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C:\Users\HJ5\Downloads\"/>
    </mc:Choice>
  </mc:AlternateContent>
  <xr:revisionPtr revIDLastSave="0" documentId="8_{55E79E23-C018-491D-9256-BF350975A2DA}" xr6:coauthVersionLast="47" xr6:coauthVersionMax="47" xr10:uidLastSave="{00000000-0000-0000-0000-000000000000}"/>
  <bookViews>
    <workbookView xWindow="2268" yWindow="2268" windowWidth="17280" windowHeight="8928" firstSheet="2" activeTab="16" xr2:uid="{C9ACCC7D-FA57-2B4E-B41F-559F909A691F}"/>
  </bookViews>
  <sheets>
    <sheet name="README" sheetId="111" r:id="rId1"/>
    <sheet name="To Dashboard &gt;&gt;&gt;" sheetId="96" r:id="rId2"/>
    <sheet name="CAISO_Queue_bySub" sheetId="98" r:id="rId3"/>
    <sheet name="PTOsQueue_And_outofISO_bySub" sheetId="110" r:id="rId4"/>
    <sheet name="CAISO Queue &gt;&gt;&gt;" sheetId="85" r:id="rId5"/>
    <sheet name="CAISO Queue Data" sheetId="84" r:id="rId6"/>
    <sheet name="IOU WDAT &gt;&gt;&gt;" sheetId="106" r:id="rId7"/>
    <sheet name="SCE WDAT - 06.02.2025" sheetId="100" r:id="rId8"/>
    <sheet name="PGE WDAT - 06.02.2025" sheetId="102" r:id="rId9"/>
    <sheet name="SDGE WDAT - 06.02.2025" sheetId="104" r:id="rId10"/>
    <sheet name="Non-CAISO Queue &gt;&gt;&gt;" sheetId="86" r:id="rId11"/>
    <sheet name="OOS Queue Data" sheetId="61" r:id="rId12"/>
    <sheet name="Cluster 15 Queue &gt;&gt;&gt;" sheetId="109" r:id="rId13"/>
    <sheet name="Cluster 15 Data" sheetId="108" r:id="rId14"/>
    <sheet name="Sources &gt;&gt;&gt;" sheetId="95" r:id="rId15"/>
    <sheet name="Lists" sheetId="88" r:id="rId16"/>
    <sheet name="Substations" sheetId="77" r:id="rId17"/>
    <sheet name="CAISO MGC" sheetId="92" r:id="rId18"/>
    <sheet name="2024 TPD Allocation Report" sheetId="87" r:id="rId19"/>
    <sheet name="Previous cycle CAISO" sheetId="94" r:id="rId20"/>
    <sheet name="Previous cycle SCE" sheetId="101" r:id="rId21"/>
    <sheet name="Previous cycle PGE" sheetId="103" r:id="rId22"/>
    <sheet name="Previous cycle SDGE" sheetId="105" r:id="rId23"/>
  </sheets>
  <definedNames>
    <definedName name="__FDS_HYPERLINK_TOGGLE_STATE__" hidden="1">"ON"</definedName>
    <definedName name="_xlnm._FilterDatabase" localSheetId="17" hidden="1">'CAISO MGC'!$A$1:$R$2035</definedName>
    <definedName name="_xlnm._FilterDatabase" localSheetId="5" hidden="1">'CAISO Queue Data'!$A$4:$BU$373</definedName>
    <definedName name="_xlnm._FilterDatabase" localSheetId="11" hidden="1">'OOS Queue Data'!$C$2:$U$2039</definedName>
    <definedName name="_xlnm._FilterDatabase" localSheetId="8" hidden="1">'PGE WDAT - 06.02.2025'!$A$4:$AU$4248</definedName>
    <definedName name="_xlnm._FilterDatabase" localSheetId="20" hidden="1">'Previous cycle SCE'!$B$3:$AX$3267</definedName>
    <definedName name="_xlnm._FilterDatabase" localSheetId="3" hidden="1">PTOsQueue_And_outofISO_bySub!$AP$5:$AU$694</definedName>
    <definedName name="_xlnm._FilterDatabase" localSheetId="7" hidden="1">'SCE WDAT - 06.02.2025'!$B$3:$BE$3313</definedName>
    <definedName name="_xlnm._FilterDatabase" localSheetId="9" hidden="1">'SDGE WDAT - 06.02.2025'!$A$2:$AP$315</definedName>
    <definedName name="_xlnm._FilterDatabase" localSheetId="16" hidden="1">Substations!$A$1:$O$768</definedName>
    <definedName name="_Order1" hidden="1">255</definedName>
    <definedName name="_Order2" hidden="1">2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ewStatus1">#REF!</definedName>
    <definedName name="_xlnm.Print_Titles" localSheetId="5">'CAISO Queue Data'!$1:$4</definedName>
    <definedName name="_xlnm.Print_Titles" localSheetId="20">'Previous cycle SCE'!$1:$3</definedName>
    <definedName name="_xlnm.Print_Titles" localSheetId="7">'SCE WDAT - 06.02.2025'!$1:$3</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86" i="61" l="1"/>
  <c r="M85" i="61"/>
  <c r="M84" i="61"/>
  <c r="M83" i="61"/>
  <c r="M82" i="61"/>
  <c r="M81" i="61"/>
  <c r="M80" i="61"/>
  <c r="M79" i="61"/>
  <c r="M78" i="61"/>
  <c r="M77" i="61"/>
  <c r="M76" i="61"/>
  <c r="M75" i="61"/>
  <c r="M74" i="61"/>
  <c r="M73" i="61"/>
  <c r="M72" i="61"/>
  <c r="M71" i="61"/>
  <c r="M70" i="61"/>
  <c r="M69" i="61"/>
  <c r="M68" i="61"/>
  <c r="M67" i="61"/>
  <c r="M66" i="61"/>
  <c r="BM5" i="84"/>
  <c r="BK6" i="84"/>
  <c r="BK9" i="84"/>
  <c r="BK24" i="84"/>
  <c r="BK25" i="84"/>
  <c r="BK31" i="84"/>
  <c r="BK39" i="84"/>
  <c r="BK40" i="84"/>
  <c r="BK53" i="84"/>
  <c r="BK57" i="84"/>
  <c r="BK60" i="84"/>
  <c r="BK70" i="84"/>
  <c r="BK71" i="84"/>
  <c r="BK72" i="84"/>
  <c r="BK73" i="84"/>
  <c r="BK83" i="84"/>
  <c r="BK93" i="84"/>
  <c r="BK95" i="84"/>
  <c r="BK97" i="84"/>
  <c r="BK108" i="84"/>
  <c r="BK118" i="84"/>
  <c r="BK144" i="84"/>
  <c r="BK165" i="84"/>
  <c r="BK167" i="84"/>
  <c r="BK182" i="84"/>
  <c r="BK196" i="84"/>
  <c r="BK199" i="84"/>
  <c r="BK213" i="84"/>
  <c r="BK214" i="84"/>
  <c r="BA75" i="84"/>
  <c r="BP7" i="110" l="1"/>
  <c r="BP8" i="110"/>
  <c r="BP9" i="110"/>
  <c r="BP10" i="110"/>
  <c r="BP11" i="110"/>
  <c r="BP12" i="110"/>
  <c r="BP13" i="110"/>
  <c r="BP14" i="110"/>
  <c r="BP15" i="110"/>
  <c r="BP16" i="110"/>
  <c r="BP17" i="110"/>
  <c r="BP18" i="110"/>
  <c r="BP19" i="110"/>
  <c r="BP20" i="110"/>
  <c r="BP21" i="110"/>
  <c r="BP22" i="110"/>
  <c r="BP23" i="110"/>
  <c r="BP24" i="110"/>
  <c r="BP25" i="110"/>
  <c r="BP26" i="110"/>
  <c r="BP27" i="110"/>
  <c r="BP28" i="110"/>
  <c r="BP29" i="110"/>
  <c r="BP30" i="110"/>
  <c r="BP31" i="110"/>
  <c r="BP32" i="110"/>
  <c r="BP33" i="110"/>
  <c r="BP34" i="110"/>
  <c r="BP35" i="110"/>
  <c r="BP36" i="110"/>
  <c r="BP37" i="110"/>
  <c r="BP38" i="110"/>
  <c r="BP6" i="110"/>
  <c r="AP7" i="110"/>
  <c r="AQ7" i="110"/>
  <c r="AR7" i="110"/>
  <c r="AS7" i="110"/>
  <c r="BM7" i="110" s="1"/>
  <c r="AT7" i="110"/>
  <c r="AU7" i="110"/>
  <c r="AX7" i="110"/>
  <c r="AP8" i="110"/>
  <c r="AQ8" i="110"/>
  <c r="AR8" i="110"/>
  <c r="AS8" i="110"/>
  <c r="BM8" i="110" s="1"/>
  <c r="AT8" i="110"/>
  <c r="AU8" i="110"/>
  <c r="AX8" i="110"/>
  <c r="AP9" i="110"/>
  <c r="AQ9" i="110"/>
  <c r="AR9" i="110"/>
  <c r="AS9" i="110"/>
  <c r="BM9" i="110" s="1"/>
  <c r="AT9" i="110"/>
  <c r="AU9" i="110"/>
  <c r="AX9" i="110"/>
  <c r="AP10" i="110"/>
  <c r="AQ10" i="110"/>
  <c r="AR10" i="110"/>
  <c r="AS10" i="110"/>
  <c r="BM10" i="110" s="1"/>
  <c r="AT10" i="110"/>
  <c r="AU10" i="110"/>
  <c r="AX10" i="110"/>
  <c r="AP11" i="110"/>
  <c r="AQ11" i="110"/>
  <c r="AR11" i="110"/>
  <c r="AS11" i="110"/>
  <c r="BM11" i="110" s="1"/>
  <c r="AT11" i="110"/>
  <c r="AU11" i="110"/>
  <c r="AX11" i="110"/>
  <c r="AP12" i="110"/>
  <c r="AQ12" i="110"/>
  <c r="AR12" i="110"/>
  <c r="AS12" i="110"/>
  <c r="BM12" i="110" s="1"/>
  <c r="AT12" i="110"/>
  <c r="AU12" i="110"/>
  <c r="AX12" i="110"/>
  <c r="AP13" i="110"/>
  <c r="AQ13" i="110"/>
  <c r="AR13" i="110"/>
  <c r="AS13" i="110"/>
  <c r="BM13" i="110" s="1"/>
  <c r="AT13" i="110"/>
  <c r="AU13" i="110"/>
  <c r="AX13" i="110"/>
  <c r="AP14" i="110"/>
  <c r="AQ14" i="110"/>
  <c r="AR14" i="110"/>
  <c r="AS14" i="110"/>
  <c r="BM14" i="110" s="1"/>
  <c r="AT14" i="110"/>
  <c r="AU14" i="110"/>
  <c r="AX14" i="110"/>
  <c r="AP15" i="110"/>
  <c r="AQ15" i="110"/>
  <c r="AR15" i="110"/>
  <c r="AS15" i="110"/>
  <c r="BM15" i="110" s="1"/>
  <c r="AT15" i="110"/>
  <c r="AU15" i="110"/>
  <c r="AX15" i="110"/>
  <c r="AP16" i="110"/>
  <c r="AQ16" i="110"/>
  <c r="AR16" i="110"/>
  <c r="AS16" i="110"/>
  <c r="BM16" i="110" s="1"/>
  <c r="AT16" i="110"/>
  <c r="AU16" i="110"/>
  <c r="AX16" i="110"/>
  <c r="AP17" i="110"/>
  <c r="AQ17" i="110"/>
  <c r="AR17" i="110"/>
  <c r="AS17" i="110"/>
  <c r="BM17" i="110" s="1"/>
  <c r="AT17" i="110"/>
  <c r="AU17" i="110"/>
  <c r="AX17" i="110"/>
  <c r="AP18" i="110"/>
  <c r="AQ18" i="110"/>
  <c r="AR18" i="110"/>
  <c r="AS18" i="110"/>
  <c r="BM18" i="110" s="1"/>
  <c r="AT18" i="110"/>
  <c r="AU18" i="110"/>
  <c r="AX18" i="110"/>
  <c r="AP19" i="110"/>
  <c r="AQ19" i="110"/>
  <c r="AR19" i="110"/>
  <c r="AS19" i="110"/>
  <c r="BM19" i="110" s="1"/>
  <c r="AT19" i="110"/>
  <c r="AU19" i="110"/>
  <c r="AX19" i="110"/>
  <c r="AP20" i="110"/>
  <c r="AQ20" i="110"/>
  <c r="AR20" i="110"/>
  <c r="AS20" i="110"/>
  <c r="BM20" i="110" s="1"/>
  <c r="AT20" i="110"/>
  <c r="AU20" i="110"/>
  <c r="AX20" i="110"/>
  <c r="AP21" i="110"/>
  <c r="AQ21" i="110"/>
  <c r="AR21" i="110"/>
  <c r="AS21" i="110"/>
  <c r="BM21" i="110" s="1"/>
  <c r="AT21" i="110"/>
  <c r="AU21" i="110"/>
  <c r="AX21" i="110"/>
  <c r="AP22" i="110"/>
  <c r="AQ22" i="110"/>
  <c r="AR22" i="110"/>
  <c r="AS22" i="110"/>
  <c r="BM22" i="110" s="1"/>
  <c r="AT22" i="110"/>
  <c r="AU22" i="110"/>
  <c r="AX22" i="110"/>
  <c r="AP23" i="110"/>
  <c r="AQ23" i="110"/>
  <c r="AR23" i="110"/>
  <c r="AS23" i="110"/>
  <c r="BM23" i="110" s="1"/>
  <c r="AT23" i="110"/>
  <c r="AU23" i="110"/>
  <c r="AX23" i="110"/>
  <c r="AP24" i="110"/>
  <c r="AQ24" i="110"/>
  <c r="AR24" i="110"/>
  <c r="AS24" i="110"/>
  <c r="BM24" i="110" s="1"/>
  <c r="AT24" i="110"/>
  <c r="AU24" i="110"/>
  <c r="AX24" i="110"/>
  <c r="AP25" i="110"/>
  <c r="AQ25" i="110"/>
  <c r="AR25" i="110"/>
  <c r="AS25" i="110"/>
  <c r="BM25" i="110" s="1"/>
  <c r="AT25" i="110"/>
  <c r="AU25" i="110"/>
  <c r="AX25" i="110"/>
  <c r="AP26" i="110"/>
  <c r="AQ26" i="110"/>
  <c r="AR26" i="110"/>
  <c r="AS26" i="110"/>
  <c r="BM26" i="110" s="1"/>
  <c r="AT26" i="110"/>
  <c r="AU26" i="110"/>
  <c r="AX26" i="110"/>
  <c r="AP27" i="110"/>
  <c r="AQ27" i="110"/>
  <c r="AR27" i="110"/>
  <c r="AS27" i="110"/>
  <c r="BM27" i="110" s="1"/>
  <c r="AT27" i="110"/>
  <c r="AU27" i="110"/>
  <c r="AX27" i="110"/>
  <c r="AP28" i="110"/>
  <c r="AQ28" i="110"/>
  <c r="AR28" i="110"/>
  <c r="AS28" i="110"/>
  <c r="BM28" i="110" s="1"/>
  <c r="AT28" i="110"/>
  <c r="AU28" i="110"/>
  <c r="AX28" i="110"/>
  <c r="AP29" i="110"/>
  <c r="AQ29" i="110"/>
  <c r="AR29" i="110"/>
  <c r="AS29" i="110"/>
  <c r="BM29" i="110" s="1"/>
  <c r="AT29" i="110"/>
  <c r="AU29" i="110"/>
  <c r="AX29" i="110"/>
  <c r="AP30" i="110"/>
  <c r="AQ30" i="110"/>
  <c r="AR30" i="110"/>
  <c r="AS30" i="110"/>
  <c r="BM30" i="110" s="1"/>
  <c r="AT30" i="110"/>
  <c r="AU30" i="110"/>
  <c r="AX30" i="110"/>
  <c r="AP31" i="110"/>
  <c r="AQ31" i="110"/>
  <c r="AR31" i="110"/>
  <c r="AS31" i="110"/>
  <c r="BM31" i="110" s="1"/>
  <c r="AT31" i="110"/>
  <c r="AU31" i="110"/>
  <c r="AX31" i="110"/>
  <c r="AP32" i="110"/>
  <c r="AQ32" i="110"/>
  <c r="AR32" i="110"/>
  <c r="AS32" i="110"/>
  <c r="BM32" i="110" s="1"/>
  <c r="AT32" i="110"/>
  <c r="AU32" i="110"/>
  <c r="AX32" i="110"/>
  <c r="AP33" i="110"/>
  <c r="AQ33" i="110"/>
  <c r="AR33" i="110"/>
  <c r="AS33" i="110"/>
  <c r="BM33" i="110" s="1"/>
  <c r="AT33" i="110"/>
  <c r="AU33" i="110"/>
  <c r="AX33" i="110"/>
  <c r="AP34" i="110"/>
  <c r="AQ34" i="110"/>
  <c r="AR34" i="110"/>
  <c r="AS34" i="110"/>
  <c r="BM34" i="110" s="1"/>
  <c r="AT34" i="110"/>
  <c r="AU34" i="110"/>
  <c r="AX34" i="110"/>
  <c r="AP35" i="110"/>
  <c r="AQ35" i="110"/>
  <c r="AR35" i="110"/>
  <c r="AS35" i="110"/>
  <c r="BM35" i="110" s="1"/>
  <c r="AT35" i="110"/>
  <c r="AU35" i="110"/>
  <c r="AX35" i="110"/>
  <c r="AP36" i="110"/>
  <c r="AQ36" i="110"/>
  <c r="AR36" i="110"/>
  <c r="AS36" i="110"/>
  <c r="BM36" i="110" s="1"/>
  <c r="AT36" i="110"/>
  <c r="AU36" i="110"/>
  <c r="AX36" i="110"/>
  <c r="AP37" i="110"/>
  <c r="AQ37" i="110"/>
  <c r="AR37" i="110"/>
  <c r="AS37" i="110"/>
  <c r="BM37" i="110" s="1"/>
  <c r="AT37" i="110"/>
  <c r="AU37" i="110"/>
  <c r="AX37" i="110"/>
  <c r="AP38" i="110"/>
  <c r="AQ38" i="110"/>
  <c r="AR38" i="110"/>
  <c r="AS38" i="110"/>
  <c r="BM38" i="110" s="1"/>
  <c r="AT38" i="110"/>
  <c r="AU38" i="110"/>
  <c r="AX38" i="110"/>
  <c r="AP39" i="110"/>
  <c r="AQ39" i="110"/>
  <c r="AR39" i="110"/>
  <c r="AS39" i="110"/>
  <c r="AT39" i="110"/>
  <c r="AU39" i="110"/>
  <c r="AX39" i="110"/>
  <c r="AP40" i="110"/>
  <c r="AQ40" i="110"/>
  <c r="AR40" i="110"/>
  <c r="AS40" i="110"/>
  <c r="AT40" i="110"/>
  <c r="AU40" i="110"/>
  <c r="AX40" i="110"/>
  <c r="AP41" i="110"/>
  <c r="AQ41" i="110"/>
  <c r="AR41" i="110"/>
  <c r="AS41" i="110"/>
  <c r="AT41" i="110"/>
  <c r="AU41" i="110"/>
  <c r="AX41" i="110"/>
  <c r="AP42" i="110"/>
  <c r="AQ42" i="110"/>
  <c r="AR42" i="110"/>
  <c r="AS42" i="110"/>
  <c r="AT42" i="110"/>
  <c r="AU42" i="110"/>
  <c r="AX42" i="110"/>
  <c r="AP43" i="110"/>
  <c r="AQ43" i="110"/>
  <c r="AR43" i="110"/>
  <c r="AS43" i="110"/>
  <c r="AT43" i="110"/>
  <c r="AU43" i="110"/>
  <c r="AX43" i="110"/>
  <c r="AP44" i="110"/>
  <c r="AQ44" i="110"/>
  <c r="AR44" i="110"/>
  <c r="AS44" i="110"/>
  <c r="AT44" i="110"/>
  <c r="AU44" i="110"/>
  <c r="AX44" i="110"/>
  <c r="AP45" i="110"/>
  <c r="AQ45" i="110"/>
  <c r="AR45" i="110"/>
  <c r="AS45" i="110"/>
  <c r="AT45" i="110"/>
  <c r="AU45" i="110"/>
  <c r="AX45" i="110"/>
  <c r="AP46" i="110"/>
  <c r="AQ46" i="110"/>
  <c r="AR46" i="110"/>
  <c r="AS46" i="110"/>
  <c r="AT46" i="110"/>
  <c r="AU46" i="110"/>
  <c r="AX46" i="110"/>
  <c r="AP47" i="110"/>
  <c r="AQ47" i="110"/>
  <c r="AR47" i="110"/>
  <c r="AS47" i="110"/>
  <c r="AT47" i="110"/>
  <c r="AU47" i="110"/>
  <c r="AX47" i="110"/>
  <c r="AP48" i="110"/>
  <c r="AQ48" i="110"/>
  <c r="AR48" i="110"/>
  <c r="AS48" i="110"/>
  <c r="AT48" i="110"/>
  <c r="AU48" i="110"/>
  <c r="AX48" i="110"/>
  <c r="AP49" i="110"/>
  <c r="AQ49" i="110"/>
  <c r="AR49" i="110"/>
  <c r="AS49" i="110"/>
  <c r="AT49" i="110"/>
  <c r="AU49" i="110"/>
  <c r="AX49" i="110"/>
  <c r="AP50" i="110"/>
  <c r="AQ50" i="110"/>
  <c r="AR50" i="110"/>
  <c r="AS50" i="110"/>
  <c r="AT50" i="110"/>
  <c r="AU50" i="110"/>
  <c r="AX50" i="110"/>
  <c r="AP51" i="110"/>
  <c r="AQ51" i="110"/>
  <c r="AR51" i="110"/>
  <c r="AS51" i="110"/>
  <c r="AT51" i="110"/>
  <c r="AU51" i="110"/>
  <c r="AX51" i="110"/>
  <c r="AP52" i="110"/>
  <c r="AQ52" i="110"/>
  <c r="AR52" i="110"/>
  <c r="AS52" i="110"/>
  <c r="AT52" i="110"/>
  <c r="AU52" i="110"/>
  <c r="AX52" i="110"/>
  <c r="AP53" i="110"/>
  <c r="AQ53" i="110"/>
  <c r="AR53" i="110"/>
  <c r="AS53" i="110"/>
  <c r="AT53" i="110"/>
  <c r="AU53" i="110"/>
  <c r="AX53" i="110"/>
  <c r="AP54" i="110"/>
  <c r="AQ54" i="110"/>
  <c r="AR54" i="110"/>
  <c r="AS54" i="110"/>
  <c r="AT54" i="110"/>
  <c r="AU54" i="110"/>
  <c r="AX54" i="110"/>
  <c r="AP55" i="110"/>
  <c r="AQ55" i="110"/>
  <c r="AR55" i="110"/>
  <c r="AS55" i="110"/>
  <c r="AT55" i="110"/>
  <c r="AU55" i="110"/>
  <c r="AX55" i="110"/>
  <c r="AP56" i="110"/>
  <c r="AQ56" i="110"/>
  <c r="AR56" i="110"/>
  <c r="AS56" i="110"/>
  <c r="AT56" i="110"/>
  <c r="AU56" i="110"/>
  <c r="AX56" i="110"/>
  <c r="AP57" i="110"/>
  <c r="AQ57" i="110"/>
  <c r="AR57" i="110"/>
  <c r="AS57" i="110"/>
  <c r="AT57" i="110"/>
  <c r="AU57" i="110"/>
  <c r="AX57" i="110"/>
  <c r="AP58" i="110"/>
  <c r="AQ58" i="110"/>
  <c r="AR58" i="110"/>
  <c r="AS58" i="110"/>
  <c r="AT58" i="110"/>
  <c r="AU58" i="110"/>
  <c r="AX58" i="110"/>
  <c r="AP59" i="110"/>
  <c r="AQ59" i="110"/>
  <c r="AR59" i="110"/>
  <c r="AS59" i="110"/>
  <c r="AT59" i="110"/>
  <c r="AU59" i="110"/>
  <c r="AX59" i="110"/>
  <c r="AP60" i="110"/>
  <c r="AQ60" i="110"/>
  <c r="AR60" i="110"/>
  <c r="AS60" i="110"/>
  <c r="AT60" i="110"/>
  <c r="AU60" i="110"/>
  <c r="AX60" i="110"/>
  <c r="AP61" i="110"/>
  <c r="AQ61" i="110"/>
  <c r="AR61" i="110"/>
  <c r="AS61" i="110"/>
  <c r="AT61" i="110"/>
  <c r="AU61" i="110"/>
  <c r="AX61" i="110"/>
  <c r="AP62" i="110"/>
  <c r="AQ62" i="110"/>
  <c r="AR62" i="110"/>
  <c r="AS62" i="110"/>
  <c r="AT62" i="110"/>
  <c r="AU62" i="110"/>
  <c r="AX62" i="110"/>
  <c r="AP63" i="110"/>
  <c r="AQ63" i="110"/>
  <c r="AR63" i="110"/>
  <c r="AS63" i="110"/>
  <c r="AT63" i="110"/>
  <c r="AU63" i="110"/>
  <c r="AX63" i="110"/>
  <c r="AP64" i="110"/>
  <c r="AQ64" i="110"/>
  <c r="AR64" i="110"/>
  <c r="AS64" i="110"/>
  <c r="AT64" i="110"/>
  <c r="AU64" i="110"/>
  <c r="AX64" i="110"/>
  <c r="AP65" i="110"/>
  <c r="AQ65" i="110"/>
  <c r="AR65" i="110"/>
  <c r="AS65" i="110"/>
  <c r="AT65" i="110"/>
  <c r="AU65" i="110"/>
  <c r="AX65" i="110"/>
  <c r="AP66" i="110"/>
  <c r="AQ66" i="110"/>
  <c r="AR66" i="110"/>
  <c r="AS66" i="110"/>
  <c r="AT66" i="110"/>
  <c r="AU66" i="110"/>
  <c r="AX66" i="110"/>
  <c r="AP67" i="110"/>
  <c r="AQ67" i="110"/>
  <c r="AR67" i="110"/>
  <c r="AS67" i="110"/>
  <c r="AT67" i="110"/>
  <c r="AU67" i="110"/>
  <c r="AX67" i="110"/>
  <c r="AP68" i="110"/>
  <c r="AQ68" i="110"/>
  <c r="AR68" i="110"/>
  <c r="AS68" i="110"/>
  <c r="AT68" i="110"/>
  <c r="AU68" i="110"/>
  <c r="AX68" i="110"/>
  <c r="AP69" i="110"/>
  <c r="AQ69" i="110"/>
  <c r="AR69" i="110"/>
  <c r="AS69" i="110"/>
  <c r="AT69" i="110"/>
  <c r="AU69" i="110"/>
  <c r="AX69" i="110"/>
  <c r="AP70" i="110"/>
  <c r="AQ70" i="110"/>
  <c r="AR70" i="110"/>
  <c r="AS70" i="110"/>
  <c r="AT70" i="110"/>
  <c r="AU70" i="110"/>
  <c r="AX70" i="110"/>
  <c r="AP71" i="110"/>
  <c r="AQ71" i="110"/>
  <c r="AR71" i="110"/>
  <c r="AS71" i="110"/>
  <c r="AT71" i="110"/>
  <c r="AU71" i="110"/>
  <c r="AX71" i="110"/>
  <c r="AP72" i="110"/>
  <c r="AQ72" i="110"/>
  <c r="AR72" i="110"/>
  <c r="AS72" i="110"/>
  <c r="AT72" i="110"/>
  <c r="AU72" i="110"/>
  <c r="AX72" i="110"/>
  <c r="AP73" i="110"/>
  <c r="AQ73" i="110"/>
  <c r="AR73" i="110"/>
  <c r="AS73" i="110"/>
  <c r="AT73" i="110"/>
  <c r="AU73" i="110"/>
  <c r="AX73" i="110"/>
  <c r="AP74" i="110"/>
  <c r="AQ74" i="110"/>
  <c r="AR74" i="110"/>
  <c r="AS74" i="110"/>
  <c r="AT74" i="110"/>
  <c r="AU74" i="110"/>
  <c r="AX74" i="110"/>
  <c r="AP75" i="110"/>
  <c r="AQ75" i="110"/>
  <c r="AR75" i="110"/>
  <c r="AS75" i="110"/>
  <c r="AT75" i="110"/>
  <c r="AU75" i="110"/>
  <c r="AX75" i="110"/>
  <c r="AP76" i="110"/>
  <c r="AQ76" i="110"/>
  <c r="AR76" i="110"/>
  <c r="AS76" i="110"/>
  <c r="AT76" i="110"/>
  <c r="AU76" i="110"/>
  <c r="AX76" i="110"/>
  <c r="AP77" i="110"/>
  <c r="AQ77" i="110"/>
  <c r="AR77" i="110"/>
  <c r="AS77" i="110"/>
  <c r="AT77" i="110"/>
  <c r="AU77" i="110"/>
  <c r="AX77" i="110"/>
  <c r="AP78" i="110"/>
  <c r="AQ78" i="110"/>
  <c r="AR78" i="110"/>
  <c r="AS78" i="110"/>
  <c r="AT78" i="110"/>
  <c r="AU78" i="110"/>
  <c r="AX78" i="110"/>
  <c r="AP79" i="110"/>
  <c r="AQ79" i="110"/>
  <c r="AR79" i="110"/>
  <c r="AS79" i="110"/>
  <c r="AT79" i="110"/>
  <c r="AU79" i="110"/>
  <c r="AX79" i="110"/>
  <c r="AP80" i="110"/>
  <c r="AQ80" i="110"/>
  <c r="AR80" i="110"/>
  <c r="AS80" i="110"/>
  <c r="AT80" i="110"/>
  <c r="AU80" i="110"/>
  <c r="AX80" i="110"/>
  <c r="AP81" i="110"/>
  <c r="AQ81" i="110"/>
  <c r="AR81" i="110"/>
  <c r="AS81" i="110"/>
  <c r="AT81" i="110"/>
  <c r="AU81" i="110"/>
  <c r="AX81" i="110"/>
  <c r="AP82" i="110"/>
  <c r="AQ82" i="110"/>
  <c r="AR82" i="110"/>
  <c r="AS82" i="110"/>
  <c r="AT82" i="110"/>
  <c r="AU82" i="110"/>
  <c r="AX82" i="110"/>
  <c r="AP83" i="110"/>
  <c r="AQ83" i="110"/>
  <c r="AR83" i="110"/>
  <c r="AS83" i="110"/>
  <c r="AT83" i="110"/>
  <c r="AU83" i="110"/>
  <c r="AX83" i="110"/>
  <c r="AP84" i="110"/>
  <c r="AQ84" i="110"/>
  <c r="AR84" i="110"/>
  <c r="AS84" i="110"/>
  <c r="AT84" i="110"/>
  <c r="AU84" i="110"/>
  <c r="AX84" i="110"/>
  <c r="AP85" i="110"/>
  <c r="AQ85" i="110"/>
  <c r="AR85" i="110"/>
  <c r="AS85" i="110"/>
  <c r="AT85" i="110"/>
  <c r="AU85" i="110"/>
  <c r="AX85" i="110"/>
  <c r="AP86" i="110"/>
  <c r="AQ86" i="110"/>
  <c r="AR86" i="110"/>
  <c r="AS86" i="110"/>
  <c r="AT86" i="110"/>
  <c r="AU86" i="110"/>
  <c r="AX86" i="110"/>
  <c r="AP87" i="110"/>
  <c r="AQ87" i="110"/>
  <c r="AR87" i="110"/>
  <c r="AS87" i="110"/>
  <c r="AT87" i="110"/>
  <c r="AU87" i="110"/>
  <c r="AX87" i="110"/>
  <c r="AP88" i="110"/>
  <c r="AQ88" i="110"/>
  <c r="AR88" i="110"/>
  <c r="AS88" i="110"/>
  <c r="AT88" i="110"/>
  <c r="AU88" i="110"/>
  <c r="AX88" i="110"/>
  <c r="AP89" i="110"/>
  <c r="AQ89" i="110"/>
  <c r="AR89" i="110"/>
  <c r="AS89" i="110"/>
  <c r="AT89" i="110"/>
  <c r="AU89" i="110"/>
  <c r="AX89" i="110"/>
  <c r="AP90" i="110"/>
  <c r="AQ90" i="110"/>
  <c r="AR90" i="110"/>
  <c r="AS90" i="110"/>
  <c r="AT90" i="110"/>
  <c r="AU90" i="110"/>
  <c r="AX90" i="110"/>
  <c r="AP91" i="110"/>
  <c r="AQ91" i="110"/>
  <c r="AR91" i="110"/>
  <c r="AS91" i="110"/>
  <c r="AT91" i="110"/>
  <c r="AU91" i="110"/>
  <c r="AX91" i="110"/>
  <c r="AP92" i="110"/>
  <c r="AQ92" i="110"/>
  <c r="AR92" i="110"/>
  <c r="AS92" i="110"/>
  <c r="AT92" i="110"/>
  <c r="AU92" i="110"/>
  <c r="AX92" i="110"/>
  <c r="AP93" i="110"/>
  <c r="AQ93" i="110"/>
  <c r="AR93" i="110"/>
  <c r="AS93" i="110"/>
  <c r="AT93" i="110"/>
  <c r="AU93" i="110"/>
  <c r="AX93" i="110"/>
  <c r="AP94" i="110"/>
  <c r="AQ94" i="110"/>
  <c r="AR94" i="110"/>
  <c r="AS94" i="110"/>
  <c r="AT94" i="110"/>
  <c r="AU94" i="110"/>
  <c r="AX94" i="110"/>
  <c r="AP95" i="110"/>
  <c r="AQ95" i="110"/>
  <c r="AR95" i="110"/>
  <c r="AS95" i="110"/>
  <c r="AT95" i="110"/>
  <c r="AU95" i="110"/>
  <c r="AX95" i="110"/>
  <c r="AP96" i="110"/>
  <c r="AQ96" i="110"/>
  <c r="AR96" i="110"/>
  <c r="AS96" i="110"/>
  <c r="AT96" i="110"/>
  <c r="AU96" i="110"/>
  <c r="AX96" i="110"/>
  <c r="AP97" i="110"/>
  <c r="AQ97" i="110"/>
  <c r="AR97" i="110"/>
  <c r="AS97" i="110"/>
  <c r="AT97" i="110"/>
  <c r="AU97" i="110"/>
  <c r="AX97" i="110"/>
  <c r="AP98" i="110"/>
  <c r="AQ98" i="110"/>
  <c r="AR98" i="110"/>
  <c r="AS98" i="110"/>
  <c r="AT98" i="110"/>
  <c r="AU98" i="110"/>
  <c r="AX98" i="110"/>
  <c r="AP99" i="110"/>
  <c r="AQ99" i="110"/>
  <c r="AR99" i="110"/>
  <c r="AS99" i="110"/>
  <c r="AT99" i="110"/>
  <c r="AU99" i="110"/>
  <c r="AX99" i="110"/>
  <c r="AP100" i="110"/>
  <c r="AQ100" i="110"/>
  <c r="AR100" i="110"/>
  <c r="AS100" i="110"/>
  <c r="AT100" i="110"/>
  <c r="AU100" i="110"/>
  <c r="AX100" i="110"/>
  <c r="AP101" i="110"/>
  <c r="AQ101" i="110"/>
  <c r="AR101" i="110"/>
  <c r="AS101" i="110"/>
  <c r="AT101" i="110"/>
  <c r="AU101" i="110"/>
  <c r="AX101" i="110"/>
  <c r="AP102" i="110"/>
  <c r="AQ102" i="110"/>
  <c r="AR102" i="110"/>
  <c r="AS102" i="110"/>
  <c r="AT102" i="110"/>
  <c r="AU102" i="110"/>
  <c r="AX102" i="110"/>
  <c r="AP103" i="110"/>
  <c r="AQ103" i="110"/>
  <c r="AR103" i="110"/>
  <c r="AS103" i="110"/>
  <c r="AT103" i="110"/>
  <c r="AU103" i="110"/>
  <c r="AX103" i="110"/>
  <c r="AP104" i="110"/>
  <c r="AQ104" i="110"/>
  <c r="AR104" i="110"/>
  <c r="AS104" i="110"/>
  <c r="AT104" i="110"/>
  <c r="AU104" i="110"/>
  <c r="AX104" i="110"/>
  <c r="AP105" i="110"/>
  <c r="AQ105" i="110"/>
  <c r="AR105" i="110"/>
  <c r="AS105" i="110"/>
  <c r="AT105" i="110"/>
  <c r="AU105" i="110"/>
  <c r="AX105" i="110"/>
  <c r="AP106" i="110"/>
  <c r="AQ106" i="110"/>
  <c r="AR106" i="110"/>
  <c r="AS106" i="110"/>
  <c r="AT106" i="110"/>
  <c r="AU106" i="110"/>
  <c r="AX106" i="110"/>
  <c r="AP107" i="110"/>
  <c r="AQ107" i="110"/>
  <c r="AR107" i="110"/>
  <c r="AS107" i="110"/>
  <c r="AT107" i="110"/>
  <c r="AU107" i="110"/>
  <c r="AX107" i="110"/>
  <c r="AP108" i="110"/>
  <c r="AQ108" i="110"/>
  <c r="AR108" i="110"/>
  <c r="AS108" i="110"/>
  <c r="AT108" i="110"/>
  <c r="AU108" i="110"/>
  <c r="AX108" i="110"/>
  <c r="AP109" i="110"/>
  <c r="AQ109" i="110"/>
  <c r="AR109" i="110"/>
  <c r="AS109" i="110"/>
  <c r="AT109" i="110"/>
  <c r="AU109" i="110"/>
  <c r="AX109" i="110"/>
  <c r="AP110" i="110"/>
  <c r="AQ110" i="110"/>
  <c r="AR110" i="110"/>
  <c r="AS110" i="110"/>
  <c r="AT110" i="110"/>
  <c r="AU110" i="110"/>
  <c r="AX110" i="110"/>
  <c r="AP111" i="110"/>
  <c r="AQ111" i="110"/>
  <c r="AR111" i="110"/>
  <c r="AS111" i="110"/>
  <c r="AT111" i="110"/>
  <c r="AU111" i="110"/>
  <c r="AX111" i="110"/>
  <c r="AP112" i="110"/>
  <c r="AQ112" i="110"/>
  <c r="AR112" i="110"/>
  <c r="AS112" i="110"/>
  <c r="AT112" i="110"/>
  <c r="AU112" i="110"/>
  <c r="AX112" i="110"/>
  <c r="AP113" i="110"/>
  <c r="AQ113" i="110"/>
  <c r="AR113" i="110"/>
  <c r="AS113" i="110"/>
  <c r="AT113" i="110"/>
  <c r="AU113" i="110"/>
  <c r="AX113" i="110"/>
  <c r="AP114" i="110"/>
  <c r="AQ114" i="110"/>
  <c r="AR114" i="110"/>
  <c r="AS114" i="110"/>
  <c r="AT114" i="110"/>
  <c r="AU114" i="110"/>
  <c r="AX114" i="110"/>
  <c r="AP115" i="110"/>
  <c r="AQ115" i="110"/>
  <c r="AR115" i="110"/>
  <c r="AS115" i="110"/>
  <c r="AT115" i="110"/>
  <c r="AU115" i="110"/>
  <c r="AX115" i="110"/>
  <c r="AP116" i="110"/>
  <c r="AQ116" i="110"/>
  <c r="AR116" i="110"/>
  <c r="AS116" i="110"/>
  <c r="AT116" i="110"/>
  <c r="AU116" i="110"/>
  <c r="AX116" i="110"/>
  <c r="AP117" i="110"/>
  <c r="AQ117" i="110"/>
  <c r="AR117" i="110"/>
  <c r="AS117" i="110"/>
  <c r="AT117" i="110"/>
  <c r="AU117" i="110"/>
  <c r="AX117" i="110"/>
  <c r="AP118" i="110"/>
  <c r="AQ118" i="110"/>
  <c r="AR118" i="110"/>
  <c r="AS118" i="110"/>
  <c r="AT118" i="110"/>
  <c r="AU118" i="110"/>
  <c r="AX118" i="110"/>
  <c r="AP119" i="110"/>
  <c r="AQ119" i="110"/>
  <c r="AR119" i="110"/>
  <c r="AS119" i="110"/>
  <c r="AT119" i="110"/>
  <c r="AU119" i="110"/>
  <c r="AX119" i="110"/>
  <c r="AP120" i="110"/>
  <c r="AQ120" i="110"/>
  <c r="AR120" i="110"/>
  <c r="AS120" i="110"/>
  <c r="AT120" i="110"/>
  <c r="AU120" i="110"/>
  <c r="AX120" i="110"/>
  <c r="AP121" i="110"/>
  <c r="AQ121" i="110"/>
  <c r="AR121" i="110"/>
  <c r="AS121" i="110"/>
  <c r="AT121" i="110"/>
  <c r="AU121" i="110"/>
  <c r="AX121" i="110"/>
  <c r="AP122" i="110"/>
  <c r="AQ122" i="110"/>
  <c r="AR122" i="110"/>
  <c r="AS122" i="110"/>
  <c r="AT122" i="110"/>
  <c r="AU122" i="110"/>
  <c r="AX122" i="110"/>
  <c r="AP123" i="110"/>
  <c r="AQ123" i="110"/>
  <c r="AR123" i="110"/>
  <c r="AS123" i="110"/>
  <c r="AT123" i="110"/>
  <c r="AU123" i="110"/>
  <c r="AX123" i="110"/>
  <c r="AP124" i="110"/>
  <c r="AQ124" i="110"/>
  <c r="AR124" i="110"/>
  <c r="AS124" i="110"/>
  <c r="AT124" i="110"/>
  <c r="AU124" i="110"/>
  <c r="AX124" i="110"/>
  <c r="AP125" i="110"/>
  <c r="AQ125" i="110"/>
  <c r="AR125" i="110"/>
  <c r="AS125" i="110"/>
  <c r="AT125" i="110"/>
  <c r="AU125" i="110"/>
  <c r="AX125" i="110"/>
  <c r="AP126" i="110"/>
  <c r="AQ126" i="110"/>
  <c r="AR126" i="110"/>
  <c r="AS126" i="110"/>
  <c r="AT126" i="110"/>
  <c r="AU126" i="110"/>
  <c r="AX126" i="110"/>
  <c r="AP127" i="110"/>
  <c r="AQ127" i="110"/>
  <c r="AR127" i="110"/>
  <c r="AS127" i="110"/>
  <c r="AT127" i="110"/>
  <c r="AU127" i="110"/>
  <c r="AX127" i="110"/>
  <c r="AP128" i="110"/>
  <c r="AQ128" i="110"/>
  <c r="AR128" i="110"/>
  <c r="AS128" i="110"/>
  <c r="AT128" i="110"/>
  <c r="AU128" i="110"/>
  <c r="AX128" i="110"/>
  <c r="AP129" i="110"/>
  <c r="AQ129" i="110"/>
  <c r="AR129" i="110"/>
  <c r="AS129" i="110"/>
  <c r="AT129" i="110"/>
  <c r="AU129" i="110"/>
  <c r="AX129" i="110"/>
  <c r="AP130" i="110"/>
  <c r="AQ130" i="110"/>
  <c r="AR130" i="110"/>
  <c r="AS130" i="110"/>
  <c r="AT130" i="110"/>
  <c r="AU130" i="110"/>
  <c r="AX130" i="110"/>
  <c r="AP131" i="110"/>
  <c r="AQ131" i="110"/>
  <c r="AR131" i="110"/>
  <c r="AS131" i="110"/>
  <c r="AT131" i="110"/>
  <c r="AU131" i="110"/>
  <c r="AX131" i="110"/>
  <c r="AP132" i="110"/>
  <c r="AQ132" i="110"/>
  <c r="AR132" i="110"/>
  <c r="AS132" i="110"/>
  <c r="AT132" i="110"/>
  <c r="AU132" i="110"/>
  <c r="AX132" i="110"/>
  <c r="AP133" i="110"/>
  <c r="AQ133" i="110"/>
  <c r="AR133" i="110"/>
  <c r="AS133" i="110"/>
  <c r="AT133" i="110"/>
  <c r="AU133" i="110"/>
  <c r="AX133" i="110"/>
  <c r="AP134" i="110"/>
  <c r="AQ134" i="110"/>
  <c r="AR134" i="110"/>
  <c r="AS134" i="110"/>
  <c r="AT134" i="110"/>
  <c r="AU134" i="110"/>
  <c r="AX134" i="110"/>
  <c r="AP135" i="110"/>
  <c r="AQ135" i="110"/>
  <c r="AR135" i="110"/>
  <c r="AS135" i="110"/>
  <c r="AT135" i="110"/>
  <c r="AU135" i="110"/>
  <c r="AX135" i="110"/>
  <c r="AP136" i="110"/>
  <c r="AQ136" i="110"/>
  <c r="AR136" i="110"/>
  <c r="AS136" i="110"/>
  <c r="AT136" i="110"/>
  <c r="AU136" i="110"/>
  <c r="AX136" i="110"/>
  <c r="AP137" i="110"/>
  <c r="AQ137" i="110"/>
  <c r="AR137" i="110"/>
  <c r="AS137" i="110"/>
  <c r="AT137" i="110"/>
  <c r="AU137" i="110"/>
  <c r="AX137" i="110"/>
  <c r="AP138" i="110"/>
  <c r="AQ138" i="110"/>
  <c r="AR138" i="110"/>
  <c r="AS138" i="110"/>
  <c r="AT138" i="110"/>
  <c r="AU138" i="110"/>
  <c r="AX138" i="110"/>
  <c r="AP139" i="110"/>
  <c r="AQ139" i="110"/>
  <c r="AR139" i="110"/>
  <c r="AS139" i="110"/>
  <c r="AT139" i="110"/>
  <c r="AU139" i="110"/>
  <c r="AX139" i="110"/>
  <c r="AP140" i="110"/>
  <c r="AQ140" i="110"/>
  <c r="AR140" i="110"/>
  <c r="AS140" i="110"/>
  <c r="AT140" i="110"/>
  <c r="AU140" i="110"/>
  <c r="AX140" i="110"/>
  <c r="AP141" i="110"/>
  <c r="AQ141" i="110"/>
  <c r="AR141" i="110"/>
  <c r="AS141" i="110"/>
  <c r="AT141" i="110"/>
  <c r="AU141" i="110"/>
  <c r="AX141" i="110"/>
  <c r="AP142" i="110"/>
  <c r="AQ142" i="110"/>
  <c r="AR142" i="110"/>
  <c r="AS142" i="110"/>
  <c r="AT142" i="110"/>
  <c r="AU142" i="110"/>
  <c r="AX142" i="110"/>
  <c r="AP143" i="110"/>
  <c r="AQ143" i="110"/>
  <c r="AR143" i="110"/>
  <c r="AS143" i="110"/>
  <c r="AT143" i="110"/>
  <c r="AU143" i="110"/>
  <c r="AX143" i="110"/>
  <c r="AP144" i="110"/>
  <c r="AQ144" i="110"/>
  <c r="AR144" i="110"/>
  <c r="AS144" i="110"/>
  <c r="AT144" i="110"/>
  <c r="AU144" i="110"/>
  <c r="AX144" i="110"/>
  <c r="AP145" i="110"/>
  <c r="AQ145" i="110"/>
  <c r="AR145" i="110"/>
  <c r="AS145" i="110"/>
  <c r="AT145" i="110"/>
  <c r="AU145" i="110"/>
  <c r="AX145" i="110"/>
  <c r="AP146" i="110"/>
  <c r="AQ146" i="110"/>
  <c r="AR146" i="110"/>
  <c r="AS146" i="110"/>
  <c r="AT146" i="110"/>
  <c r="AU146" i="110"/>
  <c r="AX146" i="110"/>
  <c r="AP147" i="110"/>
  <c r="AQ147" i="110"/>
  <c r="AR147" i="110"/>
  <c r="AS147" i="110"/>
  <c r="AT147" i="110"/>
  <c r="AU147" i="110"/>
  <c r="AX147" i="110"/>
  <c r="AP148" i="110"/>
  <c r="AQ148" i="110"/>
  <c r="AR148" i="110"/>
  <c r="AS148" i="110"/>
  <c r="AT148" i="110"/>
  <c r="AU148" i="110"/>
  <c r="AX148" i="110"/>
  <c r="AP149" i="110"/>
  <c r="AQ149" i="110"/>
  <c r="AR149" i="110"/>
  <c r="AS149" i="110"/>
  <c r="AT149" i="110"/>
  <c r="AU149" i="110"/>
  <c r="AX149" i="110"/>
  <c r="AP150" i="110"/>
  <c r="AQ150" i="110"/>
  <c r="AR150" i="110"/>
  <c r="AS150" i="110"/>
  <c r="AT150" i="110"/>
  <c r="AU150" i="110"/>
  <c r="AX150" i="110"/>
  <c r="AP151" i="110"/>
  <c r="AQ151" i="110"/>
  <c r="AR151" i="110"/>
  <c r="AS151" i="110"/>
  <c r="AT151" i="110"/>
  <c r="AU151" i="110"/>
  <c r="AX151" i="110"/>
  <c r="AP152" i="110"/>
  <c r="AQ152" i="110"/>
  <c r="AR152" i="110"/>
  <c r="AS152" i="110"/>
  <c r="AT152" i="110"/>
  <c r="AU152" i="110"/>
  <c r="AX152" i="110"/>
  <c r="AP153" i="110"/>
  <c r="AQ153" i="110"/>
  <c r="AR153" i="110"/>
  <c r="AS153" i="110"/>
  <c r="AT153" i="110"/>
  <c r="AU153" i="110"/>
  <c r="AX153" i="110"/>
  <c r="AP154" i="110"/>
  <c r="AQ154" i="110"/>
  <c r="AR154" i="110"/>
  <c r="AS154" i="110"/>
  <c r="AT154" i="110"/>
  <c r="AU154" i="110"/>
  <c r="AX154" i="110"/>
  <c r="AP155" i="110"/>
  <c r="AQ155" i="110"/>
  <c r="AR155" i="110"/>
  <c r="AS155" i="110"/>
  <c r="AT155" i="110"/>
  <c r="AU155" i="110"/>
  <c r="AX155" i="110"/>
  <c r="AP156" i="110"/>
  <c r="AQ156" i="110"/>
  <c r="AR156" i="110"/>
  <c r="AS156" i="110"/>
  <c r="AT156" i="110"/>
  <c r="AU156" i="110"/>
  <c r="AX156" i="110"/>
  <c r="AP157" i="110"/>
  <c r="AQ157" i="110"/>
  <c r="AR157" i="110"/>
  <c r="AS157" i="110"/>
  <c r="AT157" i="110"/>
  <c r="AU157" i="110"/>
  <c r="AX157" i="110"/>
  <c r="AP158" i="110"/>
  <c r="AQ158" i="110"/>
  <c r="AR158" i="110"/>
  <c r="AS158" i="110"/>
  <c r="AT158" i="110"/>
  <c r="AU158" i="110"/>
  <c r="AX158" i="110"/>
  <c r="AP159" i="110"/>
  <c r="AQ159" i="110"/>
  <c r="AR159" i="110"/>
  <c r="AS159" i="110"/>
  <c r="AT159" i="110"/>
  <c r="AU159" i="110"/>
  <c r="AX159" i="110"/>
  <c r="AP160" i="110"/>
  <c r="AQ160" i="110"/>
  <c r="AR160" i="110"/>
  <c r="AS160" i="110"/>
  <c r="AT160" i="110"/>
  <c r="AU160" i="110"/>
  <c r="AX160" i="110"/>
  <c r="AP161" i="110"/>
  <c r="AQ161" i="110"/>
  <c r="AR161" i="110"/>
  <c r="AS161" i="110"/>
  <c r="AT161" i="110"/>
  <c r="AU161" i="110"/>
  <c r="AX161" i="110"/>
  <c r="AP162" i="110"/>
  <c r="AQ162" i="110"/>
  <c r="AR162" i="110"/>
  <c r="AS162" i="110"/>
  <c r="AT162" i="110"/>
  <c r="AU162" i="110"/>
  <c r="AX162" i="110"/>
  <c r="AP163" i="110"/>
  <c r="AQ163" i="110"/>
  <c r="AR163" i="110"/>
  <c r="AS163" i="110"/>
  <c r="AT163" i="110"/>
  <c r="AU163" i="110"/>
  <c r="AX163" i="110"/>
  <c r="AP164" i="110"/>
  <c r="AQ164" i="110"/>
  <c r="AR164" i="110"/>
  <c r="AS164" i="110"/>
  <c r="AT164" i="110"/>
  <c r="AU164" i="110"/>
  <c r="AX164" i="110"/>
  <c r="AP165" i="110"/>
  <c r="AQ165" i="110"/>
  <c r="AR165" i="110"/>
  <c r="AS165" i="110"/>
  <c r="AT165" i="110"/>
  <c r="AU165" i="110"/>
  <c r="AX165" i="110"/>
  <c r="AP166" i="110"/>
  <c r="AQ166" i="110"/>
  <c r="AR166" i="110"/>
  <c r="AS166" i="110"/>
  <c r="AT166" i="110"/>
  <c r="AU166" i="110"/>
  <c r="AX166" i="110"/>
  <c r="AP167" i="110"/>
  <c r="AQ167" i="110"/>
  <c r="AR167" i="110"/>
  <c r="AS167" i="110"/>
  <c r="AT167" i="110"/>
  <c r="AU167" i="110"/>
  <c r="AX167" i="110"/>
  <c r="AP168" i="110"/>
  <c r="AQ168" i="110"/>
  <c r="AR168" i="110"/>
  <c r="AS168" i="110"/>
  <c r="AT168" i="110"/>
  <c r="AU168" i="110"/>
  <c r="AX168" i="110"/>
  <c r="AP169" i="110"/>
  <c r="AQ169" i="110"/>
  <c r="AR169" i="110"/>
  <c r="AS169" i="110"/>
  <c r="AT169" i="110"/>
  <c r="AU169" i="110"/>
  <c r="AX169" i="110"/>
  <c r="AP170" i="110"/>
  <c r="AQ170" i="110"/>
  <c r="AR170" i="110"/>
  <c r="AS170" i="110"/>
  <c r="AT170" i="110"/>
  <c r="AU170" i="110"/>
  <c r="AX170" i="110"/>
  <c r="AP171" i="110"/>
  <c r="AQ171" i="110"/>
  <c r="AR171" i="110"/>
  <c r="AS171" i="110"/>
  <c r="AT171" i="110"/>
  <c r="AU171" i="110"/>
  <c r="AX171" i="110"/>
  <c r="AP172" i="110"/>
  <c r="AQ172" i="110"/>
  <c r="AR172" i="110"/>
  <c r="AS172" i="110"/>
  <c r="AT172" i="110"/>
  <c r="AU172" i="110"/>
  <c r="AX172" i="110"/>
  <c r="AP173" i="110"/>
  <c r="AQ173" i="110"/>
  <c r="AR173" i="110"/>
  <c r="AS173" i="110"/>
  <c r="AT173" i="110"/>
  <c r="AU173" i="110"/>
  <c r="AX173" i="110"/>
  <c r="AP174" i="110"/>
  <c r="AQ174" i="110"/>
  <c r="AR174" i="110"/>
  <c r="AS174" i="110"/>
  <c r="AT174" i="110"/>
  <c r="AU174" i="110"/>
  <c r="AX174" i="110"/>
  <c r="AP175" i="110"/>
  <c r="AQ175" i="110"/>
  <c r="AR175" i="110"/>
  <c r="AS175" i="110"/>
  <c r="AT175" i="110"/>
  <c r="AU175" i="110"/>
  <c r="AX175" i="110"/>
  <c r="AP176" i="110"/>
  <c r="AQ176" i="110"/>
  <c r="AR176" i="110"/>
  <c r="AS176" i="110"/>
  <c r="AT176" i="110"/>
  <c r="AU176" i="110"/>
  <c r="AX176" i="110"/>
  <c r="AP177" i="110"/>
  <c r="AQ177" i="110"/>
  <c r="AR177" i="110"/>
  <c r="AS177" i="110"/>
  <c r="AT177" i="110"/>
  <c r="AU177" i="110"/>
  <c r="AX177" i="110"/>
  <c r="AP178" i="110"/>
  <c r="AQ178" i="110"/>
  <c r="AR178" i="110"/>
  <c r="AS178" i="110"/>
  <c r="AT178" i="110"/>
  <c r="AU178" i="110"/>
  <c r="AX178" i="110"/>
  <c r="AP179" i="110"/>
  <c r="AQ179" i="110"/>
  <c r="AR179" i="110"/>
  <c r="AS179" i="110"/>
  <c r="AT179" i="110"/>
  <c r="AU179" i="110"/>
  <c r="AX179" i="110"/>
  <c r="AP180" i="110"/>
  <c r="AQ180" i="110"/>
  <c r="AR180" i="110"/>
  <c r="AS180" i="110"/>
  <c r="AT180" i="110"/>
  <c r="AU180" i="110"/>
  <c r="AX180" i="110"/>
  <c r="AP181" i="110"/>
  <c r="AQ181" i="110"/>
  <c r="AR181" i="110"/>
  <c r="AS181" i="110"/>
  <c r="AT181" i="110"/>
  <c r="AU181" i="110"/>
  <c r="AX181" i="110"/>
  <c r="AP182" i="110"/>
  <c r="AQ182" i="110"/>
  <c r="AR182" i="110"/>
  <c r="AS182" i="110"/>
  <c r="AT182" i="110"/>
  <c r="AU182" i="110"/>
  <c r="AX182" i="110"/>
  <c r="AP183" i="110"/>
  <c r="AQ183" i="110"/>
  <c r="AR183" i="110"/>
  <c r="AS183" i="110"/>
  <c r="AT183" i="110"/>
  <c r="AU183" i="110"/>
  <c r="AX183" i="110"/>
  <c r="AP184" i="110"/>
  <c r="AQ184" i="110"/>
  <c r="AR184" i="110"/>
  <c r="AS184" i="110"/>
  <c r="AT184" i="110"/>
  <c r="AU184" i="110"/>
  <c r="AX184" i="110"/>
  <c r="AP185" i="110"/>
  <c r="AQ185" i="110"/>
  <c r="AR185" i="110"/>
  <c r="AS185" i="110"/>
  <c r="AT185" i="110"/>
  <c r="AU185" i="110"/>
  <c r="AX185" i="110"/>
  <c r="AP186" i="110"/>
  <c r="AQ186" i="110"/>
  <c r="AR186" i="110"/>
  <c r="AS186" i="110"/>
  <c r="AT186" i="110"/>
  <c r="AU186" i="110"/>
  <c r="AX186" i="110"/>
  <c r="AP187" i="110"/>
  <c r="AQ187" i="110"/>
  <c r="AR187" i="110"/>
  <c r="AS187" i="110"/>
  <c r="AT187" i="110"/>
  <c r="AU187" i="110"/>
  <c r="AX187" i="110"/>
  <c r="AP188" i="110"/>
  <c r="AQ188" i="110"/>
  <c r="AR188" i="110"/>
  <c r="AS188" i="110"/>
  <c r="AT188" i="110"/>
  <c r="AU188" i="110"/>
  <c r="AX188" i="110"/>
  <c r="AP189" i="110"/>
  <c r="AQ189" i="110"/>
  <c r="AR189" i="110"/>
  <c r="AS189" i="110"/>
  <c r="AT189" i="110"/>
  <c r="AU189" i="110"/>
  <c r="AX189" i="110"/>
  <c r="AP190" i="110"/>
  <c r="AQ190" i="110"/>
  <c r="AR190" i="110"/>
  <c r="AS190" i="110"/>
  <c r="AT190" i="110"/>
  <c r="AU190" i="110"/>
  <c r="AX190" i="110"/>
  <c r="AP191" i="110"/>
  <c r="AQ191" i="110"/>
  <c r="AR191" i="110"/>
  <c r="AS191" i="110"/>
  <c r="AT191" i="110"/>
  <c r="AU191" i="110"/>
  <c r="AX191" i="110"/>
  <c r="AP192" i="110"/>
  <c r="AQ192" i="110"/>
  <c r="AR192" i="110"/>
  <c r="AS192" i="110"/>
  <c r="AT192" i="110"/>
  <c r="AU192" i="110"/>
  <c r="AX192" i="110"/>
  <c r="AP193" i="110"/>
  <c r="AQ193" i="110"/>
  <c r="AR193" i="110"/>
  <c r="AS193" i="110"/>
  <c r="AT193" i="110"/>
  <c r="AU193" i="110"/>
  <c r="AX193" i="110"/>
  <c r="AP194" i="110"/>
  <c r="AQ194" i="110"/>
  <c r="AR194" i="110"/>
  <c r="AS194" i="110"/>
  <c r="AT194" i="110"/>
  <c r="AU194" i="110"/>
  <c r="AX194" i="110"/>
  <c r="AP195" i="110"/>
  <c r="AQ195" i="110"/>
  <c r="AR195" i="110"/>
  <c r="AS195" i="110"/>
  <c r="AT195" i="110"/>
  <c r="AU195" i="110"/>
  <c r="AX195" i="110"/>
  <c r="AP196" i="110"/>
  <c r="AQ196" i="110"/>
  <c r="AR196" i="110"/>
  <c r="AS196" i="110"/>
  <c r="AT196" i="110"/>
  <c r="AU196" i="110"/>
  <c r="AX196" i="110"/>
  <c r="AP197" i="110"/>
  <c r="AQ197" i="110"/>
  <c r="AR197" i="110"/>
  <c r="AS197" i="110"/>
  <c r="AT197" i="110"/>
  <c r="AU197" i="110"/>
  <c r="AX197" i="110"/>
  <c r="AP198" i="110"/>
  <c r="AQ198" i="110"/>
  <c r="AR198" i="110"/>
  <c r="AS198" i="110"/>
  <c r="AT198" i="110"/>
  <c r="AU198" i="110"/>
  <c r="AX198" i="110"/>
  <c r="AP199" i="110"/>
  <c r="AQ199" i="110"/>
  <c r="AR199" i="110"/>
  <c r="AS199" i="110"/>
  <c r="AT199" i="110"/>
  <c r="AU199" i="110"/>
  <c r="AX199" i="110"/>
  <c r="AP200" i="110"/>
  <c r="AQ200" i="110"/>
  <c r="AR200" i="110"/>
  <c r="AS200" i="110"/>
  <c r="AT200" i="110"/>
  <c r="AU200" i="110"/>
  <c r="AX200" i="110"/>
  <c r="AP201" i="110"/>
  <c r="AQ201" i="110"/>
  <c r="AR201" i="110"/>
  <c r="AS201" i="110"/>
  <c r="AT201" i="110"/>
  <c r="AU201" i="110"/>
  <c r="AX201" i="110"/>
  <c r="AP202" i="110"/>
  <c r="AQ202" i="110"/>
  <c r="AR202" i="110"/>
  <c r="AS202" i="110"/>
  <c r="AT202" i="110"/>
  <c r="AU202" i="110"/>
  <c r="AX202" i="110"/>
  <c r="AP203" i="110"/>
  <c r="AQ203" i="110"/>
  <c r="AR203" i="110"/>
  <c r="AS203" i="110"/>
  <c r="AT203" i="110"/>
  <c r="AU203" i="110"/>
  <c r="AX203" i="110"/>
  <c r="AP204" i="110"/>
  <c r="AQ204" i="110"/>
  <c r="AR204" i="110"/>
  <c r="AS204" i="110"/>
  <c r="AT204" i="110"/>
  <c r="AU204" i="110"/>
  <c r="AX204" i="110"/>
  <c r="AP205" i="110"/>
  <c r="AQ205" i="110"/>
  <c r="AR205" i="110"/>
  <c r="AS205" i="110"/>
  <c r="AT205" i="110"/>
  <c r="AU205" i="110"/>
  <c r="AX205" i="110"/>
  <c r="AP206" i="110"/>
  <c r="AQ206" i="110"/>
  <c r="AR206" i="110"/>
  <c r="AS206" i="110"/>
  <c r="AT206" i="110"/>
  <c r="AU206" i="110"/>
  <c r="AX206" i="110"/>
  <c r="AP207" i="110"/>
  <c r="AQ207" i="110"/>
  <c r="AR207" i="110"/>
  <c r="AS207" i="110"/>
  <c r="AT207" i="110"/>
  <c r="AU207" i="110"/>
  <c r="AX207" i="110"/>
  <c r="AP208" i="110"/>
  <c r="AQ208" i="110"/>
  <c r="AR208" i="110"/>
  <c r="AS208" i="110"/>
  <c r="AT208" i="110"/>
  <c r="AU208" i="110"/>
  <c r="AX208" i="110"/>
  <c r="AP209" i="110"/>
  <c r="AQ209" i="110"/>
  <c r="AR209" i="110"/>
  <c r="AS209" i="110"/>
  <c r="AT209" i="110"/>
  <c r="AU209" i="110"/>
  <c r="AX209" i="110"/>
  <c r="AP210" i="110"/>
  <c r="AQ210" i="110"/>
  <c r="AR210" i="110"/>
  <c r="AS210" i="110"/>
  <c r="AT210" i="110"/>
  <c r="AU210" i="110"/>
  <c r="AX210" i="110"/>
  <c r="AP211" i="110"/>
  <c r="AQ211" i="110"/>
  <c r="AR211" i="110"/>
  <c r="AS211" i="110"/>
  <c r="AT211" i="110"/>
  <c r="AU211" i="110"/>
  <c r="AX211" i="110"/>
  <c r="AP212" i="110"/>
  <c r="AQ212" i="110"/>
  <c r="AR212" i="110"/>
  <c r="AS212" i="110"/>
  <c r="AT212" i="110"/>
  <c r="AU212" i="110"/>
  <c r="AX212" i="110"/>
  <c r="AP213" i="110"/>
  <c r="AQ213" i="110"/>
  <c r="AR213" i="110"/>
  <c r="AS213" i="110"/>
  <c r="AT213" i="110"/>
  <c r="AU213" i="110"/>
  <c r="AX213" i="110"/>
  <c r="AP214" i="110"/>
  <c r="AQ214" i="110"/>
  <c r="AR214" i="110"/>
  <c r="AS214" i="110"/>
  <c r="AT214" i="110"/>
  <c r="AU214" i="110"/>
  <c r="AX214" i="110"/>
  <c r="AP215" i="110"/>
  <c r="AQ215" i="110"/>
  <c r="AR215" i="110"/>
  <c r="AS215" i="110"/>
  <c r="AT215" i="110"/>
  <c r="AU215" i="110"/>
  <c r="AX215" i="110"/>
  <c r="AP216" i="110"/>
  <c r="AQ216" i="110"/>
  <c r="AR216" i="110"/>
  <c r="AS216" i="110"/>
  <c r="AT216" i="110"/>
  <c r="AU216" i="110"/>
  <c r="AX216" i="110"/>
  <c r="AP217" i="110"/>
  <c r="AQ217" i="110"/>
  <c r="AR217" i="110"/>
  <c r="AS217" i="110"/>
  <c r="AT217" i="110"/>
  <c r="AU217" i="110"/>
  <c r="AX217" i="110"/>
  <c r="AP218" i="110"/>
  <c r="AQ218" i="110"/>
  <c r="AR218" i="110"/>
  <c r="AS218" i="110"/>
  <c r="AT218" i="110"/>
  <c r="AU218" i="110"/>
  <c r="AX218" i="110"/>
  <c r="AP219" i="110"/>
  <c r="AQ219" i="110"/>
  <c r="AR219" i="110"/>
  <c r="AS219" i="110"/>
  <c r="AT219" i="110"/>
  <c r="AU219" i="110"/>
  <c r="AX219" i="110"/>
  <c r="AP220" i="110"/>
  <c r="AQ220" i="110"/>
  <c r="AR220" i="110"/>
  <c r="AS220" i="110"/>
  <c r="AT220" i="110"/>
  <c r="AU220" i="110"/>
  <c r="AX220" i="110"/>
  <c r="AP221" i="110"/>
  <c r="AQ221" i="110"/>
  <c r="AR221" i="110"/>
  <c r="AS221" i="110"/>
  <c r="AT221" i="110"/>
  <c r="AU221" i="110"/>
  <c r="AX221" i="110"/>
  <c r="AP222" i="110"/>
  <c r="AQ222" i="110"/>
  <c r="AR222" i="110"/>
  <c r="AS222" i="110"/>
  <c r="AT222" i="110"/>
  <c r="AU222" i="110"/>
  <c r="AX222" i="110"/>
  <c r="AP223" i="110"/>
  <c r="AQ223" i="110"/>
  <c r="AR223" i="110"/>
  <c r="AS223" i="110"/>
  <c r="AT223" i="110"/>
  <c r="AU223" i="110"/>
  <c r="AX223" i="110"/>
  <c r="AP224" i="110"/>
  <c r="AQ224" i="110"/>
  <c r="AR224" i="110"/>
  <c r="AS224" i="110"/>
  <c r="AT224" i="110"/>
  <c r="AU224" i="110"/>
  <c r="AX224" i="110"/>
  <c r="AP225" i="110"/>
  <c r="AQ225" i="110"/>
  <c r="AR225" i="110"/>
  <c r="AS225" i="110"/>
  <c r="AT225" i="110"/>
  <c r="AU225" i="110"/>
  <c r="AX225" i="110"/>
  <c r="AP226" i="110"/>
  <c r="AQ226" i="110"/>
  <c r="AR226" i="110"/>
  <c r="AS226" i="110"/>
  <c r="AT226" i="110"/>
  <c r="AU226" i="110"/>
  <c r="AX226" i="110"/>
  <c r="AP227" i="110"/>
  <c r="AQ227" i="110"/>
  <c r="AR227" i="110"/>
  <c r="AS227" i="110"/>
  <c r="AT227" i="110"/>
  <c r="AU227" i="110"/>
  <c r="AX227" i="110"/>
  <c r="AP228" i="110"/>
  <c r="AQ228" i="110"/>
  <c r="AR228" i="110"/>
  <c r="AS228" i="110"/>
  <c r="AT228" i="110"/>
  <c r="AU228" i="110"/>
  <c r="AX228" i="110"/>
  <c r="AP229" i="110"/>
  <c r="AQ229" i="110"/>
  <c r="AR229" i="110"/>
  <c r="AS229" i="110"/>
  <c r="AT229" i="110"/>
  <c r="AU229" i="110"/>
  <c r="AX229" i="110"/>
  <c r="AP230" i="110"/>
  <c r="AQ230" i="110"/>
  <c r="AR230" i="110"/>
  <c r="AS230" i="110"/>
  <c r="AT230" i="110"/>
  <c r="AU230" i="110"/>
  <c r="AX230" i="110"/>
  <c r="AP231" i="110"/>
  <c r="AQ231" i="110"/>
  <c r="AR231" i="110"/>
  <c r="AS231" i="110"/>
  <c r="AT231" i="110"/>
  <c r="AU231" i="110"/>
  <c r="AX231" i="110"/>
  <c r="AP232" i="110"/>
  <c r="AQ232" i="110"/>
  <c r="AR232" i="110"/>
  <c r="AS232" i="110"/>
  <c r="AT232" i="110"/>
  <c r="AU232" i="110"/>
  <c r="AX232" i="110"/>
  <c r="AP233" i="110"/>
  <c r="AQ233" i="110"/>
  <c r="AR233" i="110"/>
  <c r="AS233" i="110"/>
  <c r="AT233" i="110"/>
  <c r="AU233" i="110"/>
  <c r="AX233" i="110"/>
  <c r="AP234" i="110"/>
  <c r="AQ234" i="110"/>
  <c r="AR234" i="110"/>
  <c r="AS234" i="110"/>
  <c r="AT234" i="110"/>
  <c r="AU234" i="110"/>
  <c r="AX234" i="110"/>
  <c r="AP235" i="110"/>
  <c r="AQ235" i="110"/>
  <c r="AR235" i="110"/>
  <c r="AS235" i="110"/>
  <c r="AT235" i="110"/>
  <c r="AU235" i="110"/>
  <c r="AX235" i="110"/>
  <c r="AP236" i="110"/>
  <c r="AQ236" i="110"/>
  <c r="AR236" i="110"/>
  <c r="AS236" i="110"/>
  <c r="AT236" i="110"/>
  <c r="AU236" i="110"/>
  <c r="AX236" i="110"/>
  <c r="AP237" i="110"/>
  <c r="AQ237" i="110"/>
  <c r="AR237" i="110"/>
  <c r="AS237" i="110"/>
  <c r="AT237" i="110"/>
  <c r="AU237" i="110"/>
  <c r="AX237" i="110"/>
  <c r="AP238" i="110"/>
  <c r="AQ238" i="110"/>
  <c r="AR238" i="110"/>
  <c r="AS238" i="110"/>
  <c r="AT238" i="110"/>
  <c r="AU238" i="110"/>
  <c r="AX238" i="110"/>
  <c r="AP239" i="110"/>
  <c r="AQ239" i="110"/>
  <c r="AR239" i="110"/>
  <c r="AS239" i="110"/>
  <c r="AT239" i="110"/>
  <c r="AU239" i="110"/>
  <c r="AX239" i="110"/>
  <c r="AP240" i="110"/>
  <c r="AQ240" i="110"/>
  <c r="AR240" i="110"/>
  <c r="AS240" i="110"/>
  <c r="AT240" i="110"/>
  <c r="AU240" i="110"/>
  <c r="AX240" i="110"/>
  <c r="AP241" i="110"/>
  <c r="AQ241" i="110"/>
  <c r="AR241" i="110"/>
  <c r="AS241" i="110"/>
  <c r="AT241" i="110"/>
  <c r="AU241" i="110"/>
  <c r="AX241" i="110"/>
  <c r="AP242" i="110"/>
  <c r="AQ242" i="110"/>
  <c r="AR242" i="110"/>
  <c r="AS242" i="110"/>
  <c r="AT242" i="110"/>
  <c r="AU242" i="110"/>
  <c r="AX242" i="110"/>
  <c r="AP243" i="110"/>
  <c r="AQ243" i="110"/>
  <c r="AR243" i="110"/>
  <c r="AS243" i="110"/>
  <c r="AT243" i="110"/>
  <c r="AU243" i="110"/>
  <c r="AX243" i="110"/>
  <c r="AP244" i="110"/>
  <c r="AQ244" i="110"/>
  <c r="AR244" i="110"/>
  <c r="AS244" i="110"/>
  <c r="AT244" i="110"/>
  <c r="AU244" i="110"/>
  <c r="AX244" i="110"/>
  <c r="AP245" i="110"/>
  <c r="AQ245" i="110"/>
  <c r="AR245" i="110"/>
  <c r="AS245" i="110"/>
  <c r="AT245" i="110"/>
  <c r="AU245" i="110"/>
  <c r="AX245" i="110"/>
  <c r="AP246" i="110"/>
  <c r="AQ246" i="110"/>
  <c r="AR246" i="110"/>
  <c r="AS246" i="110"/>
  <c r="AT246" i="110"/>
  <c r="AU246" i="110"/>
  <c r="AX246" i="110"/>
  <c r="AP247" i="110"/>
  <c r="AQ247" i="110"/>
  <c r="AR247" i="110"/>
  <c r="AS247" i="110"/>
  <c r="AT247" i="110"/>
  <c r="AU247" i="110"/>
  <c r="AX247" i="110"/>
  <c r="AP248" i="110"/>
  <c r="AQ248" i="110"/>
  <c r="AR248" i="110"/>
  <c r="AS248" i="110"/>
  <c r="AT248" i="110"/>
  <c r="AU248" i="110"/>
  <c r="AX248" i="110"/>
  <c r="AP249" i="110"/>
  <c r="AQ249" i="110"/>
  <c r="AR249" i="110"/>
  <c r="AS249" i="110"/>
  <c r="AT249" i="110"/>
  <c r="AU249" i="110"/>
  <c r="AX249" i="110"/>
  <c r="AP250" i="110"/>
  <c r="AQ250" i="110"/>
  <c r="AR250" i="110"/>
  <c r="AS250" i="110"/>
  <c r="AT250" i="110"/>
  <c r="AU250" i="110"/>
  <c r="AX250" i="110"/>
  <c r="AP251" i="110"/>
  <c r="AQ251" i="110"/>
  <c r="AR251" i="110"/>
  <c r="AS251" i="110"/>
  <c r="AT251" i="110"/>
  <c r="AU251" i="110"/>
  <c r="AX251" i="110"/>
  <c r="AP252" i="110"/>
  <c r="AQ252" i="110"/>
  <c r="AR252" i="110"/>
  <c r="AS252" i="110"/>
  <c r="AT252" i="110"/>
  <c r="AU252" i="110"/>
  <c r="AX252" i="110"/>
  <c r="AP253" i="110"/>
  <c r="AQ253" i="110"/>
  <c r="AR253" i="110"/>
  <c r="AS253" i="110"/>
  <c r="AT253" i="110"/>
  <c r="AU253" i="110"/>
  <c r="AX253" i="110"/>
  <c r="AP254" i="110"/>
  <c r="AQ254" i="110"/>
  <c r="AR254" i="110"/>
  <c r="AS254" i="110"/>
  <c r="AT254" i="110"/>
  <c r="AU254" i="110"/>
  <c r="AX254" i="110"/>
  <c r="AP255" i="110"/>
  <c r="AQ255" i="110"/>
  <c r="AR255" i="110"/>
  <c r="AS255" i="110"/>
  <c r="AT255" i="110"/>
  <c r="AU255" i="110"/>
  <c r="AX255" i="110"/>
  <c r="AP256" i="110"/>
  <c r="AQ256" i="110"/>
  <c r="AR256" i="110"/>
  <c r="AS256" i="110"/>
  <c r="AT256" i="110"/>
  <c r="AU256" i="110"/>
  <c r="AX256" i="110"/>
  <c r="AP257" i="110"/>
  <c r="AQ257" i="110"/>
  <c r="AR257" i="110"/>
  <c r="AS257" i="110"/>
  <c r="AT257" i="110"/>
  <c r="AU257" i="110"/>
  <c r="AX257" i="110"/>
  <c r="AP258" i="110"/>
  <c r="AQ258" i="110"/>
  <c r="AR258" i="110"/>
  <c r="AS258" i="110"/>
  <c r="AT258" i="110"/>
  <c r="AU258" i="110"/>
  <c r="AX258" i="110"/>
  <c r="AP259" i="110"/>
  <c r="AQ259" i="110"/>
  <c r="AR259" i="110"/>
  <c r="AS259" i="110"/>
  <c r="AT259" i="110"/>
  <c r="AU259" i="110"/>
  <c r="AX259" i="110"/>
  <c r="AP260" i="110"/>
  <c r="AQ260" i="110"/>
  <c r="AR260" i="110"/>
  <c r="AS260" i="110"/>
  <c r="AT260" i="110"/>
  <c r="AU260" i="110"/>
  <c r="AX260" i="110"/>
  <c r="AP261" i="110"/>
  <c r="AQ261" i="110"/>
  <c r="AR261" i="110"/>
  <c r="AS261" i="110"/>
  <c r="AT261" i="110"/>
  <c r="AU261" i="110"/>
  <c r="AX261" i="110"/>
  <c r="AP262" i="110"/>
  <c r="AQ262" i="110"/>
  <c r="AR262" i="110"/>
  <c r="AS262" i="110"/>
  <c r="AT262" i="110"/>
  <c r="AU262" i="110"/>
  <c r="AX262" i="110"/>
  <c r="AP263" i="110"/>
  <c r="AQ263" i="110"/>
  <c r="AR263" i="110"/>
  <c r="AS263" i="110"/>
  <c r="AT263" i="110"/>
  <c r="AU263" i="110"/>
  <c r="AX263" i="110"/>
  <c r="AP264" i="110"/>
  <c r="AQ264" i="110"/>
  <c r="AR264" i="110"/>
  <c r="AS264" i="110"/>
  <c r="AT264" i="110"/>
  <c r="AU264" i="110"/>
  <c r="AX264" i="110"/>
  <c r="AP265" i="110"/>
  <c r="AQ265" i="110"/>
  <c r="AR265" i="110"/>
  <c r="AS265" i="110"/>
  <c r="AT265" i="110"/>
  <c r="AU265" i="110"/>
  <c r="AX265" i="110"/>
  <c r="AP266" i="110"/>
  <c r="AQ266" i="110"/>
  <c r="AR266" i="110"/>
  <c r="AS266" i="110"/>
  <c r="AT266" i="110"/>
  <c r="AU266" i="110"/>
  <c r="AX266" i="110"/>
  <c r="AP267" i="110"/>
  <c r="AQ267" i="110"/>
  <c r="AR267" i="110"/>
  <c r="AS267" i="110"/>
  <c r="AT267" i="110"/>
  <c r="AU267" i="110"/>
  <c r="AX267" i="110"/>
  <c r="AP268" i="110"/>
  <c r="AQ268" i="110"/>
  <c r="AR268" i="110"/>
  <c r="AS268" i="110"/>
  <c r="AT268" i="110"/>
  <c r="AU268" i="110"/>
  <c r="AX268" i="110"/>
  <c r="AP269" i="110"/>
  <c r="AQ269" i="110"/>
  <c r="AR269" i="110"/>
  <c r="AS269" i="110"/>
  <c r="AT269" i="110"/>
  <c r="AU269" i="110"/>
  <c r="AX269" i="110"/>
  <c r="AP270" i="110"/>
  <c r="AQ270" i="110"/>
  <c r="AR270" i="110"/>
  <c r="AS270" i="110"/>
  <c r="AT270" i="110"/>
  <c r="AU270" i="110"/>
  <c r="AX270" i="110"/>
  <c r="AP271" i="110"/>
  <c r="AQ271" i="110"/>
  <c r="AR271" i="110"/>
  <c r="AS271" i="110"/>
  <c r="AT271" i="110"/>
  <c r="AU271" i="110"/>
  <c r="AX271" i="110"/>
  <c r="AP272" i="110"/>
  <c r="AQ272" i="110"/>
  <c r="AR272" i="110"/>
  <c r="AS272" i="110"/>
  <c r="AT272" i="110"/>
  <c r="AU272" i="110"/>
  <c r="AX272" i="110"/>
  <c r="AP273" i="110"/>
  <c r="AQ273" i="110"/>
  <c r="AR273" i="110"/>
  <c r="AS273" i="110"/>
  <c r="AT273" i="110"/>
  <c r="AU273" i="110"/>
  <c r="AX273" i="110"/>
  <c r="AP274" i="110"/>
  <c r="AQ274" i="110"/>
  <c r="AR274" i="110"/>
  <c r="AS274" i="110"/>
  <c r="AT274" i="110"/>
  <c r="AU274" i="110"/>
  <c r="AX274" i="110"/>
  <c r="AP275" i="110"/>
  <c r="AQ275" i="110"/>
  <c r="AR275" i="110"/>
  <c r="AS275" i="110"/>
  <c r="AT275" i="110"/>
  <c r="AU275" i="110"/>
  <c r="AX275" i="110"/>
  <c r="AP276" i="110"/>
  <c r="AQ276" i="110"/>
  <c r="AR276" i="110"/>
  <c r="AS276" i="110"/>
  <c r="AT276" i="110"/>
  <c r="AU276" i="110"/>
  <c r="AX276" i="110"/>
  <c r="AP277" i="110"/>
  <c r="AQ277" i="110"/>
  <c r="AR277" i="110"/>
  <c r="AS277" i="110"/>
  <c r="AT277" i="110"/>
  <c r="AU277" i="110"/>
  <c r="AX277" i="110"/>
  <c r="AP278" i="110"/>
  <c r="AQ278" i="110"/>
  <c r="AR278" i="110"/>
  <c r="AS278" i="110"/>
  <c r="AT278" i="110"/>
  <c r="AU278" i="110"/>
  <c r="AX278" i="110"/>
  <c r="AP279" i="110"/>
  <c r="AQ279" i="110"/>
  <c r="AR279" i="110"/>
  <c r="AS279" i="110"/>
  <c r="AT279" i="110"/>
  <c r="AU279" i="110"/>
  <c r="AX279" i="110"/>
  <c r="AP280" i="110"/>
  <c r="AQ280" i="110"/>
  <c r="AR280" i="110"/>
  <c r="AS280" i="110"/>
  <c r="AT280" i="110"/>
  <c r="AU280" i="110"/>
  <c r="AX280" i="110"/>
  <c r="AP281" i="110"/>
  <c r="AQ281" i="110"/>
  <c r="AR281" i="110"/>
  <c r="AS281" i="110"/>
  <c r="AT281" i="110"/>
  <c r="AU281" i="110"/>
  <c r="AX281" i="110"/>
  <c r="AP282" i="110"/>
  <c r="AQ282" i="110"/>
  <c r="AR282" i="110"/>
  <c r="AS282" i="110"/>
  <c r="AT282" i="110"/>
  <c r="AU282" i="110"/>
  <c r="AX282" i="110"/>
  <c r="AP283" i="110"/>
  <c r="AQ283" i="110"/>
  <c r="AR283" i="110"/>
  <c r="AS283" i="110"/>
  <c r="AT283" i="110"/>
  <c r="AU283" i="110"/>
  <c r="AX283" i="110"/>
  <c r="AP284" i="110"/>
  <c r="AQ284" i="110"/>
  <c r="AR284" i="110"/>
  <c r="AS284" i="110"/>
  <c r="AT284" i="110"/>
  <c r="AU284" i="110"/>
  <c r="AX284" i="110"/>
  <c r="AP285" i="110"/>
  <c r="AQ285" i="110"/>
  <c r="AR285" i="110"/>
  <c r="AS285" i="110"/>
  <c r="AT285" i="110"/>
  <c r="AU285" i="110"/>
  <c r="AX285" i="110"/>
  <c r="AP286" i="110"/>
  <c r="AQ286" i="110"/>
  <c r="AR286" i="110"/>
  <c r="AS286" i="110"/>
  <c r="AT286" i="110"/>
  <c r="AU286" i="110"/>
  <c r="AX286" i="110"/>
  <c r="AP287" i="110"/>
  <c r="AQ287" i="110"/>
  <c r="AR287" i="110"/>
  <c r="AS287" i="110"/>
  <c r="AT287" i="110"/>
  <c r="AU287" i="110"/>
  <c r="AX287" i="110"/>
  <c r="AP288" i="110"/>
  <c r="AQ288" i="110"/>
  <c r="AR288" i="110"/>
  <c r="AS288" i="110"/>
  <c r="AT288" i="110"/>
  <c r="AU288" i="110"/>
  <c r="AX288" i="110"/>
  <c r="AP289" i="110"/>
  <c r="AQ289" i="110"/>
  <c r="AR289" i="110"/>
  <c r="AS289" i="110"/>
  <c r="AT289" i="110"/>
  <c r="AU289" i="110"/>
  <c r="AX289" i="110"/>
  <c r="AP290" i="110"/>
  <c r="AQ290" i="110"/>
  <c r="AR290" i="110"/>
  <c r="AS290" i="110"/>
  <c r="AT290" i="110"/>
  <c r="AU290" i="110"/>
  <c r="AX290" i="110"/>
  <c r="AP291" i="110"/>
  <c r="AQ291" i="110"/>
  <c r="AR291" i="110"/>
  <c r="AS291" i="110"/>
  <c r="AT291" i="110"/>
  <c r="AU291" i="110"/>
  <c r="AX291" i="110"/>
  <c r="AP292" i="110"/>
  <c r="AQ292" i="110"/>
  <c r="AR292" i="110"/>
  <c r="AS292" i="110"/>
  <c r="AT292" i="110"/>
  <c r="AU292" i="110"/>
  <c r="AX292" i="110"/>
  <c r="AP293" i="110"/>
  <c r="AQ293" i="110"/>
  <c r="AR293" i="110"/>
  <c r="AS293" i="110"/>
  <c r="AT293" i="110"/>
  <c r="AU293" i="110"/>
  <c r="AX293" i="110"/>
  <c r="AP294" i="110"/>
  <c r="AQ294" i="110"/>
  <c r="AR294" i="110"/>
  <c r="AS294" i="110"/>
  <c r="AT294" i="110"/>
  <c r="AU294" i="110"/>
  <c r="AX294" i="110"/>
  <c r="AP295" i="110"/>
  <c r="AQ295" i="110"/>
  <c r="AR295" i="110"/>
  <c r="AS295" i="110"/>
  <c r="AT295" i="110"/>
  <c r="AU295" i="110"/>
  <c r="AX295" i="110"/>
  <c r="AP296" i="110"/>
  <c r="AQ296" i="110"/>
  <c r="AR296" i="110"/>
  <c r="AS296" i="110"/>
  <c r="AT296" i="110"/>
  <c r="AU296" i="110"/>
  <c r="AX296" i="110"/>
  <c r="AP297" i="110"/>
  <c r="AQ297" i="110"/>
  <c r="AR297" i="110"/>
  <c r="AS297" i="110"/>
  <c r="AT297" i="110"/>
  <c r="AU297" i="110"/>
  <c r="AX297" i="110"/>
  <c r="AP298" i="110"/>
  <c r="AQ298" i="110"/>
  <c r="AR298" i="110"/>
  <c r="AS298" i="110"/>
  <c r="AT298" i="110"/>
  <c r="AU298" i="110"/>
  <c r="AX298" i="110"/>
  <c r="AP299" i="110"/>
  <c r="AQ299" i="110"/>
  <c r="AR299" i="110"/>
  <c r="AS299" i="110"/>
  <c r="AT299" i="110"/>
  <c r="AU299" i="110"/>
  <c r="AX299" i="110"/>
  <c r="AP300" i="110"/>
  <c r="AQ300" i="110"/>
  <c r="AR300" i="110"/>
  <c r="AS300" i="110"/>
  <c r="AT300" i="110"/>
  <c r="AU300" i="110"/>
  <c r="AX300" i="110"/>
  <c r="AP301" i="110"/>
  <c r="AQ301" i="110"/>
  <c r="AR301" i="110"/>
  <c r="AS301" i="110"/>
  <c r="AT301" i="110"/>
  <c r="AU301" i="110"/>
  <c r="AX301" i="110"/>
  <c r="AP302" i="110"/>
  <c r="AQ302" i="110"/>
  <c r="AR302" i="110"/>
  <c r="AS302" i="110"/>
  <c r="AT302" i="110"/>
  <c r="AU302" i="110"/>
  <c r="AX302" i="110"/>
  <c r="AP303" i="110"/>
  <c r="AQ303" i="110"/>
  <c r="AR303" i="110"/>
  <c r="AS303" i="110"/>
  <c r="AT303" i="110"/>
  <c r="AU303" i="110"/>
  <c r="AX303" i="110"/>
  <c r="AP304" i="110"/>
  <c r="AQ304" i="110"/>
  <c r="AR304" i="110"/>
  <c r="AS304" i="110"/>
  <c r="AT304" i="110"/>
  <c r="AU304" i="110"/>
  <c r="AX304" i="110"/>
  <c r="AP305" i="110"/>
  <c r="AQ305" i="110"/>
  <c r="AR305" i="110"/>
  <c r="AS305" i="110"/>
  <c r="AT305" i="110"/>
  <c r="AU305" i="110"/>
  <c r="AX305" i="110"/>
  <c r="AP306" i="110"/>
  <c r="AQ306" i="110"/>
  <c r="AR306" i="110"/>
  <c r="AS306" i="110"/>
  <c r="AT306" i="110"/>
  <c r="AU306" i="110"/>
  <c r="AX306" i="110"/>
  <c r="AP307" i="110"/>
  <c r="AQ307" i="110"/>
  <c r="AR307" i="110"/>
  <c r="AS307" i="110"/>
  <c r="AT307" i="110"/>
  <c r="AU307" i="110"/>
  <c r="AX307" i="110"/>
  <c r="AP308" i="110"/>
  <c r="AQ308" i="110"/>
  <c r="AR308" i="110"/>
  <c r="AS308" i="110"/>
  <c r="AT308" i="110"/>
  <c r="AU308" i="110"/>
  <c r="AX308" i="110"/>
  <c r="AP309" i="110"/>
  <c r="AQ309" i="110"/>
  <c r="AR309" i="110"/>
  <c r="AS309" i="110"/>
  <c r="AT309" i="110"/>
  <c r="AU309" i="110"/>
  <c r="AX309" i="110"/>
  <c r="AP310" i="110"/>
  <c r="AQ310" i="110"/>
  <c r="AR310" i="110"/>
  <c r="AS310" i="110"/>
  <c r="AT310" i="110"/>
  <c r="AU310" i="110"/>
  <c r="AX310" i="110"/>
  <c r="AP311" i="110"/>
  <c r="AQ311" i="110"/>
  <c r="AR311" i="110"/>
  <c r="AS311" i="110"/>
  <c r="AT311" i="110"/>
  <c r="AU311" i="110"/>
  <c r="AX311" i="110"/>
  <c r="AP312" i="110"/>
  <c r="AQ312" i="110"/>
  <c r="AR312" i="110"/>
  <c r="AS312" i="110"/>
  <c r="AT312" i="110"/>
  <c r="AU312" i="110"/>
  <c r="AX312" i="110"/>
  <c r="AP313" i="110"/>
  <c r="AQ313" i="110"/>
  <c r="AR313" i="110"/>
  <c r="AS313" i="110"/>
  <c r="AT313" i="110"/>
  <c r="AU313" i="110"/>
  <c r="AX313" i="110"/>
  <c r="AP314" i="110"/>
  <c r="AQ314" i="110"/>
  <c r="AR314" i="110"/>
  <c r="AS314" i="110"/>
  <c r="AT314" i="110"/>
  <c r="AU314" i="110"/>
  <c r="AX314" i="110"/>
  <c r="AP315" i="110"/>
  <c r="AQ315" i="110"/>
  <c r="AR315" i="110"/>
  <c r="AS315" i="110"/>
  <c r="AT315" i="110"/>
  <c r="AU315" i="110"/>
  <c r="AX315" i="110"/>
  <c r="AP316" i="110"/>
  <c r="AQ316" i="110"/>
  <c r="AR316" i="110"/>
  <c r="AS316" i="110"/>
  <c r="AT316" i="110"/>
  <c r="AU316" i="110"/>
  <c r="AX316" i="110"/>
  <c r="AP317" i="110"/>
  <c r="AQ317" i="110"/>
  <c r="AR317" i="110"/>
  <c r="AS317" i="110"/>
  <c r="AT317" i="110"/>
  <c r="AU317" i="110"/>
  <c r="AX317" i="110"/>
  <c r="AP318" i="110"/>
  <c r="AQ318" i="110"/>
  <c r="AR318" i="110"/>
  <c r="AS318" i="110"/>
  <c r="AT318" i="110"/>
  <c r="AU318" i="110"/>
  <c r="AX318" i="110"/>
  <c r="AP319" i="110"/>
  <c r="AQ319" i="110"/>
  <c r="AR319" i="110"/>
  <c r="AS319" i="110"/>
  <c r="AT319" i="110"/>
  <c r="AU319" i="110"/>
  <c r="AX319" i="110"/>
  <c r="AP320" i="110"/>
  <c r="AQ320" i="110"/>
  <c r="AR320" i="110"/>
  <c r="AS320" i="110"/>
  <c r="AT320" i="110"/>
  <c r="AU320" i="110"/>
  <c r="AX320" i="110"/>
  <c r="AP321" i="110"/>
  <c r="AQ321" i="110"/>
  <c r="AR321" i="110"/>
  <c r="AS321" i="110"/>
  <c r="AT321" i="110"/>
  <c r="AU321" i="110"/>
  <c r="AX321" i="110"/>
  <c r="AP322" i="110"/>
  <c r="AQ322" i="110"/>
  <c r="AR322" i="110"/>
  <c r="AS322" i="110"/>
  <c r="AT322" i="110"/>
  <c r="AU322" i="110"/>
  <c r="AX322" i="110"/>
  <c r="AP323" i="110"/>
  <c r="AQ323" i="110"/>
  <c r="AR323" i="110"/>
  <c r="AS323" i="110"/>
  <c r="AT323" i="110"/>
  <c r="AU323" i="110"/>
  <c r="AX323" i="110"/>
  <c r="AP324" i="110"/>
  <c r="AQ324" i="110"/>
  <c r="AR324" i="110"/>
  <c r="AS324" i="110"/>
  <c r="AT324" i="110"/>
  <c r="AU324" i="110"/>
  <c r="AX324" i="110"/>
  <c r="AP325" i="110"/>
  <c r="AQ325" i="110"/>
  <c r="AR325" i="110"/>
  <c r="AS325" i="110"/>
  <c r="AT325" i="110"/>
  <c r="AU325" i="110"/>
  <c r="AX325" i="110"/>
  <c r="AP326" i="110"/>
  <c r="AQ326" i="110"/>
  <c r="AR326" i="110"/>
  <c r="AS326" i="110"/>
  <c r="AT326" i="110"/>
  <c r="AU326" i="110"/>
  <c r="AX326" i="110"/>
  <c r="AP327" i="110"/>
  <c r="AQ327" i="110"/>
  <c r="AR327" i="110"/>
  <c r="AS327" i="110"/>
  <c r="AT327" i="110"/>
  <c r="AU327" i="110"/>
  <c r="AX327" i="110"/>
  <c r="AP328" i="110"/>
  <c r="AQ328" i="110"/>
  <c r="AR328" i="110"/>
  <c r="AS328" i="110"/>
  <c r="AT328" i="110"/>
  <c r="AU328" i="110"/>
  <c r="AX328" i="110"/>
  <c r="AP329" i="110"/>
  <c r="AQ329" i="110"/>
  <c r="AR329" i="110"/>
  <c r="AS329" i="110"/>
  <c r="AT329" i="110"/>
  <c r="AU329" i="110"/>
  <c r="AX329" i="110"/>
  <c r="AP330" i="110"/>
  <c r="AQ330" i="110"/>
  <c r="AR330" i="110"/>
  <c r="AS330" i="110"/>
  <c r="AT330" i="110"/>
  <c r="AU330" i="110"/>
  <c r="AX330" i="110"/>
  <c r="AP331" i="110"/>
  <c r="AQ331" i="110"/>
  <c r="AR331" i="110"/>
  <c r="AS331" i="110"/>
  <c r="AT331" i="110"/>
  <c r="AU331" i="110"/>
  <c r="AX331" i="110"/>
  <c r="AP332" i="110"/>
  <c r="AQ332" i="110"/>
  <c r="AR332" i="110"/>
  <c r="AS332" i="110"/>
  <c r="AT332" i="110"/>
  <c r="AU332" i="110"/>
  <c r="AX332" i="110"/>
  <c r="AP333" i="110"/>
  <c r="AQ333" i="110"/>
  <c r="AR333" i="110"/>
  <c r="AS333" i="110"/>
  <c r="AT333" i="110"/>
  <c r="AU333" i="110"/>
  <c r="AX333" i="110"/>
  <c r="AP334" i="110"/>
  <c r="AQ334" i="110"/>
  <c r="AR334" i="110"/>
  <c r="AS334" i="110"/>
  <c r="AT334" i="110"/>
  <c r="AU334" i="110"/>
  <c r="AX334" i="110"/>
  <c r="AP335" i="110"/>
  <c r="AQ335" i="110"/>
  <c r="AR335" i="110"/>
  <c r="AS335" i="110"/>
  <c r="AT335" i="110"/>
  <c r="AU335" i="110"/>
  <c r="AX335" i="110"/>
  <c r="AP336" i="110"/>
  <c r="AQ336" i="110"/>
  <c r="AR336" i="110"/>
  <c r="AS336" i="110"/>
  <c r="AT336" i="110"/>
  <c r="AU336" i="110"/>
  <c r="AX336" i="110"/>
  <c r="AP337" i="110"/>
  <c r="AQ337" i="110"/>
  <c r="AR337" i="110"/>
  <c r="AS337" i="110"/>
  <c r="AT337" i="110"/>
  <c r="AU337" i="110"/>
  <c r="AX337" i="110"/>
  <c r="AP338" i="110"/>
  <c r="AQ338" i="110"/>
  <c r="AR338" i="110"/>
  <c r="AS338" i="110"/>
  <c r="AT338" i="110"/>
  <c r="AU338" i="110"/>
  <c r="AX338" i="110"/>
  <c r="AP339" i="110"/>
  <c r="AQ339" i="110"/>
  <c r="AR339" i="110"/>
  <c r="AS339" i="110"/>
  <c r="AT339" i="110"/>
  <c r="AU339" i="110"/>
  <c r="AX339" i="110"/>
  <c r="AP340" i="110"/>
  <c r="AQ340" i="110"/>
  <c r="AR340" i="110"/>
  <c r="AS340" i="110"/>
  <c r="AT340" i="110"/>
  <c r="AU340" i="110"/>
  <c r="AX340" i="110"/>
  <c r="AP341" i="110"/>
  <c r="AQ341" i="110"/>
  <c r="AR341" i="110"/>
  <c r="AS341" i="110"/>
  <c r="AT341" i="110"/>
  <c r="AU341" i="110"/>
  <c r="AX341" i="110"/>
  <c r="AP342" i="110"/>
  <c r="AQ342" i="110"/>
  <c r="AR342" i="110"/>
  <c r="AS342" i="110"/>
  <c r="AT342" i="110"/>
  <c r="AU342" i="110"/>
  <c r="AX342" i="110"/>
  <c r="AP343" i="110"/>
  <c r="AQ343" i="110"/>
  <c r="AR343" i="110"/>
  <c r="AS343" i="110"/>
  <c r="AT343" i="110"/>
  <c r="AU343" i="110"/>
  <c r="AX343" i="110"/>
  <c r="AP344" i="110"/>
  <c r="AQ344" i="110"/>
  <c r="AR344" i="110"/>
  <c r="AS344" i="110"/>
  <c r="AT344" i="110"/>
  <c r="AU344" i="110"/>
  <c r="AX344" i="110"/>
  <c r="AP345" i="110"/>
  <c r="AQ345" i="110"/>
  <c r="AR345" i="110"/>
  <c r="AS345" i="110"/>
  <c r="AT345" i="110"/>
  <c r="AU345" i="110"/>
  <c r="AX345" i="110"/>
  <c r="AP346" i="110"/>
  <c r="AQ346" i="110"/>
  <c r="AR346" i="110"/>
  <c r="AS346" i="110"/>
  <c r="AT346" i="110"/>
  <c r="AU346" i="110"/>
  <c r="AX346" i="110"/>
  <c r="AP347" i="110"/>
  <c r="AQ347" i="110"/>
  <c r="AR347" i="110"/>
  <c r="AS347" i="110"/>
  <c r="AT347" i="110"/>
  <c r="AU347" i="110"/>
  <c r="AX347" i="110"/>
  <c r="AP348" i="110"/>
  <c r="AQ348" i="110"/>
  <c r="AR348" i="110"/>
  <c r="AS348" i="110"/>
  <c r="AT348" i="110"/>
  <c r="AU348" i="110"/>
  <c r="AX348" i="110"/>
  <c r="AP349" i="110"/>
  <c r="AQ349" i="110"/>
  <c r="AR349" i="110"/>
  <c r="AS349" i="110"/>
  <c r="AT349" i="110"/>
  <c r="AU349" i="110"/>
  <c r="AX349" i="110"/>
  <c r="AP350" i="110"/>
  <c r="AQ350" i="110"/>
  <c r="AR350" i="110"/>
  <c r="AS350" i="110"/>
  <c r="AT350" i="110"/>
  <c r="AU350" i="110"/>
  <c r="AX350" i="110"/>
  <c r="AP351" i="110"/>
  <c r="AQ351" i="110"/>
  <c r="AR351" i="110"/>
  <c r="AS351" i="110"/>
  <c r="AT351" i="110"/>
  <c r="AU351" i="110"/>
  <c r="AX351" i="110"/>
  <c r="AP352" i="110"/>
  <c r="AQ352" i="110"/>
  <c r="AR352" i="110"/>
  <c r="AS352" i="110"/>
  <c r="AT352" i="110"/>
  <c r="AU352" i="110"/>
  <c r="AX352" i="110"/>
  <c r="AP353" i="110"/>
  <c r="AQ353" i="110"/>
  <c r="AR353" i="110"/>
  <c r="AS353" i="110"/>
  <c r="AT353" i="110"/>
  <c r="AU353" i="110"/>
  <c r="AX353" i="110"/>
  <c r="AP354" i="110"/>
  <c r="AQ354" i="110"/>
  <c r="AR354" i="110"/>
  <c r="AS354" i="110"/>
  <c r="AT354" i="110"/>
  <c r="AU354" i="110"/>
  <c r="AX354" i="110"/>
  <c r="AP355" i="110"/>
  <c r="AQ355" i="110"/>
  <c r="AR355" i="110"/>
  <c r="AS355" i="110"/>
  <c r="AT355" i="110"/>
  <c r="AU355" i="110"/>
  <c r="AX355" i="110"/>
  <c r="AP356" i="110"/>
  <c r="AQ356" i="110"/>
  <c r="AR356" i="110"/>
  <c r="AS356" i="110"/>
  <c r="AT356" i="110"/>
  <c r="AU356" i="110"/>
  <c r="AX356" i="110"/>
  <c r="AP357" i="110"/>
  <c r="AQ357" i="110"/>
  <c r="AR357" i="110"/>
  <c r="AS357" i="110"/>
  <c r="AT357" i="110"/>
  <c r="AU357" i="110"/>
  <c r="AX357" i="110"/>
  <c r="AP358" i="110"/>
  <c r="AQ358" i="110"/>
  <c r="AR358" i="110"/>
  <c r="AS358" i="110"/>
  <c r="AT358" i="110"/>
  <c r="AU358" i="110"/>
  <c r="AX358" i="110"/>
  <c r="AP359" i="110"/>
  <c r="AQ359" i="110"/>
  <c r="AR359" i="110"/>
  <c r="AS359" i="110"/>
  <c r="AT359" i="110"/>
  <c r="AU359" i="110"/>
  <c r="AX359" i="110"/>
  <c r="AP360" i="110"/>
  <c r="AQ360" i="110"/>
  <c r="AR360" i="110"/>
  <c r="AS360" i="110"/>
  <c r="AT360" i="110"/>
  <c r="AU360" i="110"/>
  <c r="AX360" i="110"/>
  <c r="AP361" i="110"/>
  <c r="AQ361" i="110"/>
  <c r="AR361" i="110"/>
  <c r="AS361" i="110"/>
  <c r="AT361" i="110"/>
  <c r="AU361" i="110"/>
  <c r="AX361" i="110"/>
  <c r="AP362" i="110"/>
  <c r="AQ362" i="110"/>
  <c r="AR362" i="110"/>
  <c r="AS362" i="110"/>
  <c r="AT362" i="110"/>
  <c r="AU362" i="110"/>
  <c r="AX362" i="110"/>
  <c r="AP363" i="110"/>
  <c r="AQ363" i="110"/>
  <c r="AR363" i="110"/>
  <c r="AS363" i="110"/>
  <c r="AT363" i="110"/>
  <c r="AU363" i="110"/>
  <c r="AX363" i="110"/>
  <c r="AP364" i="110"/>
  <c r="AQ364" i="110"/>
  <c r="AR364" i="110"/>
  <c r="AS364" i="110"/>
  <c r="AT364" i="110"/>
  <c r="AU364" i="110"/>
  <c r="AX364" i="110"/>
  <c r="AP365" i="110"/>
  <c r="AQ365" i="110"/>
  <c r="AR365" i="110"/>
  <c r="AS365" i="110"/>
  <c r="AT365" i="110"/>
  <c r="AU365" i="110"/>
  <c r="AX365" i="110"/>
  <c r="AP366" i="110"/>
  <c r="AQ366" i="110"/>
  <c r="AR366" i="110"/>
  <c r="AS366" i="110"/>
  <c r="AT366" i="110"/>
  <c r="AU366" i="110"/>
  <c r="AX366" i="110"/>
  <c r="AP367" i="110"/>
  <c r="AQ367" i="110"/>
  <c r="AR367" i="110"/>
  <c r="AS367" i="110"/>
  <c r="AT367" i="110"/>
  <c r="AU367" i="110"/>
  <c r="AX367" i="110"/>
  <c r="AP368" i="110"/>
  <c r="AQ368" i="110"/>
  <c r="AR368" i="110"/>
  <c r="AS368" i="110"/>
  <c r="AT368" i="110"/>
  <c r="AU368" i="110"/>
  <c r="AX368" i="110"/>
  <c r="AP369" i="110"/>
  <c r="AQ369" i="110"/>
  <c r="AR369" i="110"/>
  <c r="AS369" i="110"/>
  <c r="AT369" i="110"/>
  <c r="AU369" i="110"/>
  <c r="AX369" i="110"/>
  <c r="AP370" i="110"/>
  <c r="AQ370" i="110"/>
  <c r="AR370" i="110"/>
  <c r="AS370" i="110"/>
  <c r="AT370" i="110"/>
  <c r="AU370" i="110"/>
  <c r="AX370" i="110"/>
  <c r="AP371" i="110"/>
  <c r="AQ371" i="110"/>
  <c r="AR371" i="110"/>
  <c r="AS371" i="110"/>
  <c r="AT371" i="110"/>
  <c r="AU371" i="110"/>
  <c r="AX371" i="110"/>
  <c r="AP372" i="110"/>
  <c r="AQ372" i="110"/>
  <c r="AR372" i="110"/>
  <c r="AS372" i="110"/>
  <c r="AT372" i="110"/>
  <c r="AU372" i="110"/>
  <c r="AX372" i="110"/>
  <c r="AP373" i="110"/>
  <c r="AQ373" i="110"/>
  <c r="AR373" i="110"/>
  <c r="AS373" i="110"/>
  <c r="AT373" i="110"/>
  <c r="AU373" i="110"/>
  <c r="AX373" i="110"/>
  <c r="AP374" i="110"/>
  <c r="AQ374" i="110"/>
  <c r="AR374" i="110"/>
  <c r="AS374" i="110"/>
  <c r="AT374" i="110"/>
  <c r="AU374" i="110"/>
  <c r="AX374" i="110"/>
  <c r="AP375" i="110"/>
  <c r="AQ375" i="110"/>
  <c r="AR375" i="110"/>
  <c r="AS375" i="110"/>
  <c r="AT375" i="110"/>
  <c r="AU375" i="110"/>
  <c r="AX375" i="110"/>
  <c r="AP376" i="110"/>
  <c r="AQ376" i="110"/>
  <c r="AR376" i="110"/>
  <c r="AS376" i="110"/>
  <c r="AT376" i="110"/>
  <c r="AU376" i="110"/>
  <c r="AX376" i="110"/>
  <c r="AP377" i="110"/>
  <c r="AQ377" i="110"/>
  <c r="AR377" i="110"/>
  <c r="AS377" i="110"/>
  <c r="AT377" i="110"/>
  <c r="AU377" i="110"/>
  <c r="AX377" i="110"/>
  <c r="AP378" i="110"/>
  <c r="AQ378" i="110"/>
  <c r="AR378" i="110"/>
  <c r="AS378" i="110"/>
  <c r="AT378" i="110"/>
  <c r="AU378" i="110"/>
  <c r="AX378" i="110"/>
  <c r="AP379" i="110"/>
  <c r="AQ379" i="110"/>
  <c r="AR379" i="110"/>
  <c r="AS379" i="110"/>
  <c r="AT379" i="110"/>
  <c r="AU379" i="110"/>
  <c r="AX379" i="110"/>
  <c r="AP380" i="110"/>
  <c r="AQ380" i="110"/>
  <c r="AR380" i="110"/>
  <c r="AS380" i="110"/>
  <c r="AT380" i="110"/>
  <c r="AU380" i="110"/>
  <c r="AX380" i="110"/>
  <c r="AP381" i="110"/>
  <c r="AQ381" i="110"/>
  <c r="AR381" i="110"/>
  <c r="AS381" i="110"/>
  <c r="AT381" i="110"/>
  <c r="AU381" i="110"/>
  <c r="AX381" i="110"/>
  <c r="AP382" i="110"/>
  <c r="AQ382" i="110"/>
  <c r="AR382" i="110"/>
  <c r="AS382" i="110"/>
  <c r="AT382" i="110"/>
  <c r="AU382" i="110"/>
  <c r="AX382" i="110"/>
  <c r="AP383" i="110"/>
  <c r="AQ383" i="110"/>
  <c r="AR383" i="110"/>
  <c r="AS383" i="110"/>
  <c r="AT383" i="110"/>
  <c r="AU383" i="110"/>
  <c r="AX383" i="110"/>
  <c r="AP384" i="110"/>
  <c r="AQ384" i="110"/>
  <c r="AR384" i="110"/>
  <c r="AS384" i="110"/>
  <c r="AT384" i="110"/>
  <c r="AU384" i="110"/>
  <c r="AX384" i="110"/>
  <c r="AP385" i="110"/>
  <c r="AQ385" i="110"/>
  <c r="AR385" i="110"/>
  <c r="AS385" i="110"/>
  <c r="AT385" i="110"/>
  <c r="AU385" i="110"/>
  <c r="AX385" i="110"/>
  <c r="AP386" i="110"/>
  <c r="AQ386" i="110"/>
  <c r="AR386" i="110"/>
  <c r="AS386" i="110"/>
  <c r="AT386" i="110"/>
  <c r="AU386" i="110"/>
  <c r="AX386" i="110"/>
  <c r="AP387" i="110"/>
  <c r="AQ387" i="110"/>
  <c r="AR387" i="110"/>
  <c r="AS387" i="110"/>
  <c r="AT387" i="110"/>
  <c r="AU387" i="110"/>
  <c r="AX387" i="110"/>
  <c r="AP388" i="110"/>
  <c r="AQ388" i="110"/>
  <c r="AR388" i="110"/>
  <c r="AS388" i="110"/>
  <c r="AT388" i="110"/>
  <c r="AU388" i="110"/>
  <c r="AX388" i="110"/>
  <c r="AP389" i="110"/>
  <c r="AQ389" i="110"/>
  <c r="AR389" i="110"/>
  <c r="AS389" i="110"/>
  <c r="AT389" i="110"/>
  <c r="AU389" i="110"/>
  <c r="AX389" i="110"/>
  <c r="AP390" i="110"/>
  <c r="AQ390" i="110"/>
  <c r="AR390" i="110"/>
  <c r="AS390" i="110"/>
  <c r="AT390" i="110"/>
  <c r="AU390" i="110"/>
  <c r="AX390" i="110"/>
  <c r="AP391" i="110"/>
  <c r="AQ391" i="110"/>
  <c r="AR391" i="110"/>
  <c r="AS391" i="110"/>
  <c r="AT391" i="110"/>
  <c r="AU391" i="110"/>
  <c r="AX391" i="110"/>
  <c r="AP392" i="110"/>
  <c r="AQ392" i="110"/>
  <c r="AR392" i="110"/>
  <c r="AS392" i="110"/>
  <c r="AT392" i="110"/>
  <c r="AU392" i="110"/>
  <c r="AX392" i="110"/>
  <c r="AP393" i="110"/>
  <c r="AQ393" i="110"/>
  <c r="AR393" i="110"/>
  <c r="AS393" i="110"/>
  <c r="AT393" i="110"/>
  <c r="AU393" i="110"/>
  <c r="AX393" i="110"/>
  <c r="AP394" i="110"/>
  <c r="AQ394" i="110"/>
  <c r="AR394" i="110"/>
  <c r="AS394" i="110"/>
  <c r="AT394" i="110"/>
  <c r="AU394" i="110"/>
  <c r="AX394" i="110"/>
  <c r="AP395" i="110"/>
  <c r="AQ395" i="110"/>
  <c r="AR395" i="110"/>
  <c r="AS395" i="110"/>
  <c r="AT395" i="110"/>
  <c r="AU395" i="110"/>
  <c r="AX395" i="110"/>
  <c r="AP396" i="110"/>
  <c r="AQ396" i="110"/>
  <c r="AR396" i="110"/>
  <c r="AS396" i="110"/>
  <c r="AT396" i="110"/>
  <c r="AU396" i="110"/>
  <c r="AX396" i="110"/>
  <c r="AP397" i="110"/>
  <c r="AQ397" i="110"/>
  <c r="AR397" i="110"/>
  <c r="AS397" i="110"/>
  <c r="AT397" i="110"/>
  <c r="AU397" i="110"/>
  <c r="AX397" i="110"/>
  <c r="AP398" i="110"/>
  <c r="AQ398" i="110"/>
  <c r="AR398" i="110"/>
  <c r="AS398" i="110"/>
  <c r="AT398" i="110"/>
  <c r="AU398" i="110"/>
  <c r="AX398" i="110"/>
  <c r="AP399" i="110"/>
  <c r="AQ399" i="110"/>
  <c r="AR399" i="110"/>
  <c r="AS399" i="110"/>
  <c r="AT399" i="110"/>
  <c r="AU399" i="110"/>
  <c r="AX399" i="110"/>
  <c r="AP400" i="110"/>
  <c r="AQ400" i="110"/>
  <c r="AR400" i="110"/>
  <c r="AS400" i="110"/>
  <c r="AT400" i="110"/>
  <c r="AU400" i="110"/>
  <c r="AX400" i="110"/>
  <c r="AP401" i="110"/>
  <c r="AQ401" i="110"/>
  <c r="AR401" i="110"/>
  <c r="AS401" i="110"/>
  <c r="AT401" i="110"/>
  <c r="AU401" i="110"/>
  <c r="AX401" i="110"/>
  <c r="AP402" i="110"/>
  <c r="AQ402" i="110"/>
  <c r="AR402" i="110"/>
  <c r="AS402" i="110"/>
  <c r="AT402" i="110"/>
  <c r="AU402" i="110"/>
  <c r="AX402" i="110"/>
  <c r="AP403" i="110"/>
  <c r="AQ403" i="110"/>
  <c r="AR403" i="110"/>
  <c r="AS403" i="110"/>
  <c r="AT403" i="110"/>
  <c r="AU403" i="110"/>
  <c r="AX403" i="110"/>
  <c r="AP404" i="110"/>
  <c r="AQ404" i="110"/>
  <c r="AR404" i="110"/>
  <c r="AS404" i="110"/>
  <c r="AT404" i="110"/>
  <c r="AU404" i="110"/>
  <c r="AX404" i="110"/>
  <c r="AP405" i="110"/>
  <c r="AQ405" i="110"/>
  <c r="AR405" i="110"/>
  <c r="AS405" i="110"/>
  <c r="AT405" i="110"/>
  <c r="AU405" i="110"/>
  <c r="AX405" i="110"/>
  <c r="AP406" i="110"/>
  <c r="AQ406" i="110"/>
  <c r="AR406" i="110"/>
  <c r="AS406" i="110"/>
  <c r="AT406" i="110"/>
  <c r="AU406" i="110"/>
  <c r="AX406" i="110"/>
  <c r="AP407" i="110"/>
  <c r="AQ407" i="110"/>
  <c r="AR407" i="110"/>
  <c r="AS407" i="110"/>
  <c r="AT407" i="110"/>
  <c r="AU407" i="110"/>
  <c r="AX407" i="110"/>
  <c r="AP408" i="110"/>
  <c r="AQ408" i="110"/>
  <c r="AR408" i="110"/>
  <c r="AS408" i="110"/>
  <c r="AT408" i="110"/>
  <c r="AU408" i="110"/>
  <c r="AX408" i="110"/>
  <c r="AP409" i="110"/>
  <c r="AQ409" i="110"/>
  <c r="AR409" i="110"/>
  <c r="AS409" i="110"/>
  <c r="AT409" i="110"/>
  <c r="AU409" i="110"/>
  <c r="AX409" i="110"/>
  <c r="AP410" i="110"/>
  <c r="AQ410" i="110"/>
  <c r="AR410" i="110"/>
  <c r="AS410" i="110"/>
  <c r="AT410" i="110"/>
  <c r="AU410" i="110"/>
  <c r="AX410" i="110"/>
  <c r="AP411" i="110"/>
  <c r="AQ411" i="110"/>
  <c r="AR411" i="110"/>
  <c r="AS411" i="110"/>
  <c r="AT411" i="110"/>
  <c r="AU411" i="110"/>
  <c r="AX411" i="110"/>
  <c r="AP412" i="110"/>
  <c r="AQ412" i="110"/>
  <c r="AR412" i="110"/>
  <c r="AS412" i="110"/>
  <c r="AT412" i="110"/>
  <c r="AU412" i="110"/>
  <c r="AX412" i="110"/>
  <c r="AP413" i="110"/>
  <c r="AQ413" i="110"/>
  <c r="AR413" i="110"/>
  <c r="AS413" i="110"/>
  <c r="AT413" i="110"/>
  <c r="AU413" i="110"/>
  <c r="AX413" i="110"/>
  <c r="AP414" i="110"/>
  <c r="AQ414" i="110"/>
  <c r="AR414" i="110"/>
  <c r="AS414" i="110"/>
  <c r="AT414" i="110"/>
  <c r="AU414" i="110"/>
  <c r="AX414" i="110"/>
  <c r="AP415" i="110"/>
  <c r="AQ415" i="110"/>
  <c r="AR415" i="110"/>
  <c r="AS415" i="110"/>
  <c r="AT415" i="110"/>
  <c r="AU415" i="110"/>
  <c r="AX415" i="110"/>
  <c r="AP416" i="110"/>
  <c r="AQ416" i="110"/>
  <c r="AR416" i="110"/>
  <c r="AS416" i="110"/>
  <c r="AT416" i="110"/>
  <c r="AU416" i="110"/>
  <c r="AX416" i="110"/>
  <c r="AP417" i="110"/>
  <c r="AQ417" i="110"/>
  <c r="AR417" i="110"/>
  <c r="AS417" i="110"/>
  <c r="AT417" i="110"/>
  <c r="AU417" i="110"/>
  <c r="AX417" i="110"/>
  <c r="AP418" i="110"/>
  <c r="AQ418" i="110"/>
  <c r="AR418" i="110"/>
  <c r="AS418" i="110"/>
  <c r="AT418" i="110"/>
  <c r="AU418" i="110"/>
  <c r="AX418" i="110"/>
  <c r="AP419" i="110"/>
  <c r="AQ419" i="110"/>
  <c r="AR419" i="110"/>
  <c r="AS419" i="110"/>
  <c r="AT419" i="110"/>
  <c r="AU419" i="110"/>
  <c r="AX419" i="110"/>
  <c r="AP420" i="110"/>
  <c r="AQ420" i="110"/>
  <c r="AR420" i="110"/>
  <c r="AS420" i="110"/>
  <c r="AT420" i="110"/>
  <c r="AU420" i="110"/>
  <c r="AX420" i="110"/>
  <c r="AP421" i="110"/>
  <c r="AQ421" i="110"/>
  <c r="AR421" i="110"/>
  <c r="AS421" i="110"/>
  <c r="AT421" i="110"/>
  <c r="AU421" i="110"/>
  <c r="AX421" i="110"/>
  <c r="AP422" i="110"/>
  <c r="AQ422" i="110"/>
  <c r="AR422" i="110"/>
  <c r="AS422" i="110"/>
  <c r="AT422" i="110"/>
  <c r="AU422" i="110"/>
  <c r="AX422" i="110"/>
  <c r="AP423" i="110"/>
  <c r="AQ423" i="110"/>
  <c r="AR423" i="110"/>
  <c r="AS423" i="110"/>
  <c r="AT423" i="110"/>
  <c r="AU423" i="110"/>
  <c r="AX423" i="110"/>
  <c r="AP424" i="110"/>
  <c r="AQ424" i="110"/>
  <c r="AR424" i="110"/>
  <c r="AS424" i="110"/>
  <c r="AT424" i="110"/>
  <c r="AU424" i="110"/>
  <c r="AX424" i="110"/>
  <c r="AP425" i="110"/>
  <c r="AQ425" i="110"/>
  <c r="AR425" i="110"/>
  <c r="AS425" i="110"/>
  <c r="AT425" i="110"/>
  <c r="AU425" i="110"/>
  <c r="AX425" i="110"/>
  <c r="AP426" i="110"/>
  <c r="AQ426" i="110"/>
  <c r="AR426" i="110"/>
  <c r="AS426" i="110"/>
  <c r="AT426" i="110"/>
  <c r="AU426" i="110"/>
  <c r="AX426" i="110"/>
  <c r="AP427" i="110"/>
  <c r="AQ427" i="110"/>
  <c r="AR427" i="110"/>
  <c r="AS427" i="110"/>
  <c r="AT427" i="110"/>
  <c r="AU427" i="110"/>
  <c r="AX427" i="110"/>
  <c r="AP428" i="110"/>
  <c r="AQ428" i="110"/>
  <c r="AR428" i="110"/>
  <c r="AS428" i="110"/>
  <c r="AT428" i="110"/>
  <c r="AU428" i="110"/>
  <c r="AX428" i="110"/>
  <c r="AP429" i="110"/>
  <c r="AQ429" i="110"/>
  <c r="AR429" i="110"/>
  <c r="AS429" i="110"/>
  <c r="AT429" i="110"/>
  <c r="AU429" i="110"/>
  <c r="AX429" i="110"/>
  <c r="AP430" i="110"/>
  <c r="AQ430" i="110"/>
  <c r="AR430" i="110"/>
  <c r="AS430" i="110"/>
  <c r="AT430" i="110"/>
  <c r="AU430" i="110"/>
  <c r="AX430" i="110"/>
  <c r="AP431" i="110"/>
  <c r="AQ431" i="110"/>
  <c r="AR431" i="110"/>
  <c r="AS431" i="110"/>
  <c r="AT431" i="110"/>
  <c r="AU431" i="110"/>
  <c r="AX431" i="110"/>
  <c r="AP432" i="110"/>
  <c r="AQ432" i="110"/>
  <c r="AR432" i="110"/>
  <c r="AS432" i="110"/>
  <c r="AT432" i="110"/>
  <c r="AU432" i="110"/>
  <c r="AX432" i="110"/>
  <c r="AP433" i="110"/>
  <c r="AQ433" i="110"/>
  <c r="AR433" i="110"/>
  <c r="AS433" i="110"/>
  <c r="AT433" i="110"/>
  <c r="AU433" i="110"/>
  <c r="AX433" i="110"/>
  <c r="AP434" i="110"/>
  <c r="AQ434" i="110"/>
  <c r="AR434" i="110"/>
  <c r="AS434" i="110"/>
  <c r="AT434" i="110"/>
  <c r="AU434" i="110"/>
  <c r="AX434" i="110"/>
  <c r="AP435" i="110"/>
  <c r="AQ435" i="110"/>
  <c r="AR435" i="110"/>
  <c r="AS435" i="110"/>
  <c r="AT435" i="110"/>
  <c r="AU435" i="110"/>
  <c r="AX435" i="110"/>
  <c r="AP436" i="110"/>
  <c r="AQ436" i="110"/>
  <c r="AR436" i="110"/>
  <c r="AS436" i="110"/>
  <c r="AT436" i="110"/>
  <c r="AU436" i="110"/>
  <c r="AX436" i="110"/>
  <c r="AP437" i="110"/>
  <c r="AQ437" i="110"/>
  <c r="AR437" i="110"/>
  <c r="AS437" i="110"/>
  <c r="AT437" i="110"/>
  <c r="AU437" i="110"/>
  <c r="AX437" i="110"/>
  <c r="AP438" i="110"/>
  <c r="AQ438" i="110"/>
  <c r="AR438" i="110"/>
  <c r="AS438" i="110"/>
  <c r="AT438" i="110"/>
  <c r="AU438" i="110"/>
  <c r="AX438" i="110"/>
  <c r="AP439" i="110"/>
  <c r="AQ439" i="110"/>
  <c r="AR439" i="110"/>
  <c r="AS439" i="110"/>
  <c r="AT439" i="110"/>
  <c r="AU439" i="110"/>
  <c r="AX439" i="110"/>
  <c r="AP440" i="110"/>
  <c r="AQ440" i="110"/>
  <c r="AR440" i="110"/>
  <c r="AS440" i="110"/>
  <c r="AT440" i="110"/>
  <c r="AU440" i="110"/>
  <c r="AX440" i="110"/>
  <c r="AP441" i="110"/>
  <c r="AQ441" i="110"/>
  <c r="AR441" i="110"/>
  <c r="AS441" i="110"/>
  <c r="AT441" i="110"/>
  <c r="AU441" i="110"/>
  <c r="AX441" i="110"/>
  <c r="AP442" i="110"/>
  <c r="AQ442" i="110"/>
  <c r="AR442" i="110"/>
  <c r="AS442" i="110"/>
  <c r="AT442" i="110"/>
  <c r="AU442" i="110"/>
  <c r="AX442" i="110"/>
  <c r="AP443" i="110"/>
  <c r="AQ443" i="110"/>
  <c r="AR443" i="110"/>
  <c r="AS443" i="110"/>
  <c r="AT443" i="110"/>
  <c r="AU443" i="110"/>
  <c r="AX443" i="110"/>
  <c r="AP444" i="110"/>
  <c r="AQ444" i="110"/>
  <c r="AR444" i="110"/>
  <c r="AS444" i="110"/>
  <c r="AT444" i="110"/>
  <c r="AU444" i="110"/>
  <c r="AX444" i="110"/>
  <c r="AP445" i="110"/>
  <c r="AQ445" i="110"/>
  <c r="AR445" i="110"/>
  <c r="AS445" i="110"/>
  <c r="AT445" i="110"/>
  <c r="AU445" i="110"/>
  <c r="AX445" i="110"/>
  <c r="AP446" i="110"/>
  <c r="AQ446" i="110"/>
  <c r="AR446" i="110"/>
  <c r="AS446" i="110"/>
  <c r="AT446" i="110"/>
  <c r="AU446" i="110"/>
  <c r="AX446" i="110"/>
  <c r="AP447" i="110"/>
  <c r="AQ447" i="110"/>
  <c r="AR447" i="110"/>
  <c r="AS447" i="110"/>
  <c r="AT447" i="110"/>
  <c r="AU447" i="110"/>
  <c r="AX447" i="110"/>
  <c r="AP448" i="110"/>
  <c r="AQ448" i="110"/>
  <c r="AR448" i="110"/>
  <c r="AS448" i="110"/>
  <c r="AT448" i="110"/>
  <c r="AU448" i="110"/>
  <c r="AX448" i="110"/>
  <c r="AP449" i="110"/>
  <c r="AQ449" i="110"/>
  <c r="AR449" i="110"/>
  <c r="AS449" i="110"/>
  <c r="AT449" i="110"/>
  <c r="AU449" i="110"/>
  <c r="AX449" i="110"/>
  <c r="AP450" i="110"/>
  <c r="AQ450" i="110"/>
  <c r="AR450" i="110"/>
  <c r="AS450" i="110"/>
  <c r="AT450" i="110"/>
  <c r="AU450" i="110"/>
  <c r="AX450" i="110"/>
  <c r="AP451" i="110"/>
  <c r="AQ451" i="110"/>
  <c r="AR451" i="110"/>
  <c r="AS451" i="110"/>
  <c r="AT451" i="110"/>
  <c r="AU451" i="110"/>
  <c r="AX451" i="110"/>
  <c r="AP452" i="110"/>
  <c r="AQ452" i="110"/>
  <c r="AR452" i="110"/>
  <c r="AS452" i="110"/>
  <c r="AT452" i="110"/>
  <c r="AU452" i="110"/>
  <c r="AX452" i="110"/>
  <c r="AP453" i="110"/>
  <c r="AQ453" i="110"/>
  <c r="AR453" i="110"/>
  <c r="AS453" i="110"/>
  <c r="AT453" i="110"/>
  <c r="AU453" i="110"/>
  <c r="AX453" i="110"/>
  <c r="AP454" i="110"/>
  <c r="AQ454" i="110"/>
  <c r="AR454" i="110"/>
  <c r="AS454" i="110"/>
  <c r="AT454" i="110"/>
  <c r="AU454" i="110"/>
  <c r="AX454" i="110"/>
  <c r="AP455" i="110"/>
  <c r="AQ455" i="110"/>
  <c r="AR455" i="110"/>
  <c r="AS455" i="110"/>
  <c r="AT455" i="110"/>
  <c r="AU455" i="110"/>
  <c r="AX455" i="110"/>
  <c r="AP456" i="110"/>
  <c r="AQ456" i="110"/>
  <c r="AR456" i="110"/>
  <c r="AS456" i="110"/>
  <c r="AT456" i="110"/>
  <c r="AU456" i="110"/>
  <c r="AX456" i="110"/>
  <c r="AP457" i="110"/>
  <c r="AQ457" i="110"/>
  <c r="AR457" i="110"/>
  <c r="AS457" i="110"/>
  <c r="AT457" i="110"/>
  <c r="AU457" i="110"/>
  <c r="AX457" i="110"/>
  <c r="AP458" i="110"/>
  <c r="AQ458" i="110"/>
  <c r="AR458" i="110"/>
  <c r="AS458" i="110"/>
  <c r="AT458" i="110"/>
  <c r="AU458" i="110"/>
  <c r="AX458" i="110"/>
  <c r="AP459" i="110"/>
  <c r="AQ459" i="110"/>
  <c r="AR459" i="110"/>
  <c r="AS459" i="110"/>
  <c r="AT459" i="110"/>
  <c r="AU459" i="110"/>
  <c r="AX459" i="110"/>
  <c r="AP460" i="110"/>
  <c r="AQ460" i="110"/>
  <c r="AR460" i="110"/>
  <c r="AS460" i="110"/>
  <c r="AT460" i="110"/>
  <c r="AU460" i="110"/>
  <c r="AX460" i="110"/>
  <c r="AP461" i="110"/>
  <c r="AQ461" i="110"/>
  <c r="AR461" i="110"/>
  <c r="AS461" i="110"/>
  <c r="AT461" i="110"/>
  <c r="AU461" i="110"/>
  <c r="AX461" i="110"/>
  <c r="AP462" i="110"/>
  <c r="AQ462" i="110"/>
  <c r="AR462" i="110"/>
  <c r="AS462" i="110"/>
  <c r="AT462" i="110"/>
  <c r="AU462" i="110"/>
  <c r="AX462" i="110"/>
  <c r="AP463" i="110"/>
  <c r="AQ463" i="110"/>
  <c r="AR463" i="110"/>
  <c r="AS463" i="110"/>
  <c r="AT463" i="110"/>
  <c r="AU463" i="110"/>
  <c r="AX463" i="110"/>
  <c r="AP464" i="110"/>
  <c r="AQ464" i="110"/>
  <c r="AR464" i="110"/>
  <c r="AS464" i="110"/>
  <c r="AT464" i="110"/>
  <c r="AU464" i="110"/>
  <c r="AX464" i="110"/>
  <c r="AP465" i="110"/>
  <c r="AQ465" i="110"/>
  <c r="AR465" i="110"/>
  <c r="AS465" i="110"/>
  <c r="AT465" i="110"/>
  <c r="AU465" i="110"/>
  <c r="AX465" i="110"/>
  <c r="AP466" i="110"/>
  <c r="AQ466" i="110"/>
  <c r="AR466" i="110"/>
  <c r="AS466" i="110"/>
  <c r="AT466" i="110"/>
  <c r="AU466" i="110"/>
  <c r="AX466" i="110"/>
  <c r="AP467" i="110"/>
  <c r="AQ467" i="110"/>
  <c r="AR467" i="110"/>
  <c r="AS467" i="110"/>
  <c r="AT467" i="110"/>
  <c r="AU467" i="110"/>
  <c r="AX467" i="110"/>
  <c r="AP468" i="110"/>
  <c r="AQ468" i="110"/>
  <c r="AR468" i="110"/>
  <c r="AS468" i="110"/>
  <c r="AT468" i="110"/>
  <c r="AU468" i="110"/>
  <c r="AX468" i="110"/>
  <c r="AP469" i="110"/>
  <c r="AQ469" i="110"/>
  <c r="AR469" i="110"/>
  <c r="AS469" i="110"/>
  <c r="AT469" i="110"/>
  <c r="AU469" i="110"/>
  <c r="AX469" i="110"/>
  <c r="AP470" i="110"/>
  <c r="AQ470" i="110"/>
  <c r="AR470" i="110"/>
  <c r="AS470" i="110"/>
  <c r="AT470" i="110"/>
  <c r="AU470" i="110"/>
  <c r="AX470" i="110"/>
  <c r="AP471" i="110"/>
  <c r="AQ471" i="110"/>
  <c r="AR471" i="110"/>
  <c r="AS471" i="110"/>
  <c r="AT471" i="110"/>
  <c r="AU471" i="110"/>
  <c r="AX471" i="110"/>
  <c r="AP472" i="110"/>
  <c r="AQ472" i="110"/>
  <c r="AR472" i="110"/>
  <c r="AS472" i="110"/>
  <c r="AT472" i="110"/>
  <c r="AU472" i="110"/>
  <c r="AX472" i="110"/>
  <c r="AP473" i="110"/>
  <c r="AQ473" i="110"/>
  <c r="AR473" i="110"/>
  <c r="AS473" i="110"/>
  <c r="AT473" i="110"/>
  <c r="AU473" i="110"/>
  <c r="AX473" i="110"/>
  <c r="AP474" i="110"/>
  <c r="AQ474" i="110"/>
  <c r="AR474" i="110"/>
  <c r="AS474" i="110"/>
  <c r="AT474" i="110"/>
  <c r="AU474" i="110"/>
  <c r="AX474" i="110"/>
  <c r="AP475" i="110"/>
  <c r="AQ475" i="110"/>
  <c r="AR475" i="110"/>
  <c r="AS475" i="110"/>
  <c r="AT475" i="110"/>
  <c r="AU475" i="110"/>
  <c r="AX475" i="110"/>
  <c r="AP476" i="110"/>
  <c r="AQ476" i="110"/>
  <c r="AR476" i="110"/>
  <c r="AS476" i="110"/>
  <c r="AT476" i="110"/>
  <c r="AU476" i="110"/>
  <c r="AX476" i="110"/>
  <c r="AP477" i="110"/>
  <c r="AQ477" i="110"/>
  <c r="AR477" i="110"/>
  <c r="AS477" i="110"/>
  <c r="AT477" i="110"/>
  <c r="AU477" i="110"/>
  <c r="AX477" i="110"/>
  <c r="AP478" i="110"/>
  <c r="AQ478" i="110"/>
  <c r="AR478" i="110"/>
  <c r="AS478" i="110"/>
  <c r="AT478" i="110"/>
  <c r="AU478" i="110"/>
  <c r="AX478" i="110"/>
  <c r="AP479" i="110"/>
  <c r="AQ479" i="110"/>
  <c r="AR479" i="110"/>
  <c r="AS479" i="110"/>
  <c r="AT479" i="110"/>
  <c r="AU479" i="110"/>
  <c r="AX479" i="110"/>
  <c r="AP480" i="110"/>
  <c r="AQ480" i="110"/>
  <c r="AR480" i="110"/>
  <c r="AS480" i="110"/>
  <c r="AT480" i="110"/>
  <c r="AU480" i="110"/>
  <c r="AX480" i="110"/>
  <c r="AP481" i="110"/>
  <c r="AQ481" i="110"/>
  <c r="AR481" i="110"/>
  <c r="AS481" i="110"/>
  <c r="AT481" i="110"/>
  <c r="AU481" i="110"/>
  <c r="AX481" i="110"/>
  <c r="AP482" i="110"/>
  <c r="AQ482" i="110"/>
  <c r="AR482" i="110"/>
  <c r="AS482" i="110"/>
  <c r="AT482" i="110"/>
  <c r="AU482" i="110"/>
  <c r="AX482" i="110"/>
  <c r="AP483" i="110"/>
  <c r="AQ483" i="110"/>
  <c r="AR483" i="110"/>
  <c r="AS483" i="110"/>
  <c r="AT483" i="110"/>
  <c r="AU483" i="110"/>
  <c r="AX483" i="110"/>
  <c r="AP484" i="110"/>
  <c r="AQ484" i="110"/>
  <c r="AR484" i="110"/>
  <c r="AS484" i="110"/>
  <c r="AT484" i="110"/>
  <c r="AU484" i="110"/>
  <c r="AX484" i="110"/>
  <c r="AP485" i="110"/>
  <c r="AQ485" i="110"/>
  <c r="AR485" i="110"/>
  <c r="AS485" i="110"/>
  <c r="AT485" i="110"/>
  <c r="AU485" i="110"/>
  <c r="AX485" i="110"/>
  <c r="AP486" i="110"/>
  <c r="AQ486" i="110"/>
  <c r="AR486" i="110"/>
  <c r="AS486" i="110"/>
  <c r="AT486" i="110"/>
  <c r="AU486" i="110"/>
  <c r="AX486" i="110"/>
  <c r="AP487" i="110"/>
  <c r="AQ487" i="110"/>
  <c r="AR487" i="110"/>
  <c r="AS487" i="110"/>
  <c r="AT487" i="110"/>
  <c r="AU487" i="110"/>
  <c r="AX487" i="110"/>
  <c r="AP488" i="110"/>
  <c r="AQ488" i="110"/>
  <c r="AR488" i="110"/>
  <c r="AS488" i="110"/>
  <c r="AT488" i="110"/>
  <c r="AU488" i="110"/>
  <c r="AX488" i="110"/>
  <c r="AP489" i="110"/>
  <c r="AQ489" i="110"/>
  <c r="AR489" i="110"/>
  <c r="AS489" i="110"/>
  <c r="AT489" i="110"/>
  <c r="AU489" i="110"/>
  <c r="AX489" i="110"/>
  <c r="AP490" i="110"/>
  <c r="AQ490" i="110"/>
  <c r="AR490" i="110"/>
  <c r="AS490" i="110"/>
  <c r="AT490" i="110"/>
  <c r="AU490" i="110"/>
  <c r="AX490" i="110"/>
  <c r="AP491" i="110"/>
  <c r="AQ491" i="110"/>
  <c r="AR491" i="110"/>
  <c r="AS491" i="110"/>
  <c r="AT491" i="110"/>
  <c r="AU491" i="110"/>
  <c r="AX491" i="110"/>
  <c r="AP492" i="110"/>
  <c r="AQ492" i="110"/>
  <c r="AR492" i="110"/>
  <c r="AS492" i="110"/>
  <c r="AT492" i="110"/>
  <c r="AU492" i="110"/>
  <c r="AX492" i="110"/>
  <c r="AP493" i="110"/>
  <c r="AQ493" i="110"/>
  <c r="AR493" i="110"/>
  <c r="AS493" i="110"/>
  <c r="AT493" i="110"/>
  <c r="AU493" i="110"/>
  <c r="AX493" i="110"/>
  <c r="AP494" i="110"/>
  <c r="AQ494" i="110"/>
  <c r="AR494" i="110"/>
  <c r="AS494" i="110"/>
  <c r="AT494" i="110"/>
  <c r="AU494" i="110"/>
  <c r="AX494" i="110"/>
  <c r="AP495" i="110"/>
  <c r="AQ495" i="110"/>
  <c r="AR495" i="110"/>
  <c r="AS495" i="110"/>
  <c r="AT495" i="110"/>
  <c r="AU495" i="110"/>
  <c r="AX495" i="110"/>
  <c r="AP496" i="110"/>
  <c r="AQ496" i="110"/>
  <c r="AR496" i="110"/>
  <c r="AS496" i="110"/>
  <c r="AT496" i="110"/>
  <c r="AU496" i="110"/>
  <c r="AX496" i="110"/>
  <c r="AP497" i="110"/>
  <c r="AQ497" i="110"/>
  <c r="AR497" i="110"/>
  <c r="AS497" i="110"/>
  <c r="AT497" i="110"/>
  <c r="AU497" i="110"/>
  <c r="AX497" i="110"/>
  <c r="AP498" i="110"/>
  <c r="AQ498" i="110"/>
  <c r="AR498" i="110"/>
  <c r="AS498" i="110"/>
  <c r="AT498" i="110"/>
  <c r="AU498" i="110"/>
  <c r="AX498" i="110"/>
  <c r="AP499" i="110"/>
  <c r="AQ499" i="110"/>
  <c r="AR499" i="110"/>
  <c r="AS499" i="110"/>
  <c r="AT499" i="110"/>
  <c r="AU499" i="110"/>
  <c r="AX499" i="110"/>
  <c r="AP500" i="110"/>
  <c r="AQ500" i="110"/>
  <c r="AR500" i="110"/>
  <c r="AS500" i="110"/>
  <c r="AT500" i="110"/>
  <c r="AU500" i="110"/>
  <c r="AX500" i="110"/>
  <c r="AP501" i="110"/>
  <c r="AQ501" i="110"/>
  <c r="AR501" i="110"/>
  <c r="AS501" i="110"/>
  <c r="AT501" i="110"/>
  <c r="AU501" i="110"/>
  <c r="AX501" i="110"/>
  <c r="AP502" i="110"/>
  <c r="AQ502" i="110"/>
  <c r="AR502" i="110"/>
  <c r="AS502" i="110"/>
  <c r="AT502" i="110"/>
  <c r="AU502" i="110"/>
  <c r="AX502" i="110"/>
  <c r="AP503" i="110"/>
  <c r="AQ503" i="110"/>
  <c r="AR503" i="110"/>
  <c r="AS503" i="110"/>
  <c r="AT503" i="110"/>
  <c r="AU503" i="110"/>
  <c r="AX503" i="110"/>
  <c r="AP504" i="110"/>
  <c r="AQ504" i="110"/>
  <c r="AR504" i="110"/>
  <c r="AS504" i="110"/>
  <c r="AT504" i="110"/>
  <c r="AU504" i="110"/>
  <c r="AX504" i="110"/>
  <c r="AP505" i="110"/>
  <c r="AQ505" i="110"/>
  <c r="AR505" i="110"/>
  <c r="AS505" i="110"/>
  <c r="AT505" i="110"/>
  <c r="AU505" i="110"/>
  <c r="AX505" i="110"/>
  <c r="AP506" i="110"/>
  <c r="AQ506" i="110"/>
  <c r="AR506" i="110"/>
  <c r="AS506" i="110"/>
  <c r="AT506" i="110"/>
  <c r="AU506" i="110"/>
  <c r="AX506" i="110"/>
  <c r="AP507" i="110"/>
  <c r="AQ507" i="110"/>
  <c r="AR507" i="110"/>
  <c r="AS507" i="110"/>
  <c r="AT507" i="110"/>
  <c r="AU507" i="110"/>
  <c r="AX507" i="110"/>
  <c r="AP508" i="110"/>
  <c r="AQ508" i="110"/>
  <c r="AR508" i="110"/>
  <c r="AS508" i="110"/>
  <c r="AT508" i="110"/>
  <c r="AU508" i="110"/>
  <c r="AX508" i="110"/>
  <c r="AP509" i="110"/>
  <c r="AQ509" i="110"/>
  <c r="AR509" i="110"/>
  <c r="AS509" i="110"/>
  <c r="AT509" i="110"/>
  <c r="AU509" i="110"/>
  <c r="AX509" i="110"/>
  <c r="AP510" i="110"/>
  <c r="AQ510" i="110"/>
  <c r="AR510" i="110"/>
  <c r="AS510" i="110"/>
  <c r="AT510" i="110"/>
  <c r="AU510" i="110"/>
  <c r="AX510" i="110"/>
  <c r="AP511" i="110"/>
  <c r="AQ511" i="110"/>
  <c r="AR511" i="110"/>
  <c r="AS511" i="110"/>
  <c r="AT511" i="110"/>
  <c r="AU511" i="110"/>
  <c r="AX511" i="110"/>
  <c r="AP512" i="110"/>
  <c r="AQ512" i="110"/>
  <c r="AR512" i="110"/>
  <c r="AS512" i="110"/>
  <c r="AT512" i="110"/>
  <c r="AU512" i="110"/>
  <c r="AX512" i="110"/>
  <c r="AP513" i="110"/>
  <c r="AQ513" i="110"/>
  <c r="AR513" i="110"/>
  <c r="AS513" i="110"/>
  <c r="AT513" i="110"/>
  <c r="AU513" i="110"/>
  <c r="AX513" i="110"/>
  <c r="AP514" i="110"/>
  <c r="AQ514" i="110"/>
  <c r="AR514" i="110"/>
  <c r="AS514" i="110"/>
  <c r="AT514" i="110"/>
  <c r="AU514" i="110"/>
  <c r="AX514" i="110"/>
  <c r="AP515" i="110"/>
  <c r="AQ515" i="110"/>
  <c r="AR515" i="110"/>
  <c r="AS515" i="110"/>
  <c r="AT515" i="110"/>
  <c r="AU515" i="110"/>
  <c r="AX515" i="110"/>
  <c r="AP516" i="110"/>
  <c r="AQ516" i="110"/>
  <c r="AR516" i="110"/>
  <c r="AS516" i="110"/>
  <c r="AT516" i="110"/>
  <c r="AU516" i="110"/>
  <c r="AX516" i="110"/>
  <c r="AP517" i="110"/>
  <c r="AQ517" i="110"/>
  <c r="AR517" i="110"/>
  <c r="AS517" i="110"/>
  <c r="AT517" i="110"/>
  <c r="AU517" i="110"/>
  <c r="AX517" i="110"/>
  <c r="AP518" i="110"/>
  <c r="AQ518" i="110"/>
  <c r="AR518" i="110"/>
  <c r="AS518" i="110"/>
  <c r="AT518" i="110"/>
  <c r="AU518" i="110"/>
  <c r="AX518" i="110"/>
  <c r="AP519" i="110"/>
  <c r="AQ519" i="110"/>
  <c r="AR519" i="110"/>
  <c r="AS519" i="110"/>
  <c r="AT519" i="110"/>
  <c r="AU519" i="110"/>
  <c r="AX519" i="110"/>
  <c r="AP520" i="110"/>
  <c r="AQ520" i="110"/>
  <c r="AR520" i="110"/>
  <c r="AS520" i="110"/>
  <c r="AT520" i="110"/>
  <c r="AU520" i="110"/>
  <c r="AX520" i="110"/>
  <c r="AP521" i="110"/>
  <c r="AQ521" i="110"/>
  <c r="AR521" i="110"/>
  <c r="AS521" i="110"/>
  <c r="AT521" i="110"/>
  <c r="AU521" i="110"/>
  <c r="AX521" i="110"/>
  <c r="AP522" i="110"/>
  <c r="AQ522" i="110"/>
  <c r="AR522" i="110"/>
  <c r="AS522" i="110"/>
  <c r="AT522" i="110"/>
  <c r="AU522" i="110"/>
  <c r="AX522" i="110"/>
  <c r="AP523" i="110"/>
  <c r="AQ523" i="110"/>
  <c r="AR523" i="110"/>
  <c r="AS523" i="110"/>
  <c r="AT523" i="110"/>
  <c r="AU523" i="110"/>
  <c r="AX523" i="110"/>
  <c r="AP524" i="110"/>
  <c r="AQ524" i="110"/>
  <c r="AR524" i="110"/>
  <c r="AS524" i="110"/>
  <c r="AT524" i="110"/>
  <c r="AU524" i="110"/>
  <c r="AX524" i="110"/>
  <c r="AP525" i="110"/>
  <c r="AQ525" i="110"/>
  <c r="AR525" i="110"/>
  <c r="AS525" i="110"/>
  <c r="AT525" i="110"/>
  <c r="AU525" i="110"/>
  <c r="AX525" i="110"/>
  <c r="AP526" i="110"/>
  <c r="AQ526" i="110"/>
  <c r="AR526" i="110"/>
  <c r="AS526" i="110"/>
  <c r="AT526" i="110"/>
  <c r="AU526" i="110"/>
  <c r="AX526" i="110"/>
  <c r="AP527" i="110"/>
  <c r="AQ527" i="110"/>
  <c r="AR527" i="110"/>
  <c r="AS527" i="110"/>
  <c r="AT527" i="110"/>
  <c r="AU527" i="110"/>
  <c r="AX527" i="110"/>
  <c r="AP528" i="110"/>
  <c r="AQ528" i="110"/>
  <c r="AR528" i="110"/>
  <c r="AS528" i="110"/>
  <c r="AT528" i="110"/>
  <c r="AU528" i="110"/>
  <c r="AX528" i="110"/>
  <c r="AP529" i="110"/>
  <c r="AQ529" i="110"/>
  <c r="AR529" i="110"/>
  <c r="AS529" i="110"/>
  <c r="AT529" i="110"/>
  <c r="AU529" i="110"/>
  <c r="AX529" i="110"/>
  <c r="AP530" i="110"/>
  <c r="AQ530" i="110"/>
  <c r="AR530" i="110"/>
  <c r="AS530" i="110"/>
  <c r="AT530" i="110"/>
  <c r="AU530" i="110"/>
  <c r="AX530" i="110"/>
  <c r="AP531" i="110"/>
  <c r="AQ531" i="110"/>
  <c r="AR531" i="110"/>
  <c r="AS531" i="110"/>
  <c r="AT531" i="110"/>
  <c r="AU531" i="110"/>
  <c r="AX531" i="110"/>
  <c r="AP532" i="110"/>
  <c r="AQ532" i="110"/>
  <c r="AR532" i="110"/>
  <c r="AS532" i="110"/>
  <c r="AT532" i="110"/>
  <c r="AU532" i="110"/>
  <c r="AX532" i="110"/>
  <c r="AP533" i="110"/>
  <c r="AQ533" i="110"/>
  <c r="AR533" i="110"/>
  <c r="AS533" i="110"/>
  <c r="AT533" i="110"/>
  <c r="AU533" i="110"/>
  <c r="AX533" i="110"/>
  <c r="AP534" i="110"/>
  <c r="AQ534" i="110"/>
  <c r="AR534" i="110"/>
  <c r="AS534" i="110"/>
  <c r="AT534" i="110"/>
  <c r="AU534" i="110"/>
  <c r="AX534" i="110"/>
  <c r="AP535" i="110"/>
  <c r="AQ535" i="110"/>
  <c r="AR535" i="110"/>
  <c r="AS535" i="110"/>
  <c r="AT535" i="110"/>
  <c r="AU535" i="110"/>
  <c r="AX535" i="110"/>
  <c r="AP536" i="110"/>
  <c r="AQ536" i="110"/>
  <c r="AR536" i="110"/>
  <c r="AS536" i="110"/>
  <c r="AT536" i="110"/>
  <c r="AU536" i="110"/>
  <c r="AX536" i="110"/>
  <c r="AP537" i="110"/>
  <c r="AQ537" i="110"/>
  <c r="AR537" i="110"/>
  <c r="AS537" i="110"/>
  <c r="AT537" i="110"/>
  <c r="AU537" i="110"/>
  <c r="AX537" i="110"/>
  <c r="AP538" i="110"/>
  <c r="AQ538" i="110"/>
  <c r="AR538" i="110"/>
  <c r="AS538" i="110"/>
  <c r="AT538" i="110"/>
  <c r="AU538" i="110"/>
  <c r="AX538" i="110"/>
  <c r="AP539" i="110"/>
  <c r="AQ539" i="110"/>
  <c r="AR539" i="110"/>
  <c r="AS539" i="110"/>
  <c r="AT539" i="110"/>
  <c r="AU539" i="110"/>
  <c r="AX539" i="110"/>
  <c r="AP540" i="110"/>
  <c r="AQ540" i="110"/>
  <c r="AR540" i="110"/>
  <c r="AS540" i="110"/>
  <c r="AT540" i="110"/>
  <c r="AU540" i="110"/>
  <c r="AX540" i="110"/>
  <c r="AP541" i="110"/>
  <c r="AQ541" i="110"/>
  <c r="AR541" i="110"/>
  <c r="AS541" i="110"/>
  <c r="AT541" i="110"/>
  <c r="AU541" i="110"/>
  <c r="AX541" i="110"/>
  <c r="AP542" i="110"/>
  <c r="AQ542" i="110"/>
  <c r="AR542" i="110"/>
  <c r="AS542" i="110"/>
  <c r="AT542" i="110"/>
  <c r="AU542" i="110"/>
  <c r="AX542" i="110"/>
  <c r="AP543" i="110"/>
  <c r="AQ543" i="110"/>
  <c r="AR543" i="110"/>
  <c r="AS543" i="110"/>
  <c r="AT543" i="110"/>
  <c r="AU543" i="110"/>
  <c r="AX543" i="110"/>
  <c r="AP544" i="110"/>
  <c r="AQ544" i="110"/>
  <c r="AR544" i="110"/>
  <c r="AS544" i="110"/>
  <c r="AT544" i="110"/>
  <c r="AU544" i="110"/>
  <c r="AX544" i="110"/>
  <c r="AP545" i="110"/>
  <c r="AQ545" i="110"/>
  <c r="AR545" i="110"/>
  <c r="AS545" i="110"/>
  <c r="AT545" i="110"/>
  <c r="AU545" i="110"/>
  <c r="AX545" i="110"/>
  <c r="AP546" i="110"/>
  <c r="AQ546" i="110"/>
  <c r="AR546" i="110"/>
  <c r="AS546" i="110"/>
  <c r="AT546" i="110"/>
  <c r="AU546" i="110"/>
  <c r="AX546" i="110"/>
  <c r="AP547" i="110"/>
  <c r="AQ547" i="110"/>
  <c r="AR547" i="110"/>
  <c r="AS547" i="110"/>
  <c r="AT547" i="110"/>
  <c r="AU547" i="110"/>
  <c r="AX547" i="110"/>
  <c r="AP548" i="110"/>
  <c r="AQ548" i="110"/>
  <c r="AR548" i="110"/>
  <c r="AS548" i="110"/>
  <c r="AT548" i="110"/>
  <c r="AU548" i="110"/>
  <c r="AX548" i="110"/>
  <c r="AP549" i="110"/>
  <c r="AQ549" i="110"/>
  <c r="AR549" i="110"/>
  <c r="AS549" i="110"/>
  <c r="AT549" i="110"/>
  <c r="AU549" i="110"/>
  <c r="AX549" i="110"/>
  <c r="AP550" i="110"/>
  <c r="AQ550" i="110"/>
  <c r="AR550" i="110"/>
  <c r="AS550" i="110"/>
  <c r="AT550" i="110"/>
  <c r="AU550" i="110"/>
  <c r="AX550" i="110"/>
  <c r="AP551" i="110"/>
  <c r="AQ551" i="110"/>
  <c r="AR551" i="110"/>
  <c r="AS551" i="110"/>
  <c r="AT551" i="110"/>
  <c r="AU551" i="110"/>
  <c r="AX551" i="110"/>
  <c r="AP552" i="110"/>
  <c r="AQ552" i="110"/>
  <c r="AR552" i="110"/>
  <c r="AS552" i="110"/>
  <c r="AT552" i="110"/>
  <c r="AU552" i="110"/>
  <c r="AX552" i="110"/>
  <c r="AP553" i="110"/>
  <c r="AQ553" i="110"/>
  <c r="AR553" i="110"/>
  <c r="AS553" i="110"/>
  <c r="AT553" i="110"/>
  <c r="AU553" i="110"/>
  <c r="AX553" i="110"/>
  <c r="AP554" i="110"/>
  <c r="AQ554" i="110"/>
  <c r="AR554" i="110"/>
  <c r="AS554" i="110"/>
  <c r="AT554" i="110"/>
  <c r="AU554" i="110"/>
  <c r="AX554" i="110"/>
  <c r="AP555" i="110"/>
  <c r="AQ555" i="110"/>
  <c r="AR555" i="110"/>
  <c r="AS555" i="110"/>
  <c r="AT555" i="110"/>
  <c r="AU555" i="110"/>
  <c r="AX555" i="110"/>
  <c r="AP556" i="110"/>
  <c r="AQ556" i="110"/>
  <c r="AR556" i="110"/>
  <c r="AS556" i="110"/>
  <c r="AT556" i="110"/>
  <c r="AU556" i="110"/>
  <c r="AX556" i="110"/>
  <c r="AP557" i="110"/>
  <c r="AQ557" i="110"/>
  <c r="AR557" i="110"/>
  <c r="AS557" i="110"/>
  <c r="AT557" i="110"/>
  <c r="AU557" i="110"/>
  <c r="AX557" i="110"/>
  <c r="AP558" i="110"/>
  <c r="AQ558" i="110"/>
  <c r="AR558" i="110"/>
  <c r="AS558" i="110"/>
  <c r="AT558" i="110"/>
  <c r="AU558" i="110"/>
  <c r="AX558" i="110"/>
  <c r="AP559" i="110"/>
  <c r="AQ559" i="110"/>
  <c r="AR559" i="110"/>
  <c r="AS559" i="110"/>
  <c r="AT559" i="110"/>
  <c r="AU559" i="110"/>
  <c r="AX559" i="110"/>
  <c r="AP560" i="110"/>
  <c r="AQ560" i="110"/>
  <c r="AR560" i="110"/>
  <c r="AS560" i="110"/>
  <c r="AT560" i="110"/>
  <c r="AU560" i="110"/>
  <c r="AX560" i="110"/>
  <c r="AP561" i="110"/>
  <c r="AQ561" i="110"/>
  <c r="AR561" i="110"/>
  <c r="AS561" i="110"/>
  <c r="AT561" i="110"/>
  <c r="AU561" i="110"/>
  <c r="AX561" i="110"/>
  <c r="AP562" i="110"/>
  <c r="AQ562" i="110"/>
  <c r="AR562" i="110"/>
  <c r="AS562" i="110"/>
  <c r="AT562" i="110"/>
  <c r="AU562" i="110"/>
  <c r="AX562" i="110"/>
  <c r="AP563" i="110"/>
  <c r="AQ563" i="110"/>
  <c r="AR563" i="110"/>
  <c r="AS563" i="110"/>
  <c r="AT563" i="110"/>
  <c r="AU563" i="110"/>
  <c r="AX563" i="110"/>
  <c r="AP564" i="110"/>
  <c r="AQ564" i="110"/>
  <c r="AR564" i="110"/>
  <c r="AS564" i="110"/>
  <c r="AT564" i="110"/>
  <c r="AU564" i="110"/>
  <c r="AX564" i="110"/>
  <c r="AP565" i="110"/>
  <c r="AQ565" i="110"/>
  <c r="AR565" i="110"/>
  <c r="AS565" i="110"/>
  <c r="AT565" i="110"/>
  <c r="AU565" i="110"/>
  <c r="AX565" i="110"/>
  <c r="AP566" i="110"/>
  <c r="AQ566" i="110"/>
  <c r="AR566" i="110"/>
  <c r="AS566" i="110"/>
  <c r="AT566" i="110"/>
  <c r="AU566" i="110"/>
  <c r="AX566" i="110"/>
  <c r="AP567" i="110"/>
  <c r="AQ567" i="110"/>
  <c r="AR567" i="110"/>
  <c r="AS567" i="110"/>
  <c r="AT567" i="110"/>
  <c r="AU567" i="110"/>
  <c r="AX567" i="110"/>
  <c r="AP568" i="110"/>
  <c r="AQ568" i="110"/>
  <c r="AR568" i="110"/>
  <c r="AS568" i="110"/>
  <c r="AT568" i="110"/>
  <c r="AU568" i="110"/>
  <c r="AX568" i="110"/>
  <c r="AP569" i="110"/>
  <c r="AQ569" i="110"/>
  <c r="AR569" i="110"/>
  <c r="AS569" i="110"/>
  <c r="AT569" i="110"/>
  <c r="AU569" i="110"/>
  <c r="AX569" i="110"/>
  <c r="AP570" i="110"/>
  <c r="AQ570" i="110"/>
  <c r="AR570" i="110"/>
  <c r="AS570" i="110"/>
  <c r="AT570" i="110"/>
  <c r="AU570" i="110"/>
  <c r="AX570" i="110"/>
  <c r="AP571" i="110"/>
  <c r="AQ571" i="110"/>
  <c r="AR571" i="110"/>
  <c r="AS571" i="110"/>
  <c r="AT571" i="110"/>
  <c r="AU571" i="110"/>
  <c r="AX571" i="110"/>
  <c r="AP572" i="110"/>
  <c r="AQ572" i="110"/>
  <c r="AR572" i="110"/>
  <c r="AS572" i="110"/>
  <c r="AT572" i="110"/>
  <c r="AU572" i="110"/>
  <c r="AX572" i="110"/>
  <c r="AP573" i="110"/>
  <c r="AQ573" i="110"/>
  <c r="AR573" i="110"/>
  <c r="AS573" i="110"/>
  <c r="AT573" i="110"/>
  <c r="AU573" i="110"/>
  <c r="AX573" i="110"/>
  <c r="AP574" i="110"/>
  <c r="AQ574" i="110"/>
  <c r="AR574" i="110"/>
  <c r="AS574" i="110"/>
  <c r="AT574" i="110"/>
  <c r="AU574" i="110"/>
  <c r="AX574" i="110"/>
  <c r="AP575" i="110"/>
  <c r="AQ575" i="110"/>
  <c r="AR575" i="110"/>
  <c r="AS575" i="110"/>
  <c r="AT575" i="110"/>
  <c r="AU575" i="110"/>
  <c r="AX575" i="110"/>
  <c r="AP576" i="110"/>
  <c r="AQ576" i="110"/>
  <c r="AR576" i="110"/>
  <c r="AS576" i="110"/>
  <c r="AT576" i="110"/>
  <c r="AU576" i="110"/>
  <c r="AX576" i="110"/>
  <c r="AP577" i="110"/>
  <c r="AQ577" i="110"/>
  <c r="AR577" i="110"/>
  <c r="AS577" i="110"/>
  <c r="AT577" i="110"/>
  <c r="AU577" i="110"/>
  <c r="AX577" i="110"/>
  <c r="AP578" i="110"/>
  <c r="AQ578" i="110"/>
  <c r="AR578" i="110"/>
  <c r="AS578" i="110"/>
  <c r="AT578" i="110"/>
  <c r="AU578" i="110"/>
  <c r="AX578" i="110"/>
  <c r="AP579" i="110"/>
  <c r="AQ579" i="110"/>
  <c r="AR579" i="110"/>
  <c r="AS579" i="110"/>
  <c r="AT579" i="110"/>
  <c r="AU579" i="110"/>
  <c r="AX579" i="110"/>
  <c r="AP580" i="110"/>
  <c r="AQ580" i="110"/>
  <c r="AR580" i="110"/>
  <c r="AS580" i="110"/>
  <c r="AT580" i="110"/>
  <c r="AU580" i="110"/>
  <c r="AX580" i="110"/>
  <c r="AP581" i="110"/>
  <c r="AQ581" i="110"/>
  <c r="AR581" i="110"/>
  <c r="AS581" i="110"/>
  <c r="AT581" i="110"/>
  <c r="AU581" i="110"/>
  <c r="AX581" i="110"/>
  <c r="AP582" i="110"/>
  <c r="AQ582" i="110"/>
  <c r="AR582" i="110"/>
  <c r="AS582" i="110"/>
  <c r="AT582" i="110"/>
  <c r="AU582" i="110"/>
  <c r="AX582" i="110"/>
  <c r="AP583" i="110"/>
  <c r="AQ583" i="110"/>
  <c r="AR583" i="110"/>
  <c r="AS583" i="110"/>
  <c r="AT583" i="110"/>
  <c r="AU583" i="110"/>
  <c r="AX583" i="110"/>
  <c r="AP584" i="110"/>
  <c r="AQ584" i="110"/>
  <c r="AR584" i="110"/>
  <c r="AS584" i="110"/>
  <c r="AT584" i="110"/>
  <c r="AU584" i="110"/>
  <c r="AX584" i="110"/>
  <c r="AP585" i="110"/>
  <c r="AQ585" i="110"/>
  <c r="AR585" i="110"/>
  <c r="AS585" i="110"/>
  <c r="AT585" i="110"/>
  <c r="AU585" i="110"/>
  <c r="AX585" i="110"/>
  <c r="AP586" i="110"/>
  <c r="AQ586" i="110"/>
  <c r="AR586" i="110"/>
  <c r="AS586" i="110"/>
  <c r="AT586" i="110"/>
  <c r="AU586" i="110"/>
  <c r="AX586" i="110"/>
  <c r="AP587" i="110"/>
  <c r="AQ587" i="110"/>
  <c r="AR587" i="110"/>
  <c r="AS587" i="110"/>
  <c r="AT587" i="110"/>
  <c r="AU587" i="110"/>
  <c r="AX587" i="110"/>
  <c r="AP588" i="110"/>
  <c r="AQ588" i="110"/>
  <c r="AR588" i="110"/>
  <c r="AS588" i="110"/>
  <c r="AT588" i="110"/>
  <c r="AU588" i="110"/>
  <c r="AX588" i="110"/>
  <c r="AP589" i="110"/>
  <c r="AQ589" i="110"/>
  <c r="AR589" i="110"/>
  <c r="AS589" i="110"/>
  <c r="AT589" i="110"/>
  <c r="AU589" i="110"/>
  <c r="AX589" i="110"/>
  <c r="AP590" i="110"/>
  <c r="AQ590" i="110"/>
  <c r="AR590" i="110"/>
  <c r="AS590" i="110"/>
  <c r="AT590" i="110"/>
  <c r="AU590" i="110"/>
  <c r="AX590" i="110"/>
  <c r="AP591" i="110"/>
  <c r="AQ591" i="110"/>
  <c r="AR591" i="110"/>
  <c r="AS591" i="110"/>
  <c r="AT591" i="110"/>
  <c r="AU591" i="110"/>
  <c r="AX591" i="110"/>
  <c r="AP592" i="110"/>
  <c r="AQ592" i="110"/>
  <c r="AR592" i="110"/>
  <c r="AS592" i="110"/>
  <c r="AT592" i="110"/>
  <c r="AU592" i="110"/>
  <c r="AX592" i="110"/>
  <c r="AP593" i="110"/>
  <c r="AQ593" i="110"/>
  <c r="AR593" i="110"/>
  <c r="AS593" i="110"/>
  <c r="AT593" i="110"/>
  <c r="AU593" i="110"/>
  <c r="AX593" i="110"/>
  <c r="AP594" i="110"/>
  <c r="AQ594" i="110"/>
  <c r="AR594" i="110"/>
  <c r="AS594" i="110"/>
  <c r="AT594" i="110"/>
  <c r="AU594" i="110"/>
  <c r="AX594" i="110"/>
  <c r="AP595" i="110"/>
  <c r="AQ595" i="110"/>
  <c r="AR595" i="110"/>
  <c r="AS595" i="110"/>
  <c r="AT595" i="110"/>
  <c r="AU595" i="110"/>
  <c r="AX595" i="110"/>
  <c r="AP596" i="110"/>
  <c r="AQ596" i="110"/>
  <c r="AR596" i="110"/>
  <c r="AS596" i="110"/>
  <c r="AT596" i="110"/>
  <c r="AU596" i="110"/>
  <c r="AX596" i="110"/>
  <c r="AP597" i="110"/>
  <c r="AQ597" i="110"/>
  <c r="AR597" i="110"/>
  <c r="AS597" i="110"/>
  <c r="AT597" i="110"/>
  <c r="AU597" i="110"/>
  <c r="AX597" i="110"/>
  <c r="AP598" i="110"/>
  <c r="AQ598" i="110"/>
  <c r="AR598" i="110"/>
  <c r="AS598" i="110"/>
  <c r="AT598" i="110"/>
  <c r="AU598" i="110"/>
  <c r="AX598" i="110"/>
  <c r="AP599" i="110"/>
  <c r="AQ599" i="110"/>
  <c r="AR599" i="110"/>
  <c r="AS599" i="110"/>
  <c r="AT599" i="110"/>
  <c r="AU599" i="110"/>
  <c r="AX599" i="110"/>
  <c r="AP600" i="110"/>
  <c r="AQ600" i="110"/>
  <c r="AR600" i="110"/>
  <c r="AS600" i="110"/>
  <c r="AT600" i="110"/>
  <c r="AU600" i="110"/>
  <c r="AX600" i="110"/>
  <c r="AP601" i="110"/>
  <c r="AQ601" i="110"/>
  <c r="AR601" i="110"/>
  <c r="AS601" i="110"/>
  <c r="AT601" i="110"/>
  <c r="AU601" i="110"/>
  <c r="AX601" i="110"/>
  <c r="AP602" i="110"/>
  <c r="AQ602" i="110"/>
  <c r="AR602" i="110"/>
  <c r="AS602" i="110"/>
  <c r="AT602" i="110"/>
  <c r="AU602" i="110"/>
  <c r="AX602" i="110"/>
  <c r="AP603" i="110"/>
  <c r="AQ603" i="110"/>
  <c r="AR603" i="110"/>
  <c r="AS603" i="110"/>
  <c r="AT603" i="110"/>
  <c r="AU603" i="110"/>
  <c r="AX603" i="110"/>
  <c r="AP604" i="110"/>
  <c r="AQ604" i="110"/>
  <c r="AR604" i="110"/>
  <c r="AS604" i="110"/>
  <c r="AT604" i="110"/>
  <c r="AU604" i="110"/>
  <c r="AX604" i="110"/>
  <c r="AP605" i="110"/>
  <c r="AQ605" i="110"/>
  <c r="AR605" i="110"/>
  <c r="AS605" i="110"/>
  <c r="AT605" i="110"/>
  <c r="AU605" i="110"/>
  <c r="AX605" i="110"/>
  <c r="AP606" i="110"/>
  <c r="AQ606" i="110"/>
  <c r="AR606" i="110"/>
  <c r="AS606" i="110"/>
  <c r="AT606" i="110"/>
  <c r="AU606" i="110"/>
  <c r="AX606" i="110"/>
  <c r="AP607" i="110"/>
  <c r="AQ607" i="110"/>
  <c r="AR607" i="110"/>
  <c r="AS607" i="110"/>
  <c r="AT607" i="110"/>
  <c r="AU607" i="110"/>
  <c r="AX607" i="110"/>
  <c r="AP608" i="110"/>
  <c r="AQ608" i="110"/>
  <c r="AR608" i="110"/>
  <c r="AS608" i="110"/>
  <c r="AT608" i="110"/>
  <c r="AU608" i="110"/>
  <c r="AX608" i="110"/>
  <c r="AP609" i="110"/>
  <c r="AQ609" i="110"/>
  <c r="AR609" i="110"/>
  <c r="AS609" i="110"/>
  <c r="AT609" i="110"/>
  <c r="AU609" i="110"/>
  <c r="AX609" i="110"/>
  <c r="AP610" i="110"/>
  <c r="AQ610" i="110"/>
  <c r="AR610" i="110"/>
  <c r="AS610" i="110"/>
  <c r="AT610" i="110"/>
  <c r="AU610" i="110"/>
  <c r="AX610" i="110"/>
  <c r="AP611" i="110"/>
  <c r="AQ611" i="110"/>
  <c r="AR611" i="110"/>
  <c r="AS611" i="110"/>
  <c r="AT611" i="110"/>
  <c r="AU611" i="110"/>
  <c r="AX611" i="110"/>
  <c r="AP612" i="110"/>
  <c r="AQ612" i="110"/>
  <c r="AR612" i="110"/>
  <c r="AS612" i="110"/>
  <c r="AT612" i="110"/>
  <c r="AU612" i="110"/>
  <c r="AX612" i="110"/>
  <c r="AP613" i="110"/>
  <c r="AQ613" i="110"/>
  <c r="AR613" i="110"/>
  <c r="AS613" i="110"/>
  <c r="AT613" i="110"/>
  <c r="AU613" i="110"/>
  <c r="AX613" i="110"/>
  <c r="AP614" i="110"/>
  <c r="AQ614" i="110"/>
  <c r="AR614" i="110"/>
  <c r="AS614" i="110"/>
  <c r="AT614" i="110"/>
  <c r="AU614" i="110"/>
  <c r="AX614" i="110"/>
  <c r="AP615" i="110"/>
  <c r="AQ615" i="110"/>
  <c r="AR615" i="110"/>
  <c r="AS615" i="110"/>
  <c r="AT615" i="110"/>
  <c r="AU615" i="110"/>
  <c r="AX615" i="110"/>
  <c r="AP616" i="110"/>
  <c r="AQ616" i="110"/>
  <c r="AR616" i="110"/>
  <c r="AS616" i="110"/>
  <c r="AT616" i="110"/>
  <c r="AU616" i="110"/>
  <c r="AX616" i="110"/>
  <c r="AP617" i="110"/>
  <c r="AQ617" i="110"/>
  <c r="AR617" i="110"/>
  <c r="AS617" i="110"/>
  <c r="AT617" i="110"/>
  <c r="AU617" i="110"/>
  <c r="AX617" i="110"/>
  <c r="AP618" i="110"/>
  <c r="AQ618" i="110"/>
  <c r="AR618" i="110"/>
  <c r="AS618" i="110"/>
  <c r="AT618" i="110"/>
  <c r="AU618" i="110"/>
  <c r="AX618" i="110"/>
  <c r="AP619" i="110"/>
  <c r="AQ619" i="110"/>
  <c r="AR619" i="110"/>
  <c r="AS619" i="110"/>
  <c r="AT619" i="110"/>
  <c r="AU619" i="110"/>
  <c r="AX619" i="110"/>
  <c r="AP620" i="110"/>
  <c r="AQ620" i="110"/>
  <c r="AR620" i="110"/>
  <c r="AS620" i="110"/>
  <c r="AT620" i="110"/>
  <c r="AU620" i="110"/>
  <c r="AX620" i="110"/>
  <c r="AP621" i="110"/>
  <c r="AQ621" i="110"/>
  <c r="AR621" i="110"/>
  <c r="AS621" i="110"/>
  <c r="AT621" i="110"/>
  <c r="AU621" i="110"/>
  <c r="AX621" i="110"/>
  <c r="AP622" i="110"/>
  <c r="AQ622" i="110"/>
  <c r="AR622" i="110"/>
  <c r="AS622" i="110"/>
  <c r="AT622" i="110"/>
  <c r="AU622" i="110"/>
  <c r="AX622" i="110"/>
  <c r="AP623" i="110"/>
  <c r="AQ623" i="110"/>
  <c r="AR623" i="110"/>
  <c r="AS623" i="110"/>
  <c r="AT623" i="110"/>
  <c r="AU623" i="110"/>
  <c r="AX623" i="110"/>
  <c r="AP624" i="110"/>
  <c r="AQ624" i="110"/>
  <c r="AR624" i="110"/>
  <c r="AS624" i="110"/>
  <c r="AT624" i="110"/>
  <c r="AU624" i="110"/>
  <c r="AX624" i="110"/>
  <c r="AP625" i="110"/>
  <c r="AQ625" i="110"/>
  <c r="AR625" i="110"/>
  <c r="AS625" i="110"/>
  <c r="AT625" i="110"/>
  <c r="AU625" i="110"/>
  <c r="AX625" i="110"/>
  <c r="AP626" i="110"/>
  <c r="AQ626" i="110"/>
  <c r="AR626" i="110"/>
  <c r="AS626" i="110"/>
  <c r="AT626" i="110"/>
  <c r="AU626" i="110"/>
  <c r="AX626" i="110"/>
  <c r="AP627" i="110"/>
  <c r="AQ627" i="110"/>
  <c r="AR627" i="110"/>
  <c r="AS627" i="110"/>
  <c r="AT627" i="110"/>
  <c r="AU627" i="110"/>
  <c r="AX627" i="110"/>
  <c r="AP628" i="110"/>
  <c r="AQ628" i="110"/>
  <c r="AR628" i="110"/>
  <c r="AS628" i="110"/>
  <c r="AT628" i="110"/>
  <c r="AU628" i="110"/>
  <c r="AX628" i="110"/>
  <c r="AP629" i="110"/>
  <c r="AQ629" i="110"/>
  <c r="AR629" i="110"/>
  <c r="AS629" i="110"/>
  <c r="AT629" i="110"/>
  <c r="AU629" i="110"/>
  <c r="AX629" i="110"/>
  <c r="AP630" i="110"/>
  <c r="AQ630" i="110"/>
  <c r="AR630" i="110"/>
  <c r="AS630" i="110"/>
  <c r="AT630" i="110"/>
  <c r="AU630" i="110"/>
  <c r="AX630" i="110"/>
  <c r="AP631" i="110"/>
  <c r="AQ631" i="110"/>
  <c r="AR631" i="110"/>
  <c r="AS631" i="110"/>
  <c r="AT631" i="110"/>
  <c r="AU631" i="110"/>
  <c r="AX631" i="110"/>
  <c r="AP632" i="110"/>
  <c r="AQ632" i="110"/>
  <c r="AR632" i="110"/>
  <c r="AS632" i="110"/>
  <c r="AT632" i="110"/>
  <c r="AU632" i="110"/>
  <c r="AX632" i="110"/>
  <c r="AP633" i="110"/>
  <c r="AQ633" i="110"/>
  <c r="AR633" i="110"/>
  <c r="AS633" i="110"/>
  <c r="AT633" i="110"/>
  <c r="AU633" i="110"/>
  <c r="AX633" i="110"/>
  <c r="AP634" i="110"/>
  <c r="AQ634" i="110"/>
  <c r="AR634" i="110"/>
  <c r="AS634" i="110"/>
  <c r="AT634" i="110"/>
  <c r="AU634" i="110"/>
  <c r="AX634" i="110"/>
  <c r="AP635" i="110"/>
  <c r="AQ635" i="110"/>
  <c r="AR635" i="110"/>
  <c r="AS635" i="110"/>
  <c r="AT635" i="110"/>
  <c r="AU635" i="110"/>
  <c r="AX635" i="110"/>
  <c r="AP636" i="110"/>
  <c r="AQ636" i="110"/>
  <c r="AR636" i="110"/>
  <c r="AS636" i="110"/>
  <c r="AT636" i="110"/>
  <c r="AU636" i="110"/>
  <c r="AX636" i="110"/>
  <c r="AP637" i="110"/>
  <c r="AQ637" i="110"/>
  <c r="AR637" i="110"/>
  <c r="AS637" i="110"/>
  <c r="AT637" i="110"/>
  <c r="AU637" i="110"/>
  <c r="AX637" i="110"/>
  <c r="AP638" i="110"/>
  <c r="AQ638" i="110"/>
  <c r="AR638" i="110"/>
  <c r="AS638" i="110"/>
  <c r="AT638" i="110"/>
  <c r="AU638" i="110"/>
  <c r="AX638" i="110"/>
  <c r="AP639" i="110"/>
  <c r="AQ639" i="110"/>
  <c r="AR639" i="110"/>
  <c r="AS639" i="110"/>
  <c r="AT639" i="110"/>
  <c r="AU639" i="110"/>
  <c r="AX639" i="110"/>
  <c r="AP640" i="110"/>
  <c r="AQ640" i="110"/>
  <c r="AR640" i="110"/>
  <c r="AS640" i="110"/>
  <c r="AT640" i="110"/>
  <c r="AU640" i="110"/>
  <c r="AX640" i="110"/>
  <c r="AP641" i="110"/>
  <c r="AQ641" i="110"/>
  <c r="AR641" i="110"/>
  <c r="AS641" i="110"/>
  <c r="AT641" i="110"/>
  <c r="AU641" i="110"/>
  <c r="AX641" i="110"/>
  <c r="AP642" i="110"/>
  <c r="AQ642" i="110"/>
  <c r="AR642" i="110"/>
  <c r="AS642" i="110"/>
  <c r="AT642" i="110"/>
  <c r="AU642" i="110"/>
  <c r="AX642" i="110"/>
  <c r="AP643" i="110"/>
  <c r="AQ643" i="110"/>
  <c r="AR643" i="110"/>
  <c r="AS643" i="110"/>
  <c r="AT643" i="110"/>
  <c r="AU643" i="110"/>
  <c r="AX643" i="110"/>
  <c r="AP644" i="110"/>
  <c r="AQ644" i="110"/>
  <c r="AR644" i="110"/>
  <c r="AS644" i="110"/>
  <c r="AT644" i="110"/>
  <c r="AU644" i="110"/>
  <c r="AX644" i="110"/>
  <c r="AP645" i="110"/>
  <c r="AQ645" i="110"/>
  <c r="AR645" i="110"/>
  <c r="AS645" i="110"/>
  <c r="AT645" i="110"/>
  <c r="AU645" i="110"/>
  <c r="AX645" i="110"/>
  <c r="AP646" i="110"/>
  <c r="AQ646" i="110"/>
  <c r="AR646" i="110"/>
  <c r="AS646" i="110"/>
  <c r="AT646" i="110"/>
  <c r="AU646" i="110"/>
  <c r="AX646" i="110"/>
  <c r="AP647" i="110"/>
  <c r="AQ647" i="110"/>
  <c r="AR647" i="110"/>
  <c r="AS647" i="110"/>
  <c r="AT647" i="110"/>
  <c r="AU647" i="110"/>
  <c r="AX647" i="110"/>
  <c r="AP648" i="110"/>
  <c r="AQ648" i="110"/>
  <c r="AR648" i="110"/>
  <c r="AS648" i="110"/>
  <c r="AT648" i="110"/>
  <c r="AU648" i="110"/>
  <c r="AX648" i="110"/>
  <c r="AP649" i="110"/>
  <c r="AQ649" i="110"/>
  <c r="AR649" i="110"/>
  <c r="AS649" i="110"/>
  <c r="AT649" i="110"/>
  <c r="AU649" i="110"/>
  <c r="AX649" i="110"/>
  <c r="AP650" i="110"/>
  <c r="AQ650" i="110"/>
  <c r="AR650" i="110"/>
  <c r="AS650" i="110"/>
  <c r="AT650" i="110"/>
  <c r="AU650" i="110"/>
  <c r="AX650" i="110"/>
  <c r="AP651" i="110"/>
  <c r="AQ651" i="110"/>
  <c r="AR651" i="110"/>
  <c r="AS651" i="110"/>
  <c r="AT651" i="110"/>
  <c r="AU651" i="110"/>
  <c r="AX651" i="110"/>
  <c r="AP652" i="110"/>
  <c r="AQ652" i="110"/>
  <c r="AR652" i="110"/>
  <c r="AS652" i="110"/>
  <c r="AT652" i="110"/>
  <c r="AU652" i="110"/>
  <c r="AX652" i="110"/>
  <c r="AP653" i="110"/>
  <c r="AQ653" i="110"/>
  <c r="AR653" i="110"/>
  <c r="AS653" i="110"/>
  <c r="AT653" i="110"/>
  <c r="AU653" i="110"/>
  <c r="AX653" i="110"/>
  <c r="AP654" i="110"/>
  <c r="AQ654" i="110"/>
  <c r="AR654" i="110"/>
  <c r="AS654" i="110"/>
  <c r="AT654" i="110"/>
  <c r="AU654" i="110"/>
  <c r="AX654" i="110"/>
  <c r="AP655" i="110"/>
  <c r="AQ655" i="110"/>
  <c r="AR655" i="110"/>
  <c r="AS655" i="110"/>
  <c r="AT655" i="110"/>
  <c r="AU655" i="110"/>
  <c r="AX655" i="110"/>
  <c r="AP656" i="110"/>
  <c r="AQ656" i="110"/>
  <c r="AR656" i="110"/>
  <c r="AS656" i="110"/>
  <c r="AT656" i="110"/>
  <c r="AU656" i="110"/>
  <c r="AX656" i="110"/>
  <c r="AP657" i="110"/>
  <c r="AQ657" i="110"/>
  <c r="AR657" i="110"/>
  <c r="AS657" i="110"/>
  <c r="AT657" i="110"/>
  <c r="AU657" i="110"/>
  <c r="AX657" i="110"/>
  <c r="AP658" i="110"/>
  <c r="AQ658" i="110"/>
  <c r="AR658" i="110"/>
  <c r="AS658" i="110"/>
  <c r="AT658" i="110"/>
  <c r="AU658" i="110"/>
  <c r="AX658" i="110"/>
  <c r="AP659" i="110"/>
  <c r="AQ659" i="110"/>
  <c r="AR659" i="110"/>
  <c r="AS659" i="110"/>
  <c r="AT659" i="110"/>
  <c r="AU659" i="110"/>
  <c r="AX659" i="110"/>
  <c r="AP660" i="110"/>
  <c r="AQ660" i="110"/>
  <c r="AR660" i="110"/>
  <c r="AS660" i="110"/>
  <c r="AT660" i="110"/>
  <c r="AU660" i="110"/>
  <c r="AX660" i="110"/>
  <c r="AP661" i="110"/>
  <c r="AQ661" i="110"/>
  <c r="AR661" i="110"/>
  <c r="AS661" i="110"/>
  <c r="AT661" i="110"/>
  <c r="AU661" i="110"/>
  <c r="AX661" i="110"/>
  <c r="AP662" i="110"/>
  <c r="AQ662" i="110"/>
  <c r="AR662" i="110"/>
  <c r="AS662" i="110"/>
  <c r="AT662" i="110"/>
  <c r="AU662" i="110"/>
  <c r="AX662" i="110"/>
  <c r="AP663" i="110"/>
  <c r="AQ663" i="110"/>
  <c r="AR663" i="110"/>
  <c r="AS663" i="110"/>
  <c r="AT663" i="110"/>
  <c r="AU663" i="110"/>
  <c r="AX663" i="110"/>
  <c r="AP664" i="110"/>
  <c r="AQ664" i="110"/>
  <c r="AR664" i="110"/>
  <c r="AS664" i="110"/>
  <c r="AT664" i="110"/>
  <c r="AU664" i="110"/>
  <c r="AX664" i="110"/>
  <c r="AP665" i="110"/>
  <c r="AQ665" i="110"/>
  <c r="AR665" i="110"/>
  <c r="AS665" i="110"/>
  <c r="AT665" i="110"/>
  <c r="AU665" i="110"/>
  <c r="AX665" i="110"/>
  <c r="AP666" i="110"/>
  <c r="AQ666" i="110"/>
  <c r="AR666" i="110"/>
  <c r="AS666" i="110"/>
  <c r="AT666" i="110"/>
  <c r="AU666" i="110"/>
  <c r="AX666" i="110"/>
  <c r="AP667" i="110"/>
  <c r="AQ667" i="110"/>
  <c r="AR667" i="110"/>
  <c r="AS667" i="110"/>
  <c r="AT667" i="110"/>
  <c r="AU667" i="110"/>
  <c r="AX667" i="110"/>
  <c r="AP668" i="110"/>
  <c r="AQ668" i="110"/>
  <c r="AR668" i="110"/>
  <c r="AS668" i="110"/>
  <c r="AT668" i="110"/>
  <c r="AU668" i="110"/>
  <c r="AX668" i="110"/>
  <c r="AP669" i="110"/>
  <c r="AQ669" i="110"/>
  <c r="AR669" i="110"/>
  <c r="AS669" i="110"/>
  <c r="AT669" i="110"/>
  <c r="AU669" i="110"/>
  <c r="AX669" i="110"/>
  <c r="AP670" i="110"/>
  <c r="AQ670" i="110"/>
  <c r="AR670" i="110"/>
  <c r="AS670" i="110"/>
  <c r="AT670" i="110"/>
  <c r="AU670" i="110"/>
  <c r="AX670" i="110"/>
  <c r="AP671" i="110"/>
  <c r="AQ671" i="110"/>
  <c r="AR671" i="110"/>
  <c r="AS671" i="110"/>
  <c r="AT671" i="110"/>
  <c r="AU671" i="110"/>
  <c r="AX671" i="110"/>
  <c r="AP672" i="110"/>
  <c r="AQ672" i="110"/>
  <c r="AR672" i="110"/>
  <c r="AS672" i="110"/>
  <c r="AT672" i="110"/>
  <c r="AU672" i="110"/>
  <c r="AX672" i="110"/>
  <c r="AP673" i="110"/>
  <c r="AQ673" i="110"/>
  <c r="AR673" i="110"/>
  <c r="AS673" i="110"/>
  <c r="AT673" i="110"/>
  <c r="AU673" i="110"/>
  <c r="AX673" i="110"/>
  <c r="AP674" i="110"/>
  <c r="AQ674" i="110"/>
  <c r="AR674" i="110"/>
  <c r="AS674" i="110"/>
  <c r="AT674" i="110"/>
  <c r="AU674" i="110"/>
  <c r="AX674" i="110"/>
  <c r="AP675" i="110"/>
  <c r="AQ675" i="110"/>
  <c r="AR675" i="110"/>
  <c r="AS675" i="110"/>
  <c r="AT675" i="110"/>
  <c r="AU675" i="110"/>
  <c r="AX675" i="110"/>
  <c r="AP676" i="110"/>
  <c r="AQ676" i="110"/>
  <c r="AR676" i="110"/>
  <c r="AS676" i="110"/>
  <c r="AT676" i="110"/>
  <c r="AU676" i="110"/>
  <c r="AX676" i="110"/>
  <c r="AP677" i="110"/>
  <c r="AQ677" i="110"/>
  <c r="AR677" i="110"/>
  <c r="AS677" i="110"/>
  <c r="AT677" i="110"/>
  <c r="AU677" i="110"/>
  <c r="AX677" i="110"/>
  <c r="AP678" i="110"/>
  <c r="AQ678" i="110"/>
  <c r="AR678" i="110"/>
  <c r="AS678" i="110"/>
  <c r="AT678" i="110"/>
  <c r="AU678" i="110"/>
  <c r="AX678" i="110"/>
  <c r="AP679" i="110"/>
  <c r="AQ679" i="110"/>
  <c r="AR679" i="110"/>
  <c r="AS679" i="110"/>
  <c r="AT679" i="110"/>
  <c r="AU679" i="110"/>
  <c r="AX679" i="110"/>
  <c r="AP680" i="110"/>
  <c r="AQ680" i="110"/>
  <c r="AR680" i="110"/>
  <c r="AS680" i="110"/>
  <c r="AT680" i="110"/>
  <c r="AU680" i="110"/>
  <c r="AX680" i="110"/>
  <c r="AP681" i="110"/>
  <c r="AQ681" i="110"/>
  <c r="AR681" i="110"/>
  <c r="AS681" i="110"/>
  <c r="AT681" i="110"/>
  <c r="AU681" i="110"/>
  <c r="AX681" i="110"/>
  <c r="AP682" i="110"/>
  <c r="AQ682" i="110"/>
  <c r="AR682" i="110"/>
  <c r="AS682" i="110"/>
  <c r="AT682" i="110"/>
  <c r="AU682" i="110"/>
  <c r="AX682" i="110"/>
  <c r="AP683" i="110"/>
  <c r="AQ683" i="110"/>
  <c r="AR683" i="110"/>
  <c r="AS683" i="110"/>
  <c r="AT683" i="110"/>
  <c r="AU683" i="110"/>
  <c r="AX683" i="110"/>
  <c r="AP684" i="110"/>
  <c r="AQ684" i="110"/>
  <c r="AR684" i="110"/>
  <c r="AS684" i="110"/>
  <c r="AT684" i="110"/>
  <c r="AU684" i="110"/>
  <c r="AX684" i="110"/>
  <c r="AP685" i="110"/>
  <c r="AQ685" i="110"/>
  <c r="AR685" i="110"/>
  <c r="AS685" i="110"/>
  <c r="AT685" i="110"/>
  <c r="AU685" i="110"/>
  <c r="AX685" i="110"/>
  <c r="AP686" i="110"/>
  <c r="AQ686" i="110"/>
  <c r="AR686" i="110"/>
  <c r="AS686" i="110"/>
  <c r="AT686" i="110"/>
  <c r="AU686" i="110"/>
  <c r="AX686" i="110"/>
  <c r="AP687" i="110"/>
  <c r="AQ687" i="110"/>
  <c r="AR687" i="110"/>
  <c r="AS687" i="110"/>
  <c r="AT687" i="110"/>
  <c r="AU687" i="110"/>
  <c r="AX687" i="110"/>
  <c r="AP688" i="110"/>
  <c r="AQ688" i="110"/>
  <c r="AR688" i="110"/>
  <c r="AS688" i="110"/>
  <c r="AT688" i="110"/>
  <c r="AU688" i="110"/>
  <c r="AX688" i="110"/>
  <c r="AP689" i="110"/>
  <c r="AQ689" i="110"/>
  <c r="AR689" i="110"/>
  <c r="AS689" i="110"/>
  <c r="AT689" i="110"/>
  <c r="AU689" i="110"/>
  <c r="AX689" i="110"/>
  <c r="AP690" i="110"/>
  <c r="AQ690" i="110"/>
  <c r="AR690" i="110"/>
  <c r="AS690" i="110"/>
  <c r="AT690" i="110"/>
  <c r="AU690" i="110"/>
  <c r="AX690" i="110"/>
  <c r="AP691" i="110"/>
  <c r="AQ691" i="110"/>
  <c r="AR691" i="110"/>
  <c r="AS691" i="110"/>
  <c r="AT691" i="110"/>
  <c r="AU691" i="110"/>
  <c r="AX691" i="110"/>
  <c r="AP692" i="110"/>
  <c r="AQ692" i="110"/>
  <c r="AR692" i="110"/>
  <c r="AS692" i="110"/>
  <c r="AT692" i="110"/>
  <c r="AU692" i="110"/>
  <c r="AX692" i="110"/>
  <c r="AP693" i="110"/>
  <c r="AQ693" i="110"/>
  <c r="AR693" i="110"/>
  <c r="AS693" i="110"/>
  <c r="AT693" i="110"/>
  <c r="AU693" i="110"/>
  <c r="AX693" i="110"/>
  <c r="AP694" i="110"/>
  <c r="AQ694" i="110"/>
  <c r="AR694" i="110"/>
  <c r="AS694" i="110"/>
  <c r="AT694" i="110"/>
  <c r="AU694" i="110"/>
  <c r="AX694" i="110"/>
  <c r="AX6" i="110"/>
  <c r="AU6" i="110" l="1"/>
  <c r="AT6" i="110"/>
  <c r="AS6" i="110"/>
  <c r="BM6" i="110" s="1"/>
  <c r="AR6" i="110"/>
  <c r="AQ6" i="110"/>
  <c r="AP6" i="110"/>
  <c r="CQ6" i="98" l="1"/>
  <c r="AD6" i="102" l="1" a="1"/>
  <c r="AD6" i="102" s="1"/>
  <c r="AE6" i="102" s="1"/>
  <c r="AP6" i="102" s="1"/>
  <c r="AD7" i="102" a="1"/>
  <c r="AD7" i="102" s="1"/>
  <c r="AE7" i="102" s="1"/>
  <c r="AP7" i="102" s="1"/>
  <c r="AD8" i="102" a="1"/>
  <c r="AD8" i="102" s="1"/>
  <c r="AE8" i="102" s="1"/>
  <c r="AP8" i="102" s="1"/>
  <c r="AD9" i="102" a="1"/>
  <c r="AD9" i="102" s="1"/>
  <c r="AE9" i="102" s="1"/>
  <c r="AP9" i="102" s="1"/>
  <c r="AD10" i="102" a="1"/>
  <c r="AD10" i="102" s="1"/>
  <c r="AE10" i="102" s="1"/>
  <c r="AP10" i="102" s="1"/>
  <c r="AD11" i="102" a="1"/>
  <c r="AD11" i="102" s="1"/>
  <c r="AE11" i="102" s="1"/>
  <c r="AP11" i="102" s="1"/>
  <c r="AD12" i="102" a="1"/>
  <c r="AD12" i="102" s="1"/>
  <c r="AE12" i="102" s="1"/>
  <c r="AP12" i="102" s="1"/>
  <c r="AD13" i="102" a="1"/>
  <c r="AD13" i="102" s="1"/>
  <c r="AE13" i="102" s="1"/>
  <c r="AP13" i="102" s="1"/>
  <c r="AD14" i="102" a="1"/>
  <c r="AD14" i="102" s="1"/>
  <c r="AE14" i="102" s="1"/>
  <c r="AP14" i="102" s="1"/>
  <c r="AD15" i="102" a="1"/>
  <c r="AD15" i="102" s="1"/>
  <c r="AE15" i="102" s="1"/>
  <c r="AP15" i="102" s="1"/>
  <c r="AD16" i="102" a="1"/>
  <c r="AD16" i="102" s="1"/>
  <c r="AE16" i="102" s="1"/>
  <c r="AP16" i="102" s="1"/>
  <c r="AD17" i="102" a="1"/>
  <c r="AD17" i="102" s="1"/>
  <c r="AE17" i="102" s="1"/>
  <c r="AP17" i="102" s="1"/>
  <c r="AD18" i="102" a="1"/>
  <c r="AD18" i="102" s="1"/>
  <c r="AE18" i="102" s="1"/>
  <c r="AP18" i="102" s="1"/>
  <c r="AD19" i="102" a="1"/>
  <c r="AD19" i="102" s="1"/>
  <c r="AE19" i="102" s="1"/>
  <c r="AP19" i="102" s="1"/>
  <c r="AD20" i="102" a="1"/>
  <c r="AD20" i="102" s="1"/>
  <c r="AE20" i="102" s="1"/>
  <c r="AP20" i="102" s="1"/>
  <c r="AD21" i="102" a="1"/>
  <c r="AD21" i="102" s="1"/>
  <c r="AE21" i="102" s="1"/>
  <c r="AP21" i="102" s="1"/>
  <c r="AD22" i="102" a="1"/>
  <c r="AD22" i="102" s="1"/>
  <c r="AE22" i="102" s="1"/>
  <c r="AP22" i="102" s="1"/>
  <c r="AD23" i="102" a="1"/>
  <c r="AD23" i="102" s="1"/>
  <c r="AE23" i="102" s="1"/>
  <c r="AP23" i="102" s="1"/>
  <c r="AD24" i="102" a="1"/>
  <c r="AD24" i="102" s="1"/>
  <c r="AE24" i="102" s="1"/>
  <c r="AP24" i="102" s="1"/>
  <c r="AD25" i="102" a="1"/>
  <c r="AD25" i="102" s="1"/>
  <c r="AE25" i="102" s="1"/>
  <c r="AP25" i="102" s="1"/>
  <c r="AD26" i="102" a="1"/>
  <c r="AD26" i="102" s="1"/>
  <c r="AE26" i="102" s="1"/>
  <c r="AP26" i="102" s="1"/>
  <c r="AD27" i="102" a="1"/>
  <c r="AD27" i="102" s="1"/>
  <c r="AE27" i="102" s="1"/>
  <c r="AP27" i="102" s="1"/>
  <c r="AD28" i="102" a="1"/>
  <c r="AD28" i="102" s="1"/>
  <c r="AE28" i="102" s="1"/>
  <c r="AP28" i="102" s="1"/>
  <c r="AD29" i="102" a="1"/>
  <c r="AD29" i="102" s="1"/>
  <c r="AE29" i="102" s="1"/>
  <c r="AP29" i="102" s="1"/>
  <c r="AD30" i="102" a="1"/>
  <c r="AD30" i="102" s="1"/>
  <c r="AE30" i="102" s="1"/>
  <c r="AP30" i="102" s="1"/>
  <c r="AD31" i="102" a="1"/>
  <c r="AD31" i="102" s="1"/>
  <c r="AE31" i="102" s="1"/>
  <c r="AP31" i="102" s="1"/>
  <c r="AD32" i="102" a="1"/>
  <c r="AD32" i="102" s="1"/>
  <c r="AE32" i="102" s="1"/>
  <c r="AP32" i="102" s="1"/>
  <c r="AD33" i="102" a="1"/>
  <c r="AD33" i="102" s="1"/>
  <c r="AE33" i="102" s="1"/>
  <c r="AP33" i="102" s="1"/>
  <c r="AD34" i="102" a="1"/>
  <c r="AD34" i="102" s="1"/>
  <c r="AE34" i="102" s="1"/>
  <c r="AP34" i="102" s="1"/>
  <c r="AD35" i="102" a="1"/>
  <c r="AD35" i="102" s="1"/>
  <c r="AE35" i="102" s="1"/>
  <c r="AP35" i="102" s="1"/>
  <c r="AD36" i="102" a="1"/>
  <c r="AD36" i="102" s="1"/>
  <c r="AE36" i="102" s="1"/>
  <c r="AP36" i="102" s="1"/>
  <c r="AD37" i="102" a="1"/>
  <c r="AD37" i="102" s="1"/>
  <c r="AE37" i="102" s="1"/>
  <c r="AP37" i="102" s="1"/>
  <c r="AD38" i="102" a="1"/>
  <c r="AD38" i="102" s="1"/>
  <c r="AE38" i="102" s="1"/>
  <c r="AP38" i="102" s="1"/>
  <c r="AD39" i="102" a="1"/>
  <c r="AD39" i="102" s="1"/>
  <c r="AE39" i="102" s="1"/>
  <c r="AP39" i="102" s="1"/>
  <c r="AD40" i="102" a="1"/>
  <c r="AD40" i="102" s="1"/>
  <c r="AE40" i="102" s="1"/>
  <c r="AP40" i="102" s="1"/>
  <c r="AD41" i="102" a="1"/>
  <c r="AD41" i="102" s="1"/>
  <c r="AE41" i="102" s="1"/>
  <c r="AP41" i="102" s="1"/>
  <c r="AD42" i="102" a="1"/>
  <c r="AD42" i="102" s="1"/>
  <c r="AE42" i="102" s="1"/>
  <c r="AP42" i="102" s="1"/>
  <c r="AD43" i="102" a="1"/>
  <c r="AD43" i="102" s="1"/>
  <c r="AE43" i="102" s="1"/>
  <c r="AP43" i="102" s="1"/>
  <c r="AD44" i="102" a="1"/>
  <c r="AD44" i="102" s="1"/>
  <c r="AE44" i="102" s="1"/>
  <c r="AP44" i="102" s="1"/>
  <c r="AD45" i="102" a="1"/>
  <c r="AD45" i="102" s="1"/>
  <c r="AE45" i="102" s="1"/>
  <c r="AP45" i="102" s="1"/>
  <c r="AD46" i="102" a="1"/>
  <c r="AD46" i="102" s="1"/>
  <c r="AE46" i="102" s="1"/>
  <c r="AP46" i="102" s="1"/>
  <c r="AD47" i="102" a="1"/>
  <c r="AD47" i="102" s="1"/>
  <c r="AE47" i="102" s="1"/>
  <c r="AP47" i="102" s="1"/>
  <c r="AD48" i="102" a="1"/>
  <c r="AD48" i="102" s="1"/>
  <c r="AE48" i="102" s="1"/>
  <c r="AP48" i="102" s="1"/>
  <c r="AD49" i="102" a="1"/>
  <c r="AD49" i="102" s="1"/>
  <c r="AE49" i="102" s="1"/>
  <c r="AP49" i="102" s="1"/>
  <c r="AD50" i="102" a="1"/>
  <c r="AD50" i="102" s="1"/>
  <c r="AE50" i="102" s="1"/>
  <c r="AP50" i="102" s="1"/>
  <c r="AD51" i="102" a="1"/>
  <c r="AD51" i="102" s="1"/>
  <c r="AE51" i="102" s="1"/>
  <c r="AP51" i="102" s="1"/>
  <c r="AD52" i="102" a="1"/>
  <c r="AD52" i="102" s="1"/>
  <c r="AE52" i="102" s="1"/>
  <c r="AP52" i="102" s="1"/>
  <c r="AD53" i="102" a="1"/>
  <c r="AD53" i="102" s="1"/>
  <c r="AE53" i="102" s="1"/>
  <c r="AP53" i="102" s="1"/>
  <c r="AD54" i="102" a="1"/>
  <c r="AD54" i="102" s="1"/>
  <c r="AE54" i="102" s="1"/>
  <c r="AP54" i="102" s="1"/>
  <c r="AD55" i="102" a="1"/>
  <c r="AD55" i="102" s="1"/>
  <c r="AE55" i="102" s="1"/>
  <c r="AP55" i="102" s="1"/>
  <c r="AD56" i="102" a="1"/>
  <c r="AD56" i="102" s="1"/>
  <c r="AE56" i="102" s="1"/>
  <c r="AP56" i="102" s="1"/>
  <c r="AD57" i="102" a="1"/>
  <c r="AD57" i="102" s="1"/>
  <c r="AE57" i="102" s="1"/>
  <c r="AP57" i="102" s="1"/>
  <c r="AD58" i="102" a="1"/>
  <c r="AD58" i="102" s="1"/>
  <c r="AE58" i="102" s="1"/>
  <c r="AP58" i="102" s="1"/>
  <c r="AD59" i="102" a="1"/>
  <c r="AD59" i="102" s="1"/>
  <c r="AE59" i="102" s="1"/>
  <c r="AP59" i="102" s="1"/>
  <c r="AD60" i="102" a="1"/>
  <c r="AD60" i="102" s="1"/>
  <c r="AE60" i="102" s="1"/>
  <c r="AP60" i="102" s="1"/>
  <c r="AD61" i="102" a="1"/>
  <c r="AD61" i="102" s="1"/>
  <c r="AE61" i="102" s="1"/>
  <c r="AP61" i="102" s="1"/>
  <c r="AD62" i="102" a="1"/>
  <c r="AD62" i="102" s="1"/>
  <c r="AE62" i="102" s="1"/>
  <c r="AP62" i="102" s="1"/>
  <c r="AD63" i="102" a="1"/>
  <c r="AD63" i="102" s="1"/>
  <c r="AE63" i="102" s="1"/>
  <c r="AP63" i="102" s="1"/>
  <c r="AD64" i="102" a="1"/>
  <c r="AD64" i="102" s="1"/>
  <c r="AE64" i="102" s="1"/>
  <c r="AP64" i="102" s="1"/>
  <c r="AD65" i="102" a="1"/>
  <c r="AD65" i="102" s="1"/>
  <c r="AE65" i="102" s="1"/>
  <c r="AP65" i="102" s="1"/>
  <c r="AD66" i="102" a="1"/>
  <c r="AD66" i="102" s="1"/>
  <c r="AE66" i="102" s="1"/>
  <c r="AP66" i="102" s="1"/>
  <c r="AD67" i="102" a="1"/>
  <c r="AD67" i="102" s="1"/>
  <c r="AE67" i="102" s="1"/>
  <c r="AP67" i="102" s="1"/>
  <c r="AD68" i="102" a="1"/>
  <c r="AD68" i="102" s="1"/>
  <c r="AE68" i="102" s="1"/>
  <c r="AP68" i="102" s="1"/>
  <c r="AD69" i="102" a="1"/>
  <c r="AD69" i="102" s="1"/>
  <c r="AE69" i="102" s="1"/>
  <c r="AP69" i="102" s="1"/>
  <c r="AD70" i="102" a="1"/>
  <c r="AD70" i="102" s="1"/>
  <c r="AE70" i="102" s="1"/>
  <c r="AP70" i="102" s="1"/>
  <c r="AD71" i="102" a="1"/>
  <c r="AD71" i="102" s="1"/>
  <c r="AE71" i="102" s="1"/>
  <c r="AP71" i="102" s="1"/>
  <c r="AD72" i="102" a="1"/>
  <c r="AD72" i="102" s="1"/>
  <c r="AE72" i="102" s="1"/>
  <c r="AP72" i="102" s="1"/>
  <c r="AD73" i="102" a="1"/>
  <c r="AD73" i="102" s="1"/>
  <c r="AE73" i="102" s="1"/>
  <c r="AP73" i="102" s="1"/>
  <c r="AD74" i="102" a="1"/>
  <c r="AD74" i="102" s="1"/>
  <c r="AE74" i="102" s="1"/>
  <c r="AP74" i="102" s="1"/>
  <c r="AD75" i="102" a="1"/>
  <c r="AD75" i="102" s="1"/>
  <c r="AE75" i="102" s="1"/>
  <c r="AP75" i="102" s="1"/>
  <c r="AD76" i="102" a="1"/>
  <c r="AD76" i="102" s="1"/>
  <c r="AE76" i="102" s="1"/>
  <c r="AP76" i="102" s="1"/>
  <c r="AD77" i="102" a="1"/>
  <c r="AD77" i="102" s="1"/>
  <c r="AE77" i="102" s="1"/>
  <c r="AP77" i="102" s="1"/>
  <c r="AD78" i="102" a="1"/>
  <c r="AD78" i="102" s="1"/>
  <c r="AE78" i="102" s="1"/>
  <c r="AP78" i="102" s="1"/>
  <c r="AD79" i="102" a="1"/>
  <c r="AD79" i="102" s="1"/>
  <c r="AE79" i="102" s="1"/>
  <c r="AP79" i="102" s="1"/>
  <c r="AD80" i="102" a="1"/>
  <c r="AD80" i="102" s="1"/>
  <c r="AE80" i="102" s="1"/>
  <c r="AP80" i="102" s="1"/>
  <c r="AD81" i="102" a="1"/>
  <c r="AD81" i="102" s="1"/>
  <c r="AE81" i="102" s="1"/>
  <c r="AP81" i="102" s="1"/>
  <c r="AD82" i="102" a="1"/>
  <c r="AD82" i="102" s="1"/>
  <c r="AE82" i="102" s="1"/>
  <c r="AP82" i="102" s="1"/>
  <c r="AD83" i="102" a="1"/>
  <c r="AD83" i="102" s="1"/>
  <c r="AE83" i="102" s="1"/>
  <c r="AP83" i="102" s="1"/>
  <c r="AD84" i="102" a="1"/>
  <c r="AD84" i="102" s="1"/>
  <c r="AE84" i="102" s="1"/>
  <c r="AP84" i="102" s="1"/>
  <c r="AD85" i="102" a="1"/>
  <c r="AD85" i="102" s="1"/>
  <c r="AE85" i="102" s="1"/>
  <c r="AP85" i="102" s="1"/>
  <c r="AD86" i="102" a="1"/>
  <c r="AD86" i="102" s="1"/>
  <c r="AE86" i="102" s="1"/>
  <c r="AP86" i="102" s="1"/>
  <c r="AD87" i="102" a="1"/>
  <c r="AD87" i="102" s="1"/>
  <c r="AE87" i="102" s="1"/>
  <c r="AP87" i="102" s="1"/>
  <c r="AD88" i="102" a="1"/>
  <c r="AD88" i="102" s="1"/>
  <c r="AE88" i="102" s="1"/>
  <c r="AP88" i="102" s="1"/>
  <c r="AD89" i="102" a="1"/>
  <c r="AD89" i="102" s="1"/>
  <c r="AE89" i="102" s="1"/>
  <c r="AP89" i="102" s="1"/>
  <c r="AD90" i="102" a="1"/>
  <c r="AD90" i="102" s="1"/>
  <c r="AE90" i="102" s="1"/>
  <c r="AP90" i="102" s="1"/>
  <c r="AD91" i="102" a="1"/>
  <c r="AD91" i="102" s="1"/>
  <c r="AE91" i="102" s="1"/>
  <c r="AP91" i="102" s="1"/>
  <c r="AD92" i="102" a="1"/>
  <c r="AD92" i="102" s="1"/>
  <c r="AE92" i="102" s="1"/>
  <c r="AP92" i="102" s="1"/>
  <c r="AD93" i="102" a="1"/>
  <c r="AD93" i="102" s="1"/>
  <c r="AE93" i="102" s="1"/>
  <c r="AP93" i="102" s="1"/>
  <c r="AD94" i="102" a="1"/>
  <c r="AD94" i="102" s="1"/>
  <c r="AE94" i="102" s="1"/>
  <c r="AP94" i="102" s="1"/>
  <c r="AD95" i="102" a="1"/>
  <c r="AD95" i="102" s="1"/>
  <c r="AE95" i="102" s="1"/>
  <c r="AP95" i="102" s="1"/>
  <c r="AD96" i="102" a="1"/>
  <c r="AD96" i="102" s="1"/>
  <c r="AE96" i="102" s="1"/>
  <c r="AP96" i="102" s="1"/>
  <c r="AD97" i="102" a="1"/>
  <c r="AD97" i="102" s="1"/>
  <c r="AE97" i="102" s="1"/>
  <c r="AP97" i="102" s="1"/>
  <c r="AD98" i="102" a="1"/>
  <c r="AD98" i="102" s="1"/>
  <c r="AE98" i="102" s="1"/>
  <c r="AP98" i="102" s="1"/>
  <c r="AD99" i="102" a="1"/>
  <c r="AD99" i="102" s="1"/>
  <c r="AE99" i="102" s="1"/>
  <c r="AP99" i="102" s="1"/>
  <c r="AD100" i="102" a="1"/>
  <c r="AD100" i="102" s="1"/>
  <c r="AE100" i="102" s="1"/>
  <c r="AP100" i="102" s="1"/>
  <c r="AD101" i="102" a="1"/>
  <c r="AD101" i="102" s="1"/>
  <c r="AE101" i="102" s="1"/>
  <c r="AP101" i="102" s="1"/>
  <c r="AD102" i="102" a="1"/>
  <c r="AD102" i="102" s="1"/>
  <c r="AE102" i="102" s="1"/>
  <c r="AP102" i="102" s="1"/>
  <c r="AD103" i="102" a="1"/>
  <c r="AD103" i="102" s="1"/>
  <c r="AE103" i="102" s="1"/>
  <c r="AP103" i="102" s="1"/>
  <c r="AD104" i="102" a="1"/>
  <c r="AD104" i="102" s="1"/>
  <c r="AE104" i="102" s="1"/>
  <c r="AP104" i="102" s="1"/>
  <c r="AD105" i="102" a="1"/>
  <c r="AD105" i="102" s="1"/>
  <c r="AE105" i="102" s="1"/>
  <c r="AP105" i="102" s="1"/>
  <c r="AD106" i="102" a="1"/>
  <c r="AD106" i="102" s="1"/>
  <c r="AE106" i="102" s="1"/>
  <c r="AP106" i="102" s="1"/>
  <c r="AD107" i="102" a="1"/>
  <c r="AD107" i="102" s="1"/>
  <c r="AE107" i="102" s="1"/>
  <c r="AP107" i="102" s="1"/>
  <c r="AD108" i="102" a="1"/>
  <c r="AD108" i="102" s="1"/>
  <c r="AE108" i="102" s="1"/>
  <c r="AP108" i="102" s="1"/>
  <c r="AD109" i="102" a="1"/>
  <c r="AD109" i="102" s="1"/>
  <c r="AE109" i="102" s="1"/>
  <c r="AP109" i="102" s="1"/>
  <c r="AD110" i="102" a="1"/>
  <c r="AD110" i="102" s="1"/>
  <c r="AE110" i="102" s="1"/>
  <c r="AP110" i="102" s="1"/>
  <c r="AD111" i="102" a="1"/>
  <c r="AD111" i="102" s="1"/>
  <c r="AE111" i="102" s="1"/>
  <c r="AP111" i="102" s="1"/>
  <c r="AD112" i="102" a="1"/>
  <c r="AD112" i="102" s="1"/>
  <c r="AE112" i="102" s="1"/>
  <c r="AP112" i="102" s="1"/>
  <c r="AD113" i="102" a="1"/>
  <c r="AD113" i="102" s="1"/>
  <c r="AE113" i="102" s="1"/>
  <c r="AP113" i="102" s="1"/>
  <c r="AD114" i="102" a="1"/>
  <c r="AD114" i="102" s="1"/>
  <c r="AE114" i="102" s="1"/>
  <c r="AP114" i="102" s="1"/>
  <c r="AD115" i="102" a="1"/>
  <c r="AD115" i="102" s="1"/>
  <c r="AE115" i="102" s="1"/>
  <c r="AP115" i="102" s="1"/>
  <c r="AD116" i="102" a="1"/>
  <c r="AD116" i="102" s="1"/>
  <c r="AE116" i="102" s="1"/>
  <c r="AP116" i="102" s="1"/>
  <c r="AD117" i="102" a="1"/>
  <c r="AD117" i="102" s="1"/>
  <c r="AE117" i="102" s="1"/>
  <c r="AP117" i="102" s="1"/>
  <c r="AD118" i="102" a="1"/>
  <c r="AD118" i="102" s="1"/>
  <c r="AE118" i="102" s="1"/>
  <c r="AP118" i="102" s="1"/>
  <c r="AD119" i="102" a="1"/>
  <c r="AD119" i="102" s="1"/>
  <c r="AE119" i="102" s="1"/>
  <c r="AP119" i="102" s="1"/>
  <c r="AD120" i="102" a="1"/>
  <c r="AD120" i="102" s="1"/>
  <c r="AE120" i="102" s="1"/>
  <c r="AP120" i="102" s="1"/>
  <c r="AD121" i="102" a="1"/>
  <c r="AD121" i="102" s="1"/>
  <c r="AE121" i="102" s="1"/>
  <c r="AP121" i="102" s="1"/>
  <c r="AD122" i="102" a="1"/>
  <c r="AD122" i="102" s="1"/>
  <c r="AE122" i="102" s="1"/>
  <c r="AP122" i="102" s="1"/>
  <c r="AD123" i="102" a="1"/>
  <c r="AD123" i="102" s="1"/>
  <c r="AE123" i="102" s="1"/>
  <c r="AP123" i="102" s="1"/>
  <c r="AD124" i="102" a="1"/>
  <c r="AD124" i="102" s="1"/>
  <c r="AE124" i="102" s="1"/>
  <c r="AP124" i="102" s="1"/>
  <c r="AD125" i="102" a="1"/>
  <c r="AD125" i="102" s="1"/>
  <c r="AE125" i="102" s="1"/>
  <c r="AP125" i="102" s="1"/>
  <c r="AD126" i="102" a="1"/>
  <c r="AD126" i="102" s="1"/>
  <c r="AE126" i="102" s="1"/>
  <c r="AP126" i="102" s="1"/>
  <c r="AD127" i="102" a="1"/>
  <c r="AD127" i="102" s="1"/>
  <c r="AE127" i="102" s="1"/>
  <c r="AP127" i="102" s="1"/>
  <c r="AD128" i="102" a="1"/>
  <c r="AD128" i="102" s="1"/>
  <c r="AE128" i="102" s="1"/>
  <c r="AP128" i="102" s="1"/>
  <c r="AD129" i="102" a="1"/>
  <c r="AD129" i="102" s="1"/>
  <c r="AE129" i="102" s="1"/>
  <c r="AP129" i="102" s="1"/>
  <c r="AD130" i="102" a="1"/>
  <c r="AD130" i="102" s="1"/>
  <c r="AE130" i="102" s="1"/>
  <c r="AP130" i="102" s="1"/>
  <c r="AD131" i="102" a="1"/>
  <c r="AD131" i="102" s="1"/>
  <c r="AE131" i="102" s="1"/>
  <c r="AP131" i="102" s="1"/>
  <c r="AD132" i="102" a="1"/>
  <c r="AD132" i="102" s="1"/>
  <c r="AE132" i="102" s="1"/>
  <c r="AP132" i="102" s="1"/>
  <c r="AD133" i="102" a="1"/>
  <c r="AD133" i="102" s="1"/>
  <c r="AE133" i="102" s="1"/>
  <c r="AP133" i="102" s="1"/>
  <c r="AD134" i="102" a="1"/>
  <c r="AD134" i="102" s="1"/>
  <c r="AE134" i="102" s="1"/>
  <c r="AP134" i="102" s="1"/>
  <c r="AD135" i="102" a="1"/>
  <c r="AD135" i="102" s="1"/>
  <c r="AE135" i="102" s="1"/>
  <c r="AP135" i="102" s="1"/>
  <c r="AD136" i="102" a="1"/>
  <c r="AD136" i="102" s="1"/>
  <c r="AE136" i="102" s="1"/>
  <c r="AP136" i="102" s="1"/>
  <c r="AD137" i="102" a="1"/>
  <c r="AD137" i="102" s="1"/>
  <c r="AE137" i="102" s="1"/>
  <c r="AP137" i="102" s="1"/>
  <c r="AD138" i="102" a="1"/>
  <c r="AD138" i="102" s="1"/>
  <c r="AE138" i="102" s="1"/>
  <c r="AP138" i="102" s="1"/>
  <c r="AD139" i="102" a="1"/>
  <c r="AD139" i="102" s="1"/>
  <c r="AE139" i="102" s="1"/>
  <c r="AP139" i="102" s="1"/>
  <c r="AD140" i="102" a="1"/>
  <c r="AD140" i="102" s="1"/>
  <c r="AE140" i="102" s="1"/>
  <c r="AP140" i="102" s="1"/>
  <c r="AD141" i="102" a="1"/>
  <c r="AD141" i="102" s="1"/>
  <c r="AE141" i="102" s="1"/>
  <c r="AP141" i="102" s="1"/>
  <c r="AD142" i="102" a="1"/>
  <c r="AD142" i="102" s="1"/>
  <c r="AE142" i="102" s="1"/>
  <c r="AP142" i="102" s="1"/>
  <c r="AD143" i="102" a="1"/>
  <c r="AD143" i="102" s="1"/>
  <c r="AE143" i="102" s="1"/>
  <c r="AP143" i="102" s="1"/>
  <c r="AD144" i="102" a="1"/>
  <c r="AD144" i="102" s="1"/>
  <c r="AE144" i="102" s="1"/>
  <c r="AP144" i="102" s="1"/>
  <c r="AD145" i="102" a="1"/>
  <c r="AD145" i="102" s="1"/>
  <c r="AE145" i="102" s="1"/>
  <c r="AP145" i="102" s="1"/>
  <c r="AD146" i="102" a="1"/>
  <c r="AD146" i="102" s="1"/>
  <c r="AE146" i="102" s="1"/>
  <c r="AP146" i="102" s="1"/>
  <c r="AD147" i="102" a="1"/>
  <c r="AD147" i="102" s="1"/>
  <c r="AE147" i="102" s="1"/>
  <c r="AP147" i="102" s="1"/>
  <c r="AD148" i="102" a="1"/>
  <c r="AD148" i="102" s="1"/>
  <c r="AE148" i="102" s="1"/>
  <c r="AP148" i="102" s="1"/>
  <c r="AD149" i="102" a="1"/>
  <c r="AD149" i="102" s="1"/>
  <c r="AE149" i="102" s="1"/>
  <c r="AP149" i="102" s="1"/>
  <c r="AD150" i="102" a="1"/>
  <c r="AD150" i="102" s="1"/>
  <c r="AE150" i="102" s="1"/>
  <c r="AP150" i="102" s="1"/>
  <c r="AD151" i="102" a="1"/>
  <c r="AD151" i="102" s="1"/>
  <c r="AE151" i="102" s="1"/>
  <c r="AP151" i="102" s="1"/>
  <c r="AD152" i="102" a="1"/>
  <c r="AD152" i="102" s="1"/>
  <c r="AE152" i="102" s="1"/>
  <c r="AP152" i="102" s="1"/>
  <c r="AD153" i="102" a="1"/>
  <c r="AD153" i="102" s="1"/>
  <c r="AE153" i="102" s="1"/>
  <c r="AP153" i="102" s="1"/>
  <c r="AD154" i="102" a="1"/>
  <c r="AD154" i="102" s="1"/>
  <c r="AE154" i="102" s="1"/>
  <c r="AP154" i="102" s="1"/>
  <c r="AD155" i="102" a="1"/>
  <c r="AD155" i="102" s="1"/>
  <c r="AE155" i="102" s="1"/>
  <c r="AP155" i="102" s="1"/>
  <c r="AD156" i="102" a="1"/>
  <c r="AD156" i="102" s="1"/>
  <c r="AE156" i="102" s="1"/>
  <c r="AP156" i="102" s="1"/>
  <c r="AD157" i="102" a="1"/>
  <c r="AD157" i="102" s="1"/>
  <c r="AE157" i="102" s="1"/>
  <c r="AP157" i="102" s="1"/>
  <c r="AD158" i="102" a="1"/>
  <c r="AD158" i="102" s="1"/>
  <c r="AE158" i="102" s="1"/>
  <c r="AP158" i="102" s="1"/>
  <c r="AD159" i="102" a="1"/>
  <c r="AD159" i="102" s="1"/>
  <c r="AE159" i="102" s="1"/>
  <c r="AP159" i="102" s="1"/>
  <c r="AD160" i="102" a="1"/>
  <c r="AD160" i="102" s="1"/>
  <c r="AE160" i="102" s="1"/>
  <c r="AP160" i="102" s="1"/>
  <c r="AD161" i="102" a="1"/>
  <c r="AD161" i="102" s="1"/>
  <c r="AE161" i="102" s="1"/>
  <c r="AP161" i="102" s="1"/>
  <c r="AD162" i="102" a="1"/>
  <c r="AD162" i="102" s="1"/>
  <c r="AE162" i="102" s="1"/>
  <c r="AP162" i="102" s="1"/>
  <c r="AD163" i="102" a="1"/>
  <c r="AD163" i="102" s="1"/>
  <c r="AE163" i="102" s="1"/>
  <c r="AP163" i="102" s="1"/>
  <c r="AD164" i="102" a="1"/>
  <c r="AD164" i="102" s="1"/>
  <c r="AE164" i="102" s="1"/>
  <c r="AP164" i="102" s="1"/>
  <c r="AD165" i="102" a="1"/>
  <c r="AD165" i="102" s="1"/>
  <c r="AE165" i="102" s="1"/>
  <c r="AP165" i="102" s="1"/>
  <c r="AD166" i="102" a="1"/>
  <c r="AD166" i="102" s="1"/>
  <c r="AE166" i="102" s="1"/>
  <c r="AP166" i="102" s="1"/>
  <c r="AD167" i="102" a="1"/>
  <c r="AD167" i="102" s="1"/>
  <c r="AE167" i="102" s="1"/>
  <c r="AP167" i="102" s="1"/>
  <c r="AD168" i="102" a="1"/>
  <c r="AD168" i="102" s="1"/>
  <c r="AE168" i="102" s="1"/>
  <c r="AP168" i="102" s="1"/>
  <c r="AD169" i="102" a="1"/>
  <c r="AD169" i="102" s="1"/>
  <c r="AE169" i="102" s="1"/>
  <c r="AP169" i="102" s="1"/>
  <c r="AD170" i="102" a="1"/>
  <c r="AD170" i="102" s="1"/>
  <c r="AE170" i="102" s="1"/>
  <c r="AP170" i="102" s="1"/>
  <c r="AD171" i="102" a="1"/>
  <c r="AD171" i="102" s="1"/>
  <c r="AE171" i="102" s="1"/>
  <c r="AP171" i="102" s="1"/>
  <c r="AD172" i="102" a="1"/>
  <c r="AD172" i="102" s="1"/>
  <c r="AE172" i="102" s="1"/>
  <c r="AP172" i="102" s="1"/>
  <c r="AD173" i="102" a="1"/>
  <c r="AD173" i="102" s="1"/>
  <c r="AE173" i="102" s="1"/>
  <c r="AP173" i="102" s="1"/>
  <c r="AD174" i="102" a="1"/>
  <c r="AD174" i="102" s="1"/>
  <c r="AE174" i="102" s="1"/>
  <c r="AP174" i="102" s="1"/>
  <c r="AD175" i="102" a="1"/>
  <c r="AD175" i="102" s="1"/>
  <c r="AE175" i="102" s="1"/>
  <c r="AP175" i="102" s="1"/>
  <c r="AD176" i="102" a="1"/>
  <c r="AD176" i="102" s="1"/>
  <c r="AE176" i="102" s="1"/>
  <c r="AP176" i="102" s="1"/>
  <c r="AD177" i="102" a="1"/>
  <c r="AD177" i="102" s="1"/>
  <c r="AE177" i="102" s="1"/>
  <c r="AP177" i="102" s="1"/>
  <c r="AD178" i="102" a="1"/>
  <c r="AD178" i="102" s="1"/>
  <c r="AE178" i="102" s="1"/>
  <c r="AP178" i="102" s="1"/>
  <c r="AD179" i="102" a="1"/>
  <c r="AD179" i="102" s="1"/>
  <c r="AE179" i="102" s="1"/>
  <c r="AP179" i="102" s="1"/>
  <c r="AD180" i="102" a="1"/>
  <c r="AD180" i="102" s="1"/>
  <c r="AE180" i="102" s="1"/>
  <c r="AP180" i="102" s="1"/>
  <c r="AD181" i="102" a="1"/>
  <c r="AD181" i="102" s="1"/>
  <c r="AE181" i="102" s="1"/>
  <c r="AP181" i="102" s="1"/>
  <c r="AD182" i="102" a="1"/>
  <c r="AD182" i="102" s="1"/>
  <c r="AE182" i="102" s="1"/>
  <c r="AP182" i="102" s="1"/>
  <c r="AD183" i="102" a="1"/>
  <c r="AD183" i="102" s="1"/>
  <c r="AE183" i="102" s="1"/>
  <c r="AP183" i="102" s="1"/>
  <c r="AD184" i="102" a="1"/>
  <c r="AD184" i="102" s="1"/>
  <c r="AE184" i="102" s="1"/>
  <c r="AP184" i="102" s="1"/>
  <c r="AD185" i="102" a="1"/>
  <c r="AD185" i="102" s="1"/>
  <c r="AE185" i="102" s="1"/>
  <c r="AP185" i="102" s="1"/>
  <c r="AD186" i="102" a="1"/>
  <c r="AD186" i="102" s="1"/>
  <c r="AE186" i="102" s="1"/>
  <c r="AP186" i="102" s="1"/>
  <c r="AD187" i="102" a="1"/>
  <c r="AD187" i="102" s="1"/>
  <c r="AE187" i="102" s="1"/>
  <c r="AP187" i="102" s="1"/>
  <c r="AD188" i="102" a="1"/>
  <c r="AD188" i="102" s="1"/>
  <c r="AE188" i="102" s="1"/>
  <c r="AP188" i="102" s="1"/>
  <c r="AD189" i="102" a="1"/>
  <c r="AD189" i="102" s="1"/>
  <c r="AE189" i="102" s="1"/>
  <c r="AP189" i="102" s="1"/>
  <c r="AD190" i="102" a="1"/>
  <c r="AD190" i="102" s="1"/>
  <c r="AE190" i="102" s="1"/>
  <c r="AP190" i="102" s="1"/>
  <c r="AD191" i="102" a="1"/>
  <c r="AD191" i="102" s="1"/>
  <c r="AE191" i="102" s="1"/>
  <c r="AP191" i="102" s="1"/>
  <c r="AD192" i="102" a="1"/>
  <c r="AD192" i="102" s="1"/>
  <c r="AE192" i="102" s="1"/>
  <c r="AP192" i="102" s="1"/>
  <c r="AD193" i="102" a="1"/>
  <c r="AD193" i="102" s="1"/>
  <c r="AE193" i="102" s="1"/>
  <c r="AP193" i="102" s="1"/>
  <c r="AD194" i="102" a="1"/>
  <c r="AD194" i="102" s="1"/>
  <c r="AE194" i="102" s="1"/>
  <c r="AP194" i="102" s="1"/>
  <c r="AD195" i="102" a="1"/>
  <c r="AD195" i="102" s="1"/>
  <c r="AE195" i="102" s="1"/>
  <c r="AP195" i="102" s="1"/>
  <c r="AD196" i="102" a="1"/>
  <c r="AD196" i="102" s="1"/>
  <c r="AE196" i="102" s="1"/>
  <c r="AP196" i="102" s="1"/>
  <c r="AD197" i="102" a="1"/>
  <c r="AD197" i="102" s="1"/>
  <c r="AE197" i="102" s="1"/>
  <c r="AP197" i="102" s="1"/>
  <c r="AD198" i="102" a="1"/>
  <c r="AD198" i="102" s="1"/>
  <c r="AE198" i="102" s="1"/>
  <c r="AP198" i="102" s="1"/>
  <c r="AD199" i="102" a="1"/>
  <c r="AD199" i="102" s="1"/>
  <c r="AE199" i="102" s="1"/>
  <c r="AP199" i="102" s="1"/>
  <c r="AD200" i="102" a="1"/>
  <c r="AD200" i="102" s="1"/>
  <c r="AE200" i="102" s="1"/>
  <c r="AP200" i="102" s="1"/>
  <c r="AD201" i="102" a="1"/>
  <c r="AD201" i="102" s="1"/>
  <c r="AE201" i="102" s="1"/>
  <c r="AP201" i="102" s="1"/>
  <c r="AD202" i="102" a="1"/>
  <c r="AD202" i="102" s="1"/>
  <c r="AE202" i="102" s="1"/>
  <c r="AP202" i="102" s="1"/>
  <c r="AD203" i="102" a="1"/>
  <c r="AD203" i="102" s="1"/>
  <c r="AE203" i="102" s="1"/>
  <c r="AP203" i="102" s="1"/>
  <c r="AD204" i="102" a="1"/>
  <c r="AD204" i="102" s="1"/>
  <c r="AE204" i="102" s="1"/>
  <c r="AP204" i="102" s="1"/>
  <c r="AD205" i="102" a="1"/>
  <c r="AD205" i="102" s="1"/>
  <c r="AE205" i="102" s="1"/>
  <c r="AP205" i="102" s="1"/>
  <c r="AD206" i="102" a="1"/>
  <c r="AD206" i="102" s="1"/>
  <c r="AE206" i="102" s="1"/>
  <c r="AP206" i="102" s="1"/>
  <c r="AD207" i="102" a="1"/>
  <c r="AD207" i="102" s="1"/>
  <c r="AE207" i="102" s="1"/>
  <c r="AP207" i="102" s="1"/>
  <c r="AD208" i="102" a="1"/>
  <c r="AD208" i="102" s="1"/>
  <c r="AE208" i="102" s="1"/>
  <c r="AP208" i="102" s="1"/>
  <c r="AD209" i="102" a="1"/>
  <c r="AD209" i="102" s="1"/>
  <c r="AE209" i="102" s="1"/>
  <c r="AP209" i="102" s="1"/>
  <c r="AD210" i="102" a="1"/>
  <c r="AD210" i="102" s="1"/>
  <c r="AE210" i="102" s="1"/>
  <c r="AP210" i="102" s="1"/>
  <c r="AD211" i="102" a="1"/>
  <c r="AD211" i="102" s="1"/>
  <c r="AE211" i="102" s="1"/>
  <c r="AP211" i="102" s="1"/>
  <c r="AD212" i="102" a="1"/>
  <c r="AD212" i="102" s="1"/>
  <c r="AE212" i="102" s="1"/>
  <c r="AP212" i="102" s="1"/>
  <c r="AD213" i="102" a="1"/>
  <c r="AD213" i="102" s="1"/>
  <c r="AE213" i="102" s="1"/>
  <c r="AP213" i="102" s="1"/>
  <c r="AD214" i="102" a="1"/>
  <c r="AD214" i="102" s="1"/>
  <c r="AE214" i="102" s="1"/>
  <c r="AP214" i="102" s="1"/>
  <c r="AD215" i="102" a="1"/>
  <c r="AD215" i="102" s="1"/>
  <c r="AE215" i="102" s="1"/>
  <c r="AP215" i="102" s="1"/>
  <c r="AD216" i="102" a="1"/>
  <c r="AD216" i="102" s="1"/>
  <c r="AE216" i="102" s="1"/>
  <c r="AP216" i="102" s="1"/>
  <c r="AD217" i="102" a="1"/>
  <c r="AD217" i="102" s="1"/>
  <c r="AE217" i="102" s="1"/>
  <c r="AP217" i="102" s="1"/>
  <c r="AD218" i="102" a="1"/>
  <c r="AD218" i="102" s="1"/>
  <c r="AE218" i="102" s="1"/>
  <c r="AP218" i="102" s="1"/>
  <c r="AD219" i="102" a="1"/>
  <c r="AD219" i="102" s="1"/>
  <c r="AE219" i="102" s="1"/>
  <c r="AP219" i="102" s="1"/>
  <c r="AD220" i="102" a="1"/>
  <c r="AD220" i="102" s="1"/>
  <c r="AE220" i="102" s="1"/>
  <c r="AP220" i="102" s="1"/>
  <c r="AD221" i="102" a="1"/>
  <c r="AD221" i="102" s="1"/>
  <c r="AE221" i="102" s="1"/>
  <c r="AP221" i="102" s="1"/>
  <c r="AD222" i="102" a="1"/>
  <c r="AD222" i="102" s="1"/>
  <c r="AE222" i="102" s="1"/>
  <c r="AP222" i="102" s="1"/>
  <c r="AD223" i="102" a="1"/>
  <c r="AD223" i="102" s="1"/>
  <c r="AE223" i="102" s="1"/>
  <c r="AP223" i="102" s="1"/>
  <c r="AD224" i="102" a="1"/>
  <c r="AD224" i="102" s="1"/>
  <c r="AE224" i="102" s="1"/>
  <c r="AP224" i="102" s="1"/>
  <c r="AD225" i="102" a="1"/>
  <c r="AD225" i="102" s="1"/>
  <c r="AE225" i="102" s="1"/>
  <c r="AP225" i="102" s="1"/>
  <c r="AD226" i="102" a="1"/>
  <c r="AD226" i="102" s="1"/>
  <c r="AE226" i="102" s="1"/>
  <c r="AP226" i="102" s="1"/>
  <c r="AD227" i="102" a="1"/>
  <c r="AD227" i="102" s="1"/>
  <c r="AE227" i="102" s="1"/>
  <c r="AP227" i="102" s="1"/>
  <c r="AD228" i="102" a="1"/>
  <c r="AD228" i="102" s="1"/>
  <c r="AE228" i="102" s="1"/>
  <c r="AP228" i="102" s="1"/>
  <c r="AD229" i="102" a="1"/>
  <c r="AD229" i="102" s="1"/>
  <c r="AE229" i="102" s="1"/>
  <c r="AP229" i="102" s="1"/>
  <c r="AD230" i="102" a="1"/>
  <c r="AD230" i="102"/>
  <c r="AE230" i="102" s="1"/>
  <c r="AP230" i="102" s="1"/>
  <c r="AD231" i="102" a="1"/>
  <c r="AD231" i="102" s="1"/>
  <c r="AE231" i="102" s="1"/>
  <c r="AP231" i="102" s="1"/>
  <c r="AD232" i="102" a="1"/>
  <c r="AD232" i="102" s="1"/>
  <c r="AE232" i="102" s="1"/>
  <c r="AP232" i="102" s="1"/>
  <c r="AD233" i="102" a="1"/>
  <c r="AD233" i="102" s="1"/>
  <c r="AE233" i="102" s="1"/>
  <c r="AP233" i="102" s="1"/>
  <c r="AD234" i="102" a="1"/>
  <c r="AD234" i="102" s="1"/>
  <c r="AE234" i="102" s="1"/>
  <c r="AP234" i="102" s="1"/>
  <c r="AD235" i="102" a="1"/>
  <c r="AD235" i="102" s="1"/>
  <c r="AE235" i="102" s="1"/>
  <c r="AP235" i="102" s="1"/>
  <c r="AD236" i="102" a="1"/>
  <c r="AD236" i="102" s="1"/>
  <c r="AE236" i="102" s="1"/>
  <c r="AP236" i="102" s="1"/>
  <c r="AD237" i="102" a="1"/>
  <c r="AD237" i="102" s="1"/>
  <c r="AE237" i="102" s="1"/>
  <c r="AP237" i="102" s="1"/>
  <c r="AD238" i="102" a="1"/>
  <c r="AD238" i="102" s="1"/>
  <c r="AE238" i="102" s="1"/>
  <c r="AP238" i="102" s="1"/>
  <c r="AD239" i="102" a="1"/>
  <c r="AD239" i="102" s="1"/>
  <c r="AE239" i="102" s="1"/>
  <c r="AP239" i="102" s="1"/>
  <c r="AD240" i="102" a="1"/>
  <c r="AD240" i="102" s="1"/>
  <c r="AE240" i="102" s="1"/>
  <c r="AP240" i="102" s="1"/>
  <c r="AD241" i="102" a="1"/>
  <c r="AD241" i="102" s="1"/>
  <c r="AE241" i="102" s="1"/>
  <c r="AP241" i="102" s="1"/>
  <c r="AD242" i="102" a="1"/>
  <c r="AD242" i="102" s="1"/>
  <c r="AE242" i="102" s="1"/>
  <c r="AP242" i="102" s="1"/>
  <c r="AD243" i="102" a="1"/>
  <c r="AD243" i="102" s="1"/>
  <c r="AE243" i="102" s="1"/>
  <c r="AP243" i="102" s="1"/>
  <c r="AD244" i="102" a="1"/>
  <c r="AD244" i="102" s="1"/>
  <c r="AE244" i="102" s="1"/>
  <c r="AP244" i="102" s="1"/>
  <c r="AD245" i="102" a="1"/>
  <c r="AD245" i="102" s="1"/>
  <c r="AE245" i="102" s="1"/>
  <c r="AP245" i="102" s="1"/>
  <c r="AD246" i="102" a="1"/>
  <c r="AD246" i="102" s="1"/>
  <c r="AE246" i="102" s="1"/>
  <c r="AP246" i="102" s="1"/>
  <c r="AD247" i="102" a="1"/>
  <c r="AD247" i="102" s="1"/>
  <c r="AE247" i="102" s="1"/>
  <c r="AP247" i="102" s="1"/>
  <c r="AD248" i="102" a="1"/>
  <c r="AD248" i="102" s="1"/>
  <c r="AE248" i="102" s="1"/>
  <c r="AP248" i="102" s="1"/>
  <c r="AD249" i="102" a="1"/>
  <c r="AD249" i="102" s="1"/>
  <c r="AE249" i="102" s="1"/>
  <c r="AP249" i="102" s="1"/>
  <c r="AD250" i="102" a="1"/>
  <c r="AD250" i="102" s="1"/>
  <c r="AE250" i="102" s="1"/>
  <c r="AP250" i="102" s="1"/>
  <c r="AD251" i="102" a="1"/>
  <c r="AD251" i="102" s="1"/>
  <c r="AE251" i="102" s="1"/>
  <c r="AP251" i="102" s="1"/>
  <c r="AD252" i="102" a="1"/>
  <c r="AD252" i="102" s="1"/>
  <c r="AE252" i="102" s="1"/>
  <c r="AP252" i="102" s="1"/>
  <c r="AD253" i="102" a="1"/>
  <c r="AD253" i="102" s="1"/>
  <c r="AE253" i="102" s="1"/>
  <c r="AP253" i="102" s="1"/>
  <c r="AD254" i="102" a="1"/>
  <c r="AD254" i="102" s="1"/>
  <c r="AE254" i="102" s="1"/>
  <c r="AP254" i="102" s="1"/>
  <c r="AD255" i="102" a="1"/>
  <c r="AD255" i="102" s="1"/>
  <c r="AE255" i="102" s="1"/>
  <c r="AP255" i="102" s="1"/>
  <c r="AD256" i="102" a="1"/>
  <c r="AD256" i="102" s="1"/>
  <c r="AE256" i="102" s="1"/>
  <c r="AP256" i="102" s="1"/>
  <c r="AD257" i="102" a="1"/>
  <c r="AD257" i="102" s="1"/>
  <c r="AE257" i="102" s="1"/>
  <c r="AP257" i="102" s="1"/>
  <c r="AD258" i="102" a="1"/>
  <c r="AD258" i="102" s="1"/>
  <c r="AE258" i="102" s="1"/>
  <c r="AP258" i="102" s="1"/>
  <c r="AD259" i="102" a="1"/>
  <c r="AD259" i="102" s="1"/>
  <c r="AE259" i="102" s="1"/>
  <c r="AP259" i="102" s="1"/>
  <c r="AD260" i="102" a="1"/>
  <c r="AD260" i="102" s="1"/>
  <c r="AE260" i="102" s="1"/>
  <c r="AP260" i="102" s="1"/>
  <c r="AD261" i="102" a="1"/>
  <c r="AD261" i="102" s="1"/>
  <c r="AE261" i="102" s="1"/>
  <c r="AP261" i="102" s="1"/>
  <c r="AD262" i="102" a="1"/>
  <c r="AD262" i="102" s="1"/>
  <c r="AE262" i="102" s="1"/>
  <c r="AP262" i="102" s="1"/>
  <c r="AD263" i="102" a="1"/>
  <c r="AD263" i="102" s="1"/>
  <c r="AE263" i="102" s="1"/>
  <c r="AP263" i="102" s="1"/>
  <c r="AD264" i="102" a="1"/>
  <c r="AD264" i="102" s="1"/>
  <c r="AE264" i="102" s="1"/>
  <c r="AP264" i="102" s="1"/>
  <c r="AD265" i="102" a="1"/>
  <c r="AD265" i="102" s="1"/>
  <c r="AE265" i="102" s="1"/>
  <c r="AP265" i="102" s="1"/>
  <c r="AD266" i="102" a="1"/>
  <c r="AD266" i="102" s="1"/>
  <c r="AE266" i="102" s="1"/>
  <c r="AP266" i="102" s="1"/>
  <c r="AD267" i="102" a="1"/>
  <c r="AD267" i="102" s="1"/>
  <c r="AE267" i="102" s="1"/>
  <c r="AP267" i="102" s="1"/>
  <c r="AD268" i="102" a="1"/>
  <c r="AD268" i="102" s="1"/>
  <c r="AE268" i="102" s="1"/>
  <c r="AP268" i="102" s="1"/>
  <c r="AD269" i="102" a="1"/>
  <c r="AD269" i="102" s="1"/>
  <c r="AE269" i="102" s="1"/>
  <c r="AP269" i="102" s="1"/>
  <c r="AD270" i="102" a="1"/>
  <c r="AD270" i="102" s="1"/>
  <c r="AE270" i="102" s="1"/>
  <c r="AP270" i="102" s="1"/>
  <c r="AD271" i="102" a="1"/>
  <c r="AD271" i="102" s="1"/>
  <c r="AE271" i="102" s="1"/>
  <c r="AP271" i="102" s="1"/>
  <c r="AD272" i="102" a="1"/>
  <c r="AD272" i="102" s="1"/>
  <c r="AE272" i="102" s="1"/>
  <c r="AP272" i="102" s="1"/>
  <c r="AD273" i="102" a="1"/>
  <c r="AD273" i="102" s="1"/>
  <c r="AE273" i="102" s="1"/>
  <c r="AP273" i="102" s="1"/>
  <c r="AD274" i="102" a="1"/>
  <c r="AD274" i="102" s="1"/>
  <c r="AE274" i="102" s="1"/>
  <c r="AP274" i="102" s="1"/>
  <c r="AD275" i="102" a="1"/>
  <c r="AD275" i="102" s="1"/>
  <c r="AE275" i="102" s="1"/>
  <c r="AP275" i="102" s="1"/>
  <c r="AD276" i="102" a="1"/>
  <c r="AD276" i="102" s="1"/>
  <c r="AE276" i="102" s="1"/>
  <c r="AP276" i="102" s="1"/>
  <c r="AD277" i="102" a="1"/>
  <c r="AD277" i="102" s="1"/>
  <c r="AE277" i="102" s="1"/>
  <c r="AP277" i="102" s="1"/>
  <c r="AD278" i="102" a="1"/>
  <c r="AD278" i="102" s="1"/>
  <c r="AE278" i="102" s="1"/>
  <c r="AP278" i="102" s="1"/>
  <c r="AD279" i="102" a="1"/>
  <c r="AD279" i="102" s="1"/>
  <c r="AE279" i="102" s="1"/>
  <c r="AP279" i="102" s="1"/>
  <c r="AD280" i="102" a="1"/>
  <c r="AD280" i="102" s="1"/>
  <c r="AE280" i="102" s="1"/>
  <c r="AP280" i="102" s="1"/>
  <c r="AD281" i="102" a="1"/>
  <c r="AD281" i="102" s="1"/>
  <c r="AE281" i="102" s="1"/>
  <c r="AP281" i="102" s="1"/>
  <c r="AD282" i="102" a="1"/>
  <c r="AD282" i="102" s="1"/>
  <c r="AE282" i="102" s="1"/>
  <c r="AP282" i="102" s="1"/>
  <c r="AD283" i="102" a="1"/>
  <c r="AD283" i="102" s="1"/>
  <c r="AE283" i="102" s="1"/>
  <c r="AP283" i="102" s="1"/>
  <c r="AD284" i="102" a="1"/>
  <c r="AD284" i="102" s="1"/>
  <c r="AE284" i="102" s="1"/>
  <c r="AP284" i="102" s="1"/>
  <c r="AD285" i="102" a="1"/>
  <c r="AD285" i="102" s="1"/>
  <c r="AE285" i="102" s="1"/>
  <c r="AP285" i="102" s="1"/>
  <c r="AD286" i="102" a="1"/>
  <c r="AD286" i="102" s="1"/>
  <c r="AE286" i="102" s="1"/>
  <c r="AP286" i="102" s="1"/>
  <c r="AD287" i="102" a="1"/>
  <c r="AD287" i="102" s="1"/>
  <c r="AE287" i="102" s="1"/>
  <c r="AP287" i="102" s="1"/>
  <c r="AD288" i="102" a="1"/>
  <c r="AD288" i="102" s="1"/>
  <c r="AE288" i="102" s="1"/>
  <c r="AP288" i="102" s="1"/>
  <c r="AD289" i="102" a="1"/>
  <c r="AD289" i="102" s="1"/>
  <c r="AE289" i="102" s="1"/>
  <c r="AP289" i="102" s="1"/>
  <c r="AD290" i="102" a="1"/>
  <c r="AD290" i="102" s="1"/>
  <c r="AE290" i="102" s="1"/>
  <c r="AP290" i="102" s="1"/>
  <c r="AD291" i="102" a="1"/>
  <c r="AD291" i="102" s="1"/>
  <c r="AE291" i="102" s="1"/>
  <c r="AP291" i="102" s="1"/>
  <c r="AD292" i="102" a="1"/>
  <c r="AD292" i="102" s="1"/>
  <c r="AE292" i="102" s="1"/>
  <c r="AP292" i="102" s="1"/>
  <c r="AD293" i="102" a="1"/>
  <c r="AD293" i="102" s="1"/>
  <c r="AE293" i="102" s="1"/>
  <c r="AP293" i="102" s="1"/>
  <c r="AD294" i="102" a="1"/>
  <c r="AD294" i="102" s="1"/>
  <c r="AE294" i="102" s="1"/>
  <c r="AP294" i="102" s="1"/>
  <c r="AD295" i="102" a="1"/>
  <c r="AD295" i="102" s="1"/>
  <c r="AE295" i="102" s="1"/>
  <c r="AP295" i="102" s="1"/>
  <c r="AD296" i="102" a="1"/>
  <c r="AD296" i="102" s="1"/>
  <c r="AE296" i="102" s="1"/>
  <c r="AP296" i="102" s="1"/>
  <c r="AD297" i="102" a="1"/>
  <c r="AD297" i="102" s="1"/>
  <c r="AE297" i="102" s="1"/>
  <c r="AP297" i="102" s="1"/>
  <c r="AD298" i="102" a="1"/>
  <c r="AD298" i="102" s="1"/>
  <c r="AE298" i="102" s="1"/>
  <c r="AP298" i="102" s="1"/>
  <c r="AD299" i="102" a="1"/>
  <c r="AD299" i="102" s="1"/>
  <c r="AE299" i="102" s="1"/>
  <c r="AP299" i="102" s="1"/>
  <c r="AD300" i="102" a="1"/>
  <c r="AD300" i="102" s="1"/>
  <c r="AE300" i="102" s="1"/>
  <c r="AP300" i="102" s="1"/>
  <c r="AD301" i="102" a="1"/>
  <c r="AD301" i="102" s="1"/>
  <c r="AE301" i="102" s="1"/>
  <c r="AP301" i="102" s="1"/>
  <c r="AD302" i="102" a="1"/>
  <c r="AD302" i="102" s="1"/>
  <c r="AE302" i="102" s="1"/>
  <c r="AP302" i="102" s="1"/>
  <c r="AD303" i="102" a="1"/>
  <c r="AD303" i="102" s="1"/>
  <c r="AE303" i="102" s="1"/>
  <c r="AP303" i="102" s="1"/>
  <c r="AD304" i="102" a="1"/>
  <c r="AD304" i="102" s="1"/>
  <c r="AE304" i="102" s="1"/>
  <c r="AP304" i="102" s="1"/>
  <c r="AD305" i="102" a="1"/>
  <c r="AD305" i="102" s="1"/>
  <c r="AE305" i="102" s="1"/>
  <c r="AP305" i="102" s="1"/>
  <c r="AD306" i="102" a="1"/>
  <c r="AD306" i="102" s="1"/>
  <c r="AE306" i="102" s="1"/>
  <c r="AP306" i="102" s="1"/>
  <c r="AD307" i="102" a="1"/>
  <c r="AD307" i="102" s="1"/>
  <c r="AE307" i="102" s="1"/>
  <c r="AP307" i="102" s="1"/>
  <c r="AD308" i="102" a="1"/>
  <c r="AD308" i="102" s="1"/>
  <c r="AE308" i="102" s="1"/>
  <c r="AP308" i="102" s="1"/>
  <c r="AD309" i="102" a="1"/>
  <c r="AD309" i="102" s="1"/>
  <c r="AE309" i="102" s="1"/>
  <c r="AP309" i="102" s="1"/>
  <c r="AD310" i="102" a="1"/>
  <c r="AD310" i="102" s="1"/>
  <c r="AE310" i="102" s="1"/>
  <c r="AP310" i="102" s="1"/>
  <c r="AD311" i="102" a="1"/>
  <c r="AD311" i="102" s="1"/>
  <c r="AE311" i="102" s="1"/>
  <c r="AP311" i="102" s="1"/>
  <c r="AD312" i="102" a="1"/>
  <c r="AD312" i="102" s="1"/>
  <c r="AE312" i="102" s="1"/>
  <c r="AP312" i="102" s="1"/>
  <c r="AD313" i="102" a="1"/>
  <c r="AD313" i="102" s="1"/>
  <c r="AE313" i="102" s="1"/>
  <c r="AP313" i="102" s="1"/>
  <c r="AD314" i="102" a="1"/>
  <c r="AD314" i="102" s="1"/>
  <c r="AE314" i="102" s="1"/>
  <c r="AP314" i="102" s="1"/>
  <c r="AD315" i="102" a="1"/>
  <c r="AD315" i="102" s="1"/>
  <c r="AE315" i="102" s="1"/>
  <c r="AP315" i="102" s="1"/>
  <c r="AD316" i="102" a="1"/>
  <c r="AD316" i="102" s="1"/>
  <c r="AE316" i="102" s="1"/>
  <c r="AP316" i="102" s="1"/>
  <c r="AD317" i="102" a="1"/>
  <c r="AD317" i="102" s="1"/>
  <c r="AE317" i="102" s="1"/>
  <c r="AP317" i="102" s="1"/>
  <c r="AD318" i="102" a="1"/>
  <c r="AD318" i="102" s="1"/>
  <c r="AE318" i="102" s="1"/>
  <c r="AP318" i="102" s="1"/>
  <c r="AD319" i="102" a="1"/>
  <c r="AD319" i="102" s="1"/>
  <c r="AE319" i="102" s="1"/>
  <c r="AP319" i="102" s="1"/>
  <c r="AD320" i="102" a="1"/>
  <c r="AD320" i="102" s="1"/>
  <c r="AE320" i="102" s="1"/>
  <c r="AP320" i="102" s="1"/>
  <c r="AD321" i="102" a="1"/>
  <c r="AD321" i="102" s="1"/>
  <c r="AE321" i="102" s="1"/>
  <c r="AP321" i="102" s="1"/>
  <c r="AD322" i="102" a="1"/>
  <c r="AD322" i="102" s="1"/>
  <c r="AE322" i="102" s="1"/>
  <c r="AP322" i="102" s="1"/>
  <c r="AD323" i="102" a="1"/>
  <c r="AD323" i="102" s="1"/>
  <c r="AE323" i="102" s="1"/>
  <c r="AP323" i="102" s="1"/>
  <c r="AD324" i="102" a="1"/>
  <c r="AD324" i="102" s="1"/>
  <c r="AE324" i="102" s="1"/>
  <c r="AP324" i="102" s="1"/>
  <c r="AD325" i="102" a="1"/>
  <c r="AD325" i="102" s="1"/>
  <c r="AE325" i="102" s="1"/>
  <c r="AP325" i="102" s="1"/>
  <c r="AD326" i="102" a="1"/>
  <c r="AD326" i="102" s="1"/>
  <c r="AE326" i="102" s="1"/>
  <c r="AP326" i="102" s="1"/>
  <c r="AD327" i="102" a="1"/>
  <c r="AD327" i="102" s="1"/>
  <c r="AE327" i="102" s="1"/>
  <c r="AP327" i="102" s="1"/>
  <c r="AD328" i="102" a="1"/>
  <c r="AD328" i="102" s="1"/>
  <c r="AE328" i="102" s="1"/>
  <c r="AP328" i="102" s="1"/>
  <c r="AD329" i="102" a="1"/>
  <c r="AD329" i="102" s="1"/>
  <c r="AE329" i="102" s="1"/>
  <c r="AP329" i="102" s="1"/>
  <c r="AD330" i="102" a="1"/>
  <c r="AD330" i="102" s="1"/>
  <c r="AE330" i="102" s="1"/>
  <c r="AP330" i="102" s="1"/>
  <c r="AD331" i="102" a="1"/>
  <c r="AD331" i="102" s="1"/>
  <c r="AE331" i="102" s="1"/>
  <c r="AP331" i="102" s="1"/>
  <c r="AD332" i="102" a="1"/>
  <c r="AD332" i="102" s="1"/>
  <c r="AE332" i="102" s="1"/>
  <c r="AP332" i="102" s="1"/>
  <c r="AD333" i="102" a="1"/>
  <c r="AD333" i="102" s="1"/>
  <c r="AE333" i="102" s="1"/>
  <c r="AP333" i="102" s="1"/>
  <c r="AD334" i="102" a="1"/>
  <c r="AD334" i="102" s="1"/>
  <c r="AE334" i="102" s="1"/>
  <c r="AP334" i="102" s="1"/>
  <c r="AD335" i="102" a="1"/>
  <c r="AD335" i="102" s="1"/>
  <c r="AE335" i="102" s="1"/>
  <c r="AP335" i="102" s="1"/>
  <c r="AD336" i="102" a="1"/>
  <c r="AD336" i="102" s="1"/>
  <c r="AE336" i="102" s="1"/>
  <c r="AP336" i="102" s="1"/>
  <c r="AD337" i="102" a="1"/>
  <c r="AD337" i="102" s="1"/>
  <c r="AE337" i="102" s="1"/>
  <c r="AP337" i="102" s="1"/>
  <c r="AD338" i="102" a="1"/>
  <c r="AD338" i="102" s="1"/>
  <c r="AE338" i="102" s="1"/>
  <c r="AP338" i="102" s="1"/>
  <c r="AD339" i="102" a="1"/>
  <c r="AD339" i="102" s="1"/>
  <c r="AE339" i="102" s="1"/>
  <c r="AP339" i="102" s="1"/>
  <c r="AD340" i="102" a="1"/>
  <c r="AD340" i="102" s="1"/>
  <c r="AE340" i="102" s="1"/>
  <c r="AP340" i="102" s="1"/>
  <c r="AD341" i="102" a="1"/>
  <c r="AD341" i="102" s="1"/>
  <c r="AE341" i="102" s="1"/>
  <c r="AP341" i="102" s="1"/>
  <c r="AD342" i="102" a="1"/>
  <c r="AD342" i="102" s="1"/>
  <c r="AE342" i="102" s="1"/>
  <c r="AP342" i="102" s="1"/>
  <c r="AD343" i="102" a="1"/>
  <c r="AD343" i="102" s="1"/>
  <c r="AE343" i="102" s="1"/>
  <c r="AP343" i="102" s="1"/>
  <c r="AD344" i="102" a="1"/>
  <c r="AD344" i="102" s="1"/>
  <c r="AE344" i="102" s="1"/>
  <c r="AP344" i="102" s="1"/>
  <c r="AD345" i="102" a="1"/>
  <c r="AD345" i="102" s="1"/>
  <c r="AE345" i="102" s="1"/>
  <c r="AP345" i="102" s="1"/>
  <c r="AD346" i="102" a="1"/>
  <c r="AD346" i="102" s="1"/>
  <c r="AE346" i="102" s="1"/>
  <c r="AP346" i="102" s="1"/>
  <c r="AD347" i="102" a="1"/>
  <c r="AD347" i="102" s="1"/>
  <c r="AE347" i="102" s="1"/>
  <c r="AP347" i="102" s="1"/>
  <c r="AD348" i="102" a="1"/>
  <c r="AD348" i="102" s="1"/>
  <c r="AE348" i="102" s="1"/>
  <c r="AP348" i="102" s="1"/>
  <c r="AD349" i="102" a="1"/>
  <c r="AD349" i="102" s="1"/>
  <c r="AE349" i="102" s="1"/>
  <c r="AP349" i="102" s="1"/>
  <c r="AD350" i="102" a="1"/>
  <c r="AD350" i="102" s="1"/>
  <c r="AE350" i="102" s="1"/>
  <c r="AP350" i="102" s="1"/>
  <c r="AD351" i="102" a="1"/>
  <c r="AD351" i="102" s="1"/>
  <c r="AE351" i="102" s="1"/>
  <c r="AP351" i="102" s="1"/>
  <c r="AD352" i="102" a="1"/>
  <c r="AD352" i="102" s="1"/>
  <c r="AE352" i="102" s="1"/>
  <c r="AP352" i="102" s="1"/>
  <c r="AD353" i="102" a="1"/>
  <c r="AD353" i="102" s="1"/>
  <c r="AE353" i="102" s="1"/>
  <c r="AP353" i="102" s="1"/>
  <c r="AD354" i="102" a="1"/>
  <c r="AD354" i="102" s="1"/>
  <c r="AE354" i="102" s="1"/>
  <c r="AP354" i="102" s="1"/>
  <c r="AD355" i="102" a="1"/>
  <c r="AD355" i="102" s="1"/>
  <c r="AE355" i="102" s="1"/>
  <c r="AP355" i="102" s="1"/>
  <c r="AD356" i="102" a="1"/>
  <c r="AD356" i="102" s="1"/>
  <c r="AE356" i="102" s="1"/>
  <c r="AP356" i="102" s="1"/>
  <c r="AD357" i="102" a="1"/>
  <c r="AD357" i="102" s="1"/>
  <c r="AE357" i="102" s="1"/>
  <c r="AP357" i="102" s="1"/>
  <c r="AD358" i="102" a="1"/>
  <c r="AD358" i="102" s="1"/>
  <c r="AE358" i="102" s="1"/>
  <c r="AP358" i="102" s="1"/>
  <c r="AD359" i="102" a="1"/>
  <c r="AD359" i="102" s="1"/>
  <c r="AE359" i="102" s="1"/>
  <c r="AP359" i="102" s="1"/>
  <c r="AD360" i="102" a="1"/>
  <c r="AD360" i="102" s="1"/>
  <c r="AE360" i="102" s="1"/>
  <c r="AP360" i="102" s="1"/>
  <c r="AD361" i="102" a="1"/>
  <c r="AD361" i="102" s="1"/>
  <c r="AE361" i="102" s="1"/>
  <c r="AP361" i="102" s="1"/>
  <c r="AD362" i="102" a="1"/>
  <c r="AD362" i="102" s="1"/>
  <c r="AE362" i="102" s="1"/>
  <c r="AP362" i="102" s="1"/>
  <c r="AD363" i="102" a="1"/>
  <c r="AD363" i="102" s="1"/>
  <c r="AE363" i="102" s="1"/>
  <c r="AP363" i="102" s="1"/>
  <c r="AD364" i="102" a="1"/>
  <c r="AD364" i="102" s="1"/>
  <c r="AE364" i="102" s="1"/>
  <c r="AP364" i="102" s="1"/>
  <c r="AD365" i="102" a="1"/>
  <c r="AD365" i="102" s="1"/>
  <c r="AE365" i="102" s="1"/>
  <c r="AP365" i="102" s="1"/>
  <c r="AD366" i="102" a="1"/>
  <c r="AD366" i="102" s="1"/>
  <c r="AE366" i="102" s="1"/>
  <c r="AP366" i="102" s="1"/>
  <c r="AD367" i="102" a="1"/>
  <c r="AD367" i="102" s="1"/>
  <c r="AE367" i="102" s="1"/>
  <c r="AP367" i="102" s="1"/>
  <c r="AD368" i="102" a="1"/>
  <c r="AD368" i="102" s="1"/>
  <c r="AE368" i="102" s="1"/>
  <c r="AP368" i="102" s="1"/>
  <c r="AD369" i="102" a="1"/>
  <c r="AD369" i="102" s="1"/>
  <c r="AE369" i="102" s="1"/>
  <c r="AP369" i="102" s="1"/>
  <c r="AD370" i="102" a="1"/>
  <c r="AD370" i="102" s="1"/>
  <c r="AE370" i="102" s="1"/>
  <c r="AP370" i="102" s="1"/>
  <c r="AD371" i="102" a="1"/>
  <c r="AD371" i="102" s="1"/>
  <c r="AE371" i="102" s="1"/>
  <c r="AP371" i="102" s="1"/>
  <c r="AD372" i="102" a="1"/>
  <c r="AD372" i="102" s="1"/>
  <c r="AE372" i="102" s="1"/>
  <c r="AP372" i="102" s="1"/>
  <c r="AD373" i="102" a="1"/>
  <c r="AD373" i="102" s="1"/>
  <c r="AE373" i="102" s="1"/>
  <c r="AP373" i="102" s="1"/>
  <c r="AD374" i="102" a="1"/>
  <c r="AD374" i="102" s="1"/>
  <c r="AE374" i="102" s="1"/>
  <c r="AP374" i="102" s="1"/>
  <c r="AD375" i="102" a="1"/>
  <c r="AD375" i="102" s="1"/>
  <c r="AE375" i="102" s="1"/>
  <c r="AP375" i="102" s="1"/>
  <c r="AD376" i="102" a="1"/>
  <c r="AD376" i="102" s="1"/>
  <c r="AE376" i="102" s="1"/>
  <c r="AP376" i="102" s="1"/>
  <c r="AD377" i="102" a="1"/>
  <c r="AD377" i="102" s="1"/>
  <c r="AE377" i="102" s="1"/>
  <c r="AP377" i="102" s="1"/>
  <c r="AD378" i="102" a="1"/>
  <c r="AD378" i="102" s="1"/>
  <c r="AE378" i="102" s="1"/>
  <c r="AP378" i="102" s="1"/>
  <c r="AD379" i="102" a="1"/>
  <c r="AD379" i="102" s="1"/>
  <c r="AE379" i="102" s="1"/>
  <c r="AP379" i="102" s="1"/>
  <c r="AD380" i="102" a="1"/>
  <c r="AD380" i="102" s="1"/>
  <c r="AE380" i="102" s="1"/>
  <c r="AP380" i="102" s="1"/>
  <c r="AD381" i="102" a="1"/>
  <c r="AD381" i="102" s="1"/>
  <c r="AE381" i="102" s="1"/>
  <c r="AP381" i="102" s="1"/>
  <c r="AD382" i="102" a="1"/>
  <c r="AD382" i="102" s="1"/>
  <c r="AE382" i="102" s="1"/>
  <c r="AP382" i="102" s="1"/>
  <c r="AD383" i="102" a="1"/>
  <c r="AD383" i="102" s="1"/>
  <c r="AE383" i="102" s="1"/>
  <c r="AP383" i="102" s="1"/>
  <c r="AD384" i="102" a="1"/>
  <c r="AD384" i="102" s="1"/>
  <c r="AE384" i="102" s="1"/>
  <c r="AP384" i="102" s="1"/>
  <c r="AD385" i="102" a="1"/>
  <c r="AD385" i="102" s="1"/>
  <c r="AE385" i="102" s="1"/>
  <c r="AP385" i="102" s="1"/>
  <c r="AD386" i="102" a="1"/>
  <c r="AD386" i="102" s="1"/>
  <c r="AE386" i="102" s="1"/>
  <c r="AP386" i="102" s="1"/>
  <c r="AD387" i="102" a="1"/>
  <c r="AD387" i="102" s="1"/>
  <c r="AE387" i="102" s="1"/>
  <c r="AP387" i="102" s="1"/>
  <c r="AD388" i="102" a="1"/>
  <c r="AD388" i="102" s="1"/>
  <c r="AE388" i="102" s="1"/>
  <c r="AP388" i="102" s="1"/>
  <c r="AD389" i="102" a="1"/>
  <c r="AD389" i="102" s="1"/>
  <c r="AE389" i="102" s="1"/>
  <c r="AP389" i="102" s="1"/>
  <c r="AD390" i="102" a="1"/>
  <c r="AD390" i="102" s="1"/>
  <c r="AE390" i="102" s="1"/>
  <c r="AP390" i="102" s="1"/>
  <c r="AD391" i="102" a="1"/>
  <c r="AD391" i="102" s="1"/>
  <c r="AE391" i="102" s="1"/>
  <c r="AP391" i="102" s="1"/>
  <c r="AD392" i="102" a="1"/>
  <c r="AD392" i="102" s="1"/>
  <c r="AE392" i="102" s="1"/>
  <c r="AP392" i="102" s="1"/>
  <c r="AD393" i="102" a="1"/>
  <c r="AD393" i="102" s="1"/>
  <c r="AE393" i="102" s="1"/>
  <c r="AP393" i="102" s="1"/>
  <c r="AD394" i="102" a="1"/>
  <c r="AD394" i="102" s="1"/>
  <c r="AE394" i="102" s="1"/>
  <c r="AP394" i="102" s="1"/>
  <c r="AD395" i="102" a="1"/>
  <c r="AD395" i="102" s="1"/>
  <c r="AE395" i="102" s="1"/>
  <c r="AP395" i="102" s="1"/>
  <c r="AD396" i="102" a="1"/>
  <c r="AD396" i="102" s="1"/>
  <c r="AE396" i="102" s="1"/>
  <c r="AP396" i="102" s="1"/>
  <c r="AD397" i="102" a="1"/>
  <c r="AD397" i="102" s="1"/>
  <c r="AE397" i="102" s="1"/>
  <c r="AP397" i="102" s="1"/>
  <c r="AD398" i="102" a="1"/>
  <c r="AD398" i="102" s="1"/>
  <c r="AE398" i="102" s="1"/>
  <c r="AP398" i="102" s="1"/>
  <c r="AD399" i="102" a="1"/>
  <c r="AD399" i="102" s="1"/>
  <c r="AE399" i="102" s="1"/>
  <c r="AP399" i="102" s="1"/>
  <c r="AD400" i="102" a="1"/>
  <c r="AD400" i="102" s="1"/>
  <c r="AE400" i="102" s="1"/>
  <c r="AP400" i="102" s="1"/>
  <c r="AD401" i="102" a="1"/>
  <c r="AD401" i="102" s="1"/>
  <c r="AE401" i="102" s="1"/>
  <c r="AP401" i="102" s="1"/>
  <c r="AD402" i="102" a="1"/>
  <c r="AD402" i="102" s="1"/>
  <c r="AE402" i="102" s="1"/>
  <c r="AP402" i="102" s="1"/>
  <c r="AD403" i="102" a="1"/>
  <c r="AD403" i="102" s="1"/>
  <c r="AE403" i="102" s="1"/>
  <c r="AP403" i="102" s="1"/>
  <c r="AD404" i="102" a="1"/>
  <c r="AD404" i="102" s="1"/>
  <c r="AE404" i="102" s="1"/>
  <c r="AP404" i="102" s="1"/>
  <c r="AD405" i="102" a="1"/>
  <c r="AD405" i="102" s="1"/>
  <c r="AE405" i="102" s="1"/>
  <c r="AP405" i="102" s="1"/>
  <c r="AD406" i="102" a="1"/>
  <c r="AD406" i="102" s="1"/>
  <c r="AE406" i="102" s="1"/>
  <c r="AP406" i="102" s="1"/>
  <c r="AD407" i="102" a="1"/>
  <c r="AD407" i="102" s="1"/>
  <c r="AE407" i="102" s="1"/>
  <c r="AP407" i="102" s="1"/>
  <c r="AD408" i="102" a="1"/>
  <c r="AD408" i="102" s="1"/>
  <c r="AE408" i="102" s="1"/>
  <c r="AP408" i="102" s="1"/>
  <c r="AD409" i="102" a="1"/>
  <c r="AD409" i="102" s="1"/>
  <c r="AE409" i="102" s="1"/>
  <c r="AP409" i="102" s="1"/>
  <c r="AD410" i="102" a="1"/>
  <c r="AD410" i="102" s="1"/>
  <c r="AE410" i="102" s="1"/>
  <c r="AP410" i="102" s="1"/>
  <c r="AD411" i="102" a="1"/>
  <c r="AD411" i="102" s="1"/>
  <c r="AE411" i="102" s="1"/>
  <c r="AP411" i="102" s="1"/>
  <c r="AD412" i="102" a="1"/>
  <c r="AD412" i="102" s="1"/>
  <c r="AE412" i="102" s="1"/>
  <c r="AP412" i="102" s="1"/>
  <c r="AD413" i="102" a="1"/>
  <c r="AD413" i="102" s="1"/>
  <c r="AE413" i="102" s="1"/>
  <c r="AP413" i="102" s="1"/>
  <c r="AD414" i="102" a="1"/>
  <c r="AD414" i="102" s="1"/>
  <c r="AE414" i="102" s="1"/>
  <c r="AP414" i="102" s="1"/>
  <c r="AD415" i="102" a="1"/>
  <c r="AD415" i="102" s="1"/>
  <c r="AE415" i="102" s="1"/>
  <c r="AP415" i="102" s="1"/>
  <c r="AD416" i="102" a="1"/>
  <c r="AD416" i="102" s="1"/>
  <c r="AE416" i="102" s="1"/>
  <c r="AP416" i="102" s="1"/>
  <c r="AD417" i="102" a="1"/>
  <c r="AD417" i="102" s="1"/>
  <c r="AE417" i="102" s="1"/>
  <c r="AP417" i="102" s="1"/>
  <c r="AD418" i="102" a="1"/>
  <c r="AD418" i="102" s="1"/>
  <c r="AE418" i="102" s="1"/>
  <c r="AP418" i="102" s="1"/>
  <c r="AD419" i="102" a="1"/>
  <c r="AD419" i="102" s="1"/>
  <c r="AE419" i="102" s="1"/>
  <c r="AP419" i="102" s="1"/>
  <c r="AD420" i="102" a="1"/>
  <c r="AD420" i="102" s="1"/>
  <c r="AE420" i="102" s="1"/>
  <c r="AP420" i="102" s="1"/>
  <c r="AD421" i="102" a="1"/>
  <c r="AD421" i="102" s="1"/>
  <c r="AE421" i="102" s="1"/>
  <c r="AP421" i="102" s="1"/>
  <c r="AD422" i="102" a="1"/>
  <c r="AD422" i="102" s="1"/>
  <c r="AE422" i="102" s="1"/>
  <c r="AP422" i="102" s="1"/>
  <c r="AD423" i="102" a="1"/>
  <c r="AD423" i="102" s="1"/>
  <c r="AE423" i="102" s="1"/>
  <c r="AP423" i="102" s="1"/>
  <c r="AD424" i="102" a="1"/>
  <c r="AD424" i="102" s="1"/>
  <c r="AE424" i="102" s="1"/>
  <c r="AP424" i="102" s="1"/>
  <c r="AD425" i="102" a="1"/>
  <c r="AD425" i="102" s="1"/>
  <c r="AE425" i="102" s="1"/>
  <c r="AP425" i="102" s="1"/>
  <c r="AD426" i="102" a="1"/>
  <c r="AD426" i="102" s="1"/>
  <c r="AE426" i="102" s="1"/>
  <c r="AP426" i="102" s="1"/>
  <c r="AD427" i="102" a="1"/>
  <c r="AD427" i="102" s="1"/>
  <c r="AE427" i="102" s="1"/>
  <c r="AP427" i="102" s="1"/>
  <c r="AD428" i="102" a="1"/>
  <c r="AD428" i="102" s="1"/>
  <c r="AE428" i="102" s="1"/>
  <c r="AP428" i="102" s="1"/>
  <c r="AD429" i="102" a="1"/>
  <c r="AD429" i="102" s="1"/>
  <c r="AE429" i="102" s="1"/>
  <c r="AP429" i="102" s="1"/>
  <c r="AD430" i="102" a="1"/>
  <c r="AD430" i="102" s="1"/>
  <c r="AE430" i="102" s="1"/>
  <c r="AP430" i="102" s="1"/>
  <c r="AD431" i="102" a="1"/>
  <c r="AD431" i="102" s="1"/>
  <c r="AE431" i="102" s="1"/>
  <c r="AP431" i="102" s="1"/>
  <c r="AD432" i="102" a="1"/>
  <c r="AD432" i="102" s="1"/>
  <c r="AE432" i="102" s="1"/>
  <c r="AP432" i="102" s="1"/>
  <c r="AD433" i="102" a="1"/>
  <c r="AD433" i="102" s="1"/>
  <c r="AE433" i="102" s="1"/>
  <c r="AP433" i="102" s="1"/>
  <c r="AD434" i="102" a="1"/>
  <c r="AD434" i="102" s="1"/>
  <c r="AE434" i="102" s="1"/>
  <c r="AP434" i="102" s="1"/>
  <c r="AD435" i="102" a="1"/>
  <c r="AD435" i="102" s="1"/>
  <c r="AE435" i="102" s="1"/>
  <c r="AP435" i="102" s="1"/>
  <c r="AD436" i="102" a="1"/>
  <c r="AD436" i="102" s="1"/>
  <c r="AE436" i="102" s="1"/>
  <c r="AP436" i="102" s="1"/>
  <c r="AD437" i="102" a="1"/>
  <c r="AD437" i="102" s="1"/>
  <c r="AE437" i="102" s="1"/>
  <c r="AP437" i="102" s="1"/>
  <c r="AD438" i="102" a="1"/>
  <c r="AD438" i="102" s="1"/>
  <c r="AE438" i="102" s="1"/>
  <c r="AP438" i="102" s="1"/>
  <c r="AD439" i="102" a="1"/>
  <c r="AD439" i="102" s="1"/>
  <c r="AE439" i="102" s="1"/>
  <c r="AP439" i="102" s="1"/>
  <c r="AD440" i="102" a="1"/>
  <c r="AD440" i="102" s="1"/>
  <c r="AE440" i="102" s="1"/>
  <c r="AP440" i="102" s="1"/>
  <c r="AD441" i="102" a="1"/>
  <c r="AD441" i="102" s="1"/>
  <c r="AE441" i="102" s="1"/>
  <c r="AP441" i="102" s="1"/>
  <c r="AD442" i="102" a="1"/>
  <c r="AD442" i="102" s="1"/>
  <c r="AE442" i="102" s="1"/>
  <c r="AP442" i="102" s="1"/>
  <c r="AD443" i="102" a="1"/>
  <c r="AD443" i="102" s="1"/>
  <c r="AE443" i="102" s="1"/>
  <c r="AP443" i="102" s="1"/>
  <c r="AD444" i="102" a="1"/>
  <c r="AD444" i="102" s="1"/>
  <c r="AE444" i="102" s="1"/>
  <c r="AP444" i="102" s="1"/>
  <c r="AD445" i="102" a="1"/>
  <c r="AD445" i="102" s="1"/>
  <c r="AE445" i="102" s="1"/>
  <c r="AP445" i="102" s="1"/>
  <c r="AD446" i="102" a="1"/>
  <c r="AD446" i="102" s="1"/>
  <c r="AE446" i="102" s="1"/>
  <c r="AP446" i="102" s="1"/>
  <c r="AD447" i="102" a="1"/>
  <c r="AD447" i="102" s="1"/>
  <c r="AE447" i="102" s="1"/>
  <c r="AP447" i="102" s="1"/>
  <c r="AD448" i="102" a="1"/>
  <c r="AD448" i="102" s="1"/>
  <c r="AE448" i="102" s="1"/>
  <c r="AP448" i="102" s="1"/>
  <c r="AD449" i="102" a="1"/>
  <c r="AD449" i="102" s="1"/>
  <c r="AE449" i="102" s="1"/>
  <c r="AP449" i="102" s="1"/>
  <c r="AD450" i="102" a="1"/>
  <c r="AD450" i="102" s="1"/>
  <c r="AE450" i="102" s="1"/>
  <c r="AP450" i="102" s="1"/>
  <c r="AD451" i="102" a="1"/>
  <c r="AD451" i="102" s="1"/>
  <c r="AE451" i="102" s="1"/>
  <c r="AP451" i="102" s="1"/>
  <c r="AD452" i="102" a="1"/>
  <c r="AD452" i="102" s="1"/>
  <c r="AE452" i="102" s="1"/>
  <c r="AP452" i="102" s="1"/>
  <c r="AD453" i="102" a="1"/>
  <c r="AD453" i="102" s="1"/>
  <c r="AE453" i="102" s="1"/>
  <c r="AP453" i="102" s="1"/>
  <c r="AD454" i="102" a="1"/>
  <c r="AD454" i="102" s="1"/>
  <c r="AE454" i="102" s="1"/>
  <c r="AP454" i="102" s="1"/>
  <c r="AD455" i="102" a="1"/>
  <c r="AD455" i="102" s="1"/>
  <c r="AE455" i="102" s="1"/>
  <c r="AP455" i="102" s="1"/>
  <c r="AD456" i="102" a="1"/>
  <c r="AD456" i="102" s="1"/>
  <c r="AE456" i="102" s="1"/>
  <c r="AP456" i="102" s="1"/>
  <c r="AD457" i="102" a="1"/>
  <c r="AD457" i="102" s="1"/>
  <c r="AE457" i="102" s="1"/>
  <c r="AP457" i="102" s="1"/>
  <c r="AD458" i="102" a="1"/>
  <c r="AD458" i="102" s="1"/>
  <c r="AE458" i="102" s="1"/>
  <c r="AP458" i="102" s="1"/>
  <c r="AD459" i="102" a="1"/>
  <c r="AD459" i="102" s="1"/>
  <c r="AE459" i="102" s="1"/>
  <c r="AP459" i="102" s="1"/>
  <c r="AD460" i="102" a="1"/>
  <c r="AD460" i="102" s="1"/>
  <c r="AE460" i="102" s="1"/>
  <c r="AP460" i="102" s="1"/>
  <c r="AD461" i="102" a="1"/>
  <c r="AD461" i="102" s="1"/>
  <c r="AE461" i="102" s="1"/>
  <c r="AP461" i="102" s="1"/>
  <c r="AD462" i="102" a="1"/>
  <c r="AD462" i="102" s="1"/>
  <c r="AE462" i="102" s="1"/>
  <c r="AP462" i="102" s="1"/>
  <c r="AD463" i="102" a="1"/>
  <c r="AD463" i="102" s="1"/>
  <c r="AE463" i="102" s="1"/>
  <c r="AP463" i="102" s="1"/>
  <c r="AD464" i="102" a="1"/>
  <c r="AD464" i="102" s="1"/>
  <c r="AE464" i="102" s="1"/>
  <c r="AP464" i="102" s="1"/>
  <c r="AD465" i="102" a="1"/>
  <c r="AD465" i="102" s="1"/>
  <c r="AE465" i="102" s="1"/>
  <c r="AP465" i="102" s="1"/>
  <c r="AD466" i="102" a="1"/>
  <c r="AD466" i="102" s="1"/>
  <c r="AE466" i="102" s="1"/>
  <c r="AP466" i="102" s="1"/>
  <c r="AD467" i="102" a="1"/>
  <c r="AD467" i="102" s="1"/>
  <c r="AE467" i="102" s="1"/>
  <c r="AP467" i="102" s="1"/>
  <c r="AD468" i="102" a="1"/>
  <c r="AD468" i="102" s="1"/>
  <c r="AE468" i="102" s="1"/>
  <c r="AP468" i="102" s="1"/>
  <c r="AD469" i="102" a="1"/>
  <c r="AD469" i="102" s="1"/>
  <c r="AE469" i="102" s="1"/>
  <c r="AP469" i="102" s="1"/>
  <c r="AD470" i="102" a="1"/>
  <c r="AD470" i="102" s="1"/>
  <c r="AE470" i="102" s="1"/>
  <c r="AP470" i="102" s="1"/>
  <c r="AD471" i="102" a="1"/>
  <c r="AD471" i="102" s="1"/>
  <c r="AE471" i="102" s="1"/>
  <c r="AP471" i="102" s="1"/>
  <c r="AD472" i="102" a="1"/>
  <c r="AD472" i="102" s="1"/>
  <c r="AE472" i="102" s="1"/>
  <c r="AP472" i="102" s="1"/>
  <c r="AD473" i="102" a="1"/>
  <c r="AD473" i="102" s="1"/>
  <c r="AE473" i="102" s="1"/>
  <c r="AP473" i="102" s="1"/>
  <c r="AD474" i="102" a="1"/>
  <c r="AD474" i="102" s="1"/>
  <c r="AE474" i="102" s="1"/>
  <c r="AP474" i="102" s="1"/>
  <c r="AD475" i="102" a="1"/>
  <c r="AD475" i="102" s="1"/>
  <c r="AE475" i="102" s="1"/>
  <c r="AP475" i="102" s="1"/>
  <c r="AD476" i="102" a="1"/>
  <c r="AD476" i="102" s="1"/>
  <c r="AE476" i="102" s="1"/>
  <c r="AP476" i="102" s="1"/>
  <c r="AD477" i="102" a="1"/>
  <c r="AD477" i="102" s="1"/>
  <c r="AE477" i="102" s="1"/>
  <c r="AP477" i="102" s="1"/>
  <c r="AD478" i="102" a="1"/>
  <c r="AD478" i="102" s="1"/>
  <c r="AE478" i="102" s="1"/>
  <c r="AP478" i="102" s="1"/>
  <c r="AD479" i="102" a="1"/>
  <c r="AD479" i="102" s="1"/>
  <c r="AE479" i="102" s="1"/>
  <c r="AP479" i="102" s="1"/>
  <c r="AD480" i="102" a="1"/>
  <c r="AD480" i="102" s="1"/>
  <c r="AE480" i="102" s="1"/>
  <c r="AP480" i="102" s="1"/>
  <c r="AD481" i="102" a="1"/>
  <c r="AD481" i="102" s="1"/>
  <c r="AE481" i="102" s="1"/>
  <c r="AP481" i="102" s="1"/>
  <c r="AD482" i="102" a="1"/>
  <c r="AD482" i="102" s="1"/>
  <c r="AE482" i="102" s="1"/>
  <c r="AP482" i="102" s="1"/>
  <c r="AD483" i="102" a="1"/>
  <c r="AD483" i="102" s="1"/>
  <c r="AE483" i="102" s="1"/>
  <c r="AP483" i="102" s="1"/>
  <c r="AD484" i="102" a="1"/>
  <c r="AD484" i="102" s="1"/>
  <c r="AE484" i="102" s="1"/>
  <c r="AP484" i="102" s="1"/>
  <c r="AD485" i="102" a="1"/>
  <c r="AD485" i="102" s="1"/>
  <c r="AE485" i="102" s="1"/>
  <c r="AP485" i="102" s="1"/>
  <c r="AD486" i="102" a="1"/>
  <c r="AD486" i="102" s="1"/>
  <c r="AE486" i="102" s="1"/>
  <c r="AP486" i="102" s="1"/>
  <c r="AD487" i="102" a="1"/>
  <c r="AD487" i="102" s="1"/>
  <c r="AE487" i="102" s="1"/>
  <c r="AP487" i="102" s="1"/>
  <c r="AD488" i="102" a="1"/>
  <c r="AD488" i="102" s="1"/>
  <c r="AE488" i="102" s="1"/>
  <c r="AP488" i="102" s="1"/>
  <c r="AD489" i="102" a="1"/>
  <c r="AD489" i="102" s="1"/>
  <c r="AE489" i="102" s="1"/>
  <c r="AP489" i="102" s="1"/>
  <c r="AD490" i="102" a="1"/>
  <c r="AD490" i="102" s="1"/>
  <c r="AE490" i="102" s="1"/>
  <c r="AP490" i="102" s="1"/>
  <c r="AD491" i="102" a="1"/>
  <c r="AD491" i="102"/>
  <c r="AE491" i="102" s="1"/>
  <c r="AP491" i="102" s="1"/>
  <c r="AD492" i="102" a="1"/>
  <c r="AD492" i="102" s="1"/>
  <c r="AE492" i="102" s="1"/>
  <c r="AP492" i="102" s="1"/>
  <c r="AD493" i="102" a="1"/>
  <c r="AD493" i="102" s="1"/>
  <c r="AE493" i="102" s="1"/>
  <c r="AP493" i="102" s="1"/>
  <c r="AD494" i="102" a="1"/>
  <c r="AD494" i="102" s="1"/>
  <c r="AE494" i="102" s="1"/>
  <c r="AP494" i="102" s="1"/>
  <c r="AD495" i="102" a="1"/>
  <c r="AD495" i="102" s="1"/>
  <c r="AE495" i="102" s="1"/>
  <c r="AP495" i="102" s="1"/>
  <c r="AD496" i="102" a="1"/>
  <c r="AD496" i="102" s="1"/>
  <c r="AE496" i="102" s="1"/>
  <c r="AP496" i="102" s="1"/>
  <c r="AD497" i="102" a="1"/>
  <c r="AD497" i="102" s="1"/>
  <c r="AE497" i="102" s="1"/>
  <c r="AP497" i="102" s="1"/>
  <c r="AD498" i="102" a="1"/>
  <c r="AD498" i="102" s="1"/>
  <c r="AE498" i="102" s="1"/>
  <c r="AP498" i="102" s="1"/>
  <c r="AD499" i="102" a="1"/>
  <c r="AD499" i="102" s="1"/>
  <c r="AE499" i="102" s="1"/>
  <c r="AP499" i="102" s="1"/>
  <c r="AD500" i="102" a="1"/>
  <c r="AD500" i="102" s="1"/>
  <c r="AE500" i="102" s="1"/>
  <c r="AP500" i="102" s="1"/>
  <c r="AD501" i="102" a="1"/>
  <c r="AD501" i="102" s="1"/>
  <c r="AE501" i="102" s="1"/>
  <c r="AP501" i="102" s="1"/>
  <c r="AD502" i="102" a="1"/>
  <c r="AD502" i="102" s="1"/>
  <c r="AE502" i="102" s="1"/>
  <c r="AP502" i="102" s="1"/>
  <c r="AD503" i="102" a="1"/>
  <c r="AD503" i="102" s="1"/>
  <c r="AE503" i="102" s="1"/>
  <c r="AP503" i="102" s="1"/>
  <c r="AD504" i="102" a="1"/>
  <c r="AD504" i="102" s="1"/>
  <c r="AE504" i="102" s="1"/>
  <c r="AP504" i="102" s="1"/>
  <c r="AD505" i="102" a="1"/>
  <c r="AD505" i="102" s="1"/>
  <c r="AE505" i="102" s="1"/>
  <c r="AP505" i="102" s="1"/>
  <c r="AD506" i="102" a="1"/>
  <c r="AD506" i="102" s="1"/>
  <c r="AE506" i="102" s="1"/>
  <c r="AP506" i="102" s="1"/>
  <c r="AD507" i="102" a="1"/>
  <c r="AD507" i="102" s="1"/>
  <c r="AE507" i="102" s="1"/>
  <c r="AP507" i="102" s="1"/>
  <c r="AD508" i="102" a="1"/>
  <c r="AD508" i="102" s="1"/>
  <c r="AE508" i="102" s="1"/>
  <c r="AP508" i="102" s="1"/>
  <c r="AD509" i="102" a="1"/>
  <c r="AD509" i="102" s="1"/>
  <c r="AE509" i="102" s="1"/>
  <c r="AP509" i="102" s="1"/>
  <c r="AD510" i="102" a="1"/>
  <c r="AD510" i="102" s="1"/>
  <c r="AE510" i="102" s="1"/>
  <c r="AP510" i="102" s="1"/>
  <c r="AD511" i="102" a="1"/>
  <c r="AD511" i="102" s="1"/>
  <c r="AE511" i="102" s="1"/>
  <c r="AP511" i="102" s="1"/>
  <c r="AD512" i="102" a="1"/>
  <c r="AD512" i="102" s="1"/>
  <c r="AE512" i="102" s="1"/>
  <c r="AP512" i="102" s="1"/>
  <c r="AD513" i="102" a="1"/>
  <c r="AD513" i="102" s="1"/>
  <c r="AE513" i="102" s="1"/>
  <c r="AP513" i="102" s="1"/>
  <c r="AD514" i="102" a="1"/>
  <c r="AD514" i="102" s="1"/>
  <c r="AE514" i="102" s="1"/>
  <c r="AP514" i="102" s="1"/>
  <c r="AD515" i="102" a="1"/>
  <c r="AD515" i="102" s="1"/>
  <c r="AE515" i="102" s="1"/>
  <c r="AP515" i="102" s="1"/>
  <c r="AD516" i="102" a="1"/>
  <c r="AD516" i="102" s="1"/>
  <c r="AE516" i="102" s="1"/>
  <c r="AP516" i="102" s="1"/>
  <c r="AD517" i="102" a="1"/>
  <c r="AD517" i="102" s="1"/>
  <c r="AE517" i="102" s="1"/>
  <c r="AP517" i="102" s="1"/>
  <c r="AD518" i="102" a="1"/>
  <c r="AD518" i="102" s="1"/>
  <c r="AE518" i="102" s="1"/>
  <c r="AP518" i="102" s="1"/>
  <c r="AD519" i="102" a="1"/>
  <c r="AD519" i="102" s="1"/>
  <c r="AE519" i="102" s="1"/>
  <c r="AP519" i="102" s="1"/>
  <c r="AD520" i="102" a="1"/>
  <c r="AD520" i="102" s="1"/>
  <c r="AE520" i="102" s="1"/>
  <c r="AP520" i="102" s="1"/>
  <c r="AD521" i="102" a="1"/>
  <c r="AD521" i="102" s="1"/>
  <c r="AE521" i="102" s="1"/>
  <c r="AP521" i="102" s="1"/>
  <c r="AD522" i="102" a="1"/>
  <c r="AD522" i="102" s="1"/>
  <c r="AE522" i="102" s="1"/>
  <c r="AP522" i="102" s="1"/>
  <c r="AD523" i="102" a="1"/>
  <c r="AD523" i="102" s="1"/>
  <c r="AE523" i="102" s="1"/>
  <c r="AP523" i="102" s="1"/>
  <c r="AD524" i="102" a="1"/>
  <c r="AD524" i="102" s="1"/>
  <c r="AE524" i="102" s="1"/>
  <c r="AP524" i="102" s="1"/>
  <c r="AD525" i="102" a="1"/>
  <c r="AD525" i="102" s="1"/>
  <c r="AE525" i="102" s="1"/>
  <c r="AP525" i="102" s="1"/>
  <c r="AD526" i="102" a="1"/>
  <c r="AD526" i="102" s="1"/>
  <c r="AE526" i="102" s="1"/>
  <c r="AP526" i="102" s="1"/>
  <c r="AD527" i="102" a="1"/>
  <c r="AD527" i="102" s="1"/>
  <c r="AE527" i="102" s="1"/>
  <c r="AP527" i="102" s="1"/>
  <c r="AD528" i="102" a="1"/>
  <c r="AD528" i="102" s="1"/>
  <c r="AE528" i="102" s="1"/>
  <c r="AP528" i="102" s="1"/>
  <c r="AD529" i="102" a="1"/>
  <c r="AD529" i="102" s="1"/>
  <c r="AE529" i="102" s="1"/>
  <c r="AP529" i="102" s="1"/>
  <c r="AD530" i="102" a="1"/>
  <c r="AD530" i="102" s="1"/>
  <c r="AE530" i="102" s="1"/>
  <c r="AP530" i="102" s="1"/>
  <c r="AD531" i="102" a="1"/>
  <c r="AD531" i="102" s="1"/>
  <c r="AE531" i="102" s="1"/>
  <c r="AP531" i="102" s="1"/>
  <c r="AD532" i="102" a="1"/>
  <c r="AD532" i="102" s="1"/>
  <c r="AE532" i="102" s="1"/>
  <c r="AP532" i="102" s="1"/>
  <c r="AD533" i="102" a="1"/>
  <c r="AD533" i="102" s="1"/>
  <c r="AE533" i="102" s="1"/>
  <c r="AP533" i="102" s="1"/>
  <c r="AD534" i="102" a="1"/>
  <c r="AD534" i="102" s="1"/>
  <c r="AE534" i="102" s="1"/>
  <c r="AP534" i="102" s="1"/>
  <c r="AD535" i="102" a="1"/>
  <c r="AD535" i="102" s="1"/>
  <c r="AE535" i="102" s="1"/>
  <c r="AP535" i="102" s="1"/>
  <c r="AD536" i="102" a="1"/>
  <c r="AD536" i="102" s="1"/>
  <c r="AE536" i="102" s="1"/>
  <c r="AP536" i="102" s="1"/>
  <c r="AD537" i="102" a="1"/>
  <c r="AD537" i="102" s="1"/>
  <c r="AE537" i="102" s="1"/>
  <c r="AP537" i="102" s="1"/>
  <c r="AD538" i="102" a="1"/>
  <c r="AD538" i="102" s="1"/>
  <c r="AE538" i="102" s="1"/>
  <c r="AP538" i="102" s="1"/>
  <c r="AD539" i="102" a="1"/>
  <c r="AD539" i="102" s="1"/>
  <c r="AE539" i="102" s="1"/>
  <c r="AP539" i="102" s="1"/>
  <c r="AD540" i="102" a="1"/>
  <c r="AD540" i="102" s="1"/>
  <c r="AE540" i="102" s="1"/>
  <c r="AP540" i="102" s="1"/>
  <c r="AD541" i="102" a="1"/>
  <c r="AD541" i="102" s="1"/>
  <c r="AE541" i="102" s="1"/>
  <c r="AP541" i="102" s="1"/>
  <c r="AD542" i="102" a="1"/>
  <c r="AD542" i="102" s="1"/>
  <c r="AE542" i="102" s="1"/>
  <c r="AP542" i="102" s="1"/>
  <c r="AD543" i="102" a="1"/>
  <c r="AD543" i="102" s="1"/>
  <c r="AE543" i="102" s="1"/>
  <c r="AP543" i="102" s="1"/>
  <c r="AD544" i="102" a="1"/>
  <c r="AD544" i="102" s="1"/>
  <c r="AE544" i="102" s="1"/>
  <c r="AP544" i="102" s="1"/>
  <c r="AD545" i="102" a="1"/>
  <c r="AD545" i="102" s="1"/>
  <c r="AE545" i="102" s="1"/>
  <c r="AP545" i="102" s="1"/>
  <c r="AD546" i="102" a="1"/>
  <c r="AD546" i="102" s="1"/>
  <c r="AE546" i="102" s="1"/>
  <c r="AP546" i="102" s="1"/>
  <c r="AD547" i="102" a="1"/>
  <c r="AD547" i="102" s="1"/>
  <c r="AE547" i="102" s="1"/>
  <c r="AP547" i="102" s="1"/>
  <c r="AD548" i="102" a="1"/>
  <c r="AD548" i="102" s="1"/>
  <c r="AE548" i="102" s="1"/>
  <c r="AP548" i="102" s="1"/>
  <c r="AD549" i="102" a="1"/>
  <c r="AD549" i="102" s="1"/>
  <c r="AE549" i="102" s="1"/>
  <c r="AP549" i="102" s="1"/>
  <c r="AD550" i="102" a="1"/>
  <c r="AD550" i="102" s="1"/>
  <c r="AE550" i="102" s="1"/>
  <c r="AP550" i="102" s="1"/>
  <c r="AD551" i="102" a="1"/>
  <c r="AD551" i="102" s="1"/>
  <c r="AE551" i="102" s="1"/>
  <c r="AP551" i="102" s="1"/>
  <c r="AD552" i="102" a="1"/>
  <c r="AD552" i="102" s="1"/>
  <c r="AE552" i="102" s="1"/>
  <c r="AP552" i="102" s="1"/>
  <c r="AD553" i="102" a="1"/>
  <c r="AD553" i="102" s="1"/>
  <c r="AE553" i="102" s="1"/>
  <c r="AP553" i="102" s="1"/>
  <c r="AD554" i="102" a="1"/>
  <c r="AD554" i="102" s="1"/>
  <c r="AE554" i="102" s="1"/>
  <c r="AP554" i="102" s="1"/>
  <c r="AD555" i="102" a="1"/>
  <c r="AD555" i="102" s="1"/>
  <c r="AE555" i="102" s="1"/>
  <c r="AP555" i="102" s="1"/>
  <c r="AD556" i="102" a="1"/>
  <c r="AD556" i="102" s="1"/>
  <c r="AE556" i="102" s="1"/>
  <c r="AP556" i="102" s="1"/>
  <c r="AD557" i="102" a="1"/>
  <c r="AD557" i="102" s="1"/>
  <c r="AE557" i="102" s="1"/>
  <c r="AP557" i="102" s="1"/>
  <c r="AD558" i="102" a="1"/>
  <c r="AD558" i="102" s="1"/>
  <c r="AE558" i="102" s="1"/>
  <c r="AP558" i="102" s="1"/>
  <c r="AD559" i="102" a="1"/>
  <c r="AD559" i="102" s="1"/>
  <c r="AE559" i="102" s="1"/>
  <c r="AP559" i="102" s="1"/>
  <c r="AD560" i="102" a="1"/>
  <c r="AD560" i="102" s="1"/>
  <c r="AE560" i="102" s="1"/>
  <c r="AP560" i="102" s="1"/>
  <c r="AD561" i="102" a="1"/>
  <c r="AD561" i="102" s="1"/>
  <c r="AE561" i="102" s="1"/>
  <c r="AP561" i="102" s="1"/>
  <c r="AD562" i="102" a="1"/>
  <c r="AD562" i="102" s="1"/>
  <c r="AE562" i="102" s="1"/>
  <c r="AP562" i="102" s="1"/>
  <c r="AD563" i="102" a="1"/>
  <c r="AD563" i="102" s="1"/>
  <c r="AE563" i="102" s="1"/>
  <c r="AP563" i="102" s="1"/>
  <c r="AD564" i="102" a="1"/>
  <c r="AD564" i="102" s="1"/>
  <c r="AE564" i="102" s="1"/>
  <c r="AP564" i="102" s="1"/>
  <c r="AD565" i="102" a="1"/>
  <c r="AD565" i="102" s="1"/>
  <c r="AE565" i="102" s="1"/>
  <c r="AP565" i="102" s="1"/>
  <c r="AD566" i="102" a="1"/>
  <c r="AD566" i="102" s="1"/>
  <c r="AE566" i="102" s="1"/>
  <c r="AP566" i="102" s="1"/>
  <c r="AD567" i="102" a="1"/>
  <c r="AD567" i="102" s="1"/>
  <c r="AE567" i="102" s="1"/>
  <c r="AP567" i="102" s="1"/>
  <c r="AD568" i="102" a="1"/>
  <c r="AD568" i="102" s="1"/>
  <c r="AE568" i="102" s="1"/>
  <c r="AP568" i="102" s="1"/>
  <c r="AD569" i="102" a="1"/>
  <c r="AD569" i="102" s="1"/>
  <c r="AE569" i="102" s="1"/>
  <c r="AP569" i="102" s="1"/>
  <c r="AD570" i="102" a="1"/>
  <c r="AD570" i="102" s="1"/>
  <c r="AE570" i="102" s="1"/>
  <c r="AP570" i="102" s="1"/>
  <c r="AD571" i="102" a="1"/>
  <c r="AD571" i="102" s="1"/>
  <c r="AE571" i="102" s="1"/>
  <c r="AP571" i="102" s="1"/>
  <c r="AD572" i="102" a="1"/>
  <c r="AD572" i="102" s="1"/>
  <c r="AE572" i="102" s="1"/>
  <c r="AP572" i="102" s="1"/>
  <c r="AD573" i="102" a="1"/>
  <c r="AD573" i="102" s="1"/>
  <c r="AE573" i="102" s="1"/>
  <c r="AP573" i="102" s="1"/>
  <c r="AD574" i="102" a="1"/>
  <c r="AD574" i="102" s="1"/>
  <c r="AE574" i="102" s="1"/>
  <c r="AP574" i="102" s="1"/>
  <c r="AD575" i="102" a="1"/>
  <c r="AD575" i="102" s="1"/>
  <c r="AE575" i="102" s="1"/>
  <c r="AP575" i="102" s="1"/>
  <c r="AD576" i="102" a="1"/>
  <c r="AD576" i="102" s="1"/>
  <c r="AE576" i="102" s="1"/>
  <c r="AP576" i="102" s="1"/>
  <c r="AD577" i="102" a="1"/>
  <c r="AD577" i="102" s="1"/>
  <c r="AE577" i="102" s="1"/>
  <c r="AP577" i="102" s="1"/>
  <c r="AD578" i="102" a="1"/>
  <c r="AD578" i="102" s="1"/>
  <c r="AE578" i="102" s="1"/>
  <c r="AP578" i="102" s="1"/>
  <c r="AD579" i="102" a="1"/>
  <c r="AD579" i="102" s="1"/>
  <c r="AE579" i="102" s="1"/>
  <c r="AP579" i="102" s="1"/>
  <c r="AD580" i="102" a="1"/>
  <c r="AD580" i="102" s="1"/>
  <c r="AE580" i="102" s="1"/>
  <c r="AP580" i="102" s="1"/>
  <c r="AD581" i="102" a="1"/>
  <c r="AD581" i="102" s="1"/>
  <c r="AE581" i="102" s="1"/>
  <c r="AP581" i="102" s="1"/>
  <c r="AD582" i="102" a="1"/>
  <c r="AD582" i="102" s="1"/>
  <c r="AE582" i="102" s="1"/>
  <c r="AP582" i="102" s="1"/>
  <c r="AD583" i="102" a="1"/>
  <c r="AD583" i="102" s="1"/>
  <c r="AE583" i="102" s="1"/>
  <c r="AP583" i="102" s="1"/>
  <c r="AD584" i="102" a="1"/>
  <c r="AD584" i="102" s="1"/>
  <c r="AE584" i="102" s="1"/>
  <c r="AP584" i="102" s="1"/>
  <c r="AD585" i="102" a="1"/>
  <c r="AD585" i="102" s="1"/>
  <c r="AE585" i="102" s="1"/>
  <c r="AP585" i="102" s="1"/>
  <c r="AD586" i="102" a="1"/>
  <c r="AD586" i="102" s="1"/>
  <c r="AE586" i="102" s="1"/>
  <c r="AP586" i="102" s="1"/>
  <c r="AD587" i="102" a="1"/>
  <c r="AD587" i="102" s="1"/>
  <c r="AE587" i="102" s="1"/>
  <c r="AP587" i="102" s="1"/>
  <c r="AD588" i="102" a="1"/>
  <c r="AD588" i="102" s="1"/>
  <c r="AE588" i="102" s="1"/>
  <c r="AP588" i="102" s="1"/>
  <c r="AD589" i="102" a="1"/>
  <c r="AD589" i="102" s="1"/>
  <c r="AE589" i="102" s="1"/>
  <c r="AP589" i="102" s="1"/>
  <c r="AD590" i="102" a="1"/>
  <c r="AD590" i="102" s="1"/>
  <c r="AE590" i="102" s="1"/>
  <c r="AP590" i="102" s="1"/>
  <c r="AD591" i="102" a="1"/>
  <c r="AD591" i="102" s="1"/>
  <c r="AE591" i="102" s="1"/>
  <c r="AP591" i="102" s="1"/>
  <c r="AD592" i="102" a="1"/>
  <c r="AD592" i="102" s="1"/>
  <c r="AE592" i="102" s="1"/>
  <c r="AP592" i="102" s="1"/>
  <c r="AD593" i="102" a="1"/>
  <c r="AD593" i="102" s="1"/>
  <c r="AE593" i="102" s="1"/>
  <c r="AP593" i="102" s="1"/>
  <c r="AD594" i="102" a="1"/>
  <c r="AD594" i="102" s="1"/>
  <c r="AE594" i="102" s="1"/>
  <c r="AP594" i="102" s="1"/>
  <c r="AD595" i="102" a="1"/>
  <c r="AD595" i="102" s="1"/>
  <c r="AE595" i="102" s="1"/>
  <c r="AP595" i="102" s="1"/>
  <c r="AD596" i="102" a="1"/>
  <c r="AD596" i="102" s="1"/>
  <c r="AE596" i="102" s="1"/>
  <c r="AP596" i="102" s="1"/>
  <c r="AD597" i="102" a="1"/>
  <c r="AD597" i="102" s="1"/>
  <c r="AE597" i="102" s="1"/>
  <c r="AP597" i="102" s="1"/>
  <c r="AD598" i="102" a="1"/>
  <c r="AD598" i="102" s="1"/>
  <c r="AE598" i="102" s="1"/>
  <c r="AP598" i="102" s="1"/>
  <c r="AD599" i="102" a="1"/>
  <c r="AD599" i="102" s="1"/>
  <c r="AE599" i="102" s="1"/>
  <c r="AP599" i="102" s="1"/>
  <c r="AD600" i="102" a="1"/>
  <c r="AD600" i="102" s="1"/>
  <c r="AE600" i="102" s="1"/>
  <c r="AP600" i="102" s="1"/>
  <c r="AD601" i="102" a="1"/>
  <c r="AD601" i="102" s="1"/>
  <c r="AE601" i="102" s="1"/>
  <c r="AP601" i="102" s="1"/>
  <c r="AD602" i="102" a="1"/>
  <c r="AD602" i="102" s="1"/>
  <c r="AE602" i="102" s="1"/>
  <c r="AP602" i="102" s="1"/>
  <c r="AD603" i="102" a="1"/>
  <c r="AD603" i="102" s="1"/>
  <c r="AE603" i="102" s="1"/>
  <c r="AP603" i="102" s="1"/>
  <c r="AD604" i="102" a="1"/>
  <c r="AD604" i="102" s="1"/>
  <c r="AE604" i="102" s="1"/>
  <c r="AP604" i="102" s="1"/>
  <c r="AD605" i="102" a="1"/>
  <c r="AD605" i="102" s="1"/>
  <c r="AE605" i="102" s="1"/>
  <c r="AP605" i="102" s="1"/>
  <c r="AD606" i="102" a="1"/>
  <c r="AD606" i="102" s="1"/>
  <c r="AE606" i="102" s="1"/>
  <c r="AP606" i="102" s="1"/>
  <c r="AD607" i="102" a="1"/>
  <c r="AD607" i="102" s="1"/>
  <c r="AE607" i="102" s="1"/>
  <c r="AP607" i="102" s="1"/>
  <c r="AD608" i="102" a="1"/>
  <c r="AD608" i="102" s="1"/>
  <c r="AE608" i="102" s="1"/>
  <c r="AP608" i="102" s="1"/>
  <c r="AD609" i="102" a="1"/>
  <c r="AD609" i="102" s="1"/>
  <c r="AE609" i="102" s="1"/>
  <c r="AP609" i="102" s="1"/>
  <c r="AD610" i="102" a="1"/>
  <c r="AD610" i="102" s="1"/>
  <c r="AE610" i="102" s="1"/>
  <c r="AP610" i="102" s="1"/>
  <c r="AD611" i="102" a="1"/>
  <c r="AD611" i="102" s="1"/>
  <c r="AE611" i="102" s="1"/>
  <c r="AP611" i="102" s="1"/>
  <c r="AD612" i="102" a="1"/>
  <c r="AD612" i="102" s="1"/>
  <c r="AE612" i="102" s="1"/>
  <c r="AP612" i="102" s="1"/>
  <c r="AD613" i="102" a="1"/>
  <c r="AD613" i="102" s="1"/>
  <c r="AE613" i="102" s="1"/>
  <c r="AP613" i="102" s="1"/>
  <c r="AD614" i="102" a="1"/>
  <c r="AD614" i="102" s="1"/>
  <c r="AE614" i="102" s="1"/>
  <c r="AP614" i="102" s="1"/>
  <c r="AD615" i="102" a="1"/>
  <c r="AD615" i="102" s="1"/>
  <c r="AE615" i="102" s="1"/>
  <c r="AP615" i="102" s="1"/>
  <c r="AD616" i="102" a="1"/>
  <c r="AD616" i="102" s="1"/>
  <c r="AE616" i="102" s="1"/>
  <c r="AP616" i="102" s="1"/>
  <c r="AD617" i="102" a="1"/>
  <c r="AD617" i="102" s="1"/>
  <c r="AE617" i="102" s="1"/>
  <c r="AP617" i="102" s="1"/>
  <c r="AD618" i="102" a="1"/>
  <c r="AD618" i="102" s="1"/>
  <c r="AE618" i="102" s="1"/>
  <c r="AP618" i="102" s="1"/>
  <c r="AD619" i="102" a="1"/>
  <c r="AD619" i="102" s="1"/>
  <c r="AE619" i="102" s="1"/>
  <c r="AP619" i="102" s="1"/>
  <c r="AD620" i="102" a="1"/>
  <c r="AD620" i="102" s="1"/>
  <c r="AE620" i="102" s="1"/>
  <c r="AP620" i="102" s="1"/>
  <c r="AD621" i="102" a="1"/>
  <c r="AD621" i="102" s="1"/>
  <c r="AE621" i="102" s="1"/>
  <c r="AP621" i="102" s="1"/>
  <c r="AD622" i="102" a="1"/>
  <c r="AD622" i="102" s="1"/>
  <c r="AE622" i="102" s="1"/>
  <c r="AP622" i="102" s="1"/>
  <c r="AD623" i="102" a="1"/>
  <c r="AD623" i="102" s="1"/>
  <c r="AE623" i="102" s="1"/>
  <c r="AP623" i="102" s="1"/>
  <c r="AD624" i="102" a="1"/>
  <c r="AD624" i="102" s="1"/>
  <c r="AE624" i="102" s="1"/>
  <c r="AP624" i="102" s="1"/>
  <c r="AD625" i="102" a="1"/>
  <c r="AD625" i="102" s="1"/>
  <c r="AE625" i="102" s="1"/>
  <c r="AP625" i="102" s="1"/>
  <c r="AD626" i="102" a="1"/>
  <c r="AD626" i="102" s="1"/>
  <c r="AE626" i="102" s="1"/>
  <c r="AP626" i="102" s="1"/>
  <c r="AD627" i="102" a="1"/>
  <c r="AD627" i="102" s="1"/>
  <c r="AE627" i="102" s="1"/>
  <c r="AP627" i="102" s="1"/>
  <c r="AD628" i="102" a="1"/>
  <c r="AD628" i="102" s="1"/>
  <c r="AE628" i="102" s="1"/>
  <c r="AP628" i="102" s="1"/>
  <c r="AD629" i="102" a="1"/>
  <c r="AD629" i="102" s="1"/>
  <c r="AE629" i="102" s="1"/>
  <c r="AP629" i="102" s="1"/>
  <c r="AD630" i="102" a="1"/>
  <c r="AD630" i="102" s="1"/>
  <c r="AE630" i="102" s="1"/>
  <c r="AP630" i="102" s="1"/>
  <c r="AD631" i="102" a="1"/>
  <c r="AD631" i="102" s="1"/>
  <c r="AE631" i="102" s="1"/>
  <c r="AP631" i="102" s="1"/>
  <c r="AD632" i="102" a="1"/>
  <c r="AD632" i="102" s="1"/>
  <c r="AE632" i="102" s="1"/>
  <c r="AP632" i="102" s="1"/>
  <c r="AD633" i="102" a="1"/>
  <c r="AD633" i="102" s="1"/>
  <c r="AE633" i="102" s="1"/>
  <c r="AP633" i="102" s="1"/>
  <c r="AD634" i="102" a="1"/>
  <c r="AD634" i="102" s="1"/>
  <c r="AE634" i="102" s="1"/>
  <c r="AP634" i="102" s="1"/>
  <c r="AD635" i="102" a="1"/>
  <c r="AD635" i="102" s="1"/>
  <c r="AE635" i="102" s="1"/>
  <c r="AP635" i="102" s="1"/>
  <c r="AD636" i="102" a="1"/>
  <c r="AD636" i="102" s="1"/>
  <c r="AE636" i="102" s="1"/>
  <c r="AP636" i="102" s="1"/>
  <c r="AD637" i="102" a="1"/>
  <c r="AD637" i="102" s="1"/>
  <c r="AE637" i="102" s="1"/>
  <c r="AP637" i="102" s="1"/>
  <c r="AD638" i="102" a="1"/>
  <c r="AD638" i="102" s="1"/>
  <c r="AE638" i="102" s="1"/>
  <c r="AP638" i="102" s="1"/>
  <c r="AD639" i="102" a="1"/>
  <c r="AD639" i="102" s="1"/>
  <c r="AE639" i="102" s="1"/>
  <c r="AP639" i="102" s="1"/>
  <c r="AD640" i="102" a="1"/>
  <c r="AD640" i="102" s="1"/>
  <c r="AE640" i="102" s="1"/>
  <c r="AP640" i="102" s="1"/>
  <c r="AD641" i="102" a="1"/>
  <c r="AD641" i="102" s="1"/>
  <c r="AE641" i="102" s="1"/>
  <c r="AP641" i="102" s="1"/>
  <c r="AD642" i="102" a="1"/>
  <c r="AD642" i="102" s="1"/>
  <c r="AE642" i="102" s="1"/>
  <c r="AP642" i="102" s="1"/>
  <c r="AD643" i="102" a="1"/>
  <c r="AD643" i="102" s="1"/>
  <c r="AE643" i="102" s="1"/>
  <c r="AP643" i="102" s="1"/>
  <c r="AD644" i="102" a="1"/>
  <c r="AD644" i="102" s="1"/>
  <c r="AE644" i="102" s="1"/>
  <c r="AP644" i="102" s="1"/>
  <c r="AD645" i="102" a="1"/>
  <c r="AD645" i="102" s="1"/>
  <c r="AE645" i="102" s="1"/>
  <c r="AP645" i="102" s="1"/>
  <c r="AD646" i="102" a="1"/>
  <c r="AD646" i="102" s="1"/>
  <c r="AE646" i="102" s="1"/>
  <c r="AP646" i="102" s="1"/>
  <c r="AD647" i="102" a="1"/>
  <c r="AD647" i="102" s="1"/>
  <c r="AE647" i="102" s="1"/>
  <c r="AP647" i="102" s="1"/>
  <c r="AD648" i="102" a="1"/>
  <c r="AD648" i="102" s="1"/>
  <c r="AE648" i="102" s="1"/>
  <c r="AP648" i="102" s="1"/>
  <c r="AD649" i="102" a="1"/>
  <c r="AD649" i="102" s="1"/>
  <c r="AE649" i="102" s="1"/>
  <c r="AP649" i="102" s="1"/>
  <c r="AD650" i="102" a="1"/>
  <c r="AD650" i="102" s="1"/>
  <c r="AE650" i="102" s="1"/>
  <c r="AP650" i="102" s="1"/>
  <c r="AD651" i="102" a="1"/>
  <c r="AD651" i="102" s="1"/>
  <c r="AE651" i="102" s="1"/>
  <c r="AP651" i="102" s="1"/>
  <c r="AD652" i="102" a="1"/>
  <c r="AD652" i="102" s="1"/>
  <c r="AE652" i="102" s="1"/>
  <c r="AP652" i="102" s="1"/>
  <c r="AD653" i="102" a="1"/>
  <c r="AD653" i="102" s="1"/>
  <c r="AE653" i="102" s="1"/>
  <c r="AP653" i="102" s="1"/>
  <c r="AD654" i="102" a="1"/>
  <c r="AD654" i="102" s="1"/>
  <c r="AE654" i="102" s="1"/>
  <c r="AP654" i="102" s="1"/>
  <c r="AD655" i="102" a="1"/>
  <c r="AD655" i="102" s="1"/>
  <c r="AE655" i="102" s="1"/>
  <c r="AP655" i="102" s="1"/>
  <c r="AD656" i="102" a="1"/>
  <c r="AD656" i="102" s="1"/>
  <c r="AE656" i="102" s="1"/>
  <c r="AP656" i="102" s="1"/>
  <c r="AD657" i="102" a="1"/>
  <c r="AD657" i="102" s="1"/>
  <c r="AE657" i="102" s="1"/>
  <c r="AP657" i="102" s="1"/>
  <c r="AD658" i="102" a="1"/>
  <c r="AD658" i="102" s="1"/>
  <c r="AE658" i="102" s="1"/>
  <c r="AP658" i="102" s="1"/>
  <c r="AD659" i="102" a="1"/>
  <c r="AD659" i="102" s="1"/>
  <c r="AE659" i="102" s="1"/>
  <c r="AP659" i="102" s="1"/>
  <c r="AD660" i="102" a="1"/>
  <c r="AD660" i="102" s="1"/>
  <c r="AE660" i="102" s="1"/>
  <c r="AP660" i="102" s="1"/>
  <c r="AD661" i="102" a="1"/>
  <c r="AD661" i="102" s="1"/>
  <c r="AE661" i="102" s="1"/>
  <c r="AP661" i="102" s="1"/>
  <c r="AD662" i="102" a="1"/>
  <c r="AD662" i="102" s="1"/>
  <c r="AE662" i="102" s="1"/>
  <c r="AP662" i="102" s="1"/>
  <c r="AD663" i="102" a="1"/>
  <c r="AD663" i="102" s="1"/>
  <c r="AE663" i="102" s="1"/>
  <c r="AP663" i="102" s="1"/>
  <c r="AD664" i="102" a="1"/>
  <c r="AD664" i="102" s="1"/>
  <c r="AE664" i="102" s="1"/>
  <c r="AP664" i="102" s="1"/>
  <c r="AD665" i="102" a="1"/>
  <c r="AD665" i="102" s="1"/>
  <c r="AE665" i="102" s="1"/>
  <c r="AP665" i="102" s="1"/>
  <c r="AD666" i="102" a="1"/>
  <c r="AD666" i="102" s="1"/>
  <c r="AE666" i="102" s="1"/>
  <c r="AP666" i="102" s="1"/>
  <c r="AD667" i="102" a="1"/>
  <c r="AD667" i="102" s="1"/>
  <c r="AE667" i="102" s="1"/>
  <c r="AP667" i="102" s="1"/>
  <c r="AD668" i="102" a="1"/>
  <c r="AD668" i="102" s="1"/>
  <c r="AE668" i="102" s="1"/>
  <c r="AP668" i="102" s="1"/>
  <c r="AD669" i="102" a="1"/>
  <c r="AD669" i="102" s="1"/>
  <c r="AE669" i="102" s="1"/>
  <c r="AP669" i="102" s="1"/>
  <c r="AD670" i="102" a="1"/>
  <c r="AD670" i="102" s="1"/>
  <c r="AE670" i="102" s="1"/>
  <c r="AP670" i="102" s="1"/>
  <c r="AD671" i="102" a="1"/>
  <c r="AD671" i="102" s="1"/>
  <c r="AE671" i="102" s="1"/>
  <c r="AP671" i="102" s="1"/>
  <c r="AD672" i="102" a="1"/>
  <c r="AD672" i="102" s="1"/>
  <c r="AE672" i="102" s="1"/>
  <c r="AP672" i="102" s="1"/>
  <c r="AD673" i="102" a="1"/>
  <c r="AD673" i="102" s="1"/>
  <c r="AE673" i="102" s="1"/>
  <c r="AP673" i="102" s="1"/>
  <c r="AD674" i="102" a="1"/>
  <c r="AD674" i="102" s="1"/>
  <c r="AE674" i="102" s="1"/>
  <c r="AP674" i="102" s="1"/>
  <c r="AD675" i="102" a="1"/>
  <c r="AD675" i="102" s="1"/>
  <c r="AE675" i="102" s="1"/>
  <c r="AP675" i="102" s="1"/>
  <c r="AD676" i="102" a="1"/>
  <c r="AD676" i="102" s="1"/>
  <c r="AE676" i="102" s="1"/>
  <c r="AP676" i="102" s="1"/>
  <c r="AD677" i="102" a="1"/>
  <c r="AD677" i="102" s="1"/>
  <c r="AE677" i="102" s="1"/>
  <c r="AP677" i="102" s="1"/>
  <c r="AD678" i="102" a="1"/>
  <c r="AD678" i="102" s="1"/>
  <c r="AE678" i="102" s="1"/>
  <c r="AP678" i="102" s="1"/>
  <c r="AD679" i="102" a="1"/>
  <c r="AD679" i="102" s="1"/>
  <c r="AE679" i="102" s="1"/>
  <c r="AP679" i="102" s="1"/>
  <c r="AD680" i="102" a="1"/>
  <c r="AD680" i="102" s="1"/>
  <c r="AE680" i="102" s="1"/>
  <c r="AP680" i="102" s="1"/>
  <c r="AD681" i="102" a="1"/>
  <c r="AD681" i="102" s="1"/>
  <c r="AE681" i="102" s="1"/>
  <c r="AP681" i="102" s="1"/>
  <c r="AD682" i="102" a="1"/>
  <c r="AD682" i="102" s="1"/>
  <c r="AE682" i="102" s="1"/>
  <c r="AP682" i="102" s="1"/>
  <c r="AD683" i="102" a="1"/>
  <c r="AD683" i="102" s="1"/>
  <c r="AE683" i="102" s="1"/>
  <c r="AP683" i="102" s="1"/>
  <c r="AD684" i="102" a="1"/>
  <c r="AD684" i="102" s="1"/>
  <c r="AE684" i="102" s="1"/>
  <c r="AP684" i="102" s="1"/>
  <c r="AD685" i="102" a="1"/>
  <c r="AD685" i="102" s="1"/>
  <c r="AE685" i="102" s="1"/>
  <c r="AP685" i="102" s="1"/>
  <c r="AD686" i="102" a="1"/>
  <c r="AD686" i="102" s="1"/>
  <c r="AE686" i="102" s="1"/>
  <c r="AP686" i="102" s="1"/>
  <c r="AD687" i="102" a="1"/>
  <c r="AD687" i="102" s="1"/>
  <c r="AE687" i="102" s="1"/>
  <c r="AP687" i="102" s="1"/>
  <c r="AD688" i="102" a="1"/>
  <c r="AD688" i="102" s="1"/>
  <c r="AE688" i="102" s="1"/>
  <c r="AP688" i="102" s="1"/>
  <c r="AD689" i="102" a="1"/>
  <c r="AD689" i="102" s="1"/>
  <c r="AE689" i="102" s="1"/>
  <c r="AP689" i="102" s="1"/>
  <c r="AD690" i="102" a="1"/>
  <c r="AD690" i="102" s="1"/>
  <c r="AE690" i="102" s="1"/>
  <c r="AP690" i="102" s="1"/>
  <c r="AD691" i="102" a="1"/>
  <c r="AD691" i="102" s="1"/>
  <c r="AE691" i="102" s="1"/>
  <c r="AP691" i="102" s="1"/>
  <c r="AD692" i="102" a="1"/>
  <c r="AD692" i="102" s="1"/>
  <c r="AE692" i="102" s="1"/>
  <c r="AP692" i="102" s="1"/>
  <c r="AD693" i="102" a="1"/>
  <c r="AD693" i="102" s="1"/>
  <c r="AE693" i="102" s="1"/>
  <c r="AP693" i="102" s="1"/>
  <c r="AD694" i="102" a="1"/>
  <c r="AD694" i="102" s="1"/>
  <c r="AE694" i="102" s="1"/>
  <c r="AP694" i="102" s="1"/>
  <c r="AD695" i="102" a="1"/>
  <c r="AD695" i="102" s="1"/>
  <c r="AE695" i="102" s="1"/>
  <c r="AP695" i="102" s="1"/>
  <c r="AD696" i="102" a="1"/>
  <c r="AD696" i="102" s="1"/>
  <c r="AE696" i="102" s="1"/>
  <c r="AP696" i="102" s="1"/>
  <c r="AD697" i="102" a="1"/>
  <c r="AD697" i="102" s="1"/>
  <c r="AE697" i="102" s="1"/>
  <c r="AP697" i="102" s="1"/>
  <c r="AD698" i="102" a="1"/>
  <c r="AD698" i="102" s="1"/>
  <c r="AE698" i="102" s="1"/>
  <c r="AP698" i="102" s="1"/>
  <c r="AD699" i="102" a="1"/>
  <c r="AD699" i="102" s="1"/>
  <c r="AE699" i="102" s="1"/>
  <c r="AD700" i="102" a="1"/>
  <c r="AD700" i="102" s="1"/>
  <c r="AE700" i="102" s="1"/>
  <c r="AD701" i="102" a="1"/>
  <c r="AD701" i="102" s="1"/>
  <c r="AE701" i="102" s="1"/>
  <c r="AD702" i="102" a="1"/>
  <c r="AD702" i="102" s="1"/>
  <c r="AE702" i="102" s="1"/>
  <c r="AD703" i="102" a="1"/>
  <c r="AD703" i="102" s="1"/>
  <c r="AE703" i="102" s="1"/>
  <c r="AD704" i="102" a="1"/>
  <c r="AD704" i="102" s="1"/>
  <c r="AE704" i="102" s="1"/>
  <c r="AD705" i="102" a="1"/>
  <c r="AD705" i="102" s="1"/>
  <c r="AE705" i="102" s="1"/>
  <c r="AD706" i="102" a="1"/>
  <c r="AD706" i="102" s="1"/>
  <c r="AE706" i="102" s="1"/>
  <c r="AD707" i="102" a="1"/>
  <c r="AD707" i="102" s="1"/>
  <c r="AE707" i="102" s="1"/>
  <c r="AD708" i="102" a="1"/>
  <c r="AD708" i="102" s="1"/>
  <c r="AE708" i="102" s="1"/>
  <c r="AD709" i="102" a="1"/>
  <c r="AD709" i="102" s="1"/>
  <c r="AE709" i="102" s="1"/>
  <c r="AD710" i="102" a="1"/>
  <c r="AD710" i="102" s="1"/>
  <c r="AE710" i="102" s="1"/>
  <c r="AD711" i="102" a="1"/>
  <c r="AD711" i="102" s="1"/>
  <c r="AE711" i="102" s="1"/>
  <c r="AD712" i="102" a="1"/>
  <c r="AD712" i="102" s="1"/>
  <c r="AE712" i="102" s="1"/>
  <c r="AD713" i="102" a="1"/>
  <c r="AD713" i="102" s="1"/>
  <c r="AE713" i="102" s="1"/>
  <c r="AD714" i="102" a="1"/>
  <c r="AD714" i="102" s="1"/>
  <c r="AE714" i="102" s="1"/>
  <c r="AD715" i="102" a="1"/>
  <c r="AD715" i="102" s="1"/>
  <c r="AE715" i="102" s="1"/>
  <c r="AD716" i="102" a="1"/>
  <c r="AD716" i="102" s="1"/>
  <c r="AE716" i="102" s="1"/>
  <c r="AD717" i="102" a="1"/>
  <c r="AD717" i="102" s="1"/>
  <c r="AE717" i="102" s="1"/>
  <c r="AD718" i="102" a="1"/>
  <c r="AD718" i="102" s="1"/>
  <c r="AE718" i="102" s="1"/>
  <c r="AD719" i="102" a="1"/>
  <c r="AD719" i="102" s="1"/>
  <c r="AE719" i="102" s="1"/>
  <c r="AD720" i="102" a="1"/>
  <c r="AD720" i="102" s="1"/>
  <c r="AE720" i="102" s="1"/>
  <c r="AD721" i="102" a="1"/>
  <c r="AD721" i="102" s="1"/>
  <c r="AE721" i="102" s="1"/>
  <c r="AD722" i="102" a="1"/>
  <c r="AD722" i="102" s="1"/>
  <c r="AE722" i="102" s="1"/>
  <c r="AD723" i="102" a="1"/>
  <c r="AD723" i="102" s="1"/>
  <c r="AE723" i="102" s="1"/>
  <c r="AD724" i="102" a="1"/>
  <c r="AD724" i="102" s="1"/>
  <c r="AE724" i="102" s="1"/>
  <c r="AD725" i="102" a="1"/>
  <c r="AD725" i="102" s="1"/>
  <c r="AE725" i="102" s="1"/>
  <c r="AD726" i="102" a="1"/>
  <c r="AD726" i="102" s="1"/>
  <c r="AE726" i="102" s="1"/>
  <c r="AD727" i="102" a="1"/>
  <c r="AD727" i="102" s="1"/>
  <c r="AE727" i="102" s="1"/>
  <c r="AD728" i="102" a="1"/>
  <c r="AD728" i="102" s="1"/>
  <c r="AE728" i="102" s="1"/>
  <c r="AD729" i="102" a="1"/>
  <c r="AD729" i="102" s="1"/>
  <c r="AE729" i="102" s="1"/>
  <c r="AD730" i="102" a="1"/>
  <c r="AD730" i="102" s="1"/>
  <c r="AE730" i="102" s="1"/>
  <c r="AD731" i="102" a="1"/>
  <c r="AD731" i="102" s="1"/>
  <c r="AE731" i="102" s="1"/>
  <c r="AD732" i="102" a="1"/>
  <c r="AD732" i="102" s="1"/>
  <c r="AE732" i="102" s="1"/>
  <c r="AD733" i="102" a="1"/>
  <c r="AD733" i="102" s="1"/>
  <c r="AE733" i="102" s="1"/>
  <c r="AD734" i="102" a="1"/>
  <c r="AD734" i="102" s="1"/>
  <c r="AE734" i="102" s="1"/>
  <c r="AD735" i="102" a="1"/>
  <c r="AD735" i="102" s="1"/>
  <c r="AE735" i="102" s="1"/>
  <c r="AD736" i="102" a="1"/>
  <c r="AD736" i="102" s="1"/>
  <c r="AE736" i="102" s="1"/>
  <c r="AD737" i="102" a="1"/>
  <c r="AD737" i="102" s="1"/>
  <c r="AE737" i="102" s="1"/>
  <c r="AD738" i="102" a="1"/>
  <c r="AD738" i="102" s="1"/>
  <c r="AE738" i="102" s="1"/>
  <c r="AD739" i="102" a="1"/>
  <c r="AD739" i="102" s="1"/>
  <c r="AE739" i="102" s="1"/>
  <c r="AD740" i="102" a="1"/>
  <c r="AD740" i="102" s="1"/>
  <c r="AE740" i="102" s="1"/>
  <c r="AD741" i="102" a="1"/>
  <c r="AD741" i="102" s="1"/>
  <c r="AE741" i="102" s="1"/>
  <c r="AD742" i="102" a="1"/>
  <c r="AD742" i="102" s="1"/>
  <c r="AE742" i="102" s="1"/>
  <c r="AD743" i="102" a="1"/>
  <c r="AD743" i="102" s="1"/>
  <c r="AE743" i="102" s="1"/>
  <c r="AD744" i="102" a="1"/>
  <c r="AD744" i="102" s="1"/>
  <c r="AE744" i="102" s="1"/>
  <c r="AD745" i="102" a="1"/>
  <c r="AD745" i="102" s="1"/>
  <c r="AE745" i="102" s="1"/>
  <c r="AD746" i="102" a="1"/>
  <c r="AD746" i="102" s="1"/>
  <c r="AE746" i="102" s="1"/>
  <c r="AD747" i="102" a="1"/>
  <c r="AD747" i="102" s="1"/>
  <c r="AE747" i="102" s="1"/>
  <c r="AD748" i="102" a="1"/>
  <c r="AD748" i="102" s="1"/>
  <c r="AE748" i="102" s="1"/>
  <c r="AD749" i="102" a="1"/>
  <c r="AD749" i="102" s="1"/>
  <c r="AE749" i="102" s="1"/>
  <c r="AD750" i="102" a="1"/>
  <c r="AD750" i="102" s="1"/>
  <c r="AE750" i="102" s="1"/>
  <c r="AD751" i="102" a="1"/>
  <c r="AD751" i="102" s="1"/>
  <c r="AE751" i="102" s="1"/>
  <c r="AD752" i="102" a="1"/>
  <c r="AD752" i="102" s="1"/>
  <c r="AE752" i="102" s="1"/>
  <c r="AD753" i="102" a="1"/>
  <c r="AD753" i="102" s="1"/>
  <c r="AE753" i="102" s="1"/>
  <c r="AD754" i="102" a="1"/>
  <c r="AD754" i="102" s="1"/>
  <c r="AE754" i="102" s="1"/>
  <c r="AD755" i="102" a="1"/>
  <c r="AD755" i="102" s="1"/>
  <c r="AE755" i="102" s="1"/>
  <c r="AD756" i="102" a="1"/>
  <c r="AD756" i="102" s="1"/>
  <c r="AE756" i="102" s="1"/>
  <c r="AD757" i="102" a="1"/>
  <c r="AD757" i="102" s="1"/>
  <c r="AE757" i="102" s="1"/>
  <c r="AD758" i="102" a="1"/>
  <c r="AD758" i="102" s="1"/>
  <c r="AE758" i="102" s="1"/>
  <c r="AD759" i="102" a="1"/>
  <c r="AD759" i="102" s="1"/>
  <c r="AE759" i="102" s="1"/>
  <c r="AD760" i="102" a="1"/>
  <c r="AD760" i="102" s="1"/>
  <c r="AE760" i="102" s="1"/>
  <c r="AD761" i="102" a="1"/>
  <c r="AD761" i="102" s="1"/>
  <c r="AE761" i="102" s="1"/>
  <c r="AD762" i="102" a="1"/>
  <c r="AD762" i="102" s="1"/>
  <c r="AE762" i="102" s="1"/>
  <c r="AD763" i="102" a="1"/>
  <c r="AD763" i="102" s="1"/>
  <c r="AE763" i="102" s="1"/>
  <c r="AD764" i="102" a="1"/>
  <c r="AD764" i="102" s="1"/>
  <c r="AE764" i="102" s="1"/>
  <c r="AD765" i="102" a="1"/>
  <c r="AD765" i="102" s="1"/>
  <c r="AE765" i="102" s="1"/>
  <c r="AD766" i="102" a="1"/>
  <c r="AD766" i="102" s="1"/>
  <c r="AE766" i="102" s="1"/>
  <c r="AD767" i="102" a="1"/>
  <c r="AD767" i="102" s="1"/>
  <c r="AE767" i="102" s="1"/>
  <c r="AD768" i="102" a="1"/>
  <c r="AD768" i="102" s="1"/>
  <c r="AE768" i="102" s="1"/>
  <c r="AD769" i="102" a="1"/>
  <c r="AD769" i="102" s="1"/>
  <c r="AE769" i="102" s="1"/>
  <c r="AD770" i="102" a="1"/>
  <c r="AD770" i="102" s="1"/>
  <c r="AE770" i="102" s="1"/>
  <c r="AD771" i="102" a="1"/>
  <c r="AD771" i="102" s="1"/>
  <c r="AE771" i="102" s="1"/>
  <c r="AD772" i="102" a="1"/>
  <c r="AD772" i="102" s="1"/>
  <c r="AE772" i="102" s="1"/>
  <c r="AD773" i="102" a="1"/>
  <c r="AD773" i="102" s="1"/>
  <c r="AE773" i="102" s="1"/>
  <c r="AD774" i="102" a="1"/>
  <c r="AD774" i="102" s="1"/>
  <c r="AE774" i="102" s="1"/>
  <c r="AD775" i="102" a="1"/>
  <c r="AD775" i="102" s="1"/>
  <c r="AE775" i="102" s="1"/>
  <c r="AD776" i="102" a="1"/>
  <c r="AD776" i="102" s="1"/>
  <c r="AE776" i="102" s="1"/>
  <c r="AD777" i="102" a="1"/>
  <c r="AD777" i="102" s="1"/>
  <c r="AE777" i="102" s="1"/>
  <c r="AD778" i="102" a="1"/>
  <c r="AD778" i="102" s="1"/>
  <c r="AE778" i="102" s="1"/>
  <c r="AD779" i="102" a="1"/>
  <c r="AD779" i="102" s="1"/>
  <c r="AE779" i="102" s="1"/>
  <c r="AD780" i="102" a="1"/>
  <c r="AD780" i="102" s="1"/>
  <c r="AE780" i="102" s="1"/>
  <c r="AD781" i="102" a="1"/>
  <c r="AD781" i="102" s="1"/>
  <c r="AE781" i="102" s="1"/>
  <c r="AD782" i="102" a="1"/>
  <c r="AD782" i="102" s="1"/>
  <c r="AE782" i="102" s="1"/>
  <c r="AD783" i="102" a="1"/>
  <c r="AD783" i="102" s="1"/>
  <c r="AE783" i="102" s="1"/>
  <c r="AD784" i="102" a="1"/>
  <c r="AD784" i="102" s="1"/>
  <c r="AE784" i="102" s="1"/>
  <c r="AD785" i="102" a="1"/>
  <c r="AD785" i="102" s="1"/>
  <c r="AE785" i="102" s="1"/>
  <c r="AD786" i="102" a="1"/>
  <c r="AD786" i="102" s="1"/>
  <c r="AE786" i="102" s="1"/>
  <c r="AD787" i="102" a="1"/>
  <c r="AD787" i="102" s="1"/>
  <c r="AE787" i="102" s="1"/>
  <c r="AD788" i="102" a="1"/>
  <c r="AD788" i="102" s="1"/>
  <c r="AE788" i="102" s="1"/>
  <c r="AD789" i="102" a="1"/>
  <c r="AD789" i="102" s="1"/>
  <c r="AE789" i="102" s="1"/>
  <c r="AD790" i="102" a="1"/>
  <c r="AD790" i="102" s="1"/>
  <c r="AE790" i="102" s="1"/>
  <c r="AD791" i="102" a="1"/>
  <c r="AD791" i="102" s="1"/>
  <c r="AE791" i="102" s="1"/>
  <c r="AD792" i="102" a="1"/>
  <c r="AD792" i="102" s="1"/>
  <c r="AE792" i="102" s="1"/>
  <c r="AD793" i="102" a="1"/>
  <c r="AD793" i="102" s="1"/>
  <c r="AE793" i="102" s="1"/>
  <c r="AD794" i="102" a="1"/>
  <c r="AD794" i="102" s="1"/>
  <c r="AE794" i="102" s="1"/>
  <c r="AD795" i="102" a="1"/>
  <c r="AD795" i="102" s="1"/>
  <c r="AE795" i="102" s="1"/>
  <c r="AD796" i="102" a="1"/>
  <c r="AD796" i="102" s="1"/>
  <c r="AE796" i="102" s="1"/>
  <c r="AD797" i="102" a="1"/>
  <c r="AD797" i="102" s="1"/>
  <c r="AE797" i="102" s="1"/>
  <c r="AD798" i="102" a="1"/>
  <c r="AD798" i="102" s="1"/>
  <c r="AE798" i="102" s="1"/>
  <c r="AD799" i="102" a="1"/>
  <c r="AD799" i="102" s="1"/>
  <c r="AE799" i="102" s="1"/>
  <c r="AD800" i="102" a="1"/>
  <c r="AD800" i="102" s="1"/>
  <c r="AE800" i="102" s="1"/>
  <c r="AD801" i="102" a="1"/>
  <c r="AD801" i="102" s="1"/>
  <c r="AE801" i="102" s="1"/>
  <c r="AD802" i="102" a="1"/>
  <c r="AD802" i="102" s="1"/>
  <c r="AE802" i="102" s="1"/>
  <c r="AD803" i="102" a="1"/>
  <c r="AD803" i="102" s="1"/>
  <c r="AE803" i="102" s="1"/>
  <c r="AD804" i="102" a="1"/>
  <c r="AD804" i="102" s="1"/>
  <c r="AE804" i="102" s="1"/>
  <c r="AD805" i="102" a="1"/>
  <c r="AD805" i="102" s="1"/>
  <c r="AE805" i="102" s="1"/>
  <c r="AD806" i="102" a="1"/>
  <c r="AD806" i="102" s="1"/>
  <c r="AE806" i="102" s="1"/>
  <c r="AD807" i="102" a="1"/>
  <c r="AD807" i="102" s="1"/>
  <c r="AE807" i="102" s="1"/>
  <c r="AD808" i="102" a="1"/>
  <c r="AD808" i="102" s="1"/>
  <c r="AE808" i="102" s="1"/>
  <c r="AD809" i="102" a="1"/>
  <c r="AD809" i="102" s="1"/>
  <c r="AE809" i="102" s="1"/>
  <c r="AD810" i="102" a="1"/>
  <c r="AD810" i="102" s="1"/>
  <c r="AE810" i="102" s="1"/>
  <c r="AD811" i="102" a="1"/>
  <c r="AD811" i="102" s="1"/>
  <c r="AE811" i="102" s="1"/>
  <c r="AD812" i="102" a="1"/>
  <c r="AD812" i="102" s="1"/>
  <c r="AE812" i="102" s="1"/>
  <c r="AD813" i="102" a="1"/>
  <c r="AD813" i="102" s="1"/>
  <c r="AE813" i="102" s="1"/>
  <c r="AD814" i="102" a="1"/>
  <c r="AD814" i="102" s="1"/>
  <c r="AE814" i="102" s="1"/>
  <c r="AD815" i="102" a="1"/>
  <c r="AD815" i="102" s="1"/>
  <c r="AE815" i="102" s="1"/>
  <c r="AD816" i="102" a="1"/>
  <c r="AD816" i="102" s="1"/>
  <c r="AE816" i="102" s="1"/>
  <c r="AD817" i="102" a="1"/>
  <c r="AD817" i="102" s="1"/>
  <c r="AE817" i="102" s="1"/>
  <c r="AD818" i="102" a="1"/>
  <c r="AD818" i="102" s="1"/>
  <c r="AE818" i="102" s="1"/>
  <c r="AD819" i="102" a="1"/>
  <c r="AD819" i="102" s="1"/>
  <c r="AE819" i="102" s="1"/>
  <c r="AD820" i="102" a="1"/>
  <c r="AD820" i="102" s="1"/>
  <c r="AE820" i="102" s="1"/>
  <c r="AD821" i="102" a="1"/>
  <c r="AD821" i="102" s="1"/>
  <c r="AE821" i="102" s="1"/>
  <c r="AD822" i="102" a="1"/>
  <c r="AD822" i="102" s="1"/>
  <c r="AE822" i="102" s="1"/>
  <c r="AD823" i="102" a="1"/>
  <c r="AD823" i="102" s="1"/>
  <c r="AE823" i="102" s="1"/>
  <c r="AD824" i="102" a="1"/>
  <c r="AD824" i="102" s="1"/>
  <c r="AE824" i="102" s="1"/>
  <c r="AD825" i="102" a="1"/>
  <c r="AD825" i="102" s="1"/>
  <c r="AE825" i="102" s="1"/>
  <c r="AD826" i="102" a="1"/>
  <c r="AD826" i="102" s="1"/>
  <c r="AE826" i="102" s="1"/>
  <c r="AD827" i="102" a="1"/>
  <c r="AD827" i="102" s="1"/>
  <c r="AE827" i="102" s="1"/>
  <c r="AD828" i="102" a="1"/>
  <c r="AD828" i="102" s="1"/>
  <c r="AE828" i="102" s="1"/>
  <c r="AD829" i="102" a="1"/>
  <c r="AD829" i="102" s="1"/>
  <c r="AE829" i="102" s="1"/>
  <c r="AD830" i="102" a="1"/>
  <c r="AD830" i="102" s="1"/>
  <c r="AE830" i="102" s="1"/>
  <c r="AD831" i="102" a="1"/>
  <c r="AD831" i="102" s="1"/>
  <c r="AE831" i="102" s="1"/>
  <c r="AD832" i="102" a="1"/>
  <c r="AD832" i="102" s="1"/>
  <c r="AE832" i="102" s="1"/>
  <c r="AD833" i="102" a="1"/>
  <c r="AD833" i="102" s="1"/>
  <c r="AE833" i="102" s="1"/>
  <c r="AD834" i="102" a="1"/>
  <c r="AD834" i="102" s="1"/>
  <c r="AE834" i="102" s="1"/>
  <c r="AD835" i="102" a="1"/>
  <c r="AD835" i="102" s="1"/>
  <c r="AE835" i="102" s="1"/>
  <c r="AD836" i="102" a="1"/>
  <c r="AD836" i="102" s="1"/>
  <c r="AE836" i="102" s="1"/>
  <c r="AD837" i="102" a="1"/>
  <c r="AD837" i="102" s="1"/>
  <c r="AE837" i="102" s="1"/>
  <c r="AD838" i="102" a="1"/>
  <c r="AD838" i="102" s="1"/>
  <c r="AE838" i="102" s="1"/>
  <c r="AD839" i="102" a="1"/>
  <c r="AD839" i="102" s="1"/>
  <c r="AE839" i="102" s="1"/>
  <c r="AD840" i="102" a="1"/>
  <c r="AD840" i="102" s="1"/>
  <c r="AE840" i="102" s="1"/>
  <c r="AD841" i="102" a="1"/>
  <c r="AD841" i="102" s="1"/>
  <c r="AE841" i="102" s="1"/>
  <c r="AD842" i="102" a="1"/>
  <c r="AD842" i="102" s="1"/>
  <c r="AE842" i="102" s="1"/>
  <c r="AD843" i="102" a="1"/>
  <c r="AD843" i="102" s="1"/>
  <c r="AE843" i="102" s="1"/>
  <c r="AD844" i="102" a="1"/>
  <c r="AD844" i="102" s="1"/>
  <c r="AE844" i="102" s="1"/>
  <c r="AD845" i="102" a="1"/>
  <c r="AD845" i="102" s="1"/>
  <c r="AE845" i="102" s="1"/>
  <c r="AD846" i="102" a="1"/>
  <c r="AD846" i="102" s="1"/>
  <c r="AE846" i="102" s="1"/>
  <c r="AD847" i="102" a="1"/>
  <c r="AD847" i="102" s="1"/>
  <c r="AE847" i="102" s="1"/>
  <c r="AD848" i="102" a="1"/>
  <c r="AD848" i="102" s="1"/>
  <c r="AE848" i="102" s="1"/>
  <c r="AD849" i="102" a="1"/>
  <c r="AD849" i="102" s="1"/>
  <c r="AE849" i="102" s="1"/>
  <c r="AD850" i="102" a="1"/>
  <c r="AD850" i="102" s="1"/>
  <c r="AE850" i="102" s="1"/>
  <c r="AD851" i="102" a="1"/>
  <c r="AD851" i="102" s="1"/>
  <c r="AE851" i="102" s="1"/>
  <c r="AD852" i="102" a="1"/>
  <c r="AD852" i="102" s="1"/>
  <c r="AE852" i="102" s="1"/>
  <c r="AD853" i="102" a="1"/>
  <c r="AD853" i="102" s="1"/>
  <c r="AE853" i="102" s="1"/>
  <c r="AD854" i="102" a="1"/>
  <c r="AD854" i="102" s="1"/>
  <c r="AE854" i="102" s="1"/>
  <c r="AD855" i="102" a="1"/>
  <c r="AD855" i="102" s="1"/>
  <c r="AE855" i="102" s="1"/>
  <c r="AD856" i="102" a="1"/>
  <c r="AD856" i="102" s="1"/>
  <c r="AE856" i="102" s="1"/>
  <c r="AD857" i="102" a="1"/>
  <c r="AD857" i="102" s="1"/>
  <c r="AE857" i="102" s="1"/>
  <c r="AD858" i="102" a="1"/>
  <c r="AD858" i="102" s="1"/>
  <c r="AE858" i="102" s="1"/>
  <c r="AP858" i="102" s="1"/>
  <c r="AD859" i="102" a="1"/>
  <c r="AD859" i="102" s="1"/>
  <c r="AE859" i="102" s="1"/>
  <c r="AD860" i="102" a="1"/>
  <c r="AD860" i="102" s="1"/>
  <c r="AE860" i="102" s="1"/>
  <c r="AD861" i="102" a="1"/>
  <c r="AD861" i="102" s="1"/>
  <c r="AE861" i="102" s="1"/>
  <c r="AD862" i="102" a="1"/>
  <c r="AD862" i="102" s="1"/>
  <c r="AE862" i="102" s="1"/>
  <c r="AD863" i="102" a="1"/>
  <c r="AD863" i="102" s="1"/>
  <c r="AE863" i="102" s="1"/>
  <c r="AD864" i="102" a="1"/>
  <c r="AD864" i="102" s="1"/>
  <c r="AE864" i="102" s="1"/>
  <c r="AD865" i="102" a="1"/>
  <c r="AD865" i="102" s="1"/>
  <c r="AE865" i="102" s="1"/>
  <c r="AD866" i="102" a="1"/>
  <c r="AD866" i="102" s="1"/>
  <c r="AE866" i="102" s="1"/>
  <c r="AD867" i="102" a="1"/>
  <c r="AD867" i="102" s="1"/>
  <c r="AE867" i="102" s="1"/>
  <c r="AD868" i="102" a="1"/>
  <c r="AD868" i="102" s="1"/>
  <c r="AE868" i="102" s="1"/>
  <c r="AD869" i="102" a="1"/>
  <c r="AD869" i="102" s="1"/>
  <c r="AE869" i="102" s="1"/>
  <c r="AD870" i="102" a="1"/>
  <c r="AD870" i="102" s="1"/>
  <c r="AE870" i="102" s="1"/>
  <c r="AD871" i="102" a="1"/>
  <c r="AD871" i="102" s="1"/>
  <c r="AE871" i="102" s="1"/>
  <c r="AD872" i="102" a="1"/>
  <c r="AD872" i="102" s="1"/>
  <c r="AE872" i="102" s="1"/>
  <c r="AD873" i="102" a="1"/>
  <c r="AD873" i="102" s="1"/>
  <c r="AE873" i="102" s="1"/>
  <c r="AD874" i="102" a="1"/>
  <c r="AD874" i="102" s="1"/>
  <c r="AE874" i="102" s="1"/>
  <c r="AD875" i="102" a="1"/>
  <c r="AD875" i="102" s="1"/>
  <c r="AE875" i="102" s="1"/>
  <c r="AD876" i="102" a="1"/>
  <c r="AD876" i="102" s="1"/>
  <c r="AE876" i="102" s="1"/>
  <c r="AD877" i="102" a="1"/>
  <c r="AD877" i="102" s="1"/>
  <c r="AE877" i="102" s="1"/>
  <c r="AD878" i="102" a="1"/>
  <c r="AD878" i="102" s="1"/>
  <c r="AE878" i="102" s="1"/>
  <c r="AD879" i="102" a="1"/>
  <c r="AD879" i="102" s="1"/>
  <c r="AE879" i="102" s="1"/>
  <c r="AD880" i="102" a="1"/>
  <c r="AD880" i="102" s="1"/>
  <c r="AE880" i="102" s="1"/>
  <c r="AD881" i="102" a="1"/>
  <c r="AD881" i="102" s="1"/>
  <c r="AE881" i="102" s="1"/>
  <c r="AD882" i="102" a="1"/>
  <c r="AD882" i="102" s="1"/>
  <c r="AE882" i="102" s="1"/>
  <c r="AD883" i="102" a="1"/>
  <c r="AD883" i="102" s="1"/>
  <c r="AE883" i="102" s="1"/>
  <c r="AD884" i="102" a="1"/>
  <c r="AD884" i="102" s="1"/>
  <c r="AE884" i="102" s="1"/>
  <c r="AD885" i="102" a="1"/>
  <c r="AD885" i="102" s="1"/>
  <c r="AE885" i="102" s="1"/>
  <c r="AD886" i="102" a="1"/>
  <c r="AD886" i="102" s="1"/>
  <c r="AE886" i="102" s="1"/>
  <c r="AD887" i="102" a="1"/>
  <c r="AD887" i="102" s="1"/>
  <c r="AE887" i="102" s="1"/>
  <c r="AD888" i="102" a="1"/>
  <c r="AD888" i="102" s="1"/>
  <c r="AE888" i="102" s="1"/>
  <c r="AD889" i="102" a="1"/>
  <c r="AD889" i="102" s="1"/>
  <c r="AE889" i="102" s="1"/>
  <c r="AD890" i="102" a="1"/>
  <c r="AD890" i="102" s="1"/>
  <c r="AE890" i="102" s="1"/>
  <c r="AD891" i="102" a="1"/>
  <c r="AD891" i="102" s="1"/>
  <c r="AE891" i="102" s="1"/>
  <c r="AD892" i="102" a="1"/>
  <c r="AD892" i="102" s="1"/>
  <c r="AE892" i="102" s="1"/>
  <c r="AD893" i="102" a="1"/>
  <c r="AD893" i="102" s="1"/>
  <c r="AE893" i="102" s="1"/>
  <c r="AD894" i="102" a="1"/>
  <c r="AD894" i="102" s="1"/>
  <c r="AE894" i="102" s="1"/>
  <c r="AD895" i="102" a="1"/>
  <c r="AD895" i="102" s="1"/>
  <c r="AE895" i="102" s="1"/>
  <c r="AD896" i="102" a="1"/>
  <c r="AD896" i="102" s="1"/>
  <c r="AE896" i="102" s="1"/>
  <c r="AD897" i="102" a="1"/>
  <c r="AD897" i="102" s="1"/>
  <c r="AE897" i="102" s="1"/>
  <c r="AD898" i="102" a="1"/>
  <c r="AD898" i="102" s="1"/>
  <c r="AE898" i="102" s="1"/>
  <c r="AD899" i="102" a="1"/>
  <c r="AD899" i="102" s="1"/>
  <c r="AE899" i="102" s="1"/>
  <c r="AD900" i="102" a="1"/>
  <c r="AD900" i="102" s="1"/>
  <c r="AE900" i="102" s="1"/>
  <c r="AD901" i="102" a="1"/>
  <c r="AD901" i="102" s="1"/>
  <c r="AE901" i="102" s="1"/>
  <c r="AD902" i="102" a="1"/>
  <c r="AD902" i="102" s="1"/>
  <c r="AE902" i="102" s="1"/>
  <c r="AD903" i="102" a="1"/>
  <c r="AD903" i="102" s="1"/>
  <c r="AE903" i="102" s="1"/>
  <c r="AD904" i="102" a="1"/>
  <c r="AD904" i="102" s="1"/>
  <c r="AE904" i="102" s="1"/>
  <c r="AD905" i="102" a="1"/>
  <c r="AD905" i="102" s="1"/>
  <c r="AE905" i="102" s="1"/>
  <c r="AD906" i="102" a="1"/>
  <c r="AD906" i="102" s="1"/>
  <c r="AE906" i="102" s="1"/>
  <c r="AD907" i="102" a="1"/>
  <c r="AD907" i="102" s="1"/>
  <c r="AE907" i="102" s="1"/>
  <c r="AD908" i="102" a="1"/>
  <c r="AD908" i="102" s="1"/>
  <c r="AE908" i="102" s="1"/>
  <c r="AD909" i="102" a="1"/>
  <c r="AD909" i="102" s="1"/>
  <c r="AE909" i="102" s="1"/>
  <c r="AD910" i="102" a="1"/>
  <c r="AD910" i="102" s="1"/>
  <c r="AE910" i="102" s="1"/>
  <c r="AD911" i="102" a="1"/>
  <c r="AD911" i="102" s="1"/>
  <c r="AE911" i="102" s="1"/>
  <c r="AD912" i="102" a="1"/>
  <c r="AD912" i="102" s="1"/>
  <c r="AE912" i="102" s="1"/>
  <c r="AD913" i="102" a="1"/>
  <c r="AD913" i="102" s="1"/>
  <c r="AE913" i="102" s="1"/>
  <c r="AD914" i="102" a="1"/>
  <c r="AD914" i="102" s="1"/>
  <c r="AE914" i="102" s="1"/>
  <c r="AD915" i="102" a="1"/>
  <c r="AD915" i="102" s="1"/>
  <c r="AE915" i="102" s="1"/>
  <c r="AD916" i="102" a="1"/>
  <c r="AD916" i="102" s="1"/>
  <c r="AE916" i="102" s="1"/>
  <c r="AD917" i="102" a="1"/>
  <c r="AD917" i="102" s="1"/>
  <c r="AE917" i="102" s="1"/>
  <c r="AD918" i="102" a="1"/>
  <c r="AD918" i="102" s="1"/>
  <c r="AE918" i="102" s="1"/>
  <c r="AD919" i="102" a="1"/>
  <c r="AD919" i="102" s="1"/>
  <c r="AE919" i="102" s="1"/>
  <c r="AD920" i="102" a="1"/>
  <c r="AD920" i="102" s="1"/>
  <c r="AE920" i="102" s="1"/>
  <c r="AD921" i="102" a="1"/>
  <c r="AD921" i="102" s="1"/>
  <c r="AE921" i="102" s="1"/>
  <c r="AD922" i="102" a="1"/>
  <c r="AD922" i="102" s="1"/>
  <c r="AE922" i="102" s="1"/>
  <c r="AD923" i="102" a="1"/>
  <c r="AD923" i="102"/>
  <c r="AE923" i="102" s="1"/>
  <c r="AD924" i="102" a="1"/>
  <c r="AD924" i="102" s="1"/>
  <c r="AE924" i="102" s="1"/>
  <c r="AD925" i="102" a="1"/>
  <c r="AD925" i="102" s="1"/>
  <c r="AE925" i="102" s="1"/>
  <c r="AD926" i="102" a="1"/>
  <c r="AD926" i="102" s="1"/>
  <c r="AE926" i="102" s="1"/>
  <c r="AD927" i="102" a="1"/>
  <c r="AD927" i="102" s="1"/>
  <c r="AE927" i="102" s="1"/>
  <c r="AD928" i="102" a="1"/>
  <c r="AD928" i="102" s="1"/>
  <c r="AE928" i="102" s="1"/>
  <c r="AD929" i="102" a="1"/>
  <c r="AD929" i="102" s="1"/>
  <c r="AE929" i="102" s="1"/>
  <c r="AD930" i="102" a="1"/>
  <c r="AD930" i="102" s="1"/>
  <c r="AE930" i="102" s="1"/>
  <c r="AD931" i="102" a="1"/>
  <c r="AD931" i="102" s="1"/>
  <c r="AE931" i="102" s="1"/>
  <c r="AD932" i="102" a="1"/>
  <c r="AD932" i="102" s="1"/>
  <c r="AE932" i="102" s="1"/>
  <c r="AD933" i="102" a="1"/>
  <c r="AD933" i="102" s="1"/>
  <c r="AE933" i="102" s="1"/>
  <c r="AD934" i="102" a="1"/>
  <c r="AD934" i="102" s="1"/>
  <c r="AE934" i="102" s="1"/>
  <c r="AD935" i="102" a="1"/>
  <c r="AD935" i="102" s="1"/>
  <c r="AE935" i="102" s="1"/>
  <c r="AD936" i="102" a="1"/>
  <c r="AD936" i="102" s="1"/>
  <c r="AE936" i="102" s="1"/>
  <c r="AD937" i="102" a="1"/>
  <c r="AD937" i="102" s="1"/>
  <c r="AE937" i="102" s="1"/>
  <c r="AD938" i="102" a="1"/>
  <c r="AD938" i="102" s="1"/>
  <c r="AE938" i="102" s="1"/>
  <c r="AD939" i="102" a="1"/>
  <c r="AD939" i="102" s="1"/>
  <c r="AE939" i="102" s="1"/>
  <c r="AD940" i="102" a="1"/>
  <c r="AD940" i="102" s="1"/>
  <c r="AE940" i="102" s="1"/>
  <c r="AD941" i="102" a="1"/>
  <c r="AD941" i="102" s="1"/>
  <c r="AE941" i="102" s="1"/>
  <c r="AD942" i="102" a="1"/>
  <c r="AD942" i="102" s="1"/>
  <c r="AE942" i="102" s="1"/>
  <c r="AD943" i="102" a="1"/>
  <c r="AD943" i="102" s="1"/>
  <c r="AE943" i="102" s="1"/>
  <c r="AD944" i="102" a="1"/>
  <c r="AD944" i="102" s="1"/>
  <c r="AE944" i="102" s="1"/>
  <c r="AD945" i="102" a="1"/>
  <c r="AD945" i="102" s="1"/>
  <c r="AE945" i="102" s="1"/>
  <c r="AD946" i="102" a="1"/>
  <c r="AD946" i="102" s="1"/>
  <c r="AE946" i="102" s="1"/>
  <c r="AD947" i="102" a="1"/>
  <c r="AD947" i="102" s="1"/>
  <c r="AE947" i="102" s="1"/>
  <c r="AD948" i="102" a="1"/>
  <c r="AD948" i="102" s="1"/>
  <c r="AE948" i="102" s="1"/>
  <c r="AD949" i="102" a="1"/>
  <c r="AD949" i="102" s="1"/>
  <c r="AE949" i="102" s="1"/>
  <c r="AD950" i="102" a="1"/>
  <c r="AD950" i="102" s="1"/>
  <c r="AE950" i="102" s="1"/>
  <c r="AD951" i="102" a="1"/>
  <c r="AD951" i="102" s="1"/>
  <c r="AE951" i="102" s="1"/>
  <c r="AD952" i="102" a="1"/>
  <c r="AD952" i="102" s="1"/>
  <c r="AE952" i="102" s="1"/>
  <c r="AD953" i="102" a="1"/>
  <c r="AD953" i="102" s="1"/>
  <c r="AE953" i="102" s="1"/>
  <c r="AD954" i="102" a="1"/>
  <c r="AD954" i="102" s="1"/>
  <c r="AE954" i="102" s="1"/>
  <c r="AD955" i="102" a="1"/>
  <c r="AD955" i="102" s="1"/>
  <c r="AE955" i="102" s="1"/>
  <c r="AD956" i="102" a="1"/>
  <c r="AD956" i="102" s="1"/>
  <c r="AE956" i="102" s="1"/>
  <c r="AD957" i="102" a="1"/>
  <c r="AD957" i="102" s="1"/>
  <c r="AE957" i="102" s="1"/>
  <c r="AD958" i="102" a="1"/>
  <c r="AD958" i="102" s="1"/>
  <c r="AE958" i="102" s="1"/>
  <c r="AD959" i="102" a="1"/>
  <c r="AD959" i="102" s="1"/>
  <c r="AE959" i="102" s="1"/>
  <c r="AD960" i="102" a="1"/>
  <c r="AD960" i="102" s="1"/>
  <c r="AE960" i="102" s="1"/>
  <c r="AD961" i="102" a="1"/>
  <c r="AD961" i="102" s="1"/>
  <c r="AE961" i="102" s="1"/>
  <c r="AD962" i="102" a="1"/>
  <c r="AD962" i="102" s="1"/>
  <c r="AE962" i="102" s="1"/>
  <c r="AD963" i="102" a="1"/>
  <c r="AD963" i="102" s="1"/>
  <c r="AE963" i="102" s="1"/>
  <c r="AD964" i="102" a="1"/>
  <c r="AD964" i="102" s="1"/>
  <c r="AE964" i="102" s="1"/>
  <c r="AD965" i="102" a="1"/>
  <c r="AD965" i="102" s="1"/>
  <c r="AE965" i="102" s="1"/>
  <c r="AD966" i="102" a="1"/>
  <c r="AD966" i="102" s="1"/>
  <c r="AE966" i="102" s="1"/>
  <c r="AD967" i="102" a="1"/>
  <c r="AD967" i="102" s="1"/>
  <c r="AE967" i="102" s="1"/>
  <c r="AD968" i="102" a="1"/>
  <c r="AD968" i="102" s="1"/>
  <c r="AE968" i="102" s="1"/>
  <c r="AD969" i="102" a="1"/>
  <c r="AD969" i="102" s="1"/>
  <c r="AE969" i="102" s="1"/>
  <c r="AD970" i="102" a="1"/>
  <c r="AD970" i="102" s="1"/>
  <c r="AE970" i="102" s="1"/>
  <c r="AD971" i="102" a="1"/>
  <c r="AD971" i="102" s="1"/>
  <c r="AE971" i="102" s="1"/>
  <c r="AD972" i="102" a="1"/>
  <c r="AD972" i="102" s="1"/>
  <c r="AE972" i="102" s="1"/>
  <c r="AD973" i="102" a="1"/>
  <c r="AD973" i="102" s="1"/>
  <c r="AE973" i="102" s="1"/>
  <c r="AD974" i="102" a="1"/>
  <c r="AD974" i="102" s="1"/>
  <c r="AE974" i="102" s="1"/>
  <c r="AD975" i="102" a="1"/>
  <c r="AD975" i="102" s="1"/>
  <c r="AE975" i="102" s="1"/>
  <c r="AD976" i="102" a="1"/>
  <c r="AD976" i="102" s="1"/>
  <c r="AE976" i="102" s="1"/>
  <c r="AD977" i="102" a="1"/>
  <c r="AD977" i="102"/>
  <c r="AE977" i="102" s="1"/>
  <c r="AD978" i="102" a="1"/>
  <c r="AD978" i="102" s="1"/>
  <c r="AE978" i="102" s="1"/>
  <c r="AD979" i="102" a="1"/>
  <c r="AD979" i="102" s="1"/>
  <c r="AE979" i="102" s="1"/>
  <c r="AD980" i="102" a="1"/>
  <c r="AD980" i="102" s="1"/>
  <c r="AE980" i="102" s="1"/>
  <c r="AD981" i="102" a="1"/>
  <c r="AD981" i="102" s="1"/>
  <c r="AE981" i="102" s="1"/>
  <c r="AD982" i="102" a="1"/>
  <c r="AD982" i="102" s="1"/>
  <c r="AE982" i="102" s="1"/>
  <c r="AD983" i="102" a="1"/>
  <c r="AD983" i="102" s="1"/>
  <c r="AE983" i="102" s="1"/>
  <c r="AD984" i="102" a="1"/>
  <c r="AD984" i="102" s="1"/>
  <c r="AE984" i="102" s="1"/>
  <c r="AD985" i="102" a="1"/>
  <c r="AD985" i="102" s="1"/>
  <c r="AE985" i="102" s="1"/>
  <c r="AD986" i="102" a="1"/>
  <c r="AD986" i="102" s="1"/>
  <c r="AE986" i="102" s="1"/>
  <c r="AD987" i="102" a="1"/>
  <c r="AD987" i="102"/>
  <c r="AE987" i="102" s="1"/>
  <c r="AD988" i="102" a="1"/>
  <c r="AD988" i="102" s="1"/>
  <c r="AE988" i="102" s="1"/>
  <c r="AD989" i="102" a="1"/>
  <c r="AD989" i="102" s="1"/>
  <c r="AE989" i="102" s="1"/>
  <c r="AD990" i="102" a="1"/>
  <c r="AD990" i="102" s="1"/>
  <c r="AE990" i="102" s="1"/>
  <c r="AD991" i="102" a="1"/>
  <c r="AD991" i="102" s="1"/>
  <c r="AE991" i="102" s="1"/>
  <c r="AD992" i="102" a="1"/>
  <c r="AD992" i="102" s="1"/>
  <c r="AE992" i="102" s="1"/>
  <c r="AD993" i="102" a="1"/>
  <c r="AD993" i="102" s="1"/>
  <c r="AE993" i="102" s="1"/>
  <c r="AD994" i="102" a="1"/>
  <c r="AD994" i="102" s="1"/>
  <c r="AE994" i="102" s="1"/>
  <c r="AD995" i="102" a="1"/>
  <c r="AD995" i="102" s="1"/>
  <c r="AE995" i="102" s="1"/>
  <c r="AD996" i="102" a="1"/>
  <c r="AD996" i="102" s="1"/>
  <c r="AE996" i="102" s="1"/>
  <c r="AD997" i="102" a="1"/>
  <c r="AD997" i="102" s="1"/>
  <c r="AE997" i="102" s="1"/>
  <c r="AD998" i="102" a="1"/>
  <c r="AD998" i="102" s="1"/>
  <c r="AE998" i="102" s="1"/>
  <c r="AD999" i="102" a="1"/>
  <c r="AD999" i="102" s="1"/>
  <c r="AE999" i="102" s="1"/>
  <c r="AD1000" i="102" a="1"/>
  <c r="AD1000" i="102" s="1"/>
  <c r="AE1000" i="102" s="1"/>
  <c r="AD1001" i="102" a="1"/>
  <c r="AD1001" i="102" s="1"/>
  <c r="AE1001" i="102" s="1"/>
  <c r="AD1002" i="102" a="1"/>
  <c r="AD1002" i="102" s="1"/>
  <c r="AE1002" i="102" s="1"/>
  <c r="AD1003" i="102" a="1"/>
  <c r="AD1003" i="102" s="1"/>
  <c r="AE1003" i="102" s="1"/>
  <c r="AD1004" i="102" a="1"/>
  <c r="AD1004" i="102" s="1"/>
  <c r="AE1004" i="102" s="1"/>
  <c r="AD1005" i="102" a="1"/>
  <c r="AD1005" i="102" s="1"/>
  <c r="AE1005" i="102" s="1"/>
  <c r="AD1006" i="102" a="1"/>
  <c r="AD1006" i="102" s="1"/>
  <c r="AE1006" i="102" s="1"/>
  <c r="AD1007" i="102" a="1"/>
  <c r="AD1007" i="102" s="1"/>
  <c r="AE1007" i="102" s="1"/>
  <c r="AD1008" i="102" a="1"/>
  <c r="AD1008" i="102" s="1"/>
  <c r="AE1008" i="102" s="1"/>
  <c r="AD1009" i="102" a="1"/>
  <c r="AD1009" i="102" s="1"/>
  <c r="AE1009" i="102" s="1"/>
  <c r="AD1010" i="102" a="1"/>
  <c r="AD1010" i="102" s="1"/>
  <c r="AE1010" i="102" s="1"/>
  <c r="AD1011" i="102" a="1"/>
  <c r="AD1011" i="102" s="1"/>
  <c r="AE1011" i="102" s="1"/>
  <c r="AD1012" i="102" a="1"/>
  <c r="AD1012" i="102" s="1"/>
  <c r="AE1012" i="102" s="1"/>
  <c r="AD1013" i="102" a="1"/>
  <c r="AD1013" i="102" s="1"/>
  <c r="AE1013" i="102" s="1"/>
  <c r="AD1014" i="102" a="1"/>
  <c r="AD1014" i="102" s="1"/>
  <c r="AE1014" i="102" s="1"/>
  <c r="AD1015" i="102" a="1"/>
  <c r="AD1015" i="102" s="1"/>
  <c r="AE1015" i="102" s="1"/>
  <c r="AD1016" i="102" a="1"/>
  <c r="AD1016" i="102" s="1"/>
  <c r="AE1016" i="102" s="1"/>
  <c r="AD1017" i="102" a="1"/>
  <c r="AD1017" i="102" s="1"/>
  <c r="AE1017" i="102" s="1"/>
  <c r="AD1018" i="102" a="1"/>
  <c r="AD1018" i="102" s="1"/>
  <c r="AE1018" i="102" s="1"/>
  <c r="AD1019" i="102" a="1"/>
  <c r="AD1019" i="102" s="1"/>
  <c r="AE1019" i="102" s="1"/>
  <c r="AD1020" i="102" a="1"/>
  <c r="AD1020" i="102" s="1"/>
  <c r="AE1020" i="102" s="1"/>
  <c r="AD1021" i="102" a="1"/>
  <c r="AD1021" i="102" s="1"/>
  <c r="AE1021" i="102" s="1"/>
  <c r="AD1022" i="102" a="1"/>
  <c r="AD1022" i="102" s="1"/>
  <c r="AE1022" i="102" s="1"/>
  <c r="AD1023" i="102" a="1"/>
  <c r="AD1023" i="102" s="1"/>
  <c r="AE1023" i="102" s="1"/>
  <c r="AD1024" i="102" a="1"/>
  <c r="AD1024" i="102" s="1"/>
  <c r="AE1024" i="102" s="1"/>
  <c r="AD1025" i="102" a="1"/>
  <c r="AD1025" i="102" s="1"/>
  <c r="AE1025" i="102" s="1"/>
  <c r="AD1026" i="102" a="1"/>
  <c r="AD1026" i="102" s="1"/>
  <c r="AE1026" i="102" s="1"/>
  <c r="AD1027" i="102" a="1"/>
  <c r="AD1027" i="102" s="1"/>
  <c r="AE1027" i="102" s="1"/>
  <c r="AD1028" i="102" a="1"/>
  <c r="AD1028" i="102" s="1"/>
  <c r="AE1028" i="102" s="1"/>
  <c r="AD1029" i="102" a="1"/>
  <c r="AD1029" i="102" s="1"/>
  <c r="AE1029" i="102" s="1"/>
  <c r="AD1030" i="102" a="1"/>
  <c r="AD1030" i="102" s="1"/>
  <c r="AE1030" i="102" s="1"/>
  <c r="AD1031" i="102" a="1"/>
  <c r="AD1031" i="102" s="1"/>
  <c r="AE1031" i="102" s="1"/>
  <c r="AD1032" i="102" a="1"/>
  <c r="AD1032" i="102" s="1"/>
  <c r="AE1032" i="102" s="1"/>
  <c r="AD1033" i="102" a="1"/>
  <c r="AD1033" i="102" s="1"/>
  <c r="AE1033" i="102" s="1"/>
  <c r="AD1034" i="102" a="1"/>
  <c r="AD1034" i="102" s="1"/>
  <c r="AE1034" i="102" s="1"/>
  <c r="AD1035" i="102" a="1"/>
  <c r="AD1035" i="102" s="1"/>
  <c r="AE1035" i="102" s="1"/>
  <c r="AD1036" i="102" a="1"/>
  <c r="AD1036" i="102" s="1"/>
  <c r="AE1036" i="102" s="1"/>
  <c r="AD1037" i="102" a="1"/>
  <c r="AD1037" i="102" s="1"/>
  <c r="AE1037" i="102" s="1"/>
  <c r="AD1038" i="102" a="1"/>
  <c r="AD1038" i="102" s="1"/>
  <c r="AE1038" i="102" s="1"/>
  <c r="AD1039" i="102" a="1"/>
  <c r="AD1039" i="102" s="1"/>
  <c r="AE1039" i="102" s="1"/>
  <c r="AD1040" i="102" a="1"/>
  <c r="AD1040" i="102" s="1"/>
  <c r="AE1040" i="102" s="1"/>
  <c r="AD1041" i="102" a="1"/>
  <c r="AD1041" i="102" s="1"/>
  <c r="AE1041" i="102" s="1"/>
  <c r="AD1042" i="102" a="1"/>
  <c r="AD1042" i="102" s="1"/>
  <c r="AE1042" i="102" s="1"/>
  <c r="AD1043" i="102" a="1"/>
  <c r="AD1043" i="102" s="1"/>
  <c r="AE1043" i="102" s="1"/>
  <c r="AD1044" i="102" a="1"/>
  <c r="AD1044" i="102" s="1"/>
  <c r="AE1044" i="102" s="1"/>
  <c r="AD1045" i="102" a="1"/>
  <c r="AD1045" i="102" s="1"/>
  <c r="AE1045" i="102" s="1"/>
  <c r="AD1046" i="102" a="1"/>
  <c r="AD1046" i="102" s="1"/>
  <c r="AE1046" i="102" s="1"/>
  <c r="AD1047" i="102" a="1"/>
  <c r="AD1047" i="102" s="1"/>
  <c r="AE1047" i="102" s="1"/>
  <c r="AD1048" i="102" a="1"/>
  <c r="AD1048" i="102" s="1"/>
  <c r="AE1048" i="102" s="1"/>
  <c r="AD1049" i="102" a="1"/>
  <c r="AD1049" i="102" s="1"/>
  <c r="AE1049" i="102" s="1"/>
  <c r="AD1050" i="102" a="1"/>
  <c r="AD1050" i="102" s="1"/>
  <c r="AE1050" i="102" s="1"/>
  <c r="AD1051" i="102" a="1"/>
  <c r="AD1051" i="102" s="1"/>
  <c r="AE1051" i="102" s="1"/>
  <c r="AD1052" i="102" a="1"/>
  <c r="AD1052" i="102" s="1"/>
  <c r="AE1052" i="102" s="1"/>
  <c r="AD1053" i="102" a="1"/>
  <c r="AD1053" i="102" s="1"/>
  <c r="AE1053" i="102" s="1"/>
  <c r="AD1054" i="102" a="1"/>
  <c r="AD1054" i="102" s="1"/>
  <c r="AE1054" i="102" s="1"/>
  <c r="AD1055" i="102" a="1"/>
  <c r="AD1055" i="102" s="1"/>
  <c r="AE1055" i="102" s="1"/>
  <c r="AD1056" i="102" a="1"/>
  <c r="AD1056" i="102" s="1"/>
  <c r="AE1056" i="102" s="1"/>
  <c r="AD1057" i="102" a="1"/>
  <c r="AD1057" i="102" s="1"/>
  <c r="AE1057" i="102" s="1"/>
  <c r="AD1058" i="102" a="1"/>
  <c r="AD1058" i="102" s="1"/>
  <c r="AE1058" i="102" s="1"/>
  <c r="AD1059" i="102" a="1"/>
  <c r="AD1059" i="102" s="1"/>
  <c r="AE1059" i="102" s="1"/>
  <c r="AD1060" i="102" a="1"/>
  <c r="AD1060" i="102" s="1"/>
  <c r="AE1060" i="102" s="1"/>
  <c r="AD1061" i="102" a="1"/>
  <c r="AD1061" i="102" s="1"/>
  <c r="AE1061" i="102" s="1"/>
  <c r="AD1062" i="102" a="1"/>
  <c r="AD1062" i="102" s="1"/>
  <c r="AE1062" i="102" s="1"/>
  <c r="AD1063" i="102" a="1"/>
  <c r="AD1063" i="102" s="1"/>
  <c r="AE1063" i="102" s="1"/>
  <c r="AD1064" i="102" a="1"/>
  <c r="AD1064" i="102" s="1"/>
  <c r="AE1064" i="102" s="1"/>
  <c r="AD1065" i="102" a="1"/>
  <c r="AD1065" i="102" s="1"/>
  <c r="AE1065" i="102" s="1"/>
  <c r="AD1066" i="102" a="1"/>
  <c r="AD1066" i="102" s="1"/>
  <c r="AE1066" i="102" s="1"/>
  <c r="AD1067" i="102" a="1"/>
  <c r="AD1067" i="102" s="1"/>
  <c r="AE1067" i="102" s="1"/>
  <c r="AD1068" i="102" a="1"/>
  <c r="AD1068" i="102" s="1"/>
  <c r="AE1068" i="102" s="1"/>
  <c r="AD1069" i="102" a="1"/>
  <c r="AD1069" i="102" s="1"/>
  <c r="AE1069" i="102" s="1"/>
  <c r="AD1070" i="102" a="1"/>
  <c r="AD1070" i="102" s="1"/>
  <c r="AE1070" i="102" s="1"/>
  <c r="AD1071" i="102" a="1"/>
  <c r="AD1071" i="102" s="1"/>
  <c r="AE1071" i="102" s="1"/>
  <c r="AD1072" i="102" a="1"/>
  <c r="AD1072" i="102" s="1"/>
  <c r="AE1072" i="102" s="1"/>
  <c r="AD1073" i="102" a="1"/>
  <c r="AD1073" i="102" s="1"/>
  <c r="AE1073" i="102" s="1"/>
  <c r="AD1074" i="102" a="1"/>
  <c r="AD1074" i="102" s="1"/>
  <c r="AE1074" i="102" s="1"/>
  <c r="AD1075" i="102" a="1"/>
  <c r="AD1075" i="102" s="1"/>
  <c r="AE1075" i="102" s="1"/>
  <c r="AD1076" i="102" a="1"/>
  <c r="AD1076" i="102" s="1"/>
  <c r="AE1076" i="102" s="1"/>
  <c r="AD1077" i="102" a="1"/>
  <c r="AD1077" i="102" s="1"/>
  <c r="AE1077" i="102" s="1"/>
  <c r="AD1078" i="102" a="1"/>
  <c r="AD1078" i="102" s="1"/>
  <c r="AE1078" i="102" s="1"/>
  <c r="AD1079" i="102" a="1"/>
  <c r="AD1079" i="102" s="1"/>
  <c r="AE1079" i="102" s="1"/>
  <c r="AD1080" i="102" a="1"/>
  <c r="AD1080" i="102" s="1"/>
  <c r="AE1080" i="102" s="1"/>
  <c r="AD1081" i="102" a="1"/>
  <c r="AD1081" i="102" s="1"/>
  <c r="AE1081" i="102" s="1"/>
  <c r="AD1082" i="102" a="1"/>
  <c r="AD1082" i="102" s="1"/>
  <c r="AE1082" i="102" s="1"/>
  <c r="AD1083" i="102" a="1"/>
  <c r="AD1083" i="102" s="1"/>
  <c r="AE1083" i="102" s="1"/>
  <c r="AD1084" i="102" a="1"/>
  <c r="AD1084" i="102" s="1"/>
  <c r="AE1084" i="102" s="1"/>
  <c r="AD1085" i="102" a="1"/>
  <c r="AD1085" i="102" s="1"/>
  <c r="AE1085" i="102" s="1"/>
  <c r="AD1086" i="102" a="1"/>
  <c r="AD1086" i="102" s="1"/>
  <c r="AE1086" i="102" s="1"/>
  <c r="AD1087" i="102" a="1"/>
  <c r="AD1087" i="102" s="1"/>
  <c r="AE1087" i="102" s="1"/>
  <c r="AD1088" i="102" a="1"/>
  <c r="AD1088" i="102" s="1"/>
  <c r="AE1088" i="102" s="1"/>
  <c r="AD1089" i="102" a="1"/>
  <c r="AD1089" i="102" s="1"/>
  <c r="AE1089" i="102" s="1"/>
  <c r="AD1090" i="102" a="1"/>
  <c r="AD1090" i="102" s="1"/>
  <c r="AE1090" i="102" s="1"/>
  <c r="AD1091" i="102" a="1"/>
  <c r="AD1091" i="102" s="1"/>
  <c r="AE1091" i="102" s="1"/>
  <c r="AD1092" i="102" a="1"/>
  <c r="AD1092" i="102" s="1"/>
  <c r="AE1092" i="102" s="1"/>
  <c r="AD1093" i="102" a="1"/>
  <c r="AD1093" i="102" s="1"/>
  <c r="AE1093" i="102" s="1"/>
  <c r="AD1094" i="102" a="1"/>
  <c r="AD1094" i="102" s="1"/>
  <c r="AE1094" i="102" s="1"/>
  <c r="AD1095" i="102" a="1"/>
  <c r="AD1095" i="102" s="1"/>
  <c r="AE1095" i="102" s="1"/>
  <c r="AD1096" i="102" a="1"/>
  <c r="AD1096" i="102" s="1"/>
  <c r="AE1096" i="102" s="1"/>
  <c r="AD1097" i="102" a="1"/>
  <c r="AD1097" i="102" s="1"/>
  <c r="AE1097" i="102" s="1"/>
  <c r="AD1098" i="102" a="1"/>
  <c r="AD1098" i="102" s="1"/>
  <c r="AE1098" i="102" s="1"/>
  <c r="AD1099" i="102" a="1"/>
  <c r="AD1099" i="102" s="1"/>
  <c r="AE1099" i="102" s="1"/>
  <c r="AD1100" i="102" a="1"/>
  <c r="AD1100" i="102" s="1"/>
  <c r="AE1100" i="102" s="1"/>
  <c r="AD1101" i="102" a="1"/>
  <c r="AD1101" i="102" s="1"/>
  <c r="AE1101" i="102" s="1"/>
  <c r="AD1102" i="102" a="1"/>
  <c r="AD1102" i="102" s="1"/>
  <c r="AE1102" i="102" s="1"/>
  <c r="AD1103" i="102" a="1"/>
  <c r="AD1103" i="102" s="1"/>
  <c r="AE1103" i="102" s="1"/>
  <c r="AD1104" i="102" a="1"/>
  <c r="AD1104" i="102" s="1"/>
  <c r="AE1104" i="102" s="1"/>
  <c r="AD1105" i="102" a="1"/>
  <c r="AD1105" i="102" s="1"/>
  <c r="AE1105" i="102" s="1"/>
  <c r="AD1106" i="102" a="1"/>
  <c r="AD1106" i="102" s="1"/>
  <c r="AE1106" i="102" s="1"/>
  <c r="AD1107" i="102" a="1"/>
  <c r="AD1107" i="102" s="1"/>
  <c r="AE1107" i="102" s="1"/>
  <c r="AD1108" i="102" a="1"/>
  <c r="AD1108" i="102" s="1"/>
  <c r="AE1108" i="102" s="1"/>
  <c r="AD1109" i="102" a="1"/>
  <c r="AD1109" i="102" s="1"/>
  <c r="AE1109" i="102" s="1"/>
  <c r="AD1110" i="102" a="1"/>
  <c r="AD1110" i="102" s="1"/>
  <c r="AE1110" i="102" s="1"/>
  <c r="AD1111" i="102" a="1"/>
  <c r="AD1111" i="102" s="1"/>
  <c r="AE1111" i="102" s="1"/>
  <c r="AD1112" i="102" a="1"/>
  <c r="AD1112" i="102" s="1"/>
  <c r="AE1112" i="102" s="1"/>
  <c r="AD1113" i="102" a="1"/>
  <c r="AD1113" i="102" s="1"/>
  <c r="AE1113" i="102" s="1"/>
  <c r="AD1114" i="102" a="1"/>
  <c r="AD1114" i="102" s="1"/>
  <c r="AE1114" i="102" s="1"/>
  <c r="AD1115" i="102" a="1"/>
  <c r="AD1115" i="102" s="1"/>
  <c r="AE1115" i="102" s="1"/>
  <c r="AD1116" i="102" a="1"/>
  <c r="AD1116" i="102" s="1"/>
  <c r="AE1116" i="102" s="1"/>
  <c r="AD1117" i="102" a="1"/>
  <c r="AD1117" i="102" s="1"/>
  <c r="AE1117" i="102" s="1"/>
  <c r="AD1118" i="102" a="1"/>
  <c r="AD1118" i="102" s="1"/>
  <c r="AE1118" i="102" s="1"/>
  <c r="AD1119" i="102" a="1"/>
  <c r="AD1119" i="102" s="1"/>
  <c r="AE1119" i="102" s="1"/>
  <c r="AD1120" i="102" a="1"/>
  <c r="AD1120" i="102" s="1"/>
  <c r="AE1120" i="102" s="1"/>
  <c r="AD1121" i="102" a="1"/>
  <c r="AD1121" i="102" s="1"/>
  <c r="AE1121" i="102" s="1"/>
  <c r="AD1122" i="102" a="1"/>
  <c r="AD1122" i="102" s="1"/>
  <c r="AE1122" i="102" s="1"/>
  <c r="AD1123" i="102" a="1"/>
  <c r="AD1123" i="102" s="1"/>
  <c r="AE1123" i="102" s="1"/>
  <c r="AD1124" i="102" a="1"/>
  <c r="AD1124" i="102" s="1"/>
  <c r="AE1124" i="102" s="1"/>
  <c r="AD1125" i="102" a="1"/>
  <c r="AD1125" i="102" s="1"/>
  <c r="AE1125" i="102" s="1"/>
  <c r="AD1126" i="102" a="1"/>
  <c r="AD1126" i="102" s="1"/>
  <c r="AE1126" i="102" s="1"/>
  <c r="AD1127" i="102" a="1"/>
  <c r="AD1127" i="102" s="1"/>
  <c r="AE1127" i="102" s="1"/>
  <c r="AD1128" i="102" a="1"/>
  <c r="AD1128" i="102" s="1"/>
  <c r="AE1128" i="102" s="1"/>
  <c r="AD1129" i="102" a="1"/>
  <c r="AD1129" i="102" s="1"/>
  <c r="AE1129" i="102" s="1"/>
  <c r="AD1130" i="102" a="1"/>
  <c r="AD1130" i="102" s="1"/>
  <c r="AE1130" i="102" s="1"/>
  <c r="AD1131" i="102" a="1"/>
  <c r="AD1131" i="102" s="1"/>
  <c r="AE1131" i="102" s="1"/>
  <c r="AD1132" i="102" a="1"/>
  <c r="AD1132" i="102" s="1"/>
  <c r="AE1132" i="102" s="1"/>
  <c r="AD1133" i="102" a="1"/>
  <c r="AD1133" i="102" s="1"/>
  <c r="AE1133" i="102" s="1"/>
  <c r="AD1134" i="102" a="1"/>
  <c r="AD1134" i="102" s="1"/>
  <c r="AE1134" i="102" s="1"/>
  <c r="AD1135" i="102" a="1"/>
  <c r="AD1135" i="102" s="1"/>
  <c r="AE1135" i="102" s="1"/>
  <c r="AD1136" i="102" a="1"/>
  <c r="AD1136" i="102" s="1"/>
  <c r="AE1136" i="102" s="1"/>
  <c r="AD1137" i="102" a="1"/>
  <c r="AD1137" i="102" s="1"/>
  <c r="AE1137" i="102" s="1"/>
  <c r="AD1138" i="102" a="1"/>
  <c r="AD1138" i="102" s="1"/>
  <c r="AE1138" i="102" s="1"/>
  <c r="AD1139" i="102" a="1"/>
  <c r="AD1139" i="102" s="1"/>
  <c r="AE1139" i="102" s="1"/>
  <c r="AD1140" i="102" a="1"/>
  <c r="AD1140" i="102" s="1"/>
  <c r="AE1140" i="102" s="1"/>
  <c r="AD1141" i="102" a="1"/>
  <c r="AD1141" i="102" s="1"/>
  <c r="AE1141" i="102" s="1"/>
  <c r="AD1142" i="102" a="1"/>
  <c r="AD1142" i="102" s="1"/>
  <c r="AE1142" i="102" s="1"/>
  <c r="AD1143" i="102" a="1"/>
  <c r="AD1143" i="102" s="1"/>
  <c r="AE1143" i="102" s="1"/>
  <c r="AD1144" i="102" a="1"/>
  <c r="AD1144" i="102" s="1"/>
  <c r="AE1144" i="102" s="1"/>
  <c r="AD1145" i="102" a="1"/>
  <c r="AD1145" i="102" s="1"/>
  <c r="AE1145" i="102" s="1"/>
  <c r="AD1146" i="102" a="1"/>
  <c r="AD1146" i="102" s="1"/>
  <c r="AE1146" i="102" s="1"/>
  <c r="AD1147" i="102" a="1"/>
  <c r="AD1147" i="102" s="1"/>
  <c r="AE1147" i="102" s="1"/>
  <c r="AD1148" i="102" a="1"/>
  <c r="AD1148" i="102" s="1"/>
  <c r="AE1148" i="102" s="1"/>
  <c r="AD1149" i="102" a="1"/>
  <c r="AD1149" i="102" s="1"/>
  <c r="AE1149" i="102" s="1"/>
  <c r="AD1150" i="102" a="1"/>
  <c r="AD1150" i="102" s="1"/>
  <c r="AE1150" i="102" s="1"/>
  <c r="AD1151" i="102" a="1"/>
  <c r="AD1151" i="102" s="1"/>
  <c r="AE1151" i="102" s="1"/>
  <c r="AD1152" i="102" a="1"/>
  <c r="AD1152" i="102" s="1"/>
  <c r="AE1152" i="102" s="1"/>
  <c r="AD1153" i="102" a="1"/>
  <c r="AD1153" i="102" s="1"/>
  <c r="AE1153" i="102" s="1"/>
  <c r="AD1154" i="102" a="1"/>
  <c r="AD1154" i="102" s="1"/>
  <c r="AE1154" i="102" s="1"/>
  <c r="AD1155" i="102" a="1"/>
  <c r="AD1155" i="102" s="1"/>
  <c r="AE1155" i="102" s="1"/>
  <c r="AD1156" i="102" a="1"/>
  <c r="AD1156" i="102" s="1"/>
  <c r="AE1156" i="102" s="1"/>
  <c r="AD1157" i="102" a="1"/>
  <c r="AD1157" i="102" s="1"/>
  <c r="AE1157" i="102" s="1"/>
  <c r="AD1158" i="102" a="1"/>
  <c r="AD1158" i="102" s="1"/>
  <c r="AE1158" i="102" s="1"/>
  <c r="AD1159" i="102" a="1"/>
  <c r="AD1159" i="102" s="1"/>
  <c r="AE1159" i="102" s="1"/>
  <c r="AD1160" i="102" a="1"/>
  <c r="AD1160" i="102" s="1"/>
  <c r="AE1160" i="102" s="1"/>
  <c r="AD1161" i="102" a="1"/>
  <c r="AD1161" i="102" s="1"/>
  <c r="AE1161" i="102" s="1"/>
  <c r="AD1162" i="102" a="1"/>
  <c r="AD1162" i="102" s="1"/>
  <c r="AE1162" i="102" s="1"/>
  <c r="AD1163" i="102" a="1"/>
  <c r="AD1163" i="102" s="1"/>
  <c r="AE1163" i="102" s="1"/>
  <c r="AD1164" i="102" a="1"/>
  <c r="AD1164" i="102" s="1"/>
  <c r="AE1164" i="102" s="1"/>
  <c r="AD1165" i="102" a="1"/>
  <c r="AD1165" i="102" s="1"/>
  <c r="AE1165" i="102" s="1"/>
  <c r="AD1166" i="102" a="1"/>
  <c r="AD1166" i="102" s="1"/>
  <c r="AE1166" i="102" s="1"/>
  <c r="AD1167" i="102" a="1"/>
  <c r="AD1167" i="102" s="1"/>
  <c r="AE1167" i="102" s="1"/>
  <c r="AD1168" i="102" a="1"/>
  <c r="AD1168" i="102" s="1"/>
  <c r="AE1168" i="102" s="1"/>
  <c r="AD1169" i="102" a="1"/>
  <c r="AD1169" i="102" s="1"/>
  <c r="AE1169" i="102" s="1"/>
  <c r="AD1170" i="102" a="1"/>
  <c r="AD1170" i="102" s="1"/>
  <c r="AE1170" i="102" s="1"/>
  <c r="AD1171" i="102" a="1"/>
  <c r="AD1171" i="102" s="1"/>
  <c r="AE1171" i="102" s="1"/>
  <c r="AD1172" i="102" a="1"/>
  <c r="AD1172" i="102" s="1"/>
  <c r="AE1172" i="102" s="1"/>
  <c r="AD1173" i="102" a="1"/>
  <c r="AD1173" i="102" s="1"/>
  <c r="AE1173" i="102" s="1"/>
  <c r="AD1174" i="102" a="1"/>
  <c r="AD1174" i="102" s="1"/>
  <c r="AE1174" i="102" s="1"/>
  <c r="AD1175" i="102" a="1"/>
  <c r="AD1175" i="102" s="1"/>
  <c r="AE1175" i="102" s="1"/>
  <c r="AD1176" i="102" a="1"/>
  <c r="AD1176" i="102" s="1"/>
  <c r="AE1176" i="102" s="1"/>
  <c r="AD1177" i="102" a="1"/>
  <c r="AD1177" i="102" s="1"/>
  <c r="AE1177" i="102" s="1"/>
  <c r="AD1178" i="102" a="1"/>
  <c r="AD1178" i="102" s="1"/>
  <c r="AE1178" i="102" s="1"/>
  <c r="AD1179" i="102" a="1"/>
  <c r="AD1179" i="102" s="1"/>
  <c r="AE1179" i="102" s="1"/>
  <c r="AD1180" i="102" a="1"/>
  <c r="AD1180" i="102" s="1"/>
  <c r="AE1180" i="102" s="1"/>
  <c r="AD1181" i="102" a="1"/>
  <c r="AD1181" i="102" s="1"/>
  <c r="AE1181" i="102" s="1"/>
  <c r="AD1182" i="102" a="1"/>
  <c r="AD1182" i="102" s="1"/>
  <c r="AE1182" i="102" s="1"/>
  <c r="AD1183" i="102" a="1"/>
  <c r="AD1183" i="102" s="1"/>
  <c r="AE1183" i="102" s="1"/>
  <c r="AD1184" i="102" a="1"/>
  <c r="AD1184" i="102" s="1"/>
  <c r="AE1184" i="102" s="1"/>
  <c r="AD1185" i="102" a="1"/>
  <c r="AD1185" i="102" s="1"/>
  <c r="AE1185" i="102" s="1"/>
  <c r="AD1186" i="102" a="1"/>
  <c r="AD1186" i="102" s="1"/>
  <c r="AE1186" i="102" s="1"/>
  <c r="AD1187" i="102" a="1"/>
  <c r="AD1187" i="102" s="1"/>
  <c r="AE1187" i="102" s="1"/>
  <c r="AD1188" i="102" a="1"/>
  <c r="AD1188" i="102" s="1"/>
  <c r="AE1188" i="102" s="1"/>
  <c r="AD1189" i="102" a="1"/>
  <c r="AD1189" i="102" s="1"/>
  <c r="AE1189" i="102" s="1"/>
  <c r="AD1190" i="102" a="1"/>
  <c r="AD1190" i="102" s="1"/>
  <c r="AE1190" i="102" s="1"/>
  <c r="AD1191" i="102" a="1"/>
  <c r="AD1191" i="102" s="1"/>
  <c r="AE1191" i="102" s="1"/>
  <c r="AD1192" i="102" a="1"/>
  <c r="AD1192" i="102" s="1"/>
  <c r="AE1192" i="102" s="1"/>
  <c r="AD1193" i="102" a="1"/>
  <c r="AD1193" i="102" s="1"/>
  <c r="AE1193" i="102" s="1"/>
  <c r="AD1194" i="102" a="1"/>
  <c r="AD1194" i="102" s="1"/>
  <c r="AE1194" i="102" s="1"/>
  <c r="AD1195" i="102" a="1"/>
  <c r="AD1195" i="102" s="1"/>
  <c r="AE1195" i="102" s="1"/>
  <c r="AD1196" i="102" a="1"/>
  <c r="AD1196" i="102" s="1"/>
  <c r="AE1196" i="102" s="1"/>
  <c r="AD1197" i="102" a="1"/>
  <c r="AD1197" i="102" s="1"/>
  <c r="AE1197" i="102" s="1"/>
  <c r="AD1198" i="102" a="1"/>
  <c r="AD1198" i="102" s="1"/>
  <c r="AE1198" i="102" s="1"/>
  <c r="AD1199" i="102" a="1"/>
  <c r="AD1199" i="102" s="1"/>
  <c r="AE1199" i="102" s="1"/>
  <c r="AD1200" i="102" a="1"/>
  <c r="AD1200" i="102" s="1"/>
  <c r="AE1200" i="102" s="1"/>
  <c r="AD1201" i="102" a="1"/>
  <c r="AD1201" i="102" s="1"/>
  <c r="AE1201" i="102" s="1"/>
  <c r="AD1202" i="102" a="1"/>
  <c r="AD1202" i="102" s="1"/>
  <c r="AE1202" i="102" s="1"/>
  <c r="AD1203" i="102" a="1"/>
  <c r="AD1203" i="102" s="1"/>
  <c r="AE1203" i="102" s="1"/>
  <c r="AD1204" i="102" a="1"/>
  <c r="AD1204" i="102" s="1"/>
  <c r="AE1204" i="102" s="1"/>
  <c r="AD1205" i="102" a="1"/>
  <c r="AD1205" i="102" s="1"/>
  <c r="AE1205" i="102" s="1"/>
  <c r="AD1206" i="102" a="1"/>
  <c r="AD1206" i="102" s="1"/>
  <c r="AE1206" i="102" s="1"/>
  <c r="AD1207" i="102" a="1"/>
  <c r="AD1207" i="102" s="1"/>
  <c r="AE1207" i="102" s="1"/>
  <c r="AD1208" i="102" a="1"/>
  <c r="AD1208" i="102" s="1"/>
  <c r="AE1208" i="102" s="1"/>
  <c r="AD1209" i="102" a="1"/>
  <c r="AD1209" i="102" s="1"/>
  <c r="AE1209" i="102" s="1"/>
  <c r="AD1210" i="102" a="1"/>
  <c r="AD1210" i="102" s="1"/>
  <c r="AE1210" i="102" s="1"/>
  <c r="AD1211" i="102" a="1"/>
  <c r="AD1211" i="102" s="1"/>
  <c r="AE1211" i="102" s="1"/>
  <c r="AD1212" i="102" a="1"/>
  <c r="AD1212" i="102" s="1"/>
  <c r="AE1212" i="102" s="1"/>
  <c r="AD1213" i="102" a="1"/>
  <c r="AD1213" i="102" s="1"/>
  <c r="AE1213" i="102" s="1"/>
  <c r="AD1214" i="102" a="1"/>
  <c r="AD1214" i="102" s="1"/>
  <c r="AE1214" i="102" s="1"/>
  <c r="AD1215" i="102" a="1"/>
  <c r="AD1215" i="102" s="1"/>
  <c r="AE1215" i="102" s="1"/>
  <c r="AD1216" i="102" a="1"/>
  <c r="AD1216" i="102" s="1"/>
  <c r="AE1216" i="102" s="1"/>
  <c r="AD1217" i="102" a="1"/>
  <c r="AD1217" i="102" s="1"/>
  <c r="AE1217" i="102" s="1"/>
  <c r="AD1218" i="102" a="1"/>
  <c r="AD1218" i="102" s="1"/>
  <c r="AE1218" i="102" s="1"/>
  <c r="AD1219" i="102" a="1"/>
  <c r="AD1219" i="102" s="1"/>
  <c r="AE1219" i="102" s="1"/>
  <c r="AD1220" i="102" a="1"/>
  <c r="AD1220" i="102" s="1"/>
  <c r="AE1220" i="102" s="1"/>
  <c r="AD1221" i="102" a="1"/>
  <c r="AD1221" i="102" s="1"/>
  <c r="AE1221" i="102" s="1"/>
  <c r="AD1222" i="102" a="1"/>
  <c r="AD1222" i="102" s="1"/>
  <c r="AE1222" i="102" s="1"/>
  <c r="AD1223" i="102" a="1"/>
  <c r="AD1223" i="102" s="1"/>
  <c r="AE1223" i="102" s="1"/>
  <c r="AD1224" i="102" a="1"/>
  <c r="AD1224" i="102" s="1"/>
  <c r="AE1224" i="102" s="1"/>
  <c r="AD1225" i="102" a="1"/>
  <c r="AD1225" i="102" s="1"/>
  <c r="AE1225" i="102" s="1"/>
  <c r="AD1226" i="102" a="1"/>
  <c r="AD1226" i="102" s="1"/>
  <c r="AE1226" i="102" s="1"/>
  <c r="AD1227" i="102" a="1"/>
  <c r="AD1227" i="102" s="1"/>
  <c r="AE1227" i="102" s="1"/>
  <c r="AD1228" i="102" a="1"/>
  <c r="AD1228" i="102" s="1"/>
  <c r="AE1228" i="102" s="1"/>
  <c r="AD1229" i="102" a="1"/>
  <c r="AD1229" i="102" s="1"/>
  <c r="AE1229" i="102" s="1"/>
  <c r="AD1230" i="102" a="1"/>
  <c r="AD1230" i="102" s="1"/>
  <c r="AE1230" i="102" s="1"/>
  <c r="AD1231" i="102" a="1"/>
  <c r="AD1231" i="102" s="1"/>
  <c r="AE1231" i="102" s="1"/>
  <c r="AD1232" i="102" a="1"/>
  <c r="AD1232" i="102" s="1"/>
  <c r="AE1232" i="102" s="1"/>
  <c r="AD1233" i="102" a="1"/>
  <c r="AD1233" i="102" s="1"/>
  <c r="AE1233" i="102" s="1"/>
  <c r="AD1234" i="102" a="1"/>
  <c r="AD1234" i="102" s="1"/>
  <c r="AE1234" i="102" s="1"/>
  <c r="AD1235" i="102" a="1"/>
  <c r="AD1235" i="102" s="1"/>
  <c r="AE1235" i="102" s="1"/>
  <c r="AD1236" i="102" a="1"/>
  <c r="AD1236" i="102" s="1"/>
  <c r="AE1236" i="102" s="1"/>
  <c r="AD1237" i="102" a="1"/>
  <c r="AD1237" i="102" s="1"/>
  <c r="AE1237" i="102" s="1"/>
  <c r="AD1238" i="102" a="1"/>
  <c r="AD1238" i="102" s="1"/>
  <c r="AE1238" i="102" s="1"/>
  <c r="AD1239" i="102" a="1"/>
  <c r="AD1239" i="102" s="1"/>
  <c r="AE1239" i="102" s="1"/>
  <c r="AD1240" i="102" a="1"/>
  <c r="AD1240" i="102" s="1"/>
  <c r="AE1240" i="102" s="1"/>
  <c r="AD1241" i="102" a="1"/>
  <c r="AD1241" i="102" s="1"/>
  <c r="AE1241" i="102" s="1"/>
  <c r="AD1242" i="102" a="1"/>
  <c r="AD1242" i="102" s="1"/>
  <c r="AE1242" i="102" s="1"/>
  <c r="AD1243" i="102" a="1"/>
  <c r="AD1243" i="102" s="1"/>
  <c r="AE1243" i="102" s="1"/>
  <c r="AD1244" i="102" a="1"/>
  <c r="AD1244" i="102" s="1"/>
  <c r="AE1244" i="102" s="1"/>
  <c r="AD1245" i="102" a="1"/>
  <c r="AD1245" i="102" s="1"/>
  <c r="AE1245" i="102" s="1"/>
  <c r="AD1246" i="102" a="1"/>
  <c r="AD1246" i="102" s="1"/>
  <c r="AE1246" i="102" s="1"/>
  <c r="AD1247" i="102" a="1"/>
  <c r="AD1247" i="102" s="1"/>
  <c r="AE1247" i="102" s="1"/>
  <c r="AD1248" i="102" a="1"/>
  <c r="AD1248" i="102" s="1"/>
  <c r="AE1248" i="102" s="1"/>
  <c r="AD1249" i="102" a="1"/>
  <c r="AD1249" i="102" s="1"/>
  <c r="AE1249" i="102" s="1"/>
  <c r="AD1250" i="102" a="1"/>
  <c r="AD1250" i="102" s="1"/>
  <c r="AE1250" i="102" s="1"/>
  <c r="AD1251" i="102" a="1"/>
  <c r="AD1251" i="102" s="1"/>
  <c r="AE1251" i="102" s="1"/>
  <c r="AD1252" i="102" a="1"/>
  <c r="AD1252" i="102" s="1"/>
  <c r="AE1252" i="102" s="1"/>
  <c r="AD1253" i="102" a="1"/>
  <c r="AD1253" i="102" s="1"/>
  <c r="AE1253" i="102" s="1"/>
  <c r="AD1254" i="102" a="1"/>
  <c r="AD1254" i="102" s="1"/>
  <c r="AE1254" i="102" s="1"/>
  <c r="AD1255" i="102" a="1"/>
  <c r="AD1255" i="102" s="1"/>
  <c r="AE1255" i="102" s="1"/>
  <c r="AD1256" i="102" a="1"/>
  <c r="AD1256" i="102" s="1"/>
  <c r="AE1256" i="102" s="1"/>
  <c r="AD1257" i="102" a="1"/>
  <c r="AD1257" i="102" s="1"/>
  <c r="AE1257" i="102" s="1"/>
  <c r="AD1258" i="102" a="1"/>
  <c r="AD1258" i="102" s="1"/>
  <c r="AE1258" i="102" s="1"/>
  <c r="AD1259" i="102" a="1"/>
  <c r="AD1259" i="102" s="1"/>
  <c r="AE1259" i="102" s="1"/>
  <c r="AD1260" i="102" a="1"/>
  <c r="AD1260" i="102" s="1"/>
  <c r="AE1260" i="102" s="1"/>
  <c r="AD1261" i="102" a="1"/>
  <c r="AD1261" i="102" s="1"/>
  <c r="AE1261" i="102" s="1"/>
  <c r="AD1262" i="102" a="1"/>
  <c r="AD1262" i="102" s="1"/>
  <c r="AE1262" i="102" s="1"/>
  <c r="AD1263" i="102" a="1"/>
  <c r="AD1263" i="102" s="1"/>
  <c r="AE1263" i="102" s="1"/>
  <c r="AD1264" i="102" a="1"/>
  <c r="AD1264" i="102" s="1"/>
  <c r="AE1264" i="102" s="1"/>
  <c r="AD1265" i="102" a="1"/>
  <c r="AD1265" i="102" s="1"/>
  <c r="AE1265" i="102" s="1"/>
  <c r="AD1266" i="102" a="1"/>
  <c r="AD1266" i="102" s="1"/>
  <c r="AE1266" i="102" s="1"/>
  <c r="AD1267" i="102" a="1"/>
  <c r="AD1267" i="102" s="1"/>
  <c r="AE1267" i="102" s="1"/>
  <c r="AD1268" i="102" a="1"/>
  <c r="AD1268" i="102" s="1"/>
  <c r="AE1268" i="102" s="1"/>
  <c r="AD1269" i="102" a="1"/>
  <c r="AD1269" i="102" s="1"/>
  <c r="AE1269" i="102" s="1"/>
  <c r="AD1270" i="102" a="1"/>
  <c r="AD1270" i="102" s="1"/>
  <c r="AE1270" i="102" s="1"/>
  <c r="AD1271" i="102" a="1"/>
  <c r="AD1271" i="102" s="1"/>
  <c r="AE1271" i="102" s="1"/>
  <c r="AD1272" i="102" a="1"/>
  <c r="AD1272" i="102" s="1"/>
  <c r="AE1272" i="102" s="1"/>
  <c r="AD1273" i="102" a="1"/>
  <c r="AD1273" i="102" s="1"/>
  <c r="AE1273" i="102" s="1"/>
  <c r="AD1274" i="102" a="1"/>
  <c r="AD1274" i="102" s="1"/>
  <c r="AE1274" i="102" s="1"/>
  <c r="AD1275" i="102" a="1"/>
  <c r="AD1275" i="102" s="1"/>
  <c r="AE1275" i="102" s="1"/>
  <c r="AD1276" i="102" a="1"/>
  <c r="AD1276" i="102" s="1"/>
  <c r="AE1276" i="102" s="1"/>
  <c r="AD1277" i="102" a="1"/>
  <c r="AD1277" i="102" s="1"/>
  <c r="AE1277" i="102" s="1"/>
  <c r="AD1278" i="102" a="1"/>
  <c r="AD1278" i="102" s="1"/>
  <c r="AE1278" i="102" s="1"/>
  <c r="AD1279" i="102" a="1"/>
  <c r="AD1279" i="102" s="1"/>
  <c r="AE1279" i="102" s="1"/>
  <c r="AD1280" i="102" a="1"/>
  <c r="AD1280" i="102" s="1"/>
  <c r="AE1280" i="102" s="1"/>
  <c r="AD1281" i="102" a="1"/>
  <c r="AD1281" i="102" s="1"/>
  <c r="AE1281" i="102" s="1"/>
  <c r="AD1282" i="102" a="1"/>
  <c r="AD1282" i="102" s="1"/>
  <c r="AE1282" i="102" s="1"/>
  <c r="AD1283" i="102" a="1"/>
  <c r="AD1283" i="102" s="1"/>
  <c r="AE1283" i="102" s="1"/>
  <c r="AD1284" i="102" a="1"/>
  <c r="AD1284" i="102" s="1"/>
  <c r="AE1284" i="102" s="1"/>
  <c r="AD1285" i="102" a="1"/>
  <c r="AD1285" i="102" s="1"/>
  <c r="AE1285" i="102" s="1"/>
  <c r="AD1286" i="102" a="1"/>
  <c r="AD1286" i="102" s="1"/>
  <c r="AE1286" i="102" s="1"/>
  <c r="AD1287" i="102" a="1"/>
  <c r="AD1287" i="102" s="1"/>
  <c r="AE1287" i="102" s="1"/>
  <c r="AD1288" i="102" a="1"/>
  <c r="AD1288" i="102" s="1"/>
  <c r="AE1288" i="102" s="1"/>
  <c r="AD1289" i="102" a="1"/>
  <c r="AD1289" i="102" s="1"/>
  <c r="AE1289" i="102" s="1"/>
  <c r="AD1290" i="102" a="1"/>
  <c r="AD1290" i="102" s="1"/>
  <c r="AE1290" i="102" s="1"/>
  <c r="AD1291" i="102" a="1"/>
  <c r="AD1291" i="102" s="1"/>
  <c r="AE1291" i="102" s="1"/>
  <c r="AD1292" i="102" a="1"/>
  <c r="AD1292" i="102" s="1"/>
  <c r="AE1292" i="102" s="1"/>
  <c r="AD1293" i="102" a="1"/>
  <c r="AD1293" i="102" s="1"/>
  <c r="AE1293" i="102" s="1"/>
  <c r="AD1294" i="102" a="1"/>
  <c r="AD1294" i="102" s="1"/>
  <c r="AE1294" i="102" s="1"/>
  <c r="AD1295" i="102" a="1"/>
  <c r="AD1295" i="102" s="1"/>
  <c r="AE1295" i="102" s="1"/>
  <c r="AD1296" i="102" a="1"/>
  <c r="AD1296" i="102" s="1"/>
  <c r="AE1296" i="102" s="1"/>
  <c r="AD1297" i="102" a="1"/>
  <c r="AD1297" i="102" s="1"/>
  <c r="AE1297" i="102" s="1"/>
  <c r="AD1298" i="102" a="1"/>
  <c r="AD1298" i="102" s="1"/>
  <c r="AE1298" i="102" s="1"/>
  <c r="AD1299" i="102" a="1"/>
  <c r="AD1299" i="102" s="1"/>
  <c r="AE1299" i="102" s="1"/>
  <c r="AD1300" i="102" a="1"/>
  <c r="AD1300" i="102" s="1"/>
  <c r="AE1300" i="102" s="1"/>
  <c r="AD1301" i="102" a="1"/>
  <c r="AD1301" i="102" s="1"/>
  <c r="AE1301" i="102" s="1"/>
  <c r="AD1302" i="102" a="1"/>
  <c r="AD1302" i="102" s="1"/>
  <c r="AE1302" i="102" s="1"/>
  <c r="AD1303" i="102" a="1"/>
  <c r="AD1303" i="102" s="1"/>
  <c r="AE1303" i="102" s="1"/>
  <c r="AD1304" i="102" a="1"/>
  <c r="AD1304" i="102" s="1"/>
  <c r="AE1304" i="102" s="1"/>
  <c r="AD1305" i="102" a="1"/>
  <c r="AD1305" i="102" s="1"/>
  <c r="AE1305" i="102" s="1"/>
  <c r="AD1306" i="102" a="1"/>
  <c r="AD1306" i="102" s="1"/>
  <c r="AE1306" i="102" s="1"/>
  <c r="AD1307" i="102" a="1"/>
  <c r="AD1307" i="102" s="1"/>
  <c r="AE1307" i="102" s="1"/>
  <c r="AD1308" i="102" a="1"/>
  <c r="AD1308" i="102" s="1"/>
  <c r="AE1308" i="102" s="1"/>
  <c r="AD1309" i="102" a="1"/>
  <c r="AD1309" i="102" s="1"/>
  <c r="AE1309" i="102" s="1"/>
  <c r="AD1310" i="102" a="1"/>
  <c r="AD1310" i="102" s="1"/>
  <c r="AE1310" i="102" s="1"/>
  <c r="AD1311" i="102" a="1"/>
  <c r="AD1311" i="102" s="1"/>
  <c r="AE1311" i="102" s="1"/>
  <c r="AD1312" i="102" a="1"/>
  <c r="AD1312" i="102" s="1"/>
  <c r="AE1312" i="102" s="1"/>
  <c r="AD1313" i="102" a="1"/>
  <c r="AD1313" i="102" s="1"/>
  <c r="AE1313" i="102" s="1"/>
  <c r="AD1314" i="102" a="1"/>
  <c r="AD1314" i="102" s="1"/>
  <c r="AE1314" i="102" s="1"/>
  <c r="AD1315" i="102" a="1"/>
  <c r="AD1315" i="102" s="1"/>
  <c r="AE1315" i="102" s="1"/>
  <c r="AD1316" i="102" a="1"/>
  <c r="AD1316" i="102" s="1"/>
  <c r="AE1316" i="102" s="1"/>
  <c r="AD1317" i="102" a="1"/>
  <c r="AD1317" i="102" s="1"/>
  <c r="AE1317" i="102" s="1"/>
  <c r="AD1318" i="102" a="1"/>
  <c r="AD1318" i="102" s="1"/>
  <c r="AE1318" i="102" s="1"/>
  <c r="AD1319" i="102" a="1"/>
  <c r="AD1319" i="102" s="1"/>
  <c r="AE1319" i="102" s="1"/>
  <c r="AD1320" i="102" a="1"/>
  <c r="AD1320" i="102" s="1"/>
  <c r="AE1320" i="102" s="1"/>
  <c r="AD1321" i="102" a="1"/>
  <c r="AD1321" i="102" s="1"/>
  <c r="AE1321" i="102" s="1"/>
  <c r="AD1322" i="102" a="1"/>
  <c r="AD1322" i="102" s="1"/>
  <c r="AE1322" i="102" s="1"/>
  <c r="AD1323" i="102" a="1"/>
  <c r="AD1323" i="102" s="1"/>
  <c r="AE1323" i="102" s="1"/>
  <c r="AD1324" i="102" a="1"/>
  <c r="AD1324" i="102" s="1"/>
  <c r="AE1324" i="102" s="1"/>
  <c r="AD1325" i="102" a="1"/>
  <c r="AD1325" i="102" s="1"/>
  <c r="AE1325" i="102" s="1"/>
  <c r="AD1326" i="102" a="1"/>
  <c r="AD1326" i="102" s="1"/>
  <c r="AE1326" i="102" s="1"/>
  <c r="AD1327" i="102" a="1"/>
  <c r="AD1327" i="102" s="1"/>
  <c r="AE1327" i="102" s="1"/>
  <c r="AD1328" i="102" a="1"/>
  <c r="AD1328" i="102" s="1"/>
  <c r="AE1328" i="102" s="1"/>
  <c r="AD1329" i="102" a="1"/>
  <c r="AD1329" i="102" s="1"/>
  <c r="AE1329" i="102" s="1"/>
  <c r="AD1330" i="102" a="1"/>
  <c r="AD1330" i="102" s="1"/>
  <c r="AE1330" i="102" s="1"/>
  <c r="AD1331" i="102" a="1"/>
  <c r="AD1331" i="102" s="1"/>
  <c r="AE1331" i="102" s="1"/>
  <c r="AD1332" i="102" a="1"/>
  <c r="AD1332" i="102" s="1"/>
  <c r="AE1332" i="102" s="1"/>
  <c r="AD1333" i="102" a="1"/>
  <c r="AD1333" i="102" s="1"/>
  <c r="AE1333" i="102" s="1"/>
  <c r="AD1334" i="102" a="1"/>
  <c r="AD1334" i="102" s="1"/>
  <c r="AE1334" i="102" s="1"/>
  <c r="AD1335" i="102" a="1"/>
  <c r="AD1335" i="102" s="1"/>
  <c r="AE1335" i="102" s="1"/>
  <c r="AD1336" i="102" a="1"/>
  <c r="AD1336" i="102" s="1"/>
  <c r="AE1336" i="102" s="1"/>
  <c r="AD1337" i="102" a="1"/>
  <c r="AD1337" i="102" s="1"/>
  <c r="AE1337" i="102" s="1"/>
  <c r="AD1338" i="102" a="1"/>
  <c r="AD1338" i="102" s="1"/>
  <c r="AE1338" i="102" s="1"/>
  <c r="AD1339" i="102" a="1"/>
  <c r="AD1339" i="102" s="1"/>
  <c r="AE1339" i="102" s="1"/>
  <c r="AD1340" i="102" a="1"/>
  <c r="AD1340" i="102" s="1"/>
  <c r="AE1340" i="102" s="1"/>
  <c r="AD1341" i="102" a="1"/>
  <c r="AD1341" i="102" s="1"/>
  <c r="AE1341" i="102" s="1"/>
  <c r="AD1342" i="102" a="1"/>
  <c r="AD1342" i="102" s="1"/>
  <c r="AE1342" i="102" s="1"/>
  <c r="AD1343" i="102" a="1"/>
  <c r="AD1343" i="102" s="1"/>
  <c r="AE1343" i="102" s="1"/>
  <c r="AD1344" i="102" a="1"/>
  <c r="AD1344" i="102" s="1"/>
  <c r="AE1344" i="102" s="1"/>
  <c r="AD1345" i="102" a="1"/>
  <c r="AD1345" i="102"/>
  <c r="AE1345" i="102" s="1"/>
  <c r="AD1346" i="102" a="1"/>
  <c r="AD1346" i="102" s="1"/>
  <c r="AE1346" i="102" s="1"/>
  <c r="AD1347" i="102" a="1"/>
  <c r="AD1347" i="102" s="1"/>
  <c r="AE1347" i="102" s="1"/>
  <c r="AD1348" i="102" a="1"/>
  <c r="AD1348" i="102" s="1"/>
  <c r="AE1348" i="102" s="1"/>
  <c r="AD1349" i="102" a="1"/>
  <c r="AD1349" i="102" s="1"/>
  <c r="AE1349" i="102" s="1"/>
  <c r="AD1350" i="102" a="1"/>
  <c r="AD1350" i="102" s="1"/>
  <c r="AE1350" i="102" s="1"/>
  <c r="AD1351" i="102" a="1"/>
  <c r="AD1351" i="102" s="1"/>
  <c r="AE1351" i="102" s="1"/>
  <c r="AD1352" i="102" a="1"/>
  <c r="AD1352" i="102" s="1"/>
  <c r="AE1352" i="102" s="1"/>
  <c r="AD1353" i="102" a="1"/>
  <c r="AD1353" i="102" s="1"/>
  <c r="AE1353" i="102" s="1"/>
  <c r="AD1354" i="102" a="1"/>
  <c r="AD1354" i="102" s="1"/>
  <c r="AE1354" i="102" s="1"/>
  <c r="AD1355" i="102" a="1"/>
  <c r="AD1355" i="102" s="1"/>
  <c r="AE1355" i="102" s="1"/>
  <c r="AD1356" i="102" a="1"/>
  <c r="AD1356" i="102" s="1"/>
  <c r="AE1356" i="102" s="1"/>
  <c r="AD1357" i="102" a="1"/>
  <c r="AD1357" i="102" s="1"/>
  <c r="AE1357" i="102" s="1"/>
  <c r="AD1358" i="102" a="1"/>
  <c r="AD1358" i="102" s="1"/>
  <c r="AE1358" i="102" s="1"/>
  <c r="AD1359" i="102" a="1"/>
  <c r="AD1359" i="102" s="1"/>
  <c r="AE1359" i="102" s="1"/>
  <c r="AD1360" i="102" a="1"/>
  <c r="AD1360" i="102" s="1"/>
  <c r="AE1360" i="102" s="1"/>
  <c r="AD1361" i="102" a="1"/>
  <c r="AD1361" i="102" s="1"/>
  <c r="AE1361" i="102" s="1"/>
  <c r="AD1362" i="102" a="1"/>
  <c r="AD1362" i="102" s="1"/>
  <c r="AE1362" i="102" s="1"/>
  <c r="AD1363" i="102" a="1"/>
  <c r="AD1363" i="102" s="1"/>
  <c r="AE1363" i="102" s="1"/>
  <c r="AD1364" i="102" a="1"/>
  <c r="AD1364" i="102" s="1"/>
  <c r="AE1364" i="102" s="1"/>
  <c r="AD1365" i="102" a="1"/>
  <c r="AD1365" i="102" s="1"/>
  <c r="AE1365" i="102" s="1"/>
  <c r="AD1366" i="102" a="1"/>
  <c r="AD1366" i="102" s="1"/>
  <c r="AE1366" i="102" s="1"/>
  <c r="AD1367" i="102" a="1"/>
  <c r="AD1367" i="102" s="1"/>
  <c r="AE1367" i="102" s="1"/>
  <c r="AD1368" i="102" a="1"/>
  <c r="AD1368" i="102" s="1"/>
  <c r="AE1368" i="102" s="1"/>
  <c r="AD1369" i="102" a="1"/>
  <c r="AD1369" i="102" s="1"/>
  <c r="AE1369" i="102" s="1"/>
  <c r="AD1370" i="102" a="1"/>
  <c r="AD1370" i="102" s="1"/>
  <c r="AE1370" i="102" s="1"/>
  <c r="AD1371" i="102" a="1"/>
  <c r="AD1371" i="102" s="1"/>
  <c r="AE1371" i="102" s="1"/>
  <c r="AD1372" i="102" a="1"/>
  <c r="AD1372" i="102" s="1"/>
  <c r="AE1372" i="102" s="1"/>
  <c r="AD1373" i="102" a="1"/>
  <c r="AD1373" i="102" s="1"/>
  <c r="AE1373" i="102" s="1"/>
  <c r="AD1374" i="102" a="1"/>
  <c r="AD1374" i="102" s="1"/>
  <c r="AE1374" i="102" s="1"/>
  <c r="AD1375" i="102" a="1"/>
  <c r="AD1375" i="102" s="1"/>
  <c r="AE1375" i="102" s="1"/>
  <c r="AD1376" i="102" a="1"/>
  <c r="AD1376" i="102" s="1"/>
  <c r="AE1376" i="102" s="1"/>
  <c r="AD1377" i="102" a="1"/>
  <c r="AD1377" i="102" s="1"/>
  <c r="AE1377" i="102" s="1"/>
  <c r="AD1378" i="102" a="1"/>
  <c r="AD1378" i="102" s="1"/>
  <c r="AE1378" i="102" s="1"/>
  <c r="AD1379" i="102" a="1"/>
  <c r="AD1379" i="102" s="1"/>
  <c r="AE1379" i="102" s="1"/>
  <c r="AD1380" i="102" a="1"/>
  <c r="AD1380" i="102" s="1"/>
  <c r="AE1380" i="102" s="1"/>
  <c r="AD1381" i="102" a="1"/>
  <c r="AD1381" i="102" s="1"/>
  <c r="AE1381" i="102" s="1"/>
  <c r="AD1382" i="102" a="1"/>
  <c r="AD1382" i="102" s="1"/>
  <c r="AE1382" i="102" s="1"/>
  <c r="AD1383" i="102" a="1"/>
  <c r="AD1383" i="102" s="1"/>
  <c r="AE1383" i="102" s="1"/>
  <c r="AD1384" i="102" a="1"/>
  <c r="AD1384" i="102" s="1"/>
  <c r="AE1384" i="102" s="1"/>
  <c r="AD1385" i="102" a="1"/>
  <c r="AD1385" i="102" s="1"/>
  <c r="AE1385" i="102" s="1"/>
  <c r="AD1386" i="102" a="1"/>
  <c r="AD1386" i="102" s="1"/>
  <c r="AE1386" i="102" s="1"/>
  <c r="AD1387" i="102" a="1"/>
  <c r="AD1387" i="102" s="1"/>
  <c r="AE1387" i="102" s="1"/>
  <c r="AD1388" i="102" a="1"/>
  <c r="AD1388" i="102" s="1"/>
  <c r="AE1388" i="102" s="1"/>
  <c r="AD1389" i="102" a="1"/>
  <c r="AD1389" i="102" s="1"/>
  <c r="AE1389" i="102" s="1"/>
  <c r="AD1390" i="102" a="1"/>
  <c r="AD1390" i="102" s="1"/>
  <c r="AE1390" i="102" s="1"/>
  <c r="AD1391" i="102" a="1"/>
  <c r="AD1391" i="102" s="1"/>
  <c r="AE1391" i="102" s="1"/>
  <c r="AD1392" i="102" a="1"/>
  <c r="AD1392" i="102" s="1"/>
  <c r="AE1392" i="102" s="1"/>
  <c r="AD1393" i="102" a="1"/>
  <c r="AD1393" i="102" s="1"/>
  <c r="AE1393" i="102" s="1"/>
  <c r="AD1394" i="102" a="1"/>
  <c r="AD1394" i="102" s="1"/>
  <c r="AE1394" i="102" s="1"/>
  <c r="AD1395" i="102" a="1"/>
  <c r="AD1395" i="102" s="1"/>
  <c r="AE1395" i="102" s="1"/>
  <c r="AD1396" i="102" a="1"/>
  <c r="AD1396" i="102" s="1"/>
  <c r="AE1396" i="102" s="1"/>
  <c r="AD1397" i="102" a="1"/>
  <c r="AD1397" i="102" s="1"/>
  <c r="AE1397" i="102" s="1"/>
  <c r="AD1398" i="102" a="1"/>
  <c r="AD1398" i="102" s="1"/>
  <c r="AE1398" i="102" s="1"/>
  <c r="AD1399" i="102" a="1"/>
  <c r="AD1399" i="102" s="1"/>
  <c r="AE1399" i="102" s="1"/>
  <c r="AD1400" i="102" a="1"/>
  <c r="AD1400" i="102" s="1"/>
  <c r="AE1400" i="102" s="1"/>
  <c r="AD1401" i="102" a="1"/>
  <c r="AD1401" i="102" s="1"/>
  <c r="AE1401" i="102" s="1"/>
  <c r="AD1402" i="102" a="1"/>
  <c r="AD1402" i="102" s="1"/>
  <c r="AE1402" i="102" s="1"/>
  <c r="AD1403" i="102" a="1"/>
  <c r="AD1403" i="102" s="1"/>
  <c r="AE1403" i="102" s="1"/>
  <c r="AD1404" i="102" a="1"/>
  <c r="AD1404" i="102" s="1"/>
  <c r="AE1404" i="102" s="1"/>
  <c r="AD1405" i="102" a="1"/>
  <c r="AD1405" i="102" s="1"/>
  <c r="AE1405" i="102" s="1"/>
  <c r="AD1406" i="102" a="1"/>
  <c r="AD1406" i="102" s="1"/>
  <c r="AE1406" i="102" s="1"/>
  <c r="AP1406" i="102" s="1"/>
  <c r="AD1407" i="102" a="1"/>
  <c r="AD1407" i="102" s="1"/>
  <c r="AE1407" i="102" s="1"/>
  <c r="AD1408" i="102" a="1"/>
  <c r="AD1408" i="102" s="1"/>
  <c r="AE1408" i="102" s="1"/>
  <c r="AD1409" i="102" a="1"/>
  <c r="AD1409" i="102" s="1"/>
  <c r="AE1409" i="102" s="1"/>
  <c r="AD1410" i="102" a="1"/>
  <c r="AD1410" i="102" s="1"/>
  <c r="AE1410" i="102" s="1"/>
  <c r="AD1411" i="102" a="1"/>
  <c r="AD1411" i="102" s="1"/>
  <c r="AE1411" i="102" s="1"/>
  <c r="AD1412" i="102" a="1"/>
  <c r="AD1412" i="102" s="1"/>
  <c r="AE1412" i="102" s="1"/>
  <c r="AD1413" i="102" a="1"/>
  <c r="AD1413" i="102" s="1"/>
  <c r="AE1413" i="102" s="1"/>
  <c r="AD1414" i="102" a="1"/>
  <c r="AD1414" i="102" s="1"/>
  <c r="AE1414" i="102" s="1"/>
  <c r="AD1415" i="102" a="1"/>
  <c r="AD1415" i="102" s="1"/>
  <c r="AE1415" i="102" s="1"/>
  <c r="AD1416" i="102" a="1"/>
  <c r="AD1416" i="102" s="1"/>
  <c r="AE1416" i="102" s="1"/>
  <c r="AD1417" i="102" a="1"/>
  <c r="AD1417" i="102" s="1"/>
  <c r="AE1417" i="102" s="1"/>
  <c r="AD1418" i="102" a="1"/>
  <c r="AD1418" i="102" s="1"/>
  <c r="AE1418" i="102" s="1"/>
  <c r="AD1419" i="102" a="1"/>
  <c r="AD1419" i="102" s="1"/>
  <c r="AE1419" i="102" s="1"/>
  <c r="AD1420" i="102" a="1"/>
  <c r="AD1420" i="102" s="1"/>
  <c r="AE1420" i="102" s="1"/>
  <c r="AD1421" i="102" a="1"/>
  <c r="AD1421" i="102" s="1"/>
  <c r="AE1421" i="102" s="1"/>
  <c r="AD1422" i="102" a="1"/>
  <c r="AD1422" i="102" s="1"/>
  <c r="AE1422" i="102" s="1"/>
  <c r="AD1423" i="102" a="1"/>
  <c r="AD1423" i="102" s="1"/>
  <c r="AE1423" i="102" s="1"/>
  <c r="AD1424" i="102" a="1"/>
  <c r="AD1424" i="102" s="1"/>
  <c r="AE1424" i="102" s="1"/>
  <c r="AD1425" i="102" a="1"/>
  <c r="AD1425" i="102" s="1"/>
  <c r="AE1425" i="102" s="1"/>
  <c r="AD1426" i="102" a="1"/>
  <c r="AD1426" i="102" s="1"/>
  <c r="AE1426" i="102" s="1"/>
  <c r="AD1427" i="102" a="1"/>
  <c r="AD1427" i="102" s="1"/>
  <c r="AE1427" i="102" s="1"/>
  <c r="AD1428" i="102" a="1"/>
  <c r="AD1428" i="102" s="1"/>
  <c r="AE1428" i="102" s="1"/>
  <c r="AD1429" i="102" a="1"/>
  <c r="AD1429" i="102" s="1"/>
  <c r="AE1429" i="102" s="1"/>
  <c r="AD1430" i="102" a="1"/>
  <c r="AD1430" i="102" s="1"/>
  <c r="AE1430" i="102" s="1"/>
  <c r="AD1431" i="102" a="1"/>
  <c r="AD1431" i="102" s="1"/>
  <c r="AE1431" i="102" s="1"/>
  <c r="AD1432" i="102" a="1"/>
  <c r="AD1432" i="102" s="1"/>
  <c r="AE1432" i="102" s="1"/>
  <c r="AD1433" i="102" a="1"/>
  <c r="AD1433" i="102" s="1"/>
  <c r="AE1433" i="102" s="1"/>
  <c r="AD1434" i="102" a="1"/>
  <c r="AD1434" i="102" s="1"/>
  <c r="AE1434" i="102" s="1"/>
  <c r="AD1435" i="102" a="1"/>
  <c r="AD1435" i="102" s="1"/>
  <c r="AE1435" i="102" s="1"/>
  <c r="AD1436" i="102" a="1"/>
  <c r="AD1436" i="102" s="1"/>
  <c r="AE1436" i="102" s="1"/>
  <c r="AD1437" i="102" a="1"/>
  <c r="AD1437" i="102" s="1"/>
  <c r="AE1437" i="102" s="1"/>
  <c r="AD1438" i="102" a="1"/>
  <c r="AD1438" i="102" s="1"/>
  <c r="AE1438" i="102" s="1"/>
  <c r="AD1439" i="102" a="1"/>
  <c r="AD1439" i="102" s="1"/>
  <c r="AE1439" i="102" s="1"/>
  <c r="AD1440" i="102" a="1"/>
  <c r="AD1440" i="102" s="1"/>
  <c r="AE1440" i="102" s="1"/>
  <c r="AD1441" i="102" a="1"/>
  <c r="AD1441" i="102" s="1"/>
  <c r="AE1441" i="102" s="1"/>
  <c r="AD1442" i="102" a="1"/>
  <c r="AD1442" i="102" s="1"/>
  <c r="AE1442" i="102" s="1"/>
  <c r="AD1443" i="102" a="1"/>
  <c r="AD1443" i="102" s="1"/>
  <c r="AE1443" i="102" s="1"/>
  <c r="AD1444" i="102" a="1"/>
  <c r="AD1444" i="102" s="1"/>
  <c r="AE1444" i="102" s="1"/>
  <c r="AD1445" i="102" a="1"/>
  <c r="AD1445" i="102" s="1"/>
  <c r="AE1445" i="102" s="1"/>
  <c r="AD1446" i="102" a="1"/>
  <c r="AD1446" i="102" s="1"/>
  <c r="AE1446" i="102" s="1"/>
  <c r="AD1447" i="102" a="1"/>
  <c r="AD1447" i="102" s="1"/>
  <c r="AE1447" i="102" s="1"/>
  <c r="AD1448" i="102" a="1"/>
  <c r="AD1448" i="102" s="1"/>
  <c r="AE1448" i="102" s="1"/>
  <c r="AD1449" i="102" a="1"/>
  <c r="AD1449" i="102" s="1"/>
  <c r="AE1449" i="102" s="1"/>
  <c r="AD1450" i="102" a="1"/>
  <c r="AD1450" i="102" s="1"/>
  <c r="AE1450" i="102" s="1"/>
  <c r="AD1451" i="102" a="1"/>
  <c r="AD1451" i="102" s="1"/>
  <c r="AE1451" i="102" s="1"/>
  <c r="AD1452" i="102" a="1"/>
  <c r="AD1452" i="102" s="1"/>
  <c r="AE1452" i="102" s="1"/>
  <c r="AD1453" i="102" a="1"/>
  <c r="AD1453" i="102" s="1"/>
  <c r="AE1453" i="102" s="1"/>
  <c r="AD1454" i="102" a="1"/>
  <c r="AD1454" i="102" s="1"/>
  <c r="AE1454" i="102" s="1"/>
  <c r="AD1455" i="102" a="1"/>
  <c r="AD1455" i="102" s="1"/>
  <c r="AE1455" i="102" s="1"/>
  <c r="AD1456" i="102" a="1"/>
  <c r="AD1456" i="102" s="1"/>
  <c r="AE1456" i="102" s="1"/>
  <c r="AD1457" i="102" a="1"/>
  <c r="AD1457" i="102" s="1"/>
  <c r="AE1457" i="102" s="1"/>
  <c r="AD1458" i="102" a="1"/>
  <c r="AD1458" i="102" s="1"/>
  <c r="AE1458" i="102" s="1"/>
  <c r="AD1459" i="102" a="1"/>
  <c r="AD1459" i="102" s="1"/>
  <c r="AE1459" i="102" s="1"/>
  <c r="AD1460" i="102" a="1"/>
  <c r="AD1460" i="102" s="1"/>
  <c r="AE1460" i="102" s="1"/>
  <c r="AD1461" i="102" a="1"/>
  <c r="AD1461" i="102" s="1"/>
  <c r="AE1461" i="102" s="1"/>
  <c r="AD1462" i="102" a="1"/>
  <c r="AD1462" i="102" s="1"/>
  <c r="AE1462" i="102" s="1"/>
  <c r="AD1463" i="102" a="1"/>
  <c r="AD1463" i="102" s="1"/>
  <c r="AE1463" i="102" s="1"/>
  <c r="AD1464" i="102" a="1"/>
  <c r="AD1464" i="102" s="1"/>
  <c r="AE1464" i="102" s="1"/>
  <c r="AD1465" i="102" a="1"/>
  <c r="AD1465" i="102" s="1"/>
  <c r="AE1465" i="102" s="1"/>
  <c r="AD1466" i="102" a="1"/>
  <c r="AD1466" i="102" s="1"/>
  <c r="AE1466" i="102" s="1"/>
  <c r="AD1467" i="102" a="1"/>
  <c r="AD1467" i="102" s="1"/>
  <c r="AE1467" i="102" s="1"/>
  <c r="AD1468" i="102" a="1"/>
  <c r="AD1468" i="102" s="1"/>
  <c r="AE1468" i="102" s="1"/>
  <c r="AD1469" i="102" a="1"/>
  <c r="AD1469" i="102" s="1"/>
  <c r="AE1469" i="102" s="1"/>
  <c r="AD1470" i="102" a="1"/>
  <c r="AD1470" i="102" s="1"/>
  <c r="AE1470" i="102" s="1"/>
  <c r="AD1471" i="102" a="1"/>
  <c r="AD1471" i="102" s="1"/>
  <c r="AE1471" i="102" s="1"/>
  <c r="AD1472" i="102" a="1"/>
  <c r="AD1472" i="102" s="1"/>
  <c r="AE1472" i="102" s="1"/>
  <c r="AD1473" i="102" a="1"/>
  <c r="AD1473" i="102" s="1"/>
  <c r="AE1473" i="102" s="1"/>
  <c r="AD1474" i="102" a="1"/>
  <c r="AD1474" i="102" s="1"/>
  <c r="AE1474" i="102" s="1"/>
  <c r="AD1475" i="102" a="1"/>
  <c r="AD1475" i="102" s="1"/>
  <c r="AE1475" i="102" s="1"/>
  <c r="AD1476" i="102" a="1"/>
  <c r="AD1476" i="102" s="1"/>
  <c r="AE1476" i="102" s="1"/>
  <c r="AD1477" i="102" a="1"/>
  <c r="AD1477" i="102" s="1"/>
  <c r="AE1477" i="102" s="1"/>
  <c r="AD1478" i="102" a="1"/>
  <c r="AD1478" i="102" s="1"/>
  <c r="AE1478" i="102" s="1"/>
  <c r="AD1479" i="102" a="1"/>
  <c r="AD1479" i="102" s="1"/>
  <c r="AE1479" i="102" s="1"/>
  <c r="AD1480" i="102" a="1"/>
  <c r="AD1480" i="102" s="1"/>
  <c r="AE1480" i="102" s="1"/>
  <c r="AD1481" i="102" a="1"/>
  <c r="AD1481" i="102" s="1"/>
  <c r="AE1481" i="102" s="1"/>
  <c r="AD1482" i="102" a="1"/>
  <c r="AD1482" i="102" s="1"/>
  <c r="AE1482" i="102" s="1"/>
  <c r="AD1483" i="102" a="1"/>
  <c r="AD1483" i="102" s="1"/>
  <c r="AE1483" i="102" s="1"/>
  <c r="AD1484" i="102" a="1"/>
  <c r="AD1484" i="102" s="1"/>
  <c r="AE1484" i="102" s="1"/>
  <c r="AD1485" i="102" a="1"/>
  <c r="AD1485" i="102" s="1"/>
  <c r="AE1485" i="102" s="1"/>
  <c r="AD1486" i="102" a="1"/>
  <c r="AD1486" i="102" s="1"/>
  <c r="AE1486" i="102" s="1"/>
  <c r="AD1487" i="102" a="1"/>
  <c r="AD1487" i="102" s="1"/>
  <c r="AE1487" i="102" s="1"/>
  <c r="AD1488" i="102" a="1"/>
  <c r="AD1488" i="102" s="1"/>
  <c r="AE1488" i="102" s="1"/>
  <c r="AD1489" i="102" a="1"/>
  <c r="AD1489" i="102" s="1"/>
  <c r="AE1489" i="102" s="1"/>
  <c r="AD1490" i="102" a="1"/>
  <c r="AD1490" i="102" s="1"/>
  <c r="AE1490" i="102" s="1"/>
  <c r="AD1491" i="102" a="1"/>
  <c r="AD1491" i="102" s="1"/>
  <c r="AE1491" i="102" s="1"/>
  <c r="AD1492" i="102" a="1"/>
  <c r="AD1492" i="102" s="1"/>
  <c r="AE1492" i="102" s="1"/>
  <c r="AD1493" i="102" a="1"/>
  <c r="AD1493" i="102" s="1"/>
  <c r="AE1493" i="102" s="1"/>
  <c r="AD1494" i="102" a="1"/>
  <c r="AD1494" i="102" s="1"/>
  <c r="AE1494" i="102" s="1"/>
  <c r="AD1495" i="102" a="1"/>
  <c r="AD1495" i="102" s="1"/>
  <c r="AE1495" i="102" s="1"/>
  <c r="AD1496" i="102" a="1"/>
  <c r="AD1496" i="102" s="1"/>
  <c r="AE1496" i="102" s="1"/>
  <c r="AD1497" i="102" a="1"/>
  <c r="AD1497" i="102" s="1"/>
  <c r="AE1497" i="102" s="1"/>
  <c r="AD1498" i="102" a="1"/>
  <c r="AD1498" i="102" s="1"/>
  <c r="AE1498" i="102" s="1"/>
  <c r="AD1499" i="102" a="1"/>
  <c r="AD1499" i="102" s="1"/>
  <c r="AE1499" i="102" s="1"/>
  <c r="AD1500" i="102" a="1"/>
  <c r="AD1500" i="102" s="1"/>
  <c r="AE1500" i="102" s="1"/>
  <c r="AD1501" i="102" a="1"/>
  <c r="AD1501" i="102" s="1"/>
  <c r="AE1501" i="102" s="1"/>
  <c r="AD1502" i="102" a="1"/>
  <c r="AD1502" i="102" s="1"/>
  <c r="AE1502" i="102" s="1"/>
  <c r="AD1503" i="102" a="1"/>
  <c r="AD1503" i="102" s="1"/>
  <c r="AE1503" i="102" s="1"/>
  <c r="AD1504" i="102" a="1"/>
  <c r="AD1504" i="102" s="1"/>
  <c r="AE1504" i="102" s="1"/>
  <c r="AD1505" i="102" a="1"/>
  <c r="AD1505" i="102" s="1"/>
  <c r="AE1505" i="102" s="1"/>
  <c r="AD1506" i="102" a="1"/>
  <c r="AD1506" i="102" s="1"/>
  <c r="AE1506" i="102" s="1"/>
  <c r="AD1507" i="102" a="1"/>
  <c r="AD1507" i="102" s="1"/>
  <c r="AE1507" i="102" s="1"/>
  <c r="AD1508" i="102" a="1"/>
  <c r="AD1508" i="102" s="1"/>
  <c r="AE1508" i="102" s="1"/>
  <c r="AD1509" i="102" a="1"/>
  <c r="AD1509" i="102" s="1"/>
  <c r="AE1509" i="102" s="1"/>
  <c r="AD1510" i="102" a="1"/>
  <c r="AD1510" i="102" s="1"/>
  <c r="AE1510" i="102" s="1"/>
  <c r="AD1511" i="102" a="1"/>
  <c r="AD1511" i="102" s="1"/>
  <c r="AE1511" i="102" s="1"/>
  <c r="AD1512" i="102" a="1"/>
  <c r="AD1512" i="102" s="1"/>
  <c r="AE1512" i="102" s="1"/>
  <c r="AD1513" i="102" a="1"/>
  <c r="AD1513" i="102" s="1"/>
  <c r="AE1513" i="102" s="1"/>
  <c r="AD1514" i="102" a="1"/>
  <c r="AD1514" i="102" s="1"/>
  <c r="AE1514" i="102" s="1"/>
  <c r="AD1515" i="102" a="1"/>
  <c r="AD1515" i="102" s="1"/>
  <c r="AE1515" i="102" s="1"/>
  <c r="AP1515" i="102" s="1"/>
  <c r="AD1516" i="102" a="1"/>
  <c r="AD1516" i="102" s="1"/>
  <c r="AE1516" i="102" s="1"/>
  <c r="AD1517" i="102" a="1"/>
  <c r="AD1517" i="102" s="1"/>
  <c r="AE1517" i="102" s="1"/>
  <c r="AD1518" i="102" a="1"/>
  <c r="AD1518" i="102" s="1"/>
  <c r="AE1518" i="102" s="1"/>
  <c r="AD1519" i="102" a="1"/>
  <c r="AD1519" i="102" s="1"/>
  <c r="AE1519" i="102" s="1"/>
  <c r="AD1520" i="102" a="1"/>
  <c r="AD1520" i="102" s="1"/>
  <c r="AE1520" i="102" s="1"/>
  <c r="AD1521" i="102" a="1"/>
  <c r="AD1521" i="102" s="1"/>
  <c r="AE1521" i="102" s="1"/>
  <c r="AD1522" i="102" a="1"/>
  <c r="AD1522" i="102" s="1"/>
  <c r="AE1522" i="102" s="1"/>
  <c r="AD1523" i="102" a="1"/>
  <c r="AD1523" i="102" s="1"/>
  <c r="AE1523" i="102" s="1"/>
  <c r="AD1524" i="102" a="1"/>
  <c r="AD1524" i="102" s="1"/>
  <c r="AE1524" i="102" s="1"/>
  <c r="AD1525" i="102" a="1"/>
  <c r="AD1525" i="102" s="1"/>
  <c r="AE1525" i="102" s="1"/>
  <c r="AD1526" i="102" a="1"/>
  <c r="AD1526" i="102" s="1"/>
  <c r="AE1526" i="102" s="1"/>
  <c r="AD1527" i="102" a="1"/>
  <c r="AD1527" i="102" s="1"/>
  <c r="AE1527" i="102" s="1"/>
  <c r="AD1528" i="102" a="1"/>
  <c r="AD1528" i="102" s="1"/>
  <c r="AE1528" i="102" s="1"/>
  <c r="AD1529" i="102" a="1"/>
  <c r="AD1529" i="102" s="1"/>
  <c r="AE1529" i="102" s="1"/>
  <c r="AD1530" i="102" a="1"/>
  <c r="AD1530" i="102" s="1"/>
  <c r="AE1530" i="102" s="1"/>
  <c r="AD1531" i="102" a="1"/>
  <c r="AD1531" i="102" s="1"/>
  <c r="AE1531" i="102" s="1"/>
  <c r="AD1532" i="102" a="1"/>
  <c r="AD1532" i="102" s="1"/>
  <c r="AE1532" i="102" s="1"/>
  <c r="AD1533" i="102" a="1"/>
  <c r="AD1533" i="102" s="1"/>
  <c r="AE1533" i="102" s="1"/>
  <c r="AD1534" i="102" a="1"/>
  <c r="AD1534" i="102" s="1"/>
  <c r="AE1534" i="102" s="1"/>
  <c r="AD1535" i="102" a="1"/>
  <c r="AD1535" i="102" s="1"/>
  <c r="AE1535" i="102" s="1"/>
  <c r="AP1535" i="102" s="1"/>
  <c r="AD1536" i="102" a="1"/>
  <c r="AD1536" i="102" s="1"/>
  <c r="AE1536" i="102" s="1"/>
  <c r="AD1537" i="102" a="1"/>
  <c r="AD1537" i="102" s="1"/>
  <c r="AE1537" i="102" s="1"/>
  <c r="AD1538" i="102" a="1"/>
  <c r="AD1538" i="102" s="1"/>
  <c r="AE1538" i="102" s="1"/>
  <c r="AD1539" i="102" a="1"/>
  <c r="AD1539" i="102" s="1"/>
  <c r="AE1539" i="102" s="1"/>
  <c r="AD1540" i="102" a="1"/>
  <c r="AD1540" i="102" s="1"/>
  <c r="AE1540" i="102" s="1"/>
  <c r="AD1541" i="102" a="1"/>
  <c r="AD1541" i="102" s="1"/>
  <c r="AE1541" i="102" s="1"/>
  <c r="AD1542" i="102" a="1"/>
  <c r="AD1542" i="102" s="1"/>
  <c r="AE1542" i="102" s="1"/>
  <c r="AD1543" i="102" a="1"/>
  <c r="AD1543" i="102" s="1"/>
  <c r="AE1543" i="102" s="1"/>
  <c r="AD1544" i="102" a="1"/>
  <c r="AD1544" i="102" s="1"/>
  <c r="AE1544" i="102" s="1"/>
  <c r="AD1545" i="102" a="1"/>
  <c r="AD1545" i="102" s="1"/>
  <c r="AE1545" i="102" s="1"/>
  <c r="AD1546" i="102" a="1"/>
  <c r="AD1546" i="102" s="1"/>
  <c r="AE1546" i="102" s="1"/>
  <c r="AD1547" i="102" a="1"/>
  <c r="AD1547" i="102" s="1"/>
  <c r="AE1547" i="102" s="1"/>
  <c r="AD1548" i="102" a="1"/>
  <c r="AD1548" i="102" s="1"/>
  <c r="AE1548" i="102" s="1"/>
  <c r="AD1549" i="102" a="1"/>
  <c r="AD1549" i="102" s="1"/>
  <c r="AE1549" i="102" s="1"/>
  <c r="AD1550" i="102" a="1"/>
  <c r="AD1550" i="102" s="1"/>
  <c r="AE1550" i="102" s="1"/>
  <c r="AD1551" i="102" a="1"/>
  <c r="AD1551" i="102" s="1"/>
  <c r="AE1551" i="102" s="1"/>
  <c r="AD1552" i="102" a="1"/>
  <c r="AD1552" i="102" s="1"/>
  <c r="AE1552" i="102" s="1"/>
  <c r="AD1553" i="102" a="1"/>
  <c r="AD1553" i="102" s="1"/>
  <c r="AE1553" i="102" s="1"/>
  <c r="AD1554" i="102" a="1"/>
  <c r="AD1554" i="102" s="1"/>
  <c r="AE1554" i="102" s="1"/>
  <c r="AD1555" i="102" a="1"/>
  <c r="AD1555" i="102" s="1"/>
  <c r="AE1555" i="102" s="1"/>
  <c r="AD1556" i="102" a="1"/>
  <c r="AD1556" i="102" s="1"/>
  <c r="AE1556" i="102" s="1"/>
  <c r="AD1557" i="102" a="1"/>
  <c r="AD1557" i="102" s="1"/>
  <c r="AE1557" i="102" s="1"/>
  <c r="AD1558" i="102" a="1"/>
  <c r="AD1558" i="102" s="1"/>
  <c r="AE1558" i="102" s="1"/>
  <c r="AD1559" i="102" a="1"/>
  <c r="AD1559" i="102" s="1"/>
  <c r="AE1559" i="102" s="1"/>
  <c r="AD1560" i="102" a="1"/>
  <c r="AD1560" i="102" s="1"/>
  <c r="AE1560" i="102" s="1"/>
  <c r="AD1561" i="102" a="1"/>
  <c r="AD1561" i="102" s="1"/>
  <c r="AE1561" i="102" s="1"/>
  <c r="AP1561" i="102" s="1"/>
  <c r="AD1562" i="102" a="1"/>
  <c r="AD1562" i="102" s="1"/>
  <c r="AE1562" i="102" s="1"/>
  <c r="AD1563" i="102" a="1"/>
  <c r="AD1563" i="102" s="1"/>
  <c r="AE1563" i="102" s="1"/>
  <c r="AP1563" i="102" s="1"/>
  <c r="AD1564" i="102" a="1"/>
  <c r="AD1564" i="102" s="1"/>
  <c r="AE1564" i="102" s="1"/>
  <c r="AD1565" i="102" a="1"/>
  <c r="AD1565" i="102" s="1"/>
  <c r="AE1565" i="102" s="1"/>
  <c r="AD1566" i="102" a="1"/>
  <c r="AD1566" i="102" s="1"/>
  <c r="AE1566" i="102" s="1"/>
  <c r="AD1567" i="102" a="1"/>
  <c r="AD1567" i="102" s="1"/>
  <c r="AE1567" i="102" s="1"/>
  <c r="AD1568" i="102" a="1"/>
  <c r="AD1568" i="102" s="1"/>
  <c r="AE1568" i="102" s="1"/>
  <c r="AD1569" i="102" a="1"/>
  <c r="AD1569" i="102" s="1"/>
  <c r="AE1569" i="102" s="1"/>
  <c r="AD1570" i="102" a="1"/>
  <c r="AD1570" i="102" s="1"/>
  <c r="AE1570" i="102" s="1"/>
  <c r="AD1571" i="102" a="1"/>
  <c r="AD1571" i="102" s="1"/>
  <c r="AE1571" i="102" s="1"/>
  <c r="AD1572" i="102" a="1"/>
  <c r="AD1572" i="102" s="1"/>
  <c r="AE1572" i="102" s="1"/>
  <c r="AD1573" i="102" a="1"/>
  <c r="AD1573" i="102" s="1"/>
  <c r="AE1573" i="102" s="1"/>
  <c r="AD1574" i="102" a="1"/>
  <c r="AD1574" i="102" s="1"/>
  <c r="AE1574" i="102" s="1"/>
  <c r="AD1575" i="102" a="1"/>
  <c r="AD1575" i="102" s="1"/>
  <c r="AE1575" i="102" s="1"/>
  <c r="AD1576" i="102" a="1"/>
  <c r="AD1576" i="102" s="1"/>
  <c r="AE1576" i="102" s="1"/>
  <c r="AD1577" i="102" a="1"/>
  <c r="AD1577" i="102" s="1"/>
  <c r="AE1577" i="102" s="1"/>
  <c r="AD1578" i="102" a="1"/>
  <c r="AD1578" i="102" s="1"/>
  <c r="AE1578" i="102" s="1"/>
  <c r="AD1579" i="102" a="1"/>
  <c r="AD1579" i="102" s="1"/>
  <c r="AE1579" i="102" s="1"/>
  <c r="AD1580" i="102" a="1"/>
  <c r="AD1580" i="102" s="1"/>
  <c r="AE1580" i="102" s="1"/>
  <c r="AD1581" i="102" a="1"/>
  <c r="AD1581" i="102" s="1"/>
  <c r="AE1581" i="102" s="1"/>
  <c r="AD1582" i="102" a="1"/>
  <c r="AD1582" i="102" s="1"/>
  <c r="AE1582" i="102" s="1"/>
  <c r="AD1583" i="102" a="1"/>
  <c r="AD1583" i="102" s="1"/>
  <c r="AE1583" i="102" s="1"/>
  <c r="AD1584" i="102" a="1"/>
  <c r="AD1584" i="102" s="1"/>
  <c r="AE1584" i="102" s="1"/>
  <c r="AD1585" i="102" a="1"/>
  <c r="AD1585" i="102" s="1"/>
  <c r="AE1585" i="102" s="1"/>
  <c r="AD1586" i="102" a="1"/>
  <c r="AD1586" i="102" s="1"/>
  <c r="AE1586" i="102" s="1"/>
  <c r="AD1587" i="102" a="1"/>
  <c r="AD1587" i="102" s="1"/>
  <c r="AE1587" i="102" s="1"/>
  <c r="AD1588" i="102" a="1"/>
  <c r="AD1588" i="102" s="1"/>
  <c r="AE1588" i="102" s="1"/>
  <c r="AD1589" i="102" a="1"/>
  <c r="AD1589" i="102" s="1"/>
  <c r="AE1589" i="102" s="1"/>
  <c r="AD1590" i="102" a="1"/>
  <c r="AD1590" i="102" s="1"/>
  <c r="AE1590" i="102" s="1"/>
  <c r="AD1591" i="102" a="1"/>
  <c r="AD1591" i="102" s="1"/>
  <c r="AE1591" i="102" s="1"/>
  <c r="AD1592" i="102" a="1"/>
  <c r="AD1592" i="102" s="1"/>
  <c r="AE1592" i="102" s="1"/>
  <c r="AD1593" i="102" a="1"/>
  <c r="AD1593" i="102" s="1"/>
  <c r="AE1593" i="102" s="1"/>
  <c r="AD1594" i="102" a="1"/>
  <c r="AD1594" i="102" s="1"/>
  <c r="AE1594" i="102" s="1"/>
  <c r="AD1595" i="102" a="1"/>
  <c r="AD1595" i="102" s="1"/>
  <c r="AE1595" i="102" s="1"/>
  <c r="AP1595" i="102" s="1"/>
  <c r="AD1596" i="102" a="1"/>
  <c r="AD1596" i="102" s="1"/>
  <c r="AE1596" i="102" s="1"/>
  <c r="AD1597" i="102" a="1"/>
  <c r="AD1597" i="102" s="1"/>
  <c r="AE1597" i="102" s="1"/>
  <c r="AD1598" i="102" a="1"/>
  <c r="AD1598" i="102" s="1"/>
  <c r="AE1598" i="102" s="1"/>
  <c r="AD1599" i="102" a="1"/>
  <c r="AD1599" i="102" s="1"/>
  <c r="AE1599" i="102" s="1"/>
  <c r="AD1600" i="102" a="1"/>
  <c r="AD1600" i="102" s="1"/>
  <c r="AE1600" i="102" s="1"/>
  <c r="AD1601" i="102" a="1"/>
  <c r="AD1601" i="102" s="1"/>
  <c r="AE1601" i="102" s="1"/>
  <c r="AD1602" i="102" a="1"/>
  <c r="AD1602" i="102" s="1"/>
  <c r="AE1602" i="102" s="1"/>
  <c r="AD1603" i="102" a="1"/>
  <c r="AD1603" i="102" s="1"/>
  <c r="AE1603" i="102" s="1"/>
  <c r="AD1604" i="102" a="1"/>
  <c r="AD1604" i="102" s="1"/>
  <c r="AE1604" i="102" s="1"/>
  <c r="AD1605" i="102" a="1"/>
  <c r="AD1605" i="102" s="1"/>
  <c r="AE1605" i="102" s="1"/>
  <c r="AD1606" i="102" a="1"/>
  <c r="AD1606" i="102" s="1"/>
  <c r="AE1606" i="102" s="1"/>
  <c r="AD1607" i="102" a="1"/>
  <c r="AD1607" i="102" s="1"/>
  <c r="AE1607" i="102" s="1"/>
  <c r="AD1608" i="102" a="1"/>
  <c r="AD1608" i="102" s="1"/>
  <c r="AE1608" i="102" s="1"/>
  <c r="AD1609" i="102" a="1"/>
  <c r="AD1609" i="102" s="1"/>
  <c r="AE1609" i="102" s="1"/>
  <c r="AD1610" i="102" a="1"/>
  <c r="AD1610" i="102" s="1"/>
  <c r="AE1610" i="102" s="1"/>
  <c r="AD1611" i="102" a="1"/>
  <c r="AD1611" i="102" s="1"/>
  <c r="AE1611" i="102" s="1"/>
  <c r="AD1612" i="102" a="1"/>
  <c r="AD1612" i="102" s="1"/>
  <c r="AE1612" i="102" s="1"/>
  <c r="AD1613" i="102" a="1"/>
  <c r="AD1613" i="102" s="1"/>
  <c r="AE1613" i="102" s="1"/>
  <c r="AD1614" i="102" a="1"/>
  <c r="AD1614" i="102" s="1"/>
  <c r="AE1614" i="102" s="1"/>
  <c r="AD1615" i="102" a="1"/>
  <c r="AD1615" i="102" s="1"/>
  <c r="AE1615" i="102" s="1"/>
  <c r="AD1616" i="102" a="1"/>
  <c r="AD1616" i="102" s="1"/>
  <c r="AE1616" i="102" s="1"/>
  <c r="AD1617" i="102" a="1"/>
  <c r="AD1617" i="102" s="1"/>
  <c r="AE1617" i="102" s="1"/>
  <c r="AD1618" i="102" a="1"/>
  <c r="AD1618" i="102" s="1"/>
  <c r="AE1618" i="102" s="1"/>
  <c r="AD1619" i="102" a="1"/>
  <c r="AD1619" i="102" s="1"/>
  <c r="AE1619" i="102" s="1"/>
  <c r="AD1620" i="102" a="1"/>
  <c r="AD1620" i="102" s="1"/>
  <c r="AE1620" i="102" s="1"/>
  <c r="AD1621" i="102" a="1"/>
  <c r="AD1621" i="102" s="1"/>
  <c r="AE1621" i="102" s="1"/>
  <c r="AD1622" i="102" a="1"/>
  <c r="AD1622" i="102" s="1"/>
  <c r="AE1622" i="102" s="1"/>
  <c r="AD1623" i="102" a="1"/>
  <c r="AD1623" i="102" s="1"/>
  <c r="AE1623" i="102" s="1"/>
  <c r="AD1624" i="102" a="1"/>
  <c r="AD1624" i="102" s="1"/>
  <c r="AE1624" i="102" s="1"/>
  <c r="AP1624" i="102" s="1"/>
  <c r="AD1625" i="102" a="1"/>
  <c r="AD1625" i="102" s="1"/>
  <c r="AE1625" i="102" s="1"/>
  <c r="AD1626" i="102" a="1"/>
  <c r="AD1626" i="102" s="1"/>
  <c r="AE1626" i="102" s="1"/>
  <c r="AD1627" i="102" a="1"/>
  <c r="AD1627" i="102"/>
  <c r="AE1627" i="102" s="1"/>
  <c r="AD1628" i="102" a="1"/>
  <c r="AD1628" i="102" s="1"/>
  <c r="AE1628" i="102" s="1"/>
  <c r="AD1629" i="102" a="1"/>
  <c r="AD1629" i="102" s="1"/>
  <c r="AE1629" i="102" s="1"/>
  <c r="AD1630" i="102" a="1"/>
  <c r="AD1630" i="102" s="1"/>
  <c r="AE1630" i="102" s="1"/>
  <c r="AD1631" i="102" a="1"/>
  <c r="AD1631" i="102" s="1"/>
  <c r="AE1631" i="102" s="1"/>
  <c r="AD1632" i="102" a="1"/>
  <c r="AD1632" i="102" s="1"/>
  <c r="AE1632" i="102" s="1"/>
  <c r="AD1633" i="102" a="1"/>
  <c r="AD1633" i="102" s="1"/>
  <c r="AE1633" i="102" s="1"/>
  <c r="AD1634" i="102" a="1"/>
  <c r="AD1634" i="102" s="1"/>
  <c r="AE1634" i="102" s="1"/>
  <c r="AD1635" i="102" a="1"/>
  <c r="AD1635" i="102" s="1"/>
  <c r="AE1635" i="102" s="1"/>
  <c r="AD1636" i="102" a="1"/>
  <c r="AD1636" i="102" s="1"/>
  <c r="AE1636" i="102" s="1"/>
  <c r="AD1637" i="102" a="1"/>
  <c r="AD1637" i="102" s="1"/>
  <c r="AE1637" i="102" s="1"/>
  <c r="AD1638" i="102" a="1"/>
  <c r="AD1638" i="102" s="1"/>
  <c r="AE1638" i="102" s="1"/>
  <c r="AD1639" i="102" a="1"/>
  <c r="AD1639" i="102" s="1"/>
  <c r="AE1639" i="102" s="1"/>
  <c r="AD1640" i="102" a="1"/>
  <c r="AD1640" i="102" s="1"/>
  <c r="AE1640" i="102" s="1"/>
  <c r="AD1641" i="102" a="1"/>
  <c r="AD1641" i="102" s="1"/>
  <c r="AE1641" i="102" s="1"/>
  <c r="AD1642" i="102" a="1"/>
  <c r="AD1642" i="102" s="1"/>
  <c r="AE1642" i="102" s="1"/>
  <c r="AD1643" i="102" a="1"/>
  <c r="AD1643" i="102" s="1"/>
  <c r="AE1643" i="102" s="1"/>
  <c r="AD1644" i="102" a="1"/>
  <c r="AD1644" i="102" s="1"/>
  <c r="AE1644" i="102" s="1"/>
  <c r="AD1645" i="102" a="1"/>
  <c r="AD1645" i="102" s="1"/>
  <c r="AE1645" i="102" s="1"/>
  <c r="AD1646" i="102" a="1"/>
  <c r="AD1646" i="102" s="1"/>
  <c r="AE1646" i="102" s="1"/>
  <c r="AD1647" i="102" a="1"/>
  <c r="AD1647" i="102" s="1"/>
  <c r="AE1647" i="102" s="1"/>
  <c r="AD1648" i="102" a="1"/>
  <c r="AD1648" i="102" s="1"/>
  <c r="AE1648" i="102" s="1"/>
  <c r="AD1649" i="102" a="1"/>
  <c r="AD1649" i="102" s="1"/>
  <c r="AE1649" i="102" s="1"/>
  <c r="AD1650" i="102" a="1"/>
  <c r="AD1650" i="102" s="1"/>
  <c r="AE1650" i="102" s="1"/>
  <c r="AD1651" i="102" a="1"/>
  <c r="AD1651" i="102" s="1"/>
  <c r="AE1651" i="102" s="1"/>
  <c r="AD1652" i="102" a="1"/>
  <c r="AD1652" i="102" s="1"/>
  <c r="AE1652" i="102" s="1"/>
  <c r="AD1653" i="102" a="1"/>
  <c r="AD1653" i="102" s="1"/>
  <c r="AE1653" i="102" s="1"/>
  <c r="AD1654" i="102" a="1"/>
  <c r="AD1654" i="102" s="1"/>
  <c r="AE1654" i="102" s="1"/>
  <c r="AD1655" i="102" a="1"/>
  <c r="AD1655" i="102" s="1"/>
  <c r="AE1655" i="102" s="1"/>
  <c r="AD1656" i="102" a="1"/>
  <c r="AD1656" i="102" s="1"/>
  <c r="AE1656" i="102" s="1"/>
  <c r="AD1657" i="102" a="1"/>
  <c r="AD1657" i="102" s="1"/>
  <c r="AE1657" i="102" s="1"/>
  <c r="AD1658" i="102" a="1"/>
  <c r="AD1658" i="102" s="1"/>
  <c r="AE1658" i="102" s="1"/>
  <c r="AD1659" i="102" a="1"/>
  <c r="AD1659" i="102" s="1"/>
  <c r="AE1659" i="102" s="1"/>
  <c r="AD1660" i="102" a="1"/>
  <c r="AD1660" i="102" s="1"/>
  <c r="AE1660" i="102" s="1"/>
  <c r="AD1661" i="102" a="1"/>
  <c r="AD1661" i="102" s="1"/>
  <c r="AE1661" i="102" s="1"/>
  <c r="AD1662" i="102" a="1"/>
  <c r="AD1662" i="102" s="1"/>
  <c r="AE1662" i="102" s="1"/>
  <c r="AD1663" i="102" a="1"/>
  <c r="AD1663" i="102" s="1"/>
  <c r="AE1663" i="102" s="1"/>
  <c r="AD1664" i="102" a="1"/>
  <c r="AD1664" i="102" s="1"/>
  <c r="AE1664" i="102" s="1"/>
  <c r="AD1665" i="102" a="1"/>
  <c r="AD1665" i="102" s="1"/>
  <c r="AE1665" i="102" s="1"/>
  <c r="AD1666" i="102" a="1"/>
  <c r="AD1666" i="102" s="1"/>
  <c r="AE1666" i="102" s="1"/>
  <c r="AD1667" i="102" a="1"/>
  <c r="AD1667" i="102" s="1"/>
  <c r="AE1667" i="102" s="1"/>
  <c r="AD1668" i="102" a="1"/>
  <c r="AD1668" i="102" s="1"/>
  <c r="AE1668" i="102" s="1"/>
  <c r="AD1669" i="102" a="1"/>
  <c r="AD1669" i="102" s="1"/>
  <c r="AE1669" i="102" s="1"/>
  <c r="AD1670" i="102" a="1"/>
  <c r="AD1670" i="102" s="1"/>
  <c r="AE1670" i="102" s="1"/>
  <c r="AD1671" i="102" a="1"/>
  <c r="AD1671" i="102" s="1"/>
  <c r="AE1671" i="102" s="1"/>
  <c r="AD1672" i="102" a="1"/>
  <c r="AD1672" i="102" s="1"/>
  <c r="AE1672" i="102" s="1"/>
  <c r="AD1673" i="102" a="1"/>
  <c r="AD1673" i="102" s="1"/>
  <c r="AE1673" i="102" s="1"/>
  <c r="AD1674" i="102" a="1"/>
  <c r="AD1674" i="102" s="1"/>
  <c r="AE1674" i="102" s="1"/>
  <c r="AD1675" i="102" a="1"/>
  <c r="AD1675" i="102" s="1"/>
  <c r="AE1675" i="102" s="1"/>
  <c r="AD1676" i="102" a="1"/>
  <c r="AD1676" i="102" s="1"/>
  <c r="AE1676" i="102" s="1"/>
  <c r="AD1677" i="102" a="1"/>
  <c r="AD1677" i="102" s="1"/>
  <c r="AE1677" i="102" s="1"/>
  <c r="AD1678" i="102" a="1"/>
  <c r="AD1678" i="102" s="1"/>
  <c r="AE1678" i="102" s="1"/>
  <c r="AD1679" i="102" a="1"/>
  <c r="AD1679" i="102" s="1"/>
  <c r="AE1679" i="102" s="1"/>
  <c r="AD1680" i="102" a="1"/>
  <c r="AD1680" i="102" s="1"/>
  <c r="AE1680" i="102" s="1"/>
  <c r="AD1681" i="102" a="1"/>
  <c r="AD1681" i="102" s="1"/>
  <c r="AE1681" i="102" s="1"/>
  <c r="AD1682" i="102" a="1"/>
  <c r="AD1682" i="102" s="1"/>
  <c r="AE1682" i="102" s="1"/>
  <c r="AD1683" i="102" a="1"/>
  <c r="AD1683" i="102" s="1"/>
  <c r="AE1683" i="102" s="1"/>
  <c r="AD1684" i="102" a="1"/>
  <c r="AD1684" i="102" s="1"/>
  <c r="AE1684" i="102" s="1"/>
  <c r="AD1685" i="102" a="1"/>
  <c r="AD1685" i="102" s="1"/>
  <c r="AE1685" i="102" s="1"/>
  <c r="AD1686" i="102" a="1"/>
  <c r="AD1686" i="102" s="1"/>
  <c r="AE1686" i="102" s="1"/>
  <c r="AD1687" i="102" a="1"/>
  <c r="AD1687" i="102" s="1"/>
  <c r="AE1687" i="102" s="1"/>
  <c r="AD1688" i="102" a="1"/>
  <c r="AD1688" i="102" s="1"/>
  <c r="AE1688" i="102" s="1"/>
  <c r="AD1689" i="102" a="1"/>
  <c r="AD1689" i="102" s="1"/>
  <c r="AE1689" i="102" s="1"/>
  <c r="AD1690" i="102" a="1"/>
  <c r="AD1690" i="102" s="1"/>
  <c r="AE1690" i="102" s="1"/>
  <c r="AD1691" i="102" a="1"/>
  <c r="AD1691" i="102" s="1"/>
  <c r="AE1691" i="102" s="1"/>
  <c r="AD1692" i="102" a="1"/>
  <c r="AD1692" i="102" s="1"/>
  <c r="AE1692" i="102" s="1"/>
  <c r="AD1693" i="102" a="1"/>
  <c r="AD1693" i="102" s="1"/>
  <c r="AE1693" i="102" s="1"/>
  <c r="AD1694" i="102" a="1"/>
  <c r="AD1694" i="102" s="1"/>
  <c r="AE1694" i="102" s="1"/>
  <c r="AD1695" i="102" a="1"/>
  <c r="AD1695" i="102" s="1"/>
  <c r="AE1695" i="102" s="1"/>
  <c r="AD1696" i="102" a="1"/>
  <c r="AD1696" i="102" s="1"/>
  <c r="AE1696" i="102" s="1"/>
  <c r="AD1697" i="102" a="1"/>
  <c r="AD1697" i="102" s="1"/>
  <c r="AE1697" i="102" s="1"/>
  <c r="AD1698" i="102" a="1"/>
  <c r="AD1698" i="102" s="1"/>
  <c r="AE1698" i="102" s="1"/>
  <c r="AD1699" i="102" a="1"/>
  <c r="AD1699" i="102" s="1"/>
  <c r="AE1699" i="102" s="1"/>
  <c r="AD1700" i="102" a="1"/>
  <c r="AD1700" i="102" s="1"/>
  <c r="AE1700" i="102" s="1"/>
  <c r="AD1701" i="102" a="1"/>
  <c r="AD1701" i="102" s="1"/>
  <c r="AE1701" i="102" s="1"/>
  <c r="AD1702" i="102" a="1"/>
  <c r="AD1702" i="102" s="1"/>
  <c r="AE1702" i="102" s="1"/>
  <c r="AD1703" i="102" a="1"/>
  <c r="AD1703" i="102" s="1"/>
  <c r="AE1703" i="102" s="1"/>
  <c r="AD1704" i="102" a="1"/>
  <c r="AD1704" i="102" s="1"/>
  <c r="AE1704" i="102" s="1"/>
  <c r="AD1705" i="102" a="1"/>
  <c r="AD1705" i="102" s="1"/>
  <c r="AE1705" i="102" s="1"/>
  <c r="AD1706" i="102" a="1"/>
  <c r="AD1706" i="102" s="1"/>
  <c r="AE1706" i="102" s="1"/>
  <c r="AD1707" i="102" a="1"/>
  <c r="AD1707" i="102" s="1"/>
  <c r="AE1707" i="102" s="1"/>
  <c r="AD1708" i="102" a="1"/>
  <c r="AD1708" i="102" s="1"/>
  <c r="AE1708" i="102" s="1"/>
  <c r="AD1709" i="102" a="1"/>
  <c r="AD1709" i="102" s="1"/>
  <c r="AE1709" i="102" s="1"/>
  <c r="AD1710" i="102" a="1"/>
  <c r="AD1710" i="102" s="1"/>
  <c r="AE1710" i="102" s="1"/>
  <c r="AD1711" i="102" a="1"/>
  <c r="AD1711" i="102" s="1"/>
  <c r="AE1711" i="102" s="1"/>
  <c r="AD1712" i="102" a="1"/>
  <c r="AD1712" i="102" s="1"/>
  <c r="AE1712" i="102" s="1"/>
  <c r="AD1713" i="102" a="1"/>
  <c r="AD1713" i="102" s="1"/>
  <c r="AE1713" i="102" s="1"/>
  <c r="AD1714" i="102" a="1"/>
  <c r="AD1714" i="102" s="1"/>
  <c r="AE1714" i="102" s="1"/>
  <c r="AD1715" i="102" a="1"/>
  <c r="AD1715" i="102" s="1"/>
  <c r="AE1715" i="102" s="1"/>
  <c r="AD1716" i="102" a="1"/>
  <c r="AD1716" i="102" s="1"/>
  <c r="AE1716" i="102" s="1"/>
  <c r="AD1717" i="102" a="1"/>
  <c r="AD1717" i="102" s="1"/>
  <c r="AE1717" i="102" s="1"/>
  <c r="AD1718" i="102" a="1"/>
  <c r="AD1718" i="102" s="1"/>
  <c r="AE1718" i="102" s="1"/>
  <c r="AD1719" i="102" a="1"/>
  <c r="AD1719" i="102" s="1"/>
  <c r="AE1719" i="102" s="1"/>
  <c r="AD1720" i="102" a="1"/>
  <c r="AD1720" i="102" s="1"/>
  <c r="AE1720" i="102" s="1"/>
  <c r="AD1721" i="102" a="1"/>
  <c r="AD1721" i="102" s="1"/>
  <c r="AE1721" i="102" s="1"/>
  <c r="AD1722" i="102" a="1"/>
  <c r="AD1722" i="102" s="1"/>
  <c r="AE1722" i="102" s="1"/>
  <c r="AD1723" i="102" a="1"/>
  <c r="AD1723" i="102" s="1"/>
  <c r="AE1723" i="102" s="1"/>
  <c r="AD1724" i="102" a="1"/>
  <c r="AD1724" i="102" s="1"/>
  <c r="AE1724" i="102" s="1"/>
  <c r="AD1725" i="102" a="1"/>
  <c r="AD1725" i="102" s="1"/>
  <c r="AE1725" i="102" s="1"/>
  <c r="AD1726" i="102" a="1"/>
  <c r="AD1726" i="102" s="1"/>
  <c r="AE1726" i="102" s="1"/>
  <c r="AD1727" i="102" a="1"/>
  <c r="AD1727" i="102" s="1"/>
  <c r="AE1727" i="102" s="1"/>
  <c r="AD1728" i="102" a="1"/>
  <c r="AD1728" i="102" s="1"/>
  <c r="AE1728" i="102" s="1"/>
  <c r="AD1729" i="102" a="1"/>
  <c r="AD1729" i="102" s="1"/>
  <c r="AE1729" i="102" s="1"/>
  <c r="AD1730" i="102" a="1"/>
  <c r="AD1730" i="102" s="1"/>
  <c r="AE1730" i="102" s="1"/>
  <c r="AD1731" i="102" a="1"/>
  <c r="AD1731" i="102" s="1"/>
  <c r="AE1731" i="102" s="1"/>
  <c r="AD1732" i="102" a="1"/>
  <c r="AD1732" i="102" s="1"/>
  <c r="AE1732" i="102" s="1"/>
  <c r="AD1733" i="102" a="1"/>
  <c r="AD1733" i="102" s="1"/>
  <c r="AE1733" i="102" s="1"/>
  <c r="AD1734" i="102" a="1"/>
  <c r="AD1734" i="102" s="1"/>
  <c r="AE1734" i="102" s="1"/>
  <c r="AD1735" i="102" a="1"/>
  <c r="AD1735" i="102" s="1"/>
  <c r="AE1735" i="102" s="1"/>
  <c r="AD1736" i="102" a="1"/>
  <c r="AD1736" i="102" s="1"/>
  <c r="AE1736" i="102" s="1"/>
  <c r="AD1737" i="102" a="1"/>
  <c r="AD1737" i="102" s="1"/>
  <c r="AE1737" i="102" s="1"/>
  <c r="AD1738" i="102" a="1"/>
  <c r="AD1738" i="102" s="1"/>
  <c r="AE1738" i="102" s="1"/>
  <c r="AD1739" i="102" a="1"/>
  <c r="AD1739" i="102" s="1"/>
  <c r="AE1739" i="102" s="1"/>
  <c r="AD1740" i="102" a="1"/>
  <c r="AD1740" i="102" s="1"/>
  <c r="AE1740" i="102" s="1"/>
  <c r="AD1741" i="102" a="1"/>
  <c r="AD1741" i="102" s="1"/>
  <c r="AE1741" i="102" s="1"/>
  <c r="AD1742" i="102" a="1"/>
  <c r="AD1742" i="102" s="1"/>
  <c r="AE1742" i="102" s="1"/>
  <c r="AD1743" i="102" a="1"/>
  <c r="AD1743" i="102" s="1"/>
  <c r="AE1743" i="102" s="1"/>
  <c r="AD1744" i="102" a="1"/>
  <c r="AD1744" i="102" s="1"/>
  <c r="AE1744" i="102" s="1"/>
  <c r="AD1745" i="102" a="1"/>
  <c r="AD1745" i="102" s="1"/>
  <c r="AE1745" i="102" s="1"/>
  <c r="AD1746" i="102" a="1"/>
  <c r="AD1746" i="102" s="1"/>
  <c r="AE1746" i="102" s="1"/>
  <c r="AD1747" i="102" a="1"/>
  <c r="AD1747" i="102" s="1"/>
  <c r="AE1747" i="102" s="1"/>
  <c r="AD1748" i="102" a="1"/>
  <c r="AD1748" i="102" s="1"/>
  <c r="AE1748" i="102" s="1"/>
  <c r="AD1749" i="102" a="1"/>
  <c r="AD1749" i="102" s="1"/>
  <c r="AE1749" i="102" s="1"/>
  <c r="AD1750" i="102" a="1"/>
  <c r="AD1750" i="102" s="1"/>
  <c r="AE1750" i="102" s="1"/>
  <c r="AD1751" i="102" a="1"/>
  <c r="AD1751" i="102" s="1"/>
  <c r="AE1751" i="102" s="1"/>
  <c r="AD1752" i="102" a="1"/>
  <c r="AD1752" i="102" s="1"/>
  <c r="AE1752" i="102" s="1"/>
  <c r="AD1753" i="102" a="1"/>
  <c r="AD1753" i="102" s="1"/>
  <c r="AE1753" i="102" s="1"/>
  <c r="AD1754" i="102" a="1"/>
  <c r="AD1754" i="102" s="1"/>
  <c r="AE1754" i="102" s="1"/>
  <c r="AD1755" i="102" a="1"/>
  <c r="AD1755" i="102" s="1"/>
  <c r="AE1755" i="102" s="1"/>
  <c r="AD1756" i="102" a="1"/>
  <c r="AD1756" i="102" s="1"/>
  <c r="AE1756" i="102" s="1"/>
  <c r="AD1757" i="102" a="1"/>
  <c r="AD1757" i="102" s="1"/>
  <c r="AE1757" i="102" s="1"/>
  <c r="AP1757" i="102" s="1"/>
  <c r="AD1758" i="102" a="1"/>
  <c r="AD1758" i="102" s="1"/>
  <c r="AE1758" i="102" s="1"/>
  <c r="AD1759" i="102" a="1"/>
  <c r="AD1759" i="102" s="1"/>
  <c r="AE1759" i="102" s="1"/>
  <c r="AD1760" i="102" a="1"/>
  <c r="AD1760" i="102" s="1"/>
  <c r="AE1760" i="102" s="1"/>
  <c r="AD1761" i="102" a="1"/>
  <c r="AD1761" i="102" s="1"/>
  <c r="AE1761" i="102" s="1"/>
  <c r="AD1762" i="102" a="1"/>
  <c r="AD1762" i="102" s="1"/>
  <c r="AE1762" i="102" s="1"/>
  <c r="AP1762" i="102" s="1"/>
  <c r="AD1763" i="102" a="1"/>
  <c r="AD1763" i="102" s="1"/>
  <c r="AE1763" i="102" s="1"/>
  <c r="AD1764" i="102" a="1"/>
  <c r="AD1764" i="102" s="1"/>
  <c r="AE1764" i="102" s="1"/>
  <c r="AD1765" i="102" a="1"/>
  <c r="AD1765" i="102" s="1"/>
  <c r="AE1765" i="102" s="1"/>
  <c r="AP1765" i="102" s="1"/>
  <c r="AD1766" i="102" a="1"/>
  <c r="AD1766" i="102" s="1"/>
  <c r="AE1766" i="102" s="1"/>
  <c r="AD1767" i="102" a="1"/>
  <c r="AD1767" i="102" s="1"/>
  <c r="AE1767" i="102" s="1"/>
  <c r="AD1768" i="102" a="1"/>
  <c r="AD1768" i="102" s="1"/>
  <c r="AE1768" i="102" s="1"/>
  <c r="AP1768" i="102" s="1"/>
  <c r="AD1769" i="102" a="1"/>
  <c r="AD1769" i="102" s="1"/>
  <c r="AE1769" i="102" s="1"/>
  <c r="AD1770" i="102" a="1"/>
  <c r="AD1770" i="102" s="1"/>
  <c r="AE1770" i="102" s="1"/>
  <c r="AD1771" i="102" a="1"/>
  <c r="AD1771" i="102" s="1"/>
  <c r="AE1771" i="102" s="1"/>
  <c r="AD1772" i="102" a="1"/>
  <c r="AD1772" i="102" s="1"/>
  <c r="AE1772" i="102" s="1"/>
  <c r="AD1773" i="102" a="1"/>
  <c r="AD1773" i="102" s="1"/>
  <c r="AE1773" i="102" s="1"/>
  <c r="AD1774" i="102" a="1"/>
  <c r="AD1774" i="102" s="1"/>
  <c r="AE1774" i="102" s="1"/>
  <c r="AD1775" i="102" a="1"/>
  <c r="AD1775" i="102" s="1"/>
  <c r="AE1775" i="102" s="1"/>
  <c r="AD1776" i="102" a="1"/>
  <c r="AD1776" i="102" s="1"/>
  <c r="AE1776" i="102" s="1"/>
  <c r="AD1777" i="102" a="1"/>
  <c r="AD1777" i="102" s="1"/>
  <c r="AE1777" i="102" s="1"/>
  <c r="AD1778" i="102" a="1"/>
  <c r="AD1778" i="102" s="1"/>
  <c r="AE1778" i="102" s="1"/>
  <c r="AP1778" i="102" s="1"/>
  <c r="AD1779" i="102" a="1"/>
  <c r="AD1779" i="102" s="1"/>
  <c r="AE1779" i="102" s="1"/>
  <c r="AD1780" i="102" a="1"/>
  <c r="AD1780" i="102" s="1"/>
  <c r="AE1780" i="102" s="1"/>
  <c r="AD1781" i="102" a="1"/>
  <c r="AD1781" i="102" s="1"/>
  <c r="AE1781" i="102" s="1"/>
  <c r="AD1782" i="102" a="1"/>
  <c r="AD1782" i="102" s="1"/>
  <c r="AE1782" i="102" s="1"/>
  <c r="AD1783" i="102" a="1"/>
  <c r="AD1783" i="102" s="1"/>
  <c r="AE1783" i="102" s="1"/>
  <c r="AD1784" i="102" a="1"/>
  <c r="AD1784" i="102" s="1"/>
  <c r="AE1784" i="102" s="1"/>
  <c r="AD1785" i="102" a="1"/>
  <c r="AD1785" i="102" s="1"/>
  <c r="AE1785" i="102" s="1"/>
  <c r="AD1786" i="102" a="1"/>
  <c r="AD1786" i="102" s="1"/>
  <c r="AE1786" i="102" s="1"/>
  <c r="AD1787" i="102" a="1"/>
  <c r="AD1787" i="102" s="1"/>
  <c r="AE1787" i="102" s="1"/>
  <c r="AD1788" i="102" a="1"/>
  <c r="AD1788" i="102" s="1"/>
  <c r="AE1788" i="102" s="1"/>
  <c r="AD1789" i="102" a="1"/>
  <c r="AD1789" i="102" s="1"/>
  <c r="AE1789" i="102" s="1"/>
  <c r="AD1790" i="102" a="1"/>
  <c r="AD1790" i="102" s="1"/>
  <c r="AE1790" i="102" s="1"/>
  <c r="AD1791" i="102" a="1"/>
  <c r="AD1791" i="102" s="1"/>
  <c r="AE1791" i="102" s="1"/>
  <c r="AD1792" i="102" a="1"/>
  <c r="AD1792" i="102" s="1"/>
  <c r="AE1792" i="102" s="1"/>
  <c r="AD1793" i="102" a="1"/>
  <c r="AD1793" i="102" s="1"/>
  <c r="AE1793" i="102" s="1"/>
  <c r="AD1794" i="102" a="1"/>
  <c r="AD1794" i="102" s="1"/>
  <c r="AE1794" i="102" s="1"/>
  <c r="AD1795" i="102" a="1"/>
  <c r="AD1795" i="102" s="1"/>
  <c r="AE1795" i="102" s="1"/>
  <c r="AD1796" i="102" a="1"/>
  <c r="AD1796" i="102" s="1"/>
  <c r="AE1796" i="102" s="1"/>
  <c r="AD1797" i="102" a="1"/>
  <c r="AD1797" i="102" s="1"/>
  <c r="AE1797" i="102" s="1"/>
  <c r="AD1798" i="102" a="1"/>
  <c r="AD1798" i="102" s="1"/>
  <c r="AE1798" i="102" s="1"/>
  <c r="AD1799" i="102" a="1"/>
  <c r="AD1799" i="102" s="1"/>
  <c r="AE1799" i="102" s="1"/>
  <c r="AD1800" i="102" a="1"/>
  <c r="AD1800" i="102" s="1"/>
  <c r="AE1800" i="102" s="1"/>
  <c r="AD1801" i="102" a="1"/>
  <c r="AD1801" i="102" s="1"/>
  <c r="AE1801" i="102" s="1"/>
  <c r="AD1802" i="102" a="1"/>
  <c r="AD1802" i="102" s="1"/>
  <c r="AE1802" i="102" s="1"/>
  <c r="AD1803" i="102" a="1"/>
  <c r="AD1803" i="102" s="1"/>
  <c r="AE1803" i="102" s="1"/>
  <c r="AD1804" i="102" a="1"/>
  <c r="AD1804" i="102" s="1"/>
  <c r="AE1804" i="102" s="1"/>
  <c r="AD1805" i="102" a="1"/>
  <c r="AD1805" i="102" s="1"/>
  <c r="AE1805" i="102" s="1"/>
  <c r="AD1806" i="102" a="1"/>
  <c r="AD1806" i="102" s="1"/>
  <c r="AE1806" i="102" s="1"/>
  <c r="AD1807" i="102" a="1"/>
  <c r="AD1807" i="102" s="1"/>
  <c r="AE1807" i="102" s="1"/>
  <c r="AD1808" i="102" a="1"/>
  <c r="AD1808" i="102" s="1"/>
  <c r="AE1808" i="102" s="1"/>
  <c r="AD1809" i="102" a="1"/>
  <c r="AD1809" i="102" s="1"/>
  <c r="AE1809" i="102" s="1"/>
  <c r="AD1810" i="102" a="1"/>
  <c r="AD1810" i="102" s="1"/>
  <c r="AE1810" i="102" s="1"/>
  <c r="AD1811" i="102" a="1"/>
  <c r="AD1811" i="102" s="1"/>
  <c r="AE1811" i="102" s="1"/>
  <c r="AD1812" i="102" a="1"/>
  <c r="AD1812" i="102" s="1"/>
  <c r="AE1812" i="102" s="1"/>
  <c r="AD1813" i="102" a="1"/>
  <c r="AD1813" i="102" s="1"/>
  <c r="AE1813" i="102" s="1"/>
  <c r="AD1814" i="102" a="1"/>
  <c r="AD1814" i="102" s="1"/>
  <c r="AE1814" i="102" s="1"/>
  <c r="AD1815" i="102" a="1"/>
  <c r="AD1815" i="102" s="1"/>
  <c r="AE1815" i="102" s="1"/>
  <c r="AD1816" i="102" a="1"/>
  <c r="AD1816" i="102" s="1"/>
  <c r="AE1816" i="102" s="1"/>
  <c r="AD1817" i="102" a="1"/>
  <c r="AD1817" i="102" s="1"/>
  <c r="AE1817" i="102" s="1"/>
  <c r="AD1818" i="102" a="1"/>
  <c r="AD1818" i="102" s="1"/>
  <c r="AE1818" i="102" s="1"/>
  <c r="AP1818" i="102" s="1"/>
  <c r="AD1819" i="102" a="1"/>
  <c r="AD1819" i="102" s="1"/>
  <c r="AE1819" i="102" s="1"/>
  <c r="AD1820" i="102" a="1"/>
  <c r="AD1820" i="102" s="1"/>
  <c r="AE1820" i="102" s="1"/>
  <c r="AD1821" i="102" a="1"/>
  <c r="AD1821" i="102" s="1"/>
  <c r="AE1821" i="102" s="1"/>
  <c r="AD1822" i="102" a="1"/>
  <c r="AD1822" i="102" s="1"/>
  <c r="AE1822" i="102" s="1"/>
  <c r="AD1823" i="102" a="1"/>
  <c r="AD1823" i="102" s="1"/>
  <c r="AE1823" i="102" s="1"/>
  <c r="AD1824" i="102" a="1"/>
  <c r="AD1824" i="102" s="1"/>
  <c r="AE1824" i="102" s="1"/>
  <c r="AD1825" i="102" a="1"/>
  <c r="AD1825" i="102" s="1"/>
  <c r="AE1825" i="102" s="1"/>
  <c r="AD1826" i="102" a="1"/>
  <c r="AD1826" i="102" s="1"/>
  <c r="AE1826" i="102" s="1"/>
  <c r="AD1827" i="102" a="1"/>
  <c r="AD1827" i="102" s="1"/>
  <c r="AE1827" i="102" s="1"/>
  <c r="AD1828" i="102" a="1"/>
  <c r="AD1828" i="102" s="1"/>
  <c r="AE1828" i="102" s="1"/>
  <c r="AD1829" i="102" a="1"/>
  <c r="AD1829" i="102" s="1"/>
  <c r="AE1829" i="102" s="1"/>
  <c r="AD1830" i="102" a="1"/>
  <c r="AD1830" i="102" s="1"/>
  <c r="AE1830" i="102" s="1"/>
  <c r="AD1831" i="102" a="1"/>
  <c r="AD1831" i="102" s="1"/>
  <c r="AE1831" i="102" s="1"/>
  <c r="AP1831" i="102" s="1"/>
  <c r="AD1832" i="102" a="1"/>
  <c r="AD1832" i="102" s="1"/>
  <c r="AE1832" i="102" s="1"/>
  <c r="AD1833" i="102" a="1"/>
  <c r="AD1833" i="102" s="1"/>
  <c r="AE1833" i="102" s="1"/>
  <c r="AD1834" i="102" a="1"/>
  <c r="AD1834" i="102" s="1"/>
  <c r="AE1834" i="102" s="1"/>
  <c r="AD1835" i="102" a="1"/>
  <c r="AD1835" i="102" s="1"/>
  <c r="AE1835" i="102" s="1"/>
  <c r="AD1836" i="102" a="1"/>
  <c r="AD1836" i="102" s="1"/>
  <c r="AE1836" i="102" s="1"/>
  <c r="AD1837" i="102" a="1"/>
  <c r="AD1837" i="102" s="1"/>
  <c r="AE1837" i="102" s="1"/>
  <c r="AD1838" i="102" a="1"/>
  <c r="AD1838" i="102" s="1"/>
  <c r="AE1838" i="102" s="1"/>
  <c r="AD1839" i="102" a="1"/>
  <c r="AD1839" i="102" s="1"/>
  <c r="AE1839" i="102" s="1"/>
  <c r="AD1840" i="102" a="1"/>
  <c r="AD1840" i="102" s="1"/>
  <c r="AE1840" i="102" s="1"/>
  <c r="AP1840" i="102" s="1"/>
  <c r="AD1841" i="102" a="1"/>
  <c r="AD1841" i="102" s="1"/>
  <c r="AE1841" i="102" s="1"/>
  <c r="AD1842" i="102" a="1"/>
  <c r="AD1842" i="102" s="1"/>
  <c r="AE1842" i="102" s="1"/>
  <c r="AD1843" i="102" a="1"/>
  <c r="AD1843" i="102" s="1"/>
  <c r="AE1843" i="102" s="1"/>
  <c r="AD1844" i="102" a="1"/>
  <c r="AD1844" i="102" s="1"/>
  <c r="AE1844" i="102" s="1"/>
  <c r="AD1845" i="102" a="1"/>
  <c r="AD1845" i="102" s="1"/>
  <c r="AE1845" i="102" s="1"/>
  <c r="AD1846" i="102" a="1"/>
  <c r="AD1846" i="102" s="1"/>
  <c r="AE1846" i="102" s="1"/>
  <c r="AD1847" i="102" a="1"/>
  <c r="AD1847" i="102" s="1"/>
  <c r="AE1847" i="102" s="1"/>
  <c r="AD1848" i="102" a="1"/>
  <c r="AD1848" i="102" s="1"/>
  <c r="AE1848" i="102" s="1"/>
  <c r="AD1849" i="102" a="1"/>
  <c r="AD1849" i="102" s="1"/>
  <c r="AE1849" i="102" s="1"/>
  <c r="AD1850" i="102" a="1"/>
  <c r="AD1850" i="102" s="1"/>
  <c r="AE1850" i="102" s="1"/>
  <c r="AD1851" i="102" a="1"/>
  <c r="AD1851" i="102" s="1"/>
  <c r="AE1851" i="102" s="1"/>
  <c r="AD1852" i="102" a="1"/>
  <c r="AD1852" i="102" s="1"/>
  <c r="AE1852" i="102" s="1"/>
  <c r="AD1853" i="102" a="1"/>
  <c r="AD1853" i="102" s="1"/>
  <c r="AE1853" i="102" s="1"/>
  <c r="AD1854" i="102" a="1"/>
  <c r="AD1854" i="102" s="1"/>
  <c r="AE1854" i="102" s="1"/>
  <c r="AD1855" i="102" a="1"/>
  <c r="AD1855" i="102" s="1"/>
  <c r="AE1855" i="102" s="1"/>
  <c r="AD1856" i="102" a="1"/>
  <c r="AD1856" i="102" s="1"/>
  <c r="AE1856" i="102" s="1"/>
  <c r="AD1857" i="102" a="1"/>
  <c r="AD1857" i="102" s="1"/>
  <c r="AE1857" i="102" s="1"/>
  <c r="AD1858" i="102" a="1"/>
  <c r="AD1858" i="102" s="1"/>
  <c r="AE1858" i="102" s="1"/>
  <c r="AD1859" i="102" a="1"/>
  <c r="AD1859" i="102" s="1"/>
  <c r="AE1859" i="102" s="1"/>
  <c r="AD1860" i="102" a="1"/>
  <c r="AD1860" i="102" s="1"/>
  <c r="AE1860" i="102" s="1"/>
  <c r="AD1861" i="102" a="1"/>
  <c r="AD1861" i="102" s="1"/>
  <c r="AE1861" i="102" s="1"/>
  <c r="AD1862" i="102" a="1"/>
  <c r="AD1862" i="102" s="1"/>
  <c r="AE1862" i="102" s="1"/>
  <c r="AD1863" i="102" a="1"/>
  <c r="AD1863" i="102" s="1"/>
  <c r="AE1863" i="102" s="1"/>
  <c r="AD1864" i="102" a="1"/>
  <c r="AD1864" i="102" s="1"/>
  <c r="AE1864" i="102" s="1"/>
  <c r="AD1865" i="102" a="1"/>
  <c r="AD1865" i="102" s="1"/>
  <c r="AE1865" i="102" s="1"/>
  <c r="AD1866" i="102" a="1"/>
  <c r="AD1866" i="102" s="1"/>
  <c r="AE1866" i="102" s="1"/>
  <c r="AD1867" i="102" a="1"/>
  <c r="AD1867" i="102" s="1"/>
  <c r="AE1867" i="102" s="1"/>
  <c r="AD1868" i="102" a="1"/>
  <c r="AD1868" i="102" s="1"/>
  <c r="AE1868" i="102" s="1"/>
  <c r="AD1869" i="102" a="1"/>
  <c r="AD1869" i="102" s="1"/>
  <c r="AE1869" i="102" s="1"/>
  <c r="AP1869" i="102" s="1"/>
  <c r="AD1870" i="102" a="1"/>
  <c r="AD1870" i="102" s="1"/>
  <c r="AE1870" i="102" s="1"/>
  <c r="AP1870" i="102" s="1"/>
  <c r="AD1871" i="102" a="1"/>
  <c r="AD1871" i="102" s="1"/>
  <c r="AE1871" i="102" s="1"/>
  <c r="AD1872" i="102" a="1"/>
  <c r="AD1872" i="102" s="1"/>
  <c r="AE1872" i="102" s="1"/>
  <c r="AD1873" i="102" a="1"/>
  <c r="AD1873" i="102" s="1"/>
  <c r="AE1873" i="102" s="1"/>
  <c r="AD1874" i="102" a="1"/>
  <c r="AD1874" i="102" s="1"/>
  <c r="AE1874" i="102" s="1"/>
  <c r="AD1875" i="102" a="1"/>
  <c r="AD1875" i="102" s="1"/>
  <c r="AE1875" i="102" s="1"/>
  <c r="AD1876" i="102" a="1"/>
  <c r="AD1876" i="102" s="1"/>
  <c r="AE1876" i="102" s="1"/>
  <c r="AP1876" i="102" s="1"/>
  <c r="AD1877" i="102" a="1"/>
  <c r="AD1877" i="102" s="1"/>
  <c r="AE1877" i="102" s="1"/>
  <c r="AD1878" i="102" a="1"/>
  <c r="AD1878" i="102" s="1"/>
  <c r="AE1878" i="102" s="1"/>
  <c r="AD1879" i="102" a="1"/>
  <c r="AD1879" i="102" s="1"/>
  <c r="AE1879" i="102" s="1"/>
  <c r="AD1880" i="102" a="1"/>
  <c r="AD1880" i="102" s="1"/>
  <c r="AE1880" i="102" s="1"/>
  <c r="AD1881" i="102" a="1"/>
  <c r="AD1881" i="102" s="1"/>
  <c r="AE1881" i="102" s="1"/>
  <c r="AD1882" i="102" a="1"/>
  <c r="AD1882" i="102" s="1"/>
  <c r="AE1882" i="102" s="1"/>
  <c r="AD1883" i="102" a="1"/>
  <c r="AD1883" i="102" s="1"/>
  <c r="AE1883" i="102" s="1"/>
  <c r="AD1884" i="102" a="1"/>
  <c r="AD1884" i="102" s="1"/>
  <c r="AE1884" i="102" s="1"/>
  <c r="AD1885" i="102" a="1"/>
  <c r="AD1885" i="102" s="1"/>
  <c r="AE1885" i="102" s="1"/>
  <c r="AD1886" i="102" a="1"/>
  <c r="AD1886" i="102" s="1"/>
  <c r="AE1886" i="102" s="1"/>
  <c r="AD1887" i="102" a="1"/>
  <c r="AD1887" i="102" s="1"/>
  <c r="AE1887" i="102" s="1"/>
  <c r="AD1888" i="102" a="1"/>
  <c r="AD1888" i="102" s="1"/>
  <c r="AE1888" i="102" s="1"/>
  <c r="AD1889" i="102" a="1"/>
  <c r="AD1889" i="102" s="1"/>
  <c r="AE1889" i="102" s="1"/>
  <c r="AD1890" i="102" a="1"/>
  <c r="AD1890" i="102" s="1"/>
  <c r="AE1890" i="102" s="1"/>
  <c r="AD1891" i="102" a="1"/>
  <c r="AD1891" i="102" s="1"/>
  <c r="AE1891" i="102" s="1"/>
  <c r="AP1891" i="102" s="1"/>
  <c r="AD1892" i="102" a="1"/>
  <c r="AD1892" i="102" s="1"/>
  <c r="AE1892" i="102" s="1"/>
  <c r="AP1892" i="102" s="1"/>
  <c r="AD1893" i="102" a="1"/>
  <c r="AD1893" i="102" s="1"/>
  <c r="AE1893" i="102" s="1"/>
  <c r="AD1894" i="102" a="1"/>
  <c r="AD1894" i="102" s="1"/>
  <c r="AE1894" i="102" s="1"/>
  <c r="AD1895" i="102" a="1"/>
  <c r="AD1895" i="102" s="1"/>
  <c r="AE1895" i="102" s="1"/>
  <c r="AD1896" i="102" a="1"/>
  <c r="AD1896" i="102" s="1"/>
  <c r="AE1896" i="102" s="1"/>
  <c r="AD1897" i="102" a="1"/>
  <c r="AD1897" i="102" s="1"/>
  <c r="AE1897" i="102" s="1"/>
  <c r="AD1898" i="102" a="1"/>
  <c r="AD1898" i="102" s="1"/>
  <c r="AE1898" i="102" s="1"/>
  <c r="AD1899" i="102" a="1"/>
  <c r="AD1899" i="102" s="1"/>
  <c r="AE1899" i="102" s="1"/>
  <c r="AP1899" i="102" s="1"/>
  <c r="AD1900" i="102" a="1"/>
  <c r="AD1900" i="102" s="1"/>
  <c r="AE1900" i="102" s="1"/>
  <c r="AP1900" i="102" s="1"/>
  <c r="AD1901" i="102" a="1"/>
  <c r="AD1901" i="102" s="1"/>
  <c r="AE1901" i="102" s="1"/>
  <c r="AD1902" i="102" a="1"/>
  <c r="AD1902" i="102" s="1"/>
  <c r="AE1902" i="102" s="1"/>
  <c r="AD1903" i="102" a="1"/>
  <c r="AD1903" i="102" s="1"/>
  <c r="AE1903" i="102" s="1"/>
  <c r="AD1904" i="102" a="1"/>
  <c r="AD1904" i="102" s="1"/>
  <c r="AE1904" i="102" s="1"/>
  <c r="AD1905" i="102" a="1"/>
  <c r="AD1905" i="102" s="1"/>
  <c r="AE1905" i="102" s="1"/>
  <c r="AD1906" i="102" a="1"/>
  <c r="AD1906" i="102" s="1"/>
  <c r="AE1906" i="102" s="1"/>
  <c r="AD1907" i="102" a="1"/>
  <c r="AD1907" i="102" s="1"/>
  <c r="AE1907" i="102" s="1"/>
  <c r="AP1907" i="102" s="1"/>
  <c r="AD1908" i="102" a="1"/>
  <c r="AD1908" i="102" s="1"/>
  <c r="AE1908" i="102" s="1"/>
  <c r="AD1909" i="102" a="1"/>
  <c r="AD1909" i="102" s="1"/>
  <c r="AE1909" i="102" s="1"/>
  <c r="AD1910" i="102" a="1"/>
  <c r="AD1910" i="102" s="1"/>
  <c r="AE1910" i="102" s="1"/>
  <c r="AD1911" i="102" a="1"/>
  <c r="AD1911" i="102" s="1"/>
  <c r="AE1911" i="102" s="1"/>
  <c r="AD1912" i="102" a="1"/>
  <c r="AD1912" i="102" s="1"/>
  <c r="AE1912" i="102" s="1"/>
  <c r="AD1913" i="102" a="1"/>
  <c r="AD1913" i="102" s="1"/>
  <c r="AE1913" i="102" s="1"/>
  <c r="AD1914" i="102" a="1"/>
  <c r="AD1914" i="102" s="1"/>
  <c r="AE1914" i="102" s="1"/>
  <c r="AD1915" i="102" a="1"/>
  <c r="AD1915" i="102" s="1"/>
  <c r="AE1915" i="102" s="1"/>
  <c r="AD1916" i="102" a="1"/>
  <c r="AD1916" i="102" s="1"/>
  <c r="AE1916" i="102" s="1"/>
  <c r="AP1916" i="102" s="1"/>
  <c r="AD1917" i="102" a="1"/>
  <c r="AD1917" i="102" s="1"/>
  <c r="AE1917" i="102" s="1"/>
  <c r="AD1918" i="102" a="1"/>
  <c r="AD1918" i="102" s="1"/>
  <c r="AE1918" i="102" s="1"/>
  <c r="AP1918" i="102" s="1"/>
  <c r="AD1919" i="102" a="1"/>
  <c r="AD1919" i="102" s="1"/>
  <c r="AE1919" i="102" s="1"/>
  <c r="AD1920" i="102" a="1"/>
  <c r="AD1920" i="102" s="1"/>
  <c r="AE1920" i="102" s="1"/>
  <c r="AD1921" i="102" a="1"/>
  <c r="AD1921" i="102" s="1"/>
  <c r="AE1921" i="102" s="1"/>
  <c r="AD1922" i="102" a="1"/>
  <c r="AD1922" i="102" s="1"/>
  <c r="AE1922" i="102" s="1"/>
  <c r="AD1923" i="102" a="1"/>
  <c r="AD1923" i="102" s="1"/>
  <c r="AE1923" i="102" s="1"/>
  <c r="AD1924" i="102" a="1"/>
  <c r="AD1924" i="102" s="1"/>
  <c r="AE1924" i="102" s="1"/>
  <c r="AP1924" i="102" s="1"/>
  <c r="AD1925" i="102" a="1"/>
  <c r="AD1925" i="102" s="1"/>
  <c r="AE1925" i="102" s="1"/>
  <c r="AP1925" i="102" s="1"/>
  <c r="AD1926" i="102" a="1"/>
  <c r="AD1926" i="102" s="1"/>
  <c r="AE1926" i="102" s="1"/>
  <c r="AD1927" i="102" a="1"/>
  <c r="AD1927" i="102" s="1"/>
  <c r="AE1927" i="102" s="1"/>
  <c r="AD1928" i="102" a="1"/>
  <c r="AD1928" i="102" s="1"/>
  <c r="AE1928" i="102" s="1"/>
  <c r="AD1929" i="102" a="1"/>
  <c r="AD1929" i="102" s="1"/>
  <c r="AE1929" i="102" s="1"/>
  <c r="AD1930" i="102" a="1"/>
  <c r="AD1930" i="102" s="1"/>
  <c r="AE1930" i="102" s="1"/>
  <c r="AD1931" i="102" a="1"/>
  <c r="AD1931" i="102" s="1"/>
  <c r="AE1931" i="102" s="1"/>
  <c r="AD1932" i="102" a="1"/>
  <c r="AD1932" i="102" s="1"/>
  <c r="AE1932" i="102" s="1"/>
  <c r="AD1933" i="102" a="1"/>
  <c r="AD1933" i="102" s="1"/>
  <c r="AE1933" i="102" s="1"/>
  <c r="AD1934" i="102" a="1"/>
  <c r="AD1934" i="102" s="1"/>
  <c r="AE1934" i="102" s="1"/>
  <c r="AD1935" i="102" a="1"/>
  <c r="AD1935" i="102" s="1"/>
  <c r="AE1935" i="102" s="1"/>
  <c r="AD1936" i="102" a="1"/>
  <c r="AD1936" i="102" s="1"/>
  <c r="AE1936" i="102" s="1"/>
  <c r="AD1937" i="102" a="1"/>
  <c r="AD1937" i="102" s="1"/>
  <c r="AE1937" i="102" s="1"/>
  <c r="AD1938" i="102" a="1"/>
  <c r="AD1938" i="102" s="1"/>
  <c r="AE1938" i="102" s="1"/>
  <c r="AD1939" i="102" a="1"/>
  <c r="AD1939" i="102" s="1"/>
  <c r="AE1939" i="102" s="1"/>
  <c r="AD1940" i="102" a="1"/>
  <c r="AD1940" i="102" s="1"/>
  <c r="AE1940" i="102" s="1"/>
  <c r="AD1941" i="102" a="1"/>
  <c r="AD1941" i="102" s="1"/>
  <c r="AE1941" i="102" s="1"/>
  <c r="AD1942" i="102" a="1"/>
  <c r="AD1942" i="102" s="1"/>
  <c r="AE1942" i="102" s="1"/>
  <c r="AD1943" i="102" a="1"/>
  <c r="AD1943" i="102" s="1"/>
  <c r="AE1943" i="102" s="1"/>
  <c r="AD1944" i="102" a="1"/>
  <c r="AD1944" i="102" s="1"/>
  <c r="AE1944" i="102" s="1"/>
  <c r="AD1945" i="102" a="1"/>
  <c r="AD1945" i="102" s="1"/>
  <c r="AE1945" i="102" s="1"/>
  <c r="AD1946" i="102" a="1"/>
  <c r="AD1946" i="102" s="1"/>
  <c r="AE1946" i="102" s="1"/>
  <c r="AD1947" i="102" a="1"/>
  <c r="AD1947" i="102" s="1"/>
  <c r="AE1947" i="102" s="1"/>
  <c r="AD1948" i="102" a="1"/>
  <c r="AD1948" i="102" s="1"/>
  <c r="AE1948" i="102" s="1"/>
  <c r="AD1949" i="102" a="1"/>
  <c r="AD1949" i="102" s="1"/>
  <c r="AE1949" i="102" s="1"/>
  <c r="AP1949" i="102" s="1"/>
  <c r="AD1950" i="102" a="1"/>
  <c r="AD1950" i="102" s="1"/>
  <c r="AE1950" i="102" s="1"/>
  <c r="AD1951" i="102" a="1"/>
  <c r="AD1951" i="102" s="1"/>
  <c r="AE1951" i="102" s="1"/>
  <c r="AD1952" i="102" a="1"/>
  <c r="AD1952" i="102" s="1"/>
  <c r="AE1952" i="102" s="1"/>
  <c r="AD1953" i="102" a="1"/>
  <c r="AD1953" i="102" s="1"/>
  <c r="AE1953" i="102" s="1"/>
  <c r="AD1954" i="102" a="1"/>
  <c r="AD1954" i="102" s="1"/>
  <c r="AE1954" i="102" s="1"/>
  <c r="AD1955" i="102" a="1"/>
  <c r="AD1955" i="102" s="1"/>
  <c r="AE1955" i="102" s="1"/>
  <c r="AD1956" i="102" a="1"/>
  <c r="AD1956" i="102" s="1"/>
  <c r="AE1956" i="102" s="1"/>
  <c r="AD1957" i="102" a="1"/>
  <c r="AD1957" i="102" s="1"/>
  <c r="AE1957" i="102" s="1"/>
  <c r="AP1957" i="102" s="1"/>
  <c r="AD1958" i="102" a="1"/>
  <c r="AD1958" i="102" s="1"/>
  <c r="AE1958" i="102" s="1"/>
  <c r="AD1959" i="102" a="1"/>
  <c r="AD1959" i="102" s="1"/>
  <c r="AE1959" i="102" s="1"/>
  <c r="AD1960" i="102" a="1"/>
  <c r="AD1960" i="102"/>
  <c r="AE1960" i="102" s="1"/>
  <c r="AD1961" i="102" a="1"/>
  <c r="AD1961" i="102" s="1"/>
  <c r="AE1961" i="102" s="1"/>
  <c r="AD1962" i="102" a="1"/>
  <c r="AD1962" i="102"/>
  <c r="AE1962" i="102" s="1"/>
  <c r="AD1963" i="102" a="1"/>
  <c r="AD1963" i="102" s="1"/>
  <c r="AE1963" i="102" s="1"/>
  <c r="AD1964" i="102" a="1"/>
  <c r="AD1964" i="102" s="1"/>
  <c r="AE1964" i="102" s="1"/>
  <c r="AD1965" i="102" a="1"/>
  <c r="AD1965" i="102" s="1"/>
  <c r="AE1965" i="102" s="1"/>
  <c r="AD1966" i="102" a="1"/>
  <c r="AD1966" i="102" s="1"/>
  <c r="AE1966" i="102" s="1"/>
  <c r="AD1967" i="102" a="1"/>
  <c r="AD1967" i="102" s="1"/>
  <c r="AE1967" i="102" s="1"/>
  <c r="AD1968" i="102" a="1"/>
  <c r="AD1968" i="102" s="1"/>
  <c r="AE1968" i="102" s="1"/>
  <c r="AD1969" i="102" a="1"/>
  <c r="AD1969" i="102" s="1"/>
  <c r="AE1969" i="102" s="1"/>
  <c r="AD1970" i="102" a="1"/>
  <c r="AD1970" i="102" s="1"/>
  <c r="AE1970" i="102" s="1"/>
  <c r="AD1971" i="102" a="1"/>
  <c r="AD1971" i="102" s="1"/>
  <c r="AE1971" i="102" s="1"/>
  <c r="AD1972" i="102" a="1"/>
  <c r="AD1972" i="102" s="1"/>
  <c r="AE1972" i="102" s="1"/>
  <c r="AD1973" i="102" a="1"/>
  <c r="AD1973" i="102" s="1"/>
  <c r="AE1973" i="102" s="1"/>
  <c r="AD1974" i="102" a="1"/>
  <c r="AD1974" i="102" s="1"/>
  <c r="AE1974" i="102" s="1"/>
  <c r="AD1975" i="102" a="1"/>
  <c r="AD1975" i="102" s="1"/>
  <c r="AE1975" i="102" s="1"/>
  <c r="AD1976" i="102" a="1"/>
  <c r="AD1976" i="102" s="1"/>
  <c r="AE1976" i="102" s="1"/>
  <c r="AD1977" i="102" a="1"/>
  <c r="AD1977" i="102" s="1"/>
  <c r="AE1977" i="102" s="1"/>
  <c r="AD1978" i="102" a="1"/>
  <c r="AD1978" i="102" s="1"/>
  <c r="AE1978" i="102" s="1"/>
  <c r="AD1979" i="102" a="1"/>
  <c r="AD1979" i="102" s="1"/>
  <c r="AE1979" i="102" s="1"/>
  <c r="AD1980" i="102" a="1"/>
  <c r="AD1980" i="102" s="1"/>
  <c r="AE1980" i="102" s="1"/>
  <c r="AD1981" i="102" a="1"/>
  <c r="AD1981" i="102" s="1"/>
  <c r="AE1981" i="102" s="1"/>
  <c r="AD1982" i="102" a="1"/>
  <c r="AD1982" i="102" s="1"/>
  <c r="AE1982" i="102" s="1"/>
  <c r="AD1983" i="102" a="1"/>
  <c r="AD1983" i="102" s="1"/>
  <c r="AE1983" i="102" s="1"/>
  <c r="AD1984" i="102" a="1"/>
  <c r="AD1984" i="102" s="1"/>
  <c r="AE1984" i="102" s="1"/>
  <c r="AP1984" i="102" s="1"/>
  <c r="AD1985" i="102" a="1"/>
  <c r="AD1985" i="102" s="1"/>
  <c r="AE1985" i="102" s="1"/>
  <c r="AD1986" i="102" a="1"/>
  <c r="AD1986" i="102" s="1"/>
  <c r="AE1986" i="102" s="1"/>
  <c r="AD1987" i="102" a="1"/>
  <c r="AD1987" i="102" s="1"/>
  <c r="AE1987" i="102" s="1"/>
  <c r="AD1988" i="102" a="1"/>
  <c r="AD1988" i="102" s="1"/>
  <c r="AE1988" i="102" s="1"/>
  <c r="AD1989" i="102" a="1"/>
  <c r="AD1989" i="102" s="1"/>
  <c r="AE1989" i="102" s="1"/>
  <c r="AD1990" i="102" a="1"/>
  <c r="AD1990" i="102"/>
  <c r="AE1990" i="102" s="1"/>
  <c r="AD1991" i="102" a="1"/>
  <c r="AD1991" i="102" s="1"/>
  <c r="AE1991" i="102" s="1"/>
  <c r="AD1992" i="102" a="1"/>
  <c r="AD1992" i="102" s="1"/>
  <c r="AE1992" i="102" s="1"/>
  <c r="AD1993" i="102" a="1"/>
  <c r="AD1993" i="102" s="1"/>
  <c r="AE1993" i="102" s="1"/>
  <c r="AD1994" i="102" a="1"/>
  <c r="AD1994" i="102" s="1"/>
  <c r="AE1994" i="102" s="1"/>
  <c r="AD1995" i="102" a="1"/>
  <c r="AD1995" i="102" s="1"/>
  <c r="AE1995" i="102" s="1"/>
  <c r="AD1996" i="102" a="1"/>
  <c r="AD1996" i="102" s="1"/>
  <c r="AE1996" i="102" s="1"/>
  <c r="AD1997" i="102" a="1"/>
  <c r="AD1997" i="102" s="1"/>
  <c r="AE1997" i="102" s="1"/>
  <c r="AD1998" i="102" a="1"/>
  <c r="AD1998" i="102" s="1"/>
  <c r="AE1998" i="102" s="1"/>
  <c r="AD1999" i="102" a="1"/>
  <c r="AD1999" i="102" s="1"/>
  <c r="AE1999" i="102" s="1"/>
  <c r="AD2000" i="102" a="1"/>
  <c r="AD2000" i="102" s="1"/>
  <c r="AE2000" i="102" s="1"/>
  <c r="AD2001" i="102" a="1"/>
  <c r="AD2001" i="102" s="1"/>
  <c r="AE2001" i="102" s="1"/>
  <c r="AD2002" i="102" a="1"/>
  <c r="AD2002" i="102" s="1"/>
  <c r="AE2002" i="102" s="1"/>
  <c r="AD2003" i="102" a="1"/>
  <c r="AD2003" i="102"/>
  <c r="AE2003" i="102" s="1"/>
  <c r="AD2004" i="102" a="1"/>
  <c r="AD2004" i="102" s="1"/>
  <c r="AE2004" i="102" s="1"/>
  <c r="AD2005" i="102" a="1"/>
  <c r="AD2005" i="102"/>
  <c r="AE2005" i="102" s="1"/>
  <c r="AD2006" i="102" a="1"/>
  <c r="AD2006" i="102" s="1"/>
  <c r="AE2006" i="102" s="1"/>
  <c r="AD2007" i="102" a="1"/>
  <c r="AD2007" i="102" s="1"/>
  <c r="AE2007" i="102" s="1"/>
  <c r="AD2008" i="102" a="1"/>
  <c r="AD2008" i="102" s="1"/>
  <c r="AE2008" i="102" s="1"/>
  <c r="AD2009" i="102" a="1"/>
  <c r="AD2009" i="102" s="1"/>
  <c r="AE2009" i="102" s="1"/>
  <c r="AD2010" i="102" a="1"/>
  <c r="AD2010" i="102" s="1"/>
  <c r="AE2010" i="102" s="1"/>
  <c r="AD2011" i="102" a="1"/>
  <c r="AD2011" i="102" s="1"/>
  <c r="AE2011" i="102" s="1"/>
  <c r="AD2012" i="102" a="1"/>
  <c r="AD2012" i="102" s="1"/>
  <c r="AE2012" i="102" s="1"/>
  <c r="AD2013" i="102" a="1"/>
  <c r="AD2013" i="102" s="1"/>
  <c r="AE2013" i="102" s="1"/>
  <c r="AD2014" i="102" a="1"/>
  <c r="AD2014" i="102" s="1"/>
  <c r="AE2014" i="102" s="1"/>
  <c r="AD2015" i="102" a="1"/>
  <c r="AD2015" i="102" s="1"/>
  <c r="AE2015" i="102" s="1"/>
  <c r="AD2016" i="102" a="1"/>
  <c r="AD2016" i="102" s="1"/>
  <c r="AE2016" i="102" s="1"/>
  <c r="AD2017" i="102" a="1"/>
  <c r="AD2017" i="102" s="1"/>
  <c r="AE2017" i="102" s="1"/>
  <c r="AD2018" i="102" a="1"/>
  <c r="AD2018" i="102" s="1"/>
  <c r="AE2018" i="102" s="1"/>
  <c r="AD2019" i="102" a="1"/>
  <c r="AD2019" i="102" s="1"/>
  <c r="AE2019" i="102" s="1"/>
  <c r="AD2020" i="102" a="1"/>
  <c r="AD2020" i="102" s="1"/>
  <c r="AE2020" i="102" s="1"/>
  <c r="AD2021" i="102" a="1"/>
  <c r="AD2021" i="102" s="1"/>
  <c r="AE2021" i="102" s="1"/>
  <c r="AD2022" i="102" a="1"/>
  <c r="AD2022" i="102" s="1"/>
  <c r="AE2022" i="102" s="1"/>
  <c r="AD2023" i="102" a="1"/>
  <c r="AD2023" i="102" s="1"/>
  <c r="AE2023" i="102" s="1"/>
  <c r="AD2024" i="102" a="1"/>
  <c r="AD2024" i="102" s="1"/>
  <c r="AE2024" i="102" s="1"/>
  <c r="AD2025" i="102" a="1"/>
  <c r="AD2025" i="102" s="1"/>
  <c r="AE2025" i="102" s="1"/>
  <c r="AD2026" i="102" a="1"/>
  <c r="AD2026" i="102" s="1"/>
  <c r="AE2026" i="102" s="1"/>
  <c r="AD2027" i="102" a="1"/>
  <c r="AD2027" i="102" s="1"/>
  <c r="AE2027" i="102" s="1"/>
  <c r="AD2028" i="102" a="1"/>
  <c r="AD2028" i="102" s="1"/>
  <c r="AE2028" i="102" s="1"/>
  <c r="AD2029" i="102" a="1"/>
  <c r="AD2029" i="102" s="1"/>
  <c r="AE2029" i="102" s="1"/>
  <c r="AD2030" i="102" a="1"/>
  <c r="AD2030" i="102" s="1"/>
  <c r="AE2030" i="102" s="1"/>
  <c r="AD2031" i="102" a="1"/>
  <c r="AD2031" i="102" s="1"/>
  <c r="AE2031" i="102" s="1"/>
  <c r="AD2032" i="102" a="1"/>
  <c r="AD2032" i="102" s="1"/>
  <c r="AE2032" i="102" s="1"/>
  <c r="AD2033" i="102" a="1"/>
  <c r="AD2033" i="102" s="1"/>
  <c r="AE2033" i="102" s="1"/>
  <c r="AD2034" i="102" a="1"/>
  <c r="AD2034" i="102" s="1"/>
  <c r="AE2034" i="102" s="1"/>
  <c r="AD2035" i="102" a="1"/>
  <c r="AD2035" i="102" s="1"/>
  <c r="AE2035" i="102" s="1"/>
  <c r="AD2036" i="102" a="1"/>
  <c r="AD2036" i="102" s="1"/>
  <c r="AE2036" i="102" s="1"/>
  <c r="AP2036" i="102" s="1"/>
  <c r="AD2037" i="102" a="1"/>
  <c r="AD2037" i="102" s="1"/>
  <c r="AE2037" i="102" s="1"/>
  <c r="AD2038" i="102" a="1"/>
  <c r="AD2038" i="102" s="1"/>
  <c r="AE2038" i="102" s="1"/>
  <c r="AP2038" i="102" s="1"/>
  <c r="AD2039" i="102" a="1"/>
  <c r="AD2039" i="102" s="1"/>
  <c r="AE2039" i="102" s="1"/>
  <c r="AD2040" i="102" a="1"/>
  <c r="AD2040" i="102" s="1"/>
  <c r="AE2040" i="102" s="1"/>
  <c r="AD2041" i="102" a="1"/>
  <c r="AD2041" i="102" s="1"/>
  <c r="AE2041" i="102" s="1"/>
  <c r="AD2042" i="102" a="1"/>
  <c r="AD2042" i="102" s="1"/>
  <c r="AE2042" i="102" s="1"/>
  <c r="AD2043" i="102" a="1"/>
  <c r="AD2043" i="102" s="1"/>
  <c r="AE2043" i="102" s="1"/>
  <c r="AP2043" i="102" s="1"/>
  <c r="AD2044" i="102" a="1"/>
  <c r="AD2044" i="102" s="1"/>
  <c r="AE2044" i="102" s="1"/>
  <c r="AD2045" i="102" a="1"/>
  <c r="AD2045" i="102" s="1"/>
  <c r="AE2045" i="102" s="1"/>
  <c r="AP2045" i="102" s="1"/>
  <c r="AD2046" i="102" a="1"/>
  <c r="AD2046" i="102" s="1"/>
  <c r="AE2046" i="102" s="1"/>
  <c r="AP2046" i="102" s="1"/>
  <c r="AD2047" i="102" a="1"/>
  <c r="AD2047" i="102" s="1"/>
  <c r="AE2047" i="102" s="1"/>
  <c r="AD2048" i="102" a="1"/>
  <c r="AD2048" i="102" s="1"/>
  <c r="AE2048" i="102" s="1"/>
  <c r="AD2049" i="102" a="1"/>
  <c r="AD2049" i="102" s="1"/>
  <c r="AE2049" i="102" s="1"/>
  <c r="AD2050" i="102" a="1"/>
  <c r="AD2050" i="102" s="1"/>
  <c r="AE2050" i="102" s="1"/>
  <c r="AD2051" i="102" a="1"/>
  <c r="AD2051" i="102" s="1"/>
  <c r="AE2051" i="102" s="1"/>
  <c r="AD2052" i="102" a="1"/>
  <c r="AD2052" i="102" s="1"/>
  <c r="AE2052" i="102" s="1"/>
  <c r="AD2053" i="102" a="1"/>
  <c r="AD2053" i="102" s="1"/>
  <c r="AE2053" i="102" s="1"/>
  <c r="AD2054" i="102" a="1"/>
  <c r="AD2054" i="102" s="1"/>
  <c r="AE2054" i="102" s="1"/>
  <c r="AD2055" i="102" a="1"/>
  <c r="AD2055" i="102" s="1"/>
  <c r="AE2055" i="102" s="1"/>
  <c r="AD2056" i="102" a="1"/>
  <c r="AD2056" i="102" s="1"/>
  <c r="AE2056" i="102" s="1"/>
  <c r="AD2057" i="102" a="1"/>
  <c r="AD2057" i="102" s="1"/>
  <c r="AE2057" i="102" s="1"/>
  <c r="AD2058" i="102" a="1"/>
  <c r="AD2058" i="102" s="1"/>
  <c r="AE2058" i="102" s="1"/>
  <c r="AD2059" i="102" a="1"/>
  <c r="AD2059" i="102" s="1"/>
  <c r="AE2059" i="102" s="1"/>
  <c r="AD2060" i="102" a="1"/>
  <c r="AD2060" i="102" s="1"/>
  <c r="AE2060" i="102" s="1"/>
  <c r="AD2061" i="102" a="1"/>
  <c r="AD2061" i="102" s="1"/>
  <c r="AE2061" i="102" s="1"/>
  <c r="AD2062" i="102" a="1"/>
  <c r="AD2062" i="102" s="1"/>
  <c r="AE2062" i="102" s="1"/>
  <c r="AD2063" i="102" a="1"/>
  <c r="AD2063" i="102" s="1"/>
  <c r="AE2063" i="102" s="1"/>
  <c r="AP2063" i="102" s="1"/>
  <c r="AD2064" i="102" a="1"/>
  <c r="AD2064" i="102" s="1"/>
  <c r="AE2064" i="102" s="1"/>
  <c r="AP2064" i="102" s="1"/>
  <c r="AD2065" i="102" a="1"/>
  <c r="AD2065" i="102" s="1"/>
  <c r="AE2065" i="102" s="1"/>
  <c r="AD2066" i="102" a="1"/>
  <c r="AD2066" i="102" s="1"/>
  <c r="AE2066" i="102" s="1"/>
  <c r="AP2066" i="102" s="1"/>
  <c r="AD2067" i="102" a="1"/>
  <c r="AD2067" i="102" s="1"/>
  <c r="AE2067" i="102" s="1"/>
  <c r="AD2068" i="102" a="1"/>
  <c r="AD2068" i="102" s="1"/>
  <c r="AE2068" i="102" s="1"/>
  <c r="AP2068" i="102" s="1"/>
  <c r="AD2069" i="102" a="1"/>
  <c r="AD2069" i="102" s="1"/>
  <c r="AE2069" i="102" s="1"/>
  <c r="AD2070" i="102" a="1"/>
  <c r="AD2070" i="102" s="1"/>
  <c r="AE2070" i="102" s="1"/>
  <c r="AD2071" i="102" a="1"/>
  <c r="AD2071" i="102" s="1"/>
  <c r="AE2071" i="102" s="1"/>
  <c r="AD2072" i="102" a="1"/>
  <c r="AD2072" i="102" s="1"/>
  <c r="AE2072" i="102" s="1"/>
  <c r="AD2073" i="102" a="1"/>
  <c r="AD2073" i="102" s="1"/>
  <c r="AE2073" i="102" s="1"/>
  <c r="AD2074" i="102" a="1"/>
  <c r="AD2074" i="102" s="1"/>
  <c r="AE2074" i="102" s="1"/>
  <c r="AD2075" i="102" a="1"/>
  <c r="AD2075" i="102" s="1"/>
  <c r="AE2075" i="102" s="1"/>
  <c r="AD2076" i="102" a="1"/>
  <c r="AD2076" i="102" s="1"/>
  <c r="AE2076" i="102" s="1"/>
  <c r="AD2077" i="102" a="1"/>
  <c r="AD2077" i="102" s="1"/>
  <c r="AE2077" i="102" s="1"/>
  <c r="AD2078" i="102" a="1"/>
  <c r="AD2078" i="102" s="1"/>
  <c r="AE2078" i="102" s="1"/>
  <c r="AD2079" i="102" a="1"/>
  <c r="AD2079" i="102" s="1"/>
  <c r="AE2079" i="102" s="1"/>
  <c r="AD2080" i="102" a="1"/>
  <c r="AD2080" i="102" s="1"/>
  <c r="AE2080" i="102" s="1"/>
  <c r="AD2081" i="102" a="1"/>
  <c r="AD2081" i="102" s="1"/>
  <c r="AE2081" i="102" s="1"/>
  <c r="AD2082" i="102" a="1"/>
  <c r="AD2082" i="102" s="1"/>
  <c r="AE2082" i="102" s="1"/>
  <c r="AD2083" i="102" a="1"/>
  <c r="AD2083" i="102" s="1"/>
  <c r="AE2083" i="102" s="1"/>
  <c r="AD2084" i="102" a="1"/>
  <c r="AD2084" i="102" s="1"/>
  <c r="AE2084" i="102" s="1"/>
  <c r="AD2085" i="102" a="1"/>
  <c r="AD2085" i="102" s="1"/>
  <c r="AE2085" i="102" s="1"/>
  <c r="AD2086" i="102" a="1"/>
  <c r="AD2086" i="102" s="1"/>
  <c r="AE2086" i="102" s="1"/>
  <c r="AD2087" i="102" a="1"/>
  <c r="AD2087" i="102" s="1"/>
  <c r="AE2087" i="102" s="1"/>
  <c r="AD2088" i="102" a="1"/>
  <c r="AD2088" i="102" s="1"/>
  <c r="AE2088" i="102" s="1"/>
  <c r="AD2089" i="102" a="1"/>
  <c r="AD2089" i="102" s="1"/>
  <c r="AE2089" i="102" s="1"/>
  <c r="AD2090" i="102" a="1"/>
  <c r="AD2090" i="102" s="1"/>
  <c r="AE2090" i="102" s="1"/>
  <c r="AD2091" i="102" a="1"/>
  <c r="AD2091" i="102" s="1"/>
  <c r="AE2091" i="102" s="1"/>
  <c r="AD2092" i="102" a="1"/>
  <c r="AD2092" i="102" s="1"/>
  <c r="AE2092" i="102" s="1"/>
  <c r="AD2093" i="102" a="1"/>
  <c r="AD2093" i="102" s="1"/>
  <c r="AE2093" i="102" s="1"/>
  <c r="AP2093" i="102" s="1"/>
  <c r="AD2094" i="102" a="1"/>
  <c r="AD2094" i="102" s="1"/>
  <c r="AE2094" i="102" s="1"/>
  <c r="AD2095" i="102" a="1"/>
  <c r="AD2095" i="102" s="1"/>
  <c r="AE2095" i="102" s="1"/>
  <c r="AD2096" i="102" a="1"/>
  <c r="AD2096" i="102" s="1"/>
  <c r="AE2096" i="102" s="1"/>
  <c r="AD2097" i="102" a="1"/>
  <c r="AD2097" i="102" s="1"/>
  <c r="AE2097" i="102" s="1"/>
  <c r="AD2098" i="102" a="1"/>
  <c r="AD2098" i="102" s="1"/>
  <c r="AE2098" i="102" s="1"/>
  <c r="AD2099" i="102" a="1"/>
  <c r="AD2099" i="102" s="1"/>
  <c r="AE2099" i="102" s="1"/>
  <c r="AD2100" i="102" a="1"/>
  <c r="AD2100" i="102" s="1"/>
  <c r="AE2100" i="102" s="1"/>
  <c r="AP2100" i="102" s="1"/>
  <c r="AD2101" i="102" a="1"/>
  <c r="AD2101" i="102" s="1"/>
  <c r="AE2101" i="102" s="1"/>
  <c r="AP2101" i="102" s="1"/>
  <c r="AD2102" i="102" a="1"/>
  <c r="AD2102" i="102" s="1"/>
  <c r="AE2102" i="102" s="1"/>
  <c r="AD2103" i="102" a="1"/>
  <c r="AD2103" i="102" s="1"/>
  <c r="AE2103" i="102" s="1"/>
  <c r="AD2104" i="102" a="1"/>
  <c r="AD2104" i="102" s="1"/>
  <c r="AE2104" i="102" s="1"/>
  <c r="AD2105" i="102" a="1"/>
  <c r="AD2105" i="102" s="1"/>
  <c r="AE2105" i="102" s="1"/>
  <c r="AD2106" i="102" a="1"/>
  <c r="AD2106" i="102" s="1"/>
  <c r="AE2106" i="102" s="1"/>
  <c r="AD2107" i="102" a="1"/>
  <c r="AD2107" i="102" s="1"/>
  <c r="AE2107" i="102" s="1"/>
  <c r="AD2108" i="102" a="1"/>
  <c r="AD2108" i="102" s="1"/>
  <c r="AE2108" i="102" s="1"/>
  <c r="AP2108" i="102" s="1"/>
  <c r="AD2109" i="102" a="1"/>
  <c r="AD2109" i="102" s="1"/>
  <c r="AE2109" i="102" s="1"/>
  <c r="AP2109" i="102" s="1"/>
  <c r="AD2110" i="102" a="1"/>
  <c r="AD2110" i="102" s="1"/>
  <c r="AE2110" i="102" s="1"/>
  <c r="AD2111" i="102" a="1"/>
  <c r="AD2111" i="102" s="1"/>
  <c r="AE2111" i="102" s="1"/>
  <c r="AD2112" i="102" a="1"/>
  <c r="AD2112" i="102" s="1"/>
  <c r="AE2112" i="102" s="1"/>
  <c r="AD2113" i="102" a="1"/>
  <c r="AD2113" i="102" s="1"/>
  <c r="AE2113" i="102" s="1"/>
  <c r="AD2114" i="102" a="1"/>
  <c r="AD2114" i="102" s="1"/>
  <c r="AE2114" i="102" s="1"/>
  <c r="AP2114" i="102" s="1"/>
  <c r="AD2115" i="102" a="1"/>
  <c r="AD2115" i="102" s="1"/>
  <c r="AE2115" i="102" s="1"/>
  <c r="AD2116" i="102" a="1"/>
  <c r="AD2116" i="102" s="1"/>
  <c r="AE2116" i="102" s="1"/>
  <c r="AD2117" i="102" a="1"/>
  <c r="AD2117" i="102" s="1"/>
  <c r="AE2117" i="102" s="1"/>
  <c r="AP2117" i="102" s="1"/>
  <c r="AD2118" i="102" a="1"/>
  <c r="AD2118" i="102" s="1"/>
  <c r="AE2118" i="102" s="1"/>
  <c r="AD2119" i="102" a="1"/>
  <c r="AD2119" i="102" s="1"/>
  <c r="AE2119" i="102" s="1"/>
  <c r="AD2120" i="102" a="1"/>
  <c r="AD2120" i="102" s="1"/>
  <c r="AE2120" i="102" s="1"/>
  <c r="AP2120" i="102" s="1"/>
  <c r="AD2121" i="102" a="1"/>
  <c r="AD2121" i="102" s="1"/>
  <c r="AE2121" i="102" s="1"/>
  <c r="AD2122" i="102" a="1"/>
  <c r="AD2122" i="102" s="1"/>
  <c r="AE2122" i="102" s="1"/>
  <c r="AD2123" i="102" a="1"/>
  <c r="AD2123" i="102" s="1"/>
  <c r="AE2123" i="102" s="1"/>
  <c r="AD2124" i="102" a="1"/>
  <c r="AD2124" i="102" s="1"/>
  <c r="AE2124" i="102" s="1"/>
  <c r="AD2125" i="102" a="1"/>
  <c r="AD2125" i="102" s="1"/>
  <c r="AE2125" i="102" s="1"/>
  <c r="AP2125" i="102" s="1"/>
  <c r="AD2126" i="102" a="1"/>
  <c r="AD2126" i="102" s="1"/>
  <c r="AE2126" i="102" s="1"/>
  <c r="AD2127" i="102" a="1"/>
  <c r="AD2127" i="102" s="1"/>
  <c r="AE2127" i="102" s="1"/>
  <c r="AD2128" i="102" a="1"/>
  <c r="AD2128" i="102" s="1"/>
  <c r="AE2128" i="102" s="1"/>
  <c r="AP2128" i="102" s="1"/>
  <c r="AD2129" i="102" a="1"/>
  <c r="AD2129" i="102" s="1"/>
  <c r="AE2129" i="102" s="1"/>
  <c r="AP2129" i="102" s="1"/>
  <c r="AD2130" i="102" a="1"/>
  <c r="AD2130" i="102" s="1"/>
  <c r="AE2130" i="102" s="1"/>
  <c r="AD2131" i="102" a="1"/>
  <c r="AD2131" i="102" s="1"/>
  <c r="AE2131" i="102" s="1"/>
  <c r="AP2131" i="102" s="1"/>
  <c r="AD2132" i="102" a="1"/>
  <c r="AD2132" i="102" s="1"/>
  <c r="AE2132" i="102" s="1"/>
  <c r="AD2133" i="102" a="1"/>
  <c r="AD2133" i="102" s="1"/>
  <c r="AE2133" i="102" s="1"/>
  <c r="AP2133" i="102" s="1"/>
  <c r="AD2134" i="102" a="1"/>
  <c r="AD2134" i="102" s="1"/>
  <c r="AE2134" i="102" s="1"/>
  <c r="AD2135" i="102" a="1"/>
  <c r="AD2135" i="102" s="1"/>
  <c r="AE2135" i="102" s="1"/>
  <c r="AD2136" i="102" a="1"/>
  <c r="AD2136" i="102" s="1"/>
  <c r="AE2136" i="102" s="1"/>
  <c r="AD2137" i="102" a="1"/>
  <c r="AD2137" i="102" s="1"/>
  <c r="AE2137" i="102" s="1"/>
  <c r="AD2138" i="102" a="1"/>
  <c r="AD2138" i="102" s="1"/>
  <c r="AE2138" i="102" s="1"/>
  <c r="AD2139" i="102" a="1"/>
  <c r="AD2139" i="102" s="1"/>
  <c r="AE2139" i="102" s="1"/>
  <c r="AD2140" i="102" a="1"/>
  <c r="AD2140" i="102" s="1"/>
  <c r="AE2140" i="102" s="1"/>
  <c r="AD2141" i="102" a="1"/>
  <c r="AD2141" i="102" s="1"/>
  <c r="AE2141" i="102" s="1"/>
  <c r="AP2141" i="102" s="1"/>
  <c r="AD2142" i="102" a="1"/>
  <c r="AD2142" i="102" s="1"/>
  <c r="AE2142" i="102" s="1"/>
  <c r="AD2143" i="102" a="1"/>
  <c r="AD2143" i="102" s="1"/>
  <c r="AE2143" i="102" s="1"/>
  <c r="AP2143" i="102" s="1"/>
  <c r="AD2144" i="102" a="1"/>
  <c r="AD2144" i="102" s="1"/>
  <c r="AE2144" i="102" s="1"/>
  <c r="AP2144" i="102" s="1"/>
  <c r="AD2145" i="102" a="1"/>
  <c r="AD2145" i="102" s="1"/>
  <c r="AE2145" i="102" s="1"/>
  <c r="AD2146" i="102" a="1"/>
  <c r="AD2146" i="102"/>
  <c r="AE2146" i="102" s="1"/>
  <c r="AD2147" i="102" a="1"/>
  <c r="AD2147" i="102" s="1"/>
  <c r="AE2147" i="102" s="1"/>
  <c r="AD2148" i="102" a="1"/>
  <c r="AD2148" i="102" s="1"/>
  <c r="AE2148" i="102" s="1"/>
  <c r="AD2149" i="102" a="1"/>
  <c r="AD2149" i="102" s="1"/>
  <c r="AE2149" i="102" s="1"/>
  <c r="AD2150" i="102" a="1"/>
  <c r="AD2150" i="102" s="1"/>
  <c r="AE2150" i="102" s="1"/>
  <c r="AD2151" i="102" a="1"/>
  <c r="AD2151" i="102" s="1"/>
  <c r="AE2151" i="102" s="1"/>
  <c r="AP2151" i="102" s="1"/>
  <c r="AD2152" i="102" a="1"/>
  <c r="AD2152" i="102" s="1"/>
  <c r="AE2152" i="102" s="1"/>
  <c r="AP2152" i="102" s="1"/>
  <c r="AD2153" i="102" a="1"/>
  <c r="AD2153" i="102" s="1"/>
  <c r="AE2153" i="102" s="1"/>
  <c r="AD2154" i="102" a="1"/>
  <c r="AD2154" i="102" s="1"/>
  <c r="AE2154" i="102" s="1"/>
  <c r="AD2155" i="102" a="1"/>
  <c r="AD2155" i="102" s="1"/>
  <c r="AE2155" i="102" s="1"/>
  <c r="AD2156" i="102" a="1"/>
  <c r="AD2156" i="102" s="1"/>
  <c r="AE2156" i="102" s="1"/>
  <c r="AD2157" i="102" a="1"/>
  <c r="AD2157" i="102" s="1"/>
  <c r="AE2157" i="102" s="1"/>
  <c r="AD2158" i="102" a="1"/>
  <c r="AD2158" i="102" s="1"/>
  <c r="AE2158" i="102" s="1"/>
  <c r="AD2159" i="102" a="1"/>
  <c r="AD2159" i="102" s="1"/>
  <c r="AE2159" i="102" s="1"/>
  <c r="AD2160" i="102" a="1"/>
  <c r="AD2160" i="102" s="1"/>
  <c r="AE2160" i="102" s="1"/>
  <c r="AD2161" i="102" a="1"/>
  <c r="AD2161" i="102" s="1"/>
  <c r="AE2161" i="102" s="1"/>
  <c r="AD2162" i="102" a="1"/>
  <c r="AD2162" i="102" s="1"/>
  <c r="AE2162" i="102" s="1"/>
  <c r="AD2163" i="102" a="1"/>
  <c r="AD2163" i="102" s="1"/>
  <c r="AE2163" i="102" s="1"/>
  <c r="AD2164" i="102" a="1"/>
  <c r="AD2164" i="102" s="1"/>
  <c r="AE2164" i="102" s="1"/>
  <c r="AD2165" i="102" a="1"/>
  <c r="AD2165" i="102" s="1"/>
  <c r="AE2165" i="102" s="1"/>
  <c r="AD2166" i="102" a="1"/>
  <c r="AD2166" i="102" s="1"/>
  <c r="AE2166" i="102" s="1"/>
  <c r="AD2167" i="102" a="1"/>
  <c r="AD2167" i="102" s="1"/>
  <c r="AE2167" i="102" s="1"/>
  <c r="AD2168" i="102" a="1"/>
  <c r="AD2168" i="102" s="1"/>
  <c r="AE2168" i="102" s="1"/>
  <c r="AD2169" i="102" a="1"/>
  <c r="AD2169" i="102" s="1"/>
  <c r="AE2169" i="102" s="1"/>
  <c r="AD2170" i="102" a="1"/>
  <c r="AD2170" i="102" s="1"/>
  <c r="AE2170" i="102" s="1"/>
  <c r="AD2171" i="102" a="1"/>
  <c r="AD2171" i="102" s="1"/>
  <c r="AE2171" i="102" s="1"/>
  <c r="AD2172" i="102" a="1"/>
  <c r="AD2172" i="102" s="1"/>
  <c r="AE2172" i="102" s="1"/>
  <c r="AD2173" i="102" a="1"/>
  <c r="AD2173" i="102" s="1"/>
  <c r="AE2173" i="102" s="1"/>
  <c r="AD2174" i="102" a="1"/>
  <c r="AD2174" i="102" s="1"/>
  <c r="AE2174" i="102" s="1"/>
  <c r="AD2175" i="102" a="1"/>
  <c r="AD2175" i="102" s="1"/>
  <c r="AE2175" i="102" s="1"/>
  <c r="AD2176" i="102" a="1"/>
  <c r="AD2176" i="102" s="1"/>
  <c r="AE2176" i="102" s="1"/>
  <c r="AD2177" i="102" a="1"/>
  <c r="AD2177" i="102" s="1"/>
  <c r="AE2177" i="102" s="1"/>
  <c r="AP2177" i="102" s="1"/>
  <c r="AD2178" i="102" a="1"/>
  <c r="AD2178" i="102" s="1"/>
  <c r="AE2178" i="102" s="1"/>
  <c r="AD2179" i="102" a="1"/>
  <c r="AD2179" i="102" s="1"/>
  <c r="AE2179" i="102" s="1"/>
  <c r="AD2180" i="102" a="1"/>
  <c r="AD2180" i="102" s="1"/>
  <c r="AE2180" i="102" s="1"/>
  <c r="AD2181" i="102" a="1"/>
  <c r="AD2181" i="102" s="1"/>
  <c r="AE2181" i="102" s="1"/>
  <c r="AD2182" i="102" a="1"/>
  <c r="AD2182" i="102" s="1"/>
  <c r="AE2182" i="102" s="1"/>
  <c r="AD2183" i="102" a="1"/>
  <c r="AD2183" i="102" s="1"/>
  <c r="AE2183" i="102" s="1"/>
  <c r="AD2184" i="102" a="1"/>
  <c r="AD2184" i="102" s="1"/>
  <c r="AE2184" i="102" s="1"/>
  <c r="AD2185" i="102" a="1"/>
  <c r="AD2185" i="102" s="1"/>
  <c r="AE2185" i="102" s="1"/>
  <c r="AD2186" i="102" a="1"/>
  <c r="AD2186" i="102" s="1"/>
  <c r="AE2186" i="102" s="1"/>
  <c r="AD2187" i="102" a="1"/>
  <c r="AD2187" i="102" s="1"/>
  <c r="AE2187" i="102" s="1"/>
  <c r="AD2188" i="102" a="1"/>
  <c r="AD2188" i="102" s="1"/>
  <c r="AE2188" i="102" s="1"/>
  <c r="AD2189" i="102" a="1"/>
  <c r="AD2189" i="102" s="1"/>
  <c r="AE2189" i="102" s="1"/>
  <c r="AD2190" i="102" a="1"/>
  <c r="AD2190" i="102" s="1"/>
  <c r="AE2190" i="102" s="1"/>
  <c r="AD2191" i="102" a="1"/>
  <c r="AD2191" i="102" s="1"/>
  <c r="AE2191" i="102" s="1"/>
  <c r="AD2192" i="102" a="1"/>
  <c r="AD2192" i="102" s="1"/>
  <c r="AE2192" i="102" s="1"/>
  <c r="AD2193" i="102" a="1"/>
  <c r="AD2193" i="102" s="1"/>
  <c r="AE2193" i="102" s="1"/>
  <c r="AD2194" i="102" a="1"/>
  <c r="AD2194" i="102" s="1"/>
  <c r="AE2194" i="102" s="1"/>
  <c r="AD2195" i="102" a="1"/>
  <c r="AD2195" i="102" s="1"/>
  <c r="AE2195" i="102" s="1"/>
  <c r="AD2196" i="102" a="1"/>
  <c r="AD2196" i="102" s="1"/>
  <c r="AE2196" i="102" s="1"/>
  <c r="AD2197" i="102" a="1"/>
  <c r="AD2197" i="102" s="1"/>
  <c r="AE2197" i="102" s="1"/>
  <c r="AD2198" i="102" a="1"/>
  <c r="AD2198" i="102" s="1"/>
  <c r="AE2198" i="102" s="1"/>
  <c r="AD2199" i="102" a="1"/>
  <c r="AD2199" i="102" s="1"/>
  <c r="AE2199" i="102" s="1"/>
  <c r="AD2200" i="102" a="1"/>
  <c r="AD2200" i="102" s="1"/>
  <c r="AE2200" i="102" s="1"/>
  <c r="AD2201" i="102" a="1"/>
  <c r="AD2201" i="102" s="1"/>
  <c r="AE2201" i="102" s="1"/>
  <c r="AD2202" i="102" a="1"/>
  <c r="AD2202" i="102" s="1"/>
  <c r="AE2202" i="102" s="1"/>
  <c r="AD2203" i="102" a="1"/>
  <c r="AD2203" i="102" s="1"/>
  <c r="AE2203" i="102" s="1"/>
  <c r="AD2204" i="102" a="1"/>
  <c r="AD2204" i="102" s="1"/>
  <c r="AE2204" i="102" s="1"/>
  <c r="AD2205" i="102" a="1"/>
  <c r="AD2205" i="102" s="1"/>
  <c r="AE2205" i="102" s="1"/>
  <c r="AD2206" i="102" a="1"/>
  <c r="AD2206" i="102" s="1"/>
  <c r="AE2206" i="102" s="1"/>
  <c r="AD2207" i="102" a="1"/>
  <c r="AD2207" i="102" s="1"/>
  <c r="AE2207" i="102" s="1"/>
  <c r="AD2208" i="102" a="1"/>
  <c r="AD2208" i="102" s="1"/>
  <c r="AE2208" i="102" s="1"/>
  <c r="AD2209" i="102" a="1"/>
  <c r="AD2209" i="102" s="1"/>
  <c r="AE2209" i="102" s="1"/>
  <c r="AD2210" i="102" a="1"/>
  <c r="AD2210" i="102" s="1"/>
  <c r="AE2210" i="102" s="1"/>
  <c r="AD2211" i="102" a="1"/>
  <c r="AD2211" i="102" s="1"/>
  <c r="AE2211" i="102" s="1"/>
  <c r="AD2212" i="102" a="1"/>
  <c r="AD2212" i="102" s="1"/>
  <c r="AE2212" i="102" s="1"/>
  <c r="AD2213" i="102" a="1"/>
  <c r="AD2213" i="102" s="1"/>
  <c r="AE2213" i="102" s="1"/>
  <c r="AD2214" i="102" a="1"/>
  <c r="AD2214" i="102" s="1"/>
  <c r="AE2214" i="102" s="1"/>
  <c r="AD2215" i="102" a="1"/>
  <c r="AD2215" i="102" s="1"/>
  <c r="AE2215" i="102" s="1"/>
  <c r="AD2216" i="102" a="1"/>
  <c r="AD2216" i="102" s="1"/>
  <c r="AE2216" i="102" s="1"/>
  <c r="AD2217" i="102" a="1"/>
  <c r="AD2217" i="102" s="1"/>
  <c r="AE2217" i="102" s="1"/>
  <c r="AD2218" i="102" a="1"/>
  <c r="AD2218" i="102" s="1"/>
  <c r="AE2218" i="102" s="1"/>
  <c r="AD2219" i="102" a="1"/>
  <c r="AD2219" i="102" s="1"/>
  <c r="AE2219" i="102" s="1"/>
  <c r="AD2220" i="102" a="1"/>
  <c r="AD2220" i="102" s="1"/>
  <c r="AE2220" i="102" s="1"/>
  <c r="AD2221" i="102" a="1"/>
  <c r="AD2221" i="102" s="1"/>
  <c r="AE2221" i="102" s="1"/>
  <c r="AD2222" i="102" a="1"/>
  <c r="AD2222" i="102" s="1"/>
  <c r="AE2222" i="102" s="1"/>
  <c r="AD2223" i="102" a="1"/>
  <c r="AD2223" i="102" s="1"/>
  <c r="AE2223" i="102" s="1"/>
  <c r="AD2224" i="102" a="1"/>
  <c r="AD2224" i="102" s="1"/>
  <c r="AE2224" i="102" s="1"/>
  <c r="AD2225" i="102" a="1"/>
  <c r="AD2225" i="102" s="1"/>
  <c r="AE2225" i="102" s="1"/>
  <c r="AD2226" i="102" a="1"/>
  <c r="AD2226" i="102" s="1"/>
  <c r="AE2226" i="102" s="1"/>
  <c r="AD2227" i="102" a="1"/>
  <c r="AD2227" i="102" s="1"/>
  <c r="AE2227" i="102" s="1"/>
  <c r="AD2228" i="102" a="1"/>
  <c r="AD2228" i="102" s="1"/>
  <c r="AE2228" i="102" s="1"/>
  <c r="AD2229" i="102" a="1"/>
  <c r="AD2229" i="102" s="1"/>
  <c r="AE2229" i="102" s="1"/>
  <c r="AD2230" i="102" a="1"/>
  <c r="AD2230" i="102" s="1"/>
  <c r="AE2230" i="102" s="1"/>
  <c r="AD2231" i="102" a="1"/>
  <c r="AD2231" i="102" s="1"/>
  <c r="AE2231" i="102" s="1"/>
  <c r="AD2232" i="102" a="1"/>
  <c r="AD2232" i="102" s="1"/>
  <c r="AE2232" i="102" s="1"/>
  <c r="AD2233" i="102" a="1"/>
  <c r="AD2233" i="102" s="1"/>
  <c r="AE2233" i="102" s="1"/>
  <c r="AD2234" i="102" a="1"/>
  <c r="AD2234" i="102" s="1"/>
  <c r="AE2234" i="102" s="1"/>
  <c r="AD2235" i="102" a="1"/>
  <c r="AD2235" i="102" s="1"/>
  <c r="AE2235" i="102" s="1"/>
  <c r="AD2236" i="102" a="1"/>
  <c r="AD2236" i="102" s="1"/>
  <c r="AE2236" i="102" s="1"/>
  <c r="AD2237" i="102" a="1"/>
  <c r="AD2237" i="102" s="1"/>
  <c r="AE2237" i="102" s="1"/>
  <c r="AD2238" i="102" a="1"/>
  <c r="AD2238" i="102" s="1"/>
  <c r="AE2238" i="102" s="1"/>
  <c r="AD2239" i="102" a="1"/>
  <c r="AD2239" i="102" s="1"/>
  <c r="AE2239" i="102" s="1"/>
  <c r="AD2240" i="102" a="1"/>
  <c r="AD2240" i="102" s="1"/>
  <c r="AE2240" i="102" s="1"/>
  <c r="AD2241" i="102" a="1"/>
  <c r="AD2241" i="102" s="1"/>
  <c r="AE2241" i="102" s="1"/>
  <c r="AD2242" i="102" a="1"/>
  <c r="AD2242" i="102" s="1"/>
  <c r="AE2242" i="102" s="1"/>
  <c r="AD2243" i="102" a="1"/>
  <c r="AD2243" i="102" s="1"/>
  <c r="AE2243" i="102" s="1"/>
  <c r="AD2244" i="102" a="1"/>
  <c r="AD2244" i="102" s="1"/>
  <c r="AE2244" i="102" s="1"/>
  <c r="AD2245" i="102" a="1"/>
  <c r="AD2245" i="102" s="1"/>
  <c r="AE2245" i="102" s="1"/>
  <c r="AD2246" i="102" a="1"/>
  <c r="AD2246" i="102" s="1"/>
  <c r="AE2246" i="102" s="1"/>
  <c r="AD2247" i="102" a="1"/>
  <c r="AD2247" i="102" s="1"/>
  <c r="AE2247" i="102" s="1"/>
  <c r="AD2248" i="102" a="1"/>
  <c r="AD2248" i="102" s="1"/>
  <c r="AE2248" i="102" s="1"/>
  <c r="AD2249" i="102" a="1"/>
  <c r="AD2249" i="102" s="1"/>
  <c r="AE2249" i="102" s="1"/>
  <c r="AD2250" i="102" a="1"/>
  <c r="AD2250" i="102" s="1"/>
  <c r="AE2250" i="102" s="1"/>
  <c r="AD2251" i="102" a="1"/>
  <c r="AD2251" i="102" s="1"/>
  <c r="AE2251" i="102" s="1"/>
  <c r="AD2252" i="102" a="1"/>
  <c r="AD2252" i="102" s="1"/>
  <c r="AE2252" i="102" s="1"/>
  <c r="AD2253" i="102" a="1"/>
  <c r="AD2253" i="102" s="1"/>
  <c r="AE2253" i="102" s="1"/>
  <c r="AD2254" i="102" a="1"/>
  <c r="AD2254" i="102" s="1"/>
  <c r="AE2254" i="102" s="1"/>
  <c r="AD2255" i="102" a="1"/>
  <c r="AD2255" i="102" s="1"/>
  <c r="AE2255" i="102" s="1"/>
  <c r="AD2256" i="102" a="1"/>
  <c r="AD2256" i="102" s="1"/>
  <c r="AE2256" i="102" s="1"/>
  <c r="AD2257" i="102" a="1"/>
  <c r="AD2257" i="102" s="1"/>
  <c r="AE2257" i="102" s="1"/>
  <c r="AD2258" i="102" a="1"/>
  <c r="AD2258" i="102" s="1"/>
  <c r="AE2258" i="102" s="1"/>
  <c r="AD2259" i="102" a="1"/>
  <c r="AD2259" i="102" s="1"/>
  <c r="AE2259" i="102" s="1"/>
  <c r="AD2260" i="102" a="1"/>
  <c r="AD2260" i="102" s="1"/>
  <c r="AE2260" i="102" s="1"/>
  <c r="AD2261" i="102" a="1"/>
  <c r="AD2261" i="102" s="1"/>
  <c r="AE2261" i="102" s="1"/>
  <c r="AD2262" i="102" a="1"/>
  <c r="AD2262" i="102" s="1"/>
  <c r="AE2262" i="102" s="1"/>
  <c r="AD2263" i="102" a="1"/>
  <c r="AD2263" i="102" s="1"/>
  <c r="AE2263" i="102" s="1"/>
  <c r="AD2264" i="102" a="1"/>
  <c r="AD2264" i="102" s="1"/>
  <c r="AE2264" i="102" s="1"/>
  <c r="AD2265" i="102" a="1"/>
  <c r="AD2265" i="102" s="1"/>
  <c r="AE2265" i="102" s="1"/>
  <c r="AD2266" i="102" a="1"/>
  <c r="AD2266" i="102" s="1"/>
  <c r="AE2266" i="102" s="1"/>
  <c r="AD2267" i="102" a="1"/>
  <c r="AD2267" i="102" s="1"/>
  <c r="AE2267" i="102" s="1"/>
  <c r="AD2268" i="102" a="1"/>
  <c r="AD2268" i="102" s="1"/>
  <c r="AE2268" i="102" s="1"/>
  <c r="AD2269" i="102" a="1"/>
  <c r="AD2269" i="102" s="1"/>
  <c r="AE2269" i="102" s="1"/>
  <c r="AD2270" i="102" a="1"/>
  <c r="AD2270" i="102" s="1"/>
  <c r="AE2270" i="102" s="1"/>
  <c r="AD2271" i="102" a="1"/>
  <c r="AD2271" i="102" s="1"/>
  <c r="AE2271" i="102" s="1"/>
  <c r="AD2272" i="102" a="1"/>
  <c r="AD2272" i="102" s="1"/>
  <c r="AE2272" i="102" s="1"/>
  <c r="AD2273" i="102" a="1"/>
  <c r="AD2273" i="102" s="1"/>
  <c r="AE2273" i="102" s="1"/>
  <c r="AD2274" i="102" a="1"/>
  <c r="AD2274" i="102" s="1"/>
  <c r="AE2274" i="102" s="1"/>
  <c r="AD2275" i="102" a="1"/>
  <c r="AD2275" i="102" s="1"/>
  <c r="AE2275" i="102" s="1"/>
  <c r="AD2276" i="102" a="1"/>
  <c r="AD2276" i="102" s="1"/>
  <c r="AE2276" i="102" s="1"/>
  <c r="AD2277" i="102" a="1"/>
  <c r="AD2277" i="102" s="1"/>
  <c r="AE2277" i="102" s="1"/>
  <c r="AD2278" i="102" a="1"/>
  <c r="AD2278" i="102" s="1"/>
  <c r="AE2278" i="102" s="1"/>
  <c r="AD2279" i="102" a="1"/>
  <c r="AD2279" i="102" s="1"/>
  <c r="AE2279" i="102" s="1"/>
  <c r="AD2280" i="102" a="1"/>
  <c r="AD2280" i="102" s="1"/>
  <c r="AE2280" i="102" s="1"/>
  <c r="AD2281" i="102" a="1"/>
  <c r="AD2281" i="102" s="1"/>
  <c r="AE2281" i="102" s="1"/>
  <c r="AD2282" i="102" a="1"/>
  <c r="AD2282" i="102" s="1"/>
  <c r="AE2282" i="102" s="1"/>
  <c r="AD2283" i="102" a="1"/>
  <c r="AD2283" i="102" s="1"/>
  <c r="AE2283" i="102" s="1"/>
  <c r="AD2284" i="102" a="1"/>
  <c r="AD2284" i="102" s="1"/>
  <c r="AE2284" i="102" s="1"/>
  <c r="AD2285" i="102" a="1"/>
  <c r="AD2285" i="102" s="1"/>
  <c r="AE2285" i="102" s="1"/>
  <c r="AD2286" i="102" a="1"/>
  <c r="AD2286" i="102" s="1"/>
  <c r="AE2286" i="102" s="1"/>
  <c r="AD2287" i="102" a="1"/>
  <c r="AD2287" i="102" s="1"/>
  <c r="AE2287" i="102" s="1"/>
  <c r="AD2288" i="102" a="1"/>
  <c r="AD2288" i="102" s="1"/>
  <c r="AE2288" i="102" s="1"/>
  <c r="AD2289" i="102" a="1"/>
  <c r="AD2289" i="102" s="1"/>
  <c r="AE2289" i="102" s="1"/>
  <c r="AD2290" i="102" a="1"/>
  <c r="AD2290" i="102" s="1"/>
  <c r="AE2290" i="102" s="1"/>
  <c r="AD2291" i="102" a="1"/>
  <c r="AD2291" i="102" s="1"/>
  <c r="AE2291" i="102" s="1"/>
  <c r="AD2292" i="102" a="1"/>
  <c r="AD2292" i="102" s="1"/>
  <c r="AE2292" i="102" s="1"/>
  <c r="AD2293" i="102" a="1"/>
  <c r="AD2293" i="102" s="1"/>
  <c r="AE2293" i="102" s="1"/>
  <c r="AD2294" i="102" a="1"/>
  <c r="AD2294" i="102" s="1"/>
  <c r="AE2294" i="102" s="1"/>
  <c r="AD2295" i="102" a="1"/>
  <c r="AD2295" i="102" s="1"/>
  <c r="AE2295" i="102" s="1"/>
  <c r="AD2296" i="102" a="1"/>
  <c r="AD2296" i="102" s="1"/>
  <c r="AE2296" i="102" s="1"/>
  <c r="AD2297" i="102" a="1"/>
  <c r="AD2297" i="102" s="1"/>
  <c r="AE2297" i="102" s="1"/>
  <c r="AD2298" i="102" a="1"/>
  <c r="AD2298" i="102" s="1"/>
  <c r="AE2298" i="102" s="1"/>
  <c r="AD2299" i="102" a="1"/>
  <c r="AD2299" i="102" s="1"/>
  <c r="AE2299" i="102" s="1"/>
  <c r="AD2300" i="102" a="1"/>
  <c r="AD2300" i="102" s="1"/>
  <c r="AE2300" i="102" s="1"/>
  <c r="AD2301" i="102" a="1"/>
  <c r="AD2301" i="102" s="1"/>
  <c r="AE2301" i="102" s="1"/>
  <c r="AD2302" i="102" a="1"/>
  <c r="AD2302" i="102" s="1"/>
  <c r="AE2302" i="102" s="1"/>
  <c r="AD2303" i="102" a="1"/>
  <c r="AD2303" i="102" s="1"/>
  <c r="AE2303" i="102" s="1"/>
  <c r="AD2304" i="102" a="1"/>
  <c r="AD2304" i="102" s="1"/>
  <c r="AE2304" i="102" s="1"/>
  <c r="AD2305" i="102" a="1"/>
  <c r="AD2305" i="102" s="1"/>
  <c r="AE2305" i="102" s="1"/>
  <c r="AD2306" i="102" a="1"/>
  <c r="AD2306" i="102" s="1"/>
  <c r="AE2306" i="102" s="1"/>
  <c r="AD2307" i="102" a="1"/>
  <c r="AD2307" i="102" s="1"/>
  <c r="AE2307" i="102" s="1"/>
  <c r="AD2308" i="102" a="1"/>
  <c r="AD2308" i="102" s="1"/>
  <c r="AE2308" i="102" s="1"/>
  <c r="AD2309" i="102" a="1"/>
  <c r="AD2309" i="102" s="1"/>
  <c r="AE2309" i="102" s="1"/>
  <c r="AD2310" i="102" a="1"/>
  <c r="AD2310" i="102" s="1"/>
  <c r="AE2310" i="102" s="1"/>
  <c r="AD2311" i="102" a="1"/>
  <c r="AD2311" i="102" s="1"/>
  <c r="AE2311" i="102" s="1"/>
  <c r="AD2312" i="102" a="1"/>
  <c r="AD2312" i="102" s="1"/>
  <c r="AE2312" i="102" s="1"/>
  <c r="AD2313" i="102" a="1"/>
  <c r="AD2313" i="102" s="1"/>
  <c r="AE2313" i="102" s="1"/>
  <c r="AD2314" i="102" a="1"/>
  <c r="AD2314" i="102" s="1"/>
  <c r="AE2314" i="102" s="1"/>
  <c r="AD2315" i="102" a="1"/>
  <c r="AD2315" i="102" s="1"/>
  <c r="AE2315" i="102" s="1"/>
  <c r="AD2316" i="102" a="1"/>
  <c r="AD2316" i="102" s="1"/>
  <c r="AE2316" i="102" s="1"/>
  <c r="AD2317" i="102" a="1"/>
  <c r="AD2317" i="102" s="1"/>
  <c r="AE2317" i="102" s="1"/>
  <c r="AD2318" i="102" a="1"/>
  <c r="AD2318" i="102" s="1"/>
  <c r="AE2318" i="102" s="1"/>
  <c r="AD2319" i="102" a="1"/>
  <c r="AD2319" i="102" s="1"/>
  <c r="AE2319" i="102" s="1"/>
  <c r="AD2320" i="102" a="1"/>
  <c r="AD2320" i="102" s="1"/>
  <c r="AE2320" i="102" s="1"/>
  <c r="AD2321" i="102" a="1"/>
  <c r="AD2321" i="102" s="1"/>
  <c r="AE2321" i="102" s="1"/>
  <c r="AD2322" i="102" a="1"/>
  <c r="AD2322" i="102" s="1"/>
  <c r="AE2322" i="102" s="1"/>
  <c r="AD2323" i="102" a="1"/>
  <c r="AD2323" i="102" s="1"/>
  <c r="AE2323" i="102" s="1"/>
  <c r="AD2324" i="102" a="1"/>
  <c r="AD2324" i="102" s="1"/>
  <c r="AE2324" i="102" s="1"/>
  <c r="AD2325" i="102" a="1"/>
  <c r="AD2325" i="102" s="1"/>
  <c r="AE2325" i="102" s="1"/>
  <c r="AD2326" i="102" a="1"/>
  <c r="AD2326" i="102" s="1"/>
  <c r="AE2326" i="102" s="1"/>
  <c r="AD2327" i="102" a="1"/>
  <c r="AD2327" i="102" s="1"/>
  <c r="AE2327" i="102" s="1"/>
  <c r="AD2328" i="102" a="1"/>
  <c r="AD2328" i="102" s="1"/>
  <c r="AE2328" i="102" s="1"/>
  <c r="AD2329" i="102" a="1"/>
  <c r="AD2329" i="102" s="1"/>
  <c r="AE2329" i="102" s="1"/>
  <c r="AD2330" i="102" a="1"/>
  <c r="AD2330" i="102" s="1"/>
  <c r="AE2330" i="102" s="1"/>
  <c r="AD2331" i="102" a="1"/>
  <c r="AD2331" i="102" s="1"/>
  <c r="AE2331" i="102" s="1"/>
  <c r="AD2332" i="102" a="1"/>
  <c r="AD2332" i="102" s="1"/>
  <c r="AE2332" i="102" s="1"/>
  <c r="AD2333" i="102" a="1"/>
  <c r="AD2333" i="102" s="1"/>
  <c r="AE2333" i="102" s="1"/>
  <c r="AD2334" i="102" a="1"/>
  <c r="AD2334" i="102" s="1"/>
  <c r="AE2334" i="102" s="1"/>
  <c r="AD2335" i="102" a="1"/>
  <c r="AD2335" i="102" s="1"/>
  <c r="AE2335" i="102" s="1"/>
  <c r="AD2336" i="102" a="1"/>
  <c r="AD2336" i="102" s="1"/>
  <c r="AE2336" i="102" s="1"/>
  <c r="AD2337" i="102" a="1"/>
  <c r="AD2337" i="102" s="1"/>
  <c r="AE2337" i="102" s="1"/>
  <c r="AD2338" i="102" a="1"/>
  <c r="AD2338" i="102" s="1"/>
  <c r="AE2338" i="102" s="1"/>
  <c r="AD2339" i="102" a="1"/>
  <c r="AD2339" i="102" s="1"/>
  <c r="AE2339" i="102" s="1"/>
  <c r="AD2340" i="102" a="1"/>
  <c r="AD2340" i="102" s="1"/>
  <c r="AE2340" i="102" s="1"/>
  <c r="AD2341" i="102" a="1"/>
  <c r="AD2341" i="102" s="1"/>
  <c r="AE2341" i="102" s="1"/>
  <c r="AD2342" i="102" a="1"/>
  <c r="AD2342" i="102" s="1"/>
  <c r="AE2342" i="102" s="1"/>
  <c r="AD2343" i="102" a="1"/>
  <c r="AD2343" i="102" s="1"/>
  <c r="AE2343" i="102" s="1"/>
  <c r="AD2344" i="102" a="1"/>
  <c r="AD2344" i="102" s="1"/>
  <c r="AE2344" i="102" s="1"/>
  <c r="AD2345" i="102" a="1"/>
  <c r="AD2345" i="102" s="1"/>
  <c r="AE2345" i="102" s="1"/>
  <c r="AD2346" i="102" a="1"/>
  <c r="AD2346" i="102" s="1"/>
  <c r="AE2346" i="102" s="1"/>
  <c r="AD2347" i="102" a="1"/>
  <c r="AD2347" i="102" s="1"/>
  <c r="AE2347" i="102" s="1"/>
  <c r="AD2348" i="102" a="1"/>
  <c r="AD2348" i="102" s="1"/>
  <c r="AE2348" i="102" s="1"/>
  <c r="AD2349" i="102" a="1"/>
  <c r="AD2349" i="102" s="1"/>
  <c r="AE2349" i="102" s="1"/>
  <c r="AD2350" i="102" a="1"/>
  <c r="AD2350" i="102" s="1"/>
  <c r="AE2350" i="102" s="1"/>
  <c r="AD2351" i="102" a="1"/>
  <c r="AD2351" i="102" s="1"/>
  <c r="AE2351" i="102" s="1"/>
  <c r="AD2352" i="102" a="1"/>
  <c r="AD2352" i="102" s="1"/>
  <c r="AE2352" i="102" s="1"/>
  <c r="AD2353" i="102" a="1"/>
  <c r="AD2353" i="102" s="1"/>
  <c r="AE2353" i="102" s="1"/>
  <c r="AD2354" i="102" a="1"/>
  <c r="AD2354" i="102" s="1"/>
  <c r="AE2354" i="102" s="1"/>
  <c r="AD2355" i="102" a="1"/>
  <c r="AD2355" i="102" s="1"/>
  <c r="AE2355" i="102" s="1"/>
  <c r="AD2356" i="102" a="1"/>
  <c r="AD2356" i="102" s="1"/>
  <c r="AE2356" i="102" s="1"/>
  <c r="AD2357" i="102" a="1"/>
  <c r="AD2357" i="102" s="1"/>
  <c r="AE2357" i="102" s="1"/>
  <c r="AD2358" i="102" a="1"/>
  <c r="AD2358" i="102" s="1"/>
  <c r="AE2358" i="102" s="1"/>
  <c r="AD2359" i="102" a="1"/>
  <c r="AD2359" i="102" s="1"/>
  <c r="AE2359" i="102" s="1"/>
  <c r="AD2360" i="102" a="1"/>
  <c r="AD2360" i="102" s="1"/>
  <c r="AE2360" i="102" s="1"/>
  <c r="AD2361" i="102" a="1"/>
  <c r="AD2361" i="102" s="1"/>
  <c r="AE2361" i="102" s="1"/>
  <c r="AD2362" i="102" a="1"/>
  <c r="AD2362" i="102" s="1"/>
  <c r="AE2362" i="102" s="1"/>
  <c r="AD2363" i="102" a="1"/>
  <c r="AD2363" i="102" s="1"/>
  <c r="AE2363" i="102" s="1"/>
  <c r="AD2364" i="102" a="1"/>
  <c r="AD2364" i="102" s="1"/>
  <c r="AE2364" i="102" s="1"/>
  <c r="AD2365" i="102" a="1"/>
  <c r="AD2365" i="102" s="1"/>
  <c r="AE2365" i="102" s="1"/>
  <c r="AD2366" i="102" a="1"/>
  <c r="AD2366" i="102" s="1"/>
  <c r="AE2366" i="102" s="1"/>
  <c r="AD2367" i="102" a="1"/>
  <c r="AD2367" i="102" s="1"/>
  <c r="AE2367" i="102" s="1"/>
  <c r="AD2368" i="102" a="1"/>
  <c r="AD2368" i="102" s="1"/>
  <c r="AE2368" i="102" s="1"/>
  <c r="AD2369" i="102" a="1"/>
  <c r="AD2369" i="102" s="1"/>
  <c r="AE2369" i="102" s="1"/>
  <c r="AD2370" i="102" a="1"/>
  <c r="AD2370" i="102" s="1"/>
  <c r="AE2370" i="102" s="1"/>
  <c r="AD2371" i="102" a="1"/>
  <c r="AD2371" i="102" s="1"/>
  <c r="AE2371" i="102" s="1"/>
  <c r="AD2372" i="102" a="1"/>
  <c r="AD2372" i="102" s="1"/>
  <c r="AE2372" i="102" s="1"/>
  <c r="AD2373" i="102" a="1"/>
  <c r="AD2373" i="102" s="1"/>
  <c r="AE2373" i="102" s="1"/>
  <c r="AD2374" i="102" a="1"/>
  <c r="AD2374" i="102" s="1"/>
  <c r="AE2374" i="102" s="1"/>
  <c r="AD2375" i="102" a="1"/>
  <c r="AD2375" i="102" s="1"/>
  <c r="AE2375" i="102" s="1"/>
  <c r="AD2376" i="102" a="1"/>
  <c r="AD2376" i="102" s="1"/>
  <c r="AE2376" i="102" s="1"/>
  <c r="AD2377" i="102" a="1"/>
  <c r="AD2377" i="102" s="1"/>
  <c r="AE2377" i="102" s="1"/>
  <c r="AD2378" i="102" a="1"/>
  <c r="AD2378" i="102" s="1"/>
  <c r="AE2378" i="102" s="1"/>
  <c r="AD2379" i="102" a="1"/>
  <c r="AD2379" i="102" s="1"/>
  <c r="AE2379" i="102" s="1"/>
  <c r="AD2380" i="102" a="1"/>
  <c r="AD2380" i="102" s="1"/>
  <c r="AE2380" i="102" s="1"/>
  <c r="AD2381" i="102" a="1"/>
  <c r="AD2381" i="102" s="1"/>
  <c r="AE2381" i="102" s="1"/>
  <c r="AD2382" i="102" a="1"/>
  <c r="AD2382" i="102" s="1"/>
  <c r="AE2382" i="102" s="1"/>
  <c r="AD2383" i="102" a="1"/>
  <c r="AD2383" i="102" s="1"/>
  <c r="AE2383" i="102" s="1"/>
  <c r="AD2384" i="102" a="1"/>
  <c r="AD2384" i="102" s="1"/>
  <c r="AE2384" i="102" s="1"/>
  <c r="AD2385" i="102" a="1"/>
  <c r="AD2385" i="102" s="1"/>
  <c r="AE2385" i="102" s="1"/>
  <c r="AD2386" i="102" a="1"/>
  <c r="AD2386" i="102" s="1"/>
  <c r="AE2386" i="102" s="1"/>
  <c r="AD2387" i="102" a="1"/>
  <c r="AD2387" i="102" s="1"/>
  <c r="AE2387" i="102" s="1"/>
  <c r="AD2388" i="102" a="1"/>
  <c r="AD2388" i="102" s="1"/>
  <c r="AE2388" i="102" s="1"/>
  <c r="AD2389" i="102" a="1"/>
  <c r="AD2389" i="102" s="1"/>
  <c r="AE2389" i="102" s="1"/>
  <c r="AD2390" i="102" a="1"/>
  <c r="AD2390" i="102" s="1"/>
  <c r="AE2390" i="102" s="1"/>
  <c r="AD2391" i="102" a="1"/>
  <c r="AD2391" i="102" s="1"/>
  <c r="AE2391" i="102" s="1"/>
  <c r="AD2392" i="102" a="1"/>
  <c r="AD2392" i="102" s="1"/>
  <c r="AE2392" i="102" s="1"/>
  <c r="AD2393" i="102" a="1"/>
  <c r="AD2393" i="102" s="1"/>
  <c r="AE2393" i="102" s="1"/>
  <c r="AD2394" i="102" a="1"/>
  <c r="AD2394" i="102" s="1"/>
  <c r="AE2394" i="102" s="1"/>
  <c r="AD2395" i="102" a="1"/>
  <c r="AD2395" i="102" s="1"/>
  <c r="AE2395" i="102" s="1"/>
  <c r="AD2396" i="102" a="1"/>
  <c r="AD2396" i="102" s="1"/>
  <c r="AE2396" i="102" s="1"/>
  <c r="AD2397" i="102" a="1"/>
  <c r="AD2397" i="102" s="1"/>
  <c r="AE2397" i="102" s="1"/>
  <c r="AD2398" i="102" a="1"/>
  <c r="AD2398" i="102" s="1"/>
  <c r="AE2398" i="102" s="1"/>
  <c r="AD2399" i="102" a="1"/>
  <c r="AD2399" i="102" s="1"/>
  <c r="AE2399" i="102" s="1"/>
  <c r="AD2400" i="102" a="1"/>
  <c r="AD2400" i="102" s="1"/>
  <c r="AE2400" i="102" s="1"/>
  <c r="AD2401" i="102" a="1"/>
  <c r="AD2401" i="102" s="1"/>
  <c r="AE2401" i="102" s="1"/>
  <c r="AD2402" i="102" a="1"/>
  <c r="AD2402" i="102" s="1"/>
  <c r="AE2402" i="102" s="1"/>
  <c r="AD2403" i="102" a="1"/>
  <c r="AD2403" i="102" s="1"/>
  <c r="AE2403" i="102" s="1"/>
  <c r="AD2404" i="102" a="1"/>
  <c r="AD2404" i="102" s="1"/>
  <c r="AE2404" i="102" s="1"/>
  <c r="AD2405" i="102" a="1"/>
  <c r="AD2405" i="102" s="1"/>
  <c r="AE2405" i="102" s="1"/>
  <c r="AD2406" i="102" a="1"/>
  <c r="AD2406" i="102" s="1"/>
  <c r="AE2406" i="102" s="1"/>
  <c r="AD2407" i="102" a="1"/>
  <c r="AD2407" i="102" s="1"/>
  <c r="AE2407" i="102" s="1"/>
  <c r="AD2408" i="102" a="1"/>
  <c r="AD2408" i="102" s="1"/>
  <c r="AE2408" i="102" s="1"/>
  <c r="AD2409" i="102" a="1"/>
  <c r="AD2409" i="102" s="1"/>
  <c r="AE2409" i="102" s="1"/>
  <c r="AD2410" i="102" a="1"/>
  <c r="AD2410" i="102" s="1"/>
  <c r="AE2410" i="102" s="1"/>
  <c r="AD2411" i="102" a="1"/>
  <c r="AD2411" i="102" s="1"/>
  <c r="AE2411" i="102" s="1"/>
  <c r="AD2412" i="102" a="1"/>
  <c r="AD2412" i="102" s="1"/>
  <c r="AE2412" i="102" s="1"/>
  <c r="AD2413" i="102" a="1"/>
  <c r="AD2413" i="102" s="1"/>
  <c r="AE2413" i="102" s="1"/>
  <c r="AD2414" i="102" a="1"/>
  <c r="AD2414" i="102" s="1"/>
  <c r="AE2414" i="102" s="1"/>
  <c r="AD2415" i="102" a="1"/>
  <c r="AD2415" i="102" s="1"/>
  <c r="AE2415" i="102" s="1"/>
  <c r="AD2416" i="102" a="1"/>
  <c r="AD2416" i="102" s="1"/>
  <c r="AE2416" i="102" s="1"/>
  <c r="AD2417" i="102" a="1"/>
  <c r="AD2417" i="102" s="1"/>
  <c r="AE2417" i="102" s="1"/>
  <c r="AD2418" i="102" a="1"/>
  <c r="AD2418" i="102" s="1"/>
  <c r="AE2418" i="102" s="1"/>
  <c r="AD2419" i="102" a="1"/>
  <c r="AD2419" i="102" s="1"/>
  <c r="AE2419" i="102" s="1"/>
  <c r="AD2420" i="102" a="1"/>
  <c r="AD2420" i="102" s="1"/>
  <c r="AE2420" i="102" s="1"/>
  <c r="AD2421" i="102" a="1"/>
  <c r="AD2421" i="102" s="1"/>
  <c r="AE2421" i="102" s="1"/>
  <c r="AD2422" i="102" a="1"/>
  <c r="AD2422" i="102" s="1"/>
  <c r="AE2422" i="102" s="1"/>
  <c r="AD2423" i="102" a="1"/>
  <c r="AD2423" i="102" s="1"/>
  <c r="AE2423" i="102" s="1"/>
  <c r="AD2424" i="102" a="1"/>
  <c r="AD2424" i="102" s="1"/>
  <c r="AE2424" i="102" s="1"/>
  <c r="AD2425" i="102" a="1"/>
  <c r="AD2425" i="102" s="1"/>
  <c r="AE2425" i="102" s="1"/>
  <c r="AD2426" i="102" a="1"/>
  <c r="AD2426" i="102" s="1"/>
  <c r="AE2426" i="102" s="1"/>
  <c r="AD2427" i="102" a="1"/>
  <c r="AD2427" i="102" s="1"/>
  <c r="AE2427" i="102" s="1"/>
  <c r="AD2428" i="102" a="1"/>
  <c r="AD2428" i="102" s="1"/>
  <c r="AE2428" i="102" s="1"/>
  <c r="AD2429" i="102" a="1"/>
  <c r="AD2429" i="102" s="1"/>
  <c r="AE2429" i="102" s="1"/>
  <c r="AD2430" i="102" a="1"/>
  <c r="AD2430" i="102" s="1"/>
  <c r="AE2430" i="102" s="1"/>
  <c r="AD2431" i="102" a="1"/>
  <c r="AD2431" i="102" s="1"/>
  <c r="AE2431" i="102" s="1"/>
  <c r="AD2432" i="102" a="1"/>
  <c r="AD2432" i="102" s="1"/>
  <c r="AE2432" i="102" s="1"/>
  <c r="AD2433" i="102" a="1"/>
  <c r="AD2433" i="102" s="1"/>
  <c r="AE2433" i="102" s="1"/>
  <c r="AD2434" i="102" a="1"/>
  <c r="AD2434" i="102" s="1"/>
  <c r="AE2434" i="102" s="1"/>
  <c r="AD2435" i="102" a="1"/>
  <c r="AD2435" i="102" s="1"/>
  <c r="AE2435" i="102" s="1"/>
  <c r="AD2436" i="102" a="1"/>
  <c r="AD2436" i="102" s="1"/>
  <c r="AE2436" i="102" s="1"/>
  <c r="AD2437" i="102" a="1"/>
  <c r="AD2437" i="102" s="1"/>
  <c r="AE2437" i="102" s="1"/>
  <c r="AD2438" i="102" a="1"/>
  <c r="AD2438" i="102" s="1"/>
  <c r="AE2438" i="102" s="1"/>
  <c r="AD2439" i="102" a="1"/>
  <c r="AD2439" i="102" s="1"/>
  <c r="AE2439" i="102" s="1"/>
  <c r="AD2440" i="102" a="1"/>
  <c r="AD2440" i="102" s="1"/>
  <c r="AE2440" i="102" s="1"/>
  <c r="AD2441" i="102" a="1"/>
  <c r="AD2441" i="102" s="1"/>
  <c r="AE2441" i="102" s="1"/>
  <c r="AD2442" i="102" a="1"/>
  <c r="AD2442" i="102" s="1"/>
  <c r="AE2442" i="102" s="1"/>
  <c r="AD2443" i="102" a="1"/>
  <c r="AD2443" i="102" s="1"/>
  <c r="AE2443" i="102" s="1"/>
  <c r="AD2444" i="102" a="1"/>
  <c r="AD2444" i="102" s="1"/>
  <c r="AE2444" i="102" s="1"/>
  <c r="AD2445" i="102" a="1"/>
  <c r="AD2445" i="102" s="1"/>
  <c r="AE2445" i="102" s="1"/>
  <c r="AD2446" i="102" a="1"/>
  <c r="AD2446" i="102" s="1"/>
  <c r="AE2446" i="102" s="1"/>
  <c r="AD2447" i="102" a="1"/>
  <c r="AD2447" i="102" s="1"/>
  <c r="AE2447" i="102" s="1"/>
  <c r="AD2448" i="102" a="1"/>
  <c r="AD2448" i="102" s="1"/>
  <c r="AE2448" i="102" s="1"/>
  <c r="AD2449" i="102" a="1"/>
  <c r="AD2449" i="102" s="1"/>
  <c r="AE2449" i="102" s="1"/>
  <c r="AD2450" i="102" a="1"/>
  <c r="AD2450" i="102" s="1"/>
  <c r="AE2450" i="102" s="1"/>
  <c r="AD2451" i="102" a="1"/>
  <c r="AD2451" i="102" s="1"/>
  <c r="AE2451" i="102" s="1"/>
  <c r="AD2452" i="102" a="1"/>
  <c r="AD2452" i="102" s="1"/>
  <c r="AE2452" i="102" s="1"/>
  <c r="AD2453" i="102" a="1"/>
  <c r="AD2453" i="102" s="1"/>
  <c r="AE2453" i="102" s="1"/>
  <c r="AD2454" i="102" a="1"/>
  <c r="AD2454" i="102" s="1"/>
  <c r="AE2454" i="102" s="1"/>
  <c r="AD2455" i="102" a="1"/>
  <c r="AD2455" i="102" s="1"/>
  <c r="AE2455" i="102" s="1"/>
  <c r="AD2456" i="102" a="1"/>
  <c r="AD2456" i="102" s="1"/>
  <c r="AE2456" i="102" s="1"/>
  <c r="AD2457" i="102" a="1"/>
  <c r="AD2457" i="102" s="1"/>
  <c r="AE2457" i="102" s="1"/>
  <c r="AD2458" i="102" a="1"/>
  <c r="AD2458" i="102" s="1"/>
  <c r="AE2458" i="102" s="1"/>
  <c r="AD2459" i="102" a="1"/>
  <c r="AD2459" i="102" s="1"/>
  <c r="AE2459" i="102" s="1"/>
  <c r="AD2460" i="102" a="1"/>
  <c r="AD2460" i="102" s="1"/>
  <c r="AE2460" i="102" s="1"/>
  <c r="AD2461" i="102" a="1"/>
  <c r="AD2461" i="102" s="1"/>
  <c r="AE2461" i="102" s="1"/>
  <c r="AD2462" i="102" a="1"/>
  <c r="AD2462" i="102" s="1"/>
  <c r="AE2462" i="102" s="1"/>
  <c r="AD2463" i="102" a="1"/>
  <c r="AD2463" i="102" s="1"/>
  <c r="AE2463" i="102" s="1"/>
  <c r="AD2464" i="102" a="1"/>
  <c r="AD2464" i="102" s="1"/>
  <c r="AE2464" i="102" s="1"/>
  <c r="AD2465" i="102" a="1"/>
  <c r="AD2465" i="102" s="1"/>
  <c r="AE2465" i="102" s="1"/>
  <c r="AD2466" i="102" a="1"/>
  <c r="AD2466" i="102" s="1"/>
  <c r="AE2466" i="102" s="1"/>
  <c r="AD2467" i="102" a="1"/>
  <c r="AD2467" i="102" s="1"/>
  <c r="AE2467" i="102" s="1"/>
  <c r="AD2468" i="102" a="1"/>
  <c r="AD2468" i="102" s="1"/>
  <c r="AE2468" i="102" s="1"/>
  <c r="AD2469" i="102" a="1"/>
  <c r="AD2469" i="102" s="1"/>
  <c r="AE2469" i="102" s="1"/>
  <c r="AD2470" i="102" a="1"/>
  <c r="AD2470" i="102" s="1"/>
  <c r="AE2470" i="102" s="1"/>
  <c r="AD2471" i="102" a="1"/>
  <c r="AD2471" i="102" s="1"/>
  <c r="AE2471" i="102" s="1"/>
  <c r="AD2472" i="102" a="1"/>
  <c r="AD2472" i="102" s="1"/>
  <c r="AE2472" i="102" s="1"/>
  <c r="AD2473" i="102" a="1"/>
  <c r="AD2473" i="102" s="1"/>
  <c r="AE2473" i="102" s="1"/>
  <c r="AD2474" i="102" a="1"/>
  <c r="AD2474" i="102" s="1"/>
  <c r="AE2474" i="102" s="1"/>
  <c r="AD2475" i="102" a="1"/>
  <c r="AD2475" i="102" s="1"/>
  <c r="AE2475" i="102" s="1"/>
  <c r="AD2476" i="102" a="1"/>
  <c r="AD2476" i="102" s="1"/>
  <c r="AE2476" i="102" s="1"/>
  <c r="AD2477" i="102" a="1"/>
  <c r="AD2477" i="102" s="1"/>
  <c r="AE2477" i="102" s="1"/>
  <c r="AD2478" i="102" a="1"/>
  <c r="AD2478" i="102" s="1"/>
  <c r="AE2478" i="102" s="1"/>
  <c r="AD2479" i="102" a="1"/>
  <c r="AD2479" i="102" s="1"/>
  <c r="AE2479" i="102" s="1"/>
  <c r="AD2480" i="102" a="1"/>
  <c r="AD2480" i="102"/>
  <c r="AE2480" i="102" s="1"/>
  <c r="AD2481" i="102" a="1"/>
  <c r="AD2481" i="102" s="1"/>
  <c r="AE2481" i="102" s="1"/>
  <c r="AD2482" i="102" a="1"/>
  <c r="AD2482" i="102" s="1"/>
  <c r="AE2482" i="102" s="1"/>
  <c r="AD2483" i="102" a="1"/>
  <c r="AD2483" i="102" s="1"/>
  <c r="AE2483" i="102" s="1"/>
  <c r="AD2484" i="102" a="1"/>
  <c r="AD2484" i="102" s="1"/>
  <c r="AE2484" i="102" s="1"/>
  <c r="AD2485" i="102" a="1"/>
  <c r="AD2485" i="102" s="1"/>
  <c r="AE2485" i="102" s="1"/>
  <c r="AD2486" i="102" a="1"/>
  <c r="AD2486" i="102" s="1"/>
  <c r="AE2486" i="102" s="1"/>
  <c r="AD2487" i="102" a="1"/>
  <c r="AD2487" i="102" s="1"/>
  <c r="AE2487" i="102" s="1"/>
  <c r="AD2488" i="102" a="1"/>
  <c r="AD2488" i="102" s="1"/>
  <c r="AE2488" i="102" s="1"/>
  <c r="AD2489" i="102" a="1"/>
  <c r="AD2489" i="102" s="1"/>
  <c r="AE2489" i="102" s="1"/>
  <c r="AD2490" i="102" a="1"/>
  <c r="AD2490" i="102" s="1"/>
  <c r="AE2490" i="102" s="1"/>
  <c r="AD2491" i="102" a="1"/>
  <c r="AD2491" i="102" s="1"/>
  <c r="AE2491" i="102" s="1"/>
  <c r="AD2492" i="102" a="1"/>
  <c r="AD2492" i="102" s="1"/>
  <c r="AE2492" i="102" s="1"/>
  <c r="AD2493" i="102" a="1"/>
  <c r="AD2493" i="102" s="1"/>
  <c r="AE2493" i="102" s="1"/>
  <c r="AD2494" i="102" a="1"/>
  <c r="AD2494" i="102" s="1"/>
  <c r="AE2494" i="102" s="1"/>
  <c r="AD2495" i="102" a="1"/>
  <c r="AD2495" i="102" s="1"/>
  <c r="AE2495" i="102" s="1"/>
  <c r="AD2496" i="102" a="1"/>
  <c r="AD2496" i="102" s="1"/>
  <c r="AE2496" i="102" s="1"/>
  <c r="AD2497" i="102" a="1"/>
  <c r="AD2497" i="102" s="1"/>
  <c r="AE2497" i="102" s="1"/>
  <c r="AD2498" i="102" a="1"/>
  <c r="AD2498" i="102" s="1"/>
  <c r="AE2498" i="102" s="1"/>
  <c r="AD2499" i="102" a="1"/>
  <c r="AD2499" i="102" s="1"/>
  <c r="AE2499" i="102" s="1"/>
  <c r="AD2500" i="102" a="1"/>
  <c r="AD2500" i="102" s="1"/>
  <c r="AE2500" i="102" s="1"/>
  <c r="AD2501" i="102" a="1"/>
  <c r="AD2501" i="102" s="1"/>
  <c r="AE2501" i="102" s="1"/>
  <c r="AD2502" i="102" a="1"/>
  <c r="AD2502" i="102" s="1"/>
  <c r="AE2502" i="102" s="1"/>
  <c r="AD2503" i="102" a="1"/>
  <c r="AD2503" i="102" s="1"/>
  <c r="AE2503" i="102" s="1"/>
  <c r="AD2504" i="102" a="1"/>
  <c r="AD2504" i="102" s="1"/>
  <c r="AE2504" i="102" s="1"/>
  <c r="AD2505" i="102" a="1"/>
  <c r="AD2505" i="102" s="1"/>
  <c r="AE2505" i="102" s="1"/>
  <c r="AD2506" i="102" a="1"/>
  <c r="AD2506" i="102" s="1"/>
  <c r="AE2506" i="102" s="1"/>
  <c r="AD2507" i="102" a="1"/>
  <c r="AD2507" i="102" s="1"/>
  <c r="AE2507" i="102" s="1"/>
  <c r="AD2508" i="102" a="1"/>
  <c r="AD2508" i="102" s="1"/>
  <c r="AE2508" i="102" s="1"/>
  <c r="AD2509" i="102" a="1"/>
  <c r="AD2509" i="102" s="1"/>
  <c r="AE2509" i="102" s="1"/>
  <c r="AD2510" i="102" a="1"/>
  <c r="AD2510" i="102" s="1"/>
  <c r="AE2510" i="102" s="1"/>
  <c r="AD2511" i="102" a="1"/>
  <c r="AD2511" i="102" s="1"/>
  <c r="AE2511" i="102" s="1"/>
  <c r="AD2512" i="102" a="1"/>
  <c r="AD2512" i="102" s="1"/>
  <c r="AE2512" i="102" s="1"/>
  <c r="AD2513" i="102" a="1"/>
  <c r="AD2513" i="102" s="1"/>
  <c r="AE2513" i="102" s="1"/>
  <c r="AD2514" i="102" a="1"/>
  <c r="AD2514" i="102" s="1"/>
  <c r="AE2514" i="102" s="1"/>
  <c r="AD2515" i="102" a="1"/>
  <c r="AD2515" i="102" s="1"/>
  <c r="AE2515" i="102" s="1"/>
  <c r="AD2516" i="102" a="1"/>
  <c r="AD2516" i="102" s="1"/>
  <c r="AE2516" i="102" s="1"/>
  <c r="AD2517" i="102" a="1"/>
  <c r="AD2517" i="102" s="1"/>
  <c r="AE2517" i="102" s="1"/>
  <c r="AD2518" i="102" a="1"/>
  <c r="AD2518" i="102" s="1"/>
  <c r="AE2518" i="102" s="1"/>
  <c r="AD2519" i="102" a="1"/>
  <c r="AD2519" i="102" s="1"/>
  <c r="AE2519" i="102" s="1"/>
  <c r="AD2520" i="102" a="1"/>
  <c r="AD2520" i="102" s="1"/>
  <c r="AE2520" i="102" s="1"/>
  <c r="AD2521" i="102" a="1"/>
  <c r="AD2521" i="102" s="1"/>
  <c r="AE2521" i="102" s="1"/>
  <c r="AD2522" i="102" a="1"/>
  <c r="AD2522" i="102" s="1"/>
  <c r="AE2522" i="102" s="1"/>
  <c r="AD2523" i="102" a="1"/>
  <c r="AD2523" i="102" s="1"/>
  <c r="AE2523" i="102" s="1"/>
  <c r="AD2524" i="102" a="1"/>
  <c r="AD2524" i="102" s="1"/>
  <c r="AE2524" i="102" s="1"/>
  <c r="AD2525" i="102" a="1"/>
  <c r="AD2525" i="102" s="1"/>
  <c r="AE2525" i="102" s="1"/>
  <c r="AD2526" i="102" a="1"/>
  <c r="AD2526" i="102" s="1"/>
  <c r="AE2526" i="102" s="1"/>
  <c r="AD2527" i="102" a="1"/>
  <c r="AD2527" i="102" s="1"/>
  <c r="AE2527" i="102" s="1"/>
  <c r="AD2528" i="102" a="1"/>
  <c r="AD2528" i="102" s="1"/>
  <c r="AE2528" i="102" s="1"/>
  <c r="AD2529" i="102" a="1"/>
  <c r="AD2529" i="102" s="1"/>
  <c r="AE2529" i="102" s="1"/>
  <c r="AD2530" i="102" a="1"/>
  <c r="AD2530" i="102" s="1"/>
  <c r="AE2530" i="102" s="1"/>
  <c r="AD2531" i="102" a="1"/>
  <c r="AD2531" i="102" s="1"/>
  <c r="AE2531" i="102" s="1"/>
  <c r="AD2532" i="102" a="1"/>
  <c r="AD2532" i="102" s="1"/>
  <c r="AE2532" i="102" s="1"/>
  <c r="AD2533" i="102" a="1"/>
  <c r="AD2533" i="102" s="1"/>
  <c r="AE2533" i="102" s="1"/>
  <c r="AD2534" i="102" a="1"/>
  <c r="AD2534" i="102" s="1"/>
  <c r="AE2534" i="102" s="1"/>
  <c r="AD2535" i="102" a="1"/>
  <c r="AD2535" i="102" s="1"/>
  <c r="AE2535" i="102" s="1"/>
  <c r="AD2536" i="102" a="1"/>
  <c r="AD2536" i="102" s="1"/>
  <c r="AE2536" i="102" s="1"/>
  <c r="AD2537" i="102" a="1"/>
  <c r="AD2537" i="102" s="1"/>
  <c r="AE2537" i="102" s="1"/>
  <c r="AD2538" i="102" a="1"/>
  <c r="AD2538" i="102" s="1"/>
  <c r="AE2538" i="102" s="1"/>
  <c r="AD2539" i="102" a="1"/>
  <c r="AD2539" i="102" s="1"/>
  <c r="AE2539" i="102" s="1"/>
  <c r="AD2540" i="102" a="1"/>
  <c r="AD2540" i="102" s="1"/>
  <c r="AE2540" i="102" s="1"/>
  <c r="AD2541" i="102" a="1"/>
  <c r="AD2541" i="102" s="1"/>
  <c r="AE2541" i="102" s="1"/>
  <c r="AD2542" i="102" a="1"/>
  <c r="AD2542" i="102" s="1"/>
  <c r="AE2542" i="102" s="1"/>
  <c r="AD2543" i="102" a="1"/>
  <c r="AD2543" i="102" s="1"/>
  <c r="AE2543" i="102" s="1"/>
  <c r="AD2544" i="102" a="1"/>
  <c r="AD2544" i="102" s="1"/>
  <c r="AE2544" i="102" s="1"/>
  <c r="AD2545" i="102" a="1"/>
  <c r="AD2545" i="102" s="1"/>
  <c r="AE2545" i="102" s="1"/>
  <c r="AD2546" i="102" a="1"/>
  <c r="AD2546" i="102" s="1"/>
  <c r="AE2546" i="102" s="1"/>
  <c r="AD2547" i="102" a="1"/>
  <c r="AD2547" i="102" s="1"/>
  <c r="AE2547" i="102" s="1"/>
  <c r="AD2548" i="102" a="1"/>
  <c r="AD2548" i="102" s="1"/>
  <c r="AE2548" i="102" s="1"/>
  <c r="AD2549" i="102" a="1"/>
  <c r="AD2549" i="102" s="1"/>
  <c r="AE2549" i="102" s="1"/>
  <c r="AD2550" i="102" a="1"/>
  <c r="AD2550" i="102" s="1"/>
  <c r="AE2550" i="102" s="1"/>
  <c r="AD2551" i="102" a="1"/>
  <c r="AD2551" i="102" s="1"/>
  <c r="AE2551" i="102" s="1"/>
  <c r="AD2552" i="102" a="1"/>
  <c r="AD2552" i="102" s="1"/>
  <c r="AE2552" i="102" s="1"/>
  <c r="AD2553" i="102" a="1"/>
  <c r="AD2553" i="102" s="1"/>
  <c r="AE2553" i="102" s="1"/>
  <c r="AD2554" i="102" a="1"/>
  <c r="AD2554" i="102" s="1"/>
  <c r="AE2554" i="102" s="1"/>
  <c r="AD2555" i="102" a="1"/>
  <c r="AD2555" i="102" s="1"/>
  <c r="AE2555" i="102" s="1"/>
  <c r="AD2556" i="102" a="1"/>
  <c r="AD2556" i="102" s="1"/>
  <c r="AE2556" i="102" s="1"/>
  <c r="AD2557" i="102" a="1"/>
  <c r="AD2557" i="102" s="1"/>
  <c r="AE2557" i="102" s="1"/>
  <c r="AD2558" i="102" a="1"/>
  <c r="AD2558" i="102" s="1"/>
  <c r="AE2558" i="102" s="1"/>
  <c r="AD2559" i="102" a="1"/>
  <c r="AD2559" i="102" s="1"/>
  <c r="AE2559" i="102" s="1"/>
  <c r="AD2560" i="102" a="1"/>
  <c r="AD2560" i="102" s="1"/>
  <c r="AE2560" i="102" s="1"/>
  <c r="AD2561" i="102" a="1"/>
  <c r="AD2561" i="102" s="1"/>
  <c r="AE2561" i="102" s="1"/>
  <c r="AD2562" i="102" a="1"/>
  <c r="AD2562" i="102" s="1"/>
  <c r="AE2562" i="102" s="1"/>
  <c r="AD2563" i="102" a="1"/>
  <c r="AD2563" i="102" s="1"/>
  <c r="AE2563" i="102" s="1"/>
  <c r="AD2564" i="102" a="1"/>
  <c r="AD2564" i="102" s="1"/>
  <c r="AE2564" i="102" s="1"/>
  <c r="AD2565" i="102" a="1"/>
  <c r="AD2565" i="102" s="1"/>
  <c r="AE2565" i="102" s="1"/>
  <c r="AD2566" i="102" a="1"/>
  <c r="AD2566" i="102" s="1"/>
  <c r="AE2566" i="102" s="1"/>
  <c r="AD2567" i="102" a="1"/>
  <c r="AD2567" i="102" s="1"/>
  <c r="AE2567" i="102" s="1"/>
  <c r="AD2568" i="102" a="1"/>
  <c r="AD2568" i="102" s="1"/>
  <c r="AE2568" i="102" s="1"/>
  <c r="AD2569" i="102" a="1"/>
  <c r="AD2569" i="102" s="1"/>
  <c r="AE2569" i="102" s="1"/>
  <c r="AD2570" i="102" a="1"/>
  <c r="AD2570" i="102" s="1"/>
  <c r="AE2570" i="102" s="1"/>
  <c r="AD2571" i="102" a="1"/>
  <c r="AD2571" i="102" s="1"/>
  <c r="AE2571" i="102" s="1"/>
  <c r="AD2572" i="102" a="1"/>
  <c r="AD2572" i="102" s="1"/>
  <c r="AE2572" i="102" s="1"/>
  <c r="AD2573" i="102" a="1"/>
  <c r="AD2573" i="102" s="1"/>
  <c r="AE2573" i="102" s="1"/>
  <c r="AD2574" i="102" a="1"/>
  <c r="AD2574" i="102" s="1"/>
  <c r="AE2574" i="102" s="1"/>
  <c r="AD2575" i="102" a="1"/>
  <c r="AD2575" i="102" s="1"/>
  <c r="AE2575" i="102" s="1"/>
  <c r="AD2576" i="102" a="1"/>
  <c r="AD2576" i="102" s="1"/>
  <c r="AE2576" i="102" s="1"/>
  <c r="AD2577" i="102" a="1"/>
  <c r="AD2577" i="102" s="1"/>
  <c r="AE2577" i="102" s="1"/>
  <c r="AD2578" i="102" a="1"/>
  <c r="AD2578" i="102" s="1"/>
  <c r="AE2578" i="102" s="1"/>
  <c r="AD2579" i="102" a="1"/>
  <c r="AD2579" i="102" s="1"/>
  <c r="AE2579" i="102" s="1"/>
  <c r="AD2580" i="102" a="1"/>
  <c r="AD2580" i="102" s="1"/>
  <c r="AE2580" i="102" s="1"/>
  <c r="AD2581" i="102" a="1"/>
  <c r="AD2581" i="102" s="1"/>
  <c r="AE2581" i="102" s="1"/>
  <c r="AD2582" i="102" a="1"/>
  <c r="AD2582" i="102" s="1"/>
  <c r="AE2582" i="102" s="1"/>
  <c r="AD2583" i="102" a="1"/>
  <c r="AD2583" i="102" s="1"/>
  <c r="AE2583" i="102" s="1"/>
  <c r="AD2584" i="102" a="1"/>
  <c r="AD2584" i="102" s="1"/>
  <c r="AE2584" i="102" s="1"/>
  <c r="AD2585" i="102" a="1"/>
  <c r="AD2585" i="102" s="1"/>
  <c r="AE2585" i="102" s="1"/>
  <c r="AD2586" i="102" a="1"/>
  <c r="AD2586" i="102" s="1"/>
  <c r="AE2586" i="102" s="1"/>
  <c r="AD2587" i="102" a="1"/>
  <c r="AD2587" i="102" s="1"/>
  <c r="AE2587" i="102" s="1"/>
  <c r="AD2588" i="102" a="1"/>
  <c r="AD2588" i="102" s="1"/>
  <c r="AE2588" i="102" s="1"/>
  <c r="AD2589" i="102" a="1"/>
  <c r="AD2589" i="102" s="1"/>
  <c r="AE2589" i="102" s="1"/>
  <c r="AD2590" i="102" a="1"/>
  <c r="AD2590" i="102" s="1"/>
  <c r="AE2590" i="102" s="1"/>
  <c r="AD2591" i="102" a="1"/>
  <c r="AD2591" i="102" s="1"/>
  <c r="AE2591" i="102" s="1"/>
  <c r="AD2592" i="102" a="1"/>
  <c r="AD2592" i="102" s="1"/>
  <c r="AE2592" i="102" s="1"/>
  <c r="AD2593" i="102" a="1"/>
  <c r="AD2593" i="102" s="1"/>
  <c r="AE2593" i="102" s="1"/>
  <c r="AD2594" i="102" a="1"/>
  <c r="AD2594" i="102" s="1"/>
  <c r="AE2594" i="102" s="1"/>
  <c r="AD2595" i="102" a="1"/>
  <c r="AD2595" i="102" s="1"/>
  <c r="AE2595" i="102" s="1"/>
  <c r="AD2596" i="102" a="1"/>
  <c r="AD2596" i="102" s="1"/>
  <c r="AE2596" i="102" s="1"/>
  <c r="AD2597" i="102" a="1"/>
  <c r="AD2597" i="102" s="1"/>
  <c r="AE2597" i="102" s="1"/>
  <c r="AD2598" i="102" a="1"/>
  <c r="AD2598" i="102" s="1"/>
  <c r="AE2598" i="102" s="1"/>
  <c r="AD2599" i="102" a="1"/>
  <c r="AD2599" i="102" s="1"/>
  <c r="AE2599" i="102" s="1"/>
  <c r="AD2600" i="102" a="1"/>
  <c r="AD2600" i="102" s="1"/>
  <c r="AE2600" i="102" s="1"/>
  <c r="AD2601" i="102" a="1"/>
  <c r="AD2601" i="102" s="1"/>
  <c r="AE2601" i="102" s="1"/>
  <c r="AD2602" i="102" a="1"/>
  <c r="AD2602" i="102" s="1"/>
  <c r="AE2602" i="102" s="1"/>
  <c r="AD2603" i="102" a="1"/>
  <c r="AD2603" i="102" s="1"/>
  <c r="AE2603" i="102" s="1"/>
  <c r="AD2604" i="102" a="1"/>
  <c r="AD2604" i="102" s="1"/>
  <c r="AE2604" i="102" s="1"/>
  <c r="AD2605" i="102" a="1"/>
  <c r="AD2605" i="102" s="1"/>
  <c r="AE2605" i="102" s="1"/>
  <c r="AD2606" i="102" a="1"/>
  <c r="AD2606" i="102" s="1"/>
  <c r="AE2606" i="102" s="1"/>
  <c r="AD2607" i="102" a="1"/>
  <c r="AD2607" i="102" s="1"/>
  <c r="AE2607" i="102" s="1"/>
  <c r="AD2608" i="102" a="1"/>
  <c r="AD2608" i="102" s="1"/>
  <c r="AE2608" i="102" s="1"/>
  <c r="AD2609" i="102" a="1"/>
  <c r="AD2609" i="102" s="1"/>
  <c r="AE2609" i="102" s="1"/>
  <c r="AD2610" i="102" a="1"/>
  <c r="AD2610" i="102" s="1"/>
  <c r="AE2610" i="102" s="1"/>
  <c r="AD2611" i="102" a="1"/>
  <c r="AD2611" i="102" s="1"/>
  <c r="AE2611" i="102" s="1"/>
  <c r="AD2612" i="102" a="1"/>
  <c r="AD2612" i="102" s="1"/>
  <c r="AE2612" i="102" s="1"/>
  <c r="AD2613" i="102" a="1"/>
  <c r="AD2613" i="102" s="1"/>
  <c r="AE2613" i="102" s="1"/>
  <c r="AD2614" i="102" a="1"/>
  <c r="AD2614" i="102" s="1"/>
  <c r="AE2614" i="102" s="1"/>
  <c r="AD2615" i="102" a="1"/>
  <c r="AD2615" i="102" s="1"/>
  <c r="AE2615" i="102" s="1"/>
  <c r="AD2616" i="102" a="1"/>
  <c r="AD2616" i="102" s="1"/>
  <c r="AE2616" i="102" s="1"/>
  <c r="AD2617" i="102" a="1"/>
  <c r="AD2617" i="102" s="1"/>
  <c r="AE2617" i="102" s="1"/>
  <c r="AD2618" i="102" a="1"/>
  <c r="AD2618" i="102" s="1"/>
  <c r="AE2618" i="102" s="1"/>
  <c r="AD2619" i="102" a="1"/>
  <c r="AD2619" i="102" s="1"/>
  <c r="AE2619" i="102" s="1"/>
  <c r="AD2620" i="102" a="1"/>
  <c r="AD2620" i="102" s="1"/>
  <c r="AE2620" i="102" s="1"/>
  <c r="AD2621" i="102" a="1"/>
  <c r="AD2621" i="102" s="1"/>
  <c r="AE2621" i="102" s="1"/>
  <c r="AD2622" i="102" a="1"/>
  <c r="AD2622" i="102" s="1"/>
  <c r="AE2622" i="102" s="1"/>
  <c r="AD2623" i="102" a="1"/>
  <c r="AD2623" i="102" s="1"/>
  <c r="AE2623" i="102" s="1"/>
  <c r="AD2624" i="102" a="1"/>
  <c r="AD2624" i="102" s="1"/>
  <c r="AE2624" i="102" s="1"/>
  <c r="AD2625" i="102" a="1"/>
  <c r="AD2625" i="102" s="1"/>
  <c r="AE2625" i="102" s="1"/>
  <c r="AD2626" i="102" a="1"/>
  <c r="AD2626" i="102" s="1"/>
  <c r="AE2626" i="102" s="1"/>
  <c r="AD2627" i="102" a="1"/>
  <c r="AD2627" i="102" s="1"/>
  <c r="AE2627" i="102" s="1"/>
  <c r="AD2628" i="102" a="1"/>
  <c r="AD2628" i="102" s="1"/>
  <c r="AE2628" i="102" s="1"/>
  <c r="AD2629" i="102" a="1"/>
  <c r="AD2629" i="102" s="1"/>
  <c r="AE2629" i="102" s="1"/>
  <c r="AD2630" i="102" a="1"/>
  <c r="AD2630" i="102" s="1"/>
  <c r="AE2630" i="102" s="1"/>
  <c r="AD2631" i="102" a="1"/>
  <c r="AD2631" i="102" s="1"/>
  <c r="AE2631" i="102" s="1"/>
  <c r="AD2632" i="102" a="1"/>
  <c r="AD2632" i="102" s="1"/>
  <c r="AE2632" i="102" s="1"/>
  <c r="AD2633" i="102" a="1"/>
  <c r="AD2633" i="102" s="1"/>
  <c r="AE2633" i="102" s="1"/>
  <c r="AD2634" i="102" a="1"/>
  <c r="AD2634" i="102" s="1"/>
  <c r="AE2634" i="102" s="1"/>
  <c r="AD2635" i="102" a="1"/>
  <c r="AD2635" i="102" s="1"/>
  <c r="AE2635" i="102" s="1"/>
  <c r="AD2636" i="102" a="1"/>
  <c r="AD2636" i="102" s="1"/>
  <c r="AE2636" i="102" s="1"/>
  <c r="AD2637" i="102" a="1"/>
  <c r="AD2637" i="102" s="1"/>
  <c r="AE2637" i="102" s="1"/>
  <c r="AD2638" i="102" a="1"/>
  <c r="AD2638" i="102" s="1"/>
  <c r="AE2638" i="102" s="1"/>
  <c r="AD2639" i="102" a="1"/>
  <c r="AD2639" i="102" s="1"/>
  <c r="AE2639" i="102" s="1"/>
  <c r="AD2640" i="102" a="1"/>
  <c r="AD2640" i="102" s="1"/>
  <c r="AE2640" i="102" s="1"/>
  <c r="AD2641" i="102" a="1"/>
  <c r="AD2641" i="102" s="1"/>
  <c r="AE2641" i="102" s="1"/>
  <c r="AD2642" i="102" a="1"/>
  <c r="AD2642" i="102" s="1"/>
  <c r="AE2642" i="102" s="1"/>
  <c r="AD2643" i="102" a="1"/>
  <c r="AD2643" i="102" s="1"/>
  <c r="AE2643" i="102" s="1"/>
  <c r="AD2644" i="102" a="1"/>
  <c r="AD2644" i="102" s="1"/>
  <c r="AE2644" i="102" s="1"/>
  <c r="AD2645" i="102" a="1"/>
  <c r="AD2645" i="102" s="1"/>
  <c r="AE2645" i="102" s="1"/>
  <c r="AD2646" i="102" a="1"/>
  <c r="AD2646" i="102" s="1"/>
  <c r="AE2646" i="102" s="1"/>
  <c r="AD2647" i="102" a="1"/>
  <c r="AD2647" i="102" s="1"/>
  <c r="AE2647" i="102" s="1"/>
  <c r="AD2648" i="102" a="1"/>
  <c r="AD2648" i="102" s="1"/>
  <c r="AE2648" i="102" s="1"/>
  <c r="AD2649" i="102" a="1"/>
  <c r="AD2649" i="102" s="1"/>
  <c r="AE2649" i="102" s="1"/>
  <c r="AD2650" i="102" a="1"/>
  <c r="AD2650" i="102" s="1"/>
  <c r="AE2650" i="102" s="1"/>
  <c r="AD2651" i="102" a="1"/>
  <c r="AD2651" i="102" s="1"/>
  <c r="AE2651" i="102" s="1"/>
  <c r="AD2652" i="102" a="1"/>
  <c r="AD2652" i="102" s="1"/>
  <c r="AE2652" i="102" s="1"/>
  <c r="AD2653" i="102" a="1"/>
  <c r="AD2653" i="102" s="1"/>
  <c r="AE2653" i="102" s="1"/>
  <c r="AD2654" i="102" a="1"/>
  <c r="AD2654" i="102" s="1"/>
  <c r="AE2654" i="102" s="1"/>
  <c r="AD2655" i="102" a="1"/>
  <c r="AD2655" i="102" s="1"/>
  <c r="AE2655" i="102" s="1"/>
  <c r="AD2656" i="102" a="1"/>
  <c r="AD2656" i="102" s="1"/>
  <c r="AE2656" i="102" s="1"/>
  <c r="AD2657" i="102" a="1"/>
  <c r="AD2657" i="102" s="1"/>
  <c r="AE2657" i="102" s="1"/>
  <c r="AD2658" i="102" a="1"/>
  <c r="AD2658" i="102" s="1"/>
  <c r="AE2658" i="102" s="1"/>
  <c r="AD2659" i="102" a="1"/>
  <c r="AD2659" i="102" s="1"/>
  <c r="AE2659" i="102" s="1"/>
  <c r="AD2660" i="102" a="1"/>
  <c r="AD2660" i="102" s="1"/>
  <c r="AE2660" i="102" s="1"/>
  <c r="AD2661" i="102" a="1"/>
  <c r="AD2661" i="102" s="1"/>
  <c r="AE2661" i="102" s="1"/>
  <c r="AD2662" i="102" a="1"/>
  <c r="AD2662" i="102" s="1"/>
  <c r="AE2662" i="102" s="1"/>
  <c r="AD2663" i="102" a="1"/>
  <c r="AD2663" i="102" s="1"/>
  <c r="AE2663" i="102" s="1"/>
  <c r="AD2664" i="102" a="1"/>
  <c r="AD2664" i="102" s="1"/>
  <c r="AE2664" i="102" s="1"/>
  <c r="AD2665" i="102" a="1"/>
  <c r="AD2665" i="102" s="1"/>
  <c r="AE2665" i="102" s="1"/>
  <c r="AD2666" i="102" a="1"/>
  <c r="AD2666" i="102" s="1"/>
  <c r="AE2666" i="102" s="1"/>
  <c r="AD2667" i="102" a="1"/>
  <c r="AD2667" i="102" s="1"/>
  <c r="AE2667" i="102" s="1"/>
  <c r="AD2668" i="102" a="1"/>
  <c r="AD2668" i="102" s="1"/>
  <c r="AE2668" i="102" s="1"/>
  <c r="AD2669" i="102" a="1"/>
  <c r="AD2669" i="102" s="1"/>
  <c r="AE2669" i="102" s="1"/>
  <c r="AD2670" i="102" a="1"/>
  <c r="AD2670" i="102" s="1"/>
  <c r="AE2670" i="102" s="1"/>
  <c r="AD2671" i="102" a="1"/>
  <c r="AD2671" i="102" s="1"/>
  <c r="AE2671" i="102" s="1"/>
  <c r="AD2672" i="102" a="1"/>
  <c r="AD2672" i="102" s="1"/>
  <c r="AE2672" i="102" s="1"/>
  <c r="AD2673" i="102" a="1"/>
  <c r="AD2673" i="102" s="1"/>
  <c r="AE2673" i="102" s="1"/>
  <c r="AD2674" i="102" a="1"/>
  <c r="AD2674" i="102" s="1"/>
  <c r="AE2674" i="102" s="1"/>
  <c r="AD2675" i="102" a="1"/>
  <c r="AD2675" i="102" s="1"/>
  <c r="AE2675" i="102" s="1"/>
  <c r="AD2676" i="102" a="1"/>
  <c r="AD2676" i="102" s="1"/>
  <c r="AE2676" i="102" s="1"/>
  <c r="AD2677" i="102" a="1"/>
  <c r="AD2677" i="102" s="1"/>
  <c r="AE2677" i="102" s="1"/>
  <c r="AD2678" i="102" a="1"/>
  <c r="AD2678" i="102" s="1"/>
  <c r="AE2678" i="102" s="1"/>
  <c r="AD2679" i="102" a="1"/>
  <c r="AD2679" i="102" s="1"/>
  <c r="AE2679" i="102" s="1"/>
  <c r="AD2680" i="102" a="1"/>
  <c r="AD2680" i="102" s="1"/>
  <c r="AE2680" i="102" s="1"/>
  <c r="AD2681" i="102" a="1"/>
  <c r="AD2681" i="102" s="1"/>
  <c r="AE2681" i="102" s="1"/>
  <c r="AD2682" i="102" a="1"/>
  <c r="AD2682" i="102" s="1"/>
  <c r="AE2682" i="102" s="1"/>
  <c r="AD2683" i="102" a="1"/>
  <c r="AD2683" i="102" s="1"/>
  <c r="AE2683" i="102" s="1"/>
  <c r="AD2684" i="102" a="1"/>
  <c r="AD2684" i="102" s="1"/>
  <c r="AE2684" i="102" s="1"/>
  <c r="AD2685" i="102" a="1"/>
  <c r="AD2685" i="102" s="1"/>
  <c r="AE2685" i="102" s="1"/>
  <c r="AD2686" i="102" a="1"/>
  <c r="AD2686" i="102" s="1"/>
  <c r="AE2686" i="102" s="1"/>
  <c r="AD2687" i="102" a="1"/>
  <c r="AD2687" i="102" s="1"/>
  <c r="AE2687" i="102" s="1"/>
  <c r="AD2688" i="102" a="1"/>
  <c r="AD2688" i="102" s="1"/>
  <c r="AE2688" i="102" s="1"/>
  <c r="AD2689" i="102" a="1"/>
  <c r="AD2689" i="102" s="1"/>
  <c r="AE2689" i="102" s="1"/>
  <c r="AD2690" i="102" a="1"/>
  <c r="AD2690" i="102" s="1"/>
  <c r="AE2690" i="102" s="1"/>
  <c r="AD2691" i="102" a="1"/>
  <c r="AD2691" i="102" s="1"/>
  <c r="AE2691" i="102" s="1"/>
  <c r="AD2692" i="102" a="1"/>
  <c r="AD2692" i="102" s="1"/>
  <c r="AE2692" i="102" s="1"/>
  <c r="AD2693" i="102" a="1"/>
  <c r="AD2693" i="102" s="1"/>
  <c r="AE2693" i="102" s="1"/>
  <c r="AD2694" i="102" a="1"/>
  <c r="AD2694" i="102" s="1"/>
  <c r="AE2694" i="102" s="1"/>
  <c r="AD2695" i="102" a="1"/>
  <c r="AD2695" i="102" s="1"/>
  <c r="AE2695" i="102" s="1"/>
  <c r="AD2696" i="102" a="1"/>
  <c r="AD2696" i="102" s="1"/>
  <c r="AE2696" i="102" s="1"/>
  <c r="AD2697" i="102" a="1"/>
  <c r="AD2697" i="102" s="1"/>
  <c r="AE2697" i="102" s="1"/>
  <c r="AD2698" i="102" a="1"/>
  <c r="AD2698" i="102" s="1"/>
  <c r="AE2698" i="102" s="1"/>
  <c r="AD2699" i="102" a="1"/>
  <c r="AD2699" i="102" s="1"/>
  <c r="AE2699" i="102" s="1"/>
  <c r="AD2700" i="102" a="1"/>
  <c r="AD2700" i="102" s="1"/>
  <c r="AE2700" i="102" s="1"/>
  <c r="AD2701" i="102" a="1"/>
  <c r="AD2701" i="102" s="1"/>
  <c r="AE2701" i="102" s="1"/>
  <c r="AD2702" i="102" a="1"/>
  <c r="AD2702" i="102" s="1"/>
  <c r="AE2702" i="102" s="1"/>
  <c r="AD2703" i="102" a="1"/>
  <c r="AD2703" i="102" s="1"/>
  <c r="AE2703" i="102" s="1"/>
  <c r="AD2704" i="102" a="1"/>
  <c r="AD2704" i="102" s="1"/>
  <c r="AE2704" i="102" s="1"/>
  <c r="AD2705" i="102" a="1"/>
  <c r="AD2705" i="102" s="1"/>
  <c r="AE2705" i="102" s="1"/>
  <c r="AD2706" i="102" a="1"/>
  <c r="AD2706" i="102" s="1"/>
  <c r="AE2706" i="102" s="1"/>
  <c r="AD2707" i="102" a="1"/>
  <c r="AD2707" i="102" s="1"/>
  <c r="AE2707" i="102" s="1"/>
  <c r="AD2708" i="102" a="1"/>
  <c r="AD2708" i="102" s="1"/>
  <c r="AE2708" i="102" s="1"/>
  <c r="AD2709" i="102" a="1"/>
  <c r="AD2709" i="102" s="1"/>
  <c r="AE2709" i="102" s="1"/>
  <c r="AD2710" i="102" a="1"/>
  <c r="AD2710" i="102" s="1"/>
  <c r="AE2710" i="102" s="1"/>
  <c r="AD2711" i="102" a="1"/>
  <c r="AD2711" i="102" s="1"/>
  <c r="AE2711" i="102" s="1"/>
  <c r="AD2712" i="102" a="1"/>
  <c r="AD2712" i="102" s="1"/>
  <c r="AE2712" i="102" s="1"/>
  <c r="AD2713" i="102" a="1"/>
  <c r="AD2713" i="102" s="1"/>
  <c r="AE2713" i="102" s="1"/>
  <c r="AD2714" i="102" a="1"/>
  <c r="AD2714" i="102" s="1"/>
  <c r="AE2714" i="102" s="1"/>
  <c r="AD2715" i="102" a="1"/>
  <c r="AD2715" i="102" s="1"/>
  <c r="AE2715" i="102" s="1"/>
  <c r="AD2716" i="102" a="1"/>
  <c r="AD2716" i="102" s="1"/>
  <c r="AE2716" i="102" s="1"/>
  <c r="AD2717" i="102" a="1"/>
  <c r="AD2717" i="102" s="1"/>
  <c r="AE2717" i="102" s="1"/>
  <c r="AD2718" i="102" a="1"/>
  <c r="AD2718" i="102" s="1"/>
  <c r="AE2718" i="102" s="1"/>
  <c r="AD2719" i="102" a="1"/>
  <c r="AD2719" i="102" s="1"/>
  <c r="AE2719" i="102" s="1"/>
  <c r="AD2720" i="102" a="1"/>
  <c r="AD2720" i="102" s="1"/>
  <c r="AE2720" i="102" s="1"/>
  <c r="AD2721" i="102" a="1"/>
  <c r="AD2721" i="102" s="1"/>
  <c r="AE2721" i="102" s="1"/>
  <c r="AD2722" i="102" a="1"/>
  <c r="AD2722" i="102" s="1"/>
  <c r="AE2722" i="102" s="1"/>
  <c r="AD2723" i="102" a="1"/>
  <c r="AD2723" i="102" s="1"/>
  <c r="AE2723" i="102" s="1"/>
  <c r="AD2724" i="102" a="1"/>
  <c r="AD2724" i="102" s="1"/>
  <c r="AE2724" i="102" s="1"/>
  <c r="AD2725" i="102" a="1"/>
  <c r="AD2725" i="102" s="1"/>
  <c r="AE2725" i="102" s="1"/>
  <c r="AD2726" i="102" a="1"/>
  <c r="AD2726" i="102" s="1"/>
  <c r="AE2726" i="102" s="1"/>
  <c r="AD2727" i="102" a="1"/>
  <c r="AD2727" i="102" s="1"/>
  <c r="AE2727" i="102" s="1"/>
  <c r="AD2728" i="102" a="1"/>
  <c r="AD2728" i="102" s="1"/>
  <c r="AE2728" i="102" s="1"/>
  <c r="AD2729" i="102" a="1"/>
  <c r="AD2729" i="102" s="1"/>
  <c r="AE2729" i="102" s="1"/>
  <c r="AD2730" i="102" a="1"/>
  <c r="AD2730" i="102" s="1"/>
  <c r="AE2730" i="102" s="1"/>
  <c r="AD2731" i="102" a="1"/>
  <c r="AD2731" i="102" s="1"/>
  <c r="AE2731" i="102" s="1"/>
  <c r="AD2732" i="102" a="1"/>
  <c r="AD2732" i="102" s="1"/>
  <c r="AE2732" i="102" s="1"/>
  <c r="AD2733" i="102" a="1"/>
  <c r="AD2733" i="102" s="1"/>
  <c r="AE2733" i="102" s="1"/>
  <c r="AD2734" i="102" a="1"/>
  <c r="AD2734" i="102" s="1"/>
  <c r="AE2734" i="102" s="1"/>
  <c r="AD2735" i="102" a="1"/>
  <c r="AD2735" i="102" s="1"/>
  <c r="AE2735" i="102" s="1"/>
  <c r="AD2736" i="102" a="1"/>
  <c r="AD2736" i="102" s="1"/>
  <c r="AE2736" i="102" s="1"/>
  <c r="AD2737" i="102" a="1"/>
  <c r="AD2737" i="102" s="1"/>
  <c r="AE2737" i="102" s="1"/>
  <c r="AD2738" i="102" a="1"/>
  <c r="AD2738" i="102" s="1"/>
  <c r="AE2738" i="102" s="1"/>
  <c r="AD2739" i="102" a="1"/>
  <c r="AD2739" i="102" s="1"/>
  <c r="AE2739" i="102" s="1"/>
  <c r="AD2740" i="102" a="1"/>
  <c r="AD2740" i="102" s="1"/>
  <c r="AE2740" i="102" s="1"/>
  <c r="AD2741" i="102" a="1"/>
  <c r="AD2741" i="102" s="1"/>
  <c r="AE2741" i="102" s="1"/>
  <c r="AD2742" i="102" a="1"/>
  <c r="AD2742" i="102" s="1"/>
  <c r="AE2742" i="102" s="1"/>
  <c r="AD2743" i="102" a="1"/>
  <c r="AD2743" i="102" s="1"/>
  <c r="AE2743" i="102" s="1"/>
  <c r="AD2744" i="102" a="1"/>
  <c r="AD2744" i="102" s="1"/>
  <c r="AE2744" i="102" s="1"/>
  <c r="AD2745" i="102" a="1"/>
  <c r="AD2745" i="102" s="1"/>
  <c r="AE2745" i="102" s="1"/>
  <c r="AD2746" i="102" a="1"/>
  <c r="AD2746" i="102" s="1"/>
  <c r="AE2746" i="102" s="1"/>
  <c r="AD2747" i="102" a="1"/>
  <c r="AD2747" i="102" s="1"/>
  <c r="AE2747" i="102" s="1"/>
  <c r="AD2748" i="102" a="1"/>
  <c r="AD2748" i="102" s="1"/>
  <c r="AE2748" i="102" s="1"/>
  <c r="AD2749" i="102" a="1"/>
  <c r="AD2749" i="102" s="1"/>
  <c r="AE2749" i="102" s="1"/>
  <c r="AD2750" i="102" a="1"/>
  <c r="AD2750" i="102" s="1"/>
  <c r="AE2750" i="102" s="1"/>
  <c r="AD2751" i="102" a="1"/>
  <c r="AD2751" i="102" s="1"/>
  <c r="AE2751" i="102" s="1"/>
  <c r="AD2752" i="102" a="1"/>
  <c r="AD2752" i="102" s="1"/>
  <c r="AE2752" i="102" s="1"/>
  <c r="AD2753" i="102" a="1"/>
  <c r="AD2753" i="102" s="1"/>
  <c r="AE2753" i="102" s="1"/>
  <c r="AD2754" i="102" a="1"/>
  <c r="AD2754" i="102" s="1"/>
  <c r="AE2754" i="102" s="1"/>
  <c r="AD2755" i="102" a="1"/>
  <c r="AD2755" i="102" s="1"/>
  <c r="AE2755" i="102" s="1"/>
  <c r="AD2756" i="102" a="1"/>
  <c r="AD2756" i="102" s="1"/>
  <c r="AE2756" i="102" s="1"/>
  <c r="AD2757" i="102" a="1"/>
  <c r="AD2757" i="102" s="1"/>
  <c r="AE2757" i="102" s="1"/>
  <c r="AD2758" i="102" a="1"/>
  <c r="AD2758" i="102" s="1"/>
  <c r="AE2758" i="102" s="1"/>
  <c r="AD2759" i="102" a="1"/>
  <c r="AD2759" i="102" s="1"/>
  <c r="AE2759" i="102" s="1"/>
  <c r="AD2760" i="102" a="1"/>
  <c r="AD2760" i="102" s="1"/>
  <c r="AE2760" i="102" s="1"/>
  <c r="AD2761" i="102" a="1"/>
  <c r="AD2761" i="102" s="1"/>
  <c r="AE2761" i="102" s="1"/>
  <c r="AD2762" i="102" a="1"/>
  <c r="AD2762" i="102" s="1"/>
  <c r="AE2762" i="102" s="1"/>
  <c r="AD2763" i="102" a="1"/>
  <c r="AD2763" i="102" s="1"/>
  <c r="AE2763" i="102" s="1"/>
  <c r="AD2764" i="102" a="1"/>
  <c r="AD2764" i="102" s="1"/>
  <c r="AE2764" i="102" s="1"/>
  <c r="AD2765" i="102" a="1"/>
  <c r="AD2765" i="102" s="1"/>
  <c r="AE2765" i="102" s="1"/>
  <c r="AD2766" i="102" a="1"/>
  <c r="AD2766" i="102" s="1"/>
  <c r="AE2766" i="102" s="1"/>
  <c r="AD2767" i="102" a="1"/>
  <c r="AD2767" i="102" s="1"/>
  <c r="AE2767" i="102" s="1"/>
  <c r="AD2768" i="102" a="1"/>
  <c r="AD2768" i="102" s="1"/>
  <c r="AE2768" i="102" s="1"/>
  <c r="AD2769" i="102" a="1"/>
  <c r="AD2769" i="102" s="1"/>
  <c r="AE2769" i="102" s="1"/>
  <c r="AD2770" i="102" a="1"/>
  <c r="AD2770" i="102" s="1"/>
  <c r="AE2770" i="102" s="1"/>
  <c r="AD2771" i="102" a="1"/>
  <c r="AD2771" i="102" s="1"/>
  <c r="AE2771" i="102" s="1"/>
  <c r="AD2772" i="102" a="1"/>
  <c r="AD2772" i="102" s="1"/>
  <c r="AE2772" i="102" s="1"/>
  <c r="AD2773" i="102" a="1"/>
  <c r="AD2773" i="102" s="1"/>
  <c r="AE2773" i="102" s="1"/>
  <c r="AD2774" i="102" a="1"/>
  <c r="AD2774" i="102" s="1"/>
  <c r="AE2774" i="102" s="1"/>
  <c r="AD2775" i="102" a="1"/>
  <c r="AD2775" i="102" s="1"/>
  <c r="AE2775" i="102" s="1"/>
  <c r="AD2776" i="102" a="1"/>
  <c r="AD2776" i="102" s="1"/>
  <c r="AE2776" i="102" s="1"/>
  <c r="AD2777" i="102" a="1"/>
  <c r="AD2777" i="102" s="1"/>
  <c r="AE2777" i="102" s="1"/>
  <c r="AD2778" i="102" a="1"/>
  <c r="AD2778" i="102" s="1"/>
  <c r="AE2778" i="102" s="1"/>
  <c r="AD2779" i="102" a="1"/>
  <c r="AD2779" i="102" s="1"/>
  <c r="AE2779" i="102" s="1"/>
  <c r="AD2780" i="102" a="1"/>
  <c r="AD2780" i="102" s="1"/>
  <c r="AE2780" i="102" s="1"/>
  <c r="AD2781" i="102" a="1"/>
  <c r="AD2781" i="102" s="1"/>
  <c r="AE2781" i="102" s="1"/>
  <c r="AD2782" i="102" a="1"/>
  <c r="AD2782" i="102" s="1"/>
  <c r="AE2782" i="102" s="1"/>
  <c r="AD2783" i="102" a="1"/>
  <c r="AD2783" i="102" s="1"/>
  <c r="AE2783" i="102" s="1"/>
  <c r="AD2784" i="102" a="1"/>
  <c r="AD2784" i="102" s="1"/>
  <c r="AE2784" i="102" s="1"/>
  <c r="AD2785" i="102" a="1"/>
  <c r="AD2785" i="102" s="1"/>
  <c r="AE2785" i="102" s="1"/>
  <c r="AD2786" i="102" a="1"/>
  <c r="AD2786" i="102" s="1"/>
  <c r="AE2786" i="102" s="1"/>
  <c r="AD2787" i="102" a="1"/>
  <c r="AD2787" i="102" s="1"/>
  <c r="AE2787" i="102" s="1"/>
  <c r="AD2788" i="102" a="1"/>
  <c r="AD2788" i="102" s="1"/>
  <c r="AE2788" i="102" s="1"/>
  <c r="AD2789" i="102" a="1"/>
  <c r="AD2789" i="102" s="1"/>
  <c r="AE2789" i="102" s="1"/>
  <c r="AD2790" i="102" a="1"/>
  <c r="AD2790" i="102" s="1"/>
  <c r="AE2790" i="102" s="1"/>
  <c r="AD2791" i="102" a="1"/>
  <c r="AD2791" i="102" s="1"/>
  <c r="AE2791" i="102" s="1"/>
  <c r="AD2792" i="102" a="1"/>
  <c r="AD2792" i="102" s="1"/>
  <c r="AE2792" i="102" s="1"/>
  <c r="AD2793" i="102" a="1"/>
  <c r="AD2793" i="102" s="1"/>
  <c r="AE2793" i="102" s="1"/>
  <c r="AD2794" i="102" a="1"/>
  <c r="AD2794" i="102" s="1"/>
  <c r="AE2794" i="102" s="1"/>
  <c r="AD2795" i="102" a="1"/>
  <c r="AD2795" i="102" s="1"/>
  <c r="AE2795" i="102" s="1"/>
  <c r="AD2796" i="102" a="1"/>
  <c r="AD2796" i="102" s="1"/>
  <c r="AE2796" i="102" s="1"/>
  <c r="AD2797" i="102" a="1"/>
  <c r="AD2797" i="102" s="1"/>
  <c r="AE2797" i="102" s="1"/>
  <c r="AD2798" i="102" a="1"/>
  <c r="AD2798" i="102" s="1"/>
  <c r="AE2798" i="102" s="1"/>
  <c r="AD2799" i="102" a="1"/>
  <c r="AD2799" i="102" s="1"/>
  <c r="AE2799" i="102" s="1"/>
  <c r="AD2800" i="102" a="1"/>
  <c r="AD2800" i="102" s="1"/>
  <c r="AE2800" i="102" s="1"/>
  <c r="AD2801" i="102" a="1"/>
  <c r="AD2801" i="102" s="1"/>
  <c r="AE2801" i="102" s="1"/>
  <c r="AD2802" i="102" a="1"/>
  <c r="AD2802" i="102" s="1"/>
  <c r="AE2802" i="102" s="1"/>
  <c r="AD2803" i="102" a="1"/>
  <c r="AD2803" i="102" s="1"/>
  <c r="AE2803" i="102" s="1"/>
  <c r="AD2804" i="102" a="1"/>
  <c r="AD2804" i="102" s="1"/>
  <c r="AE2804" i="102" s="1"/>
  <c r="AD2805" i="102" a="1"/>
  <c r="AD2805" i="102" s="1"/>
  <c r="AE2805" i="102" s="1"/>
  <c r="AD2806" i="102" a="1"/>
  <c r="AD2806" i="102" s="1"/>
  <c r="AE2806" i="102" s="1"/>
  <c r="AD2807" i="102" a="1"/>
  <c r="AD2807" i="102" s="1"/>
  <c r="AE2807" i="102" s="1"/>
  <c r="AD2808" i="102" a="1"/>
  <c r="AD2808" i="102" s="1"/>
  <c r="AE2808" i="102" s="1"/>
  <c r="AD2809" i="102" a="1"/>
  <c r="AD2809" i="102" s="1"/>
  <c r="AE2809" i="102" s="1"/>
  <c r="AD2810" i="102" a="1"/>
  <c r="AD2810" i="102" s="1"/>
  <c r="AE2810" i="102" s="1"/>
  <c r="AD2811" i="102" a="1"/>
  <c r="AD2811" i="102" s="1"/>
  <c r="AE2811" i="102" s="1"/>
  <c r="AD2812" i="102" a="1"/>
  <c r="AD2812" i="102" s="1"/>
  <c r="AE2812" i="102" s="1"/>
  <c r="AD2813" i="102" a="1"/>
  <c r="AD2813" i="102" s="1"/>
  <c r="AE2813" i="102" s="1"/>
  <c r="AD2814" i="102" a="1"/>
  <c r="AD2814" i="102" s="1"/>
  <c r="AE2814" i="102" s="1"/>
  <c r="AD2815" i="102" a="1"/>
  <c r="AD2815" i="102" s="1"/>
  <c r="AE2815" i="102" s="1"/>
  <c r="AD2816" i="102" a="1"/>
  <c r="AD2816" i="102" s="1"/>
  <c r="AE2816" i="102" s="1"/>
  <c r="AD2817" i="102" a="1"/>
  <c r="AD2817" i="102" s="1"/>
  <c r="AE2817" i="102" s="1"/>
  <c r="AD2818" i="102" a="1"/>
  <c r="AD2818" i="102" s="1"/>
  <c r="AE2818" i="102" s="1"/>
  <c r="AD2819" i="102" a="1"/>
  <c r="AD2819" i="102" s="1"/>
  <c r="AE2819" i="102" s="1"/>
  <c r="AD2820" i="102" a="1"/>
  <c r="AD2820" i="102" s="1"/>
  <c r="AE2820" i="102" s="1"/>
  <c r="AD2821" i="102" a="1"/>
  <c r="AD2821" i="102" s="1"/>
  <c r="AE2821" i="102" s="1"/>
  <c r="AD2822" i="102" a="1"/>
  <c r="AD2822" i="102" s="1"/>
  <c r="AE2822" i="102" s="1"/>
  <c r="AD2823" i="102" a="1"/>
  <c r="AD2823" i="102" s="1"/>
  <c r="AE2823" i="102" s="1"/>
  <c r="AD2824" i="102" a="1"/>
  <c r="AD2824" i="102" s="1"/>
  <c r="AE2824" i="102" s="1"/>
  <c r="AD2825" i="102" a="1"/>
  <c r="AD2825" i="102" s="1"/>
  <c r="AE2825" i="102" s="1"/>
  <c r="AD2826" i="102" a="1"/>
  <c r="AD2826" i="102" s="1"/>
  <c r="AE2826" i="102" s="1"/>
  <c r="AD2827" i="102" a="1"/>
  <c r="AD2827" i="102" s="1"/>
  <c r="AE2827" i="102" s="1"/>
  <c r="AD2828" i="102" a="1"/>
  <c r="AD2828" i="102" s="1"/>
  <c r="AE2828" i="102" s="1"/>
  <c r="AD2829" i="102" a="1"/>
  <c r="AD2829" i="102" s="1"/>
  <c r="AE2829" i="102" s="1"/>
  <c r="AD2830" i="102" a="1"/>
  <c r="AD2830" i="102" s="1"/>
  <c r="AE2830" i="102" s="1"/>
  <c r="AD2831" i="102" a="1"/>
  <c r="AD2831" i="102" s="1"/>
  <c r="AE2831" i="102" s="1"/>
  <c r="AD2832" i="102" a="1"/>
  <c r="AD2832" i="102" s="1"/>
  <c r="AE2832" i="102" s="1"/>
  <c r="AD2833" i="102" a="1"/>
  <c r="AD2833" i="102" s="1"/>
  <c r="AE2833" i="102" s="1"/>
  <c r="AD2834" i="102" a="1"/>
  <c r="AD2834" i="102" s="1"/>
  <c r="AE2834" i="102" s="1"/>
  <c r="AD2835" i="102" a="1"/>
  <c r="AD2835" i="102" s="1"/>
  <c r="AE2835" i="102" s="1"/>
  <c r="AD2836" i="102" a="1"/>
  <c r="AD2836" i="102" s="1"/>
  <c r="AE2836" i="102" s="1"/>
  <c r="AD2837" i="102" a="1"/>
  <c r="AD2837" i="102" s="1"/>
  <c r="AE2837" i="102" s="1"/>
  <c r="AD2838" i="102" a="1"/>
  <c r="AD2838" i="102" s="1"/>
  <c r="AE2838" i="102" s="1"/>
  <c r="AD2839" i="102" a="1"/>
  <c r="AD2839" i="102" s="1"/>
  <c r="AE2839" i="102" s="1"/>
  <c r="AD2840" i="102" a="1"/>
  <c r="AD2840" i="102" s="1"/>
  <c r="AE2840" i="102" s="1"/>
  <c r="AD2841" i="102" a="1"/>
  <c r="AD2841" i="102" s="1"/>
  <c r="AE2841" i="102" s="1"/>
  <c r="AD2842" i="102" a="1"/>
  <c r="AD2842" i="102" s="1"/>
  <c r="AE2842" i="102" s="1"/>
  <c r="AD2843" i="102" a="1"/>
  <c r="AD2843" i="102" s="1"/>
  <c r="AE2843" i="102" s="1"/>
  <c r="AD2844" i="102" a="1"/>
  <c r="AD2844" i="102" s="1"/>
  <c r="AE2844" i="102" s="1"/>
  <c r="AD2845" i="102" a="1"/>
  <c r="AD2845" i="102" s="1"/>
  <c r="AE2845" i="102" s="1"/>
  <c r="AD2846" i="102" a="1"/>
  <c r="AD2846" i="102" s="1"/>
  <c r="AE2846" i="102" s="1"/>
  <c r="AD2847" i="102" a="1"/>
  <c r="AD2847" i="102" s="1"/>
  <c r="AE2847" i="102" s="1"/>
  <c r="AD2848" i="102" a="1"/>
  <c r="AD2848" i="102" s="1"/>
  <c r="AE2848" i="102" s="1"/>
  <c r="AD2849" i="102" a="1"/>
  <c r="AD2849" i="102" s="1"/>
  <c r="AE2849" i="102" s="1"/>
  <c r="AD2850" i="102" a="1"/>
  <c r="AD2850" i="102" s="1"/>
  <c r="AE2850" i="102" s="1"/>
  <c r="AD2851" i="102" a="1"/>
  <c r="AD2851" i="102" s="1"/>
  <c r="AE2851" i="102" s="1"/>
  <c r="AD2852" i="102" a="1"/>
  <c r="AD2852" i="102" s="1"/>
  <c r="AE2852" i="102" s="1"/>
  <c r="AD2853" i="102" a="1"/>
  <c r="AD2853" i="102" s="1"/>
  <c r="AE2853" i="102" s="1"/>
  <c r="AD2854" i="102" a="1"/>
  <c r="AD2854" i="102" s="1"/>
  <c r="AE2854" i="102" s="1"/>
  <c r="AD2855" i="102" a="1"/>
  <c r="AD2855" i="102" s="1"/>
  <c r="AE2855" i="102" s="1"/>
  <c r="AD2856" i="102" a="1"/>
  <c r="AD2856" i="102" s="1"/>
  <c r="AE2856" i="102" s="1"/>
  <c r="AD2857" i="102" a="1"/>
  <c r="AD2857" i="102" s="1"/>
  <c r="AE2857" i="102" s="1"/>
  <c r="AD2858" i="102" a="1"/>
  <c r="AD2858" i="102" s="1"/>
  <c r="AE2858" i="102" s="1"/>
  <c r="AD2859" i="102" a="1"/>
  <c r="AD2859" i="102" s="1"/>
  <c r="AE2859" i="102" s="1"/>
  <c r="AD2860" i="102" a="1"/>
  <c r="AD2860" i="102" s="1"/>
  <c r="AE2860" i="102" s="1"/>
  <c r="AD2861" i="102" a="1"/>
  <c r="AD2861" i="102" s="1"/>
  <c r="AE2861" i="102" s="1"/>
  <c r="AD2862" i="102" a="1"/>
  <c r="AD2862" i="102" s="1"/>
  <c r="AE2862" i="102" s="1"/>
  <c r="AD2863" i="102" a="1"/>
  <c r="AD2863" i="102" s="1"/>
  <c r="AE2863" i="102" s="1"/>
  <c r="AD2864" i="102" a="1"/>
  <c r="AD2864" i="102" s="1"/>
  <c r="AE2864" i="102" s="1"/>
  <c r="AD2865" i="102" a="1"/>
  <c r="AD2865" i="102" s="1"/>
  <c r="AE2865" i="102" s="1"/>
  <c r="AD2866" i="102" a="1"/>
  <c r="AD2866" i="102" s="1"/>
  <c r="AE2866" i="102" s="1"/>
  <c r="AD2867" i="102" a="1"/>
  <c r="AD2867" i="102" s="1"/>
  <c r="AE2867" i="102" s="1"/>
  <c r="AD2868" i="102" a="1"/>
  <c r="AD2868" i="102" s="1"/>
  <c r="AE2868" i="102" s="1"/>
  <c r="AD2869" i="102" a="1"/>
  <c r="AD2869" i="102" s="1"/>
  <c r="AE2869" i="102" s="1"/>
  <c r="AD2870" i="102" a="1"/>
  <c r="AD2870" i="102" s="1"/>
  <c r="AE2870" i="102" s="1"/>
  <c r="AD2871" i="102" a="1"/>
  <c r="AD2871" i="102" s="1"/>
  <c r="AE2871" i="102" s="1"/>
  <c r="AD2872" i="102" a="1"/>
  <c r="AD2872" i="102" s="1"/>
  <c r="AE2872" i="102" s="1"/>
  <c r="AD2873" i="102" a="1"/>
  <c r="AD2873" i="102" s="1"/>
  <c r="AE2873" i="102" s="1"/>
  <c r="AD2874" i="102" a="1"/>
  <c r="AD2874" i="102" s="1"/>
  <c r="AE2874" i="102" s="1"/>
  <c r="AD2875" i="102" a="1"/>
  <c r="AD2875" i="102" s="1"/>
  <c r="AE2875" i="102" s="1"/>
  <c r="AD2876" i="102" a="1"/>
  <c r="AD2876" i="102" s="1"/>
  <c r="AE2876" i="102" s="1"/>
  <c r="AD2877" i="102" a="1"/>
  <c r="AD2877" i="102" s="1"/>
  <c r="AE2877" i="102" s="1"/>
  <c r="AD2878" i="102" a="1"/>
  <c r="AD2878" i="102" s="1"/>
  <c r="AE2878" i="102" s="1"/>
  <c r="AD2879" i="102" a="1"/>
  <c r="AD2879" i="102" s="1"/>
  <c r="AE2879" i="102" s="1"/>
  <c r="AD2880" i="102" a="1"/>
  <c r="AD2880" i="102" s="1"/>
  <c r="AE2880" i="102" s="1"/>
  <c r="AD2881" i="102" a="1"/>
  <c r="AD2881" i="102" s="1"/>
  <c r="AE2881" i="102" s="1"/>
  <c r="AD2882" i="102" a="1"/>
  <c r="AD2882" i="102" s="1"/>
  <c r="AE2882" i="102" s="1"/>
  <c r="AD2883" i="102" a="1"/>
  <c r="AD2883" i="102" s="1"/>
  <c r="AE2883" i="102" s="1"/>
  <c r="AD2884" i="102" a="1"/>
  <c r="AD2884" i="102" s="1"/>
  <c r="AE2884" i="102" s="1"/>
  <c r="AD2885" i="102" a="1"/>
  <c r="AD2885" i="102" s="1"/>
  <c r="AE2885" i="102" s="1"/>
  <c r="AD2886" i="102" a="1"/>
  <c r="AD2886" i="102" s="1"/>
  <c r="AE2886" i="102" s="1"/>
  <c r="AD2887" i="102" a="1"/>
  <c r="AD2887" i="102" s="1"/>
  <c r="AE2887" i="102" s="1"/>
  <c r="AD2888" i="102" a="1"/>
  <c r="AD2888" i="102" s="1"/>
  <c r="AE2888" i="102" s="1"/>
  <c r="AD2889" i="102" a="1"/>
  <c r="AD2889" i="102" s="1"/>
  <c r="AE2889" i="102" s="1"/>
  <c r="AD2890" i="102" a="1"/>
  <c r="AD2890" i="102" s="1"/>
  <c r="AE2890" i="102" s="1"/>
  <c r="AD2891" i="102" a="1"/>
  <c r="AD2891" i="102" s="1"/>
  <c r="AE2891" i="102" s="1"/>
  <c r="AD2892" i="102" a="1"/>
  <c r="AD2892" i="102" s="1"/>
  <c r="AE2892" i="102" s="1"/>
  <c r="AD2893" i="102" a="1"/>
  <c r="AD2893" i="102" s="1"/>
  <c r="AE2893" i="102" s="1"/>
  <c r="AD2894" i="102" a="1"/>
  <c r="AD2894" i="102" s="1"/>
  <c r="AE2894" i="102" s="1"/>
  <c r="AD2895" i="102" a="1"/>
  <c r="AD2895" i="102" s="1"/>
  <c r="AE2895" i="102" s="1"/>
  <c r="AD2896" i="102" a="1"/>
  <c r="AD2896" i="102" s="1"/>
  <c r="AE2896" i="102" s="1"/>
  <c r="AD2897" i="102" a="1"/>
  <c r="AD2897" i="102" s="1"/>
  <c r="AE2897" i="102" s="1"/>
  <c r="AD2898" i="102" a="1"/>
  <c r="AD2898" i="102" s="1"/>
  <c r="AE2898" i="102" s="1"/>
  <c r="AD2899" i="102" a="1"/>
  <c r="AD2899" i="102" s="1"/>
  <c r="AE2899" i="102" s="1"/>
  <c r="AD2900" i="102" a="1"/>
  <c r="AD2900" i="102" s="1"/>
  <c r="AE2900" i="102" s="1"/>
  <c r="AD2901" i="102" a="1"/>
  <c r="AD2901" i="102" s="1"/>
  <c r="AE2901" i="102" s="1"/>
  <c r="AD2902" i="102" a="1"/>
  <c r="AD2902" i="102" s="1"/>
  <c r="AE2902" i="102" s="1"/>
  <c r="AD2903" i="102" a="1"/>
  <c r="AD2903" i="102" s="1"/>
  <c r="AE2903" i="102" s="1"/>
  <c r="AD2904" i="102" a="1"/>
  <c r="AD2904" i="102" s="1"/>
  <c r="AE2904" i="102" s="1"/>
  <c r="AD2905" i="102" a="1"/>
  <c r="AD2905" i="102" s="1"/>
  <c r="AE2905" i="102" s="1"/>
  <c r="AD2906" i="102" a="1"/>
  <c r="AD2906" i="102" s="1"/>
  <c r="AE2906" i="102" s="1"/>
  <c r="AD2907" i="102" a="1"/>
  <c r="AD2907" i="102" s="1"/>
  <c r="AE2907" i="102" s="1"/>
  <c r="AD2908" i="102" a="1"/>
  <c r="AD2908" i="102" s="1"/>
  <c r="AE2908" i="102" s="1"/>
  <c r="AD2909" i="102" a="1"/>
  <c r="AD2909" i="102" s="1"/>
  <c r="AE2909" i="102" s="1"/>
  <c r="AD2910" i="102" a="1"/>
  <c r="AD2910" i="102" s="1"/>
  <c r="AE2910" i="102" s="1"/>
  <c r="AD2911" i="102" a="1"/>
  <c r="AD2911" i="102" s="1"/>
  <c r="AE2911" i="102" s="1"/>
  <c r="AD2912" i="102" a="1"/>
  <c r="AD2912" i="102" s="1"/>
  <c r="AE2912" i="102" s="1"/>
  <c r="AD2913" i="102" a="1"/>
  <c r="AD2913" i="102" s="1"/>
  <c r="AE2913" i="102" s="1"/>
  <c r="AD2914" i="102" a="1"/>
  <c r="AD2914" i="102" s="1"/>
  <c r="AE2914" i="102" s="1"/>
  <c r="AD2915" i="102" a="1"/>
  <c r="AD2915" i="102" s="1"/>
  <c r="AE2915" i="102" s="1"/>
  <c r="AD2916" i="102" a="1"/>
  <c r="AD2916" i="102" s="1"/>
  <c r="AE2916" i="102" s="1"/>
  <c r="AD2917" i="102" a="1"/>
  <c r="AD2917" i="102" s="1"/>
  <c r="AE2917" i="102" s="1"/>
  <c r="AD2918" i="102" a="1"/>
  <c r="AD2918" i="102" s="1"/>
  <c r="AE2918" i="102" s="1"/>
  <c r="AD2919" i="102" a="1"/>
  <c r="AD2919" i="102" s="1"/>
  <c r="AE2919" i="102" s="1"/>
  <c r="AD2920" i="102" a="1"/>
  <c r="AD2920" i="102" s="1"/>
  <c r="AE2920" i="102" s="1"/>
  <c r="AD2921" i="102" a="1"/>
  <c r="AD2921" i="102" s="1"/>
  <c r="AE2921" i="102" s="1"/>
  <c r="AD2922" i="102" a="1"/>
  <c r="AD2922" i="102" s="1"/>
  <c r="AE2922" i="102" s="1"/>
  <c r="AD2923" i="102" a="1"/>
  <c r="AD2923" i="102"/>
  <c r="AE2923" i="102" s="1"/>
  <c r="AD2924" i="102" a="1"/>
  <c r="AD2924" i="102" s="1"/>
  <c r="AE2924" i="102" s="1"/>
  <c r="AD2925" i="102" a="1"/>
  <c r="AD2925" i="102" s="1"/>
  <c r="AE2925" i="102" s="1"/>
  <c r="AD2926" i="102" a="1"/>
  <c r="AD2926" i="102" s="1"/>
  <c r="AE2926" i="102" s="1"/>
  <c r="AD2927" i="102" a="1"/>
  <c r="AD2927" i="102" s="1"/>
  <c r="AE2927" i="102" s="1"/>
  <c r="AD2928" i="102" a="1"/>
  <c r="AD2928" i="102" s="1"/>
  <c r="AE2928" i="102" s="1"/>
  <c r="AD2929" i="102" a="1"/>
  <c r="AD2929" i="102" s="1"/>
  <c r="AE2929" i="102" s="1"/>
  <c r="AD2930" i="102" a="1"/>
  <c r="AD2930" i="102" s="1"/>
  <c r="AE2930" i="102" s="1"/>
  <c r="AD2931" i="102" a="1"/>
  <c r="AD2931" i="102" s="1"/>
  <c r="AE2931" i="102" s="1"/>
  <c r="AD2932" i="102" a="1"/>
  <c r="AD2932" i="102"/>
  <c r="AE2932" i="102" s="1"/>
  <c r="AD2933" i="102" a="1"/>
  <c r="AD2933" i="102" s="1"/>
  <c r="AE2933" i="102" s="1"/>
  <c r="AD2934" i="102" a="1"/>
  <c r="AD2934" i="102" s="1"/>
  <c r="AE2934" i="102" s="1"/>
  <c r="AD2935" i="102" a="1"/>
  <c r="AD2935" i="102" s="1"/>
  <c r="AE2935" i="102" s="1"/>
  <c r="AD2936" i="102" a="1"/>
  <c r="AD2936" i="102" s="1"/>
  <c r="AE2936" i="102" s="1"/>
  <c r="AD2937" i="102" a="1"/>
  <c r="AD2937" i="102" s="1"/>
  <c r="AE2937" i="102" s="1"/>
  <c r="AD2938" i="102" a="1"/>
  <c r="AD2938" i="102" s="1"/>
  <c r="AE2938" i="102" s="1"/>
  <c r="AD2939" i="102" a="1"/>
  <c r="AD2939" i="102" s="1"/>
  <c r="AE2939" i="102" s="1"/>
  <c r="AD2940" i="102" a="1"/>
  <c r="AD2940" i="102" s="1"/>
  <c r="AE2940" i="102" s="1"/>
  <c r="AD2941" i="102" a="1"/>
  <c r="AD2941" i="102" s="1"/>
  <c r="AE2941" i="102" s="1"/>
  <c r="AD2942" i="102" a="1"/>
  <c r="AD2942" i="102" s="1"/>
  <c r="AE2942" i="102" s="1"/>
  <c r="AD2943" i="102" a="1"/>
  <c r="AD2943" i="102" s="1"/>
  <c r="AE2943" i="102" s="1"/>
  <c r="AD2944" i="102" a="1"/>
  <c r="AD2944" i="102" s="1"/>
  <c r="AE2944" i="102" s="1"/>
  <c r="AD2945" i="102" a="1"/>
  <c r="AD2945" i="102" s="1"/>
  <c r="AE2945" i="102" s="1"/>
  <c r="AD2946" i="102" a="1"/>
  <c r="AD2946" i="102" s="1"/>
  <c r="AE2946" i="102" s="1"/>
  <c r="AD2947" i="102" a="1"/>
  <c r="AD2947" i="102" s="1"/>
  <c r="AE2947" i="102" s="1"/>
  <c r="AD2948" i="102" a="1"/>
  <c r="AD2948" i="102" s="1"/>
  <c r="AE2948" i="102" s="1"/>
  <c r="AD2949" i="102" a="1"/>
  <c r="AD2949" i="102" s="1"/>
  <c r="AE2949" i="102" s="1"/>
  <c r="AD2950" i="102" a="1"/>
  <c r="AD2950" i="102" s="1"/>
  <c r="AE2950" i="102" s="1"/>
  <c r="AD2951" i="102" a="1"/>
  <c r="AD2951" i="102" s="1"/>
  <c r="AE2951" i="102" s="1"/>
  <c r="AD2952" i="102" a="1"/>
  <c r="AD2952" i="102" s="1"/>
  <c r="AE2952" i="102" s="1"/>
  <c r="AD2953" i="102" a="1"/>
  <c r="AD2953" i="102" s="1"/>
  <c r="AE2953" i="102" s="1"/>
  <c r="AD2954" i="102" a="1"/>
  <c r="AD2954" i="102" s="1"/>
  <c r="AE2954" i="102" s="1"/>
  <c r="AD2955" i="102" a="1"/>
  <c r="AD2955" i="102" s="1"/>
  <c r="AE2955" i="102" s="1"/>
  <c r="AD2956" i="102" a="1"/>
  <c r="AD2956" i="102" s="1"/>
  <c r="AE2956" i="102" s="1"/>
  <c r="AD2957" i="102" a="1"/>
  <c r="AD2957" i="102" s="1"/>
  <c r="AE2957" i="102" s="1"/>
  <c r="AD2958" i="102" a="1"/>
  <c r="AD2958" i="102" s="1"/>
  <c r="AE2958" i="102" s="1"/>
  <c r="AD2959" i="102" a="1"/>
  <c r="AD2959" i="102" s="1"/>
  <c r="AE2959" i="102" s="1"/>
  <c r="AD2960" i="102" a="1"/>
  <c r="AD2960" i="102" s="1"/>
  <c r="AE2960" i="102" s="1"/>
  <c r="AD2961" i="102" a="1"/>
  <c r="AD2961" i="102" s="1"/>
  <c r="AE2961" i="102" s="1"/>
  <c r="AD2962" i="102" a="1"/>
  <c r="AD2962" i="102" s="1"/>
  <c r="AE2962" i="102" s="1"/>
  <c r="AD2963" i="102" a="1"/>
  <c r="AD2963" i="102" s="1"/>
  <c r="AE2963" i="102" s="1"/>
  <c r="AD2964" i="102" a="1"/>
  <c r="AD2964" i="102" s="1"/>
  <c r="AE2964" i="102" s="1"/>
  <c r="AD2965" i="102" a="1"/>
  <c r="AD2965" i="102" s="1"/>
  <c r="AE2965" i="102" s="1"/>
  <c r="AD2966" i="102" a="1"/>
  <c r="AD2966" i="102" s="1"/>
  <c r="AE2966" i="102" s="1"/>
  <c r="AD2967" i="102" a="1"/>
  <c r="AD2967" i="102" s="1"/>
  <c r="AE2967" i="102" s="1"/>
  <c r="AD2968" i="102" a="1"/>
  <c r="AD2968" i="102" s="1"/>
  <c r="AE2968" i="102" s="1"/>
  <c r="AD2969" i="102" a="1"/>
  <c r="AD2969" i="102" s="1"/>
  <c r="AE2969" i="102" s="1"/>
  <c r="AD2970" i="102" a="1"/>
  <c r="AD2970" i="102" s="1"/>
  <c r="AE2970" i="102" s="1"/>
  <c r="AD2971" i="102" a="1"/>
  <c r="AD2971" i="102" s="1"/>
  <c r="AE2971" i="102" s="1"/>
  <c r="AD2972" i="102" a="1"/>
  <c r="AD2972" i="102" s="1"/>
  <c r="AE2972" i="102" s="1"/>
  <c r="AD2973" i="102" a="1"/>
  <c r="AD2973" i="102" s="1"/>
  <c r="AE2973" i="102" s="1"/>
  <c r="AD2974" i="102" a="1"/>
  <c r="AD2974" i="102" s="1"/>
  <c r="AE2974" i="102" s="1"/>
  <c r="AD2975" i="102" a="1"/>
  <c r="AD2975" i="102" s="1"/>
  <c r="AE2975" i="102" s="1"/>
  <c r="AD2976" i="102" a="1"/>
  <c r="AD2976" i="102" s="1"/>
  <c r="AE2976" i="102" s="1"/>
  <c r="AD2977" i="102" a="1"/>
  <c r="AD2977" i="102" s="1"/>
  <c r="AE2977" i="102" s="1"/>
  <c r="AD2978" i="102" a="1"/>
  <c r="AD2978" i="102" s="1"/>
  <c r="AE2978" i="102" s="1"/>
  <c r="AD2979" i="102" a="1"/>
  <c r="AD2979" i="102" s="1"/>
  <c r="AE2979" i="102" s="1"/>
  <c r="AD2980" i="102" a="1"/>
  <c r="AD2980" i="102" s="1"/>
  <c r="AE2980" i="102" s="1"/>
  <c r="AD2981" i="102" a="1"/>
  <c r="AD2981" i="102" s="1"/>
  <c r="AE2981" i="102" s="1"/>
  <c r="AD2982" i="102" a="1"/>
  <c r="AD2982" i="102" s="1"/>
  <c r="AE2982" i="102" s="1"/>
  <c r="AD2983" i="102" a="1"/>
  <c r="AD2983" i="102" s="1"/>
  <c r="AE2983" i="102" s="1"/>
  <c r="AD2984" i="102" a="1"/>
  <c r="AD2984" i="102" s="1"/>
  <c r="AE2984" i="102" s="1"/>
  <c r="AD2985" i="102" a="1"/>
  <c r="AD2985" i="102" s="1"/>
  <c r="AE2985" i="102" s="1"/>
  <c r="AD2986" i="102" a="1"/>
  <c r="AD2986" i="102" s="1"/>
  <c r="AE2986" i="102" s="1"/>
  <c r="AD2987" i="102" a="1"/>
  <c r="AD2987" i="102" s="1"/>
  <c r="AE2987" i="102" s="1"/>
  <c r="AD2988" i="102" a="1"/>
  <c r="AD2988" i="102" s="1"/>
  <c r="AE2988" i="102" s="1"/>
  <c r="AD2989" i="102" a="1"/>
  <c r="AD2989" i="102" s="1"/>
  <c r="AE2989" i="102" s="1"/>
  <c r="AD2990" i="102" a="1"/>
  <c r="AD2990" i="102" s="1"/>
  <c r="AE2990" i="102" s="1"/>
  <c r="AD2991" i="102" a="1"/>
  <c r="AD2991" i="102" s="1"/>
  <c r="AE2991" i="102" s="1"/>
  <c r="AD2992" i="102" a="1"/>
  <c r="AD2992" i="102" s="1"/>
  <c r="AE2992" i="102" s="1"/>
  <c r="AD2993" i="102" a="1"/>
  <c r="AD2993" i="102" s="1"/>
  <c r="AE2993" i="102" s="1"/>
  <c r="AD2994" i="102" a="1"/>
  <c r="AD2994" i="102" s="1"/>
  <c r="AE2994" i="102" s="1"/>
  <c r="AD2995" i="102" a="1"/>
  <c r="AD2995" i="102" s="1"/>
  <c r="AE2995" i="102" s="1"/>
  <c r="AD2996" i="102" a="1"/>
  <c r="AD2996" i="102" s="1"/>
  <c r="AE2996" i="102" s="1"/>
  <c r="AD2997" i="102" a="1"/>
  <c r="AD2997" i="102" s="1"/>
  <c r="AE2997" i="102" s="1"/>
  <c r="AD2998" i="102" a="1"/>
  <c r="AD2998" i="102" s="1"/>
  <c r="AE2998" i="102" s="1"/>
  <c r="AD2999" i="102" a="1"/>
  <c r="AD2999" i="102" s="1"/>
  <c r="AE2999" i="102" s="1"/>
  <c r="AD3000" i="102" a="1"/>
  <c r="AD3000" i="102" s="1"/>
  <c r="AE3000" i="102" s="1"/>
  <c r="AD3001" i="102" a="1"/>
  <c r="AD3001" i="102" s="1"/>
  <c r="AE3001" i="102" s="1"/>
  <c r="AD3002" i="102" a="1"/>
  <c r="AD3002" i="102" s="1"/>
  <c r="AE3002" i="102" s="1"/>
  <c r="AD3003" i="102" a="1"/>
  <c r="AD3003" i="102" s="1"/>
  <c r="AE3003" i="102" s="1"/>
  <c r="AD3004" i="102" a="1"/>
  <c r="AD3004" i="102" s="1"/>
  <c r="AE3004" i="102" s="1"/>
  <c r="AD3005" i="102" a="1"/>
  <c r="AD3005" i="102" s="1"/>
  <c r="AE3005" i="102" s="1"/>
  <c r="AD3006" i="102" a="1"/>
  <c r="AD3006" i="102" s="1"/>
  <c r="AE3006" i="102" s="1"/>
  <c r="AD3007" i="102" a="1"/>
  <c r="AD3007" i="102" s="1"/>
  <c r="AE3007" i="102" s="1"/>
  <c r="AD3008" i="102" a="1"/>
  <c r="AD3008" i="102" s="1"/>
  <c r="AE3008" i="102" s="1"/>
  <c r="AD3009" i="102" a="1"/>
  <c r="AD3009" i="102" s="1"/>
  <c r="AE3009" i="102" s="1"/>
  <c r="AD3010" i="102" a="1"/>
  <c r="AD3010" i="102" s="1"/>
  <c r="AE3010" i="102" s="1"/>
  <c r="AD3011" i="102" a="1"/>
  <c r="AD3011" i="102" s="1"/>
  <c r="AE3011" i="102" s="1"/>
  <c r="AD3012" i="102" a="1"/>
  <c r="AD3012" i="102" s="1"/>
  <c r="AE3012" i="102" s="1"/>
  <c r="AD3013" i="102" a="1"/>
  <c r="AD3013" i="102" s="1"/>
  <c r="AE3013" i="102" s="1"/>
  <c r="AD3014" i="102" a="1"/>
  <c r="AD3014" i="102" s="1"/>
  <c r="AE3014" i="102" s="1"/>
  <c r="AD3015" i="102" a="1"/>
  <c r="AD3015" i="102" s="1"/>
  <c r="AE3015" i="102" s="1"/>
  <c r="AD3016" i="102" a="1"/>
  <c r="AD3016" i="102" s="1"/>
  <c r="AE3016" i="102" s="1"/>
  <c r="AD3017" i="102" a="1"/>
  <c r="AD3017" i="102" s="1"/>
  <c r="AE3017" i="102" s="1"/>
  <c r="AD3018" i="102" a="1"/>
  <c r="AD3018" i="102" s="1"/>
  <c r="AE3018" i="102" s="1"/>
  <c r="AD3019" i="102" a="1"/>
  <c r="AD3019" i="102" s="1"/>
  <c r="AE3019" i="102" s="1"/>
  <c r="AD3020" i="102" a="1"/>
  <c r="AD3020" i="102" s="1"/>
  <c r="AE3020" i="102" s="1"/>
  <c r="AD3021" i="102" a="1"/>
  <c r="AD3021" i="102" s="1"/>
  <c r="AE3021" i="102" s="1"/>
  <c r="AD3022" i="102" a="1"/>
  <c r="AD3022" i="102" s="1"/>
  <c r="AE3022" i="102" s="1"/>
  <c r="AD3023" i="102" a="1"/>
  <c r="AD3023" i="102" s="1"/>
  <c r="AE3023" i="102" s="1"/>
  <c r="AD3024" i="102" a="1"/>
  <c r="AD3024" i="102" s="1"/>
  <c r="AE3024" i="102" s="1"/>
  <c r="AD3025" i="102" a="1"/>
  <c r="AD3025" i="102" s="1"/>
  <c r="AE3025" i="102" s="1"/>
  <c r="AD3026" i="102" a="1"/>
  <c r="AD3026" i="102" s="1"/>
  <c r="AE3026" i="102" s="1"/>
  <c r="AD3027" i="102" a="1"/>
  <c r="AD3027" i="102" s="1"/>
  <c r="AE3027" i="102" s="1"/>
  <c r="AD3028" i="102" a="1"/>
  <c r="AD3028" i="102" s="1"/>
  <c r="AE3028" i="102" s="1"/>
  <c r="AD3029" i="102" a="1"/>
  <c r="AD3029" i="102" s="1"/>
  <c r="AE3029" i="102" s="1"/>
  <c r="AD3030" i="102" a="1"/>
  <c r="AD3030" i="102" s="1"/>
  <c r="AE3030" i="102" s="1"/>
  <c r="AD3031" i="102" a="1"/>
  <c r="AD3031" i="102" s="1"/>
  <c r="AE3031" i="102" s="1"/>
  <c r="AD3032" i="102" a="1"/>
  <c r="AD3032" i="102" s="1"/>
  <c r="AE3032" i="102" s="1"/>
  <c r="AD3033" i="102" a="1"/>
  <c r="AD3033" i="102" s="1"/>
  <c r="AE3033" i="102" s="1"/>
  <c r="AD3034" i="102" a="1"/>
  <c r="AD3034" i="102" s="1"/>
  <c r="AE3034" i="102" s="1"/>
  <c r="AD3035" i="102" a="1"/>
  <c r="AD3035" i="102" s="1"/>
  <c r="AE3035" i="102" s="1"/>
  <c r="AD3036" i="102" a="1"/>
  <c r="AD3036" i="102" s="1"/>
  <c r="AE3036" i="102" s="1"/>
  <c r="AD3037" i="102" a="1"/>
  <c r="AD3037" i="102" s="1"/>
  <c r="AE3037" i="102" s="1"/>
  <c r="AD3038" i="102" a="1"/>
  <c r="AD3038" i="102" s="1"/>
  <c r="AE3038" i="102" s="1"/>
  <c r="AD3039" i="102" a="1"/>
  <c r="AD3039" i="102" s="1"/>
  <c r="AE3039" i="102" s="1"/>
  <c r="AD3040" i="102" a="1"/>
  <c r="AD3040" i="102" s="1"/>
  <c r="AE3040" i="102" s="1"/>
  <c r="AD3041" i="102" a="1"/>
  <c r="AD3041" i="102" s="1"/>
  <c r="AE3041" i="102" s="1"/>
  <c r="AD3042" i="102" a="1"/>
  <c r="AD3042" i="102" s="1"/>
  <c r="AE3042" i="102" s="1"/>
  <c r="AD3043" i="102" a="1"/>
  <c r="AD3043" i="102" s="1"/>
  <c r="AE3043" i="102" s="1"/>
  <c r="AD3044" i="102" a="1"/>
  <c r="AD3044" i="102" s="1"/>
  <c r="AE3044" i="102" s="1"/>
  <c r="AD3045" i="102" a="1"/>
  <c r="AD3045" i="102" s="1"/>
  <c r="AE3045" i="102" s="1"/>
  <c r="AD3046" i="102" a="1"/>
  <c r="AD3046" i="102" s="1"/>
  <c r="AE3046" i="102" s="1"/>
  <c r="AD3047" i="102" a="1"/>
  <c r="AD3047" i="102" s="1"/>
  <c r="AE3047" i="102" s="1"/>
  <c r="AD3048" i="102" a="1"/>
  <c r="AD3048" i="102" s="1"/>
  <c r="AE3048" i="102" s="1"/>
  <c r="AD3049" i="102" a="1"/>
  <c r="AD3049" i="102" s="1"/>
  <c r="AE3049" i="102" s="1"/>
  <c r="AD3050" i="102" a="1"/>
  <c r="AD3050" i="102" s="1"/>
  <c r="AE3050" i="102" s="1"/>
  <c r="AD3051" i="102" a="1"/>
  <c r="AD3051" i="102" s="1"/>
  <c r="AE3051" i="102" s="1"/>
  <c r="AD3052" i="102" a="1"/>
  <c r="AD3052" i="102" s="1"/>
  <c r="AE3052" i="102" s="1"/>
  <c r="AD3053" i="102" a="1"/>
  <c r="AD3053" i="102" s="1"/>
  <c r="AE3053" i="102" s="1"/>
  <c r="AD3054" i="102" a="1"/>
  <c r="AD3054" i="102" s="1"/>
  <c r="AE3054" i="102" s="1"/>
  <c r="AD3055" i="102" a="1"/>
  <c r="AD3055" i="102" s="1"/>
  <c r="AE3055" i="102" s="1"/>
  <c r="AD3056" i="102" a="1"/>
  <c r="AD3056" i="102" s="1"/>
  <c r="AE3056" i="102" s="1"/>
  <c r="AD3057" i="102" a="1"/>
  <c r="AD3057" i="102" s="1"/>
  <c r="AE3057" i="102" s="1"/>
  <c r="AD3058" i="102" a="1"/>
  <c r="AD3058" i="102" s="1"/>
  <c r="AE3058" i="102" s="1"/>
  <c r="AD3059" i="102" a="1"/>
  <c r="AD3059" i="102" s="1"/>
  <c r="AE3059" i="102" s="1"/>
  <c r="AD3060" i="102" a="1"/>
  <c r="AD3060" i="102" s="1"/>
  <c r="AE3060" i="102" s="1"/>
  <c r="AD3061" i="102" a="1"/>
  <c r="AD3061" i="102" s="1"/>
  <c r="AE3061" i="102" s="1"/>
  <c r="AD3062" i="102" a="1"/>
  <c r="AD3062" i="102" s="1"/>
  <c r="AE3062" i="102" s="1"/>
  <c r="AD3063" i="102" a="1"/>
  <c r="AD3063" i="102" s="1"/>
  <c r="AE3063" i="102" s="1"/>
  <c r="AD3064" i="102" a="1"/>
  <c r="AD3064" i="102" s="1"/>
  <c r="AE3064" i="102" s="1"/>
  <c r="AD3065" i="102" a="1"/>
  <c r="AD3065" i="102" s="1"/>
  <c r="AE3065" i="102" s="1"/>
  <c r="AD3066" i="102" a="1"/>
  <c r="AD3066" i="102" s="1"/>
  <c r="AE3066" i="102" s="1"/>
  <c r="AD3067" i="102" a="1"/>
  <c r="AD3067" i="102" s="1"/>
  <c r="AE3067" i="102" s="1"/>
  <c r="AD3068" i="102" a="1"/>
  <c r="AD3068" i="102" s="1"/>
  <c r="AE3068" i="102" s="1"/>
  <c r="AD3069" i="102" a="1"/>
  <c r="AD3069" i="102" s="1"/>
  <c r="AE3069" i="102" s="1"/>
  <c r="AD3070" i="102" a="1"/>
  <c r="AD3070" i="102" s="1"/>
  <c r="AE3070" i="102" s="1"/>
  <c r="AD3071" i="102" a="1"/>
  <c r="AD3071" i="102" s="1"/>
  <c r="AE3071" i="102" s="1"/>
  <c r="AD3072" i="102" a="1"/>
  <c r="AD3072" i="102" s="1"/>
  <c r="AE3072" i="102" s="1"/>
  <c r="AD3073" i="102" a="1"/>
  <c r="AD3073" i="102" s="1"/>
  <c r="AE3073" i="102" s="1"/>
  <c r="AD3074" i="102" a="1"/>
  <c r="AD3074" i="102" s="1"/>
  <c r="AE3074" i="102" s="1"/>
  <c r="AD3075" i="102" a="1"/>
  <c r="AD3075" i="102" s="1"/>
  <c r="AE3075" i="102" s="1"/>
  <c r="AD3076" i="102" a="1"/>
  <c r="AD3076" i="102" s="1"/>
  <c r="AE3076" i="102" s="1"/>
  <c r="AD3077" i="102" a="1"/>
  <c r="AD3077" i="102"/>
  <c r="AE3077" i="102" s="1"/>
  <c r="AD3078" i="102" a="1"/>
  <c r="AD3078" i="102" s="1"/>
  <c r="AE3078" i="102" s="1"/>
  <c r="AD3079" i="102" a="1"/>
  <c r="AD3079" i="102" s="1"/>
  <c r="AE3079" i="102" s="1"/>
  <c r="AD3080" i="102" a="1"/>
  <c r="AD3080" i="102" s="1"/>
  <c r="AE3080" i="102" s="1"/>
  <c r="AD3081" i="102" a="1"/>
  <c r="AD3081" i="102" s="1"/>
  <c r="AE3081" i="102" s="1"/>
  <c r="AD3082" i="102" a="1"/>
  <c r="AD3082" i="102" s="1"/>
  <c r="AE3082" i="102" s="1"/>
  <c r="AD3083" i="102" a="1"/>
  <c r="AD3083" i="102" s="1"/>
  <c r="AE3083" i="102" s="1"/>
  <c r="AD3084" i="102" a="1"/>
  <c r="AD3084" i="102" s="1"/>
  <c r="AE3084" i="102" s="1"/>
  <c r="AD3085" i="102" a="1"/>
  <c r="AD3085" i="102" s="1"/>
  <c r="AE3085" i="102" s="1"/>
  <c r="AD3086" i="102" a="1"/>
  <c r="AD3086" i="102"/>
  <c r="AE3086" i="102" s="1"/>
  <c r="AD3087" i="102" a="1"/>
  <c r="AD3087" i="102" s="1"/>
  <c r="AE3087" i="102" s="1"/>
  <c r="AD3088" i="102" a="1"/>
  <c r="AD3088" i="102" s="1"/>
  <c r="AE3088" i="102" s="1"/>
  <c r="AD3089" i="102" a="1"/>
  <c r="AD3089" i="102" s="1"/>
  <c r="AE3089" i="102" s="1"/>
  <c r="AD3090" i="102" a="1"/>
  <c r="AD3090" i="102" s="1"/>
  <c r="AE3090" i="102" s="1"/>
  <c r="AD3091" i="102" a="1"/>
  <c r="AD3091" i="102" s="1"/>
  <c r="AE3091" i="102" s="1"/>
  <c r="AD3092" i="102" a="1"/>
  <c r="AD3092" i="102" s="1"/>
  <c r="AE3092" i="102" s="1"/>
  <c r="AD3093" i="102" a="1"/>
  <c r="AD3093" i="102" s="1"/>
  <c r="AE3093" i="102" s="1"/>
  <c r="AD3094" i="102" a="1"/>
  <c r="AD3094" i="102" s="1"/>
  <c r="AE3094" i="102" s="1"/>
  <c r="AD3095" i="102" a="1"/>
  <c r="AD3095" i="102" s="1"/>
  <c r="AE3095" i="102" s="1"/>
  <c r="AD3096" i="102" a="1"/>
  <c r="AD3096" i="102" s="1"/>
  <c r="AE3096" i="102" s="1"/>
  <c r="AD3097" i="102" a="1"/>
  <c r="AD3097" i="102" s="1"/>
  <c r="AE3097" i="102" s="1"/>
  <c r="AD3098" i="102" a="1"/>
  <c r="AD3098" i="102" s="1"/>
  <c r="AE3098" i="102" s="1"/>
  <c r="AD3099" i="102" a="1"/>
  <c r="AD3099" i="102" s="1"/>
  <c r="AE3099" i="102" s="1"/>
  <c r="AD3100" i="102" a="1"/>
  <c r="AD3100" i="102" s="1"/>
  <c r="AE3100" i="102" s="1"/>
  <c r="AD3101" i="102" a="1"/>
  <c r="AD3101" i="102" s="1"/>
  <c r="AE3101" i="102" s="1"/>
  <c r="AD3102" i="102" a="1"/>
  <c r="AD3102" i="102" s="1"/>
  <c r="AE3102" i="102" s="1"/>
  <c r="AD3103" i="102" a="1"/>
  <c r="AD3103" i="102" s="1"/>
  <c r="AE3103" i="102" s="1"/>
  <c r="AD3104" i="102" a="1"/>
  <c r="AD3104" i="102" s="1"/>
  <c r="AE3104" i="102" s="1"/>
  <c r="AD3105" i="102" a="1"/>
  <c r="AD3105" i="102" s="1"/>
  <c r="AE3105" i="102" s="1"/>
  <c r="AD3106" i="102" a="1"/>
  <c r="AD3106" i="102" s="1"/>
  <c r="AE3106" i="102" s="1"/>
  <c r="AD3107" i="102" a="1"/>
  <c r="AD3107" i="102" s="1"/>
  <c r="AE3107" i="102" s="1"/>
  <c r="AD3108" i="102" a="1"/>
  <c r="AD3108" i="102" s="1"/>
  <c r="AE3108" i="102" s="1"/>
  <c r="AD3109" i="102" a="1"/>
  <c r="AD3109" i="102" s="1"/>
  <c r="AE3109" i="102" s="1"/>
  <c r="AD3110" i="102" a="1"/>
  <c r="AD3110" i="102" s="1"/>
  <c r="AE3110" i="102" s="1"/>
  <c r="AD3111" i="102" a="1"/>
  <c r="AD3111" i="102" s="1"/>
  <c r="AE3111" i="102" s="1"/>
  <c r="AD3112" i="102" a="1"/>
  <c r="AD3112" i="102" s="1"/>
  <c r="AE3112" i="102" s="1"/>
  <c r="AD3113" i="102" a="1"/>
  <c r="AD3113" i="102" s="1"/>
  <c r="AE3113" i="102" s="1"/>
  <c r="AD3114" i="102" a="1"/>
  <c r="AD3114" i="102" s="1"/>
  <c r="AE3114" i="102" s="1"/>
  <c r="AD3115" i="102" a="1"/>
  <c r="AD3115" i="102" s="1"/>
  <c r="AE3115" i="102" s="1"/>
  <c r="AD3116" i="102" a="1"/>
  <c r="AD3116" i="102" s="1"/>
  <c r="AE3116" i="102" s="1"/>
  <c r="AD3117" i="102" a="1"/>
  <c r="AD3117" i="102" s="1"/>
  <c r="AE3117" i="102" s="1"/>
  <c r="AD3118" i="102" a="1"/>
  <c r="AD3118" i="102" s="1"/>
  <c r="AE3118" i="102" s="1"/>
  <c r="AD3119" i="102" a="1"/>
  <c r="AD3119" i="102" s="1"/>
  <c r="AE3119" i="102" s="1"/>
  <c r="AD3120" i="102" a="1"/>
  <c r="AD3120" i="102" s="1"/>
  <c r="AE3120" i="102" s="1"/>
  <c r="AD3121" i="102" a="1"/>
  <c r="AD3121" i="102" s="1"/>
  <c r="AE3121" i="102" s="1"/>
  <c r="AD3122" i="102" a="1"/>
  <c r="AD3122" i="102" s="1"/>
  <c r="AE3122" i="102" s="1"/>
  <c r="AD3123" i="102" a="1"/>
  <c r="AD3123" i="102" s="1"/>
  <c r="AE3123" i="102" s="1"/>
  <c r="AD3124" i="102" a="1"/>
  <c r="AD3124" i="102" s="1"/>
  <c r="AE3124" i="102" s="1"/>
  <c r="AD3125" i="102" a="1"/>
  <c r="AD3125" i="102" s="1"/>
  <c r="AE3125" i="102" s="1"/>
  <c r="AD3126" i="102" a="1"/>
  <c r="AD3126" i="102" s="1"/>
  <c r="AE3126" i="102" s="1"/>
  <c r="AD3127" i="102" a="1"/>
  <c r="AD3127" i="102" s="1"/>
  <c r="AE3127" i="102" s="1"/>
  <c r="AD3128" i="102" a="1"/>
  <c r="AD3128" i="102" s="1"/>
  <c r="AE3128" i="102" s="1"/>
  <c r="AD3129" i="102" a="1"/>
  <c r="AD3129" i="102" s="1"/>
  <c r="AE3129" i="102" s="1"/>
  <c r="AD3130" i="102" a="1"/>
  <c r="AD3130" i="102" s="1"/>
  <c r="AE3130" i="102" s="1"/>
  <c r="AD3131" i="102" a="1"/>
  <c r="AD3131" i="102"/>
  <c r="AE3131" i="102" s="1"/>
  <c r="AD3132" i="102" a="1"/>
  <c r="AD3132" i="102" s="1"/>
  <c r="AE3132" i="102" s="1"/>
  <c r="AD3133" i="102" a="1"/>
  <c r="AD3133" i="102" s="1"/>
  <c r="AE3133" i="102" s="1"/>
  <c r="AD3134" i="102" a="1"/>
  <c r="AD3134" i="102" s="1"/>
  <c r="AE3134" i="102" s="1"/>
  <c r="AD3135" i="102" a="1"/>
  <c r="AD3135" i="102" s="1"/>
  <c r="AE3135" i="102" s="1"/>
  <c r="AD3136" i="102" a="1"/>
  <c r="AD3136" i="102" s="1"/>
  <c r="AE3136" i="102" s="1"/>
  <c r="AD3137" i="102" a="1"/>
  <c r="AD3137" i="102" s="1"/>
  <c r="AE3137" i="102" s="1"/>
  <c r="AD3138" i="102" a="1"/>
  <c r="AD3138" i="102" s="1"/>
  <c r="AE3138" i="102" s="1"/>
  <c r="AD3139" i="102" a="1"/>
  <c r="AD3139" i="102" s="1"/>
  <c r="AE3139" i="102" s="1"/>
  <c r="AD3140" i="102" a="1"/>
  <c r="AD3140" i="102" s="1"/>
  <c r="AE3140" i="102" s="1"/>
  <c r="AD3141" i="102" a="1"/>
  <c r="AD3141" i="102" s="1"/>
  <c r="AE3141" i="102" s="1"/>
  <c r="AD3142" i="102" a="1"/>
  <c r="AD3142" i="102" s="1"/>
  <c r="AE3142" i="102" s="1"/>
  <c r="AD3143" i="102" a="1"/>
  <c r="AD3143" i="102" s="1"/>
  <c r="AE3143" i="102" s="1"/>
  <c r="AD3144" i="102" a="1"/>
  <c r="AD3144" i="102" s="1"/>
  <c r="AE3144" i="102" s="1"/>
  <c r="AD3145" i="102" a="1"/>
  <c r="AD3145" i="102" s="1"/>
  <c r="AE3145" i="102" s="1"/>
  <c r="AD3146" i="102" a="1"/>
  <c r="AD3146" i="102" s="1"/>
  <c r="AE3146" i="102" s="1"/>
  <c r="AD3147" i="102" a="1"/>
  <c r="AD3147" i="102" s="1"/>
  <c r="AE3147" i="102" s="1"/>
  <c r="AD3148" i="102" a="1"/>
  <c r="AD3148" i="102" s="1"/>
  <c r="AE3148" i="102" s="1"/>
  <c r="AD3149" i="102" a="1"/>
  <c r="AD3149" i="102" s="1"/>
  <c r="AE3149" i="102" s="1"/>
  <c r="AD3150" i="102" a="1"/>
  <c r="AD3150" i="102" s="1"/>
  <c r="AE3150" i="102" s="1"/>
  <c r="AD3151" i="102" a="1"/>
  <c r="AD3151" i="102" s="1"/>
  <c r="AE3151" i="102" s="1"/>
  <c r="AD3152" i="102" a="1"/>
  <c r="AD3152" i="102" s="1"/>
  <c r="AE3152" i="102" s="1"/>
  <c r="AD3153" i="102" a="1"/>
  <c r="AD3153" i="102" s="1"/>
  <c r="AE3153" i="102" s="1"/>
  <c r="AD3154" i="102" a="1"/>
  <c r="AD3154" i="102" s="1"/>
  <c r="AE3154" i="102" s="1"/>
  <c r="AD3155" i="102" a="1"/>
  <c r="AD3155" i="102" s="1"/>
  <c r="AE3155" i="102" s="1"/>
  <c r="AD3156" i="102" a="1"/>
  <c r="AD3156" i="102" s="1"/>
  <c r="AE3156" i="102" s="1"/>
  <c r="AD3157" i="102" a="1"/>
  <c r="AD3157" i="102" s="1"/>
  <c r="AE3157" i="102" s="1"/>
  <c r="AD3158" i="102" a="1"/>
  <c r="AD3158" i="102" s="1"/>
  <c r="AE3158" i="102" s="1"/>
  <c r="AD3159" i="102" a="1"/>
  <c r="AD3159" i="102" s="1"/>
  <c r="AE3159" i="102" s="1"/>
  <c r="AD3160" i="102" a="1"/>
  <c r="AD3160" i="102" s="1"/>
  <c r="AE3160" i="102" s="1"/>
  <c r="AD3161" i="102" a="1"/>
  <c r="AD3161" i="102" s="1"/>
  <c r="AE3161" i="102" s="1"/>
  <c r="AD3162" i="102" a="1"/>
  <c r="AD3162" i="102" s="1"/>
  <c r="AE3162" i="102" s="1"/>
  <c r="AD3163" i="102" a="1"/>
  <c r="AD3163" i="102" s="1"/>
  <c r="AE3163" i="102" s="1"/>
  <c r="AD3164" i="102" a="1"/>
  <c r="AD3164" i="102" s="1"/>
  <c r="AE3164" i="102" s="1"/>
  <c r="AD3165" i="102" a="1"/>
  <c r="AD3165" i="102" s="1"/>
  <c r="AE3165" i="102" s="1"/>
  <c r="AD3166" i="102" a="1"/>
  <c r="AD3166" i="102" s="1"/>
  <c r="AE3166" i="102" s="1"/>
  <c r="AD3167" i="102" a="1"/>
  <c r="AD3167" i="102" s="1"/>
  <c r="AE3167" i="102" s="1"/>
  <c r="AD3168" i="102" a="1"/>
  <c r="AD3168" i="102" s="1"/>
  <c r="AE3168" i="102" s="1"/>
  <c r="AD3169" i="102" a="1"/>
  <c r="AD3169" i="102" s="1"/>
  <c r="AE3169" i="102" s="1"/>
  <c r="AD3170" i="102" a="1"/>
  <c r="AD3170" i="102" s="1"/>
  <c r="AE3170" i="102" s="1"/>
  <c r="AD3171" i="102" a="1"/>
  <c r="AD3171" i="102" s="1"/>
  <c r="AE3171" i="102" s="1"/>
  <c r="AD3172" i="102" a="1"/>
  <c r="AD3172" i="102" s="1"/>
  <c r="AE3172" i="102" s="1"/>
  <c r="AD3173" i="102" a="1"/>
  <c r="AD3173" i="102" s="1"/>
  <c r="AE3173" i="102" s="1"/>
  <c r="AD3174" i="102" a="1"/>
  <c r="AD3174" i="102" s="1"/>
  <c r="AE3174" i="102" s="1"/>
  <c r="AD3175" i="102" a="1"/>
  <c r="AD3175" i="102" s="1"/>
  <c r="AE3175" i="102" s="1"/>
  <c r="AD3176" i="102" a="1"/>
  <c r="AD3176" i="102" s="1"/>
  <c r="AE3176" i="102" s="1"/>
  <c r="AD3177" i="102" a="1"/>
  <c r="AD3177" i="102" s="1"/>
  <c r="AE3177" i="102" s="1"/>
  <c r="AD3178" i="102" a="1"/>
  <c r="AD3178" i="102" s="1"/>
  <c r="AE3178" i="102" s="1"/>
  <c r="AD3179" i="102" a="1"/>
  <c r="AD3179" i="102" s="1"/>
  <c r="AE3179" i="102" s="1"/>
  <c r="AD3180" i="102" a="1"/>
  <c r="AD3180" i="102" s="1"/>
  <c r="AE3180" i="102" s="1"/>
  <c r="AD3181" i="102" a="1"/>
  <c r="AD3181" i="102" s="1"/>
  <c r="AE3181" i="102" s="1"/>
  <c r="AD3182" i="102" a="1"/>
  <c r="AD3182" i="102" s="1"/>
  <c r="AE3182" i="102" s="1"/>
  <c r="AD3183" i="102" a="1"/>
  <c r="AD3183" i="102" s="1"/>
  <c r="AE3183" i="102" s="1"/>
  <c r="AD3184" i="102" a="1"/>
  <c r="AD3184" i="102" s="1"/>
  <c r="AE3184" i="102" s="1"/>
  <c r="AD3185" i="102" a="1"/>
  <c r="AD3185" i="102" s="1"/>
  <c r="AE3185" i="102" s="1"/>
  <c r="AD3186" i="102" a="1"/>
  <c r="AD3186" i="102" s="1"/>
  <c r="AE3186" i="102" s="1"/>
  <c r="AD3187" i="102" a="1"/>
  <c r="AD3187" i="102" s="1"/>
  <c r="AE3187" i="102" s="1"/>
  <c r="AD3188" i="102" a="1"/>
  <c r="AD3188" i="102" s="1"/>
  <c r="AE3188" i="102" s="1"/>
  <c r="AD3189" i="102" a="1"/>
  <c r="AD3189" i="102" s="1"/>
  <c r="AE3189" i="102" s="1"/>
  <c r="AD3190" i="102" a="1"/>
  <c r="AD3190" i="102" s="1"/>
  <c r="AE3190" i="102" s="1"/>
  <c r="AD3191" i="102" a="1"/>
  <c r="AD3191" i="102" s="1"/>
  <c r="AE3191" i="102" s="1"/>
  <c r="AD3192" i="102" a="1"/>
  <c r="AD3192" i="102" s="1"/>
  <c r="AE3192" i="102" s="1"/>
  <c r="AD3193" i="102" a="1"/>
  <c r="AD3193" i="102" s="1"/>
  <c r="AE3193" i="102" s="1"/>
  <c r="AD3194" i="102" a="1"/>
  <c r="AD3194" i="102" s="1"/>
  <c r="AE3194" i="102" s="1"/>
  <c r="AD3195" i="102" a="1"/>
  <c r="AD3195" i="102" s="1"/>
  <c r="AE3195" i="102" s="1"/>
  <c r="AD3196" i="102" a="1"/>
  <c r="AD3196" i="102" s="1"/>
  <c r="AE3196" i="102" s="1"/>
  <c r="AD3197" i="102" a="1"/>
  <c r="AD3197" i="102" s="1"/>
  <c r="AE3197" i="102" s="1"/>
  <c r="AD3198" i="102" a="1"/>
  <c r="AD3198" i="102" s="1"/>
  <c r="AE3198" i="102" s="1"/>
  <c r="AD3199" i="102" a="1"/>
  <c r="AD3199" i="102" s="1"/>
  <c r="AE3199" i="102" s="1"/>
  <c r="AD3200" i="102" a="1"/>
  <c r="AD3200" i="102" s="1"/>
  <c r="AE3200" i="102" s="1"/>
  <c r="AD3201" i="102" a="1"/>
  <c r="AD3201" i="102" s="1"/>
  <c r="AE3201" i="102" s="1"/>
  <c r="AD3202" i="102" a="1"/>
  <c r="AD3202" i="102" s="1"/>
  <c r="AE3202" i="102" s="1"/>
  <c r="AD3203" i="102" a="1"/>
  <c r="AD3203" i="102" s="1"/>
  <c r="AE3203" i="102" s="1"/>
  <c r="AD3204" i="102" a="1"/>
  <c r="AD3204" i="102" s="1"/>
  <c r="AE3204" i="102" s="1"/>
  <c r="AD3205" i="102" a="1"/>
  <c r="AD3205" i="102" s="1"/>
  <c r="AE3205" i="102" s="1"/>
  <c r="AD3206" i="102" a="1"/>
  <c r="AD3206" i="102" s="1"/>
  <c r="AE3206" i="102" s="1"/>
  <c r="AD3207" i="102" a="1"/>
  <c r="AD3207" i="102" s="1"/>
  <c r="AE3207" i="102" s="1"/>
  <c r="AD3208" i="102" a="1"/>
  <c r="AD3208" i="102" s="1"/>
  <c r="AE3208" i="102" s="1"/>
  <c r="AD3209" i="102" a="1"/>
  <c r="AD3209" i="102" s="1"/>
  <c r="AE3209" i="102" s="1"/>
  <c r="AD3210" i="102" a="1"/>
  <c r="AD3210" i="102" s="1"/>
  <c r="AE3210" i="102" s="1"/>
  <c r="AD3211" i="102" a="1"/>
  <c r="AD3211" i="102" s="1"/>
  <c r="AE3211" i="102" s="1"/>
  <c r="AD3212" i="102" a="1"/>
  <c r="AD3212" i="102" s="1"/>
  <c r="AE3212" i="102" s="1"/>
  <c r="AD3213" i="102" a="1"/>
  <c r="AD3213" i="102" s="1"/>
  <c r="AE3213" i="102" s="1"/>
  <c r="AD3214" i="102" a="1"/>
  <c r="AD3214" i="102" s="1"/>
  <c r="AE3214" i="102" s="1"/>
  <c r="AD3215" i="102" a="1"/>
  <c r="AD3215" i="102" s="1"/>
  <c r="AE3215" i="102" s="1"/>
  <c r="AD3216" i="102" a="1"/>
  <c r="AD3216" i="102" s="1"/>
  <c r="AE3216" i="102" s="1"/>
  <c r="AD3217" i="102" a="1"/>
  <c r="AD3217" i="102" s="1"/>
  <c r="AE3217" i="102" s="1"/>
  <c r="AD3218" i="102" a="1"/>
  <c r="AD3218" i="102" s="1"/>
  <c r="AE3218" i="102" s="1"/>
  <c r="AD3219" i="102" a="1"/>
  <c r="AD3219" i="102" s="1"/>
  <c r="AE3219" i="102" s="1"/>
  <c r="AD3220" i="102" a="1"/>
  <c r="AD3220" i="102" s="1"/>
  <c r="AE3220" i="102" s="1"/>
  <c r="AD3221" i="102" a="1"/>
  <c r="AD3221" i="102" s="1"/>
  <c r="AE3221" i="102" s="1"/>
  <c r="AD3222" i="102" a="1"/>
  <c r="AD3222" i="102" s="1"/>
  <c r="AE3222" i="102" s="1"/>
  <c r="AD3223" i="102" a="1"/>
  <c r="AD3223" i="102" s="1"/>
  <c r="AE3223" i="102" s="1"/>
  <c r="AD3224" i="102" a="1"/>
  <c r="AD3224" i="102" s="1"/>
  <c r="AE3224" i="102" s="1"/>
  <c r="AD3225" i="102" a="1"/>
  <c r="AD3225" i="102" s="1"/>
  <c r="AE3225" i="102" s="1"/>
  <c r="AD3226" i="102" a="1"/>
  <c r="AD3226" i="102" s="1"/>
  <c r="AE3226" i="102" s="1"/>
  <c r="AD3227" i="102" a="1"/>
  <c r="AD3227" i="102" s="1"/>
  <c r="AE3227" i="102" s="1"/>
  <c r="AD3228" i="102" a="1"/>
  <c r="AD3228" i="102" s="1"/>
  <c r="AE3228" i="102" s="1"/>
  <c r="AD3229" i="102" a="1"/>
  <c r="AD3229" i="102" s="1"/>
  <c r="AE3229" i="102" s="1"/>
  <c r="AD3230" i="102" a="1"/>
  <c r="AD3230" i="102" s="1"/>
  <c r="AE3230" i="102" s="1"/>
  <c r="AD3231" i="102" a="1"/>
  <c r="AD3231" i="102" s="1"/>
  <c r="AE3231" i="102" s="1"/>
  <c r="AD3232" i="102" a="1"/>
  <c r="AD3232" i="102" s="1"/>
  <c r="AE3232" i="102" s="1"/>
  <c r="AD3233" i="102" a="1"/>
  <c r="AD3233" i="102"/>
  <c r="AE3233" i="102" s="1"/>
  <c r="AD3234" i="102" a="1"/>
  <c r="AD3234" i="102" s="1"/>
  <c r="AE3234" i="102" s="1"/>
  <c r="AD3235" i="102" a="1"/>
  <c r="AD3235" i="102" s="1"/>
  <c r="AE3235" i="102" s="1"/>
  <c r="AD3236" i="102" a="1"/>
  <c r="AD3236" i="102" s="1"/>
  <c r="AE3236" i="102" s="1"/>
  <c r="AD3237" i="102" a="1"/>
  <c r="AD3237" i="102" s="1"/>
  <c r="AE3237" i="102" s="1"/>
  <c r="AD3238" i="102" a="1"/>
  <c r="AD3238" i="102" s="1"/>
  <c r="AE3238" i="102" s="1"/>
  <c r="AD3239" i="102" a="1"/>
  <c r="AD3239" i="102" s="1"/>
  <c r="AE3239" i="102" s="1"/>
  <c r="AD3240" i="102" a="1"/>
  <c r="AD3240" i="102" s="1"/>
  <c r="AE3240" i="102" s="1"/>
  <c r="AD3241" i="102" a="1"/>
  <c r="AD3241" i="102" s="1"/>
  <c r="AE3241" i="102" s="1"/>
  <c r="AD3242" i="102" a="1"/>
  <c r="AD3242" i="102" s="1"/>
  <c r="AE3242" i="102" s="1"/>
  <c r="AD3243" i="102" a="1"/>
  <c r="AD3243" i="102" s="1"/>
  <c r="AE3243" i="102" s="1"/>
  <c r="AD3244" i="102" a="1"/>
  <c r="AD3244" i="102" s="1"/>
  <c r="AE3244" i="102" s="1"/>
  <c r="AD3245" i="102" a="1"/>
  <c r="AD3245" i="102" s="1"/>
  <c r="AE3245" i="102" s="1"/>
  <c r="AD3246" i="102" a="1"/>
  <c r="AD3246" i="102" s="1"/>
  <c r="AE3246" i="102" s="1"/>
  <c r="AD3247" i="102" a="1"/>
  <c r="AD3247" i="102" s="1"/>
  <c r="AE3247" i="102" s="1"/>
  <c r="AD3248" i="102" a="1"/>
  <c r="AD3248" i="102" s="1"/>
  <c r="AE3248" i="102" s="1"/>
  <c r="AD3249" i="102" a="1"/>
  <c r="AD3249" i="102" s="1"/>
  <c r="AE3249" i="102" s="1"/>
  <c r="AD3250" i="102" a="1"/>
  <c r="AD3250" i="102" s="1"/>
  <c r="AE3250" i="102" s="1"/>
  <c r="AD3251" i="102" a="1"/>
  <c r="AD3251" i="102" s="1"/>
  <c r="AE3251" i="102" s="1"/>
  <c r="AD3252" i="102" a="1"/>
  <c r="AD3252" i="102" s="1"/>
  <c r="AE3252" i="102" s="1"/>
  <c r="AD3253" i="102" a="1"/>
  <c r="AD3253" i="102" s="1"/>
  <c r="AE3253" i="102" s="1"/>
  <c r="AD3254" i="102" a="1"/>
  <c r="AD3254" i="102" s="1"/>
  <c r="AE3254" i="102" s="1"/>
  <c r="AD3255" i="102" a="1"/>
  <c r="AD3255" i="102" s="1"/>
  <c r="AE3255" i="102" s="1"/>
  <c r="AD3256" i="102" a="1"/>
  <c r="AD3256" i="102" s="1"/>
  <c r="AE3256" i="102" s="1"/>
  <c r="AD3257" i="102" a="1"/>
  <c r="AD3257" i="102" s="1"/>
  <c r="AE3257" i="102" s="1"/>
  <c r="AD3258" i="102" a="1"/>
  <c r="AD3258" i="102" s="1"/>
  <c r="AE3258" i="102" s="1"/>
  <c r="AD3259" i="102" a="1"/>
  <c r="AD3259" i="102" s="1"/>
  <c r="AE3259" i="102" s="1"/>
  <c r="AD3260" i="102" a="1"/>
  <c r="AD3260" i="102" s="1"/>
  <c r="AE3260" i="102" s="1"/>
  <c r="AD3261" i="102" a="1"/>
  <c r="AD3261" i="102" s="1"/>
  <c r="AE3261" i="102" s="1"/>
  <c r="AD3262" i="102" a="1"/>
  <c r="AD3262" i="102" s="1"/>
  <c r="AE3262" i="102" s="1"/>
  <c r="AD3263" i="102" a="1"/>
  <c r="AD3263" i="102" s="1"/>
  <c r="AE3263" i="102" s="1"/>
  <c r="AD3264" i="102" a="1"/>
  <c r="AD3264" i="102" s="1"/>
  <c r="AE3264" i="102" s="1"/>
  <c r="AD3265" i="102" a="1"/>
  <c r="AD3265" i="102" s="1"/>
  <c r="AE3265" i="102" s="1"/>
  <c r="AD3266" i="102" a="1"/>
  <c r="AD3266" i="102" s="1"/>
  <c r="AE3266" i="102" s="1"/>
  <c r="AD3267" i="102" a="1"/>
  <c r="AD3267" i="102" s="1"/>
  <c r="AE3267" i="102" s="1"/>
  <c r="AD3268" i="102" a="1"/>
  <c r="AD3268" i="102" s="1"/>
  <c r="AE3268" i="102" s="1"/>
  <c r="AD3269" i="102" a="1"/>
  <c r="AD3269" i="102" s="1"/>
  <c r="AE3269" i="102" s="1"/>
  <c r="AD3270" i="102" a="1"/>
  <c r="AD3270" i="102" s="1"/>
  <c r="AE3270" i="102" s="1"/>
  <c r="AD3271" i="102" a="1"/>
  <c r="AD3271" i="102" s="1"/>
  <c r="AE3271" i="102" s="1"/>
  <c r="AD3272" i="102" a="1"/>
  <c r="AD3272" i="102" s="1"/>
  <c r="AE3272" i="102" s="1"/>
  <c r="AD3273" i="102" a="1"/>
  <c r="AD3273" i="102" s="1"/>
  <c r="AE3273" i="102" s="1"/>
  <c r="AD3274" i="102" a="1"/>
  <c r="AD3274" i="102" s="1"/>
  <c r="AE3274" i="102" s="1"/>
  <c r="AD3275" i="102" a="1"/>
  <c r="AD3275" i="102" s="1"/>
  <c r="AE3275" i="102" s="1"/>
  <c r="AD3276" i="102" a="1"/>
  <c r="AD3276" i="102" s="1"/>
  <c r="AE3276" i="102" s="1"/>
  <c r="AD3277" i="102" a="1"/>
  <c r="AD3277" i="102" s="1"/>
  <c r="AE3277" i="102" s="1"/>
  <c r="AD3278" i="102" a="1"/>
  <c r="AD3278" i="102" s="1"/>
  <c r="AE3278" i="102" s="1"/>
  <c r="AD3279" i="102" a="1"/>
  <c r="AD3279" i="102" s="1"/>
  <c r="AE3279" i="102" s="1"/>
  <c r="AD3280" i="102" a="1"/>
  <c r="AD3280" i="102" s="1"/>
  <c r="AE3280" i="102" s="1"/>
  <c r="AD3281" i="102" a="1"/>
  <c r="AD3281" i="102" s="1"/>
  <c r="AE3281" i="102" s="1"/>
  <c r="AD3282" i="102" a="1"/>
  <c r="AD3282" i="102" s="1"/>
  <c r="AE3282" i="102" s="1"/>
  <c r="AD3283" i="102" a="1"/>
  <c r="AD3283" i="102" s="1"/>
  <c r="AE3283" i="102" s="1"/>
  <c r="AD3284" i="102" a="1"/>
  <c r="AD3284" i="102" s="1"/>
  <c r="AE3284" i="102" s="1"/>
  <c r="AD3285" i="102" a="1"/>
  <c r="AD3285" i="102" s="1"/>
  <c r="AE3285" i="102" s="1"/>
  <c r="AD3286" i="102" a="1"/>
  <c r="AD3286" i="102" s="1"/>
  <c r="AE3286" i="102" s="1"/>
  <c r="AD3287" i="102" a="1"/>
  <c r="AD3287" i="102" s="1"/>
  <c r="AE3287" i="102" s="1"/>
  <c r="AD3288" i="102" a="1"/>
  <c r="AD3288" i="102" s="1"/>
  <c r="AE3288" i="102" s="1"/>
  <c r="AD3289" i="102" a="1"/>
  <c r="AD3289" i="102" s="1"/>
  <c r="AE3289" i="102" s="1"/>
  <c r="AD3290" i="102" a="1"/>
  <c r="AD3290" i="102" s="1"/>
  <c r="AE3290" i="102" s="1"/>
  <c r="AD3291" i="102" a="1"/>
  <c r="AD3291" i="102" s="1"/>
  <c r="AE3291" i="102" s="1"/>
  <c r="AD3292" i="102" a="1"/>
  <c r="AD3292" i="102" s="1"/>
  <c r="AE3292" i="102" s="1"/>
  <c r="AD3293" i="102" a="1"/>
  <c r="AD3293" i="102" s="1"/>
  <c r="AE3293" i="102" s="1"/>
  <c r="AD3294" i="102" a="1"/>
  <c r="AD3294" i="102" s="1"/>
  <c r="AE3294" i="102" s="1"/>
  <c r="AD3295" i="102" a="1"/>
  <c r="AD3295" i="102" s="1"/>
  <c r="AE3295" i="102" s="1"/>
  <c r="AD3296" i="102" a="1"/>
  <c r="AD3296" i="102" s="1"/>
  <c r="AE3296" i="102" s="1"/>
  <c r="AD3297" i="102" a="1"/>
  <c r="AD3297" i="102" s="1"/>
  <c r="AE3297" i="102" s="1"/>
  <c r="AD3298" i="102" a="1"/>
  <c r="AD3298" i="102" s="1"/>
  <c r="AE3298" i="102" s="1"/>
  <c r="AD3299" i="102" a="1"/>
  <c r="AD3299" i="102" s="1"/>
  <c r="AE3299" i="102" s="1"/>
  <c r="AD3300" i="102" a="1"/>
  <c r="AD3300" i="102" s="1"/>
  <c r="AE3300" i="102" s="1"/>
  <c r="AD3301" i="102" a="1"/>
  <c r="AD3301" i="102" s="1"/>
  <c r="AE3301" i="102" s="1"/>
  <c r="AD3302" i="102" a="1"/>
  <c r="AD3302" i="102" s="1"/>
  <c r="AE3302" i="102" s="1"/>
  <c r="AD3303" i="102" a="1"/>
  <c r="AD3303" i="102" s="1"/>
  <c r="AE3303" i="102" s="1"/>
  <c r="AD3304" i="102" a="1"/>
  <c r="AD3304" i="102" s="1"/>
  <c r="AE3304" i="102" s="1"/>
  <c r="AD3305" i="102" a="1"/>
  <c r="AD3305" i="102" s="1"/>
  <c r="AE3305" i="102" s="1"/>
  <c r="AD3306" i="102" a="1"/>
  <c r="AD3306" i="102" s="1"/>
  <c r="AE3306" i="102" s="1"/>
  <c r="AD3307" i="102" a="1"/>
  <c r="AD3307" i="102" s="1"/>
  <c r="AE3307" i="102" s="1"/>
  <c r="AD3308" i="102" a="1"/>
  <c r="AD3308" i="102" s="1"/>
  <c r="AE3308" i="102" s="1"/>
  <c r="AD3309" i="102" a="1"/>
  <c r="AD3309" i="102" s="1"/>
  <c r="AE3309" i="102" s="1"/>
  <c r="AD3310" i="102" a="1"/>
  <c r="AD3310" i="102" s="1"/>
  <c r="AE3310" i="102" s="1"/>
  <c r="AD3311" i="102" a="1"/>
  <c r="AD3311" i="102" s="1"/>
  <c r="AE3311" i="102" s="1"/>
  <c r="AD3312" i="102" a="1"/>
  <c r="AD3312" i="102" s="1"/>
  <c r="AE3312" i="102" s="1"/>
  <c r="AD3313" i="102" a="1"/>
  <c r="AD3313" i="102" s="1"/>
  <c r="AE3313" i="102" s="1"/>
  <c r="AD3314" i="102" a="1"/>
  <c r="AD3314" i="102" s="1"/>
  <c r="AE3314" i="102" s="1"/>
  <c r="AD3315" i="102" a="1"/>
  <c r="AD3315" i="102" s="1"/>
  <c r="AE3315" i="102" s="1"/>
  <c r="AD3316" i="102" a="1"/>
  <c r="AD3316" i="102" s="1"/>
  <c r="AE3316" i="102" s="1"/>
  <c r="AD3317" i="102" a="1"/>
  <c r="AD3317" i="102" s="1"/>
  <c r="AE3317" i="102" s="1"/>
  <c r="AD3318" i="102" a="1"/>
  <c r="AD3318" i="102" s="1"/>
  <c r="AE3318" i="102" s="1"/>
  <c r="AD3319" i="102" a="1"/>
  <c r="AD3319" i="102" s="1"/>
  <c r="AE3319" i="102" s="1"/>
  <c r="AD3320" i="102" a="1"/>
  <c r="AD3320" i="102" s="1"/>
  <c r="AE3320" i="102" s="1"/>
  <c r="AD3321" i="102" a="1"/>
  <c r="AD3321" i="102" s="1"/>
  <c r="AE3321" i="102" s="1"/>
  <c r="AD3322" i="102" a="1"/>
  <c r="AD3322" i="102" s="1"/>
  <c r="AE3322" i="102" s="1"/>
  <c r="AD3323" i="102" a="1"/>
  <c r="AD3323" i="102" s="1"/>
  <c r="AE3323" i="102" s="1"/>
  <c r="AD3324" i="102" a="1"/>
  <c r="AD3324" i="102" s="1"/>
  <c r="AE3324" i="102" s="1"/>
  <c r="AD3325" i="102" a="1"/>
  <c r="AD3325" i="102" s="1"/>
  <c r="AE3325" i="102" s="1"/>
  <c r="AD3326" i="102" a="1"/>
  <c r="AD3326" i="102" s="1"/>
  <c r="AE3326" i="102" s="1"/>
  <c r="AD3327" i="102" a="1"/>
  <c r="AD3327" i="102" s="1"/>
  <c r="AE3327" i="102" s="1"/>
  <c r="AD3328" i="102" a="1"/>
  <c r="AD3328" i="102" s="1"/>
  <c r="AE3328" i="102" s="1"/>
  <c r="AD3329" i="102" a="1"/>
  <c r="AD3329" i="102" s="1"/>
  <c r="AE3329" i="102" s="1"/>
  <c r="AD3330" i="102" a="1"/>
  <c r="AD3330" i="102" s="1"/>
  <c r="AE3330" i="102" s="1"/>
  <c r="AD3331" i="102" a="1"/>
  <c r="AD3331" i="102" s="1"/>
  <c r="AE3331" i="102" s="1"/>
  <c r="AD3332" i="102" a="1"/>
  <c r="AD3332" i="102" s="1"/>
  <c r="AE3332" i="102" s="1"/>
  <c r="AD3333" i="102" a="1"/>
  <c r="AD3333" i="102" s="1"/>
  <c r="AE3333" i="102" s="1"/>
  <c r="AD3334" i="102" a="1"/>
  <c r="AD3334" i="102" s="1"/>
  <c r="AE3334" i="102" s="1"/>
  <c r="AD3335" i="102" a="1"/>
  <c r="AD3335" i="102" s="1"/>
  <c r="AE3335" i="102" s="1"/>
  <c r="AD3336" i="102" a="1"/>
  <c r="AD3336" i="102" s="1"/>
  <c r="AE3336" i="102" s="1"/>
  <c r="AD3337" i="102" a="1"/>
  <c r="AD3337" i="102" s="1"/>
  <c r="AE3337" i="102" s="1"/>
  <c r="AD3338" i="102" a="1"/>
  <c r="AD3338" i="102" s="1"/>
  <c r="AE3338" i="102" s="1"/>
  <c r="AD3339" i="102" a="1"/>
  <c r="AD3339" i="102" s="1"/>
  <c r="AE3339" i="102" s="1"/>
  <c r="AD3340" i="102" a="1"/>
  <c r="AD3340" i="102" s="1"/>
  <c r="AE3340" i="102" s="1"/>
  <c r="AD3341" i="102" a="1"/>
  <c r="AD3341" i="102" s="1"/>
  <c r="AE3341" i="102" s="1"/>
  <c r="AD3342" i="102" a="1"/>
  <c r="AD3342" i="102" s="1"/>
  <c r="AE3342" i="102" s="1"/>
  <c r="AD3343" i="102" a="1"/>
  <c r="AD3343" i="102" s="1"/>
  <c r="AE3343" i="102" s="1"/>
  <c r="AD3344" i="102" a="1"/>
  <c r="AD3344" i="102" s="1"/>
  <c r="AE3344" i="102" s="1"/>
  <c r="AD3345" i="102" a="1"/>
  <c r="AD3345" i="102" s="1"/>
  <c r="AE3345" i="102" s="1"/>
  <c r="AD3346" i="102" a="1"/>
  <c r="AD3346" i="102" s="1"/>
  <c r="AE3346" i="102" s="1"/>
  <c r="AD3347" i="102" a="1"/>
  <c r="AD3347" i="102" s="1"/>
  <c r="AE3347" i="102" s="1"/>
  <c r="AD3348" i="102" a="1"/>
  <c r="AD3348" i="102" s="1"/>
  <c r="AE3348" i="102" s="1"/>
  <c r="AD3349" i="102" a="1"/>
  <c r="AD3349" i="102" s="1"/>
  <c r="AE3349" i="102" s="1"/>
  <c r="AD3350" i="102" a="1"/>
  <c r="AD3350" i="102" s="1"/>
  <c r="AE3350" i="102" s="1"/>
  <c r="AD3351" i="102" a="1"/>
  <c r="AD3351" i="102" s="1"/>
  <c r="AE3351" i="102" s="1"/>
  <c r="AD3352" i="102" a="1"/>
  <c r="AD3352" i="102" s="1"/>
  <c r="AE3352" i="102" s="1"/>
  <c r="AD3353" i="102" a="1"/>
  <c r="AD3353" i="102" s="1"/>
  <c r="AE3353" i="102" s="1"/>
  <c r="AD3354" i="102" a="1"/>
  <c r="AD3354" i="102" s="1"/>
  <c r="AE3354" i="102" s="1"/>
  <c r="AD3355" i="102" a="1"/>
  <c r="AD3355" i="102" s="1"/>
  <c r="AE3355" i="102" s="1"/>
  <c r="AD3356" i="102" a="1"/>
  <c r="AD3356" i="102" s="1"/>
  <c r="AE3356" i="102" s="1"/>
  <c r="AD3357" i="102" a="1"/>
  <c r="AD3357" i="102" s="1"/>
  <c r="AE3357" i="102" s="1"/>
  <c r="AD3358" i="102" a="1"/>
  <c r="AD3358" i="102" s="1"/>
  <c r="AE3358" i="102" s="1"/>
  <c r="AD3359" i="102" a="1"/>
  <c r="AD3359" i="102" s="1"/>
  <c r="AE3359" i="102" s="1"/>
  <c r="AD3360" i="102" a="1"/>
  <c r="AD3360" i="102" s="1"/>
  <c r="AE3360" i="102" s="1"/>
  <c r="AD3361" i="102" a="1"/>
  <c r="AD3361" i="102" s="1"/>
  <c r="AE3361" i="102" s="1"/>
  <c r="AD3362" i="102" a="1"/>
  <c r="AD3362" i="102" s="1"/>
  <c r="AE3362" i="102" s="1"/>
  <c r="AD3363" i="102" a="1"/>
  <c r="AD3363" i="102" s="1"/>
  <c r="AE3363" i="102" s="1"/>
  <c r="AD3364" i="102" a="1"/>
  <c r="AD3364" i="102" s="1"/>
  <c r="AE3364" i="102" s="1"/>
  <c r="AD3365" i="102" a="1"/>
  <c r="AD3365" i="102" s="1"/>
  <c r="AE3365" i="102" s="1"/>
  <c r="AD3366" i="102" a="1"/>
  <c r="AD3366" i="102" s="1"/>
  <c r="AE3366" i="102" s="1"/>
  <c r="AD3367" i="102" a="1"/>
  <c r="AD3367" i="102" s="1"/>
  <c r="AE3367" i="102" s="1"/>
  <c r="AD3368" i="102" a="1"/>
  <c r="AD3368" i="102" s="1"/>
  <c r="AE3368" i="102" s="1"/>
  <c r="AD3369" i="102" a="1"/>
  <c r="AD3369" i="102" s="1"/>
  <c r="AE3369" i="102" s="1"/>
  <c r="AD3370" i="102" a="1"/>
  <c r="AD3370" i="102" s="1"/>
  <c r="AE3370" i="102" s="1"/>
  <c r="AD3371" i="102" a="1"/>
  <c r="AD3371" i="102" s="1"/>
  <c r="AE3371" i="102" s="1"/>
  <c r="AD3372" i="102" a="1"/>
  <c r="AD3372" i="102" s="1"/>
  <c r="AE3372" i="102" s="1"/>
  <c r="AD3373" i="102" a="1"/>
  <c r="AD3373" i="102" s="1"/>
  <c r="AE3373" i="102" s="1"/>
  <c r="AD3374" i="102" a="1"/>
  <c r="AD3374" i="102" s="1"/>
  <c r="AE3374" i="102" s="1"/>
  <c r="AD3375" i="102" a="1"/>
  <c r="AD3375" i="102" s="1"/>
  <c r="AE3375" i="102" s="1"/>
  <c r="AD3376" i="102" a="1"/>
  <c r="AD3376" i="102" s="1"/>
  <c r="AE3376" i="102" s="1"/>
  <c r="AD3377" i="102" a="1"/>
  <c r="AD3377" i="102" s="1"/>
  <c r="AE3377" i="102" s="1"/>
  <c r="AD3378" i="102" a="1"/>
  <c r="AD3378" i="102" s="1"/>
  <c r="AE3378" i="102" s="1"/>
  <c r="AD3379" i="102" a="1"/>
  <c r="AD3379" i="102" s="1"/>
  <c r="AE3379" i="102" s="1"/>
  <c r="AD3380" i="102" a="1"/>
  <c r="AD3380" i="102" s="1"/>
  <c r="AE3380" i="102" s="1"/>
  <c r="AD3381" i="102" a="1"/>
  <c r="AD3381" i="102" s="1"/>
  <c r="AE3381" i="102" s="1"/>
  <c r="AD3382" i="102" a="1"/>
  <c r="AD3382" i="102" s="1"/>
  <c r="AE3382" i="102" s="1"/>
  <c r="AD3383" i="102" a="1"/>
  <c r="AD3383" i="102" s="1"/>
  <c r="AE3383" i="102" s="1"/>
  <c r="AD3384" i="102" a="1"/>
  <c r="AD3384" i="102" s="1"/>
  <c r="AE3384" i="102" s="1"/>
  <c r="AD3385" i="102" a="1"/>
  <c r="AD3385" i="102"/>
  <c r="AE3385" i="102" s="1"/>
  <c r="AD3386" i="102" a="1"/>
  <c r="AD3386" i="102" s="1"/>
  <c r="AE3386" i="102" s="1"/>
  <c r="AD3387" i="102" a="1"/>
  <c r="AD3387" i="102" s="1"/>
  <c r="AE3387" i="102" s="1"/>
  <c r="AD3388" i="102" a="1"/>
  <c r="AD3388" i="102" s="1"/>
  <c r="AE3388" i="102" s="1"/>
  <c r="AD3389" i="102" a="1"/>
  <c r="AD3389" i="102" s="1"/>
  <c r="AE3389" i="102" s="1"/>
  <c r="AD3390" i="102" a="1"/>
  <c r="AD3390" i="102" s="1"/>
  <c r="AE3390" i="102" s="1"/>
  <c r="AD3391" i="102" a="1"/>
  <c r="AD3391" i="102" s="1"/>
  <c r="AE3391" i="102" s="1"/>
  <c r="AD3392" i="102" a="1"/>
  <c r="AD3392" i="102" s="1"/>
  <c r="AE3392" i="102" s="1"/>
  <c r="AD3393" i="102" a="1"/>
  <c r="AD3393" i="102" s="1"/>
  <c r="AE3393" i="102" s="1"/>
  <c r="AD3394" i="102" a="1"/>
  <c r="AD3394" i="102" s="1"/>
  <c r="AE3394" i="102" s="1"/>
  <c r="AD3395" i="102" a="1"/>
  <c r="AD3395" i="102" s="1"/>
  <c r="AE3395" i="102" s="1"/>
  <c r="AD3396" i="102" a="1"/>
  <c r="AD3396" i="102" s="1"/>
  <c r="AE3396" i="102" s="1"/>
  <c r="AD3397" i="102" a="1"/>
  <c r="AD3397" i="102" s="1"/>
  <c r="AE3397" i="102" s="1"/>
  <c r="AD3398" i="102" a="1"/>
  <c r="AD3398" i="102" s="1"/>
  <c r="AE3398" i="102" s="1"/>
  <c r="AD3399" i="102" a="1"/>
  <c r="AD3399" i="102" s="1"/>
  <c r="AE3399" i="102" s="1"/>
  <c r="AD3400" i="102" a="1"/>
  <c r="AD3400" i="102" s="1"/>
  <c r="AE3400" i="102" s="1"/>
  <c r="AD3401" i="102" a="1"/>
  <c r="AD3401" i="102" s="1"/>
  <c r="AE3401" i="102" s="1"/>
  <c r="AD3402" i="102" a="1"/>
  <c r="AD3402" i="102" s="1"/>
  <c r="AE3402" i="102" s="1"/>
  <c r="AD3403" i="102" a="1"/>
  <c r="AD3403" i="102" s="1"/>
  <c r="AE3403" i="102" s="1"/>
  <c r="AD3404" i="102" a="1"/>
  <c r="AD3404" i="102" s="1"/>
  <c r="AE3404" i="102" s="1"/>
  <c r="AD3405" i="102" a="1"/>
  <c r="AD3405" i="102" s="1"/>
  <c r="AE3405" i="102" s="1"/>
  <c r="AD3406" i="102" a="1"/>
  <c r="AD3406" i="102" s="1"/>
  <c r="AE3406" i="102" s="1"/>
  <c r="AD3407" i="102" a="1"/>
  <c r="AD3407" i="102" s="1"/>
  <c r="AE3407" i="102" s="1"/>
  <c r="AD3408" i="102" a="1"/>
  <c r="AD3408" i="102" s="1"/>
  <c r="AE3408" i="102" s="1"/>
  <c r="AD3409" i="102" a="1"/>
  <c r="AD3409" i="102" s="1"/>
  <c r="AE3409" i="102" s="1"/>
  <c r="AD3410" i="102" a="1"/>
  <c r="AD3410" i="102" s="1"/>
  <c r="AE3410" i="102" s="1"/>
  <c r="AD3411" i="102" a="1"/>
  <c r="AD3411" i="102" s="1"/>
  <c r="AE3411" i="102" s="1"/>
  <c r="AD3412" i="102" a="1"/>
  <c r="AD3412" i="102" s="1"/>
  <c r="AE3412" i="102" s="1"/>
  <c r="AD3413" i="102" a="1"/>
  <c r="AD3413" i="102" s="1"/>
  <c r="AE3413" i="102" s="1"/>
  <c r="AD3414" i="102" a="1"/>
  <c r="AD3414" i="102" s="1"/>
  <c r="AE3414" i="102" s="1"/>
  <c r="AD3415" i="102" a="1"/>
  <c r="AD3415" i="102" s="1"/>
  <c r="AE3415" i="102" s="1"/>
  <c r="AD3416" i="102" a="1"/>
  <c r="AD3416" i="102" s="1"/>
  <c r="AE3416" i="102" s="1"/>
  <c r="AD3417" i="102" a="1"/>
  <c r="AD3417" i="102" s="1"/>
  <c r="AE3417" i="102" s="1"/>
  <c r="AD3418" i="102" a="1"/>
  <c r="AD3418" i="102" s="1"/>
  <c r="AE3418" i="102" s="1"/>
  <c r="AD3419" i="102" a="1"/>
  <c r="AD3419" i="102" s="1"/>
  <c r="AE3419" i="102" s="1"/>
  <c r="AD3420" i="102" a="1"/>
  <c r="AD3420" i="102" s="1"/>
  <c r="AE3420" i="102" s="1"/>
  <c r="AD3421" i="102" a="1"/>
  <c r="AD3421" i="102" s="1"/>
  <c r="AE3421" i="102" s="1"/>
  <c r="AD3422" i="102" a="1"/>
  <c r="AD3422" i="102" s="1"/>
  <c r="AE3422" i="102" s="1"/>
  <c r="AD3423" i="102" a="1"/>
  <c r="AD3423" i="102" s="1"/>
  <c r="AE3423" i="102" s="1"/>
  <c r="AD3424" i="102" a="1"/>
  <c r="AD3424" i="102" s="1"/>
  <c r="AE3424" i="102" s="1"/>
  <c r="AD3425" i="102" a="1"/>
  <c r="AD3425" i="102" s="1"/>
  <c r="AE3425" i="102" s="1"/>
  <c r="AD3426" i="102" a="1"/>
  <c r="AD3426" i="102" s="1"/>
  <c r="AE3426" i="102" s="1"/>
  <c r="AD3427" i="102" a="1"/>
  <c r="AD3427" i="102" s="1"/>
  <c r="AE3427" i="102" s="1"/>
  <c r="AD3428" i="102" a="1"/>
  <c r="AD3428" i="102" s="1"/>
  <c r="AE3428" i="102" s="1"/>
  <c r="AD3429" i="102" a="1"/>
  <c r="AD3429" i="102" s="1"/>
  <c r="AE3429" i="102" s="1"/>
  <c r="AD3430" i="102" a="1"/>
  <c r="AD3430" i="102" s="1"/>
  <c r="AE3430" i="102" s="1"/>
  <c r="AD3431" i="102" a="1"/>
  <c r="AD3431" i="102" s="1"/>
  <c r="AE3431" i="102" s="1"/>
  <c r="AD3432" i="102" a="1"/>
  <c r="AD3432" i="102" s="1"/>
  <c r="AE3432" i="102" s="1"/>
  <c r="AD3433" i="102" a="1"/>
  <c r="AD3433" i="102" s="1"/>
  <c r="AE3433" i="102" s="1"/>
  <c r="AD3434" i="102" a="1"/>
  <c r="AD3434" i="102" s="1"/>
  <c r="AE3434" i="102" s="1"/>
  <c r="AD3435" i="102" a="1"/>
  <c r="AD3435" i="102" s="1"/>
  <c r="AE3435" i="102" s="1"/>
  <c r="AD3436" i="102" a="1"/>
  <c r="AD3436" i="102" s="1"/>
  <c r="AE3436" i="102" s="1"/>
  <c r="AD3437" i="102" a="1"/>
  <c r="AD3437" i="102" s="1"/>
  <c r="AE3437" i="102" s="1"/>
  <c r="AD3438" i="102" a="1"/>
  <c r="AD3438" i="102" s="1"/>
  <c r="AE3438" i="102" s="1"/>
  <c r="AD3439" i="102" a="1"/>
  <c r="AD3439" i="102" s="1"/>
  <c r="AE3439" i="102" s="1"/>
  <c r="AD3440" i="102" a="1"/>
  <c r="AD3440" i="102" s="1"/>
  <c r="AE3440" i="102" s="1"/>
  <c r="AD3441" i="102" a="1"/>
  <c r="AD3441" i="102" s="1"/>
  <c r="AE3441" i="102" s="1"/>
  <c r="AD3442" i="102" a="1"/>
  <c r="AD3442" i="102" s="1"/>
  <c r="AE3442" i="102" s="1"/>
  <c r="AD3443" i="102" a="1"/>
  <c r="AD3443" i="102" s="1"/>
  <c r="AE3443" i="102" s="1"/>
  <c r="AD3444" i="102" a="1"/>
  <c r="AD3444" i="102" s="1"/>
  <c r="AE3444" i="102" s="1"/>
  <c r="AD3445" i="102" a="1"/>
  <c r="AD3445" i="102" s="1"/>
  <c r="AE3445" i="102" s="1"/>
  <c r="AD3446" i="102" a="1"/>
  <c r="AD3446" i="102" s="1"/>
  <c r="AE3446" i="102" s="1"/>
  <c r="AD3447" i="102" a="1"/>
  <c r="AD3447" i="102" s="1"/>
  <c r="AE3447" i="102" s="1"/>
  <c r="AD3448" i="102" a="1"/>
  <c r="AD3448" i="102" s="1"/>
  <c r="AE3448" i="102" s="1"/>
  <c r="AD3449" i="102" a="1"/>
  <c r="AD3449" i="102" s="1"/>
  <c r="AE3449" i="102" s="1"/>
  <c r="AD3450" i="102" a="1"/>
  <c r="AD3450" i="102" s="1"/>
  <c r="AE3450" i="102" s="1"/>
  <c r="AD3451" i="102" a="1"/>
  <c r="AD3451" i="102" s="1"/>
  <c r="AE3451" i="102" s="1"/>
  <c r="AD3452" i="102" a="1"/>
  <c r="AD3452" i="102" s="1"/>
  <c r="AE3452" i="102" s="1"/>
  <c r="AD3453" i="102" a="1"/>
  <c r="AD3453" i="102" s="1"/>
  <c r="AE3453" i="102" s="1"/>
  <c r="AD3454" i="102" a="1"/>
  <c r="AD3454" i="102" s="1"/>
  <c r="AE3454" i="102" s="1"/>
  <c r="AD3455" i="102" a="1"/>
  <c r="AD3455" i="102" s="1"/>
  <c r="AE3455" i="102" s="1"/>
  <c r="AD3456" i="102" a="1"/>
  <c r="AD3456" i="102" s="1"/>
  <c r="AE3456" i="102" s="1"/>
  <c r="AD3457" i="102" a="1"/>
  <c r="AD3457" i="102" s="1"/>
  <c r="AE3457" i="102" s="1"/>
  <c r="AD3458" i="102" a="1"/>
  <c r="AD3458" i="102" s="1"/>
  <c r="AE3458" i="102" s="1"/>
  <c r="AD3459" i="102" a="1"/>
  <c r="AD3459" i="102" s="1"/>
  <c r="AE3459" i="102" s="1"/>
  <c r="AD3460" i="102" a="1"/>
  <c r="AD3460" i="102" s="1"/>
  <c r="AE3460" i="102" s="1"/>
  <c r="AD3461" i="102" a="1"/>
  <c r="AD3461" i="102" s="1"/>
  <c r="AE3461" i="102" s="1"/>
  <c r="AD3462" i="102" a="1"/>
  <c r="AD3462" i="102" s="1"/>
  <c r="AE3462" i="102" s="1"/>
  <c r="AD3463" i="102" a="1"/>
  <c r="AD3463" i="102"/>
  <c r="AE3463" i="102" s="1"/>
  <c r="AD3464" i="102" a="1"/>
  <c r="AD3464" i="102" s="1"/>
  <c r="AE3464" i="102" s="1"/>
  <c r="AD3465" i="102" a="1"/>
  <c r="AD3465" i="102" s="1"/>
  <c r="AE3465" i="102" s="1"/>
  <c r="AD3466" i="102" a="1"/>
  <c r="AD3466" i="102" s="1"/>
  <c r="AE3466" i="102" s="1"/>
  <c r="AD3467" i="102" a="1"/>
  <c r="AD3467" i="102" s="1"/>
  <c r="AE3467" i="102" s="1"/>
  <c r="AD3468" i="102" a="1"/>
  <c r="AD3468" i="102" s="1"/>
  <c r="AE3468" i="102" s="1"/>
  <c r="AD3469" i="102" a="1"/>
  <c r="AD3469" i="102" s="1"/>
  <c r="AE3469" i="102" s="1"/>
  <c r="AD3470" i="102" a="1"/>
  <c r="AD3470" i="102" s="1"/>
  <c r="AE3470" i="102" s="1"/>
  <c r="AD3471" i="102" a="1"/>
  <c r="AD3471" i="102" s="1"/>
  <c r="AE3471" i="102" s="1"/>
  <c r="AD3472" i="102" a="1"/>
  <c r="AD3472" i="102" s="1"/>
  <c r="AE3472" i="102" s="1"/>
  <c r="AD3473" i="102" a="1"/>
  <c r="AD3473" i="102" s="1"/>
  <c r="AE3473" i="102" s="1"/>
  <c r="AD3474" i="102" a="1"/>
  <c r="AD3474" i="102" s="1"/>
  <c r="AE3474" i="102" s="1"/>
  <c r="AD3475" i="102" a="1"/>
  <c r="AD3475" i="102" s="1"/>
  <c r="AE3475" i="102" s="1"/>
  <c r="AD3476" i="102" a="1"/>
  <c r="AD3476" i="102" s="1"/>
  <c r="AE3476" i="102" s="1"/>
  <c r="AD3477" i="102" a="1"/>
  <c r="AD3477" i="102" s="1"/>
  <c r="AE3477" i="102" s="1"/>
  <c r="AD3478" i="102" a="1"/>
  <c r="AD3478" i="102" s="1"/>
  <c r="AE3478" i="102" s="1"/>
  <c r="AD3479" i="102" a="1"/>
  <c r="AD3479" i="102" s="1"/>
  <c r="AE3479" i="102" s="1"/>
  <c r="AD3480" i="102" a="1"/>
  <c r="AD3480" i="102" s="1"/>
  <c r="AE3480" i="102" s="1"/>
  <c r="AD3481" i="102" a="1"/>
  <c r="AD3481" i="102" s="1"/>
  <c r="AE3481" i="102" s="1"/>
  <c r="AD3482" i="102" a="1"/>
  <c r="AD3482" i="102" s="1"/>
  <c r="AE3482" i="102" s="1"/>
  <c r="AD3483" i="102" a="1"/>
  <c r="AD3483" i="102" s="1"/>
  <c r="AE3483" i="102" s="1"/>
  <c r="AD3484" i="102" a="1"/>
  <c r="AD3484" i="102" s="1"/>
  <c r="AE3484" i="102" s="1"/>
  <c r="AD3485" i="102" a="1"/>
  <c r="AD3485" i="102" s="1"/>
  <c r="AE3485" i="102" s="1"/>
  <c r="AD3486" i="102" a="1"/>
  <c r="AD3486" i="102" s="1"/>
  <c r="AE3486" i="102" s="1"/>
  <c r="AD3487" i="102" a="1"/>
  <c r="AD3487" i="102" s="1"/>
  <c r="AE3487" i="102" s="1"/>
  <c r="AD3488" i="102" a="1"/>
  <c r="AD3488" i="102" s="1"/>
  <c r="AE3488" i="102" s="1"/>
  <c r="AD3489" i="102" a="1"/>
  <c r="AD3489" i="102" s="1"/>
  <c r="AE3489" i="102" s="1"/>
  <c r="AD3490" i="102" a="1"/>
  <c r="AD3490" i="102" s="1"/>
  <c r="AE3490" i="102" s="1"/>
  <c r="AD3491" i="102" a="1"/>
  <c r="AD3491" i="102" s="1"/>
  <c r="AE3491" i="102" s="1"/>
  <c r="AD3492" i="102" a="1"/>
  <c r="AD3492" i="102" s="1"/>
  <c r="AE3492" i="102" s="1"/>
  <c r="AD3493" i="102" a="1"/>
  <c r="AD3493" i="102" s="1"/>
  <c r="AE3493" i="102" s="1"/>
  <c r="AD3494" i="102" a="1"/>
  <c r="AD3494" i="102" s="1"/>
  <c r="AE3494" i="102" s="1"/>
  <c r="AD3495" i="102" a="1"/>
  <c r="AD3495" i="102" s="1"/>
  <c r="AE3495" i="102" s="1"/>
  <c r="AD3496" i="102" a="1"/>
  <c r="AD3496" i="102" s="1"/>
  <c r="AE3496" i="102" s="1"/>
  <c r="AD3497" i="102" a="1"/>
  <c r="AD3497" i="102" s="1"/>
  <c r="AE3497" i="102" s="1"/>
  <c r="AD3498" i="102" a="1"/>
  <c r="AD3498" i="102" s="1"/>
  <c r="AE3498" i="102" s="1"/>
  <c r="AD3499" i="102" a="1"/>
  <c r="AD3499" i="102" s="1"/>
  <c r="AE3499" i="102" s="1"/>
  <c r="AD3500" i="102" a="1"/>
  <c r="AD3500" i="102" s="1"/>
  <c r="AE3500" i="102" s="1"/>
  <c r="AD3501" i="102" a="1"/>
  <c r="AD3501" i="102" s="1"/>
  <c r="AE3501" i="102" s="1"/>
  <c r="AD3502" i="102" a="1"/>
  <c r="AD3502" i="102" s="1"/>
  <c r="AE3502" i="102" s="1"/>
  <c r="AD3503" i="102" a="1"/>
  <c r="AD3503" i="102" s="1"/>
  <c r="AE3503" i="102" s="1"/>
  <c r="AD3504" i="102" a="1"/>
  <c r="AD3504" i="102" s="1"/>
  <c r="AE3504" i="102" s="1"/>
  <c r="AD3505" i="102" a="1"/>
  <c r="AD3505" i="102" s="1"/>
  <c r="AE3505" i="102" s="1"/>
  <c r="AD3506" i="102" a="1"/>
  <c r="AD3506" i="102" s="1"/>
  <c r="AE3506" i="102" s="1"/>
  <c r="AD3507" i="102" a="1"/>
  <c r="AD3507" i="102" s="1"/>
  <c r="AE3507" i="102" s="1"/>
  <c r="AD3508" i="102" a="1"/>
  <c r="AD3508" i="102" s="1"/>
  <c r="AE3508" i="102" s="1"/>
  <c r="AD3509" i="102" a="1"/>
  <c r="AD3509" i="102" s="1"/>
  <c r="AE3509" i="102" s="1"/>
  <c r="AD3510" i="102" a="1"/>
  <c r="AD3510" i="102" s="1"/>
  <c r="AE3510" i="102" s="1"/>
  <c r="AD3511" i="102" a="1"/>
  <c r="AD3511" i="102" s="1"/>
  <c r="AE3511" i="102" s="1"/>
  <c r="AD3512" i="102" a="1"/>
  <c r="AD3512" i="102" s="1"/>
  <c r="AE3512" i="102" s="1"/>
  <c r="AD3513" i="102" a="1"/>
  <c r="AD3513" i="102" s="1"/>
  <c r="AE3513" i="102" s="1"/>
  <c r="AD3514" i="102" a="1"/>
  <c r="AD3514" i="102" s="1"/>
  <c r="AE3514" i="102" s="1"/>
  <c r="AD3515" i="102" a="1"/>
  <c r="AD3515" i="102" s="1"/>
  <c r="AE3515" i="102" s="1"/>
  <c r="AD3516" i="102" a="1"/>
  <c r="AD3516" i="102" s="1"/>
  <c r="AE3516" i="102" s="1"/>
  <c r="AD3517" i="102" a="1"/>
  <c r="AD3517" i="102" s="1"/>
  <c r="AE3517" i="102" s="1"/>
  <c r="AD3518" i="102" a="1"/>
  <c r="AD3518" i="102" s="1"/>
  <c r="AE3518" i="102" s="1"/>
  <c r="AD3519" i="102" a="1"/>
  <c r="AD3519" i="102" s="1"/>
  <c r="AE3519" i="102" s="1"/>
  <c r="AD3520" i="102" a="1"/>
  <c r="AD3520" i="102" s="1"/>
  <c r="AE3520" i="102" s="1"/>
  <c r="AD3521" i="102" a="1"/>
  <c r="AD3521" i="102" s="1"/>
  <c r="AE3521" i="102" s="1"/>
  <c r="AD3522" i="102" a="1"/>
  <c r="AD3522" i="102" s="1"/>
  <c r="AE3522" i="102" s="1"/>
  <c r="AD3523" i="102" a="1"/>
  <c r="AD3523" i="102" s="1"/>
  <c r="AE3523" i="102" s="1"/>
  <c r="AD3524" i="102" a="1"/>
  <c r="AD3524" i="102" s="1"/>
  <c r="AE3524" i="102" s="1"/>
  <c r="AD3525" i="102" a="1"/>
  <c r="AD3525" i="102" s="1"/>
  <c r="AE3525" i="102" s="1"/>
  <c r="AD3526" i="102" a="1"/>
  <c r="AD3526" i="102" s="1"/>
  <c r="AE3526" i="102" s="1"/>
  <c r="AD3527" i="102" a="1"/>
  <c r="AD3527" i="102" s="1"/>
  <c r="AE3527" i="102" s="1"/>
  <c r="AD3528" i="102" a="1"/>
  <c r="AD3528" i="102" s="1"/>
  <c r="AE3528" i="102" s="1"/>
  <c r="AD3529" i="102" a="1"/>
  <c r="AD3529" i="102" s="1"/>
  <c r="AE3529" i="102" s="1"/>
  <c r="AD3530" i="102" a="1"/>
  <c r="AD3530" i="102" s="1"/>
  <c r="AE3530" i="102" s="1"/>
  <c r="AD3531" i="102" a="1"/>
  <c r="AD3531" i="102" s="1"/>
  <c r="AE3531" i="102" s="1"/>
  <c r="AD3532" i="102" a="1"/>
  <c r="AD3532" i="102" s="1"/>
  <c r="AE3532" i="102" s="1"/>
  <c r="AD3533" i="102" a="1"/>
  <c r="AD3533" i="102" s="1"/>
  <c r="AE3533" i="102" s="1"/>
  <c r="AD3534" i="102" a="1"/>
  <c r="AD3534" i="102" s="1"/>
  <c r="AE3534" i="102" s="1"/>
  <c r="AD3535" i="102" a="1"/>
  <c r="AD3535" i="102" s="1"/>
  <c r="AE3535" i="102" s="1"/>
  <c r="AD3536" i="102" a="1"/>
  <c r="AD3536" i="102" s="1"/>
  <c r="AE3536" i="102" s="1"/>
  <c r="AD3537" i="102" a="1"/>
  <c r="AD3537" i="102" s="1"/>
  <c r="AE3537" i="102" s="1"/>
  <c r="AD3538" i="102" a="1"/>
  <c r="AD3538" i="102" s="1"/>
  <c r="AE3538" i="102" s="1"/>
  <c r="AD3539" i="102" a="1"/>
  <c r="AD3539" i="102" s="1"/>
  <c r="AE3539" i="102" s="1"/>
  <c r="AD3540" i="102" a="1"/>
  <c r="AD3540" i="102"/>
  <c r="AE3540" i="102" s="1"/>
  <c r="AD3541" i="102" a="1"/>
  <c r="AD3541" i="102" s="1"/>
  <c r="AE3541" i="102" s="1"/>
  <c r="AD3542" i="102" a="1"/>
  <c r="AD3542" i="102" s="1"/>
  <c r="AE3542" i="102" s="1"/>
  <c r="AD3543" i="102" a="1"/>
  <c r="AD3543" i="102" s="1"/>
  <c r="AE3543" i="102" s="1"/>
  <c r="AD3544" i="102" a="1"/>
  <c r="AD3544" i="102" s="1"/>
  <c r="AE3544" i="102" s="1"/>
  <c r="AD3545" i="102" a="1"/>
  <c r="AD3545" i="102" s="1"/>
  <c r="AE3545" i="102" s="1"/>
  <c r="AD3546" i="102" a="1"/>
  <c r="AD3546" i="102" s="1"/>
  <c r="AE3546" i="102" s="1"/>
  <c r="AD3547" i="102" a="1"/>
  <c r="AD3547" i="102" s="1"/>
  <c r="AE3547" i="102" s="1"/>
  <c r="AD3548" i="102" a="1"/>
  <c r="AD3548" i="102" s="1"/>
  <c r="AE3548" i="102" s="1"/>
  <c r="AD3549" i="102" a="1"/>
  <c r="AD3549" i="102" s="1"/>
  <c r="AE3549" i="102" s="1"/>
  <c r="AD3550" i="102" a="1"/>
  <c r="AD3550" i="102" s="1"/>
  <c r="AE3550" i="102" s="1"/>
  <c r="AD3551" i="102" a="1"/>
  <c r="AD3551" i="102" s="1"/>
  <c r="AE3551" i="102" s="1"/>
  <c r="AD3552" i="102" a="1"/>
  <c r="AD3552" i="102" s="1"/>
  <c r="AE3552" i="102" s="1"/>
  <c r="AD3553" i="102" a="1"/>
  <c r="AD3553" i="102" s="1"/>
  <c r="AE3553" i="102" s="1"/>
  <c r="AD3554" i="102" a="1"/>
  <c r="AD3554" i="102" s="1"/>
  <c r="AE3554" i="102" s="1"/>
  <c r="AD3555" i="102" a="1"/>
  <c r="AD3555" i="102" s="1"/>
  <c r="AE3555" i="102" s="1"/>
  <c r="AD3556" i="102" a="1"/>
  <c r="AD3556" i="102" s="1"/>
  <c r="AE3556" i="102" s="1"/>
  <c r="AD3557" i="102" a="1"/>
  <c r="AD3557" i="102" s="1"/>
  <c r="AE3557" i="102" s="1"/>
  <c r="AD3558" i="102" a="1"/>
  <c r="AD3558" i="102" s="1"/>
  <c r="AE3558" i="102" s="1"/>
  <c r="AD3559" i="102" a="1"/>
  <c r="AD3559" i="102" s="1"/>
  <c r="AE3559" i="102" s="1"/>
  <c r="AD3560" i="102" a="1"/>
  <c r="AD3560" i="102"/>
  <c r="AE3560" i="102" s="1"/>
  <c r="AD3561" i="102" a="1"/>
  <c r="AD3561" i="102" s="1"/>
  <c r="AE3561" i="102" s="1"/>
  <c r="AD3562" i="102" a="1"/>
  <c r="AD3562" i="102" s="1"/>
  <c r="AE3562" i="102" s="1"/>
  <c r="AD3563" i="102" a="1"/>
  <c r="AD3563" i="102" s="1"/>
  <c r="AE3563" i="102" s="1"/>
  <c r="AD3564" i="102" a="1"/>
  <c r="AD3564" i="102" s="1"/>
  <c r="AE3564" i="102" s="1"/>
  <c r="AD3565" i="102" a="1"/>
  <c r="AD3565" i="102" s="1"/>
  <c r="AE3565" i="102" s="1"/>
  <c r="AD3566" i="102" a="1"/>
  <c r="AD3566" i="102" s="1"/>
  <c r="AE3566" i="102" s="1"/>
  <c r="AD3567" i="102" a="1"/>
  <c r="AD3567" i="102" s="1"/>
  <c r="AE3567" i="102" s="1"/>
  <c r="AD3568" i="102" a="1"/>
  <c r="AD3568" i="102" s="1"/>
  <c r="AE3568" i="102" s="1"/>
  <c r="AD3569" i="102" a="1"/>
  <c r="AD3569" i="102" s="1"/>
  <c r="AE3569" i="102" s="1"/>
  <c r="AD3570" i="102" a="1"/>
  <c r="AD3570" i="102" s="1"/>
  <c r="AE3570" i="102" s="1"/>
  <c r="AD3571" i="102" a="1"/>
  <c r="AD3571" i="102" s="1"/>
  <c r="AE3571" i="102" s="1"/>
  <c r="AD3572" i="102" a="1"/>
  <c r="AD3572" i="102" s="1"/>
  <c r="AE3572" i="102" s="1"/>
  <c r="AD3573" i="102" a="1"/>
  <c r="AD3573" i="102" s="1"/>
  <c r="AE3573" i="102" s="1"/>
  <c r="AD3574" i="102" a="1"/>
  <c r="AD3574" i="102" s="1"/>
  <c r="AE3574" i="102" s="1"/>
  <c r="AD3575" i="102" a="1"/>
  <c r="AD3575" i="102" s="1"/>
  <c r="AE3575" i="102" s="1"/>
  <c r="AD3576" i="102" a="1"/>
  <c r="AD3576" i="102" s="1"/>
  <c r="AE3576" i="102" s="1"/>
  <c r="AD3577" i="102" a="1"/>
  <c r="AD3577" i="102" s="1"/>
  <c r="AE3577" i="102" s="1"/>
  <c r="AD3578" i="102" a="1"/>
  <c r="AD3578" i="102" s="1"/>
  <c r="AE3578" i="102" s="1"/>
  <c r="AD3579" i="102" a="1"/>
  <c r="AD3579" i="102" s="1"/>
  <c r="AE3579" i="102" s="1"/>
  <c r="AD3580" i="102" a="1"/>
  <c r="AD3580" i="102" s="1"/>
  <c r="AE3580" i="102" s="1"/>
  <c r="AD3581" i="102" a="1"/>
  <c r="AD3581" i="102" s="1"/>
  <c r="AE3581" i="102" s="1"/>
  <c r="AD3582" i="102" a="1"/>
  <c r="AD3582" i="102" s="1"/>
  <c r="AE3582" i="102" s="1"/>
  <c r="AD3583" i="102" a="1"/>
  <c r="AD3583" i="102" s="1"/>
  <c r="AE3583" i="102" s="1"/>
  <c r="AD3584" i="102" a="1"/>
  <c r="AD3584" i="102" s="1"/>
  <c r="AE3584" i="102" s="1"/>
  <c r="AD3585" i="102" a="1"/>
  <c r="AD3585" i="102" s="1"/>
  <c r="AE3585" i="102" s="1"/>
  <c r="AD3586" i="102" a="1"/>
  <c r="AD3586" i="102" s="1"/>
  <c r="AE3586" i="102" s="1"/>
  <c r="AD3587" i="102" a="1"/>
  <c r="AD3587" i="102" s="1"/>
  <c r="AE3587" i="102" s="1"/>
  <c r="AD3588" i="102" a="1"/>
  <c r="AD3588" i="102" s="1"/>
  <c r="AE3588" i="102" s="1"/>
  <c r="AD3589" i="102" a="1"/>
  <c r="AD3589" i="102" s="1"/>
  <c r="AE3589" i="102" s="1"/>
  <c r="AD3590" i="102" a="1"/>
  <c r="AD3590" i="102" s="1"/>
  <c r="AE3590" i="102" s="1"/>
  <c r="AD3591" i="102" a="1"/>
  <c r="AD3591" i="102" s="1"/>
  <c r="AE3591" i="102" s="1"/>
  <c r="AD3592" i="102" a="1"/>
  <c r="AD3592" i="102" s="1"/>
  <c r="AE3592" i="102" s="1"/>
  <c r="AD3593" i="102" a="1"/>
  <c r="AD3593" i="102" s="1"/>
  <c r="AE3593" i="102" s="1"/>
  <c r="AD3594" i="102" a="1"/>
  <c r="AD3594" i="102" s="1"/>
  <c r="AE3594" i="102" s="1"/>
  <c r="AD3595" i="102" a="1"/>
  <c r="AD3595" i="102" s="1"/>
  <c r="AE3595" i="102" s="1"/>
  <c r="AD3596" i="102" a="1"/>
  <c r="AD3596" i="102" s="1"/>
  <c r="AE3596" i="102" s="1"/>
  <c r="AD3597" i="102" a="1"/>
  <c r="AD3597" i="102" s="1"/>
  <c r="AE3597" i="102" s="1"/>
  <c r="AD3598" i="102" a="1"/>
  <c r="AD3598" i="102" s="1"/>
  <c r="AE3598" i="102" s="1"/>
  <c r="AD3599" i="102" a="1"/>
  <c r="AD3599" i="102" s="1"/>
  <c r="AE3599" i="102" s="1"/>
  <c r="AD3600" i="102" a="1"/>
  <c r="AD3600" i="102" s="1"/>
  <c r="AE3600" i="102" s="1"/>
  <c r="AD3601" i="102" a="1"/>
  <c r="AD3601" i="102" s="1"/>
  <c r="AE3601" i="102" s="1"/>
  <c r="AD3602" i="102" a="1"/>
  <c r="AD3602" i="102" s="1"/>
  <c r="AE3602" i="102" s="1"/>
  <c r="AD3603" i="102" a="1"/>
  <c r="AD3603" i="102" s="1"/>
  <c r="AE3603" i="102" s="1"/>
  <c r="AD3604" i="102" a="1"/>
  <c r="AD3604" i="102" s="1"/>
  <c r="AE3604" i="102" s="1"/>
  <c r="AD3605" i="102" a="1"/>
  <c r="AD3605" i="102" s="1"/>
  <c r="AE3605" i="102" s="1"/>
  <c r="AD3606" i="102" a="1"/>
  <c r="AD3606" i="102" s="1"/>
  <c r="AE3606" i="102" s="1"/>
  <c r="AD3607" i="102" a="1"/>
  <c r="AD3607" i="102" s="1"/>
  <c r="AE3607" i="102" s="1"/>
  <c r="AD3608" i="102" a="1"/>
  <c r="AD3608" i="102" s="1"/>
  <c r="AE3608" i="102" s="1"/>
  <c r="AD3609" i="102" a="1"/>
  <c r="AD3609" i="102" s="1"/>
  <c r="AE3609" i="102" s="1"/>
  <c r="AD3610" i="102" a="1"/>
  <c r="AD3610" i="102" s="1"/>
  <c r="AE3610" i="102" s="1"/>
  <c r="AD3611" i="102" a="1"/>
  <c r="AD3611" i="102" s="1"/>
  <c r="AE3611" i="102" s="1"/>
  <c r="AD3612" i="102" a="1"/>
  <c r="AD3612" i="102" s="1"/>
  <c r="AE3612" i="102" s="1"/>
  <c r="AD3613" i="102" a="1"/>
  <c r="AD3613" i="102" s="1"/>
  <c r="AE3613" i="102" s="1"/>
  <c r="AD3614" i="102" a="1"/>
  <c r="AD3614" i="102" s="1"/>
  <c r="AE3614" i="102" s="1"/>
  <c r="AD3615" i="102" a="1"/>
  <c r="AD3615" i="102" s="1"/>
  <c r="AE3615" i="102" s="1"/>
  <c r="AD3616" i="102" a="1"/>
  <c r="AD3616" i="102" s="1"/>
  <c r="AE3616" i="102" s="1"/>
  <c r="AD3617" i="102" a="1"/>
  <c r="AD3617" i="102" s="1"/>
  <c r="AE3617" i="102" s="1"/>
  <c r="AD3618" i="102" a="1"/>
  <c r="AD3618" i="102" s="1"/>
  <c r="AE3618" i="102" s="1"/>
  <c r="AD3619" i="102" a="1"/>
  <c r="AD3619" i="102" s="1"/>
  <c r="AE3619" i="102" s="1"/>
  <c r="AD3620" i="102" a="1"/>
  <c r="AD3620" i="102" s="1"/>
  <c r="AE3620" i="102" s="1"/>
  <c r="AD3621" i="102" a="1"/>
  <c r="AD3621" i="102" s="1"/>
  <c r="AE3621" i="102" s="1"/>
  <c r="AD3622" i="102" a="1"/>
  <c r="AD3622" i="102" s="1"/>
  <c r="AE3622" i="102" s="1"/>
  <c r="AD3623" i="102" a="1"/>
  <c r="AD3623" i="102" s="1"/>
  <c r="AE3623" i="102" s="1"/>
  <c r="AD3624" i="102" a="1"/>
  <c r="AD3624" i="102" s="1"/>
  <c r="AE3624" i="102" s="1"/>
  <c r="AD3625" i="102" a="1"/>
  <c r="AD3625" i="102" s="1"/>
  <c r="AE3625" i="102" s="1"/>
  <c r="AD3626" i="102" a="1"/>
  <c r="AD3626" i="102" s="1"/>
  <c r="AE3626" i="102" s="1"/>
  <c r="AD3627" i="102" a="1"/>
  <c r="AD3627" i="102" s="1"/>
  <c r="AE3627" i="102" s="1"/>
  <c r="AD3628" i="102" a="1"/>
  <c r="AD3628" i="102" s="1"/>
  <c r="AE3628" i="102" s="1"/>
  <c r="AD3629" i="102" a="1"/>
  <c r="AD3629" i="102" s="1"/>
  <c r="AE3629" i="102" s="1"/>
  <c r="AD3630" i="102" a="1"/>
  <c r="AD3630" i="102" s="1"/>
  <c r="AE3630" i="102" s="1"/>
  <c r="AD3631" i="102" a="1"/>
  <c r="AD3631" i="102" s="1"/>
  <c r="AE3631" i="102" s="1"/>
  <c r="AD3632" i="102" a="1"/>
  <c r="AD3632" i="102" s="1"/>
  <c r="AE3632" i="102" s="1"/>
  <c r="AD3633" i="102" a="1"/>
  <c r="AD3633" i="102" s="1"/>
  <c r="AE3633" i="102" s="1"/>
  <c r="AD3634" i="102" a="1"/>
  <c r="AD3634" i="102" s="1"/>
  <c r="AE3634" i="102" s="1"/>
  <c r="AD3635" i="102" a="1"/>
  <c r="AD3635" i="102" s="1"/>
  <c r="AE3635" i="102" s="1"/>
  <c r="AD3636" i="102" a="1"/>
  <c r="AD3636" i="102" s="1"/>
  <c r="AE3636" i="102" s="1"/>
  <c r="AD3637" i="102" a="1"/>
  <c r="AD3637" i="102" s="1"/>
  <c r="AE3637" i="102" s="1"/>
  <c r="AD3638" i="102" a="1"/>
  <c r="AD3638" i="102" s="1"/>
  <c r="AE3638" i="102" s="1"/>
  <c r="AD3639" i="102" a="1"/>
  <c r="AD3639" i="102" s="1"/>
  <c r="AE3639" i="102" s="1"/>
  <c r="AD3640" i="102" a="1"/>
  <c r="AD3640" i="102" s="1"/>
  <c r="AE3640" i="102" s="1"/>
  <c r="AD3641" i="102" a="1"/>
  <c r="AD3641" i="102" s="1"/>
  <c r="AE3641" i="102" s="1"/>
  <c r="AD3642" i="102" a="1"/>
  <c r="AD3642" i="102" s="1"/>
  <c r="AE3642" i="102" s="1"/>
  <c r="AD3643" i="102" a="1"/>
  <c r="AD3643" i="102" s="1"/>
  <c r="AE3643" i="102" s="1"/>
  <c r="AD3644" i="102" a="1"/>
  <c r="AD3644" i="102" s="1"/>
  <c r="AE3644" i="102" s="1"/>
  <c r="AD3645" i="102" a="1"/>
  <c r="AD3645" i="102" s="1"/>
  <c r="AE3645" i="102" s="1"/>
  <c r="AD3646" i="102" a="1"/>
  <c r="AD3646" i="102" s="1"/>
  <c r="AE3646" i="102" s="1"/>
  <c r="AD3647" i="102" a="1"/>
  <c r="AD3647" i="102" s="1"/>
  <c r="AE3647" i="102" s="1"/>
  <c r="AD3648" i="102" a="1"/>
  <c r="AD3648" i="102" s="1"/>
  <c r="AE3648" i="102" s="1"/>
  <c r="AD3649" i="102" a="1"/>
  <c r="AD3649" i="102" s="1"/>
  <c r="AE3649" i="102" s="1"/>
  <c r="AD3650" i="102" a="1"/>
  <c r="AD3650" i="102" s="1"/>
  <c r="AE3650" i="102" s="1"/>
  <c r="AD3651" i="102" a="1"/>
  <c r="AD3651" i="102" s="1"/>
  <c r="AE3651" i="102" s="1"/>
  <c r="AD3652" i="102" a="1"/>
  <c r="AD3652" i="102" s="1"/>
  <c r="AE3652" i="102" s="1"/>
  <c r="AD3653" i="102" a="1"/>
  <c r="AD3653" i="102" s="1"/>
  <c r="AE3653" i="102" s="1"/>
  <c r="AD3654" i="102" a="1"/>
  <c r="AD3654" i="102" s="1"/>
  <c r="AE3654" i="102" s="1"/>
  <c r="AD3655" i="102" a="1"/>
  <c r="AD3655" i="102" s="1"/>
  <c r="AE3655" i="102" s="1"/>
  <c r="AD3656" i="102" a="1"/>
  <c r="AD3656" i="102"/>
  <c r="AE3656" i="102" s="1"/>
  <c r="AD3657" i="102" a="1"/>
  <c r="AD3657" i="102" s="1"/>
  <c r="AE3657" i="102" s="1"/>
  <c r="AD3658" i="102" a="1"/>
  <c r="AD3658" i="102" s="1"/>
  <c r="AE3658" i="102" s="1"/>
  <c r="AD3659" i="102" a="1"/>
  <c r="AD3659" i="102" s="1"/>
  <c r="AE3659" i="102" s="1"/>
  <c r="AD3660" i="102" a="1"/>
  <c r="AD3660" i="102" s="1"/>
  <c r="AE3660" i="102" s="1"/>
  <c r="AD3661" i="102" a="1"/>
  <c r="AD3661" i="102" s="1"/>
  <c r="AE3661" i="102" s="1"/>
  <c r="AD3662" i="102" a="1"/>
  <c r="AD3662" i="102" s="1"/>
  <c r="AE3662" i="102" s="1"/>
  <c r="AD3663" i="102" a="1"/>
  <c r="AD3663" i="102" s="1"/>
  <c r="AE3663" i="102" s="1"/>
  <c r="AD3664" i="102" a="1"/>
  <c r="AD3664" i="102" s="1"/>
  <c r="AE3664" i="102" s="1"/>
  <c r="AD3665" i="102" a="1"/>
  <c r="AD3665" i="102" s="1"/>
  <c r="AE3665" i="102" s="1"/>
  <c r="AD3666" i="102" a="1"/>
  <c r="AD3666" i="102" s="1"/>
  <c r="AE3666" i="102" s="1"/>
  <c r="AD3667" i="102" a="1"/>
  <c r="AD3667" i="102" s="1"/>
  <c r="AE3667" i="102" s="1"/>
  <c r="AD3668" i="102" a="1"/>
  <c r="AD3668" i="102" s="1"/>
  <c r="AE3668" i="102" s="1"/>
  <c r="AD3669" i="102" a="1"/>
  <c r="AD3669" i="102" s="1"/>
  <c r="AE3669" i="102" s="1"/>
  <c r="AD3670" i="102" a="1"/>
  <c r="AD3670" i="102" s="1"/>
  <c r="AE3670" i="102" s="1"/>
  <c r="AD3671" i="102" a="1"/>
  <c r="AD3671" i="102" s="1"/>
  <c r="AE3671" i="102" s="1"/>
  <c r="AD3672" i="102" a="1"/>
  <c r="AD3672" i="102" s="1"/>
  <c r="AE3672" i="102" s="1"/>
  <c r="AD3673" i="102" a="1"/>
  <c r="AD3673" i="102" s="1"/>
  <c r="AE3673" i="102" s="1"/>
  <c r="AD3674" i="102" a="1"/>
  <c r="AD3674" i="102" s="1"/>
  <c r="AE3674" i="102" s="1"/>
  <c r="AD3675" i="102" a="1"/>
  <c r="AD3675" i="102" s="1"/>
  <c r="AE3675" i="102" s="1"/>
  <c r="AD3676" i="102" a="1"/>
  <c r="AD3676" i="102" s="1"/>
  <c r="AE3676" i="102" s="1"/>
  <c r="AD3677" i="102" a="1"/>
  <c r="AD3677" i="102" s="1"/>
  <c r="AE3677" i="102" s="1"/>
  <c r="AD3678" i="102" a="1"/>
  <c r="AD3678" i="102" s="1"/>
  <c r="AE3678" i="102" s="1"/>
  <c r="AD3679" i="102" a="1"/>
  <c r="AD3679" i="102" s="1"/>
  <c r="AE3679" i="102" s="1"/>
  <c r="AD3680" i="102" a="1"/>
  <c r="AD3680" i="102" s="1"/>
  <c r="AE3680" i="102" s="1"/>
  <c r="AD3681" i="102" a="1"/>
  <c r="AD3681" i="102" s="1"/>
  <c r="AE3681" i="102" s="1"/>
  <c r="AD3682" i="102" a="1"/>
  <c r="AD3682" i="102" s="1"/>
  <c r="AE3682" i="102" s="1"/>
  <c r="AD3683" i="102" a="1"/>
  <c r="AD3683" i="102" s="1"/>
  <c r="AE3683" i="102" s="1"/>
  <c r="AD3684" i="102" a="1"/>
  <c r="AD3684" i="102" s="1"/>
  <c r="AE3684" i="102" s="1"/>
  <c r="AD3685" i="102" a="1"/>
  <c r="AD3685" i="102" s="1"/>
  <c r="AE3685" i="102" s="1"/>
  <c r="AD3686" i="102" a="1"/>
  <c r="AD3686" i="102" s="1"/>
  <c r="AE3686" i="102" s="1"/>
  <c r="AD3687" i="102" a="1"/>
  <c r="AD3687" i="102" s="1"/>
  <c r="AE3687" i="102" s="1"/>
  <c r="AD3688" i="102" a="1"/>
  <c r="AD3688" i="102" s="1"/>
  <c r="AE3688" i="102" s="1"/>
  <c r="AD3689" i="102" a="1"/>
  <c r="AD3689" i="102" s="1"/>
  <c r="AE3689" i="102" s="1"/>
  <c r="AD3690" i="102" a="1"/>
  <c r="AD3690" i="102" s="1"/>
  <c r="AE3690" i="102" s="1"/>
  <c r="AD3691" i="102" a="1"/>
  <c r="AD3691" i="102" s="1"/>
  <c r="AE3691" i="102" s="1"/>
  <c r="AD3692" i="102" a="1"/>
  <c r="AD3692" i="102" s="1"/>
  <c r="AE3692" i="102" s="1"/>
  <c r="AD3693" i="102" a="1"/>
  <c r="AD3693" i="102" s="1"/>
  <c r="AE3693" i="102" s="1"/>
  <c r="AD3694" i="102" a="1"/>
  <c r="AD3694" i="102" s="1"/>
  <c r="AE3694" i="102" s="1"/>
  <c r="AD3695" i="102" a="1"/>
  <c r="AD3695" i="102" s="1"/>
  <c r="AE3695" i="102" s="1"/>
  <c r="AD3696" i="102" a="1"/>
  <c r="AD3696" i="102" s="1"/>
  <c r="AE3696" i="102" s="1"/>
  <c r="AD3697" i="102" a="1"/>
  <c r="AD3697" i="102" s="1"/>
  <c r="AE3697" i="102" s="1"/>
  <c r="AD3698" i="102" a="1"/>
  <c r="AD3698" i="102" s="1"/>
  <c r="AE3698" i="102" s="1"/>
  <c r="AD3699" i="102" a="1"/>
  <c r="AD3699" i="102" s="1"/>
  <c r="AE3699" i="102" s="1"/>
  <c r="AD3700" i="102" a="1"/>
  <c r="AD3700" i="102" s="1"/>
  <c r="AE3700" i="102" s="1"/>
  <c r="AD3701" i="102" a="1"/>
  <c r="AD3701" i="102" s="1"/>
  <c r="AE3701" i="102" s="1"/>
  <c r="AD3702" i="102" a="1"/>
  <c r="AD3702" i="102" s="1"/>
  <c r="AE3702" i="102" s="1"/>
  <c r="AD3703" i="102" a="1"/>
  <c r="AD3703" i="102" s="1"/>
  <c r="AE3703" i="102" s="1"/>
  <c r="AD3704" i="102" a="1"/>
  <c r="AD3704" i="102" s="1"/>
  <c r="AE3704" i="102" s="1"/>
  <c r="AD3705" i="102" a="1"/>
  <c r="AD3705" i="102" s="1"/>
  <c r="AE3705" i="102" s="1"/>
  <c r="AD3706" i="102" a="1"/>
  <c r="AD3706" i="102" s="1"/>
  <c r="AE3706" i="102" s="1"/>
  <c r="AD3707" i="102" a="1"/>
  <c r="AD3707" i="102" s="1"/>
  <c r="AE3707" i="102" s="1"/>
  <c r="AD3708" i="102" a="1"/>
  <c r="AD3708" i="102" s="1"/>
  <c r="AE3708" i="102" s="1"/>
  <c r="AD3709" i="102" a="1"/>
  <c r="AD3709" i="102" s="1"/>
  <c r="AE3709" i="102" s="1"/>
  <c r="AD3710" i="102" a="1"/>
  <c r="AD3710" i="102" s="1"/>
  <c r="AE3710" i="102" s="1"/>
  <c r="AD3711" i="102" a="1"/>
  <c r="AD3711" i="102" s="1"/>
  <c r="AE3711" i="102" s="1"/>
  <c r="AD3712" i="102" a="1"/>
  <c r="AD3712" i="102" s="1"/>
  <c r="AE3712" i="102" s="1"/>
  <c r="AD3713" i="102" a="1"/>
  <c r="AD3713" i="102" s="1"/>
  <c r="AE3713" i="102" s="1"/>
  <c r="AD3714" i="102" a="1"/>
  <c r="AD3714" i="102" s="1"/>
  <c r="AE3714" i="102" s="1"/>
  <c r="AD3715" i="102" a="1"/>
  <c r="AD3715" i="102" s="1"/>
  <c r="AE3715" i="102" s="1"/>
  <c r="AD3716" i="102" a="1"/>
  <c r="AD3716" i="102" s="1"/>
  <c r="AE3716" i="102" s="1"/>
  <c r="AD3717" i="102" a="1"/>
  <c r="AD3717" i="102" s="1"/>
  <c r="AE3717" i="102" s="1"/>
  <c r="AD3718" i="102" a="1"/>
  <c r="AD3718" i="102" s="1"/>
  <c r="AE3718" i="102" s="1"/>
  <c r="AD3719" i="102" a="1"/>
  <c r="AD3719" i="102" s="1"/>
  <c r="AE3719" i="102" s="1"/>
  <c r="AD3720" i="102" a="1"/>
  <c r="AD3720" i="102" s="1"/>
  <c r="AE3720" i="102" s="1"/>
  <c r="AD3721" i="102" a="1"/>
  <c r="AD3721" i="102" s="1"/>
  <c r="AE3721" i="102" s="1"/>
  <c r="AD3722" i="102" a="1"/>
  <c r="AD3722" i="102" s="1"/>
  <c r="AE3722" i="102" s="1"/>
  <c r="AD3723" i="102" a="1"/>
  <c r="AD3723" i="102" s="1"/>
  <c r="AE3723" i="102" s="1"/>
  <c r="AD3724" i="102" a="1"/>
  <c r="AD3724" i="102" s="1"/>
  <c r="AE3724" i="102" s="1"/>
  <c r="AD3725" i="102" a="1"/>
  <c r="AD3725" i="102" s="1"/>
  <c r="AE3725" i="102" s="1"/>
  <c r="AD3726" i="102" a="1"/>
  <c r="AD3726" i="102" s="1"/>
  <c r="AE3726" i="102" s="1"/>
  <c r="AD3727" i="102" a="1"/>
  <c r="AD3727" i="102" s="1"/>
  <c r="AE3727" i="102" s="1"/>
  <c r="AD3728" i="102" a="1"/>
  <c r="AD3728" i="102" s="1"/>
  <c r="AE3728" i="102" s="1"/>
  <c r="AD3729" i="102" a="1"/>
  <c r="AD3729" i="102" s="1"/>
  <c r="AE3729" i="102" s="1"/>
  <c r="AD3730" i="102" a="1"/>
  <c r="AD3730" i="102" s="1"/>
  <c r="AE3730" i="102" s="1"/>
  <c r="AD3731" i="102" a="1"/>
  <c r="AD3731" i="102" s="1"/>
  <c r="AE3731" i="102" s="1"/>
  <c r="AD3732" i="102" a="1"/>
  <c r="AD3732" i="102" s="1"/>
  <c r="AE3732" i="102" s="1"/>
  <c r="AD3733" i="102" a="1"/>
  <c r="AD3733" i="102" s="1"/>
  <c r="AE3733" i="102" s="1"/>
  <c r="AD3734" i="102" a="1"/>
  <c r="AD3734" i="102" s="1"/>
  <c r="AE3734" i="102" s="1"/>
  <c r="AD3735" i="102" a="1"/>
  <c r="AD3735" i="102" s="1"/>
  <c r="AE3735" i="102" s="1"/>
  <c r="AD3736" i="102" a="1"/>
  <c r="AD3736" i="102" s="1"/>
  <c r="AE3736" i="102" s="1"/>
  <c r="AD3737" i="102" a="1"/>
  <c r="AD3737" i="102" s="1"/>
  <c r="AE3737" i="102" s="1"/>
  <c r="AD3738" i="102" a="1"/>
  <c r="AD3738" i="102" s="1"/>
  <c r="AE3738" i="102" s="1"/>
  <c r="AD3739" i="102" a="1"/>
  <c r="AD3739" i="102" s="1"/>
  <c r="AE3739" i="102" s="1"/>
  <c r="AD3740" i="102" a="1"/>
  <c r="AD3740" i="102" s="1"/>
  <c r="AE3740" i="102" s="1"/>
  <c r="AD3741" i="102" a="1"/>
  <c r="AD3741" i="102" s="1"/>
  <c r="AE3741" i="102" s="1"/>
  <c r="AD3742" i="102" a="1"/>
  <c r="AD3742" i="102" s="1"/>
  <c r="AE3742" i="102" s="1"/>
  <c r="AD3743" i="102" a="1"/>
  <c r="AD3743" i="102" s="1"/>
  <c r="AE3743" i="102" s="1"/>
  <c r="AD3744" i="102" a="1"/>
  <c r="AD3744" i="102" s="1"/>
  <c r="AE3744" i="102" s="1"/>
  <c r="AD3745" i="102" a="1"/>
  <c r="AD3745" i="102" s="1"/>
  <c r="AE3745" i="102" s="1"/>
  <c r="AD3746" i="102" a="1"/>
  <c r="AD3746" i="102" s="1"/>
  <c r="AE3746" i="102" s="1"/>
  <c r="AD3747" i="102" a="1"/>
  <c r="AD3747" i="102" s="1"/>
  <c r="AE3747" i="102" s="1"/>
  <c r="AD3748" i="102" a="1"/>
  <c r="AD3748" i="102" s="1"/>
  <c r="AE3748" i="102" s="1"/>
  <c r="AD3749" i="102" a="1"/>
  <c r="AD3749" i="102" s="1"/>
  <c r="AE3749" i="102" s="1"/>
  <c r="AD3750" i="102" a="1"/>
  <c r="AD3750" i="102" s="1"/>
  <c r="AE3750" i="102" s="1"/>
  <c r="AD3751" i="102" a="1"/>
  <c r="AD3751" i="102" s="1"/>
  <c r="AE3751" i="102" s="1"/>
  <c r="AD3752" i="102" a="1"/>
  <c r="AD3752" i="102" s="1"/>
  <c r="AE3752" i="102" s="1"/>
  <c r="AD3753" i="102" a="1"/>
  <c r="AD3753" i="102" s="1"/>
  <c r="AE3753" i="102" s="1"/>
  <c r="AD3754" i="102" a="1"/>
  <c r="AD3754" i="102" s="1"/>
  <c r="AE3754" i="102" s="1"/>
  <c r="AD3755" i="102" a="1"/>
  <c r="AD3755" i="102"/>
  <c r="AE3755" i="102" s="1"/>
  <c r="AD3756" i="102" a="1"/>
  <c r="AD3756" i="102" s="1"/>
  <c r="AE3756" i="102" s="1"/>
  <c r="AD3757" i="102" a="1"/>
  <c r="AD3757" i="102" s="1"/>
  <c r="AE3757" i="102" s="1"/>
  <c r="AD3758" i="102" a="1"/>
  <c r="AD3758" i="102" s="1"/>
  <c r="AE3758" i="102" s="1"/>
  <c r="AD3759" i="102" a="1"/>
  <c r="AD3759" i="102" s="1"/>
  <c r="AE3759" i="102" s="1"/>
  <c r="AD3760" i="102" a="1"/>
  <c r="AD3760" i="102" s="1"/>
  <c r="AE3760" i="102" s="1"/>
  <c r="AD3761" i="102" a="1"/>
  <c r="AD3761" i="102" s="1"/>
  <c r="AE3761" i="102" s="1"/>
  <c r="AD3762" i="102" a="1"/>
  <c r="AD3762" i="102" s="1"/>
  <c r="AE3762" i="102" s="1"/>
  <c r="AD3763" i="102" a="1"/>
  <c r="AD3763" i="102" s="1"/>
  <c r="AE3763" i="102" s="1"/>
  <c r="AD3764" i="102" a="1"/>
  <c r="AD3764" i="102" s="1"/>
  <c r="AE3764" i="102" s="1"/>
  <c r="AD3765" i="102" a="1"/>
  <c r="AD3765" i="102" s="1"/>
  <c r="AE3765" i="102" s="1"/>
  <c r="AD3766" i="102" a="1"/>
  <c r="AD3766" i="102" s="1"/>
  <c r="AE3766" i="102" s="1"/>
  <c r="AD3767" i="102" a="1"/>
  <c r="AD3767" i="102" s="1"/>
  <c r="AE3767" i="102" s="1"/>
  <c r="AD3768" i="102" a="1"/>
  <c r="AD3768" i="102" s="1"/>
  <c r="AE3768" i="102" s="1"/>
  <c r="AD3769" i="102" a="1"/>
  <c r="AD3769" i="102" s="1"/>
  <c r="AE3769" i="102" s="1"/>
  <c r="AD3770" i="102" a="1"/>
  <c r="AD3770" i="102" s="1"/>
  <c r="AE3770" i="102" s="1"/>
  <c r="AD3771" i="102" a="1"/>
  <c r="AD3771" i="102" s="1"/>
  <c r="AE3771" i="102" s="1"/>
  <c r="AD3772" i="102" a="1"/>
  <c r="AD3772" i="102" s="1"/>
  <c r="AE3772" i="102" s="1"/>
  <c r="AD3773" i="102" a="1"/>
  <c r="AD3773" i="102" s="1"/>
  <c r="AE3773" i="102" s="1"/>
  <c r="AD3774" i="102" a="1"/>
  <c r="AD3774" i="102" s="1"/>
  <c r="AE3774" i="102" s="1"/>
  <c r="AD3775" i="102" a="1"/>
  <c r="AD3775" i="102" s="1"/>
  <c r="AE3775" i="102" s="1"/>
  <c r="AD3776" i="102" a="1"/>
  <c r="AD3776" i="102" s="1"/>
  <c r="AE3776" i="102" s="1"/>
  <c r="AD3777" i="102" a="1"/>
  <c r="AD3777" i="102" s="1"/>
  <c r="AE3777" i="102" s="1"/>
  <c r="AD3778" i="102" a="1"/>
  <c r="AD3778" i="102" s="1"/>
  <c r="AE3778" i="102" s="1"/>
  <c r="AD3779" i="102" a="1"/>
  <c r="AD3779" i="102" s="1"/>
  <c r="AE3779" i="102" s="1"/>
  <c r="AD3780" i="102" a="1"/>
  <c r="AD3780" i="102" s="1"/>
  <c r="AE3780" i="102" s="1"/>
  <c r="AD3781" i="102" a="1"/>
  <c r="AD3781" i="102" s="1"/>
  <c r="AE3781" i="102" s="1"/>
  <c r="AD3782" i="102" a="1"/>
  <c r="AD3782" i="102" s="1"/>
  <c r="AE3782" i="102" s="1"/>
  <c r="AD3783" i="102" a="1"/>
  <c r="AD3783" i="102" s="1"/>
  <c r="AE3783" i="102" s="1"/>
  <c r="AD3784" i="102" a="1"/>
  <c r="AD3784" i="102" s="1"/>
  <c r="AE3784" i="102" s="1"/>
  <c r="AD3785" i="102" a="1"/>
  <c r="AD3785" i="102" s="1"/>
  <c r="AE3785" i="102" s="1"/>
  <c r="AD3786" i="102" a="1"/>
  <c r="AD3786" i="102" s="1"/>
  <c r="AE3786" i="102" s="1"/>
  <c r="AD3787" i="102" a="1"/>
  <c r="AD3787" i="102" s="1"/>
  <c r="AE3787" i="102" s="1"/>
  <c r="AD3788" i="102" a="1"/>
  <c r="AD3788" i="102" s="1"/>
  <c r="AE3788" i="102" s="1"/>
  <c r="AD3789" i="102" a="1"/>
  <c r="AD3789" i="102" s="1"/>
  <c r="AE3789" i="102" s="1"/>
  <c r="AD3790" i="102" a="1"/>
  <c r="AD3790" i="102" s="1"/>
  <c r="AE3790" i="102" s="1"/>
  <c r="AD3791" i="102" a="1"/>
  <c r="AD3791" i="102" s="1"/>
  <c r="AE3791" i="102" s="1"/>
  <c r="AD3792" i="102" a="1"/>
  <c r="AD3792" i="102" s="1"/>
  <c r="AE3792" i="102" s="1"/>
  <c r="AD3793" i="102" a="1"/>
  <c r="AD3793" i="102" s="1"/>
  <c r="AE3793" i="102" s="1"/>
  <c r="AD3794" i="102" a="1"/>
  <c r="AD3794" i="102" s="1"/>
  <c r="AE3794" i="102" s="1"/>
  <c r="AD3795" i="102" a="1"/>
  <c r="AD3795" i="102" s="1"/>
  <c r="AE3795" i="102" s="1"/>
  <c r="AD3796" i="102" a="1"/>
  <c r="AD3796" i="102" s="1"/>
  <c r="AE3796" i="102" s="1"/>
  <c r="AD3797" i="102" a="1"/>
  <c r="AD3797" i="102" s="1"/>
  <c r="AE3797" i="102" s="1"/>
  <c r="AD3798" i="102" a="1"/>
  <c r="AD3798" i="102" s="1"/>
  <c r="AE3798" i="102" s="1"/>
  <c r="AD3799" i="102" a="1"/>
  <c r="AD3799" i="102" s="1"/>
  <c r="AE3799" i="102" s="1"/>
  <c r="AD3800" i="102" a="1"/>
  <c r="AD3800" i="102" s="1"/>
  <c r="AE3800" i="102" s="1"/>
  <c r="AD3801" i="102" a="1"/>
  <c r="AD3801" i="102" s="1"/>
  <c r="AE3801" i="102" s="1"/>
  <c r="AD3802" i="102" a="1"/>
  <c r="AD3802" i="102" s="1"/>
  <c r="AE3802" i="102" s="1"/>
  <c r="AD3803" i="102" a="1"/>
  <c r="AD3803" i="102" s="1"/>
  <c r="AE3803" i="102" s="1"/>
  <c r="AD3804" i="102" a="1"/>
  <c r="AD3804" i="102" s="1"/>
  <c r="AE3804" i="102" s="1"/>
  <c r="AD3805" i="102" a="1"/>
  <c r="AD3805" i="102" s="1"/>
  <c r="AE3805" i="102" s="1"/>
  <c r="AD3806" i="102" a="1"/>
  <c r="AD3806" i="102" s="1"/>
  <c r="AE3806" i="102" s="1"/>
  <c r="AD3807" i="102" a="1"/>
  <c r="AD3807" i="102" s="1"/>
  <c r="AE3807" i="102" s="1"/>
  <c r="AD3808" i="102" a="1"/>
  <c r="AD3808" i="102" s="1"/>
  <c r="AE3808" i="102" s="1"/>
  <c r="AD3809" i="102" a="1"/>
  <c r="AD3809" i="102" s="1"/>
  <c r="AE3809" i="102" s="1"/>
  <c r="AD3810" i="102" a="1"/>
  <c r="AD3810" i="102" s="1"/>
  <c r="AE3810" i="102" s="1"/>
  <c r="AD3811" i="102" a="1"/>
  <c r="AD3811" i="102" s="1"/>
  <c r="AE3811" i="102" s="1"/>
  <c r="AD3812" i="102" a="1"/>
  <c r="AD3812" i="102" s="1"/>
  <c r="AE3812" i="102" s="1"/>
  <c r="AD3813" i="102" a="1"/>
  <c r="AD3813" i="102" s="1"/>
  <c r="AE3813" i="102" s="1"/>
  <c r="AD3814" i="102" a="1"/>
  <c r="AD3814" i="102" s="1"/>
  <c r="AE3814" i="102" s="1"/>
  <c r="AD3815" i="102" a="1"/>
  <c r="AD3815" i="102" s="1"/>
  <c r="AE3815" i="102" s="1"/>
  <c r="AD3816" i="102" a="1"/>
  <c r="AD3816" i="102" s="1"/>
  <c r="AE3816" i="102" s="1"/>
  <c r="AD3817" i="102" a="1"/>
  <c r="AD3817" i="102" s="1"/>
  <c r="AE3817" i="102" s="1"/>
  <c r="AD3818" i="102" a="1"/>
  <c r="AD3818" i="102" s="1"/>
  <c r="AE3818" i="102" s="1"/>
  <c r="AD3819" i="102" a="1"/>
  <c r="AD3819" i="102" s="1"/>
  <c r="AE3819" i="102" s="1"/>
  <c r="AD3820" i="102" a="1"/>
  <c r="AD3820" i="102" s="1"/>
  <c r="AE3820" i="102" s="1"/>
  <c r="AD3821" i="102" a="1"/>
  <c r="AD3821" i="102" s="1"/>
  <c r="AE3821" i="102" s="1"/>
  <c r="AD3822" i="102" a="1"/>
  <c r="AD3822" i="102" s="1"/>
  <c r="AE3822" i="102" s="1"/>
  <c r="AD3823" i="102" a="1"/>
  <c r="AD3823" i="102" s="1"/>
  <c r="AE3823" i="102" s="1"/>
  <c r="AD3824" i="102" a="1"/>
  <c r="AD3824" i="102" s="1"/>
  <c r="AE3824" i="102" s="1"/>
  <c r="AD3825" i="102" a="1"/>
  <c r="AD3825" i="102" s="1"/>
  <c r="AE3825" i="102" s="1"/>
  <c r="AD3826" i="102" a="1"/>
  <c r="AD3826" i="102" s="1"/>
  <c r="AE3826" i="102" s="1"/>
  <c r="AD3827" i="102" a="1"/>
  <c r="AD3827" i="102" s="1"/>
  <c r="AE3827" i="102" s="1"/>
  <c r="AD3828" i="102" a="1"/>
  <c r="AD3828" i="102" s="1"/>
  <c r="AE3828" i="102" s="1"/>
  <c r="AD3829" i="102" a="1"/>
  <c r="AD3829" i="102" s="1"/>
  <c r="AE3829" i="102" s="1"/>
  <c r="AD3830" i="102" a="1"/>
  <c r="AD3830" i="102" s="1"/>
  <c r="AE3830" i="102" s="1"/>
  <c r="AD3831" i="102" a="1"/>
  <c r="AD3831" i="102" s="1"/>
  <c r="AE3831" i="102" s="1"/>
  <c r="AD3832" i="102" a="1"/>
  <c r="AD3832" i="102" s="1"/>
  <c r="AE3832" i="102" s="1"/>
  <c r="AD3833" i="102" a="1"/>
  <c r="AD3833" i="102" s="1"/>
  <c r="AE3833" i="102" s="1"/>
  <c r="AD3834" i="102" a="1"/>
  <c r="AD3834" i="102" s="1"/>
  <c r="AE3834" i="102" s="1"/>
  <c r="AD3835" i="102" a="1"/>
  <c r="AD3835" i="102" s="1"/>
  <c r="AE3835" i="102" s="1"/>
  <c r="AD3836" i="102" a="1"/>
  <c r="AD3836" i="102" s="1"/>
  <c r="AE3836" i="102" s="1"/>
  <c r="AD3837" i="102" a="1"/>
  <c r="AD3837" i="102" s="1"/>
  <c r="AE3837" i="102" s="1"/>
  <c r="AD3838" i="102" a="1"/>
  <c r="AD3838" i="102" s="1"/>
  <c r="AE3838" i="102" s="1"/>
  <c r="AD3839" i="102" a="1"/>
  <c r="AD3839" i="102" s="1"/>
  <c r="AE3839" i="102" s="1"/>
  <c r="AD3840" i="102" a="1"/>
  <c r="AD3840" i="102" s="1"/>
  <c r="AE3840" i="102" s="1"/>
  <c r="AD3841" i="102" a="1"/>
  <c r="AD3841" i="102" s="1"/>
  <c r="AE3841" i="102" s="1"/>
  <c r="AD3842" i="102" a="1"/>
  <c r="AD3842" i="102" s="1"/>
  <c r="AE3842" i="102" s="1"/>
  <c r="AD3843" i="102" a="1"/>
  <c r="AD3843" i="102" s="1"/>
  <c r="AE3843" i="102" s="1"/>
  <c r="AD3844" i="102" a="1"/>
  <c r="AD3844" i="102" s="1"/>
  <c r="AE3844" i="102" s="1"/>
  <c r="AD3845" i="102" a="1"/>
  <c r="AD3845" i="102" s="1"/>
  <c r="AE3845" i="102" s="1"/>
  <c r="AD3846" i="102" a="1"/>
  <c r="AD3846" i="102" s="1"/>
  <c r="AE3846" i="102" s="1"/>
  <c r="AD3847" i="102" a="1"/>
  <c r="AD3847" i="102" s="1"/>
  <c r="AE3847" i="102" s="1"/>
  <c r="AD3848" i="102" a="1"/>
  <c r="AD3848" i="102" s="1"/>
  <c r="AE3848" i="102" s="1"/>
  <c r="AD3849" i="102" a="1"/>
  <c r="AD3849" i="102" s="1"/>
  <c r="AE3849" i="102" s="1"/>
  <c r="AD3850" i="102" a="1"/>
  <c r="AD3850" i="102" s="1"/>
  <c r="AE3850" i="102" s="1"/>
  <c r="AD3851" i="102" a="1"/>
  <c r="AD3851" i="102" s="1"/>
  <c r="AE3851" i="102" s="1"/>
  <c r="AD3852" i="102" a="1"/>
  <c r="AD3852" i="102" s="1"/>
  <c r="AE3852" i="102" s="1"/>
  <c r="AD3853" i="102" a="1"/>
  <c r="AD3853" i="102" s="1"/>
  <c r="AE3853" i="102" s="1"/>
  <c r="AD3854" i="102" a="1"/>
  <c r="AD3854" i="102" s="1"/>
  <c r="AE3854" i="102" s="1"/>
  <c r="AD3855" i="102" a="1"/>
  <c r="AD3855" i="102" s="1"/>
  <c r="AE3855" i="102" s="1"/>
  <c r="AD3856" i="102" a="1"/>
  <c r="AD3856" i="102" s="1"/>
  <c r="AE3856" i="102" s="1"/>
  <c r="AD3857" i="102" a="1"/>
  <c r="AD3857" i="102" s="1"/>
  <c r="AE3857" i="102" s="1"/>
  <c r="AD3858" i="102" a="1"/>
  <c r="AD3858" i="102" s="1"/>
  <c r="AE3858" i="102" s="1"/>
  <c r="AD3859" i="102" a="1"/>
  <c r="AD3859" i="102" s="1"/>
  <c r="AE3859" i="102" s="1"/>
  <c r="AD3860" i="102" a="1"/>
  <c r="AD3860" i="102" s="1"/>
  <c r="AE3860" i="102" s="1"/>
  <c r="AD3861" i="102" a="1"/>
  <c r="AD3861" i="102" s="1"/>
  <c r="AE3861" i="102" s="1"/>
  <c r="AD3862" i="102" a="1"/>
  <c r="AD3862" i="102" s="1"/>
  <c r="AE3862" i="102" s="1"/>
  <c r="AD3863" i="102" a="1"/>
  <c r="AD3863" i="102" s="1"/>
  <c r="AE3863" i="102" s="1"/>
  <c r="AD3864" i="102" a="1"/>
  <c r="AD3864" i="102" s="1"/>
  <c r="AE3864" i="102" s="1"/>
  <c r="AD3865" i="102" a="1"/>
  <c r="AD3865" i="102" s="1"/>
  <c r="AE3865" i="102" s="1"/>
  <c r="AD3866" i="102" a="1"/>
  <c r="AD3866" i="102" s="1"/>
  <c r="AE3866" i="102" s="1"/>
  <c r="AD3867" i="102" a="1"/>
  <c r="AD3867" i="102" s="1"/>
  <c r="AE3867" i="102" s="1"/>
  <c r="AD3868" i="102" a="1"/>
  <c r="AD3868" i="102" s="1"/>
  <c r="AE3868" i="102" s="1"/>
  <c r="AD3869" i="102" a="1"/>
  <c r="AD3869" i="102" s="1"/>
  <c r="AE3869" i="102" s="1"/>
  <c r="AD3870" i="102" a="1"/>
  <c r="AD3870" i="102" s="1"/>
  <c r="AE3870" i="102" s="1"/>
  <c r="AD3871" i="102" a="1"/>
  <c r="AD3871" i="102" s="1"/>
  <c r="AE3871" i="102" s="1"/>
  <c r="AD3872" i="102" a="1"/>
  <c r="AD3872" i="102" s="1"/>
  <c r="AE3872" i="102" s="1"/>
  <c r="AD3873" i="102" a="1"/>
  <c r="AD3873" i="102" s="1"/>
  <c r="AE3873" i="102" s="1"/>
  <c r="AD3874" i="102" a="1"/>
  <c r="AD3874" i="102" s="1"/>
  <c r="AE3874" i="102" s="1"/>
  <c r="AD3875" i="102" a="1"/>
  <c r="AD3875" i="102" s="1"/>
  <c r="AE3875" i="102" s="1"/>
  <c r="AD3876" i="102" a="1"/>
  <c r="AD3876" i="102" s="1"/>
  <c r="AE3876" i="102" s="1"/>
  <c r="AD3877" i="102" a="1"/>
  <c r="AD3877" i="102" s="1"/>
  <c r="AE3877" i="102" s="1"/>
  <c r="AD3878" i="102" a="1"/>
  <c r="AD3878" i="102" s="1"/>
  <c r="AE3878" i="102" s="1"/>
  <c r="AD3879" i="102" a="1"/>
  <c r="AD3879" i="102" s="1"/>
  <c r="AE3879" i="102" s="1"/>
  <c r="AD3880" i="102" a="1"/>
  <c r="AD3880" i="102" s="1"/>
  <c r="AE3880" i="102" s="1"/>
  <c r="AD3881" i="102" a="1"/>
  <c r="AD3881" i="102" s="1"/>
  <c r="AE3881" i="102" s="1"/>
  <c r="AD3882" i="102" a="1"/>
  <c r="AD3882" i="102" s="1"/>
  <c r="AE3882" i="102" s="1"/>
  <c r="AD3883" i="102" a="1"/>
  <c r="AD3883" i="102" s="1"/>
  <c r="AE3883" i="102" s="1"/>
  <c r="AD3884" i="102" a="1"/>
  <c r="AD3884" i="102" s="1"/>
  <c r="AE3884" i="102" s="1"/>
  <c r="AD3885" i="102" a="1"/>
  <c r="AD3885" i="102" s="1"/>
  <c r="AE3885" i="102" s="1"/>
  <c r="AD3886" i="102" a="1"/>
  <c r="AD3886" i="102" s="1"/>
  <c r="AE3886" i="102" s="1"/>
  <c r="AD3887" i="102" a="1"/>
  <c r="AD3887" i="102" s="1"/>
  <c r="AE3887" i="102" s="1"/>
  <c r="AD3888" i="102" a="1"/>
  <c r="AD3888" i="102" s="1"/>
  <c r="AE3888" i="102" s="1"/>
  <c r="AD3889" i="102" a="1"/>
  <c r="AD3889" i="102" s="1"/>
  <c r="AE3889" i="102" s="1"/>
  <c r="AD3890" i="102" a="1"/>
  <c r="AD3890" i="102" s="1"/>
  <c r="AE3890" i="102" s="1"/>
  <c r="AD3891" i="102" a="1"/>
  <c r="AD3891" i="102" s="1"/>
  <c r="AE3891" i="102" s="1"/>
  <c r="AD3892" i="102" a="1"/>
  <c r="AD3892" i="102" s="1"/>
  <c r="AE3892" i="102" s="1"/>
  <c r="AD3893" i="102" a="1"/>
  <c r="AD3893" i="102" s="1"/>
  <c r="AE3893" i="102" s="1"/>
  <c r="AD3894" i="102" a="1"/>
  <c r="AD3894" i="102" s="1"/>
  <c r="AE3894" i="102" s="1"/>
  <c r="AD3895" i="102" a="1"/>
  <c r="AD3895" i="102" s="1"/>
  <c r="AE3895" i="102" s="1"/>
  <c r="AD3896" i="102" a="1"/>
  <c r="AD3896" i="102" s="1"/>
  <c r="AE3896" i="102" s="1"/>
  <c r="AD3897" i="102" a="1"/>
  <c r="AD3897" i="102" s="1"/>
  <c r="AE3897" i="102" s="1"/>
  <c r="AD3898" i="102" a="1"/>
  <c r="AD3898" i="102" s="1"/>
  <c r="AE3898" i="102" s="1"/>
  <c r="AD3899" i="102" a="1"/>
  <c r="AD3899" i="102" s="1"/>
  <c r="AE3899" i="102" s="1"/>
  <c r="AD3900" i="102" a="1"/>
  <c r="AD3900" i="102" s="1"/>
  <c r="AE3900" i="102" s="1"/>
  <c r="AD3901" i="102" a="1"/>
  <c r="AD3901" i="102" s="1"/>
  <c r="AE3901" i="102" s="1"/>
  <c r="AD3902" i="102" a="1"/>
  <c r="AD3902" i="102" s="1"/>
  <c r="AE3902" i="102" s="1"/>
  <c r="AD3903" i="102" a="1"/>
  <c r="AD3903" i="102" s="1"/>
  <c r="AE3903" i="102" s="1"/>
  <c r="AD3904" i="102" a="1"/>
  <c r="AD3904" i="102" s="1"/>
  <c r="AE3904" i="102" s="1"/>
  <c r="AD3905" i="102" a="1"/>
  <c r="AD3905" i="102" s="1"/>
  <c r="AE3905" i="102" s="1"/>
  <c r="AD3906" i="102" a="1"/>
  <c r="AD3906" i="102" s="1"/>
  <c r="AE3906" i="102" s="1"/>
  <c r="AD3907" i="102" a="1"/>
  <c r="AD3907" i="102" s="1"/>
  <c r="AE3907" i="102" s="1"/>
  <c r="AD3908" i="102" a="1"/>
  <c r="AD3908" i="102" s="1"/>
  <c r="AE3908" i="102" s="1"/>
  <c r="AD3909" i="102" a="1"/>
  <c r="AD3909" i="102" s="1"/>
  <c r="AE3909" i="102" s="1"/>
  <c r="AD3910" i="102" a="1"/>
  <c r="AD3910" i="102" s="1"/>
  <c r="AE3910" i="102" s="1"/>
  <c r="AD3911" i="102" a="1"/>
  <c r="AD3911" i="102" s="1"/>
  <c r="AE3911" i="102" s="1"/>
  <c r="AD3912" i="102" a="1"/>
  <c r="AD3912" i="102" s="1"/>
  <c r="AE3912" i="102" s="1"/>
  <c r="AD3913" i="102" a="1"/>
  <c r="AD3913" i="102" s="1"/>
  <c r="AE3913" i="102" s="1"/>
  <c r="AD3914" i="102" a="1"/>
  <c r="AD3914" i="102" s="1"/>
  <c r="AE3914" i="102" s="1"/>
  <c r="AD3915" i="102" a="1"/>
  <c r="AD3915" i="102" s="1"/>
  <c r="AE3915" i="102" s="1"/>
  <c r="AD3916" i="102" a="1"/>
  <c r="AD3916" i="102" s="1"/>
  <c r="AE3916" i="102" s="1"/>
  <c r="AD3917" i="102" a="1"/>
  <c r="AD3917" i="102" s="1"/>
  <c r="AE3917" i="102" s="1"/>
  <c r="AD3918" i="102" a="1"/>
  <c r="AD3918" i="102" s="1"/>
  <c r="AE3918" i="102" s="1"/>
  <c r="AD3919" i="102" a="1"/>
  <c r="AD3919" i="102" s="1"/>
  <c r="AE3919" i="102" s="1"/>
  <c r="AD3920" i="102" a="1"/>
  <c r="AD3920" i="102" s="1"/>
  <c r="AE3920" i="102" s="1"/>
  <c r="AD3921" i="102" a="1"/>
  <c r="AD3921" i="102" s="1"/>
  <c r="AE3921" i="102" s="1"/>
  <c r="AD3922" i="102" a="1"/>
  <c r="AD3922" i="102" s="1"/>
  <c r="AE3922" i="102" s="1"/>
  <c r="AD3923" i="102" a="1"/>
  <c r="AD3923" i="102" s="1"/>
  <c r="AE3923" i="102" s="1"/>
  <c r="AD3924" i="102" a="1"/>
  <c r="AD3924" i="102" s="1"/>
  <c r="AE3924" i="102" s="1"/>
  <c r="AD3925" i="102" a="1"/>
  <c r="AD3925" i="102" s="1"/>
  <c r="AE3925" i="102" s="1"/>
  <c r="AD3926" i="102" a="1"/>
  <c r="AD3926" i="102" s="1"/>
  <c r="AE3926" i="102" s="1"/>
  <c r="AD3927" i="102" a="1"/>
  <c r="AD3927" i="102" s="1"/>
  <c r="AE3927" i="102" s="1"/>
  <c r="AD3928" i="102" a="1"/>
  <c r="AD3928" i="102" s="1"/>
  <c r="AE3928" i="102" s="1"/>
  <c r="AD3929" i="102" a="1"/>
  <c r="AD3929" i="102" s="1"/>
  <c r="AE3929" i="102" s="1"/>
  <c r="AD3930" i="102" a="1"/>
  <c r="AD3930" i="102" s="1"/>
  <c r="AE3930" i="102" s="1"/>
  <c r="AD3931" i="102" a="1"/>
  <c r="AD3931" i="102" s="1"/>
  <c r="AE3931" i="102" s="1"/>
  <c r="AD3932" i="102" a="1"/>
  <c r="AD3932" i="102" s="1"/>
  <c r="AE3932" i="102" s="1"/>
  <c r="AD3933" i="102" a="1"/>
  <c r="AD3933" i="102" s="1"/>
  <c r="AE3933" i="102" s="1"/>
  <c r="AD3934" i="102" a="1"/>
  <c r="AD3934" i="102" s="1"/>
  <c r="AE3934" i="102" s="1"/>
  <c r="AD3935" i="102" a="1"/>
  <c r="AD3935" i="102" s="1"/>
  <c r="AE3935" i="102" s="1"/>
  <c r="AD3936" i="102" a="1"/>
  <c r="AD3936" i="102"/>
  <c r="AE3936" i="102" s="1"/>
  <c r="AD3937" i="102" a="1"/>
  <c r="AD3937" i="102" s="1"/>
  <c r="AE3937" i="102" s="1"/>
  <c r="AD3938" i="102" a="1"/>
  <c r="AD3938" i="102" s="1"/>
  <c r="AE3938" i="102" s="1"/>
  <c r="AD3939" i="102" a="1"/>
  <c r="AD3939" i="102" s="1"/>
  <c r="AE3939" i="102" s="1"/>
  <c r="AD3940" i="102" a="1"/>
  <c r="AD3940" i="102" s="1"/>
  <c r="AE3940" i="102" s="1"/>
  <c r="AD3941" i="102" a="1"/>
  <c r="AD3941" i="102" s="1"/>
  <c r="AE3941" i="102" s="1"/>
  <c r="AD3942" i="102" a="1"/>
  <c r="AD3942" i="102" s="1"/>
  <c r="AE3942" i="102" s="1"/>
  <c r="AD3943" i="102" a="1"/>
  <c r="AD3943" i="102" s="1"/>
  <c r="AE3943" i="102" s="1"/>
  <c r="AD3944" i="102" a="1"/>
  <c r="AD3944" i="102" s="1"/>
  <c r="AE3944" i="102" s="1"/>
  <c r="AD3945" i="102" a="1"/>
  <c r="AD3945" i="102" s="1"/>
  <c r="AE3945" i="102" s="1"/>
  <c r="AD3946" i="102" a="1"/>
  <c r="AD3946" i="102" s="1"/>
  <c r="AE3946" i="102" s="1"/>
  <c r="AD3947" i="102" a="1"/>
  <c r="AD3947" i="102" s="1"/>
  <c r="AE3947" i="102" s="1"/>
  <c r="AD3948" i="102" a="1"/>
  <c r="AD3948" i="102" s="1"/>
  <c r="AE3948" i="102" s="1"/>
  <c r="AD3949" i="102" a="1"/>
  <c r="AD3949" i="102" s="1"/>
  <c r="AE3949" i="102" s="1"/>
  <c r="AD3950" i="102" a="1"/>
  <c r="AD3950" i="102" s="1"/>
  <c r="AE3950" i="102" s="1"/>
  <c r="AD3951" i="102" a="1"/>
  <c r="AD3951" i="102" s="1"/>
  <c r="AE3951" i="102" s="1"/>
  <c r="AD3952" i="102" a="1"/>
  <c r="AD3952" i="102" s="1"/>
  <c r="AE3952" i="102" s="1"/>
  <c r="AD3953" i="102" a="1"/>
  <c r="AD3953" i="102" s="1"/>
  <c r="AE3953" i="102" s="1"/>
  <c r="AD3954" i="102" a="1"/>
  <c r="AD3954" i="102" s="1"/>
  <c r="AE3954" i="102" s="1"/>
  <c r="AD3955" i="102" a="1"/>
  <c r="AD3955" i="102" s="1"/>
  <c r="AE3955" i="102" s="1"/>
  <c r="AD3956" i="102" a="1"/>
  <c r="AD3956" i="102" s="1"/>
  <c r="AE3956" i="102" s="1"/>
  <c r="AD3957" i="102" a="1"/>
  <c r="AD3957" i="102" s="1"/>
  <c r="AE3957" i="102" s="1"/>
  <c r="AD3958" i="102" a="1"/>
  <c r="AD3958" i="102" s="1"/>
  <c r="AE3958" i="102" s="1"/>
  <c r="AD3959" i="102" a="1"/>
  <c r="AD3959" i="102" s="1"/>
  <c r="AE3959" i="102" s="1"/>
  <c r="AD3960" i="102" a="1"/>
  <c r="AD3960" i="102" s="1"/>
  <c r="AE3960" i="102" s="1"/>
  <c r="AD3961" i="102" a="1"/>
  <c r="AD3961" i="102" s="1"/>
  <c r="AE3961" i="102" s="1"/>
  <c r="AD3962" i="102" a="1"/>
  <c r="AD3962" i="102" s="1"/>
  <c r="AE3962" i="102" s="1"/>
  <c r="AD3963" i="102" a="1"/>
  <c r="AD3963" i="102" s="1"/>
  <c r="AE3963" i="102" s="1"/>
  <c r="AD3964" i="102" a="1"/>
  <c r="AD3964" i="102" s="1"/>
  <c r="AE3964" i="102" s="1"/>
  <c r="AD3965" i="102" a="1"/>
  <c r="AD3965" i="102" s="1"/>
  <c r="AE3965" i="102" s="1"/>
  <c r="AD3966" i="102" a="1"/>
  <c r="AD3966" i="102" s="1"/>
  <c r="AE3966" i="102" s="1"/>
  <c r="AD3967" i="102" a="1"/>
  <c r="AD3967" i="102" s="1"/>
  <c r="AE3967" i="102" s="1"/>
  <c r="AD3968" i="102" a="1"/>
  <c r="AD3968" i="102" s="1"/>
  <c r="AE3968" i="102" s="1"/>
  <c r="AD3969" i="102" a="1"/>
  <c r="AD3969" i="102" s="1"/>
  <c r="AE3969" i="102" s="1"/>
  <c r="AD3970" i="102" a="1"/>
  <c r="AD3970" i="102" s="1"/>
  <c r="AE3970" i="102" s="1"/>
  <c r="AD3971" i="102" a="1"/>
  <c r="AD3971" i="102" s="1"/>
  <c r="AE3971" i="102" s="1"/>
  <c r="AD3972" i="102" a="1"/>
  <c r="AD3972" i="102" s="1"/>
  <c r="AE3972" i="102" s="1"/>
  <c r="AD3973" i="102" a="1"/>
  <c r="AD3973" i="102" s="1"/>
  <c r="AE3973" i="102" s="1"/>
  <c r="AD3974" i="102" a="1"/>
  <c r="AD3974" i="102" s="1"/>
  <c r="AE3974" i="102" s="1"/>
  <c r="AD3975" i="102" a="1"/>
  <c r="AD3975" i="102" s="1"/>
  <c r="AE3975" i="102" s="1"/>
  <c r="AD3976" i="102" a="1"/>
  <c r="AD3976" i="102" s="1"/>
  <c r="AE3976" i="102" s="1"/>
  <c r="AD3977" i="102" a="1"/>
  <c r="AD3977" i="102" s="1"/>
  <c r="AE3977" i="102" s="1"/>
  <c r="AD3978" i="102" a="1"/>
  <c r="AD3978" i="102" s="1"/>
  <c r="AE3978" i="102" s="1"/>
  <c r="AD3979" i="102" a="1"/>
  <c r="AD3979" i="102" s="1"/>
  <c r="AE3979" i="102" s="1"/>
  <c r="AD3980" i="102" a="1"/>
  <c r="AD3980" i="102" s="1"/>
  <c r="AE3980" i="102" s="1"/>
  <c r="AD3981" i="102" a="1"/>
  <c r="AD3981" i="102" s="1"/>
  <c r="AE3981" i="102" s="1"/>
  <c r="AD3982" i="102" a="1"/>
  <c r="AD3982" i="102" s="1"/>
  <c r="AE3982" i="102" s="1"/>
  <c r="AD3983" i="102" a="1"/>
  <c r="AD3983" i="102" s="1"/>
  <c r="AE3983" i="102" s="1"/>
  <c r="AD3984" i="102" a="1"/>
  <c r="AD3984" i="102" s="1"/>
  <c r="AE3984" i="102" s="1"/>
  <c r="AD3985" i="102" a="1"/>
  <c r="AD3985" i="102" s="1"/>
  <c r="AE3985" i="102" s="1"/>
  <c r="AD3986" i="102" a="1"/>
  <c r="AD3986" i="102" s="1"/>
  <c r="AE3986" i="102" s="1"/>
  <c r="AD3987" i="102" a="1"/>
  <c r="AD3987" i="102" s="1"/>
  <c r="AE3987" i="102" s="1"/>
  <c r="AD3988" i="102" a="1"/>
  <c r="AD3988" i="102" s="1"/>
  <c r="AE3988" i="102" s="1"/>
  <c r="AD3989" i="102" a="1"/>
  <c r="AD3989" i="102" s="1"/>
  <c r="AE3989" i="102" s="1"/>
  <c r="AD3990" i="102" a="1"/>
  <c r="AD3990" i="102" s="1"/>
  <c r="AE3990" i="102" s="1"/>
  <c r="AD3991" i="102" a="1"/>
  <c r="AD3991" i="102" s="1"/>
  <c r="AE3991" i="102" s="1"/>
  <c r="AD3992" i="102" a="1"/>
  <c r="AD3992" i="102" s="1"/>
  <c r="AE3992" i="102" s="1"/>
  <c r="AD3993" i="102" a="1"/>
  <c r="AD3993" i="102" s="1"/>
  <c r="AE3993" i="102" s="1"/>
  <c r="AD3994" i="102" a="1"/>
  <c r="AD3994" i="102" s="1"/>
  <c r="AE3994" i="102" s="1"/>
  <c r="AD3995" i="102" a="1"/>
  <c r="AD3995" i="102" s="1"/>
  <c r="AE3995" i="102" s="1"/>
  <c r="AD3996" i="102" a="1"/>
  <c r="AD3996" i="102" s="1"/>
  <c r="AE3996" i="102" s="1"/>
  <c r="AD3997" i="102" a="1"/>
  <c r="AD3997" i="102" s="1"/>
  <c r="AE3997" i="102" s="1"/>
  <c r="AD3998" i="102" a="1"/>
  <c r="AD3998" i="102" s="1"/>
  <c r="AE3998" i="102" s="1"/>
  <c r="AD3999" i="102" a="1"/>
  <c r="AD3999" i="102" s="1"/>
  <c r="AE3999" i="102" s="1"/>
  <c r="AD4000" i="102" a="1"/>
  <c r="AD4000" i="102" s="1"/>
  <c r="AE4000" i="102" s="1"/>
  <c r="AD4001" i="102" a="1"/>
  <c r="AD4001" i="102" s="1"/>
  <c r="AE4001" i="102" s="1"/>
  <c r="AD4002" i="102" a="1"/>
  <c r="AD4002" i="102" s="1"/>
  <c r="AE4002" i="102" s="1"/>
  <c r="AD4003" i="102" a="1"/>
  <c r="AD4003" i="102" s="1"/>
  <c r="AE4003" i="102" s="1"/>
  <c r="AD4004" i="102" a="1"/>
  <c r="AD4004" i="102" s="1"/>
  <c r="AE4004" i="102" s="1"/>
  <c r="AD4005" i="102" a="1"/>
  <c r="AD4005" i="102" s="1"/>
  <c r="AE4005" i="102" s="1"/>
  <c r="AD4006" i="102" a="1"/>
  <c r="AD4006" i="102" s="1"/>
  <c r="AE4006" i="102" s="1"/>
  <c r="AD4007" i="102" a="1"/>
  <c r="AD4007" i="102" s="1"/>
  <c r="AE4007" i="102" s="1"/>
  <c r="AD4008" i="102" a="1"/>
  <c r="AD4008" i="102" s="1"/>
  <c r="AE4008" i="102" s="1"/>
  <c r="AD4009" i="102" a="1"/>
  <c r="AD4009" i="102" s="1"/>
  <c r="AE4009" i="102" s="1"/>
  <c r="AD4010" i="102" a="1"/>
  <c r="AD4010" i="102" s="1"/>
  <c r="AE4010" i="102" s="1"/>
  <c r="AD4011" i="102" a="1"/>
  <c r="AD4011" i="102"/>
  <c r="AE4011" i="102" s="1"/>
  <c r="AD4012" i="102" a="1"/>
  <c r="AD4012" i="102" s="1"/>
  <c r="AE4012" i="102" s="1"/>
  <c r="AD4013" i="102" a="1"/>
  <c r="AD4013" i="102" s="1"/>
  <c r="AE4013" i="102" s="1"/>
  <c r="AD4014" i="102" a="1"/>
  <c r="AD4014" i="102" s="1"/>
  <c r="AE4014" i="102" s="1"/>
  <c r="AD4015" i="102" a="1"/>
  <c r="AD4015" i="102" s="1"/>
  <c r="AE4015" i="102" s="1"/>
  <c r="AD4016" i="102" a="1"/>
  <c r="AD4016" i="102" s="1"/>
  <c r="AE4016" i="102" s="1"/>
  <c r="AD4017" i="102" a="1"/>
  <c r="AD4017" i="102" s="1"/>
  <c r="AE4017" i="102" s="1"/>
  <c r="AD4018" i="102" a="1"/>
  <c r="AD4018" i="102" s="1"/>
  <c r="AE4018" i="102" s="1"/>
  <c r="AD4019" i="102" a="1"/>
  <c r="AD4019" i="102" s="1"/>
  <c r="AE4019" i="102" s="1"/>
  <c r="AD4020" i="102" a="1"/>
  <c r="AD4020" i="102" s="1"/>
  <c r="AE4020" i="102" s="1"/>
  <c r="AD4021" i="102" a="1"/>
  <c r="AD4021" i="102" s="1"/>
  <c r="AE4021" i="102" s="1"/>
  <c r="AD4022" i="102" a="1"/>
  <c r="AD4022" i="102" s="1"/>
  <c r="AE4022" i="102" s="1"/>
  <c r="AD4023" i="102" a="1"/>
  <c r="AD4023" i="102" s="1"/>
  <c r="AE4023" i="102" s="1"/>
  <c r="AD4024" i="102" a="1"/>
  <c r="AD4024" i="102" s="1"/>
  <c r="AE4024" i="102" s="1"/>
  <c r="AD4025" i="102" a="1"/>
  <c r="AD4025" i="102" s="1"/>
  <c r="AE4025" i="102" s="1"/>
  <c r="AD4026" i="102" a="1"/>
  <c r="AD4026" i="102" s="1"/>
  <c r="AE4026" i="102" s="1"/>
  <c r="AD4027" i="102" a="1"/>
  <c r="AD4027" i="102" s="1"/>
  <c r="AE4027" i="102" s="1"/>
  <c r="AD4028" i="102" a="1"/>
  <c r="AD4028" i="102" s="1"/>
  <c r="AE4028" i="102" s="1"/>
  <c r="AD4029" i="102" a="1"/>
  <c r="AD4029" i="102" s="1"/>
  <c r="AE4029" i="102" s="1"/>
  <c r="AD4030" i="102" a="1"/>
  <c r="AD4030" i="102" s="1"/>
  <c r="AE4030" i="102" s="1"/>
  <c r="AD4031" i="102" a="1"/>
  <c r="AD4031" i="102" s="1"/>
  <c r="AE4031" i="102" s="1"/>
  <c r="AD4032" i="102" a="1"/>
  <c r="AD4032" i="102" s="1"/>
  <c r="AE4032" i="102" s="1"/>
  <c r="AD4033" i="102" a="1"/>
  <c r="AD4033" i="102" s="1"/>
  <c r="AE4033" i="102" s="1"/>
  <c r="AD4034" i="102" a="1"/>
  <c r="AD4034" i="102" s="1"/>
  <c r="AE4034" i="102" s="1"/>
  <c r="AD4035" i="102" a="1"/>
  <c r="AD4035" i="102" s="1"/>
  <c r="AE4035" i="102" s="1"/>
  <c r="AD4036" i="102" a="1"/>
  <c r="AD4036" i="102" s="1"/>
  <c r="AE4036" i="102" s="1"/>
  <c r="AD4037" i="102" a="1"/>
  <c r="AD4037" i="102" s="1"/>
  <c r="AE4037" i="102" s="1"/>
  <c r="AD4038" i="102" a="1"/>
  <c r="AD4038" i="102" s="1"/>
  <c r="AE4038" i="102" s="1"/>
  <c r="AD4039" i="102" a="1"/>
  <c r="AD4039" i="102" s="1"/>
  <c r="AE4039" i="102" s="1"/>
  <c r="AD4040" i="102" a="1"/>
  <c r="AD4040" i="102" s="1"/>
  <c r="AE4040" i="102" s="1"/>
  <c r="AD4041" i="102" a="1"/>
  <c r="AD4041" i="102" s="1"/>
  <c r="AE4041" i="102" s="1"/>
  <c r="AD4042" i="102" a="1"/>
  <c r="AD4042" i="102" s="1"/>
  <c r="AE4042" i="102" s="1"/>
  <c r="AD4043" i="102" a="1"/>
  <c r="AD4043" i="102" s="1"/>
  <c r="AE4043" i="102" s="1"/>
  <c r="AD4044" i="102" a="1"/>
  <c r="AD4044" i="102" s="1"/>
  <c r="AE4044" i="102" s="1"/>
  <c r="AD4045" i="102" a="1"/>
  <c r="AD4045" i="102" s="1"/>
  <c r="AE4045" i="102" s="1"/>
  <c r="AD4046" i="102" a="1"/>
  <c r="AD4046" i="102" s="1"/>
  <c r="AE4046" i="102" s="1"/>
  <c r="AD4047" i="102" a="1"/>
  <c r="AD4047" i="102" s="1"/>
  <c r="AE4047" i="102" s="1"/>
  <c r="AD4048" i="102" a="1"/>
  <c r="AD4048" i="102" s="1"/>
  <c r="AE4048" i="102" s="1"/>
  <c r="AD4049" i="102" a="1"/>
  <c r="AD4049" i="102" s="1"/>
  <c r="AE4049" i="102" s="1"/>
  <c r="AD4050" i="102" a="1"/>
  <c r="AD4050" i="102" s="1"/>
  <c r="AE4050" i="102" s="1"/>
  <c r="AD4051" i="102" a="1"/>
  <c r="AD4051" i="102" s="1"/>
  <c r="AE4051" i="102" s="1"/>
  <c r="AD4052" i="102" a="1"/>
  <c r="AD4052" i="102" s="1"/>
  <c r="AE4052" i="102" s="1"/>
  <c r="AD4053" i="102" a="1"/>
  <c r="AD4053" i="102" s="1"/>
  <c r="AE4053" i="102" s="1"/>
  <c r="AD4054" i="102" a="1"/>
  <c r="AD4054" i="102" s="1"/>
  <c r="AE4054" i="102" s="1"/>
  <c r="AD4055" i="102" a="1"/>
  <c r="AD4055" i="102" s="1"/>
  <c r="AE4055" i="102" s="1"/>
  <c r="AD4056" i="102" a="1"/>
  <c r="AD4056" i="102" s="1"/>
  <c r="AE4056" i="102" s="1"/>
  <c r="AD4057" i="102" a="1"/>
  <c r="AD4057" i="102" s="1"/>
  <c r="AE4057" i="102" s="1"/>
  <c r="AD4058" i="102" a="1"/>
  <c r="AD4058" i="102" s="1"/>
  <c r="AE4058" i="102" s="1"/>
  <c r="AD4059" i="102" a="1"/>
  <c r="AD4059" i="102" s="1"/>
  <c r="AE4059" i="102" s="1"/>
  <c r="AD4060" i="102" a="1"/>
  <c r="AD4060" i="102" s="1"/>
  <c r="AE4060" i="102" s="1"/>
  <c r="AD4061" i="102" a="1"/>
  <c r="AD4061" i="102" s="1"/>
  <c r="AE4061" i="102" s="1"/>
  <c r="AD4062" i="102" a="1"/>
  <c r="AD4062" i="102" s="1"/>
  <c r="AE4062" i="102" s="1"/>
  <c r="AD4063" i="102" a="1"/>
  <c r="AD4063" i="102" s="1"/>
  <c r="AE4063" i="102" s="1"/>
  <c r="AD4064" i="102" a="1"/>
  <c r="AD4064" i="102" s="1"/>
  <c r="AE4064" i="102" s="1"/>
  <c r="AD4065" i="102" a="1"/>
  <c r="AD4065" i="102" s="1"/>
  <c r="AE4065" i="102" s="1"/>
  <c r="AD4066" i="102" a="1"/>
  <c r="AD4066" i="102" s="1"/>
  <c r="AE4066" i="102" s="1"/>
  <c r="AD4067" i="102" a="1"/>
  <c r="AD4067" i="102" s="1"/>
  <c r="AE4067" i="102" s="1"/>
  <c r="AD4068" i="102" a="1"/>
  <c r="AD4068" i="102" s="1"/>
  <c r="AE4068" i="102" s="1"/>
  <c r="AD4069" i="102" a="1"/>
  <c r="AD4069" i="102" s="1"/>
  <c r="AE4069" i="102" s="1"/>
  <c r="AD4070" i="102" a="1"/>
  <c r="AD4070" i="102" s="1"/>
  <c r="AE4070" i="102" s="1"/>
  <c r="AD4071" i="102" a="1"/>
  <c r="AD4071" i="102" s="1"/>
  <c r="AE4071" i="102" s="1"/>
  <c r="AD4072" i="102" a="1"/>
  <c r="AD4072" i="102" s="1"/>
  <c r="AE4072" i="102" s="1"/>
  <c r="AD4073" i="102" a="1"/>
  <c r="AD4073" i="102" s="1"/>
  <c r="AE4073" i="102" s="1"/>
  <c r="AD4074" i="102" a="1"/>
  <c r="AD4074" i="102" s="1"/>
  <c r="AE4074" i="102" s="1"/>
  <c r="AD4075" i="102" a="1"/>
  <c r="AD4075" i="102" s="1"/>
  <c r="AE4075" i="102" s="1"/>
  <c r="AD4076" i="102" a="1"/>
  <c r="AD4076" i="102" s="1"/>
  <c r="AE4076" i="102" s="1"/>
  <c r="AD4077" i="102" a="1"/>
  <c r="AD4077" i="102" s="1"/>
  <c r="AE4077" i="102" s="1"/>
  <c r="AD4078" i="102" a="1"/>
  <c r="AD4078" i="102" s="1"/>
  <c r="AE4078" i="102" s="1"/>
  <c r="AD4079" i="102" a="1"/>
  <c r="AD4079" i="102" s="1"/>
  <c r="AE4079" i="102" s="1"/>
  <c r="AD4080" i="102" a="1"/>
  <c r="AD4080" i="102" s="1"/>
  <c r="AE4080" i="102" s="1"/>
  <c r="AD4081" i="102" a="1"/>
  <c r="AD4081" i="102" s="1"/>
  <c r="AE4081" i="102" s="1"/>
  <c r="AD4082" i="102" a="1"/>
  <c r="AD4082" i="102" s="1"/>
  <c r="AE4082" i="102" s="1"/>
  <c r="AD4083" i="102" a="1"/>
  <c r="AD4083" i="102" s="1"/>
  <c r="AE4083" i="102" s="1"/>
  <c r="AD4084" i="102" a="1"/>
  <c r="AD4084" i="102" s="1"/>
  <c r="AE4084" i="102" s="1"/>
  <c r="AD4085" i="102" a="1"/>
  <c r="AD4085" i="102" s="1"/>
  <c r="AE4085" i="102" s="1"/>
  <c r="AD4086" i="102" a="1"/>
  <c r="AD4086" i="102" s="1"/>
  <c r="AE4086" i="102" s="1"/>
  <c r="AD4087" i="102" a="1"/>
  <c r="AD4087" i="102" s="1"/>
  <c r="AE4087" i="102" s="1"/>
  <c r="AD4088" i="102" a="1"/>
  <c r="AD4088" i="102" s="1"/>
  <c r="AE4088" i="102" s="1"/>
  <c r="AD4089" i="102" a="1"/>
  <c r="AD4089" i="102" s="1"/>
  <c r="AE4089" i="102" s="1"/>
  <c r="AD4090" i="102" a="1"/>
  <c r="AD4090" i="102" s="1"/>
  <c r="AE4090" i="102" s="1"/>
  <c r="AD4091" i="102" a="1"/>
  <c r="AD4091" i="102" s="1"/>
  <c r="AE4091" i="102" s="1"/>
  <c r="AD4092" i="102" a="1"/>
  <c r="AD4092" i="102" s="1"/>
  <c r="AE4092" i="102" s="1"/>
  <c r="AD4093" i="102" a="1"/>
  <c r="AD4093" i="102" s="1"/>
  <c r="AE4093" i="102" s="1"/>
  <c r="AD4094" i="102" a="1"/>
  <c r="AD4094" i="102" s="1"/>
  <c r="AE4094" i="102" s="1"/>
  <c r="AD4095" i="102" a="1"/>
  <c r="AD4095" i="102" s="1"/>
  <c r="AE4095" i="102" s="1"/>
  <c r="AD4096" i="102" a="1"/>
  <c r="AD4096" i="102" s="1"/>
  <c r="AE4096" i="102" s="1"/>
  <c r="AD4097" i="102" a="1"/>
  <c r="AD4097" i="102" s="1"/>
  <c r="AE4097" i="102" s="1"/>
  <c r="AD4098" i="102" a="1"/>
  <c r="AD4098" i="102" s="1"/>
  <c r="AE4098" i="102" s="1"/>
  <c r="AD4099" i="102" a="1"/>
  <c r="AD4099" i="102" s="1"/>
  <c r="AE4099" i="102" s="1"/>
  <c r="AD4100" i="102" a="1"/>
  <c r="AD4100" i="102" s="1"/>
  <c r="AE4100" i="102" s="1"/>
  <c r="AD4101" i="102" a="1"/>
  <c r="AD4101" i="102" s="1"/>
  <c r="AE4101" i="102" s="1"/>
  <c r="AD4102" i="102" a="1"/>
  <c r="AD4102" i="102" s="1"/>
  <c r="AE4102" i="102" s="1"/>
  <c r="AD4103" i="102" a="1"/>
  <c r="AD4103" i="102" s="1"/>
  <c r="AE4103" i="102" s="1"/>
  <c r="AD4104" i="102" a="1"/>
  <c r="AD4104" i="102" s="1"/>
  <c r="AE4104" i="102" s="1"/>
  <c r="AD4105" i="102" a="1"/>
  <c r="AD4105" i="102" s="1"/>
  <c r="AE4105" i="102" s="1"/>
  <c r="AD4106" i="102" a="1"/>
  <c r="AD4106" i="102" s="1"/>
  <c r="AE4106" i="102" s="1"/>
  <c r="AD4107" i="102" a="1"/>
  <c r="AD4107" i="102" s="1"/>
  <c r="AE4107" i="102" s="1"/>
  <c r="AD4108" i="102" a="1"/>
  <c r="AD4108" i="102" s="1"/>
  <c r="AE4108" i="102" s="1"/>
  <c r="AD4109" i="102" a="1"/>
  <c r="AD4109" i="102" s="1"/>
  <c r="AE4109" i="102" s="1"/>
  <c r="AD4110" i="102" a="1"/>
  <c r="AD4110" i="102" s="1"/>
  <c r="AE4110" i="102" s="1"/>
  <c r="AD4111" i="102" a="1"/>
  <c r="AD4111" i="102" s="1"/>
  <c r="AE4111" i="102" s="1"/>
  <c r="AD4112" i="102" a="1"/>
  <c r="AD4112" i="102" s="1"/>
  <c r="AE4112" i="102" s="1"/>
  <c r="AD4113" i="102" a="1"/>
  <c r="AD4113" i="102" s="1"/>
  <c r="AE4113" i="102" s="1"/>
  <c r="AD4114" i="102" a="1"/>
  <c r="AD4114" i="102" s="1"/>
  <c r="AE4114" i="102" s="1"/>
  <c r="AD4115" i="102" a="1"/>
  <c r="AD4115" i="102" s="1"/>
  <c r="AE4115" i="102" s="1"/>
  <c r="AD4116" i="102" a="1"/>
  <c r="AD4116" i="102" s="1"/>
  <c r="AE4116" i="102" s="1"/>
  <c r="AD4117" i="102" a="1"/>
  <c r="AD4117" i="102" s="1"/>
  <c r="AE4117" i="102" s="1"/>
  <c r="AD4118" i="102" a="1"/>
  <c r="AD4118" i="102" s="1"/>
  <c r="AE4118" i="102" s="1"/>
  <c r="AD4119" i="102" a="1"/>
  <c r="AD4119" i="102" s="1"/>
  <c r="AE4119" i="102" s="1"/>
  <c r="AD4120" i="102" a="1"/>
  <c r="AD4120" i="102" s="1"/>
  <c r="AE4120" i="102" s="1"/>
  <c r="AD4121" i="102" a="1"/>
  <c r="AD4121" i="102" s="1"/>
  <c r="AE4121" i="102" s="1"/>
  <c r="AD4122" i="102" a="1"/>
  <c r="AD4122" i="102" s="1"/>
  <c r="AE4122" i="102" s="1"/>
  <c r="AD4123" i="102" a="1"/>
  <c r="AD4123" i="102" s="1"/>
  <c r="AE4123" i="102" s="1"/>
  <c r="AD4124" i="102" a="1"/>
  <c r="AD4124" i="102" s="1"/>
  <c r="AE4124" i="102" s="1"/>
  <c r="AD4125" i="102" a="1"/>
  <c r="AD4125" i="102" s="1"/>
  <c r="AE4125" i="102" s="1"/>
  <c r="AD4126" i="102" a="1"/>
  <c r="AD4126" i="102" s="1"/>
  <c r="AE4126" i="102" s="1"/>
  <c r="AD4127" i="102" a="1"/>
  <c r="AD4127" i="102" s="1"/>
  <c r="AE4127" i="102" s="1"/>
  <c r="AD4128" i="102" a="1"/>
  <c r="AD4128" i="102" s="1"/>
  <c r="AE4128" i="102" s="1"/>
  <c r="AD4129" i="102" a="1"/>
  <c r="AD4129" i="102" s="1"/>
  <c r="AE4129" i="102" s="1"/>
  <c r="AD4130" i="102" a="1"/>
  <c r="AD4130" i="102" s="1"/>
  <c r="AE4130" i="102" s="1"/>
  <c r="AD4131" i="102" a="1"/>
  <c r="AD4131" i="102" s="1"/>
  <c r="AE4131" i="102" s="1"/>
  <c r="AD4132" i="102" a="1"/>
  <c r="AD4132" i="102" s="1"/>
  <c r="AE4132" i="102" s="1"/>
  <c r="AD4133" i="102" a="1"/>
  <c r="AD4133" i="102" s="1"/>
  <c r="AE4133" i="102" s="1"/>
  <c r="AD4134" i="102" a="1"/>
  <c r="AD4134" i="102" s="1"/>
  <c r="AE4134" i="102" s="1"/>
  <c r="AD4135" i="102" a="1"/>
  <c r="AD4135" i="102" s="1"/>
  <c r="AE4135" i="102" s="1"/>
  <c r="AD4136" i="102" a="1"/>
  <c r="AD4136" i="102" s="1"/>
  <c r="AE4136" i="102" s="1"/>
  <c r="AD4137" i="102" a="1"/>
  <c r="AD4137" i="102" s="1"/>
  <c r="AE4137" i="102" s="1"/>
  <c r="AD4138" i="102" a="1"/>
  <c r="AD4138" i="102" s="1"/>
  <c r="AE4138" i="102" s="1"/>
  <c r="AD4139" i="102" a="1"/>
  <c r="AD4139" i="102" s="1"/>
  <c r="AE4139" i="102" s="1"/>
  <c r="AD4140" i="102" a="1"/>
  <c r="AD4140" i="102" s="1"/>
  <c r="AE4140" i="102" s="1"/>
  <c r="AD4141" i="102" a="1"/>
  <c r="AD4141" i="102" s="1"/>
  <c r="AE4141" i="102" s="1"/>
  <c r="AD4142" i="102" a="1"/>
  <c r="AD4142" i="102"/>
  <c r="AE4142" i="102" s="1"/>
  <c r="AD4143" i="102" a="1"/>
  <c r="AD4143" i="102" s="1"/>
  <c r="AE4143" i="102" s="1"/>
  <c r="AD4144" i="102" a="1"/>
  <c r="AD4144" i="102" s="1"/>
  <c r="AE4144" i="102" s="1"/>
  <c r="AD4145" i="102" a="1"/>
  <c r="AD4145" i="102" s="1"/>
  <c r="AE4145" i="102" s="1"/>
  <c r="AD4146" i="102" a="1"/>
  <c r="AD4146" i="102"/>
  <c r="AE4146" i="102" s="1"/>
  <c r="AD4147" i="102" a="1"/>
  <c r="AD4147" i="102" s="1"/>
  <c r="AE4147" i="102" s="1"/>
  <c r="AD4148" i="102" a="1"/>
  <c r="AD4148" i="102" s="1"/>
  <c r="AE4148" i="102" s="1"/>
  <c r="AD4149" i="102" a="1"/>
  <c r="AD4149" i="102" s="1"/>
  <c r="AE4149" i="102" s="1"/>
  <c r="AD4150" i="102" a="1"/>
  <c r="AD4150" i="102" s="1"/>
  <c r="AE4150" i="102" s="1"/>
  <c r="AD4151" i="102" a="1"/>
  <c r="AD4151" i="102" s="1"/>
  <c r="AE4151" i="102" s="1"/>
  <c r="AD4152" i="102" a="1"/>
  <c r="AD4152" i="102" s="1"/>
  <c r="AE4152" i="102" s="1"/>
  <c r="AD4153" i="102" a="1"/>
  <c r="AD4153" i="102" s="1"/>
  <c r="AE4153" i="102" s="1"/>
  <c r="AD4154" i="102" a="1"/>
  <c r="AD4154" i="102" s="1"/>
  <c r="AE4154" i="102" s="1"/>
  <c r="AD4155" i="102" a="1"/>
  <c r="AD4155" i="102" s="1"/>
  <c r="AE4155" i="102" s="1"/>
  <c r="AD4156" i="102" a="1"/>
  <c r="AD4156" i="102" s="1"/>
  <c r="AE4156" i="102" s="1"/>
  <c r="AD4157" i="102" a="1"/>
  <c r="AD4157" i="102" s="1"/>
  <c r="AE4157" i="102" s="1"/>
  <c r="AD4158" i="102" a="1"/>
  <c r="AD4158" i="102" s="1"/>
  <c r="AE4158" i="102" s="1"/>
  <c r="AD4159" i="102" a="1"/>
  <c r="AD4159" i="102" s="1"/>
  <c r="AE4159" i="102" s="1"/>
  <c r="AD4160" i="102" a="1"/>
  <c r="AD4160" i="102" s="1"/>
  <c r="AE4160" i="102" s="1"/>
  <c r="AD4161" i="102" a="1"/>
  <c r="AD4161" i="102" s="1"/>
  <c r="AE4161" i="102" s="1"/>
  <c r="AD4162" i="102" a="1"/>
  <c r="AD4162" i="102" s="1"/>
  <c r="AE4162" i="102" s="1"/>
  <c r="AD4163" i="102" a="1"/>
  <c r="AD4163" i="102" s="1"/>
  <c r="AE4163" i="102" s="1"/>
  <c r="AD4164" i="102" a="1"/>
  <c r="AD4164" i="102" s="1"/>
  <c r="AE4164" i="102" s="1"/>
  <c r="AD4165" i="102" a="1"/>
  <c r="AD4165" i="102" s="1"/>
  <c r="AE4165" i="102" s="1"/>
  <c r="AD4166" i="102" a="1"/>
  <c r="AD4166" i="102" s="1"/>
  <c r="AE4166" i="102" s="1"/>
  <c r="AD4167" i="102" a="1"/>
  <c r="AD4167" i="102" s="1"/>
  <c r="AE4167" i="102" s="1"/>
  <c r="AD4168" i="102" a="1"/>
  <c r="AD4168" i="102" s="1"/>
  <c r="AE4168" i="102" s="1"/>
  <c r="AD4169" i="102" a="1"/>
  <c r="AD4169" i="102" s="1"/>
  <c r="AE4169" i="102" s="1"/>
  <c r="AD4170" i="102" a="1"/>
  <c r="AD4170" i="102" s="1"/>
  <c r="AE4170" i="102" s="1"/>
  <c r="AD4171" i="102" a="1"/>
  <c r="AD4171" i="102" s="1"/>
  <c r="AE4171" i="102" s="1"/>
  <c r="AD4172" i="102" a="1"/>
  <c r="AD4172" i="102" s="1"/>
  <c r="AE4172" i="102" s="1"/>
  <c r="AD4173" i="102" a="1"/>
  <c r="AD4173" i="102" s="1"/>
  <c r="AE4173" i="102" s="1"/>
  <c r="AD4174" i="102" a="1"/>
  <c r="AD4174" i="102" s="1"/>
  <c r="AE4174" i="102" s="1"/>
  <c r="AD4175" i="102" a="1"/>
  <c r="AD4175" i="102" s="1"/>
  <c r="AE4175" i="102" s="1"/>
  <c r="AD4176" i="102" a="1"/>
  <c r="AD4176" i="102" s="1"/>
  <c r="AE4176" i="102" s="1"/>
  <c r="AD4177" i="102" a="1"/>
  <c r="AD4177" i="102" s="1"/>
  <c r="AE4177" i="102" s="1"/>
  <c r="AD4178" i="102" a="1"/>
  <c r="AD4178" i="102" s="1"/>
  <c r="AE4178" i="102" s="1"/>
  <c r="AD4179" i="102" a="1"/>
  <c r="AD4179" i="102" s="1"/>
  <c r="AE4179" i="102" s="1"/>
  <c r="AD4180" i="102" a="1"/>
  <c r="AD4180" i="102" s="1"/>
  <c r="AE4180" i="102" s="1"/>
  <c r="AD4181" i="102" a="1"/>
  <c r="AD4181" i="102" s="1"/>
  <c r="AE4181" i="102" s="1"/>
  <c r="AD4182" i="102" a="1"/>
  <c r="AD4182" i="102" s="1"/>
  <c r="AE4182" i="102" s="1"/>
  <c r="AD4183" i="102" a="1"/>
  <c r="AD4183" i="102" s="1"/>
  <c r="AE4183" i="102" s="1"/>
  <c r="AD4184" i="102" a="1"/>
  <c r="AD4184" i="102" s="1"/>
  <c r="AE4184" i="102" s="1"/>
  <c r="AD4185" i="102" a="1"/>
  <c r="AD4185" i="102" s="1"/>
  <c r="AE4185" i="102" s="1"/>
  <c r="AD4186" i="102" a="1"/>
  <c r="AD4186" i="102" s="1"/>
  <c r="AE4186" i="102" s="1"/>
  <c r="AD4187" i="102" a="1"/>
  <c r="AD4187" i="102" s="1"/>
  <c r="AE4187" i="102" s="1"/>
  <c r="AD4188" i="102" a="1"/>
  <c r="AD4188" i="102" s="1"/>
  <c r="AE4188" i="102" s="1"/>
  <c r="AD4189" i="102" a="1"/>
  <c r="AD4189" i="102" s="1"/>
  <c r="AE4189" i="102" s="1"/>
  <c r="AD4190" i="102" a="1"/>
  <c r="AD4190" i="102" s="1"/>
  <c r="AE4190" i="102" s="1"/>
  <c r="AD4191" i="102" a="1"/>
  <c r="AD4191" i="102" s="1"/>
  <c r="AE4191" i="102" s="1"/>
  <c r="AD4192" i="102" a="1"/>
  <c r="AD4192" i="102" s="1"/>
  <c r="AE4192" i="102" s="1"/>
  <c r="AD4193" i="102" a="1"/>
  <c r="AD4193" i="102" s="1"/>
  <c r="AE4193" i="102" s="1"/>
  <c r="AD4194" i="102" a="1"/>
  <c r="AD4194" i="102" s="1"/>
  <c r="AE4194" i="102" s="1"/>
  <c r="AD4195" i="102" a="1"/>
  <c r="AD4195" i="102" s="1"/>
  <c r="AE4195" i="102" s="1"/>
  <c r="AD4196" i="102" a="1"/>
  <c r="AD4196" i="102" s="1"/>
  <c r="AE4196" i="102" s="1"/>
  <c r="AD4197" i="102" a="1"/>
  <c r="AD4197" i="102"/>
  <c r="AE4197" i="102" s="1"/>
  <c r="AD4198" i="102" a="1"/>
  <c r="AD4198" i="102" s="1"/>
  <c r="AE4198" i="102" s="1"/>
  <c r="AD4199" i="102" a="1"/>
  <c r="AD4199" i="102" s="1"/>
  <c r="AE4199" i="102" s="1"/>
  <c r="AD4200" i="102" a="1"/>
  <c r="AD4200" i="102" s="1"/>
  <c r="AE4200" i="102" s="1"/>
  <c r="AD4201" i="102" a="1"/>
  <c r="AD4201" i="102" s="1"/>
  <c r="AE4201" i="102" s="1"/>
  <c r="AD4202" i="102" a="1"/>
  <c r="AD4202" i="102" s="1"/>
  <c r="AE4202" i="102" s="1"/>
  <c r="AD4203" i="102" a="1"/>
  <c r="AD4203" i="102" s="1"/>
  <c r="AE4203" i="102" s="1"/>
  <c r="AD4204" i="102" a="1"/>
  <c r="AD4204" i="102" s="1"/>
  <c r="AE4204" i="102" s="1"/>
  <c r="AD4205" i="102" a="1"/>
  <c r="AD4205" i="102" s="1"/>
  <c r="AE4205" i="102" s="1"/>
  <c r="AD4206" i="102" a="1"/>
  <c r="AD4206" i="102" s="1"/>
  <c r="AE4206" i="102" s="1"/>
  <c r="AD4207" i="102" a="1"/>
  <c r="AD4207" i="102" s="1"/>
  <c r="AE4207" i="102" s="1"/>
  <c r="AD4208" i="102" a="1"/>
  <c r="AD4208" i="102"/>
  <c r="AE4208" i="102" s="1"/>
  <c r="AD4209" i="102" a="1"/>
  <c r="AD4209" i="102" s="1"/>
  <c r="AE4209" i="102" s="1"/>
  <c r="AD4210" i="102" a="1"/>
  <c r="AD4210" i="102" s="1"/>
  <c r="AE4210" i="102" s="1"/>
  <c r="AD4211" i="102" a="1"/>
  <c r="AD4211" i="102" s="1"/>
  <c r="AE4211" i="102" s="1"/>
  <c r="AD4212" i="102" a="1"/>
  <c r="AD4212" i="102" s="1"/>
  <c r="AE4212" i="102" s="1"/>
  <c r="AD4213" i="102" a="1"/>
  <c r="AD4213" i="102" s="1"/>
  <c r="AE4213" i="102" s="1"/>
  <c r="AD4214" i="102" a="1"/>
  <c r="AD4214" i="102" s="1"/>
  <c r="AE4214" i="102" s="1"/>
  <c r="AD4215" i="102" a="1"/>
  <c r="AD4215" i="102" s="1"/>
  <c r="AE4215" i="102" s="1"/>
  <c r="AD4216" i="102" a="1"/>
  <c r="AD4216" i="102" s="1"/>
  <c r="AE4216" i="102" s="1"/>
  <c r="AD4217" i="102" a="1"/>
  <c r="AD4217" i="102" s="1"/>
  <c r="AE4217" i="102" s="1"/>
  <c r="AD4218" i="102" a="1"/>
  <c r="AD4218" i="102" s="1"/>
  <c r="AE4218" i="102" s="1"/>
  <c r="AD4219" i="102" a="1"/>
  <c r="AD4219" i="102" s="1"/>
  <c r="AE4219" i="102" s="1"/>
  <c r="AD4220" i="102" a="1"/>
  <c r="AD4220" i="102" s="1"/>
  <c r="AE4220" i="102" s="1"/>
  <c r="AD4221" i="102" a="1"/>
  <c r="AD4221" i="102" s="1"/>
  <c r="AE4221" i="102" s="1"/>
  <c r="AD4222" i="102" a="1"/>
  <c r="AD4222" i="102" s="1"/>
  <c r="AE4222" i="102" s="1"/>
  <c r="AD4223" i="102" a="1"/>
  <c r="AD4223" i="102"/>
  <c r="AE4223" i="102" s="1"/>
  <c r="AD4224" i="102" a="1"/>
  <c r="AD4224" i="102" s="1"/>
  <c r="AE4224" i="102" s="1"/>
  <c r="AD4225" i="102" a="1"/>
  <c r="AD4225" i="102" s="1"/>
  <c r="AE4225" i="102" s="1"/>
  <c r="AD4226" i="102" a="1"/>
  <c r="AD4226" i="102" s="1"/>
  <c r="AE4226" i="102" s="1"/>
  <c r="AD4227" i="102" a="1"/>
  <c r="AD4227" i="102" s="1"/>
  <c r="AE4227" i="102" s="1"/>
  <c r="AD4228" i="102" a="1"/>
  <c r="AD4228" i="102" s="1"/>
  <c r="AE4228" i="102" s="1"/>
  <c r="AD4229" i="102" a="1"/>
  <c r="AD4229" i="102" s="1"/>
  <c r="AE4229" i="102" s="1"/>
  <c r="AD4230" i="102" a="1"/>
  <c r="AD4230" i="102" s="1"/>
  <c r="AE4230" i="102" s="1"/>
  <c r="AD4231" i="102" a="1"/>
  <c r="AD4231" i="102" s="1"/>
  <c r="AE4231" i="102" s="1"/>
  <c r="AD4232" i="102" a="1"/>
  <c r="AD4232" i="102" s="1"/>
  <c r="AE4232" i="102" s="1"/>
  <c r="AD4233" i="102" a="1"/>
  <c r="AD4233" i="102" s="1"/>
  <c r="AE4233" i="102" s="1"/>
  <c r="AD4234" i="102" a="1"/>
  <c r="AD4234" i="102" s="1"/>
  <c r="AE4234" i="102" s="1"/>
  <c r="AD4235" i="102" a="1"/>
  <c r="AD4235" i="102" s="1"/>
  <c r="AE4235" i="102" s="1"/>
  <c r="AD4236" i="102" a="1"/>
  <c r="AD4236" i="102" s="1"/>
  <c r="AE4236" i="102" s="1"/>
  <c r="AD4237" i="102" a="1"/>
  <c r="AD4237" i="102" s="1"/>
  <c r="AE4237" i="102" s="1"/>
  <c r="AD4238" i="102" a="1"/>
  <c r="AD4238" i="102" s="1"/>
  <c r="AE4238" i="102" s="1"/>
  <c r="AD4239" i="102" a="1"/>
  <c r="AD4239" i="102" s="1"/>
  <c r="AE4239" i="102" s="1"/>
  <c r="AD4240" i="102" a="1"/>
  <c r="AD4240" i="102" s="1"/>
  <c r="AE4240" i="102" s="1"/>
  <c r="AD4241" i="102" a="1"/>
  <c r="AD4241" i="102" s="1"/>
  <c r="AE4241" i="102" s="1"/>
  <c r="AD4242" i="102" a="1"/>
  <c r="AD4242" i="102" s="1"/>
  <c r="AE4242" i="102" s="1"/>
  <c r="AD4243" i="102" a="1"/>
  <c r="AD4243" i="102" s="1"/>
  <c r="AE4243" i="102" s="1"/>
  <c r="AD4244" i="102" a="1"/>
  <c r="AD4244" i="102" s="1"/>
  <c r="AE4244" i="102" s="1"/>
  <c r="AD4245" i="102" a="1"/>
  <c r="AD4245" i="102" s="1"/>
  <c r="AE4245" i="102" s="1"/>
  <c r="AD4246" i="102" a="1"/>
  <c r="AD4246" i="102" s="1"/>
  <c r="AE4246" i="102" s="1"/>
  <c r="AD4247" i="102" a="1"/>
  <c r="AD4247" i="102" s="1"/>
  <c r="AE4247" i="102" s="1"/>
  <c r="AD4248" i="102" a="1"/>
  <c r="AD4248" i="102" s="1"/>
  <c r="AE4248" i="102" s="1"/>
  <c r="AD5" i="102" a="1"/>
  <c r="AD5" i="102" s="1"/>
  <c r="AE5" i="102" s="1"/>
  <c r="AK6" i="102"/>
  <c r="AK7" i="102"/>
  <c r="AK8" i="102"/>
  <c r="AK9" i="102"/>
  <c r="AK10" i="102"/>
  <c r="AK11" i="102"/>
  <c r="AK12" i="102"/>
  <c r="AK13" i="102"/>
  <c r="AK14" i="102"/>
  <c r="AK15" i="102"/>
  <c r="AK16" i="102"/>
  <c r="AK17" i="102"/>
  <c r="AK18" i="102"/>
  <c r="AK19" i="102"/>
  <c r="AK20" i="102"/>
  <c r="AK21" i="102"/>
  <c r="AK22" i="102"/>
  <c r="AK23" i="102"/>
  <c r="AK24" i="102"/>
  <c r="AK25" i="102"/>
  <c r="AK26" i="102"/>
  <c r="AK27" i="102"/>
  <c r="AK28" i="102"/>
  <c r="AK29" i="102"/>
  <c r="AK30" i="102"/>
  <c r="AK31" i="102"/>
  <c r="AK32" i="102"/>
  <c r="AK33" i="102"/>
  <c r="AK34" i="102"/>
  <c r="AK35" i="102"/>
  <c r="AK36" i="102"/>
  <c r="AK37" i="102"/>
  <c r="AK38" i="102"/>
  <c r="AK39" i="102"/>
  <c r="AK40" i="102"/>
  <c r="AK41" i="102"/>
  <c r="AK42" i="102"/>
  <c r="AK43" i="102"/>
  <c r="AK44" i="102"/>
  <c r="AK45" i="102"/>
  <c r="AK46" i="102"/>
  <c r="AK47" i="102"/>
  <c r="AK48" i="102"/>
  <c r="AK49" i="102"/>
  <c r="AK50" i="102"/>
  <c r="AK51" i="102"/>
  <c r="AK52" i="102"/>
  <c r="AK53" i="102"/>
  <c r="AK54" i="102"/>
  <c r="AK55" i="102"/>
  <c r="AK56" i="102"/>
  <c r="AK57" i="102"/>
  <c r="AK58" i="102"/>
  <c r="AK59" i="102"/>
  <c r="AK60" i="102"/>
  <c r="AK61" i="102"/>
  <c r="AK62" i="102"/>
  <c r="AK63" i="102"/>
  <c r="AK64" i="102"/>
  <c r="AK65" i="102"/>
  <c r="AK66" i="102"/>
  <c r="AK67" i="102"/>
  <c r="AK68" i="102"/>
  <c r="AK69" i="102"/>
  <c r="AK70" i="102"/>
  <c r="AK71" i="102"/>
  <c r="AK72" i="102"/>
  <c r="AK73" i="102"/>
  <c r="AK74" i="102"/>
  <c r="AK75" i="102"/>
  <c r="AK76" i="102"/>
  <c r="AK77" i="102"/>
  <c r="AK78" i="102"/>
  <c r="AK79" i="102"/>
  <c r="AK80" i="102"/>
  <c r="AK81" i="102"/>
  <c r="AK82" i="102"/>
  <c r="AK83" i="102"/>
  <c r="AK84" i="102"/>
  <c r="AK85" i="102"/>
  <c r="AK86" i="102"/>
  <c r="AK87" i="102"/>
  <c r="AK88" i="102"/>
  <c r="AK89" i="102"/>
  <c r="AK90" i="102"/>
  <c r="AK91" i="102"/>
  <c r="AK92" i="102"/>
  <c r="AK93" i="102"/>
  <c r="AK94" i="102"/>
  <c r="AK95" i="102"/>
  <c r="AK96" i="102"/>
  <c r="AK97" i="102"/>
  <c r="AK98" i="102"/>
  <c r="AK99" i="102"/>
  <c r="AK100" i="102"/>
  <c r="AK101" i="102"/>
  <c r="AK102" i="102"/>
  <c r="AK103" i="102"/>
  <c r="AK104" i="102"/>
  <c r="AK105" i="102"/>
  <c r="AK106" i="102"/>
  <c r="AK107" i="102"/>
  <c r="AK108" i="102"/>
  <c r="AK109" i="102"/>
  <c r="AK110" i="102"/>
  <c r="AK111" i="102"/>
  <c r="AK112" i="102"/>
  <c r="AK113" i="102"/>
  <c r="AK114" i="102"/>
  <c r="AK115" i="102"/>
  <c r="AK116" i="102"/>
  <c r="AK117" i="102"/>
  <c r="AK118" i="102"/>
  <c r="AK119" i="102"/>
  <c r="AK120" i="102"/>
  <c r="AK121" i="102"/>
  <c r="AK122" i="102"/>
  <c r="AK123" i="102"/>
  <c r="AK124" i="102"/>
  <c r="AK125" i="102"/>
  <c r="AK126" i="102"/>
  <c r="AK127" i="102"/>
  <c r="AK128" i="102"/>
  <c r="AK129" i="102"/>
  <c r="AK130" i="102"/>
  <c r="AK131" i="102"/>
  <c r="AK132" i="102"/>
  <c r="AK133" i="102"/>
  <c r="AK134" i="102"/>
  <c r="AK135" i="102"/>
  <c r="AK136" i="102"/>
  <c r="AK137" i="102"/>
  <c r="AK138" i="102"/>
  <c r="AK139" i="102"/>
  <c r="AK140" i="102"/>
  <c r="AK141" i="102"/>
  <c r="AK142" i="102"/>
  <c r="AK143" i="102"/>
  <c r="AK144" i="102"/>
  <c r="AK145" i="102"/>
  <c r="AK146" i="102"/>
  <c r="AK147" i="102"/>
  <c r="AK148" i="102"/>
  <c r="AK149" i="102"/>
  <c r="AK150" i="102"/>
  <c r="AK151" i="102"/>
  <c r="AK152" i="102"/>
  <c r="AK153" i="102"/>
  <c r="AK154" i="102"/>
  <c r="AK155" i="102"/>
  <c r="AK156" i="102"/>
  <c r="AK157" i="102"/>
  <c r="AK158" i="102"/>
  <c r="AK159" i="102"/>
  <c r="AK160" i="102"/>
  <c r="AK161" i="102"/>
  <c r="AK162" i="102"/>
  <c r="AK163" i="102"/>
  <c r="AK164" i="102"/>
  <c r="AK165" i="102"/>
  <c r="AK166" i="102"/>
  <c r="AK167" i="102"/>
  <c r="AK168" i="102"/>
  <c r="AK169" i="102"/>
  <c r="AK170" i="102"/>
  <c r="AK171" i="102"/>
  <c r="AK172" i="102"/>
  <c r="AK173" i="102"/>
  <c r="AK174" i="102"/>
  <c r="AK175" i="102"/>
  <c r="AK176" i="102"/>
  <c r="AK177" i="102"/>
  <c r="AK178" i="102"/>
  <c r="AK179" i="102"/>
  <c r="AK180" i="102"/>
  <c r="AK181" i="102"/>
  <c r="AK182" i="102"/>
  <c r="AK183" i="102"/>
  <c r="AK184" i="102"/>
  <c r="AK185" i="102"/>
  <c r="AK186" i="102"/>
  <c r="AK187" i="102"/>
  <c r="AK188" i="102"/>
  <c r="AK189" i="102"/>
  <c r="AK190" i="102"/>
  <c r="AK191" i="102"/>
  <c r="AK192" i="102"/>
  <c r="AK193" i="102"/>
  <c r="AK194" i="102"/>
  <c r="AK195" i="102"/>
  <c r="AK196" i="102"/>
  <c r="AK197" i="102"/>
  <c r="AK198" i="102"/>
  <c r="AK199" i="102"/>
  <c r="AK200" i="102"/>
  <c r="AK201" i="102"/>
  <c r="AK202" i="102"/>
  <c r="AK203" i="102"/>
  <c r="AK204" i="102"/>
  <c r="AK205" i="102"/>
  <c r="AK206" i="102"/>
  <c r="AK207" i="102"/>
  <c r="AK208" i="102"/>
  <c r="AK209" i="102"/>
  <c r="AK210" i="102"/>
  <c r="AK211" i="102"/>
  <c r="AK212" i="102"/>
  <c r="AK213" i="102"/>
  <c r="AK214" i="102"/>
  <c r="AK215" i="102"/>
  <c r="AK216" i="102"/>
  <c r="AK217" i="102"/>
  <c r="AK218" i="102"/>
  <c r="AK219" i="102"/>
  <c r="AK220" i="102"/>
  <c r="AK221" i="102"/>
  <c r="AK222" i="102"/>
  <c r="AK223" i="102"/>
  <c r="AK224" i="102"/>
  <c r="AK225" i="102"/>
  <c r="AK226" i="102"/>
  <c r="AK227" i="102"/>
  <c r="AK228" i="102"/>
  <c r="AK229" i="102"/>
  <c r="AK230" i="102"/>
  <c r="AK231" i="102"/>
  <c r="AK232" i="102"/>
  <c r="AK233" i="102"/>
  <c r="AK234" i="102"/>
  <c r="AK235" i="102"/>
  <c r="AK236" i="102"/>
  <c r="AK237" i="102"/>
  <c r="AK238" i="102"/>
  <c r="AK239" i="102"/>
  <c r="AK240" i="102"/>
  <c r="AK241" i="102"/>
  <c r="AK242" i="102"/>
  <c r="AK243" i="102"/>
  <c r="AK244" i="102"/>
  <c r="AK245" i="102"/>
  <c r="AK246" i="102"/>
  <c r="AK247" i="102"/>
  <c r="AK248" i="102"/>
  <c r="AK249" i="102"/>
  <c r="AK250" i="102"/>
  <c r="AK251" i="102"/>
  <c r="AK252" i="102"/>
  <c r="AK253" i="102"/>
  <c r="AK254" i="102"/>
  <c r="AK255" i="102"/>
  <c r="AK256" i="102"/>
  <c r="AK257" i="102"/>
  <c r="AK258" i="102"/>
  <c r="AK259" i="102"/>
  <c r="AK260" i="102"/>
  <c r="AK261" i="102"/>
  <c r="AK262" i="102"/>
  <c r="AK263" i="102"/>
  <c r="AK264" i="102"/>
  <c r="AK265" i="102"/>
  <c r="AK266" i="102"/>
  <c r="AK267" i="102"/>
  <c r="AK268" i="102"/>
  <c r="AK269" i="102"/>
  <c r="AK270" i="102"/>
  <c r="AK271" i="102"/>
  <c r="AK272" i="102"/>
  <c r="AK273" i="102"/>
  <c r="AK274" i="102"/>
  <c r="AK275" i="102"/>
  <c r="AK276" i="102"/>
  <c r="AK277" i="102"/>
  <c r="AK278" i="102"/>
  <c r="AK279" i="102"/>
  <c r="AK280" i="102"/>
  <c r="AK281" i="102"/>
  <c r="AK282" i="102"/>
  <c r="AK283" i="102"/>
  <c r="AK284" i="102"/>
  <c r="AK285" i="102"/>
  <c r="AK286" i="102"/>
  <c r="AK287" i="102"/>
  <c r="AK288" i="102"/>
  <c r="AK289" i="102"/>
  <c r="AK290" i="102"/>
  <c r="AK291" i="102"/>
  <c r="AK292" i="102"/>
  <c r="AK293" i="102"/>
  <c r="AK294" i="102"/>
  <c r="AK295" i="102"/>
  <c r="AK296" i="102"/>
  <c r="AK297" i="102"/>
  <c r="AK298" i="102"/>
  <c r="AK299" i="102"/>
  <c r="AK300" i="102"/>
  <c r="AK301" i="102"/>
  <c r="AK302" i="102"/>
  <c r="AK303" i="102"/>
  <c r="AK304" i="102"/>
  <c r="AK305" i="102"/>
  <c r="AK306" i="102"/>
  <c r="AK307" i="102"/>
  <c r="AK308" i="102"/>
  <c r="AK309" i="102"/>
  <c r="AK310" i="102"/>
  <c r="AK311" i="102"/>
  <c r="AK312" i="102"/>
  <c r="AK313" i="102"/>
  <c r="AK314" i="102"/>
  <c r="AK315" i="102"/>
  <c r="AK316" i="102"/>
  <c r="AK317" i="102"/>
  <c r="AK318" i="102"/>
  <c r="AK319" i="102"/>
  <c r="AK320" i="102"/>
  <c r="AK321" i="102"/>
  <c r="AK322" i="102"/>
  <c r="AK323" i="102"/>
  <c r="AK324" i="102"/>
  <c r="AK325" i="102"/>
  <c r="AK326" i="102"/>
  <c r="AK327" i="102"/>
  <c r="AK328" i="102"/>
  <c r="AK329" i="102"/>
  <c r="AK330" i="102"/>
  <c r="AK331" i="102"/>
  <c r="AK332" i="102"/>
  <c r="AK333" i="102"/>
  <c r="AK334" i="102"/>
  <c r="AK335" i="102"/>
  <c r="AK336" i="102"/>
  <c r="AK337" i="102"/>
  <c r="AK338" i="102"/>
  <c r="AK339" i="102"/>
  <c r="AK340" i="102"/>
  <c r="AK341" i="102"/>
  <c r="AK342" i="102"/>
  <c r="AK343" i="102"/>
  <c r="AK344" i="102"/>
  <c r="AK345" i="102"/>
  <c r="AK346" i="102"/>
  <c r="AK347" i="102"/>
  <c r="AK348" i="102"/>
  <c r="AK349" i="102"/>
  <c r="AK350" i="102"/>
  <c r="AK351" i="102"/>
  <c r="AK352" i="102"/>
  <c r="AK353" i="102"/>
  <c r="AK354" i="102"/>
  <c r="AK355" i="102"/>
  <c r="AK356" i="102"/>
  <c r="AK357" i="102"/>
  <c r="AK358" i="102"/>
  <c r="AK359" i="102"/>
  <c r="AK360" i="102"/>
  <c r="AK361" i="102"/>
  <c r="AK362" i="102"/>
  <c r="AK363" i="102"/>
  <c r="AK364" i="102"/>
  <c r="AK365" i="102"/>
  <c r="AK366" i="102"/>
  <c r="AK367" i="102"/>
  <c r="AK368" i="102"/>
  <c r="AK369" i="102"/>
  <c r="AK370" i="102"/>
  <c r="AK371" i="102"/>
  <c r="AK372" i="102"/>
  <c r="AK373" i="102"/>
  <c r="AK374" i="102"/>
  <c r="AK375" i="102"/>
  <c r="AK376" i="102"/>
  <c r="AK377" i="102"/>
  <c r="AK378" i="102"/>
  <c r="AK379" i="102"/>
  <c r="AK380" i="102"/>
  <c r="AK381" i="102"/>
  <c r="AK382" i="102"/>
  <c r="AK383" i="102"/>
  <c r="AK384" i="102"/>
  <c r="AK385" i="102"/>
  <c r="AK386" i="102"/>
  <c r="AK387" i="102"/>
  <c r="AK388" i="102"/>
  <c r="AK389" i="102"/>
  <c r="AK390" i="102"/>
  <c r="AK391" i="102"/>
  <c r="AK392" i="102"/>
  <c r="AK393" i="102"/>
  <c r="AK394" i="102"/>
  <c r="AK395" i="102"/>
  <c r="AK396" i="102"/>
  <c r="AK397" i="102"/>
  <c r="AK398" i="102"/>
  <c r="AK399" i="102"/>
  <c r="AK400" i="102"/>
  <c r="AK401" i="102"/>
  <c r="AK402" i="102"/>
  <c r="AK403" i="102"/>
  <c r="AK404" i="102"/>
  <c r="AK405" i="102"/>
  <c r="AK406" i="102"/>
  <c r="AK407" i="102"/>
  <c r="AK408" i="102"/>
  <c r="AK409" i="102"/>
  <c r="AK410" i="102"/>
  <c r="AK411" i="102"/>
  <c r="AK412" i="102"/>
  <c r="AK413" i="102"/>
  <c r="AK414" i="102"/>
  <c r="AK415" i="102"/>
  <c r="AK416" i="102"/>
  <c r="AK417" i="102"/>
  <c r="AK418" i="102"/>
  <c r="AK419" i="102"/>
  <c r="AK420" i="102"/>
  <c r="AK421" i="102"/>
  <c r="AK422" i="102"/>
  <c r="AK423" i="102"/>
  <c r="AK424" i="102"/>
  <c r="AK425" i="102"/>
  <c r="AK426" i="102"/>
  <c r="AK427" i="102"/>
  <c r="AK428" i="102"/>
  <c r="AK429" i="102"/>
  <c r="AK430" i="102"/>
  <c r="AK431" i="102"/>
  <c r="AK432" i="102"/>
  <c r="AK433" i="102"/>
  <c r="AK434" i="102"/>
  <c r="AK435" i="102"/>
  <c r="AK436" i="102"/>
  <c r="AK437" i="102"/>
  <c r="AK438" i="102"/>
  <c r="AK439" i="102"/>
  <c r="AK440" i="102"/>
  <c r="AK441" i="102"/>
  <c r="AK442" i="102"/>
  <c r="AK443" i="102"/>
  <c r="AK444" i="102"/>
  <c r="AK445" i="102"/>
  <c r="AK446" i="102"/>
  <c r="AK447" i="102"/>
  <c r="AK448" i="102"/>
  <c r="AK449" i="102"/>
  <c r="AK450" i="102"/>
  <c r="AK451" i="102"/>
  <c r="AK452" i="102"/>
  <c r="AK453" i="102"/>
  <c r="AK454" i="102"/>
  <c r="AK455" i="102"/>
  <c r="AK456" i="102"/>
  <c r="AK457" i="102"/>
  <c r="AK458" i="102"/>
  <c r="AK459" i="102"/>
  <c r="AK460" i="102"/>
  <c r="AK461" i="102"/>
  <c r="AK462" i="102"/>
  <c r="AK463" i="102"/>
  <c r="AK464" i="102"/>
  <c r="AK465" i="102"/>
  <c r="AK466" i="102"/>
  <c r="AK467" i="102"/>
  <c r="AK468" i="102"/>
  <c r="AK469" i="102"/>
  <c r="AK470" i="102"/>
  <c r="AK471" i="102"/>
  <c r="AK472" i="102"/>
  <c r="AK473" i="102"/>
  <c r="AK474" i="102"/>
  <c r="AK475" i="102"/>
  <c r="AK476" i="102"/>
  <c r="AK477" i="102"/>
  <c r="AK478" i="102"/>
  <c r="AK479" i="102"/>
  <c r="AK480" i="102"/>
  <c r="AK481" i="102"/>
  <c r="AK482" i="102"/>
  <c r="AK483" i="102"/>
  <c r="AK484" i="102"/>
  <c r="AK485" i="102"/>
  <c r="AK486" i="102"/>
  <c r="AK487" i="102"/>
  <c r="AK488" i="102"/>
  <c r="AK489" i="102"/>
  <c r="AK490" i="102"/>
  <c r="AK491" i="102"/>
  <c r="AK492" i="102"/>
  <c r="AK493" i="102"/>
  <c r="AK494" i="102"/>
  <c r="AK495" i="102"/>
  <c r="AK496" i="102"/>
  <c r="AK497" i="102"/>
  <c r="AK498" i="102"/>
  <c r="AK499" i="102"/>
  <c r="AK500" i="102"/>
  <c r="AK501" i="102"/>
  <c r="AK502" i="102"/>
  <c r="AK503" i="102"/>
  <c r="AK504" i="102"/>
  <c r="AK505" i="102"/>
  <c r="AK506" i="102"/>
  <c r="AK507" i="102"/>
  <c r="AK508" i="102"/>
  <c r="AK509" i="102"/>
  <c r="AK510" i="102"/>
  <c r="AK511" i="102"/>
  <c r="AK512" i="102"/>
  <c r="AK513" i="102"/>
  <c r="AK514" i="102"/>
  <c r="AK515" i="102"/>
  <c r="AK516" i="102"/>
  <c r="AK517" i="102"/>
  <c r="AK518" i="102"/>
  <c r="AK519" i="102"/>
  <c r="AK520" i="102"/>
  <c r="AK521" i="102"/>
  <c r="AK522" i="102"/>
  <c r="AK523" i="102"/>
  <c r="AK524" i="102"/>
  <c r="AK525" i="102"/>
  <c r="AK526" i="102"/>
  <c r="AK527" i="102"/>
  <c r="AK528" i="102"/>
  <c r="AK529" i="102"/>
  <c r="AK530" i="102"/>
  <c r="AK531" i="102"/>
  <c r="AK532" i="102"/>
  <c r="AK533" i="102"/>
  <c r="AK534" i="102"/>
  <c r="AK535" i="102"/>
  <c r="AK536" i="102"/>
  <c r="AK537" i="102"/>
  <c r="AK538" i="102"/>
  <c r="AK539" i="102"/>
  <c r="AK540" i="102"/>
  <c r="AK541" i="102"/>
  <c r="AK542" i="102"/>
  <c r="AK543" i="102"/>
  <c r="AK544" i="102"/>
  <c r="AK545" i="102"/>
  <c r="AK546" i="102"/>
  <c r="AK547" i="102"/>
  <c r="AK548" i="102"/>
  <c r="AK549" i="102"/>
  <c r="AK550" i="102"/>
  <c r="AK551" i="102"/>
  <c r="AK552" i="102"/>
  <c r="AK553" i="102"/>
  <c r="AK554" i="102"/>
  <c r="AK555" i="102"/>
  <c r="AK556" i="102"/>
  <c r="AK557" i="102"/>
  <c r="AK558" i="102"/>
  <c r="AK559" i="102"/>
  <c r="AK560" i="102"/>
  <c r="AK561" i="102"/>
  <c r="AK562" i="102"/>
  <c r="AK563" i="102"/>
  <c r="AK564" i="102"/>
  <c r="AK565" i="102"/>
  <c r="AK566" i="102"/>
  <c r="AK567" i="102"/>
  <c r="AK568" i="102"/>
  <c r="AK569" i="102"/>
  <c r="AK570" i="102"/>
  <c r="AK571" i="102"/>
  <c r="AK572" i="102"/>
  <c r="AK573" i="102"/>
  <c r="AK574" i="102"/>
  <c r="AK575" i="102"/>
  <c r="AK576" i="102"/>
  <c r="AK577" i="102"/>
  <c r="AK578" i="102"/>
  <c r="AK579" i="102"/>
  <c r="AK580" i="102"/>
  <c r="AK581" i="102"/>
  <c r="AK582" i="102"/>
  <c r="AK583" i="102"/>
  <c r="AK584" i="102"/>
  <c r="AK585" i="102"/>
  <c r="AK586" i="102"/>
  <c r="AK587" i="102"/>
  <c r="AK588" i="102"/>
  <c r="AK589" i="102"/>
  <c r="AK590" i="102"/>
  <c r="AK591" i="102"/>
  <c r="AK592" i="102"/>
  <c r="AK593" i="102"/>
  <c r="AK594" i="102"/>
  <c r="AK595" i="102"/>
  <c r="AK596" i="102"/>
  <c r="AK597" i="102"/>
  <c r="AK598" i="102"/>
  <c r="AK599" i="102"/>
  <c r="AK600" i="102"/>
  <c r="AK601" i="102"/>
  <c r="AK602" i="102"/>
  <c r="AK603" i="102"/>
  <c r="AK604" i="102"/>
  <c r="AK605" i="102"/>
  <c r="AK606" i="102"/>
  <c r="AK607" i="102"/>
  <c r="AK608" i="102"/>
  <c r="AK609" i="102"/>
  <c r="AK610" i="102"/>
  <c r="AK611" i="102"/>
  <c r="AK612" i="102"/>
  <c r="AK613" i="102"/>
  <c r="AK614" i="102"/>
  <c r="AK615" i="102"/>
  <c r="AK616" i="102"/>
  <c r="AK617" i="102"/>
  <c r="AK618" i="102"/>
  <c r="AK619" i="102"/>
  <c r="AK620" i="102"/>
  <c r="AK621" i="102"/>
  <c r="AK622" i="102"/>
  <c r="AK623" i="102"/>
  <c r="AK624" i="102"/>
  <c r="AK625" i="102"/>
  <c r="AK626" i="102"/>
  <c r="AK627" i="102"/>
  <c r="AK628" i="102"/>
  <c r="AK629" i="102"/>
  <c r="AK630" i="102"/>
  <c r="AK631" i="102"/>
  <c r="AK632" i="102"/>
  <c r="AK633" i="102"/>
  <c r="AK634" i="102"/>
  <c r="AK635" i="102"/>
  <c r="AK636" i="102"/>
  <c r="AK637" i="102"/>
  <c r="AK638" i="102"/>
  <c r="AK639" i="102"/>
  <c r="AK640" i="102"/>
  <c r="AK641" i="102"/>
  <c r="AK642" i="102"/>
  <c r="AK643" i="102"/>
  <c r="AK644" i="102"/>
  <c r="AK645" i="102"/>
  <c r="AK646" i="102"/>
  <c r="AK647" i="102"/>
  <c r="AK648" i="102"/>
  <c r="AK649" i="102"/>
  <c r="AK650" i="102"/>
  <c r="AK651" i="102"/>
  <c r="AK652" i="102"/>
  <c r="AK653" i="102"/>
  <c r="AK654" i="102"/>
  <c r="AK655" i="102"/>
  <c r="AK656" i="102"/>
  <c r="AK657" i="102"/>
  <c r="AK658" i="102"/>
  <c r="AK659" i="102"/>
  <c r="AK660" i="102"/>
  <c r="AK661" i="102"/>
  <c r="AK662" i="102"/>
  <c r="AK663" i="102"/>
  <c r="AK664" i="102"/>
  <c r="AK665" i="102"/>
  <c r="AK666" i="102"/>
  <c r="AK667" i="102"/>
  <c r="AK668" i="102"/>
  <c r="AK669" i="102"/>
  <c r="AK670" i="102"/>
  <c r="AK671" i="102"/>
  <c r="AK672" i="102"/>
  <c r="AK673" i="102"/>
  <c r="AK674" i="102"/>
  <c r="AK675" i="102"/>
  <c r="AK676" i="102"/>
  <c r="AK677" i="102"/>
  <c r="AK678" i="102"/>
  <c r="AK679" i="102"/>
  <c r="AK680" i="102"/>
  <c r="AK681" i="102"/>
  <c r="AK682" i="102"/>
  <c r="AK683" i="102"/>
  <c r="AK684" i="102"/>
  <c r="AK685" i="102"/>
  <c r="AK686" i="102"/>
  <c r="AK687" i="102"/>
  <c r="AK688" i="102"/>
  <c r="AK689" i="102"/>
  <c r="AK690" i="102"/>
  <c r="AK691" i="102"/>
  <c r="AK692" i="102"/>
  <c r="AK693" i="102"/>
  <c r="AK694" i="102"/>
  <c r="AK695" i="102"/>
  <c r="AK696" i="102"/>
  <c r="AK697" i="102"/>
  <c r="AK698" i="102"/>
  <c r="AK699" i="102"/>
  <c r="AK700" i="102"/>
  <c r="AK701" i="102"/>
  <c r="AK702" i="102"/>
  <c r="AK703" i="102"/>
  <c r="AK704" i="102"/>
  <c r="AK705" i="102"/>
  <c r="AK706" i="102"/>
  <c r="AK707" i="102"/>
  <c r="AK708" i="102"/>
  <c r="AK709" i="102"/>
  <c r="AK710" i="102"/>
  <c r="AK711" i="102"/>
  <c r="AK712" i="102"/>
  <c r="AK713" i="102"/>
  <c r="AK714" i="102"/>
  <c r="AK715" i="102"/>
  <c r="AK716" i="102"/>
  <c r="AK717" i="102"/>
  <c r="AK718" i="102"/>
  <c r="AK719" i="102"/>
  <c r="AK720" i="102"/>
  <c r="AK721" i="102"/>
  <c r="AK722" i="102"/>
  <c r="AK723" i="102"/>
  <c r="AK724" i="102"/>
  <c r="AK725" i="102"/>
  <c r="AK726" i="102"/>
  <c r="AK727" i="102"/>
  <c r="AK728" i="102"/>
  <c r="AK729" i="102"/>
  <c r="AK730" i="102"/>
  <c r="AK731" i="102"/>
  <c r="AK732" i="102"/>
  <c r="AK733" i="102"/>
  <c r="AK734" i="102"/>
  <c r="AK735" i="102"/>
  <c r="AK736" i="102"/>
  <c r="AK737" i="102"/>
  <c r="AK738" i="102"/>
  <c r="AK739" i="102"/>
  <c r="AK740" i="102"/>
  <c r="AK741" i="102"/>
  <c r="AK742" i="102"/>
  <c r="AK743" i="102"/>
  <c r="AK744" i="102"/>
  <c r="AK745" i="102"/>
  <c r="AK746" i="102"/>
  <c r="AK747" i="102"/>
  <c r="AK748" i="102"/>
  <c r="AK749" i="102"/>
  <c r="AK750" i="102"/>
  <c r="AK751" i="102"/>
  <c r="AK752" i="102"/>
  <c r="AK753" i="102"/>
  <c r="AK754" i="102"/>
  <c r="AK755" i="102"/>
  <c r="AK756" i="102"/>
  <c r="AK757" i="102"/>
  <c r="AK758" i="102"/>
  <c r="AK759" i="102"/>
  <c r="AK760" i="102"/>
  <c r="AK761" i="102"/>
  <c r="AK762" i="102"/>
  <c r="AK763" i="102"/>
  <c r="AK764" i="102"/>
  <c r="AK765" i="102"/>
  <c r="AK766" i="102"/>
  <c r="AK767" i="102"/>
  <c r="AK768" i="102"/>
  <c r="AK769" i="102"/>
  <c r="AK770" i="102"/>
  <c r="AK771" i="102"/>
  <c r="AK772" i="102"/>
  <c r="AK773" i="102"/>
  <c r="AK774" i="102"/>
  <c r="AK775" i="102"/>
  <c r="AK776" i="102"/>
  <c r="AK777" i="102"/>
  <c r="AK778" i="102"/>
  <c r="AK779" i="102"/>
  <c r="AK780" i="102"/>
  <c r="AK781" i="102"/>
  <c r="AK782" i="102"/>
  <c r="AK783" i="102"/>
  <c r="AK784" i="102"/>
  <c r="AK785" i="102"/>
  <c r="AK786" i="102"/>
  <c r="AK787" i="102"/>
  <c r="AK788" i="102"/>
  <c r="AK789" i="102"/>
  <c r="AK790" i="102"/>
  <c r="AK791" i="102"/>
  <c r="AK792" i="102"/>
  <c r="AK793" i="102"/>
  <c r="AK794" i="102"/>
  <c r="AK795" i="102"/>
  <c r="AK796" i="102"/>
  <c r="AK797" i="102"/>
  <c r="AK798" i="102"/>
  <c r="AK799" i="102"/>
  <c r="AK800" i="102"/>
  <c r="AK801" i="102"/>
  <c r="AK802" i="102"/>
  <c r="AK803" i="102"/>
  <c r="AK804" i="102"/>
  <c r="AK805" i="102"/>
  <c r="AK806" i="102"/>
  <c r="AK807" i="102"/>
  <c r="AK808" i="102"/>
  <c r="AK809" i="102"/>
  <c r="AK810" i="102"/>
  <c r="AK811" i="102"/>
  <c r="AK812" i="102"/>
  <c r="AK813" i="102"/>
  <c r="AK814" i="102"/>
  <c r="AK815" i="102"/>
  <c r="AK816" i="102"/>
  <c r="AK817" i="102"/>
  <c r="AK818" i="102"/>
  <c r="AK819" i="102"/>
  <c r="AK820" i="102"/>
  <c r="AK821" i="102"/>
  <c r="AK822" i="102"/>
  <c r="AK823" i="102"/>
  <c r="AK824" i="102"/>
  <c r="AK825" i="102"/>
  <c r="AK826" i="102"/>
  <c r="AK827" i="102"/>
  <c r="AK828" i="102"/>
  <c r="AK829" i="102"/>
  <c r="AK830" i="102"/>
  <c r="AK831" i="102"/>
  <c r="AK832" i="102"/>
  <c r="AK833" i="102"/>
  <c r="AK834" i="102"/>
  <c r="AK835" i="102"/>
  <c r="AK836" i="102"/>
  <c r="AK837" i="102"/>
  <c r="AK838" i="102"/>
  <c r="AK839" i="102"/>
  <c r="AK840" i="102"/>
  <c r="AK841" i="102"/>
  <c r="AK842" i="102"/>
  <c r="AK843" i="102"/>
  <c r="AK844" i="102"/>
  <c r="AK845" i="102"/>
  <c r="AK846" i="102"/>
  <c r="AK847" i="102"/>
  <c r="AK848" i="102"/>
  <c r="AK849" i="102"/>
  <c r="AK850" i="102"/>
  <c r="AK851" i="102"/>
  <c r="AK852" i="102"/>
  <c r="AK853" i="102"/>
  <c r="AK854" i="102"/>
  <c r="AK855" i="102"/>
  <c r="AK856" i="102"/>
  <c r="AK857" i="102"/>
  <c r="AK858" i="102"/>
  <c r="AK859" i="102"/>
  <c r="AK860" i="102"/>
  <c r="AK861" i="102"/>
  <c r="AK862" i="102"/>
  <c r="AK863" i="102"/>
  <c r="AK864" i="102"/>
  <c r="AK865" i="102"/>
  <c r="AK866" i="102"/>
  <c r="AK867" i="102"/>
  <c r="AK868" i="102"/>
  <c r="AK869" i="102"/>
  <c r="AK870" i="102"/>
  <c r="AK871" i="102"/>
  <c r="AK872" i="102"/>
  <c r="AK873" i="102"/>
  <c r="AK874" i="102"/>
  <c r="AK875" i="102"/>
  <c r="AK876" i="102"/>
  <c r="AK877" i="102"/>
  <c r="AK878" i="102"/>
  <c r="AK879" i="102"/>
  <c r="AK880" i="102"/>
  <c r="AK881" i="102"/>
  <c r="AK882" i="102"/>
  <c r="AK883" i="102"/>
  <c r="AK884" i="102"/>
  <c r="AK885" i="102"/>
  <c r="AK886" i="102"/>
  <c r="AK887" i="102"/>
  <c r="AK888" i="102"/>
  <c r="AK889" i="102"/>
  <c r="AK890" i="102"/>
  <c r="AK891" i="102"/>
  <c r="AK892" i="102"/>
  <c r="AK893" i="102"/>
  <c r="AK894" i="102"/>
  <c r="AK895" i="102"/>
  <c r="AK896" i="102"/>
  <c r="AK897" i="102"/>
  <c r="AK898" i="102"/>
  <c r="AK899" i="102"/>
  <c r="AK900" i="102"/>
  <c r="AK901" i="102"/>
  <c r="AK902" i="102"/>
  <c r="AK903" i="102"/>
  <c r="AK904" i="102"/>
  <c r="AK905" i="102"/>
  <c r="AK906" i="102"/>
  <c r="AK907" i="102"/>
  <c r="AK908" i="102"/>
  <c r="AK909" i="102"/>
  <c r="AK910" i="102"/>
  <c r="AK911" i="102"/>
  <c r="AK912" i="102"/>
  <c r="AK913" i="102"/>
  <c r="AK914" i="102"/>
  <c r="AK915" i="102"/>
  <c r="AK916" i="102"/>
  <c r="AK917" i="102"/>
  <c r="AK918" i="102"/>
  <c r="AK919" i="102"/>
  <c r="AK920" i="102"/>
  <c r="AK921" i="102"/>
  <c r="AK922" i="102"/>
  <c r="AK923" i="102"/>
  <c r="AK924" i="102"/>
  <c r="AK925" i="102"/>
  <c r="AK926" i="102"/>
  <c r="AK927" i="102"/>
  <c r="AK928" i="102"/>
  <c r="AK929" i="102"/>
  <c r="AK930" i="102"/>
  <c r="AK931" i="102"/>
  <c r="AK932" i="102"/>
  <c r="AK933" i="102"/>
  <c r="AK934" i="102"/>
  <c r="AK935" i="102"/>
  <c r="AK936" i="102"/>
  <c r="AK937" i="102"/>
  <c r="AK938" i="102"/>
  <c r="AK939" i="102"/>
  <c r="AK940" i="102"/>
  <c r="AK941" i="102"/>
  <c r="AK942" i="102"/>
  <c r="AK943" i="102"/>
  <c r="AK944" i="102"/>
  <c r="AK945" i="102"/>
  <c r="AK946" i="102"/>
  <c r="AK947" i="102"/>
  <c r="AK948" i="102"/>
  <c r="AK949" i="102"/>
  <c r="AK950" i="102"/>
  <c r="AK951" i="102"/>
  <c r="AK952" i="102"/>
  <c r="AK953" i="102"/>
  <c r="AK954" i="102"/>
  <c r="AK955" i="102"/>
  <c r="AK956" i="102"/>
  <c r="AK957" i="102"/>
  <c r="AK958" i="102"/>
  <c r="AK959" i="102"/>
  <c r="AK960" i="102"/>
  <c r="AK961" i="102"/>
  <c r="AK962" i="102"/>
  <c r="AK963" i="102"/>
  <c r="AK964" i="102"/>
  <c r="AK965" i="102"/>
  <c r="AK966" i="102"/>
  <c r="AK967" i="102"/>
  <c r="AK968" i="102"/>
  <c r="AK969" i="102"/>
  <c r="AK970" i="102"/>
  <c r="AK971" i="102"/>
  <c r="AK972" i="102"/>
  <c r="AK973" i="102"/>
  <c r="AK974" i="102"/>
  <c r="AK975" i="102"/>
  <c r="AK976" i="102"/>
  <c r="AK977" i="102"/>
  <c r="AK978" i="102"/>
  <c r="AK979" i="102"/>
  <c r="AK980" i="102"/>
  <c r="AK981" i="102"/>
  <c r="AK982" i="102"/>
  <c r="AK983" i="102"/>
  <c r="AK984" i="102"/>
  <c r="AK985" i="102"/>
  <c r="AK986" i="102"/>
  <c r="AK987" i="102"/>
  <c r="AK988" i="102"/>
  <c r="AK989" i="102"/>
  <c r="AK990" i="102"/>
  <c r="AK991" i="102"/>
  <c r="AK992" i="102"/>
  <c r="AK993" i="102"/>
  <c r="AK994" i="102"/>
  <c r="AK995" i="102"/>
  <c r="AK996" i="102"/>
  <c r="AK997" i="102"/>
  <c r="AK998" i="102"/>
  <c r="AK999" i="102"/>
  <c r="AK1000" i="102"/>
  <c r="AK1001" i="102"/>
  <c r="AK1002" i="102"/>
  <c r="AK1003" i="102"/>
  <c r="AK1004" i="102"/>
  <c r="AK1005" i="102"/>
  <c r="AK1006" i="102"/>
  <c r="AK1007" i="102"/>
  <c r="AK1008" i="102"/>
  <c r="AK1009" i="102"/>
  <c r="AK1010" i="102"/>
  <c r="AK1011" i="102"/>
  <c r="AK1012" i="102"/>
  <c r="AK1013" i="102"/>
  <c r="AK1014" i="102"/>
  <c r="AK1015" i="102"/>
  <c r="AK1016" i="102"/>
  <c r="AK1017" i="102"/>
  <c r="AK1018" i="102"/>
  <c r="AK1019" i="102"/>
  <c r="AK1020" i="102"/>
  <c r="AK1021" i="102"/>
  <c r="AK1022" i="102"/>
  <c r="AK1023" i="102"/>
  <c r="AK1024" i="102"/>
  <c r="AK1025" i="102"/>
  <c r="AK1026" i="102"/>
  <c r="AK1027" i="102"/>
  <c r="AK1028" i="102"/>
  <c r="AK1029" i="102"/>
  <c r="AK1030" i="102"/>
  <c r="AK1031" i="102"/>
  <c r="AK1032" i="102"/>
  <c r="AK1033" i="102"/>
  <c r="AK1034" i="102"/>
  <c r="AK1035" i="102"/>
  <c r="AK1036" i="102"/>
  <c r="AK1037" i="102"/>
  <c r="AK1038" i="102"/>
  <c r="AK1039" i="102"/>
  <c r="AK1040" i="102"/>
  <c r="AK1041" i="102"/>
  <c r="AK1042" i="102"/>
  <c r="AK1043" i="102"/>
  <c r="AK1044" i="102"/>
  <c r="AK1045" i="102"/>
  <c r="AK1046" i="102"/>
  <c r="AK1047" i="102"/>
  <c r="AK1048" i="102"/>
  <c r="AK1049" i="102"/>
  <c r="AK1050" i="102"/>
  <c r="AK1051" i="102"/>
  <c r="AK1052" i="102"/>
  <c r="AK1053" i="102"/>
  <c r="AK1054" i="102"/>
  <c r="AK1055" i="102"/>
  <c r="AK1056" i="102"/>
  <c r="AK1057" i="102"/>
  <c r="AK1058" i="102"/>
  <c r="AK1059" i="102"/>
  <c r="AK1060" i="102"/>
  <c r="AK1061" i="102"/>
  <c r="AK1062" i="102"/>
  <c r="AK1063" i="102"/>
  <c r="AK1064" i="102"/>
  <c r="AK1065" i="102"/>
  <c r="AK1066" i="102"/>
  <c r="AK1067" i="102"/>
  <c r="AK1068" i="102"/>
  <c r="AK1069" i="102"/>
  <c r="AK1070" i="102"/>
  <c r="AK1071" i="102"/>
  <c r="AK1072" i="102"/>
  <c r="AK1073" i="102"/>
  <c r="AK1074" i="102"/>
  <c r="AK1075" i="102"/>
  <c r="AK1076" i="102"/>
  <c r="AK1077" i="102"/>
  <c r="AK1078" i="102"/>
  <c r="AK1079" i="102"/>
  <c r="AK1080" i="102"/>
  <c r="AK1081" i="102"/>
  <c r="AK1082" i="102"/>
  <c r="AK1083" i="102"/>
  <c r="AK1084" i="102"/>
  <c r="AK1085" i="102"/>
  <c r="AK1086" i="102"/>
  <c r="AK1087" i="102"/>
  <c r="AK1088" i="102"/>
  <c r="AK1089" i="102"/>
  <c r="AK1090" i="102"/>
  <c r="AK1091" i="102"/>
  <c r="AK1092" i="102"/>
  <c r="AK1093" i="102"/>
  <c r="AK1094" i="102"/>
  <c r="AK1095" i="102"/>
  <c r="AK1096" i="102"/>
  <c r="AK1097" i="102"/>
  <c r="AK1098" i="102"/>
  <c r="AK1099" i="102"/>
  <c r="AK1100" i="102"/>
  <c r="AK1101" i="102"/>
  <c r="AK1102" i="102"/>
  <c r="AK1103" i="102"/>
  <c r="AK1104" i="102"/>
  <c r="AK1105" i="102"/>
  <c r="AK1106" i="102"/>
  <c r="AK1107" i="102"/>
  <c r="AK1108" i="102"/>
  <c r="AK1109" i="102"/>
  <c r="AK1110" i="102"/>
  <c r="AK1111" i="102"/>
  <c r="AK1112" i="102"/>
  <c r="AK1113" i="102"/>
  <c r="AK1114" i="102"/>
  <c r="AK1115" i="102"/>
  <c r="AK1116" i="102"/>
  <c r="AK1117" i="102"/>
  <c r="AK1118" i="102"/>
  <c r="AK1119" i="102"/>
  <c r="AK1120" i="102"/>
  <c r="AK1121" i="102"/>
  <c r="AK1122" i="102"/>
  <c r="AK1123" i="102"/>
  <c r="AK1124" i="102"/>
  <c r="AK1125" i="102"/>
  <c r="AK1126" i="102"/>
  <c r="AK1127" i="102"/>
  <c r="AK1128" i="102"/>
  <c r="AK1129" i="102"/>
  <c r="AK1130" i="102"/>
  <c r="AK1131" i="102"/>
  <c r="AK1132" i="102"/>
  <c r="AK1133" i="102"/>
  <c r="AK1134" i="102"/>
  <c r="AK1135" i="102"/>
  <c r="AK1136" i="102"/>
  <c r="AK1137" i="102"/>
  <c r="AK1138" i="102"/>
  <c r="AK1139" i="102"/>
  <c r="AK1140" i="102"/>
  <c r="AK1141" i="102"/>
  <c r="AK1142" i="102"/>
  <c r="AK1143" i="102"/>
  <c r="AK1144" i="102"/>
  <c r="AK1145" i="102"/>
  <c r="AK1146" i="102"/>
  <c r="AK1147" i="102"/>
  <c r="AK1148" i="102"/>
  <c r="AK1149" i="102"/>
  <c r="AK1150" i="102"/>
  <c r="AK1151" i="102"/>
  <c r="AK1152" i="102"/>
  <c r="AK1153" i="102"/>
  <c r="AK1154" i="102"/>
  <c r="AK1155" i="102"/>
  <c r="AK1156" i="102"/>
  <c r="AK1157" i="102"/>
  <c r="AK1158" i="102"/>
  <c r="AK1159" i="102"/>
  <c r="AK1160" i="102"/>
  <c r="AK1161" i="102"/>
  <c r="AK1162" i="102"/>
  <c r="AK1163" i="102"/>
  <c r="AK1164" i="102"/>
  <c r="AK1165" i="102"/>
  <c r="AK1166" i="102"/>
  <c r="AK1167" i="102"/>
  <c r="AK1168" i="102"/>
  <c r="AK1169" i="102"/>
  <c r="AK1170" i="102"/>
  <c r="AK1171" i="102"/>
  <c r="AK1172" i="102"/>
  <c r="AK1173" i="102"/>
  <c r="AK1174" i="102"/>
  <c r="AK1175" i="102"/>
  <c r="AK1176" i="102"/>
  <c r="AK1177" i="102"/>
  <c r="AK1178" i="102"/>
  <c r="AK1179" i="102"/>
  <c r="AK1180" i="102"/>
  <c r="AK1181" i="102"/>
  <c r="AK1182" i="102"/>
  <c r="AK1183" i="102"/>
  <c r="AK1184" i="102"/>
  <c r="AK1185" i="102"/>
  <c r="AK1186" i="102"/>
  <c r="AK1187" i="102"/>
  <c r="AK1188" i="102"/>
  <c r="AK1189" i="102"/>
  <c r="AK1190" i="102"/>
  <c r="AK1191" i="102"/>
  <c r="AK1192" i="102"/>
  <c r="AK1193" i="102"/>
  <c r="AK1194" i="102"/>
  <c r="AK1195" i="102"/>
  <c r="AK1196" i="102"/>
  <c r="AK1197" i="102"/>
  <c r="AK1198" i="102"/>
  <c r="AK1199" i="102"/>
  <c r="AK1200" i="102"/>
  <c r="AK1201" i="102"/>
  <c r="AK1202" i="102"/>
  <c r="AK1203" i="102"/>
  <c r="AK1204" i="102"/>
  <c r="AK1205" i="102"/>
  <c r="AK1206" i="102"/>
  <c r="AK1207" i="102"/>
  <c r="AK1208" i="102"/>
  <c r="AK1209" i="102"/>
  <c r="AK1210" i="102"/>
  <c r="AK1211" i="102"/>
  <c r="AK1212" i="102"/>
  <c r="AK1213" i="102"/>
  <c r="AK1214" i="102"/>
  <c r="AK1215" i="102"/>
  <c r="AK1216" i="102"/>
  <c r="AK1217" i="102"/>
  <c r="AK1218" i="102"/>
  <c r="AK1219" i="102"/>
  <c r="AK1220" i="102"/>
  <c r="AK1221" i="102"/>
  <c r="AK1222" i="102"/>
  <c r="AK1223" i="102"/>
  <c r="AK1224" i="102"/>
  <c r="AK1225" i="102"/>
  <c r="AK1226" i="102"/>
  <c r="AK1227" i="102"/>
  <c r="AK1228" i="102"/>
  <c r="AK1229" i="102"/>
  <c r="AK1230" i="102"/>
  <c r="AK1231" i="102"/>
  <c r="AK1232" i="102"/>
  <c r="AK1233" i="102"/>
  <c r="AK1234" i="102"/>
  <c r="AK1235" i="102"/>
  <c r="AK1236" i="102"/>
  <c r="AK1237" i="102"/>
  <c r="AK1238" i="102"/>
  <c r="AK1239" i="102"/>
  <c r="AK1240" i="102"/>
  <c r="AK1241" i="102"/>
  <c r="AK1242" i="102"/>
  <c r="AK1243" i="102"/>
  <c r="AK1244" i="102"/>
  <c r="AK1245" i="102"/>
  <c r="AK1246" i="102"/>
  <c r="AK1247" i="102"/>
  <c r="AK1248" i="102"/>
  <c r="AK1249" i="102"/>
  <c r="AK1250" i="102"/>
  <c r="AK1251" i="102"/>
  <c r="AK1252" i="102"/>
  <c r="AK1253" i="102"/>
  <c r="AK1254" i="102"/>
  <c r="AK1255" i="102"/>
  <c r="AK1256" i="102"/>
  <c r="AK1257" i="102"/>
  <c r="AK1258" i="102"/>
  <c r="AK1259" i="102"/>
  <c r="AK1260" i="102"/>
  <c r="AK1261" i="102"/>
  <c r="AK1262" i="102"/>
  <c r="AK1263" i="102"/>
  <c r="AK1264" i="102"/>
  <c r="AK1265" i="102"/>
  <c r="AK1266" i="102"/>
  <c r="AK1267" i="102"/>
  <c r="AK1268" i="102"/>
  <c r="AK1269" i="102"/>
  <c r="AK1270" i="102"/>
  <c r="AK1271" i="102"/>
  <c r="AK1272" i="102"/>
  <c r="AK1273" i="102"/>
  <c r="AK1274" i="102"/>
  <c r="AK1275" i="102"/>
  <c r="AK1276" i="102"/>
  <c r="AK1277" i="102"/>
  <c r="AK1278" i="102"/>
  <c r="AK1279" i="102"/>
  <c r="AK1280" i="102"/>
  <c r="AK1281" i="102"/>
  <c r="AK1282" i="102"/>
  <c r="AK1283" i="102"/>
  <c r="AK1284" i="102"/>
  <c r="AK1285" i="102"/>
  <c r="AK1286" i="102"/>
  <c r="AK1287" i="102"/>
  <c r="AK1288" i="102"/>
  <c r="AK1289" i="102"/>
  <c r="AK1290" i="102"/>
  <c r="AK1291" i="102"/>
  <c r="AK1292" i="102"/>
  <c r="AK1293" i="102"/>
  <c r="AK1294" i="102"/>
  <c r="AK1295" i="102"/>
  <c r="AK1296" i="102"/>
  <c r="AK1297" i="102"/>
  <c r="AK1298" i="102"/>
  <c r="AK1299" i="102"/>
  <c r="AK1300" i="102"/>
  <c r="AK1301" i="102"/>
  <c r="AK1302" i="102"/>
  <c r="AK1303" i="102"/>
  <c r="AK1304" i="102"/>
  <c r="AK1305" i="102"/>
  <c r="AK1306" i="102"/>
  <c r="AK1307" i="102"/>
  <c r="AK1308" i="102"/>
  <c r="AK1309" i="102"/>
  <c r="AK1310" i="102"/>
  <c r="AK1311" i="102"/>
  <c r="AK1312" i="102"/>
  <c r="AK1313" i="102"/>
  <c r="AK1314" i="102"/>
  <c r="AK1315" i="102"/>
  <c r="AK1316" i="102"/>
  <c r="AK1317" i="102"/>
  <c r="AK1318" i="102"/>
  <c r="AK1319" i="102"/>
  <c r="AK1320" i="102"/>
  <c r="AK1321" i="102"/>
  <c r="AK1322" i="102"/>
  <c r="AK1323" i="102"/>
  <c r="AK1324" i="102"/>
  <c r="AK1325" i="102"/>
  <c r="AK1326" i="102"/>
  <c r="AK1327" i="102"/>
  <c r="AK1328" i="102"/>
  <c r="AK1329" i="102"/>
  <c r="AK1330" i="102"/>
  <c r="AK1331" i="102"/>
  <c r="AK1332" i="102"/>
  <c r="AK1333" i="102"/>
  <c r="AK1334" i="102"/>
  <c r="AK1335" i="102"/>
  <c r="AK1336" i="102"/>
  <c r="AK1337" i="102"/>
  <c r="AK1338" i="102"/>
  <c r="AK1339" i="102"/>
  <c r="AK1340" i="102"/>
  <c r="AK1341" i="102"/>
  <c r="AK1342" i="102"/>
  <c r="AK1343" i="102"/>
  <c r="AK1344" i="102"/>
  <c r="AK1345" i="102"/>
  <c r="AK1346" i="102"/>
  <c r="AK1347" i="102"/>
  <c r="AK1348" i="102"/>
  <c r="AK1349" i="102"/>
  <c r="AK1350" i="102"/>
  <c r="AK1351" i="102"/>
  <c r="AK1352" i="102"/>
  <c r="AK1353" i="102"/>
  <c r="AK1354" i="102"/>
  <c r="AK1355" i="102"/>
  <c r="AK1356" i="102"/>
  <c r="AK1357" i="102"/>
  <c r="AK1358" i="102"/>
  <c r="AK1359" i="102"/>
  <c r="AK1360" i="102"/>
  <c r="AK1361" i="102"/>
  <c r="AK1362" i="102"/>
  <c r="AK1363" i="102"/>
  <c r="AK1364" i="102"/>
  <c r="AK1365" i="102"/>
  <c r="AK1366" i="102"/>
  <c r="AK1367" i="102"/>
  <c r="AK1368" i="102"/>
  <c r="AK1369" i="102"/>
  <c r="AK1370" i="102"/>
  <c r="AK1371" i="102"/>
  <c r="AK1372" i="102"/>
  <c r="AK1373" i="102"/>
  <c r="AK1374" i="102"/>
  <c r="AK1375" i="102"/>
  <c r="AK1376" i="102"/>
  <c r="AK1377" i="102"/>
  <c r="AK1378" i="102"/>
  <c r="AK1379" i="102"/>
  <c r="AK1380" i="102"/>
  <c r="AK1381" i="102"/>
  <c r="AK1382" i="102"/>
  <c r="AK1383" i="102"/>
  <c r="AK1384" i="102"/>
  <c r="AK1385" i="102"/>
  <c r="AK1386" i="102"/>
  <c r="AK1387" i="102"/>
  <c r="AK1388" i="102"/>
  <c r="AK1389" i="102"/>
  <c r="AK1390" i="102"/>
  <c r="AK1391" i="102"/>
  <c r="AK1392" i="102"/>
  <c r="AK1393" i="102"/>
  <c r="AK1394" i="102"/>
  <c r="AK1395" i="102"/>
  <c r="AK1396" i="102"/>
  <c r="AK1397" i="102"/>
  <c r="AK1398" i="102"/>
  <c r="AK1399" i="102"/>
  <c r="AK1400" i="102"/>
  <c r="AK1401" i="102"/>
  <c r="AK1402" i="102"/>
  <c r="AK1403" i="102"/>
  <c r="AK1404" i="102"/>
  <c r="AK1405" i="102"/>
  <c r="AK1406" i="102"/>
  <c r="AK1407" i="102"/>
  <c r="AK1408" i="102"/>
  <c r="AK1409" i="102"/>
  <c r="AK1410" i="102"/>
  <c r="AK1411" i="102"/>
  <c r="AK1412" i="102"/>
  <c r="AK1413" i="102"/>
  <c r="AK1414" i="102"/>
  <c r="AK1415" i="102"/>
  <c r="AK1416" i="102"/>
  <c r="AK1417" i="102"/>
  <c r="AK1418" i="102"/>
  <c r="AK1419" i="102"/>
  <c r="AK1420" i="102"/>
  <c r="AK1421" i="102"/>
  <c r="AK1422" i="102"/>
  <c r="AK1423" i="102"/>
  <c r="AK1424" i="102"/>
  <c r="AK1425" i="102"/>
  <c r="AK1426" i="102"/>
  <c r="AK1427" i="102"/>
  <c r="AK1428" i="102"/>
  <c r="AK1429" i="102"/>
  <c r="AK1430" i="102"/>
  <c r="AK1431" i="102"/>
  <c r="AK1432" i="102"/>
  <c r="AK1433" i="102"/>
  <c r="AK1434" i="102"/>
  <c r="AK1435" i="102"/>
  <c r="AK1436" i="102"/>
  <c r="AK1437" i="102"/>
  <c r="AK1438" i="102"/>
  <c r="AK1439" i="102"/>
  <c r="AK1440" i="102"/>
  <c r="AK1441" i="102"/>
  <c r="AK1442" i="102"/>
  <c r="AK1443" i="102"/>
  <c r="AK1444" i="102"/>
  <c r="AK1445" i="102"/>
  <c r="AK1446" i="102"/>
  <c r="AK1447" i="102"/>
  <c r="AK1448" i="102"/>
  <c r="AK1449" i="102"/>
  <c r="AK1450" i="102"/>
  <c r="AK1451" i="102"/>
  <c r="AK1452" i="102"/>
  <c r="AK1453" i="102"/>
  <c r="AK1454" i="102"/>
  <c r="AK1455" i="102"/>
  <c r="AK1456" i="102"/>
  <c r="AK1457" i="102"/>
  <c r="AK1458" i="102"/>
  <c r="AK1459" i="102"/>
  <c r="AK1460" i="102"/>
  <c r="AK1461" i="102"/>
  <c r="AK1462" i="102"/>
  <c r="AK1463" i="102"/>
  <c r="AK1464" i="102"/>
  <c r="AK1465" i="102"/>
  <c r="AK1466" i="102"/>
  <c r="AK1467" i="102"/>
  <c r="AK1468" i="102"/>
  <c r="AK1469" i="102"/>
  <c r="AK1470" i="102"/>
  <c r="AK1471" i="102"/>
  <c r="AK1472" i="102"/>
  <c r="AK1473" i="102"/>
  <c r="AK1474" i="102"/>
  <c r="AK1475" i="102"/>
  <c r="AK1476" i="102"/>
  <c r="AK1477" i="102"/>
  <c r="AK1478" i="102"/>
  <c r="AK1479" i="102"/>
  <c r="AK1480" i="102"/>
  <c r="AK1481" i="102"/>
  <c r="AK1482" i="102"/>
  <c r="AK1483" i="102"/>
  <c r="AK1484" i="102"/>
  <c r="AK1485" i="102"/>
  <c r="AK1486" i="102"/>
  <c r="AK1487" i="102"/>
  <c r="AK1488" i="102"/>
  <c r="AK1489" i="102"/>
  <c r="AK1490" i="102"/>
  <c r="AK1491" i="102"/>
  <c r="AK1492" i="102"/>
  <c r="AK1493" i="102"/>
  <c r="AK1494" i="102"/>
  <c r="AK1495" i="102"/>
  <c r="AK1496" i="102"/>
  <c r="AK1497" i="102"/>
  <c r="AK1498" i="102"/>
  <c r="AK1499" i="102"/>
  <c r="AK1500" i="102"/>
  <c r="AK1501" i="102"/>
  <c r="AK1502" i="102"/>
  <c r="AK1503" i="102"/>
  <c r="AK1504" i="102"/>
  <c r="AK1505" i="102"/>
  <c r="AK1506" i="102"/>
  <c r="AK1507" i="102"/>
  <c r="AK1508" i="102"/>
  <c r="AK1509" i="102"/>
  <c r="AK1510" i="102"/>
  <c r="AK1511" i="102"/>
  <c r="AK1512" i="102"/>
  <c r="AK1513" i="102"/>
  <c r="AK1514" i="102"/>
  <c r="AK1515" i="102"/>
  <c r="AK1516" i="102"/>
  <c r="AK1517" i="102"/>
  <c r="AK1518" i="102"/>
  <c r="AK1519" i="102"/>
  <c r="AK1520" i="102"/>
  <c r="AK1521" i="102"/>
  <c r="AK1522" i="102"/>
  <c r="AK1523" i="102"/>
  <c r="AK1524" i="102"/>
  <c r="AK1525" i="102"/>
  <c r="AK1526" i="102"/>
  <c r="AK1527" i="102"/>
  <c r="AK1528" i="102"/>
  <c r="AK1529" i="102"/>
  <c r="AK1530" i="102"/>
  <c r="AK1531" i="102"/>
  <c r="AK1532" i="102"/>
  <c r="AK1533" i="102"/>
  <c r="AK1534" i="102"/>
  <c r="AK1535" i="102"/>
  <c r="AK1536" i="102"/>
  <c r="AK1537" i="102"/>
  <c r="AK1538" i="102"/>
  <c r="AK1539" i="102"/>
  <c r="AK1540" i="102"/>
  <c r="AK1541" i="102"/>
  <c r="AK1542" i="102"/>
  <c r="AK1543" i="102"/>
  <c r="AK1544" i="102"/>
  <c r="AK1545" i="102"/>
  <c r="AK1546" i="102"/>
  <c r="AK1547" i="102"/>
  <c r="AK1548" i="102"/>
  <c r="AK1549" i="102"/>
  <c r="AK1550" i="102"/>
  <c r="AK1551" i="102"/>
  <c r="AK1552" i="102"/>
  <c r="AK1553" i="102"/>
  <c r="AK1554" i="102"/>
  <c r="AK1555" i="102"/>
  <c r="AK1556" i="102"/>
  <c r="AK1557" i="102"/>
  <c r="AK1558" i="102"/>
  <c r="AK1559" i="102"/>
  <c r="AK1560" i="102"/>
  <c r="AK1561" i="102"/>
  <c r="AK1562" i="102"/>
  <c r="AK1563" i="102"/>
  <c r="AK1564" i="102"/>
  <c r="AK1565" i="102"/>
  <c r="AK1566" i="102"/>
  <c r="AK1567" i="102"/>
  <c r="AK1568" i="102"/>
  <c r="AK1569" i="102"/>
  <c r="AK1570" i="102"/>
  <c r="AK1571" i="102"/>
  <c r="AK1572" i="102"/>
  <c r="AK1573" i="102"/>
  <c r="AK1574" i="102"/>
  <c r="AK1575" i="102"/>
  <c r="AK1576" i="102"/>
  <c r="AK1577" i="102"/>
  <c r="AK1578" i="102"/>
  <c r="AK1579" i="102"/>
  <c r="AK1580" i="102"/>
  <c r="AK1581" i="102"/>
  <c r="AK1582" i="102"/>
  <c r="AK1583" i="102"/>
  <c r="AK1584" i="102"/>
  <c r="AK1585" i="102"/>
  <c r="AK1586" i="102"/>
  <c r="AK1587" i="102"/>
  <c r="AK1588" i="102"/>
  <c r="AK1589" i="102"/>
  <c r="AK1590" i="102"/>
  <c r="AK1591" i="102"/>
  <c r="AK1592" i="102"/>
  <c r="AK1593" i="102"/>
  <c r="AK1594" i="102"/>
  <c r="AK1595" i="102"/>
  <c r="AK1596" i="102"/>
  <c r="AK1597" i="102"/>
  <c r="AK1598" i="102"/>
  <c r="AK1599" i="102"/>
  <c r="AK1600" i="102"/>
  <c r="AK1601" i="102"/>
  <c r="AK1602" i="102"/>
  <c r="AK1603" i="102"/>
  <c r="AK1604" i="102"/>
  <c r="AK1605" i="102"/>
  <c r="AK1606" i="102"/>
  <c r="AK1607" i="102"/>
  <c r="AK1608" i="102"/>
  <c r="AK1609" i="102"/>
  <c r="AK1610" i="102"/>
  <c r="AK1611" i="102"/>
  <c r="AK1612" i="102"/>
  <c r="AK1613" i="102"/>
  <c r="AK1614" i="102"/>
  <c r="AK1615" i="102"/>
  <c r="AK1616" i="102"/>
  <c r="AK1617" i="102"/>
  <c r="AK1618" i="102"/>
  <c r="AK1619" i="102"/>
  <c r="AK1620" i="102"/>
  <c r="AK1621" i="102"/>
  <c r="AK1622" i="102"/>
  <c r="AK1623" i="102"/>
  <c r="AK1624" i="102"/>
  <c r="AK1625" i="102"/>
  <c r="AK1626" i="102"/>
  <c r="AK1627" i="102"/>
  <c r="AK1628" i="102"/>
  <c r="AK1629" i="102"/>
  <c r="AK1630" i="102"/>
  <c r="AK1631" i="102"/>
  <c r="AK1632" i="102"/>
  <c r="AK1633" i="102"/>
  <c r="AK1634" i="102"/>
  <c r="AK1635" i="102"/>
  <c r="AK1636" i="102"/>
  <c r="AK1637" i="102"/>
  <c r="AK1638" i="102"/>
  <c r="AK1639" i="102"/>
  <c r="AK1640" i="102"/>
  <c r="AK1641" i="102"/>
  <c r="AK1642" i="102"/>
  <c r="AK1643" i="102"/>
  <c r="AK1644" i="102"/>
  <c r="AK1645" i="102"/>
  <c r="AK1646" i="102"/>
  <c r="AK1647" i="102"/>
  <c r="AK1648" i="102"/>
  <c r="AK1649" i="102"/>
  <c r="AK1650" i="102"/>
  <c r="AK1651" i="102"/>
  <c r="AK1652" i="102"/>
  <c r="AK1653" i="102"/>
  <c r="AK1654" i="102"/>
  <c r="AK1655" i="102"/>
  <c r="AK1656" i="102"/>
  <c r="AK1657" i="102"/>
  <c r="AK1658" i="102"/>
  <c r="AK1659" i="102"/>
  <c r="AK1660" i="102"/>
  <c r="AK1661" i="102"/>
  <c r="AK1662" i="102"/>
  <c r="AK1663" i="102"/>
  <c r="AK1664" i="102"/>
  <c r="AK1665" i="102"/>
  <c r="AK1666" i="102"/>
  <c r="AK1667" i="102"/>
  <c r="AK1668" i="102"/>
  <c r="AK1669" i="102"/>
  <c r="AK1670" i="102"/>
  <c r="AK1671" i="102"/>
  <c r="AK1672" i="102"/>
  <c r="AK1673" i="102"/>
  <c r="AK1674" i="102"/>
  <c r="AK1675" i="102"/>
  <c r="AK1676" i="102"/>
  <c r="AK1677" i="102"/>
  <c r="AK1678" i="102"/>
  <c r="AK1679" i="102"/>
  <c r="AK1680" i="102"/>
  <c r="AK1681" i="102"/>
  <c r="AK1682" i="102"/>
  <c r="AK1683" i="102"/>
  <c r="AK1684" i="102"/>
  <c r="AK1685" i="102"/>
  <c r="AK1686" i="102"/>
  <c r="AK1687" i="102"/>
  <c r="AK1688" i="102"/>
  <c r="AK1689" i="102"/>
  <c r="AK1690" i="102"/>
  <c r="AK1691" i="102"/>
  <c r="AK1692" i="102"/>
  <c r="AK1693" i="102"/>
  <c r="AK1694" i="102"/>
  <c r="AK1695" i="102"/>
  <c r="AK1696" i="102"/>
  <c r="AK1697" i="102"/>
  <c r="AK1698" i="102"/>
  <c r="AK1699" i="102"/>
  <c r="AK1700" i="102"/>
  <c r="AK1701" i="102"/>
  <c r="AK1702" i="102"/>
  <c r="AK1703" i="102"/>
  <c r="AK1704" i="102"/>
  <c r="AK1705" i="102"/>
  <c r="AK1706" i="102"/>
  <c r="AK1707" i="102"/>
  <c r="AK1708" i="102"/>
  <c r="AK1709" i="102"/>
  <c r="AK1710" i="102"/>
  <c r="AK1711" i="102"/>
  <c r="AK1712" i="102"/>
  <c r="AK1713" i="102"/>
  <c r="AK1714" i="102"/>
  <c r="AK1715" i="102"/>
  <c r="AK1716" i="102"/>
  <c r="AK1717" i="102"/>
  <c r="AK1718" i="102"/>
  <c r="AK1719" i="102"/>
  <c r="AK1720" i="102"/>
  <c r="AK1721" i="102"/>
  <c r="AK1722" i="102"/>
  <c r="AK1723" i="102"/>
  <c r="AK1724" i="102"/>
  <c r="AK1725" i="102"/>
  <c r="AK1726" i="102"/>
  <c r="AK1727" i="102"/>
  <c r="AK1728" i="102"/>
  <c r="AK1729" i="102"/>
  <c r="AK1730" i="102"/>
  <c r="AK1731" i="102"/>
  <c r="AK1732" i="102"/>
  <c r="AK1733" i="102"/>
  <c r="AK1734" i="102"/>
  <c r="AK1735" i="102"/>
  <c r="AK1736" i="102"/>
  <c r="AK1737" i="102"/>
  <c r="AK1738" i="102"/>
  <c r="AK1739" i="102"/>
  <c r="AK1740" i="102"/>
  <c r="AK1741" i="102"/>
  <c r="AK1742" i="102"/>
  <c r="AK1743" i="102"/>
  <c r="AK1744" i="102"/>
  <c r="AK1745" i="102"/>
  <c r="AK1746" i="102"/>
  <c r="AK1747" i="102"/>
  <c r="AK1748" i="102"/>
  <c r="AK1749" i="102"/>
  <c r="AK1750" i="102"/>
  <c r="AK1751" i="102"/>
  <c r="AK1752" i="102"/>
  <c r="AK1753" i="102"/>
  <c r="AK1754" i="102"/>
  <c r="AK1755" i="102"/>
  <c r="AK1756" i="102"/>
  <c r="AK1757" i="102"/>
  <c r="AK1758" i="102"/>
  <c r="AK1759" i="102"/>
  <c r="AK1760" i="102"/>
  <c r="AK1761" i="102"/>
  <c r="AK1762" i="102"/>
  <c r="AK1763" i="102"/>
  <c r="AK1764" i="102"/>
  <c r="AK1765" i="102"/>
  <c r="AK1766" i="102"/>
  <c r="AK1767" i="102"/>
  <c r="AK1768" i="102"/>
  <c r="AK1769" i="102"/>
  <c r="AK1770" i="102"/>
  <c r="AK1771" i="102"/>
  <c r="AK1772" i="102"/>
  <c r="AK1773" i="102"/>
  <c r="AK1774" i="102"/>
  <c r="AK1775" i="102"/>
  <c r="AK1776" i="102"/>
  <c r="AK1777" i="102"/>
  <c r="AK1778" i="102"/>
  <c r="AK1779" i="102"/>
  <c r="AK1780" i="102"/>
  <c r="AK1781" i="102"/>
  <c r="AK1782" i="102"/>
  <c r="AK1783" i="102"/>
  <c r="AK1784" i="102"/>
  <c r="AK1785" i="102"/>
  <c r="AK1786" i="102"/>
  <c r="AK1787" i="102"/>
  <c r="AK1788" i="102"/>
  <c r="AK1789" i="102"/>
  <c r="AK1790" i="102"/>
  <c r="AK1791" i="102"/>
  <c r="AK1792" i="102"/>
  <c r="AK1793" i="102"/>
  <c r="AK1794" i="102"/>
  <c r="AK1795" i="102"/>
  <c r="AK1796" i="102"/>
  <c r="AK1797" i="102"/>
  <c r="AK1798" i="102"/>
  <c r="AK1799" i="102"/>
  <c r="AK1800" i="102"/>
  <c r="AK1801" i="102"/>
  <c r="AK1802" i="102"/>
  <c r="AK1803" i="102"/>
  <c r="AK1804" i="102"/>
  <c r="AK1805" i="102"/>
  <c r="AK1806" i="102"/>
  <c r="AK1807" i="102"/>
  <c r="AK1808" i="102"/>
  <c r="AK1809" i="102"/>
  <c r="AK1810" i="102"/>
  <c r="AK1811" i="102"/>
  <c r="AK1812" i="102"/>
  <c r="AK1813" i="102"/>
  <c r="AK1814" i="102"/>
  <c r="AK1815" i="102"/>
  <c r="AK1816" i="102"/>
  <c r="AK1817" i="102"/>
  <c r="AK1818" i="102"/>
  <c r="AK1819" i="102"/>
  <c r="AK1820" i="102"/>
  <c r="AK1821" i="102"/>
  <c r="AK1822" i="102"/>
  <c r="AK1823" i="102"/>
  <c r="AK1824" i="102"/>
  <c r="AK1825" i="102"/>
  <c r="AK1826" i="102"/>
  <c r="AK1827" i="102"/>
  <c r="AK1828" i="102"/>
  <c r="AK1829" i="102"/>
  <c r="AK1830" i="102"/>
  <c r="AK1831" i="102"/>
  <c r="AK1832" i="102"/>
  <c r="AK1833" i="102"/>
  <c r="AK1834" i="102"/>
  <c r="AK1835" i="102"/>
  <c r="AK1836" i="102"/>
  <c r="AK1837" i="102"/>
  <c r="AK1838" i="102"/>
  <c r="AK1839" i="102"/>
  <c r="AK1840" i="102"/>
  <c r="AK1841" i="102"/>
  <c r="AK1842" i="102"/>
  <c r="AK1843" i="102"/>
  <c r="AK1844" i="102"/>
  <c r="AK1845" i="102"/>
  <c r="AK1846" i="102"/>
  <c r="AK1847" i="102"/>
  <c r="AK1848" i="102"/>
  <c r="AK1849" i="102"/>
  <c r="AK1850" i="102"/>
  <c r="AK1851" i="102"/>
  <c r="AK1852" i="102"/>
  <c r="AK1853" i="102"/>
  <c r="AK1854" i="102"/>
  <c r="AK1855" i="102"/>
  <c r="AK1856" i="102"/>
  <c r="AK1857" i="102"/>
  <c r="AK1858" i="102"/>
  <c r="AK1859" i="102"/>
  <c r="AK1860" i="102"/>
  <c r="AK1861" i="102"/>
  <c r="AK1862" i="102"/>
  <c r="AK1863" i="102"/>
  <c r="AK1864" i="102"/>
  <c r="AK1865" i="102"/>
  <c r="AK1866" i="102"/>
  <c r="AK1867" i="102"/>
  <c r="AK1868" i="102"/>
  <c r="AK1869" i="102"/>
  <c r="AK1870" i="102"/>
  <c r="AK1871" i="102"/>
  <c r="AK1872" i="102"/>
  <c r="AK1873" i="102"/>
  <c r="AK1874" i="102"/>
  <c r="AK1875" i="102"/>
  <c r="AK1876" i="102"/>
  <c r="AK1877" i="102"/>
  <c r="AK1878" i="102"/>
  <c r="AK1879" i="102"/>
  <c r="AK1880" i="102"/>
  <c r="AK1881" i="102"/>
  <c r="AK1882" i="102"/>
  <c r="AK1883" i="102"/>
  <c r="AK1884" i="102"/>
  <c r="AK1885" i="102"/>
  <c r="AK1886" i="102"/>
  <c r="AK1887" i="102"/>
  <c r="AK1888" i="102"/>
  <c r="AK1889" i="102"/>
  <c r="AK1890" i="102"/>
  <c r="AK1891" i="102"/>
  <c r="AK1892" i="102"/>
  <c r="AK1893" i="102"/>
  <c r="AK1894" i="102"/>
  <c r="AK1895" i="102"/>
  <c r="AK1896" i="102"/>
  <c r="AK1897" i="102"/>
  <c r="AK1898" i="102"/>
  <c r="AK1899" i="102"/>
  <c r="AK1900" i="102"/>
  <c r="AK1901" i="102"/>
  <c r="AK1902" i="102"/>
  <c r="AK1903" i="102"/>
  <c r="AK1904" i="102"/>
  <c r="AK1905" i="102"/>
  <c r="AK1906" i="102"/>
  <c r="AK1907" i="102"/>
  <c r="AK1908" i="102"/>
  <c r="AK1909" i="102"/>
  <c r="AK1910" i="102"/>
  <c r="AK1911" i="102"/>
  <c r="AK1912" i="102"/>
  <c r="AK1913" i="102"/>
  <c r="AK1914" i="102"/>
  <c r="AK1915" i="102"/>
  <c r="AK1916" i="102"/>
  <c r="AK1917" i="102"/>
  <c r="AK1918" i="102"/>
  <c r="AK1919" i="102"/>
  <c r="AK1920" i="102"/>
  <c r="AK1921" i="102"/>
  <c r="AK1922" i="102"/>
  <c r="AK1923" i="102"/>
  <c r="AK1924" i="102"/>
  <c r="AK1925" i="102"/>
  <c r="AK1926" i="102"/>
  <c r="AK1927" i="102"/>
  <c r="AK1928" i="102"/>
  <c r="AK1929" i="102"/>
  <c r="AK1930" i="102"/>
  <c r="AK1931" i="102"/>
  <c r="AK1932" i="102"/>
  <c r="AK1933" i="102"/>
  <c r="AK1934" i="102"/>
  <c r="AK1935" i="102"/>
  <c r="AK1936" i="102"/>
  <c r="AK1937" i="102"/>
  <c r="AK1938" i="102"/>
  <c r="AK1939" i="102"/>
  <c r="AK1940" i="102"/>
  <c r="AK1941" i="102"/>
  <c r="AK1942" i="102"/>
  <c r="AK1943" i="102"/>
  <c r="AK1944" i="102"/>
  <c r="AK1945" i="102"/>
  <c r="AK1946" i="102"/>
  <c r="AK1947" i="102"/>
  <c r="AK1948" i="102"/>
  <c r="AK1949" i="102"/>
  <c r="AK1950" i="102"/>
  <c r="AK1951" i="102"/>
  <c r="AK1952" i="102"/>
  <c r="AK1953" i="102"/>
  <c r="AK1954" i="102"/>
  <c r="AK1955" i="102"/>
  <c r="AK1956" i="102"/>
  <c r="AK1957" i="102"/>
  <c r="AK1958" i="102"/>
  <c r="AK1959" i="102"/>
  <c r="AK1960" i="102"/>
  <c r="AK1961" i="102"/>
  <c r="AK1962" i="102"/>
  <c r="AK1963" i="102"/>
  <c r="AK1964" i="102"/>
  <c r="AK1965" i="102"/>
  <c r="AK1966" i="102"/>
  <c r="AK1967" i="102"/>
  <c r="AK1968" i="102"/>
  <c r="AK1969" i="102"/>
  <c r="AK1970" i="102"/>
  <c r="AK1971" i="102"/>
  <c r="AK1972" i="102"/>
  <c r="AK1973" i="102"/>
  <c r="AK1974" i="102"/>
  <c r="AK1975" i="102"/>
  <c r="AK1976" i="102"/>
  <c r="AK1977" i="102"/>
  <c r="AK1978" i="102"/>
  <c r="AK1979" i="102"/>
  <c r="AK1980" i="102"/>
  <c r="AK1981" i="102"/>
  <c r="AK1982" i="102"/>
  <c r="AK1983" i="102"/>
  <c r="AK1984" i="102"/>
  <c r="AK1985" i="102"/>
  <c r="AK1986" i="102"/>
  <c r="AK1987" i="102"/>
  <c r="AK1988" i="102"/>
  <c r="AK1989" i="102"/>
  <c r="AK1990" i="102"/>
  <c r="AK1991" i="102"/>
  <c r="AK1992" i="102"/>
  <c r="AK1993" i="102"/>
  <c r="AK1994" i="102"/>
  <c r="AK1995" i="102"/>
  <c r="AK1996" i="102"/>
  <c r="AK1997" i="102"/>
  <c r="AK1998" i="102"/>
  <c r="AK1999" i="102"/>
  <c r="AK2000" i="102"/>
  <c r="AK2001" i="102"/>
  <c r="AK2002" i="102"/>
  <c r="AK2003" i="102"/>
  <c r="AK2004" i="102"/>
  <c r="AK2005" i="102"/>
  <c r="AK2006" i="102"/>
  <c r="AK2007" i="102"/>
  <c r="AK2008" i="102"/>
  <c r="AK2009" i="102"/>
  <c r="AK2010" i="102"/>
  <c r="AK2011" i="102"/>
  <c r="AK2012" i="102"/>
  <c r="AK2013" i="102"/>
  <c r="AK2014" i="102"/>
  <c r="AK2015" i="102"/>
  <c r="AK2016" i="102"/>
  <c r="AK2017" i="102"/>
  <c r="AK2018" i="102"/>
  <c r="AK2019" i="102"/>
  <c r="AK2020" i="102"/>
  <c r="AK2021" i="102"/>
  <c r="AK2022" i="102"/>
  <c r="AK2023" i="102"/>
  <c r="AK2024" i="102"/>
  <c r="AK2025" i="102"/>
  <c r="AK2026" i="102"/>
  <c r="AK2027" i="102"/>
  <c r="AK2028" i="102"/>
  <c r="AK2029" i="102"/>
  <c r="AK2030" i="102"/>
  <c r="AK2031" i="102"/>
  <c r="AK2032" i="102"/>
  <c r="AK2033" i="102"/>
  <c r="AK2034" i="102"/>
  <c r="AK2035" i="102"/>
  <c r="AK2036" i="102"/>
  <c r="AK2037" i="102"/>
  <c r="AK2038" i="102"/>
  <c r="AK2039" i="102"/>
  <c r="AK2040" i="102"/>
  <c r="AK2041" i="102"/>
  <c r="AK2042" i="102"/>
  <c r="AK2043" i="102"/>
  <c r="AK2044" i="102"/>
  <c r="AK2045" i="102"/>
  <c r="AK2046" i="102"/>
  <c r="AK2047" i="102"/>
  <c r="AK2048" i="102"/>
  <c r="AK2049" i="102"/>
  <c r="AK2050" i="102"/>
  <c r="AK2051" i="102"/>
  <c r="AK2052" i="102"/>
  <c r="AK2053" i="102"/>
  <c r="AK2054" i="102"/>
  <c r="AK2055" i="102"/>
  <c r="AK2056" i="102"/>
  <c r="AK2057" i="102"/>
  <c r="AK2058" i="102"/>
  <c r="AK2059" i="102"/>
  <c r="AK2060" i="102"/>
  <c r="AK2061" i="102"/>
  <c r="AK2062" i="102"/>
  <c r="AK2063" i="102"/>
  <c r="AK2064" i="102"/>
  <c r="AK2065" i="102"/>
  <c r="AK2066" i="102"/>
  <c r="AK2067" i="102"/>
  <c r="AK2068" i="102"/>
  <c r="AK2069" i="102"/>
  <c r="AK2070" i="102"/>
  <c r="AK2071" i="102"/>
  <c r="AK2072" i="102"/>
  <c r="AK2073" i="102"/>
  <c r="AK2074" i="102"/>
  <c r="AK2075" i="102"/>
  <c r="AK2076" i="102"/>
  <c r="AK2077" i="102"/>
  <c r="AK2078" i="102"/>
  <c r="AK2079" i="102"/>
  <c r="AK2080" i="102"/>
  <c r="AK2081" i="102"/>
  <c r="AK2082" i="102"/>
  <c r="AK2083" i="102"/>
  <c r="AK2084" i="102"/>
  <c r="AK2085" i="102"/>
  <c r="AK2086" i="102"/>
  <c r="AK2087" i="102"/>
  <c r="AK2088" i="102"/>
  <c r="AK2089" i="102"/>
  <c r="AK2090" i="102"/>
  <c r="AK2091" i="102"/>
  <c r="AK2092" i="102"/>
  <c r="AK2093" i="102"/>
  <c r="AK2094" i="102"/>
  <c r="AK2095" i="102"/>
  <c r="AK2096" i="102"/>
  <c r="AK2097" i="102"/>
  <c r="AK2098" i="102"/>
  <c r="AK2099" i="102"/>
  <c r="AK2100" i="102"/>
  <c r="AK2101" i="102"/>
  <c r="AK2102" i="102"/>
  <c r="AK2103" i="102"/>
  <c r="AK2104" i="102"/>
  <c r="AK2105" i="102"/>
  <c r="AK2106" i="102"/>
  <c r="AK2107" i="102"/>
  <c r="AK2108" i="102"/>
  <c r="AK2109" i="102"/>
  <c r="AK2110" i="102"/>
  <c r="AK2111" i="102"/>
  <c r="AK2112" i="102"/>
  <c r="AK2113" i="102"/>
  <c r="AK2114" i="102"/>
  <c r="AK2115" i="102"/>
  <c r="AK2116" i="102"/>
  <c r="AK2117" i="102"/>
  <c r="AK2118" i="102"/>
  <c r="AK2119" i="102"/>
  <c r="AK2120" i="102"/>
  <c r="AK2121" i="102"/>
  <c r="AK2122" i="102"/>
  <c r="AK2123" i="102"/>
  <c r="AK2124" i="102"/>
  <c r="AK2125" i="102"/>
  <c r="AK2126" i="102"/>
  <c r="AK2127" i="102"/>
  <c r="AK2128" i="102"/>
  <c r="AK2129" i="102"/>
  <c r="AK2130" i="102"/>
  <c r="AK2131" i="102"/>
  <c r="AK2132" i="102"/>
  <c r="AK2133" i="102"/>
  <c r="AK2134" i="102"/>
  <c r="AK2135" i="102"/>
  <c r="AK2136" i="102"/>
  <c r="AK2137" i="102"/>
  <c r="AK2138" i="102"/>
  <c r="AK2139" i="102"/>
  <c r="AK2140" i="102"/>
  <c r="AK2141" i="102"/>
  <c r="AK2142" i="102"/>
  <c r="AK2143" i="102"/>
  <c r="AK2144" i="102"/>
  <c r="AK2145" i="102"/>
  <c r="AK2146" i="102"/>
  <c r="AK2147" i="102"/>
  <c r="AK2148" i="102"/>
  <c r="AK2149" i="102"/>
  <c r="AK2150" i="102"/>
  <c r="AK2151" i="102"/>
  <c r="AK2152" i="102"/>
  <c r="AK2153" i="102"/>
  <c r="AK2154" i="102"/>
  <c r="AK2155" i="102"/>
  <c r="AK2156" i="102"/>
  <c r="AK2157" i="102"/>
  <c r="AK2158" i="102"/>
  <c r="AK2159" i="102"/>
  <c r="AK2160" i="102"/>
  <c r="AK2161" i="102"/>
  <c r="AK2162" i="102"/>
  <c r="AK2163" i="102"/>
  <c r="AK2164" i="102"/>
  <c r="AK2165" i="102"/>
  <c r="AK2166" i="102"/>
  <c r="AK2167" i="102"/>
  <c r="AK2168" i="102"/>
  <c r="AK2169" i="102"/>
  <c r="AK2170" i="102"/>
  <c r="AK2171" i="102"/>
  <c r="AK2172" i="102"/>
  <c r="AK2173" i="102"/>
  <c r="AK2174" i="102"/>
  <c r="AK2175" i="102"/>
  <c r="AK2176" i="102"/>
  <c r="AK2177" i="102"/>
  <c r="AK2178" i="102"/>
  <c r="AK2179" i="102"/>
  <c r="AK2180" i="102"/>
  <c r="AK2181" i="102"/>
  <c r="AK2182" i="102"/>
  <c r="AK2183" i="102"/>
  <c r="AK2184" i="102"/>
  <c r="AK2185" i="102"/>
  <c r="AK2186" i="102"/>
  <c r="AK2187" i="102"/>
  <c r="AK2188" i="102"/>
  <c r="AK2189" i="102"/>
  <c r="AK2190" i="102"/>
  <c r="AK2191" i="102"/>
  <c r="AK2192" i="102"/>
  <c r="AK2193" i="102"/>
  <c r="AK2194" i="102"/>
  <c r="AK2195" i="102"/>
  <c r="AK2196" i="102"/>
  <c r="AK2197" i="102"/>
  <c r="AK2198" i="102"/>
  <c r="AK2199" i="102"/>
  <c r="AK2200" i="102"/>
  <c r="AK2201" i="102"/>
  <c r="AK2202" i="102"/>
  <c r="AK2203" i="102"/>
  <c r="AK2204" i="102"/>
  <c r="AK2205" i="102"/>
  <c r="AK2206" i="102"/>
  <c r="AK2207" i="102"/>
  <c r="AK2208" i="102"/>
  <c r="AK2209" i="102"/>
  <c r="AK2210" i="102"/>
  <c r="AK2211" i="102"/>
  <c r="AK2212" i="102"/>
  <c r="AK2213" i="102"/>
  <c r="AK2214" i="102"/>
  <c r="AK2215" i="102"/>
  <c r="AK2216" i="102"/>
  <c r="AK2217" i="102"/>
  <c r="AK2218" i="102"/>
  <c r="AK2219" i="102"/>
  <c r="AK2220" i="102"/>
  <c r="AK2221" i="102"/>
  <c r="AK2222" i="102"/>
  <c r="AK2223" i="102"/>
  <c r="AK2224" i="102"/>
  <c r="AK2225" i="102"/>
  <c r="AK2226" i="102"/>
  <c r="AK2227" i="102"/>
  <c r="AK2228" i="102"/>
  <c r="AK2229" i="102"/>
  <c r="AK2230" i="102"/>
  <c r="AK2231" i="102"/>
  <c r="AK2232" i="102"/>
  <c r="AK2233" i="102"/>
  <c r="AK2234" i="102"/>
  <c r="AK2235" i="102"/>
  <c r="AK2236" i="102"/>
  <c r="AK2237" i="102"/>
  <c r="AK2238" i="102"/>
  <c r="AK2239" i="102"/>
  <c r="AK2240" i="102"/>
  <c r="AK2241" i="102"/>
  <c r="AK2242" i="102"/>
  <c r="AK2243" i="102"/>
  <c r="AK2244" i="102"/>
  <c r="AK2245" i="102"/>
  <c r="AK2246" i="102"/>
  <c r="AK2247" i="102"/>
  <c r="AK2248" i="102"/>
  <c r="AK2249" i="102"/>
  <c r="AK2250" i="102"/>
  <c r="AK2251" i="102"/>
  <c r="AK2252" i="102"/>
  <c r="AK2253" i="102"/>
  <c r="AK2254" i="102"/>
  <c r="AK2255" i="102"/>
  <c r="AK2256" i="102"/>
  <c r="AK2257" i="102"/>
  <c r="AK2258" i="102"/>
  <c r="AK2259" i="102"/>
  <c r="AK2260" i="102"/>
  <c r="AK2261" i="102"/>
  <c r="AK2262" i="102"/>
  <c r="AK2263" i="102"/>
  <c r="AK2264" i="102"/>
  <c r="AK2265" i="102"/>
  <c r="AK2266" i="102"/>
  <c r="AK2267" i="102"/>
  <c r="AK2268" i="102"/>
  <c r="AK2269" i="102"/>
  <c r="AK2270" i="102"/>
  <c r="AK2271" i="102"/>
  <c r="AK2272" i="102"/>
  <c r="AK2273" i="102"/>
  <c r="AK2274" i="102"/>
  <c r="AK2275" i="102"/>
  <c r="AK2276" i="102"/>
  <c r="AK2277" i="102"/>
  <c r="AK2278" i="102"/>
  <c r="AK2279" i="102"/>
  <c r="AK2280" i="102"/>
  <c r="AK2281" i="102"/>
  <c r="AK2282" i="102"/>
  <c r="AK2283" i="102"/>
  <c r="AK2284" i="102"/>
  <c r="AK2285" i="102"/>
  <c r="AK2286" i="102"/>
  <c r="AK2287" i="102"/>
  <c r="AK2288" i="102"/>
  <c r="AK2289" i="102"/>
  <c r="AK2290" i="102"/>
  <c r="AK2291" i="102"/>
  <c r="AK2292" i="102"/>
  <c r="AK2293" i="102"/>
  <c r="AK2294" i="102"/>
  <c r="AK2295" i="102"/>
  <c r="AK2296" i="102"/>
  <c r="AK2297" i="102"/>
  <c r="AK2298" i="102"/>
  <c r="AK2299" i="102"/>
  <c r="AK2300" i="102"/>
  <c r="AK2301" i="102"/>
  <c r="AK2302" i="102"/>
  <c r="AK2303" i="102"/>
  <c r="AK2304" i="102"/>
  <c r="AK2305" i="102"/>
  <c r="AK2306" i="102"/>
  <c r="AK2307" i="102"/>
  <c r="AK2308" i="102"/>
  <c r="AK2309" i="102"/>
  <c r="AK2310" i="102"/>
  <c r="AK2311" i="102"/>
  <c r="AK2312" i="102"/>
  <c r="AK2313" i="102"/>
  <c r="AK2314" i="102"/>
  <c r="AK2315" i="102"/>
  <c r="AK2316" i="102"/>
  <c r="AK2317" i="102"/>
  <c r="AK2318" i="102"/>
  <c r="AK2319" i="102"/>
  <c r="AK2320" i="102"/>
  <c r="AK2321" i="102"/>
  <c r="AK2322" i="102"/>
  <c r="AK2323" i="102"/>
  <c r="AK2324" i="102"/>
  <c r="AK2325" i="102"/>
  <c r="AK2326" i="102"/>
  <c r="AK2327" i="102"/>
  <c r="AK2328" i="102"/>
  <c r="AK2329" i="102"/>
  <c r="AK2330" i="102"/>
  <c r="AK2331" i="102"/>
  <c r="AK2332" i="102"/>
  <c r="AK2333" i="102"/>
  <c r="AK2334" i="102"/>
  <c r="AK2335" i="102"/>
  <c r="AK2336" i="102"/>
  <c r="AK2337" i="102"/>
  <c r="AK2338" i="102"/>
  <c r="AK2339" i="102"/>
  <c r="AK2340" i="102"/>
  <c r="AK2341" i="102"/>
  <c r="AK2342" i="102"/>
  <c r="AK2343" i="102"/>
  <c r="AK2344" i="102"/>
  <c r="AK2345" i="102"/>
  <c r="AK2346" i="102"/>
  <c r="AK2347" i="102"/>
  <c r="AK2348" i="102"/>
  <c r="AK2349" i="102"/>
  <c r="AK2350" i="102"/>
  <c r="AK2351" i="102"/>
  <c r="AK2352" i="102"/>
  <c r="AK2353" i="102"/>
  <c r="AK2354" i="102"/>
  <c r="AK2355" i="102"/>
  <c r="AK2356" i="102"/>
  <c r="AK2357" i="102"/>
  <c r="AK2358" i="102"/>
  <c r="AK2359" i="102"/>
  <c r="AK2360" i="102"/>
  <c r="AK2361" i="102"/>
  <c r="AK2362" i="102"/>
  <c r="AK2363" i="102"/>
  <c r="AK2364" i="102"/>
  <c r="AK2365" i="102"/>
  <c r="AK2366" i="102"/>
  <c r="AK2367" i="102"/>
  <c r="AK2368" i="102"/>
  <c r="AK2369" i="102"/>
  <c r="AK2370" i="102"/>
  <c r="AK2371" i="102"/>
  <c r="AK2372" i="102"/>
  <c r="AK2373" i="102"/>
  <c r="AK2374" i="102"/>
  <c r="AK2375" i="102"/>
  <c r="AK2376" i="102"/>
  <c r="AK2377" i="102"/>
  <c r="AK2378" i="102"/>
  <c r="AK2379" i="102"/>
  <c r="AK2380" i="102"/>
  <c r="AK2381" i="102"/>
  <c r="AK2382" i="102"/>
  <c r="AK2383" i="102"/>
  <c r="AK2384" i="102"/>
  <c r="AK2385" i="102"/>
  <c r="AK2386" i="102"/>
  <c r="AK2387" i="102"/>
  <c r="AK2388" i="102"/>
  <c r="AK2389" i="102"/>
  <c r="AK2390" i="102"/>
  <c r="AK2391" i="102"/>
  <c r="AK2392" i="102"/>
  <c r="AK2393" i="102"/>
  <c r="AK2394" i="102"/>
  <c r="AK2395" i="102"/>
  <c r="AK2396" i="102"/>
  <c r="AK2397" i="102"/>
  <c r="AK2398" i="102"/>
  <c r="AK2399" i="102"/>
  <c r="AK2400" i="102"/>
  <c r="AK2401" i="102"/>
  <c r="AK2402" i="102"/>
  <c r="AK2403" i="102"/>
  <c r="AK2404" i="102"/>
  <c r="AK2405" i="102"/>
  <c r="AK2406" i="102"/>
  <c r="AK2407" i="102"/>
  <c r="AK2408" i="102"/>
  <c r="AK2409" i="102"/>
  <c r="AK2410" i="102"/>
  <c r="AK2411" i="102"/>
  <c r="AK2412" i="102"/>
  <c r="AK2413" i="102"/>
  <c r="AK2414" i="102"/>
  <c r="AK2415" i="102"/>
  <c r="AK2416" i="102"/>
  <c r="AK2417" i="102"/>
  <c r="AK2418" i="102"/>
  <c r="AK2419" i="102"/>
  <c r="AK2420" i="102"/>
  <c r="AK2421" i="102"/>
  <c r="AK2422" i="102"/>
  <c r="AK2423" i="102"/>
  <c r="AK2424" i="102"/>
  <c r="AK2425" i="102"/>
  <c r="AK2426" i="102"/>
  <c r="AK2427" i="102"/>
  <c r="AK2428" i="102"/>
  <c r="AK2429" i="102"/>
  <c r="AK2430" i="102"/>
  <c r="AK2431" i="102"/>
  <c r="AK2432" i="102"/>
  <c r="AK2433" i="102"/>
  <c r="AK2434" i="102"/>
  <c r="AK2435" i="102"/>
  <c r="AK2436" i="102"/>
  <c r="AK2437" i="102"/>
  <c r="AK2438" i="102"/>
  <c r="AK2439" i="102"/>
  <c r="AK2440" i="102"/>
  <c r="AK2441" i="102"/>
  <c r="AK2442" i="102"/>
  <c r="AK2443" i="102"/>
  <c r="AK2444" i="102"/>
  <c r="AK2445" i="102"/>
  <c r="AK2446" i="102"/>
  <c r="AK2447" i="102"/>
  <c r="AK2448" i="102"/>
  <c r="AK2449" i="102"/>
  <c r="AK2450" i="102"/>
  <c r="AK2451" i="102"/>
  <c r="AK2452" i="102"/>
  <c r="AK2453" i="102"/>
  <c r="AK2454" i="102"/>
  <c r="AK2455" i="102"/>
  <c r="AK2456" i="102"/>
  <c r="AK2457" i="102"/>
  <c r="AK2458" i="102"/>
  <c r="AK2459" i="102"/>
  <c r="AK2460" i="102"/>
  <c r="AK2461" i="102"/>
  <c r="AK2462" i="102"/>
  <c r="AK2463" i="102"/>
  <c r="AK2464" i="102"/>
  <c r="AK2465" i="102"/>
  <c r="AK2466" i="102"/>
  <c r="AK2467" i="102"/>
  <c r="AK2468" i="102"/>
  <c r="AK2469" i="102"/>
  <c r="AK2470" i="102"/>
  <c r="AK2471" i="102"/>
  <c r="AK2472" i="102"/>
  <c r="AK2473" i="102"/>
  <c r="AK2474" i="102"/>
  <c r="AK2475" i="102"/>
  <c r="AK2476" i="102"/>
  <c r="AK2477" i="102"/>
  <c r="AK2478" i="102"/>
  <c r="AK2479" i="102"/>
  <c r="AK2480" i="102"/>
  <c r="AK2481" i="102"/>
  <c r="AK2482" i="102"/>
  <c r="AK2483" i="102"/>
  <c r="AK2484" i="102"/>
  <c r="AK2485" i="102"/>
  <c r="AK2486" i="102"/>
  <c r="AK2487" i="102"/>
  <c r="AK2488" i="102"/>
  <c r="AK2489" i="102"/>
  <c r="AK2490" i="102"/>
  <c r="AK2491" i="102"/>
  <c r="AK2492" i="102"/>
  <c r="AK2493" i="102"/>
  <c r="AK2494" i="102"/>
  <c r="AK2495" i="102"/>
  <c r="AK2496" i="102"/>
  <c r="AK2497" i="102"/>
  <c r="AK2498" i="102"/>
  <c r="AK2499" i="102"/>
  <c r="AK2500" i="102"/>
  <c r="AK2501" i="102"/>
  <c r="AK2502" i="102"/>
  <c r="AK2503" i="102"/>
  <c r="AK2504" i="102"/>
  <c r="AK2505" i="102"/>
  <c r="AK2506" i="102"/>
  <c r="AK2507" i="102"/>
  <c r="AK2508" i="102"/>
  <c r="AK2509" i="102"/>
  <c r="AK2510" i="102"/>
  <c r="AK2511" i="102"/>
  <c r="AK2512" i="102"/>
  <c r="AK2513" i="102"/>
  <c r="AK2514" i="102"/>
  <c r="AK2515" i="102"/>
  <c r="AK2516" i="102"/>
  <c r="AK2517" i="102"/>
  <c r="AK2518" i="102"/>
  <c r="AK2519" i="102"/>
  <c r="AK2520" i="102"/>
  <c r="AK2521" i="102"/>
  <c r="AK2522" i="102"/>
  <c r="AK2523" i="102"/>
  <c r="AK2524" i="102"/>
  <c r="AK2525" i="102"/>
  <c r="AK2526" i="102"/>
  <c r="AK2527" i="102"/>
  <c r="AK2528" i="102"/>
  <c r="AK2529" i="102"/>
  <c r="AK2530" i="102"/>
  <c r="AK2531" i="102"/>
  <c r="AK2532" i="102"/>
  <c r="AK2533" i="102"/>
  <c r="AK2534" i="102"/>
  <c r="AK2535" i="102"/>
  <c r="AK2536" i="102"/>
  <c r="AK2537" i="102"/>
  <c r="AK2538" i="102"/>
  <c r="AK2539" i="102"/>
  <c r="AK2540" i="102"/>
  <c r="AK2541" i="102"/>
  <c r="AK2542" i="102"/>
  <c r="AK2543" i="102"/>
  <c r="AK2544" i="102"/>
  <c r="AK2545" i="102"/>
  <c r="AK2546" i="102"/>
  <c r="AK2547" i="102"/>
  <c r="AK2548" i="102"/>
  <c r="AK2549" i="102"/>
  <c r="AK2550" i="102"/>
  <c r="AK2551" i="102"/>
  <c r="AK2552" i="102"/>
  <c r="AK2553" i="102"/>
  <c r="AK2554" i="102"/>
  <c r="AK2555" i="102"/>
  <c r="AK2556" i="102"/>
  <c r="AK2557" i="102"/>
  <c r="AK2558" i="102"/>
  <c r="AK2559" i="102"/>
  <c r="AK2560" i="102"/>
  <c r="AK2561" i="102"/>
  <c r="AK2562" i="102"/>
  <c r="AK2563" i="102"/>
  <c r="AK2564" i="102"/>
  <c r="AK2565" i="102"/>
  <c r="AK2566" i="102"/>
  <c r="AK2567" i="102"/>
  <c r="AK2568" i="102"/>
  <c r="AK2569" i="102"/>
  <c r="AK2570" i="102"/>
  <c r="AK2571" i="102"/>
  <c r="AK2572" i="102"/>
  <c r="AK2573" i="102"/>
  <c r="AK2574" i="102"/>
  <c r="AK2575" i="102"/>
  <c r="AK2576" i="102"/>
  <c r="AK2577" i="102"/>
  <c r="AK2578" i="102"/>
  <c r="AK2579" i="102"/>
  <c r="AK2580" i="102"/>
  <c r="AK2581" i="102"/>
  <c r="AK2582" i="102"/>
  <c r="AK2583" i="102"/>
  <c r="AK2584" i="102"/>
  <c r="AK2585" i="102"/>
  <c r="AK2586" i="102"/>
  <c r="AK2587" i="102"/>
  <c r="AK2588" i="102"/>
  <c r="AK2589" i="102"/>
  <c r="AK2590" i="102"/>
  <c r="AK2591" i="102"/>
  <c r="AK2592" i="102"/>
  <c r="AK2593" i="102"/>
  <c r="AK2594" i="102"/>
  <c r="AK2595" i="102"/>
  <c r="AK2596" i="102"/>
  <c r="AK2597" i="102"/>
  <c r="AK2598" i="102"/>
  <c r="AK2599" i="102"/>
  <c r="AK2600" i="102"/>
  <c r="AK2601" i="102"/>
  <c r="AK2602" i="102"/>
  <c r="AK2603" i="102"/>
  <c r="AK2604" i="102"/>
  <c r="AK2605" i="102"/>
  <c r="AK2606" i="102"/>
  <c r="AK2607" i="102"/>
  <c r="AK2608" i="102"/>
  <c r="AK2609" i="102"/>
  <c r="AK2610" i="102"/>
  <c r="AK2611" i="102"/>
  <c r="AK2612" i="102"/>
  <c r="AK2613" i="102"/>
  <c r="AK2614" i="102"/>
  <c r="AK2615" i="102"/>
  <c r="AK2616" i="102"/>
  <c r="AK2617" i="102"/>
  <c r="AK2618" i="102"/>
  <c r="AK2619" i="102"/>
  <c r="AK2620" i="102"/>
  <c r="AK2621" i="102"/>
  <c r="AK2622" i="102"/>
  <c r="AK2623" i="102"/>
  <c r="AK2624" i="102"/>
  <c r="AK2625" i="102"/>
  <c r="AK2626" i="102"/>
  <c r="AK2627" i="102"/>
  <c r="AK2628" i="102"/>
  <c r="AK2629" i="102"/>
  <c r="AK2630" i="102"/>
  <c r="AK2631" i="102"/>
  <c r="AK2632" i="102"/>
  <c r="AK2633" i="102"/>
  <c r="AK2634" i="102"/>
  <c r="AK2635" i="102"/>
  <c r="AK2636" i="102"/>
  <c r="AK2637" i="102"/>
  <c r="AK2638" i="102"/>
  <c r="AK2639" i="102"/>
  <c r="AK2640" i="102"/>
  <c r="AK2641" i="102"/>
  <c r="AK2642" i="102"/>
  <c r="AK2643" i="102"/>
  <c r="AK2644" i="102"/>
  <c r="AK2645" i="102"/>
  <c r="AK2646" i="102"/>
  <c r="AK2647" i="102"/>
  <c r="AK2648" i="102"/>
  <c r="AK2649" i="102"/>
  <c r="AK2650" i="102"/>
  <c r="AK2651" i="102"/>
  <c r="AK2652" i="102"/>
  <c r="AK2653" i="102"/>
  <c r="AK2654" i="102"/>
  <c r="AK2655" i="102"/>
  <c r="AK2656" i="102"/>
  <c r="AK2657" i="102"/>
  <c r="AK2658" i="102"/>
  <c r="AK2659" i="102"/>
  <c r="AK2660" i="102"/>
  <c r="AK2661" i="102"/>
  <c r="AK2662" i="102"/>
  <c r="AK2663" i="102"/>
  <c r="AK2664" i="102"/>
  <c r="AK2665" i="102"/>
  <c r="AK2666" i="102"/>
  <c r="AK2667" i="102"/>
  <c r="AK2668" i="102"/>
  <c r="AK2669" i="102"/>
  <c r="AK2670" i="102"/>
  <c r="AK2671" i="102"/>
  <c r="AK2672" i="102"/>
  <c r="AK2673" i="102"/>
  <c r="AK2674" i="102"/>
  <c r="AK2675" i="102"/>
  <c r="AK2676" i="102"/>
  <c r="AK2677" i="102"/>
  <c r="AK2678" i="102"/>
  <c r="AK2679" i="102"/>
  <c r="AK2680" i="102"/>
  <c r="AK2681" i="102"/>
  <c r="AK2682" i="102"/>
  <c r="AK2683" i="102"/>
  <c r="AK2684" i="102"/>
  <c r="AK2685" i="102"/>
  <c r="AK2686" i="102"/>
  <c r="AK2687" i="102"/>
  <c r="AK2688" i="102"/>
  <c r="AK2689" i="102"/>
  <c r="AK2690" i="102"/>
  <c r="AK2691" i="102"/>
  <c r="AK2692" i="102"/>
  <c r="AK2693" i="102"/>
  <c r="AK2694" i="102"/>
  <c r="AK2695" i="102"/>
  <c r="AK2696" i="102"/>
  <c r="AK2697" i="102"/>
  <c r="AK2698" i="102"/>
  <c r="AK2699" i="102"/>
  <c r="AK2700" i="102"/>
  <c r="AK2701" i="102"/>
  <c r="AK2702" i="102"/>
  <c r="AK2703" i="102"/>
  <c r="AK2704" i="102"/>
  <c r="AK2705" i="102"/>
  <c r="AK2706" i="102"/>
  <c r="AK2707" i="102"/>
  <c r="AK2708" i="102"/>
  <c r="AK2709" i="102"/>
  <c r="AK2710" i="102"/>
  <c r="AK2711" i="102"/>
  <c r="AK2712" i="102"/>
  <c r="AK2713" i="102"/>
  <c r="AK2714" i="102"/>
  <c r="AK2715" i="102"/>
  <c r="AK2716" i="102"/>
  <c r="AK2717" i="102"/>
  <c r="AK2718" i="102"/>
  <c r="AK2719" i="102"/>
  <c r="AK2720" i="102"/>
  <c r="AK2721" i="102"/>
  <c r="AK2722" i="102"/>
  <c r="AK2723" i="102"/>
  <c r="AK2724" i="102"/>
  <c r="AK2725" i="102"/>
  <c r="AK2726" i="102"/>
  <c r="AK2727" i="102"/>
  <c r="AK2728" i="102"/>
  <c r="AK2729" i="102"/>
  <c r="AK2730" i="102"/>
  <c r="AK2731" i="102"/>
  <c r="AK2732" i="102"/>
  <c r="AK2733" i="102"/>
  <c r="AK2734" i="102"/>
  <c r="AK2735" i="102"/>
  <c r="AK2736" i="102"/>
  <c r="AK2737" i="102"/>
  <c r="AK2738" i="102"/>
  <c r="AK2739" i="102"/>
  <c r="AK2740" i="102"/>
  <c r="AK2741" i="102"/>
  <c r="AK2742" i="102"/>
  <c r="AK2743" i="102"/>
  <c r="AK2744" i="102"/>
  <c r="AK2745" i="102"/>
  <c r="AK2746" i="102"/>
  <c r="AK2747" i="102"/>
  <c r="AK2748" i="102"/>
  <c r="AK2749" i="102"/>
  <c r="AK2750" i="102"/>
  <c r="AK2751" i="102"/>
  <c r="AK2752" i="102"/>
  <c r="AK2753" i="102"/>
  <c r="AK2754" i="102"/>
  <c r="AK2755" i="102"/>
  <c r="AK2756" i="102"/>
  <c r="AK2757" i="102"/>
  <c r="AK2758" i="102"/>
  <c r="AK2759" i="102"/>
  <c r="AK2760" i="102"/>
  <c r="AK2761" i="102"/>
  <c r="AK2762" i="102"/>
  <c r="AK2763" i="102"/>
  <c r="AK2764" i="102"/>
  <c r="AK2765" i="102"/>
  <c r="AK2766" i="102"/>
  <c r="AK2767" i="102"/>
  <c r="AK2768" i="102"/>
  <c r="AK2769" i="102"/>
  <c r="AK2770" i="102"/>
  <c r="AK2771" i="102"/>
  <c r="AK2772" i="102"/>
  <c r="AK2773" i="102"/>
  <c r="AK2774" i="102"/>
  <c r="AK2775" i="102"/>
  <c r="AK2776" i="102"/>
  <c r="AK2777" i="102"/>
  <c r="AK2778" i="102"/>
  <c r="AK2779" i="102"/>
  <c r="AK2780" i="102"/>
  <c r="AK2781" i="102"/>
  <c r="AK2782" i="102"/>
  <c r="AK2783" i="102"/>
  <c r="AK2784" i="102"/>
  <c r="AK2785" i="102"/>
  <c r="AK2786" i="102"/>
  <c r="AK2787" i="102"/>
  <c r="AK2788" i="102"/>
  <c r="AK2789" i="102"/>
  <c r="AK2790" i="102"/>
  <c r="AK2791" i="102"/>
  <c r="AK2792" i="102"/>
  <c r="AK2793" i="102"/>
  <c r="AK2794" i="102"/>
  <c r="AK2795" i="102"/>
  <c r="AK2796" i="102"/>
  <c r="AK2797" i="102"/>
  <c r="AK2798" i="102"/>
  <c r="AK2799" i="102"/>
  <c r="AK2800" i="102"/>
  <c r="AK2801" i="102"/>
  <c r="AK2802" i="102"/>
  <c r="AK2803" i="102"/>
  <c r="AK2804" i="102"/>
  <c r="AK2805" i="102"/>
  <c r="AK2806" i="102"/>
  <c r="AK2807" i="102"/>
  <c r="AK2808" i="102"/>
  <c r="AK2809" i="102"/>
  <c r="AK2810" i="102"/>
  <c r="AK2811" i="102"/>
  <c r="AK2812" i="102"/>
  <c r="AK2813" i="102"/>
  <c r="AK2814" i="102"/>
  <c r="AK2815" i="102"/>
  <c r="AK2816" i="102"/>
  <c r="AK2817" i="102"/>
  <c r="AK2818" i="102"/>
  <c r="AK2819" i="102"/>
  <c r="AK2820" i="102"/>
  <c r="AK2821" i="102"/>
  <c r="AK2822" i="102"/>
  <c r="AK2823" i="102"/>
  <c r="AK2824" i="102"/>
  <c r="AK2825" i="102"/>
  <c r="AK2826" i="102"/>
  <c r="AK2827" i="102"/>
  <c r="AK2828" i="102"/>
  <c r="AK2829" i="102"/>
  <c r="AK2830" i="102"/>
  <c r="AK2831" i="102"/>
  <c r="AK2832" i="102"/>
  <c r="AK2833" i="102"/>
  <c r="AK2834" i="102"/>
  <c r="AK2835" i="102"/>
  <c r="AK2836" i="102"/>
  <c r="AK2837" i="102"/>
  <c r="AK2838" i="102"/>
  <c r="AK2839" i="102"/>
  <c r="AK2840" i="102"/>
  <c r="AK2841" i="102"/>
  <c r="AK2842" i="102"/>
  <c r="AK2843" i="102"/>
  <c r="AK2844" i="102"/>
  <c r="AK2845" i="102"/>
  <c r="AK2846" i="102"/>
  <c r="AK2847" i="102"/>
  <c r="AK2848" i="102"/>
  <c r="AK2849" i="102"/>
  <c r="AK2850" i="102"/>
  <c r="AK2851" i="102"/>
  <c r="AK2852" i="102"/>
  <c r="AK2853" i="102"/>
  <c r="AK2854" i="102"/>
  <c r="AK2855" i="102"/>
  <c r="AK2856" i="102"/>
  <c r="AK2857" i="102"/>
  <c r="AK2858" i="102"/>
  <c r="AK2859" i="102"/>
  <c r="AK2860" i="102"/>
  <c r="AK2861" i="102"/>
  <c r="AK2862" i="102"/>
  <c r="AK2863" i="102"/>
  <c r="AK2864" i="102"/>
  <c r="AK2865" i="102"/>
  <c r="AK2866" i="102"/>
  <c r="AK2867" i="102"/>
  <c r="AK2868" i="102"/>
  <c r="AK2869" i="102"/>
  <c r="AK2870" i="102"/>
  <c r="AK2871" i="102"/>
  <c r="AK2872" i="102"/>
  <c r="AK2873" i="102"/>
  <c r="AK2874" i="102"/>
  <c r="AK2875" i="102"/>
  <c r="AK2876" i="102"/>
  <c r="AK2877" i="102"/>
  <c r="AK2878" i="102"/>
  <c r="AK2879" i="102"/>
  <c r="AK2880" i="102"/>
  <c r="AK2881" i="102"/>
  <c r="AK2882" i="102"/>
  <c r="AK2883" i="102"/>
  <c r="AK2884" i="102"/>
  <c r="AK2885" i="102"/>
  <c r="AK2886" i="102"/>
  <c r="AK2887" i="102"/>
  <c r="AK2888" i="102"/>
  <c r="AK2889" i="102"/>
  <c r="AK2890" i="102"/>
  <c r="AK2891" i="102"/>
  <c r="AK2892" i="102"/>
  <c r="AK2893" i="102"/>
  <c r="AK2894" i="102"/>
  <c r="AK2895" i="102"/>
  <c r="AK2896" i="102"/>
  <c r="AK2897" i="102"/>
  <c r="AK2898" i="102"/>
  <c r="AK2899" i="102"/>
  <c r="AK2900" i="102"/>
  <c r="AK2901" i="102"/>
  <c r="AK2902" i="102"/>
  <c r="AK2903" i="102"/>
  <c r="AK2904" i="102"/>
  <c r="AK2905" i="102"/>
  <c r="AK2906" i="102"/>
  <c r="AK2907" i="102"/>
  <c r="AK2908" i="102"/>
  <c r="AK2909" i="102"/>
  <c r="AK2910" i="102"/>
  <c r="AK2911" i="102"/>
  <c r="AK2912" i="102"/>
  <c r="AK2913" i="102"/>
  <c r="AK2914" i="102"/>
  <c r="AK2915" i="102"/>
  <c r="AK2916" i="102"/>
  <c r="AK2917" i="102"/>
  <c r="AK2918" i="102"/>
  <c r="AK2919" i="102"/>
  <c r="AK2920" i="102"/>
  <c r="AK2921" i="102"/>
  <c r="AK2922" i="102"/>
  <c r="AK2923" i="102"/>
  <c r="AK2924" i="102"/>
  <c r="AK2925" i="102"/>
  <c r="AK2926" i="102"/>
  <c r="AK2927" i="102"/>
  <c r="AK2928" i="102"/>
  <c r="AK2929" i="102"/>
  <c r="AK2930" i="102"/>
  <c r="AK2931" i="102"/>
  <c r="AK2932" i="102"/>
  <c r="AK2933" i="102"/>
  <c r="AK2934" i="102"/>
  <c r="AK2935" i="102"/>
  <c r="AK2936" i="102"/>
  <c r="AK2937" i="102"/>
  <c r="AK2938" i="102"/>
  <c r="AK2939" i="102"/>
  <c r="AK2940" i="102"/>
  <c r="AK2941" i="102"/>
  <c r="AK2942" i="102"/>
  <c r="AK2943" i="102"/>
  <c r="AK2944" i="102"/>
  <c r="AK2945" i="102"/>
  <c r="AK2946" i="102"/>
  <c r="AK2947" i="102"/>
  <c r="AK2948" i="102"/>
  <c r="AK2949" i="102"/>
  <c r="AK2950" i="102"/>
  <c r="AK2951" i="102"/>
  <c r="AK2952" i="102"/>
  <c r="AK2953" i="102"/>
  <c r="AK2954" i="102"/>
  <c r="AK2955" i="102"/>
  <c r="AK2956" i="102"/>
  <c r="AK2957" i="102"/>
  <c r="AK2958" i="102"/>
  <c r="AK2959" i="102"/>
  <c r="AK2960" i="102"/>
  <c r="AK2961" i="102"/>
  <c r="AK2962" i="102"/>
  <c r="AK2963" i="102"/>
  <c r="AK2964" i="102"/>
  <c r="AK2965" i="102"/>
  <c r="AK2966" i="102"/>
  <c r="AK2967" i="102"/>
  <c r="AK2968" i="102"/>
  <c r="AK2969" i="102"/>
  <c r="AK2970" i="102"/>
  <c r="AK2971" i="102"/>
  <c r="AK2972" i="102"/>
  <c r="AK2973" i="102"/>
  <c r="AK2974" i="102"/>
  <c r="AK2975" i="102"/>
  <c r="AK2976" i="102"/>
  <c r="AK2977" i="102"/>
  <c r="AK2978" i="102"/>
  <c r="AK2979" i="102"/>
  <c r="AK2980" i="102"/>
  <c r="AK2981" i="102"/>
  <c r="AK2982" i="102"/>
  <c r="AK2983" i="102"/>
  <c r="AK2984" i="102"/>
  <c r="AK2985" i="102"/>
  <c r="AK2986" i="102"/>
  <c r="AK2987" i="102"/>
  <c r="AK2988" i="102"/>
  <c r="AK2989" i="102"/>
  <c r="AK2990" i="102"/>
  <c r="AK2991" i="102"/>
  <c r="AK2992" i="102"/>
  <c r="AK2993" i="102"/>
  <c r="AK2994" i="102"/>
  <c r="AK2995" i="102"/>
  <c r="AK2996" i="102"/>
  <c r="AK2997" i="102"/>
  <c r="AK2998" i="102"/>
  <c r="AK2999" i="102"/>
  <c r="AK3000" i="102"/>
  <c r="AK3001" i="102"/>
  <c r="AK3002" i="102"/>
  <c r="AK3003" i="102"/>
  <c r="AK3004" i="102"/>
  <c r="AK3005" i="102"/>
  <c r="AK3006" i="102"/>
  <c r="AK3007" i="102"/>
  <c r="AK3008" i="102"/>
  <c r="AK3009" i="102"/>
  <c r="AK3010" i="102"/>
  <c r="AK3011" i="102"/>
  <c r="AK3012" i="102"/>
  <c r="AK3013" i="102"/>
  <c r="AK3014" i="102"/>
  <c r="AK3015" i="102"/>
  <c r="AK3016" i="102"/>
  <c r="AK3017" i="102"/>
  <c r="AK3018" i="102"/>
  <c r="AK3019" i="102"/>
  <c r="AK3020" i="102"/>
  <c r="AK3021" i="102"/>
  <c r="AK3022" i="102"/>
  <c r="AK3023" i="102"/>
  <c r="AK3024" i="102"/>
  <c r="AK3025" i="102"/>
  <c r="AK3026" i="102"/>
  <c r="AK3027" i="102"/>
  <c r="AK3028" i="102"/>
  <c r="AK3029" i="102"/>
  <c r="AK3030" i="102"/>
  <c r="AK3031" i="102"/>
  <c r="AK3032" i="102"/>
  <c r="AK3033" i="102"/>
  <c r="AK3034" i="102"/>
  <c r="AK3035" i="102"/>
  <c r="AK3036" i="102"/>
  <c r="AK3037" i="102"/>
  <c r="AK3038" i="102"/>
  <c r="AK3039" i="102"/>
  <c r="AK3040" i="102"/>
  <c r="AK3041" i="102"/>
  <c r="AK3042" i="102"/>
  <c r="AK3043" i="102"/>
  <c r="AK3044" i="102"/>
  <c r="AK3045" i="102"/>
  <c r="AK3046" i="102"/>
  <c r="AK3047" i="102"/>
  <c r="AK3048" i="102"/>
  <c r="AK3049" i="102"/>
  <c r="AK3050" i="102"/>
  <c r="AK3051" i="102"/>
  <c r="AK3052" i="102"/>
  <c r="AK3053" i="102"/>
  <c r="AK3054" i="102"/>
  <c r="AK3055" i="102"/>
  <c r="AK3056" i="102"/>
  <c r="AK3057" i="102"/>
  <c r="AK3058" i="102"/>
  <c r="AK3059" i="102"/>
  <c r="AK3060" i="102"/>
  <c r="AK3061" i="102"/>
  <c r="AK3062" i="102"/>
  <c r="AK3063" i="102"/>
  <c r="AK3064" i="102"/>
  <c r="AK3065" i="102"/>
  <c r="AK3066" i="102"/>
  <c r="AK3067" i="102"/>
  <c r="AK3068" i="102"/>
  <c r="AK3069" i="102"/>
  <c r="AK3070" i="102"/>
  <c r="AK3071" i="102"/>
  <c r="AK3072" i="102"/>
  <c r="AK3073" i="102"/>
  <c r="AK3074" i="102"/>
  <c r="AK3075" i="102"/>
  <c r="AK3076" i="102"/>
  <c r="AK3077" i="102"/>
  <c r="AK3078" i="102"/>
  <c r="AK3079" i="102"/>
  <c r="AK3080" i="102"/>
  <c r="AK3081" i="102"/>
  <c r="AK3082" i="102"/>
  <c r="AK3083" i="102"/>
  <c r="AK3084" i="102"/>
  <c r="AK3085" i="102"/>
  <c r="AK3086" i="102"/>
  <c r="AK3087" i="102"/>
  <c r="AK3088" i="102"/>
  <c r="AK3089" i="102"/>
  <c r="AK3090" i="102"/>
  <c r="AK3091" i="102"/>
  <c r="AK3092" i="102"/>
  <c r="AK3093" i="102"/>
  <c r="AK3094" i="102"/>
  <c r="AK3095" i="102"/>
  <c r="AK3096" i="102"/>
  <c r="AK3097" i="102"/>
  <c r="AK3098" i="102"/>
  <c r="AK3099" i="102"/>
  <c r="AK3100" i="102"/>
  <c r="AK3101" i="102"/>
  <c r="AK3102" i="102"/>
  <c r="AK3103" i="102"/>
  <c r="AK3104" i="102"/>
  <c r="AK3105" i="102"/>
  <c r="AK3106" i="102"/>
  <c r="AK3107" i="102"/>
  <c r="AK3108" i="102"/>
  <c r="AK3109" i="102"/>
  <c r="AK3110" i="102"/>
  <c r="AK3111" i="102"/>
  <c r="AK3112" i="102"/>
  <c r="AK3113" i="102"/>
  <c r="AK3114" i="102"/>
  <c r="AK3115" i="102"/>
  <c r="AK3116" i="102"/>
  <c r="AK3117" i="102"/>
  <c r="AK3118" i="102"/>
  <c r="AK3119" i="102"/>
  <c r="AK3120" i="102"/>
  <c r="AK3121" i="102"/>
  <c r="AK3122" i="102"/>
  <c r="AK3123" i="102"/>
  <c r="AK3124" i="102"/>
  <c r="AK3125" i="102"/>
  <c r="AK3126" i="102"/>
  <c r="AK3127" i="102"/>
  <c r="AK3128" i="102"/>
  <c r="AK3129" i="102"/>
  <c r="AK3130" i="102"/>
  <c r="AK3131" i="102"/>
  <c r="AK3132" i="102"/>
  <c r="AK3133" i="102"/>
  <c r="AK3134" i="102"/>
  <c r="AK3135" i="102"/>
  <c r="AK3136" i="102"/>
  <c r="AK3137" i="102"/>
  <c r="AK3138" i="102"/>
  <c r="AK3139" i="102"/>
  <c r="AK3140" i="102"/>
  <c r="AK3141" i="102"/>
  <c r="AK3142" i="102"/>
  <c r="AK3143" i="102"/>
  <c r="AK3144" i="102"/>
  <c r="AK3145" i="102"/>
  <c r="AK3146" i="102"/>
  <c r="AK3147" i="102"/>
  <c r="AK3148" i="102"/>
  <c r="AK3149" i="102"/>
  <c r="AK3150" i="102"/>
  <c r="AK3151" i="102"/>
  <c r="AK3152" i="102"/>
  <c r="AK3153" i="102"/>
  <c r="AK3154" i="102"/>
  <c r="AK3155" i="102"/>
  <c r="AK3156" i="102"/>
  <c r="AK3157" i="102"/>
  <c r="AK3158" i="102"/>
  <c r="AK3159" i="102"/>
  <c r="AK3160" i="102"/>
  <c r="AK3161" i="102"/>
  <c r="AK3162" i="102"/>
  <c r="AK3163" i="102"/>
  <c r="AK3164" i="102"/>
  <c r="AK3165" i="102"/>
  <c r="AK3166" i="102"/>
  <c r="AK3167" i="102"/>
  <c r="AK3168" i="102"/>
  <c r="AK3169" i="102"/>
  <c r="AK3170" i="102"/>
  <c r="AK3171" i="102"/>
  <c r="AK3172" i="102"/>
  <c r="AK3173" i="102"/>
  <c r="AK3174" i="102"/>
  <c r="AK3175" i="102"/>
  <c r="AK3176" i="102"/>
  <c r="AK3177" i="102"/>
  <c r="AK3178" i="102"/>
  <c r="AK3179" i="102"/>
  <c r="AK3180" i="102"/>
  <c r="AK3181" i="102"/>
  <c r="AK3182" i="102"/>
  <c r="AK3183" i="102"/>
  <c r="AK3184" i="102"/>
  <c r="AK3185" i="102"/>
  <c r="AK3186" i="102"/>
  <c r="AK3187" i="102"/>
  <c r="AK3188" i="102"/>
  <c r="AK3189" i="102"/>
  <c r="AK3190" i="102"/>
  <c r="AK3191" i="102"/>
  <c r="AK3192" i="102"/>
  <c r="AK3193" i="102"/>
  <c r="AK3194" i="102"/>
  <c r="AK3195" i="102"/>
  <c r="AK3196" i="102"/>
  <c r="AK3197" i="102"/>
  <c r="AK3198" i="102"/>
  <c r="AK3199" i="102"/>
  <c r="AK3200" i="102"/>
  <c r="AK3201" i="102"/>
  <c r="AK3202" i="102"/>
  <c r="AK3203" i="102"/>
  <c r="AK3204" i="102"/>
  <c r="AK3205" i="102"/>
  <c r="AK3206" i="102"/>
  <c r="AK3207" i="102"/>
  <c r="AK3208" i="102"/>
  <c r="AK3209" i="102"/>
  <c r="AK3210" i="102"/>
  <c r="AK3211" i="102"/>
  <c r="AK3212" i="102"/>
  <c r="AK3213" i="102"/>
  <c r="AK3214" i="102"/>
  <c r="AK3215" i="102"/>
  <c r="AK3216" i="102"/>
  <c r="AK3217" i="102"/>
  <c r="AK3218" i="102"/>
  <c r="AK3219" i="102"/>
  <c r="AK3220" i="102"/>
  <c r="AK3221" i="102"/>
  <c r="AK3222" i="102"/>
  <c r="AK3223" i="102"/>
  <c r="AK3224" i="102"/>
  <c r="AK3225" i="102"/>
  <c r="AK3226" i="102"/>
  <c r="AK3227" i="102"/>
  <c r="AK3228" i="102"/>
  <c r="AK3229" i="102"/>
  <c r="AK3230" i="102"/>
  <c r="AK3231" i="102"/>
  <c r="AK3232" i="102"/>
  <c r="AK3233" i="102"/>
  <c r="AK3234" i="102"/>
  <c r="AK3235" i="102"/>
  <c r="AK3236" i="102"/>
  <c r="AK3237" i="102"/>
  <c r="AK3238" i="102"/>
  <c r="AK3239" i="102"/>
  <c r="AK3240" i="102"/>
  <c r="AK3241" i="102"/>
  <c r="AK3242" i="102"/>
  <c r="AK3243" i="102"/>
  <c r="AK3244" i="102"/>
  <c r="AK3245" i="102"/>
  <c r="AK3246" i="102"/>
  <c r="AK3247" i="102"/>
  <c r="AK3248" i="102"/>
  <c r="AK3249" i="102"/>
  <c r="AK3250" i="102"/>
  <c r="AK3251" i="102"/>
  <c r="AK3252" i="102"/>
  <c r="AK3253" i="102"/>
  <c r="AK3254" i="102"/>
  <c r="AK3255" i="102"/>
  <c r="AK3256" i="102"/>
  <c r="AK3257" i="102"/>
  <c r="AK3258" i="102"/>
  <c r="AK3259" i="102"/>
  <c r="AK3260" i="102"/>
  <c r="AK3261" i="102"/>
  <c r="AK3262" i="102"/>
  <c r="AK3263" i="102"/>
  <c r="AK3264" i="102"/>
  <c r="AK3265" i="102"/>
  <c r="AK3266" i="102"/>
  <c r="AK3267" i="102"/>
  <c r="AK3268" i="102"/>
  <c r="AK3269" i="102"/>
  <c r="AK3270" i="102"/>
  <c r="AK3271" i="102"/>
  <c r="AK3272" i="102"/>
  <c r="AK3273" i="102"/>
  <c r="AK3274" i="102"/>
  <c r="AK3275" i="102"/>
  <c r="AK3276" i="102"/>
  <c r="AK3277" i="102"/>
  <c r="AK3278" i="102"/>
  <c r="AK3279" i="102"/>
  <c r="AK3280" i="102"/>
  <c r="AK3281" i="102"/>
  <c r="AK3282" i="102"/>
  <c r="AK3283" i="102"/>
  <c r="AK3284" i="102"/>
  <c r="AK3285" i="102"/>
  <c r="AK3286" i="102"/>
  <c r="AK3287" i="102"/>
  <c r="AK3288" i="102"/>
  <c r="AK3289" i="102"/>
  <c r="AK3290" i="102"/>
  <c r="AK3291" i="102"/>
  <c r="AK3292" i="102"/>
  <c r="AK3293" i="102"/>
  <c r="AK3294" i="102"/>
  <c r="AK3295" i="102"/>
  <c r="AK3296" i="102"/>
  <c r="AK3297" i="102"/>
  <c r="AK3298" i="102"/>
  <c r="AK3299" i="102"/>
  <c r="AK3300" i="102"/>
  <c r="AK3301" i="102"/>
  <c r="AK3302" i="102"/>
  <c r="AK3303" i="102"/>
  <c r="AK3304" i="102"/>
  <c r="AK3305" i="102"/>
  <c r="AK3306" i="102"/>
  <c r="AK3307" i="102"/>
  <c r="AK3308" i="102"/>
  <c r="AK3309" i="102"/>
  <c r="AK3310" i="102"/>
  <c r="AK3311" i="102"/>
  <c r="AK3312" i="102"/>
  <c r="AK3313" i="102"/>
  <c r="AK3314" i="102"/>
  <c r="AK3315" i="102"/>
  <c r="AK3316" i="102"/>
  <c r="AK3317" i="102"/>
  <c r="AK3318" i="102"/>
  <c r="AK3319" i="102"/>
  <c r="AK3320" i="102"/>
  <c r="AK3321" i="102"/>
  <c r="AK3322" i="102"/>
  <c r="AK3323" i="102"/>
  <c r="AK3324" i="102"/>
  <c r="AK3325" i="102"/>
  <c r="AK3326" i="102"/>
  <c r="AK3327" i="102"/>
  <c r="AK3328" i="102"/>
  <c r="AK3329" i="102"/>
  <c r="AK3330" i="102"/>
  <c r="AK3331" i="102"/>
  <c r="AK3332" i="102"/>
  <c r="AK3333" i="102"/>
  <c r="AK3334" i="102"/>
  <c r="AK3335" i="102"/>
  <c r="AK3336" i="102"/>
  <c r="AK3337" i="102"/>
  <c r="AK3338" i="102"/>
  <c r="AK3339" i="102"/>
  <c r="AK3340" i="102"/>
  <c r="AK3341" i="102"/>
  <c r="AK3342" i="102"/>
  <c r="AK3343" i="102"/>
  <c r="AK3344" i="102"/>
  <c r="AK3345" i="102"/>
  <c r="AK3346" i="102"/>
  <c r="AK3347" i="102"/>
  <c r="AK3348" i="102"/>
  <c r="AK3349" i="102"/>
  <c r="AK3350" i="102"/>
  <c r="AK3351" i="102"/>
  <c r="AK3352" i="102"/>
  <c r="AK3353" i="102"/>
  <c r="AK3354" i="102"/>
  <c r="AK3355" i="102"/>
  <c r="AK3356" i="102"/>
  <c r="AK3357" i="102"/>
  <c r="AK3358" i="102"/>
  <c r="AK3359" i="102"/>
  <c r="AK3360" i="102"/>
  <c r="AK3361" i="102"/>
  <c r="AK3362" i="102"/>
  <c r="AK3363" i="102"/>
  <c r="AK3364" i="102"/>
  <c r="AK3365" i="102"/>
  <c r="AK3366" i="102"/>
  <c r="AK3367" i="102"/>
  <c r="AK3368" i="102"/>
  <c r="AK3369" i="102"/>
  <c r="AK3370" i="102"/>
  <c r="AK3371" i="102"/>
  <c r="AK3372" i="102"/>
  <c r="AK3373" i="102"/>
  <c r="AK3374" i="102"/>
  <c r="AK3375" i="102"/>
  <c r="AK3376" i="102"/>
  <c r="AK3377" i="102"/>
  <c r="AK3378" i="102"/>
  <c r="AK3379" i="102"/>
  <c r="AK3380" i="102"/>
  <c r="AK3381" i="102"/>
  <c r="AK3382" i="102"/>
  <c r="AK3383" i="102"/>
  <c r="AK3384" i="102"/>
  <c r="AK3385" i="102"/>
  <c r="AK3386" i="102"/>
  <c r="AK3387" i="102"/>
  <c r="AK3388" i="102"/>
  <c r="AK3389" i="102"/>
  <c r="AK3390" i="102"/>
  <c r="AK3391" i="102"/>
  <c r="AK3392" i="102"/>
  <c r="AK3393" i="102"/>
  <c r="AK3394" i="102"/>
  <c r="AK3395" i="102"/>
  <c r="AK3396" i="102"/>
  <c r="AK3397" i="102"/>
  <c r="AK3398" i="102"/>
  <c r="AK3399" i="102"/>
  <c r="AK3400" i="102"/>
  <c r="AK3401" i="102"/>
  <c r="AK3402" i="102"/>
  <c r="AK3403" i="102"/>
  <c r="AK3404" i="102"/>
  <c r="AK3405" i="102"/>
  <c r="AK3406" i="102"/>
  <c r="AK3407" i="102"/>
  <c r="AK3408" i="102"/>
  <c r="AK3409" i="102"/>
  <c r="AK3410" i="102"/>
  <c r="AK3411" i="102"/>
  <c r="AK3412" i="102"/>
  <c r="AK3413" i="102"/>
  <c r="AK3414" i="102"/>
  <c r="AK3415" i="102"/>
  <c r="AK3416" i="102"/>
  <c r="AK3417" i="102"/>
  <c r="AK3418" i="102"/>
  <c r="AK3419" i="102"/>
  <c r="AK3420" i="102"/>
  <c r="AK3421" i="102"/>
  <c r="AK3422" i="102"/>
  <c r="AK3423" i="102"/>
  <c r="AK3424" i="102"/>
  <c r="AK3425" i="102"/>
  <c r="AK3426" i="102"/>
  <c r="AK3427" i="102"/>
  <c r="AK3428" i="102"/>
  <c r="AK3429" i="102"/>
  <c r="AK3430" i="102"/>
  <c r="AK3431" i="102"/>
  <c r="AK3432" i="102"/>
  <c r="AK3433" i="102"/>
  <c r="AK3434" i="102"/>
  <c r="AK3435" i="102"/>
  <c r="AK3436" i="102"/>
  <c r="AK3437" i="102"/>
  <c r="AK3438" i="102"/>
  <c r="AK3439" i="102"/>
  <c r="AK3440" i="102"/>
  <c r="AK3441" i="102"/>
  <c r="AK3442" i="102"/>
  <c r="AK3443" i="102"/>
  <c r="AK3444" i="102"/>
  <c r="AK3445" i="102"/>
  <c r="AK3446" i="102"/>
  <c r="AK3447" i="102"/>
  <c r="AK3448" i="102"/>
  <c r="AK3449" i="102"/>
  <c r="AK3450" i="102"/>
  <c r="AK3451" i="102"/>
  <c r="AK3452" i="102"/>
  <c r="AK3453" i="102"/>
  <c r="AK3454" i="102"/>
  <c r="AK3455" i="102"/>
  <c r="AK3456" i="102"/>
  <c r="AK3457" i="102"/>
  <c r="AK3458" i="102"/>
  <c r="AK3459" i="102"/>
  <c r="AK3460" i="102"/>
  <c r="AK3461" i="102"/>
  <c r="AK3462" i="102"/>
  <c r="AK3463" i="102"/>
  <c r="AK3464" i="102"/>
  <c r="AK3465" i="102"/>
  <c r="AK3466" i="102"/>
  <c r="AK3467" i="102"/>
  <c r="AK3468" i="102"/>
  <c r="AK3469" i="102"/>
  <c r="AK3470" i="102"/>
  <c r="AK3471" i="102"/>
  <c r="AK3472" i="102"/>
  <c r="AK3473" i="102"/>
  <c r="AK3474" i="102"/>
  <c r="AK3475" i="102"/>
  <c r="AK3476" i="102"/>
  <c r="AK3477" i="102"/>
  <c r="AK3478" i="102"/>
  <c r="AK3479" i="102"/>
  <c r="AK3480" i="102"/>
  <c r="AK3481" i="102"/>
  <c r="AK3482" i="102"/>
  <c r="AK3483" i="102"/>
  <c r="AK3484" i="102"/>
  <c r="AK3485" i="102"/>
  <c r="AK3486" i="102"/>
  <c r="AK3487" i="102"/>
  <c r="AK3488" i="102"/>
  <c r="AK3489" i="102"/>
  <c r="AK3490" i="102"/>
  <c r="AK3491" i="102"/>
  <c r="AK3492" i="102"/>
  <c r="AK3493" i="102"/>
  <c r="AK3494" i="102"/>
  <c r="AK3495" i="102"/>
  <c r="AK3496" i="102"/>
  <c r="AK3497" i="102"/>
  <c r="AK3498" i="102"/>
  <c r="AK3499" i="102"/>
  <c r="AK3500" i="102"/>
  <c r="AK3501" i="102"/>
  <c r="AK3502" i="102"/>
  <c r="AK3503" i="102"/>
  <c r="AK3504" i="102"/>
  <c r="AK3505" i="102"/>
  <c r="AK3506" i="102"/>
  <c r="AK3507" i="102"/>
  <c r="AK3508" i="102"/>
  <c r="AK3509" i="102"/>
  <c r="AK3510" i="102"/>
  <c r="AK3511" i="102"/>
  <c r="AK3512" i="102"/>
  <c r="AK3513" i="102"/>
  <c r="AK3514" i="102"/>
  <c r="AK3515" i="102"/>
  <c r="AK3516" i="102"/>
  <c r="AK3517" i="102"/>
  <c r="AK3518" i="102"/>
  <c r="AK3519" i="102"/>
  <c r="AK3520" i="102"/>
  <c r="AK3521" i="102"/>
  <c r="AK3522" i="102"/>
  <c r="AK3523" i="102"/>
  <c r="AK3524" i="102"/>
  <c r="AK3525" i="102"/>
  <c r="AK3526" i="102"/>
  <c r="AK3527" i="102"/>
  <c r="AK3528" i="102"/>
  <c r="AK3529" i="102"/>
  <c r="AK3530" i="102"/>
  <c r="AK3531" i="102"/>
  <c r="AK3532" i="102"/>
  <c r="AK3533" i="102"/>
  <c r="AK3534" i="102"/>
  <c r="AK3535" i="102"/>
  <c r="AK3536" i="102"/>
  <c r="AK3537" i="102"/>
  <c r="AK3538" i="102"/>
  <c r="AK3539" i="102"/>
  <c r="AK3540" i="102"/>
  <c r="AK3541" i="102"/>
  <c r="AK3542" i="102"/>
  <c r="AK3543" i="102"/>
  <c r="AK3544" i="102"/>
  <c r="AK3545" i="102"/>
  <c r="AK3546" i="102"/>
  <c r="AK3547" i="102"/>
  <c r="AK3548" i="102"/>
  <c r="AK3549" i="102"/>
  <c r="AK3550" i="102"/>
  <c r="AK3551" i="102"/>
  <c r="AK3552" i="102"/>
  <c r="AK3553" i="102"/>
  <c r="AK3554" i="102"/>
  <c r="AK3555" i="102"/>
  <c r="AK3556" i="102"/>
  <c r="AK3557" i="102"/>
  <c r="AK3558" i="102"/>
  <c r="AK3559" i="102"/>
  <c r="AK3560" i="102"/>
  <c r="AK3561" i="102"/>
  <c r="AK3562" i="102"/>
  <c r="AK3563" i="102"/>
  <c r="AK3564" i="102"/>
  <c r="AK3565" i="102"/>
  <c r="AK3566" i="102"/>
  <c r="AK3567" i="102"/>
  <c r="AK3568" i="102"/>
  <c r="AK3569" i="102"/>
  <c r="AK3570" i="102"/>
  <c r="AK3571" i="102"/>
  <c r="AK3572" i="102"/>
  <c r="AK3573" i="102"/>
  <c r="AK3574" i="102"/>
  <c r="AK3575" i="102"/>
  <c r="AK3576" i="102"/>
  <c r="AK3577" i="102"/>
  <c r="AK3578" i="102"/>
  <c r="AK3579" i="102"/>
  <c r="AK3580" i="102"/>
  <c r="AK3581" i="102"/>
  <c r="AK3582" i="102"/>
  <c r="AK3583" i="102"/>
  <c r="AK3584" i="102"/>
  <c r="AK3585" i="102"/>
  <c r="AK3586" i="102"/>
  <c r="AK3587" i="102"/>
  <c r="AK3588" i="102"/>
  <c r="AK3589" i="102"/>
  <c r="AK3590" i="102"/>
  <c r="AK3591" i="102"/>
  <c r="AK3592" i="102"/>
  <c r="AK3593" i="102"/>
  <c r="AK3594" i="102"/>
  <c r="AK3595" i="102"/>
  <c r="AK3596" i="102"/>
  <c r="AK3597" i="102"/>
  <c r="AK3598" i="102"/>
  <c r="AK3599" i="102"/>
  <c r="AK3600" i="102"/>
  <c r="AK3601" i="102"/>
  <c r="AK3602" i="102"/>
  <c r="AK3603" i="102"/>
  <c r="AK3604" i="102"/>
  <c r="AK3605" i="102"/>
  <c r="AK3606" i="102"/>
  <c r="AK3607" i="102"/>
  <c r="AK3608" i="102"/>
  <c r="AK3609" i="102"/>
  <c r="AK3610" i="102"/>
  <c r="AK3611" i="102"/>
  <c r="AK3612" i="102"/>
  <c r="AK3613" i="102"/>
  <c r="AK3614" i="102"/>
  <c r="AK3615" i="102"/>
  <c r="AK3616" i="102"/>
  <c r="AK3617" i="102"/>
  <c r="AK3618" i="102"/>
  <c r="AK3619" i="102"/>
  <c r="AK3620" i="102"/>
  <c r="AK3621" i="102"/>
  <c r="AK3622" i="102"/>
  <c r="AK3623" i="102"/>
  <c r="AK3624" i="102"/>
  <c r="AK3625" i="102"/>
  <c r="AK3626" i="102"/>
  <c r="AK3627" i="102"/>
  <c r="AK3628" i="102"/>
  <c r="AK3629" i="102"/>
  <c r="AK3630" i="102"/>
  <c r="AK3631" i="102"/>
  <c r="AK3632" i="102"/>
  <c r="AK3633" i="102"/>
  <c r="AK3634" i="102"/>
  <c r="AK3635" i="102"/>
  <c r="AK3636" i="102"/>
  <c r="AK3637" i="102"/>
  <c r="AK3638" i="102"/>
  <c r="AK3639" i="102"/>
  <c r="AK3640" i="102"/>
  <c r="AK3641" i="102"/>
  <c r="AK3642" i="102"/>
  <c r="AK3643" i="102"/>
  <c r="AK3644" i="102"/>
  <c r="AK3645" i="102"/>
  <c r="AK3646" i="102"/>
  <c r="AK3647" i="102"/>
  <c r="AK3648" i="102"/>
  <c r="AK3649" i="102"/>
  <c r="AK3650" i="102"/>
  <c r="AK3651" i="102"/>
  <c r="AK3652" i="102"/>
  <c r="AK3653" i="102"/>
  <c r="AK3654" i="102"/>
  <c r="AK3655" i="102"/>
  <c r="AK3656" i="102"/>
  <c r="AK3657" i="102"/>
  <c r="AK3658" i="102"/>
  <c r="AK3659" i="102"/>
  <c r="AK3660" i="102"/>
  <c r="AK3661" i="102"/>
  <c r="AK3662" i="102"/>
  <c r="AK3663" i="102"/>
  <c r="AK3664" i="102"/>
  <c r="AK3665" i="102"/>
  <c r="AK3666" i="102"/>
  <c r="AK3667" i="102"/>
  <c r="AK3668" i="102"/>
  <c r="AK3669" i="102"/>
  <c r="AK3670" i="102"/>
  <c r="AK3671" i="102"/>
  <c r="AK3672" i="102"/>
  <c r="AK3673" i="102"/>
  <c r="AK3674" i="102"/>
  <c r="AK3675" i="102"/>
  <c r="AK3676" i="102"/>
  <c r="AK3677" i="102"/>
  <c r="AK3678" i="102"/>
  <c r="AK3679" i="102"/>
  <c r="AK3680" i="102"/>
  <c r="AK3681" i="102"/>
  <c r="AK3682" i="102"/>
  <c r="AK3683" i="102"/>
  <c r="AK3684" i="102"/>
  <c r="AK3685" i="102"/>
  <c r="AK3686" i="102"/>
  <c r="AK3687" i="102"/>
  <c r="AK3688" i="102"/>
  <c r="AK3689" i="102"/>
  <c r="AK3690" i="102"/>
  <c r="AK3691" i="102"/>
  <c r="AK3692" i="102"/>
  <c r="AK3693" i="102"/>
  <c r="AK3694" i="102"/>
  <c r="AK3695" i="102"/>
  <c r="AK3696" i="102"/>
  <c r="AK3697" i="102"/>
  <c r="AK3698" i="102"/>
  <c r="AK3699" i="102"/>
  <c r="AK3700" i="102"/>
  <c r="AK3701" i="102"/>
  <c r="AK3702" i="102"/>
  <c r="AK3703" i="102"/>
  <c r="AK3704" i="102"/>
  <c r="AK3705" i="102"/>
  <c r="AK3706" i="102"/>
  <c r="AK3707" i="102"/>
  <c r="AK3708" i="102"/>
  <c r="AK3709" i="102"/>
  <c r="AK3710" i="102"/>
  <c r="AK3711" i="102"/>
  <c r="AK3712" i="102"/>
  <c r="AK3713" i="102"/>
  <c r="AK3714" i="102"/>
  <c r="AK3715" i="102"/>
  <c r="AK3716" i="102"/>
  <c r="AK3717" i="102"/>
  <c r="AK3718" i="102"/>
  <c r="AK3719" i="102"/>
  <c r="AK3720" i="102"/>
  <c r="AK3721" i="102"/>
  <c r="AK3722" i="102"/>
  <c r="AK3723" i="102"/>
  <c r="AK3724" i="102"/>
  <c r="AK3725" i="102"/>
  <c r="AK3726" i="102"/>
  <c r="AK3727" i="102"/>
  <c r="AK3728" i="102"/>
  <c r="AK3729" i="102"/>
  <c r="AK3730" i="102"/>
  <c r="AK3731" i="102"/>
  <c r="AK3732" i="102"/>
  <c r="AK3733" i="102"/>
  <c r="AK3734" i="102"/>
  <c r="AK3735" i="102"/>
  <c r="AK3736" i="102"/>
  <c r="AK3737" i="102"/>
  <c r="AK3738" i="102"/>
  <c r="AK3739" i="102"/>
  <c r="AK3740" i="102"/>
  <c r="AK3741" i="102"/>
  <c r="AK3742" i="102"/>
  <c r="AK3743" i="102"/>
  <c r="AK3744" i="102"/>
  <c r="AK3745" i="102"/>
  <c r="AK3746" i="102"/>
  <c r="AK3747" i="102"/>
  <c r="AK3748" i="102"/>
  <c r="AK3749" i="102"/>
  <c r="AK3750" i="102"/>
  <c r="AK3751" i="102"/>
  <c r="AK3752" i="102"/>
  <c r="AK3753" i="102"/>
  <c r="AK3754" i="102"/>
  <c r="AK3755" i="102"/>
  <c r="AK3756" i="102"/>
  <c r="AK3757" i="102"/>
  <c r="AK3758" i="102"/>
  <c r="AK3759" i="102"/>
  <c r="AK3760" i="102"/>
  <c r="AK3761" i="102"/>
  <c r="AK3762" i="102"/>
  <c r="AK3763" i="102"/>
  <c r="AK3764" i="102"/>
  <c r="AK3765" i="102"/>
  <c r="AK3766" i="102"/>
  <c r="AK3767" i="102"/>
  <c r="AK3768" i="102"/>
  <c r="AK3769" i="102"/>
  <c r="AK3770" i="102"/>
  <c r="AK3771" i="102"/>
  <c r="AK3772" i="102"/>
  <c r="AK3773" i="102"/>
  <c r="AK3774" i="102"/>
  <c r="AK3775" i="102"/>
  <c r="AK3776" i="102"/>
  <c r="AK3777" i="102"/>
  <c r="AK3778" i="102"/>
  <c r="AK3779" i="102"/>
  <c r="AK3780" i="102"/>
  <c r="AK3781" i="102"/>
  <c r="AK3782" i="102"/>
  <c r="AK3783" i="102"/>
  <c r="AK3784" i="102"/>
  <c r="AK3785" i="102"/>
  <c r="AK3786" i="102"/>
  <c r="AK3787" i="102"/>
  <c r="AK3788" i="102"/>
  <c r="AK3789" i="102"/>
  <c r="AK3790" i="102"/>
  <c r="AK3791" i="102"/>
  <c r="AK3792" i="102"/>
  <c r="AK3793" i="102"/>
  <c r="AK3794" i="102"/>
  <c r="AK3795" i="102"/>
  <c r="AK3796" i="102"/>
  <c r="AK3797" i="102"/>
  <c r="AK3798" i="102"/>
  <c r="AK3799" i="102"/>
  <c r="AK3800" i="102"/>
  <c r="AK3801" i="102"/>
  <c r="AK3802" i="102"/>
  <c r="AK3803" i="102"/>
  <c r="AK3804" i="102"/>
  <c r="AK3805" i="102"/>
  <c r="AK3806" i="102"/>
  <c r="AK3807" i="102"/>
  <c r="AK3808" i="102"/>
  <c r="AK3809" i="102"/>
  <c r="AK3810" i="102"/>
  <c r="AK3811" i="102"/>
  <c r="AK3812" i="102"/>
  <c r="AK3813" i="102"/>
  <c r="AK3814" i="102"/>
  <c r="AK3815" i="102"/>
  <c r="AK3816" i="102"/>
  <c r="AK3817" i="102"/>
  <c r="AK3818" i="102"/>
  <c r="AK3819" i="102"/>
  <c r="AK3820" i="102"/>
  <c r="AK3821" i="102"/>
  <c r="AK3822" i="102"/>
  <c r="AK3823" i="102"/>
  <c r="AK3824" i="102"/>
  <c r="AK3825" i="102"/>
  <c r="AK3826" i="102"/>
  <c r="AK3827" i="102"/>
  <c r="AK3828" i="102"/>
  <c r="AK3829" i="102"/>
  <c r="AK3830" i="102"/>
  <c r="AK3831" i="102"/>
  <c r="AK3832" i="102"/>
  <c r="AK3833" i="102"/>
  <c r="AK3834" i="102"/>
  <c r="AK3835" i="102"/>
  <c r="AK3836" i="102"/>
  <c r="AK3837" i="102"/>
  <c r="AK3838" i="102"/>
  <c r="AK3839" i="102"/>
  <c r="AK3840" i="102"/>
  <c r="AK3841" i="102"/>
  <c r="AK3842" i="102"/>
  <c r="AK3843" i="102"/>
  <c r="AK3844" i="102"/>
  <c r="AK3845" i="102"/>
  <c r="AK3846" i="102"/>
  <c r="AK3847" i="102"/>
  <c r="AK3848" i="102"/>
  <c r="AK3849" i="102"/>
  <c r="AK3850" i="102"/>
  <c r="AK3851" i="102"/>
  <c r="AK3852" i="102"/>
  <c r="AK3853" i="102"/>
  <c r="AK3854" i="102"/>
  <c r="AK3855" i="102"/>
  <c r="AK3856" i="102"/>
  <c r="AK3857" i="102"/>
  <c r="AK3858" i="102"/>
  <c r="AK3859" i="102"/>
  <c r="AK3860" i="102"/>
  <c r="AK3861" i="102"/>
  <c r="AK3862" i="102"/>
  <c r="AK3863" i="102"/>
  <c r="AK3864" i="102"/>
  <c r="AK3865" i="102"/>
  <c r="AK3866" i="102"/>
  <c r="AK3867" i="102"/>
  <c r="AK3868" i="102"/>
  <c r="AK3869" i="102"/>
  <c r="AK3870" i="102"/>
  <c r="AK3871" i="102"/>
  <c r="AK3872" i="102"/>
  <c r="AK3873" i="102"/>
  <c r="AK3874" i="102"/>
  <c r="AK3875" i="102"/>
  <c r="AK3876" i="102"/>
  <c r="AK3877" i="102"/>
  <c r="AK3878" i="102"/>
  <c r="AK3879" i="102"/>
  <c r="AK3880" i="102"/>
  <c r="AK3881" i="102"/>
  <c r="AK3882" i="102"/>
  <c r="AK3883" i="102"/>
  <c r="AK3884" i="102"/>
  <c r="AK3885" i="102"/>
  <c r="AK3886" i="102"/>
  <c r="AK3887" i="102"/>
  <c r="AK3888" i="102"/>
  <c r="AK3889" i="102"/>
  <c r="AK3890" i="102"/>
  <c r="AK3891" i="102"/>
  <c r="AK3892" i="102"/>
  <c r="AK3893" i="102"/>
  <c r="AK3894" i="102"/>
  <c r="AK3895" i="102"/>
  <c r="AK3896" i="102"/>
  <c r="AK3897" i="102"/>
  <c r="AK3898" i="102"/>
  <c r="AK3899" i="102"/>
  <c r="AK3900" i="102"/>
  <c r="AK3901" i="102"/>
  <c r="AK3902" i="102"/>
  <c r="AK3903" i="102"/>
  <c r="AK3904" i="102"/>
  <c r="AK3905" i="102"/>
  <c r="AK3906" i="102"/>
  <c r="AK3907" i="102"/>
  <c r="AK3908" i="102"/>
  <c r="AK3909" i="102"/>
  <c r="AK3910" i="102"/>
  <c r="AK3911" i="102"/>
  <c r="AK3912" i="102"/>
  <c r="AK3913" i="102"/>
  <c r="AK3914" i="102"/>
  <c r="AK3915" i="102"/>
  <c r="AK3916" i="102"/>
  <c r="AK3917" i="102"/>
  <c r="AK3918" i="102"/>
  <c r="AK3919" i="102"/>
  <c r="AK3920" i="102"/>
  <c r="AK3921" i="102"/>
  <c r="AK3922" i="102"/>
  <c r="AK3923" i="102"/>
  <c r="AK3924" i="102"/>
  <c r="AK3925" i="102"/>
  <c r="AK3926" i="102"/>
  <c r="AK3927" i="102"/>
  <c r="AK3928" i="102"/>
  <c r="AK3929" i="102"/>
  <c r="AK3930" i="102"/>
  <c r="AK3931" i="102"/>
  <c r="AK3932" i="102"/>
  <c r="AK3933" i="102"/>
  <c r="AK3934" i="102"/>
  <c r="AK3935" i="102"/>
  <c r="AK3936" i="102"/>
  <c r="AK3937" i="102"/>
  <c r="AK3938" i="102"/>
  <c r="AK3939" i="102"/>
  <c r="AK3940" i="102"/>
  <c r="AK3941" i="102"/>
  <c r="AK3942" i="102"/>
  <c r="AK3943" i="102"/>
  <c r="AK3944" i="102"/>
  <c r="AK3945" i="102"/>
  <c r="AK3946" i="102"/>
  <c r="AK3947" i="102"/>
  <c r="AK3948" i="102"/>
  <c r="AK3949" i="102"/>
  <c r="AK3950" i="102"/>
  <c r="AK3951" i="102"/>
  <c r="AK3952" i="102"/>
  <c r="AK3953" i="102"/>
  <c r="AK3954" i="102"/>
  <c r="AK3955" i="102"/>
  <c r="AK3956" i="102"/>
  <c r="AK3957" i="102"/>
  <c r="AK3958" i="102"/>
  <c r="AK3959" i="102"/>
  <c r="AK3960" i="102"/>
  <c r="AK3961" i="102"/>
  <c r="AK3962" i="102"/>
  <c r="AK3963" i="102"/>
  <c r="AK3964" i="102"/>
  <c r="AK3965" i="102"/>
  <c r="AK3966" i="102"/>
  <c r="AK3967" i="102"/>
  <c r="AK3968" i="102"/>
  <c r="AK3969" i="102"/>
  <c r="AK3970" i="102"/>
  <c r="AK3971" i="102"/>
  <c r="AK3972" i="102"/>
  <c r="AK3973" i="102"/>
  <c r="AK3974" i="102"/>
  <c r="AK3975" i="102"/>
  <c r="AK3976" i="102"/>
  <c r="AK3977" i="102"/>
  <c r="AK3978" i="102"/>
  <c r="AK3979" i="102"/>
  <c r="AK3980" i="102"/>
  <c r="AK3981" i="102"/>
  <c r="AK3982" i="102"/>
  <c r="AK3983" i="102"/>
  <c r="AK3984" i="102"/>
  <c r="AK3985" i="102"/>
  <c r="AK3986" i="102"/>
  <c r="AK3987" i="102"/>
  <c r="AK3988" i="102"/>
  <c r="AK3989" i="102"/>
  <c r="AK3990" i="102"/>
  <c r="AK3991" i="102"/>
  <c r="AK3992" i="102"/>
  <c r="AK3993" i="102"/>
  <c r="AK3994" i="102"/>
  <c r="AK3995" i="102"/>
  <c r="AK3996" i="102"/>
  <c r="AK3997" i="102"/>
  <c r="AK3998" i="102"/>
  <c r="AK3999" i="102"/>
  <c r="AK4000" i="102"/>
  <c r="AK4001" i="102"/>
  <c r="AK4002" i="102"/>
  <c r="AK4003" i="102"/>
  <c r="AK4004" i="102"/>
  <c r="AK4005" i="102"/>
  <c r="AK4006" i="102"/>
  <c r="AK4007" i="102"/>
  <c r="AK4008" i="102"/>
  <c r="AK4009" i="102"/>
  <c r="AK4010" i="102"/>
  <c r="AK4011" i="102"/>
  <c r="AK4012" i="102"/>
  <c r="AK4013" i="102"/>
  <c r="AK4014" i="102"/>
  <c r="AK4015" i="102"/>
  <c r="AK4016" i="102"/>
  <c r="AK4017" i="102"/>
  <c r="AK4018" i="102"/>
  <c r="AK4019" i="102"/>
  <c r="AK4020" i="102"/>
  <c r="AK4021" i="102"/>
  <c r="AK4022" i="102"/>
  <c r="AK4023" i="102"/>
  <c r="AK4024" i="102"/>
  <c r="AK4025" i="102"/>
  <c r="AK4026" i="102"/>
  <c r="AK4027" i="102"/>
  <c r="AK4028" i="102"/>
  <c r="AK4029" i="102"/>
  <c r="AK4030" i="102"/>
  <c r="AK4031" i="102"/>
  <c r="AK4032" i="102"/>
  <c r="AK4033" i="102"/>
  <c r="AK4034" i="102"/>
  <c r="AK4035" i="102"/>
  <c r="AK4036" i="102"/>
  <c r="AK4037" i="102"/>
  <c r="AK4038" i="102"/>
  <c r="AK4039" i="102"/>
  <c r="AK4040" i="102"/>
  <c r="AK4041" i="102"/>
  <c r="AK4042" i="102"/>
  <c r="AK4043" i="102"/>
  <c r="AK4044" i="102"/>
  <c r="AK4045" i="102"/>
  <c r="AK4046" i="102"/>
  <c r="AK4047" i="102"/>
  <c r="AK4048" i="102"/>
  <c r="AK4049" i="102"/>
  <c r="AK4050" i="102"/>
  <c r="AK4051" i="102"/>
  <c r="AK4052" i="102"/>
  <c r="AK4053" i="102"/>
  <c r="AK4054" i="102"/>
  <c r="AK4055" i="102"/>
  <c r="AK4056" i="102"/>
  <c r="AK4057" i="102"/>
  <c r="AK4058" i="102"/>
  <c r="AK4059" i="102"/>
  <c r="AK4060" i="102"/>
  <c r="AK4061" i="102"/>
  <c r="AK4062" i="102"/>
  <c r="AK4063" i="102"/>
  <c r="AK4064" i="102"/>
  <c r="AK4065" i="102"/>
  <c r="AK4066" i="102"/>
  <c r="AK4067" i="102"/>
  <c r="AK4068" i="102"/>
  <c r="AK4069" i="102"/>
  <c r="AK4070" i="102"/>
  <c r="AK4071" i="102"/>
  <c r="AK4072" i="102"/>
  <c r="AK4073" i="102"/>
  <c r="AK4074" i="102"/>
  <c r="AK4075" i="102"/>
  <c r="AK4076" i="102"/>
  <c r="AK4077" i="102"/>
  <c r="AK4078" i="102"/>
  <c r="AK4079" i="102"/>
  <c r="AK4080" i="102"/>
  <c r="AK4081" i="102"/>
  <c r="AK4082" i="102"/>
  <c r="AK4083" i="102"/>
  <c r="AK4084" i="102"/>
  <c r="AK4085" i="102"/>
  <c r="AK4086" i="102"/>
  <c r="AK4087" i="102"/>
  <c r="AK4088" i="102"/>
  <c r="AK4089" i="102"/>
  <c r="AK4090" i="102"/>
  <c r="AK4091" i="102"/>
  <c r="AK4092" i="102"/>
  <c r="AK4093" i="102"/>
  <c r="AK4094" i="102"/>
  <c r="AK4095" i="102"/>
  <c r="AK4096" i="102"/>
  <c r="AK4097" i="102"/>
  <c r="AK4098" i="102"/>
  <c r="AK4099" i="102"/>
  <c r="AK4100" i="102"/>
  <c r="AK4101" i="102"/>
  <c r="AK4102" i="102"/>
  <c r="AK4103" i="102"/>
  <c r="AK4104" i="102"/>
  <c r="AK4105" i="102"/>
  <c r="AK4106" i="102"/>
  <c r="AK4107" i="102"/>
  <c r="AK4108" i="102"/>
  <c r="AK4109" i="102"/>
  <c r="AK4110" i="102"/>
  <c r="AK4111" i="102"/>
  <c r="AK4112" i="102"/>
  <c r="AK4113" i="102"/>
  <c r="AK4114" i="102"/>
  <c r="AK4115" i="102"/>
  <c r="AK4116" i="102"/>
  <c r="AK4117" i="102"/>
  <c r="AK4118" i="102"/>
  <c r="AK4119" i="102"/>
  <c r="AK4120" i="102"/>
  <c r="AK4121" i="102"/>
  <c r="AK4122" i="102"/>
  <c r="AK4123" i="102"/>
  <c r="AK4124" i="102"/>
  <c r="AK4125" i="102"/>
  <c r="AK4126" i="102"/>
  <c r="AK4127" i="102"/>
  <c r="AK4128" i="102"/>
  <c r="AK4129" i="102"/>
  <c r="AK4130" i="102"/>
  <c r="AK4131" i="102"/>
  <c r="AK4132" i="102"/>
  <c r="AK4133" i="102"/>
  <c r="AK4134" i="102"/>
  <c r="AK4135" i="102"/>
  <c r="AK4136" i="102"/>
  <c r="AK4137" i="102"/>
  <c r="AK4138" i="102"/>
  <c r="AK4139" i="102"/>
  <c r="AK4140" i="102"/>
  <c r="AK4141" i="102"/>
  <c r="AK4142" i="102"/>
  <c r="AK4143" i="102"/>
  <c r="AK4144" i="102"/>
  <c r="AK4145" i="102"/>
  <c r="AK4146" i="102"/>
  <c r="AK4147" i="102"/>
  <c r="AK4148" i="102"/>
  <c r="AK4149" i="102"/>
  <c r="AK4150" i="102"/>
  <c r="AK4151" i="102"/>
  <c r="AK4152" i="102"/>
  <c r="AK4153" i="102"/>
  <c r="AK4154" i="102"/>
  <c r="AK4155" i="102"/>
  <c r="AK4156" i="102"/>
  <c r="AK4157" i="102"/>
  <c r="AK4158" i="102"/>
  <c r="AK4159" i="102"/>
  <c r="AK4160" i="102"/>
  <c r="AK4161" i="102"/>
  <c r="AK4162" i="102"/>
  <c r="AK4163" i="102"/>
  <c r="AK4164" i="102"/>
  <c r="AK4165" i="102"/>
  <c r="AK4166" i="102"/>
  <c r="AK4167" i="102"/>
  <c r="AK4168" i="102"/>
  <c r="AK4169" i="102"/>
  <c r="AK4170" i="102"/>
  <c r="AK4171" i="102"/>
  <c r="AK4172" i="102"/>
  <c r="AK4173" i="102"/>
  <c r="AK4174" i="102"/>
  <c r="AK4175" i="102"/>
  <c r="AK4176" i="102"/>
  <c r="AK4177" i="102"/>
  <c r="AK4178" i="102"/>
  <c r="AK4179" i="102"/>
  <c r="AK4180" i="102"/>
  <c r="AK4181" i="102"/>
  <c r="AK4182" i="102"/>
  <c r="AK4183" i="102"/>
  <c r="AK4184" i="102"/>
  <c r="AK4185" i="102"/>
  <c r="AK4186" i="102"/>
  <c r="AK4187" i="102"/>
  <c r="AK4188" i="102"/>
  <c r="AK4189" i="102"/>
  <c r="AK4190" i="102"/>
  <c r="AK4191" i="102"/>
  <c r="AK4192" i="102"/>
  <c r="AK4193" i="102"/>
  <c r="AK4194" i="102"/>
  <c r="AK4195" i="102"/>
  <c r="AK4196" i="102"/>
  <c r="AK4197" i="102"/>
  <c r="AK4198" i="102"/>
  <c r="AK4199" i="102"/>
  <c r="AK4200" i="102"/>
  <c r="AK4201" i="102"/>
  <c r="AK4202" i="102"/>
  <c r="AK4203" i="102"/>
  <c r="AK4204" i="102"/>
  <c r="AK4205" i="102"/>
  <c r="AK4206" i="102"/>
  <c r="AK4207" i="102"/>
  <c r="AK4208" i="102"/>
  <c r="AK4209" i="102"/>
  <c r="AK4210" i="102"/>
  <c r="AK4211" i="102"/>
  <c r="AK4212" i="102"/>
  <c r="AK4213" i="102"/>
  <c r="AK4214" i="102"/>
  <c r="AK4215" i="102"/>
  <c r="AK4216" i="102"/>
  <c r="AK4217" i="102"/>
  <c r="AK4218" i="102"/>
  <c r="AK4219" i="102"/>
  <c r="AK4220" i="102"/>
  <c r="AK4221" i="102"/>
  <c r="AK4222" i="102"/>
  <c r="AK4223" i="102"/>
  <c r="AK4224" i="102"/>
  <c r="AK4225" i="102"/>
  <c r="AK4226" i="102"/>
  <c r="AK4227" i="102"/>
  <c r="AK4228" i="102"/>
  <c r="AK4229" i="102"/>
  <c r="AK4230" i="102"/>
  <c r="AK4231" i="102"/>
  <c r="AK4232" i="102"/>
  <c r="AK4233" i="102"/>
  <c r="AK4234" i="102"/>
  <c r="AK4235" i="102"/>
  <c r="AK4236" i="102"/>
  <c r="AK4237" i="102"/>
  <c r="AK4238" i="102"/>
  <c r="AK4239" i="102"/>
  <c r="AK4240" i="102"/>
  <c r="AK4241" i="102"/>
  <c r="AK4242" i="102"/>
  <c r="AK4243" i="102"/>
  <c r="AK4244" i="102"/>
  <c r="AK4245" i="102"/>
  <c r="AK4246" i="102"/>
  <c r="AK4247" i="102"/>
  <c r="AK4248" i="102"/>
  <c r="AK5" i="102"/>
  <c r="AC4" i="104"/>
  <c r="AC5" i="104"/>
  <c r="AC6" i="104"/>
  <c r="AC7" i="104"/>
  <c r="AC8" i="104"/>
  <c r="AC9" i="104"/>
  <c r="AC10" i="104"/>
  <c r="AC11" i="104"/>
  <c r="AC12" i="104"/>
  <c r="AC13" i="104"/>
  <c r="AC14" i="104"/>
  <c r="AC15" i="104"/>
  <c r="AC16" i="104"/>
  <c r="AC17" i="104"/>
  <c r="AC18" i="104"/>
  <c r="AC19" i="104"/>
  <c r="AC20" i="104"/>
  <c r="AC21" i="104"/>
  <c r="AC22" i="104"/>
  <c r="AC23" i="104"/>
  <c r="AC24" i="104"/>
  <c r="AC25" i="104"/>
  <c r="AC26" i="104"/>
  <c r="AC27" i="104"/>
  <c r="AC28" i="104"/>
  <c r="AC29" i="104"/>
  <c r="AC30" i="104"/>
  <c r="AC31" i="104"/>
  <c r="AC32" i="104"/>
  <c r="AC33" i="104"/>
  <c r="AC34" i="104"/>
  <c r="AC35" i="104"/>
  <c r="AC36" i="104"/>
  <c r="AC37" i="104"/>
  <c r="AC38" i="104"/>
  <c r="AC39" i="104"/>
  <c r="AC40" i="104"/>
  <c r="AC41" i="104"/>
  <c r="AC42" i="104"/>
  <c r="AC43" i="104"/>
  <c r="AC44" i="104"/>
  <c r="AC45" i="104"/>
  <c r="AC46" i="104"/>
  <c r="AC47" i="104"/>
  <c r="AC48" i="104"/>
  <c r="AC49" i="104"/>
  <c r="AC50" i="104"/>
  <c r="AC51" i="104"/>
  <c r="AC52" i="104"/>
  <c r="AC53" i="104"/>
  <c r="AC54" i="104"/>
  <c r="AC55" i="104"/>
  <c r="AC56" i="104"/>
  <c r="AC57" i="104"/>
  <c r="AC58" i="104"/>
  <c r="AC59" i="104"/>
  <c r="AC60" i="104"/>
  <c r="AC61" i="104"/>
  <c r="AC62" i="104"/>
  <c r="AC63" i="104"/>
  <c r="AC64" i="104"/>
  <c r="AC65" i="104"/>
  <c r="AC66" i="104"/>
  <c r="AC67" i="104"/>
  <c r="AC68" i="104"/>
  <c r="AC69" i="104"/>
  <c r="AC70" i="104"/>
  <c r="AC71" i="104"/>
  <c r="AC72" i="104"/>
  <c r="AC73" i="104"/>
  <c r="AC74" i="104"/>
  <c r="AC75" i="104"/>
  <c r="AC76" i="104"/>
  <c r="AC77" i="104"/>
  <c r="AC78" i="104"/>
  <c r="AC79" i="104"/>
  <c r="AC80" i="104"/>
  <c r="AC81" i="104"/>
  <c r="AC82" i="104"/>
  <c r="AC83" i="104"/>
  <c r="AC84" i="104"/>
  <c r="AC85" i="104"/>
  <c r="AC86" i="104"/>
  <c r="AC87" i="104"/>
  <c r="AC88" i="104"/>
  <c r="AC89" i="104"/>
  <c r="AC90" i="104"/>
  <c r="AC91" i="104"/>
  <c r="AC92" i="104"/>
  <c r="AC93" i="104"/>
  <c r="AC94" i="104"/>
  <c r="AC95" i="104"/>
  <c r="AC96" i="104"/>
  <c r="AC97" i="104"/>
  <c r="AC98" i="104"/>
  <c r="AC99" i="104"/>
  <c r="AC100" i="104"/>
  <c r="AC101" i="104"/>
  <c r="AC102" i="104"/>
  <c r="AC103" i="104"/>
  <c r="AC104" i="104"/>
  <c r="AC105" i="104"/>
  <c r="AC106" i="104"/>
  <c r="AC107" i="104"/>
  <c r="AC108" i="104"/>
  <c r="AC109" i="104"/>
  <c r="AC110" i="104"/>
  <c r="AC111" i="104"/>
  <c r="AC112" i="104"/>
  <c r="AC113" i="104"/>
  <c r="AC114" i="104"/>
  <c r="AC115" i="104"/>
  <c r="AC116" i="104"/>
  <c r="AC117" i="104"/>
  <c r="AC118" i="104"/>
  <c r="AC119" i="104"/>
  <c r="AC120" i="104"/>
  <c r="AC121" i="104"/>
  <c r="AC122" i="104"/>
  <c r="AC123" i="104"/>
  <c r="AC124" i="104"/>
  <c r="AC125" i="104"/>
  <c r="AC126" i="104"/>
  <c r="AC127" i="104"/>
  <c r="AC128" i="104"/>
  <c r="AC129" i="104"/>
  <c r="AC130" i="104"/>
  <c r="AC131" i="104"/>
  <c r="AC132" i="104"/>
  <c r="AC133" i="104"/>
  <c r="AC134" i="104"/>
  <c r="AC135" i="104"/>
  <c r="AC136" i="104"/>
  <c r="AC137" i="104"/>
  <c r="AC138" i="104"/>
  <c r="AC139" i="104"/>
  <c r="AC140" i="104"/>
  <c r="AC141" i="104"/>
  <c r="AC142" i="104"/>
  <c r="AC143" i="104"/>
  <c r="AC144" i="104"/>
  <c r="AC145" i="104"/>
  <c r="AC146" i="104"/>
  <c r="AC147" i="104"/>
  <c r="AC148" i="104"/>
  <c r="AC149" i="104"/>
  <c r="AC150" i="104"/>
  <c r="AC151" i="104"/>
  <c r="AC152" i="104"/>
  <c r="AC153" i="104"/>
  <c r="AC154" i="104"/>
  <c r="AC155" i="104"/>
  <c r="AC156" i="104"/>
  <c r="AC157" i="104"/>
  <c r="AC158" i="104"/>
  <c r="AC159" i="104"/>
  <c r="AC160" i="104"/>
  <c r="AC161" i="104"/>
  <c r="AC162" i="104"/>
  <c r="AC163" i="104"/>
  <c r="AC164" i="104"/>
  <c r="AC165" i="104"/>
  <c r="AC166" i="104"/>
  <c r="AC167" i="104"/>
  <c r="AC168" i="104"/>
  <c r="AC169" i="104"/>
  <c r="AC170" i="104"/>
  <c r="AC171" i="104"/>
  <c r="AC172" i="104"/>
  <c r="AC173" i="104"/>
  <c r="AC174" i="104"/>
  <c r="AC175" i="104"/>
  <c r="AC176" i="104"/>
  <c r="AC177" i="104"/>
  <c r="AC178" i="104"/>
  <c r="AC179" i="104"/>
  <c r="AC180" i="104"/>
  <c r="AC181" i="104"/>
  <c r="AC182" i="104"/>
  <c r="AC183" i="104"/>
  <c r="AC184" i="104"/>
  <c r="AC185" i="104"/>
  <c r="AC186" i="104"/>
  <c r="AC187" i="104"/>
  <c r="AC188" i="104"/>
  <c r="AC189" i="104"/>
  <c r="AC190" i="104"/>
  <c r="AC191" i="104"/>
  <c r="AC192" i="104"/>
  <c r="AC193" i="104"/>
  <c r="AC194" i="104"/>
  <c r="AC195" i="104"/>
  <c r="AC196" i="104"/>
  <c r="AC197" i="104"/>
  <c r="AC198" i="104"/>
  <c r="AC199" i="104"/>
  <c r="AC200" i="104"/>
  <c r="AC201" i="104"/>
  <c r="AC202" i="104"/>
  <c r="AC203" i="104"/>
  <c r="AC204" i="104"/>
  <c r="AC205" i="104"/>
  <c r="AC206" i="104"/>
  <c r="AC207" i="104"/>
  <c r="AC208" i="104"/>
  <c r="AC209" i="104"/>
  <c r="AC210" i="104"/>
  <c r="AC211" i="104"/>
  <c r="AC212" i="104"/>
  <c r="AC213" i="104"/>
  <c r="AC214" i="104"/>
  <c r="AC215" i="104"/>
  <c r="AC216" i="104"/>
  <c r="AC217" i="104"/>
  <c r="AC218" i="104"/>
  <c r="AC219" i="104"/>
  <c r="AC220" i="104"/>
  <c r="AC221" i="104"/>
  <c r="AC222" i="104"/>
  <c r="AC223" i="104"/>
  <c r="AC224" i="104"/>
  <c r="AC225" i="104"/>
  <c r="AC226" i="104"/>
  <c r="AC227" i="104"/>
  <c r="AC228" i="104"/>
  <c r="AC229" i="104"/>
  <c r="AC230" i="104"/>
  <c r="AC231" i="104"/>
  <c r="AC232" i="104"/>
  <c r="AC233" i="104"/>
  <c r="AC234" i="104"/>
  <c r="AC235" i="104"/>
  <c r="AC236" i="104"/>
  <c r="AC237" i="104"/>
  <c r="AC238" i="104"/>
  <c r="AC239" i="104"/>
  <c r="AC240" i="104"/>
  <c r="AC241" i="104"/>
  <c r="AC242" i="104"/>
  <c r="AC243" i="104"/>
  <c r="AC244" i="104"/>
  <c r="AC245" i="104"/>
  <c r="AC246" i="104"/>
  <c r="AC247" i="104"/>
  <c r="AC248" i="104"/>
  <c r="AC249" i="104"/>
  <c r="AC250" i="104"/>
  <c r="AC251" i="104"/>
  <c r="AC252" i="104"/>
  <c r="AC253" i="104"/>
  <c r="AC254" i="104"/>
  <c r="AC255" i="104"/>
  <c r="AC256" i="104"/>
  <c r="AC257" i="104"/>
  <c r="AC258" i="104"/>
  <c r="AC259" i="104"/>
  <c r="AC260" i="104"/>
  <c r="AC261" i="104"/>
  <c r="AC262" i="104"/>
  <c r="AC263" i="104"/>
  <c r="AC264" i="104"/>
  <c r="AC265" i="104"/>
  <c r="AC266" i="104"/>
  <c r="AC267" i="104"/>
  <c r="AC268" i="104"/>
  <c r="AC269" i="104"/>
  <c r="AC270" i="104"/>
  <c r="AC271" i="104"/>
  <c r="AC272" i="104"/>
  <c r="AC273" i="104"/>
  <c r="AC274" i="104"/>
  <c r="AC275" i="104"/>
  <c r="AC276" i="104"/>
  <c r="AC277" i="104"/>
  <c r="AC278" i="104"/>
  <c r="AC279" i="104"/>
  <c r="AC280" i="104"/>
  <c r="AC281" i="104"/>
  <c r="AC282" i="104"/>
  <c r="AC283" i="104"/>
  <c r="AC284" i="104"/>
  <c r="AC285" i="104"/>
  <c r="AC286" i="104"/>
  <c r="AC287" i="104"/>
  <c r="AC288" i="104"/>
  <c r="AC289" i="104"/>
  <c r="AC290" i="104"/>
  <c r="AC291" i="104"/>
  <c r="AC292" i="104"/>
  <c r="AC293" i="104"/>
  <c r="AC294" i="104"/>
  <c r="AC295" i="104"/>
  <c r="AC296" i="104"/>
  <c r="AC297" i="104"/>
  <c r="AC298" i="104"/>
  <c r="AC299" i="104"/>
  <c r="AC300" i="104"/>
  <c r="AC301" i="104"/>
  <c r="AC302" i="104"/>
  <c r="AC303" i="104"/>
  <c r="AC304" i="104"/>
  <c r="AC305" i="104"/>
  <c r="AC306" i="104"/>
  <c r="AC307" i="104"/>
  <c r="AC308" i="104"/>
  <c r="AC309" i="104"/>
  <c r="AC310" i="104"/>
  <c r="AC311" i="104"/>
  <c r="AC312" i="104"/>
  <c r="AC313" i="104"/>
  <c r="AC314" i="104"/>
  <c r="AC315" i="104"/>
  <c r="AC3" i="104"/>
  <c r="AJ4154" i="102" l="1"/>
  <c r="AP4154" i="102"/>
  <c r="AJ3634" i="102"/>
  <c r="AP3634" i="102"/>
  <c r="AJ3527" i="102"/>
  <c r="AP3527" i="102"/>
  <c r="AJ4113" i="102"/>
  <c r="AP4113" i="102"/>
  <c r="AJ3997" i="102"/>
  <c r="AP3997" i="102"/>
  <c r="AJ3402" i="102"/>
  <c r="AP3402" i="102"/>
  <c r="AJ3695" i="102"/>
  <c r="AP3695" i="102"/>
  <c r="AJ3684" i="102"/>
  <c r="AP3684" i="102"/>
  <c r="AJ4089" i="102"/>
  <c r="AP4089" i="102"/>
  <c r="AJ3714" i="102"/>
  <c r="AP3714" i="102"/>
  <c r="AJ3744" i="102"/>
  <c r="AP3744" i="102"/>
  <c r="AJ3493" i="102"/>
  <c r="AP3493" i="102"/>
  <c r="AJ3469" i="102"/>
  <c r="AP3469" i="102"/>
  <c r="AJ4096" i="102"/>
  <c r="AP4096" i="102"/>
  <c r="AJ3490" i="102"/>
  <c r="AP3490" i="102"/>
  <c r="AJ3854" i="102"/>
  <c r="AP3854" i="102"/>
  <c r="AJ3507" i="102"/>
  <c r="AP3507" i="102"/>
  <c r="AJ4074" i="102"/>
  <c r="AP4074" i="102"/>
  <c r="AJ3914" i="102"/>
  <c r="AP3914" i="102"/>
  <c r="AJ4135" i="102"/>
  <c r="AP4135" i="102"/>
  <c r="AJ3935" i="102"/>
  <c r="AP3935" i="102"/>
  <c r="AJ3517" i="102"/>
  <c r="AP3517" i="102"/>
  <c r="AJ4188" i="102"/>
  <c r="AP4188" i="102"/>
  <c r="AJ4185" i="102"/>
  <c r="AP4185" i="102"/>
  <c r="AJ4174" i="102"/>
  <c r="AP4174" i="102"/>
  <c r="AJ4165" i="102"/>
  <c r="AP4165" i="102"/>
  <c r="AJ4145" i="102"/>
  <c r="AP4145" i="102"/>
  <c r="AJ4126" i="102"/>
  <c r="AP4126" i="102"/>
  <c r="AJ4116" i="102"/>
  <c r="AP4116" i="102"/>
  <c r="AJ4106" i="102"/>
  <c r="AP4106" i="102"/>
  <c r="AJ3962" i="102"/>
  <c r="AP3962" i="102"/>
  <c r="AJ3951" i="102"/>
  <c r="AP3951" i="102"/>
  <c r="AJ3940" i="102"/>
  <c r="AP3940" i="102"/>
  <c r="AJ3931" i="102"/>
  <c r="AP3931" i="102"/>
  <c r="AJ3920" i="102"/>
  <c r="AP3920" i="102"/>
  <c r="AJ3911" i="102"/>
  <c r="AP3911" i="102"/>
  <c r="AJ3901" i="102"/>
  <c r="AP3901" i="102"/>
  <c r="AJ3891" i="102"/>
  <c r="AP3891" i="102"/>
  <c r="AJ3860" i="102"/>
  <c r="AP3860" i="102"/>
  <c r="AJ3850" i="102"/>
  <c r="AP3850" i="102"/>
  <c r="AJ3840" i="102"/>
  <c r="AP3840" i="102"/>
  <c r="AJ3829" i="102"/>
  <c r="AP3829" i="102"/>
  <c r="AJ3818" i="102"/>
  <c r="AP3818" i="102"/>
  <c r="AJ3809" i="102"/>
  <c r="AP3809" i="102"/>
  <c r="AJ3798" i="102"/>
  <c r="AP3798" i="102"/>
  <c r="AJ3788" i="102"/>
  <c r="AP3788" i="102"/>
  <c r="AJ3777" i="102"/>
  <c r="AP3777" i="102"/>
  <c r="AJ3768" i="102"/>
  <c r="AP3768" i="102"/>
  <c r="AJ3757" i="102"/>
  <c r="AP3757" i="102"/>
  <c r="AJ3747" i="102"/>
  <c r="AP3747" i="102"/>
  <c r="AJ3606" i="102"/>
  <c r="AP3606" i="102"/>
  <c r="AJ3484" i="102"/>
  <c r="AP3484" i="102"/>
  <c r="AJ3473" i="102"/>
  <c r="AP3473" i="102"/>
  <c r="AJ3463" i="102"/>
  <c r="AP3463" i="102"/>
  <c r="AJ3393" i="102"/>
  <c r="AP3393" i="102"/>
  <c r="AJ3383" i="102"/>
  <c r="AP3383" i="102"/>
  <c r="AJ3374" i="102"/>
  <c r="AP3374" i="102"/>
  <c r="AJ3364" i="102"/>
  <c r="AP3364" i="102"/>
  <c r="AJ3354" i="102"/>
  <c r="AP3354" i="102"/>
  <c r="AJ3344" i="102"/>
  <c r="AP3344" i="102"/>
  <c r="AJ3333" i="102"/>
  <c r="AP3333" i="102"/>
  <c r="AJ3323" i="102"/>
  <c r="AP3323" i="102"/>
  <c r="AJ3280" i="102"/>
  <c r="AP3280" i="102"/>
  <c r="AJ3259" i="102"/>
  <c r="AP3259" i="102"/>
  <c r="AJ3249" i="102"/>
  <c r="AP3249" i="102"/>
  <c r="AJ3165" i="102"/>
  <c r="AP3165" i="102"/>
  <c r="AJ3156" i="102"/>
  <c r="AP3156" i="102"/>
  <c r="AJ3145" i="102"/>
  <c r="AP3145" i="102"/>
  <c r="AJ3135" i="102"/>
  <c r="AP3135" i="102"/>
  <c r="AJ3085" i="102"/>
  <c r="AP3085" i="102"/>
  <c r="AJ3076" i="102"/>
  <c r="AP3076" i="102"/>
  <c r="AJ3066" i="102"/>
  <c r="AP3066" i="102"/>
  <c r="AJ3022" i="102"/>
  <c r="AP3022" i="102"/>
  <c r="AJ2918" i="102"/>
  <c r="AP2918" i="102"/>
  <c r="AJ2907" i="102"/>
  <c r="AP2907" i="102"/>
  <c r="AJ2896" i="102"/>
  <c r="AP2896" i="102"/>
  <c r="AJ2885" i="102"/>
  <c r="AP2885" i="102"/>
  <c r="AJ2819" i="102"/>
  <c r="AP2819" i="102"/>
  <c r="AJ2423" i="102"/>
  <c r="AP2423" i="102"/>
  <c r="AJ2412" i="102"/>
  <c r="AP2412" i="102"/>
  <c r="AJ2402" i="102"/>
  <c r="AP2402" i="102"/>
  <c r="AJ2327" i="102"/>
  <c r="AP2327" i="102"/>
  <c r="AJ2316" i="102"/>
  <c r="AP2316" i="102"/>
  <c r="AJ2138" i="102"/>
  <c r="AP2138" i="102"/>
  <c r="AJ1207" i="102"/>
  <c r="AP1207" i="102"/>
  <c r="AJ4224" i="102"/>
  <c r="AP4224" i="102"/>
  <c r="AJ4195" i="102"/>
  <c r="AP4195" i="102"/>
  <c r="AJ4045" i="102"/>
  <c r="AP4045" i="102"/>
  <c r="AJ4013" i="102"/>
  <c r="AP4013" i="102"/>
  <c r="AJ3993" i="102"/>
  <c r="AP3993" i="102"/>
  <c r="AJ3972" i="102"/>
  <c r="AP3972" i="102"/>
  <c r="AJ3961" i="102"/>
  <c r="AP3961" i="102"/>
  <c r="AJ3939" i="102"/>
  <c r="AP3939" i="102"/>
  <c r="AJ3930" i="102"/>
  <c r="AP3930" i="102"/>
  <c r="AJ3919" i="102"/>
  <c r="AP3919" i="102"/>
  <c r="AJ3870" i="102"/>
  <c r="AP3870" i="102"/>
  <c r="AJ3859" i="102"/>
  <c r="AP3859" i="102"/>
  <c r="AJ3849" i="102"/>
  <c r="AP3849" i="102"/>
  <c r="AJ3746" i="102"/>
  <c r="AP3746" i="102"/>
  <c r="AJ3737" i="102"/>
  <c r="AP3737" i="102"/>
  <c r="AJ3727" i="102"/>
  <c r="AP3727" i="102"/>
  <c r="AJ3716" i="102"/>
  <c r="AP3716" i="102"/>
  <c r="AJ3706" i="102"/>
  <c r="AP3706" i="102"/>
  <c r="AJ3697" i="102"/>
  <c r="AP3697" i="102"/>
  <c r="AJ3687" i="102"/>
  <c r="AP3687" i="102"/>
  <c r="AJ3677" i="102"/>
  <c r="AP3677" i="102"/>
  <c r="AJ3666" i="102"/>
  <c r="AP3666" i="102"/>
  <c r="AJ3656" i="102"/>
  <c r="AP3656" i="102"/>
  <c r="AJ3647" i="102"/>
  <c r="AP3647" i="102"/>
  <c r="AJ3636" i="102"/>
  <c r="AP3636" i="102"/>
  <c r="AJ3626" i="102"/>
  <c r="AP3626" i="102"/>
  <c r="AJ3615" i="102"/>
  <c r="AP3615" i="102"/>
  <c r="AJ3594" i="102"/>
  <c r="AP3594" i="102"/>
  <c r="AJ3551" i="102"/>
  <c r="AP3551" i="102"/>
  <c r="AJ3540" i="102"/>
  <c r="AP3540" i="102"/>
  <c r="AJ3530" i="102"/>
  <c r="AP3530" i="102"/>
  <c r="AJ3510" i="102"/>
  <c r="AP3510" i="102"/>
  <c r="AJ3501" i="102"/>
  <c r="AP3501" i="102"/>
  <c r="AJ3452" i="102"/>
  <c r="AP3452" i="102"/>
  <c r="AJ3441" i="102"/>
  <c r="AP3441" i="102"/>
  <c r="AJ3430" i="102"/>
  <c r="AP3430" i="102"/>
  <c r="AJ3420" i="102"/>
  <c r="AP3420" i="102"/>
  <c r="AJ3410" i="102"/>
  <c r="AP3410" i="102"/>
  <c r="AJ3392" i="102"/>
  <c r="AP3392" i="102"/>
  <c r="AJ3301" i="102"/>
  <c r="AP3301" i="102"/>
  <c r="AJ3269" i="102"/>
  <c r="AP3269" i="102"/>
  <c r="AJ3237" i="102"/>
  <c r="AP3237" i="102"/>
  <c r="AJ3228" i="102"/>
  <c r="AP3228" i="102"/>
  <c r="AJ3217" i="102"/>
  <c r="AP3217" i="102"/>
  <c r="AJ3196" i="102"/>
  <c r="AP3196" i="102"/>
  <c r="AJ3185" i="102"/>
  <c r="AP3185" i="102"/>
  <c r="AJ3175" i="102"/>
  <c r="AP3175" i="102"/>
  <c r="AJ3094" i="102"/>
  <c r="AP3094" i="102"/>
  <c r="AJ3032" i="102"/>
  <c r="AP3032" i="102"/>
  <c r="AJ3021" i="102"/>
  <c r="AP3021" i="102"/>
  <c r="AJ3010" i="102"/>
  <c r="AP3010" i="102"/>
  <c r="AJ2999" i="102"/>
  <c r="AP2999" i="102"/>
  <c r="AJ2967" i="102"/>
  <c r="AP2967" i="102"/>
  <c r="AJ2956" i="102"/>
  <c r="AP2956" i="102"/>
  <c r="AJ2583" i="102"/>
  <c r="AP2583" i="102"/>
  <c r="AJ2573" i="102"/>
  <c r="AP2573" i="102"/>
  <c r="AJ2455" i="102"/>
  <c r="AP2455" i="102"/>
  <c r="AJ2444" i="102"/>
  <c r="AP2444" i="102"/>
  <c r="AJ2433" i="102"/>
  <c r="AP2433" i="102"/>
  <c r="AJ2326" i="102"/>
  <c r="AP2326" i="102"/>
  <c r="AJ2029" i="102"/>
  <c r="AP2029" i="102"/>
  <c r="AJ1217" i="102"/>
  <c r="AP1217" i="102"/>
  <c r="AJ4245" i="102"/>
  <c r="AP4245" i="102"/>
  <c r="AJ4215" i="102"/>
  <c r="AP4215" i="102"/>
  <c r="AJ4184" i="102"/>
  <c r="AP4184" i="102"/>
  <c r="AJ4173" i="102"/>
  <c r="AP4173" i="102"/>
  <c r="AJ4144" i="102"/>
  <c r="AP4144" i="102"/>
  <c r="AJ4055" i="102"/>
  <c r="AP4055" i="102"/>
  <c r="AJ4024" i="102"/>
  <c r="AP4024" i="102"/>
  <c r="AJ4003" i="102"/>
  <c r="AP4003" i="102"/>
  <c r="AJ3950" i="102"/>
  <c r="AP3950" i="102"/>
  <c r="AJ4244" i="102"/>
  <c r="AP4244" i="102"/>
  <c r="AJ4233" i="102"/>
  <c r="AP4233" i="102"/>
  <c r="AJ4223" i="102"/>
  <c r="AP4223" i="102"/>
  <c r="AJ4214" i="102"/>
  <c r="AP4214" i="102"/>
  <c r="AJ4204" i="102"/>
  <c r="AP4204" i="102"/>
  <c r="AJ4194" i="102"/>
  <c r="AP4194" i="102"/>
  <c r="AJ4183" i="102"/>
  <c r="AP4183" i="102"/>
  <c r="AJ4163" i="102"/>
  <c r="AP4163" i="102"/>
  <c r="AJ4153" i="102"/>
  <c r="AP4153" i="102"/>
  <c r="AJ4143" i="102"/>
  <c r="AP4143" i="102"/>
  <c r="AJ4134" i="102"/>
  <c r="AP4134" i="102"/>
  <c r="AJ4085" i="102"/>
  <c r="AP4085" i="102"/>
  <c r="AJ4075" i="102"/>
  <c r="AP4075" i="102"/>
  <c r="AJ4065" i="102"/>
  <c r="AP4065" i="102"/>
  <c r="AJ4054" i="102"/>
  <c r="AP4054" i="102"/>
  <c r="AJ4044" i="102"/>
  <c r="AP4044" i="102"/>
  <c r="AJ4034" i="102"/>
  <c r="AP4034" i="102"/>
  <c r="AJ4023" i="102"/>
  <c r="AP4023" i="102"/>
  <c r="AJ4012" i="102"/>
  <c r="AP4012" i="102"/>
  <c r="AJ4002" i="102"/>
  <c r="AP4002" i="102"/>
  <c r="AJ3992" i="102"/>
  <c r="AP3992" i="102"/>
  <c r="AJ3982" i="102"/>
  <c r="AP3982" i="102"/>
  <c r="AJ3971" i="102"/>
  <c r="AP3971" i="102"/>
  <c r="AJ3838" i="102"/>
  <c r="AP3838" i="102"/>
  <c r="AJ3827" i="102"/>
  <c r="AP3827" i="102"/>
  <c r="AJ3816" i="102"/>
  <c r="AP3816" i="102"/>
  <c r="AJ3807" i="102"/>
  <c r="AP3807" i="102"/>
  <c r="AJ3796" i="102"/>
  <c r="AP3796" i="102"/>
  <c r="AJ3786" i="102"/>
  <c r="AP3786" i="102"/>
  <c r="AJ3775" i="102"/>
  <c r="AP3775" i="102"/>
  <c r="AJ3766" i="102"/>
  <c r="AP3766" i="102"/>
  <c r="AJ3755" i="102"/>
  <c r="AP3755" i="102"/>
  <c r="AJ3604" i="102"/>
  <c r="AP3604" i="102"/>
  <c r="AJ3593" i="102"/>
  <c r="AP3593" i="102"/>
  <c r="AJ3560" i="102"/>
  <c r="AP3560" i="102"/>
  <c r="AJ3462" i="102"/>
  <c r="AP3462" i="102"/>
  <c r="AJ3451" i="102"/>
  <c r="AP3451" i="102"/>
  <c r="AJ3440" i="102"/>
  <c r="AP3440" i="102"/>
  <c r="AJ3419" i="102"/>
  <c r="AP3419" i="102"/>
  <c r="AJ3321" i="102"/>
  <c r="AP3321" i="102"/>
  <c r="AJ3311" i="102"/>
  <c r="AP3311" i="102"/>
  <c r="AJ3278" i="102"/>
  <c r="AP3278" i="102"/>
  <c r="AJ3257" i="102"/>
  <c r="AP3257" i="102"/>
  <c r="AJ3247" i="102"/>
  <c r="AP3247" i="102"/>
  <c r="AJ3124" i="102"/>
  <c r="AP3124" i="102"/>
  <c r="AJ3113" i="102"/>
  <c r="AP3113" i="102"/>
  <c r="AJ3031" i="102"/>
  <c r="AP3031" i="102"/>
  <c r="AJ3020" i="102"/>
  <c r="AP3020" i="102"/>
  <c r="AJ2894" i="102"/>
  <c r="AP2894" i="102"/>
  <c r="AJ2601" i="102"/>
  <c r="AP2601" i="102"/>
  <c r="AJ2591" i="102"/>
  <c r="AP2591" i="102"/>
  <c r="AJ2421" i="102"/>
  <c r="AP2421" i="102"/>
  <c r="AJ1935" i="102"/>
  <c r="AP1935" i="102"/>
  <c r="AJ1643" i="102"/>
  <c r="AP1643" i="102"/>
  <c r="AJ1495" i="102"/>
  <c r="AP1495" i="102"/>
  <c r="AJ960" i="102"/>
  <c r="AP960" i="102"/>
  <c r="AJ4234" i="102"/>
  <c r="AP4234" i="102"/>
  <c r="AJ4205" i="102"/>
  <c r="AP4205" i="102"/>
  <c r="AJ4164" i="102"/>
  <c r="AP4164" i="102"/>
  <c r="AJ4125" i="102"/>
  <c r="AP4125" i="102"/>
  <c r="AJ4035" i="102"/>
  <c r="AP4035" i="102"/>
  <c r="AJ3983" i="102"/>
  <c r="AP3983" i="102"/>
  <c r="AJ3290" i="102"/>
  <c r="AP3290" i="102"/>
  <c r="AJ4243" i="102"/>
  <c r="AP4243" i="102"/>
  <c r="AJ4232" i="102"/>
  <c r="AP4232" i="102"/>
  <c r="AJ4213" i="102"/>
  <c r="AP4213" i="102"/>
  <c r="AJ4203" i="102"/>
  <c r="AP4203" i="102"/>
  <c r="AJ4193" i="102"/>
  <c r="AP4193" i="102"/>
  <c r="AJ4182" i="102"/>
  <c r="AP4182" i="102"/>
  <c r="AJ4103" i="102"/>
  <c r="AP4103" i="102"/>
  <c r="AJ4093" i="102"/>
  <c r="AP4093" i="102"/>
  <c r="AJ4084" i="102"/>
  <c r="AP4084" i="102"/>
  <c r="AJ4064" i="102"/>
  <c r="AP4064" i="102"/>
  <c r="AJ4053" i="102"/>
  <c r="AP4053" i="102"/>
  <c r="AJ4043" i="102"/>
  <c r="AP4043" i="102"/>
  <c r="AJ4033" i="102"/>
  <c r="AP4033" i="102"/>
  <c r="AJ4022" i="102"/>
  <c r="AP4022" i="102"/>
  <c r="AJ4011" i="102"/>
  <c r="AP4011" i="102"/>
  <c r="AJ4001" i="102"/>
  <c r="AP4001" i="102"/>
  <c r="AJ3991" i="102"/>
  <c r="AP3991" i="102"/>
  <c r="AJ3981" i="102"/>
  <c r="AP3981" i="102"/>
  <c r="AJ3970" i="102"/>
  <c r="AP3970" i="102"/>
  <c r="AJ3908" i="102"/>
  <c r="AP3908" i="102"/>
  <c r="AJ3898" i="102"/>
  <c r="AP3898" i="102"/>
  <c r="AJ3889" i="102"/>
  <c r="AP3889" i="102"/>
  <c r="AJ3879" i="102"/>
  <c r="AP3879" i="102"/>
  <c r="AJ3868" i="102"/>
  <c r="AP3868" i="102"/>
  <c r="AJ3857" i="102"/>
  <c r="AP3857" i="102"/>
  <c r="AJ3847" i="102"/>
  <c r="AP3847" i="102"/>
  <c r="AJ3735" i="102"/>
  <c r="AP3735" i="102"/>
  <c r="AJ3725" i="102"/>
  <c r="AP3725" i="102"/>
  <c r="AJ3705" i="102"/>
  <c r="AP3705" i="102"/>
  <c r="AJ3685" i="102"/>
  <c r="AP3685" i="102"/>
  <c r="AJ3675" i="102"/>
  <c r="AP3675" i="102"/>
  <c r="AJ3664" i="102"/>
  <c r="AP3664" i="102"/>
  <c r="AJ3655" i="102"/>
  <c r="AP3655" i="102"/>
  <c r="AJ3645" i="102"/>
  <c r="AP3645" i="102"/>
  <c r="AJ3624" i="102"/>
  <c r="AP3624" i="102"/>
  <c r="AJ3613" i="102"/>
  <c r="AP3613" i="102"/>
  <c r="AJ3603" i="102"/>
  <c r="AP3603" i="102"/>
  <c r="AJ3592" i="102"/>
  <c r="AP3592" i="102"/>
  <c r="AJ3581" i="102"/>
  <c r="AP3581" i="102"/>
  <c r="AJ3570" i="102"/>
  <c r="AP3570" i="102"/>
  <c r="AJ3491" i="102"/>
  <c r="AP3491" i="102"/>
  <c r="AJ3481" i="102"/>
  <c r="AP3481" i="102"/>
  <c r="AJ3470" i="102"/>
  <c r="AP3470" i="102"/>
  <c r="AJ3461" i="102"/>
  <c r="AP3461" i="102"/>
  <c r="AJ3450" i="102"/>
  <c r="AP3450" i="102"/>
  <c r="AJ3299" i="102"/>
  <c r="AP3299" i="102"/>
  <c r="AJ3288" i="102"/>
  <c r="AP3288" i="102"/>
  <c r="AJ3277" i="102"/>
  <c r="AP3277" i="102"/>
  <c r="AJ3267" i="102"/>
  <c r="AP3267" i="102"/>
  <c r="AJ3215" i="102"/>
  <c r="AP3215" i="102"/>
  <c r="AJ3163" i="102"/>
  <c r="AP3163" i="102"/>
  <c r="AJ3153" i="102"/>
  <c r="AP3153" i="102"/>
  <c r="AJ3143" i="102"/>
  <c r="AP3143" i="102"/>
  <c r="AJ3133" i="102"/>
  <c r="AP3133" i="102"/>
  <c r="AJ2735" i="102"/>
  <c r="AP2735" i="102"/>
  <c r="AJ2725" i="102"/>
  <c r="AP2725" i="102"/>
  <c r="AJ2714" i="102"/>
  <c r="AP2714" i="102"/>
  <c r="AJ2704" i="102"/>
  <c r="AP2704" i="102"/>
  <c r="AJ2693" i="102"/>
  <c r="AP2693" i="102"/>
  <c r="AJ2683" i="102"/>
  <c r="AP2683" i="102"/>
  <c r="AJ2673" i="102"/>
  <c r="AP2673" i="102"/>
  <c r="AJ2664" i="102"/>
  <c r="AP2664" i="102"/>
  <c r="AJ2654" i="102"/>
  <c r="AP2654" i="102"/>
  <c r="AJ2643" i="102"/>
  <c r="AP2643" i="102"/>
  <c r="AJ2632" i="102"/>
  <c r="AP2632" i="102"/>
  <c r="AJ2621" i="102"/>
  <c r="AP2621" i="102"/>
  <c r="AJ2610" i="102"/>
  <c r="AP2610" i="102"/>
  <c r="AJ2571" i="102"/>
  <c r="AP2571" i="102"/>
  <c r="AJ2516" i="102"/>
  <c r="AP2516" i="102"/>
  <c r="AJ2505" i="102"/>
  <c r="AP2505" i="102"/>
  <c r="AJ2494" i="102"/>
  <c r="AP2494" i="102"/>
  <c r="AJ2483" i="102"/>
  <c r="AP2483" i="102"/>
  <c r="AJ2473" i="102"/>
  <c r="AP2473" i="102"/>
  <c r="AJ2463" i="102"/>
  <c r="AP2463" i="102"/>
  <c r="AJ2453" i="102"/>
  <c r="AP2453" i="102"/>
  <c r="AJ2442" i="102"/>
  <c r="AP2442" i="102"/>
  <c r="AJ1642" i="102"/>
  <c r="AP1642" i="102"/>
  <c r="AJ4242" i="102"/>
  <c r="AP4242" i="102"/>
  <c r="AJ4231" i="102"/>
  <c r="AP4231" i="102"/>
  <c r="AJ4222" i="102"/>
  <c r="AP4222" i="102"/>
  <c r="AJ4212" i="102"/>
  <c r="AP4212" i="102"/>
  <c r="AJ4202" i="102"/>
  <c r="AP4202" i="102"/>
  <c r="AJ4192" i="102"/>
  <c r="AP4192" i="102"/>
  <c r="AJ4122" i="102"/>
  <c r="AP4122" i="102"/>
  <c r="AJ4102" i="102"/>
  <c r="AP4102" i="102"/>
  <c r="AJ4092" i="102"/>
  <c r="AP4092" i="102"/>
  <c r="AJ4083" i="102"/>
  <c r="AP4083" i="102"/>
  <c r="AJ4063" i="102"/>
  <c r="AP4063" i="102"/>
  <c r="AJ3958" i="102"/>
  <c r="AP3958" i="102"/>
  <c r="AJ3947" i="102"/>
  <c r="AP3947" i="102"/>
  <c r="AJ3936" i="102"/>
  <c r="AP3936" i="102"/>
  <c r="AJ3927" i="102"/>
  <c r="AP3927" i="102"/>
  <c r="AJ3916" i="102"/>
  <c r="AP3916" i="102"/>
  <c r="AJ3846" i="102"/>
  <c r="AP3846" i="102"/>
  <c r="AJ3836" i="102"/>
  <c r="AP3836" i="102"/>
  <c r="AJ3825" i="102"/>
  <c r="AP3825" i="102"/>
  <c r="AJ3815" i="102"/>
  <c r="AP3815" i="102"/>
  <c r="AJ3805" i="102"/>
  <c r="AP3805" i="102"/>
  <c r="AJ3794" i="102"/>
  <c r="AP3794" i="102"/>
  <c r="AJ3784" i="102"/>
  <c r="AP3784" i="102"/>
  <c r="AJ3773" i="102"/>
  <c r="AP3773" i="102"/>
  <c r="AJ3764" i="102"/>
  <c r="AP3764" i="102"/>
  <c r="AJ3754" i="102"/>
  <c r="AP3754" i="102"/>
  <c r="AJ3734" i="102"/>
  <c r="AP3734" i="102"/>
  <c r="AJ3724" i="102"/>
  <c r="AP3724" i="102"/>
  <c r="AJ3704" i="102"/>
  <c r="AP3704" i="102"/>
  <c r="AJ3674" i="102"/>
  <c r="AP3674" i="102"/>
  <c r="AJ3663" i="102"/>
  <c r="AP3663" i="102"/>
  <c r="AJ3654" i="102"/>
  <c r="AP3654" i="102"/>
  <c r="AJ3644" i="102"/>
  <c r="AP3644" i="102"/>
  <c r="AJ3623" i="102"/>
  <c r="AP3623" i="102"/>
  <c r="AJ3612" i="102"/>
  <c r="AP3612" i="102"/>
  <c r="AJ3559" i="102"/>
  <c r="AP3559" i="102"/>
  <c r="AJ3548" i="102"/>
  <c r="AP3548" i="102"/>
  <c r="AJ3538" i="102"/>
  <c r="AP3538" i="102"/>
  <c r="AJ3499" i="102"/>
  <c r="AP3499" i="102"/>
  <c r="AJ3480" i="102"/>
  <c r="AP3480" i="102"/>
  <c r="AJ3460" i="102"/>
  <c r="AP3460" i="102"/>
  <c r="AJ3340" i="102"/>
  <c r="AP3340" i="102"/>
  <c r="AJ3329" i="102"/>
  <c r="AP3329" i="102"/>
  <c r="AJ3319" i="102"/>
  <c r="AP3319" i="102"/>
  <c r="AJ3309" i="102"/>
  <c r="AP3309" i="102"/>
  <c r="AJ3193" i="102"/>
  <c r="AP3193" i="102"/>
  <c r="AJ3182" i="102"/>
  <c r="AP3182" i="102"/>
  <c r="AJ3172" i="102"/>
  <c r="AP3172" i="102"/>
  <c r="AJ3122" i="102"/>
  <c r="AP3122" i="102"/>
  <c r="AJ3082" i="102"/>
  <c r="AP3082" i="102"/>
  <c r="AJ3073" i="102"/>
  <c r="AP3073" i="102"/>
  <c r="AJ3062" i="102"/>
  <c r="AP3062" i="102"/>
  <c r="AJ3051" i="102"/>
  <c r="AP3051" i="102"/>
  <c r="AJ3040" i="102"/>
  <c r="AP3040" i="102"/>
  <c r="AJ3029" i="102"/>
  <c r="AP3029" i="102"/>
  <c r="AJ2599" i="102"/>
  <c r="AP2599" i="102"/>
  <c r="AJ2590" i="102"/>
  <c r="AP2590" i="102"/>
  <c r="AJ2058" i="102"/>
  <c r="AP2058" i="102"/>
  <c r="AJ1674" i="102"/>
  <c r="AP1674" i="102"/>
  <c r="AJ4241" i="102"/>
  <c r="AP4241" i="102"/>
  <c r="AJ4230" i="102"/>
  <c r="AP4230" i="102"/>
  <c r="AJ4221" i="102"/>
  <c r="AP4221" i="102"/>
  <c r="AJ4211" i="102"/>
  <c r="AP4211" i="102"/>
  <c r="AJ4201" i="102"/>
  <c r="AP4201" i="102"/>
  <c r="AJ4191" i="102"/>
  <c r="AP4191" i="102"/>
  <c r="AJ4170" i="102"/>
  <c r="AP4170" i="102"/>
  <c r="AJ4160" i="102"/>
  <c r="AP4160" i="102"/>
  <c r="AJ4150" i="102"/>
  <c r="AP4150" i="102"/>
  <c r="AJ4141" i="102"/>
  <c r="AP4141" i="102"/>
  <c r="AJ4131" i="102"/>
  <c r="AP4131" i="102"/>
  <c r="AJ4121" i="102"/>
  <c r="AP4121" i="102"/>
  <c r="AJ4112" i="102"/>
  <c r="AP4112" i="102"/>
  <c r="AJ4101" i="102"/>
  <c r="AP4101" i="102"/>
  <c r="AJ4091" i="102"/>
  <c r="AP4091" i="102"/>
  <c r="AJ4051" i="102"/>
  <c r="AP4051" i="102"/>
  <c r="AJ4041" i="102"/>
  <c r="AP4041" i="102"/>
  <c r="AJ4031" i="102"/>
  <c r="AP4031" i="102"/>
  <c r="AJ3968" i="102"/>
  <c r="AP3968" i="102"/>
  <c r="AJ3906" i="102"/>
  <c r="AP3906" i="102"/>
  <c r="AJ3896" i="102"/>
  <c r="AP3896" i="102"/>
  <c r="AJ3887" i="102"/>
  <c r="AP3887" i="102"/>
  <c r="AJ3877" i="102"/>
  <c r="AP3877" i="102"/>
  <c r="AJ3866" i="102"/>
  <c r="AP3866" i="102"/>
  <c r="AJ3855" i="102"/>
  <c r="AP3855" i="102"/>
  <c r="AJ3845" i="102"/>
  <c r="AP3845" i="102"/>
  <c r="AJ3824" i="102"/>
  <c r="AP3824" i="102"/>
  <c r="AJ3814" i="102"/>
  <c r="AP3814" i="102"/>
  <c r="AJ3804" i="102"/>
  <c r="AP3804" i="102"/>
  <c r="AJ3793" i="102"/>
  <c r="AP3793" i="102"/>
  <c r="AJ3783" i="102"/>
  <c r="AP3783" i="102"/>
  <c r="AJ3772" i="102"/>
  <c r="AP3772" i="102"/>
  <c r="AJ3763" i="102"/>
  <c r="AP3763" i="102"/>
  <c r="AJ3753" i="102"/>
  <c r="AP3753" i="102"/>
  <c r="AJ3743" i="102"/>
  <c r="AP3743" i="102"/>
  <c r="AJ3733" i="102"/>
  <c r="AP3733" i="102"/>
  <c r="AJ3723" i="102"/>
  <c r="AP3723" i="102"/>
  <c r="AJ3713" i="102"/>
  <c r="AP3713" i="102"/>
  <c r="AJ3694" i="102"/>
  <c r="AP3694" i="102"/>
  <c r="AJ3673" i="102"/>
  <c r="AP3673" i="102"/>
  <c r="AJ3662" i="102"/>
  <c r="AP3662" i="102"/>
  <c r="AJ3653" i="102"/>
  <c r="AP3653" i="102"/>
  <c r="AJ3568" i="102"/>
  <c r="AP3568" i="102"/>
  <c r="AJ3558" i="102"/>
  <c r="AP3558" i="102"/>
  <c r="AJ3547" i="102"/>
  <c r="AP3547" i="102"/>
  <c r="AJ3537" i="102"/>
  <c r="AP3537" i="102"/>
  <c r="AJ3498" i="102"/>
  <c r="AP3498" i="102"/>
  <c r="AJ3479" i="102"/>
  <c r="AP3479" i="102"/>
  <c r="AJ3297" i="102"/>
  <c r="AP3297" i="102"/>
  <c r="AJ3286" i="102"/>
  <c r="AP3286" i="102"/>
  <c r="AJ3275" i="102"/>
  <c r="AP3275" i="102"/>
  <c r="AJ3202" i="102"/>
  <c r="AP3202" i="102"/>
  <c r="AJ3161" i="102"/>
  <c r="AP3161" i="102"/>
  <c r="AJ3151" i="102"/>
  <c r="AP3151" i="102"/>
  <c r="AJ3141" i="102"/>
  <c r="AP3141" i="102"/>
  <c r="AJ3131" i="102"/>
  <c r="AP3131" i="102"/>
  <c r="AJ3090" i="102"/>
  <c r="AP3090" i="102"/>
  <c r="AJ3039" i="102"/>
  <c r="AP3039" i="102"/>
  <c r="AJ2847" i="102"/>
  <c r="AP2847" i="102"/>
  <c r="AJ2836" i="102"/>
  <c r="AP2836" i="102"/>
  <c r="AJ2733" i="102"/>
  <c r="AP2733" i="102"/>
  <c r="AJ2723" i="102"/>
  <c r="AP2723" i="102"/>
  <c r="AJ2712" i="102"/>
  <c r="AP2712" i="102"/>
  <c r="AJ2702" i="102"/>
  <c r="AP2702" i="102"/>
  <c r="AJ2691" i="102"/>
  <c r="AP2691" i="102"/>
  <c r="AJ2681" i="102"/>
  <c r="AP2681" i="102"/>
  <c r="AJ2671" i="102"/>
  <c r="AP2671" i="102"/>
  <c r="AJ2662" i="102"/>
  <c r="AP2662" i="102"/>
  <c r="AJ2652" i="102"/>
  <c r="AP2652" i="102"/>
  <c r="AJ2641" i="102"/>
  <c r="AP2641" i="102"/>
  <c r="AJ2630" i="102"/>
  <c r="AP2630" i="102"/>
  <c r="AJ2619" i="102"/>
  <c r="AP2619" i="102"/>
  <c r="AJ2608" i="102"/>
  <c r="AP2608" i="102"/>
  <c r="AJ1694" i="102"/>
  <c r="AP1694" i="102"/>
  <c r="AJ1651" i="102"/>
  <c r="AP1651" i="102"/>
  <c r="AJ1105" i="102"/>
  <c r="AP1105" i="102"/>
  <c r="AJ3835" i="102"/>
  <c r="AP3835" i="102"/>
  <c r="AJ4179" i="102"/>
  <c r="AP4179" i="102"/>
  <c r="AJ4169" i="102"/>
  <c r="AP4169" i="102"/>
  <c r="AJ4159" i="102"/>
  <c r="AP4159" i="102"/>
  <c r="AJ4149" i="102"/>
  <c r="AP4149" i="102"/>
  <c r="AJ4140" i="102"/>
  <c r="AP4140" i="102"/>
  <c r="AJ4090" i="102"/>
  <c r="AP4090" i="102"/>
  <c r="AJ4081" i="102"/>
  <c r="AP4081" i="102"/>
  <c r="AJ4072" i="102"/>
  <c r="AP4072" i="102"/>
  <c r="AJ4061" i="102"/>
  <c r="AP4061" i="102"/>
  <c r="AJ3967" i="102"/>
  <c r="AP3967" i="102"/>
  <c r="AJ3956" i="102"/>
  <c r="AP3956" i="102"/>
  <c r="AJ3945" i="102"/>
  <c r="AP3945" i="102"/>
  <c r="AJ3925" i="102"/>
  <c r="AP3925" i="102"/>
  <c r="AJ3905" i="102"/>
  <c r="AP3905" i="102"/>
  <c r="AJ3895" i="102"/>
  <c r="AP3895" i="102"/>
  <c r="AJ3876" i="102"/>
  <c r="AP3876" i="102"/>
  <c r="AJ3865" i="102"/>
  <c r="AP3865" i="102"/>
  <c r="AJ3844" i="102"/>
  <c r="AP3844" i="102"/>
  <c r="AJ3834" i="102"/>
  <c r="AP3834" i="102"/>
  <c r="AJ3823" i="102"/>
  <c r="AP3823" i="102"/>
  <c r="AJ3813" i="102"/>
  <c r="AP3813" i="102"/>
  <c r="AJ3803" i="102"/>
  <c r="AP3803" i="102"/>
  <c r="AJ3782" i="102"/>
  <c r="AP3782" i="102"/>
  <c r="AJ3771" i="102"/>
  <c r="AP3771" i="102"/>
  <c r="AJ3762" i="102"/>
  <c r="AP3762" i="102"/>
  <c r="AJ3752" i="102"/>
  <c r="AP3752" i="102"/>
  <c r="AJ3589" i="102"/>
  <c r="AP3589" i="102"/>
  <c r="AJ3578" i="102"/>
  <c r="AP3578" i="102"/>
  <c r="AJ3567" i="102"/>
  <c r="AP3567" i="102"/>
  <c r="AJ3557" i="102"/>
  <c r="AP3557" i="102"/>
  <c r="AJ3546" i="102"/>
  <c r="AP3546" i="102"/>
  <c r="AJ3536" i="102"/>
  <c r="AP3536" i="102"/>
  <c r="AJ3526" i="102"/>
  <c r="AP3526" i="102"/>
  <c r="AJ3516" i="102"/>
  <c r="AP3516" i="102"/>
  <c r="AJ3506" i="102"/>
  <c r="AP3506" i="102"/>
  <c r="AJ3497" i="102"/>
  <c r="AP3497" i="102"/>
  <c r="AJ3406" i="102"/>
  <c r="AP3406" i="102"/>
  <c r="AJ3397" i="102"/>
  <c r="AP3397" i="102"/>
  <c r="AJ3387" i="102"/>
  <c r="AP3387" i="102"/>
  <c r="AJ3377" i="102"/>
  <c r="AP3377" i="102"/>
  <c r="AJ3369" i="102"/>
  <c r="AP3369" i="102"/>
  <c r="AJ3359" i="102"/>
  <c r="AP3359" i="102"/>
  <c r="AJ3349" i="102"/>
  <c r="AP3349" i="102"/>
  <c r="AJ3338" i="102"/>
  <c r="AP3338" i="102"/>
  <c r="AJ3327" i="102"/>
  <c r="AP3327" i="102"/>
  <c r="AJ3317" i="102"/>
  <c r="AP3317" i="102"/>
  <c r="AJ3307" i="102"/>
  <c r="AP3307" i="102"/>
  <c r="AJ3285" i="102"/>
  <c r="AP3285" i="102"/>
  <c r="AJ3233" i="102"/>
  <c r="AP3233" i="102"/>
  <c r="AJ3223" i="102"/>
  <c r="AP3223" i="102"/>
  <c r="AJ3212" i="102"/>
  <c r="AP3212" i="102"/>
  <c r="AJ3191" i="102"/>
  <c r="AP3191" i="102"/>
  <c r="AJ3181" i="102"/>
  <c r="AP3181" i="102"/>
  <c r="AJ3170" i="102"/>
  <c r="AP3170" i="102"/>
  <c r="AJ3080" i="102"/>
  <c r="AP3080" i="102"/>
  <c r="AJ3071" i="102"/>
  <c r="AP3071" i="102"/>
  <c r="AJ3060" i="102"/>
  <c r="AP3060" i="102"/>
  <c r="AJ3049" i="102"/>
  <c r="AP3049" i="102"/>
  <c r="AJ2994" i="102"/>
  <c r="AP2994" i="102"/>
  <c r="AJ2984" i="102"/>
  <c r="AP2984" i="102"/>
  <c r="AJ2973" i="102"/>
  <c r="AP2973" i="102"/>
  <c r="AJ2962" i="102"/>
  <c r="AP2962" i="102"/>
  <c r="AJ2951" i="102"/>
  <c r="AP2951" i="102"/>
  <c r="AJ2941" i="102"/>
  <c r="AP2941" i="102"/>
  <c r="AJ2857" i="102"/>
  <c r="AP2857" i="102"/>
  <c r="AJ2813" i="102"/>
  <c r="AP2813" i="102"/>
  <c r="AJ2774" i="102"/>
  <c r="AP2774" i="102"/>
  <c r="AJ2764" i="102"/>
  <c r="AP2764" i="102"/>
  <c r="AJ2753" i="102"/>
  <c r="AP2753" i="102"/>
  <c r="AJ2743" i="102"/>
  <c r="AP2743" i="102"/>
  <c r="AJ1973" i="102"/>
  <c r="AP1973" i="102"/>
  <c r="AJ3703" i="102"/>
  <c r="AP3703" i="102"/>
  <c r="AJ4189" i="102"/>
  <c r="AP4189" i="102"/>
  <c r="AJ4178" i="102"/>
  <c r="AP4178" i="102"/>
  <c r="AJ4168" i="102"/>
  <c r="AP4168" i="102"/>
  <c r="AJ4158" i="102"/>
  <c r="AP4158" i="102"/>
  <c r="AJ4148" i="102"/>
  <c r="AP4148" i="102"/>
  <c r="AJ4139" i="102"/>
  <c r="AP4139" i="102"/>
  <c r="AJ4130" i="102"/>
  <c r="AP4130" i="102"/>
  <c r="AJ4120" i="102"/>
  <c r="AP4120" i="102"/>
  <c r="AJ4110" i="102"/>
  <c r="AP4110" i="102"/>
  <c r="AJ4099" i="102"/>
  <c r="AP4099" i="102"/>
  <c r="AJ4080" i="102"/>
  <c r="AP4080" i="102"/>
  <c r="AJ4029" i="102"/>
  <c r="AP4029" i="102"/>
  <c r="AJ4018" i="102"/>
  <c r="AP4018" i="102"/>
  <c r="AJ4008" i="102"/>
  <c r="AP4008" i="102"/>
  <c r="AJ3987" i="102"/>
  <c r="AP3987" i="102"/>
  <c r="AJ3977" i="102"/>
  <c r="AP3977" i="102"/>
  <c r="AJ3966" i="102"/>
  <c r="AP3966" i="102"/>
  <c r="AJ3955" i="102"/>
  <c r="AP3955" i="102"/>
  <c r="AJ3944" i="102"/>
  <c r="AP3944" i="102"/>
  <c r="AJ3924" i="102"/>
  <c r="AP3924" i="102"/>
  <c r="AJ3904" i="102"/>
  <c r="AP3904" i="102"/>
  <c r="AJ3894" i="102"/>
  <c r="AP3894" i="102"/>
  <c r="AJ3886" i="102"/>
  <c r="AP3886" i="102"/>
  <c r="AJ3875" i="102"/>
  <c r="AP3875" i="102"/>
  <c r="AJ3864" i="102"/>
  <c r="AP3864" i="102"/>
  <c r="AJ3599" i="102"/>
  <c r="AP3599" i="102"/>
  <c r="AJ3588" i="102"/>
  <c r="AP3588" i="102"/>
  <c r="AJ3577" i="102"/>
  <c r="AP3577" i="102"/>
  <c r="AJ3566" i="102"/>
  <c r="AP3566" i="102"/>
  <c r="AJ3446" i="102"/>
  <c r="AP3446" i="102"/>
  <c r="AJ3435" i="102"/>
  <c r="AP3435" i="102"/>
  <c r="AJ3425" i="102"/>
  <c r="AP3425" i="102"/>
  <c r="AJ3415" i="102"/>
  <c r="AP3415" i="102"/>
  <c r="AJ3306" i="102"/>
  <c r="AP3306" i="102"/>
  <c r="AJ3295" i="102"/>
  <c r="AP3295" i="102"/>
  <c r="AJ3252" i="102"/>
  <c r="AP3252" i="102"/>
  <c r="AJ3242" i="102"/>
  <c r="AP3242" i="102"/>
  <c r="AJ3211" i="102"/>
  <c r="AP3211" i="102"/>
  <c r="AJ3200" i="102"/>
  <c r="AP3200" i="102"/>
  <c r="AJ3098" i="102"/>
  <c r="AP3098" i="102"/>
  <c r="AJ3088" i="102"/>
  <c r="AP3088" i="102"/>
  <c r="AJ2940" i="102"/>
  <c r="AP2940" i="102"/>
  <c r="AJ2911" i="102"/>
  <c r="AP2911" i="102"/>
  <c r="AJ2845" i="102"/>
  <c r="AP2845" i="102"/>
  <c r="AJ2742" i="102"/>
  <c r="AP2742" i="102"/>
  <c r="AJ2374" i="102"/>
  <c r="AP2374" i="102"/>
  <c r="AJ2183" i="102"/>
  <c r="AP2183" i="102"/>
  <c r="AJ1982" i="102"/>
  <c r="AP1982" i="102"/>
  <c r="AJ1361" i="102"/>
  <c r="AP1361" i="102"/>
  <c r="AJ4238" i="102"/>
  <c r="AP4238" i="102"/>
  <c r="AJ4228" i="102"/>
  <c r="AP4228" i="102"/>
  <c r="AJ4219" i="102"/>
  <c r="AP4219" i="102"/>
  <c r="AJ4208" i="102"/>
  <c r="AP4208" i="102"/>
  <c r="AJ4198" i="102"/>
  <c r="AP4198" i="102"/>
  <c r="AJ4177" i="102"/>
  <c r="AP4177" i="102"/>
  <c r="AJ4129" i="102"/>
  <c r="AP4129" i="102"/>
  <c r="AJ4119" i="102"/>
  <c r="AP4119" i="102"/>
  <c r="AJ4109" i="102"/>
  <c r="AP4109" i="102"/>
  <c r="AJ4070" i="102"/>
  <c r="AP4070" i="102"/>
  <c r="AJ4059" i="102"/>
  <c r="AP4059" i="102"/>
  <c r="AJ4048" i="102"/>
  <c r="AP4048" i="102"/>
  <c r="AJ4038" i="102"/>
  <c r="AP4038" i="102"/>
  <c r="AJ4028" i="102"/>
  <c r="AP4028" i="102"/>
  <c r="AJ4017" i="102"/>
  <c r="AP4017" i="102"/>
  <c r="AJ4007" i="102"/>
  <c r="AP4007" i="102"/>
  <c r="AJ3986" i="102"/>
  <c r="AP3986" i="102"/>
  <c r="AJ3976" i="102"/>
  <c r="AP3976" i="102"/>
  <c r="AJ3965" i="102"/>
  <c r="AP3965" i="102"/>
  <c r="AJ3954" i="102"/>
  <c r="AP3954" i="102"/>
  <c r="AJ3943" i="102"/>
  <c r="AP3943" i="102"/>
  <c r="AJ3934" i="102"/>
  <c r="AP3934" i="102"/>
  <c r="AJ3923" i="102"/>
  <c r="AP3923" i="102"/>
  <c r="AJ3913" i="102"/>
  <c r="AP3913" i="102"/>
  <c r="AJ3740" i="102"/>
  <c r="AP3740" i="102"/>
  <c r="AJ3730" i="102"/>
  <c r="AP3730" i="102"/>
  <c r="AJ3720" i="102"/>
  <c r="AP3720" i="102"/>
  <c r="AJ3710" i="102"/>
  <c r="AP3710" i="102"/>
  <c r="AJ3700" i="102"/>
  <c r="AP3700" i="102"/>
  <c r="AJ3691" i="102"/>
  <c r="AP3691" i="102"/>
  <c r="AJ3681" i="102"/>
  <c r="AP3681" i="102"/>
  <c r="AJ3670" i="102"/>
  <c r="AP3670" i="102"/>
  <c r="AJ3659" i="102"/>
  <c r="AP3659" i="102"/>
  <c r="AJ3650" i="102"/>
  <c r="AP3650" i="102"/>
  <c r="AJ3640" i="102"/>
  <c r="AP3640" i="102"/>
  <c r="AJ3630" i="102"/>
  <c r="AP3630" i="102"/>
  <c r="AJ3619" i="102"/>
  <c r="AP3619" i="102"/>
  <c r="AJ3608" i="102"/>
  <c r="AP3608" i="102"/>
  <c r="AJ3598" i="102"/>
  <c r="AP3598" i="102"/>
  <c r="AJ3587" i="102"/>
  <c r="AP3587" i="102"/>
  <c r="AJ3576" i="102"/>
  <c r="AP3576" i="102"/>
  <c r="AJ3555" i="102"/>
  <c r="AP3555" i="102"/>
  <c r="AJ3544" i="102"/>
  <c r="AP3544" i="102"/>
  <c r="AJ3534" i="102"/>
  <c r="AP3534" i="102"/>
  <c r="AJ3524" i="102"/>
  <c r="AP3524" i="102"/>
  <c r="AJ3514" i="102"/>
  <c r="AP3514" i="102"/>
  <c r="AJ3505" i="102"/>
  <c r="AP3505" i="102"/>
  <c r="AJ3496" i="102"/>
  <c r="AP3496" i="102"/>
  <c r="AJ3456" i="102"/>
  <c r="AP3456" i="102"/>
  <c r="AJ3404" i="102"/>
  <c r="AP3404" i="102"/>
  <c r="AJ3395" i="102"/>
  <c r="AP3395" i="102"/>
  <c r="AJ3385" i="102"/>
  <c r="AP3385" i="102"/>
  <c r="AJ3376" i="102"/>
  <c r="AP3376" i="102"/>
  <c r="AJ3367" i="102"/>
  <c r="AP3367" i="102"/>
  <c r="AJ3357" i="102"/>
  <c r="AP3357" i="102"/>
  <c r="AJ3347" i="102"/>
  <c r="AP3347" i="102"/>
  <c r="AJ3336" i="102"/>
  <c r="AP3336" i="102"/>
  <c r="AJ3325" i="102"/>
  <c r="AP3325" i="102"/>
  <c r="AJ3315" i="102"/>
  <c r="AP3315" i="102"/>
  <c r="AJ3272" i="102"/>
  <c r="AP3272" i="102"/>
  <c r="AJ3262" i="102"/>
  <c r="AP3262" i="102"/>
  <c r="AJ3241" i="102"/>
  <c r="AP3241" i="102"/>
  <c r="AJ3232" i="102"/>
  <c r="AP3232" i="102"/>
  <c r="AJ3221" i="102"/>
  <c r="AP3221" i="102"/>
  <c r="AJ3199" i="102"/>
  <c r="AP3199" i="102"/>
  <c r="AJ3189" i="102"/>
  <c r="AP3189" i="102"/>
  <c r="AJ3118" i="102"/>
  <c r="AP3118" i="102"/>
  <c r="AJ3107" i="102"/>
  <c r="AP3107" i="102"/>
  <c r="AJ3087" i="102"/>
  <c r="AP3087" i="102"/>
  <c r="AJ3047" i="102"/>
  <c r="AP3047" i="102"/>
  <c r="AJ3003" i="102"/>
  <c r="AP3003" i="102"/>
  <c r="AJ2992" i="102"/>
  <c r="AP2992" i="102"/>
  <c r="AJ2982" i="102"/>
  <c r="AP2982" i="102"/>
  <c r="AJ2971" i="102"/>
  <c r="AP2971" i="102"/>
  <c r="AJ2960" i="102"/>
  <c r="AP2960" i="102"/>
  <c r="AJ2950" i="102"/>
  <c r="AP2950" i="102"/>
  <c r="AJ2877" i="102"/>
  <c r="AP2877" i="102"/>
  <c r="AJ2866" i="102"/>
  <c r="AP2866" i="102"/>
  <c r="AJ2855" i="102"/>
  <c r="AP2855" i="102"/>
  <c r="AJ2394" i="102"/>
  <c r="AP2394" i="102"/>
  <c r="AJ2276" i="102"/>
  <c r="AP2276" i="102"/>
  <c r="AJ2266" i="102"/>
  <c r="AP2266" i="102"/>
  <c r="AJ2255" i="102"/>
  <c r="AP2255" i="102"/>
  <c r="AJ2244" i="102"/>
  <c r="AP2244" i="102"/>
  <c r="AJ2233" i="102"/>
  <c r="AP2233" i="102"/>
  <c r="AJ2223" i="102"/>
  <c r="AP2223" i="102"/>
  <c r="AJ2212" i="102"/>
  <c r="AP2212" i="102"/>
  <c r="AJ2203" i="102"/>
  <c r="AP2203" i="102"/>
  <c r="AJ4098" i="102"/>
  <c r="AP4098" i="102"/>
  <c r="AJ4248" i="102"/>
  <c r="AP4248" i="102"/>
  <c r="AJ4237" i="102"/>
  <c r="AP4237" i="102"/>
  <c r="AJ4227" i="102"/>
  <c r="AP4227" i="102"/>
  <c r="AJ4218" i="102"/>
  <c r="AP4218" i="102"/>
  <c r="AJ4197" i="102"/>
  <c r="AP4197" i="102"/>
  <c r="AJ4187" i="102"/>
  <c r="AP4187" i="102"/>
  <c r="AJ4176" i="102"/>
  <c r="AP4176" i="102"/>
  <c r="AJ4167" i="102"/>
  <c r="AP4167" i="102"/>
  <c r="AJ4156" i="102"/>
  <c r="AP4156" i="102"/>
  <c r="AJ4146" i="102"/>
  <c r="AP4146" i="102"/>
  <c r="AJ4137" i="102"/>
  <c r="AP4137" i="102"/>
  <c r="AJ4128" i="102"/>
  <c r="AP4128" i="102"/>
  <c r="AJ4118" i="102"/>
  <c r="AP4118" i="102"/>
  <c r="AJ4108" i="102"/>
  <c r="AP4108" i="102"/>
  <c r="AJ4097" i="102"/>
  <c r="AP4097" i="102"/>
  <c r="AJ4088" i="102"/>
  <c r="AP4088" i="102"/>
  <c r="AJ4078" i="102"/>
  <c r="AP4078" i="102"/>
  <c r="AJ4069" i="102"/>
  <c r="AP4069" i="102"/>
  <c r="AJ4058" i="102"/>
  <c r="AP4058" i="102"/>
  <c r="AJ4047" i="102"/>
  <c r="AP4047" i="102"/>
  <c r="AJ4037" i="102"/>
  <c r="AP4037" i="102"/>
  <c r="AJ4027" i="102"/>
  <c r="AP4027" i="102"/>
  <c r="AJ4016" i="102"/>
  <c r="AP4016" i="102"/>
  <c r="AJ4006" i="102"/>
  <c r="AP4006" i="102"/>
  <c r="AJ3996" i="102"/>
  <c r="AP3996" i="102"/>
  <c r="AJ3975" i="102"/>
  <c r="AP3975" i="102"/>
  <c r="AJ3779" i="102"/>
  <c r="AP3779" i="102"/>
  <c r="AJ3769" i="102"/>
  <c r="AP3769" i="102"/>
  <c r="AJ3759" i="102"/>
  <c r="AP3759" i="102"/>
  <c r="AJ3749" i="102"/>
  <c r="AP3749" i="102"/>
  <c r="AJ3739" i="102"/>
  <c r="AP3739" i="102"/>
  <c r="AJ3729" i="102"/>
  <c r="AP3729" i="102"/>
  <c r="AJ3719" i="102"/>
  <c r="AP3719" i="102"/>
  <c r="AJ3709" i="102"/>
  <c r="AP3709" i="102"/>
  <c r="AJ3690" i="102"/>
  <c r="AP3690" i="102"/>
  <c r="AJ3680" i="102"/>
  <c r="AP3680" i="102"/>
  <c r="AJ3669" i="102"/>
  <c r="AP3669" i="102"/>
  <c r="AJ3649" i="102"/>
  <c r="AP3649" i="102"/>
  <c r="AJ3639" i="102"/>
  <c r="AP3639" i="102"/>
  <c r="AJ3629" i="102"/>
  <c r="AP3629" i="102"/>
  <c r="AJ3618" i="102"/>
  <c r="AP3618" i="102"/>
  <c r="AJ3607" i="102"/>
  <c r="AP3607" i="102"/>
  <c r="AJ3597" i="102"/>
  <c r="AP3597" i="102"/>
  <c r="AJ3564" i="102"/>
  <c r="AP3564" i="102"/>
  <c r="AJ3444" i="102"/>
  <c r="AP3444" i="102"/>
  <c r="AJ3433" i="102"/>
  <c r="AP3433" i="102"/>
  <c r="AJ3423" i="102"/>
  <c r="AP3423" i="102"/>
  <c r="AJ3413" i="102"/>
  <c r="AP3413" i="102"/>
  <c r="AJ3251" i="102"/>
  <c r="AP3251" i="102"/>
  <c r="AJ3209" i="102"/>
  <c r="AP3209" i="102"/>
  <c r="AJ3157" i="102"/>
  <c r="AP3157" i="102"/>
  <c r="AJ3147" i="102"/>
  <c r="AP3147" i="102"/>
  <c r="AJ3137" i="102"/>
  <c r="AP3137" i="102"/>
  <c r="AJ3128" i="102"/>
  <c r="AP3128" i="102"/>
  <c r="AJ3096" i="102"/>
  <c r="AP3096" i="102"/>
  <c r="AJ3013" i="102"/>
  <c r="AP3013" i="102"/>
  <c r="AJ2938" i="102"/>
  <c r="AP2938" i="102"/>
  <c r="AJ2887" i="102"/>
  <c r="AP2887" i="102"/>
  <c r="AJ2865" i="102"/>
  <c r="AP2865" i="102"/>
  <c r="AJ2372" i="102"/>
  <c r="AP2372" i="102"/>
  <c r="AJ2308" i="102"/>
  <c r="AP2308" i="102"/>
  <c r="AJ2297" i="102"/>
  <c r="AP2297" i="102"/>
  <c r="AJ2286" i="102"/>
  <c r="AP2286" i="102"/>
  <c r="AJ1584" i="102"/>
  <c r="AP1584" i="102"/>
  <c r="AJ4079" i="102"/>
  <c r="AP4079" i="102"/>
  <c r="AJ4247" i="102"/>
  <c r="AP4247" i="102"/>
  <c r="AJ4236" i="102"/>
  <c r="AP4236" i="102"/>
  <c r="AJ4226" i="102"/>
  <c r="AP4226" i="102"/>
  <c r="AJ4217" i="102"/>
  <c r="AP4217" i="102"/>
  <c r="AJ4207" i="102"/>
  <c r="AP4207" i="102"/>
  <c r="AJ4186" i="102"/>
  <c r="AP4186" i="102"/>
  <c r="AJ4175" i="102"/>
  <c r="AP4175" i="102"/>
  <c r="AJ4166" i="102"/>
  <c r="AP4166" i="102"/>
  <c r="AJ4155" i="102"/>
  <c r="AP4155" i="102"/>
  <c r="AJ4136" i="102"/>
  <c r="AP4136" i="102"/>
  <c r="AJ4127" i="102"/>
  <c r="AP4127" i="102"/>
  <c r="AJ4117" i="102"/>
  <c r="AP4117" i="102"/>
  <c r="AJ4107" i="102"/>
  <c r="AP4107" i="102"/>
  <c r="AJ4087" i="102"/>
  <c r="AP4087" i="102"/>
  <c r="AJ4077" i="102"/>
  <c r="AP4077" i="102"/>
  <c r="AJ4068" i="102"/>
  <c r="AP4068" i="102"/>
  <c r="AJ4057" i="102"/>
  <c r="AP4057" i="102"/>
  <c r="AJ3912" i="102"/>
  <c r="AP3912" i="102"/>
  <c r="AJ3902" i="102"/>
  <c r="AP3902" i="102"/>
  <c r="AJ3892" i="102"/>
  <c r="AP3892" i="102"/>
  <c r="AJ3883" i="102"/>
  <c r="AP3883" i="102"/>
  <c r="AJ3872" i="102"/>
  <c r="AP3872" i="102"/>
  <c r="AJ3841" i="102"/>
  <c r="AP3841" i="102"/>
  <c r="AJ3830" i="102"/>
  <c r="AP3830" i="102"/>
  <c r="AJ3819" i="102"/>
  <c r="AP3819" i="102"/>
  <c r="AJ3810" i="102"/>
  <c r="AP3810" i="102"/>
  <c r="AJ3799" i="102"/>
  <c r="AP3799" i="102"/>
  <c r="AJ3789" i="102"/>
  <c r="AP3789" i="102"/>
  <c r="AJ3778" i="102"/>
  <c r="AP3778" i="102"/>
  <c r="AJ3758" i="102"/>
  <c r="AP3758" i="102"/>
  <c r="AJ3748" i="102"/>
  <c r="AP3748" i="102"/>
  <c r="AJ3738" i="102"/>
  <c r="AP3738" i="102"/>
  <c r="AJ3728" i="102"/>
  <c r="AP3728" i="102"/>
  <c r="AJ3718" i="102"/>
  <c r="AP3718" i="102"/>
  <c r="AJ3708" i="102"/>
  <c r="AP3708" i="102"/>
  <c r="AJ3699" i="102"/>
  <c r="AP3699" i="102"/>
  <c r="AJ3689" i="102"/>
  <c r="AP3689" i="102"/>
  <c r="AJ3679" i="102"/>
  <c r="AP3679" i="102"/>
  <c r="AJ3668" i="102"/>
  <c r="AP3668" i="102"/>
  <c r="AJ3658" i="102"/>
  <c r="AP3658" i="102"/>
  <c r="AJ3648" i="102"/>
  <c r="AP3648" i="102"/>
  <c r="AJ3638" i="102"/>
  <c r="AP3638" i="102"/>
  <c r="AJ3628" i="102"/>
  <c r="AP3628" i="102"/>
  <c r="AJ3617" i="102"/>
  <c r="AP3617" i="102"/>
  <c r="AJ3596" i="102"/>
  <c r="AP3596" i="102"/>
  <c r="AJ3585" i="102"/>
  <c r="AP3585" i="102"/>
  <c r="AJ3574" i="102"/>
  <c r="AP3574" i="102"/>
  <c r="AJ3512" i="102"/>
  <c r="AP3512" i="102"/>
  <c r="AJ3485" i="102"/>
  <c r="AP3485" i="102"/>
  <c r="AJ3474" i="102"/>
  <c r="AP3474" i="102"/>
  <c r="AJ3454" i="102"/>
  <c r="AP3454" i="102"/>
  <c r="AJ3292" i="102"/>
  <c r="AP3292" i="102"/>
  <c r="AJ3270" i="102"/>
  <c r="AP3270" i="102"/>
  <c r="AJ3260" i="102"/>
  <c r="AP3260" i="102"/>
  <c r="AJ3239" i="102"/>
  <c r="AP3239" i="102"/>
  <c r="AJ3230" i="102"/>
  <c r="AP3230" i="102"/>
  <c r="AJ3219" i="102"/>
  <c r="AP3219" i="102"/>
  <c r="AJ3187" i="102"/>
  <c r="AP3187" i="102"/>
  <c r="AJ3166" i="102"/>
  <c r="AP3166" i="102"/>
  <c r="AJ3127" i="102"/>
  <c r="AP3127" i="102"/>
  <c r="AJ3116" i="102"/>
  <c r="AP3116" i="102"/>
  <c r="AJ3106" i="102"/>
  <c r="AP3106" i="102"/>
  <c r="AJ3012" i="102"/>
  <c r="AP3012" i="102"/>
  <c r="AJ3001" i="102"/>
  <c r="AP3001" i="102"/>
  <c r="AJ2990" i="102"/>
  <c r="AP2990" i="102"/>
  <c r="AJ2980" i="102"/>
  <c r="AP2980" i="102"/>
  <c r="AJ2969" i="102"/>
  <c r="AP2969" i="102"/>
  <c r="AJ2948" i="102"/>
  <c r="AP2948" i="102"/>
  <c r="AJ2875" i="102"/>
  <c r="AP2875" i="102"/>
  <c r="AJ2392" i="102"/>
  <c r="AP2392" i="102"/>
  <c r="AJ2382" i="102"/>
  <c r="AP2382" i="102"/>
  <c r="AJ2317" i="102"/>
  <c r="AP2317" i="102"/>
  <c r="AJ1446" i="102"/>
  <c r="AP1446" i="102"/>
  <c r="AJ1186" i="102"/>
  <c r="AP1186" i="102"/>
  <c r="AJ813" i="102"/>
  <c r="AP813" i="102"/>
  <c r="AJ3382" i="102"/>
  <c r="AP3382" i="102"/>
  <c r="AJ3363" i="102"/>
  <c r="AP3363" i="102"/>
  <c r="AJ3343" i="102"/>
  <c r="AP3343" i="102"/>
  <c r="AJ3322" i="102"/>
  <c r="AP3322" i="102"/>
  <c r="AJ3291" i="102"/>
  <c r="AP3291" i="102"/>
  <c r="AJ3281" i="102"/>
  <c r="AP3281" i="102"/>
  <c r="AJ3271" i="102"/>
  <c r="AP3271" i="102"/>
  <c r="AJ3261" i="102"/>
  <c r="AP3261" i="102"/>
  <c r="AJ3222" i="102"/>
  <c r="AP3222" i="102"/>
  <c r="AJ3201" i="102"/>
  <c r="AP3201" i="102"/>
  <c r="AJ3192" i="102"/>
  <c r="AP3192" i="102"/>
  <c r="AJ3171" i="102"/>
  <c r="AP3171" i="102"/>
  <c r="AJ3162" i="102"/>
  <c r="AP3162" i="102"/>
  <c r="AJ3152" i="102"/>
  <c r="AP3152" i="102"/>
  <c r="AJ3112" i="102"/>
  <c r="AP3112" i="102"/>
  <c r="AJ3102" i="102"/>
  <c r="AP3102" i="102"/>
  <c r="AJ3065" i="102"/>
  <c r="AP3065" i="102"/>
  <c r="AJ3033" i="102"/>
  <c r="AP3033" i="102"/>
  <c r="AJ3004" i="102"/>
  <c r="AP3004" i="102"/>
  <c r="AJ2993" i="102"/>
  <c r="AP2993" i="102"/>
  <c r="AJ2983" i="102"/>
  <c r="AP2983" i="102"/>
  <c r="AJ2972" i="102"/>
  <c r="AP2972" i="102"/>
  <c r="AJ2961" i="102"/>
  <c r="AP2961" i="102"/>
  <c r="AJ2901" i="102"/>
  <c r="AP2901" i="102"/>
  <c r="AJ2890" i="102"/>
  <c r="AP2890" i="102"/>
  <c r="AJ2869" i="102"/>
  <c r="AP2869" i="102"/>
  <c r="AJ2859" i="102"/>
  <c r="AP2859" i="102"/>
  <c r="AJ2849" i="102"/>
  <c r="AP2849" i="102"/>
  <c r="AJ2839" i="102"/>
  <c r="AP2839" i="102"/>
  <c r="AJ2828" i="102"/>
  <c r="AP2828" i="102"/>
  <c r="AJ2818" i="102"/>
  <c r="AP2818" i="102"/>
  <c r="AJ2768" i="102"/>
  <c r="AP2768" i="102"/>
  <c r="AJ2758" i="102"/>
  <c r="AP2758" i="102"/>
  <c r="AJ2748" i="102"/>
  <c r="AP2748" i="102"/>
  <c r="AJ2738" i="102"/>
  <c r="AP2738" i="102"/>
  <c r="AJ2585" i="102"/>
  <c r="AP2585" i="102"/>
  <c r="AJ2576" i="102"/>
  <c r="AP2576" i="102"/>
  <c r="AJ2565" i="102"/>
  <c r="AP2565" i="102"/>
  <c r="AJ2554" i="102"/>
  <c r="AP2554" i="102"/>
  <c r="AJ2543" i="102"/>
  <c r="AP2543" i="102"/>
  <c r="AJ2532" i="102"/>
  <c r="AP2532" i="102"/>
  <c r="AJ2521" i="102"/>
  <c r="AP2521" i="102"/>
  <c r="AJ2499" i="102"/>
  <c r="AP2499" i="102"/>
  <c r="AJ2488" i="102"/>
  <c r="AP2488" i="102"/>
  <c r="AJ2478" i="102"/>
  <c r="AP2478" i="102"/>
  <c r="AJ2436" i="102"/>
  <c r="AP2436" i="102"/>
  <c r="AJ2425" i="102"/>
  <c r="AP2425" i="102"/>
  <c r="AJ2415" i="102"/>
  <c r="AP2415" i="102"/>
  <c r="AJ2404" i="102"/>
  <c r="AP2404" i="102"/>
  <c r="AJ2385" i="102"/>
  <c r="AP2385" i="102"/>
  <c r="AJ2364" i="102"/>
  <c r="AP2364" i="102"/>
  <c r="AJ2353" i="102"/>
  <c r="AP2353" i="102"/>
  <c r="AJ2343" i="102"/>
  <c r="AP2343" i="102"/>
  <c r="AJ2322" i="102"/>
  <c r="AP2322" i="102"/>
  <c r="AJ2312" i="102"/>
  <c r="AP2312" i="102"/>
  <c r="AJ2302" i="102"/>
  <c r="AP2302" i="102"/>
  <c r="AJ2280" i="102"/>
  <c r="AP2280" i="102"/>
  <c r="AJ2260" i="102"/>
  <c r="AP2260" i="102"/>
  <c r="AJ2166" i="102"/>
  <c r="AP2166" i="102"/>
  <c r="AJ2155" i="102"/>
  <c r="AP2155" i="102"/>
  <c r="AJ2137" i="102"/>
  <c r="AP2137" i="102"/>
  <c r="AJ2105" i="102"/>
  <c r="AP2105" i="102"/>
  <c r="AJ2031" i="102"/>
  <c r="AP2031" i="102"/>
  <c r="AJ2021" i="102"/>
  <c r="AP2021" i="102"/>
  <c r="AJ2010" i="102"/>
  <c r="AP2010" i="102"/>
  <c r="AJ2001" i="102"/>
  <c r="AP2001" i="102"/>
  <c r="AJ1990" i="102"/>
  <c r="AP1990" i="102"/>
  <c r="AJ1981" i="102"/>
  <c r="AJ1972" i="102"/>
  <c r="AP1972" i="102"/>
  <c r="AJ1941" i="102"/>
  <c r="AP1941" i="102"/>
  <c r="AJ1931" i="102"/>
  <c r="AP1931" i="102"/>
  <c r="AJ1881" i="102"/>
  <c r="AP1881" i="102"/>
  <c r="AJ1862" i="102"/>
  <c r="AP1862" i="102"/>
  <c r="AJ1852" i="102"/>
  <c r="AP1852" i="102"/>
  <c r="AJ1842" i="102"/>
  <c r="AP1842" i="102"/>
  <c r="AJ1820" i="102"/>
  <c r="AP1820" i="102"/>
  <c r="AJ1787" i="102"/>
  <c r="AP1787" i="102"/>
  <c r="AJ1758" i="102"/>
  <c r="AP1758" i="102"/>
  <c r="AJ1747" i="102"/>
  <c r="AP1747" i="102"/>
  <c r="AJ1664" i="102"/>
  <c r="AJ1653" i="102"/>
  <c r="AP1653" i="102"/>
  <c r="AJ1634" i="102"/>
  <c r="AP1634" i="102"/>
  <c r="AJ1614" i="102"/>
  <c r="AP1614" i="102"/>
  <c r="AJ1603" i="102"/>
  <c r="AP1603" i="102"/>
  <c r="AJ1593" i="102"/>
  <c r="AP1593" i="102"/>
  <c r="AJ1583" i="102"/>
  <c r="AP1583" i="102"/>
  <c r="AJ1551" i="102"/>
  <c r="AP1551" i="102"/>
  <c r="AJ1427" i="102"/>
  <c r="AP1427" i="102"/>
  <c r="AJ1416" i="102"/>
  <c r="AP1416" i="102"/>
  <c r="AJ1405" i="102"/>
  <c r="AP1405" i="102"/>
  <c r="AJ1394" i="102"/>
  <c r="AP1394" i="102"/>
  <c r="AJ1383" i="102"/>
  <c r="AP1383" i="102"/>
  <c r="AJ1372" i="102"/>
  <c r="AP1372" i="102"/>
  <c r="AJ1351" i="102"/>
  <c r="AP1351" i="102"/>
  <c r="AJ1341" i="102"/>
  <c r="AP1341" i="102"/>
  <c r="AJ1330" i="102"/>
  <c r="AP1330" i="102"/>
  <c r="AJ1319" i="102"/>
  <c r="AP1319" i="102"/>
  <c r="AJ1309" i="102"/>
  <c r="AP1309" i="102"/>
  <c r="AJ1298" i="102"/>
  <c r="AP1298" i="102"/>
  <c r="AJ1287" i="102"/>
  <c r="AP1287" i="102"/>
  <c r="AJ1276" i="102"/>
  <c r="AP1276" i="102"/>
  <c r="AJ1097" i="102"/>
  <c r="AP1097" i="102"/>
  <c r="AJ1044" i="102"/>
  <c r="AP1044" i="102"/>
  <c r="AJ1033" i="102"/>
  <c r="AP1033" i="102"/>
  <c r="AJ1023" i="102"/>
  <c r="AP1023" i="102"/>
  <c r="AJ1012" i="102"/>
  <c r="AP1012" i="102"/>
  <c r="AJ1001" i="102"/>
  <c r="AP1001" i="102"/>
  <c r="AJ991" i="102"/>
  <c r="AP991" i="102"/>
  <c r="AJ981" i="102"/>
  <c r="AP981" i="102"/>
  <c r="AJ971" i="102"/>
  <c r="AP971" i="102"/>
  <c r="AJ950" i="102"/>
  <c r="AP950" i="102"/>
  <c r="AJ939" i="102"/>
  <c r="AP939" i="102"/>
  <c r="AJ929" i="102"/>
  <c r="AP929" i="102"/>
  <c r="AJ919" i="102"/>
  <c r="AP919" i="102"/>
  <c r="AJ908" i="102"/>
  <c r="AP908" i="102"/>
  <c r="AJ897" i="102"/>
  <c r="AP897" i="102"/>
  <c r="AJ887" i="102"/>
  <c r="AP887" i="102"/>
  <c r="AJ876" i="102"/>
  <c r="AP876" i="102"/>
  <c r="AJ865" i="102"/>
  <c r="AP865" i="102"/>
  <c r="AJ854" i="102"/>
  <c r="AP854" i="102"/>
  <c r="AJ843" i="102"/>
  <c r="AP843" i="102"/>
  <c r="AJ833" i="102"/>
  <c r="AP833" i="102"/>
  <c r="AJ822" i="102"/>
  <c r="AP822" i="102"/>
  <c r="AJ812" i="102"/>
  <c r="AP812" i="102"/>
  <c r="AJ801" i="102"/>
  <c r="AP801" i="102"/>
  <c r="AJ790" i="102"/>
  <c r="AP790" i="102"/>
  <c r="AJ780" i="102"/>
  <c r="AP780" i="102"/>
  <c r="AJ769" i="102"/>
  <c r="AP769" i="102"/>
  <c r="AJ758" i="102"/>
  <c r="AP758" i="102"/>
  <c r="AJ748" i="102"/>
  <c r="AP748" i="102"/>
  <c r="AJ2868" i="102"/>
  <c r="AP2868" i="102"/>
  <c r="AJ2858" i="102"/>
  <c r="AP2858" i="102"/>
  <c r="AJ2838" i="102"/>
  <c r="AP2838" i="102"/>
  <c r="AJ2806" i="102"/>
  <c r="AP2806" i="102"/>
  <c r="AJ2778" i="102"/>
  <c r="AP2778" i="102"/>
  <c r="AJ2593" i="102"/>
  <c r="AP2593" i="102"/>
  <c r="AJ2584" i="102"/>
  <c r="AP2584" i="102"/>
  <c r="AJ2564" i="102"/>
  <c r="AP2564" i="102"/>
  <c r="AJ2509" i="102"/>
  <c r="AP2509" i="102"/>
  <c r="AJ2446" i="102"/>
  <c r="AP2446" i="102"/>
  <c r="AJ2435" i="102"/>
  <c r="AP2435" i="102"/>
  <c r="AJ2414" i="102"/>
  <c r="AP2414" i="102"/>
  <c r="AJ2403" i="102"/>
  <c r="AP2403" i="102"/>
  <c r="AJ2384" i="102"/>
  <c r="AP2384" i="102"/>
  <c r="AJ2331" i="102"/>
  <c r="AP2331" i="102"/>
  <c r="AJ2216" i="102"/>
  <c r="AP2216" i="102"/>
  <c r="AJ2206" i="102"/>
  <c r="AP2206" i="102"/>
  <c r="AJ2197" i="102"/>
  <c r="AP2197" i="102"/>
  <c r="AJ2176" i="102"/>
  <c r="AP2176" i="102"/>
  <c r="AJ2165" i="102"/>
  <c r="AP2165" i="102"/>
  <c r="AJ2154" i="102"/>
  <c r="AP2154" i="102"/>
  <c r="AJ2145" i="102"/>
  <c r="AP2145" i="102"/>
  <c r="AJ2115" i="102"/>
  <c r="AP2115" i="102"/>
  <c r="AJ2040" i="102"/>
  <c r="AJ2030" i="102"/>
  <c r="AP2030" i="102"/>
  <c r="AJ2020" i="102"/>
  <c r="AP2020" i="102"/>
  <c r="AJ2009" i="102"/>
  <c r="AP2009" i="102"/>
  <c r="AJ1951" i="102"/>
  <c r="AP1951" i="102"/>
  <c r="AJ1930" i="102"/>
  <c r="AP1930" i="102"/>
  <c r="AJ1890" i="102"/>
  <c r="AP1890" i="102"/>
  <c r="AJ1880" i="102"/>
  <c r="AJ1871" i="102"/>
  <c r="AP1871" i="102"/>
  <c r="AJ1861" i="102"/>
  <c r="AP1861" i="102"/>
  <c r="AJ1851" i="102"/>
  <c r="AP1851" i="102"/>
  <c r="AJ1830" i="102"/>
  <c r="AP1830" i="102"/>
  <c r="AJ1808" i="102"/>
  <c r="AP1808" i="102"/>
  <c r="AJ1797" i="102"/>
  <c r="AP1797" i="102"/>
  <c r="AJ1704" i="102"/>
  <c r="AP1704" i="102"/>
  <c r="AJ1684" i="102"/>
  <c r="AP1684" i="102"/>
  <c r="AJ1663" i="102"/>
  <c r="AP1663" i="102"/>
  <c r="AJ1652" i="102"/>
  <c r="AP1652" i="102"/>
  <c r="AJ1633" i="102"/>
  <c r="AP1633" i="102"/>
  <c r="AJ1623" i="102"/>
  <c r="AP1623" i="102"/>
  <c r="AJ1613" i="102"/>
  <c r="AP1613" i="102"/>
  <c r="AJ1602" i="102"/>
  <c r="AP1602" i="102"/>
  <c r="AJ1592" i="102"/>
  <c r="AP1592" i="102"/>
  <c r="AJ1571" i="102"/>
  <c r="AP1571" i="102"/>
  <c r="AJ1560" i="102"/>
  <c r="AP1560" i="102"/>
  <c r="AJ1550" i="102"/>
  <c r="AP1550" i="102"/>
  <c r="AJ1509" i="102"/>
  <c r="AP1509" i="102"/>
  <c r="AJ1498" i="102"/>
  <c r="AP1498" i="102"/>
  <c r="AJ1488" i="102"/>
  <c r="AP1488" i="102"/>
  <c r="AJ1477" i="102"/>
  <c r="AP1477" i="102"/>
  <c r="AJ1468" i="102"/>
  <c r="AP1468" i="102"/>
  <c r="AJ1457" i="102"/>
  <c r="AP1457" i="102"/>
  <c r="AJ1447" i="102"/>
  <c r="AP1447" i="102"/>
  <c r="AJ1437" i="102"/>
  <c r="AP1437" i="102"/>
  <c r="AJ1426" i="102"/>
  <c r="AP1426" i="102"/>
  <c r="AJ1415" i="102"/>
  <c r="AP1415" i="102"/>
  <c r="AJ1404" i="102"/>
  <c r="AP1404" i="102"/>
  <c r="AJ1393" i="102"/>
  <c r="AP1393" i="102"/>
  <c r="AJ1382" i="102"/>
  <c r="AP1382" i="102"/>
  <c r="AJ1371" i="102"/>
  <c r="AP1371" i="102"/>
  <c r="AJ1350" i="102"/>
  <c r="AP1350" i="102"/>
  <c r="AJ1340" i="102"/>
  <c r="AP1340" i="102"/>
  <c r="AJ1329" i="102"/>
  <c r="AP1329" i="102"/>
  <c r="AJ1254" i="102"/>
  <c r="AP1254" i="102"/>
  <c r="AJ1096" i="102"/>
  <c r="AP1096" i="102"/>
  <c r="AJ1086" i="102"/>
  <c r="AP1086" i="102"/>
  <c r="AJ1075" i="102"/>
  <c r="AP1075" i="102"/>
  <c r="AJ1064" i="102"/>
  <c r="AP1064" i="102"/>
  <c r="AJ1054" i="102"/>
  <c r="AP1054" i="102"/>
  <c r="AJ1043" i="102"/>
  <c r="AP1043" i="102"/>
  <c r="AJ1032" i="102"/>
  <c r="AP1032" i="102"/>
  <c r="AJ1022" i="102"/>
  <c r="AP1022" i="102"/>
  <c r="AJ1011" i="102"/>
  <c r="AP1011" i="102"/>
  <c r="AJ1000" i="102"/>
  <c r="AP1000" i="102"/>
  <c r="AJ990" i="102"/>
  <c r="AP990" i="102"/>
  <c r="AJ980" i="102"/>
  <c r="AP980" i="102"/>
  <c r="AJ970" i="102"/>
  <c r="AP970" i="102"/>
  <c r="AJ949" i="102"/>
  <c r="AP949" i="102"/>
  <c r="AJ938" i="102"/>
  <c r="AP938" i="102"/>
  <c r="AJ928" i="102"/>
  <c r="AP928" i="102"/>
  <c r="AJ918" i="102"/>
  <c r="AP918" i="102"/>
  <c r="AJ907" i="102"/>
  <c r="AP907" i="102"/>
  <c r="AJ896" i="102"/>
  <c r="AP896" i="102"/>
  <c r="AJ886" i="102"/>
  <c r="AP886" i="102"/>
  <c r="AJ875" i="102"/>
  <c r="AP875" i="102"/>
  <c r="AJ747" i="102"/>
  <c r="AP747" i="102"/>
  <c r="AJ2878" i="102"/>
  <c r="AP2878" i="102"/>
  <c r="AJ2848" i="102"/>
  <c r="AP2848" i="102"/>
  <c r="AJ2796" i="102"/>
  <c r="AP2796" i="102"/>
  <c r="AJ2786" i="102"/>
  <c r="AP2786" i="102"/>
  <c r="AJ2575" i="102"/>
  <c r="AP2575" i="102"/>
  <c r="AJ2553" i="102"/>
  <c r="AP2553" i="102"/>
  <c r="AJ2424" i="102"/>
  <c r="AP2424" i="102"/>
  <c r="AJ2363" i="102"/>
  <c r="AP2363" i="102"/>
  <c r="AJ2226" i="102"/>
  <c r="AP2226" i="102"/>
  <c r="AJ2186" i="102"/>
  <c r="AP2186" i="102"/>
  <c r="AJ1841" i="102"/>
  <c r="AP1841" i="102"/>
  <c r="AJ4246" i="102"/>
  <c r="AP4246" i="102"/>
  <c r="AJ4235" i="102"/>
  <c r="AP4235" i="102"/>
  <c r="AJ4225" i="102"/>
  <c r="AP4225" i="102"/>
  <c r="AJ4216" i="102"/>
  <c r="AP4216" i="102"/>
  <c r="AJ4206" i="102"/>
  <c r="AP4206" i="102"/>
  <c r="AJ4196" i="102"/>
  <c r="AP4196" i="102"/>
  <c r="AJ4157" i="102"/>
  <c r="AP4157" i="102"/>
  <c r="AJ4147" i="102"/>
  <c r="AP4147" i="102"/>
  <c r="AJ4138" i="102"/>
  <c r="AP4138" i="102"/>
  <c r="AJ4111" i="102"/>
  <c r="AP4111" i="102"/>
  <c r="AJ4100" i="102"/>
  <c r="AP4100" i="102"/>
  <c r="AJ4082" i="102"/>
  <c r="AP4082" i="102"/>
  <c r="AJ4073" i="102"/>
  <c r="AP4073" i="102"/>
  <c r="AJ4062" i="102"/>
  <c r="AP4062" i="102"/>
  <c r="AJ4052" i="102"/>
  <c r="AP4052" i="102"/>
  <c r="AJ4042" i="102"/>
  <c r="AP4042" i="102"/>
  <c r="AJ4032" i="102"/>
  <c r="AP4032" i="102"/>
  <c r="AJ4021" i="102"/>
  <c r="AP4021" i="102"/>
  <c r="AJ3969" i="102"/>
  <c r="AP3969" i="102"/>
  <c r="AJ3890" i="102"/>
  <c r="AP3890" i="102"/>
  <c r="AJ3880" i="102"/>
  <c r="AP3880" i="102"/>
  <c r="AJ3869" i="102"/>
  <c r="AP3869" i="102"/>
  <c r="AJ3858" i="102"/>
  <c r="AP3858" i="102"/>
  <c r="AJ3848" i="102"/>
  <c r="AP3848" i="102"/>
  <c r="AJ3839" i="102"/>
  <c r="AP3839" i="102"/>
  <c r="AJ3828" i="102"/>
  <c r="AP3828" i="102"/>
  <c r="AJ3817" i="102"/>
  <c r="AP3817" i="102"/>
  <c r="AJ3808" i="102"/>
  <c r="AP3808" i="102"/>
  <c r="AJ3797" i="102"/>
  <c r="AP3797" i="102"/>
  <c r="AJ3787" i="102"/>
  <c r="AP3787" i="102"/>
  <c r="AJ3776" i="102"/>
  <c r="AP3776" i="102"/>
  <c r="AJ3767" i="102"/>
  <c r="AP3767" i="102"/>
  <c r="AJ3756" i="102"/>
  <c r="AP3756" i="102"/>
  <c r="AJ3717" i="102"/>
  <c r="AP3717" i="102"/>
  <c r="AJ3707" i="102"/>
  <c r="AP3707" i="102"/>
  <c r="AJ3698" i="102"/>
  <c r="AP3698" i="102"/>
  <c r="AJ3688" i="102"/>
  <c r="AP3688" i="102"/>
  <c r="AJ3678" i="102"/>
  <c r="AP3678" i="102"/>
  <c r="AJ3667" i="102"/>
  <c r="AP3667" i="102"/>
  <c r="AJ3657" i="102"/>
  <c r="AP3657" i="102"/>
  <c r="AJ3637" i="102"/>
  <c r="AP3637" i="102"/>
  <c r="AJ3627" i="102"/>
  <c r="AP3627" i="102"/>
  <c r="AJ3616" i="102"/>
  <c r="AP3616" i="102"/>
  <c r="AJ3586" i="102"/>
  <c r="AP3586" i="102"/>
  <c r="AJ3575" i="102"/>
  <c r="AP3575" i="102"/>
  <c r="AJ3565" i="102"/>
  <c r="AP3565" i="102"/>
  <c r="AJ3556" i="102"/>
  <c r="AP3556" i="102"/>
  <c r="AJ3545" i="102"/>
  <c r="AP3545" i="102"/>
  <c r="AJ3535" i="102"/>
  <c r="AP3535" i="102"/>
  <c r="AJ3525" i="102"/>
  <c r="AP3525" i="102"/>
  <c r="AJ3515" i="102"/>
  <c r="AP3515" i="102"/>
  <c r="AJ3489" i="102"/>
  <c r="AP3489" i="102"/>
  <c r="AJ3478" i="102"/>
  <c r="AP3478" i="102"/>
  <c r="AJ3468" i="102"/>
  <c r="AP3468" i="102"/>
  <c r="AJ3459" i="102"/>
  <c r="AP3459" i="102"/>
  <c r="AJ3449" i="102"/>
  <c r="AP3449" i="102"/>
  <c r="AJ3320" i="102"/>
  <c r="AP3320" i="102"/>
  <c r="AJ3310" i="102"/>
  <c r="AP3310" i="102"/>
  <c r="AJ3300" i="102"/>
  <c r="AP3300" i="102"/>
  <c r="AJ3289" i="102"/>
  <c r="AP3289" i="102"/>
  <c r="AJ3279" i="102"/>
  <c r="AP3279" i="102"/>
  <c r="AJ3250" i="102"/>
  <c r="AP3250" i="102"/>
  <c r="AJ3240" i="102"/>
  <c r="AP3240" i="102"/>
  <c r="AJ3231" i="102"/>
  <c r="AP3231" i="102"/>
  <c r="AJ3220" i="102"/>
  <c r="AP3220" i="102"/>
  <c r="AJ3210" i="102"/>
  <c r="AP3210" i="102"/>
  <c r="AJ3190" i="102"/>
  <c r="AP3190" i="102"/>
  <c r="AJ3180" i="102"/>
  <c r="AP3180" i="102"/>
  <c r="AJ3169" i="102"/>
  <c r="AP3169" i="102"/>
  <c r="AJ3063" i="102"/>
  <c r="AP3063" i="102"/>
  <c r="AJ3052" i="102"/>
  <c r="AP3052" i="102"/>
  <c r="AJ3041" i="102"/>
  <c r="AP3041" i="102"/>
  <c r="AJ3002" i="102"/>
  <c r="AP3002" i="102"/>
  <c r="AJ2991" i="102"/>
  <c r="AP2991" i="102"/>
  <c r="AJ2981" i="102"/>
  <c r="AP2981" i="102"/>
  <c r="AJ2970" i="102"/>
  <c r="AP2970" i="102"/>
  <c r="AJ2959" i="102"/>
  <c r="AP2959" i="102"/>
  <c r="AJ2930" i="102"/>
  <c r="AP2930" i="102"/>
  <c r="AJ2921" i="102"/>
  <c r="AP2921" i="102"/>
  <c r="AJ2888" i="102"/>
  <c r="AP2888" i="102"/>
  <c r="AJ2867" i="102"/>
  <c r="AP2867" i="102"/>
  <c r="AJ2837" i="102"/>
  <c r="AP2837" i="102"/>
  <c r="AJ2826" i="102"/>
  <c r="AP2826" i="102"/>
  <c r="AJ2816" i="102"/>
  <c r="AP2816" i="102"/>
  <c r="AJ2777" i="102"/>
  <c r="AP2777" i="102"/>
  <c r="AJ2736" i="102"/>
  <c r="AP2736" i="102"/>
  <c r="AJ2726" i="102"/>
  <c r="AP2726" i="102"/>
  <c r="AJ2715" i="102"/>
  <c r="AP2715" i="102"/>
  <c r="AJ2705" i="102"/>
  <c r="AP2705" i="102"/>
  <c r="AJ2694" i="102"/>
  <c r="AP2694" i="102"/>
  <c r="AJ2684" i="102"/>
  <c r="AP2684" i="102"/>
  <c r="AJ2674" i="102"/>
  <c r="AP2674" i="102"/>
  <c r="AJ2665" i="102"/>
  <c r="AP2665" i="102"/>
  <c r="AJ2655" i="102"/>
  <c r="AP2655" i="102"/>
  <c r="AJ2644" i="102"/>
  <c r="AP2644" i="102"/>
  <c r="AJ2633" i="102"/>
  <c r="AP2633" i="102"/>
  <c r="AJ2622" i="102"/>
  <c r="AP2622" i="102"/>
  <c r="AJ2611" i="102"/>
  <c r="AP2611" i="102"/>
  <c r="AJ2592" i="102"/>
  <c r="AP2592" i="102"/>
  <c r="AJ2574" i="102"/>
  <c r="AP2574" i="102"/>
  <c r="AJ2563" i="102"/>
  <c r="AP2563" i="102"/>
  <c r="AJ2552" i="102"/>
  <c r="AP2552" i="102"/>
  <c r="AJ2541" i="102"/>
  <c r="AP2541" i="102"/>
  <c r="AJ2530" i="102"/>
  <c r="AP2530" i="102"/>
  <c r="AJ2519" i="102"/>
  <c r="AP2519" i="102"/>
  <c r="AJ2456" i="102"/>
  <c r="AP2456" i="102"/>
  <c r="AJ2445" i="102"/>
  <c r="AP2445" i="102"/>
  <c r="AJ2434" i="102"/>
  <c r="AP2434" i="102"/>
  <c r="AJ2413" i="102"/>
  <c r="AP2413" i="102"/>
  <c r="AJ2351" i="102"/>
  <c r="AP2351" i="102"/>
  <c r="AJ2341" i="102"/>
  <c r="AP2341" i="102"/>
  <c r="AJ2258" i="102"/>
  <c r="AP2258" i="102"/>
  <c r="AJ2247" i="102"/>
  <c r="AP2247" i="102"/>
  <c r="AJ2236" i="102"/>
  <c r="AP2236" i="102"/>
  <c r="AJ2215" i="102"/>
  <c r="AP2215" i="102"/>
  <c r="AJ2205" i="102"/>
  <c r="AP2205" i="102"/>
  <c r="AJ2196" i="102"/>
  <c r="AP2196" i="102"/>
  <c r="AJ2185" i="102"/>
  <c r="AP2185" i="102"/>
  <c r="AJ2175" i="102"/>
  <c r="AP2175" i="102"/>
  <c r="AJ2164" i="102"/>
  <c r="AP2164" i="102"/>
  <c r="AJ2153" i="102"/>
  <c r="AP2153" i="102"/>
  <c r="AJ2135" i="102"/>
  <c r="AP2135" i="102"/>
  <c r="AJ2104" i="102"/>
  <c r="AP2104" i="102"/>
  <c r="AJ2071" i="102"/>
  <c r="AP2071" i="102"/>
  <c r="AJ2060" i="102"/>
  <c r="AP2060" i="102"/>
  <c r="AJ2050" i="102"/>
  <c r="AP2050" i="102"/>
  <c r="AJ2039" i="102"/>
  <c r="AP2039" i="102"/>
  <c r="AJ2019" i="102"/>
  <c r="AP2019" i="102"/>
  <c r="AJ1999" i="102"/>
  <c r="AP1999" i="102"/>
  <c r="AJ1989" i="102"/>
  <c r="AP1989" i="102"/>
  <c r="AJ1979" i="102"/>
  <c r="AP1979" i="102"/>
  <c r="AJ1970" i="102"/>
  <c r="AP1970" i="102"/>
  <c r="AJ1960" i="102"/>
  <c r="AJ1950" i="102"/>
  <c r="AP1950" i="102"/>
  <c r="AJ1889" i="102"/>
  <c r="AP1889" i="102"/>
  <c r="AJ1850" i="102"/>
  <c r="AP1850" i="102"/>
  <c r="AJ1829" i="102"/>
  <c r="AP1829" i="102"/>
  <c r="AJ1724" i="102"/>
  <c r="AP1724" i="102"/>
  <c r="AJ1713" i="102"/>
  <c r="AP1713" i="102"/>
  <c r="AJ1703" i="102"/>
  <c r="AP1703" i="102"/>
  <c r="AJ1693" i="102"/>
  <c r="AP1693" i="102"/>
  <c r="AJ1683" i="102"/>
  <c r="AP1683" i="102"/>
  <c r="AJ1673" i="102"/>
  <c r="AP1673" i="102"/>
  <c r="AJ1662" i="102"/>
  <c r="AP1662" i="102"/>
  <c r="AJ1632" i="102"/>
  <c r="AP1632" i="102"/>
  <c r="AJ1622" i="102"/>
  <c r="AP1622" i="102"/>
  <c r="AJ1581" i="102"/>
  <c r="AP1581" i="102"/>
  <c r="AJ1529" i="102"/>
  <c r="AP1529" i="102"/>
  <c r="AJ1519" i="102"/>
  <c r="AP1519" i="102"/>
  <c r="AJ1508" i="102"/>
  <c r="AP1508" i="102"/>
  <c r="AJ1497" i="102"/>
  <c r="AP1497" i="102"/>
  <c r="AJ1487" i="102"/>
  <c r="AP1487" i="102"/>
  <c r="AJ1467" i="102"/>
  <c r="AP1467" i="102"/>
  <c r="AJ1456" i="102"/>
  <c r="AP1456" i="102"/>
  <c r="AJ1436" i="102"/>
  <c r="AP1436" i="102"/>
  <c r="AJ1425" i="102"/>
  <c r="AP1425" i="102"/>
  <c r="AJ1414" i="102"/>
  <c r="AP1414" i="102"/>
  <c r="AJ1403" i="102"/>
  <c r="AP1403" i="102"/>
  <c r="AJ1392" i="102"/>
  <c r="AP1392" i="102"/>
  <c r="AJ1381" i="102"/>
  <c r="AP1381" i="102"/>
  <c r="AJ1116" i="102"/>
  <c r="AP1116" i="102"/>
  <c r="AJ1085" i="102"/>
  <c r="AP1085" i="102"/>
  <c r="AJ1074" i="102"/>
  <c r="AP1074" i="102"/>
  <c r="AJ1053" i="102"/>
  <c r="AP1053" i="102"/>
  <c r="AJ1042" i="102"/>
  <c r="AP1042" i="102"/>
  <c r="AJ1031" i="102"/>
  <c r="AP1031" i="102"/>
  <c r="AJ1021" i="102"/>
  <c r="AP1021" i="102"/>
  <c r="AJ1010" i="102"/>
  <c r="AP1010" i="102"/>
  <c r="AJ999" i="102"/>
  <c r="AP999" i="102"/>
  <c r="AJ989" i="102"/>
  <c r="AP989" i="102"/>
  <c r="AJ979" i="102"/>
  <c r="AP979" i="102"/>
  <c r="AJ2361" i="102"/>
  <c r="AP2361" i="102"/>
  <c r="AJ2277" i="102"/>
  <c r="AP2277" i="102"/>
  <c r="AJ2268" i="102"/>
  <c r="AP2268" i="102"/>
  <c r="AJ2257" i="102"/>
  <c r="AP2257" i="102"/>
  <c r="AJ2246" i="102"/>
  <c r="AP2246" i="102"/>
  <c r="AJ2235" i="102"/>
  <c r="AP2235" i="102"/>
  <c r="AJ2225" i="102"/>
  <c r="AP2225" i="102"/>
  <c r="AJ2214" i="102"/>
  <c r="AP2214" i="102"/>
  <c r="AJ2204" i="102"/>
  <c r="AP2204" i="102"/>
  <c r="AJ2195" i="102"/>
  <c r="AP2195" i="102"/>
  <c r="AJ2184" i="102"/>
  <c r="AP2184" i="102"/>
  <c r="AJ2081" i="102"/>
  <c r="AP2081" i="102"/>
  <c r="AJ2070" i="102"/>
  <c r="AP2070" i="102"/>
  <c r="AJ2059" i="102"/>
  <c r="AP2059" i="102"/>
  <c r="AJ2049" i="102"/>
  <c r="AP2049" i="102"/>
  <c r="AJ2018" i="102"/>
  <c r="AP2018" i="102"/>
  <c r="AJ2007" i="102"/>
  <c r="AP2007" i="102"/>
  <c r="AJ1898" i="102"/>
  <c r="AP1898" i="102"/>
  <c r="AJ1888" i="102"/>
  <c r="AP1888" i="102"/>
  <c r="AJ1879" i="102"/>
  <c r="AJ1860" i="102"/>
  <c r="AP1860" i="102"/>
  <c r="AJ1849" i="102"/>
  <c r="AP1849" i="102"/>
  <c r="AJ1839" i="102"/>
  <c r="AP1839" i="102"/>
  <c r="AJ1828" i="102"/>
  <c r="AP1828" i="102"/>
  <c r="AJ1817" i="102"/>
  <c r="AP1817" i="102"/>
  <c r="AJ1795" i="102"/>
  <c r="AP1795" i="102"/>
  <c r="AJ1734" i="102"/>
  <c r="AP1734" i="102"/>
  <c r="AJ1723" i="102"/>
  <c r="AP1723" i="102"/>
  <c r="AJ1712" i="102"/>
  <c r="AP1712" i="102"/>
  <c r="AJ1702" i="102"/>
  <c r="AP1702" i="102"/>
  <c r="AJ1692" i="102"/>
  <c r="AP1692" i="102"/>
  <c r="AJ1682" i="102"/>
  <c r="AJ1672" i="102"/>
  <c r="AP1672" i="102"/>
  <c r="AJ1661" i="102"/>
  <c r="AP1661" i="102"/>
  <c r="AJ1611" i="102"/>
  <c r="AP1611" i="102"/>
  <c r="AJ1600" i="102"/>
  <c r="AP1600" i="102"/>
  <c r="AJ1590" i="102"/>
  <c r="AP1590" i="102"/>
  <c r="AJ1538" i="102"/>
  <c r="AP1538" i="102"/>
  <c r="AJ1528" i="102"/>
  <c r="AP1528" i="102"/>
  <c r="AJ1518" i="102"/>
  <c r="AP1518" i="102"/>
  <c r="AJ1507" i="102"/>
  <c r="AP1507" i="102"/>
  <c r="AJ1496" i="102"/>
  <c r="AP1496" i="102"/>
  <c r="AJ1486" i="102"/>
  <c r="AP1486" i="102"/>
  <c r="AJ1476" i="102"/>
  <c r="AP1476" i="102"/>
  <c r="AJ1466" i="102"/>
  <c r="AP1466" i="102"/>
  <c r="AJ1455" i="102"/>
  <c r="AP1455" i="102"/>
  <c r="AJ1435" i="102"/>
  <c r="AP1435" i="102"/>
  <c r="AJ1424" i="102"/>
  <c r="AP1424" i="102"/>
  <c r="AJ1413" i="102"/>
  <c r="AP1413" i="102"/>
  <c r="AJ1402" i="102"/>
  <c r="AP1402" i="102"/>
  <c r="AJ1391" i="102"/>
  <c r="AP1391" i="102"/>
  <c r="AJ1380" i="102"/>
  <c r="AP1380" i="102"/>
  <c r="AJ1262" i="102"/>
  <c r="AP1262" i="102"/>
  <c r="AJ1179" i="102"/>
  <c r="AP1179" i="102"/>
  <c r="AJ1169" i="102"/>
  <c r="AP1169" i="102"/>
  <c r="AJ1158" i="102"/>
  <c r="AP1158" i="102"/>
  <c r="AJ1147" i="102"/>
  <c r="AP1147" i="102"/>
  <c r="AJ1137" i="102"/>
  <c r="AP1137" i="102"/>
  <c r="AJ1126" i="102"/>
  <c r="AP1126" i="102"/>
  <c r="AJ1115" i="102"/>
  <c r="AP1115" i="102"/>
  <c r="AJ1095" i="102"/>
  <c r="AP1095" i="102"/>
  <c r="AJ1084" i="102"/>
  <c r="AP1084" i="102"/>
  <c r="AJ1073" i="102"/>
  <c r="AP1073" i="102"/>
  <c r="AJ1063" i="102"/>
  <c r="AP1063" i="102"/>
  <c r="AJ1052" i="102"/>
  <c r="AP1052" i="102"/>
  <c r="AJ1041" i="102"/>
  <c r="AP1041" i="102"/>
  <c r="AJ1030" i="102"/>
  <c r="AP1030" i="102"/>
  <c r="AJ1020" i="102"/>
  <c r="AP1020" i="102"/>
  <c r="AJ1009" i="102"/>
  <c r="AP1009" i="102"/>
  <c r="AJ998" i="102"/>
  <c r="AP998" i="102"/>
  <c r="AJ4071" i="102"/>
  <c r="AP4071" i="102"/>
  <c r="AJ4060" i="102"/>
  <c r="AP4060" i="102"/>
  <c r="AJ4030" i="102"/>
  <c r="AP4030" i="102"/>
  <c r="AJ4019" i="102"/>
  <c r="AP4019" i="102"/>
  <c r="AJ4009" i="102"/>
  <c r="AP4009" i="102"/>
  <c r="AJ3998" i="102"/>
  <c r="AP3998" i="102"/>
  <c r="AJ3988" i="102"/>
  <c r="AP3988" i="102"/>
  <c r="AJ3978" i="102"/>
  <c r="AP3978" i="102"/>
  <c r="AJ3957" i="102"/>
  <c r="AP3957" i="102"/>
  <c r="AJ3946" i="102"/>
  <c r="AP3946" i="102"/>
  <c r="AJ3926" i="102"/>
  <c r="AP3926" i="102"/>
  <c r="AJ3915" i="102"/>
  <c r="AP3915" i="102"/>
  <c r="AJ3907" i="102"/>
  <c r="AP3907" i="102"/>
  <c r="AJ3897" i="102"/>
  <c r="AP3897" i="102"/>
  <c r="AJ3888" i="102"/>
  <c r="AP3888" i="102"/>
  <c r="AJ3878" i="102"/>
  <c r="AP3878" i="102"/>
  <c r="AJ3867" i="102"/>
  <c r="AP3867" i="102"/>
  <c r="AJ3856" i="102"/>
  <c r="AP3856" i="102"/>
  <c r="AJ3837" i="102"/>
  <c r="AP3837" i="102"/>
  <c r="AJ3826" i="102"/>
  <c r="AP3826" i="102"/>
  <c r="AJ3806" i="102"/>
  <c r="AP3806" i="102"/>
  <c r="AJ3795" i="102"/>
  <c r="AP3795" i="102"/>
  <c r="AJ3785" i="102"/>
  <c r="AP3785" i="102"/>
  <c r="AJ3774" i="102"/>
  <c r="AP3774" i="102"/>
  <c r="AJ3765" i="102"/>
  <c r="AP3765" i="102"/>
  <c r="AJ3745" i="102"/>
  <c r="AP3745" i="102"/>
  <c r="AJ3736" i="102"/>
  <c r="AP3736" i="102"/>
  <c r="AJ3726" i="102"/>
  <c r="AP3726" i="102"/>
  <c r="AJ3715" i="102"/>
  <c r="AP3715" i="102"/>
  <c r="AJ3696" i="102"/>
  <c r="AP3696" i="102"/>
  <c r="AJ3686" i="102"/>
  <c r="AP3686" i="102"/>
  <c r="AJ3676" i="102"/>
  <c r="AP3676" i="102"/>
  <c r="AJ3665" i="102"/>
  <c r="AP3665" i="102"/>
  <c r="AJ3646" i="102"/>
  <c r="AP3646" i="102"/>
  <c r="AJ3635" i="102"/>
  <c r="AP3635" i="102"/>
  <c r="AJ3625" i="102"/>
  <c r="AP3625" i="102"/>
  <c r="AJ3614" i="102"/>
  <c r="AP3614" i="102"/>
  <c r="AJ3605" i="102"/>
  <c r="AP3605" i="102"/>
  <c r="AJ3595" i="102"/>
  <c r="AP3595" i="102"/>
  <c r="AJ3584" i="102"/>
  <c r="AP3584" i="102"/>
  <c r="AJ3573" i="102"/>
  <c r="AP3573" i="102"/>
  <c r="AJ3563" i="102"/>
  <c r="AP3563" i="102"/>
  <c r="AJ3554" i="102"/>
  <c r="AP3554" i="102"/>
  <c r="AJ3543" i="102"/>
  <c r="AP3543" i="102"/>
  <c r="AJ3533" i="102"/>
  <c r="AP3533" i="102"/>
  <c r="AJ3523" i="102"/>
  <c r="AP3523" i="102"/>
  <c r="AJ3513" i="102"/>
  <c r="AP3513" i="102"/>
  <c r="AJ3495" i="102"/>
  <c r="AP3495" i="102"/>
  <c r="AJ3457" i="102"/>
  <c r="AP3457" i="102"/>
  <c r="AJ3447" i="102"/>
  <c r="AP3447" i="102"/>
  <c r="AJ3436" i="102"/>
  <c r="AP3436" i="102"/>
  <c r="AJ3426" i="102"/>
  <c r="AP3426" i="102"/>
  <c r="AJ3416" i="102"/>
  <c r="AP3416" i="102"/>
  <c r="AJ3398" i="102"/>
  <c r="AP3398" i="102"/>
  <c r="AJ3388" i="102"/>
  <c r="AP3388" i="102"/>
  <c r="AJ3378" i="102"/>
  <c r="AP3378" i="102"/>
  <c r="AJ3370" i="102"/>
  <c r="AP3370" i="102"/>
  <c r="AJ3360" i="102"/>
  <c r="AP3360" i="102"/>
  <c r="AJ3350" i="102"/>
  <c r="AP3350" i="102"/>
  <c r="AJ3339" i="102"/>
  <c r="AP3339" i="102"/>
  <c r="AJ3328" i="102"/>
  <c r="AP3328" i="102"/>
  <c r="AJ3318" i="102"/>
  <c r="AP3318" i="102"/>
  <c r="AJ3308" i="102"/>
  <c r="AP3308" i="102"/>
  <c r="AJ3298" i="102"/>
  <c r="AP3298" i="102"/>
  <c r="AJ3287" i="102"/>
  <c r="AP3287" i="102"/>
  <c r="AJ3268" i="102"/>
  <c r="AP3268" i="102"/>
  <c r="AJ3258" i="102"/>
  <c r="AP3258" i="102"/>
  <c r="AJ3248" i="102"/>
  <c r="AP3248" i="102"/>
  <c r="AJ3238" i="102"/>
  <c r="AP3238" i="102"/>
  <c r="AJ3229" i="102"/>
  <c r="AP3229" i="102"/>
  <c r="AJ3218" i="102"/>
  <c r="AP3218" i="102"/>
  <c r="AJ3208" i="102"/>
  <c r="AP3208" i="102"/>
  <c r="AJ3198" i="102"/>
  <c r="AP3198" i="102"/>
  <c r="AJ3108" i="102"/>
  <c r="AP3108" i="102"/>
  <c r="AJ3089" i="102"/>
  <c r="AP3089" i="102"/>
  <c r="AJ3081" i="102"/>
  <c r="AP3081" i="102"/>
  <c r="AJ3072" i="102"/>
  <c r="AP3072" i="102"/>
  <c r="AJ3061" i="102"/>
  <c r="AP3061" i="102"/>
  <c r="AJ3050" i="102"/>
  <c r="AP3050" i="102"/>
  <c r="AJ3030" i="102"/>
  <c r="AP3030" i="102"/>
  <c r="AJ3011" i="102"/>
  <c r="AP3011" i="102"/>
  <c r="AJ3000" i="102"/>
  <c r="AP3000" i="102"/>
  <c r="AJ2989" i="102"/>
  <c r="AP2989" i="102"/>
  <c r="AJ2979" i="102"/>
  <c r="AP2979" i="102"/>
  <c r="AJ2957" i="102"/>
  <c r="AP2957" i="102"/>
  <c r="AJ2897" i="102"/>
  <c r="AP2897" i="102"/>
  <c r="AJ2886" i="102"/>
  <c r="AP2886" i="102"/>
  <c r="AJ2876" i="102"/>
  <c r="AP2876" i="102"/>
  <c r="AJ2856" i="102"/>
  <c r="AP2856" i="102"/>
  <c r="AJ2846" i="102"/>
  <c r="AP2846" i="102"/>
  <c r="AJ2835" i="102"/>
  <c r="AP2835" i="102"/>
  <c r="AJ2734" i="102"/>
  <c r="AP2734" i="102"/>
  <c r="AJ2724" i="102"/>
  <c r="AP2724" i="102"/>
  <c r="AJ2713" i="102"/>
  <c r="AP2713" i="102"/>
  <c r="AJ2703" i="102"/>
  <c r="AP2703" i="102"/>
  <c r="AJ2692" i="102"/>
  <c r="AP2692" i="102"/>
  <c r="AJ2682" i="102"/>
  <c r="AP2682" i="102"/>
  <c r="AJ2672" i="102"/>
  <c r="AP2672" i="102"/>
  <c r="AJ2663" i="102"/>
  <c r="AP2663" i="102"/>
  <c r="AJ2653" i="102"/>
  <c r="AP2653" i="102"/>
  <c r="AJ2642" i="102"/>
  <c r="AP2642" i="102"/>
  <c r="AJ2631" i="102"/>
  <c r="AP2631" i="102"/>
  <c r="AJ2620" i="102"/>
  <c r="AP2620" i="102"/>
  <c r="AJ2609" i="102"/>
  <c r="AP2609" i="102"/>
  <c r="AJ2600" i="102"/>
  <c r="AP2600" i="102"/>
  <c r="AJ2582" i="102"/>
  <c r="AP2582" i="102"/>
  <c r="AJ2561" i="102"/>
  <c r="AP2561" i="102"/>
  <c r="AJ2550" i="102"/>
  <c r="AP2550" i="102"/>
  <c r="AJ2464" i="102"/>
  <c r="AP2464" i="102"/>
  <c r="AJ2454" i="102"/>
  <c r="AP2454" i="102"/>
  <c r="AJ2443" i="102"/>
  <c r="AP2443" i="102"/>
  <c r="AJ2432" i="102"/>
  <c r="AP2432" i="102"/>
  <c r="AJ2360" i="102"/>
  <c r="AP2360" i="102"/>
  <c r="AJ2287" i="102"/>
  <c r="AP2287" i="102"/>
  <c r="AJ2267" i="102"/>
  <c r="AP2267" i="102"/>
  <c r="AJ2256" i="102"/>
  <c r="AP2256" i="102"/>
  <c r="AJ2245" i="102"/>
  <c r="AP2245" i="102"/>
  <c r="AJ2234" i="102"/>
  <c r="AP2234" i="102"/>
  <c r="AJ2224" i="102"/>
  <c r="AP2224" i="102"/>
  <c r="AJ2213" i="102"/>
  <c r="AP2213" i="102"/>
  <c r="AJ2194" i="102"/>
  <c r="AP2194" i="102"/>
  <c r="AJ2173" i="102"/>
  <c r="AP2173" i="102"/>
  <c r="AJ2162" i="102"/>
  <c r="AP2162" i="102"/>
  <c r="AJ2102" i="102"/>
  <c r="AP2102" i="102"/>
  <c r="AJ2091" i="102"/>
  <c r="AP2091" i="102"/>
  <c r="AJ2080" i="102"/>
  <c r="AP2080" i="102"/>
  <c r="AJ2069" i="102"/>
  <c r="AP2069" i="102"/>
  <c r="AJ2048" i="102"/>
  <c r="AP2048" i="102"/>
  <c r="AJ2028" i="102"/>
  <c r="AP2028" i="102"/>
  <c r="AJ2017" i="102"/>
  <c r="AP2017" i="102"/>
  <c r="AJ2006" i="102"/>
  <c r="AP2006" i="102"/>
  <c r="AJ1927" i="102"/>
  <c r="AP1927" i="102"/>
  <c r="AJ1917" i="102"/>
  <c r="AP1917" i="102"/>
  <c r="AJ1897" i="102"/>
  <c r="AP1897" i="102"/>
  <c r="AJ1827" i="102"/>
  <c r="AP1827" i="102"/>
  <c r="AJ1743" i="102"/>
  <c r="AP1743" i="102"/>
  <c r="AJ1733" i="102"/>
  <c r="AP1733" i="102"/>
  <c r="AJ1722" i="102"/>
  <c r="AP1722" i="102"/>
  <c r="AJ1711" i="102"/>
  <c r="AP1711" i="102"/>
  <c r="AJ1701" i="102"/>
  <c r="AP1701" i="102"/>
  <c r="AJ1630" i="102"/>
  <c r="AP1630" i="102"/>
  <c r="AJ1620" i="102"/>
  <c r="AP1620" i="102"/>
  <c r="AJ1589" i="102"/>
  <c r="AP1589" i="102"/>
  <c r="AJ1548" i="102"/>
  <c r="AP1548" i="102"/>
  <c r="AJ1537" i="102"/>
  <c r="AP1537" i="102"/>
  <c r="AJ1527" i="102"/>
  <c r="AP1527" i="102"/>
  <c r="AJ1517" i="102"/>
  <c r="AP1517" i="102"/>
  <c r="AJ1506" i="102"/>
  <c r="AP1506" i="102"/>
  <c r="AJ1485" i="102"/>
  <c r="AP1485" i="102"/>
  <c r="AJ1465" i="102"/>
  <c r="AJ1445" i="102"/>
  <c r="AP1445" i="102"/>
  <c r="AJ1434" i="102"/>
  <c r="AP1434" i="102"/>
  <c r="AJ1423" i="102"/>
  <c r="AP1423" i="102"/>
  <c r="AJ1412" i="102"/>
  <c r="AP1412" i="102"/>
  <c r="AJ1379" i="102"/>
  <c r="AP1379" i="102"/>
  <c r="AJ1219" i="102"/>
  <c r="AP1219" i="102"/>
  <c r="AJ1209" i="102"/>
  <c r="AP1209" i="102"/>
  <c r="AJ1199" i="102"/>
  <c r="AP1199" i="102"/>
  <c r="AJ1188" i="102"/>
  <c r="AP1188" i="102"/>
  <c r="AJ1178" i="102"/>
  <c r="AP1178" i="102"/>
  <c r="AJ1168" i="102"/>
  <c r="AP1168" i="102"/>
  <c r="AJ1157" i="102"/>
  <c r="AP1157" i="102"/>
  <c r="AJ1146" i="102"/>
  <c r="AP1146" i="102"/>
  <c r="AJ1136" i="102"/>
  <c r="AP1136" i="102"/>
  <c r="AJ1125" i="102"/>
  <c r="AP1125" i="102"/>
  <c r="AJ1114" i="102"/>
  <c r="AP1114" i="102"/>
  <c r="AJ1104" i="102"/>
  <c r="AP1104" i="102"/>
  <c r="AJ1094" i="102"/>
  <c r="AP1094" i="102"/>
  <c r="AJ1083" i="102"/>
  <c r="AP1083" i="102"/>
  <c r="AJ1072" i="102"/>
  <c r="AP1072" i="102"/>
  <c r="AJ1062" i="102"/>
  <c r="AP1062" i="102"/>
  <c r="AJ1051" i="102"/>
  <c r="AP1051" i="102"/>
  <c r="AJ755" i="102"/>
  <c r="AP755" i="102"/>
  <c r="AJ2193" i="102"/>
  <c r="AP2193" i="102"/>
  <c r="AJ2111" i="102"/>
  <c r="AP2111" i="102"/>
  <c r="AJ2090" i="102"/>
  <c r="AP2090" i="102"/>
  <c r="AJ2079" i="102"/>
  <c r="AP2079" i="102"/>
  <c r="AJ2047" i="102"/>
  <c r="AP2047" i="102"/>
  <c r="AJ2037" i="102"/>
  <c r="AP2037" i="102"/>
  <c r="AJ2016" i="102"/>
  <c r="AP2016" i="102"/>
  <c r="AJ1947" i="102"/>
  <c r="AJ1936" i="102"/>
  <c r="AJ1926" i="102"/>
  <c r="AP1926" i="102"/>
  <c r="AJ1906" i="102"/>
  <c r="AP1906" i="102"/>
  <c r="AJ1896" i="102"/>
  <c r="AP1896" i="102"/>
  <c r="AJ1886" i="102"/>
  <c r="AP1886" i="102"/>
  <c r="AJ1877" i="102"/>
  <c r="AP1877" i="102"/>
  <c r="AJ1868" i="102"/>
  <c r="AP1868" i="102"/>
  <c r="AJ1858" i="102"/>
  <c r="AP1858" i="102"/>
  <c r="AJ1847" i="102"/>
  <c r="AP1847" i="102"/>
  <c r="AJ1837" i="102"/>
  <c r="AP1837" i="102"/>
  <c r="AJ1793" i="102"/>
  <c r="AP1793" i="102"/>
  <c r="AJ1783" i="102"/>
  <c r="AP1783" i="102"/>
  <c r="AJ1773" i="102"/>
  <c r="AP1773" i="102"/>
  <c r="AJ1763" i="102"/>
  <c r="AP1763" i="102"/>
  <c r="AJ1753" i="102"/>
  <c r="AP1753" i="102"/>
  <c r="AJ1742" i="102"/>
  <c r="AP1742" i="102"/>
  <c r="AJ1732" i="102"/>
  <c r="AP1732" i="102"/>
  <c r="AJ1721" i="102"/>
  <c r="AP1721" i="102"/>
  <c r="AJ1710" i="102"/>
  <c r="AP1710" i="102"/>
  <c r="AJ1700" i="102"/>
  <c r="AP1700" i="102"/>
  <c r="AJ1690" i="102"/>
  <c r="AP1690" i="102"/>
  <c r="AJ1680" i="102"/>
  <c r="AP1680" i="102"/>
  <c r="AJ1670" i="102"/>
  <c r="AP1670" i="102"/>
  <c r="AJ1659" i="102"/>
  <c r="AP1659" i="102"/>
  <c r="AJ1649" i="102"/>
  <c r="AP1649" i="102"/>
  <c r="AJ1640" i="102"/>
  <c r="AP1640" i="102"/>
  <c r="AJ1557" i="102"/>
  <c r="AP1557" i="102"/>
  <c r="AJ1547" i="102"/>
  <c r="AP1547" i="102"/>
  <c r="AJ1536" i="102"/>
  <c r="AP1536" i="102"/>
  <c r="AJ1526" i="102"/>
  <c r="AP1526" i="102"/>
  <c r="AJ1516" i="102"/>
  <c r="AP1516" i="102"/>
  <c r="AJ1505" i="102"/>
  <c r="AP1505" i="102"/>
  <c r="AJ1484" i="102"/>
  <c r="AP1484" i="102"/>
  <c r="AJ1475" i="102"/>
  <c r="AP1475" i="102"/>
  <c r="AJ1464" i="102"/>
  <c r="AP1464" i="102"/>
  <c r="AJ1454" i="102"/>
  <c r="AP1454" i="102"/>
  <c r="AJ1444" i="102"/>
  <c r="AP1444" i="102"/>
  <c r="AJ1433" i="102"/>
  <c r="AP1433" i="102"/>
  <c r="AJ1411" i="102"/>
  <c r="AP1411" i="102"/>
  <c r="AJ1378" i="102"/>
  <c r="AP1378" i="102"/>
  <c r="AJ1250" i="102"/>
  <c r="AP1250" i="102"/>
  <c r="AJ1239" i="102"/>
  <c r="AP1239" i="102"/>
  <c r="AJ1229" i="102"/>
  <c r="AP1229" i="102"/>
  <c r="AJ1218" i="102"/>
  <c r="AP1218" i="102"/>
  <c r="AJ1208" i="102"/>
  <c r="AP1208" i="102"/>
  <c r="AJ1198" i="102"/>
  <c r="AP1198" i="102"/>
  <c r="AJ1187" i="102"/>
  <c r="AP1187" i="102"/>
  <c r="AJ1177" i="102"/>
  <c r="AP1177" i="102"/>
  <c r="AJ1167" i="102"/>
  <c r="AP1167" i="102"/>
  <c r="AJ1156" i="102"/>
  <c r="AP1156" i="102"/>
  <c r="AJ1145" i="102"/>
  <c r="AP1145" i="102"/>
  <c r="AJ1135" i="102"/>
  <c r="AP1135" i="102"/>
  <c r="AJ1124" i="102"/>
  <c r="AP1124" i="102"/>
  <c r="AJ1113" i="102"/>
  <c r="AP1113" i="102"/>
  <c r="AJ1103" i="102"/>
  <c r="AP1103" i="102"/>
  <c r="AJ1050" i="102"/>
  <c r="AP1050" i="102"/>
  <c r="AJ743" i="102"/>
  <c r="AP743" i="102"/>
  <c r="AJ732" i="102"/>
  <c r="AP732" i="102"/>
  <c r="AJ722" i="102"/>
  <c r="AP722" i="102"/>
  <c r="AJ711" i="102"/>
  <c r="AP711" i="102"/>
  <c r="AJ700" i="102"/>
  <c r="AP700" i="102"/>
  <c r="AJ3464" i="102"/>
  <c r="AP3464" i="102"/>
  <c r="AJ3455" i="102"/>
  <c r="AP3455" i="102"/>
  <c r="AJ3445" i="102"/>
  <c r="AP3445" i="102"/>
  <c r="AJ3434" i="102"/>
  <c r="AP3434" i="102"/>
  <c r="AJ3424" i="102"/>
  <c r="AP3424" i="102"/>
  <c r="AJ3414" i="102"/>
  <c r="AP3414" i="102"/>
  <c r="AJ3405" i="102"/>
  <c r="AP3405" i="102"/>
  <c r="AJ3396" i="102"/>
  <c r="AP3396" i="102"/>
  <c r="AJ3386" i="102"/>
  <c r="AP3386" i="102"/>
  <c r="AJ3368" i="102"/>
  <c r="AP3368" i="102"/>
  <c r="AJ3358" i="102"/>
  <c r="AP3358" i="102"/>
  <c r="AJ3348" i="102"/>
  <c r="AP3348" i="102"/>
  <c r="AJ3337" i="102"/>
  <c r="AP3337" i="102"/>
  <c r="AJ3326" i="102"/>
  <c r="AP3326" i="102"/>
  <c r="AJ3316" i="102"/>
  <c r="AP3316" i="102"/>
  <c r="AJ3296" i="102"/>
  <c r="AP3296" i="102"/>
  <c r="AJ3276" i="102"/>
  <c r="AP3276" i="102"/>
  <c r="AJ3266" i="102"/>
  <c r="AP3266" i="102"/>
  <c r="AJ3256" i="102"/>
  <c r="AP3256" i="102"/>
  <c r="AJ3197" i="102"/>
  <c r="AP3197" i="102"/>
  <c r="AJ3186" i="102"/>
  <c r="AP3186" i="102"/>
  <c r="AJ3176" i="102"/>
  <c r="AP3176" i="102"/>
  <c r="AJ3146" i="102"/>
  <c r="AP3146" i="102"/>
  <c r="AJ3136" i="102"/>
  <c r="AP3136" i="102"/>
  <c r="AJ3117" i="102"/>
  <c r="AP3117" i="102"/>
  <c r="AJ3097" i="102"/>
  <c r="AP3097" i="102"/>
  <c r="AJ3079" i="102"/>
  <c r="AP3079" i="102"/>
  <c r="AJ3070" i="102"/>
  <c r="AP3070" i="102"/>
  <c r="AJ3059" i="102"/>
  <c r="AP3059" i="102"/>
  <c r="AJ3048" i="102"/>
  <c r="AP3048" i="102"/>
  <c r="AJ3038" i="102"/>
  <c r="AP3038" i="102"/>
  <c r="AJ3028" i="102"/>
  <c r="AP3028" i="102"/>
  <c r="AJ3019" i="102"/>
  <c r="AP3019" i="102"/>
  <c r="AJ3009" i="102"/>
  <c r="AP3009" i="102"/>
  <c r="AJ2998" i="102"/>
  <c r="AP2998" i="102"/>
  <c r="AJ2988" i="102"/>
  <c r="AP2988" i="102"/>
  <c r="AJ2977" i="102"/>
  <c r="AP2977" i="102"/>
  <c r="AJ2966" i="102"/>
  <c r="AP2966" i="102"/>
  <c r="AJ2935" i="102"/>
  <c r="AP2935" i="102"/>
  <c r="AJ2926" i="102"/>
  <c r="AP2926" i="102"/>
  <c r="AJ2917" i="102"/>
  <c r="AP2917" i="102"/>
  <c r="AJ2906" i="102"/>
  <c r="AP2906" i="102"/>
  <c r="AJ2895" i="102"/>
  <c r="AP2895" i="102"/>
  <c r="AJ2884" i="102"/>
  <c r="AP2884" i="102"/>
  <c r="AJ2874" i="102"/>
  <c r="AP2874" i="102"/>
  <c r="AJ2864" i="102"/>
  <c r="AP2864" i="102"/>
  <c r="AJ2844" i="102"/>
  <c r="AP2844" i="102"/>
  <c r="AJ2812" i="102"/>
  <c r="AP2812" i="102"/>
  <c r="AJ2801" i="102"/>
  <c r="AP2801" i="102"/>
  <c r="AJ2791" i="102"/>
  <c r="AP2791" i="102"/>
  <c r="AJ2782" i="102"/>
  <c r="AP2782" i="102"/>
  <c r="AJ2773" i="102"/>
  <c r="AP2773" i="102"/>
  <c r="AJ2763" i="102"/>
  <c r="AP2763" i="102"/>
  <c r="AJ2732" i="102"/>
  <c r="AP2732" i="102"/>
  <c r="AJ2722" i="102"/>
  <c r="AP2722" i="102"/>
  <c r="AJ2711" i="102"/>
  <c r="AP2711" i="102"/>
  <c r="AJ2701" i="102"/>
  <c r="AP2701" i="102"/>
  <c r="AJ2680" i="102"/>
  <c r="AP2680" i="102"/>
  <c r="AJ2670" i="102"/>
  <c r="AP2670" i="102"/>
  <c r="AJ2661" i="102"/>
  <c r="AP2661" i="102"/>
  <c r="AJ2651" i="102"/>
  <c r="AP2651" i="102"/>
  <c r="AJ2640" i="102"/>
  <c r="AP2640" i="102"/>
  <c r="AJ2629" i="102"/>
  <c r="AP2629" i="102"/>
  <c r="AJ2618" i="102"/>
  <c r="AP2618" i="102"/>
  <c r="AJ2607" i="102"/>
  <c r="AP2607" i="102"/>
  <c r="AJ2581" i="102"/>
  <c r="AP2581" i="102"/>
  <c r="AJ2570" i="102"/>
  <c r="AP2570" i="102"/>
  <c r="AJ2548" i="102"/>
  <c r="AP2548" i="102"/>
  <c r="AJ2515" i="102"/>
  <c r="AP2515" i="102"/>
  <c r="AJ2504" i="102"/>
  <c r="AP2504" i="102"/>
  <c r="AJ2493" i="102"/>
  <c r="AP2493" i="102"/>
  <c r="AJ2482" i="102"/>
  <c r="AP2482" i="102"/>
  <c r="AJ2462" i="102"/>
  <c r="AP2462" i="102"/>
  <c r="AJ2452" i="102"/>
  <c r="AP2452" i="102"/>
  <c r="AJ2430" i="102"/>
  <c r="AP2430" i="102"/>
  <c r="AJ2337" i="102"/>
  <c r="AP2337" i="102"/>
  <c r="AJ2307" i="102"/>
  <c r="AP2307" i="102"/>
  <c r="AJ2296" i="102"/>
  <c r="AP2296" i="102"/>
  <c r="AJ2285" i="102"/>
  <c r="AP2285" i="102"/>
  <c r="AJ2275" i="102"/>
  <c r="AP2275" i="102"/>
  <c r="AJ2265" i="102"/>
  <c r="AP2265" i="102"/>
  <c r="AJ2254" i="102"/>
  <c r="AP2254" i="102"/>
  <c r="AJ2243" i="102"/>
  <c r="AP2243" i="102"/>
  <c r="AJ2232" i="102"/>
  <c r="AP2232" i="102"/>
  <c r="AJ2182" i="102"/>
  <c r="AP2182" i="102"/>
  <c r="AJ2149" i="102"/>
  <c r="AP2149" i="102"/>
  <c r="AJ2110" i="102"/>
  <c r="AP2110" i="102"/>
  <c r="AJ2089" i="102"/>
  <c r="AP2089" i="102"/>
  <c r="AJ2078" i="102"/>
  <c r="AP2078" i="102"/>
  <c r="AJ2067" i="102"/>
  <c r="AP2067" i="102"/>
  <c r="AJ2057" i="102"/>
  <c r="AP2057" i="102"/>
  <c r="AJ2026" i="102"/>
  <c r="AP2026" i="102"/>
  <c r="AJ1946" i="102"/>
  <c r="AP1946" i="102"/>
  <c r="AJ1905" i="102"/>
  <c r="AP1905" i="102"/>
  <c r="AJ1836" i="102"/>
  <c r="AP1836" i="102"/>
  <c r="AJ1814" i="102"/>
  <c r="AP1814" i="102"/>
  <c r="AJ1803" i="102"/>
  <c r="AP1803" i="102"/>
  <c r="AJ1792" i="102"/>
  <c r="AP1792" i="102"/>
  <c r="AJ1752" i="102"/>
  <c r="AP1752" i="102"/>
  <c r="AJ1741" i="102"/>
  <c r="AP1741" i="102"/>
  <c r="AJ1731" i="102"/>
  <c r="AP1731" i="102"/>
  <c r="AJ1720" i="102"/>
  <c r="AP1720" i="102"/>
  <c r="AJ1709" i="102"/>
  <c r="AP1709" i="102"/>
  <c r="AJ1618" i="102"/>
  <c r="AP1618" i="102"/>
  <c r="AJ1577" i="102"/>
  <c r="AP1577" i="102"/>
  <c r="AJ1566" i="102"/>
  <c r="AP1566" i="102"/>
  <c r="AJ1556" i="102"/>
  <c r="AP1556" i="102"/>
  <c r="AJ1546" i="102"/>
  <c r="AP1546" i="102"/>
  <c r="AJ1525" i="102"/>
  <c r="AP1525" i="102"/>
  <c r="AJ1432" i="102"/>
  <c r="AP1432" i="102"/>
  <c r="AJ1259" i="102"/>
  <c r="AP1259" i="102"/>
  <c r="AJ1249" i="102"/>
  <c r="AP1249" i="102"/>
  <c r="AJ1228" i="102"/>
  <c r="AP1228" i="102"/>
  <c r="AJ1197" i="102"/>
  <c r="AP1197" i="102"/>
  <c r="AJ1176" i="102"/>
  <c r="AP1176" i="102"/>
  <c r="AJ1166" i="102"/>
  <c r="AP1166" i="102"/>
  <c r="AJ1155" i="102"/>
  <c r="AP1155" i="102"/>
  <c r="AJ1144" i="102"/>
  <c r="AP1144" i="102"/>
  <c r="AJ1134" i="102"/>
  <c r="AP1134" i="102"/>
  <c r="AJ1123" i="102"/>
  <c r="AP1123" i="102"/>
  <c r="AJ742" i="102"/>
  <c r="AP742" i="102"/>
  <c r="AJ731" i="102"/>
  <c r="AP731" i="102"/>
  <c r="AJ721" i="102"/>
  <c r="AP721" i="102"/>
  <c r="AJ710" i="102"/>
  <c r="AP710" i="102"/>
  <c r="AJ699" i="102"/>
  <c r="AP699" i="102"/>
  <c r="AJ3078" i="102"/>
  <c r="AP3078" i="102"/>
  <c r="AJ3069" i="102"/>
  <c r="AP3069" i="102"/>
  <c r="AJ3058" i="102"/>
  <c r="AP3058" i="102"/>
  <c r="AJ3037" i="102"/>
  <c r="AP3037" i="102"/>
  <c r="AJ2976" i="102"/>
  <c r="AP2976" i="102"/>
  <c r="AJ2954" i="102"/>
  <c r="AP2954" i="102"/>
  <c r="AJ2944" i="102"/>
  <c r="AP2944" i="102"/>
  <c r="AJ2934" i="102"/>
  <c r="AP2934" i="102"/>
  <c r="AJ2925" i="102"/>
  <c r="AP2925" i="102"/>
  <c r="AJ2916" i="102"/>
  <c r="AP2916" i="102"/>
  <c r="AJ2905" i="102"/>
  <c r="AP2905" i="102"/>
  <c r="AJ2883" i="102"/>
  <c r="AP2883" i="102"/>
  <c r="AJ2873" i="102"/>
  <c r="AP2873" i="102"/>
  <c r="AJ2863" i="102"/>
  <c r="AP2863" i="102"/>
  <c r="AJ2853" i="102"/>
  <c r="AP2853" i="102"/>
  <c r="AJ2832" i="102"/>
  <c r="AP2832" i="102"/>
  <c r="AJ2821" i="102"/>
  <c r="AP2821" i="102"/>
  <c r="AJ2811" i="102"/>
  <c r="AP2811" i="102"/>
  <c r="AJ2800" i="102"/>
  <c r="AP2800" i="102"/>
  <c r="AJ2790" i="102"/>
  <c r="AP2790" i="102"/>
  <c r="AJ2781" i="102"/>
  <c r="AP2781" i="102"/>
  <c r="AJ2772" i="102"/>
  <c r="AP2772" i="102"/>
  <c r="AJ2762" i="102"/>
  <c r="AP2762" i="102"/>
  <c r="AJ2752" i="102"/>
  <c r="AP2752" i="102"/>
  <c r="AJ2731" i="102"/>
  <c r="AP2731" i="102"/>
  <c r="AJ2589" i="102"/>
  <c r="AP2589" i="102"/>
  <c r="AJ2547" i="102"/>
  <c r="AP2547" i="102"/>
  <c r="AJ2536" i="102"/>
  <c r="AP2536" i="102"/>
  <c r="AJ2525" i="102"/>
  <c r="AP2525" i="102"/>
  <c r="AJ2514" i="102"/>
  <c r="AP2514" i="102"/>
  <c r="AJ2503" i="102"/>
  <c r="AP2503" i="102"/>
  <c r="AJ2492" i="102"/>
  <c r="AP2492" i="102"/>
  <c r="AJ2481" i="102"/>
  <c r="AP2481" i="102"/>
  <c r="AJ2472" i="102"/>
  <c r="AP2472" i="102"/>
  <c r="AJ2461" i="102"/>
  <c r="AP2461" i="102"/>
  <c r="AJ2440" i="102"/>
  <c r="AP2440" i="102"/>
  <c r="AJ2357" i="102"/>
  <c r="AP2357" i="102"/>
  <c r="AJ2346" i="102"/>
  <c r="AP2346" i="102"/>
  <c r="AJ2336" i="102"/>
  <c r="AP2336" i="102"/>
  <c r="AJ2306" i="102"/>
  <c r="AP2306" i="102"/>
  <c r="AJ2295" i="102"/>
  <c r="AP2295" i="102"/>
  <c r="AJ2284" i="102"/>
  <c r="AP2284" i="102"/>
  <c r="AJ2274" i="102"/>
  <c r="AP2274" i="102"/>
  <c r="AJ2264" i="102"/>
  <c r="AP2264" i="102"/>
  <c r="AJ2221" i="102"/>
  <c r="AP2221" i="102"/>
  <c r="AJ2210" i="102"/>
  <c r="AP2210" i="102"/>
  <c r="AJ2201" i="102"/>
  <c r="AP2201" i="102"/>
  <c r="AJ2191" i="102"/>
  <c r="AP2191" i="102"/>
  <c r="AJ2181" i="102"/>
  <c r="AP2181" i="102"/>
  <c r="AJ2139" i="102"/>
  <c r="AP2139" i="102"/>
  <c r="AJ2130" i="102"/>
  <c r="AP2130" i="102"/>
  <c r="AJ2119" i="102"/>
  <c r="AP2119" i="102"/>
  <c r="AJ2099" i="102"/>
  <c r="AP2099" i="102"/>
  <c r="AJ2088" i="102"/>
  <c r="AP2088" i="102"/>
  <c r="AJ2077" i="102"/>
  <c r="AP2077" i="102"/>
  <c r="AJ2035" i="102"/>
  <c r="AP2035" i="102"/>
  <c r="AJ2025" i="102"/>
  <c r="AP2025" i="102"/>
  <c r="AJ2004" i="102"/>
  <c r="AP2004" i="102"/>
  <c r="AJ1994" i="102"/>
  <c r="AP1994" i="102"/>
  <c r="AJ1975" i="102"/>
  <c r="AP1975" i="102"/>
  <c r="AJ1965" i="102"/>
  <c r="AP1965" i="102"/>
  <c r="AJ1956" i="102"/>
  <c r="AJ1945" i="102"/>
  <c r="AP1945" i="102"/>
  <c r="AJ1914" i="102"/>
  <c r="AP1914" i="102"/>
  <c r="AJ1904" i="102"/>
  <c r="AJ1895" i="102"/>
  <c r="AP1895" i="102"/>
  <c r="AJ1824" i="102"/>
  <c r="AP1824" i="102"/>
  <c r="AJ1813" i="102"/>
  <c r="AP1813" i="102"/>
  <c r="AJ1802" i="102"/>
  <c r="AP1802" i="102"/>
  <c r="AJ1791" i="102"/>
  <c r="AP1791" i="102"/>
  <c r="AJ1782" i="102"/>
  <c r="AP1782" i="102"/>
  <c r="AJ1772" i="102"/>
  <c r="AP1772" i="102"/>
  <c r="AJ1751" i="102"/>
  <c r="AP1751" i="102"/>
  <c r="AJ1740" i="102"/>
  <c r="AP1740" i="102"/>
  <c r="AJ1730" i="102"/>
  <c r="AP1730" i="102"/>
  <c r="AJ1698" i="102"/>
  <c r="AP1698" i="102"/>
  <c r="AJ1638" i="102"/>
  <c r="AP1638" i="102"/>
  <c r="AJ1586" i="102"/>
  <c r="AP1586" i="102"/>
  <c r="AJ1576" i="102"/>
  <c r="AP1576" i="102"/>
  <c r="AJ1565" i="102"/>
  <c r="AP1565" i="102"/>
  <c r="AJ1555" i="102"/>
  <c r="AP1555" i="102"/>
  <c r="AJ1545" i="102"/>
  <c r="AP1545" i="102"/>
  <c r="AJ1323" i="102"/>
  <c r="AP1323" i="102"/>
  <c r="AJ1269" i="102"/>
  <c r="AP1269" i="102"/>
  <c r="AJ1258" i="102"/>
  <c r="AP1258" i="102"/>
  <c r="AJ1248" i="102"/>
  <c r="AP1248" i="102"/>
  <c r="AJ1238" i="102"/>
  <c r="AP1238" i="102"/>
  <c r="AJ1227" i="102"/>
  <c r="AP1227" i="102"/>
  <c r="AJ1196" i="102"/>
  <c r="AP1196" i="102"/>
  <c r="AJ995" i="102"/>
  <c r="AP995" i="102"/>
  <c r="AJ752" i="102"/>
  <c r="AP752" i="102"/>
  <c r="AJ741" i="102"/>
  <c r="AP741" i="102"/>
  <c r="AJ730" i="102"/>
  <c r="AP730" i="102"/>
  <c r="AJ720" i="102"/>
  <c r="AP720" i="102"/>
  <c r="AJ709" i="102"/>
  <c r="AP709" i="102"/>
  <c r="AJ4240" i="102"/>
  <c r="AP4240" i="102"/>
  <c r="AJ4210" i="102"/>
  <c r="AP4210" i="102"/>
  <c r="AJ4200" i="102"/>
  <c r="AP4200" i="102"/>
  <c r="AJ4190" i="102"/>
  <c r="AP4190" i="102"/>
  <c r="AJ4181" i="102"/>
  <c r="AP4181" i="102"/>
  <c r="AJ4172" i="102"/>
  <c r="AP4172" i="102"/>
  <c r="AJ4162" i="102"/>
  <c r="AP4162" i="102"/>
  <c r="AJ4152" i="102"/>
  <c r="AP4152" i="102"/>
  <c r="AJ4142" i="102"/>
  <c r="AP4142" i="102"/>
  <c r="AJ4133" i="102"/>
  <c r="AP4133" i="102"/>
  <c r="AJ4124" i="102"/>
  <c r="AP4124" i="102"/>
  <c r="AJ4115" i="102"/>
  <c r="AP4115" i="102"/>
  <c r="AJ4105" i="102"/>
  <c r="AP4105" i="102"/>
  <c r="AJ4095" i="102"/>
  <c r="AP4095" i="102"/>
  <c r="AJ4067" i="102"/>
  <c r="AP4067" i="102"/>
  <c r="AJ4056" i="102"/>
  <c r="AP4056" i="102"/>
  <c r="AJ4036" i="102"/>
  <c r="AP4036" i="102"/>
  <c r="AJ4026" i="102"/>
  <c r="AP4026" i="102"/>
  <c r="AJ4015" i="102"/>
  <c r="AP4015" i="102"/>
  <c r="AJ4005" i="102"/>
  <c r="AP4005" i="102"/>
  <c r="AJ3995" i="102"/>
  <c r="AP3995" i="102"/>
  <c r="AJ3985" i="102"/>
  <c r="AP3985" i="102"/>
  <c r="AJ3974" i="102"/>
  <c r="AP3974" i="102"/>
  <c r="AJ3964" i="102"/>
  <c r="AP3964" i="102"/>
  <c r="AJ3953" i="102"/>
  <c r="AP3953" i="102"/>
  <c r="AJ3942" i="102"/>
  <c r="AP3942" i="102"/>
  <c r="AJ3933" i="102"/>
  <c r="AP3933" i="102"/>
  <c r="AJ3922" i="102"/>
  <c r="AP3922" i="102"/>
  <c r="AJ3903" i="102"/>
  <c r="AP3903" i="102"/>
  <c r="AJ3893" i="102"/>
  <c r="AP3893" i="102"/>
  <c r="AJ3885" i="102"/>
  <c r="AP3885" i="102"/>
  <c r="AJ3874" i="102"/>
  <c r="AP3874" i="102"/>
  <c r="AJ3863" i="102"/>
  <c r="AP3863" i="102"/>
  <c r="AJ3853" i="102"/>
  <c r="AP3853" i="102"/>
  <c r="AJ3843" i="102"/>
  <c r="AP3843" i="102"/>
  <c r="AJ3833" i="102"/>
  <c r="AP3833" i="102"/>
  <c r="AJ3822" i="102"/>
  <c r="AP3822" i="102"/>
  <c r="AJ3802" i="102"/>
  <c r="AP3802" i="102"/>
  <c r="AJ3792" i="102"/>
  <c r="AP3792" i="102"/>
  <c r="AJ3781" i="102"/>
  <c r="AP3781" i="102"/>
  <c r="AJ3601" i="102"/>
  <c r="AP3601" i="102"/>
  <c r="AJ3591" i="102"/>
  <c r="AP3591" i="102"/>
  <c r="AJ3580" i="102"/>
  <c r="AP3580" i="102"/>
  <c r="AJ3569" i="102"/>
  <c r="AP3569" i="102"/>
  <c r="AJ3550" i="102"/>
  <c r="AP3550" i="102"/>
  <c r="AJ3529" i="102"/>
  <c r="AP3529" i="102"/>
  <c r="AJ3519" i="102"/>
  <c r="AP3519" i="102"/>
  <c r="AJ3509" i="102"/>
  <c r="AP3509" i="102"/>
  <c r="AJ3492" i="102"/>
  <c r="AP3492" i="102"/>
  <c r="AJ3483" i="102"/>
  <c r="AP3483" i="102"/>
  <c r="AJ3472" i="102"/>
  <c r="AP3472" i="102"/>
  <c r="AJ3453" i="102"/>
  <c r="AP3453" i="102"/>
  <c r="AJ3443" i="102"/>
  <c r="AP3443" i="102"/>
  <c r="AJ3432" i="102"/>
  <c r="AP3432" i="102"/>
  <c r="AJ3422" i="102"/>
  <c r="AP3422" i="102"/>
  <c r="AJ3412" i="102"/>
  <c r="AP3412" i="102"/>
  <c r="AJ3403" i="102"/>
  <c r="AP3403" i="102"/>
  <c r="AJ3394" i="102"/>
  <c r="AP3394" i="102"/>
  <c r="AJ3375" i="102"/>
  <c r="AP3375" i="102"/>
  <c r="AJ3366" i="102"/>
  <c r="AP3366" i="102"/>
  <c r="AJ3356" i="102"/>
  <c r="AP3356" i="102"/>
  <c r="AJ3346" i="102"/>
  <c r="AP3346" i="102"/>
  <c r="AJ3335" i="102"/>
  <c r="AP3335" i="102"/>
  <c r="AJ3314" i="102"/>
  <c r="AP3314" i="102"/>
  <c r="AJ3305" i="102"/>
  <c r="AP3305" i="102"/>
  <c r="AJ3294" i="102"/>
  <c r="AP3294" i="102"/>
  <c r="AJ3254" i="102"/>
  <c r="AP3254" i="102"/>
  <c r="AJ3214" i="102"/>
  <c r="AP3214" i="102"/>
  <c r="AJ3204" i="102"/>
  <c r="AP3204" i="102"/>
  <c r="AJ3195" i="102"/>
  <c r="AP3195" i="102"/>
  <c r="AJ3184" i="102"/>
  <c r="AP3184" i="102"/>
  <c r="AJ3174" i="102"/>
  <c r="AP3174" i="102"/>
  <c r="AJ3164" i="102"/>
  <c r="AP3164" i="102"/>
  <c r="AJ3155" i="102"/>
  <c r="AP3155" i="102"/>
  <c r="AJ3144" i="102"/>
  <c r="AP3144" i="102"/>
  <c r="AJ3126" i="102"/>
  <c r="AP3126" i="102"/>
  <c r="AJ3115" i="102"/>
  <c r="AP3115" i="102"/>
  <c r="AJ3105" i="102"/>
  <c r="AP3105" i="102"/>
  <c r="AJ3095" i="102"/>
  <c r="AP3095" i="102"/>
  <c r="AJ3086" i="102"/>
  <c r="AP3086" i="102"/>
  <c r="AJ3077" i="102"/>
  <c r="AP3077" i="102"/>
  <c r="AJ3068" i="102"/>
  <c r="AP3068" i="102"/>
  <c r="AJ3026" i="102"/>
  <c r="AP3026" i="102"/>
  <c r="AJ3017" i="102"/>
  <c r="AP3017" i="102"/>
  <c r="AJ3007" i="102"/>
  <c r="AP3007" i="102"/>
  <c r="AJ2964" i="102"/>
  <c r="AP2964" i="102"/>
  <c r="AJ2953" i="102"/>
  <c r="AP2953" i="102"/>
  <c r="AJ2943" i="102"/>
  <c r="AP2943" i="102"/>
  <c r="AJ2933" i="102"/>
  <c r="AP2933" i="102"/>
  <c r="AJ2924" i="102"/>
  <c r="AP2924" i="102"/>
  <c r="AJ2915" i="102"/>
  <c r="AP2915" i="102"/>
  <c r="AJ2904" i="102"/>
  <c r="AP2904" i="102"/>
  <c r="AJ2893" i="102"/>
  <c r="AP2893" i="102"/>
  <c r="AJ2882" i="102"/>
  <c r="AP2882" i="102"/>
  <c r="AJ2852" i="102"/>
  <c r="AP2852" i="102"/>
  <c r="AJ2842" i="102"/>
  <c r="AP2842" i="102"/>
  <c r="AJ2831" i="102"/>
  <c r="AP2831" i="102"/>
  <c r="AJ2820" i="102"/>
  <c r="AP2820" i="102"/>
  <c r="AJ2810" i="102"/>
  <c r="AP2810" i="102"/>
  <c r="AJ2799" i="102"/>
  <c r="AP2799" i="102"/>
  <c r="AJ2780" i="102"/>
  <c r="AP2780" i="102"/>
  <c r="AJ2771" i="102"/>
  <c r="AP2771" i="102"/>
  <c r="AJ2761" i="102"/>
  <c r="AP2761" i="102"/>
  <c r="AJ2751" i="102"/>
  <c r="AP2751" i="102"/>
  <c r="AJ2741" i="102"/>
  <c r="AP2741" i="102"/>
  <c r="AJ2720" i="102"/>
  <c r="AP2720" i="102"/>
  <c r="AJ2709" i="102"/>
  <c r="AP2709" i="102"/>
  <c r="AJ2699" i="102"/>
  <c r="AP2699" i="102"/>
  <c r="AJ2689" i="102"/>
  <c r="AP2689" i="102"/>
  <c r="AJ2678" i="102"/>
  <c r="AP2678" i="102"/>
  <c r="AJ2669" i="102"/>
  <c r="AP2669" i="102"/>
  <c r="AJ2659" i="102"/>
  <c r="AP2659" i="102"/>
  <c r="AJ2649" i="102"/>
  <c r="AP2649" i="102"/>
  <c r="AJ2638" i="102"/>
  <c r="AP2638" i="102"/>
  <c r="AJ2627" i="102"/>
  <c r="AP2627" i="102"/>
  <c r="AJ2616" i="102"/>
  <c r="AP2616" i="102"/>
  <c r="AJ2605" i="102"/>
  <c r="AP2605" i="102"/>
  <c r="AJ2597" i="102"/>
  <c r="AP2597" i="102"/>
  <c r="AJ2588" i="102"/>
  <c r="AP2588" i="102"/>
  <c r="AJ2546" i="102"/>
  <c r="AP2546" i="102"/>
  <c r="AJ2535" i="102"/>
  <c r="AP2535" i="102"/>
  <c r="AJ2524" i="102"/>
  <c r="AP2524" i="102"/>
  <c r="AJ2513" i="102"/>
  <c r="AP2513" i="102"/>
  <c r="AJ2502" i="102"/>
  <c r="AP2502" i="102"/>
  <c r="AJ2491" i="102"/>
  <c r="AP2491" i="102"/>
  <c r="AJ2480" i="102"/>
  <c r="AP2480" i="102"/>
  <c r="AJ2471" i="102"/>
  <c r="AP2471" i="102"/>
  <c r="AJ2450" i="102"/>
  <c r="AP2450" i="102"/>
  <c r="AJ2418" i="102"/>
  <c r="AP2418" i="102"/>
  <c r="AJ2407" i="102"/>
  <c r="AP2407" i="102"/>
  <c r="AJ2397" i="102"/>
  <c r="AP2397" i="102"/>
  <c r="AJ2388" i="102"/>
  <c r="AP2388" i="102"/>
  <c r="AJ2377" i="102"/>
  <c r="AP2377" i="102"/>
  <c r="AJ2367" i="102"/>
  <c r="AP2367" i="102"/>
  <c r="AJ2356" i="102"/>
  <c r="AP2356" i="102"/>
  <c r="AJ2335" i="102"/>
  <c r="AP2335" i="102"/>
  <c r="AJ2325" i="102"/>
  <c r="AP2325" i="102"/>
  <c r="AJ2315" i="102"/>
  <c r="AP2315" i="102"/>
  <c r="AJ2305" i="102"/>
  <c r="AP2305" i="102"/>
  <c r="AJ2294" i="102"/>
  <c r="AP2294" i="102"/>
  <c r="AJ2283" i="102"/>
  <c r="AP2283" i="102"/>
  <c r="AJ2252" i="102"/>
  <c r="AP2252" i="102"/>
  <c r="AJ2241" i="102"/>
  <c r="AP2241" i="102"/>
  <c r="AJ2230" i="102"/>
  <c r="AP2230" i="102"/>
  <c r="AJ2147" i="102"/>
  <c r="AP2147" i="102"/>
  <c r="AJ2118" i="102"/>
  <c r="AP2118" i="102"/>
  <c r="AJ2098" i="102"/>
  <c r="AP2098" i="102"/>
  <c r="AJ2087" i="102"/>
  <c r="AP2087" i="102"/>
  <c r="AJ2065" i="102"/>
  <c r="AP2065" i="102"/>
  <c r="AJ2055" i="102"/>
  <c r="AP2055" i="102"/>
  <c r="AJ2013" i="102"/>
  <c r="AP2013" i="102"/>
  <c r="AJ2003" i="102"/>
  <c r="AP2003" i="102"/>
  <c r="AJ1993" i="102"/>
  <c r="AP1993" i="102"/>
  <c r="AJ1983" i="102"/>
  <c r="AP1983" i="102"/>
  <c r="AJ1974" i="102"/>
  <c r="AP1974" i="102"/>
  <c r="AJ1964" i="102"/>
  <c r="AJ1955" i="102"/>
  <c r="AP1955" i="102"/>
  <c r="AJ1944" i="102"/>
  <c r="AP1944" i="102"/>
  <c r="AJ1934" i="102"/>
  <c r="AP1934" i="102"/>
  <c r="AJ1894" i="102"/>
  <c r="AP1894" i="102"/>
  <c r="AJ1823" i="102"/>
  <c r="AP1823" i="102"/>
  <c r="AJ1812" i="102"/>
  <c r="AP1812" i="102"/>
  <c r="AJ1801" i="102"/>
  <c r="AP1801" i="102"/>
  <c r="AJ1790" i="102"/>
  <c r="AP1790" i="102"/>
  <c r="AJ1781" i="102"/>
  <c r="AP1781" i="102"/>
  <c r="AJ1771" i="102"/>
  <c r="AP1771" i="102"/>
  <c r="AJ1761" i="102"/>
  <c r="AP1761" i="102"/>
  <c r="AJ1750" i="102"/>
  <c r="AP1750" i="102"/>
  <c r="AJ1729" i="102"/>
  <c r="AP1729" i="102"/>
  <c r="AJ1718" i="102"/>
  <c r="AP1718" i="102"/>
  <c r="AJ1708" i="102"/>
  <c r="AP1708" i="102"/>
  <c r="AJ1616" i="102"/>
  <c r="AP1616" i="102"/>
  <c r="AJ1606" i="102"/>
  <c r="AP1606" i="102"/>
  <c r="AJ1585" i="102"/>
  <c r="AP1585" i="102"/>
  <c r="AJ1575" i="102"/>
  <c r="AP1575" i="102"/>
  <c r="AJ1564" i="102"/>
  <c r="AP1564" i="102"/>
  <c r="AJ1554" i="102"/>
  <c r="AP1554" i="102"/>
  <c r="AJ1544" i="102"/>
  <c r="AP1544" i="102"/>
  <c r="AJ1534" i="102"/>
  <c r="AP1534" i="102"/>
  <c r="AJ1322" i="102"/>
  <c r="AP1322" i="102"/>
  <c r="AJ1312" i="102"/>
  <c r="AP1312" i="102"/>
  <c r="AJ1301" i="102"/>
  <c r="AP1301" i="102"/>
  <c r="AJ1290" i="102"/>
  <c r="AP1290" i="102"/>
  <c r="AJ1279" i="102"/>
  <c r="AP1279" i="102"/>
  <c r="AJ1268" i="102"/>
  <c r="AP1268" i="102"/>
  <c r="AJ1247" i="102"/>
  <c r="AP1247" i="102"/>
  <c r="AJ1237" i="102"/>
  <c r="AP1237" i="102"/>
  <c r="AJ1226" i="102"/>
  <c r="AP1226" i="102"/>
  <c r="AJ1185" i="102"/>
  <c r="AP1185" i="102"/>
  <c r="AJ868" i="102"/>
  <c r="AP868" i="102"/>
  <c r="AJ857" i="102"/>
  <c r="AP857" i="102"/>
  <c r="AJ846" i="102"/>
  <c r="AP846" i="102"/>
  <c r="AJ836" i="102"/>
  <c r="AP836" i="102"/>
  <c r="AJ825" i="102"/>
  <c r="AP825" i="102"/>
  <c r="AJ814" i="102"/>
  <c r="AP814" i="102"/>
  <c r="AJ804" i="102"/>
  <c r="AP804" i="102"/>
  <c r="AJ793" i="102"/>
  <c r="AP793" i="102"/>
  <c r="AJ782" i="102"/>
  <c r="AP782" i="102"/>
  <c r="AJ772" i="102"/>
  <c r="AP772" i="102"/>
  <c r="AJ761" i="102"/>
  <c r="AP761" i="102"/>
  <c r="AJ751" i="102"/>
  <c r="AP751" i="102"/>
  <c r="AJ740" i="102"/>
  <c r="AP740" i="102"/>
  <c r="AJ729" i="102"/>
  <c r="AP729" i="102"/>
  <c r="AJ719" i="102"/>
  <c r="AP719" i="102"/>
  <c r="AJ708" i="102"/>
  <c r="AP708" i="102"/>
  <c r="AJ4239" i="102"/>
  <c r="AP4239" i="102"/>
  <c r="AJ4229" i="102"/>
  <c r="AP4229" i="102"/>
  <c r="AJ4220" i="102"/>
  <c r="AP4220" i="102"/>
  <c r="AJ4209" i="102"/>
  <c r="AP4209" i="102"/>
  <c r="AJ4199" i="102"/>
  <c r="AP4199" i="102"/>
  <c r="AJ4180" i="102"/>
  <c r="AP4180" i="102"/>
  <c r="AJ4171" i="102"/>
  <c r="AP4171" i="102"/>
  <c r="AJ4161" i="102"/>
  <c r="AP4161" i="102"/>
  <c r="AJ4151" i="102"/>
  <c r="AP4151" i="102"/>
  <c r="AJ4132" i="102"/>
  <c r="AP4132" i="102"/>
  <c r="AJ4123" i="102"/>
  <c r="AP4123" i="102"/>
  <c r="AJ4114" i="102"/>
  <c r="AP4114" i="102"/>
  <c r="AJ4104" i="102"/>
  <c r="AP4104" i="102"/>
  <c r="AJ4094" i="102"/>
  <c r="AP4094" i="102"/>
  <c r="AJ4086" i="102"/>
  <c r="AP4086" i="102"/>
  <c r="AJ4076" i="102"/>
  <c r="AP4076" i="102"/>
  <c r="AJ4066" i="102"/>
  <c r="AP4066" i="102"/>
  <c r="AJ4046" i="102"/>
  <c r="AP4046" i="102"/>
  <c r="AJ4025" i="102"/>
  <c r="AP4025" i="102"/>
  <c r="AJ4014" i="102"/>
  <c r="AP4014" i="102"/>
  <c r="AJ4004" i="102"/>
  <c r="AP4004" i="102"/>
  <c r="AJ3994" i="102"/>
  <c r="AP3994" i="102"/>
  <c r="AJ3984" i="102"/>
  <c r="AP3984" i="102"/>
  <c r="AJ3973" i="102"/>
  <c r="AP3973" i="102"/>
  <c r="AJ3963" i="102"/>
  <c r="AP3963" i="102"/>
  <c r="AJ3952" i="102"/>
  <c r="AP3952" i="102"/>
  <c r="AJ3941" i="102"/>
  <c r="AP3941" i="102"/>
  <c r="AJ3932" i="102"/>
  <c r="AP3932" i="102"/>
  <c r="AJ3921" i="102"/>
  <c r="AP3921" i="102"/>
  <c r="AJ3884" i="102"/>
  <c r="AP3884" i="102"/>
  <c r="AJ3873" i="102"/>
  <c r="AP3873" i="102"/>
  <c r="AJ3862" i="102"/>
  <c r="AP3862" i="102"/>
  <c r="AJ3780" i="102"/>
  <c r="AP3780" i="102"/>
  <c r="AJ3651" i="102"/>
  <c r="AP3651" i="102"/>
  <c r="AJ3641" i="102"/>
  <c r="AP3641" i="102"/>
  <c r="AJ3631" i="102"/>
  <c r="AP3631" i="102"/>
  <c r="AJ3620" i="102"/>
  <c r="AP3620" i="102"/>
  <c r="AJ3609" i="102"/>
  <c r="AP3609" i="102"/>
  <c r="AJ3600" i="102"/>
  <c r="AP3600" i="102"/>
  <c r="AJ3590" i="102"/>
  <c r="AP3590" i="102"/>
  <c r="AJ3579" i="102"/>
  <c r="AP3579" i="102"/>
  <c r="AJ3549" i="102"/>
  <c r="AP3549" i="102"/>
  <c r="AJ3539" i="102"/>
  <c r="AP3539" i="102"/>
  <c r="AJ3528" i="102"/>
  <c r="AP3528" i="102"/>
  <c r="AJ3518" i="102"/>
  <c r="AP3518" i="102"/>
  <c r="AJ3508" i="102"/>
  <c r="AP3508" i="102"/>
  <c r="AJ3500" i="102"/>
  <c r="AP3500" i="102"/>
  <c r="AJ3482" i="102"/>
  <c r="AP3482" i="102"/>
  <c r="AJ3471" i="102"/>
  <c r="AP3471" i="102"/>
  <c r="AJ3442" i="102"/>
  <c r="AP3442" i="102"/>
  <c r="AJ3431" i="102"/>
  <c r="AP3431" i="102"/>
  <c r="AJ3421" i="102"/>
  <c r="AP3421" i="102"/>
  <c r="AJ3411" i="102"/>
  <c r="AP3411" i="102"/>
  <c r="AJ3384" i="102"/>
  <c r="AP3384" i="102"/>
  <c r="AJ3365" i="102"/>
  <c r="AP3365" i="102"/>
  <c r="AJ3355" i="102"/>
  <c r="AP3355" i="102"/>
  <c r="AJ3345" i="102"/>
  <c r="AP3345" i="102"/>
  <c r="AJ3334" i="102"/>
  <c r="AP3334" i="102"/>
  <c r="AJ3324" i="102"/>
  <c r="AP3324" i="102"/>
  <c r="AJ3273" i="102"/>
  <c r="AP3273" i="102"/>
  <c r="AJ3253" i="102"/>
  <c r="AP3253" i="102"/>
  <c r="AJ3243" i="102"/>
  <c r="AP3243" i="102"/>
  <c r="AJ3234" i="102"/>
  <c r="AP3234" i="102"/>
  <c r="AJ3224" i="102"/>
  <c r="AP3224" i="102"/>
  <c r="AJ3213" i="102"/>
  <c r="AP3213" i="102"/>
  <c r="AJ3203" i="102"/>
  <c r="AP3203" i="102"/>
  <c r="AJ3194" i="102"/>
  <c r="AP3194" i="102"/>
  <c r="AJ3183" i="102"/>
  <c r="AP3183" i="102"/>
  <c r="AJ3173" i="102"/>
  <c r="AP3173" i="102"/>
  <c r="AJ3154" i="102"/>
  <c r="AP3154" i="102"/>
  <c r="AJ3134" i="102"/>
  <c r="AP3134" i="102"/>
  <c r="AJ3125" i="102"/>
  <c r="AP3125" i="102"/>
  <c r="AJ3114" i="102"/>
  <c r="AP3114" i="102"/>
  <c r="AJ3104" i="102"/>
  <c r="AP3104" i="102"/>
  <c r="AJ3056" i="102"/>
  <c r="AP3056" i="102"/>
  <c r="AJ3045" i="102"/>
  <c r="AP3045" i="102"/>
  <c r="AJ3035" i="102"/>
  <c r="AP3035" i="102"/>
  <c r="AJ3006" i="102"/>
  <c r="AP3006" i="102"/>
  <c r="AJ2974" i="102"/>
  <c r="AP2974" i="102"/>
  <c r="AJ2963" i="102"/>
  <c r="AP2963" i="102"/>
  <c r="AJ2952" i="102"/>
  <c r="AP2952" i="102"/>
  <c r="AJ2942" i="102"/>
  <c r="AP2942" i="102"/>
  <c r="AJ2914" i="102"/>
  <c r="AP2914" i="102"/>
  <c r="AJ2903" i="102"/>
  <c r="AP2903" i="102"/>
  <c r="AJ2892" i="102"/>
  <c r="AP2892" i="102"/>
  <c r="AJ2871" i="102"/>
  <c r="AP2871" i="102"/>
  <c r="AJ2841" i="102"/>
  <c r="AP2841" i="102"/>
  <c r="AJ2830" i="102"/>
  <c r="AP2830" i="102"/>
  <c r="AJ2809" i="102"/>
  <c r="AP2809" i="102"/>
  <c r="AJ2789" i="102"/>
  <c r="AP2789" i="102"/>
  <c r="AJ2770" i="102"/>
  <c r="AP2770" i="102"/>
  <c r="AJ2760" i="102"/>
  <c r="AP2760" i="102"/>
  <c r="AJ2750" i="102"/>
  <c r="AP2750" i="102"/>
  <c r="AJ2740" i="102"/>
  <c r="AP2740" i="102"/>
  <c r="AJ2730" i="102"/>
  <c r="AP2730" i="102"/>
  <c r="AJ2567" i="102"/>
  <c r="AP2567" i="102"/>
  <c r="AJ2556" i="102"/>
  <c r="AP2556" i="102"/>
  <c r="AJ2545" i="102"/>
  <c r="AP2545" i="102"/>
  <c r="AJ2534" i="102"/>
  <c r="AP2534" i="102"/>
  <c r="AJ2523" i="102"/>
  <c r="AP2523" i="102"/>
  <c r="AJ2512" i="102"/>
  <c r="AP2512" i="102"/>
  <c r="AJ2501" i="102"/>
  <c r="AP2501" i="102"/>
  <c r="AJ2490" i="102"/>
  <c r="AP2490" i="102"/>
  <c r="AJ2470" i="102"/>
  <c r="AP2470" i="102"/>
  <c r="AJ2460" i="102"/>
  <c r="AP2460" i="102"/>
  <c r="AJ2449" i="102"/>
  <c r="AP2449" i="102"/>
  <c r="AJ2417" i="102"/>
  <c r="AP2417" i="102"/>
  <c r="AJ2406" i="102"/>
  <c r="AP2406" i="102"/>
  <c r="AJ2396" i="102"/>
  <c r="AP2396" i="102"/>
  <c r="AJ2387" i="102"/>
  <c r="AP2387" i="102"/>
  <c r="AJ2376" i="102"/>
  <c r="AP2376" i="102"/>
  <c r="AJ2366" i="102"/>
  <c r="AP2366" i="102"/>
  <c r="AJ2355" i="102"/>
  <c r="AP2355" i="102"/>
  <c r="AJ2345" i="102"/>
  <c r="AP2345" i="102"/>
  <c r="AJ2334" i="102"/>
  <c r="AP2334" i="102"/>
  <c r="AJ2324" i="102"/>
  <c r="AP2324" i="102"/>
  <c r="AJ2314" i="102"/>
  <c r="AP2314" i="102"/>
  <c r="AJ2304" i="102"/>
  <c r="AP2304" i="102"/>
  <c r="AJ2293" i="102"/>
  <c r="AP2293" i="102"/>
  <c r="AJ2272" i="102"/>
  <c r="AP2272" i="102"/>
  <c r="AJ2262" i="102"/>
  <c r="AP2262" i="102"/>
  <c r="AJ2179" i="102"/>
  <c r="AP2179" i="102"/>
  <c r="AJ2168" i="102"/>
  <c r="AP2168" i="102"/>
  <c r="AJ2157" i="102"/>
  <c r="AP2157" i="102"/>
  <c r="AJ2075" i="102"/>
  <c r="AP2075" i="102"/>
  <c r="AJ2012" i="102"/>
  <c r="AP2012" i="102"/>
  <c r="AJ1992" i="102"/>
  <c r="AP1992" i="102"/>
  <c r="AJ1963" i="102"/>
  <c r="AJ1954" i="102"/>
  <c r="AP1954" i="102"/>
  <c r="AJ1943" i="102"/>
  <c r="AP1943" i="102"/>
  <c r="AJ1933" i="102"/>
  <c r="AP1933" i="102"/>
  <c r="AJ1903" i="102"/>
  <c r="AP1903" i="102"/>
  <c r="AJ1833" i="102"/>
  <c r="AP1833" i="102"/>
  <c r="AJ1822" i="102"/>
  <c r="AP1822" i="102"/>
  <c r="AJ1811" i="102"/>
  <c r="AP1811" i="102"/>
  <c r="AJ1800" i="102"/>
  <c r="AP1800" i="102"/>
  <c r="AJ1789" i="102"/>
  <c r="AP1789" i="102"/>
  <c r="AJ1780" i="102"/>
  <c r="AP1780" i="102"/>
  <c r="AJ1770" i="102"/>
  <c r="AP1770" i="102"/>
  <c r="AJ1760" i="102"/>
  <c r="AP1760" i="102"/>
  <c r="AJ1749" i="102"/>
  <c r="AP1749" i="102"/>
  <c r="AJ1739" i="102"/>
  <c r="AP1739" i="102"/>
  <c r="AJ1696" i="102"/>
  <c r="AP1696" i="102"/>
  <c r="AJ1636" i="102"/>
  <c r="AP1636" i="102"/>
  <c r="AJ1626" i="102"/>
  <c r="AP1626" i="102"/>
  <c r="AJ1605" i="102"/>
  <c r="AP1605" i="102"/>
  <c r="AJ1574" i="102"/>
  <c r="AP1574" i="102"/>
  <c r="AJ1553" i="102"/>
  <c r="AP1553" i="102"/>
  <c r="AJ1543" i="102"/>
  <c r="AP1543" i="102"/>
  <c r="AJ1374" i="102"/>
  <c r="AP1374" i="102"/>
  <c r="AJ1363" i="102"/>
  <c r="AP1363" i="102"/>
  <c r="AJ1353" i="102"/>
  <c r="AP1353" i="102"/>
  <c r="AJ1343" i="102"/>
  <c r="AP1343" i="102"/>
  <c r="AJ1332" i="102"/>
  <c r="AP1332" i="102"/>
  <c r="AJ1321" i="102"/>
  <c r="AP1321" i="102"/>
  <c r="AJ1311" i="102"/>
  <c r="AP1311" i="102"/>
  <c r="AJ1300" i="102"/>
  <c r="AP1300" i="102"/>
  <c r="AJ1289" i="102"/>
  <c r="AP1289" i="102"/>
  <c r="AJ1278" i="102"/>
  <c r="AP1278" i="102"/>
  <c r="AJ1267" i="102"/>
  <c r="AP1267" i="102"/>
  <c r="AJ1257" i="102"/>
  <c r="AP1257" i="102"/>
  <c r="AJ973" i="102"/>
  <c r="AP973" i="102"/>
  <c r="AJ962" i="102"/>
  <c r="AP962" i="102"/>
  <c r="AJ952" i="102"/>
  <c r="AP952" i="102"/>
  <c r="AJ941" i="102"/>
  <c r="AP941" i="102"/>
  <c r="AJ931" i="102"/>
  <c r="AP931" i="102"/>
  <c r="AJ921" i="102"/>
  <c r="AP921" i="102"/>
  <c r="AJ910" i="102"/>
  <c r="AP910" i="102"/>
  <c r="AJ899" i="102"/>
  <c r="AP899" i="102"/>
  <c r="AJ889" i="102"/>
  <c r="AP889" i="102"/>
  <c r="AJ878" i="102"/>
  <c r="AP878" i="102"/>
  <c r="AJ867" i="102"/>
  <c r="AP867" i="102"/>
  <c r="AJ856" i="102"/>
  <c r="AP856" i="102"/>
  <c r="AJ845" i="102"/>
  <c r="AP845" i="102"/>
  <c r="AJ835" i="102"/>
  <c r="AP835" i="102"/>
  <c r="AJ824" i="102"/>
  <c r="AP824" i="102"/>
  <c r="AJ803" i="102"/>
  <c r="AP803" i="102"/>
  <c r="AJ792" i="102"/>
  <c r="AP792" i="102"/>
  <c r="AJ771" i="102"/>
  <c r="AP771" i="102"/>
  <c r="AJ760" i="102"/>
  <c r="AP760" i="102"/>
  <c r="AJ750" i="102"/>
  <c r="AP750" i="102"/>
  <c r="AJ2932" i="102"/>
  <c r="AP2932" i="102"/>
  <c r="AJ2923" i="102"/>
  <c r="AP2923" i="102"/>
  <c r="AJ2913" i="102"/>
  <c r="AP2913" i="102"/>
  <c r="AJ2902" i="102"/>
  <c r="AP2902" i="102"/>
  <c r="AJ2880" i="102"/>
  <c r="AP2880" i="102"/>
  <c r="AJ2850" i="102"/>
  <c r="AP2850" i="102"/>
  <c r="AJ2840" i="102"/>
  <c r="AP2840" i="102"/>
  <c r="AJ2829" i="102"/>
  <c r="AP2829" i="102"/>
  <c r="AJ2808" i="102"/>
  <c r="AP2808" i="102"/>
  <c r="AJ2798" i="102"/>
  <c r="AP2798" i="102"/>
  <c r="AJ2788" i="102"/>
  <c r="AP2788" i="102"/>
  <c r="AJ2779" i="102"/>
  <c r="AP2779" i="102"/>
  <c r="AJ2577" i="102"/>
  <c r="AP2577" i="102"/>
  <c r="AJ2566" i="102"/>
  <c r="AP2566" i="102"/>
  <c r="AJ2555" i="102"/>
  <c r="AP2555" i="102"/>
  <c r="AJ2544" i="102"/>
  <c r="AP2544" i="102"/>
  <c r="AJ2533" i="102"/>
  <c r="AP2533" i="102"/>
  <c r="AJ2522" i="102"/>
  <c r="AP2522" i="102"/>
  <c r="AJ2511" i="102"/>
  <c r="AP2511" i="102"/>
  <c r="AJ2469" i="102"/>
  <c r="AP2469" i="102"/>
  <c r="AJ2437" i="102"/>
  <c r="AP2437" i="102"/>
  <c r="AJ2426" i="102"/>
  <c r="AP2426" i="102"/>
  <c r="AJ2416" i="102"/>
  <c r="AP2416" i="102"/>
  <c r="AJ2405" i="102"/>
  <c r="AP2405" i="102"/>
  <c r="AJ2395" i="102"/>
  <c r="AP2395" i="102"/>
  <c r="AJ2386" i="102"/>
  <c r="AP2386" i="102"/>
  <c r="AJ2375" i="102"/>
  <c r="AP2375" i="102"/>
  <c r="AJ2365" i="102"/>
  <c r="AP2365" i="102"/>
  <c r="AJ2354" i="102"/>
  <c r="AP2354" i="102"/>
  <c r="AJ2344" i="102"/>
  <c r="AP2344" i="102"/>
  <c r="AJ2333" i="102"/>
  <c r="AP2333" i="102"/>
  <c r="AJ2292" i="102"/>
  <c r="AP2292" i="102"/>
  <c r="AJ2281" i="102"/>
  <c r="AP2281" i="102"/>
  <c r="AJ2228" i="102"/>
  <c r="AP2228" i="102"/>
  <c r="AJ2178" i="102"/>
  <c r="AP2178" i="102"/>
  <c r="AJ2167" i="102"/>
  <c r="AP2167" i="102"/>
  <c r="AJ2156" i="102"/>
  <c r="AP2156" i="102"/>
  <c r="AJ2146" i="102"/>
  <c r="AP2146" i="102"/>
  <c r="AJ2127" i="102"/>
  <c r="AP2127" i="102"/>
  <c r="AJ2096" i="102"/>
  <c r="AP2096" i="102"/>
  <c r="AJ2085" i="102"/>
  <c r="AP2085" i="102"/>
  <c r="AJ2022" i="102"/>
  <c r="AP2022" i="102"/>
  <c r="AJ2011" i="102"/>
  <c r="AP2011" i="102"/>
  <c r="AJ2002" i="102"/>
  <c r="AJ1991" i="102"/>
  <c r="AP1991" i="102"/>
  <c r="AJ1962" i="102"/>
  <c r="AJ1953" i="102"/>
  <c r="AJ1922" i="102"/>
  <c r="AP1922" i="102"/>
  <c r="AJ1912" i="102"/>
  <c r="AP1912" i="102"/>
  <c r="AJ1902" i="102"/>
  <c r="AP1902" i="102"/>
  <c r="AJ1882" i="102"/>
  <c r="AP1882" i="102"/>
  <c r="AJ1872" i="102"/>
  <c r="AP1872" i="102"/>
  <c r="AJ1863" i="102"/>
  <c r="AP1863" i="102"/>
  <c r="AJ1853" i="102"/>
  <c r="AP1853" i="102"/>
  <c r="AJ1843" i="102"/>
  <c r="AP1843" i="102"/>
  <c r="AJ1832" i="102"/>
  <c r="AP1832" i="102"/>
  <c r="AJ1821" i="102"/>
  <c r="AP1821" i="102"/>
  <c r="AJ1810" i="102"/>
  <c r="AP1810" i="102"/>
  <c r="AJ1799" i="102"/>
  <c r="AP1799" i="102"/>
  <c r="AJ1695" i="102"/>
  <c r="AP1695" i="102"/>
  <c r="AJ1685" i="102"/>
  <c r="AP1685" i="102"/>
  <c r="AJ1675" i="102"/>
  <c r="AP1675" i="102"/>
  <c r="AJ1665" i="102"/>
  <c r="AP1665" i="102"/>
  <c r="AJ1654" i="102"/>
  <c r="AP1654" i="102"/>
  <c r="AJ1644" i="102"/>
  <c r="AP1644" i="102"/>
  <c r="AJ1635" i="102"/>
  <c r="AP1635" i="102"/>
  <c r="AJ1625" i="102"/>
  <c r="AP1625" i="102"/>
  <c r="AJ1615" i="102"/>
  <c r="AP1615" i="102"/>
  <c r="AJ1604" i="102"/>
  <c r="AP1604" i="102"/>
  <c r="AJ1594" i="102"/>
  <c r="AP1594" i="102"/>
  <c r="AJ1573" i="102"/>
  <c r="AP1573" i="102"/>
  <c r="AJ1562" i="102"/>
  <c r="AP1562" i="102"/>
  <c r="AJ1511" i="102"/>
  <c r="AP1511" i="102"/>
  <c r="AJ1373" i="102"/>
  <c r="AP1373" i="102"/>
  <c r="AJ1362" i="102"/>
  <c r="AP1362" i="102"/>
  <c r="AJ1352" i="102"/>
  <c r="AP1352" i="102"/>
  <c r="AJ1342" i="102"/>
  <c r="AP1342" i="102"/>
  <c r="AJ1331" i="102"/>
  <c r="AP1331" i="102"/>
  <c r="AJ1320" i="102"/>
  <c r="AP1320" i="102"/>
  <c r="AJ1310" i="102"/>
  <c r="AP1310" i="102"/>
  <c r="AJ1299" i="102"/>
  <c r="AP1299" i="102"/>
  <c r="AJ1288" i="102"/>
  <c r="AP1288" i="102"/>
  <c r="AJ1277" i="102"/>
  <c r="AP1277" i="102"/>
  <c r="AJ1266" i="102"/>
  <c r="AP1266" i="102"/>
  <c r="AJ992" i="102"/>
  <c r="AP992" i="102"/>
  <c r="AJ982" i="102"/>
  <c r="AP982" i="102"/>
  <c r="AJ972" i="102"/>
  <c r="AP972" i="102"/>
  <c r="AJ961" i="102"/>
  <c r="AP961" i="102"/>
  <c r="AJ951" i="102"/>
  <c r="AP951" i="102"/>
  <c r="AJ940" i="102"/>
  <c r="AP940" i="102"/>
  <c r="AJ930" i="102"/>
  <c r="AP930" i="102"/>
  <c r="AJ920" i="102"/>
  <c r="AP920" i="102"/>
  <c r="AJ909" i="102"/>
  <c r="AP909" i="102"/>
  <c r="AJ898" i="102"/>
  <c r="AP898" i="102"/>
  <c r="AJ888" i="102"/>
  <c r="AP888" i="102"/>
  <c r="AJ877" i="102"/>
  <c r="AP877" i="102"/>
  <c r="AJ866" i="102"/>
  <c r="AP866" i="102"/>
  <c r="AJ855" i="102"/>
  <c r="AP855" i="102"/>
  <c r="AJ844" i="102"/>
  <c r="AP844" i="102"/>
  <c r="AJ834" i="102"/>
  <c r="AP834" i="102"/>
  <c r="AJ823" i="102"/>
  <c r="AP823" i="102"/>
  <c r="AJ802" i="102"/>
  <c r="AP802" i="102"/>
  <c r="AJ791" i="102"/>
  <c r="AP791" i="102"/>
  <c r="AJ781" i="102"/>
  <c r="AP781" i="102"/>
  <c r="AJ770" i="102"/>
  <c r="AP770" i="102"/>
  <c r="AJ759" i="102"/>
  <c r="AP759" i="102"/>
  <c r="AJ749" i="102"/>
  <c r="AP749" i="102"/>
  <c r="AJ2833" i="102"/>
  <c r="AP2833" i="102"/>
  <c r="AJ2822" i="102"/>
  <c r="AP2822" i="102"/>
  <c r="AJ2802" i="102"/>
  <c r="AP2802" i="102"/>
  <c r="AJ2792" i="102"/>
  <c r="AP2792" i="102"/>
  <c r="AJ2783" i="102"/>
  <c r="AP2783" i="102"/>
  <c r="AJ2775" i="102"/>
  <c r="AP2775" i="102"/>
  <c r="AJ2765" i="102"/>
  <c r="AP2765" i="102"/>
  <c r="AJ2754" i="102"/>
  <c r="AP2754" i="102"/>
  <c r="AJ2744" i="102"/>
  <c r="AP2744" i="102"/>
  <c r="AJ2716" i="102"/>
  <c r="AP2716" i="102"/>
  <c r="AJ2706" i="102"/>
  <c r="AP2706" i="102"/>
  <c r="AJ2695" i="102"/>
  <c r="AP2695" i="102"/>
  <c r="AJ2685" i="102"/>
  <c r="AP2685" i="102"/>
  <c r="AJ2675" i="102"/>
  <c r="AP2675" i="102"/>
  <c r="AJ2666" i="102"/>
  <c r="AP2666" i="102"/>
  <c r="AJ2656" i="102"/>
  <c r="AP2656" i="102"/>
  <c r="AJ2645" i="102"/>
  <c r="AP2645" i="102"/>
  <c r="AJ2634" i="102"/>
  <c r="AP2634" i="102"/>
  <c r="AJ2623" i="102"/>
  <c r="AP2623" i="102"/>
  <c r="AJ2612" i="102"/>
  <c r="AP2612" i="102"/>
  <c r="AJ2602" i="102"/>
  <c r="AP2602" i="102"/>
  <c r="AJ2586" i="102"/>
  <c r="AP2586" i="102"/>
  <c r="AJ2568" i="102"/>
  <c r="AP2568" i="102"/>
  <c r="AJ2557" i="102"/>
  <c r="AP2557" i="102"/>
  <c r="AJ2537" i="102"/>
  <c r="AP2537" i="102"/>
  <c r="AJ2526" i="102"/>
  <c r="AP2526" i="102"/>
  <c r="AJ2495" i="102"/>
  <c r="AP2495" i="102"/>
  <c r="AJ2484" i="102"/>
  <c r="AP2484" i="102"/>
  <c r="AJ2474" i="102"/>
  <c r="AP2474" i="102"/>
  <c r="AJ2465" i="102"/>
  <c r="AP2465" i="102"/>
  <c r="AJ2447" i="102"/>
  <c r="AP2447" i="102"/>
  <c r="AJ2408" i="102"/>
  <c r="AP2408" i="102"/>
  <c r="AJ2398" i="102"/>
  <c r="AP2398" i="102"/>
  <c r="AJ2389" i="102"/>
  <c r="AP2389" i="102"/>
  <c r="AJ2378" i="102"/>
  <c r="AP2378" i="102"/>
  <c r="AJ2368" i="102"/>
  <c r="AP2368" i="102"/>
  <c r="AJ2358" i="102"/>
  <c r="AP2358" i="102"/>
  <c r="AJ2347" i="102"/>
  <c r="AP2347" i="102"/>
  <c r="AJ2318" i="102"/>
  <c r="AP2318" i="102"/>
  <c r="AJ2309" i="102"/>
  <c r="AP2309" i="102"/>
  <c r="AJ2298" i="102"/>
  <c r="AP2298" i="102"/>
  <c r="AJ2288" i="102"/>
  <c r="AP2288" i="102"/>
  <c r="AJ2278" i="102"/>
  <c r="AP2278" i="102"/>
  <c r="AJ2269" i="102"/>
  <c r="AP2269" i="102"/>
  <c r="AJ2259" i="102"/>
  <c r="AP2259" i="102"/>
  <c r="AJ2248" i="102"/>
  <c r="AP2248" i="102"/>
  <c r="AJ2237" i="102"/>
  <c r="AP2237" i="102"/>
  <c r="AJ2227" i="102"/>
  <c r="AP2227" i="102"/>
  <c r="AJ2217" i="102"/>
  <c r="AP2217" i="102"/>
  <c r="AJ2198" i="102"/>
  <c r="AP2198" i="102"/>
  <c r="AJ2187" i="102"/>
  <c r="AP2187" i="102"/>
  <c r="AJ2169" i="102"/>
  <c r="AP2169" i="102"/>
  <c r="AJ2158" i="102"/>
  <c r="AP2158" i="102"/>
  <c r="AJ2148" i="102"/>
  <c r="AP2148" i="102"/>
  <c r="AJ2140" i="102"/>
  <c r="AJ2132" i="102"/>
  <c r="AP2132" i="102"/>
  <c r="AJ2121" i="102"/>
  <c r="AP2121" i="102"/>
  <c r="AJ2103" i="102"/>
  <c r="AP2103" i="102"/>
  <c r="AJ2092" i="102"/>
  <c r="AP2092" i="102"/>
  <c r="AJ2061" i="102"/>
  <c r="AP2061" i="102"/>
  <c r="AJ2051" i="102"/>
  <c r="AP2051" i="102"/>
  <c r="AJ2041" i="102"/>
  <c r="AP2041" i="102"/>
  <c r="AJ2023" i="102"/>
  <c r="AP2023" i="102"/>
  <c r="AJ2014" i="102"/>
  <c r="AP2014" i="102"/>
  <c r="AJ1995" i="102"/>
  <c r="AP1995" i="102"/>
  <c r="AJ1985" i="102"/>
  <c r="AP1985" i="102"/>
  <c r="AJ1976" i="102"/>
  <c r="AP1976" i="102"/>
  <c r="AJ1966" i="102"/>
  <c r="AJ1948" i="102"/>
  <c r="AP1948" i="102"/>
  <c r="AJ1937" i="102"/>
  <c r="AP1937" i="102"/>
  <c r="AJ1928" i="102"/>
  <c r="AP1928" i="102"/>
  <c r="AJ1908" i="102"/>
  <c r="AP1908" i="102"/>
  <c r="AJ1883" i="102"/>
  <c r="AP1883" i="102"/>
  <c r="AJ1873" i="102"/>
  <c r="AP1873" i="102"/>
  <c r="AJ1864" i="102"/>
  <c r="AP1864" i="102"/>
  <c r="AJ1854" i="102"/>
  <c r="AP1854" i="102"/>
  <c r="AJ1844" i="102"/>
  <c r="AP1844" i="102"/>
  <c r="AJ1834" i="102"/>
  <c r="AP1834" i="102"/>
  <c r="AJ1825" i="102"/>
  <c r="AP1825" i="102"/>
  <c r="AJ1815" i="102"/>
  <c r="AP1815" i="102"/>
  <c r="AJ1804" i="102"/>
  <c r="AP1804" i="102"/>
  <c r="AJ1794" i="102"/>
  <c r="AP1794" i="102"/>
  <c r="AJ1774" i="102"/>
  <c r="AP1774" i="102"/>
  <c r="AJ1764" i="102"/>
  <c r="AP1764" i="102"/>
  <c r="AJ1754" i="102"/>
  <c r="AP1754" i="102"/>
  <c r="AJ1735" i="102"/>
  <c r="AP1735" i="102"/>
  <c r="AJ1725" i="102"/>
  <c r="AP1725" i="102"/>
  <c r="AJ1714" i="102"/>
  <c r="AP1714" i="102"/>
  <c r="AJ1686" i="102"/>
  <c r="AP1686" i="102"/>
  <c r="AJ1676" i="102"/>
  <c r="AP1676" i="102"/>
  <c r="AJ1666" i="102"/>
  <c r="AP1666" i="102"/>
  <c r="AJ1655" i="102"/>
  <c r="AP1655" i="102"/>
  <c r="AJ1645" i="102"/>
  <c r="AP1645" i="102"/>
  <c r="AJ1637" i="102"/>
  <c r="AP1637" i="102"/>
  <c r="AJ1617" i="102"/>
  <c r="AP1617" i="102"/>
  <c r="AJ1607" i="102"/>
  <c r="AP1607" i="102"/>
  <c r="AJ1596" i="102"/>
  <c r="AP1596" i="102"/>
  <c r="AJ1587" i="102"/>
  <c r="AP1587" i="102"/>
  <c r="AJ1567" i="102"/>
  <c r="AP1567" i="102"/>
  <c r="AJ1539" i="102"/>
  <c r="AP1539" i="102"/>
  <c r="AJ1530" i="102"/>
  <c r="AP1530" i="102"/>
  <c r="AJ1520" i="102"/>
  <c r="AP1520" i="102"/>
  <c r="AJ1510" i="102"/>
  <c r="AP1510" i="102"/>
  <c r="AJ1499" i="102"/>
  <c r="AP1499" i="102"/>
  <c r="AJ1489" i="102"/>
  <c r="AP1489" i="102"/>
  <c r="AJ1478" i="102"/>
  <c r="AP1478" i="102"/>
  <c r="AJ1469" i="102"/>
  <c r="AP1469" i="102"/>
  <c r="AJ1458" i="102"/>
  <c r="AP1458" i="102"/>
  <c r="AJ1448" i="102"/>
  <c r="AP1448" i="102"/>
  <c r="AJ1438" i="102"/>
  <c r="AP1438" i="102"/>
  <c r="AJ1428" i="102"/>
  <c r="AP1428" i="102"/>
  <c r="AJ1417" i="102"/>
  <c r="AP1417" i="102"/>
  <c r="AJ1407" i="102"/>
  <c r="AP1407" i="102"/>
  <c r="AJ1396" i="102"/>
  <c r="AP1396" i="102"/>
  <c r="AJ1385" i="102"/>
  <c r="AP1385" i="102"/>
  <c r="AJ1376" i="102"/>
  <c r="AP1376" i="102"/>
  <c r="AJ1365" i="102"/>
  <c r="AP1365" i="102"/>
  <c r="AJ1355" i="102"/>
  <c r="AP1355" i="102"/>
  <c r="AJ1334" i="102"/>
  <c r="AP1334" i="102"/>
  <c r="AJ1314" i="102"/>
  <c r="AP1314" i="102"/>
  <c r="AJ1303" i="102"/>
  <c r="AP1303" i="102"/>
  <c r="AJ1292" i="102"/>
  <c r="AP1292" i="102"/>
  <c r="AJ1281" i="102"/>
  <c r="AP1281" i="102"/>
  <c r="AJ1270" i="102"/>
  <c r="AP1270" i="102"/>
  <c r="AJ1261" i="102"/>
  <c r="AP1261" i="102"/>
  <c r="AJ1252" i="102"/>
  <c r="AP1252" i="102"/>
  <c r="AJ1241" i="102"/>
  <c r="AP1241" i="102"/>
  <c r="AJ1231" i="102"/>
  <c r="AP1231" i="102"/>
  <c r="AJ1220" i="102"/>
  <c r="AP1220" i="102"/>
  <c r="AJ1211" i="102"/>
  <c r="AP1211" i="102"/>
  <c r="AJ1201" i="102"/>
  <c r="AP1201" i="102"/>
  <c r="AJ1190" i="102"/>
  <c r="AP1190" i="102"/>
  <c r="AJ1181" i="102"/>
  <c r="AP1181" i="102"/>
  <c r="AJ1160" i="102"/>
  <c r="AP1160" i="102"/>
  <c r="AJ1149" i="102"/>
  <c r="AP1149" i="102"/>
  <c r="AJ1139" i="102"/>
  <c r="AP1139" i="102"/>
  <c r="AJ1128" i="102"/>
  <c r="AP1128" i="102"/>
  <c r="AJ1117" i="102"/>
  <c r="AP1117" i="102"/>
  <c r="AJ1107" i="102"/>
  <c r="AP1107" i="102"/>
  <c r="AJ1088" i="102"/>
  <c r="AP1088" i="102"/>
  <c r="AJ1077" i="102"/>
  <c r="AP1077" i="102"/>
  <c r="AJ1066" i="102"/>
  <c r="AP1066" i="102"/>
  <c r="AJ1056" i="102"/>
  <c r="AP1056" i="102"/>
  <c r="AJ1046" i="102"/>
  <c r="AP1046" i="102"/>
  <c r="AJ1035" i="102"/>
  <c r="AP1035" i="102"/>
  <c r="AJ1025" i="102"/>
  <c r="AP1025" i="102"/>
  <c r="AJ1014" i="102"/>
  <c r="AP1014" i="102"/>
  <c r="AJ1003" i="102"/>
  <c r="AP1003" i="102"/>
  <c r="AJ994" i="102"/>
  <c r="AP994" i="102"/>
  <c r="AJ984" i="102"/>
  <c r="AP984" i="102"/>
  <c r="AJ974" i="102"/>
  <c r="AP974" i="102"/>
  <c r="AJ964" i="102"/>
  <c r="AP964" i="102"/>
  <c r="AJ954" i="102"/>
  <c r="AP954" i="102"/>
  <c r="AJ943" i="102"/>
  <c r="AP943" i="102"/>
  <c r="AJ933" i="102"/>
  <c r="AP933" i="102"/>
  <c r="AJ912" i="102"/>
  <c r="AP912" i="102"/>
  <c r="AJ901" i="102"/>
  <c r="AP901" i="102"/>
  <c r="AJ891" i="102"/>
  <c r="AP891" i="102"/>
  <c r="AJ880" i="102"/>
  <c r="AP880" i="102"/>
  <c r="AJ869" i="102"/>
  <c r="AP869" i="102"/>
  <c r="AJ859" i="102"/>
  <c r="AP859" i="102"/>
  <c r="AJ848" i="102"/>
  <c r="AP848" i="102"/>
  <c r="AJ838" i="102"/>
  <c r="AP838" i="102"/>
  <c r="AJ827" i="102"/>
  <c r="AP827" i="102"/>
  <c r="AJ816" i="102"/>
  <c r="AP816" i="102"/>
  <c r="AJ806" i="102"/>
  <c r="AP806" i="102"/>
  <c r="AJ795" i="102"/>
  <c r="AP795" i="102"/>
  <c r="AJ784" i="102"/>
  <c r="AP784" i="102"/>
  <c r="AJ774" i="102"/>
  <c r="AP774" i="102"/>
  <c r="AJ763" i="102"/>
  <c r="AP763" i="102"/>
  <c r="AJ754" i="102"/>
  <c r="AP754" i="102"/>
  <c r="AJ745" i="102"/>
  <c r="AP745" i="102"/>
  <c r="AJ734" i="102"/>
  <c r="AP734" i="102"/>
  <c r="AJ724" i="102"/>
  <c r="AP724" i="102"/>
  <c r="AJ713" i="102"/>
  <c r="AP713" i="102"/>
  <c r="AJ702" i="102"/>
  <c r="AP702" i="102"/>
  <c r="AJ1395" i="102"/>
  <c r="AP1395" i="102"/>
  <c r="AJ1384" i="102"/>
  <c r="AP1384" i="102"/>
  <c r="AJ1375" i="102"/>
  <c r="AP1375" i="102"/>
  <c r="AJ1364" i="102"/>
  <c r="AP1364" i="102"/>
  <c r="AJ1354" i="102"/>
  <c r="AP1354" i="102"/>
  <c r="AJ1344" i="102"/>
  <c r="AP1344" i="102"/>
  <c r="AJ1333" i="102"/>
  <c r="AP1333" i="102"/>
  <c r="AJ1313" i="102"/>
  <c r="AP1313" i="102"/>
  <c r="AJ1302" i="102"/>
  <c r="AP1302" i="102"/>
  <c r="AJ1291" i="102"/>
  <c r="AP1291" i="102"/>
  <c r="AJ1280" i="102"/>
  <c r="AP1280" i="102"/>
  <c r="AJ1260" i="102"/>
  <c r="AP1260" i="102"/>
  <c r="AJ1251" i="102"/>
  <c r="AP1251" i="102"/>
  <c r="AJ1240" i="102"/>
  <c r="AP1240" i="102"/>
  <c r="AJ1230" i="102"/>
  <c r="AP1230" i="102"/>
  <c r="AJ1210" i="102"/>
  <c r="AP1210" i="102"/>
  <c r="AJ1200" i="102"/>
  <c r="AP1200" i="102"/>
  <c r="AJ1189" i="102"/>
  <c r="AP1189" i="102"/>
  <c r="AJ1180" i="102"/>
  <c r="AP1180" i="102"/>
  <c r="AJ1170" i="102"/>
  <c r="AP1170" i="102"/>
  <c r="AJ1159" i="102"/>
  <c r="AP1159" i="102"/>
  <c r="AJ1148" i="102"/>
  <c r="AP1148" i="102"/>
  <c r="AJ1138" i="102"/>
  <c r="AP1138" i="102"/>
  <c r="AJ1127" i="102"/>
  <c r="AP1127" i="102"/>
  <c r="AJ1106" i="102"/>
  <c r="AP1106" i="102"/>
  <c r="AJ1087" i="102"/>
  <c r="AP1087" i="102"/>
  <c r="AJ1076" i="102"/>
  <c r="AP1076" i="102"/>
  <c r="AJ1065" i="102"/>
  <c r="AP1065" i="102"/>
  <c r="AJ1055" i="102"/>
  <c r="AP1055" i="102"/>
  <c r="AJ1045" i="102"/>
  <c r="AP1045" i="102"/>
  <c r="AJ1034" i="102"/>
  <c r="AP1034" i="102"/>
  <c r="AJ1024" i="102"/>
  <c r="AP1024" i="102"/>
  <c r="AJ1013" i="102"/>
  <c r="AP1013" i="102"/>
  <c r="AJ1002" i="102"/>
  <c r="AP1002" i="102"/>
  <c r="AJ993" i="102"/>
  <c r="AP993" i="102"/>
  <c r="AJ983" i="102"/>
  <c r="AP983" i="102"/>
  <c r="AJ963" i="102"/>
  <c r="AP963" i="102"/>
  <c r="AJ953" i="102"/>
  <c r="AP953" i="102"/>
  <c r="AJ942" i="102"/>
  <c r="AP942" i="102"/>
  <c r="AJ932" i="102"/>
  <c r="AP932" i="102"/>
  <c r="AJ922" i="102"/>
  <c r="AP922" i="102"/>
  <c r="AJ911" i="102"/>
  <c r="AP911" i="102"/>
  <c r="AJ900" i="102"/>
  <c r="AP900" i="102"/>
  <c r="AJ890" i="102"/>
  <c r="AP890" i="102"/>
  <c r="AJ879" i="102"/>
  <c r="AP879" i="102"/>
  <c r="AJ847" i="102"/>
  <c r="AP847" i="102"/>
  <c r="AJ837" i="102"/>
  <c r="AP837" i="102"/>
  <c r="AJ826" i="102"/>
  <c r="AP826" i="102"/>
  <c r="AJ815" i="102"/>
  <c r="AP815" i="102"/>
  <c r="AJ805" i="102"/>
  <c r="AP805" i="102"/>
  <c r="AJ794" i="102"/>
  <c r="AP794" i="102"/>
  <c r="AJ783" i="102"/>
  <c r="AP783" i="102"/>
  <c r="AJ773" i="102"/>
  <c r="AP773" i="102"/>
  <c r="AJ762" i="102"/>
  <c r="AP762" i="102"/>
  <c r="AJ753" i="102"/>
  <c r="AP753" i="102"/>
  <c r="AJ744" i="102"/>
  <c r="AP744" i="102"/>
  <c r="AJ733" i="102"/>
  <c r="AP733" i="102"/>
  <c r="AJ723" i="102"/>
  <c r="AP723" i="102"/>
  <c r="AJ712" i="102"/>
  <c r="AP712" i="102"/>
  <c r="AJ701" i="102"/>
  <c r="AP701" i="102"/>
  <c r="AJ3142" i="102"/>
  <c r="AP3142" i="102"/>
  <c r="AJ3132" i="102"/>
  <c r="AP3132" i="102"/>
  <c r="AJ3123" i="102"/>
  <c r="AP3123" i="102"/>
  <c r="AJ3103" i="102"/>
  <c r="AP3103" i="102"/>
  <c r="AJ3067" i="102"/>
  <c r="AP3067" i="102"/>
  <c r="AJ3057" i="102"/>
  <c r="AP3057" i="102"/>
  <c r="AJ3046" i="102"/>
  <c r="AP3046" i="102"/>
  <c r="AJ3036" i="102"/>
  <c r="AP3036" i="102"/>
  <c r="AJ3027" i="102"/>
  <c r="AP3027" i="102"/>
  <c r="AJ3018" i="102"/>
  <c r="AP3018" i="102"/>
  <c r="AJ3008" i="102"/>
  <c r="AP3008" i="102"/>
  <c r="AJ2978" i="102"/>
  <c r="AP2978" i="102"/>
  <c r="AJ2968" i="102"/>
  <c r="AP2968" i="102"/>
  <c r="AJ2958" i="102"/>
  <c r="AP2958" i="102"/>
  <c r="AJ2949" i="102"/>
  <c r="AP2949" i="102"/>
  <c r="AJ2939" i="102"/>
  <c r="AP2939" i="102"/>
  <c r="AJ2931" i="102"/>
  <c r="AP2931" i="102"/>
  <c r="AJ2922" i="102"/>
  <c r="AP2922" i="102"/>
  <c r="AJ2912" i="102"/>
  <c r="AP2912" i="102"/>
  <c r="AJ2891" i="102"/>
  <c r="AP2891" i="102"/>
  <c r="AJ2881" i="102"/>
  <c r="AP2881" i="102"/>
  <c r="AJ2872" i="102"/>
  <c r="AP2872" i="102"/>
  <c r="AJ2854" i="102"/>
  <c r="AP2854" i="102"/>
  <c r="AJ2827" i="102"/>
  <c r="AP2827" i="102"/>
  <c r="AJ2817" i="102"/>
  <c r="AP2817" i="102"/>
  <c r="AJ2807" i="102"/>
  <c r="AP2807" i="102"/>
  <c r="AJ2797" i="102"/>
  <c r="AP2797" i="102"/>
  <c r="AJ2787" i="102"/>
  <c r="AP2787" i="102"/>
  <c r="AJ2769" i="102"/>
  <c r="AP2769" i="102"/>
  <c r="AJ2759" i="102"/>
  <c r="AP2759" i="102"/>
  <c r="AJ2749" i="102"/>
  <c r="AP2749" i="102"/>
  <c r="AJ2739" i="102"/>
  <c r="AP2739" i="102"/>
  <c r="AJ2721" i="102"/>
  <c r="AP2721" i="102"/>
  <c r="AJ2710" i="102"/>
  <c r="AP2710" i="102"/>
  <c r="AJ2700" i="102"/>
  <c r="AP2700" i="102"/>
  <c r="AJ2690" i="102"/>
  <c r="AP2690" i="102"/>
  <c r="AJ2679" i="102"/>
  <c r="AP2679" i="102"/>
  <c r="AJ2660" i="102"/>
  <c r="AP2660" i="102"/>
  <c r="AJ2650" i="102"/>
  <c r="AP2650" i="102"/>
  <c r="AJ2639" i="102"/>
  <c r="AP2639" i="102"/>
  <c r="AJ2628" i="102"/>
  <c r="AP2628" i="102"/>
  <c r="AJ2617" i="102"/>
  <c r="AP2617" i="102"/>
  <c r="AJ2606" i="102"/>
  <c r="AP2606" i="102"/>
  <c r="AJ2598" i="102"/>
  <c r="AP2598" i="102"/>
  <c r="AJ2572" i="102"/>
  <c r="AP2572" i="102"/>
  <c r="AJ2562" i="102"/>
  <c r="AP2562" i="102"/>
  <c r="AJ2551" i="102"/>
  <c r="AP2551" i="102"/>
  <c r="AJ2542" i="102"/>
  <c r="AP2542" i="102"/>
  <c r="AJ2531" i="102"/>
  <c r="AP2531" i="102"/>
  <c r="AJ2520" i="102"/>
  <c r="AP2520" i="102"/>
  <c r="AJ2510" i="102"/>
  <c r="AP2510" i="102"/>
  <c r="AJ2500" i="102"/>
  <c r="AP2500" i="102"/>
  <c r="AJ2489" i="102"/>
  <c r="AP2489" i="102"/>
  <c r="AJ2479" i="102"/>
  <c r="AP2479" i="102"/>
  <c r="AJ2451" i="102"/>
  <c r="AP2451" i="102"/>
  <c r="AJ2441" i="102"/>
  <c r="AP2441" i="102"/>
  <c r="AJ2431" i="102"/>
  <c r="AP2431" i="102"/>
  <c r="AJ2422" i="102"/>
  <c r="AP2422" i="102"/>
  <c r="AJ2393" i="102"/>
  <c r="AP2393" i="102"/>
  <c r="AJ2383" i="102"/>
  <c r="AP2383" i="102"/>
  <c r="AJ2373" i="102"/>
  <c r="AP2373" i="102"/>
  <c r="AJ2362" i="102"/>
  <c r="AP2362" i="102"/>
  <c r="AJ2352" i="102"/>
  <c r="AP2352" i="102"/>
  <c r="AJ2342" i="102"/>
  <c r="AP2342" i="102"/>
  <c r="AJ2332" i="102"/>
  <c r="AP2332" i="102"/>
  <c r="AJ2323" i="102"/>
  <c r="AP2323" i="102"/>
  <c r="AJ2313" i="102"/>
  <c r="AP2313" i="102"/>
  <c r="AJ2303" i="102"/>
  <c r="AP2303" i="102"/>
  <c r="AJ2282" i="102"/>
  <c r="AP2282" i="102"/>
  <c r="AJ2273" i="102"/>
  <c r="AP2273" i="102"/>
  <c r="AJ2263" i="102"/>
  <c r="AP2263" i="102"/>
  <c r="AJ2253" i="102"/>
  <c r="AP2253" i="102"/>
  <c r="AJ2242" i="102"/>
  <c r="AP2242" i="102"/>
  <c r="AJ2231" i="102"/>
  <c r="AP2231" i="102"/>
  <c r="AJ2222" i="102"/>
  <c r="AP2222" i="102"/>
  <c r="AJ2211" i="102"/>
  <c r="AP2211" i="102"/>
  <c r="AJ2202" i="102"/>
  <c r="AP2202" i="102"/>
  <c r="AJ2192" i="102"/>
  <c r="AP2192" i="102"/>
  <c r="AJ2174" i="102"/>
  <c r="AP2174" i="102"/>
  <c r="AJ2163" i="102"/>
  <c r="AP2163" i="102"/>
  <c r="AJ2136" i="102"/>
  <c r="AP2136" i="102"/>
  <c r="AJ2126" i="102"/>
  <c r="AP2126" i="102"/>
  <c r="AJ2116" i="102"/>
  <c r="AP2116" i="102"/>
  <c r="AJ2106" i="102"/>
  <c r="AP2106" i="102"/>
  <c r="AJ2097" i="102"/>
  <c r="AP2097" i="102"/>
  <c r="AJ2086" i="102"/>
  <c r="AP2086" i="102"/>
  <c r="AJ2076" i="102"/>
  <c r="AP2076" i="102"/>
  <c r="AJ2056" i="102"/>
  <c r="AP2056" i="102"/>
  <c r="AJ2027" i="102"/>
  <c r="AP2027" i="102"/>
  <c r="AJ2008" i="102"/>
  <c r="AP2008" i="102"/>
  <c r="AJ2000" i="102"/>
  <c r="AP2000" i="102"/>
  <c r="AJ1980" i="102"/>
  <c r="AP1980" i="102"/>
  <c r="AJ1971" i="102"/>
  <c r="AP1971" i="102"/>
  <c r="AJ1961" i="102"/>
  <c r="AP1961" i="102"/>
  <c r="AJ1952" i="102"/>
  <c r="AP1952" i="102"/>
  <c r="AJ1942" i="102"/>
  <c r="AP1942" i="102"/>
  <c r="AJ1932" i="102"/>
  <c r="AP1932" i="102"/>
  <c r="AJ1923" i="102"/>
  <c r="AP1923" i="102"/>
  <c r="AJ1913" i="102"/>
  <c r="AP1913" i="102"/>
  <c r="AJ1887" i="102"/>
  <c r="AP1887" i="102"/>
  <c r="AJ1878" i="102"/>
  <c r="AP1878" i="102"/>
  <c r="AJ1859" i="102"/>
  <c r="AP1859" i="102"/>
  <c r="AJ1848" i="102"/>
  <c r="AP1848" i="102"/>
  <c r="AJ1838" i="102"/>
  <c r="AP1838" i="102"/>
  <c r="AJ1819" i="102"/>
  <c r="AP1819" i="102"/>
  <c r="AJ1809" i="102"/>
  <c r="AP1809" i="102"/>
  <c r="AJ1798" i="102"/>
  <c r="AP1798" i="102"/>
  <c r="AJ1788" i="102"/>
  <c r="AJ1779" i="102"/>
  <c r="AP1779" i="102"/>
  <c r="AJ1769" i="102"/>
  <c r="AP1769" i="102"/>
  <c r="AJ1759" i="102"/>
  <c r="AP1759" i="102"/>
  <c r="AJ1748" i="102"/>
  <c r="AP1748" i="102"/>
  <c r="AJ1719" i="102"/>
  <c r="AP1719" i="102"/>
  <c r="AJ1699" i="102"/>
  <c r="AP1699" i="102"/>
  <c r="AJ1691" i="102"/>
  <c r="AP1691" i="102"/>
  <c r="AJ1681" i="102"/>
  <c r="AP1681" i="102"/>
  <c r="AJ1671" i="102"/>
  <c r="AP1671" i="102"/>
  <c r="AJ1660" i="102"/>
  <c r="AP1660" i="102"/>
  <c r="AJ1650" i="102"/>
  <c r="AJ1641" i="102"/>
  <c r="AP1641" i="102"/>
  <c r="AJ1631" i="102"/>
  <c r="AP1631" i="102"/>
  <c r="AJ1621" i="102"/>
  <c r="AP1621" i="102"/>
  <c r="AJ1612" i="102"/>
  <c r="AP1612" i="102"/>
  <c r="AJ1601" i="102"/>
  <c r="AP1601" i="102"/>
  <c r="AJ1591" i="102"/>
  <c r="AP1591" i="102"/>
  <c r="AJ1582" i="102"/>
  <c r="AP1582" i="102"/>
  <c r="AJ1572" i="102"/>
  <c r="AP1572" i="102"/>
  <c r="AJ1552" i="102"/>
  <c r="AP1552" i="102"/>
  <c r="AJ1524" i="102"/>
  <c r="AP1524" i="102"/>
  <c r="AJ1514" i="102"/>
  <c r="AP1514" i="102"/>
  <c r="AJ1504" i="102"/>
  <c r="AP1504" i="102"/>
  <c r="AJ1494" i="102"/>
  <c r="AP1494" i="102"/>
  <c r="AJ1483" i="102"/>
  <c r="AP1483" i="102"/>
  <c r="AJ1474" i="102"/>
  <c r="AP1474" i="102"/>
  <c r="AJ1463" i="102"/>
  <c r="AP1463" i="102"/>
  <c r="AJ1453" i="102"/>
  <c r="AP1453" i="102"/>
  <c r="AJ1443" i="102"/>
  <c r="AP1443" i="102"/>
  <c r="AJ1422" i="102"/>
  <c r="AP1422" i="102"/>
  <c r="AJ1401" i="102"/>
  <c r="AP1401" i="102"/>
  <c r="AJ1390" i="102"/>
  <c r="AP1390" i="102"/>
  <c r="AJ1370" i="102"/>
  <c r="AP1370" i="102"/>
  <c r="AJ1360" i="102"/>
  <c r="AP1360" i="102"/>
  <c r="AJ1349" i="102"/>
  <c r="AP1349" i="102"/>
  <c r="AJ1339" i="102"/>
  <c r="AP1339" i="102"/>
  <c r="AJ1328" i="102"/>
  <c r="AP1328" i="102"/>
  <c r="AJ1318" i="102"/>
  <c r="AP1318" i="102"/>
  <c r="AJ1308" i="102"/>
  <c r="AP1308" i="102"/>
  <c r="AJ1297" i="102"/>
  <c r="AP1297" i="102"/>
  <c r="AJ1286" i="102"/>
  <c r="AP1286" i="102"/>
  <c r="AJ1275" i="102"/>
  <c r="AP1275" i="102"/>
  <c r="AJ1265" i="102"/>
  <c r="AP1265" i="102"/>
  <c r="AJ1256" i="102"/>
  <c r="AP1256" i="102"/>
  <c r="AJ1246" i="102"/>
  <c r="AP1246" i="102"/>
  <c r="AJ1236" i="102"/>
  <c r="AP1236" i="102"/>
  <c r="AJ1225" i="102"/>
  <c r="AP1225" i="102"/>
  <c r="AJ1216" i="102"/>
  <c r="AP1216" i="102"/>
  <c r="AJ1206" i="102"/>
  <c r="AP1206" i="102"/>
  <c r="AJ1195" i="102"/>
  <c r="AP1195" i="102"/>
  <c r="AJ1175" i="102"/>
  <c r="AP1175" i="102"/>
  <c r="AJ1165" i="102"/>
  <c r="AP1165" i="102"/>
  <c r="AJ1154" i="102"/>
  <c r="AP1154" i="102"/>
  <c r="AJ1143" i="102"/>
  <c r="AP1143" i="102"/>
  <c r="AJ1133" i="102"/>
  <c r="AP1133" i="102"/>
  <c r="AJ1122" i="102"/>
  <c r="AP1122" i="102"/>
  <c r="AJ1112" i="102"/>
  <c r="AP1112" i="102"/>
  <c r="AJ1102" i="102"/>
  <c r="AP1102" i="102"/>
  <c r="AJ1093" i="102"/>
  <c r="AP1093" i="102"/>
  <c r="AJ1082" i="102"/>
  <c r="AP1082" i="102"/>
  <c r="AJ1071" i="102"/>
  <c r="AP1071" i="102"/>
  <c r="AJ1061" i="102"/>
  <c r="AP1061" i="102"/>
  <c r="AJ1040" i="102"/>
  <c r="AP1040" i="102"/>
  <c r="AJ1019" i="102"/>
  <c r="AP1019" i="102"/>
  <c r="AJ1008" i="102"/>
  <c r="AP1008" i="102"/>
  <c r="AJ988" i="102"/>
  <c r="AP988" i="102"/>
  <c r="AJ978" i="102"/>
  <c r="AP978" i="102"/>
  <c r="AJ969" i="102"/>
  <c r="AP969" i="102"/>
  <c r="AJ959" i="102"/>
  <c r="AP959" i="102"/>
  <c r="AJ948" i="102"/>
  <c r="AP948" i="102"/>
  <c r="AJ927" i="102"/>
  <c r="AP927" i="102"/>
  <c r="AJ917" i="102"/>
  <c r="AP917" i="102"/>
  <c r="AJ906" i="102"/>
  <c r="AP906" i="102"/>
  <c r="AJ885" i="102"/>
  <c r="AP885" i="102"/>
  <c r="AJ874" i="102"/>
  <c r="AP874" i="102"/>
  <c r="AJ864" i="102"/>
  <c r="AP864" i="102"/>
  <c r="AJ853" i="102"/>
  <c r="AP853" i="102"/>
  <c r="AJ832" i="102"/>
  <c r="AP832" i="102"/>
  <c r="AJ821" i="102"/>
  <c r="AP821" i="102"/>
  <c r="AJ811" i="102"/>
  <c r="AP811" i="102"/>
  <c r="AJ800" i="102"/>
  <c r="AP800" i="102"/>
  <c r="AJ789" i="102"/>
  <c r="AP789" i="102"/>
  <c r="AJ779" i="102"/>
  <c r="AP779" i="102"/>
  <c r="AJ768" i="102"/>
  <c r="AP768" i="102"/>
  <c r="AJ739" i="102"/>
  <c r="AP739" i="102"/>
  <c r="AJ728" i="102"/>
  <c r="AP728" i="102"/>
  <c r="AJ718" i="102"/>
  <c r="AP718" i="102"/>
  <c r="AJ707" i="102"/>
  <c r="AP707" i="102"/>
  <c r="AJ1523" i="102"/>
  <c r="AP1523" i="102"/>
  <c r="AJ1513" i="102"/>
  <c r="AP1513" i="102"/>
  <c r="AJ1503" i="102"/>
  <c r="AP1503" i="102"/>
  <c r="AJ1493" i="102"/>
  <c r="AP1493" i="102"/>
  <c r="AJ1482" i="102"/>
  <c r="AP1482" i="102"/>
  <c r="AJ1473" i="102"/>
  <c r="AP1473" i="102"/>
  <c r="AJ1462" i="102"/>
  <c r="AP1462" i="102"/>
  <c r="AJ1452" i="102"/>
  <c r="AP1452" i="102"/>
  <c r="AJ1442" i="102"/>
  <c r="AP1442" i="102"/>
  <c r="AJ1421" i="102"/>
  <c r="AP1421" i="102"/>
  <c r="AJ1400" i="102"/>
  <c r="AP1400" i="102"/>
  <c r="AJ1389" i="102"/>
  <c r="AP1389" i="102"/>
  <c r="AJ1369" i="102"/>
  <c r="AP1369" i="102"/>
  <c r="AJ1359" i="102"/>
  <c r="AP1359" i="102"/>
  <c r="AJ1348" i="102"/>
  <c r="AP1348" i="102"/>
  <c r="AJ1338" i="102"/>
  <c r="AP1338" i="102"/>
  <c r="AJ1327" i="102"/>
  <c r="AP1327" i="102"/>
  <c r="AJ1317" i="102"/>
  <c r="AP1317" i="102"/>
  <c r="AJ1307" i="102"/>
  <c r="AP1307" i="102"/>
  <c r="AJ1296" i="102"/>
  <c r="AP1296" i="102"/>
  <c r="AJ1285" i="102"/>
  <c r="AP1285" i="102"/>
  <c r="AJ1274" i="102"/>
  <c r="AP1274" i="102"/>
  <c r="AJ1264" i="102"/>
  <c r="AP1264" i="102"/>
  <c r="AJ1255" i="102"/>
  <c r="AP1255" i="102"/>
  <c r="AJ1245" i="102"/>
  <c r="AP1245" i="102"/>
  <c r="AJ1235" i="102"/>
  <c r="AP1235" i="102"/>
  <c r="AJ1224" i="102"/>
  <c r="AP1224" i="102"/>
  <c r="AJ1215" i="102"/>
  <c r="AP1215" i="102"/>
  <c r="AJ1205" i="102"/>
  <c r="AP1205" i="102"/>
  <c r="AJ1194" i="102"/>
  <c r="AP1194" i="102"/>
  <c r="AJ1174" i="102"/>
  <c r="AP1174" i="102"/>
  <c r="AJ1164" i="102"/>
  <c r="AP1164" i="102"/>
  <c r="AJ1153" i="102"/>
  <c r="AP1153" i="102"/>
  <c r="AJ1142" i="102"/>
  <c r="AP1142" i="102"/>
  <c r="AJ1132" i="102"/>
  <c r="AP1132" i="102"/>
  <c r="AJ1121" i="102"/>
  <c r="AP1121" i="102"/>
  <c r="AJ1111" i="102"/>
  <c r="AP1111" i="102"/>
  <c r="AJ1101" i="102"/>
  <c r="AP1101" i="102"/>
  <c r="AJ1092" i="102"/>
  <c r="AP1092" i="102"/>
  <c r="AJ1081" i="102"/>
  <c r="AP1081" i="102"/>
  <c r="AJ1070" i="102"/>
  <c r="AP1070" i="102"/>
  <c r="AJ1060" i="102"/>
  <c r="AP1060" i="102"/>
  <c r="AJ1039" i="102"/>
  <c r="AP1039" i="102"/>
  <c r="AJ1029" i="102"/>
  <c r="AP1029" i="102"/>
  <c r="AJ1018" i="102"/>
  <c r="AP1018" i="102"/>
  <c r="AJ1007" i="102"/>
  <c r="AP1007" i="102"/>
  <c r="AJ997" i="102"/>
  <c r="AP997" i="102"/>
  <c r="AJ987" i="102"/>
  <c r="AP987" i="102"/>
  <c r="AJ977" i="102"/>
  <c r="AP977" i="102"/>
  <c r="AJ968" i="102"/>
  <c r="AP968" i="102"/>
  <c r="AJ958" i="102"/>
  <c r="AP958" i="102"/>
  <c r="AJ947" i="102"/>
  <c r="AP947" i="102"/>
  <c r="AJ937" i="102"/>
  <c r="AP937" i="102"/>
  <c r="AJ926" i="102"/>
  <c r="AP926" i="102"/>
  <c r="AJ916" i="102"/>
  <c r="AP916" i="102"/>
  <c r="AJ905" i="102"/>
  <c r="AP905" i="102"/>
  <c r="AJ895" i="102"/>
  <c r="AP895" i="102"/>
  <c r="AJ884" i="102"/>
  <c r="AP884" i="102"/>
  <c r="AJ873" i="102"/>
  <c r="AP873" i="102"/>
  <c r="AJ863" i="102"/>
  <c r="AP863" i="102"/>
  <c r="AJ852" i="102"/>
  <c r="AP852" i="102"/>
  <c r="AJ842" i="102"/>
  <c r="AP842" i="102"/>
  <c r="AJ831" i="102"/>
  <c r="AP831" i="102"/>
  <c r="AJ820" i="102"/>
  <c r="AP820" i="102"/>
  <c r="AJ810" i="102"/>
  <c r="AP810" i="102"/>
  <c r="AJ799" i="102"/>
  <c r="AP799" i="102"/>
  <c r="AJ788" i="102"/>
  <c r="AP788" i="102"/>
  <c r="AJ778" i="102"/>
  <c r="AP778" i="102"/>
  <c r="AJ767" i="102"/>
  <c r="AP767" i="102"/>
  <c r="AJ757" i="102"/>
  <c r="AP757" i="102"/>
  <c r="AJ738" i="102"/>
  <c r="AP738" i="102"/>
  <c r="AJ727" i="102"/>
  <c r="AP727" i="102"/>
  <c r="AJ717" i="102"/>
  <c r="AP717" i="102"/>
  <c r="AJ706" i="102"/>
  <c r="AP706" i="102"/>
  <c r="AJ4050" i="102"/>
  <c r="AP4050" i="102"/>
  <c r="AJ4040" i="102"/>
  <c r="AP4040" i="102"/>
  <c r="AJ4020" i="102"/>
  <c r="AP4020" i="102"/>
  <c r="AJ4000" i="102"/>
  <c r="AP4000" i="102"/>
  <c r="AJ3990" i="102"/>
  <c r="AP3990" i="102"/>
  <c r="AJ3980" i="102"/>
  <c r="AP3980" i="102"/>
  <c r="AJ3960" i="102"/>
  <c r="AP3960" i="102"/>
  <c r="AJ3949" i="102"/>
  <c r="AP3949" i="102"/>
  <c r="AJ3938" i="102"/>
  <c r="AP3938" i="102"/>
  <c r="AJ3929" i="102"/>
  <c r="AP3929" i="102"/>
  <c r="AJ3918" i="102"/>
  <c r="AP3918" i="102"/>
  <c r="AJ3910" i="102"/>
  <c r="AP3910" i="102"/>
  <c r="AJ3900" i="102"/>
  <c r="AP3900" i="102"/>
  <c r="AJ3882" i="102"/>
  <c r="AP3882" i="102"/>
  <c r="AJ3871" i="102"/>
  <c r="AP3871" i="102"/>
  <c r="AJ3861" i="102"/>
  <c r="AP3861" i="102"/>
  <c r="AJ3852" i="102"/>
  <c r="AP3852" i="102"/>
  <c r="AJ3832" i="102"/>
  <c r="AP3832" i="102"/>
  <c r="AJ3821" i="102"/>
  <c r="AP3821" i="102"/>
  <c r="AJ3812" i="102"/>
  <c r="AP3812" i="102"/>
  <c r="AJ3801" i="102"/>
  <c r="AP3801" i="102"/>
  <c r="AJ3791" i="102"/>
  <c r="AP3791" i="102"/>
  <c r="AJ3761" i="102"/>
  <c r="AP3761" i="102"/>
  <c r="AJ3751" i="102"/>
  <c r="AP3751" i="102"/>
  <c r="AJ3742" i="102"/>
  <c r="AP3742" i="102"/>
  <c r="AJ3732" i="102"/>
  <c r="AP3732" i="102"/>
  <c r="AJ3722" i="102"/>
  <c r="AP3722" i="102"/>
  <c r="AJ3712" i="102"/>
  <c r="AP3712" i="102"/>
  <c r="AJ3702" i="102"/>
  <c r="AP3702" i="102"/>
  <c r="AJ3693" i="102"/>
  <c r="AP3693" i="102"/>
  <c r="AJ3683" i="102"/>
  <c r="AP3683" i="102"/>
  <c r="AJ3672" i="102"/>
  <c r="AP3672" i="102"/>
  <c r="AJ3661" i="102"/>
  <c r="AP3661" i="102"/>
  <c r="AJ3652" i="102"/>
  <c r="AP3652" i="102"/>
  <c r="AJ3643" i="102"/>
  <c r="AP3643" i="102"/>
  <c r="AJ3633" i="102"/>
  <c r="AP3633" i="102"/>
  <c r="AJ3622" i="102"/>
  <c r="AP3622" i="102"/>
  <c r="AJ3611" i="102"/>
  <c r="AP3611" i="102"/>
  <c r="AJ3602" i="102"/>
  <c r="AP3602" i="102"/>
  <c r="AJ3583" i="102"/>
  <c r="AP3583" i="102"/>
  <c r="AJ3572" i="102"/>
  <c r="AP3572" i="102"/>
  <c r="AJ3562" i="102"/>
  <c r="AP3562" i="102"/>
  <c r="AJ3553" i="102"/>
  <c r="AP3553" i="102"/>
  <c r="AJ3542" i="102"/>
  <c r="AP3542" i="102"/>
  <c r="AJ3532" i="102"/>
  <c r="AP3532" i="102"/>
  <c r="AJ3522" i="102"/>
  <c r="AP3522" i="102"/>
  <c r="AJ3504" i="102"/>
  <c r="AP3504" i="102"/>
  <c r="AJ3488" i="102"/>
  <c r="AP3488" i="102"/>
  <c r="AJ3477" i="102"/>
  <c r="AP3477" i="102"/>
  <c r="AJ3467" i="102"/>
  <c r="AP3467" i="102"/>
  <c r="AJ3458" i="102"/>
  <c r="AP3458" i="102"/>
  <c r="AJ3439" i="102"/>
  <c r="AP3439" i="102"/>
  <c r="AJ3429" i="102"/>
  <c r="AP3429" i="102"/>
  <c r="AJ3409" i="102"/>
  <c r="AP3409" i="102"/>
  <c r="AJ3401" i="102"/>
  <c r="AP3401" i="102"/>
  <c r="AJ3391" i="102"/>
  <c r="AP3391" i="102"/>
  <c r="AJ3381" i="102"/>
  <c r="AP3381" i="102"/>
  <c r="AJ3373" i="102"/>
  <c r="AP3373" i="102"/>
  <c r="AJ3353" i="102"/>
  <c r="AP3353" i="102"/>
  <c r="AJ3342" i="102"/>
  <c r="AP3342" i="102"/>
  <c r="AJ3332" i="102"/>
  <c r="AP3332" i="102"/>
  <c r="AJ3304" i="102"/>
  <c r="AP3304" i="102"/>
  <c r="AJ3293" i="102"/>
  <c r="AP3293" i="102"/>
  <c r="AJ3284" i="102"/>
  <c r="AP3284" i="102"/>
  <c r="AJ3274" i="102"/>
  <c r="AP3274" i="102"/>
  <c r="AJ3265" i="102"/>
  <c r="AP3265" i="102"/>
  <c r="AJ3255" i="102"/>
  <c r="AP3255" i="102"/>
  <c r="AJ3246" i="102"/>
  <c r="AP3246" i="102"/>
  <c r="AJ3227" i="102"/>
  <c r="AP3227" i="102"/>
  <c r="AJ3216" i="102"/>
  <c r="AP3216" i="102"/>
  <c r="AJ3207" i="102"/>
  <c r="AP3207" i="102"/>
  <c r="AJ3188" i="102"/>
  <c r="AP3188" i="102"/>
  <c r="AJ3179" i="102"/>
  <c r="AP3179" i="102"/>
  <c r="AJ3168" i="102"/>
  <c r="AP3168" i="102"/>
  <c r="AJ3160" i="102"/>
  <c r="AP3160" i="102"/>
  <c r="AJ3150" i="102"/>
  <c r="AP3150" i="102"/>
  <c r="AJ3140" i="102"/>
  <c r="AP3140" i="102"/>
  <c r="AJ3121" i="102"/>
  <c r="AP3121" i="102"/>
  <c r="AJ3111" i="102"/>
  <c r="AP3111" i="102"/>
  <c r="AJ3101" i="102"/>
  <c r="AP3101" i="102"/>
  <c r="AJ3093" i="102"/>
  <c r="AP3093" i="102"/>
  <c r="AJ3055" i="102"/>
  <c r="AP3055" i="102"/>
  <c r="AJ3044" i="102"/>
  <c r="AP3044" i="102"/>
  <c r="AJ3034" i="102"/>
  <c r="AP3034" i="102"/>
  <c r="AJ3025" i="102"/>
  <c r="AP3025" i="102"/>
  <c r="AJ3016" i="102"/>
  <c r="AP3016" i="102"/>
  <c r="AJ2997" i="102"/>
  <c r="AP2997" i="102"/>
  <c r="AJ2987" i="102"/>
  <c r="AP2987" i="102"/>
  <c r="AJ2947" i="102"/>
  <c r="AP2947" i="102"/>
  <c r="AJ2937" i="102"/>
  <c r="AP2937" i="102"/>
  <c r="AJ2929" i="102"/>
  <c r="AP2929" i="102"/>
  <c r="AJ2920" i="102"/>
  <c r="AP2920" i="102"/>
  <c r="AJ2910" i="102"/>
  <c r="AP2910" i="102"/>
  <c r="AJ2900" i="102"/>
  <c r="AP2900" i="102"/>
  <c r="AJ2889" i="102"/>
  <c r="AP2889" i="102"/>
  <c r="AJ2879" i="102"/>
  <c r="AP2879" i="102"/>
  <c r="AJ2870" i="102"/>
  <c r="AP2870" i="102"/>
  <c r="AJ2862" i="102"/>
  <c r="AP2862" i="102"/>
  <c r="AJ2825" i="102"/>
  <c r="AP2825" i="102"/>
  <c r="AJ2815" i="102"/>
  <c r="AP2815" i="102"/>
  <c r="AJ2805" i="102"/>
  <c r="AP2805" i="102"/>
  <c r="AJ2795" i="102"/>
  <c r="AP2795" i="102"/>
  <c r="AJ2757" i="102"/>
  <c r="AP2757" i="102"/>
  <c r="AJ2747" i="102"/>
  <c r="AP2747" i="102"/>
  <c r="AJ2737" i="102"/>
  <c r="AP2737" i="102"/>
  <c r="AJ2729" i="102"/>
  <c r="AP2729" i="102"/>
  <c r="AJ2719" i="102"/>
  <c r="AP2719" i="102"/>
  <c r="AJ2698" i="102"/>
  <c r="AP2698" i="102"/>
  <c r="AJ2688" i="102"/>
  <c r="AP2688" i="102"/>
  <c r="AJ2648" i="102"/>
  <c r="AP2648" i="102"/>
  <c r="AJ2637" i="102"/>
  <c r="AP2637" i="102"/>
  <c r="AJ2626" i="102"/>
  <c r="AP2626" i="102"/>
  <c r="AJ2615" i="102"/>
  <c r="AP2615" i="102"/>
  <c r="AJ2596" i="102"/>
  <c r="AP2596" i="102"/>
  <c r="AJ2580" i="102"/>
  <c r="AP2580" i="102"/>
  <c r="AJ2560" i="102"/>
  <c r="AP2560" i="102"/>
  <c r="AJ2549" i="102"/>
  <c r="AP2549" i="102"/>
  <c r="AJ2540" i="102"/>
  <c r="AP2540" i="102"/>
  <c r="AJ2529" i="102"/>
  <c r="AP2529" i="102"/>
  <c r="AJ2518" i="102"/>
  <c r="AP2518" i="102"/>
  <c r="AJ2508" i="102"/>
  <c r="AP2508" i="102"/>
  <c r="AJ2498" i="102"/>
  <c r="AP2498" i="102"/>
  <c r="AJ2487" i="102"/>
  <c r="AP2487" i="102"/>
  <c r="AJ2477" i="102"/>
  <c r="AP2477" i="102"/>
  <c r="AJ2468" i="102"/>
  <c r="AP2468" i="102"/>
  <c r="AJ2459" i="102"/>
  <c r="AP2459" i="102"/>
  <c r="AJ2439" i="102"/>
  <c r="AP2439" i="102"/>
  <c r="AJ2429" i="102"/>
  <c r="AP2429" i="102"/>
  <c r="AJ2420" i="102"/>
  <c r="AP2420" i="102"/>
  <c r="AJ2411" i="102"/>
  <c r="AP2411" i="102"/>
  <c r="AJ2401" i="102"/>
  <c r="AP2401" i="102"/>
  <c r="AJ2381" i="102"/>
  <c r="AP2381" i="102"/>
  <c r="AJ2371" i="102"/>
  <c r="AP2371" i="102"/>
  <c r="AJ2350" i="102"/>
  <c r="AP2350" i="102"/>
  <c r="AJ2340" i="102"/>
  <c r="AP2340" i="102"/>
  <c r="AJ2330" i="102"/>
  <c r="AP2330" i="102"/>
  <c r="AJ2321" i="102"/>
  <c r="AP2321" i="102"/>
  <c r="AJ2301" i="102"/>
  <c r="AP2301" i="102"/>
  <c r="AJ2291" i="102"/>
  <c r="AP2291" i="102"/>
  <c r="AJ2261" i="102"/>
  <c r="AP2261" i="102"/>
  <c r="AJ2251" i="102"/>
  <c r="AP2251" i="102"/>
  <c r="AJ2240" i="102"/>
  <c r="AP2240" i="102"/>
  <c r="AJ2229" i="102"/>
  <c r="AP2229" i="102"/>
  <c r="AJ2220" i="102"/>
  <c r="AP2220" i="102"/>
  <c r="AJ2209" i="102"/>
  <c r="AP2209" i="102"/>
  <c r="AJ2190" i="102"/>
  <c r="AP2190" i="102"/>
  <c r="AJ2172" i="102"/>
  <c r="AP2172" i="102"/>
  <c r="AJ2161" i="102"/>
  <c r="AP2161" i="102"/>
  <c r="AJ2150" i="102"/>
  <c r="AP2150" i="102"/>
  <c r="AJ2134" i="102"/>
  <c r="AP2134" i="102"/>
  <c r="AJ2124" i="102"/>
  <c r="AP2124" i="102"/>
  <c r="AJ2095" i="102"/>
  <c r="AJ2084" i="102"/>
  <c r="AP2084" i="102"/>
  <c r="AJ2074" i="102"/>
  <c r="AP2074" i="102"/>
  <c r="AJ2054" i="102"/>
  <c r="AP2054" i="102"/>
  <c r="AJ2044" i="102"/>
  <c r="AP2044" i="102"/>
  <c r="AJ2034" i="102"/>
  <c r="AP2034" i="102"/>
  <c r="AJ1998" i="102"/>
  <c r="AP1998" i="102"/>
  <c r="AJ1988" i="102"/>
  <c r="AP1988" i="102"/>
  <c r="AJ1969" i="102"/>
  <c r="AP1969" i="102"/>
  <c r="AJ1940" i="102"/>
  <c r="AP1940" i="102"/>
  <c r="AJ1921" i="102"/>
  <c r="AP1921" i="102"/>
  <c r="AJ1911" i="102"/>
  <c r="AP1911" i="102"/>
  <c r="AJ1867" i="102"/>
  <c r="AP1867" i="102"/>
  <c r="AJ1857" i="102"/>
  <c r="AP1857" i="102"/>
  <c r="AJ1807" i="102"/>
  <c r="AP1807" i="102"/>
  <c r="AJ1796" i="102"/>
  <c r="AP1796" i="102"/>
  <c r="AJ1786" i="102"/>
  <c r="AP1786" i="102"/>
  <c r="AJ1777" i="102"/>
  <c r="AP1777" i="102"/>
  <c r="AJ1767" i="102"/>
  <c r="AP1767" i="102"/>
  <c r="AJ1746" i="102"/>
  <c r="AP1746" i="102"/>
  <c r="AJ1738" i="102"/>
  <c r="AP1738" i="102"/>
  <c r="AJ1728" i="102"/>
  <c r="AP1728" i="102"/>
  <c r="AJ1717" i="102"/>
  <c r="AP1717" i="102"/>
  <c r="AJ1707" i="102"/>
  <c r="AP1707" i="102"/>
  <c r="AJ1697" i="102"/>
  <c r="AP1697" i="102"/>
  <c r="AJ1689" i="102"/>
  <c r="AP1689" i="102"/>
  <c r="AJ1679" i="102"/>
  <c r="AP1679" i="102"/>
  <c r="AJ1669" i="102"/>
  <c r="AP1669" i="102"/>
  <c r="AJ1658" i="102"/>
  <c r="AP1658" i="102"/>
  <c r="AJ1648" i="102"/>
  <c r="AP1648" i="102"/>
  <c r="AJ1639" i="102"/>
  <c r="AP1639" i="102"/>
  <c r="AJ1629" i="102"/>
  <c r="AP1629" i="102"/>
  <c r="AJ1619" i="102"/>
  <c r="AP1619" i="102"/>
  <c r="AJ1610" i="102"/>
  <c r="AP1610" i="102"/>
  <c r="AJ1599" i="102"/>
  <c r="AP1599" i="102"/>
  <c r="AJ1580" i="102"/>
  <c r="AP1580" i="102"/>
  <c r="AJ1570" i="102"/>
  <c r="AP1570" i="102"/>
  <c r="AJ1542" i="102"/>
  <c r="AP1542" i="102"/>
  <c r="AJ1533" i="102"/>
  <c r="AP1533" i="102"/>
  <c r="AJ1512" i="102"/>
  <c r="AP1512" i="102"/>
  <c r="AJ1502" i="102"/>
  <c r="AP1502" i="102"/>
  <c r="AJ1492" i="102"/>
  <c r="AP1492" i="102"/>
  <c r="AJ1481" i="102"/>
  <c r="AP1481" i="102"/>
  <c r="AJ1472" i="102"/>
  <c r="AP1472" i="102"/>
  <c r="AJ1461" i="102"/>
  <c r="AP1461" i="102"/>
  <c r="AJ1451" i="102"/>
  <c r="AP1451" i="102"/>
  <c r="AJ1441" i="102"/>
  <c r="AP1441" i="102"/>
  <c r="AJ1431" i="102"/>
  <c r="AP1431" i="102"/>
  <c r="AJ1420" i="102"/>
  <c r="AP1420" i="102"/>
  <c r="AJ1410" i="102"/>
  <c r="AP1410" i="102"/>
  <c r="AJ1399" i="102"/>
  <c r="AP1399" i="102"/>
  <c r="AJ1388" i="102"/>
  <c r="AP1388" i="102"/>
  <c r="AJ1368" i="102"/>
  <c r="AP1368" i="102"/>
  <c r="AJ1358" i="102"/>
  <c r="AP1358" i="102"/>
  <c r="AJ1347" i="102"/>
  <c r="AP1347" i="102"/>
  <c r="AJ1337" i="102"/>
  <c r="AP1337" i="102"/>
  <c r="AJ1326" i="102"/>
  <c r="AP1326" i="102"/>
  <c r="AJ1306" i="102"/>
  <c r="AP1306" i="102"/>
  <c r="AJ1295" i="102"/>
  <c r="AP1295" i="102"/>
  <c r="AJ1284" i="102"/>
  <c r="AP1284" i="102"/>
  <c r="AJ1273" i="102"/>
  <c r="AP1273" i="102"/>
  <c r="AJ1263" i="102"/>
  <c r="AP1263" i="102"/>
  <c r="AJ1244" i="102"/>
  <c r="AP1244" i="102"/>
  <c r="AJ1234" i="102"/>
  <c r="AP1234" i="102"/>
  <c r="AJ1223" i="102"/>
  <c r="AP1223" i="102"/>
  <c r="AJ1214" i="102"/>
  <c r="AP1214" i="102"/>
  <c r="AJ1204" i="102"/>
  <c r="AP1204" i="102"/>
  <c r="AJ1193" i="102"/>
  <c r="AP1193" i="102"/>
  <c r="AJ1184" i="102"/>
  <c r="AP1184" i="102"/>
  <c r="AJ1173" i="102"/>
  <c r="AP1173" i="102"/>
  <c r="AJ1163" i="102"/>
  <c r="AP1163" i="102"/>
  <c r="AJ1152" i="102"/>
  <c r="AP1152" i="102"/>
  <c r="AJ1131" i="102"/>
  <c r="AP1131" i="102"/>
  <c r="AJ1120" i="102"/>
  <c r="AP1120" i="102"/>
  <c r="AJ1110" i="102"/>
  <c r="AP1110" i="102"/>
  <c r="AJ1100" i="102"/>
  <c r="AP1100" i="102"/>
  <c r="AJ1091" i="102"/>
  <c r="AP1091" i="102"/>
  <c r="AJ1080" i="102"/>
  <c r="AP1080" i="102"/>
  <c r="AJ1069" i="102"/>
  <c r="AP1069" i="102"/>
  <c r="AJ1059" i="102"/>
  <c r="AP1059" i="102"/>
  <c r="AJ1049" i="102"/>
  <c r="AP1049" i="102"/>
  <c r="AJ1038" i="102"/>
  <c r="AP1038" i="102"/>
  <c r="AJ1028" i="102"/>
  <c r="AP1028" i="102"/>
  <c r="AJ1017" i="102"/>
  <c r="AP1017" i="102"/>
  <c r="AJ1006" i="102"/>
  <c r="AP1006" i="102"/>
  <c r="AJ996" i="102"/>
  <c r="AP996" i="102"/>
  <c r="AJ967" i="102"/>
  <c r="AP967" i="102"/>
  <c r="AJ957" i="102"/>
  <c r="AP957" i="102"/>
  <c r="AJ946" i="102"/>
  <c r="AP946" i="102"/>
  <c r="AJ936" i="102"/>
  <c r="AP936" i="102"/>
  <c r="AJ925" i="102"/>
  <c r="AP925" i="102"/>
  <c r="AJ915" i="102"/>
  <c r="AP915" i="102"/>
  <c r="AJ904" i="102"/>
  <c r="AP904" i="102"/>
  <c r="AJ894" i="102"/>
  <c r="AP894" i="102"/>
  <c r="AJ883" i="102"/>
  <c r="AP883" i="102"/>
  <c r="AJ872" i="102"/>
  <c r="AP872" i="102"/>
  <c r="AJ862" i="102"/>
  <c r="AP862" i="102"/>
  <c r="AJ851" i="102"/>
  <c r="AP851" i="102"/>
  <c r="AJ841" i="102"/>
  <c r="AP841" i="102"/>
  <c r="AJ830" i="102"/>
  <c r="AP830" i="102"/>
  <c r="AJ819" i="102"/>
  <c r="AP819" i="102"/>
  <c r="AJ809" i="102"/>
  <c r="AP809" i="102"/>
  <c r="AJ798" i="102"/>
  <c r="AP798" i="102"/>
  <c r="AJ787" i="102"/>
  <c r="AP787" i="102"/>
  <c r="AJ777" i="102"/>
  <c r="AP777" i="102"/>
  <c r="AJ766" i="102"/>
  <c r="AP766" i="102"/>
  <c r="AJ756" i="102"/>
  <c r="AP756" i="102"/>
  <c r="AJ737" i="102"/>
  <c r="AP737" i="102"/>
  <c r="AJ716" i="102"/>
  <c r="AP716" i="102"/>
  <c r="AJ705" i="102"/>
  <c r="AP705" i="102"/>
  <c r="AJ4049" i="102"/>
  <c r="AP4049" i="102"/>
  <c r="AJ4039" i="102"/>
  <c r="AP4039" i="102"/>
  <c r="AJ4010" i="102"/>
  <c r="AP4010" i="102"/>
  <c r="AJ3999" i="102"/>
  <c r="AP3999" i="102"/>
  <c r="AJ3989" i="102"/>
  <c r="AP3989" i="102"/>
  <c r="AJ3979" i="102"/>
  <c r="AP3979" i="102"/>
  <c r="AJ3959" i="102"/>
  <c r="AP3959" i="102"/>
  <c r="AJ3948" i="102"/>
  <c r="AP3948" i="102"/>
  <c r="AJ3937" i="102"/>
  <c r="AP3937" i="102"/>
  <c r="AJ3928" i="102"/>
  <c r="AP3928" i="102"/>
  <c r="AJ3917" i="102"/>
  <c r="AP3917" i="102"/>
  <c r="AJ3909" i="102"/>
  <c r="AP3909" i="102"/>
  <c r="AJ3899" i="102"/>
  <c r="AP3899" i="102"/>
  <c r="AJ3881" i="102"/>
  <c r="AP3881" i="102"/>
  <c r="AJ3851" i="102"/>
  <c r="AP3851" i="102"/>
  <c r="AJ3842" i="102"/>
  <c r="AP3842" i="102"/>
  <c r="AJ3831" i="102"/>
  <c r="AP3831" i="102"/>
  <c r="AJ3820" i="102"/>
  <c r="AP3820" i="102"/>
  <c r="AJ3811" i="102"/>
  <c r="AP3811" i="102"/>
  <c r="AJ3800" i="102"/>
  <c r="AP3800" i="102"/>
  <c r="AJ3790" i="102"/>
  <c r="AP3790" i="102"/>
  <c r="AJ3770" i="102"/>
  <c r="AP3770" i="102"/>
  <c r="AJ3760" i="102"/>
  <c r="AP3760" i="102"/>
  <c r="AJ3750" i="102"/>
  <c r="AP3750" i="102"/>
  <c r="AJ3741" i="102"/>
  <c r="AP3741" i="102"/>
  <c r="AJ3731" i="102"/>
  <c r="AP3731" i="102"/>
  <c r="AJ3721" i="102"/>
  <c r="AP3721" i="102"/>
  <c r="AJ3711" i="102"/>
  <c r="AP3711" i="102"/>
  <c r="AJ3701" i="102"/>
  <c r="AP3701" i="102"/>
  <c r="AJ3692" i="102"/>
  <c r="AP3692" i="102"/>
  <c r="AJ3682" i="102"/>
  <c r="AP3682" i="102"/>
  <c r="AJ3671" i="102"/>
  <c r="AP3671" i="102"/>
  <c r="AJ3660" i="102"/>
  <c r="AP3660" i="102"/>
  <c r="AJ3642" i="102"/>
  <c r="AP3642" i="102"/>
  <c r="AJ3632" i="102"/>
  <c r="AP3632" i="102"/>
  <c r="AJ3621" i="102"/>
  <c r="AP3621" i="102"/>
  <c r="AJ3610" i="102"/>
  <c r="AP3610" i="102"/>
  <c r="AJ3582" i="102"/>
  <c r="AP3582" i="102"/>
  <c r="AJ3571" i="102"/>
  <c r="AP3571" i="102"/>
  <c r="AJ3561" i="102"/>
  <c r="AP3561" i="102"/>
  <c r="AJ3552" i="102"/>
  <c r="AP3552" i="102"/>
  <c r="AJ3541" i="102"/>
  <c r="AP3541" i="102"/>
  <c r="AJ3531" i="102"/>
  <c r="AP3531" i="102"/>
  <c r="AJ3521" i="102"/>
  <c r="AP3521" i="102"/>
  <c r="AJ3503" i="102"/>
  <c r="AP3503" i="102"/>
  <c r="AJ3487" i="102"/>
  <c r="AP3487" i="102"/>
  <c r="AJ3476" i="102"/>
  <c r="AP3476" i="102"/>
  <c r="AJ3466" i="102"/>
  <c r="AP3466" i="102"/>
  <c r="AJ3438" i="102"/>
  <c r="AP3438" i="102"/>
  <c r="AJ3428" i="102"/>
  <c r="AP3428" i="102"/>
  <c r="AJ3418" i="102"/>
  <c r="AP3418" i="102"/>
  <c r="AJ3408" i="102"/>
  <c r="AP3408" i="102"/>
  <c r="AJ3400" i="102"/>
  <c r="AP3400" i="102"/>
  <c r="AJ3390" i="102"/>
  <c r="AP3390" i="102"/>
  <c r="AJ3380" i="102"/>
  <c r="AP3380" i="102"/>
  <c r="AJ3372" i="102"/>
  <c r="AP3372" i="102"/>
  <c r="AJ3362" i="102"/>
  <c r="AP3362" i="102"/>
  <c r="AJ3352" i="102"/>
  <c r="AP3352" i="102"/>
  <c r="AJ3341" i="102"/>
  <c r="AP3341" i="102"/>
  <c r="AJ3331" i="102"/>
  <c r="AP3331" i="102"/>
  <c r="AJ3313" i="102"/>
  <c r="AP3313" i="102"/>
  <c r="AJ3303" i="102"/>
  <c r="AP3303" i="102"/>
  <c r="AJ3283" i="102"/>
  <c r="AP3283" i="102"/>
  <c r="AJ3264" i="102"/>
  <c r="AP3264" i="102"/>
  <c r="AJ3245" i="102"/>
  <c r="AP3245" i="102"/>
  <c r="AJ3236" i="102"/>
  <c r="AP3236" i="102"/>
  <c r="AJ3226" i="102"/>
  <c r="AP3226" i="102"/>
  <c r="AJ3206" i="102"/>
  <c r="AP3206" i="102"/>
  <c r="AJ3178" i="102"/>
  <c r="AP3178" i="102"/>
  <c r="AJ3167" i="102"/>
  <c r="AP3167" i="102"/>
  <c r="AJ3159" i="102"/>
  <c r="AP3159" i="102"/>
  <c r="AJ3149" i="102"/>
  <c r="AP3149" i="102"/>
  <c r="AJ3139" i="102"/>
  <c r="AP3139" i="102"/>
  <c r="AJ3130" i="102"/>
  <c r="AP3130" i="102"/>
  <c r="AJ3120" i="102"/>
  <c r="AP3120" i="102"/>
  <c r="AJ3110" i="102"/>
  <c r="AP3110" i="102"/>
  <c r="AJ3100" i="102"/>
  <c r="AP3100" i="102"/>
  <c r="AJ3092" i="102"/>
  <c r="AP3092" i="102"/>
  <c r="AJ3084" i="102"/>
  <c r="AP3084" i="102"/>
  <c r="AJ3075" i="102"/>
  <c r="AP3075" i="102"/>
  <c r="AJ3054" i="102"/>
  <c r="AP3054" i="102"/>
  <c r="AJ3043" i="102"/>
  <c r="AP3043" i="102"/>
  <c r="AJ3024" i="102"/>
  <c r="AP3024" i="102"/>
  <c r="AJ3015" i="102"/>
  <c r="AP3015" i="102"/>
  <c r="AJ2996" i="102"/>
  <c r="AP2996" i="102"/>
  <c r="AJ2986" i="102"/>
  <c r="AP2986" i="102"/>
  <c r="AJ2946" i="102"/>
  <c r="AP2946" i="102"/>
  <c r="AJ2936" i="102"/>
  <c r="AP2936" i="102"/>
  <c r="AJ2928" i="102"/>
  <c r="AP2928" i="102"/>
  <c r="AJ2919" i="102"/>
  <c r="AP2919" i="102"/>
  <c r="AJ2909" i="102"/>
  <c r="AP2909" i="102"/>
  <c r="AJ2899" i="102"/>
  <c r="AP2899" i="102"/>
  <c r="AJ2861" i="102"/>
  <c r="AP2861" i="102"/>
  <c r="AJ2824" i="102"/>
  <c r="AP2824" i="102"/>
  <c r="AJ2814" i="102"/>
  <c r="AP2814" i="102"/>
  <c r="AJ2804" i="102"/>
  <c r="AP2804" i="102"/>
  <c r="AJ2794" i="102"/>
  <c r="AP2794" i="102"/>
  <c r="AJ2785" i="102"/>
  <c r="AP2785" i="102"/>
  <c r="AJ2767" i="102"/>
  <c r="AP2767" i="102"/>
  <c r="AJ2756" i="102"/>
  <c r="AP2756" i="102"/>
  <c r="AJ2746" i="102"/>
  <c r="AP2746" i="102"/>
  <c r="AJ2728" i="102"/>
  <c r="AP2728" i="102"/>
  <c r="AJ2718" i="102"/>
  <c r="AP2718" i="102"/>
  <c r="AJ2708" i="102"/>
  <c r="AP2708" i="102"/>
  <c r="AJ2697" i="102"/>
  <c r="AP2697" i="102"/>
  <c r="AJ2687" i="102"/>
  <c r="AP2687" i="102"/>
  <c r="AJ2677" i="102"/>
  <c r="AP2677" i="102"/>
  <c r="AJ2668" i="102"/>
  <c r="AP2668" i="102"/>
  <c r="AJ2658" i="102"/>
  <c r="AP2658" i="102"/>
  <c r="AJ2647" i="102"/>
  <c r="AP2647" i="102"/>
  <c r="AJ2636" i="102"/>
  <c r="AP2636" i="102"/>
  <c r="AJ2625" i="102"/>
  <c r="AP2625" i="102"/>
  <c r="AJ2614" i="102"/>
  <c r="AP2614" i="102"/>
  <c r="AJ2604" i="102"/>
  <c r="AP2604" i="102"/>
  <c r="AJ2595" i="102"/>
  <c r="AP2595" i="102"/>
  <c r="AJ2579" i="102"/>
  <c r="AP2579" i="102"/>
  <c r="AJ2559" i="102"/>
  <c r="AP2559" i="102"/>
  <c r="AJ2539" i="102"/>
  <c r="AP2539" i="102"/>
  <c r="AJ2528" i="102"/>
  <c r="AP2528" i="102"/>
  <c r="AJ2517" i="102"/>
  <c r="AP2517" i="102"/>
  <c r="AJ2507" i="102"/>
  <c r="AP2507" i="102"/>
  <c r="AJ2497" i="102"/>
  <c r="AP2497" i="102"/>
  <c r="AJ2486" i="102"/>
  <c r="AP2486" i="102"/>
  <c r="AJ2476" i="102"/>
  <c r="AP2476" i="102"/>
  <c r="AJ2467" i="102"/>
  <c r="AP2467" i="102"/>
  <c r="AJ2458" i="102"/>
  <c r="AP2458" i="102"/>
  <c r="AJ2438" i="102"/>
  <c r="AP2438" i="102"/>
  <c r="AJ2428" i="102"/>
  <c r="AP2428" i="102"/>
  <c r="AJ2419" i="102"/>
  <c r="AP2419" i="102"/>
  <c r="AJ2410" i="102"/>
  <c r="AP2410" i="102"/>
  <c r="AJ2400" i="102"/>
  <c r="AP2400" i="102"/>
  <c r="AJ2391" i="102"/>
  <c r="AP2391" i="102"/>
  <c r="AJ2380" i="102"/>
  <c r="AP2380" i="102"/>
  <c r="AJ2370" i="102"/>
  <c r="AP2370" i="102"/>
  <c r="AJ2349" i="102"/>
  <c r="AP2349" i="102"/>
  <c r="AJ2339" i="102"/>
  <c r="AP2339" i="102"/>
  <c r="AJ2329" i="102"/>
  <c r="AP2329" i="102"/>
  <c r="AJ2320" i="102"/>
  <c r="AP2320" i="102"/>
  <c r="AJ2311" i="102"/>
  <c r="AP2311" i="102"/>
  <c r="AJ2300" i="102"/>
  <c r="AP2300" i="102"/>
  <c r="AJ2290" i="102"/>
  <c r="AP2290" i="102"/>
  <c r="AJ2271" i="102"/>
  <c r="AP2271" i="102"/>
  <c r="AJ2250" i="102"/>
  <c r="AP2250" i="102"/>
  <c r="AJ2239" i="102"/>
  <c r="AP2239" i="102"/>
  <c r="AJ2219" i="102"/>
  <c r="AP2219" i="102"/>
  <c r="AJ2208" i="102"/>
  <c r="AP2208" i="102"/>
  <c r="AJ2200" i="102"/>
  <c r="AP2200" i="102"/>
  <c r="AJ2189" i="102"/>
  <c r="AP2189" i="102"/>
  <c r="AJ2171" i="102"/>
  <c r="AP2171" i="102"/>
  <c r="AJ2160" i="102"/>
  <c r="AP2160" i="102"/>
  <c r="AJ2142" i="102"/>
  <c r="AP2142" i="102"/>
  <c r="AJ2123" i="102"/>
  <c r="AP2123" i="102"/>
  <c r="AJ2113" i="102"/>
  <c r="AP2113" i="102"/>
  <c r="AJ2094" i="102"/>
  <c r="AP2094" i="102"/>
  <c r="AJ2083" i="102"/>
  <c r="AP2083" i="102"/>
  <c r="AJ2073" i="102"/>
  <c r="AP2073" i="102"/>
  <c r="AJ2053" i="102"/>
  <c r="AP2053" i="102"/>
  <c r="AJ2033" i="102"/>
  <c r="AJ1997" i="102"/>
  <c r="AP1997" i="102"/>
  <c r="AJ1987" i="102"/>
  <c r="AP1987" i="102"/>
  <c r="AJ1978" i="102"/>
  <c r="AP1978" i="102"/>
  <c r="AJ1968" i="102"/>
  <c r="AP1968" i="102"/>
  <c r="AJ1959" i="102"/>
  <c r="AJ1939" i="102"/>
  <c r="AP1939" i="102"/>
  <c r="AJ1920" i="102"/>
  <c r="AP1920" i="102"/>
  <c r="AJ1910" i="102"/>
  <c r="AP1910" i="102"/>
  <c r="AJ1885" i="102"/>
  <c r="AJ1875" i="102"/>
  <c r="AP1875" i="102"/>
  <c r="AJ1866" i="102"/>
  <c r="AP1866" i="102"/>
  <c r="AJ1856" i="102"/>
  <c r="AP1856" i="102"/>
  <c r="AJ1846" i="102"/>
  <c r="AP1846" i="102"/>
  <c r="AJ1806" i="102"/>
  <c r="AP1806" i="102"/>
  <c r="AJ1785" i="102"/>
  <c r="AP1785" i="102"/>
  <c r="AJ1776" i="102"/>
  <c r="AP1776" i="102"/>
  <c r="AJ1766" i="102"/>
  <c r="AP1766" i="102"/>
  <c r="AJ1756" i="102"/>
  <c r="AP1756" i="102"/>
  <c r="AJ1745" i="102"/>
  <c r="AP1745" i="102"/>
  <c r="AJ1737" i="102"/>
  <c r="AP1737" i="102"/>
  <c r="AJ1727" i="102"/>
  <c r="AP1727" i="102"/>
  <c r="AJ1716" i="102"/>
  <c r="AP1716" i="102"/>
  <c r="AJ1706" i="102"/>
  <c r="AP1706" i="102"/>
  <c r="AJ1688" i="102"/>
  <c r="AP1688" i="102"/>
  <c r="AJ1678" i="102"/>
  <c r="AP1678" i="102"/>
  <c r="AJ1668" i="102"/>
  <c r="AP1668" i="102"/>
  <c r="AJ1657" i="102"/>
  <c r="AP1657" i="102"/>
  <c r="AJ1647" i="102"/>
  <c r="AJ1628" i="102"/>
  <c r="AP1628" i="102"/>
  <c r="AJ1609" i="102"/>
  <c r="AP1609" i="102"/>
  <c r="AJ1598" i="102"/>
  <c r="AP1598" i="102"/>
  <c r="AJ1579" i="102"/>
  <c r="AP1579" i="102"/>
  <c r="AJ1569" i="102"/>
  <c r="AP1569" i="102"/>
  <c r="AJ1559" i="102"/>
  <c r="AP1559" i="102"/>
  <c r="AJ1541" i="102"/>
  <c r="AP1541" i="102"/>
  <c r="AJ1532" i="102"/>
  <c r="AP1532" i="102"/>
  <c r="AJ1522" i="102"/>
  <c r="AP1522" i="102"/>
  <c r="AJ1501" i="102"/>
  <c r="AP1501" i="102"/>
  <c r="AJ1491" i="102"/>
  <c r="AP1491" i="102"/>
  <c r="AJ1480" i="102"/>
  <c r="AP1480" i="102"/>
  <c r="AJ1471" i="102"/>
  <c r="AP1471" i="102"/>
  <c r="AJ1460" i="102"/>
  <c r="AP1460" i="102"/>
  <c r="AJ1450" i="102"/>
  <c r="AP1450" i="102"/>
  <c r="AJ1440" i="102"/>
  <c r="AP1440" i="102"/>
  <c r="AJ1430" i="102"/>
  <c r="AP1430" i="102"/>
  <c r="AJ1419" i="102"/>
  <c r="AP1419" i="102"/>
  <c r="AJ1409" i="102"/>
  <c r="AP1409" i="102"/>
  <c r="AJ1398" i="102"/>
  <c r="AP1398" i="102"/>
  <c r="AJ1387" i="102"/>
  <c r="AP1387" i="102"/>
  <c r="AJ1367" i="102"/>
  <c r="AP1367" i="102"/>
  <c r="AJ1357" i="102"/>
  <c r="AP1357" i="102"/>
  <c r="AJ1346" i="102"/>
  <c r="AP1346" i="102"/>
  <c r="AJ1336" i="102"/>
  <c r="AP1336" i="102"/>
  <c r="AJ1325" i="102"/>
  <c r="AP1325" i="102"/>
  <c r="AJ1316" i="102"/>
  <c r="AP1316" i="102"/>
  <c r="AJ1305" i="102"/>
  <c r="AP1305" i="102"/>
  <c r="AJ1294" i="102"/>
  <c r="AP1294" i="102"/>
  <c r="AJ1283" i="102"/>
  <c r="AP1283" i="102"/>
  <c r="AJ1272" i="102"/>
  <c r="AP1272" i="102"/>
  <c r="AJ1243" i="102"/>
  <c r="AP1243" i="102"/>
  <c r="AJ1233" i="102"/>
  <c r="AP1233" i="102"/>
  <c r="AJ1222" i="102"/>
  <c r="AP1222" i="102"/>
  <c r="AJ1213" i="102"/>
  <c r="AP1213" i="102"/>
  <c r="AJ1203" i="102"/>
  <c r="AP1203" i="102"/>
  <c r="AJ1192" i="102"/>
  <c r="AP1192" i="102"/>
  <c r="AJ1183" i="102"/>
  <c r="AP1183" i="102"/>
  <c r="AJ1172" i="102"/>
  <c r="AP1172" i="102"/>
  <c r="AJ1162" i="102"/>
  <c r="AP1162" i="102"/>
  <c r="AJ1151" i="102"/>
  <c r="AP1151" i="102"/>
  <c r="AJ1141" i="102"/>
  <c r="AP1141" i="102"/>
  <c r="AJ1130" i="102"/>
  <c r="AP1130" i="102"/>
  <c r="AJ1119" i="102"/>
  <c r="AP1119" i="102"/>
  <c r="AJ1109" i="102"/>
  <c r="AP1109" i="102"/>
  <c r="AJ1099" i="102"/>
  <c r="AP1099" i="102"/>
  <c r="AJ1090" i="102"/>
  <c r="AP1090" i="102"/>
  <c r="AJ1079" i="102"/>
  <c r="AP1079" i="102"/>
  <c r="AJ1068" i="102"/>
  <c r="AP1068" i="102"/>
  <c r="AJ1058" i="102"/>
  <c r="AP1058" i="102"/>
  <c r="AJ1048" i="102"/>
  <c r="AP1048" i="102"/>
  <c r="AJ1037" i="102"/>
  <c r="AP1037" i="102"/>
  <c r="AJ1027" i="102"/>
  <c r="AP1027" i="102"/>
  <c r="AJ1016" i="102"/>
  <c r="AP1016" i="102"/>
  <c r="AJ1005" i="102"/>
  <c r="AP1005" i="102"/>
  <c r="AJ986" i="102"/>
  <c r="AP986" i="102"/>
  <c r="AJ976" i="102"/>
  <c r="AP976" i="102"/>
  <c r="AJ966" i="102"/>
  <c r="AP966" i="102"/>
  <c r="AJ956" i="102"/>
  <c r="AP956" i="102"/>
  <c r="AJ945" i="102"/>
  <c r="AP945" i="102"/>
  <c r="AJ935" i="102"/>
  <c r="AP935" i="102"/>
  <c r="AJ924" i="102"/>
  <c r="AP924" i="102"/>
  <c r="AJ914" i="102"/>
  <c r="AP914" i="102"/>
  <c r="AJ903" i="102"/>
  <c r="AP903" i="102"/>
  <c r="AJ893" i="102"/>
  <c r="AP893" i="102"/>
  <c r="AJ882" i="102"/>
  <c r="AP882" i="102"/>
  <c r="AJ871" i="102"/>
  <c r="AP871" i="102"/>
  <c r="AJ861" i="102"/>
  <c r="AP861" i="102"/>
  <c r="AJ850" i="102"/>
  <c r="AP850" i="102"/>
  <c r="AJ840" i="102"/>
  <c r="AP840" i="102"/>
  <c r="AJ829" i="102"/>
  <c r="AP829" i="102"/>
  <c r="AJ818" i="102"/>
  <c r="AP818" i="102"/>
  <c r="AJ808" i="102"/>
  <c r="AP808" i="102"/>
  <c r="AJ797" i="102"/>
  <c r="AP797" i="102"/>
  <c r="AJ786" i="102"/>
  <c r="AP786" i="102"/>
  <c r="AJ776" i="102"/>
  <c r="AP776" i="102"/>
  <c r="AJ765" i="102"/>
  <c r="AP765" i="102"/>
  <c r="AJ736" i="102"/>
  <c r="AP736" i="102"/>
  <c r="AJ726" i="102"/>
  <c r="AP726" i="102"/>
  <c r="AJ715" i="102"/>
  <c r="AP715" i="102"/>
  <c r="AJ704" i="102"/>
  <c r="AP704" i="102"/>
  <c r="AJ3520" i="102"/>
  <c r="AP3520" i="102"/>
  <c r="AJ3511" i="102"/>
  <c r="AP3511" i="102"/>
  <c r="AJ3502" i="102"/>
  <c r="AP3502" i="102"/>
  <c r="AJ3494" i="102"/>
  <c r="AP3494" i="102"/>
  <c r="AJ3486" i="102"/>
  <c r="AP3486" i="102"/>
  <c r="AJ3475" i="102"/>
  <c r="AP3475" i="102"/>
  <c r="AJ3465" i="102"/>
  <c r="AP3465" i="102"/>
  <c r="AJ3448" i="102"/>
  <c r="AP3448" i="102"/>
  <c r="AJ3437" i="102"/>
  <c r="AP3437" i="102"/>
  <c r="AJ3427" i="102"/>
  <c r="AP3427" i="102"/>
  <c r="AJ3417" i="102"/>
  <c r="AP3417" i="102"/>
  <c r="AJ3407" i="102"/>
  <c r="AP3407" i="102"/>
  <c r="AJ3399" i="102"/>
  <c r="AP3399" i="102"/>
  <c r="AJ3389" i="102"/>
  <c r="AP3389" i="102"/>
  <c r="AJ3379" i="102"/>
  <c r="AP3379" i="102"/>
  <c r="AJ3371" i="102"/>
  <c r="AP3371" i="102"/>
  <c r="AJ3361" i="102"/>
  <c r="AP3361" i="102"/>
  <c r="AJ3351" i="102"/>
  <c r="AP3351" i="102"/>
  <c r="AJ3330" i="102"/>
  <c r="AP3330" i="102"/>
  <c r="AJ3312" i="102"/>
  <c r="AP3312" i="102"/>
  <c r="AJ3302" i="102"/>
  <c r="AP3302" i="102"/>
  <c r="AJ3282" i="102"/>
  <c r="AP3282" i="102"/>
  <c r="AJ3263" i="102"/>
  <c r="AP3263" i="102"/>
  <c r="AJ3244" i="102"/>
  <c r="AP3244" i="102"/>
  <c r="AJ3235" i="102"/>
  <c r="AP3235" i="102"/>
  <c r="AJ3225" i="102"/>
  <c r="AP3225" i="102"/>
  <c r="AJ3205" i="102"/>
  <c r="AP3205" i="102"/>
  <c r="AJ3177" i="102"/>
  <c r="AP3177" i="102"/>
  <c r="AJ3158" i="102"/>
  <c r="AP3158" i="102"/>
  <c r="AJ3148" i="102"/>
  <c r="AP3148" i="102"/>
  <c r="AJ3138" i="102"/>
  <c r="AP3138" i="102"/>
  <c r="AJ3129" i="102"/>
  <c r="AP3129" i="102"/>
  <c r="AJ3119" i="102"/>
  <c r="AP3119" i="102"/>
  <c r="AJ3109" i="102"/>
  <c r="AP3109" i="102"/>
  <c r="AJ3099" i="102"/>
  <c r="AP3099" i="102"/>
  <c r="AJ3091" i="102"/>
  <c r="AP3091" i="102"/>
  <c r="AJ3083" i="102"/>
  <c r="AP3083" i="102"/>
  <c r="AJ3074" i="102"/>
  <c r="AP3074" i="102"/>
  <c r="AJ3064" i="102"/>
  <c r="AP3064" i="102"/>
  <c r="AJ3053" i="102"/>
  <c r="AP3053" i="102"/>
  <c r="AJ3042" i="102"/>
  <c r="AP3042" i="102"/>
  <c r="AJ3023" i="102"/>
  <c r="AP3023" i="102"/>
  <c r="AJ3014" i="102"/>
  <c r="AP3014" i="102"/>
  <c r="AJ3005" i="102"/>
  <c r="AP3005" i="102"/>
  <c r="AJ2995" i="102"/>
  <c r="AP2995" i="102"/>
  <c r="AJ2985" i="102"/>
  <c r="AP2985" i="102"/>
  <c r="AJ2975" i="102"/>
  <c r="AP2975" i="102"/>
  <c r="AJ2965" i="102"/>
  <c r="AP2965" i="102"/>
  <c r="AJ2955" i="102"/>
  <c r="AP2955" i="102"/>
  <c r="AJ2945" i="102"/>
  <c r="AP2945" i="102"/>
  <c r="AJ2927" i="102"/>
  <c r="AP2927" i="102"/>
  <c r="AJ2908" i="102"/>
  <c r="AP2908" i="102"/>
  <c r="AJ2898" i="102"/>
  <c r="AP2898" i="102"/>
  <c r="AJ2860" i="102"/>
  <c r="AP2860" i="102"/>
  <c r="AJ2851" i="102"/>
  <c r="AP2851" i="102"/>
  <c r="AJ2843" i="102"/>
  <c r="AP2843" i="102"/>
  <c r="AJ2834" i="102"/>
  <c r="AP2834" i="102"/>
  <c r="AJ2823" i="102"/>
  <c r="AP2823" i="102"/>
  <c r="AJ2803" i="102"/>
  <c r="AP2803" i="102"/>
  <c r="AJ2793" i="102"/>
  <c r="AP2793" i="102"/>
  <c r="AJ2784" i="102"/>
  <c r="AP2784" i="102"/>
  <c r="AJ2776" i="102"/>
  <c r="AP2776" i="102"/>
  <c r="AJ2766" i="102"/>
  <c r="AP2766" i="102"/>
  <c r="AJ2755" i="102"/>
  <c r="AP2755" i="102"/>
  <c r="AJ2745" i="102"/>
  <c r="AP2745" i="102"/>
  <c r="AJ2727" i="102"/>
  <c r="AP2727" i="102"/>
  <c r="AJ2717" i="102"/>
  <c r="AP2717" i="102"/>
  <c r="AJ2707" i="102"/>
  <c r="AP2707" i="102"/>
  <c r="AJ2696" i="102"/>
  <c r="AP2696" i="102"/>
  <c r="AJ2686" i="102"/>
  <c r="AP2686" i="102"/>
  <c r="AJ2676" i="102"/>
  <c r="AP2676" i="102"/>
  <c r="AJ2667" i="102"/>
  <c r="AP2667" i="102"/>
  <c r="AJ2657" i="102"/>
  <c r="AP2657" i="102"/>
  <c r="AJ2646" i="102"/>
  <c r="AP2646" i="102"/>
  <c r="AJ2635" i="102"/>
  <c r="AP2635" i="102"/>
  <c r="AJ2624" i="102"/>
  <c r="AP2624" i="102"/>
  <c r="AJ2613" i="102"/>
  <c r="AP2613" i="102"/>
  <c r="AJ2603" i="102"/>
  <c r="AP2603" i="102"/>
  <c r="AJ2594" i="102"/>
  <c r="AP2594" i="102"/>
  <c r="AJ2587" i="102"/>
  <c r="AP2587" i="102"/>
  <c r="AJ2578" i="102"/>
  <c r="AP2578" i="102"/>
  <c r="AJ2569" i="102"/>
  <c r="AP2569" i="102"/>
  <c r="AJ2558" i="102"/>
  <c r="AP2558" i="102"/>
  <c r="AJ2538" i="102"/>
  <c r="AP2538" i="102"/>
  <c r="AJ2527" i="102"/>
  <c r="AP2527" i="102"/>
  <c r="AJ2506" i="102"/>
  <c r="AP2506" i="102"/>
  <c r="AJ2496" i="102"/>
  <c r="AP2496" i="102"/>
  <c r="AJ2485" i="102"/>
  <c r="AP2485" i="102"/>
  <c r="AJ2475" i="102"/>
  <c r="AP2475" i="102"/>
  <c r="AJ2466" i="102"/>
  <c r="AP2466" i="102"/>
  <c r="AJ2457" i="102"/>
  <c r="AP2457" i="102"/>
  <c r="AJ2448" i="102"/>
  <c r="AP2448" i="102"/>
  <c r="AJ2427" i="102"/>
  <c r="AP2427" i="102"/>
  <c r="AJ2409" i="102"/>
  <c r="AP2409" i="102"/>
  <c r="AJ2399" i="102"/>
  <c r="AP2399" i="102"/>
  <c r="AJ2390" i="102"/>
  <c r="AP2390" i="102"/>
  <c r="AJ2379" i="102"/>
  <c r="AP2379" i="102"/>
  <c r="AJ2369" i="102"/>
  <c r="AP2369" i="102"/>
  <c r="AJ2359" i="102"/>
  <c r="AP2359" i="102"/>
  <c r="AJ2348" i="102"/>
  <c r="AP2348" i="102"/>
  <c r="AJ2338" i="102"/>
  <c r="AP2338" i="102"/>
  <c r="AJ2328" i="102"/>
  <c r="AP2328" i="102"/>
  <c r="AJ2319" i="102"/>
  <c r="AP2319" i="102"/>
  <c r="AJ2310" i="102"/>
  <c r="AP2310" i="102"/>
  <c r="AJ2299" i="102"/>
  <c r="AP2299" i="102"/>
  <c r="AJ2289" i="102"/>
  <c r="AP2289" i="102"/>
  <c r="AJ2279" i="102"/>
  <c r="AP2279" i="102"/>
  <c r="AJ2270" i="102"/>
  <c r="AP2270" i="102"/>
  <c r="AJ2249" i="102"/>
  <c r="AP2249" i="102"/>
  <c r="AJ2238" i="102"/>
  <c r="AP2238" i="102"/>
  <c r="AJ2218" i="102"/>
  <c r="AP2218" i="102"/>
  <c r="AJ2207" i="102"/>
  <c r="AP2207" i="102"/>
  <c r="AJ2199" i="102"/>
  <c r="AP2199" i="102"/>
  <c r="AJ2188" i="102"/>
  <c r="AP2188" i="102"/>
  <c r="AJ2180" i="102"/>
  <c r="AP2180" i="102"/>
  <c r="AJ2170" i="102"/>
  <c r="AJ2159" i="102"/>
  <c r="AP2159" i="102"/>
  <c r="AJ2122" i="102"/>
  <c r="AP2122" i="102"/>
  <c r="AJ2112" i="102"/>
  <c r="AP2112" i="102"/>
  <c r="AJ2082" i="102"/>
  <c r="AP2082" i="102"/>
  <c r="AJ2072" i="102"/>
  <c r="AP2072" i="102"/>
  <c r="AJ2062" i="102"/>
  <c r="AP2062" i="102"/>
  <c r="AJ2042" i="102"/>
  <c r="AP2042" i="102"/>
  <c r="AJ2032" i="102"/>
  <c r="AP2032" i="102"/>
  <c r="AJ2024" i="102"/>
  <c r="AP2024" i="102"/>
  <c r="AJ2015" i="102"/>
  <c r="AP2015" i="102"/>
  <c r="AJ2005" i="102"/>
  <c r="AP2005" i="102"/>
  <c r="AJ1996" i="102"/>
  <c r="AP1996" i="102"/>
  <c r="AJ1986" i="102"/>
  <c r="AP1986" i="102"/>
  <c r="AJ1977" i="102"/>
  <c r="AP1977" i="102"/>
  <c r="AJ1967" i="102"/>
  <c r="AP1967" i="102"/>
  <c r="AJ1958" i="102"/>
  <c r="AJ1938" i="102"/>
  <c r="AP1938" i="102"/>
  <c r="AJ1929" i="102"/>
  <c r="AP1929" i="102"/>
  <c r="AJ1919" i="102"/>
  <c r="AP1919" i="102"/>
  <c r="AJ1909" i="102"/>
  <c r="AP1909" i="102"/>
  <c r="AJ1901" i="102"/>
  <c r="AP1901" i="102"/>
  <c r="AJ1893" i="102"/>
  <c r="AJ1884" i="102"/>
  <c r="AP1884" i="102"/>
  <c r="AJ1874" i="102"/>
  <c r="AP1874" i="102"/>
  <c r="AJ1865" i="102"/>
  <c r="AP1865" i="102"/>
  <c r="AJ1855" i="102"/>
  <c r="AP1855" i="102"/>
  <c r="AJ1845" i="102"/>
  <c r="AP1845" i="102"/>
  <c r="AJ1835" i="102"/>
  <c r="AP1835" i="102"/>
  <c r="AJ1826" i="102"/>
  <c r="AP1826" i="102"/>
  <c r="AJ1816" i="102"/>
  <c r="AP1816" i="102"/>
  <c r="AJ1805" i="102"/>
  <c r="AP1805" i="102"/>
  <c r="AJ1784" i="102"/>
  <c r="AP1784" i="102"/>
  <c r="AJ1775" i="102"/>
  <c r="AP1775" i="102"/>
  <c r="AJ1755" i="102"/>
  <c r="AP1755" i="102"/>
  <c r="AJ1744" i="102"/>
  <c r="AP1744" i="102"/>
  <c r="AJ1736" i="102"/>
  <c r="AP1736" i="102"/>
  <c r="AJ1726" i="102"/>
  <c r="AP1726" i="102"/>
  <c r="AJ1715" i="102"/>
  <c r="AP1715" i="102"/>
  <c r="AJ1705" i="102"/>
  <c r="AP1705" i="102"/>
  <c r="AJ1687" i="102"/>
  <c r="AP1687" i="102"/>
  <c r="AJ1677" i="102"/>
  <c r="AP1677" i="102"/>
  <c r="AJ1667" i="102"/>
  <c r="AP1667" i="102"/>
  <c r="AJ1656" i="102"/>
  <c r="AP1656" i="102"/>
  <c r="AJ1646" i="102"/>
  <c r="AP1646" i="102"/>
  <c r="AJ1627" i="102"/>
  <c r="AP1627" i="102"/>
  <c r="AJ1608" i="102"/>
  <c r="AP1608" i="102"/>
  <c r="AJ1597" i="102"/>
  <c r="AP1597" i="102"/>
  <c r="AJ1588" i="102"/>
  <c r="AP1588" i="102"/>
  <c r="AJ1578" i="102"/>
  <c r="AP1578" i="102"/>
  <c r="AJ1568" i="102"/>
  <c r="AP1568" i="102"/>
  <c r="AJ1558" i="102"/>
  <c r="AP1558" i="102"/>
  <c r="AJ1549" i="102"/>
  <c r="AP1549" i="102"/>
  <c r="AJ1540" i="102"/>
  <c r="AP1540" i="102"/>
  <c r="AJ1531" i="102"/>
  <c r="AP1531" i="102"/>
  <c r="AJ1521" i="102"/>
  <c r="AP1521" i="102"/>
  <c r="AJ1500" i="102"/>
  <c r="AP1500" i="102"/>
  <c r="AJ1490" i="102"/>
  <c r="AP1490" i="102"/>
  <c r="AJ1479" i="102"/>
  <c r="AP1479" i="102"/>
  <c r="AJ1470" i="102"/>
  <c r="AP1470" i="102"/>
  <c r="AJ1459" i="102"/>
  <c r="AP1459" i="102"/>
  <c r="AJ1449" i="102"/>
  <c r="AP1449" i="102"/>
  <c r="AJ1439" i="102"/>
  <c r="AP1439" i="102"/>
  <c r="AJ1429" i="102"/>
  <c r="AP1429" i="102"/>
  <c r="AJ1418" i="102"/>
  <c r="AP1418" i="102"/>
  <c r="AJ1408" i="102"/>
  <c r="AP1408" i="102"/>
  <c r="AJ1397" i="102"/>
  <c r="AP1397" i="102"/>
  <c r="AJ1386" i="102"/>
  <c r="AP1386" i="102"/>
  <c r="AJ1377" i="102"/>
  <c r="AP1377" i="102"/>
  <c r="AJ1366" i="102"/>
  <c r="AP1366" i="102"/>
  <c r="AJ1356" i="102"/>
  <c r="AP1356" i="102"/>
  <c r="AJ1345" i="102"/>
  <c r="AP1345" i="102"/>
  <c r="AJ1335" i="102"/>
  <c r="AP1335" i="102"/>
  <c r="AJ1324" i="102"/>
  <c r="AP1324" i="102"/>
  <c r="AJ1315" i="102"/>
  <c r="AP1315" i="102"/>
  <c r="AJ1304" i="102"/>
  <c r="AP1304" i="102"/>
  <c r="AJ1293" i="102"/>
  <c r="AP1293" i="102"/>
  <c r="AJ1282" i="102"/>
  <c r="AP1282" i="102"/>
  <c r="AJ1271" i="102"/>
  <c r="AP1271" i="102"/>
  <c r="AJ1253" i="102"/>
  <c r="AP1253" i="102"/>
  <c r="AJ1242" i="102"/>
  <c r="AP1242" i="102"/>
  <c r="AJ1232" i="102"/>
  <c r="AP1232" i="102"/>
  <c r="AJ1221" i="102"/>
  <c r="AP1221" i="102"/>
  <c r="AJ1212" i="102"/>
  <c r="AP1212" i="102"/>
  <c r="AJ1202" i="102"/>
  <c r="AP1202" i="102"/>
  <c r="AJ1191" i="102"/>
  <c r="AP1191" i="102"/>
  <c r="AJ1182" i="102"/>
  <c r="AP1182" i="102"/>
  <c r="AJ1171" i="102"/>
  <c r="AP1171" i="102"/>
  <c r="AJ1161" i="102"/>
  <c r="AP1161" i="102"/>
  <c r="AJ1150" i="102"/>
  <c r="AP1150" i="102"/>
  <c r="AJ1140" i="102"/>
  <c r="AP1140" i="102"/>
  <c r="AJ1129" i="102"/>
  <c r="AP1129" i="102"/>
  <c r="AJ1118" i="102"/>
  <c r="AP1118" i="102"/>
  <c r="AJ1108" i="102"/>
  <c r="AP1108" i="102"/>
  <c r="AJ1098" i="102"/>
  <c r="AP1098" i="102"/>
  <c r="AJ1089" i="102"/>
  <c r="AP1089" i="102"/>
  <c r="AJ1078" i="102"/>
  <c r="AP1078" i="102"/>
  <c r="AJ1067" i="102"/>
  <c r="AP1067" i="102"/>
  <c r="AJ1057" i="102"/>
  <c r="AP1057" i="102"/>
  <c r="AJ1047" i="102"/>
  <c r="AP1047" i="102"/>
  <c r="AJ1036" i="102"/>
  <c r="AP1036" i="102"/>
  <c r="AJ1026" i="102"/>
  <c r="AP1026" i="102"/>
  <c r="AJ1015" i="102"/>
  <c r="AP1015" i="102"/>
  <c r="AJ1004" i="102"/>
  <c r="AP1004" i="102"/>
  <c r="AJ985" i="102"/>
  <c r="AP985" i="102"/>
  <c r="AJ975" i="102"/>
  <c r="AP975" i="102"/>
  <c r="AJ965" i="102"/>
  <c r="AP965" i="102"/>
  <c r="AJ955" i="102"/>
  <c r="AP955" i="102"/>
  <c r="AJ944" i="102"/>
  <c r="AP944" i="102"/>
  <c r="AJ934" i="102"/>
  <c r="AP934" i="102"/>
  <c r="AJ923" i="102"/>
  <c r="AP923" i="102"/>
  <c r="AJ913" i="102"/>
  <c r="AP913" i="102"/>
  <c r="AJ902" i="102"/>
  <c r="AP902" i="102"/>
  <c r="AJ892" i="102"/>
  <c r="AP892" i="102"/>
  <c r="AJ881" i="102"/>
  <c r="AP881" i="102"/>
  <c r="AJ870" i="102"/>
  <c r="AP870" i="102"/>
  <c r="AJ860" i="102"/>
  <c r="AP860" i="102"/>
  <c r="AJ849" i="102"/>
  <c r="AP849" i="102"/>
  <c r="AJ839" i="102"/>
  <c r="AP839" i="102"/>
  <c r="AJ828" i="102"/>
  <c r="AP828" i="102"/>
  <c r="AJ817" i="102"/>
  <c r="AP817" i="102"/>
  <c r="AJ807" i="102"/>
  <c r="AP807" i="102"/>
  <c r="AJ796" i="102"/>
  <c r="AP796" i="102"/>
  <c r="AJ785" i="102"/>
  <c r="AP785" i="102"/>
  <c r="AJ775" i="102"/>
  <c r="AP775" i="102"/>
  <c r="AJ764" i="102"/>
  <c r="AP764" i="102"/>
  <c r="AJ746" i="102"/>
  <c r="AP746" i="102"/>
  <c r="AJ735" i="102"/>
  <c r="AP735" i="102"/>
  <c r="AJ725" i="102"/>
  <c r="AP725" i="102"/>
  <c r="AJ714" i="102"/>
  <c r="AP714" i="102"/>
  <c r="AJ703" i="102"/>
  <c r="AP703" i="102"/>
  <c r="AJ2128" i="102"/>
  <c r="AJ2151" i="102"/>
  <c r="AJ1876" i="102"/>
  <c r="AJ1907" i="102"/>
  <c r="AJ1984" i="102"/>
  <c r="AJ2052" i="102"/>
  <c r="AJ1918" i="102"/>
  <c r="AJ2114" i="102"/>
  <c r="AJ1870" i="102"/>
  <c r="AJ1818" i="102"/>
  <c r="AJ640" i="102"/>
  <c r="AJ630" i="102"/>
  <c r="AJ619" i="102"/>
  <c r="AJ573" i="102"/>
  <c r="AJ519" i="102"/>
  <c r="AJ509" i="102"/>
  <c r="AJ498" i="102"/>
  <c r="AJ490" i="102"/>
  <c r="AJ482" i="102"/>
  <c r="AJ472" i="102"/>
  <c r="AJ452" i="102"/>
  <c r="AJ433" i="102"/>
  <c r="AJ423" i="102"/>
  <c r="AJ385" i="102"/>
  <c r="AJ365" i="102"/>
  <c r="AJ266" i="102"/>
  <c r="AJ145" i="102"/>
  <c r="AJ2152" i="102"/>
  <c r="AJ2045" i="102"/>
  <c r="AJ2036" i="102"/>
  <c r="AJ1869" i="102"/>
  <c r="AJ686" i="102"/>
  <c r="AJ675" i="102"/>
  <c r="AJ667" i="102"/>
  <c r="AJ649" i="102"/>
  <c r="AJ629" i="102"/>
  <c r="AJ609" i="102"/>
  <c r="AJ601" i="102"/>
  <c r="AJ593" i="102"/>
  <c r="AJ582" i="102"/>
  <c r="AJ528" i="102"/>
  <c r="AJ518" i="102"/>
  <c r="AJ461" i="102"/>
  <c r="AJ442" i="102"/>
  <c r="AJ384" i="102"/>
  <c r="AJ333" i="102"/>
  <c r="AJ1916" i="102"/>
  <c r="AJ1765" i="102"/>
  <c r="AJ1406" i="102"/>
  <c r="AJ674" i="102"/>
  <c r="AJ657" i="102"/>
  <c r="AJ618" i="102"/>
  <c r="AJ527" i="102"/>
  <c r="AJ507" i="102"/>
  <c r="AJ480" i="102"/>
  <c r="AJ441" i="102"/>
  <c r="AJ373" i="102"/>
  <c r="AJ2144" i="102"/>
  <c r="AJ1915" i="102"/>
  <c r="AJ1900" i="102"/>
  <c r="AJ694" i="102"/>
  <c r="AJ684" i="102"/>
  <c r="AJ638" i="102"/>
  <c r="AJ627" i="102"/>
  <c r="AJ553" i="102"/>
  <c r="AJ535" i="102"/>
  <c r="AJ517" i="102"/>
  <c r="AJ506" i="102"/>
  <c r="AJ495" i="102"/>
  <c r="AJ487" i="102"/>
  <c r="AJ459" i="102"/>
  <c r="AJ450" i="102"/>
  <c r="AJ392" i="102"/>
  <c r="AJ382" i="102"/>
  <c r="AJ347" i="102"/>
  <c r="AJ289" i="102"/>
  <c r="AJ2043" i="102"/>
  <c r="AJ1925" i="102"/>
  <c r="AJ683" i="102"/>
  <c r="AJ673" i="102"/>
  <c r="AJ665" i="102"/>
  <c r="AJ637" i="102"/>
  <c r="AJ626" i="102"/>
  <c r="AJ607" i="102"/>
  <c r="AJ599" i="102"/>
  <c r="AJ590" i="102"/>
  <c r="AJ543" i="102"/>
  <c r="AJ526" i="102"/>
  <c r="AJ516" i="102"/>
  <c r="AJ505" i="102"/>
  <c r="AJ468" i="102"/>
  <c r="AJ419" i="102"/>
  <c r="AJ391" i="102"/>
  <c r="AJ362" i="102"/>
  <c r="AJ288" i="102"/>
  <c r="AJ219" i="102"/>
  <c r="AJ2177" i="102"/>
  <c r="AJ2143" i="102"/>
  <c r="AJ2093" i="102"/>
  <c r="AJ2068" i="102"/>
  <c r="AJ1957" i="102"/>
  <c r="AJ1924" i="102"/>
  <c r="AJ1891" i="102"/>
  <c r="AJ1840" i="102"/>
  <c r="AJ1831" i="102"/>
  <c r="AJ1762" i="102"/>
  <c r="AJ1595" i="102"/>
  <c r="AJ693" i="102"/>
  <c r="AJ682" i="102"/>
  <c r="AJ589" i="102"/>
  <c r="AJ551" i="102"/>
  <c r="AJ542" i="102"/>
  <c r="AJ534" i="102"/>
  <c r="AJ515" i="102"/>
  <c r="AJ467" i="102"/>
  <c r="AJ457" i="102"/>
  <c r="AJ429" i="102"/>
  <c r="AJ399" i="102"/>
  <c r="AJ345" i="102"/>
  <c r="AJ297" i="102"/>
  <c r="AJ2117" i="102"/>
  <c r="AJ1949" i="102"/>
  <c r="AJ1561" i="102"/>
  <c r="AJ692" i="102"/>
  <c r="AJ681" i="102"/>
  <c r="AJ567" i="102"/>
  <c r="AJ560" i="102"/>
  <c r="AJ550" i="102"/>
  <c r="AJ447" i="102"/>
  <c r="AJ428" i="102"/>
  <c r="AJ398" i="102"/>
  <c r="AJ389" i="102"/>
  <c r="AJ305" i="102"/>
  <c r="AJ296" i="102"/>
  <c r="AJ286" i="102"/>
  <c r="AJ253" i="102"/>
  <c r="AJ2141" i="102"/>
  <c r="AJ2109" i="102"/>
  <c r="AJ2101" i="102"/>
  <c r="AJ2066" i="102"/>
  <c r="AJ644" i="102"/>
  <c r="AJ634" i="102"/>
  <c r="AJ576" i="102"/>
  <c r="AJ523" i="102"/>
  <c r="AJ476" i="102"/>
  <c r="AJ465" i="102"/>
  <c r="AJ407" i="102"/>
  <c r="AJ388" i="102"/>
  <c r="AJ2133" i="102"/>
  <c r="AJ2125" i="102"/>
  <c r="AJ2108" i="102"/>
  <c r="AJ2100" i="102"/>
  <c r="AJ1535" i="102"/>
  <c r="AJ652" i="102"/>
  <c r="AJ633" i="102"/>
  <c r="AJ586" i="102"/>
  <c r="AJ566" i="102"/>
  <c r="AJ559" i="102"/>
  <c r="AJ539" i="102"/>
  <c r="AJ531" i="102"/>
  <c r="AJ464" i="102"/>
  <c r="AJ454" i="102"/>
  <c r="AJ415" i="102"/>
  <c r="AJ397" i="102"/>
  <c r="AJ312" i="102"/>
  <c r="AJ234" i="102"/>
  <c r="AP5" i="102"/>
  <c r="AJ5" i="102"/>
  <c r="AJ2064" i="102"/>
  <c r="AJ2038" i="102"/>
  <c r="AJ661" i="102"/>
  <c r="AJ612" i="102"/>
  <c r="AJ595" i="102"/>
  <c r="AJ574" i="102"/>
  <c r="AJ491" i="102"/>
  <c r="AJ483" i="102"/>
  <c r="AJ474" i="102"/>
  <c r="AJ425" i="102"/>
  <c r="AJ396" i="102"/>
  <c r="AJ377" i="102"/>
  <c r="AJ367" i="102"/>
  <c r="AJ242" i="102"/>
  <c r="AJ126" i="102"/>
  <c r="AJ688" i="102"/>
  <c r="AJ677" i="102"/>
  <c r="AJ669" i="102"/>
  <c r="AJ660" i="102"/>
  <c r="AJ641" i="102"/>
  <c r="AJ603" i="102"/>
  <c r="AJ594" i="102"/>
  <c r="AJ584" i="102"/>
  <c r="AJ499" i="102"/>
  <c r="AJ357" i="102"/>
  <c r="AJ135" i="102"/>
  <c r="AJ375" i="102"/>
  <c r="AJ366" i="102"/>
  <c r="AJ358" i="102"/>
  <c r="AJ344" i="102"/>
  <c r="AJ337" i="102"/>
  <c r="AJ314" i="102"/>
  <c r="AJ282" i="102"/>
  <c r="AJ274" i="102"/>
  <c r="AJ251" i="102"/>
  <c r="AJ226" i="102"/>
  <c r="AJ209" i="102"/>
  <c r="AJ190" i="102"/>
  <c r="AJ180" i="102"/>
  <c r="AJ112" i="102"/>
  <c r="AJ101" i="102"/>
  <c r="AJ82" i="102"/>
  <c r="AJ35" i="102"/>
  <c r="AJ24" i="102"/>
  <c r="AJ15" i="102"/>
  <c r="AJ276" i="102"/>
  <c r="AJ2046" i="102"/>
  <c r="AJ685" i="102"/>
  <c r="AJ676" i="102"/>
  <c r="AJ668" i="102"/>
  <c r="AJ643" i="102"/>
  <c r="AJ636" i="102"/>
  <c r="AJ628" i="102"/>
  <c r="AJ610" i="102"/>
  <c r="AJ602" i="102"/>
  <c r="AJ585" i="102"/>
  <c r="AJ575" i="102"/>
  <c r="AJ508" i="102"/>
  <c r="AJ475" i="102"/>
  <c r="AJ466" i="102"/>
  <c r="AJ458" i="102"/>
  <c r="AJ432" i="102"/>
  <c r="AJ424" i="102"/>
  <c r="AJ414" i="102"/>
  <c r="AJ406" i="102"/>
  <c r="AJ374" i="102"/>
  <c r="AJ351" i="102"/>
  <c r="AJ336" i="102"/>
  <c r="AJ306" i="102"/>
  <c r="AJ259" i="102"/>
  <c r="AJ208" i="102"/>
  <c r="AJ198" i="102"/>
  <c r="AJ159" i="102"/>
  <c r="AJ140" i="102"/>
  <c r="AJ131" i="102"/>
  <c r="AJ121" i="102"/>
  <c r="AJ111" i="102"/>
  <c r="AJ71" i="102"/>
  <c r="AJ62" i="102"/>
  <c r="AJ44" i="102"/>
  <c r="AJ34" i="102"/>
  <c r="AJ14" i="102"/>
  <c r="AJ281" i="102"/>
  <c r="AJ273" i="102"/>
  <c r="AJ258" i="102"/>
  <c r="AJ249" i="102"/>
  <c r="AJ207" i="102"/>
  <c r="AJ189" i="102"/>
  <c r="AJ158" i="102"/>
  <c r="AJ148" i="102"/>
  <c r="AJ139" i="102"/>
  <c r="AJ130" i="102"/>
  <c r="AJ120" i="102"/>
  <c r="AJ90" i="102"/>
  <c r="AJ81" i="102"/>
  <c r="AJ51" i="102"/>
  <c r="AJ43" i="102"/>
  <c r="AJ2107" i="102"/>
  <c r="AJ648" i="102"/>
  <c r="AJ2131" i="102"/>
  <c r="AJ659" i="102"/>
  <c r="AJ650" i="102"/>
  <c r="AJ617" i="102"/>
  <c r="AJ608" i="102"/>
  <c r="AJ583" i="102"/>
  <c r="AJ565" i="102"/>
  <c r="AJ558" i="102"/>
  <c r="AJ497" i="102"/>
  <c r="AJ489" i="102"/>
  <c r="AJ473" i="102"/>
  <c r="AJ456" i="102"/>
  <c r="AJ449" i="102"/>
  <c r="AJ440" i="102"/>
  <c r="AJ431" i="102"/>
  <c r="AJ422" i="102"/>
  <c r="AJ413" i="102"/>
  <c r="AJ405" i="102"/>
  <c r="AJ381" i="102"/>
  <c r="AJ364" i="102"/>
  <c r="AJ328" i="102"/>
  <c r="AJ320" i="102"/>
  <c r="AJ304" i="102"/>
  <c r="AJ272" i="102"/>
  <c r="AJ265" i="102"/>
  <c r="AJ248" i="102"/>
  <c r="AJ223" i="102"/>
  <c r="AJ215" i="102"/>
  <c r="AJ197" i="102"/>
  <c r="AJ178" i="102"/>
  <c r="AJ109" i="102"/>
  <c r="AJ99" i="102"/>
  <c r="AJ80" i="102"/>
  <c r="AJ60" i="102"/>
  <c r="AJ50" i="102"/>
  <c r="AJ13" i="102"/>
  <c r="AJ666" i="102"/>
  <c r="AJ658" i="102"/>
  <c r="AJ616" i="102"/>
  <c r="AJ600" i="102"/>
  <c r="AJ591" i="102"/>
  <c r="AJ564" i="102"/>
  <c r="AJ557" i="102"/>
  <c r="AJ540" i="102"/>
  <c r="AJ532" i="102"/>
  <c r="AJ524" i="102"/>
  <c r="AJ439" i="102"/>
  <c r="AJ430" i="102"/>
  <c r="AJ421" i="102"/>
  <c r="AJ412" i="102"/>
  <c r="AJ404" i="102"/>
  <c r="AJ380" i="102"/>
  <c r="AJ372" i="102"/>
  <c r="AJ349" i="102"/>
  <c r="AJ342" i="102"/>
  <c r="AJ334" i="102"/>
  <c r="AJ327" i="102"/>
  <c r="AJ319" i="102"/>
  <c r="AJ303" i="102"/>
  <c r="AJ256" i="102"/>
  <c r="AJ222" i="102"/>
  <c r="AJ214" i="102"/>
  <c r="AJ205" i="102"/>
  <c r="AJ187" i="102"/>
  <c r="AJ177" i="102"/>
  <c r="AJ167" i="102"/>
  <c r="AJ156" i="102"/>
  <c r="AJ147" i="102"/>
  <c r="AJ137" i="102"/>
  <c r="AJ128" i="102"/>
  <c r="AJ118" i="102"/>
  <c r="AJ89" i="102"/>
  <c r="AJ79" i="102"/>
  <c r="AJ69" i="102"/>
  <c r="AJ59" i="102"/>
  <c r="AJ12" i="102"/>
  <c r="AJ1778" i="102"/>
  <c r="AJ549" i="102"/>
  <c r="AJ420" i="102"/>
  <c r="AJ411" i="102"/>
  <c r="AJ403" i="102"/>
  <c r="AJ395" i="102"/>
  <c r="AJ387" i="102"/>
  <c r="AJ379" i="102"/>
  <c r="AJ355" i="102"/>
  <c r="AJ348" i="102"/>
  <c r="AJ341" i="102"/>
  <c r="AJ326" i="102"/>
  <c r="AJ311" i="102"/>
  <c r="AJ279" i="102"/>
  <c r="AJ270" i="102"/>
  <c r="AJ264" i="102"/>
  <c r="AJ247" i="102"/>
  <c r="AJ231" i="102"/>
  <c r="AJ186" i="102"/>
  <c r="AJ176" i="102"/>
  <c r="AJ107" i="102"/>
  <c r="AJ97" i="102"/>
  <c r="AJ88" i="102"/>
  <c r="AJ11" i="102"/>
  <c r="AJ2129" i="102"/>
  <c r="AJ1515" i="102"/>
  <c r="AJ697" i="102"/>
  <c r="AJ690" i="102"/>
  <c r="AJ664" i="102"/>
  <c r="AJ656" i="102"/>
  <c r="AJ615" i="102"/>
  <c r="AJ606" i="102"/>
  <c r="AJ598" i="102"/>
  <c r="AJ581" i="102"/>
  <c r="AJ572" i="102"/>
  <c r="AJ547" i="102"/>
  <c r="AJ522" i="102"/>
  <c r="AJ514" i="102"/>
  <c r="AJ504" i="102"/>
  <c r="AJ479" i="102"/>
  <c r="AJ462" i="102"/>
  <c r="AJ446" i="102"/>
  <c r="AJ438" i="102"/>
  <c r="AJ410" i="102"/>
  <c r="AJ402" i="102"/>
  <c r="AJ370" i="102"/>
  <c r="AJ318" i="102"/>
  <c r="AJ301" i="102"/>
  <c r="AJ294" i="102"/>
  <c r="AJ278" i="102"/>
  <c r="AJ255" i="102"/>
  <c r="AJ239" i="102"/>
  <c r="AJ230" i="102"/>
  <c r="AJ221" i="102"/>
  <c r="AJ212" i="102"/>
  <c r="AJ194" i="102"/>
  <c r="AJ165" i="102"/>
  <c r="AJ155" i="102"/>
  <c r="AJ116" i="102"/>
  <c r="AJ106" i="102"/>
  <c r="AJ48" i="102"/>
  <c r="AJ29" i="102"/>
  <c r="AJ19" i="102"/>
  <c r="AJ696" i="102"/>
  <c r="AJ689" i="102"/>
  <c r="AJ672" i="102"/>
  <c r="AJ663" i="102"/>
  <c r="AJ623" i="102"/>
  <c r="AJ614" i="102"/>
  <c r="AJ605" i="102"/>
  <c r="AJ597" i="102"/>
  <c r="AJ580" i="102"/>
  <c r="AJ571" i="102"/>
  <c r="AJ562" i="102"/>
  <c r="AJ554" i="102"/>
  <c r="AJ546" i="102"/>
  <c r="AJ538" i="102"/>
  <c r="AJ530" i="102"/>
  <c r="AJ521" i="102"/>
  <c r="AJ513" i="102"/>
  <c r="AJ503" i="102"/>
  <c r="AJ494" i="102"/>
  <c r="AJ486" i="102"/>
  <c r="AJ470" i="102"/>
  <c r="AJ453" i="102"/>
  <c r="AJ445" i="102"/>
  <c r="AJ437" i="102"/>
  <c r="AJ369" i="102"/>
  <c r="AJ354" i="102"/>
  <c r="AJ340" i="102"/>
  <c r="AJ310" i="102"/>
  <c r="AJ300" i="102"/>
  <c r="AJ293" i="102"/>
  <c r="AJ263" i="102"/>
  <c r="AJ245" i="102"/>
  <c r="AJ238" i="102"/>
  <c r="AJ202" i="102"/>
  <c r="AJ184" i="102"/>
  <c r="AJ174" i="102"/>
  <c r="AJ164" i="102"/>
  <c r="AJ154" i="102"/>
  <c r="AJ115" i="102"/>
  <c r="AJ57" i="102"/>
  <c r="AJ47" i="102"/>
  <c r="AJ38" i="102"/>
  <c r="AJ28" i="102"/>
  <c r="AJ2063" i="102"/>
  <c r="AJ1899" i="102"/>
  <c r="AJ1892" i="102"/>
  <c r="AJ1768" i="102"/>
  <c r="AJ680" i="102"/>
  <c r="AJ671" i="102"/>
  <c r="AJ655" i="102"/>
  <c r="AJ647" i="102"/>
  <c r="AJ622" i="102"/>
  <c r="AJ613" i="102"/>
  <c r="AJ588" i="102"/>
  <c r="AJ579" i="102"/>
  <c r="AJ570" i="102"/>
  <c r="AJ520" i="102"/>
  <c r="AJ512" i="102"/>
  <c r="AJ478" i="102"/>
  <c r="AJ444" i="102"/>
  <c r="AJ436" i="102"/>
  <c r="AJ427" i="102"/>
  <c r="AJ418" i="102"/>
  <c r="AJ393" i="102"/>
  <c r="AJ368" i="102"/>
  <c r="AJ361" i="102"/>
  <c r="AJ332" i="102"/>
  <c r="AJ324" i="102"/>
  <c r="AJ317" i="102"/>
  <c r="AJ309" i="102"/>
  <c r="AJ285" i="102"/>
  <c r="AJ277" i="102"/>
  <c r="AJ268" i="102"/>
  <c r="AJ229" i="102"/>
  <c r="AJ211" i="102"/>
  <c r="AJ173" i="102"/>
  <c r="AJ56" i="102"/>
  <c r="AJ8" i="102"/>
  <c r="AJ2120" i="102"/>
  <c r="AJ1624" i="102"/>
  <c r="AJ695" i="102"/>
  <c r="AJ662" i="102"/>
  <c r="AJ654" i="102"/>
  <c r="AJ646" i="102"/>
  <c r="AJ621" i="102"/>
  <c r="AJ604" i="102"/>
  <c r="AJ569" i="102"/>
  <c r="AJ561" i="102"/>
  <c r="AJ545" i="102"/>
  <c r="AJ537" i="102"/>
  <c r="AJ511" i="102"/>
  <c r="AJ501" i="102"/>
  <c r="AJ493" i="102"/>
  <c r="AJ485" i="102"/>
  <c r="AJ443" i="102"/>
  <c r="AJ435" i="102"/>
  <c r="AJ417" i="102"/>
  <c r="AJ408" i="102"/>
  <c r="AJ360" i="102"/>
  <c r="AJ353" i="102"/>
  <c r="AJ339" i="102"/>
  <c r="AJ331" i="102"/>
  <c r="AJ323" i="102"/>
  <c r="AJ316" i="102"/>
  <c r="AJ308" i="102"/>
  <c r="AJ299" i="102"/>
  <c r="AJ292" i="102"/>
  <c r="AJ261" i="102"/>
  <c r="AJ244" i="102"/>
  <c r="AJ236" i="102"/>
  <c r="AJ228" i="102"/>
  <c r="AJ210" i="102"/>
  <c r="AJ192" i="102"/>
  <c r="AJ162" i="102"/>
  <c r="AJ152" i="102"/>
  <c r="AJ143" i="102"/>
  <c r="AJ93" i="102"/>
  <c r="AJ74" i="102"/>
  <c r="AJ65" i="102"/>
  <c r="AJ55" i="102"/>
  <c r="AJ26" i="102"/>
  <c r="AJ16" i="102"/>
  <c r="AJ670" i="102"/>
  <c r="AJ653" i="102"/>
  <c r="AJ645" i="102"/>
  <c r="AJ620" i="102"/>
  <c r="AJ577" i="102"/>
  <c r="AJ552" i="102"/>
  <c r="AJ544" i="102"/>
  <c r="AJ536" i="102"/>
  <c r="AJ510" i="102"/>
  <c r="AJ484" i="102"/>
  <c r="AJ460" i="102"/>
  <c r="AJ451" i="102"/>
  <c r="AJ416" i="102"/>
  <c r="AJ376" i="102"/>
  <c r="AJ359" i="102"/>
  <c r="AJ352" i="102"/>
  <c r="AJ338" i="102"/>
  <c r="AJ330" i="102"/>
  <c r="AJ322" i="102"/>
  <c r="AJ315" i="102"/>
  <c r="AJ275" i="102"/>
  <c r="AJ267" i="102"/>
  <c r="AJ260" i="102"/>
  <c r="AJ252" i="102"/>
  <c r="AJ243" i="102"/>
  <c r="AJ235" i="102"/>
  <c r="AJ227" i="102"/>
  <c r="AJ200" i="102"/>
  <c r="AJ181" i="102"/>
  <c r="AJ171" i="102"/>
  <c r="AJ92" i="102"/>
  <c r="AJ83" i="102"/>
  <c r="AJ73" i="102"/>
  <c r="AJ64" i="102"/>
  <c r="AJ36" i="102"/>
  <c r="AJ6" i="102"/>
  <c r="AJ687" i="102"/>
  <c r="AJ679" i="102"/>
  <c r="AJ639" i="102"/>
  <c r="AJ631" i="102"/>
  <c r="AJ624" i="102"/>
  <c r="AJ592" i="102"/>
  <c r="AJ568" i="102"/>
  <c r="AJ529" i="102"/>
  <c r="AJ496" i="102"/>
  <c r="AJ488" i="102"/>
  <c r="AJ434" i="102"/>
  <c r="AJ426" i="102"/>
  <c r="AJ401" i="102"/>
  <c r="AJ378" i="102"/>
  <c r="AJ371" i="102"/>
  <c r="AJ363" i="102"/>
  <c r="AJ356" i="102"/>
  <c r="AJ343" i="102"/>
  <c r="AJ329" i="102"/>
  <c r="AJ321" i="102"/>
  <c r="AJ307" i="102"/>
  <c r="AJ291" i="102"/>
  <c r="AJ284" i="102"/>
  <c r="AJ246" i="102"/>
  <c r="AJ240" i="102"/>
  <c r="AJ216" i="102"/>
  <c r="AJ199" i="102"/>
  <c r="AJ191" i="102"/>
  <c r="AJ183" i="102"/>
  <c r="AJ146" i="102"/>
  <c r="AJ136" i="102"/>
  <c r="AJ127" i="102"/>
  <c r="AJ117" i="102"/>
  <c r="AJ108" i="102"/>
  <c r="AJ98" i="102"/>
  <c r="AJ25" i="102"/>
  <c r="AJ7" i="102"/>
  <c r="AJ237" i="102"/>
  <c r="AJ213" i="102"/>
  <c r="AJ206" i="102"/>
  <c r="AJ172" i="102"/>
  <c r="AJ163" i="102"/>
  <c r="AJ153" i="102"/>
  <c r="AJ144" i="102"/>
  <c r="AJ134" i="102"/>
  <c r="AJ125" i="102"/>
  <c r="AJ78" i="102"/>
  <c r="AJ68" i="102"/>
  <c r="AJ58" i="102"/>
  <c r="AJ49" i="102"/>
  <c r="AJ42" i="102"/>
  <c r="AJ33" i="102"/>
  <c r="AJ23" i="102"/>
  <c r="AJ132" i="102"/>
  <c r="AJ220" i="102"/>
  <c r="AJ204" i="102"/>
  <c r="AJ196" i="102"/>
  <c r="AJ188" i="102"/>
  <c r="AJ179" i="102"/>
  <c r="AJ170" i="102"/>
  <c r="AJ161" i="102"/>
  <c r="AJ151" i="102"/>
  <c r="AJ123" i="102"/>
  <c r="AJ113" i="102"/>
  <c r="AJ103" i="102"/>
  <c r="AJ85" i="102"/>
  <c r="AJ76" i="102"/>
  <c r="AJ67" i="102"/>
  <c r="AJ40" i="102"/>
  <c r="AJ31" i="102"/>
  <c r="AJ21" i="102"/>
  <c r="AJ105" i="102"/>
  <c r="AJ1757" i="102"/>
  <c r="AJ1563" i="102"/>
  <c r="AJ858" i="102"/>
  <c r="AJ698" i="102"/>
  <c r="AJ691" i="102"/>
  <c r="AJ651" i="102"/>
  <c r="AJ642" i="102"/>
  <c r="AJ635" i="102"/>
  <c r="AJ611" i="102"/>
  <c r="AJ596" i="102"/>
  <c r="AJ587" i="102"/>
  <c r="AJ556" i="102"/>
  <c r="AJ541" i="102"/>
  <c r="AJ500" i="102"/>
  <c r="AJ492" i="102"/>
  <c r="AJ477" i="102"/>
  <c r="AJ469" i="102"/>
  <c r="AJ390" i="102"/>
  <c r="AJ383" i="102"/>
  <c r="AJ346" i="102"/>
  <c r="AJ325" i="102"/>
  <c r="AJ302" i="102"/>
  <c r="AJ295" i="102"/>
  <c r="AJ287" i="102"/>
  <c r="AJ280" i="102"/>
  <c r="AJ271" i="102"/>
  <c r="AJ257" i="102"/>
  <c r="AJ250" i="102"/>
  <c r="AJ203" i="102"/>
  <c r="AJ195" i="102"/>
  <c r="AJ122" i="102"/>
  <c r="AJ102" i="102"/>
  <c r="AJ84" i="102"/>
  <c r="AJ75" i="102"/>
  <c r="AJ66" i="102"/>
  <c r="AJ39" i="102"/>
  <c r="AJ30" i="102"/>
  <c r="AJ20" i="102"/>
  <c r="AJ481" i="102"/>
  <c r="AJ269" i="102"/>
  <c r="AJ241" i="102"/>
  <c r="AJ233" i="102"/>
  <c r="AJ225" i="102"/>
  <c r="AJ218" i="102"/>
  <c r="AJ201" i="102"/>
  <c r="AJ193" i="102"/>
  <c r="AJ185" i="102"/>
  <c r="AJ157" i="102"/>
  <c r="AJ138" i="102"/>
  <c r="AJ9" i="102"/>
  <c r="AJ502" i="102"/>
  <c r="AJ182" i="102"/>
  <c r="AJ175" i="102"/>
  <c r="AJ166" i="102"/>
  <c r="AJ129" i="102"/>
  <c r="AJ119" i="102"/>
  <c r="AJ110" i="102"/>
  <c r="AJ100" i="102"/>
  <c r="AJ91" i="102"/>
  <c r="AJ72" i="102"/>
  <c r="AJ63" i="102"/>
  <c r="AJ54" i="102"/>
  <c r="AJ46" i="102"/>
  <c r="AJ37" i="102"/>
  <c r="AJ27" i="102"/>
  <c r="AJ678" i="102"/>
  <c r="AJ632" i="102"/>
  <c r="AJ625" i="102"/>
  <c r="AJ578" i="102"/>
  <c r="AJ563" i="102"/>
  <c r="AJ555" i="102"/>
  <c r="AJ548" i="102"/>
  <c r="AJ533" i="102"/>
  <c r="AJ525" i="102"/>
  <c r="AJ471" i="102"/>
  <c r="AJ463" i="102"/>
  <c r="AJ455" i="102"/>
  <c r="AJ448" i="102"/>
  <c r="AJ409" i="102"/>
  <c r="AJ400" i="102"/>
  <c r="AJ394" i="102"/>
  <c r="AJ386" i="102"/>
  <c r="AJ350" i="102"/>
  <c r="AJ335" i="102"/>
  <c r="AJ313" i="102"/>
  <c r="AJ298" i="102"/>
  <c r="AJ290" i="102"/>
  <c r="AJ283" i="102"/>
  <c r="AJ262" i="102"/>
  <c r="AJ254" i="102"/>
  <c r="AJ232" i="102"/>
  <c r="AJ224" i="102"/>
  <c r="AJ217" i="102"/>
  <c r="AJ160" i="102"/>
  <c r="AJ104" i="102"/>
  <c r="AJ94" i="102"/>
  <c r="AJ86" i="102"/>
  <c r="AJ77" i="102"/>
  <c r="AJ41" i="102"/>
  <c r="AJ32" i="102"/>
  <c r="AJ22" i="102"/>
  <c r="AJ124" i="102"/>
  <c r="AJ52" i="102"/>
  <c r="AJ150" i="102"/>
  <c r="AJ96" i="102"/>
  <c r="AJ168" i="102"/>
  <c r="AJ18" i="102"/>
  <c r="AJ17" i="102"/>
  <c r="AJ169" i="102"/>
  <c r="AJ142" i="102"/>
  <c r="AJ70" i="102"/>
  <c r="AJ61" i="102"/>
  <c r="AJ53" i="102"/>
  <c r="AJ149" i="102"/>
  <c r="AJ141" i="102"/>
  <c r="AJ114" i="102"/>
  <c r="AJ95" i="102"/>
  <c r="AJ87" i="102"/>
  <c r="AJ45" i="102"/>
  <c r="AJ10" i="102"/>
  <c r="AJ133" i="102"/>
  <c r="AM4" i="104"/>
  <c r="AM5" i="104"/>
  <c r="AM6" i="104"/>
  <c r="AM7" i="104"/>
  <c r="AM8" i="104"/>
  <c r="AM9" i="104"/>
  <c r="AM10" i="104"/>
  <c r="AM11" i="104"/>
  <c r="AM12" i="104"/>
  <c r="AM13" i="104"/>
  <c r="AM14" i="104"/>
  <c r="AM15" i="104"/>
  <c r="AM16" i="104"/>
  <c r="AM17" i="104"/>
  <c r="AM18" i="104"/>
  <c r="AM19" i="104"/>
  <c r="AM20" i="104"/>
  <c r="AM21" i="104"/>
  <c r="AM22" i="104"/>
  <c r="AM23" i="104"/>
  <c r="AM24" i="104"/>
  <c r="AM25" i="104"/>
  <c r="AM26" i="104"/>
  <c r="AM27" i="104"/>
  <c r="AM28" i="104"/>
  <c r="AM29" i="104"/>
  <c r="AM30" i="104"/>
  <c r="AM31" i="104"/>
  <c r="AM32" i="104"/>
  <c r="AM33" i="104"/>
  <c r="AM34" i="104"/>
  <c r="AM35" i="104"/>
  <c r="AM36" i="104"/>
  <c r="AM37" i="104"/>
  <c r="AM38" i="104"/>
  <c r="AM39" i="104"/>
  <c r="AM40" i="104"/>
  <c r="AM41" i="104"/>
  <c r="AM42" i="104"/>
  <c r="AM43" i="104"/>
  <c r="AM44" i="104"/>
  <c r="AM45" i="104"/>
  <c r="AM46" i="104"/>
  <c r="AM47" i="104"/>
  <c r="AM48" i="104"/>
  <c r="AM49" i="104"/>
  <c r="AM50" i="104"/>
  <c r="AM51" i="104"/>
  <c r="AM52" i="104"/>
  <c r="AM53" i="104"/>
  <c r="AM54" i="104"/>
  <c r="AM55" i="104"/>
  <c r="AM56" i="104"/>
  <c r="AM57" i="104"/>
  <c r="AM58" i="104"/>
  <c r="AM59" i="104"/>
  <c r="AM60" i="104"/>
  <c r="AM61" i="104"/>
  <c r="AM62" i="104"/>
  <c r="AM63" i="104"/>
  <c r="AM64" i="104"/>
  <c r="AM65" i="104"/>
  <c r="AM66" i="104"/>
  <c r="AM67" i="104"/>
  <c r="AM68" i="104"/>
  <c r="AM69" i="104"/>
  <c r="AM70" i="104"/>
  <c r="AM71" i="104"/>
  <c r="AM72" i="104"/>
  <c r="AM73" i="104"/>
  <c r="AM74" i="104"/>
  <c r="AM75" i="104"/>
  <c r="AM76" i="104"/>
  <c r="AM77" i="104"/>
  <c r="AM78" i="104"/>
  <c r="AM79" i="104"/>
  <c r="AM80" i="104"/>
  <c r="AM81" i="104"/>
  <c r="AM82" i="104"/>
  <c r="AM83" i="104"/>
  <c r="AM84" i="104"/>
  <c r="AM85" i="104"/>
  <c r="AM86" i="104"/>
  <c r="AM87" i="104"/>
  <c r="AM88" i="104"/>
  <c r="AM89" i="104"/>
  <c r="AM90" i="104"/>
  <c r="AM91" i="104"/>
  <c r="AM92" i="104"/>
  <c r="AM93" i="104"/>
  <c r="AM94" i="104"/>
  <c r="AM95" i="104"/>
  <c r="AM96" i="104"/>
  <c r="AM97" i="104"/>
  <c r="AM98" i="104"/>
  <c r="AM99" i="104"/>
  <c r="AM100" i="104"/>
  <c r="AM101" i="104"/>
  <c r="AM102" i="104"/>
  <c r="AM103" i="104"/>
  <c r="AM104" i="104"/>
  <c r="AM105" i="104"/>
  <c r="AM106" i="104"/>
  <c r="AM107" i="104"/>
  <c r="AM108" i="104"/>
  <c r="AM109" i="104"/>
  <c r="AM110" i="104"/>
  <c r="AM111" i="104"/>
  <c r="AM112" i="104"/>
  <c r="AM113" i="104"/>
  <c r="AM114" i="104"/>
  <c r="AM115" i="104"/>
  <c r="AM116" i="104"/>
  <c r="AM117" i="104"/>
  <c r="AM118" i="104"/>
  <c r="AM119" i="104"/>
  <c r="AM120" i="104"/>
  <c r="AM121" i="104"/>
  <c r="AM122" i="104"/>
  <c r="AM123" i="104"/>
  <c r="AM124" i="104"/>
  <c r="AM125" i="104"/>
  <c r="AM126" i="104"/>
  <c r="AM127" i="104"/>
  <c r="AM128" i="104"/>
  <c r="AM129" i="104"/>
  <c r="AM130" i="104"/>
  <c r="AM131" i="104"/>
  <c r="AM132" i="104"/>
  <c r="AM133" i="104"/>
  <c r="AM134" i="104"/>
  <c r="AM135" i="104"/>
  <c r="AM136" i="104"/>
  <c r="AM137" i="104"/>
  <c r="AM138" i="104"/>
  <c r="AM139" i="104"/>
  <c r="AM140" i="104"/>
  <c r="AM141" i="104"/>
  <c r="AM142" i="104"/>
  <c r="AM143" i="104"/>
  <c r="AM144" i="104"/>
  <c r="AM145" i="104"/>
  <c r="AM146" i="104"/>
  <c r="AM147" i="104"/>
  <c r="AM148" i="104"/>
  <c r="AM149" i="104"/>
  <c r="AM150" i="104"/>
  <c r="AM151" i="104"/>
  <c r="AM152" i="104"/>
  <c r="AM153" i="104"/>
  <c r="AM154" i="104"/>
  <c r="AM155" i="104"/>
  <c r="AM156" i="104"/>
  <c r="AM157" i="104"/>
  <c r="AM158" i="104"/>
  <c r="AM159" i="104"/>
  <c r="AM160" i="104"/>
  <c r="AM161" i="104"/>
  <c r="AM162" i="104"/>
  <c r="AM163" i="104"/>
  <c r="AM164" i="104"/>
  <c r="AM165" i="104"/>
  <c r="AM166" i="104"/>
  <c r="AM167" i="104"/>
  <c r="AM168" i="104"/>
  <c r="AM169" i="104"/>
  <c r="AM170" i="104"/>
  <c r="AM171" i="104"/>
  <c r="AM172" i="104"/>
  <c r="AM173" i="104"/>
  <c r="AM174" i="104"/>
  <c r="AM175" i="104"/>
  <c r="AM176" i="104"/>
  <c r="AM177" i="104"/>
  <c r="AM178" i="104"/>
  <c r="AM179" i="104"/>
  <c r="AM180" i="104"/>
  <c r="AM181" i="104"/>
  <c r="AM182" i="104"/>
  <c r="AM183" i="104"/>
  <c r="AM184" i="104"/>
  <c r="AM185" i="104"/>
  <c r="AM186" i="104"/>
  <c r="AM187" i="104"/>
  <c r="AM188" i="104"/>
  <c r="AM189" i="104"/>
  <c r="AM190" i="104"/>
  <c r="AM191" i="104"/>
  <c r="AM192" i="104"/>
  <c r="AM193" i="104"/>
  <c r="AM194" i="104"/>
  <c r="AM195" i="104"/>
  <c r="AM196" i="104"/>
  <c r="AM197" i="104"/>
  <c r="AM198" i="104"/>
  <c r="AM199" i="104"/>
  <c r="AM200" i="104"/>
  <c r="AM201" i="104"/>
  <c r="AM202" i="104"/>
  <c r="AM203" i="104"/>
  <c r="AM204" i="104"/>
  <c r="AM205" i="104"/>
  <c r="AM206" i="104"/>
  <c r="AM207" i="104"/>
  <c r="AM208" i="104"/>
  <c r="AM209" i="104"/>
  <c r="AM210" i="104"/>
  <c r="AM211" i="104"/>
  <c r="AM212" i="104"/>
  <c r="AM213" i="104"/>
  <c r="AM214" i="104"/>
  <c r="AM215" i="104"/>
  <c r="AM216" i="104"/>
  <c r="AM217" i="104"/>
  <c r="AM218" i="104"/>
  <c r="AM219" i="104"/>
  <c r="AM220" i="104"/>
  <c r="AM221" i="104"/>
  <c r="AM222" i="104"/>
  <c r="AM223" i="104"/>
  <c r="AM224" i="104"/>
  <c r="AM225" i="104"/>
  <c r="AM226" i="104"/>
  <c r="AM227" i="104"/>
  <c r="AM228" i="104"/>
  <c r="AM229" i="104"/>
  <c r="AM230" i="104"/>
  <c r="AM231" i="104"/>
  <c r="AM232" i="104"/>
  <c r="AM233" i="104"/>
  <c r="AM234" i="104"/>
  <c r="AM235" i="104"/>
  <c r="AM236" i="104"/>
  <c r="AM237" i="104"/>
  <c r="AM238" i="104"/>
  <c r="AM239" i="104"/>
  <c r="AM240" i="104"/>
  <c r="AM241" i="104"/>
  <c r="AM242" i="104"/>
  <c r="AM243" i="104"/>
  <c r="AM244" i="104"/>
  <c r="AM245" i="104"/>
  <c r="AM246" i="104"/>
  <c r="AM247" i="104"/>
  <c r="AM248" i="104"/>
  <c r="AM249" i="104"/>
  <c r="AM250" i="104"/>
  <c r="AM251" i="104"/>
  <c r="AM252" i="104"/>
  <c r="AM253" i="104"/>
  <c r="AM254" i="104"/>
  <c r="AM255" i="104"/>
  <c r="AM256" i="104"/>
  <c r="AM257" i="104"/>
  <c r="AM258" i="104"/>
  <c r="AM259" i="104"/>
  <c r="AM260" i="104"/>
  <c r="AM261" i="104"/>
  <c r="AM262" i="104"/>
  <c r="AM263" i="104"/>
  <c r="AM264" i="104"/>
  <c r="AM265" i="104"/>
  <c r="AM266" i="104"/>
  <c r="AM267" i="104"/>
  <c r="AM268" i="104"/>
  <c r="AM269" i="104"/>
  <c r="AM270" i="104"/>
  <c r="AM271" i="104"/>
  <c r="AM272" i="104"/>
  <c r="AM273" i="104"/>
  <c r="AM274" i="104"/>
  <c r="AM275" i="104"/>
  <c r="AM276" i="104"/>
  <c r="AM277" i="104"/>
  <c r="AM278" i="104"/>
  <c r="AM279" i="104"/>
  <c r="AM280" i="104"/>
  <c r="AM281" i="104"/>
  <c r="AM282" i="104"/>
  <c r="AM283" i="104"/>
  <c r="AM284" i="104"/>
  <c r="AM285" i="104"/>
  <c r="AM286" i="104"/>
  <c r="AM287" i="104"/>
  <c r="AM288" i="104"/>
  <c r="AM289" i="104"/>
  <c r="AM290" i="104"/>
  <c r="AM291" i="104"/>
  <c r="AM292" i="104"/>
  <c r="AM293" i="104"/>
  <c r="AM294" i="104"/>
  <c r="AM295" i="104"/>
  <c r="AM296" i="104"/>
  <c r="AM297" i="104"/>
  <c r="AM298" i="104"/>
  <c r="AM299" i="104"/>
  <c r="AM300" i="104"/>
  <c r="AM301" i="104"/>
  <c r="AM302" i="104"/>
  <c r="AM303" i="104"/>
  <c r="AM304" i="104"/>
  <c r="AM305" i="104"/>
  <c r="AM306" i="104"/>
  <c r="AM307" i="104"/>
  <c r="AM308" i="104"/>
  <c r="AM309" i="104"/>
  <c r="AM310" i="104"/>
  <c r="AM311" i="104"/>
  <c r="AM312" i="104"/>
  <c r="AM313" i="104"/>
  <c r="AM314" i="104"/>
  <c r="AM315" i="104"/>
  <c r="AM3" i="104"/>
  <c r="AL3" i="104"/>
  <c r="AL5" i="100"/>
  <c r="BA5" i="100" s="1"/>
  <c r="AL6" i="100"/>
  <c r="BA6" i="100" s="1"/>
  <c r="AL7" i="100"/>
  <c r="BA7" i="100" s="1"/>
  <c r="AL8" i="100"/>
  <c r="BA8" i="100" s="1"/>
  <c r="AL9" i="100"/>
  <c r="BA9" i="100" s="1"/>
  <c r="AL10" i="100"/>
  <c r="BA10" i="100" s="1"/>
  <c r="AL11" i="100"/>
  <c r="BA11" i="100" s="1"/>
  <c r="AL12" i="100"/>
  <c r="BA12" i="100" s="1"/>
  <c r="AL13" i="100"/>
  <c r="BA13" i="100" s="1"/>
  <c r="AL14" i="100"/>
  <c r="BA14" i="100" s="1"/>
  <c r="AL15" i="100"/>
  <c r="BA15" i="100" s="1"/>
  <c r="AL16" i="100"/>
  <c r="BA16" i="100" s="1"/>
  <c r="AL17" i="100"/>
  <c r="BA17" i="100" s="1"/>
  <c r="AL18" i="100"/>
  <c r="BA18" i="100" s="1"/>
  <c r="AL19" i="100"/>
  <c r="BA19" i="100" s="1"/>
  <c r="AL20" i="100"/>
  <c r="BA20" i="100" s="1"/>
  <c r="AL21" i="100"/>
  <c r="BA21" i="100" s="1"/>
  <c r="AL22" i="100"/>
  <c r="BA22" i="100" s="1"/>
  <c r="AL23" i="100"/>
  <c r="BA23" i="100" s="1"/>
  <c r="AL24" i="100"/>
  <c r="BA24" i="100" s="1"/>
  <c r="AL25" i="100"/>
  <c r="BA25" i="100" s="1"/>
  <c r="AL26" i="100"/>
  <c r="BA26" i="100" s="1"/>
  <c r="AL27" i="100"/>
  <c r="BA27" i="100" s="1"/>
  <c r="AL28" i="100"/>
  <c r="BA28" i="100" s="1"/>
  <c r="AL29" i="100"/>
  <c r="BA29" i="100" s="1"/>
  <c r="AL30" i="100"/>
  <c r="BA30" i="100" s="1"/>
  <c r="AL31" i="100"/>
  <c r="BA31" i="100" s="1"/>
  <c r="AL32" i="100"/>
  <c r="BA32" i="100" s="1"/>
  <c r="AL33" i="100"/>
  <c r="BA33" i="100" s="1"/>
  <c r="AL34" i="100"/>
  <c r="BA34" i="100" s="1"/>
  <c r="AL35" i="100"/>
  <c r="BA35" i="100" s="1"/>
  <c r="AL36" i="100"/>
  <c r="BA36" i="100" s="1"/>
  <c r="AL37" i="100"/>
  <c r="BA37" i="100" s="1"/>
  <c r="AL38" i="100"/>
  <c r="BA38" i="100" s="1"/>
  <c r="AL39" i="100"/>
  <c r="BA39" i="100" s="1"/>
  <c r="AL40" i="100"/>
  <c r="BA40" i="100" s="1"/>
  <c r="AL41" i="100"/>
  <c r="BA41" i="100" s="1"/>
  <c r="AL42" i="100"/>
  <c r="BA42" i="100" s="1"/>
  <c r="AL43" i="100"/>
  <c r="BA43" i="100" s="1"/>
  <c r="AL44" i="100"/>
  <c r="BA44" i="100" s="1"/>
  <c r="AL45" i="100"/>
  <c r="BA45" i="100" s="1"/>
  <c r="AL46" i="100"/>
  <c r="BA46" i="100" s="1"/>
  <c r="AL47" i="100"/>
  <c r="BA47" i="100" s="1"/>
  <c r="AL48" i="100"/>
  <c r="BA48" i="100" s="1"/>
  <c r="AL49" i="100"/>
  <c r="BA49" i="100" s="1"/>
  <c r="AL50" i="100"/>
  <c r="BA50" i="100" s="1"/>
  <c r="AL51" i="100"/>
  <c r="BA51" i="100" s="1"/>
  <c r="AL52" i="100"/>
  <c r="BA52" i="100" s="1"/>
  <c r="AL53" i="100"/>
  <c r="BA53" i="100" s="1"/>
  <c r="AL54" i="100"/>
  <c r="BA54" i="100" s="1"/>
  <c r="AL55" i="100"/>
  <c r="BA55" i="100" s="1"/>
  <c r="AL56" i="100"/>
  <c r="BA56" i="100" s="1"/>
  <c r="AL57" i="100"/>
  <c r="BA57" i="100" s="1"/>
  <c r="AL58" i="100"/>
  <c r="BA58" i="100" s="1"/>
  <c r="AL59" i="100"/>
  <c r="BA59" i="100" s="1"/>
  <c r="AL60" i="100"/>
  <c r="BA60" i="100" s="1"/>
  <c r="AL61" i="100"/>
  <c r="BA61" i="100" s="1"/>
  <c r="AL62" i="100"/>
  <c r="BA62" i="100" s="1"/>
  <c r="AL63" i="100"/>
  <c r="BA63" i="100" s="1"/>
  <c r="AL64" i="100"/>
  <c r="BA64" i="100" s="1"/>
  <c r="AL65" i="100"/>
  <c r="BA65" i="100" s="1"/>
  <c r="AL66" i="100"/>
  <c r="BA66" i="100" s="1"/>
  <c r="AL67" i="100"/>
  <c r="BA67" i="100" s="1"/>
  <c r="AL68" i="100"/>
  <c r="BA68" i="100" s="1"/>
  <c r="AL69" i="100"/>
  <c r="BA69" i="100" s="1"/>
  <c r="AL70" i="100"/>
  <c r="BA70" i="100" s="1"/>
  <c r="AL71" i="100"/>
  <c r="BA71" i="100" s="1"/>
  <c r="AL72" i="100"/>
  <c r="BA72" i="100" s="1"/>
  <c r="AL73" i="100"/>
  <c r="BA73" i="100" s="1"/>
  <c r="AL74" i="100"/>
  <c r="BA74" i="100" s="1"/>
  <c r="AL75" i="100"/>
  <c r="BA75" i="100" s="1"/>
  <c r="AL76" i="100"/>
  <c r="BA76" i="100" s="1"/>
  <c r="AL77" i="100"/>
  <c r="BA77" i="100" s="1"/>
  <c r="AL78" i="100"/>
  <c r="BA78" i="100" s="1"/>
  <c r="AL79" i="100"/>
  <c r="BA79" i="100" s="1"/>
  <c r="AL80" i="100"/>
  <c r="BA80" i="100" s="1"/>
  <c r="AL81" i="100"/>
  <c r="BA81" i="100" s="1"/>
  <c r="AL82" i="100"/>
  <c r="BA82" i="100" s="1"/>
  <c r="AL83" i="100"/>
  <c r="BA83" i="100" s="1"/>
  <c r="AL84" i="100"/>
  <c r="BA84" i="100" s="1"/>
  <c r="AL85" i="100"/>
  <c r="BA85" i="100" s="1"/>
  <c r="AL86" i="100"/>
  <c r="BA86" i="100" s="1"/>
  <c r="AL87" i="100"/>
  <c r="BA87" i="100" s="1"/>
  <c r="AL88" i="100"/>
  <c r="BA88" i="100" s="1"/>
  <c r="AL89" i="100"/>
  <c r="BA89" i="100" s="1"/>
  <c r="AL90" i="100"/>
  <c r="BA90" i="100" s="1"/>
  <c r="AL91" i="100"/>
  <c r="BA91" i="100" s="1"/>
  <c r="AL92" i="100"/>
  <c r="BA92" i="100" s="1"/>
  <c r="AL93" i="100"/>
  <c r="BA93" i="100" s="1"/>
  <c r="AL94" i="100"/>
  <c r="BA94" i="100" s="1"/>
  <c r="AL95" i="100"/>
  <c r="BA95" i="100" s="1"/>
  <c r="AL96" i="100"/>
  <c r="BA96" i="100" s="1"/>
  <c r="AL97" i="100"/>
  <c r="BA97" i="100" s="1"/>
  <c r="AL98" i="100"/>
  <c r="BA98" i="100" s="1"/>
  <c r="AL99" i="100"/>
  <c r="BA99" i="100" s="1"/>
  <c r="AL100" i="100"/>
  <c r="BA100" i="100" s="1"/>
  <c r="AL101" i="100"/>
  <c r="BA101" i="100" s="1"/>
  <c r="AL102" i="100"/>
  <c r="BA102" i="100" s="1"/>
  <c r="AL103" i="100"/>
  <c r="BA103" i="100" s="1"/>
  <c r="AL104" i="100"/>
  <c r="BA104" i="100" s="1"/>
  <c r="AL105" i="100"/>
  <c r="BA105" i="100" s="1"/>
  <c r="AL106" i="100"/>
  <c r="BA106" i="100" s="1"/>
  <c r="AL107" i="100"/>
  <c r="BA107" i="100" s="1"/>
  <c r="AL108" i="100"/>
  <c r="BA108" i="100" s="1"/>
  <c r="AL109" i="100"/>
  <c r="BA109" i="100" s="1"/>
  <c r="AL110" i="100"/>
  <c r="BA110" i="100" s="1"/>
  <c r="AL111" i="100"/>
  <c r="BA111" i="100" s="1"/>
  <c r="AL112" i="100"/>
  <c r="BA112" i="100" s="1"/>
  <c r="AL113" i="100"/>
  <c r="BA113" i="100" s="1"/>
  <c r="AL114" i="100"/>
  <c r="BA114" i="100" s="1"/>
  <c r="AL115" i="100"/>
  <c r="BA115" i="100" s="1"/>
  <c r="AL116" i="100"/>
  <c r="BA116" i="100" s="1"/>
  <c r="AL117" i="100"/>
  <c r="BA117" i="100" s="1"/>
  <c r="AL118" i="100"/>
  <c r="BA118" i="100" s="1"/>
  <c r="AL119" i="100"/>
  <c r="BA119" i="100" s="1"/>
  <c r="AL120" i="100"/>
  <c r="BA120" i="100" s="1"/>
  <c r="AL121" i="100"/>
  <c r="BA121" i="100" s="1"/>
  <c r="AL122" i="100"/>
  <c r="BA122" i="100" s="1"/>
  <c r="AL123" i="100"/>
  <c r="BA123" i="100" s="1"/>
  <c r="AL124" i="100"/>
  <c r="BA124" i="100" s="1"/>
  <c r="AL125" i="100"/>
  <c r="BA125" i="100" s="1"/>
  <c r="AL126" i="100"/>
  <c r="BA126" i="100" s="1"/>
  <c r="AL127" i="100"/>
  <c r="BA127" i="100" s="1"/>
  <c r="AL128" i="100"/>
  <c r="BA128" i="100" s="1"/>
  <c r="AL129" i="100"/>
  <c r="BA129" i="100" s="1"/>
  <c r="AL130" i="100"/>
  <c r="BA130" i="100" s="1"/>
  <c r="AL131" i="100"/>
  <c r="BA131" i="100" s="1"/>
  <c r="AL132" i="100"/>
  <c r="BA132" i="100" s="1"/>
  <c r="AL133" i="100"/>
  <c r="BA133" i="100" s="1"/>
  <c r="AL134" i="100"/>
  <c r="BA134" i="100" s="1"/>
  <c r="AL135" i="100"/>
  <c r="BA135" i="100" s="1"/>
  <c r="AL136" i="100"/>
  <c r="BA136" i="100" s="1"/>
  <c r="AL137" i="100"/>
  <c r="BA137" i="100" s="1"/>
  <c r="AL138" i="100"/>
  <c r="BA138" i="100" s="1"/>
  <c r="AL139" i="100"/>
  <c r="BA139" i="100" s="1"/>
  <c r="AL140" i="100"/>
  <c r="BA140" i="100" s="1"/>
  <c r="AL141" i="100"/>
  <c r="BA141" i="100" s="1"/>
  <c r="AL142" i="100"/>
  <c r="BA142" i="100" s="1"/>
  <c r="AL143" i="100"/>
  <c r="BA143" i="100" s="1"/>
  <c r="AL144" i="100"/>
  <c r="BA144" i="100" s="1"/>
  <c r="AL145" i="100"/>
  <c r="BA145" i="100" s="1"/>
  <c r="AL146" i="100"/>
  <c r="BA146" i="100" s="1"/>
  <c r="AL147" i="100"/>
  <c r="BA147" i="100" s="1"/>
  <c r="AL148" i="100"/>
  <c r="BA148" i="100" s="1"/>
  <c r="AL149" i="100"/>
  <c r="BA149" i="100" s="1"/>
  <c r="AL150" i="100"/>
  <c r="BA150" i="100" s="1"/>
  <c r="AL151" i="100"/>
  <c r="BA151" i="100" s="1"/>
  <c r="AL152" i="100"/>
  <c r="BA152" i="100" s="1"/>
  <c r="AL153" i="100"/>
  <c r="BA153" i="100" s="1"/>
  <c r="AL154" i="100"/>
  <c r="BA154" i="100" s="1"/>
  <c r="AL155" i="100"/>
  <c r="BA155" i="100" s="1"/>
  <c r="AL156" i="100"/>
  <c r="BA156" i="100" s="1"/>
  <c r="AL157" i="100"/>
  <c r="BA157" i="100" s="1"/>
  <c r="AL158" i="100"/>
  <c r="BA158" i="100" s="1"/>
  <c r="AL159" i="100"/>
  <c r="BA159" i="100" s="1"/>
  <c r="AL160" i="100"/>
  <c r="BA160" i="100" s="1"/>
  <c r="AL161" i="100"/>
  <c r="BA161" i="100" s="1"/>
  <c r="AL162" i="100"/>
  <c r="BA162" i="100" s="1"/>
  <c r="AL163" i="100"/>
  <c r="BA163" i="100" s="1"/>
  <c r="AL164" i="100"/>
  <c r="BA164" i="100" s="1"/>
  <c r="AL165" i="100"/>
  <c r="BA165" i="100" s="1"/>
  <c r="AL166" i="100"/>
  <c r="BA166" i="100" s="1"/>
  <c r="AL167" i="100"/>
  <c r="BA167" i="100" s="1"/>
  <c r="AL168" i="100"/>
  <c r="BA168" i="100" s="1"/>
  <c r="AL169" i="100"/>
  <c r="BA169" i="100" s="1"/>
  <c r="AL170" i="100"/>
  <c r="BA170" i="100" s="1"/>
  <c r="AL171" i="100"/>
  <c r="BA171" i="100" s="1"/>
  <c r="AL172" i="100"/>
  <c r="BA172" i="100" s="1"/>
  <c r="AL173" i="100"/>
  <c r="BA173" i="100" s="1"/>
  <c r="AL174" i="100"/>
  <c r="BA174" i="100" s="1"/>
  <c r="AL175" i="100"/>
  <c r="BA175" i="100" s="1"/>
  <c r="AL176" i="100"/>
  <c r="BA176" i="100" s="1"/>
  <c r="AL177" i="100"/>
  <c r="BA177" i="100" s="1"/>
  <c r="AL178" i="100"/>
  <c r="BA178" i="100" s="1"/>
  <c r="AL179" i="100"/>
  <c r="BA179" i="100" s="1"/>
  <c r="AL180" i="100"/>
  <c r="BA180" i="100" s="1"/>
  <c r="AL181" i="100"/>
  <c r="BA181" i="100" s="1"/>
  <c r="AL182" i="100"/>
  <c r="BA182" i="100" s="1"/>
  <c r="AL183" i="100"/>
  <c r="BA183" i="100" s="1"/>
  <c r="AL184" i="100"/>
  <c r="BA184" i="100" s="1"/>
  <c r="AL185" i="100"/>
  <c r="BA185" i="100" s="1"/>
  <c r="AL186" i="100"/>
  <c r="BA186" i="100" s="1"/>
  <c r="AL187" i="100"/>
  <c r="BA187" i="100" s="1"/>
  <c r="AL188" i="100"/>
  <c r="BA188" i="100" s="1"/>
  <c r="AL189" i="100"/>
  <c r="BA189" i="100" s="1"/>
  <c r="AL190" i="100"/>
  <c r="BA190" i="100" s="1"/>
  <c r="AL191" i="100"/>
  <c r="BA191" i="100" s="1"/>
  <c r="AL192" i="100"/>
  <c r="BA192" i="100" s="1"/>
  <c r="AL193" i="100"/>
  <c r="BA193" i="100" s="1"/>
  <c r="AL194" i="100"/>
  <c r="BA194" i="100" s="1"/>
  <c r="AL195" i="100"/>
  <c r="BA195" i="100" s="1"/>
  <c r="AL196" i="100"/>
  <c r="BA196" i="100" s="1"/>
  <c r="AL197" i="100"/>
  <c r="BA197" i="100" s="1"/>
  <c r="AL198" i="100"/>
  <c r="BA198" i="100" s="1"/>
  <c r="AL199" i="100"/>
  <c r="BA199" i="100" s="1"/>
  <c r="AL200" i="100"/>
  <c r="BA200" i="100" s="1"/>
  <c r="AL201" i="100"/>
  <c r="BA201" i="100" s="1"/>
  <c r="AL202" i="100"/>
  <c r="BA202" i="100" s="1"/>
  <c r="AL203" i="100"/>
  <c r="BA203" i="100" s="1"/>
  <c r="AL204" i="100"/>
  <c r="BA204" i="100" s="1"/>
  <c r="AL205" i="100"/>
  <c r="BA205" i="100" s="1"/>
  <c r="AL206" i="100"/>
  <c r="BA206" i="100" s="1"/>
  <c r="AL207" i="100"/>
  <c r="BA207" i="100" s="1"/>
  <c r="AL208" i="100"/>
  <c r="BA208" i="100" s="1"/>
  <c r="AL209" i="100"/>
  <c r="BA209" i="100" s="1"/>
  <c r="AL210" i="100"/>
  <c r="BA210" i="100" s="1"/>
  <c r="AL211" i="100"/>
  <c r="BA211" i="100" s="1"/>
  <c r="AL212" i="100"/>
  <c r="BA212" i="100" s="1"/>
  <c r="AL213" i="100"/>
  <c r="BA213" i="100" s="1"/>
  <c r="AL214" i="100"/>
  <c r="BA214" i="100" s="1"/>
  <c r="AL215" i="100"/>
  <c r="BA215" i="100" s="1"/>
  <c r="AL216" i="100"/>
  <c r="BA216" i="100" s="1"/>
  <c r="AL217" i="100"/>
  <c r="BA217" i="100" s="1"/>
  <c r="AL218" i="100"/>
  <c r="BA218" i="100" s="1"/>
  <c r="AL219" i="100"/>
  <c r="BA219" i="100" s="1"/>
  <c r="AL220" i="100"/>
  <c r="BA220" i="100" s="1"/>
  <c r="AL221" i="100"/>
  <c r="BA221" i="100" s="1"/>
  <c r="AL222" i="100"/>
  <c r="BA222" i="100" s="1"/>
  <c r="AL223" i="100"/>
  <c r="BA223" i="100" s="1"/>
  <c r="AL224" i="100"/>
  <c r="BA224" i="100" s="1"/>
  <c r="AL225" i="100"/>
  <c r="BA225" i="100" s="1"/>
  <c r="AL226" i="100"/>
  <c r="BA226" i="100" s="1"/>
  <c r="AL227" i="100"/>
  <c r="BA227" i="100" s="1"/>
  <c r="AL228" i="100"/>
  <c r="BA228" i="100" s="1"/>
  <c r="AL229" i="100"/>
  <c r="BA229" i="100" s="1"/>
  <c r="AL230" i="100"/>
  <c r="BA230" i="100" s="1"/>
  <c r="AL231" i="100"/>
  <c r="BA231" i="100" s="1"/>
  <c r="AL232" i="100"/>
  <c r="BA232" i="100" s="1"/>
  <c r="AL233" i="100"/>
  <c r="BA233" i="100" s="1"/>
  <c r="AL234" i="100"/>
  <c r="BA234" i="100" s="1"/>
  <c r="AL235" i="100"/>
  <c r="BA235" i="100" s="1"/>
  <c r="AL236" i="100"/>
  <c r="BA236" i="100" s="1"/>
  <c r="AL237" i="100"/>
  <c r="BA237" i="100" s="1"/>
  <c r="AL238" i="100"/>
  <c r="BA238" i="100" s="1"/>
  <c r="AL239" i="100"/>
  <c r="BA239" i="100" s="1"/>
  <c r="AL240" i="100"/>
  <c r="BA240" i="100" s="1"/>
  <c r="AL241" i="100"/>
  <c r="BA241" i="100" s="1"/>
  <c r="AL242" i="100"/>
  <c r="BA242" i="100" s="1"/>
  <c r="AL243" i="100"/>
  <c r="BA243" i="100" s="1"/>
  <c r="AL244" i="100"/>
  <c r="BA244" i="100" s="1"/>
  <c r="AL245" i="100"/>
  <c r="BA245" i="100" s="1"/>
  <c r="AL246" i="100"/>
  <c r="BA246" i="100" s="1"/>
  <c r="AL247" i="100"/>
  <c r="BA247" i="100" s="1"/>
  <c r="AL248" i="100"/>
  <c r="BA248" i="100" s="1"/>
  <c r="AL249" i="100"/>
  <c r="BA249" i="100" s="1"/>
  <c r="AL250" i="100"/>
  <c r="BA250" i="100" s="1"/>
  <c r="AL251" i="100"/>
  <c r="BA251" i="100" s="1"/>
  <c r="AL252" i="100"/>
  <c r="BA252" i="100" s="1"/>
  <c r="AL253" i="100"/>
  <c r="BA253" i="100" s="1"/>
  <c r="AL254" i="100"/>
  <c r="BA254" i="100" s="1"/>
  <c r="AL255" i="100"/>
  <c r="BA255" i="100" s="1"/>
  <c r="AL256" i="100"/>
  <c r="BA256" i="100" s="1"/>
  <c r="AL257" i="100"/>
  <c r="BA257" i="100" s="1"/>
  <c r="AL258" i="100"/>
  <c r="BA258" i="100" s="1"/>
  <c r="AL259" i="100"/>
  <c r="BA259" i="100" s="1"/>
  <c r="AL260" i="100"/>
  <c r="BA260" i="100" s="1"/>
  <c r="AL261" i="100"/>
  <c r="BA261" i="100" s="1"/>
  <c r="AL262" i="100"/>
  <c r="BA262" i="100" s="1"/>
  <c r="AL263" i="100"/>
  <c r="BA263" i="100" s="1"/>
  <c r="AL264" i="100"/>
  <c r="BA264" i="100" s="1"/>
  <c r="AL265" i="100"/>
  <c r="BA265" i="100" s="1"/>
  <c r="AL266" i="100"/>
  <c r="BA266" i="100" s="1"/>
  <c r="AL267" i="100"/>
  <c r="BA267" i="100" s="1"/>
  <c r="AL268" i="100"/>
  <c r="BA268" i="100" s="1"/>
  <c r="AL269" i="100"/>
  <c r="BA269" i="100" s="1"/>
  <c r="AL270" i="100"/>
  <c r="BA270" i="100" s="1"/>
  <c r="AL271" i="100"/>
  <c r="BA271" i="100" s="1"/>
  <c r="AL272" i="100"/>
  <c r="BA272" i="100" s="1"/>
  <c r="AL273" i="100"/>
  <c r="BA273" i="100" s="1"/>
  <c r="AL274" i="100"/>
  <c r="BA274" i="100" s="1"/>
  <c r="AL275" i="100"/>
  <c r="BA275" i="100" s="1"/>
  <c r="AL276" i="100"/>
  <c r="BA276" i="100" s="1"/>
  <c r="AL277" i="100"/>
  <c r="BA277" i="100" s="1"/>
  <c r="AL278" i="100"/>
  <c r="BA278" i="100" s="1"/>
  <c r="AL279" i="100"/>
  <c r="BA279" i="100" s="1"/>
  <c r="AL280" i="100"/>
  <c r="BA280" i="100" s="1"/>
  <c r="AL281" i="100"/>
  <c r="BA281" i="100" s="1"/>
  <c r="AL282" i="100"/>
  <c r="BA282" i="100" s="1"/>
  <c r="AL283" i="100"/>
  <c r="BA283" i="100" s="1"/>
  <c r="AL284" i="100"/>
  <c r="BA284" i="100" s="1"/>
  <c r="AL285" i="100"/>
  <c r="BA285" i="100" s="1"/>
  <c r="AL286" i="100"/>
  <c r="BA286" i="100" s="1"/>
  <c r="AL287" i="100"/>
  <c r="BA287" i="100" s="1"/>
  <c r="AL288" i="100"/>
  <c r="BA288" i="100" s="1"/>
  <c r="AL289" i="100"/>
  <c r="BA289" i="100" s="1"/>
  <c r="AL290" i="100"/>
  <c r="BA290" i="100" s="1"/>
  <c r="AL291" i="100"/>
  <c r="BA291" i="100" s="1"/>
  <c r="AL292" i="100"/>
  <c r="BA292" i="100" s="1"/>
  <c r="AL293" i="100"/>
  <c r="BA293" i="100" s="1"/>
  <c r="AL294" i="100"/>
  <c r="BA294" i="100" s="1"/>
  <c r="AL295" i="100"/>
  <c r="BA295" i="100" s="1"/>
  <c r="AL296" i="100"/>
  <c r="BA296" i="100" s="1"/>
  <c r="AL297" i="100"/>
  <c r="BA297" i="100" s="1"/>
  <c r="AL298" i="100"/>
  <c r="BA298" i="100" s="1"/>
  <c r="AL299" i="100"/>
  <c r="BA299" i="100" s="1"/>
  <c r="AL300" i="100"/>
  <c r="BA300" i="100" s="1"/>
  <c r="AL301" i="100"/>
  <c r="BA301" i="100" s="1"/>
  <c r="AL302" i="100"/>
  <c r="BA302" i="100" s="1"/>
  <c r="AL303" i="100"/>
  <c r="BA303" i="100" s="1"/>
  <c r="AL304" i="100"/>
  <c r="BA304" i="100" s="1"/>
  <c r="AL305" i="100"/>
  <c r="BA305" i="100" s="1"/>
  <c r="AL306" i="100"/>
  <c r="BA306" i="100" s="1"/>
  <c r="AL307" i="100"/>
  <c r="BA307" i="100" s="1"/>
  <c r="AL308" i="100"/>
  <c r="BA308" i="100" s="1"/>
  <c r="AL309" i="100"/>
  <c r="BA309" i="100" s="1"/>
  <c r="AL310" i="100"/>
  <c r="BA310" i="100" s="1"/>
  <c r="AL311" i="100"/>
  <c r="BA311" i="100" s="1"/>
  <c r="AL312" i="100"/>
  <c r="BA312" i="100" s="1"/>
  <c r="AL313" i="100"/>
  <c r="BA313" i="100" s="1"/>
  <c r="AL314" i="100"/>
  <c r="BA314" i="100" s="1"/>
  <c r="AL315" i="100"/>
  <c r="BA315" i="100" s="1"/>
  <c r="AL316" i="100"/>
  <c r="BA316" i="100" s="1"/>
  <c r="AL317" i="100"/>
  <c r="BA317" i="100" s="1"/>
  <c r="AL318" i="100"/>
  <c r="BA318" i="100" s="1"/>
  <c r="AL319" i="100"/>
  <c r="BA319" i="100" s="1"/>
  <c r="AL320" i="100"/>
  <c r="BA320" i="100" s="1"/>
  <c r="AL321" i="100"/>
  <c r="BA321" i="100" s="1"/>
  <c r="AL322" i="100"/>
  <c r="BA322" i="100" s="1"/>
  <c r="AL323" i="100"/>
  <c r="BA323" i="100" s="1"/>
  <c r="AL324" i="100"/>
  <c r="BA324" i="100" s="1"/>
  <c r="AL325" i="100"/>
  <c r="BA325" i="100" s="1"/>
  <c r="AL326" i="100"/>
  <c r="BA326" i="100" s="1"/>
  <c r="AL327" i="100"/>
  <c r="BA327" i="100" s="1"/>
  <c r="AL328" i="100"/>
  <c r="BA328" i="100" s="1"/>
  <c r="AL329" i="100"/>
  <c r="BA329" i="100" s="1"/>
  <c r="AL330" i="100"/>
  <c r="BA330" i="100" s="1"/>
  <c r="AL331" i="100"/>
  <c r="BA331" i="100" s="1"/>
  <c r="AL332" i="100"/>
  <c r="BA332" i="100" s="1"/>
  <c r="AL333" i="100"/>
  <c r="BA333" i="100" s="1"/>
  <c r="AL334" i="100"/>
  <c r="BA334" i="100" s="1"/>
  <c r="AL335" i="100"/>
  <c r="BA335" i="100" s="1"/>
  <c r="AL336" i="100"/>
  <c r="BA336" i="100" s="1"/>
  <c r="AL337" i="100"/>
  <c r="BA337" i="100" s="1"/>
  <c r="AL338" i="100"/>
  <c r="BA338" i="100" s="1"/>
  <c r="AL339" i="100"/>
  <c r="BA339" i="100" s="1"/>
  <c r="AL340" i="100"/>
  <c r="BA340" i="100" s="1"/>
  <c r="AL341" i="100"/>
  <c r="BA341" i="100" s="1"/>
  <c r="AL342" i="100"/>
  <c r="BA342" i="100" s="1"/>
  <c r="AL343" i="100"/>
  <c r="BA343" i="100" s="1"/>
  <c r="AL344" i="100"/>
  <c r="BA344" i="100" s="1"/>
  <c r="AL345" i="100"/>
  <c r="BA345" i="100" s="1"/>
  <c r="AL346" i="100"/>
  <c r="BA346" i="100" s="1"/>
  <c r="AL347" i="100"/>
  <c r="BA347" i="100" s="1"/>
  <c r="AL348" i="100"/>
  <c r="BA348" i="100" s="1"/>
  <c r="AL349" i="100"/>
  <c r="BA349" i="100" s="1"/>
  <c r="AL350" i="100"/>
  <c r="BA350" i="100" s="1"/>
  <c r="AL351" i="100"/>
  <c r="BA351" i="100" s="1"/>
  <c r="AL352" i="100"/>
  <c r="BA352" i="100" s="1"/>
  <c r="AL353" i="100"/>
  <c r="BA353" i="100" s="1"/>
  <c r="AL354" i="100"/>
  <c r="BA354" i="100" s="1"/>
  <c r="AL355" i="100"/>
  <c r="BA355" i="100" s="1"/>
  <c r="AL356" i="100"/>
  <c r="BA356" i="100" s="1"/>
  <c r="AL357" i="100"/>
  <c r="BA357" i="100" s="1"/>
  <c r="AL358" i="100"/>
  <c r="BA358" i="100" s="1"/>
  <c r="AL359" i="100"/>
  <c r="BA359" i="100" s="1"/>
  <c r="AL360" i="100"/>
  <c r="BA360" i="100" s="1"/>
  <c r="AL361" i="100"/>
  <c r="BA361" i="100" s="1"/>
  <c r="AL362" i="100"/>
  <c r="BA362" i="100" s="1"/>
  <c r="AL363" i="100"/>
  <c r="BA363" i="100" s="1"/>
  <c r="AL364" i="100"/>
  <c r="BA364" i="100" s="1"/>
  <c r="AL365" i="100"/>
  <c r="BA365" i="100" s="1"/>
  <c r="AL366" i="100"/>
  <c r="BA366" i="100" s="1"/>
  <c r="AL367" i="100"/>
  <c r="BA367" i="100" s="1"/>
  <c r="AL368" i="100"/>
  <c r="BA368" i="100" s="1"/>
  <c r="AL369" i="100"/>
  <c r="BA369" i="100" s="1"/>
  <c r="AL370" i="100"/>
  <c r="BA370" i="100" s="1"/>
  <c r="AL371" i="100"/>
  <c r="BA371" i="100" s="1"/>
  <c r="AL372" i="100"/>
  <c r="BA372" i="100" s="1"/>
  <c r="AL373" i="100"/>
  <c r="BA373" i="100" s="1"/>
  <c r="AL374" i="100"/>
  <c r="BA374" i="100" s="1"/>
  <c r="AL375" i="100"/>
  <c r="BA375" i="100" s="1"/>
  <c r="AL376" i="100"/>
  <c r="BA376" i="100" s="1"/>
  <c r="AL377" i="100"/>
  <c r="BA377" i="100" s="1"/>
  <c r="AL378" i="100"/>
  <c r="BA378" i="100" s="1"/>
  <c r="AL379" i="100"/>
  <c r="BA379" i="100" s="1"/>
  <c r="AL380" i="100"/>
  <c r="BA380" i="100" s="1"/>
  <c r="AL381" i="100"/>
  <c r="BA381" i="100" s="1"/>
  <c r="AL382" i="100"/>
  <c r="BA382" i="100" s="1"/>
  <c r="AL383" i="100"/>
  <c r="BA383" i="100" s="1"/>
  <c r="AL384" i="100"/>
  <c r="BA384" i="100" s="1"/>
  <c r="AL385" i="100"/>
  <c r="BA385" i="100" s="1"/>
  <c r="AL386" i="100"/>
  <c r="BA386" i="100" s="1"/>
  <c r="AL387" i="100"/>
  <c r="BA387" i="100" s="1"/>
  <c r="AL388" i="100"/>
  <c r="BA388" i="100" s="1"/>
  <c r="AL389" i="100"/>
  <c r="BA389" i="100" s="1"/>
  <c r="AL390" i="100"/>
  <c r="BA390" i="100" s="1"/>
  <c r="AL391" i="100"/>
  <c r="BA391" i="100" s="1"/>
  <c r="AL392" i="100"/>
  <c r="BA392" i="100" s="1"/>
  <c r="AL393" i="100"/>
  <c r="BA393" i="100" s="1"/>
  <c r="AL394" i="100"/>
  <c r="BA394" i="100" s="1"/>
  <c r="AL395" i="100"/>
  <c r="BA395" i="100" s="1"/>
  <c r="AL396" i="100"/>
  <c r="BA396" i="100" s="1"/>
  <c r="AL397" i="100"/>
  <c r="BA397" i="100" s="1"/>
  <c r="AL398" i="100"/>
  <c r="BA398" i="100" s="1"/>
  <c r="AL399" i="100"/>
  <c r="BA399" i="100" s="1"/>
  <c r="AL400" i="100"/>
  <c r="BA400" i="100" s="1"/>
  <c r="AL401" i="100"/>
  <c r="BA401" i="100" s="1"/>
  <c r="AL402" i="100"/>
  <c r="BA402" i="100" s="1"/>
  <c r="AL403" i="100"/>
  <c r="BA403" i="100" s="1"/>
  <c r="AL404" i="100"/>
  <c r="BA404" i="100" s="1"/>
  <c r="AL405" i="100"/>
  <c r="BA405" i="100" s="1"/>
  <c r="AL406" i="100"/>
  <c r="BA406" i="100" s="1"/>
  <c r="AL407" i="100"/>
  <c r="BA407" i="100" s="1"/>
  <c r="AL408" i="100"/>
  <c r="BA408" i="100" s="1"/>
  <c r="AL409" i="100"/>
  <c r="BA409" i="100" s="1"/>
  <c r="AL410" i="100"/>
  <c r="BA410" i="100" s="1"/>
  <c r="AL411" i="100"/>
  <c r="BA411" i="100" s="1"/>
  <c r="AL412" i="100"/>
  <c r="BA412" i="100" s="1"/>
  <c r="AL413" i="100"/>
  <c r="BA413" i="100" s="1"/>
  <c r="AL414" i="100"/>
  <c r="BA414" i="100" s="1"/>
  <c r="AL415" i="100"/>
  <c r="BA415" i="100" s="1"/>
  <c r="AL416" i="100"/>
  <c r="BA416" i="100" s="1"/>
  <c r="AL417" i="100"/>
  <c r="BA417" i="100" s="1"/>
  <c r="AL418" i="100"/>
  <c r="BA418" i="100" s="1"/>
  <c r="AL419" i="100"/>
  <c r="BA419" i="100" s="1"/>
  <c r="AL420" i="100"/>
  <c r="BA420" i="100" s="1"/>
  <c r="AL421" i="100"/>
  <c r="BA421" i="100" s="1"/>
  <c r="AL422" i="100"/>
  <c r="BA422" i="100" s="1"/>
  <c r="AL423" i="100"/>
  <c r="BA423" i="100" s="1"/>
  <c r="AL424" i="100"/>
  <c r="BA424" i="100" s="1"/>
  <c r="AL425" i="100"/>
  <c r="BA425" i="100" s="1"/>
  <c r="AL426" i="100"/>
  <c r="BA426" i="100" s="1"/>
  <c r="AL427" i="100"/>
  <c r="BA427" i="100" s="1"/>
  <c r="AL428" i="100"/>
  <c r="BA428" i="100" s="1"/>
  <c r="AL429" i="100"/>
  <c r="BA429" i="100" s="1"/>
  <c r="AL430" i="100"/>
  <c r="BA430" i="100" s="1"/>
  <c r="AL431" i="100"/>
  <c r="BA431" i="100" s="1"/>
  <c r="AL432" i="100"/>
  <c r="BA432" i="100" s="1"/>
  <c r="AL433" i="100"/>
  <c r="BA433" i="100" s="1"/>
  <c r="AL434" i="100"/>
  <c r="BA434" i="100" s="1"/>
  <c r="AL435" i="100"/>
  <c r="BA435" i="100" s="1"/>
  <c r="AL436" i="100"/>
  <c r="BA436" i="100" s="1"/>
  <c r="AL437" i="100"/>
  <c r="BA437" i="100" s="1"/>
  <c r="AL438" i="100"/>
  <c r="BA438" i="100" s="1"/>
  <c r="AL439" i="100"/>
  <c r="BA439" i="100" s="1"/>
  <c r="AL440" i="100"/>
  <c r="BA440" i="100" s="1"/>
  <c r="AL441" i="100"/>
  <c r="BA441" i="100" s="1"/>
  <c r="AL442" i="100"/>
  <c r="BA442" i="100" s="1"/>
  <c r="AL443" i="100"/>
  <c r="BA443" i="100" s="1"/>
  <c r="AL444" i="100"/>
  <c r="BA444" i="100" s="1"/>
  <c r="AL445" i="100"/>
  <c r="BA445" i="100" s="1"/>
  <c r="AL446" i="100"/>
  <c r="BA446" i="100" s="1"/>
  <c r="AL447" i="100"/>
  <c r="BA447" i="100" s="1"/>
  <c r="AL448" i="100"/>
  <c r="BA448" i="100" s="1"/>
  <c r="AL449" i="100"/>
  <c r="BA449" i="100" s="1"/>
  <c r="AL450" i="100"/>
  <c r="BA450" i="100" s="1"/>
  <c r="AL451" i="100"/>
  <c r="BA451" i="100" s="1"/>
  <c r="AL452" i="100"/>
  <c r="BA452" i="100" s="1"/>
  <c r="AL453" i="100"/>
  <c r="BA453" i="100" s="1"/>
  <c r="AL454" i="100"/>
  <c r="BA454" i="100" s="1"/>
  <c r="AL455" i="100"/>
  <c r="BA455" i="100" s="1"/>
  <c r="AL456" i="100"/>
  <c r="BA456" i="100" s="1"/>
  <c r="AL457" i="100"/>
  <c r="BA457" i="100" s="1"/>
  <c r="AL458" i="100"/>
  <c r="BA458" i="100" s="1"/>
  <c r="AL459" i="100"/>
  <c r="BA459" i="100" s="1"/>
  <c r="AL460" i="100"/>
  <c r="BA460" i="100" s="1"/>
  <c r="AL461" i="100"/>
  <c r="BA461" i="100" s="1"/>
  <c r="AL462" i="100"/>
  <c r="BA462" i="100" s="1"/>
  <c r="AL463" i="100"/>
  <c r="BA463" i="100" s="1"/>
  <c r="AL464" i="100"/>
  <c r="BA464" i="100" s="1"/>
  <c r="AL465" i="100"/>
  <c r="BA465" i="100" s="1"/>
  <c r="AL466" i="100"/>
  <c r="BA466" i="100" s="1"/>
  <c r="AL467" i="100"/>
  <c r="BA467" i="100" s="1"/>
  <c r="AL468" i="100"/>
  <c r="BA468" i="100" s="1"/>
  <c r="AL469" i="100"/>
  <c r="BA469" i="100" s="1"/>
  <c r="AL470" i="100"/>
  <c r="BA470" i="100" s="1"/>
  <c r="AL471" i="100"/>
  <c r="BA471" i="100" s="1"/>
  <c r="AL472" i="100"/>
  <c r="BA472" i="100" s="1"/>
  <c r="AL473" i="100"/>
  <c r="BA473" i="100" s="1"/>
  <c r="AL474" i="100"/>
  <c r="BA474" i="100" s="1"/>
  <c r="AL475" i="100"/>
  <c r="BA475" i="100" s="1"/>
  <c r="AL476" i="100"/>
  <c r="BA476" i="100" s="1"/>
  <c r="AL477" i="100"/>
  <c r="BA477" i="100" s="1"/>
  <c r="AL478" i="100"/>
  <c r="BA478" i="100" s="1"/>
  <c r="AL479" i="100"/>
  <c r="BA479" i="100" s="1"/>
  <c r="AL480" i="100"/>
  <c r="BA480" i="100" s="1"/>
  <c r="AL481" i="100"/>
  <c r="BA481" i="100" s="1"/>
  <c r="AL482" i="100"/>
  <c r="BA482" i="100" s="1"/>
  <c r="AL483" i="100"/>
  <c r="BA483" i="100" s="1"/>
  <c r="AL484" i="100"/>
  <c r="BA484" i="100" s="1"/>
  <c r="AL485" i="100"/>
  <c r="BA485" i="100" s="1"/>
  <c r="AL486" i="100"/>
  <c r="BA486" i="100" s="1"/>
  <c r="AL487" i="100"/>
  <c r="BA487" i="100" s="1"/>
  <c r="AL488" i="100"/>
  <c r="BA488" i="100" s="1"/>
  <c r="AL489" i="100"/>
  <c r="BA489" i="100" s="1"/>
  <c r="AL490" i="100"/>
  <c r="BA490" i="100" s="1"/>
  <c r="AL491" i="100"/>
  <c r="BA491" i="100" s="1"/>
  <c r="AL492" i="100"/>
  <c r="BA492" i="100" s="1"/>
  <c r="AL493" i="100"/>
  <c r="BA493" i="100" s="1"/>
  <c r="AL494" i="100"/>
  <c r="BA494" i="100" s="1"/>
  <c r="AL495" i="100"/>
  <c r="BA495" i="100" s="1"/>
  <c r="AL496" i="100"/>
  <c r="BA496" i="100" s="1"/>
  <c r="AL497" i="100"/>
  <c r="BA497" i="100" s="1"/>
  <c r="AL498" i="100"/>
  <c r="BA498" i="100" s="1"/>
  <c r="AL499" i="100"/>
  <c r="BA499" i="100" s="1"/>
  <c r="AL500" i="100"/>
  <c r="BA500" i="100" s="1"/>
  <c r="AL501" i="100"/>
  <c r="BA501" i="100" s="1"/>
  <c r="AL502" i="100"/>
  <c r="BA502" i="100" s="1"/>
  <c r="AL503" i="100"/>
  <c r="BA503" i="100" s="1"/>
  <c r="AL504" i="100"/>
  <c r="BA504" i="100" s="1"/>
  <c r="AL505" i="100"/>
  <c r="BA505" i="100" s="1"/>
  <c r="AL506" i="100"/>
  <c r="BA506" i="100" s="1"/>
  <c r="AL507" i="100"/>
  <c r="BA507" i="100" s="1"/>
  <c r="AL508" i="100"/>
  <c r="BA508" i="100" s="1"/>
  <c r="AL509" i="100"/>
  <c r="BA509" i="100" s="1"/>
  <c r="AL510" i="100"/>
  <c r="BA510" i="100" s="1"/>
  <c r="AL511" i="100"/>
  <c r="BA511" i="100" s="1"/>
  <c r="AL512" i="100"/>
  <c r="BA512" i="100" s="1"/>
  <c r="AL513" i="100"/>
  <c r="BA513" i="100" s="1"/>
  <c r="AL514" i="100"/>
  <c r="BA514" i="100" s="1"/>
  <c r="AL515" i="100"/>
  <c r="BA515" i="100" s="1"/>
  <c r="AL516" i="100"/>
  <c r="BA516" i="100" s="1"/>
  <c r="AL517" i="100"/>
  <c r="BA517" i="100" s="1"/>
  <c r="AL518" i="100"/>
  <c r="BA518" i="100" s="1"/>
  <c r="AL519" i="100"/>
  <c r="BA519" i="100" s="1"/>
  <c r="AL520" i="100"/>
  <c r="BA520" i="100" s="1"/>
  <c r="AL521" i="100"/>
  <c r="BA521" i="100" s="1"/>
  <c r="AL522" i="100"/>
  <c r="BA522" i="100" s="1"/>
  <c r="AL523" i="100"/>
  <c r="BA523" i="100" s="1"/>
  <c r="AL524" i="100"/>
  <c r="BA524" i="100" s="1"/>
  <c r="AL525" i="100"/>
  <c r="BA525" i="100" s="1"/>
  <c r="AL526" i="100"/>
  <c r="BA526" i="100" s="1"/>
  <c r="AL527" i="100"/>
  <c r="BA527" i="100" s="1"/>
  <c r="AL528" i="100"/>
  <c r="BA528" i="100" s="1"/>
  <c r="AL529" i="100"/>
  <c r="BA529" i="100" s="1"/>
  <c r="AL530" i="100"/>
  <c r="BA530" i="100" s="1"/>
  <c r="AL531" i="100"/>
  <c r="BA531" i="100" s="1"/>
  <c r="AL532" i="100"/>
  <c r="BA532" i="100" s="1"/>
  <c r="AL533" i="100"/>
  <c r="BA533" i="100" s="1"/>
  <c r="AL534" i="100"/>
  <c r="BA534" i="100" s="1"/>
  <c r="AL535" i="100"/>
  <c r="BA535" i="100" s="1"/>
  <c r="AL536" i="100"/>
  <c r="BA536" i="100" s="1"/>
  <c r="AL537" i="100"/>
  <c r="BA537" i="100" s="1"/>
  <c r="AL538" i="100"/>
  <c r="BA538" i="100" s="1"/>
  <c r="AL539" i="100"/>
  <c r="BA539" i="100" s="1"/>
  <c r="AL540" i="100"/>
  <c r="BA540" i="100" s="1"/>
  <c r="AL541" i="100"/>
  <c r="BA541" i="100" s="1"/>
  <c r="AL542" i="100"/>
  <c r="BA542" i="100" s="1"/>
  <c r="AL543" i="100"/>
  <c r="BA543" i="100" s="1"/>
  <c r="AL544" i="100"/>
  <c r="BA544" i="100" s="1"/>
  <c r="AL545" i="100"/>
  <c r="BA545" i="100" s="1"/>
  <c r="AL546" i="100"/>
  <c r="BA546" i="100" s="1"/>
  <c r="AL547" i="100"/>
  <c r="BA547" i="100" s="1"/>
  <c r="AL548" i="100"/>
  <c r="BA548" i="100" s="1"/>
  <c r="AL549" i="100"/>
  <c r="BA549" i="100" s="1"/>
  <c r="AL550" i="100"/>
  <c r="BA550" i="100" s="1"/>
  <c r="AL551" i="100"/>
  <c r="BA551" i="100" s="1"/>
  <c r="AL552" i="100"/>
  <c r="BA552" i="100" s="1"/>
  <c r="AL553" i="100"/>
  <c r="BA553" i="100" s="1"/>
  <c r="AL554" i="100"/>
  <c r="BA554" i="100" s="1"/>
  <c r="AL555" i="100"/>
  <c r="BA555" i="100" s="1"/>
  <c r="AL556" i="100"/>
  <c r="BA556" i="100" s="1"/>
  <c r="AL557" i="100"/>
  <c r="BA557" i="100" s="1"/>
  <c r="AL558" i="100"/>
  <c r="BA558" i="100" s="1"/>
  <c r="AL559" i="100"/>
  <c r="BA559" i="100" s="1"/>
  <c r="AL560" i="100"/>
  <c r="BA560" i="100" s="1"/>
  <c r="AL561" i="100"/>
  <c r="BA561" i="100" s="1"/>
  <c r="AL562" i="100"/>
  <c r="BA562" i="100" s="1"/>
  <c r="AL563" i="100"/>
  <c r="BA563" i="100" s="1"/>
  <c r="AL564" i="100"/>
  <c r="BA564" i="100" s="1"/>
  <c r="AL565" i="100"/>
  <c r="BA565" i="100" s="1"/>
  <c r="AL566" i="100"/>
  <c r="BA566" i="100" s="1"/>
  <c r="AL567" i="100"/>
  <c r="BA567" i="100" s="1"/>
  <c r="AL568" i="100"/>
  <c r="BA568" i="100" s="1"/>
  <c r="AL569" i="100"/>
  <c r="BA569" i="100" s="1"/>
  <c r="AL570" i="100"/>
  <c r="BA570" i="100" s="1"/>
  <c r="AL571" i="100"/>
  <c r="BA571" i="100" s="1"/>
  <c r="AL572" i="100"/>
  <c r="BA572" i="100" s="1"/>
  <c r="AL573" i="100"/>
  <c r="BA573" i="100" s="1"/>
  <c r="AL574" i="100"/>
  <c r="BA574" i="100" s="1"/>
  <c r="AL575" i="100"/>
  <c r="BA575" i="100" s="1"/>
  <c r="AL576" i="100"/>
  <c r="BA576" i="100" s="1"/>
  <c r="AL577" i="100"/>
  <c r="BA577" i="100" s="1"/>
  <c r="AL578" i="100"/>
  <c r="BA578" i="100" s="1"/>
  <c r="AL579" i="100"/>
  <c r="BA579" i="100" s="1"/>
  <c r="AL580" i="100"/>
  <c r="BA580" i="100" s="1"/>
  <c r="AL581" i="100"/>
  <c r="BA581" i="100" s="1"/>
  <c r="AL582" i="100"/>
  <c r="BA582" i="100" s="1"/>
  <c r="AL583" i="100"/>
  <c r="BA583" i="100" s="1"/>
  <c r="AL584" i="100"/>
  <c r="BA584" i="100" s="1"/>
  <c r="AL585" i="100"/>
  <c r="BA585" i="100" s="1"/>
  <c r="AL586" i="100"/>
  <c r="BA586" i="100" s="1"/>
  <c r="AL587" i="100"/>
  <c r="BA587" i="100" s="1"/>
  <c r="AL588" i="100"/>
  <c r="BA588" i="100" s="1"/>
  <c r="AL589" i="100"/>
  <c r="BA589" i="100" s="1"/>
  <c r="AL590" i="100"/>
  <c r="BA590" i="100" s="1"/>
  <c r="AL591" i="100"/>
  <c r="BA591" i="100" s="1"/>
  <c r="AL592" i="100"/>
  <c r="BA592" i="100" s="1"/>
  <c r="AL593" i="100"/>
  <c r="BA593" i="100" s="1"/>
  <c r="AL594" i="100"/>
  <c r="BA594" i="100" s="1"/>
  <c r="AL595" i="100"/>
  <c r="BA595" i="100" s="1"/>
  <c r="AL596" i="100"/>
  <c r="BA596" i="100" s="1"/>
  <c r="AL597" i="100"/>
  <c r="BA597" i="100" s="1"/>
  <c r="AL598" i="100"/>
  <c r="BA598" i="100" s="1"/>
  <c r="AL599" i="100"/>
  <c r="BA599" i="100" s="1"/>
  <c r="AL600" i="100"/>
  <c r="BA600" i="100" s="1"/>
  <c r="AL601" i="100"/>
  <c r="BA601" i="100" s="1"/>
  <c r="AL602" i="100"/>
  <c r="BA602" i="100" s="1"/>
  <c r="AL603" i="100"/>
  <c r="BA603" i="100" s="1"/>
  <c r="AL604" i="100"/>
  <c r="BA604" i="100" s="1"/>
  <c r="AL605" i="100"/>
  <c r="BA605" i="100" s="1"/>
  <c r="AL606" i="100"/>
  <c r="BA606" i="100" s="1"/>
  <c r="AL607" i="100"/>
  <c r="BA607" i="100" s="1"/>
  <c r="AL608" i="100"/>
  <c r="BA608" i="100" s="1"/>
  <c r="AL609" i="100"/>
  <c r="BA609" i="100" s="1"/>
  <c r="AL610" i="100"/>
  <c r="BA610" i="100" s="1"/>
  <c r="AL611" i="100"/>
  <c r="BA611" i="100" s="1"/>
  <c r="AL612" i="100"/>
  <c r="BA612" i="100" s="1"/>
  <c r="AL613" i="100"/>
  <c r="BA613" i="100" s="1"/>
  <c r="AL614" i="100"/>
  <c r="BA614" i="100" s="1"/>
  <c r="AL615" i="100"/>
  <c r="BA615" i="100" s="1"/>
  <c r="AL616" i="100"/>
  <c r="BA616" i="100" s="1"/>
  <c r="AL617" i="100"/>
  <c r="BA617" i="100" s="1"/>
  <c r="AL618" i="100"/>
  <c r="BA618" i="100" s="1"/>
  <c r="AL619" i="100"/>
  <c r="BA619" i="100" s="1"/>
  <c r="AL620" i="100"/>
  <c r="BA620" i="100" s="1"/>
  <c r="AL621" i="100"/>
  <c r="BA621" i="100" s="1"/>
  <c r="AL622" i="100"/>
  <c r="BA622" i="100" s="1"/>
  <c r="AL623" i="100"/>
  <c r="BA623" i="100" s="1"/>
  <c r="AL624" i="100"/>
  <c r="BA624" i="100" s="1"/>
  <c r="AL625" i="100"/>
  <c r="BA625" i="100" s="1"/>
  <c r="AL626" i="100"/>
  <c r="BA626" i="100" s="1"/>
  <c r="AL627" i="100"/>
  <c r="BA627" i="100" s="1"/>
  <c r="AL628" i="100"/>
  <c r="BA628" i="100" s="1"/>
  <c r="AL629" i="100"/>
  <c r="BA629" i="100" s="1"/>
  <c r="AL630" i="100"/>
  <c r="BA630" i="100" s="1"/>
  <c r="AL631" i="100"/>
  <c r="BA631" i="100" s="1"/>
  <c r="AL632" i="100"/>
  <c r="BA632" i="100" s="1"/>
  <c r="AL633" i="100"/>
  <c r="BA633" i="100" s="1"/>
  <c r="AL634" i="100"/>
  <c r="BA634" i="100" s="1"/>
  <c r="AL635" i="100"/>
  <c r="BA635" i="100" s="1"/>
  <c r="AL636" i="100"/>
  <c r="BA636" i="100" s="1"/>
  <c r="AL637" i="100"/>
  <c r="BA637" i="100" s="1"/>
  <c r="AL638" i="100"/>
  <c r="BA638" i="100" s="1"/>
  <c r="AL639" i="100"/>
  <c r="BA639" i="100" s="1"/>
  <c r="AL640" i="100"/>
  <c r="BA640" i="100" s="1"/>
  <c r="AL641" i="100"/>
  <c r="BA641" i="100" s="1"/>
  <c r="AL642" i="100"/>
  <c r="BA642" i="100" s="1"/>
  <c r="AL643" i="100"/>
  <c r="BA643" i="100" s="1"/>
  <c r="AL644" i="100"/>
  <c r="BA644" i="100" s="1"/>
  <c r="AL645" i="100"/>
  <c r="BA645" i="100" s="1"/>
  <c r="AL646" i="100"/>
  <c r="BA646" i="100" s="1"/>
  <c r="AL647" i="100"/>
  <c r="BA647" i="100" s="1"/>
  <c r="AL648" i="100"/>
  <c r="BA648" i="100" s="1"/>
  <c r="AL649" i="100"/>
  <c r="BA649" i="100" s="1"/>
  <c r="AL650" i="100"/>
  <c r="BA650" i="100" s="1"/>
  <c r="AL651" i="100"/>
  <c r="BA651" i="100" s="1"/>
  <c r="AL652" i="100"/>
  <c r="BA652" i="100" s="1"/>
  <c r="AL653" i="100"/>
  <c r="BA653" i="100" s="1"/>
  <c r="AL654" i="100"/>
  <c r="BA654" i="100" s="1"/>
  <c r="AL655" i="100"/>
  <c r="BA655" i="100" s="1"/>
  <c r="AL656" i="100"/>
  <c r="BA656" i="100" s="1"/>
  <c r="AL657" i="100"/>
  <c r="BA657" i="100" s="1"/>
  <c r="AL658" i="100"/>
  <c r="BA658" i="100" s="1"/>
  <c r="AL659" i="100"/>
  <c r="BA659" i="100" s="1"/>
  <c r="AL660" i="100"/>
  <c r="BA660" i="100" s="1"/>
  <c r="AL661" i="100"/>
  <c r="BA661" i="100" s="1"/>
  <c r="AL662" i="100"/>
  <c r="BA662" i="100" s="1"/>
  <c r="AL663" i="100"/>
  <c r="BA663" i="100" s="1"/>
  <c r="AL664" i="100"/>
  <c r="BA664" i="100" s="1"/>
  <c r="AL665" i="100"/>
  <c r="BA665" i="100" s="1"/>
  <c r="AL666" i="100"/>
  <c r="BA666" i="100" s="1"/>
  <c r="AL667" i="100"/>
  <c r="BA667" i="100" s="1"/>
  <c r="AL668" i="100"/>
  <c r="BA668" i="100" s="1"/>
  <c r="AL669" i="100"/>
  <c r="BA669" i="100" s="1"/>
  <c r="AL670" i="100"/>
  <c r="BA670" i="100" s="1"/>
  <c r="AL671" i="100"/>
  <c r="BA671" i="100" s="1"/>
  <c r="AL672" i="100"/>
  <c r="BA672" i="100" s="1"/>
  <c r="AL673" i="100"/>
  <c r="BA673" i="100" s="1"/>
  <c r="AL674" i="100"/>
  <c r="BA674" i="100" s="1"/>
  <c r="AL675" i="100"/>
  <c r="BA675" i="100" s="1"/>
  <c r="AL676" i="100"/>
  <c r="BA676" i="100" s="1"/>
  <c r="AL677" i="100"/>
  <c r="BA677" i="100" s="1"/>
  <c r="AL678" i="100"/>
  <c r="BA678" i="100" s="1"/>
  <c r="AL679" i="100"/>
  <c r="BA679" i="100" s="1"/>
  <c r="AL680" i="100"/>
  <c r="BA680" i="100" s="1"/>
  <c r="AL681" i="100"/>
  <c r="BA681" i="100" s="1"/>
  <c r="AL682" i="100"/>
  <c r="BA682" i="100" s="1"/>
  <c r="AL683" i="100"/>
  <c r="BA683" i="100" s="1"/>
  <c r="AL684" i="100"/>
  <c r="BA684" i="100" s="1"/>
  <c r="AL685" i="100"/>
  <c r="BA685" i="100" s="1"/>
  <c r="AL686" i="100"/>
  <c r="BA686" i="100" s="1"/>
  <c r="AL687" i="100"/>
  <c r="BA687" i="100" s="1"/>
  <c r="AL688" i="100"/>
  <c r="BA688" i="100" s="1"/>
  <c r="AL689" i="100"/>
  <c r="BA689" i="100" s="1"/>
  <c r="AL690" i="100"/>
  <c r="BA690" i="100" s="1"/>
  <c r="AL691" i="100"/>
  <c r="BA691" i="100" s="1"/>
  <c r="AL692" i="100"/>
  <c r="BA692" i="100" s="1"/>
  <c r="AL693" i="100"/>
  <c r="BA693" i="100" s="1"/>
  <c r="AL694" i="100"/>
  <c r="BA694" i="100" s="1"/>
  <c r="AL695" i="100"/>
  <c r="BA695" i="100" s="1"/>
  <c r="AL696" i="100"/>
  <c r="BA696" i="100" s="1"/>
  <c r="AL697" i="100"/>
  <c r="BA697" i="100" s="1"/>
  <c r="AL698" i="100"/>
  <c r="BA698" i="100" s="1"/>
  <c r="AL699" i="100"/>
  <c r="BA699" i="100" s="1"/>
  <c r="AL700" i="100"/>
  <c r="BA700" i="100" s="1"/>
  <c r="AL701" i="100"/>
  <c r="BA701" i="100" s="1"/>
  <c r="AL702" i="100"/>
  <c r="BA702" i="100" s="1"/>
  <c r="AL703" i="100"/>
  <c r="BA703" i="100" s="1"/>
  <c r="AL704" i="100"/>
  <c r="BA704" i="100" s="1"/>
  <c r="AL705" i="100"/>
  <c r="BA705" i="100" s="1"/>
  <c r="AL706" i="100"/>
  <c r="BA706" i="100" s="1"/>
  <c r="AL707" i="100"/>
  <c r="BA707" i="100" s="1"/>
  <c r="AL708" i="100"/>
  <c r="BA708" i="100" s="1"/>
  <c r="AL709" i="100"/>
  <c r="BA709" i="100" s="1"/>
  <c r="AL710" i="100"/>
  <c r="BA710" i="100" s="1"/>
  <c r="AL711" i="100"/>
  <c r="BA711" i="100" s="1"/>
  <c r="AL712" i="100"/>
  <c r="BA712" i="100" s="1"/>
  <c r="AL713" i="100"/>
  <c r="BA713" i="100" s="1"/>
  <c r="AL714" i="100"/>
  <c r="BA714" i="100" s="1"/>
  <c r="AL715" i="100"/>
  <c r="BA715" i="100" s="1"/>
  <c r="AL716" i="100"/>
  <c r="BA716" i="100" s="1"/>
  <c r="AL717" i="100"/>
  <c r="BA717" i="100" s="1"/>
  <c r="AL718" i="100"/>
  <c r="BA718" i="100" s="1"/>
  <c r="AL719" i="100"/>
  <c r="BA719" i="100" s="1"/>
  <c r="AL720" i="100"/>
  <c r="BA720" i="100" s="1"/>
  <c r="AL721" i="100"/>
  <c r="BA721" i="100" s="1"/>
  <c r="AL722" i="100"/>
  <c r="BA722" i="100" s="1"/>
  <c r="AL723" i="100"/>
  <c r="BA723" i="100" s="1"/>
  <c r="AL724" i="100"/>
  <c r="BA724" i="100" s="1"/>
  <c r="AL725" i="100"/>
  <c r="BA725" i="100" s="1"/>
  <c r="AL726" i="100"/>
  <c r="BA726" i="100" s="1"/>
  <c r="AL727" i="100"/>
  <c r="BA727" i="100" s="1"/>
  <c r="AL728" i="100"/>
  <c r="BA728" i="100" s="1"/>
  <c r="AL729" i="100"/>
  <c r="BA729" i="100" s="1"/>
  <c r="AL730" i="100"/>
  <c r="BA730" i="100" s="1"/>
  <c r="AL731" i="100"/>
  <c r="BA731" i="100" s="1"/>
  <c r="AL732" i="100"/>
  <c r="BA732" i="100" s="1"/>
  <c r="AL733" i="100"/>
  <c r="BA733" i="100" s="1"/>
  <c r="AL734" i="100"/>
  <c r="BA734" i="100" s="1"/>
  <c r="AL735" i="100"/>
  <c r="BA735" i="100" s="1"/>
  <c r="AL736" i="100"/>
  <c r="BA736" i="100" s="1"/>
  <c r="AL737" i="100"/>
  <c r="BA737" i="100" s="1"/>
  <c r="AL738" i="100"/>
  <c r="BA738" i="100" s="1"/>
  <c r="AL739" i="100"/>
  <c r="BA739" i="100" s="1"/>
  <c r="AL740" i="100"/>
  <c r="BA740" i="100" s="1"/>
  <c r="AL741" i="100"/>
  <c r="BA741" i="100" s="1"/>
  <c r="AL742" i="100"/>
  <c r="BA742" i="100" s="1"/>
  <c r="AL743" i="100"/>
  <c r="BA743" i="100" s="1"/>
  <c r="AL744" i="100"/>
  <c r="BA744" i="100" s="1"/>
  <c r="AL745" i="100"/>
  <c r="BA745" i="100" s="1"/>
  <c r="AL746" i="100"/>
  <c r="BA746" i="100" s="1"/>
  <c r="AL747" i="100"/>
  <c r="BA747" i="100" s="1"/>
  <c r="AL748" i="100"/>
  <c r="BA748" i="100" s="1"/>
  <c r="AL749" i="100"/>
  <c r="BA749" i="100" s="1"/>
  <c r="AL750" i="100"/>
  <c r="BA750" i="100" s="1"/>
  <c r="AL751" i="100"/>
  <c r="BA751" i="100" s="1"/>
  <c r="AL752" i="100"/>
  <c r="BA752" i="100" s="1"/>
  <c r="AL753" i="100"/>
  <c r="BA753" i="100" s="1"/>
  <c r="AL754" i="100"/>
  <c r="BA754" i="100" s="1"/>
  <c r="AL755" i="100"/>
  <c r="BA755" i="100" s="1"/>
  <c r="AL756" i="100"/>
  <c r="BA756" i="100" s="1"/>
  <c r="AL757" i="100"/>
  <c r="BA757" i="100" s="1"/>
  <c r="AL758" i="100"/>
  <c r="BA758" i="100" s="1"/>
  <c r="AL759" i="100"/>
  <c r="BA759" i="100" s="1"/>
  <c r="AL760" i="100"/>
  <c r="BA760" i="100" s="1"/>
  <c r="AL761" i="100"/>
  <c r="BA761" i="100" s="1"/>
  <c r="AL762" i="100"/>
  <c r="BA762" i="100" s="1"/>
  <c r="AL763" i="100"/>
  <c r="BA763" i="100" s="1"/>
  <c r="AL764" i="100"/>
  <c r="BA764" i="100" s="1"/>
  <c r="AL765" i="100"/>
  <c r="BA765" i="100" s="1"/>
  <c r="AL766" i="100"/>
  <c r="BA766" i="100" s="1"/>
  <c r="AL767" i="100"/>
  <c r="BA767" i="100" s="1"/>
  <c r="AL768" i="100"/>
  <c r="BA768" i="100" s="1"/>
  <c r="AL769" i="100"/>
  <c r="BA769" i="100" s="1"/>
  <c r="AL770" i="100"/>
  <c r="BA770" i="100" s="1"/>
  <c r="AL771" i="100"/>
  <c r="BA771" i="100" s="1"/>
  <c r="AL772" i="100"/>
  <c r="BA772" i="100" s="1"/>
  <c r="AL773" i="100"/>
  <c r="BA773" i="100" s="1"/>
  <c r="AL774" i="100"/>
  <c r="BA774" i="100" s="1"/>
  <c r="AL775" i="100"/>
  <c r="BA775" i="100" s="1"/>
  <c r="AL776" i="100"/>
  <c r="BA776" i="100" s="1"/>
  <c r="AL777" i="100"/>
  <c r="BA777" i="100" s="1"/>
  <c r="AL778" i="100"/>
  <c r="BA778" i="100" s="1"/>
  <c r="AL779" i="100"/>
  <c r="BA779" i="100" s="1"/>
  <c r="AL780" i="100"/>
  <c r="BA780" i="100" s="1"/>
  <c r="AL781" i="100"/>
  <c r="BA781" i="100" s="1"/>
  <c r="AL782" i="100"/>
  <c r="BA782" i="100" s="1"/>
  <c r="AL783" i="100"/>
  <c r="BA783" i="100" s="1"/>
  <c r="AL784" i="100"/>
  <c r="BA784" i="100" s="1"/>
  <c r="AL785" i="100"/>
  <c r="BA785" i="100" s="1"/>
  <c r="AL786" i="100"/>
  <c r="BA786" i="100" s="1"/>
  <c r="AL787" i="100"/>
  <c r="BA787" i="100" s="1"/>
  <c r="AL788" i="100"/>
  <c r="BA788" i="100" s="1"/>
  <c r="AL789" i="100"/>
  <c r="BA789" i="100" s="1"/>
  <c r="AL790" i="100"/>
  <c r="BA790" i="100" s="1"/>
  <c r="AL791" i="100"/>
  <c r="BA791" i="100" s="1"/>
  <c r="AL792" i="100"/>
  <c r="BA792" i="100" s="1"/>
  <c r="AL793" i="100"/>
  <c r="BA793" i="100" s="1"/>
  <c r="AL794" i="100"/>
  <c r="BA794" i="100" s="1"/>
  <c r="AL795" i="100"/>
  <c r="BA795" i="100" s="1"/>
  <c r="AL796" i="100"/>
  <c r="BA796" i="100" s="1"/>
  <c r="AL797" i="100"/>
  <c r="BA797" i="100" s="1"/>
  <c r="AL798" i="100"/>
  <c r="BA798" i="100" s="1"/>
  <c r="AL799" i="100"/>
  <c r="BA799" i="100" s="1"/>
  <c r="AL800" i="100"/>
  <c r="BA800" i="100" s="1"/>
  <c r="AL801" i="100"/>
  <c r="BA801" i="100" s="1"/>
  <c r="AL802" i="100"/>
  <c r="BA802" i="100" s="1"/>
  <c r="AL803" i="100"/>
  <c r="BA803" i="100" s="1"/>
  <c r="AL804" i="100"/>
  <c r="BA804" i="100" s="1"/>
  <c r="AL805" i="100"/>
  <c r="BA805" i="100" s="1"/>
  <c r="AL806" i="100"/>
  <c r="BA806" i="100" s="1"/>
  <c r="AL807" i="100"/>
  <c r="BA807" i="100" s="1"/>
  <c r="AL808" i="100"/>
  <c r="BA808" i="100" s="1"/>
  <c r="AL809" i="100"/>
  <c r="BA809" i="100" s="1"/>
  <c r="AL810" i="100"/>
  <c r="BA810" i="100" s="1"/>
  <c r="AL811" i="100"/>
  <c r="BA811" i="100" s="1"/>
  <c r="AL812" i="100"/>
  <c r="BA812" i="100" s="1"/>
  <c r="AL813" i="100"/>
  <c r="BA813" i="100" s="1"/>
  <c r="AL814" i="100"/>
  <c r="BA814" i="100" s="1"/>
  <c r="AL815" i="100"/>
  <c r="BA815" i="100" s="1"/>
  <c r="AL816" i="100"/>
  <c r="BA816" i="100" s="1"/>
  <c r="AL817" i="100"/>
  <c r="BA817" i="100" s="1"/>
  <c r="AL818" i="100"/>
  <c r="BA818" i="100" s="1"/>
  <c r="AL819" i="100"/>
  <c r="BA819" i="100" s="1"/>
  <c r="AL820" i="100"/>
  <c r="BA820" i="100" s="1"/>
  <c r="AL821" i="100"/>
  <c r="BA821" i="100" s="1"/>
  <c r="AL822" i="100"/>
  <c r="BA822" i="100" s="1"/>
  <c r="AL823" i="100"/>
  <c r="BA823" i="100" s="1"/>
  <c r="AL824" i="100"/>
  <c r="BA824" i="100" s="1"/>
  <c r="AL825" i="100"/>
  <c r="BA825" i="100" s="1"/>
  <c r="AL826" i="100"/>
  <c r="BA826" i="100" s="1"/>
  <c r="AL827" i="100"/>
  <c r="BA827" i="100" s="1"/>
  <c r="AL828" i="100"/>
  <c r="BA828" i="100" s="1"/>
  <c r="AL829" i="100"/>
  <c r="BA829" i="100" s="1"/>
  <c r="AL830" i="100"/>
  <c r="BA830" i="100" s="1"/>
  <c r="AL831" i="100"/>
  <c r="BA831" i="100" s="1"/>
  <c r="AL832" i="100"/>
  <c r="BA832" i="100" s="1"/>
  <c r="AL833" i="100"/>
  <c r="BA833" i="100" s="1"/>
  <c r="AL834" i="100"/>
  <c r="BA834" i="100" s="1"/>
  <c r="AL835" i="100"/>
  <c r="BA835" i="100" s="1"/>
  <c r="AL836" i="100"/>
  <c r="BA836" i="100" s="1"/>
  <c r="AL837" i="100"/>
  <c r="BA837" i="100" s="1"/>
  <c r="AL838" i="100"/>
  <c r="BA838" i="100" s="1"/>
  <c r="AL839" i="100"/>
  <c r="BA839" i="100" s="1"/>
  <c r="AL840" i="100"/>
  <c r="BA840" i="100" s="1"/>
  <c r="AL841" i="100"/>
  <c r="BA841" i="100" s="1"/>
  <c r="AL842" i="100"/>
  <c r="BA842" i="100" s="1"/>
  <c r="AL843" i="100"/>
  <c r="BA843" i="100" s="1"/>
  <c r="AL844" i="100"/>
  <c r="BA844" i="100" s="1"/>
  <c r="AL845" i="100"/>
  <c r="BA845" i="100" s="1"/>
  <c r="AL846" i="100"/>
  <c r="BA846" i="100" s="1"/>
  <c r="AL847" i="100"/>
  <c r="BA847" i="100" s="1"/>
  <c r="AL848" i="100"/>
  <c r="BA848" i="100" s="1"/>
  <c r="AL849" i="100"/>
  <c r="BA849" i="100" s="1"/>
  <c r="AL850" i="100"/>
  <c r="BA850" i="100" s="1"/>
  <c r="AL851" i="100"/>
  <c r="BA851" i="100" s="1"/>
  <c r="AL852" i="100"/>
  <c r="BA852" i="100" s="1"/>
  <c r="AL853" i="100"/>
  <c r="BA853" i="100" s="1"/>
  <c r="AL854" i="100"/>
  <c r="BA854" i="100" s="1"/>
  <c r="AL855" i="100"/>
  <c r="BA855" i="100" s="1"/>
  <c r="AL856" i="100"/>
  <c r="BA856" i="100" s="1"/>
  <c r="AL857" i="100"/>
  <c r="BA857" i="100" s="1"/>
  <c r="AL858" i="100"/>
  <c r="BA858" i="100" s="1"/>
  <c r="AL859" i="100"/>
  <c r="BA859" i="100" s="1"/>
  <c r="AL860" i="100"/>
  <c r="BA860" i="100" s="1"/>
  <c r="AL861" i="100"/>
  <c r="BA861" i="100" s="1"/>
  <c r="AL862" i="100"/>
  <c r="BA862" i="100" s="1"/>
  <c r="AL863" i="100"/>
  <c r="BA863" i="100" s="1"/>
  <c r="AL864" i="100"/>
  <c r="BA864" i="100" s="1"/>
  <c r="AL865" i="100"/>
  <c r="BA865" i="100" s="1"/>
  <c r="AL866" i="100"/>
  <c r="BA866" i="100" s="1"/>
  <c r="AL867" i="100"/>
  <c r="BA867" i="100" s="1"/>
  <c r="AL868" i="100"/>
  <c r="BA868" i="100" s="1"/>
  <c r="AL869" i="100"/>
  <c r="BA869" i="100" s="1"/>
  <c r="AL870" i="100"/>
  <c r="BA870" i="100" s="1"/>
  <c r="AL871" i="100"/>
  <c r="BA871" i="100" s="1"/>
  <c r="AL872" i="100"/>
  <c r="BA872" i="100" s="1"/>
  <c r="AL873" i="100"/>
  <c r="BA873" i="100" s="1"/>
  <c r="AL874" i="100"/>
  <c r="BA874" i="100" s="1"/>
  <c r="AL875" i="100"/>
  <c r="BA875" i="100" s="1"/>
  <c r="AL876" i="100"/>
  <c r="BA876" i="100" s="1"/>
  <c r="AL877" i="100"/>
  <c r="BA877" i="100" s="1"/>
  <c r="AL878" i="100"/>
  <c r="BA878" i="100" s="1"/>
  <c r="AL879" i="100"/>
  <c r="BA879" i="100" s="1"/>
  <c r="AL880" i="100"/>
  <c r="BA880" i="100" s="1"/>
  <c r="AL881" i="100"/>
  <c r="BA881" i="100" s="1"/>
  <c r="AL882" i="100"/>
  <c r="BA882" i="100" s="1"/>
  <c r="AL883" i="100"/>
  <c r="BA883" i="100" s="1"/>
  <c r="AL884" i="100"/>
  <c r="BA884" i="100" s="1"/>
  <c r="AL885" i="100"/>
  <c r="BA885" i="100" s="1"/>
  <c r="AL886" i="100"/>
  <c r="BA886" i="100" s="1"/>
  <c r="AL887" i="100"/>
  <c r="BA887" i="100" s="1"/>
  <c r="AL888" i="100"/>
  <c r="BA888" i="100" s="1"/>
  <c r="AL889" i="100"/>
  <c r="BA889" i="100" s="1"/>
  <c r="AL890" i="100"/>
  <c r="BA890" i="100" s="1"/>
  <c r="AL891" i="100"/>
  <c r="BA891" i="100" s="1"/>
  <c r="AL892" i="100"/>
  <c r="BA892" i="100" s="1"/>
  <c r="AL893" i="100"/>
  <c r="BA893" i="100" s="1"/>
  <c r="AL894" i="100"/>
  <c r="BA894" i="100" s="1"/>
  <c r="AL895" i="100"/>
  <c r="BA895" i="100" s="1"/>
  <c r="AL896" i="100"/>
  <c r="BA896" i="100" s="1"/>
  <c r="AL897" i="100"/>
  <c r="BA897" i="100" s="1"/>
  <c r="AL898" i="100"/>
  <c r="BA898" i="100" s="1"/>
  <c r="AL899" i="100"/>
  <c r="BA899" i="100" s="1"/>
  <c r="AL900" i="100"/>
  <c r="BA900" i="100" s="1"/>
  <c r="AL901" i="100"/>
  <c r="BA901" i="100" s="1"/>
  <c r="AL902" i="100"/>
  <c r="BA902" i="100" s="1"/>
  <c r="AL903" i="100"/>
  <c r="BA903" i="100" s="1"/>
  <c r="AL904" i="100"/>
  <c r="BA904" i="100" s="1"/>
  <c r="AL905" i="100"/>
  <c r="BA905" i="100" s="1"/>
  <c r="AL906" i="100"/>
  <c r="BA906" i="100" s="1"/>
  <c r="AL907" i="100"/>
  <c r="BA907" i="100" s="1"/>
  <c r="AL908" i="100"/>
  <c r="BA908" i="100" s="1"/>
  <c r="AL909" i="100"/>
  <c r="BA909" i="100" s="1"/>
  <c r="AL910" i="100"/>
  <c r="BA910" i="100" s="1"/>
  <c r="AL911" i="100"/>
  <c r="BA911" i="100" s="1"/>
  <c r="AL912" i="100"/>
  <c r="BA912" i="100" s="1"/>
  <c r="AL913" i="100"/>
  <c r="BA913" i="100" s="1"/>
  <c r="AL914" i="100"/>
  <c r="BA914" i="100" s="1"/>
  <c r="AL915" i="100"/>
  <c r="BA915" i="100" s="1"/>
  <c r="AL916" i="100"/>
  <c r="BA916" i="100" s="1"/>
  <c r="AL917" i="100"/>
  <c r="BA917" i="100" s="1"/>
  <c r="AL918" i="100"/>
  <c r="BA918" i="100" s="1"/>
  <c r="AL919" i="100"/>
  <c r="BA919" i="100" s="1"/>
  <c r="AL920" i="100"/>
  <c r="BA920" i="100" s="1"/>
  <c r="AL921" i="100"/>
  <c r="BA921" i="100" s="1"/>
  <c r="AL922" i="100"/>
  <c r="BA922" i="100" s="1"/>
  <c r="AL923" i="100"/>
  <c r="BA923" i="100" s="1"/>
  <c r="AL924" i="100"/>
  <c r="BA924" i="100" s="1"/>
  <c r="AL925" i="100"/>
  <c r="BA925" i="100" s="1"/>
  <c r="AL926" i="100"/>
  <c r="BA926" i="100" s="1"/>
  <c r="AL927" i="100"/>
  <c r="BA927" i="100" s="1"/>
  <c r="AL928" i="100"/>
  <c r="BA928" i="100" s="1"/>
  <c r="AL929" i="100"/>
  <c r="BA929" i="100" s="1"/>
  <c r="AL930" i="100"/>
  <c r="BA930" i="100" s="1"/>
  <c r="AL931" i="100"/>
  <c r="BA931" i="100" s="1"/>
  <c r="AL932" i="100"/>
  <c r="BA932" i="100" s="1"/>
  <c r="AL933" i="100"/>
  <c r="BA933" i="100" s="1"/>
  <c r="AL934" i="100"/>
  <c r="BA934" i="100" s="1"/>
  <c r="AL935" i="100"/>
  <c r="BA935" i="100" s="1"/>
  <c r="AL936" i="100"/>
  <c r="BA936" i="100" s="1"/>
  <c r="AL937" i="100"/>
  <c r="BA937" i="100" s="1"/>
  <c r="AL938" i="100"/>
  <c r="BA938" i="100" s="1"/>
  <c r="AL939" i="100"/>
  <c r="BA939" i="100" s="1"/>
  <c r="AL940" i="100"/>
  <c r="BA940" i="100" s="1"/>
  <c r="AL941" i="100"/>
  <c r="BA941" i="100" s="1"/>
  <c r="AL942" i="100"/>
  <c r="BA942" i="100" s="1"/>
  <c r="AL943" i="100"/>
  <c r="BA943" i="100" s="1"/>
  <c r="AL944" i="100"/>
  <c r="BA944" i="100" s="1"/>
  <c r="AL945" i="100"/>
  <c r="BA945" i="100" s="1"/>
  <c r="AL946" i="100"/>
  <c r="BA946" i="100" s="1"/>
  <c r="AL947" i="100"/>
  <c r="BA947" i="100" s="1"/>
  <c r="AL948" i="100"/>
  <c r="BA948" i="100" s="1"/>
  <c r="AL949" i="100"/>
  <c r="BA949" i="100" s="1"/>
  <c r="AL950" i="100"/>
  <c r="BA950" i="100" s="1"/>
  <c r="AL951" i="100"/>
  <c r="BA951" i="100" s="1"/>
  <c r="AL952" i="100"/>
  <c r="BA952" i="100" s="1"/>
  <c r="AL953" i="100"/>
  <c r="BA953" i="100" s="1"/>
  <c r="AL954" i="100"/>
  <c r="BA954" i="100" s="1"/>
  <c r="AL955" i="100"/>
  <c r="BA955" i="100" s="1"/>
  <c r="AL956" i="100"/>
  <c r="BA956" i="100" s="1"/>
  <c r="AL957" i="100"/>
  <c r="BA957" i="100" s="1"/>
  <c r="AL958" i="100"/>
  <c r="BA958" i="100" s="1"/>
  <c r="AL959" i="100"/>
  <c r="BA959" i="100" s="1"/>
  <c r="AL960" i="100"/>
  <c r="BA960" i="100" s="1"/>
  <c r="AL961" i="100"/>
  <c r="BA961" i="100" s="1"/>
  <c r="AL962" i="100"/>
  <c r="BA962" i="100" s="1"/>
  <c r="AL963" i="100"/>
  <c r="BA963" i="100" s="1"/>
  <c r="AL964" i="100"/>
  <c r="BA964" i="100" s="1"/>
  <c r="AL965" i="100"/>
  <c r="BA965" i="100" s="1"/>
  <c r="AL966" i="100"/>
  <c r="BA966" i="100" s="1"/>
  <c r="AL967" i="100"/>
  <c r="BA967" i="100" s="1"/>
  <c r="AL968" i="100"/>
  <c r="BA968" i="100" s="1"/>
  <c r="AL969" i="100"/>
  <c r="BA969" i="100" s="1"/>
  <c r="AL970" i="100"/>
  <c r="BA970" i="100" s="1"/>
  <c r="AL971" i="100"/>
  <c r="BA971" i="100" s="1"/>
  <c r="AL972" i="100"/>
  <c r="BA972" i="100" s="1"/>
  <c r="AL973" i="100"/>
  <c r="BA973" i="100" s="1"/>
  <c r="AL974" i="100"/>
  <c r="BA974" i="100" s="1"/>
  <c r="AL975" i="100"/>
  <c r="BA975" i="100" s="1"/>
  <c r="AL976" i="100"/>
  <c r="BA976" i="100" s="1"/>
  <c r="AL977" i="100"/>
  <c r="BA977" i="100" s="1"/>
  <c r="AL978" i="100"/>
  <c r="BA978" i="100" s="1"/>
  <c r="AL979" i="100"/>
  <c r="BA979" i="100" s="1"/>
  <c r="AL980" i="100"/>
  <c r="BA980" i="100" s="1"/>
  <c r="AL981" i="100"/>
  <c r="BA981" i="100" s="1"/>
  <c r="AL982" i="100"/>
  <c r="BA982" i="100" s="1"/>
  <c r="AL983" i="100"/>
  <c r="BA983" i="100" s="1"/>
  <c r="AL984" i="100"/>
  <c r="BA984" i="100" s="1"/>
  <c r="AL985" i="100"/>
  <c r="BA985" i="100" s="1"/>
  <c r="AL986" i="100"/>
  <c r="BA986" i="100" s="1"/>
  <c r="AL987" i="100"/>
  <c r="BA987" i="100" s="1"/>
  <c r="AL988" i="100"/>
  <c r="BA988" i="100" s="1"/>
  <c r="AL989" i="100"/>
  <c r="BA989" i="100" s="1"/>
  <c r="AL990" i="100"/>
  <c r="BA990" i="100" s="1"/>
  <c r="AL991" i="100"/>
  <c r="BA991" i="100" s="1"/>
  <c r="AL992" i="100"/>
  <c r="BA992" i="100" s="1"/>
  <c r="AL993" i="100"/>
  <c r="BA993" i="100" s="1"/>
  <c r="AL994" i="100"/>
  <c r="BA994" i="100" s="1"/>
  <c r="AL995" i="100"/>
  <c r="BA995" i="100" s="1"/>
  <c r="AL996" i="100"/>
  <c r="BA996" i="100" s="1"/>
  <c r="AL997" i="100"/>
  <c r="BA997" i="100" s="1"/>
  <c r="AL998" i="100"/>
  <c r="BA998" i="100" s="1"/>
  <c r="AL999" i="100"/>
  <c r="BA999" i="100" s="1"/>
  <c r="AL1000" i="100"/>
  <c r="BA1000" i="100" s="1"/>
  <c r="AL1001" i="100"/>
  <c r="BA1001" i="100" s="1"/>
  <c r="AL1002" i="100"/>
  <c r="BA1002" i="100" s="1"/>
  <c r="AL1003" i="100"/>
  <c r="BA1003" i="100" s="1"/>
  <c r="AL1004" i="100"/>
  <c r="BA1004" i="100" s="1"/>
  <c r="AL1005" i="100"/>
  <c r="BA1005" i="100" s="1"/>
  <c r="AL1006" i="100"/>
  <c r="BA1006" i="100" s="1"/>
  <c r="AL1007" i="100"/>
  <c r="BA1007" i="100" s="1"/>
  <c r="AL1008" i="100"/>
  <c r="BA1008" i="100" s="1"/>
  <c r="AL1009" i="100"/>
  <c r="BA1009" i="100" s="1"/>
  <c r="AL1010" i="100"/>
  <c r="BA1010" i="100" s="1"/>
  <c r="AL1011" i="100"/>
  <c r="BA1011" i="100" s="1"/>
  <c r="AL1012" i="100"/>
  <c r="BA1012" i="100" s="1"/>
  <c r="AL1013" i="100"/>
  <c r="BA1013" i="100" s="1"/>
  <c r="AL1014" i="100"/>
  <c r="BA1014" i="100" s="1"/>
  <c r="AL1015" i="100"/>
  <c r="BA1015" i="100" s="1"/>
  <c r="AL1016" i="100"/>
  <c r="BA1016" i="100" s="1"/>
  <c r="AL1017" i="100"/>
  <c r="BA1017" i="100" s="1"/>
  <c r="AL1018" i="100"/>
  <c r="BA1018" i="100" s="1"/>
  <c r="AL1019" i="100"/>
  <c r="BA1019" i="100" s="1"/>
  <c r="AL1020" i="100"/>
  <c r="BA1020" i="100" s="1"/>
  <c r="AL1021" i="100"/>
  <c r="BA1021" i="100" s="1"/>
  <c r="AL1022" i="100"/>
  <c r="BA1022" i="100" s="1"/>
  <c r="AL1023" i="100"/>
  <c r="BA1023" i="100" s="1"/>
  <c r="AL1024" i="100"/>
  <c r="BA1024" i="100" s="1"/>
  <c r="AL1025" i="100"/>
  <c r="BA1025" i="100" s="1"/>
  <c r="AL1026" i="100"/>
  <c r="BA1026" i="100" s="1"/>
  <c r="AL1027" i="100"/>
  <c r="BA1027" i="100" s="1"/>
  <c r="AL1028" i="100"/>
  <c r="BA1028" i="100" s="1"/>
  <c r="AL1029" i="100"/>
  <c r="BA1029" i="100" s="1"/>
  <c r="AL1030" i="100"/>
  <c r="BA1030" i="100" s="1"/>
  <c r="AL1031" i="100"/>
  <c r="BA1031" i="100" s="1"/>
  <c r="AL1032" i="100"/>
  <c r="BA1032" i="100" s="1"/>
  <c r="AL1033" i="100"/>
  <c r="BA1033" i="100" s="1"/>
  <c r="AL1034" i="100"/>
  <c r="BA1034" i="100" s="1"/>
  <c r="AL1035" i="100"/>
  <c r="BA1035" i="100" s="1"/>
  <c r="AL1036" i="100"/>
  <c r="BA1036" i="100" s="1"/>
  <c r="AL1037" i="100"/>
  <c r="BA1037" i="100" s="1"/>
  <c r="AL1038" i="100"/>
  <c r="BA1038" i="100" s="1"/>
  <c r="AL1039" i="100"/>
  <c r="BA1039" i="100" s="1"/>
  <c r="AL1040" i="100"/>
  <c r="BA1040" i="100" s="1"/>
  <c r="AL1041" i="100"/>
  <c r="BA1041" i="100" s="1"/>
  <c r="AL1042" i="100"/>
  <c r="BA1042" i="100" s="1"/>
  <c r="AL1043" i="100"/>
  <c r="BA1043" i="100" s="1"/>
  <c r="AL1044" i="100"/>
  <c r="BA1044" i="100" s="1"/>
  <c r="AL1045" i="100"/>
  <c r="BA1045" i="100" s="1"/>
  <c r="AL1046" i="100"/>
  <c r="BA1046" i="100" s="1"/>
  <c r="AL1047" i="100"/>
  <c r="BA1047" i="100" s="1"/>
  <c r="AL1048" i="100"/>
  <c r="BA1048" i="100" s="1"/>
  <c r="AL1049" i="100"/>
  <c r="BA1049" i="100" s="1"/>
  <c r="AL1050" i="100"/>
  <c r="BA1050" i="100" s="1"/>
  <c r="AL1051" i="100"/>
  <c r="BA1051" i="100" s="1"/>
  <c r="AL1052" i="100"/>
  <c r="BA1052" i="100" s="1"/>
  <c r="AL1053" i="100"/>
  <c r="BA1053" i="100" s="1"/>
  <c r="AL1054" i="100"/>
  <c r="BA1054" i="100" s="1"/>
  <c r="AL1055" i="100"/>
  <c r="BA1055" i="100" s="1"/>
  <c r="AL1056" i="100"/>
  <c r="BA1056" i="100" s="1"/>
  <c r="AL1057" i="100"/>
  <c r="BA1057" i="100" s="1"/>
  <c r="AL1058" i="100"/>
  <c r="BA1058" i="100" s="1"/>
  <c r="AL1059" i="100"/>
  <c r="BA1059" i="100" s="1"/>
  <c r="AL1060" i="100"/>
  <c r="BA1060" i="100" s="1"/>
  <c r="AL1061" i="100"/>
  <c r="BA1061" i="100" s="1"/>
  <c r="AL1062" i="100"/>
  <c r="BA1062" i="100" s="1"/>
  <c r="AL1063" i="100"/>
  <c r="BA1063" i="100" s="1"/>
  <c r="AL1064" i="100"/>
  <c r="BA1064" i="100" s="1"/>
  <c r="AL1065" i="100"/>
  <c r="BA1065" i="100" s="1"/>
  <c r="AL1066" i="100"/>
  <c r="BA1066" i="100" s="1"/>
  <c r="AL1067" i="100"/>
  <c r="BA1067" i="100" s="1"/>
  <c r="AL1068" i="100"/>
  <c r="BA1068" i="100" s="1"/>
  <c r="AL1069" i="100"/>
  <c r="BA1069" i="100" s="1"/>
  <c r="AL1070" i="100"/>
  <c r="BA1070" i="100" s="1"/>
  <c r="AL1071" i="100"/>
  <c r="BA1071" i="100" s="1"/>
  <c r="AL1072" i="100"/>
  <c r="BA1072" i="100" s="1"/>
  <c r="AL1073" i="100"/>
  <c r="BA1073" i="100" s="1"/>
  <c r="AL1074" i="100"/>
  <c r="BA1074" i="100" s="1"/>
  <c r="AL1075" i="100"/>
  <c r="BA1075" i="100" s="1"/>
  <c r="AL1076" i="100"/>
  <c r="BA1076" i="100" s="1"/>
  <c r="AL1077" i="100"/>
  <c r="BA1077" i="100" s="1"/>
  <c r="AL1078" i="100"/>
  <c r="BA1078" i="100" s="1"/>
  <c r="AL1079" i="100"/>
  <c r="BA1079" i="100" s="1"/>
  <c r="AL1080" i="100"/>
  <c r="BA1080" i="100" s="1"/>
  <c r="AL1081" i="100"/>
  <c r="BA1081" i="100" s="1"/>
  <c r="AL1082" i="100"/>
  <c r="BA1082" i="100" s="1"/>
  <c r="AL1083" i="100"/>
  <c r="BA1083" i="100" s="1"/>
  <c r="AL1084" i="100"/>
  <c r="BA1084" i="100" s="1"/>
  <c r="AL1085" i="100"/>
  <c r="BA1085" i="100" s="1"/>
  <c r="AL1086" i="100"/>
  <c r="BA1086" i="100" s="1"/>
  <c r="AL1087" i="100"/>
  <c r="BA1087" i="100" s="1"/>
  <c r="AL1088" i="100"/>
  <c r="BA1088" i="100" s="1"/>
  <c r="AL1089" i="100"/>
  <c r="BA1089" i="100" s="1"/>
  <c r="AL1090" i="100"/>
  <c r="BA1090" i="100" s="1"/>
  <c r="AL1091" i="100"/>
  <c r="BA1091" i="100" s="1"/>
  <c r="AL1092" i="100"/>
  <c r="BA1092" i="100" s="1"/>
  <c r="AL1093" i="100"/>
  <c r="BA1093" i="100" s="1"/>
  <c r="AL1094" i="100"/>
  <c r="BA1094" i="100" s="1"/>
  <c r="AL1095" i="100"/>
  <c r="BA1095" i="100" s="1"/>
  <c r="AL1096" i="100"/>
  <c r="BA1096" i="100" s="1"/>
  <c r="AL1097" i="100"/>
  <c r="BA1097" i="100" s="1"/>
  <c r="AL1098" i="100"/>
  <c r="BA1098" i="100" s="1"/>
  <c r="AL1099" i="100"/>
  <c r="BA1099" i="100" s="1"/>
  <c r="AL1100" i="100"/>
  <c r="BA1100" i="100" s="1"/>
  <c r="AL1101" i="100"/>
  <c r="BA1101" i="100" s="1"/>
  <c r="AL1102" i="100"/>
  <c r="BA1102" i="100" s="1"/>
  <c r="AL1103" i="100"/>
  <c r="BA1103" i="100" s="1"/>
  <c r="AL1104" i="100"/>
  <c r="BA1104" i="100" s="1"/>
  <c r="AL1105" i="100"/>
  <c r="BA1105" i="100" s="1"/>
  <c r="AL1106" i="100"/>
  <c r="BA1106" i="100" s="1"/>
  <c r="AL1107" i="100"/>
  <c r="BA1107" i="100" s="1"/>
  <c r="AL1108" i="100"/>
  <c r="BA1108" i="100" s="1"/>
  <c r="AL1109" i="100"/>
  <c r="BA1109" i="100" s="1"/>
  <c r="AL1110" i="100"/>
  <c r="BA1110" i="100" s="1"/>
  <c r="AL1111" i="100"/>
  <c r="BA1111" i="100" s="1"/>
  <c r="AL1112" i="100"/>
  <c r="BA1112" i="100" s="1"/>
  <c r="AL1113" i="100"/>
  <c r="BA1113" i="100" s="1"/>
  <c r="AL1114" i="100"/>
  <c r="BA1114" i="100" s="1"/>
  <c r="AL1115" i="100"/>
  <c r="BA1115" i="100" s="1"/>
  <c r="AL1116" i="100"/>
  <c r="BA1116" i="100" s="1"/>
  <c r="AL1117" i="100"/>
  <c r="BA1117" i="100" s="1"/>
  <c r="AL1118" i="100"/>
  <c r="BA1118" i="100" s="1"/>
  <c r="AL1119" i="100"/>
  <c r="BA1119" i="100" s="1"/>
  <c r="AL1120" i="100"/>
  <c r="BA1120" i="100" s="1"/>
  <c r="AL1121" i="100"/>
  <c r="BA1121" i="100" s="1"/>
  <c r="AL1122" i="100"/>
  <c r="BA1122" i="100" s="1"/>
  <c r="AL1123" i="100"/>
  <c r="BA1123" i="100" s="1"/>
  <c r="AL1124" i="100"/>
  <c r="BA1124" i="100" s="1"/>
  <c r="AL1125" i="100"/>
  <c r="BA1125" i="100" s="1"/>
  <c r="AL1126" i="100"/>
  <c r="BA1126" i="100" s="1"/>
  <c r="AL1127" i="100"/>
  <c r="BA1127" i="100" s="1"/>
  <c r="AL1128" i="100"/>
  <c r="BA1128" i="100" s="1"/>
  <c r="AL1129" i="100"/>
  <c r="BA1129" i="100" s="1"/>
  <c r="AL1130" i="100"/>
  <c r="BA1130" i="100" s="1"/>
  <c r="AL1131" i="100"/>
  <c r="BA1131" i="100" s="1"/>
  <c r="AL1132" i="100"/>
  <c r="BA1132" i="100" s="1"/>
  <c r="AL1133" i="100"/>
  <c r="BA1133" i="100" s="1"/>
  <c r="AL1134" i="100"/>
  <c r="BA1134" i="100" s="1"/>
  <c r="AL1135" i="100"/>
  <c r="BA1135" i="100" s="1"/>
  <c r="AL1136" i="100"/>
  <c r="BA1136" i="100" s="1"/>
  <c r="AL1137" i="100"/>
  <c r="BA1137" i="100" s="1"/>
  <c r="AL1138" i="100"/>
  <c r="BA1138" i="100" s="1"/>
  <c r="AL1139" i="100"/>
  <c r="BA1139" i="100" s="1"/>
  <c r="AL1140" i="100"/>
  <c r="BA1140" i="100" s="1"/>
  <c r="AL1141" i="100"/>
  <c r="BA1141" i="100" s="1"/>
  <c r="AL1142" i="100"/>
  <c r="BA1142" i="100" s="1"/>
  <c r="AL1143" i="100"/>
  <c r="BA1143" i="100" s="1"/>
  <c r="AL1144" i="100"/>
  <c r="BA1144" i="100" s="1"/>
  <c r="AL1145" i="100"/>
  <c r="BA1145" i="100" s="1"/>
  <c r="AL1146" i="100"/>
  <c r="BA1146" i="100" s="1"/>
  <c r="AL1147" i="100"/>
  <c r="BA1147" i="100" s="1"/>
  <c r="AL1148" i="100"/>
  <c r="BA1148" i="100" s="1"/>
  <c r="AL1149" i="100"/>
  <c r="BA1149" i="100" s="1"/>
  <c r="AL1150" i="100"/>
  <c r="BA1150" i="100" s="1"/>
  <c r="AL1151" i="100"/>
  <c r="BA1151" i="100" s="1"/>
  <c r="AL1152" i="100"/>
  <c r="BA1152" i="100" s="1"/>
  <c r="AL1153" i="100"/>
  <c r="BA1153" i="100" s="1"/>
  <c r="AL1154" i="100"/>
  <c r="BA1154" i="100" s="1"/>
  <c r="AL1155" i="100"/>
  <c r="BA1155" i="100" s="1"/>
  <c r="AL1156" i="100"/>
  <c r="BA1156" i="100" s="1"/>
  <c r="AL1157" i="100"/>
  <c r="BA1157" i="100" s="1"/>
  <c r="AL1158" i="100"/>
  <c r="BA1158" i="100" s="1"/>
  <c r="AL1159" i="100"/>
  <c r="BA1159" i="100" s="1"/>
  <c r="AL1160" i="100"/>
  <c r="BA1160" i="100" s="1"/>
  <c r="AL1161" i="100"/>
  <c r="BA1161" i="100" s="1"/>
  <c r="AL1162" i="100"/>
  <c r="BA1162" i="100" s="1"/>
  <c r="AL1163" i="100"/>
  <c r="BA1163" i="100" s="1"/>
  <c r="AL1164" i="100"/>
  <c r="BA1164" i="100" s="1"/>
  <c r="AL1165" i="100"/>
  <c r="BA1165" i="100" s="1"/>
  <c r="AL1166" i="100"/>
  <c r="BA1166" i="100" s="1"/>
  <c r="AL1167" i="100"/>
  <c r="BA1167" i="100" s="1"/>
  <c r="AL1168" i="100"/>
  <c r="BA1168" i="100" s="1"/>
  <c r="AL1169" i="100"/>
  <c r="BA1169" i="100" s="1"/>
  <c r="AL1170" i="100"/>
  <c r="BA1170" i="100" s="1"/>
  <c r="AL1171" i="100"/>
  <c r="BA1171" i="100" s="1"/>
  <c r="AL1172" i="100"/>
  <c r="BA1172" i="100" s="1"/>
  <c r="AL1173" i="100"/>
  <c r="BA1173" i="100" s="1"/>
  <c r="AL1174" i="100"/>
  <c r="BA1174" i="100" s="1"/>
  <c r="AL1175" i="100"/>
  <c r="BA1175" i="100" s="1"/>
  <c r="AL1176" i="100"/>
  <c r="BA1176" i="100" s="1"/>
  <c r="AL1177" i="100"/>
  <c r="BA1177" i="100" s="1"/>
  <c r="AL1178" i="100"/>
  <c r="BA1178" i="100" s="1"/>
  <c r="AL1179" i="100"/>
  <c r="BA1179" i="100" s="1"/>
  <c r="AL1180" i="100"/>
  <c r="BA1180" i="100" s="1"/>
  <c r="AL1181" i="100"/>
  <c r="BA1181" i="100" s="1"/>
  <c r="AL1182" i="100"/>
  <c r="BA1182" i="100" s="1"/>
  <c r="AL1183" i="100"/>
  <c r="BA1183" i="100" s="1"/>
  <c r="AL1184" i="100"/>
  <c r="BA1184" i="100" s="1"/>
  <c r="AL1185" i="100"/>
  <c r="BA1185" i="100" s="1"/>
  <c r="AL1186" i="100"/>
  <c r="BA1186" i="100" s="1"/>
  <c r="AL1187" i="100"/>
  <c r="BA1187" i="100" s="1"/>
  <c r="AL1188" i="100"/>
  <c r="BA1188" i="100" s="1"/>
  <c r="AL1189" i="100"/>
  <c r="BA1189" i="100" s="1"/>
  <c r="AL1190" i="100"/>
  <c r="BA1190" i="100" s="1"/>
  <c r="AL1191" i="100"/>
  <c r="BA1191" i="100" s="1"/>
  <c r="AL1192" i="100"/>
  <c r="BA1192" i="100" s="1"/>
  <c r="AL1193" i="100"/>
  <c r="BA1193" i="100" s="1"/>
  <c r="AL1194" i="100"/>
  <c r="BA1194" i="100" s="1"/>
  <c r="AL1195" i="100"/>
  <c r="BA1195" i="100" s="1"/>
  <c r="AL1196" i="100"/>
  <c r="BA1196" i="100" s="1"/>
  <c r="AL1197" i="100"/>
  <c r="BA1197" i="100" s="1"/>
  <c r="AL1198" i="100"/>
  <c r="BA1198" i="100" s="1"/>
  <c r="AL1199" i="100"/>
  <c r="BA1199" i="100" s="1"/>
  <c r="AL1200" i="100"/>
  <c r="BA1200" i="100" s="1"/>
  <c r="AL1201" i="100"/>
  <c r="BA1201" i="100" s="1"/>
  <c r="AL1202" i="100"/>
  <c r="BA1202" i="100" s="1"/>
  <c r="AL1203" i="100"/>
  <c r="BA1203" i="100" s="1"/>
  <c r="AL1204" i="100"/>
  <c r="BA1204" i="100" s="1"/>
  <c r="AL1205" i="100"/>
  <c r="BA1205" i="100" s="1"/>
  <c r="AL1206" i="100"/>
  <c r="BA1206" i="100" s="1"/>
  <c r="AL1207" i="100"/>
  <c r="BA1207" i="100" s="1"/>
  <c r="AL1208" i="100"/>
  <c r="BA1208" i="100" s="1"/>
  <c r="AL1209" i="100"/>
  <c r="BA1209" i="100" s="1"/>
  <c r="AL1210" i="100"/>
  <c r="BA1210" i="100" s="1"/>
  <c r="AL1211" i="100"/>
  <c r="BA1211" i="100" s="1"/>
  <c r="AL1212" i="100"/>
  <c r="BA1212" i="100" s="1"/>
  <c r="AL1213" i="100"/>
  <c r="BA1213" i="100" s="1"/>
  <c r="AL1214" i="100"/>
  <c r="BA1214" i="100" s="1"/>
  <c r="AL1215" i="100"/>
  <c r="BA1215" i="100" s="1"/>
  <c r="AL1216" i="100"/>
  <c r="BA1216" i="100" s="1"/>
  <c r="AL1217" i="100"/>
  <c r="BA1217" i="100" s="1"/>
  <c r="AL1218" i="100"/>
  <c r="BA1218" i="100" s="1"/>
  <c r="AL1219" i="100"/>
  <c r="BA1219" i="100" s="1"/>
  <c r="AL1220" i="100"/>
  <c r="BA1220" i="100" s="1"/>
  <c r="AL1221" i="100"/>
  <c r="BA1221" i="100" s="1"/>
  <c r="AL1222" i="100"/>
  <c r="BA1222" i="100" s="1"/>
  <c r="AL1223" i="100"/>
  <c r="BA1223" i="100" s="1"/>
  <c r="AL1224" i="100"/>
  <c r="BA1224" i="100" s="1"/>
  <c r="AL1225" i="100"/>
  <c r="BA1225" i="100" s="1"/>
  <c r="AL1226" i="100"/>
  <c r="BA1226" i="100" s="1"/>
  <c r="AL1227" i="100"/>
  <c r="BA1227" i="100" s="1"/>
  <c r="AL1228" i="100"/>
  <c r="BA1228" i="100" s="1"/>
  <c r="AL1229" i="100"/>
  <c r="BA1229" i="100" s="1"/>
  <c r="AL1230" i="100"/>
  <c r="BA1230" i="100" s="1"/>
  <c r="AL1231" i="100"/>
  <c r="BA1231" i="100" s="1"/>
  <c r="AL1232" i="100"/>
  <c r="BA1232" i="100" s="1"/>
  <c r="AL1233" i="100"/>
  <c r="BA1233" i="100" s="1"/>
  <c r="AL1234" i="100"/>
  <c r="BA1234" i="100" s="1"/>
  <c r="AL1235" i="100"/>
  <c r="BA1235" i="100" s="1"/>
  <c r="AL1236" i="100"/>
  <c r="BA1236" i="100" s="1"/>
  <c r="AL1237" i="100"/>
  <c r="BA1237" i="100" s="1"/>
  <c r="AL1238" i="100"/>
  <c r="BA1238" i="100" s="1"/>
  <c r="AL1239" i="100"/>
  <c r="BA1239" i="100" s="1"/>
  <c r="AL1240" i="100"/>
  <c r="BA1240" i="100" s="1"/>
  <c r="AL1241" i="100"/>
  <c r="BA1241" i="100" s="1"/>
  <c r="AL1242" i="100"/>
  <c r="BA1242" i="100" s="1"/>
  <c r="AL1243" i="100"/>
  <c r="BA1243" i="100" s="1"/>
  <c r="AL1244" i="100"/>
  <c r="BA1244" i="100" s="1"/>
  <c r="AL1245" i="100"/>
  <c r="BA1245" i="100" s="1"/>
  <c r="AL1246" i="100"/>
  <c r="BA1246" i="100" s="1"/>
  <c r="AL1247" i="100"/>
  <c r="BA1247" i="100" s="1"/>
  <c r="AL1248" i="100"/>
  <c r="BA1248" i="100" s="1"/>
  <c r="AL1249" i="100"/>
  <c r="BA1249" i="100" s="1"/>
  <c r="AL1250" i="100"/>
  <c r="BA1250" i="100" s="1"/>
  <c r="AL1251" i="100"/>
  <c r="BA1251" i="100" s="1"/>
  <c r="AL1252" i="100"/>
  <c r="BA1252" i="100" s="1"/>
  <c r="AL1253" i="100"/>
  <c r="BA1253" i="100" s="1"/>
  <c r="AL1254" i="100"/>
  <c r="BA1254" i="100" s="1"/>
  <c r="AL1255" i="100"/>
  <c r="BA1255" i="100" s="1"/>
  <c r="AL1256" i="100"/>
  <c r="BA1256" i="100" s="1"/>
  <c r="AL1257" i="100"/>
  <c r="BA1257" i="100" s="1"/>
  <c r="AL1258" i="100"/>
  <c r="BA1258" i="100" s="1"/>
  <c r="AL1259" i="100"/>
  <c r="BA1259" i="100" s="1"/>
  <c r="AL1260" i="100"/>
  <c r="BA1260" i="100" s="1"/>
  <c r="AL1261" i="100"/>
  <c r="BA1261" i="100" s="1"/>
  <c r="AL1262" i="100"/>
  <c r="BA1262" i="100" s="1"/>
  <c r="AL1263" i="100"/>
  <c r="BA1263" i="100" s="1"/>
  <c r="AL1264" i="100"/>
  <c r="BA1264" i="100" s="1"/>
  <c r="AL1265" i="100"/>
  <c r="BA1265" i="100" s="1"/>
  <c r="AL1266" i="100"/>
  <c r="BA1266" i="100" s="1"/>
  <c r="AL1267" i="100"/>
  <c r="BA1267" i="100" s="1"/>
  <c r="AL1268" i="100"/>
  <c r="BA1268" i="100" s="1"/>
  <c r="AL1269" i="100"/>
  <c r="BA1269" i="100" s="1"/>
  <c r="AL1270" i="100"/>
  <c r="BA1270" i="100" s="1"/>
  <c r="AL1271" i="100"/>
  <c r="BA1271" i="100" s="1"/>
  <c r="AL1272" i="100"/>
  <c r="BA1272" i="100" s="1"/>
  <c r="AL1273" i="100"/>
  <c r="BA1273" i="100" s="1"/>
  <c r="AL1274" i="100"/>
  <c r="BA1274" i="100" s="1"/>
  <c r="AL1275" i="100"/>
  <c r="BA1275" i="100" s="1"/>
  <c r="AL1276" i="100"/>
  <c r="BA1276" i="100" s="1"/>
  <c r="AL1277" i="100"/>
  <c r="BA1277" i="100" s="1"/>
  <c r="AL1278" i="100"/>
  <c r="BA1278" i="100" s="1"/>
  <c r="AL1279" i="100"/>
  <c r="BA1279" i="100" s="1"/>
  <c r="AL1280" i="100"/>
  <c r="BA1280" i="100" s="1"/>
  <c r="AL1281" i="100"/>
  <c r="BA1281" i="100" s="1"/>
  <c r="AL1282" i="100"/>
  <c r="BA1282" i="100" s="1"/>
  <c r="AL1283" i="100"/>
  <c r="BA1283" i="100" s="1"/>
  <c r="AL1284" i="100"/>
  <c r="BA1284" i="100" s="1"/>
  <c r="AL1285" i="100"/>
  <c r="BA1285" i="100" s="1"/>
  <c r="AL1286" i="100"/>
  <c r="BA1286" i="100" s="1"/>
  <c r="AL1287" i="100"/>
  <c r="BA1287" i="100" s="1"/>
  <c r="AL1288" i="100"/>
  <c r="BA1288" i="100" s="1"/>
  <c r="AL1289" i="100"/>
  <c r="BA1289" i="100" s="1"/>
  <c r="AL1290" i="100"/>
  <c r="BA1290" i="100" s="1"/>
  <c r="AL1291" i="100"/>
  <c r="BA1291" i="100" s="1"/>
  <c r="AL1292" i="100"/>
  <c r="BA1292" i="100" s="1"/>
  <c r="AL1293" i="100"/>
  <c r="BA1293" i="100" s="1"/>
  <c r="AL1294" i="100"/>
  <c r="BA1294" i="100" s="1"/>
  <c r="AL1295" i="100"/>
  <c r="BA1295" i="100" s="1"/>
  <c r="AL1296" i="100"/>
  <c r="BA1296" i="100" s="1"/>
  <c r="AL1297" i="100"/>
  <c r="BA1297" i="100" s="1"/>
  <c r="AL1298" i="100"/>
  <c r="BA1298" i="100" s="1"/>
  <c r="AL1299" i="100"/>
  <c r="BA1299" i="100" s="1"/>
  <c r="AL1300" i="100"/>
  <c r="BA1300" i="100" s="1"/>
  <c r="AL1301" i="100"/>
  <c r="BA1301" i="100" s="1"/>
  <c r="AL1302" i="100"/>
  <c r="BA1302" i="100" s="1"/>
  <c r="AL1303" i="100"/>
  <c r="BA1303" i="100" s="1"/>
  <c r="AL1304" i="100"/>
  <c r="BA1304" i="100" s="1"/>
  <c r="AL1305" i="100"/>
  <c r="BA1305" i="100" s="1"/>
  <c r="AL1306" i="100"/>
  <c r="BA1306" i="100" s="1"/>
  <c r="AL1307" i="100"/>
  <c r="BA1307" i="100" s="1"/>
  <c r="AL1308" i="100"/>
  <c r="BA1308" i="100" s="1"/>
  <c r="AL1309" i="100"/>
  <c r="BA1309" i="100" s="1"/>
  <c r="AL1310" i="100"/>
  <c r="BA1310" i="100" s="1"/>
  <c r="AL1311" i="100"/>
  <c r="BA1311" i="100" s="1"/>
  <c r="AL1312" i="100"/>
  <c r="BA1312" i="100" s="1"/>
  <c r="AL1313" i="100"/>
  <c r="BA1313" i="100" s="1"/>
  <c r="AL1314" i="100"/>
  <c r="BA1314" i="100" s="1"/>
  <c r="AL1315" i="100"/>
  <c r="BA1315" i="100" s="1"/>
  <c r="AL1316" i="100"/>
  <c r="BA1316" i="100" s="1"/>
  <c r="AL1317" i="100"/>
  <c r="BA1317" i="100" s="1"/>
  <c r="AL1318" i="100"/>
  <c r="BA1318" i="100" s="1"/>
  <c r="AL1319" i="100"/>
  <c r="BA1319" i="100" s="1"/>
  <c r="AL1320" i="100"/>
  <c r="BA1320" i="100" s="1"/>
  <c r="AL1321" i="100"/>
  <c r="BA1321" i="100" s="1"/>
  <c r="AL1322" i="100"/>
  <c r="BA1322" i="100" s="1"/>
  <c r="AL1323" i="100"/>
  <c r="BA1323" i="100" s="1"/>
  <c r="AL1324" i="100"/>
  <c r="BA1324" i="100" s="1"/>
  <c r="AL1325" i="100"/>
  <c r="BA1325" i="100" s="1"/>
  <c r="AL1326" i="100"/>
  <c r="BA1326" i="100" s="1"/>
  <c r="AL1327" i="100"/>
  <c r="BA1327" i="100" s="1"/>
  <c r="AL1328" i="100"/>
  <c r="BA1328" i="100" s="1"/>
  <c r="AL1329" i="100"/>
  <c r="BA1329" i="100" s="1"/>
  <c r="AL1330" i="100"/>
  <c r="BA1330" i="100" s="1"/>
  <c r="AL1331" i="100"/>
  <c r="BA1331" i="100" s="1"/>
  <c r="AL1332" i="100"/>
  <c r="BA1332" i="100" s="1"/>
  <c r="AL1333" i="100"/>
  <c r="BA1333" i="100" s="1"/>
  <c r="AL1334" i="100"/>
  <c r="BA1334" i="100" s="1"/>
  <c r="AL1335" i="100"/>
  <c r="BA1335" i="100" s="1"/>
  <c r="AL1336" i="100"/>
  <c r="BA1336" i="100" s="1"/>
  <c r="AL1337" i="100"/>
  <c r="BA1337" i="100" s="1"/>
  <c r="AL1338" i="100"/>
  <c r="BA1338" i="100" s="1"/>
  <c r="AL1339" i="100"/>
  <c r="BA1339" i="100" s="1"/>
  <c r="AL1340" i="100"/>
  <c r="BA1340" i="100" s="1"/>
  <c r="AL1341" i="100"/>
  <c r="BA1341" i="100" s="1"/>
  <c r="AL1342" i="100"/>
  <c r="BA1342" i="100" s="1"/>
  <c r="AL1343" i="100"/>
  <c r="BA1343" i="100" s="1"/>
  <c r="AL1344" i="100"/>
  <c r="BA1344" i="100" s="1"/>
  <c r="AL1345" i="100"/>
  <c r="BA1345" i="100" s="1"/>
  <c r="AL1346" i="100"/>
  <c r="BA1346" i="100" s="1"/>
  <c r="AL1347" i="100"/>
  <c r="BA1347" i="100" s="1"/>
  <c r="AL1348" i="100"/>
  <c r="BA1348" i="100" s="1"/>
  <c r="AL1349" i="100"/>
  <c r="BA1349" i="100" s="1"/>
  <c r="AL1350" i="100"/>
  <c r="BA1350" i="100" s="1"/>
  <c r="AL1351" i="100"/>
  <c r="BA1351" i="100" s="1"/>
  <c r="AL1352" i="100"/>
  <c r="BA1352" i="100" s="1"/>
  <c r="AL1353" i="100"/>
  <c r="BA1353" i="100" s="1"/>
  <c r="AL1354" i="100"/>
  <c r="BA1354" i="100" s="1"/>
  <c r="AL1355" i="100"/>
  <c r="BA1355" i="100" s="1"/>
  <c r="AL1356" i="100"/>
  <c r="BA1356" i="100" s="1"/>
  <c r="AL1357" i="100"/>
  <c r="BA1357" i="100" s="1"/>
  <c r="AL1358" i="100"/>
  <c r="BA1358" i="100" s="1"/>
  <c r="AL1359" i="100"/>
  <c r="BA1359" i="100" s="1"/>
  <c r="AL1360" i="100"/>
  <c r="BA1360" i="100" s="1"/>
  <c r="AL1361" i="100"/>
  <c r="BA1361" i="100" s="1"/>
  <c r="AL1362" i="100"/>
  <c r="BA1362" i="100" s="1"/>
  <c r="AL1363" i="100"/>
  <c r="BA1363" i="100" s="1"/>
  <c r="AL1364" i="100"/>
  <c r="BA1364" i="100" s="1"/>
  <c r="AL1365" i="100"/>
  <c r="BA1365" i="100" s="1"/>
  <c r="AL1366" i="100"/>
  <c r="BA1366" i="100" s="1"/>
  <c r="AL1367" i="100"/>
  <c r="BA1367" i="100" s="1"/>
  <c r="AL1368" i="100"/>
  <c r="BA1368" i="100" s="1"/>
  <c r="AL1369" i="100"/>
  <c r="BA1369" i="100" s="1"/>
  <c r="AL1370" i="100"/>
  <c r="BA1370" i="100" s="1"/>
  <c r="AL1371" i="100"/>
  <c r="BA1371" i="100" s="1"/>
  <c r="AL1372" i="100"/>
  <c r="BA1372" i="100" s="1"/>
  <c r="AL1373" i="100"/>
  <c r="BA1373" i="100" s="1"/>
  <c r="AL1374" i="100"/>
  <c r="BA1374" i="100" s="1"/>
  <c r="AL1375" i="100"/>
  <c r="BA1375" i="100" s="1"/>
  <c r="AL1376" i="100"/>
  <c r="BA1376" i="100" s="1"/>
  <c r="AL1377" i="100"/>
  <c r="BA1377" i="100" s="1"/>
  <c r="AL1378" i="100"/>
  <c r="BA1378" i="100" s="1"/>
  <c r="AL1379" i="100"/>
  <c r="BA1379" i="100" s="1"/>
  <c r="AL1380" i="100"/>
  <c r="BA1380" i="100" s="1"/>
  <c r="AL1381" i="100"/>
  <c r="BA1381" i="100" s="1"/>
  <c r="AL1382" i="100"/>
  <c r="BA1382" i="100" s="1"/>
  <c r="AL1383" i="100"/>
  <c r="BA1383" i="100" s="1"/>
  <c r="AL1384" i="100"/>
  <c r="BA1384" i="100" s="1"/>
  <c r="AL1385" i="100"/>
  <c r="BA1385" i="100" s="1"/>
  <c r="AL1386" i="100"/>
  <c r="BA1386" i="100" s="1"/>
  <c r="AL1387" i="100"/>
  <c r="BA1387" i="100" s="1"/>
  <c r="AL1388" i="100"/>
  <c r="BA1388" i="100" s="1"/>
  <c r="AL1389" i="100"/>
  <c r="BA1389" i="100" s="1"/>
  <c r="AL1390" i="100"/>
  <c r="BA1390" i="100" s="1"/>
  <c r="AL1391" i="100"/>
  <c r="BA1391" i="100" s="1"/>
  <c r="AL1392" i="100"/>
  <c r="BA1392" i="100" s="1"/>
  <c r="AL1393" i="100"/>
  <c r="BA1393" i="100" s="1"/>
  <c r="AL1394" i="100"/>
  <c r="BA1394" i="100" s="1"/>
  <c r="AL1395" i="100"/>
  <c r="BA1395" i="100" s="1"/>
  <c r="AL1396" i="100"/>
  <c r="BA1396" i="100" s="1"/>
  <c r="AL1397" i="100"/>
  <c r="BA1397" i="100" s="1"/>
  <c r="AL1398" i="100"/>
  <c r="BA1398" i="100" s="1"/>
  <c r="AL1399" i="100"/>
  <c r="BA1399" i="100" s="1"/>
  <c r="AL1400" i="100"/>
  <c r="BA1400" i="100" s="1"/>
  <c r="AL1401" i="100"/>
  <c r="BA1401" i="100" s="1"/>
  <c r="AL1402" i="100"/>
  <c r="BA1402" i="100" s="1"/>
  <c r="AL1403" i="100"/>
  <c r="BA1403" i="100" s="1"/>
  <c r="AL1404" i="100"/>
  <c r="BA1404" i="100" s="1"/>
  <c r="AL1405" i="100"/>
  <c r="BA1405" i="100" s="1"/>
  <c r="AL1406" i="100"/>
  <c r="BA1406" i="100" s="1"/>
  <c r="AL1407" i="100"/>
  <c r="BA1407" i="100" s="1"/>
  <c r="AL1408" i="100"/>
  <c r="BA1408" i="100" s="1"/>
  <c r="AL1409" i="100"/>
  <c r="BA1409" i="100" s="1"/>
  <c r="AL1410" i="100"/>
  <c r="BA1410" i="100" s="1"/>
  <c r="AL1411" i="100"/>
  <c r="BA1411" i="100" s="1"/>
  <c r="AL1412" i="100"/>
  <c r="BA1412" i="100" s="1"/>
  <c r="AL1413" i="100"/>
  <c r="BA1413" i="100" s="1"/>
  <c r="AL1414" i="100"/>
  <c r="BA1414" i="100" s="1"/>
  <c r="AL1415" i="100"/>
  <c r="BA1415" i="100" s="1"/>
  <c r="AL1416" i="100"/>
  <c r="BA1416" i="100" s="1"/>
  <c r="AL1417" i="100"/>
  <c r="BA1417" i="100" s="1"/>
  <c r="AL1418" i="100"/>
  <c r="BA1418" i="100" s="1"/>
  <c r="AL1419" i="100"/>
  <c r="BA1419" i="100" s="1"/>
  <c r="AL1420" i="100"/>
  <c r="BA1420" i="100" s="1"/>
  <c r="AL1421" i="100"/>
  <c r="BA1421" i="100" s="1"/>
  <c r="AL1422" i="100"/>
  <c r="BA1422" i="100" s="1"/>
  <c r="AL1423" i="100"/>
  <c r="BA1423" i="100" s="1"/>
  <c r="AL1424" i="100"/>
  <c r="BA1424" i="100" s="1"/>
  <c r="AL1425" i="100"/>
  <c r="BA1425" i="100" s="1"/>
  <c r="AL1426" i="100"/>
  <c r="BA1426" i="100" s="1"/>
  <c r="AL1427" i="100"/>
  <c r="BA1427" i="100" s="1"/>
  <c r="AL1428" i="100"/>
  <c r="BA1428" i="100" s="1"/>
  <c r="AL1429" i="100"/>
  <c r="BA1429" i="100" s="1"/>
  <c r="AL1430" i="100"/>
  <c r="BA1430" i="100" s="1"/>
  <c r="AL1431" i="100"/>
  <c r="BA1431" i="100" s="1"/>
  <c r="AL1432" i="100"/>
  <c r="BA1432" i="100" s="1"/>
  <c r="AL1433" i="100"/>
  <c r="BA1433" i="100" s="1"/>
  <c r="AL1434" i="100"/>
  <c r="BA1434" i="100" s="1"/>
  <c r="AL1435" i="100"/>
  <c r="BA1435" i="100" s="1"/>
  <c r="AL1436" i="100"/>
  <c r="BA1436" i="100" s="1"/>
  <c r="AL1437" i="100"/>
  <c r="BA1437" i="100" s="1"/>
  <c r="AL1438" i="100"/>
  <c r="BA1438" i="100" s="1"/>
  <c r="AL1439" i="100"/>
  <c r="BA1439" i="100" s="1"/>
  <c r="AL1440" i="100"/>
  <c r="BA1440" i="100" s="1"/>
  <c r="AL1441" i="100"/>
  <c r="BA1441" i="100" s="1"/>
  <c r="AL1442" i="100"/>
  <c r="BA1442" i="100" s="1"/>
  <c r="AL1443" i="100"/>
  <c r="BA1443" i="100" s="1"/>
  <c r="AL1444" i="100"/>
  <c r="BA1444" i="100" s="1"/>
  <c r="AL1445" i="100"/>
  <c r="BA1445" i="100" s="1"/>
  <c r="AL1446" i="100"/>
  <c r="BA1446" i="100" s="1"/>
  <c r="AL1447" i="100"/>
  <c r="BA1447" i="100" s="1"/>
  <c r="AL1448" i="100"/>
  <c r="BA1448" i="100" s="1"/>
  <c r="AL1449" i="100"/>
  <c r="AL1450" i="100"/>
  <c r="BA1450" i="100" s="1"/>
  <c r="AL1451" i="100"/>
  <c r="BA1451" i="100" s="1"/>
  <c r="AL1452" i="100"/>
  <c r="BA1452" i="100" s="1"/>
  <c r="AL1453" i="100"/>
  <c r="BA1453" i="100" s="1"/>
  <c r="AL1454" i="100"/>
  <c r="BA1454" i="100" s="1"/>
  <c r="AL1455" i="100"/>
  <c r="BA1455" i="100" s="1"/>
  <c r="AL1456" i="100"/>
  <c r="BA1456" i="100" s="1"/>
  <c r="AL1457" i="100"/>
  <c r="BA1457" i="100" s="1"/>
  <c r="AL1458" i="100"/>
  <c r="BA1458" i="100" s="1"/>
  <c r="AL1459" i="100"/>
  <c r="BA1459" i="100" s="1"/>
  <c r="AL1460" i="100"/>
  <c r="BA1460" i="100" s="1"/>
  <c r="AL1461" i="100"/>
  <c r="BA1461" i="100" s="1"/>
  <c r="AL1462" i="100"/>
  <c r="BA1462" i="100" s="1"/>
  <c r="AL1463" i="100"/>
  <c r="BA1463" i="100" s="1"/>
  <c r="AL1464" i="100"/>
  <c r="BA1464" i="100" s="1"/>
  <c r="AL1465" i="100"/>
  <c r="BA1465" i="100" s="1"/>
  <c r="AL1466" i="100"/>
  <c r="BA1466" i="100" s="1"/>
  <c r="AL1467" i="100"/>
  <c r="BA1467" i="100" s="1"/>
  <c r="AL1468" i="100"/>
  <c r="BA1468" i="100" s="1"/>
  <c r="AL1469" i="100"/>
  <c r="BA1469" i="100" s="1"/>
  <c r="AL1470" i="100"/>
  <c r="BA1470" i="100" s="1"/>
  <c r="AL1471" i="100"/>
  <c r="BA1471" i="100" s="1"/>
  <c r="AL1472" i="100"/>
  <c r="BA1472" i="100" s="1"/>
  <c r="AL1473" i="100"/>
  <c r="BA1473" i="100" s="1"/>
  <c r="AL1474" i="100"/>
  <c r="BA1474" i="100" s="1"/>
  <c r="AL1475" i="100"/>
  <c r="BA1475" i="100" s="1"/>
  <c r="AL1476" i="100"/>
  <c r="BA1476" i="100" s="1"/>
  <c r="AL1477" i="100"/>
  <c r="BA1477" i="100" s="1"/>
  <c r="AL1478" i="100"/>
  <c r="BA1478" i="100" s="1"/>
  <c r="AL1479" i="100"/>
  <c r="BA1479" i="100" s="1"/>
  <c r="AL1480" i="100"/>
  <c r="BA1480" i="100" s="1"/>
  <c r="AL1481" i="100"/>
  <c r="BA1481" i="100" s="1"/>
  <c r="AL1482" i="100"/>
  <c r="BA1482" i="100" s="1"/>
  <c r="AL1483" i="100"/>
  <c r="BA1483" i="100" s="1"/>
  <c r="AL1484" i="100"/>
  <c r="BA1484" i="100" s="1"/>
  <c r="AL1485" i="100"/>
  <c r="BA1485" i="100" s="1"/>
  <c r="AL1486" i="100"/>
  <c r="BA1486" i="100" s="1"/>
  <c r="AL1487" i="100"/>
  <c r="BA1487" i="100" s="1"/>
  <c r="AL1488" i="100"/>
  <c r="BA1488" i="100" s="1"/>
  <c r="AL1489" i="100"/>
  <c r="BA1489" i="100" s="1"/>
  <c r="AL1490" i="100"/>
  <c r="BA1490" i="100" s="1"/>
  <c r="AL1491" i="100"/>
  <c r="BA1491" i="100" s="1"/>
  <c r="AL1492" i="100"/>
  <c r="BA1492" i="100" s="1"/>
  <c r="AL1493" i="100"/>
  <c r="BA1493" i="100" s="1"/>
  <c r="AL1494" i="100"/>
  <c r="BA1494" i="100" s="1"/>
  <c r="AL1495" i="100"/>
  <c r="BA1495" i="100" s="1"/>
  <c r="AL1496" i="100"/>
  <c r="BA1496" i="100" s="1"/>
  <c r="AL1497" i="100"/>
  <c r="BA1497" i="100" s="1"/>
  <c r="AL1498" i="100"/>
  <c r="BA1498" i="100" s="1"/>
  <c r="AL1499" i="100"/>
  <c r="BA1499" i="100" s="1"/>
  <c r="AL1500" i="100"/>
  <c r="BA1500" i="100" s="1"/>
  <c r="AL1501" i="100"/>
  <c r="BA1501" i="100" s="1"/>
  <c r="AL1502" i="100"/>
  <c r="BA1502" i="100" s="1"/>
  <c r="AL1503" i="100"/>
  <c r="BA1503" i="100" s="1"/>
  <c r="AL1504" i="100"/>
  <c r="BA1504" i="100" s="1"/>
  <c r="AL1505" i="100"/>
  <c r="BA1505" i="100" s="1"/>
  <c r="AL1506" i="100"/>
  <c r="BA1506" i="100" s="1"/>
  <c r="AL1507" i="100"/>
  <c r="BA1507" i="100" s="1"/>
  <c r="AL1508" i="100"/>
  <c r="BA1508" i="100" s="1"/>
  <c r="AL1509" i="100"/>
  <c r="BA1509" i="100" s="1"/>
  <c r="AL1510" i="100"/>
  <c r="BA1510" i="100" s="1"/>
  <c r="AL1511" i="100"/>
  <c r="BA1511" i="100" s="1"/>
  <c r="AL1512" i="100"/>
  <c r="BA1512" i="100" s="1"/>
  <c r="AL1513" i="100"/>
  <c r="BA1513" i="100" s="1"/>
  <c r="AL1514" i="100"/>
  <c r="BA1514" i="100" s="1"/>
  <c r="AL1515" i="100"/>
  <c r="BA1515" i="100" s="1"/>
  <c r="AL1516" i="100"/>
  <c r="BA1516" i="100" s="1"/>
  <c r="AL1517" i="100"/>
  <c r="BA1517" i="100" s="1"/>
  <c r="AL1518" i="100"/>
  <c r="BA1518" i="100" s="1"/>
  <c r="AL1519" i="100"/>
  <c r="BA1519" i="100" s="1"/>
  <c r="AL1520" i="100"/>
  <c r="BA1520" i="100" s="1"/>
  <c r="AL1521" i="100"/>
  <c r="BA1521" i="100" s="1"/>
  <c r="AL1522" i="100"/>
  <c r="BA1522" i="100" s="1"/>
  <c r="AL1523" i="100"/>
  <c r="BA1523" i="100" s="1"/>
  <c r="AL1524" i="100"/>
  <c r="BA1524" i="100" s="1"/>
  <c r="AL1525" i="100"/>
  <c r="BA1525" i="100" s="1"/>
  <c r="AL1526" i="100"/>
  <c r="BA1526" i="100" s="1"/>
  <c r="AL1527" i="100"/>
  <c r="BA1527" i="100" s="1"/>
  <c r="AL1528" i="100"/>
  <c r="BA1528" i="100" s="1"/>
  <c r="AL1529" i="100"/>
  <c r="BA1529" i="100" s="1"/>
  <c r="AL1530" i="100"/>
  <c r="BA1530" i="100" s="1"/>
  <c r="AL1531" i="100"/>
  <c r="BA1531" i="100" s="1"/>
  <c r="AL1532" i="100"/>
  <c r="BA1532" i="100" s="1"/>
  <c r="AL1533" i="100"/>
  <c r="BA1533" i="100" s="1"/>
  <c r="AL1534" i="100"/>
  <c r="BA1534" i="100" s="1"/>
  <c r="AL1535" i="100"/>
  <c r="BA1535" i="100" s="1"/>
  <c r="AL1536" i="100"/>
  <c r="BA1536" i="100" s="1"/>
  <c r="AL1537" i="100"/>
  <c r="BA1537" i="100" s="1"/>
  <c r="AL1538" i="100"/>
  <c r="BA1538" i="100" s="1"/>
  <c r="AL1539" i="100"/>
  <c r="BA1539" i="100" s="1"/>
  <c r="AL1540" i="100"/>
  <c r="BA1540" i="100" s="1"/>
  <c r="AL1541" i="100"/>
  <c r="BA1541" i="100" s="1"/>
  <c r="AL1542" i="100"/>
  <c r="BA1542" i="100" s="1"/>
  <c r="AL1543" i="100"/>
  <c r="BA1543" i="100" s="1"/>
  <c r="AL1544" i="100"/>
  <c r="BA1544" i="100" s="1"/>
  <c r="AL1545" i="100"/>
  <c r="BA1545" i="100" s="1"/>
  <c r="AL1546" i="100"/>
  <c r="BA1546" i="100" s="1"/>
  <c r="AL1547" i="100"/>
  <c r="BA1547" i="100" s="1"/>
  <c r="AL1548" i="100"/>
  <c r="BA1548" i="100" s="1"/>
  <c r="AL1549" i="100"/>
  <c r="BA1549" i="100" s="1"/>
  <c r="AL1550" i="100"/>
  <c r="BA1550" i="100" s="1"/>
  <c r="AL1551" i="100"/>
  <c r="BA1551" i="100" s="1"/>
  <c r="AL1552" i="100"/>
  <c r="BA1552" i="100" s="1"/>
  <c r="AL1553" i="100"/>
  <c r="BA1553" i="100" s="1"/>
  <c r="AL1554" i="100"/>
  <c r="BA1554" i="100" s="1"/>
  <c r="AL1555" i="100"/>
  <c r="BA1555" i="100" s="1"/>
  <c r="AL1556" i="100"/>
  <c r="BA1556" i="100" s="1"/>
  <c r="AL1557" i="100"/>
  <c r="BA1557" i="100" s="1"/>
  <c r="AL1558" i="100"/>
  <c r="BA1558" i="100" s="1"/>
  <c r="AL1559" i="100"/>
  <c r="BA1559" i="100" s="1"/>
  <c r="AL1560" i="100"/>
  <c r="BA1560" i="100" s="1"/>
  <c r="AL1561" i="100"/>
  <c r="BA1561" i="100" s="1"/>
  <c r="AL1562" i="100"/>
  <c r="BA1562" i="100" s="1"/>
  <c r="AL1563" i="100"/>
  <c r="BA1563" i="100" s="1"/>
  <c r="AL1564" i="100"/>
  <c r="BA1564" i="100" s="1"/>
  <c r="AL1565" i="100"/>
  <c r="BA1565" i="100" s="1"/>
  <c r="AL1566" i="100"/>
  <c r="BA1566" i="100" s="1"/>
  <c r="AL1567" i="100"/>
  <c r="BA1567" i="100" s="1"/>
  <c r="AL1568" i="100"/>
  <c r="BA1568" i="100" s="1"/>
  <c r="AL1569" i="100"/>
  <c r="BA1569" i="100" s="1"/>
  <c r="AL1570" i="100"/>
  <c r="BA1570" i="100" s="1"/>
  <c r="AL1571" i="100"/>
  <c r="BA1571" i="100" s="1"/>
  <c r="AL1572" i="100"/>
  <c r="BA1572" i="100" s="1"/>
  <c r="AL1573" i="100"/>
  <c r="BA1573" i="100" s="1"/>
  <c r="AL1574" i="100"/>
  <c r="BA1574" i="100" s="1"/>
  <c r="AL1575" i="100"/>
  <c r="BA1575" i="100" s="1"/>
  <c r="AL1576" i="100"/>
  <c r="BA1576" i="100" s="1"/>
  <c r="AL1577" i="100"/>
  <c r="BA1577" i="100" s="1"/>
  <c r="AL1578" i="100"/>
  <c r="BA1578" i="100" s="1"/>
  <c r="AL1579" i="100"/>
  <c r="BA1579" i="100" s="1"/>
  <c r="AL1580" i="100"/>
  <c r="BA1580" i="100" s="1"/>
  <c r="AL1581" i="100"/>
  <c r="BA1581" i="100" s="1"/>
  <c r="AL1582" i="100"/>
  <c r="BA1582" i="100" s="1"/>
  <c r="AL1583" i="100"/>
  <c r="BA1583" i="100" s="1"/>
  <c r="AL1584" i="100"/>
  <c r="BA1584" i="100" s="1"/>
  <c r="AL1585" i="100"/>
  <c r="BA1585" i="100" s="1"/>
  <c r="AL1586" i="100"/>
  <c r="BA1586" i="100" s="1"/>
  <c r="AL1587" i="100"/>
  <c r="BA1587" i="100" s="1"/>
  <c r="AL1588" i="100"/>
  <c r="BA1588" i="100" s="1"/>
  <c r="AL1589" i="100"/>
  <c r="BA1589" i="100" s="1"/>
  <c r="AL1590" i="100"/>
  <c r="BA1590" i="100" s="1"/>
  <c r="AL1591" i="100"/>
  <c r="BA1591" i="100" s="1"/>
  <c r="AL1592" i="100"/>
  <c r="BA1592" i="100" s="1"/>
  <c r="AL1593" i="100"/>
  <c r="BA1593" i="100" s="1"/>
  <c r="AL1594" i="100"/>
  <c r="BA1594" i="100" s="1"/>
  <c r="AL1595" i="100"/>
  <c r="BA1595" i="100" s="1"/>
  <c r="AL1596" i="100"/>
  <c r="BA1596" i="100" s="1"/>
  <c r="AL1597" i="100"/>
  <c r="BA1597" i="100" s="1"/>
  <c r="AL1598" i="100"/>
  <c r="BA1598" i="100" s="1"/>
  <c r="AL1599" i="100"/>
  <c r="BA1599" i="100" s="1"/>
  <c r="AL1600" i="100"/>
  <c r="BA1600" i="100" s="1"/>
  <c r="AL1601" i="100"/>
  <c r="BA1601" i="100" s="1"/>
  <c r="AL1602" i="100"/>
  <c r="BA1602" i="100" s="1"/>
  <c r="AL1603" i="100"/>
  <c r="BA1603" i="100" s="1"/>
  <c r="AL1604" i="100"/>
  <c r="BA1604" i="100" s="1"/>
  <c r="AL1605" i="100"/>
  <c r="BA1605" i="100" s="1"/>
  <c r="AL1606" i="100"/>
  <c r="BA1606" i="100" s="1"/>
  <c r="AL1607" i="100"/>
  <c r="BA1607" i="100" s="1"/>
  <c r="AL1608" i="100"/>
  <c r="BA1608" i="100" s="1"/>
  <c r="AL1609" i="100"/>
  <c r="BA1609" i="100" s="1"/>
  <c r="AL1610" i="100"/>
  <c r="BA1610" i="100" s="1"/>
  <c r="AL1611" i="100"/>
  <c r="BA1611" i="100" s="1"/>
  <c r="AL1612" i="100"/>
  <c r="BA1612" i="100" s="1"/>
  <c r="AL1613" i="100"/>
  <c r="BA1613" i="100" s="1"/>
  <c r="AL1614" i="100"/>
  <c r="BA1614" i="100" s="1"/>
  <c r="AL1615" i="100"/>
  <c r="BA1615" i="100" s="1"/>
  <c r="AL1616" i="100"/>
  <c r="BA1616" i="100" s="1"/>
  <c r="AL1617" i="100"/>
  <c r="BA1617" i="100" s="1"/>
  <c r="AL1618" i="100"/>
  <c r="BA1618" i="100" s="1"/>
  <c r="AL1619" i="100"/>
  <c r="BA1619" i="100" s="1"/>
  <c r="AL1620" i="100"/>
  <c r="BA1620" i="100" s="1"/>
  <c r="AL1621" i="100"/>
  <c r="BA1621" i="100" s="1"/>
  <c r="AL1622" i="100"/>
  <c r="BA1622" i="100" s="1"/>
  <c r="AL1623" i="100"/>
  <c r="BA1623" i="100" s="1"/>
  <c r="AL1624" i="100"/>
  <c r="BA1624" i="100" s="1"/>
  <c r="AL1625" i="100"/>
  <c r="BA1625" i="100" s="1"/>
  <c r="AL1626" i="100"/>
  <c r="BA1626" i="100" s="1"/>
  <c r="AL1627" i="100"/>
  <c r="BA1627" i="100" s="1"/>
  <c r="AL1628" i="100"/>
  <c r="BA1628" i="100" s="1"/>
  <c r="AL1629" i="100"/>
  <c r="BA1629" i="100" s="1"/>
  <c r="AL1630" i="100"/>
  <c r="BA1630" i="100" s="1"/>
  <c r="AL1631" i="100"/>
  <c r="BA1631" i="100" s="1"/>
  <c r="AL1632" i="100"/>
  <c r="BA1632" i="100" s="1"/>
  <c r="AL1633" i="100"/>
  <c r="BA1633" i="100" s="1"/>
  <c r="AL1634" i="100"/>
  <c r="BA1634" i="100" s="1"/>
  <c r="AL1635" i="100"/>
  <c r="BA1635" i="100" s="1"/>
  <c r="AL1636" i="100"/>
  <c r="BA1636" i="100" s="1"/>
  <c r="AL1637" i="100"/>
  <c r="BA1637" i="100" s="1"/>
  <c r="AL1638" i="100"/>
  <c r="BA1638" i="100" s="1"/>
  <c r="AL1639" i="100"/>
  <c r="BA1639" i="100" s="1"/>
  <c r="AL1640" i="100"/>
  <c r="BA1640" i="100" s="1"/>
  <c r="AL1641" i="100"/>
  <c r="BA1641" i="100" s="1"/>
  <c r="AL1642" i="100"/>
  <c r="BA1642" i="100" s="1"/>
  <c r="AL1643" i="100"/>
  <c r="BA1643" i="100" s="1"/>
  <c r="AL1644" i="100"/>
  <c r="BA1644" i="100" s="1"/>
  <c r="AL1645" i="100"/>
  <c r="BA1645" i="100" s="1"/>
  <c r="AL1646" i="100"/>
  <c r="BA1646" i="100" s="1"/>
  <c r="AL1647" i="100"/>
  <c r="BA1647" i="100" s="1"/>
  <c r="AL1648" i="100"/>
  <c r="BA1648" i="100" s="1"/>
  <c r="AL1649" i="100"/>
  <c r="BA1649" i="100" s="1"/>
  <c r="AL1650" i="100"/>
  <c r="BA1650" i="100" s="1"/>
  <c r="AL1651" i="100"/>
  <c r="BA1651" i="100" s="1"/>
  <c r="AL1652" i="100"/>
  <c r="BA1652" i="100" s="1"/>
  <c r="AL1653" i="100"/>
  <c r="BA1653" i="100" s="1"/>
  <c r="AL1654" i="100"/>
  <c r="BA1654" i="100" s="1"/>
  <c r="AL1655" i="100"/>
  <c r="BA1655" i="100" s="1"/>
  <c r="AL1656" i="100"/>
  <c r="BA1656" i="100" s="1"/>
  <c r="AL1657" i="100"/>
  <c r="BA1657" i="100" s="1"/>
  <c r="AL1658" i="100"/>
  <c r="BA1658" i="100" s="1"/>
  <c r="AL1659" i="100"/>
  <c r="BA1659" i="100" s="1"/>
  <c r="AL1660" i="100"/>
  <c r="BA1660" i="100" s="1"/>
  <c r="AL1661" i="100"/>
  <c r="BA1661" i="100" s="1"/>
  <c r="AL1662" i="100"/>
  <c r="BA1662" i="100" s="1"/>
  <c r="AL1663" i="100"/>
  <c r="BA1663" i="100" s="1"/>
  <c r="AL1664" i="100"/>
  <c r="BA1664" i="100" s="1"/>
  <c r="AL1665" i="100"/>
  <c r="BA1665" i="100" s="1"/>
  <c r="AL1666" i="100"/>
  <c r="BA1666" i="100" s="1"/>
  <c r="AL1667" i="100"/>
  <c r="BA1667" i="100" s="1"/>
  <c r="AL1668" i="100"/>
  <c r="BA1668" i="100" s="1"/>
  <c r="AL1669" i="100"/>
  <c r="BA1669" i="100" s="1"/>
  <c r="AL1670" i="100"/>
  <c r="BA1670" i="100" s="1"/>
  <c r="AL1671" i="100"/>
  <c r="BA1671" i="100" s="1"/>
  <c r="AL1672" i="100"/>
  <c r="BA1672" i="100" s="1"/>
  <c r="AL1673" i="100"/>
  <c r="BA1673" i="100" s="1"/>
  <c r="AL1674" i="100"/>
  <c r="BA1674" i="100" s="1"/>
  <c r="AL1675" i="100"/>
  <c r="BA1675" i="100" s="1"/>
  <c r="AL1676" i="100"/>
  <c r="BA1676" i="100" s="1"/>
  <c r="AL1677" i="100"/>
  <c r="BA1677" i="100" s="1"/>
  <c r="AL1678" i="100"/>
  <c r="BA1678" i="100" s="1"/>
  <c r="AL1679" i="100"/>
  <c r="BA1679" i="100" s="1"/>
  <c r="AL1680" i="100"/>
  <c r="BA1680" i="100" s="1"/>
  <c r="AL1681" i="100"/>
  <c r="BA1681" i="100" s="1"/>
  <c r="AL1682" i="100"/>
  <c r="BA1682" i="100" s="1"/>
  <c r="AL1683" i="100"/>
  <c r="BA1683" i="100" s="1"/>
  <c r="AL1684" i="100"/>
  <c r="BA1684" i="100" s="1"/>
  <c r="AL1685" i="100"/>
  <c r="BA1685" i="100" s="1"/>
  <c r="AL1686" i="100"/>
  <c r="BA1686" i="100" s="1"/>
  <c r="AL1687" i="100"/>
  <c r="BA1687" i="100" s="1"/>
  <c r="AL1688" i="100"/>
  <c r="BA1688" i="100" s="1"/>
  <c r="AL1689" i="100"/>
  <c r="BA1689" i="100" s="1"/>
  <c r="AL1690" i="100"/>
  <c r="BA1690" i="100" s="1"/>
  <c r="AL1691" i="100"/>
  <c r="BA1691" i="100" s="1"/>
  <c r="AL1692" i="100"/>
  <c r="BA1692" i="100" s="1"/>
  <c r="AL1693" i="100"/>
  <c r="BA1693" i="100" s="1"/>
  <c r="AL1694" i="100"/>
  <c r="BA1694" i="100" s="1"/>
  <c r="AL1695" i="100"/>
  <c r="BA1695" i="100" s="1"/>
  <c r="AL1696" i="100"/>
  <c r="BA1696" i="100" s="1"/>
  <c r="AL1697" i="100"/>
  <c r="BA1697" i="100" s="1"/>
  <c r="AL1698" i="100"/>
  <c r="BA1698" i="100" s="1"/>
  <c r="AL1699" i="100"/>
  <c r="BA1699" i="100" s="1"/>
  <c r="AL1700" i="100"/>
  <c r="BA1700" i="100" s="1"/>
  <c r="AL1701" i="100"/>
  <c r="BA1701" i="100" s="1"/>
  <c r="AL1702" i="100"/>
  <c r="BA1702" i="100" s="1"/>
  <c r="AL1703" i="100"/>
  <c r="BA1703" i="100" s="1"/>
  <c r="AL1704" i="100"/>
  <c r="BA1704" i="100" s="1"/>
  <c r="AL1705" i="100"/>
  <c r="BA1705" i="100" s="1"/>
  <c r="AL1706" i="100"/>
  <c r="BA1706" i="100" s="1"/>
  <c r="AL1707" i="100"/>
  <c r="BA1707" i="100" s="1"/>
  <c r="AL1708" i="100"/>
  <c r="BA1708" i="100" s="1"/>
  <c r="AL1709" i="100"/>
  <c r="BA1709" i="100" s="1"/>
  <c r="AL1710" i="100"/>
  <c r="BA1710" i="100" s="1"/>
  <c r="AL1711" i="100"/>
  <c r="BA1711" i="100" s="1"/>
  <c r="AL1712" i="100"/>
  <c r="BA1712" i="100" s="1"/>
  <c r="AL1713" i="100"/>
  <c r="BA1713" i="100" s="1"/>
  <c r="AL1714" i="100"/>
  <c r="BA1714" i="100" s="1"/>
  <c r="AL1715" i="100"/>
  <c r="BA1715" i="100" s="1"/>
  <c r="AL1716" i="100"/>
  <c r="BA1716" i="100" s="1"/>
  <c r="AL1717" i="100"/>
  <c r="BA1717" i="100" s="1"/>
  <c r="AL1718" i="100"/>
  <c r="BA1718" i="100" s="1"/>
  <c r="AL1719" i="100"/>
  <c r="BA1719" i="100" s="1"/>
  <c r="AL1720" i="100"/>
  <c r="BA1720" i="100" s="1"/>
  <c r="AL1721" i="100"/>
  <c r="BA1721" i="100" s="1"/>
  <c r="AL1722" i="100"/>
  <c r="BA1722" i="100" s="1"/>
  <c r="AL1723" i="100"/>
  <c r="BA1723" i="100" s="1"/>
  <c r="AL1724" i="100"/>
  <c r="BA1724" i="100" s="1"/>
  <c r="AL1725" i="100"/>
  <c r="BA1725" i="100" s="1"/>
  <c r="AL1726" i="100"/>
  <c r="BA1726" i="100" s="1"/>
  <c r="AL1727" i="100"/>
  <c r="BA1727" i="100" s="1"/>
  <c r="AL1728" i="100"/>
  <c r="BA1728" i="100" s="1"/>
  <c r="AL1729" i="100"/>
  <c r="BA1729" i="100" s="1"/>
  <c r="AL1730" i="100"/>
  <c r="BA1730" i="100" s="1"/>
  <c r="AL1731" i="100"/>
  <c r="BA1731" i="100" s="1"/>
  <c r="AL1732" i="100"/>
  <c r="BA1732" i="100" s="1"/>
  <c r="AL1733" i="100"/>
  <c r="BA1733" i="100" s="1"/>
  <c r="AL1734" i="100"/>
  <c r="BA1734" i="100" s="1"/>
  <c r="AL1735" i="100"/>
  <c r="BA1735" i="100" s="1"/>
  <c r="AL1736" i="100"/>
  <c r="BA1736" i="100" s="1"/>
  <c r="AL1737" i="100"/>
  <c r="BA1737" i="100" s="1"/>
  <c r="AL1738" i="100"/>
  <c r="BA1738" i="100" s="1"/>
  <c r="AL1739" i="100"/>
  <c r="BA1739" i="100" s="1"/>
  <c r="AL1740" i="100"/>
  <c r="BA1740" i="100" s="1"/>
  <c r="AL1741" i="100"/>
  <c r="BA1741" i="100" s="1"/>
  <c r="AL1742" i="100"/>
  <c r="BA1742" i="100" s="1"/>
  <c r="AL1743" i="100"/>
  <c r="BA1743" i="100" s="1"/>
  <c r="AL1744" i="100"/>
  <c r="BA1744" i="100" s="1"/>
  <c r="AL1745" i="100"/>
  <c r="BA1745" i="100" s="1"/>
  <c r="AL1746" i="100"/>
  <c r="BA1746" i="100" s="1"/>
  <c r="AL1747" i="100"/>
  <c r="BA1747" i="100" s="1"/>
  <c r="AL1748" i="100"/>
  <c r="BA1748" i="100" s="1"/>
  <c r="AL1749" i="100"/>
  <c r="BA1749" i="100" s="1"/>
  <c r="AL1750" i="100"/>
  <c r="BA1750" i="100" s="1"/>
  <c r="AL1751" i="100"/>
  <c r="BA1751" i="100" s="1"/>
  <c r="AL1752" i="100"/>
  <c r="BA1752" i="100" s="1"/>
  <c r="AL1753" i="100"/>
  <c r="BA1753" i="100" s="1"/>
  <c r="AL1754" i="100"/>
  <c r="BA1754" i="100" s="1"/>
  <c r="AL1755" i="100"/>
  <c r="BA1755" i="100" s="1"/>
  <c r="AL1756" i="100"/>
  <c r="BA1756" i="100" s="1"/>
  <c r="AL1757" i="100"/>
  <c r="BA1757" i="100" s="1"/>
  <c r="AL1758" i="100"/>
  <c r="BA1758" i="100" s="1"/>
  <c r="AL1759" i="100"/>
  <c r="BA1759" i="100" s="1"/>
  <c r="AL1760" i="100"/>
  <c r="BA1760" i="100" s="1"/>
  <c r="AL1761" i="100"/>
  <c r="BA1761" i="100" s="1"/>
  <c r="AL1762" i="100"/>
  <c r="BA1762" i="100" s="1"/>
  <c r="AL1763" i="100"/>
  <c r="BA1763" i="100" s="1"/>
  <c r="AL1764" i="100"/>
  <c r="BA1764" i="100" s="1"/>
  <c r="AL1765" i="100"/>
  <c r="BA1765" i="100" s="1"/>
  <c r="AL1766" i="100"/>
  <c r="BA1766" i="100" s="1"/>
  <c r="AL1767" i="100"/>
  <c r="BA1767" i="100" s="1"/>
  <c r="AL1768" i="100"/>
  <c r="BA1768" i="100" s="1"/>
  <c r="AL1769" i="100"/>
  <c r="BA1769" i="100" s="1"/>
  <c r="AL1770" i="100"/>
  <c r="BA1770" i="100" s="1"/>
  <c r="AL1771" i="100"/>
  <c r="BA1771" i="100" s="1"/>
  <c r="AL1772" i="100"/>
  <c r="BA1772" i="100" s="1"/>
  <c r="AL1773" i="100"/>
  <c r="BA1773" i="100" s="1"/>
  <c r="AL1774" i="100"/>
  <c r="BA1774" i="100" s="1"/>
  <c r="AL1775" i="100"/>
  <c r="BA1775" i="100" s="1"/>
  <c r="AL1776" i="100"/>
  <c r="BA1776" i="100" s="1"/>
  <c r="AL1777" i="100"/>
  <c r="BA1777" i="100" s="1"/>
  <c r="AL1778" i="100"/>
  <c r="BA1778" i="100" s="1"/>
  <c r="AL1779" i="100"/>
  <c r="BA1779" i="100" s="1"/>
  <c r="AL1780" i="100"/>
  <c r="BA1780" i="100" s="1"/>
  <c r="AL1781" i="100"/>
  <c r="BA1781" i="100" s="1"/>
  <c r="AL1782" i="100"/>
  <c r="BA1782" i="100" s="1"/>
  <c r="AL1783" i="100"/>
  <c r="BA1783" i="100" s="1"/>
  <c r="AL1784" i="100"/>
  <c r="BA1784" i="100" s="1"/>
  <c r="AL1785" i="100"/>
  <c r="BA1785" i="100" s="1"/>
  <c r="AL1786" i="100"/>
  <c r="BA1786" i="100" s="1"/>
  <c r="AL1787" i="100"/>
  <c r="BA1787" i="100" s="1"/>
  <c r="AL1788" i="100"/>
  <c r="BA1788" i="100" s="1"/>
  <c r="AL1789" i="100"/>
  <c r="BA1789" i="100" s="1"/>
  <c r="AL1790" i="100"/>
  <c r="BA1790" i="100" s="1"/>
  <c r="AL1791" i="100"/>
  <c r="BA1791" i="100" s="1"/>
  <c r="AL1792" i="100"/>
  <c r="BA1792" i="100" s="1"/>
  <c r="AL1793" i="100"/>
  <c r="BA1793" i="100" s="1"/>
  <c r="AL1794" i="100"/>
  <c r="BA1794" i="100" s="1"/>
  <c r="AL1795" i="100"/>
  <c r="BA1795" i="100" s="1"/>
  <c r="AL1796" i="100"/>
  <c r="BA1796" i="100" s="1"/>
  <c r="AL1797" i="100"/>
  <c r="BA1797" i="100" s="1"/>
  <c r="AL1798" i="100"/>
  <c r="BA1798" i="100" s="1"/>
  <c r="AL1799" i="100"/>
  <c r="BA1799" i="100" s="1"/>
  <c r="AL1800" i="100"/>
  <c r="BA1800" i="100" s="1"/>
  <c r="AL1801" i="100"/>
  <c r="BA1801" i="100" s="1"/>
  <c r="AL1802" i="100"/>
  <c r="BA1802" i="100" s="1"/>
  <c r="AL1803" i="100"/>
  <c r="BA1803" i="100" s="1"/>
  <c r="AL1804" i="100"/>
  <c r="BA1804" i="100" s="1"/>
  <c r="AL1805" i="100"/>
  <c r="BA1805" i="100" s="1"/>
  <c r="AL1806" i="100"/>
  <c r="BA1806" i="100" s="1"/>
  <c r="AL1807" i="100"/>
  <c r="BA1807" i="100" s="1"/>
  <c r="AL1808" i="100"/>
  <c r="BA1808" i="100" s="1"/>
  <c r="AL1809" i="100"/>
  <c r="BA1809" i="100" s="1"/>
  <c r="AL1810" i="100"/>
  <c r="BA1810" i="100" s="1"/>
  <c r="AL1811" i="100"/>
  <c r="BA1811" i="100" s="1"/>
  <c r="AL1812" i="100"/>
  <c r="BA1812" i="100" s="1"/>
  <c r="AL1813" i="100"/>
  <c r="BA1813" i="100" s="1"/>
  <c r="AL1814" i="100"/>
  <c r="BA1814" i="100" s="1"/>
  <c r="AL1815" i="100"/>
  <c r="BA1815" i="100" s="1"/>
  <c r="AL1816" i="100"/>
  <c r="BA1816" i="100" s="1"/>
  <c r="AL1817" i="100"/>
  <c r="BA1817" i="100" s="1"/>
  <c r="AL1818" i="100"/>
  <c r="BA1818" i="100" s="1"/>
  <c r="AL1819" i="100"/>
  <c r="BA1819" i="100" s="1"/>
  <c r="AL1820" i="100"/>
  <c r="BA1820" i="100" s="1"/>
  <c r="AL1821" i="100"/>
  <c r="BA1821" i="100" s="1"/>
  <c r="AL1822" i="100"/>
  <c r="BA1822" i="100" s="1"/>
  <c r="AL1823" i="100"/>
  <c r="BA1823" i="100" s="1"/>
  <c r="AL1824" i="100"/>
  <c r="BA1824" i="100" s="1"/>
  <c r="AL1825" i="100"/>
  <c r="BA1825" i="100" s="1"/>
  <c r="AL1826" i="100"/>
  <c r="BA1826" i="100" s="1"/>
  <c r="AL1827" i="100"/>
  <c r="BA1827" i="100" s="1"/>
  <c r="AL1828" i="100"/>
  <c r="BA1828" i="100" s="1"/>
  <c r="AL1829" i="100"/>
  <c r="BA1829" i="100" s="1"/>
  <c r="AL1830" i="100"/>
  <c r="BA1830" i="100" s="1"/>
  <c r="AL1831" i="100"/>
  <c r="BA1831" i="100" s="1"/>
  <c r="AL1832" i="100"/>
  <c r="BA1832" i="100" s="1"/>
  <c r="AL1833" i="100"/>
  <c r="BA1833" i="100" s="1"/>
  <c r="AL1834" i="100"/>
  <c r="BA1834" i="100" s="1"/>
  <c r="AL1835" i="100"/>
  <c r="BA1835" i="100" s="1"/>
  <c r="AL1836" i="100"/>
  <c r="BA1836" i="100" s="1"/>
  <c r="AL1837" i="100"/>
  <c r="BA1837" i="100" s="1"/>
  <c r="AL1838" i="100"/>
  <c r="BA1838" i="100" s="1"/>
  <c r="AL1839" i="100"/>
  <c r="BA1839" i="100" s="1"/>
  <c r="AL1840" i="100"/>
  <c r="BA1840" i="100" s="1"/>
  <c r="AL1841" i="100"/>
  <c r="BA1841" i="100" s="1"/>
  <c r="AL1842" i="100"/>
  <c r="BA1842" i="100" s="1"/>
  <c r="AL1843" i="100"/>
  <c r="BA1843" i="100" s="1"/>
  <c r="AL1844" i="100"/>
  <c r="BA1844" i="100" s="1"/>
  <c r="AL1845" i="100"/>
  <c r="BA1845" i="100" s="1"/>
  <c r="AL1846" i="100"/>
  <c r="BA1846" i="100" s="1"/>
  <c r="AL1847" i="100"/>
  <c r="BA1847" i="100" s="1"/>
  <c r="AL1848" i="100"/>
  <c r="BA1848" i="100" s="1"/>
  <c r="AL1849" i="100"/>
  <c r="BA1849" i="100" s="1"/>
  <c r="AL1850" i="100"/>
  <c r="BA1850" i="100" s="1"/>
  <c r="AL1851" i="100"/>
  <c r="BA1851" i="100" s="1"/>
  <c r="AL1852" i="100"/>
  <c r="BA1852" i="100" s="1"/>
  <c r="AL1853" i="100"/>
  <c r="BA1853" i="100" s="1"/>
  <c r="AL1854" i="100"/>
  <c r="BA1854" i="100" s="1"/>
  <c r="AL1855" i="100"/>
  <c r="BA1855" i="100" s="1"/>
  <c r="AL1856" i="100"/>
  <c r="BA1856" i="100" s="1"/>
  <c r="AL1857" i="100"/>
  <c r="BA1857" i="100" s="1"/>
  <c r="AL1858" i="100"/>
  <c r="BA1858" i="100" s="1"/>
  <c r="AL1859" i="100"/>
  <c r="BA1859" i="100" s="1"/>
  <c r="AL1860" i="100"/>
  <c r="BA1860" i="100" s="1"/>
  <c r="AL1861" i="100"/>
  <c r="BA1861" i="100" s="1"/>
  <c r="AL1862" i="100"/>
  <c r="BA1862" i="100" s="1"/>
  <c r="AL1863" i="100"/>
  <c r="BA1863" i="100" s="1"/>
  <c r="AL1864" i="100"/>
  <c r="BA1864" i="100" s="1"/>
  <c r="AL1865" i="100"/>
  <c r="BA1865" i="100" s="1"/>
  <c r="AL1866" i="100"/>
  <c r="BA1866" i="100" s="1"/>
  <c r="AL1867" i="100"/>
  <c r="BA1867" i="100" s="1"/>
  <c r="AL1868" i="100"/>
  <c r="BA1868" i="100" s="1"/>
  <c r="AL1869" i="100"/>
  <c r="BA1869" i="100" s="1"/>
  <c r="AL1870" i="100"/>
  <c r="BA1870" i="100" s="1"/>
  <c r="AL1871" i="100"/>
  <c r="BA1871" i="100" s="1"/>
  <c r="AL1872" i="100"/>
  <c r="BA1872" i="100" s="1"/>
  <c r="AL1873" i="100"/>
  <c r="BA1873" i="100" s="1"/>
  <c r="AL1874" i="100"/>
  <c r="BA1874" i="100" s="1"/>
  <c r="AL1875" i="100"/>
  <c r="BA1875" i="100" s="1"/>
  <c r="AL1876" i="100"/>
  <c r="BA1876" i="100" s="1"/>
  <c r="AL1877" i="100"/>
  <c r="BA1877" i="100" s="1"/>
  <c r="AL1878" i="100"/>
  <c r="BA1878" i="100" s="1"/>
  <c r="AL1879" i="100"/>
  <c r="BA1879" i="100" s="1"/>
  <c r="AL1880" i="100"/>
  <c r="BA1880" i="100" s="1"/>
  <c r="AL1881" i="100"/>
  <c r="BA1881" i="100" s="1"/>
  <c r="AL1882" i="100"/>
  <c r="BA1882" i="100" s="1"/>
  <c r="AL1883" i="100"/>
  <c r="BA1883" i="100" s="1"/>
  <c r="AL1884" i="100"/>
  <c r="BA1884" i="100" s="1"/>
  <c r="AL1885" i="100"/>
  <c r="BA1885" i="100" s="1"/>
  <c r="AL1886" i="100"/>
  <c r="BA1886" i="100" s="1"/>
  <c r="AL1887" i="100"/>
  <c r="BA1887" i="100" s="1"/>
  <c r="AL1888" i="100"/>
  <c r="BA1888" i="100" s="1"/>
  <c r="AL1889" i="100"/>
  <c r="BA1889" i="100" s="1"/>
  <c r="AL1890" i="100"/>
  <c r="BA1890" i="100" s="1"/>
  <c r="AL1891" i="100"/>
  <c r="BA1891" i="100" s="1"/>
  <c r="AL1892" i="100"/>
  <c r="BA1892" i="100" s="1"/>
  <c r="AL1893" i="100"/>
  <c r="BA1893" i="100" s="1"/>
  <c r="AL1894" i="100"/>
  <c r="BA1894" i="100" s="1"/>
  <c r="AL1895" i="100"/>
  <c r="BA1895" i="100" s="1"/>
  <c r="AL1896" i="100"/>
  <c r="BA1896" i="100" s="1"/>
  <c r="AL1897" i="100"/>
  <c r="BA1897" i="100" s="1"/>
  <c r="AL1898" i="100"/>
  <c r="BA1898" i="100" s="1"/>
  <c r="AL1899" i="100"/>
  <c r="BA1899" i="100" s="1"/>
  <c r="AL1900" i="100"/>
  <c r="BA1900" i="100" s="1"/>
  <c r="AL1901" i="100"/>
  <c r="BA1901" i="100" s="1"/>
  <c r="AL1902" i="100"/>
  <c r="BA1902" i="100" s="1"/>
  <c r="AL1903" i="100"/>
  <c r="BA1903" i="100" s="1"/>
  <c r="AL1904" i="100"/>
  <c r="BA1904" i="100" s="1"/>
  <c r="AL1905" i="100"/>
  <c r="BA1905" i="100" s="1"/>
  <c r="AL1906" i="100"/>
  <c r="BA1906" i="100" s="1"/>
  <c r="AL1907" i="100"/>
  <c r="BA1907" i="100" s="1"/>
  <c r="AL1908" i="100"/>
  <c r="BA1908" i="100" s="1"/>
  <c r="AL1909" i="100"/>
  <c r="BA1909" i="100" s="1"/>
  <c r="AL1910" i="100"/>
  <c r="BA1910" i="100" s="1"/>
  <c r="AL1911" i="100"/>
  <c r="BA1911" i="100" s="1"/>
  <c r="AL1912" i="100"/>
  <c r="BA1912" i="100" s="1"/>
  <c r="AL1913" i="100"/>
  <c r="BA1913" i="100" s="1"/>
  <c r="AL1914" i="100"/>
  <c r="BA1914" i="100" s="1"/>
  <c r="AL1915" i="100"/>
  <c r="BA1915" i="100" s="1"/>
  <c r="AL1916" i="100"/>
  <c r="BA1916" i="100" s="1"/>
  <c r="AL1917" i="100"/>
  <c r="BA1917" i="100" s="1"/>
  <c r="AL1918" i="100"/>
  <c r="BA1918" i="100" s="1"/>
  <c r="AL1919" i="100"/>
  <c r="BA1919" i="100" s="1"/>
  <c r="AL1920" i="100"/>
  <c r="BA1920" i="100" s="1"/>
  <c r="AL1921" i="100"/>
  <c r="BA1921" i="100" s="1"/>
  <c r="AL1922" i="100"/>
  <c r="BA1922" i="100" s="1"/>
  <c r="AL1923" i="100"/>
  <c r="BA1923" i="100" s="1"/>
  <c r="AL1924" i="100"/>
  <c r="BA1924" i="100" s="1"/>
  <c r="AL1925" i="100"/>
  <c r="BA1925" i="100" s="1"/>
  <c r="AL1926" i="100"/>
  <c r="BA1926" i="100" s="1"/>
  <c r="AL1927" i="100"/>
  <c r="BA1927" i="100" s="1"/>
  <c r="AL1928" i="100"/>
  <c r="BA1928" i="100" s="1"/>
  <c r="AL1929" i="100"/>
  <c r="BA1929" i="100" s="1"/>
  <c r="AL1930" i="100"/>
  <c r="BA1930" i="100" s="1"/>
  <c r="AL1931" i="100"/>
  <c r="BA1931" i="100" s="1"/>
  <c r="AL1932" i="100"/>
  <c r="BA1932" i="100" s="1"/>
  <c r="AL1933" i="100"/>
  <c r="BA1933" i="100" s="1"/>
  <c r="AL1934" i="100"/>
  <c r="BA1934" i="100" s="1"/>
  <c r="AL1935" i="100"/>
  <c r="BA1935" i="100" s="1"/>
  <c r="AL1936" i="100"/>
  <c r="BA1936" i="100" s="1"/>
  <c r="AL1937" i="100"/>
  <c r="BA1937" i="100" s="1"/>
  <c r="AL1938" i="100"/>
  <c r="BA1938" i="100" s="1"/>
  <c r="AL1939" i="100"/>
  <c r="BA1939" i="100" s="1"/>
  <c r="AL1940" i="100"/>
  <c r="BA1940" i="100" s="1"/>
  <c r="AL1941" i="100"/>
  <c r="BA1941" i="100" s="1"/>
  <c r="AL1942" i="100"/>
  <c r="BA1942" i="100" s="1"/>
  <c r="AL1943" i="100"/>
  <c r="BA1943" i="100" s="1"/>
  <c r="AL1944" i="100"/>
  <c r="BA1944" i="100" s="1"/>
  <c r="AL1945" i="100"/>
  <c r="BA1945" i="100" s="1"/>
  <c r="AL1946" i="100"/>
  <c r="BA1946" i="100" s="1"/>
  <c r="AL1947" i="100"/>
  <c r="BA1947" i="100" s="1"/>
  <c r="AL1948" i="100"/>
  <c r="BA1948" i="100" s="1"/>
  <c r="AL1949" i="100"/>
  <c r="BA1949" i="100" s="1"/>
  <c r="AL1950" i="100"/>
  <c r="BA1950" i="100" s="1"/>
  <c r="AL1951" i="100"/>
  <c r="BA1951" i="100" s="1"/>
  <c r="AL1952" i="100"/>
  <c r="BA1952" i="100" s="1"/>
  <c r="AL1953" i="100"/>
  <c r="BA1953" i="100" s="1"/>
  <c r="AL1954" i="100"/>
  <c r="BA1954" i="100" s="1"/>
  <c r="AL1955" i="100"/>
  <c r="BA1955" i="100" s="1"/>
  <c r="AL1956" i="100"/>
  <c r="BA1956" i="100" s="1"/>
  <c r="AL1957" i="100"/>
  <c r="BA1957" i="100" s="1"/>
  <c r="AL1958" i="100"/>
  <c r="BA1958" i="100" s="1"/>
  <c r="AL1959" i="100"/>
  <c r="BA1959" i="100" s="1"/>
  <c r="AL1960" i="100"/>
  <c r="BA1960" i="100" s="1"/>
  <c r="AL1961" i="100"/>
  <c r="BA1961" i="100" s="1"/>
  <c r="AL1962" i="100"/>
  <c r="BA1962" i="100" s="1"/>
  <c r="AL1963" i="100"/>
  <c r="BA1963" i="100" s="1"/>
  <c r="AL1964" i="100"/>
  <c r="BA1964" i="100" s="1"/>
  <c r="AL1965" i="100"/>
  <c r="BA1965" i="100" s="1"/>
  <c r="AL1966" i="100"/>
  <c r="BA1966" i="100" s="1"/>
  <c r="AL1967" i="100"/>
  <c r="BA1967" i="100" s="1"/>
  <c r="AL1968" i="100"/>
  <c r="BA1968" i="100" s="1"/>
  <c r="AL1969" i="100"/>
  <c r="BA1969" i="100" s="1"/>
  <c r="AL1970" i="100"/>
  <c r="BA1970" i="100" s="1"/>
  <c r="AL1971" i="100"/>
  <c r="BA1971" i="100" s="1"/>
  <c r="AL1972" i="100"/>
  <c r="BA1972" i="100" s="1"/>
  <c r="AL1973" i="100"/>
  <c r="BA1973" i="100" s="1"/>
  <c r="AL1974" i="100"/>
  <c r="BA1974" i="100" s="1"/>
  <c r="AL1975" i="100"/>
  <c r="BA1975" i="100" s="1"/>
  <c r="AL1976" i="100"/>
  <c r="BA1976" i="100" s="1"/>
  <c r="AL1977" i="100"/>
  <c r="BA1977" i="100" s="1"/>
  <c r="AL1978" i="100"/>
  <c r="BA1978" i="100" s="1"/>
  <c r="AL1979" i="100"/>
  <c r="BA1979" i="100" s="1"/>
  <c r="AL1980" i="100"/>
  <c r="BA1980" i="100" s="1"/>
  <c r="AL1981" i="100"/>
  <c r="BA1981" i="100" s="1"/>
  <c r="AL1982" i="100"/>
  <c r="BA1982" i="100" s="1"/>
  <c r="AL1983" i="100"/>
  <c r="BA1983" i="100" s="1"/>
  <c r="AL1984" i="100"/>
  <c r="BA1984" i="100" s="1"/>
  <c r="AL1985" i="100"/>
  <c r="BA1985" i="100" s="1"/>
  <c r="AL1986" i="100"/>
  <c r="BA1986" i="100" s="1"/>
  <c r="AL1987" i="100"/>
  <c r="BA1987" i="100" s="1"/>
  <c r="AL1988" i="100"/>
  <c r="BA1988" i="100" s="1"/>
  <c r="AL1989" i="100"/>
  <c r="BA1989" i="100" s="1"/>
  <c r="AL1990" i="100"/>
  <c r="BA1990" i="100" s="1"/>
  <c r="AL1991" i="100"/>
  <c r="BA1991" i="100" s="1"/>
  <c r="AL1992" i="100"/>
  <c r="BA1992" i="100" s="1"/>
  <c r="AL1993" i="100"/>
  <c r="BA1993" i="100" s="1"/>
  <c r="AL1994" i="100"/>
  <c r="BA1994" i="100" s="1"/>
  <c r="AL1995" i="100"/>
  <c r="BA1995" i="100" s="1"/>
  <c r="AL1996" i="100"/>
  <c r="BA1996" i="100" s="1"/>
  <c r="AL1997" i="100"/>
  <c r="BA1997" i="100" s="1"/>
  <c r="AL1998" i="100"/>
  <c r="BA1998" i="100" s="1"/>
  <c r="AL1999" i="100"/>
  <c r="BA1999" i="100" s="1"/>
  <c r="AL2000" i="100"/>
  <c r="BA2000" i="100" s="1"/>
  <c r="AL2001" i="100"/>
  <c r="BA2001" i="100" s="1"/>
  <c r="AL2002" i="100"/>
  <c r="BA2002" i="100" s="1"/>
  <c r="AL2003" i="100"/>
  <c r="BA2003" i="100" s="1"/>
  <c r="AL2004" i="100"/>
  <c r="BA2004" i="100" s="1"/>
  <c r="AL2005" i="100"/>
  <c r="BA2005" i="100" s="1"/>
  <c r="AL2006" i="100"/>
  <c r="BA2006" i="100" s="1"/>
  <c r="AL2007" i="100"/>
  <c r="BA2007" i="100" s="1"/>
  <c r="AL2008" i="100"/>
  <c r="BA2008" i="100" s="1"/>
  <c r="AL2009" i="100"/>
  <c r="BA2009" i="100" s="1"/>
  <c r="AL2010" i="100"/>
  <c r="BA2010" i="100" s="1"/>
  <c r="AL2011" i="100"/>
  <c r="BA2011" i="100" s="1"/>
  <c r="AL2012" i="100"/>
  <c r="BA2012" i="100" s="1"/>
  <c r="AL2013" i="100"/>
  <c r="BA2013" i="100" s="1"/>
  <c r="AL2014" i="100"/>
  <c r="BA2014" i="100" s="1"/>
  <c r="AL2015" i="100"/>
  <c r="BA2015" i="100" s="1"/>
  <c r="AL2016" i="100"/>
  <c r="BA2016" i="100" s="1"/>
  <c r="AL2017" i="100"/>
  <c r="BA2017" i="100" s="1"/>
  <c r="AL2018" i="100"/>
  <c r="BA2018" i="100" s="1"/>
  <c r="AL2019" i="100"/>
  <c r="BA2019" i="100" s="1"/>
  <c r="AL2020" i="100"/>
  <c r="BA2020" i="100" s="1"/>
  <c r="AL2021" i="100"/>
  <c r="BA2021" i="100" s="1"/>
  <c r="AL2022" i="100"/>
  <c r="BA2022" i="100" s="1"/>
  <c r="AL2023" i="100"/>
  <c r="BA2023" i="100" s="1"/>
  <c r="AL2024" i="100"/>
  <c r="BA2024" i="100" s="1"/>
  <c r="AL2025" i="100"/>
  <c r="BA2025" i="100" s="1"/>
  <c r="AL2026" i="100"/>
  <c r="BA2026" i="100" s="1"/>
  <c r="AL2027" i="100"/>
  <c r="BA2027" i="100" s="1"/>
  <c r="AL2028" i="100"/>
  <c r="BA2028" i="100" s="1"/>
  <c r="AL2029" i="100"/>
  <c r="BA2029" i="100" s="1"/>
  <c r="AL2030" i="100"/>
  <c r="BA2030" i="100" s="1"/>
  <c r="AL2031" i="100"/>
  <c r="BA2031" i="100" s="1"/>
  <c r="AL2032" i="100"/>
  <c r="BA2032" i="100" s="1"/>
  <c r="AL2033" i="100"/>
  <c r="BA2033" i="100" s="1"/>
  <c r="AL2034" i="100"/>
  <c r="BA2034" i="100" s="1"/>
  <c r="AL2035" i="100"/>
  <c r="BA2035" i="100" s="1"/>
  <c r="AL2036" i="100"/>
  <c r="BA2036" i="100" s="1"/>
  <c r="AL2037" i="100"/>
  <c r="BA2037" i="100" s="1"/>
  <c r="AL2038" i="100"/>
  <c r="BA2038" i="100" s="1"/>
  <c r="AL2039" i="100"/>
  <c r="BA2039" i="100" s="1"/>
  <c r="AL2040" i="100"/>
  <c r="BA2040" i="100" s="1"/>
  <c r="AL2041" i="100"/>
  <c r="BA2041" i="100" s="1"/>
  <c r="AL2042" i="100"/>
  <c r="BA2042" i="100" s="1"/>
  <c r="AL2043" i="100"/>
  <c r="BA2043" i="100" s="1"/>
  <c r="AL2044" i="100"/>
  <c r="BA2044" i="100" s="1"/>
  <c r="AL2045" i="100"/>
  <c r="BA2045" i="100" s="1"/>
  <c r="AL2046" i="100"/>
  <c r="BA2046" i="100" s="1"/>
  <c r="AL2047" i="100"/>
  <c r="BA2047" i="100" s="1"/>
  <c r="AL2048" i="100"/>
  <c r="BA2048" i="100" s="1"/>
  <c r="AL2049" i="100"/>
  <c r="BA2049" i="100" s="1"/>
  <c r="AL2050" i="100"/>
  <c r="BA2050" i="100" s="1"/>
  <c r="AL2051" i="100"/>
  <c r="BA2051" i="100" s="1"/>
  <c r="AL2052" i="100"/>
  <c r="BA2052" i="100" s="1"/>
  <c r="AL2053" i="100"/>
  <c r="BA2053" i="100" s="1"/>
  <c r="AL2054" i="100"/>
  <c r="BA2054" i="100" s="1"/>
  <c r="AL2055" i="100"/>
  <c r="BA2055" i="100" s="1"/>
  <c r="AL2056" i="100"/>
  <c r="BA2056" i="100" s="1"/>
  <c r="AL2057" i="100"/>
  <c r="BA2057" i="100" s="1"/>
  <c r="AL2058" i="100"/>
  <c r="BA2058" i="100" s="1"/>
  <c r="AL2059" i="100"/>
  <c r="BA2059" i="100" s="1"/>
  <c r="AL2060" i="100"/>
  <c r="BA2060" i="100" s="1"/>
  <c r="AL2061" i="100"/>
  <c r="BA2061" i="100" s="1"/>
  <c r="AL2062" i="100"/>
  <c r="BA2062" i="100" s="1"/>
  <c r="AL2063" i="100"/>
  <c r="BA2063" i="100" s="1"/>
  <c r="AL2064" i="100"/>
  <c r="BA2064" i="100" s="1"/>
  <c r="AL2065" i="100"/>
  <c r="BA2065" i="100" s="1"/>
  <c r="AL2066" i="100"/>
  <c r="BA2066" i="100" s="1"/>
  <c r="AL2067" i="100"/>
  <c r="BA2067" i="100" s="1"/>
  <c r="AL2068" i="100"/>
  <c r="BA2068" i="100" s="1"/>
  <c r="AL2069" i="100"/>
  <c r="BA2069" i="100" s="1"/>
  <c r="AL2070" i="100"/>
  <c r="BA2070" i="100" s="1"/>
  <c r="AL2071" i="100"/>
  <c r="BA2071" i="100" s="1"/>
  <c r="AL2072" i="100"/>
  <c r="BA2072" i="100" s="1"/>
  <c r="AL2073" i="100"/>
  <c r="BA2073" i="100" s="1"/>
  <c r="AL2074" i="100"/>
  <c r="BA2074" i="100" s="1"/>
  <c r="AL2075" i="100"/>
  <c r="BA2075" i="100" s="1"/>
  <c r="AL2076" i="100"/>
  <c r="BA2076" i="100" s="1"/>
  <c r="AL2077" i="100"/>
  <c r="BA2077" i="100" s="1"/>
  <c r="AL2078" i="100"/>
  <c r="BA2078" i="100" s="1"/>
  <c r="AL2079" i="100"/>
  <c r="BA2079" i="100" s="1"/>
  <c r="AL2080" i="100"/>
  <c r="BA2080" i="100" s="1"/>
  <c r="AL2081" i="100"/>
  <c r="BA2081" i="100" s="1"/>
  <c r="AL2082" i="100"/>
  <c r="BA2082" i="100" s="1"/>
  <c r="AL2083" i="100"/>
  <c r="BA2083" i="100" s="1"/>
  <c r="AL2084" i="100"/>
  <c r="BA2084" i="100" s="1"/>
  <c r="AL2085" i="100"/>
  <c r="BA2085" i="100" s="1"/>
  <c r="AL2086" i="100"/>
  <c r="BA2086" i="100" s="1"/>
  <c r="AL2087" i="100"/>
  <c r="BA2087" i="100" s="1"/>
  <c r="AL2088" i="100"/>
  <c r="BA2088" i="100" s="1"/>
  <c r="AL2089" i="100"/>
  <c r="BA2089" i="100" s="1"/>
  <c r="AL2090" i="100"/>
  <c r="BA2090" i="100" s="1"/>
  <c r="AL2091" i="100"/>
  <c r="BA2091" i="100" s="1"/>
  <c r="AL2092" i="100"/>
  <c r="BA2092" i="100" s="1"/>
  <c r="AL2093" i="100"/>
  <c r="BA2093" i="100" s="1"/>
  <c r="AL2094" i="100"/>
  <c r="BA2094" i="100" s="1"/>
  <c r="AL2095" i="100"/>
  <c r="BA2095" i="100" s="1"/>
  <c r="AL2096" i="100"/>
  <c r="BA2096" i="100" s="1"/>
  <c r="AL2097" i="100"/>
  <c r="BA2097" i="100" s="1"/>
  <c r="AL2098" i="100"/>
  <c r="BA2098" i="100" s="1"/>
  <c r="AL2099" i="100"/>
  <c r="BA2099" i="100" s="1"/>
  <c r="AL2100" i="100"/>
  <c r="BA2100" i="100" s="1"/>
  <c r="AL2101" i="100"/>
  <c r="BA2101" i="100" s="1"/>
  <c r="AL2102" i="100"/>
  <c r="BA2102" i="100" s="1"/>
  <c r="AL2103" i="100"/>
  <c r="BA2103" i="100" s="1"/>
  <c r="AL2104" i="100"/>
  <c r="BA2104" i="100" s="1"/>
  <c r="AL2105" i="100"/>
  <c r="BA2105" i="100" s="1"/>
  <c r="AL2106" i="100"/>
  <c r="BA2106" i="100" s="1"/>
  <c r="AL2107" i="100"/>
  <c r="BA2107" i="100" s="1"/>
  <c r="AL2108" i="100"/>
  <c r="BA2108" i="100" s="1"/>
  <c r="AL2109" i="100"/>
  <c r="BA2109" i="100" s="1"/>
  <c r="AL2110" i="100"/>
  <c r="BA2110" i="100" s="1"/>
  <c r="AL2111" i="100"/>
  <c r="BA2111" i="100" s="1"/>
  <c r="AL2112" i="100"/>
  <c r="BA2112" i="100" s="1"/>
  <c r="AL2113" i="100"/>
  <c r="BA2113" i="100" s="1"/>
  <c r="AL2114" i="100"/>
  <c r="BA2114" i="100" s="1"/>
  <c r="AL2115" i="100"/>
  <c r="BA2115" i="100" s="1"/>
  <c r="AL2116" i="100"/>
  <c r="BA2116" i="100" s="1"/>
  <c r="AL2117" i="100"/>
  <c r="BA2117" i="100" s="1"/>
  <c r="AL2118" i="100"/>
  <c r="BA2118" i="100" s="1"/>
  <c r="AL2119" i="100"/>
  <c r="BA2119" i="100" s="1"/>
  <c r="AL2120" i="100"/>
  <c r="BA2120" i="100" s="1"/>
  <c r="AL2121" i="100"/>
  <c r="BA2121" i="100" s="1"/>
  <c r="AL2122" i="100"/>
  <c r="BA2122" i="100" s="1"/>
  <c r="AL2123" i="100"/>
  <c r="BA2123" i="100" s="1"/>
  <c r="AL2124" i="100"/>
  <c r="BA2124" i="100" s="1"/>
  <c r="AL2125" i="100"/>
  <c r="BA2125" i="100" s="1"/>
  <c r="AL2126" i="100"/>
  <c r="BA2126" i="100" s="1"/>
  <c r="AL2127" i="100"/>
  <c r="BA2127" i="100" s="1"/>
  <c r="AL2128" i="100"/>
  <c r="BA2128" i="100" s="1"/>
  <c r="AL2129" i="100"/>
  <c r="BA2129" i="100" s="1"/>
  <c r="AL2130" i="100"/>
  <c r="BA2130" i="100" s="1"/>
  <c r="AL2131" i="100"/>
  <c r="BA2131" i="100" s="1"/>
  <c r="AL2132" i="100"/>
  <c r="BA2132" i="100" s="1"/>
  <c r="AL2133" i="100"/>
  <c r="BA2133" i="100" s="1"/>
  <c r="AL2134" i="100"/>
  <c r="BA2134" i="100" s="1"/>
  <c r="AL2135" i="100"/>
  <c r="BA2135" i="100" s="1"/>
  <c r="AL2136" i="100"/>
  <c r="BA2136" i="100" s="1"/>
  <c r="AL2137" i="100"/>
  <c r="BA2137" i="100" s="1"/>
  <c r="AL2138" i="100"/>
  <c r="BA2138" i="100" s="1"/>
  <c r="AL2139" i="100"/>
  <c r="BA2139" i="100" s="1"/>
  <c r="AL2140" i="100"/>
  <c r="BA2140" i="100" s="1"/>
  <c r="AL2141" i="100"/>
  <c r="BA2141" i="100" s="1"/>
  <c r="AL2142" i="100"/>
  <c r="BA2142" i="100" s="1"/>
  <c r="AL2143" i="100"/>
  <c r="BA2143" i="100" s="1"/>
  <c r="AL2144" i="100"/>
  <c r="BA2144" i="100" s="1"/>
  <c r="AL2145" i="100"/>
  <c r="BA2145" i="100" s="1"/>
  <c r="AL2146" i="100"/>
  <c r="BA2146" i="100" s="1"/>
  <c r="AL2147" i="100"/>
  <c r="BA2147" i="100" s="1"/>
  <c r="AL2148" i="100"/>
  <c r="BA2148" i="100" s="1"/>
  <c r="AL2149" i="100"/>
  <c r="BA2149" i="100" s="1"/>
  <c r="AL2150" i="100"/>
  <c r="BA2150" i="100" s="1"/>
  <c r="AL2151" i="100"/>
  <c r="BA2151" i="100" s="1"/>
  <c r="AL2152" i="100"/>
  <c r="BA2152" i="100" s="1"/>
  <c r="AL2153" i="100"/>
  <c r="BA2153" i="100" s="1"/>
  <c r="AL2154" i="100"/>
  <c r="BA2154" i="100" s="1"/>
  <c r="AL2155" i="100"/>
  <c r="BA2155" i="100" s="1"/>
  <c r="AL2156" i="100"/>
  <c r="BA2156" i="100" s="1"/>
  <c r="AL2157" i="100"/>
  <c r="BA2157" i="100" s="1"/>
  <c r="AL2158" i="100"/>
  <c r="BA2158" i="100" s="1"/>
  <c r="AL2159" i="100"/>
  <c r="BA2159" i="100" s="1"/>
  <c r="AL2160" i="100"/>
  <c r="BA2160" i="100" s="1"/>
  <c r="AL2161" i="100"/>
  <c r="BA2161" i="100" s="1"/>
  <c r="AL2162" i="100"/>
  <c r="BA2162" i="100" s="1"/>
  <c r="AL2163" i="100"/>
  <c r="BA2163" i="100" s="1"/>
  <c r="AL2164" i="100"/>
  <c r="BA2164" i="100" s="1"/>
  <c r="AL2165" i="100"/>
  <c r="BA2165" i="100" s="1"/>
  <c r="AL2166" i="100"/>
  <c r="BA2166" i="100" s="1"/>
  <c r="AL2167" i="100"/>
  <c r="BA2167" i="100" s="1"/>
  <c r="AL2168" i="100"/>
  <c r="BA2168" i="100" s="1"/>
  <c r="AL2169" i="100"/>
  <c r="BA2169" i="100" s="1"/>
  <c r="AL2170" i="100"/>
  <c r="BA2170" i="100" s="1"/>
  <c r="AL2171" i="100"/>
  <c r="BA2171" i="100" s="1"/>
  <c r="AL2172" i="100"/>
  <c r="BA2172" i="100" s="1"/>
  <c r="AL2173" i="100"/>
  <c r="BA2173" i="100" s="1"/>
  <c r="AL2174" i="100"/>
  <c r="BA2174" i="100" s="1"/>
  <c r="AL2175" i="100"/>
  <c r="BA2175" i="100" s="1"/>
  <c r="AL2176" i="100"/>
  <c r="BA2176" i="100" s="1"/>
  <c r="AL2177" i="100"/>
  <c r="BA2177" i="100" s="1"/>
  <c r="AL2178" i="100"/>
  <c r="BA2178" i="100" s="1"/>
  <c r="AL2179" i="100"/>
  <c r="BA2179" i="100" s="1"/>
  <c r="AL2180" i="100"/>
  <c r="BA2180" i="100" s="1"/>
  <c r="AL2181" i="100"/>
  <c r="BA2181" i="100" s="1"/>
  <c r="AL2182" i="100"/>
  <c r="BA2182" i="100" s="1"/>
  <c r="AL2183" i="100"/>
  <c r="BA2183" i="100" s="1"/>
  <c r="AL2184" i="100"/>
  <c r="BA2184" i="100" s="1"/>
  <c r="AL2185" i="100"/>
  <c r="BA2185" i="100" s="1"/>
  <c r="AL2186" i="100"/>
  <c r="BA2186" i="100" s="1"/>
  <c r="AL2187" i="100"/>
  <c r="BA2187" i="100" s="1"/>
  <c r="AL2188" i="100"/>
  <c r="BA2188" i="100" s="1"/>
  <c r="AL2189" i="100"/>
  <c r="BA2189" i="100" s="1"/>
  <c r="AL2190" i="100"/>
  <c r="BA2190" i="100" s="1"/>
  <c r="AL2191" i="100"/>
  <c r="BA2191" i="100" s="1"/>
  <c r="AL2192" i="100"/>
  <c r="BA2192" i="100" s="1"/>
  <c r="AL2193" i="100"/>
  <c r="BA2193" i="100" s="1"/>
  <c r="AL2194" i="100"/>
  <c r="BA2194" i="100" s="1"/>
  <c r="AL2195" i="100"/>
  <c r="BA2195" i="100" s="1"/>
  <c r="AL2196" i="100"/>
  <c r="BA2196" i="100" s="1"/>
  <c r="AL2197" i="100"/>
  <c r="BA2197" i="100" s="1"/>
  <c r="AL2198" i="100"/>
  <c r="BA2198" i="100" s="1"/>
  <c r="AL2199" i="100"/>
  <c r="BA2199" i="100" s="1"/>
  <c r="AL2200" i="100"/>
  <c r="BA2200" i="100" s="1"/>
  <c r="AL2201" i="100"/>
  <c r="BA2201" i="100" s="1"/>
  <c r="AL2202" i="100"/>
  <c r="BA2202" i="100" s="1"/>
  <c r="AL2203" i="100"/>
  <c r="BA2203" i="100" s="1"/>
  <c r="AL2204" i="100"/>
  <c r="BA2204" i="100" s="1"/>
  <c r="AL2205" i="100"/>
  <c r="BA2205" i="100" s="1"/>
  <c r="AL2206" i="100"/>
  <c r="BA2206" i="100" s="1"/>
  <c r="AL2207" i="100"/>
  <c r="BA2207" i="100" s="1"/>
  <c r="AL2208" i="100"/>
  <c r="BA2208" i="100" s="1"/>
  <c r="AL2209" i="100"/>
  <c r="BA2209" i="100" s="1"/>
  <c r="AL2210" i="100"/>
  <c r="BA2210" i="100" s="1"/>
  <c r="AL2211" i="100"/>
  <c r="BA2211" i="100" s="1"/>
  <c r="AL2212" i="100"/>
  <c r="BA2212" i="100" s="1"/>
  <c r="AL2213" i="100"/>
  <c r="BA2213" i="100" s="1"/>
  <c r="AL2214" i="100"/>
  <c r="BA2214" i="100" s="1"/>
  <c r="AL2215" i="100"/>
  <c r="BA2215" i="100" s="1"/>
  <c r="AL2216" i="100"/>
  <c r="BA2216" i="100" s="1"/>
  <c r="AL2217" i="100"/>
  <c r="BA2217" i="100" s="1"/>
  <c r="AL2218" i="100"/>
  <c r="BA2218" i="100" s="1"/>
  <c r="AL2219" i="100"/>
  <c r="BA2219" i="100" s="1"/>
  <c r="AL2220" i="100"/>
  <c r="BA2220" i="100" s="1"/>
  <c r="AL2221" i="100"/>
  <c r="BA2221" i="100" s="1"/>
  <c r="AL2222" i="100"/>
  <c r="BA2222" i="100" s="1"/>
  <c r="AL2223" i="100"/>
  <c r="BA2223" i="100" s="1"/>
  <c r="AL2224" i="100"/>
  <c r="BA2224" i="100" s="1"/>
  <c r="AL2225" i="100"/>
  <c r="BA2225" i="100" s="1"/>
  <c r="AL2226" i="100"/>
  <c r="BA2226" i="100" s="1"/>
  <c r="AL2227" i="100"/>
  <c r="BA2227" i="100" s="1"/>
  <c r="AL2228" i="100"/>
  <c r="BA2228" i="100" s="1"/>
  <c r="AL2229" i="100"/>
  <c r="BA2229" i="100" s="1"/>
  <c r="AL2230" i="100"/>
  <c r="BA2230" i="100" s="1"/>
  <c r="AL2231" i="100"/>
  <c r="BA2231" i="100" s="1"/>
  <c r="AL2232" i="100"/>
  <c r="BA2232" i="100" s="1"/>
  <c r="AL2233" i="100"/>
  <c r="BA2233" i="100" s="1"/>
  <c r="AL2234" i="100"/>
  <c r="BA2234" i="100" s="1"/>
  <c r="AL2235" i="100"/>
  <c r="BA2235" i="100" s="1"/>
  <c r="AL2236" i="100"/>
  <c r="BA2236" i="100" s="1"/>
  <c r="AL2237" i="100"/>
  <c r="BA2237" i="100" s="1"/>
  <c r="AL2238" i="100"/>
  <c r="BA2238" i="100" s="1"/>
  <c r="AL2239" i="100"/>
  <c r="BA2239" i="100" s="1"/>
  <c r="AL2240" i="100"/>
  <c r="BA2240" i="100" s="1"/>
  <c r="AL2241" i="100"/>
  <c r="BA2241" i="100" s="1"/>
  <c r="AL2242" i="100"/>
  <c r="BA2242" i="100" s="1"/>
  <c r="AL2243" i="100"/>
  <c r="BA2243" i="100" s="1"/>
  <c r="AL2244" i="100"/>
  <c r="BA2244" i="100" s="1"/>
  <c r="AL2245" i="100"/>
  <c r="BA2245" i="100" s="1"/>
  <c r="AL2246" i="100"/>
  <c r="BA2246" i="100" s="1"/>
  <c r="AL2247" i="100"/>
  <c r="BA2247" i="100" s="1"/>
  <c r="AL2248" i="100"/>
  <c r="BA2248" i="100" s="1"/>
  <c r="AL2249" i="100"/>
  <c r="BA2249" i="100" s="1"/>
  <c r="AL2250" i="100"/>
  <c r="BA2250" i="100" s="1"/>
  <c r="AL2251" i="100"/>
  <c r="BA2251" i="100" s="1"/>
  <c r="AL2252" i="100"/>
  <c r="BA2252" i="100" s="1"/>
  <c r="AL2253" i="100"/>
  <c r="BA2253" i="100" s="1"/>
  <c r="AL2254" i="100"/>
  <c r="BA2254" i="100" s="1"/>
  <c r="AL2255" i="100"/>
  <c r="BA2255" i="100" s="1"/>
  <c r="AL2256" i="100"/>
  <c r="BA2256" i="100" s="1"/>
  <c r="AL2257" i="100"/>
  <c r="BA2257" i="100" s="1"/>
  <c r="AL2258" i="100"/>
  <c r="BA2258" i="100" s="1"/>
  <c r="AL2259" i="100"/>
  <c r="BA2259" i="100" s="1"/>
  <c r="AL2260" i="100"/>
  <c r="BA2260" i="100" s="1"/>
  <c r="AL2261" i="100"/>
  <c r="BA2261" i="100" s="1"/>
  <c r="AL2262" i="100"/>
  <c r="BA2262" i="100" s="1"/>
  <c r="AL2263" i="100"/>
  <c r="BA2263" i="100" s="1"/>
  <c r="AL2264" i="100"/>
  <c r="BA2264" i="100" s="1"/>
  <c r="AL2265" i="100"/>
  <c r="BA2265" i="100" s="1"/>
  <c r="AL2266" i="100"/>
  <c r="BA2266" i="100" s="1"/>
  <c r="AL2267" i="100"/>
  <c r="BA2267" i="100" s="1"/>
  <c r="AL2268" i="100"/>
  <c r="BA2268" i="100" s="1"/>
  <c r="AL2269" i="100"/>
  <c r="BA2269" i="100" s="1"/>
  <c r="AL2270" i="100"/>
  <c r="BA2270" i="100" s="1"/>
  <c r="AL2271" i="100"/>
  <c r="BA2271" i="100" s="1"/>
  <c r="AL2272" i="100"/>
  <c r="BA2272" i="100" s="1"/>
  <c r="AL2273" i="100"/>
  <c r="BA2273" i="100" s="1"/>
  <c r="AL2274" i="100"/>
  <c r="BA2274" i="100" s="1"/>
  <c r="AL2275" i="100"/>
  <c r="BA2275" i="100" s="1"/>
  <c r="AL2276" i="100"/>
  <c r="BA2276" i="100" s="1"/>
  <c r="AL2277" i="100"/>
  <c r="BA2277" i="100" s="1"/>
  <c r="AL2278" i="100"/>
  <c r="BA2278" i="100" s="1"/>
  <c r="AL2279" i="100"/>
  <c r="BA2279" i="100" s="1"/>
  <c r="AL2280" i="100"/>
  <c r="BA2280" i="100" s="1"/>
  <c r="AL2281" i="100"/>
  <c r="BA2281" i="100" s="1"/>
  <c r="AL2282" i="100"/>
  <c r="BA2282" i="100" s="1"/>
  <c r="AL2283" i="100"/>
  <c r="BA2283" i="100" s="1"/>
  <c r="AL2284" i="100"/>
  <c r="BA2284" i="100" s="1"/>
  <c r="AL2285" i="100"/>
  <c r="BA2285" i="100" s="1"/>
  <c r="AL2286" i="100"/>
  <c r="BA2286" i="100" s="1"/>
  <c r="AL2287" i="100"/>
  <c r="BA2287" i="100" s="1"/>
  <c r="AL2288" i="100"/>
  <c r="BA2288" i="100" s="1"/>
  <c r="AL2289" i="100"/>
  <c r="BA2289" i="100" s="1"/>
  <c r="AL2290" i="100"/>
  <c r="BA2290" i="100" s="1"/>
  <c r="AL2291" i="100"/>
  <c r="BA2291" i="100" s="1"/>
  <c r="AL2292" i="100"/>
  <c r="BA2292" i="100" s="1"/>
  <c r="AL2293" i="100"/>
  <c r="BA2293" i="100" s="1"/>
  <c r="AL2294" i="100"/>
  <c r="BA2294" i="100" s="1"/>
  <c r="AL2295" i="100"/>
  <c r="BA2295" i="100" s="1"/>
  <c r="AL2296" i="100"/>
  <c r="BA2296" i="100" s="1"/>
  <c r="AL2297" i="100"/>
  <c r="BA2297" i="100" s="1"/>
  <c r="AL2298" i="100"/>
  <c r="BA2298" i="100" s="1"/>
  <c r="AL2299" i="100"/>
  <c r="BA2299" i="100" s="1"/>
  <c r="AL2300" i="100"/>
  <c r="BA2300" i="100" s="1"/>
  <c r="AL2301" i="100"/>
  <c r="BA2301" i="100" s="1"/>
  <c r="AL2302" i="100"/>
  <c r="BA2302" i="100" s="1"/>
  <c r="AL2303" i="100"/>
  <c r="BA2303" i="100" s="1"/>
  <c r="AL2304" i="100"/>
  <c r="BA2304" i="100" s="1"/>
  <c r="AL2305" i="100"/>
  <c r="BA2305" i="100" s="1"/>
  <c r="AL2306" i="100"/>
  <c r="BA2306" i="100" s="1"/>
  <c r="AL2307" i="100"/>
  <c r="BA2307" i="100" s="1"/>
  <c r="AL2308" i="100"/>
  <c r="BA2308" i="100" s="1"/>
  <c r="AL2309" i="100"/>
  <c r="BA2309" i="100" s="1"/>
  <c r="AL2310" i="100"/>
  <c r="BA2310" i="100" s="1"/>
  <c r="AL2311" i="100"/>
  <c r="BA2311" i="100" s="1"/>
  <c r="AL2312" i="100"/>
  <c r="BA2312" i="100" s="1"/>
  <c r="AL2313" i="100"/>
  <c r="BA2313" i="100" s="1"/>
  <c r="AL2314" i="100"/>
  <c r="BA2314" i="100" s="1"/>
  <c r="AL2315" i="100"/>
  <c r="BA2315" i="100" s="1"/>
  <c r="AL2316" i="100"/>
  <c r="BA2316" i="100" s="1"/>
  <c r="AL2317" i="100"/>
  <c r="BA2317" i="100" s="1"/>
  <c r="AL2318" i="100"/>
  <c r="BA2318" i="100" s="1"/>
  <c r="AL2319" i="100"/>
  <c r="BA2319" i="100" s="1"/>
  <c r="AL2320" i="100"/>
  <c r="BA2320" i="100" s="1"/>
  <c r="AL2321" i="100"/>
  <c r="BA2321" i="100" s="1"/>
  <c r="AL2322" i="100"/>
  <c r="BA2322" i="100" s="1"/>
  <c r="AL2323" i="100"/>
  <c r="BA2323" i="100" s="1"/>
  <c r="AL2324" i="100"/>
  <c r="BA2324" i="100" s="1"/>
  <c r="AL2325" i="100"/>
  <c r="BA2325" i="100" s="1"/>
  <c r="AL2326" i="100"/>
  <c r="BA2326" i="100" s="1"/>
  <c r="AL2327" i="100"/>
  <c r="BA2327" i="100" s="1"/>
  <c r="AL2328" i="100"/>
  <c r="BA2328" i="100" s="1"/>
  <c r="AL2329" i="100"/>
  <c r="BA2329" i="100" s="1"/>
  <c r="AL2330" i="100"/>
  <c r="BA2330" i="100" s="1"/>
  <c r="AL2331" i="100"/>
  <c r="BA2331" i="100" s="1"/>
  <c r="AL2332" i="100"/>
  <c r="BA2332" i="100" s="1"/>
  <c r="AL2333" i="100"/>
  <c r="BA2333" i="100" s="1"/>
  <c r="AL2334" i="100"/>
  <c r="BA2334" i="100" s="1"/>
  <c r="AL2335" i="100"/>
  <c r="BA2335" i="100" s="1"/>
  <c r="AL2336" i="100"/>
  <c r="BA2336" i="100" s="1"/>
  <c r="AL2337" i="100"/>
  <c r="BA2337" i="100" s="1"/>
  <c r="AL2338" i="100"/>
  <c r="BA2338" i="100" s="1"/>
  <c r="AL2339" i="100"/>
  <c r="BA2339" i="100" s="1"/>
  <c r="AL2340" i="100"/>
  <c r="BA2340" i="100" s="1"/>
  <c r="AL2341" i="100"/>
  <c r="BA2341" i="100" s="1"/>
  <c r="AL2342" i="100"/>
  <c r="BA2342" i="100" s="1"/>
  <c r="AL2343" i="100"/>
  <c r="BA2343" i="100" s="1"/>
  <c r="AL2344" i="100"/>
  <c r="BA2344" i="100" s="1"/>
  <c r="AL2345" i="100"/>
  <c r="BA2345" i="100" s="1"/>
  <c r="AL2346" i="100"/>
  <c r="BA2346" i="100" s="1"/>
  <c r="AL2347" i="100"/>
  <c r="BA2347" i="100" s="1"/>
  <c r="AL2348" i="100"/>
  <c r="BA2348" i="100" s="1"/>
  <c r="AL2349" i="100"/>
  <c r="BA2349" i="100" s="1"/>
  <c r="AL2350" i="100"/>
  <c r="BA2350" i="100" s="1"/>
  <c r="AL2351" i="100"/>
  <c r="BA2351" i="100" s="1"/>
  <c r="AL2352" i="100"/>
  <c r="BA2352" i="100" s="1"/>
  <c r="AL2353" i="100"/>
  <c r="BA2353" i="100" s="1"/>
  <c r="AL2354" i="100"/>
  <c r="BA2354" i="100" s="1"/>
  <c r="AL2355" i="100"/>
  <c r="BA2355" i="100" s="1"/>
  <c r="AL2356" i="100"/>
  <c r="BA2356" i="100" s="1"/>
  <c r="AL2357" i="100"/>
  <c r="BA2357" i="100" s="1"/>
  <c r="AL2358" i="100"/>
  <c r="BA2358" i="100" s="1"/>
  <c r="AL2359" i="100"/>
  <c r="BA2359" i="100" s="1"/>
  <c r="AL2360" i="100"/>
  <c r="BA2360" i="100" s="1"/>
  <c r="AL2361" i="100"/>
  <c r="BA2361" i="100" s="1"/>
  <c r="AL2362" i="100"/>
  <c r="BA2362" i="100" s="1"/>
  <c r="AL2363" i="100"/>
  <c r="BA2363" i="100" s="1"/>
  <c r="AL2364" i="100"/>
  <c r="BA2364" i="100" s="1"/>
  <c r="AL2365" i="100"/>
  <c r="BA2365" i="100" s="1"/>
  <c r="AL2366" i="100"/>
  <c r="BA2366" i="100" s="1"/>
  <c r="AL2367" i="100"/>
  <c r="BA2367" i="100" s="1"/>
  <c r="AL2368" i="100"/>
  <c r="BA2368" i="100" s="1"/>
  <c r="AL2369" i="100"/>
  <c r="BA2369" i="100" s="1"/>
  <c r="AL2370" i="100"/>
  <c r="BA2370" i="100" s="1"/>
  <c r="AL2371" i="100"/>
  <c r="BA2371" i="100" s="1"/>
  <c r="AL2372" i="100"/>
  <c r="BA2372" i="100" s="1"/>
  <c r="AL2373" i="100"/>
  <c r="BA2373" i="100" s="1"/>
  <c r="AL2374" i="100"/>
  <c r="BA2374" i="100" s="1"/>
  <c r="AL2375" i="100"/>
  <c r="BA2375" i="100" s="1"/>
  <c r="AL2376" i="100"/>
  <c r="BA2376" i="100" s="1"/>
  <c r="AL2377" i="100"/>
  <c r="BA2377" i="100" s="1"/>
  <c r="AL2378" i="100"/>
  <c r="BA2378" i="100" s="1"/>
  <c r="AL2379" i="100"/>
  <c r="BA2379" i="100" s="1"/>
  <c r="AL2380" i="100"/>
  <c r="BA2380" i="100" s="1"/>
  <c r="AL2381" i="100"/>
  <c r="BA2381" i="100" s="1"/>
  <c r="AL2382" i="100"/>
  <c r="BA2382" i="100" s="1"/>
  <c r="AL2383" i="100"/>
  <c r="BA2383" i="100" s="1"/>
  <c r="AL2384" i="100"/>
  <c r="BA2384" i="100" s="1"/>
  <c r="AL2385" i="100"/>
  <c r="BA2385" i="100" s="1"/>
  <c r="AL2386" i="100"/>
  <c r="BA2386" i="100" s="1"/>
  <c r="AL2387" i="100"/>
  <c r="BA2387" i="100" s="1"/>
  <c r="AL2388" i="100"/>
  <c r="BA2388" i="100" s="1"/>
  <c r="AL2389" i="100"/>
  <c r="BA2389" i="100" s="1"/>
  <c r="AL2390" i="100"/>
  <c r="BA2390" i="100" s="1"/>
  <c r="AL2391" i="100"/>
  <c r="BA2391" i="100" s="1"/>
  <c r="AL2392" i="100"/>
  <c r="BA2392" i="100" s="1"/>
  <c r="AL2393" i="100"/>
  <c r="BA2393" i="100" s="1"/>
  <c r="AL2394" i="100"/>
  <c r="BA2394" i="100" s="1"/>
  <c r="AL2395" i="100"/>
  <c r="BA2395" i="100" s="1"/>
  <c r="AL2396" i="100"/>
  <c r="BA2396" i="100" s="1"/>
  <c r="AL2397" i="100"/>
  <c r="BA2397" i="100" s="1"/>
  <c r="AL2398" i="100"/>
  <c r="BA2398" i="100" s="1"/>
  <c r="AL2399" i="100"/>
  <c r="BA2399" i="100" s="1"/>
  <c r="AL2400" i="100"/>
  <c r="BA2400" i="100" s="1"/>
  <c r="AL2401" i="100"/>
  <c r="BA2401" i="100" s="1"/>
  <c r="AL2402" i="100"/>
  <c r="BA2402" i="100" s="1"/>
  <c r="AL2403" i="100"/>
  <c r="BA2403" i="100" s="1"/>
  <c r="AL2404" i="100"/>
  <c r="BA2404" i="100" s="1"/>
  <c r="AL2405" i="100"/>
  <c r="BA2405" i="100" s="1"/>
  <c r="AL2406" i="100"/>
  <c r="BA2406" i="100" s="1"/>
  <c r="AL2407" i="100"/>
  <c r="BA2407" i="100" s="1"/>
  <c r="AL2408" i="100"/>
  <c r="BA2408" i="100" s="1"/>
  <c r="AL2409" i="100"/>
  <c r="BA2409" i="100" s="1"/>
  <c r="AL2410" i="100"/>
  <c r="BA2410" i="100" s="1"/>
  <c r="AL2411" i="100"/>
  <c r="BA2411" i="100" s="1"/>
  <c r="AL2412" i="100"/>
  <c r="BA2412" i="100" s="1"/>
  <c r="AL2413" i="100"/>
  <c r="BA2413" i="100" s="1"/>
  <c r="AL2414" i="100"/>
  <c r="BA2414" i="100" s="1"/>
  <c r="AL2415" i="100"/>
  <c r="BA2415" i="100" s="1"/>
  <c r="AL2416" i="100"/>
  <c r="BA2416" i="100" s="1"/>
  <c r="AL2417" i="100"/>
  <c r="BA2417" i="100" s="1"/>
  <c r="AL2418" i="100"/>
  <c r="BA2418" i="100" s="1"/>
  <c r="AL2419" i="100"/>
  <c r="BA2419" i="100" s="1"/>
  <c r="AL2420" i="100"/>
  <c r="BA2420" i="100" s="1"/>
  <c r="AL2421" i="100"/>
  <c r="BA2421" i="100" s="1"/>
  <c r="AL2422" i="100"/>
  <c r="BA2422" i="100" s="1"/>
  <c r="AL2423" i="100"/>
  <c r="BA2423" i="100" s="1"/>
  <c r="AL2424" i="100"/>
  <c r="BA2424" i="100" s="1"/>
  <c r="AL2425" i="100"/>
  <c r="BA2425" i="100" s="1"/>
  <c r="AL2426" i="100"/>
  <c r="BA2426" i="100" s="1"/>
  <c r="AL2427" i="100"/>
  <c r="BA2427" i="100" s="1"/>
  <c r="AL2428" i="100"/>
  <c r="BA2428" i="100" s="1"/>
  <c r="AL2429" i="100"/>
  <c r="BA2429" i="100" s="1"/>
  <c r="AL2430" i="100"/>
  <c r="BA2430" i="100" s="1"/>
  <c r="AL2431" i="100"/>
  <c r="BA2431" i="100" s="1"/>
  <c r="AL2432" i="100"/>
  <c r="BA2432" i="100" s="1"/>
  <c r="AL2433" i="100"/>
  <c r="BA2433" i="100" s="1"/>
  <c r="AL2434" i="100"/>
  <c r="BA2434" i="100" s="1"/>
  <c r="AL2435" i="100"/>
  <c r="BA2435" i="100" s="1"/>
  <c r="AL2436" i="100"/>
  <c r="BA2436" i="100" s="1"/>
  <c r="AL2437" i="100"/>
  <c r="BA2437" i="100" s="1"/>
  <c r="AL2438" i="100"/>
  <c r="BA2438" i="100" s="1"/>
  <c r="AL2439" i="100"/>
  <c r="BA2439" i="100" s="1"/>
  <c r="AL2440" i="100"/>
  <c r="BA2440" i="100" s="1"/>
  <c r="AL2441" i="100"/>
  <c r="BA2441" i="100" s="1"/>
  <c r="AL2442" i="100"/>
  <c r="BA2442" i="100" s="1"/>
  <c r="AL2443" i="100"/>
  <c r="BA2443" i="100" s="1"/>
  <c r="AL2444" i="100"/>
  <c r="BA2444" i="100" s="1"/>
  <c r="AL2445" i="100"/>
  <c r="BA2445" i="100" s="1"/>
  <c r="AL2446" i="100"/>
  <c r="BA2446" i="100" s="1"/>
  <c r="AL2447" i="100"/>
  <c r="BA2447" i="100" s="1"/>
  <c r="AL2448" i="100"/>
  <c r="BA2448" i="100" s="1"/>
  <c r="AL2449" i="100"/>
  <c r="BA2449" i="100" s="1"/>
  <c r="AL2450" i="100"/>
  <c r="BA2450" i="100" s="1"/>
  <c r="AL2451" i="100"/>
  <c r="BA2451" i="100" s="1"/>
  <c r="AL2452" i="100"/>
  <c r="BA2452" i="100" s="1"/>
  <c r="AL2453" i="100"/>
  <c r="BA2453" i="100" s="1"/>
  <c r="AL2454" i="100"/>
  <c r="BA2454" i="100" s="1"/>
  <c r="AL2455" i="100"/>
  <c r="BA2455" i="100" s="1"/>
  <c r="AL2456" i="100"/>
  <c r="BA2456" i="100" s="1"/>
  <c r="AL2457" i="100"/>
  <c r="BA2457" i="100" s="1"/>
  <c r="AL2458" i="100"/>
  <c r="BA2458" i="100" s="1"/>
  <c r="AL2459" i="100"/>
  <c r="BA2459" i="100" s="1"/>
  <c r="AL2460" i="100"/>
  <c r="BA2460" i="100" s="1"/>
  <c r="AL2461" i="100"/>
  <c r="BA2461" i="100" s="1"/>
  <c r="AL2462" i="100"/>
  <c r="BA2462" i="100" s="1"/>
  <c r="AL2463" i="100"/>
  <c r="BA2463" i="100" s="1"/>
  <c r="AL2464" i="100"/>
  <c r="BA2464" i="100" s="1"/>
  <c r="AL2465" i="100"/>
  <c r="BA2465" i="100" s="1"/>
  <c r="AL2466" i="100"/>
  <c r="BA2466" i="100" s="1"/>
  <c r="AL2467" i="100"/>
  <c r="BA2467" i="100" s="1"/>
  <c r="AL2468" i="100"/>
  <c r="BA2468" i="100" s="1"/>
  <c r="AL2469" i="100"/>
  <c r="BA2469" i="100" s="1"/>
  <c r="AL2470" i="100"/>
  <c r="BA2470" i="100" s="1"/>
  <c r="AL2471" i="100"/>
  <c r="BA2471" i="100" s="1"/>
  <c r="AL2472" i="100"/>
  <c r="BA2472" i="100" s="1"/>
  <c r="AL2473" i="100"/>
  <c r="BA2473" i="100" s="1"/>
  <c r="AL2474" i="100"/>
  <c r="BA2474" i="100" s="1"/>
  <c r="AL2475" i="100"/>
  <c r="BA2475" i="100" s="1"/>
  <c r="AL2476" i="100"/>
  <c r="BA2476" i="100" s="1"/>
  <c r="AL2477" i="100"/>
  <c r="BA2477" i="100" s="1"/>
  <c r="AL2478" i="100"/>
  <c r="BA2478" i="100" s="1"/>
  <c r="AL2479" i="100"/>
  <c r="BA2479" i="100" s="1"/>
  <c r="AL2480" i="100"/>
  <c r="BA2480" i="100" s="1"/>
  <c r="AL2481" i="100"/>
  <c r="BA2481" i="100" s="1"/>
  <c r="AL2482" i="100"/>
  <c r="BA2482" i="100" s="1"/>
  <c r="AL2483" i="100"/>
  <c r="BA2483" i="100" s="1"/>
  <c r="AL2484" i="100"/>
  <c r="BA2484" i="100" s="1"/>
  <c r="AL2485" i="100"/>
  <c r="BA2485" i="100" s="1"/>
  <c r="AL2486" i="100"/>
  <c r="BA2486" i="100" s="1"/>
  <c r="AL2487" i="100"/>
  <c r="BA2487" i="100" s="1"/>
  <c r="AL2488" i="100"/>
  <c r="BA2488" i="100" s="1"/>
  <c r="AL2489" i="100"/>
  <c r="BA2489" i="100" s="1"/>
  <c r="AL2490" i="100"/>
  <c r="BA2490" i="100" s="1"/>
  <c r="AL2491" i="100"/>
  <c r="BA2491" i="100" s="1"/>
  <c r="AL2492" i="100"/>
  <c r="BA2492" i="100" s="1"/>
  <c r="AL2493" i="100"/>
  <c r="BA2493" i="100" s="1"/>
  <c r="AL2494" i="100"/>
  <c r="BA2494" i="100" s="1"/>
  <c r="AL2495" i="100"/>
  <c r="BA2495" i="100" s="1"/>
  <c r="AL2496" i="100"/>
  <c r="BA2496" i="100" s="1"/>
  <c r="AL2497" i="100"/>
  <c r="BA2497" i="100" s="1"/>
  <c r="AL2498" i="100"/>
  <c r="BA2498" i="100" s="1"/>
  <c r="AL2499" i="100"/>
  <c r="BA2499" i="100" s="1"/>
  <c r="AL2500" i="100"/>
  <c r="BA2500" i="100" s="1"/>
  <c r="AL2501" i="100"/>
  <c r="BA2501" i="100" s="1"/>
  <c r="AL2502" i="100"/>
  <c r="BA2502" i="100" s="1"/>
  <c r="AL2503" i="100"/>
  <c r="BA2503" i="100" s="1"/>
  <c r="AL2504" i="100"/>
  <c r="BA2504" i="100" s="1"/>
  <c r="AL2505" i="100"/>
  <c r="BA2505" i="100" s="1"/>
  <c r="AL2506" i="100"/>
  <c r="BA2506" i="100" s="1"/>
  <c r="AL2507" i="100"/>
  <c r="BA2507" i="100" s="1"/>
  <c r="AL2508" i="100"/>
  <c r="BA2508" i="100" s="1"/>
  <c r="AL2509" i="100"/>
  <c r="BA2509" i="100" s="1"/>
  <c r="AL2510" i="100"/>
  <c r="BA2510" i="100" s="1"/>
  <c r="AL2511" i="100"/>
  <c r="BA2511" i="100" s="1"/>
  <c r="AL2512" i="100"/>
  <c r="BA2512" i="100" s="1"/>
  <c r="AL2513" i="100"/>
  <c r="BA2513" i="100" s="1"/>
  <c r="AL2514" i="100"/>
  <c r="BA2514" i="100" s="1"/>
  <c r="AL2515" i="100"/>
  <c r="BA2515" i="100" s="1"/>
  <c r="AL2516" i="100"/>
  <c r="BA2516" i="100" s="1"/>
  <c r="AL2517" i="100"/>
  <c r="BA2517" i="100" s="1"/>
  <c r="AL2518" i="100"/>
  <c r="BA2518" i="100" s="1"/>
  <c r="AL2519" i="100"/>
  <c r="BA2519" i="100" s="1"/>
  <c r="AL2520" i="100"/>
  <c r="BA2520" i="100" s="1"/>
  <c r="AL2521" i="100"/>
  <c r="BA2521" i="100" s="1"/>
  <c r="AL2522" i="100"/>
  <c r="BA2522" i="100" s="1"/>
  <c r="AL2523" i="100"/>
  <c r="BA2523" i="100" s="1"/>
  <c r="AL2524" i="100"/>
  <c r="BA2524" i="100" s="1"/>
  <c r="AL2525" i="100"/>
  <c r="BA2525" i="100" s="1"/>
  <c r="AL2526" i="100"/>
  <c r="BA2526" i="100" s="1"/>
  <c r="AL2527" i="100"/>
  <c r="BA2527" i="100" s="1"/>
  <c r="AL2528" i="100"/>
  <c r="BA2528" i="100" s="1"/>
  <c r="AL2529" i="100"/>
  <c r="BA2529" i="100" s="1"/>
  <c r="AL2530" i="100"/>
  <c r="BA2530" i="100" s="1"/>
  <c r="AL2531" i="100"/>
  <c r="BA2531" i="100" s="1"/>
  <c r="AL2532" i="100"/>
  <c r="BA2532" i="100" s="1"/>
  <c r="AL2533" i="100"/>
  <c r="BA2533" i="100" s="1"/>
  <c r="AL2534" i="100"/>
  <c r="BA2534" i="100" s="1"/>
  <c r="AL2535" i="100"/>
  <c r="BA2535" i="100" s="1"/>
  <c r="AL2536" i="100"/>
  <c r="BA2536" i="100" s="1"/>
  <c r="AL2537" i="100"/>
  <c r="BA2537" i="100" s="1"/>
  <c r="AL2538" i="100"/>
  <c r="BA2538" i="100" s="1"/>
  <c r="AL2539" i="100"/>
  <c r="BA2539" i="100" s="1"/>
  <c r="AL2540" i="100"/>
  <c r="BA2540" i="100" s="1"/>
  <c r="AL2541" i="100"/>
  <c r="BA2541" i="100" s="1"/>
  <c r="AL2542" i="100"/>
  <c r="BA2542" i="100" s="1"/>
  <c r="AL2543" i="100"/>
  <c r="BA2543" i="100" s="1"/>
  <c r="AL2544" i="100"/>
  <c r="BA2544" i="100" s="1"/>
  <c r="AL2545" i="100"/>
  <c r="BA2545" i="100" s="1"/>
  <c r="AL2546" i="100"/>
  <c r="BA2546" i="100" s="1"/>
  <c r="AL2547" i="100"/>
  <c r="BA2547" i="100" s="1"/>
  <c r="AL2548" i="100"/>
  <c r="BA2548" i="100" s="1"/>
  <c r="AL2549" i="100"/>
  <c r="BA2549" i="100" s="1"/>
  <c r="AL2550" i="100"/>
  <c r="BA2550" i="100" s="1"/>
  <c r="AL2551" i="100"/>
  <c r="BA2551" i="100" s="1"/>
  <c r="AL2552" i="100"/>
  <c r="BA2552" i="100" s="1"/>
  <c r="AL2553" i="100"/>
  <c r="BA2553" i="100" s="1"/>
  <c r="AL2554" i="100"/>
  <c r="BA2554" i="100" s="1"/>
  <c r="AL2555" i="100"/>
  <c r="BA2555" i="100" s="1"/>
  <c r="AL2556" i="100"/>
  <c r="BA2556" i="100" s="1"/>
  <c r="AL2557" i="100"/>
  <c r="BA2557" i="100" s="1"/>
  <c r="AL2558" i="100"/>
  <c r="BA2558" i="100" s="1"/>
  <c r="AL2559" i="100"/>
  <c r="BA2559" i="100" s="1"/>
  <c r="AL2560" i="100"/>
  <c r="BA2560" i="100" s="1"/>
  <c r="AL2561" i="100"/>
  <c r="BA2561" i="100" s="1"/>
  <c r="AL2562" i="100"/>
  <c r="BA2562" i="100" s="1"/>
  <c r="AL2563" i="100"/>
  <c r="BA2563" i="100" s="1"/>
  <c r="AL2564" i="100"/>
  <c r="BA2564" i="100" s="1"/>
  <c r="AL2565" i="100"/>
  <c r="BA2565" i="100" s="1"/>
  <c r="AL2566" i="100"/>
  <c r="BA2566" i="100" s="1"/>
  <c r="AL2567" i="100"/>
  <c r="BA2567" i="100" s="1"/>
  <c r="AL2568" i="100"/>
  <c r="BA2568" i="100" s="1"/>
  <c r="AL2569" i="100"/>
  <c r="BA2569" i="100" s="1"/>
  <c r="AL2570" i="100"/>
  <c r="BA2570" i="100" s="1"/>
  <c r="AL2571" i="100"/>
  <c r="BA2571" i="100" s="1"/>
  <c r="AL2572" i="100"/>
  <c r="BA2572" i="100" s="1"/>
  <c r="AL2573" i="100"/>
  <c r="BA2573" i="100" s="1"/>
  <c r="AL2574" i="100"/>
  <c r="BA2574" i="100" s="1"/>
  <c r="AL2575" i="100"/>
  <c r="BA2575" i="100" s="1"/>
  <c r="AL2576" i="100"/>
  <c r="BA2576" i="100" s="1"/>
  <c r="AL2577" i="100"/>
  <c r="BA2577" i="100" s="1"/>
  <c r="AL2578" i="100"/>
  <c r="BA2578" i="100" s="1"/>
  <c r="AL2579" i="100"/>
  <c r="BA2579" i="100" s="1"/>
  <c r="AL2580" i="100"/>
  <c r="BA2580" i="100" s="1"/>
  <c r="AL2581" i="100"/>
  <c r="BA2581" i="100" s="1"/>
  <c r="AL2582" i="100"/>
  <c r="BA2582" i="100" s="1"/>
  <c r="AL2583" i="100"/>
  <c r="BA2583" i="100" s="1"/>
  <c r="AL2584" i="100"/>
  <c r="BA2584" i="100" s="1"/>
  <c r="AL2585" i="100"/>
  <c r="BA2585" i="100" s="1"/>
  <c r="AL2586" i="100"/>
  <c r="BA2586" i="100" s="1"/>
  <c r="AL2587" i="100"/>
  <c r="BA2587" i="100" s="1"/>
  <c r="AL2588" i="100"/>
  <c r="BA2588" i="100" s="1"/>
  <c r="AL2589" i="100"/>
  <c r="BA2589" i="100" s="1"/>
  <c r="AL2590" i="100"/>
  <c r="BA2590" i="100" s="1"/>
  <c r="AL2591" i="100"/>
  <c r="BA2591" i="100" s="1"/>
  <c r="AL2592" i="100"/>
  <c r="BA2592" i="100" s="1"/>
  <c r="AL2593" i="100"/>
  <c r="BA2593" i="100" s="1"/>
  <c r="AL2594" i="100"/>
  <c r="BA2594" i="100" s="1"/>
  <c r="AL2595" i="100"/>
  <c r="BA2595" i="100" s="1"/>
  <c r="AL2596" i="100"/>
  <c r="BA2596" i="100" s="1"/>
  <c r="AL2597" i="100"/>
  <c r="BA2597" i="100" s="1"/>
  <c r="AL2598" i="100"/>
  <c r="BA2598" i="100" s="1"/>
  <c r="AL2599" i="100"/>
  <c r="BA2599" i="100" s="1"/>
  <c r="AL2600" i="100"/>
  <c r="BA2600" i="100" s="1"/>
  <c r="AL2601" i="100"/>
  <c r="BA2601" i="100" s="1"/>
  <c r="AL2602" i="100"/>
  <c r="BA2602" i="100" s="1"/>
  <c r="AL2603" i="100"/>
  <c r="BA2603" i="100" s="1"/>
  <c r="AL2604" i="100"/>
  <c r="BA2604" i="100" s="1"/>
  <c r="AL2605" i="100"/>
  <c r="BA2605" i="100" s="1"/>
  <c r="AL2606" i="100"/>
  <c r="BA2606" i="100" s="1"/>
  <c r="AL2607" i="100"/>
  <c r="BA2607" i="100" s="1"/>
  <c r="AL2608" i="100"/>
  <c r="BA2608" i="100" s="1"/>
  <c r="AL2609" i="100"/>
  <c r="BA2609" i="100" s="1"/>
  <c r="AL2610" i="100"/>
  <c r="BA2610" i="100" s="1"/>
  <c r="AL2611" i="100"/>
  <c r="BA2611" i="100" s="1"/>
  <c r="AL2612" i="100"/>
  <c r="BA2612" i="100" s="1"/>
  <c r="AL2613" i="100"/>
  <c r="BA2613" i="100" s="1"/>
  <c r="AL2614" i="100"/>
  <c r="BA2614" i="100" s="1"/>
  <c r="AL2615" i="100"/>
  <c r="BA2615" i="100" s="1"/>
  <c r="AL2616" i="100"/>
  <c r="BA2616" i="100" s="1"/>
  <c r="AL2617" i="100"/>
  <c r="BA2617" i="100" s="1"/>
  <c r="AL2618" i="100"/>
  <c r="BA2618" i="100" s="1"/>
  <c r="AL2619" i="100"/>
  <c r="BA2619" i="100" s="1"/>
  <c r="AL2620" i="100"/>
  <c r="BA2620" i="100" s="1"/>
  <c r="AL2621" i="100"/>
  <c r="BA2621" i="100" s="1"/>
  <c r="AL2622" i="100"/>
  <c r="BA2622" i="100" s="1"/>
  <c r="AL2623" i="100"/>
  <c r="BA2623" i="100" s="1"/>
  <c r="AL2624" i="100"/>
  <c r="BA2624" i="100" s="1"/>
  <c r="AL2625" i="100"/>
  <c r="BA2625" i="100" s="1"/>
  <c r="AL2626" i="100"/>
  <c r="BA2626" i="100" s="1"/>
  <c r="AL2627" i="100"/>
  <c r="BA2627" i="100" s="1"/>
  <c r="AL2628" i="100"/>
  <c r="BA2628" i="100" s="1"/>
  <c r="AL2629" i="100"/>
  <c r="BA2629" i="100" s="1"/>
  <c r="AL2630" i="100"/>
  <c r="BA2630" i="100" s="1"/>
  <c r="AL2631" i="100"/>
  <c r="BA2631" i="100" s="1"/>
  <c r="AL2632" i="100"/>
  <c r="BA2632" i="100" s="1"/>
  <c r="AL2633" i="100"/>
  <c r="BA2633" i="100" s="1"/>
  <c r="AL2634" i="100"/>
  <c r="BA2634" i="100" s="1"/>
  <c r="AL2635" i="100"/>
  <c r="BA2635" i="100" s="1"/>
  <c r="AL2636" i="100"/>
  <c r="BA2636" i="100" s="1"/>
  <c r="AL2637" i="100"/>
  <c r="BA2637" i="100" s="1"/>
  <c r="AL2638" i="100"/>
  <c r="BA2638" i="100" s="1"/>
  <c r="AL2639" i="100"/>
  <c r="BA2639" i="100" s="1"/>
  <c r="AL2640" i="100"/>
  <c r="BA2640" i="100" s="1"/>
  <c r="AL2641" i="100"/>
  <c r="BA2641" i="100" s="1"/>
  <c r="AL2642" i="100"/>
  <c r="BA2642" i="100" s="1"/>
  <c r="AL2643" i="100"/>
  <c r="BA2643" i="100" s="1"/>
  <c r="AL2644" i="100"/>
  <c r="BA2644" i="100" s="1"/>
  <c r="AL2645" i="100"/>
  <c r="BA2645" i="100" s="1"/>
  <c r="AL2646" i="100"/>
  <c r="BA2646" i="100" s="1"/>
  <c r="AL2647" i="100"/>
  <c r="BA2647" i="100" s="1"/>
  <c r="AL2648" i="100"/>
  <c r="BA2648" i="100" s="1"/>
  <c r="AL2649" i="100"/>
  <c r="BA2649" i="100" s="1"/>
  <c r="AL2650" i="100"/>
  <c r="BA2650" i="100" s="1"/>
  <c r="AL2651" i="100"/>
  <c r="BA2651" i="100" s="1"/>
  <c r="AL2652" i="100"/>
  <c r="BA2652" i="100" s="1"/>
  <c r="AL2653" i="100"/>
  <c r="BA2653" i="100" s="1"/>
  <c r="AL2654" i="100"/>
  <c r="BA2654" i="100" s="1"/>
  <c r="AL2655" i="100"/>
  <c r="BA2655" i="100" s="1"/>
  <c r="AL2656" i="100"/>
  <c r="BA2656" i="100" s="1"/>
  <c r="AL2657" i="100"/>
  <c r="BA2657" i="100" s="1"/>
  <c r="AL2658" i="100"/>
  <c r="BA2658" i="100" s="1"/>
  <c r="AL2659" i="100"/>
  <c r="BA2659" i="100" s="1"/>
  <c r="AL2660" i="100"/>
  <c r="BA2660" i="100" s="1"/>
  <c r="AL2661" i="100"/>
  <c r="BA2661" i="100" s="1"/>
  <c r="AL2662" i="100"/>
  <c r="BA2662" i="100" s="1"/>
  <c r="AL2663" i="100"/>
  <c r="BA2663" i="100" s="1"/>
  <c r="AL2664" i="100"/>
  <c r="BA2664" i="100" s="1"/>
  <c r="AL2665" i="100"/>
  <c r="BA2665" i="100" s="1"/>
  <c r="AL2666" i="100"/>
  <c r="BA2666" i="100" s="1"/>
  <c r="AL2667" i="100"/>
  <c r="BA2667" i="100" s="1"/>
  <c r="AL2668" i="100"/>
  <c r="BA2668" i="100" s="1"/>
  <c r="AL2669" i="100"/>
  <c r="BA2669" i="100" s="1"/>
  <c r="AL2670" i="100"/>
  <c r="BA2670" i="100" s="1"/>
  <c r="AL2671" i="100"/>
  <c r="BA2671" i="100" s="1"/>
  <c r="AL2672" i="100"/>
  <c r="BA2672" i="100" s="1"/>
  <c r="AL2673" i="100"/>
  <c r="BA2673" i="100" s="1"/>
  <c r="AL2674" i="100"/>
  <c r="BA2674" i="100" s="1"/>
  <c r="AL2675" i="100"/>
  <c r="BA2675" i="100" s="1"/>
  <c r="AL2676" i="100"/>
  <c r="BA2676" i="100" s="1"/>
  <c r="AL2677" i="100"/>
  <c r="BA2677" i="100" s="1"/>
  <c r="AL2678" i="100"/>
  <c r="BA2678" i="100" s="1"/>
  <c r="AL2679" i="100"/>
  <c r="BA2679" i="100" s="1"/>
  <c r="AL2680" i="100"/>
  <c r="BA2680" i="100" s="1"/>
  <c r="AL2681" i="100"/>
  <c r="BA2681" i="100" s="1"/>
  <c r="AL2682" i="100"/>
  <c r="BA2682" i="100" s="1"/>
  <c r="AL2683" i="100"/>
  <c r="BA2683" i="100" s="1"/>
  <c r="AL2684" i="100"/>
  <c r="BA2684" i="100" s="1"/>
  <c r="AL2685" i="100"/>
  <c r="BA2685" i="100" s="1"/>
  <c r="AL2686" i="100"/>
  <c r="BA2686" i="100" s="1"/>
  <c r="AL2687" i="100"/>
  <c r="BA2687" i="100" s="1"/>
  <c r="AL2688" i="100"/>
  <c r="BA2688" i="100" s="1"/>
  <c r="AL2689" i="100"/>
  <c r="BA2689" i="100" s="1"/>
  <c r="AL2690" i="100"/>
  <c r="BA2690" i="100" s="1"/>
  <c r="AL2691" i="100"/>
  <c r="BA2691" i="100" s="1"/>
  <c r="AL2692" i="100"/>
  <c r="BA2692" i="100" s="1"/>
  <c r="AL2693" i="100"/>
  <c r="BA2693" i="100" s="1"/>
  <c r="AL2694" i="100"/>
  <c r="BA2694" i="100" s="1"/>
  <c r="AL2695" i="100"/>
  <c r="BA2695" i="100" s="1"/>
  <c r="AL2696" i="100"/>
  <c r="BA2696" i="100" s="1"/>
  <c r="AL2697" i="100"/>
  <c r="BA2697" i="100" s="1"/>
  <c r="AL2698" i="100"/>
  <c r="BA2698" i="100" s="1"/>
  <c r="AL2699" i="100"/>
  <c r="BA2699" i="100" s="1"/>
  <c r="AL2700" i="100"/>
  <c r="BA2700" i="100" s="1"/>
  <c r="AL2701" i="100"/>
  <c r="BA2701" i="100" s="1"/>
  <c r="AL2702" i="100"/>
  <c r="BA2702" i="100" s="1"/>
  <c r="AL2703" i="100"/>
  <c r="BA2703" i="100" s="1"/>
  <c r="AL2704" i="100"/>
  <c r="BA2704" i="100" s="1"/>
  <c r="AL2705" i="100"/>
  <c r="BA2705" i="100" s="1"/>
  <c r="AL2706" i="100"/>
  <c r="BA2706" i="100" s="1"/>
  <c r="AL2707" i="100"/>
  <c r="BA2707" i="100" s="1"/>
  <c r="AL2708" i="100"/>
  <c r="BA2708" i="100" s="1"/>
  <c r="AL2709" i="100"/>
  <c r="BA2709" i="100" s="1"/>
  <c r="AL2710" i="100"/>
  <c r="BA2710" i="100" s="1"/>
  <c r="AL2711" i="100"/>
  <c r="BA2711" i="100" s="1"/>
  <c r="AL2712" i="100"/>
  <c r="BA2712" i="100" s="1"/>
  <c r="AL2713" i="100"/>
  <c r="BA2713" i="100" s="1"/>
  <c r="AL2714" i="100"/>
  <c r="BA2714" i="100" s="1"/>
  <c r="AL2715" i="100"/>
  <c r="BA2715" i="100" s="1"/>
  <c r="AL2716" i="100"/>
  <c r="BA2716" i="100" s="1"/>
  <c r="AL2717" i="100"/>
  <c r="BA2717" i="100" s="1"/>
  <c r="AL2718" i="100"/>
  <c r="BA2718" i="100" s="1"/>
  <c r="AL2719" i="100"/>
  <c r="BA2719" i="100" s="1"/>
  <c r="AL2720" i="100"/>
  <c r="BA2720" i="100" s="1"/>
  <c r="AL2721" i="100"/>
  <c r="BA2721" i="100" s="1"/>
  <c r="AL2722" i="100"/>
  <c r="BA2722" i="100" s="1"/>
  <c r="AL2723" i="100"/>
  <c r="BA2723" i="100" s="1"/>
  <c r="AL2724" i="100"/>
  <c r="BA2724" i="100" s="1"/>
  <c r="AL2725" i="100"/>
  <c r="BA2725" i="100" s="1"/>
  <c r="AL2726" i="100"/>
  <c r="BA2726" i="100" s="1"/>
  <c r="AL2727" i="100"/>
  <c r="BA2727" i="100" s="1"/>
  <c r="AL2728" i="100"/>
  <c r="BA2728" i="100" s="1"/>
  <c r="AL2729" i="100"/>
  <c r="BA2729" i="100" s="1"/>
  <c r="AL2730" i="100"/>
  <c r="BA2730" i="100" s="1"/>
  <c r="AL2731" i="100"/>
  <c r="BA2731" i="100" s="1"/>
  <c r="AL2732" i="100"/>
  <c r="BA2732" i="100" s="1"/>
  <c r="AL2733" i="100"/>
  <c r="BA2733" i="100" s="1"/>
  <c r="AL2734" i="100"/>
  <c r="BA2734" i="100" s="1"/>
  <c r="AL2735" i="100"/>
  <c r="BA2735" i="100" s="1"/>
  <c r="AL2736" i="100"/>
  <c r="BA2736" i="100" s="1"/>
  <c r="AL2737" i="100"/>
  <c r="BA2737" i="100" s="1"/>
  <c r="AL2738" i="100"/>
  <c r="BA2738" i="100" s="1"/>
  <c r="AL2739" i="100"/>
  <c r="BA2739" i="100" s="1"/>
  <c r="AL2740" i="100"/>
  <c r="BA2740" i="100" s="1"/>
  <c r="AL2741" i="100"/>
  <c r="BA2741" i="100" s="1"/>
  <c r="AL2742" i="100"/>
  <c r="BA2742" i="100" s="1"/>
  <c r="AL2743" i="100"/>
  <c r="BA2743" i="100" s="1"/>
  <c r="AL2744" i="100"/>
  <c r="BA2744" i="100" s="1"/>
  <c r="AL2745" i="100"/>
  <c r="BA2745" i="100" s="1"/>
  <c r="AL2746" i="100"/>
  <c r="BA2746" i="100" s="1"/>
  <c r="AL2747" i="100"/>
  <c r="BA2747" i="100" s="1"/>
  <c r="AL2748" i="100"/>
  <c r="BA2748" i="100" s="1"/>
  <c r="AL2749" i="100"/>
  <c r="BA2749" i="100" s="1"/>
  <c r="AL2750" i="100"/>
  <c r="BA2750" i="100" s="1"/>
  <c r="AL2751" i="100"/>
  <c r="BA2751" i="100" s="1"/>
  <c r="AL2752" i="100"/>
  <c r="BA2752" i="100" s="1"/>
  <c r="AL2753" i="100"/>
  <c r="BA2753" i="100" s="1"/>
  <c r="AL2754" i="100"/>
  <c r="BA2754" i="100" s="1"/>
  <c r="AL2755" i="100"/>
  <c r="BA2755" i="100" s="1"/>
  <c r="AL2756" i="100"/>
  <c r="BA2756" i="100" s="1"/>
  <c r="AL2757" i="100"/>
  <c r="BA2757" i="100" s="1"/>
  <c r="AL2758" i="100"/>
  <c r="BA2758" i="100" s="1"/>
  <c r="AL2759" i="100"/>
  <c r="BA2759" i="100" s="1"/>
  <c r="AL2760" i="100"/>
  <c r="BA2760" i="100" s="1"/>
  <c r="AL2761" i="100"/>
  <c r="BA2761" i="100" s="1"/>
  <c r="AL2762" i="100"/>
  <c r="BA2762" i="100" s="1"/>
  <c r="AL2763" i="100"/>
  <c r="BA2763" i="100" s="1"/>
  <c r="AL2764" i="100"/>
  <c r="BA2764" i="100" s="1"/>
  <c r="AL2765" i="100"/>
  <c r="BA2765" i="100" s="1"/>
  <c r="AL2766" i="100"/>
  <c r="BA2766" i="100" s="1"/>
  <c r="AL2767" i="100"/>
  <c r="BA2767" i="100" s="1"/>
  <c r="AL2768" i="100"/>
  <c r="BA2768" i="100" s="1"/>
  <c r="AL2769" i="100"/>
  <c r="BA2769" i="100" s="1"/>
  <c r="AL2770" i="100"/>
  <c r="BA2770" i="100" s="1"/>
  <c r="AL2771" i="100"/>
  <c r="BA2771" i="100" s="1"/>
  <c r="AL2772" i="100"/>
  <c r="BA2772" i="100" s="1"/>
  <c r="AL2773" i="100"/>
  <c r="BA2773" i="100" s="1"/>
  <c r="AL2774" i="100"/>
  <c r="BA2774" i="100" s="1"/>
  <c r="AL2775" i="100"/>
  <c r="BA2775" i="100" s="1"/>
  <c r="AL2776" i="100"/>
  <c r="BA2776" i="100" s="1"/>
  <c r="AL2777" i="100"/>
  <c r="BA2777" i="100" s="1"/>
  <c r="AL2778" i="100"/>
  <c r="BA2778" i="100" s="1"/>
  <c r="AL2779" i="100"/>
  <c r="BA2779" i="100" s="1"/>
  <c r="AL2780" i="100"/>
  <c r="BA2780" i="100" s="1"/>
  <c r="AL2781" i="100"/>
  <c r="BA2781" i="100" s="1"/>
  <c r="AL2782" i="100"/>
  <c r="BA2782" i="100" s="1"/>
  <c r="AL2783" i="100"/>
  <c r="BA2783" i="100" s="1"/>
  <c r="AL2784" i="100"/>
  <c r="BA2784" i="100" s="1"/>
  <c r="AL2785" i="100"/>
  <c r="BA2785" i="100" s="1"/>
  <c r="AL2786" i="100"/>
  <c r="BA2786" i="100" s="1"/>
  <c r="AL2787" i="100"/>
  <c r="BA2787" i="100" s="1"/>
  <c r="AL2788" i="100"/>
  <c r="BA2788" i="100" s="1"/>
  <c r="AL2789" i="100"/>
  <c r="BA2789" i="100" s="1"/>
  <c r="AL2790" i="100"/>
  <c r="BA2790" i="100" s="1"/>
  <c r="AL2791" i="100"/>
  <c r="BA2791" i="100" s="1"/>
  <c r="AL2792" i="100"/>
  <c r="BA2792" i="100" s="1"/>
  <c r="AL2793" i="100"/>
  <c r="BA2793" i="100" s="1"/>
  <c r="AL2794" i="100"/>
  <c r="BA2794" i="100" s="1"/>
  <c r="AL2795" i="100"/>
  <c r="BA2795" i="100" s="1"/>
  <c r="AL2796" i="100"/>
  <c r="BA2796" i="100" s="1"/>
  <c r="AL2797" i="100"/>
  <c r="BA2797" i="100" s="1"/>
  <c r="AL2798" i="100"/>
  <c r="BA2798" i="100" s="1"/>
  <c r="AL2799" i="100"/>
  <c r="BA2799" i="100" s="1"/>
  <c r="AL2800" i="100"/>
  <c r="BA2800" i="100" s="1"/>
  <c r="AL2801" i="100"/>
  <c r="BA2801" i="100" s="1"/>
  <c r="AL2802" i="100"/>
  <c r="BA2802" i="100" s="1"/>
  <c r="AL2803" i="100"/>
  <c r="BA2803" i="100" s="1"/>
  <c r="AL2804" i="100"/>
  <c r="BA2804" i="100" s="1"/>
  <c r="AL2805" i="100"/>
  <c r="BA2805" i="100" s="1"/>
  <c r="AL2806" i="100"/>
  <c r="BA2806" i="100" s="1"/>
  <c r="AL2807" i="100"/>
  <c r="BA2807" i="100" s="1"/>
  <c r="AL2808" i="100"/>
  <c r="BA2808" i="100" s="1"/>
  <c r="AL2809" i="100"/>
  <c r="BA2809" i="100" s="1"/>
  <c r="AL2810" i="100"/>
  <c r="BA2810" i="100" s="1"/>
  <c r="AL2811" i="100"/>
  <c r="BA2811" i="100" s="1"/>
  <c r="AL2812" i="100"/>
  <c r="BA2812" i="100" s="1"/>
  <c r="AL2813" i="100"/>
  <c r="BA2813" i="100" s="1"/>
  <c r="AL2814" i="100"/>
  <c r="BA2814" i="100" s="1"/>
  <c r="AL2815" i="100"/>
  <c r="BA2815" i="100" s="1"/>
  <c r="AL2816" i="100"/>
  <c r="BA2816" i="100" s="1"/>
  <c r="AL2817" i="100"/>
  <c r="BA2817" i="100" s="1"/>
  <c r="AL2818" i="100"/>
  <c r="BA2818" i="100" s="1"/>
  <c r="AL2819" i="100"/>
  <c r="BA2819" i="100" s="1"/>
  <c r="AL2820" i="100"/>
  <c r="BA2820" i="100" s="1"/>
  <c r="AL2821" i="100"/>
  <c r="BA2821" i="100" s="1"/>
  <c r="AL2822" i="100"/>
  <c r="BA2822" i="100" s="1"/>
  <c r="AL2823" i="100"/>
  <c r="BA2823" i="100" s="1"/>
  <c r="AL2824" i="100"/>
  <c r="BA2824" i="100" s="1"/>
  <c r="AL2825" i="100"/>
  <c r="BA2825" i="100" s="1"/>
  <c r="AL2826" i="100"/>
  <c r="BA2826" i="100" s="1"/>
  <c r="AL2827" i="100"/>
  <c r="BA2827" i="100" s="1"/>
  <c r="AL2828" i="100"/>
  <c r="BA2828" i="100" s="1"/>
  <c r="AL2829" i="100"/>
  <c r="BA2829" i="100" s="1"/>
  <c r="AL2830" i="100"/>
  <c r="BA2830" i="100" s="1"/>
  <c r="AL2831" i="100"/>
  <c r="BA2831" i="100" s="1"/>
  <c r="AL2832" i="100"/>
  <c r="BA2832" i="100" s="1"/>
  <c r="AL2833" i="100"/>
  <c r="BA2833" i="100" s="1"/>
  <c r="AL2834" i="100"/>
  <c r="BA2834" i="100" s="1"/>
  <c r="AL2835" i="100"/>
  <c r="BA2835" i="100" s="1"/>
  <c r="AL2836" i="100"/>
  <c r="BA2836" i="100" s="1"/>
  <c r="AL2837" i="100"/>
  <c r="BA2837" i="100" s="1"/>
  <c r="AL2838" i="100"/>
  <c r="BA2838" i="100" s="1"/>
  <c r="AL2839" i="100"/>
  <c r="BA2839" i="100" s="1"/>
  <c r="AL2840" i="100"/>
  <c r="BA2840" i="100" s="1"/>
  <c r="AL2841" i="100"/>
  <c r="BA2841" i="100" s="1"/>
  <c r="AL2842" i="100"/>
  <c r="BA2842" i="100" s="1"/>
  <c r="AL2843" i="100"/>
  <c r="BA2843" i="100" s="1"/>
  <c r="AL2844" i="100"/>
  <c r="BA2844" i="100" s="1"/>
  <c r="AL2845" i="100"/>
  <c r="BA2845" i="100" s="1"/>
  <c r="AL2846" i="100"/>
  <c r="BA2846" i="100" s="1"/>
  <c r="AL2847" i="100"/>
  <c r="BA2847" i="100" s="1"/>
  <c r="AL2848" i="100"/>
  <c r="BA2848" i="100" s="1"/>
  <c r="AL2849" i="100"/>
  <c r="BA2849" i="100" s="1"/>
  <c r="AL2850" i="100"/>
  <c r="BA2850" i="100" s="1"/>
  <c r="AL2851" i="100"/>
  <c r="BA2851" i="100" s="1"/>
  <c r="AL2852" i="100"/>
  <c r="BA2852" i="100" s="1"/>
  <c r="AL2853" i="100"/>
  <c r="BA2853" i="100" s="1"/>
  <c r="AL2854" i="100"/>
  <c r="BA2854" i="100" s="1"/>
  <c r="AL2855" i="100"/>
  <c r="BA2855" i="100" s="1"/>
  <c r="AL2856" i="100"/>
  <c r="BA2856" i="100" s="1"/>
  <c r="AL2857" i="100"/>
  <c r="BA2857" i="100" s="1"/>
  <c r="AL2858" i="100"/>
  <c r="BA2858" i="100" s="1"/>
  <c r="AL2859" i="100"/>
  <c r="BA2859" i="100" s="1"/>
  <c r="AL2860" i="100"/>
  <c r="BA2860" i="100" s="1"/>
  <c r="AL2861" i="100"/>
  <c r="BA2861" i="100" s="1"/>
  <c r="AL2862" i="100"/>
  <c r="BA2862" i="100" s="1"/>
  <c r="AL2863" i="100"/>
  <c r="BA2863" i="100" s="1"/>
  <c r="AL2864" i="100"/>
  <c r="BA2864" i="100" s="1"/>
  <c r="AL2865" i="100"/>
  <c r="BA2865" i="100" s="1"/>
  <c r="AL2866" i="100"/>
  <c r="BA2866" i="100" s="1"/>
  <c r="AL2867" i="100"/>
  <c r="BA2867" i="100" s="1"/>
  <c r="AL2868" i="100"/>
  <c r="BA2868" i="100" s="1"/>
  <c r="AL2869" i="100"/>
  <c r="BA2869" i="100" s="1"/>
  <c r="AL2870" i="100"/>
  <c r="BA2870" i="100" s="1"/>
  <c r="AL2871" i="100"/>
  <c r="BA2871" i="100" s="1"/>
  <c r="AL2872" i="100"/>
  <c r="BA2872" i="100" s="1"/>
  <c r="AL2873" i="100"/>
  <c r="BA2873" i="100" s="1"/>
  <c r="AL2874" i="100"/>
  <c r="BA2874" i="100" s="1"/>
  <c r="AL2875" i="100"/>
  <c r="BA2875" i="100" s="1"/>
  <c r="AL2876" i="100"/>
  <c r="BA2876" i="100" s="1"/>
  <c r="AL2877" i="100"/>
  <c r="BA2877" i="100" s="1"/>
  <c r="AL2878" i="100"/>
  <c r="BA2878" i="100" s="1"/>
  <c r="AL2879" i="100"/>
  <c r="BA2879" i="100" s="1"/>
  <c r="AL2880" i="100"/>
  <c r="BA2880" i="100" s="1"/>
  <c r="AL2881" i="100"/>
  <c r="BA2881" i="100" s="1"/>
  <c r="AL2882" i="100"/>
  <c r="BA2882" i="100" s="1"/>
  <c r="AL2883" i="100"/>
  <c r="BA2883" i="100" s="1"/>
  <c r="AL2884" i="100"/>
  <c r="BA2884" i="100" s="1"/>
  <c r="AL2885" i="100"/>
  <c r="BA2885" i="100" s="1"/>
  <c r="AL2886" i="100"/>
  <c r="BA2886" i="100" s="1"/>
  <c r="AL2887" i="100"/>
  <c r="BA2887" i="100" s="1"/>
  <c r="AL2888" i="100"/>
  <c r="BA2888" i="100" s="1"/>
  <c r="AL2889" i="100"/>
  <c r="BA2889" i="100" s="1"/>
  <c r="AL2890" i="100"/>
  <c r="BA2890" i="100" s="1"/>
  <c r="AL2891" i="100"/>
  <c r="BA2891" i="100" s="1"/>
  <c r="AL2892" i="100"/>
  <c r="BA2892" i="100" s="1"/>
  <c r="AL2893" i="100"/>
  <c r="BA2893" i="100" s="1"/>
  <c r="AL2894" i="100"/>
  <c r="BA2894" i="100" s="1"/>
  <c r="AL2895" i="100"/>
  <c r="BA2895" i="100" s="1"/>
  <c r="AL2896" i="100"/>
  <c r="BA2896" i="100" s="1"/>
  <c r="AL2897" i="100"/>
  <c r="BA2897" i="100" s="1"/>
  <c r="AL2898" i="100"/>
  <c r="BA2898" i="100" s="1"/>
  <c r="AL2899" i="100"/>
  <c r="BA2899" i="100" s="1"/>
  <c r="AL2900" i="100"/>
  <c r="BA2900" i="100" s="1"/>
  <c r="AL2901" i="100"/>
  <c r="BA2901" i="100" s="1"/>
  <c r="AL2902" i="100"/>
  <c r="BA2902" i="100" s="1"/>
  <c r="AL2903" i="100"/>
  <c r="BA2903" i="100" s="1"/>
  <c r="AL2904" i="100"/>
  <c r="BA2904" i="100" s="1"/>
  <c r="AL2905" i="100"/>
  <c r="BA2905" i="100" s="1"/>
  <c r="AL2906" i="100"/>
  <c r="BA2906" i="100" s="1"/>
  <c r="AL2907" i="100"/>
  <c r="BA2907" i="100" s="1"/>
  <c r="AL2908" i="100"/>
  <c r="BA2908" i="100" s="1"/>
  <c r="AL2909" i="100"/>
  <c r="BA2909" i="100" s="1"/>
  <c r="AL2910" i="100"/>
  <c r="BA2910" i="100" s="1"/>
  <c r="AL2911" i="100"/>
  <c r="BA2911" i="100" s="1"/>
  <c r="AL2912" i="100"/>
  <c r="BA2912" i="100" s="1"/>
  <c r="AL2913" i="100"/>
  <c r="BA2913" i="100" s="1"/>
  <c r="AL2914" i="100"/>
  <c r="BA2914" i="100" s="1"/>
  <c r="AL2915" i="100"/>
  <c r="BA2915" i="100" s="1"/>
  <c r="AL2916" i="100"/>
  <c r="BA2916" i="100" s="1"/>
  <c r="AL2917" i="100"/>
  <c r="BA2917" i="100" s="1"/>
  <c r="AL2918" i="100"/>
  <c r="BA2918" i="100" s="1"/>
  <c r="AL2919" i="100"/>
  <c r="BA2919" i="100" s="1"/>
  <c r="AL2920" i="100"/>
  <c r="BA2920" i="100" s="1"/>
  <c r="AL2921" i="100"/>
  <c r="BA2921" i="100" s="1"/>
  <c r="AL2922" i="100"/>
  <c r="BA2922" i="100" s="1"/>
  <c r="AL2923" i="100"/>
  <c r="BA2923" i="100" s="1"/>
  <c r="AL2924" i="100"/>
  <c r="BA2924" i="100" s="1"/>
  <c r="AL2925" i="100"/>
  <c r="BA2925" i="100" s="1"/>
  <c r="AL2926" i="100"/>
  <c r="BA2926" i="100" s="1"/>
  <c r="AL2927" i="100"/>
  <c r="BA2927" i="100" s="1"/>
  <c r="AL2928" i="100"/>
  <c r="BA2928" i="100" s="1"/>
  <c r="AL2929" i="100"/>
  <c r="BA2929" i="100" s="1"/>
  <c r="AL2930" i="100"/>
  <c r="BA2930" i="100" s="1"/>
  <c r="AL2931" i="100"/>
  <c r="BA2931" i="100" s="1"/>
  <c r="AL2932" i="100"/>
  <c r="BA2932" i="100" s="1"/>
  <c r="AL2933" i="100"/>
  <c r="BA2933" i="100" s="1"/>
  <c r="AL2934" i="100"/>
  <c r="BA2934" i="100" s="1"/>
  <c r="AL2935" i="100"/>
  <c r="BA2935" i="100" s="1"/>
  <c r="AL2936" i="100"/>
  <c r="BA2936" i="100" s="1"/>
  <c r="AL2937" i="100"/>
  <c r="BA2937" i="100" s="1"/>
  <c r="AL2938" i="100"/>
  <c r="BA2938" i="100" s="1"/>
  <c r="AL2939" i="100"/>
  <c r="BA2939" i="100" s="1"/>
  <c r="AL2940" i="100"/>
  <c r="BA2940" i="100" s="1"/>
  <c r="AL2941" i="100"/>
  <c r="BA2941" i="100" s="1"/>
  <c r="AL2942" i="100"/>
  <c r="BA2942" i="100" s="1"/>
  <c r="AL2943" i="100"/>
  <c r="BA2943" i="100" s="1"/>
  <c r="AL2944" i="100"/>
  <c r="BA2944" i="100" s="1"/>
  <c r="AL2945" i="100"/>
  <c r="BA2945" i="100" s="1"/>
  <c r="AL2946" i="100"/>
  <c r="BA2946" i="100" s="1"/>
  <c r="AL2947" i="100"/>
  <c r="BA2947" i="100" s="1"/>
  <c r="AL2948" i="100"/>
  <c r="BA2948" i="100" s="1"/>
  <c r="AL2949" i="100"/>
  <c r="BA2949" i="100" s="1"/>
  <c r="AL2950" i="100"/>
  <c r="BA2950" i="100" s="1"/>
  <c r="AL2951" i="100"/>
  <c r="BA2951" i="100" s="1"/>
  <c r="AL2952" i="100"/>
  <c r="BA2952" i="100" s="1"/>
  <c r="AL2953" i="100"/>
  <c r="BA2953" i="100" s="1"/>
  <c r="AL2954" i="100"/>
  <c r="BA2954" i="100" s="1"/>
  <c r="AL2955" i="100"/>
  <c r="BA2955" i="100" s="1"/>
  <c r="AL2956" i="100"/>
  <c r="BA2956" i="100" s="1"/>
  <c r="AL2957" i="100"/>
  <c r="BA2957" i="100" s="1"/>
  <c r="AL2958" i="100"/>
  <c r="BA2958" i="100" s="1"/>
  <c r="AL2959" i="100"/>
  <c r="BA2959" i="100" s="1"/>
  <c r="AL2960" i="100"/>
  <c r="BA2960" i="100" s="1"/>
  <c r="AL2961" i="100"/>
  <c r="BA2961" i="100" s="1"/>
  <c r="AL2962" i="100"/>
  <c r="BA2962" i="100" s="1"/>
  <c r="AL2963" i="100"/>
  <c r="BA2963" i="100" s="1"/>
  <c r="AL2964" i="100"/>
  <c r="BA2964" i="100" s="1"/>
  <c r="AL2965" i="100"/>
  <c r="BA2965" i="100" s="1"/>
  <c r="AL2966" i="100"/>
  <c r="BA2966" i="100" s="1"/>
  <c r="AL2967" i="100"/>
  <c r="BA2967" i="100" s="1"/>
  <c r="AL2968" i="100"/>
  <c r="BA2968" i="100" s="1"/>
  <c r="AL2969" i="100"/>
  <c r="BA2969" i="100" s="1"/>
  <c r="AL2970" i="100"/>
  <c r="BA2970" i="100" s="1"/>
  <c r="AL2971" i="100"/>
  <c r="BA2971" i="100" s="1"/>
  <c r="AL2972" i="100"/>
  <c r="BA2972" i="100" s="1"/>
  <c r="AL2973" i="100"/>
  <c r="BA2973" i="100" s="1"/>
  <c r="AL2974" i="100"/>
  <c r="BA2974" i="100" s="1"/>
  <c r="AL2975" i="100"/>
  <c r="BA2975" i="100" s="1"/>
  <c r="AL2976" i="100"/>
  <c r="BA2976" i="100" s="1"/>
  <c r="AL2977" i="100"/>
  <c r="BA2977" i="100" s="1"/>
  <c r="AL2978" i="100"/>
  <c r="BA2978" i="100" s="1"/>
  <c r="AL2979" i="100"/>
  <c r="BA2979" i="100" s="1"/>
  <c r="AL2980" i="100"/>
  <c r="BA2980" i="100" s="1"/>
  <c r="AL2981" i="100"/>
  <c r="BA2981" i="100" s="1"/>
  <c r="AL2982" i="100"/>
  <c r="BA2982" i="100" s="1"/>
  <c r="AL2983" i="100"/>
  <c r="BA2983" i="100" s="1"/>
  <c r="AL2984" i="100"/>
  <c r="BA2984" i="100" s="1"/>
  <c r="AL2985" i="100"/>
  <c r="BA2985" i="100" s="1"/>
  <c r="AL2986" i="100"/>
  <c r="BA2986" i="100" s="1"/>
  <c r="AL2987" i="100"/>
  <c r="BA2987" i="100" s="1"/>
  <c r="AL2988" i="100"/>
  <c r="BA2988" i="100" s="1"/>
  <c r="AL2989" i="100"/>
  <c r="BA2989" i="100" s="1"/>
  <c r="AL2990" i="100"/>
  <c r="BA2990" i="100" s="1"/>
  <c r="AL2991" i="100"/>
  <c r="BA2991" i="100" s="1"/>
  <c r="AL2992" i="100"/>
  <c r="BA2992" i="100" s="1"/>
  <c r="AL2993" i="100"/>
  <c r="BA2993" i="100" s="1"/>
  <c r="AL2994" i="100"/>
  <c r="BA2994" i="100" s="1"/>
  <c r="AL2995" i="100"/>
  <c r="BA2995" i="100" s="1"/>
  <c r="AL2996" i="100"/>
  <c r="BA2996" i="100" s="1"/>
  <c r="AL2997" i="100"/>
  <c r="BA2997" i="100" s="1"/>
  <c r="AL2998" i="100"/>
  <c r="BA2998" i="100" s="1"/>
  <c r="AL2999" i="100"/>
  <c r="BA2999" i="100" s="1"/>
  <c r="AL3000" i="100"/>
  <c r="BA3000" i="100" s="1"/>
  <c r="AL3001" i="100"/>
  <c r="BA3001" i="100" s="1"/>
  <c r="AL3002" i="100"/>
  <c r="BA3002" i="100" s="1"/>
  <c r="AL3003" i="100"/>
  <c r="BA3003" i="100" s="1"/>
  <c r="AL3004" i="100"/>
  <c r="BA3004" i="100" s="1"/>
  <c r="AL3005" i="100"/>
  <c r="BA3005" i="100" s="1"/>
  <c r="AL3006" i="100"/>
  <c r="BA3006" i="100" s="1"/>
  <c r="AL3007" i="100"/>
  <c r="BA3007" i="100" s="1"/>
  <c r="AL3008" i="100"/>
  <c r="BA3008" i="100" s="1"/>
  <c r="AL3009" i="100"/>
  <c r="BA3009" i="100" s="1"/>
  <c r="AL3010" i="100"/>
  <c r="BA3010" i="100" s="1"/>
  <c r="AL3011" i="100"/>
  <c r="BA3011" i="100" s="1"/>
  <c r="AL3012" i="100"/>
  <c r="BA3012" i="100" s="1"/>
  <c r="AL3013" i="100"/>
  <c r="BA3013" i="100" s="1"/>
  <c r="AL3014" i="100"/>
  <c r="BA3014" i="100" s="1"/>
  <c r="AL3015" i="100"/>
  <c r="BA3015" i="100" s="1"/>
  <c r="AL3016" i="100"/>
  <c r="BA3016" i="100" s="1"/>
  <c r="AL3017" i="100"/>
  <c r="BA3017" i="100" s="1"/>
  <c r="AL3018" i="100"/>
  <c r="BA3018" i="100" s="1"/>
  <c r="AL3019" i="100"/>
  <c r="BA3019" i="100" s="1"/>
  <c r="AL3020" i="100"/>
  <c r="BA3020" i="100" s="1"/>
  <c r="AL3021" i="100"/>
  <c r="BA3021" i="100" s="1"/>
  <c r="AL3022" i="100"/>
  <c r="BA3022" i="100" s="1"/>
  <c r="AL3023" i="100"/>
  <c r="BA3023" i="100" s="1"/>
  <c r="AL3024" i="100"/>
  <c r="BA3024" i="100" s="1"/>
  <c r="AL3025" i="100"/>
  <c r="BA3025" i="100" s="1"/>
  <c r="AL3026" i="100"/>
  <c r="BA3026" i="100" s="1"/>
  <c r="AL3027" i="100"/>
  <c r="BA3027" i="100" s="1"/>
  <c r="AL3028" i="100"/>
  <c r="BA3028" i="100" s="1"/>
  <c r="AL3029" i="100"/>
  <c r="BA3029" i="100" s="1"/>
  <c r="AL3030" i="100"/>
  <c r="BA3030" i="100" s="1"/>
  <c r="AL3031" i="100"/>
  <c r="BA3031" i="100" s="1"/>
  <c r="AL3032" i="100"/>
  <c r="BA3032" i="100" s="1"/>
  <c r="AL3033" i="100"/>
  <c r="BA3033" i="100" s="1"/>
  <c r="AL3034" i="100"/>
  <c r="BA3034" i="100" s="1"/>
  <c r="AL3035" i="100"/>
  <c r="BA3035" i="100" s="1"/>
  <c r="AL3036" i="100"/>
  <c r="BA3036" i="100" s="1"/>
  <c r="AL3037" i="100"/>
  <c r="BA3037" i="100" s="1"/>
  <c r="AL3038" i="100"/>
  <c r="BA3038" i="100" s="1"/>
  <c r="AL3039" i="100"/>
  <c r="BA3039" i="100" s="1"/>
  <c r="AL3040" i="100"/>
  <c r="BA3040" i="100" s="1"/>
  <c r="AL3041" i="100"/>
  <c r="BA3041" i="100" s="1"/>
  <c r="AL3042" i="100"/>
  <c r="BA3042" i="100" s="1"/>
  <c r="AL3043" i="100"/>
  <c r="BA3043" i="100" s="1"/>
  <c r="AL3044" i="100"/>
  <c r="BA3044" i="100" s="1"/>
  <c r="AL3045" i="100"/>
  <c r="BA3045" i="100" s="1"/>
  <c r="AL3046" i="100"/>
  <c r="BA3046" i="100" s="1"/>
  <c r="AL3047" i="100"/>
  <c r="BA3047" i="100" s="1"/>
  <c r="AL3048" i="100"/>
  <c r="BA3048" i="100" s="1"/>
  <c r="AL3049" i="100"/>
  <c r="BA3049" i="100" s="1"/>
  <c r="AL3050" i="100"/>
  <c r="BA3050" i="100" s="1"/>
  <c r="AL3051" i="100"/>
  <c r="BA3051" i="100" s="1"/>
  <c r="AL3052" i="100"/>
  <c r="BA3052" i="100" s="1"/>
  <c r="AL3053" i="100"/>
  <c r="BA3053" i="100" s="1"/>
  <c r="AL3054" i="100"/>
  <c r="BA3054" i="100" s="1"/>
  <c r="AL3055" i="100"/>
  <c r="BA3055" i="100" s="1"/>
  <c r="AL3056" i="100"/>
  <c r="BA3056" i="100" s="1"/>
  <c r="AL3057" i="100"/>
  <c r="BA3057" i="100" s="1"/>
  <c r="AL3058" i="100"/>
  <c r="BA3058" i="100" s="1"/>
  <c r="AL3059" i="100"/>
  <c r="BA3059" i="100" s="1"/>
  <c r="AL3060" i="100"/>
  <c r="BA3060" i="100" s="1"/>
  <c r="AL3061" i="100"/>
  <c r="BA3061" i="100" s="1"/>
  <c r="AL3062" i="100"/>
  <c r="BA3062" i="100" s="1"/>
  <c r="AL3063" i="100"/>
  <c r="BA3063" i="100" s="1"/>
  <c r="AL3064" i="100"/>
  <c r="BA3064" i="100" s="1"/>
  <c r="AL3065" i="100"/>
  <c r="BA3065" i="100" s="1"/>
  <c r="AL3066" i="100"/>
  <c r="BA3066" i="100" s="1"/>
  <c r="AL3067" i="100"/>
  <c r="BA3067" i="100" s="1"/>
  <c r="AL3068" i="100"/>
  <c r="BA3068" i="100" s="1"/>
  <c r="AL3069" i="100"/>
  <c r="BA3069" i="100" s="1"/>
  <c r="AL3070" i="100"/>
  <c r="BA3070" i="100" s="1"/>
  <c r="AL3071" i="100"/>
  <c r="BA3071" i="100" s="1"/>
  <c r="AL3072" i="100"/>
  <c r="BA3072" i="100" s="1"/>
  <c r="AL3073" i="100"/>
  <c r="BA3073" i="100" s="1"/>
  <c r="AL3074" i="100"/>
  <c r="BA3074" i="100" s="1"/>
  <c r="AL3075" i="100"/>
  <c r="BA3075" i="100" s="1"/>
  <c r="AL3076" i="100"/>
  <c r="BA3076" i="100" s="1"/>
  <c r="AL3077" i="100"/>
  <c r="BA3077" i="100" s="1"/>
  <c r="AL3078" i="100"/>
  <c r="BA3078" i="100" s="1"/>
  <c r="AL3079" i="100"/>
  <c r="BA3079" i="100" s="1"/>
  <c r="AL3080" i="100"/>
  <c r="BA3080" i="100" s="1"/>
  <c r="AL3081" i="100"/>
  <c r="BA3081" i="100" s="1"/>
  <c r="AL3082" i="100"/>
  <c r="BA3082" i="100" s="1"/>
  <c r="AL3083" i="100"/>
  <c r="BA3083" i="100" s="1"/>
  <c r="AL3084" i="100"/>
  <c r="BA3084" i="100" s="1"/>
  <c r="AL3085" i="100"/>
  <c r="BA3085" i="100" s="1"/>
  <c r="AL3086" i="100"/>
  <c r="BA3086" i="100" s="1"/>
  <c r="AL3087" i="100"/>
  <c r="BA3087" i="100" s="1"/>
  <c r="AL3088" i="100"/>
  <c r="BA3088" i="100" s="1"/>
  <c r="AL3089" i="100"/>
  <c r="BA3089" i="100" s="1"/>
  <c r="AL3090" i="100"/>
  <c r="BA3090" i="100" s="1"/>
  <c r="AL3091" i="100"/>
  <c r="BA3091" i="100" s="1"/>
  <c r="AL3092" i="100"/>
  <c r="BA3092" i="100" s="1"/>
  <c r="AL3093" i="100"/>
  <c r="BA3093" i="100" s="1"/>
  <c r="AL3094" i="100"/>
  <c r="BA3094" i="100" s="1"/>
  <c r="AL3095" i="100"/>
  <c r="BA3095" i="100" s="1"/>
  <c r="AL3096" i="100"/>
  <c r="BA3096" i="100" s="1"/>
  <c r="AL3097" i="100"/>
  <c r="BA3097" i="100" s="1"/>
  <c r="AL3098" i="100"/>
  <c r="BA3098" i="100" s="1"/>
  <c r="AL3099" i="100"/>
  <c r="BA3099" i="100" s="1"/>
  <c r="AL3100" i="100"/>
  <c r="BA3100" i="100" s="1"/>
  <c r="AL3101" i="100"/>
  <c r="BA3101" i="100" s="1"/>
  <c r="AL3102" i="100"/>
  <c r="BA3102" i="100" s="1"/>
  <c r="AL3103" i="100"/>
  <c r="BA3103" i="100" s="1"/>
  <c r="AL3104" i="100"/>
  <c r="BA3104" i="100" s="1"/>
  <c r="AL3105" i="100"/>
  <c r="BA3105" i="100" s="1"/>
  <c r="AL3106" i="100"/>
  <c r="BA3106" i="100" s="1"/>
  <c r="AL3107" i="100"/>
  <c r="BA3107" i="100" s="1"/>
  <c r="AL3108" i="100"/>
  <c r="BA3108" i="100" s="1"/>
  <c r="AL3109" i="100"/>
  <c r="BA3109" i="100" s="1"/>
  <c r="AL3110" i="100"/>
  <c r="BA3110" i="100" s="1"/>
  <c r="AL3111" i="100"/>
  <c r="BA3111" i="100" s="1"/>
  <c r="AL3112" i="100"/>
  <c r="BA3112" i="100" s="1"/>
  <c r="AL3113" i="100"/>
  <c r="BA3113" i="100" s="1"/>
  <c r="AL3114" i="100"/>
  <c r="BA3114" i="100" s="1"/>
  <c r="AL3115" i="100"/>
  <c r="BA3115" i="100" s="1"/>
  <c r="AL3116" i="100"/>
  <c r="BA3116" i="100" s="1"/>
  <c r="AL3117" i="100"/>
  <c r="BA3117" i="100" s="1"/>
  <c r="AL3118" i="100"/>
  <c r="BA3118" i="100" s="1"/>
  <c r="AL3119" i="100"/>
  <c r="BA3119" i="100" s="1"/>
  <c r="AL3120" i="100"/>
  <c r="BA3120" i="100" s="1"/>
  <c r="AL3121" i="100"/>
  <c r="BA3121" i="100" s="1"/>
  <c r="AL3122" i="100"/>
  <c r="BA3122" i="100" s="1"/>
  <c r="AL3123" i="100"/>
  <c r="BA3123" i="100" s="1"/>
  <c r="AL3124" i="100"/>
  <c r="BA3124" i="100" s="1"/>
  <c r="AL3125" i="100"/>
  <c r="BA3125" i="100" s="1"/>
  <c r="AL3126" i="100"/>
  <c r="BA3126" i="100" s="1"/>
  <c r="AL3127" i="100"/>
  <c r="BA3127" i="100" s="1"/>
  <c r="AL3128" i="100"/>
  <c r="BA3128" i="100" s="1"/>
  <c r="AL3129" i="100"/>
  <c r="BA3129" i="100" s="1"/>
  <c r="AL3130" i="100"/>
  <c r="BA3130" i="100" s="1"/>
  <c r="AL3131" i="100"/>
  <c r="BA3131" i="100" s="1"/>
  <c r="AL3132" i="100"/>
  <c r="BA3132" i="100" s="1"/>
  <c r="AL3133" i="100"/>
  <c r="BA3133" i="100" s="1"/>
  <c r="AL3134" i="100"/>
  <c r="BA3134" i="100" s="1"/>
  <c r="AL3135" i="100"/>
  <c r="BA3135" i="100" s="1"/>
  <c r="AL3136" i="100"/>
  <c r="BA3136" i="100" s="1"/>
  <c r="AL3137" i="100"/>
  <c r="BA3137" i="100" s="1"/>
  <c r="AL3138" i="100"/>
  <c r="BA3138" i="100" s="1"/>
  <c r="AL3139" i="100"/>
  <c r="BA3139" i="100" s="1"/>
  <c r="AL3140" i="100"/>
  <c r="BA3140" i="100" s="1"/>
  <c r="AL3141" i="100"/>
  <c r="BA3141" i="100" s="1"/>
  <c r="AL3142" i="100"/>
  <c r="BA3142" i="100" s="1"/>
  <c r="AL3143" i="100"/>
  <c r="BA3143" i="100" s="1"/>
  <c r="AL3144" i="100"/>
  <c r="BA3144" i="100" s="1"/>
  <c r="AL3145" i="100"/>
  <c r="BA3145" i="100" s="1"/>
  <c r="AL3146" i="100"/>
  <c r="BA3146" i="100" s="1"/>
  <c r="AL3147" i="100"/>
  <c r="BA3147" i="100" s="1"/>
  <c r="AL3148" i="100"/>
  <c r="BA3148" i="100" s="1"/>
  <c r="AL3149" i="100"/>
  <c r="BA3149" i="100" s="1"/>
  <c r="AL3150" i="100"/>
  <c r="BA3150" i="100" s="1"/>
  <c r="AL3151" i="100"/>
  <c r="BA3151" i="100" s="1"/>
  <c r="AL3152" i="100"/>
  <c r="BA3152" i="100" s="1"/>
  <c r="AL3153" i="100"/>
  <c r="BA3153" i="100" s="1"/>
  <c r="AL3154" i="100"/>
  <c r="BA3154" i="100" s="1"/>
  <c r="AL3155" i="100"/>
  <c r="BA3155" i="100" s="1"/>
  <c r="AL3156" i="100"/>
  <c r="BA3156" i="100" s="1"/>
  <c r="AL3157" i="100"/>
  <c r="BA3157" i="100" s="1"/>
  <c r="AL3158" i="100"/>
  <c r="BA3158" i="100" s="1"/>
  <c r="AL3159" i="100"/>
  <c r="BA3159" i="100" s="1"/>
  <c r="AL3160" i="100"/>
  <c r="BA3160" i="100" s="1"/>
  <c r="AL3161" i="100"/>
  <c r="BA3161" i="100" s="1"/>
  <c r="AL3162" i="100"/>
  <c r="BA3162" i="100" s="1"/>
  <c r="AL3163" i="100"/>
  <c r="BA3163" i="100" s="1"/>
  <c r="AL3164" i="100"/>
  <c r="BA3164" i="100" s="1"/>
  <c r="AL3165" i="100"/>
  <c r="BA3165" i="100" s="1"/>
  <c r="AL3166" i="100"/>
  <c r="BA3166" i="100" s="1"/>
  <c r="AL3167" i="100"/>
  <c r="BA3167" i="100" s="1"/>
  <c r="AL3168" i="100"/>
  <c r="BA3168" i="100" s="1"/>
  <c r="AL3169" i="100"/>
  <c r="BA3169" i="100" s="1"/>
  <c r="AL3170" i="100"/>
  <c r="BA3170" i="100" s="1"/>
  <c r="AL3171" i="100"/>
  <c r="BA3171" i="100" s="1"/>
  <c r="AL3172" i="100"/>
  <c r="BA3172" i="100" s="1"/>
  <c r="AL3173" i="100"/>
  <c r="BA3173" i="100" s="1"/>
  <c r="AL3174" i="100"/>
  <c r="BA3174" i="100" s="1"/>
  <c r="AL3175" i="100"/>
  <c r="BA3175" i="100" s="1"/>
  <c r="AL3176" i="100"/>
  <c r="BA3176" i="100" s="1"/>
  <c r="AL3177" i="100"/>
  <c r="BA3177" i="100" s="1"/>
  <c r="AL3178" i="100"/>
  <c r="BA3178" i="100" s="1"/>
  <c r="AL3179" i="100"/>
  <c r="BA3179" i="100" s="1"/>
  <c r="AL3180" i="100"/>
  <c r="BA3180" i="100" s="1"/>
  <c r="AL3181" i="100"/>
  <c r="BA3181" i="100" s="1"/>
  <c r="AL3182" i="100"/>
  <c r="BA3182" i="100" s="1"/>
  <c r="AL3183" i="100"/>
  <c r="BA3183" i="100" s="1"/>
  <c r="AL3184" i="100"/>
  <c r="BA3184" i="100" s="1"/>
  <c r="AL3185" i="100"/>
  <c r="BA3185" i="100" s="1"/>
  <c r="AL3186" i="100"/>
  <c r="BA3186" i="100" s="1"/>
  <c r="AL3187" i="100"/>
  <c r="BA3187" i="100" s="1"/>
  <c r="AL3188" i="100"/>
  <c r="BA3188" i="100" s="1"/>
  <c r="AL3189" i="100"/>
  <c r="BA3189" i="100" s="1"/>
  <c r="AL3190" i="100"/>
  <c r="BA3190" i="100" s="1"/>
  <c r="AL3191" i="100"/>
  <c r="BA3191" i="100" s="1"/>
  <c r="AL3192" i="100"/>
  <c r="BA3192" i="100" s="1"/>
  <c r="AL3193" i="100"/>
  <c r="BA3193" i="100" s="1"/>
  <c r="AL3194" i="100"/>
  <c r="BA3194" i="100" s="1"/>
  <c r="AL3195" i="100"/>
  <c r="BA3195" i="100" s="1"/>
  <c r="AL3196" i="100"/>
  <c r="BA3196" i="100" s="1"/>
  <c r="AL3197" i="100"/>
  <c r="BA3197" i="100" s="1"/>
  <c r="AL3198" i="100"/>
  <c r="BA3198" i="100" s="1"/>
  <c r="AL3199" i="100"/>
  <c r="BA3199" i="100" s="1"/>
  <c r="AL3200" i="100"/>
  <c r="BA3200" i="100" s="1"/>
  <c r="AL3201" i="100"/>
  <c r="BA3201" i="100" s="1"/>
  <c r="AL3202" i="100"/>
  <c r="BA3202" i="100" s="1"/>
  <c r="AL3203" i="100"/>
  <c r="BA3203" i="100" s="1"/>
  <c r="AL3204" i="100"/>
  <c r="BA3204" i="100" s="1"/>
  <c r="AL3205" i="100"/>
  <c r="BA3205" i="100" s="1"/>
  <c r="AL3206" i="100"/>
  <c r="BA3206" i="100" s="1"/>
  <c r="AL3207" i="100"/>
  <c r="BA3207" i="100" s="1"/>
  <c r="AL3208" i="100"/>
  <c r="BA3208" i="100" s="1"/>
  <c r="AL3209" i="100"/>
  <c r="BA3209" i="100" s="1"/>
  <c r="AL3210" i="100"/>
  <c r="BA3210" i="100" s="1"/>
  <c r="AL3211" i="100"/>
  <c r="BA3211" i="100" s="1"/>
  <c r="AL3212" i="100"/>
  <c r="BA3212" i="100" s="1"/>
  <c r="AL3213" i="100"/>
  <c r="BA3213" i="100" s="1"/>
  <c r="AL3214" i="100"/>
  <c r="BA3214" i="100" s="1"/>
  <c r="AL3215" i="100"/>
  <c r="BA3215" i="100" s="1"/>
  <c r="AL3216" i="100"/>
  <c r="BA3216" i="100" s="1"/>
  <c r="AL3217" i="100"/>
  <c r="BA3217" i="100" s="1"/>
  <c r="AL3218" i="100"/>
  <c r="BA3218" i="100" s="1"/>
  <c r="AL3219" i="100"/>
  <c r="BA3219" i="100" s="1"/>
  <c r="AL3220" i="100"/>
  <c r="BA3220" i="100" s="1"/>
  <c r="AL3221" i="100"/>
  <c r="BA3221" i="100" s="1"/>
  <c r="AL3222" i="100"/>
  <c r="BA3222" i="100" s="1"/>
  <c r="AL3223" i="100"/>
  <c r="BA3223" i="100" s="1"/>
  <c r="AL3224" i="100"/>
  <c r="BA3224" i="100" s="1"/>
  <c r="AL3225" i="100"/>
  <c r="BA3225" i="100" s="1"/>
  <c r="AL3226" i="100"/>
  <c r="BA3226" i="100" s="1"/>
  <c r="AL3227" i="100"/>
  <c r="BA3227" i="100" s="1"/>
  <c r="AL3228" i="100"/>
  <c r="BA3228" i="100" s="1"/>
  <c r="AL3229" i="100"/>
  <c r="BA3229" i="100" s="1"/>
  <c r="AL3230" i="100"/>
  <c r="BA3230" i="100" s="1"/>
  <c r="AL3231" i="100"/>
  <c r="BA3231" i="100" s="1"/>
  <c r="AL3232" i="100"/>
  <c r="BA3232" i="100" s="1"/>
  <c r="AL3233" i="100"/>
  <c r="BA3233" i="100" s="1"/>
  <c r="AL3234" i="100"/>
  <c r="BA3234" i="100" s="1"/>
  <c r="AL3235" i="100"/>
  <c r="BA3235" i="100" s="1"/>
  <c r="AL3236" i="100"/>
  <c r="BA3236" i="100" s="1"/>
  <c r="AL3237" i="100"/>
  <c r="BA3237" i="100" s="1"/>
  <c r="AL3238" i="100"/>
  <c r="BA3238" i="100" s="1"/>
  <c r="AL3239" i="100"/>
  <c r="BA3239" i="100" s="1"/>
  <c r="AL3240" i="100"/>
  <c r="BA3240" i="100" s="1"/>
  <c r="AL3241" i="100"/>
  <c r="BA3241" i="100" s="1"/>
  <c r="AL3242" i="100"/>
  <c r="BA3242" i="100" s="1"/>
  <c r="AL3243" i="100"/>
  <c r="BA3243" i="100" s="1"/>
  <c r="AL3244" i="100"/>
  <c r="BA3244" i="100" s="1"/>
  <c r="AL3245" i="100"/>
  <c r="BA3245" i="100" s="1"/>
  <c r="AL3246" i="100"/>
  <c r="BA3246" i="100" s="1"/>
  <c r="AL3247" i="100"/>
  <c r="BA3247" i="100" s="1"/>
  <c r="AL3248" i="100"/>
  <c r="BA3248" i="100" s="1"/>
  <c r="AL3249" i="100"/>
  <c r="BA3249" i="100" s="1"/>
  <c r="AL3250" i="100"/>
  <c r="BA3250" i="100" s="1"/>
  <c r="AL3251" i="100"/>
  <c r="BA3251" i="100" s="1"/>
  <c r="AL3252" i="100"/>
  <c r="BA3252" i="100" s="1"/>
  <c r="AL3253" i="100"/>
  <c r="BA3253" i="100" s="1"/>
  <c r="AL3254" i="100"/>
  <c r="BA3254" i="100" s="1"/>
  <c r="AL3255" i="100"/>
  <c r="BA3255" i="100" s="1"/>
  <c r="AL3256" i="100"/>
  <c r="BA3256" i="100" s="1"/>
  <c r="AL3257" i="100"/>
  <c r="BA3257" i="100" s="1"/>
  <c r="AL3258" i="100"/>
  <c r="BA3258" i="100" s="1"/>
  <c r="AL3259" i="100"/>
  <c r="BA3259" i="100" s="1"/>
  <c r="AL3260" i="100"/>
  <c r="BA3260" i="100" s="1"/>
  <c r="AL3261" i="100"/>
  <c r="BA3261" i="100" s="1"/>
  <c r="AL3262" i="100"/>
  <c r="BA3262" i="100" s="1"/>
  <c r="AL3263" i="100"/>
  <c r="BA3263" i="100" s="1"/>
  <c r="AL3264" i="100"/>
  <c r="BA3264" i="100" s="1"/>
  <c r="AL3265" i="100"/>
  <c r="BA3265" i="100" s="1"/>
  <c r="AL3266" i="100"/>
  <c r="BA3266" i="100" s="1"/>
  <c r="AL3267" i="100"/>
  <c r="BA3267" i="100" s="1"/>
  <c r="AL3268" i="100"/>
  <c r="BA3268" i="100" s="1"/>
  <c r="AL3269" i="100"/>
  <c r="BA3269" i="100" s="1"/>
  <c r="AL3270" i="100"/>
  <c r="BA3270" i="100" s="1"/>
  <c r="AL3271" i="100"/>
  <c r="BA3271" i="100" s="1"/>
  <c r="AL3272" i="100"/>
  <c r="BA3272" i="100" s="1"/>
  <c r="AL3273" i="100"/>
  <c r="BA3273" i="100" s="1"/>
  <c r="AL3274" i="100"/>
  <c r="BA3274" i="100" s="1"/>
  <c r="AL3275" i="100"/>
  <c r="BA3275" i="100" s="1"/>
  <c r="AL3276" i="100"/>
  <c r="BA3276" i="100" s="1"/>
  <c r="AL3277" i="100"/>
  <c r="BA3277" i="100" s="1"/>
  <c r="AL3278" i="100"/>
  <c r="BA3278" i="100" s="1"/>
  <c r="AL3279" i="100"/>
  <c r="BA3279" i="100" s="1"/>
  <c r="AL3280" i="100"/>
  <c r="BA3280" i="100" s="1"/>
  <c r="AL3281" i="100"/>
  <c r="BA3281" i="100" s="1"/>
  <c r="AL3282" i="100"/>
  <c r="BA3282" i="100" s="1"/>
  <c r="AL3283" i="100"/>
  <c r="BA3283" i="100" s="1"/>
  <c r="AL3284" i="100"/>
  <c r="BA3284" i="100" s="1"/>
  <c r="AL3285" i="100"/>
  <c r="BA3285" i="100" s="1"/>
  <c r="AL3286" i="100"/>
  <c r="BA3286" i="100" s="1"/>
  <c r="AL3287" i="100"/>
  <c r="BA3287" i="100" s="1"/>
  <c r="AL3288" i="100"/>
  <c r="BA3288" i="100" s="1"/>
  <c r="AL3289" i="100"/>
  <c r="BA3289" i="100" s="1"/>
  <c r="AL3290" i="100"/>
  <c r="BA3290" i="100" s="1"/>
  <c r="AL3291" i="100"/>
  <c r="BA3291" i="100" s="1"/>
  <c r="AL3292" i="100"/>
  <c r="BA3292" i="100" s="1"/>
  <c r="AL3293" i="100"/>
  <c r="BA3293" i="100" s="1"/>
  <c r="AL3294" i="100"/>
  <c r="BA3294" i="100" s="1"/>
  <c r="AL3295" i="100"/>
  <c r="BA3295" i="100" s="1"/>
  <c r="AL3296" i="100"/>
  <c r="BA3296" i="100" s="1"/>
  <c r="AL3297" i="100"/>
  <c r="BA3297" i="100" s="1"/>
  <c r="AL3298" i="100"/>
  <c r="BA3298" i="100" s="1"/>
  <c r="AL3299" i="100"/>
  <c r="BA3299" i="100" s="1"/>
  <c r="AL3300" i="100"/>
  <c r="BA3300" i="100" s="1"/>
  <c r="AL3301" i="100"/>
  <c r="BA3301" i="100" s="1"/>
  <c r="AL3302" i="100"/>
  <c r="BA3302" i="100" s="1"/>
  <c r="AL3303" i="100"/>
  <c r="BA3303" i="100" s="1"/>
  <c r="AL3304" i="100"/>
  <c r="BA3304" i="100" s="1"/>
  <c r="AL3305" i="100"/>
  <c r="BA3305" i="100" s="1"/>
  <c r="AL3306" i="100"/>
  <c r="BA3306" i="100" s="1"/>
  <c r="AL3307" i="100"/>
  <c r="BA3307" i="100" s="1"/>
  <c r="AL3308" i="100"/>
  <c r="BA3308" i="100" s="1"/>
  <c r="AL3309" i="100"/>
  <c r="BA3309" i="100" s="1"/>
  <c r="AL3310" i="100"/>
  <c r="BA3310" i="100" s="1"/>
  <c r="AL3311" i="100"/>
  <c r="BA3311" i="100" s="1"/>
  <c r="AL3312" i="100"/>
  <c r="BA3312" i="100" s="1"/>
  <c r="AL3313" i="100"/>
  <c r="BA3313" i="100" s="1"/>
  <c r="AL4" i="100"/>
  <c r="BA4" i="100" s="1"/>
  <c r="BP606" i="110"/>
  <c r="BP430" i="110"/>
  <c r="BM430" i="110"/>
  <c r="BP429" i="110"/>
  <c r="BM429" i="110"/>
  <c r="BP393" i="110"/>
  <c r="BM393" i="110"/>
  <c r="BP392" i="110"/>
  <c r="BM392" i="110"/>
  <c r="BP350" i="110"/>
  <c r="BM350" i="110"/>
  <c r="BP344" i="110"/>
  <c r="BM344" i="110"/>
  <c r="BP343" i="110"/>
  <c r="BM343" i="110"/>
  <c r="BP318" i="110"/>
  <c r="BM318" i="110"/>
  <c r="BP317" i="110"/>
  <c r="BM317" i="110"/>
  <c r="BP275" i="110"/>
  <c r="BM275" i="110"/>
  <c r="BP274" i="110"/>
  <c r="BM274" i="110"/>
  <c r="BP245" i="110"/>
  <c r="BM245" i="110"/>
  <c r="BP188" i="110"/>
  <c r="BM188" i="110"/>
  <c r="BP187" i="110"/>
  <c r="BM187" i="110"/>
  <c r="BP40" i="110"/>
  <c r="BM40" i="110"/>
  <c r="BP39" i="110"/>
  <c r="BM39" i="110"/>
  <c r="DA7" i="98" l="1"/>
  <c r="DB7" i="98"/>
  <c r="DC7" i="98"/>
  <c r="DD7" i="98"/>
  <c r="DE7" i="98"/>
  <c r="DF7" i="98"/>
  <c r="DA8" i="98"/>
  <c r="DB8" i="98"/>
  <c r="DC8" i="98"/>
  <c r="DD8" i="98"/>
  <c r="DE8" i="98"/>
  <c r="DF8" i="98"/>
  <c r="DA9" i="98"/>
  <c r="DB9" i="98"/>
  <c r="DC9" i="98"/>
  <c r="DD9" i="98"/>
  <c r="DE9" i="98"/>
  <c r="DF9" i="98"/>
  <c r="DA10" i="98"/>
  <c r="DB10" i="98"/>
  <c r="DC10" i="98"/>
  <c r="DD10" i="98"/>
  <c r="DE10" i="98"/>
  <c r="DF10" i="98"/>
  <c r="DA11" i="98"/>
  <c r="DB11" i="98"/>
  <c r="DC11" i="98"/>
  <c r="DD11" i="98"/>
  <c r="DE11" i="98"/>
  <c r="DF11" i="98"/>
  <c r="DA12" i="98"/>
  <c r="DB12" i="98"/>
  <c r="DC12" i="98"/>
  <c r="DD12" i="98"/>
  <c r="DE12" i="98"/>
  <c r="DF12" i="98"/>
  <c r="DA13" i="98"/>
  <c r="DB13" i="98"/>
  <c r="DC13" i="98"/>
  <c r="DD13" i="98"/>
  <c r="DE13" i="98"/>
  <c r="DF13" i="98"/>
  <c r="DA14" i="98"/>
  <c r="DB14" i="98"/>
  <c r="DC14" i="98"/>
  <c r="DD14" i="98"/>
  <c r="DE14" i="98"/>
  <c r="DF14" i="98"/>
  <c r="DA15" i="98"/>
  <c r="DB15" i="98"/>
  <c r="DC15" i="98"/>
  <c r="DD15" i="98"/>
  <c r="DE15" i="98"/>
  <c r="DF15" i="98"/>
  <c r="DA16" i="98"/>
  <c r="DB16" i="98"/>
  <c r="DC16" i="98"/>
  <c r="DD16" i="98"/>
  <c r="DE16" i="98"/>
  <c r="DF16" i="98"/>
  <c r="DA17" i="98"/>
  <c r="DB17" i="98"/>
  <c r="DC17" i="98"/>
  <c r="DD17" i="98"/>
  <c r="DE17" i="98"/>
  <c r="DF17" i="98"/>
  <c r="DA18" i="98"/>
  <c r="DB18" i="98"/>
  <c r="DC18" i="98"/>
  <c r="DD18" i="98"/>
  <c r="DE18" i="98"/>
  <c r="DF18" i="98"/>
  <c r="DA19" i="98"/>
  <c r="DB19" i="98"/>
  <c r="DC19" i="98"/>
  <c r="DD19" i="98"/>
  <c r="DE19" i="98"/>
  <c r="DF19" i="98"/>
  <c r="DA20" i="98"/>
  <c r="DB20" i="98"/>
  <c r="DC20" i="98"/>
  <c r="DD20" i="98"/>
  <c r="DE20" i="98"/>
  <c r="DF20" i="98"/>
  <c r="DA21" i="98"/>
  <c r="DB21" i="98"/>
  <c r="DC21" i="98"/>
  <c r="DD21" i="98"/>
  <c r="DE21" i="98"/>
  <c r="DF21" i="98"/>
  <c r="DA22" i="98"/>
  <c r="DB22" i="98"/>
  <c r="DC22" i="98"/>
  <c r="DD22" i="98"/>
  <c r="DE22" i="98"/>
  <c r="DF22" i="98"/>
  <c r="DA23" i="98"/>
  <c r="DB23" i="98"/>
  <c r="DC23" i="98"/>
  <c r="DD23" i="98"/>
  <c r="DE23" i="98"/>
  <c r="DF23" i="98"/>
  <c r="DA24" i="98"/>
  <c r="DB24" i="98"/>
  <c r="DC24" i="98"/>
  <c r="DD24" i="98"/>
  <c r="DE24" i="98"/>
  <c r="DF24" i="98"/>
  <c r="DA25" i="98"/>
  <c r="DB25" i="98"/>
  <c r="DC25" i="98"/>
  <c r="DD25" i="98"/>
  <c r="DE25" i="98"/>
  <c r="DF25" i="98"/>
  <c r="DA26" i="98"/>
  <c r="DB26" i="98"/>
  <c r="DC26" i="98"/>
  <c r="DD26" i="98"/>
  <c r="DE26" i="98"/>
  <c r="DF26" i="98"/>
  <c r="DA27" i="98"/>
  <c r="DB27" i="98"/>
  <c r="DC27" i="98"/>
  <c r="DD27" i="98"/>
  <c r="DE27" i="98"/>
  <c r="DF27" i="98"/>
  <c r="DA28" i="98"/>
  <c r="DB28" i="98"/>
  <c r="DC28" i="98"/>
  <c r="DD28" i="98"/>
  <c r="DE28" i="98"/>
  <c r="DF28" i="98"/>
  <c r="DA29" i="98"/>
  <c r="DB29" i="98"/>
  <c r="DC29" i="98"/>
  <c r="DD29" i="98"/>
  <c r="DE29" i="98"/>
  <c r="DF29" i="98"/>
  <c r="DA30" i="98"/>
  <c r="DB30" i="98"/>
  <c r="DC30" i="98"/>
  <c r="DD30" i="98"/>
  <c r="DE30" i="98"/>
  <c r="DF30" i="98"/>
  <c r="DA31" i="98"/>
  <c r="DB31" i="98"/>
  <c r="DC31" i="98"/>
  <c r="DD31" i="98"/>
  <c r="DE31" i="98"/>
  <c r="DF31" i="98"/>
  <c r="DA32" i="98"/>
  <c r="DB32" i="98"/>
  <c r="DC32" i="98"/>
  <c r="DD32" i="98"/>
  <c r="DE32" i="98"/>
  <c r="DF32" i="98"/>
  <c r="DA33" i="98"/>
  <c r="DB33" i="98"/>
  <c r="DC33" i="98"/>
  <c r="DD33" i="98"/>
  <c r="DE33" i="98"/>
  <c r="DF33" i="98"/>
  <c r="DA34" i="98"/>
  <c r="DB34" i="98"/>
  <c r="DC34" i="98"/>
  <c r="DD34" i="98"/>
  <c r="DE34" i="98"/>
  <c r="DF34" i="98"/>
  <c r="DA35" i="98"/>
  <c r="DB35" i="98"/>
  <c r="DC35" i="98"/>
  <c r="DD35" i="98"/>
  <c r="DE35" i="98"/>
  <c r="DF35" i="98"/>
  <c r="DA36" i="98"/>
  <c r="DB36" i="98"/>
  <c r="DC36" i="98"/>
  <c r="DD36" i="98"/>
  <c r="DE36" i="98"/>
  <c r="DF36" i="98"/>
  <c r="DA37" i="98"/>
  <c r="DB37" i="98"/>
  <c r="DC37" i="98"/>
  <c r="DD37" i="98"/>
  <c r="DE37" i="98"/>
  <c r="DF37" i="98"/>
  <c r="DA38" i="98"/>
  <c r="DB38" i="98"/>
  <c r="DC38" i="98"/>
  <c r="DD38" i="98"/>
  <c r="DE38" i="98"/>
  <c r="DF38" i="98"/>
  <c r="DA39" i="98"/>
  <c r="DB39" i="98"/>
  <c r="DC39" i="98"/>
  <c r="DD39" i="98"/>
  <c r="DE39" i="98"/>
  <c r="DF39" i="98"/>
  <c r="DA40" i="98"/>
  <c r="DB40" i="98"/>
  <c r="DC40" i="98"/>
  <c r="DD40" i="98"/>
  <c r="DE40" i="98"/>
  <c r="DF40" i="98"/>
  <c r="DA41" i="98"/>
  <c r="DB41" i="98"/>
  <c r="DC41" i="98"/>
  <c r="DD41" i="98"/>
  <c r="DE41" i="98"/>
  <c r="DF41" i="98"/>
  <c r="DA42" i="98"/>
  <c r="DB42" i="98"/>
  <c r="DC42" i="98"/>
  <c r="DD42" i="98"/>
  <c r="DE42" i="98"/>
  <c r="DF42" i="98"/>
  <c r="DA43" i="98"/>
  <c r="DB43" i="98"/>
  <c r="DC43" i="98"/>
  <c r="DD43" i="98"/>
  <c r="DE43" i="98"/>
  <c r="DF43" i="98"/>
  <c r="DA44" i="98"/>
  <c r="DB44" i="98"/>
  <c r="DC44" i="98"/>
  <c r="DD44" i="98"/>
  <c r="DE44" i="98"/>
  <c r="DF44" i="98"/>
  <c r="DA45" i="98"/>
  <c r="DB45" i="98"/>
  <c r="DC45" i="98"/>
  <c r="DD45" i="98"/>
  <c r="DE45" i="98"/>
  <c r="DF45" i="98"/>
  <c r="DA46" i="98"/>
  <c r="DB46" i="98"/>
  <c r="DC46" i="98"/>
  <c r="DD46" i="98"/>
  <c r="DE46" i="98"/>
  <c r="DF46" i="98"/>
  <c r="DA47" i="98"/>
  <c r="DB47" i="98"/>
  <c r="DC47" i="98"/>
  <c r="DD47" i="98"/>
  <c r="DE47" i="98"/>
  <c r="DF47" i="98"/>
  <c r="DA48" i="98"/>
  <c r="DB48" i="98"/>
  <c r="DC48" i="98"/>
  <c r="DD48" i="98"/>
  <c r="DE48" i="98"/>
  <c r="DF48" i="98"/>
  <c r="DA49" i="98"/>
  <c r="DB49" i="98"/>
  <c r="DC49" i="98"/>
  <c r="DD49" i="98"/>
  <c r="DE49" i="98"/>
  <c r="DF49" i="98"/>
  <c r="DA50" i="98"/>
  <c r="DB50" i="98"/>
  <c r="DC50" i="98"/>
  <c r="DD50" i="98"/>
  <c r="DE50" i="98"/>
  <c r="DF50" i="98"/>
  <c r="DA51" i="98"/>
  <c r="DB51" i="98"/>
  <c r="DC51" i="98"/>
  <c r="DD51" i="98"/>
  <c r="DE51" i="98"/>
  <c r="DF51" i="98"/>
  <c r="DA52" i="98"/>
  <c r="DB52" i="98"/>
  <c r="DC52" i="98"/>
  <c r="DD52" i="98"/>
  <c r="DE52" i="98"/>
  <c r="DF52" i="98"/>
  <c r="DA53" i="98"/>
  <c r="DB53" i="98"/>
  <c r="DC53" i="98"/>
  <c r="DD53" i="98"/>
  <c r="DE53" i="98"/>
  <c r="DF53" i="98"/>
  <c r="DA54" i="98"/>
  <c r="DB54" i="98"/>
  <c r="DC54" i="98"/>
  <c r="DD54" i="98"/>
  <c r="DE54" i="98"/>
  <c r="DF54" i="98"/>
  <c r="DA55" i="98"/>
  <c r="DB55" i="98"/>
  <c r="DC55" i="98"/>
  <c r="DD55" i="98"/>
  <c r="DE55" i="98"/>
  <c r="DF55" i="98"/>
  <c r="DA56" i="98"/>
  <c r="DB56" i="98"/>
  <c r="DC56" i="98"/>
  <c r="DD56" i="98"/>
  <c r="DE56" i="98"/>
  <c r="DF56" i="98"/>
  <c r="DA57" i="98"/>
  <c r="DB57" i="98"/>
  <c r="DC57" i="98"/>
  <c r="DD57" i="98"/>
  <c r="DE57" i="98"/>
  <c r="DF57" i="98"/>
  <c r="DA58" i="98"/>
  <c r="DB58" i="98"/>
  <c r="DC58" i="98"/>
  <c r="DD58" i="98"/>
  <c r="DE58" i="98"/>
  <c r="DF58" i="98"/>
  <c r="DA59" i="98"/>
  <c r="DB59" i="98"/>
  <c r="DC59" i="98"/>
  <c r="DD59" i="98"/>
  <c r="DE59" i="98"/>
  <c r="DF59" i="98"/>
  <c r="DA60" i="98"/>
  <c r="DB60" i="98"/>
  <c r="DC60" i="98"/>
  <c r="DD60" i="98"/>
  <c r="DE60" i="98"/>
  <c r="DF60" i="98"/>
  <c r="DA61" i="98"/>
  <c r="DB61" i="98"/>
  <c r="DC61" i="98"/>
  <c r="DD61" i="98"/>
  <c r="DE61" i="98"/>
  <c r="DF61" i="98"/>
  <c r="DA62" i="98"/>
  <c r="DB62" i="98"/>
  <c r="DC62" i="98"/>
  <c r="DD62" i="98"/>
  <c r="DE62" i="98"/>
  <c r="DF62" i="98"/>
  <c r="DA63" i="98"/>
  <c r="DB63" i="98"/>
  <c r="DC63" i="98"/>
  <c r="DD63" i="98"/>
  <c r="DE63" i="98"/>
  <c r="DF63" i="98"/>
  <c r="DA64" i="98"/>
  <c r="DB64" i="98"/>
  <c r="DC64" i="98"/>
  <c r="DD64" i="98"/>
  <c r="DE64" i="98"/>
  <c r="DF64" i="98"/>
  <c r="DA65" i="98"/>
  <c r="DB65" i="98"/>
  <c r="DC65" i="98"/>
  <c r="DD65" i="98"/>
  <c r="DE65" i="98"/>
  <c r="DF65" i="98"/>
  <c r="DA66" i="98"/>
  <c r="DB66" i="98"/>
  <c r="DC66" i="98"/>
  <c r="DD66" i="98"/>
  <c r="DE66" i="98"/>
  <c r="DF66" i="98"/>
  <c r="DA67" i="98"/>
  <c r="DB67" i="98"/>
  <c r="DC67" i="98"/>
  <c r="DD67" i="98"/>
  <c r="DE67" i="98"/>
  <c r="DF67" i="98"/>
  <c r="DA68" i="98"/>
  <c r="DB68" i="98"/>
  <c r="DC68" i="98"/>
  <c r="DD68" i="98"/>
  <c r="DE68" i="98"/>
  <c r="DF68" i="98"/>
  <c r="DA69" i="98"/>
  <c r="DB69" i="98"/>
  <c r="DC69" i="98"/>
  <c r="DD69" i="98"/>
  <c r="DE69" i="98"/>
  <c r="DF69" i="98"/>
  <c r="DA70" i="98"/>
  <c r="DB70" i="98"/>
  <c r="DC70" i="98"/>
  <c r="DD70" i="98"/>
  <c r="DE70" i="98"/>
  <c r="DF70" i="98"/>
  <c r="DA71" i="98"/>
  <c r="DB71" i="98"/>
  <c r="DC71" i="98"/>
  <c r="DD71" i="98"/>
  <c r="DE71" i="98"/>
  <c r="DF71" i="98"/>
  <c r="DA72" i="98"/>
  <c r="DB72" i="98"/>
  <c r="DC72" i="98"/>
  <c r="DD72" i="98"/>
  <c r="DE72" i="98"/>
  <c r="DF72" i="98"/>
  <c r="DA73" i="98"/>
  <c r="DB73" i="98"/>
  <c r="DC73" i="98"/>
  <c r="DD73" i="98"/>
  <c r="DE73" i="98"/>
  <c r="DF73" i="98"/>
  <c r="DA74" i="98"/>
  <c r="DB74" i="98"/>
  <c r="DC74" i="98"/>
  <c r="DD74" i="98"/>
  <c r="DE74" i="98"/>
  <c r="DF74" i="98"/>
  <c r="DA75" i="98"/>
  <c r="DB75" i="98"/>
  <c r="DC75" i="98"/>
  <c r="DD75" i="98"/>
  <c r="DE75" i="98"/>
  <c r="DF75" i="98"/>
  <c r="DA76" i="98"/>
  <c r="DB76" i="98"/>
  <c r="DC76" i="98"/>
  <c r="DD76" i="98"/>
  <c r="DE76" i="98"/>
  <c r="DF76" i="98"/>
  <c r="DA77" i="98"/>
  <c r="DB77" i="98"/>
  <c r="DC77" i="98"/>
  <c r="DD77" i="98"/>
  <c r="DE77" i="98"/>
  <c r="DF77" i="98"/>
  <c r="DA78" i="98"/>
  <c r="DB78" i="98"/>
  <c r="DC78" i="98"/>
  <c r="DD78" i="98"/>
  <c r="DE78" i="98"/>
  <c r="DF78" i="98"/>
  <c r="DA79" i="98"/>
  <c r="DB79" i="98"/>
  <c r="DC79" i="98"/>
  <c r="DD79" i="98"/>
  <c r="DE79" i="98"/>
  <c r="DF79" i="98"/>
  <c r="DA80" i="98"/>
  <c r="DB80" i="98"/>
  <c r="DC80" i="98"/>
  <c r="DD80" i="98"/>
  <c r="DE80" i="98"/>
  <c r="DF80" i="98"/>
  <c r="DA81" i="98"/>
  <c r="DB81" i="98"/>
  <c r="DC81" i="98"/>
  <c r="DD81" i="98"/>
  <c r="DE81" i="98"/>
  <c r="DF81" i="98"/>
  <c r="DA82" i="98"/>
  <c r="DB82" i="98"/>
  <c r="DC82" i="98"/>
  <c r="DD82" i="98"/>
  <c r="DE82" i="98"/>
  <c r="DF82" i="98"/>
  <c r="DA83" i="98"/>
  <c r="DB83" i="98"/>
  <c r="DC83" i="98"/>
  <c r="DD83" i="98"/>
  <c r="DE83" i="98"/>
  <c r="DF83" i="98"/>
  <c r="DA84" i="98"/>
  <c r="DB84" i="98"/>
  <c r="DC84" i="98"/>
  <c r="DD84" i="98"/>
  <c r="DE84" i="98"/>
  <c r="DF84" i="98"/>
  <c r="DA85" i="98"/>
  <c r="DB85" i="98"/>
  <c r="DC85" i="98"/>
  <c r="DD85" i="98"/>
  <c r="DE85" i="98"/>
  <c r="DF85" i="98"/>
  <c r="DA86" i="98"/>
  <c r="DB86" i="98"/>
  <c r="DC86" i="98"/>
  <c r="DD86" i="98"/>
  <c r="DE86" i="98"/>
  <c r="DF86" i="98"/>
  <c r="DA87" i="98"/>
  <c r="DB87" i="98"/>
  <c r="DC87" i="98"/>
  <c r="DD87" i="98"/>
  <c r="DE87" i="98"/>
  <c r="DF87" i="98"/>
  <c r="DA88" i="98"/>
  <c r="DB88" i="98"/>
  <c r="DC88" i="98"/>
  <c r="DD88" i="98"/>
  <c r="DE88" i="98"/>
  <c r="DF88" i="98"/>
  <c r="DA89" i="98"/>
  <c r="DB89" i="98"/>
  <c r="DC89" i="98"/>
  <c r="DD89" i="98"/>
  <c r="DE89" i="98"/>
  <c r="DF89" i="98"/>
  <c r="DA90" i="98"/>
  <c r="DB90" i="98"/>
  <c r="DC90" i="98"/>
  <c r="DD90" i="98"/>
  <c r="DE90" i="98"/>
  <c r="DF90" i="98"/>
  <c r="DA91" i="98"/>
  <c r="DB91" i="98"/>
  <c r="DC91" i="98"/>
  <c r="DD91" i="98"/>
  <c r="DE91" i="98"/>
  <c r="DF91" i="98"/>
  <c r="DA92" i="98"/>
  <c r="DB92" i="98"/>
  <c r="DC92" i="98"/>
  <c r="DD92" i="98"/>
  <c r="DE92" i="98"/>
  <c r="DF92" i="98"/>
  <c r="DA93" i="98"/>
  <c r="DB93" i="98"/>
  <c r="DC93" i="98"/>
  <c r="DD93" i="98"/>
  <c r="DE93" i="98"/>
  <c r="DF93" i="98"/>
  <c r="DA94" i="98"/>
  <c r="DB94" i="98"/>
  <c r="DC94" i="98"/>
  <c r="DD94" i="98"/>
  <c r="DE94" i="98"/>
  <c r="DF94" i="98"/>
  <c r="DA95" i="98"/>
  <c r="DB95" i="98"/>
  <c r="DC95" i="98"/>
  <c r="DD95" i="98"/>
  <c r="DE95" i="98"/>
  <c r="DF95" i="98"/>
  <c r="DA96" i="98"/>
  <c r="DB96" i="98"/>
  <c r="DC96" i="98"/>
  <c r="DD96" i="98"/>
  <c r="DE96" i="98"/>
  <c r="DF96" i="98"/>
  <c r="DA97" i="98"/>
  <c r="DB97" i="98"/>
  <c r="DC97" i="98"/>
  <c r="DD97" i="98"/>
  <c r="DE97" i="98"/>
  <c r="DF97" i="98"/>
  <c r="DA98" i="98"/>
  <c r="DB98" i="98"/>
  <c r="DC98" i="98"/>
  <c r="DD98" i="98"/>
  <c r="DE98" i="98"/>
  <c r="DF98" i="98"/>
  <c r="DA99" i="98"/>
  <c r="DB99" i="98"/>
  <c r="DC99" i="98"/>
  <c r="DD99" i="98"/>
  <c r="DE99" i="98"/>
  <c r="DF99" i="98"/>
  <c r="DA100" i="98"/>
  <c r="DB100" i="98"/>
  <c r="DC100" i="98"/>
  <c r="DD100" i="98"/>
  <c r="DE100" i="98"/>
  <c r="DF100" i="98"/>
  <c r="DA101" i="98"/>
  <c r="DB101" i="98"/>
  <c r="DC101" i="98"/>
  <c r="DD101" i="98"/>
  <c r="DE101" i="98"/>
  <c r="DF101" i="98"/>
  <c r="DA102" i="98"/>
  <c r="DB102" i="98"/>
  <c r="DC102" i="98"/>
  <c r="DD102" i="98"/>
  <c r="DE102" i="98"/>
  <c r="DF102" i="98"/>
  <c r="DA103" i="98"/>
  <c r="DB103" i="98"/>
  <c r="DC103" i="98"/>
  <c r="DD103" i="98"/>
  <c r="DE103" i="98"/>
  <c r="DF103" i="98"/>
  <c r="DA104" i="98"/>
  <c r="DB104" i="98"/>
  <c r="DC104" i="98"/>
  <c r="DD104" i="98"/>
  <c r="DE104" i="98"/>
  <c r="DF104" i="98"/>
  <c r="DA105" i="98"/>
  <c r="DB105" i="98"/>
  <c r="DC105" i="98"/>
  <c r="DD105" i="98"/>
  <c r="DE105" i="98"/>
  <c r="DF105" i="98"/>
  <c r="DA106" i="98"/>
  <c r="DB106" i="98"/>
  <c r="DC106" i="98"/>
  <c r="DD106" i="98"/>
  <c r="DE106" i="98"/>
  <c r="DF106" i="98"/>
  <c r="DA107" i="98"/>
  <c r="DB107" i="98"/>
  <c r="DC107" i="98"/>
  <c r="DD107" i="98"/>
  <c r="DE107" i="98"/>
  <c r="DF107" i="98"/>
  <c r="DA108" i="98"/>
  <c r="DB108" i="98"/>
  <c r="DC108" i="98"/>
  <c r="DD108" i="98"/>
  <c r="DE108" i="98"/>
  <c r="DF108" i="98"/>
  <c r="DA109" i="98"/>
  <c r="DB109" i="98"/>
  <c r="DC109" i="98"/>
  <c r="DD109" i="98"/>
  <c r="DE109" i="98"/>
  <c r="DF109" i="98"/>
  <c r="DA110" i="98"/>
  <c r="DB110" i="98"/>
  <c r="DC110" i="98"/>
  <c r="DD110" i="98"/>
  <c r="DE110" i="98"/>
  <c r="DF110" i="98"/>
  <c r="DA111" i="98"/>
  <c r="DB111" i="98"/>
  <c r="DC111" i="98"/>
  <c r="DD111" i="98"/>
  <c r="DE111" i="98"/>
  <c r="DF111" i="98"/>
  <c r="DA112" i="98"/>
  <c r="DB112" i="98"/>
  <c r="DC112" i="98"/>
  <c r="DD112" i="98"/>
  <c r="DE112" i="98"/>
  <c r="DF112" i="98"/>
  <c r="DA113" i="98"/>
  <c r="DB113" i="98"/>
  <c r="DC113" i="98"/>
  <c r="DD113" i="98"/>
  <c r="DE113" i="98"/>
  <c r="DF113" i="98"/>
  <c r="DA114" i="98"/>
  <c r="DB114" i="98"/>
  <c r="DC114" i="98"/>
  <c r="DD114" i="98"/>
  <c r="DE114" i="98"/>
  <c r="DF114" i="98"/>
  <c r="DA115" i="98"/>
  <c r="DB115" i="98"/>
  <c r="DC115" i="98"/>
  <c r="DD115" i="98"/>
  <c r="DE115" i="98"/>
  <c r="DF115" i="98"/>
  <c r="DA116" i="98"/>
  <c r="DB116" i="98"/>
  <c r="DC116" i="98"/>
  <c r="DD116" i="98"/>
  <c r="DE116" i="98"/>
  <c r="DF116" i="98"/>
  <c r="DA117" i="98"/>
  <c r="DB117" i="98"/>
  <c r="DC117" i="98"/>
  <c r="DD117" i="98"/>
  <c r="DE117" i="98"/>
  <c r="DF117" i="98"/>
  <c r="DA118" i="98"/>
  <c r="DB118" i="98"/>
  <c r="DC118" i="98"/>
  <c r="DD118" i="98"/>
  <c r="DE118" i="98"/>
  <c r="DF118" i="98"/>
  <c r="DA119" i="98"/>
  <c r="DB119" i="98"/>
  <c r="DC119" i="98"/>
  <c r="DD119" i="98"/>
  <c r="DE119" i="98"/>
  <c r="DF119" i="98"/>
  <c r="DA120" i="98"/>
  <c r="DB120" i="98"/>
  <c r="DC120" i="98"/>
  <c r="DD120" i="98"/>
  <c r="DE120" i="98"/>
  <c r="DF120" i="98"/>
  <c r="DA121" i="98"/>
  <c r="DB121" i="98"/>
  <c r="DC121" i="98"/>
  <c r="DD121" i="98"/>
  <c r="DE121" i="98"/>
  <c r="DF121" i="98"/>
  <c r="DA122" i="98"/>
  <c r="DB122" i="98"/>
  <c r="DC122" i="98"/>
  <c r="DD122" i="98"/>
  <c r="DE122" i="98"/>
  <c r="DF122" i="98"/>
  <c r="DA123" i="98"/>
  <c r="DB123" i="98"/>
  <c r="DC123" i="98"/>
  <c r="DD123" i="98"/>
  <c r="DE123" i="98"/>
  <c r="DF123" i="98"/>
  <c r="DA124" i="98"/>
  <c r="DB124" i="98"/>
  <c r="DC124" i="98"/>
  <c r="DD124" i="98"/>
  <c r="DE124" i="98"/>
  <c r="DF124" i="98"/>
  <c r="DA125" i="98"/>
  <c r="DB125" i="98"/>
  <c r="DC125" i="98"/>
  <c r="DD125" i="98"/>
  <c r="DE125" i="98"/>
  <c r="DF125" i="98"/>
  <c r="DA126" i="98"/>
  <c r="DB126" i="98"/>
  <c r="DC126" i="98"/>
  <c r="DD126" i="98"/>
  <c r="DE126" i="98"/>
  <c r="DF126" i="98"/>
  <c r="DA127" i="98"/>
  <c r="DB127" i="98"/>
  <c r="DC127" i="98"/>
  <c r="DD127" i="98"/>
  <c r="DE127" i="98"/>
  <c r="DF127" i="98"/>
  <c r="DA128" i="98"/>
  <c r="DB128" i="98"/>
  <c r="DC128" i="98"/>
  <c r="DD128" i="98"/>
  <c r="DE128" i="98"/>
  <c r="DF128" i="98"/>
  <c r="DA129" i="98"/>
  <c r="DB129" i="98"/>
  <c r="DC129" i="98"/>
  <c r="DD129" i="98"/>
  <c r="DE129" i="98"/>
  <c r="DF129" i="98"/>
  <c r="DA130" i="98"/>
  <c r="DB130" i="98"/>
  <c r="DC130" i="98"/>
  <c r="DD130" i="98"/>
  <c r="DE130" i="98"/>
  <c r="DF130" i="98"/>
  <c r="DA131" i="98"/>
  <c r="DB131" i="98"/>
  <c r="DC131" i="98"/>
  <c r="DD131" i="98"/>
  <c r="DE131" i="98"/>
  <c r="DF131" i="98"/>
  <c r="DA132" i="98"/>
  <c r="DB132" i="98"/>
  <c r="DC132" i="98"/>
  <c r="DD132" i="98"/>
  <c r="DE132" i="98"/>
  <c r="DF132" i="98"/>
  <c r="DA133" i="98"/>
  <c r="DB133" i="98"/>
  <c r="DC133" i="98"/>
  <c r="DD133" i="98"/>
  <c r="DE133" i="98"/>
  <c r="DF133" i="98"/>
  <c r="DA134" i="98"/>
  <c r="DB134" i="98"/>
  <c r="DC134" i="98"/>
  <c r="DD134" i="98"/>
  <c r="DE134" i="98"/>
  <c r="DF134" i="98"/>
  <c r="DA135" i="98"/>
  <c r="DB135" i="98"/>
  <c r="DC135" i="98"/>
  <c r="DD135" i="98"/>
  <c r="DE135" i="98"/>
  <c r="DF135" i="98"/>
  <c r="DA136" i="98"/>
  <c r="DB136" i="98"/>
  <c r="DC136" i="98"/>
  <c r="DD136" i="98"/>
  <c r="DE136" i="98"/>
  <c r="DF136" i="98"/>
  <c r="DA137" i="98"/>
  <c r="DB137" i="98"/>
  <c r="DC137" i="98"/>
  <c r="DD137" i="98"/>
  <c r="DE137" i="98"/>
  <c r="DF137" i="98"/>
  <c r="DA138" i="98"/>
  <c r="DB138" i="98"/>
  <c r="DC138" i="98"/>
  <c r="DD138" i="98"/>
  <c r="DE138" i="98"/>
  <c r="DF138" i="98"/>
  <c r="DA139" i="98"/>
  <c r="DB139" i="98"/>
  <c r="DC139" i="98"/>
  <c r="DD139" i="98"/>
  <c r="DE139" i="98"/>
  <c r="DF139" i="98"/>
  <c r="DA140" i="98"/>
  <c r="DB140" i="98"/>
  <c r="DC140" i="98"/>
  <c r="DD140" i="98"/>
  <c r="DE140" i="98"/>
  <c r="DF140" i="98"/>
  <c r="DA141" i="98"/>
  <c r="DB141" i="98"/>
  <c r="DC141" i="98"/>
  <c r="DD141" i="98"/>
  <c r="DE141" i="98"/>
  <c r="DF141" i="98"/>
  <c r="DA142" i="98"/>
  <c r="DB142" i="98"/>
  <c r="DC142" i="98"/>
  <c r="DD142" i="98"/>
  <c r="DE142" i="98"/>
  <c r="DF142" i="98"/>
  <c r="DA143" i="98"/>
  <c r="DB143" i="98"/>
  <c r="DC143" i="98"/>
  <c r="DD143" i="98"/>
  <c r="DE143" i="98"/>
  <c r="DF143" i="98"/>
  <c r="DA144" i="98"/>
  <c r="DB144" i="98"/>
  <c r="DC144" i="98"/>
  <c r="DD144" i="98"/>
  <c r="DE144" i="98"/>
  <c r="DF144" i="98"/>
  <c r="DA145" i="98"/>
  <c r="DB145" i="98"/>
  <c r="DC145" i="98"/>
  <c r="DD145" i="98"/>
  <c r="DE145" i="98"/>
  <c r="DF145" i="98"/>
  <c r="DA146" i="98"/>
  <c r="DB146" i="98"/>
  <c r="DC146" i="98"/>
  <c r="DD146" i="98"/>
  <c r="DE146" i="98"/>
  <c r="DF146" i="98"/>
  <c r="DA147" i="98"/>
  <c r="DB147" i="98"/>
  <c r="DC147" i="98"/>
  <c r="DD147" i="98"/>
  <c r="DE147" i="98"/>
  <c r="DF147" i="98"/>
  <c r="DA148" i="98"/>
  <c r="DB148" i="98"/>
  <c r="DC148" i="98"/>
  <c r="DD148" i="98"/>
  <c r="DE148" i="98"/>
  <c r="DF148" i="98"/>
  <c r="DA149" i="98"/>
  <c r="DB149" i="98"/>
  <c r="DC149" i="98"/>
  <c r="DD149" i="98"/>
  <c r="DE149" i="98"/>
  <c r="DF149" i="98"/>
  <c r="DA150" i="98"/>
  <c r="DB150" i="98"/>
  <c r="DC150" i="98"/>
  <c r="DD150" i="98"/>
  <c r="DE150" i="98"/>
  <c r="DF150" i="98"/>
  <c r="DA151" i="98"/>
  <c r="DB151" i="98"/>
  <c r="DC151" i="98"/>
  <c r="DD151" i="98"/>
  <c r="DE151" i="98"/>
  <c r="DF151" i="98"/>
  <c r="DA152" i="98"/>
  <c r="DB152" i="98"/>
  <c r="DC152" i="98"/>
  <c r="DD152" i="98"/>
  <c r="DE152" i="98"/>
  <c r="DF152" i="98"/>
  <c r="DA153" i="98"/>
  <c r="DB153" i="98"/>
  <c r="DC153" i="98"/>
  <c r="DD153" i="98"/>
  <c r="DE153" i="98"/>
  <c r="DF153" i="98"/>
  <c r="DA154" i="98"/>
  <c r="DB154" i="98"/>
  <c r="DC154" i="98"/>
  <c r="DD154" i="98"/>
  <c r="DE154" i="98"/>
  <c r="DF154" i="98"/>
  <c r="DA155" i="98"/>
  <c r="DB155" i="98"/>
  <c r="DC155" i="98"/>
  <c r="DD155" i="98"/>
  <c r="DE155" i="98"/>
  <c r="DF155" i="98"/>
  <c r="DA156" i="98"/>
  <c r="DB156" i="98"/>
  <c r="DC156" i="98"/>
  <c r="DD156" i="98"/>
  <c r="DE156" i="98"/>
  <c r="DF156" i="98"/>
  <c r="DA157" i="98"/>
  <c r="DB157" i="98"/>
  <c r="DC157" i="98"/>
  <c r="DD157" i="98"/>
  <c r="DE157" i="98"/>
  <c r="DF157" i="98"/>
  <c r="DA158" i="98"/>
  <c r="DB158" i="98"/>
  <c r="DC158" i="98"/>
  <c r="DD158" i="98"/>
  <c r="DE158" i="98"/>
  <c r="DF158" i="98"/>
  <c r="DA159" i="98"/>
  <c r="DB159" i="98"/>
  <c r="DC159" i="98"/>
  <c r="DD159" i="98"/>
  <c r="DE159" i="98"/>
  <c r="DF159" i="98"/>
  <c r="DA160" i="98"/>
  <c r="DB160" i="98"/>
  <c r="DC160" i="98"/>
  <c r="DD160" i="98"/>
  <c r="DE160" i="98"/>
  <c r="DF160" i="98"/>
  <c r="DA161" i="98"/>
  <c r="DB161" i="98"/>
  <c r="DC161" i="98"/>
  <c r="DD161" i="98"/>
  <c r="DE161" i="98"/>
  <c r="DF161" i="98"/>
  <c r="DA162" i="98"/>
  <c r="DB162" i="98"/>
  <c r="DC162" i="98"/>
  <c r="DD162" i="98"/>
  <c r="DE162" i="98"/>
  <c r="DF162" i="98"/>
  <c r="DA163" i="98"/>
  <c r="DB163" i="98"/>
  <c r="DC163" i="98"/>
  <c r="DD163" i="98"/>
  <c r="DE163" i="98"/>
  <c r="DF163" i="98"/>
  <c r="DA164" i="98"/>
  <c r="DB164" i="98"/>
  <c r="DC164" i="98"/>
  <c r="DD164" i="98"/>
  <c r="DE164" i="98"/>
  <c r="DF164" i="98"/>
  <c r="DA165" i="98"/>
  <c r="DB165" i="98"/>
  <c r="DC165" i="98"/>
  <c r="DD165" i="98"/>
  <c r="DE165" i="98"/>
  <c r="DF165" i="98"/>
  <c r="DA166" i="98"/>
  <c r="DB166" i="98"/>
  <c r="DC166" i="98"/>
  <c r="DD166" i="98"/>
  <c r="DE166" i="98"/>
  <c r="DF166" i="98"/>
  <c r="DA167" i="98"/>
  <c r="DB167" i="98"/>
  <c r="DC167" i="98"/>
  <c r="DD167" i="98"/>
  <c r="DE167" i="98"/>
  <c r="DF167" i="98"/>
  <c r="DA168" i="98"/>
  <c r="DB168" i="98"/>
  <c r="DC168" i="98"/>
  <c r="DD168" i="98"/>
  <c r="DE168" i="98"/>
  <c r="DF168" i="98"/>
  <c r="DA169" i="98"/>
  <c r="DB169" i="98"/>
  <c r="DC169" i="98"/>
  <c r="DD169" i="98"/>
  <c r="DE169" i="98"/>
  <c r="DF169" i="98"/>
  <c r="DA170" i="98"/>
  <c r="DB170" i="98"/>
  <c r="DC170" i="98"/>
  <c r="DD170" i="98"/>
  <c r="DE170" i="98"/>
  <c r="DF170" i="98"/>
  <c r="DA171" i="98"/>
  <c r="DB171" i="98"/>
  <c r="DC171" i="98"/>
  <c r="DD171" i="98"/>
  <c r="DE171" i="98"/>
  <c r="DF171" i="98"/>
  <c r="DA172" i="98"/>
  <c r="DB172" i="98"/>
  <c r="DC172" i="98"/>
  <c r="DD172" i="98"/>
  <c r="DE172" i="98"/>
  <c r="DF172" i="98"/>
  <c r="DA173" i="98"/>
  <c r="DB173" i="98"/>
  <c r="DC173" i="98"/>
  <c r="DD173" i="98"/>
  <c r="DE173" i="98"/>
  <c r="DF173" i="98"/>
  <c r="DA174" i="98"/>
  <c r="DB174" i="98"/>
  <c r="DC174" i="98"/>
  <c r="DD174" i="98"/>
  <c r="DE174" i="98"/>
  <c r="DF174" i="98"/>
  <c r="DA175" i="98"/>
  <c r="DB175" i="98"/>
  <c r="DC175" i="98"/>
  <c r="DD175" i="98"/>
  <c r="DE175" i="98"/>
  <c r="DF175" i="98"/>
  <c r="DA176" i="98"/>
  <c r="DB176" i="98"/>
  <c r="DC176" i="98"/>
  <c r="DD176" i="98"/>
  <c r="DE176" i="98"/>
  <c r="DF176" i="98"/>
  <c r="DA177" i="98"/>
  <c r="DB177" i="98"/>
  <c r="DC177" i="98"/>
  <c r="DD177" i="98"/>
  <c r="DE177" i="98"/>
  <c r="DF177" i="98"/>
  <c r="DA178" i="98"/>
  <c r="DB178" i="98"/>
  <c r="DC178" i="98"/>
  <c r="DD178" i="98"/>
  <c r="DE178" i="98"/>
  <c r="DF178" i="98"/>
  <c r="DA179" i="98"/>
  <c r="DB179" i="98"/>
  <c r="DC179" i="98"/>
  <c r="DD179" i="98"/>
  <c r="DE179" i="98"/>
  <c r="DF179" i="98"/>
  <c r="DA180" i="98"/>
  <c r="DB180" i="98"/>
  <c r="DC180" i="98"/>
  <c r="DD180" i="98"/>
  <c r="DE180" i="98"/>
  <c r="DF180" i="98"/>
  <c r="DA181" i="98"/>
  <c r="DB181" i="98"/>
  <c r="DC181" i="98"/>
  <c r="DD181" i="98"/>
  <c r="DE181" i="98"/>
  <c r="DF181" i="98"/>
  <c r="DA182" i="98"/>
  <c r="DB182" i="98"/>
  <c r="DC182" i="98"/>
  <c r="DD182" i="98"/>
  <c r="DE182" i="98"/>
  <c r="DF182" i="98"/>
  <c r="DA183" i="98"/>
  <c r="DB183" i="98"/>
  <c r="DC183" i="98"/>
  <c r="DD183" i="98"/>
  <c r="DE183" i="98"/>
  <c r="DF183" i="98"/>
  <c r="DA184" i="98"/>
  <c r="DB184" i="98"/>
  <c r="DC184" i="98"/>
  <c r="DD184" i="98"/>
  <c r="DE184" i="98"/>
  <c r="DF184" i="98"/>
  <c r="DA185" i="98"/>
  <c r="DB185" i="98"/>
  <c r="DC185" i="98"/>
  <c r="DD185" i="98"/>
  <c r="DE185" i="98"/>
  <c r="DF185" i="98"/>
  <c r="DA186" i="98"/>
  <c r="DB186" i="98"/>
  <c r="DC186" i="98"/>
  <c r="DD186" i="98"/>
  <c r="DE186" i="98"/>
  <c r="DF186" i="98"/>
  <c r="DA187" i="98"/>
  <c r="DB187" i="98"/>
  <c r="DC187" i="98"/>
  <c r="DD187" i="98"/>
  <c r="DE187" i="98"/>
  <c r="DF187" i="98"/>
  <c r="DA188" i="98"/>
  <c r="DB188" i="98"/>
  <c r="DC188" i="98"/>
  <c r="DD188" i="98"/>
  <c r="DE188" i="98"/>
  <c r="DF188" i="98"/>
  <c r="DA189" i="98"/>
  <c r="DB189" i="98"/>
  <c r="DC189" i="98"/>
  <c r="DD189" i="98"/>
  <c r="DE189" i="98"/>
  <c r="DF189" i="98"/>
  <c r="DA190" i="98"/>
  <c r="DB190" i="98"/>
  <c r="DC190" i="98"/>
  <c r="DD190" i="98"/>
  <c r="DE190" i="98"/>
  <c r="DF190" i="98"/>
  <c r="DA191" i="98"/>
  <c r="DB191" i="98"/>
  <c r="DC191" i="98"/>
  <c r="DD191" i="98"/>
  <c r="DE191" i="98"/>
  <c r="DF191" i="98"/>
  <c r="DA192" i="98"/>
  <c r="DB192" i="98"/>
  <c r="DC192" i="98"/>
  <c r="DD192" i="98"/>
  <c r="DE192" i="98"/>
  <c r="DF192" i="98"/>
  <c r="DA193" i="98"/>
  <c r="DB193" i="98"/>
  <c r="DC193" i="98"/>
  <c r="DD193" i="98"/>
  <c r="DE193" i="98"/>
  <c r="DF193" i="98"/>
  <c r="DA194" i="98"/>
  <c r="DB194" i="98"/>
  <c r="DC194" i="98"/>
  <c r="DD194" i="98"/>
  <c r="DE194" i="98"/>
  <c r="DF194" i="98"/>
  <c r="DA195" i="98"/>
  <c r="DB195" i="98"/>
  <c r="DC195" i="98"/>
  <c r="DD195" i="98"/>
  <c r="DE195" i="98"/>
  <c r="DF195" i="98"/>
  <c r="DA196" i="98"/>
  <c r="DB196" i="98"/>
  <c r="DC196" i="98"/>
  <c r="DD196" i="98"/>
  <c r="DE196" i="98"/>
  <c r="DF196" i="98"/>
  <c r="DA197" i="98"/>
  <c r="DB197" i="98"/>
  <c r="DC197" i="98"/>
  <c r="DD197" i="98"/>
  <c r="DE197" i="98"/>
  <c r="DF197" i="98"/>
  <c r="DA198" i="98"/>
  <c r="DB198" i="98"/>
  <c r="DC198" i="98"/>
  <c r="DD198" i="98"/>
  <c r="DE198" i="98"/>
  <c r="DF198" i="98"/>
  <c r="DA199" i="98"/>
  <c r="DB199" i="98"/>
  <c r="DC199" i="98"/>
  <c r="DD199" i="98"/>
  <c r="DE199" i="98"/>
  <c r="DF199" i="98"/>
  <c r="DA200" i="98"/>
  <c r="DB200" i="98"/>
  <c r="DC200" i="98"/>
  <c r="DD200" i="98"/>
  <c r="DE200" i="98"/>
  <c r="DF200" i="98"/>
  <c r="DA201" i="98"/>
  <c r="DB201" i="98"/>
  <c r="DC201" i="98"/>
  <c r="DD201" i="98"/>
  <c r="DE201" i="98"/>
  <c r="DF201" i="98"/>
  <c r="DA202" i="98"/>
  <c r="DB202" i="98"/>
  <c r="DC202" i="98"/>
  <c r="DD202" i="98"/>
  <c r="DE202" i="98"/>
  <c r="DF202" i="98"/>
  <c r="DA203" i="98"/>
  <c r="DB203" i="98"/>
  <c r="DC203" i="98"/>
  <c r="DD203" i="98"/>
  <c r="DE203" i="98"/>
  <c r="DF203" i="98"/>
  <c r="DA204" i="98"/>
  <c r="DB204" i="98"/>
  <c r="DC204" i="98"/>
  <c r="DD204" i="98"/>
  <c r="DE204" i="98"/>
  <c r="DF204" i="98"/>
  <c r="DA205" i="98"/>
  <c r="DB205" i="98"/>
  <c r="DC205" i="98"/>
  <c r="DD205" i="98"/>
  <c r="DE205" i="98"/>
  <c r="DF205" i="98"/>
  <c r="DA206" i="98"/>
  <c r="DB206" i="98"/>
  <c r="DC206" i="98"/>
  <c r="DD206" i="98"/>
  <c r="DE206" i="98"/>
  <c r="DF206" i="98"/>
  <c r="DA207" i="98"/>
  <c r="DB207" i="98"/>
  <c r="DC207" i="98"/>
  <c r="DD207" i="98"/>
  <c r="DE207" i="98"/>
  <c r="DF207" i="98"/>
  <c r="DA208" i="98"/>
  <c r="DB208" i="98"/>
  <c r="DC208" i="98"/>
  <c r="DD208" i="98"/>
  <c r="DE208" i="98"/>
  <c r="DF208" i="98"/>
  <c r="DA209" i="98"/>
  <c r="DB209" i="98"/>
  <c r="DC209" i="98"/>
  <c r="DD209" i="98"/>
  <c r="DE209" i="98"/>
  <c r="DF209" i="98"/>
  <c r="DA210" i="98"/>
  <c r="DB210" i="98"/>
  <c r="DC210" i="98"/>
  <c r="DD210" i="98"/>
  <c r="DE210" i="98"/>
  <c r="DF210" i="98"/>
  <c r="DA211" i="98"/>
  <c r="DB211" i="98"/>
  <c r="DC211" i="98"/>
  <c r="DD211" i="98"/>
  <c r="DE211" i="98"/>
  <c r="DF211" i="98"/>
  <c r="DA212" i="98"/>
  <c r="DB212" i="98"/>
  <c r="DC212" i="98"/>
  <c r="DD212" i="98"/>
  <c r="DE212" i="98"/>
  <c r="DF212" i="98"/>
  <c r="DA213" i="98"/>
  <c r="DB213" i="98"/>
  <c r="DC213" i="98"/>
  <c r="DD213" i="98"/>
  <c r="DE213" i="98"/>
  <c r="DF213" i="98"/>
  <c r="DA214" i="98"/>
  <c r="DB214" i="98"/>
  <c r="DC214" i="98"/>
  <c r="DD214" i="98"/>
  <c r="DE214" i="98"/>
  <c r="DF214" i="98"/>
  <c r="DA215" i="98"/>
  <c r="DB215" i="98"/>
  <c r="DC215" i="98"/>
  <c r="DD215" i="98"/>
  <c r="DE215" i="98"/>
  <c r="DF215" i="98"/>
  <c r="DA216" i="98"/>
  <c r="DB216" i="98"/>
  <c r="DC216" i="98"/>
  <c r="DD216" i="98"/>
  <c r="DE216" i="98"/>
  <c r="DF216" i="98"/>
  <c r="DA217" i="98"/>
  <c r="DB217" i="98"/>
  <c r="DC217" i="98"/>
  <c r="DD217" i="98"/>
  <c r="DE217" i="98"/>
  <c r="DF217" i="98"/>
  <c r="DA218" i="98"/>
  <c r="DB218" i="98"/>
  <c r="DC218" i="98"/>
  <c r="DD218" i="98"/>
  <c r="DE218" i="98"/>
  <c r="DF218" i="98"/>
  <c r="DA219" i="98"/>
  <c r="DB219" i="98"/>
  <c r="DC219" i="98"/>
  <c r="DD219" i="98"/>
  <c r="DE219" i="98"/>
  <c r="DF219" i="98"/>
  <c r="DA220" i="98"/>
  <c r="DB220" i="98"/>
  <c r="DC220" i="98"/>
  <c r="DD220" i="98"/>
  <c r="DE220" i="98"/>
  <c r="DF220" i="98"/>
  <c r="DA221" i="98"/>
  <c r="DB221" i="98"/>
  <c r="DC221" i="98"/>
  <c r="DD221" i="98"/>
  <c r="DE221" i="98"/>
  <c r="DF221" i="98"/>
  <c r="DA222" i="98"/>
  <c r="DB222" i="98"/>
  <c r="DC222" i="98"/>
  <c r="DD222" i="98"/>
  <c r="DE222" i="98"/>
  <c r="DF222" i="98"/>
  <c r="DA223" i="98"/>
  <c r="DB223" i="98"/>
  <c r="DC223" i="98"/>
  <c r="DD223" i="98"/>
  <c r="DE223" i="98"/>
  <c r="DF223" i="98"/>
  <c r="DA224" i="98"/>
  <c r="DB224" i="98"/>
  <c r="DC224" i="98"/>
  <c r="DD224" i="98"/>
  <c r="DE224" i="98"/>
  <c r="DF224" i="98"/>
  <c r="DA225" i="98"/>
  <c r="DB225" i="98"/>
  <c r="DC225" i="98"/>
  <c r="DD225" i="98"/>
  <c r="DE225" i="98"/>
  <c r="DF225" i="98"/>
  <c r="DA226" i="98"/>
  <c r="DB226" i="98"/>
  <c r="DC226" i="98"/>
  <c r="DD226" i="98"/>
  <c r="DE226" i="98"/>
  <c r="DF226" i="98"/>
  <c r="DA227" i="98"/>
  <c r="DB227" i="98"/>
  <c r="DC227" i="98"/>
  <c r="DD227" i="98"/>
  <c r="DE227" i="98"/>
  <c r="DF227" i="98"/>
  <c r="DA228" i="98"/>
  <c r="DB228" i="98"/>
  <c r="DC228" i="98"/>
  <c r="DD228" i="98"/>
  <c r="DE228" i="98"/>
  <c r="DF228" i="98"/>
  <c r="DA229" i="98"/>
  <c r="DB229" i="98"/>
  <c r="DC229" i="98"/>
  <c r="DD229" i="98"/>
  <c r="DE229" i="98"/>
  <c r="DF229" i="98"/>
  <c r="DA230" i="98"/>
  <c r="DB230" i="98"/>
  <c r="DC230" i="98"/>
  <c r="DD230" i="98"/>
  <c r="DE230" i="98"/>
  <c r="DF230" i="98"/>
  <c r="DA231" i="98"/>
  <c r="DB231" i="98"/>
  <c r="DC231" i="98"/>
  <c r="DD231" i="98"/>
  <c r="DE231" i="98"/>
  <c r="DF231" i="98"/>
  <c r="DA232" i="98"/>
  <c r="DB232" i="98"/>
  <c r="DC232" i="98"/>
  <c r="DD232" i="98"/>
  <c r="DE232" i="98"/>
  <c r="DF232" i="98"/>
  <c r="DA233" i="98"/>
  <c r="DB233" i="98"/>
  <c r="DC233" i="98"/>
  <c r="DD233" i="98"/>
  <c r="DE233" i="98"/>
  <c r="DF233" i="98"/>
  <c r="DA234" i="98"/>
  <c r="DB234" i="98"/>
  <c r="DC234" i="98"/>
  <c r="DD234" i="98"/>
  <c r="DE234" i="98"/>
  <c r="DF234" i="98"/>
  <c r="DA235" i="98"/>
  <c r="DB235" i="98"/>
  <c r="DC235" i="98"/>
  <c r="DD235" i="98"/>
  <c r="DE235" i="98"/>
  <c r="DF235" i="98"/>
  <c r="DA236" i="98"/>
  <c r="DB236" i="98"/>
  <c r="DC236" i="98"/>
  <c r="DD236" i="98"/>
  <c r="DE236" i="98"/>
  <c r="DF236" i="98"/>
  <c r="DA237" i="98"/>
  <c r="DB237" i="98"/>
  <c r="DC237" i="98"/>
  <c r="DD237" i="98"/>
  <c r="DE237" i="98"/>
  <c r="DF237" i="98"/>
  <c r="DA238" i="98"/>
  <c r="DB238" i="98"/>
  <c r="DC238" i="98"/>
  <c r="DD238" i="98"/>
  <c r="DE238" i="98"/>
  <c r="DF238" i="98"/>
  <c r="DA239" i="98"/>
  <c r="DB239" i="98"/>
  <c r="DC239" i="98"/>
  <c r="DD239" i="98"/>
  <c r="DE239" i="98"/>
  <c r="DF239" i="98"/>
  <c r="DA240" i="98"/>
  <c r="DB240" i="98"/>
  <c r="DC240" i="98"/>
  <c r="DD240" i="98"/>
  <c r="DE240" i="98"/>
  <c r="DF240" i="98"/>
  <c r="DA241" i="98"/>
  <c r="DB241" i="98"/>
  <c r="DC241" i="98"/>
  <c r="DD241" i="98"/>
  <c r="DE241" i="98"/>
  <c r="DF241" i="98"/>
  <c r="DA242" i="98"/>
  <c r="DB242" i="98"/>
  <c r="DC242" i="98"/>
  <c r="DD242" i="98"/>
  <c r="DE242" i="98"/>
  <c r="DF242" i="98"/>
  <c r="DA243" i="98"/>
  <c r="DB243" i="98"/>
  <c r="DC243" i="98"/>
  <c r="DD243" i="98"/>
  <c r="DE243" i="98"/>
  <c r="DF243" i="98"/>
  <c r="DA244" i="98"/>
  <c r="DB244" i="98"/>
  <c r="DC244" i="98"/>
  <c r="DD244" i="98"/>
  <c r="DE244" i="98"/>
  <c r="DF244" i="98"/>
  <c r="DA245" i="98"/>
  <c r="DB245" i="98"/>
  <c r="DC245" i="98"/>
  <c r="DD245" i="98"/>
  <c r="DE245" i="98"/>
  <c r="DF245" i="98"/>
  <c r="DA246" i="98"/>
  <c r="DB246" i="98"/>
  <c r="DC246" i="98"/>
  <c r="DD246" i="98"/>
  <c r="DE246" i="98"/>
  <c r="DF246" i="98"/>
  <c r="DA247" i="98"/>
  <c r="DB247" i="98"/>
  <c r="DC247" i="98"/>
  <c r="DD247" i="98"/>
  <c r="DE247" i="98"/>
  <c r="DF247" i="98"/>
  <c r="DA248" i="98"/>
  <c r="DB248" i="98"/>
  <c r="DC248" i="98"/>
  <c r="DD248" i="98"/>
  <c r="DE248" i="98"/>
  <c r="DF248" i="98"/>
  <c r="DA249" i="98"/>
  <c r="DB249" i="98"/>
  <c r="DC249" i="98"/>
  <c r="DD249" i="98"/>
  <c r="DE249" i="98"/>
  <c r="DF249" i="98"/>
  <c r="DA250" i="98"/>
  <c r="DB250" i="98"/>
  <c r="DC250" i="98"/>
  <c r="DD250" i="98"/>
  <c r="DE250" i="98"/>
  <c r="DF250" i="98"/>
  <c r="DA251" i="98"/>
  <c r="DB251" i="98"/>
  <c r="DC251" i="98"/>
  <c r="DD251" i="98"/>
  <c r="DE251" i="98"/>
  <c r="DF251" i="98"/>
  <c r="DA252" i="98"/>
  <c r="DB252" i="98"/>
  <c r="DC252" i="98"/>
  <c r="DD252" i="98"/>
  <c r="DE252" i="98"/>
  <c r="DF252" i="98"/>
  <c r="DA253" i="98"/>
  <c r="DB253" i="98"/>
  <c r="DC253" i="98"/>
  <c r="DD253" i="98"/>
  <c r="DE253" i="98"/>
  <c r="DF253" i="98"/>
  <c r="DA254" i="98"/>
  <c r="DB254" i="98"/>
  <c r="DC254" i="98"/>
  <c r="DD254" i="98"/>
  <c r="DE254" i="98"/>
  <c r="DF254" i="98"/>
  <c r="DA255" i="98"/>
  <c r="DB255" i="98"/>
  <c r="DC255" i="98"/>
  <c r="DD255" i="98"/>
  <c r="DE255" i="98"/>
  <c r="DF255" i="98"/>
  <c r="DA256" i="98"/>
  <c r="DB256" i="98"/>
  <c r="DC256" i="98"/>
  <c r="DD256" i="98"/>
  <c r="DE256" i="98"/>
  <c r="DF256" i="98"/>
  <c r="DA257" i="98"/>
  <c r="DB257" i="98"/>
  <c r="DC257" i="98"/>
  <c r="DD257" i="98"/>
  <c r="DE257" i="98"/>
  <c r="DF257" i="98"/>
  <c r="DA258" i="98"/>
  <c r="DB258" i="98"/>
  <c r="DC258" i="98"/>
  <c r="DD258" i="98"/>
  <c r="DE258" i="98"/>
  <c r="DF258" i="98"/>
  <c r="DA259" i="98"/>
  <c r="DB259" i="98"/>
  <c r="DC259" i="98"/>
  <c r="DD259" i="98"/>
  <c r="DE259" i="98"/>
  <c r="DF259" i="98"/>
  <c r="DA260" i="98"/>
  <c r="DB260" i="98"/>
  <c r="DC260" i="98"/>
  <c r="DD260" i="98"/>
  <c r="DE260" i="98"/>
  <c r="DF260" i="98"/>
  <c r="DA261" i="98"/>
  <c r="DB261" i="98"/>
  <c r="DC261" i="98"/>
  <c r="DD261" i="98"/>
  <c r="DE261" i="98"/>
  <c r="DF261" i="98"/>
  <c r="DA262" i="98"/>
  <c r="DB262" i="98"/>
  <c r="DC262" i="98"/>
  <c r="DD262" i="98"/>
  <c r="DE262" i="98"/>
  <c r="DF262" i="98"/>
  <c r="DA263" i="98"/>
  <c r="DB263" i="98"/>
  <c r="DC263" i="98"/>
  <c r="DD263" i="98"/>
  <c r="DE263" i="98"/>
  <c r="DF263" i="98"/>
  <c r="DA264" i="98"/>
  <c r="DB264" i="98"/>
  <c r="DC264" i="98"/>
  <c r="DD264" i="98"/>
  <c r="DE264" i="98"/>
  <c r="DF264" i="98"/>
  <c r="DA265" i="98"/>
  <c r="DB265" i="98"/>
  <c r="DC265" i="98"/>
  <c r="DD265" i="98"/>
  <c r="DE265" i="98"/>
  <c r="DF265" i="98"/>
  <c r="DA266" i="98"/>
  <c r="DB266" i="98"/>
  <c r="DC266" i="98"/>
  <c r="DD266" i="98"/>
  <c r="DE266" i="98"/>
  <c r="DF266" i="98"/>
  <c r="DA267" i="98"/>
  <c r="DB267" i="98"/>
  <c r="DC267" i="98"/>
  <c r="DD267" i="98"/>
  <c r="DE267" i="98"/>
  <c r="DF267" i="98"/>
  <c r="DA268" i="98"/>
  <c r="DB268" i="98"/>
  <c r="DC268" i="98"/>
  <c r="DD268" i="98"/>
  <c r="DE268" i="98"/>
  <c r="DF268" i="98"/>
  <c r="DA269" i="98"/>
  <c r="DB269" i="98"/>
  <c r="DC269" i="98"/>
  <c r="DD269" i="98"/>
  <c r="DE269" i="98"/>
  <c r="DF269" i="98"/>
  <c r="DA270" i="98"/>
  <c r="DB270" i="98"/>
  <c r="DC270" i="98"/>
  <c r="DD270" i="98"/>
  <c r="DE270" i="98"/>
  <c r="DF270" i="98"/>
  <c r="DA271" i="98"/>
  <c r="DB271" i="98"/>
  <c r="DC271" i="98"/>
  <c r="DD271" i="98"/>
  <c r="DE271" i="98"/>
  <c r="DF271" i="98"/>
  <c r="DA272" i="98"/>
  <c r="DB272" i="98"/>
  <c r="DC272" i="98"/>
  <c r="DD272" i="98"/>
  <c r="DE272" i="98"/>
  <c r="DF272" i="98"/>
  <c r="DA273" i="98"/>
  <c r="DB273" i="98"/>
  <c r="DC273" i="98"/>
  <c r="DD273" i="98"/>
  <c r="DE273" i="98"/>
  <c r="DF273" i="98"/>
  <c r="DA274" i="98"/>
  <c r="DB274" i="98"/>
  <c r="DC274" i="98"/>
  <c r="DD274" i="98"/>
  <c r="DE274" i="98"/>
  <c r="DF274" i="98"/>
  <c r="DA275" i="98"/>
  <c r="DB275" i="98"/>
  <c r="DC275" i="98"/>
  <c r="DD275" i="98"/>
  <c r="DE275" i="98"/>
  <c r="DF275" i="98"/>
  <c r="DA276" i="98"/>
  <c r="DB276" i="98"/>
  <c r="DC276" i="98"/>
  <c r="DD276" i="98"/>
  <c r="DE276" i="98"/>
  <c r="DF276" i="98"/>
  <c r="DA277" i="98"/>
  <c r="DB277" i="98"/>
  <c r="DC277" i="98"/>
  <c r="DD277" i="98"/>
  <c r="DE277" i="98"/>
  <c r="DF277" i="98"/>
  <c r="DA278" i="98"/>
  <c r="DB278" i="98"/>
  <c r="DC278" i="98"/>
  <c r="DD278" i="98"/>
  <c r="DE278" i="98"/>
  <c r="DF278" i="98"/>
  <c r="DA279" i="98"/>
  <c r="DB279" i="98"/>
  <c r="DC279" i="98"/>
  <c r="DD279" i="98"/>
  <c r="DE279" i="98"/>
  <c r="DF279" i="98"/>
  <c r="DA280" i="98"/>
  <c r="DB280" i="98"/>
  <c r="DC280" i="98"/>
  <c r="DD280" i="98"/>
  <c r="DE280" i="98"/>
  <c r="DF280" i="98"/>
  <c r="DA281" i="98"/>
  <c r="DB281" i="98"/>
  <c r="DC281" i="98"/>
  <c r="DD281" i="98"/>
  <c r="DE281" i="98"/>
  <c r="DF281" i="98"/>
  <c r="DA282" i="98"/>
  <c r="DB282" i="98"/>
  <c r="DC282" i="98"/>
  <c r="DD282" i="98"/>
  <c r="DE282" i="98"/>
  <c r="DF282" i="98"/>
  <c r="DA283" i="98"/>
  <c r="DB283" i="98"/>
  <c r="DC283" i="98"/>
  <c r="DD283" i="98"/>
  <c r="DE283" i="98"/>
  <c r="DF283" i="98"/>
  <c r="DA284" i="98"/>
  <c r="DB284" i="98"/>
  <c r="DC284" i="98"/>
  <c r="DD284" i="98"/>
  <c r="DE284" i="98"/>
  <c r="DF284" i="98"/>
  <c r="DA285" i="98"/>
  <c r="DB285" i="98"/>
  <c r="DC285" i="98"/>
  <c r="DD285" i="98"/>
  <c r="DE285" i="98"/>
  <c r="DF285" i="98"/>
  <c r="DA286" i="98"/>
  <c r="DB286" i="98"/>
  <c r="DC286" i="98"/>
  <c r="DD286" i="98"/>
  <c r="DE286" i="98"/>
  <c r="DF286" i="98"/>
  <c r="DA287" i="98"/>
  <c r="DB287" i="98"/>
  <c r="DC287" i="98"/>
  <c r="DD287" i="98"/>
  <c r="DE287" i="98"/>
  <c r="DF287" i="98"/>
  <c r="DA288" i="98"/>
  <c r="DB288" i="98"/>
  <c r="DC288" i="98"/>
  <c r="DD288" i="98"/>
  <c r="DE288" i="98"/>
  <c r="DF288" i="98"/>
  <c r="DA289" i="98"/>
  <c r="DB289" i="98"/>
  <c r="DC289" i="98"/>
  <c r="DD289" i="98"/>
  <c r="DE289" i="98"/>
  <c r="DF289" i="98"/>
  <c r="DA290" i="98"/>
  <c r="DB290" i="98"/>
  <c r="DC290" i="98"/>
  <c r="DD290" i="98"/>
  <c r="DE290" i="98"/>
  <c r="DF290" i="98"/>
  <c r="DA291" i="98"/>
  <c r="DB291" i="98"/>
  <c r="DC291" i="98"/>
  <c r="DD291" i="98"/>
  <c r="DE291" i="98"/>
  <c r="DF291" i="98"/>
  <c r="DA292" i="98"/>
  <c r="DB292" i="98"/>
  <c r="DC292" i="98"/>
  <c r="DD292" i="98"/>
  <c r="DE292" i="98"/>
  <c r="DF292" i="98"/>
  <c r="DA293" i="98"/>
  <c r="DB293" i="98"/>
  <c r="DC293" i="98"/>
  <c r="DD293" i="98"/>
  <c r="DE293" i="98"/>
  <c r="DF293" i="98"/>
  <c r="DA294" i="98"/>
  <c r="DB294" i="98"/>
  <c r="DC294" i="98"/>
  <c r="DD294" i="98"/>
  <c r="DE294" i="98"/>
  <c r="DF294" i="98"/>
  <c r="DA295" i="98"/>
  <c r="DB295" i="98"/>
  <c r="DC295" i="98"/>
  <c r="DD295" i="98"/>
  <c r="DE295" i="98"/>
  <c r="DF295" i="98"/>
  <c r="DA296" i="98"/>
  <c r="DB296" i="98"/>
  <c r="DC296" i="98"/>
  <c r="DD296" i="98"/>
  <c r="DE296" i="98"/>
  <c r="DF296" i="98"/>
  <c r="DA297" i="98"/>
  <c r="DB297" i="98"/>
  <c r="DC297" i="98"/>
  <c r="DD297" i="98"/>
  <c r="DE297" i="98"/>
  <c r="DF297" i="98"/>
  <c r="DA298" i="98"/>
  <c r="DB298" i="98"/>
  <c r="DC298" i="98"/>
  <c r="DD298" i="98"/>
  <c r="DE298" i="98"/>
  <c r="DF298" i="98"/>
  <c r="DA299" i="98"/>
  <c r="DB299" i="98"/>
  <c r="DC299" i="98"/>
  <c r="DD299" i="98"/>
  <c r="DE299" i="98"/>
  <c r="DF299" i="98"/>
  <c r="DA300" i="98"/>
  <c r="DB300" i="98"/>
  <c r="DC300" i="98"/>
  <c r="DD300" i="98"/>
  <c r="DE300" i="98"/>
  <c r="DF300" i="98"/>
  <c r="DA301" i="98"/>
  <c r="DB301" i="98"/>
  <c r="DC301" i="98"/>
  <c r="DD301" i="98"/>
  <c r="DE301" i="98"/>
  <c r="DF301" i="98"/>
  <c r="DA302" i="98"/>
  <c r="DB302" i="98"/>
  <c r="DC302" i="98"/>
  <c r="DD302" i="98"/>
  <c r="DE302" i="98"/>
  <c r="DF302" i="98"/>
  <c r="DA303" i="98"/>
  <c r="DB303" i="98"/>
  <c r="DC303" i="98"/>
  <c r="DD303" i="98"/>
  <c r="DE303" i="98"/>
  <c r="DF303" i="98"/>
  <c r="DA304" i="98"/>
  <c r="DB304" i="98"/>
  <c r="DC304" i="98"/>
  <c r="DD304" i="98"/>
  <c r="DE304" i="98"/>
  <c r="DF304" i="98"/>
  <c r="DA305" i="98"/>
  <c r="DB305" i="98"/>
  <c r="DC305" i="98"/>
  <c r="DD305" i="98"/>
  <c r="DE305" i="98"/>
  <c r="DF305" i="98"/>
  <c r="DA306" i="98"/>
  <c r="DB306" i="98"/>
  <c r="DC306" i="98"/>
  <c r="DD306" i="98"/>
  <c r="DE306" i="98"/>
  <c r="DF306" i="98"/>
  <c r="DA307" i="98"/>
  <c r="DB307" i="98"/>
  <c r="DC307" i="98"/>
  <c r="DD307" i="98"/>
  <c r="DE307" i="98"/>
  <c r="DF307" i="98"/>
  <c r="DA308" i="98"/>
  <c r="DB308" i="98"/>
  <c r="DC308" i="98"/>
  <c r="DD308" i="98"/>
  <c r="DE308" i="98"/>
  <c r="DF308" i="98"/>
  <c r="DA309" i="98"/>
  <c r="DB309" i="98"/>
  <c r="DC309" i="98"/>
  <c r="DD309" i="98"/>
  <c r="DE309" i="98"/>
  <c r="DF309" i="98"/>
  <c r="DA310" i="98"/>
  <c r="DB310" i="98"/>
  <c r="DC310" i="98"/>
  <c r="DD310" i="98"/>
  <c r="DE310" i="98"/>
  <c r="DF310" i="98"/>
  <c r="DA311" i="98"/>
  <c r="DB311" i="98"/>
  <c r="DC311" i="98"/>
  <c r="DD311" i="98"/>
  <c r="DE311" i="98"/>
  <c r="DF311" i="98"/>
  <c r="DA312" i="98"/>
  <c r="DB312" i="98"/>
  <c r="DC312" i="98"/>
  <c r="DD312" i="98"/>
  <c r="DE312" i="98"/>
  <c r="DF312" i="98"/>
  <c r="DA313" i="98"/>
  <c r="DB313" i="98"/>
  <c r="DC313" i="98"/>
  <c r="DD313" i="98"/>
  <c r="DE313" i="98"/>
  <c r="DF313" i="98"/>
  <c r="DA314" i="98"/>
  <c r="DB314" i="98"/>
  <c r="DC314" i="98"/>
  <c r="DD314" i="98"/>
  <c r="DE314" i="98"/>
  <c r="DF314" i="98"/>
  <c r="DA315" i="98"/>
  <c r="DB315" i="98"/>
  <c r="DC315" i="98"/>
  <c r="DD315" i="98"/>
  <c r="DE315" i="98"/>
  <c r="DF315" i="98"/>
  <c r="DA316" i="98"/>
  <c r="DB316" i="98"/>
  <c r="DC316" i="98"/>
  <c r="DD316" i="98"/>
  <c r="DE316" i="98"/>
  <c r="DF316" i="98"/>
  <c r="DA317" i="98"/>
  <c r="DB317" i="98"/>
  <c r="DC317" i="98"/>
  <c r="DD317" i="98"/>
  <c r="DE317" i="98"/>
  <c r="DF317" i="98"/>
  <c r="DA318" i="98"/>
  <c r="DB318" i="98"/>
  <c r="DC318" i="98"/>
  <c r="DD318" i="98"/>
  <c r="DE318" i="98"/>
  <c r="DF318" i="98"/>
  <c r="DA319" i="98"/>
  <c r="DB319" i="98"/>
  <c r="DC319" i="98"/>
  <c r="DD319" i="98"/>
  <c r="DE319" i="98"/>
  <c r="DF319" i="98"/>
  <c r="DA320" i="98"/>
  <c r="DB320" i="98"/>
  <c r="DC320" i="98"/>
  <c r="DD320" i="98"/>
  <c r="DE320" i="98"/>
  <c r="DF320" i="98"/>
  <c r="DA321" i="98"/>
  <c r="DB321" i="98"/>
  <c r="DC321" i="98"/>
  <c r="DD321" i="98"/>
  <c r="DE321" i="98"/>
  <c r="DF321" i="98"/>
  <c r="DA322" i="98"/>
  <c r="DB322" i="98"/>
  <c r="DC322" i="98"/>
  <c r="DD322" i="98"/>
  <c r="DE322" i="98"/>
  <c r="DF322" i="98"/>
  <c r="DA323" i="98"/>
  <c r="DB323" i="98"/>
  <c r="DC323" i="98"/>
  <c r="DD323" i="98"/>
  <c r="DE323" i="98"/>
  <c r="DF323" i="98"/>
  <c r="DA324" i="98"/>
  <c r="DB324" i="98"/>
  <c r="DC324" i="98"/>
  <c r="DD324" i="98"/>
  <c r="DE324" i="98"/>
  <c r="DF324" i="98"/>
  <c r="DA325" i="98"/>
  <c r="DB325" i="98"/>
  <c r="DC325" i="98"/>
  <c r="DD325" i="98"/>
  <c r="DE325" i="98"/>
  <c r="DF325" i="98"/>
  <c r="DA326" i="98"/>
  <c r="DB326" i="98"/>
  <c r="DC326" i="98"/>
  <c r="DD326" i="98"/>
  <c r="DE326" i="98"/>
  <c r="DF326" i="98"/>
  <c r="DA327" i="98"/>
  <c r="DB327" i="98"/>
  <c r="DC327" i="98"/>
  <c r="DD327" i="98"/>
  <c r="DE327" i="98"/>
  <c r="DF327" i="98"/>
  <c r="DA328" i="98"/>
  <c r="DB328" i="98"/>
  <c r="DC328" i="98"/>
  <c r="DD328" i="98"/>
  <c r="DE328" i="98"/>
  <c r="DF328" i="98"/>
  <c r="DA329" i="98"/>
  <c r="DB329" i="98"/>
  <c r="DC329" i="98"/>
  <c r="DD329" i="98"/>
  <c r="DE329" i="98"/>
  <c r="DF329" i="98"/>
  <c r="DA330" i="98"/>
  <c r="DB330" i="98"/>
  <c r="DC330" i="98"/>
  <c r="DD330" i="98"/>
  <c r="DE330" i="98"/>
  <c r="DF330" i="98"/>
  <c r="DA331" i="98"/>
  <c r="DB331" i="98"/>
  <c r="DC331" i="98"/>
  <c r="DD331" i="98"/>
  <c r="DE331" i="98"/>
  <c r="DF331" i="98"/>
  <c r="DA332" i="98"/>
  <c r="DB332" i="98"/>
  <c r="DC332" i="98"/>
  <c r="DD332" i="98"/>
  <c r="DE332" i="98"/>
  <c r="DF332" i="98"/>
  <c r="DA333" i="98"/>
  <c r="DB333" i="98"/>
  <c r="DC333" i="98"/>
  <c r="DD333" i="98"/>
  <c r="DE333" i="98"/>
  <c r="DF333" i="98"/>
  <c r="DA334" i="98"/>
  <c r="DB334" i="98"/>
  <c r="DC334" i="98"/>
  <c r="DD334" i="98"/>
  <c r="DE334" i="98"/>
  <c r="DF334" i="98"/>
  <c r="DA335" i="98"/>
  <c r="DB335" i="98"/>
  <c r="DC335" i="98"/>
  <c r="DD335" i="98"/>
  <c r="DE335" i="98"/>
  <c r="DF335" i="98"/>
  <c r="DA336" i="98"/>
  <c r="DB336" i="98"/>
  <c r="DC336" i="98"/>
  <c r="DD336" i="98"/>
  <c r="DE336" i="98"/>
  <c r="DF336" i="98"/>
  <c r="DA337" i="98"/>
  <c r="DB337" i="98"/>
  <c r="DC337" i="98"/>
  <c r="DD337" i="98"/>
  <c r="DE337" i="98"/>
  <c r="DF337" i="98"/>
  <c r="DA338" i="98"/>
  <c r="DB338" i="98"/>
  <c r="DC338" i="98"/>
  <c r="DD338" i="98"/>
  <c r="DE338" i="98"/>
  <c r="DF338" i="98"/>
  <c r="DA339" i="98"/>
  <c r="DB339" i="98"/>
  <c r="DC339" i="98"/>
  <c r="DD339" i="98"/>
  <c r="DE339" i="98"/>
  <c r="DF339" i="98"/>
  <c r="DA340" i="98"/>
  <c r="DB340" i="98"/>
  <c r="DC340" i="98"/>
  <c r="DD340" i="98"/>
  <c r="DE340" i="98"/>
  <c r="DF340" i="98"/>
  <c r="DA341" i="98"/>
  <c r="DB341" i="98"/>
  <c r="DC341" i="98"/>
  <c r="DD341" i="98"/>
  <c r="DE341" i="98"/>
  <c r="DF341" i="98"/>
  <c r="DA342" i="98"/>
  <c r="DB342" i="98"/>
  <c r="DC342" i="98"/>
  <c r="DD342" i="98"/>
  <c r="DE342" i="98"/>
  <c r="DF342" i="98"/>
  <c r="DA343" i="98"/>
  <c r="DB343" i="98"/>
  <c r="DC343" i="98"/>
  <c r="DD343" i="98"/>
  <c r="DE343" i="98"/>
  <c r="DF343" i="98"/>
  <c r="DA344" i="98"/>
  <c r="DB344" i="98"/>
  <c r="DC344" i="98"/>
  <c r="DD344" i="98"/>
  <c r="DE344" i="98"/>
  <c r="DF344" i="98"/>
  <c r="DA345" i="98"/>
  <c r="DB345" i="98"/>
  <c r="DC345" i="98"/>
  <c r="DD345" i="98"/>
  <c r="DE345" i="98"/>
  <c r="DF345" i="98"/>
  <c r="DA346" i="98"/>
  <c r="DB346" i="98"/>
  <c r="DC346" i="98"/>
  <c r="DD346" i="98"/>
  <c r="DE346" i="98"/>
  <c r="DF346" i="98"/>
  <c r="DA347" i="98"/>
  <c r="DB347" i="98"/>
  <c r="DC347" i="98"/>
  <c r="DD347" i="98"/>
  <c r="DE347" i="98"/>
  <c r="DF347" i="98"/>
  <c r="DA348" i="98"/>
  <c r="DB348" i="98"/>
  <c r="DC348" i="98"/>
  <c r="DD348" i="98"/>
  <c r="DE348" i="98"/>
  <c r="DF348" i="98"/>
  <c r="DA349" i="98"/>
  <c r="DB349" i="98"/>
  <c r="DC349" i="98"/>
  <c r="DD349" i="98"/>
  <c r="DE349" i="98"/>
  <c r="DF349" i="98"/>
  <c r="DA350" i="98"/>
  <c r="DB350" i="98"/>
  <c r="DC350" i="98"/>
  <c r="DD350" i="98"/>
  <c r="DE350" i="98"/>
  <c r="DF350" i="98"/>
  <c r="DA351" i="98"/>
  <c r="DB351" i="98"/>
  <c r="DC351" i="98"/>
  <c r="DD351" i="98"/>
  <c r="DE351" i="98"/>
  <c r="DF351" i="98"/>
  <c r="DA352" i="98"/>
  <c r="DB352" i="98"/>
  <c r="DC352" i="98"/>
  <c r="DD352" i="98"/>
  <c r="DE352" i="98"/>
  <c r="DF352" i="98"/>
  <c r="DA353" i="98"/>
  <c r="DB353" i="98"/>
  <c r="DC353" i="98"/>
  <c r="DD353" i="98"/>
  <c r="DE353" i="98"/>
  <c r="DF353" i="98"/>
  <c r="DA354" i="98"/>
  <c r="DB354" i="98"/>
  <c r="DC354" i="98"/>
  <c r="DD354" i="98"/>
  <c r="DE354" i="98"/>
  <c r="DF354" i="98"/>
  <c r="DA355" i="98"/>
  <c r="DB355" i="98"/>
  <c r="DC355" i="98"/>
  <c r="DD355" i="98"/>
  <c r="DE355" i="98"/>
  <c r="DF355" i="98"/>
  <c r="DA356" i="98"/>
  <c r="DB356" i="98"/>
  <c r="DC356" i="98"/>
  <c r="DD356" i="98"/>
  <c r="DE356" i="98"/>
  <c r="DF356" i="98"/>
  <c r="DA357" i="98"/>
  <c r="DB357" i="98"/>
  <c r="DC357" i="98"/>
  <c r="DD357" i="98"/>
  <c r="DE357" i="98"/>
  <c r="DF357" i="98"/>
  <c r="DA358" i="98"/>
  <c r="DB358" i="98"/>
  <c r="DC358" i="98"/>
  <c r="DD358" i="98"/>
  <c r="DE358" i="98"/>
  <c r="DF358" i="98"/>
  <c r="DA359" i="98"/>
  <c r="DB359" i="98"/>
  <c r="DC359" i="98"/>
  <c r="DD359" i="98"/>
  <c r="DE359" i="98"/>
  <c r="DF359" i="98"/>
  <c r="DA360" i="98"/>
  <c r="DB360" i="98"/>
  <c r="DC360" i="98"/>
  <c r="DD360" i="98"/>
  <c r="DE360" i="98"/>
  <c r="DF360" i="98"/>
  <c r="DA361" i="98"/>
  <c r="DB361" i="98"/>
  <c r="DC361" i="98"/>
  <c r="DD361" i="98"/>
  <c r="DE361" i="98"/>
  <c r="DF361" i="98"/>
  <c r="DA362" i="98"/>
  <c r="DB362" i="98"/>
  <c r="DC362" i="98"/>
  <c r="DD362" i="98"/>
  <c r="DE362" i="98"/>
  <c r="DF362" i="98"/>
  <c r="DA363" i="98"/>
  <c r="DB363" i="98"/>
  <c r="DC363" i="98"/>
  <c r="DD363" i="98"/>
  <c r="DE363" i="98"/>
  <c r="DF363" i="98"/>
  <c r="DA364" i="98"/>
  <c r="DB364" i="98"/>
  <c r="DC364" i="98"/>
  <c r="DD364" i="98"/>
  <c r="DE364" i="98"/>
  <c r="DF364" i="98"/>
  <c r="DA365" i="98"/>
  <c r="DB365" i="98"/>
  <c r="DC365" i="98"/>
  <c r="DD365" i="98"/>
  <c r="DE365" i="98"/>
  <c r="DF365" i="98"/>
  <c r="DA366" i="98"/>
  <c r="DB366" i="98"/>
  <c r="DC366" i="98"/>
  <c r="DD366" i="98"/>
  <c r="DE366" i="98"/>
  <c r="DF366" i="98"/>
  <c r="DA367" i="98"/>
  <c r="DB367" i="98"/>
  <c r="DC367" i="98"/>
  <c r="DD367" i="98"/>
  <c r="DE367" i="98"/>
  <c r="DF367" i="98"/>
  <c r="DA368" i="98"/>
  <c r="DB368" i="98"/>
  <c r="DC368" i="98"/>
  <c r="DD368" i="98"/>
  <c r="DE368" i="98"/>
  <c r="DF368" i="98"/>
  <c r="DA369" i="98"/>
  <c r="DB369" i="98"/>
  <c r="DC369" i="98"/>
  <c r="DD369" i="98"/>
  <c r="DE369" i="98"/>
  <c r="DF369" i="98"/>
  <c r="DA370" i="98"/>
  <c r="DB370" i="98"/>
  <c r="DC370" i="98"/>
  <c r="DD370" i="98"/>
  <c r="DE370" i="98"/>
  <c r="DF370" i="98"/>
  <c r="DA371" i="98"/>
  <c r="DB371" i="98"/>
  <c r="DC371" i="98"/>
  <c r="DD371" i="98"/>
  <c r="DE371" i="98"/>
  <c r="DF371" i="98"/>
  <c r="DA372" i="98"/>
  <c r="DB372" i="98"/>
  <c r="DC372" i="98"/>
  <c r="DD372" i="98"/>
  <c r="DE372" i="98"/>
  <c r="DF372" i="98"/>
  <c r="DA373" i="98"/>
  <c r="DB373" i="98"/>
  <c r="DC373" i="98"/>
  <c r="DD373" i="98"/>
  <c r="DE373" i="98"/>
  <c r="DF373" i="98"/>
  <c r="DA374" i="98"/>
  <c r="DB374" i="98"/>
  <c r="DC374" i="98"/>
  <c r="DD374" i="98"/>
  <c r="DE374" i="98"/>
  <c r="DF374" i="98"/>
  <c r="DA375" i="98"/>
  <c r="DB375" i="98"/>
  <c r="DC375" i="98"/>
  <c r="DD375" i="98"/>
  <c r="DE375" i="98"/>
  <c r="DF375" i="98"/>
  <c r="DA376" i="98"/>
  <c r="DB376" i="98"/>
  <c r="DC376" i="98"/>
  <c r="DD376" i="98"/>
  <c r="DE376" i="98"/>
  <c r="DF376" i="98"/>
  <c r="DA377" i="98"/>
  <c r="DB377" i="98"/>
  <c r="DC377" i="98"/>
  <c r="DD377" i="98"/>
  <c r="DE377" i="98"/>
  <c r="DF377" i="98"/>
  <c r="DA378" i="98"/>
  <c r="DB378" i="98"/>
  <c r="DC378" i="98"/>
  <c r="DD378" i="98"/>
  <c r="DE378" i="98"/>
  <c r="DF378" i="98"/>
  <c r="DA379" i="98"/>
  <c r="DB379" i="98"/>
  <c r="DC379" i="98"/>
  <c r="DD379" i="98"/>
  <c r="DE379" i="98"/>
  <c r="DF379" i="98"/>
  <c r="DA380" i="98"/>
  <c r="DB380" i="98"/>
  <c r="DC380" i="98"/>
  <c r="DD380" i="98"/>
  <c r="DE380" i="98"/>
  <c r="DF380" i="98"/>
  <c r="DA381" i="98"/>
  <c r="DB381" i="98"/>
  <c r="DC381" i="98"/>
  <c r="DD381" i="98"/>
  <c r="DE381" i="98"/>
  <c r="DF381" i="98"/>
  <c r="DA382" i="98"/>
  <c r="DB382" i="98"/>
  <c r="DC382" i="98"/>
  <c r="DD382" i="98"/>
  <c r="DE382" i="98"/>
  <c r="DF382" i="98"/>
  <c r="DA383" i="98"/>
  <c r="DB383" i="98"/>
  <c r="DC383" i="98"/>
  <c r="DD383" i="98"/>
  <c r="DE383" i="98"/>
  <c r="DF383" i="98"/>
  <c r="DA384" i="98"/>
  <c r="DB384" i="98"/>
  <c r="DC384" i="98"/>
  <c r="DD384" i="98"/>
  <c r="DE384" i="98"/>
  <c r="DF384" i="98"/>
  <c r="DA385" i="98"/>
  <c r="DB385" i="98"/>
  <c r="DC385" i="98"/>
  <c r="DD385" i="98"/>
  <c r="DE385" i="98"/>
  <c r="DF385" i="98"/>
  <c r="DA386" i="98"/>
  <c r="DB386" i="98"/>
  <c r="DC386" i="98"/>
  <c r="DD386" i="98"/>
  <c r="DE386" i="98"/>
  <c r="DF386" i="98"/>
  <c r="DA387" i="98"/>
  <c r="DB387" i="98"/>
  <c r="DC387" i="98"/>
  <c r="DD387" i="98"/>
  <c r="DE387" i="98"/>
  <c r="DF387" i="98"/>
  <c r="DA388" i="98"/>
  <c r="DB388" i="98"/>
  <c r="DC388" i="98"/>
  <c r="DD388" i="98"/>
  <c r="DE388" i="98"/>
  <c r="DF388" i="98"/>
  <c r="DA389" i="98"/>
  <c r="DB389" i="98"/>
  <c r="DC389" i="98"/>
  <c r="DD389" i="98"/>
  <c r="DE389" i="98"/>
  <c r="DF389" i="98"/>
  <c r="DA390" i="98"/>
  <c r="DB390" i="98"/>
  <c r="DC390" i="98"/>
  <c r="DD390" i="98"/>
  <c r="DE390" i="98"/>
  <c r="DF390" i="98"/>
  <c r="DA391" i="98"/>
  <c r="DB391" i="98"/>
  <c r="DC391" i="98"/>
  <c r="DD391" i="98"/>
  <c r="DE391" i="98"/>
  <c r="DF391" i="98"/>
  <c r="DA392" i="98"/>
  <c r="DB392" i="98"/>
  <c r="DC392" i="98"/>
  <c r="DD392" i="98"/>
  <c r="DE392" i="98"/>
  <c r="DF392" i="98"/>
  <c r="DA393" i="98"/>
  <c r="DB393" i="98"/>
  <c r="DC393" i="98"/>
  <c r="DD393" i="98"/>
  <c r="DE393" i="98"/>
  <c r="DF393" i="98"/>
  <c r="DA394" i="98"/>
  <c r="DB394" i="98"/>
  <c r="DC394" i="98"/>
  <c r="DD394" i="98"/>
  <c r="DE394" i="98"/>
  <c r="DF394" i="98"/>
  <c r="DA395" i="98"/>
  <c r="DB395" i="98"/>
  <c r="DC395" i="98"/>
  <c r="DD395" i="98"/>
  <c r="DE395" i="98"/>
  <c r="DF395" i="98"/>
  <c r="DA396" i="98"/>
  <c r="DB396" i="98"/>
  <c r="DC396" i="98"/>
  <c r="DD396" i="98"/>
  <c r="DE396" i="98"/>
  <c r="DF396" i="98"/>
  <c r="DA397" i="98"/>
  <c r="DB397" i="98"/>
  <c r="DC397" i="98"/>
  <c r="DD397" i="98"/>
  <c r="DE397" i="98"/>
  <c r="DF397" i="98"/>
  <c r="DA398" i="98"/>
  <c r="DB398" i="98"/>
  <c r="DC398" i="98"/>
  <c r="DD398" i="98"/>
  <c r="DE398" i="98"/>
  <c r="DF398" i="98"/>
  <c r="DA399" i="98"/>
  <c r="DB399" i="98"/>
  <c r="DC399" i="98"/>
  <c r="DD399" i="98"/>
  <c r="DE399" i="98"/>
  <c r="DF399" i="98"/>
  <c r="DA400" i="98"/>
  <c r="DB400" i="98"/>
  <c r="DC400" i="98"/>
  <c r="DD400" i="98"/>
  <c r="DE400" i="98"/>
  <c r="DF400" i="98"/>
  <c r="DA401" i="98"/>
  <c r="DB401" i="98"/>
  <c r="DC401" i="98"/>
  <c r="DD401" i="98"/>
  <c r="DE401" i="98"/>
  <c r="DF401" i="98"/>
  <c r="DA402" i="98"/>
  <c r="DB402" i="98"/>
  <c r="DC402" i="98"/>
  <c r="DD402" i="98"/>
  <c r="DE402" i="98"/>
  <c r="DF402" i="98"/>
  <c r="DA403" i="98"/>
  <c r="DB403" i="98"/>
  <c r="DC403" i="98"/>
  <c r="DD403" i="98"/>
  <c r="DE403" i="98"/>
  <c r="DF403" i="98"/>
  <c r="DA404" i="98"/>
  <c r="DB404" i="98"/>
  <c r="DC404" i="98"/>
  <c r="DD404" i="98"/>
  <c r="DE404" i="98"/>
  <c r="DF404" i="98"/>
  <c r="DA405" i="98"/>
  <c r="DB405" i="98"/>
  <c r="DC405" i="98"/>
  <c r="DD405" i="98"/>
  <c r="DE405" i="98"/>
  <c r="DF405" i="98"/>
  <c r="DA406" i="98"/>
  <c r="DB406" i="98"/>
  <c r="DC406" i="98"/>
  <c r="DD406" i="98"/>
  <c r="DE406" i="98"/>
  <c r="DF406" i="98"/>
  <c r="DA407" i="98"/>
  <c r="DB407" i="98"/>
  <c r="DC407" i="98"/>
  <c r="DD407" i="98"/>
  <c r="DE407" i="98"/>
  <c r="DF407" i="98"/>
  <c r="DA408" i="98"/>
  <c r="DB408" i="98"/>
  <c r="DC408" i="98"/>
  <c r="DD408" i="98"/>
  <c r="DE408" i="98"/>
  <c r="DF408" i="98"/>
  <c r="DA409" i="98"/>
  <c r="DB409" i="98"/>
  <c r="DC409" i="98"/>
  <c r="DD409" i="98"/>
  <c r="DE409" i="98"/>
  <c r="DF409" i="98"/>
  <c r="DA410" i="98"/>
  <c r="DB410" i="98"/>
  <c r="DC410" i="98"/>
  <c r="DD410" i="98"/>
  <c r="DE410" i="98"/>
  <c r="DF410" i="98"/>
  <c r="DA411" i="98"/>
  <c r="DB411" i="98"/>
  <c r="DC411" i="98"/>
  <c r="DD411" i="98"/>
  <c r="DE411" i="98"/>
  <c r="DF411" i="98"/>
  <c r="DA412" i="98"/>
  <c r="DB412" i="98"/>
  <c r="DC412" i="98"/>
  <c r="DD412" i="98"/>
  <c r="DE412" i="98"/>
  <c r="DF412" i="98"/>
  <c r="DA413" i="98"/>
  <c r="DB413" i="98"/>
  <c r="DC413" i="98"/>
  <c r="DD413" i="98"/>
  <c r="DE413" i="98"/>
  <c r="DF413" i="98"/>
  <c r="DA414" i="98"/>
  <c r="DB414" i="98"/>
  <c r="DC414" i="98"/>
  <c r="DD414" i="98"/>
  <c r="DE414" i="98"/>
  <c r="DF414" i="98"/>
  <c r="DA415" i="98"/>
  <c r="DB415" i="98"/>
  <c r="DC415" i="98"/>
  <c r="DD415" i="98"/>
  <c r="DE415" i="98"/>
  <c r="DF415" i="98"/>
  <c r="DA416" i="98"/>
  <c r="DB416" i="98"/>
  <c r="DC416" i="98"/>
  <c r="DD416" i="98"/>
  <c r="DE416" i="98"/>
  <c r="DF416" i="98"/>
  <c r="DA417" i="98"/>
  <c r="DB417" i="98"/>
  <c r="DC417" i="98"/>
  <c r="DD417" i="98"/>
  <c r="DE417" i="98"/>
  <c r="DF417" i="98"/>
  <c r="DA418" i="98"/>
  <c r="DB418" i="98"/>
  <c r="DC418" i="98"/>
  <c r="DD418" i="98"/>
  <c r="DE418" i="98"/>
  <c r="DF418" i="98"/>
  <c r="DA419" i="98"/>
  <c r="DB419" i="98"/>
  <c r="DC419" i="98"/>
  <c r="DD419" i="98"/>
  <c r="DE419" i="98"/>
  <c r="DF419" i="98"/>
  <c r="DA420" i="98"/>
  <c r="DB420" i="98"/>
  <c r="DC420" i="98"/>
  <c r="DD420" i="98"/>
  <c r="DE420" i="98"/>
  <c r="DF420" i="98"/>
  <c r="DA421" i="98"/>
  <c r="DB421" i="98"/>
  <c r="DC421" i="98"/>
  <c r="DD421" i="98"/>
  <c r="DE421" i="98"/>
  <c r="DF421" i="98"/>
  <c r="DA422" i="98"/>
  <c r="DB422" i="98"/>
  <c r="DC422" i="98"/>
  <c r="DD422" i="98"/>
  <c r="DE422" i="98"/>
  <c r="DF422" i="98"/>
  <c r="DA423" i="98"/>
  <c r="DB423" i="98"/>
  <c r="DC423" i="98"/>
  <c r="DD423" i="98"/>
  <c r="DE423" i="98"/>
  <c r="DF423" i="98"/>
  <c r="DA424" i="98"/>
  <c r="DB424" i="98"/>
  <c r="DC424" i="98"/>
  <c r="DD424" i="98"/>
  <c r="DE424" i="98"/>
  <c r="DF424" i="98"/>
  <c r="DA425" i="98"/>
  <c r="DB425" i="98"/>
  <c r="DC425" i="98"/>
  <c r="DD425" i="98"/>
  <c r="DE425" i="98"/>
  <c r="DF425" i="98"/>
  <c r="DA426" i="98"/>
  <c r="DB426" i="98"/>
  <c r="DC426" i="98"/>
  <c r="DD426" i="98"/>
  <c r="DE426" i="98"/>
  <c r="DF426" i="98"/>
  <c r="DA427" i="98"/>
  <c r="DB427" i="98"/>
  <c r="DC427" i="98"/>
  <c r="DD427" i="98"/>
  <c r="DE427" i="98"/>
  <c r="DF427" i="98"/>
  <c r="DA428" i="98"/>
  <c r="DB428" i="98"/>
  <c r="DC428" i="98"/>
  <c r="DD428" i="98"/>
  <c r="DE428" i="98"/>
  <c r="DF428" i="98"/>
  <c r="DA429" i="98"/>
  <c r="DB429" i="98"/>
  <c r="DC429" i="98"/>
  <c r="DD429" i="98"/>
  <c r="DE429" i="98"/>
  <c r="DF429" i="98"/>
  <c r="DA430" i="98"/>
  <c r="DB430" i="98"/>
  <c r="DC430" i="98"/>
  <c r="DD430" i="98"/>
  <c r="DE430" i="98"/>
  <c r="DF430" i="98"/>
  <c r="DA431" i="98"/>
  <c r="DB431" i="98"/>
  <c r="DC431" i="98"/>
  <c r="DD431" i="98"/>
  <c r="DE431" i="98"/>
  <c r="DF431" i="98"/>
  <c r="DA432" i="98"/>
  <c r="DB432" i="98"/>
  <c r="DC432" i="98"/>
  <c r="DD432" i="98"/>
  <c r="DE432" i="98"/>
  <c r="DF432" i="98"/>
  <c r="DA433" i="98"/>
  <c r="DB433" i="98"/>
  <c r="DC433" i="98"/>
  <c r="DD433" i="98"/>
  <c r="DE433" i="98"/>
  <c r="DF433" i="98"/>
  <c r="DA434" i="98"/>
  <c r="DB434" i="98"/>
  <c r="DC434" i="98"/>
  <c r="DD434" i="98"/>
  <c r="DE434" i="98"/>
  <c r="DF434" i="98"/>
  <c r="DA435" i="98"/>
  <c r="DB435" i="98"/>
  <c r="DC435" i="98"/>
  <c r="DD435" i="98"/>
  <c r="DE435" i="98"/>
  <c r="DF435" i="98"/>
  <c r="DA436" i="98"/>
  <c r="DB436" i="98"/>
  <c r="DC436" i="98"/>
  <c r="DD436" i="98"/>
  <c r="DE436" i="98"/>
  <c r="DF436" i="98"/>
  <c r="DA437" i="98"/>
  <c r="DB437" i="98"/>
  <c r="DC437" i="98"/>
  <c r="DD437" i="98"/>
  <c r="DE437" i="98"/>
  <c r="DF437" i="98"/>
  <c r="DA438" i="98"/>
  <c r="DB438" i="98"/>
  <c r="DC438" i="98"/>
  <c r="DD438" i="98"/>
  <c r="DE438" i="98"/>
  <c r="DF438" i="98"/>
  <c r="DA439" i="98"/>
  <c r="DB439" i="98"/>
  <c r="DC439" i="98"/>
  <c r="DD439" i="98"/>
  <c r="DE439" i="98"/>
  <c r="DF439" i="98"/>
  <c r="DA440" i="98"/>
  <c r="DB440" i="98"/>
  <c r="DC440" i="98"/>
  <c r="DD440" i="98"/>
  <c r="DE440" i="98"/>
  <c r="DF440" i="98"/>
  <c r="DA441" i="98"/>
  <c r="DB441" i="98"/>
  <c r="DC441" i="98"/>
  <c r="DD441" i="98"/>
  <c r="DE441" i="98"/>
  <c r="DF441" i="98"/>
  <c r="DA442" i="98"/>
  <c r="DB442" i="98"/>
  <c r="DC442" i="98"/>
  <c r="DD442" i="98"/>
  <c r="DE442" i="98"/>
  <c r="DF442" i="98"/>
  <c r="DA443" i="98"/>
  <c r="DB443" i="98"/>
  <c r="DC443" i="98"/>
  <c r="DD443" i="98"/>
  <c r="DE443" i="98"/>
  <c r="DF443" i="98"/>
  <c r="DA444" i="98"/>
  <c r="DB444" i="98"/>
  <c r="DC444" i="98"/>
  <c r="DD444" i="98"/>
  <c r="DE444" i="98"/>
  <c r="DF444" i="98"/>
  <c r="DA445" i="98"/>
  <c r="DB445" i="98"/>
  <c r="DC445" i="98"/>
  <c r="DD445" i="98"/>
  <c r="DE445" i="98"/>
  <c r="DF445" i="98"/>
  <c r="DA446" i="98"/>
  <c r="DB446" i="98"/>
  <c r="DC446" i="98"/>
  <c r="DD446" i="98"/>
  <c r="DE446" i="98"/>
  <c r="DF446" i="98"/>
  <c r="DA447" i="98"/>
  <c r="DB447" i="98"/>
  <c r="DC447" i="98"/>
  <c r="DD447" i="98"/>
  <c r="DE447" i="98"/>
  <c r="DF447" i="98"/>
  <c r="DA448" i="98"/>
  <c r="DB448" i="98"/>
  <c r="DC448" i="98"/>
  <c r="DD448" i="98"/>
  <c r="DE448" i="98"/>
  <c r="DF448" i="98"/>
  <c r="DA449" i="98"/>
  <c r="DB449" i="98"/>
  <c r="DC449" i="98"/>
  <c r="DD449" i="98"/>
  <c r="DE449" i="98"/>
  <c r="DF449" i="98"/>
  <c r="DA450" i="98"/>
  <c r="DB450" i="98"/>
  <c r="DC450" i="98"/>
  <c r="DD450" i="98"/>
  <c r="DE450" i="98"/>
  <c r="DF450" i="98"/>
  <c r="DA451" i="98"/>
  <c r="DB451" i="98"/>
  <c r="DC451" i="98"/>
  <c r="DD451" i="98"/>
  <c r="DE451" i="98"/>
  <c r="DF451" i="98"/>
  <c r="DA452" i="98"/>
  <c r="DB452" i="98"/>
  <c r="DC452" i="98"/>
  <c r="DD452" i="98"/>
  <c r="DE452" i="98"/>
  <c r="DF452" i="98"/>
  <c r="DA453" i="98"/>
  <c r="DB453" i="98"/>
  <c r="DC453" i="98"/>
  <c r="DD453" i="98"/>
  <c r="DE453" i="98"/>
  <c r="DF453" i="98"/>
  <c r="DA454" i="98"/>
  <c r="DB454" i="98"/>
  <c r="DC454" i="98"/>
  <c r="DD454" i="98"/>
  <c r="DE454" i="98"/>
  <c r="DF454" i="98"/>
  <c r="DA455" i="98"/>
  <c r="DB455" i="98"/>
  <c r="DC455" i="98"/>
  <c r="DD455" i="98"/>
  <c r="DE455" i="98"/>
  <c r="DF455" i="98"/>
  <c r="DA456" i="98"/>
  <c r="DB456" i="98"/>
  <c r="DC456" i="98"/>
  <c r="DD456" i="98"/>
  <c r="DE456" i="98"/>
  <c r="DF456" i="98"/>
  <c r="DA457" i="98"/>
  <c r="DB457" i="98"/>
  <c r="DC457" i="98"/>
  <c r="DD457" i="98"/>
  <c r="DE457" i="98"/>
  <c r="DF457" i="98"/>
  <c r="DA458" i="98"/>
  <c r="DB458" i="98"/>
  <c r="DC458" i="98"/>
  <c r="DD458" i="98"/>
  <c r="DE458" i="98"/>
  <c r="DF458" i="98"/>
  <c r="DA459" i="98"/>
  <c r="DB459" i="98"/>
  <c r="DC459" i="98"/>
  <c r="DD459" i="98"/>
  <c r="DE459" i="98"/>
  <c r="DF459" i="98"/>
  <c r="DA460" i="98"/>
  <c r="DB460" i="98"/>
  <c r="DC460" i="98"/>
  <c r="DD460" i="98"/>
  <c r="DE460" i="98"/>
  <c r="DF460" i="98"/>
  <c r="DA461" i="98"/>
  <c r="DB461" i="98"/>
  <c r="DC461" i="98"/>
  <c r="DD461" i="98"/>
  <c r="DE461" i="98"/>
  <c r="DF461" i="98"/>
  <c r="DA462" i="98"/>
  <c r="DB462" i="98"/>
  <c r="DC462" i="98"/>
  <c r="DD462" i="98"/>
  <c r="DE462" i="98"/>
  <c r="DF462" i="98"/>
  <c r="DA463" i="98"/>
  <c r="DB463" i="98"/>
  <c r="DC463" i="98"/>
  <c r="DD463" i="98"/>
  <c r="DE463" i="98"/>
  <c r="DF463" i="98"/>
  <c r="DA464" i="98"/>
  <c r="DB464" i="98"/>
  <c r="DC464" i="98"/>
  <c r="DD464" i="98"/>
  <c r="DE464" i="98"/>
  <c r="DF464" i="98"/>
  <c r="DA465" i="98"/>
  <c r="DB465" i="98"/>
  <c r="DC465" i="98"/>
  <c r="DD465" i="98"/>
  <c r="DE465" i="98"/>
  <c r="DF465" i="98"/>
  <c r="DA466" i="98"/>
  <c r="DB466" i="98"/>
  <c r="DC466" i="98"/>
  <c r="DD466" i="98"/>
  <c r="DE466" i="98"/>
  <c r="DF466" i="98"/>
  <c r="DA467" i="98"/>
  <c r="DB467" i="98"/>
  <c r="DC467" i="98"/>
  <c r="DD467" i="98"/>
  <c r="DE467" i="98"/>
  <c r="DF467" i="98"/>
  <c r="DA468" i="98"/>
  <c r="DB468" i="98"/>
  <c r="DC468" i="98"/>
  <c r="DD468" i="98"/>
  <c r="DE468" i="98"/>
  <c r="DF468" i="98"/>
  <c r="DA469" i="98"/>
  <c r="DB469" i="98"/>
  <c r="DC469" i="98"/>
  <c r="DD469" i="98"/>
  <c r="DE469" i="98"/>
  <c r="DF469" i="98"/>
  <c r="DA470" i="98"/>
  <c r="DB470" i="98"/>
  <c r="DC470" i="98"/>
  <c r="DD470" i="98"/>
  <c r="DE470" i="98"/>
  <c r="DF470" i="98"/>
  <c r="DA471" i="98"/>
  <c r="DB471" i="98"/>
  <c r="DC471" i="98"/>
  <c r="DD471" i="98"/>
  <c r="DE471" i="98"/>
  <c r="DF471" i="98"/>
  <c r="DA472" i="98"/>
  <c r="DB472" i="98"/>
  <c r="DC472" i="98"/>
  <c r="DD472" i="98"/>
  <c r="DE472" i="98"/>
  <c r="DF472" i="98"/>
  <c r="DA473" i="98"/>
  <c r="DB473" i="98"/>
  <c r="DC473" i="98"/>
  <c r="DD473" i="98"/>
  <c r="DE473" i="98"/>
  <c r="DF473" i="98"/>
  <c r="DA474" i="98"/>
  <c r="DB474" i="98"/>
  <c r="DC474" i="98"/>
  <c r="DD474" i="98"/>
  <c r="DE474" i="98"/>
  <c r="DF474" i="98"/>
  <c r="DA475" i="98"/>
  <c r="DB475" i="98"/>
  <c r="DC475" i="98"/>
  <c r="DD475" i="98"/>
  <c r="DE475" i="98"/>
  <c r="DF475" i="98"/>
  <c r="DA476" i="98"/>
  <c r="DB476" i="98"/>
  <c r="DC476" i="98"/>
  <c r="DD476" i="98"/>
  <c r="DE476" i="98"/>
  <c r="DF476" i="98"/>
  <c r="DA477" i="98"/>
  <c r="DB477" i="98"/>
  <c r="DC477" i="98"/>
  <c r="DD477" i="98"/>
  <c r="DE477" i="98"/>
  <c r="DF477" i="98"/>
  <c r="DA478" i="98"/>
  <c r="DB478" i="98"/>
  <c r="DC478" i="98"/>
  <c r="DD478" i="98"/>
  <c r="DE478" i="98"/>
  <c r="DF478" i="98"/>
  <c r="DA479" i="98"/>
  <c r="DB479" i="98"/>
  <c r="DC479" i="98"/>
  <c r="DD479" i="98"/>
  <c r="DE479" i="98"/>
  <c r="DF479" i="98"/>
  <c r="DA480" i="98"/>
  <c r="DB480" i="98"/>
  <c r="DC480" i="98"/>
  <c r="DD480" i="98"/>
  <c r="DE480" i="98"/>
  <c r="DF480" i="98"/>
  <c r="DA481" i="98"/>
  <c r="DB481" i="98"/>
  <c r="DC481" i="98"/>
  <c r="DD481" i="98"/>
  <c r="DE481" i="98"/>
  <c r="DF481" i="98"/>
  <c r="DA482" i="98"/>
  <c r="DB482" i="98"/>
  <c r="DC482" i="98"/>
  <c r="DD482" i="98"/>
  <c r="DE482" i="98"/>
  <c r="DF482" i="98"/>
  <c r="DA483" i="98"/>
  <c r="DB483" i="98"/>
  <c r="DC483" i="98"/>
  <c r="DD483" i="98"/>
  <c r="DE483" i="98"/>
  <c r="DF483" i="98"/>
  <c r="DA484" i="98"/>
  <c r="DB484" i="98"/>
  <c r="DC484" i="98"/>
  <c r="DD484" i="98"/>
  <c r="DE484" i="98"/>
  <c r="DF484" i="98"/>
  <c r="DA485" i="98"/>
  <c r="DB485" i="98"/>
  <c r="DC485" i="98"/>
  <c r="DD485" i="98"/>
  <c r="DE485" i="98"/>
  <c r="DF485" i="98"/>
  <c r="DA486" i="98"/>
  <c r="DB486" i="98"/>
  <c r="DC486" i="98"/>
  <c r="DD486" i="98"/>
  <c r="DE486" i="98"/>
  <c r="DF486" i="98"/>
  <c r="DA487" i="98"/>
  <c r="DB487" i="98"/>
  <c r="DC487" i="98"/>
  <c r="DD487" i="98"/>
  <c r="DE487" i="98"/>
  <c r="DF487" i="98"/>
  <c r="DA488" i="98"/>
  <c r="DB488" i="98"/>
  <c r="DC488" i="98"/>
  <c r="DD488" i="98"/>
  <c r="DE488" i="98"/>
  <c r="DF488" i="98"/>
  <c r="DA489" i="98"/>
  <c r="DB489" i="98"/>
  <c r="DC489" i="98"/>
  <c r="DD489" i="98"/>
  <c r="DE489" i="98"/>
  <c r="DF489" i="98"/>
  <c r="DA490" i="98"/>
  <c r="DB490" i="98"/>
  <c r="DC490" i="98"/>
  <c r="DD490" i="98"/>
  <c r="DE490" i="98"/>
  <c r="DF490" i="98"/>
  <c r="DA491" i="98"/>
  <c r="DB491" i="98"/>
  <c r="DC491" i="98"/>
  <c r="DD491" i="98"/>
  <c r="DE491" i="98"/>
  <c r="DF491" i="98"/>
  <c r="DA492" i="98"/>
  <c r="DB492" i="98"/>
  <c r="DC492" i="98"/>
  <c r="DD492" i="98"/>
  <c r="DE492" i="98"/>
  <c r="DF492" i="98"/>
  <c r="DA493" i="98"/>
  <c r="DB493" i="98"/>
  <c r="DC493" i="98"/>
  <c r="DD493" i="98"/>
  <c r="DE493" i="98"/>
  <c r="DF493" i="98"/>
  <c r="DA494" i="98"/>
  <c r="DB494" i="98"/>
  <c r="DC494" i="98"/>
  <c r="DD494" i="98"/>
  <c r="DE494" i="98"/>
  <c r="DF494" i="98"/>
  <c r="DA495" i="98"/>
  <c r="DB495" i="98"/>
  <c r="DC495" i="98"/>
  <c r="DD495" i="98"/>
  <c r="DE495" i="98"/>
  <c r="DF495" i="98"/>
  <c r="DA496" i="98"/>
  <c r="DB496" i="98"/>
  <c r="DC496" i="98"/>
  <c r="DD496" i="98"/>
  <c r="DE496" i="98"/>
  <c r="DF496" i="98"/>
  <c r="DA497" i="98"/>
  <c r="DB497" i="98"/>
  <c r="DC497" i="98"/>
  <c r="DD497" i="98"/>
  <c r="DE497" i="98"/>
  <c r="DF497" i="98"/>
  <c r="DA498" i="98"/>
  <c r="DB498" i="98"/>
  <c r="DC498" i="98"/>
  <c r="DD498" i="98"/>
  <c r="DE498" i="98"/>
  <c r="DF498" i="98"/>
  <c r="DA499" i="98"/>
  <c r="DB499" i="98"/>
  <c r="DC499" i="98"/>
  <c r="DD499" i="98"/>
  <c r="DE499" i="98"/>
  <c r="DF499" i="98"/>
  <c r="DA500" i="98"/>
  <c r="DB500" i="98"/>
  <c r="DC500" i="98"/>
  <c r="DD500" i="98"/>
  <c r="DE500" i="98"/>
  <c r="DF500" i="98"/>
  <c r="DA501" i="98"/>
  <c r="DB501" i="98"/>
  <c r="DC501" i="98"/>
  <c r="DD501" i="98"/>
  <c r="DE501" i="98"/>
  <c r="DF501" i="98"/>
  <c r="DA502" i="98"/>
  <c r="DB502" i="98"/>
  <c r="DC502" i="98"/>
  <c r="DD502" i="98"/>
  <c r="DE502" i="98"/>
  <c r="DF502" i="98"/>
  <c r="DA503" i="98"/>
  <c r="DB503" i="98"/>
  <c r="DC503" i="98"/>
  <c r="DD503" i="98"/>
  <c r="DE503" i="98"/>
  <c r="DF503" i="98"/>
  <c r="DA504" i="98"/>
  <c r="DB504" i="98"/>
  <c r="DC504" i="98"/>
  <c r="DD504" i="98"/>
  <c r="DE504" i="98"/>
  <c r="DF504" i="98"/>
  <c r="DA505" i="98"/>
  <c r="DB505" i="98"/>
  <c r="DC505" i="98"/>
  <c r="DD505" i="98"/>
  <c r="DE505" i="98"/>
  <c r="DF505" i="98"/>
  <c r="DA506" i="98"/>
  <c r="DB506" i="98"/>
  <c r="DC506" i="98"/>
  <c r="DD506" i="98"/>
  <c r="DE506" i="98"/>
  <c r="DF506" i="98"/>
  <c r="DA507" i="98"/>
  <c r="DB507" i="98"/>
  <c r="DC507" i="98"/>
  <c r="DD507" i="98"/>
  <c r="DE507" i="98"/>
  <c r="DF507" i="98"/>
  <c r="DA508" i="98"/>
  <c r="DB508" i="98"/>
  <c r="DC508" i="98"/>
  <c r="DD508" i="98"/>
  <c r="DE508" i="98"/>
  <c r="DF508" i="98"/>
  <c r="DA509" i="98"/>
  <c r="DB509" i="98"/>
  <c r="DC509" i="98"/>
  <c r="DD509" i="98"/>
  <c r="DE509" i="98"/>
  <c r="DF509" i="98"/>
  <c r="DA510" i="98"/>
  <c r="DB510" i="98"/>
  <c r="DC510" i="98"/>
  <c r="DD510" i="98"/>
  <c r="DE510" i="98"/>
  <c r="DF510" i="98"/>
  <c r="DA511" i="98"/>
  <c r="DB511" i="98"/>
  <c r="DC511" i="98"/>
  <c r="DD511" i="98"/>
  <c r="DE511" i="98"/>
  <c r="DF511" i="98"/>
  <c r="DA512" i="98"/>
  <c r="DB512" i="98"/>
  <c r="DC512" i="98"/>
  <c r="DD512" i="98"/>
  <c r="DE512" i="98"/>
  <c r="DF512" i="98"/>
  <c r="DA513" i="98"/>
  <c r="DB513" i="98"/>
  <c r="DC513" i="98"/>
  <c r="DD513" i="98"/>
  <c r="DE513" i="98"/>
  <c r="DF513" i="98"/>
  <c r="DA514" i="98"/>
  <c r="DB514" i="98"/>
  <c r="DC514" i="98"/>
  <c r="DD514" i="98"/>
  <c r="DE514" i="98"/>
  <c r="DF514" i="98"/>
  <c r="DA515" i="98"/>
  <c r="DB515" i="98"/>
  <c r="DC515" i="98"/>
  <c r="DD515" i="98"/>
  <c r="DE515" i="98"/>
  <c r="DF515" i="98"/>
  <c r="DA516" i="98"/>
  <c r="DB516" i="98"/>
  <c r="DC516" i="98"/>
  <c r="DD516" i="98"/>
  <c r="DE516" i="98"/>
  <c r="DF516" i="98"/>
  <c r="DA517" i="98"/>
  <c r="DB517" i="98"/>
  <c r="DC517" i="98"/>
  <c r="DD517" i="98"/>
  <c r="DE517" i="98"/>
  <c r="DF517" i="98"/>
  <c r="DA518" i="98"/>
  <c r="DB518" i="98"/>
  <c r="DC518" i="98"/>
  <c r="DD518" i="98"/>
  <c r="DE518" i="98"/>
  <c r="DF518" i="98"/>
  <c r="DA519" i="98"/>
  <c r="DB519" i="98"/>
  <c r="DC519" i="98"/>
  <c r="DD519" i="98"/>
  <c r="DE519" i="98"/>
  <c r="DF519" i="98"/>
  <c r="DA520" i="98"/>
  <c r="DB520" i="98"/>
  <c r="DC520" i="98"/>
  <c r="DD520" i="98"/>
  <c r="DE520" i="98"/>
  <c r="DF520" i="98"/>
  <c r="DA521" i="98"/>
  <c r="DB521" i="98"/>
  <c r="DC521" i="98"/>
  <c r="DD521" i="98"/>
  <c r="DE521" i="98"/>
  <c r="DF521" i="98"/>
  <c r="DA522" i="98"/>
  <c r="DB522" i="98"/>
  <c r="DC522" i="98"/>
  <c r="DD522" i="98"/>
  <c r="DE522" i="98"/>
  <c r="DF522" i="98"/>
  <c r="DA523" i="98"/>
  <c r="DB523" i="98"/>
  <c r="DC523" i="98"/>
  <c r="DD523" i="98"/>
  <c r="DE523" i="98"/>
  <c r="DF523" i="98"/>
  <c r="DA524" i="98"/>
  <c r="DB524" i="98"/>
  <c r="DC524" i="98"/>
  <c r="DD524" i="98"/>
  <c r="DE524" i="98"/>
  <c r="DF524" i="98"/>
  <c r="DA525" i="98"/>
  <c r="DB525" i="98"/>
  <c r="DC525" i="98"/>
  <c r="DD525" i="98"/>
  <c r="DE525" i="98"/>
  <c r="DF525" i="98"/>
  <c r="DA526" i="98"/>
  <c r="DB526" i="98"/>
  <c r="DC526" i="98"/>
  <c r="DD526" i="98"/>
  <c r="DE526" i="98"/>
  <c r="DF526" i="98"/>
  <c r="DA527" i="98"/>
  <c r="DB527" i="98"/>
  <c r="DC527" i="98"/>
  <c r="DD527" i="98"/>
  <c r="DE527" i="98"/>
  <c r="DF527" i="98"/>
  <c r="DA528" i="98"/>
  <c r="DB528" i="98"/>
  <c r="DC528" i="98"/>
  <c r="DD528" i="98"/>
  <c r="DE528" i="98"/>
  <c r="DF528" i="98"/>
  <c r="DA529" i="98"/>
  <c r="DB529" i="98"/>
  <c r="DC529" i="98"/>
  <c r="DD529" i="98"/>
  <c r="DE529" i="98"/>
  <c r="DF529" i="98"/>
  <c r="DA530" i="98"/>
  <c r="DB530" i="98"/>
  <c r="DC530" i="98"/>
  <c r="DD530" i="98"/>
  <c r="DE530" i="98"/>
  <c r="DF530" i="98"/>
  <c r="DA531" i="98"/>
  <c r="DB531" i="98"/>
  <c r="DC531" i="98"/>
  <c r="DD531" i="98"/>
  <c r="DE531" i="98"/>
  <c r="DF531" i="98"/>
  <c r="DA532" i="98"/>
  <c r="DB532" i="98"/>
  <c r="DC532" i="98"/>
  <c r="DD532" i="98"/>
  <c r="DE532" i="98"/>
  <c r="DF532" i="98"/>
  <c r="DA533" i="98"/>
  <c r="DB533" i="98"/>
  <c r="DC533" i="98"/>
  <c r="DD533" i="98"/>
  <c r="DE533" i="98"/>
  <c r="DF533" i="98"/>
  <c r="DA534" i="98"/>
  <c r="DB534" i="98"/>
  <c r="DC534" i="98"/>
  <c r="DD534" i="98"/>
  <c r="DE534" i="98"/>
  <c r="DF534" i="98"/>
  <c r="DA535" i="98"/>
  <c r="DB535" i="98"/>
  <c r="DC535" i="98"/>
  <c r="DD535" i="98"/>
  <c r="DE535" i="98"/>
  <c r="DF535" i="98"/>
  <c r="DA536" i="98"/>
  <c r="DB536" i="98"/>
  <c r="DC536" i="98"/>
  <c r="DD536" i="98"/>
  <c r="DE536" i="98"/>
  <c r="DF536" i="98"/>
  <c r="DA537" i="98"/>
  <c r="DB537" i="98"/>
  <c r="DC537" i="98"/>
  <c r="DD537" i="98"/>
  <c r="DE537" i="98"/>
  <c r="DF537" i="98"/>
  <c r="DA538" i="98"/>
  <c r="DB538" i="98"/>
  <c r="DC538" i="98"/>
  <c r="DD538" i="98"/>
  <c r="DE538" i="98"/>
  <c r="DF538" i="98"/>
  <c r="DA539" i="98"/>
  <c r="DB539" i="98"/>
  <c r="DC539" i="98"/>
  <c r="DD539" i="98"/>
  <c r="DE539" i="98"/>
  <c r="DF539" i="98"/>
  <c r="DA540" i="98"/>
  <c r="DB540" i="98"/>
  <c r="DC540" i="98"/>
  <c r="DD540" i="98"/>
  <c r="DE540" i="98"/>
  <c r="DF540" i="98"/>
  <c r="DA541" i="98"/>
  <c r="DB541" i="98"/>
  <c r="DC541" i="98"/>
  <c r="DD541" i="98"/>
  <c r="DE541" i="98"/>
  <c r="DF541" i="98"/>
  <c r="DA542" i="98"/>
  <c r="DB542" i="98"/>
  <c r="DC542" i="98"/>
  <c r="DD542" i="98"/>
  <c r="DE542" i="98"/>
  <c r="DF542" i="98"/>
  <c r="DA543" i="98"/>
  <c r="DB543" i="98"/>
  <c r="DC543" i="98"/>
  <c r="DD543" i="98"/>
  <c r="DE543" i="98"/>
  <c r="DF543" i="98"/>
  <c r="DA544" i="98"/>
  <c r="DB544" i="98"/>
  <c r="DC544" i="98"/>
  <c r="DD544" i="98"/>
  <c r="DE544" i="98"/>
  <c r="DF544" i="98"/>
  <c r="DA545" i="98"/>
  <c r="DB545" i="98"/>
  <c r="DC545" i="98"/>
  <c r="DD545" i="98"/>
  <c r="DE545" i="98"/>
  <c r="DF545" i="98"/>
  <c r="DA546" i="98"/>
  <c r="DB546" i="98"/>
  <c r="DC546" i="98"/>
  <c r="DD546" i="98"/>
  <c r="DE546" i="98"/>
  <c r="DF546" i="98"/>
  <c r="DA547" i="98"/>
  <c r="DB547" i="98"/>
  <c r="DC547" i="98"/>
  <c r="DD547" i="98"/>
  <c r="DE547" i="98"/>
  <c r="DF547" i="98"/>
  <c r="DA548" i="98"/>
  <c r="DB548" i="98"/>
  <c r="DC548" i="98"/>
  <c r="DD548" i="98"/>
  <c r="DE548" i="98"/>
  <c r="DF548" i="98"/>
  <c r="DA549" i="98"/>
  <c r="DB549" i="98"/>
  <c r="DC549" i="98"/>
  <c r="DD549" i="98"/>
  <c r="DE549" i="98"/>
  <c r="DF549" i="98"/>
  <c r="DA550" i="98"/>
  <c r="DB550" i="98"/>
  <c r="DC550" i="98"/>
  <c r="DD550" i="98"/>
  <c r="DE550" i="98"/>
  <c r="DF550" i="98"/>
  <c r="DA551" i="98"/>
  <c r="DB551" i="98"/>
  <c r="DC551" i="98"/>
  <c r="DD551" i="98"/>
  <c r="DE551" i="98"/>
  <c r="DF551" i="98"/>
  <c r="DA552" i="98"/>
  <c r="DB552" i="98"/>
  <c r="DC552" i="98"/>
  <c r="DD552" i="98"/>
  <c r="DE552" i="98"/>
  <c r="DF552" i="98"/>
  <c r="DA553" i="98"/>
  <c r="DB553" i="98"/>
  <c r="DC553" i="98"/>
  <c r="DD553" i="98"/>
  <c r="DE553" i="98"/>
  <c r="DF553" i="98"/>
  <c r="DA554" i="98"/>
  <c r="DB554" i="98"/>
  <c r="DC554" i="98"/>
  <c r="DD554" i="98"/>
  <c r="DE554" i="98"/>
  <c r="DF554" i="98"/>
  <c r="DA555" i="98"/>
  <c r="DB555" i="98"/>
  <c r="DC555" i="98"/>
  <c r="DD555" i="98"/>
  <c r="DE555" i="98"/>
  <c r="DF555" i="98"/>
  <c r="DA556" i="98"/>
  <c r="DB556" i="98"/>
  <c r="DC556" i="98"/>
  <c r="DD556" i="98"/>
  <c r="DE556" i="98"/>
  <c r="DF556" i="98"/>
  <c r="DA557" i="98"/>
  <c r="DB557" i="98"/>
  <c r="DC557" i="98"/>
  <c r="DD557" i="98"/>
  <c r="DE557" i="98"/>
  <c r="DF557" i="98"/>
  <c r="DA558" i="98"/>
  <c r="DB558" i="98"/>
  <c r="DC558" i="98"/>
  <c r="DD558" i="98"/>
  <c r="DE558" i="98"/>
  <c r="DF558" i="98"/>
  <c r="DA559" i="98"/>
  <c r="DB559" i="98"/>
  <c r="DC559" i="98"/>
  <c r="DD559" i="98"/>
  <c r="DE559" i="98"/>
  <c r="DF559" i="98"/>
  <c r="DA560" i="98"/>
  <c r="DB560" i="98"/>
  <c r="DC560" i="98"/>
  <c r="DD560" i="98"/>
  <c r="DE560" i="98"/>
  <c r="DF560" i="98"/>
  <c r="DA561" i="98"/>
  <c r="DB561" i="98"/>
  <c r="DC561" i="98"/>
  <c r="DD561" i="98"/>
  <c r="DE561" i="98"/>
  <c r="DF561" i="98"/>
  <c r="DA562" i="98"/>
  <c r="DB562" i="98"/>
  <c r="DC562" i="98"/>
  <c r="DD562" i="98"/>
  <c r="DE562" i="98"/>
  <c r="DF562" i="98"/>
  <c r="DA563" i="98"/>
  <c r="DB563" i="98"/>
  <c r="DC563" i="98"/>
  <c r="DD563" i="98"/>
  <c r="DE563" i="98"/>
  <c r="DF563" i="98"/>
  <c r="DA564" i="98"/>
  <c r="DB564" i="98"/>
  <c r="DC564" i="98"/>
  <c r="DD564" i="98"/>
  <c r="DE564" i="98"/>
  <c r="DF564" i="98"/>
  <c r="DA565" i="98"/>
  <c r="DB565" i="98"/>
  <c r="DC565" i="98"/>
  <c r="DD565" i="98"/>
  <c r="DE565" i="98"/>
  <c r="DF565" i="98"/>
  <c r="DA566" i="98"/>
  <c r="DB566" i="98"/>
  <c r="DC566" i="98"/>
  <c r="DD566" i="98"/>
  <c r="DE566" i="98"/>
  <c r="DF566" i="98"/>
  <c r="DA567" i="98"/>
  <c r="DB567" i="98"/>
  <c r="DC567" i="98"/>
  <c r="DD567" i="98"/>
  <c r="DE567" i="98"/>
  <c r="DF567" i="98"/>
  <c r="DA568" i="98"/>
  <c r="DB568" i="98"/>
  <c r="DC568" i="98"/>
  <c r="DD568" i="98"/>
  <c r="DE568" i="98"/>
  <c r="DF568" i="98"/>
  <c r="DA569" i="98"/>
  <c r="DB569" i="98"/>
  <c r="DC569" i="98"/>
  <c r="DD569" i="98"/>
  <c r="DE569" i="98"/>
  <c r="DF569" i="98"/>
  <c r="DA570" i="98"/>
  <c r="DB570" i="98"/>
  <c r="DC570" i="98"/>
  <c r="DD570" i="98"/>
  <c r="DE570" i="98"/>
  <c r="DF570" i="98"/>
  <c r="DA571" i="98"/>
  <c r="DB571" i="98"/>
  <c r="DC571" i="98"/>
  <c r="DD571" i="98"/>
  <c r="DE571" i="98"/>
  <c r="DF571" i="98"/>
  <c r="DA572" i="98"/>
  <c r="DB572" i="98"/>
  <c r="DC572" i="98"/>
  <c r="DD572" i="98"/>
  <c r="DE572" i="98"/>
  <c r="DF572" i="98"/>
  <c r="DA573" i="98"/>
  <c r="DB573" i="98"/>
  <c r="DC573" i="98"/>
  <c r="DD573" i="98"/>
  <c r="DE573" i="98"/>
  <c r="DF573" i="98"/>
  <c r="DA574" i="98"/>
  <c r="DB574" i="98"/>
  <c r="DC574" i="98"/>
  <c r="DD574" i="98"/>
  <c r="DE574" i="98"/>
  <c r="DF574" i="98"/>
  <c r="DA575" i="98"/>
  <c r="DB575" i="98"/>
  <c r="DC575" i="98"/>
  <c r="DD575" i="98"/>
  <c r="DE575" i="98"/>
  <c r="DF575" i="98"/>
  <c r="DA576" i="98"/>
  <c r="DB576" i="98"/>
  <c r="DC576" i="98"/>
  <c r="DD576" i="98"/>
  <c r="DE576" i="98"/>
  <c r="DF576" i="98"/>
  <c r="DA577" i="98"/>
  <c r="DB577" i="98"/>
  <c r="DC577" i="98"/>
  <c r="DD577" i="98"/>
  <c r="DE577" i="98"/>
  <c r="DF577" i="98"/>
  <c r="DA578" i="98"/>
  <c r="DB578" i="98"/>
  <c r="DC578" i="98"/>
  <c r="DD578" i="98"/>
  <c r="DE578" i="98"/>
  <c r="DF578" i="98"/>
  <c r="DA579" i="98"/>
  <c r="DB579" i="98"/>
  <c r="DC579" i="98"/>
  <c r="DD579" i="98"/>
  <c r="DE579" i="98"/>
  <c r="DF579" i="98"/>
  <c r="DA580" i="98"/>
  <c r="DB580" i="98"/>
  <c r="DC580" i="98"/>
  <c r="DD580" i="98"/>
  <c r="DE580" i="98"/>
  <c r="DF580" i="98"/>
  <c r="DA581" i="98"/>
  <c r="DB581" i="98"/>
  <c r="DC581" i="98"/>
  <c r="DD581" i="98"/>
  <c r="DE581" i="98"/>
  <c r="DF581" i="98"/>
  <c r="DA582" i="98"/>
  <c r="DB582" i="98"/>
  <c r="DC582" i="98"/>
  <c r="DD582" i="98"/>
  <c r="DE582" i="98"/>
  <c r="DF582" i="98"/>
  <c r="DA583" i="98"/>
  <c r="DB583" i="98"/>
  <c r="DC583" i="98"/>
  <c r="DD583" i="98"/>
  <c r="DE583" i="98"/>
  <c r="DF583" i="98"/>
  <c r="DA584" i="98"/>
  <c r="DB584" i="98"/>
  <c r="DC584" i="98"/>
  <c r="DD584" i="98"/>
  <c r="DE584" i="98"/>
  <c r="DF584" i="98"/>
  <c r="DA585" i="98"/>
  <c r="DB585" i="98"/>
  <c r="DC585" i="98"/>
  <c r="DD585" i="98"/>
  <c r="DE585" i="98"/>
  <c r="DF585" i="98"/>
  <c r="DA586" i="98"/>
  <c r="DB586" i="98"/>
  <c r="DC586" i="98"/>
  <c r="DD586" i="98"/>
  <c r="DE586" i="98"/>
  <c r="DF586" i="98"/>
  <c r="DA587" i="98"/>
  <c r="DB587" i="98"/>
  <c r="DC587" i="98"/>
  <c r="DD587" i="98"/>
  <c r="DE587" i="98"/>
  <c r="DF587" i="98"/>
  <c r="DA588" i="98"/>
  <c r="DB588" i="98"/>
  <c r="DC588" i="98"/>
  <c r="DD588" i="98"/>
  <c r="DE588" i="98"/>
  <c r="DF588" i="98"/>
  <c r="DA589" i="98"/>
  <c r="DB589" i="98"/>
  <c r="DC589" i="98"/>
  <c r="DD589" i="98"/>
  <c r="DE589" i="98"/>
  <c r="DF589" i="98"/>
  <c r="DA590" i="98"/>
  <c r="DB590" i="98"/>
  <c r="DC590" i="98"/>
  <c r="DD590" i="98"/>
  <c r="DE590" i="98"/>
  <c r="DF590" i="98"/>
  <c r="DA591" i="98"/>
  <c r="DB591" i="98"/>
  <c r="DC591" i="98"/>
  <c r="DD591" i="98"/>
  <c r="DE591" i="98"/>
  <c r="DF591" i="98"/>
  <c r="DA592" i="98"/>
  <c r="DB592" i="98"/>
  <c r="DC592" i="98"/>
  <c r="DD592" i="98"/>
  <c r="DE592" i="98"/>
  <c r="DF592" i="98"/>
  <c r="DA593" i="98"/>
  <c r="DB593" i="98"/>
  <c r="DC593" i="98"/>
  <c r="DD593" i="98"/>
  <c r="DE593" i="98"/>
  <c r="DF593" i="98"/>
  <c r="DA594" i="98"/>
  <c r="DB594" i="98"/>
  <c r="DC594" i="98"/>
  <c r="DD594" i="98"/>
  <c r="DE594" i="98"/>
  <c r="DF594" i="98"/>
  <c r="DA595" i="98"/>
  <c r="DB595" i="98"/>
  <c r="DC595" i="98"/>
  <c r="DD595" i="98"/>
  <c r="DE595" i="98"/>
  <c r="DF595" i="98"/>
  <c r="DA596" i="98"/>
  <c r="DB596" i="98"/>
  <c r="DC596" i="98"/>
  <c r="DD596" i="98"/>
  <c r="DE596" i="98"/>
  <c r="DF596" i="98"/>
  <c r="DA597" i="98"/>
  <c r="DB597" i="98"/>
  <c r="DC597" i="98"/>
  <c r="DD597" i="98"/>
  <c r="DE597" i="98"/>
  <c r="DF597" i="98"/>
  <c r="DA598" i="98"/>
  <c r="DB598" i="98"/>
  <c r="DC598" i="98"/>
  <c r="DD598" i="98"/>
  <c r="DE598" i="98"/>
  <c r="DF598" i="98"/>
  <c r="DA599" i="98"/>
  <c r="DB599" i="98"/>
  <c r="DC599" i="98"/>
  <c r="DD599" i="98"/>
  <c r="DE599" i="98"/>
  <c r="DF599" i="98"/>
  <c r="DA600" i="98"/>
  <c r="DB600" i="98"/>
  <c r="DC600" i="98"/>
  <c r="DD600" i="98"/>
  <c r="DE600" i="98"/>
  <c r="DF600" i="98"/>
  <c r="DA601" i="98"/>
  <c r="DB601" i="98"/>
  <c r="DC601" i="98"/>
  <c r="DD601" i="98"/>
  <c r="DE601" i="98"/>
  <c r="DF601" i="98"/>
  <c r="DA602" i="98"/>
  <c r="DB602" i="98"/>
  <c r="DC602" i="98"/>
  <c r="DD602" i="98"/>
  <c r="DE602" i="98"/>
  <c r="DF602" i="98"/>
  <c r="DA603" i="98"/>
  <c r="DB603" i="98"/>
  <c r="DC603" i="98"/>
  <c r="DD603" i="98"/>
  <c r="DE603" i="98"/>
  <c r="DF603" i="98"/>
  <c r="DA604" i="98"/>
  <c r="DB604" i="98"/>
  <c r="DC604" i="98"/>
  <c r="DD604" i="98"/>
  <c r="DE604" i="98"/>
  <c r="DF604" i="98"/>
  <c r="DA605" i="98"/>
  <c r="DB605" i="98"/>
  <c r="DC605" i="98"/>
  <c r="DD605" i="98"/>
  <c r="DE605" i="98"/>
  <c r="DF605" i="98"/>
  <c r="DA606" i="98"/>
  <c r="DB606" i="98"/>
  <c r="DC606" i="98"/>
  <c r="DD606" i="98"/>
  <c r="DE606" i="98"/>
  <c r="DF606" i="98"/>
  <c r="DA607" i="98"/>
  <c r="DB607" i="98"/>
  <c r="DC607" i="98"/>
  <c r="DD607" i="98"/>
  <c r="DE607" i="98"/>
  <c r="DF607" i="98"/>
  <c r="DA608" i="98"/>
  <c r="DB608" i="98"/>
  <c r="DC608" i="98"/>
  <c r="DD608" i="98"/>
  <c r="DE608" i="98"/>
  <c r="DF608" i="98"/>
  <c r="DA609" i="98"/>
  <c r="DB609" i="98"/>
  <c r="DC609" i="98"/>
  <c r="DD609" i="98"/>
  <c r="DE609" i="98"/>
  <c r="DF609" i="98"/>
  <c r="DA610" i="98"/>
  <c r="DB610" i="98"/>
  <c r="DC610" i="98"/>
  <c r="DD610" i="98"/>
  <c r="DE610" i="98"/>
  <c r="DF610" i="98"/>
  <c r="DA611" i="98"/>
  <c r="DB611" i="98"/>
  <c r="DC611" i="98"/>
  <c r="DD611" i="98"/>
  <c r="DE611" i="98"/>
  <c r="DF611" i="98"/>
  <c r="DA612" i="98"/>
  <c r="DB612" i="98"/>
  <c r="DC612" i="98"/>
  <c r="DD612" i="98"/>
  <c r="DE612" i="98"/>
  <c r="DF612" i="98"/>
  <c r="DA613" i="98"/>
  <c r="DB613" i="98"/>
  <c r="DC613" i="98"/>
  <c r="DD613" i="98"/>
  <c r="DE613" i="98"/>
  <c r="DF613" i="98"/>
  <c r="DA614" i="98"/>
  <c r="DB614" i="98"/>
  <c r="DC614" i="98"/>
  <c r="DD614" i="98"/>
  <c r="DE614" i="98"/>
  <c r="DF614" i="98"/>
  <c r="DA615" i="98"/>
  <c r="DB615" i="98"/>
  <c r="DC615" i="98"/>
  <c r="DD615" i="98"/>
  <c r="DE615" i="98"/>
  <c r="DF615" i="98"/>
  <c r="DA616" i="98"/>
  <c r="DB616" i="98"/>
  <c r="DC616" i="98"/>
  <c r="DD616" i="98"/>
  <c r="DE616" i="98"/>
  <c r="DF616" i="98"/>
  <c r="DA617" i="98"/>
  <c r="DB617" i="98"/>
  <c r="DC617" i="98"/>
  <c r="DD617" i="98"/>
  <c r="DE617" i="98"/>
  <c r="DF617" i="98"/>
  <c r="DA618" i="98"/>
  <c r="DB618" i="98"/>
  <c r="DC618" i="98"/>
  <c r="DD618" i="98"/>
  <c r="DE618" i="98"/>
  <c r="DF618" i="98"/>
  <c r="DA619" i="98"/>
  <c r="DB619" i="98"/>
  <c r="DC619" i="98"/>
  <c r="DD619" i="98"/>
  <c r="DE619" i="98"/>
  <c r="DF619" i="98"/>
  <c r="DA620" i="98"/>
  <c r="DB620" i="98"/>
  <c r="DC620" i="98"/>
  <c r="DD620" i="98"/>
  <c r="DE620" i="98"/>
  <c r="DF620" i="98"/>
  <c r="DA621" i="98"/>
  <c r="DB621" i="98"/>
  <c r="DC621" i="98"/>
  <c r="DD621" i="98"/>
  <c r="DE621" i="98"/>
  <c r="DF621" i="98"/>
  <c r="DA622" i="98"/>
  <c r="DB622" i="98"/>
  <c r="DC622" i="98"/>
  <c r="DD622" i="98"/>
  <c r="DE622" i="98"/>
  <c r="DF622" i="98"/>
  <c r="DA623" i="98"/>
  <c r="DB623" i="98"/>
  <c r="DC623" i="98"/>
  <c r="DD623" i="98"/>
  <c r="DE623" i="98"/>
  <c r="DF623" i="98"/>
  <c r="DA624" i="98"/>
  <c r="DB624" i="98"/>
  <c r="DC624" i="98"/>
  <c r="DD624" i="98"/>
  <c r="DE624" i="98"/>
  <c r="DF624" i="98"/>
  <c r="DA625" i="98"/>
  <c r="DB625" i="98"/>
  <c r="DC625" i="98"/>
  <c r="DD625" i="98"/>
  <c r="DE625" i="98"/>
  <c r="DF625" i="98"/>
  <c r="DA626" i="98"/>
  <c r="DB626" i="98"/>
  <c r="DC626" i="98"/>
  <c r="DD626" i="98"/>
  <c r="DE626" i="98"/>
  <c r="DF626" i="98"/>
  <c r="DA627" i="98"/>
  <c r="DB627" i="98"/>
  <c r="DC627" i="98"/>
  <c r="DD627" i="98"/>
  <c r="DE627" i="98"/>
  <c r="DF627" i="98"/>
  <c r="DA628" i="98"/>
  <c r="DB628" i="98"/>
  <c r="DC628" i="98"/>
  <c r="DD628" i="98"/>
  <c r="DE628" i="98"/>
  <c r="DF628" i="98"/>
  <c r="DA629" i="98"/>
  <c r="DB629" i="98"/>
  <c r="DC629" i="98"/>
  <c r="DD629" i="98"/>
  <c r="DE629" i="98"/>
  <c r="DF629" i="98"/>
  <c r="DA630" i="98"/>
  <c r="DB630" i="98"/>
  <c r="DC630" i="98"/>
  <c r="DD630" i="98"/>
  <c r="DE630" i="98"/>
  <c r="DF630" i="98"/>
  <c r="DA631" i="98"/>
  <c r="DB631" i="98"/>
  <c r="DC631" i="98"/>
  <c r="DD631" i="98"/>
  <c r="DE631" i="98"/>
  <c r="DF631" i="98"/>
  <c r="DA632" i="98"/>
  <c r="DB632" i="98"/>
  <c r="DC632" i="98"/>
  <c r="DD632" i="98"/>
  <c r="DE632" i="98"/>
  <c r="DF632" i="98"/>
  <c r="DA633" i="98"/>
  <c r="DB633" i="98"/>
  <c r="DC633" i="98"/>
  <c r="DD633" i="98"/>
  <c r="DE633" i="98"/>
  <c r="DF633" i="98"/>
  <c r="DA634" i="98"/>
  <c r="DB634" i="98"/>
  <c r="DC634" i="98"/>
  <c r="DD634" i="98"/>
  <c r="DE634" i="98"/>
  <c r="DF634" i="98"/>
  <c r="DA635" i="98"/>
  <c r="DB635" i="98"/>
  <c r="DC635" i="98"/>
  <c r="DD635" i="98"/>
  <c r="DE635" i="98"/>
  <c r="DF635" i="98"/>
  <c r="DA636" i="98"/>
  <c r="DB636" i="98"/>
  <c r="DC636" i="98"/>
  <c r="DD636" i="98"/>
  <c r="DE636" i="98"/>
  <c r="DF636" i="98"/>
  <c r="DA637" i="98"/>
  <c r="DB637" i="98"/>
  <c r="DC637" i="98"/>
  <c r="DD637" i="98"/>
  <c r="DE637" i="98"/>
  <c r="DF637" i="98"/>
  <c r="DA638" i="98"/>
  <c r="DB638" i="98"/>
  <c r="DC638" i="98"/>
  <c r="DD638" i="98"/>
  <c r="DE638" i="98"/>
  <c r="DF638" i="98"/>
  <c r="DA639" i="98"/>
  <c r="DB639" i="98"/>
  <c r="DC639" i="98"/>
  <c r="DD639" i="98"/>
  <c r="DE639" i="98"/>
  <c r="DF639" i="98"/>
  <c r="DA640" i="98"/>
  <c r="DB640" i="98"/>
  <c r="DC640" i="98"/>
  <c r="DD640" i="98"/>
  <c r="DE640" i="98"/>
  <c r="DF640" i="98"/>
  <c r="DA641" i="98"/>
  <c r="DB641" i="98"/>
  <c r="DC641" i="98"/>
  <c r="DD641" i="98"/>
  <c r="DE641" i="98"/>
  <c r="DF641" i="98"/>
  <c r="DA642" i="98"/>
  <c r="DB642" i="98"/>
  <c r="DC642" i="98"/>
  <c r="DD642" i="98"/>
  <c r="DE642" i="98"/>
  <c r="DF642" i="98"/>
  <c r="DA643" i="98"/>
  <c r="DB643" i="98"/>
  <c r="DC643" i="98"/>
  <c r="DD643" i="98"/>
  <c r="DE643" i="98"/>
  <c r="DF643" i="98"/>
  <c r="DA644" i="98"/>
  <c r="DB644" i="98"/>
  <c r="DC644" i="98"/>
  <c r="DD644" i="98"/>
  <c r="DE644" i="98"/>
  <c r="DF644" i="98"/>
  <c r="DA645" i="98"/>
  <c r="DB645" i="98"/>
  <c r="DC645" i="98"/>
  <c r="DD645" i="98"/>
  <c r="DE645" i="98"/>
  <c r="DF645" i="98"/>
  <c r="DA646" i="98"/>
  <c r="DB646" i="98"/>
  <c r="DC646" i="98"/>
  <c r="DD646" i="98"/>
  <c r="DE646" i="98"/>
  <c r="DF646" i="98"/>
  <c r="DA647" i="98"/>
  <c r="DB647" i="98"/>
  <c r="DC647" i="98"/>
  <c r="DD647" i="98"/>
  <c r="DE647" i="98"/>
  <c r="DF647" i="98"/>
  <c r="DA648" i="98"/>
  <c r="DB648" i="98"/>
  <c r="DC648" i="98"/>
  <c r="DD648" i="98"/>
  <c r="DE648" i="98"/>
  <c r="DF648" i="98"/>
  <c r="DA649" i="98"/>
  <c r="DB649" i="98"/>
  <c r="DC649" i="98"/>
  <c r="DD649" i="98"/>
  <c r="DE649" i="98"/>
  <c r="DF649" i="98"/>
  <c r="DA650" i="98"/>
  <c r="DB650" i="98"/>
  <c r="DC650" i="98"/>
  <c r="DD650" i="98"/>
  <c r="DE650" i="98"/>
  <c r="DF650" i="98"/>
  <c r="DA651" i="98"/>
  <c r="DB651" i="98"/>
  <c r="DC651" i="98"/>
  <c r="DD651" i="98"/>
  <c r="DE651" i="98"/>
  <c r="DF651" i="98"/>
  <c r="DA652" i="98"/>
  <c r="DB652" i="98"/>
  <c r="DC652" i="98"/>
  <c r="DD652" i="98"/>
  <c r="DE652" i="98"/>
  <c r="DF652" i="98"/>
  <c r="DA653" i="98"/>
  <c r="DB653" i="98"/>
  <c r="DC653" i="98"/>
  <c r="DD653" i="98"/>
  <c r="DE653" i="98"/>
  <c r="DF653" i="98"/>
  <c r="DA654" i="98"/>
  <c r="DB654" i="98"/>
  <c r="DC654" i="98"/>
  <c r="DD654" i="98"/>
  <c r="DE654" i="98"/>
  <c r="DF654" i="98"/>
  <c r="DA655" i="98"/>
  <c r="DB655" i="98"/>
  <c r="DC655" i="98"/>
  <c r="DD655" i="98"/>
  <c r="DE655" i="98"/>
  <c r="DF655" i="98"/>
  <c r="DA656" i="98"/>
  <c r="DB656" i="98"/>
  <c r="DC656" i="98"/>
  <c r="DD656" i="98"/>
  <c r="DE656" i="98"/>
  <c r="DF656" i="98"/>
  <c r="DA657" i="98"/>
  <c r="DB657" i="98"/>
  <c r="DC657" i="98"/>
  <c r="DD657" i="98"/>
  <c r="DE657" i="98"/>
  <c r="DF657" i="98"/>
  <c r="DA658" i="98"/>
  <c r="DB658" i="98"/>
  <c r="DC658" i="98"/>
  <c r="DD658" i="98"/>
  <c r="DE658" i="98"/>
  <c r="DF658" i="98"/>
  <c r="DA659" i="98"/>
  <c r="DB659" i="98"/>
  <c r="DC659" i="98"/>
  <c r="DD659" i="98"/>
  <c r="DE659" i="98"/>
  <c r="DF659" i="98"/>
  <c r="DA660" i="98"/>
  <c r="DB660" i="98"/>
  <c r="DC660" i="98"/>
  <c r="DD660" i="98"/>
  <c r="DE660" i="98"/>
  <c r="DF660" i="98"/>
  <c r="DA661" i="98"/>
  <c r="DB661" i="98"/>
  <c r="DC661" i="98"/>
  <c r="DD661" i="98"/>
  <c r="DE661" i="98"/>
  <c r="DF661" i="98"/>
  <c r="DA662" i="98"/>
  <c r="DB662" i="98"/>
  <c r="DC662" i="98"/>
  <c r="DD662" i="98"/>
  <c r="DE662" i="98"/>
  <c r="DF662" i="98"/>
  <c r="DA663" i="98"/>
  <c r="DB663" i="98"/>
  <c r="DC663" i="98"/>
  <c r="DD663" i="98"/>
  <c r="DE663" i="98"/>
  <c r="DF663" i="98"/>
  <c r="DA664" i="98"/>
  <c r="DB664" i="98"/>
  <c r="DC664" i="98"/>
  <c r="DD664" i="98"/>
  <c r="DE664" i="98"/>
  <c r="DF664" i="98"/>
  <c r="DA665" i="98"/>
  <c r="DB665" i="98"/>
  <c r="DC665" i="98"/>
  <c r="DD665" i="98"/>
  <c r="DE665" i="98"/>
  <c r="DF665" i="98"/>
  <c r="DA666" i="98"/>
  <c r="DB666" i="98"/>
  <c r="DC666" i="98"/>
  <c r="DD666" i="98"/>
  <c r="DE666" i="98"/>
  <c r="DF666" i="98"/>
  <c r="DA667" i="98"/>
  <c r="DB667" i="98"/>
  <c r="DC667" i="98"/>
  <c r="DD667" i="98"/>
  <c r="DE667" i="98"/>
  <c r="DF667" i="98"/>
  <c r="DA668" i="98"/>
  <c r="DB668" i="98"/>
  <c r="DC668" i="98"/>
  <c r="DD668" i="98"/>
  <c r="DE668" i="98"/>
  <c r="DF668" i="98"/>
  <c r="DA669" i="98"/>
  <c r="DB669" i="98"/>
  <c r="DC669" i="98"/>
  <c r="DD669" i="98"/>
  <c r="DE669" i="98"/>
  <c r="DF669" i="98"/>
  <c r="DA670" i="98"/>
  <c r="DB670" i="98"/>
  <c r="DC670" i="98"/>
  <c r="DD670" i="98"/>
  <c r="DE670" i="98"/>
  <c r="DF670" i="98"/>
  <c r="DA671" i="98"/>
  <c r="DB671" i="98"/>
  <c r="DC671" i="98"/>
  <c r="DD671" i="98"/>
  <c r="DE671" i="98"/>
  <c r="DF671" i="98"/>
  <c r="DA672" i="98"/>
  <c r="DB672" i="98"/>
  <c r="DC672" i="98"/>
  <c r="DD672" i="98"/>
  <c r="DE672" i="98"/>
  <c r="DF672" i="98"/>
  <c r="DA673" i="98"/>
  <c r="DB673" i="98"/>
  <c r="DC673" i="98"/>
  <c r="DD673" i="98"/>
  <c r="DE673" i="98"/>
  <c r="DF673" i="98"/>
  <c r="DA674" i="98"/>
  <c r="DB674" i="98"/>
  <c r="DC674" i="98"/>
  <c r="DD674" i="98"/>
  <c r="DE674" i="98"/>
  <c r="DF674" i="98"/>
  <c r="DA675" i="98"/>
  <c r="DB675" i="98"/>
  <c r="DC675" i="98"/>
  <c r="DD675" i="98"/>
  <c r="DE675" i="98"/>
  <c r="DF675" i="98"/>
  <c r="DA676" i="98"/>
  <c r="DB676" i="98"/>
  <c r="DC676" i="98"/>
  <c r="DD676" i="98"/>
  <c r="DE676" i="98"/>
  <c r="DF676" i="98"/>
  <c r="DA677" i="98"/>
  <c r="DB677" i="98"/>
  <c r="DC677" i="98"/>
  <c r="DD677" i="98"/>
  <c r="DE677" i="98"/>
  <c r="DF677" i="98"/>
  <c r="DA678" i="98"/>
  <c r="DB678" i="98"/>
  <c r="DC678" i="98"/>
  <c r="DD678" i="98"/>
  <c r="DE678" i="98"/>
  <c r="DF678" i="98"/>
  <c r="DA679" i="98"/>
  <c r="DB679" i="98"/>
  <c r="DC679" i="98"/>
  <c r="DD679" i="98"/>
  <c r="DE679" i="98"/>
  <c r="DF679" i="98"/>
  <c r="DA680" i="98"/>
  <c r="DB680" i="98"/>
  <c r="DC680" i="98"/>
  <c r="DD680" i="98"/>
  <c r="DE680" i="98"/>
  <c r="DF680" i="98"/>
  <c r="DA681" i="98"/>
  <c r="DB681" i="98"/>
  <c r="DC681" i="98"/>
  <c r="DD681" i="98"/>
  <c r="DE681" i="98"/>
  <c r="DF681" i="98"/>
  <c r="DA682" i="98"/>
  <c r="DB682" i="98"/>
  <c r="DC682" i="98"/>
  <c r="DD682" i="98"/>
  <c r="DE682" i="98"/>
  <c r="DF682" i="98"/>
  <c r="DA683" i="98"/>
  <c r="DB683" i="98"/>
  <c r="DC683" i="98"/>
  <c r="DD683" i="98"/>
  <c r="DE683" i="98"/>
  <c r="DF683" i="98"/>
  <c r="DA684" i="98"/>
  <c r="DB684" i="98"/>
  <c r="DC684" i="98"/>
  <c r="DD684" i="98"/>
  <c r="DE684" i="98"/>
  <c r="DF684" i="98"/>
  <c r="DA685" i="98"/>
  <c r="DB685" i="98"/>
  <c r="DC685" i="98"/>
  <c r="DD685" i="98"/>
  <c r="DE685" i="98"/>
  <c r="DF685" i="98"/>
  <c r="DA686" i="98"/>
  <c r="DB686" i="98"/>
  <c r="DC686" i="98"/>
  <c r="DD686" i="98"/>
  <c r="DE686" i="98"/>
  <c r="DF686" i="98"/>
  <c r="DA687" i="98"/>
  <c r="DB687" i="98"/>
  <c r="DC687" i="98"/>
  <c r="DD687" i="98"/>
  <c r="DE687" i="98"/>
  <c r="DF687" i="98"/>
  <c r="DA688" i="98"/>
  <c r="DB688" i="98"/>
  <c r="DC688" i="98"/>
  <c r="DD688" i="98"/>
  <c r="DE688" i="98"/>
  <c r="DF688" i="98"/>
  <c r="DA689" i="98"/>
  <c r="DB689" i="98"/>
  <c r="DC689" i="98"/>
  <c r="DD689" i="98"/>
  <c r="DE689" i="98"/>
  <c r="DF689" i="98"/>
  <c r="DA690" i="98"/>
  <c r="DB690" i="98"/>
  <c r="DC690" i="98"/>
  <c r="DD690" i="98"/>
  <c r="DE690" i="98"/>
  <c r="DF690" i="98"/>
  <c r="DA691" i="98"/>
  <c r="DB691" i="98"/>
  <c r="DC691" i="98"/>
  <c r="DD691" i="98"/>
  <c r="DE691" i="98"/>
  <c r="DF691" i="98"/>
  <c r="DA692" i="98"/>
  <c r="DB692" i="98"/>
  <c r="DC692" i="98"/>
  <c r="DD692" i="98"/>
  <c r="DE692" i="98"/>
  <c r="DF692" i="98"/>
  <c r="DA693" i="98"/>
  <c r="DB693" i="98"/>
  <c r="DC693" i="98"/>
  <c r="DD693" i="98"/>
  <c r="DE693" i="98"/>
  <c r="DF693" i="98"/>
  <c r="DA694" i="98"/>
  <c r="DB694" i="98"/>
  <c r="DC694" i="98"/>
  <c r="DD694" i="98"/>
  <c r="DE694" i="98"/>
  <c r="DF694" i="98"/>
  <c r="DF6" i="98"/>
  <c r="DE6" i="98"/>
  <c r="DD6" i="98"/>
  <c r="DC6" i="98"/>
  <c r="DB6" i="98"/>
  <c r="DA6" i="98"/>
  <c r="DG6" i="98"/>
  <c r="CZ7" i="98"/>
  <c r="CZ8" i="98"/>
  <c r="CZ9" i="98"/>
  <c r="CZ10" i="98"/>
  <c r="CZ11" i="98"/>
  <c r="CZ12" i="98"/>
  <c r="CZ13" i="98"/>
  <c r="CZ14" i="98"/>
  <c r="CZ15" i="98"/>
  <c r="CZ16" i="98"/>
  <c r="CZ17" i="98"/>
  <c r="CZ18" i="98"/>
  <c r="CZ19" i="98"/>
  <c r="CZ20" i="98"/>
  <c r="CZ21" i="98"/>
  <c r="CZ22" i="98"/>
  <c r="CZ23" i="98"/>
  <c r="CZ24" i="98"/>
  <c r="CZ25" i="98"/>
  <c r="CZ26" i="98"/>
  <c r="CZ27" i="98"/>
  <c r="CZ28" i="98"/>
  <c r="CZ29" i="98"/>
  <c r="CZ30" i="98"/>
  <c r="CZ31" i="98"/>
  <c r="CZ32" i="98"/>
  <c r="CZ33" i="98"/>
  <c r="CZ34" i="98"/>
  <c r="CZ35" i="98"/>
  <c r="CZ36" i="98"/>
  <c r="CZ37" i="98"/>
  <c r="CZ38" i="98"/>
  <c r="CZ39" i="98"/>
  <c r="CZ40" i="98"/>
  <c r="CZ41" i="98"/>
  <c r="CZ42" i="98"/>
  <c r="CZ43" i="98"/>
  <c r="CZ44" i="98"/>
  <c r="CZ45" i="98"/>
  <c r="CZ46" i="98"/>
  <c r="CZ47" i="98"/>
  <c r="CZ48" i="98"/>
  <c r="CZ49" i="98"/>
  <c r="CZ50" i="98"/>
  <c r="CZ51" i="98"/>
  <c r="CZ52" i="98"/>
  <c r="CZ53" i="98"/>
  <c r="CZ54" i="98"/>
  <c r="CZ55" i="98"/>
  <c r="CZ56" i="98"/>
  <c r="CZ57" i="98"/>
  <c r="CZ58" i="98"/>
  <c r="CZ59" i="98"/>
  <c r="CZ60" i="98"/>
  <c r="CZ61" i="98"/>
  <c r="CZ62" i="98"/>
  <c r="CZ63" i="98"/>
  <c r="CZ64" i="98"/>
  <c r="CZ65" i="98"/>
  <c r="CZ66" i="98"/>
  <c r="CZ67" i="98"/>
  <c r="CZ68" i="98"/>
  <c r="CZ69" i="98"/>
  <c r="CZ70" i="98"/>
  <c r="CZ71" i="98"/>
  <c r="CZ72" i="98"/>
  <c r="CZ73" i="98"/>
  <c r="CZ74" i="98"/>
  <c r="CZ75" i="98"/>
  <c r="CZ76" i="98"/>
  <c r="CZ77" i="98"/>
  <c r="CZ78" i="98"/>
  <c r="CZ79" i="98"/>
  <c r="CZ80" i="98"/>
  <c r="CZ81" i="98"/>
  <c r="CZ82" i="98"/>
  <c r="CZ83" i="98"/>
  <c r="CZ84" i="98"/>
  <c r="CZ85" i="98"/>
  <c r="CZ86" i="98"/>
  <c r="CZ87" i="98"/>
  <c r="CZ88" i="98"/>
  <c r="CZ89" i="98"/>
  <c r="CZ90" i="98"/>
  <c r="CZ91" i="98"/>
  <c r="CZ92" i="98"/>
  <c r="CZ93" i="98"/>
  <c r="CZ94" i="98"/>
  <c r="CZ95" i="98"/>
  <c r="CZ96" i="98"/>
  <c r="CZ97" i="98"/>
  <c r="CZ98" i="98"/>
  <c r="CZ99" i="98"/>
  <c r="CZ100" i="98"/>
  <c r="CZ101" i="98"/>
  <c r="CZ102" i="98"/>
  <c r="CZ103" i="98"/>
  <c r="CZ104" i="98"/>
  <c r="CZ105" i="98"/>
  <c r="CZ106" i="98"/>
  <c r="CZ107" i="98"/>
  <c r="CZ108" i="98"/>
  <c r="CZ109" i="98"/>
  <c r="CZ110" i="98"/>
  <c r="CZ111" i="98"/>
  <c r="CZ112" i="98"/>
  <c r="CZ113" i="98"/>
  <c r="CZ114" i="98"/>
  <c r="CZ115" i="98"/>
  <c r="CZ116" i="98"/>
  <c r="CZ117" i="98"/>
  <c r="CZ118" i="98"/>
  <c r="CZ119" i="98"/>
  <c r="CZ120" i="98"/>
  <c r="CZ121" i="98"/>
  <c r="CZ122" i="98"/>
  <c r="CZ123" i="98"/>
  <c r="CZ124" i="98"/>
  <c r="CZ125" i="98"/>
  <c r="CZ126" i="98"/>
  <c r="CZ127" i="98"/>
  <c r="CZ128" i="98"/>
  <c r="CZ129" i="98"/>
  <c r="CZ130" i="98"/>
  <c r="CZ131" i="98"/>
  <c r="CZ132" i="98"/>
  <c r="CZ133" i="98"/>
  <c r="CZ134" i="98"/>
  <c r="CZ135" i="98"/>
  <c r="CZ136" i="98"/>
  <c r="CZ137" i="98"/>
  <c r="CZ138" i="98"/>
  <c r="CZ139" i="98"/>
  <c r="CZ140" i="98"/>
  <c r="CZ141" i="98"/>
  <c r="CZ142" i="98"/>
  <c r="CZ143" i="98"/>
  <c r="CZ144" i="98"/>
  <c r="CZ145" i="98"/>
  <c r="CZ146" i="98"/>
  <c r="CZ147" i="98"/>
  <c r="CZ148" i="98"/>
  <c r="CZ149" i="98"/>
  <c r="CZ150" i="98"/>
  <c r="CZ151" i="98"/>
  <c r="CZ152" i="98"/>
  <c r="CZ153" i="98"/>
  <c r="CZ154" i="98"/>
  <c r="CZ155" i="98"/>
  <c r="CZ156" i="98"/>
  <c r="CZ157" i="98"/>
  <c r="CZ158" i="98"/>
  <c r="CZ159" i="98"/>
  <c r="CZ160" i="98"/>
  <c r="CZ161" i="98"/>
  <c r="CZ162" i="98"/>
  <c r="CZ163" i="98"/>
  <c r="CZ164" i="98"/>
  <c r="CZ165" i="98"/>
  <c r="CZ166" i="98"/>
  <c r="CZ167" i="98"/>
  <c r="CZ168" i="98"/>
  <c r="CZ169" i="98"/>
  <c r="CZ170" i="98"/>
  <c r="CZ171" i="98"/>
  <c r="CZ172" i="98"/>
  <c r="CZ173" i="98"/>
  <c r="CZ174" i="98"/>
  <c r="CZ175" i="98"/>
  <c r="CZ176" i="98"/>
  <c r="CZ177" i="98"/>
  <c r="CZ178" i="98"/>
  <c r="CZ179" i="98"/>
  <c r="CZ180" i="98"/>
  <c r="CZ181" i="98"/>
  <c r="CZ182" i="98"/>
  <c r="CZ183" i="98"/>
  <c r="CZ184" i="98"/>
  <c r="CZ185" i="98"/>
  <c r="CZ186" i="98"/>
  <c r="CZ187" i="98"/>
  <c r="CZ188" i="98"/>
  <c r="CZ189" i="98"/>
  <c r="CZ190" i="98"/>
  <c r="CZ191" i="98"/>
  <c r="CZ192" i="98"/>
  <c r="CZ193" i="98"/>
  <c r="CZ194" i="98"/>
  <c r="CZ195" i="98"/>
  <c r="CZ196" i="98"/>
  <c r="CZ197" i="98"/>
  <c r="CZ198" i="98"/>
  <c r="CZ199" i="98"/>
  <c r="CZ200" i="98"/>
  <c r="CZ201" i="98"/>
  <c r="CZ202" i="98"/>
  <c r="CZ203" i="98"/>
  <c r="CZ204" i="98"/>
  <c r="CZ205" i="98"/>
  <c r="CZ206" i="98"/>
  <c r="CZ207" i="98"/>
  <c r="CZ208" i="98"/>
  <c r="CZ209" i="98"/>
  <c r="CZ210" i="98"/>
  <c r="CZ211" i="98"/>
  <c r="CZ212" i="98"/>
  <c r="CZ213" i="98"/>
  <c r="CZ214" i="98"/>
  <c r="CZ215" i="98"/>
  <c r="CZ216" i="98"/>
  <c r="CZ217" i="98"/>
  <c r="CZ218" i="98"/>
  <c r="CZ219" i="98"/>
  <c r="CZ220" i="98"/>
  <c r="CZ221" i="98"/>
  <c r="CZ222" i="98"/>
  <c r="CZ223" i="98"/>
  <c r="CZ224" i="98"/>
  <c r="CZ225" i="98"/>
  <c r="CZ226" i="98"/>
  <c r="CZ227" i="98"/>
  <c r="CZ228" i="98"/>
  <c r="CZ229" i="98"/>
  <c r="CZ230" i="98"/>
  <c r="CZ231" i="98"/>
  <c r="CZ232" i="98"/>
  <c r="CZ233" i="98"/>
  <c r="CZ234" i="98"/>
  <c r="CZ235" i="98"/>
  <c r="CZ236" i="98"/>
  <c r="CZ237" i="98"/>
  <c r="CZ238" i="98"/>
  <c r="CZ239" i="98"/>
  <c r="CZ240" i="98"/>
  <c r="CZ241" i="98"/>
  <c r="CZ242" i="98"/>
  <c r="CZ243" i="98"/>
  <c r="CZ244" i="98"/>
  <c r="CZ245" i="98"/>
  <c r="CZ246" i="98"/>
  <c r="CZ247" i="98"/>
  <c r="CZ248" i="98"/>
  <c r="CZ249" i="98"/>
  <c r="CZ250" i="98"/>
  <c r="CZ251" i="98"/>
  <c r="CZ252" i="98"/>
  <c r="CZ253" i="98"/>
  <c r="CZ254" i="98"/>
  <c r="CZ255" i="98"/>
  <c r="CZ256" i="98"/>
  <c r="CZ257" i="98"/>
  <c r="CZ258" i="98"/>
  <c r="CZ259" i="98"/>
  <c r="CZ260" i="98"/>
  <c r="CZ261" i="98"/>
  <c r="CZ262" i="98"/>
  <c r="CZ263" i="98"/>
  <c r="CZ264" i="98"/>
  <c r="CZ265" i="98"/>
  <c r="CZ266" i="98"/>
  <c r="CZ267" i="98"/>
  <c r="CZ268" i="98"/>
  <c r="CZ269" i="98"/>
  <c r="CZ270" i="98"/>
  <c r="CZ271" i="98"/>
  <c r="CZ272" i="98"/>
  <c r="CZ273" i="98"/>
  <c r="CZ274" i="98"/>
  <c r="CZ275" i="98"/>
  <c r="CZ276" i="98"/>
  <c r="CZ277" i="98"/>
  <c r="CZ278" i="98"/>
  <c r="CZ279" i="98"/>
  <c r="CZ280" i="98"/>
  <c r="CZ281" i="98"/>
  <c r="CZ282" i="98"/>
  <c r="CZ283" i="98"/>
  <c r="CZ284" i="98"/>
  <c r="CZ285" i="98"/>
  <c r="CZ286" i="98"/>
  <c r="CZ287" i="98"/>
  <c r="CZ288" i="98"/>
  <c r="CZ289" i="98"/>
  <c r="CZ290" i="98"/>
  <c r="CZ291" i="98"/>
  <c r="CZ292" i="98"/>
  <c r="CZ293" i="98"/>
  <c r="CZ294" i="98"/>
  <c r="CZ295" i="98"/>
  <c r="CZ296" i="98"/>
  <c r="CZ297" i="98"/>
  <c r="CZ298" i="98"/>
  <c r="CZ299" i="98"/>
  <c r="CZ300" i="98"/>
  <c r="CZ301" i="98"/>
  <c r="CZ302" i="98"/>
  <c r="CZ303" i="98"/>
  <c r="CZ304" i="98"/>
  <c r="CZ305" i="98"/>
  <c r="CZ306" i="98"/>
  <c r="CZ307" i="98"/>
  <c r="CZ308" i="98"/>
  <c r="CZ309" i="98"/>
  <c r="CZ310" i="98"/>
  <c r="CZ311" i="98"/>
  <c r="CZ312" i="98"/>
  <c r="CZ313" i="98"/>
  <c r="CZ314" i="98"/>
  <c r="CZ315" i="98"/>
  <c r="CZ316" i="98"/>
  <c r="CZ317" i="98"/>
  <c r="CZ318" i="98"/>
  <c r="CZ319" i="98"/>
  <c r="CZ320" i="98"/>
  <c r="CZ321" i="98"/>
  <c r="CZ322" i="98"/>
  <c r="CZ323" i="98"/>
  <c r="CZ324" i="98"/>
  <c r="CZ325" i="98"/>
  <c r="CZ326" i="98"/>
  <c r="CZ327" i="98"/>
  <c r="CZ328" i="98"/>
  <c r="CZ329" i="98"/>
  <c r="CZ330" i="98"/>
  <c r="CZ331" i="98"/>
  <c r="CZ332" i="98"/>
  <c r="CZ333" i="98"/>
  <c r="CZ334" i="98"/>
  <c r="CZ335" i="98"/>
  <c r="CZ336" i="98"/>
  <c r="CZ337" i="98"/>
  <c r="CZ338" i="98"/>
  <c r="CZ339" i="98"/>
  <c r="CZ340" i="98"/>
  <c r="CZ341" i="98"/>
  <c r="CZ342" i="98"/>
  <c r="CZ343" i="98"/>
  <c r="CZ344" i="98"/>
  <c r="CZ345" i="98"/>
  <c r="CZ346" i="98"/>
  <c r="CZ347" i="98"/>
  <c r="CZ348" i="98"/>
  <c r="CZ349" i="98"/>
  <c r="CZ350" i="98"/>
  <c r="CZ351" i="98"/>
  <c r="CZ352" i="98"/>
  <c r="CZ353" i="98"/>
  <c r="CZ354" i="98"/>
  <c r="CZ355" i="98"/>
  <c r="CZ356" i="98"/>
  <c r="CZ357" i="98"/>
  <c r="CZ358" i="98"/>
  <c r="CZ359" i="98"/>
  <c r="CZ360" i="98"/>
  <c r="CZ361" i="98"/>
  <c r="CZ362" i="98"/>
  <c r="CZ363" i="98"/>
  <c r="CZ364" i="98"/>
  <c r="CZ365" i="98"/>
  <c r="CZ366" i="98"/>
  <c r="CZ367" i="98"/>
  <c r="CZ368" i="98"/>
  <c r="CZ369" i="98"/>
  <c r="CZ370" i="98"/>
  <c r="CZ371" i="98"/>
  <c r="CZ372" i="98"/>
  <c r="CZ373" i="98"/>
  <c r="CZ374" i="98"/>
  <c r="CZ375" i="98"/>
  <c r="CZ376" i="98"/>
  <c r="CZ377" i="98"/>
  <c r="CZ378" i="98"/>
  <c r="CZ379" i="98"/>
  <c r="CZ380" i="98"/>
  <c r="CZ381" i="98"/>
  <c r="CZ382" i="98"/>
  <c r="CZ383" i="98"/>
  <c r="CZ384" i="98"/>
  <c r="CZ385" i="98"/>
  <c r="CZ386" i="98"/>
  <c r="CZ387" i="98"/>
  <c r="CZ388" i="98"/>
  <c r="CZ389" i="98"/>
  <c r="CZ390" i="98"/>
  <c r="CZ391" i="98"/>
  <c r="CZ392" i="98"/>
  <c r="CZ393" i="98"/>
  <c r="CZ394" i="98"/>
  <c r="CZ395" i="98"/>
  <c r="CZ396" i="98"/>
  <c r="CZ397" i="98"/>
  <c r="CZ398" i="98"/>
  <c r="CZ399" i="98"/>
  <c r="CZ400" i="98"/>
  <c r="CZ401" i="98"/>
  <c r="CZ402" i="98"/>
  <c r="CZ403" i="98"/>
  <c r="CZ404" i="98"/>
  <c r="CZ405" i="98"/>
  <c r="CZ406" i="98"/>
  <c r="CZ407" i="98"/>
  <c r="CZ408" i="98"/>
  <c r="CZ409" i="98"/>
  <c r="CZ410" i="98"/>
  <c r="CZ411" i="98"/>
  <c r="CZ412" i="98"/>
  <c r="CZ413" i="98"/>
  <c r="CZ414" i="98"/>
  <c r="CZ415" i="98"/>
  <c r="CZ416" i="98"/>
  <c r="CZ417" i="98"/>
  <c r="CZ418" i="98"/>
  <c r="CZ419" i="98"/>
  <c r="CZ420" i="98"/>
  <c r="CZ421" i="98"/>
  <c r="CZ422" i="98"/>
  <c r="CZ423" i="98"/>
  <c r="CZ424" i="98"/>
  <c r="CZ425" i="98"/>
  <c r="CZ426" i="98"/>
  <c r="CZ427" i="98"/>
  <c r="CZ428" i="98"/>
  <c r="CZ429" i="98"/>
  <c r="CZ430" i="98"/>
  <c r="CZ431" i="98"/>
  <c r="CZ432" i="98"/>
  <c r="CZ433" i="98"/>
  <c r="CZ434" i="98"/>
  <c r="CZ435" i="98"/>
  <c r="CZ436" i="98"/>
  <c r="CZ437" i="98"/>
  <c r="CZ438" i="98"/>
  <c r="CZ439" i="98"/>
  <c r="CZ440" i="98"/>
  <c r="CZ441" i="98"/>
  <c r="CZ442" i="98"/>
  <c r="CZ443" i="98"/>
  <c r="CZ444" i="98"/>
  <c r="CZ445" i="98"/>
  <c r="CZ446" i="98"/>
  <c r="CZ447" i="98"/>
  <c r="CZ448" i="98"/>
  <c r="CZ449" i="98"/>
  <c r="CZ450" i="98"/>
  <c r="CZ451" i="98"/>
  <c r="CZ452" i="98"/>
  <c r="CZ453" i="98"/>
  <c r="CZ454" i="98"/>
  <c r="CZ455" i="98"/>
  <c r="CZ456" i="98"/>
  <c r="CZ457" i="98"/>
  <c r="CZ458" i="98"/>
  <c r="CZ459" i="98"/>
  <c r="CZ460" i="98"/>
  <c r="CZ461" i="98"/>
  <c r="CZ462" i="98"/>
  <c r="CZ463" i="98"/>
  <c r="CZ464" i="98"/>
  <c r="CZ465" i="98"/>
  <c r="CZ466" i="98"/>
  <c r="CZ467" i="98"/>
  <c r="CZ468" i="98"/>
  <c r="CZ469" i="98"/>
  <c r="CZ470" i="98"/>
  <c r="CZ471" i="98"/>
  <c r="CZ472" i="98"/>
  <c r="CZ473" i="98"/>
  <c r="CZ474" i="98"/>
  <c r="CZ475" i="98"/>
  <c r="CZ476" i="98"/>
  <c r="CZ477" i="98"/>
  <c r="CZ478" i="98"/>
  <c r="CZ479" i="98"/>
  <c r="CZ480" i="98"/>
  <c r="CZ481" i="98"/>
  <c r="CZ482" i="98"/>
  <c r="CZ483" i="98"/>
  <c r="CZ484" i="98"/>
  <c r="CZ485" i="98"/>
  <c r="CZ486" i="98"/>
  <c r="CZ487" i="98"/>
  <c r="CZ488" i="98"/>
  <c r="CZ489" i="98"/>
  <c r="CZ490" i="98"/>
  <c r="CZ491" i="98"/>
  <c r="CZ492" i="98"/>
  <c r="CZ493" i="98"/>
  <c r="CZ494" i="98"/>
  <c r="CZ495" i="98"/>
  <c r="CZ496" i="98"/>
  <c r="CZ497" i="98"/>
  <c r="CZ498" i="98"/>
  <c r="CZ499" i="98"/>
  <c r="CZ500" i="98"/>
  <c r="CZ501" i="98"/>
  <c r="CZ502" i="98"/>
  <c r="CZ503" i="98"/>
  <c r="CZ504" i="98"/>
  <c r="CZ505" i="98"/>
  <c r="CZ506" i="98"/>
  <c r="CZ507" i="98"/>
  <c r="CZ508" i="98"/>
  <c r="CZ509" i="98"/>
  <c r="CZ510" i="98"/>
  <c r="CZ511" i="98"/>
  <c r="CZ512" i="98"/>
  <c r="CZ513" i="98"/>
  <c r="CZ514" i="98"/>
  <c r="CZ515" i="98"/>
  <c r="CZ516" i="98"/>
  <c r="CZ517" i="98"/>
  <c r="CZ518" i="98"/>
  <c r="CZ519" i="98"/>
  <c r="CZ520" i="98"/>
  <c r="CZ521" i="98"/>
  <c r="CZ522" i="98"/>
  <c r="CZ523" i="98"/>
  <c r="CZ524" i="98"/>
  <c r="CZ525" i="98"/>
  <c r="CZ526" i="98"/>
  <c r="CZ527" i="98"/>
  <c r="CZ528" i="98"/>
  <c r="CZ529" i="98"/>
  <c r="CZ530" i="98"/>
  <c r="CZ531" i="98"/>
  <c r="CZ532" i="98"/>
  <c r="CZ533" i="98"/>
  <c r="CZ534" i="98"/>
  <c r="CZ535" i="98"/>
  <c r="CZ536" i="98"/>
  <c r="CZ537" i="98"/>
  <c r="CZ538" i="98"/>
  <c r="CZ539" i="98"/>
  <c r="CZ540" i="98"/>
  <c r="CZ541" i="98"/>
  <c r="CZ542" i="98"/>
  <c r="CZ543" i="98"/>
  <c r="CZ544" i="98"/>
  <c r="CZ545" i="98"/>
  <c r="CZ546" i="98"/>
  <c r="CZ547" i="98"/>
  <c r="CZ548" i="98"/>
  <c r="CZ549" i="98"/>
  <c r="CZ550" i="98"/>
  <c r="CZ551" i="98"/>
  <c r="CZ552" i="98"/>
  <c r="CZ553" i="98"/>
  <c r="CZ554" i="98"/>
  <c r="CZ555" i="98"/>
  <c r="CZ556" i="98"/>
  <c r="CZ557" i="98"/>
  <c r="CZ558" i="98"/>
  <c r="CZ559" i="98"/>
  <c r="CZ560" i="98"/>
  <c r="CZ561" i="98"/>
  <c r="CZ562" i="98"/>
  <c r="CZ563" i="98"/>
  <c r="CZ564" i="98"/>
  <c r="CZ565" i="98"/>
  <c r="CZ566" i="98"/>
  <c r="CZ567" i="98"/>
  <c r="CZ568" i="98"/>
  <c r="CZ569" i="98"/>
  <c r="CZ570" i="98"/>
  <c r="CZ571" i="98"/>
  <c r="CZ572" i="98"/>
  <c r="CZ573" i="98"/>
  <c r="CZ574" i="98"/>
  <c r="CZ575" i="98"/>
  <c r="CZ576" i="98"/>
  <c r="CZ577" i="98"/>
  <c r="CZ578" i="98"/>
  <c r="CZ579" i="98"/>
  <c r="CZ580" i="98"/>
  <c r="CZ581" i="98"/>
  <c r="CZ582" i="98"/>
  <c r="CZ583" i="98"/>
  <c r="CZ584" i="98"/>
  <c r="CZ585" i="98"/>
  <c r="CZ586" i="98"/>
  <c r="CZ587" i="98"/>
  <c r="CZ588" i="98"/>
  <c r="CZ589" i="98"/>
  <c r="CZ590" i="98"/>
  <c r="CZ591" i="98"/>
  <c r="CZ592" i="98"/>
  <c r="CZ593" i="98"/>
  <c r="CZ594" i="98"/>
  <c r="CZ595" i="98"/>
  <c r="CZ596" i="98"/>
  <c r="CZ597" i="98"/>
  <c r="CZ598" i="98"/>
  <c r="CZ599" i="98"/>
  <c r="CZ600" i="98"/>
  <c r="CZ601" i="98"/>
  <c r="CZ602" i="98"/>
  <c r="CZ603" i="98"/>
  <c r="CZ604" i="98"/>
  <c r="CZ605" i="98"/>
  <c r="CZ606" i="98"/>
  <c r="CZ607" i="98"/>
  <c r="CZ608" i="98"/>
  <c r="CZ609" i="98"/>
  <c r="CZ610" i="98"/>
  <c r="CZ611" i="98"/>
  <c r="CZ612" i="98"/>
  <c r="CZ613" i="98"/>
  <c r="CZ614" i="98"/>
  <c r="CZ615" i="98"/>
  <c r="CZ616" i="98"/>
  <c r="CZ617" i="98"/>
  <c r="CZ618" i="98"/>
  <c r="CZ619" i="98"/>
  <c r="CZ620" i="98"/>
  <c r="CZ621" i="98"/>
  <c r="CZ622" i="98"/>
  <c r="CZ623" i="98"/>
  <c r="CZ624" i="98"/>
  <c r="CZ625" i="98"/>
  <c r="CZ626" i="98"/>
  <c r="CZ627" i="98"/>
  <c r="CZ628" i="98"/>
  <c r="CZ629" i="98"/>
  <c r="CZ630" i="98"/>
  <c r="CZ631" i="98"/>
  <c r="CZ632" i="98"/>
  <c r="CZ633" i="98"/>
  <c r="CZ634" i="98"/>
  <c r="CZ635" i="98"/>
  <c r="CZ636" i="98"/>
  <c r="CZ637" i="98"/>
  <c r="CZ638" i="98"/>
  <c r="CZ639" i="98"/>
  <c r="CZ640" i="98"/>
  <c r="CZ641" i="98"/>
  <c r="CZ642" i="98"/>
  <c r="CZ643" i="98"/>
  <c r="CZ644" i="98"/>
  <c r="CZ645" i="98"/>
  <c r="CZ646" i="98"/>
  <c r="CZ647" i="98"/>
  <c r="CZ648" i="98"/>
  <c r="CZ649" i="98"/>
  <c r="CZ650" i="98"/>
  <c r="CZ651" i="98"/>
  <c r="CZ652" i="98"/>
  <c r="CZ653" i="98"/>
  <c r="CZ654" i="98"/>
  <c r="CZ655" i="98"/>
  <c r="CZ656" i="98"/>
  <c r="CZ657" i="98"/>
  <c r="CZ658" i="98"/>
  <c r="CZ659" i="98"/>
  <c r="CZ660" i="98"/>
  <c r="CZ661" i="98"/>
  <c r="CZ662" i="98"/>
  <c r="CZ663" i="98"/>
  <c r="CZ664" i="98"/>
  <c r="CZ665" i="98"/>
  <c r="CZ666" i="98"/>
  <c r="CZ667" i="98"/>
  <c r="CZ668" i="98"/>
  <c r="CZ669" i="98"/>
  <c r="CZ670" i="98"/>
  <c r="CZ671" i="98"/>
  <c r="CZ672" i="98"/>
  <c r="CZ673" i="98"/>
  <c r="CZ674" i="98"/>
  <c r="CZ675" i="98"/>
  <c r="CZ676" i="98"/>
  <c r="CZ677" i="98"/>
  <c r="CZ678" i="98"/>
  <c r="CZ679" i="98"/>
  <c r="CZ680" i="98"/>
  <c r="CZ681" i="98"/>
  <c r="CZ682" i="98"/>
  <c r="CZ683" i="98"/>
  <c r="CZ684" i="98"/>
  <c r="CZ685" i="98"/>
  <c r="CZ686" i="98"/>
  <c r="CZ687" i="98"/>
  <c r="CZ688" i="98"/>
  <c r="CZ689" i="98"/>
  <c r="CZ690" i="98"/>
  <c r="CZ691" i="98"/>
  <c r="CZ692" i="98"/>
  <c r="CZ693" i="98"/>
  <c r="CZ694" i="98"/>
  <c r="CZ6" i="98"/>
  <c r="CQ7" i="98"/>
  <c r="CR7" i="98"/>
  <c r="CS7" i="98"/>
  <c r="CT7" i="98"/>
  <c r="CU7" i="98"/>
  <c r="CV7" i="98"/>
  <c r="CW7" i="98"/>
  <c r="CQ8" i="98"/>
  <c r="CR8" i="98"/>
  <c r="CS8" i="98"/>
  <c r="CT8" i="98"/>
  <c r="CU8" i="98"/>
  <c r="CV8" i="98"/>
  <c r="CW8" i="98"/>
  <c r="CQ9" i="98"/>
  <c r="CR9" i="98"/>
  <c r="CS9" i="98"/>
  <c r="CT9" i="98"/>
  <c r="CU9" i="98"/>
  <c r="CV9" i="98"/>
  <c r="CW9" i="98"/>
  <c r="CQ10" i="98"/>
  <c r="CR10" i="98"/>
  <c r="CS10" i="98"/>
  <c r="CT10" i="98"/>
  <c r="CU10" i="98"/>
  <c r="CV10" i="98"/>
  <c r="CW10" i="98"/>
  <c r="CQ11" i="98"/>
  <c r="CR11" i="98"/>
  <c r="CS11" i="98"/>
  <c r="CT11" i="98"/>
  <c r="CU11" i="98"/>
  <c r="CV11" i="98"/>
  <c r="CW11" i="98"/>
  <c r="CQ12" i="98"/>
  <c r="CR12" i="98"/>
  <c r="CS12" i="98"/>
  <c r="CT12" i="98"/>
  <c r="CU12" i="98"/>
  <c r="CV12" i="98"/>
  <c r="CW12" i="98"/>
  <c r="CQ13" i="98"/>
  <c r="CR13" i="98"/>
  <c r="CS13" i="98"/>
  <c r="CT13" i="98"/>
  <c r="CU13" i="98"/>
  <c r="CV13" i="98"/>
  <c r="CW13" i="98"/>
  <c r="CQ14" i="98"/>
  <c r="CR14" i="98"/>
  <c r="CS14" i="98"/>
  <c r="CT14" i="98"/>
  <c r="CU14" i="98"/>
  <c r="CV14" i="98"/>
  <c r="CW14" i="98"/>
  <c r="CQ15" i="98"/>
  <c r="CR15" i="98"/>
  <c r="CS15" i="98"/>
  <c r="CT15" i="98"/>
  <c r="CU15" i="98"/>
  <c r="CV15" i="98"/>
  <c r="CW15" i="98"/>
  <c r="CQ16" i="98"/>
  <c r="CR16" i="98"/>
  <c r="CS16" i="98"/>
  <c r="CT16" i="98"/>
  <c r="CU16" i="98"/>
  <c r="CV16" i="98"/>
  <c r="CW16" i="98"/>
  <c r="CQ17" i="98"/>
  <c r="CR17" i="98"/>
  <c r="CS17" i="98"/>
  <c r="CT17" i="98"/>
  <c r="CU17" i="98"/>
  <c r="CV17" i="98"/>
  <c r="CW17" i="98"/>
  <c r="CQ18" i="98"/>
  <c r="CR18" i="98"/>
  <c r="CS18" i="98"/>
  <c r="CT18" i="98"/>
  <c r="CU18" i="98"/>
  <c r="CV18" i="98"/>
  <c r="CW18" i="98"/>
  <c r="CQ19" i="98"/>
  <c r="CR19" i="98"/>
  <c r="CS19" i="98"/>
  <c r="CT19" i="98"/>
  <c r="CU19" i="98"/>
  <c r="CV19" i="98"/>
  <c r="CW19" i="98"/>
  <c r="CQ20" i="98"/>
  <c r="CR20" i="98"/>
  <c r="CS20" i="98"/>
  <c r="CT20" i="98"/>
  <c r="CU20" i="98"/>
  <c r="CV20" i="98"/>
  <c r="CW20" i="98"/>
  <c r="CQ21" i="98"/>
  <c r="CR21" i="98"/>
  <c r="CS21" i="98"/>
  <c r="CT21" i="98"/>
  <c r="CU21" i="98"/>
  <c r="CV21" i="98"/>
  <c r="CW21" i="98"/>
  <c r="CQ22" i="98"/>
  <c r="CR22" i="98"/>
  <c r="CS22" i="98"/>
  <c r="CT22" i="98"/>
  <c r="CU22" i="98"/>
  <c r="CV22" i="98"/>
  <c r="CW22" i="98"/>
  <c r="CQ23" i="98"/>
  <c r="CR23" i="98"/>
  <c r="CS23" i="98"/>
  <c r="CT23" i="98"/>
  <c r="CU23" i="98"/>
  <c r="CV23" i="98"/>
  <c r="CW23" i="98"/>
  <c r="CQ24" i="98"/>
  <c r="CR24" i="98"/>
  <c r="CS24" i="98"/>
  <c r="CT24" i="98"/>
  <c r="CU24" i="98"/>
  <c r="CV24" i="98"/>
  <c r="CW24" i="98"/>
  <c r="CQ25" i="98"/>
  <c r="CR25" i="98"/>
  <c r="CS25" i="98"/>
  <c r="CT25" i="98"/>
  <c r="CU25" i="98"/>
  <c r="CV25" i="98"/>
  <c r="CW25" i="98"/>
  <c r="CQ26" i="98"/>
  <c r="CR26" i="98"/>
  <c r="CS26" i="98"/>
  <c r="CT26" i="98"/>
  <c r="CU26" i="98"/>
  <c r="CV26" i="98"/>
  <c r="CW26" i="98"/>
  <c r="CQ27" i="98"/>
  <c r="CR27" i="98"/>
  <c r="CS27" i="98"/>
  <c r="CT27" i="98"/>
  <c r="CU27" i="98"/>
  <c r="CV27" i="98"/>
  <c r="CW27" i="98"/>
  <c r="CQ28" i="98"/>
  <c r="CR28" i="98"/>
  <c r="CS28" i="98"/>
  <c r="CT28" i="98"/>
  <c r="CU28" i="98"/>
  <c r="CV28" i="98"/>
  <c r="CW28" i="98"/>
  <c r="CQ29" i="98"/>
  <c r="CR29" i="98"/>
  <c r="CS29" i="98"/>
  <c r="CT29" i="98"/>
  <c r="CU29" i="98"/>
  <c r="CV29" i="98"/>
  <c r="CW29" i="98"/>
  <c r="CQ30" i="98"/>
  <c r="CR30" i="98"/>
  <c r="CS30" i="98"/>
  <c r="CT30" i="98"/>
  <c r="CU30" i="98"/>
  <c r="CV30" i="98"/>
  <c r="CW30" i="98"/>
  <c r="CQ31" i="98"/>
  <c r="CR31" i="98"/>
  <c r="CS31" i="98"/>
  <c r="CT31" i="98"/>
  <c r="CU31" i="98"/>
  <c r="CV31" i="98"/>
  <c r="CW31" i="98"/>
  <c r="CQ32" i="98"/>
  <c r="CR32" i="98"/>
  <c r="CS32" i="98"/>
  <c r="CT32" i="98"/>
  <c r="CU32" i="98"/>
  <c r="CV32" i="98"/>
  <c r="CW32" i="98"/>
  <c r="CQ33" i="98"/>
  <c r="CR33" i="98"/>
  <c r="CS33" i="98"/>
  <c r="CT33" i="98"/>
  <c r="CU33" i="98"/>
  <c r="CV33" i="98"/>
  <c r="CW33" i="98"/>
  <c r="CQ34" i="98"/>
  <c r="CR34" i="98"/>
  <c r="CS34" i="98"/>
  <c r="CT34" i="98"/>
  <c r="CU34" i="98"/>
  <c r="CV34" i="98"/>
  <c r="CW34" i="98"/>
  <c r="CQ35" i="98"/>
  <c r="CR35" i="98"/>
  <c r="CS35" i="98"/>
  <c r="CT35" i="98"/>
  <c r="CU35" i="98"/>
  <c r="CV35" i="98"/>
  <c r="CW35" i="98"/>
  <c r="CQ36" i="98"/>
  <c r="CR36" i="98"/>
  <c r="CS36" i="98"/>
  <c r="CT36" i="98"/>
  <c r="CU36" i="98"/>
  <c r="CV36" i="98"/>
  <c r="CW36" i="98"/>
  <c r="CQ37" i="98"/>
  <c r="CR37" i="98"/>
  <c r="CS37" i="98"/>
  <c r="CT37" i="98"/>
  <c r="CU37" i="98"/>
  <c r="CV37" i="98"/>
  <c r="CW37" i="98"/>
  <c r="CQ38" i="98"/>
  <c r="CR38" i="98"/>
  <c r="CS38" i="98"/>
  <c r="CT38" i="98"/>
  <c r="CU38" i="98"/>
  <c r="CV38" i="98"/>
  <c r="CW38" i="98"/>
  <c r="CQ39" i="98"/>
  <c r="CR39" i="98"/>
  <c r="CS39" i="98"/>
  <c r="CT39" i="98"/>
  <c r="CU39" i="98"/>
  <c r="CV39" i="98"/>
  <c r="CW39" i="98"/>
  <c r="CQ40" i="98"/>
  <c r="CR40" i="98"/>
  <c r="CS40" i="98"/>
  <c r="CT40" i="98"/>
  <c r="CU40" i="98"/>
  <c r="CV40" i="98"/>
  <c r="CW40" i="98"/>
  <c r="CQ41" i="98"/>
  <c r="CR41" i="98"/>
  <c r="CS41" i="98"/>
  <c r="CT41" i="98"/>
  <c r="CU41" i="98"/>
  <c r="CV41" i="98"/>
  <c r="CW41" i="98"/>
  <c r="CQ42" i="98"/>
  <c r="CR42" i="98"/>
  <c r="CS42" i="98"/>
  <c r="CT42" i="98"/>
  <c r="CU42" i="98"/>
  <c r="CV42" i="98"/>
  <c r="CW42" i="98"/>
  <c r="CQ43" i="98"/>
  <c r="CR43" i="98"/>
  <c r="CS43" i="98"/>
  <c r="CT43" i="98"/>
  <c r="CU43" i="98"/>
  <c r="CV43" i="98"/>
  <c r="CW43" i="98"/>
  <c r="CQ44" i="98"/>
  <c r="CR44" i="98"/>
  <c r="CS44" i="98"/>
  <c r="CT44" i="98"/>
  <c r="CU44" i="98"/>
  <c r="CV44" i="98"/>
  <c r="CW44" i="98"/>
  <c r="CQ45" i="98"/>
  <c r="CR45" i="98"/>
  <c r="CS45" i="98"/>
  <c r="CT45" i="98"/>
  <c r="CU45" i="98"/>
  <c r="CV45" i="98"/>
  <c r="CW45" i="98"/>
  <c r="CQ46" i="98"/>
  <c r="CR46" i="98"/>
  <c r="CS46" i="98"/>
  <c r="CT46" i="98"/>
  <c r="CU46" i="98"/>
  <c r="CV46" i="98"/>
  <c r="CW46" i="98"/>
  <c r="CQ47" i="98"/>
  <c r="CR47" i="98"/>
  <c r="CS47" i="98"/>
  <c r="CT47" i="98"/>
  <c r="CU47" i="98"/>
  <c r="CV47" i="98"/>
  <c r="CW47" i="98"/>
  <c r="CQ48" i="98"/>
  <c r="CR48" i="98"/>
  <c r="CS48" i="98"/>
  <c r="CT48" i="98"/>
  <c r="CU48" i="98"/>
  <c r="CV48" i="98"/>
  <c r="CW48" i="98"/>
  <c r="CQ49" i="98"/>
  <c r="CR49" i="98"/>
  <c r="CS49" i="98"/>
  <c r="CT49" i="98"/>
  <c r="CU49" i="98"/>
  <c r="CV49" i="98"/>
  <c r="CW49" i="98"/>
  <c r="CQ50" i="98"/>
  <c r="CR50" i="98"/>
  <c r="CS50" i="98"/>
  <c r="CT50" i="98"/>
  <c r="CU50" i="98"/>
  <c r="CV50" i="98"/>
  <c r="CW50" i="98"/>
  <c r="CQ51" i="98"/>
  <c r="CR51" i="98"/>
  <c r="CS51" i="98"/>
  <c r="CT51" i="98"/>
  <c r="CU51" i="98"/>
  <c r="CV51" i="98"/>
  <c r="CW51" i="98"/>
  <c r="CQ52" i="98"/>
  <c r="CR52" i="98"/>
  <c r="CS52" i="98"/>
  <c r="CT52" i="98"/>
  <c r="CU52" i="98"/>
  <c r="CV52" i="98"/>
  <c r="CW52" i="98"/>
  <c r="CQ53" i="98"/>
  <c r="CR53" i="98"/>
  <c r="CS53" i="98"/>
  <c r="CT53" i="98"/>
  <c r="CU53" i="98"/>
  <c r="CV53" i="98"/>
  <c r="CW53" i="98"/>
  <c r="CQ54" i="98"/>
  <c r="CR54" i="98"/>
  <c r="CS54" i="98"/>
  <c r="CT54" i="98"/>
  <c r="CU54" i="98"/>
  <c r="CV54" i="98"/>
  <c r="CW54" i="98"/>
  <c r="CQ55" i="98"/>
  <c r="CR55" i="98"/>
  <c r="CS55" i="98"/>
  <c r="CT55" i="98"/>
  <c r="CU55" i="98"/>
  <c r="CV55" i="98"/>
  <c r="CW55" i="98"/>
  <c r="CQ56" i="98"/>
  <c r="CR56" i="98"/>
  <c r="CS56" i="98"/>
  <c r="CT56" i="98"/>
  <c r="CU56" i="98"/>
  <c r="CV56" i="98"/>
  <c r="CW56" i="98"/>
  <c r="CQ57" i="98"/>
  <c r="CR57" i="98"/>
  <c r="CS57" i="98"/>
  <c r="CT57" i="98"/>
  <c r="CU57" i="98"/>
  <c r="CV57" i="98"/>
  <c r="CW57" i="98"/>
  <c r="CQ58" i="98"/>
  <c r="CR58" i="98"/>
  <c r="CS58" i="98"/>
  <c r="CT58" i="98"/>
  <c r="CU58" i="98"/>
  <c r="CV58" i="98"/>
  <c r="CW58" i="98"/>
  <c r="CQ59" i="98"/>
  <c r="CR59" i="98"/>
  <c r="CS59" i="98"/>
  <c r="CT59" i="98"/>
  <c r="CU59" i="98"/>
  <c r="CV59" i="98"/>
  <c r="CW59" i="98"/>
  <c r="CQ60" i="98"/>
  <c r="CR60" i="98"/>
  <c r="CS60" i="98"/>
  <c r="CT60" i="98"/>
  <c r="CU60" i="98"/>
  <c r="CV60" i="98"/>
  <c r="CW60" i="98"/>
  <c r="CQ61" i="98"/>
  <c r="CR61" i="98"/>
  <c r="CS61" i="98"/>
  <c r="CT61" i="98"/>
  <c r="CU61" i="98"/>
  <c r="CV61" i="98"/>
  <c r="CW61" i="98"/>
  <c r="CQ62" i="98"/>
  <c r="CR62" i="98"/>
  <c r="CS62" i="98"/>
  <c r="CT62" i="98"/>
  <c r="CU62" i="98"/>
  <c r="CV62" i="98"/>
  <c r="CW62" i="98"/>
  <c r="CQ63" i="98"/>
  <c r="CR63" i="98"/>
  <c r="CS63" i="98"/>
  <c r="CT63" i="98"/>
  <c r="CU63" i="98"/>
  <c r="CV63" i="98"/>
  <c r="CW63" i="98"/>
  <c r="CQ64" i="98"/>
  <c r="CR64" i="98"/>
  <c r="CS64" i="98"/>
  <c r="CT64" i="98"/>
  <c r="CU64" i="98"/>
  <c r="CV64" i="98"/>
  <c r="CW64" i="98"/>
  <c r="CQ65" i="98"/>
  <c r="CR65" i="98"/>
  <c r="CS65" i="98"/>
  <c r="CT65" i="98"/>
  <c r="CU65" i="98"/>
  <c r="CV65" i="98"/>
  <c r="CW65" i="98"/>
  <c r="CQ66" i="98"/>
  <c r="CR66" i="98"/>
  <c r="CS66" i="98"/>
  <c r="CT66" i="98"/>
  <c r="CU66" i="98"/>
  <c r="CV66" i="98"/>
  <c r="CW66" i="98"/>
  <c r="CQ67" i="98"/>
  <c r="CR67" i="98"/>
  <c r="CS67" i="98"/>
  <c r="CT67" i="98"/>
  <c r="CU67" i="98"/>
  <c r="CV67" i="98"/>
  <c r="CW67" i="98"/>
  <c r="CQ68" i="98"/>
  <c r="CR68" i="98"/>
  <c r="CS68" i="98"/>
  <c r="CT68" i="98"/>
  <c r="CU68" i="98"/>
  <c r="CV68" i="98"/>
  <c r="CW68" i="98"/>
  <c r="CQ69" i="98"/>
  <c r="CR69" i="98"/>
  <c r="CS69" i="98"/>
  <c r="CT69" i="98"/>
  <c r="CU69" i="98"/>
  <c r="CV69" i="98"/>
  <c r="CW69" i="98"/>
  <c r="CQ70" i="98"/>
  <c r="CR70" i="98"/>
  <c r="CS70" i="98"/>
  <c r="CT70" i="98"/>
  <c r="CU70" i="98"/>
  <c r="CV70" i="98"/>
  <c r="CW70" i="98"/>
  <c r="CQ71" i="98"/>
  <c r="CR71" i="98"/>
  <c r="CS71" i="98"/>
  <c r="CT71" i="98"/>
  <c r="CU71" i="98"/>
  <c r="CV71" i="98"/>
  <c r="CW71" i="98"/>
  <c r="CQ72" i="98"/>
  <c r="CR72" i="98"/>
  <c r="CS72" i="98"/>
  <c r="CT72" i="98"/>
  <c r="CU72" i="98"/>
  <c r="CV72" i="98"/>
  <c r="CW72" i="98"/>
  <c r="CQ73" i="98"/>
  <c r="CR73" i="98"/>
  <c r="CS73" i="98"/>
  <c r="CT73" i="98"/>
  <c r="CU73" i="98"/>
  <c r="CV73" i="98"/>
  <c r="CW73" i="98"/>
  <c r="CQ74" i="98"/>
  <c r="CR74" i="98"/>
  <c r="CS74" i="98"/>
  <c r="CT74" i="98"/>
  <c r="CU74" i="98"/>
  <c r="CV74" i="98"/>
  <c r="CW74" i="98"/>
  <c r="CQ75" i="98"/>
  <c r="CR75" i="98"/>
  <c r="CS75" i="98"/>
  <c r="CT75" i="98"/>
  <c r="CU75" i="98"/>
  <c r="CV75" i="98"/>
  <c r="CW75" i="98"/>
  <c r="CQ76" i="98"/>
  <c r="CR76" i="98"/>
  <c r="CS76" i="98"/>
  <c r="CT76" i="98"/>
  <c r="CU76" i="98"/>
  <c r="CV76" i="98"/>
  <c r="CW76" i="98"/>
  <c r="CQ77" i="98"/>
  <c r="CR77" i="98"/>
  <c r="CS77" i="98"/>
  <c r="CT77" i="98"/>
  <c r="CU77" i="98"/>
  <c r="CV77" i="98"/>
  <c r="CW77" i="98"/>
  <c r="CQ78" i="98"/>
  <c r="CR78" i="98"/>
  <c r="CS78" i="98"/>
  <c r="CT78" i="98"/>
  <c r="CU78" i="98"/>
  <c r="CV78" i="98"/>
  <c r="CW78" i="98"/>
  <c r="CQ79" i="98"/>
  <c r="CR79" i="98"/>
  <c r="CS79" i="98"/>
  <c r="CT79" i="98"/>
  <c r="CU79" i="98"/>
  <c r="CV79" i="98"/>
  <c r="CW79" i="98"/>
  <c r="CQ80" i="98"/>
  <c r="CR80" i="98"/>
  <c r="CS80" i="98"/>
  <c r="CT80" i="98"/>
  <c r="CU80" i="98"/>
  <c r="CV80" i="98"/>
  <c r="CW80" i="98"/>
  <c r="CQ81" i="98"/>
  <c r="CR81" i="98"/>
  <c r="CS81" i="98"/>
  <c r="CT81" i="98"/>
  <c r="CU81" i="98"/>
  <c r="CV81" i="98"/>
  <c r="CW81" i="98"/>
  <c r="CQ82" i="98"/>
  <c r="CR82" i="98"/>
  <c r="CS82" i="98"/>
  <c r="CT82" i="98"/>
  <c r="CU82" i="98"/>
  <c r="CV82" i="98"/>
  <c r="CW82" i="98"/>
  <c r="CQ83" i="98"/>
  <c r="CR83" i="98"/>
  <c r="CS83" i="98"/>
  <c r="CT83" i="98"/>
  <c r="CU83" i="98"/>
  <c r="CV83" i="98"/>
  <c r="CW83" i="98"/>
  <c r="CQ84" i="98"/>
  <c r="CR84" i="98"/>
  <c r="CS84" i="98"/>
  <c r="CT84" i="98"/>
  <c r="CU84" i="98"/>
  <c r="CV84" i="98"/>
  <c r="CW84" i="98"/>
  <c r="CQ85" i="98"/>
  <c r="CR85" i="98"/>
  <c r="CS85" i="98"/>
  <c r="CT85" i="98"/>
  <c r="CU85" i="98"/>
  <c r="CV85" i="98"/>
  <c r="CW85" i="98"/>
  <c r="CQ86" i="98"/>
  <c r="CR86" i="98"/>
  <c r="CS86" i="98"/>
  <c r="CT86" i="98"/>
  <c r="CU86" i="98"/>
  <c r="CV86" i="98"/>
  <c r="CW86" i="98"/>
  <c r="CQ87" i="98"/>
  <c r="CR87" i="98"/>
  <c r="CS87" i="98"/>
  <c r="CT87" i="98"/>
  <c r="CU87" i="98"/>
  <c r="CV87" i="98"/>
  <c r="CW87" i="98"/>
  <c r="CQ88" i="98"/>
  <c r="CR88" i="98"/>
  <c r="CS88" i="98"/>
  <c r="CT88" i="98"/>
  <c r="CU88" i="98"/>
  <c r="CV88" i="98"/>
  <c r="CW88" i="98"/>
  <c r="CQ89" i="98"/>
  <c r="CR89" i="98"/>
  <c r="CS89" i="98"/>
  <c r="CT89" i="98"/>
  <c r="CU89" i="98"/>
  <c r="CV89" i="98"/>
  <c r="CW89" i="98"/>
  <c r="CQ90" i="98"/>
  <c r="CR90" i="98"/>
  <c r="CS90" i="98"/>
  <c r="CT90" i="98"/>
  <c r="CU90" i="98"/>
  <c r="CV90" i="98"/>
  <c r="CW90" i="98"/>
  <c r="CQ91" i="98"/>
  <c r="CR91" i="98"/>
  <c r="CS91" i="98"/>
  <c r="CT91" i="98"/>
  <c r="CU91" i="98"/>
  <c r="CV91" i="98"/>
  <c r="CW91" i="98"/>
  <c r="CQ92" i="98"/>
  <c r="CR92" i="98"/>
  <c r="CS92" i="98"/>
  <c r="CT92" i="98"/>
  <c r="CU92" i="98"/>
  <c r="CV92" i="98"/>
  <c r="CW92" i="98"/>
  <c r="CQ93" i="98"/>
  <c r="CR93" i="98"/>
  <c r="CS93" i="98"/>
  <c r="CT93" i="98"/>
  <c r="CU93" i="98"/>
  <c r="CV93" i="98"/>
  <c r="CW93" i="98"/>
  <c r="CQ94" i="98"/>
  <c r="CR94" i="98"/>
  <c r="CS94" i="98"/>
  <c r="CT94" i="98"/>
  <c r="CU94" i="98"/>
  <c r="CV94" i="98"/>
  <c r="CW94" i="98"/>
  <c r="CQ95" i="98"/>
  <c r="CR95" i="98"/>
  <c r="CS95" i="98"/>
  <c r="CT95" i="98"/>
  <c r="CU95" i="98"/>
  <c r="CV95" i="98"/>
  <c r="CW95" i="98"/>
  <c r="CQ96" i="98"/>
  <c r="CR96" i="98"/>
  <c r="CS96" i="98"/>
  <c r="CT96" i="98"/>
  <c r="CU96" i="98"/>
  <c r="CV96" i="98"/>
  <c r="CW96" i="98"/>
  <c r="CQ97" i="98"/>
  <c r="CR97" i="98"/>
  <c r="CS97" i="98"/>
  <c r="CT97" i="98"/>
  <c r="CU97" i="98"/>
  <c r="CV97" i="98"/>
  <c r="CW97" i="98"/>
  <c r="CQ98" i="98"/>
  <c r="CR98" i="98"/>
  <c r="CS98" i="98"/>
  <c r="CT98" i="98"/>
  <c r="CU98" i="98"/>
  <c r="CV98" i="98"/>
  <c r="CW98" i="98"/>
  <c r="CQ99" i="98"/>
  <c r="CR99" i="98"/>
  <c r="CS99" i="98"/>
  <c r="CT99" i="98"/>
  <c r="CU99" i="98"/>
  <c r="CV99" i="98"/>
  <c r="CW99" i="98"/>
  <c r="CQ100" i="98"/>
  <c r="CR100" i="98"/>
  <c r="CS100" i="98"/>
  <c r="CT100" i="98"/>
  <c r="CU100" i="98"/>
  <c r="CV100" i="98"/>
  <c r="CW100" i="98"/>
  <c r="CQ101" i="98"/>
  <c r="CR101" i="98"/>
  <c r="CS101" i="98"/>
  <c r="CT101" i="98"/>
  <c r="CU101" i="98"/>
  <c r="CV101" i="98"/>
  <c r="CW101" i="98"/>
  <c r="CQ102" i="98"/>
  <c r="CR102" i="98"/>
  <c r="CS102" i="98"/>
  <c r="CT102" i="98"/>
  <c r="CU102" i="98"/>
  <c r="CV102" i="98"/>
  <c r="CW102" i="98"/>
  <c r="CQ103" i="98"/>
  <c r="CR103" i="98"/>
  <c r="CS103" i="98"/>
  <c r="CT103" i="98"/>
  <c r="CU103" i="98"/>
  <c r="CV103" i="98"/>
  <c r="CW103" i="98"/>
  <c r="CQ104" i="98"/>
  <c r="CR104" i="98"/>
  <c r="CS104" i="98"/>
  <c r="CT104" i="98"/>
  <c r="CU104" i="98"/>
  <c r="CV104" i="98"/>
  <c r="CW104" i="98"/>
  <c r="CQ105" i="98"/>
  <c r="CR105" i="98"/>
  <c r="CS105" i="98"/>
  <c r="CT105" i="98"/>
  <c r="CU105" i="98"/>
  <c r="CV105" i="98"/>
  <c r="CW105" i="98"/>
  <c r="CQ106" i="98"/>
  <c r="CR106" i="98"/>
  <c r="CS106" i="98"/>
  <c r="CT106" i="98"/>
  <c r="CU106" i="98"/>
  <c r="CV106" i="98"/>
  <c r="CW106" i="98"/>
  <c r="CQ107" i="98"/>
  <c r="CR107" i="98"/>
  <c r="CS107" i="98"/>
  <c r="CT107" i="98"/>
  <c r="CU107" i="98"/>
  <c r="CV107" i="98"/>
  <c r="CW107" i="98"/>
  <c r="CQ108" i="98"/>
  <c r="CR108" i="98"/>
  <c r="CS108" i="98"/>
  <c r="CT108" i="98"/>
  <c r="CU108" i="98"/>
  <c r="CV108" i="98"/>
  <c r="CW108" i="98"/>
  <c r="CQ109" i="98"/>
  <c r="CR109" i="98"/>
  <c r="CS109" i="98"/>
  <c r="CT109" i="98"/>
  <c r="CU109" i="98"/>
  <c r="CV109" i="98"/>
  <c r="CW109" i="98"/>
  <c r="CQ110" i="98"/>
  <c r="CR110" i="98"/>
  <c r="CS110" i="98"/>
  <c r="CT110" i="98"/>
  <c r="CU110" i="98"/>
  <c r="CV110" i="98"/>
  <c r="CW110" i="98"/>
  <c r="CQ111" i="98"/>
  <c r="CR111" i="98"/>
  <c r="CS111" i="98"/>
  <c r="CT111" i="98"/>
  <c r="CU111" i="98"/>
  <c r="CV111" i="98"/>
  <c r="CW111" i="98"/>
  <c r="CQ112" i="98"/>
  <c r="CR112" i="98"/>
  <c r="CS112" i="98"/>
  <c r="CT112" i="98"/>
  <c r="CU112" i="98"/>
  <c r="CV112" i="98"/>
  <c r="CW112" i="98"/>
  <c r="CQ113" i="98"/>
  <c r="CR113" i="98"/>
  <c r="CS113" i="98"/>
  <c r="CT113" i="98"/>
  <c r="CU113" i="98"/>
  <c r="CV113" i="98"/>
  <c r="CW113" i="98"/>
  <c r="CQ114" i="98"/>
  <c r="CR114" i="98"/>
  <c r="CS114" i="98"/>
  <c r="CT114" i="98"/>
  <c r="CU114" i="98"/>
  <c r="CV114" i="98"/>
  <c r="CW114" i="98"/>
  <c r="CQ115" i="98"/>
  <c r="CR115" i="98"/>
  <c r="CS115" i="98"/>
  <c r="CT115" i="98"/>
  <c r="CU115" i="98"/>
  <c r="CV115" i="98"/>
  <c r="CW115" i="98"/>
  <c r="CQ116" i="98"/>
  <c r="CR116" i="98"/>
  <c r="CS116" i="98"/>
  <c r="CT116" i="98"/>
  <c r="CU116" i="98"/>
  <c r="CV116" i="98"/>
  <c r="CW116" i="98"/>
  <c r="CQ117" i="98"/>
  <c r="CR117" i="98"/>
  <c r="CS117" i="98"/>
  <c r="CT117" i="98"/>
  <c r="CU117" i="98"/>
  <c r="CV117" i="98"/>
  <c r="CW117" i="98"/>
  <c r="CQ118" i="98"/>
  <c r="CR118" i="98"/>
  <c r="CS118" i="98"/>
  <c r="CT118" i="98"/>
  <c r="CU118" i="98"/>
  <c r="CV118" i="98"/>
  <c r="CW118" i="98"/>
  <c r="CQ119" i="98"/>
  <c r="CR119" i="98"/>
  <c r="CS119" i="98"/>
  <c r="CT119" i="98"/>
  <c r="CU119" i="98"/>
  <c r="CV119" i="98"/>
  <c r="CW119" i="98"/>
  <c r="CQ120" i="98"/>
  <c r="CR120" i="98"/>
  <c r="CS120" i="98"/>
  <c r="CT120" i="98"/>
  <c r="CU120" i="98"/>
  <c r="CV120" i="98"/>
  <c r="CW120" i="98"/>
  <c r="CQ121" i="98"/>
  <c r="CR121" i="98"/>
  <c r="CS121" i="98"/>
  <c r="CT121" i="98"/>
  <c r="CU121" i="98"/>
  <c r="CV121" i="98"/>
  <c r="CW121" i="98"/>
  <c r="CQ122" i="98"/>
  <c r="CR122" i="98"/>
  <c r="CS122" i="98"/>
  <c r="CT122" i="98"/>
  <c r="CU122" i="98"/>
  <c r="CV122" i="98"/>
  <c r="CW122" i="98"/>
  <c r="CQ123" i="98"/>
  <c r="CR123" i="98"/>
  <c r="CS123" i="98"/>
  <c r="CT123" i="98"/>
  <c r="CU123" i="98"/>
  <c r="CV123" i="98"/>
  <c r="CW123" i="98"/>
  <c r="CQ124" i="98"/>
  <c r="CR124" i="98"/>
  <c r="CS124" i="98"/>
  <c r="CT124" i="98"/>
  <c r="CU124" i="98"/>
  <c r="CV124" i="98"/>
  <c r="CW124" i="98"/>
  <c r="CQ125" i="98"/>
  <c r="CR125" i="98"/>
  <c r="CS125" i="98"/>
  <c r="CT125" i="98"/>
  <c r="CU125" i="98"/>
  <c r="CV125" i="98"/>
  <c r="CW125" i="98"/>
  <c r="CQ126" i="98"/>
  <c r="CR126" i="98"/>
  <c r="CS126" i="98"/>
  <c r="CT126" i="98"/>
  <c r="CU126" i="98"/>
  <c r="CV126" i="98"/>
  <c r="CW126" i="98"/>
  <c r="CQ127" i="98"/>
  <c r="CR127" i="98"/>
  <c r="CS127" i="98"/>
  <c r="CT127" i="98"/>
  <c r="CU127" i="98"/>
  <c r="CV127" i="98"/>
  <c r="CW127" i="98"/>
  <c r="CQ128" i="98"/>
  <c r="CR128" i="98"/>
  <c r="CS128" i="98"/>
  <c r="CT128" i="98"/>
  <c r="CU128" i="98"/>
  <c r="CV128" i="98"/>
  <c r="CW128" i="98"/>
  <c r="CQ129" i="98"/>
  <c r="CR129" i="98"/>
  <c r="CS129" i="98"/>
  <c r="CT129" i="98"/>
  <c r="CU129" i="98"/>
  <c r="CV129" i="98"/>
  <c r="CW129" i="98"/>
  <c r="CQ130" i="98"/>
  <c r="CR130" i="98"/>
  <c r="CS130" i="98"/>
  <c r="CT130" i="98"/>
  <c r="CU130" i="98"/>
  <c r="CV130" i="98"/>
  <c r="CW130" i="98"/>
  <c r="CQ131" i="98"/>
  <c r="CR131" i="98"/>
  <c r="CS131" i="98"/>
  <c r="CT131" i="98"/>
  <c r="CU131" i="98"/>
  <c r="CV131" i="98"/>
  <c r="CW131" i="98"/>
  <c r="CQ132" i="98"/>
  <c r="CR132" i="98"/>
  <c r="CS132" i="98"/>
  <c r="CT132" i="98"/>
  <c r="CU132" i="98"/>
  <c r="CV132" i="98"/>
  <c r="CW132" i="98"/>
  <c r="CQ133" i="98"/>
  <c r="CR133" i="98"/>
  <c r="CS133" i="98"/>
  <c r="CT133" i="98"/>
  <c r="CU133" i="98"/>
  <c r="CV133" i="98"/>
  <c r="CW133" i="98"/>
  <c r="CQ134" i="98"/>
  <c r="CR134" i="98"/>
  <c r="CS134" i="98"/>
  <c r="CT134" i="98"/>
  <c r="CU134" i="98"/>
  <c r="CV134" i="98"/>
  <c r="CW134" i="98"/>
  <c r="CQ135" i="98"/>
  <c r="CR135" i="98"/>
  <c r="CS135" i="98"/>
  <c r="CT135" i="98"/>
  <c r="CU135" i="98"/>
  <c r="CV135" i="98"/>
  <c r="CW135" i="98"/>
  <c r="CQ136" i="98"/>
  <c r="CR136" i="98"/>
  <c r="CS136" i="98"/>
  <c r="CT136" i="98"/>
  <c r="CU136" i="98"/>
  <c r="CV136" i="98"/>
  <c r="CW136" i="98"/>
  <c r="CQ137" i="98"/>
  <c r="CR137" i="98"/>
  <c r="CS137" i="98"/>
  <c r="CT137" i="98"/>
  <c r="CU137" i="98"/>
  <c r="CV137" i="98"/>
  <c r="CW137" i="98"/>
  <c r="CQ138" i="98"/>
  <c r="CR138" i="98"/>
  <c r="CS138" i="98"/>
  <c r="CT138" i="98"/>
  <c r="CU138" i="98"/>
  <c r="CV138" i="98"/>
  <c r="CW138" i="98"/>
  <c r="CQ139" i="98"/>
  <c r="CR139" i="98"/>
  <c r="CS139" i="98"/>
  <c r="CT139" i="98"/>
  <c r="CU139" i="98"/>
  <c r="CV139" i="98"/>
  <c r="CW139" i="98"/>
  <c r="CQ140" i="98"/>
  <c r="CR140" i="98"/>
  <c r="CS140" i="98"/>
  <c r="CT140" i="98"/>
  <c r="CU140" i="98"/>
  <c r="CV140" i="98"/>
  <c r="CW140" i="98"/>
  <c r="CQ141" i="98"/>
  <c r="CR141" i="98"/>
  <c r="CS141" i="98"/>
  <c r="CT141" i="98"/>
  <c r="CU141" i="98"/>
  <c r="CV141" i="98"/>
  <c r="CW141" i="98"/>
  <c r="CQ142" i="98"/>
  <c r="CR142" i="98"/>
  <c r="CS142" i="98"/>
  <c r="CT142" i="98"/>
  <c r="CU142" i="98"/>
  <c r="CV142" i="98"/>
  <c r="CW142" i="98"/>
  <c r="CQ143" i="98"/>
  <c r="CR143" i="98"/>
  <c r="CS143" i="98"/>
  <c r="CT143" i="98"/>
  <c r="CU143" i="98"/>
  <c r="CV143" i="98"/>
  <c r="CW143" i="98"/>
  <c r="CQ144" i="98"/>
  <c r="CR144" i="98"/>
  <c r="CS144" i="98"/>
  <c r="CT144" i="98"/>
  <c r="CU144" i="98"/>
  <c r="CV144" i="98"/>
  <c r="CW144" i="98"/>
  <c r="CQ145" i="98"/>
  <c r="CR145" i="98"/>
  <c r="CS145" i="98"/>
  <c r="CT145" i="98"/>
  <c r="CU145" i="98"/>
  <c r="CV145" i="98"/>
  <c r="CW145" i="98"/>
  <c r="CQ146" i="98"/>
  <c r="CR146" i="98"/>
  <c r="CS146" i="98"/>
  <c r="CT146" i="98"/>
  <c r="CU146" i="98"/>
  <c r="CV146" i="98"/>
  <c r="CW146" i="98"/>
  <c r="CQ147" i="98"/>
  <c r="CR147" i="98"/>
  <c r="CS147" i="98"/>
  <c r="CT147" i="98"/>
  <c r="CU147" i="98"/>
  <c r="CV147" i="98"/>
  <c r="CW147" i="98"/>
  <c r="CQ148" i="98"/>
  <c r="CR148" i="98"/>
  <c r="CS148" i="98"/>
  <c r="CT148" i="98"/>
  <c r="CU148" i="98"/>
  <c r="CV148" i="98"/>
  <c r="CW148" i="98"/>
  <c r="CQ149" i="98"/>
  <c r="CR149" i="98"/>
  <c r="CS149" i="98"/>
  <c r="CT149" i="98"/>
  <c r="CU149" i="98"/>
  <c r="CV149" i="98"/>
  <c r="CW149" i="98"/>
  <c r="CQ150" i="98"/>
  <c r="CR150" i="98"/>
  <c r="CS150" i="98"/>
  <c r="CT150" i="98"/>
  <c r="CU150" i="98"/>
  <c r="CV150" i="98"/>
  <c r="CW150" i="98"/>
  <c r="CQ151" i="98"/>
  <c r="CR151" i="98"/>
  <c r="CS151" i="98"/>
  <c r="CT151" i="98"/>
  <c r="CU151" i="98"/>
  <c r="CV151" i="98"/>
  <c r="CW151" i="98"/>
  <c r="CQ152" i="98"/>
  <c r="CR152" i="98"/>
  <c r="CS152" i="98"/>
  <c r="CT152" i="98"/>
  <c r="CU152" i="98"/>
  <c r="CV152" i="98"/>
  <c r="CW152" i="98"/>
  <c r="CQ153" i="98"/>
  <c r="CR153" i="98"/>
  <c r="CS153" i="98"/>
  <c r="CT153" i="98"/>
  <c r="CU153" i="98"/>
  <c r="CV153" i="98"/>
  <c r="CW153" i="98"/>
  <c r="CQ154" i="98"/>
  <c r="CR154" i="98"/>
  <c r="CS154" i="98"/>
  <c r="CT154" i="98"/>
  <c r="CU154" i="98"/>
  <c r="CV154" i="98"/>
  <c r="CW154" i="98"/>
  <c r="CQ155" i="98"/>
  <c r="CR155" i="98"/>
  <c r="CS155" i="98"/>
  <c r="CT155" i="98"/>
  <c r="CU155" i="98"/>
  <c r="CV155" i="98"/>
  <c r="CW155" i="98"/>
  <c r="CQ156" i="98"/>
  <c r="CR156" i="98"/>
  <c r="CS156" i="98"/>
  <c r="CT156" i="98"/>
  <c r="CU156" i="98"/>
  <c r="CV156" i="98"/>
  <c r="CW156" i="98"/>
  <c r="CQ157" i="98"/>
  <c r="CR157" i="98"/>
  <c r="CS157" i="98"/>
  <c r="CT157" i="98"/>
  <c r="CU157" i="98"/>
  <c r="CV157" i="98"/>
  <c r="CW157" i="98"/>
  <c r="CQ158" i="98"/>
  <c r="CR158" i="98"/>
  <c r="CS158" i="98"/>
  <c r="CT158" i="98"/>
  <c r="CU158" i="98"/>
  <c r="CV158" i="98"/>
  <c r="CW158" i="98"/>
  <c r="CQ159" i="98"/>
  <c r="CR159" i="98"/>
  <c r="CS159" i="98"/>
  <c r="CT159" i="98"/>
  <c r="CU159" i="98"/>
  <c r="CV159" i="98"/>
  <c r="CW159" i="98"/>
  <c r="CQ160" i="98"/>
  <c r="CR160" i="98"/>
  <c r="CS160" i="98"/>
  <c r="CT160" i="98"/>
  <c r="CU160" i="98"/>
  <c r="CV160" i="98"/>
  <c r="CW160" i="98"/>
  <c r="CQ161" i="98"/>
  <c r="CR161" i="98"/>
  <c r="CS161" i="98"/>
  <c r="CT161" i="98"/>
  <c r="CU161" i="98"/>
  <c r="CV161" i="98"/>
  <c r="CW161" i="98"/>
  <c r="CQ162" i="98"/>
  <c r="CR162" i="98"/>
  <c r="CS162" i="98"/>
  <c r="CT162" i="98"/>
  <c r="CU162" i="98"/>
  <c r="CV162" i="98"/>
  <c r="CW162" i="98"/>
  <c r="CQ163" i="98"/>
  <c r="CR163" i="98"/>
  <c r="CS163" i="98"/>
  <c r="CT163" i="98"/>
  <c r="CU163" i="98"/>
  <c r="CV163" i="98"/>
  <c r="CW163" i="98"/>
  <c r="CQ164" i="98"/>
  <c r="CR164" i="98"/>
  <c r="CS164" i="98"/>
  <c r="CT164" i="98"/>
  <c r="CU164" i="98"/>
  <c r="CV164" i="98"/>
  <c r="CW164" i="98"/>
  <c r="CQ165" i="98"/>
  <c r="CR165" i="98"/>
  <c r="CS165" i="98"/>
  <c r="CT165" i="98"/>
  <c r="CU165" i="98"/>
  <c r="CV165" i="98"/>
  <c r="CW165" i="98"/>
  <c r="CQ166" i="98"/>
  <c r="CR166" i="98"/>
  <c r="CS166" i="98"/>
  <c r="CT166" i="98"/>
  <c r="CU166" i="98"/>
  <c r="CV166" i="98"/>
  <c r="CW166" i="98"/>
  <c r="CQ167" i="98"/>
  <c r="CR167" i="98"/>
  <c r="CS167" i="98"/>
  <c r="CT167" i="98"/>
  <c r="CU167" i="98"/>
  <c r="CV167" i="98"/>
  <c r="CW167" i="98"/>
  <c r="CQ168" i="98"/>
  <c r="CR168" i="98"/>
  <c r="CS168" i="98"/>
  <c r="CT168" i="98"/>
  <c r="CU168" i="98"/>
  <c r="CV168" i="98"/>
  <c r="CW168" i="98"/>
  <c r="CQ169" i="98"/>
  <c r="CR169" i="98"/>
  <c r="CS169" i="98"/>
  <c r="CT169" i="98"/>
  <c r="CU169" i="98"/>
  <c r="CV169" i="98"/>
  <c r="CW169" i="98"/>
  <c r="CQ170" i="98"/>
  <c r="CR170" i="98"/>
  <c r="CS170" i="98"/>
  <c r="CT170" i="98"/>
  <c r="CU170" i="98"/>
  <c r="CV170" i="98"/>
  <c r="CW170" i="98"/>
  <c r="CQ171" i="98"/>
  <c r="CR171" i="98"/>
  <c r="CS171" i="98"/>
  <c r="CT171" i="98"/>
  <c r="CU171" i="98"/>
  <c r="CV171" i="98"/>
  <c r="CW171" i="98"/>
  <c r="CQ172" i="98"/>
  <c r="CR172" i="98"/>
  <c r="CS172" i="98"/>
  <c r="CT172" i="98"/>
  <c r="CU172" i="98"/>
  <c r="CV172" i="98"/>
  <c r="CW172" i="98"/>
  <c r="CQ173" i="98"/>
  <c r="CR173" i="98"/>
  <c r="CS173" i="98"/>
  <c r="CT173" i="98"/>
  <c r="CU173" i="98"/>
  <c r="CV173" i="98"/>
  <c r="CW173" i="98"/>
  <c r="CQ174" i="98"/>
  <c r="CR174" i="98"/>
  <c r="CS174" i="98"/>
  <c r="CT174" i="98"/>
  <c r="CU174" i="98"/>
  <c r="CV174" i="98"/>
  <c r="CW174" i="98"/>
  <c r="CQ175" i="98"/>
  <c r="CR175" i="98"/>
  <c r="CS175" i="98"/>
  <c r="CT175" i="98"/>
  <c r="CU175" i="98"/>
  <c r="CV175" i="98"/>
  <c r="CW175" i="98"/>
  <c r="CQ176" i="98"/>
  <c r="CR176" i="98"/>
  <c r="CS176" i="98"/>
  <c r="CT176" i="98"/>
  <c r="CU176" i="98"/>
  <c r="CV176" i="98"/>
  <c r="CW176" i="98"/>
  <c r="CQ177" i="98"/>
  <c r="CR177" i="98"/>
  <c r="CS177" i="98"/>
  <c r="CT177" i="98"/>
  <c r="CU177" i="98"/>
  <c r="CV177" i="98"/>
  <c r="CW177" i="98"/>
  <c r="CQ178" i="98"/>
  <c r="CR178" i="98"/>
  <c r="CS178" i="98"/>
  <c r="CT178" i="98"/>
  <c r="CU178" i="98"/>
  <c r="CV178" i="98"/>
  <c r="CW178" i="98"/>
  <c r="CQ179" i="98"/>
  <c r="CR179" i="98"/>
  <c r="CS179" i="98"/>
  <c r="CT179" i="98"/>
  <c r="CU179" i="98"/>
  <c r="CV179" i="98"/>
  <c r="CW179" i="98"/>
  <c r="CQ180" i="98"/>
  <c r="CR180" i="98"/>
  <c r="CS180" i="98"/>
  <c r="CT180" i="98"/>
  <c r="CU180" i="98"/>
  <c r="CV180" i="98"/>
  <c r="CW180" i="98"/>
  <c r="CQ181" i="98"/>
  <c r="CR181" i="98"/>
  <c r="CS181" i="98"/>
  <c r="CT181" i="98"/>
  <c r="CU181" i="98"/>
  <c r="CV181" i="98"/>
  <c r="CW181" i="98"/>
  <c r="CQ182" i="98"/>
  <c r="CR182" i="98"/>
  <c r="CS182" i="98"/>
  <c r="CT182" i="98"/>
  <c r="CU182" i="98"/>
  <c r="CV182" i="98"/>
  <c r="CW182" i="98"/>
  <c r="CQ183" i="98"/>
  <c r="CR183" i="98"/>
  <c r="CS183" i="98"/>
  <c r="CT183" i="98"/>
  <c r="CU183" i="98"/>
  <c r="CV183" i="98"/>
  <c r="CW183" i="98"/>
  <c r="CQ184" i="98"/>
  <c r="CR184" i="98"/>
  <c r="CS184" i="98"/>
  <c r="CT184" i="98"/>
  <c r="CU184" i="98"/>
  <c r="CV184" i="98"/>
  <c r="CW184" i="98"/>
  <c r="CQ185" i="98"/>
  <c r="CR185" i="98"/>
  <c r="CS185" i="98"/>
  <c r="CT185" i="98"/>
  <c r="CU185" i="98"/>
  <c r="CV185" i="98"/>
  <c r="CW185" i="98"/>
  <c r="CQ186" i="98"/>
  <c r="CR186" i="98"/>
  <c r="CS186" i="98"/>
  <c r="CT186" i="98"/>
  <c r="CU186" i="98"/>
  <c r="CV186" i="98"/>
  <c r="CW186" i="98"/>
  <c r="CQ187" i="98"/>
  <c r="CR187" i="98"/>
  <c r="CS187" i="98"/>
  <c r="CT187" i="98"/>
  <c r="CU187" i="98"/>
  <c r="CV187" i="98"/>
  <c r="CW187" i="98"/>
  <c r="CQ188" i="98"/>
  <c r="CR188" i="98"/>
  <c r="CS188" i="98"/>
  <c r="CT188" i="98"/>
  <c r="CU188" i="98"/>
  <c r="CV188" i="98"/>
  <c r="CW188" i="98"/>
  <c r="CQ189" i="98"/>
  <c r="CR189" i="98"/>
  <c r="CS189" i="98"/>
  <c r="CT189" i="98"/>
  <c r="CU189" i="98"/>
  <c r="CV189" i="98"/>
  <c r="CW189" i="98"/>
  <c r="CQ190" i="98"/>
  <c r="CR190" i="98"/>
  <c r="CS190" i="98"/>
  <c r="CT190" i="98"/>
  <c r="CU190" i="98"/>
  <c r="CV190" i="98"/>
  <c r="CW190" i="98"/>
  <c r="CQ191" i="98"/>
  <c r="CR191" i="98"/>
  <c r="CS191" i="98"/>
  <c r="CT191" i="98"/>
  <c r="CU191" i="98"/>
  <c r="CV191" i="98"/>
  <c r="CW191" i="98"/>
  <c r="CQ192" i="98"/>
  <c r="CR192" i="98"/>
  <c r="CS192" i="98"/>
  <c r="CT192" i="98"/>
  <c r="CU192" i="98"/>
  <c r="CV192" i="98"/>
  <c r="CW192" i="98"/>
  <c r="CQ193" i="98"/>
  <c r="CR193" i="98"/>
  <c r="CS193" i="98"/>
  <c r="CT193" i="98"/>
  <c r="CU193" i="98"/>
  <c r="CV193" i="98"/>
  <c r="CW193" i="98"/>
  <c r="CQ194" i="98"/>
  <c r="CR194" i="98"/>
  <c r="CS194" i="98"/>
  <c r="CT194" i="98"/>
  <c r="CU194" i="98"/>
  <c r="CV194" i="98"/>
  <c r="CW194" i="98"/>
  <c r="CQ195" i="98"/>
  <c r="CR195" i="98"/>
  <c r="CS195" i="98"/>
  <c r="CT195" i="98"/>
  <c r="CU195" i="98"/>
  <c r="CV195" i="98"/>
  <c r="CW195" i="98"/>
  <c r="CQ196" i="98"/>
  <c r="CR196" i="98"/>
  <c r="CS196" i="98"/>
  <c r="CT196" i="98"/>
  <c r="CU196" i="98"/>
  <c r="CV196" i="98"/>
  <c r="CW196" i="98"/>
  <c r="CQ197" i="98"/>
  <c r="CR197" i="98"/>
  <c r="CS197" i="98"/>
  <c r="CT197" i="98"/>
  <c r="CU197" i="98"/>
  <c r="CV197" i="98"/>
  <c r="CW197" i="98"/>
  <c r="CQ198" i="98"/>
  <c r="CR198" i="98"/>
  <c r="CS198" i="98"/>
  <c r="CT198" i="98"/>
  <c r="CU198" i="98"/>
  <c r="CV198" i="98"/>
  <c r="CW198" i="98"/>
  <c r="CQ199" i="98"/>
  <c r="CR199" i="98"/>
  <c r="CS199" i="98"/>
  <c r="CT199" i="98"/>
  <c r="CU199" i="98"/>
  <c r="CV199" i="98"/>
  <c r="CW199" i="98"/>
  <c r="CQ200" i="98"/>
  <c r="CR200" i="98"/>
  <c r="CS200" i="98"/>
  <c r="CT200" i="98"/>
  <c r="CU200" i="98"/>
  <c r="CV200" i="98"/>
  <c r="CW200" i="98"/>
  <c r="CQ201" i="98"/>
  <c r="CR201" i="98"/>
  <c r="CS201" i="98"/>
  <c r="CT201" i="98"/>
  <c r="CU201" i="98"/>
  <c r="CV201" i="98"/>
  <c r="CW201" i="98"/>
  <c r="CQ202" i="98"/>
  <c r="CR202" i="98"/>
  <c r="CS202" i="98"/>
  <c r="CT202" i="98"/>
  <c r="CU202" i="98"/>
  <c r="CV202" i="98"/>
  <c r="CW202" i="98"/>
  <c r="CQ203" i="98"/>
  <c r="CR203" i="98"/>
  <c r="CS203" i="98"/>
  <c r="CT203" i="98"/>
  <c r="CU203" i="98"/>
  <c r="CV203" i="98"/>
  <c r="CW203" i="98"/>
  <c r="CQ204" i="98"/>
  <c r="CR204" i="98"/>
  <c r="CS204" i="98"/>
  <c r="CT204" i="98"/>
  <c r="CU204" i="98"/>
  <c r="CV204" i="98"/>
  <c r="CW204" i="98"/>
  <c r="CQ205" i="98"/>
  <c r="CR205" i="98"/>
  <c r="CS205" i="98"/>
  <c r="CT205" i="98"/>
  <c r="CU205" i="98"/>
  <c r="CV205" i="98"/>
  <c r="CW205" i="98"/>
  <c r="CQ206" i="98"/>
  <c r="CR206" i="98"/>
  <c r="CS206" i="98"/>
  <c r="CT206" i="98"/>
  <c r="CU206" i="98"/>
  <c r="CV206" i="98"/>
  <c r="CW206" i="98"/>
  <c r="CQ207" i="98"/>
  <c r="CR207" i="98"/>
  <c r="CS207" i="98"/>
  <c r="CT207" i="98"/>
  <c r="CU207" i="98"/>
  <c r="CV207" i="98"/>
  <c r="CW207" i="98"/>
  <c r="CQ208" i="98"/>
  <c r="CR208" i="98"/>
  <c r="CS208" i="98"/>
  <c r="CT208" i="98"/>
  <c r="CU208" i="98"/>
  <c r="CV208" i="98"/>
  <c r="CW208" i="98"/>
  <c r="CQ209" i="98"/>
  <c r="CR209" i="98"/>
  <c r="CS209" i="98"/>
  <c r="CT209" i="98"/>
  <c r="CU209" i="98"/>
  <c r="CV209" i="98"/>
  <c r="CW209" i="98"/>
  <c r="CQ210" i="98"/>
  <c r="CR210" i="98"/>
  <c r="CS210" i="98"/>
  <c r="CT210" i="98"/>
  <c r="CU210" i="98"/>
  <c r="CV210" i="98"/>
  <c r="CW210" i="98"/>
  <c r="CQ211" i="98"/>
  <c r="CR211" i="98"/>
  <c r="CS211" i="98"/>
  <c r="CT211" i="98"/>
  <c r="CU211" i="98"/>
  <c r="CV211" i="98"/>
  <c r="CW211" i="98"/>
  <c r="CQ212" i="98"/>
  <c r="CR212" i="98"/>
  <c r="CS212" i="98"/>
  <c r="CT212" i="98"/>
  <c r="CU212" i="98"/>
  <c r="CV212" i="98"/>
  <c r="CW212" i="98"/>
  <c r="CQ213" i="98"/>
  <c r="CR213" i="98"/>
  <c r="CS213" i="98"/>
  <c r="CT213" i="98"/>
  <c r="CU213" i="98"/>
  <c r="CV213" i="98"/>
  <c r="CW213" i="98"/>
  <c r="CQ214" i="98"/>
  <c r="CR214" i="98"/>
  <c r="CS214" i="98"/>
  <c r="CT214" i="98"/>
  <c r="CU214" i="98"/>
  <c r="CV214" i="98"/>
  <c r="CW214" i="98"/>
  <c r="CQ215" i="98"/>
  <c r="CR215" i="98"/>
  <c r="CS215" i="98"/>
  <c r="CT215" i="98"/>
  <c r="CU215" i="98"/>
  <c r="CV215" i="98"/>
  <c r="CW215" i="98"/>
  <c r="CQ216" i="98"/>
  <c r="CR216" i="98"/>
  <c r="CS216" i="98"/>
  <c r="CT216" i="98"/>
  <c r="CU216" i="98"/>
  <c r="CV216" i="98"/>
  <c r="CW216" i="98"/>
  <c r="CQ217" i="98"/>
  <c r="CR217" i="98"/>
  <c r="CS217" i="98"/>
  <c r="CT217" i="98"/>
  <c r="CU217" i="98"/>
  <c r="CV217" i="98"/>
  <c r="CW217" i="98"/>
  <c r="CQ218" i="98"/>
  <c r="CR218" i="98"/>
  <c r="CS218" i="98"/>
  <c r="CT218" i="98"/>
  <c r="CU218" i="98"/>
  <c r="CV218" i="98"/>
  <c r="CW218" i="98"/>
  <c r="CQ219" i="98"/>
  <c r="CR219" i="98"/>
  <c r="CS219" i="98"/>
  <c r="CT219" i="98"/>
  <c r="CU219" i="98"/>
  <c r="CV219" i="98"/>
  <c r="CW219" i="98"/>
  <c r="CQ220" i="98"/>
  <c r="CR220" i="98"/>
  <c r="CS220" i="98"/>
  <c r="CT220" i="98"/>
  <c r="CU220" i="98"/>
  <c r="CV220" i="98"/>
  <c r="CW220" i="98"/>
  <c r="CQ221" i="98"/>
  <c r="CR221" i="98"/>
  <c r="CS221" i="98"/>
  <c r="CT221" i="98"/>
  <c r="CU221" i="98"/>
  <c r="CV221" i="98"/>
  <c r="CW221" i="98"/>
  <c r="CQ222" i="98"/>
  <c r="CR222" i="98"/>
  <c r="CS222" i="98"/>
  <c r="CT222" i="98"/>
  <c r="CU222" i="98"/>
  <c r="CV222" i="98"/>
  <c r="CW222" i="98"/>
  <c r="CQ223" i="98"/>
  <c r="CR223" i="98"/>
  <c r="CS223" i="98"/>
  <c r="CT223" i="98"/>
  <c r="CU223" i="98"/>
  <c r="CV223" i="98"/>
  <c r="CW223" i="98"/>
  <c r="CQ224" i="98"/>
  <c r="CR224" i="98"/>
  <c r="CS224" i="98"/>
  <c r="CT224" i="98"/>
  <c r="CU224" i="98"/>
  <c r="CV224" i="98"/>
  <c r="CW224" i="98"/>
  <c r="CQ225" i="98"/>
  <c r="CR225" i="98"/>
  <c r="CS225" i="98"/>
  <c r="CT225" i="98"/>
  <c r="CU225" i="98"/>
  <c r="CV225" i="98"/>
  <c r="CW225" i="98"/>
  <c r="CQ226" i="98"/>
  <c r="CR226" i="98"/>
  <c r="CS226" i="98"/>
  <c r="CT226" i="98"/>
  <c r="CU226" i="98"/>
  <c r="CV226" i="98"/>
  <c r="CW226" i="98"/>
  <c r="CQ227" i="98"/>
  <c r="CR227" i="98"/>
  <c r="CS227" i="98"/>
  <c r="CT227" i="98"/>
  <c r="CU227" i="98"/>
  <c r="CV227" i="98"/>
  <c r="CW227" i="98"/>
  <c r="CQ228" i="98"/>
  <c r="CR228" i="98"/>
  <c r="CS228" i="98"/>
  <c r="CT228" i="98"/>
  <c r="CU228" i="98"/>
  <c r="CV228" i="98"/>
  <c r="CW228" i="98"/>
  <c r="CQ229" i="98"/>
  <c r="CR229" i="98"/>
  <c r="CS229" i="98"/>
  <c r="CT229" i="98"/>
  <c r="CU229" i="98"/>
  <c r="CV229" i="98"/>
  <c r="CW229" i="98"/>
  <c r="CQ230" i="98"/>
  <c r="CR230" i="98"/>
  <c r="CS230" i="98"/>
  <c r="CT230" i="98"/>
  <c r="CU230" i="98"/>
  <c r="CV230" i="98"/>
  <c r="CW230" i="98"/>
  <c r="CQ231" i="98"/>
  <c r="CR231" i="98"/>
  <c r="CS231" i="98"/>
  <c r="CT231" i="98"/>
  <c r="CU231" i="98"/>
  <c r="CV231" i="98"/>
  <c r="CW231" i="98"/>
  <c r="CQ232" i="98"/>
  <c r="CR232" i="98"/>
  <c r="CS232" i="98"/>
  <c r="CT232" i="98"/>
  <c r="CU232" i="98"/>
  <c r="CV232" i="98"/>
  <c r="CW232" i="98"/>
  <c r="CQ233" i="98"/>
  <c r="CR233" i="98"/>
  <c r="CS233" i="98"/>
  <c r="CT233" i="98"/>
  <c r="CU233" i="98"/>
  <c r="CV233" i="98"/>
  <c r="CW233" i="98"/>
  <c r="CQ234" i="98"/>
  <c r="CR234" i="98"/>
  <c r="CS234" i="98"/>
  <c r="CT234" i="98"/>
  <c r="CU234" i="98"/>
  <c r="CV234" i="98"/>
  <c r="CW234" i="98"/>
  <c r="CQ235" i="98"/>
  <c r="CR235" i="98"/>
  <c r="CS235" i="98"/>
  <c r="CT235" i="98"/>
  <c r="CU235" i="98"/>
  <c r="CV235" i="98"/>
  <c r="CW235" i="98"/>
  <c r="CQ236" i="98"/>
  <c r="CR236" i="98"/>
  <c r="CS236" i="98"/>
  <c r="CT236" i="98"/>
  <c r="CU236" i="98"/>
  <c r="CV236" i="98"/>
  <c r="CW236" i="98"/>
  <c r="CQ237" i="98"/>
  <c r="CR237" i="98"/>
  <c r="CS237" i="98"/>
  <c r="CT237" i="98"/>
  <c r="CU237" i="98"/>
  <c r="CV237" i="98"/>
  <c r="CW237" i="98"/>
  <c r="CQ238" i="98"/>
  <c r="CR238" i="98"/>
  <c r="CS238" i="98"/>
  <c r="CT238" i="98"/>
  <c r="CU238" i="98"/>
  <c r="CV238" i="98"/>
  <c r="CW238" i="98"/>
  <c r="CQ239" i="98"/>
  <c r="CR239" i="98"/>
  <c r="CS239" i="98"/>
  <c r="CT239" i="98"/>
  <c r="CU239" i="98"/>
  <c r="CV239" i="98"/>
  <c r="CW239" i="98"/>
  <c r="CQ240" i="98"/>
  <c r="CR240" i="98"/>
  <c r="CS240" i="98"/>
  <c r="CT240" i="98"/>
  <c r="CU240" i="98"/>
  <c r="CV240" i="98"/>
  <c r="CW240" i="98"/>
  <c r="CQ241" i="98"/>
  <c r="CR241" i="98"/>
  <c r="CS241" i="98"/>
  <c r="CT241" i="98"/>
  <c r="CU241" i="98"/>
  <c r="CV241" i="98"/>
  <c r="CW241" i="98"/>
  <c r="CQ242" i="98"/>
  <c r="CR242" i="98"/>
  <c r="CS242" i="98"/>
  <c r="CT242" i="98"/>
  <c r="CU242" i="98"/>
  <c r="CV242" i="98"/>
  <c r="CW242" i="98"/>
  <c r="CQ243" i="98"/>
  <c r="CR243" i="98"/>
  <c r="CS243" i="98"/>
  <c r="CT243" i="98"/>
  <c r="CU243" i="98"/>
  <c r="CV243" i="98"/>
  <c r="CW243" i="98"/>
  <c r="CQ244" i="98"/>
  <c r="CR244" i="98"/>
  <c r="CS244" i="98"/>
  <c r="CT244" i="98"/>
  <c r="CU244" i="98"/>
  <c r="CV244" i="98"/>
  <c r="CW244" i="98"/>
  <c r="CQ245" i="98"/>
  <c r="CR245" i="98"/>
  <c r="CS245" i="98"/>
  <c r="CT245" i="98"/>
  <c r="CU245" i="98"/>
  <c r="CV245" i="98"/>
  <c r="CW245" i="98"/>
  <c r="CQ246" i="98"/>
  <c r="CR246" i="98"/>
  <c r="CS246" i="98"/>
  <c r="CT246" i="98"/>
  <c r="CU246" i="98"/>
  <c r="CV246" i="98"/>
  <c r="CW246" i="98"/>
  <c r="CQ247" i="98"/>
  <c r="CR247" i="98"/>
  <c r="CS247" i="98"/>
  <c r="CT247" i="98"/>
  <c r="CU247" i="98"/>
  <c r="CV247" i="98"/>
  <c r="CW247" i="98"/>
  <c r="CQ248" i="98"/>
  <c r="CR248" i="98"/>
  <c r="CS248" i="98"/>
  <c r="CT248" i="98"/>
  <c r="CU248" i="98"/>
  <c r="CV248" i="98"/>
  <c r="CW248" i="98"/>
  <c r="CQ249" i="98"/>
  <c r="CR249" i="98"/>
  <c r="CS249" i="98"/>
  <c r="CT249" i="98"/>
  <c r="CU249" i="98"/>
  <c r="CV249" i="98"/>
  <c r="CW249" i="98"/>
  <c r="CQ250" i="98"/>
  <c r="CR250" i="98"/>
  <c r="CS250" i="98"/>
  <c r="CT250" i="98"/>
  <c r="CU250" i="98"/>
  <c r="CV250" i="98"/>
  <c r="CW250" i="98"/>
  <c r="CQ251" i="98"/>
  <c r="CR251" i="98"/>
  <c r="CS251" i="98"/>
  <c r="CT251" i="98"/>
  <c r="CU251" i="98"/>
  <c r="CV251" i="98"/>
  <c r="CW251" i="98"/>
  <c r="CQ252" i="98"/>
  <c r="CR252" i="98"/>
  <c r="CS252" i="98"/>
  <c r="CT252" i="98"/>
  <c r="CU252" i="98"/>
  <c r="CV252" i="98"/>
  <c r="CW252" i="98"/>
  <c r="CQ253" i="98"/>
  <c r="CR253" i="98"/>
  <c r="CS253" i="98"/>
  <c r="CT253" i="98"/>
  <c r="CU253" i="98"/>
  <c r="CV253" i="98"/>
  <c r="CW253" i="98"/>
  <c r="CQ254" i="98"/>
  <c r="CR254" i="98"/>
  <c r="CS254" i="98"/>
  <c r="CT254" i="98"/>
  <c r="CU254" i="98"/>
  <c r="CV254" i="98"/>
  <c r="CW254" i="98"/>
  <c r="CQ255" i="98"/>
  <c r="CR255" i="98"/>
  <c r="CS255" i="98"/>
  <c r="CT255" i="98"/>
  <c r="CU255" i="98"/>
  <c r="CV255" i="98"/>
  <c r="CW255" i="98"/>
  <c r="CQ256" i="98"/>
  <c r="CR256" i="98"/>
  <c r="CS256" i="98"/>
  <c r="CT256" i="98"/>
  <c r="CU256" i="98"/>
  <c r="CV256" i="98"/>
  <c r="CW256" i="98"/>
  <c r="CQ257" i="98"/>
  <c r="CR257" i="98"/>
  <c r="CS257" i="98"/>
  <c r="CT257" i="98"/>
  <c r="CU257" i="98"/>
  <c r="CV257" i="98"/>
  <c r="CW257" i="98"/>
  <c r="CQ258" i="98"/>
  <c r="CR258" i="98"/>
  <c r="CS258" i="98"/>
  <c r="CT258" i="98"/>
  <c r="CU258" i="98"/>
  <c r="CV258" i="98"/>
  <c r="CW258" i="98"/>
  <c r="CQ259" i="98"/>
  <c r="CR259" i="98"/>
  <c r="CS259" i="98"/>
  <c r="CT259" i="98"/>
  <c r="CU259" i="98"/>
  <c r="CV259" i="98"/>
  <c r="CW259" i="98"/>
  <c r="CQ260" i="98"/>
  <c r="CR260" i="98"/>
  <c r="CS260" i="98"/>
  <c r="CT260" i="98"/>
  <c r="CU260" i="98"/>
  <c r="CV260" i="98"/>
  <c r="CW260" i="98"/>
  <c r="CQ261" i="98"/>
  <c r="CR261" i="98"/>
  <c r="CS261" i="98"/>
  <c r="CT261" i="98"/>
  <c r="CU261" i="98"/>
  <c r="CV261" i="98"/>
  <c r="CW261" i="98"/>
  <c r="CQ262" i="98"/>
  <c r="CR262" i="98"/>
  <c r="CS262" i="98"/>
  <c r="CT262" i="98"/>
  <c r="CU262" i="98"/>
  <c r="CV262" i="98"/>
  <c r="CW262" i="98"/>
  <c r="CQ263" i="98"/>
  <c r="CR263" i="98"/>
  <c r="CS263" i="98"/>
  <c r="CT263" i="98"/>
  <c r="CU263" i="98"/>
  <c r="CV263" i="98"/>
  <c r="CW263" i="98"/>
  <c r="CQ264" i="98"/>
  <c r="CR264" i="98"/>
  <c r="CS264" i="98"/>
  <c r="CT264" i="98"/>
  <c r="CU264" i="98"/>
  <c r="CV264" i="98"/>
  <c r="CW264" i="98"/>
  <c r="CQ265" i="98"/>
  <c r="CR265" i="98"/>
  <c r="CS265" i="98"/>
  <c r="CT265" i="98"/>
  <c r="CU265" i="98"/>
  <c r="CV265" i="98"/>
  <c r="CW265" i="98"/>
  <c r="CQ266" i="98"/>
  <c r="CR266" i="98"/>
  <c r="CS266" i="98"/>
  <c r="CT266" i="98"/>
  <c r="CU266" i="98"/>
  <c r="CV266" i="98"/>
  <c r="CW266" i="98"/>
  <c r="CQ267" i="98"/>
  <c r="CR267" i="98"/>
  <c r="CS267" i="98"/>
  <c r="CT267" i="98"/>
  <c r="CU267" i="98"/>
  <c r="CV267" i="98"/>
  <c r="CW267" i="98"/>
  <c r="CQ268" i="98"/>
  <c r="CR268" i="98"/>
  <c r="CS268" i="98"/>
  <c r="CT268" i="98"/>
  <c r="CU268" i="98"/>
  <c r="CV268" i="98"/>
  <c r="CW268" i="98"/>
  <c r="CQ269" i="98"/>
  <c r="CR269" i="98"/>
  <c r="CS269" i="98"/>
  <c r="CT269" i="98"/>
  <c r="CU269" i="98"/>
  <c r="CV269" i="98"/>
  <c r="CW269" i="98"/>
  <c r="CQ270" i="98"/>
  <c r="CR270" i="98"/>
  <c r="CS270" i="98"/>
  <c r="CT270" i="98"/>
  <c r="CU270" i="98"/>
  <c r="CV270" i="98"/>
  <c r="CW270" i="98"/>
  <c r="CQ271" i="98"/>
  <c r="CR271" i="98"/>
  <c r="CS271" i="98"/>
  <c r="CT271" i="98"/>
  <c r="CU271" i="98"/>
  <c r="CV271" i="98"/>
  <c r="CW271" i="98"/>
  <c r="CQ272" i="98"/>
  <c r="CR272" i="98"/>
  <c r="CS272" i="98"/>
  <c r="CT272" i="98"/>
  <c r="CU272" i="98"/>
  <c r="CV272" i="98"/>
  <c r="CW272" i="98"/>
  <c r="CQ273" i="98"/>
  <c r="CR273" i="98"/>
  <c r="CS273" i="98"/>
  <c r="CT273" i="98"/>
  <c r="CU273" i="98"/>
  <c r="CV273" i="98"/>
  <c r="CW273" i="98"/>
  <c r="CQ274" i="98"/>
  <c r="CR274" i="98"/>
  <c r="CS274" i="98"/>
  <c r="CT274" i="98"/>
  <c r="CU274" i="98"/>
  <c r="CV274" i="98"/>
  <c r="CW274" i="98"/>
  <c r="CQ275" i="98"/>
  <c r="CR275" i="98"/>
  <c r="CS275" i="98"/>
  <c r="CT275" i="98"/>
  <c r="CU275" i="98"/>
  <c r="CV275" i="98"/>
  <c r="CW275" i="98"/>
  <c r="CQ276" i="98"/>
  <c r="CR276" i="98"/>
  <c r="CS276" i="98"/>
  <c r="CT276" i="98"/>
  <c r="CU276" i="98"/>
  <c r="CV276" i="98"/>
  <c r="CW276" i="98"/>
  <c r="CQ277" i="98"/>
  <c r="CR277" i="98"/>
  <c r="CS277" i="98"/>
  <c r="CT277" i="98"/>
  <c r="CU277" i="98"/>
  <c r="CV277" i="98"/>
  <c r="CW277" i="98"/>
  <c r="CQ278" i="98"/>
  <c r="CR278" i="98"/>
  <c r="CS278" i="98"/>
  <c r="CT278" i="98"/>
  <c r="CU278" i="98"/>
  <c r="CV278" i="98"/>
  <c r="CW278" i="98"/>
  <c r="CQ279" i="98"/>
  <c r="CR279" i="98"/>
  <c r="CS279" i="98"/>
  <c r="CT279" i="98"/>
  <c r="CU279" i="98"/>
  <c r="CV279" i="98"/>
  <c r="CW279" i="98"/>
  <c r="CQ280" i="98"/>
  <c r="CR280" i="98"/>
  <c r="CS280" i="98"/>
  <c r="CT280" i="98"/>
  <c r="CU280" i="98"/>
  <c r="CV280" i="98"/>
  <c r="CW280" i="98"/>
  <c r="CQ281" i="98"/>
  <c r="CR281" i="98"/>
  <c r="CS281" i="98"/>
  <c r="CT281" i="98"/>
  <c r="CU281" i="98"/>
  <c r="CV281" i="98"/>
  <c r="CW281" i="98"/>
  <c r="CQ282" i="98"/>
  <c r="CR282" i="98"/>
  <c r="CS282" i="98"/>
  <c r="CT282" i="98"/>
  <c r="CU282" i="98"/>
  <c r="CV282" i="98"/>
  <c r="CW282" i="98"/>
  <c r="CQ283" i="98"/>
  <c r="CR283" i="98"/>
  <c r="CS283" i="98"/>
  <c r="CT283" i="98"/>
  <c r="CU283" i="98"/>
  <c r="CV283" i="98"/>
  <c r="CW283" i="98"/>
  <c r="CQ284" i="98"/>
  <c r="CR284" i="98"/>
  <c r="CS284" i="98"/>
  <c r="CT284" i="98"/>
  <c r="CU284" i="98"/>
  <c r="CV284" i="98"/>
  <c r="CW284" i="98"/>
  <c r="CQ285" i="98"/>
  <c r="CR285" i="98"/>
  <c r="CS285" i="98"/>
  <c r="CT285" i="98"/>
  <c r="CU285" i="98"/>
  <c r="CV285" i="98"/>
  <c r="CW285" i="98"/>
  <c r="CQ286" i="98"/>
  <c r="CR286" i="98"/>
  <c r="CS286" i="98"/>
  <c r="CT286" i="98"/>
  <c r="CU286" i="98"/>
  <c r="CV286" i="98"/>
  <c r="CW286" i="98"/>
  <c r="CQ287" i="98"/>
  <c r="CR287" i="98"/>
  <c r="CS287" i="98"/>
  <c r="CT287" i="98"/>
  <c r="CU287" i="98"/>
  <c r="CV287" i="98"/>
  <c r="CW287" i="98"/>
  <c r="CQ288" i="98"/>
  <c r="CR288" i="98"/>
  <c r="CS288" i="98"/>
  <c r="CT288" i="98"/>
  <c r="CU288" i="98"/>
  <c r="CV288" i="98"/>
  <c r="CW288" i="98"/>
  <c r="CQ289" i="98"/>
  <c r="CR289" i="98"/>
  <c r="CS289" i="98"/>
  <c r="CT289" i="98"/>
  <c r="CU289" i="98"/>
  <c r="CV289" i="98"/>
  <c r="CW289" i="98"/>
  <c r="CQ290" i="98"/>
  <c r="CR290" i="98"/>
  <c r="CS290" i="98"/>
  <c r="CT290" i="98"/>
  <c r="CU290" i="98"/>
  <c r="CV290" i="98"/>
  <c r="CW290" i="98"/>
  <c r="CQ291" i="98"/>
  <c r="CR291" i="98"/>
  <c r="CS291" i="98"/>
  <c r="CT291" i="98"/>
  <c r="CU291" i="98"/>
  <c r="CV291" i="98"/>
  <c r="CW291" i="98"/>
  <c r="CQ292" i="98"/>
  <c r="CR292" i="98"/>
  <c r="CS292" i="98"/>
  <c r="CT292" i="98"/>
  <c r="CU292" i="98"/>
  <c r="CV292" i="98"/>
  <c r="CW292" i="98"/>
  <c r="CQ293" i="98"/>
  <c r="CR293" i="98"/>
  <c r="CS293" i="98"/>
  <c r="CT293" i="98"/>
  <c r="CU293" i="98"/>
  <c r="CV293" i="98"/>
  <c r="CW293" i="98"/>
  <c r="CQ294" i="98"/>
  <c r="CR294" i="98"/>
  <c r="CS294" i="98"/>
  <c r="CT294" i="98"/>
  <c r="CU294" i="98"/>
  <c r="CV294" i="98"/>
  <c r="CW294" i="98"/>
  <c r="CQ295" i="98"/>
  <c r="CR295" i="98"/>
  <c r="CS295" i="98"/>
  <c r="CT295" i="98"/>
  <c r="CU295" i="98"/>
  <c r="CV295" i="98"/>
  <c r="CW295" i="98"/>
  <c r="CQ296" i="98"/>
  <c r="CR296" i="98"/>
  <c r="CS296" i="98"/>
  <c r="CT296" i="98"/>
  <c r="CU296" i="98"/>
  <c r="CV296" i="98"/>
  <c r="CW296" i="98"/>
  <c r="CQ297" i="98"/>
  <c r="CR297" i="98"/>
  <c r="CS297" i="98"/>
  <c r="CT297" i="98"/>
  <c r="CU297" i="98"/>
  <c r="CV297" i="98"/>
  <c r="CW297" i="98"/>
  <c r="CQ298" i="98"/>
  <c r="CR298" i="98"/>
  <c r="CS298" i="98"/>
  <c r="CT298" i="98"/>
  <c r="CU298" i="98"/>
  <c r="CV298" i="98"/>
  <c r="CW298" i="98"/>
  <c r="CQ299" i="98"/>
  <c r="CR299" i="98"/>
  <c r="CS299" i="98"/>
  <c r="CT299" i="98"/>
  <c r="CU299" i="98"/>
  <c r="CV299" i="98"/>
  <c r="CW299" i="98"/>
  <c r="CQ300" i="98"/>
  <c r="CR300" i="98"/>
  <c r="CS300" i="98"/>
  <c r="CT300" i="98"/>
  <c r="CU300" i="98"/>
  <c r="CV300" i="98"/>
  <c r="CW300" i="98"/>
  <c r="CQ301" i="98"/>
  <c r="CR301" i="98"/>
  <c r="CS301" i="98"/>
  <c r="CT301" i="98"/>
  <c r="CU301" i="98"/>
  <c r="CV301" i="98"/>
  <c r="CW301" i="98"/>
  <c r="CQ302" i="98"/>
  <c r="CR302" i="98"/>
  <c r="CS302" i="98"/>
  <c r="CT302" i="98"/>
  <c r="CU302" i="98"/>
  <c r="CV302" i="98"/>
  <c r="CW302" i="98"/>
  <c r="CQ303" i="98"/>
  <c r="CR303" i="98"/>
  <c r="CS303" i="98"/>
  <c r="CT303" i="98"/>
  <c r="CU303" i="98"/>
  <c r="CV303" i="98"/>
  <c r="CW303" i="98"/>
  <c r="CQ304" i="98"/>
  <c r="CR304" i="98"/>
  <c r="CS304" i="98"/>
  <c r="CT304" i="98"/>
  <c r="CU304" i="98"/>
  <c r="CV304" i="98"/>
  <c r="CW304" i="98"/>
  <c r="CQ305" i="98"/>
  <c r="CR305" i="98"/>
  <c r="CS305" i="98"/>
  <c r="CT305" i="98"/>
  <c r="CU305" i="98"/>
  <c r="CV305" i="98"/>
  <c r="CW305" i="98"/>
  <c r="CQ306" i="98"/>
  <c r="CR306" i="98"/>
  <c r="CS306" i="98"/>
  <c r="CT306" i="98"/>
  <c r="CU306" i="98"/>
  <c r="CV306" i="98"/>
  <c r="CW306" i="98"/>
  <c r="CQ307" i="98"/>
  <c r="CR307" i="98"/>
  <c r="CS307" i="98"/>
  <c r="CT307" i="98"/>
  <c r="CU307" i="98"/>
  <c r="CV307" i="98"/>
  <c r="CW307" i="98"/>
  <c r="CQ308" i="98"/>
  <c r="CR308" i="98"/>
  <c r="CS308" i="98"/>
  <c r="CT308" i="98"/>
  <c r="CU308" i="98"/>
  <c r="CV308" i="98"/>
  <c r="CW308" i="98"/>
  <c r="CQ309" i="98"/>
  <c r="CR309" i="98"/>
  <c r="CS309" i="98"/>
  <c r="CT309" i="98"/>
  <c r="CU309" i="98"/>
  <c r="CV309" i="98"/>
  <c r="CW309" i="98"/>
  <c r="CQ310" i="98"/>
  <c r="CR310" i="98"/>
  <c r="CS310" i="98"/>
  <c r="CT310" i="98"/>
  <c r="CU310" i="98"/>
  <c r="CV310" i="98"/>
  <c r="CW310" i="98"/>
  <c r="CQ311" i="98"/>
  <c r="CR311" i="98"/>
  <c r="CS311" i="98"/>
  <c r="CT311" i="98"/>
  <c r="CU311" i="98"/>
  <c r="CV311" i="98"/>
  <c r="CW311" i="98"/>
  <c r="CQ312" i="98"/>
  <c r="CR312" i="98"/>
  <c r="CS312" i="98"/>
  <c r="CT312" i="98"/>
  <c r="CU312" i="98"/>
  <c r="CV312" i="98"/>
  <c r="CW312" i="98"/>
  <c r="CQ313" i="98"/>
  <c r="CR313" i="98"/>
  <c r="CS313" i="98"/>
  <c r="CT313" i="98"/>
  <c r="CU313" i="98"/>
  <c r="CV313" i="98"/>
  <c r="CW313" i="98"/>
  <c r="CQ314" i="98"/>
  <c r="CR314" i="98"/>
  <c r="CS314" i="98"/>
  <c r="CT314" i="98"/>
  <c r="CU314" i="98"/>
  <c r="CV314" i="98"/>
  <c r="CW314" i="98"/>
  <c r="CQ315" i="98"/>
  <c r="CR315" i="98"/>
  <c r="CS315" i="98"/>
  <c r="CT315" i="98"/>
  <c r="CU315" i="98"/>
  <c r="CV315" i="98"/>
  <c r="CW315" i="98"/>
  <c r="CQ316" i="98"/>
  <c r="CR316" i="98"/>
  <c r="CS316" i="98"/>
  <c r="CT316" i="98"/>
  <c r="CU316" i="98"/>
  <c r="CV316" i="98"/>
  <c r="CW316" i="98"/>
  <c r="CQ317" i="98"/>
  <c r="CR317" i="98"/>
  <c r="CS317" i="98"/>
  <c r="CT317" i="98"/>
  <c r="CU317" i="98"/>
  <c r="CV317" i="98"/>
  <c r="CW317" i="98"/>
  <c r="CQ318" i="98"/>
  <c r="CR318" i="98"/>
  <c r="CS318" i="98"/>
  <c r="CT318" i="98"/>
  <c r="CU318" i="98"/>
  <c r="CV318" i="98"/>
  <c r="CW318" i="98"/>
  <c r="CQ319" i="98"/>
  <c r="CR319" i="98"/>
  <c r="CS319" i="98"/>
  <c r="CT319" i="98"/>
  <c r="CU319" i="98"/>
  <c r="CV319" i="98"/>
  <c r="CW319" i="98"/>
  <c r="CQ320" i="98"/>
  <c r="CR320" i="98"/>
  <c r="CS320" i="98"/>
  <c r="CT320" i="98"/>
  <c r="CU320" i="98"/>
  <c r="CV320" i="98"/>
  <c r="CW320" i="98"/>
  <c r="CQ321" i="98"/>
  <c r="CR321" i="98"/>
  <c r="CS321" i="98"/>
  <c r="CT321" i="98"/>
  <c r="CU321" i="98"/>
  <c r="CV321" i="98"/>
  <c r="CW321" i="98"/>
  <c r="CQ322" i="98"/>
  <c r="CR322" i="98"/>
  <c r="CS322" i="98"/>
  <c r="CT322" i="98"/>
  <c r="CU322" i="98"/>
  <c r="CV322" i="98"/>
  <c r="CW322" i="98"/>
  <c r="CQ323" i="98"/>
  <c r="CR323" i="98"/>
  <c r="CS323" i="98"/>
  <c r="CT323" i="98"/>
  <c r="CU323" i="98"/>
  <c r="CV323" i="98"/>
  <c r="CW323" i="98"/>
  <c r="CQ324" i="98"/>
  <c r="CR324" i="98"/>
  <c r="CS324" i="98"/>
  <c r="CT324" i="98"/>
  <c r="CU324" i="98"/>
  <c r="CV324" i="98"/>
  <c r="CW324" i="98"/>
  <c r="CQ325" i="98"/>
  <c r="CR325" i="98"/>
  <c r="CS325" i="98"/>
  <c r="CT325" i="98"/>
  <c r="CU325" i="98"/>
  <c r="CV325" i="98"/>
  <c r="CW325" i="98"/>
  <c r="CQ326" i="98"/>
  <c r="CR326" i="98"/>
  <c r="CS326" i="98"/>
  <c r="CT326" i="98"/>
  <c r="CU326" i="98"/>
  <c r="CV326" i="98"/>
  <c r="CW326" i="98"/>
  <c r="CQ327" i="98"/>
  <c r="CR327" i="98"/>
  <c r="CS327" i="98"/>
  <c r="CT327" i="98"/>
  <c r="CU327" i="98"/>
  <c r="CV327" i="98"/>
  <c r="CW327" i="98"/>
  <c r="CQ328" i="98"/>
  <c r="CR328" i="98"/>
  <c r="CS328" i="98"/>
  <c r="CT328" i="98"/>
  <c r="CU328" i="98"/>
  <c r="CV328" i="98"/>
  <c r="CW328" i="98"/>
  <c r="CQ329" i="98"/>
  <c r="CR329" i="98"/>
  <c r="CS329" i="98"/>
  <c r="CT329" i="98"/>
  <c r="CU329" i="98"/>
  <c r="CV329" i="98"/>
  <c r="CW329" i="98"/>
  <c r="CQ330" i="98"/>
  <c r="CR330" i="98"/>
  <c r="CS330" i="98"/>
  <c r="CT330" i="98"/>
  <c r="CU330" i="98"/>
  <c r="CV330" i="98"/>
  <c r="CW330" i="98"/>
  <c r="CQ331" i="98"/>
  <c r="CR331" i="98"/>
  <c r="CS331" i="98"/>
  <c r="CT331" i="98"/>
  <c r="CU331" i="98"/>
  <c r="CV331" i="98"/>
  <c r="CW331" i="98"/>
  <c r="CQ332" i="98"/>
  <c r="CR332" i="98"/>
  <c r="CS332" i="98"/>
  <c r="CT332" i="98"/>
  <c r="CU332" i="98"/>
  <c r="CV332" i="98"/>
  <c r="CW332" i="98"/>
  <c r="CQ333" i="98"/>
  <c r="CR333" i="98"/>
  <c r="CS333" i="98"/>
  <c r="CT333" i="98"/>
  <c r="CU333" i="98"/>
  <c r="CV333" i="98"/>
  <c r="CW333" i="98"/>
  <c r="CQ334" i="98"/>
  <c r="CR334" i="98"/>
  <c r="CS334" i="98"/>
  <c r="CT334" i="98"/>
  <c r="CU334" i="98"/>
  <c r="CV334" i="98"/>
  <c r="CW334" i="98"/>
  <c r="CQ335" i="98"/>
  <c r="CR335" i="98"/>
  <c r="CS335" i="98"/>
  <c r="CT335" i="98"/>
  <c r="CU335" i="98"/>
  <c r="CV335" i="98"/>
  <c r="CW335" i="98"/>
  <c r="CQ336" i="98"/>
  <c r="CR336" i="98"/>
  <c r="CS336" i="98"/>
  <c r="CT336" i="98"/>
  <c r="CU336" i="98"/>
  <c r="CV336" i="98"/>
  <c r="CW336" i="98"/>
  <c r="CQ337" i="98"/>
  <c r="CR337" i="98"/>
  <c r="CS337" i="98"/>
  <c r="CT337" i="98"/>
  <c r="CU337" i="98"/>
  <c r="CV337" i="98"/>
  <c r="CW337" i="98"/>
  <c r="CQ338" i="98"/>
  <c r="CR338" i="98"/>
  <c r="CS338" i="98"/>
  <c r="CT338" i="98"/>
  <c r="CU338" i="98"/>
  <c r="CV338" i="98"/>
  <c r="CW338" i="98"/>
  <c r="CQ339" i="98"/>
  <c r="CR339" i="98"/>
  <c r="CS339" i="98"/>
  <c r="CT339" i="98"/>
  <c r="CU339" i="98"/>
  <c r="CV339" i="98"/>
  <c r="CW339" i="98"/>
  <c r="CQ340" i="98"/>
  <c r="CR340" i="98"/>
  <c r="CS340" i="98"/>
  <c r="CT340" i="98"/>
  <c r="CU340" i="98"/>
  <c r="CV340" i="98"/>
  <c r="CW340" i="98"/>
  <c r="CQ341" i="98"/>
  <c r="CR341" i="98"/>
  <c r="CS341" i="98"/>
  <c r="CT341" i="98"/>
  <c r="CU341" i="98"/>
  <c r="CV341" i="98"/>
  <c r="CW341" i="98"/>
  <c r="CQ342" i="98"/>
  <c r="CR342" i="98"/>
  <c r="CS342" i="98"/>
  <c r="CT342" i="98"/>
  <c r="CU342" i="98"/>
  <c r="CV342" i="98"/>
  <c r="CW342" i="98"/>
  <c r="CQ343" i="98"/>
  <c r="CR343" i="98"/>
  <c r="CS343" i="98"/>
  <c r="CT343" i="98"/>
  <c r="CU343" i="98"/>
  <c r="CV343" i="98"/>
  <c r="CW343" i="98"/>
  <c r="CQ344" i="98"/>
  <c r="CR344" i="98"/>
  <c r="CS344" i="98"/>
  <c r="CT344" i="98"/>
  <c r="CU344" i="98"/>
  <c r="CV344" i="98"/>
  <c r="CW344" i="98"/>
  <c r="CQ345" i="98"/>
  <c r="CR345" i="98"/>
  <c r="CS345" i="98"/>
  <c r="CT345" i="98"/>
  <c r="CU345" i="98"/>
  <c r="CV345" i="98"/>
  <c r="CW345" i="98"/>
  <c r="CQ346" i="98"/>
  <c r="CR346" i="98"/>
  <c r="CS346" i="98"/>
  <c r="CT346" i="98"/>
  <c r="CU346" i="98"/>
  <c r="CV346" i="98"/>
  <c r="CW346" i="98"/>
  <c r="CQ347" i="98"/>
  <c r="CR347" i="98"/>
  <c r="CS347" i="98"/>
  <c r="CT347" i="98"/>
  <c r="CU347" i="98"/>
  <c r="CV347" i="98"/>
  <c r="CW347" i="98"/>
  <c r="CQ348" i="98"/>
  <c r="CR348" i="98"/>
  <c r="CS348" i="98"/>
  <c r="CT348" i="98"/>
  <c r="CU348" i="98"/>
  <c r="CV348" i="98"/>
  <c r="CW348" i="98"/>
  <c r="CQ349" i="98"/>
  <c r="CR349" i="98"/>
  <c r="CS349" i="98"/>
  <c r="CT349" i="98"/>
  <c r="CU349" i="98"/>
  <c r="CV349" i="98"/>
  <c r="CW349" i="98"/>
  <c r="CQ350" i="98"/>
  <c r="CR350" i="98"/>
  <c r="CS350" i="98"/>
  <c r="CT350" i="98"/>
  <c r="CU350" i="98"/>
  <c r="CV350" i="98"/>
  <c r="CW350" i="98"/>
  <c r="CQ351" i="98"/>
  <c r="CR351" i="98"/>
  <c r="CS351" i="98"/>
  <c r="CT351" i="98"/>
  <c r="CU351" i="98"/>
  <c r="CV351" i="98"/>
  <c r="CW351" i="98"/>
  <c r="CQ352" i="98"/>
  <c r="CR352" i="98"/>
  <c r="CS352" i="98"/>
  <c r="CT352" i="98"/>
  <c r="CU352" i="98"/>
  <c r="CV352" i="98"/>
  <c r="CW352" i="98"/>
  <c r="CQ353" i="98"/>
  <c r="CR353" i="98"/>
  <c r="CS353" i="98"/>
  <c r="CT353" i="98"/>
  <c r="CU353" i="98"/>
  <c r="CV353" i="98"/>
  <c r="CW353" i="98"/>
  <c r="CQ354" i="98"/>
  <c r="CR354" i="98"/>
  <c r="CS354" i="98"/>
  <c r="CT354" i="98"/>
  <c r="CU354" i="98"/>
  <c r="CV354" i="98"/>
  <c r="CW354" i="98"/>
  <c r="CQ355" i="98"/>
  <c r="CR355" i="98"/>
  <c r="CS355" i="98"/>
  <c r="CT355" i="98"/>
  <c r="CU355" i="98"/>
  <c r="CV355" i="98"/>
  <c r="CW355" i="98"/>
  <c r="CQ356" i="98"/>
  <c r="CR356" i="98"/>
  <c r="CS356" i="98"/>
  <c r="CT356" i="98"/>
  <c r="CU356" i="98"/>
  <c r="CV356" i="98"/>
  <c r="CW356" i="98"/>
  <c r="CQ357" i="98"/>
  <c r="CR357" i="98"/>
  <c r="CS357" i="98"/>
  <c r="CT357" i="98"/>
  <c r="CU357" i="98"/>
  <c r="CV357" i="98"/>
  <c r="CW357" i="98"/>
  <c r="CQ358" i="98"/>
  <c r="CR358" i="98"/>
  <c r="CS358" i="98"/>
  <c r="CT358" i="98"/>
  <c r="CU358" i="98"/>
  <c r="CV358" i="98"/>
  <c r="CW358" i="98"/>
  <c r="CQ359" i="98"/>
  <c r="CR359" i="98"/>
  <c r="CS359" i="98"/>
  <c r="CT359" i="98"/>
  <c r="CU359" i="98"/>
  <c r="CV359" i="98"/>
  <c r="CW359" i="98"/>
  <c r="CQ360" i="98"/>
  <c r="CR360" i="98"/>
  <c r="CS360" i="98"/>
  <c r="CT360" i="98"/>
  <c r="CU360" i="98"/>
  <c r="CV360" i="98"/>
  <c r="CW360" i="98"/>
  <c r="CQ361" i="98"/>
  <c r="CR361" i="98"/>
  <c r="CS361" i="98"/>
  <c r="CT361" i="98"/>
  <c r="CU361" i="98"/>
  <c r="CV361" i="98"/>
  <c r="CW361" i="98"/>
  <c r="CQ362" i="98"/>
  <c r="CR362" i="98"/>
  <c r="CS362" i="98"/>
  <c r="CT362" i="98"/>
  <c r="CU362" i="98"/>
  <c r="CV362" i="98"/>
  <c r="CW362" i="98"/>
  <c r="CQ363" i="98"/>
  <c r="CR363" i="98"/>
  <c r="CS363" i="98"/>
  <c r="CT363" i="98"/>
  <c r="CU363" i="98"/>
  <c r="CV363" i="98"/>
  <c r="CW363" i="98"/>
  <c r="CQ364" i="98"/>
  <c r="CR364" i="98"/>
  <c r="CS364" i="98"/>
  <c r="CT364" i="98"/>
  <c r="CU364" i="98"/>
  <c r="CV364" i="98"/>
  <c r="CW364" i="98"/>
  <c r="CQ365" i="98"/>
  <c r="CR365" i="98"/>
  <c r="CS365" i="98"/>
  <c r="CT365" i="98"/>
  <c r="CU365" i="98"/>
  <c r="CV365" i="98"/>
  <c r="CW365" i="98"/>
  <c r="CQ366" i="98"/>
  <c r="CR366" i="98"/>
  <c r="CS366" i="98"/>
  <c r="CT366" i="98"/>
  <c r="CU366" i="98"/>
  <c r="CV366" i="98"/>
  <c r="CW366" i="98"/>
  <c r="CQ367" i="98"/>
  <c r="CR367" i="98"/>
  <c r="CS367" i="98"/>
  <c r="CT367" i="98"/>
  <c r="CU367" i="98"/>
  <c r="CV367" i="98"/>
  <c r="CW367" i="98"/>
  <c r="CQ368" i="98"/>
  <c r="CR368" i="98"/>
  <c r="CS368" i="98"/>
  <c r="CT368" i="98"/>
  <c r="CU368" i="98"/>
  <c r="CV368" i="98"/>
  <c r="CW368" i="98"/>
  <c r="CQ369" i="98"/>
  <c r="CR369" i="98"/>
  <c r="CS369" i="98"/>
  <c r="CT369" i="98"/>
  <c r="CU369" i="98"/>
  <c r="CV369" i="98"/>
  <c r="CW369" i="98"/>
  <c r="CQ370" i="98"/>
  <c r="CR370" i="98"/>
  <c r="CS370" i="98"/>
  <c r="CT370" i="98"/>
  <c r="CU370" i="98"/>
  <c r="CV370" i="98"/>
  <c r="CW370" i="98"/>
  <c r="CQ371" i="98"/>
  <c r="CR371" i="98"/>
  <c r="CS371" i="98"/>
  <c r="CT371" i="98"/>
  <c r="CU371" i="98"/>
  <c r="CV371" i="98"/>
  <c r="CW371" i="98"/>
  <c r="CQ372" i="98"/>
  <c r="CR372" i="98"/>
  <c r="CS372" i="98"/>
  <c r="CT372" i="98"/>
  <c r="CU372" i="98"/>
  <c r="CV372" i="98"/>
  <c r="CW372" i="98"/>
  <c r="CQ373" i="98"/>
  <c r="CR373" i="98"/>
  <c r="CS373" i="98"/>
  <c r="CT373" i="98"/>
  <c r="CU373" i="98"/>
  <c r="CV373" i="98"/>
  <c r="CW373" i="98"/>
  <c r="CQ374" i="98"/>
  <c r="CR374" i="98"/>
  <c r="CS374" i="98"/>
  <c r="CT374" i="98"/>
  <c r="CU374" i="98"/>
  <c r="CV374" i="98"/>
  <c r="CW374" i="98"/>
  <c r="CQ375" i="98"/>
  <c r="CR375" i="98"/>
  <c r="CS375" i="98"/>
  <c r="CT375" i="98"/>
  <c r="CU375" i="98"/>
  <c r="CV375" i="98"/>
  <c r="CW375" i="98"/>
  <c r="CQ376" i="98"/>
  <c r="CR376" i="98"/>
  <c r="CS376" i="98"/>
  <c r="CT376" i="98"/>
  <c r="CU376" i="98"/>
  <c r="CV376" i="98"/>
  <c r="CW376" i="98"/>
  <c r="CQ377" i="98"/>
  <c r="CR377" i="98"/>
  <c r="CS377" i="98"/>
  <c r="CT377" i="98"/>
  <c r="CU377" i="98"/>
  <c r="CV377" i="98"/>
  <c r="CW377" i="98"/>
  <c r="CQ378" i="98"/>
  <c r="CR378" i="98"/>
  <c r="CS378" i="98"/>
  <c r="CT378" i="98"/>
  <c r="CU378" i="98"/>
  <c r="CV378" i="98"/>
  <c r="CW378" i="98"/>
  <c r="CQ379" i="98"/>
  <c r="CR379" i="98"/>
  <c r="CS379" i="98"/>
  <c r="CT379" i="98"/>
  <c r="CU379" i="98"/>
  <c r="CV379" i="98"/>
  <c r="CW379" i="98"/>
  <c r="CQ380" i="98"/>
  <c r="CR380" i="98"/>
  <c r="CS380" i="98"/>
  <c r="CT380" i="98"/>
  <c r="CU380" i="98"/>
  <c r="CV380" i="98"/>
  <c r="CW380" i="98"/>
  <c r="CQ381" i="98"/>
  <c r="CR381" i="98"/>
  <c r="CS381" i="98"/>
  <c r="CT381" i="98"/>
  <c r="CU381" i="98"/>
  <c r="CV381" i="98"/>
  <c r="CW381" i="98"/>
  <c r="CQ382" i="98"/>
  <c r="CR382" i="98"/>
  <c r="CS382" i="98"/>
  <c r="CT382" i="98"/>
  <c r="CU382" i="98"/>
  <c r="CV382" i="98"/>
  <c r="CW382" i="98"/>
  <c r="CQ383" i="98"/>
  <c r="CR383" i="98"/>
  <c r="CS383" i="98"/>
  <c r="CT383" i="98"/>
  <c r="CU383" i="98"/>
  <c r="CV383" i="98"/>
  <c r="CW383" i="98"/>
  <c r="CQ384" i="98"/>
  <c r="CR384" i="98"/>
  <c r="CS384" i="98"/>
  <c r="CT384" i="98"/>
  <c r="CU384" i="98"/>
  <c r="CV384" i="98"/>
  <c r="CW384" i="98"/>
  <c r="CQ385" i="98"/>
  <c r="CR385" i="98"/>
  <c r="CS385" i="98"/>
  <c r="CT385" i="98"/>
  <c r="CU385" i="98"/>
  <c r="CV385" i="98"/>
  <c r="CW385" i="98"/>
  <c r="CQ386" i="98"/>
  <c r="CR386" i="98"/>
  <c r="CS386" i="98"/>
  <c r="CT386" i="98"/>
  <c r="CU386" i="98"/>
  <c r="CV386" i="98"/>
  <c r="CW386" i="98"/>
  <c r="CQ387" i="98"/>
  <c r="CR387" i="98"/>
  <c r="CS387" i="98"/>
  <c r="CT387" i="98"/>
  <c r="CU387" i="98"/>
  <c r="CV387" i="98"/>
  <c r="CW387" i="98"/>
  <c r="CQ388" i="98"/>
  <c r="CR388" i="98"/>
  <c r="CS388" i="98"/>
  <c r="CT388" i="98"/>
  <c r="CU388" i="98"/>
  <c r="CV388" i="98"/>
  <c r="CW388" i="98"/>
  <c r="CQ389" i="98"/>
  <c r="CR389" i="98"/>
  <c r="CS389" i="98"/>
  <c r="CT389" i="98"/>
  <c r="CU389" i="98"/>
  <c r="CV389" i="98"/>
  <c r="CW389" i="98"/>
  <c r="CQ390" i="98"/>
  <c r="CR390" i="98"/>
  <c r="CS390" i="98"/>
  <c r="CT390" i="98"/>
  <c r="CU390" i="98"/>
  <c r="CV390" i="98"/>
  <c r="CW390" i="98"/>
  <c r="CQ391" i="98"/>
  <c r="CR391" i="98"/>
  <c r="CS391" i="98"/>
  <c r="CT391" i="98"/>
  <c r="CU391" i="98"/>
  <c r="CV391" i="98"/>
  <c r="CW391" i="98"/>
  <c r="CQ392" i="98"/>
  <c r="CR392" i="98"/>
  <c r="CS392" i="98"/>
  <c r="CT392" i="98"/>
  <c r="CU392" i="98"/>
  <c r="CV392" i="98"/>
  <c r="CW392" i="98"/>
  <c r="CQ393" i="98"/>
  <c r="CR393" i="98"/>
  <c r="CS393" i="98"/>
  <c r="CT393" i="98"/>
  <c r="CU393" i="98"/>
  <c r="CV393" i="98"/>
  <c r="CW393" i="98"/>
  <c r="CQ394" i="98"/>
  <c r="CR394" i="98"/>
  <c r="CS394" i="98"/>
  <c r="CT394" i="98"/>
  <c r="CU394" i="98"/>
  <c r="CV394" i="98"/>
  <c r="CW394" i="98"/>
  <c r="CQ395" i="98"/>
  <c r="CR395" i="98"/>
  <c r="CS395" i="98"/>
  <c r="CT395" i="98"/>
  <c r="CU395" i="98"/>
  <c r="CV395" i="98"/>
  <c r="CW395" i="98"/>
  <c r="CQ396" i="98"/>
  <c r="CR396" i="98"/>
  <c r="CS396" i="98"/>
  <c r="CT396" i="98"/>
  <c r="CU396" i="98"/>
  <c r="CV396" i="98"/>
  <c r="CW396" i="98"/>
  <c r="CQ397" i="98"/>
  <c r="CR397" i="98"/>
  <c r="CS397" i="98"/>
  <c r="CT397" i="98"/>
  <c r="CU397" i="98"/>
  <c r="CV397" i="98"/>
  <c r="CW397" i="98"/>
  <c r="CQ398" i="98"/>
  <c r="CR398" i="98"/>
  <c r="CS398" i="98"/>
  <c r="CT398" i="98"/>
  <c r="CU398" i="98"/>
  <c r="CV398" i="98"/>
  <c r="CW398" i="98"/>
  <c r="CQ399" i="98"/>
  <c r="CR399" i="98"/>
  <c r="CS399" i="98"/>
  <c r="CT399" i="98"/>
  <c r="CU399" i="98"/>
  <c r="CV399" i="98"/>
  <c r="CW399" i="98"/>
  <c r="CQ400" i="98"/>
  <c r="CR400" i="98"/>
  <c r="CS400" i="98"/>
  <c r="CT400" i="98"/>
  <c r="CU400" i="98"/>
  <c r="CV400" i="98"/>
  <c r="CW400" i="98"/>
  <c r="CQ401" i="98"/>
  <c r="CR401" i="98"/>
  <c r="CS401" i="98"/>
  <c r="CT401" i="98"/>
  <c r="CU401" i="98"/>
  <c r="CV401" i="98"/>
  <c r="CW401" i="98"/>
  <c r="CQ402" i="98"/>
  <c r="CR402" i="98"/>
  <c r="CS402" i="98"/>
  <c r="CT402" i="98"/>
  <c r="CU402" i="98"/>
  <c r="CV402" i="98"/>
  <c r="CW402" i="98"/>
  <c r="CQ403" i="98"/>
  <c r="CR403" i="98"/>
  <c r="CS403" i="98"/>
  <c r="CT403" i="98"/>
  <c r="CU403" i="98"/>
  <c r="CV403" i="98"/>
  <c r="CW403" i="98"/>
  <c r="CQ404" i="98"/>
  <c r="CR404" i="98"/>
  <c r="CS404" i="98"/>
  <c r="CT404" i="98"/>
  <c r="CU404" i="98"/>
  <c r="CV404" i="98"/>
  <c r="CW404" i="98"/>
  <c r="CQ405" i="98"/>
  <c r="CR405" i="98"/>
  <c r="CS405" i="98"/>
  <c r="CT405" i="98"/>
  <c r="CU405" i="98"/>
  <c r="CV405" i="98"/>
  <c r="CW405" i="98"/>
  <c r="CQ406" i="98"/>
  <c r="CR406" i="98"/>
  <c r="CS406" i="98"/>
  <c r="CT406" i="98"/>
  <c r="CU406" i="98"/>
  <c r="CV406" i="98"/>
  <c r="CW406" i="98"/>
  <c r="CQ407" i="98"/>
  <c r="CR407" i="98"/>
  <c r="CS407" i="98"/>
  <c r="CT407" i="98"/>
  <c r="CU407" i="98"/>
  <c r="CV407" i="98"/>
  <c r="CW407" i="98"/>
  <c r="CQ408" i="98"/>
  <c r="CR408" i="98"/>
  <c r="CS408" i="98"/>
  <c r="CT408" i="98"/>
  <c r="CU408" i="98"/>
  <c r="CV408" i="98"/>
  <c r="CW408" i="98"/>
  <c r="CQ409" i="98"/>
  <c r="CR409" i="98"/>
  <c r="CS409" i="98"/>
  <c r="CT409" i="98"/>
  <c r="CU409" i="98"/>
  <c r="CV409" i="98"/>
  <c r="CW409" i="98"/>
  <c r="CQ410" i="98"/>
  <c r="CR410" i="98"/>
  <c r="CS410" i="98"/>
  <c r="CT410" i="98"/>
  <c r="CU410" i="98"/>
  <c r="CV410" i="98"/>
  <c r="CW410" i="98"/>
  <c r="CQ411" i="98"/>
  <c r="CR411" i="98"/>
  <c r="CS411" i="98"/>
  <c r="CT411" i="98"/>
  <c r="CU411" i="98"/>
  <c r="CV411" i="98"/>
  <c r="CW411" i="98"/>
  <c r="CQ412" i="98"/>
  <c r="CR412" i="98"/>
  <c r="CS412" i="98"/>
  <c r="CT412" i="98"/>
  <c r="CU412" i="98"/>
  <c r="CV412" i="98"/>
  <c r="CW412" i="98"/>
  <c r="CQ413" i="98"/>
  <c r="CR413" i="98"/>
  <c r="CS413" i="98"/>
  <c r="CT413" i="98"/>
  <c r="CU413" i="98"/>
  <c r="CV413" i="98"/>
  <c r="CW413" i="98"/>
  <c r="CQ414" i="98"/>
  <c r="CR414" i="98"/>
  <c r="CS414" i="98"/>
  <c r="CT414" i="98"/>
  <c r="CU414" i="98"/>
  <c r="CV414" i="98"/>
  <c r="CW414" i="98"/>
  <c r="CQ415" i="98"/>
  <c r="CR415" i="98"/>
  <c r="CS415" i="98"/>
  <c r="CT415" i="98"/>
  <c r="CU415" i="98"/>
  <c r="CV415" i="98"/>
  <c r="CW415" i="98"/>
  <c r="CQ416" i="98"/>
  <c r="CR416" i="98"/>
  <c r="CS416" i="98"/>
  <c r="CT416" i="98"/>
  <c r="CU416" i="98"/>
  <c r="CV416" i="98"/>
  <c r="CW416" i="98"/>
  <c r="CQ417" i="98"/>
  <c r="CR417" i="98"/>
  <c r="CS417" i="98"/>
  <c r="CT417" i="98"/>
  <c r="CU417" i="98"/>
  <c r="CV417" i="98"/>
  <c r="CW417" i="98"/>
  <c r="CQ418" i="98"/>
  <c r="CR418" i="98"/>
  <c r="CS418" i="98"/>
  <c r="CT418" i="98"/>
  <c r="CU418" i="98"/>
  <c r="CV418" i="98"/>
  <c r="CW418" i="98"/>
  <c r="CQ419" i="98"/>
  <c r="CR419" i="98"/>
  <c r="CS419" i="98"/>
  <c r="CT419" i="98"/>
  <c r="CU419" i="98"/>
  <c r="CV419" i="98"/>
  <c r="CW419" i="98"/>
  <c r="CQ420" i="98"/>
  <c r="CR420" i="98"/>
  <c r="CS420" i="98"/>
  <c r="CT420" i="98"/>
  <c r="CU420" i="98"/>
  <c r="CV420" i="98"/>
  <c r="CW420" i="98"/>
  <c r="CQ421" i="98"/>
  <c r="CR421" i="98"/>
  <c r="CS421" i="98"/>
  <c r="CT421" i="98"/>
  <c r="CU421" i="98"/>
  <c r="CV421" i="98"/>
  <c r="CW421" i="98"/>
  <c r="CQ422" i="98"/>
  <c r="CR422" i="98"/>
  <c r="CS422" i="98"/>
  <c r="CT422" i="98"/>
  <c r="CU422" i="98"/>
  <c r="CV422" i="98"/>
  <c r="CW422" i="98"/>
  <c r="CQ423" i="98"/>
  <c r="CR423" i="98"/>
  <c r="CS423" i="98"/>
  <c r="CT423" i="98"/>
  <c r="CU423" i="98"/>
  <c r="CV423" i="98"/>
  <c r="CW423" i="98"/>
  <c r="CQ424" i="98"/>
  <c r="CR424" i="98"/>
  <c r="CS424" i="98"/>
  <c r="CT424" i="98"/>
  <c r="CU424" i="98"/>
  <c r="CV424" i="98"/>
  <c r="CW424" i="98"/>
  <c r="CQ425" i="98"/>
  <c r="CR425" i="98"/>
  <c r="CS425" i="98"/>
  <c r="CT425" i="98"/>
  <c r="CU425" i="98"/>
  <c r="CV425" i="98"/>
  <c r="CW425" i="98"/>
  <c r="CQ426" i="98"/>
  <c r="CR426" i="98"/>
  <c r="CS426" i="98"/>
  <c r="CT426" i="98"/>
  <c r="CU426" i="98"/>
  <c r="CV426" i="98"/>
  <c r="CW426" i="98"/>
  <c r="CQ427" i="98"/>
  <c r="CR427" i="98"/>
  <c r="CS427" i="98"/>
  <c r="CT427" i="98"/>
  <c r="CU427" i="98"/>
  <c r="CV427" i="98"/>
  <c r="CW427" i="98"/>
  <c r="CQ428" i="98"/>
  <c r="CR428" i="98"/>
  <c r="CS428" i="98"/>
  <c r="CT428" i="98"/>
  <c r="CU428" i="98"/>
  <c r="CV428" i="98"/>
  <c r="CW428" i="98"/>
  <c r="CQ429" i="98"/>
  <c r="CR429" i="98"/>
  <c r="CS429" i="98"/>
  <c r="CT429" i="98"/>
  <c r="CU429" i="98"/>
  <c r="CV429" i="98"/>
  <c r="CW429" i="98"/>
  <c r="CQ430" i="98"/>
  <c r="CR430" i="98"/>
  <c r="CS430" i="98"/>
  <c r="CT430" i="98"/>
  <c r="CU430" i="98"/>
  <c r="CV430" i="98"/>
  <c r="CW430" i="98"/>
  <c r="CQ431" i="98"/>
  <c r="CR431" i="98"/>
  <c r="CS431" i="98"/>
  <c r="CT431" i="98"/>
  <c r="CU431" i="98"/>
  <c r="CV431" i="98"/>
  <c r="CW431" i="98"/>
  <c r="CQ432" i="98"/>
  <c r="CR432" i="98"/>
  <c r="CS432" i="98"/>
  <c r="CT432" i="98"/>
  <c r="CU432" i="98"/>
  <c r="CV432" i="98"/>
  <c r="CW432" i="98"/>
  <c r="CQ433" i="98"/>
  <c r="CR433" i="98"/>
  <c r="CS433" i="98"/>
  <c r="CT433" i="98"/>
  <c r="CU433" i="98"/>
  <c r="CV433" i="98"/>
  <c r="CW433" i="98"/>
  <c r="CQ434" i="98"/>
  <c r="CR434" i="98"/>
  <c r="CS434" i="98"/>
  <c r="CT434" i="98"/>
  <c r="CU434" i="98"/>
  <c r="CV434" i="98"/>
  <c r="CW434" i="98"/>
  <c r="CQ435" i="98"/>
  <c r="CR435" i="98"/>
  <c r="CS435" i="98"/>
  <c r="CT435" i="98"/>
  <c r="CU435" i="98"/>
  <c r="CV435" i="98"/>
  <c r="CW435" i="98"/>
  <c r="CQ436" i="98"/>
  <c r="CR436" i="98"/>
  <c r="CS436" i="98"/>
  <c r="CT436" i="98"/>
  <c r="CU436" i="98"/>
  <c r="CV436" i="98"/>
  <c r="CW436" i="98"/>
  <c r="CQ437" i="98"/>
  <c r="CR437" i="98"/>
  <c r="CS437" i="98"/>
  <c r="CT437" i="98"/>
  <c r="CU437" i="98"/>
  <c r="CV437" i="98"/>
  <c r="CW437" i="98"/>
  <c r="CQ438" i="98"/>
  <c r="CR438" i="98"/>
  <c r="CS438" i="98"/>
  <c r="CT438" i="98"/>
  <c r="CU438" i="98"/>
  <c r="CV438" i="98"/>
  <c r="CW438" i="98"/>
  <c r="CQ439" i="98"/>
  <c r="CR439" i="98"/>
  <c r="CS439" i="98"/>
  <c r="CT439" i="98"/>
  <c r="CU439" i="98"/>
  <c r="CV439" i="98"/>
  <c r="CW439" i="98"/>
  <c r="CQ440" i="98"/>
  <c r="CR440" i="98"/>
  <c r="CS440" i="98"/>
  <c r="CT440" i="98"/>
  <c r="CU440" i="98"/>
  <c r="CV440" i="98"/>
  <c r="CW440" i="98"/>
  <c r="CQ441" i="98"/>
  <c r="CR441" i="98"/>
  <c r="CS441" i="98"/>
  <c r="CT441" i="98"/>
  <c r="CU441" i="98"/>
  <c r="CV441" i="98"/>
  <c r="CW441" i="98"/>
  <c r="CQ442" i="98"/>
  <c r="CR442" i="98"/>
  <c r="CS442" i="98"/>
  <c r="CT442" i="98"/>
  <c r="CU442" i="98"/>
  <c r="CV442" i="98"/>
  <c r="CW442" i="98"/>
  <c r="CQ443" i="98"/>
  <c r="CR443" i="98"/>
  <c r="CS443" i="98"/>
  <c r="CT443" i="98"/>
  <c r="CU443" i="98"/>
  <c r="CV443" i="98"/>
  <c r="CW443" i="98"/>
  <c r="CQ444" i="98"/>
  <c r="CR444" i="98"/>
  <c r="CS444" i="98"/>
  <c r="CT444" i="98"/>
  <c r="CU444" i="98"/>
  <c r="CV444" i="98"/>
  <c r="CW444" i="98"/>
  <c r="CQ445" i="98"/>
  <c r="CR445" i="98"/>
  <c r="CS445" i="98"/>
  <c r="CT445" i="98"/>
  <c r="CU445" i="98"/>
  <c r="CV445" i="98"/>
  <c r="CW445" i="98"/>
  <c r="CQ446" i="98"/>
  <c r="CR446" i="98"/>
  <c r="CS446" i="98"/>
  <c r="CT446" i="98"/>
  <c r="CU446" i="98"/>
  <c r="CV446" i="98"/>
  <c r="CW446" i="98"/>
  <c r="CQ447" i="98"/>
  <c r="CR447" i="98"/>
  <c r="CS447" i="98"/>
  <c r="CT447" i="98"/>
  <c r="CU447" i="98"/>
  <c r="CV447" i="98"/>
  <c r="CW447" i="98"/>
  <c r="CQ448" i="98"/>
  <c r="CR448" i="98"/>
  <c r="CS448" i="98"/>
  <c r="CT448" i="98"/>
  <c r="CU448" i="98"/>
  <c r="CV448" i="98"/>
  <c r="CW448" i="98"/>
  <c r="CQ449" i="98"/>
  <c r="CR449" i="98"/>
  <c r="CS449" i="98"/>
  <c r="CT449" i="98"/>
  <c r="CU449" i="98"/>
  <c r="CV449" i="98"/>
  <c r="CW449" i="98"/>
  <c r="CQ450" i="98"/>
  <c r="CR450" i="98"/>
  <c r="CS450" i="98"/>
  <c r="CT450" i="98"/>
  <c r="CU450" i="98"/>
  <c r="CV450" i="98"/>
  <c r="CW450" i="98"/>
  <c r="CQ451" i="98"/>
  <c r="CR451" i="98"/>
  <c r="CS451" i="98"/>
  <c r="CT451" i="98"/>
  <c r="CU451" i="98"/>
  <c r="CV451" i="98"/>
  <c r="CW451" i="98"/>
  <c r="CQ452" i="98"/>
  <c r="CR452" i="98"/>
  <c r="CS452" i="98"/>
  <c r="CT452" i="98"/>
  <c r="CU452" i="98"/>
  <c r="CV452" i="98"/>
  <c r="CW452" i="98"/>
  <c r="CQ453" i="98"/>
  <c r="CR453" i="98"/>
  <c r="CS453" i="98"/>
  <c r="CT453" i="98"/>
  <c r="CU453" i="98"/>
  <c r="CV453" i="98"/>
  <c r="CW453" i="98"/>
  <c r="CQ454" i="98"/>
  <c r="CR454" i="98"/>
  <c r="CS454" i="98"/>
  <c r="CT454" i="98"/>
  <c r="CU454" i="98"/>
  <c r="CV454" i="98"/>
  <c r="CW454" i="98"/>
  <c r="CQ455" i="98"/>
  <c r="CR455" i="98"/>
  <c r="CS455" i="98"/>
  <c r="CT455" i="98"/>
  <c r="CU455" i="98"/>
  <c r="CV455" i="98"/>
  <c r="CW455" i="98"/>
  <c r="CQ456" i="98"/>
  <c r="CR456" i="98"/>
  <c r="CS456" i="98"/>
  <c r="CT456" i="98"/>
  <c r="CU456" i="98"/>
  <c r="CV456" i="98"/>
  <c r="CW456" i="98"/>
  <c r="CQ457" i="98"/>
  <c r="CR457" i="98"/>
  <c r="CS457" i="98"/>
  <c r="CT457" i="98"/>
  <c r="CU457" i="98"/>
  <c r="CV457" i="98"/>
  <c r="CW457" i="98"/>
  <c r="CQ458" i="98"/>
  <c r="CR458" i="98"/>
  <c r="CS458" i="98"/>
  <c r="CT458" i="98"/>
  <c r="CU458" i="98"/>
  <c r="CV458" i="98"/>
  <c r="CW458" i="98"/>
  <c r="CQ459" i="98"/>
  <c r="CR459" i="98"/>
  <c r="CS459" i="98"/>
  <c r="CT459" i="98"/>
  <c r="CU459" i="98"/>
  <c r="CV459" i="98"/>
  <c r="CW459" i="98"/>
  <c r="CQ460" i="98"/>
  <c r="CR460" i="98"/>
  <c r="CS460" i="98"/>
  <c r="CT460" i="98"/>
  <c r="CU460" i="98"/>
  <c r="CV460" i="98"/>
  <c r="CW460" i="98"/>
  <c r="CQ461" i="98"/>
  <c r="CR461" i="98"/>
  <c r="CS461" i="98"/>
  <c r="CT461" i="98"/>
  <c r="CU461" i="98"/>
  <c r="CV461" i="98"/>
  <c r="CW461" i="98"/>
  <c r="CQ462" i="98"/>
  <c r="CR462" i="98"/>
  <c r="CS462" i="98"/>
  <c r="CT462" i="98"/>
  <c r="CU462" i="98"/>
  <c r="CV462" i="98"/>
  <c r="CW462" i="98"/>
  <c r="CQ463" i="98"/>
  <c r="CR463" i="98"/>
  <c r="CS463" i="98"/>
  <c r="CT463" i="98"/>
  <c r="CU463" i="98"/>
  <c r="CV463" i="98"/>
  <c r="CW463" i="98"/>
  <c r="CQ464" i="98"/>
  <c r="CR464" i="98"/>
  <c r="CS464" i="98"/>
  <c r="CT464" i="98"/>
  <c r="CU464" i="98"/>
  <c r="CV464" i="98"/>
  <c r="CW464" i="98"/>
  <c r="CQ465" i="98"/>
  <c r="CR465" i="98"/>
  <c r="CS465" i="98"/>
  <c r="CT465" i="98"/>
  <c r="CU465" i="98"/>
  <c r="CV465" i="98"/>
  <c r="CW465" i="98"/>
  <c r="CQ466" i="98"/>
  <c r="CR466" i="98"/>
  <c r="CS466" i="98"/>
  <c r="CT466" i="98"/>
  <c r="CU466" i="98"/>
  <c r="CV466" i="98"/>
  <c r="CW466" i="98"/>
  <c r="CQ467" i="98"/>
  <c r="CR467" i="98"/>
  <c r="CS467" i="98"/>
  <c r="CT467" i="98"/>
  <c r="CU467" i="98"/>
  <c r="CV467" i="98"/>
  <c r="CW467" i="98"/>
  <c r="CQ468" i="98"/>
  <c r="CR468" i="98"/>
  <c r="CS468" i="98"/>
  <c r="CT468" i="98"/>
  <c r="CU468" i="98"/>
  <c r="CV468" i="98"/>
  <c r="CW468" i="98"/>
  <c r="CQ469" i="98"/>
  <c r="CR469" i="98"/>
  <c r="CS469" i="98"/>
  <c r="CT469" i="98"/>
  <c r="CU469" i="98"/>
  <c r="CV469" i="98"/>
  <c r="CW469" i="98"/>
  <c r="CQ470" i="98"/>
  <c r="CR470" i="98"/>
  <c r="CS470" i="98"/>
  <c r="CT470" i="98"/>
  <c r="CU470" i="98"/>
  <c r="CV470" i="98"/>
  <c r="CW470" i="98"/>
  <c r="CQ471" i="98"/>
  <c r="CR471" i="98"/>
  <c r="CS471" i="98"/>
  <c r="CT471" i="98"/>
  <c r="CU471" i="98"/>
  <c r="CV471" i="98"/>
  <c r="CW471" i="98"/>
  <c r="CQ472" i="98"/>
  <c r="CR472" i="98"/>
  <c r="CS472" i="98"/>
  <c r="CT472" i="98"/>
  <c r="CU472" i="98"/>
  <c r="CV472" i="98"/>
  <c r="CW472" i="98"/>
  <c r="CQ473" i="98"/>
  <c r="CR473" i="98"/>
  <c r="CS473" i="98"/>
  <c r="CT473" i="98"/>
  <c r="CU473" i="98"/>
  <c r="CV473" i="98"/>
  <c r="CW473" i="98"/>
  <c r="CQ474" i="98"/>
  <c r="CR474" i="98"/>
  <c r="CS474" i="98"/>
  <c r="CT474" i="98"/>
  <c r="CU474" i="98"/>
  <c r="CV474" i="98"/>
  <c r="CW474" i="98"/>
  <c r="CQ475" i="98"/>
  <c r="CR475" i="98"/>
  <c r="CS475" i="98"/>
  <c r="CT475" i="98"/>
  <c r="CU475" i="98"/>
  <c r="CV475" i="98"/>
  <c r="CW475" i="98"/>
  <c r="CQ476" i="98"/>
  <c r="CR476" i="98"/>
  <c r="CS476" i="98"/>
  <c r="CT476" i="98"/>
  <c r="CU476" i="98"/>
  <c r="CV476" i="98"/>
  <c r="CW476" i="98"/>
  <c r="CQ477" i="98"/>
  <c r="CR477" i="98"/>
  <c r="CS477" i="98"/>
  <c r="CT477" i="98"/>
  <c r="CU477" i="98"/>
  <c r="CV477" i="98"/>
  <c r="CW477" i="98"/>
  <c r="CQ478" i="98"/>
  <c r="CR478" i="98"/>
  <c r="CS478" i="98"/>
  <c r="CT478" i="98"/>
  <c r="CU478" i="98"/>
  <c r="CV478" i="98"/>
  <c r="CW478" i="98"/>
  <c r="CQ479" i="98"/>
  <c r="CR479" i="98"/>
  <c r="CS479" i="98"/>
  <c r="CT479" i="98"/>
  <c r="CU479" i="98"/>
  <c r="CV479" i="98"/>
  <c r="CW479" i="98"/>
  <c r="CQ480" i="98"/>
  <c r="CR480" i="98"/>
  <c r="CS480" i="98"/>
  <c r="CT480" i="98"/>
  <c r="CU480" i="98"/>
  <c r="CV480" i="98"/>
  <c r="CW480" i="98"/>
  <c r="CQ481" i="98"/>
  <c r="CR481" i="98"/>
  <c r="CS481" i="98"/>
  <c r="CT481" i="98"/>
  <c r="CU481" i="98"/>
  <c r="CV481" i="98"/>
  <c r="CW481" i="98"/>
  <c r="CQ482" i="98"/>
  <c r="CR482" i="98"/>
  <c r="CS482" i="98"/>
  <c r="CT482" i="98"/>
  <c r="CU482" i="98"/>
  <c r="CV482" i="98"/>
  <c r="CW482" i="98"/>
  <c r="CQ483" i="98"/>
  <c r="CR483" i="98"/>
  <c r="CS483" i="98"/>
  <c r="CT483" i="98"/>
  <c r="CU483" i="98"/>
  <c r="CV483" i="98"/>
  <c r="CW483" i="98"/>
  <c r="CQ484" i="98"/>
  <c r="CR484" i="98"/>
  <c r="CS484" i="98"/>
  <c r="CT484" i="98"/>
  <c r="CU484" i="98"/>
  <c r="CV484" i="98"/>
  <c r="CW484" i="98"/>
  <c r="CQ485" i="98"/>
  <c r="CR485" i="98"/>
  <c r="CS485" i="98"/>
  <c r="CT485" i="98"/>
  <c r="CU485" i="98"/>
  <c r="CV485" i="98"/>
  <c r="CW485" i="98"/>
  <c r="CQ486" i="98"/>
  <c r="CR486" i="98"/>
  <c r="CS486" i="98"/>
  <c r="CT486" i="98"/>
  <c r="CU486" i="98"/>
  <c r="CV486" i="98"/>
  <c r="CW486" i="98"/>
  <c r="CQ487" i="98"/>
  <c r="CR487" i="98"/>
  <c r="CS487" i="98"/>
  <c r="CT487" i="98"/>
  <c r="CU487" i="98"/>
  <c r="CV487" i="98"/>
  <c r="CW487" i="98"/>
  <c r="CQ488" i="98"/>
  <c r="CR488" i="98"/>
  <c r="CS488" i="98"/>
  <c r="CT488" i="98"/>
  <c r="CU488" i="98"/>
  <c r="CV488" i="98"/>
  <c r="CW488" i="98"/>
  <c r="CQ489" i="98"/>
  <c r="CR489" i="98"/>
  <c r="CS489" i="98"/>
  <c r="CT489" i="98"/>
  <c r="CU489" i="98"/>
  <c r="CV489" i="98"/>
  <c r="CW489" i="98"/>
  <c r="CQ490" i="98"/>
  <c r="CR490" i="98"/>
  <c r="CS490" i="98"/>
  <c r="CT490" i="98"/>
  <c r="CU490" i="98"/>
  <c r="CV490" i="98"/>
  <c r="CW490" i="98"/>
  <c r="CQ491" i="98"/>
  <c r="CR491" i="98"/>
  <c r="CS491" i="98"/>
  <c r="CT491" i="98"/>
  <c r="CU491" i="98"/>
  <c r="CV491" i="98"/>
  <c r="CW491" i="98"/>
  <c r="CQ492" i="98"/>
  <c r="CR492" i="98"/>
  <c r="CS492" i="98"/>
  <c r="CT492" i="98"/>
  <c r="CU492" i="98"/>
  <c r="CV492" i="98"/>
  <c r="CW492" i="98"/>
  <c r="CQ493" i="98"/>
  <c r="CR493" i="98"/>
  <c r="CS493" i="98"/>
  <c r="CT493" i="98"/>
  <c r="CU493" i="98"/>
  <c r="CV493" i="98"/>
  <c r="CW493" i="98"/>
  <c r="CQ494" i="98"/>
  <c r="CR494" i="98"/>
  <c r="CS494" i="98"/>
  <c r="CT494" i="98"/>
  <c r="CU494" i="98"/>
  <c r="CV494" i="98"/>
  <c r="CW494" i="98"/>
  <c r="CQ495" i="98"/>
  <c r="CR495" i="98"/>
  <c r="CS495" i="98"/>
  <c r="CT495" i="98"/>
  <c r="CU495" i="98"/>
  <c r="CV495" i="98"/>
  <c r="CW495" i="98"/>
  <c r="CQ496" i="98"/>
  <c r="CR496" i="98"/>
  <c r="CS496" i="98"/>
  <c r="CT496" i="98"/>
  <c r="CU496" i="98"/>
  <c r="CV496" i="98"/>
  <c r="CW496" i="98"/>
  <c r="CQ497" i="98"/>
  <c r="CR497" i="98"/>
  <c r="CS497" i="98"/>
  <c r="CT497" i="98"/>
  <c r="CU497" i="98"/>
  <c r="CV497" i="98"/>
  <c r="CW497" i="98"/>
  <c r="CQ498" i="98"/>
  <c r="CR498" i="98"/>
  <c r="CS498" i="98"/>
  <c r="CT498" i="98"/>
  <c r="CU498" i="98"/>
  <c r="CV498" i="98"/>
  <c r="CW498" i="98"/>
  <c r="CQ499" i="98"/>
  <c r="CR499" i="98"/>
  <c r="CS499" i="98"/>
  <c r="CT499" i="98"/>
  <c r="CU499" i="98"/>
  <c r="CV499" i="98"/>
  <c r="CW499" i="98"/>
  <c r="CQ500" i="98"/>
  <c r="CR500" i="98"/>
  <c r="CS500" i="98"/>
  <c r="CT500" i="98"/>
  <c r="CU500" i="98"/>
  <c r="CV500" i="98"/>
  <c r="CW500" i="98"/>
  <c r="CQ501" i="98"/>
  <c r="CR501" i="98"/>
  <c r="CS501" i="98"/>
  <c r="CT501" i="98"/>
  <c r="CU501" i="98"/>
  <c r="CV501" i="98"/>
  <c r="CW501" i="98"/>
  <c r="CQ502" i="98"/>
  <c r="CR502" i="98"/>
  <c r="CS502" i="98"/>
  <c r="CT502" i="98"/>
  <c r="CU502" i="98"/>
  <c r="CV502" i="98"/>
  <c r="CW502" i="98"/>
  <c r="CQ503" i="98"/>
  <c r="CR503" i="98"/>
  <c r="CS503" i="98"/>
  <c r="CT503" i="98"/>
  <c r="CU503" i="98"/>
  <c r="CV503" i="98"/>
  <c r="CW503" i="98"/>
  <c r="CQ504" i="98"/>
  <c r="CR504" i="98"/>
  <c r="CS504" i="98"/>
  <c r="CT504" i="98"/>
  <c r="CU504" i="98"/>
  <c r="CV504" i="98"/>
  <c r="CW504" i="98"/>
  <c r="CQ505" i="98"/>
  <c r="CR505" i="98"/>
  <c r="CS505" i="98"/>
  <c r="CT505" i="98"/>
  <c r="CU505" i="98"/>
  <c r="CV505" i="98"/>
  <c r="CW505" i="98"/>
  <c r="CQ506" i="98"/>
  <c r="CR506" i="98"/>
  <c r="CS506" i="98"/>
  <c r="CT506" i="98"/>
  <c r="CU506" i="98"/>
  <c r="CV506" i="98"/>
  <c r="CW506" i="98"/>
  <c r="CQ507" i="98"/>
  <c r="CR507" i="98"/>
  <c r="CS507" i="98"/>
  <c r="CT507" i="98"/>
  <c r="CU507" i="98"/>
  <c r="CV507" i="98"/>
  <c r="CW507" i="98"/>
  <c r="CQ508" i="98"/>
  <c r="CR508" i="98"/>
  <c r="CS508" i="98"/>
  <c r="CT508" i="98"/>
  <c r="CU508" i="98"/>
  <c r="CV508" i="98"/>
  <c r="CW508" i="98"/>
  <c r="CQ509" i="98"/>
  <c r="CR509" i="98"/>
  <c r="CS509" i="98"/>
  <c r="CT509" i="98"/>
  <c r="CU509" i="98"/>
  <c r="CV509" i="98"/>
  <c r="CW509" i="98"/>
  <c r="CQ510" i="98"/>
  <c r="CR510" i="98"/>
  <c r="CS510" i="98"/>
  <c r="CT510" i="98"/>
  <c r="CU510" i="98"/>
  <c r="CV510" i="98"/>
  <c r="CW510" i="98"/>
  <c r="CQ511" i="98"/>
  <c r="CR511" i="98"/>
  <c r="CS511" i="98"/>
  <c r="CT511" i="98"/>
  <c r="CU511" i="98"/>
  <c r="CV511" i="98"/>
  <c r="CW511" i="98"/>
  <c r="CQ512" i="98"/>
  <c r="CR512" i="98"/>
  <c r="CS512" i="98"/>
  <c r="CT512" i="98"/>
  <c r="CU512" i="98"/>
  <c r="CV512" i="98"/>
  <c r="CW512" i="98"/>
  <c r="CQ513" i="98"/>
  <c r="CR513" i="98"/>
  <c r="CS513" i="98"/>
  <c r="CT513" i="98"/>
  <c r="CU513" i="98"/>
  <c r="CV513" i="98"/>
  <c r="CW513" i="98"/>
  <c r="CQ514" i="98"/>
  <c r="CR514" i="98"/>
  <c r="CS514" i="98"/>
  <c r="CT514" i="98"/>
  <c r="CU514" i="98"/>
  <c r="CV514" i="98"/>
  <c r="CW514" i="98"/>
  <c r="CQ515" i="98"/>
  <c r="CR515" i="98"/>
  <c r="CS515" i="98"/>
  <c r="CT515" i="98"/>
  <c r="CU515" i="98"/>
  <c r="CV515" i="98"/>
  <c r="CW515" i="98"/>
  <c r="CQ516" i="98"/>
  <c r="CR516" i="98"/>
  <c r="CS516" i="98"/>
  <c r="CT516" i="98"/>
  <c r="CU516" i="98"/>
  <c r="CV516" i="98"/>
  <c r="CW516" i="98"/>
  <c r="CQ517" i="98"/>
  <c r="CR517" i="98"/>
  <c r="CS517" i="98"/>
  <c r="CT517" i="98"/>
  <c r="CU517" i="98"/>
  <c r="CV517" i="98"/>
  <c r="CW517" i="98"/>
  <c r="CQ518" i="98"/>
  <c r="CR518" i="98"/>
  <c r="CS518" i="98"/>
  <c r="CT518" i="98"/>
  <c r="CU518" i="98"/>
  <c r="CV518" i="98"/>
  <c r="CW518" i="98"/>
  <c r="CQ519" i="98"/>
  <c r="CR519" i="98"/>
  <c r="CS519" i="98"/>
  <c r="CT519" i="98"/>
  <c r="CU519" i="98"/>
  <c r="CV519" i="98"/>
  <c r="CW519" i="98"/>
  <c r="CQ520" i="98"/>
  <c r="CR520" i="98"/>
  <c r="CS520" i="98"/>
  <c r="CT520" i="98"/>
  <c r="CU520" i="98"/>
  <c r="CV520" i="98"/>
  <c r="CW520" i="98"/>
  <c r="CQ521" i="98"/>
  <c r="CR521" i="98"/>
  <c r="CS521" i="98"/>
  <c r="CT521" i="98"/>
  <c r="CU521" i="98"/>
  <c r="CV521" i="98"/>
  <c r="CW521" i="98"/>
  <c r="CQ522" i="98"/>
  <c r="CR522" i="98"/>
  <c r="CS522" i="98"/>
  <c r="CT522" i="98"/>
  <c r="CU522" i="98"/>
  <c r="CV522" i="98"/>
  <c r="CW522" i="98"/>
  <c r="CQ523" i="98"/>
  <c r="CR523" i="98"/>
  <c r="CS523" i="98"/>
  <c r="CT523" i="98"/>
  <c r="CU523" i="98"/>
  <c r="CV523" i="98"/>
  <c r="CW523" i="98"/>
  <c r="CQ524" i="98"/>
  <c r="CR524" i="98"/>
  <c r="CS524" i="98"/>
  <c r="CT524" i="98"/>
  <c r="CU524" i="98"/>
  <c r="CV524" i="98"/>
  <c r="CW524" i="98"/>
  <c r="CQ525" i="98"/>
  <c r="CR525" i="98"/>
  <c r="CS525" i="98"/>
  <c r="CT525" i="98"/>
  <c r="CU525" i="98"/>
  <c r="CV525" i="98"/>
  <c r="CW525" i="98"/>
  <c r="CQ526" i="98"/>
  <c r="CR526" i="98"/>
  <c r="CS526" i="98"/>
  <c r="CT526" i="98"/>
  <c r="CU526" i="98"/>
  <c r="CV526" i="98"/>
  <c r="CW526" i="98"/>
  <c r="CQ527" i="98"/>
  <c r="CR527" i="98"/>
  <c r="CS527" i="98"/>
  <c r="CT527" i="98"/>
  <c r="CU527" i="98"/>
  <c r="CV527" i="98"/>
  <c r="CW527" i="98"/>
  <c r="CQ528" i="98"/>
  <c r="CR528" i="98"/>
  <c r="CS528" i="98"/>
  <c r="CT528" i="98"/>
  <c r="CU528" i="98"/>
  <c r="CV528" i="98"/>
  <c r="CW528" i="98"/>
  <c r="CQ529" i="98"/>
  <c r="CR529" i="98"/>
  <c r="CS529" i="98"/>
  <c r="CT529" i="98"/>
  <c r="CU529" i="98"/>
  <c r="CV529" i="98"/>
  <c r="CW529" i="98"/>
  <c r="CQ530" i="98"/>
  <c r="CR530" i="98"/>
  <c r="CS530" i="98"/>
  <c r="CT530" i="98"/>
  <c r="CU530" i="98"/>
  <c r="CV530" i="98"/>
  <c r="CW530" i="98"/>
  <c r="CQ531" i="98"/>
  <c r="CR531" i="98"/>
  <c r="CS531" i="98"/>
  <c r="CT531" i="98"/>
  <c r="CU531" i="98"/>
  <c r="CV531" i="98"/>
  <c r="CW531" i="98"/>
  <c r="CQ532" i="98"/>
  <c r="CR532" i="98"/>
  <c r="CS532" i="98"/>
  <c r="CT532" i="98"/>
  <c r="CU532" i="98"/>
  <c r="CV532" i="98"/>
  <c r="CW532" i="98"/>
  <c r="CQ533" i="98"/>
  <c r="CR533" i="98"/>
  <c r="CS533" i="98"/>
  <c r="CT533" i="98"/>
  <c r="CU533" i="98"/>
  <c r="CV533" i="98"/>
  <c r="CW533" i="98"/>
  <c r="CQ534" i="98"/>
  <c r="CR534" i="98"/>
  <c r="CS534" i="98"/>
  <c r="CT534" i="98"/>
  <c r="CU534" i="98"/>
  <c r="CV534" i="98"/>
  <c r="CW534" i="98"/>
  <c r="CQ535" i="98"/>
  <c r="CR535" i="98"/>
  <c r="CS535" i="98"/>
  <c r="CT535" i="98"/>
  <c r="CU535" i="98"/>
  <c r="CV535" i="98"/>
  <c r="CW535" i="98"/>
  <c r="CQ536" i="98"/>
  <c r="CR536" i="98"/>
  <c r="CS536" i="98"/>
  <c r="CT536" i="98"/>
  <c r="CU536" i="98"/>
  <c r="CV536" i="98"/>
  <c r="CW536" i="98"/>
  <c r="CQ537" i="98"/>
  <c r="CR537" i="98"/>
  <c r="CS537" i="98"/>
  <c r="CT537" i="98"/>
  <c r="CU537" i="98"/>
  <c r="CV537" i="98"/>
  <c r="CW537" i="98"/>
  <c r="CQ538" i="98"/>
  <c r="CR538" i="98"/>
  <c r="CS538" i="98"/>
  <c r="CT538" i="98"/>
  <c r="CU538" i="98"/>
  <c r="CV538" i="98"/>
  <c r="CW538" i="98"/>
  <c r="CQ539" i="98"/>
  <c r="CR539" i="98"/>
  <c r="CS539" i="98"/>
  <c r="CT539" i="98"/>
  <c r="CU539" i="98"/>
  <c r="CV539" i="98"/>
  <c r="CW539" i="98"/>
  <c r="CQ540" i="98"/>
  <c r="CR540" i="98"/>
  <c r="CS540" i="98"/>
  <c r="CT540" i="98"/>
  <c r="CU540" i="98"/>
  <c r="CV540" i="98"/>
  <c r="CW540" i="98"/>
  <c r="CQ541" i="98"/>
  <c r="CR541" i="98"/>
  <c r="CS541" i="98"/>
  <c r="CT541" i="98"/>
  <c r="CU541" i="98"/>
  <c r="CV541" i="98"/>
  <c r="CW541" i="98"/>
  <c r="CQ542" i="98"/>
  <c r="CR542" i="98"/>
  <c r="CS542" i="98"/>
  <c r="CT542" i="98"/>
  <c r="CU542" i="98"/>
  <c r="CV542" i="98"/>
  <c r="CW542" i="98"/>
  <c r="CQ543" i="98"/>
  <c r="CR543" i="98"/>
  <c r="CS543" i="98"/>
  <c r="CT543" i="98"/>
  <c r="CU543" i="98"/>
  <c r="CV543" i="98"/>
  <c r="CW543" i="98"/>
  <c r="CQ544" i="98"/>
  <c r="CR544" i="98"/>
  <c r="CS544" i="98"/>
  <c r="CT544" i="98"/>
  <c r="CU544" i="98"/>
  <c r="CV544" i="98"/>
  <c r="CW544" i="98"/>
  <c r="CQ545" i="98"/>
  <c r="CR545" i="98"/>
  <c r="CS545" i="98"/>
  <c r="CT545" i="98"/>
  <c r="CU545" i="98"/>
  <c r="CV545" i="98"/>
  <c r="CW545" i="98"/>
  <c r="CQ546" i="98"/>
  <c r="CR546" i="98"/>
  <c r="CS546" i="98"/>
  <c r="CT546" i="98"/>
  <c r="CU546" i="98"/>
  <c r="CV546" i="98"/>
  <c r="CW546" i="98"/>
  <c r="CQ547" i="98"/>
  <c r="CR547" i="98"/>
  <c r="CS547" i="98"/>
  <c r="CT547" i="98"/>
  <c r="CU547" i="98"/>
  <c r="CV547" i="98"/>
  <c r="CW547" i="98"/>
  <c r="CQ548" i="98"/>
  <c r="CR548" i="98"/>
  <c r="CS548" i="98"/>
  <c r="CT548" i="98"/>
  <c r="CU548" i="98"/>
  <c r="CV548" i="98"/>
  <c r="CW548" i="98"/>
  <c r="CQ549" i="98"/>
  <c r="CR549" i="98"/>
  <c r="CS549" i="98"/>
  <c r="CT549" i="98"/>
  <c r="CU549" i="98"/>
  <c r="CV549" i="98"/>
  <c r="CW549" i="98"/>
  <c r="CQ550" i="98"/>
  <c r="CR550" i="98"/>
  <c r="CS550" i="98"/>
  <c r="CT550" i="98"/>
  <c r="CU550" i="98"/>
  <c r="CV550" i="98"/>
  <c r="CW550" i="98"/>
  <c r="CQ551" i="98"/>
  <c r="CR551" i="98"/>
  <c r="CS551" i="98"/>
  <c r="CT551" i="98"/>
  <c r="CU551" i="98"/>
  <c r="CV551" i="98"/>
  <c r="CW551" i="98"/>
  <c r="CQ552" i="98"/>
  <c r="CR552" i="98"/>
  <c r="CS552" i="98"/>
  <c r="CT552" i="98"/>
  <c r="CU552" i="98"/>
  <c r="CV552" i="98"/>
  <c r="CW552" i="98"/>
  <c r="CQ553" i="98"/>
  <c r="CR553" i="98"/>
  <c r="CS553" i="98"/>
  <c r="CT553" i="98"/>
  <c r="CU553" i="98"/>
  <c r="CV553" i="98"/>
  <c r="CW553" i="98"/>
  <c r="CQ554" i="98"/>
  <c r="CR554" i="98"/>
  <c r="CS554" i="98"/>
  <c r="CT554" i="98"/>
  <c r="CU554" i="98"/>
  <c r="CV554" i="98"/>
  <c r="CW554" i="98"/>
  <c r="CQ555" i="98"/>
  <c r="CR555" i="98"/>
  <c r="CS555" i="98"/>
  <c r="CT555" i="98"/>
  <c r="CU555" i="98"/>
  <c r="CV555" i="98"/>
  <c r="CW555" i="98"/>
  <c r="CQ556" i="98"/>
  <c r="CR556" i="98"/>
  <c r="CS556" i="98"/>
  <c r="CT556" i="98"/>
  <c r="CU556" i="98"/>
  <c r="CV556" i="98"/>
  <c r="CW556" i="98"/>
  <c r="CQ557" i="98"/>
  <c r="CR557" i="98"/>
  <c r="CS557" i="98"/>
  <c r="CT557" i="98"/>
  <c r="CU557" i="98"/>
  <c r="CV557" i="98"/>
  <c r="CW557" i="98"/>
  <c r="CQ558" i="98"/>
  <c r="CR558" i="98"/>
  <c r="CS558" i="98"/>
  <c r="CT558" i="98"/>
  <c r="CU558" i="98"/>
  <c r="CV558" i="98"/>
  <c r="CW558" i="98"/>
  <c r="CQ559" i="98"/>
  <c r="CR559" i="98"/>
  <c r="CS559" i="98"/>
  <c r="CT559" i="98"/>
  <c r="CU559" i="98"/>
  <c r="CV559" i="98"/>
  <c r="CW559" i="98"/>
  <c r="CQ560" i="98"/>
  <c r="CR560" i="98"/>
  <c r="CS560" i="98"/>
  <c r="CT560" i="98"/>
  <c r="CU560" i="98"/>
  <c r="CV560" i="98"/>
  <c r="CW560" i="98"/>
  <c r="CQ561" i="98"/>
  <c r="CR561" i="98"/>
  <c r="CS561" i="98"/>
  <c r="CT561" i="98"/>
  <c r="CU561" i="98"/>
  <c r="CV561" i="98"/>
  <c r="CW561" i="98"/>
  <c r="CQ562" i="98"/>
  <c r="CR562" i="98"/>
  <c r="CS562" i="98"/>
  <c r="CT562" i="98"/>
  <c r="CU562" i="98"/>
  <c r="CV562" i="98"/>
  <c r="CW562" i="98"/>
  <c r="CQ563" i="98"/>
  <c r="CR563" i="98"/>
  <c r="CS563" i="98"/>
  <c r="CT563" i="98"/>
  <c r="CU563" i="98"/>
  <c r="CV563" i="98"/>
  <c r="CW563" i="98"/>
  <c r="CQ564" i="98"/>
  <c r="CR564" i="98"/>
  <c r="CS564" i="98"/>
  <c r="CT564" i="98"/>
  <c r="CU564" i="98"/>
  <c r="CV564" i="98"/>
  <c r="CW564" i="98"/>
  <c r="CQ565" i="98"/>
  <c r="CR565" i="98"/>
  <c r="CS565" i="98"/>
  <c r="CT565" i="98"/>
  <c r="CU565" i="98"/>
  <c r="CV565" i="98"/>
  <c r="CW565" i="98"/>
  <c r="CQ566" i="98"/>
  <c r="CR566" i="98"/>
  <c r="CS566" i="98"/>
  <c r="CT566" i="98"/>
  <c r="CU566" i="98"/>
  <c r="CV566" i="98"/>
  <c r="CW566" i="98"/>
  <c r="CQ567" i="98"/>
  <c r="CR567" i="98"/>
  <c r="CS567" i="98"/>
  <c r="CT567" i="98"/>
  <c r="CU567" i="98"/>
  <c r="CV567" i="98"/>
  <c r="CW567" i="98"/>
  <c r="CQ568" i="98"/>
  <c r="CR568" i="98"/>
  <c r="CS568" i="98"/>
  <c r="CT568" i="98"/>
  <c r="CU568" i="98"/>
  <c r="CV568" i="98"/>
  <c r="CW568" i="98"/>
  <c r="CQ569" i="98"/>
  <c r="CR569" i="98"/>
  <c r="CS569" i="98"/>
  <c r="CT569" i="98"/>
  <c r="CU569" i="98"/>
  <c r="CV569" i="98"/>
  <c r="CW569" i="98"/>
  <c r="CQ570" i="98"/>
  <c r="CR570" i="98"/>
  <c r="CS570" i="98"/>
  <c r="CT570" i="98"/>
  <c r="CU570" i="98"/>
  <c r="CV570" i="98"/>
  <c r="CW570" i="98"/>
  <c r="CQ571" i="98"/>
  <c r="CR571" i="98"/>
  <c r="CS571" i="98"/>
  <c r="CT571" i="98"/>
  <c r="CU571" i="98"/>
  <c r="CV571" i="98"/>
  <c r="CW571" i="98"/>
  <c r="CQ572" i="98"/>
  <c r="CR572" i="98"/>
  <c r="CS572" i="98"/>
  <c r="CT572" i="98"/>
  <c r="CU572" i="98"/>
  <c r="CV572" i="98"/>
  <c r="CW572" i="98"/>
  <c r="CQ573" i="98"/>
  <c r="CR573" i="98"/>
  <c r="CS573" i="98"/>
  <c r="CT573" i="98"/>
  <c r="CU573" i="98"/>
  <c r="CV573" i="98"/>
  <c r="CW573" i="98"/>
  <c r="CQ574" i="98"/>
  <c r="CR574" i="98"/>
  <c r="CS574" i="98"/>
  <c r="CT574" i="98"/>
  <c r="CU574" i="98"/>
  <c r="CV574" i="98"/>
  <c r="CW574" i="98"/>
  <c r="CQ575" i="98"/>
  <c r="CR575" i="98"/>
  <c r="CS575" i="98"/>
  <c r="CT575" i="98"/>
  <c r="CU575" i="98"/>
  <c r="CV575" i="98"/>
  <c r="CW575" i="98"/>
  <c r="CQ576" i="98"/>
  <c r="CR576" i="98"/>
  <c r="CS576" i="98"/>
  <c r="CT576" i="98"/>
  <c r="CU576" i="98"/>
  <c r="CV576" i="98"/>
  <c r="CW576" i="98"/>
  <c r="CQ577" i="98"/>
  <c r="CR577" i="98"/>
  <c r="CS577" i="98"/>
  <c r="CT577" i="98"/>
  <c r="CU577" i="98"/>
  <c r="CV577" i="98"/>
  <c r="CW577" i="98"/>
  <c r="CQ578" i="98"/>
  <c r="CR578" i="98"/>
  <c r="CS578" i="98"/>
  <c r="CT578" i="98"/>
  <c r="CU578" i="98"/>
  <c r="CV578" i="98"/>
  <c r="CW578" i="98"/>
  <c r="CQ579" i="98"/>
  <c r="CR579" i="98"/>
  <c r="CS579" i="98"/>
  <c r="CT579" i="98"/>
  <c r="CU579" i="98"/>
  <c r="CV579" i="98"/>
  <c r="CW579" i="98"/>
  <c r="CQ580" i="98"/>
  <c r="CR580" i="98"/>
  <c r="CS580" i="98"/>
  <c r="CT580" i="98"/>
  <c r="CU580" i="98"/>
  <c r="CV580" i="98"/>
  <c r="CW580" i="98"/>
  <c r="CQ581" i="98"/>
  <c r="CR581" i="98"/>
  <c r="CS581" i="98"/>
  <c r="CT581" i="98"/>
  <c r="CU581" i="98"/>
  <c r="CV581" i="98"/>
  <c r="CW581" i="98"/>
  <c r="CQ582" i="98"/>
  <c r="CR582" i="98"/>
  <c r="CS582" i="98"/>
  <c r="CT582" i="98"/>
  <c r="CU582" i="98"/>
  <c r="CV582" i="98"/>
  <c r="CW582" i="98"/>
  <c r="CQ583" i="98"/>
  <c r="CR583" i="98"/>
  <c r="CS583" i="98"/>
  <c r="CT583" i="98"/>
  <c r="CU583" i="98"/>
  <c r="CV583" i="98"/>
  <c r="CW583" i="98"/>
  <c r="CQ584" i="98"/>
  <c r="CR584" i="98"/>
  <c r="CS584" i="98"/>
  <c r="CT584" i="98"/>
  <c r="CU584" i="98"/>
  <c r="CV584" i="98"/>
  <c r="CW584" i="98"/>
  <c r="CQ585" i="98"/>
  <c r="CR585" i="98"/>
  <c r="CS585" i="98"/>
  <c r="CT585" i="98"/>
  <c r="CU585" i="98"/>
  <c r="CV585" i="98"/>
  <c r="CW585" i="98"/>
  <c r="CQ586" i="98"/>
  <c r="CR586" i="98"/>
  <c r="CS586" i="98"/>
  <c r="CT586" i="98"/>
  <c r="CU586" i="98"/>
  <c r="CV586" i="98"/>
  <c r="CW586" i="98"/>
  <c r="CQ587" i="98"/>
  <c r="CR587" i="98"/>
  <c r="CS587" i="98"/>
  <c r="CT587" i="98"/>
  <c r="CU587" i="98"/>
  <c r="CV587" i="98"/>
  <c r="CW587" i="98"/>
  <c r="CQ588" i="98"/>
  <c r="CR588" i="98"/>
  <c r="CS588" i="98"/>
  <c r="CT588" i="98"/>
  <c r="CU588" i="98"/>
  <c r="CV588" i="98"/>
  <c r="CW588" i="98"/>
  <c r="CQ589" i="98"/>
  <c r="CR589" i="98"/>
  <c r="CS589" i="98"/>
  <c r="CT589" i="98"/>
  <c r="CU589" i="98"/>
  <c r="CV589" i="98"/>
  <c r="CW589" i="98"/>
  <c r="CQ590" i="98"/>
  <c r="CR590" i="98"/>
  <c r="CS590" i="98"/>
  <c r="CT590" i="98"/>
  <c r="CU590" i="98"/>
  <c r="CV590" i="98"/>
  <c r="CW590" i="98"/>
  <c r="CQ591" i="98"/>
  <c r="CR591" i="98"/>
  <c r="CS591" i="98"/>
  <c r="CT591" i="98"/>
  <c r="CU591" i="98"/>
  <c r="CV591" i="98"/>
  <c r="CW591" i="98"/>
  <c r="CQ592" i="98"/>
  <c r="CR592" i="98"/>
  <c r="CS592" i="98"/>
  <c r="CT592" i="98"/>
  <c r="CU592" i="98"/>
  <c r="CV592" i="98"/>
  <c r="CW592" i="98"/>
  <c r="CQ593" i="98"/>
  <c r="CR593" i="98"/>
  <c r="CS593" i="98"/>
  <c r="CT593" i="98"/>
  <c r="CU593" i="98"/>
  <c r="CV593" i="98"/>
  <c r="CW593" i="98"/>
  <c r="CQ594" i="98"/>
  <c r="CR594" i="98"/>
  <c r="CS594" i="98"/>
  <c r="CT594" i="98"/>
  <c r="CU594" i="98"/>
  <c r="CV594" i="98"/>
  <c r="CW594" i="98"/>
  <c r="CQ595" i="98"/>
  <c r="CR595" i="98"/>
  <c r="CS595" i="98"/>
  <c r="CT595" i="98"/>
  <c r="CU595" i="98"/>
  <c r="CV595" i="98"/>
  <c r="CW595" i="98"/>
  <c r="CQ596" i="98"/>
  <c r="CR596" i="98"/>
  <c r="CS596" i="98"/>
  <c r="CT596" i="98"/>
  <c r="CU596" i="98"/>
  <c r="CV596" i="98"/>
  <c r="CW596" i="98"/>
  <c r="CQ597" i="98"/>
  <c r="CR597" i="98"/>
  <c r="CS597" i="98"/>
  <c r="CT597" i="98"/>
  <c r="CU597" i="98"/>
  <c r="CV597" i="98"/>
  <c r="CW597" i="98"/>
  <c r="CQ598" i="98"/>
  <c r="CR598" i="98"/>
  <c r="CS598" i="98"/>
  <c r="CT598" i="98"/>
  <c r="CU598" i="98"/>
  <c r="CV598" i="98"/>
  <c r="CW598" i="98"/>
  <c r="CQ599" i="98"/>
  <c r="CR599" i="98"/>
  <c r="CS599" i="98"/>
  <c r="CT599" i="98"/>
  <c r="CU599" i="98"/>
  <c r="CV599" i="98"/>
  <c r="CW599" i="98"/>
  <c r="CQ600" i="98"/>
  <c r="CR600" i="98"/>
  <c r="CS600" i="98"/>
  <c r="CT600" i="98"/>
  <c r="CU600" i="98"/>
  <c r="CV600" i="98"/>
  <c r="CW600" i="98"/>
  <c r="CQ601" i="98"/>
  <c r="CR601" i="98"/>
  <c r="CS601" i="98"/>
  <c r="CT601" i="98"/>
  <c r="CU601" i="98"/>
  <c r="CV601" i="98"/>
  <c r="CW601" i="98"/>
  <c r="CQ602" i="98"/>
  <c r="CR602" i="98"/>
  <c r="CS602" i="98"/>
  <c r="CT602" i="98"/>
  <c r="CU602" i="98"/>
  <c r="CV602" i="98"/>
  <c r="CW602" i="98"/>
  <c r="CQ603" i="98"/>
  <c r="CR603" i="98"/>
  <c r="CS603" i="98"/>
  <c r="CT603" i="98"/>
  <c r="CU603" i="98"/>
  <c r="CV603" i="98"/>
  <c r="CW603" i="98"/>
  <c r="CQ604" i="98"/>
  <c r="CR604" i="98"/>
  <c r="CS604" i="98"/>
  <c r="CT604" i="98"/>
  <c r="CU604" i="98"/>
  <c r="CV604" i="98"/>
  <c r="CW604" i="98"/>
  <c r="CQ605" i="98"/>
  <c r="CR605" i="98"/>
  <c r="CS605" i="98"/>
  <c r="CT605" i="98"/>
  <c r="CU605" i="98"/>
  <c r="CV605" i="98"/>
  <c r="CW605" i="98"/>
  <c r="CQ606" i="98"/>
  <c r="CR606" i="98"/>
  <c r="CS606" i="98"/>
  <c r="CT606" i="98"/>
  <c r="CU606" i="98"/>
  <c r="CV606" i="98"/>
  <c r="CW606" i="98"/>
  <c r="CQ607" i="98"/>
  <c r="CR607" i="98"/>
  <c r="CS607" i="98"/>
  <c r="CT607" i="98"/>
  <c r="CU607" i="98"/>
  <c r="CV607" i="98"/>
  <c r="CW607" i="98"/>
  <c r="CQ608" i="98"/>
  <c r="CR608" i="98"/>
  <c r="CS608" i="98"/>
  <c r="CT608" i="98"/>
  <c r="CU608" i="98"/>
  <c r="CV608" i="98"/>
  <c r="CW608" i="98"/>
  <c r="CQ609" i="98"/>
  <c r="CR609" i="98"/>
  <c r="CS609" i="98"/>
  <c r="CT609" i="98"/>
  <c r="CU609" i="98"/>
  <c r="CV609" i="98"/>
  <c r="CW609" i="98"/>
  <c r="CQ610" i="98"/>
  <c r="CR610" i="98"/>
  <c r="CS610" i="98"/>
  <c r="CT610" i="98"/>
  <c r="CU610" i="98"/>
  <c r="CV610" i="98"/>
  <c r="CW610" i="98"/>
  <c r="CQ611" i="98"/>
  <c r="CR611" i="98"/>
  <c r="CS611" i="98"/>
  <c r="CT611" i="98"/>
  <c r="CU611" i="98"/>
  <c r="CV611" i="98"/>
  <c r="CW611" i="98"/>
  <c r="CQ612" i="98"/>
  <c r="CR612" i="98"/>
  <c r="CS612" i="98"/>
  <c r="CT612" i="98"/>
  <c r="CU612" i="98"/>
  <c r="CV612" i="98"/>
  <c r="CW612" i="98"/>
  <c r="CQ613" i="98"/>
  <c r="CR613" i="98"/>
  <c r="CS613" i="98"/>
  <c r="CT613" i="98"/>
  <c r="CU613" i="98"/>
  <c r="CV613" i="98"/>
  <c r="CW613" i="98"/>
  <c r="CQ614" i="98"/>
  <c r="CR614" i="98"/>
  <c r="CS614" i="98"/>
  <c r="CT614" i="98"/>
  <c r="CU614" i="98"/>
  <c r="CV614" i="98"/>
  <c r="CW614" i="98"/>
  <c r="CQ615" i="98"/>
  <c r="CR615" i="98"/>
  <c r="CS615" i="98"/>
  <c r="CT615" i="98"/>
  <c r="CU615" i="98"/>
  <c r="CV615" i="98"/>
  <c r="CW615" i="98"/>
  <c r="CQ616" i="98"/>
  <c r="CR616" i="98"/>
  <c r="CS616" i="98"/>
  <c r="CT616" i="98"/>
  <c r="CU616" i="98"/>
  <c r="CV616" i="98"/>
  <c r="CW616" i="98"/>
  <c r="CQ617" i="98"/>
  <c r="CR617" i="98"/>
  <c r="CS617" i="98"/>
  <c r="CT617" i="98"/>
  <c r="CU617" i="98"/>
  <c r="CV617" i="98"/>
  <c r="CW617" i="98"/>
  <c r="CQ618" i="98"/>
  <c r="CR618" i="98"/>
  <c r="CS618" i="98"/>
  <c r="CT618" i="98"/>
  <c r="CU618" i="98"/>
  <c r="CV618" i="98"/>
  <c r="CW618" i="98"/>
  <c r="CQ619" i="98"/>
  <c r="CR619" i="98"/>
  <c r="CS619" i="98"/>
  <c r="CT619" i="98"/>
  <c r="CU619" i="98"/>
  <c r="CV619" i="98"/>
  <c r="CW619" i="98"/>
  <c r="CQ620" i="98"/>
  <c r="CR620" i="98"/>
  <c r="CS620" i="98"/>
  <c r="CT620" i="98"/>
  <c r="CU620" i="98"/>
  <c r="CV620" i="98"/>
  <c r="CW620" i="98"/>
  <c r="CQ621" i="98"/>
  <c r="CR621" i="98"/>
  <c r="CS621" i="98"/>
  <c r="CT621" i="98"/>
  <c r="CU621" i="98"/>
  <c r="CV621" i="98"/>
  <c r="CW621" i="98"/>
  <c r="CQ622" i="98"/>
  <c r="CR622" i="98"/>
  <c r="CS622" i="98"/>
  <c r="CT622" i="98"/>
  <c r="CU622" i="98"/>
  <c r="CV622" i="98"/>
  <c r="CW622" i="98"/>
  <c r="CQ623" i="98"/>
  <c r="CR623" i="98"/>
  <c r="CS623" i="98"/>
  <c r="CT623" i="98"/>
  <c r="CU623" i="98"/>
  <c r="CV623" i="98"/>
  <c r="CW623" i="98"/>
  <c r="CQ624" i="98"/>
  <c r="CR624" i="98"/>
  <c r="CS624" i="98"/>
  <c r="CT624" i="98"/>
  <c r="CU624" i="98"/>
  <c r="CV624" i="98"/>
  <c r="CW624" i="98"/>
  <c r="CQ625" i="98"/>
  <c r="CR625" i="98"/>
  <c r="CS625" i="98"/>
  <c r="CT625" i="98"/>
  <c r="CU625" i="98"/>
  <c r="CV625" i="98"/>
  <c r="CW625" i="98"/>
  <c r="CQ626" i="98"/>
  <c r="CR626" i="98"/>
  <c r="CS626" i="98"/>
  <c r="CT626" i="98"/>
  <c r="CU626" i="98"/>
  <c r="CV626" i="98"/>
  <c r="CW626" i="98"/>
  <c r="CQ627" i="98"/>
  <c r="CR627" i="98"/>
  <c r="CS627" i="98"/>
  <c r="CT627" i="98"/>
  <c r="CU627" i="98"/>
  <c r="CV627" i="98"/>
  <c r="CW627" i="98"/>
  <c r="CQ628" i="98"/>
  <c r="CR628" i="98"/>
  <c r="CS628" i="98"/>
  <c r="CT628" i="98"/>
  <c r="CU628" i="98"/>
  <c r="CV628" i="98"/>
  <c r="CW628" i="98"/>
  <c r="CQ629" i="98"/>
  <c r="CR629" i="98"/>
  <c r="CS629" i="98"/>
  <c r="CT629" i="98"/>
  <c r="CU629" i="98"/>
  <c r="CV629" i="98"/>
  <c r="CW629" i="98"/>
  <c r="CQ630" i="98"/>
  <c r="CR630" i="98"/>
  <c r="CS630" i="98"/>
  <c r="CT630" i="98"/>
  <c r="CU630" i="98"/>
  <c r="CV630" i="98"/>
  <c r="CW630" i="98"/>
  <c r="CQ631" i="98"/>
  <c r="CR631" i="98"/>
  <c r="CS631" i="98"/>
  <c r="CT631" i="98"/>
  <c r="CU631" i="98"/>
  <c r="CV631" i="98"/>
  <c r="CW631" i="98"/>
  <c r="CQ632" i="98"/>
  <c r="CR632" i="98"/>
  <c r="CS632" i="98"/>
  <c r="CT632" i="98"/>
  <c r="CU632" i="98"/>
  <c r="CV632" i="98"/>
  <c r="CW632" i="98"/>
  <c r="CQ633" i="98"/>
  <c r="CR633" i="98"/>
  <c r="CS633" i="98"/>
  <c r="CT633" i="98"/>
  <c r="CU633" i="98"/>
  <c r="CV633" i="98"/>
  <c r="CW633" i="98"/>
  <c r="CQ634" i="98"/>
  <c r="CR634" i="98"/>
  <c r="CS634" i="98"/>
  <c r="CT634" i="98"/>
  <c r="CU634" i="98"/>
  <c r="CV634" i="98"/>
  <c r="CW634" i="98"/>
  <c r="CQ635" i="98"/>
  <c r="CR635" i="98"/>
  <c r="CS635" i="98"/>
  <c r="CT635" i="98"/>
  <c r="CU635" i="98"/>
  <c r="CV635" i="98"/>
  <c r="CW635" i="98"/>
  <c r="CQ636" i="98"/>
  <c r="CR636" i="98"/>
  <c r="CS636" i="98"/>
  <c r="CT636" i="98"/>
  <c r="CU636" i="98"/>
  <c r="CV636" i="98"/>
  <c r="CW636" i="98"/>
  <c r="CQ637" i="98"/>
  <c r="CR637" i="98"/>
  <c r="CS637" i="98"/>
  <c r="CT637" i="98"/>
  <c r="CU637" i="98"/>
  <c r="CV637" i="98"/>
  <c r="CW637" i="98"/>
  <c r="CQ638" i="98"/>
  <c r="CR638" i="98"/>
  <c r="CS638" i="98"/>
  <c r="CT638" i="98"/>
  <c r="CU638" i="98"/>
  <c r="CV638" i="98"/>
  <c r="CW638" i="98"/>
  <c r="CQ639" i="98"/>
  <c r="CR639" i="98"/>
  <c r="CS639" i="98"/>
  <c r="CT639" i="98"/>
  <c r="CU639" i="98"/>
  <c r="CV639" i="98"/>
  <c r="CW639" i="98"/>
  <c r="CQ640" i="98"/>
  <c r="CR640" i="98"/>
  <c r="CS640" i="98"/>
  <c r="CT640" i="98"/>
  <c r="CU640" i="98"/>
  <c r="CV640" i="98"/>
  <c r="CW640" i="98"/>
  <c r="CQ641" i="98"/>
  <c r="CR641" i="98"/>
  <c r="CS641" i="98"/>
  <c r="CT641" i="98"/>
  <c r="CU641" i="98"/>
  <c r="CV641" i="98"/>
  <c r="CW641" i="98"/>
  <c r="CQ642" i="98"/>
  <c r="CR642" i="98"/>
  <c r="CS642" i="98"/>
  <c r="CT642" i="98"/>
  <c r="CU642" i="98"/>
  <c r="CV642" i="98"/>
  <c r="CW642" i="98"/>
  <c r="CQ643" i="98"/>
  <c r="CR643" i="98"/>
  <c r="CS643" i="98"/>
  <c r="CT643" i="98"/>
  <c r="CU643" i="98"/>
  <c r="CV643" i="98"/>
  <c r="CW643" i="98"/>
  <c r="CQ644" i="98"/>
  <c r="CR644" i="98"/>
  <c r="CS644" i="98"/>
  <c r="CT644" i="98"/>
  <c r="CU644" i="98"/>
  <c r="CV644" i="98"/>
  <c r="CW644" i="98"/>
  <c r="CQ645" i="98"/>
  <c r="CR645" i="98"/>
  <c r="CS645" i="98"/>
  <c r="CT645" i="98"/>
  <c r="CU645" i="98"/>
  <c r="CV645" i="98"/>
  <c r="CW645" i="98"/>
  <c r="CQ646" i="98"/>
  <c r="CR646" i="98"/>
  <c r="CS646" i="98"/>
  <c r="CT646" i="98"/>
  <c r="CU646" i="98"/>
  <c r="CV646" i="98"/>
  <c r="CW646" i="98"/>
  <c r="CQ647" i="98"/>
  <c r="CR647" i="98"/>
  <c r="CS647" i="98"/>
  <c r="CT647" i="98"/>
  <c r="CU647" i="98"/>
  <c r="CV647" i="98"/>
  <c r="CW647" i="98"/>
  <c r="CQ648" i="98"/>
  <c r="CR648" i="98"/>
  <c r="CS648" i="98"/>
  <c r="CT648" i="98"/>
  <c r="CU648" i="98"/>
  <c r="CV648" i="98"/>
  <c r="CW648" i="98"/>
  <c r="CQ649" i="98"/>
  <c r="CR649" i="98"/>
  <c r="CS649" i="98"/>
  <c r="CT649" i="98"/>
  <c r="CU649" i="98"/>
  <c r="CV649" i="98"/>
  <c r="CW649" i="98"/>
  <c r="CQ650" i="98"/>
  <c r="CR650" i="98"/>
  <c r="CS650" i="98"/>
  <c r="CT650" i="98"/>
  <c r="CU650" i="98"/>
  <c r="CV650" i="98"/>
  <c r="CW650" i="98"/>
  <c r="CQ651" i="98"/>
  <c r="CR651" i="98"/>
  <c r="CS651" i="98"/>
  <c r="CT651" i="98"/>
  <c r="CU651" i="98"/>
  <c r="CV651" i="98"/>
  <c r="CW651" i="98"/>
  <c r="CQ652" i="98"/>
  <c r="CR652" i="98"/>
  <c r="CS652" i="98"/>
  <c r="CT652" i="98"/>
  <c r="CU652" i="98"/>
  <c r="CV652" i="98"/>
  <c r="CW652" i="98"/>
  <c r="CQ653" i="98"/>
  <c r="CR653" i="98"/>
  <c r="CS653" i="98"/>
  <c r="CT653" i="98"/>
  <c r="CU653" i="98"/>
  <c r="CV653" i="98"/>
  <c r="CW653" i="98"/>
  <c r="CQ654" i="98"/>
  <c r="CR654" i="98"/>
  <c r="CS654" i="98"/>
  <c r="CT654" i="98"/>
  <c r="CU654" i="98"/>
  <c r="CV654" i="98"/>
  <c r="CW654" i="98"/>
  <c r="CQ655" i="98"/>
  <c r="CR655" i="98"/>
  <c r="CS655" i="98"/>
  <c r="CT655" i="98"/>
  <c r="CU655" i="98"/>
  <c r="CV655" i="98"/>
  <c r="CW655" i="98"/>
  <c r="CQ656" i="98"/>
  <c r="CR656" i="98"/>
  <c r="CS656" i="98"/>
  <c r="CT656" i="98"/>
  <c r="CU656" i="98"/>
  <c r="CV656" i="98"/>
  <c r="CW656" i="98"/>
  <c r="CQ657" i="98"/>
  <c r="CR657" i="98"/>
  <c r="CS657" i="98"/>
  <c r="CT657" i="98"/>
  <c r="CU657" i="98"/>
  <c r="CV657" i="98"/>
  <c r="CW657" i="98"/>
  <c r="CQ658" i="98"/>
  <c r="CR658" i="98"/>
  <c r="CS658" i="98"/>
  <c r="CT658" i="98"/>
  <c r="CU658" i="98"/>
  <c r="CV658" i="98"/>
  <c r="CW658" i="98"/>
  <c r="CQ659" i="98"/>
  <c r="CR659" i="98"/>
  <c r="CS659" i="98"/>
  <c r="CT659" i="98"/>
  <c r="CU659" i="98"/>
  <c r="CV659" i="98"/>
  <c r="CW659" i="98"/>
  <c r="CQ660" i="98"/>
  <c r="CR660" i="98"/>
  <c r="CS660" i="98"/>
  <c r="CT660" i="98"/>
  <c r="CU660" i="98"/>
  <c r="CV660" i="98"/>
  <c r="CW660" i="98"/>
  <c r="CQ661" i="98"/>
  <c r="CR661" i="98"/>
  <c r="CS661" i="98"/>
  <c r="CT661" i="98"/>
  <c r="CU661" i="98"/>
  <c r="CV661" i="98"/>
  <c r="CW661" i="98"/>
  <c r="CQ662" i="98"/>
  <c r="CR662" i="98"/>
  <c r="CS662" i="98"/>
  <c r="CT662" i="98"/>
  <c r="CU662" i="98"/>
  <c r="CV662" i="98"/>
  <c r="CW662" i="98"/>
  <c r="CQ663" i="98"/>
  <c r="CR663" i="98"/>
  <c r="CS663" i="98"/>
  <c r="CT663" i="98"/>
  <c r="CU663" i="98"/>
  <c r="CV663" i="98"/>
  <c r="CW663" i="98"/>
  <c r="CQ664" i="98"/>
  <c r="CR664" i="98"/>
  <c r="CS664" i="98"/>
  <c r="CT664" i="98"/>
  <c r="CU664" i="98"/>
  <c r="CV664" i="98"/>
  <c r="CW664" i="98"/>
  <c r="CQ665" i="98"/>
  <c r="CR665" i="98"/>
  <c r="CS665" i="98"/>
  <c r="CT665" i="98"/>
  <c r="CU665" i="98"/>
  <c r="CV665" i="98"/>
  <c r="CW665" i="98"/>
  <c r="CQ666" i="98"/>
  <c r="CR666" i="98"/>
  <c r="CS666" i="98"/>
  <c r="CT666" i="98"/>
  <c r="CU666" i="98"/>
  <c r="CV666" i="98"/>
  <c r="CW666" i="98"/>
  <c r="CQ667" i="98"/>
  <c r="CR667" i="98"/>
  <c r="CS667" i="98"/>
  <c r="CT667" i="98"/>
  <c r="CU667" i="98"/>
  <c r="CV667" i="98"/>
  <c r="CW667" i="98"/>
  <c r="CQ668" i="98"/>
  <c r="CR668" i="98"/>
  <c r="CS668" i="98"/>
  <c r="CT668" i="98"/>
  <c r="CU668" i="98"/>
  <c r="CV668" i="98"/>
  <c r="CW668" i="98"/>
  <c r="CQ669" i="98"/>
  <c r="CR669" i="98"/>
  <c r="CS669" i="98"/>
  <c r="CT669" i="98"/>
  <c r="CU669" i="98"/>
  <c r="CV669" i="98"/>
  <c r="CW669" i="98"/>
  <c r="CQ670" i="98"/>
  <c r="CR670" i="98"/>
  <c r="CS670" i="98"/>
  <c r="CT670" i="98"/>
  <c r="CU670" i="98"/>
  <c r="CV670" i="98"/>
  <c r="CW670" i="98"/>
  <c r="CQ671" i="98"/>
  <c r="CR671" i="98"/>
  <c r="CS671" i="98"/>
  <c r="CT671" i="98"/>
  <c r="CU671" i="98"/>
  <c r="CV671" i="98"/>
  <c r="CW671" i="98"/>
  <c r="CQ672" i="98"/>
  <c r="CR672" i="98"/>
  <c r="CS672" i="98"/>
  <c r="CT672" i="98"/>
  <c r="CU672" i="98"/>
  <c r="CV672" i="98"/>
  <c r="CW672" i="98"/>
  <c r="CQ673" i="98"/>
  <c r="CR673" i="98"/>
  <c r="CS673" i="98"/>
  <c r="CT673" i="98"/>
  <c r="CU673" i="98"/>
  <c r="CV673" i="98"/>
  <c r="CW673" i="98"/>
  <c r="CQ674" i="98"/>
  <c r="CR674" i="98"/>
  <c r="CS674" i="98"/>
  <c r="CT674" i="98"/>
  <c r="CU674" i="98"/>
  <c r="CV674" i="98"/>
  <c r="CW674" i="98"/>
  <c r="CQ675" i="98"/>
  <c r="CR675" i="98"/>
  <c r="CS675" i="98"/>
  <c r="CT675" i="98"/>
  <c r="CU675" i="98"/>
  <c r="CV675" i="98"/>
  <c r="CW675" i="98"/>
  <c r="CQ676" i="98"/>
  <c r="CR676" i="98"/>
  <c r="CS676" i="98"/>
  <c r="CT676" i="98"/>
  <c r="CU676" i="98"/>
  <c r="CV676" i="98"/>
  <c r="CW676" i="98"/>
  <c r="CQ677" i="98"/>
  <c r="CR677" i="98"/>
  <c r="CS677" i="98"/>
  <c r="CT677" i="98"/>
  <c r="CU677" i="98"/>
  <c r="CV677" i="98"/>
  <c r="CW677" i="98"/>
  <c r="CQ678" i="98"/>
  <c r="CR678" i="98"/>
  <c r="CS678" i="98"/>
  <c r="CT678" i="98"/>
  <c r="CU678" i="98"/>
  <c r="CV678" i="98"/>
  <c r="CW678" i="98"/>
  <c r="CQ679" i="98"/>
  <c r="CR679" i="98"/>
  <c r="CS679" i="98"/>
  <c r="CT679" i="98"/>
  <c r="CU679" i="98"/>
  <c r="CV679" i="98"/>
  <c r="CW679" i="98"/>
  <c r="CQ680" i="98"/>
  <c r="CR680" i="98"/>
  <c r="CS680" i="98"/>
  <c r="CT680" i="98"/>
  <c r="CU680" i="98"/>
  <c r="CV680" i="98"/>
  <c r="CW680" i="98"/>
  <c r="CQ681" i="98"/>
  <c r="CR681" i="98"/>
  <c r="CS681" i="98"/>
  <c r="CT681" i="98"/>
  <c r="CU681" i="98"/>
  <c r="CV681" i="98"/>
  <c r="CW681" i="98"/>
  <c r="CQ682" i="98"/>
  <c r="CR682" i="98"/>
  <c r="CS682" i="98"/>
  <c r="CT682" i="98"/>
  <c r="CU682" i="98"/>
  <c r="CV682" i="98"/>
  <c r="CW682" i="98"/>
  <c r="CQ683" i="98"/>
  <c r="CR683" i="98"/>
  <c r="CS683" i="98"/>
  <c r="CT683" i="98"/>
  <c r="CU683" i="98"/>
  <c r="CV683" i="98"/>
  <c r="CW683" i="98"/>
  <c r="CQ684" i="98"/>
  <c r="CR684" i="98"/>
  <c r="CS684" i="98"/>
  <c r="CT684" i="98"/>
  <c r="CU684" i="98"/>
  <c r="CV684" i="98"/>
  <c r="CW684" i="98"/>
  <c r="CQ685" i="98"/>
  <c r="CR685" i="98"/>
  <c r="CS685" i="98"/>
  <c r="CT685" i="98"/>
  <c r="CU685" i="98"/>
  <c r="CV685" i="98"/>
  <c r="CW685" i="98"/>
  <c r="CQ686" i="98"/>
  <c r="CR686" i="98"/>
  <c r="CS686" i="98"/>
  <c r="CT686" i="98"/>
  <c r="CU686" i="98"/>
  <c r="CV686" i="98"/>
  <c r="CW686" i="98"/>
  <c r="CQ687" i="98"/>
  <c r="CR687" i="98"/>
  <c r="CS687" i="98"/>
  <c r="CT687" i="98"/>
  <c r="CU687" i="98"/>
  <c r="CV687" i="98"/>
  <c r="CW687" i="98"/>
  <c r="CQ688" i="98"/>
  <c r="CR688" i="98"/>
  <c r="CS688" i="98"/>
  <c r="CT688" i="98"/>
  <c r="CU688" i="98"/>
  <c r="CV688" i="98"/>
  <c r="CW688" i="98"/>
  <c r="CQ689" i="98"/>
  <c r="CR689" i="98"/>
  <c r="CS689" i="98"/>
  <c r="CT689" i="98"/>
  <c r="CU689" i="98"/>
  <c r="CV689" i="98"/>
  <c r="CW689" i="98"/>
  <c r="CQ690" i="98"/>
  <c r="CR690" i="98"/>
  <c r="CS690" i="98"/>
  <c r="CT690" i="98"/>
  <c r="CU690" i="98"/>
  <c r="CV690" i="98"/>
  <c r="CW690" i="98"/>
  <c r="CQ691" i="98"/>
  <c r="CR691" i="98"/>
  <c r="CS691" i="98"/>
  <c r="CT691" i="98"/>
  <c r="CU691" i="98"/>
  <c r="CV691" i="98"/>
  <c r="CW691" i="98"/>
  <c r="CQ692" i="98"/>
  <c r="CR692" i="98"/>
  <c r="CS692" i="98"/>
  <c r="CT692" i="98"/>
  <c r="CU692" i="98"/>
  <c r="CV692" i="98"/>
  <c r="CW692" i="98"/>
  <c r="CQ693" i="98"/>
  <c r="CR693" i="98"/>
  <c r="CS693" i="98"/>
  <c r="CT693" i="98"/>
  <c r="CU693" i="98"/>
  <c r="CV693" i="98"/>
  <c r="CW693" i="98"/>
  <c r="CQ694" i="98"/>
  <c r="CR694" i="98"/>
  <c r="CS694" i="98"/>
  <c r="CT694" i="98"/>
  <c r="CU694" i="98"/>
  <c r="CV694" i="98"/>
  <c r="CW694" i="98"/>
  <c r="CW6" i="98"/>
  <c r="CV6" i="98"/>
  <c r="CU6" i="98"/>
  <c r="CT6" i="98"/>
  <c r="CS6" i="98"/>
  <c r="CR6" i="98"/>
  <c r="CX7" i="98"/>
  <c r="CX8" i="98"/>
  <c r="CX9" i="98"/>
  <c r="CX10" i="98"/>
  <c r="CX11" i="98"/>
  <c r="CX12" i="98"/>
  <c r="CX13" i="98"/>
  <c r="CX14" i="98"/>
  <c r="CX15" i="98"/>
  <c r="CX16" i="98"/>
  <c r="CX17" i="98"/>
  <c r="CX18" i="98"/>
  <c r="CX19" i="98"/>
  <c r="CX20" i="98"/>
  <c r="CX21" i="98"/>
  <c r="CX22" i="98"/>
  <c r="CX23" i="98"/>
  <c r="CX24" i="98"/>
  <c r="CX25" i="98"/>
  <c r="CX26" i="98"/>
  <c r="CX27" i="98"/>
  <c r="CX28" i="98"/>
  <c r="CX29" i="98"/>
  <c r="CX30" i="98"/>
  <c r="CX31" i="98"/>
  <c r="CX32" i="98"/>
  <c r="CX33" i="98"/>
  <c r="CX34" i="98"/>
  <c r="CX35" i="98"/>
  <c r="CX36" i="98"/>
  <c r="CX37" i="98"/>
  <c r="CX38" i="98"/>
  <c r="CX39" i="98"/>
  <c r="CX40" i="98"/>
  <c r="CX41" i="98"/>
  <c r="CX42" i="98"/>
  <c r="CX43" i="98"/>
  <c r="CX44" i="98"/>
  <c r="CX45" i="98"/>
  <c r="CX46" i="98"/>
  <c r="CX47" i="98"/>
  <c r="CX48" i="98"/>
  <c r="CX49" i="98"/>
  <c r="CX50" i="98"/>
  <c r="CX51" i="98"/>
  <c r="CX52" i="98"/>
  <c r="CX53" i="98"/>
  <c r="CX54" i="98"/>
  <c r="CX55" i="98"/>
  <c r="CX56" i="98"/>
  <c r="CX57" i="98"/>
  <c r="CX58" i="98"/>
  <c r="CX59" i="98"/>
  <c r="CX60" i="98"/>
  <c r="CX61" i="98"/>
  <c r="CX62" i="98"/>
  <c r="CX63" i="98"/>
  <c r="CX64" i="98"/>
  <c r="CX65" i="98"/>
  <c r="CX66" i="98"/>
  <c r="CX67" i="98"/>
  <c r="CX68" i="98"/>
  <c r="CX69" i="98"/>
  <c r="CX70" i="98"/>
  <c r="CX71" i="98"/>
  <c r="CX72" i="98"/>
  <c r="CX73" i="98"/>
  <c r="CX74" i="98"/>
  <c r="CX75" i="98"/>
  <c r="CX76" i="98"/>
  <c r="CX77" i="98"/>
  <c r="CX78" i="98"/>
  <c r="CX79" i="98"/>
  <c r="CX80" i="98"/>
  <c r="CX81" i="98"/>
  <c r="CX82" i="98"/>
  <c r="CX83" i="98"/>
  <c r="CX84" i="98"/>
  <c r="CX85" i="98"/>
  <c r="CX86" i="98"/>
  <c r="CX87" i="98"/>
  <c r="CX88" i="98"/>
  <c r="CX89" i="98"/>
  <c r="CX90" i="98"/>
  <c r="CX91" i="98"/>
  <c r="CX92" i="98"/>
  <c r="CX93" i="98"/>
  <c r="CX94" i="98"/>
  <c r="CX95" i="98"/>
  <c r="CX96" i="98"/>
  <c r="CX97" i="98"/>
  <c r="CX98" i="98"/>
  <c r="CX99" i="98"/>
  <c r="CX100" i="98"/>
  <c r="CX101" i="98"/>
  <c r="CX102" i="98"/>
  <c r="CX103" i="98"/>
  <c r="CX104" i="98"/>
  <c r="CX105" i="98"/>
  <c r="CX106" i="98"/>
  <c r="CX107" i="98"/>
  <c r="CX108" i="98"/>
  <c r="CX109" i="98"/>
  <c r="CX110" i="98"/>
  <c r="CX111" i="98"/>
  <c r="CX112" i="98"/>
  <c r="CX113" i="98"/>
  <c r="CX114" i="98"/>
  <c r="CX115" i="98"/>
  <c r="CX116" i="98"/>
  <c r="CX117" i="98"/>
  <c r="CX118" i="98"/>
  <c r="CX119" i="98"/>
  <c r="CX120" i="98"/>
  <c r="CX121" i="98"/>
  <c r="CX122" i="98"/>
  <c r="CX123" i="98"/>
  <c r="CX124" i="98"/>
  <c r="CX125" i="98"/>
  <c r="CX126" i="98"/>
  <c r="CX127" i="98"/>
  <c r="CX128" i="98"/>
  <c r="CX129" i="98"/>
  <c r="CX130" i="98"/>
  <c r="CX131" i="98"/>
  <c r="CX132" i="98"/>
  <c r="CX133" i="98"/>
  <c r="CX134" i="98"/>
  <c r="CX135" i="98"/>
  <c r="CX136" i="98"/>
  <c r="CX137" i="98"/>
  <c r="CX138" i="98"/>
  <c r="CX139" i="98"/>
  <c r="CX140" i="98"/>
  <c r="CX141" i="98"/>
  <c r="CX142" i="98"/>
  <c r="CX143" i="98"/>
  <c r="CX144" i="98"/>
  <c r="CX145" i="98"/>
  <c r="CX146" i="98"/>
  <c r="CX147" i="98"/>
  <c r="CX148" i="98"/>
  <c r="CX149" i="98"/>
  <c r="CX150" i="98"/>
  <c r="CX151" i="98"/>
  <c r="CX152" i="98"/>
  <c r="CX153" i="98"/>
  <c r="CX154" i="98"/>
  <c r="CX155" i="98"/>
  <c r="CX156" i="98"/>
  <c r="CX157" i="98"/>
  <c r="CX158" i="98"/>
  <c r="CX159" i="98"/>
  <c r="CX160" i="98"/>
  <c r="CX161" i="98"/>
  <c r="CX162" i="98"/>
  <c r="CX163" i="98"/>
  <c r="CX164" i="98"/>
  <c r="CX165" i="98"/>
  <c r="CX166" i="98"/>
  <c r="CX167" i="98"/>
  <c r="CX168" i="98"/>
  <c r="CX169" i="98"/>
  <c r="CX170" i="98"/>
  <c r="CX171" i="98"/>
  <c r="CX172" i="98"/>
  <c r="CX173" i="98"/>
  <c r="CX174" i="98"/>
  <c r="CX175" i="98"/>
  <c r="CX176" i="98"/>
  <c r="CX177" i="98"/>
  <c r="CX178" i="98"/>
  <c r="CX179" i="98"/>
  <c r="CX180" i="98"/>
  <c r="CX181" i="98"/>
  <c r="CX182" i="98"/>
  <c r="CX183" i="98"/>
  <c r="CX184" i="98"/>
  <c r="CX185" i="98"/>
  <c r="CX186" i="98"/>
  <c r="CX187" i="98"/>
  <c r="CX188" i="98"/>
  <c r="CX189" i="98"/>
  <c r="CX190" i="98"/>
  <c r="CX191" i="98"/>
  <c r="CX192" i="98"/>
  <c r="CX193" i="98"/>
  <c r="CX194" i="98"/>
  <c r="CX195" i="98"/>
  <c r="CX196" i="98"/>
  <c r="CX197" i="98"/>
  <c r="CX198" i="98"/>
  <c r="CX199" i="98"/>
  <c r="CX200" i="98"/>
  <c r="CX201" i="98"/>
  <c r="CX202" i="98"/>
  <c r="CX203" i="98"/>
  <c r="CX204" i="98"/>
  <c r="CX205" i="98"/>
  <c r="CX206" i="98"/>
  <c r="CX207" i="98"/>
  <c r="CX208" i="98"/>
  <c r="CX209" i="98"/>
  <c r="CX210" i="98"/>
  <c r="CX211" i="98"/>
  <c r="CX212" i="98"/>
  <c r="CX213" i="98"/>
  <c r="CX214" i="98"/>
  <c r="CX215" i="98"/>
  <c r="CX216" i="98"/>
  <c r="CX217" i="98"/>
  <c r="CX218" i="98"/>
  <c r="CX219" i="98"/>
  <c r="CX220" i="98"/>
  <c r="CX221" i="98"/>
  <c r="CX222" i="98"/>
  <c r="CX223" i="98"/>
  <c r="CX224" i="98"/>
  <c r="CX225" i="98"/>
  <c r="CX226" i="98"/>
  <c r="CX227" i="98"/>
  <c r="CX228" i="98"/>
  <c r="CX229" i="98"/>
  <c r="CX230" i="98"/>
  <c r="CX231" i="98"/>
  <c r="CX232" i="98"/>
  <c r="CX233" i="98"/>
  <c r="CX234" i="98"/>
  <c r="CX235" i="98"/>
  <c r="CX236" i="98"/>
  <c r="CX237" i="98"/>
  <c r="CX238" i="98"/>
  <c r="CX239" i="98"/>
  <c r="CX240" i="98"/>
  <c r="CX241" i="98"/>
  <c r="CX242" i="98"/>
  <c r="CX243" i="98"/>
  <c r="CX244" i="98"/>
  <c r="CX245" i="98"/>
  <c r="CX246" i="98"/>
  <c r="CX247" i="98"/>
  <c r="CX248" i="98"/>
  <c r="CX249" i="98"/>
  <c r="CX250" i="98"/>
  <c r="CX251" i="98"/>
  <c r="CX252" i="98"/>
  <c r="CX253" i="98"/>
  <c r="CX254" i="98"/>
  <c r="CX255" i="98"/>
  <c r="CX256" i="98"/>
  <c r="CX257" i="98"/>
  <c r="CX258" i="98"/>
  <c r="CX259" i="98"/>
  <c r="CX260" i="98"/>
  <c r="CX261" i="98"/>
  <c r="CX262" i="98"/>
  <c r="CX263" i="98"/>
  <c r="CX264" i="98"/>
  <c r="CX265" i="98"/>
  <c r="CX266" i="98"/>
  <c r="CX267" i="98"/>
  <c r="CX268" i="98"/>
  <c r="CX269" i="98"/>
  <c r="CX270" i="98"/>
  <c r="CX271" i="98"/>
  <c r="CX272" i="98"/>
  <c r="CX273" i="98"/>
  <c r="CX274" i="98"/>
  <c r="CX275" i="98"/>
  <c r="CX276" i="98"/>
  <c r="CX277" i="98"/>
  <c r="CX278" i="98"/>
  <c r="CX279" i="98"/>
  <c r="CX280" i="98"/>
  <c r="CX281" i="98"/>
  <c r="CX282" i="98"/>
  <c r="CX283" i="98"/>
  <c r="CX284" i="98"/>
  <c r="CX285" i="98"/>
  <c r="CX286" i="98"/>
  <c r="CX287" i="98"/>
  <c r="CX288" i="98"/>
  <c r="CX289" i="98"/>
  <c r="CX290" i="98"/>
  <c r="CX291" i="98"/>
  <c r="CX292" i="98"/>
  <c r="CX293" i="98"/>
  <c r="CX294" i="98"/>
  <c r="CX295" i="98"/>
  <c r="CX296" i="98"/>
  <c r="CX297" i="98"/>
  <c r="CX298" i="98"/>
  <c r="CX299" i="98"/>
  <c r="CX300" i="98"/>
  <c r="CX301" i="98"/>
  <c r="CX302" i="98"/>
  <c r="CX303" i="98"/>
  <c r="CX304" i="98"/>
  <c r="CX305" i="98"/>
  <c r="CX306" i="98"/>
  <c r="CX307" i="98"/>
  <c r="CX308" i="98"/>
  <c r="CX309" i="98"/>
  <c r="CX310" i="98"/>
  <c r="CX311" i="98"/>
  <c r="CX312" i="98"/>
  <c r="CX313" i="98"/>
  <c r="CX314" i="98"/>
  <c r="CX315" i="98"/>
  <c r="CX316" i="98"/>
  <c r="CX317" i="98"/>
  <c r="CX318" i="98"/>
  <c r="CX319" i="98"/>
  <c r="CX320" i="98"/>
  <c r="CX321" i="98"/>
  <c r="CX322" i="98"/>
  <c r="CX323" i="98"/>
  <c r="CX324" i="98"/>
  <c r="CX325" i="98"/>
  <c r="CX326" i="98"/>
  <c r="CX327" i="98"/>
  <c r="CX328" i="98"/>
  <c r="CX329" i="98"/>
  <c r="CX330" i="98"/>
  <c r="CX331" i="98"/>
  <c r="CX332" i="98"/>
  <c r="CX333" i="98"/>
  <c r="CX334" i="98"/>
  <c r="CX335" i="98"/>
  <c r="CX336" i="98"/>
  <c r="CX337" i="98"/>
  <c r="CX338" i="98"/>
  <c r="CX339" i="98"/>
  <c r="CX340" i="98"/>
  <c r="CX341" i="98"/>
  <c r="CX342" i="98"/>
  <c r="CX343" i="98"/>
  <c r="CX344" i="98"/>
  <c r="CX345" i="98"/>
  <c r="CX346" i="98"/>
  <c r="CX347" i="98"/>
  <c r="CX348" i="98"/>
  <c r="CX349" i="98"/>
  <c r="CX350" i="98"/>
  <c r="CX351" i="98"/>
  <c r="CX352" i="98"/>
  <c r="CX353" i="98"/>
  <c r="CX354" i="98"/>
  <c r="CX355" i="98"/>
  <c r="CX356" i="98"/>
  <c r="CX357" i="98"/>
  <c r="CX358" i="98"/>
  <c r="CX359" i="98"/>
  <c r="CX360" i="98"/>
  <c r="CX361" i="98"/>
  <c r="CX362" i="98"/>
  <c r="CX363" i="98"/>
  <c r="CX364" i="98"/>
  <c r="CX365" i="98"/>
  <c r="CX366" i="98"/>
  <c r="CX367" i="98"/>
  <c r="CX368" i="98"/>
  <c r="CX369" i="98"/>
  <c r="CX370" i="98"/>
  <c r="CX371" i="98"/>
  <c r="CX372" i="98"/>
  <c r="CX373" i="98"/>
  <c r="CX374" i="98"/>
  <c r="CX375" i="98"/>
  <c r="CX376" i="98"/>
  <c r="CX377" i="98"/>
  <c r="CX378" i="98"/>
  <c r="CX379" i="98"/>
  <c r="CX380" i="98"/>
  <c r="CX381" i="98"/>
  <c r="CX382" i="98"/>
  <c r="CX383" i="98"/>
  <c r="CX384" i="98"/>
  <c r="CX385" i="98"/>
  <c r="CX386" i="98"/>
  <c r="CX387" i="98"/>
  <c r="CX388" i="98"/>
  <c r="CX389" i="98"/>
  <c r="CX390" i="98"/>
  <c r="CX391" i="98"/>
  <c r="CX392" i="98"/>
  <c r="CX393" i="98"/>
  <c r="CX394" i="98"/>
  <c r="CX395" i="98"/>
  <c r="CX396" i="98"/>
  <c r="CX397" i="98"/>
  <c r="CX398" i="98"/>
  <c r="CX399" i="98"/>
  <c r="CX400" i="98"/>
  <c r="CX401" i="98"/>
  <c r="CX402" i="98"/>
  <c r="CX403" i="98"/>
  <c r="CX404" i="98"/>
  <c r="CX405" i="98"/>
  <c r="CX406" i="98"/>
  <c r="CX407" i="98"/>
  <c r="CX408" i="98"/>
  <c r="CX409" i="98"/>
  <c r="CX410" i="98"/>
  <c r="CX411" i="98"/>
  <c r="CX412" i="98"/>
  <c r="CX413" i="98"/>
  <c r="CX414" i="98"/>
  <c r="CX415" i="98"/>
  <c r="CX416" i="98"/>
  <c r="CX417" i="98"/>
  <c r="CX418" i="98"/>
  <c r="CX419" i="98"/>
  <c r="CX420" i="98"/>
  <c r="CX421" i="98"/>
  <c r="CX422" i="98"/>
  <c r="CX423" i="98"/>
  <c r="CX424" i="98"/>
  <c r="CX425" i="98"/>
  <c r="CX426" i="98"/>
  <c r="CX427" i="98"/>
  <c r="CX428" i="98"/>
  <c r="CX429" i="98"/>
  <c r="CX430" i="98"/>
  <c r="CX431" i="98"/>
  <c r="CX432" i="98"/>
  <c r="CX433" i="98"/>
  <c r="CX434" i="98"/>
  <c r="CX435" i="98"/>
  <c r="CX436" i="98"/>
  <c r="CX437" i="98"/>
  <c r="CX438" i="98"/>
  <c r="CX439" i="98"/>
  <c r="CX440" i="98"/>
  <c r="CX441" i="98"/>
  <c r="CX442" i="98"/>
  <c r="CX443" i="98"/>
  <c r="CX444" i="98"/>
  <c r="CX445" i="98"/>
  <c r="CX446" i="98"/>
  <c r="CX447" i="98"/>
  <c r="CX448" i="98"/>
  <c r="CX449" i="98"/>
  <c r="CX450" i="98"/>
  <c r="CX451" i="98"/>
  <c r="CX452" i="98"/>
  <c r="CX453" i="98"/>
  <c r="CX454" i="98"/>
  <c r="CX455" i="98"/>
  <c r="CX456" i="98"/>
  <c r="CX457" i="98"/>
  <c r="CX458" i="98"/>
  <c r="CX459" i="98"/>
  <c r="CX460" i="98"/>
  <c r="CX461" i="98"/>
  <c r="CX462" i="98"/>
  <c r="CX463" i="98"/>
  <c r="CX464" i="98"/>
  <c r="CX465" i="98"/>
  <c r="CX466" i="98"/>
  <c r="CX467" i="98"/>
  <c r="CX468" i="98"/>
  <c r="CX469" i="98"/>
  <c r="CX470" i="98"/>
  <c r="CX471" i="98"/>
  <c r="CX472" i="98"/>
  <c r="CX473" i="98"/>
  <c r="CX474" i="98"/>
  <c r="CX475" i="98"/>
  <c r="CX476" i="98"/>
  <c r="CX477" i="98"/>
  <c r="CX478" i="98"/>
  <c r="CX479" i="98"/>
  <c r="CX480" i="98"/>
  <c r="CX481" i="98"/>
  <c r="CX482" i="98"/>
  <c r="CX483" i="98"/>
  <c r="CX484" i="98"/>
  <c r="CX485" i="98"/>
  <c r="CX486" i="98"/>
  <c r="CX487" i="98"/>
  <c r="CX488" i="98"/>
  <c r="CX489" i="98"/>
  <c r="CX490" i="98"/>
  <c r="CX491" i="98"/>
  <c r="CX492" i="98"/>
  <c r="CX493" i="98"/>
  <c r="CX494" i="98"/>
  <c r="CX495" i="98"/>
  <c r="CX496" i="98"/>
  <c r="CX497" i="98"/>
  <c r="CX498" i="98"/>
  <c r="CX499" i="98"/>
  <c r="CX500" i="98"/>
  <c r="CX501" i="98"/>
  <c r="CX502" i="98"/>
  <c r="CX503" i="98"/>
  <c r="CX504" i="98"/>
  <c r="CX505" i="98"/>
  <c r="CX506" i="98"/>
  <c r="CX507" i="98"/>
  <c r="CX508" i="98"/>
  <c r="CX509" i="98"/>
  <c r="CX510" i="98"/>
  <c r="CX511" i="98"/>
  <c r="CX512" i="98"/>
  <c r="CX513" i="98"/>
  <c r="CX514" i="98"/>
  <c r="CX515" i="98"/>
  <c r="CX516" i="98"/>
  <c r="CX517" i="98"/>
  <c r="CX518" i="98"/>
  <c r="CX519" i="98"/>
  <c r="CX520" i="98"/>
  <c r="CX521" i="98"/>
  <c r="CX522" i="98"/>
  <c r="CX523" i="98"/>
  <c r="CX524" i="98"/>
  <c r="CX525" i="98"/>
  <c r="CX526" i="98"/>
  <c r="CX527" i="98"/>
  <c r="CX528" i="98"/>
  <c r="CX529" i="98"/>
  <c r="CX530" i="98"/>
  <c r="CX531" i="98"/>
  <c r="CX532" i="98"/>
  <c r="CX533" i="98"/>
  <c r="CX534" i="98"/>
  <c r="CX535" i="98"/>
  <c r="CX536" i="98"/>
  <c r="CX537" i="98"/>
  <c r="CX538" i="98"/>
  <c r="CX539" i="98"/>
  <c r="CX540" i="98"/>
  <c r="CX541" i="98"/>
  <c r="CX542" i="98"/>
  <c r="CX543" i="98"/>
  <c r="CX544" i="98"/>
  <c r="CX545" i="98"/>
  <c r="CX546" i="98"/>
  <c r="CX547" i="98"/>
  <c r="CX548" i="98"/>
  <c r="CX549" i="98"/>
  <c r="CX550" i="98"/>
  <c r="CX551" i="98"/>
  <c r="CX552" i="98"/>
  <c r="CX553" i="98"/>
  <c r="CX554" i="98"/>
  <c r="CX555" i="98"/>
  <c r="CX556" i="98"/>
  <c r="CX557" i="98"/>
  <c r="CX558" i="98"/>
  <c r="CX559" i="98"/>
  <c r="CX560" i="98"/>
  <c r="CX561" i="98"/>
  <c r="CX562" i="98"/>
  <c r="CX563" i="98"/>
  <c r="CX564" i="98"/>
  <c r="CX565" i="98"/>
  <c r="CX566" i="98"/>
  <c r="CX567" i="98"/>
  <c r="CX568" i="98"/>
  <c r="CX569" i="98"/>
  <c r="CX570" i="98"/>
  <c r="CX571" i="98"/>
  <c r="CX572" i="98"/>
  <c r="CX573" i="98"/>
  <c r="CX574" i="98"/>
  <c r="CX575" i="98"/>
  <c r="CX576" i="98"/>
  <c r="CX577" i="98"/>
  <c r="CX578" i="98"/>
  <c r="CX579" i="98"/>
  <c r="CX580" i="98"/>
  <c r="CX581" i="98"/>
  <c r="CX582" i="98"/>
  <c r="CX583" i="98"/>
  <c r="CX584" i="98"/>
  <c r="CX585" i="98"/>
  <c r="CX586" i="98"/>
  <c r="CX587" i="98"/>
  <c r="CX588" i="98"/>
  <c r="CX589" i="98"/>
  <c r="CX590" i="98"/>
  <c r="CX591" i="98"/>
  <c r="CX592" i="98"/>
  <c r="CX593" i="98"/>
  <c r="CX594" i="98"/>
  <c r="CX595" i="98"/>
  <c r="CX596" i="98"/>
  <c r="CX597" i="98"/>
  <c r="CX598" i="98"/>
  <c r="CX599" i="98"/>
  <c r="CX600" i="98"/>
  <c r="CX601" i="98"/>
  <c r="CX602" i="98"/>
  <c r="CX603" i="98"/>
  <c r="CX604" i="98"/>
  <c r="CX605" i="98"/>
  <c r="CX606" i="98"/>
  <c r="CX607" i="98"/>
  <c r="CX608" i="98"/>
  <c r="CX609" i="98"/>
  <c r="CX610" i="98"/>
  <c r="CX611" i="98"/>
  <c r="CX612" i="98"/>
  <c r="CX613" i="98"/>
  <c r="CX614" i="98"/>
  <c r="CX615" i="98"/>
  <c r="CX616" i="98"/>
  <c r="CX617" i="98"/>
  <c r="CX618" i="98"/>
  <c r="CX619" i="98"/>
  <c r="CX620" i="98"/>
  <c r="CX621" i="98"/>
  <c r="CX622" i="98"/>
  <c r="CX623" i="98"/>
  <c r="CX624" i="98"/>
  <c r="CX625" i="98"/>
  <c r="CX626" i="98"/>
  <c r="CX627" i="98"/>
  <c r="CX628" i="98"/>
  <c r="CX629" i="98"/>
  <c r="CX630" i="98"/>
  <c r="CX631" i="98"/>
  <c r="CX632" i="98"/>
  <c r="CX633" i="98"/>
  <c r="CX634" i="98"/>
  <c r="CX635" i="98"/>
  <c r="CX636" i="98"/>
  <c r="CX637" i="98"/>
  <c r="CX638" i="98"/>
  <c r="CX639" i="98"/>
  <c r="CX640" i="98"/>
  <c r="CX641" i="98"/>
  <c r="CX642" i="98"/>
  <c r="CX643" i="98"/>
  <c r="CX644" i="98"/>
  <c r="CX645" i="98"/>
  <c r="CX646" i="98"/>
  <c r="CX647" i="98"/>
  <c r="CX648" i="98"/>
  <c r="CX649" i="98"/>
  <c r="CX650" i="98"/>
  <c r="CX651" i="98"/>
  <c r="CX652" i="98"/>
  <c r="CX653" i="98"/>
  <c r="CX654" i="98"/>
  <c r="CX655" i="98"/>
  <c r="CX656" i="98"/>
  <c r="CX657" i="98"/>
  <c r="CX658" i="98"/>
  <c r="CX659" i="98"/>
  <c r="CX660" i="98"/>
  <c r="CX661" i="98"/>
  <c r="CX662" i="98"/>
  <c r="CX663" i="98"/>
  <c r="CX664" i="98"/>
  <c r="CX665" i="98"/>
  <c r="CX666" i="98"/>
  <c r="CX667" i="98"/>
  <c r="CX668" i="98"/>
  <c r="CX669" i="98"/>
  <c r="CX670" i="98"/>
  <c r="CX671" i="98"/>
  <c r="CX672" i="98"/>
  <c r="CX673" i="98"/>
  <c r="CX674" i="98"/>
  <c r="CX675" i="98"/>
  <c r="CX676" i="98"/>
  <c r="CX677" i="98"/>
  <c r="CX678" i="98"/>
  <c r="CX679" i="98"/>
  <c r="CX680" i="98"/>
  <c r="CX681" i="98"/>
  <c r="CX682" i="98"/>
  <c r="CX683" i="98"/>
  <c r="CX684" i="98"/>
  <c r="CX685" i="98"/>
  <c r="CX686" i="98"/>
  <c r="CX687" i="98"/>
  <c r="CX688" i="98"/>
  <c r="CX689" i="98"/>
  <c r="CX690" i="98"/>
  <c r="CX691" i="98"/>
  <c r="CX692" i="98"/>
  <c r="CX693" i="98"/>
  <c r="CX694" i="98"/>
  <c r="CX6" i="98"/>
  <c r="AN5" i="100" l="1"/>
  <c r="AN6" i="100"/>
  <c r="AN7" i="100"/>
  <c r="AN8" i="100"/>
  <c r="AN9" i="100"/>
  <c r="AN10" i="100"/>
  <c r="AN11" i="100"/>
  <c r="AN12" i="100"/>
  <c r="AN13" i="100"/>
  <c r="AN14" i="100"/>
  <c r="AN15" i="100"/>
  <c r="AN16" i="100"/>
  <c r="AN17" i="100"/>
  <c r="AN18" i="100"/>
  <c r="AN19" i="100"/>
  <c r="AN20" i="100"/>
  <c r="AN21" i="100"/>
  <c r="AN22" i="100"/>
  <c r="AN23" i="100"/>
  <c r="AN24" i="100"/>
  <c r="AN25" i="100"/>
  <c r="AN26" i="100"/>
  <c r="AN27" i="100"/>
  <c r="AN28" i="100"/>
  <c r="AN29" i="100"/>
  <c r="AN30" i="100"/>
  <c r="AN31" i="100"/>
  <c r="AN32" i="100"/>
  <c r="AN33" i="100"/>
  <c r="AN34" i="100"/>
  <c r="AN35" i="100"/>
  <c r="AN36" i="100"/>
  <c r="AN37" i="100"/>
  <c r="AN38" i="100"/>
  <c r="AN39" i="100"/>
  <c r="AN40" i="100"/>
  <c r="AN41" i="100"/>
  <c r="AN42" i="100"/>
  <c r="AN43" i="100"/>
  <c r="AN44" i="100"/>
  <c r="AN45" i="100"/>
  <c r="AN46" i="100"/>
  <c r="AN47" i="100"/>
  <c r="AN48" i="100"/>
  <c r="AN49" i="100"/>
  <c r="AN50" i="100"/>
  <c r="AN51" i="100"/>
  <c r="AN52" i="100"/>
  <c r="AN53" i="100"/>
  <c r="AN54" i="100"/>
  <c r="AN55" i="100"/>
  <c r="AN56" i="100"/>
  <c r="AN57" i="100"/>
  <c r="AN58" i="100"/>
  <c r="AN59" i="100"/>
  <c r="AN60" i="100"/>
  <c r="AN61" i="100"/>
  <c r="AN62" i="100"/>
  <c r="AN63" i="100"/>
  <c r="AN64" i="100"/>
  <c r="AN65" i="100"/>
  <c r="AN66" i="100"/>
  <c r="AN67" i="100"/>
  <c r="AN68" i="100"/>
  <c r="AN69" i="100"/>
  <c r="AN70" i="100"/>
  <c r="AN71" i="100"/>
  <c r="AN72" i="100"/>
  <c r="AN73" i="100"/>
  <c r="AN74" i="100"/>
  <c r="AN75" i="100"/>
  <c r="AN76" i="100"/>
  <c r="AN77" i="100"/>
  <c r="AN78" i="100"/>
  <c r="AN79" i="100"/>
  <c r="AN80" i="100"/>
  <c r="AN81" i="100"/>
  <c r="AN82" i="100"/>
  <c r="AN83" i="100"/>
  <c r="AN84" i="100"/>
  <c r="AN85" i="100"/>
  <c r="AN86" i="100"/>
  <c r="AN87" i="100"/>
  <c r="AN88" i="100"/>
  <c r="AN89" i="100"/>
  <c r="AN90" i="100"/>
  <c r="AN91" i="100"/>
  <c r="AN92" i="100"/>
  <c r="AN93" i="100"/>
  <c r="AN94" i="100"/>
  <c r="AN95" i="100"/>
  <c r="AN96" i="100"/>
  <c r="AN97" i="100"/>
  <c r="AN98" i="100"/>
  <c r="AN99" i="100"/>
  <c r="AN100" i="100"/>
  <c r="AN101" i="100"/>
  <c r="AN102" i="100"/>
  <c r="AN103" i="100"/>
  <c r="AN104" i="100"/>
  <c r="AN105" i="100"/>
  <c r="AN106" i="100"/>
  <c r="AN107" i="100"/>
  <c r="AN108" i="100"/>
  <c r="AN109" i="100"/>
  <c r="AN110" i="100"/>
  <c r="AN111" i="100"/>
  <c r="AN112" i="100"/>
  <c r="AN113" i="100"/>
  <c r="AN114" i="100"/>
  <c r="AN115" i="100"/>
  <c r="AN116" i="100"/>
  <c r="AN117" i="100"/>
  <c r="AN118" i="100"/>
  <c r="AN119" i="100"/>
  <c r="AN120" i="100"/>
  <c r="AN121" i="100"/>
  <c r="AN122" i="100"/>
  <c r="AN123" i="100"/>
  <c r="AN124" i="100"/>
  <c r="AN125" i="100"/>
  <c r="AN126" i="100"/>
  <c r="AN127" i="100"/>
  <c r="AN128" i="100"/>
  <c r="AN129" i="100"/>
  <c r="AN130" i="100"/>
  <c r="AN131" i="100"/>
  <c r="AN132" i="100"/>
  <c r="AN133" i="100"/>
  <c r="AN134" i="100"/>
  <c r="AN135" i="100"/>
  <c r="AN136" i="100"/>
  <c r="AN137" i="100"/>
  <c r="AN138" i="100"/>
  <c r="AN139" i="100"/>
  <c r="AN140" i="100"/>
  <c r="AN141" i="100"/>
  <c r="AN142" i="100"/>
  <c r="AN143" i="100"/>
  <c r="AN144" i="100"/>
  <c r="AN145" i="100"/>
  <c r="AN146" i="100"/>
  <c r="AN147" i="100"/>
  <c r="AN148" i="100"/>
  <c r="AN149" i="100"/>
  <c r="AN150" i="100"/>
  <c r="AN151" i="100"/>
  <c r="AN152" i="100"/>
  <c r="AN153" i="100"/>
  <c r="AN154" i="100"/>
  <c r="AN155" i="100"/>
  <c r="AN156" i="100"/>
  <c r="AN157" i="100"/>
  <c r="AN158" i="100"/>
  <c r="AN159" i="100"/>
  <c r="AN160" i="100"/>
  <c r="AN161" i="100"/>
  <c r="AN162" i="100"/>
  <c r="AN163" i="100"/>
  <c r="AN164" i="100"/>
  <c r="AN165" i="100"/>
  <c r="AN166" i="100"/>
  <c r="AN167" i="100"/>
  <c r="AN168" i="100"/>
  <c r="AN169" i="100"/>
  <c r="AN170" i="100"/>
  <c r="AN171" i="100"/>
  <c r="AN172" i="100"/>
  <c r="AN173" i="100"/>
  <c r="AN174" i="100"/>
  <c r="AN175" i="100"/>
  <c r="AN176" i="100"/>
  <c r="AN177" i="100"/>
  <c r="AN178" i="100"/>
  <c r="AN179" i="100"/>
  <c r="AN180" i="100"/>
  <c r="AN181" i="100"/>
  <c r="AN182" i="100"/>
  <c r="AN183" i="100"/>
  <c r="AN184" i="100"/>
  <c r="AN185" i="100"/>
  <c r="AN186" i="100"/>
  <c r="AN187" i="100"/>
  <c r="AN188" i="100"/>
  <c r="AN189" i="100"/>
  <c r="AN190" i="100"/>
  <c r="AN191" i="100"/>
  <c r="AN192" i="100"/>
  <c r="AN193" i="100"/>
  <c r="AN194" i="100"/>
  <c r="AN195" i="100"/>
  <c r="AN196" i="100"/>
  <c r="AN197" i="100"/>
  <c r="AN198" i="100"/>
  <c r="AN199" i="100"/>
  <c r="AN200" i="100"/>
  <c r="AN201" i="100"/>
  <c r="AN202" i="100"/>
  <c r="AN203" i="100"/>
  <c r="AN204" i="100"/>
  <c r="AN205" i="100"/>
  <c r="AN206" i="100"/>
  <c r="AN207" i="100"/>
  <c r="AN208" i="100"/>
  <c r="AN209" i="100"/>
  <c r="AN210" i="100"/>
  <c r="AN211" i="100"/>
  <c r="AN212" i="100"/>
  <c r="AN213" i="100"/>
  <c r="AN214" i="100"/>
  <c r="AN215" i="100"/>
  <c r="AN216" i="100"/>
  <c r="AN217" i="100"/>
  <c r="AN218" i="100"/>
  <c r="AN219" i="100"/>
  <c r="AN220" i="100"/>
  <c r="AN221" i="100"/>
  <c r="AN222" i="100"/>
  <c r="AN223" i="100"/>
  <c r="AN224" i="100"/>
  <c r="AN225" i="100"/>
  <c r="AN226" i="100"/>
  <c r="AN227" i="100"/>
  <c r="AN228" i="100"/>
  <c r="AN229" i="100"/>
  <c r="AN230" i="100"/>
  <c r="AN231" i="100"/>
  <c r="AN232" i="100"/>
  <c r="AN233" i="100"/>
  <c r="AN234" i="100"/>
  <c r="AN235" i="100"/>
  <c r="AN236" i="100"/>
  <c r="AN237" i="100"/>
  <c r="AN238" i="100"/>
  <c r="AN239" i="100"/>
  <c r="AN240" i="100"/>
  <c r="AN241" i="100"/>
  <c r="AN242" i="100"/>
  <c r="AN243" i="100"/>
  <c r="AN244" i="100"/>
  <c r="AN245" i="100"/>
  <c r="AN246" i="100"/>
  <c r="AN247" i="100"/>
  <c r="AN248" i="100"/>
  <c r="AN249" i="100"/>
  <c r="AN250" i="100"/>
  <c r="AN251" i="100"/>
  <c r="AN252" i="100"/>
  <c r="AN253" i="100"/>
  <c r="AN254" i="100"/>
  <c r="AN255" i="100"/>
  <c r="AN256" i="100"/>
  <c r="AN257" i="100"/>
  <c r="AN258" i="100"/>
  <c r="AN259" i="100"/>
  <c r="AN260" i="100"/>
  <c r="AN261" i="100"/>
  <c r="AN262" i="100"/>
  <c r="AN263" i="100"/>
  <c r="AN264" i="100"/>
  <c r="AN265" i="100"/>
  <c r="AN266" i="100"/>
  <c r="AN267" i="100"/>
  <c r="AN268" i="100"/>
  <c r="AN269" i="100"/>
  <c r="AN270" i="100"/>
  <c r="AN271" i="100"/>
  <c r="AN272" i="100"/>
  <c r="AN273" i="100"/>
  <c r="AN274" i="100"/>
  <c r="AN275" i="100"/>
  <c r="AN276" i="100"/>
  <c r="AN277" i="100"/>
  <c r="AN278" i="100"/>
  <c r="AN279" i="100"/>
  <c r="AN280" i="100"/>
  <c r="AN281" i="100"/>
  <c r="AN282" i="100"/>
  <c r="AN283" i="100"/>
  <c r="AN284" i="100"/>
  <c r="AN285" i="100"/>
  <c r="AN286" i="100"/>
  <c r="AN287" i="100"/>
  <c r="AN288" i="100"/>
  <c r="AN289" i="100"/>
  <c r="AN290" i="100"/>
  <c r="AN291" i="100"/>
  <c r="AN292" i="100"/>
  <c r="AN293" i="100"/>
  <c r="AN294" i="100"/>
  <c r="AN295" i="100"/>
  <c r="AN296" i="100"/>
  <c r="AN297" i="100"/>
  <c r="AN298" i="100"/>
  <c r="AN299" i="100"/>
  <c r="AN300" i="100"/>
  <c r="AN301" i="100"/>
  <c r="AN302" i="100"/>
  <c r="AN303" i="100"/>
  <c r="AN304" i="100"/>
  <c r="AN305" i="100"/>
  <c r="AN306" i="100"/>
  <c r="AN307" i="100"/>
  <c r="AN308" i="100"/>
  <c r="AN309" i="100"/>
  <c r="AN310" i="100"/>
  <c r="AN311" i="100"/>
  <c r="AN312" i="100"/>
  <c r="AN313" i="100"/>
  <c r="AN314" i="100"/>
  <c r="AN315" i="100"/>
  <c r="AN316" i="100"/>
  <c r="AN317" i="100"/>
  <c r="AN318" i="100"/>
  <c r="AN319" i="100"/>
  <c r="AN320" i="100"/>
  <c r="AN321" i="100"/>
  <c r="AN322" i="100"/>
  <c r="AN323" i="100"/>
  <c r="AN324" i="100"/>
  <c r="AN325" i="100"/>
  <c r="AN326" i="100"/>
  <c r="AN327" i="100"/>
  <c r="AN328" i="100"/>
  <c r="AN329" i="100"/>
  <c r="AN330" i="100"/>
  <c r="AN331" i="100"/>
  <c r="AN332" i="100"/>
  <c r="AN333" i="100"/>
  <c r="AN334" i="100"/>
  <c r="AN335" i="100"/>
  <c r="AN336" i="100"/>
  <c r="AN337" i="100"/>
  <c r="AN338" i="100"/>
  <c r="AN339" i="100"/>
  <c r="AN340" i="100"/>
  <c r="AN341" i="100"/>
  <c r="AN342" i="100"/>
  <c r="AN343" i="100"/>
  <c r="AN344" i="100"/>
  <c r="AN345" i="100"/>
  <c r="AN346" i="100"/>
  <c r="AN347" i="100"/>
  <c r="AN348" i="100"/>
  <c r="AN349" i="100"/>
  <c r="AN350" i="100"/>
  <c r="AN351" i="100"/>
  <c r="AN352" i="100"/>
  <c r="AN353" i="100"/>
  <c r="AN354" i="100"/>
  <c r="AN355" i="100"/>
  <c r="AN356" i="100"/>
  <c r="AN357" i="100"/>
  <c r="AN358" i="100"/>
  <c r="AN359" i="100"/>
  <c r="AN360" i="100"/>
  <c r="AN361" i="100"/>
  <c r="AN362" i="100"/>
  <c r="AN363" i="100"/>
  <c r="AN364" i="100"/>
  <c r="AN365" i="100"/>
  <c r="AN366" i="100"/>
  <c r="AN367" i="100"/>
  <c r="AN368" i="100"/>
  <c r="AN369" i="100"/>
  <c r="AN370" i="100"/>
  <c r="AN371" i="100"/>
  <c r="AN372" i="100"/>
  <c r="AN373" i="100"/>
  <c r="AN374" i="100"/>
  <c r="AN375" i="100"/>
  <c r="AN376" i="100"/>
  <c r="AN377" i="100"/>
  <c r="AN378" i="100"/>
  <c r="AN379" i="100"/>
  <c r="AN380" i="100"/>
  <c r="AN381" i="100"/>
  <c r="AN382" i="100"/>
  <c r="AN383" i="100"/>
  <c r="AN384" i="100"/>
  <c r="AN385" i="100"/>
  <c r="AN386" i="100"/>
  <c r="AN387" i="100"/>
  <c r="AN388" i="100"/>
  <c r="AN389" i="100"/>
  <c r="AN390" i="100"/>
  <c r="AN391" i="100"/>
  <c r="AN392" i="100"/>
  <c r="AN393" i="100"/>
  <c r="AN394" i="100"/>
  <c r="AN395" i="100"/>
  <c r="AN396" i="100"/>
  <c r="AN397" i="100"/>
  <c r="AN398" i="100"/>
  <c r="AN399" i="100"/>
  <c r="AN400" i="100"/>
  <c r="AN401" i="100"/>
  <c r="AN402" i="100"/>
  <c r="AN403" i="100"/>
  <c r="AN404" i="100"/>
  <c r="AN405" i="100"/>
  <c r="AN406" i="100"/>
  <c r="AN407" i="100"/>
  <c r="AN408" i="100"/>
  <c r="AN409" i="100"/>
  <c r="AN410" i="100"/>
  <c r="AN411" i="100"/>
  <c r="AN412" i="100"/>
  <c r="AN413" i="100"/>
  <c r="AN414" i="100"/>
  <c r="AN415" i="100"/>
  <c r="AN416" i="100"/>
  <c r="AN417" i="100"/>
  <c r="AN418" i="100"/>
  <c r="AN419" i="100"/>
  <c r="AN420" i="100"/>
  <c r="AN421" i="100"/>
  <c r="AN422" i="100"/>
  <c r="AN423" i="100"/>
  <c r="AN424" i="100"/>
  <c r="AN425" i="100"/>
  <c r="AN426" i="100"/>
  <c r="AN427" i="100"/>
  <c r="AN428" i="100"/>
  <c r="AN429" i="100"/>
  <c r="AN430" i="100"/>
  <c r="AN431" i="100"/>
  <c r="AN432" i="100"/>
  <c r="AN433" i="100"/>
  <c r="AN434" i="100"/>
  <c r="AN435" i="100"/>
  <c r="AN436" i="100"/>
  <c r="AN437" i="100"/>
  <c r="AN438" i="100"/>
  <c r="AN439" i="100"/>
  <c r="AN440" i="100"/>
  <c r="AN441" i="100"/>
  <c r="AN442" i="100"/>
  <c r="AN443" i="100"/>
  <c r="AN444" i="100"/>
  <c r="AN445" i="100"/>
  <c r="AN446" i="100"/>
  <c r="AN447" i="100"/>
  <c r="AN448" i="100"/>
  <c r="AN449" i="100"/>
  <c r="AN450" i="100"/>
  <c r="AN451" i="100"/>
  <c r="AN452" i="100"/>
  <c r="AN453" i="100"/>
  <c r="AN454" i="100"/>
  <c r="AN455" i="100"/>
  <c r="AN456" i="100"/>
  <c r="AN457" i="100"/>
  <c r="AN458" i="100"/>
  <c r="AN459" i="100"/>
  <c r="AN460" i="100"/>
  <c r="AN461" i="100"/>
  <c r="AN462" i="100"/>
  <c r="AN463" i="100"/>
  <c r="AN464" i="100"/>
  <c r="AN465" i="100"/>
  <c r="AN466" i="100"/>
  <c r="AN467" i="100"/>
  <c r="AN468" i="100"/>
  <c r="AN469" i="100"/>
  <c r="AN470" i="100"/>
  <c r="AN471" i="100"/>
  <c r="AN472" i="100"/>
  <c r="AN473" i="100"/>
  <c r="AN474" i="100"/>
  <c r="AN475" i="100"/>
  <c r="AN476" i="100"/>
  <c r="AN477" i="100"/>
  <c r="AN478" i="100"/>
  <c r="AN479" i="100"/>
  <c r="AN480" i="100"/>
  <c r="AN481" i="100"/>
  <c r="AN482" i="100"/>
  <c r="AN483" i="100"/>
  <c r="AN484" i="100"/>
  <c r="AN485" i="100"/>
  <c r="AN486" i="100"/>
  <c r="AN487" i="100"/>
  <c r="AN488" i="100"/>
  <c r="AN489" i="100"/>
  <c r="AN490" i="100"/>
  <c r="AN491" i="100"/>
  <c r="AN492" i="100"/>
  <c r="AN493" i="100"/>
  <c r="AN494" i="100"/>
  <c r="AN495" i="100"/>
  <c r="AN496" i="100"/>
  <c r="AN497" i="100"/>
  <c r="AN498" i="100"/>
  <c r="AN499" i="100"/>
  <c r="AN500" i="100"/>
  <c r="AN501" i="100"/>
  <c r="AN502" i="100"/>
  <c r="AN503" i="100"/>
  <c r="AN504" i="100"/>
  <c r="AN505" i="100"/>
  <c r="AN506" i="100"/>
  <c r="AN507" i="100"/>
  <c r="AN508" i="100"/>
  <c r="AN509" i="100"/>
  <c r="AN510" i="100"/>
  <c r="AN511" i="100"/>
  <c r="AN512" i="100"/>
  <c r="AN513" i="100"/>
  <c r="AN514" i="100"/>
  <c r="AN515" i="100"/>
  <c r="AN516" i="100"/>
  <c r="AN517" i="100"/>
  <c r="AN518" i="100"/>
  <c r="AN519" i="100"/>
  <c r="AN520" i="100"/>
  <c r="AN521" i="100"/>
  <c r="AN522" i="100"/>
  <c r="AN523" i="100"/>
  <c r="AN524" i="100"/>
  <c r="AN525" i="100"/>
  <c r="AN526" i="100"/>
  <c r="AN527" i="100"/>
  <c r="AN528" i="100"/>
  <c r="AN529" i="100"/>
  <c r="AN530" i="100"/>
  <c r="AN531" i="100"/>
  <c r="AN532" i="100"/>
  <c r="AN533" i="100"/>
  <c r="AN534" i="100"/>
  <c r="AN535" i="100"/>
  <c r="AN536" i="100"/>
  <c r="AN537" i="100"/>
  <c r="AN538" i="100"/>
  <c r="AN539" i="100"/>
  <c r="AN540" i="100"/>
  <c r="AN541" i="100"/>
  <c r="AN542" i="100"/>
  <c r="AN543" i="100"/>
  <c r="AN544" i="100"/>
  <c r="AN545" i="100"/>
  <c r="AN546" i="100"/>
  <c r="AN547" i="100"/>
  <c r="AN548" i="100"/>
  <c r="AN549" i="100"/>
  <c r="AN550" i="100"/>
  <c r="AN551" i="100"/>
  <c r="AN552" i="100"/>
  <c r="AN553" i="100"/>
  <c r="AN554" i="100"/>
  <c r="AN555" i="100"/>
  <c r="AN556" i="100"/>
  <c r="AN557" i="100"/>
  <c r="AN558" i="100"/>
  <c r="AN559" i="100"/>
  <c r="AN560" i="100"/>
  <c r="AN561" i="100"/>
  <c r="AN562" i="100"/>
  <c r="AN563" i="100"/>
  <c r="AN564" i="100"/>
  <c r="AN565" i="100"/>
  <c r="AN566" i="100"/>
  <c r="AN567" i="100"/>
  <c r="AN568" i="100"/>
  <c r="AN569" i="100"/>
  <c r="AN570" i="100"/>
  <c r="AN571" i="100"/>
  <c r="AN572" i="100"/>
  <c r="AN573" i="100"/>
  <c r="AN574" i="100"/>
  <c r="AN575" i="100"/>
  <c r="AN576" i="100"/>
  <c r="AN577" i="100"/>
  <c r="AN578" i="100"/>
  <c r="AN579" i="100"/>
  <c r="AN580" i="100"/>
  <c r="AN581" i="100"/>
  <c r="AN582" i="100"/>
  <c r="AN583" i="100"/>
  <c r="AN584" i="100"/>
  <c r="AN585" i="100"/>
  <c r="AN586" i="100"/>
  <c r="AN587" i="100"/>
  <c r="AN588" i="100"/>
  <c r="AN589" i="100"/>
  <c r="AN590" i="100"/>
  <c r="AN591" i="100"/>
  <c r="AN592" i="100"/>
  <c r="AN593" i="100"/>
  <c r="AN594" i="100"/>
  <c r="AN595" i="100"/>
  <c r="AN596" i="100"/>
  <c r="AN597" i="100"/>
  <c r="AN598" i="100"/>
  <c r="AN599" i="100"/>
  <c r="AN600" i="100"/>
  <c r="AN601" i="100"/>
  <c r="AN602" i="100"/>
  <c r="AN603" i="100"/>
  <c r="AN604" i="100"/>
  <c r="AN605" i="100"/>
  <c r="AN606" i="100"/>
  <c r="AN607" i="100"/>
  <c r="AN608" i="100"/>
  <c r="AN609" i="100"/>
  <c r="AN610" i="100"/>
  <c r="AN611" i="100"/>
  <c r="AN612" i="100"/>
  <c r="AN613" i="100"/>
  <c r="AN614" i="100"/>
  <c r="AN615" i="100"/>
  <c r="AN616" i="100"/>
  <c r="AN617" i="100"/>
  <c r="AN618" i="100"/>
  <c r="AN619" i="100"/>
  <c r="AN620" i="100"/>
  <c r="AN621" i="100"/>
  <c r="AN622" i="100"/>
  <c r="AN623" i="100"/>
  <c r="AN624" i="100"/>
  <c r="AN625" i="100"/>
  <c r="AN626" i="100"/>
  <c r="AN627" i="100"/>
  <c r="AN628" i="100"/>
  <c r="AN629" i="100"/>
  <c r="AN630" i="100"/>
  <c r="AN631" i="100"/>
  <c r="AN632" i="100"/>
  <c r="AN633" i="100"/>
  <c r="AN634" i="100"/>
  <c r="AN635" i="100"/>
  <c r="AN636" i="100"/>
  <c r="AN637" i="100"/>
  <c r="AN638" i="100"/>
  <c r="AN639" i="100"/>
  <c r="AN640" i="100"/>
  <c r="AN641" i="100"/>
  <c r="AN642" i="100"/>
  <c r="AN643" i="100"/>
  <c r="AN644" i="100"/>
  <c r="AN645" i="100"/>
  <c r="AN646" i="100"/>
  <c r="AN647" i="100"/>
  <c r="AN648" i="100"/>
  <c r="AN649" i="100"/>
  <c r="AN650" i="100"/>
  <c r="AN651" i="100"/>
  <c r="AN652" i="100"/>
  <c r="AN653" i="100"/>
  <c r="AN654" i="100"/>
  <c r="AN655" i="100"/>
  <c r="AN656" i="100"/>
  <c r="AN657" i="100"/>
  <c r="AN658" i="100"/>
  <c r="AN659" i="100"/>
  <c r="AN660" i="100"/>
  <c r="AN661" i="100"/>
  <c r="AN662" i="100"/>
  <c r="AN663" i="100"/>
  <c r="AN664" i="100"/>
  <c r="AN665" i="100"/>
  <c r="AN666" i="100"/>
  <c r="AN667" i="100"/>
  <c r="AN668" i="100"/>
  <c r="AN669" i="100"/>
  <c r="AN670" i="100"/>
  <c r="AN671" i="100"/>
  <c r="AN672" i="100"/>
  <c r="AN673" i="100"/>
  <c r="AN674" i="100"/>
  <c r="AN675" i="100"/>
  <c r="AN676" i="100"/>
  <c r="AN677" i="100"/>
  <c r="AN678" i="100"/>
  <c r="AN679" i="100"/>
  <c r="AN680" i="100"/>
  <c r="AN681" i="100"/>
  <c r="AN682" i="100"/>
  <c r="AN683" i="100"/>
  <c r="AN684" i="100"/>
  <c r="AN685" i="100"/>
  <c r="AN686" i="100"/>
  <c r="AN687" i="100"/>
  <c r="AN688" i="100"/>
  <c r="AN689" i="100"/>
  <c r="AN690" i="100"/>
  <c r="AN691" i="100"/>
  <c r="AN692" i="100"/>
  <c r="AN693" i="100"/>
  <c r="AN694" i="100"/>
  <c r="AN695" i="100"/>
  <c r="AN696" i="100"/>
  <c r="AN697" i="100"/>
  <c r="AN698" i="100"/>
  <c r="AN699" i="100"/>
  <c r="AN700" i="100"/>
  <c r="AN701" i="100"/>
  <c r="AN702" i="100"/>
  <c r="AN703" i="100"/>
  <c r="AN704" i="100"/>
  <c r="AN705" i="100"/>
  <c r="AN706" i="100"/>
  <c r="AN707" i="100"/>
  <c r="AN708" i="100"/>
  <c r="AN709" i="100"/>
  <c r="AN710" i="100"/>
  <c r="AN711" i="100"/>
  <c r="AN712" i="100"/>
  <c r="AN713" i="100"/>
  <c r="AN714" i="100"/>
  <c r="AN715" i="100"/>
  <c r="AN716" i="100"/>
  <c r="AN717" i="100"/>
  <c r="AN718" i="100"/>
  <c r="AN719" i="100"/>
  <c r="AN720" i="100"/>
  <c r="AN721" i="100"/>
  <c r="AN722" i="100"/>
  <c r="AN723" i="100"/>
  <c r="AN724" i="100"/>
  <c r="AN725" i="100"/>
  <c r="AN726" i="100"/>
  <c r="AN727" i="100"/>
  <c r="AN728" i="100"/>
  <c r="AN729" i="100"/>
  <c r="AN730" i="100"/>
  <c r="AN731" i="100"/>
  <c r="AN732" i="100"/>
  <c r="AN733" i="100"/>
  <c r="AN734" i="100"/>
  <c r="AN735" i="100"/>
  <c r="AN736" i="100"/>
  <c r="AN737" i="100"/>
  <c r="AN738" i="100"/>
  <c r="AN739" i="100"/>
  <c r="AN740" i="100"/>
  <c r="AN741" i="100"/>
  <c r="AN742" i="100"/>
  <c r="AN743" i="100"/>
  <c r="AN744" i="100"/>
  <c r="AN745" i="100"/>
  <c r="AN746" i="100"/>
  <c r="AN747" i="100"/>
  <c r="AN748" i="100"/>
  <c r="AN749" i="100"/>
  <c r="AN750" i="100"/>
  <c r="AN751" i="100"/>
  <c r="AN752" i="100"/>
  <c r="AN753" i="100"/>
  <c r="AN754" i="100"/>
  <c r="AN755" i="100"/>
  <c r="AN756" i="100"/>
  <c r="AN757" i="100"/>
  <c r="AN758" i="100"/>
  <c r="AN759" i="100"/>
  <c r="AN760" i="100"/>
  <c r="AN761" i="100"/>
  <c r="AN762" i="100"/>
  <c r="AN763" i="100"/>
  <c r="AN764" i="100"/>
  <c r="AN765" i="100"/>
  <c r="AN766" i="100"/>
  <c r="AN767" i="100"/>
  <c r="AN768" i="100"/>
  <c r="AN769" i="100"/>
  <c r="AN770" i="100"/>
  <c r="AN771" i="100"/>
  <c r="AN772" i="100"/>
  <c r="AN773" i="100"/>
  <c r="AN774" i="100"/>
  <c r="AN775" i="100"/>
  <c r="AN776" i="100"/>
  <c r="AN777" i="100"/>
  <c r="AN778" i="100"/>
  <c r="AN779" i="100"/>
  <c r="AN780" i="100"/>
  <c r="AN781" i="100"/>
  <c r="AN782" i="100"/>
  <c r="AN783" i="100"/>
  <c r="AN784" i="100"/>
  <c r="AN785" i="100"/>
  <c r="AN786" i="100"/>
  <c r="AN787" i="100"/>
  <c r="AN788" i="100"/>
  <c r="AN789" i="100"/>
  <c r="AN790" i="100"/>
  <c r="AN791" i="100"/>
  <c r="AN792" i="100"/>
  <c r="AN793" i="100"/>
  <c r="AN794" i="100"/>
  <c r="AN795" i="100"/>
  <c r="AN796" i="100"/>
  <c r="AN797" i="100"/>
  <c r="AN798" i="100"/>
  <c r="AN799" i="100"/>
  <c r="AN800" i="100"/>
  <c r="AN801" i="100"/>
  <c r="AN802" i="100"/>
  <c r="AN803" i="100"/>
  <c r="AN804" i="100"/>
  <c r="AN805" i="100"/>
  <c r="AN806" i="100"/>
  <c r="AN807" i="100"/>
  <c r="AN808" i="100"/>
  <c r="AN809" i="100"/>
  <c r="AN810" i="100"/>
  <c r="AN811" i="100"/>
  <c r="AN812" i="100"/>
  <c r="AN813" i="100"/>
  <c r="AN814" i="100"/>
  <c r="AN815" i="100"/>
  <c r="AN816" i="100"/>
  <c r="AN817" i="100"/>
  <c r="AN818" i="100"/>
  <c r="AN819" i="100"/>
  <c r="AN820" i="100"/>
  <c r="AN821" i="100"/>
  <c r="AN822" i="100"/>
  <c r="AN823" i="100"/>
  <c r="AN824" i="100"/>
  <c r="AN825" i="100"/>
  <c r="AN826" i="100"/>
  <c r="AN827" i="100"/>
  <c r="AN828" i="100"/>
  <c r="AN829" i="100"/>
  <c r="AN830" i="100"/>
  <c r="AN831" i="100"/>
  <c r="AN832" i="100"/>
  <c r="AN833" i="100"/>
  <c r="AN834" i="100"/>
  <c r="AN835" i="100"/>
  <c r="AN836" i="100"/>
  <c r="AN837" i="100"/>
  <c r="AN838" i="100"/>
  <c r="AN839" i="100"/>
  <c r="AN840" i="100"/>
  <c r="AN841" i="100"/>
  <c r="AN842" i="100"/>
  <c r="AN843" i="100"/>
  <c r="AN844" i="100"/>
  <c r="AN845" i="100"/>
  <c r="AN846" i="100"/>
  <c r="AN847" i="100"/>
  <c r="AN848" i="100"/>
  <c r="AN849" i="100"/>
  <c r="AN850" i="100"/>
  <c r="AN851" i="100"/>
  <c r="AN852" i="100"/>
  <c r="AN853" i="100"/>
  <c r="AN854" i="100"/>
  <c r="AN855" i="100"/>
  <c r="AN856" i="100"/>
  <c r="AN857" i="100"/>
  <c r="AN858" i="100"/>
  <c r="AN859" i="100"/>
  <c r="AN860" i="100"/>
  <c r="AN861" i="100"/>
  <c r="AN862" i="100"/>
  <c r="AN863" i="100"/>
  <c r="AN864" i="100"/>
  <c r="AN865" i="100"/>
  <c r="AN866" i="100"/>
  <c r="AN867" i="100"/>
  <c r="AN868" i="100"/>
  <c r="AN869" i="100"/>
  <c r="AN870" i="100"/>
  <c r="AN871" i="100"/>
  <c r="AN872" i="100"/>
  <c r="AN873" i="100"/>
  <c r="AN874" i="100"/>
  <c r="AN875" i="100"/>
  <c r="AN876" i="100"/>
  <c r="AN877" i="100"/>
  <c r="AN878" i="100"/>
  <c r="AN879" i="100"/>
  <c r="AN880" i="100"/>
  <c r="AN881" i="100"/>
  <c r="AN882" i="100"/>
  <c r="AN883" i="100"/>
  <c r="AN884" i="100"/>
  <c r="AN885" i="100"/>
  <c r="AN886" i="100"/>
  <c r="AN887" i="100"/>
  <c r="AN888" i="100"/>
  <c r="AN889" i="100"/>
  <c r="AN890" i="100"/>
  <c r="AN891" i="100"/>
  <c r="AN892" i="100"/>
  <c r="AN893" i="100"/>
  <c r="AN894" i="100"/>
  <c r="AN895" i="100"/>
  <c r="AN896" i="100"/>
  <c r="AN897" i="100"/>
  <c r="AN898" i="100"/>
  <c r="AN899" i="100"/>
  <c r="AN900" i="100"/>
  <c r="AN901" i="100"/>
  <c r="AN902" i="100"/>
  <c r="AN903" i="100"/>
  <c r="AN904" i="100"/>
  <c r="AN905" i="100"/>
  <c r="AN906" i="100"/>
  <c r="AN907" i="100"/>
  <c r="AN908" i="100"/>
  <c r="AN909" i="100"/>
  <c r="AN910" i="100"/>
  <c r="AN911" i="100"/>
  <c r="AN912" i="100"/>
  <c r="AN913" i="100"/>
  <c r="AN914" i="100"/>
  <c r="AN915" i="100"/>
  <c r="AN916" i="100"/>
  <c r="AN917" i="100"/>
  <c r="AN918" i="100"/>
  <c r="AN919" i="100"/>
  <c r="AN920" i="100"/>
  <c r="AN921" i="100"/>
  <c r="AN922" i="100"/>
  <c r="AN923" i="100"/>
  <c r="AN924" i="100"/>
  <c r="AN925" i="100"/>
  <c r="AN926" i="100"/>
  <c r="AN927" i="100"/>
  <c r="AN928" i="100"/>
  <c r="AN929" i="100"/>
  <c r="AN930" i="100"/>
  <c r="AN931" i="100"/>
  <c r="AN932" i="100"/>
  <c r="AN933" i="100"/>
  <c r="AN934" i="100"/>
  <c r="AN935" i="100"/>
  <c r="AN936" i="100"/>
  <c r="AN937" i="100"/>
  <c r="AN938" i="100"/>
  <c r="AN939" i="100"/>
  <c r="AN940" i="100"/>
  <c r="AN941" i="100"/>
  <c r="AN942" i="100"/>
  <c r="AN943" i="100"/>
  <c r="AN944" i="100"/>
  <c r="AN945" i="100"/>
  <c r="AN946" i="100"/>
  <c r="AN947" i="100"/>
  <c r="AN948" i="100"/>
  <c r="AN949" i="100"/>
  <c r="AN950" i="100"/>
  <c r="AN951" i="100"/>
  <c r="AN952" i="100"/>
  <c r="AN953" i="100"/>
  <c r="AN954" i="100"/>
  <c r="AN955" i="100"/>
  <c r="AN956" i="100"/>
  <c r="AN957" i="100"/>
  <c r="AN958" i="100"/>
  <c r="AN959" i="100"/>
  <c r="AN960" i="100"/>
  <c r="AN961" i="100"/>
  <c r="AN962" i="100"/>
  <c r="AN963" i="100"/>
  <c r="AN964" i="100"/>
  <c r="AN965" i="100"/>
  <c r="AN966" i="100"/>
  <c r="AN967" i="100"/>
  <c r="AN968" i="100"/>
  <c r="AN969" i="100"/>
  <c r="AN970" i="100"/>
  <c r="AN971" i="100"/>
  <c r="AN972" i="100"/>
  <c r="AN973" i="100"/>
  <c r="AN974" i="100"/>
  <c r="AN975" i="100"/>
  <c r="AN976" i="100"/>
  <c r="AN977" i="100"/>
  <c r="AN978" i="100"/>
  <c r="AN979" i="100"/>
  <c r="AN980" i="100"/>
  <c r="AN981" i="100"/>
  <c r="AN982" i="100"/>
  <c r="AN983" i="100"/>
  <c r="AN984" i="100"/>
  <c r="AN985" i="100"/>
  <c r="AN986" i="100"/>
  <c r="AN987" i="100"/>
  <c r="AN988" i="100"/>
  <c r="AN989" i="100"/>
  <c r="AN990" i="100"/>
  <c r="AN991" i="100"/>
  <c r="AN992" i="100"/>
  <c r="AN993" i="100"/>
  <c r="AN994" i="100"/>
  <c r="AN995" i="100"/>
  <c r="AN996" i="100"/>
  <c r="AN997" i="100"/>
  <c r="AN998" i="100"/>
  <c r="AN999" i="100"/>
  <c r="AN1000" i="100"/>
  <c r="AN1001" i="100"/>
  <c r="AN1002" i="100"/>
  <c r="AN1003" i="100"/>
  <c r="AN1004" i="100"/>
  <c r="AN1005" i="100"/>
  <c r="AN1006" i="100"/>
  <c r="AN1007" i="100"/>
  <c r="AN1008" i="100"/>
  <c r="AN1009" i="100"/>
  <c r="AN1010" i="100"/>
  <c r="AN1011" i="100"/>
  <c r="AN1012" i="100"/>
  <c r="AN1013" i="100"/>
  <c r="AN1014" i="100"/>
  <c r="AN1015" i="100"/>
  <c r="AN1016" i="100"/>
  <c r="AN1017" i="100"/>
  <c r="AN1018" i="100"/>
  <c r="AN1019" i="100"/>
  <c r="AN1020" i="100"/>
  <c r="AN1021" i="100"/>
  <c r="AN1022" i="100"/>
  <c r="AN1023" i="100"/>
  <c r="AN1024" i="100"/>
  <c r="AN1025" i="100"/>
  <c r="AN1026" i="100"/>
  <c r="AN1027" i="100"/>
  <c r="AN1028" i="100"/>
  <c r="AN1029" i="100"/>
  <c r="AN1030" i="100"/>
  <c r="AN1031" i="100"/>
  <c r="AN1032" i="100"/>
  <c r="AN1033" i="100"/>
  <c r="AN1034" i="100"/>
  <c r="AN1035" i="100"/>
  <c r="AN1036" i="100"/>
  <c r="AN1037" i="100"/>
  <c r="AN1038" i="100"/>
  <c r="AN1039" i="100"/>
  <c r="AN1040" i="100"/>
  <c r="AN1041" i="100"/>
  <c r="AN1042" i="100"/>
  <c r="AN1043" i="100"/>
  <c r="AN1044" i="100"/>
  <c r="AN1045" i="100"/>
  <c r="AN1046" i="100"/>
  <c r="AN1047" i="100"/>
  <c r="AN1048" i="100"/>
  <c r="AN1049" i="100"/>
  <c r="AN1050" i="100"/>
  <c r="AN1051" i="100"/>
  <c r="AN1052" i="100"/>
  <c r="AN1053" i="100"/>
  <c r="AN1054" i="100"/>
  <c r="AN1055" i="100"/>
  <c r="AN1056" i="100"/>
  <c r="AN1057" i="100"/>
  <c r="AN1058" i="100"/>
  <c r="AN1059" i="100"/>
  <c r="AN1060" i="100"/>
  <c r="AN1061" i="100"/>
  <c r="AN1062" i="100"/>
  <c r="AN1063" i="100"/>
  <c r="AN1064" i="100"/>
  <c r="AN1065" i="100"/>
  <c r="AN1066" i="100"/>
  <c r="AN1067" i="100"/>
  <c r="AN1068" i="100"/>
  <c r="AN1069" i="100"/>
  <c r="AN1070" i="100"/>
  <c r="AN1071" i="100"/>
  <c r="AN1072" i="100"/>
  <c r="AN1073" i="100"/>
  <c r="AN1074" i="100"/>
  <c r="AN1075" i="100"/>
  <c r="AN1076" i="100"/>
  <c r="AN1077" i="100"/>
  <c r="AN1078" i="100"/>
  <c r="AN1079" i="100"/>
  <c r="AN1080" i="100"/>
  <c r="AN1081" i="100"/>
  <c r="AN1082" i="100"/>
  <c r="AN1083" i="100"/>
  <c r="AN1084" i="100"/>
  <c r="AN1085" i="100"/>
  <c r="AN1086" i="100"/>
  <c r="AN1087" i="100"/>
  <c r="AN1088" i="100"/>
  <c r="AN1089" i="100"/>
  <c r="AN1090" i="100"/>
  <c r="AN1091" i="100"/>
  <c r="AN1092" i="100"/>
  <c r="AN1093" i="100"/>
  <c r="AN1094" i="100"/>
  <c r="AN1095" i="100"/>
  <c r="AN1096" i="100"/>
  <c r="AN1097" i="100"/>
  <c r="AN1098" i="100"/>
  <c r="AN1099" i="100"/>
  <c r="AN1100" i="100"/>
  <c r="AN1101" i="100"/>
  <c r="AN1102" i="100"/>
  <c r="AN1103" i="100"/>
  <c r="AN1104" i="100"/>
  <c r="AN1105" i="100"/>
  <c r="AN1106" i="100"/>
  <c r="AN1107" i="100"/>
  <c r="AN1108" i="100"/>
  <c r="AN1109" i="100"/>
  <c r="AN1110" i="100"/>
  <c r="AN1111" i="100"/>
  <c r="AN1112" i="100"/>
  <c r="AN1113" i="100"/>
  <c r="AN1114" i="100"/>
  <c r="AN1115" i="100"/>
  <c r="AN1116" i="100"/>
  <c r="AN1117" i="100"/>
  <c r="AN1118" i="100"/>
  <c r="AN1119" i="100"/>
  <c r="AN1120" i="100"/>
  <c r="AN1121" i="100"/>
  <c r="AN1122" i="100"/>
  <c r="AN1123" i="100"/>
  <c r="AN1124" i="100"/>
  <c r="AN1125" i="100"/>
  <c r="AN1126" i="100"/>
  <c r="AN1127" i="100"/>
  <c r="AN1128" i="100"/>
  <c r="AN1129" i="100"/>
  <c r="AN1130" i="100"/>
  <c r="AN1131" i="100"/>
  <c r="AN1132" i="100"/>
  <c r="AN1133" i="100"/>
  <c r="AN1134" i="100"/>
  <c r="AN1135" i="100"/>
  <c r="AN1136" i="100"/>
  <c r="AN1137" i="100"/>
  <c r="AN1138" i="100"/>
  <c r="AN1139" i="100"/>
  <c r="AN1140" i="100"/>
  <c r="AN1141" i="100"/>
  <c r="AN1142" i="100"/>
  <c r="AN1143" i="100"/>
  <c r="AN1144" i="100"/>
  <c r="AN1145" i="100"/>
  <c r="AN1146" i="100"/>
  <c r="AN1147" i="100"/>
  <c r="AN1148" i="100"/>
  <c r="AN1149" i="100"/>
  <c r="AN1150" i="100"/>
  <c r="AN1151" i="100"/>
  <c r="AN1152" i="100"/>
  <c r="AN1153" i="100"/>
  <c r="AN1154" i="100"/>
  <c r="AN1155" i="100"/>
  <c r="AN1156" i="100"/>
  <c r="AN1157" i="100"/>
  <c r="AN1158" i="100"/>
  <c r="AN1159" i="100"/>
  <c r="AN1160" i="100"/>
  <c r="AN1161" i="100"/>
  <c r="AN1162" i="100"/>
  <c r="AN1163" i="100"/>
  <c r="AN1164" i="100"/>
  <c r="AN1165" i="100"/>
  <c r="AN1166" i="100"/>
  <c r="AN1167" i="100"/>
  <c r="AN1168" i="100"/>
  <c r="AN1169" i="100"/>
  <c r="AN1170" i="100"/>
  <c r="AN1171" i="100"/>
  <c r="AN1172" i="100"/>
  <c r="AN1173" i="100"/>
  <c r="AN1174" i="100"/>
  <c r="AN1175" i="100"/>
  <c r="AN1176" i="100"/>
  <c r="AN1177" i="100"/>
  <c r="AN1178" i="100"/>
  <c r="AN1179" i="100"/>
  <c r="AN1180" i="100"/>
  <c r="AN1181" i="100"/>
  <c r="AN1182" i="100"/>
  <c r="AN1183" i="100"/>
  <c r="AN1184" i="100"/>
  <c r="AN1185" i="100"/>
  <c r="AN1186" i="100"/>
  <c r="AN1187" i="100"/>
  <c r="AN1188" i="100"/>
  <c r="AN1189" i="100"/>
  <c r="AN1190" i="100"/>
  <c r="AN1191" i="100"/>
  <c r="AN1192" i="100"/>
  <c r="AN1193" i="100"/>
  <c r="AN1194" i="100"/>
  <c r="AN1195" i="100"/>
  <c r="AN1196" i="100"/>
  <c r="AN1197" i="100"/>
  <c r="AN1198" i="100"/>
  <c r="AN1199" i="100"/>
  <c r="AN1200" i="100"/>
  <c r="AN1201" i="100"/>
  <c r="AN1202" i="100"/>
  <c r="AN1203" i="100"/>
  <c r="AN1204" i="100"/>
  <c r="AN1205" i="100"/>
  <c r="AN1206" i="100"/>
  <c r="AN1207" i="100"/>
  <c r="AN1208" i="100"/>
  <c r="AN1209" i="100"/>
  <c r="AN1210" i="100"/>
  <c r="AN1211" i="100"/>
  <c r="AN1212" i="100"/>
  <c r="AN1213" i="100"/>
  <c r="AN1214" i="100"/>
  <c r="AN1215" i="100"/>
  <c r="AN1216" i="100"/>
  <c r="AN1217" i="100"/>
  <c r="AN1218" i="100"/>
  <c r="AN1219" i="100"/>
  <c r="AN1220" i="100"/>
  <c r="AN1221" i="100"/>
  <c r="AN1222" i="100"/>
  <c r="AN1223" i="100"/>
  <c r="AN1224" i="100"/>
  <c r="AN1225" i="100"/>
  <c r="AN1226" i="100"/>
  <c r="AN1227" i="100"/>
  <c r="AN1228" i="100"/>
  <c r="AN1229" i="100"/>
  <c r="AN1230" i="100"/>
  <c r="AN1231" i="100"/>
  <c r="AN1232" i="100"/>
  <c r="AN1233" i="100"/>
  <c r="AN1234" i="100"/>
  <c r="AN1235" i="100"/>
  <c r="AN1236" i="100"/>
  <c r="AN1237" i="100"/>
  <c r="AN1238" i="100"/>
  <c r="AN1239" i="100"/>
  <c r="AN1240" i="100"/>
  <c r="AN1241" i="100"/>
  <c r="AN1242" i="100"/>
  <c r="AN1243" i="100"/>
  <c r="AN1244" i="100"/>
  <c r="AN1245" i="100"/>
  <c r="AN1246" i="100"/>
  <c r="AN1247" i="100"/>
  <c r="AN1248" i="100"/>
  <c r="AN1249" i="100"/>
  <c r="AN1250" i="100"/>
  <c r="AN1251" i="100"/>
  <c r="AN1252" i="100"/>
  <c r="AN1253" i="100"/>
  <c r="AN1254" i="100"/>
  <c r="AN1255" i="100"/>
  <c r="AN1256" i="100"/>
  <c r="AN1257" i="100"/>
  <c r="AN1258" i="100"/>
  <c r="AN1259" i="100"/>
  <c r="AN1260" i="100"/>
  <c r="AN1261" i="100"/>
  <c r="AN1262" i="100"/>
  <c r="AN1263" i="100"/>
  <c r="AN1264" i="100"/>
  <c r="AN1265" i="100"/>
  <c r="AN1266" i="100"/>
  <c r="AN1267" i="100"/>
  <c r="AN1268" i="100"/>
  <c r="AN1269" i="100"/>
  <c r="AN1270" i="100"/>
  <c r="AN1271" i="100"/>
  <c r="AN1272" i="100"/>
  <c r="AN1273" i="100"/>
  <c r="AN1274" i="100"/>
  <c r="AN1275" i="100"/>
  <c r="AN1276" i="100"/>
  <c r="AN1277" i="100"/>
  <c r="AN1278" i="100"/>
  <c r="AN1279" i="100"/>
  <c r="AN1280" i="100"/>
  <c r="AN1281" i="100"/>
  <c r="AN1282" i="100"/>
  <c r="AN1283" i="100"/>
  <c r="AN1284" i="100"/>
  <c r="AN1285" i="100"/>
  <c r="AN1286" i="100"/>
  <c r="AN1287" i="100"/>
  <c r="AN1288" i="100"/>
  <c r="AN1289" i="100"/>
  <c r="AN1290" i="100"/>
  <c r="AN1291" i="100"/>
  <c r="AN1292" i="100"/>
  <c r="AN1293" i="100"/>
  <c r="AN1294" i="100"/>
  <c r="AN1295" i="100"/>
  <c r="AN1296" i="100"/>
  <c r="AN1297" i="100"/>
  <c r="AN1298" i="100"/>
  <c r="AN1299" i="100"/>
  <c r="AN1300" i="100"/>
  <c r="AN1301" i="100"/>
  <c r="AN1302" i="100"/>
  <c r="AN1303" i="100"/>
  <c r="AN1304" i="100"/>
  <c r="AN1305" i="100"/>
  <c r="AN1306" i="100"/>
  <c r="AN1307" i="100"/>
  <c r="AN1308" i="100"/>
  <c r="AN1309" i="100"/>
  <c r="AN1310" i="100"/>
  <c r="AN1311" i="100"/>
  <c r="AN1312" i="100"/>
  <c r="AN1313" i="100"/>
  <c r="AN1314" i="100"/>
  <c r="AN1315" i="100"/>
  <c r="AN1316" i="100"/>
  <c r="AN1317" i="100"/>
  <c r="AN1318" i="100"/>
  <c r="AN1319" i="100"/>
  <c r="AN1320" i="100"/>
  <c r="AN1321" i="100"/>
  <c r="AN1322" i="100"/>
  <c r="AN1323" i="100"/>
  <c r="AN1324" i="100"/>
  <c r="AN1325" i="100"/>
  <c r="AN1326" i="100"/>
  <c r="AN1327" i="100"/>
  <c r="AN1328" i="100"/>
  <c r="AN1329" i="100"/>
  <c r="AN1330" i="100"/>
  <c r="AN1331" i="100"/>
  <c r="AN1332" i="100"/>
  <c r="AN1333" i="100"/>
  <c r="AN1334" i="100"/>
  <c r="AN1335" i="100"/>
  <c r="AN1336" i="100"/>
  <c r="AN1337" i="100"/>
  <c r="AN1338" i="100"/>
  <c r="AN1339" i="100"/>
  <c r="AN1340" i="100"/>
  <c r="AN1341" i="100"/>
  <c r="AN1342" i="100"/>
  <c r="AN1343" i="100"/>
  <c r="AN1344" i="100"/>
  <c r="AN1345" i="100"/>
  <c r="AN1346" i="100"/>
  <c r="AN1347" i="100"/>
  <c r="AN1348" i="100"/>
  <c r="AN1349" i="100"/>
  <c r="AN1350" i="100"/>
  <c r="AN1351" i="100"/>
  <c r="AN1352" i="100"/>
  <c r="AN1353" i="100"/>
  <c r="AN1354" i="100"/>
  <c r="AN1355" i="100"/>
  <c r="AN1356" i="100"/>
  <c r="AN1357" i="100"/>
  <c r="AN1358" i="100"/>
  <c r="AN1359" i="100"/>
  <c r="AN1360" i="100"/>
  <c r="AN1361" i="100"/>
  <c r="AN1362" i="100"/>
  <c r="AN1363" i="100"/>
  <c r="AN1364" i="100"/>
  <c r="AN1365" i="100"/>
  <c r="AN1366" i="100"/>
  <c r="AN1367" i="100"/>
  <c r="AN1368" i="100"/>
  <c r="AN1369" i="100"/>
  <c r="AN1370" i="100"/>
  <c r="AN1371" i="100"/>
  <c r="AN1372" i="100"/>
  <c r="AN1373" i="100"/>
  <c r="AN1374" i="100"/>
  <c r="AN1375" i="100"/>
  <c r="AN1376" i="100"/>
  <c r="AN1377" i="100"/>
  <c r="AN1378" i="100"/>
  <c r="AN1379" i="100"/>
  <c r="AN1380" i="100"/>
  <c r="AN1381" i="100"/>
  <c r="AN1382" i="100"/>
  <c r="AN1383" i="100"/>
  <c r="AN1384" i="100"/>
  <c r="AN1385" i="100"/>
  <c r="AN1386" i="100"/>
  <c r="AN1387" i="100"/>
  <c r="AN1388" i="100"/>
  <c r="AN1389" i="100"/>
  <c r="AN1390" i="100"/>
  <c r="AN1391" i="100"/>
  <c r="AN1392" i="100"/>
  <c r="AN1393" i="100"/>
  <c r="AN1394" i="100"/>
  <c r="AN1395" i="100"/>
  <c r="AN1396" i="100"/>
  <c r="AN1397" i="100"/>
  <c r="AN1398" i="100"/>
  <c r="AN1399" i="100"/>
  <c r="AN1400" i="100"/>
  <c r="AN1401" i="100"/>
  <c r="AN1402" i="100"/>
  <c r="AN1403" i="100"/>
  <c r="AN1404" i="100"/>
  <c r="AN1405" i="100"/>
  <c r="AN1406" i="100"/>
  <c r="AN1407" i="100"/>
  <c r="AN1408" i="100"/>
  <c r="AN1409" i="100"/>
  <c r="AN1410" i="100"/>
  <c r="AN1411" i="100"/>
  <c r="AN1412" i="100"/>
  <c r="AN1413" i="100"/>
  <c r="AN1414" i="100"/>
  <c r="AN1415" i="100"/>
  <c r="AN1416" i="100"/>
  <c r="AN1417" i="100"/>
  <c r="AN1418" i="100"/>
  <c r="AN1419" i="100"/>
  <c r="AN1420" i="100"/>
  <c r="AN1421" i="100"/>
  <c r="AN1422" i="100"/>
  <c r="AN1423" i="100"/>
  <c r="AN1424" i="100"/>
  <c r="AN1425" i="100"/>
  <c r="AN1426" i="100"/>
  <c r="AN1427" i="100"/>
  <c r="AN1428" i="100"/>
  <c r="AN1429" i="100"/>
  <c r="AN1430" i="100"/>
  <c r="AN1431" i="100"/>
  <c r="AN1432" i="100"/>
  <c r="AN1433" i="100"/>
  <c r="AN1434" i="100"/>
  <c r="AN1435" i="100"/>
  <c r="AN1436" i="100"/>
  <c r="AN1437" i="100"/>
  <c r="AN1438" i="100"/>
  <c r="AN1439" i="100"/>
  <c r="AN1440" i="100"/>
  <c r="AN1441" i="100"/>
  <c r="AN1442" i="100"/>
  <c r="AN1443" i="100"/>
  <c r="AN1444" i="100"/>
  <c r="AN1445" i="100"/>
  <c r="AN1446" i="100"/>
  <c r="AN1447" i="100"/>
  <c r="AN1448" i="100"/>
  <c r="AN1449" i="100"/>
  <c r="AN1450" i="100"/>
  <c r="AN1451" i="100"/>
  <c r="AN1452" i="100"/>
  <c r="AN1453" i="100"/>
  <c r="AN1454" i="100"/>
  <c r="AN1455" i="100"/>
  <c r="AN1456" i="100"/>
  <c r="AN1457" i="100"/>
  <c r="AN1458" i="100"/>
  <c r="AN1459" i="100"/>
  <c r="AN1460" i="100"/>
  <c r="AN1461" i="100"/>
  <c r="AN1462" i="100"/>
  <c r="AN1463" i="100"/>
  <c r="AN1464" i="100"/>
  <c r="AN1465" i="100"/>
  <c r="AN1466" i="100"/>
  <c r="AN1467" i="100"/>
  <c r="AN1468" i="100"/>
  <c r="AN1469" i="100"/>
  <c r="AN1470" i="100"/>
  <c r="AN1471" i="100"/>
  <c r="AN1472" i="100"/>
  <c r="AN1473" i="100"/>
  <c r="AN1474" i="100"/>
  <c r="AN1475" i="100"/>
  <c r="AN1476" i="100"/>
  <c r="AN1477" i="100"/>
  <c r="AN1478" i="100"/>
  <c r="AN1479" i="100"/>
  <c r="AN1480" i="100"/>
  <c r="AN1481" i="100"/>
  <c r="AN1482" i="100"/>
  <c r="AN1483" i="100"/>
  <c r="AN1484" i="100"/>
  <c r="AN1485" i="100"/>
  <c r="AN1486" i="100"/>
  <c r="AN1487" i="100"/>
  <c r="AN1488" i="100"/>
  <c r="AN1489" i="100"/>
  <c r="AN1490" i="100"/>
  <c r="AN1491" i="100"/>
  <c r="AN1492" i="100"/>
  <c r="AN1493" i="100"/>
  <c r="AN1494" i="100"/>
  <c r="AN1495" i="100"/>
  <c r="AN1496" i="100"/>
  <c r="AN1497" i="100"/>
  <c r="AN1498" i="100"/>
  <c r="AN1499" i="100"/>
  <c r="AN1500" i="100"/>
  <c r="AN1501" i="100"/>
  <c r="AN1502" i="100"/>
  <c r="AN1503" i="100"/>
  <c r="AN1504" i="100"/>
  <c r="AN1505" i="100"/>
  <c r="AN1506" i="100"/>
  <c r="AN1507" i="100"/>
  <c r="AN1508" i="100"/>
  <c r="AN1509" i="100"/>
  <c r="AN1510" i="100"/>
  <c r="AN1511" i="100"/>
  <c r="AN1512" i="100"/>
  <c r="AN1513" i="100"/>
  <c r="AN1514" i="100"/>
  <c r="AN1515" i="100"/>
  <c r="AN1516" i="100"/>
  <c r="AN1517" i="100"/>
  <c r="AN1518" i="100"/>
  <c r="AN1519" i="100"/>
  <c r="AN1520" i="100"/>
  <c r="AN1521" i="100"/>
  <c r="AN1522" i="100"/>
  <c r="AN1523" i="100"/>
  <c r="AN1524" i="100"/>
  <c r="AN1525" i="100"/>
  <c r="AN1526" i="100"/>
  <c r="AN1527" i="100"/>
  <c r="AN1528" i="100"/>
  <c r="AN1529" i="100"/>
  <c r="AN1530" i="100"/>
  <c r="AN1531" i="100"/>
  <c r="AN1532" i="100"/>
  <c r="AN1533" i="100"/>
  <c r="AN1534" i="100"/>
  <c r="AN1535" i="100"/>
  <c r="AN1536" i="100"/>
  <c r="AN1537" i="100"/>
  <c r="AN1538" i="100"/>
  <c r="AN1539" i="100"/>
  <c r="AN1540" i="100"/>
  <c r="AN1541" i="100"/>
  <c r="AN1542" i="100"/>
  <c r="AN1543" i="100"/>
  <c r="AN1544" i="100"/>
  <c r="AN1545" i="100"/>
  <c r="AN1546" i="100"/>
  <c r="AN1547" i="100"/>
  <c r="AN1548" i="100"/>
  <c r="AN1549" i="100"/>
  <c r="AN1550" i="100"/>
  <c r="AN1551" i="100"/>
  <c r="AN1552" i="100"/>
  <c r="AN1553" i="100"/>
  <c r="AN1554" i="100"/>
  <c r="AN1555" i="100"/>
  <c r="AN1556" i="100"/>
  <c r="AN1557" i="100"/>
  <c r="AN1558" i="100"/>
  <c r="AN1559" i="100"/>
  <c r="AN1560" i="100"/>
  <c r="AN1561" i="100"/>
  <c r="AN1562" i="100"/>
  <c r="AN1563" i="100"/>
  <c r="AN1564" i="100"/>
  <c r="AN1565" i="100"/>
  <c r="AN1566" i="100"/>
  <c r="AN1567" i="100"/>
  <c r="AN1568" i="100"/>
  <c r="AN1569" i="100"/>
  <c r="AN1570" i="100"/>
  <c r="AN1571" i="100"/>
  <c r="AN1572" i="100"/>
  <c r="AN1573" i="100"/>
  <c r="AN1574" i="100"/>
  <c r="AN1575" i="100"/>
  <c r="AN1576" i="100"/>
  <c r="AN1577" i="100"/>
  <c r="AN1578" i="100"/>
  <c r="AN1579" i="100"/>
  <c r="AN1580" i="100"/>
  <c r="AN1581" i="100"/>
  <c r="AN1582" i="100"/>
  <c r="AN1583" i="100"/>
  <c r="AN1584" i="100"/>
  <c r="AN1585" i="100"/>
  <c r="AN1586" i="100"/>
  <c r="AN1587" i="100"/>
  <c r="AN1588" i="100"/>
  <c r="AN1589" i="100"/>
  <c r="AN1590" i="100"/>
  <c r="AN1591" i="100"/>
  <c r="AN1592" i="100"/>
  <c r="AN1593" i="100"/>
  <c r="AN1594" i="100"/>
  <c r="AN1595" i="100"/>
  <c r="AN1596" i="100"/>
  <c r="AN1597" i="100"/>
  <c r="AN1598" i="100"/>
  <c r="AN1599" i="100"/>
  <c r="AN1600" i="100"/>
  <c r="AN1601" i="100"/>
  <c r="AN1602" i="100"/>
  <c r="AN1603" i="100"/>
  <c r="AN1604" i="100"/>
  <c r="AN1605" i="100"/>
  <c r="AN1606" i="100"/>
  <c r="AN1607" i="100"/>
  <c r="AN1608" i="100"/>
  <c r="AN1609" i="100"/>
  <c r="AN1610" i="100"/>
  <c r="AN1611" i="100"/>
  <c r="AN1612" i="100"/>
  <c r="AN1613" i="100"/>
  <c r="AN1614" i="100"/>
  <c r="AN1615" i="100"/>
  <c r="AN1616" i="100"/>
  <c r="AN1617" i="100"/>
  <c r="AN1618" i="100"/>
  <c r="AN1619" i="100"/>
  <c r="AN1620" i="100"/>
  <c r="AN1621" i="100"/>
  <c r="AN1622" i="100"/>
  <c r="AN1623" i="100"/>
  <c r="AN1624" i="100"/>
  <c r="AN1625" i="100"/>
  <c r="AN1626" i="100"/>
  <c r="AN1627" i="100"/>
  <c r="AN1628" i="100"/>
  <c r="AN1629" i="100"/>
  <c r="AN1630" i="100"/>
  <c r="AN1631" i="100"/>
  <c r="AN1632" i="100"/>
  <c r="AN1633" i="100"/>
  <c r="AN1634" i="100"/>
  <c r="AN1635" i="100"/>
  <c r="AN1636" i="100"/>
  <c r="AN1637" i="100"/>
  <c r="AN1638" i="100"/>
  <c r="AN1639" i="100"/>
  <c r="AN1640" i="100"/>
  <c r="AN1641" i="100"/>
  <c r="AN1642" i="100"/>
  <c r="AN1643" i="100"/>
  <c r="AN1644" i="100"/>
  <c r="AN1645" i="100"/>
  <c r="AN1646" i="100"/>
  <c r="AN1647" i="100"/>
  <c r="AN1648" i="100"/>
  <c r="AN1649" i="100"/>
  <c r="AN1650" i="100"/>
  <c r="AN1651" i="100"/>
  <c r="AN1652" i="100"/>
  <c r="AN1653" i="100"/>
  <c r="AN1654" i="100"/>
  <c r="AN1655" i="100"/>
  <c r="AN1656" i="100"/>
  <c r="AN1657" i="100"/>
  <c r="AN1658" i="100"/>
  <c r="AN1659" i="100"/>
  <c r="AN1660" i="100"/>
  <c r="AN1661" i="100"/>
  <c r="AN1662" i="100"/>
  <c r="AN1663" i="100"/>
  <c r="AN1664" i="100"/>
  <c r="AN1665" i="100"/>
  <c r="AN1666" i="100"/>
  <c r="AN1667" i="100"/>
  <c r="AN1668" i="100"/>
  <c r="AN1669" i="100"/>
  <c r="AN1670" i="100"/>
  <c r="AN1671" i="100"/>
  <c r="AN1672" i="100"/>
  <c r="AN1673" i="100"/>
  <c r="AN1674" i="100"/>
  <c r="AN1675" i="100"/>
  <c r="AN1676" i="100"/>
  <c r="AN1677" i="100"/>
  <c r="AN1678" i="100"/>
  <c r="AN1679" i="100"/>
  <c r="AN1680" i="100"/>
  <c r="AN1681" i="100"/>
  <c r="AN1682" i="100"/>
  <c r="AN1683" i="100"/>
  <c r="AN1684" i="100"/>
  <c r="AN1685" i="100"/>
  <c r="AN1686" i="100"/>
  <c r="AN1687" i="100"/>
  <c r="AN1688" i="100"/>
  <c r="AN1689" i="100"/>
  <c r="AN1690" i="100"/>
  <c r="AN1691" i="100"/>
  <c r="AN1692" i="100"/>
  <c r="AN1693" i="100"/>
  <c r="AN1694" i="100"/>
  <c r="AN1695" i="100"/>
  <c r="AN1696" i="100"/>
  <c r="AN1697" i="100"/>
  <c r="AN1698" i="100"/>
  <c r="AN1699" i="100"/>
  <c r="AN1700" i="100"/>
  <c r="AN1701" i="100"/>
  <c r="AN1702" i="100"/>
  <c r="AN1703" i="100"/>
  <c r="AN1704" i="100"/>
  <c r="AN1705" i="100"/>
  <c r="AN1706" i="100"/>
  <c r="AN1707" i="100"/>
  <c r="AN1708" i="100"/>
  <c r="AN1709" i="100"/>
  <c r="AN1710" i="100"/>
  <c r="AN1711" i="100"/>
  <c r="AN1712" i="100"/>
  <c r="AN1713" i="100"/>
  <c r="AN1714" i="100"/>
  <c r="AN1715" i="100"/>
  <c r="AN1716" i="100"/>
  <c r="AN1717" i="100"/>
  <c r="AN1718" i="100"/>
  <c r="AN1719" i="100"/>
  <c r="AN1720" i="100"/>
  <c r="AN1721" i="100"/>
  <c r="AN1722" i="100"/>
  <c r="AN1723" i="100"/>
  <c r="AN1724" i="100"/>
  <c r="AN1725" i="100"/>
  <c r="AN1726" i="100"/>
  <c r="AN1727" i="100"/>
  <c r="AN1728" i="100"/>
  <c r="AN1729" i="100"/>
  <c r="AN1730" i="100"/>
  <c r="AN1731" i="100"/>
  <c r="AN1732" i="100"/>
  <c r="AN1733" i="100"/>
  <c r="AN1734" i="100"/>
  <c r="AN1735" i="100"/>
  <c r="AN1736" i="100"/>
  <c r="AN1737" i="100"/>
  <c r="AN1738" i="100"/>
  <c r="AN1739" i="100"/>
  <c r="AN1740" i="100"/>
  <c r="AN1741" i="100"/>
  <c r="AN1742" i="100"/>
  <c r="AN1743" i="100"/>
  <c r="AN1744" i="100"/>
  <c r="AN1745" i="100"/>
  <c r="AN1746" i="100"/>
  <c r="AN1747" i="100"/>
  <c r="AN1748" i="100"/>
  <c r="AN1749" i="100"/>
  <c r="AN1750" i="100"/>
  <c r="AN1751" i="100"/>
  <c r="AN1752" i="100"/>
  <c r="AN1753" i="100"/>
  <c r="AN1754" i="100"/>
  <c r="AN1755" i="100"/>
  <c r="AN1756" i="100"/>
  <c r="AN1757" i="100"/>
  <c r="AN1758" i="100"/>
  <c r="AN1759" i="100"/>
  <c r="AN1760" i="100"/>
  <c r="AN1761" i="100"/>
  <c r="AN1762" i="100"/>
  <c r="AN1763" i="100"/>
  <c r="AN1764" i="100"/>
  <c r="AN1765" i="100"/>
  <c r="AN1766" i="100"/>
  <c r="AN1767" i="100"/>
  <c r="AN1768" i="100"/>
  <c r="AN1769" i="100"/>
  <c r="AN1770" i="100"/>
  <c r="AN1771" i="100"/>
  <c r="AN1772" i="100"/>
  <c r="AN1773" i="100"/>
  <c r="AN1774" i="100"/>
  <c r="AN1775" i="100"/>
  <c r="AN1776" i="100"/>
  <c r="AN1777" i="100"/>
  <c r="AN1778" i="100"/>
  <c r="AN1779" i="100"/>
  <c r="AN1780" i="100"/>
  <c r="AN1781" i="100"/>
  <c r="AN1782" i="100"/>
  <c r="AN1783" i="100"/>
  <c r="AN1784" i="100"/>
  <c r="AN1785" i="100"/>
  <c r="AN1786" i="100"/>
  <c r="AN1787" i="100"/>
  <c r="AN1788" i="100"/>
  <c r="AN1789" i="100"/>
  <c r="AN1790" i="100"/>
  <c r="AN1791" i="100"/>
  <c r="AN1792" i="100"/>
  <c r="AN1793" i="100"/>
  <c r="AN1794" i="100"/>
  <c r="AN1795" i="100"/>
  <c r="AN1796" i="100"/>
  <c r="AN1797" i="100"/>
  <c r="AN1798" i="100"/>
  <c r="AN1799" i="100"/>
  <c r="AN1800" i="100"/>
  <c r="AN1801" i="100"/>
  <c r="AN1802" i="100"/>
  <c r="AN1803" i="100"/>
  <c r="AN1804" i="100"/>
  <c r="AN1805" i="100"/>
  <c r="AN1806" i="100"/>
  <c r="AN1807" i="100"/>
  <c r="AN1808" i="100"/>
  <c r="AN1809" i="100"/>
  <c r="AN1810" i="100"/>
  <c r="AN1811" i="100"/>
  <c r="AN1812" i="100"/>
  <c r="AN1813" i="100"/>
  <c r="AN1814" i="100"/>
  <c r="AN1815" i="100"/>
  <c r="AN1816" i="100"/>
  <c r="AN1817" i="100"/>
  <c r="AN1818" i="100"/>
  <c r="AN1819" i="100"/>
  <c r="AN1820" i="100"/>
  <c r="AN1821" i="100"/>
  <c r="AN1822" i="100"/>
  <c r="AN1823" i="100"/>
  <c r="AN1824" i="100"/>
  <c r="AN1825" i="100"/>
  <c r="AN1826" i="100"/>
  <c r="AN1827" i="100"/>
  <c r="AN1828" i="100"/>
  <c r="AN1829" i="100"/>
  <c r="AN1830" i="100"/>
  <c r="AN1831" i="100"/>
  <c r="AN1832" i="100"/>
  <c r="AN1833" i="100"/>
  <c r="AN1834" i="100"/>
  <c r="AN1835" i="100"/>
  <c r="AN1836" i="100"/>
  <c r="AN1837" i="100"/>
  <c r="AN1838" i="100"/>
  <c r="AN1839" i="100"/>
  <c r="AN1840" i="100"/>
  <c r="AN1841" i="100"/>
  <c r="AN1842" i="100"/>
  <c r="AN1843" i="100"/>
  <c r="AN1844" i="100"/>
  <c r="AN1845" i="100"/>
  <c r="AN1846" i="100"/>
  <c r="AN1847" i="100"/>
  <c r="AN1848" i="100"/>
  <c r="AN1849" i="100"/>
  <c r="AN1850" i="100"/>
  <c r="AN1851" i="100"/>
  <c r="AN1852" i="100"/>
  <c r="AN1853" i="100"/>
  <c r="AN1854" i="100"/>
  <c r="AN1855" i="100"/>
  <c r="AN1856" i="100"/>
  <c r="AN1857" i="100"/>
  <c r="AN1858" i="100"/>
  <c r="AN1859" i="100"/>
  <c r="AN1860" i="100"/>
  <c r="AN1861" i="100"/>
  <c r="AN1862" i="100"/>
  <c r="AN1863" i="100"/>
  <c r="AN1864" i="100"/>
  <c r="AN1865" i="100"/>
  <c r="AN1866" i="100"/>
  <c r="AN1867" i="100"/>
  <c r="AN1868" i="100"/>
  <c r="AN1869" i="100"/>
  <c r="AN1870" i="100"/>
  <c r="AN1871" i="100"/>
  <c r="AN1872" i="100"/>
  <c r="AN1873" i="100"/>
  <c r="AN1874" i="100"/>
  <c r="AN1875" i="100"/>
  <c r="AN1876" i="100"/>
  <c r="AN1877" i="100"/>
  <c r="AN1878" i="100"/>
  <c r="AN1879" i="100"/>
  <c r="AN1880" i="100"/>
  <c r="AN1881" i="100"/>
  <c r="AN1882" i="100"/>
  <c r="AN1883" i="100"/>
  <c r="AN1884" i="100"/>
  <c r="AN1885" i="100"/>
  <c r="AN1886" i="100"/>
  <c r="AN1887" i="100"/>
  <c r="AN1888" i="100"/>
  <c r="AN1889" i="100"/>
  <c r="AN1890" i="100"/>
  <c r="AN1891" i="100"/>
  <c r="AN1892" i="100"/>
  <c r="AN1893" i="100"/>
  <c r="AN1894" i="100"/>
  <c r="AN1895" i="100"/>
  <c r="AN1896" i="100"/>
  <c r="AN1897" i="100"/>
  <c r="AN1898" i="100"/>
  <c r="AN1899" i="100"/>
  <c r="AN1900" i="100"/>
  <c r="AN1901" i="100"/>
  <c r="AN1902" i="100"/>
  <c r="AN1903" i="100"/>
  <c r="AN1904" i="100"/>
  <c r="AN1905" i="100"/>
  <c r="AN1906" i="100"/>
  <c r="AN1907" i="100"/>
  <c r="AN1908" i="100"/>
  <c r="AN1909" i="100"/>
  <c r="AN1910" i="100"/>
  <c r="AN1911" i="100"/>
  <c r="AN1912" i="100"/>
  <c r="AN1913" i="100"/>
  <c r="AN1914" i="100"/>
  <c r="AN1915" i="100"/>
  <c r="AN1916" i="100"/>
  <c r="AN1917" i="100"/>
  <c r="AN1918" i="100"/>
  <c r="AN1919" i="100"/>
  <c r="AN1920" i="100"/>
  <c r="AN1921" i="100"/>
  <c r="AN1922" i="100"/>
  <c r="AN1923" i="100"/>
  <c r="AN1924" i="100"/>
  <c r="AN1925" i="100"/>
  <c r="AN1926" i="100"/>
  <c r="AN1927" i="100"/>
  <c r="AN1928" i="100"/>
  <c r="AN1929" i="100"/>
  <c r="AN1930" i="100"/>
  <c r="AN1931" i="100"/>
  <c r="AN1932" i="100"/>
  <c r="AN1933" i="100"/>
  <c r="AN1934" i="100"/>
  <c r="AN1935" i="100"/>
  <c r="AN1936" i="100"/>
  <c r="AN1937" i="100"/>
  <c r="AN1938" i="100"/>
  <c r="AN1939" i="100"/>
  <c r="AN1940" i="100"/>
  <c r="AN1941" i="100"/>
  <c r="AN1942" i="100"/>
  <c r="AN1943" i="100"/>
  <c r="AN1944" i="100"/>
  <c r="AN1945" i="100"/>
  <c r="AN1946" i="100"/>
  <c r="AN1947" i="100"/>
  <c r="AN1948" i="100"/>
  <c r="AN1949" i="100"/>
  <c r="AN1950" i="100"/>
  <c r="AN1951" i="100"/>
  <c r="AN1952" i="100"/>
  <c r="AN1953" i="100"/>
  <c r="AN1954" i="100"/>
  <c r="AN1955" i="100"/>
  <c r="AN1956" i="100"/>
  <c r="AN1957" i="100"/>
  <c r="AN1958" i="100"/>
  <c r="AN1959" i="100"/>
  <c r="AN1960" i="100"/>
  <c r="AN1961" i="100"/>
  <c r="AN1962" i="100"/>
  <c r="AN1963" i="100"/>
  <c r="AN1964" i="100"/>
  <c r="AN1965" i="100"/>
  <c r="AN1966" i="100"/>
  <c r="AN1967" i="100"/>
  <c r="AN1968" i="100"/>
  <c r="AN1969" i="100"/>
  <c r="AN1970" i="100"/>
  <c r="AN1971" i="100"/>
  <c r="AN1972" i="100"/>
  <c r="AN1973" i="100"/>
  <c r="AN1974" i="100"/>
  <c r="AN1975" i="100"/>
  <c r="AN1976" i="100"/>
  <c r="AN1977" i="100"/>
  <c r="AN1978" i="100"/>
  <c r="AN1979" i="100"/>
  <c r="AN1980" i="100"/>
  <c r="AN1981" i="100"/>
  <c r="AN1982" i="100"/>
  <c r="AN1983" i="100"/>
  <c r="AN1984" i="100"/>
  <c r="AN1985" i="100"/>
  <c r="AN1986" i="100"/>
  <c r="AN1987" i="100"/>
  <c r="AN1988" i="100"/>
  <c r="AN1989" i="100"/>
  <c r="AN1990" i="100"/>
  <c r="AN1991" i="100"/>
  <c r="AN1992" i="100"/>
  <c r="AN1993" i="100"/>
  <c r="AN1994" i="100"/>
  <c r="AN1995" i="100"/>
  <c r="AN1996" i="100"/>
  <c r="AN1997" i="100"/>
  <c r="AN1998" i="100"/>
  <c r="AN1999" i="100"/>
  <c r="AN2000" i="100"/>
  <c r="AN2001" i="100"/>
  <c r="AN2002" i="100"/>
  <c r="AN2003" i="100"/>
  <c r="AN2004" i="100"/>
  <c r="AN2005" i="100"/>
  <c r="AN2006" i="100"/>
  <c r="AN2007" i="100"/>
  <c r="AN2008" i="100"/>
  <c r="AN2009" i="100"/>
  <c r="AN2010" i="100"/>
  <c r="AN2011" i="100"/>
  <c r="AN2012" i="100"/>
  <c r="AN2013" i="100"/>
  <c r="AN2014" i="100"/>
  <c r="AN2015" i="100"/>
  <c r="AN2016" i="100"/>
  <c r="AN2017" i="100"/>
  <c r="AN2018" i="100"/>
  <c r="AN2019" i="100"/>
  <c r="AN2020" i="100"/>
  <c r="AN2021" i="100"/>
  <c r="AN2022" i="100"/>
  <c r="AN2023" i="100"/>
  <c r="AN2024" i="100"/>
  <c r="AN2025" i="100"/>
  <c r="AN2026" i="100"/>
  <c r="AN2027" i="100"/>
  <c r="AN2028" i="100"/>
  <c r="AN2029" i="100"/>
  <c r="AN2030" i="100"/>
  <c r="AN2031" i="100"/>
  <c r="AN2032" i="100"/>
  <c r="AN2033" i="100"/>
  <c r="AN2034" i="100"/>
  <c r="AN2035" i="100"/>
  <c r="AN2036" i="100"/>
  <c r="AN2037" i="100"/>
  <c r="AN2038" i="100"/>
  <c r="AN2039" i="100"/>
  <c r="AN2040" i="100"/>
  <c r="AN2041" i="100"/>
  <c r="AN2042" i="100"/>
  <c r="AN2043" i="100"/>
  <c r="AN2044" i="100"/>
  <c r="AN2045" i="100"/>
  <c r="AN2046" i="100"/>
  <c r="AN2047" i="100"/>
  <c r="AN2048" i="100"/>
  <c r="AN2049" i="100"/>
  <c r="AN2050" i="100"/>
  <c r="AN2051" i="100"/>
  <c r="AN2052" i="100"/>
  <c r="AN2053" i="100"/>
  <c r="AN2054" i="100"/>
  <c r="AN2055" i="100"/>
  <c r="AN2056" i="100"/>
  <c r="AN2057" i="100"/>
  <c r="AN2058" i="100"/>
  <c r="AN2059" i="100"/>
  <c r="AN2060" i="100"/>
  <c r="AN2061" i="100"/>
  <c r="AN2062" i="100"/>
  <c r="AN2063" i="100"/>
  <c r="AN2064" i="100"/>
  <c r="AN2065" i="100"/>
  <c r="AN2066" i="100"/>
  <c r="AN2067" i="100"/>
  <c r="AN2068" i="100"/>
  <c r="AN2069" i="100"/>
  <c r="AN2070" i="100"/>
  <c r="AN2071" i="100"/>
  <c r="AN2072" i="100"/>
  <c r="AN2073" i="100"/>
  <c r="AN2074" i="100"/>
  <c r="AN2075" i="100"/>
  <c r="AN2076" i="100"/>
  <c r="AN2077" i="100"/>
  <c r="AN2078" i="100"/>
  <c r="AN2079" i="100"/>
  <c r="AN2080" i="100"/>
  <c r="AN2081" i="100"/>
  <c r="AN2082" i="100"/>
  <c r="AN2083" i="100"/>
  <c r="AN2084" i="100"/>
  <c r="AN2085" i="100"/>
  <c r="AN2086" i="100"/>
  <c r="AN2087" i="100"/>
  <c r="AN2088" i="100"/>
  <c r="AN2089" i="100"/>
  <c r="AN2090" i="100"/>
  <c r="AN2091" i="100"/>
  <c r="AN2092" i="100"/>
  <c r="AN2093" i="100"/>
  <c r="AN2094" i="100"/>
  <c r="AN2095" i="100"/>
  <c r="AN2096" i="100"/>
  <c r="AN2097" i="100"/>
  <c r="AN2098" i="100"/>
  <c r="AN2099" i="100"/>
  <c r="AN2100" i="100"/>
  <c r="AN2101" i="100"/>
  <c r="AN2102" i="100"/>
  <c r="AN2103" i="100"/>
  <c r="AN2104" i="100"/>
  <c r="AN2105" i="100"/>
  <c r="AN2106" i="100"/>
  <c r="AN2107" i="100"/>
  <c r="AN2108" i="100"/>
  <c r="AN2109" i="100"/>
  <c r="AN2110" i="100"/>
  <c r="AN2111" i="100"/>
  <c r="AN2112" i="100"/>
  <c r="AN2113" i="100"/>
  <c r="AN2114" i="100"/>
  <c r="AN2115" i="100"/>
  <c r="AN2116" i="100"/>
  <c r="AN2117" i="100"/>
  <c r="AN2118" i="100"/>
  <c r="AN2119" i="100"/>
  <c r="AN2120" i="100"/>
  <c r="AN2121" i="100"/>
  <c r="AN2122" i="100"/>
  <c r="AN2123" i="100"/>
  <c r="AN2124" i="100"/>
  <c r="AN2125" i="100"/>
  <c r="AN2126" i="100"/>
  <c r="AN2127" i="100"/>
  <c r="AN2128" i="100"/>
  <c r="AN2129" i="100"/>
  <c r="AN2130" i="100"/>
  <c r="AN2131" i="100"/>
  <c r="AN2132" i="100"/>
  <c r="AN2133" i="100"/>
  <c r="AN2134" i="100"/>
  <c r="AN2135" i="100"/>
  <c r="AN2136" i="100"/>
  <c r="AN2137" i="100"/>
  <c r="AN2138" i="100"/>
  <c r="AN2139" i="100"/>
  <c r="AN2140" i="100"/>
  <c r="AN2141" i="100"/>
  <c r="AN2142" i="100"/>
  <c r="AN2143" i="100"/>
  <c r="AN2144" i="100"/>
  <c r="AN2145" i="100"/>
  <c r="AN2146" i="100"/>
  <c r="AN2147" i="100"/>
  <c r="AN2148" i="100"/>
  <c r="AN2149" i="100"/>
  <c r="AN2150" i="100"/>
  <c r="AN2151" i="100"/>
  <c r="AN2152" i="100"/>
  <c r="AN2153" i="100"/>
  <c r="AN2154" i="100"/>
  <c r="AN2155" i="100"/>
  <c r="AN2156" i="100"/>
  <c r="AN2157" i="100"/>
  <c r="AN2158" i="100"/>
  <c r="AN2159" i="100"/>
  <c r="AN2160" i="100"/>
  <c r="AN2161" i="100"/>
  <c r="AN2162" i="100"/>
  <c r="AN2163" i="100"/>
  <c r="AN2164" i="100"/>
  <c r="AN2165" i="100"/>
  <c r="AN2166" i="100"/>
  <c r="AN2167" i="100"/>
  <c r="AN2168" i="100"/>
  <c r="AN2169" i="100"/>
  <c r="AN2170" i="100"/>
  <c r="AN2171" i="100"/>
  <c r="AN2172" i="100"/>
  <c r="AN2173" i="100"/>
  <c r="AN2174" i="100"/>
  <c r="AN2175" i="100"/>
  <c r="AN2176" i="100"/>
  <c r="AN2177" i="100"/>
  <c r="AN2178" i="100"/>
  <c r="AN2179" i="100"/>
  <c r="AN2180" i="100"/>
  <c r="AN2181" i="100"/>
  <c r="AN2182" i="100"/>
  <c r="AN2183" i="100"/>
  <c r="AN2184" i="100"/>
  <c r="AN2185" i="100"/>
  <c r="AN2186" i="100"/>
  <c r="AN2187" i="100"/>
  <c r="AN2188" i="100"/>
  <c r="AN2189" i="100"/>
  <c r="AN2190" i="100"/>
  <c r="AN2191" i="100"/>
  <c r="AN2192" i="100"/>
  <c r="AN2193" i="100"/>
  <c r="AN2194" i="100"/>
  <c r="AN2195" i="100"/>
  <c r="AN2196" i="100"/>
  <c r="AN2197" i="100"/>
  <c r="AN2198" i="100"/>
  <c r="AN2199" i="100"/>
  <c r="AN2200" i="100"/>
  <c r="AN2201" i="100"/>
  <c r="AN2202" i="100"/>
  <c r="AN2203" i="100"/>
  <c r="AN2204" i="100"/>
  <c r="AN2205" i="100"/>
  <c r="AN2206" i="100"/>
  <c r="AN2207" i="100"/>
  <c r="AN2208" i="100"/>
  <c r="AN2209" i="100"/>
  <c r="AN2210" i="100"/>
  <c r="AN2211" i="100"/>
  <c r="AN2212" i="100"/>
  <c r="AN2213" i="100"/>
  <c r="AN2214" i="100"/>
  <c r="AN2215" i="100"/>
  <c r="AN2216" i="100"/>
  <c r="AN2217" i="100"/>
  <c r="AN2218" i="100"/>
  <c r="AN2219" i="100"/>
  <c r="AN2220" i="100"/>
  <c r="AN2221" i="100"/>
  <c r="AN2222" i="100"/>
  <c r="AN2223" i="100"/>
  <c r="AN2224" i="100"/>
  <c r="AN2225" i="100"/>
  <c r="AN2226" i="100"/>
  <c r="AN2227" i="100"/>
  <c r="AN2228" i="100"/>
  <c r="AN2229" i="100"/>
  <c r="AN2230" i="100"/>
  <c r="AN2231" i="100"/>
  <c r="AN2232" i="100"/>
  <c r="AN2233" i="100"/>
  <c r="AN2234" i="100"/>
  <c r="AN2235" i="100"/>
  <c r="AN2236" i="100"/>
  <c r="AN2237" i="100"/>
  <c r="AN2238" i="100"/>
  <c r="AN2239" i="100"/>
  <c r="AN2240" i="100"/>
  <c r="AN2241" i="100"/>
  <c r="AN2242" i="100"/>
  <c r="AN2243" i="100"/>
  <c r="AN2244" i="100"/>
  <c r="AN2245" i="100"/>
  <c r="AN2246" i="100"/>
  <c r="AN2247" i="100"/>
  <c r="AN2248" i="100"/>
  <c r="AN2249" i="100"/>
  <c r="AN2250" i="100"/>
  <c r="AN2251" i="100"/>
  <c r="AN2252" i="100"/>
  <c r="AN2253" i="100"/>
  <c r="AN2254" i="100"/>
  <c r="AN2255" i="100"/>
  <c r="AN2256" i="100"/>
  <c r="AN2257" i="100"/>
  <c r="AN2258" i="100"/>
  <c r="AN2259" i="100"/>
  <c r="AN2260" i="100"/>
  <c r="AN2261" i="100"/>
  <c r="AN2262" i="100"/>
  <c r="AN2263" i="100"/>
  <c r="AN2264" i="100"/>
  <c r="AN2265" i="100"/>
  <c r="AN2266" i="100"/>
  <c r="AN2267" i="100"/>
  <c r="AN2268" i="100"/>
  <c r="AN2269" i="100"/>
  <c r="AN2270" i="100"/>
  <c r="AN2271" i="100"/>
  <c r="AN2272" i="100"/>
  <c r="AN2273" i="100"/>
  <c r="AN2274" i="100"/>
  <c r="AN2275" i="100"/>
  <c r="AN2276" i="100"/>
  <c r="AN2277" i="100"/>
  <c r="AN2278" i="100"/>
  <c r="AN2279" i="100"/>
  <c r="AN2280" i="100"/>
  <c r="AN2281" i="100"/>
  <c r="AN2282" i="100"/>
  <c r="AN2283" i="100"/>
  <c r="AN2284" i="100"/>
  <c r="AN2285" i="100"/>
  <c r="AN2286" i="100"/>
  <c r="AN2287" i="100"/>
  <c r="AN2288" i="100"/>
  <c r="AN2289" i="100"/>
  <c r="AN2290" i="100"/>
  <c r="AN2291" i="100"/>
  <c r="AN2292" i="100"/>
  <c r="AN2293" i="100"/>
  <c r="AN2294" i="100"/>
  <c r="AN2295" i="100"/>
  <c r="AN2296" i="100"/>
  <c r="AN2297" i="100"/>
  <c r="AN2298" i="100"/>
  <c r="AN2299" i="100"/>
  <c r="AN2300" i="100"/>
  <c r="AN2301" i="100"/>
  <c r="AN2302" i="100"/>
  <c r="AN2303" i="100"/>
  <c r="AN2304" i="100"/>
  <c r="AN2305" i="100"/>
  <c r="AN2306" i="100"/>
  <c r="AN2307" i="100"/>
  <c r="AN2308" i="100"/>
  <c r="AN2309" i="100"/>
  <c r="AN2310" i="100"/>
  <c r="AN2311" i="100"/>
  <c r="AN2312" i="100"/>
  <c r="AN2313" i="100"/>
  <c r="AN2314" i="100"/>
  <c r="AN2315" i="100"/>
  <c r="AN2316" i="100"/>
  <c r="AN2317" i="100"/>
  <c r="AN2318" i="100"/>
  <c r="AN2319" i="100"/>
  <c r="AN2320" i="100"/>
  <c r="AN2321" i="100"/>
  <c r="AN2322" i="100"/>
  <c r="AN2323" i="100"/>
  <c r="AN2324" i="100"/>
  <c r="AN2325" i="100"/>
  <c r="AN2326" i="100"/>
  <c r="AN2327" i="100"/>
  <c r="AN2328" i="100"/>
  <c r="AN2329" i="100"/>
  <c r="AN2330" i="100"/>
  <c r="AN2331" i="100"/>
  <c r="AN2332" i="100"/>
  <c r="AN2333" i="100"/>
  <c r="AN2334" i="100"/>
  <c r="AN2335" i="100"/>
  <c r="AN2336" i="100"/>
  <c r="AN2337" i="100"/>
  <c r="AN2338" i="100"/>
  <c r="AN2339" i="100"/>
  <c r="AN2340" i="100"/>
  <c r="AN2341" i="100"/>
  <c r="AN2342" i="100"/>
  <c r="AN2343" i="100"/>
  <c r="AN2344" i="100"/>
  <c r="AN2345" i="100"/>
  <c r="AN2346" i="100"/>
  <c r="AN2347" i="100"/>
  <c r="AN2348" i="100"/>
  <c r="AN2349" i="100"/>
  <c r="AN2350" i="100"/>
  <c r="AN2351" i="100"/>
  <c r="AN2352" i="100"/>
  <c r="AN2353" i="100"/>
  <c r="AN2354" i="100"/>
  <c r="AN2355" i="100"/>
  <c r="AN2356" i="100"/>
  <c r="AN2357" i="100"/>
  <c r="AN2358" i="100"/>
  <c r="AN2359" i="100"/>
  <c r="AN2360" i="100"/>
  <c r="AN2361" i="100"/>
  <c r="AN2362" i="100"/>
  <c r="AN2363" i="100"/>
  <c r="AN2364" i="100"/>
  <c r="AN2365" i="100"/>
  <c r="AN2366" i="100"/>
  <c r="AN2367" i="100"/>
  <c r="AN2368" i="100"/>
  <c r="AN2369" i="100"/>
  <c r="AN2370" i="100"/>
  <c r="AN2371" i="100"/>
  <c r="AN2372" i="100"/>
  <c r="AN2373" i="100"/>
  <c r="AN2374" i="100"/>
  <c r="AN2375" i="100"/>
  <c r="AN2376" i="100"/>
  <c r="AN2377" i="100"/>
  <c r="AN2378" i="100"/>
  <c r="AN2379" i="100"/>
  <c r="AN2380" i="100"/>
  <c r="AN2381" i="100"/>
  <c r="AN2382" i="100"/>
  <c r="AN2383" i="100"/>
  <c r="AN2384" i="100"/>
  <c r="AN2385" i="100"/>
  <c r="AN2386" i="100"/>
  <c r="AN2387" i="100"/>
  <c r="AN2388" i="100"/>
  <c r="AN2389" i="100"/>
  <c r="AN2390" i="100"/>
  <c r="AN2391" i="100"/>
  <c r="AN2392" i="100"/>
  <c r="AN2393" i="100"/>
  <c r="AN2394" i="100"/>
  <c r="AN2395" i="100"/>
  <c r="AN2396" i="100"/>
  <c r="AN2397" i="100"/>
  <c r="AN2398" i="100"/>
  <c r="AN2399" i="100"/>
  <c r="AN2400" i="100"/>
  <c r="AN2401" i="100"/>
  <c r="AN2402" i="100"/>
  <c r="AN2403" i="100"/>
  <c r="AN2404" i="100"/>
  <c r="AN2405" i="100"/>
  <c r="AN2406" i="100"/>
  <c r="AN2407" i="100"/>
  <c r="AN2408" i="100"/>
  <c r="AN2409" i="100"/>
  <c r="AN2410" i="100"/>
  <c r="AN2411" i="100"/>
  <c r="AN2412" i="100"/>
  <c r="AN2413" i="100"/>
  <c r="AN2414" i="100"/>
  <c r="AN2415" i="100"/>
  <c r="AN2416" i="100"/>
  <c r="AN2417" i="100"/>
  <c r="AN2418" i="100"/>
  <c r="AN2419" i="100"/>
  <c r="AN2420" i="100"/>
  <c r="AN2421" i="100"/>
  <c r="AN2422" i="100"/>
  <c r="AN2423" i="100"/>
  <c r="AN2424" i="100"/>
  <c r="AN2425" i="100"/>
  <c r="AN2426" i="100"/>
  <c r="AN2427" i="100"/>
  <c r="AN2428" i="100"/>
  <c r="AN2429" i="100"/>
  <c r="AN2430" i="100"/>
  <c r="AN2431" i="100"/>
  <c r="AN2432" i="100"/>
  <c r="AN2433" i="100"/>
  <c r="AN2434" i="100"/>
  <c r="AN2435" i="100"/>
  <c r="AN2436" i="100"/>
  <c r="AN2437" i="100"/>
  <c r="AN2438" i="100"/>
  <c r="AN2439" i="100"/>
  <c r="AN2440" i="100"/>
  <c r="AN2441" i="100"/>
  <c r="AN2442" i="100"/>
  <c r="AN2443" i="100"/>
  <c r="AN2444" i="100"/>
  <c r="AN2445" i="100"/>
  <c r="AN2446" i="100"/>
  <c r="AN2447" i="100"/>
  <c r="AN2448" i="100"/>
  <c r="AN2449" i="100"/>
  <c r="AN2450" i="100"/>
  <c r="AN2451" i="100"/>
  <c r="AN2452" i="100"/>
  <c r="AN2453" i="100"/>
  <c r="AN2454" i="100"/>
  <c r="AN2455" i="100"/>
  <c r="AN2456" i="100"/>
  <c r="AN2457" i="100"/>
  <c r="AN2458" i="100"/>
  <c r="AN2459" i="100"/>
  <c r="AN2460" i="100"/>
  <c r="AN2461" i="100"/>
  <c r="AN2462" i="100"/>
  <c r="AN2463" i="100"/>
  <c r="AN2464" i="100"/>
  <c r="AN2465" i="100"/>
  <c r="AN2466" i="100"/>
  <c r="AN2467" i="100"/>
  <c r="AN2468" i="100"/>
  <c r="AN2469" i="100"/>
  <c r="AN2470" i="100"/>
  <c r="AN2471" i="100"/>
  <c r="AN2472" i="100"/>
  <c r="AN2473" i="100"/>
  <c r="AN2474" i="100"/>
  <c r="AN2475" i="100"/>
  <c r="AN2476" i="100"/>
  <c r="AN2477" i="100"/>
  <c r="AN2478" i="100"/>
  <c r="AN2479" i="100"/>
  <c r="AN2480" i="100"/>
  <c r="AN2481" i="100"/>
  <c r="AN2482" i="100"/>
  <c r="AN2483" i="100"/>
  <c r="AN2484" i="100"/>
  <c r="AN2485" i="100"/>
  <c r="AN2486" i="100"/>
  <c r="AN2487" i="100"/>
  <c r="AN2488" i="100"/>
  <c r="AN2489" i="100"/>
  <c r="AN2490" i="100"/>
  <c r="AN2491" i="100"/>
  <c r="AN2492" i="100"/>
  <c r="AN2493" i="100"/>
  <c r="AN2494" i="100"/>
  <c r="AN2495" i="100"/>
  <c r="AN2496" i="100"/>
  <c r="AN2497" i="100"/>
  <c r="AN2498" i="100"/>
  <c r="AN2499" i="100"/>
  <c r="AN2500" i="100"/>
  <c r="AN2501" i="100"/>
  <c r="AN2502" i="100"/>
  <c r="AN2503" i="100"/>
  <c r="AN2504" i="100"/>
  <c r="AN2505" i="100"/>
  <c r="AN2506" i="100"/>
  <c r="AN2507" i="100"/>
  <c r="AN2508" i="100"/>
  <c r="AN2509" i="100"/>
  <c r="AN2510" i="100"/>
  <c r="AN2511" i="100"/>
  <c r="AN2512" i="100"/>
  <c r="AN2513" i="100"/>
  <c r="AN2514" i="100"/>
  <c r="AN2515" i="100"/>
  <c r="AN2516" i="100"/>
  <c r="AN2517" i="100"/>
  <c r="AN2518" i="100"/>
  <c r="AN2519" i="100"/>
  <c r="AN2520" i="100"/>
  <c r="AN2521" i="100"/>
  <c r="AN2522" i="100"/>
  <c r="AN2523" i="100"/>
  <c r="AN2524" i="100"/>
  <c r="AN2525" i="100"/>
  <c r="AN2526" i="100"/>
  <c r="AN2527" i="100"/>
  <c r="AN2528" i="100"/>
  <c r="AN2529" i="100"/>
  <c r="AN2530" i="100"/>
  <c r="AN2531" i="100"/>
  <c r="AN2532" i="100"/>
  <c r="AN2533" i="100"/>
  <c r="AN2534" i="100"/>
  <c r="AN2535" i="100"/>
  <c r="AN2536" i="100"/>
  <c r="AN2537" i="100"/>
  <c r="AN2538" i="100"/>
  <c r="AN2539" i="100"/>
  <c r="AN2540" i="100"/>
  <c r="AN2541" i="100"/>
  <c r="AN2542" i="100"/>
  <c r="AN2543" i="100"/>
  <c r="AN2544" i="100"/>
  <c r="AN2545" i="100"/>
  <c r="AN2546" i="100"/>
  <c r="AN2547" i="100"/>
  <c r="AN2548" i="100"/>
  <c r="AN2549" i="100"/>
  <c r="AN2550" i="100"/>
  <c r="AN2551" i="100"/>
  <c r="AN2552" i="100"/>
  <c r="AN2553" i="100"/>
  <c r="AN2554" i="100"/>
  <c r="AN2555" i="100"/>
  <c r="AN2556" i="100"/>
  <c r="AN2557" i="100"/>
  <c r="AN2558" i="100"/>
  <c r="AN2559" i="100"/>
  <c r="AN2560" i="100"/>
  <c r="AN2561" i="100"/>
  <c r="AN2562" i="100"/>
  <c r="AN2563" i="100"/>
  <c r="AN2564" i="100"/>
  <c r="AN2565" i="100"/>
  <c r="AN2566" i="100"/>
  <c r="AN2567" i="100"/>
  <c r="AN2568" i="100"/>
  <c r="AN2569" i="100"/>
  <c r="AN2570" i="100"/>
  <c r="AN2571" i="100"/>
  <c r="AN2572" i="100"/>
  <c r="AN2573" i="100"/>
  <c r="AN2574" i="100"/>
  <c r="AN2575" i="100"/>
  <c r="AN2576" i="100"/>
  <c r="AN2577" i="100"/>
  <c r="AN2578" i="100"/>
  <c r="AN2579" i="100"/>
  <c r="AN2580" i="100"/>
  <c r="AN2581" i="100"/>
  <c r="AN2582" i="100"/>
  <c r="AN2583" i="100"/>
  <c r="AN2584" i="100"/>
  <c r="AN2585" i="100"/>
  <c r="AN2586" i="100"/>
  <c r="AN2587" i="100"/>
  <c r="AN2588" i="100"/>
  <c r="AN2589" i="100"/>
  <c r="AN2590" i="100"/>
  <c r="AN2591" i="100"/>
  <c r="AN2592" i="100"/>
  <c r="AN2593" i="100"/>
  <c r="AN2594" i="100"/>
  <c r="AN2595" i="100"/>
  <c r="AN2596" i="100"/>
  <c r="AN2597" i="100"/>
  <c r="AN2598" i="100"/>
  <c r="AN2599" i="100"/>
  <c r="AN2600" i="100"/>
  <c r="AN2601" i="100"/>
  <c r="AN2602" i="100"/>
  <c r="AN2603" i="100"/>
  <c r="AN2604" i="100"/>
  <c r="AN2605" i="100"/>
  <c r="AN2606" i="100"/>
  <c r="AN2607" i="100"/>
  <c r="AN2608" i="100"/>
  <c r="AN2609" i="100"/>
  <c r="AN2610" i="100"/>
  <c r="AN2611" i="100"/>
  <c r="AN2612" i="100"/>
  <c r="AN2613" i="100"/>
  <c r="AN2614" i="100"/>
  <c r="AN2615" i="100"/>
  <c r="AN2616" i="100"/>
  <c r="AN2617" i="100"/>
  <c r="AN2618" i="100"/>
  <c r="AN2619" i="100"/>
  <c r="AN2620" i="100"/>
  <c r="AN2621" i="100"/>
  <c r="AN2622" i="100"/>
  <c r="AN2623" i="100"/>
  <c r="AN2624" i="100"/>
  <c r="AN2625" i="100"/>
  <c r="AN2626" i="100"/>
  <c r="AN2627" i="100"/>
  <c r="AN2628" i="100"/>
  <c r="AN2629" i="100"/>
  <c r="AN2630" i="100"/>
  <c r="AN2631" i="100"/>
  <c r="AN2632" i="100"/>
  <c r="AN2633" i="100"/>
  <c r="AN2634" i="100"/>
  <c r="AN2635" i="100"/>
  <c r="AN2636" i="100"/>
  <c r="AN2637" i="100"/>
  <c r="AN2638" i="100"/>
  <c r="AN2639" i="100"/>
  <c r="AN2640" i="100"/>
  <c r="AN2641" i="100"/>
  <c r="AN2642" i="100"/>
  <c r="AN2643" i="100"/>
  <c r="AN2644" i="100"/>
  <c r="AN2645" i="100"/>
  <c r="AN2646" i="100"/>
  <c r="AN2647" i="100"/>
  <c r="AN2648" i="100"/>
  <c r="AN2649" i="100"/>
  <c r="AN2650" i="100"/>
  <c r="AN2651" i="100"/>
  <c r="AN2652" i="100"/>
  <c r="AN2653" i="100"/>
  <c r="AN2654" i="100"/>
  <c r="AN2655" i="100"/>
  <c r="AN2656" i="100"/>
  <c r="AN2657" i="100"/>
  <c r="AN2658" i="100"/>
  <c r="AN2659" i="100"/>
  <c r="AN2660" i="100"/>
  <c r="AN2661" i="100"/>
  <c r="AN2662" i="100"/>
  <c r="AN2663" i="100"/>
  <c r="AN2664" i="100"/>
  <c r="AN2665" i="100"/>
  <c r="AN2666" i="100"/>
  <c r="AN2667" i="100"/>
  <c r="AN2668" i="100"/>
  <c r="AN2669" i="100"/>
  <c r="AN2670" i="100"/>
  <c r="AN2671" i="100"/>
  <c r="AN2672" i="100"/>
  <c r="AN2673" i="100"/>
  <c r="AN2674" i="100"/>
  <c r="AN2675" i="100"/>
  <c r="AN2676" i="100"/>
  <c r="AN2677" i="100"/>
  <c r="AN2678" i="100"/>
  <c r="AN2679" i="100"/>
  <c r="AN2680" i="100"/>
  <c r="AN2681" i="100"/>
  <c r="AN2682" i="100"/>
  <c r="AN2683" i="100"/>
  <c r="AN2684" i="100"/>
  <c r="AN2685" i="100"/>
  <c r="AN2686" i="100"/>
  <c r="AN2687" i="100"/>
  <c r="AN2688" i="100"/>
  <c r="AN2689" i="100"/>
  <c r="AN2690" i="100"/>
  <c r="AN2691" i="100"/>
  <c r="AN2692" i="100"/>
  <c r="AN2693" i="100"/>
  <c r="AN2694" i="100"/>
  <c r="AN2695" i="100"/>
  <c r="AN2696" i="100"/>
  <c r="AN2697" i="100"/>
  <c r="AN2698" i="100"/>
  <c r="AN2699" i="100"/>
  <c r="AN2700" i="100"/>
  <c r="AN2701" i="100"/>
  <c r="AN2702" i="100"/>
  <c r="AN2703" i="100"/>
  <c r="AN2704" i="100"/>
  <c r="AN2705" i="100"/>
  <c r="AN2706" i="100"/>
  <c r="AN2707" i="100"/>
  <c r="AN2708" i="100"/>
  <c r="AN2709" i="100"/>
  <c r="AN2710" i="100"/>
  <c r="AN2711" i="100"/>
  <c r="AN2712" i="100"/>
  <c r="AN2713" i="100"/>
  <c r="AN2714" i="100"/>
  <c r="AN2715" i="100"/>
  <c r="AN2716" i="100"/>
  <c r="AN2717" i="100"/>
  <c r="AN2718" i="100"/>
  <c r="AN2719" i="100"/>
  <c r="AN2720" i="100"/>
  <c r="AN2721" i="100"/>
  <c r="AN2722" i="100"/>
  <c r="AN2723" i="100"/>
  <c r="AN2724" i="100"/>
  <c r="AN2725" i="100"/>
  <c r="AN2726" i="100"/>
  <c r="AN2727" i="100"/>
  <c r="AN2728" i="100"/>
  <c r="AN2729" i="100"/>
  <c r="AN2730" i="100"/>
  <c r="AN2731" i="100"/>
  <c r="AN2732" i="100"/>
  <c r="AN2733" i="100"/>
  <c r="AN2734" i="100"/>
  <c r="AN2735" i="100"/>
  <c r="AN2736" i="100"/>
  <c r="AN2737" i="100"/>
  <c r="AN2738" i="100"/>
  <c r="AN2739" i="100"/>
  <c r="AN2740" i="100"/>
  <c r="AN2741" i="100"/>
  <c r="AN2742" i="100"/>
  <c r="AN2743" i="100"/>
  <c r="AN2744" i="100"/>
  <c r="AN2745" i="100"/>
  <c r="AN2746" i="100"/>
  <c r="AN2747" i="100"/>
  <c r="AN2748" i="100"/>
  <c r="AN2749" i="100"/>
  <c r="AN2750" i="100"/>
  <c r="AN2751" i="100"/>
  <c r="AN2752" i="100"/>
  <c r="AN2753" i="100"/>
  <c r="AN2754" i="100"/>
  <c r="AN2755" i="100"/>
  <c r="AN2756" i="100"/>
  <c r="AN2757" i="100"/>
  <c r="AN2758" i="100"/>
  <c r="AN2759" i="100"/>
  <c r="AN2760" i="100"/>
  <c r="AN2761" i="100"/>
  <c r="AN2762" i="100"/>
  <c r="AN2763" i="100"/>
  <c r="AN2764" i="100"/>
  <c r="AN2765" i="100"/>
  <c r="AN2766" i="100"/>
  <c r="AN2767" i="100"/>
  <c r="AN2768" i="100"/>
  <c r="AN2769" i="100"/>
  <c r="AN2770" i="100"/>
  <c r="AN2771" i="100"/>
  <c r="AN2772" i="100"/>
  <c r="AN2773" i="100"/>
  <c r="AN2774" i="100"/>
  <c r="AN2775" i="100"/>
  <c r="AN2776" i="100"/>
  <c r="AN2777" i="100"/>
  <c r="AN2778" i="100"/>
  <c r="AN2779" i="100"/>
  <c r="AN2780" i="100"/>
  <c r="AN2781" i="100"/>
  <c r="AN2782" i="100"/>
  <c r="AN2783" i="100"/>
  <c r="AN2784" i="100"/>
  <c r="AN2785" i="100"/>
  <c r="AN2786" i="100"/>
  <c r="AN2787" i="100"/>
  <c r="AN2788" i="100"/>
  <c r="AN2789" i="100"/>
  <c r="AN2790" i="100"/>
  <c r="AN2791" i="100"/>
  <c r="AN2792" i="100"/>
  <c r="AN2793" i="100"/>
  <c r="AN2794" i="100"/>
  <c r="AN2795" i="100"/>
  <c r="AN2796" i="100"/>
  <c r="AN2797" i="100"/>
  <c r="AN2798" i="100"/>
  <c r="AN2799" i="100"/>
  <c r="AN2800" i="100"/>
  <c r="AN2801" i="100"/>
  <c r="AN2802" i="100"/>
  <c r="AN2803" i="100"/>
  <c r="AN2804" i="100"/>
  <c r="AN2805" i="100"/>
  <c r="AN2806" i="100"/>
  <c r="AN2807" i="100"/>
  <c r="AN2808" i="100"/>
  <c r="AN2809" i="100"/>
  <c r="AN2810" i="100"/>
  <c r="AN2811" i="100"/>
  <c r="AN2812" i="100"/>
  <c r="AN2813" i="100"/>
  <c r="AN2814" i="100"/>
  <c r="AN2815" i="100"/>
  <c r="AN2816" i="100"/>
  <c r="AN2817" i="100"/>
  <c r="AN2818" i="100"/>
  <c r="AN2819" i="100"/>
  <c r="AN2820" i="100"/>
  <c r="AN2821" i="100"/>
  <c r="AN2822" i="100"/>
  <c r="AN2823" i="100"/>
  <c r="AN2824" i="100"/>
  <c r="AN2825" i="100"/>
  <c r="AN2826" i="100"/>
  <c r="AN2827" i="100"/>
  <c r="AN2828" i="100"/>
  <c r="AN2829" i="100"/>
  <c r="AN2830" i="100"/>
  <c r="AN2831" i="100"/>
  <c r="AN2832" i="100"/>
  <c r="AN2833" i="100"/>
  <c r="AN2834" i="100"/>
  <c r="AN2835" i="100"/>
  <c r="AN2836" i="100"/>
  <c r="AN2837" i="100"/>
  <c r="AN2838" i="100"/>
  <c r="AN2839" i="100"/>
  <c r="AN2840" i="100"/>
  <c r="AN2841" i="100"/>
  <c r="AN2842" i="100"/>
  <c r="AN2843" i="100"/>
  <c r="AN2844" i="100"/>
  <c r="AN2845" i="100"/>
  <c r="AN2846" i="100"/>
  <c r="AN2847" i="100"/>
  <c r="AN2848" i="100"/>
  <c r="AN2849" i="100"/>
  <c r="AN2850" i="100"/>
  <c r="AN2851" i="100"/>
  <c r="AN2852" i="100"/>
  <c r="AN2853" i="100"/>
  <c r="AN2854" i="100"/>
  <c r="AN2855" i="100"/>
  <c r="AN2856" i="100"/>
  <c r="AN2857" i="100"/>
  <c r="AN2858" i="100"/>
  <c r="AN2859" i="100"/>
  <c r="AN2860" i="100"/>
  <c r="AN2861" i="100"/>
  <c r="AN2862" i="100"/>
  <c r="AN2863" i="100"/>
  <c r="AN2864" i="100"/>
  <c r="AN2865" i="100"/>
  <c r="AN2866" i="100"/>
  <c r="AN2867" i="100"/>
  <c r="AN2868" i="100"/>
  <c r="AN2869" i="100"/>
  <c r="AN2870" i="100"/>
  <c r="AN2871" i="100"/>
  <c r="AN2872" i="100"/>
  <c r="AN2873" i="100"/>
  <c r="AN2874" i="100"/>
  <c r="AN2875" i="100"/>
  <c r="AN2876" i="100"/>
  <c r="AN2877" i="100"/>
  <c r="AN2878" i="100"/>
  <c r="AN2879" i="100"/>
  <c r="AN2880" i="100"/>
  <c r="AN2881" i="100"/>
  <c r="AN2882" i="100"/>
  <c r="AN2883" i="100"/>
  <c r="AN2884" i="100"/>
  <c r="AN2885" i="100"/>
  <c r="AN2886" i="100"/>
  <c r="AN2887" i="100"/>
  <c r="AN2888" i="100"/>
  <c r="AN2889" i="100"/>
  <c r="AN2890" i="100"/>
  <c r="AN2891" i="100"/>
  <c r="AN2892" i="100"/>
  <c r="AN2893" i="100"/>
  <c r="AN2894" i="100"/>
  <c r="AN2895" i="100"/>
  <c r="AN2896" i="100"/>
  <c r="AN2897" i="100"/>
  <c r="AN2898" i="100"/>
  <c r="AN2899" i="100"/>
  <c r="AN2900" i="100"/>
  <c r="AN2901" i="100"/>
  <c r="AN2902" i="100"/>
  <c r="AN2903" i="100"/>
  <c r="AN2904" i="100"/>
  <c r="AN2905" i="100"/>
  <c r="AN2906" i="100"/>
  <c r="AN2907" i="100"/>
  <c r="AN2908" i="100"/>
  <c r="AN2909" i="100"/>
  <c r="AN2910" i="100"/>
  <c r="AN2911" i="100"/>
  <c r="AN2912" i="100"/>
  <c r="AN2913" i="100"/>
  <c r="AN2914" i="100"/>
  <c r="AN2915" i="100"/>
  <c r="AN2916" i="100"/>
  <c r="AN2917" i="100"/>
  <c r="AN2918" i="100"/>
  <c r="AN2919" i="100"/>
  <c r="AN2920" i="100"/>
  <c r="AN2921" i="100"/>
  <c r="AN2922" i="100"/>
  <c r="AN2923" i="100"/>
  <c r="AN2924" i="100"/>
  <c r="AN2925" i="100"/>
  <c r="AN2926" i="100"/>
  <c r="AN2927" i="100"/>
  <c r="AN2928" i="100"/>
  <c r="AN2929" i="100"/>
  <c r="AN2930" i="100"/>
  <c r="AN2931" i="100"/>
  <c r="AN2932" i="100"/>
  <c r="AN2933" i="100"/>
  <c r="AN2934" i="100"/>
  <c r="AN2935" i="100"/>
  <c r="AN2936" i="100"/>
  <c r="AN2937" i="100"/>
  <c r="AN2938" i="100"/>
  <c r="AN2939" i="100"/>
  <c r="AN2940" i="100"/>
  <c r="AN2941" i="100"/>
  <c r="AN2942" i="100"/>
  <c r="AN2943" i="100"/>
  <c r="AN2944" i="100"/>
  <c r="AN2945" i="100"/>
  <c r="AN2946" i="100"/>
  <c r="AN2947" i="100"/>
  <c r="AN2948" i="100"/>
  <c r="AN2949" i="100"/>
  <c r="AN2950" i="100"/>
  <c r="AN2951" i="100"/>
  <c r="AN2952" i="100"/>
  <c r="AN2953" i="100"/>
  <c r="AN2954" i="100"/>
  <c r="AN2955" i="100"/>
  <c r="AN2956" i="100"/>
  <c r="AN2957" i="100"/>
  <c r="AN2958" i="100"/>
  <c r="AN2959" i="100"/>
  <c r="AN2960" i="100"/>
  <c r="AN2961" i="100"/>
  <c r="AN2962" i="100"/>
  <c r="AN2963" i="100"/>
  <c r="AN2964" i="100"/>
  <c r="AN2965" i="100"/>
  <c r="AN2966" i="100"/>
  <c r="AN2967" i="100"/>
  <c r="AN2968" i="100"/>
  <c r="AN2969" i="100"/>
  <c r="AN2970" i="100"/>
  <c r="AN2971" i="100"/>
  <c r="AN2972" i="100"/>
  <c r="AN2973" i="100"/>
  <c r="AN2974" i="100"/>
  <c r="AN2975" i="100"/>
  <c r="AN2976" i="100"/>
  <c r="AN2977" i="100"/>
  <c r="AN2978" i="100"/>
  <c r="AN2979" i="100"/>
  <c r="AN2980" i="100"/>
  <c r="AN2981" i="100"/>
  <c r="AN2982" i="100"/>
  <c r="AN2983" i="100"/>
  <c r="AN2984" i="100"/>
  <c r="AN2985" i="100"/>
  <c r="AN2986" i="100"/>
  <c r="AN2987" i="100"/>
  <c r="AN2988" i="100"/>
  <c r="AN2989" i="100"/>
  <c r="AN2990" i="100"/>
  <c r="AN2991" i="100"/>
  <c r="AN2992" i="100"/>
  <c r="AN2993" i="100"/>
  <c r="AN2994" i="100"/>
  <c r="AN2995" i="100"/>
  <c r="AN2996" i="100"/>
  <c r="AN2997" i="100"/>
  <c r="AN2998" i="100"/>
  <c r="AN2999" i="100"/>
  <c r="AN3000" i="100"/>
  <c r="AN3001" i="100"/>
  <c r="AN3002" i="100"/>
  <c r="AN3003" i="100"/>
  <c r="AN3004" i="100"/>
  <c r="AN3005" i="100"/>
  <c r="AN3006" i="100"/>
  <c r="AN3007" i="100"/>
  <c r="AN3008" i="100"/>
  <c r="AN3009" i="100"/>
  <c r="AN3010" i="100"/>
  <c r="AN3011" i="100"/>
  <c r="AN3012" i="100"/>
  <c r="AN3013" i="100"/>
  <c r="AN3014" i="100"/>
  <c r="AN3015" i="100"/>
  <c r="AN3016" i="100"/>
  <c r="AN3017" i="100"/>
  <c r="AN3018" i="100"/>
  <c r="AN3019" i="100"/>
  <c r="AN3020" i="100"/>
  <c r="AN3021" i="100"/>
  <c r="AN3022" i="100"/>
  <c r="AN3023" i="100"/>
  <c r="AN3024" i="100"/>
  <c r="AN3025" i="100"/>
  <c r="AN3026" i="100"/>
  <c r="AN3027" i="100"/>
  <c r="AN3028" i="100"/>
  <c r="AN3029" i="100"/>
  <c r="AN3030" i="100"/>
  <c r="AN3031" i="100"/>
  <c r="AN3032" i="100"/>
  <c r="AN3033" i="100"/>
  <c r="AN3034" i="100"/>
  <c r="AN3035" i="100"/>
  <c r="AN3036" i="100"/>
  <c r="AN3037" i="100"/>
  <c r="AN3038" i="100"/>
  <c r="AN3039" i="100"/>
  <c r="AN3040" i="100"/>
  <c r="AN3041" i="100"/>
  <c r="AN3042" i="100"/>
  <c r="AN3043" i="100"/>
  <c r="AN3044" i="100"/>
  <c r="AN3045" i="100"/>
  <c r="AN3046" i="100"/>
  <c r="AN3047" i="100"/>
  <c r="AN3048" i="100"/>
  <c r="AN3049" i="100"/>
  <c r="AN3050" i="100"/>
  <c r="AN3051" i="100"/>
  <c r="AN3052" i="100"/>
  <c r="AN3053" i="100"/>
  <c r="AN3054" i="100"/>
  <c r="AN3055" i="100"/>
  <c r="AN3056" i="100"/>
  <c r="AN3057" i="100"/>
  <c r="AN3058" i="100"/>
  <c r="AN3059" i="100"/>
  <c r="AN3060" i="100"/>
  <c r="AN3061" i="100"/>
  <c r="AN3062" i="100"/>
  <c r="AN3063" i="100"/>
  <c r="AN3064" i="100"/>
  <c r="AN3065" i="100"/>
  <c r="AN3066" i="100"/>
  <c r="AN3067" i="100"/>
  <c r="AN3068" i="100"/>
  <c r="AN3069" i="100"/>
  <c r="AN3070" i="100"/>
  <c r="AN3071" i="100"/>
  <c r="AN3072" i="100"/>
  <c r="AN3073" i="100"/>
  <c r="AN3074" i="100"/>
  <c r="AN3075" i="100"/>
  <c r="AN3076" i="100"/>
  <c r="AN3077" i="100"/>
  <c r="AN3078" i="100"/>
  <c r="AN3079" i="100"/>
  <c r="AN3080" i="100"/>
  <c r="AN3081" i="100"/>
  <c r="AN3082" i="100"/>
  <c r="AN3083" i="100"/>
  <c r="AN3084" i="100"/>
  <c r="AN3085" i="100"/>
  <c r="AN3086" i="100"/>
  <c r="AN3087" i="100"/>
  <c r="AN3088" i="100"/>
  <c r="AN3089" i="100"/>
  <c r="AN3090" i="100"/>
  <c r="AN3091" i="100"/>
  <c r="AN3092" i="100"/>
  <c r="AN3093" i="100"/>
  <c r="AN3094" i="100"/>
  <c r="AN3095" i="100"/>
  <c r="AN3096" i="100"/>
  <c r="AN3097" i="100"/>
  <c r="AN3098" i="100"/>
  <c r="AN3099" i="100"/>
  <c r="AN3100" i="100"/>
  <c r="AN3101" i="100"/>
  <c r="AN3102" i="100"/>
  <c r="AN3103" i="100"/>
  <c r="AN3104" i="100"/>
  <c r="AN3105" i="100"/>
  <c r="AN3106" i="100"/>
  <c r="AN3107" i="100"/>
  <c r="AN3108" i="100"/>
  <c r="AN3109" i="100"/>
  <c r="AN3110" i="100"/>
  <c r="AN3111" i="100"/>
  <c r="AN3112" i="100"/>
  <c r="AN3113" i="100"/>
  <c r="AN3114" i="100"/>
  <c r="AN3115" i="100"/>
  <c r="AN3116" i="100"/>
  <c r="AN3117" i="100"/>
  <c r="AN3118" i="100"/>
  <c r="AN3119" i="100"/>
  <c r="AN3120" i="100"/>
  <c r="AN3121" i="100"/>
  <c r="AN3122" i="100"/>
  <c r="AN3123" i="100"/>
  <c r="AN3124" i="100"/>
  <c r="AN3125" i="100"/>
  <c r="AN3126" i="100"/>
  <c r="AN3127" i="100"/>
  <c r="AN3128" i="100"/>
  <c r="AN3129" i="100"/>
  <c r="AN3130" i="100"/>
  <c r="AN3131" i="100"/>
  <c r="AN3132" i="100"/>
  <c r="AN3133" i="100"/>
  <c r="AN3134" i="100"/>
  <c r="AN3135" i="100"/>
  <c r="AN3136" i="100"/>
  <c r="AN3137" i="100"/>
  <c r="AN3138" i="100"/>
  <c r="AN3139" i="100"/>
  <c r="AN3140" i="100"/>
  <c r="AN3141" i="100"/>
  <c r="AN3142" i="100"/>
  <c r="AN3143" i="100"/>
  <c r="AN3144" i="100"/>
  <c r="AN3145" i="100"/>
  <c r="AN3146" i="100"/>
  <c r="AN3147" i="100"/>
  <c r="AN3148" i="100"/>
  <c r="AN3149" i="100"/>
  <c r="AN3150" i="100"/>
  <c r="AN3151" i="100"/>
  <c r="AN3152" i="100"/>
  <c r="AN3153" i="100"/>
  <c r="AN3154" i="100"/>
  <c r="AN3155" i="100"/>
  <c r="AN3156" i="100"/>
  <c r="AN3157" i="100"/>
  <c r="AN3158" i="100"/>
  <c r="AN3159" i="100"/>
  <c r="AN3160" i="100"/>
  <c r="AN3161" i="100"/>
  <c r="AN3162" i="100"/>
  <c r="AN3163" i="100"/>
  <c r="AN3164" i="100"/>
  <c r="AN3165" i="100"/>
  <c r="AN3166" i="100"/>
  <c r="AN3167" i="100"/>
  <c r="AN3168" i="100"/>
  <c r="AN3169" i="100"/>
  <c r="AN3170" i="100"/>
  <c r="AN3171" i="100"/>
  <c r="AN3172" i="100"/>
  <c r="AN3173" i="100"/>
  <c r="AN3174" i="100"/>
  <c r="AN3175" i="100"/>
  <c r="AN3176" i="100"/>
  <c r="AN3177" i="100"/>
  <c r="AN3178" i="100"/>
  <c r="AN3179" i="100"/>
  <c r="AN3180" i="100"/>
  <c r="AN3181" i="100"/>
  <c r="AN3182" i="100"/>
  <c r="AN3183" i="100"/>
  <c r="AN3184" i="100"/>
  <c r="AN3185" i="100"/>
  <c r="AN3186" i="100"/>
  <c r="AN3187" i="100"/>
  <c r="AN3188" i="100"/>
  <c r="AN3189" i="100"/>
  <c r="AN3190" i="100"/>
  <c r="AN3191" i="100"/>
  <c r="AN3192" i="100"/>
  <c r="AN3193" i="100"/>
  <c r="AN3194" i="100"/>
  <c r="AN3195" i="100"/>
  <c r="AN3196" i="100"/>
  <c r="AN3197" i="100"/>
  <c r="AN3198" i="100"/>
  <c r="AN3199" i="100"/>
  <c r="AN3200" i="100"/>
  <c r="AN3201" i="100"/>
  <c r="AN3202" i="100"/>
  <c r="AN3203" i="100"/>
  <c r="AN3204" i="100"/>
  <c r="AN3205" i="100"/>
  <c r="AN3206" i="100"/>
  <c r="AN3207" i="100"/>
  <c r="AN3208" i="100"/>
  <c r="AN3209" i="100"/>
  <c r="AN3210" i="100"/>
  <c r="AN3211" i="100"/>
  <c r="AN3212" i="100"/>
  <c r="AN3213" i="100"/>
  <c r="AN3214" i="100"/>
  <c r="AN3215" i="100"/>
  <c r="AN3216" i="100"/>
  <c r="AN3217" i="100"/>
  <c r="AN3218" i="100"/>
  <c r="AN3219" i="100"/>
  <c r="AN3220" i="100"/>
  <c r="AN3221" i="100"/>
  <c r="AN3222" i="100"/>
  <c r="AN3223" i="100"/>
  <c r="AN3224" i="100"/>
  <c r="AN3225" i="100"/>
  <c r="AN3226" i="100"/>
  <c r="AN3227" i="100"/>
  <c r="AN3228" i="100"/>
  <c r="AN3229" i="100"/>
  <c r="AN3230" i="100"/>
  <c r="AN3231" i="100"/>
  <c r="AN3232" i="100"/>
  <c r="AN3233" i="100"/>
  <c r="AN3234" i="100"/>
  <c r="AN3235" i="100"/>
  <c r="AN3236" i="100"/>
  <c r="AN3237" i="100"/>
  <c r="AN3238" i="100"/>
  <c r="AN3239" i="100"/>
  <c r="AN3240" i="100"/>
  <c r="AN3241" i="100"/>
  <c r="AN3242" i="100"/>
  <c r="AN3243" i="100"/>
  <c r="AN3244" i="100"/>
  <c r="AN3245" i="100"/>
  <c r="AN3246" i="100"/>
  <c r="AN3247" i="100"/>
  <c r="AN3248" i="100"/>
  <c r="AN3249" i="100"/>
  <c r="AN3250" i="100"/>
  <c r="AN3251" i="100"/>
  <c r="AN3252" i="100"/>
  <c r="AN3253" i="100"/>
  <c r="AN3254" i="100"/>
  <c r="AN3255" i="100"/>
  <c r="AN3256" i="100"/>
  <c r="AN3257" i="100"/>
  <c r="AN3258" i="100"/>
  <c r="AN3259" i="100"/>
  <c r="AN3260" i="100"/>
  <c r="AN3261" i="100"/>
  <c r="AN3262" i="100"/>
  <c r="AN3263" i="100"/>
  <c r="AN3264" i="100"/>
  <c r="AN3265" i="100"/>
  <c r="AN3266" i="100"/>
  <c r="AN3267" i="100"/>
  <c r="AN3268" i="100"/>
  <c r="AN3269" i="100"/>
  <c r="AN3270" i="100"/>
  <c r="AN3271" i="100"/>
  <c r="AN3272" i="100"/>
  <c r="AN3273" i="100"/>
  <c r="AN3274" i="100"/>
  <c r="AN3275" i="100"/>
  <c r="AN3276" i="100"/>
  <c r="AN3277" i="100"/>
  <c r="AN3278" i="100"/>
  <c r="AN3279" i="100"/>
  <c r="AN3280" i="100"/>
  <c r="AN3281" i="100"/>
  <c r="AN3282" i="100"/>
  <c r="AN3283" i="100"/>
  <c r="AN3284" i="100"/>
  <c r="AN3285" i="100"/>
  <c r="AN3286" i="100"/>
  <c r="AN3287" i="100"/>
  <c r="AN3288" i="100"/>
  <c r="AN3289" i="100"/>
  <c r="AN3290" i="100"/>
  <c r="AN3291" i="100"/>
  <c r="AN3292" i="100"/>
  <c r="AN3293" i="100"/>
  <c r="AN3294" i="100"/>
  <c r="AN3295" i="100"/>
  <c r="AN3296" i="100"/>
  <c r="AN3297" i="100"/>
  <c r="AN3298" i="100"/>
  <c r="AN3299" i="100"/>
  <c r="AN3300" i="100"/>
  <c r="AN3301" i="100"/>
  <c r="AN3302" i="100"/>
  <c r="AN3303" i="100"/>
  <c r="AN3304" i="100"/>
  <c r="AN3305" i="100"/>
  <c r="AN3306" i="100"/>
  <c r="AN3307" i="100"/>
  <c r="AN3308" i="100"/>
  <c r="AN3309" i="100"/>
  <c r="AN3310" i="100"/>
  <c r="AN3311" i="100"/>
  <c r="AN3312" i="100"/>
  <c r="AN3313" i="100"/>
  <c r="AN4" i="100"/>
  <c r="AJ6" i="84"/>
  <c r="AJ7" i="84"/>
  <c r="AK7" i="84" s="1"/>
  <c r="AJ8" i="84"/>
  <c r="AK8" i="84" s="1"/>
  <c r="AJ9" i="84"/>
  <c r="AJ10" i="84"/>
  <c r="AJ11" i="84"/>
  <c r="AJ12" i="84"/>
  <c r="AM12" i="84" s="1"/>
  <c r="AJ13" i="84"/>
  <c r="AJ14" i="84"/>
  <c r="AJ15" i="84"/>
  <c r="AK15" i="84" s="1"/>
  <c r="AJ16" i="84"/>
  <c r="AM16" i="84" s="1"/>
  <c r="AJ17" i="84"/>
  <c r="AJ18" i="84"/>
  <c r="AK18" i="84" s="1"/>
  <c r="AJ19" i="84"/>
  <c r="AM19" i="84" s="1"/>
  <c r="AJ20" i="84"/>
  <c r="AJ21" i="84"/>
  <c r="AJ22" i="84"/>
  <c r="AK22" i="84" s="1"/>
  <c r="AJ23" i="84"/>
  <c r="AJ24" i="84"/>
  <c r="AJ25" i="84"/>
  <c r="AM25" i="84" s="1"/>
  <c r="AJ26" i="84"/>
  <c r="AJ27" i="84"/>
  <c r="AM27" i="84" s="1"/>
  <c r="AJ28" i="84"/>
  <c r="AJ29" i="84"/>
  <c r="AK29" i="84" s="1"/>
  <c r="AJ30" i="84"/>
  <c r="AK30" i="84" s="1"/>
  <c r="AJ31" i="84"/>
  <c r="AK31" i="84" s="1"/>
  <c r="AJ32" i="84"/>
  <c r="AJ33" i="84"/>
  <c r="AJ34" i="84"/>
  <c r="AK34" i="84" s="1"/>
  <c r="AJ35" i="84"/>
  <c r="AJ36" i="84"/>
  <c r="AJ37" i="84"/>
  <c r="AJ38" i="84"/>
  <c r="AM38" i="84" s="1"/>
  <c r="AJ39" i="84"/>
  <c r="AJ40" i="84"/>
  <c r="AK40" i="84" s="1"/>
  <c r="AJ41" i="84"/>
  <c r="AK41" i="84" s="1"/>
  <c r="AJ42" i="84"/>
  <c r="AJ43" i="84"/>
  <c r="AJ44" i="84"/>
  <c r="AJ45" i="84"/>
  <c r="AJ46" i="84"/>
  <c r="AJ47" i="84"/>
  <c r="AJ48" i="84"/>
  <c r="AK48" i="84" s="1"/>
  <c r="AJ49" i="84"/>
  <c r="AM49" i="84" s="1"/>
  <c r="AJ50" i="84"/>
  <c r="AJ51" i="84"/>
  <c r="AK51" i="84" s="1"/>
  <c r="AJ52" i="84"/>
  <c r="AK52" i="84" s="1"/>
  <c r="AJ53" i="84"/>
  <c r="AJ54" i="84"/>
  <c r="AJ55" i="84"/>
  <c r="AK55" i="84" s="1"/>
  <c r="AJ56" i="84"/>
  <c r="AJ57" i="84"/>
  <c r="AJ58" i="84"/>
  <c r="AM58" i="84" s="1"/>
  <c r="AJ59" i="84"/>
  <c r="AJ60" i="84"/>
  <c r="AM60" i="84" s="1"/>
  <c r="AJ61" i="84"/>
  <c r="AJ62" i="84"/>
  <c r="AK62" i="84" s="1"/>
  <c r="AJ63" i="84"/>
  <c r="AK63" i="84" s="1"/>
  <c r="AJ64" i="84"/>
  <c r="AK64" i="84" s="1"/>
  <c r="AJ65" i="84"/>
  <c r="AJ66" i="84"/>
  <c r="AJ67" i="84"/>
  <c r="AK67" i="84" s="1"/>
  <c r="AJ68" i="84"/>
  <c r="AJ69" i="84"/>
  <c r="AJ70" i="84"/>
  <c r="AJ71" i="84"/>
  <c r="AM71" i="84" s="1"/>
  <c r="AJ72" i="84"/>
  <c r="AJ73" i="84"/>
  <c r="AK73" i="84" s="1"/>
  <c r="AJ74" i="84"/>
  <c r="AK74" i="84" s="1"/>
  <c r="AJ75" i="84"/>
  <c r="AJ76" i="84"/>
  <c r="AJ77" i="84"/>
  <c r="AJ78" i="84"/>
  <c r="AJ79" i="84"/>
  <c r="AJ80" i="84"/>
  <c r="AM80" i="84" s="1"/>
  <c r="AJ81" i="84"/>
  <c r="AK81" i="84" s="1"/>
  <c r="AJ82" i="84"/>
  <c r="AM82" i="84" s="1"/>
  <c r="AJ83" i="84"/>
  <c r="AJ84" i="84"/>
  <c r="AK84" i="84" s="1"/>
  <c r="AJ85" i="84"/>
  <c r="AK85" i="84" s="1"/>
  <c r="AJ86" i="84"/>
  <c r="AJ87" i="84"/>
  <c r="AJ88" i="84"/>
  <c r="AK88" i="84" s="1"/>
  <c r="AJ89" i="84"/>
  <c r="AK89" i="84" s="1"/>
  <c r="AJ90" i="84"/>
  <c r="AJ91" i="84"/>
  <c r="AM91" i="84" s="1"/>
  <c r="AJ92" i="84"/>
  <c r="AJ93" i="84"/>
  <c r="AM93" i="84" s="1"/>
  <c r="AJ94" i="84"/>
  <c r="AJ95" i="84"/>
  <c r="AK95" i="84" s="1"/>
  <c r="AJ96" i="84"/>
  <c r="AK96" i="84" s="1"/>
  <c r="AJ97" i="84"/>
  <c r="AK97" i="84" s="1"/>
  <c r="AJ98" i="84"/>
  <c r="AJ99" i="84"/>
  <c r="AJ100" i="84"/>
  <c r="AL100" i="84" s="1"/>
  <c r="AJ101" i="84"/>
  <c r="AJ102" i="84"/>
  <c r="AJ103" i="84"/>
  <c r="AK103" i="84" s="1"/>
  <c r="AJ104" i="84"/>
  <c r="AM104" i="84" s="1"/>
  <c r="AJ105" i="84"/>
  <c r="AJ106" i="84"/>
  <c r="AK106" i="84" s="1"/>
  <c r="AJ107" i="84"/>
  <c r="AL107" i="84" s="1"/>
  <c r="AJ108" i="84"/>
  <c r="AJ109" i="84"/>
  <c r="AJ110" i="84"/>
  <c r="AK110" i="84" s="1"/>
  <c r="AJ111" i="84"/>
  <c r="AJ112" i="84"/>
  <c r="AJ113" i="84"/>
  <c r="AM113" i="84" s="1"/>
  <c r="AJ114" i="84"/>
  <c r="AL114" i="84" s="1"/>
  <c r="AJ115" i="84"/>
  <c r="AM115" i="84" s="1"/>
  <c r="AJ116" i="84"/>
  <c r="AJ117" i="84"/>
  <c r="AK117" i="84" s="1"/>
  <c r="AJ118" i="84"/>
  <c r="AK118" i="84" s="1"/>
  <c r="AJ119" i="84"/>
  <c r="AK119" i="84" s="1"/>
  <c r="AJ120" i="84"/>
  <c r="AJ121" i="84"/>
  <c r="AL121" i="84" s="1"/>
  <c r="AJ122" i="84"/>
  <c r="AK122" i="84" s="1"/>
  <c r="AJ123" i="84"/>
  <c r="AJ124" i="84"/>
  <c r="AM124" i="84" s="1"/>
  <c r="AJ125" i="84"/>
  <c r="AJ126" i="84"/>
  <c r="AM126" i="84" s="1"/>
  <c r="AJ127" i="84"/>
  <c r="AJ128" i="84"/>
  <c r="AK128" i="84" s="1"/>
  <c r="AJ129" i="84"/>
  <c r="AK129" i="84" s="1"/>
  <c r="AJ130" i="84"/>
  <c r="AJ131" i="84"/>
  <c r="AJ132" i="84"/>
  <c r="AJ133" i="84"/>
  <c r="AJ134" i="84"/>
  <c r="AJ135" i="84"/>
  <c r="AJ136" i="84"/>
  <c r="AK136" i="84" s="1"/>
  <c r="AJ137" i="84"/>
  <c r="AM137" i="84" s="1"/>
  <c r="AJ138" i="84"/>
  <c r="AJ139" i="84"/>
  <c r="AK139" i="84" s="1"/>
  <c r="AJ140" i="84"/>
  <c r="AM140" i="84" s="1"/>
  <c r="AJ141" i="84"/>
  <c r="AJ142" i="84"/>
  <c r="AJ143" i="84"/>
  <c r="AK143" i="84" s="1"/>
  <c r="AJ144" i="84"/>
  <c r="AJ145" i="84"/>
  <c r="AJ146" i="84"/>
  <c r="AM146" i="84" s="1"/>
  <c r="AJ147" i="84"/>
  <c r="AJ148" i="84"/>
  <c r="AM148" i="84" s="1"/>
  <c r="AJ149" i="84"/>
  <c r="AJ150" i="84"/>
  <c r="AK150" i="84" s="1"/>
  <c r="AJ151" i="84"/>
  <c r="AK151" i="84" s="1"/>
  <c r="AJ152" i="84"/>
  <c r="AK152" i="84" s="1"/>
  <c r="AJ153" i="84"/>
  <c r="AJ154" i="84"/>
  <c r="AJ155" i="84"/>
  <c r="AK155" i="84" s="1"/>
  <c r="AJ156" i="84"/>
  <c r="AJ157" i="84"/>
  <c r="AJ158" i="84"/>
  <c r="AJ159" i="84"/>
  <c r="AM159" i="84" s="1"/>
  <c r="AJ160" i="84"/>
  <c r="AJ161" i="84"/>
  <c r="AK161" i="84" s="1"/>
  <c r="AJ162" i="84"/>
  <c r="AK162" i="84" s="1"/>
  <c r="AJ163" i="84"/>
  <c r="AJ164" i="84"/>
  <c r="AJ165" i="84"/>
  <c r="AJ166" i="84"/>
  <c r="AJ167" i="84"/>
  <c r="AJ168" i="84"/>
  <c r="AJ169" i="84"/>
  <c r="AK169" i="84" s="1"/>
  <c r="AJ170" i="84"/>
  <c r="AM170" i="84" s="1"/>
  <c r="AJ171" i="84"/>
  <c r="AJ172" i="84"/>
  <c r="AK172" i="84" s="1"/>
  <c r="AJ173" i="84"/>
  <c r="AK173" i="84" s="1"/>
  <c r="AJ174" i="84"/>
  <c r="AM174" i="84" s="1"/>
  <c r="AJ175" i="84"/>
  <c r="AJ176" i="84"/>
  <c r="AK176" i="84" s="1"/>
  <c r="AJ177" i="84"/>
  <c r="AJ178" i="84"/>
  <c r="AK178" i="84" s="1"/>
  <c r="AJ179" i="84"/>
  <c r="AM179" i="84" s="1"/>
  <c r="AJ180" i="84"/>
  <c r="AL180" i="84" s="1"/>
  <c r="AJ181" i="84"/>
  <c r="AK181" i="84" s="1"/>
  <c r="AJ182" i="84"/>
  <c r="AJ183" i="84"/>
  <c r="AK183" i="84" s="1"/>
  <c r="AJ184" i="84"/>
  <c r="AK184" i="84" s="1"/>
  <c r="AJ185" i="84"/>
  <c r="AM185" i="84" s="1"/>
  <c r="AJ186" i="84"/>
  <c r="AJ187" i="84"/>
  <c r="AK187" i="84" s="1"/>
  <c r="AJ188" i="84"/>
  <c r="AJ189" i="84"/>
  <c r="AK189" i="84" s="1"/>
  <c r="AJ190" i="84"/>
  <c r="AM190" i="84" s="1"/>
  <c r="AJ191" i="84"/>
  <c r="AJ192" i="84"/>
  <c r="AK192" i="84" s="1"/>
  <c r="AJ193" i="84"/>
  <c r="AJ194" i="84"/>
  <c r="AK194" i="84" s="1"/>
  <c r="AJ195" i="84"/>
  <c r="AK195" i="84" s="1"/>
  <c r="AJ196" i="84"/>
  <c r="AJ197" i="84"/>
  <c r="AJ198" i="84"/>
  <c r="AK198" i="84" s="1"/>
  <c r="AJ199" i="84"/>
  <c r="AJ200" i="84"/>
  <c r="AK200" i="84" s="1"/>
  <c r="AJ201" i="84"/>
  <c r="AM201" i="84" s="1"/>
  <c r="AJ202" i="84"/>
  <c r="AL202" i="84" s="1"/>
  <c r="AJ203" i="84"/>
  <c r="AK203" i="84" s="1"/>
  <c r="AJ204" i="84"/>
  <c r="AJ205" i="84"/>
  <c r="AK205" i="84" s="1"/>
  <c r="AJ206" i="84"/>
  <c r="AK206" i="84" s="1"/>
  <c r="AJ207" i="84"/>
  <c r="AJ208" i="84"/>
  <c r="AJ209" i="84"/>
  <c r="AL209" i="84" s="1"/>
  <c r="AJ210" i="84"/>
  <c r="AJ211" i="84"/>
  <c r="AK211" i="84" s="1"/>
  <c r="AJ212" i="84"/>
  <c r="AM212" i="84" s="1"/>
  <c r="AJ213" i="84"/>
  <c r="AJ214" i="84"/>
  <c r="AL214" i="84" s="1"/>
  <c r="AJ215" i="84"/>
  <c r="AJ216" i="84"/>
  <c r="AK216" i="84" s="1"/>
  <c r="AJ217" i="84"/>
  <c r="AK217" i="84" s="1"/>
  <c r="AJ218" i="84"/>
  <c r="AJ219" i="84"/>
  <c r="AJ220" i="84"/>
  <c r="AM220" i="84" s="1"/>
  <c r="AJ221" i="84"/>
  <c r="AK221" i="84" s="1"/>
  <c r="AJ222" i="84"/>
  <c r="AK222" i="84" s="1"/>
  <c r="AJ223" i="84"/>
  <c r="AM223" i="84" s="1"/>
  <c r="AJ224" i="84"/>
  <c r="AJ225" i="84"/>
  <c r="AM225" i="84" s="1"/>
  <c r="AJ226" i="84"/>
  <c r="AJ227" i="84"/>
  <c r="AK227" i="84" s="1"/>
  <c r="AJ228" i="84"/>
  <c r="AK228" i="84" s="1"/>
  <c r="AJ229" i="84"/>
  <c r="AJ230" i="84"/>
  <c r="AJ231" i="84"/>
  <c r="AJ232" i="84"/>
  <c r="AK232" i="84" s="1"/>
  <c r="AJ233" i="84"/>
  <c r="AJ234" i="84"/>
  <c r="AJ235" i="84"/>
  <c r="AJ236" i="84"/>
  <c r="AK236" i="84" s="1"/>
  <c r="AJ237" i="84"/>
  <c r="AJ238" i="84"/>
  <c r="AK238" i="84" s="1"/>
  <c r="AJ239" i="84"/>
  <c r="AK239" i="84" s="1"/>
  <c r="AJ240" i="84"/>
  <c r="AK240" i="84" s="1"/>
  <c r="AJ241" i="84"/>
  <c r="AJ242" i="84"/>
  <c r="AJ243" i="84"/>
  <c r="AL243" i="84" s="1"/>
  <c r="AJ244" i="84"/>
  <c r="AJ245" i="84"/>
  <c r="AJ246" i="84"/>
  <c r="AJ247" i="84"/>
  <c r="AK247" i="84" s="1"/>
  <c r="AJ248" i="84"/>
  <c r="AJ249" i="84"/>
  <c r="AK249" i="84" s="1"/>
  <c r="AJ250" i="84"/>
  <c r="AK250" i="84" s="1"/>
  <c r="AJ251" i="84"/>
  <c r="AJ252" i="84"/>
  <c r="AJ253" i="84"/>
  <c r="AJ254" i="84"/>
  <c r="AM254" i="84" s="1"/>
  <c r="AJ255" i="84"/>
  <c r="AJ256" i="84"/>
  <c r="AJ257" i="84"/>
  <c r="AK257" i="84" s="1"/>
  <c r="AJ258" i="84"/>
  <c r="AK258" i="84" s="1"/>
  <c r="AJ259" i="84"/>
  <c r="AJ260" i="84"/>
  <c r="AK260" i="84" s="1"/>
  <c r="AJ261" i="84"/>
  <c r="AK261" i="84" s="1"/>
  <c r="AJ262" i="84"/>
  <c r="AJ263" i="84"/>
  <c r="AJ264" i="84"/>
  <c r="AJ265" i="84"/>
  <c r="AJ266" i="84"/>
  <c r="AJ267" i="84"/>
  <c r="AJ268" i="84"/>
  <c r="AK268" i="84" s="1"/>
  <c r="AJ269" i="84"/>
  <c r="AK269" i="84" s="1"/>
  <c r="AJ270" i="84"/>
  <c r="AJ271" i="84"/>
  <c r="AK271" i="84" s="1"/>
  <c r="AJ272" i="84"/>
  <c r="AL272" i="84" s="1"/>
  <c r="AJ273" i="84"/>
  <c r="AM273" i="84" s="1"/>
  <c r="AJ274" i="84"/>
  <c r="AJ275" i="84"/>
  <c r="AJ276" i="84"/>
  <c r="AJ277" i="84"/>
  <c r="AK277" i="84" s="1"/>
  <c r="AJ278" i="84"/>
  <c r="AJ279" i="84"/>
  <c r="AK279" i="84" s="1"/>
  <c r="AJ280" i="84"/>
  <c r="AK280" i="84" s="1"/>
  <c r="AJ281" i="84"/>
  <c r="AJ282" i="84"/>
  <c r="AK282" i="84" s="1"/>
  <c r="AJ283" i="84"/>
  <c r="AM283" i="84" s="1"/>
  <c r="AJ284" i="84"/>
  <c r="AM284" i="84" s="1"/>
  <c r="AJ285" i="84"/>
  <c r="AJ286" i="84"/>
  <c r="AJ287" i="84"/>
  <c r="AJ288" i="84"/>
  <c r="AK288" i="84" s="1"/>
  <c r="AJ289" i="84"/>
  <c r="AM289" i="84" s="1"/>
  <c r="AJ290" i="84"/>
  <c r="AK290" i="84" s="1"/>
  <c r="AJ291" i="84"/>
  <c r="AK291" i="84" s="1"/>
  <c r="AJ292" i="84"/>
  <c r="AJ293" i="84"/>
  <c r="AK293" i="84" s="1"/>
  <c r="AJ294" i="84"/>
  <c r="AK294" i="84" s="1"/>
  <c r="AJ295" i="84"/>
  <c r="AM295" i="84" s="1"/>
  <c r="AJ296" i="84"/>
  <c r="AJ297" i="84"/>
  <c r="AJ298" i="84"/>
  <c r="AJ299" i="84"/>
  <c r="AK299" i="84" s="1"/>
  <c r="AJ300" i="84"/>
  <c r="AM300" i="84" s="1"/>
  <c r="AJ301" i="84"/>
  <c r="AL301" i="84" s="1"/>
  <c r="AJ302" i="84"/>
  <c r="AK302" i="84" s="1"/>
  <c r="AJ303" i="84"/>
  <c r="AJ304" i="84"/>
  <c r="AK304" i="84" s="1"/>
  <c r="AJ305" i="84"/>
  <c r="AK305" i="84" s="1"/>
  <c r="AJ306" i="84"/>
  <c r="AM306" i="84" s="1"/>
  <c r="AJ307" i="84"/>
  <c r="AJ308" i="84"/>
  <c r="AK308" i="84" s="1"/>
  <c r="AJ309" i="84"/>
  <c r="AJ310" i="84"/>
  <c r="AK310" i="84" s="1"/>
  <c r="AJ311" i="84"/>
  <c r="AM311" i="84" s="1"/>
  <c r="AJ312" i="84"/>
  <c r="AJ313" i="84"/>
  <c r="AK313" i="84" s="1"/>
  <c r="AJ314" i="84"/>
  <c r="AJ315" i="84"/>
  <c r="AK315" i="84" s="1"/>
  <c r="AJ316" i="84"/>
  <c r="AK316" i="84" s="1"/>
  <c r="AJ317" i="84"/>
  <c r="AJ318" i="84"/>
  <c r="AK318" i="84" s="1"/>
  <c r="AJ319" i="84"/>
  <c r="AL319" i="84" s="1"/>
  <c r="AJ320" i="84"/>
  <c r="AJ321" i="84"/>
  <c r="AL321" i="84" s="1"/>
  <c r="AJ322" i="84"/>
  <c r="AK322" i="84" s="1"/>
  <c r="AJ323" i="84"/>
  <c r="AJ324" i="84"/>
  <c r="AK324" i="84" s="1"/>
  <c r="AJ325" i="84"/>
  <c r="AK325" i="84" s="1"/>
  <c r="AJ326" i="84"/>
  <c r="AK326" i="84" s="1"/>
  <c r="AJ327" i="84"/>
  <c r="AK327" i="84" s="1"/>
  <c r="AJ328" i="84"/>
  <c r="AJ329" i="84"/>
  <c r="AK329" i="84" s="1"/>
  <c r="AJ330" i="84"/>
  <c r="AJ331" i="84"/>
  <c r="AK331" i="84" s="1"/>
  <c r="AJ332" i="84"/>
  <c r="AL332" i="84" s="1"/>
  <c r="AJ333" i="84"/>
  <c r="AK333" i="84" s="1"/>
  <c r="AJ334" i="84"/>
  <c r="AJ335" i="84"/>
  <c r="AK335" i="84" s="1"/>
  <c r="AJ336" i="84"/>
  <c r="AK336" i="84" s="1"/>
  <c r="AJ337" i="84"/>
  <c r="AK337" i="84" s="1"/>
  <c r="AJ338" i="84"/>
  <c r="AK338" i="84" s="1"/>
  <c r="AJ339" i="84"/>
  <c r="AJ340" i="84"/>
  <c r="AK340" i="84" s="1"/>
  <c r="AJ341" i="84"/>
  <c r="AJ342" i="84"/>
  <c r="AM342" i="84" s="1"/>
  <c r="AJ343" i="84"/>
  <c r="AL343" i="84" s="1"/>
  <c r="AJ344" i="84"/>
  <c r="AK344" i="84" s="1"/>
  <c r="AJ345" i="84"/>
  <c r="AJ346" i="84"/>
  <c r="AK346" i="84" s="1"/>
  <c r="AJ347" i="84"/>
  <c r="AK347" i="84" s="1"/>
  <c r="AJ348" i="84"/>
  <c r="AK348" i="84" s="1"/>
  <c r="AJ349" i="84"/>
  <c r="AK349" i="84" s="1"/>
  <c r="AJ350" i="84"/>
  <c r="AJ351" i="84"/>
  <c r="AK351" i="84" s="1"/>
  <c r="AJ352" i="84"/>
  <c r="AJ353" i="84"/>
  <c r="AJ354" i="84"/>
  <c r="AL354" i="84" s="1"/>
  <c r="AJ355" i="84"/>
  <c r="AK355" i="84" s="1"/>
  <c r="AJ356" i="84"/>
  <c r="AM356" i="84" s="1"/>
  <c r="AJ357" i="84"/>
  <c r="AK357" i="84" s="1"/>
  <c r="AJ358" i="84"/>
  <c r="AK358" i="84" s="1"/>
  <c r="AJ359" i="84"/>
  <c r="AK359" i="84" s="1"/>
  <c r="AJ360" i="84"/>
  <c r="AK360" i="84" s="1"/>
  <c r="AJ361" i="84"/>
  <c r="AJ362" i="84"/>
  <c r="AK362" i="84" s="1"/>
  <c r="AJ363" i="84"/>
  <c r="AJ364" i="84"/>
  <c r="AJ365" i="84"/>
  <c r="AL365" i="84" s="1"/>
  <c r="AJ366" i="84"/>
  <c r="AK366" i="84" s="1"/>
  <c r="AJ367" i="84"/>
  <c r="AJ368" i="84"/>
  <c r="AK368" i="84" s="1"/>
  <c r="AJ369" i="84"/>
  <c r="AK369" i="84" s="1"/>
  <c r="AJ370" i="84"/>
  <c r="AK370" i="84" s="1"/>
  <c r="AJ371" i="84"/>
  <c r="AK371" i="84" s="1"/>
  <c r="AJ372" i="84"/>
  <c r="AJ373" i="84"/>
  <c r="AK373" i="84" s="1"/>
  <c r="AJ5" i="84"/>
  <c r="AM5" i="84" s="1"/>
  <c r="AK220" i="84" l="1"/>
  <c r="AM191" i="84"/>
  <c r="AK191" i="84"/>
  <c r="AM147" i="84"/>
  <c r="AK147" i="84"/>
  <c r="AL125" i="84"/>
  <c r="AM125" i="84"/>
  <c r="AK92" i="84"/>
  <c r="AM92" i="84"/>
  <c r="AK70" i="84"/>
  <c r="AM70" i="84"/>
  <c r="AM59" i="84"/>
  <c r="AK59" i="84"/>
  <c r="AK37" i="84"/>
  <c r="AL37" i="84"/>
  <c r="AM37" i="84"/>
  <c r="AM26" i="84"/>
  <c r="AK26" i="84"/>
  <c r="AK213" i="84"/>
  <c r="AL213" i="84"/>
  <c r="AM213" i="84"/>
  <c r="AK125" i="84"/>
  <c r="AL92" i="84"/>
  <c r="AK345" i="84"/>
  <c r="AL345" i="84"/>
  <c r="AM345" i="84"/>
  <c r="AM133" i="84"/>
  <c r="AK133" i="84"/>
  <c r="AL59" i="84"/>
  <c r="AK356" i="84"/>
  <c r="AL356" i="84"/>
  <c r="AK323" i="84"/>
  <c r="AL323" i="84"/>
  <c r="AM323" i="84"/>
  <c r="AM312" i="84"/>
  <c r="AK312" i="84"/>
  <c r="AK235" i="84"/>
  <c r="AL235" i="84"/>
  <c r="AM235" i="84"/>
  <c r="AM202" i="84"/>
  <c r="AK202" i="84"/>
  <c r="AK158" i="84"/>
  <c r="AL158" i="84"/>
  <c r="AM158" i="84"/>
  <c r="AK364" i="84"/>
  <c r="AL364" i="84"/>
  <c r="AM364" i="84"/>
  <c r="AL331" i="84"/>
  <c r="AM331" i="84"/>
  <c r="AM320" i="84"/>
  <c r="AK320" i="84"/>
  <c r="AL320" i="84"/>
  <c r="AK298" i="84"/>
  <c r="AL298" i="84"/>
  <c r="AK210" i="84"/>
  <c r="AM210" i="84"/>
  <c r="AK188" i="84"/>
  <c r="AM188" i="84"/>
  <c r="AM166" i="84"/>
  <c r="AK166" i="84"/>
  <c r="AL166" i="84"/>
  <c r="AK111" i="84"/>
  <c r="AL111" i="84"/>
  <c r="AM111" i="84"/>
  <c r="AK78" i="84"/>
  <c r="AL78" i="84"/>
  <c r="AM78" i="84"/>
  <c r="AK56" i="84"/>
  <c r="AM56" i="84"/>
  <c r="AM45" i="84"/>
  <c r="AK45" i="84"/>
  <c r="AL45" i="84"/>
  <c r="AK23" i="84"/>
  <c r="AL23" i="84"/>
  <c r="AM23" i="84"/>
  <c r="AL5" i="84"/>
  <c r="AK5" i="84"/>
  <c r="AM363" i="84"/>
  <c r="AK363" i="84"/>
  <c r="AL363" i="84"/>
  <c r="AK352" i="84"/>
  <c r="AL352" i="84"/>
  <c r="AM352" i="84"/>
  <c r="AK341" i="84"/>
  <c r="AL341" i="84"/>
  <c r="AM341" i="84"/>
  <c r="AK330" i="84"/>
  <c r="AL330" i="84"/>
  <c r="AM330" i="84"/>
  <c r="AK319" i="84"/>
  <c r="AM319" i="84"/>
  <c r="AK297" i="84"/>
  <c r="AM297" i="84"/>
  <c r="AK286" i="84"/>
  <c r="AL286" i="84"/>
  <c r="AM286" i="84"/>
  <c r="AK275" i="84"/>
  <c r="AL275" i="84"/>
  <c r="AM275" i="84"/>
  <c r="AM264" i="84"/>
  <c r="AK264" i="84"/>
  <c r="AL264" i="84"/>
  <c r="AK253" i="84"/>
  <c r="AL253" i="84"/>
  <c r="AM253" i="84"/>
  <c r="AM242" i="84"/>
  <c r="AK242" i="84"/>
  <c r="AL242" i="84"/>
  <c r="AM231" i="84"/>
  <c r="AK231" i="84"/>
  <c r="AL231" i="84"/>
  <c r="AK165" i="84"/>
  <c r="AL165" i="84"/>
  <c r="AM165" i="84"/>
  <c r="AM154" i="84"/>
  <c r="AK154" i="84"/>
  <c r="AL132" i="84"/>
  <c r="AM132" i="84"/>
  <c r="AK132" i="84"/>
  <c r="AL99" i="84"/>
  <c r="AM99" i="84"/>
  <c r="AK99" i="84"/>
  <c r="AK77" i="84"/>
  <c r="AM77" i="84"/>
  <c r="AM66" i="84"/>
  <c r="AK66" i="84"/>
  <c r="AL66" i="84"/>
  <c r="AK44" i="84"/>
  <c r="AL44" i="84"/>
  <c r="AM44" i="84"/>
  <c r="AM33" i="84"/>
  <c r="AK33" i="84"/>
  <c r="AL11" i="84"/>
  <c r="AM11" i="84"/>
  <c r="AK11" i="84"/>
  <c r="AM298" i="84"/>
  <c r="AM224" i="84"/>
  <c r="AK224" i="84"/>
  <c r="AL224" i="84"/>
  <c r="AK353" i="84"/>
  <c r="AL353" i="84"/>
  <c r="AM353" i="84"/>
  <c r="AK276" i="84"/>
  <c r="AM276" i="84"/>
  <c r="AK177" i="84"/>
  <c r="AL177" i="84"/>
  <c r="AM177" i="84"/>
  <c r="AL276" i="84"/>
  <c r="AK367" i="84"/>
  <c r="AL367" i="84"/>
  <c r="AM367" i="84"/>
  <c r="AK334" i="84"/>
  <c r="AM334" i="84"/>
  <c r="AL334" i="84"/>
  <c r="AK246" i="84"/>
  <c r="AM246" i="84"/>
  <c r="AK342" i="84"/>
  <c r="AL342" i="84"/>
  <c r="AL309" i="84"/>
  <c r="AM309" i="84"/>
  <c r="AK309" i="84"/>
  <c r="AK287" i="84"/>
  <c r="AL287" i="84"/>
  <c r="AM287" i="84"/>
  <c r="AM265" i="84"/>
  <c r="AK265" i="84"/>
  <c r="AL265" i="84"/>
  <c r="AK199" i="84"/>
  <c r="AL199" i="84"/>
  <c r="AM199" i="84"/>
  <c r="AK144" i="84"/>
  <c r="AL144" i="84"/>
  <c r="AM144" i="84"/>
  <c r="AM372" i="84"/>
  <c r="AK372" i="84"/>
  <c r="AM361" i="84"/>
  <c r="AK361" i="84"/>
  <c r="AM350" i="84"/>
  <c r="AK350" i="84"/>
  <c r="AM339" i="84"/>
  <c r="AK339" i="84"/>
  <c r="AM328" i="84"/>
  <c r="AK328" i="84"/>
  <c r="AM317" i="84"/>
  <c r="AK317" i="84"/>
  <c r="AM262" i="84"/>
  <c r="AL262" i="84"/>
  <c r="AM251" i="84"/>
  <c r="AK251" i="84"/>
  <c r="AL251" i="84"/>
  <c r="AM240" i="84"/>
  <c r="AL240" i="84"/>
  <c r="AM229" i="84"/>
  <c r="AK229" i="84"/>
  <c r="AL229" i="84"/>
  <c r="AM218" i="84"/>
  <c r="AK218" i="84"/>
  <c r="AL218" i="84"/>
  <c r="AM207" i="84"/>
  <c r="AK207" i="84"/>
  <c r="AL207" i="84"/>
  <c r="AM196" i="84"/>
  <c r="AK196" i="84"/>
  <c r="AK254" i="84"/>
  <c r="AK12" i="84"/>
  <c r="AM163" i="84"/>
  <c r="AL163" i="84"/>
  <c r="AM152" i="84"/>
  <c r="AL152" i="84"/>
  <c r="AM141" i="84"/>
  <c r="AL141" i="84"/>
  <c r="AM130" i="84"/>
  <c r="AL130" i="84"/>
  <c r="AM119" i="84"/>
  <c r="AL119" i="84"/>
  <c r="AM108" i="84"/>
  <c r="AL108" i="84"/>
  <c r="AM97" i="84"/>
  <c r="AL97" i="84"/>
  <c r="AM86" i="84"/>
  <c r="AL86" i="84"/>
  <c r="AM75" i="84"/>
  <c r="AL75" i="84"/>
  <c r="AM64" i="84"/>
  <c r="AL64" i="84"/>
  <c r="AM53" i="84"/>
  <c r="AL53" i="84"/>
  <c r="AM42" i="84"/>
  <c r="AL42" i="84"/>
  <c r="AM31" i="84"/>
  <c r="AL31" i="84"/>
  <c r="AM20" i="84"/>
  <c r="AL20" i="84"/>
  <c r="AM9" i="84"/>
  <c r="AL9" i="84"/>
  <c r="AL372" i="84"/>
  <c r="AM368" i="84"/>
  <c r="AK365" i="84"/>
  <c r="AL361" i="84"/>
  <c r="AM357" i="84"/>
  <c r="AK354" i="84"/>
  <c r="AL350" i="84"/>
  <c r="AM346" i="84"/>
  <c r="AK343" i="84"/>
  <c r="AL339" i="84"/>
  <c r="AM335" i="84"/>
  <c r="AK332" i="84"/>
  <c r="AL328" i="84"/>
  <c r="AM324" i="84"/>
  <c r="AK321" i="84"/>
  <c r="AL317" i="84"/>
  <c r="AL312" i="84"/>
  <c r="AK306" i="84"/>
  <c r="AK301" i="84"/>
  <c r="AM294" i="84"/>
  <c r="AL283" i="84"/>
  <c r="AK272" i="84"/>
  <c r="AM260" i="84"/>
  <c r="AL254" i="84"/>
  <c r="AL249" i="84"/>
  <c r="AK243" i="84"/>
  <c r="AM236" i="84"/>
  <c r="AL225" i="84"/>
  <c r="AL220" i="84"/>
  <c r="AK214" i="84"/>
  <c r="AK209" i="84"/>
  <c r="AL196" i="84"/>
  <c r="AL191" i="84"/>
  <c r="AK185" i="84"/>
  <c r="AK180" i="84"/>
  <c r="AM173" i="84"/>
  <c r="AL161" i="84"/>
  <c r="AL154" i="84"/>
  <c r="AL147" i="84"/>
  <c r="AL140" i="84"/>
  <c r="AL133" i="84"/>
  <c r="AL126" i="84"/>
  <c r="AK121" i="84"/>
  <c r="AK114" i="84"/>
  <c r="AK107" i="84"/>
  <c r="AK100" i="84"/>
  <c r="AK93" i="84"/>
  <c r="AK86" i="84"/>
  <c r="AM73" i="84"/>
  <c r="AM52" i="84"/>
  <c r="AL40" i="84"/>
  <c r="AL33" i="84"/>
  <c r="AL26" i="84"/>
  <c r="AL19" i="84"/>
  <c r="AL12" i="84"/>
  <c r="AL368" i="84"/>
  <c r="AL357" i="84"/>
  <c r="AL346" i="84"/>
  <c r="AL335" i="84"/>
  <c r="AL324" i="84"/>
  <c r="AM305" i="84"/>
  <c r="AL294" i="84"/>
  <c r="AK283" i="84"/>
  <c r="AM271" i="84"/>
  <c r="AL260" i="84"/>
  <c r="AM247" i="84"/>
  <c r="AL236" i="84"/>
  <c r="AK225" i="84"/>
  <c r="AM184" i="84"/>
  <c r="AL173" i="84"/>
  <c r="AL159" i="84"/>
  <c r="AK140" i="84"/>
  <c r="AK126" i="84"/>
  <c r="AM106" i="84"/>
  <c r="AM85" i="84"/>
  <c r="AL73" i="84"/>
  <c r="AL52" i="84"/>
  <c r="AL38" i="84"/>
  <c r="AK19" i="84"/>
  <c r="AM371" i="84"/>
  <c r="AM360" i="84"/>
  <c r="AM349" i="84"/>
  <c r="AM338" i="84"/>
  <c r="AM327" i="84"/>
  <c r="AM316" i="84"/>
  <c r="AL305" i="84"/>
  <c r="AM282" i="84"/>
  <c r="AL271" i="84"/>
  <c r="AM258" i="84"/>
  <c r="AL247" i="84"/>
  <c r="AM195" i="84"/>
  <c r="AL184" i="84"/>
  <c r="AK159" i="84"/>
  <c r="AM139" i="84"/>
  <c r="AM118" i="84"/>
  <c r="AL106" i="84"/>
  <c r="AL85" i="84"/>
  <c r="AL71" i="84"/>
  <c r="AK38" i="84"/>
  <c r="AM18" i="84"/>
  <c r="AK314" i="84"/>
  <c r="AL314" i="84"/>
  <c r="AM314" i="84"/>
  <c r="AK303" i="84"/>
  <c r="AL303" i="84"/>
  <c r="AM303" i="84"/>
  <c r="AK292" i="84"/>
  <c r="AL292" i="84"/>
  <c r="AM292" i="84"/>
  <c r="AK281" i="84"/>
  <c r="AL281" i="84"/>
  <c r="AM281" i="84"/>
  <c r="AK270" i="84"/>
  <c r="AL270" i="84"/>
  <c r="AM270" i="84"/>
  <c r="AK259" i="84"/>
  <c r="AL259" i="84"/>
  <c r="AM259" i="84"/>
  <c r="AK248" i="84"/>
  <c r="AL248" i="84"/>
  <c r="AM248" i="84"/>
  <c r="AK237" i="84"/>
  <c r="AL237" i="84"/>
  <c r="AM237" i="84"/>
  <c r="AK226" i="84"/>
  <c r="AL226" i="84"/>
  <c r="AM226" i="84"/>
  <c r="AK215" i="84"/>
  <c r="AL215" i="84"/>
  <c r="AM215" i="84"/>
  <c r="AK204" i="84"/>
  <c r="AL204" i="84"/>
  <c r="AM204" i="84"/>
  <c r="AK193" i="84"/>
  <c r="AL193" i="84"/>
  <c r="AM193" i="84"/>
  <c r="AK182" i="84"/>
  <c r="AL182" i="84"/>
  <c r="AM182" i="84"/>
  <c r="AK171" i="84"/>
  <c r="AL171" i="84"/>
  <c r="AM171" i="84"/>
  <c r="AK160" i="84"/>
  <c r="AL160" i="84"/>
  <c r="AM160" i="84"/>
  <c r="AK149" i="84"/>
  <c r="AL149" i="84"/>
  <c r="AM149" i="84"/>
  <c r="AK138" i="84"/>
  <c r="AL138" i="84"/>
  <c r="AM138" i="84"/>
  <c r="AK127" i="84"/>
  <c r="AL127" i="84"/>
  <c r="AM127" i="84"/>
  <c r="AK116" i="84"/>
  <c r="AL116" i="84"/>
  <c r="AM116" i="84"/>
  <c r="AK105" i="84"/>
  <c r="AL105" i="84"/>
  <c r="AM105" i="84"/>
  <c r="AK94" i="84"/>
  <c r="AL94" i="84"/>
  <c r="AM94" i="84"/>
  <c r="AK83" i="84"/>
  <c r="AL83" i="84"/>
  <c r="AM83" i="84"/>
  <c r="AK72" i="84"/>
  <c r="AL72" i="84"/>
  <c r="AM72" i="84"/>
  <c r="AK61" i="84"/>
  <c r="AL61" i="84"/>
  <c r="AM61" i="84"/>
  <c r="AK50" i="84"/>
  <c r="AL50" i="84"/>
  <c r="AM50" i="84"/>
  <c r="AK39" i="84"/>
  <c r="AL39" i="84"/>
  <c r="AM39" i="84"/>
  <c r="AK28" i="84"/>
  <c r="AL28" i="84"/>
  <c r="AM28" i="84"/>
  <c r="AK17" i="84"/>
  <c r="AL17" i="84"/>
  <c r="AM17" i="84"/>
  <c r="AK6" i="84"/>
  <c r="AL6" i="84"/>
  <c r="AM6" i="84"/>
  <c r="AL371" i="84"/>
  <c r="AL360" i="84"/>
  <c r="AL349" i="84"/>
  <c r="AL338" i="84"/>
  <c r="AL327" i="84"/>
  <c r="AL316" i="84"/>
  <c r="AM293" i="84"/>
  <c r="AL282" i="84"/>
  <c r="AM269" i="84"/>
  <c r="AL258" i="84"/>
  <c r="AM206" i="84"/>
  <c r="AL195" i="84"/>
  <c r="AM172" i="84"/>
  <c r="AM151" i="84"/>
  <c r="AL139" i="84"/>
  <c r="AL118" i="84"/>
  <c r="AL104" i="84"/>
  <c r="AK71" i="84"/>
  <c r="AM51" i="84"/>
  <c r="AM30" i="84"/>
  <c r="AL18" i="84"/>
  <c r="AM304" i="84"/>
  <c r="AL293" i="84"/>
  <c r="AM280" i="84"/>
  <c r="AL269" i="84"/>
  <c r="AM217" i="84"/>
  <c r="AL206" i="84"/>
  <c r="AM183" i="84"/>
  <c r="AL172" i="84"/>
  <c r="AL151" i="84"/>
  <c r="AL137" i="84"/>
  <c r="AK104" i="84"/>
  <c r="AM84" i="84"/>
  <c r="AM63" i="84"/>
  <c r="AL51" i="84"/>
  <c r="AL30" i="84"/>
  <c r="AL16" i="84"/>
  <c r="AM370" i="84"/>
  <c r="AM359" i="84"/>
  <c r="AM348" i="84"/>
  <c r="AM337" i="84"/>
  <c r="AM326" i="84"/>
  <c r="AM315" i="84"/>
  <c r="AL304" i="84"/>
  <c r="AM291" i="84"/>
  <c r="AL280" i="84"/>
  <c r="AM257" i="84"/>
  <c r="AL246" i="84"/>
  <c r="AM228" i="84"/>
  <c r="AL217" i="84"/>
  <c r="AM194" i="84"/>
  <c r="AL188" i="84"/>
  <c r="AL183" i="84"/>
  <c r="AL170" i="84"/>
  <c r="AK137" i="84"/>
  <c r="AK130" i="84"/>
  <c r="AM117" i="84"/>
  <c r="AM110" i="84"/>
  <c r="AM103" i="84"/>
  <c r="AM96" i="84"/>
  <c r="AM89" i="84"/>
  <c r="AL84" i="84"/>
  <c r="AL77" i="84"/>
  <c r="AL70" i="84"/>
  <c r="AL63" i="84"/>
  <c r="AL56" i="84"/>
  <c r="AL49" i="84"/>
  <c r="AK16" i="84"/>
  <c r="AK9" i="84"/>
  <c r="AK311" i="84"/>
  <c r="AL311" i="84"/>
  <c r="AK300" i="84"/>
  <c r="AL300" i="84"/>
  <c r="AK289" i="84"/>
  <c r="AL289" i="84"/>
  <c r="AK278" i="84"/>
  <c r="AL278" i="84"/>
  <c r="AK267" i="84"/>
  <c r="AL267" i="84"/>
  <c r="AK256" i="84"/>
  <c r="AL256" i="84"/>
  <c r="AK245" i="84"/>
  <c r="AL245" i="84"/>
  <c r="AK234" i="84"/>
  <c r="AL234" i="84"/>
  <c r="AK223" i="84"/>
  <c r="AL223" i="84"/>
  <c r="AK212" i="84"/>
  <c r="AL212" i="84"/>
  <c r="AK201" i="84"/>
  <c r="AL201" i="84"/>
  <c r="AK190" i="84"/>
  <c r="AL190" i="84"/>
  <c r="AK179" i="84"/>
  <c r="AL179" i="84"/>
  <c r="AK168" i="84"/>
  <c r="AL168" i="84"/>
  <c r="AK157" i="84"/>
  <c r="AL157" i="84"/>
  <c r="AK146" i="84"/>
  <c r="AL146" i="84"/>
  <c r="AK135" i="84"/>
  <c r="AL135" i="84"/>
  <c r="AK124" i="84"/>
  <c r="AL124" i="84"/>
  <c r="AK113" i="84"/>
  <c r="AL113" i="84"/>
  <c r="AK102" i="84"/>
  <c r="AL102" i="84"/>
  <c r="AK91" i="84"/>
  <c r="AL91" i="84"/>
  <c r="AK80" i="84"/>
  <c r="AL80" i="84"/>
  <c r="AK69" i="84"/>
  <c r="AL69" i="84"/>
  <c r="AK58" i="84"/>
  <c r="AL58" i="84"/>
  <c r="AK47" i="84"/>
  <c r="AL47" i="84"/>
  <c r="AK36" i="84"/>
  <c r="AL36" i="84"/>
  <c r="AK25" i="84"/>
  <c r="AL25" i="84"/>
  <c r="AK14" i="84"/>
  <c r="AL14" i="84"/>
  <c r="AL370" i="84"/>
  <c r="AM366" i="84"/>
  <c r="AL359" i="84"/>
  <c r="AM355" i="84"/>
  <c r="AL348" i="84"/>
  <c r="AM344" i="84"/>
  <c r="AL337" i="84"/>
  <c r="AM333" i="84"/>
  <c r="AL326" i="84"/>
  <c r="AM322" i="84"/>
  <c r="AL315" i="84"/>
  <c r="AM302" i="84"/>
  <c r="AL291" i="84"/>
  <c r="AM268" i="84"/>
  <c r="AL257" i="84"/>
  <c r="AM239" i="84"/>
  <c r="AM234" i="84"/>
  <c r="AL228" i="84"/>
  <c r="AM205" i="84"/>
  <c r="AL194" i="84"/>
  <c r="AM181" i="84"/>
  <c r="AM176" i="84"/>
  <c r="AK170" i="84"/>
  <c r="AK163" i="84"/>
  <c r="AM157" i="84"/>
  <c r="AM150" i="84"/>
  <c r="AM143" i="84"/>
  <c r="AM136" i="84"/>
  <c r="AM129" i="84"/>
  <c r="AM122" i="84"/>
  <c r="AL117" i="84"/>
  <c r="AL110" i="84"/>
  <c r="AL103" i="84"/>
  <c r="AL96" i="84"/>
  <c r="AL89" i="84"/>
  <c r="AL82" i="84"/>
  <c r="AK49" i="84"/>
  <c r="AK42" i="84"/>
  <c r="AM36" i="84"/>
  <c r="AM29" i="84"/>
  <c r="AM22" i="84"/>
  <c r="AM15" i="84"/>
  <c r="AM8" i="84"/>
  <c r="AL310" i="84"/>
  <c r="AM310" i="84"/>
  <c r="AL299" i="84"/>
  <c r="AM299" i="84"/>
  <c r="AL288" i="84"/>
  <c r="AM288" i="84"/>
  <c r="AL277" i="84"/>
  <c r="AM277" i="84"/>
  <c r="AL266" i="84"/>
  <c r="AM266" i="84"/>
  <c r="AL255" i="84"/>
  <c r="AM255" i="84"/>
  <c r="AL244" i="84"/>
  <c r="AM244" i="84"/>
  <c r="AL233" i="84"/>
  <c r="AM233" i="84"/>
  <c r="AL222" i="84"/>
  <c r="AM222" i="84"/>
  <c r="AL211" i="84"/>
  <c r="AM211" i="84"/>
  <c r="AL200" i="84"/>
  <c r="AM200" i="84"/>
  <c r="AL189" i="84"/>
  <c r="AM189" i="84"/>
  <c r="AL178" i="84"/>
  <c r="AM178" i="84"/>
  <c r="AL167" i="84"/>
  <c r="AM167" i="84"/>
  <c r="AK167" i="84"/>
  <c r="AL156" i="84"/>
  <c r="AM156" i="84"/>
  <c r="AK156" i="84"/>
  <c r="AL145" i="84"/>
  <c r="AM145" i="84"/>
  <c r="AK145" i="84"/>
  <c r="AL134" i="84"/>
  <c r="AM134" i="84"/>
  <c r="AK134" i="84"/>
  <c r="AL123" i="84"/>
  <c r="AM123" i="84"/>
  <c r="AK123" i="84"/>
  <c r="AL112" i="84"/>
  <c r="AM112" i="84"/>
  <c r="AK112" i="84"/>
  <c r="AL101" i="84"/>
  <c r="AM101" i="84"/>
  <c r="AK101" i="84"/>
  <c r="AL90" i="84"/>
  <c r="AM90" i="84"/>
  <c r="AK90" i="84"/>
  <c r="AL79" i="84"/>
  <c r="AM79" i="84"/>
  <c r="AK79" i="84"/>
  <c r="AL68" i="84"/>
  <c r="AM68" i="84"/>
  <c r="AK68" i="84"/>
  <c r="AL57" i="84"/>
  <c r="AM57" i="84"/>
  <c r="AK57" i="84"/>
  <c r="AL46" i="84"/>
  <c r="AM46" i="84"/>
  <c r="AK46" i="84"/>
  <c r="AL35" i="84"/>
  <c r="AM35" i="84"/>
  <c r="AK35" i="84"/>
  <c r="AL24" i="84"/>
  <c r="AM24" i="84"/>
  <c r="AK24" i="84"/>
  <c r="AL13" i="84"/>
  <c r="AM13" i="84"/>
  <c r="AK13" i="84"/>
  <c r="AM373" i="84"/>
  <c r="AL366" i="84"/>
  <c r="AM362" i="84"/>
  <c r="AL355" i="84"/>
  <c r="AM351" i="84"/>
  <c r="AL344" i="84"/>
  <c r="AM340" i="84"/>
  <c r="AL333" i="84"/>
  <c r="AM329" i="84"/>
  <c r="AL322" i="84"/>
  <c r="AM318" i="84"/>
  <c r="AM313" i="84"/>
  <c r="AM308" i="84"/>
  <c r="AL302" i="84"/>
  <c r="AL297" i="84"/>
  <c r="AM279" i="84"/>
  <c r="AL273" i="84"/>
  <c r="AL268" i="84"/>
  <c r="AK262" i="84"/>
  <c r="AM250" i="84"/>
  <c r="AM245" i="84"/>
  <c r="AL239" i="84"/>
  <c r="AK233" i="84"/>
  <c r="AM221" i="84"/>
  <c r="AM216" i="84"/>
  <c r="AL210" i="84"/>
  <c r="AL205" i="84"/>
  <c r="AM192" i="84"/>
  <c r="AM187" i="84"/>
  <c r="AL181" i="84"/>
  <c r="AL176" i="84"/>
  <c r="AM169" i="84"/>
  <c r="AM162" i="84"/>
  <c r="AM155" i="84"/>
  <c r="AL150" i="84"/>
  <c r="AL143" i="84"/>
  <c r="AL136" i="84"/>
  <c r="AL129" i="84"/>
  <c r="AL122" i="84"/>
  <c r="AL115" i="84"/>
  <c r="AK82" i="84"/>
  <c r="AK75" i="84"/>
  <c r="AM69" i="84"/>
  <c r="AM62" i="84"/>
  <c r="AM55" i="84"/>
  <c r="AM48" i="84"/>
  <c r="AM41" i="84"/>
  <c r="AM34" i="84"/>
  <c r="AL29" i="84"/>
  <c r="AL22" i="84"/>
  <c r="AL15" i="84"/>
  <c r="AL8" i="84"/>
  <c r="AL373" i="84"/>
  <c r="AM369" i="84"/>
  <c r="AL362" i="84"/>
  <c r="AM358" i="84"/>
  <c r="AL351" i="84"/>
  <c r="AM347" i="84"/>
  <c r="AL340" i="84"/>
  <c r="AM336" i="84"/>
  <c r="AL329" i="84"/>
  <c r="AM325" i="84"/>
  <c r="AL318" i="84"/>
  <c r="AL313" i="84"/>
  <c r="AL308" i="84"/>
  <c r="AM290" i="84"/>
  <c r="AL284" i="84"/>
  <c r="AL279" i="84"/>
  <c r="AK273" i="84"/>
  <c r="AM261" i="84"/>
  <c r="AM256" i="84"/>
  <c r="AL250" i="84"/>
  <c r="AK244" i="84"/>
  <c r="AM232" i="84"/>
  <c r="AM227" i="84"/>
  <c r="AL221" i="84"/>
  <c r="AL216" i="84"/>
  <c r="AM203" i="84"/>
  <c r="AM198" i="84"/>
  <c r="AL192" i="84"/>
  <c r="AL187" i="84"/>
  <c r="AL169" i="84"/>
  <c r="AL162" i="84"/>
  <c r="AL155" i="84"/>
  <c r="AL148" i="84"/>
  <c r="AK115" i="84"/>
  <c r="AK108" i="84"/>
  <c r="AM102" i="84"/>
  <c r="AM95" i="84"/>
  <c r="AM88" i="84"/>
  <c r="AM81" i="84"/>
  <c r="AM74" i="84"/>
  <c r="AM67" i="84"/>
  <c r="AL62" i="84"/>
  <c r="AL55" i="84"/>
  <c r="AL48" i="84"/>
  <c r="AL41" i="84"/>
  <c r="AL34" i="84"/>
  <c r="AL27" i="84"/>
  <c r="AL369" i="84"/>
  <c r="AM365" i="84"/>
  <c r="AL358" i="84"/>
  <c r="AM354" i="84"/>
  <c r="AL347" i="84"/>
  <c r="AM343" i="84"/>
  <c r="AL336" i="84"/>
  <c r="AM332" i="84"/>
  <c r="AL325" i="84"/>
  <c r="AM321" i="84"/>
  <c r="AM301" i="84"/>
  <c r="AL295" i="84"/>
  <c r="AL290" i="84"/>
  <c r="AK284" i="84"/>
  <c r="AM272" i="84"/>
  <c r="AM267" i="84"/>
  <c r="AL261" i="84"/>
  <c r="AK255" i="84"/>
  <c r="AM243" i="84"/>
  <c r="AM238" i="84"/>
  <c r="AL232" i="84"/>
  <c r="AL227" i="84"/>
  <c r="AM214" i="84"/>
  <c r="AM209" i="84"/>
  <c r="AL203" i="84"/>
  <c r="AL198" i="84"/>
  <c r="AM180" i="84"/>
  <c r="AL174" i="84"/>
  <c r="AK148" i="84"/>
  <c r="AK141" i="84"/>
  <c r="AM135" i="84"/>
  <c r="AM128" i="84"/>
  <c r="AM121" i="84"/>
  <c r="AM114" i="84"/>
  <c r="AM107" i="84"/>
  <c r="AM100" i="84"/>
  <c r="AL95" i="84"/>
  <c r="AL88" i="84"/>
  <c r="AL81" i="84"/>
  <c r="AL74" i="84"/>
  <c r="AL67" i="84"/>
  <c r="AL60" i="84"/>
  <c r="AK27" i="84"/>
  <c r="AK20" i="84"/>
  <c r="AM14" i="84"/>
  <c r="AM7" i="84"/>
  <c r="AK307" i="84"/>
  <c r="AL307" i="84"/>
  <c r="AM307" i="84"/>
  <c r="AK296" i="84"/>
  <c r="AL296" i="84"/>
  <c r="AM296" i="84"/>
  <c r="AK285" i="84"/>
  <c r="AL285" i="84"/>
  <c r="AM285" i="84"/>
  <c r="AK274" i="84"/>
  <c r="AL274" i="84"/>
  <c r="AM274" i="84"/>
  <c r="AK263" i="84"/>
  <c r="AL263" i="84"/>
  <c r="AM263" i="84"/>
  <c r="AK252" i="84"/>
  <c r="AL252" i="84"/>
  <c r="AM252" i="84"/>
  <c r="AK241" i="84"/>
  <c r="AL241" i="84"/>
  <c r="AM241" i="84"/>
  <c r="AK230" i="84"/>
  <c r="AL230" i="84"/>
  <c r="AM230" i="84"/>
  <c r="AK219" i="84"/>
  <c r="AL219" i="84"/>
  <c r="AM219" i="84"/>
  <c r="AK208" i="84"/>
  <c r="AL208" i="84"/>
  <c r="AM208" i="84"/>
  <c r="AK197" i="84"/>
  <c r="AL197" i="84"/>
  <c r="AM197" i="84"/>
  <c r="AK186" i="84"/>
  <c r="AL186" i="84"/>
  <c r="AM186" i="84"/>
  <c r="AK175" i="84"/>
  <c r="AL175" i="84"/>
  <c r="AM175" i="84"/>
  <c r="AK164" i="84"/>
  <c r="AL164" i="84"/>
  <c r="AM164" i="84"/>
  <c r="AK153" i="84"/>
  <c r="AL153" i="84"/>
  <c r="AM153" i="84"/>
  <c r="AK142" i="84"/>
  <c r="AL142" i="84"/>
  <c r="AM142" i="84"/>
  <c r="AK131" i="84"/>
  <c r="AL131" i="84"/>
  <c r="AM131" i="84"/>
  <c r="AK120" i="84"/>
  <c r="AL120" i="84"/>
  <c r="AM120" i="84"/>
  <c r="AK109" i="84"/>
  <c r="AL109" i="84"/>
  <c r="AM109" i="84"/>
  <c r="AK98" i="84"/>
  <c r="AL98" i="84"/>
  <c r="AM98" i="84"/>
  <c r="AK87" i="84"/>
  <c r="AL87" i="84"/>
  <c r="AM87" i="84"/>
  <c r="AK76" i="84"/>
  <c r="AL76" i="84"/>
  <c r="AM76" i="84"/>
  <c r="AK65" i="84"/>
  <c r="AL65" i="84"/>
  <c r="AM65" i="84"/>
  <c r="AK54" i="84"/>
  <c r="AL54" i="84"/>
  <c r="AM54" i="84"/>
  <c r="AK43" i="84"/>
  <c r="AL43" i="84"/>
  <c r="AM43" i="84"/>
  <c r="AK32" i="84"/>
  <c r="AL32" i="84"/>
  <c r="AM32" i="84"/>
  <c r="AK21" i="84"/>
  <c r="AL21" i="84"/>
  <c r="AM21" i="84"/>
  <c r="AK10" i="84"/>
  <c r="AL10" i="84"/>
  <c r="AM10" i="84"/>
  <c r="AL306" i="84"/>
  <c r="AK295" i="84"/>
  <c r="AM278" i="84"/>
  <c r="AK266" i="84"/>
  <c r="AM249" i="84"/>
  <c r="AL238" i="84"/>
  <c r="AL185" i="84"/>
  <c r="AK174" i="84"/>
  <c r="AM168" i="84"/>
  <c r="AM161" i="84"/>
  <c r="AL128" i="84"/>
  <c r="AL93" i="84"/>
  <c r="AK60" i="84"/>
  <c r="AK53" i="84"/>
  <c r="AM47" i="84"/>
  <c r="AM40" i="84"/>
  <c r="AL7" i="84"/>
  <c r="AP4" i="104" l="1"/>
  <c r="AP5" i="104"/>
  <c r="AP6" i="104"/>
  <c r="AP7" i="104"/>
  <c r="AP8" i="104"/>
  <c r="AP9" i="104"/>
  <c r="AP10" i="104"/>
  <c r="AP11" i="104"/>
  <c r="AP12" i="104"/>
  <c r="AP13" i="104"/>
  <c r="AP14" i="104"/>
  <c r="AP15" i="104"/>
  <c r="AP16" i="104"/>
  <c r="AP17" i="104"/>
  <c r="AP18" i="104"/>
  <c r="AP19" i="104"/>
  <c r="AP20" i="104"/>
  <c r="AP21" i="104"/>
  <c r="AP22" i="104"/>
  <c r="AP23" i="104"/>
  <c r="AP24" i="104"/>
  <c r="AP25" i="104"/>
  <c r="AP26" i="104"/>
  <c r="AP27" i="104"/>
  <c r="AP28" i="104"/>
  <c r="AP29" i="104"/>
  <c r="AP30" i="104"/>
  <c r="AP31" i="104"/>
  <c r="AP32" i="104"/>
  <c r="AP33" i="104"/>
  <c r="AP34" i="104"/>
  <c r="AP35" i="104"/>
  <c r="AP36" i="104"/>
  <c r="AP37" i="104"/>
  <c r="AP38" i="104"/>
  <c r="AP39" i="104"/>
  <c r="AP40" i="104"/>
  <c r="AP41" i="104"/>
  <c r="AP42" i="104"/>
  <c r="AP43" i="104"/>
  <c r="AP44" i="104"/>
  <c r="AP45" i="104"/>
  <c r="AP46" i="104"/>
  <c r="AP47" i="104"/>
  <c r="AP48" i="104"/>
  <c r="AP49" i="104"/>
  <c r="AP50" i="104"/>
  <c r="AP51" i="104"/>
  <c r="AP52" i="104"/>
  <c r="AP53" i="104"/>
  <c r="AP54" i="104"/>
  <c r="AP55" i="104"/>
  <c r="AP56" i="104"/>
  <c r="AP57" i="104"/>
  <c r="AP58" i="104"/>
  <c r="AP59" i="104"/>
  <c r="AP60" i="104"/>
  <c r="AP61" i="104"/>
  <c r="AP62" i="104"/>
  <c r="AP63" i="104"/>
  <c r="AP64" i="104"/>
  <c r="AP65" i="104"/>
  <c r="AP66" i="104"/>
  <c r="AP67" i="104"/>
  <c r="AP68" i="104"/>
  <c r="AP69" i="104"/>
  <c r="AP70" i="104"/>
  <c r="AP71" i="104"/>
  <c r="AP72" i="104"/>
  <c r="AP73" i="104"/>
  <c r="AP74" i="104"/>
  <c r="AP75" i="104"/>
  <c r="AP76" i="104"/>
  <c r="AP77" i="104"/>
  <c r="AP78" i="104"/>
  <c r="AP79" i="104"/>
  <c r="AP80" i="104"/>
  <c r="AP81" i="104"/>
  <c r="AP82" i="104"/>
  <c r="AP83" i="104"/>
  <c r="AP84" i="104"/>
  <c r="AP85" i="104"/>
  <c r="AP86" i="104"/>
  <c r="AP87" i="104"/>
  <c r="AP88" i="104"/>
  <c r="AP89" i="104"/>
  <c r="AP90" i="104"/>
  <c r="AP91" i="104"/>
  <c r="AP92" i="104"/>
  <c r="AP93" i="104"/>
  <c r="AP94" i="104"/>
  <c r="AP95" i="104"/>
  <c r="AP96" i="104"/>
  <c r="AP97" i="104"/>
  <c r="AP98" i="104"/>
  <c r="AP99" i="104"/>
  <c r="AP100" i="104"/>
  <c r="AP101" i="104"/>
  <c r="AP102" i="104"/>
  <c r="AP103" i="104"/>
  <c r="AP104" i="104"/>
  <c r="AP105" i="104"/>
  <c r="AP106" i="104"/>
  <c r="AP107" i="104"/>
  <c r="AP108" i="104"/>
  <c r="AP109" i="104"/>
  <c r="AP110" i="104"/>
  <c r="AP111" i="104"/>
  <c r="AP112" i="104"/>
  <c r="AP113" i="104"/>
  <c r="AP114" i="104"/>
  <c r="AP115" i="104"/>
  <c r="AP116" i="104"/>
  <c r="AP117" i="104"/>
  <c r="AP118" i="104"/>
  <c r="AP119" i="104"/>
  <c r="AP120" i="104"/>
  <c r="AP121" i="104"/>
  <c r="AP122" i="104"/>
  <c r="AP123" i="104"/>
  <c r="AP124" i="104"/>
  <c r="AP125" i="104"/>
  <c r="AP126" i="104"/>
  <c r="AP127" i="104"/>
  <c r="AP128" i="104"/>
  <c r="AP129" i="104"/>
  <c r="AP130" i="104"/>
  <c r="AP131" i="104"/>
  <c r="AP132" i="104"/>
  <c r="AP133" i="104"/>
  <c r="AP134" i="104"/>
  <c r="AP135" i="104"/>
  <c r="AP136" i="104"/>
  <c r="AP137" i="104"/>
  <c r="AP138" i="104"/>
  <c r="AP139" i="104"/>
  <c r="AP140" i="104"/>
  <c r="AP141" i="104"/>
  <c r="AP142" i="104"/>
  <c r="AP143" i="104"/>
  <c r="AP144" i="104"/>
  <c r="AP145" i="104"/>
  <c r="AP146" i="104"/>
  <c r="AP147" i="104"/>
  <c r="AP148" i="104"/>
  <c r="AP149" i="104"/>
  <c r="AP150" i="104"/>
  <c r="AP151" i="104"/>
  <c r="AP152" i="104"/>
  <c r="AP153" i="104"/>
  <c r="AP154" i="104"/>
  <c r="AP155" i="104"/>
  <c r="AP156" i="104"/>
  <c r="AP157" i="104"/>
  <c r="AP158" i="104"/>
  <c r="AP159" i="104"/>
  <c r="AP160" i="104"/>
  <c r="AP161" i="104"/>
  <c r="AP162" i="104"/>
  <c r="AP163" i="104"/>
  <c r="AP164" i="104"/>
  <c r="AP165" i="104"/>
  <c r="AP166" i="104"/>
  <c r="AP167" i="104"/>
  <c r="AP168" i="104"/>
  <c r="AP169" i="104"/>
  <c r="AP170" i="104"/>
  <c r="AP171" i="104"/>
  <c r="AP172" i="104"/>
  <c r="AP173" i="104"/>
  <c r="AP174" i="104"/>
  <c r="AP175" i="104"/>
  <c r="AP176" i="104"/>
  <c r="AP177" i="104"/>
  <c r="AP178" i="104"/>
  <c r="AP179" i="104"/>
  <c r="AP180" i="104"/>
  <c r="AP181" i="104"/>
  <c r="AP182" i="104"/>
  <c r="AP183" i="104"/>
  <c r="AP184" i="104"/>
  <c r="AP185" i="104"/>
  <c r="AP186" i="104"/>
  <c r="AP187" i="104"/>
  <c r="AP188" i="104"/>
  <c r="AP189" i="104"/>
  <c r="AP190" i="104"/>
  <c r="AP191" i="104"/>
  <c r="AP192" i="104"/>
  <c r="AP193" i="104"/>
  <c r="AP194" i="104"/>
  <c r="AP195" i="104"/>
  <c r="AP196" i="104"/>
  <c r="AP197" i="104"/>
  <c r="AP198" i="104"/>
  <c r="AP199" i="104"/>
  <c r="AP200" i="104"/>
  <c r="AP201" i="104"/>
  <c r="AP202" i="104"/>
  <c r="AP203" i="104"/>
  <c r="AP204" i="104"/>
  <c r="AP205" i="104"/>
  <c r="AP206" i="104"/>
  <c r="AP207" i="104"/>
  <c r="AP208" i="104"/>
  <c r="AP209" i="104"/>
  <c r="AP210" i="104"/>
  <c r="AP211" i="104"/>
  <c r="AP212" i="104"/>
  <c r="AP213" i="104"/>
  <c r="AP214" i="104"/>
  <c r="AP215" i="104"/>
  <c r="AP216" i="104"/>
  <c r="AP217" i="104"/>
  <c r="AP218" i="104"/>
  <c r="AP219" i="104"/>
  <c r="AP220" i="104"/>
  <c r="AP221" i="104"/>
  <c r="AP222" i="104"/>
  <c r="AP223" i="104"/>
  <c r="AP224" i="104"/>
  <c r="AP225" i="104"/>
  <c r="AP226" i="104"/>
  <c r="AP227" i="104"/>
  <c r="AP228" i="104"/>
  <c r="AP229" i="104"/>
  <c r="AP230" i="104"/>
  <c r="AP231" i="104"/>
  <c r="AP232" i="104"/>
  <c r="AP233" i="104"/>
  <c r="AP234" i="104"/>
  <c r="AP235" i="104"/>
  <c r="AP236" i="104"/>
  <c r="AP237" i="104"/>
  <c r="AP238" i="104"/>
  <c r="AP239" i="104"/>
  <c r="AP240" i="104"/>
  <c r="AP241" i="104"/>
  <c r="AP242" i="104"/>
  <c r="AP243" i="104"/>
  <c r="AP244" i="104"/>
  <c r="AP245" i="104"/>
  <c r="AP246" i="104"/>
  <c r="AP247" i="104"/>
  <c r="AP248" i="104"/>
  <c r="AP249" i="104"/>
  <c r="AP250" i="104"/>
  <c r="AP251" i="104"/>
  <c r="AP252" i="104"/>
  <c r="AP253" i="104"/>
  <c r="AP254" i="104"/>
  <c r="AP255" i="104"/>
  <c r="AP256" i="104"/>
  <c r="AP257" i="104"/>
  <c r="AP258" i="104"/>
  <c r="AP259" i="104"/>
  <c r="AP260" i="104"/>
  <c r="AP261" i="104"/>
  <c r="AP262" i="104"/>
  <c r="AP263" i="104"/>
  <c r="AP264" i="104"/>
  <c r="AP265" i="104"/>
  <c r="AP266" i="104"/>
  <c r="AP267" i="104"/>
  <c r="AP268" i="104"/>
  <c r="AP269" i="104"/>
  <c r="AP270" i="104"/>
  <c r="AP271" i="104"/>
  <c r="AP272" i="104"/>
  <c r="AP273" i="104"/>
  <c r="AP274" i="104"/>
  <c r="AP275" i="104"/>
  <c r="AP276" i="104"/>
  <c r="AP277" i="104"/>
  <c r="AP278" i="104"/>
  <c r="AP279" i="104"/>
  <c r="AP280" i="104"/>
  <c r="AP281" i="104"/>
  <c r="AP282" i="104"/>
  <c r="AP283" i="104"/>
  <c r="AP284" i="104"/>
  <c r="AP285" i="104"/>
  <c r="AP286" i="104"/>
  <c r="AP287" i="104"/>
  <c r="AP288" i="104"/>
  <c r="AP289" i="104"/>
  <c r="AP290" i="104"/>
  <c r="AP291" i="104"/>
  <c r="AP292" i="104"/>
  <c r="AP293" i="104"/>
  <c r="AP294" i="104"/>
  <c r="AP295" i="104"/>
  <c r="AP296" i="104"/>
  <c r="AP297" i="104"/>
  <c r="AP298" i="104"/>
  <c r="AP299" i="104"/>
  <c r="AP300" i="104"/>
  <c r="AP301" i="104"/>
  <c r="AP302" i="104"/>
  <c r="AP303" i="104"/>
  <c r="AP304" i="104"/>
  <c r="AP305" i="104"/>
  <c r="AP306" i="104"/>
  <c r="AP307" i="104"/>
  <c r="AP308" i="104"/>
  <c r="AP309" i="104"/>
  <c r="AP310" i="104"/>
  <c r="AP311" i="104"/>
  <c r="AP312" i="104"/>
  <c r="AP313" i="104"/>
  <c r="AP314" i="104"/>
  <c r="AP315" i="104"/>
  <c r="AP3" i="104"/>
  <c r="AO4" i="104"/>
  <c r="AO6" i="104" s="1"/>
  <c r="AO8" i="104" s="1"/>
  <c r="AO10" i="104" s="1"/>
  <c r="AO12" i="104" s="1"/>
  <c r="AO14" i="104" s="1"/>
  <c r="AO16" i="104" s="1"/>
  <c r="AO18" i="104" s="1"/>
  <c r="AO20" i="104" s="1"/>
  <c r="AO22" i="104" s="1"/>
  <c r="AO24" i="104" s="1"/>
  <c r="AO26" i="104" s="1"/>
  <c r="AO28" i="104" s="1"/>
  <c r="AO30" i="104" s="1"/>
  <c r="AO32" i="104" s="1"/>
  <c r="AO34" i="104" s="1"/>
  <c r="AO36" i="104" s="1"/>
  <c r="AO38" i="104" s="1"/>
  <c r="AO40" i="104" s="1"/>
  <c r="AO42" i="104" s="1"/>
  <c r="AO44" i="104" s="1"/>
  <c r="AO46" i="104" s="1"/>
  <c r="AO48" i="104" s="1"/>
  <c r="AO50" i="104" s="1"/>
  <c r="AO52" i="104" s="1"/>
  <c r="AO54" i="104" s="1"/>
  <c r="AO56" i="104" s="1"/>
  <c r="AO58" i="104" s="1"/>
  <c r="AO60" i="104" s="1"/>
  <c r="AO62" i="104" s="1"/>
  <c r="AO64" i="104" s="1"/>
  <c r="AO66" i="104" s="1"/>
  <c r="AO68" i="104" s="1"/>
  <c r="AO70" i="104" s="1"/>
  <c r="AO72" i="104" s="1"/>
  <c r="AO74" i="104" s="1"/>
  <c r="AO76" i="104" s="1"/>
  <c r="AO78" i="104" s="1"/>
  <c r="AO80" i="104" s="1"/>
  <c r="AO82" i="104" s="1"/>
  <c r="AO84" i="104" s="1"/>
  <c r="AO86" i="104" s="1"/>
  <c r="AO88" i="104" s="1"/>
  <c r="AO90" i="104" s="1"/>
  <c r="AO92" i="104" s="1"/>
  <c r="AO94" i="104" s="1"/>
  <c r="AO96" i="104" s="1"/>
  <c r="AO98" i="104" s="1"/>
  <c r="AO100" i="104" s="1"/>
  <c r="AO102" i="104" s="1"/>
  <c r="AO104" i="104" s="1"/>
  <c r="AO106" i="104" s="1"/>
  <c r="AO108" i="104" s="1"/>
  <c r="AO110" i="104" s="1"/>
  <c r="AO112" i="104" s="1"/>
  <c r="AO114" i="104" s="1"/>
  <c r="AO116" i="104" s="1"/>
  <c r="AO118" i="104" s="1"/>
  <c r="AO120" i="104" s="1"/>
  <c r="AO122" i="104" s="1"/>
  <c r="AO124" i="104" s="1"/>
  <c r="AO126" i="104" s="1"/>
  <c r="AO128" i="104" s="1"/>
  <c r="AO130" i="104" s="1"/>
  <c r="AO132" i="104" s="1"/>
  <c r="AO134" i="104" s="1"/>
  <c r="AO136" i="104" s="1"/>
  <c r="AO138" i="104" s="1"/>
  <c r="AO140" i="104" s="1"/>
  <c r="AO142" i="104" s="1"/>
  <c r="AO144" i="104" s="1"/>
  <c r="AO146" i="104" s="1"/>
  <c r="AO148" i="104" s="1"/>
  <c r="AO150" i="104" s="1"/>
  <c r="AO152" i="104" s="1"/>
  <c r="AO154" i="104" s="1"/>
  <c r="AO156" i="104" s="1"/>
  <c r="AO158" i="104" s="1"/>
  <c r="AO160" i="104" s="1"/>
  <c r="AO162" i="104" s="1"/>
  <c r="AO164" i="104" s="1"/>
  <c r="AO166" i="104" s="1"/>
  <c r="AO168" i="104" s="1"/>
  <c r="AO170" i="104" s="1"/>
  <c r="AO172" i="104" s="1"/>
  <c r="AO174" i="104" s="1"/>
  <c r="AO176" i="104" s="1"/>
  <c r="AO178" i="104" s="1"/>
  <c r="AO180" i="104" s="1"/>
  <c r="AO182" i="104" s="1"/>
  <c r="AO184" i="104" s="1"/>
  <c r="AO186" i="104" s="1"/>
  <c r="AO188" i="104" s="1"/>
  <c r="AO190" i="104" s="1"/>
  <c r="AO192" i="104" s="1"/>
  <c r="AO194" i="104" s="1"/>
  <c r="AO196" i="104" s="1"/>
  <c r="AO198" i="104" s="1"/>
  <c r="AO200" i="104" s="1"/>
  <c r="AO202" i="104" s="1"/>
  <c r="AO204" i="104" s="1"/>
  <c r="AO206" i="104" s="1"/>
  <c r="AO208" i="104" s="1"/>
  <c r="AO210" i="104" s="1"/>
  <c r="AO212" i="104" s="1"/>
  <c r="AO214" i="104" s="1"/>
  <c r="AO216" i="104" s="1"/>
  <c r="AO218" i="104" s="1"/>
  <c r="AO220" i="104" s="1"/>
  <c r="AO222" i="104" s="1"/>
  <c r="AO224" i="104" s="1"/>
  <c r="AO226" i="104" s="1"/>
  <c r="AO228" i="104" s="1"/>
  <c r="AO230" i="104" s="1"/>
  <c r="AO232" i="104" s="1"/>
  <c r="AO234" i="104" s="1"/>
  <c r="AO236" i="104" s="1"/>
  <c r="AO238" i="104" s="1"/>
  <c r="AO240" i="104" s="1"/>
  <c r="AO242" i="104" s="1"/>
  <c r="AO244" i="104" s="1"/>
  <c r="AO246" i="104" s="1"/>
  <c r="AO248" i="104" s="1"/>
  <c r="AO250" i="104" s="1"/>
  <c r="AO252" i="104" s="1"/>
  <c r="AO254" i="104" s="1"/>
  <c r="AO256" i="104" s="1"/>
  <c r="AO258" i="104" s="1"/>
  <c r="AO260" i="104" s="1"/>
  <c r="AO262" i="104" s="1"/>
  <c r="AO264" i="104" s="1"/>
  <c r="AO266" i="104" s="1"/>
  <c r="AO268" i="104" s="1"/>
  <c r="AO270" i="104" s="1"/>
  <c r="AO272" i="104" s="1"/>
  <c r="AO274" i="104" s="1"/>
  <c r="AO276" i="104" s="1"/>
  <c r="AO278" i="104" s="1"/>
  <c r="AO280" i="104" s="1"/>
  <c r="AO282" i="104" s="1"/>
  <c r="AO284" i="104" s="1"/>
  <c r="AO286" i="104" s="1"/>
  <c r="AO288" i="104" s="1"/>
  <c r="AO290" i="104" s="1"/>
  <c r="AO292" i="104" s="1"/>
  <c r="AO294" i="104" s="1"/>
  <c r="AO296" i="104" s="1"/>
  <c r="AO298" i="104" s="1"/>
  <c r="AO300" i="104" s="1"/>
  <c r="AO302" i="104" s="1"/>
  <c r="AO304" i="104" s="1"/>
  <c r="AO306" i="104" s="1"/>
  <c r="AO308" i="104" s="1"/>
  <c r="AO310" i="104" s="1"/>
  <c r="AO312" i="104" s="1"/>
  <c r="AO314" i="104" s="1"/>
  <c r="AO3" i="104"/>
  <c r="AO5" i="104" s="1"/>
  <c r="AO7" i="104" s="1"/>
  <c r="AO9" i="104" s="1"/>
  <c r="AO11" i="104" s="1"/>
  <c r="AO13" i="104" s="1"/>
  <c r="AO15" i="104" s="1"/>
  <c r="AO17" i="104" s="1"/>
  <c r="AO19" i="104" s="1"/>
  <c r="AO21" i="104" s="1"/>
  <c r="AO23" i="104" s="1"/>
  <c r="AO25" i="104" s="1"/>
  <c r="AO27" i="104" s="1"/>
  <c r="AO29" i="104" s="1"/>
  <c r="AO31" i="104" s="1"/>
  <c r="AO33" i="104" s="1"/>
  <c r="AO35" i="104" s="1"/>
  <c r="AO37" i="104" s="1"/>
  <c r="AO39" i="104" s="1"/>
  <c r="AO41" i="104" s="1"/>
  <c r="AO43" i="104" s="1"/>
  <c r="AO45" i="104" s="1"/>
  <c r="AO47" i="104" s="1"/>
  <c r="AO49" i="104" s="1"/>
  <c r="AO51" i="104" s="1"/>
  <c r="AO53" i="104" s="1"/>
  <c r="AO55" i="104" s="1"/>
  <c r="AO57" i="104" s="1"/>
  <c r="AO59" i="104" s="1"/>
  <c r="AO61" i="104" s="1"/>
  <c r="AO63" i="104" s="1"/>
  <c r="AO65" i="104" s="1"/>
  <c r="AO67" i="104" s="1"/>
  <c r="AO69" i="104" s="1"/>
  <c r="AO71" i="104" s="1"/>
  <c r="AO73" i="104" s="1"/>
  <c r="AO75" i="104" s="1"/>
  <c r="AO77" i="104" s="1"/>
  <c r="AO79" i="104" s="1"/>
  <c r="AO81" i="104" s="1"/>
  <c r="AO83" i="104" s="1"/>
  <c r="AO85" i="104" s="1"/>
  <c r="AO87" i="104" s="1"/>
  <c r="AO89" i="104" s="1"/>
  <c r="AO91" i="104" s="1"/>
  <c r="AO93" i="104" s="1"/>
  <c r="AO95" i="104" s="1"/>
  <c r="AO97" i="104" s="1"/>
  <c r="AO99" i="104" s="1"/>
  <c r="AO101" i="104" s="1"/>
  <c r="AO103" i="104" s="1"/>
  <c r="AO105" i="104" s="1"/>
  <c r="AO107" i="104" s="1"/>
  <c r="AO109" i="104" s="1"/>
  <c r="AO111" i="104" s="1"/>
  <c r="AO113" i="104" s="1"/>
  <c r="AO115" i="104" s="1"/>
  <c r="AO117" i="104" s="1"/>
  <c r="AO119" i="104" s="1"/>
  <c r="AO121" i="104" s="1"/>
  <c r="AO123" i="104" s="1"/>
  <c r="AO125" i="104" s="1"/>
  <c r="AO127" i="104" s="1"/>
  <c r="AO129" i="104" s="1"/>
  <c r="AO131" i="104" s="1"/>
  <c r="AO133" i="104" s="1"/>
  <c r="AO135" i="104" s="1"/>
  <c r="AO137" i="104" s="1"/>
  <c r="AO139" i="104" s="1"/>
  <c r="AO141" i="104" s="1"/>
  <c r="AO143" i="104" s="1"/>
  <c r="AO145" i="104" s="1"/>
  <c r="AO147" i="104" s="1"/>
  <c r="AO149" i="104" s="1"/>
  <c r="AO151" i="104" s="1"/>
  <c r="AO153" i="104" s="1"/>
  <c r="AO155" i="104" s="1"/>
  <c r="AO157" i="104" s="1"/>
  <c r="AO159" i="104" s="1"/>
  <c r="AO161" i="104" s="1"/>
  <c r="AO163" i="104" s="1"/>
  <c r="AO165" i="104" s="1"/>
  <c r="AO167" i="104" s="1"/>
  <c r="AO169" i="104" s="1"/>
  <c r="AO171" i="104" s="1"/>
  <c r="AO173" i="104" s="1"/>
  <c r="AO175" i="104" s="1"/>
  <c r="AO177" i="104" s="1"/>
  <c r="AO179" i="104" s="1"/>
  <c r="AO181" i="104" s="1"/>
  <c r="AO183" i="104" s="1"/>
  <c r="AO185" i="104" s="1"/>
  <c r="AO187" i="104" s="1"/>
  <c r="AO189" i="104" s="1"/>
  <c r="AO191" i="104" s="1"/>
  <c r="AO193" i="104" s="1"/>
  <c r="AO195" i="104" s="1"/>
  <c r="AO197" i="104" s="1"/>
  <c r="AO199" i="104" s="1"/>
  <c r="AO201" i="104" s="1"/>
  <c r="AO203" i="104" s="1"/>
  <c r="AO205" i="104" s="1"/>
  <c r="AO207" i="104" s="1"/>
  <c r="AO209" i="104" s="1"/>
  <c r="AO211" i="104" s="1"/>
  <c r="AO213" i="104" s="1"/>
  <c r="AO215" i="104" s="1"/>
  <c r="AO217" i="104" s="1"/>
  <c r="AO219" i="104" s="1"/>
  <c r="AO221" i="104" s="1"/>
  <c r="AO223" i="104" s="1"/>
  <c r="AO225" i="104" s="1"/>
  <c r="AO227" i="104" s="1"/>
  <c r="AO229" i="104" s="1"/>
  <c r="AO231" i="104" s="1"/>
  <c r="AO233" i="104" s="1"/>
  <c r="AO235" i="104" s="1"/>
  <c r="AO237" i="104" s="1"/>
  <c r="AO239" i="104" s="1"/>
  <c r="AO241" i="104" s="1"/>
  <c r="AO243" i="104" s="1"/>
  <c r="AO245" i="104" s="1"/>
  <c r="AO247" i="104" s="1"/>
  <c r="AO249" i="104" s="1"/>
  <c r="AO251" i="104" s="1"/>
  <c r="AO253" i="104" s="1"/>
  <c r="AO255" i="104" s="1"/>
  <c r="AO257" i="104" s="1"/>
  <c r="AO259" i="104" s="1"/>
  <c r="AO261" i="104" s="1"/>
  <c r="AO263" i="104" s="1"/>
  <c r="AO265" i="104" s="1"/>
  <c r="AO267" i="104" s="1"/>
  <c r="AO269" i="104" s="1"/>
  <c r="AO271" i="104" s="1"/>
  <c r="AO273" i="104" s="1"/>
  <c r="AO275" i="104" s="1"/>
  <c r="AO277" i="104" s="1"/>
  <c r="AO279" i="104" s="1"/>
  <c r="AO281" i="104" s="1"/>
  <c r="AO283" i="104" s="1"/>
  <c r="AO285" i="104" s="1"/>
  <c r="AO287" i="104" s="1"/>
  <c r="AO289" i="104" s="1"/>
  <c r="AO291" i="104" s="1"/>
  <c r="AO293" i="104" s="1"/>
  <c r="AO295" i="104" s="1"/>
  <c r="AO297" i="104" s="1"/>
  <c r="AO299" i="104" s="1"/>
  <c r="AO301" i="104" s="1"/>
  <c r="AO303" i="104" s="1"/>
  <c r="AO305" i="104" s="1"/>
  <c r="AO307" i="104" s="1"/>
  <c r="AO309" i="104" s="1"/>
  <c r="AO311" i="104" s="1"/>
  <c r="AO313" i="104" s="1"/>
  <c r="AO315" i="104" s="1"/>
  <c r="AN4" i="104"/>
  <c r="AN5" i="104"/>
  <c r="AN6" i="104"/>
  <c r="AN7" i="104"/>
  <c r="AN8" i="104"/>
  <c r="AN9" i="104"/>
  <c r="AN10" i="104"/>
  <c r="AN11" i="104"/>
  <c r="AN12" i="104"/>
  <c r="AN13" i="104"/>
  <c r="AN14" i="104"/>
  <c r="AN15" i="104"/>
  <c r="AN16" i="104"/>
  <c r="AN17" i="104"/>
  <c r="AN18" i="104"/>
  <c r="AN19" i="104"/>
  <c r="AN20" i="104"/>
  <c r="AN21" i="104"/>
  <c r="AN22" i="104"/>
  <c r="AN23" i="104"/>
  <c r="AN24" i="104"/>
  <c r="AN25" i="104"/>
  <c r="AN26" i="104"/>
  <c r="AN27" i="104"/>
  <c r="AN28" i="104"/>
  <c r="AN29" i="104"/>
  <c r="AN30" i="104"/>
  <c r="AN31" i="104"/>
  <c r="AN32" i="104"/>
  <c r="AN33" i="104"/>
  <c r="AN34" i="104"/>
  <c r="AN35" i="104"/>
  <c r="AN36" i="104"/>
  <c r="AN37" i="104"/>
  <c r="AN38" i="104"/>
  <c r="AN39" i="104"/>
  <c r="AN40" i="104"/>
  <c r="AN41" i="104"/>
  <c r="AN42" i="104"/>
  <c r="AN43" i="104"/>
  <c r="AN44" i="104"/>
  <c r="AN45" i="104"/>
  <c r="AN46" i="104"/>
  <c r="AN47" i="104"/>
  <c r="AN48" i="104"/>
  <c r="AN49" i="104"/>
  <c r="AN50" i="104"/>
  <c r="AN51" i="104"/>
  <c r="AN52" i="104"/>
  <c r="AN53" i="104"/>
  <c r="AN54" i="104"/>
  <c r="AN55" i="104"/>
  <c r="AN56" i="104"/>
  <c r="AN57" i="104"/>
  <c r="AN58" i="104"/>
  <c r="AN59" i="104"/>
  <c r="AN60" i="104"/>
  <c r="AN61" i="104"/>
  <c r="AN62" i="104"/>
  <c r="AN63" i="104"/>
  <c r="AN64" i="104"/>
  <c r="AN65" i="104"/>
  <c r="AN66" i="104"/>
  <c r="AN67" i="104"/>
  <c r="AN68" i="104"/>
  <c r="AN69" i="104"/>
  <c r="AN70" i="104"/>
  <c r="AN71" i="104"/>
  <c r="AN72" i="104"/>
  <c r="AN73" i="104"/>
  <c r="AN74" i="104"/>
  <c r="AN75" i="104"/>
  <c r="AN76" i="104"/>
  <c r="AN77" i="104"/>
  <c r="AN78" i="104"/>
  <c r="AN79" i="104"/>
  <c r="AN80" i="104"/>
  <c r="AN81" i="104"/>
  <c r="AN82" i="104"/>
  <c r="AN83" i="104"/>
  <c r="AN84" i="104"/>
  <c r="AN85" i="104"/>
  <c r="AN86" i="104"/>
  <c r="AN87" i="104"/>
  <c r="AN88" i="104"/>
  <c r="AN89" i="104"/>
  <c r="AN90" i="104"/>
  <c r="AN91" i="104"/>
  <c r="AN92" i="104"/>
  <c r="AN93" i="104"/>
  <c r="AN94" i="104"/>
  <c r="AN95" i="104"/>
  <c r="AN96" i="104"/>
  <c r="AN97" i="104"/>
  <c r="AN98" i="104"/>
  <c r="AN99" i="104"/>
  <c r="AN100" i="104"/>
  <c r="AN101" i="104"/>
  <c r="AN102" i="104"/>
  <c r="AN103" i="104"/>
  <c r="AN104" i="104"/>
  <c r="AN105" i="104"/>
  <c r="AN106" i="104"/>
  <c r="AN107" i="104"/>
  <c r="AN108" i="104"/>
  <c r="AN109" i="104"/>
  <c r="AN110" i="104"/>
  <c r="AN111" i="104"/>
  <c r="AN112" i="104"/>
  <c r="AN113" i="104"/>
  <c r="AN114" i="104"/>
  <c r="AN115" i="104"/>
  <c r="AN116" i="104"/>
  <c r="AN117" i="104"/>
  <c r="AN118" i="104"/>
  <c r="AN119" i="104"/>
  <c r="AN120" i="104"/>
  <c r="AN121" i="104"/>
  <c r="AN122" i="104"/>
  <c r="AN123" i="104"/>
  <c r="AN124" i="104"/>
  <c r="AN125" i="104"/>
  <c r="AN126" i="104"/>
  <c r="AN127" i="104"/>
  <c r="AN128" i="104"/>
  <c r="AN129" i="104"/>
  <c r="AN130" i="104"/>
  <c r="AN131" i="104"/>
  <c r="AN132" i="104"/>
  <c r="AN133" i="104"/>
  <c r="AN134" i="104"/>
  <c r="AN135" i="104"/>
  <c r="AN136" i="104"/>
  <c r="AN137" i="104"/>
  <c r="AN138" i="104"/>
  <c r="AN139" i="104"/>
  <c r="AN140" i="104"/>
  <c r="AN141" i="104"/>
  <c r="AN142" i="104"/>
  <c r="AN143" i="104"/>
  <c r="AN144" i="104"/>
  <c r="AN145" i="104"/>
  <c r="AN146" i="104"/>
  <c r="AN147" i="104"/>
  <c r="AN148" i="104"/>
  <c r="AN149" i="104"/>
  <c r="AN150" i="104"/>
  <c r="AN151" i="104"/>
  <c r="AN152" i="104"/>
  <c r="AN153" i="104"/>
  <c r="AN154" i="104"/>
  <c r="AN155" i="104"/>
  <c r="AN156" i="104"/>
  <c r="AN157" i="104"/>
  <c r="AN158" i="104"/>
  <c r="AN159" i="104"/>
  <c r="AN160" i="104"/>
  <c r="AN161" i="104"/>
  <c r="AN162" i="104"/>
  <c r="AN163" i="104"/>
  <c r="AN164" i="104"/>
  <c r="AN165" i="104"/>
  <c r="AN166" i="104"/>
  <c r="AN167" i="104"/>
  <c r="AN168" i="104"/>
  <c r="AN169" i="104"/>
  <c r="AN170" i="104"/>
  <c r="AN171" i="104"/>
  <c r="AN172" i="104"/>
  <c r="AN173" i="104"/>
  <c r="AN174" i="104"/>
  <c r="AN175" i="104"/>
  <c r="AN176" i="104"/>
  <c r="AN177" i="104"/>
  <c r="AN178" i="104"/>
  <c r="AN179" i="104"/>
  <c r="AN180" i="104"/>
  <c r="AN181" i="104"/>
  <c r="AN182" i="104"/>
  <c r="AN183" i="104"/>
  <c r="AN184" i="104"/>
  <c r="AN185" i="104"/>
  <c r="AN186" i="104"/>
  <c r="AN187" i="104"/>
  <c r="AN188" i="104"/>
  <c r="AN189" i="104"/>
  <c r="AN190" i="104"/>
  <c r="AN191" i="104"/>
  <c r="AN192" i="104"/>
  <c r="AN193" i="104"/>
  <c r="AN194" i="104"/>
  <c r="AN195" i="104"/>
  <c r="AN196" i="104"/>
  <c r="AN197" i="104"/>
  <c r="AN198" i="104"/>
  <c r="AN199" i="104"/>
  <c r="AN200" i="104"/>
  <c r="AN201" i="104"/>
  <c r="AN202" i="104"/>
  <c r="AN203" i="104"/>
  <c r="AN204" i="104"/>
  <c r="AN205" i="104"/>
  <c r="AN206" i="104"/>
  <c r="AN207" i="104"/>
  <c r="AN208" i="104"/>
  <c r="AN209" i="104"/>
  <c r="AN210" i="104"/>
  <c r="AN211" i="104"/>
  <c r="AN212" i="104"/>
  <c r="AN213" i="104"/>
  <c r="AN214" i="104"/>
  <c r="AN215" i="104"/>
  <c r="AN216" i="104"/>
  <c r="AN217" i="104"/>
  <c r="AN218" i="104"/>
  <c r="AN219" i="104"/>
  <c r="AN220" i="104"/>
  <c r="AN221" i="104"/>
  <c r="AN222" i="104"/>
  <c r="AN223" i="104"/>
  <c r="AN224" i="104"/>
  <c r="AN225" i="104"/>
  <c r="AN226" i="104"/>
  <c r="AN227" i="104"/>
  <c r="AN228" i="104"/>
  <c r="AN229" i="104"/>
  <c r="AN230" i="104"/>
  <c r="AN231" i="104"/>
  <c r="AN232" i="104"/>
  <c r="AN233" i="104"/>
  <c r="AN234" i="104"/>
  <c r="AN235" i="104"/>
  <c r="AN236" i="104"/>
  <c r="AN237" i="104"/>
  <c r="AN238" i="104"/>
  <c r="AN239" i="104"/>
  <c r="AN240" i="104"/>
  <c r="AN241" i="104"/>
  <c r="AN242" i="104"/>
  <c r="AN243" i="104"/>
  <c r="AN244" i="104"/>
  <c r="AN245" i="104"/>
  <c r="AN246" i="104"/>
  <c r="AN247" i="104"/>
  <c r="AN248" i="104"/>
  <c r="AN249" i="104"/>
  <c r="AN250" i="104"/>
  <c r="AN251" i="104"/>
  <c r="AN252" i="104"/>
  <c r="AN253" i="104"/>
  <c r="AN254" i="104"/>
  <c r="AN255" i="104"/>
  <c r="AN256" i="104"/>
  <c r="AN257" i="104"/>
  <c r="AN258" i="104"/>
  <c r="AN259" i="104"/>
  <c r="AN260" i="104"/>
  <c r="AN261" i="104"/>
  <c r="AN262" i="104"/>
  <c r="AN263" i="104"/>
  <c r="AN264" i="104"/>
  <c r="AN265" i="104"/>
  <c r="AN266" i="104"/>
  <c r="AN267" i="104"/>
  <c r="AN268" i="104"/>
  <c r="AN269" i="104"/>
  <c r="AN270" i="104"/>
  <c r="AN271" i="104"/>
  <c r="AN272" i="104"/>
  <c r="AN273" i="104"/>
  <c r="AN274" i="104"/>
  <c r="AN275" i="104"/>
  <c r="AN276" i="104"/>
  <c r="AN277" i="104"/>
  <c r="AN278" i="104"/>
  <c r="AN279" i="104"/>
  <c r="AN280" i="104"/>
  <c r="AN281" i="104"/>
  <c r="AN282" i="104"/>
  <c r="AN283" i="104"/>
  <c r="AN284" i="104"/>
  <c r="AN285" i="104"/>
  <c r="AN286" i="104"/>
  <c r="AN287" i="104"/>
  <c r="AN288" i="104"/>
  <c r="AN289" i="104"/>
  <c r="AN290" i="104"/>
  <c r="AN291" i="104"/>
  <c r="AN292" i="104"/>
  <c r="AN293" i="104"/>
  <c r="AN294" i="104"/>
  <c r="AN295" i="104"/>
  <c r="AN296" i="104"/>
  <c r="AN297" i="104"/>
  <c r="AN298" i="104"/>
  <c r="AN299" i="104"/>
  <c r="AN300" i="104"/>
  <c r="AN301" i="104"/>
  <c r="AN302" i="104"/>
  <c r="AN303" i="104"/>
  <c r="AN304" i="104"/>
  <c r="AN305" i="104"/>
  <c r="AN306" i="104"/>
  <c r="AN307" i="104"/>
  <c r="AN308" i="104"/>
  <c r="AN309" i="104"/>
  <c r="AN310" i="104"/>
  <c r="AN311" i="104"/>
  <c r="AN312" i="104"/>
  <c r="AN313" i="104"/>
  <c r="AN314" i="104"/>
  <c r="AN315" i="104"/>
  <c r="AN3" i="104"/>
  <c r="AL4" i="104"/>
  <c r="AL5" i="104"/>
  <c r="AL6" i="104"/>
  <c r="AL7" i="104"/>
  <c r="AL8" i="104"/>
  <c r="AL9" i="104"/>
  <c r="AL10" i="104"/>
  <c r="AL11" i="104"/>
  <c r="AL12" i="104"/>
  <c r="AL13" i="104"/>
  <c r="AL14" i="104"/>
  <c r="AL15" i="104"/>
  <c r="AL16" i="104"/>
  <c r="AL17" i="104"/>
  <c r="AL18" i="104"/>
  <c r="AL19" i="104"/>
  <c r="AL20" i="104"/>
  <c r="AL21" i="104"/>
  <c r="AL22" i="104"/>
  <c r="AL23" i="104"/>
  <c r="AL24" i="104"/>
  <c r="AL25" i="104"/>
  <c r="AL26" i="104"/>
  <c r="AL27" i="104"/>
  <c r="AL28" i="104"/>
  <c r="AL29" i="104"/>
  <c r="AL30" i="104"/>
  <c r="AL31" i="104"/>
  <c r="AL32" i="104"/>
  <c r="AL33" i="104"/>
  <c r="AL34" i="104"/>
  <c r="AL35" i="104"/>
  <c r="AL36" i="104"/>
  <c r="AL37" i="104"/>
  <c r="AL38" i="104"/>
  <c r="AL39" i="104"/>
  <c r="AL40" i="104"/>
  <c r="AL41" i="104"/>
  <c r="AL42" i="104"/>
  <c r="AL43" i="104"/>
  <c r="AL44" i="104"/>
  <c r="AL45" i="104"/>
  <c r="AL46" i="104"/>
  <c r="AL47" i="104"/>
  <c r="AL48" i="104"/>
  <c r="AL49" i="104"/>
  <c r="AL50" i="104"/>
  <c r="AL51" i="104"/>
  <c r="AL52" i="104"/>
  <c r="AL53" i="104"/>
  <c r="AL54" i="104"/>
  <c r="AL55" i="104"/>
  <c r="AL56" i="104"/>
  <c r="AL57" i="104"/>
  <c r="AL58" i="104"/>
  <c r="AL59" i="104"/>
  <c r="AL60" i="104"/>
  <c r="AL61" i="104"/>
  <c r="AL62" i="104"/>
  <c r="AL63" i="104"/>
  <c r="AL64" i="104"/>
  <c r="AL65" i="104"/>
  <c r="AL66" i="104"/>
  <c r="AL67" i="104"/>
  <c r="AL68" i="104"/>
  <c r="AL69" i="104"/>
  <c r="AL70" i="104"/>
  <c r="AL71" i="104"/>
  <c r="AL72" i="104"/>
  <c r="AL73" i="104"/>
  <c r="AL74" i="104"/>
  <c r="AL75" i="104"/>
  <c r="AL76" i="104"/>
  <c r="AL77" i="104"/>
  <c r="AL78" i="104"/>
  <c r="AL79" i="104"/>
  <c r="AL80" i="104"/>
  <c r="AL81" i="104"/>
  <c r="AL82" i="104"/>
  <c r="AL83" i="104"/>
  <c r="AL84" i="104"/>
  <c r="AL85" i="104"/>
  <c r="AL86" i="104"/>
  <c r="AL87" i="104"/>
  <c r="AL88" i="104"/>
  <c r="AL89" i="104"/>
  <c r="AL90" i="104"/>
  <c r="AL91" i="104"/>
  <c r="AL92" i="104"/>
  <c r="AL93" i="104"/>
  <c r="AL94" i="104"/>
  <c r="AL95" i="104"/>
  <c r="AL96" i="104"/>
  <c r="AL97" i="104"/>
  <c r="AL98" i="104"/>
  <c r="AL99" i="104"/>
  <c r="AL100" i="104"/>
  <c r="AL101" i="104"/>
  <c r="AL102" i="104"/>
  <c r="AL103" i="104"/>
  <c r="AL104" i="104"/>
  <c r="AL105" i="104"/>
  <c r="AL106" i="104"/>
  <c r="AL107" i="104"/>
  <c r="AL108" i="104"/>
  <c r="AL109" i="104"/>
  <c r="AL110" i="104"/>
  <c r="AL111" i="104"/>
  <c r="AL112" i="104"/>
  <c r="AL113" i="104"/>
  <c r="AL114" i="104"/>
  <c r="AL115" i="104"/>
  <c r="AL116" i="104"/>
  <c r="AL117" i="104"/>
  <c r="AL118" i="104"/>
  <c r="AL119" i="104"/>
  <c r="AL120" i="104"/>
  <c r="AL121" i="104"/>
  <c r="AL122" i="104"/>
  <c r="AL123" i="104"/>
  <c r="AL124" i="104"/>
  <c r="AL125" i="104"/>
  <c r="AL126" i="104"/>
  <c r="AL127" i="104"/>
  <c r="AL128" i="104"/>
  <c r="AL129" i="104"/>
  <c r="AL130" i="104"/>
  <c r="AL131" i="104"/>
  <c r="AL132" i="104"/>
  <c r="AL133" i="104"/>
  <c r="AL134" i="104"/>
  <c r="AL135" i="104"/>
  <c r="AL136" i="104"/>
  <c r="AL137" i="104"/>
  <c r="AL138" i="104"/>
  <c r="AL139" i="104"/>
  <c r="AL140" i="104"/>
  <c r="AL141" i="104"/>
  <c r="AL142" i="104"/>
  <c r="AL143" i="104"/>
  <c r="AL144" i="104"/>
  <c r="AL145" i="104"/>
  <c r="AL146" i="104"/>
  <c r="AL147" i="104"/>
  <c r="AL148" i="104"/>
  <c r="AL149" i="104"/>
  <c r="AL150" i="104"/>
  <c r="AL151" i="104"/>
  <c r="AL152" i="104"/>
  <c r="AL153" i="104"/>
  <c r="AL154" i="104"/>
  <c r="AL155" i="104"/>
  <c r="AL156" i="104"/>
  <c r="AL157" i="104"/>
  <c r="AL158" i="104"/>
  <c r="AL159" i="104"/>
  <c r="AL160" i="104"/>
  <c r="AL161" i="104"/>
  <c r="AL162" i="104"/>
  <c r="AL163" i="104"/>
  <c r="AL164" i="104"/>
  <c r="AL165" i="104"/>
  <c r="AL166" i="104"/>
  <c r="AL167" i="104"/>
  <c r="AL168" i="104"/>
  <c r="AL169" i="104"/>
  <c r="AL170" i="104"/>
  <c r="AL171" i="104"/>
  <c r="AL172" i="104"/>
  <c r="AL173" i="104"/>
  <c r="AL174" i="104"/>
  <c r="AL175" i="104"/>
  <c r="AL176" i="104"/>
  <c r="AL177" i="104"/>
  <c r="AL178" i="104"/>
  <c r="AL179" i="104"/>
  <c r="AL180" i="104"/>
  <c r="AL181" i="104"/>
  <c r="AL182" i="104"/>
  <c r="AL183" i="104"/>
  <c r="AL184" i="104"/>
  <c r="AL185" i="104"/>
  <c r="AL186" i="104"/>
  <c r="AL187" i="104"/>
  <c r="AL188" i="104"/>
  <c r="AL189" i="104"/>
  <c r="AL190" i="104"/>
  <c r="AL191" i="104"/>
  <c r="AL192" i="104"/>
  <c r="AL193" i="104"/>
  <c r="AL194" i="104"/>
  <c r="AL195" i="104"/>
  <c r="AL196" i="104"/>
  <c r="AL197" i="104"/>
  <c r="AL198" i="104"/>
  <c r="AL199" i="104"/>
  <c r="AL200" i="104"/>
  <c r="AL201" i="104"/>
  <c r="AL202" i="104"/>
  <c r="AL203" i="104"/>
  <c r="AL204" i="104"/>
  <c r="AL205" i="104"/>
  <c r="AL206" i="104"/>
  <c r="AL207" i="104"/>
  <c r="AL208" i="104"/>
  <c r="AL209" i="104"/>
  <c r="AL210" i="104"/>
  <c r="AL211" i="104"/>
  <c r="AL212" i="104"/>
  <c r="AL213" i="104"/>
  <c r="AL214" i="104"/>
  <c r="AL215" i="104"/>
  <c r="AL216" i="104"/>
  <c r="AL217" i="104"/>
  <c r="AL218" i="104"/>
  <c r="AL219" i="104"/>
  <c r="AL220" i="104"/>
  <c r="AL221" i="104"/>
  <c r="AL222" i="104"/>
  <c r="AL223" i="104"/>
  <c r="AL224" i="104"/>
  <c r="AL225" i="104"/>
  <c r="AL226" i="104"/>
  <c r="AL227" i="104"/>
  <c r="AL228" i="104"/>
  <c r="AL229" i="104"/>
  <c r="AL230" i="104"/>
  <c r="AL231" i="104"/>
  <c r="AL232" i="104"/>
  <c r="AL233" i="104"/>
  <c r="AL234" i="104"/>
  <c r="AL235" i="104"/>
  <c r="AL236" i="104"/>
  <c r="AL237" i="104"/>
  <c r="AL238" i="104"/>
  <c r="AL239" i="104"/>
  <c r="AL240" i="104"/>
  <c r="AL241" i="104"/>
  <c r="AL242" i="104"/>
  <c r="AL243" i="104"/>
  <c r="AL244" i="104"/>
  <c r="AL245" i="104"/>
  <c r="AL246" i="104"/>
  <c r="AL247" i="104"/>
  <c r="AL248" i="104"/>
  <c r="AL249" i="104"/>
  <c r="AL250" i="104"/>
  <c r="AL251" i="104"/>
  <c r="AL252" i="104"/>
  <c r="AL253" i="104"/>
  <c r="AL254" i="104"/>
  <c r="AL255" i="104"/>
  <c r="AL256" i="104"/>
  <c r="AL257" i="104"/>
  <c r="AL258" i="104"/>
  <c r="AL259" i="104"/>
  <c r="AL260" i="104"/>
  <c r="AL261" i="104"/>
  <c r="AL262" i="104"/>
  <c r="AL263" i="104"/>
  <c r="AL264" i="104"/>
  <c r="AL265" i="104"/>
  <c r="AL266" i="104"/>
  <c r="AL267" i="104"/>
  <c r="AL268" i="104"/>
  <c r="AL269" i="104"/>
  <c r="AL270" i="104"/>
  <c r="AL271" i="104"/>
  <c r="AL272" i="104"/>
  <c r="AL273" i="104"/>
  <c r="AL274" i="104"/>
  <c r="AL275" i="104"/>
  <c r="AL276" i="104"/>
  <c r="AL277" i="104"/>
  <c r="AL278" i="104"/>
  <c r="AL279" i="104"/>
  <c r="AL280" i="104"/>
  <c r="AL281" i="104"/>
  <c r="AL282" i="104"/>
  <c r="AL283" i="104"/>
  <c r="AL284" i="104"/>
  <c r="AL285" i="104"/>
  <c r="AL286" i="104"/>
  <c r="AL287" i="104"/>
  <c r="AL288" i="104"/>
  <c r="AL289" i="104"/>
  <c r="AL290" i="104"/>
  <c r="AL291" i="104"/>
  <c r="AL292" i="104"/>
  <c r="AL293" i="104"/>
  <c r="AL294" i="104"/>
  <c r="AL295" i="104"/>
  <c r="AL296" i="104"/>
  <c r="AL297" i="104"/>
  <c r="AL298" i="104"/>
  <c r="AL299" i="104"/>
  <c r="AL300" i="104"/>
  <c r="AL301" i="104"/>
  <c r="AL302" i="104"/>
  <c r="AL303" i="104"/>
  <c r="AL304" i="104"/>
  <c r="AL305" i="104"/>
  <c r="AL306" i="104"/>
  <c r="AL307" i="104"/>
  <c r="AL308" i="104"/>
  <c r="AL309" i="104"/>
  <c r="AL310" i="104"/>
  <c r="AL311" i="104"/>
  <c r="AL312" i="104"/>
  <c r="AL313" i="104"/>
  <c r="AL314" i="104"/>
  <c r="AL315" i="104"/>
  <c r="AG4" i="104"/>
  <c r="AG5" i="104"/>
  <c r="AG6" i="104"/>
  <c r="AG7" i="104"/>
  <c r="AG8" i="104"/>
  <c r="AG9" i="104"/>
  <c r="AG10" i="104"/>
  <c r="AG11" i="104"/>
  <c r="AG12" i="104"/>
  <c r="AG13" i="104"/>
  <c r="AG14" i="104"/>
  <c r="AG15" i="104"/>
  <c r="AG16" i="104"/>
  <c r="AG17" i="104"/>
  <c r="AG18" i="104"/>
  <c r="AG19" i="104"/>
  <c r="AG20" i="104"/>
  <c r="AG21" i="104"/>
  <c r="AG22" i="104"/>
  <c r="AG23" i="104"/>
  <c r="AG24" i="104"/>
  <c r="AG25" i="104"/>
  <c r="AG26" i="104"/>
  <c r="AG27" i="104"/>
  <c r="AG28" i="104"/>
  <c r="AG29" i="104"/>
  <c r="AG30" i="104"/>
  <c r="AG31" i="104"/>
  <c r="AG32" i="104"/>
  <c r="AG33" i="104"/>
  <c r="AG34" i="104"/>
  <c r="AG35" i="104"/>
  <c r="AG36" i="104"/>
  <c r="AG37" i="104"/>
  <c r="AG38" i="104"/>
  <c r="AG39" i="104"/>
  <c r="AG40" i="104"/>
  <c r="AG41" i="104"/>
  <c r="AG42" i="104"/>
  <c r="AG43" i="104"/>
  <c r="AG44" i="104"/>
  <c r="AG45" i="104"/>
  <c r="AG46" i="104"/>
  <c r="AG47" i="104"/>
  <c r="AG48" i="104"/>
  <c r="AG49" i="104"/>
  <c r="AG50" i="104"/>
  <c r="AG51" i="104"/>
  <c r="AG52" i="104"/>
  <c r="AG53" i="104"/>
  <c r="AG54" i="104"/>
  <c r="AG55" i="104"/>
  <c r="AG56" i="104"/>
  <c r="AG57" i="104"/>
  <c r="AG58" i="104"/>
  <c r="AG59" i="104"/>
  <c r="AG60" i="104"/>
  <c r="AG61" i="104"/>
  <c r="AG62" i="104"/>
  <c r="AG63" i="104"/>
  <c r="AG64" i="104"/>
  <c r="AG65" i="104"/>
  <c r="AG66" i="104"/>
  <c r="AG67" i="104"/>
  <c r="AG68" i="104"/>
  <c r="AG69" i="104"/>
  <c r="AG70" i="104"/>
  <c r="AG71" i="104"/>
  <c r="AG72" i="104"/>
  <c r="AG73" i="104"/>
  <c r="AG74" i="104"/>
  <c r="AG75" i="104"/>
  <c r="AG76" i="104"/>
  <c r="AG77" i="104"/>
  <c r="AG78" i="104"/>
  <c r="AG79" i="104"/>
  <c r="AG80" i="104"/>
  <c r="AG81" i="104"/>
  <c r="AG82" i="104"/>
  <c r="AG83" i="104"/>
  <c r="AG84" i="104"/>
  <c r="AG85" i="104"/>
  <c r="AG86" i="104"/>
  <c r="AG87" i="104"/>
  <c r="AG88" i="104"/>
  <c r="AG89" i="104"/>
  <c r="AG90" i="104"/>
  <c r="AG91" i="104"/>
  <c r="AG92" i="104"/>
  <c r="AG93" i="104"/>
  <c r="AG94" i="104"/>
  <c r="AG95" i="104"/>
  <c r="AG96" i="104"/>
  <c r="AG97" i="104"/>
  <c r="AG98" i="104"/>
  <c r="AG99" i="104"/>
  <c r="AG100" i="104"/>
  <c r="AG101" i="104"/>
  <c r="AG102" i="104"/>
  <c r="AG103" i="104"/>
  <c r="AG104" i="104"/>
  <c r="AG105" i="104"/>
  <c r="AG106" i="104"/>
  <c r="AG107" i="104"/>
  <c r="AG108" i="104"/>
  <c r="AG109" i="104"/>
  <c r="AG110" i="104"/>
  <c r="AG111" i="104"/>
  <c r="AG112" i="104"/>
  <c r="AG113" i="104"/>
  <c r="AG114" i="104"/>
  <c r="AG115" i="104"/>
  <c r="AG116" i="104"/>
  <c r="AG117" i="104"/>
  <c r="AG118" i="104"/>
  <c r="AG119" i="104"/>
  <c r="AG120" i="104"/>
  <c r="AG121" i="104"/>
  <c r="AG122" i="104"/>
  <c r="AG123" i="104"/>
  <c r="AG124" i="104"/>
  <c r="AG125" i="104"/>
  <c r="AG126" i="104"/>
  <c r="AG127" i="104"/>
  <c r="AG128" i="104"/>
  <c r="AG129" i="104"/>
  <c r="AG130" i="104"/>
  <c r="AG131" i="104"/>
  <c r="AG132" i="104"/>
  <c r="AG133" i="104"/>
  <c r="AG134" i="104"/>
  <c r="AG135" i="104"/>
  <c r="AG136" i="104"/>
  <c r="AG137" i="104"/>
  <c r="AG138" i="104"/>
  <c r="AG139" i="104"/>
  <c r="AG140" i="104"/>
  <c r="AG141" i="104"/>
  <c r="AG142" i="104"/>
  <c r="AG143" i="104"/>
  <c r="AG144" i="104"/>
  <c r="AG145" i="104"/>
  <c r="AG146" i="104"/>
  <c r="AG147" i="104"/>
  <c r="AG148" i="104"/>
  <c r="AG149" i="104"/>
  <c r="AG150" i="104"/>
  <c r="AG151" i="104"/>
  <c r="AG152" i="104"/>
  <c r="AG153" i="104"/>
  <c r="AG154" i="104"/>
  <c r="AG155" i="104"/>
  <c r="AG156" i="104"/>
  <c r="AG157" i="104"/>
  <c r="AG158" i="104"/>
  <c r="AG159" i="104"/>
  <c r="AG160" i="104"/>
  <c r="AG161" i="104"/>
  <c r="AG162" i="104"/>
  <c r="AG163" i="104"/>
  <c r="AG164" i="104"/>
  <c r="AG165" i="104"/>
  <c r="AG166" i="104"/>
  <c r="AG167" i="104"/>
  <c r="AG168" i="104"/>
  <c r="AG169" i="104"/>
  <c r="AG170" i="104"/>
  <c r="AG171" i="104"/>
  <c r="AG172" i="104"/>
  <c r="AG173" i="104"/>
  <c r="AG174" i="104"/>
  <c r="AG175" i="104"/>
  <c r="AG176" i="104"/>
  <c r="AG177" i="104"/>
  <c r="AG178" i="104"/>
  <c r="AG179" i="104"/>
  <c r="AG180" i="104"/>
  <c r="AG181" i="104"/>
  <c r="AG182" i="104"/>
  <c r="AG183" i="104"/>
  <c r="AG184" i="104"/>
  <c r="AG185" i="104"/>
  <c r="AG186" i="104"/>
  <c r="AG187" i="104"/>
  <c r="AG188" i="104"/>
  <c r="AG189" i="104"/>
  <c r="AG190" i="104"/>
  <c r="AG191" i="104"/>
  <c r="AG192" i="104"/>
  <c r="AG193" i="104"/>
  <c r="AG194" i="104"/>
  <c r="AG195" i="104"/>
  <c r="AG196" i="104"/>
  <c r="AG197" i="104"/>
  <c r="AG198" i="104"/>
  <c r="AG199" i="104"/>
  <c r="AG200" i="104"/>
  <c r="AG201" i="104"/>
  <c r="AG202" i="104"/>
  <c r="AG203" i="104"/>
  <c r="AG204" i="104"/>
  <c r="AG205" i="104"/>
  <c r="AG206" i="104"/>
  <c r="AG207" i="104"/>
  <c r="AG208" i="104"/>
  <c r="AG209" i="104"/>
  <c r="AG210" i="104"/>
  <c r="AG211" i="104"/>
  <c r="AG212" i="104"/>
  <c r="AG213" i="104"/>
  <c r="AG214" i="104"/>
  <c r="AG215" i="104"/>
  <c r="AG216" i="104"/>
  <c r="AG217" i="104"/>
  <c r="AG218" i="104"/>
  <c r="AG219" i="104"/>
  <c r="AG220" i="104"/>
  <c r="AG221" i="104"/>
  <c r="AG222" i="104"/>
  <c r="AG223" i="104"/>
  <c r="AG224" i="104"/>
  <c r="AG225" i="104"/>
  <c r="AG226" i="104"/>
  <c r="AG227" i="104"/>
  <c r="AG228" i="104"/>
  <c r="AG229" i="104"/>
  <c r="AG230" i="104"/>
  <c r="AG231" i="104"/>
  <c r="AG232" i="104"/>
  <c r="AG233" i="104"/>
  <c r="AG234" i="104"/>
  <c r="AG235" i="104"/>
  <c r="AG236" i="104"/>
  <c r="AG237" i="104"/>
  <c r="AG238" i="104"/>
  <c r="AG239" i="104"/>
  <c r="AG240" i="104"/>
  <c r="AG241" i="104"/>
  <c r="AG242" i="104"/>
  <c r="AG243" i="104"/>
  <c r="AG244" i="104"/>
  <c r="AG245" i="104"/>
  <c r="AG246" i="104"/>
  <c r="AG247" i="104"/>
  <c r="AG248" i="104"/>
  <c r="AG249" i="104"/>
  <c r="AG250" i="104"/>
  <c r="AG251" i="104"/>
  <c r="AG252" i="104"/>
  <c r="AG253" i="104"/>
  <c r="AG254" i="104"/>
  <c r="AG255" i="104"/>
  <c r="AG256" i="104"/>
  <c r="AG257" i="104"/>
  <c r="AG258" i="104"/>
  <c r="AG259" i="104"/>
  <c r="AG260" i="104"/>
  <c r="AG261" i="104"/>
  <c r="AG262" i="104"/>
  <c r="AG263" i="104"/>
  <c r="AG264" i="104"/>
  <c r="AG265" i="104"/>
  <c r="AG266" i="104"/>
  <c r="AG267" i="104"/>
  <c r="AG268" i="104"/>
  <c r="AG269" i="104"/>
  <c r="AG270" i="104"/>
  <c r="AG271" i="104"/>
  <c r="AG272" i="104"/>
  <c r="AG273" i="104"/>
  <c r="AG274" i="104"/>
  <c r="AG275" i="104"/>
  <c r="AG276" i="104"/>
  <c r="AG277" i="104"/>
  <c r="AG278" i="104"/>
  <c r="AG279" i="104"/>
  <c r="AG280" i="104"/>
  <c r="AG281" i="104"/>
  <c r="AG282" i="104"/>
  <c r="AG283" i="104"/>
  <c r="AG284" i="104"/>
  <c r="AG285" i="104"/>
  <c r="AG286" i="104"/>
  <c r="AG287" i="104"/>
  <c r="AG288" i="104"/>
  <c r="AG289" i="104"/>
  <c r="AG290" i="104"/>
  <c r="AG291" i="104"/>
  <c r="AG292" i="104"/>
  <c r="AG293" i="104"/>
  <c r="AG294" i="104"/>
  <c r="AG295" i="104"/>
  <c r="AG296" i="104"/>
  <c r="AG297" i="104"/>
  <c r="AG298" i="104"/>
  <c r="AG299" i="104"/>
  <c r="AG300" i="104"/>
  <c r="AG301" i="104"/>
  <c r="AG302" i="104"/>
  <c r="AG303" i="104"/>
  <c r="AG304" i="104"/>
  <c r="AG305" i="104"/>
  <c r="AG306" i="104"/>
  <c r="AG307" i="104"/>
  <c r="AG308" i="104"/>
  <c r="AG309" i="104"/>
  <c r="AG310" i="104"/>
  <c r="AG311" i="104"/>
  <c r="AG312" i="104"/>
  <c r="AG313" i="104"/>
  <c r="AG314" i="104"/>
  <c r="AG315" i="104"/>
  <c r="AG3" i="104"/>
  <c r="AD4" i="104"/>
  <c r="AD5" i="104"/>
  <c r="AD6" i="104"/>
  <c r="AD7" i="104"/>
  <c r="AD8" i="104"/>
  <c r="AE9" i="104"/>
  <c r="AE10" i="104"/>
  <c r="AE11" i="104"/>
  <c r="AE12" i="104"/>
  <c r="AE13" i="104"/>
  <c r="AD14" i="104"/>
  <c r="AD15" i="104"/>
  <c r="AD16" i="104"/>
  <c r="AD17" i="104"/>
  <c r="AD18" i="104"/>
  <c r="AD19" i="104"/>
  <c r="AD20" i="104"/>
  <c r="AD21" i="104"/>
  <c r="AD22" i="104"/>
  <c r="AD23" i="104"/>
  <c r="AD24" i="104"/>
  <c r="AD25" i="104"/>
  <c r="AD26" i="104"/>
  <c r="AD27" i="104"/>
  <c r="AD28" i="104"/>
  <c r="AD30" i="104"/>
  <c r="AE31" i="104"/>
  <c r="AD32" i="104"/>
  <c r="AE33" i="104"/>
  <c r="AE34" i="104"/>
  <c r="AE35" i="104"/>
  <c r="AD36" i="104"/>
  <c r="AD38" i="104"/>
  <c r="AD39" i="104"/>
  <c r="AD40" i="104"/>
  <c r="AD41" i="104"/>
  <c r="AE42" i="104"/>
  <c r="AD43" i="104"/>
  <c r="AD44" i="104"/>
  <c r="AD45" i="104"/>
  <c r="AD46" i="104"/>
  <c r="AD47" i="104"/>
  <c r="AD48" i="104"/>
  <c r="AD49" i="104"/>
  <c r="AD50" i="104"/>
  <c r="AD51" i="104"/>
  <c r="AD52" i="104"/>
  <c r="AD53" i="104"/>
  <c r="AD54" i="104"/>
  <c r="AD55" i="104"/>
  <c r="AE56" i="104"/>
  <c r="AD57" i="104"/>
  <c r="AD58" i="104"/>
  <c r="AD59" i="104"/>
  <c r="AD60" i="104"/>
  <c r="AD61" i="104"/>
  <c r="AD62" i="104"/>
  <c r="AD63" i="104"/>
  <c r="AD65" i="104"/>
  <c r="AD66" i="104"/>
  <c r="AD67" i="104"/>
  <c r="AD68" i="104"/>
  <c r="AD69" i="104"/>
  <c r="AD70" i="104"/>
  <c r="AD71" i="104"/>
  <c r="AD72" i="104"/>
  <c r="AD73" i="104"/>
  <c r="AD74" i="104"/>
  <c r="AD75" i="104"/>
  <c r="AD76" i="104"/>
  <c r="AD77" i="104"/>
  <c r="AD78" i="104"/>
  <c r="AE79" i="104"/>
  <c r="AD80" i="104"/>
  <c r="AD81" i="104"/>
  <c r="AD82" i="104"/>
  <c r="AD83" i="104"/>
  <c r="AD84" i="104"/>
  <c r="AD85" i="104"/>
  <c r="AE86" i="104"/>
  <c r="AE87" i="104"/>
  <c r="AE88" i="104"/>
  <c r="AE89" i="104"/>
  <c r="AD90" i="104"/>
  <c r="AD91" i="104"/>
  <c r="AD92" i="104"/>
  <c r="AD93" i="104"/>
  <c r="AD94" i="104"/>
  <c r="AD95" i="104"/>
  <c r="AD96" i="104"/>
  <c r="AD97" i="104"/>
  <c r="AD98" i="104"/>
  <c r="AD99" i="104"/>
  <c r="AD100" i="104"/>
  <c r="AD101" i="104"/>
  <c r="AD102" i="104"/>
  <c r="AD103" i="104"/>
  <c r="AD106" i="104"/>
  <c r="AD107" i="104"/>
  <c r="AE108" i="104"/>
  <c r="AE109" i="104"/>
  <c r="AE110" i="104"/>
  <c r="AD112" i="104"/>
  <c r="AD114" i="104"/>
  <c r="AD115" i="104"/>
  <c r="AD116" i="104"/>
  <c r="AD117" i="104"/>
  <c r="AD118" i="104"/>
  <c r="AE119" i="104"/>
  <c r="AD120" i="104"/>
  <c r="AD121" i="104"/>
  <c r="AD122" i="104"/>
  <c r="AD124" i="104"/>
  <c r="AD127" i="104"/>
  <c r="AD131" i="104"/>
  <c r="AD132" i="104"/>
  <c r="AD133" i="104"/>
  <c r="AE134" i="104"/>
  <c r="AD135" i="104"/>
  <c r="AD136" i="104"/>
  <c r="AD137" i="104"/>
  <c r="AD138" i="104"/>
  <c r="AE142" i="104"/>
  <c r="AE145" i="104"/>
  <c r="AD149" i="104"/>
  <c r="AD150" i="104"/>
  <c r="AD151" i="104"/>
  <c r="AE152" i="104"/>
  <c r="AD154" i="104"/>
  <c r="AD155" i="104"/>
  <c r="AD156" i="104"/>
  <c r="AD157" i="104"/>
  <c r="AD158" i="104"/>
  <c r="AD159" i="104"/>
  <c r="AD160" i="104"/>
  <c r="AD161" i="104"/>
  <c r="AD162" i="104"/>
  <c r="AD163" i="104"/>
  <c r="AD164" i="104"/>
  <c r="AD165" i="104"/>
  <c r="AE166" i="104"/>
  <c r="AE167" i="104"/>
  <c r="AD168" i="104"/>
  <c r="AD169" i="104"/>
  <c r="AD170" i="104"/>
  <c r="AD171" i="104"/>
  <c r="AD172" i="104"/>
  <c r="AD173" i="104"/>
  <c r="AE174" i="104"/>
  <c r="AE175" i="104"/>
  <c r="AD176" i="104"/>
  <c r="AD177" i="104"/>
  <c r="AD178" i="104"/>
  <c r="AD179" i="104"/>
  <c r="AD180" i="104"/>
  <c r="AD181" i="104"/>
  <c r="AD182" i="104"/>
  <c r="AD183" i="104"/>
  <c r="AD184" i="104"/>
  <c r="AD185" i="104"/>
  <c r="AD186" i="104"/>
  <c r="AD189" i="104"/>
  <c r="AD190" i="104"/>
  <c r="AD191" i="104"/>
  <c r="AD192" i="104"/>
  <c r="AD193" i="104"/>
  <c r="AD194" i="104"/>
  <c r="AD195" i="104"/>
  <c r="AE196" i="104"/>
  <c r="AE197" i="104"/>
  <c r="AE198" i="104"/>
  <c r="AE199" i="104"/>
  <c r="AE200" i="104"/>
  <c r="AD201" i="104"/>
  <c r="AD202" i="104"/>
  <c r="AD203" i="104"/>
  <c r="AD204" i="104"/>
  <c r="AD205" i="104"/>
  <c r="AD206" i="104"/>
  <c r="AE207" i="104"/>
  <c r="AD208" i="104"/>
  <c r="AD209" i="104"/>
  <c r="AD210" i="104"/>
  <c r="AD211" i="104"/>
  <c r="AD212" i="104"/>
  <c r="AD213" i="104"/>
  <c r="AD214" i="104"/>
  <c r="AD215" i="104"/>
  <c r="AD216" i="104"/>
  <c r="AD217" i="104"/>
  <c r="AD218" i="104"/>
  <c r="AD219" i="104"/>
  <c r="AE221" i="104"/>
  <c r="AD223" i="104"/>
  <c r="AD224" i="104"/>
  <c r="AD225" i="104"/>
  <c r="AD226" i="104"/>
  <c r="AD227" i="104"/>
  <c r="AD228" i="104"/>
  <c r="AE229" i="104"/>
  <c r="AE230" i="104"/>
  <c r="AE233" i="104"/>
  <c r="AD234" i="104"/>
  <c r="AD235" i="104"/>
  <c r="AD236" i="104"/>
  <c r="AD237" i="104"/>
  <c r="AD238" i="104"/>
  <c r="AD239" i="104"/>
  <c r="AE240" i="104"/>
  <c r="AD241" i="104"/>
  <c r="AD242" i="104"/>
  <c r="AD243" i="104"/>
  <c r="AD244" i="104"/>
  <c r="AD245" i="104"/>
  <c r="AD246" i="104"/>
  <c r="AD247" i="104"/>
  <c r="AD248" i="104"/>
  <c r="AD249" i="104"/>
  <c r="AD256" i="104"/>
  <c r="AD259" i="104"/>
  <c r="AE262" i="104"/>
  <c r="AD264" i="104"/>
  <c r="AD265" i="104"/>
  <c r="AD269" i="104"/>
  <c r="AD272" i="104"/>
  <c r="AD275" i="104"/>
  <c r="AD277" i="104"/>
  <c r="AD278" i="104"/>
  <c r="AD280" i="104"/>
  <c r="AD281" i="104"/>
  <c r="AD284" i="104"/>
  <c r="AE288" i="104"/>
  <c r="AD289" i="104"/>
  <c r="AD290" i="104"/>
  <c r="AD291" i="104"/>
  <c r="AD292" i="104"/>
  <c r="AD293" i="104"/>
  <c r="AD294" i="104"/>
  <c r="AE295" i="104"/>
  <c r="AD299" i="104"/>
  <c r="AD301" i="104"/>
  <c r="AD302" i="104"/>
  <c r="AD303" i="104"/>
  <c r="AD304" i="104"/>
  <c r="AD305" i="104"/>
  <c r="AD306" i="104"/>
  <c r="AD307" i="104"/>
  <c r="AD308" i="104"/>
  <c r="AD309" i="104"/>
  <c r="AE3" i="104"/>
  <c r="Z4" i="104" a="1"/>
  <c r="Z4" i="104" s="1"/>
  <c r="AB4" i="104" s="1" a="1"/>
  <c r="AB4" i="104" s="1"/>
  <c r="Z5" i="104" a="1"/>
  <c r="Z5" i="104" s="1"/>
  <c r="AB5" i="104" s="1" a="1"/>
  <c r="AB5" i="104" s="1"/>
  <c r="Z6" i="104" a="1"/>
  <c r="Z6" i="104" s="1"/>
  <c r="AB6" i="104" s="1" a="1"/>
  <c r="AB6" i="104" s="1"/>
  <c r="Z7" i="104" a="1"/>
  <c r="Z7" i="104" s="1"/>
  <c r="AB7" i="104" s="1" a="1"/>
  <c r="AB7" i="104" s="1"/>
  <c r="Z8" i="104" a="1"/>
  <c r="Z8" i="104" s="1"/>
  <c r="AB8" i="104" s="1" a="1"/>
  <c r="AB8" i="104" s="1"/>
  <c r="Z9" i="104" a="1"/>
  <c r="Z9" i="104" s="1"/>
  <c r="AB9" i="104" s="1" a="1"/>
  <c r="AB9" i="104" s="1"/>
  <c r="Z10" i="104" a="1"/>
  <c r="Z10" i="104" s="1"/>
  <c r="AB10" i="104" s="1" a="1"/>
  <c r="AB10" i="104" s="1"/>
  <c r="Z11" i="104" a="1"/>
  <c r="Z11" i="104" s="1"/>
  <c r="AB11" i="104" s="1" a="1"/>
  <c r="AB11" i="104" s="1"/>
  <c r="Z12" i="104" a="1"/>
  <c r="Z12" i="104" s="1"/>
  <c r="AB12" i="104" s="1" a="1"/>
  <c r="AB12" i="104" s="1"/>
  <c r="Z13" i="104" a="1"/>
  <c r="Z13" i="104" s="1"/>
  <c r="AB13" i="104" s="1" a="1"/>
  <c r="AB13" i="104" s="1"/>
  <c r="Z14" i="104" a="1"/>
  <c r="Z14" i="104" s="1"/>
  <c r="AB14" i="104" s="1" a="1"/>
  <c r="AB14" i="104" s="1"/>
  <c r="Z15" i="104" a="1"/>
  <c r="Z15" i="104" s="1"/>
  <c r="AB15" i="104" s="1" a="1"/>
  <c r="AB15" i="104" s="1"/>
  <c r="Z16" i="104" a="1"/>
  <c r="Z16" i="104" s="1"/>
  <c r="AB16" i="104" s="1" a="1"/>
  <c r="AB16" i="104" s="1"/>
  <c r="Z17" i="104" a="1"/>
  <c r="Z17" i="104" s="1"/>
  <c r="AB17" i="104" s="1" a="1"/>
  <c r="AB17" i="104" s="1"/>
  <c r="Z18" i="104" a="1"/>
  <c r="Z18" i="104" s="1"/>
  <c r="AB18" i="104" s="1" a="1"/>
  <c r="AB18" i="104" s="1"/>
  <c r="Z19" i="104" a="1"/>
  <c r="Z19" i="104" s="1"/>
  <c r="AB19" i="104" s="1" a="1"/>
  <c r="AB19" i="104" s="1"/>
  <c r="Z20" i="104" a="1"/>
  <c r="Z20" i="104" s="1"/>
  <c r="AB20" i="104" s="1" a="1"/>
  <c r="AB20" i="104" s="1"/>
  <c r="Z21" i="104" a="1"/>
  <c r="Z21" i="104" s="1"/>
  <c r="AB21" i="104" s="1" a="1"/>
  <c r="AB21" i="104" s="1"/>
  <c r="Z22" i="104" a="1"/>
  <c r="Z22" i="104" s="1"/>
  <c r="AB22" i="104" s="1" a="1"/>
  <c r="AB22" i="104" s="1"/>
  <c r="Z23" i="104" a="1"/>
  <c r="Z23" i="104" s="1"/>
  <c r="AB23" i="104" s="1" a="1"/>
  <c r="AB23" i="104" s="1"/>
  <c r="Z24" i="104" a="1"/>
  <c r="Z24" i="104" s="1"/>
  <c r="AB24" i="104" s="1" a="1"/>
  <c r="AB24" i="104" s="1"/>
  <c r="Z25" i="104" a="1"/>
  <c r="Z25" i="104" s="1"/>
  <c r="AB25" i="104" s="1" a="1"/>
  <c r="AB25" i="104" s="1"/>
  <c r="Z26" i="104" a="1"/>
  <c r="Z26" i="104" s="1"/>
  <c r="AB26" i="104" s="1" a="1"/>
  <c r="AB26" i="104" s="1"/>
  <c r="Z27" i="104" a="1"/>
  <c r="Z27" i="104" s="1"/>
  <c r="AB27" i="104" s="1" a="1"/>
  <c r="AB27" i="104" s="1"/>
  <c r="Z28" i="104" a="1"/>
  <c r="Z28" i="104" s="1"/>
  <c r="AB28" i="104" s="1" a="1"/>
  <c r="AB28" i="104" s="1"/>
  <c r="Z29" i="104" a="1"/>
  <c r="Z29" i="104" s="1"/>
  <c r="AB29" i="104" s="1" a="1"/>
  <c r="AB29" i="104" s="1"/>
  <c r="Z30" i="104" a="1"/>
  <c r="Z30" i="104" s="1"/>
  <c r="AB30" i="104" s="1" a="1"/>
  <c r="AB30" i="104" s="1"/>
  <c r="Z31" i="104" a="1"/>
  <c r="Z31" i="104" s="1"/>
  <c r="AB31" i="104" s="1" a="1"/>
  <c r="AB31" i="104" s="1"/>
  <c r="Z32" i="104" a="1"/>
  <c r="Z32" i="104" s="1"/>
  <c r="AB32" i="104" s="1" a="1"/>
  <c r="AB32" i="104" s="1"/>
  <c r="Z33" i="104" a="1"/>
  <c r="Z33" i="104" s="1"/>
  <c r="AB33" i="104" s="1" a="1"/>
  <c r="AB33" i="104" s="1"/>
  <c r="Z34" i="104" a="1"/>
  <c r="Z34" i="104" s="1"/>
  <c r="AB34" i="104" s="1" a="1"/>
  <c r="AB34" i="104" s="1"/>
  <c r="Z35" i="104" a="1"/>
  <c r="Z35" i="104" s="1"/>
  <c r="AB35" i="104" s="1" a="1"/>
  <c r="AB35" i="104" s="1"/>
  <c r="Z36" i="104" a="1"/>
  <c r="Z36" i="104" s="1"/>
  <c r="AB36" i="104" s="1" a="1"/>
  <c r="AB36" i="104" s="1"/>
  <c r="Z37" i="104" a="1"/>
  <c r="Z37" i="104" s="1"/>
  <c r="AB37" i="104" s="1" a="1"/>
  <c r="AB37" i="104" s="1"/>
  <c r="Z38" i="104" a="1"/>
  <c r="Z38" i="104" s="1"/>
  <c r="AB38" i="104" s="1" a="1"/>
  <c r="AB38" i="104" s="1"/>
  <c r="Z39" i="104" a="1"/>
  <c r="Z39" i="104" s="1"/>
  <c r="AB39" i="104" s="1" a="1"/>
  <c r="AB39" i="104" s="1"/>
  <c r="Z40" i="104" a="1"/>
  <c r="Z40" i="104" s="1"/>
  <c r="AB40" i="104" s="1" a="1"/>
  <c r="AB40" i="104" s="1"/>
  <c r="Z41" i="104" a="1"/>
  <c r="Z41" i="104" s="1"/>
  <c r="AB41" i="104" s="1" a="1"/>
  <c r="AB41" i="104" s="1"/>
  <c r="Z42" i="104" a="1"/>
  <c r="Z42" i="104" s="1"/>
  <c r="AB42" i="104" s="1" a="1"/>
  <c r="AB42" i="104" s="1"/>
  <c r="Z43" i="104" a="1"/>
  <c r="Z43" i="104" s="1"/>
  <c r="AB43" i="104" s="1" a="1"/>
  <c r="AB43" i="104" s="1"/>
  <c r="Z44" i="104" a="1"/>
  <c r="Z44" i="104" s="1"/>
  <c r="AB44" i="104" s="1" a="1"/>
  <c r="AB44" i="104" s="1"/>
  <c r="Z45" i="104" a="1"/>
  <c r="Z45" i="104" s="1"/>
  <c r="AB45" i="104" s="1" a="1"/>
  <c r="AB45" i="104" s="1"/>
  <c r="Z46" i="104" a="1"/>
  <c r="Z46" i="104" s="1"/>
  <c r="AB46" i="104" s="1" a="1"/>
  <c r="AB46" i="104" s="1"/>
  <c r="Z47" i="104" a="1"/>
  <c r="Z47" i="104" s="1"/>
  <c r="AB47" i="104" s="1" a="1"/>
  <c r="AB47" i="104" s="1"/>
  <c r="Z48" i="104" a="1"/>
  <c r="Z48" i="104" s="1"/>
  <c r="AB48" i="104" s="1" a="1"/>
  <c r="AB48" i="104" s="1"/>
  <c r="Z49" i="104" a="1"/>
  <c r="Z49" i="104" s="1"/>
  <c r="AB49" i="104" s="1" a="1"/>
  <c r="AB49" i="104" s="1"/>
  <c r="Z50" i="104" a="1"/>
  <c r="Z50" i="104" s="1"/>
  <c r="AB50" i="104" s="1" a="1"/>
  <c r="AB50" i="104" s="1"/>
  <c r="Z51" i="104" a="1"/>
  <c r="Z51" i="104" s="1"/>
  <c r="AB51" i="104" s="1" a="1"/>
  <c r="AB51" i="104" s="1"/>
  <c r="Z52" i="104" a="1"/>
  <c r="Z52" i="104" s="1"/>
  <c r="AB52" i="104" s="1" a="1"/>
  <c r="AB52" i="104" s="1"/>
  <c r="Z53" i="104" a="1"/>
  <c r="Z53" i="104" s="1"/>
  <c r="AB53" i="104" s="1" a="1"/>
  <c r="AB53" i="104" s="1"/>
  <c r="Z54" i="104" a="1"/>
  <c r="Z54" i="104" s="1"/>
  <c r="AB54" i="104" s="1" a="1"/>
  <c r="AB54" i="104" s="1"/>
  <c r="Z55" i="104" a="1"/>
  <c r="Z55" i="104" s="1"/>
  <c r="AB55" i="104" s="1" a="1"/>
  <c r="AB55" i="104" s="1"/>
  <c r="Z56" i="104" a="1"/>
  <c r="Z56" i="104" s="1"/>
  <c r="AB56" i="104" s="1" a="1"/>
  <c r="AB56" i="104" s="1"/>
  <c r="Z57" i="104" a="1"/>
  <c r="Z57" i="104" s="1"/>
  <c r="AB57" i="104" s="1" a="1"/>
  <c r="AB57" i="104" s="1"/>
  <c r="Z58" i="104" a="1"/>
  <c r="Z58" i="104" s="1"/>
  <c r="AB58" i="104" s="1" a="1"/>
  <c r="AB58" i="104" s="1"/>
  <c r="Z59" i="104" a="1"/>
  <c r="Z59" i="104" s="1"/>
  <c r="AB59" i="104" s="1" a="1"/>
  <c r="AB59" i="104" s="1"/>
  <c r="Z60" i="104" a="1"/>
  <c r="Z60" i="104" s="1"/>
  <c r="AB60" i="104" s="1" a="1"/>
  <c r="AB60" i="104" s="1"/>
  <c r="Z61" i="104" a="1"/>
  <c r="Z61" i="104" s="1"/>
  <c r="AB61" i="104" s="1" a="1"/>
  <c r="AB61" i="104" s="1"/>
  <c r="Z62" i="104" a="1"/>
  <c r="Z62" i="104" s="1"/>
  <c r="AB62" i="104" s="1" a="1"/>
  <c r="AB62" i="104" s="1"/>
  <c r="Z63" i="104" a="1"/>
  <c r="Z63" i="104" s="1"/>
  <c r="AB63" i="104" s="1" a="1"/>
  <c r="AB63" i="104" s="1"/>
  <c r="Z64" i="104" a="1"/>
  <c r="Z64" i="104" s="1"/>
  <c r="AB64" i="104" s="1" a="1"/>
  <c r="AB64" i="104" s="1"/>
  <c r="Z65" i="104" a="1"/>
  <c r="Z65" i="104" s="1"/>
  <c r="AB65" i="104" s="1" a="1"/>
  <c r="AB65" i="104" s="1"/>
  <c r="Z66" i="104" a="1"/>
  <c r="Z66" i="104" s="1"/>
  <c r="AB66" i="104" s="1" a="1"/>
  <c r="AB66" i="104" s="1"/>
  <c r="Z67" i="104" a="1"/>
  <c r="Z67" i="104" s="1"/>
  <c r="AB67" i="104" s="1" a="1"/>
  <c r="AB67" i="104" s="1"/>
  <c r="Z68" i="104" a="1"/>
  <c r="Z68" i="104" s="1"/>
  <c r="AB68" i="104" s="1" a="1"/>
  <c r="AB68" i="104" s="1"/>
  <c r="Z69" i="104" a="1"/>
  <c r="Z69" i="104" s="1"/>
  <c r="AB69" i="104" s="1" a="1"/>
  <c r="AB69" i="104" s="1"/>
  <c r="Z70" i="104" a="1"/>
  <c r="Z70" i="104" s="1"/>
  <c r="AB70" i="104" s="1" a="1"/>
  <c r="AB70" i="104" s="1"/>
  <c r="Z71" i="104" a="1"/>
  <c r="Z71" i="104" s="1"/>
  <c r="AB71" i="104" s="1" a="1"/>
  <c r="AB71" i="104" s="1"/>
  <c r="Z72" i="104" a="1"/>
  <c r="Z72" i="104" s="1"/>
  <c r="AB72" i="104" s="1" a="1"/>
  <c r="AB72" i="104" s="1"/>
  <c r="Z73" i="104" a="1"/>
  <c r="Z73" i="104" s="1"/>
  <c r="AB73" i="104" s="1" a="1"/>
  <c r="AB73" i="104" s="1"/>
  <c r="Z74" i="104" a="1"/>
  <c r="Z74" i="104" s="1"/>
  <c r="AB74" i="104" s="1" a="1"/>
  <c r="AB74" i="104" s="1"/>
  <c r="Z75" i="104" a="1"/>
  <c r="Z75" i="104" s="1"/>
  <c r="AB75" i="104" s="1" a="1"/>
  <c r="AB75" i="104" s="1"/>
  <c r="Z76" i="104" a="1"/>
  <c r="Z76" i="104" s="1"/>
  <c r="AB76" i="104" s="1" a="1"/>
  <c r="AB76" i="104" s="1"/>
  <c r="Z77" i="104" a="1"/>
  <c r="Z77" i="104" s="1"/>
  <c r="AB77" i="104" s="1" a="1"/>
  <c r="AB77" i="104" s="1"/>
  <c r="Z78" i="104" a="1"/>
  <c r="Z78" i="104" s="1"/>
  <c r="AB78" i="104" s="1" a="1"/>
  <c r="AB78" i="104" s="1"/>
  <c r="Z79" i="104" a="1"/>
  <c r="Z79" i="104" s="1"/>
  <c r="AB79" i="104" s="1" a="1"/>
  <c r="AB79" i="104" s="1"/>
  <c r="Z80" i="104" a="1"/>
  <c r="Z80" i="104" s="1"/>
  <c r="AB80" i="104" s="1" a="1"/>
  <c r="AB80" i="104" s="1"/>
  <c r="Z81" i="104" a="1"/>
  <c r="Z81" i="104" s="1"/>
  <c r="AB81" i="104" s="1" a="1"/>
  <c r="AB81" i="104" s="1"/>
  <c r="Z82" i="104" a="1"/>
  <c r="Z82" i="104" s="1"/>
  <c r="AB82" i="104" s="1" a="1"/>
  <c r="AB82" i="104" s="1"/>
  <c r="Z83" i="104" a="1"/>
  <c r="Z83" i="104" s="1"/>
  <c r="AB83" i="104" s="1" a="1"/>
  <c r="AB83" i="104" s="1"/>
  <c r="Z84" i="104" a="1"/>
  <c r="Z84" i="104" s="1"/>
  <c r="AB84" i="104" s="1" a="1"/>
  <c r="AB84" i="104" s="1"/>
  <c r="Z85" i="104" a="1"/>
  <c r="Z85" i="104" s="1"/>
  <c r="AB85" i="104" s="1" a="1"/>
  <c r="AB85" i="104" s="1"/>
  <c r="Z86" i="104" a="1"/>
  <c r="Z86" i="104" s="1"/>
  <c r="AB86" i="104" s="1" a="1"/>
  <c r="AB86" i="104" s="1"/>
  <c r="Z87" i="104" a="1"/>
  <c r="Z87" i="104" s="1"/>
  <c r="AB87" i="104" s="1" a="1"/>
  <c r="AB87" i="104" s="1"/>
  <c r="Z88" i="104" a="1"/>
  <c r="Z88" i="104" s="1"/>
  <c r="AB88" i="104" s="1" a="1"/>
  <c r="AB88" i="104" s="1"/>
  <c r="Z89" i="104" a="1"/>
  <c r="Z89" i="104" s="1"/>
  <c r="AB89" i="104" s="1" a="1"/>
  <c r="AB89" i="104" s="1"/>
  <c r="Z90" i="104" a="1"/>
  <c r="Z90" i="104" s="1"/>
  <c r="AB90" i="104" s="1" a="1"/>
  <c r="AB90" i="104" s="1"/>
  <c r="Z91" i="104" a="1"/>
  <c r="Z91" i="104" s="1"/>
  <c r="AB91" i="104" s="1" a="1"/>
  <c r="AB91" i="104" s="1"/>
  <c r="Z92" i="104" a="1"/>
  <c r="Z92" i="104" s="1"/>
  <c r="AB92" i="104" s="1" a="1"/>
  <c r="AB92" i="104" s="1"/>
  <c r="Z93" i="104" a="1"/>
  <c r="Z93" i="104" s="1"/>
  <c r="AB93" i="104" s="1" a="1"/>
  <c r="AB93" i="104" s="1"/>
  <c r="Z94" i="104" a="1"/>
  <c r="Z94" i="104" s="1"/>
  <c r="AB94" i="104" s="1" a="1"/>
  <c r="AB94" i="104" s="1"/>
  <c r="Z95" i="104" a="1"/>
  <c r="Z95" i="104" s="1"/>
  <c r="AB95" i="104" s="1" a="1"/>
  <c r="AB95" i="104" s="1"/>
  <c r="Z96" i="104" a="1"/>
  <c r="Z96" i="104" s="1"/>
  <c r="AB96" i="104" s="1" a="1"/>
  <c r="AB96" i="104" s="1"/>
  <c r="Z97" i="104" a="1"/>
  <c r="Z97" i="104" s="1"/>
  <c r="AB97" i="104" s="1" a="1"/>
  <c r="AB97" i="104" s="1"/>
  <c r="Z98" i="104" a="1"/>
  <c r="Z98" i="104" s="1"/>
  <c r="AB98" i="104" s="1" a="1"/>
  <c r="AB98" i="104" s="1"/>
  <c r="Z99" i="104" a="1"/>
  <c r="Z99" i="104" s="1"/>
  <c r="AB99" i="104" s="1" a="1"/>
  <c r="AB99" i="104" s="1"/>
  <c r="Z100" i="104" a="1"/>
  <c r="Z100" i="104" s="1"/>
  <c r="AB100" i="104" s="1" a="1"/>
  <c r="AB100" i="104" s="1"/>
  <c r="Z101" i="104" a="1"/>
  <c r="Z101" i="104" s="1"/>
  <c r="AB101" i="104" s="1" a="1"/>
  <c r="AB101" i="104" s="1"/>
  <c r="Z102" i="104" a="1"/>
  <c r="Z102" i="104" s="1"/>
  <c r="AB102" i="104" s="1" a="1"/>
  <c r="AB102" i="104" s="1"/>
  <c r="Z103" i="104" a="1"/>
  <c r="Z103" i="104" s="1"/>
  <c r="AB103" i="104" s="1" a="1"/>
  <c r="AB103" i="104" s="1"/>
  <c r="Z104" i="104" a="1"/>
  <c r="Z104" i="104" s="1"/>
  <c r="AB104" i="104" s="1" a="1"/>
  <c r="AB104" i="104" s="1"/>
  <c r="Z105" i="104" a="1"/>
  <c r="Z105" i="104" s="1"/>
  <c r="AB105" i="104" s="1" a="1"/>
  <c r="AB105" i="104" s="1"/>
  <c r="Z106" i="104" a="1"/>
  <c r="Z106" i="104" s="1"/>
  <c r="AB106" i="104" s="1" a="1"/>
  <c r="AB106" i="104" s="1"/>
  <c r="Z107" i="104" a="1"/>
  <c r="Z107" i="104" s="1"/>
  <c r="AB107" i="104" s="1" a="1"/>
  <c r="AB107" i="104" s="1"/>
  <c r="Z108" i="104" a="1"/>
  <c r="Z108" i="104" s="1"/>
  <c r="AB108" i="104" s="1" a="1"/>
  <c r="AB108" i="104" s="1"/>
  <c r="Z109" i="104" a="1"/>
  <c r="Z109" i="104" s="1"/>
  <c r="AB109" i="104" s="1" a="1"/>
  <c r="AB109" i="104" s="1"/>
  <c r="Z110" i="104" a="1"/>
  <c r="Z110" i="104" s="1"/>
  <c r="AB110" i="104" s="1" a="1"/>
  <c r="AB110" i="104" s="1"/>
  <c r="Z111" i="104" a="1"/>
  <c r="Z111" i="104" s="1"/>
  <c r="AB111" i="104" s="1" a="1"/>
  <c r="AB111" i="104" s="1"/>
  <c r="Z112" i="104" a="1"/>
  <c r="Z112" i="104" s="1"/>
  <c r="AB112" i="104" s="1" a="1"/>
  <c r="AB112" i="104" s="1"/>
  <c r="Z113" i="104" a="1"/>
  <c r="Z113" i="104" s="1"/>
  <c r="AB113" i="104" s="1" a="1"/>
  <c r="AB113" i="104" s="1"/>
  <c r="Z114" i="104" a="1"/>
  <c r="Z114" i="104" s="1"/>
  <c r="AB114" i="104" s="1" a="1"/>
  <c r="AB114" i="104" s="1"/>
  <c r="Z115" i="104" a="1"/>
  <c r="Z115" i="104" s="1"/>
  <c r="AB115" i="104" s="1" a="1"/>
  <c r="AB115" i="104" s="1"/>
  <c r="Z116" i="104" a="1"/>
  <c r="Z116" i="104" s="1"/>
  <c r="AB116" i="104" s="1" a="1"/>
  <c r="AB116" i="104" s="1"/>
  <c r="Z117" i="104" a="1"/>
  <c r="Z117" i="104" s="1"/>
  <c r="AB117" i="104" s="1" a="1"/>
  <c r="AB117" i="104" s="1"/>
  <c r="Z118" i="104" a="1"/>
  <c r="Z118" i="104" s="1"/>
  <c r="AB118" i="104" s="1" a="1"/>
  <c r="AB118" i="104" s="1"/>
  <c r="Z119" i="104" a="1"/>
  <c r="Z119" i="104" s="1"/>
  <c r="AB119" i="104" s="1" a="1"/>
  <c r="AB119" i="104" s="1"/>
  <c r="Z120" i="104" a="1"/>
  <c r="Z120" i="104" s="1"/>
  <c r="AB120" i="104" s="1" a="1"/>
  <c r="AB120" i="104" s="1"/>
  <c r="Z121" i="104" a="1"/>
  <c r="Z121" i="104" s="1"/>
  <c r="AB121" i="104" s="1" a="1"/>
  <c r="AB121" i="104" s="1"/>
  <c r="Z122" i="104" a="1"/>
  <c r="Z122" i="104" s="1"/>
  <c r="AB122" i="104" s="1" a="1"/>
  <c r="AB122" i="104" s="1"/>
  <c r="Z123" i="104" a="1"/>
  <c r="Z123" i="104" s="1"/>
  <c r="AB123" i="104" s="1" a="1"/>
  <c r="AB123" i="104" s="1"/>
  <c r="Z124" i="104" a="1"/>
  <c r="Z124" i="104" s="1"/>
  <c r="AB124" i="104" s="1" a="1"/>
  <c r="AB124" i="104" s="1"/>
  <c r="Z125" i="104" a="1"/>
  <c r="Z125" i="104" s="1"/>
  <c r="AB125" i="104" s="1" a="1"/>
  <c r="AB125" i="104" s="1"/>
  <c r="Z126" i="104" a="1"/>
  <c r="Z126" i="104" s="1"/>
  <c r="AB126" i="104" s="1" a="1"/>
  <c r="AB126" i="104" s="1"/>
  <c r="Z127" i="104" a="1"/>
  <c r="Z127" i="104" s="1"/>
  <c r="AB127" i="104" s="1" a="1"/>
  <c r="AB127" i="104" s="1"/>
  <c r="Z128" i="104" a="1"/>
  <c r="Z128" i="104" s="1"/>
  <c r="AB128" i="104" s="1" a="1"/>
  <c r="AB128" i="104" s="1"/>
  <c r="Z129" i="104" a="1"/>
  <c r="Z129" i="104" s="1"/>
  <c r="AB129" i="104" s="1" a="1"/>
  <c r="AB129" i="104" s="1"/>
  <c r="Z130" i="104" a="1"/>
  <c r="Z130" i="104" s="1"/>
  <c r="AB130" i="104" s="1" a="1"/>
  <c r="AB130" i="104" s="1"/>
  <c r="Z131" i="104" a="1"/>
  <c r="Z131" i="104" s="1"/>
  <c r="AB131" i="104" s="1" a="1"/>
  <c r="AB131" i="104" s="1"/>
  <c r="Z132" i="104" a="1"/>
  <c r="Z132" i="104" s="1"/>
  <c r="AB132" i="104" s="1" a="1"/>
  <c r="AB132" i="104" s="1"/>
  <c r="Z133" i="104" a="1"/>
  <c r="Z133" i="104" s="1"/>
  <c r="AB133" i="104" s="1" a="1"/>
  <c r="AB133" i="104" s="1"/>
  <c r="Z134" i="104" a="1"/>
  <c r="Z134" i="104" s="1"/>
  <c r="AB134" i="104" s="1" a="1"/>
  <c r="AB134" i="104" s="1"/>
  <c r="Z135" i="104" a="1"/>
  <c r="Z135" i="104" s="1"/>
  <c r="AB135" i="104" s="1" a="1"/>
  <c r="AB135" i="104" s="1"/>
  <c r="Z136" i="104" a="1"/>
  <c r="Z136" i="104" s="1"/>
  <c r="AB136" i="104" s="1" a="1"/>
  <c r="AB136" i="104" s="1"/>
  <c r="Z137" i="104" a="1"/>
  <c r="Z137" i="104" s="1"/>
  <c r="AB137" i="104" s="1" a="1"/>
  <c r="AB137" i="104" s="1"/>
  <c r="Z138" i="104" a="1"/>
  <c r="Z138" i="104" s="1"/>
  <c r="AB138" i="104" s="1" a="1"/>
  <c r="AB138" i="104" s="1"/>
  <c r="Z139" i="104" a="1"/>
  <c r="Z139" i="104" s="1"/>
  <c r="AB139" i="104" s="1" a="1"/>
  <c r="AB139" i="104" s="1"/>
  <c r="Z140" i="104" a="1"/>
  <c r="Z140" i="104" s="1"/>
  <c r="AB140" i="104" s="1" a="1"/>
  <c r="AB140" i="104" s="1"/>
  <c r="Z141" i="104" a="1"/>
  <c r="Z141" i="104" s="1"/>
  <c r="AB141" i="104" s="1" a="1"/>
  <c r="AB141" i="104" s="1"/>
  <c r="Z142" i="104" a="1"/>
  <c r="Z142" i="104" s="1"/>
  <c r="AB142" i="104" s="1" a="1"/>
  <c r="AB142" i="104" s="1"/>
  <c r="Z143" i="104" a="1"/>
  <c r="Z143" i="104" s="1"/>
  <c r="AB143" i="104" s="1" a="1"/>
  <c r="AB143" i="104" s="1"/>
  <c r="Z144" i="104" a="1"/>
  <c r="Z144" i="104" s="1"/>
  <c r="AB144" i="104" s="1" a="1"/>
  <c r="AB144" i="104" s="1"/>
  <c r="Z145" i="104" a="1"/>
  <c r="Z145" i="104" s="1"/>
  <c r="AB145" i="104" s="1" a="1"/>
  <c r="AB145" i="104" s="1"/>
  <c r="Z146" i="104" a="1"/>
  <c r="Z146" i="104" s="1"/>
  <c r="AB146" i="104" s="1" a="1"/>
  <c r="AB146" i="104" s="1"/>
  <c r="Z147" i="104" a="1"/>
  <c r="Z147" i="104" s="1"/>
  <c r="AB147" i="104" s="1" a="1"/>
  <c r="AB147" i="104" s="1"/>
  <c r="Z148" i="104" a="1"/>
  <c r="Z148" i="104" s="1"/>
  <c r="AB148" i="104" s="1" a="1"/>
  <c r="AB148" i="104" s="1"/>
  <c r="Z149" i="104" a="1"/>
  <c r="Z149" i="104" s="1"/>
  <c r="AB149" i="104" s="1" a="1"/>
  <c r="AB149" i="104" s="1"/>
  <c r="Z150" i="104" a="1"/>
  <c r="Z150" i="104" s="1"/>
  <c r="AB150" i="104" s="1" a="1"/>
  <c r="AB150" i="104" s="1"/>
  <c r="Z151" i="104" a="1"/>
  <c r="Z151" i="104" s="1"/>
  <c r="AB151" i="104" s="1" a="1"/>
  <c r="AB151" i="104" s="1"/>
  <c r="Z152" i="104" a="1"/>
  <c r="Z152" i="104" s="1"/>
  <c r="AB152" i="104" s="1" a="1"/>
  <c r="AB152" i="104" s="1"/>
  <c r="Z153" i="104" a="1"/>
  <c r="Z153" i="104" s="1"/>
  <c r="AB153" i="104" s="1" a="1"/>
  <c r="AB153" i="104" s="1"/>
  <c r="Z154" i="104" a="1"/>
  <c r="Z154" i="104" s="1"/>
  <c r="AB154" i="104" s="1" a="1"/>
  <c r="AB154" i="104" s="1"/>
  <c r="Z155" i="104" a="1"/>
  <c r="Z155" i="104" s="1"/>
  <c r="AB155" i="104" s="1" a="1"/>
  <c r="AB155" i="104" s="1"/>
  <c r="Z156" i="104" a="1"/>
  <c r="Z156" i="104" s="1"/>
  <c r="AB156" i="104" s="1" a="1"/>
  <c r="AB156" i="104" s="1"/>
  <c r="Z157" i="104" a="1"/>
  <c r="Z157" i="104" s="1"/>
  <c r="AB157" i="104" s="1" a="1"/>
  <c r="AB157" i="104" s="1"/>
  <c r="Z158" i="104" a="1"/>
  <c r="Z158" i="104" s="1"/>
  <c r="AB158" i="104" s="1" a="1"/>
  <c r="AB158" i="104" s="1"/>
  <c r="Z159" i="104" a="1"/>
  <c r="Z159" i="104" s="1"/>
  <c r="AB159" i="104" s="1" a="1"/>
  <c r="AB159" i="104" s="1"/>
  <c r="Z160" i="104" a="1"/>
  <c r="Z160" i="104" s="1"/>
  <c r="AB160" i="104" s="1" a="1"/>
  <c r="AB160" i="104" s="1"/>
  <c r="Z161" i="104" a="1"/>
  <c r="Z161" i="104" s="1"/>
  <c r="AB161" i="104" s="1" a="1"/>
  <c r="AB161" i="104" s="1"/>
  <c r="Z162" i="104" a="1"/>
  <c r="Z162" i="104" s="1"/>
  <c r="AB162" i="104" s="1" a="1"/>
  <c r="AB162" i="104" s="1"/>
  <c r="Z163" i="104" a="1"/>
  <c r="Z163" i="104" s="1"/>
  <c r="AB163" i="104" s="1" a="1"/>
  <c r="AB163" i="104" s="1"/>
  <c r="Z164" i="104" a="1"/>
  <c r="Z164" i="104" s="1"/>
  <c r="AB164" i="104" s="1" a="1"/>
  <c r="AB164" i="104" s="1"/>
  <c r="Z165" i="104" a="1"/>
  <c r="Z165" i="104" s="1"/>
  <c r="AB165" i="104" s="1" a="1"/>
  <c r="AB165" i="104" s="1"/>
  <c r="Z166" i="104" a="1"/>
  <c r="Z166" i="104" s="1"/>
  <c r="AB166" i="104" s="1" a="1"/>
  <c r="AB166" i="104" s="1"/>
  <c r="Z167" i="104" a="1"/>
  <c r="Z167" i="104" s="1"/>
  <c r="AB167" i="104" s="1" a="1"/>
  <c r="AB167" i="104" s="1"/>
  <c r="Z168" i="104" a="1"/>
  <c r="Z168" i="104" s="1"/>
  <c r="AB168" i="104" s="1" a="1"/>
  <c r="AB168" i="104" s="1"/>
  <c r="Z169" i="104" a="1"/>
  <c r="Z169" i="104" s="1"/>
  <c r="AB169" i="104" s="1" a="1"/>
  <c r="AB169" i="104" s="1"/>
  <c r="Z170" i="104" a="1"/>
  <c r="Z170" i="104" s="1"/>
  <c r="AB170" i="104" s="1" a="1"/>
  <c r="AB170" i="104" s="1"/>
  <c r="Z171" i="104" a="1"/>
  <c r="Z171" i="104" s="1"/>
  <c r="AB171" i="104" s="1" a="1"/>
  <c r="AB171" i="104" s="1"/>
  <c r="Z172" i="104" a="1"/>
  <c r="Z172" i="104" s="1"/>
  <c r="AB172" i="104" s="1" a="1"/>
  <c r="AB172" i="104" s="1"/>
  <c r="Z173" i="104" a="1"/>
  <c r="Z173" i="104" s="1"/>
  <c r="AB173" i="104" s="1" a="1"/>
  <c r="AB173" i="104" s="1"/>
  <c r="Z174" i="104" a="1"/>
  <c r="Z174" i="104" s="1"/>
  <c r="AB174" i="104" s="1" a="1"/>
  <c r="AB174" i="104" s="1"/>
  <c r="Z175" i="104" a="1"/>
  <c r="Z175" i="104" s="1"/>
  <c r="AB175" i="104" s="1" a="1"/>
  <c r="AB175" i="104" s="1"/>
  <c r="Z176" i="104" a="1"/>
  <c r="Z176" i="104" s="1"/>
  <c r="AB176" i="104" s="1" a="1"/>
  <c r="AB176" i="104" s="1"/>
  <c r="Z177" i="104" a="1"/>
  <c r="Z177" i="104" s="1"/>
  <c r="AB177" i="104" s="1" a="1"/>
  <c r="AB177" i="104" s="1"/>
  <c r="Z178" i="104" a="1"/>
  <c r="Z178" i="104" s="1"/>
  <c r="AB178" i="104" s="1" a="1"/>
  <c r="AB178" i="104" s="1"/>
  <c r="Z179" i="104" a="1"/>
  <c r="Z179" i="104" s="1"/>
  <c r="AB179" i="104" s="1" a="1"/>
  <c r="AB179" i="104" s="1"/>
  <c r="Z180" i="104" a="1"/>
  <c r="Z180" i="104" s="1"/>
  <c r="AB180" i="104" s="1" a="1"/>
  <c r="AB180" i="104" s="1"/>
  <c r="Z181" i="104" a="1"/>
  <c r="Z181" i="104" s="1"/>
  <c r="AB181" i="104" s="1" a="1"/>
  <c r="AB181" i="104" s="1"/>
  <c r="Z182" i="104" a="1"/>
  <c r="Z182" i="104" s="1"/>
  <c r="AB182" i="104" s="1" a="1"/>
  <c r="AB182" i="104" s="1"/>
  <c r="Z183" i="104" a="1"/>
  <c r="Z183" i="104" s="1"/>
  <c r="AB183" i="104" s="1" a="1"/>
  <c r="AB183" i="104" s="1"/>
  <c r="Z184" i="104" a="1"/>
  <c r="Z184" i="104" s="1"/>
  <c r="AB184" i="104" s="1" a="1"/>
  <c r="AB184" i="104" s="1"/>
  <c r="Z185" i="104" a="1"/>
  <c r="Z185" i="104" s="1"/>
  <c r="AB185" i="104" s="1" a="1"/>
  <c r="AB185" i="104" s="1"/>
  <c r="Z186" i="104" a="1"/>
  <c r="Z186" i="104" s="1"/>
  <c r="AB186" i="104" s="1" a="1"/>
  <c r="AB186" i="104" s="1"/>
  <c r="Z187" i="104" a="1"/>
  <c r="Z187" i="104" s="1"/>
  <c r="AB187" i="104" s="1" a="1"/>
  <c r="AB187" i="104" s="1"/>
  <c r="Z188" i="104" a="1"/>
  <c r="Z188" i="104" s="1"/>
  <c r="AB188" i="104" s="1" a="1"/>
  <c r="AB188" i="104" s="1"/>
  <c r="Z189" i="104" a="1"/>
  <c r="Z189" i="104" s="1"/>
  <c r="AB189" i="104" s="1" a="1"/>
  <c r="AB189" i="104" s="1"/>
  <c r="Z190" i="104" a="1"/>
  <c r="Z190" i="104" s="1"/>
  <c r="AB190" i="104" s="1" a="1"/>
  <c r="AB190" i="104" s="1"/>
  <c r="Z191" i="104" a="1"/>
  <c r="Z191" i="104" s="1"/>
  <c r="AB191" i="104" s="1" a="1"/>
  <c r="AB191" i="104" s="1"/>
  <c r="Z192" i="104" a="1"/>
  <c r="Z192" i="104" s="1"/>
  <c r="AB192" i="104" s="1" a="1"/>
  <c r="AB192" i="104" s="1"/>
  <c r="Z193" i="104" a="1"/>
  <c r="Z193" i="104" s="1"/>
  <c r="AB193" i="104" s="1" a="1"/>
  <c r="AB193" i="104" s="1"/>
  <c r="Z194" i="104" a="1"/>
  <c r="Z194" i="104" s="1"/>
  <c r="AB194" i="104" s="1" a="1"/>
  <c r="AB194" i="104" s="1"/>
  <c r="Z195" i="104" a="1"/>
  <c r="Z195" i="104" s="1"/>
  <c r="AB195" i="104" s="1" a="1"/>
  <c r="AB195" i="104" s="1"/>
  <c r="Z196" i="104" a="1"/>
  <c r="Z196" i="104" s="1"/>
  <c r="AB196" i="104" s="1" a="1"/>
  <c r="AB196" i="104" s="1"/>
  <c r="Z197" i="104" a="1"/>
  <c r="Z197" i="104" s="1"/>
  <c r="AB197" i="104" s="1" a="1"/>
  <c r="AB197" i="104" s="1"/>
  <c r="Z198" i="104" a="1"/>
  <c r="Z198" i="104" s="1"/>
  <c r="AB198" i="104" s="1" a="1"/>
  <c r="AB198" i="104" s="1"/>
  <c r="Z199" i="104" a="1"/>
  <c r="Z199" i="104" s="1"/>
  <c r="AB199" i="104" s="1" a="1"/>
  <c r="AB199" i="104" s="1"/>
  <c r="Z200" i="104" a="1"/>
  <c r="Z200" i="104" s="1"/>
  <c r="AB200" i="104" s="1" a="1"/>
  <c r="AB200" i="104" s="1"/>
  <c r="Z201" i="104" a="1"/>
  <c r="Z201" i="104" s="1"/>
  <c r="AB201" i="104" s="1" a="1"/>
  <c r="AB201" i="104" s="1"/>
  <c r="Z202" i="104" a="1"/>
  <c r="Z202" i="104" s="1"/>
  <c r="AB202" i="104" s="1" a="1"/>
  <c r="AB202" i="104" s="1"/>
  <c r="Z203" i="104" a="1"/>
  <c r="Z203" i="104" s="1"/>
  <c r="AB203" i="104" s="1" a="1"/>
  <c r="AB203" i="104" s="1"/>
  <c r="Z204" i="104" a="1"/>
  <c r="Z204" i="104" s="1"/>
  <c r="AB204" i="104" s="1" a="1"/>
  <c r="AB204" i="104" s="1"/>
  <c r="Z205" i="104" a="1"/>
  <c r="Z205" i="104" s="1"/>
  <c r="AB205" i="104" s="1" a="1"/>
  <c r="AB205" i="104" s="1"/>
  <c r="Z206" i="104" a="1"/>
  <c r="Z206" i="104" s="1"/>
  <c r="AB206" i="104" s="1" a="1"/>
  <c r="AB206" i="104" s="1"/>
  <c r="Z207" i="104" a="1"/>
  <c r="Z207" i="104" s="1"/>
  <c r="AB207" i="104" s="1" a="1"/>
  <c r="AB207" i="104" s="1"/>
  <c r="Z208" i="104" a="1"/>
  <c r="Z208" i="104" s="1"/>
  <c r="AB208" i="104" s="1" a="1"/>
  <c r="AB208" i="104" s="1"/>
  <c r="Z209" i="104" a="1"/>
  <c r="Z209" i="104" s="1"/>
  <c r="AB209" i="104" s="1" a="1"/>
  <c r="AB209" i="104" s="1"/>
  <c r="Z210" i="104" a="1"/>
  <c r="Z210" i="104" s="1"/>
  <c r="AB210" i="104" s="1" a="1"/>
  <c r="AB210" i="104" s="1"/>
  <c r="Z211" i="104" a="1"/>
  <c r="Z211" i="104" s="1"/>
  <c r="AB211" i="104" s="1" a="1"/>
  <c r="AB211" i="104" s="1"/>
  <c r="Z212" i="104" a="1"/>
  <c r="Z212" i="104" s="1"/>
  <c r="AB212" i="104" s="1" a="1"/>
  <c r="AB212" i="104" s="1"/>
  <c r="Z213" i="104" a="1"/>
  <c r="Z213" i="104" s="1"/>
  <c r="AB213" i="104" s="1" a="1"/>
  <c r="AB213" i="104" s="1"/>
  <c r="Z214" i="104" a="1"/>
  <c r="Z214" i="104" s="1"/>
  <c r="AB214" i="104" s="1" a="1"/>
  <c r="AB214" i="104" s="1"/>
  <c r="Z215" i="104" a="1"/>
  <c r="Z215" i="104" s="1"/>
  <c r="AB215" i="104" s="1" a="1"/>
  <c r="AB215" i="104" s="1"/>
  <c r="Z216" i="104" a="1"/>
  <c r="Z216" i="104" s="1"/>
  <c r="AB216" i="104" s="1" a="1"/>
  <c r="AB216" i="104" s="1"/>
  <c r="Z217" i="104" a="1"/>
  <c r="Z217" i="104" s="1"/>
  <c r="AB217" i="104" s="1" a="1"/>
  <c r="AB217" i="104" s="1"/>
  <c r="Z218" i="104" a="1"/>
  <c r="Z218" i="104" s="1"/>
  <c r="AB218" i="104" s="1" a="1"/>
  <c r="AB218" i="104" s="1"/>
  <c r="Z219" i="104" a="1"/>
  <c r="Z219" i="104" s="1"/>
  <c r="AB219" i="104" s="1" a="1"/>
  <c r="AB219" i="104" s="1"/>
  <c r="Z220" i="104" a="1"/>
  <c r="Z220" i="104" s="1"/>
  <c r="AB220" i="104" s="1" a="1"/>
  <c r="AB220" i="104" s="1"/>
  <c r="Z221" i="104" a="1"/>
  <c r="Z221" i="104" s="1"/>
  <c r="AB221" i="104" s="1" a="1"/>
  <c r="AB221" i="104" s="1"/>
  <c r="Z222" i="104" a="1"/>
  <c r="Z222" i="104" s="1"/>
  <c r="AB222" i="104" s="1" a="1"/>
  <c r="AB222" i="104" s="1"/>
  <c r="Z223" i="104" a="1"/>
  <c r="Z223" i="104" s="1"/>
  <c r="AB223" i="104" s="1" a="1"/>
  <c r="AB223" i="104" s="1"/>
  <c r="Z224" i="104" a="1"/>
  <c r="Z224" i="104" s="1"/>
  <c r="AB224" i="104" s="1" a="1"/>
  <c r="AB224" i="104" s="1"/>
  <c r="Z225" i="104" a="1"/>
  <c r="Z225" i="104" s="1"/>
  <c r="AB225" i="104" s="1" a="1"/>
  <c r="AB225" i="104" s="1"/>
  <c r="Z226" i="104" a="1"/>
  <c r="Z226" i="104" s="1"/>
  <c r="AB226" i="104" s="1" a="1"/>
  <c r="AB226" i="104" s="1"/>
  <c r="Z227" i="104" a="1"/>
  <c r="Z227" i="104" s="1"/>
  <c r="AB227" i="104" s="1" a="1"/>
  <c r="AB227" i="104" s="1"/>
  <c r="Z228" i="104" a="1"/>
  <c r="Z228" i="104" s="1"/>
  <c r="AB228" i="104" s="1" a="1"/>
  <c r="AB228" i="104" s="1"/>
  <c r="Z229" i="104" a="1"/>
  <c r="Z229" i="104" s="1"/>
  <c r="AB229" i="104" s="1" a="1"/>
  <c r="AB229" i="104" s="1"/>
  <c r="Z230" i="104" a="1"/>
  <c r="Z230" i="104" s="1"/>
  <c r="AB230" i="104" s="1" a="1"/>
  <c r="AB230" i="104" s="1"/>
  <c r="Z231" i="104" a="1"/>
  <c r="Z231" i="104" s="1"/>
  <c r="AB231" i="104" s="1" a="1"/>
  <c r="AB231" i="104" s="1"/>
  <c r="Z232" i="104" a="1"/>
  <c r="Z232" i="104" s="1"/>
  <c r="AB232" i="104" s="1" a="1"/>
  <c r="AB232" i="104" s="1"/>
  <c r="Z233" i="104" a="1"/>
  <c r="Z233" i="104" s="1"/>
  <c r="AB233" i="104" s="1" a="1"/>
  <c r="AB233" i="104" s="1"/>
  <c r="Z234" i="104" a="1"/>
  <c r="Z234" i="104" s="1"/>
  <c r="AB234" i="104" s="1" a="1"/>
  <c r="AB234" i="104" s="1"/>
  <c r="Z235" i="104" a="1"/>
  <c r="Z235" i="104" s="1"/>
  <c r="AB235" i="104" s="1" a="1"/>
  <c r="AB235" i="104" s="1"/>
  <c r="Z236" i="104" a="1"/>
  <c r="Z236" i="104" s="1"/>
  <c r="AB236" i="104" s="1" a="1"/>
  <c r="AB236" i="104" s="1"/>
  <c r="Z237" i="104" a="1"/>
  <c r="Z237" i="104" s="1"/>
  <c r="AB237" i="104" s="1" a="1"/>
  <c r="AB237" i="104" s="1"/>
  <c r="Z238" i="104" a="1"/>
  <c r="Z238" i="104" s="1"/>
  <c r="AB238" i="104" s="1" a="1"/>
  <c r="AB238" i="104" s="1"/>
  <c r="Z239" i="104" a="1"/>
  <c r="Z239" i="104" s="1"/>
  <c r="AB239" i="104" s="1" a="1"/>
  <c r="AB239" i="104" s="1"/>
  <c r="Z240" i="104" a="1"/>
  <c r="Z240" i="104" s="1"/>
  <c r="AB240" i="104" s="1" a="1"/>
  <c r="AB240" i="104" s="1"/>
  <c r="Z241" i="104" a="1"/>
  <c r="Z241" i="104" s="1"/>
  <c r="AB241" i="104" s="1" a="1"/>
  <c r="AB241" i="104" s="1"/>
  <c r="Z242" i="104" a="1"/>
  <c r="Z242" i="104" s="1"/>
  <c r="AB242" i="104" s="1" a="1"/>
  <c r="AB242" i="104" s="1"/>
  <c r="Z243" i="104" a="1"/>
  <c r="Z243" i="104" s="1"/>
  <c r="AB243" i="104" s="1" a="1"/>
  <c r="AB243" i="104" s="1"/>
  <c r="Z244" i="104" a="1"/>
  <c r="Z244" i="104" s="1"/>
  <c r="AB244" i="104" s="1" a="1"/>
  <c r="AB244" i="104" s="1"/>
  <c r="Z245" i="104" a="1"/>
  <c r="Z245" i="104" s="1"/>
  <c r="AB245" i="104" s="1" a="1"/>
  <c r="AB245" i="104" s="1"/>
  <c r="Z246" i="104" a="1"/>
  <c r="Z246" i="104" s="1"/>
  <c r="AB246" i="104" s="1" a="1"/>
  <c r="AB246" i="104" s="1"/>
  <c r="Z247" i="104" a="1"/>
  <c r="Z247" i="104" s="1"/>
  <c r="AB247" i="104" s="1" a="1"/>
  <c r="AB247" i="104" s="1"/>
  <c r="Z248" i="104" a="1"/>
  <c r="Z248" i="104" s="1"/>
  <c r="AB248" i="104" s="1" a="1"/>
  <c r="AB248" i="104" s="1"/>
  <c r="Z249" i="104" a="1"/>
  <c r="Z249" i="104" s="1"/>
  <c r="AB249" i="104" s="1" a="1"/>
  <c r="AB249" i="104" s="1"/>
  <c r="Z250" i="104" a="1"/>
  <c r="Z250" i="104" s="1"/>
  <c r="AB250" i="104" s="1" a="1"/>
  <c r="AB250" i="104" s="1"/>
  <c r="Z251" i="104" a="1"/>
  <c r="Z251" i="104" s="1"/>
  <c r="AB251" i="104" s="1" a="1"/>
  <c r="AB251" i="104" s="1"/>
  <c r="Z252" i="104" a="1"/>
  <c r="Z252" i="104" s="1"/>
  <c r="AB252" i="104" s="1" a="1"/>
  <c r="AB252" i="104" s="1"/>
  <c r="Z253" i="104" a="1"/>
  <c r="Z253" i="104" s="1"/>
  <c r="AB253" i="104" s="1" a="1"/>
  <c r="AB253" i="104" s="1"/>
  <c r="Z254" i="104" a="1"/>
  <c r="Z254" i="104" s="1"/>
  <c r="AB254" i="104" s="1" a="1"/>
  <c r="AB254" i="104" s="1"/>
  <c r="Z255" i="104" a="1"/>
  <c r="Z255" i="104" s="1"/>
  <c r="AB255" i="104" s="1" a="1"/>
  <c r="AB255" i="104" s="1"/>
  <c r="Z256" i="104" a="1"/>
  <c r="Z256" i="104" s="1"/>
  <c r="AB256" i="104" s="1" a="1"/>
  <c r="AB256" i="104" s="1"/>
  <c r="Z257" i="104" a="1"/>
  <c r="Z257" i="104" s="1"/>
  <c r="AB257" i="104" s="1" a="1"/>
  <c r="AB257" i="104" s="1"/>
  <c r="Z258" i="104" a="1"/>
  <c r="Z258" i="104" s="1"/>
  <c r="AB258" i="104" s="1" a="1"/>
  <c r="AB258" i="104" s="1"/>
  <c r="Z259" i="104" a="1"/>
  <c r="Z259" i="104" s="1"/>
  <c r="AB259" i="104" s="1" a="1"/>
  <c r="AB259" i="104" s="1"/>
  <c r="Z260" i="104" a="1"/>
  <c r="Z260" i="104" s="1"/>
  <c r="AB260" i="104" s="1" a="1"/>
  <c r="AB260" i="104" s="1"/>
  <c r="Z261" i="104" a="1"/>
  <c r="Z261" i="104" s="1"/>
  <c r="AB261" i="104" s="1" a="1"/>
  <c r="AB261" i="104" s="1"/>
  <c r="Z262" i="104" a="1"/>
  <c r="Z262" i="104" s="1"/>
  <c r="AB262" i="104" s="1" a="1"/>
  <c r="AB262" i="104" s="1"/>
  <c r="Z263" i="104" a="1"/>
  <c r="Z263" i="104" s="1"/>
  <c r="AB263" i="104" s="1" a="1"/>
  <c r="AB263" i="104" s="1"/>
  <c r="Z264" i="104" a="1"/>
  <c r="Z264" i="104" s="1"/>
  <c r="AB264" i="104" s="1" a="1"/>
  <c r="AB264" i="104" s="1"/>
  <c r="Z265" i="104" a="1"/>
  <c r="Z265" i="104" s="1"/>
  <c r="AB265" i="104" s="1" a="1"/>
  <c r="AB265" i="104" s="1"/>
  <c r="Z266" i="104" a="1"/>
  <c r="Z266" i="104" s="1"/>
  <c r="AB266" i="104" s="1" a="1"/>
  <c r="AB266" i="104" s="1"/>
  <c r="Z267" i="104" a="1"/>
  <c r="Z267" i="104" s="1"/>
  <c r="AB267" i="104" s="1" a="1"/>
  <c r="AB267" i="104" s="1"/>
  <c r="Z268" i="104" a="1"/>
  <c r="Z268" i="104" s="1"/>
  <c r="AB268" i="104" s="1" a="1"/>
  <c r="AB268" i="104" s="1"/>
  <c r="Z269" i="104" a="1"/>
  <c r="Z269" i="104" s="1"/>
  <c r="AB269" i="104" s="1" a="1"/>
  <c r="AB269" i="104" s="1"/>
  <c r="Z270" i="104" a="1"/>
  <c r="Z270" i="104" s="1"/>
  <c r="AB270" i="104" s="1" a="1"/>
  <c r="AB270" i="104" s="1"/>
  <c r="Z271" i="104" a="1"/>
  <c r="Z271" i="104" s="1"/>
  <c r="AB271" i="104" s="1" a="1"/>
  <c r="AB271" i="104" s="1"/>
  <c r="Z272" i="104" a="1"/>
  <c r="Z272" i="104" s="1"/>
  <c r="AB272" i="104" s="1" a="1"/>
  <c r="AB272" i="104" s="1"/>
  <c r="Z273" i="104" a="1"/>
  <c r="Z273" i="104" s="1"/>
  <c r="AB273" i="104" s="1" a="1"/>
  <c r="AB273" i="104" s="1"/>
  <c r="Z274" i="104" a="1"/>
  <c r="Z274" i="104" s="1"/>
  <c r="AB274" i="104" s="1" a="1"/>
  <c r="AB274" i="104" s="1"/>
  <c r="Z275" i="104" a="1"/>
  <c r="Z275" i="104" s="1"/>
  <c r="AB275" i="104" s="1" a="1"/>
  <c r="AB275" i="104" s="1"/>
  <c r="Z276" i="104" a="1"/>
  <c r="Z276" i="104" s="1"/>
  <c r="AB276" i="104" s="1" a="1"/>
  <c r="AB276" i="104" s="1"/>
  <c r="Z277" i="104" a="1"/>
  <c r="Z277" i="104" s="1"/>
  <c r="AB277" i="104" s="1" a="1"/>
  <c r="AB277" i="104" s="1"/>
  <c r="Z278" i="104" a="1"/>
  <c r="Z278" i="104" s="1"/>
  <c r="AB278" i="104" s="1" a="1"/>
  <c r="AB278" i="104" s="1"/>
  <c r="Z279" i="104" a="1"/>
  <c r="Z279" i="104" s="1"/>
  <c r="AB279" i="104" s="1" a="1"/>
  <c r="AB279" i="104" s="1"/>
  <c r="Z280" i="104" a="1"/>
  <c r="Z280" i="104" s="1"/>
  <c r="AB280" i="104" s="1" a="1"/>
  <c r="AB280" i="104" s="1"/>
  <c r="Z281" i="104" a="1"/>
  <c r="Z281" i="104" s="1"/>
  <c r="AB281" i="104" s="1" a="1"/>
  <c r="AB281" i="104" s="1"/>
  <c r="Z282" i="104" a="1"/>
  <c r="Z282" i="104" s="1"/>
  <c r="AB282" i="104" s="1" a="1"/>
  <c r="AB282" i="104" s="1"/>
  <c r="Z283" i="104" a="1"/>
  <c r="Z283" i="104" s="1"/>
  <c r="AB283" i="104" s="1" a="1"/>
  <c r="AB283" i="104" s="1"/>
  <c r="Z284" i="104" a="1"/>
  <c r="Z284" i="104" s="1"/>
  <c r="AB284" i="104" s="1" a="1"/>
  <c r="AB284" i="104" s="1"/>
  <c r="Z285" i="104" a="1"/>
  <c r="Z285" i="104" s="1"/>
  <c r="AB285" i="104" s="1" a="1"/>
  <c r="AB285" i="104" s="1"/>
  <c r="Z286" i="104" a="1"/>
  <c r="Z286" i="104" s="1"/>
  <c r="AB286" i="104" s="1" a="1"/>
  <c r="AB286" i="104" s="1"/>
  <c r="Z287" i="104" a="1"/>
  <c r="Z287" i="104" s="1"/>
  <c r="AB287" i="104" s="1" a="1"/>
  <c r="AB287" i="104" s="1"/>
  <c r="Z288" i="104" a="1"/>
  <c r="Z288" i="104" s="1"/>
  <c r="AB288" i="104" s="1" a="1"/>
  <c r="AB288" i="104" s="1"/>
  <c r="Z289" i="104" a="1"/>
  <c r="Z289" i="104" s="1"/>
  <c r="AB289" i="104" s="1" a="1"/>
  <c r="AB289" i="104" s="1"/>
  <c r="Z290" i="104" a="1"/>
  <c r="Z290" i="104" s="1"/>
  <c r="AB290" i="104" s="1" a="1"/>
  <c r="AB290" i="104" s="1"/>
  <c r="Z291" i="104" a="1"/>
  <c r="Z291" i="104" s="1"/>
  <c r="AB291" i="104" s="1" a="1"/>
  <c r="AB291" i="104" s="1"/>
  <c r="Z292" i="104" a="1"/>
  <c r="Z292" i="104" s="1"/>
  <c r="AB292" i="104" s="1" a="1"/>
  <c r="AB292" i="104" s="1"/>
  <c r="Z293" i="104" a="1"/>
  <c r="Z293" i="104" s="1"/>
  <c r="AB293" i="104" s="1" a="1"/>
  <c r="AB293" i="104" s="1"/>
  <c r="Z294" i="104" a="1"/>
  <c r="Z294" i="104" s="1"/>
  <c r="AB294" i="104" s="1" a="1"/>
  <c r="AB294" i="104" s="1"/>
  <c r="Z295" i="104" a="1"/>
  <c r="Z295" i="104" s="1"/>
  <c r="AB295" i="104" s="1" a="1"/>
  <c r="AB295" i="104" s="1"/>
  <c r="Z296" i="104" a="1"/>
  <c r="Z296" i="104" s="1"/>
  <c r="AB296" i="104" s="1" a="1"/>
  <c r="AB296" i="104" s="1"/>
  <c r="Z297" i="104" a="1"/>
  <c r="Z297" i="104" s="1"/>
  <c r="AB297" i="104" s="1" a="1"/>
  <c r="AB297" i="104" s="1"/>
  <c r="Z298" i="104" a="1"/>
  <c r="Z298" i="104" s="1"/>
  <c r="AB298" i="104" s="1" a="1"/>
  <c r="AB298" i="104" s="1"/>
  <c r="Z299" i="104" a="1"/>
  <c r="Z299" i="104" s="1"/>
  <c r="AB299" i="104" s="1" a="1"/>
  <c r="AB299" i="104" s="1"/>
  <c r="Z300" i="104" a="1"/>
  <c r="Z300" i="104" s="1"/>
  <c r="AB300" i="104" s="1" a="1"/>
  <c r="AB300" i="104" s="1"/>
  <c r="Z301" i="104" a="1"/>
  <c r="Z301" i="104" s="1"/>
  <c r="AB301" i="104" s="1" a="1"/>
  <c r="AB301" i="104" s="1"/>
  <c r="Z302" i="104" a="1"/>
  <c r="Z302" i="104" s="1"/>
  <c r="AB302" i="104" s="1" a="1"/>
  <c r="AB302" i="104" s="1"/>
  <c r="Z303" i="104" a="1"/>
  <c r="Z303" i="104" s="1"/>
  <c r="AB303" i="104" s="1" a="1"/>
  <c r="AB303" i="104" s="1"/>
  <c r="Z304" i="104" a="1"/>
  <c r="Z304" i="104" s="1"/>
  <c r="AB304" i="104" s="1" a="1"/>
  <c r="AB304" i="104" s="1"/>
  <c r="Z305" i="104" a="1"/>
  <c r="Z305" i="104" s="1"/>
  <c r="AB305" i="104" s="1" a="1"/>
  <c r="AB305" i="104" s="1"/>
  <c r="Z306" i="104" a="1"/>
  <c r="Z306" i="104" s="1"/>
  <c r="AB306" i="104" s="1" a="1"/>
  <c r="AB306" i="104" s="1"/>
  <c r="Z307" i="104" a="1"/>
  <c r="Z307" i="104" s="1"/>
  <c r="AB307" i="104" s="1" a="1"/>
  <c r="AB307" i="104" s="1"/>
  <c r="Z308" i="104" a="1"/>
  <c r="Z308" i="104" s="1"/>
  <c r="AB308" i="104" s="1" a="1"/>
  <c r="AB308" i="104" s="1"/>
  <c r="Z309" i="104" a="1"/>
  <c r="Z309" i="104" s="1"/>
  <c r="AB309" i="104" s="1" a="1"/>
  <c r="AB309" i="104" s="1"/>
  <c r="Z310" i="104" a="1"/>
  <c r="Z310" i="104" s="1"/>
  <c r="AB310" i="104" s="1" a="1"/>
  <c r="AB310" i="104" s="1"/>
  <c r="Z311" i="104" a="1"/>
  <c r="Z311" i="104" s="1"/>
  <c r="AB311" i="104" s="1" a="1"/>
  <c r="AB311" i="104" s="1"/>
  <c r="Z312" i="104" a="1"/>
  <c r="Z312" i="104" s="1"/>
  <c r="AB312" i="104" s="1" a="1"/>
  <c r="AB312" i="104" s="1"/>
  <c r="Z313" i="104" a="1"/>
  <c r="Z313" i="104" s="1"/>
  <c r="AB313" i="104" s="1" a="1"/>
  <c r="AB313" i="104" s="1"/>
  <c r="Z314" i="104" a="1"/>
  <c r="Z314" i="104" s="1"/>
  <c r="AB314" i="104" s="1" a="1"/>
  <c r="AB314" i="104" s="1"/>
  <c r="Z315" i="104" a="1"/>
  <c r="Z315" i="104" s="1"/>
  <c r="AB315" i="104" s="1" a="1"/>
  <c r="AB315" i="104" s="1"/>
  <c r="Z3" i="104" a="1"/>
  <c r="Z3" i="104" s="1"/>
  <c r="AB3" i="104" s="1" a="1"/>
  <c r="AB3" i="104" s="1"/>
  <c r="Y4" i="104"/>
  <c r="Y5" i="104"/>
  <c r="Y6" i="104"/>
  <c r="Y7" i="104"/>
  <c r="Y8" i="104"/>
  <c r="Y9" i="104"/>
  <c r="Y10" i="104"/>
  <c r="Y11" i="104"/>
  <c r="Y12" i="104"/>
  <c r="Y13" i="104"/>
  <c r="Y14" i="104"/>
  <c r="Y15" i="104"/>
  <c r="Y16" i="104"/>
  <c r="Y17" i="104"/>
  <c r="Y18" i="104"/>
  <c r="Y19" i="104"/>
  <c r="Y20" i="104"/>
  <c r="Y21" i="104"/>
  <c r="Y22" i="104"/>
  <c r="Y23" i="104"/>
  <c r="Y24" i="104"/>
  <c r="Y25" i="104"/>
  <c r="Y26" i="104"/>
  <c r="Y27" i="104"/>
  <c r="Y28" i="104"/>
  <c r="Y29" i="104"/>
  <c r="Y30" i="104"/>
  <c r="Y31" i="104"/>
  <c r="Y32" i="104"/>
  <c r="Y33" i="104"/>
  <c r="Y34" i="104"/>
  <c r="Y35" i="104"/>
  <c r="Y36" i="104"/>
  <c r="Y37" i="104"/>
  <c r="Y38" i="104"/>
  <c r="Y39" i="104"/>
  <c r="Y40" i="104"/>
  <c r="Y41" i="104"/>
  <c r="Y42" i="104"/>
  <c r="Y43" i="104"/>
  <c r="Y44" i="104"/>
  <c r="Y45" i="104"/>
  <c r="Y46" i="104"/>
  <c r="Y47" i="104"/>
  <c r="Y48" i="104"/>
  <c r="Y49" i="104"/>
  <c r="Y50" i="104"/>
  <c r="Y51" i="104"/>
  <c r="Y52" i="104"/>
  <c r="Y53" i="104"/>
  <c r="Y54" i="104"/>
  <c r="Y55" i="104"/>
  <c r="Y56" i="104"/>
  <c r="Y57" i="104"/>
  <c r="Y58" i="104"/>
  <c r="Y59" i="104"/>
  <c r="Y60" i="104"/>
  <c r="Y61" i="104"/>
  <c r="Y62" i="104"/>
  <c r="Y63" i="104"/>
  <c r="Y64" i="104"/>
  <c r="Y65" i="104"/>
  <c r="Y66" i="104"/>
  <c r="Y67" i="104"/>
  <c r="Y68" i="104"/>
  <c r="Y69" i="104"/>
  <c r="Y70" i="104"/>
  <c r="Y71" i="104"/>
  <c r="Y72" i="104"/>
  <c r="Y73" i="104"/>
  <c r="Y74" i="104"/>
  <c r="Y75" i="104"/>
  <c r="Y76" i="104"/>
  <c r="Y77" i="104"/>
  <c r="Y78" i="104"/>
  <c r="Y79" i="104"/>
  <c r="Y80" i="104"/>
  <c r="Y81" i="104"/>
  <c r="Y82" i="104"/>
  <c r="Y83" i="104"/>
  <c r="Y84" i="104"/>
  <c r="Y85" i="104"/>
  <c r="Y86" i="104"/>
  <c r="Y87" i="104"/>
  <c r="Y88" i="104"/>
  <c r="Y89" i="104"/>
  <c r="Y90" i="104"/>
  <c r="Y91" i="104"/>
  <c r="Y92" i="104"/>
  <c r="Y93" i="104"/>
  <c r="Y94" i="104"/>
  <c r="Y95" i="104"/>
  <c r="Y96" i="104"/>
  <c r="Y97" i="104"/>
  <c r="Y98" i="104"/>
  <c r="Y99" i="104"/>
  <c r="Y100" i="104"/>
  <c r="Y101" i="104"/>
  <c r="Y102" i="104"/>
  <c r="Y103" i="104"/>
  <c r="Y104" i="104"/>
  <c r="Y105" i="104"/>
  <c r="Y106" i="104"/>
  <c r="Y107" i="104"/>
  <c r="Y108" i="104"/>
  <c r="Y109" i="104"/>
  <c r="Y110" i="104"/>
  <c r="Y111" i="104"/>
  <c r="Y112" i="104"/>
  <c r="Y113" i="104"/>
  <c r="Y114" i="104"/>
  <c r="Y115" i="104"/>
  <c r="Y116" i="104"/>
  <c r="Y117" i="104"/>
  <c r="Y118" i="104"/>
  <c r="Y119" i="104"/>
  <c r="Y120" i="104"/>
  <c r="Y121" i="104"/>
  <c r="Y122" i="104"/>
  <c r="Y123" i="104"/>
  <c r="Y124" i="104"/>
  <c r="Y125" i="104"/>
  <c r="Y126" i="104"/>
  <c r="Y127" i="104"/>
  <c r="Y128" i="104"/>
  <c r="Y129" i="104"/>
  <c r="Y130" i="104"/>
  <c r="Y131" i="104"/>
  <c r="Y132" i="104"/>
  <c r="Y133" i="104"/>
  <c r="Y134" i="104"/>
  <c r="Y135" i="104"/>
  <c r="Y136" i="104"/>
  <c r="Y137" i="104"/>
  <c r="Y138" i="104"/>
  <c r="Y139" i="104"/>
  <c r="Y140" i="104"/>
  <c r="Y141" i="104"/>
  <c r="Y142" i="104"/>
  <c r="Y143" i="104"/>
  <c r="Y144" i="104"/>
  <c r="Y145" i="104"/>
  <c r="Y146" i="104"/>
  <c r="Y147" i="104"/>
  <c r="Y148" i="104"/>
  <c r="Y149" i="104"/>
  <c r="Y150" i="104"/>
  <c r="Y151" i="104"/>
  <c r="Y152" i="104"/>
  <c r="Y153" i="104"/>
  <c r="Y154" i="104"/>
  <c r="Y155" i="104"/>
  <c r="Y156" i="104"/>
  <c r="Y157" i="104"/>
  <c r="Y158" i="104"/>
  <c r="Y159" i="104"/>
  <c r="Y160" i="104"/>
  <c r="Y161" i="104"/>
  <c r="Y162" i="104"/>
  <c r="Y163" i="104"/>
  <c r="Y164" i="104"/>
  <c r="Y165" i="104"/>
  <c r="Y166" i="104"/>
  <c r="Y167" i="104"/>
  <c r="Y168" i="104"/>
  <c r="Y169" i="104"/>
  <c r="Y170" i="104"/>
  <c r="Y171" i="104"/>
  <c r="Y172" i="104"/>
  <c r="Y173" i="104"/>
  <c r="Y174" i="104"/>
  <c r="Y175" i="104"/>
  <c r="Y176" i="104"/>
  <c r="Y177" i="104"/>
  <c r="Y178" i="104"/>
  <c r="Y179" i="104"/>
  <c r="Y180" i="104"/>
  <c r="Y181" i="104"/>
  <c r="Y182" i="104"/>
  <c r="Y183" i="104"/>
  <c r="Y184" i="104"/>
  <c r="Y185" i="104"/>
  <c r="Y186" i="104"/>
  <c r="Y187" i="104"/>
  <c r="Y188" i="104"/>
  <c r="Y189" i="104"/>
  <c r="Y190" i="104"/>
  <c r="Y191" i="104"/>
  <c r="Y192" i="104"/>
  <c r="Y193" i="104"/>
  <c r="Y194" i="104"/>
  <c r="Y195" i="104"/>
  <c r="Y196" i="104"/>
  <c r="Y197" i="104"/>
  <c r="Y198" i="104"/>
  <c r="Y199" i="104"/>
  <c r="Y200" i="104"/>
  <c r="Y201" i="104"/>
  <c r="Y202" i="104"/>
  <c r="Y203" i="104"/>
  <c r="Y204" i="104"/>
  <c r="Y205" i="104"/>
  <c r="Y206" i="104"/>
  <c r="Y207" i="104"/>
  <c r="Y208" i="104"/>
  <c r="Y209" i="104"/>
  <c r="Y210" i="104"/>
  <c r="Y211" i="104"/>
  <c r="Y212" i="104"/>
  <c r="Y213" i="104"/>
  <c r="Y214" i="104"/>
  <c r="Y215" i="104"/>
  <c r="Y216" i="104"/>
  <c r="Y217" i="104"/>
  <c r="Y218" i="104"/>
  <c r="Y219" i="104"/>
  <c r="Y220" i="104"/>
  <c r="Y221" i="104"/>
  <c r="Y222" i="104"/>
  <c r="Y223" i="104"/>
  <c r="Y224" i="104"/>
  <c r="Y225" i="104"/>
  <c r="Y226" i="104"/>
  <c r="Y227" i="104"/>
  <c r="Y228" i="104"/>
  <c r="Y229" i="104"/>
  <c r="Y230" i="104"/>
  <c r="Y231" i="104"/>
  <c r="Y232" i="104"/>
  <c r="Y233" i="104"/>
  <c r="Y234" i="104"/>
  <c r="Y235" i="104"/>
  <c r="Y236" i="104"/>
  <c r="Y237" i="104"/>
  <c r="Y238" i="104"/>
  <c r="Y239" i="104"/>
  <c r="Y240" i="104"/>
  <c r="Y241" i="104"/>
  <c r="Y242" i="104"/>
  <c r="Y243" i="104"/>
  <c r="Y244" i="104"/>
  <c r="Y245" i="104"/>
  <c r="Y246" i="104"/>
  <c r="Y247" i="104"/>
  <c r="Y248" i="104"/>
  <c r="Y249" i="104"/>
  <c r="Y250" i="104"/>
  <c r="Y251" i="104"/>
  <c r="Y252" i="104"/>
  <c r="Y253" i="104"/>
  <c r="Y254" i="104"/>
  <c r="Y255" i="104"/>
  <c r="Y256" i="104"/>
  <c r="Y257" i="104"/>
  <c r="Y258" i="104"/>
  <c r="Y259" i="104"/>
  <c r="Y260" i="104"/>
  <c r="Y261" i="104"/>
  <c r="Y262" i="104"/>
  <c r="Y263" i="104"/>
  <c r="Y264" i="104"/>
  <c r="Y265" i="104"/>
  <c r="Y266" i="104"/>
  <c r="Y267" i="104"/>
  <c r="Y268" i="104"/>
  <c r="Y269" i="104"/>
  <c r="Y270" i="104"/>
  <c r="Y271" i="104"/>
  <c r="Y272" i="104"/>
  <c r="Y273" i="104"/>
  <c r="Y274" i="104"/>
  <c r="Y275" i="104"/>
  <c r="Y276" i="104"/>
  <c r="Y277" i="104"/>
  <c r="Y278" i="104"/>
  <c r="Y279" i="104"/>
  <c r="Y280" i="104"/>
  <c r="Y281" i="104"/>
  <c r="Y282" i="104"/>
  <c r="Y283" i="104"/>
  <c r="Y284" i="104"/>
  <c r="Y285" i="104"/>
  <c r="Y286" i="104"/>
  <c r="Y287" i="104"/>
  <c r="Y288" i="104"/>
  <c r="Y289" i="104"/>
  <c r="Y290" i="104"/>
  <c r="Y291" i="104"/>
  <c r="Y292" i="104"/>
  <c r="Y293" i="104"/>
  <c r="Y294" i="104"/>
  <c r="Y295" i="104"/>
  <c r="Y296" i="104"/>
  <c r="Y297" i="104"/>
  <c r="Y298" i="104"/>
  <c r="Y299" i="104"/>
  <c r="Y300" i="104"/>
  <c r="Y301" i="104"/>
  <c r="Y302" i="104"/>
  <c r="Y303" i="104"/>
  <c r="Y304" i="104"/>
  <c r="Y305" i="104"/>
  <c r="Y306" i="104"/>
  <c r="Y307" i="104"/>
  <c r="Y308" i="104"/>
  <c r="Y309" i="104"/>
  <c r="Y310" i="104"/>
  <c r="Y311" i="104"/>
  <c r="Y312" i="104"/>
  <c r="Y313" i="104"/>
  <c r="Y314" i="104"/>
  <c r="Y315" i="104"/>
  <c r="Y3" i="104"/>
  <c r="X4" i="104"/>
  <c r="X5" i="104"/>
  <c r="X6" i="104"/>
  <c r="X7" i="104"/>
  <c r="X8" i="104"/>
  <c r="X9" i="104"/>
  <c r="X10" i="104"/>
  <c r="X11" i="104"/>
  <c r="X12" i="104"/>
  <c r="X13" i="104"/>
  <c r="X14" i="104"/>
  <c r="X15" i="104"/>
  <c r="X16" i="104"/>
  <c r="X17" i="104"/>
  <c r="X18" i="104"/>
  <c r="X19" i="104"/>
  <c r="X20" i="104"/>
  <c r="X21" i="104"/>
  <c r="X22" i="104"/>
  <c r="X23" i="104"/>
  <c r="X24" i="104"/>
  <c r="X25" i="104"/>
  <c r="X26" i="104"/>
  <c r="X27" i="104"/>
  <c r="X28" i="104"/>
  <c r="X29" i="104"/>
  <c r="X30" i="104"/>
  <c r="X31" i="104"/>
  <c r="X32" i="104"/>
  <c r="X33" i="104"/>
  <c r="X34" i="104"/>
  <c r="X35" i="104"/>
  <c r="X36" i="104"/>
  <c r="X37" i="104"/>
  <c r="X38" i="104"/>
  <c r="X39" i="104"/>
  <c r="X40" i="104"/>
  <c r="X41" i="104"/>
  <c r="X42" i="104"/>
  <c r="X43" i="104"/>
  <c r="X44" i="104"/>
  <c r="X45" i="104"/>
  <c r="X46" i="104"/>
  <c r="X47" i="104"/>
  <c r="X48" i="104"/>
  <c r="X49" i="104"/>
  <c r="X50" i="104"/>
  <c r="X51" i="104"/>
  <c r="X52" i="104"/>
  <c r="X53" i="104"/>
  <c r="X54" i="104"/>
  <c r="X55" i="104"/>
  <c r="X56" i="104"/>
  <c r="X57" i="104"/>
  <c r="X58" i="104"/>
  <c r="X59" i="104"/>
  <c r="X60" i="104"/>
  <c r="X61" i="104"/>
  <c r="X62" i="104"/>
  <c r="X63" i="104"/>
  <c r="X64" i="104"/>
  <c r="X65" i="104"/>
  <c r="X66" i="104"/>
  <c r="X67" i="104"/>
  <c r="X68" i="104"/>
  <c r="X69" i="104"/>
  <c r="X70" i="104"/>
  <c r="X71" i="104"/>
  <c r="X72" i="104"/>
  <c r="X73" i="104"/>
  <c r="X74" i="104"/>
  <c r="X75" i="104"/>
  <c r="X76" i="104"/>
  <c r="X77" i="104"/>
  <c r="X78" i="104"/>
  <c r="X79" i="104"/>
  <c r="X80" i="104"/>
  <c r="X81" i="104"/>
  <c r="X82" i="104"/>
  <c r="X83" i="104"/>
  <c r="X84" i="104"/>
  <c r="X85" i="104"/>
  <c r="X86" i="104"/>
  <c r="X87" i="104"/>
  <c r="X88" i="104"/>
  <c r="X89" i="104"/>
  <c r="X90" i="104"/>
  <c r="X91" i="104"/>
  <c r="X92" i="104"/>
  <c r="X93" i="104"/>
  <c r="X94" i="104"/>
  <c r="X95" i="104"/>
  <c r="X96" i="104"/>
  <c r="X97" i="104"/>
  <c r="X98" i="104"/>
  <c r="X99" i="104"/>
  <c r="X100" i="104"/>
  <c r="X101" i="104"/>
  <c r="X102" i="104"/>
  <c r="X103" i="104"/>
  <c r="X104" i="104"/>
  <c r="X105" i="104"/>
  <c r="X106" i="104"/>
  <c r="X107" i="104"/>
  <c r="X108" i="104"/>
  <c r="X109" i="104"/>
  <c r="X110" i="104"/>
  <c r="X111" i="104"/>
  <c r="X112" i="104"/>
  <c r="X113" i="104"/>
  <c r="X114" i="104"/>
  <c r="X115" i="104"/>
  <c r="X116" i="104"/>
  <c r="X117" i="104"/>
  <c r="X118" i="104"/>
  <c r="X119" i="104"/>
  <c r="X120" i="104"/>
  <c r="X121" i="104"/>
  <c r="X122" i="104"/>
  <c r="X123" i="104"/>
  <c r="X124" i="104"/>
  <c r="X125" i="104"/>
  <c r="X126" i="104"/>
  <c r="X127" i="104"/>
  <c r="X128" i="104"/>
  <c r="X129" i="104"/>
  <c r="X130" i="104"/>
  <c r="X131" i="104"/>
  <c r="X132" i="104"/>
  <c r="X133" i="104"/>
  <c r="X134" i="104"/>
  <c r="X135" i="104"/>
  <c r="X136" i="104"/>
  <c r="X137" i="104"/>
  <c r="X138" i="104"/>
  <c r="X139" i="104"/>
  <c r="X140" i="104"/>
  <c r="X141" i="104"/>
  <c r="X142" i="104"/>
  <c r="X143" i="104"/>
  <c r="X144" i="104"/>
  <c r="X145" i="104"/>
  <c r="X146" i="104"/>
  <c r="X147" i="104"/>
  <c r="X148" i="104"/>
  <c r="X149" i="104"/>
  <c r="X150" i="104"/>
  <c r="X151" i="104"/>
  <c r="X152" i="104"/>
  <c r="X153" i="104"/>
  <c r="X154" i="104"/>
  <c r="X155" i="104"/>
  <c r="X156" i="104"/>
  <c r="X157" i="104"/>
  <c r="X158" i="104"/>
  <c r="X159" i="104"/>
  <c r="X160" i="104"/>
  <c r="X161" i="104"/>
  <c r="X162" i="104"/>
  <c r="X163" i="104"/>
  <c r="X164" i="104"/>
  <c r="X165" i="104"/>
  <c r="X166" i="104"/>
  <c r="X167" i="104"/>
  <c r="X168" i="104"/>
  <c r="X169" i="104"/>
  <c r="X170" i="104"/>
  <c r="X171" i="104"/>
  <c r="X172" i="104"/>
  <c r="X173" i="104"/>
  <c r="X174" i="104"/>
  <c r="X175" i="104"/>
  <c r="X176" i="104"/>
  <c r="X177" i="104"/>
  <c r="X178" i="104"/>
  <c r="X179" i="104"/>
  <c r="X180" i="104"/>
  <c r="X181" i="104"/>
  <c r="X182" i="104"/>
  <c r="X183" i="104"/>
  <c r="X184" i="104"/>
  <c r="X185" i="104"/>
  <c r="X186" i="104"/>
  <c r="X187" i="104"/>
  <c r="X188" i="104"/>
  <c r="X189" i="104"/>
  <c r="X190" i="104"/>
  <c r="X191" i="104"/>
  <c r="X192" i="104"/>
  <c r="X193" i="104"/>
  <c r="X194" i="104"/>
  <c r="X195" i="104"/>
  <c r="X196" i="104"/>
  <c r="X197" i="104"/>
  <c r="X198" i="104"/>
  <c r="X199" i="104"/>
  <c r="X200" i="104"/>
  <c r="X201" i="104"/>
  <c r="X202" i="104"/>
  <c r="X203" i="104"/>
  <c r="X204" i="104"/>
  <c r="X205" i="104"/>
  <c r="X206" i="104"/>
  <c r="X207" i="104"/>
  <c r="X208" i="104"/>
  <c r="X209" i="104"/>
  <c r="X210" i="104"/>
  <c r="X211" i="104"/>
  <c r="X212" i="104"/>
  <c r="X213" i="104"/>
  <c r="X214" i="104"/>
  <c r="X215" i="104"/>
  <c r="X216" i="104"/>
  <c r="X217" i="104"/>
  <c r="X218" i="104"/>
  <c r="X219" i="104"/>
  <c r="X220" i="104"/>
  <c r="X221" i="104"/>
  <c r="X222" i="104"/>
  <c r="X223" i="104"/>
  <c r="X224" i="104"/>
  <c r="X225" i="104"/>
  <c r="X226" i="104"/>
  <c r="X227" i="104"/>
  <c r="X228" i="104"/>
  <c r="X229" i="104"/>
  <c r="X230" i="104"/>
  <c r="X231" i="104"/>
  <c r="X232" i="104"/>
  <c r="X233" i="104"/>
  <c r="X234" i="104"/>
  <c r="X235" i="104"/>
  <c r="X236" i="104"/>
  <c r="X237" i="104"/>
  <c r="X238" i="104"/>
  <c r="X239" i="104"/>
  <c r="X240" i="104"/>
  <c r="X241" i="104"/>
  <c r="X242" i="104"/>
  <c r="X243" i="104"/>
  <c r="X244" i="104"/>
  <c r="X245" i="104"/>
  <c r="X246" i="104"/>
  <c r="X247" i="104"/>
  <c r="X248" i="104"/>
  <c r="X249" i="104"/>
  <c r="X250" i="104"/>
  <c r="X251" i="104"/>
  <c r="X252" i="104"/>
  <c r="X253" i="104"/>
  <c r="X254" i="104"/>
  <c r="X255" i="104"/>
  <c r="X256" i="104"/>
  <c r="X257" i="104"/>
  <c r="X258" i="104"/>
  <c r="X259" i="104"/>
  <c r="X260" i="104"/>
  <c r="X261" i="104"/>
  <c r="X262" i="104"/>
  <c r="X263" i="104"/>
  <c r="X264" i="104"/>
  <c r="X265" i="104"/>
  <c r="X266" i="104"/>
  <c r="X267" i="104"/>
  <c r="X268" i="104"/>
  <c r="X269" i="104"/>
  <c r="X270" i="104"/>
  <c r="X271" i="104"/>
  <c r="X272" i="104"/>
  <c r="X273" i="104"/>
  <c r="X274" i="104"/>
  <c r="X275" i="104"/>
  <c r="X276" i="104"/>
  <c r="X277" i="104"/>
  <c r="X278" i="104"/>
  <c r="X279" i="104"/>
  <c r="X280" i="104"/>
  <c r="X281" i="104"/>
  <c r="X282" i="104"/>
  <c r="X283" i="104"/>
  <c r="X284" i="104"/>
  <c r="X285" i="104"/>
  <c r="X286" i="104"/>
  <c r="X287" i="104"/>
  <c r="X288" i="104"/>
  <c r="X289" i="104"/>
  <c r="X290" i="104"/>
  <c r="X291" i="104"/>
  <c r="X292" i="104"/>
  <c r="X293" i="104"/>
  <c r="X294" i="104"/>
  <c r="X295" i="104"/>
  <c r="X296" i="104"/>
  <c r="X297" i="104"/>
  <c r="X298" i="104"/>
  <c r="X299" i="104"/>
  <c r="X300" i="104"/>
  <c r="X301" i="104"/>
  <c r="X302" i="104"/>
  <c r="X303" i="104"/>
  <c r="X304" i="104"/>
  <c r="X305" i="104"/>
  <c r="X306" i="104"/>
  <c r="X307" i="104"/>
  <c r="X308" i="104"/>
  <c r="X309" i="104"/>
  <c r="X310" i="104"/>
  <c r="X311" i="104"/>
  <c r="X312" i="104"/>
  <c r="X313" i="104"/>
  <c r="X314" i="104"/>
  <c r="X315" i="104"/>
  <c r="X3" i="104"/>
  <c r="Z5" i="102"/>
  <c r="W4" i="104"/>
  <c r="W5" i="104"/>
  <c r="W6" i="104"/>
  <c r="W7" i="104"/>
  <c r="W8" i="104"/>
  <c r="W9" i="104"/>
  <c r="W10" i="104"/>
  <c r="W11" i="104"/>
  <c r="W12" i="104"/>
  <c r="W13" i="104"/>
  <c r="W14" i="104"/>
  <c r="W15" i="104"/>
  <c r="W16" i="104"/>
  <c r="W17" i="104"/>
  <c r="W18" i="104"/>
  <c r="W19" i="104"/>
  <c r="W20" i="104"/>
  <c r="W21" i="104"/>
  <c r="W22" i="104"/>
  <c r="W23" i="104"/>
  <c r="W24" i="104"/>
  <c r="W25" i="104"/>
  <c r="W26" i="104"/>
  <c r="W27" i="104"/>
  <c r="W28" i="104"/>
  <c r="W29" i="104"/>
  <c r="W30" i="104"/>
  <c r="W31" i="104"/>
  <c r="W32" i="104"/>
  <c r="W33" i="104"/>
  <c r="W34" i="104"/>
  <c r="W35" i="104"/>
  <c r="W36" i="104"/>
  <c r="W37" i="104"/>
  <c r="W38" i="104"/>
  <c r="W39" i="104"/>
  <c r="W40" i="104"/>
  <c r="W41" i="104"/>
  <c r="W42" i="104"/>
  <c r="W43" i="104"/>
  <c r="W44" i="104"/>
  <c r="W45" i="104"/>
  <c r="W46" i="104"/>
  <c r="W47" i="104"/>
  <c r="W48" i="104"/>
  <c r="W49" i="104"/>
  <c r="W50" i="104"/>
  <c r="W51" i="104"/>
  <c r="W52" i="104"/>
  <c r="W53" i="104"/>
  <c r="W54" i="104"/>
  <c r="W55" i="104"/>
  <c r="W56" i="104"/>
  <c r="W57" i="104"/>
  <c r="W58" i="104"/>
  <c r="W59" i="104"/>
  <c r="W60" i="104"/>
  <c r="W61" i="104"/>
  <c r="W62" i="104"/>
  <c r="W63" i="104"/>
  <c r="W64" i="104"/>
  <c r="W65" i="104"/>
  <c r="W66" i="104"/>
  <c r="W67" i="104"/>
  <c r="W68" i="104"/>
  <c r="W69" i="104"/>
  <c r="W70" i="104"/>
  <c r="W71" i="104"/>
  <c r="W72" i="104"/>
  <c r="W73" i="104"/>
  <c r="W74" i="104"/>
  <c r="W75" i="104"/>
  <c r="W76" i="104"/>
  <c r="W77" i="104"/>
  <c r="W78" i="104"/>
  <c r="W79" i="104"/>
  <c r="W80" i="104"/>
  <c r="W81" i="104"/>
  <c r="W82" i="104"/>
  <c r="W83" i="104"/>
  <c r="W84" i="104"/>
  <c r="W85" i="104"/>
  <c r="W86" i="104"/>
  <c r="W87" i="104"/>
  <c r="W88" i="104"/>
  <c r="W89" i="104"/>
  <c r="W90" i="104"/>
  <c r="W91" i="104"/>
  <c r="W92" i="104"/>
  <c r="W93" i="104"/>
  <c r="W94" i="104"/>
  <c r="W95" i="104"/>
  <c r="W96" i="104"/>
  <c r="W97" i="104"/>
  <c r="W98" i="104"/>
  <c r="W99" i="104"/>
  <c r="W100" i="104"/>
  <c r="W101" i="104"/>
  <c r="W102" i="104"/>
  <c r="W103" i="104"/>
  <c r="W104" i="104"/>
  <c r="W105" i="104"/>
  <c r="W106" i="104"/>
  <c r="W107" i="104"/>
  <c r="W108" i="104"/>
  <c r="W109" i="104"/>
  <c r="W110" i="104"/>
  <c r="W111" i="104"/>
  <c r="W112" i="104"/>
  <c r="W113" i="104"/>
  <c r="W114" i="104"/>
  <c r="W115" i="104"/>
  <c r="W116" i="104"/>
  <c r="W117" i="104"/>
  <c r="W118" i="104"/>
  <c r="W119" i="104"/>
  <c r="W120" i="104"/>
  <c r="W121" i="104"/>
  <c r="W122" i="104"/>
  <c r="W123" i="104"/>
  <c r="W124" i="104"/>
  <c r="W125" i="104"/>
  <c r="W126" i="104"/>
  <c r="W127" i="104"/>
  <c r="W128" i="104"/>
  <c r="W129" i="104"/>
  <c r="W130" i="104"/>
  <c r="W131" i="104"/>
  <c r="W132" i="104"/>
  <c r="W133" i="104"/>
  <c r="W134" i="104"/>
  <c r="W135" i="104"/>
  <c r="W136" i="104"/>
  <c r="W137" i="104"/>
  <c r="W138" i="104"/>
  <c r="W139" i="104"/>
  <c r="W140" i="104"/>
  <c r="W141" i="104"/>
  <c r="W142" i="104"/>
  <c r="W143" i="104"/>
  <c r="W144" i="104"/>
  <c r="W145" i="104"/>
  <c r="W146" i="104"/>
  <c r="W147" i="104"/>
  <c r="W148" i="104"/>
  <c r="W149" i="104"/>
  <c r="W150" i="104"/>
  <c r="W151" i="104"/>
  <c r="W152" i="104"/>
  <c r="W153" i="104"/>
  <c r="W154" i="104"/>
  <c r="W155" i="104"/>
  <c r="W156" i="104"/>
  <c r="W157" i="104"/>
  <c r="W158" i="104"/>
  <c r="W159" i="104"/>
  <c r="W160" i="104"/>
  <c r="W161" i="104"/>
  <c r="W162" i="104"/>
  <c r="W163" i="104"/>
  <c r="W164" i="104"/>
  <c r="W165" i="104"/>
  <c r="W166" i="104"/>
  <c r="W167" i="104"/>
  <c r="W168" i="104"/>
  <c r="W169" i="104"/>
  <c r="W170" i="104"/>
  <c r="W171" i="104"/>
  <c r="W172" i="104"/>
  <c r="W173" i="104"/>
  <c r="W174" i="104"/>
  <c r="W175" i="104"/>
  <c r="W176" i="104"/>
  <c r="W177" i="104"/>
  <c r="W178" i="104"/>
  <c r="W179" i="104"/>
  <c r="W180" i="104"/>
  <c r="W181" i="104"/>
  <c r="W182" i="104"/>
  <c r="W183" i="104"/>
  <c r="W184" i="104"/>
  <c r="W185" i="104"/>
  <c r="W186" i="104"/>
  <c r="W187" i="104"/>
  <c r="W188" i="104"/>
  <c r="W189" i="104"/>
  <c r="W190" i="104"/>
  <c r="W191" i="104"/>
  <c r="W192" i="104"/>
  <c r="W193" i="104"/>
  <c r="W194" i="104"/>
  <c r="W195" i="104"/>
  <c r="W196" i="104"/>
  <c r="W197" i="104"/>
  <c r="W198" i="104"/>
  <c r="W199" i="104"/>
  <c r="W200" i="104"/>
  <c r="W201" i="104"/>
  <c r="W202" i="104"/>
  <c r="W203" i="104"/>
  <c r="W204" i="104"/>
  <c r="W205" i="104"/>
  <c r="W206" i="104"/>
  <c r="W207" i="104"/>
  <c r="W208" i="104"/>
  <c r="W209" i="104"/>
  <c r="W210" i="104"/>
  <c r="W211" i="104"/>
  <c r="W212" i="104"/>
  <c r="W213" i="104"/>
  <c r="W214" i="104"/>
  <c r="W215" i="104"/>
  <c r="W216" i="104"/>
  <c r="W217" i="104"/>
  <c r="W218" i="104"/>
  <c r="W219" i="104"/>
  <c r="W220" i="104"/>
  <c r="W221" i="104"/>
  <c r="W222" i="104"/>
  <c r="W223" i="104"/>
  <c r="W224" i="104"/>
  <c r="W225" i="104"/>
  <c r="W226" i="104"/>
  <c r="W227" i="104"/>
  <c r="W228" i="104"/>
  <c r="W229" i="104"/>
  <c r="W230" i="104"/>
  <c r="W231" i="104"/>
  <c r="W232" i="104"/>
  <c r="W233" i="104"/>
  <c r="W234" i="104"/>
  <c r="W235" i="104"/>
  <c r="W236" i="104"/>
  <c r="W237" i="104"/>
  <c r="W238" i="104"/>
  <c r="W239" i="104"/>
  <c r="W240" i="104"/>
  <c r="W241" i="104"/>
  <c r="W242" i="104"/>
  <c r="W243" i="104"/>
  <c r="W244" i="104"/>
  <c r="W245" i="104"/>
  <c r="W246" i="104"/>
  <c r="W247" i="104"/>
  <c r="W248" i="104"/>
  <c r="W249" i="104"/>
  <c r="W250" i="104"/>
  <c r="W251" i="104"/>
  <c r="W252" i="104"/>
  <c r="W253" i="104"/>
  <c r="W254" i="104"/>
  <c r="W255" i="104"/>
  <c r="W256" i="104"/>
  <c r="W257" i="104"/>
  <c r="W258" i="104"/>
  <c r="W259" i="104"/>
  <c r="W260" i="104"/>
  <c r="W261" i="104"/>
  <c r="W262" i="104"/>
  <c r="W263" i="104"/>
  <c r="W264" i="104"/>
  <c r="W265" i="104"/>
  <c r="W266" i="104"/>
  <c r="W267" i="104"/>
  <c r="W268" i="104"/>
  <c r="W269" i="104"/>
  <c r="W270" i="104"/>
  <c r="W271" i="104"/>
  <c r="W272" i="104"/>
  <c r="W273" i="104"/>
  <c r="W274" i="104"/>
  <c r="W275" i="104"/>
  <c r="W276" i="104"/>
  <c r="W277" i="104"/>
  <c r="W278" i="104"/>
  <c r="W279" i="104"/>
  <c r="W280" i="104"/>
  <c r="W281" i="104"/>
  <c r="W282" i="104"/>
  <c r="W283" i="104"/>
  <c r="W284" i="104"/>
  <c r="W285" i="104"/>
  <c r="W286" i="104"/>
  <c r="W287" i="104"/>
  <c r="W288" i="104"/>
  <c r="W289" i="104"/>
  <c r="W290" i="104"/>
  <c r="W291" i="104"/>
  <c r="W292" i="104"/>
  <c r="W293" i="104"/>
  <c r="W294" i="104"/>
  <c r="W295" i="104"/>
  <c r="W296" i="104"/>
  <c r="W297" i="104"/>
  <c r="W298" i="104"/>
  <c r="W299" i="104"/>
  <c r="W300" i="104"/>
  <c r="W301" i="104"/>
  <c r="W302" i="104"/>
  <c r="W303" i="104"/>
  <c r="W304" i="104"/>
  <c r="W305" i="104"/>
  <c r="W306" i="104"/>
  <c r="W307" i="104"/>
  <c r="W308" i="104"/>
  <c r="W309" i="104"/>
  <c r="W310" i="104"/>
  <c r="W311" i="104"/>
  <c r="W312" i="104"/>
  <c r="W313" i="104"/>
  <c r="W314" i="104"/>
  <c r="W315" i="104"/>
  <c r="W3" i="104"/>
  <c r="V4" i="104"/>
  <c r="V5" i="104"/>
  <c r="V6" i="104"/>
  <c r="V7" i="104"/>
  <c r="V8" i="104"/>
  <c r="V9" i="104"/>
  <c r="V10" i="104"/>
  <c r="V11" i="104"/>
  <c r="V12" i="104"/>
  <c r="V13" i="104"/>
  <c r="V14" i="104"/>
  <c r="V15" i="104"/>
  <c r="V16" i="104"/>
  <c r="V17" i="104"/>
  <c r="V18" i="104"/>
  <c r="V19" i="104"/>
  <c r="V20" i="104"/>
  <c r="V21" i="104"/>
  <c r="V22" i="104"/>
  <c r="V23" i="104"/>
  <c r="V24" i="104"/>
  <c r="V25" i="104"/>
  <c r="V26" i="104"/>
  <c r="V27" i="104"/>
  <c r="V28" i="104"/>
  <c r="V29" i="104"/>
  <c r="V30" i="104"/>
  <c r="V31" i="104"/>
  <c r="V32" i="104"/>
  <c r="V33" i="104"/>
  <c r="V34" i="104"/>
  <c r="V35" i="104"/>
  <c r="V36" i="104"/>
  <c r="V37" i="104"/>
  <c r="V38" i="104"/>
  <c r="V39" i="104"/>
  <c r="V40" i="104"/>
  <c r="V41" i="104"/>
  <c r="V42" i="104"/>
  <c r="V43" i="104"/>
  <c r="V44" i="104"/>
  <c r="V45" i="104"/>
  <c r="V46" i="104"/>
  <c r="V47" i="104"/>
  <c r="V48" i="104"/>
  <c r="V49" i="104"/>
  <c r="V50" i="104"/>
  <c r="V51" i="104"/>
  <c r="V52" i="104"/>
  <c r="V53" i="104"/>
  <c r="V54" i="104"/>
  <c r="V55" i="104"/>
  <c r="V56" i="104"/>
  <c r="V57" i="104"/>
  <c r="V58" i="104"/>
  <c r="V59" i="104"/>
  <c r="V60" i="104"/>
  <c r="V61" i="104"/>
  <c r="V62" i="104"/>
  <c r="V63" i="104"/>
  <c r="V64" i="104"/>
  <c r="V65" i="104"/>
  <c r="V66" i="104"/>
  <c r="V67" i="104"/>
  <c r="V68" i="104"/>
  <c r="V69" i="104"/>
  <c r="V70" i="104"/>
  <c r="V71" i="104"/>
  <c r="V72" i="104"/>
  <c r="V73" i="104"/>
  <c r="V74" i="104"/>
  <c r="V75" i="104"/>
  <c r="V76" i="104"/>
  <c r="V77" i="104"/>
  <c r="V78" i="104"/>
  <c r="V79" i="104"/>
  <c r="V80" i="104"/>
  <c r="V81" i="104"/>
  <c r="V82" i="104"/>
  <c r="V83" i="104"/>
  <c r="V84" i="104"/>
  <c r="V85" i="104"/>
  <c r="V86" i="104"/>
  <c r="V87" i="104"/>
  <c r="V88" i="104"/>
  <c r="V89" i="104"/>
  <c r="V90" i="104"/>
  <c r="V91" i="104"/>
  <c r="V92" i="104"/>
  <c r="V93" i="104"/>
  <c r="V94" i="104"/>
  <c r="V95" i="104"/>
  <c r="V96" i="104"/>
  <c r="V97" i="104"/>
  <c r="V98" i="104"/>
  <c r="V99" i="104"/>
  <c r="V100" i="104"/>
  <c r="V101" i="104"/>
  <c r="V102" i="104"/>
  <c r="V103" i="104"/>
  <c r="V104" i="104"/>
  <c r="V105" i="104"/>
  <c r="V106" i="104"/>
  <c r="V107" i="104"/>
  <c r="V108" i="104"/>
  <c r="V109" i="104"/>
  <c r="V110" i="104"/>
  <c r="V111" i="104"/>
  <c r="V112" i="104"/>
  <c r="V113" i="104"/>
  <c r="V114" i="104"/>
  <c r="V115" i="104"/>
  <c r="V116" i="104"/>
  <c r="V117" i="104"/>
  <c r="V118" i="104"/>
  <c r="V119" i="104"/>
  <c r="V120" i="104"/>
  <c r="V121" i="104"/>
  <c r="V122" i="104"/>
  <c r="V123" i="104"/>
  <c r="V124" i="104"/>
  <c r="V125" i="104"/>
  <c r="V126" i="104"/>
  <c r="V127" i="104"/>
  <c r="V128" i="104"/>
  <c r="V129" i="104"/>
  <c r="V130" i="104"/>
  <c r="V131" i="104"/>
  <c r="V132" i="104"/>
  <c r="V133" i="104"/>
  <c r="V134" i="104"/>
  <c r="V135" i="104"/>
  <c r="V136" i="104"/>
  <c r="V137" i="104"/>
  <c r="V138" i="104"/>
  <c r="V139" i="104"/>
  <c r="V140" i="104"/>
  <c r="V141" i="104"/>
  <c r="V142" i="104"/>
  <c r="V143" i="104"/>
  <c r="V144" i="104"/>
  <c r="V145" i="104"/>
  <c r="V146" i="104"/>
  <c r="V147" i="104"/>
  <c r="V148" i="104"/>
  <c r="V149" i="104"/>
  <c r="V150" i="104"/>
  <c r="V151" i="104"/>
  <c r="V152" i="104"/>
  <c r="V153" i="104"/>
  <c r="V154" i="104"/>
  <c r="V155" i="104"/>
  <c r="V156" i="104"/>
  <c r="V157" i="104"/>
  <c r="V158" i="104"/>
  <c r="V159" i="104"/>
  <c r="V160" i="104"/>
  <c r="V161" i="104"/>
  <c r="V162" i="104"/>
  <c r="V163" i="104"/>
  <c r="V164" i="104"/>
  <c r="V165" i="104"/>
  <c r="V166" i="104"/>
  <c r="V167" i="104"/>
  <c r="V168" i="104"/>
  <c r="V169" i="104"/>
  <c r="V170" i="104"/>
  <c r="V171" i="104"/>
  <c r="V172" i="104"/>
  <c r="V173" i="104"/>
  <c r="V174" i="104"/>
  <c r="V175" i="104"/>
  <c r="V176" i="104"/>
  <c r="V177" i="104"/>
  <c r="V178" i="104"/>
  <c r="V179" i="104"/>
  <c r="V180" i="104"/>
  <c r="V181" i="104"/>
  <c r="V182" i="104"/>
  <c r="V183" i="104"/>
  <c r="V184" i="104"/>
  <c r="V185" i="104"/>
  <c r="V186" i="104"/>
  <c r="V187" i="104"/>
  <c r="V188" i="104"/>
  <c r="V189" i="104"/>
  <c r="V190" i="104"/>
  <c r="V191" i="104"/>
  <c r="V192" i="104"/>
  <c r="V193" i="104"/>
  <c r="V194" i="104"/>
  <c r="V195" i="104"/>
  <c r="V196" i="104"/>
  <c r="V197" i="104"/>
  <c r="V198" i="104"/>
  <c r="V199" i="104"/>
  <c r="V200" i="104"/>
  <c r="V201" i="104"/>
  <c r="V202" i="104"/>
  <c r="V203" i="104"/>
  <c r="V204" i="104"/>
  <c r="V205" i="104"/>
  <c r="V206" i="104"/>
  <c r="V207" i="104"/>
  <c r="V208" i="104"/>
  <c r="V209" i="104"/>
  <c r="V210" i="104"/>
  <c r="V211" i="104"/>
  <c r="V212" i="104"/>
  <c r="V213" i="104"/>
  <c r="V214" i="104"/>
  <c r="V215" i="104"/>
  <c r="V216" i="104"/>
  <c r="V217" i="104"/>
  <c r="V218" i="104"/>
  <c r="V219" i="104"/>
  <c r="V220" i="104"/>
  <c r="V221" i="104"/>
  <c r="V222" i="104"/>
  <c r="V223" i="104"/>
  <c r="V224" i="104"/>
  <c r="V225" i="104"/>
  <c r="V226" i="104"/>
  <c r="V227" i="104"/>
  <c r="V228" i="104"/>
  <c r="V229" i="104"/>
  <c r="V230" i="104"/>
  <c r="V231" i="104"/>
  <c r="V232" i="104"/>
  <c r="V233" i="104"/>
  <c r="V234" i="104"/>
  <c r="V235" i="104"/>
  <c r="V236" i="104"/>
  <c r="V237" i="104"/>
  <c r="V238" i="104"/>
  <c r="V239" i="104"/>
  <c r="V240" i="104"/>
  <c r="V241" i="104"/>
  <c r="V242" i="104"/>
  <c r="V243" i="104"/>
  <c r="V244" i="104"/>
  <c r="V245" i="104"/>
  <c r="V246" i="104"/>
  <c r="V247" i="104"/>
  <c r="V248" i="104"/>
  <c r="V249" i="104"/>
  <c r="V250" i="104"/>
  <c r="V251" i="104"/>
  <c r="V252" i="104"/>
  <c r="V253" i="104"/>
  <c r="V254" i="104"/>
  <c r="V255" i="104"/>
  <c r="V256" i="104"/>
  <c r="V257" i="104"/>
  <c r="V258" i="104"/>
  <c r="V259" i="104"/>
  <c r="V260" i="104"/>
  <c r="V261" i="104"/>
  <c r="V262" i="104"/>
  <c r="V263" i="104"/>
  <c r="V264" i="104"/>
  <c r="V265" i="104"/>
  <c r="V266" i="104"/>
  <c r="V267" i="104"/>
  <c r="V268" i="104"/>
  <c r="V269" i="104"/>
  <c r="V270" i="104"/>
  <c r="V271" i="104"/>
  <c r="V272" i="104"/>
  <c r="V273" i="104"/>
  <c r="V274" i="104"/>
  <c r="V275" i="104"/>
  <c r="V276" i="104"/>
  <c r="V277" i="104"/>
  <c r="V278" i="104"/>
  <c r="V279" i="104"/>
  <c r="V280" i="104"/>
  <c r="V281" i="104"/>
  <c r="V282" i="104"/>
  <c r="V283" i="104"/>
  <c r="V284" i="104"/>
  <c r="V285" i="104"/>
  <c r="V286" i="104"/>
  <c r="V287" i="104"/>
  <c r="V288" i="104"/>
  <c r="V289" i="104"/>
  <c r="V290" i="104"/>
  <c r="V291" i="104"/>
  <c r="V292" i="104"/>
  <c r="V293" i="104"/>
  <c r="V294" i="104"/>
  <c r="V295" i="104"/>
  <c r="V296" i="104"/>
  <c r="V297" i="104"/>
  <c r="V298" i="104"/>
  <c r="V299" i="104"/>
  <c r="V300" i="104"/>
  <c r="V301" i="104"/>
  <c r="V302" i="104"/>
  <c r="V303" i="104"/>
  <c r="V304" i="104"/>
  <c r="V305" i="104"/>
  <c r="V306" i="104"/>
  <c r="V307" i="104"/>
  <c r="V308" i="104"/>
  <c r="V309" i="104"/>
  <c r="V310" i="104"/>
  <c r="V311" i="104"/>
  <c r="V312" i="104"/>
  <c r="V313" i="104"/>
  <c r="V314" i="104"/>
  <c r="V315" i="104"/>
  <c r="V3" i="104"/>
  <c r="X5" i="102"/>
  <c r="AU6" i="102"/>
  <c r="AU7" i="102"/>
  <c r="AU8" i="102"/>
  <c r="AU9" i="102"/>
  <c r="AU10" i="102"/>
  <c r="AU11" i="102"/>
  <c r="AU12" i="102"/>
  <c r="AU13" i="102"/>
  <c r="AU14" i="102"/>
  <c r="AU15" i="102"/>
  <c r="AU16" i="102"/>
  <c r="AU17" i="102"/>
  <c r="AU18" i="102"/>
  <c r="AU19" i="102"/>
  <c r="AU20" i="102"/>
  <c r="AU21" i="102"/>
  <c r="AU22" i="102"/>
  <c r="AU23" i="102"/>
  <c r="AU24" i="102"/>
  <c r="AU25" i="102"/>
  <c r="AU26" i="102"/>
  <c r="AU27" i="102"/>
  <c r="AU28" i="102"/>
  <c r="AU29" i="102"/>
  <c r="AU30" i="102"/>
  <c r="AU31" i="102"/>
  <c r="AU32" i="102"/>
  <c r="AU33" i="102"/>
  <c r="AU34" i="102"/>
  <c r="AU35" i="102"/>
  <c r="AU36" i="102"/>
  <c r="AU37" i="102"/>
  <c r="AU38" i="102"/>
  <c r="AU39" i="102"/>
  <c r="AU40" i="102"/>
  <c r="AU41" i="102"/>
  <c r="AU42" i="102"/>
  <c r="AU43" i="102"/>
  <c r="AU44" i="102"/>
  <c r="AU45" i="102"/>
  <c r="AU46" i="102"/>
  <c r="AU47" i="102"/>
  <c r="AU48" i="102"/>
  <c r="AU49" i="102"/>
  <c r="AU50" i="102"/>
  <c r="AU51" i="102"/>
  <c r="AU52" i="102"/>
  <c r="AU53" i="102"/>
  <c r="AU54" i="102"/>
  <c r="AU55" i="102"/>
  <c r="AU56" i="102"/>
  <c r="AU57" i="102"/>
  <c r="AU58" i="102"/>
  <c r="AU59" i="102"/>
  <c r="AU60" i="102"/>
  <c r="AU61" i="102"/>
  <c r="AU62" i="102"/>
  <c r="AU63" i="102"/>
  <c r="AU64" i="102"/>
  <c r="AU65" i="102"/>
  <c r="AU66" i="102"/>
  <c r="AU67" i="102"/>
  <c r="AU68" i="102"/>
  <c r="AU69" i="102"/>
  <c r="AU70" i="102"/>
  <c r="AU71" i="102"/>
  <c r="AU72" i="102"/>
  <c r="AU73" i="102"/>
  <c r="AU74" i="102"/>
  <c r="AU75" i="102"/>
  <c r="AU76" i="102"/>
  <c r="AU77" i="102"/>
  <c r="AU78" i="102"/>
  <c r="AU79" i="102"/>
  <c r="AU80" i="102"/>
  <c r="AU81" i="102"/>
  <c r="AU82" i="102"/>
  <c r="AU83" i="102"/>
  <c r="AU84" i="102"/>
  <c r="AU85" i="102"/>
  <c r="AU86" i="102"/>
  <c r="AU87" i="102"/>
  <c r="AU88" i="102"/>
  <c r="AU89" i="102"/>
  <c r="AU90" i="102"/>
  <c r="AU91" i="102"/>
  <c r="AU92" i="102"/>
  <c r="AU93" i="102"/>
  <c r="AU94" i="102"/>
  <c r="AU95" i="102"/>
  <c r="AU96" i="102"/>
  <c r="AU97" i="102"/>
  <c r="AU98" i="102"/>
  <c r="AU99" i="102"/>
  <c r="AU100" i="102"/>
  <c r="AU101" i="102"/>
  <c r="AU102" i="102"/>
  <c r="AU103" i="102"/>
  <c r="AU104" i="102"/>
  <c r="AU105" i="102"/>
  <c r="AU106" i="102"/>
  <c r="AU107" i="102"/>
  <c r="AU108" i="102"/>
  <c r="AU109" i="102"/>
  <c r="AU110" i="102"/>
  <c r="AU111" i="102"/>
  <c r="AU112" i="102"/>
  <c r="AU113" i="102"/>
  <c r="AU114" i="102"/>
  <c r="AU115" i="102"/>
  <c r="AU116" i="102"/>
  <c r="AU117" i="102"/>
  <c r="AU118" i="102"/>
  <c r="AU119" i="102"/>
  <c r="AU120" i="102"/>
  <c r="AU121" i="102"/>
  <c r="AU122" i="102"/>
  <c r="AU123" i="102"/>
  <c r="AU124" i="102"/>
  <c r="AU125" i="102"/>
  <c r="AU126" i="102"/>
  <c r="AU127" i="102"/>
  <c r="AU128" i="102"/>
  <c r="AU129" i="102"/>
  <c r="AU130" i="102"/>
  <c r="AU131" i="102"/>
  <c r="AU132" i="102"/>
  <c r="AU133" i="102"/>
  <c r="AU134" i="102"/>
  <c r="AU135" i="102"/>
  <c r="AU136" i="102"/>
  <c r="AU137" i="102"/>
  <c r="AU138" i="102"/>
  <c r="AU139" i="102"/>
  <c r="AU140" i="102"/>
  <c r="AU141" i="102"/>
  <c r="AU142" i="102"/>
  <c r="AU143" i="102"/>
  <c r="AU144" i="102"/>
  <c r="AU145" i="102"/>
  <c r="AU146" i="102"/>
  <c r="AU147" i="102"/>
  <c r="AU148" i="102"/>
  <c r="AU149" i="102"/>
  <c r="AU150" i="102"/>
  <c r="AU151" i="102"/>
  <c r="AU152" i="102"/>
  <c r="AU153" i="102"/>
  <c r="AU154" i="102"/>
  <c r="AU155" i="102"/>
  <c r="AU156" i="102"/>
  <c r="AU157" i="102"/>
  <c r="AU158" i="102"/>
  <c r="AU159" i="102"/>
  <c r="AU160" i="102"/>
  <c r="AU161" i="102"/>
  <c r="AU162" i="102"/>
  <c r="AU163" i="102"/>
  <c r="AU164" i="102"/>
  <c r="AU165" i="102"/>
  <c r="AU166" i="102"/>
  <c r="AU167" i="102"/>
  <c r="AU168" i="102"/>
  <c r="AU169" i="102"/>
  <c r="AU170" i="102"/>
  <c r="AU171" i="102"/>
  <c r="AU172" i="102"/>
  <c r="AU173" i="102"/>
  <c r="AU174" i="102"/>
  <c r="AU175" i="102"/>
  <c r="AU176" i="102"/>
  <c r="AU177" i="102"/>
  <c r="AU178" i="102"/>
  <c r="AU179" i="102"/>
  <c r="AU180" i="102"/>
  <c r="AU181" i="102"/>
  <c r="AU182" i="102"/>
  <c r="AU183" i="102"/>
  <c r="AU184" i="102"/>
  <c r="AU185" i="102"/>
  <c r="AU186" i="102"/>
  <c r="AU187" i="102"/>
  <c r="AU188" i="102"/>
  <c r="AU189" i="102"/>
  <c r="AU190" i="102"/>
  <c r="AU191" i="102"/>
  <c r="AU192" i="102"/>
  <c r="AU193" i="102"/>
  <c r="AU194" i="102"/>
  <c r="AU195" i="102"/>
  <c r="AU196" i="102"/>
  <c r="AU197" i="102"/>
  <c r="AU198" i="102"/>
  <c r="AU199" i="102"/>
  <c r="AU200" i="102"/>
  <c r="AU201" i="102"/>
  <c r="AU202" i="102"/>
  <c r="AU203" i="102"/>
  <c r="AU204" i="102"/>
  <c r="AU205" i="102"/>
  <c r="AU206" i="102"/>
  <c r="AU207" i="102"/>
  <c r="AU208" i="102"/>
  <c r="AU209" i="102"/>
  <c r="AU210" i="102"/>
  <c r="AU211" i="102"/>
  <c r="AU212" i="102"/>
  <c r="AU213" i="102"/>
  <c r="AU214" i="102"/>
  <c r="AU215" i="102"/>
  <c r="AU216" i="102"/>
  <c r="AU217" i="102"/>
  <c r="AU218" i="102"/>
  <c r="AU219" i="102"/>
  <c r="AU220" i="102"/>
  <c r="AU221" i="102"/>
  <c r="AU222" i="102"/>
  <c r="AU223" i="102"/>
  <c r="AU224" i="102"/>
  <c r="AU225" i="102"/>
  <c r="AU226" i="102"/>
  <c r="AU227" i="102"/>
  <c r="AU228" i="102"/>
  <c r="AU229" i="102"/>
  <c r="AU230" i="102"/>
  <c r="AU231" i="102"/>
  <c r="AU232" i="102"/>
  <c r="AU233" i="102"/>
  <c r="AU234" i="102"/>
  <c r="AU235" i="102"/>
  <c r="AU236" i="102"/>
  <c r="AU237" i="102"/>
  <c r="AU238" i="102"/>
  <c r="AU239" i="102"/>
  <c r="AU240" i="102"/>
  <c r="AU241" i="102"/>
  <c r="AU242" i="102"/>
  <c r="AU243" i="102"/>
  <c r="AU244" i="102"/>
  <c r="AU245" i="102"/>
  <c r="AU246" i="102"/>
  <c r="AU247" i="102"/>
  <c r="AU248" i="102"/>
  <c r="AU249" i="102"/>
  <c r="AU250" i="102"/>
  <c r="AU251" i="102"/>
  <c r="AU252" i="102"/>
  <c r="AU253" i="102"/>
  <c r="AU254" i="102"/>
  <c r="AU255" i="102"/>
  <c r="AU256" i="102"/>
  <c r="AU257" i="102"/>
  <c r="AU258" i="102"/>
  <c r="AU259" i="102"/>
  <c r="AU260" i="102"/>
  <c r="AU261" i="102"/>
  <c r="AU262" i="102"/>
  <c r="AU263" i="102"/>
  <c r="AU264" i="102"/>
  <c r="AU265" i="102"/>
  <c r="AU266" i="102"/>
  <c r="AU267" i="102"/>
  <c r="AU268" i="102"/>
  <c r="AU269" i="102"/>
  <c r="AU270" i="102"/>
  <c r="AU271" i="102"/>
  <c r="AU272" i="102"/>
  <c r="AU273" i="102"/>
  <c r="AU274" i="102"/>
  <c r="AU275" i="102"/>
  <c r="AU276" i="102"/>
  <c r="AU277" i="102"/>
  <c r="AU278" i="102"/>
  <c r="AU279" i="102"/>
  <c r="AU280" i="102"/>
  <c r="AU281" i="102"/>
  <c r="AU282" i="102"/>
  <c r="AU283" i="102"/>
  <c r="AU284" i="102"/>
  <c r="AU285" i="102"/>
  <c r="AU286" i="102"/>
  <c r="AU287" i="102"/>
  <c r="AU288" i="102"/>
  <c r="AU289" i="102"/>
  <c r="AU290" i="102"/>
  <c r="AU291" i="102"/>
  <c r="AU292" i="102"/>
  <c r="AU293" i="102"/>
  <c r="AU294" i="102"/>
  <c r="AU295" i="102"/>
  <c r="AU296" i="102"/>
  <c r="AU297" i="102"/>
  <c r="AU298" i="102"/>
  <c r="AU299" i="102"/>
  <c r="AU300" i="102"/>
  <c r="AU301" i="102"/>
  <c r="AU302" i="102"/>
  <c r="AU303" i="102"/>
  <c r="AU304" i="102"/>
  <c r="AU305" i="102"/>
  <c r="AU306" i="102"/>
  <c r="AU307" i="102"/>
  <c r="AU308" i="102"/>
  <c r="AU309" i="102"/>
  <c r="AU310" i="102"/>
  <c r="AU311" i="102"/>
  <c r="AU312" i="102"/>
  <c r="AU313" i="102"/>
  <c r="AU314" i="102"/>
  <c r="AU315" i="102"/>
  <c r="AU316" i="102"/>
  <c r="AU317" i="102"/>
  <c r="AU318" i="102"/>
  <c r="AU319" i="102"/>
  <c r="AU320" i="102"/>
  <c r="AU321" i="102"/>
  <c r="AU322" i="102"/>
  <c r="AU323" i="102"/>
  <c r="AU324" i="102"/>
  <c r="AU325" i="102"/>
  <c r="AU326" i="102"/>
  <c r="AU327" i="102"/>
  <c r="AU328" i="102"/>
  <c r="AU329" i="102"/>
  <c r="AU330" i="102"/>
  <c r="AU331" i="102"/>
  <c r="AU332" i="102"/>
  <c r="AU333" i="102"/>
  <c r="AU334" i="102"/>
  <c r="AU335" i="102"/>
  <c r="AU336" i="102"/>
  <c r="AU337" i="102"/>
  <c r="AU338" i="102"/>
  <c r="AU339" i="102"/>
  <c r="AU340" i="102"/>
  <c r="AU341" i="102"/>
  <c r="AU342" i="102"/>
  <c r="AU343" i="102"/>
  <c r="AU344" i="102"/>
  <c r="AU345" i="102"/>
  <c r="AU346" i="102"/>
  <c r="AU347" i="102"/>
  <c r="AU348" i="102"/>
  <c r="AU349" i="102"/>
  <c r="AU350" i="102"/>
  <c r="AU351" i="102"/>
  <c r="AU352" i="102"/>
  <c r="AU353" i="102"/>
  <c r="AU354" i="102"/>
  <c r="AU355" i="102"/>
  <c r="AU356" i="102"/>
  <c r="AU357" i="102"/>
  <c r="AU358" i="102"/>
  <c r="AU359" i="102"/>
  <c r="AU360" i="102"/>
  <c r="AU361" i="102"/>
  <c r="AU362" i="102"/>
  <c r="AU363" i="102"/>
  <c r="AU364" i="102"/>
  <c r="AU365" i="102"/>
  <c r="AU366" i="102"/>
  <c r="AU367" i="102"/>
  <c r="AU368" i="102"/>
  <c r="AU369" i="102"/>
  <c r="AU370" i="102"/>
  <c r="AU371" i="102"/>
  <c r="AU372" i="102"/>
  <c r="AU373" i="102"/>
  <c r="AU374" i="102"/>
  <c r="AU375" i="102"/>
  <c r="AU376" i="102"/>
  <c r="AU377" i="102"/>
  <c r="AU378" i="102"/>
  <c r="AU379" i="102"/>
  <c r="AU380" i="102"/>
  <c r="AU381" i="102"/>
  <c r="AU382" i="102"/>
  <c r="AU383" i="102"/>
  <c r="AU384" i="102"/>
  <c r="AU385" i="102"/>
  <c r="AU386" i="102"/>
  <c r="AU387" i="102"/>
  <c r="AU388" i="102"/>
  <c r="AU389" i="102"/>
  <c r="AU390" i="102"/>
  <c r="AU391" i="102"/>
  <c r="AU392" i="102"/>
  <c r="AU393" i="102"/>
  <c r="AU394" i="102"/>
  <c r="AU395" i="102"/>
  <c r="AU396" i="102"/>
  <c r="AU397" i="102"/>
  <c r="AU398" i="102"/>
  <c r="AU399" i="102"/>
  <c r="AU400" i="102"/>
  <c r="AU401" i="102"/>
  <c r="AU402" i="102"/>
  <c r="AU403" i="102"/>
  <c r="AU404" i="102"/>
  <c r="AU405" i="102"/>
  <c r="AU406" i="102"/>
  <c r="AU407" i="102"/>
  <c r="AU408" i="102"/>
  <c r="AU409" i="102"/>
  <c r="AU410" i="102"/>
  <c r="AU411" i="102"/>
  <c r="AU412" i="102"/>
  <c r="AU413" i="102"/>
  <c r="AU414" i="102"/>
  <c r="AU415" i="102"/>
  <c r="AU416" i="102"/>
  <c r="AU417" i="102"/>
  <c r="AU418" i="102"/>
  <c r="AU419" i="102"/>
  <c r="AU420" i="102"/>
  <c r="AU421" i="102"/>
  <c r="AU422" i="102"/>
  <c r="AU423" i="102"/>
  <c r="AU424" i="102"/>
  <c r="AU425" i="102"/>
  <c r="AU426" i="102"/>
  <c r="AU427" i="102"/>
  <c r="AU428" i="102"/>
  <c r="AU429" i="102"/>
  <c r="AU430" i="102"/>
  <c r="AU431" i="102"/>
  <c r="AU432" i="102"/>
  <c r="AU433" i="102"/>
  <c r="AU434" i="102"/>
  <c r="AU435" i="102"/>
  <c r="AU436" i="102"/>
  <c r="AU437" i="102"/>
  <c r="AU438" i="102"/>
  <c r="AU439" i="102"/>
  <c r="AU440" i="102"/>
  <c r="AU441" i="102"/>
  <c r="AU442" i="102"/>
  <c r="AU443" i="102"/>
  <c r="AU444" i="102"/>
  <c r="AU445" i="102"/>
  <c r="AU446" i="102"/>
  <c r="AU447" i="102"/>
  <c r="AU448" i="102"/>
  <c r="AU449" i="102"/>
  <c r="AU450" i="102"/>
  <c r="AU451" i="102"/>
  <c r="AU452" i="102"/>
  <c r="AU453" i="102"/>
  <c r="AU454" i="102"/>
  <c r="AU455" i="102"/>
  <c r="AU456" i="102"/>
  <c r="AU457" i="102"/>
  <c r="AU458" i="102"/>
  <c r="AU459" i="102"/>
  <c r="AU460" i="102"/>
  <c r="AU461" i="102"/>
  <c r="AU462" i="102"/>
  <c r="AU463" i="102"/>
  <c r="AU464" i="102"/>
  <c r="AU465" i="102"/>
  <c r="AU466" i="102"/>
  <c r="AU467" i="102"/>
  <c r="AU468" i="102"/>
  <c r="AU469" i="102"/>
  <c r="AU470" i="102"/>
  <c r="AU471" i="102"/>
  <c r="AU472" i="102"/>
  <c r="AU473" i="102"/>
  <c r="AU474" i="102"/>
  <c r="AU475" i="102"/>
  <c r="AU476" i="102"/>
  <c r="AU477" i="102"/>
  <c r="AU478" i="102"/>
  <c r="AU479" i="102"/>
  <c r="AU480" i="102"/>
  <c r="AU481" i="102"/>
  <c r="AU482" i="102"/>
  <c r="AU483" i="102"/>
  <c r="AU484" i="102"/>
  <c r="AU485" i="102"/>
  <c r="AU486" i="102"/>
  <c r="AU487" i="102"/>
  <c r="AU488" i="102"/>
  <c r="AU489" i="102"/>
  <c r="AU490" i="102"/>
  <c r="AU491" i="102"/>
  <c r="AU492" i="102"/>
  <c r="AU493" i="102"/>
  <c r="AU494" i="102"/>
  <c r="AU495" i="102"/>
  <c r="AU496" i="102"/>
  <c r="AU497" i="102"/>
  <c r="AU498" i="102"/>
  <c r="AU499" i="102"/>
  <c r="AU500" i="102"/>
  <c r="AU501" i="102"/>
  <c r="AU502" i="102"/>
  <c r="AU503" i="102"/>
  <c r="AU504" i="102"/>
  <c r="AU505" i="102"/>
  <c r="AU506" i="102"/>
  <c r="AU507" i="102"/>
  <c r="AU508" i="102"/>
  <c r="AU509" i="102"/>
  <c r="AU510" i="102"/>
  <c r="AU511" i="102"/>
  <c r="AU512" i="102"/>
  <c r="AU513" i="102"/>
  <c r="AU514" i="102"/>
  <c r="AU515" i="102"/>
  <c r="AU516" i="102"/>
  <c r="AU517" i="102"/>
  <c r="AU518" i="102"/>
  <c r="AU519" i="102"/>
  <c r="AU520" i="102"/>
  <c r="AU521" i="102"/>
  <c r="AU522" i="102"/>
  <c r="AU523" i="102"/>
  <c r="AU524" i="102"/>
  <c r="AU525" i="102"/>
  <c r="AU526" i="102"/>
  <c r="AU527" i="102"/>
  <c r="AU528" i="102"/>
  <c r="AU529" i="102"/>
  <c r="AU530" i="102"/>
  <c r="AU531" i="102"/>
  <c r="AU532" i="102"/>
  <c r="AU533" i="102"/>
  <c r="AU534" i="102"/>
  <c r="AU535" i="102"/>
  <c r="AU536" i="102"/>
  <c r="AU537" i="102"/>
  <c r="AU538" i="102"/>
  <c r="AU539" i="102"/>
  <c r="AU540" i="102"/>
  <c r="AU541" i="102"/>
  <c r="AU542" i="102"/>
  <c r="AU543" i="102"/>
  <c r="AU544" i="102"/>
  <c r="AU545" i="102"/>
  <c r="AU546" i="102"/>
  <c r="AU547" i="102"/>
  <c r="AU548" i="102"/>
  <c r="AU549" i="102"/>
  <c r="AU550" i="102"/>
  <c r="AU551" i="102"/>
  <c r="AU552" i="102"/>
  <c r="AU553" i="102"/>
  <c r="AU554" i="102"/>
  <c r="AU555" i="102"/>
  <c r="AU556" i="102"/>
  <c r="AU557" i="102"/>
  <c r="AU558" i="102"/>
  <c r="AU559" i="102"/>
  <c r="AU560" i="102"/>
  <c r="AU561" i="102"/>
  <c r="AU562" i="102"/>
  <c r="AU563" i="102"/>
  <c r="AU564" i="102"/>
  <c r="AU565" i="102"/>
  <c r="AU566" i="102"/>
  <c r="AU567" i="102"/>
  <c r="AU568" i="102"/>
  <c r="AU569" i="102"/>
  <c r="AU570" i="102"/>
  <c r="AU571" i="102"/>
  <c r="AU572" i="102"/>
  <c r="AU573" i="102"/>
  <c r="AU574" i="102"/>
  <c r="AU575" i="102"/>
  <c r="AU576" i="102"/>
  <c r="AU577" i="102"/>
  <c r="AU578" i="102"/>
  <c r="AU579" i="102"/>
  <c r="AU580" i="102"/>
  <c r="AU581" i="102"/>
  <c r="AU582" i="102"/>
  <c r="AU583" i="102"/>
  <c r="AU584" i="102"/>
  <c r="AU585" i="102"/>
  <c r="AU586" i="102"/>
  <c r="AU587" i="102"/>
  <c r="AU588" i="102"/>
  <c r="AU589" i="102"/>
  <c r="AU590" i="102"/>
  <c r="AU591" i="102"/>
  <c r="AU592" i="102"/>
  <c r="AU593" i="102"/>
  <c r="AU594" i="102"/>
  <c r="AU595" i="102"/>
  <c r="AU596" i="102"/>
  <c r="AU597" i="102"/>
  <c r="AU598" i="102"/>
  <c r="AU599" i="102"/>
  <c r="AU600" i="102"/>
  <c r="AU601" i="102"/>
  <c r="AU602" i="102"/>
  <c r="AU603" i="102"/>
  <c r="AU604" i="102"/>
  <c r="AU605" i="102"/>
  <c r="AU606" i="102"/>
  <c r="AU607" i="102"/>
  <c r="AU608" i="102"/>
  <c r="AU609" i="102"/>
  <c r="AU610" i="102"/>
  <c r="AU611" i="102"/>
  <c r="AU612" i="102"/>
  <c r="AU613" i="102"/>
  <c r="AU614" i="102"/>
  <c r="AU615" i="102"/>
  <c r="AU616" i="102"/>
  <c r="AU617" i="102"/>
  <c r="AU618" i="102"/>
  <c r="AU619" i="102"/>
  <c r="AU620" i="102"/>
  <c r="AU621" i="102"/>
  <c r="AU622" i="102"/>
  <c r="AU623" i="102"/>
  <c r="AU624" i="102"/>
  <c r="AU625" i="102"/>
  <c r="AU626" i="102"/>
  <c r="AU627" i="102"/>
  <c r="AU628" i="102"/>
  <c r="AU629" i="102"/>
  <c r="AU630" i="102"/>
  <c r="AU631" i="102"/>
  <c r="AU632" i="102"/>
  <c r="AU633" i="102"/>
  <c r="AU634" i="102"/>
  <c r="AU635" i="102"/>
  <c r="AU636" i="102"/>
  <c r="AU637" i="102"/>
  <c r="AU638" i="102"/>
  <c r="AU639" i="102"/>
  <c r="AU640" i="102"/>
  <c r="AU641" i="102"/>
  <c r="AU642" i="102"/>
  <c r="AU643" i="102"/>
  <c r="AU644" i="102"/>
  <c r="AU645" i="102"/>
  <c r="AU646" i="102"/>
  <c r="AU647" i="102"/>
  <c r="AU648" i="102"/>
  <c r="AU649" i="102"/>
  <c r="AU650" i="102"/>
  <c r="AU651" i="102"/>
  <c r="AU652" i="102"/>
  <c r="AU653" i="102"/>
  <c r="AU654" i="102"/>
  <c r="AU655" i="102"/>
  <c r="AU656" i="102"/>
  <c r="AU657" i="102"/>
  <c r="AU658" i="102"/>
  <c r="AU659" i="102"/>
  <c r="AU660" i="102"/>
  <c r="AU661" i="102"/>
  <c r="AU662" i="102"/>
  <c r="AU663" i="102"/>
  <c r="AU664" i="102"/>
  <c r="AU665" i="102"/>
  <c r="AU666" i="102"/>
  <c r="AU667" i="102"/>
  <c r="AU668" i="102"/>
  <c r="AU669" i="102"/>
  <c r="AU670" i="102"/>
  <c r="AU671" i="102"/>
  <c r="AU672" i="102"/>
  <c r="AU673" i="102"/>
  <c r="AU674" i="102"/>
  <c r="AU675" i="102"/>
  <c r="AU676" i="102"/>
  <c r="AU677" i="102"/>
  <c r="AU678" i="102"/>
  <c r="AU679" i="102"/>
  <c r="AU680" i="102"/>
  <c r="AU681" i="102"/>
  <c r="AU682" i="102"/>
  <c r="AU683" i="102"/>
  <c r="AU684" i="102"/>
  <c r="AU685" i="102"/>
  <c r="AU686" i="102"/>
  <c r="AU687" i="102"/>
  <c r="AU688" i="102"/>
  <c r="AU689" i="102"/>
  <c r="AU690" i="102"/>
  <c r="AU691" i="102"/>
  <c r="AU692" i="102"/>
  <c r="AU693" i="102"/>
  <c r="AU694" i="102"/>
  <c r="AU695" i="102"/>
  <c r="AU696" i="102"/>
  <c r="AU697" i="102"/>
  <c r="AU698" i="102"/>
  <c r="AU699" i="102"/>
  <c r="AU700" i="102"/>
  <c r="AU701" i="102"/>
  <c r="AU702" i="102"/>
  <c r="AU703" i="102"/>
  <c r="AU704" i="102"/>
  <c r="AU705" i="102"/>
  <c r="AU706" i="102"/>
  <c r="AU707" i="102"/>
  <c r="AU708" i="102"/>
  <c r="AU709" i="102"/>
  <c r="AU710" i="102"/>
  <c r="AU711" i="102"/>
  <c r="AU712" i="102"/>
  <c r="AU713" i="102"/>
  <c r="AU714" i="102"/>
  <c r="AU715" i="102"/>
  <c r="AU716" i="102"/>
  <c r="AU717" i="102"/>
  <c r="AU718" i="102"/>
  <c r="AU719" i="102"/>
  <c r="AU720" i="102"/>
  <c r="AU721" i="102"/>
  <c r="AU722" i="102"/>
  <c r="AU723" i="102"/>
  <c r="AU724" i="102"/>
  <c r="AU725" i="102"/>
  <c r="AU726" i="102"/>
  <c r="AU727" i="102"/>
  <c r="AU728" i="102"/>
  <c r="AU729" i="102"/>
  <c r="AU730" i="102"/>
  <c r="AU731" i="102"/>
  <c r="AU732" i="102"/>
  <c r="AU733" i="102"/>
  <c r="AU734" i="102"/>
  <c r="AU735" i="102"/>
  <c r="AU736" i="102"/>
  <c r="AU737" i="102"/>
  <c r="AU738" i="102"/>
  <c r="AU739" i="102"/>
  <c r="AU740" i="102"/>
  <c r="AU741" i="102"/>
  <c r="AU742" i="102"/>
  <c r="AU743" i="102"/>
  <c r="AU744" i="102"/>
  <c r="AU745" i="102"/>
  <c r="AU746" i="102"/>
  <c r="AU747" i="102"/>
  <c r="AU748" i="102"/>
  <c r="AU749" i="102"/>
  <c r="AU750" i="102"/>
  <c r="AU751" i="102"/>
  <c r="AU752" i="102"/>
  <c r="AU753" i="102"/>
  <c r="AU754" i="102"/>
  <c r="AU755" i="102"/>
  <c r="AU756" i="102"/>
  <c r="AU757" i="102"/>
  <c r="AU758" i="102"/>
  <c r="AU759" i="102"/>
  <c r="AU760" i="102"/>
  <c r="AU761" i="102"/>
  <c r="AU762" i="102"/>
  <c r="AU763" i="102"/>
  <c r="AU764" i="102"/>
  <c r="AU765" i="102"/>
  <c r="AU766" i="102"/>
  <c r="AU767" i="102"/>
  <c r="AU768" i="102"/>
  <c r="AU769" i="102"/>
  <c r="AU770" i="102"/>
  <c r="AU771" i="102"/>
  <c r="AU772" i="102"/>
  <c r="AU773" i="102"/>
  <c r="AU774" i="102"/>
  <c r="AU775" i="102"/>
  <c r="AU776" i="102"/>
  <c r="AU777" i="102"/>
  <c r="AU778" i="102"/>
  <c r="AU779" i="102"/>
  <c r="AU780" i="102"/>
  <c r="AU781" i="102"/>
  <c r="AU782" i="102"/>
  <c r="AU783" i="102"/>
  <c r="AU784" i="102"/>
  <c r="AU785" i="102"/>
  <c r="AU786" i="102"/>
  <c r="AU787" i="102"/>
  <c r="AU788" i="102"/>
  <c r="AU789" i="102"/>
  <c r="AU790" i="102"/>
  <c r="AU791" i="102"/>
  <c r="AU792" i="102"/>
  <c r="AU793" i="102"/>
  <c r="AU794" i="102"/>
  <c r="AU795" i="102"/>
  <c r="AU796" i="102"/>
  <c r="AU797" i="102"/>
  <c r="AU798" i="102"/>
  <c r="AU799" i="102"/>
  <c r="AU800" i="102"/>
  <c r="AU801" i="102"/>
  <c r="AU802" i="102"/>
  <c r="AU803" i="102"/>
  <c r="AU804" i="102"/>
  <c r="AU805" i="102"/>
  <c r="AU806" i="102"/>
  <c r="AU807" i="102"/>
  <c r="AU808" i="102"/>
  <c r="AU809" i="102"/>
  <c r="AU810" i="102"/>
  <c r="AU811" i="102"/>
  <c r="AU812" i="102"/>
  <c r="AU813" i="102"/>
  <c r="AU814" i="102"/>
  <c r="AU815" i="102"/>
  <c r="AU816" i="102"/>
  <c r="AU817" i="102"/>
  <c r="AU818" i="102"/>
  <c r="AU819" i="102"/>
  <c r="AU820" i="102"/>
  <c r="AU821" i="102"/>
  <c r="AU822" i="102"/>
  <c r="AU823" i="102"/>
  <c r="AU824" i="102"/>
  <c r="AU825" i="102"/>
  <c r="AU826" i="102"/>
  <c r="AU827" i="102"/>
  <c r="AU828" i="102"/>
  <c r="AU829" i="102"/>
  <c r="AU830" i="102"/>
  <c r="AU831" i="102"/>
  <c r="AU832" i="102"/>
  <c r="AU833" i="102"/>
  <c r="AU834" i="102"/>
  <c r="AU835" i="102"/>
  <c r="AU836" i="102"/>
  <c r="AU837" i="102"/>
  <c r="AU838" i="102"/>
  <c r="AU839" i="102"/>
  <c r="AU840" i="102"/>
  <c r="AU841" i="102"/>
  <c r="AU842" i="102"/>
  <c r="AU843" i="102"/>
  <c r="AU844" i="102"/>
  <c r="AU845" i="102"/>
  <c r="AU846" i="102"/>
  <c r="AU847" i="102"/>
  <c r="AU848" i="102"/>
  <c r="AU849" i="102"/>
  <c r="AU850" i="102"/>
  <c r="AU851" i="102"/>
  <c r="AU852" i="102"/>
  <c r="AU853" i="102"/>
  <c r="AU854" i="102"/>
  <c r="AU855" i="102"/>
  <c r="AU856" i="102"/>
  <c r="AU857" i="102"/>
  <c r="AU858" i="102"/>
  <c r="AU859" i="102"/>
  <c r="AU860" i="102"/>
  <c r="AU861" i="102"/>
  <c r="AU862" i="102"/>
  <c r="AU863" i="102"/>
  <c r="AU864" i="102"/>
  <c r="AU865" i="102"/>
  <c r="AU866" i="102"/>
  <c r="AU867" i="102"/>
  <c r="AU868" i="102"/>
  <c r="AU869" i="102"/>
  <c r="AU870" i="102"/>
  <c r="AU871" i="102"/>
  <c r="AU872" i="102"/>
  <c r="AU873" i="102"/>
  <c r="AU874" i="102"/>
  <c r="AU875" i="102"/>
  <c r="AU876" i="102"/>
  <c r="AU877" i="102"/>
  <c r="AU878" i="102"/>
  <c r="AU879" i="102"/>
  <c r="AU880" i="102"/>
  <c r="AU881" i="102"/>
  <c r="AU882" i="102"/>
  <c r="AU883" i="102"/>
  <c r="AU884" i="102"/>
  <c r="AU885" i="102"/>
  <c r="AU886" i="102"/>
  <c r="AU887" i="102"/>
  <c r="AU888" i="102"/>
  <c r="AU889" i="102"/>
  <c r="AU890" i="102"/>
  <c r="AU891" i="102"/>
  <c r="AU892" i="102"/>
  <c r="AU893" i="102"/>
  <c r="AU894" i="102"/>
  <c r="AU895" i="102"/>
  <c r="AU896" i="102"/>
  <c r="AU897" i="102"/>
  <c r="AU898" i="102"/>
  <c r="AU899" i="102"/>
  <c r="AU900" i="102"/>
  <c r="AU901" i="102"/>
  <c r="AU902" i="102"/>
  <c r="AU903" i="102"/>
  <c r="AU904" i="102"/>
  <c r="AU905" i="102"/>
  <c r="AU906" i="102"/>
  <c r="AU907" i="102"/>
  <c r="AU908" i="102"/>
  <c r="AU909" i="102"/>
  <c r="AU910" i="102"/>
  <c r="AU911" i="102"/>
  <c r="AU912" i="102"/>
  <c r="AU913" i="102"/>
  <c r="AU914" i="102"/>
  <c r="AU915" i="102"/>
  <c r="AU916" i="102"/>
  <c r="AU917" i="102"/>
  <c r="AU918" i="102"/>
  <c r="AU919" i="102"/>
  <c r="AU920" i="102"/>
  <c r="AU921" i="102"/>
  <c r="AU922" i="102"/>
  <c r="AU923" i="102"/>
  <c r="AU924" i="102"/>
  <c r="AU925" i="102"/>
  <c r="AU926" i="102"/>
  <c r="AU927" i="102"/>
  <c r="AU928" i="102"/>
  <c r="AU929" i="102"/>
  <c r="AU930" i="102"/>
  <c r="AU931" i="102"/>
  <c r="AU932" i="102"/>
  <c r="AU933" i="102"/>
  <c r="AU934" i="102"/>
  <c r="AU935" i="102"/>
  <c r="AU936" i="102"/>
  <c r="AU937" i="102"/>
  <c r="AU938" i="102"/>
  <c r="AU939" i="102"/>
  <c r="AU940" i="102"/>
  <c r="AU941" i="102"/>
  <c r="AU942" i="102"/>
  <c r="AU943" i="102"/>
  <c r="AU944" i="102"/>
  <c r="AU945" i="102"/>
  <c r="AU946" i="102"/>
  <c r="AU947" i="102"/>
  <c r="AU948" i="102"/>
  <c r="AU949" i="102"/>
  <c r="AU950" i="102"/>
  <c r="AU951" i="102"/>
  <c r="AU952" i="102"/>
  <c r="AU953" i="102"/>
  <c r="AU954" i="102"/>
  <c r="AU955" i="102"/>
  <c r="AU956" i="102"/>
  <c r="AU957" i="102"/>
  <c r="AU958" i="102"/>
  <c r="AU959" i="102"/>
  <c r="AU960" i="102"/>
  <c r="AU961" i="102"/>
  <c r="AU962" i="102"/>
  <c r="AU963" i="102"/>
  <c r="AU964" i="102"/>
  <c r="AU965" i="102"/>
  <c r="AU966" i="102"/>
  <c r="AU967" i="102"/>
  <c r="AU968" i="102"/>
  <c r="AU969" i="102"/>
  <c r="AU970" i="102"/>
  <c r="AU971" i="102"/>
  <c r="AU972" i="102"/>
  <c r="AU973" i="102"/>
  <c r="AU974" i="102"/>
  <c r="AU975" i="102"/>
  <c r="AU976" i="102"/>
  <c r="AU977" i="102"/>
  <c r="AU978" i="102"/>
  <c r="AU979" i="102"/>
  <c r="AU980" i="102"/>
  <c r="AU981" i="102"/>
  <c r="AU982" i="102"/>
  <c r="AU983" i="102"/>
  <c r="AU984" i="102"/>
  <c r="AU985" i="102"/>
  <c r="AU986" i="102"/>
  <c r="AU987" i="102"/>
  <c r="AU988" i="102"/>
  <c r="AU989" i="102"/>
  <c r="AU990" i="102"/>
  <c r="AU991" i="102"/>
  <c r="AU992" i="102"/>
  <c r="AU993" i="102"/>
  <c r="AU994" i="102"/>
  <c r="AU995" i="102"/>
  <c r="AU996" i="102"/>
  <c r="AU997" i="102"/>
  <c r="AU998" i="102"/>
  <c r="AU999" i="102"/>
  <c r="AU1000" i="102"/>
  <c r="AU1001" i="102"/>
  <c r="AU1002" i="102"/>
  <c r="AU1003" i="102"/>
  <c r="AU1004" i="102"/>
  <c r="AU1005" i="102"/>
  <c r="AU1006" i="102"/>
  <c r="AU1007" i="102"/>
  <c r="AU1008" i="102"/>
  <c r="AU1009" i="102"/>
  <c r="AU1010" i="102"/>
  <c r="AU1011" i="102"/>
  <c r="AU1012" i="102"/>
  <c r="AU1013" i="102"/>
  <c r="AU1014" i="102"/>
  <c r="AU1015" i="102"/>
  <c r="AU1016" i="102"/>
  <c r="AU1017" i="102"/>
  <c r="AU1018" i="102"/>
  <c r="AU1019" i="102"/>
  <c r="AU1020" i="102"/>
  <c r="AU1021" i="102"/>
  <c r="AU1022" i="102"/>
  <c r="AU1023" i="102"/>
  <c r="AU1024" i="102"/>
  <c r="AU1025" i="102"/>
  <c r="AU1026" i="102"/>
  <c r="AU1027" i="102"/>
  <c r="AU1028" i="102"/>
  <c r="AU1029" i="102"/>
  <c r="AU1030" i="102"/>
  <c r="AU1031" i="102"/>
  <c r="AU1032" i="102"/>
  <c r="AU1033" i="102"/>
  <c r="AU1034" i="102"/>
  <c r="AU1035" i="102"/>
  <c r="AU1036" i="102"/>
  <c r="AU1037" i="102"/>
  <c r="AU1038" i="102"/>
  <c r="AU1039" i="102"/>
  <c r="AU1040" i="102"/>
  <c r="AU1041" i="102"/>
  <c r="AU1042" i="102"/>
  <c r="AU1043" i="102"/>
  <c r="AU1044" i="102"/>
  <c r="AU1045" i="102"/>
  <c r="AU1046" i="102"/>
  <c r="AU1047" i="102"/>
  <c r="AU1048" i="102"/>
  <c r="AU1049" i="102"/>
  <c r="AU1050" i="102"/>
  <c r="AU1051" i="102"/>
  <c r="AU1052" i="102"/>
  <c r="AU1053" i="102"/>
  <c r="AU1054" i="102"/>
  <c r="AU1055" i="102"/>
  <c r="AU1056" i="102"/>
  <c r="AU1057" i="102"/>
  <c r="AU1058" i="102"/>
  <c r="AU1059" i="102"/>
  <c r="AU1060" i="102"/>
  <c r="AU1061" i="102"/>
  <c r="AU1062" i="102"/>
  <c r="AU1063" i="102"/>
  <c r="AU1064" i="102"/>
  <c r="AU1065" i="102"/>
  <c r="AU1066" i="102"/>
  <c r="AU1067" i="102"/>
  <c r="AU1068" i="102"/>
  <c r="AU1069" i="102"/>
  <c r="AU1070" i="102"/>
  <c r="AU1071" i="102"/>
  <c r="AU1072" i="102"/>
  <c r="AU1073" i="102"/>
  <c r="AU1074" i="102"/>
  <c r="AU1075" i="102"/>
  <c r="AU1076" i="102"/>
  <c r="AU1077" i="102"/>
  <c r="AU1078" i="102"/>
  <c r="AU1079" i="102"/>
  <c r="AU1080" i="102"/>
  <c r="AU1081" i="102"/>
  <c r="AU1082" i="102"/>
  <c r="AU1083" i="102"/>
  <c r="AU1084" i="102"/>
  <c r="AU1085" i="102"/>
  <c r="AU1086" i="102"/>
  <c r="AU1087" i="102"/>
  <c r="AU1088" i="102"/>
  <c r="AU1089" i="102"/>
  <c r="AU1090" i="102"/>
  <c r="AU1091" i="102"/>
  <c r="AU1092" i="102"/>
  <c r="AU1093" i="102"/>
  <c r="AU1094" i="102"/>
  <c r="AU1095" i="102"/>
  <c r="AU1096" i="102"/>
  <c r="AU1097" i="102"/>
  <c r="AU1098" i="102"/>
  <c r="AU1099" i="102"/>
  <c r="AU1100" i="102"/>
  <c r="AU1101" i="102"/>
  <c r="AU1102" i="102"/>
  <c r="AU1103" i="102"/>
  <c r="AU1104" i="102"/>
  <c r="AU1105" i="102"/>
  <c r="AU1106" i="102"/>
  <c r="AU1107" i="102"/>
  <c r="AU1108" i="102"/>
  <c r="AU1109" i="102"/>
  <c r="AU1110" i="102"/>
  <c r="AU1111" i="102"/>
  <c r="AU1112" i="102"/>
  <c r="AU1113" i="102"/>
  <c r="AU1114" i="102"/>
  <c r="AU1115" i="102"/>
  <c r="AU1116" i="102"/>
  <c r="AU1117" i="102"/>
  <c r="AU1118" i="102"/>
  <c r="AU1119" i="102"/>
  <c r="AU1120" i="102"/>
  <c r="AU1121" i="102"/>
  <c r="AU1122" i="102"/>
  <c r="AU1123" i="102"/>
  <c r="AU1124" i="102"/>
  <c r="AU1125" i="102"/>
  <c r="AU1126" i="102"/>
  <c r="AU1127" i="102"/>
  <c r="AU1128" i="102"/>
  <c r="AU1129" i="102"/>
  <c r="AU1130" i="102"/>
  <c r="AU1131" i="102"/>
  <c r="AU1132" i="102"/>
  <c r="AU1133" i="102"/>
  <c r="AU1134" i="102"/>
  <c r="AU1135" i="102"/>
  <c r="AU1136" i="102"/>
  <c r="AU1137" i="102"/>
  <c r="AU1138" i="102"/>
  <c r="AU1139" i="102"/>
  <c r="AU1140" i="102"/>
  <c r="AU1141" i="102"/>
  <c r="AU1142" i="102"/>
  <c r="AU1143" i="102"/>
  <c r="AU1144" i="102"/>
  <c r="AU1145" i="102"/>
  <c r="AU1146" i="102"/>
  <c r="AU1147" i="102"/>
  <c r="AU1148" i="102"/>
  <c r="AU1149" i="102"/>
  <c r="AU1150" i="102"/>
  <c r="AU1151" i="102"/>
  <c r="AU1152" i="102"/>
  <c r="AU1153" i="102"/>
  <c r="AU1154" i="102"/>
  <c r="AU1155" i="102"/>
  <c r="AU1156" i="102"/>
  <c r="AU1157" i="102"/>
  <c r="AU1158" i="102"/>
  <c r="AU1159" i="102"/>
  <c r="AU1160" i="102"/>
  <c r="AU1161" i="102"/>
  <c r="AU1162" i="102"/>
  <c r="AU1163" i="102"/>
  <c r="AU1164" i="102"/>
  <c r="AU1165" i="102"/>
  <c r="AU1166" i="102"/>
  <c r="AU1167" i="102"/>
  <c r="AU1168" i="102"/>
  <c r="AU1169" i="102"/>
  <c r="AU1170" i="102"/>
  <c r="AU1171" i="102"/>
  <c r="AU1172" i="102"/>
  <c r="AU1173" i="102"/>
  <c r="AU1174" i="102"/>
  <c r="AU1175" i="102"/>
  <c r="AU1176" i="102"/>
  <c r="AU1177" i="102"/>
  <c r="AU1178" i="102"/>
  <c r="AU1179" i="102"/>
  <c r="AU1180" i="102"/>
  <c r="AU1181" i="102"/>
  <c r="AU1182" i="102"/>
  <c r="AU1183" i="102"/>
  <c r="AU1184" i="102"/>
  <c r="AU1185" i="102"/>
  <c r="AU1186" i="102"/>
  <c r="AU1187" i="102"/>
  <c r="AU1188" i="102"/>
  <c r="AU1189" i="102"/>
  <c r="AU1190" i="102"/>
  <c r="AU1191" i="102"/>
  <c r="AU1192" i="102"/>
  <c r="AU1193" i="102"/>
  <c r="AU1194" i="102"/>
  <c r="AU1195" i="102"/>
  <c r="AU1196" i="102"/>
  <c r="AU1197" i="102"/>
  <c r="AU1198" i="102"/>
  <c r="AU1199" i="102"/>
  <c r="AU1200" i="102"/>
  <c r="AU1201" i="102"/>
  <c r="AU1202" i="102"/>
  <c r="AU1203" i="102"/>
  <c r="AU1204" i="102"/>
  <c r="AU1205" i="102"/>
  <c r="AU1206" i="102"/>
  <c r="AU1207" i="102"/>
  <c r="AU1208" i="102"/>
  <c r="AU1209" i="102"/>
  <c r="AU1210" i="102"/>
  <c r="AU1211" i="102"/>
  <c r="AU1212" i="102"/>
  <c r="AU1213" i="102"/>
  <c r="AU1214" i="102"/>
  <c r="AU1215" i="102"/>
  <c r="AU1216" i="102"/>
  <c r="AU1217" i="102"/>
  <c r="AU1218" i="102"/>
  <c r="AU1219" i="102"/>
  <c r="AU1220" i="102"/>
  <c r="AU1221" i="102"/>
  <c r="AU1222" i="102"/>
  <c r="AU1223" i="102"/>
  <c r="AU1224" i="102"/>
  <c r="AU1225" i="102"/>
  <c r="AU1226" i="102"/>
  <c r="AU1227" i="102"/>
  <c r="AU1228" i="102"/>
  <c r="AU1229" i="102"/>
  <c r="AU1230" i="102"/>
  <c r="AU1231" i="102"/>
  <c r="AU1232" i="102"/>
  <c r="AU1233" i="102"/>
  <c r="AU1234" i="102"/>
  <c r="AU1235" i="102"/>
  <c r="AU1236" i="102"/>
  <c r="AU1237" i="102"/>
  <c r="AU1238" i="102"/>
  <c r="AU1239" i="102"/>
  <c r="AU1240" i="102"/>
  <c r="AU1241" i="102"/>
  <c r="AU1242" i="102"/>
  <c r="AU1243" i="102"/>
  <c r="AU1244" i="102"/>
  <c r="AU1245" i="102"/>
  <c r="AU1246" i="102"/>
  <c r="AU1247" i="102"/>
  <c r="AU1248" i="102"/>
  <c r="AU1249" i="102"/>
  <c r="AU1250" i="102"/>
  <c r="AU1251" i="102"/>
  <c r="AU1252" i="102"/>
  <c r="AU1253" i="102"/>
  <c r="AU1254" i="102"/>
  <c r="AU1255" i="102"/>
  <c r="AU1256" i="102"/>
  <c r="AU1257" i="102"/>
  <c r="AU1258" i="102"/>
  <c r="AU1259" i="102"/>
  <c r="AU1260" i="102"/>
  <c r="AU1261" i="102"/>
  <c r="AU1262" i="102"/>
  <c r="AU1263" i="102"/>
  <c r="AU1264" i="102"/>
  <c r="AU1265" i="102"/>
  <c r="AU1266" i="102"/>
  <c r="AU1267" i="102"/>
  <c r="AU1268" i="102"/>
  <c r="AU1269" i="102"/>
  <c r="AU1270" i="102"/>
  <c r="AU1271" i="102"/>
  <c r="AU1272" i="102"/>
  <c r="AU1273" i="102"/>
  <c r="AU1274" i="102"/>
  <c r="AU1275" i="102"/>
  <c r="AU1276" i="102"/>
  <c r="AU1277" i="102"/>
  <c r="AU1278" i="102"/>
  <c r="AU1279" i="102"/>
  <c r="AU1280" i="102"/>
  <c r="AU1281" i="102"/>
  <c r="AU1282" i="102"/>
  <c r="AU1283" i="102"/>
  <c r="AU1284" i="102"/>
  <c r="AU1285" i="102"/>
  <c r="AU1286" i="102"/>
  <c r="AU1287" i="102"/>
  <c r="AU1288" i="102"/>
  <c r="AU1289" i="102"/>
  <c r="AU1290" i="102"/>
  <c r="AU1291" i="102"/>
  <c r="AU1292" i="102"/>
  <c r="AU1293" i="102"/>
  <c r="AU1294" i="102"/>
  <c r="AU1295" i="102"/>
  <c r="AU1296" i="102"/>
  <c r="AU1297" i="102"/>
  <c r="AU1298" i="102"/>
  <c r="AU1299" i="102"/>
  <c r="AU1300" i="102"/>
  <c r="AU1301" i="102"/>
  <c r="AU1302" i="102"/>
  <c r="AU1303" i="102"/>
  <c r="AU1304" i="102"/>
  <c r="AU1305" i="102"/>
  <c r="AU1306" i="102"/>
  <c r="AU1307" i="102"/>
  <c r="AU1308" i="102"/>
  <c r="AU1309" i="102"/>
  <c r="AU1310" i="102"/>
  <c r="AU1311" i="102"/>
  <c r="AU1312" i="102"/>
  <c r="AU1313" i="102"/>
  <c r="AU1314" i="102"/>
  <c r="AU1315" i="102"/>
  <c r="AU1316" i="102"/>
  <c r="AU1317" i="102"/>
  <c r="AU1318" i="102"/>
  <c r="AU1319" i="102"/>
  <c r="AU1320" i="102"/>
  <c r="AU1321" i="102"/>
  <c r="AU1322" i="102"/>
  <c r="AU1323" i="102"/>
  <c r="AU1324" i="102"/>
  <c r="AU1325" i="102"/>
  <c r="AU1326" i="102"/>
  <c r="AU1327" i="102"/>
  <c r="AU1328" i="102"/>
  <c r="AU1329" i="102"/>
  <c r="AU1330" i="102"/>
  <c r="AU1331" i="102"/>
  <c r="AU1332" i="102"/>
  <c r="AU1333" i="102"/>
  <c r="AU1334" i="102"/>
  <c r="AU1335" i="102"/>
  <c r="AU1336" i="102"/>
  <c r="AU1337" i="102"/>
  <c r="AU1338" i="102"/>
  <c r="AU1339" i="102"/>
  <c r="AU1340" i="102"/>
  <c r="AU1341" i="102"/>
  <c r="AU1342" i="102"/>
  <c r="AU1343" i="102"/>
  <c r="AU1344" i="102"/>
  <c r="AU1345" i="102"/>
  <c r="AU1346" i="102"/>
  <c r="AU1347" i="102"/>
  <c r="AU1348" i="102"/>
  <c r="AU1349" i="102"/>
  <c r="AU1350" i="102"/>
  <c r="AU1351" i="102"/>
  <c r="AU1352" i="102"/>
  <c r="AU1353" i="102"/>
  <c r="AU1354" i="102"/>
  <c r="AU1355" i="102"/>
  <c r="AU1356" i="102"/>
  <c r="AU1357" i="102"/>
  <c r="AU1358" i="102"/>
  <c r="AU1359" i="102"/>
  <c r="AU1360" i="102"/>
  <c r="AU1361" i="102"/>
  <c r="AU1362" i="102"/>
  <c r="AU1363" i="102"/>
  <c r="AU1364" i="102"/>
  <c r="AU1365" i="102"/>
  <c r="AU1366" i="102"/>
  <c r="AU1367" i="102"/>
  <c r="AU1368" i="102"/>
  <c r="AU1369" i="102"/>
  <c r="AU1370" i="102"/>
  <c r="AU1371" i="102"/>
  <c r="AU1372" i="102"/>
  <c r="AU1373" i="102"/>
  <c r="AU1374" i="102"/>
  <c r="AU1375" i="102"/>
  <c r="AU1376" i="102"/>
  <c r="AU1377" i="102"/>
  <c r="AU1378" i="102"/>
  <c r="AU1379" i="102"/>
  <c r="AU1380" i="102"/>
  <c r="AU1381" i="102"/>
  <c r="AU1382" i="102"/>
  <c r="AU1383" i="102"/>
  <c r="AU1384" i="102"/>
  <c r="AU1385" i="102"/>
  <c r="AU1386" i="102"/>
  <c r="AU1387" i="102"/>
  <c r="AU1388" i="102"/>
  <c r="AU1389" i="102"/>
  <c r="AU1390" i="102"/>
  <c r="AU1391" i="102"/>
  <c r="AU1392" i="102"/>
  <c r="AU1393" i="102"/>
  <c r="AU1394" i="102"/>
  <c r="AU1395" i="102"/>
  <c r="AU1396" i="102"/>
  <c r="AU1397" i="102"/>
  <c r="AU1398" i="102"/>
  <c r="AU1399" i="102"/>
  <c r="AU1400" i="102"/>
  <c r="AU1401" i="102"/>
  <c r="AU1402" i="102"/>
  <c r="AU1403" i="102"/>
  <c r="AU1404" i="102"/>
  <c r="AU1405" i="102"/>
  <c r="AU1406" i="102"/>
  <c r="AU1407" i="102"/>
  <c r="AU1408" i="102"/>
  <c r="AU1409" i="102"/>
  <c r="AU1410" i="102"/>
  <c r="AU1411" i="102"/>
  <c r="AU1412" i="102"/>
  <c r="AU1413" i="102"/>
  <c r="AU1414" i="102"/>
  <c r="AU1415" i="102"/>
  <c r="AU1416" i="102"/>
  <c r="AU1417" i="102"/>
  <c r="AU1418" i="102"/>
  <c r="AU1419" i="102"/>
  <c r="AU1420" i="102"/>
  <c r="AU1421" i="102"/>
  <c r="AU1422" i="102"/>
  <c r="AU1423" i="102"/>
  <c r="AU1424" i="102"/>
  <c r="AU1425" i="102"/>
  <c r="AU1426" i="102"/>
  <c r="AU1427" i="102"/>
  <c r="AU1428" i="102"/>
  <c r="AU1429" i="102"/>
  <c r="AU1430" i="102"/>
  <c r="AU1431" i="102"/>
  <c r="AU1432" i="102"/>
  <c r="AU1433" i="102"/>
  <c r="AU1434" i="102"/>
  <c r="AU1435" i="102"/>
  <c r="AU1436" i="102"/>
  <c r="AU1437" i="102"/>
  <c r="AU1438" i="102"/>
  <c r="AU1439" i="102"/>
  <c r="AU1440" i="102"/>
  <c r="AU1441" i="102"/>
  <c r="AU1442" i="102"/>
  <c r="AU1443" i="102"/>
  <c r="AU1444" i="102"/>
  <c r="AU1445" i="102"/>
  <c r="AU1446" i="102"/>
  <c r="AU1447" i="102"/>
  <c r="AU1448" i="102"/>
  <c r="AU1449" i="102"/>
  <c r="AU1450" i="102"/>
  <c r="AU1451" i="102"/>
  <c r="AU1452" i="102"/>
  <c r="AU1453" i="102"/>
  <c r="AU1454" i="102"/>
  <c r="AU1455" i="102"/>
  <c r="AU1456" i="102"/>
  <c r="AU1457" i="102"/>
  <c r="AU1458" i="102"/>
  <c r="AU1459" i="102"/>
  <c r="AU1460" i="102"/>
  <c r="AU1461" i="102"/>
  <c r="AU1462" i="102"/>
  <c r="AU1463" i="102"/>
  <c r="AU1464" i="102"/>
  <c r="AU1465" i="102"/>
  <c r="AU1466" i="102"/>
  <c r="AU1467" i="102"/>
  <c r="AU1468" i="102"/>
  <c r="AU1469" i="102"/>
  <c r="AU1470" i="102"/>
  <c r="AU1471" i="102"/>
  <c r="AU1472" i="102"/>
  <c r="AU1473" i="102"/>
  <c r="AU1474" i="102"/>
  <c r="AU1475" i="102"/>
  <c r="AU1476" i="102"/>
  <c r="AU1477" i="102"/>
  <c r="AU1478" i="102"/>
  <c r="AU1479" i="102"/>
  <c r="AU1480" i="102"/>
  <c r="AU1481" i="102"/>
  <c r="AU1482" i="102"/>
  <c r="AU1483" i="102"/>
  <c r="AU1484" i="102"/>
  <c r="AU1485" i="102"/>
  <c r="AU1486" i="102"/>
  <c r="AU1487" i="102"/>
  <c r="AU1488" i="102"/>
  <c r="AU1489" i="102"/>
  <c r="AU1490" i="102"/>
  <c r="AU1491" i="102"/>
  <c r="AU1492" i="102"/>
  <c r="AU1493" i="102"/>
  <c r="AU1494" i="102"/>
  <c r="AU1495" i="102"/>
  <c r="AU1496" i="102"/>
  <c r="AU1497" i="102"/>
  <c r="AU1498" i="102"/>
  <c r="AU1499" i="102"/>
  <c r="AU1500" i="102"/>
  <c r="AU1501" i="102"/>
  <c r="AU1502" i="102"/>
  <c r="AU1503" i="102"/>
  <c r="AU1504" i="102"/>
  <c r="AU1505" i="102"/>
  <c r="AU1506" i="102"/>
  <c r="AU1507" i="102"/>
  <c r="AU1508" i="102"/>
  <c r="AU1509" i="102"/>
  <c r="AU1510" i="102"/>
  <c r="AU1511" i="102"/>
  <c r="AU1512" i="102"/>
  <c r="AU1513" i="102"/>
  <c r="AU1514" i="102"/>
  <c r="AU1515" i="102"/>
  <c r="AU1516" i="102"/>
  <c r="AU1517" i="102"/>
  <c r="AU1518" i="102"/>
  <c r="AU1519" i="102"/>
  <c r="AU1520" i="102"/>
  <c r="AU1521" i="102"/>
  <c r="AU1522" i="102"/>
  <c r="AU1523" i="102"/>
  <c r="AU1524" i="102"/>
  <c r="AU1525" i="102"/>
  <c r="AU1526" i="102"/>
  <c r="AU1527" i="102"/>
  <c r="AU1528" i="102"/>
  <c r="AU1529" i="102"/>
  <c r="AU1530" i="102"/>
  <c r="AU1531" i="102"/>
  <c r="AU1532" i="102"/>
  <c r="AU1533" i="102"/>
  <c r="AU1534" i="102"/>
  <c r="AU1535" i="102"/>
  <c r="AU1536" i="102"/>
  <c r="AU1537" i="102"/>
  <c r="AU1538" i="102"/>
  <c r="AU1539" i="102"/>
  <c r="AU1540" i="102"/>
  <c r="AU1541" i="102"/>
  <c r="AU1542" i="102"/>
  <c r="AU1543" i="102"/>
  <c r="AU1544" i="102"/>
  <c r="AU1545" i="102"/>
  <c r="AU1546" i="102"/>
  <c r="AU1547" i="102"/>
  <c r="AU1548" i="102"/>
  <c r="AU1549" i="102"/>
  <c r="AU1550" i="102"/>
  <c r="AU1551" i="102"/>
  <c r="AU1552" i="102"/>
  <c r="AU1553" i="102"/>
  <c r="AU1554" i="102"/>
  <c r="AU1555" i="102"/>
  <c r="AU1556" i="102"/>
  <c r="AU1557" i="102"/>
  <c r="AU1558" i="102"/>
  <c r="AU1559" i="102"/>
  <c r="AU1560" i="102"/>
  <c r="AU1561" i="102"/>
  <c r="AU1562" i="102"/>
  <c r="AU1563" i="102"/>
  <c r="AU1564" i="102"/>
  <c r="AU1565" i="102"/>
  <c r="AU1566" i="102"/>
  <c r="AU1567" i="102"/>
  <c r="AU1568" i="102"/>
  <c r="AU1569" i="102"/>
  <c r="AU1570" i="102"/>
  <c r="AU1571" i="102"/>
  <c r="AU1572" i="102"/>
  <c r="AU1573" i="102"/>
  <c r="AU1574" i="102"/>
  <c r="AU1575" i="102"/>
  <c r="AU1576" i="102"/>
  <c r="AU1577" i="102"/>
  <c r="AU1578" i="102"/>
  <c r="AU1579" i="102"/>
  <c r="AU1580" i="102"/>
  <c r="AU1581" i="102"/>
  <c r="AU1582" i="102"/>
  <c r="AU1583" i="102"/>
  <c r="AU1584" i="102"/>
  <c r="AU1585" i="102"/>
  <c r="AU1586" i="102"/>
  <c r="AU1587" i="102"/>
  <c r="AU1588" i="102"/>
  <c r="AU1589" i="102"/>
  <c r="AU1590" i="102"/>
  <c r="AU1591" i="102"/>
  <c r="AU1592" i="102"/>
  <c r="AU1593" i="102"/>
  <c r="AU1594" i="102"/>
  <c r="AU1595" i="102"/>
  <c r="AU1596" i="102"/>
  <c r="AU1597" i="102"/>
  <c r="AU1598" i="102"/>
  <c r="AU1599" i="102"/>
  <c r="AU1600" i="102"/>
  <c r="AU1601" i="102"/>
  <c r="AU1602" i="102"/>
  <c r="AU1603" i="102"/>
  <c r="AU1604" i="102"/>
  <c r="AU1605" i="102"/>
  <c r="AU1606" i="102"/>
  <c r="AU1607" i="102"/>
  <c r="AU1608" i="102"/>
  <c r="AU1609" i="102"/>
  <c r="AU1610" i="102"/>
  <c r="AU1611" i="102"/>
  <c r="AU1612" i="102"/>
  <c r="AU1613" i="102"/>
  <c r="AU1614" i="102"/>
  <c r="AU1615" i="102"/>
  <c r="AU1616" i="102"/>
  <c r="AU1617" i="102"/>
  <c r="AU1618" i="102"/>
  <c r="AU1619" i="102"/>
  <c r="AU1620" i="102"/>
  <c r="AU1621" i="102"/>
  <c r="AU1622" i="102"/>
  <c r="AU1623" i="102"/>
  <c r="AU1624" i="102"/>
  <c r="AU1625" i="102"/>
  <c r="AU1626" i="102"/>
  <c r="AU1627" i="102"/>
  <c r="AU1628" i="102"/>
  <c r="AU1629" i="102"/>
  <c r="AU1630" i="102"/>
  <c r="AU1631" i="102"/>
  <c r="AU1632" i="102"/>
  <c r="AU1633" i="102"/>
  <c r="AU1634" i="102"/>
  <c r="AU1635" i="102"/>
  <c r="AU1636" i="102"/>
  <c r="AU1637" i="102"/>
  <c r="AU1638" i="102"/>
  <c r="AU1639" i="102"/>
  <c r="AU1640" i="102"/>
  <c r="AU1641" i="102"/>
  <c r="AU1642" i="102"/>
  <c r="AU1643" i="102"/>
  <c r="AU1644" i="102"/>
  <c r="AU1645" i="102"/>
  <c r="AU1646" i="102"/>
  <c r="AU1647" i="102"/>
  <c r="AU1648" i="102"/>
  <c r="AU1649" i="102"/>
  <c r="AU1650" i="102"/>
  <c r="AU1651" i="102"/>
  <c r="AU1652" i="102"/>
  <c r="AU1653" i="102"/>
  <c r="AU1654" i="102"/>
  <c r="AU1655" i="102"/>
  <c r="AU1656" i="102"/>
  <c r="AU1657" i="102"/>
  <c r="AU1658" i="102"/>
  <c r="AU1659" i="102"/>
  <c r="AU1660" i="102"/>
  <c r="AU1661" i="102"/>
  <c r="AU1662" i="102"/>
  <c r="AU1663" i="102"/>
  <c r="AU1664" i="102"/>
  <c r="AU1665" i="102"/>
  <c r="AU1666" i="102"/>
  <c r="AU1667" i="102"/>
  <c r="AU1668" i="102"/>
  <c r="AU1669" i="102"/>
  <c r="AU1670" i="102"/>
  <c r="AU1671" i="102"/>
  <c r="AU1672" i="102"/>
  <c r="AU1673" i="102"/>
  <c r="AU1674" i="102"/>
  <c r="AU1675" i="102"/>
  <c r="AU1676" i="102"/>
  <c r="AU1677" i="102"/>
  <c r="AU1678" i="102"/>
  <c r="AU1679" i="102"/>
  <c r="AU1680" i="102"/>
  <c r="AU1681" i="102"/>
  <c r="AU1682" i="102"/>
  <c r="AU1683" i="102"/>
  <c r="AU1684" i="102"/>
  <c r="AU1685" i="102"/>
  <c r="AU1686" i="102"/>
  <c r="AU1687" i="102"/>
  <c r="AU1688" i="102"/>
  <c r="AU1689" i="102"/>
  <c r="AU1690" i="102"/>
  <c r="AU1691" i="102"/>
  <c r="AU1692" i="102"/>
  <c r="AU1693" i="102"/>
  <c r="AU1694" i="102"/>
  <c r="AU1695" i="102"/>
  <c r="AU1696" i="102"/>
  <c r="AU1697" i="102"/>
  <c r="AU1698" i="102"/>
  <c r="AU1699" i="102"/>
  <c r="AU1700" i="102"/>
  <c r="AU1701" i="102"/>
  <c r="AU1702" i="102"/>
  <c r="AU1703" i="102"/>
  <c r="AU1704" i="102"/>
  <c r="AU1705" i="102"/>
  <c r="AU1706" i="102"/>
  <c r="AU1707" i="102"/>
  <c r="AU1708" i="102"/>
  <c r="AU1709" i="102"/>
  <c r="AU1710" i="102"/>
  <c r="AU1711" i="102"/>
  <c r="AU1712" i="102"/>
  <c r="AU1713" i="102"/>
  <c r="AU1714" i="102"/>
  <c r="AU1715" i="102"/>
  <c r="AU1716" i="102"/>
  <c r="AU1717" i="102"/>
  <c r="AU1718" i="102"/>
  <c r="AU1719" i="102"/>
  <c r="AU1720" i="102"/>
  <c r="AU1721" i="102"/>
  <c r="AU1722" i="102"/>
  <c r="AU1723" i="102"/>
  <c r="AU1724" i="102"/>
  <c r="AU1725" i="102"/>
  <c r="AU1726" i="102"/>
  <c r="AU1727" i="102"/>
  <c r="AU1728" i="102"/>
  <c r="AU1729" i="102"/>
  <c r="AU1730" i="102"/>
  <c r="AU1731" i="102"/>
  <c r="AU1732" i="102"/>
  <c r="AU1733" i="102"/>
  <c r="AU1734" i="102"/>
  <c r="AU1735" i="102"/>
  <c r="AU1736" i="102"/>
  <c r="AU1737" i="102"/>
  <c r="AU1738" i="102"/>
  <c r="AU1739" i="102"/>
  <c r="AU1740" i="102"/>
  <c r="AU1741" i="102"/>
  <c r="AU1742" i="102"/>
  <c r="AU1743" i="102"/>
  <c r="AU1744" i="102"/>
  <c r="AU1745" i="102"/>
  <c r="AU1746" i="102"/>
  <c r="AU1747" i="102"/>
  <c r="AU1748" i="102"/>
  <c r="AU1749" i="102"/>
  <c r="AU1750" i="102"/>
  <c r="AU1751" i="102"/>
  <c r="AU1752" i="102"/>
  <c r="AU1753" i="102"/>
  <c r="AU1754" i="102"/>
  <c r="AU1755" i="102"/>
  <c r="AU1756" i="102"/>
  <c r="AU1757" i="102"/>
  <c r="AU1758" i="102"/>
  <c r="AU1759" i="102"/>
  <c r="AU1760" i="102"/>
  <c r="AU1761" i="102"/>
  <c r="AU1762" i="102"/>
  <c r="AU1763" i="102"/>
  <c r="AU1764" i="102"/>
  <c r="AU1765" i="102"/>
  <c r="AU1766" i="102"/>
  <c r="AU1767" i="102"/>
  <c r="AU1768" i="102"/>
  <c r="AU1769" i="102"/>
  <c r="AU1770" i="102"/>
  <c r="AU1771" i="102"/>
  <c r="AU1772" i="102"/>
  <c r="AU1773" i="102"/>
  <c r="AU1774" i="102"/>
  <c r="AU1775" i="102"/>
  <c r="AU1776" i="102"/>
  <c r="AU1777" i="102"/>
  <c r="AU1778" i="102"/>
  <c r="AU1779" i="102"/>
  <c r="AU1780" i="102"/>
  <c r="AU1781" i="102"/>
  <c r="AU1782" i="102"/>
  <c r="AU1783" i="102"/>
  <c r="AU1784" i="102"/>
  <c r="AU1785" i="102"/>
  <c r="AU1786" i="102"/>
  <c r="AU1787" i="102"/>
  <c r="AU1788" i="102"/>
  <c r="AU1789" i="102"/>
  <c r="AU1790" i="102"/>
  <c r="AU1791" i="102"/>
  <c r="AU1792" i="102"/>
  <c r="AU1793" i="102"/>
  <c r="AU1794" i="102"/>
  <c r="AU1795" i="102"/>
  <c r="AU1796" i="102"/>
  <c r="AU1797" i="102"/>
  <c r="AU1798" i="102"/>
  <c r="AU1799" i="102"/>
  <c r="AU1800" i="102"/>
  <c r="AU1801" i="102"/>
  <c r="AU1802" i="102"/>
  <c r="AU1803" i="102"/>
  <c r="AU1804" i="102"/>
  <c r="AU1805" i="102"/>
  <c r="AU1806" i="102"/>
  <c r="AU1807" i="102"/>
  <c r="AU1808" i="102"/>
  <c r="AU1809" i="102"/>
  <c r="AU1810" i="102"/>
  <c r="AU1811" i="102"/>
  <c r="AU1812" i="102"/>
  <c r="AU1813" i="102"/>
  <c r="AU1814" i="102"/>
  <c r="AU1815" i="102"/>
  <c r="AU1816" i="102"/>
  <c r="AU1817" i="102"/>
  <c r="AU1818" i="102"/>
  <c r="AU1819" i="102"/>
  <c r="AU1820" i="102"/>
  <c r="AU1821" i="102"/>
  <c r="AU1822" i="102"/>
  <c r="AU1823" i="102"/>
  <c r="AU1824" i="102"/>
  <c r="AU1825" i="102"/>
  <c r="AU1826" i="102"/>
  <c r="AU1827" i="102"/>
  <c r="AU1828" i="102"/>
  <c r="AU1829" i="102"/>
  <c r="AU1830" i="102"/>
  <c r="AU1831" i="102"/>
  <c r="AU1832" i="102"/>
  <c r="AU1833" i="102"/>
  <c r="AU1834" i="102"/>
  <c r="AU1835" i="102"/>
  <c r="AU1836" i="102"/>
  <c r="AU1837" i="102"/>
  <c r="AU1838" i="102"/>
  <c r="AU1839" i="102"/>
  <c r="AU1840" i="102"/>
  <c r="AU1841" i="102"/>
  <c r="AU1842" i="102"/>
  <c r="AU1843" i="102"/>
  <c r="AU1844" i="102"/>
  <c r="AU1845" i="102"/>
  <c r="AU1846" i="102"/>
  <c r="AU1847" i="102"/>
  <c r="AU1848" i="102"/>
  <c r="AU1849" i="102"/>
  <c r="AU1850" i="102"/>
  <c r="AU1851" i="102"/>
  <c r="AU1852" i="102"/>
  <c r="AU1853" i="102"/>
  <c r="AU1854" i="102"/>
  <c r="AU1855" i="102"/>
  <c r="AU1856" i="102"/>
  <c r="AU1857" i="102"/>
  <c r="AU1858" i="102"/>
  <c r="AU1859" i="102"/>
  <c r="AU1860" i="102"/>
  <c r="AU1861" i="102"/>
  <c r="AU1862" i="102"/>
  <c r="AU1863" i="102"/>
  <c r="AU1864" i="102"/>
  <c r="AU1865" i="102"/>
  <c r="AU1866" i="102"/>
  <c r="AU1867" i="102"/>
  <c r="AU1868" i="102"/>
  <c r="AU1869" i="102"/>
  <c r="AU1870" i="102"/>
  <c r="AU1871" i="102"/>
  <c r="AU1872" i="102"/>
  <c r="AU1873" i="102"/>
  <c r="AU1874" i="102"/>
  <c r="AU1875" i="102"/>
  <c r="AU1876" i="102"/>
  <c r="AU1877" i="102"/>
  <c r="AU1878" i="102"/>
  <c r="AU1879" i="102"/>
  <c r="AU1880" i="102"/>
  <c r="AU1881" i="102"/>
  <c r="AU1882" i="102"/>
  <c r="AU1883" i="102"/>
  <c r="AU1884" i="102"/>
  <c r="AU1885" i="102"/>
  <c r="AU1886" i="102"/>
  <c r="AU1887" i="102"/>
  <c r="AU1888" i="102"/>
  <c r="AU1889" i="102"/>
  <c r="AU1890" i="102"/>
  <c r="AU1891" i="102"/>
  <c r="AU1892" i="102"/>
  <c r="AU1893" i="102"/>
  <c r="AU1894" i="102"/>
  <c r="AU1895" i="102"/>
  <c r="AU1896" i="102"/>
  <c r="AU1897" i="102"/>
  <c r="AU1898" i="102"/>
  <c r="AU1899" i="102"/>
  <c r="AU1900" i="102"/>
  <c r="AU1901" i="102"/>
  <c r="AU1902" i="102"/>
  <c r="AU1903" i="102"/>
  <c r="AU1904" i="102"/>
  <c r="AU1905" i="102"/>
  <c r="AU1906" i="102"/>
  <c r="AU1907" i="102"/>
  <c r="AU1908" i="102"/>
  <c r="AU1909" i="102"/>
  <c r="AU1910" i="102"/>
  <c r="AU1911" i="102"/>
  <c r="AU1912" i="102"/>
  <c r="AU1913" i="102"/>
  <c r="AU1914" i="102"/>
  <c r="AU1915" i="102"/>
  <c r="AU1916" i="102"/>
  <c r="AU1917" i="102"/>
  <c r="AU1918" i="102"/>
  <c r="AU1919" i="102"/>
  <c r="AU1920" i="102"/>
  <c r="AU1921" i="102"/>
  <c r="AU1922" i="102"/>
  <c r="AU1923" i="102"/>
  <c r="AU1924" i="102"/>
  <c r="AU1925" i="102"/>
  <c r="AU1926" i="102"/>
  <c r="AU1927" i="102"/>
  <c r="AU1928" i="102"/>
  <c r="AU1929" i="102"/>
  <c r="AU1930" i="102"/>
  <c r="AU1931" i="102"/>
  <c r="AU1932" i="102"/>
  <c r="AU1933" i="102"/>
  <c r="AU1934" i="102"/>
  <c r="AU1935" i="102"/>
  <c r="AU1936" i="102"/>
  <c r="AU1937" i="102"/>
  <c r="AU1938" i="102"/>
  <c r="AU1939" i="102"/>
  <c r="AU1940" i="102"/>
  <c r="AU1941" i="102"/>
  <c r="AU1942" i="102"/>
  <c r="AU1943" i="102"/>
  <c r="AU1944" i="102"/>
  <c r="AU1945" i="102"/>
  <c r="AU1946" i="102"/>
  <c r="AU1947" i="102"/>
  <c r="AU1948" i="102"/>
  <c r="AU1949" i="102"/>
  <c r="AU1950" i="102"/>
  <c r="AU1951" i="102"/>
  <c r="AU1952" i="102"/>
  <c r="AU1953" i="102"/>
  <c r="AU1954" i="102"/>
  <c r="AU1955" i="102"/>
  <c r="AU1956" i="102"/>
  <c r="AU1957" i="102"/>
  <c r="AU1958" i="102"/>
  <c r="AU1959" i="102"/>
  <c r="AU1960" i="102"/>
  <c r="AU1961" i="102"/>
  <c r="AU1962" i="102"/>
  <c r="AU1963" i="102"/>
  <c r="AU1964" i="102"/>
  <c r="AU1965" i="102"/>
  <c r="AU1966" i="102"/>
  <c r="AU1967" i="102"/>
  <c r="AU1968" i="102"/>
  <c r="AU1969" i="102"/>
  <c r="AU1970" i="102"/>
  <c r="AU1971" i="102"/>
  <c r="AU1972" i="102"/>
  <c r="AU1973" i="102"/>
  <c r="AU1974" i="102"/>
  <c r="AU1975" i="102"/>
  <c r="AU1976" i="102"/>
  <c r="AU1977" i="102"/>
  <c r="AU1978" i="102"/>
  <c r="AU1979" i="102"/>
  <c r="AU1980" i="102"/>
  <c r="AU1981" i="102"/>
  <c r="AU1982" i="102"/>
  <c r="AU1983" i="102"/>
  <c r="AU1984" i="102"/>
  <c r="AU1985" i="102"/>
  <c r="AU1986" i="102"/>
  <c r="AU1987" i="102"/>
  <c r="AU1988" i="102"/>
  <c r="AU1989" i="102"/>
  <c r="AU1990" i="102"/>
  <c r="AU1991" i="102"/>
  <c r="AU1992" i="102"/>
  <c r="AU1993" i="102"/>
  <c r="AU1994" i="102"/>
  <c r="AU1995" i="102"/>
  <c r="AU1996" i="102"/>
  <c r="AU1997" i="102"/>
  <c r="AU1998" i="102"/>
  <c r="AU1999" i="102"/>
  <c r="AU2000" i="102"/>
  <c r="AU2001" i="102"/>
  <c r="AU2002" i="102"/>
  <c r="AU2003" i="102"/>
  <c r="AU2004" i="102"/>
  <c r="AU2005" i="102"/>
  <c r="AU2006" i="102"/>
  <c r="AU2007" i="102"/>
  <c r="AU2008" i="102"/>
  <c r="AU2009" i="102"/>
  <c r="AU2010" i="102"/>
  <c r="AU2011" i="102"/>
  <c r="AU2012" i="102"/>
  <c r="AU2013" i="102"/>
  <c r="AU2014" i="102"/>
  <c r="AU2015" i="102"/>
  <c r="AU2016" i="102"/>
  <c r="AU2017" i="102"/>
  <c r="AU2018" i="102"/>
  <c r="AU2019" i="102"/>
  <c r="AU2020" i="102"/>
  <c r="AU2021" i="102"/>
  <c r="AU2022" i="102"/>
  <c r="AU2023" i="102"/>
  <c r="AU2024" i="102"/>
  <c r="AU2025" i="102"/>
  <c r="AU2026" i="102"/>
  <c r="AU2027" i="102"/>
  <c r="AU2028" i="102"/>
  <c r="AU2029" i="102"/>
  <c r="AU2030" i="102"/>
  <c r="AU2031" i="102"/>
  <c r="AU2032" i="102"/>
  <c r="AU2033" i="102"/>
  <c r="AU2034" i="102"/>
  <c r="AU2035" i="102"/>
  <c r="AU2036" i="102"/>
  <c r="AU2037" i="102"/>
  <c r="AU2038" i="102"/>
  <c r="AU2039" i="102"/>
  <c r="AU2040" i="102"/>
  <c r="AU2041" i="102"/>
  <c r="AU2042" i="102"/>
  <c r="AU2043" i="102"/>
  <c r="AU2044" i="102"/>
  <c r="AU2045" i="102"/>
  <c r="AU2046" i="102"/>
  <c r="AU2047" i="102"/>
  <c r="AU2048" i="102"/>
  <c r="AU2049" i="102"/>
  <c r="AU2050" i="102"/>
  <c r="AU2051" i="102"/>
  <c r="AU2052" i="102"/>
  <c r="AU2053" i="102"/>
  <c r="AU2054" i="102"/>
  <c r="AU2055" i="102"/>
  <c r="AU2056" i="102"/>
  <c r="AU2057" i="102"/>
  <c r="AU2058" i="102"/>
  <c r="AU2059" i="102"/>
  <c r="AU2060" i="102"/>
  <c r="AU2061" i="102"/>
  <c r="AU2062" i="102"/>
  <c r="AU2063" i="102"/>
  <c r="AU2064" i="102"/>
  <c r="AU2065" i="102"/>
  <c r="AU2066" i="102"/>
  <c r="AU2067" i="102"/>
  <c r="AU2068" i="102"/>
  <c r="AU2069" i="102"/>
  <c r="AU2070" i="102"/>
  <c r="AU2071" i="102"/>
  <c r="AU2072" i="102"/>
  <c r="AU2073" i="102"/>
  <c r="AU2074" i="102"/>
  <c r="AU2075" i="102"/>
  <c r="AU2076" i="102"/>
  <c r="AU2077" i="102"/>
  <c r="AU2078" i="102"/>
  <c r="AU2079" i="102"/>
  <c r="AU2080" i="102"/>
  <c r="AU2081" i="102"/>
  <c r="AU2082" i="102"/>
  <c r="AU2083" i="102"/>
  <c r="AU2084" i="102"/>
  <c r="AU2085" i="102"/>
  <c r="AU2086" i="102"/>
  <c r="AU2087" i="102"/>
  <c r="AU2088" i="102"/>
  <c r="AU2089" i="102"/>
  <c r="AU2090" i="102"/>
  <c r="AU2091" i="102"/>
  <c r="AU2092" i="102"/>
  <c r="AU2093" i="102"/>
  <c r="AU2094" i="102"/>
  <c r="AU2095" i="102"/>
  <c r="AU2096" i="102"/>
  <c r="AU2097" i="102"/>
  <c r="AU2098" i="102"/>
  <c r="AU2099" i="102"/>
  <c r="AU2100" i="102"/>
  <c r="AU2101" i="102"/>
  <c r="AU2102" i="102"/>
  <c r="AU2103" i="102"/>
  <c r="AU2104" i="102"/>
  <c r="AU2105" i="102"/>
  <c r="AU2106" i="102"/>
  <c r="AU2107" i="102"/>
  <c r="AU2108" i="102"/>
  <c r="AU2109" i="102"/>
  <c r="AU2110" i="102"/>
  <c r="AU2111" i="102"/>
  <c r="AU2112" i="102"/>
  <c r="AU2113" i="102"/>
  <c r="AU2114" i="102"/>
  <c r="AU2115" i="102"/>
  <c r="AU2116" i="102"/>
  <c r="AU2117" i="102"/>
  <c r="AU2118" i="102"/>
  <c r="AU2119" i="102"/>
  <c r="AU2120" i="102"/>
  <c r="AU2121" i="102"/>
  <c r="AU2122" i="102"/>
  <c r="AU2123" i="102"/>
  <c r="AU2124" i="102"/>
  <c r="AU2125" i="102"/>
  <c r="AU2126" i="102"/>
  <c r="AU2127" i="102"/>
  <c r="AU2128" i="102"/>
  <c r="AU2129" i="102"/>
  <c r="AU2130" i="102"/>
  <c r="AU2131" i="102"/>
  <c r="AU2132" i="102"/>
  <c r="AU2133" i="102"/>
  <c r="AU2134" i="102"/>
  <c r="AU2135" i="102"/>
  <c r="AU2136" i="102"/>
  <c r="AU2137" i="102"/>
  <c r="AU2138" i="102"/>
  <c r="AU2139" i="102"/>
  <c r="AU2140" i="102"/>
  <c r="AU2141" i="102"/>
  <c r="AU2142" i="102"/>
  <c r="AU2143" i="102"/>
  <c r="AU2144" i="102"/>
  <c r="AU2145" i="102"/>
  <c r="AU2146" i="102"/>
  <c r="AU2147" i="102"/>
  <c r="AU2148" i="102"/>
  <c r="AU2149" i="102"/>
  <c r="AU2150" i="102"/>
  <c r="AU2151" i="102"/>
  <c r="AU2152" i="102"/>
  <c r="AU2153" i="102"/>
  <c r="AU2154" i="102"/>
  <c r="AU2155" i="102"/>
  <c r="AU2156" i="102"/>
  <c r="AU2157" i="102"/>
  <c r="AU2158" i="102"/>
  <c r="AU2159" i="102"/>
  <c r="AU2160" i="102"/>
  <c r="AU2161" i="102"/>
  <c r="AU2162" i="102"/>
  <c r="AU2163" i="102"/>
  <c r="AU2164" i="102"/>
  <c r="AU2165" i="102"/>
  <c r="AU2166" i="102"/>
  <c r="AU2167" i="102"/>
  <c r="AU2168" i="102"/>
  <c r="AU2169" i="102"/>
  <c r="AU2170" i="102"/>
  <c r="AU2171" i="102"/>
  <c r="AU2172" i="102"/>
  <c r="AU2173" i="102"/>
  <c r="AU2174" i="102"/>
  <c r="AU2175" i="102"/>
  <c r="AU2176" i="102"/>
  <c r="AU2177" i="102"/>
  <c r="AU2178" i="102"/>
  <c r="AU2179" i="102"/>
  <c r="AU2180" i="102"/>
  <c r="AU2181" i="102"/>
  <c r="AU2182" i="102"/>
  <c r="AU2183" i="102"/>
  <c r="AU2184" i="102"/>
  <c r="AU2185" i="102"/>
  <c r="AU2186" i="102"/>
  <c r="AU2187" i="102"/>
  <c r="AU2188" i="102"/>
  <c r="AU2189" i="102"/>
  <c r="AU2190" i="102"/>
  <c r="AU2191" i="102"/>
  <c r="AU2192" i="102"/>
  <c r="AU2193" i="102"/>
  <c r="AU2194" i="102"/>
  <c r="AU2195" i="102"/>
  <c r="AU2196" i="102"/>
  <c r="AU2197" i="102"/>
  <c r="AU2198" i="102"/>
  <c r="AU2199" i="102"/>
  <c r="AU2200" i="102"/>
  <c r="AU2201" i="102"/>
  <c r="AU2202" i="102"/>
  <c r="AU2203" i="102"/>
  <c r="AU2204" i="102"/>
  <c r="AU2205" i="102"/>
  <c r="AU2206" i="102"/>
  <c r="AU2207" i="102"/>
  <c r="AU2208" i="102"/>
  <c r="AU2209" i="102"/>
  <c r="AU2210" i="102"/>
  <c r="AU2211" i="102"/>
  <c r="AU2212" i="102"/>
  <c r="AU2213" i="102"/>
  <c r="AU2214" i="102"/>
  <c r="AU2215" i="102"/>
  <c r="AU2216" i="102"/>
  <c r="AU2217" i="102"/>
  <c r="AU2218" i="102"/>
  <c r="AU2219" i="102"/>
  <c r="AU2220" i="102"/>
  <c r="AU2221" i="102"/>
  <c r="AU2222" i="102"/>
  <c r="AU2223" i="102"/>
  <c r="AU2224" i="102"/>
  <c r="AU2225" i="102"/>
  <c r="AU2226" i="102"/>
  <c r="AU2227" i="102"/>
  <c r="AU2228" i="102"/>
  <c r="AU2229" i="102"/>
  <c r="AU2230" i="102"/>
  <c r="AU2231" i="102"/>
  <c r="AU2232" i="102"/>
  <c r="AU2233" i="102"/>
  <c r="AU2234" i="102"/>
  <c r="AU2235" i="102"/>
  <c r="AU2236" i="102"/>
  <c r="AU2237" i="102"/>
  <c r="AU2238" i="102"/>
  <c r="AU2239" i="102"/>
  <c r="AU2240" i="102"/>
  <c r="AU2241" i="102"/>
  <c r="AU2242" i="102"/>
  <c r="AU2243" i="102"/>
  <c r="AU2244" i="102"/>
  <c r="AU2245" i="102"/>
  <c r="AU2246" i="102"/>
  <c r="AU2247" i="102"/>
  <c r="AU2248" i="102"/>
  <c r="AU2249" i="102"/>
  <c r="AU2250" i="102"/>
  <c r="AU2251" i="102"/>
  <c r="AU2252" i="102"/>
  <c r="AU2253" i="102"/>
  <c r="AU2254" i="102"/>
  <c r="AU2255" i="102"/>
  <c r="AU2256" i="102"/>
  <c r="AU2257" i="102"/>
  <c r="AU2258" i="102"/>
  <c r="AU2259" i="102"/>
  <c r="AU2260" i="102"/>
  <c r="AU2261" i="102"/>
  <c r="AU2262" i="102"/>
  <c r="AU2263" i="102"/>
  <c r="AU2264" i="102"/>
  <c r="AU2265" i="102"/>
  <c r="AU2266" i="102"/>
  <c r="AU2267" i="102"/>
  <c r="AU2268" i="102"/>
  <c r="AU2269" i="102"/>
  <c r="AU2270" i="102"/>
  <c r="AU2271" i="102"/>
  <c r="AU2272" i="102"/>
  <c r="AU2273" i="102"/>
  <c r="AU2274" i="102"/>
  <c r="AU2275" i="102"/>
  <c r="AU2276" i="102"/>
  <c r="AU2277" i="102"/>
  <c r="AU2278" i="102"/>
  <c r="AU2279" i="102"/>
  <c r="AU2280" i="102"/>
  <c r="AU2281" i="102"/>
  <c r="AU2282" i="102"/>
  <c r="AU2283" i="102"/>
  <c r="AU2284" i="102"/>
  <c r="AU2285" i="102"/>
  <c r="AU2286" i="102"/>
  <c r="AU2287" i="102"/>
  <c r="AU2288" i="102"/>
  <c r="AU2289" i="102"/>
  <c r="AU2290" i="102"/>
  <c r="AU2291" i="102"/>
  <c r="AU2292" i="102"/>
  <c r="AU2293" i="102"/>
  <c r="AU2294" i="102"/>
  <c r="AU2295" i="102"/>
  <c r="AU2296" i="102"/>
  <c r="AU2297" i="102"/>
  <c r="AU2298" i="102"/>
  <c r="AU2299" i="102"/>
  <c r="AU2300" i="102"/>
  <c r="AU2301" i="102"/>
  <c r="AU2302" i="102"/>
  <c r="AU2303" i="102"/>
  <c r="AU2304" i="102"/>
  <c r="AU2305" i="102"/>
  <c r="AU2306" i="102"/>
  <c r="AU2307" i="102"/>
  <c r="AU2308" i="102"/>
  <c r="AU2309" i="102"/>
  <c r="AU2310" i="102"/>
  <c r="AU2311" i="102"/>
  <c r="AU2312" i="102"/>
  <c r="AU2313" i="102"/>
  <c r="AU2314" i="102"/>
  <c r="AU2315" i="102"/>
  <c r="AU2316" i="102"/>
  <c r="AU2317" i="102"/>
  <c r="AU2318" i="102"/>
  <c r="AU2319" i="102"/>
  <c r="AU2320" i="102"/>
  <c r="AU2321" i="102"/>
  <c r="AU2322" i="102"/>
  <c r="AU2323" i="102"/>
  <c r="AU2324" i="102"/>
  <c r="AU2325" i="102"/>
  <c r="AU2326" i="102"/>
  <c r="AU2327" i="102"/>
  <c r="AU2328" i="102"/>
  <c r="AU2329" i="102"/>
  <c r="AU2330" i="102"/>
  <c r="AU2331" i="102"/>
  <c r="AU2332" i="102"/>
  <c r="AU2333" i="102"/>
  <c r="AU2334" i="102"/>
  <c r="AU2335" i="102"/>
  <c r="AU2336" i="102"/>
  <c r="AU2337" i="102"/>
  <c r="AU2338" i="102"/>
  <c r="AU2339" i="102"/>
  <c r="AU2340" i="102"/>
  <c r="AU2341" i="102"/>
  <c r="AU2342" i="102"/>
  <c r="AU2343" i="102"/>
  <c r="AU2344" i="102"/>
  <c r="AU2345" i="102"/>
  <c r="AU2346" i="102"/>
  <c r="AU2347" i="102"/>
  <c r="AU2348" i="102"/>
  <c r="AU2349" i="102"/>
  <c r="AU2350" i="102"/>
  <c r="AU2351" i="102"/>
  <c r="AU2352" i="102"/>
  <c r="AU2353" i="102"/>
  <c r="AU2354" i="102"/>
  <c r="AU2355" i="102"/>
  <c r="AU2356" i="102"/>
  <c r="AU2357" i="102"/>
  <c r="AU2358" i="102"/>
  <c r="AU2359" i="102"/>
  <c r="AU2360" i="102"/>
  <c r="AU2361" i="102"/>
  <c r="AU2362" i="102"/>
  <c r="AU2363" i="102"/>
  <c r="AU2364" i="102"/>
  <c r="AU2365" i="102"/>
  <c r="AU2366" i="102"/>
  <c r="AU2367" i="102"/>
  <c r="AU2368" i="102"/>
  <c r="AU2369" i="102"/>
  <c r="AU2370" i="102"/>
  <c r="AU2371" i="102"/>
  <c r="AU2372" i="102"/>
  <c r="AU2373" i="102"/>
  <c r="AU2374" i="102"/>
  <c r="AU2375" i="102"/>
  <c r="AU2376" i="102"/>
  <c r="AU2377" i="102"/>
  <c r="AU2378" i="102"/>
  <c r="AU2379" i="102"/>
  <c r="AU2380" i="102"/>
  <c r="AU2381" i="102"/>
  <c r="AU2382" i="102"/>
  <c r="AU2383" i="102"/>
  <c r="AU2384" i="102"/>
  <c r="AU2385" i="102"/>
  <c r="AU2386" i="102"/>
  <c r="AU2387" i="102"/>
  <c r="AU2388" i="102"/>
  <c r="AU2389" i="102"/>
  <c r="AU2390" i="102"/>
  <c r="AU2391" i="102"/>
  <c r="AU2392" i="102"/>
  <c r="AU2393" i="102"/>
  <c r="AU2394" i="102"/>
  <c r="AU2395" i="102"/>
  <c r="AU2396" i="102"/>
  <c r="AU2397" i="102"/>
  <c r="AU2398" i="102"/>
  <c r="AU2399" i="102"/>
  <c r="AU2400" i="102"/>
  <c r="AU2401" i="102"/>
  <c r="AU2402" i="102"/>
  <c r="AU2403" i="102"/>
  <c r="AU2404" i="102"/>
  <c r="AU2405" i="102"/>
  <c r="AU2406" i="102"/>
  <c r="AU2407" i="102"/>
  <c r="AU2408" i="102"/>
  <c r="AU2409" i="102"/>
  <c r="AU2410" i="102"/>
  <c r="AU2411" i="102"/>
  <c r="AU2412" i="102"/>
  <c r="AU2413" i="102"/>
  <c r="AU2414" i="102"/>
  <c r="AU2415" i="102"/>
  <c r="AU2416" i="102"/>
  <c r="AU2417" i="102"/>
  <c r="AU2418" i="102"/>
  <c r="AU2419" i="102"/>
  <c r="AU2420" i="102"/>
  <c r="AU2421" i="102"/>
  <c r="AU2422" i="102"/>
  <c r="AU2423" i="102"/>
  <c r="AU2424" i="102"/>
  <c r="AU2425" i="102"/>
  <c r="AU2426" i="102"/>
  <c r="AU2427" i="102"/>
  <c r="AU2428" i="102"/>
  <c r="AU2429" i="102"/>
  <c r="AU2430" i="102"/>
  <c r="AU2431" i="102"/>
  <c r="AU2432" i="102"/>
  <c r="AU2433" i="102"/>
  <c r="AU2434" i="102"/>
  <c r="AU2435" i="102"/>
  <c r="AU2436" i="102"/>
  <c r="AU2437" i="102"/>
  <c r="AU2438" i="102"/>
  <c r="AU2439" i="102"/>
  <c r="AU2440" i="102"/>
  <c r="AU2441" i="102"/>
  <c r="AU2442" i="102"/>
  <c r="AU2443" i="102"/>
  <c r="AU2444" i="102"/>
  <c r="AU2445" i="102"/>
  <c r="AU2446" i="102"/>
  <c r="AU2447" i="102"/>
  <c r="AU2448" i="102"/>
  <c r="AU2449" i="102"/>
  <c r="AU2450" i="102"/>
  <c r="AU2451" i="102"/>
  <c r="AU2452" i="102"/>
  <c r="AU2453" i="102"/>
  <c r="AU2454" i="102"/>
  <c r="AU2455" i="102"/>
  <c r="AU2456" i="102"/>
  <c r="AU2457" i="102"/>
  <c r="AU2458" i="102"/>
  <c r="AU2459" i="102"/>
  <c r="AU2460" i="102"/>
  <c r="AU2461" i="102"/>
  <c r="AU2462" i="102"/>
  <c r="AU2463" i="102"/>
  <c r="AU2464" i="102"/>
  <c r="AU2465" i="102"/>
  <c r="AU2466" i="102"/>
  <c r="AU2467" i="102"/>
  <c r="AU2468" i="102"/>
  <c r="AU2469" i="102"/>
  <c r="AU2470" i="102"/>
  <c r="AU2471" i="102"/>
  <c r="AU2472" i="102"/>
  <c r="AU2473" i="102"/>
  <c r="AU2474" i="102"/>
  <c r="AU2475" i="102"/>
  <c r="AU2476" i="102"/>
  <c r="AU2477" i="102"/>
  <c r="AU2478" i="102"/>
  <c r="AU2479" i="102"/>
  <c r="AU2480" i="102"/>
  <c r="AU2481" i="102"/>
  <c r="AU2482" i="102"/>
  <c r="AU2483" i="102"/>
  <c r="AU2484" i="102"/>
  <c r="AU2485" i="102"/>
  <c r="AU2486" i="102"/>
  <c r="AU2487" i="102"/>
  <c r="AU2488" i="102"/>
  <c r="AU2489" i="102"/>
  <c r="AU2490" i="102"/>
  <c r="AU2491" i="102"/>
  <c r="AU2492" i="102"/>
  <c r="AU2493" i="102"/>
  <c r="AU2494" i="102"/>
  <c r="AU2495" i="102"/>
  <c r="AU2496" i="102"/>
  <c r="AU2497" i="102"/>
  <c r="AU2498" i="102"/>
  <c r="AU2499" i="102"/>
  <c r="AU2500" i="102"/>
  <c r="AU2501" i="102"/>
  <c r="AU2502" i="102"/>
  <c r="AU2503" i="102"/>
  <c r="AU2504" i="102"/>
  <c r="AU2505" i="102"/>
  <c r="AU2506" i="102"/>
  <c r="AU2507" i="102"/>
  <c r="AU2508" i="102"/>
  <c r="AU2509" i="102"/>
  <c r="AU2510" i="102"/>
  <c r="AU2511" i="102"/>
  <c r="AU2512" i="102"/>
  <c r="AU2513" i="102"/>
  <c r="AU2514" i="102"/>
  <c r="AU2515" i="102"/>
  <c r="AU2516" i="102"/>
  <c r="AU2517" i="102"/>
  <c r="AU2518" i="102"/>
  <c r="AU2519" i="102"/>
  <c r="AU2520" i="102"/>
  <c r="AU2521" i="102"/>
  <c r="AU2522" i="102"/>
  <c r="AU2523" i="102"/>
  <c r="AU2524" i="102"/>
  <c r="AU2525" i="102"/>
  <c r="AU2526" i="102"/>
  <c r="AU2527" i="102"/>
  <c r="AU2528" i="102"/>
  <c r="AU2529" i="102"/>
  <c r="AU2530" i="102"/>
  <c r="AU2531" i="102"/>
  <c r="AU2532" i="102"/>
  <c r="AU2533" i="102"/>
  <c r="AU2534" i="102"/>
  <c r="AU2535" i="102"/>
  <c r="AU2536" i="102"/>
  <c r="AU2537" i="102"/>
  <c r="AU2538" i="102"/>
  <c r="AU2539" i="102"/>
  <c r="AU2540" i="102"/>
  <c r="AU2541" i="102"/>
  <c r="AU2542" i="102"/>
  <c r="AU2543" i="102"/>
  <c r="AU2544" i="102"/>
  <c r="AU2545" i="102"/>
  <c r="AU2546" i="102"/>
  <c r="AU2547" i="102"/>
  <c r="AU2548" i="102"/>
  <c r="AU2549" i="102"/>
  <c r="AU2550" i="102"/>
  <c r="AU2551" i="102"/>
  <c r="AU2552" i="102"/>
  <c r="AU2553" i="102"/>
  <c r="AU2554" i="102"/>
  <c r="AU2555" i="102"/>
  <c r="AU2556" i="102"/>
  <c r="AU2557" i="102"/>
  <c r="AU2558" i="102"/>
  <c r="AU2559" i="102"/>
  <c r="AU2560" i="102"/>
  <c r="AU2561" i="102"/>
  <c r="AU2562" i="102"/>
  <c r="AU2563" i="102"/>
  <c r="AU2564" i="102"/>
  <c r="AU2565" i="102"/>
  <c r="AU2566" i="102"/>
  <c r="AU2567" i="102"/>
  <c r="AU2568" i="102"/>
  <c r="AU2569" i="102"/>
  <c r="AU2570" i="102"/>
  <c r="AU2571" i="102"/>
  <c r="AU2572" i="102"/>
  <c r="AU2573" i="102"/>
  <c r="AU2574" i="102"/>
  <c r="AU2575" i="102"/>
  <c r="AU2576" i="102"/>
  <c r="AU2577" i="102"/>
  <c r="AU2578" i="102"/>
  <c r="AU2579" i="102"/>
  <c r="AU2580" i="102"/>
  <c r="AU2581" i="102"/>
  <c r="AU2582" i="102"/>
  <c r="AU2583" i="102"/>
  <c r="AU2584" i="102"/>
  <c r="AU2585" i="102"/>
  <c r="AU2586" i="102"/>
  <c r="AU2587" i="102"/>
  <c r="AU2588" i="102"/>
  <c r="AU2589" i="102"/>
  <c r="AU2590" i="102"/>
  <c r="AU2591" i="102"/>
  <c r="AU2592" i="102"/>
  <c r="AU2593" i="102"/>
  <c r="AU2594" i="102"/>
  <c r="AU2595" i="102"/>
  <c r="AU2596" i="102"/>
  <c r="AU2597" i="102"/>
  <c r="AU2598" i="102"/>
  <c r="AU2599" i="102"/>
  <c r="AU2600" i="102"/>
  <c r="AU2601" i="102"/>
  <c r="AU2602" i="102"/>
  <c r="AU2603" i="102"/>
  <c r="AU2604" i="102"/>
  <c r="AU2605" i="102"/>
  <c r="AU2606" i="102"/>
  <c r="AU2607" i="102"/>
  <c r="AU2608" i="102"/>
  <c r="AU2609" i="102"/>
  <c r="AU2610" i="102"/>
  <c r="AU2611" i="102"/>
  <c r="AU2612" i="102"/>
  <c r="AU2613" i="102"/>
  <c r="AU2614" i="102"/>
  <c r="AU2615" i="102"/>
  <c r="AU2616" i="102"/>
  <c r="AU2617" i="102"/>
  <c r="AU2618" i="102"/>
  <c r="AU2619" i="102"/>
  <c r="AU2620" i="102"/>
  <c r="AU2621" i="102"/>
  <c r="AU2622" i="102"/>
  <c r="AU2623" i="102"/>
  <c r="AU2624" i="102"/>
  <c r="AU2625" i="102"/>
  <c r="AU2626" i="102"/>
  <c r="AU2627" i="102"/>
  <c r="AU2628" i="102"/>
  <c r="AU2629" i="102"/>
  <c r="AU2630" i="102"/>
  <c r="AU2631" i="102"/>
  <c r="AU2632" i="102"/>
  <c r="AU2633" i="102"/>
  <c r="AU2634" i="102"/>
  <c r="AU2635" i="102"/>
  <c r="AU2636" i="102"/>
  <c r="AU2637" i="102"/>
  <c r="AU2638" i="102"/>
  <c r="AU2639" i="102"/>
  <c r="AU2640" i="102"/>
  <c r="AU2641" i="102"/>
  <c r="AU2642" i="102"/>
  <c r="AU2643" i="102"/>
  <c r="AU2644" i="102"/>
  <c r="AU2645" i="102"/>
  <c r="AU2646" i="102"/>
  <c r="AU2647" i="102"/>
  <c r="AU2648" i="102"/>
  <c r="AU2649" i="102"/>
  <c r="AU2650" i="102"/>
  <c r="AU2651" i="102"/>
  <c r="AU2652" i="102"/>
  <c r="AU2653" i="102"/>
  <c r="AU2654" i="102"/>
  <c r="AU2655" i="102"/>
  <c r="AU2656" i="102"/>
  <c r="AU2657" i="102"/>
  <c r="AU2658" i="102"/>
  <c r="AU2659" i="102"/>
  <c r="AU2660" i="102"/>
  <c r="AU2661" i="102"/>
  <c r="AU2662" i="102"/>
  <c r="AU2663" i="102"/>
  <c r="AU2664" i="102"/>
  <c r="AU2665" i="102"/>
  <c r="AU2666" i="102"/>
  <c r="AU2667" i="102"/>
  <c r="AU2668" i="102"/>
  <c r="AU2669" i="102"/>
  <c r="AU2670" i="102"/>
  <c r="AU2671" i="102"/>
  <c r="AU2672" i="102"/>
  <c r="AU2673" i="102"/>
  <c r="AU2674" i="102"/>
  <c r="AU2675" i="102"/>
  <c r="AU2676" i="102"/>
  <c r="AU2677" i="102"/>
  <c r="AU2678" i="102"/>
  <c r="AU2679" i="102"/>
  <c r="AU2680" i="102"/>
  <c r="AU2681" i="102"/>
  <c r="AU2682" i="102"/>
  <c r="AU2683" i="102"/>
  <c r="AU2684" i="102"/>
  <c r="AU2685" i="102"/>
  <c r="AU2686" i="102"/>
  <c r="AU2687" i="102"/>
  <c r="AU2688" i="102"/>
  <c r="AU2689" i="102"/>
  <c r="AU2690" i="102"/>
  <c r="AU2691" i="102"/>
  <c r="AU2692" i="102"/>
  <c r="AU2693" i="102"/>
  <c r="AU2694" i="102"/>
  <c r="AU2695" i="102"/>
  <c r="AU2696" i="102"/>
  <c r="AU2697" i="102"/>
  <c r="AU2698" i="102"/>
  <c r="AU2699" i="102"/>
  <c r="AU2700" i="102"/>
  <c r="AU2701" i="102"/>
  <c r="AU2702" i="102"/>
  <c r="AU2703" i="102"/>
  <c r="AU2704" i="102"/>
  <c r="AU2705" i="102"/>
  <c r="AU2706" i="102"/>
  <c r="AU2707" i="102"/>
  <c r="AU2708" i="102"/>
  <c r="AU2709" i="102"/>
  <c r="AU2710" i="102"/>
  <c r="AU2711" i="102"/>
  <c r="AU2712" i="102"/>
  <c r="AU2713" i="102"/>
  <c r="AU2714" i="102"/>
  <c r="AU2715" i="102"/>
  <c r="AU2716" i="102"/>
  <c r="AU2717" i="102"/>
  <c r="AU2718" i="102"/>
  <c r="AU2719" i="102"/>
  <c r="AU2720" i="102"/>
  <c r="AU2721" i="102"/>
  <c r="AU2722" i="102"/>
  <c r="AU2723" i="102"/>
  <c r="AU2724" i="102"/>
  <c r="AU2725" i="102"/>
  <c r="AU2726" i="102"/>
  <c r="AU2727" i="102"/>
  <c r="AU2728" i="102"/>
  <c r="AU2729" i="102"/>
  <c r="AU2730" i="102"/>
  <c r="AU2731" i="102"/>
  <c r="AU2732" i="102"/>
  <c r="AU2733" i="102"/>
  <c r="AU2734" i="102"/>
  <c r="AU2735" i="102"/>
  <c r="AU2736" i="102"/>
  <c r="AU2737" i="102"/>
  <c r="AU2738" i="102"/>
  <c r="AU2739" i="102"/>
  <c r="AU2740" i="102"/>
  <c r="AU2741" i="102"/>
  <c r="AU2742" i="102"/>
  <c r="AU2743" i="102"/>
  <c r="AU2744" i="102"/>
  <c r="AU2745" i="102"/>
  <c r="AU2746" i="102"/>
  <c r="AU2747" i="102"/>
  <c r="AU2748" i="102"/>
  <c r="AU2749" i="102"/>
  <c r="AU2750" i="102"/>
  <c r="AU2751" i="102"/>
  <c r="AU2752" i="102"/>
  <c r="AU2753" i="102"/>
  <c r="AU2754" i="102"/>
  <c r="AU2755" i="102"/>
  <c r="AU2756" i="102"/>
  <c r="AU2757" i="102"/>
  <c r="AU2758" i="102"/>
  <c r="AU2759" i="102"/>
  <c r="AU2760" i="102"/>
  <c r="AU2761" i="102"/>
  <c r="AU2762" i="102"/>
  <c r="AU2763" i="102"/>
  <c r="AU2764" i="102"/>
  <c r="AU2765" i="102"/>
  <c r="AU2766" i="102"/>
  <c r="AU2767" i="102"/>
  <c r="AU2768" i="102"/>
  <c r="AU2769" i="102"/>
  <c r="AU2770" i="102"/>
  <c r="AU2771" i="102"/>
  <c r="AU2772" i="102"/>
  <c r="AU2773" i="102"/>
  <c r="AU2774" i="102"/>
  <c r="AU2775" i="102"/>
  <c r="AU2776" i="102"/>
  <c r="AU2777" i="102"/>
  <c r="AU2778" i="102"/>
  <c r="AU2779" i="102"/>
  <c r="AU2780" i="102"/>
  <c r="AU2781" i="102"/>
  <c r="AU2782" i="102"/>
  <c r="AU2783" i="102"/>
  <c r="AU2784" i="102"/>
  <c r="AU2785" i="102"/>
  <c r="AU2786" i="102"/>
  <c r="AU2787" i="102"/>
  <c r="AU2788" i="102"/>
  <c r="AU2789" i="102"/>
  <c r="AU2790" i="102"/>
  <c r="AU2791" i="102"/>
  <c r="AU2792" i="102"/>
  <c r="AU2793" i="102"/>
  <c r="AU2794" i="102"/>
  <c r="AU2795" i="102"/>
  <c r="AU2796" i="102"/>
  <c r="AU2797" i="102"/>
  <c r="AU2798" i="102"/>
  <c r="AU2799" i="102"/>
  <c r="AU2800" i="102"/>
  <c r="AU2801" i="102"/>
  <c r="AU2802" i="102"/>
  <c r="AU2803" i="102"/>
  <c r="AU2804" i="102"/>
  <c r="AU2805" i="102"/>
  <c r="AU2806" i="102"/>
  <c r="AU2807" i="102"/>
  <c r="AU2808" i="102"/>
  <c r="AU2809" i="102"/>
  <c r="AU2810" i="102"/>
  <c r="AU2811" i="102"/>
  <c r="AU2812" i="102"/>
  <c r="AU2813" i="102"/>
  <c r="AU2814" i="102"/>
  <c r="AU2815" i="102"/>
  <c r="AU2816" i="102"/>
  <c r="AU2817" i="102"/>
  <c r="AU2818" i="102"/>
  <c r="AU2819" i="102"/>
  <c r="AU2820" i="102"/>
  <c r="AU2821" i="102"/>
  <c r="AU2822" i="102"/>
  <c r="AU2823" i="102"/>
  <c r="AU2824" i="102"/>
  <c r="AU2825" i="102"/>
  <c r="AU2826" i="102"/>
  <c r="AU2827" i="102"/>
  <c r="AU2828" i="102"/>
  <c r="AU2829" i="102"/>
  <c r="AU2830" i="102"/>
  <c r="AU2831" i="102"/>
  <c r="AU2832" i="102"/>
  <c r="AU2833" i="102"/>
  <c r="AU2834" i="102"/>
  <c r="AU2835" i="102"/>
  <c r="AU2836" i="102"/>
  <c r="AU2837" i="102"/>
  <c r="AU2838" i="102"/>
  <c r="AU2839" i="102"/>
  <c r="AU2840" i="102"/>
  <c r="AU2841" i="102"/>
  <c r="AU2842" i="102"/>
  <c r="AU2843" i="102"/>
  <c r="AU2844" i="102"/>
  <c r="AU2845" i="102"/>
  <c r="AU2846" i="102"/>
  <c r="AU2847" i="102"/>
  <c r="AU2848" i="102"/>
  <c r="AU2849" i="102"/>
  <c r="AU2850" i="102"/>
  <c r="AU2851" i="102"/>
  <c r="AU2852" i="102"/>
  <c r="AU2853" i="102"/>
  <c r="AU2854" i="102"/>
  <c r="AU2855" i="102"/>
  <c r="AU2856" i="102"/>
  <c r="AU2857" i="102"/>
  <c r="AU2858" i="102"/>
  <c r="AU2859" i="102"/>
  <c r="AU2860" i="102"/>
  <c r="AU2861" i="102"/>
  <c r="AU2862" i="102"/>
  <c r="AU2863" i="102"/>
  <c r="AU2864" i="102"/>
  <c r="AU2865" i="102"/>
  <c r="AU2866" i="102"/>
  <c r="AU2867" i="102"/>
  <c r="AU2868" i="102"/>
  <c r="AU2869" i="102"/>
  <c r="AU2870" i="102"/>
  <c r="AU2871" i="102"/>
  <c r="AU2872" i="102"/>
  <c r="AU2873" i="102"/>
  <c r="AU2874" i="102"/>
  <c r="AU2875" i="102"/>
  <c r="AU2876" i="102"/>
  <c r="AU2877" i="102"/>
  <c r="AU2878" i="102"/>
  <c r="AU2879" i="102"/>
  <c r="AU2880" i="102"/>
  <c r="AU2881" i="102"/>
  <c r="AU2882" i="102"/>
  <c r="AU2883" i="102"/>
  <c r="AU2884" i="102"/>
  <c r="AU2885" i="102"/>
  <c r="AU2886" i="102"/>
  <c r="AU2887" i="102"/>
  <c r="AU2888" i="102"/>
  <c r="AU2889" i="102"/>
  <c r="AU2890" i="102"/>
  <c r="AU2891" i="102"/>
  <c r="AU2892" i="102"/>
  <c r="AU2893" i="102"/>
  <c r="AU2894" i="102"/>
  <c r="AU2895" i="102"/>
  <c r="AU2896" i="102"/>
  <c r="AU2897" i="102"/>
  <c r="AU2898" i="102"/>
  <c r="AU2899" i="102"/>
  <c r="AU2900" i="102"/>
  <c r="AU2901" i="102"/>
  <c r="AU2902" i="102"/>
  <c r="AU2903" i="102"/>
  <c r="AU2904" i="102"/>
  <c r="AU2905" i="102"/>
  <c r="AU2906" i="102"/>
  <c r="AU2907" i="102"/>
  <c r="AU2908" i="102"/>
  <c r="AU2909" i="102"/>
  <c r="AU2910" i="102"/>
  <c r="AU2911" i="102"/>
  <c r="AU2912" i="102"/>
  <c r="AU2913" i="102"/>
  <c r="AU2914" i="102"/>
  <c r="AU2915" i="102"/>
  <c r="AU2916" i="102"/>
  <c r="AU2917" i="102"/>
  <c r="AU2918" i="102"/>
  <c r="AU2919" i="102"/>
  <c r="AU2920" i="102"/>
  <c r="AU2921" i="102"/>
  <c r="AU2922" i="102"/>
  <c r="AU2923" i="102"/>
  <c r="AU2924" i="102"/>
  <c r="AU2925" i="102"/>
  <c r="AU2926" i="102"/>
  <c r="AU2927" i="102"/>
  <c r="AU2928" i="102"/>
  <c r="AU2929" i="102"/>
  <c r="AU2930" i="102"/>
  <c r="AU2931" i="102"/>
  <c r="AU2932" i="102"/>
  <c r="AU2933" i="102"/>
  <c r="AU2934" i="102"/>
  <c r="AU2935" i="102"/>
  <c r="AU2936" i="102"/>
  <c r="AU2937" i="102"/>
  <c r="AU2938" i="102"/>
  <c r="AU2939" i="102"/>
  <c r="AU2940" i="102"/>
  <c r="AU2941" i="102"/>
  <c r="AU2942" i="102"/>
  <c r="AU2943" i="102"/>
  <c r="AU2944" i="102"/>
  <c r="AU2945" i="102"/>
  <c r="AU2946" i="102"/>
  <c r="AU2947" i="102"/>
  <c r="AU2948" i="102"/>
  <c r="AU2949" i="102"/>
  <c r="AU2950" i="102"/>
  <c r="AU2951" i="102"/>
  <c r="AU2952" i="102"/>
  <c r="AU2953" i="102"/>
  <c r="AU2954" i="102"/>
  <c r="AU2955" i="102"/>
  <c r="AU2956" i="102"/>
  <c r="AU2957" i="102"/>
  <c r="AU2958" i="102"/>
  <c r="AU2959" i="102"/>
  <c r="AU2960" i="102"/>
  <c r="AU2961" i="102"/>
  <c r="AU2962" i="102"/>
  <c r="AU2963" i="102"/>
  <c r="AU2964" i="102"/>
  <c r="AU2965" i="102"/>
  <c r="AU2966" i="102"/>
  <c r="AU2967" i="102"/>
  <c r="AU2968" i="102"/>
  <c r="AU2969" i="102"/>
  <c r="AU2970" i="102"/>
  <c r="AU2971" i="102"/>
  <c r="AU2972" i="102"/>
  <c r="AU2973" i="102"/>
  <c r="AU2974" i="102"/>
  <c r="AU2975" i="102"/>
  <c r="AU2976" i="102"/>
  <c r="AU2977" i="102"/>
  <c r="AU2978" i="102"/>
  <c r="AU2979" i="102"/>
  <c r="AU2980" i="102"/>
  <c r="AU2981" i="102"/>
  <c r="AU2982" i="102"/>
  <c r="AU2983" i="102"/>
  <c r="AU2984" i="102"/>
  <c r="AU2985" i="102"/>
  <c r="AU2986" i="102"/>
  <c r="AU2987" i="102"/>
  <c r="AU2988" i="102"/>
  <c r="AU2989" i="102"/>
  <c r="AU2990" i="102"/>
  <c r="AU2991" i="102"/>
  <c r="AU2992" i="102"/>
  <c r="AU2993" i="102"/>
  <c r="AU2994" i="102"/>
  <c r="AU2995" i="102"/>
  <c r="AU2996" i="102"/>
  <c r="AU2997" i="102"/>
  <c r="AU2998" i="102"/>
  <c r="AU2999" i="102"/>
  <c r="AU3000" i="102"/>
  <c r="AU3001" i="102"/>
  <c r="AU3002" i="102"/>
  <c r="AU3003" i="102"/>
  <c r="AU3004" i="102"/>
  <c r="AU3005" i="102"/>
  <c r="AU3006" i="102"/>
  <c r="AU3007" i="102"/>
  <c r="AU3008" i="102"/>
  <c r="AU3009" i="102"/>
  <c r="AU3010" i="102"/>
  <c r="AU3011" i="102"/>
  <c r="AU3012" i="102"/>
  <c r="AU3013" i="102"/>
  <c r="AU3014" i="102"/>
  <c r="AU3015" i="102"/>
  <c r="AU3016" i="102"/>
  <c r="AU3017" i="102"/>
  <c r="AU3018" i="102"/>
  <c r="AU3019" i="102"/>
  <c r="AU3020" i="102"/>
  <c r="AU3021" i="102"/>
  <c r="AU3022" i="102"/>
  <c r="AU3023" i="102"/>
  <c r="AU3024" i="102"/>
  <c r="AU3025" i="102"/>
  <c r="AU3026" i="102"/>
  <c r="AU3027" i="102"/>
  <c r="AU3028" i="102"/>
  <c r="AU3029" i="102"/>
  <c r="AU3030" i="102"/>
  <c r="AU3031" i="102"/>
  <c r="AU3032" i="102"/>
  <c r="AU3033" i="102"/>
  <c r="AU3034" i="102"/>
  <c r="AU3035" i="102"/>
  <c r="AU3036" i="102"/>
  <c r="AU3037" i="102"/>
  <c r="AU3038" i="102"/>
  <c r="AU3039" i="102"/>
  <c r="AU3040" i="102"/>
  <c r="AU3041" i="102"/>
  <c r="AU3042" i="102"/>
  <c r="AU3043" i="102"/>
  <c r="AU3044" i="102"/>
  <c r="AU3045" i="102"/>
  <c r="AU3046" i="102"/>
  <c r="AU3047" i="102"/>
  <c r="AU3048" i="102"/>
  <c r="AU3049" i="102"/>
  <c r="AU3050" i="102"/>
  <c r="AU3051" i="102"/>
  <c r="AU3052" i="102"/>
  <c r="AU3053" i="102"/>
  <c r="AU3054" i="102"/>
  <c r="AU3055" i="102"/>
  <c r="AU3056" i="102"/>
  <c r="AU3057" i="102"/>
  <c r="AU3058" i="102"/>
  <c r="AU3059" i="102"/>
  <c r="AU3060" i="102"/>
  <c r="AU3061" i="102"/>
  <c r="AU3062" i="102"/>
  <c r="AU3063" i="102"/>
  <c r="AU3064" i="102"/>
  <c r="AU3065" i="102"/>
  <c r="AU3066" i="102"/>
  <c r="AU3067" i="102"/>
  <c r="AU3068" i="102"/>
  <c r="AU3069" i="102"/>
  <c r="AU3070" i="102"/>
  <c r="AU3071" i="102"/>
  <c r="AU3072" i="102"/>
  <c r="AU3073" i="102"/>
  <c r="AU3074" i="102"/>
  <c r="AU3075" i="102"/>
  <c r="AU3076" i="102"/>
  <c r="AU3077" i="102"/>
  <c r="AU3078" i="102"/>
  <c r="AU3079" i="102"/>
  <c r="AU3080" i="102"/>
  <c r="AU3081" i="102"/>
  <c r="AU3082" i="102"/>
  <c r="AU3083" i="102"/>
  <c r="AU3084" i="102"/>
  <c r="AU3085" i="102"/>
  <c r="AU3086" i="102"/>
  <c r="AU3087" i="102"/>
  <c r="AU3088" i="102"/>
  <c r="AU3089" i="102"/>
  <c r="AU3090" i="102"/>
  <c r="AU3091" i="102"/>
  <c r="AU3092" i="102"/>
  <c r="AU3093" i="102"/>
  <c r="AU3094" i="102"/>
  <c r="AU3095" i="102"/>
  <c r="AU3096" i="102"/>
  <c r="AU3097" i="102"/>
  <c r="AU3098" i="102"/>
  <c r="AU3099" i="102"/>
  <c r="AU3100" i="102"/>
  <c r="AU3101" i="102"/>
  <c r="AU3102" i="102"/>
  <c r="AU3103" i="102"/>
  <c r="AU3104" i="102"/>
  <c r="AU3105" i="102"/>
  <c r="AU3106" i="102"/>
  <c r="AU3107" i="102"/>
  <c r="AU3108" i="102"/>
  <c r="AU3109" i="102"/>
  <c r="AU3110" i="102"/>
  <c r="AU3111" i="102"/>
  <c r="AU3112" i="102"/>
  <c r="AU3113" i="102"/>
  <c r="AU3114" i="102"/>
  <c r="AU3115" i="102"/>
  <c r="AU3116" i="102"/>
  <c r="AU3117" i="102"/>
  <c r="AU3118" i="102"/>
  <c r="AU3119" i="102"/>
  <c r="AU3120" i="102"/>
  <c r="AU3121" i="102"/>
  <c r="AU3122" i="102"/>
  <c r="AU3123" i="102"/>
  <c r="AU3124" i="102"/>
  <c r="AU3125" i="102"/>
  <c r="AU3126" i="102"/>
  <c r="AU3127" i="102"/>
  <c r="AU3128" i="102"/>
  <c r="AU3129" i="102"/>
  <c r="AU3130" i="102"/>
  <c r="AU3131" i="102"/>
  <c r="AU3132" i="102"/>
  <c r="AU3133" i="102"/>
  <c r="AU3134" i="102"/>
  <c r="AU3135" i="102"/>
  <c r="AU3136" i="102"/>
  <c r="AU3137" i="102"/>
  <c r="AU3138" i="102"/>
  <c r="AU3139" i="102"/>
  <c r="AU3140" i="102"/>
  <c r="AU3141" i="102"/>
  <c r="AU3142" i="102"/>
  <c r="AU3143" i="102"/>
  <c r="AU3144" i="102"/>
  <c r="AU3145" i="102"/>
  <c r="AU3146" i="102"/>
  <c r="AU3147" i="102"/>
  <c r="AU3148" i="102"/>
  <c r="AU3149" i="102"/>
  <c r="AU3150" i="102"/>
  <c r="AU3151" i="102"/>
  <c r="AU3152" i="102"/>
  <c r="AU3153" i="102"/>
  <c r="AU3154" i="102"/>
  <c r="AU3155" i="102"/>
  <c r="AU3156" i="102"/>
  <c r="AU3157" i="102"/>
  <c r="AU3158" i="102"/>
  <c r="AU3159" i="102"/>
  <c r="AU3160" i="102"/>
  <c r="AU3161" i="102"/>
  <c r="AU3162" i="102"/>
  <c r="AU3163" i="102"/>
  <c r="AU3164" i="102"/>
  <c r="AU3165" i="102"/>
  <c r="AU3166" i="102"/>
  <c r="AU3167" i="102"/>
  <c r="AU3168" i="102"/>
  <c r="AU3169" i="102"/>
  <c r="AU3170" i="102"/>
  <c r="AU3171" i="102"/>
  <c r="AU3172" i="102"/>
  <c r="AU3173" i="102"/>
  <c r="AU3174" i="102"/>
  <c r="AU3175" i="102"/>
  <c r="AU3176" i="102"/>
  <c r="AU3177" i="102"/>
  <c r="AU3178" i="102"/>
  <c r="AU3179" i="102"/>
  <c r="AU3180" i="102"/>
  <c r="AU3181" i="102"/>
  <c r="AU3182" i="102"/>
  <c r="AU3183" i="102"/>
  <c r="AU3184" i="102"/>
  <c r="AU3185" i="102"/>
  <c r="AU3186" i="102"/>
  <c r="AU3187" i="102"/>
  <c r="AU3188" i="102"/>
  <c r="AU3189" i="102"/>
  <c r="AU3190" i="102"/>
  <c r="AU3191" i="102"/>
  <c r="AU3192" i="102"/>
  <c r="AU3193" i="102"/>
  <c r="AU3194" i="102"/>
  <c r="AU3195" i="102"/>
  <c r="AU3196" i="102"/>
  <c r="AU3197" i="102"/>
  <c r="AU3198" i="102"/>
  <c r="AU3199" i="102"/>
  <c r="AU3200" i="102"/>
  <c r="AU3201" i="102"/>
  <c r="AU3202" i="102"/>
  <c r="AU3203" i="102"/>
  <c r="AU3204" i="102"/>
  <c r="AU3205" i="102"/>
  <c r="AU3206" i="102"/>
  <c r="AU3207" i="102"/>
  <c r="AU3208" i="102"/>
  <c r="AU3209" i="102"/>
  <c r="AU3210" i="102"/>
  <c r="AU3211" i="102"/>
  <c r="AU3212" i="102"/>
  <c r="AU3213" i="102"/>
  <c r="AU3214" i="102"/>
  <c r="AU3215" i="102"/>
  <c r="AU3216" i="102"/>
  <c r="AU3217" i="102"/>
  <c r="AU3218" i="102"/>
  <c r="AU3219" i="102"/>
  <c r="AU3220" i="102"/>
  <c r="AU3221" i="102"/>
  <c r="AU3222" i="102"/>
  <c r="AU3223" i="102"/>
  <c r="AU3224" i="102"/>
  <c r="AU3225" i="102"/>
  <c r="AU3226" i="102"/>
  <c r="AU3227" i="102"/>
  <c r="AU3228" i="102"/>
  <c r="AU3229" i="102"/>
  <c r="AU3230" i="102"/>
  <c r="AU3231" i="102"/>
  <c r="AU3232" i="102"/>
  <c r="AU3233" i="102"/>
  <c r="AU3234" i="102"/>
  <c r="AU3235" i="102"/>
  <c r="AU3236" i="102"/>
  <c r="AU3237" i="102"/>
  <c r="AU3238" i="102"/>
  <c r="AU3239" i="102"/>
  <c r="AU3240" i="102"/>
  <c r="AU3241" i="102"/>
  <c r="AU3242" i="102"/>
  <c r="AU3243" i="102"/>
  <c r="AU3244" i="102"/>
  <c r="AU3245" i="102"/>
  <c r="AU3246" i="102"/>
  <c r="AU3247" i="102"/>
  <c r="AU3248" i="102"/>
  <c r="AU3249" i="102"/>
  <c r="AU3250" i="102"/>
  <c r="AU3251" i="102"/>
  <c r="AU3252" i="102"/>
  <c r="AU3253" i="102"/>
  <c r="AU3254" i="102"/>
  <c r="AU3255" i="102"/>
  <c r="AU3256" i="102"/>
  <c r="AU3257" i="102"/>
  <c r="AU3258" i="102"/>
  <c r="AU3259" i="102"/>
  <c r="AU3260" i="102"/>
  <c r="AU3261" i="102"/>
  <c r="AU3262" i="102"/>
  <c r="AU3263" i="102"/>
  <c r="AU3264" i="102"/>
  <c r="AU3265" i="102"/>
  <c r="AU3266" i="102"/>
  <c r="AU3267" i="102"/>
  <c r="AU3268" i="102"/>
  <c r="AU3269" i="102"/>
  <c r="AU3270" i="102"/>
  <c r="AU3271" i="102"/>
  <c r="AU3272" i="102"/>
  <c r="AU3273" i="102"/>
  <c r="AU3274" i="102"/>
  <c r="AU3275" i="102"/>
  <c r="AU3276" i="102"/>
  <c r="AU3277" i="102"/>
  <c r="AU3278" i="102"/>
  <c r="AU3279" i="102"/>
  <c r="AU3280" i="102"/>
  <c r="AU3281" i="102"/>
  <c r="AU3282" i="102"/>
  <c r="AU3283" i="102"/>
  <c r="AU3284" i="102"/>
  <c r="AU3285" i="102"/>
  <c r="AU3286" i="102"/>
  <c r="AU3287" i="102"/>
  <c r="AU3288" i="102"/>
  <c r="AU3289" i="102"/>
  <c r="AU3290" i="102"/>
  <c r="AU3291" i="102"/>
  <c r="AU3292" i="102"/>
  <c r="AU3293" i="102"/>
  <c r="AU3294" i="102"/>
  <c r="AU3295" i="102"/>
  <c r="AU3296" i="102"/>
  <c r="AU3297" i="102"/>
  <c r="AU3298" i="102"/>
  <c r="AU3299" i="102"/>
  <c r="AU3300" i="102"/>
  <c r="AU3301" i="102"/>
  <c r="AU3302" i="102"/>
  <c r="AU3303" i="102"/>
  <c r="AU3304" i="102"/>
  <c r="AU3305" i="102"/>
  <c r="AU3306" i="102"/>
  <c r="AU3307" i="102"/>
  <c r="AU3308" i="102"/>
  <c r="AU3309" i="102"/>
  <c r="AU3310" i="102"/>
  <c r="AU3311" i="102"/>
  <c r="AU3312" i="102"/>
  <c r="AU3313" i="102"/>
  <c r="AU3314" i="102"/>
  <c r="AU3315" i="102"/>
  <c r="AU3316" i="102"/>
  <c r="AU3317" i="102"/>
  <c r="AU3318" i="102"/>
  <c r="AU3319" i="102"/>
  <c r="AU3320" i="102"/>
  <c r="AU3321" i="102"/>
  <c r="AU3322" i="102"/>
  <c r="AU3323" i="102"/>
  <c r="AU3324" i="102"/>
  <c r="AU3325" i="102"/>
  <c r="AU3326" i="102"/>
  <c r="AU3327" i="102"/>
  <c r="AU3328" i="102"/>
  <c r="AU3329" i="102"/>
  <c r="AU3330" i="102"/>
  <c r="AU3331" i="102"/>
  <c r="AU3332" i="102"/>
  <c r="AU3333" i="102"/>
  <c r="AU3334" i="102"/>
  <c r="AU3335" i="102"/>
  <c r="AU3336" i="102"/>
  <c r="AU3337" i="102"/>
  <c r="AU3338" i="102"/>
  <c r="AU3339" i="102"/>
  <c r="AU3340" i="102"/>
  <c r="AU3341" i="102"/>
  <c r="AU3342" i="102"/>
  <c r="AU3343" i="102"/>
  <c r="AU3344" i="102"/>
  <c r="AU3345" i="102"/>
  <c r="AU3346" i="102"/>
  <c r="AU3347" i="102"/>
  <c r="AU3348" i="102"/>
  <c r="AU3349" i="102"/>
  <c r="AU3350" i="102"/>
  <c r="AU3351" i="102"/>
  <c r="AU3352" i="102"/>
  <c r="AU3353" i="102"/>
  <c r="AU3354" i="102"/>
  <c r="AU3355" i="102"/>
  <c r="AU3356" i="102"/>
  <c r="AU3357" i="102"/>
  <c r="AU3358" i="102"/>
  <c r="AU3359" i="102"/>
  <c r="AU3360" i="102"/>
  <c r="AU3361" i="102"/>
  <c r="AU3362" i="102"/>
  <c r="AU3363" i="102"/>
  <c r="AU3364" i="102"/>
  <c r="AU3365" i="102"/>
  <c r="AU3366" i="102"/>
  <c r="AU3367" i="102"/>
  <c r="AU3368" i="102"/>
  <c r="AU3369" i="102"/>
  <c r="AU3370" i="102"/>
  <c r="AU3371" i="102"/>
  <c r="AU3372" i="102"/>
  <c r="AU3373" i="102"/>
  <c r="AU3374" i="102"/>
  <c r="AU3375" i="102"/>
  <c r="AU3376" i="102"/>
  <c r="AU3377" i="102"/>
  <c r="AU3378" i="102"/>
  <c r="AU3379" i="102"/>
  <c r="AU3380" i="102"/>
  <c r="AU3381" i="102"/>
  <c r="AU3382" i="102"/>
  <c r="AU3383" i="102"/>
  <c r="AU3384" i="102"/>
  <c r="AU3385" i="102"/>
  <c r="AU3386" i="102"/>
  <c r="AU3387" i="102"/>
  <c r="AU3388" i="102"/>
  <c r="AU3389" i="102"/>
  <c r="AU3390" i="102"/>
  <c r="AU3391" i="102"/>
  <c r="AU3392" i="102"/>
  <c r="AU3393" i="102"/>
  <c r="AU3394" i="102"/>
  <c r="AU3395" i="102"/>
  <c r="AU3396" i="102"/>
  <c r="AU3397" i="102"/>
  <c r="AU3398" i="102"/>
  <c r="AU3399" i="102"/>
  <c r="AU3400" i="102"/>
  <c r="AU3401" i="102"/>
  <c r="AU3402" i="102"/>
  <c r="AU3403" i="102"/>
  <c r="AU3404" i="102"/>
  <c r="AU3405" i="102"/>
  <c r="AU3406" i="102"/>
  <c r="AU3407" i="102"/>
  <c r="AU3408" i="102"/>
  <c r="AU3409" i="102"/>
  <c r="AU3410" i="102"/>
  <c r="AU3411" i="102"/>
  <c r="AU3412" i="102"/>
  <c r="AU3413" i="102"/>
  <c r="AU3414" i="102"/>
  <c r="AU3415" i="102"/>
  <c r="AU3416" i="102"/>
  <c r="AU3417" i="102"/>
  <c r="AU3418" i="102"/>
  <c r="AU3419" i="102"/>
  <c r="AU3420" i="102"/>
  <c r="AU3421" i="102"/>
  <c r="AU3422" i="102"/>
  <c r="AU3423" i="102"/>
  <c r="AU3424" i="102"/>
  <c r="AU3425" i="102"/>
  <c r="AU3426" i="102"/>
  <c r="AU3427" i="102"/>
  <c r="AU3428" i="102"/>
  <c r="AU3429" i="102"/>
  <c r="AU3430" i="102"/>
  <c r="AU3431" i="102"/>
  <c r="AU3432" i="102"/>
  <c r="AU3433" i="102"/>
  <c r="AU3434" i="102"/>
  <c r="AU3435" i="102"/>
  <c r="AU3436" i="102"/>
  <c r="AU3437" i="102"/>
  <c r="AU3438" i="102"/>
  <c r="AU3439" i="102"/>
  <c r="AU3440" i="102"/>
  <c r="AU3441" i="102"/>
  <c r="AU3442" i="102"/>
  <c r="AU3443" i="102"/>
  <c r="AU3444" i="102"/>
  <c r="AU3445" i="102"/>
  <c r="AU3446" i="102"/>
  <c r="AU3447" i="102"/>
  <c r="AU3448" i="102"/>
  <c r="AU3449" i="102"/>
  <c r="AU3450" i="102"/>
  <c r="AU3451" i="102"/>
  <c r="AU3452" i="102"/>
  <c r="AU3453" i="102"/>
  <c r="AU3454" i="102"/>
  <c r="AU3455" i="102"/>
  <c r="AU3456" i="102"/>
  <c r="AU3457" i="102"/>
  <c r="AU3458" i="102"/>
  <c r="AU3459" i="102"/>
  <c r="AU3460" i="102"/>
  <c r="AU3461" i="102"/>
  <c r="AU3462" i="102"/>
  <c r="AU3463" i="102"/>
  <c r="AU3464" i="102"/>
  <c r="AU3465" i="102"/>
  <c r="AU3466" i="102"/>
  <c r="AU3467" i="102"/>
  <c r="AU3468" i="102"/>
  <c r="AU3469" i="102"/>
  <c r="AU3470" i="102"/>
  <c r="AU3471" i="102"/>
  <c r="AU3472" i="102"/>
  <c r="AU3473" i="102"/>
  <c r="AU3474" i="102"/>
  <c r="AU3475" i="102"/>
  <c r="AU3476" i="102"/>
  <c r="AU3477" i="102"/>
  <c r="AU3478" i="102"/>
  <c r="AU3479" i="102"/>
  <c r="AU3480" i="102"/>
  <c r="AU3481" i="102"/>
  <c r="AU3482" i="102"/>
  <c r="AU3483" i="102"/>
  <c r="AU3484" i="102"/>
  <c r="AU3485" i="102"/>
  <c r="AU3486" i="102"/>
  <c r="AU3487" i="102"/>
  <c r="AU3488" i="102"/>
  <c r="AU3489" i="102"/>
  <c r="AU3490" i="102"/>
  <c r="AU3491" i="102"/>
  <c r="AU3492" i="102"/>
  <c r="AU3493" i="102"/>
  <c r="AU3494" i="102"/>
  <c r="AU3495" i="102"/>
  <c r="AU3496" i="102"/>
  <c r="AU3497" i="102"/>
  <c r="AU3498" i="102"/>
  <c r="AU3499" i="102"/>
  <c r="AU3500" i="102"/>
  <c r="AU3501" i="102"/>
  <c r="AU3502" i="102"/>
  <c r="AU3503" i="102"/>
  <c r="AU3504" i="102"/>
  <c r="AU3505" i="102"/>
  <c r="AU3506" i="102"/>
  <c r="AU3507" i="102"/>
  <c r="AU3508" i="102"/>
  <c r="AU3509" i="102"/>
  <c r="AU3510" i="102"/>
  <c r="AU3511" i="102"/>
  <c r="AU3512" i="102"/>
  <c r="AU3513" i="102"/>
  <c r="AU3514" i="102"/>
  <c r="AU3515" i="102"/>
  <c r="AU3516" i="102"/>
  <c r="AU3517" i="102"/>
  <c r="AU3518" i="102"/>
  <c r="AU3519" i="102"/>
  <c r="AU3520" i="102"/>
  <c r="AU3521" i="102"/>
  <c r="AU3522" i="102"/>
  <c r="AU3523" i="102"/>
  <c r="AU3524" i="102"/>
  <c r="AU3525" i="102"/>
  <c r="AU3526" i="102"/>
  <c r="AU3527" i="102"/>
  <c r="AU3528" i="102"/>
  <c r="AU3529" i="102"/>
  <c r="AU3530" i="102"/>
  <c r="AU3531" i="102"/>
  <c r="AU3532" i="102"/>
  <c r="AU3533" i="102"/>
  <c r="AU3534" i="102"/>
  <c r="AU3535" i="102"/>
  <c r="AU3536" i="102"/>
  <c r="AU3537" i="102"/>
  <c r="AU3538" i="102"/>
  <c r="AU3539" i="102"/>
  <c r="AU3540" i="102"/>
  <c r="AU3541" i="102"/>
  <c r="AU3542" i="102"/>
  <c r="AU3543" i="102"/>
  <c r="AU3544" i="102"/>
  <c r="AU3545" i="102"/>
  <c r="AU3546" i="102"/>
  <c r="AU3547" i="102"/>
  <c r="AU3548" i="102"/>
  <c r="AU3549" i="102"/>
  <c r="AU3550" i="102"/>
  <c r="AU3551" i="102"/>
  <c r="AU3552" i="102"/>
  <c r="AU3553" i="102"/>
  <c r="AU3554" i="102"/>
  <c r="AU3555" i="102"/>
  <c r="AU3556" i="102"/>
  <c r="AU3557" i="102"/>
  <c r="AU3558" i="102"/>
  <c r="AU3559" i="102"/>
  <c r="AU3560" i="102"/>
  <c r="AU3561" i="102"/>
  <c r="AU3562" i="102"/>
  <c r="AU3563" i="102"/>
  <c r="AU3564" i="102"/>
  <c r="AU3565" i="102"/>
  <c r="AU3566" i="102"/>
  <c r="AU3567" i="102"/>
  <c r="AU3568" i="102"/>
  <c r="AU3569" i="102"/>
  <c r="AU3570" i="102"/>
  <c r="AU3571" i="102"/>
  <c r="AU3572" i="102"/>
  <c r="AU3573" i="102"/>
  <c r="AU3574" i="102"/>
  <c r="AU3575" i="102"/>
  <c r="AU3576" i="102"/>
  <c r="AU3577" i="102"/>
  <c r="AU3578" i="102"/>
  <c r="AU3579" i="102"/>
  <c r="AU3580" i="102"/>
  <c r="AU3581" i="102"/>
  <c r="AU3582" i="102"/>
  <c r="AU3583" i="102"/>
  <c r="AU3584" i="102"/>
  <c r="AU3585" i="102"/>
  <c r="AU3586" i="102"/>
  <c r="AU3587" i="102"/>
  <c r="AU3588" i="102"/>
  <c r="AU3589" i="102"/>
  <c r="AU3590" i="102"/>
  <c r="AU3591" i="102"/>
  <c r="AU3592" i="102"/>
  <c r="AU3593" i="102"/>
  <c r="AU3594" i="102"/>
  <c r="AU3595" i="102"/>
  <c r="AU3596" i="102"/>
  <c r="AU3597" i="102"/>
  <c r="AU3598" i="102"/>
  <c r="AU3599" i="102"/>
  <c r="AU3600" i="102"/>
  <c r="AU3601" i="102"/>
  <c r="AU3602" i="102"/>
  <c r="AU3603" i="102"/>
  <c r="AU3604" i="102"/>
  <c r="AU3605" i="102"/>
  <c r="AU3606" i="102"/>
  <c r="AU3607" i="102"/>
  <c r="AU3608" i="102"/>
  <c r="AU3609" i="102"/>
  <c r="AU3610" i="102"/>
  <c r="AU3611" i="102"/>
  <c r="AU3612" i="102"/>
  <c r="AU3613" i="102"/>
  <c r="AU3614" i="102"/>
  <c r="AU3615" i="102"/>
  <c r="AU3616" i="102"/>
  <c r="AU3617" i="102"/>
  <c r="AU3618" i="102"/>
  <c r="AU3619" i="102"/>
  <c r="AU3620" i="102"/>
  <c r="AU3621" i="102"/>
  <c r="AU3622" i="102"/>
  <c r="AU3623" i="102"/>
  <c r="AU3624" i="102"/>
  <c r="AU3625" i="102"/>
  <c r="AU3626" i="102"/>
  <c r="AU3627" i="102"/>
  <c r="AU3628" i="102"/>
  <c r="AU3629" i="102"/>
  <c r="AU3630" i="102"/>
  <c r="AU3631" i="102"/>
  <c r="AU3632" i="102"/>
  <c r="AU3633" i="102"/>
  <c r="AU3634" i="102"/>
  <c r="AU3635" i="102"/>
  <c r="AU3636" i="102"/>
  <c r="AU3637" i="102"/>
  <c r="AU3638" i="102"/>
  <c r="AU3639" i="102"/>
  <c r="AU3640" i="102"/>
  <c r="AU3641" i="102"/>
  <c r="AU3642" i="102"/>
  <c r="AU3643" i="102"/>
  <c r="AU3644" i="102"/>
  <c r="AU3645" i="102"/>
  <c r="AU3646" i="102"/>
  <c r="AU3647" i="102"/>
  <c r="AU3648" i="102"/>
  <c r="AU3649" i="102"/>
  <c r="AU3650" i="102"/>
  <c r="AU3651" i="102"/>
  <c r="AU3652" i="102"/>
  <c r="AU3653" i="102"/>
  <c r="AU3654" i="102"/>
  <c r="AU3655" i="102"/>
  <c r="AU3656" i="102"/>
  <c r="AU3657" i="102"/>
  <c r="AU3658" i="102"/>
  <c r="AU3659" i="102"/>
  <c r="AU3660" i="102"/>
  <c r="AU3661" i="102"/>
  <c r="AU3662" i="102"/>
  <c r="AU3663" i="102"/>
  <c r="AU3664" i="102"/>
  <c r="AU3665" i="102"/>
  <c r="AU3666" i="102"/>
  <c r="AU3667" i="102"/>
  <c r="AU3668" i="102"/>
  <c r="AU3669" i="102"/>
  <c r="AU3670" i="102"/>
  <c r="AU3671" i="102"/>
  <c r="AU3672" i="102"/>
  <c r="AU3673" i="102"/>
  <c r="AU3674" i="102"/>
  <c r="AU3675" i="102"/>
  <c r="AU3676" i="102"/>
  <c r="AU3677" i="102"/>
  <c r="AU3678" i="102"/>
  <c r="AU3679" i="102"/>
  <c r="AU3680" i="102"/>
  <c r="AU3681" i="102"/>
  <c r="AU3682" i="102"/>
  <c r="AU3683" i="102"/>
  <c r="AU3684" i="102"/>
  <c r="AU3685" i="102"/>
  <c r="AU3686" i="102"/>
  <c r="AU3687" i="102"/>
  <c r="AU3688" i="102"/>
  <c r="AU3689" i="102"/>
  <c r="AU3690" i="102"/>
  <c r="AU3691" i="102"/>
  <c r="AU3692" i="102"/>
  <c r="AU3693" i="102"/>
  <c r="AU3694" i="102"/>
  <c r="AU3695" i="102"/>
  <c r="AU3696" i="102"/>
  <c r="AU3697" i="102"/>
  <c r="AU3698" i="102"/>
  <c r="AU3699" i="102"/>
  <c r="AU3700" i="102"/>
  <c r="AU3701" i="102"/>
  <c r="AU3702" i="102"/>
  <c r="AU3703" i="102"/>
  <c r="AU3704" i="102"/>
  <c r="AU3705" i="102"/>
  <c r="AU3706" i="102"/>
  <c r="AU3707" i="102"/>
  <c r="AU3708" i="102"/>
  <c r="AU3709" i="102"/>
  <c r="AU3710" i="102"/>
  <c r="AU3711" i="102"/>
  <c r="AU3712" i="102"/>
  <c r="AU3713" i="102"/>
  <c r="AU3714" i="102"/>
  <c r="AU3715" i="102"/>
  <c r="AU3716" i="102"/>
  <c r="AU3717" i="102"/>
  <c r="AU3718" i="102"/>
  <c r="AU3719" i="102"/>
  <c r="AU3720" i="102"/>
  <c r="AU3721" i="102"/>
  <c r="AU3722" i="102"/>
  <c r="AU3723" i="102"/>
  <c r="AU3724" i="102"/>
  <c r="AU3725" i="102"/>
  <c r="AU3726" i="102"/>
  <c r="AU3727" i="102"/>
  <c r="AU3728" i="102"/>
  <c r="AU3729" i="102"/>
  <c r="AU3730" i="102"/>
  <c r="AU3731" i="102"/>
  <c r="AU3732" i="102"/>
  <c r="AU3733" i="102"/>
  <c r="AU3734" i="102"/>
  <c r="AU3735" i="102"/>
  <c r="AU3736" i="102"/>
  <c r="AU3737" i="102"/>
  <c r="AU3738" i="102"/>
  <c r="AU3739" i="102"/>
  <c r="AU3740" i="102"/>
  <c r="AU3741" i="102"/>
  <c r="AU3742" i="102"/>
  <c r="AU3743" i="102"/>
  <c r="AU3744" i="102"/>
  <c r="AU3745" i="102"/>
  <c r="AU3746" i="102"/>
  <c r="AU3747" i="102"/>
  <c r="AU3748" i="102"/>
  <c r="AU3749" i="102"/>
  <c r="AU3750" i="102"/>
  <c r="AU3751" i="102"/>
  <c r="AU3752" i="102"/>
  <c r="AU3753" i="102"/>
  <c r="AU3754" i="102"/>
  <c r="AU3755" i="102"/>
  <c r="AU3756" i="102"/>
  <c r="AU3757" i="102"/>
  <c r="AU3758" i="102"/>
  <c r="AU3759" i="102"/>
  <c r="AU3760" i="102"/>
  <c r="AU3761" i="102"/>
  <c r="AU3762" i="102"/>
  <c r="AU3763" i="102"/>
  <c r="AU3764" i="102"/>
  <c r="AU3765" i="102"/>
  <c r="AU3766" i="102"/>
  <c r="AU3767" i="102"/>
  <c r="AU3768" i="102"/>
  <c r="AU3769" i="102"/>
  <c r="AU3770" i="102"/>
  <c r="AU3771" i="102"/>
  <c r="AU3772" i="102"/>
  <c r="AU3773" i="102"/>
  <c r="AU3774" i="102"/>
  <c r="AU3775" i="102"/>
  <c r="AU3776" i="102"/>
  <c r="AU3777" i="102"/>
  <c r="AU3778" i="102"/>
  <c r="AU3779" i="102"/>
  <c r="AU3780" i="102"/>
  <c r="AU3781" i="102"/>
  <c r="AU3782" i="102"/>
  <c r="AU3783" i="102"/>
  <c r="AU3784" i="102"/>
  <c r="AU3785" i="102"/>
  <c r="AU3786" i="102"/>
  <c r="AU3787" i="102"/>
  <c r="AU3788" i="102"/>
  <c r="AU3789" i="102"/>
  <c r="AU3790" i="102"/>
  <c r="AU3791" i="102"/>
  <c r="AU3792" i="102"/>
  <c r="AU3793" i="102"/>
  <c r="AU3794" i="102"/>
  <c r="AU3795" i="102"/>
  <c r="AU3796" i="102"/>
  <c r="AU3797" i="102"/>
  <c r="AU3798" i="102"/>
  <c r="AU3799" i="102"/>
  <c r="AU3800" i="102"/>
  <c r="AU3801" i="102"/>
  <c r="AU3802" i="102"/>
  <c r="AU3803" i="102"/>
  <c r="AU3804" i="102"/>
  <c r="AU3805" i="102"/>
  <c r="AU3806" i="102"/>
  <c r="AU3807" i="102"/>
  <c r="AU3808" i="102"/>
  <c r="AU3809" i="102"/>
  <c r="AU3810" i="102"/>
  <c r="AU3811" i="102"/>
  <c r="AU3812" i="102"/>
  <c r="AU3813" i="102"/>
  <c r="AU3814" i="102"/>
  <c r="AU3815" i="102"/>
  <c r="AU3816" i="102"/>
  <c r="AU3817" i="102"/>
  <c r="AU3818" i="102"/>
  <c r="AU3819" i="102"/>
  <c r="AU3820" i="102"/>
  <c r="AU3821" i="102"/>
  <c r="AU3822" i="102"/>
  <c r="AU3823" i="102"/>
  <c r="AU3824" i="102"/>
  <c r="AU3825" i="102"/>
  <c r="AU3826" i="102"/>
  <c r="AU3827" i="102"/>
  <c r="AU3828" i="102"/>
  <c r="AU3829" i="102"/>
  <c r="AU3830" i="102"/>
  <c r="AU3831" i="102"/>
  <c r="AU3832" i="102"/>
  <c r="AU3833" i="102"/>
  <c r="AU3834" i="102"/>
  <c r="AU3835" i="102"/>
  <c r="AU3836" i="102"/>
  <c r="AU3837" i="102"/>
  <c r="AU3838" i="102"/>
  <c r="AU3839" i="102"/>
  <c r="AU3840" i="102"/>
  <c r="AU3841" i="102"/>
  <c r="AU3842" i="102"/>
  <c r="AU3843" i="102"/>
  <c r="AU3844" i="102"/>
  <c r="AU3845" i="102"/>
  <c r="AU3846" i="102"/>
  <c r="AU3847" i="102"/>
  <c r="AU3848" i="102"/>
  <c r="AU3849" i="102"/>
  <c r="AU3850" i="102"/>
  <c r="AU3851" i="102"/>
  <c r="AU3852" i="102"/>
  <c r="AU3853" i="102"/>
  <c r="AU3854" i="102"/>
  <c r="AU3855" i="102"/>
  <c r="AU3856" i="102"/>
  <c r="AU3857" i="102"/>
  <c r="AU3858" i="102"/>
  <c r="AU3859" i="102"/>
  <c r="AU3860" i="102"/>
  <c r="AU3861" i="102"/>
  <c r="AU3862" i="102"/>
  <c r="AU3863" i="102"/>
  <c r="AU3864" i="102"/>
  <c r="AU3865" i="102"/>
  <c r="AU3866" i="102"/>
  <c r="AU3867" i="102"/>
  <c r="AU3868" i="102"/>
  <c r="AU3869" i="102"/>
  <c r="AU3870" i="102"/>
  <c r="AU3871" i="102"/>
  <c r="AU3872" i="102"/>
  <c r="AU3873" i="102"/>
  <c r="AU3874" i="102"/>
  <c r="AU3875" i="102"/>
  <c r="AU3876" i="102"/>
  <c r="AU3877" i="102"/>
  <c r="AU3878" i="102"/>
  <c r="AU3879" i="102"/>
  <c r="AU3880" i="102"/>
  <c r="AU3881" i="102"/>
  <c r="AU3882" i="102"/>
  <c r="AU3883" i="102"/>
  <c r="AU3884" i="102"/>
  <c r="AU3885" i="102"/>
  <c r="AU3886" i="102"/>
  <c r="AU3887" i="102"/>
  <c r="AU3888" i="102"/>
  <c r="AU3889" i="102"/>
  <c r="AU3890" i="102"/>
  <c r="AU3891" i="102"/>
  <c r="AU3892" i="102"/>
  <c r="AU3893" i="102"/>
  <c r="AU3894" i="102"/>
  <c r="AU3895" i="102"/>
  <c r="AU3896" i="102"/>
  <c r="AU3897" i="102"/>
  <c r="AU3898" i="102"/>
  <c r="AU3899" i="102"/>
  <c r="AU3900" i="102"/>
  <c r="AU3901" i="102"/>
  <c r="AU3902" i="102"/>
  <c r="AU3903" i="102"/>
  <c r="AU3904" i="102"/>
  <c r="AU3905" i="102"/>
  <c r="AU3906" i="102"/>
  <c r="AU3907" i="102"/>
  <c r="AU3908" i="102"/>
  <c r="AU3909" i="102"/>
  <c r="AU3910" i="102"/>
  <c r="AU3911" i="102"/>
  <c r="AU3912" i="102"/>
  <c r="AU3913" i="102"/>
  <c r="AU3914" i="102"/>
  <c r="AU3915" i="102"/>
  <c r="AU3916" i="102"/>
  <c r="AU3917" i="102"/>
  <c r="AU3918" i="102"/>
  <c r="AU3919" i="102"/>
  <c r="AU3920" i="102"/>
  <c r="AU3921" i="102"/>
  <c r="AU3922" i="102"/>
  <c r="AU3923" i="102"/>
  <c r="AU3924" i="102"/>
  <c r="AU3925" i="102"/>
  <c r="AU3926" i="102"/>
  <c r="AU3927" i="102"/>
  <c r="AU3928" i="102"/>
  <c r="AU3929" i="102"/>
  <c r="AU3930" i="102"/>
  <c r="AU3931" i="102"/>
  <c r="AU3932" i="102"/>
  <c r="AU3933" i="102"/>
  <c r="AU3934" i="102"/>
  <c r="AU3935" i="102"/>
  <c r="AU3936" i="102"/>
  <c r="AU3937" i="102"/>
  <c r="AU3938" i="102"/>
  <c r="AU3939" i="102"/>
  <c r="AU3940" i="102"/>
  <c r="AU3941" i="102"/>
  <c r="AU3942" i="102"/>
  <c r="AU3943" i="102"/>
  <c r="AU3944" i="102"/>
  <c r="AU3945" i="102"/>
  <c r="AU3946" i="102"/>
  <c r="AU3947" i="102"/>
  <c r="AU3948" i="102"/>
  <c r="AU3949" i="102"/>
  <c r="AU3950" i="102"/>
  <c r="AU3951" i="102"/>
  <c r="AU3952" i="102"/>
  <c r="AU3953" i="102"/>
  <c r="AU3954" i="102"/>
  <c r="AU3955" i="102"/>
  <c r="AU3956" i="102"/>
  <c r="AU3957" i="102"/>
  <c r="AU3958" i="102"/>
  <c r="AU3959" i="102"/>
  <c r="AU3960" i="102"/>
  <c r="AU3961" i="102"/>
  <c r="AU3962" i="102"/>
  <c r="AU3963" i="102"/>
  <c r="AU3964" i="102"/>
  <c r="AU3965" i="102"/>
  <c r="AU3966" i="102"/>
  <c r="AU3967" i="102"/>
  <c r="AU3968" i="102"/>
  <c r="AU3969" i="102"/>
  <c r="AU3970" i="102"/>
  <c r="AU3971" i="102"/>
  <c r="AU3972" i="102"/>
  <c r="AU3973" i="102"/>
  <c r="AU3974" i="102"/>
  <c r="AU3975" i="102"/>
  <c r="AU3976" i="102"/>
  <c r="AU3977" i="102"/>
  <c r="AU3978" i="102"/>
  <c r="AU3979" i="102"/>
  <c r="AU3980" i="102"/>
  <c r="AU3981" i="102"/>
  <c r="AU3982" i="102"/>
  <c r="AU3983" i="102"/>
  <c r="AU3984" i="102"/>
  <c r="AU3985" i="102"/>
  <c r="AU3986" i="102"/>
  <c r="AU3987" i="102"/>
  <c r="AU3988" i="102"/>
  <c r="AU3989" i="102"/>
  <c r="AU3990" i="102"/>
  <c r="AU3991" i="102"/>
  <c r="AU3992" i="102"/>
  <c r="AU3993" i="102"/>
  <c r="AU3994" i="102"/>
  <c r="AU3995" i="102"/>
  <c r="AU3996" i="102"/>
  <c r="AU3997" i="102"/>
  <c r="AU3998" i="102"/>
  <c r="AU3999" i="102"/>
  <c r="AU4000" i="102"/>
  <c r="AU4001" i="102"/>
  <c r="AU4002" i="102"/>
  <c r="AU4003" i="102"/>
  <c r="AU4004" i="102"/>
  <c r="AU4005" i="102"/>
  <c r="AU4006" i="102"/>
  <c r="AU4007" i="102"/>
  <c r="AU4008" i="102"/>
  <c r="AU4009" i="102"/>
  <c r="AU4010" i="102"/>
  <c r="AU4011" i="102"/>
  <c r="AU4012" i="102"/>
  <c r="AU4013" i="102"/>
  <c r="AU4014" i="102"/>
  <c r="AU4015" i="102"/>
  <c r="AU4016" i="102"/>
  <c r="AU4017" i="102"/>
  <c r="AU4018" i="102"/>
  <c r="AU4019" i="102"/>
  <c r="AU4020" i="102"/>
  <c r="AU4021" i="102"/>
  <c r="AU4022" i="102"/>
  <c r="AU4023" i="102"/>
  <c r="AU4024" i="102"/>
  <c r="AU4025" i="102"/>
  <c r="AU4026" i="102"/>
  <c r="AU4027" i="102"/>
  <c r="AU4028" i="102"/>
  <c r="AU4029" i="102"/>
  <c r="AU4030" i="102"/>
  <c r="AU4031" i="102"/>
  <c r="AU4032" i="102"/>
  <c r="AU4033" i="102"/>
  <c r="AU4034" i="102"/>
  <c r="AU4035" i="102"/>
  <c r="AU4036" i="102"/>
  <c r="AU4037" i="102"/>
  <c r="AU4038" i="102"/>
  <c r="AU4039" i="102"/>
  <c r="AU4040" i="102"/>
  <c r="AU4041" i="102"/>
  <c r="AU4042" i="102"/>
  <c r="AU4043" i="102"/>
  <c r="AU4044" i="102"/>
  <c r="AU4045" i="102"/>
  <c r="AU4046" i="102"/>
  <c r="AU4047" i="102"/>
  <c r="AU4048" i="102"/>
  <c r="AU4049" i="102"/>
  <c r="AU4050" i="102"/>
  <c r="AU4051" i="102"/>
  <c r="AU4052" i="102"/>
  <c r="AU4053" i="102"/>
  <c r="AU4054" i="102"/>
  <c r="AU4055" i="102"/>
  <c r="AU4056" i="102"/>
  <c r="AU4057" i="102"/>
  <c r="AU4058" i="102"/>
  <c r="AU4059" i="102"/>
  <c r="AU4060" i="102"/>
  <c r="AU4061" i="102"/>
  <c r="AU4062" i="102"/>
  <c r="AU4063" i="102"/>
  <c r="AU4064" i="102"/>
  <c r="AU4065" i="102"/>
  <c r="AU4066" i="102"/>
  <c r="AU4067" i="102"/>
  <c r="AU4068" i="102"/>
  <c r="AU4069" i="102"/>
  <c r="AU4070" i="102"/>
  <c r="AU4071" i="102"/>
  <c r="AU4072" i="102"/>
  <c r="AU4073" i="102"/>
  <c r="AU4074" i="102"/>
  <c r="AU4075" i="102"/>
  <c r="AU4076" i="102"/>
  <c r="AU4077" i="102"/>
  <c r="AU4078" i="102"/>
  <c r="AU4079" i="102"/>
  <c r="AU4080" i="102"/>
  <c r="AU4081" i="102"/>
  <c r="AU4082" i="102"/>
  <c r="AU4083" i="102"/>
  <c r="AU4084" i="102"/>
  <c r="AU4085" i="102"/>
  <c r="AU4086" i="102"/>
  <c r="AU4087" i="102"/>
  <c r="AU4088" i="102"/>
  <c r="AU4089" i="102"/>
  <c r="AU4090" i="102"/>
  <c r="AU4091" i="102"/>
  <c r="AU4092" i="102"/>
  <c r="AU4093" i="102"/>
  <c r="AU4094" i="102"/>
  <c r="AU4095" i="102"/>
  <c r="AU4096" i="102"/>
  <c r="AU4097" i="102"/>
  <c r="AU4098" i="102"/>
  <c r="AU4099" i="102"/>
  <c r="AU4100" i="102"/>
  <c r="AU4101" i="102"/>
  <c r="AU4102" i="102"/>
  <c r="AU4103" i="102"/>
  <c r="AU4104" i="102"/>
  <c r="AU4105" i="102"/>
  <c r="AU4106" i="102"/>
  <c r="AU4107" i="102"/>
  <c r="AU4108" i="102"/>
  <c r="AU4109" i="102"/>
  <c r="AU4110" i="102"/>
  <c r="AU4111" i="102"/>
  <c r="AU4112" i="102"/>
  <c r="AU4113" i="102"/>
  <c r="AU4114" i="102"/>
  <c r="AU4115" i="102"/>
  <c r="AU4116" i="102"/>
  <c r="AU4117" i="102"/>
  <c r="AU4118" i="102"/>
  <c r="AU4119" i="102"/>
  <c r="AU4120" i="102"/>
  <c r="AU4121" i="102"/>
  <c r="AU4122" i="102"/>
  <c r="AU4123" i="102"/>
  <c r="AU4124" i="102"/>
  <c r="AU4125" i="102"/>
  <c r="AU4126" i="102"/>
  <c r="AU4127" i="102"/>
  <c r="AU4128" i="102"/>
  <c r="AU4129" i="102"/>
  <c r="AU4130" i="102"/>
  <c r="AU4131" i="102"/>
  <c r="AU4132" i="102"/>
  <c r="AU4133" i="102"/>
  <c r="AU4134" i="102"/>
  <c r="AU4135" i="102"/>
  <c r="AU4136" i="102"/>
  <c r="AU4137" i="102"/>
  <c r="AU4138" i="102"/>
  <c r="AU4139" i="102"/>
  <c r="AU4140" i="102"/>
  <c r="AU4141" i="102"/>
  <c r="AU4142" i="102"/>
  <c r="AU4143" i="102"/>
  <c r="AU4144" i="102"/>
  <c r="AU4145" i="102"/>
  <c r="AU4146" i="102"/>
  <c r="AU4147" i="102"/>
  <c r="AU4148" i="102"/>
  <c r="AU4149" i="102"/>
  <c r="AU4150" i="102"/>
  <c r="AU4151" i="102"/>
  <c r="AU4152" i="102"/>
  <c r="AU4153" i="102"/>
  <c r="AU4154" i="102"/>
  <c r="AU4155" i="102"/>
  <c r="AU4156" i="102"/>
  <c r="AU4157" i="102"/>
  <c r="AU4158" i="102"/>
  <c r="AU4159" i="102"/>
  <c r="AU4160" i="102"/>
  <c r="AU4161" i="102"/>
  <c r="AU4162" i="102"/>
  <c r="AU4163" i="102"/>
  <c r="AU4164" i="102"/>
  <c r="AU4165" i="102"/>
  <c r="AU4166" i="102"/>
  <c r="AU4167" i="102"/>
  <c r="AU4168" i="102"/>
  <c r="AU4169" i="102"/>
  <c r="AU4170" i="102"/>
  <c r="AU4171" i="102"/>
  <c r="AU4172" i="102"/>
  <c r="AU4173" i="102"/>
  <c r="AU4174" i="102"/>
  <c r="AU4175" i="102"/>
  <c r="AU4176" i="102"/>
  <c r="AU4177" i="102"/>
  <c r="AU4178" i="102"/>
  <c r="AU4179" i="102"/>
  <c r="AU4180" i="102"/>
  <c r="AU4181" i="102"/>
  <c r="AU4182" i="102"/>
  <c r="AU4183" i="102"/>
  <c r="AU4184" i="102"/>
  <c r="AU4185" i="102"/>
  <c r="AU4186" i="102"/>
  <c r="AU4187" i="102"/>
  <c r="AU4188" i="102"/>
  <c r="AU4189" i="102"/>
  <c r="AU4190" i="102"/>
  <c r="AU4191" i="102"/>
  <c r="AU4192" i="102"/>
  <c r="AU4193" i="102"/>
  <c r="AU4194" i="102"/>
  <c r="AU4195" i="102"/>
  <c r="AU4196" i="102"/>
  <c r="AU4197" i="102"/>
  <c r="AU4198" i="102"/>
  <c r="AU4199" i="102"/>
  <c r="AU4200" i="102"/>
  <c r="AU4201" i="102"/>
  <c r="AU4202" i="102"/>
  <c r="AU4203" i="102"/>
  <c r="AU4204" i="102"/>
  <c r="AU4205" i="102"/>
  <c r="AU4206" i="102"/>
  <c r="AU4207" i="102"/>
  <c r="AU4208" i="102"/>
  <c r="AU4209" i="102"/>
  <c r="AU4210" i="102"/>
  <c r="AU4211" i="102"/>
  <c r="AU4212" i="102"/>
  <c r="AU4213" i="102"/>
  <c r="AU4214" i="102"/>
  <c r="AU4215" i="102"/>
  <c r="AU4216" i="102"/>
  <c r="AU4217" i="102"/>
  <c r="AU4218" i="102"/>
  <c r="AU4219" i="102"/>
  <c r="AU4220" i="102"/>
  <c r="AU4221" i="102"/>
  <c r="AU4222" i="102"/>
  <c r="AU4223" i="102"/>
  <c r="AU4224" i="102"/>
  <c r="AU4225" i="102"/>
  <c r="AU4226" i="102"/>
  <c r="AU4227" i="102"/>
  <c r="AU4228" i="102"/>
  <c r="AU4229" i="102"/>
  <c r="AU4230" i="102"/>
  <c r="AU4231" i="102"/>
  <c r="AU4232" i="102"/>
  <c r="AU4233" i="102"/>
  <c r="AU4234" i="102"/>
  <c r="AU4235" i="102"/>
  <c r="AU4236" i="102"/>
  <c r="AU4237" i="102"/>
  <c r="AU4238" i="102"/>
  <c r="AU4239" i="102"/>
  <c r="AU4240" i="102"/>
  <c r="AU4241" i="102"/>
  <c r="AU4242" i="102"/>
  <c r="AU4243" i="102"/>
  <c r="AU4244" i="102"/>
  <c r="AU4245" i="102"/>
  <c r="AU4246" i="102"/>
  <c r="AU4247" i="102"/>
  <c r="AU4248" i="102"/>
  <c r="AU5" i="102"/>
  <c r="AT6" i="102"/>
  <c r="AT7" i="102"/>
  <c r="AT8" i="102"/>
  <c r="AT9" i="102"/>
  <c r="AT10" i="102"/>
  <c r="AT11" i="102"/>
  <c r="AT12" i="102"/>
  <c r="AT13" i="102"/>
  <c r="AT14" i="102"/>
  <c r="AT15" i="102"/>
  <c r="AT16" i="102"/>
  <c r="AT17" i="102"/>
  <c r="AT18" i="102"/>
  <c r="AT19" i="102"/>
  <c r="AT20" i="102"/>
  <c r="AT21" i="102"/>
  <c r="AT22" i="102"/>
  <c r="AT23" i="102"/>
  <c r="AT24" i="102"/>
  <c r="AT25" i="102"/>
  <c r="AT26" i="102"/>
  <c r="AT27" i="102"/>
  <c r="AT28" i="102"/>
  <c r="AT29" i="102"/>
  <c r="AT30" i="102"/>
  <c r="AT31" i="102"/>
  <c r="AT32" i="102"/>
  <c r="AT33" i="102"/>
  <c r="AT34" i="102"/>
  <c r="AT35" i="102"/>
  <c r="AT36" i="102"/>
  <c r="AT37" i="102"/>
  <c r="AT38" i="102"/>
  <c r="AT39" i="102"/>
  <c r="AT40" i="102"/>
  <c r="AT41" i="102"/>
  <c r="AT42" i="102"/>
  <c r="AT43" i="102"/>
  <c r="AT44" i="102"/>
  <c r="AT45" i="102"/>
  <c r="AT46" i="102"/>
  <c r="AT47" i="102"/>
  <c r="AT48" i="102"/>
  <c r="AT49" i="102"/>
  <c r="AT50" i="102"/>
  <c r="AT51" i="102"/>
  <c r="AT52" i="102"/>
  <c r="AT53" i="102"/>
  <c r="AT54" i="102"/>
  <c r="AT55" i="102"/>
  <c r="AT56" i="102"/>
  <c r="AT57" i="102"/>
  <c r="AT58" i="102"/>
  <c r="AT59" i="102"/>
  <c r="AT60" i="102"/>
  <c r="AT61" i="102"/>
  <c r="AT62" i="102"/>
  <c r="AT63" i="102"/>
  <c r="AT64" i="102"/>
  <c r="AT65" i="102"/>
  <c r="AT66" i="102"/>
  <c r="AT67" i="102"/>
  <c r="AT68" i="102"/>
  <c r="AT69" i="102"/>
  <c r="AT70" i="102"/>
  <c r="AT71" i="102"/>
  <c r="AT72" i="102"/>
  <c r="AT73" i="102"/>
  <c r="AT74" i="102"/>
  <c r="AT75" i="102"/>
  <c r="AT76" i="102"/>
  <c r="AT77" i="102"/>
  <c r="AT78" i="102"/>
  <c r="AT79" i="102"/>
  <c r="AT80" i="102"/>
  <c r="AT81" i="102"/>
  <c r="AT82" i="102"/>
  <c r="AT83" i="102"/>
  <c r="AT84" i="102"/>
  <c r="AT85" i="102"/>
  <c r="AT86" i="102"/>
  <c r="AT87" i="102"/>
  <c r="AT88" i="102"/>
  <c r="AT89" i="102"/>
  <c r="AT90" i="102"/>
  <c r="AT91" i="102"/>
  <c r="AT92" i="102"/>
  <c r="AT93" i="102"/>
  <c r="AT94" i="102"/>
  <c r="AT95" i="102"/>
  <c r="AT96" i="102"/>
  <c r="AT97" i="102"/>
  <c r="AT98" i="102"/>
  <c r="AT99" i="102"/>
  <c r="AT100" i="102"/>
  <c r="AT101" i="102"/>
  <c r="AT102" i="102"/>
  <c r="AT103" i="102"/>
  <c r="AT104" i="102"/>
  <c r="AT105" i="102"/>
  <c r="AT106" i="102"/>
  <c r="AT107" i="102"/>
  <c r="AT108" i="102"/>
  <c r="AT109" i="102"/>
  <c r="AT110" i="102"/>
  <c r="AT111" i="102"/>
  <c r="AT112" i="102"/>
  <c r="AT113" i="102"/>
  <c r="AT114" i="102"/>
  <c r="AT115" i="102"/>
  <c r="AT116" i="102"/>
  <c r="AT117" i="102"/>
  <c r="AT118" i="102"/>
  <c r="AT119" i="102"/>
  <c r="AT120" i="102"/>
  <c r="AT121" i="102"/>
  <c r="AT122" i="102"/>
  <c r="AT123" i="102"/>
  <c r="AT124" i="102"/>
  <c r="AT125" i="102"/>
  <c r="AT126" i="102"/>
  <c r="AT127" i="102"/>
  <c r="AT128" i="102"/>
  <c r="AT129" i="102"/>
  <c r="AT130" i="102"/>
  <c r="AT131" i="102"/>
  <c r="AT132" i="102"/>
  <c r="AT133" i="102"/>
  <c r="AT134" i="102"/>
  <c r="AT135" i="102"/>
  <c r="AT136" i="102"/>
  <c r="AT137" i="102"/>
  <c r="AT138" i="102"/>
  <c r="AT139" i="102"/>
  <c r="AT140" i="102"/>
  <c r="AT141" i="102"/>
  <c r="AT142" i="102"/>
  <c r="AT143" i="102"/>
  <c r="AT144" i="102"/>
  <c r="AT145" i="102"/>
  <c r="AT146" i="102"/>
  <c r="AT147" i="102"/>
  <c r="AT148" i="102"/>
  <c r="AT149" i="102"/>
  <c r="AT150" i="102"/>
  <c r="AT151" i="102"/>
  <c r="AT152" i="102"/>
  <c r="AT153" i="102"/>
  <c r="AT154" i="102"/>
  <c r="AT155" i="102"/>
  <c r="AT156" i="102"/>
  <c r="AT157" i="102"/>
  <c r="AT158" i="102"/>
  <c r="AT159" i="102"/>
  <c r="AT160" i="102"/>
  <c r="AT161" i="102"/>
  <c r="AT162" i="102"/>
  <c r="AT163" i="102"/>
  <c r="AT164" i="102"/>
  <c r="AT165" i="102"/>
  <c r="AT166" i="102"/>
  <c r="AT167" i="102"/>
  <c r="AT168" i="102"/>
  <c r="AT169" i="102"/>
  <c r="AT170" i="102"/>
  <c r="AT171" i="102"/>
  <c r="AT172" i="102"/>
  <c r="AT173" i="102"/>
  <c r="AT174" i="102"/>
  <c r="AT175" i="102"/>
  <c r="AT176" i="102"/>
  <c r="AT177" i="102"/>
  <c r="AT178" i="102"/>
  <c r="AT179" i="102"/>
  <c r="AT180" i="102"/>
  <c r="AT181" i="102"/>
  <c r="AT182" i="102"/>
  <c r="AT183" i="102"/>
  <c r="AT184" i="102"/>
  <c r="AT185" i="102"/>
  <c r="AT186" i="102"/>
  <c r="AT187" i="102"/>
  <c r="AT188" i="102"/>
  <c r="AT189" i="102"/>
  <c r="AT190" i="102"/>
  <c r="AT191" i="102"/>
  <c r="AT192" i="102"/>
  <c r="AT193" i="102"/>
  <c r="AT194" i="102"/>
  <c r="AT195" i="102"/>
  <c r="AT196" i="102"/>
  <c r="AT197" i="102"/>
  <c r="AT198" i="102"/>
  <c r="AT199" i="102"/>
  <c r="AT200" i="102"/>
  <c r="AT201" i="102"/>
  <c r="AT202" i="102"/>
  <c r="AT203" i="102"/>
  <c r="AT204" i="102"/>
  <c r="AT205" i="102"/>
  <c r="AT206" i="102"/>
  <c r="AT207" i="102"/>
  <c r="AT208" i="102"/>
  <c r="AT209" i="102"/>
  <c r="AT210" i="102"/>
  <c r="AT211" i="102"/>
  <c r="AT212" i="102"/>
  <c r="AT213" i="102"/>
  <c r="AT214" i="102"/>
  <c r="AT215" i="102"/>
  <c r="AT216" i="102"/>
  <c r="AT217" i="102"/>
  <c r="AT218" i="102"/>
  <c r="AT219" i="102"/>
  <c r="AT220" i="102"/>
  <c r="AT221" i="102"/>
  <c r="AT222" i="102"/>
  <c r="AT223" i="102"/>
  <c r="AT224" i="102"/>
  <c r="AT225" i="102"/>
  <c r="AT226" i="102"/>
  <c r="AT227" i="102"/>
  <c r="AT228" i="102"/>
  <c r="AT229" i="102"/>
  <c r="AT230" i="102"/>
  <c r="AT231" i="102"/>
  <c r="AT232" i="102"/>
  <c r="AT233" i="102"/>
  <c r="AT234" i="102"/>
  <c r="AT235" i="102"/>
  <c r="AT236" i="102"/>
  <c r="AT237" i="102"/>
  <c r="AT238" i="102"/>
  <c r="AT239" i="102"/>
  <c r="AT240" i="102"/>
  <c r="AT241" i="102"/>
  <c r="AT242" i="102"/>
  <c r="AT243" i="102"/>
  <c r="AT244" i="102"/>
  <c r="AT245" i="102"/>
  <c r="AT246" i="102"/>
  <c r="AT247" i="102"/>
  <c r="AT248" i="102"/>
  <c r="AT249" i="102"/>
  <c r="AT250" i="102"/>
  <c r="AT251" i="102"/>
  <c r="AT252" i="102"/>
  <c r="AT253" i="102"/>
  <c r="AT254" i="102"/>
  <c r="AT255" i="102"/>
  <c r="AT256" i="102"/>
  <c r="AT257" i="102"/>
  <c r="AT258" i="102"/>
  <c r="AT259" i="102"/>
  <c r="AT260" i="102"/>
  <c r="AT261" i="102"/>
  <c r="AT262" i="102"/>
  <c r="AT263" i="102"/>
  <c r="AT264" i="102"/>
  <c r="AT265" i="102"/>
  <c r="AT266" i="102"/>
  <c r="AT267" i="102"/>
  <c r="AT268" i="102"/>
  <c r="AT269" i="102"/>
  <c r="AT270" i="102"/>
  <c r="AT271" i="102"/>
  <c r="AT272" i="102"/>
  <c r="AT273" i="102"/>
  <c r="AT274" i="102"/>
  <c r="AT275" i="102"/>
  <c r="AT276" i="102"/>
  <c r="AT277" i="102"/>
  <c r="AT278" i="102"/>
  <c r="AT279" i="102"/>
  <c r="AT280" i="102"/>
  <c r="AT281" i="102"/>
  <c r="AT282" i="102"/>
  <c r="AT283" i="102"/>
  <c r="AT284" i="102"/>
  <c r="AT285" i="102"/>
  <c r="AT286" i="102"/>
  <c r="AT287" i="102"/>
  <c r="AT288" i="102"/>
  <c r="AT289" i="102"/>
  <c r="AT290" i="102"/>
  <c r="AT291" i="102"/>
  <c r="AT292" i="102"/>
  <c r="AT293" i="102"/>
  <c r="AT294" i="102"/>
  <c r="AT295" i="102"/>
  <c r="AT296" i="102"/>
  <c r="AT297" i="102"/>
  <c r="AT298" i="102"/>
  <c r="AT299" i="102"/>
  <c r="AT300" i="102"/>
  <c r="AT301" i="102"/>
  <c r="AT302" i="102"/>
  <c r="AT303" i="102"/>
  <c r="AT304" i="102"/>
  <c r="AT305" i="102"/>
  <c r="AT306" i="102"/>
  <c r="AT307" i="102"/>
  <c r="AT308" i="102"/>
  <c r="AT309" i="102"/>
  <c r="AT310" i="102"/>
  <c r="AT311" i="102"/>
  <c r="AT312" i="102"/>
  <c r="AT313" i="102"/>
  <c r="AT314" i="102"/>
  <c r="AT315" i="102"/>
  <c r="AT316" i="102"/>
  <c r="AT317" i="102"/>
  <c r="AT318" i="102"/>
  <c r="AT319" i="102"/>
  <c r="AT320" i="102"/>
  <c r="AT321" i="102"/>
  <c r="AT322" i="102"/>
  <c r="AT323" i="102"/>
  <c r="AT324" i="102"/>
  <c r="AT325" i="102"/>
  <c r="AT326" i="102"/>
  <c r="AT327" i="102"/>
  <c r="AT328" i="102"/>
  <c r="AT329" i="102"/>
  <c r="AT330" i="102"/>
  <c r="AT331" i="102"/>
  <c r="AT332" i="102"/>
  <c r="AT333" i="102"/>
  <c r="AT334" i="102"/>
  <c r="AT335" i="102"/>
  <c r="AT336" i="102"/>
  <c r="AT337" i="102"/>
  <c r="AT338" i="102"/>
  <c r="AT339" i="102"/>
  <c r="AT340" i="102"/>
  <c r="AT341" i="102"/>
  <c r="AT342" i="102"/>
  <c r="AT343" i="102"/>
  <c r="AT344" i="102"/>
  <c r="AT345" i="102"/>
  <c r="AT346" i="102"/>
  <c r="AT347" i="102"/>
  <c r="AT348" i="102"/>
  <c r="AT349" i="102"/>
  <c r="AT350" i="102"/>
  <c r="AT351" i="102"/>
  <c r="AT352" i="102"/>
  <c r="AT353" i="102"/>
  <c r="AT354" i="102"/>
  <c r="AT355" i="102"/>
  <c r="AT356" i="102"/>
  <c r="AT357" i="102"/>
  <c r="AT358" i="102"/>
  <c r="AT359" i="102"/>
  <c r="AT360" i="102"/>
  <c r="AT361" i="102"/>
  <c r="AT362" i="102"/>
  <c r="AT363" i="102"/>
  <c r="AT364" i="102"/>
  <c r="AT365" i="102"/>
  <c r="AT366" i="102"/>
  <c r="AT367" i="102"/>
  <c r="AT368" i="102"/>
  <c r="AT369" i="102"/>
  <c r="AT370" i="102"/>
  <c r="AT371" i="102"/>
  <c r="AT372" i="102"/>
  <c r="AT373" i="102"/>
  <c r="AT374" i="102"/>
  <c r="AT375" i="102"/>
  <c r="AT376" i="102"/>
  <c r="AT377" i="102"/>
  <c r="AT378" i="102"/>
  <c r="AT379" i="102"/>
  <c r="AT380" i="102"/>
  <c r="AT381" i="102"/>
  <c r="AT382" i="102"/>
  <c r="AT383" i="102"/>
  <c r="AT384" i="102"/>
  <c r="AT385" i="102"/>
  <c r="AT386" i="102"/>
  <c r="AT387" i="102"/>
  <c r="AT388" i="102"/>
  <c r="AT389" i="102"/>
  <c r="AT390" i="102"/>
  <c r="AT391" i="102"/>
  <c r="AT392" i="102"/>
  <c r="AT393" i="102"/>
  <c r="AT394" i="102"/>
  <c r="AT395" i="102"/>
  <c r="AT396" i="102"/>
  <c r="AT397" i="102"/>
  <c r="AT398" i="102"/>
  <c r="AT399" i="102"/>
  <c r="AT400" i="102"/>
  <c r="AT401" i="102"/>
  <c r="AT402" i="102"/>
  <c r="AT403" i="102"/>
  <c r="AT404" i="102"/>
  <c r="AT405" i="102"/>
  <c r="AT406" i="102"/>
  <c r="AT407" i="102"/>
  <c r="AT408" i="102"/>
  <c r="AT409" i="102"/>
  <c r="AT410" i="102"/>
  <c r="AT411" i="102"/>
  <c r="AT412" i="102"/>
  <c r="AT413" i="102"/>
  <c r="AT414" i="102"/>
  <c r="AT415" i="102"/>
  <c r="AT416" i="102"/>
  <c r="AT417" i="102"/>
  <c r="AT418" i="102"/>
  <c r="AT419" i="102"/>
  <c r="AT420" i="102"/>
  <c r="AT421" i="102"/>
  <c r="AT422" i="102"/>
  <c r="AT423" i="102"/>
  <c r="AT424" i="102"/>
  <c r="AT425" i="102"/>
  <c r="AT426" i="102"/>
  <c r="AT427" i="102"/>
  <c r="AT428" i="102"/>
  <c r="AT429" i="102"/>
  <c r="AT430" i="102"/>
  <c r="AT431" i="102"/>
  <c r="AT432" i="102"/>
  <c r="AT433" i="102"/>
  <c r="AT434" i="102"/>
  <c r="AT435" i="102"/>
  <c r="AT436" i="102"/>
  <c r="AT437" i="102"/>
  <c r="AT438" i="102"/>
  <c r="AT439" i="102"/>
  <c r="AT440" i="102"/>
  <c r="AT441" i="102"/>
  <c r="AT442" i="102"/>
  <c r="AT443" i="102"/>
  <c r="AT444" i="102"/>
  <c r="AT445" i="102"/>
  <c r="AT446" i="102"/>
  <c r="AT447" i="102"/>
  <c r="AT448" i="102"/>
  <c r="AT449" i="102"/>
  <c r="AT450" i="102"/>
  <c r="AT451" i="102"/>
  <c r="AT452" i="102"/>
  <c r="AT453" i="102"/>
  <c r="AT454" i="102"/>
  <c r="AT455" i="102"/>
  <c r="AT456" i="102"/>
  <c r="AT457" i="102"/>
  <c r="AT458" i="102"/>
  <c r="AT459" i="102"/>
  <c r="AT460" i="102"/>
  <c r="AT461" i="102"/>
  <c r="AT462" i="102"/>
  <c r="AT463" i="102"/>
  <c r="AT464" i="102"/>
  <c r="AT465" i="102"/>
  <c r="AT466" i="102"/>
  <c r="AT467" i="102"/>
  <c r="AT468" i="102"/>
  <c r="AT469" i="102"/>
  <c r="AT470" i="102"/>
  <c r="AT471" i="102"/>
  <c r="AT472" i="102"/>
  <c r="AT473" i="102"/>
  <c r="AT474" i="102"/>
  <c r="AT475" i="102"/>
  <c r="AT476" i="102"/>
  <c r="AT477" i="102"/>
  <c r="AT478" i="102"/>
  <c r="AT479" i="102"/>
  <c r="AT480" i="102"/>
  <c r="AT481" i="102"/>
  <c r="AT482" i="102"/>
  <c r="AT483" i="102"/>
  <c r="AT484" i="102"/>
  <c r="AT485" i="102"/>
  <c r="AT486" i="102"/>
  <c r="AT487" i="102"/>
  <c r="AT488" i="102"/>
  <c r="AT489" i="102"/>
  <c r="AT490" i="102"/>
  <c r="AT491" i="102"/>
  <c r="AT492" i="102"/>
  <c r="AT493" i="102"/>
  <c r="AT494" i="102"/>
  <c r="AT495" i="102"/>
  <c r="AT496" i="102"/>
  <c r="AT497" i="102"/>
  <c r="AT498" i="102"/>
  <c r="AT499" i="102"/>
  <c r="AT500" i="102"/>
  <c r="AT501" i="102"/>
  <c r="AT502" i="102"/>
  <c r="AT503" i="102"/>
  <c r="AT504" i="102"/>
  <c r="AT505" i="102"/>
  <c r="AT506" i="102"/>
  <c r="AT507" i="102"/>
  <c r="AT508" i="102"/>
  <c r="AT509" i="102"/>
  <c r="AT510" i="102"/>
  <c r="AT511" i="102"/>
  <c r="AT512" i="102"/>
  <c r="AT513" i="102"/>
  <c r="AT514" i="102"/>
  <c r="AT515" i="102"/>
  <c r="AT516" i="102"/>
  <c r="AT517" i="102"/>
  <c r="AT518" i="102"/>
  <c r="AT519" i="102"/>
  <c r="AT520" i="102"/>
  <c r="AT521" i="102"/>
  <c r="AT522" i="102"/>
  <c r="AT523" i="102"/>
  <c r="AT524" i="102"/>
  <c r="AT525" i="102"/>
  <c r="AT526" i="102"/>
  <c r="AT527" i="102"/>
  <c r="AT528" i="102"/>
  <c r="AT529" i="102"/>
  <c r="AT530" i="102"/>
  <c r="AT531" i="102"/>
  <c r="AT532" i="102"/>
  <c r="AT533" i="102"/>
  <c r="AT534" i="102"/>
  <c r="AT535" i="102"/>
  <c r="AT536" i="102"/>
  <c r="AT537" i="102"/>
  <c r="AT538" i="102"/>
  <c r="AT539" i="102"/>
  <c r="AT540" i="102"/>
  <c r="AT541" i="102"/>
  <c r="AT542" i="102"/>
  <c r="AT543" i="102"/>
  <c r="AT544" i="102"/>
  <c r="AT545" i="102"/>
  <c r="AT546" i="102"/>
  <c r="AT547" i="102"/>
  <c r="AT548" i="102"/>
  <c r="AT549" i="102"/>
  <c r="AT550" i="102"/>
  <c r="AT551" i="102"/>
  <c r="AT552" i="102"/>
  <c r="AT553" i="102"/>
  <c r="AT554" i="102"/>
  <c r="AT555" i="102"/>
  <c r="AT556" i="102"/>
  <c r="AT557" i="102"/>
  <c r="AT558" i="102"/>
  <c r="AT559" i="102"/>
  <c r="AT560" i="102"/>
  <c r="AT561" i="102"/>
  <c r="AT562" i="102"/>
  <c r="AT563" i="102"/>
  <c r="AT564" i="102"/>
  <c r="AT565" i="102"/>
  <c r="AT566" i="102"/>
  <c r="AT567" i="102"/>
  <c r="AT568" i="102"/>
  <c r="AT569" i="102"/>
  <c r="AT570" i="102"/>
  <c r="AT571" i="102"/>
  <c r="AT572" i="102"/>
  <c r="AT573" i="102"/>
  <c r="AT574" i="102"/>
  <c r="AT575" i="102"/>
  <c r="AT576" i="102"/>
  <c r="AT577" i="102"/>
  <c r="AT578" i="102"/>
  <c r="AT579" i="102"/>
  <c r="AT580" i="102"/>
  <c r="AT581" i="102"/>
  <c r="AT582" i="102"/>
  <c r="AT583" i="102"/>
  <c r="AT584" i="102"/>
  <c r="AT585" i="102"/>
  <c r="AT586" i="102"/>
  <c r="AT587" i="102"/>
  <c r="AT588" i="102"/>
  <c r="AT589" i="102"/>
  <c r="AT590" i="102"/>
  <c r="AT591" i="102"/>
  <c r="AT592" i="102"/>
  <c r="AT593" i="102"/>
  <c r="AT594" i="102"/>
  <c r="AT595" i="102"/>
  <c r="AT596" i="102"/>
  <c r="AT597" i="102"/>
  <c r="AT598" i="102"/>
  <c r="AT599" i="102"/>
  <c r="AT600" i="102"/>
  <c r="AT601" i="102"/>
  <c r="AT602" i="102"/>
  <c r="AT603" i="102"/>
  <c r="AT604" i="102"/>
  <c r="AT605" i="102"/>
  <c r="AT606" i="102"/>
  <c r="AT607" i="102"/>
  <c r="AT608" i="102"/>
  <c r="AT609" i="102"/>
  <c r="AT610" i="102"/>
  <c r="AT611" i="102"/>
  <c r="AT612" i="102"/>
  <c r="AT613" i="102"/>
  <c r="AT614" i="102"/>
  <c r="AT615" i="102"/>
  <c r="AT616" i="102"/>
  <c r="AT617" i="102"/>
  <c r="AT618" i="102"/>
  <c r="AT619" i="102"/>
  <c r="AT620" i="102"/>
  <c r="AT621" i="102"/>
  <c r="AT622" i="102"/>
  <c r="AT623" i="102"/>
  <c r="AT624" i="102"/>
  <c r="AT625" i="102"/>
  <c r="AT626" i="102"/>
  <c r="AT627" i="102"/>
  <c r="AT628" i="102"/>
  <c r="AT629" i="102"/>
  <c r="AT630" i="102"/>
  <c r="AT631" i="102"/>
  <c r="AT632" i="102"/>
  <c r="AT633" i="102"/>
  <c r="AT634" i="102"/>
  <c r="AT635" i="102"/>
  <c r="AT636" i="102"/>
  <c r="AT637" i="102"/>
  <c r="AT638" i="102"/>
  <c r="AT639" i="102"/>
  <c r="AT640" i="102"/>
  <c r="AT641" i="102"/>
  <c r="AT642" i="102"/>
  <c r="AT643" i="102"/>
  <c r="AT644" i="102"/>
  <c r="AT645" i="102"/>
  <c r="AT646" i="102"/>
  <c r="AT647" i="102"/>
  <c r="AT648" i="102"/>
  <c r="AT649" i="102"/>
  <c r="AT650" i="102"/>
  <c r="AT651" i="102"/>
  <c r="AT652" i="102"/>
  <c r="AT653" i="102"/>
  <c r="AT654" i="102"/>
  <c r="AT655" i="102"/>
  <c r="AT656" i="102"/>
  <c r="AT657" i="102"/>
  <c r="AT658" i="102"/>
  <c r="AT659" i="102"/>
  <c r="AT660" i="102"/>
  <c r="AT661" i="102"/>
  <c r="AT662" i="102"/>
  <c r="AT663" i="102"/>
  <c r="AT664" i="102"/>
  <c r="AT665" i="102"/>
  <c r="AT666" i="102"/>
  <c r="AT667" i="102"/>
  <c r="AT668" i="102"/>
  <c r="AT669" i="102"/>
  <c r="AT670" i="102"/>
  <c r="AT671" i="102"/>
  <c r="AT672" i="102"/>
  <c r="AT673" i="102"/>
  <c r="AT674" i="102"/>
  <c r="AT675" i="102"/>
  <c r="AT676" i="102"/>
  <c r="AT677" i="102"/>
  <c r="AT678" i="102"/>
  <c r="AT679" i="102"/>
  <c r="AT680" i="102"/>
  <c r="AT681" i="102"/>
  <c r="AT682" i="102"/>
  <c r="AT683" i="102"/>
  <c r="AT684" i="102"/>
  <c r="AT685" i="102"/>
  <c r="AT686" i="102"/>
  <c r="AT687" i="102"/>
  <c r="AT688" i="102"/>
  <c r="AT689" i="102"/>
  <c r="AT690" i="102"/>
  <c r="AT691" i="102"/>
  <c r="AT692" i="102"/>
  <c r="AT693" i="102"/>
  <c r="AT694" i="102"/>
  <c r="AT695" i="102"/>
  <c r="AT696" i="102"/>
  <c r="AT697" i="102"/>
  <c r="AT698" i="102"/>
  <c r="AT699" i="102"/>
  <c r="AT700" i="102"/>
  <c r="AT701" i="102"/>
  <c r="AT702" i="102"/>
  <c r="AT703" i="102"/>
  <c r="AT704" i="102"/>
  <c r="AT705" i="102"/>
  <c r="AT706" i="102"/>
  <c r="AT707" i="102"/>
  <c r="AT708" i="102"/>
  <c r="AT709" i="102"/>
  <c r="AT710" i="102"/>
  <c r="AT711" i="102"/>
  <c r="AT712" i="102"/>
  <c r="AT713" i="102"/>
  <c r="AT714" i="102"/>
  <c r="AT715" i="102"/>
  <c r="AT716" i="102"/>
  <c r="AT717" i="102"/>
  <c r="AT718" i="102"/>
  <c r="AT719" i="102"/>
  <c r="AT720" i="102"/>
  <c r="AT721" i="102"/>
  <c r="AT722" i="102"/>
  <c r="AT723" i="102"/>
  <c r="AT724" i="102"/>
  <c r="AT725" i="102"/>
  <c r="AT726" i="102"/>
  <c r="AT727" i="102"/>
  <c r="AT728" i="102"/>
  <c r="AT729" i="102"/>
  <c r="AT730" i="102"/>
  <c r="AT731" i="102"/>
  <c r="AT732" i="102"/>
  <c r="AT733" i="102"/>
  <c r="AT734" i="102"/>
  <c r="AT735" i="102"/>
  <c r="AT736" i="102"/>
  <c r="AT737" i="102"/>
  <c r="AT738" i="102"/>
  <c r="AT739" i="102"/>
  <c r="AT740" i="102"/>
  <c r="AT741" i="102"/>
  <c r="AT742" i="102"/>
  <c r="AT743" i="102"/>
  <c r="AT744" i="102"/>
  <c r="AT745" i="102"/>
  <c r="AT746" i="102"/>
  <c r="AT747" i="102"/>
  <c r="AT748" i="102"/>
  <c r="AT749" i="102"/>
  <c r="AT750" i="102"/>
  <c r="AT751" i="102"/>
  <c r="AT752" i="102"/>
  <c r="AT753" i="102"/>
  <c r="AT754" i="102"/>
  <c r="AT755" i="102"/>
  <c r="AT756" i="102"/>
  <c r="AT757" i="102"/>
  <c r="AT758" i="102"/>
  <c r="AT759" i="102"/>
  <c r="AT760" i="102"/>
  <c r="AT761" i="102"/>
  <c r="AT762" i="102"/>
  <c r="AT763" i="102"/>
  <c r="AT764" i="102"/>
  <c r="AT765" i="102"/>
  <c r="AT766" i="102"/>
  <c r="AT767" i="102"/>
  <c r="AT768" i="102"/>
  <c r="AT769" i="102"/>
  <c r="AT770" i="102"/>
  <c r="AT771" i="102"/>
  <c r="AT772" i="102"/>
  <c r="AT773" i="102"/>
  <c r="AT774" i="102"/>
  <c r="AT775" i="102"/>
  <c r="AT776" i="102"/>
  <c r="AT777" i="102"/>
  <c r="AT778" i="102"/>
  <c r="AT779" i="102"/>
  <c r="AT780" i="102"/>
  <c r="AT781" i="102"/>
  <c r="AT782" i="102"/>
  <c r="AT783" i="102"/>
  <c r="AT784" i="102"/>
  <c r="AT785" i="102"/>
  <c r="AT786" i="102"/>
  <c r="AT787" i="102"/>
  <c r="AT788" i="102"/>
  <c r="AT789" i="102"/>
  <c r="AT790" i="102"/>
  <c r="AT791" i="102"/>
  <c r="AT792" i="102"/>
  <c r="AT793" i="102"/>
  <c r="AT794" i="102"/>
  <c r="AT795" i="102"/>
  <c r="AT796" i="102"/>
  <c r="AT797" i="102"/>
  <c r="AT798" i="102"/>
  <c r="AT799" i="102"/>
  <c r="AT800" i="102"/>
  <c r="AT801" i="102"/>
  <c r="AT802" i="102"/>
  <c r="AT803" i="102"/>
  <c r="AT804" i="102"/>
  <c r="AT805" i="102"/>
  <c r="AT806" i="102"/>
  <c r="AT807" i="102"/>
  <c r="AT808" i="102"/>
  <c r="AT809" i="102"/>
  <c r="AT810" i="102"/>
  <c r="AT811" i="102"/>
  <c r="AT812" i="102"/>
  <c r="AT813" i="102"/>
  <c r="AT814" i="102"/>
  <c r="AT815" i="102"/>
  <c r="AT816" i="102"/>
  <c r="AT817" i="102"/>
  <c r="AT818" i="102"/>
  <c r="AT819" i="102"/>
  <c r="AT820" i="102"/>
  <c r="AT821" i="102"/>
  <c r="AT822" i="102"/>
  <c r="AT823" i="102"/>
  <c r="AT824" i="102"/>
  <c r="AT825" i="102"/>
  <c r="AT826" i="102"/>
  <c r="AT827" i="102"/>
  <c r="AT828" i="102"/>
  <c r="AT829" i="102"/>
  <c r="AT830" i="102"/>
  <c r="AT831" i="102"/>
  <c r="AT832" i="102"/>
  <c r="AT833" i="102"/>
  <c r="AT834" i="102"/>
  <c r="AT835" i="102"/>
  <c r="AT836" i="102"/>
  <c r="AT837" i="102"/>
  <c r="AT838" i="102"/>
  <c r="AT839" i="102"/>
  <c r="AT840" i="102"/>
  <c r="AT841" i="102"/>
  <c r="AT842" i="102"/>
  <c r="AT843" i="102"/>
  <c r="AT844" i="102"/>
  <c r="AT845" i="102"/>
  <c r="AT846" i="102"/>
  <c r="AT847" i="102"/>
  <c r="AT848" i="102"/>
  <c r="AT849" i="102"/>
  <c r="AT850" i="102"/>
  <c r="AT851" i="102"/>
  <c r="AT852" i="102"/>
  <c r="AT853" i="102"/>
  <c r="AT854" i="102"/>
  <c r="AT855" i="102"/>
  <c r="AT856" i="102"/>
  <c r="AT857" i="102"/>
  <c r="AT858" i="102"/>
  <c r="AT859" i="102"/>
  <c r="AT860" i="102"/>
  <c r="AT861" i="102"/>
  <c r="AT862" i="102"/>
  <c r="AT863" i="102"/>
  <c r="AT864" i="102"/>
  <c r="AT865" i="102"/>
  <c r="AT866" i="102"/>
  <c r="AT867" i="102"/>
  <c r="AT868" i="102"/>
  <c r="AT869" i="102"/>
  <c r="AT870" i="102"/>
  <c r="AT871" i="102"/>
  <c r="AT872" i="102"/>
  <c r="AT873" i="102"/>
  <c r="AT874" i="102"/>
  <c r="AT875" i="102"/>
  <c r="AT876" i="102"/>
  <c r="AT877" i="102"/>
  <c r="AT878" i="102"/>
  <c r="AT879" i="102"/>
  <c r="AT880" i="102"/>
  <c r="AT881" i="102"/>
  <c r="AT882" i="102"/>
  <c r="AT883" i="102"/>
  <c r="AT884" i="102"/>
  <c r="AT885" i="102"/>
  <c r="AT886" i="102"/>
  <c r="AT887" i="102"/>
  <c r="AT888" i="102"/>
  <c r="AT889" i="102"/>
  <c r="AT890" i="102"/>
  <c r="AT891" i="102"/>
  <c r="AT892" i="102"/>
  <c r="AT893" i="102"/>
  <c r="AT894" i="102"/>
  <c r="AT895" i="102"/>
  <c r="AT896" i="102"/>
  <c r="AT897" i="102"/>
  <c r="AT898" i="102"/>
  <c r="AT899" i="102"/>
  <c r="AT900" i="102"/>
  <c r="AT901" i="102"/>
  <c r="AT902" i="102"/>
  <c r="AT903" i="102"/>
  <c r="AT904" i="102"/>
  <c r="AT905" i="102"/>
  <c r="AT906" i="102"/>
  <c r="AT907" i="102"/>
  <c r="AT908" i="102"/>
  <c r="AT909" i="102"/>
  <c r="AT910" i="102"/>
  <c r="AT911" i="102"/>
  <c r="AT912" i="102"/>
  <c r="AT913" i="102"/>
  <c r="AT914" i="102"/>
  <c r="AT915" i="102"/>
  <c r="AT916" i="102"/>
  <c r="AT917" i="102"/>
  <c r="AT918" i="102"/>
  <c r="AT919" i="102"/>
  <c r="AT920" i="102"/>
  <c r="AT921" i="102"/>
  <c r="AT922" i="102"/>
  <c r="AT923" i="102"/>
  <c r="AT924" i="102"/>
  <c r="AT925" i="102"/>
  <c r="AT926" i="102"/>
  <c r="AT927" i="102"/>
  <c r="AT928" i="102"/>
  <c r="AT929" i="102"/>
  <c r="AT930" i="102"/>
  <c r="AT931" i="102"/>
  <c r="AT932" i="102"/>
  <c r="AT933" i="102"/>
  <c r="AT934" i="102"/>
  <c r="AT935" i="102"/>
  <c r="AT936" i="102"/>
  <c r="AT937" i="102"/>
  <c r="AT938" i="102"/>
  <c r="AT939" i="102"/>
  <c r="AT940" i="102"/>
  <c r="AT941" i="102"/>
  <c r="AT942" i="102"/>
  <c r="AT943" i="102"/>
  <c r="AT944" i="102"/>
  <c r="AT945" i="102"/>
  <c r="AT946" i="102"/>
  <c r="AT947" i="102"/>
  <c r="AT948" i="102"/>
  <c r="AT949" i="102"/>
  <c r="AT950" i="102"/>
  <c r="AT951" i="102"/>
  <c r="AT952" i="102"/>
  <c r="AT953" i="102"/>
  <c r="AT954" i="102"/>
  <c r="AT955" i="102"/>
  <c r="AT956" i="102"/>
  <c r="AT957" i="102"/>
  <c r="AT958" i="102"/>
  <c r="AT959" i="102"/>
  <c r="AT960" i="102"/>
  <c r="AT961" i="102"/>
  <c r="AT962" i="102"/>
  <c r="AT963" i="102"/>
  <c r="AT964" i="102"/>
  <c r="AT965" i="102"/>
  <c r="AT966" i="102"/>
  <c r="AT967" i="102"/>
  <c r="AT968" i="102"/>
  <c r="AT969" i="102"/>
  <c r="AT970" i="102"/>
  <c r="AT971" i="102"/>
  <c r="AT972" i="102"/>
  <c r="AT973" i="102"/>
  <c r="AT974" i="102"/>
  <c r="AT975" i="102"/>
  <c r="AT976" i="102"/>
  <c r="AT977" i="102"/>
  <c r="AT978" i="102"/>
  <c r="AT979" i="102"/>
  <c r="AT980" i="102"/>
  <c r="AT981" i="102"/>
  <c r="AT982" i="102"/>
  <c r="AT983" i="102"/>
  <c r="AT984" i="102"/>
  <c r="AT985" i="102"/>
  <c r="AT986" i="102"/>
  <c r="AT987" i="102"/>
  <c r="AT988" i="102"/>
  <c r="AT989" i="102"/>
  <c r="AT990" i="102"/>
  <c r="AT991" i="102"/>
  <c r="AT992" i="102"/>
  <c r="AT993" i="102"/>
  <c r="AT994" i="102"/>
  <c r="AT995" i="102"/>
  <c r="AT996" i="102"/>
  <c r="AT997" i="102"/>
  <c r="AT998" i="102"/>
  <c r="AT999" i="102"/>
  <c r="AT1000" i="102"/>
  <c r="AT1001" i="102"/>
  <c r="AT1002" i="102"/>
  <c r="AT1003" i="102"/>
  <c r="AT1004" i="102"/>
  <c r="AT1005" i="102"/>
  <c r="AT1006" i="102"/>
  <c r="AT1007" i="102"/>
  <c r="AT1008" i="102"/>
  <c r="AT1009" i="102"/>
  <c r="AT1010" i="102"/>
  <c r="AT1011" i="102"/>
  <c r="AT1012" i="102"/>
  <c r="AT1013" i="102"/>
  <c r="AT1014" i="102"/>
  <c r="AT1015" i="102"/>
  <c r="AT1016" i="102"/>
  <c r="AT1017" i="102"/>
  <c r="AT1018" i="102"/>
  <c r="AT1019" i="102"/>
  <c r="AT1020" i="102"/>
  <c r="AT1021" i="102"/>
  <c r="AT1022" i="102"/>
  <c r="AT1023" i="102"/>
  <c r="AT1024" i="102"/>
  <c r="AT1025" i="102"/>
  <c r="AT1026" i="102"/>
  <c r="AT1027" i="102"/>
  <c r="AT1028" i="102"/>
  <c r="AT1029" i="102"/>
  <c r="AT1030" i="102"/>
  <c r="AT1031" i="102"/>
  <c r="AT1032" i="102"/>
  <c r="AT1033" i="102"/>
  <c r="AT1034" i="102"/>
  <c r="AT1035" i="102"/>
  <c r="AT1036" i="102"/>
  <c r="AT1037" i="102"/>
  <c r="AT1038" i="102"/>
  <c r="AT1039" i="102"/>
  <c r="AT1040" i="102"/>
  <c r="AT1041" i="102"/>
  <c r="AT1042" i="102"/>
  <c r="AT1043" i="102"/>
  <c r="AT1044" i="102"/>
  <c r="AT1045" i="102"/>
  <c r="AT1046" i="102"/>
  <c r="AT1047" i="102"/>
  <c r="AT1048" i="102"/>
  <c r="AT1049" i="102"/>
  <c r="AT1050" i="102"/>
  <c r="AT1051" i="102"/>
  <c r="AT1052" i="102"/>
  <c r="AT1053" i="102"/>
  <c r="AT1054" i="102"/>
  <c r="AT1055" i="102"/>
  <c r="AT1056" i="102"/>
  <c r="AT1057" i="102"/>
  <c r="AT1058" i="102"/>
  <c r="AT1059" i="102"/>
  <c r="AT1060" i="102"/>
  <c r="AT1061" i="102"/>
  <c r="AT1062" i="102"/>
  <c r="AT1063" i="102"/>
  <c r="AT1064" i="102"/>
  <c r="AT1065" i="102"/>
  <c r="AT1066" i="102"/>
  <c r="AT1067" i="102"/>
  <c r="AT1068" i="102"/>
  <c r="AT1069" i="102"/>
  <c r="AT1070" i="102"/>
  <c r="AT1071" i="102"/>
  <c r="AT1072" i="102"/>
  <c r="AT1073" i="102"/>
  <c r="AT1074" i="102"/>
  <c r="AT1075" i="102"/>
  <c r="AT1076" i="102"/>
  <c r="AT1077" i="102"/>
  <c r="AT1078" i="102"/>
  <c r="AT1079" i="102"/>
  <c r="AT1080" i="102"/>
  <c r="AT1081" i="102"/>
  <c r="AT1082" i="102"/>
  <c r="AT1083" i="102"/>
  <c r="AT1084" i="102"/>
  <c r="AT1085" i="102"/>
  <c r="AT1086" i="102"/>
  <c r="AT1087" i="102"/>
  <c r="AT1088" i="102"/>
  <c r="AT1089" i="102"/>
  <c r="AT1090" i="102"/>
  <c r="AT1091" i="102"/>
  <c r="AT1092" i="102"/>
  <c r="AT1093" i="102"/>
  <c r="AT1094" i="102"/>
  <c r="AT1095" i="102"/>
  <c r="AT1096" i="102"/>
  <c r="AT1097" i="102"/>
  <c r="AT1098" i="102"/>
  <c r="AT1099" i="102"/>
  <c r="AT1100" i="102"/>
  <c r="AT1101" i="102"/>
  <c r="AT1102" i="102"/>
  <c r="AT1103" i="102"/>
  <c r="AT1104" i="102"/>
  <c r="AT1105" i="102"/>
  <c r="AT1106" i="102"/>
  <c r="AT1107" i="102"/>
  <c r="AT1108" i="102"/>
  <c r="AT1109" i="102"/>
  <c r="AT1110" i="102"/>
  <c r="AT1111" i="102"/>
  <c r="AT1112" i="102"/>
  <c r="AT1113" i="102"/>
  <c r="AT1114" i="102"/>
  <c r="AT1115" i="102"/>
  <c r="AT1116" i="102"/>
  <c r="AT1117" i="102"/>
  <c r="AT1118" i="102"/>
  <c r="AT1119" i="102"/>
  <c r="AT1120" i="102"/>
  <c r="AT1121" i="102"/>
  <c r="AT1122" i="102"/>
  <c r="AT1123" i="102"/>
  <c r="AT1124" i="102"/>
  <c r="AT1125" i="102"/>
  <c r="AT1126" i="102"/>
  <c r="AT1127" i="102"/>
  <c r="AT1128" i="102"/>
  <c r="AT1129" i="102"/>
  <c r="AT1130" i="102"/>
  <c r="AT1131" i="102"/>
  <c r="AT1132" i="102"/>
  <c r="AT1133" i="102"/>
  <c r="AT1134" i="102"/>
  <c r="AT1135" i="102"/>
  <c r="AT1136" i="102"/>
  <c r="AT1137" i="102"/>
  <c r="AT1138" i="102"/>
  <c r="AT1139" i="102"/>
  <c r="AT1140" i="102"/>
  <c r="AT1141" i="102"/>
  <c r="AT1142" i="102"/>
  <c r="AT1143" i="102"/>
  <c r="AT1144" i="102"/>
  <c r="AT1145" i="102"/>
  <c r="AT1146" i="102"/>
  <c r="AT1147" i="102"/>
  <c r="AT1148" i="102"/>
  <c r="AT1149" i="102"/>
  <c r="AT1150" i="102"/>
  <c r="AT1151" i="102"/>
  <c r="AT1152" i="102"/>
  <c r="AT1153" i="102"/>
  <c r="AT1154" i="102"/>
  <c r="AT1155" i="102"/>
  <c r="AT1156" i="102"/>
  <c r="AT1157" i="102"/>
  <c r="AT1158" i="102"/>
  <c r="AT1159" i="102"/>
  <c r="AT1160" i="102"/>
  <c r="AT1161" i="102"/>
  <c r="AT1162" i="102"/>
  <c r="AT1163" i="102"/>
  <c r="AT1164" i="102"/>
  <c r="AT1165" i="102"/>
  <c r="AT1166" i="102"/>
  <c r="AT1167" i="102"/>
  <c r="AT1168" i="102"/>
  <c r="AT1169" i="102"/>
  <c r="AT1170" i="102"/>
  <c r="AT1171" i="102"/>
  <c r="AT1172" i="102"/>
  <c r="AT1173" i="102"/>
  <c r="AT1174" i="102"/>
  <c r="AT1175" i="102"/>
  <c r="AT1176" i="102"/>
  <c r="AT1177" i="102"/>
  <c r="AT1178" i="102"/>
  <c r="AT1179" i="102"/>
  <c r="AT1180" i="102"/>
  <c r="AT1181" i="102"/>
  <c r="AT1182" i="102"/>
  <c r="AT1183" i="102"/>
  <c r="AT1184" i="102"/>
  <c r="AT1185" i="102"/>
  <c r="AT1186" i="102"/>
  <c r="AT1187" i="102"/>
  <c r="AT1188" i="102"/>
  <c r="AT1189" i="102"/>
  <c r="AT1190" i="102"/>
  <c r="AT1191" i="102"/>
  <c r="AT1192" i="102"/>
  <c r="AT1193" i="102"/>
  <c r="AT1194" i="102"/>
  <c r="AT1195" i="102"/>
  <c r="AT1196" i="102"/>
  <c r="AT1197" i="102"/>
  <c r="AT1198" i="102"/>
  <c r="AT1199" i="102"/>
  <c r="AT1200" i="102"/>
  <c r="AT1201" i="102"/>
  <c r="AT1202" i="102"/>
  <c r="AT1203" i="102"/>
  <c r="AT1204" i="102"/>
  <c r="AT1205" i="102"/>
  <c r="AT1206" i="102"/>
  <c r="AT1207" i="102"/>
  <c r="AT1208" i="102"/>
  <c r="AT1209" i="102"/>
  <c r="AT1210" i="102"/>
  <c r="AT1211" i="102"/>
  <c r="AT1212" i="102"/>
  <c r="AT1213" i="102"/>
  <c r="AT1214" i="102"/>
  <c r="AT1215" i="102"/>
  <c r="AT1216" i="102"/>
  <c r="AT1217" i="102"/>
  <c r="AT1218" i="102"/>
  <c r="AT1219" i="102"/>
  <c r="AT1220" i="102"/>
  <c r="AT1221" i="102"/>
  <c r="AT1222" i="102"/>
  <c r="AT1223" i="102"/>
  <c r="AT1224" i="102"/>
  <c r="AT1225" i="102"/>
  <c r="AT1226" i="102"/>
  <c r="AT1227" i="102"/>
  <c r="AT1228" i="102"/>
  <c r="AT1229" i="102"/>
  <c r="AT1230" i="102"/>
  <c r="AT1231" i="102"/>
  <c r="AT1232" i="102"/>
  <c r="AT1233" i="102"/>
  <c r="AT1234" i="102"/>
  <c r="AT1235" i="102"/>
  <c r="AT1236" i="102"/>
  <c r="AT1237" i="102"/>
  <c r="AT1238" i="102"/>
  <c r="AT1239" i="102"/>
  <c r="AT1240" i="102"/>
  <c r="AT1241" i="102"/>
  <c r="AT1242" i="102"/>
  <c r="AT1243" i="102"/>
  <c r="AT1244" i="102"/>
  <c r="AT1245" i="102"/>
  <c r="AT1246" i="102"/>
  <c r="AT1247" i="102"/>
  <c r="AT1248" i="102"/>
  <c r="AT1249" i="102"/>
  <c r="AT1250" i="102"/>
  <c r="AT1251" i="102"/>
  <c r="AT1252" i="102"/>
  <c r="AT1253" i="102"/>
  <c r="AT1254" i="102"/>
  <c r="AT1255" i="102"/>
  <c r="AT1256" i="102"/>
  <c r="AT1257" i="102"/>
  <c r="AT1258" i="102"/>
  <c r="AT1259" i="102"/>
  <c r="AT1260" i="102"/>
  <c r="AT1261" i="102"/>
  <c r="AT1262" i="102"/>
  <c r="AT1263" i="102"/>
  <c r="AT1264" i="102"/>
  <c r="AT1265" i="102"/>
  <c r="AT1266" i="102"/>
  <c r="AT1267" i="102"/>
  <c r="AT1268" i="102"/>
  <c r="AT1269" i="102"/>
  <c r="AT1270" i="102"/>
  <c r="AT1271" i="102"/>
  <c r="AT1272" i="102"/>
  <c r="AT1273" i="102"/>
  <c r="AT1274" i="102"/>
  <c r="AT1275" i="102"/>
  <c r="AT1276" i="102"/>
  <c r="AT1277" i="102"/>
  <c r="AT1278" i="102"/>
  <c r="AT1279" i="102"/>
  <c r="AT1280" i="102"/>
  <c r="AT1281" i="102"/>
  <c r="AT1282" i="102"/>
  <c r="AT1283" i="102"/>
  <c r="AT1284" i="102"/>
  <c r="AT1285" i="102"/>
  <c r="AT1286" i="102"/>
  <c r="AT1287" i="102"/>
  <c r="AT1288" i="102"/>
  <c r="AT1289" i="102"/>
  <c r="AT1290" i="102"/>
  <c r="AT1291" i="102"/>
  <c r="AT1292" i="102"/>
  <c r="AT1293" i="102"/>
  <c r="AT1294" i="102"/>
  <c r="AT1295" i="102"/>
  <c r="AT1296" i="102"/>
  <c r="AT1297" i="102"/>
  <c r="AT1298" i="102"/>
  <c r="AT1299" i="102"/>
  <c r="AT1300" i="102"/>
  <c r="AT1301" i="102"/>
  <c r="AT1302" i="102"/>
  <c r="AT1303" i="102"/>
  <c r="AT1304" i="102"/>
  <c r="AT1305" i="102"/>
  <c r="AT1306" i="102"/>
  <c r="AT1307" i="102"/>
  <c r="AT1308" i="102"/>
  <c r="AT1309" i="102"/>
  <c r="AT1310" i="102"/>
  <c r="AT1311" i="102"/>
  <c r="AT1312" i="102"/>
  <c r="AT1313" i="102"/>
  <c r="AT1314" i="102"/>
  <c r="AT1315" i="102"/>
  <c r="AT1316" i="102"/>
  <c r="AT1317" i="102"/>
  <c r="AT1318" i="102"/>
  <c r="AT1319" i="102"/>
  <c r="AT1320" i="102"/>
  <c r="AT1321" i="102"/>
  <c r="AT1322" i="102"/>
  <c r="AT1323" i="102"/>
  <c r="AT1324" i="102"/>
  <c r="AT1325" i="102"/>
  <c r="AT1326" i="102"/>
  <c r="AT1327" i="102"/>
  <c r="AT1328" i="102"/>
  <c r="AT1329" i="102"/>
  <c r="AT1330" i="102"/>
  <c r="AT1331" i="102"/>
  <c r="AT1332" i="102"/>
  <c r="AT1333" i="102"/>
  <c r="AT1334" i="102"/>
  <c r="AT1335" i="102"/>
  <c r="AT1336" i="102"/>
  <c r="AT1337" i="102"/>
  <c r="AT1338" i="102"/>
  <c r="AT1339" i="102"/>
  <c r="AT1340" i="102"/>
  <c r="AT1341" i="102"/>
  <c r="AT1342" i="102"/>
  <c r="AT1343" i="102"/>
  <c r="AT1344" i="102"/>
  <c r="AT1345" i="102"/>
  <c r="AT1346" i="102"/>
  <c r="AT1347" i="102"/>
  <c r="AT1348" i="102"/>
  <c r="AT1349" i="102"/>
  <c r="AT1350" i="102"/>
  <c r="AT1351" i="102"/>
  <c r="AT1352" i="102"/>
  <c r="AT1353" i="102"/>
  <c r="AT1354" i="102"/>
  <c r="AT1355" i="102"/>
  <c r="AT1356" i="102"/>
  <c r="AT1357" i="102"/>
  <c r="AT1358" i="102"/>
  <c r="AT1359" i="102"/>
  <c r="AT1360" i="102"/>
  <c r="AT1361" i="102"/>
  <c r="AT1362" i="102"/>
  <c r="AT1363" i="102"/>
  <c r="AT1364" i="102"/>
  <c r="AT1365" i="102"/>
  <c r="AT1366" i="102"/>
  <c r="AT1367" i="102"/>
  <c r="AT1368" i="102"/>
  <c r="AT1369" i="102"/>
  <c r="AT1370" i="102"/>
  <c r="AT1371" i="102"/>
  <c r="AT1372" i="102"/>
  <c r="AT1373" i="102"/>
  <c r="AT1374" i="102"/>
  <c r="AT1375" i="102"/>
  <c r="AT1376" i="102"/>
  <c r="AT1377" i="102"/>
  <c r="AT1378" i="102"/>
  <c r="AT1379" i="102"/>
  <c r="AT1380" i="102"/>
  <c r="AT1381" i="102"/>
  <c r="AT1382" i="102"/>
  <c r="AT1383" i="102"/>
  <c r="AT1384" i="102"/>
  <c r="AT1385" i="102"/>
  <c r="AT1386" i="102"/>
  <c r="AT1387" i="102"/>
  <c r="AT1388" i="102"/>
  <c r="AT1389" i="102"/>
  <c r="AT1390" i="102"/>
  <c r="AT1391" i="102"/>
  <c r="AT1392" i="102"/>
  <c r="AT1393" i="102"/>
  <c r="AT1394" i="102"/>
  <c r="AT1395" i="102"/>
  <c r="AT1396" i="102"/>
  <c r="AT1397" i="102"/>
  <c r="AT1398" i="102"/>
  <c r="AT1399" i="102"/>
  <c r="AT1400" i="102"/>
  <c r="AT1401" i="102"/>
  <c r="AT1402" i="102"/>
  <c r="AT1403" i="102"/>
  <c r="AT1404" i="102"/>
  <c r="AT1405" i="102"/>
  <c r="AT1406" i="102"/>
  <c r="AT1407" i="102"/>
  <c r="AT1408" i="102"/>
  <c r="AT1409" i="102"/>
  <c r="AT1410" i="102"/>
  <c r="AT1411" i="102"/>
  <c r="AT1412" i="102"/>
  <c r="AT1413" i="102"/>
  <c r="AT1414" i="102"/>
  <c r="AT1415" i="102"/>
  <c r="AT1416" i="102"/>
  <c r="AT1417" i="102"/>
  <c r="AT1418" i="102"/>
  <c r="AT1419" i="102"/>
  <c r="AT1420" i="102"/>
  <c r="AT1421" i="102"/>
  <c r="AT1422" i="102"/>
  <c r="AT1423" i="102"/>
  <c r="AT1424" i="102"/>
  <c r="AT1425" i="102"/>
  <c r="AT1426" i="102"/>
  <c r="AT1427" i="102"/>
  <c r="AT1428" i="102"/>
  <c r="AT1429" i="102"/>
  <c r="AT1430" i="102"/>
  <c r="AT1431" i="102"/>
  <c r="AT1432" i="102"/>
  <c r="AT1433" i="102"/>
  <c r="AT1434" i="102"/>
  <c r="AT1435" i="102"/>
  <c r="AT1436" i="102"/>
  <c r="AT1437" i="102"/>
  <c r="AT1438" i="102"/>
  <c r="AT1439" i="102"/>
  <c r="AT1440" i="102"/>
  <c r="AT1441" i="102"/>
  <c r="AT1442" i="102"/>
  <c r="AT1443" i="102"/>
  <c r="AT1444" i="102"/>
  <c r="AT1445" i="102"/>
  <c r="AT1446" i="102"/>
  <c r="AT1447" i="102"/>
  <c r="AT1448" i="102"/>
  <c r="AT1449" i="102"/>
  <c r="AT1450" i="102"/>
  <c r="AT1451" i="102"/>
  <c r="AT1452" i="102"/>
  <c r="AT1453" i="102"/>
  <c r="AT1454" i="102"/>
  <c r="AT1455" i="102"/>
  <c r="AT1456" i="102"/>
  <c r="AT1457" i="102"/>
  <c r="AT1458" i="102"/>
  <c r="AT1459" i="102"/>
  <c r="AT1460" i="102"/>
  <c r="AT1461" i="102"/>
  <c r="AT1462" i="102"/>
  <c r="AT1463" i="102"/>
  <c r="AT1464" i="102"/>
  <c r="AT1465" i="102"/>
  <c r="AT1466" i="102"/>
  <c r="AT1467" i="102"/>
  <c r="AT1468" i="102"/>
  <c r="AT1469" i="102"/>
  <c r="AT1470" i="102"/>
  <c r="AT1471" i="102"/>
  <c r="AT1472" i="102"/>
  <c r="AT1473" i="102"/>
  <c r="AT1474" i="102"/>
  <c r="AT1475" i="102"/>
  <c r="AT1476" i="102"/>
  <c r="AT1477" i="102"/>
  <c r="AT1478" i="102"/>
  <c r="AT1479" i="102"/>
  <c r="AT1480" i="102"/>
  <c r="AT1481" i="102"/>
  <c r="AT1482" i="102"/>
  <c r="AT1483" i="102"/>
  <c r="AT1484" i="102"/>
  <c r="AT1485" i="102"/>
  <c r="AT1486" i="102"/>
  <c r="AT1487" i="102"/>
  <c r="AT1488" i="102"/>
  <c r="AT1489" i="102"/>
  <c r="AT1490" i="102"/>
  <c r="AT1491" i="102"/>
  <c r="AT1492" i="102"/>
  <c r="AT1493" i="102"/>
  <c r="AT1494" i="102"/>
  <c r="AT1495" i="102"/>
  <c r="AT1496" i="102"/>
  <c r="AT1497" i="102"/>
  <c r="AT1498" i="102"/>
  <c r="AT1499" i="102"/>
  <c r="AT1500" i="102"/>
  <c r="AT1501" i="102"/>
  <c r="AT1502" i="102"/>
  <c r="AT1503" i="102"/>
  <c r="AT1504" i="102"/>
  <c r="AT1505" i="102"/>
  <c r="AT1506" i="102"/>
  <c r="AT1507" i="102"/>
  <c r="AT1508" i="102"/>
  <c r="AT1509" i="102"/>
  <c r="AT1510" i="102"/>
  <c r="AT1511" i="102"/>
  <c r="AT1512" i="102"/>
  <c r="AT1513" i="102"/>
  <c r="AT1514" i="102"/>
  <c r="AT1515" i="102"/>
  <c r="AT1516" i="102"/>
  <c r="AT1517" i="102"/>
  <c r="AT1518" i="102"/>
  <c r="AT1519" i="102"/>
  <c r="AT1520" i="102"/>
  <c r="AT1521" i="102"/>
  <c r="AT1522" i="102"/>
  <c r="AT1523" i="102"/>
  <c r="AT1524" i="102"/>
  <c r="AT1525" i="102"/>
  <c r="AT1526" i="102"/>
  <c r="AT1527" i="102"/>
  <c r="AT1528" i="102"/>
  <c r="AT1529" i="102"/>
  <c r="AT1530" i="102"/>
  <c r="AT1531" i="102"/>
  <c r="AT1532" i="102"/>
  <c r="AT1533" i="102"/>
  <c r="AT1534" i="102"/>
  <c r="AT1535" i="102"/>
  <c r="AT1536" i="102"/>
  <c r="AT1537" i="102"/>
  <c r="AT1538" i="102"/>
  <c r="AT1539" i="102"/>
  <c r="AT1540" i="102"/>
  <c r="AT1541" i="102"/>
  <c r="AT1542" i="102"/>
  <c r="AT1543" i="102"/>
  <c r="AT1544" i="102"/>
  <c r="AT1545" i="102"/>
  <c r="AT1546" i="102"/>
  <c r="AT1547" i="102"/>
  <c r="AT1548" i="102"/>
  <c r="AT1549" i="102"/>
  <c r="AT1550" i="102"/>
  <c r="AT1551" i="102"/>
  <c r="AT1552" i="102"/>
  <c r="AT1553" i="102"/>
  <c r="AT1554" i="102"/>
  <c r="AT1555" i="102"/>
  <c r="AT1556" i="102"/>
  <c r="AT1557" i="102"/>
  <c r="AT1558" i="102"/>
  <c r="AT1559" i="102"/>
  <c r="AT1560" i="102"/>
  <c r="AT1561" i="102"/>
  <c r="AT1562" i="102"/>
  <c r="AT1563" i="102"/>
  <c r="AT1564" i="102"/>
  <c r="AT1565" i="102"/>
  <c r="AT1566" i="102"/>
  <c r="AT1567" i="102"/>
  <c r="AT1568" i="102"/>
  <c r="AT1569" i="102"/>
  <c r="AT1570" i="102"/>
  <c r="AT1571" i="102"/>
  <c r="AT1572" i="102"/>
  <c r="AT1573" i="102"/>
  <c r="AT1574" i="102"/>
  <c r="AT1575" i="102"/>
  <c r="AT1576" i="102"/>
  <c r="AT1577" i="102"/>
  <c r="AT1578" i="102"/>
  <c r="AT1579" i="102"/>
  <c r="AT1580" i="102"/>
  <c r="AT1581" i="102"/>
  <c r="AT1582" i="102"/>
  <c r="AT1583" i="102"/>
  <c r="AT1584" i="102"/>
  <c r="AT1585" i="102"/>
  <c r="AT1586" i="102"/>
  <c r="AT1587" i="102"/>
  <c r="AT1588" i="102"/>
  <c r="AT1589" i="102"/>
  <c r="AT1590" i="102"/>
  <c r="AT1591" i="102"/>
  <c r="AT1592" i="102"/>
  <c r="AT1593" i="102"/>
  <c r="AT1594" i="102"/>
  <c r="AT1595" i="102"/>
  <c r="AT1596" i="102"/>
  <c r="AT1597" i="102"/>
  <c r="AT1598" i="102"/>
  <c r="AT1599" i="102"/>
  <c r="AT1600" i="102"/>
  <c r="AT1601" i="102"/>
  <c r="AT1602" i="102"/>
  <c r="AT1603" i="102"/>
  <c r="AT1604" i="102"/>
  <c r="AT1605" i="102"/>
  <c r="AT1606" i="102"/>
  <c r="AT1607" i="102"/>
  <c r="AT1608" i="102"/>
  <c r="AT1609" i="102"/>
  <c r="AT1610" i="102"/>
  <c r="AT1611" i="102"/>
  <c r="AT1612" i="102"/>
  <c r="AT1613" i="102"/>
  <c r="AT1614" i="102"/>
  <c r="AT1615" i="102"/>
  <c r="AT1616" i="102"/>
  <c r="AT1617" i="102"/>
  <c r="AT1618" i="102"/>
  <c r="AT1619" i="102"/>
  <c r="AT1620" i="102"/>
  <c r="AT1621" i="102"/>
  <c r="AT1622" i="102"/>
  <c r="AT1623" i="102"/>
  <c r="AT1624" i="102"/>
  <c r="AT1625" i="102"/>
  <c r="AT1626" i="102"/>
  <c r="AT1627" i="102"/>
  <c r="AT1628" i="102"/>
  <c r="AT1629" i="102"/>
  <c r="AT1630" i="102"/>
  <c r="AT1631" i="102"/>
  <c r="AT1632" i="102"/>
  <c r="AT1633" i="102"/>
  <c r="AT1634" i="102"/>
  <c r="AT1635" i="102"/>
  <c r="AT1636" i="102"/>
  <c r="AT1637" i="102"/>
  <c r="AT1638" i="102"/>
  <c r="AT1639" i="102"/>
  <c r="AT1640" i="102"/>
  <c r="AT1641" i="102"/>
  <c r="AT1642" i="102"/>
  <c r="AT1643" i="102"/>
  <c r="AT1644" i="102"/>
  <c r="AT1645" i="102"/>
  <c r="AT1646" i="102"/>
  <c r="AT1647" i="102"/>
  <c r="AT1648" i="102"/>
  <c r="AT1649" i="102"/>
  <c r="AT1650" i="102"/>
  <c r="AT1651" i="102"/>
  <c r="AT1652" i="102"/>
  <c r="AT1653" i="102"/>
  <c r="AT1654" i="102"/>
  <c r="AT1655" i="102"/>
  <c r="AT1656" i="102"/>
  <c r="AT1657" i="102"/>
  <c r="AT1658" i="102"/>
  <c r="AT1659" i="102"/>
  <c r="AT1660" i="102"/>
  <c r="AT1661" i="102"/>
  <c r="AT1662" i="102"/>
  <c r="AT1663" i="102"/>
  <c r="AT1664" i="102"/>
  <c r="AT1665" i="102"/>
  <c r="AT1666" i="102"/>
  <c r="AT1667" i="102"/>
  <c r="AT1668" i="102"/>
  <c r="AT1669" i="102"/>
  <c r="AT1670" i="102"/>
  <c r="AT1671" i="102"/>
  <c r="AT1672" i="102"/>
  <c r="AT1673" i="102"/>
  <c r="AT1674" i="102"/>
  <c r="AT1675" i="102"/>
  <c r="AT1676" i="102"/>
  <c r="AT1677" i="102"/>
  <c r="AT1678" i="102"/>
  <c r="AT1679" i="102"/>
  <c r="AT1680" i="102"/>
  <c r="AT1681" i="102"/>
  <c r="AT1682" i="102"/>
  <c r="AT1683" i="102"/>
  <c r="AT1684" i="102"/>
  <c r="AT1685" i="102"/>
  <c r="AT1686" i="102"/>
  <c r="AT1687" i="102"/>
  <c r="AT1688" i="102"/>
  <c r="AT1689" i="102"/>
  <c r="AT1690" i="102"/>
  <c r="AT1691" i="102"/>
  <c r="AT1692" i="102"/>
  <c r="AT1693" i="102"/>
  <c r="AT1694" i="102"/>
  <c r="AT1695" i="102"/>
  <c r="AT1696" i="102"/>
  <c r="AT1697" i="102"/>
  <c r="AT1698" i="102"/>
  <c r="AT1699" i="102"/>
  <c r="AT1700" i="102"/>
  <c r="AT1701" i="102"/>
  <c r="AT1702" i="102"/>
  <c r="AT1703" i="102"/>
  <c r="AT1704" i="102"/>
  <c r="AT1705" i="102"/>
  <c r="AT1706" i="102"/>
  <c r="AT1707" i="102"/>
  <c r="AT1708" i="102"/>
  <c r="AT1709" i="102"/>
  <c r="AT1710" i="102"/>
  <c r="AT1711" i="102"/>
  <c r="AT1712" i="102"/>
  <c r="AT1713" i="102"/>
  <c r="AT1714" i="102"/>
  <c r="AT1715" i="102"/>
  <c r="AT1716" i="102"/>
  <c r="AT1717" i="102"/>
  <c r="AT1718" i="102"/>
  <c r="AT1719" i="102"/>
  <c r="AT1720" i="102"/>
  <c r="AT1721" i="102"/>
  <c r="AT1722" i="102"/>
  <c r="AT1723" i="102"/>
  <c r="AT1724" i="102"/>
  <c r="AT1725" i="102"/>
  <c r="AT1726" i="102"/>
  <c r="AT1727" i="102"/>
  <c r="AT1728" i="102"/>
  <c r="AT1729" i="102"/>
  <c r="AT1730" i="102"/>
  <c r="AT1731" i="102"/>
  <c r="AT1732" i="102"/>
  <c r="AT1733" i="102"/>
  <c r="AT1734" i="102"/>
  <c r="AT1735" i="102"/>
  <c r="AT1736" i="102"/>
  <c r="AT1737" i="102"/>
  <c r="AT1738" i="102"/>
  <c r="AT1739" i="102"/>
  <c r="AT1740" i="102"/>
  <c r="AT1741" i="102"/>
  <c r="AT1742" i="102"/>
  <c r="AT1743" i="102"/>
  <c r="AT1744" i="102"/>
  <c r="AT1745" i="102"/>
  <c r="AT1746" i="102"/>
  <c r="AT1747" i="102"/>
  <c r="AT1748" i="102"/>
  <c r="AT1749" i="102"/>
  <c r="AT1750" i="102"/>
  <c r="AT1751" i="102"/>
  <c r="AT1752" i="102"/>
  <c r="AT1753" i="102"/>
  <c r="AT1754" i="102"/>
  <c r="AT1755" i="102"/>
  <c r="AT1756" i="102"/>
  <c r="AT1757" i="102"/>
  <c r="AT1758" i="102"/>
  <c r="AT1759" i="102"/>
  <c r="AT1760" i="102"/>
  <c r="AT1761" i="102"/>
  <c r="AT1762" i="102"/>
  <c r="AT1763" i="102"/>
  <c r="AT1764" i="102"/>
  <c r="AT1765" i="102"/>
  <c r="AT1766" i="102"/>
  <c r="AT1767" i="102"/>
  <c r="AT1768" i="102"/>
  <c r="AT1769" i="102"/>
  <c r="AT1770" i="102"/>
  <c r="AT1771" i="102"/>
  <c r="AT1772" i="102"/>
  <c r="AT1773" i="102"/>
  <c r="AT1774" i="102"/>
  <c r="AT1775" i="102"/>
  <c r="AT1776" i="102"/>
  <c r="AT1777" i="102"/>
  <c r="AT1778" i="102"/>
  <c r="AT1779" i="102"/>
  <c r="AT1780" i="102"/>
  <c r="AT1781" i="102"/>
  <c r="AT1782" i="102"/>
  <c r="AT1783" i="102"/>
  <c r="AT1784" i="102"/>
  <c r="AT1785" i="102"/>
  <c r="AT1786" i="102"/>
  <c r="AT1787" i="102"/>
  <c r="AT1788" i="102"/>
  <c r="AT1789" i="102"/>
  <c r="AT1790" i="102"/>
  <c r="AT1791" i="102"/>
  <c r="AT1792" i="102"/>
  <c r="AT1793" i="102"/>
  <c r="AT1794" i="102"/>
  <c r="AT1795" i="102"/>
  <c r="AT1796" i="102"/>
  <c r="AT1797" i="102"/>
  <c r="AT1798" i="102"/>
  <c r="AT1799" i="102"/>
  <c r="AT1800" i="102"/>
  <c r="AT1801" i="102"/>
  <c r="AT1802" i="102"/>
  <c r="AT1803" i="102"/>
  <c r="AT1804" i="102"/>
  <c r="AT1805" i="102"/>
  <c r="AT1806" i="102"/>
  <c r="AT1807" i="102"/>
  <c r="AT1808" i="102"/>
  <c r="AT1809" i="102"/>
  <c r="AT1810" i="102"/>
  <c r="AT1811" i="102"/>
  <c r="AT1812" i="102"/>
  <c r="AT1813" i="102"/>
  <c r="AT1814" i="102"/>
  <c r="AT1815" i="102"/>
  <c r="AT1816" i="102"/>
  <c r="AT1817" i="102"/>
  <c r="AT1818" i="102"/>
  <c r="AT1819" i="102"/>
  <c r="AT1820" i="102"/>
  <c r="AT1821" i="102"/>
  <c r="AT1822" i="102"/>
  <c r="AT1823" i="102"/>
  <c r="AT1824" i="102"/>
  <c r="AT1825" i="102"/>
  <c r="AT1826" i="102"/>
  <c r="AT1827" i="102"/>
  <c r="AT1828" i="102"/>
  <c r="AT1829" i="102"/>
  <c r="AT1830" i="102"/>
  <c r="AT1831" i="102"/>
  <c r="AT1832" i="102"/>
  <c r="AT1833" i="102"/>
  <c r="AT1834" i="102"/>
  <c r="AT1835" i="102"/>
  <c r="AT1836" i="102"/>
  <c r="AT1837" i="102"/>
  <c r="AT1838" i="102"/>
  <c r="AT1839" i="102"/>
  <c r="AT1840" i="102"/>
  <c r="AT1841" i="102"/>
  <c r="AT1842" i="102"/>
  <c r="AT1843" i="102"/>
  <c r="AT1844" i="102"/>
  <c r="AT1845" i="102"/>
  <c r="AT1846" i="102"/>
  <c r="AT1847" i="102"/>
  <c r="AT1848" i="102"/>
  <c r="AT1849" i="102"/>
  <c r="AT1850" i="102"/>
  <c r="AT1851" i="102"/>
  <c r="AT1852" i="102"/>
  <c r="AT1853" i="102"/>
  <c r="AT1854" i="102"/>
  <c r="AT1855" i="102"/>
  <c r="AT1856" i="102"/>
  <c r="AT1857" i="102"/>
  <c r="AT1858" i="102"/>
  <c r="AT1859" i="102"/>
  <c r="AT1860" i="102"/>
  <c r="AT1861" i="102"/>
  <c r="AT1862" i="102"/>
  <c r="AT1863" i="102"/>
  <c r="AT1864" i="102"/>
  <c r="AT1865" i="102"/>
  <c r="AT1866" i="102"/>
  <c r="AT1867" i="102"/>
  <c r="AT1868" i="102"/>
  <c r="AT1869" i="102"/>
  <c r="AT1870" i="102"/>
  <c r="AT1871" i="102"/>
  <c r="AT1872" i="102"/>
  <c r="AT1873" i="102"/>
  <c r="AT1874" i="102"/>
  <c r="AT1875" i="102"/>
  <c r="AT1876" i="102"/>
  <c r="AT1877" i="102"/>
  <c r="AT1878" i="102"/>
  <c r="AT1879" i="102"/>
  <c r="AT1880" i="102"/>
  <c r="AT1881" i="102"/>
  <c r="AT1882" i="102"/>
  <c r="AT1883" i="102"/>
  <c r="AT1884" i="102"/>
  <c r="AT1885" i="102"/>
  <c r="AT1886" i="102"/>
  <c r="AT1887" i="102"/>
  <c r="AT1888" i="102"/>
  <c r="AT1889" i="102"/>
  <c r="AT1890" i="102"/>
  <c r="AT1891" i="102"/>
  <c r="AT1892" i="102"/>
  <c r="AT1893" i="102"/>
  <c r="AT1894" i="102"/>
  <c r="AT1895" i="102"/>
  <c r="AT1896" i="102"/>
  <c r="AT1897" i="102"/>
  <c r="AT1898" i="102"/>
  <c r="AT1899" i="102"/>
  <c r="AT1900" i="102"/>
  <c r="AT1901" i="102"/>
  <c r="AT1902" i="102"/>
  <c r="AT1903" i="102"/>
  <c r="AT1904" i="102"/>
  <c r="AT1905" i="102"/>
  <c r="AT1906" i="102"/>
  <c r="AT1907" i="102"/>
  <c r="AT1908" i="102"/>
  <c r="AT1909" i="102"/>
  <c r="AT1910" i="102"/>
  <c r="AT1911" i="102"/>
  <c r="AT1912" i="102"/>
  <c r="AT1913" i="102"/>
  <c r="AT1914" i="102"/>
  <c r="AT1915" i="102"/>
  <c r="AT1916" i="102"/>
  <c r="AT1917" i="102"/>
  <c r="AT1918" i="102"/>
  <c r="AT1919" i="102"/>
  <c r="AT1920" i="102"/>
  <c r="AT1921" i="102"/>
  <c r="AT1922" i="102"/>
  <c r="AT1923" i="102"/>
  <c r="AT1924" i="102"/>
  <c r="AT1925" i="102"/>
  <c r="AT1926" i="102"/>
  <c r="AT1927" i="102"/>
  <c r="AT1928" i="102"/>
  <c r="AT1929" i="102"/>
  <c r="AT1930" i="102"/>
  <c r="AT1931" i="102"/>
  <c r="AT1932" i="102"/>
  <c r="AT1933" i="102"/>
  <c r="AT1934" i="102"/>
  <c r="AT1935" i="102"/>
  <c r="AT1936" i="102"/>
  <c r="AT1937" i="102"/>
  <c r="AT1938" i="102"/>
  <c r="AT1939" i="102"/>
  <c r="AT1940" i="102"/>
  <c r="AT1941" i="102"/>
  <c r="AT1942" i="102"/>
  <c r="AT1943" i="102"/>
  <c r="AT1944" i="102"/>
  <c r="AT1945" i="102"/>
  <c r="AT1946" i="102"/>
  <c r="AT1947" i="102"/>
  <c r="AT1948" i="102"/>
  <c r="AT1949" i="102"/>
  <c r="AT1950" i="102"/>
  <c r="AT1951" i="102"/>
  <c r="AT1952" i="102"/>
  <c r="AT1953" i="102"/>
  <c r="AT1954" i="102"/>
  <c r="AT1955" i="102"/>
  <c r="AT1956" i="102"/>
  <c r="AT1957" i="102"/>
  <c r="AT1958" i="102"/>
  <c r="AT1959" i="102"/>
  <c r="AT1960" i="102"/>
  <c r="AT1961" i="102"/>
  <c r="AT1962" i="102"/>
  <c r="AT1963" i="102"/>
  <c r="AT1964" i="102"/>
  <c r="AT1965" i="102"/>
  <c r="AT1966" i="102"/>
  <c r="AT1967" i="102"/>
  <c r="AT1968" i="102"/>
  <c r="AT1969" i="102"/>
  <c r="AT1970" i="102"/>
  <c r="AT1971" i="102"/>
  <c r="AT1972" i="102"/>
  <c r="AT1973" i="102"/>
  <c r="AT1974" i="102"/>
  <c r="AT1975" i="102"/>
  <c r="AT1976" i="102"/>
  <c r="AT1977" i="102"/>
  <c r="AT1978" i="102"/>
  <c r="AT1979" i="102"/>
  <c r="AT1980" i="102"/>
  <c r="AT1981" i="102"/>
  <c r="AT1982" i="102"/>
  <c r="AT1983" i="102"/>
  <c r="AT1984" i="102"/>
  <c r="AT1985" i="102"/>
  <c r="AT1986" i="102"/>
  <c r="AT1987" i="102"/>
  <c r="AT1988" i="102"/>
  <c r="AT1989" i="102"/>
  <c r="AT1990" i="102"/>
  <c r="AT1991" i="102"/>
  <c r="AT1992" i="102"/>
  <c r="AT1993" i="102"/>
  <c r="AT1994" i="102"/>
  <c r="AT1995" i="102"/>
  <c r="AT1996" i="102"/>
  <c r="AT1997" i="102"/>
  <c r="AT1998" i="102"/>
  <c r="AT1999" i="102"/>
  <c r="AT2000" i="102"/>
  <c r="AT2001" i="102"/>
  <c r="AT2002" i="102"/>
  <c r="AT2003" i="102"/>
  <c r="AT2004" i="102"/>
  <c r="AT2005" i="102"/>
  <c r="AT2006" i="102"/>
  <c r="AT2007" i="102"/>
  <c r="AT2008" i="102"/>
  <c r="AT2009" i="102"/>
  <c r="AT2010" i="102"/>
  <c r="AT2011" i="102"/>
  <c r="AT2012" i="102"/>
  <c r="AT2013" i="102"/>
  <c r="AT2014" i="102"/>
  <c r="AT2015" i="102"/>
  <c r="AT2016" i="102"/>
  <c r="AT2017" i="102"/>
  <c r="AT2018" i="102"/>
  <c r="AT2019" i="102"/>
  <c r="AT2020" i="102"/>
  <c r="AT2021" i="102"/>
  <c r="AT2022" i="102"/>
  <c r="AT2023" i="102"/>
  <c r="AT2024" i="102"/>
  <c r="AT2025" i="102"/>
  <c r="AT2026" i="102"/>
  <c r="AT2027" i="102"/>
  <c r="AT2028" i="102"/>
  <c r="AT2029" i="102"/>
  <c r="AT2030" i="102"/>
  <c r="AT2031" i="102"/>
  <c r="AT2032" i="102"/>
  <c r="AT2033" i="102"/>
  <c r="AT2034" i="102"/>
  <c r="AT2035" i="102"/>
  <c r="AT2036" i="102"/>
  <c r="AT2037" i="102"/>
  <c r="AT2038" i="102"/>
  <c r="AT2039" i="102"/>
  <c r="AT2040" i="102"/>
  <c r="AT2041" i="102"/>
  <c r="AT2042" i="102"/>
  <c r="AT2043" i="102"/>
  <c r="AT2044" i="102"/>
  <c r="AT2045" i="102"/>
  <c r="AT2046" i="102"/>
  <c r="AT2047" i="102"/>
  <c r="AT2048" i="102"/>
  <c r="AT2049" i="102"/>
  <c r="AT2050" i="102"/>
  <c r="AT2051" i="102"/>
  <c r="AT2052" i="102"/>
  <c r="AT2053" i="102"/>
  <c r="AT2054" i="102"/>
  <c r="AT2055" i="102"/>
  <c r="AT2056" i="102"/>
  <c r="AT2057" i="102"/>
  <c r="AT2058" i="102"/>
  <c r="AT2059" i="102"/>
  <c r="AT2060" i="102"/>
  <c r="AT2061" i="102"/>
  <c r="AT2062" i="102"/>
  <c r="AT2063" i="102"/>
  <c r="AT2064" i="102"/>
  <c r="AT2065" i="102"/>
  <c r="AT2066" i="102"/>
  <c r="AT2067" i="102"/>
  <c r="AT2068" i="102"/>
  <c r="AT2069" i="102"/>
  <c r="AT2070" i="102"/>
  <c r="AT2071" i="102"/>
  <c r="AT2072" i="102"/>
  <c r="AT2073" i="102"/>
  <c r="AT2074" i="102"/>
  <c r="AT2075" i="102"/>
  <c r="AT2076" i="102"/>
  <c r="AT2077" i="102"/>
  <c r="AT2078" i="102"/>
  <c r="AT2079" i="102"/>
  <c r="AT2080" i="102"/>
  <c r="AT2081" i="102"/>
  <c r="AT2082" i="102"/>
  <c r="AT2083" i="102"/>
  <c r="AT2084" i="102"/>
  <c r="AT2085" i="102"/>
  <c r="AT2086" i="102"/>
  <c r="AT2087" i="102"/>
  <c r="AT2088" i="102"/>
  <c r="AT2089" i="102"/>
  <c r="AT2090" i="102"/>
  <c r="AT2091" i="102"/>
  <c r="AT2092" i="102"/>
  <c r="AT2093" i="102"/>
  <c r="AT2094" i="102"/>
  <c r="AT2095" i="102"/>
  <c r="AT2096" i="102"/>
  <c r="AT2097" i="102"/>
  <c r="AT2098" i="102"/>
  <c r="AT2099" i="102"/>
  <c r="AT2100" i="102"/>
  <c r="AT2101" i="102"/>
  <c r="AT2102" i="102"/>
  <c r="AT2103" i="102"/>
  <c r="AT2104" i="102"/>
  <c r="AT2105" i="102"/>
  <c r="AT2106" i="102"/>
  <c r="AT2107" i="102"/>
  <c r="AT2108" i="102"/>
  <c r="AT2109" i="102"/>
  <c r="AT2110" i="102"/>
  <c r="AT2111" i="102"/>
  <c r="AT2112" i="102"/>
  <c r="AT2113" i="102"/>
  <c r="AT2114" i="102"/>
  <c r="AT2115" i="102"/>
  <c r="AT2116" i="102"/>
  <c r="AT2117" i="102"/>
  <c r="AT2118" i="102"/>
  <c r="AT2119" i="102"/>
  <c r="AT2120" i="102"/>
  <c r="AT2121" i="102"/>
  <c r="AT2122" i="102"/>
  <c r="AT2123" i="102"/>
  <c r="AT2124" i="102"/>
  <c r="AT2125" i="102"/>
  <c r="AT2126" i="102"/>
  <c r="AT2127" i="102"/>
  <c r="AT2128" i="102"/>
  <c r="AT2129" i="102"/>
  <c r="AT2130" i="102"/>
  <c r="AT2131" i="102"/>
  <c r="AT2132" i="102"/>
  <c r="AT2133" i="102"/>
  <c r="AT2134" i="102"/>
  <c r="AT2135" i="102"/>
  <c r="AT2136" i="102"/>
  <c r="AT2137" i="102"/>
  <c r="AT2138" i="102"/>
  <c r="AT2139" i="102"/>
  <c r="AT2140" i="102"/>
  <c r="AT2141" i="102"/>
  <c r="AT2142" i="102"/>
  <c r="AT2143" i="102"/>
  <c r="AT2144" i="102"/>
  <c r="AT2145" i="102"/>
  <c r="AT2146" i="102"/>
  <c r="AT2147" i="102"/>
  <c r="AT2148" i="102"/>
  <c r="AT2149" i="102"/>
  <c r="AT2150" i="102"/>
  <c r="AT2151" i="102"/>
  <c r="AT2152" i="102"/>
  <c r="AT2153" i="102"/>
  <c r="AT2154" i="102"/>
  <c r="AT2155" i="102"/>
  <c r="AT2156" i="102"/>
  <c r="AT2157" i="102"/>
  <c r="AT2158" i="102"/>
  <c r="AT2159" i="102"/>
  <c r="AT2160" i="102"/>
  <c r="AT2161" i="102"/>
  <c r="AT2162" i="102"/>
  <c r="AT2163" i="102"/>
  <c r="AT2164" i="102"/>
  <c r="AT2165" i="102"/>
  <c r="AT2166" i="102"/>
  <c r="AT2167" i="102"/>
  <c r="AT2168" i="102"/>
  <c r="AT2169" i="102"/>
  <c r="AT2170" i="102"/>
  <c r="AT2171" i="102"/>
  <c r="AT2172" i="102"/>
  <c r="AT2173" i="102"/>
  <c r="AT2174" i="102"/>
  <c r="AT2175" i="102"/>
  <c r="AT2176" i="102"/>
  <c r="AT2177" i="102"/>
  <c r="AT2178" i="102"/>
  <c r="AT2179" i="102"/>
  <c r="AT2180" i="102"/>
  <c r="AT2181" i="102"/>
  <c r="AT2182" i="102"/>
  <c r="AT2183" i="102"/>
  <c r="AT2184" i="102"/>
  <c r="AT2185" i="102"/>
  <c r="AT2186" i="102"/>
  <c r="AT2187" i="102"/>
  <c r="AT2188" i="102"/>
  <c r="AT2189" i="102"/>
  <c r="AT2190" i="102"/>
  <c r="AT2191" i="102"/>
  <c r="AT2192" i="102"/>
  <c r="AT2193" i="102"/>
  <c r="AT2194" i="102"/>
  <c r="AT2195" i="102"/>
  <c r="AT2196" i="102"/>
  <c r="AT2197" i="102"/>
  <c r="AT2198" i="102"/>
  <c r="AT2199" i="102"/>
  <c r="AT2200" i="102"/>
  <c r="AT2201" i="102"/>
  <c r="AT2202" i="102"/>
  <c r="AT2203" i="102"/>
  <c r="AT2204" i="102"/>
  <c r="AT2205" i="102"/>
  <c r="AT2206" i="102"/>
  <c r="AT2207" i="102"/>
  <c r="AT2208" i="102"/>
  <c r="AT2209" i="102"/>
  <c r="AT2210" i="102"/>
  <c r="AT2211" i="102"/>
  <c r="AT2212" i="102"/>
  <c r="AT2213" i="102"/>
  <c r="AT2214" i="102"/>
  <c r="AT2215" i="102"/>
  <c r="AT2216" i="102"/>
  <c r="AT2217" i="102"/>
  <c r="AT2218" i="102"/>
  <c r="AT2219" i="102"/>
  <c r="AT2220" i="102"/>
  <c r="AT2221" i="102"/>
  <c r="AT2222" i="102"/>
  <c r="AT2223" i="102"/>
  <c r="AT2224" i="102"/>
  <c r="AT2225" i="102"/>
  <c r="AT2226" i="102"/>
  <c r="AT2227" i="102"/>
  <c r="AT2228" i="102"/>
  <c r="AT2229" i="102"/>
  <c r="AT2230" i="102"/>
  <c r="AT2231" i="102"/>
  <c r="AT2232" i="102"/>
  <c r="AT2233" i="102"/>
  <c r="AT2234" i="102"/>
  <c r="AT2235" i="102"/>
  <c r="AT2236" i="102"/>
  <c r="AT2237" i="102"/>
  <c r="AT2238" i="102"/>
  <c r="AT2239" i="102"/>
  <c r="AT2240" i="102"/>
  <c r="AT2241" i="102"/>
  <c r="AT2242" i="102"/>
  <c r="AT2243" i="102"/>
  <c r="AT2244" i="102"/>
  <c r="AT2245" i="102"/>
  <c r="AT2246" i="102"/>
  <c r="AT2247" i="102"/>
  <c r="AT2248" i="102"/>
  <c r="AT2249" i="102"/>
  <c r="AT2250" i="102"/>
  <c r="AT2251" i="102"/>
  <c r="AT2252" i="102"/>
  <c r="AT2253" i="102"/>
  <c r="AT2254" i="102"/>
  <c r="AT2255" i="102"/>
  <c r="AT2256" i="102"/>
  <c r="AT2257" i="102"/>
  <c r="AT2258" i="102"/>
  <c r="AT2259" i="102"/>
  <c r="AT2260" i="102"/>
  <c r="AT2261" i="102"/>
  <c r="AT2262" i="102"/>
  <c r="AT2263" i="102"/>
  <c r="AT2264" i="102"/>
  <c r="AT2265" i="102"/>
  <c r="AT2266" i="102"/>
  <c r="AT2267" i="102"/>
  <c r="AT2268" i="102"/>
  <c r="AT2269" i="102"/>
  <c r="AT2270" i="102"/>
  <c r="AT2271" i="102"/>
  <c r="AT2272" i="102"/>
  <c r="AT2273" i="102"/>
  <c r="AT2274" i="102"/>
  <c r="AT2275" i="102"/>
  <c r="AT2276" i="102"/>
  <c r="AT2277" i="102"/>
  <c r="AT2278" i="102"/>
  <c r="AT2279" i="102"/>
  <c r="AT2280" i="102"/>
  <c r="AT2281" i="102"/>
  <c r="AT2282" i="102"/>
  <c r="AT2283" i="102"/>
  <c r="AT2284" i="102"/>
  <c r="AT2285" i="102"/>
  <c r="AT2286" i="102"/>
  <c r="AT2287" i="102"/>
  <c r="AT2288" i="102"/>
  <c r="AT2289" i="102"/>
  <c r="AT2290" i="102"/>
  <c r="AT2291" i="102"/>
  <c r="AT2292" i="102"/>
  <c r="AT2293" i="102"/>
  <c r="AT2294" i="102"/>
  <c r="AT2295" i="102"/>
  <c r="AT2296" i="102"/>
  <c r="AT2297" i="102"/>
  <c r="AT2298" i="102"/>
  <c r="AT2299" i="102"/>
  <c r="AT2300" i="102"/>
  <c r="AT2301" i="102"/>
  <c r="AT2302" i="102"/>
  <c r="AT2303" i="102"/>
  <c r="AT2304" i="102"/>
  <c r="AT2305" i="102"/>
  <c r="AT2306" i="102"/>
  <c r="AT2307" i="102"/>
  <c r="AT2308" i="102"/>
  <c r="AT2309" i="102"/>
  <c r="AT2310" i="102"/>
  <c r="AT2311" i="102"/>
  <c r="AT2312" i="102"/>
  <c r="AT2313" i="102"/>
  <c r="AT2314" i="102"/>
  <c r="AT2315" i="102"/>
  <c r="AT2316" i="102"/>
  <c r="AT2317" i="102"/>
  <c r="AT2318" i="102"/>
  <c r="AT2319" i="102"/>
  <c r="AT2320" i="102"/>
  <c r="AT2321" i="102"/>
  <c r="AT2322" i="102"/>
  <c r="AT2323" i="102"/>
  <c r="AT2324" i="102"/>
  <c r="AT2325" i="102"/>
  <c r="AT2326" i="102"/>
  <c r="AT2327" i="102"/>
  <c r="AT2328" i="102"/>
  <c r="AT2329" i="102"/>
  <c r="AT2330" i="102"/>
  <c r="AT2331" i="102"/>
  <c r="AT2332" i="102"/>
  <c r="AT2333" i="102"/>
  <c r="AT2334" i="102"/>
  <c r="AT2335" i="102"/>
  <c r="AT2336" i="102"/>
  <c r="AT2337" i="102"/>
  <c r="AT2338" i="102"/>
  <c r="AT2339" i="102"/>
  <c r="AT2340" i="102"/>
  <c r="AT2341" i="102"/>
  <c r="AT2342" i="102"/>
  <c r="AT2343" i="102"/>
  <c r="AT2344" i="102"/>
  <c r="AT2345" i="102"/>
  <c r="AT2346" i="102"/>
  <c r="AT2347" i="102"/>
  <c r="AT2348" i="102"/>
  <c r="AT2349" i="102"/>
  <c r="AT2350" i="102"/>
  <c r="AT2351" i="102"/>
  <c r="AT2352" i="102"/>
  <c r="AT2353" i="102"/>
  <c r="AT2354" i="102"/>
  <c r="AT2355" i="102"/>
  <c r="AT2356" i="102"/>
  <c r="AT2357" i="102"/>
  <c r="AT2358" i="102"/>
  <c r="AT2359" i="102"/>
  <c r="AT2360" i="102"/>
  <c r="AT2361" i="102"/>
  <c r="AT2362" i="102"/>
  <c r="AT2363" i="102"/>
  <c r="AT2364" i="102"/>
  <c r="AT2365" i="102"/>
  <c r="AT2366" i="102"/>
  <c r="AT2367" i="102"/>
  <c r="AT2368" i="102"/>
  <c r="AT2369" i="102"/>
  <c r="AT2370" i="102"/>
  <c r="AT2371" i="102"/>
  <c r="AT2372" i="102"/>
  <c r="AT2373" i="102"/>
  <c r="AT2374" i="102"/>
  <c r="AT2375" i="102"/>
  <c r="AT2376" i="102"/>
  <c r="AT2377" i="102"/>
  <c r="AT2378" i="102"/>
  <c r="AT2379" i="102"/>
  <c r="AT2380" i="102"/>
  <c r="AT2381" i="102"/>
  <c r="AT2382" i="102"/>
  <c r="AT2383" i="102"/>
  <c r="AT2384" i="102"/>
  <c r="AT2385" i="102"/>
  <c r="AT2386" i="102"/>
  <c r="AT2387" i="102"/>
  <c r="AT2388" i="102"/>
  <c r="AT2389" i="102"/>
  <c r="AT2390" i="102"/>
  <c r="AT2391" i="102"/>
  <c r="AT2392" i="102"/>
  <c r="AT2393" i="102"/>
  <c r="AT2394" i="102"/>
  <c r="AT2395" i="102"/>
  <c r="AT2396" i="102"/>
  <c r="AT2397" i="102"/>
  <c r="AT2398" i="102"/>
  <c r="AT2399" i="102"/>
  <c r="AT2400" i="102"/>
  <c r="AT2401" i="102"/>
  <c r="AT2402" i="102"/>
  <c r="AT2403" i="102"/>
  <c r="AT2404" i="102"/>
  <c r="AT2405" i="102"/>
  <c r="AT2406" i="102"/>
  <c r="AT2407" i="102"/>
  <c r="AT2408" i="102"/>
  <c r="AT2409" i="102"/>
  <c r="AT2410" i="102"/>
  <c r="AT2411" i="102"/>
  <c r="AT2412" i="102"/>
  <c r="AT2413" i="102"/>
  <c r="AT2414" i="102"/>
  <c r="AT2415" i="102"/>
  <c r="AT2416" i="102"/>
  <c r="AT2417" i="102"/>
  <c r="AT2418" i="102"/>
  <c r="AT2419" i="102"/>
  <c r="AT2420" i="102"/>
  <c r="AT2421" i="102"/>
  <c r="AT2422" i="102"/>
  <c r="AT2423" i="102"/>
  <c r="AT2424" i="102"/>
  <c r="AT2425" i="102"/>
  <c r="AT2426" i="102"/>
  <c r="AT2427" i="102"/>
  <c r="AT2428" i="102"/>
  <c r="AT2429" i="102"/>
  <c r="AT2430" i="102"/>
  <c r="AT2431" i="102"/>
  <c r="AT2432" i="102"/>
  <c r="AT2433" i="102"/>
  <c r="AT2434" i="102"/>
  <c r="AT2435" i="102"/>
  <c r="AT2436" i="102"/>
  <c r="AT2437" i="102"/>
  <c r="AT2438" i="102"/>
  <c r="AT2439" i="102"/>
  <c r="AT2440" i="102"/>
  <c r="AT2441" i="102"/>
  <c r="AT2442" i="102"/>
  <c r="AT2443" i="102"/>
  <c r="AT2444" i="102"/>
  <c r="AT2445" i="102"/>
  <c r="AT2446" i="102"/>
  <c r="AT2447" i="102"/>
  <c r="AT2448" i="102"/>
  <c r="AT2449" i="102"/>
  <c r="AT2450" i="102"/>
  <c r="AT2451" i="102"/>
  <c r="AT2452" i="102"/>
  <c r="AT2453" i="102"/>
  <c r="AT2454" i="102"/>
  <c r="AT2455" i="102"/>
  <c r="AT2456" i="102"/>
  <c r="AT2457" i="102"/>
  <c r="AT2458" i="102"/>
  <c r="AT2459" i="102"/>
  <c r="AT2460" i="102"/>
  <c r="AT2461" i="102"/>
  <c r="AT2462" i="102"/>
  <c r="AT2463" i="102"/>
  <c r="AT2464" i="102"/>
  <c r="AT2465" i="102"/>
  <c r="AT2466" i="102"/>
  <c r="AT2467" i="102"/>
  <c r="AT2468" i="102"/>
  <c r="AT2469" i="102"/>
  <c r="AT2470" i="102"/>
  <c r="AT2471" i="102"/>
  <c r="AT2472" i="102"/>
  <c r="AT2473" i="102"/>
  <c r="AT2474" i="102"/>
  <c r="AT2475" i="102"/>
  <c r="AT2476" i="102"/>
  <c r="AT2477" i="102"/>
  <c r="AT2478" i="102"/>
  <c r="AT2479" i="102"/>
  <c r="AT2480" i="102"/>
  <c r="AT2481" i="102"/>
  <c r="AT2482" i="102"/>
  <c r="AT2483" i="102"/>
  <c r="AT2484" i="102"/>
  <c r="AT2485" i="102"/>
  <c r="AT2486" i="102"/>
  <c r="AT2487" i="102"/>
  <c r="AT2488" i="102"/>
  <c r="AT2489" i="102"/>
  <c r="AT2490" i="102"/>
  <c r="AT2491" i="102"/>
  <c r="AT2492" i="102"/>
  <c r="AT2493" i="102"/>
  <c r="AT2494" i="102"/>
  <c r="AT2495" i="102"/>
  <c r="AT2496" i="102"/>
  <c r="AT2497" i="102"/>
  <c r="AT2498" i="102"/>
  <c r="AT2499" i="102"/>
  <c r="AT2500" i="102"/>
  <c r="AT2501" i="102"/>
  <c r="AT2502" i="102"/>
  <c r="AT2503" i="102"/>
  <c r="AT2504" i="102"/>
  <c r="AT2505" i="102"/>
  <c r="AT2506" i="102"/>
  <c r="AT2507" i="102"/>
  <c r="AT2508" i="102"/>
  <c r="AT2509" i="102"/>
  <c r="AT2510" i="102"/>
  <c r="AT2511" i="102"/>
  <c r="AT2512" i="102"/>
  <c r="AT2513" i="102"/>
  <c r="AT2514" i="102"/>
  <c r="AT2515" i="102"/>
  <c r="AT2516" i="102"/>
  <c r="AT2517" i="102"/>
  <c r="AT2518" i="102"/>
  <c r="AT2519" i="102"/>
  <c r="AT2520" i="102"/>
  <c r="AT2521" i="102"/>
  <c r="AT2522" i="102"/>
  <c r="AT2523" i="102"/>
  <c r="AT2524" i="102"/>
  <c r="AT2525" i="102"/>
  <c r="AT2526" i="102"/>
  <c r="AT2527" i="102"/>
  <c r="AT2528" i="102"/>
  <c r="AT2529" i="102"/>
  <c r="AT2530" i="102"/>
  <c r="AT2531" i="102"/>
  <c r="AT2532" i="102"/>
  <c r="AT2533" i="102"/>
  <c r="AT2534" i="102"/>
  <c r="AT2535" i="102"/>
  <c r="AT2536" i="102"/>
  <c r="AT2537" i="102"/>
  <c r="AT2538" i="102"/>
  <c r="AT2539" i="102"/>
  <c r="AT2540" i="102"/>
  <c r="AT2541" i="102"/>
  <c r="AT2542" i="102"/>
  <c r="AT2543" i="102"/>
  <c r="AT2544" i="102"/>
  <c r="AT2545" i="102"/>
  <c r="AT2546" i="102"/>
  <c r="AT2547" i="102"/>
  <c r="AT2548" i="102"/>
  <c r="AT2549" i="102"/>
  <c r="AT2550" i="102"/>
  <c r="AT2551" i="102"/>
  <c r="AT2552" i="102"/>
  <c r="AT2553" i="102"/>
  <c r="AT2554" i="102"/>
  <c r="AT2555" i="102"/>
  <c r="AT2556" i="102"/>
  <c r="AT2557" i="102"/>
  <c r="AT2558" i="102"/>
  <c r="AT2559" i="102"/>
  <c r="AT2560" i="102"/>
  <c r="AT2561" i="102"/>
  <c r="AT2562" i="102"/>
  <c r="AT2563" i="102"/>
  <c r="AT2564" i="102"/>
  <c r="AT2565" i="102"/>
  <c r="AT2566" i="102"/>
  <c r="AT2567" i="102"/>
  <c r="AT2568" i="102"/>
  <c r="AT2569" i="102"/>
  <c r="AT2570" i="102"/>
  <c r="AT2571" i="102"/>
  <c r="AT2572" i="102"/>
  <c r="AT2573" i="102"/>
  <c r="AT2574" i="102"/>
  <c r="AT2575" i="102"/>
  <c r="AT2576" i="102"/>
  <c r="AT2577" i="102"/>
  <c r="AT2578" i="102"/>
  <c r="AT2579" i="102"/>
  <c r="AT2580" i="102"/>
  <c r="AT2581" i="102"/>
  <c r="AT2582" i="102"/>
  <c r="AT2583" i="102"/>
  <c r="AT2584" i="102"/>
  <c r="AT2585" i="102"/>
  <c r="AT2586" i="102"/>
  <c r="AT2587" i="102"/>
  <c r="AT2588" i="102"/>
  <c r="AT2589" i="102"/>
  <c r="AT2590" i="102"/>
  <c r="AT2591" i="102"/>
  <c r="AT2592" i="102"/>
  <c r="AT2593" i="102"/>
  <c r="AT2594" i="102"/>
  <c r="AT2595" i="102"/>
  <c r="AT2596" i="102"/>
  <c r="AT2597" i="102"/>
  <c r="AT2598" i="102"/>
  <c r="AT2599" i="102"/>
  <c r="AT2600" i="102"/>
  <c r="AT2601" i="102"/>
  <c r="AT2602" i="102"/>
  <c r="AT2603" i="102"/>
  <c r="AT2604" i="102"/>
  <c r="AT2605" i="102"/>
  <c r="AT2606" i="102"/>
  <c r="AT2607" i="102"/>
  <c r="AT2608" i="102"/>
  <c r="AT2609" i="102"/>
  <c r="AT2610" i="102"/>
  <c r="AT2611" i="102"/>
  <c r="AT2612" i="102"/>
  <c r="AT2613" i="102"/>
  <c r="AT2614" i="102"/>
  <c r="AT2615" i="102"/>
  <c r="AT2616" i="102"/>
  <c r="AT2617" i="102"/>
  <c r="AT2618" i="102"/>
  <c r="AT2619" i="102"/>
  <c r="AT2620" i="102"/>
  <c r="AT2621" i="102"/>
  <c r="AT2622" i="102"/>
  <c r="AT2623" i="102"/>
  <c r="AT2624" i="102"/>
  <c r="AT2625" i="102"/>
  <c r="AT2626" i="102"/>
  <c r="AT2627" i="102"/>
  <c r="AT2628" i="102"/>
  <c r="AT2629" i="102"/>
  <c r="AT2630" i="102"/>
  <c r="AT2631" i="102"/>
  <c r="AT2632" i="102"/>
  <c r="AT2633" i="102"/>
  <c r="AT2634" i="102"/>
  <c r="AT2635" i="102"/>
  <c r="AT2636" i="102"/>
  <c r="AT2637" i="102"/>
  <c r="AT2638" i="102"/>
  <c r="AT2639" i="102"/>
  <c r="AT2640" i="102"/>
  <c r="AT2641" i="102"/>
  <c r="AT2642" i="102"/>
  <c r="AT2643" i="102"/>
  <c r="AT2644" i="102"/>
  <c r="AT2645" i="102"/>
  <c r="AT2646" i="102"/>
  <c r="AT2647" i="102"/>
  <c r="AT2648" i="102"/>
  <c r="AT2649" i="102"/>
  <c r="AT2650" i="102"/>
  <c r="AT2651" i="102"/>
  <c r="AT2652" i="102"/>
  <c r="AT2653" i="102"/>
  <c r="AT2654" i="102"/>
  <c r="AT2655" i="102"/>
  <c r="AT2656" i="102"/>
  <c r="AT2657" i="102"/>
  <c r="AT2658" i="102"/>
  <c r="AT2659" i="102"/>
  <c r="AT2660" i="102"/>
  <c r="AT2661" i="102"/>
  <c r="AT2662" i="102"/>
  <c r="AT2663" i="102"/>
  <c r="AT2664" i="102"/>
  <c r="AT2665" i="102"/>
  <c r="AT2666" i="102"/>
  <c r="AT2667" i="102"/>
  <c r="AT2668" i="102"/>
  <c r="AT2669" i="102"/>
  <c r="AT2670" i="102"/>
  <c r="AT2671" i="102"/>
  <c r="AT2672" i="102"/>
  <c r="AT2673" i="102"/>
  <c r="AT2674" i="102"/>
  <c r="AT2675" i="102"/>
  <c r="AT2676" i="102"/>
  <c r="AT2677" i="102"/>
  <c r="AT2678" i="102"/>
  <c r="AT2679" i="102"/>
  <c r="AT2680" i="102"/>
  <c r="AT2681" i="102"/>
  <c r="AT2682" i="102"/>
  <c r="AT2683" i="102"/>
  <c r="AT2684" i="102"/>
  <c r="AT2685" i="102"/>
  <c r="AT2686" i="102"/>
  <c r="AT2687" i="102"/>
  <c r="AT2688" i="102"/>
  <c r="AT2689" i="102"/>
  <c r="AT2690" i="102"/>
  <c r="AT2691" i="102"/>
  <c r="AT2692" i="102"/>
  <c r="AT2693" i="102"/>
  <c r="AT2694" i="102"/>
  <c r="AT2695" i="102"/>
  <c r="AT2696" i="102"/>
  <c r="AT2697" i="102"/>
  <c r="AT2698" i="102"/>
  <c r="AT2699" i="102"/>
  <c r="AT2700" i="102"/>
  <c r="AT2701" i="102"/>
  <c r="AT2702" i="102"/>
  <c r="AT2703" i="102"/>
  <c r="AT2704" i="102"/>
  <c r="AT2705" i="102"/>
  <c r="AT2706" i="102"/>
  <c r="AT2707" i="102"/>
  <c r="AT2708" i="102"/>
  <c r="AT2709" i="102"/>
  <c r="AT2710" i="102"/>
  <c r="AT2711" i="102"/>
  <c r="AT2712" i="102"/>
  <c r="AT2713" i="102"/>
  <c r="AT2714" i="102"/>
  <c r="AT2715" i="102"/>
  <c r="AT2716" i="102"/>
  <c r="AT2717" i="102"/>
  <c r="AT2718" i="102"/>
  <c r="AT2719" i="102"/>
  <c r="AT2720" i="102"/>
  <c r="AT2721" i="102"/>
  <c r="AT2722" i="102"/>
  <c r="AT2723" i="102"/>
  <c r="AT2724" i="102"/>
  <c r="AT2725" i="102"/>
  <c r="AT2726" i="102"/>
  <c r="AT2727" i="102"/>
  <c r="AT2728" i="102"/>
  <c r="AT2729" i="102"/>
  <c r="AT2730" i="102"/>
  <c r="AT2731" i="102"/>
  <c r="AT2732" i="102"/>
  <c r="AT2733" i="102"/>
  <c r="AT2734" i="102"/>
  <c r="AT2735" i="102"/>
  <c r="AT2736" i="102"/>
  <c r="AT2737" i="102"/>
  <c r="AT2738" i="102"/>
  <c r="AT2739" i="102"/>
  <c r="AT2740" i="102"/>
  <c r="AT2741" i="102"/>
  <c r="AT2742" i="102"/>
  <c r="AT2743" i="102"/>
  <c r="AT2744" i="102"/>
  <c r="AT2745" i="102"/>
  <c r="AT2746" i="102"/>
  <c r="AT2747" i="102"/>
  <c r="AT2748" i="102"/>
  <c r="AT2749" i="102"/>
  <c r="AT2750" i="102"/>
  <c r="AT2751" i="102"/>
  <c r="AT2752" i="102"/>
  <c r="AT2753" i="102"/>
  <c r="AT2754" i="102"/>
  <c r="AT2755" i="102"/>
  <c r="AT2756" i="102"/>
  <c r="AT2757" i="102"/>
  <c r="AT2758" i="102"/>
  <c r="AT2759" i="102"/>
  <c r="AT2760" i="102"/>
  <c r="AT2761" i="102"/>
  <c r="AT2762" i="102"/>
  <c r="AT2763" i="102"/>
  <c r="AT2764" i="102"/>
  <c r="AT2765" i="102"/>
  <c r="AT2766" i="102"/>
  <c r="AT2767" i="102"/>
  <c r="AT2768" i="102"/>
  <c r="AT2769" i="102"/>
  <c r="AT2770" i="102"/>
  <c r="AT2771" i="102"/>
  <c r="AT2772" i="102"/>
  <c r="AT2773" i="102"/>
  <c r="AT2774" i="102"/>
  <c r="AT2775" i="102"/>
  <c r="AT2776" i="102"/>
  <c r="AT2777" i="102"/>
  <c r="AT2778" i="102"/>
  <c r="AT2779" i="102"/>
  <c r="AT2780" i="102"/>
  <c r="AT2781" i="102"/>
  <c r="AT2782" i="102"/>
  <c r="AT2783" i="102"/>
  <c r="AT2784" i="102"/>
  <c r="AT2785" i="102"/>
  <c r="AT2786" i="102"/>
  <c r="AT2787" i="102"/>
  <c r="AT2788" i="102"/>
  <c r="AT2789" i="102"/>
  <c r="AT2790" i="102"/>
  <c r="AT2791" i="102"/>
  <c r="AT2792" i="102"/>
  <c r="AT2793" i="102"/>
  <c r="AT2794" i="102"/>
  <c r="AT2795" i="102"/>
  <c r="AT2796" i="102"/>
  <c r="AT2797" i="102"/>
  <c r="AT2798" i="102"/>
  <c r="AT2799" i="102"/>
  <c r="AT2800" i="102"/>
  <c r="AT2801" i="102"/>
  <c r="AT2802" i="102"/>
  <c r="AT2803" i="102"/>
  <c r="AT2804" i="102"/>
  <c r="AT2805" i="102"/>
  <c r="AT2806" i="102"/>
  <c r="AT2807" i="102"/>
  <c r="AT2808" i="102"/>
  <c r="AT2809" i="102"/>
  <c r="AT2810" i="102"/>
  <c r="AT2811" i="102"/>
  <c r="AT2812" i="102"/>
  <c r="AT2813" i="102"/>
  <c r="AT2814" i="102"/>
  <c r="AT2815" i="102"/>
  <c r="AT2816" i="102"/>
  <c r="AT2817" i="102"/>
  <c r="AT2818" i="102"/>
  <c r="AT2819" i="102"/>
  <c r="AT2820" i="102"/>
  <c r="AT2821" i="102"/>
  <c r="AT2822" i="102"/>
  <c r="AT2823" i="102"/>
  <c r="AT2824" i="102"/>
  <c r="AT2825" i="102"/>
  <c r="AT2826" i="102"/>
  <c r="AT2827" i="102"/>
  <c r="AT2828" i="102"/>
  <c r="AT2829" i="102"/>
  <c r="AT2830" i="102"/>
  <c r="AT2831" i="102"/>
  <c r="AT2832" i="102"/>
  <c r="AT2833" i="102"/>
  <c r="AT2834" i="102"/>
  <c r="AT2835" i="102"/>
  <c r="AT2836" i="102"/>
  <c r="AT2837" i="102"/>
  <c r="AT2838" i="102"/>
  <c r="AT2839" i="102"/>
  <c r="AT2840" i="102"/>
  <c r="AT2841" i="102"/>
  <c r="AT2842" i="102"/>
  <c r="AT2843" i="102"/>
  <c r="AT2844" i="102"/>
  <c r="AT2845" i="102"/>
  <c r="AT2846" i="102"/>
  <c r="AT2847" i="102"/>
  <c r="AT2848" i="102"/>
  <c r="AT2849" i="102"/>
  <c r="AT2850" i="102"/>
  <c r="AT2851" i="102"/>
  <c r="AT2852" i="102"/>
  <c r="AT2853" i="102"/>
  <c r="AT2854" i="102"/>
  <c r="AT2855" i="102"/>
  <c r="AT2856" i="102"/>
  <c r="AT2857" i="102"/>
  <c r="AT2858" i="102"/>
  <c r="AT2859" i="102"/>
  <c r="AT2860" i="102"/>
  <c r="AT2861" i="102"/>
  <c r="AT2862" i="102"/>
  <c r="AT2863" i="102"/>
  <c r="AT2864" i="102"/>
  <c r="AT2865" i="102"/>
  <c r="AT2866" i="102"/>
  <c r="AT2867" i="102"/>
  <c r="AT2868" i="102"/>
  <c r="AT2869" i="102"/>
  <c r="AT2870" i="102"/>
  <c r="AT2871" i="102"/>
  <c r="AT2872" i="102"/>
  <c r="AT2873" i="102"/>
  <c r="AT2874" i="102"/>
  <c r="AT2875" i="102"/>
  <c r="AT2876" i="102"/>
  <c r="AT2877" i="102"/>
  <c r="AT2878" i="102"/>
  <c r="AT2879" i="102"/>
  <c r="AT2880" i="102"/>
  <c r="AT2881" i="102"/>
  <c r="AT2882" i="102"/>
  <c r="AT2883" i="102"/>
  <c r="AT2884" i="102"/>
  <c r="AT2885" i="102"/>
  <c r="AT2886" i="102"/>
  <c r="AT2887" i="102"/>
  <c r="AT2888" i="102"/>
  <c r="AT2889" i="102"/>
  <c r="AT2890" i="102"/>
  <c r="AT2891" i="102"/>
  <c r="AT2892" i="102"/>
  <c r="AT2893" i="102"/>
  <c r="AT2894" i="102"/>
  <c r="AT2895" i="102"/>
  <c r="AT2896" i="102"/>
  <c r="AT2897" i="102"/>
  <c r="AT2898" i="102"/>
  <c r="AT2899" i="102"/>
  <c r="AT2900" i="102"/>
  <c r="AT2901" i="102"/>
  <c r="AT2902" i="102"/>
  <c r="AT2903" i="102"/>
  <c r="AT2904" i="102"/>
  <c r="AT2905" i="102"/>
  <c r="AT2906" i="102"/>
  <c r="AT2907" i="102"/>
  <c r="AT2908" i="102"/>
  <c r="AT2909" i="102"/>
  <c r="AT2910" i="102"/>
  <c r="AT2911" i="102"/>
  <c r="AT2912" i="102"/>
  <c r="AT2913" i="102"/>
  <c r="AT2914" i="102"/>
  <c r="AT2915" i="102"/>
  <c r="AT2916" i="102"/>
  <c r="AT2917" i="102"/>
  <c r="AT2918" i="102"/>
  <c r="AT2919" i="102"/>
  <c r="AT2920" i="102"/>
  <c r="AT2921" i="102"/>
  <c r="AT2922" i="102"/>
  <c r="AT2923" i="102"/>
  <c r="AT2924" i="102"/>
  <c r="AT2925" i="102"/>
  <c r="AT2926" i="102"/>
  <c r="AT2927" i="102"/>
  <c r="AT2928" i="102"/>
  <c r="AT2929" i="102"/>
  <c r="AT2930" i="102"/>
  <c r="AT2931" i="102"/>
  <c r="AT2932" i="102"/>
  <c r="AT2933" i="102"/>
  <c r="AT2934" i="102"/>
  <c r="AT2935" i="102"/>
  <c r="AT2936" i="102"/>
  <c r="AT2937" i="102"/>
  <c r="AT2938" i="102"/>
  <c r="AT2939" i="102"/>
  <c r="AT2940" i="102"/>
  <c r="AT2941" i="102"/>
  <c r="AT2942" i="102"/>
  <c r="AT2943" i="102"/>
  <c r="AT2944" i="102"/>
  <c r="AT2945" i="102"/>
  <c r="AT2946" i="102"/>
  <c r="AT2947" i="102"/>
  <c r="AT2948" i="102"/>
  <c r="AT2949" i="102"/>
  <c r="AT2950" i="102"/>
  <c r="AT2951" i="102"/>
  <c r="AT2952" i="102"/>
  <c r="AT2953" i="102"/>
  <c r="AT2954" i="102"/>
  <c r="AT2955" i="102"/>
  <c r="AT2956" i="102"/>
  <c r="AT2957" i="102"/>
  <c r="AT2958" i="102"/>
  <c r="AT2959" i="102"/>
  <c r="AT2960" i="102"/>
  <c r="AT2961" i="102"/>
  <c r="AT2962" i="102"/>
  <c r="AT2963" i="102"/>
  <c r="AT2964" i="102"/>
  <c r="AT2965" i="102"/>
  <c r="AT2966" i="102"/>
  <c r="AT2967" i="102"/>
  <c r="AT2968" i="102"/>
  <c r="AT2969" i="102"/>
  <c r="AT2970" i="102"/>
  <c r="AT2971" i="102"/>
  <c r="AT2972" i="102"/>
  <c r="AT2973" i="102"/>
  <c r="AT2974" i="102"/>
  <c r="AT2975" i="102"/>
  <c r="AT2976" i="102"/>
  <c r="AT2977" i="102"/>
  <c r="AT2978" i="102"/>
  <c r="AT2979" i="102"/>
  <c r="AT2980" i="102"/>
  <c r="AT2981" i="102"/>
  <c r="AT2982" i="102"/>
  <c r="AT2983" i="102"/>
  <c r="AT2984" i="102"/>
  <c r="AT2985" i="102"/>
  <c r="AT2986" i="102"/>
  <c r="AT2987" i="102"/>
  <c r="AT2988" i="102"/>
  <c r="AT2989" i="102"/>
  <c r="AT2990" i="102"/>
  <c r="AT2991" i="102"/>
  <c r="AT2992" i="102"/>
  <c r="AT2993" i="102"/>
  <c r="AT2994" i="102"/>
  <c r="AT2995" i="102"/>
  <c r="AT2996" i="102"/>
  <c r="AT2997" i="102"/>
  <c r="AT2998" i="102"/>
  <c r="AT2999" i="102"/>
  <c r="AT3000" i="102"/>
  <c r="AT3001" i="102"/>
  <c r="AT3002" i="102"/>
  <c r="AT3003" i="102"/>
  <c r="AT3004" i="102"/>
  <c r="AT3005" i="102"/>
  <c r="AT3006" i="102"/>
  <c r="AT3007" i="102"/>
  <c r="AT3008" i="102"/>
  <c r="AT3009" i="102"/>
  <c r="AT3010" i="102"/>
  <c r="AT3011" i="102"/>
  <c r="AT3012" i="102"/>
  <c r="AT3013" i="102"/>
  <c r="AT3014" i="102"/>
  <c r="AT3015" i="102"/>
  <c r="AT3016" i="102"/>
  <c r="AT3017" i="102"/>
  <c r="AT3018" i="102"/>
  <c r="AT3019" i="102"/>
  <c r="AT3020" i="102"/>
  <c r="AT3021" i="102"/>
  <c r="AT3022" i="102"/>
  <c r="AT3023" i="102"/>
  <c r="AT3024" i="102"/>
  <c r="AT3025" i="102"/>
  <c r="AT3026" i="102"/>
  <c r="AT3027" i="102"/>
  <c r="AT3028" i="102"/>
  <c r="AT3029" i="102"/>
  <c r="AT3030" i="102"/>
  <c r="AT3031" i="102"/>
  <c r="AT3032" i="102"/>
  <c r="AT3033" i="102"/>
  <c r="AT3034" i="102"/>
  <c r="AT3035" i="102"/>
  <c r="AT3036" i="102"/>
  <c r="AT3037" i="102"/>
  <c r="AT3038" i="102"/>
  <c r="AT3039" i="102"/>
  <c r="AT3040" i="102"/>
  <c r="AT3041" i="102"/>
  <c r="AT3042" i="102"/>
  <c r="AT3043" i="102"/>
  <c r="AT3044" i="102"/>
  <c r="AT3045" i="102"/>
  <c r="AT3046" i="102"/>
  <c r="AT3047" i="102"/>
  <c r="AT3048" i="102"/>
  <c r="AT3049" i="102"/>
  <c r="AT3050" i="102"/>
  <c r="AT3051" i="102"/>
  <c r="AT3052" i="102"/>
  <c r="AT3053" i="102"/>
  <c r="AT3054" i="102"/>
  <c r="AT3055" i="102"/>
  <c r="AT3056" i="102"/>
  <c r="AT3057" i="102"/>
  <c r="AT3058" i="102"/>
  <c r="AT3059" i="102"/>
  <c r="AT3060" i="102"/>
  <c r="AT3061" i="102"/>
  <c r="AT3062" i="102"/>
  <c r="AT3063" i="102"/>
  <c r="AT3064" i="102"/>
  <c r="AT3065" i="102"/>
  <c r="AT3066" i="102"/>
  <c r="AT3067" i="102"/>
  <c r="AT3068" i="102"/>
  <c r="AT3069" i="102"/>
  <c r="AT3070" i="102"/>
  <c r="AT3071" i="102"/>
  <c r="AT3072" i="102"/>
  <c r="AT3073" i="102"/>
  <c r="AT3074" i="102"/>
  <c r="AT3075" i="102"/>
  <c r="AT3076" i="102"/>
  <c r="AT3077" i="102"/>
  <c r="AT3078" i="102"/>
  <c r="AT3079" i="102"/>
  <c r="AT3080" i="102"/>
  <c r="AT3081" i="102"/>
  <c r="AT3082" i="102"/>
  <c r="AT3083" i="102"/>
  <c r="AT3084" i="102"/>
  <c r="AT3085" i="102"/>
  <c r="AT3086" i="102"/>
  <c r="AT3087" i="102"/>
  <c r="AT3088" i="102"/>
  <c r="AT3089" i="102"/>
  <c r="AT3090" i="102"/>
  <c r="AT3091" i="102"/>
  <c r="AT3092" i="102"/>
  <c r="AT3093" i="102"/>
  <c r="AT3094" i="102"/>
  <c r="AT3095" i="102"/>
  <c r="AT3096" i="102"/>
  <c r="AT3097" i="102"/>
  <c r="AT3098" i="102"/>
  <c r="AT3099" i="102"/>
  <c r="AT3100" i="102"/>
  <c r="AT3101" i="102"/>
  <c r="AT3102" i="102"/>
  <c r="AT3103" i="102"/>
  <c r="AT3104" i="102"/>
  <c r="AT3105" i="102"/>
  <c r="AT3106" i="102"/>
  <c r="AT3107" i="102"/>
  <c r="AT3108" i="102"/>
  <c r="AT3109" i="102"/>
  <c r="AT3110" i="102"/>
  <c r="AT3111" i="102"/>
  <c r="AT3112" i="102"/>
  <c r="AT3113" i="102"/>
  <c r="AT3114" i="102"/>
  <c r="AT3115" i="102"/>
  <c r="AT3116" i="102"/>
  <c r="AT3117" i="102"/>
  <c r="AT3118" i="102"/>
  <c r="AT3119" i="102"/>
  <c r="AT3120" i="102"/>
  <c r="AT3121" i="102"/>
  <c r="AT3122" i="102"/>
  <c r="AT3123" i="102"/>
  <c r="AT3124" i="102"/>
  <c r="AT3125" i="102"/>
  <c r="AT3126" i="102"/>
  <c r="AT3127" i="102"/>
  <c r="AT3128" i="102"/>
  <c r="AT3129" i="102"/>
  <c r="AT3130" i="102"/>
  <c r="AT3131" i="102"/>
  <c r="AT3132" i="102"/>
  <c r="AT3133" i="102"/>
  <c r="AT3134" i="102"/>
  <c r="AT3135" i="102"/>
  <c r="AT3136" i="102"/>
  <c r="AT3137" i="102"/>
  <c r="AT3138" i="102"/>
  <c r="AT3139" i="102"/>
  <c r="AT3140" i="102"/>
  <c r="AT3141" i="102"/>
  <c r="AT3142" i="102"/>
  <c r="AT3143" i="102"/>
  <c r="AT3144" i="102"/>
  <c r="AT3145" i="102"/>
  <c r="AT3146" i="102"/>
  <c r="AT3147" i="102"/>
  <c r="AT3148" i="102"/>
  <c r="AT3149" i="102"/>
  <c r="AT3150" i="102"/>
  <c r="AT3151" i="102"/>
  <c r="AT3152" i="102"/>
  <c r="AT3153" i="102"/>
  <c r="AT3154" i="102"/>
  <c r="AT3155" i="102"/>
  <c r="AT3156" i="102"/>
  <c r="AT3157" i="102"/>
  <c r="AT3158" i="102"/>
  <c r="AT3159" i="102"/>
  <c r="AT3160" i="102"/>
  <c r="AT3161" i="102"/>
  <c r="AT3162" i="102"/>
  <c r="AT3163" i="102"/>
  <c r="AT3164" i="102"/>
  <c r="AT3165" i="102"/>
  <c r="AT3166" i="102"/>
  <c r="AT3167" i="102"/>
  <c r="AT3168" i="102"/>
  <c r="AT3169" i="102"/>
  <c r="AT3170" i="102"/>
  <c r="AT3171" i="102"/>
  <c r="AT3172" i="102"/>
  <c r="AT3173" i="102"/>
  <c r="AT3174" i="102"/>
  <c r="AT3175" i="102"/>
  <c r="AT3176" i="102"/>
  <c r="AT3177" i="102"/>
  <c r="AT3178" i="102"/>
  <c r="AT3179" i="102"/>
  <c r="AT3180" i="102"/>
  <c r="AT3181" i="102"/>
  <c r="AT3182" i="102"/>
  <c r="AT3183" i="102"/>
  <c r="AT3184" i="102"/>
  <c r="AT3185" i="102"/>
  <c r="AT3186" i="102"/>
  <c r="AT3187" i="102"/>
  <c r="AT3188" i="102"/>
  <c r="AT3189" i="102"/>
  <c r="AT3190" i="102"/>
  <c r="AT3191" i="102"/>
  <c r="AT3192" i="102"/>
  <c r="AT3193" i="102"/>
  <c r="AT3194" i="102"/>
  <c r="AT3195" i="102"/>
  <c r="AT3196" i="102"/>
  <c r="AT3197" i="102"/>
  <c r="AT3198" i="102"/>
  <c r="AT3199" i="102"/>
  <c r="AT3200" i="102"/>
  <c r="AT3201" i="102"/>
  <c r="AT3202" i="102"/>
  <c r="AT3203" i="102"/>
  <c r="AT3204" i="102"/>
  <c r="AT3205" i="102"/>
  <c r="AT3206" i="102"/>
  <c r="AT3207" i="102"/>
  <c r="AT3208" i="102"/>
  <c r="AT3209" i="102"/>
  <c r="AT3210" i="102"/>
  <c r="AT3211" i="102"/>
  <c r="AT3212" i="102"/>
  <c r="AT3213" i="102"/>
  <c r="AT3214" i="102"/>
  <c r="AT3215" i="102"/>
  <c r="AT3216" i="102"/>
  <c r="AT3217" i="102"/>
  <c r="AT3218" i="102"/>
  <c r="AT3219" i="102"/>
  <c r="AT3220" i="102"/>
  <c r="AT3221" i="102"/>
  <c r="AT3222" i="102"/>
  <c r="AT3223" i="102"/>
  <c r="AT3224" i="102"/>
  <c r="AT3225" i="102"/>
  <c r="AT3226" i="102"/>
  <c r="AT3227" i="102"/>
  <c r="AT3228" i="102"/>
  <c r="AT3229" i="102"/>
  <c r="AT3230" i="102"/>
  <c r="AT3231" i="102"/>
  <c r="AT3232" i="102"/>
  <c r="AT3233" i="102"/>
  <c r="AT3234" i="102"/>
  <c r="AT3235" i="102"/>
  <c r="AT3236" i="102"/>
  <c r="AT3237" i="102"/>
  <c r="AT3238" i="102"/>
  <c r="AT3239" i="102"/>
  <c r="AT3240" i="102"/>
  <c r="AT3241" i="102"/>
  <c r="AT3242" i="102"/>
  <c r="AT3243" i="102"/>
  <c r="AT3244" i="102"/>
  <c r="AT3245" i="102"/>
  <c r="AT3246" i="102"/>
  <c r="AT3247" i="102"/>
  <c r="AT3248" i="102"/>
  <c r="AT3249" i="102"/>
  <c r="AT3250" i="102"/>
  <c r="AT3251" i="102"/>
  <c r="AT3252" i="102"/>
  <c r="AT3253" i="102"/>
  <c r="AT3254" i="102"/>
  <c r="AT3255" i="102"/>
  <c r="AT3256" i="102"/>
  <c r="AT3257" i="102"/>
  <c r="AT3258" i="102"/>
  <c r="AT3259" i="102"/>
  <c r="AT3260" i="102"/>
  <c r="AT3261" i="102"/>
  <c r="AT3262" i="102"/>
  <c r="AT3263" i="102"/>
  <c r="AT3264" i="102"/>
  <c r="AT3265" i="102"/>
  <c r="AT3266" i="102"/>
  <c r="AT3267" i="102"/>
  <c r="AT3268" i="102"/>
  <c r="AT3269" i="102"/>
  <c r="AT3270" i="102"/>
  <c r="AT3271" i="102"/>
  <c r="AT3272" i="102"/>
  <c r="AT3273" i="102"/>
  <c r="AT3274" i="102"/>
  <c r="AT3275" i="102"/>
  <c r="AT3276" i="102"/>
  <c r="AT3277" i="102"/>
  <c r="AT3278" i="102"/>
  <c r="AT3279" i="102"/>
  <c r="AT3280" i="102"/>
  <c r="AT3281" i="102"/>
  <c r="AT3282" i="102"/>
  <c r="AT3283" i="102"/>
  <c r="AT3284" i="102"/>
  <c r="AT3285" i="102"/>
  <c r="AT3286" i="102"/>
  <c r="AT3287" i="102"/>
  <c r="AT3288" i="102"/>
  <c r="AT3289" i="102"/>
  <c r="AT3290" i="102"/>
  <c r="AT3291" i="102"/>
  <c r="AT3292" i="102"/>
  <c r="AT3293" i="102"/>
  <c r="AT3294" i="102"/>
  <c r="AT3295" i="102"/>
  <c r="AT3296" i="102"/>
  <c r="AT3297" i="102"/>
  <c r="AT3298" i="102"/>
  <c r="AT3299" i="102"/>
  <c r="AT3300" i="102"/>
  <c r="AT3301" i="102"/>
  <c r="AT3302" i="102"/>
  <c r="AT3303" i="102"/>
  <c r="AT3304" i="102"/>
  <c r="AT3305" i="102"/>
  <c r="AT3306" i="102"/>
  <c r="AT3307" i="102"/>
  <c r="AT3308" i="102"/>
  <c r="AT3309" i="102"/>
  <c r="AT3310" i="102"/>
  <c r="AT3311" i="102"/>
  <c r="AT3312" i="102"/>
  <c r="AT3313" i="102"/>
  <c r="AT3314" i="102"/>
  <c r="AT3315" i="102"/>
  <c r="AT3316" i="102"/>
  <c r="AT3317" i="102"/>
  <c r="AT3318" i="102"/>
  <c r="AT3319" i="102"/>
  <c r="AT3320" i="102"/>
  <c r="AT3321" i="102"/>
  <c r="AT3322" i="102"/>
  <c r="AT3323" i="102"/>
  <c r="AT3324" i="102"/>
  <c r="AT3325" i="102"/>
  <c r="AT3326" i="102"/>
  <c r="AT3327" i="102"/>
  <c r="AT3328" i="102"/>
  <c r="AT3329" i="102"/>
  <c r="AT3330" i="102"/>
  <c r="AT3331" i="102"/>
  <c r="AT3332" i="102"/>
  <c r="AT3333" i="102"/>
  <c r="AT3334" i="102"/>
  <c r="AT3335" i="102"/>
  <c r="AT3336" i="102"/>
  <c r="AT3337" i="102"/>
  <c r="AT3338" i="102"/>
  <c r="AT3339" i="102"/>
  <c r="AT3340" i="102"/>
  <c r="AT3341" i="102"/>
  <c r="AT3342" i="102"/>
  <c r="AT3343" i="102"/>
  <c r="AT3344" i="102"/>
  <c r="AT3345" i="102"/>
  <c r="AT3346" i="102"/>
  <c r="AT3347" i="102"/>
  <c r="AT3348" i="102"/>
  <c r="AT3349" i="102"/>
  <c r="AT3350" i="102"/>
  <c r="AT3351" i="102"/>
  <c r="AT3352" i="102"/>
  <c r="AT3353" i="102"/>
  <c r="AT3354" i="102"/>
  <c r="AT3355" i="102"/>
  <c r="AT3356" i="102"/>
  <c r="AT3357" i="102"/>
  <c r="AT3358" i="102"/>
  <c r="AT3359" i="102"/>
  <c r="AT3360" i="102"/>
  <c r="AT3361" i="102"/>
  <c r="AT3362" i="102"/>
  <c r="AT3363" i="102"/>
  <c r="AT3364" i="102"/>
  <c r="AT3365" i="102"/>
  <c r="AT3366" i="102"/>
  <c r="AT3367" i="102"/>
  <c r="AT3368" i="102"/>
  <c r="AT3369" i="102"/>
  <c r="AT3370" i="102"/>
  <c r="AT3371" i="102"/>
  <c r="AT3372" i="102"/>
  <c r="AT3373" i="102"/>
  <c r="AT3374" i="102"/>
  <c r="AT3375" i="102"/>
  <c r="AT3376" i="102"/>
  <c r="AT3377" i="102"/>
  <c r="AT3378" i="102"/>
  <c r="AT3379" i="102"/>
  <c r="AT3380" i="102"/>
  <c r="AT3381" i="102"/>
  <c r="AT3382" i="102"/>
  <c r="AT3383" i="102"/>
  <c r="AT3384" i="102"/>
  <c r="AT3385" i="102"/>
  <c r="AT3386" i="102"/>
  <c r="AT3387" i="102"/>
  <c r="AT3388" i="102"/>
  <c r="AT3389" i="102"/>
  <c r="AT3390" i="102"/>
  <c r="AT3391" i="102"/>
  <c r="AT3392" i="102"/>
  <c r="AT3393" i="102"/>
  <c r="AT3394" i="102"/>
  <c r="AT3395" i="102"/>
  <c r="AT3396" i="102"/>
  <c r="AT3397" i="102"/>
  <c r="AT3398" i="102"/>
  <c r="AT3399" i="102"/>
  <c r="AT3400" i="102"/>
  <c r="AT3401" i="102"/>
  <c r="AT3402" i="102"/>
  <c r="AT3403" i="102"/>
  <c r="AT3404" i="102"/>
  <c r="AT3405" i="102"/>
  <c r="AT3406" i="102"/>
  <c r="AT3407" i="102"/>
  <c r="AT3408" i="102"/>
  <c r="AT3409" i="102"/>
  <c r="AT3410" i="102"/>
  <c r="AT3411" i="102"/>
  <c r="AT3412" i="102"/>
  <c r="AT3413" i="102"/>
  <c r="AT3414" i="102"/>
  <c r="AT3415" i="102"/>
  <c r="AT3416" i="102"/>
  <c r="AT3417" i="102"/>
  <c r="AT3418" i="102"/>
  <c r="AT3419" i="102"/>
  <c r="AT3420" i="102"/>
  <c r="AT3421" i="102"/>
  <c r="AT3422" i="102"/>
  <c r="AT3423" i="102"/>
  <c r="AT3424" i="102"/>
  <c r="AT3425" i="102"/>
  <c r="AT3426" i="102"/>
  <c r="AT3427" i="102"/>
  <c r="AT3428" i="102"/>
  <c r="AT3429" i="102"/>
  <c r="AT3430" i="102"/>
  <c r="AT3431" i="102"/>
  <c r="AT3432" i="102"/>
  <c r="AT3433" i="102"/>
  <c r="AT3434" i="102"/>
  <c r="AT3435" i="102"/>
  <c r="AT3436" i="102"/>
  <c r="AT3437" i="102"/>
  <c r="AT3438" i="102"/>
  <c r="AT3439" i="102"/>
  <c r="AT3440" i="102"/>
  <c r="AT3441" i="102"/>
  <c r="AT3442" i="102"/>
  <c r="AT3443" i="102"/>
  <c r="AT3444" i="102"/>
  <c r="AT3445" i="102"/>
  <c r="AT3446" i="102"/>
  <c r="AT3447" i="102"/>
  <c r="AT3448" i="102"/>
  <c r="AT3449" i="102"/>
  <c r="AT3450" i="102"/>
  <c r="AT3451" i="102"/>
  <c r="AT3452" i="102"/>
  <c r="AT3453" i="102"/>
  <c r="AT3454" i="102"/>
  <c r="AT3455" i="102"/>
  <c r="AT3456" i="102"/>
  <c r="AT3457" i="102"/>
  <c r="AT3458" i="102"/>
  <c r="AT3459" i="102"/>
  <c r="AT3460" i="102"/>
  <c r="AT3461" i="102"/>
  <c r="AT3462" i="102"/>
  <c r="AT3463" i="102"/>
  <c r="AT3464" i="102"/>
  <c r="AT3465" i="102"/>
  <c r="AT3466" i="102"/>
  <c r="AT3467" i="102"/>
  <c r="AT3468" i="102"/>
  <c r="AT3469" i="102"/>
  <c r="AT3470" i="102"/>
  <c r="AT3471" i="102"/>
  <c r="AT3472" i="102"/>
  <c r="AT3473" i="102"/>
  <c r="AT3474" i="102"/>
  <c r="AT3475" i="102"/>
  <c r="AT3476" i="102"/>
  <c r="AT3477" i="102"/>
  <c r="AT3478" i="102"/>
  <c r="AT3479" i="102"/>
  <c r="AT3480" i="102"/>
  <c r="AT3481" i="102"/>
  <c r="AT3482" i="102"/>
  <c r="AT3483" i="102"/>
  <c r="AT3484" i="102"/>
  <c r="AT3485" i="102"/>
  <c r="AT3486" i="102"/>
  <c r="AT3487" i="102"/>
  <c r="AT3488" i="102"/>
  <c r="AT3489" i="102"/>
  <c r="AT3490" i="102"/>
  <c r="AT3491" i="102"/>
  <c r="AT3492" i="102"/>
  <c r="AT3493" i="102"/>
  <c r="AT3494" i="102"/>
  <c r="AT3495" i="102"/>
  <c r="AT3496" i="102"/>
  <c r="AT3497" i="102"/>
  <c r="AT3498" i="102"/>
  <c r="AT3499" i="102"/>
  <c r="AT3500" i="102"/>
  <c r="AT3501" i="102"/>
  <c r="AT3502" i="102"/>
  <c r="AT3503" i="102"/>
  <c r="AT3504" i="102"/>
  <c r="AT3505" i="102"/>
  <c r="AT3506" i="102"/>
  <c r="AT3507" i="102"/>
  <c r="AT3508" i="102"/>
  <c r="AT3509" i="102"/>
  <c r="AT3510" i="102"/>
  <c r="AT3511" i="102"/>
  <c r="AT3512" i="102"/>
  <c r="AT3513" i="102"/>
  <c r="AT3514" i="102"/>
  <c r="AT3515" i="102"/>
  <c r="AT3516" i="102"/>
  <c r="AT3517" i="102"/>
  <c r="AT3518" i="102"/>
  <c r="AT3519" i="102"/>
  <c r="AT3520" i="102"/>
  <c r="AT3521" i="102"/>
  <c r="AT3522" i="102"/>
  <c r="AT3523" i="102"/>
  <c r="AT3524" i="102"/>
  <c r="AT3525" i="102"/>
  <c r="AT3526" i="102"/>
  <c r="AT3527" i="102"/>
  <c r="AT3528" i="102"/>
  <c r="AT3529" i="102"/>
  <c r="AT3530" i="102"/>
  <c r="AT3531" i="102"/>
  <c r="AT3532" i="102"/>
  <c r="AT3533" i="102"/>
  <c r="AT3534" i="102"/>
  <c r="AT3535" i="102"/>
  <c r="AT3536" i="102"/>
  <c r="AT3537" i="102"/>
  <c r="AT3538" i="102"/>
  <c r="AT3539" i="102"/>
  <c r="AT3540" i="102"/>
  <c r="AT3541" i="102"/>
  <c r="AT3542" i="102"/>
  <c r="AT3543" i="102"/>
  <c r="AT3544" i="102"/>
  <c r="AT3545" i="102"/>
  <c r="AT3546" i="102"/>
  <c r="AT3547" i="102"/>
  <c r="AT3548" i="102"/>
  <c r="AT3549" i="102"/>
  <c r="AT3550" i="102"/>
  <c r="AT3551" i="102"/>
  <c r="AT3552" i="102"/>
  <c r="AT3553" i="102"/>
  <c r="AT3554" i="102"/>
  <c r="AT3555" i="102"/>
  <c r="AT3556" i="102"/>
  <c r="AT3557" i="102"/>
  <c r="AT3558" i="102"/>
  <c r="AT3559" i="102"/>
  <c r="AT3560" i="102"/>
  <c r="AT3561" i="102"/>
  <c r="AT3562" i="102"/>
  <c r="AT3563" i="102"/>
  <c r="AT3564" i="102"/>
  <c r="AT3565" i="102"/>
  <c r="AT3566" i="102"/>
  <c r="AT3567" i="102"/>
  <c r="AT3568" i="102"/>
  <c r="AT3569" i="102"/>
  <c r="AT3570" i="102"/>
  <c r="AT3571" i="102"/>
  <c r="AT3572" i="102"/>
  <c r="AT3573" i="102"/>
  <c r="AT3574" i="102"/>
  <c r="AT3575" i="102"/>
  <c r="AT3576" i="102"/>
  <c r="AT3577" i="102"/>
  <c r="AT3578" i="102"/>
  <c r="AT3579" i="102"/>
  <c r="AT3580" i="102"/>
  <c r="AT3581" i="102"/>
  <c r="AT3582" i="102"/>
  <c r="AT3583" i="102"/>
  <c r="AT3584" i="102"/>
  <c r="AT3585" i="102"/>
  <c r="AT3586" i="102"/>
  <c r="AT3587" i="102"/>
  <c r="AT3588" i="102"/>
  <c r="AT3589" i="102"/>
  <c r="AT3590" i="102"/>
  <c r="AT3591" i="102"/>
  <c r="AT3592" i="102"/>
  <c r="AT3593" i="102"/>
  <c r="AT3594" i="102"/>
  <c r="AT3595" i="102"/>
  <c r="AT3596" i="102"/>
  <c r="AT3597" i="102"/>
  <c r="AT3598" i="102"/>
  <c r="AT3599" i="102"/>
  <c r="AT3600" i="102"/>
  <c r="AT3601" i="102"/>
  <c r="AT3602" i="102"/>
  <c r="AT3603" i="102"/>
  <c r="AT3604" i="102"/>
  <c r="AT3605" i="102"/>
  <c r="AT3606" i="102"/>
  <c r="AT3607" i="102"/>
  <c r="AT3608" i="102"/>
  <c r="AT3609" i="102"/>
  <c r="AT3610" i="102"/>
  <c r="AT3611" i="102"/>
  <c r="AT3612" i="102"/>
  <c r="AT3613" i="102"/>
  <c r="AT3614" i="102"/>
  <c r="AT3615" i="102"/>
  <c r="AT3616" i="102"/>
  <c r="AT3617" i="102"/>
  <c r="AT3618" i="102"/>
  <c r="AT3619" i="102"/>
  <c r="AT3620" i="102"/>
  <c r="AT3621" i="102"/>
  <c r="AT3622" i="102"/>
  <c r="AT3623" i="102"/>
  <c r="AT3624" i="102"/>
  <c r="AT3625" i="102"/>
  <c r="AT3626" i="102"/>
  <c r="AT3627" i="102"/>
  <c r="AT3628" i="102"/>
  <c r="AT3629" i="102"/>
  <c r="AT3630" i="102"/>
  <c r="AT3631" i="102"/>
  <c r="AT3632" i="102"/>
  <c r="AT3633" i="102"/>
  <c r="AT3634" i="102"/>
  <c r="AT3635" i="102"/>
  <c r="AT3636" i="102"/>
  <c r="AT3637" i="102"/>
  <c r="AT3638" i="102"/>
  <c r="AT3639" i="102"/>
  <c r="AT3640" i="102"/>
  <c r="AT3641" i="102"/>
  <c r="AT3642" i="102"/>
  <c r="AT3643" i="102"/>
  <c r="AT3644" i="102"/>
  <c r="AT3645" i="102"/>
  <c r="AT3646" i="102"/>
  <c r="AT3647" i="102"/>
  <c r="AT3648" i="102"/>
  <c r="AT3649" i="102"/>
  <c r="AT3650" i="102"/>
  <c r="AT3651" i="102"/>
  <c r="AT3652" i="102"/>
  <c r="AT3653" i="102"/>
  <c r="AT3654" i="102"/>
  <c r="AT3655" i="102"/>
  <c r="AT3656" i="102"/>
  <c r="AT3657" i="102"/>
  <c r="AT3658" i="102"/>
  <c r="AT3659" i="102"/>
  <c r="AT3660" i="102"/>
  <c r="AT3661" i="102"/>
  <c r="AT3662" i="102"/>
  <c r="AT3663" i="102"/>
  <c r="AT3664" i="102"/>
  <c r="AT3665" i="102"/>
  <c r="AT3666" i="102"/>
  <c r="AT3667" i="102"/>
  <c r="AT3668" i="102"/>
  <c r="AT3669" i="102"/>
  <c r="AT3670" i="102"/>
  <c r="AT3671" i="102"/>
  <c r="AT3672" i="102"/>
  <c r="AT3673" i="102"/>
  <c r="AT3674" i="102"/>
  <c r="AT3675" i="102"/>
  <c r="AT3676" i="102"/>
  <c r="AT3677" i="102"/>
  <c r="AT3678" i="102"/>
  <c r="AT3679" i="102"/>
  <c r="AT3680" i="102"/>
  <c r="AT3681" i="102"/>
  <c r="AT3682" i="102"/>
  <c r="AT3683" i="102"/>
  <c r="AT3684" i="102"/>
  <c r="AT3685" i="102"/>
  <c r="AT3686" i="102"/>
  <c r="AT3687" i="102"/>
  <c r="AT3688" i="102"/>
  <c r="AT3689" i="102"/>
  <c r="AT3690" i="102"/>
  <c r="AT3691" i="102"/>
  <c r="AT3692" i="102"/>
  <c r="AT3693" i="102"/>
  <c r="AT3694" i="102"/>
  <c r="AT3695" i="102"/>
  <c r="AT3696" i="102"/>
  <c r="AT3697" i="102"/>
  <c r="AT3698" i="102"/>
  <c r="AT3699" i="102"/>
  <c r="AT3700" i="102"/>
  <c r="AT3701" i="102"/>
  <c r="AT3702" i="102"/>
  <c r="AT3703" i="102"/>
  <c r="AT3704" i="102"/>
  <c r="AT3705" i="102"/>
  <c r="AT3706" i="102"/>
  <c r="AT3707" i="102"/>
  <c r="AT3708" i="102"/>
  <c r="AT3709" i="102"/>
  <c r="AT3710" i="102"/>
  <c r="AT3711" i="102"/>
  <c r="AT3712" i="102"/>
  <c r="AT3713" i="102"/>
  <c r="AT3714" i="102"/>
  <c r="AT3715" i="102"/>
  <c r="AT3716" i="102"/>
  <c r="AT3717" i="102"/>
  <c r="AT3718" i="102"/>
  <c r="AT3719" i="102"/>
  <c r="AT3720" i="102"/>
  <c r="AT3721" i="102"/>
  <c r="AT3722" i="102"/>
  <c r="AT3723" i="102"/>
  <c r="AT3724" i="102"/>
  <c r="AT3725" i="102"/>
  <c r="AT3726" i="102"/>
  <c r="AT3727" i="102"/>
  <c r="AT3728" i="102"/>
  <c r="AT3729" i="102"/>
  <c r="AT3730" i="102"/>
  <c r="AT3731" i="102"/>
  <c r="AT3732" i="102"/>
  <c r="AT3733" i="102"/>
  <c r="AT3734" i="102"/>
  <c r="AT3735" i="102"/>
  <c r="AT3736" i="102"/>
  <c r="AT3737" i="102"/>
  <c r="AT3738" i="102"/>
  <c r="AT3739" i="102"/>
  <c r="AT3740" i="102"/>
  <c r="AT3741" i="102"/>
  <c r="AT3742" i="102"/>
  <c r="AT3743" i="102"/>
  <c r="AT3744" i="102"/>
  <c r="AT3745" i="102"/>
  <c r="AT3746" i="102"/>
  <c r="AT3747" i="102"/>
  <c r="AT3748" i="102"/>
  <c r="AT3749" i="102"/>
  <c r="AT3750" i="102"/>
  <c r="AT3751" i="102"/>
  <c r="AT3752" i="102"/>
  <c r="AT3753" i="102"/>
  <c r="AT3754" i="102"/>
  <c r="AT3755" i="102"/>
  <c r="AT3756" i="102"/>
  <c r="AT3757" i="102"/>
  <c r="AT3758" i="102"/>
  <c r="AT3759" i="102"/>
  <c r="AT3760" i="102"/>
  <c r="AT3761" i="102"/>
  <c r="AT3762" i="102"/>
  <c r="AT3763" i="102"/>
  <c r="AT3764" i="102"/>
  <c r="AT3765" i="102"/>
  <c r="AT3766" i="102"/>
  <c r="AT3767" i="102"/>
  <c r="AT3768" i="102"/>
  <c r="AT3769" i="102"/>
  <c r="AT3770" i="102"/>
  <c r="AT3771" i="102"/>
  <c r="AT3772" i="102"/>
  <c r="AT3773" i="102"/>
  <c r="AT3774" i="102"/>
  <c r="AT3775" i="102"/>
  <c r="AT3776" i="102"/>
  <c r="AT3777" i="102"/>
  <c r="AT3778" i="102"/>
  <c r="AT3779" i="102"/>
  <c r="AT3780" i="102"/>
  <c r="AT3781" i="102"/>
  <c r="AT3782" i="102"/>
  <c r="AT3783" i="102"/>
  <c r="AT3784" i="102"/>
  <c r="AT3785" i="102"/>
  <c r="AT3786" i="102"/>
  <c r="AT3787" i="102"/>
  <c r="AT3788" i="102"/>
  <c r="AT3789" i="102"/>
  <c r="AT3790" i="102"/>
  <c r="AT3791" i="102"/>
  <c r="AT3792" i="102"/>
  <c r="AT3793" i="102"/>
  <c r="AT3794" i="102"/>
  <c r="AT3795" i="102"/>
  <c r="AT3796" i="102"/>
  <c r="AT3797" i="102"/>
  <c r="AT3798" i="102"/>
  <c r="AT3799" i="102"/>
  <c r="AT3800" i="102"/>
  <c r="AT3801" i="102"/>
  <c r="AT3802" i="102"/>
  <c r="AT3803" i="102"/>
  <c r="AT3804" i="102"/>
  <c r="AT3805" i="102"/>
  <c r="AT3806" i="102"/>
  <c r="AT3807" i="102"/>
  <c r="AT3808" i="102"/>
  <c r="AT3809" i="102"/>
  <c r="AT3810" i="102"/>
  <c r="AT3811" i="102"/>
  <c r="AT3812" i="102"/>
  <c r="AT3813" i="102"/>
  <c r="AT3814" i="102"/>
  <c r="AT3815" i="102"/>
  <c r="AT3816" i="102"/>
  <c r="AT3817" i="102"/>
  <c r="AT3818" i="102"/>
  <c r="AT3819" i="102"/>
  <c r="AT3820" i="102"/>
  <c r="AT3821" i="102"/>
  <c r="AT3822" i="102"/>
  <c r="AT3823" i="102"/>
  <c r="AT3824" i="102"/>
  <c r="AT3825" i="102"/>
  <c r="AT3826" i="102"/>
  <c r="AT3827" i="102"/>
  <c r="AT3828" i="102"/>
  <c r="AT3829" i="102"/>
  <c r="AT3830" i="102"/>
  <c r="AT3831" i="102"/>
  <c r="AT3832" i="102"/>
  <c r="AT3833" i="102"/>
  <c r="AT3834" i="102"/>
  <c r="AT3835" i="102"/>
  <c r="AT3836" i="102"/>
  <c r="AT3837" i="102"/>
  <c r="AT3838" i="102"/>
  <c r="AT3839" i="102"/>
  <c r="AT3840" i="102"/>
  <c r="AT3841" i="102"/>
  <c r="AT3842" i="102"/>
  <c r="AT3843" i="102"/>
  <c r="AT3844" i="102"/>
  <c r="AT3845" i="102"/>
  <c r="AT3846" i="102"/>
  <c r="AT3847" i="102"/>
  <c r="AT3848" i="102"/>
  <c r="AT3849" i="102"/>
  <c r="AT3850" i="102"/>
  <c r="AT3851" i="102"/>
  <c r="AT3852" i="102"/>
  <c r="AT3853" i="102"/>
  <c r="AT3854" i="102"/>
  <c r="AT3855" i="102"/>
  <c r="AT3856" i="102"/>
  <c r="AT3857" i="102"/>
  <c r="AT3858" i="102"/>
  <c r="AT3859" i="102"/>
  <c r="AT3860" i="102"/>
  <c r="AT3861" i="102"/>
  <c r="AT3862" i="102"/>
  <c r="AT3863" i="102"/>
  <c r="AT3864" i="102"/>
  <c r="AT3865" i="102"/>
  <c r="AT3866" i="102"/>
  <c r="AT3867" i="102"/>
  <c r="AT3868" i="102"/>
  <c r="AT3869" i="102"/>
  <c r="AT3870" i="102"/>
  <c r="AT3871" i="102"/>
  <c r="AT3872" i="102"/>
  <c r="AT3873" i="102"/>
  <c r="AT3874" i="102"/>
  <c r="AT3875" i="102"/>
  <c r="AT3876" i="102"/>
  <c r="AT3877" i="102"/>
  <c r="AT3878" i="102"/>
  <c r="AT3879" i="102"/>
  <c r="AT3880" i="102"/>
  <c r="AT3881" i="102"/>
  <c r="AT3882" i="102"/>
  <c r="AT3883" i="102"/>
  <c r="AT3884" i="102"/>
  <c r="AT3885" i="102"/>
  <c r="AT3886" i="102"/>
  <c r="AT3887" i="102"/>
  <c r="AT3888" i="102"/>
  <c r="AT3889" i="102"/>
  <c r="AT3890" i="102"/>
  <c r="AT3891" i="102"/>
  <c r="AT3892" i="102"/>
  <c r="AT3893" i="102"/>
  <c r="AT3894" i="102"/>
  <c r="AT3895" i="102"/>
  <c r="AT3896" i="102"/>
  <c r="AT3897" i="102"/>
  <c r="AT3898" i="102"/>
  <c r="AT3899" i="102"/>
  <c r="AT3900" i="102"/>
  <c r="AT3901" i="102"/>
  <c r="AT3902" i="102"/>
  <c r="AT3903" i="102"/>
  <c r="AT3904" i="102"/>
  <c r="AT3905" i="102"/>
  <c r="AT3906" i="102"/>
  <c r="AT3907" i="102"/>
  <c r="AT3908" i="102"/>
  <c r="AT3909" i="102"/>
  <c r="AT3910" i="102"/>
  <c r="AT3911" i="102"/>
  <c r="AT3912" i="102"/>
  <c r="AT3913" i="102"/>
  <c r="AT3914" i="102"/>
  <c r="AT3915" i="102"/>
  <c r="AT3916" i="102"/>
  <c r="AT3917" i="102"/>
  <c r="AT3918" i="102"/>
  <c r="AT3919" i="102"/>
  <c r="AT3920" i="102"/>
  <c r="AT3921" i="102"/>
  <c r="AT3922" i="102"/>
  <c r="AT3923" i="102"/>
  <c r="AT3924" i="102"/>
  <c r="AT3925" i="102"/>
  <c r="AT3926" i="102"/>
  <c r="AT3927" i="102"/>
  <c r="AT3928" i="102"/>
  <c r="AT3929" i="102"/>
  <c r="AT3930" i="102"/>
  <c r="AT3931" i="102"/>
  <c r="AT3932" i="102"/>
  <c r="AT3933" i="102"/>
  <c r="AT3934" i="102"/>
  <c r="AT3935" i="102"/>
  <c r="AT3936" i="102"/>
  <c r="AT3937" i="102"/>
  <c r="AT3938" i="102"/>
  <c r="AT3939" i="102"/>
  <c r="AT3940" i="102"/>
  <c r="AT3941" i="102"/>
  <c r="AT3942" i="102"/>
  <c r="AT3943" i="102"/>
  <c r="AT3944" i="102"/>
  <c r="AT3945" i="102"/>
  <c r="AT3946" i="102"/>
  <c r="AT3947" i="102"/>
  <c r="AT3948" i="102"/>
  <c r="AT3949" i="102"/>
  <c r="AT3950" i="102"/>
  <c r="AT3951" i="102"/>
  <c r="AT3952" i="102"/>
  <c r="AT3953" i="102"/>
  <c r="AT3954" i="102"/>
  <c r="AT3955" i="102"/>
  <c r="AT3956" i="102"/>
  <c r="AT3957" i="102"/>
  <c r="AT3958" i="102"/>
  <c r="AT3959" i="102"/>
  <c r="AT3960" i="102"/>
  <c r="AT3961" i="102"/>
  <c r="AT3962" i="102"/>
  <c r="AT3963" i="102"/>
  <c r="AT3964" i="102"/>
  <c r="AT3965" i="102"/>
  <c r="AT3966" i="102"/>
  <c r="AT3967" i="102"/>
  <c r="AT3968" i="102"/>
  <c r="AT3969" i="102"/>
  <c r="AT3970" i="102"/>
  <c r="AT3971" i="102"/>
  <c r="AT3972" i="102"/>
  <c r="AT3973" i="102"/>
  <c r="AT3974" i="102"/>
  <c r="AT3975" i="102"/>
  <c r="AT3976" i="102"/>
  <c r="AT3977" i="102"/>
  <c r="AT3978" i="102"/>
  <c r="AT3979" i="102"/>
  <c r="AT3980" i="102"/>
  <c r="AT3981" i="102"/>
  <c r="AT3982" i="102"/>
  <c r="AT3983" i="102"/>
  <c r="AT3984" i="102"/>
  <c r="AT3985" i="102"/>
  <c r="AT3986" i="102"/>
  <c r="AT3987" i="102"/>
  <c r="AT3988" i="102"/>
  <c r="AT3989" i="102"/>
  <c r="AT3990" i="102"/>
  <c r="AT3991" i="102"/>
  <c r="AT3992" i="102"/>
  <c r="AT3993" i="102"/>
  <c r="AT3994" i="102"/>
  <c r="AT3995" i="102"/>
  <c r="AT3996" i="102"/>
  <c r="AT3997" i="102"/>
  <c r="AT3998" i="102"/>
  <c r="AT3999" i="102"/>
  <c r="AT4000" i="102"/>
  <c r="AT4001" i="102"/>
  <c r="AT4002" i="102"/>
  <c r="AT4003" i="102"/>
  <c r="AT4004" i="102"/>
  <c r="AT4005" i="102"/>
  <c r="AT4006" i="102"/>
  <c r="AT4007" i="102"/>
  <c r="AT4008" i="102"/>
  <c r="AT4009" i="102"/>
  <c r="AT4010" i="102"/>
  <c r="AT4011" i="102"/>
  <c r="AT4012" i="102"/>
  <c r="AT4013" i="102"/>
  <c r="AT4014" i="102"/>
  <c r="AT4015" i="102"/>
  <c r="AT4016" i="102"/>
  <c r="AT4017" i="102"/>
  <c r="AT4018" i="102"/>
  <c r="AT4019" i="102"/>
  <c r="AT4020" i="102"/>
  <c r="AT4021" i="102"/>
  <c r="AT4022" i="102"/>
  <c r="AT4023" i="102"/>
  <c r="AT4024" i="102"/>
  <c r="AT4025" i="102"/>
  <c r="AT4026" i="102"/>
  <c r="AT4027" i="102"/>
  <c r="AT4028" i="102"/>
  <c r="AT4029" i="102"/>
  <c r="AT4030" i="102"/>
  <c r="AT4031" i="102"/>
  <c r="AT4032" i="102"/>
  <c r="AT4033" i="102"/>
  <c r="AT4034" i="102"/>
  <c r="AT4035" i="102"/>
  <c r="AT4036" i="102"/>
  <c r="AT4037" i="102"/>
  <c r="AT4038" i="102"/>
  <c r="AT4039" i="102"/>
  <c r="AT4040" i="102"/>
  <c r="AT4041" i="102"/>
  <c r="AT4042" i="102"/>
  <c r="AT4043" i="102"/>
  <c r="AT4044" i="102"/>
  <c r="AT4045" i="102"/>
  <c r="AT4046" i="102"/>
  <c r="AT4047" i="102"/>
  <c r="AT4048" i="102"/>
  <c r="AT4049" i="102"/>
  <c r="AT4050" i="102"/>
  <c r="AT4051" i="102"/>
  <c r="AT4052" i="102"/>
  <c r="AT4053" i="102"/>
  <c r="AT4054" i="102"/>
  <c r="AT4055" i="102"/>
  <c r="AT4056" i="102"/>
  <c r="AT4057" i="102"/>
  <c r="AT4058" i="102"/>
  <c r="AT4059" i="102"/>
  <c r="AT4060" i="102"/>
  <c r="AT4061" i="102"/>
  <c r="AT4062" i="102"/>
  <c r="AT4063" i="102"/>
  <c r="AT4064" i="102"/>
  <c r="AT4065" i="102"/>
  <c r="AT4066" i="102"/>
  <c r="AT4067" i="102"/>
  <c r="AT4068" i="102"/>
  <c r="AT4069" i="102"/>
  <c r="AT4070" i="102"/>
  <c r="AT4071" i="102"/>
  <c r="AT4072" i="102"/>
  <c r="AT4073" i="102"/>
  <c r="AT4074" i="102"/>
  <c r="AT4075" i="102"/>
  <c r="AT4076" i="102"/>
  <c r="AT4077" i="102"/>
  <c r="AT4078" i="102"/>
  <c r="AT4079" i="102"/>
  <c r="AT4080" i="102"/>
  <c r="AT4081" i="102"/>
  <c r="AT4082" i="102"/>
  <c r="AT4083" i="102"/>
  <c r="AT4084" i="102"/>
  <c r="AT4085" i="102"/>
  <c r="AT4086" i="102"/>
  <c r="AT4087" i="102"/>
  <c r="AT4088" i="102"/>
  <c r="AT4089" i="102"/>
  <c r="AT4090" i="102"/>
  <c r="AT4091" i="102"/>
  <c r="AT4092" i="102"/>
  <c r="AT4093" i="102"/>
  <c r="AT4094" i="102"/>
  <c r="AT4095" i="102"/>
  <c r="AT4096" i="102"/>
  <c r="AT4097" i="102"/>
  <c r="AT4098" i="102"/>
  <c r="AT4099" i="102"/>
  <c r="AT4100" i="102"/>
  <c r="AT4101" i="102"/>
  <c r="AT4102" i="102"/>
  <c r="AT4103" i="102"/>
  <c r="AT4104" i="102"/>
  <c r="AT4105" i="102"/>
  <c r="AT4106" i="102"/>
  <c r="AT4107" i="102"/>
  <c r="AT4108" i="102"/>
  <c r="AT4109" i="102"/>
  <c r="AT4110" i="102"/>
  <c r="AT4111" i="102"/>
  <c r="AT4112" i="102"/>
  <c r="AT4113" i="102"/>
  <c r="AT4114" i="102"/>
  <c r="AT4115" i="102"/>
  <c r="AT4116" i="102"/>
  <c r="AT4117" i="102"/>
  <c r="AT4118" i="102"/>
  <c r="AT4119" i="102"/>
  <c r="AT4120" i="102"/>
  <c r="AT4121" i="102"/>
  <c r="AT4122" i="102"/>
  <c r="AT4123" i="102"/>
  <c r="AT4124" i="102"/>
  <c r="AT4125" i="102"/>
  <c r="AT4126" i="102"/>
  <c r="AT4127" i="102"/>
  <c r="AT4128" i="102"/>
  <c r="AT4129" i="102"/>
  <c r="AT4130" i="102"/>
  <c r="AT4131" i="102"/>
  <c r="AT4132" i="102"/>
  <c r="AT4133" i="102"/>
  <c r="AT4134" i="102"/>
  <c r="AT4135" i="102"/>
  <c r="AT4136" i="102"/>
  <c r="AT4137" i="102"/>
  <c r="AT4138" i="102"/>
  <c r="AT4139" i="102"/>
  <c r="AT4140" i="102"/>
  <c r="AT4141" i="102"/>
  <c r="AT4142" i="102"/>
  <c r="AT4143" i="102"/>
  <c r="AT4144" i="102"/>
  <c r="AT4145" i="102"/>
  <c r="AT4146" i="102"/>
  <c r="AT4147" i="102"/>
  <c r="AT4148" i="102"/>
  <c r="AT4149" i="102"/>
  <c r="AT4150" i="102"/>
  <c r="AT4151" i="102"/>
  <c r="AT4152" i="102"/>
  <c r="AT4153" i="102"/>
  <c r="AT4154" i="102"/>
  <c r="AT4155" i="102"/>
  <c r="AT4156" i="102"/>
  <c r="AT4157" i="102"/>
  <c r="AT4158" i="102"/>
  <c r="AT4159" i="102"/>
  <c r="AT4160" i="102"/>
  <c r="AT4161" i="102"/>
  <c r="AT4162" i="102"/>
  <c r="AT4163" i="102"/>
  <c r="AT4164" i="102"/>
  <c r="AT4165" i="102"/>
  <c r="AT4166" i="102"/>
  <c r="AT4167" i="102"/>
  <c r="AT4168" i="102"/>
  <c r="AT4169" i="102"/>
  <c r="AT4170" i="102"/>
  <c r="AT4171" i="102"/>
  <c r="AT4172" i="102"/>
  <c r="AT4173" i="102"/>
  <c r="AT4174" i="102"/>
  <c r="AT4175" i="102"/>
  <c r="AT4176" i="102"/>
  <c r="AT4177" i="102"/>
  <c r="AT4178" i="102"/>
  <c r="AT4179" i="102"/>
  <c r="AT4180" i="102"/>
  <c r="AT4181" i="102"/>
  <c r="AT4182" i="102"/>
  <c r="AT4183" i="102"/>
  <c r="AT4184" i="102"/>
  <c r="AT4185" i="102"/>
  <c r="AT4186" i="102"/>
  <c r="AT4187" i="102"/>
  <c r="AT4188" i="102"/>
  <c r="AT4189" i="102"/>
  <c r="AT4190" i="102"/>
  <c r="AT4191" i="102"/>
  <c r="AT4192" i="102"/>
  <c r="AT4193" i="102"/>
  <c r="AT4194" i="102"/>
  <c r="AT4195" i="102"/>
  <c r="AT4196" i="102"/>
  <c r="AT4197" i="102"/>
  <c r="AT4198" i="102"/>
  <c r="AT4199" i="102"/>
  <c r="AT4200" i="102"/>
  <c r="AT4201" i="102"/>
  <c r="AT4202" i="102"/>
  <c r="AT4203" i="102"/>
  <c r="AT4204" i="102"/>
  <c r="AT4205" i="102"/>
  <c r="AT4206" i="102"/>
  <c r="AT4207" i="102"/>
  <c r="AT4208" i="102"/>
  <c r="AT4209" i="102"/>
  <c r="AT4210" i="102"/>
  <c r="AT4211" i="102"/>
  <c r="AT4212" i="102"/>
  <c r="AT4213" i="102"/>
  <c r="AT4214" i="102"/>
  <c r="AT4215" i="102"/>
  <c r="AT4216" i="102"/>
  <c r="AT4217" i="102"/>
  <c r="AT4218" i="102"/>
  <c r="AT4219" i="102"/>
  <c r="AT4220" i="102"/>
  <c r="AT4221" i="102"/>
  <c r="AT4222" i="102"/>
  <c r="AT4223" i="102"/>
  <c r="AT4224" i="102"/>
  <c r="AT4225" i="102"/>
  <c r="AT4226" i="102"/>
  <c r="AT4227" i="102"/>
  <c r="AT4228" i="102"/>
  <c r="AT4229" i="102"/>
  <c r="AT4230" i="102"/>
  <c r="AT4231" i="102"/>
  <c r="AT4232" i="102"/>
  <c r="AT4233" i="102"/>
  <c r="AT4234" i="102"/>
  <c r="AT4235" i="102"/>
  <c r="AT4236" i="102"/>
  <c r="AT4237" i="102"/>
  <c r="AT4238" i="102"/>
  <c r="AT4239" i="102"/>
  <c r="AT4240" i="102"/>
  <c r="AT4241" i="102"/>
  <c r="AT4242" i="102"/>
  <c r="AT4243" i="102"/>
  <c r="AT4244" i="102"/>
  <c r="AT4245" i="102"/>
  <c r="AT4246" i="102"/>
  <c r="AT4247" i="102"/>
  <c r="AT4248" i="102"/>
  <c r="AT5" i="102"/>
  <c r="AS6" i="102"/>
  <c r="AS7" i="102"/>
  <c r="AS8" i="102"/>
  <c r="AS9" i="102"/>
  <c r="AS10" i="102"/>
  <c r="AS11" i="102"/>
  <c r="AS12" i="102"/>
  <c r="AS13" i="102"/>
  <c r="AS14" i="102"/>
  <c r="AS15" i="102"/>
  <c r="AS16" i="102"/>
  <c r="AS17" i="102"/>
  <c r="AS18" i="102"/>
  <c r="AS19" i="102"/>
  <c r="AS20" i="102"/>
  <c r="AS21" i="102"/>
  <c r="AS22" i="102"/>
  <c r="AS23" i="102"/>
  <c r="AS24" i="102"/>
  <c r="AS25" i="102"/>
  <c r="AS26" i="102"/>
  <c r="AS27" i="102"/>
  <c r="AS28" i="102"/>
  <c r="AS29" i="102"/>
  <c r="AS30" i="102"/>
  <c r="AS31" i="102"/>
  <c r="AS32" i="102"/>
  <c r="AS33" i="102"/>
  <c r="AS34" i="102"/>
  <c r="AS35" i="102"/>
  <c r="AS36" i="102"/>
  <c r="AS37" i="102"/>
  <c r="AS38" i="102"/>
  <c r="AS39" i="102"/>
  <c r="AS40" i="102"/>
  <c r="AS41" i="102"/>
  <c r="AS42" i="102"/>
  <c r="AS43" i="102"/>
  <c r="AS44" i="102"/>
  <c r="AS45" i="102"/>
  <c r="AS46" i="102"/>
  <c r="AS47" i="102"/>
  <c r="AS48" i="102"/>
  <c r="AS49" i="102"/>
  <c r="AS50" i="102"/>
  <c r="AS51" i="102"/>
  <c r="AS52" i="102"/>
  <c r="AS53" i="102"/>
  <c r="AS54" i="102"/>
  <c r="AS55" i="102"/>
  <c r="AS56" i="102"/>
  <c r="AS57" i="102"/>
  <c r="AS58" i="102"/>
  <c r="AS59" i="102"/>
  <c r="AS60" i="102"/>
  <c r="AS61" i="102"/>
  <c r="AS62" i="102"/>
  <c r="AS63" i="102"/>
  <c r="AS64" i="102"/>
  <c r="AS65" i="102"/>
  <c r="AS66" i="102"/>
  <c r="AS67" i="102"/>
  <c r="AS68" i="102"/>
  <c r="AS69" i="102"/>
  <c r="AS70" i="102"/>
  <c r="AS71" i="102"/>
  <c r="AS72" i="102"/>
  <c r="AS73" i="102"/>
  <c r="AS74" i="102"/>
  <c r="AS75" i="102"/>
  <c r="AS76" i="102"/>
  <c r="AS77" i="102"/>
  <c r="AS78" i="102"/>
  <c r="AS79" i="102"/>
  <c r="AS80" i="102"/>
  <c r="AS81" i="102"/>
  <c r="AS82" i="102"/>
  <c r="AS83" i="102"/>
  <c r="AS84" i="102"/>
  <c r="AS85" i="102"/>
  <c r="AS86" i="102"/>
  <c r="AS87" i="102"/>
  <c r="AS88" i="102"/>
  <c r="AS89" i="102"/>
  <c r="AS90" i="102"/>
  <c r="AS91" i="102"/>
  <c r="AS92" i="102"/>
  <c r="AS93" i="102"/>
  <c r="AS94" i="102"/>
  <c r="AS95" i="102"/>
  <c r="AS96" i="102"/>
  <c r="AS97" i="102"/>
  <c r="AS98" i="102"/>
  <c r="AS99" i="102"/>
  <c r="AS100" i="102"/>
  <c r="AS101" i="102"/>
  <c r="AS102" i="102"/>
  <c r="AS103" i="102"/>
  <c r="AS104" i="102"/>
  <c r="AS105" i="102"/>
  <c r="AS106" i="102"/>
  <c r="AS107" i="102"/>
  <c r="AS108" i="102"/>
  <c r="AS109" i="102"/>
  <c r="AS110" i="102"/>
  <c r="AS111" i="102"/>
  <c r="AS112" i="102"/>
  <c r="AS113" i="102"/>
  <c r="AS114" i="102"/>
  <c r="AS115" i="102"/>
  <c r="AS116" i="102"/>
  <c r="AS117" i="102"/>
  <c r="AS118" i="102"/>
  <c r="AS119" i="102"/>
  <c r="AS120" i="102"/>
  <c r="AS121" i="102"/>
  <c r="AS122" i="102"/>
  <c r="AS123" i="102"/>
  <c r="AS124" i="102"/>
  <c r="AS125" i="102"/>
  <c r="AS126" i="102"/>
  <c r="AS127" i="102"/>
  <c r="AS128" i="102"/>
  <c r="AS129" i="102"/>
  <c r="AS130" i="102"/>
  <c r="AS131" i="102"/>
  <c r="AS132" i="102"/>
  <c r="AS133" i="102"/>
  <c r="AS134" i="102"/>
  <c r="AS135" i="102"/>
  <c r="AS136" i="102"/>
  <c r="AS137" i="102"/>
  <c r="AS138" i="102"/>
  <c r="AS139" i="102"/>
  <c r="AS140" i="102"/>
  <c r="AS141" i="102"/>
  <c r="AS142" i="102"/>
  <c r="AS143" i="102"/>
  <c r="AS144" i="102"/>
  <c r="AS145" i="102"/>
  <c r="AS146" i="102"/>
  <c r="AS147" i="102"/>
  <c r="AS148" i="102"/>
  <c r="AS149" i="102"/>
  <c r="AS150" i="102"/>
  <c r="AS151" i="102"/>
  <c r="AS152" i="102"/>
  <c r="AS153" i="102"/>
  <c r="AS154" i="102"/>
  <c r="AS155" i="102"/>
  <c r="AS156" i="102"/>
  <c r="AS157" i="102"/>
  <c r="AS158" i="102"/>
  <c r="AS159" i="102"/>
  <c r="AS160" i="102"/>
  <c r="AS161" i="102"/>
  <c r="AS162" i="102"/>
  <c r="AS163" i="102"/>
  <c r="AS164" i="102"/>
  <c r="AS165" i="102"/>
  <c r="AS166" i="102"/>
  <c r="AS167" i="102"/>
  <c r="AS168" i="102"/>
  <c r="AS169" i="102"/>
  <c r="AS170" i="102"/>
  <c r="AS171" i="102"/>
  <c r="AS172" i="102"/>
  <c r="AS173" i="102"/>
  <c r="AS174" i="102"/>
  <c r="AS175" i="102"/>
  <c r="AS176" i="102"/>
  <c r="AS177" i="102"/>
  <c r="AS178" i="102"/>
  <c r="AS179" i="102"/>
  <c r="AS180" i="102"/>
  <c r="AS181" i="102"/>
  <c r="AS182" i="102"/>
  <c r="AS183" i="102"/>
  <c r="AS184" i="102"/>
  <c r="AS185" i="102"/>
  <c r="AS186" i="102"/>
  <c r="AS187" i="102"/>
  <c r="AS188" i="102"/>
  <c r="AS189" i="102"/>
  <c r="AS190" i="102"/>
  <c r="AS191" i="102"/>
  <c r="AS192" i="102"/>
  <c r="AS193" i="102"/>
  <c r="AS194" i="102"/>
  <c r="AS195" i="102"/>
  <c r="AS196" i="102"/>
  <c r="AS197" i="102"/>
  <c r="AS198" i="102"/>
  <c r="AS199" i="102"/>
  <c r="AS200" i="102"/>
  <c r="AS201" i="102"/>
  <c r="AS202" i="102"/>
  <c r="AS203" i="102"/>
  <c r="AS204" i="102"/>
  <c r="AS205" i="102"/>
  <c r="AS206" i="102"/>
  <c r="AS207" i="102"/>
  <c r="AS208" i="102"/>
  <c r="AS209" i="102"/>
  <c r="AS210" i="102"/>
  <c r="AS211" i="102"/>
  <c r="AS212" i="102"/>
  <c r="AS213" i="102"/>
  <c r="AS214" i="102"/>
  <c r="AS215" i="102"/>
  <c r="AS216" i="102"/>
  <c r="AS217" i="102"/>
  <c r="AS218" i="102"/>
  <c r="AS219" i="102"/>
  <c r="AS220" i="102"/>
  <c r="AS221" i="102"/>
  <c r="AS222" i="102"/>
  <c r="AS223" i="102"/>
  <c r="AS224" i="102"/>
  <c r="AS225" i="102"/>
  <c r="AS226" i="102"/>
  <c r="AS227" i="102"/>
  <c r="AS228" i="102"/>
  <c r="AS229" i="102"/>
  <c r="AS230" i="102"/>
  <c r="AS231" i="102"/>
  <c r="AS232" i="102"/>
  <c r="AS233" i="102"/>
  <c r="AS234" i="102"/>
  <c r="AS235" i="102"/>
  <c r="AS236" i="102"/>
  <c r="AS237" i="102"/>
  <c r="AS238" i="102"/>
  <c r="AS239" i="102"/>
  <c r="AS240" i="102"/>
  <c r="AS241" i="102"/>
  <c r="AS242" i="102"/>
  <c r="AS243" i="102"/>
  <c r="AS244" i="102"/>
  <c r="AS245" i="102"/>
  <c r="AS246" i="102"/>
  <c r="AS247" i="102"/>
  <c r="AS248" i="102"/>
  <c r="AS249" i="102"/>
  <c r="AS250" i="102"/>
  <c r="AS251" i="102"/>
  <c r="AS252" i="102"/>
  <c r="AS253" i="102"/>
  <c r="AS254" i="102"/>
  <c r="AS255" i="102"/>
  <c r="AS256" i="102"/>
  <c r="AS257" i="102"/>
  <c r="AS258" i="102"/>
  <c r="AS259" i="102"/>
  <c r="AS260" i="102"/>
  <c r="AS261" i="102"/>
  <c r="AS262" i="102"/>
  <c r="AS263" i="102"/>
  <c r="AS264" i="102"/>
  <c r="AS265" i="102"/>
  <c r="AS266" i="102"/>
  <c r="AS267" i="102"/>
  <c r="AS268" i="102"/>
  <c r="AS269" i="102"/>
  <c r="AS270" i="102"/>
  <c r="AS271" i="102"/>
  <c r="AS272" i="102"/>
  <c r="AS273" i="102"/>
  <c r="AS274" i="102"/>
  <c r="AS275" i="102"/>
  <c r="AS276" i="102"/>
  <c r="AS277" i="102"/>
  <c r="AS278" i="102"/>
  <c r="AS279" i="102"/>
  <c r="AS280" i="102"/>
  <c r="AS281" i="102"/>
  <c r="AS282" i="102"/>
  <c r="AS283" i="102"/>
  <c r="AS284" i="102"/>
  <c r="AS285" i="102"/>
  <c r="AS286" i="102"/>
  <c r="AS287" i="102"/>
  <c r="AS288" i="102"/>
  <c r="AS289" i="102"/>
  <c r="AS290" i="102"/>
  <c r="AS291" i="102"/>
  <c r="AS292" i="102"/>
  <c r="AS293" i="102"/>
  <c r="AS294" i="102"/>
  <c r="AS295" i="102"/>
  <c r="AS296" i="102"/>
  <c r="AS297" i="102"/>
  <c r="AS298" i="102"/>
  <c r="AS299" i="102"/>
  <c r="AS300" i="102"/>
  <c r="AS301" i="102"/>
  <c r="AS302" i="102"/>
  <c r="AS303" i="102"/>
  <c r="AS304" i="102"/>
  <c r="AS305" i="102"/>
  <c r="AS306" i="102"/>
  <c r="AS307" i="102"/>
  <c r="AS308" i="102"/>
  <c r="AS309" i="102"/>
  <c r="AS310" i="102"/>
  <c r="AS311" i="102"/>
  <c r="AS312" i="102"/>
  <c r="AS313" i="102"/>
  <c r="AS314" i="102"/>
  <c r="AS315" i="102"/>
  <c r="AS316" i="102"/>
  <c r="AS317" i="102"/>
  <c r="AS318" i="102"/>
  <c r="AS319" i="102"/>
  <c r="AS320" i="102"/>
  <c r="AS321" i="102"/>
  <c r="AS322" i="102"/>
  <c r="AS323" i="102"/>
  <c r="AS324" i="102"/>
  <c r="AS325" i="102"/>
  <c r="AS326" i="102"/>
  <c r="AS327" i="102"/>
  <c r="AS328" i="102"/>
  <c r="AS329" i="102"/>
  <c r="AS330" i="102"/>
  <c r="AS331" i="102"/>
  <c r="AS332" i="102"/>
  <c r="AS333" i="102"/>
  <c r="AS334" i="102"/>
  <c r="AS335" i="102"/>
  <c r="AS336" i="102"/>
  <c r="AS337" i="102"/>
  <c r="AS338" i="102"/>
  <c r="AS339" i="102"/>
  <c r="AS340" i="102"/>
  <c r="AS341" i="102"/>
  <c r="AS342" i="102"/>
  <c r="AS343" i="102"/>
  <c r="AS344" i="102"/>
  <c r="AS345" i="102"/>
  <c r="AS346" i="102"/>
  <c r="AS347" i="102"/>
  <c r="AS348" i="102"/>
  <c r="AS349" i="102"/>
  <c r="AS350" i="102"/>
  <c r="AS351" i="102"/>
  <c r="AS352" i="102"/>
  <c r="AS353" i="102"/>
  <c r="AS354" i="102"/>
  <c r="AS355" i="102"/>
  <c r="AS356" i="102"/>
  <c r="AS357" i="102"/>
  <c r="AS358" i="102"/>
  <c r="AS359" i="102"/>
  <c r="AS360" i="102"/>
  <c r="AS361" i="102"/>
  <c r="AS362" i="102"/>
  <c r="AS363" i="102"/>
  <c r="AS364" i="102"/>
  <c r="AS365" i="102"/>
  <c r="AS366" i="102"/>
  <c r="AS367" i="102"/>
  <c r="AS368" i="102"/>
  <c r="AS369" i="102"/>
  <c r="AS370" i="102"/>
  <c r="AS371" i="102"/>
  <c r="AS372" i="102"/>
  <c r="AS373" i="102"/>
  <c r="AS374" i="102"/>
  <c r="AS375" i="102"/>
  <c r="AS376" i="102"/>
  <c r="AS377" i="102"/>
  <c r="AS378" i="102"/>
  <c r="AS379" i="102"/>
  <c r="AS380" i="102"/>
  <c r="AS381" i="102"/>
  <c r="AS382" i="102"/>
  <c r="AS383" i="102"/>
  <c r="AS384" i="102"/>
  <c r="AS385" i="102"/>
  <c r="AS386" i="102"/>
  <c r="AS387" i="102"/>
  <c r="AS388" i="102"/>
  <c r="AS389" i="102"/>
  <c r="AS390" i="102"/>
  <c r="AS391" i="102"/>
  <c r="AS392" i="102"/>
  <c r="AS393" i="102"/>
  <c r="AS394" i="102"/>
  <c r="AS395" i="102"/>
  <c r="AS396" i="102"/>
  <c r="AS397" i="102"/>
  <c r="AS398" i="102"/>
  <c r="AS399" i="102"/>
  <c r="AS400" i="102"/>
  <c r="AS401" i="102"/>
  <c r="AS402" i="102"/>
  <c r="AS403" i="102"/>
  <c r="AS404" i="102"/>
  <c r="AS405" i="102"/>
  <c r="AS406" i="102"/>
  <c r="AS407" i="102"/>
  <c r="AS408" i="102"/>
  <c r="AS409" i="102"/>
  <c r="AS410" i="102"/>
  <c r="AS411" i="102"/>
  <c r="AS412" i="102"/>
  <c r="AS413" i="102"/>
  <c r="AS414" i="102"/>
  <c r="AS415" i="102"/>
  <c r="AS416" i="102"/>
  <c r="AS417" i="102"/>
  <c r="AS418" i="102"/>
  <c r="AS419" i="102"/>
  <c r="AS420" i="102"/>
  <c r="AS421" i="102"/>
  <c r="AS422" i="102"/>
  <c r="AS423" i="102"/>
  <c r="AS424" i="102"/>
  <c r="AS425" i="102"/>
  <c r="AS426" i="102"/>
  <c r="AS427" i="102"/>
  <c r="AS428" i="102"/>
  <c r="AS429" i="102"/>
  <c r="AS430" i="102"/>
  <c r="AS431" i="102"/>
  <c r="AS432" i="102"/>
  <c r="AS433" i="102"/>
  <c r="AS434" i="102"/>
  <c r="AS435" i="102"/>
  <c r="AS436" i="102"/>
  <c r="AS437" i="102"/>
  <c r="AS438" i="102"/>
  <c r="AS439" i="102"/>
  <c r="AS440" i="102"/>
  <c r="AS441" i="102"/>
  <c r="AS442" i="102"/>
  <c r="AS443" i="102"/>
  <c r="AS444" i="102"/>
  <c r="AS445" i="102"/>
  <c r="AS446" i="102"/>
  <c r="AS447" i="102"/>
  <c r="AS448" i="102"/>
  <c r="AS449" i="102"/>
  <c r="AS450" i="102"/>
  <c r="AS451" i="102"/>
  <c r="AS452" i="102"/>
  <c r="AS453" i="102"/>
  <c r="AS454" i="102"/>
  <c r="AS455" i="102"/>
  <c r="AS456" i="102"/>
  <c r="AS457" i="102"/>
  <c r="AS458" i="102"/>
  <c r="AS459" i="102"/>
  <c r="AS460" i="102"/>
  <c r="AS461" i="102"/>
  <c r="AS462" i="102"/>
  <c r="AS463" i="102"/>
  <c r="AS464" i="102"/>
  <c r="AS465" i="102"/>
  <c r="AS466" i="102"/>
  <c r="AS467" i="102"/>
  <c r="AS468" i="102"/>
  <c r="AS469" i="102"/>
  <c r="AS470" i="102"/>
  <c r="AS471" i="102"/>
  <c r="AS472" i="102"/>
  <c r="AS473" i="102"/>
  <c r="AS474" i="102"/>
  <c r="AS475" i="102"/>
  <c r="AS476" i="102"/>
  <c r="AS477" i="102"/>
  <c r="AS478" i="102"/>
  <c r="AS479" i="102"/>
  <c r="AS480" i="102"/>
  <c r="AS481" i="102"/>
  <c r="AS482" i="102"/>
  <c r="AS483" i="102"/>
  <c r="AS484" i="102"/>
  <c r="AS485" i="102"/>
  <c r="AS486" i="102"/>
  <c r="AS487" i="102"/>
  <c r="AS488" i="102"/>
  <c r="AS489" i="102"/>
  <c r="AS490" i="102"/>
  <c r="AS491" i="102"/>
  <c r="AS492" i="102"/>
  <c r="AS493" i="102"/>
  <c r="AS494" i="102"/>
  <c r="AS495" i="102"/>
  <c r="AS496" i="102"/>
  <c r="AS497" i="102"/>
  <c r="AS498" i="102"/>
  <c r="AS499" i="102"/>
  <c r="AS500" i="102"/>
  <c r="AS501" i="102"/>
  <c r="AS502" i="102"/>
  <c r="AS503" i="102"/>
  <c r="AS504" i="102"/>
  <c r="AS505" i="102"/>
  <c r="AS506" i="102"/>
  <c r="AS507" i="102"/>
  <c r="AS508" i="102"/>
  <c r="AS509" i="102"/>
  <c r="AS510" i="102"/>
  <c r="AS511" i="102"/>
  <c r="AS512" i="102"/>
  <c r="AS513" i="102"/>
  <c r="AS514" i="102"/>
  <c r="AS515" i="102"/>
  <c r="AS516" i="102"/>
  <c r="AS517" i="102"/>
  <c r="AS518" i="102"/>
  <c r="AS519" i="102"/>
  <c r="AS520" i="102"/>
  <c r="AS521" i="102"/>
  <c r="AS522" i="102"/>
  <c r="AS523" i="102"/>
  <c r="AS524" i="102"/>
  <c r="AS525" i="102"/>
  <c r="AS526" i="102"/>
  <c r="AS527" i="102"/>
  <c r="AS528" i="102"/>
  <c r="AS529" i="102"/>
  <c r="AS530" i="102"/>
  <c r="AS531" i="102"/>
  <c r="AS532" i="102"/>
  <c r="AS533" i="102"/>
  <c r="AS534" i="102"/>
  <c r="AS535" i="102"/>
  <c r="AS536" i="102"/>
  <c r="AS537" i="102"/>
  <c r="AS538" i="102"/>
  <c r="AS539" i="102"/>
  <c r="AS540" i="102"/>
  <c r="AS541" i="102"/>
  <c r="AS542" i="102"/>
  <c r="AS543" i="102"/>
  <c r="AS544" i="102"/>
  <c r="AS545" i="102"/>
  <c r="AS546" i="102"/>
  <c r="AS547" i="102"/>
  <c r="AS548" i="102"/>
  <c r="AS549" i="102"/>
  <c r="AS550" i="102"/>
  <c r="AS551" i="102"/>
  <c r="AS552" i="102"/>
  <c r="AS553" i="102"/>
  <c r="AS554" i="102"/>
  <c r="AS555" i="102"/>
  <c r="AS556" i="102"/>
  <c r="AS557" i="102"/>
  <c r="AS558" i="102"/>
  <c r="AS559" i="102"/>
  <c r="AS560" i="102"/>
  <c r="AS561" i="102"/>
  <c r="AS562" i="102"/>
  <c r="AS563" i="102"/>
  <c r="AS564" i="102"/>
  <c r="AS565" i="102"/>
  <c r="AS566" i="102"/>
  <c r="AS567" i="102"/>
  <c r="AS568" i="102"/>
  <c r="AS569" i="102"/>
  <c r="AS570" i="102"/>
  <c r="AS571" i="102"/>
  <c r="AS572" i="102"/>
  <c r="AS573" i="102"/>
  <c r="AS574" i="102"/>
  <c r="AS575" i="102"/>
  <c r="AS576" i="102"/>
  <c r="AS577" i="102"/>
  <c r="AS578" i="102"/>
  <c r="AS579" i="102"/>
  <c r="AS580" i="102"/>
  <c r="AS581" i="102"/>
  <c r="AS582" i="102"/>
  <c r="AS583" i="102"/>
  <c r="AS584" i="102"/>
  <c r="AS585" i="102"/>
  <c r="AS586" i="102"/>
  <c r="AS587" i="102"/>
  <c r="AS588" i="102"/>
  <c r="AS589" i="102"/>
  <c r="AS590" i="102"/>
  <c r="AS591" i="102"/>
  <c r="AS592" i="102"/>
  <c r="AS593" i="102"/>
  <c r="AS594" i="102"/>
  <c r="AS595" i="102"/>
  <c r="AS596" i="102"/>
  <c r="AS597" i="102"/>
  <c r="AS598" i="102"/>
  <c r="AS599" i="102"/>
  <c r="AS600" i="102"/>
  <c r="AS601" i="102"/>
  <c r="AS602" i="102"/>
  <c r="AS603" i="102"/>
  <c r="AS604" i="102"/>
  <c r="AS605" i="102"/>
  <c r="AS606" i="102"/>
  <c r="AS607" i="102"/>
  <c r="AS608" i="102"/>
  <c r="AS609" i="102"/>
  <c r="AS610" i="102"/>
  <c r="AS611" i="102"/>
  <c r="AS612" i="102"/>
  <c r="AS613" i="102"/>
  <c r="AS614" i="102"/>
  <c r="AS615" i="102"/>
  <c r="AS616" i="102"/>
  <c r="AS617" i="102"/>
  <c r="AS618" i="102"/>
  <c r="AS619" i="102"/>
  <c r="AS620" i="102"/>
  <c r="AS621" i="102"/>
  <c r="AS622" i="102"/>
  <c r="AS623" i="102"/>
  <c r="AS624" i="102"/>
  <c r="AS625" i="102"/>
  <c r="AS626" i="102"/>
  <c r="AS627" i="102"/>
  <c r="AS628" i="102"/>
  <c r="AS629" i="102"/>
  <c r="AS630" i="102"/>
  <c r="AS631" i="102"/>
  <c r="AS632" i="102"/>
  <c r="AS633" i="102"/>
  <c r="AS634" i="102"/>
  <c r="AS635" i="102"/>
  <c r="AS636" i="102"/>
  <c r="AS637" i="102"/>
  <c r="AS638" i="102"/>
  <c r="AS639" i="102"/>
  <c r="AS640" i="102"/>
  <c r="AS641" i="102"/>
  <c r="AS642" i="102"/>
  <c r="AS643" i="102"/>
  <c r="AS644" i="102"/>
  <c r="AS645" i="102"/>
  <c r="AS646" i="102"/>
  <c r="AS647" i="102"/>
  <c r="AS648" i="102"/>
  <c r="AS649" i="102"/>
  <c r="AS650" i="102"/>
  <c r="AS651" i="102"/>
  <c r="AS652" i="102"/>
  <c r="AS653" i="102"/>
  <c r="AS654" i="102"/>
  <c r="AS655" i="102"/>
  <c r="AS656" i="102"/>
  <c r="AS657" i="102"/>
  <c r="AS658" i="102"/>
  <c r="AS659" i="102"/>
  <c r="AS660" i="102"/>
  <c r="AS661" i="102"/>
  <c r="AS662" i="102"/>
  <c r="AS663" i="102"/>
  <c r="AS664" i="102"/>
  <c r="AS665" i="102"/>
  <c r="AS666" i="102"/>
  <c r="AS667" i="102"/>
  <c r="AS668" i="102"/>
  <c r="AS669" i="102"/>
  <c r="AS670" i="102"/>
  <c r="AS671" i="102"/>
  <c r="AS672" i="102"/>
  <c r="AS673" i="102"/>
  <c r="AS674" i="102"/>
  <c r="AS675" i="102"/>
  <c r="AS676" i="102"/>
  <c r="AS677" i="102"/>
  <c r="AS678" i="102"/>
  <c r="AS679" i="102"/>
  <c r="AS680" i="102"/>
  <c r="AS681" i="102"/>
  <c r="AS682" i="102"/>
  <c r="AS683" i="102"/>
  <c r="AS684" i="102"/>
  <c r="AS685" i="102"/>
  <c r="AS686" i="102"/>
  <c r="AS687" i="102"/>
  <c r="AS688" i="102"/>
  <c r="AS689" i="102"/>
  <c r="AS690" i="102"/>
  <c r="AS691" i="102"/>
  <c r="AS692" i="102"/>
  <c r="AS693" i="102"/>
  <c r="AS694" i="102"/>
  <c r="AS695" i="102"/>
  <c r="AS696" i="102"/>
  <c r="AS697" i="102"/>
  <c r="AS698" i="102"/>
  <c r="AS699" i="102"/>
  <c r="AS700" i="102"/>
  <c r="AS701" i="102"/>
  <c r="AS702" i="102"/>
  <c r="AS703" i="102"/>
  <c r="AS704" i="102"/>
  <c r="AS705" i="102"/>
  <c r="AS706" i="102"/>
  <c r="AS707" i="102"/>
  <c r="AS708" i="102"/>
  <c r="AS709" i="102"/>
  <c r="AS710" i="102"/>
  <c r="AS711" i="102"/>
  <c r="AS712" i="102"/>
  <c r="AS713" i="102"/>
  <c r="AS714" i="102"/>
  <c r="AS715" i="102"/>
  <c r="AS716" i="102"/>
  <c r="AS717" i="102"/>
  <c r="AS718" i="102"/>
  <c r="AS719" i="102"/>
  <c r="AS720" i="102"/>
  <c r="AS721" i="102"/>
  <c r="AS722" i="102"/>
  <c r="AS723" i="102"/>
  <c r="AS724" i="102"/>
  <c r="AS725" i="102"/>
  <c r="AS726" i="102"/>
  <c r="AS727" i="102"/>
  <c r="AS728" i="102"/>
  <c r="AS729" i="102"/>
  <c r="AS730" i="102"/>
  <c r="AS731" i="102"/>
  <c r="AS732" i="102"/>
  <c r="AS733" i="102"/>
  <c r="AS734" i="102"/>
  <c r="AS735" i="102"/>
  <c r="AS736" i="102"/>
  <c r="AS737" i="102"/>
  <c r="AS738" i="102"/>
  <c r="AS739" i="102"/>
  <c r="AS740" i="102"/>
  <c r="AS741" i="102"/>
  <c r="AS742" i="102"/>
  <c r="AS743" i="102"/>
  <c r="AS744" i="102"/>
  <c r="AS745" i="102"/>
  <c r="AS746" i="102"/>
  <c r="AS747" i="102"/>
  <c r="AS748" i="102"/>
  <c r="AS749" i="102"/>
  <c r="AS750" i="102"/>
  <c r="AS751" i="102"/>
  <c r="AS752" i="102"/>
  <c r="AS753" i="102"/>
  <c r="AS754" i="102"/>
  <c r="AS755" i="102"/>
  <c r="AS756" i="102"/>
  <c r="AS757" i="102"/>
  <c r="AS758" i="102"/>
  <c r="AS759" i="102"/>
  <c r="AS760" i="102"/>
  <c r="AS761" i="102"/>
  <c r="AS762" i="102"/>
  <c r="AS763" i="102"/>
  <c r="AS764" i="102"/>
  <c r="AS765" i="102"/>
  <c r="AS766" i="102"/>
  <c r="AS767" i="102"/>
  <c r="AS768" i="102"/>
  <c r="AS769" i="102"/>
  <c r="AS770" i="102"/>
  <c r="AS771" i="102"/>
  <c r="AS772" i="102"/>
  <c r="AS773" i="102"/>
  <c r="AS774" i="102"/>
  <c r="AS775" i="102"/>
  <c r="AS776" i="102"/>
  <c r="AS777" i="102"/>
  <c r="AS778" i="102"/>
  <c r="AS779" i="102"/>
  <c r="AS780" i="102"/>
  <c r="AS781" i="102"/>
  <c r="AS782" i="102"/>
  <c r="AS783" i="102"/>
  <c r="AS784" i="102"/>
  <c r="AS785" i="102"/>
  <c r="AS786" i="102"/>
  <c r="AS787" i="102"/>
  <c r="AS788" i="102"/>
  <c r="AS789" i="102"/>
  <c r="AS790" i="102"/>
  <c r="AS791" i="102"/>
  <c r="AS792" i="102"/>
  <c r="AS793" i="102"/>
  <c r="AS794" i="102"/>
  <c r="AS795" i="102"/>
  <c r="AS796" i="102"/>
  <c r="AS797" i="102"/>
  <c r="AS798" i="102"/>
  <c r="AS799" i="102"/>
  <c r="AS800" i="102"/>
  <c r="AS801" i="102"/>
  <c r="AS802" i="102"/>
  <c r="AS803" i="102"/>
  <c r="AS804" i="102"/>
  <c r="AS805" i="102"/>
  <c r="AS806" i="102"/>
  <c r="AS807" i="102"/>
  <c r="AS808" i="102"/>
  <c r="AS809" i="102"/>
  <c r="AS810" i="102"/>
  <c r="AS811" i="102"/>
  <c r="AS812" i="102"/>
  <c r="AS813" i="102"/>
  <c r="AS814" i="102"/>
  <c r="AS815" i="102"/>
  <c r="AS816" i="102"/>
  <c r="AS817" i="102"/>
  <c r="AS818" i="102"/>
  <c r="AS819" i="102"/>
  <c r="AS820" i="102"/>
  <c r="AS821" i="102"/>
  <c r="AS822" i="102"/>
  <c r="AS823" i="102"/>
  <c r="AS824" i="102"/>
  <c r="AS825" i="102"/>
  <c r="AS826" i="102"/>
  <c r="AS827" i="102"/>
  <c r="AS828" i="102"/>
  <c r="AS829" i="102"/>
  <c r="AS830" i="102"/>
  <c r="AS831" i="102"/>
  <c r="AS832" i="102"/>
  <c r="AS833" i="102"/>
  <c r="AS834" i="102"/>
  <c r="AS835" i="102"/>
  <c r="AS836" i="102"/>
  <c r="AS837" i="102"/>
  <c r="AS838" i="102"/>
  <c r="AS839" i="102"/>
  <c r="AS840" i="102"/>
  <c r="AS841" i="102"/>
  <c r="AS842" i="102"/>
  <c r="AS843" i="102"/>
  <c r="AS844" i="102"/>
  <c r="AS845" i="102"/>
  <c r="AS846" i="102"/>
  <c r="AS847" i="102"/>
  <c r="AS848" i="102"/>
  <c r="AS849" i="102"/>
  <c r="AS850" i="102"/>
  <c r="AS851" i="102"/>
  <c r="AS852" i="102"/>
  <c r="AS853" i="102"/>
  <c r="AS854" i="102"/>
  <c r="AS855" i="102"/>
  <c r="AS856" i="102"/>
  <c r="AS857" i="102"/>
  <c r="AS858" i="102"/>
  <c r="AS859" i="102"/>
  <c r="AS860" i="102"/>
  <c r="AS861" i="102"/>
  <c r="AS862" i="102"/>
  <c r="AS863" i="102"/>
  <c r="AS864" i="102"/>
  <c r="AS865" i="102"/>
  <c r="AS866" i="102"/>
  <c r="AS867" i="102"/>
  <c r="AS868" i="102"/>
  <c r="AS869" i="102"/>
  <c r="AS870" i="102"/>
  <c r="AS871" i="102"/>
  <c r="AS872" i="102"/>
  <c r="AS873" i="102"/>
  <c r="AS874" i="102"/>
  <c r="AS875" i="102"/>
  <c r="AS876" i="102"/>
  <c r="AS877" i="102"/>
  <c r="AS878" i="102"/>
  <c r="AS879" i="102"/>
  <c r="AS880" i="102"/>
  <c r="AS881" i="102"/>
  <c r="AS882" i="102"/>
  <c r="AS883" i="102"/>
  <c r="AS884" i="102"/>
  <c r="AS885" i="102"/>
  <c r="AS886" i="102"/>
  <c r="AS887" i="102"/>
  <c r="AS888" i="102"/>
  <c r="AS889" i="102"/>
  <c r="AS890" i="102"/>
  <c r="AS891" i="102"/>
  <c r="AS892" i="102"/>
  <c r="AS893" i="102"/>
  <c r="AS894" i="102"/>
  <c r="AS895" i="102"/>
  <c r="AS896" i="102"/>
  <c r="AS897" i="102"/>
  <c r="AS898" i="102"/>
  <c r="AS899" i="102"/>
  <c r="AS900" i="102"/>
  <c r="AS901" i="102"/>
  <c r="AS902" i="102"/>
  <c r="AS903" i="102"/>
  <c r="AS904" i="102"/>
  <c r="AS905" i="102"/>
  <c r="AS906" i="102"/>
  <c r="AS907" i="102"/>
  <c r="AS908" i="102"/>
  <c r="AS909" i="102"/>
  <c r="AS910" i="102"/>
  <c r="AS911" i="102"/>
  <c r="AS912" i="102"/>
  <c r="AS913" i="102"/>
  <c r="AS914" i="102"/>
  <c r="AS915" i="102"/>
  <c r="AS916" i="102"/>
  <c r="AS917" i="102"/>
  <c r="AS918" i="102"/>
  <c r="AS919" i="102"/>
  <c r="AS920" i="102"/>
  <c r="AS921" i="102"/>
  <c r="AS922" i="102"/>
  <c r="AS923" i="102"/>
  <c r="AS924" i="102"/>
  <c r="AS925" i="102"/>
  <c r="AS926" i="102"/>
  <c r="AS927" i="102"/>
  <c r="AS928" i="102"/>
  <c r="AS929" i="102"/>
  <c r="AS930" i="102"/>
  <c r="AS931" i="102"/>
  <c r="AS932" i="102"/>
  <c r="AS933" i="102"/>
  <c r="AS934" i="102"/>
  <c r="AS935" i="102"/>
  <c r="AS936" i="102"/>
  <c r="AS937" i="102"/>
  <c r="AS938" i="102"/>
  <c r="AS939" i="102"/>
  <c r="AS940" i="102"/>
  <c r="AS941" i="102"/>
  <c r="AS942" i="102"/>
  <c r="AS943" i="102"/>
  <c r="AS944" i="102"/>
  <c r="AS945" i="102"/>
  <c r="AS946" i="102"/>
  <c r="AS947" i="102"/>
  <c r="AS948" i="102"/>
  <c r="AS949" i="102"/>
  <c r="AS950" i="102"/>
  <c r="AS951" i="102"/>
  <c r="AS952" i="102"/>
  <c r="AS953" i="102"/>
  <c r="AS954" i="102"/>
  <c r="AS955" i="102"/>
  <c r="AS956" i="102"/>
  <c r="AS957" i="102"/>
  <c r="AS958" i="102"/>
  <c r="AS959" i="102"/>
  <c r="AS960" i="102"/>
  <c r="AS961" i="102"/>
  <c r="AS962" i="102"/>
  <c r="AS963" i="102"/>
  <c r="AS964" i="102"/>
  <c r="AS965" i="102"/>
  <c r="AS966" i="102"/>
  <c r="AS967" i="102"/>
  <c r="AS968" i="102"/>
  <c r="AS969" i="102"/>
  <c r="AS970" i="102"/>
  <c r="AS971" i="102"/>
  <c r="AS972" i="102"/>
  <c r="AS973" i="102"/>
  <c r="AS974" i="102"/>
  <c r="AS975" i="102"/>
  <c r="AS976" i="102"/>
  <c r="AS977" i="102"/>
  <c r="AS978" i="102"/>
  <c r="AS979" i="102"/>
  <c r="AS980" i="102"/>
  <c r="AS981" i="102"/>
  <c r="AS982" i="102"/>
  <c r="AS983" i="102"/>
  <c r="AS984" i="102"/>
  <c r="AS985" i="102"/>
  <c r="AS986" i="102"/>
  <c r="AS987" i="102"/>
  <c r="AS988" i="102"/>
  <c r="AS989" i="102"/>
  <c r="AS990" i="102"/>
  <c r="AS991" i="102"/>
  <c r="AS992" i="102"/>
  <c r="AS993" i="102"/>
  <c r="AS994" i="102"/>
  <c r="AS995" i="102"/>
  <c r="AS996" i="102"/>
  <c r="AS997" i="102"/>
  <c r="AS998" i="102"/>
  <c r="AS999" i="102"/>
  <c r="AS1000" i="102"/>
  <c r="AS1001" i="102"/>
  <c r="AS1002" i="102"/>
  <c r="AS1003" i="102"/>
  <c r="AS1004" i="102"/>
  <c r="AS1005" i="102"/>
  <c r="AS1006" i="102"/>
  <c r="AS1007" i="102"/>
  <c r="AS1008" i="102"/>
  <c r="AS1009" i="102"/>
  <c r="AS1010" i="102"/>
  <c r="AS1011" i="102"/>
  <c r="AS1012" i="102"/>
  <c r="AS1013" i="102"/>
  <c r="AS1014" i="102"/>
  <c r="AS1015" i="102"/>
  <c r="AS1016" i="102"/>
  <c r="AS1017" i="102"/>
  <c r="AS1018" i="102"/>
  <c r="AS1019" i="102"/>
  <c r="AS1020" i="102"/>
  <c r="AS1021" i="102"/>
  <c r="AS1022" i="102"/>
  <c r="AS1023" i="102"/>
  <c r="AS1024" i="102"/>
  <c r="AS1025" i="102"/>
  <c r="AS1026" i="102"/>
  <c r="AS1027" i="102"/>
  <c r="AS1028" i="102"/>
  <c r="AS1029" i="102"/>
  <c r="AS1030" i="102"/>
  <c r="AS1031" i="102"/>
  <c r="AS1032" i="102"/>
  <c r="AS1033" i="102"/>
  <c r="AS1034" i="102"/>
  <c r="AS1035" i="102"/>
  <c r="AS1036" i="102"/>
  <c r="AS1037" i="102"/>
  <c r="AS1038" i="102"/>
  <c r="AS1039" i="102"/>
  <c r="AS1040" i="102"/>
  <c r="AS1041" i="102"/>
  <c r="AS1042" i="102"/>
  <c r="AS1043" i="102"/>
  <c r="AS1044" i="102"/>
  <c r="AS1045" i="102"/>
  <c r="AS1046" i="102"/>
  <c r="AS1047" i="102"/>
  <c r="AS1048" i="102"/>
  <c r="AS1049" i="102"/>
  <c r="AS1050" i="102"/>
  <c r="AS1051" i="102"/>
  <c r="AS1052" i="102"/>
  <c r="AS1053" i="102"/>
  <c r="AS1054" i="102"/>
  <c r="AS1055" i="102"/>
  <c r="AS1056" i="102"/>
  <c r="AS1057" i="102"/>
  <c r="AS1058" i="102"/>
  <c r="AS1059" i="102"/>
  <c r="AS1060" i="102"/>
  <c r="AS1061" i="102"/>
  <c r="AS1062" i="102"/>
  <c r="AS1063" i="102"/>
  <c r="AS1064" i="102"/>
  <c r="AS1065" i="102"/>
  <c r="AS1066" i="102"/>
  <c r="AS1067" i="102"/>
  <c r="AS1068" i="102"/>
  <c r="AS1069" i="102"/>
  <c r="AS1070" i="102"/>
  <c r="AS1071" i="102"/>
  <c r="AS1072" i="102"/>
  <c r="AS1073" i="102"/>
  <c r="AS1074" i="102"/>
  <c r="AS1075" i="102"/>
  <c r="AS1076" i="102"/>
  <c r="AS1077" i="102"/>
  <c r="AS1078" i="102"/>
  <c r="AS1079" i="102"/>
  <c r="AS1080" i="102"/>
  <c r="AS1081" i="102"/>
  <c r="AS1082" i="102"/>
  <c r="AS1083" i="102"/>
  <c r="AS1084" i="102"/>
  <c r="AS1085" i="102"/>
  <c r="AS1086" i="102"/>
  <c r="AS1087" i="102"/>
  <c r="AS1088" i="102"/>
  <c r="AS1089" i="102"/>
  <c r="AS1090" i="102"/>
  <c r="AS1091" i="102"/>
  <c r="AS1092" i="102"/>
  <c r="AS1093" i="102"/>
  <c r="AS1094" i="102"/>
  <c r="AS1095" i="102"/>
  <c r="AS1096" i="102"/>
  <c r="AS1097" i="102"/>
  <c r="AS1098" i="102"/>
  <c r="AS1099" i="102"/>
  <c r="AS1100" i="102"/>
  <c r="AS1101" i="102"/>
  <c r="AS1102" i="102"/>
  <c r="AS1103" i="102"/>
  <c r="AS1104" i="102"/>
  <c r="AS1105" i="102"/>
  <c r="AS1106" i="102"/>
  <c r="AS1107" i="102"/>
  <c r="AS1108" i="102"/>
  <c r="AS1109" i="102"/>
  <c r="AS1110" i="102"/>
  <c r="AS1111" i="102"/>
  <c r="AS1112" i="102"/>
  <c r="AS1113" i="102"/>
  <c r="AS1114" i="102"/>
  <c r="AS1115" i="102"/>
  <c r="AS1116" i="102"/>
  <c r="AS1117" i="102"/>
  <c r="AS1118" i="102"/>
  <c r="AS1119" i="102"/>
  <c r="AS1120" i="102"/>
  <c r="AS1121" i="102"/>
  <c r="AS1122" i="102"/>
  <c r="AS1123" i="102"/>
  <c r="AS1124" i="102"/>
  <c r="AS1125" i="102"/>
  <c r="AS1126" i="102"/>
  <c r="AS1127" i="102"/>
  <c r="AS1128" i="102"/>
  <c r="AS1129" i="102"/>
  <c r="AS1130" i="102"/>
  <c r="AS1131" i="102"/>
  <c r="AS1132" i="102"/>
  <c r="AS1133" i="102"/>
  <c r="AS1134" i="102"/>
  <c r="AS1135" i="102"/>
  <c r="AS1136" i="102"/>
  <c r="AS1137" i="102"/>
  <c r="AS1138" i="102"/>
  <c r="AS1139" i="102"/>
  <c r="AS1140" i="102"/>
  <c r="AS1141" i="102"/>
  <c r="AS1142" i="102"/>
  <c r="AS1143" i="102"/>
  <c r="AS1144" i="102"/>
  <c r="AS1145" i="102"/>
  <c r="AS1146" i="102"/>
  <c r="AS1147" i="102"/>
  <c r="AS1148" i="102"/>
  <c r="AS1149" i="102"/>
  <c r="AS1150" i="102"/>
  <c r="AS1151" i="102"/>
  <c r="AS1152" i="102"/>
  <c r="AS1153" i="102"/>
  <c r="AS1154" i="102"/>
  <c r="AS1155" i="102"/>
  <c r="AS1156" i="102"/>
  <c r="AS1157" i="102"/>
  <c r="AS1158" i="102"/>
  <c r="AS1159" i="102"/>
  <c r="AS1160" i="102"/>
  <c r="AS1161" i="102"/>
  <c r="AS1162" i="102"/>
  <c r="AS1163" i="102"/>
  <c r="AS1164" i="102"/>
  <c r="AS1165" i="102"/>
  <c r="AS1166" i="102"/>
  <c r="AS1167" i="102"/>
  <c r="AS1168" i="102"/>
  <c r="AS1169" i="102"/>
  <c r="AS1170" i="102"/>
  <c r="AS1171" i="102"/>
  <c r="AS1172" i="102"/>
  <c r="AS1173" i="102"/>
  <c r="AS1174" i="102"/>
  <c r="AS1175" i="102"/>
  <c r="AS1176" i="102"/>
  <c r="AS1177" i="102"/>
  <c r="AS1178" i="102"/>
  <c r="AS1179" i="102"/>
  <c r="AS1180" i="102"/>
  <c r="AS1181" i="102"/>
  <c r="AS1182" i="102"/>
  <c r="AS1183" i="102"/>
  <c r="AS1184" i="102"/>
  <c r="AS1185" i="102"/>
  <c r="AS1186" i="102"/>
  <c r="AS1187" i="102"/>
  <c r="AS1188" i="102"/>
  <c r="AS1189" i="102"/>
  <c r="AS1190" i="102"/>
  <c r="AS1191" i="102"/>
  <c r="AS1192" i="102"/>
  <c r="AS1193" i="102"/>
  <c r="AS1194" i="102"/>
  <c r="AS1195" i="102"/>
  <c r="AS1196" i="102"/>
  <c r="AS1197" i="102"/>
  <c r="AS1198" i="102"/>
  <c r="AS1199" i="102"/>
  <c r="AS1200" i="102"/>
  <c r="AS1201" i="102"/>
  <c r="AS1202" i="102"/>
  <c r="AS1203" i="102"/>
  <c r="AS1204" i="102"/>
  <c r="AS1205" i="102"/>
  <c r="AS1206" i="102"/>
  <c r="AS1207" i="102"/>
  <c r="AS1208" i="102"/>
  <c r="AS1209" i="102"/>
  <c r="AS1210" i="102"/>
  <c r="AS1211" i="102"/>
  <c r="AS1212" i="102"/>
  <c r="AS1213" i="102"/>
  <c r="AS1214" i="102"/>
  <c r="AS1215" i="102"/>
  <c r="AS1216" i="102"/>
  <c r="AS1217" i="102"/>
  <c r="AS1218" i="102"/>
  <c r="AS1219" i="102"/>
  <c r="AS1220" i="102"/>
  <c r="AS1221" i="102"/>
  <c r="AS1222" i="102"/>
  <c r="AS1223" i="102"/>
  <c r="AS1224" i="102"/>
  <c r="AS1225" i="102"/>
  <c r="AS1226" i="102"/>
  <c r="AS1227" i="102"/>
  <c r="AS1228" i="102"/>
  <c r="AS1229" i="102"/>
  <c r="AS1230" i="102"/>
  <c r="AS1231" i="102"/>
  <c r="AS1232" i="102"/>
  <c r="AS1233" i="102"/>
  <c r="AS1234" i="102"/>
  <c r="AS1235" i="102"/>
  <c r="AS1236" i="102"/>
  <c r="AS1237" i="102"/>
  <c r="AS1238" i="102"/>
  <c r="AS1239" i="102"/>
  <c r="AS1240" i="102"/>
  <c r="AS1241" i="102"/>
  <c r="AS1242" i="102"/>
  <c r="AS1243" i="102"/>
  <c r="AS1244" i="102"/>
  <c r="AS1245" i="102"/>
  <c r="AS1246" i="102"/>
  <c r="AS1247" i="102"/>
  <c r="AS1248" i="102"/>
  <c r="AS1249" i="102"/>
  <c r="AS1250" i="102"/>
  <c r="AS1251" i="102"/>
  <c r="AS1252" i="102"/>
  <c r="AS1253" i="102"/>
  <c r="AS1254" i="102"/>
  <c r="AS1255" i="102"/>
  <c r="AS1256" i="102"/>
  <c r="AS1257" i="102"/>
  <c r="AS1258" i="102"/>
  <c r="AS1259" i="102"/>
  <c r="AS1260" i="102"/>
  <c r="AS1261" i="102"/>
  <c r="AS1262" i="102"/>
  <c r="AS1263" i="102"/>
  <c r="AS1264" i="102"/>
  <c r="AS1265" i="102"/>
  <c r="AS1266" i="102"/>
  <c r="AS1267" i="102"/>
  <c r="AS1268" i="102"/>
  <c r="AS1269" i="102"/>
  <c r="AS1270" i="102"/>
  <c r="AS1271" i="102"/>
  <c r="AS1272" i="102"/>
  <c r="AS1273" i="102"/>
  <c r="AS1274" i="102"/>
  <c r="AS1275" i="102"/>
  <c r="AS1276" i="102"/>
  <c r="AS1277" i="102"/>
  <c r="AS1278" i="102"/>
  <c r="AS1279" i="102"/>
  <c r="AS1280" i="102"/>
  <c r="AS1281" i="102"/>
  <c r="AS1282" i="102"/>
  <c r="AS1283" i="102"/>
  <c r="AS1284" i="102"/>
  <c r="AS1285" i="102"/>
  <c r="AS1286" i="102"/>
  <c r="AS1287" i="102"/>
  <c r="AS1288" i="102"/>
  <c r="AS1289" i="102"/>
  <c r="AS1290" i="102"/>
  <c r="AS1291" i="102"/>
  <c r="AS1292" i="102"/>
  <c r="AS1293" i="102"/>
  <c r="AS1294" i="102"/>
  <c r="AS1295" i="102"/>
  <c r="AS1296" i="102"/>
  <c r="AS1297" i="102"/>
  <c r="AS1298" i="102"/>
  <c r="AS1299" i="102"/>
  <c r="AS1300" i="102"/>
  <c r="AS1301" i="102"/>
  <c r="AS1302" i="102"/>
  <c r="AS1303" i="102"/>
  <c r="AS1304" i="102"/>
  <c r="AS1305" i="102"/>
  <c r="AS1306" i="102"/>
  <c r="AS1307" i="102"/>
  <c r="AS1308" i="102"/>
  <c r="AS1309" i="102"/>
  <c r="AS1310" i="102"/>
  <c r="AS1311" i="102"/>
  <c r="AS1312" i="102"/>
  <c r="AS1313" i="102"/>
  <c r="AS1314" i="102"/>
  <c r="AS1315" i="102"/>
  <c r="AS1316" i="102"/>
  <c r="AS1317" i="102"/>
  <c r="AS1318" i="102"/>
  <c r="AS1319" i="102"/>
  <c r="AS1320" i="102"/>
  <c r="AS1321" i="102"/>
  <c r="AS1322" i="102"/>
  <c r="AS1323" i="102"/>
  <c r="AS1324" i="102"/>
  <c r="AS1325" i="102"/>
  <c r="AS1326" i="102"/>
  <c r="AS1327" i="102"/>
  <c r="AS1328" i="102"/>
  <c r="AS1329" i="102"/>
  <c r="AS1330" i="102"/>
  <c r="AS1331" i="102"/>
  <c r="AS1332" i="102"/>
  <c r="AS1333" i="102"/>
  <c r="AS1334" i="102"/>
  <c r="AS1335" i="102"/>
  <c r="AS1336" i="102"/>
  <c r="AS1337" i="102"/>
  <c r="AS1338" i="102"/>
  <c r="AS1339" i="102"/>
  <c r="AS1340" i="102"/>
  <c r="AS1341" i="102"/>
  <c r="AS1342" i="102"/>
  <c r="AS1343" i="102"/>
  <c r="AS1344" i="102"/>
  <c r="AS1345" i="102"/>
  <c r="AS1346" i="102"/>
  <c r="AS1347" i="102"/>
  <c r="AS1348" i="102"/>
  <c r="AS1349" i="102"/>
  <c r="AS1350" i="102"/>
  <c r="AS1351" i="102"/>
  <c r="AS1352" i="102"/>
  <c r="AS1353" i="102"/>
  <c r="AS1354" i="102"/>
  <c r="AS1355" i="102"/>
  <c r="AS1356" i="102"/>
  <c r="AS1357" i="102"/>
  <c r="AS1358" i="102"/>
  <c r="AS1359" i="102"/>
  <c r="AS1360" i="102"/>
  <c r="AS1361" i="102"/>
  <c r="AS1362" i="102"/>
  <c r="AS1363" i="102"/>
  <c r="AS1364" i="102"/>
  <c r="AS1365" i="102"/>
  <c r="AS1366" i="102"/>
  <c r="AS1367" i="102"/>
  <c r="AS1368" i="102"/>
  <c r="AS1369" i="102"/>
  <c r="AS1370" i="102"/>
  <c r="AS1371" i="102"/>
  <c r="AS1372" i="102"/>
  <c r="AS1373" i="102"/>
  <c r="AS1374" i="102"/>
  <c r="AS1375" i="102"/>
  <c r="AS1376" i="102"/>
  <c r="AS1377" i="102"/>
  <c r="AS1378" i="102"/>
  <c r="AS1379" i="102"/>
  <c r="AS1380" i="102"/>
  <c r="AS1381" i="102"/>
  <c r="AS1382" i="102"/>
  <c r="AS1383" i="102"/>
  <c r="AS1384" i="102"/>
  <c r="AS1385" i="102"/>
  <c r="AS1386" i="102"/>
  <c r="AS1387" i="102"/>
  <c r="AS1388" i="102"/>
  <c r="AS1389" i="102"/>
  <c r="AS1390" i="102"/>
  <c r="AS1391" i="102"/>
  <c r="AS1392" i="102"/>
  <c r="AS1393" i="102"/>
  <c r="AS1394" i="102"/>
  <c r="AS1395" i="102"/>
  <c r="AS1396" i="102"/>
  <c r="AS1397" i="102"/>
  <c r="AS1398" i="102"/>
  <c r="AS1399" i="102"/>
  <c r="AS1400" i="102"/>
  <c r="AS1401" i="102"/>
  <c r="AS1402" i="102"/>
  <c r="AS1403" i="102"/>
  <c r="AS1404" i="102"/>
  <c r="AS1405" i="102"/>
  <c r="AS1406" i="102"/>
  <c r="AS1407" i="102"/>
  <c r="AS1408" i="102"/>
  <c r="AS1409" i="102"/>
  <c r="AS1410" i="102"/>
  <c r="AS1411" i="102"/>
  <c r="AS1412" i="102"/>
  <c r="AS1413" i="102"/>
  <c r="AS1414" i="102"/>
  <c r="AS1415" i="102"/>
  <c r="AS1416" i="102"/>
  <c r="AS1417" i="102"/>
  <c r="AS1418" i="102"/>
  <c r="AS1419" i="102"/>
  <c r="AS1420" i="102"/>
  <c r="AS1421" i="102"/>
  <c r="AS1422" i="102"/>
  <c r="AS1423" i="102"/>
  <c r="AS1424" i="102"/>
  <c r="AS1425" i="102"/>
  <c r="AS1426" i="102"/>
  <c r="AS1427" i="102"/>
  <c r="AS1428" i="102"/>
  <c r="AS1429" i="102"/>
  <c r="AS1430" i="102"/>
  <c r="AS1431" i="102"/>
  <c r="AS1432" i="102"/>
  <c r="AS1433" i="102"/>
  <c r="AS1434" i="102"/>
  <c r="AS1435" i="102"/>
  <c r="AS1436" i="102"/>
  <c r="AS1437" i="102"/>
  <c r="AS1438" i="102"/>
  <c r="AS1439" i="102"/>
  <c r="AS1440" i="102"/>
  <c r="AS1441" i="102"/>
  <c r="AS1442" i="102"/>
  <c r="AS1443" i="102"/>
  <c r="AS1444" i="102"/>
  <c r="AS1445" i="102"/>
  <c r="AS1446" i="102"/>
  <c r="AS1447" i="102"/>
  <c r="AS1448" i="102"/>
  <c r="AS1449" i="102"/>
  <c r="AS1450" i="102"/>
  <c r="AS1451" i="102"/>
  <c r="AS1452" i="102"/>
  <c r="AS1453" i="102"/>
  <c r="AS1454" i="102"/>
  <c r="AS1455" i="102"/>
  <c r="AS1456" i="102"/>
  <c r="AS1457" i="102"/>
  <c r="AS1458" i="102"/>
  <c r="AS1459" i="102"/>
  <c r="AS1460" i="102"/>
  <c r="AS1461" i="102"/>
  <c r="AS1462" i="102"/>
  <c r="AS1463" i="102"/>
  <c r="AS1464" i="102"/>
  <c r="AS1465" i="102"/>
  <c r="AS1466" i="102"/>
  <c r="AS1467" i="102"/>
  <c r="AS1468" i="102"/>
  <c r="AS1469" i="102"/>
  <c r="AS1470" i="102"/>
  <c r="AS1471" i="102"/>
  <c r="AS1472" i="102"/>
  <c r="AS1473" i="102"/>
  <c r="AS1474" i="102"/>
  <c r="AS1475" i="102"/>
  <c r="AS1476" i="102"/>
  <c r="AS1477" i="102"/>
  <c r="AS1478" i="102"/>
  <c r="AS1479" i="102"/>
  <c r="AS1480" i="102"/>
  <c r="AS1481" i="102"/>
  <c r="AS1482" i="102"/>
  <c r="AS1483" i="102"/>
  <c r="AS1484" i="102"/>
  <c r="AS1485" i="102"/>
  <c r="AS1486" i="102"/>
  <c r="AS1487" i="102"/>
  <c r="AS1488" i="102"/>
  <c r="AS1489" i="102"/>
  <c r="AS1490" i="102"/>
  <c r="AS1491" i="102"/>
  <c r="AS1492" i="102"/>
  <c r="AS1493" i="102"/>
  <c r="AS1494" i="102"/>
  <c r="AS1495" i="102"/>
  <c r="AS1496" i="102"/>
  <c r="AS1497" i="102"/>
  <c r="AS1498" i="102"/>
  <c r="AS1499" i="102"/>
  <c r="AS1500" i="102"/>
  <c r="AS1501" i="102"/>
  <c r="AS1502" i="102"/>
  <c r="AS1503" i="102"/>
  <c r="AS1504" i="102"/>
  <c r="AS1505" i="102"/>
  <c r="AS1506" i="102"/>
  <c r="AS1507" i="102"/>
  <c r="AS1508" i="102"/>
  <c r="AS1509" i="102"/>
  <c r="AS1510" i="102"/>
  <c r="AS1511" i="102"/>
  <c r="AS1512" i="102"/>
  <c r="AS1513" i="102"/>
  <c r="AS1514" i="102"/>
  <c r="AS1515" i="102"/>
  <c r="AS1516" i="102"/>
  <c r="AS1517" i="102"/>
  <c r="AS1518" i="102"/>
  <c r="AS1519" i="102"/>
  <c r="AS1520" i="102"/>
  <c r="AS1521" i="102"/>
  <c r="AS1522" i="102"/>
  <c r="AS1523" i="102"/>
  <c r="AS1524" i="102"/>
  <c r="AS1525" i="102"/>
  <c r="AS1526" i="102"/>
  <c r="AS1527" i="102"/>
  <c r="AS1528" i="102"/>
  <c r="AS1529" i="102"/>
  <c r="AS1530" i="102"/>
  <c r="AS1531" i="102"/>
  <c r="AS1532" i="102"/>
  <c r="AS1533" i="102"/>
  <c r="AS1534" i="102"/>
  <c r="AS1535" i="102"/>
  <c r="AS1536" i="102"/>
  <c r="AS1537" i="102"/>
  <c r="AS1538" i="102"/>
  <c r="AS1539" i="102"/>
  <c r="AS1540" i="102"/>
  <c r="AS1541" i="102"/>
  <c r="AS1542" i="102"/>
  <c r="AS1543" i="102"/>
  <c r="AS1544" i="102"/>
  <c r="AS1545" i="102"/>
  <c r="AS1546" i="102"/>
  <c r="AS1547" i="102"/>
  <c r="AS1548" i="102"/>
  <c r="AS1549" i="102"/>
  <c r="AS1550" i="102"/>
  <c r="AS1551" i="102"/>
  <c r="AS1552" i="102"/>
  <c r="AS1553" i="102"/>
  <c r="AS1554" i="102"/>
  <c r="AS1555" i="102"/>
  <c r="AS1556" i="102"/>
  <c r="AS1557" i="102"/>
  <c r="AS1558" i="102"/>
  <c r="AS1559" i="102"/>
  <c r="AS1560" i="102"/>
  <c r="AS1561" i="102"/>
  <c r="AS1562" i="102"/>
  <c r="AS1563" i="102"/>
  <c r="AS1564" i="102"/>
  <c r="AS1565" i="102"/>
  <c r="AS1566" i="102"/>
  <c r="AS1567" i="102"/>
  <c r="AS1568" i="102"/>
  <c r="AS1569" i="102"/>
  <c r="AS1570" i="102"/>
  <c r="AS1571" i="102"/>
  <c r="AS1572" i="102"/>
  <c r="AS1573" i="102"/>
  <c r="AS1574" i="102"/>
  <c r="AS1575" i="102"/>
  <c r="AS1576" i="102"/>
  <c r="AS1577" i="102"/>
  <c r="AS1578" i="102"/>
  <c r="AS1579" i="102"/>
  <c r="AS1580" i="102"/>
  <c r="AS1581" i="102"/>
  <c r="AS1582" i="102"/>
  <c r="AS1583" i="102"/>
  <c r="AS1584" i="102"/>
  <c r="AS1585" i="102"/>
  <c r="AS1586" i="102"/>
  <c r="AS1587" i="102"/>
  <c r="AS1588" i="102"/>
  <c r="AS1589" i="102"/>
  <c r="AS1590" i="102"/>
  <c r="AS1591" i="102"/>
  <c r="AS1592" i="102"/>
  <c r="AS1593" i="102"/>
  <c r="AS1594" i="102"/>
  <c r="AS1595" i="102"/>
  <c r="AS1596" i="102"/>
  <c r="AS1597" i="102"/>
  <c r="AS1598" i="102"/>
  <c r="AS1599" i="102"/>
  <c r="AS1600" i="102"/>
  <c r="AS1601" i="102"/>
  <c r="AS1602" i="102"/>
  <c r="AS1603" i="102"/>
  <c r="AS1604" i="102"/>
  <c r="AS1605" i="102"/>
  <c r="AS1606" i="102"/>
  <c r="AS1607" i="102"/>
  <c r="AS1608" i="102"/>
  <c r="AS1609" i="102"/>
  <c r="AS1610" i="102"/>
  <c r="AS1611" i="102"/>
  <c r="AS1612" i="102"/>
  <c r="AS1613" i="102"/>
  <c r="AS1614" i="102"/>
  <c r="AS1615" i="102"/>
  <c r="AS1616" i="102"/>
  <c r="AS1617" i="102"/>
  <c r="AS1618" i="102"/>
  <c r="AS1619" i="102"/>
  <c r="AS1620" i="102"/>
  <c r="AS1621" i="102"/>
  <c r="AS1622" i="102"/>
  <c r="AS1623" i="102"/>
  <c r="AS1624" i="102"/>
  <c r="AS1625" i="102"/>
  <c r="AS1626" i="102"/>
  <c r="AS1627" i="102"/>
  <c r="AS1628" i="102"/>
  <c r="AS1629" i="102"/>
  <c r="AS1630" i="102"/>
  <c r="AS1631" i="102"/>
  <c r="AS1632" i="102"/>
  <c r="AS1633" i="102"/>
  <c r="AS1634" i="102"/>
  <c r="AS1635" i="102"/>
  <c r="AS1636" i="102"/>
  <c r="AS1637" i="102"/>
  <c r="AS1638" i="102"/>
  <c r="AS1639" i="102"/>
  <c r="AS1640" i="102"/>
  <c r="AS1641" i="102"/>
  <c r="AS1642" i="102"/>
  <c r="AS1643" i="102"/>
  <c r="AS1644" i="102"/>
  <c r="AS1645" i="102"/>
  <c r="AS1646" i="102"/>
  <c r="AS1647" i="102"/>
  <c r="AS1648" i="102"/>
  <c r="AS1649" i="102"/>
  <c r="AS1650" i="102"/>
  <c r="AS1651" i="102"/>
  <c r="AS1652" i="102"/>
  <c r="AS1653" i="102"/>
  <c r="AS1654" i="102"/>
  <c r="AS1655" i="102"/>
  <c r="AS1656" i="102"/>
  <c r="AS1657" i="102"/>
  <c r="AS1658" i="102"/>
  <c r="AS1659" i="102"/>
  <c r="AS1660" i="102"/>
  <c r="AS1661" i="102"/>
  <c r="AS1662" i="102"/>
  <c r="AS1663" i="102"/>
  <c r="AS1664" i="102"/>
  <c r="AS1665" i="102"/>
  <c r="AS1666" i="102"/>
  <c r="AS1667" i="102"/>
  <c r="AS1668" i="102"/>
  <c r="AS1669" i="102"/>
  <c r="AS1670" i="102"/>
  <c r="AS1671" i="102"/>
  <c r="AS1672" i="102"/>
  <c r="AS1673" i="102"/>
  <c r="AS1674" i="102"/>
  <c r="AS1675" i="102"/>
  <c r="AS1676" i="102"/>
  <c r="AS1677" i="102"/>
  <c r="AS1678" i="102"/>
  <c r="AS1679" i="102"/>
  <c r="AS1680" i="102"/>
  <c r="AS1681" i="102"/>
  <c r="AS1682" i="102"/>
  <c r="AS1683" i="102"/>
  <c r="AS1684" i="102"/>
  <c r="AS1685" i="102"/>
  <c r="AS1686" i="102"/>
  <c r="AS1687" i="102"/>
  <c r="AS1688" i="102"/>
  <c r="AS1689" i="102"/>
  <c r="AS1690" i="102"/>
  <c r="AS1691" i="102"/>
  <c r="AS1692" i="102"/>
  <c r="AS1693" i="102"/>
  <c r="AS1694" i="102"/>
  <c r="AS1695" i="102"/>
  <c r="AS1696" i="102"/>
  <c r="AS1697" i="102"/>
  <c r="AS1698" i="102"/>
  <c r="AS1699" i="102"/>
  <c r="AS1700" i="102"/>
  <c r="AS1701" i="102"/>
  <c r="AS1702" i="102"/>
  <c r="AS1703" i="102"/>
  <c r="AS1704" i="102"/>
  <c r="AS1705" i="102"/>
  <c r="AS1706" i="102"/>
  <c r="AS1707" i="102"/>
  <c r="AS1708" i="102"/>
  <c r="AS1709" i="102"/>
  <c r="AS1710" i="102"/>
  <c r="AS1711" i="102"/>
  <c r="AS1712" i="102"/>
  <c r="AS1713" i="102"/>
  <c r="AS1714" i="102"/>
  <c r="AS1715" i="102"/>
  <c r="AS1716" i="102"/>
  <c r="AS1717" i="102"/>
  <c r="AS1718" i="102"/>
  <c r="AS1719" i="102"/>
  <c r="AS1720" i="102"/>
  <c r="AS1721" i="102"/>
  <c r="AS1722" i="102"/>
  <c r="AS1723" i="102"/>
  <c r="AS1724" i="102"/>
  <c r="AS1725" i="102"/>
  <c r="AS1726" i="102"/>
  <c r="AS1727" i="102"/>
  <c r="AS1728" i="102"/>
  <c r="AS1729" i="102"/>
  <c r="AS1730" i="102"/>
  <c r="AS1731" i="102"/>
  <c r="AS1732" i="102"/>
  <c r="AS1733" i="102"/>
  <c r="AS1734" i="102"/>
  <c r="AS1735" i="102"/>
  <c r="AS1736" i="102"/>
  <c r="AS1737" i="102"/>
  <c r="AS1738" i="102"/>
  <c r="AS1739" i="102"/>
  <c r="AS1740" i="102"/>
  <c r="AS1741" i="102"/>
  <c r="AS1742" i="102"/>
  <c r="AS1743" i="102"/>
  <c r="AS1744" i="102"/>
  <c r="AS1745" i="102"/>
  <c r="AS1746" i="102"/>
  <c r="AS1747" i="102"/>
  <c r="AS1748" i="102"/>
  <c r="AS1749" i="102"/>
  <c r="AS1750" i="102"/>
  <c r="AS1751" i="102"/>
  <c r="AS1752" i="102"/>
  <c r="AS1753" i="102"/>
  <c r="AS1754" i="102"/>
  <c r="AS1755" i="102"/>
  <c r="AS1756" i="102"/>
  <c r="AS1757" i="102"/>
  <c r="AS1758" i="102"/>
  <c r="AS1759" i="102"/>
  <c r="AS1760" i="102"/>
  <c r="AS1761" i="102"/>
  <c r="AS1762" i="102"/>
  <c r="AS1763" i="102"/>
  <c r="AS1764" i="102"/>
  <c r="AS1765" i="102"/>
  <c r="AS1766" i="102"/>
  <c r="AS1767" i="102"/>
  <c r="AS1768" i="102"/>
  <c r="AS1769" i="102"/>
  <c r="AS1770" i="102"/>
  <c r="AS1771" i="102"/>
  <c r="AS1772" i="102"/>
  <c r="AS1773" i="102"/>
  <c r="AS1774" i="102"/>
  <c r="AS1775" i="102"/>
  <c r="AS1776" i="102"/>
  <c r="AS1777" i="102"/>
  <c r="AS1778" i="102"/>
  <c r="AS1779" i="102"/>
  <c r="AS1780" i="102"/>
  <c r="AS1781" i="102"/>
  <c r="AS1782" i="102"/>
  <c r="AS1783" i="102"/>
  <c r="AS1784" i="102"/>
  <c r="AS1785" i="102"/>
  <c r="AS1786" i="102"/>
  <c r="AS1787" i="102"/>
  <c r="AS1788" i="102"/>
  <c r="AS1789" i="102"/>
  <c r="AS1790" i="102"/>
  <c r="AS1791" i="102"/>
  <c r="AS1792" i="102"/>
  <c r="AS1793" i="102"/>
  <c r="AS1794" i="102"/>
  <c r="AS1795" i="102"/>
  <c r="AS1796" i="102"/>
  <c r="AS1797" i="102"/>
  <c r="AS1798" i="102"/>
  <c r="AS1799" i="102"/>
  <c r="AS1800" i="102"/>
  <c r="AS1801" i="102"/>
  <c r="AS1802" i="102"/>
  <c r="AS1803" i="102"/>
  <c r="AS1804" i="102"/>
  <c r="AS1805" i="102"/>
  <c r="AS1806" i="102"/>
  <c r="AS1807" i="102"/>
  <c r="AS1808" i="102"/>
  <c r="AS1809" i="102"/>
  <c r="AS1810" i="102"/>
  <c r="AS1811" i="102"/>
  <c r="AS1812" i="102"/>
  <c r="AS1813" i="102"/>
  <c r="AS1814" i="102"/>
  <c r="AS1815" i="102"/>
  <c r="AS1816" i="102"/>
  <c r="AS1817" i="102"/>
  <c r="AS1818" i="102"/>
  <c r="AS1819" i="102"/>
  <c r="AS1820" i="102"/>
  <c r="AS1821" i="102"/>
  <c r="AS1822" i="102"/>
  <c r="AS1823" i="102"/>
  <c r="AS1824" i="102"/>
  <c r="AS1825" i="102"/>
  <c r="AS1826" i="102"/>
  <c r="AS1827" i="102"/>
  <c r="AS1828" i="102"/>
  <c r="AS1829" i="102"/>
  <c r="AS1830" i="102"/>
  <c r="AS1831" i="102"/>
  <c r="AS1832" i="102"/>
  <c r="AS1833" i="102"/>
  <c r="AS1834" i="102"/>
  <c r="AS1835" i="102"/>
  <c r="AS1836" i="102"/>
  <c r="AS1837" i="102"/>
  <c r="AS1838" i="102"/>
  <c r="AS1839" i="102"/>
  <c r="AS1840" i="102"/>
  <c r="AS1841" i="102"/>
  <c r="AS1842" i="102"/>
  <c r="AS1843" i="102"/>
  <c r="AS1844" i="102"/>
  <c r="AS1845" i="102"/>
  <c r="AS1846" i="102"/>
  <c r="AS1847" i="102"/>
  <c r="AS1848" i="102"/>
  <c r="AS1849" i="102"/>
  <c r="AS1850" i="102"/>
  <c r="AS1851" i="102"/>
  <c r="AS1852" i="102"/>
  <c r="AS1853" i="102"/>
  <c r="AS1854" i="102"/>
  <c r="AS1855" i="102"/>
  <c r="AS1856" i="102"/>
  <c r="AS1857" i="102"/>
  <c r="AS1858" i="102"/>
  <c r="AS1859" i="102"/>
  <c r="AS1860" i="102"/>
  <c r="AS1861" i="102"/>
  <c r="AS1862" i="102"/>
  <c r="AS1863" i="102"/>
  <c r="AS1864" i="102"/>
  <c r="AS1865" i="102"/>
  <c r="AS1866" i="102"/>
  <c r="AS1867" i="102"/>
  <c r="AS1868" i="102"/>
  <c r="AS1869" i="102"/>
  <c r="AS1870" i="102"/>
  <c r="AS1871" i="102"/>
  <c r="AS1872" i="102"/>
  <c r="AS1873" i="102"/>
  <c r="AS1874" i="102"/>
  <c r="AS1875" i="102"/>
  <c r="AS1876" i="102"/>
  <c r="AS1877" i="102"/>
  <c r="AS1878" i="102"/>
  <c r="AS1879" i="102"/>
  <c r="AS1880" i="102"/>
  <c r="AS1881" i="102"/>
  <c r="AS1882" i="102"/>
  <c r="AS1883" i="102"/>
  <c r="AS1884" i="102"/>
  <c r="AS1885" i="102"/>
  <c r="AS1886" i="102"/>
  <c r="AS1887" i="102"/>
  <c r="AS1888" i="102"/>
  <c r="AS1889" i="102"/>
  <c r="AS1890" i="102"/>
  <c r="AS1891" i="102"/>
  <c r="AS1892" i="102"/>
  <c r="AS1893" i="102"/>
  <c r="AS1894" i="102"/>
  <c r="AS1895" i="102"/>
  <c r="AS1896" i="102"/>
  <c r="AS1897" i="102"/>
  <c r="AS1898" i="102"/>
  <c r="AS1899" i="102"/>
  <c r="AS1900" i="102"/>
  <c r="AS1901" i="102"/>
  <c r="AS1902" i="102"/>
  <c r="AS1903" i="102"/>
  <c r="AS1904" i="102"/>
  <c r="AS1905" i="102"/>
  <c r="AS1906" i="102"/>
  <c r="AS1907" i="102"/>
  <c r="AS1908" i="102"/>
  <c r="AS1909" i="102"/>
  <c r="AS1910" i="102"/>
  <c r="AS1911" i="102"/>
  <c r="AS1912" i="102"/>
  <c r="AS1913" i="102"/>
  <c r="AS1914" i="102"/>
  <c r="AS1915" i="102"/>
  <c r="AS1916" i="102"/>
  <c r="AS1917" i="102"/>
  <c r="AS1918" i="102"/>
  <c r="AS1919" i="102"/>
  <c r="AS1920" i="102"/>
  <c r="AS1921" i="102"/>
  <c r="AS1922" i="102"/>
  <c r="AS1923" i="102"/>
  <c r="AS1924" i="102"/>
  <c r="AS1925" i="102"/>
  <c r="AS1926" i="102"/>
  <c r="AS1927" i="102"/>
  <c r="AS1928" i="102"/>
  <c r="AS1929" i="102"/>
  <c r="AS1930" i="102"/>
  <c r="AS1931" i="102"/>
  <c r="AS1932" i="102"/>
  <c r="AS1933" i="102"/>
  <c r="AS1934" i="102"/>
  <c r="AS1935" i="102"/>
  <c r="AS1936" i="102"/>
  <c r="AS1937" i="102"/>
  <c r="AS1938" i="102"/>
  <c r="AS1939" i="102"/>
  <c r="AS1940" i="102"/>
  <c r="AS1941" i="102"/>
  <c r="AS1942" i="102"/>
  <c r="AS1943" i="102"/>
  <c r="AS1944" i="102"/>
  <c r="AS1945" i="102"/>
  <c r="AS1946" i="102"/>
  <c r="AS1947" i="102"/>
  <c r="AS1948" i="102"/>
  <c r="AS1949" i="102"/>
  <c r="AS1950" i="102"/>
  <c r="AS1951" i="102"/>
  <c r="AS1952" i="102"/>
  <c r="AS1953" i="102"/>
  <c r="AS1954" i="102"/>
  <c r="AS1955" i="102"/>
  <c r="AS1956" i="102"/>
  <c r="AS1957" i="102"/>
  <c r="AS1958" i="102"/>
  <c r="AS1959" i="102"/>
  <c r="AS1960" i="102"/>
  <c r="AS1961" i="102"/>
  <c r="AS1962" i="102"/>
  <c r="AS1963" i="102"/>
  <c r="AS1964" i="102"/>
  <c r="AS1965" i="102"/>
  <c r="AS1966" i="102"/>
  <c r="AS1967" i="102"/>
  <c r="AS1968" i="102"/>
  <c r="AS1969" i="102"/>
  <c r="AS1970" i="102"/>
  <c r="AS1971" i="102"/>
  <c r="AS1972" i="102"/>
  <c r="AS1973" i="102"/>
  <c r="AS1974" i="102"/>
  <c r="AS1975" i="102"/>
  <c r="AS1976" i="102"/>
  <c r="AS1977" i="102"/>
  <c r="AS1978" i="102"/>
  <c r="AS1979" i="102"/>
  <c r="AS1980" i="102"/>
  <c r="AS1981" i="102"/>
  <c r="AS1982" i="102"/>
  <c r="AS1983" i="102"/>
  <c r="AS1984" i="102"/>
  <c r="AS1985" i="102"/>
  <c r="AS1986" i="102"/>
  <c r="AS1987" i="102"/>
  <c r="AS1988" i="102"/>
  <c r="AS1989" i="102"/>
  <c r="AS1990" i="102"/>
  <c r="AS1991" i="102"/>
  <c r="AS1992" i="102"/>
  <c r="AS1993" i="102"/>
  <c r="AS1994" i="102"/>
  <c r="AS1995" i="102"/>
  <c r="AS1996" i="102"/>
  <c r="AS1997" i="102"/>
  <c r="AS1998" i="102"/>
  <c r="AS1999" i="102"/>
  <c r="AS2000" i="102"/>
  <c r="AS2001" i="102"/>
  <c r="AS2002" i="102"/>
  <c r="AS2003" i="102"/>
  <c r="AS2004" i="102"/>
  <c r="AS2005" i="102"/>
  <c r="AS2006" i="102"/>
  <c r="AS2007" i="102"/>
  <c r="AS2008" i="102"/>
  <c r="AS2009" i="102"/>
  <c r="AS2010" i="102"/>
  <c r="AS2011" i="102"/>
  <c r="AS2012" i="102"/>
  <c r="AS2013" i="102"/>
  <c r="AS2014" i="102"/>
  <c r="AS2015" i="102"/>
  <c r="AS2016" i="102"/>
  <c r="AS2017" i="102"/>
  <c r="AS2018" i="102"/>
  <c r="AS2019" i="102"/>
  <c r="AS2020" i="102"/>
  <c r="AS2021" i="102"/>
  <c r="AS2022" i="102"/>
  <c r="AS2023" i="102"/>
  <c r="AS2024" i="102"/>
  <c r="AS2025" i="102"/>
  <c r="AS2026" i="102"/>
  <c r="AS2027" i="102"/>
  <c r="AS2028" i="102"/>
  <c r="AS2029" i="102"/>
  <c r="AS2030" i="102"/>
  <c r="AS2031" i="102"/>
  <c r="AS2032" i="102"/>
  <c r="AS2033" i="102"/>
  <c r="AS2034" i="102"/>
  <c r="AS2035" i="102"/>
  <c r="AS2036" i="102"/>
  <c r="AS2037" i="102"/>
  <c r="AS2038" i="102"/>
  <c r="AS2039" i="102"/>
  <c r="AS2040" i="102"/>
  <c r="AS2041" i="102"/>
  <c r="AS2042" i="102"/>
  <c r="AS2043" i="102"/>
  <c r="AS2044" i="102"/>
  <c r="AS2045" i="102"/>
  <c r="AS2046" i="102"/>
  <c r="AS2047" i="102"/>
  <c r="AS2048" i="102"/>
  <c r="AS2049" i="102"/>
  <c r="AS2050" i="102"/>
  <c r="AS2051" i="102"/>
  <c r="AS2052" i="102"/>
  <c r="AS2053" i="102"/>
  <c r="AS2054" i="102"/>
  <c r="AS2055" i="102"/>
  <c r="AS2056" i="102"/>
  <c r="AS2057" i="102"/>
  <c r="AS2058" i="102"/>
  <c r="AS2059" i="102"/>
  <c r="AS2060" i="102"/>
  <c r="AS2061" i="102"/>
  <c r="AS2062" i="102"/>
  <c r="AS2063" i="102"/>
  <c r="AS2064" i="102"/>
  <c r="AS2065" i="102"/>
  <c r="AS2066" i="102"/>
  <c r="AS2067" i="102"/>
  <c r="AS2068" i="102"/>
  <c r="AS2069" i="102"/>
  <c r="AS2070" i="102"/>
  <c r="AS2071" i="102"/>
  <c r="AS2072" i="102"/>
  <c r="AS2073" i="102"/>
  <c r="AS2074" i="102"/>
  <c r="AS2075" i="102"/>
  <c r="AS2076" i="102"/>
  <c r="AS2077" i="102"/>
  <c r="AS2078" i="102"/>
  <c r="AS2079" i="102"/>
  <c r="AS2080" i="102"/>
  <c r="AS2081" i="102"/>
  <c r="AS2082" i="102"/>
  <c r="AS2083" i="102"/>
  <c r="AS2084" i="102"/>
  <c r="AS2085" i="102"/>
  <c r="AS2086" i="102"/>
  <c r="AS2087" i="102"/>
  <c r="AS2088" i="102"/>
  <c r="AS2089" i="102"/>
  <c r="AS2090" i="102"/>
  <c r="AS2091" i="102"/>
  <c r="AS2092" i="102"/>
  <c r="AS2093" i="102"/>
  <c r="AS2094" i="102"/>
  <c r="AS2095" i="102"/>
  <c r="AS2096" i="102"/>
  <c r="AS2097" i="102"/>
  <c r="AS2098" i="102"/>
  <c r="AS2099" i="102"/>
  <c r="AS2100" i="102"/>
  <c r="AS2101" i="102"/>
  <c r="AS2102" i="102"/>
  <c r="AS2103" i="102"/>
  <c r="AS2104" i="102"/>
  <c r="AS2105" i="102"/>
  <c r="AS2106" i="102"/>
  <c r="AS2107" i="102"/>
  <c r="AS2108" i="102"/>
  <c r="AS2109" i="102"/>
  <c r="AS2110" i="102"/>
  <c r="AS2111" i="102"/>
  <c r="AS2112" i="102"/>
  <c r="AS2113" i="102"/>
  <c r="AS2114" i="102"/>
  <c r="AS2115" i="102"/>
  <c r="AS2116" i="102"/>
  <c r="AS2117" i="102"/>
  <c r="AS2118" i="102"/>
  <c r="AS2119" i="102"/>
  <c r="AS2120" i="102"/>
  <c r="AS2121" i="102"/>
  <c r="AS2122" i="102"/>
  <c r="AS2123" i="102"/>
  <c r="AS2124" i="102"/>
  <c r="AS2125" i="102"/>
  <c r="AS2126" i="102"/>
  <c r="AS2127" i="102"/>
  <c r="AS2128" i="102"/>
  <c r="AS2129" i="102"/>
  <c r="AS2130" i="102"/>
  <c r="AS2131" i="102"/>
  <c r="AS2132" i="102"/>
  <c r="AS2133" i="102"/>
  <c r="AS2134" i="102"/>
  <c r="AS2135" i="102"/>
  <c r="AS2136" i="102"/>
  <c r="AS2137" i="102"/>
  <c r="AS2138" i="102"/>
  <c r="AS2139" i="102"/>
  <c r="AS2140" i="102"/>
  <c r="AS2141" i="102"/>
  <c r="AS2142" i="102"/>
  <c r="AS2143" i="102"/>
  <c r="AS2144" i="102"/>
  <c r="AS2145" i="102"/>
  <c r="AS2146" i="102"/>
  <c r="AS2147" i="102"/>
  <c r="AS2148" i="102"/>
  <c r="AS2149" i="102"/>
  <c r="AS2150" i="102"/>
  <c r="AS2151" i="102"/>
  <c r="AS2152" i="102"/>
  <c r="AS2153" i="102"/>
  <c r="AS2154" i="102"/>
  <c r="AS2155" i="102"/>
  <c r="AS2156" i="102"/>
  <c r="AS2157" i="102"/>
  <c r="AS2158" i="102"/>
  <c r="AS2159" i="102"/>
  <c r="AS2160" i="102"/>
  <c r="AS2161" i="102"/>
  <c r="AS2162" i="102"/>
  <c r="AS2163" i="102"/>
  <c r="AS2164" i="102"/>
  <c r="AS2165" i="102"/>
  <c r="AS2166" i="102"/>
  <c r="AS2167" i="102"/>
  <c r="AS2168" i="102"/>
  <c r="AS2169" i="102"/>
  <c r="AS2170" i="102"/>
  <c r="AS2171" i="102"/>
  <c r="AS2172" i="102"/>
  <c r="AS2173" i="102"/>
  <c r="AS2174" i="102"/>
  <c r="AS2175" i="102"/>
  <c r="AS2176" i="102"/>
  <c r="AS2177" i="102"/>
  <c r="AS2178" i="102"/>
  <c r="AS2179" i="102"/>
  <c r="AS2180" i="102"/>
  <c r="AS2181" i="102"/>
  <c r="AS2182" i="102"/>
  <c r="AS2183" i="102"/>
  <c r="AS2184" i="102"/>
  <c r="AS2185" i="102"/>
  <c r="AS2186" i="102"/>
  <c r="AS2187" i="102"/>
  <c r="AS2188" i="102"/>
  <c r="AS2189" i="102"/>
  <c r="AS2190" i="102"/>
  <c r="AS2191" i="102"/>
  <c r="AS2192" i="102"/>
  <c r="AS2193" i="102"/>
  <c r="AS2194" i="102"/>
  <c r="AS2195" i="102"/>
  <c r="AS2196" i="102"/>
  <c r="AS2197" i="102"/>
  <c r="AS2198" i="102"/>
  <c r="AS2199" i="102"/>
  <c r="AS2200" i="102"/>
  <c r="AS2201" i="102"/>
  <c r="AS2202" i="102"/>
  <c r="AS2203" i="102"/>
  <c r="AS2204" i="102"/>
  <c r="AS2205" i="102"/>
  <c r="AS2206" i="102"/>
  <c r="AS2207" i="102"/>
  <c r="AS2208" i="102"/>
  <c r="AS2209" i="102"/>
  <c r="AS2210" i="102"/>
  <c r="AS2211" i="102"/>
  <c r="AS2212" i="102"/>
  <c r="AS2213" i="102"/>
  <c r="AS2214" i="102"/>
  <c r="AS2215" i="102"/>
  <c r="AS2216" i="102"/>
  <c r="AS2217" i="102"/>
  <c r="AS2218" i="102"/>
  <c r="AS2219" i="102"/>
  <c r="AS2220" i="102"/>
  <c r="AS2221" i="102"/>
  <c r="AS2222" i="102"/>
  <c r="AS2223" i="102"/>
  <c r="AS2224" i="102"/>
  <c r="AS2225" i="102"/>
  <c r="AS2226" i="102"/>
  <c r="AS2227" i="102"/>
  <c r="AS2228" i="102"/>
  <c r="AS2229" i="102"/>
  <c r="AS2230" i="102"/>
  <c r="AS2231" i="102"/>
  <c r="AS2232" i="102"/>
  <c r="AS2233" i="102"/>
  <c r="AS2234" i="102"/>
  <c r="AS2235" i="102"/>
  <c r="AS2236" i="102"/>
  <c r="AS2237" i="102"/>
  <c r="AS2238" i="102"/>
  <c r="AS2239" i="102"/>
  <c r="AS2240" i="102"/>
  <c r="AS2241" i="102"/>
  <c r="AS2242" i="102"/>
  <c r="AS2243" i="102"/>
  <c r="AS2244" i="102"/>
  <c r="AS2245" i="102"/>
  <c r="AS2246" i="102"/>
  <c r="AS2247" i="102"/>
  <c r="AS2248" i="102"/>
  <c r="AS2249" i="102"/>
  <c r="AS2250" i="102"/>
  <c r="AS2251" i="102"/>
  <c r="AS2252" i="102"/>
  <c r="AS2253" i="102"/>
  <c r="AS2254" i="102"/>
  <c r="AS2255" i="102"/>
  <c r="AS2256" i="102"/>
  <c r="AS2257" i="102"/>
  <c r="AS2258" i="102"/>
  <c r="AS2259" i="102"/>
  <c r="AS2260" i="102"/>
  <c r="AS2261" i="102"/>
  <c r="AS2262" i="102"/>
  <c r="AS2263" i="102"/>
  <c r="AS2264" i="102"/>
  <c r="AS2265" i="102"/>
  <c r="AS2266" i="102"/>
  <c r="AS2267" i="102"/>
  <c r="AS2268" i="102"/>
  <c r="AS2269" i="102"/>
  <c r="AS2270" i="102"/>
  <c r="AS2271" i="102"/>
  <c r="AS2272" i="102"/>
  <c r="AS2273" i="102"/>
  <c r="AS2274" i="102"/>
  <c r="AS2275" i="102"/>
  <c r="AS2276" i="102"/>
  <c r="AS2277" i="102"/>
  <c r="AS2278" i="102"/>
  <c r="AS2279" i="102"/>
  <c r="AS2280" i="102"/>
  <c r="AS2281" i="102"/>
  <c r="AS2282" i="102"/>
  <c r="AS2283" i="102"/>
  <c r="AS2284" i="102"/>
  <c r="AS2285" i="102"/>
  <c r="AS2286" i="102"/>
  <c r="AS2287" i="102"/>
  <c r="AS2288" i="102"/>
  <c r="AS2289" i="102"/>
  <c r="AS2290" i="102"/>
  <c r="AS2291" i="102"/>
  <c r="AS2292" i="102"/>
  <c r="AS2293" i="102"/>
  <c r="AS2294" i="102"/>
  <c r="AS2295" i="102"/>
  <c r="AS2296" i="102"/>
  <c r="AS2297" i="102"/>
  <c r="AS2298" i="102"/>
  <c r="AS2299" i="102"/>
  <c r="AS2300" i="102"/>
  <c r="AS2301" i="102"/>
  <c r="AS2302" i="102"/>
  <c r="AS2303" i="102"/>
  <c r="AS2304" i="102"/>
  <c r="AS2305" i="102"/>
  <c r="AS2306" i="102"/>
  <c r="AS2307" i="102"/>
  <c r="AS2308" i="102"/>
  <c r="AS2309" i="102"/>
  <c r="AS2310" i="102"/>
  <c r="AS2311" i="102"/>
  <c r="AS2312" i="102"/>
  <c r="AS2313" i="102"/>
  <c r="AS2314" i="102"/>
  <c r="AS2315" i="102"/>
  <c r="AS2316" i="102"/>
  <c r="AS2317" i="102"/>
  <c r="AS2318" i="102"/>
  <c r="AS2319" i="102"/>
  <c r="AS2320" i="102"/>
  <c r="AS2321" i="102"/>
  <c r="AS2322" i="102"/>
  <c r="AS2323" i="102"/>
  <c r="AS2324" i="102"/>
  <c r="AS2325" i="102"/>
  <c r="AS2326" i="102"/>
  <c r="AS2327" i="102"/>
  <c r="AS2328" i="102"/>
  <c r="AS2329" i="102"/>
  <c r="AS2330" i="102"/>
  <c r="AS2331" i="102"/>
  <c r="AS2332" i="102"/>
  <c r="AS2333" i="102"/>
  <c r="AS2334" i="102"/>
  <c r="AS2335" i="102"/>
  <c r="AS2336" i="102"/>
  <c r="AS2337" i="102"/>
  <c r="AS2338" i="102"/>
  <c r="AS2339" i="102"/>
  <c r="AS2340" i="102"/>
  <c r="AS2341" i="102"/>
  <c r="AS2342" i="102"/>
  <c r="AS2343" i="102"/>
  <c r="AS2344" i="102"/>
  <c r="AS2345" i="102"/>
  <c r="AS2346" i="102"/>
  <c r="AS2347" i="102"/>
  <c r="AS2348" i="102"/>
  <c r="AS2349" i="102"/>
  <c r="AS2350" i="102"/>
  <c r="AS2351" i="102"/>
  <c r="AS2352" i="102"/>
  <c r="AS2353" i="102"/>
  <c r="AS2354" i="102"/>
  <c r="AS2355" i="102"/>
  <c r="AS2356" i="102"/>
  <c r="AS2357" i="102"/>
  <c r="AS2358" i="102"/>
  <c r="AS2359" i="102"/>
  <c r="AS2360" i="102"/>
  <c r="AS2361" i="102"/>
  <c r="AS2362" i="102"/>
  <c r="AS2363" i="102"/>
  <c r="AS2364" i="102"/>
  <c r="AS2365" i="102"/>
  <c r="AS2366" i="102"/>
  <c r="AS2367" i="102"/>
  <c r="AS2368" i="102"/>
  <c r="AS2369" i="102"/>
  <c r="AS2370" i="102"/>
  <c r="AS2371" i="102"/>
  <c r="AS2372" i="102"/>
  <c r="AS2373" i="102"/>
  <c r="AS2374" i="102"/>
  <c r="AS2375" i="102"/>
  <c r="AS2376" i="102"/>
  <c r="AS2377" i="102"/>
  <c r="AS2378" i="102"/>
  <c r="AS2379" i="102"/>
  <c r="AS2380" i="102"/>
  <c r="AS2381" i="102"/>
  <c r="AS2382" i="102"/>
  <c r="AS2383" i="102"/>
  <c r="AS2384" i="102"/>
  <c r="AS2385" i="102"/>
  <c r="AS2386" i="102"/>
  <c r="AS2387" i="102"/>
  <c r="AS2388" i="102"/>
  <c r="AS2389" i="102"/>
  <c r="AS2390" i="102"/>
  <c r="AS2391" i="102"/>
  <c r="AS2392" i="102"/>
  <c r="AS2393" i="102"/>
  <c r="AS2394" i="102"/>
  <c r="AS2395" i="102"/>
  <c r="AS2396" i="102"/>
  <c r="AS2397" i="102"/>
  <c r="AS2398" i="102"/>
  <c r="AS2399" i="102"/>
  <c r="AS2400" i="102"/>
  <c r="AS2401" i="102"/>
  <c r="AS2402" i="102"/>
  <c r="AS2403" i="102"/>
  <c r="AS2404" i="102"/>
  <c r="AS2405" i="102"/>
  <c r="AS2406" i="102"/>
  <c r="AS2407" i="102"/>
  <c r="AS2408" i="102"/>
  <c r="AS2409" i="102"/>
  <c r="AS2410" i="102"/>
  <c r="AS2411" i="102"/>
  <c r="AS2412" i="102"/>
  <c r="AS2413" i="102"/>
  <c r="AS2414" i="102"/>
  <c r="AS2415" i="102"/>
  <c r="AS2416" i="102"/>
  <c r="AS2417" i="102"/>
  <c r="AS2418" i="102"/>
  <c r="AS2419" i="102"/>
  <c r="AS2420" i="102"/>
  <c r="AS2421" i="102"/>
  <c r="AS2422" i="102"/>
  <c r="AS2423" i="102"/>
  <c r="AS2424" i="102"/>
  <c r="AS2425" i="102"/>
  <c r="AS2426" i="102"/>
  <c r="AS2427" i="102"/>
  <c r="AS2428" i="102"/>
  <c r="AS2429" i="102"/>
  <c r="AS2430" i="102"/>
  <c r="AS2431" i="102"/>
  <c r="AS2432" i="102"/>
  <c r="AS2433" i="102"/>
  <c r="AS2434" i="102"/>
  <c r="AS2435" i="102"/>
  <c r="AS2436" i="102"/>
  <c r="AS2437" i="102"/>
  <c r="AS2438" i="102"/>
  <c r="AS2439" i="102"/>
  <c r="AS2440" i="102"/>
  <c r="AS2441" i="102"/>
  <c r="AS2442" i="102"/>
  <c r="AS2443" i="102"/>
  <c r="AS2444" i="102"/>
  <c r="AS2445" i="102"/>
  <c r="AS2446" i="102"/>
  <c r="AS2447" i="102"/>
  <c r="AS2448" i="102"/>
  <c r="AS2449" i="102"/>
  <c r="AS2450" i="102"/>
  <c r="AS2451" i="102"/>
  <c r="AS2452" i="102"/>
  <c r="AS2453" i="102"/>
  <c r="AS2454" i="102"/>
  <c r="AS2455" i="102"/>
  <c r="AS2456" i="102"/>
  <c r="AS2457" i="102"/>
  <c r="AS2458" i="102"/>
  <c r="AS2459" i="102"/>
  <c r="AS2460" i="102"/>
  <c r="AS2461" i="102"/>
  <c r="AS2462" i="102"/>
  <c r="AS2463" i="102"/>
  <c r="AS2464" i="102"/>
  <c r="AS2465" i="102"/>
  <c r="AS2466" i="102"/>
  <c r="AS2467" i="102"/>
  <c r="AS2468" i="102"/>
  <c r="AS2469" i="102"/>
  <c r="AS2470" i="102"/>
  <c r="AS2471" i="102"/>
  <c r="AS2472" i="102"/>
  <c r="AS2473" i="102"/>
  <c r="AS2474" i="102"/>
  <c r="AS2475" i="102"/>
  <c r="AS2476" i="102"/>
  <c r="AS2477" i="102"/>
  <c r="AS2478" i="102"/>
  <c r="AS2479" i="102"/>
  <c r="AS2480" i="102"/>
  <c r="AS2481" i="102"/>
  <c r="AS2482" i="102"/>
  <c r="AS2483" i="102"/>
  <c r="AS2484" i="102"/>
  <c r="AS2485" i="102"/>
  <c r="AS2486" i="102"/>
  <c r="AS2487" i="102"/>
  <c r="AS2488" i="102"/>
  <c r="AS2489" i="102"/>
  <c r="AS2490" i="102"/>
  <c r="AS2491" i="102"/>
  <c r="AS2492" i="102"/>
  <c r="AS2493" i="102"/>
  <c r="AS2494" i="102"/>
  <c r="AS2495" i="102"/>
  <c r="AS2496" i="102"/>
  <c r="AS2497" i="102"/>
  <c r="AS2498" i="102"/>
  <c r="AS2499" i="102"/>
  <c r="AS2500" i="102"/>
  <c r="AS2501" i="102"/>
  <c r="AS2502" i="102"/>
  <c r="AS2503" i="102"/>
  <c r="AS2504" i="102"/>
  <c r="AS2505" i="102"/>
  <c r="AS2506" i="102"/>
  <c r="AS2507" i="102"/>
  <c r="AS2508" i="102"/>
  <c r="AS2509" i="102"/>
  <c r="AS2510" i="102"/>
  <c r="AS2511" i="102"/>
  <c r="AS2512" i="102"/>
  <c r="AS2513" i="102"/>
  <c r="AS2514" i="102"/>
  <c r="AS2515" i="102"/>
  <c r="AS2516" i="102"/>
  <c r="AS2517" i="102"/>
  <c r="AS2518" i="102"/>
  <c r="AS2519" i="102"/>
  <c r="AS2520" i="102"/>
  <c r="AS2521" i="102"/>
  <c r="AS2522" i="102"/>
  <c r="AS2523" i="102"/>
  <c r="AS2524" i="102"/>
  <c r="AS2525" i="102"/>
  <c r="AS2526" i="102"/>
  <c r="AS2527" i="102"/>
  <c r="AS2528" i="102"/>
  <c r="AS2529" i="102"/>
  <c r="AS2530" i="102"/>
  <c r="AS2531" i="102"/>
  <c r="AS2532" i="102"/>
  <c r="AS2533" i="102"/>
  <c r="AS2534" i="102"/>
  <c r="AS2535" i="102"/>
  <c r="AS2536" i="102"/>
  <c r="AS2537" i="102"/>
  <c r="AS2538" i="102"/>
  <c r="AS2539" i="102"/>
  <c r="AS2540" i="102"/>
  <c r="AS2541" i="102"/>
  <c r="AS2542" i="102"/>
  <c r="AS2543" i="102"/>
  <c r="AS2544" i="102"/>
  <c r="AS2545" i="102"/>
  <c r="AS2546" i="102"/>
  <c r="AS2547" i="102"/>
  <c r="AS2548" i="102"/>
  <c r="AS2549" i="102"/>
  <c r="AS2550" i="102"/>
  <c r="AS2551" i="102"/>
  <c r="AS2552" i="102"/>
  <c r="AS2553" i="102"/>
  <c r="AS2554" i="102"/>
  <c r="AS2555" i="102"/>
  <c r="AS2556" i="102"/>
  <c r="AS2557" i="102"/>
  <c r="AS2558" i="102"/>
  <c r="AS2559" i="102"/>
  <c r="AS2560" i="102"/>
  <c r="AS2561" i="102"/>
  <c r="AS2562" i="102"/>
  <c r="AS2563" i="102"/>
  <c r="AS2564" i="102"/>
  <c r="AS2565" i="102"/>
  <c r="AS2566" i="102"/>
  <c r="AS2567" i="102"/>
  <c r="AS2568" i="102"/>
  <c r="AS2569" i="102"/>
  <c r="AS2570" i="102"/>
  <c r="AS2571" i="102"/>
  <c r="AS2572" i="102"/>
  <c r="AS2573" i="102"/>
  <c r="AS2574" i="102"/>
  <c r="AS2575" i="102"/>
  <c r="AS2576" i="102"/>
  <c r="AS2577" i="102"/>
  <c r="AS2578" i="102"/>
  <c r="AS2579" i="102"/>
  <c r="AS2580" i="102"/>
  <c r="AS2581" i="102"/>
  <c r="AS2582" i="102"/>
  <c r="AS2583" i="102"/>
  <c r="AS2584" i="102"/>
  <c r="AS2585" i="102"/>
  <c r="AS2586" i="102"/>
  <c r="AS2587" i="102"/>
  <c r="AS2588" i="102"/>
  <c r="AS2589" i="102"/>
  <c r="AS2590" i="102"/>
  <c r="AS2591" i="102"/>
  <c r="AS2592" i="102"/>
  <c r="AS2593" i="102"/>
  <c r="AS2594" i="102"/>
  <c r="AS2595" i="102"/>
  <c r="AS2596" i="102"/>
  <c r="AS2597" i="102"/>
  <c r="AS2598" i="102"/>
  <c r="AS2599" i="102"/>
  <c r="AS2600" i="102"/>
  <c r="AS2601" i="102"/>
  <c r="AS2602" i="102"/>
  <c r="AS2603" i="102"/>
  <c r="AS2604" i="102"/>
  <c r="AS2605" i="102"/>
  <c r="AS2606" i="102"/>
  <c r="AS2607" i="102"/>
  <c r="AS2608" i="102"/>
  <c r="AS2609" i="102"/>
  <c r="AS2610" i="102"/>
  <c r="AS2611" i="102"/>
  <c r="AS2612" i="102"/>
  <c r="AS2613" i="102"/>
  <c r="AS2614" i="102"/>
  <c r="AS2615" i="102"/>
  <c r="AS2616" i="102"/>
  <c r="AS2617" i="102"/>
  <c r="AS2618" i="102"/>
  <c r="AS2619" i="102"/>
  <c r="AS2620" i="102"/>
  <c r="AS2621" i="102"/>
  <c r="AS2622" i="102"/>
  <c r="AS2623" i="102"/>
  <c r="AS2624" i="102"/>
  <c r="AS2625" i="102"/>
  <c r="AS2626" i="102"/>
  <c r="AS2627" i="102"/>
  <c r="AS2628" i="102"/>
  <c r="AS2629" i="102"/>
  <c r="AS2630" i="102"/>
  <c r="AS2631" i="102"/>
  <c r="AS2632" i="102"/>
  <c r="AS2633" i="102"/>
  <c r="AS2634" i="102"/>
  <c r="AS2635" i="102"/>
  <c r="AS2636" i="102"/>
  <c r="AS2637" i="102"/>
  <c r="AS2638" i="102"/>
  <c r="AS2639" i="102"/>
  <c r="AS2640" i="102"/>
  <c r="AS2641" i="102"/>
  <c r="AS2642" i="102"/>
  <c r="AS2643" i="102"/>
  <c r="AS2644" i="102"/>
  <c r="AS2645" i="102"/>
  <c r="AS2646" i="102"/>
  <c r="AS2647" i="102"/>
  <c r="AS2648" i="102"/>
  <c r="AS2649" i="102"/>
  <c r="AS2650" i="102"/>
  <c r="AS2651" i="102"/>
  <c r="AS2652" i="102"/>
  <c r="AS2653" i="102"/>
  <c r="AS2654" i="102"/>
  <c r="AS2655" i="102"/>
  <c r="AS2656" i="102"/>
  <c r="AS2657" i="102"/>
  <c r="AS2658" i="102"/>
  <c r="AS2659" i="102"/>
  <c r="AS2660" i="102"/>
  <c r="AS2661" i="102"/>
  <c r="AS2662" i="102"/>
  <c r="AS2663" i="102"/>
  <c r="AS2664" i="102"/>
  <c r="AS2665" i="102"/>
  <c r="AS2666" i="102"/>
  <c r="AS2667" i="102"/>
  <c r="AS2668" i="102"/>
  <c r="AS2669" i="102"/>
  <c r="AS2670" i="102"/>
  <c r="AS2671" i="102"/>
  <c r="AS2672" i="102"/>
  <c r="AS2673" i="102"/>
  <c r="AS2674" i="102"/>
  <c r="AS2675" i="102"/>
  <c r="AS2676" i="102"/>
  <c r="AS2677" i="102"/>
  <c r="AS2678" i="102"/>
  <c r="AS2679" i="102"/>
  <c r="AS2680" i="102"/>
  <c r="AS2681" i="102"/>
  <c r="AS2682" i="102"/>
  <c r="AS2683" i="102"/>
  <c r="AS2684" i="102"/>
  <c r="AS2685" i="102"/>
  <c r="AS2686" i="102"/>
  <c r="AS2687" i="102"/>
  <c r="AS2688" i="102"/>
  <c r="AS2689" i="102"/>
  <c r="AS2690" i="102"/>
  <c r="AS2691" i="102"/>
  <c r="AS2692" i="102"/>
  <c r="AS2693" i="102"/>
  <c r="AS2694" i="102"/>
  <c r="AS2695" i="102"/>
  <c r="AS2696" i="102"/>
  <c r="AS2697" i="102"/>
  <c r="AS2698" i="102"/>
  <c r="AS2699" i="102"/>
  <c r="AS2700" i="102"/>
  <c r="AS2701" i="102"/>
  <c r="AS2702" i="102"/>
  <c r="AS2703" i="102"/>
  <c r="AS2704" i="102"/>
  <c r="AS2705" i="102"/>
  <c r="AS2706" i="102"/>
  <c r="AS2707" i="102"/>
  <c r="AS2708" i="102"/>
  <c r="AS2709" i="102"/>
  <c r="AS2710" i="102"/>
  <c r="AS2711" i="102"/>
  <c r="AS2712" i="102"/>
  <c r="AS2713" i="102"/>
  <c r="AS2714" i="102"/>
  <c r="AS2715" i="102"/>
  <c r="AS2716" i="102"/>
  <c r="AS2717" i="102"/>
  <c r="AS2718" i="102"/>
  <c r="AS2719" i="102"/>
  <c r="AS2720" i="102"/>
  <c r="AS2721" i="102"/>
  <c r="AS2722" i="102"/>
  <c r="AS2723" i="102"/>
  <c r="AS2724" i="102"/>
  <c r="AS2725" i="102"/>
  <c r="AS2726" i="102"/>
  <c r="AS2727" i="102"/>
  <c r="AS2728" i="102"/>
  <c r="AS2729" i="102"/>
  <c r="AS2730" i="102"/>
  <c r="AS2731" i="102"/>
  <c r="AS2732" i="102"/>
  <c r="AS2733" i="102"/>
  <c r="AS2734" i="102"/>
  <c r="AS2735" i="102"/>
  <c r="AS2736" i="102"/>
  <c r="AS2737" i="102"/>
  <c r="AS2738" i="102"/>
  <c r="AS2739" i="102"/>
  <c r="AS2740" i="102"/>
  <c r="AS2741" i="102"/>
  <c r="AS2742" i="102"/>
  <c r="AS2743" i="102"/>
  <c r="AS2744" i="102"/>
  <c r="AS2745" i="102"/>
  <c r="AS2746" i="102"/>
  <c r="AS2747" i="102"/>
  <c r="AS2748" i="102"/>
  <c r="AS2749" i="102"/>
  <c r="AS2750" i="102"/>
  <c r="AS2751" i="102"/>
  <c r="AS2752" i="102"/>
  <c r="AS2753" i="102"/>
  <c r="AS2754" i="102"/>
  <c r="AS2755" i="102"/>
  <c r="AS2756" i="102"/>
  <c r="AS2757" i="102"/>
  <c r="AS2758" i="102"/>
  <c r="AS2759" i="102"/>
  <c r="AS2760" i="102"/>
  <c r="AS2761" i="102"/>
  <c r="AS2762" i="102"/>
  <c r="AS2763" i="102"/>
  <c r="AS2764" i="102"/>
  <c r="AS2765" i="102"/>
  <c r="AS2766" i="102"/>
  <c r="AS2767" i="102"/>
  <c r="AS2768" i="102"/>
  <c r="AS2769" i="102"/>
  <c r="AS2770" i="102"/>
  <c r="AS2771" i="102"/>
  <c r="AS2772" i="102"/>
  <c r="AS2773" i="102"/>
  <c r="AS2774" i="102"/>
  <c r="AS2775" i="102"/>
  <c r="AS2776" i="102"/>
  <c r="AS2777" i="102"/>
  <c r="AS2778" i="102"/>
  <c r="AS2779" i="102"/>
  <c r="AS2780" i="102"/>
  <c r="AS2781" i="102"/>
  <c r="AS2782" i="102"/>
  <c r="AS2783" i="102"/>
  <c r="AS2784" i="102"/>
  <c r="AS2785" i="102"/>
  <c r="AS2786" i="102"/>
  <c r="AS2787" i="102"/>
  <c r="AS2788" i="102"/>
  <c r="AS2789" i="102"/>
  <c r="AS2790" i="102"/>
  <c r="AS2791" i="102"/>
  <c r="AS2792" i="102"/>
  <c r="AS2793" i="102"/>
  <c r="AS2794" i="102"/>
  <c r="AS2795" i="102"/>
  <c r="AS2796" i="102"/>
  <c r="AS2797" i="102"/>
  <c r="AS2798" i="102"/>
  <c r="AS2799" i="102"/>
  <c r="AS2800" i="102"/>
  <c r="AS2801" i="102"/>
  <c r="AS2802" i="102"/>
  <c r="AS2803" i="102"/>
  <c r="AS2804" i="102"/>
  <c r="AS2805" i="102"/>
  <c r="AS2806" i="102"/>
  <c r="AS2807" i="102"/>
  <c r="AS2808" i="102"/>
  <c r="AS2809" i="102"/>
  <c r="AS2810" i="102"/>
  <c r="AS2811" i="102"/>
  <c r="AS2812" i="102"/>
  <c r="AS2813" i="102"/>
  <c r="AS2814" i="102"/>
  <c r="AS2815" i="102"/>
  <c r="AS2816" i="102"/>
  <c r="AS2817" i="102"/>
  <c r="AS2818" i="102"/>
  <c r="AS2819" i="102"/>
  <c r="AS2820" i="102"/>
  <c r="AS2821" i="102"/>
  <c r="AS2822" i="102"/>
  <c r="AS2823" i="102"/>
  <c r="AS2824" i="102"/>
  <c r="AS2825" i="102"/>
  <c r="AS2826" i="102"/>
  <c r="AS2827" i="102"/>
  <c r="AS2828" i="102"/>
  <c r="AS2829" i="102"/>
  <c r="AS2830" i="102"/>
  <c r="AS2831" i="102"/>
  <c r="AS2832" i="102"/>
  <c r="AS2833" i="102"/>
  <c r="AS2834" i="102"/>
  <c r="AS2835" i="102"/>
  <c r="AS2836" i="102"/>
  <c r="AS2837" i="102"/>
  <c r="AS2838" i="102"/>
  <c r="AS2839" i="102"/>
  <c r="AS2840" i="102"/>
  <c r="AS2841" i="102"/>
  <c r="AS2842" i="102"/>
  <c r="AS2843" i="102"/>
  <c r="AS2844" i="102"/>
  <c r="AS2845" i="102"/>
  <c r="AS2846" i="102"/>
  <c r="AS2847" i="102"/>
  <c r="AS2848" i="102"/>
  <c r="AS2849" i="102"/>
  <c r="AS2850" i="102"/>
  <c r="AS2851" i="102"/>
  <c r="AS2852" i="102"/>
  <c r="AS2853" i="102"/>
  <c r="AS2854" i="102"/>
  <c r="AS2855" i="102"/>
  <c r="AS2856" i="102"/>
  <c r="AS2857" i="102"/>
  <c r="AS2858" i="102"/>
  <c r="AS2859" i="102"/>
  <c r="AS2860" i="102"/>
  <c r="AS2861" i="102"/>
  <c r="AS2862" i="102"/>
  <c r="AS2863" i="102"/>
  <c r="AS2864" i="102"/>
  <c r="AS2865" i="102"/>
  <c r="AS2866" i="102"/>
  <c r="AS2867" i="102"/>
  <c r="AS2868" i="102"/>
  <c r="AS2869" i="102"/>
  <c r="AS2870" i="102"/>
  <c r="AS2871" i="102"/>
  <c r="AS2872" i="102"/>
  <c r="AS2873" i="102"/>
  <c r="AS2874" i="102"/>
  <c r="AS2875" i="102"/>
  <c r="AS2876" i="102"/>
  <c r="AS2877" i="102"/>
  <c r="AS2878" i="102"/>
  <c r="AS2879" i="102"/>
  <c r="AS2880" i="102"/>
  <c r="AS2881" i="102"/>
  <c r="AS2882" i="102"/>
  <c r="AS2883" i="102"/>
  <c r="AS2884" i="102"/>
  <c r="AS2885" i="102"/>
  <c r="AS2886" i="102"/>
  <c r="AS2887" i="102"/>
  <c r="AS2888" i="102"/>
  <c r="AS2889" i="102"/>
  <c r="AS2890" i="102"/>
  <c r="AS2891" i="102"/>
  <c r="AS2892" i="102"/>
  <c r="AS2893" i="102"/>
  <c r="AS2894" i="102"/>
  <c r="AS2895" i="102"/>
  <c r="AS2896" i="102"/>
  <c r="AS2897" i="102"/>
  <c r="AS2898" i="102"/>
  <c r="AS2899" i="102"/>
  <c r="AS2900" i="102"/>
  <c r="AS2901" i="102"/>
  <c r="AS2902" i="102"/>
  <c r="AS2903" i="102"/>
  <c r="AS2904" i="102"/>
  <c r="AS2905" i="102"/>
  <c r="AS2906" i="102"/>
  <c r="AS2907" i="102"/>
  <c r="AS2908" i="102"/>
  <c r="AS2909" i="102"/>
  <c r="AS2910" i="102"/>
  <c r="AS2911" i="102"/>
  <c r="AS2912" i="102"/>
  <c r="AS2913" i="102"/>
  <c r="AS2914" i="102"/>
  <c r="AS2915" i="102"/>
  <c r="AS2916" i="102"/>
  <c r="AS2917" i="102"/>
  <c r="AS2918" i="102"/>
  <c r="AS2919" i="102"/>
  <c r="AS2920" i="102"/>
  <c r="AS2921" i="102"/>
  <c r="AS2922" i="102"/>
  <c r="AS2923" i="102"/>
  <c r="AS2924" i="102"/>
  <c r="AS2925" i="102"/>
  <c r="AS2926" i="102"/>
  <c r="AS2927" i="102"/>
  <c r="AS2928" i="102"/>
  <c r="AS2929" i="102"/>
  <c r="AS2930" i="102"/>
  <c r="AS2931" i="102"/>
  <c r="AS2932" i="102"/>
  <c r="AS2933" i="102"/>
  <c r="AS2934" i="102"/>
  <c r="AS2935" i="102"/>
  <c r="AS2936" i="102"/>
  <c r="AS2937" i="102"/>
  <c r="AS2938" i="102"/>
  <c r="AS2939" i="102"/>
  <c r="AS2940" i="102"/>
  <c r="AS2941" i="102"/>
  <c r="AS2942" i="102"/>
  <c r="AS2943" i="102"/>
  <c r="AS2944" i="102"/>
  <c r="AS2945" i="102"/>
  <c r="AS2946" i="102"/>
  <c r="AS2947" i="102"/>
  <c r="AS2948" i="102"/>
  <c r="AS2949" i="102"/>
  <c r="AS2950" i="102"/>
  <c r="AS2951" i="102"/>
  <c r="AS2952" i="102"/>
  <c r="AS2953" i="102"/>
  <c r="AS2954" i="102"/>
  <c r="AS2955" i="102"/>
  <c r="AS2956" i="102"/>
  <c r="AS2957" i="102"/>
  <c r="AS2958" i="102"/>
  <c r="AS2959" i="102"/>
  <c r="AS2960" i="102"/>
  <c r="AS2961" i="102"/>
  <c r="AS2962" i="102"/>
  <c r="AS2963" i="102"/>
  <c r="AS2964" i="102"/>
  <c r="AS2965" i="102"/>
  <c r="AS2966" i="102"/>
  <c r="AS2967" i="102"/>
  <c r="AS2968" i="102"/>
  <c r="AS2969" i="102"/>
  <c r="AS2970" i="102"/>
  <c r="AS2971" i="102"/>
  <c r="AS2972" i="102"/>
  <c r="AS2973" i="102"/>
  <c r="AS2974" i="102"/>
  <c r="AS2975" i="102"/>
  <c r="AS2976" i="102"/>
  <c r="AS2977" i="102"/>
  <c r="AS2978" i="102"/>
  <c r="AS2979" i="102"/>
  <c r="AS2980" i="102"/>
  <c r="AS2981" i="102"/>
  <c r="AS2982" i="102"/>
  <c r="AS2983" i="102"/>
  <c r="AS2984" i="102"/>
  <c r="AS2985" i="102"/>
  <c r="AS2986" i="102"/>
  <c r="AS2987" i="102"/>
  <c r="AS2988" i="102"/>
  <c r="AS2989" i="102"/>
  <c r="AS2990" i="102"/>
  <c r="AS2991" i="102"/>
  <c r="AS2992" i="102"/>
  <c r="AS2993" i="102"/>
  <c r="AS2994" i="102"/>
  <c r="AS2995" i="102"/>
  <c r="AS2996" i="102"/>
  <c r="AS2997" i="102"/>
  <c r="AS2998" i="102"/>
  <c r="AS2999" i="102"/>
  <c r="AS3000" i="102"/>
  <c r="AS3001" i="102"/>
  <c r="AS3002" i="102"/>
  <c r="AS3003" i="102"/>
  <c r="AS3004" i="102"/>
  <c r="AS3005" i="102"/>
  <c r="AS3006" i="102"/>
  <c r="AS3007" i="102"/>
  <c r="AS3008" i="102"/>
  <c r="AS3009" i="102"/>
  <c r="AS3010" i="102"/>
  <c r="AS3011" i="102"/>
  <c r="AS3012" i="102"/>
  <c r="AS3013" i="102"/>
  <c r="AS3014" i="102"/>
  <c r="AS3015" i="102"/>
  <c r="AS3016" i="102"/>
  <c r="AS3017" i="102"/>
  <c r="AS3018" i="102"/>
  <c r="AS3019" i="102"/>
  <c r="AS3020" i="102"/>
  <c r="AS3021" i="102"/>
  <c r="AS3022" i="102"/>
  <c r="AS3023" i="102"/>
  <c r="AS3024" i="102"/>
  <c r="AS3025" i="102"/>
  <c r="AS3026" i="102"/>
  <c r="AS3027" i="102"/>
  <c r="AS3028" i="102"/>
  <c r="AS3029" i="102"/>
  <c r="AS3030" i="102"/>
  <c r="AS3031" i="102"/>
  <c r="AS3032" i="102"/>
  <c r="AS3033" i="102"/>
  <c r="AS3034" i="102"/>
  <c r="AS3035" i="102"/>
  <c r="AS3036" i="102"/>
  <c r="AS3037" i="102"/>
  <c r="AS3038" i="102"/>
  <c r="AS3039" i="102"/>
  <c r="AS3040" i="102"/>
  <c r="AS3041" i="102"/>
  <c r="AS3042" i="102"/>
  <c r="AS3043" i="102"/>
  <c r="AS3044" i="102"/>
  <c r="AS3045" i="102"/>
  <c r="AS3046" i="102"/>
  <c r="AS3047" i="102"/>
  <c r="AS3048" i="102"/>
  <c r="AS3049" i="102"/>
  <c r="AS3050" i="102"/>
  <c r="AS3051" i="102"/>
  <c r="AS3052" i="102"/>
  <c r="AS3053" i="102"/>
  <c r="AS3054" i="102"/>
  <c r="AS3055" i="102"/>
  <c r="AS3056" i="102"/>
  <c r="AS3057" i="102"/>
  <c r="AS3058" i="102"/>
  <c r="AS3059" i="102"/>
  <c r="AS3060" i="102"/>
  <c r="AS3061" i="102"/>
  <c r="AS3062" i="102"/>
  <c r="AS3063" i="102"/>
  <c r="AS3064" i="102"/>
  <c r="AS3065" i="102"/>
  <c r="AS3066" i="102"/>
  <c r="AS3067" i="102"/>
  <c r="AS3068" i="102"/>
  <c r="AS3069" i="102"/>
  <c r="AS3070" i="102"/>
  <c r="AS3071" i="102"/>
  <c r="AS3072" i="102"/>
  <c r="AS3073" i="102"/>
  <c r="AS3074" i="102"/>
  <c r="AS3075" i="102"/>
  <c r="AS3076" i="102"/>
  <c r="AS3077" i="102"/>
  <c r="AS3078" i="102"/>
  <c r="AS3079" i="102"/>
  <c r="AS3080" i="102"/>
  <c r="AS3081" i="102"/>
  <c r="AS3082" i="102"/>
  <c r="AS3083" i="102"/>
  <c r="AS3084" i="102"/>
  <c r="AS3085" i="102"/>
  <c r="AS3086" i="102"/>
  <c r="AS3087" i="102"/>
  <c r="AS3088" i="102"/>
  <c r="AS3089" i="102"/>
  <c r="AS3090" i="102"/>
  <c r="AS3091" i="102"/>
  <c r="AS3092" i="102"/>
  <c r="AS3093" i="102"/>
  <c r="AS3094" i="102"/>
  <c r="AS3095" i="102"/>
  <c r="AS3096" i="102"/>
  <c r="AS3097" i="102"/>
  <c r="AS3098" i="102"/>
  <c r="AS3099" i="102"/>
  <c r="AS3100" i="102"/>
  <c r="AS3101" i="102"/>
  <c r="AS3102" i="102"/>
  <c r="AS3103" i="102"/>
  <c r="AS3104" i="102"/>
  <c r="AS3105" i="102"/>
  <c r="AS3106" i="102"/>
  <c r="AS3107" i="102"/>
  <c r="AS3108" i="102"/>
  <c r="AS3109" i="102"/>
  <c r="AS3110" i="102"/>
  <c r="AS3111" i="102"/>
  <c r="AS3112" i="102"/>
  <c r="AS3113" i="102"/>
  <c r="AS3114" i="102"/>
  <c r="AS3115" i="102"/>
  <c r="AS3116" i="102"/>
  <c r="AS3117" i="102"/>
  <c r="AS3118" i="102"/>
  <c r="AS3119" i="102"/>
  <c r="AS3120" i="102"/>
  <c r="AS3121" i="102"/>
  <c r="AS3122" i="102"/>
  <c r="AS3123" i="102"/>
  <c r="AS3124" i="102"/>
  <c r="AS3125" i="102"/>
  <c r="AS3126" i="102"/>
  <c r="AS3127" i="102"/>
  <c r="AS3128" i="102"/>
  <c r="AS3129" i="102"/>
  <c r="AS3130" i="102"/>
  <c r="AS3131" i="102"/>
  <c r="AS3132" i="102"/>
  <c r="AS3133" i="102"/>
  <c r="AS3134" i="102"/>
  <c r="AS3135" i="102"/>
  <c r="AS3136" i="102"/>
  <c r="AS3137" i="102"/>
  <c r="AS3138" i="102"/>
  <c r="AS3139" i="102"/>
  <c r="AS3140" i="102"/>
  <c r="AS3141" i="102"/>
  <c r="AS3142" i="102"/>
  <c r="AS3143" i="102"/>
  <c r="AS3144" i="102"/>
  <c r="AS3145" i="102"/>
  <c r="AS3146" i="102"/>
  <c r="AS3147" i="102"/>
  <c r="AS3148" i="102"/>
  <c r="AS3149" i="102"/>
  <c r="AS3150" i="102"/>
  <c r="AS3151" i="102"/>
  <c r="AS3152" i="102"/>
  <c r="AS3153" i="102"/>
  <c r="AS3154" i="102"/>
  <c r="AS3155" i="102"/>
  <c r="AS3156" i="102"/>
  <c r="AS3157" i="102"/>
  <c r="AS3158" i="102"/>
  <c r="AS3159" i="102"/>
  <c r="AS3160" i="102"/>
  <c r="AS3161" i="102"/>
  <c r="AS3162" i="102"/>
  <c r="AS3163" i="102"/>
  <c r="AS3164" i="102"/>
  <c r="AS3165" i="102"/>
  <c r="AS3166" i="102"/>
  <c r="AS3167" i="102"/>
  <c r="AS3168" i="102"/>
  <c r="AS3169" i="102"/>
  <c r="AS3170" i="102"/>
  <c r="AS3171" i="102"/>
  <c r="AS3172" i="102"/>
  <c r="AS3173" i="102"/>
  <c r="AS3174" i="102"/>
  <c r="AS3175" i="102"/>
  <c r="AS3176" i="102"/>
  <c r="AS3177" i="102"/>
  <c r="AS3178" i="102"/>
  <c r="AS3179" i="102"/>
  <c r="AS3180" i="102"/>
  <c r="AS3181" i="102"/>
  <c r="AS3182" i="102"/>
  <c r="AS3183" i="102"/>
  <c r="AS3184" i="102"/>
  <c r="AS3185" i="102"/>
  <c r="AS3186" i="102"/>
  <c r="AS3187" i="102"/>
  <c r="AS3188" i="102"/>
  <c r="AS3189" i="102"/>
  <c r="AS3190" i="102"/>
  <c r="AS3191" i="102"/>
  <c r="AS3192" i="102"/>
  <c r="AS3193" i="102"/>
  <c r="AS3194" i="102"/>
  <c r="AS3195" i="102"/>
  <c r="AS3196" i="102"/>
  <c r="AS3197" i="102"/>
  <c r="AS3198" i="102"/>
  <c r="AS3199" i="102"/>
  <c r="AS3200" i="102"/>
  <c r="AS3201" i="102"/>
  <c r="AS3202" i="102"/>
  <c r="AS3203" i="102"/>
  <c r="AS3204" i="102"/>
  <c r="AS3205" i="102"/>
  <c r="AS3206" i="102"/>
  <c r="AS3207" i="102"/>
  <c r="AS3208" i="102"/>
  <c r="AS3209" i="102"/>
  <c r="AS3210" i="102"/>
  <c r="AS3211" i="102"/>
  <c r="AS3212" i="102"/>
  <c r="AS3213" i="102"/>
  <c r="AS3214" i="102"/>
  <c r="AS3215" i="102"/>
  <c r="AS3216" i="102"/>
  <c r="AS3217" i="102"/>
  <c r="AS3218" i="102"/>
  <c r="AS3219" i="102"/>
  <c r="AS3220" i="102"/>
  <c r="AS3221" i="102"/>
  <c r="AS3222" i="102"/>
  <c r="AS3223" i="102"/>
  <c r="AS3224" i="102"/>
  <c r="AS3225" i="102"/>
  <c r="AS3226" i="102"/>
  <c r="AS3227" i="102"/>
  <c r="AS3228" i="102"/>
  <c r="AS3229" i="102"/>
  <c r="AS3230" i="102"/>
  <c r="AS3231" i="102"/>
  <c r="AS3232" i="102"/>
  <c r="AS3233" i="102"/>
  <c r="AS3234" i="102"/>
  <c r="AS3235" i="102"/>
  <c r="AS3236" i="102"/>
  <c r="AS3237" i="102"/>
  <c r="AS3238" i="102"/>
  <c r="AS3239" i="102"/>
  <c r="AS3240" i="102"/>
  <c r="AS3241" i="102"/>
  <c r="AS3242" i="102"/>
  <c r="AS3243" i="102"/>
  <c r="AS3244" i="102"/>
  <c r="AS3245" i="102"/>
  <c r="AS3246" i="102"/>
  <c r="AS3247" i="102"/>
  <c r="AS3248" i="102"/>
  <c r="AS3249" i="102"/>
  <c r="AS3250" i="102"/>
  <c r="AS3251" i="102"/>
  <c r="AS3252" i="102"/>
  <c r="AS3253" i="102"/>
  <c r="AS3254" i="102"/>
  <c r="AS3255" i="102"/>
  <c r="AS3256" i="102"/>
  <c r="AS3257" i="102"/>
  <c r="AS3258" i="102"/>
  <c r="AS3259" i="102"/>
  <c r="AS3260" i="102"/>
  <c r="AS3261" i="102"/>
  <c r="AS3262" i="102"/>
  <c r="AS3263" i="102"/>
  <c r="AS3264" i="102"/>
  <c r="AS3265" i="102"/>
  <c r="AS3266" i="102"/>
  <c r="AS3267" i="102"/>
  <c r="AS3268" i="102"/>
  <c r="AS3269" i="102"/>
  <c r="AS3270" i="102"/>
  <c r="AS3271" i="102"/>
  <c r="AS3272" i="102"/>
  <c r="AS3273" i="102"/>
  <c r="AS3274" i="102"/>
  <c r="AS3275" i="102"/>
  <c r="AS3276" i="102"/>
  <c r="AS3277" i="102"/>
  <c r="AS3278" i="102"/>
  <c r="AS3279" i="102"/>
  <c r="AS3280" i="102"/>
  <c r="AS3281" i="102"/>
  <c r="AS3282" i="102"/>
  <c r="AS3283" i="102"/>
  <c r="AS3284" i="102"/>
  <c r="AS3285" i="102"/>
  <c r="AS3286" i="102"/>
  <c r="AS3287" i="102"/>
  <c r="AS3288" i="102"/>
  <c r="AS3289" i="102"/>
  <c r="AS3290" i="102"/>
  <c r="AS3291" i="102"/>
  <c r="AS3292" i="102"/>
  <c r="AS3293" i="102"/>
  <c r="AS3294" i="102"/>
  <c r="AS3295" i="102"/>
  <c r="AS3296" i="102"/>
  <c r="AS3297" i="102"/>
  <c r="AS3298" i="102"/>
  <c r="AS3299" i="102"/>
  <c r="AS3300" i="102"/>
  <c r="AS3301" i="102"/>
  <c r="AS3302" i="102"/>
  <c r="AS3303" i="102"/>
  <c r="AS3304" i="102"/>
  <c r="AS3305" i="102"/>
  <c r="AS3306" i="102"/>
  <c r="AS3307" i="102"/>
  <c r="AS3308" i="102"/>
  <c r="AS3309" i="102"/>
  <c r="AS3310" i="102"/>
  <c r="AS3311" i="102"/>
  <c r="AS3312" i="102"/>
  <c r="AS3313" i="102"/>
  <c r="AS3314" i="102"/>
  <c r="AS3315" i="102"/>
  <c r="AS3316" i="102"/>
  <c r="AS3317" i="102"/>
  <c r="AS3318" i="102"/>
  <c r="AS3319" i="102"/>
  <c r="AS3320" i="102"/>
  <c r="AS3321" i="102"/>
  <c r="AS3322" i="102"/>
  <c r="AS3323" i="102"/>
  <c r="AS3324" i="102"/>
  <c r="AS3325" i="102"/>
  <c r="AS3326" i="102"/>
  <c r="AS3327" i="102"/>
  <c r="AS3328" i="102"/>
  <c r="AS3329" i="102"/>
  <c r="AS3330" i="102"/>
  <c r="AS3331" i="102"/>
  <c r="AS3332" i="102"/>
  <c r="AS3333" i="102"/>
  <c r="AS3334" i="102"/>
  <c r="AS3335" i="102"/>
  <c r="AS3336" i="102"/>
  <c r="AS3337" i="102"/>
  <c r="AS3338" i="102"/>
  <c r="AS3339" i="102"/>
  <c r="AS3340" i="102"/>
  <c r="AS3341" i="102"/>
  <c r="AS3342" i="102"/>
  <c r="AS3343" i="102"/>
  <c r="AS3344" i="102"/>
  <c r="AS3345" i="102"/>
  <c r="AS3346" i="102"/>
  <c r="AS3347" i="102"/>
  <c r="AS3348" i="102"/>
  <c r="AS3349" i="102"/>
  <c r="AS3350" i="102"/>
  <c r="AS3351" i="102"/>
  <c r="AS3352" i="102"/>
  <c r="AS3353" i="102"/>
  <c r="AS3354" i="102"/>
  <c r="AS3355" i="102"/>
  <c r="AS3356" i="102"/>
  <c r="AS3357" i="102"/>
  <c r="AS3358" i="102"/>
  <c r="AS3359" i="102"/>
  <c r="AS3360" i="102"/>
  <c r="AS3361" i="102"/>
  <c r="AS3362" i="102"/>
  <c r="AS3363" i="102"/>
  <c r="AS3364" i="102"/>
  <c r="AS3365" i="102"/>
  <c r="AS3366" i="102"/>
  <c r="AS3367" i="102"/>
  <c r="AS3368" i="102"/>
  <c r="AS3369" i="102"/>
  <c r="AS3370" i="102"/>
  <c r="AS3371" i="102"/>
  <c r="AS3372" i="102"/>
  <c r="AS3373" i="102"/>
  <c r="AS3374" i="102"/>
  <c r="AS3375" i="102"/>
  <c r="AS3376" i="102"/>
  <c r="AS3377" i="102"/>
  <c r="AS3378" i="102"/>
  <c r="AS3379" i="102"/>
  <c r="AS3380" i="102"/>
  <c r="AS3381" i="102"/>
  <c r="AS3382" i="102"/>
  <c r="AS3383" i="102"/>
  <c r="AS3384" i="102"/>
  <c r="AS3385" i="102"/>
  <c r="AS3386" i="102"/>
  <c r="AS3387" i="102"/>
  <c r="AS3388" i="102"/>
  <c r="AS3389" i="102"/>
  <c r="AS3390" i="102"/>
  <c r="AS3391" i="102"/>
  <c r="AS3392" i="102"/>
  <c r="AS3393" i="102"/>
  <c r="AS3394" i="102"/>
  <c r="AS3395" i="102"/>
  <c r="AS3396" i="102"/>
  <c r="AS3397" i="102"/>
  <c r="AS3398" i="102"/>
  <c r="AS3399" i="102"/>
  <c r="AS3400" i="102"/>
  <c r="AS3401" i="102"/>
  <c r="AS3402" i="102"/>
  <c r="AS3403" i="102"/>
  <c r="AS3404" i="102"/>
  <c r="AS3405" i="102"/>
  <c r="AS3406" i="102"/>
  <c r="AS3407" i="102"/>
  <c r="AS3408" i="102"/>
  <c r="AS3409" i="102"/>
  <c r="AS3410" i="102"/>
  <c r="AS3411" i="102"/>
  <c r="AS3412" i="102"/>
  <c r="AS3413" i="102"/>
  <c r="AS3414" i="102"/>
  <c r="AS3415" i="102"/>
  <c r="AS3416" i="102"/>
  <c r="AS3417" i="102"/>
  <c r="AS3418" i="102"/>
  <c r="AS3419" i="102"/>
  <c r="AS3420" i="102"/>
  <c r="AS3421" i="102"/>
  <c r="AS3422" i="102"/>
  <c r="AS3423" i="102"/>
  <c r="AS3424" i="102"/>
  <c r="AS3425" i="102"/>
  <c r="AS3426" i="102"/>
  <c r="AS3427" i="102"/>
  <c r="AS3428" i="102"/>
  <c r="AS3429" i="102"/>
  <c r="AS3430" i="102"/>
  <c r="AS3431" i="102"/>
  <c r="AS3432" i="102"/>
  <c r="AS3433" i="102"/>
  <c r="AS3434" i="102"/>
  <c r="AS3435" i="102"/>
  <c r="AS3436" i="102"/>
  <c r="AS3437" i="102"/>
  <c r="AS3438" i="102"/>
  <c r="AS3439" i="102"/>
  <c r="AS3440" i="102"/>
  <c r="AS3441" i="102"/>
  <c r="AS3442" i="102"/>
  <c r="AS3443" i="102"/>
  <c r="AS3444" i="102"/>
  <c r="AS3445" i="102"/>
  <c r="AS3446" i="102"/>
  <c r="AS3447" i="102"/>
  <c r="AS3448" i="102"/>
  <c r="AS3449" i="102"/>
  <c r="AS3450" i="102"/>
  <c r="AS3451" i="102"/>
  <c r="AS3452" i="102"/>
  <c r="AS3453" i="102"/>
  <c r="AS3454" i="102"/>
  <c r="AS3455" i="102"/>
  <c r="AS3456" i="102"/>
  <c r="AS3457" i="102"/>
  <c r="AS3458" i="102"/>
  <c r="AS3459" i="102"/>
  <c r="AS3460" i="102"/>
  <c r="AS3461" i="102"/>
  <c r="AS3462" i="102"/>
  <c r="AS3463" i="102"/>
  <c r="AS3464" i="102"/>
  <c r="AS3465" i="102"/>
  <c r="AS3466" i="102"/>
  <c r="AS3467" i="102"/>
  <c r="AS3468" i="102"/>
  <c r="AS3469" i="102"/>
  <c r="AS3470" i="102"/>
  <c r="AS3471" i="102"/>
  <c r="AS3472" i="102"/>
  <c r="AS3473" i="102"/>
  <c r="AS3474" i="102"/>
  <c r="AS3475" i="102"/>
  <c r="AS3476" i="102"/>
  <c r="AS3477" i="102"/>
  <c r="AS3478" i="102"/>
  <c r="AS3479" i="102"/>
  <c r="AS3480" i="102"/>
  <c r="AS3481" i="102"/>
  <c r="AS3482" i="102"/>
  <c r="AS3483" i="102"/>
  <c r="AS3484" i="102"/>
  <c r="AS3485" i="102"/>
  <c r="AS3486" i="102"/>
  <c r="AS3487" i="102"/>
  <c r="AS3488" i="102"/>
  <c r="AS3489" i="102"/>
  <c r="AS3490" i="102"/>
  <c r="AS3491" i="102"/>
  <c r="AS3492" i="102"/>
  <c r="AS3493" i="102"/>
  <c r="AS3494" i="102"/>
  <c r="AS3495" i="102"/>
  <c r="AS3496" i="102"/>
  <c r="AS3497" i="102"/>
  <c r="AS3498" i="102"/>
  <c r="AS3499" i="102"/>
  <c r="AS3500" i="102"/>
  <c r="AS3501" i="102"/>
  <c r="AS3502" i="102"/>
  <c r="AS3503" i="102"/>
  <c r="AS3504" i="102"/>
  <c r="AS3505" i="102"/>
  <c r="AS3506" i="102"/>
  <c r="AS3507" i="102"/>
  <c r="AS3508" i="102"/>
  <c r="AS3509" i="102"/>
  <c r="AS3510" i="102"/>
  <c r="AS3511" i="102"/>
  <c r="AS3512" i="102"/>
  <c r="AS3513" i="102"/>
  <c r="AS3514" i="102"/>
  <c r="AS3515" i="102"/>
  <c r="AS3516" i="102"/>
  <c r="AS3517" i="102"/>
  <c r="AS3518" i="102"/>
  <c r="AS3519" i="102"/>
  <c r="AS3520" i="102"/>
  <c r="AS3521" i="102"/>
  <c r="AS3522" i="102"/>
  <c r="AS3523" i="102"/>
  <c r="AS3524" i="102"/>
  <c r="AS3525" i="102"/>
  <c r="AS3526" i="102"/>
  <c r="AS3527" i="102"/>
  <c r="AS3528" i="102"/>
  <c r="AS3529" i="102"/>
  <c r="AS3530" i="102"/>
  <c r="AS3531" i="102"/>
  <c r="AS3532" i="102"/>
  <c r="AS3533" i="102"/>
  <c r="AS3534" i="102"/>
  <c r="AS3535" i="102"/>
  <c r="AS3536" i="102"/>
  <c r="AS3537" i="102"/>
  <c r="AS3538" i="102"/>
  <c r="AS3539" i="102"/>
  <c r="AS3540" i="102"/>
  <c r="AS3541" i="102"/>
  <c r="AS3542" i="102"/>
  <c r="AS3543" i="102"/>
  <c r="AS3544" i="102"/>
  <c r="AS3545" i="102"/>
  <c r="AS3546" i="102"/>
  <c r="AS3547" i="102"/>
  <c r="AS3548" i="102"/>
  <c r="AS3549" i="102"/>
  <c r="AS3550" i="102"/>
  <c r="AS3551" i="102"/>
  <c r="AS3552" i="102"/>
  <c r="AS3553" i="102"/>
  <c r="AS3554" i="102"/>
  <c r="AS3555" i="102"/>
  <c r="AS3556" i="102"/>
  <c r="AS3557" i="102"/>
  <c r="AS3558" i="102"/>
  <c r="AS3559" i="102"/>
  <c r="AS3560" i="102"/>
  <c r="AS3561" i="102"/>
  <c r="AS3562" i="102"/>
  <c r="AS3563" i="102"/>
  <c r="AS3564" i="102"/>
  <c r="AS3565" i="102"/>
  <c r="AS3566" i="102"/>
  <c r="AS3567" i="102"/>
  <c r="AS3568" i="102"/>
  <c r="AS3569" i="102"/>
  <c r="AS3570" i="102"/>
  <c r="AS3571" i="102"/>
  <c r="AS3572" i="102"/>
  <c r="AS3573" i="102"/>
  <c r="AS3574" i="102"/>
  <c r="AS3575" i="102"/>
  <c r="AS3576" i="102"/>
  <c r="AS3577" i="102"/>
  <c r="AS3578" i="102"/>
  <c r="AS3579" i="102"/>
  <c r="AS3580" i="102"/>
  <c r="AS3581" i="102"/>
  <c r="AS3582" i="102"/>
  <c r="AS3583" i="102"/>
  <c r="AS3584" i="102"/>
  <c r="AS3585" i="102"/>
  <c r="AS3586" i="102"/>
  <c r="AS3587" i="102"/>
  <c r="AS3588" i="102"/>
  <c r="AS3589" i="102"/>
  <c r="AS3590" i="102"/>
  <c r="AS3591" i="102"/>
  <c r="AS3592" i="102"/>
  <c r="AS3593" i="102"/>
  <c r="AS3594" i="102"/>
  <c r="AS3595" i="102"/>
  <c r="AS3596" i="102"/>
  <c r="AS3597" i="102"/>
  <c r="AS3598" i="102"/>
  <c r="AS3599" i="102"/>
  <c r="AS3600" i="102"/>
  <c r="AS3601" i="102"/>
  <c r="AS3602" i="102"/>
  <c r="AS3603" i="102"/>
  <c r="AS3604" i="102"/>
  <c r="AS3605" i="102"/>
  <c r="AS3606" i="102"/>
  <c r="AS3607" i="102"/>
  <c r="AS3608" i="102"/>
  <c r="AS3609" i="102"/>
  <c r="AS3610" i="102"/>
  <c r="AS3611" i="102"/>
  <c r="AS3612" i="102"/>
  <c r="AS3613" i="102"/>
  <c r="AS3614" i="102"/>
  <c r="AS3615" i="102"/>
  <c r="AS3616" i="102"/>
  <c r="AS3617" i="102"/>
  <c r="AS3618" i="102"/>
  <c r="AS3619" i="102"/>
  <c r="AS3620" i="102"/>
  <c r="AS3621" i="102"/>
  <c r="AS3622" i="102"/>
  <c r="AS3623" i="102"/>
  <c r="AS3624" i="102"/>
  <c r="AS3625" i="102"/>
  <c r="AS3626" i="102"/>
  <c r="AS3627" i="102"/>
  <c r="AS3628" i="102"/>
  <c r="AS3629" i="102"/>
  <c r="AS3630" i="102"/>
  <c r="AS3631" i="102"/>
  <c r="AS3632" i="102"/>
  <c r="AS3633" i="102"/>
  <c r="AS3634" i="102"/>
  <c r="AS3635" i="102"/>
  <c r="AS3636" i="102"/>
  <c r="AS3637" i="102"/>
  <c r="AS3638" i="102"/>
  <c r="AS3639" i="102"/>
  <c r="AS3640" i="102"/>
  <c r="AS3641" i="102"/>
  <c r="AS3642" i="102"/>
  <c r="AS3643" i="102"/>
  <c r="AS3644" i="102"/>
  <c r="AS3645" i="102"/>
  <c r="AS3646" i="102"/>
  <c r="AS3647" i="102"/>
  <c r="AS3648" i="102"/>
  <c r="AS3649" i="102"/>
  <c r="AS3650" i="102"/>
  <c r="AS3651" i="102"/>
  <c r="AS3652" i="102"/>
  <c r="AS3653" i="102"/>
  <c r="AS3654" i="102"/>
  <c r="AS3655" i="102"/>
  <c r="AS3656" i="102"/>
  <c r="AS3657" i="102"/>
  <c r="AS3658" i="102"/>
  <c r="AS3659" i="102"/>
  <c r="AS3660" i="102"/>
  <c r="AS3661" i="102"/>
  <c r="AS3662" i="102"/>
  <c r="AS3663" i="102"/>
  <c r="AS3664" i="102"/>
  <c r="AS3665" i="102"/>
  <c r="AS3666" i="102"/>
  <c r="AS3667" i="102"/>
  <c r="AS3668" i="102"/>
  <c r="AS3669" i="102"/>
  <c r="AS3670" i="102"/>
  <c r="AS3671" i="102"/>
  <c r="AS3672" i="102"/>
  <c r="AS3673" i="102"/>
  <c r="AS3674" i="102"/>
  <c r="AS3675" i="102"/>
  <c r="AS3676" i="102"/>
  <c r="AS3677" i="102"/>
  <c r="AS3678" i="102"/>
  <c r="AS3679" i="102"/>
  <c r="AS3680" i="102"/>
  <c r="AS3681" i="102"/>
  <c r="AS3682" i="102"/>
  <c r="AS3683" i="102"/>
  <c r="AS3684" i="102"/>
  <c r="AS3685" i="102"/>
  <c r="AS3686" i="102"/>
  <c r="AS3687" i="102"/>
  <c r="AS3688" i="102"/>
  <c r="AS3689" i="102"/>
  <c r="AS3690" i="102"/>
  <c r="AS3691" i="102"/>
  <c r="AS3692" i="102"/>
  <c r="AS3693" i="102"/>
  <c r="AS3694" i="102"/>
  <c r="AS3695" i="102"/>
  <c r="AS3696" i="102"/>
  <c r="AS3697" i="102"/>
  <c r="AS3698" i="102"/>
  <c r="AS3699" i="102"/>
  <c r="AS3700" i="102"/>
  <c r="AS3701" i="102"/>
  <c r="AS3702" i="102"/>
  <c r="AS3703" i="102"/>
  <c r="AS3704" i="102"/>
  <c r="AS3705" i="102"/>
  <c r="AS3706" i="102"/>
  <c r="AS3707" i="102"/>
  <c r="AS3708" i="102"/>
  <c r="AS3709" i="102"/>
  <c r="AS3710" i="102"/>
  <c r="AS3711" i="102"/>
  <c r="AS3712" i="102"/>
  <c r="AS3713" i="102"/>
  <c r="AS3714" i="102"/>
  <c r="AS3715" i="102"/>
  <c r="AS3716" i="102"/>
  <c r="AS3717" i="102"/>
  <c r="AS3718" i="102"/>
  <c r="AS3719" i="102"/>
  <c r="AS3720" i="102"/>
  <c r="AS3721" i="102"/>
  <c r="AS3722" i="102"/>
  <c r="AS3723" i="102"/>
  <c r="AS3724" i="102"/>
  <c r="AS3725" i="102"/>
  <c r="AS3726" i="102"/>
  <c r="AS3727" i="102"/>
  <c r="AS3728" i="102"/>
  <c r="AS3729" i="102"/>
  <c r="AS3730" i="102"/>
  <c r="AS3731" i="102"/>
  <c r="AS3732" i="102"/>
  <c r="AS3733" i="102"/>
  <c r="AS3734" i="102"/>
  <c r="AS3735" i="102"/>
  <c r="AS3736" i="102"/>
  <c r="AS3737" i="102"/>
  <c r="AS3738" i="102"/>
  <c r="AS3739" i="102"/>
  <c r="AS3740" i="102"/>
  <c r="AS3741" i="102"/>
  <c r="AS3742" i="102"/>
  <c r="AS3743" i="102"/>
  <c r="AS3744" i="102"/>
  <c r="AS3745" i="102"/>
  <c r="AS3746" i="102"/>
  <c r="AS3747" i="102"/>
  <c r="AS3748" i="102"/>
  <c r="AS3749" i="102"/>
  <c r="AS3750" i="102"/>
  <c r="AS3751" i="102"/>
  <c r="AS3752" i="102"/>
  <c r="AS3753" i="102"/>
  <c r="AS3754" i="102"/>
  <c r="AS3755" i="102"/>
  <c r="AS3756" i="102"/>
  <c r="AS3757" i="102"/>
  <c r="AS3758" i="102"/>
  <c r="AS3759" i="102"/>
  <c r="AS3760" i="102"/>
  <c r="AS3761" i="102"/>
  <c r="AS3762" i="102"/>
  <c r="AS3763" i="102"/>
  <c r="AS3764" i="102"/>
  <c r="AS3765" i="102"/>
  <c r="AS3766" i="102"/>
  <c r="AS3767" i="102"/>
  <c r="AS3768" i="102"/>
  <c r="AS3769" i="102"/>
  <c r="AS3770" i="102"/>
  <c r="AS3771" i="102"/>
  <c r="AS3772" i="102"/>
  <c r="AS3773" i="102"/>
  <c r="AS3774" i="102"/>
  <c r="AS3775" i="102"/>
  <c r="AS3776" i="102"/>
  <c r="AS3777" i="102"/>
  <c r="AS3778" i="102"/>
  <c r="AS3779" i="102"/>
  <c r="AS3780" i="102"/>
  <c r="AS3781" i="102"/>
  <c r="AS3782" i="102"/>
  <c r="AS3783" i="102"/>
  <c r="AS3784" i="102"/>
  <c r="AS3785" i="102"/>
  <c r="AS3786" i="102"/>
  <c r="AS3787" i="102"/>
  <c r="AS3788" i="102"/>
  <c r="AS3789" i="102"/>
  <c r="AS3790" i="102"/>
  <c r="AS3791" i="102"/>
  <c r="AS3792" i="102"/>
  <c r="AS3793" i="102"/>
  <c r="AS3794" i="102"/>
  <c r="AS3795" i="102"/>
  <c r="AS3796" i="102"/>
  <c r="AS3797" i="102"/>
  <c r="AS3798" i="102"/>
  <c r="AS3799" i="102"/>
  <c r="AS3800" i="102"/>
  <c r="AS3801" i="102"/>
  <c r="AS3802" i="102"/>
  <c r="AS3803" i="102"/>
  <c r="AS3804" i="102"/>
  <c r="AS3805" i="102"/>
  <c r="AS3806" i="102"/>
  <c r="AS3807" i="102"/>
  <c r="AS3808" i="102"/>
  <c r="AS3809" i="102"/>
  <c r="AS3810" i="102"/>
  <c r="AS3811" i="102"/>
  <c r="AS3812" i="102"/>
  <c r="AS3813" i="102"/>
  <c r="AS3814" i="102"/>
  <c r="AS3815" i="102"/>
  <c r="AS3816" i="102"/>
  <c r="AS3817" i="102"/>
  <c r="AS3818" i="102"/>
  <c r="AS3819" i="102"/>
  <c r="AS3820" i="102"/>
  <c r="AS3821" i="102"/>
  <c r="AS3822" i="102"/>
  <c r="AS3823" i="102"/>
  <c r="AS3824" i="102"/>
  <c r="AS3825" i="102"/>
  <c r="AS3826" i="102"/>
  <c r="AS3827" i="102"/>
  <c r="AS3828" i="102"/>
  <c r="AS3829" i="102"/>
  <c r="AS3830" i="102"/>
  <c r="AS3831" i="102"/>
  <c r="AS3832" i="102"/>
  <c r="AS3833" i="102"/>
  <c r="AS3834" i="102"/>
  <c r="AS3835" i="102"/>
  <c r="AS3836" i="102"/>
  <c r="AS3837" i="102"/>
  <c r="AS3838" i="102"/>
  <c r="AS3839" i="102"/>
  <c r="AS3840" i="102"/>
  <c r="AS3841" i="102"/>
  <c r="AS3842" i="102"/>
  <c r="AS3843" i="102"/>
  <c r="AS3844" i="102"/>
  <c r="AS3845" i="102"/>
  <c r="AS3846" i="102"/>
  <c r="AS3847" i="102"/>
  <c r="AS3848" i="102"/>
  <c r="AS3849" i="102"/>
  <c r="AS3850" i="102"/>
  <c r="AS3851" i="102"/>
  <c r="AS3852" i="102"/>
  <c r="AS3853" i="102"/>
  <c r="AS3854" i="102"/>
  <c r="AS3855" i="102"/>
  <c r="AS3856" i="102"/>
  <c r="AS3857" i="102"/>
  <c r="AS3858" i="102"/>
  <c r="AS3859" i="102"/>
  <c r="AS3860" i="102"/>
  <c r="AS3861" i="102"/>
  <c r="AS3862" i="102"/>
  <c r="AS3863" i="102"/>
  <c r="AS3864" i="102"/>
  <c r="AS3865" i="102"/>
  <c r="AS3866" i="102"/>
  <c r="AS3867" i="102"/>
  <c r="AS3868" i="102"/>
  <c r="AS3869" i="102"/>
  <c r="AS3870" i="102"/>
  <c r="AS3871" i="102"/>
  <c r="AS3872" i="102"/>
  <c r="AS3873" i="102"/>
  <c r="AS3874" i="102"/>
  <c r="AS3875" i="102"/>
  <c r="AS3876" i="102"/>
  <c r="AS3877" i="102"/>
  <c r="AS3878" i="102"/>
  <c r="AS3879" i="102"/>
  <c r="AS3880" i="102"/>
  <c r="AS3881" i="102"/>
  <c r="AS3882" i="102"/>
  <c r="AS3883" i="102"/>
  <c r="AS3884" i="102"/>
  <c r="AS3885" i="102"/>
  <c r="AS3886" i="102"/>
  <c r="AS3887" i="102"/>
  <c r="AS3888" i="102"/>
  <c r="AS3889" i="102"/>
  <c r="AS3890" i="102"/>
  <c r="AS3891" i="102"/>
  <c r="AS3892" i="102"/>
  <c r="AS3893" i="102"/>
  <c r="AS3894" i="102"/>
  <c r="AS3895" i="102"/>
  <c r="AS3896" i="102"/>
  <c r="AS3897" i="102"/>
  <c r="AS3898" i="102"/>
  <c r="AS3899" i="102"/>
  <c r="AS3900" i="102"/>
  <c r="AS3901" i="102"/>
  <c r="AS3902" i="102"/>
  <c r="AS3903" i="102"/>
  <c r="AS3904" i="102"/>
  <c r="AS3905" i="102"/>
  <c r="AS3906" i="102"/>
  <c r="AS3907" i="102"/>
  <c r="AS3908" i="102"/>
  <c r="AS3909" i="102"/>
  <c r="AS3910" i="102"/>
  <c r="AS3911" i="102"/>
  <c r="AS3912" i="102"/>
  <c r="AS3913" i="102"/>
  <c r="AS3914" i="102"/>
  <c r="AS3915" i="102"/>
  <c r="AS3916" i="102"/>
  <c r="AS3917" i="102"/>
  <c r="AS3918" i="102"/>
  <c r="AS3919" i="102"/>
  <c r="AS3920" i="102"/>
  <c r="AS3921" i="102"/>
  <c r="AS3922" i="102"/>
  <c r="AS3923" i="102"/>
  <c r="AS3924" i="102"/>
  <c r="AS3925" i="102"/>
  <c r="AS3926" i="102"/>
  <c r="AS3927" i="102"/>
  <c r="AS3928" i="102"/>
  <c r="AS3929" i="102"/>
  <c r="AS3930" i="102"/>
  <c r="AS3931" i="102"/>
  <c r="AS3932" i="102"/>
  <c r="AS3933" i="102"/>
  <c r="AS3934" i="102"/>
  <c r="AS3935" i="102"/>
  <c r="AS3936" i="102"/>
  <c r="AS3937" i="102"/>
  <c r="AS3938" i="102"/>
  <c r="AS3939" i="102"/>
  <c r="AS3940" i="102"/>
  <c r="AS3941" i="102"/>
  <c r="AS3942" i="102"/>
  <c r="AS3943" i="102"/>
  <c r="AS3944" i="102"/>
  <c r="AS3945" i="102"/>
  <c r="AS3946" i="102"/>
  <c r="AS3947" i="102"/>
  <c r="AS3948" i="102"/>
  <c r="AS3949" i="102"/>
  <c r="AS3950" i="102"/>
  <c r="AS3951" i="102"/>
  <c r="AS3952" i="102"/>
  <c r="AS3953" i="102"/>
  <c r="AS3954" i="102"/>
  <c r="AS3955" i="102"/>
  <c r="AS3956" i="102"/>
  <c r="AS3957" i="102"/>
  <c r="AS3958" i="102"/>
  <c r="AS3959" i="102"/>
  <c r="AS3960" i="102"/>
  <c r="AS3961" i="102"/>
  <c r="AS3962" i="102"/>
  <c r="AS3963" i="102"/>
  <c r="AS3964" i="102"/>
  <c r="AS3965" i="102"/>
  <c r="AS3966" i="102"/>
  <c r="AS3967" i="102"/>
  <c r="AS3968" i="102"/>
  <c r="AS3969" i="102"/>
  <c r="AS3970" i="102"/>
  <c r="AS3971" i="102"/>
  <c r="AS3972" i="102"/>
  <c r="AS3973" i="102"/>
  <c r="AS3974" i="102"/>
  <c r="AS3975" i="102"/>
  <c r="AS3976" i="102"/>
  <c r="AS3977" i="102"/>
  <c r="AS3978" i="102"/>
  <c r="AS3979" i="102"/>
  <c r="AS3980" i="102"/>
  <c r="AS3981" i="102"/>
  <c r="AS3982" i="102"/>
  <c r="AS3983" i="102"/>
  <c r="AS3984" i="102"/>
  <c r="AS3985" i="102"/>
  <c r="AS3986" i="102"/>
  <c r="AS3987" i="102"/>
  <c r="AS3988" i="102"/>
  <c r="AS3989" i="102"/>
  <c r="AS3990" i="102"/>
  <c r="AS3991" i="102"/>
  <c r="AS3992" i="102"/>
  <c r="AS3993" i="102"/>
  <c r="AS3994" i="102"/>
  <c r="AS3995" i="102"/>
  <c r="AS3996" i="102"/>
  <c r="AS3997" i="102"/>
  <c r="AS3998" i="102"/>
  <c r="AS3999" i="102"/>
  <c r="AS4000" i="102"/>
  <c r="AS4001" i="102"/>
  <c r="AS4002" i="102"/>
  <c r="AS4003" i="102"/>
  <c r="AS4004" i="102"/>
  <c r="AS4005" i="102"/>
  <c r="AS4006" i="102"/>
  <c r="AS4007" i="102"/>
  <c r="AS4008" i="102"/>
  <c r="AS4009" i="102"/>
  <c r="AS4010" i="102"/>
  <c r="AS4011" i="102"/>
  <c r="AS4012" i="102"/>
  <c r="AS4013" i="102"/>
  <c r="AS4014" i="102"/>
  <c r="AS4015" i="102"/>
  <c r="AS4016" i="102"/>
  <c r="AS4017" i="102"/>
  <c r="AS4018" i="102"/>
  <c r="AS4019" i="102"/>
  <c r="AS4020" i="102"/>
  <c r="AS4021" i="102"/>
  <c r="AS4022" i="102"/>
  <c r="AS4023" i="102"/>
  <c r="AS4024" i="102"/>
  <c r="AS4025" i="102"/>
  <c r="AS4026" i="102"/>
  <c r="AS4027" i="102"/>
  <c r="AS4028" i="102"/>
  <c r="AS4029" i="102"/>
  <c r="AS4030" i="102"/>
  <c r="AS4031" i="102"/>
  <c r="AS4032" i="102"/>
  <c r="AS4033" i="102"/>
  <c r="AS4034" i="102"/>
  <c r="AS4035" i="102"/>
  <c r="AS4036" i="102"/>
  <c r="AS4037" i="102"/>
  <c r="AS4038" i="102"/>
  <c r="AS4039" i="102"/>
  <c r="AS4040" i="102"/>
  <c r="AS4041" i="102"/>
  <c r="AS4042" i="102"/>
  <c r="AS4043" i="102"/>
  <c r="AS4044" i="102"/>
  <c r="AS4045" i="102"/>
  <c r="AS4046" i="102"/>
  <c r="AS4047" i="102"/>
  <c r="AS4048" i="102"/>
  <c r="AS4049" i="102"/>
  <c r="AS4050" i="102"/>
  <c r="AS4051" i="102"/>
  <c r="AS4052" i="102"/>
  <c r="AS4053" i="102"/>
  <c r="AS4054" i="102"/>
  <c r="AS4055" i="102"/>
  <c r="AS4056" i="102"/>
  <c r="AS4057" i="102"/>
  <c r="AS4058" i="102"/>
  <c r="AS4059" i="102"/>
  <c r="AS4060" i="102"/>
  <c r="AS4061" i="102"/>
  <c r="AS4062" i="102"/>
  <c r="AS4063" i="102"/>
  <c r="AS4064" i="102"/>
  <c r="AS4065" i="102"/>
  <c r="AS4066" i="102"/>
  <c r="AS4067" i="102"/>
  <c r="AS4068" i="102"/>
  <c r="AS4069" i="102"/>
  <c r="AS4070" i="102"/>
  <c r="AS4071" i="102"/>
  <c r="AS4072" i="102"/>
  <c r="AS4073" i="102"/>
  <c r="AS4074" i="102"/>
  <c r="AS4075" i="102"/>
  <c r="AS4076" i="102"/>
  <c r="AS4077" i="102"/>
  <c r="AS4078" i="102"/>
  <c r="AS4079" i="102"/>
  <c r="AS4080" i="102"/>
  <c r="AS4081" i="102"/>
  <c r="AS4082" i="102"/>
  <c r="AS4083" i="102"/>
  <c r="AS4084" i="102"/>
  <c r="AS4085" i="102"/>
  <c r="AS4086" i="102"/>
  <c r="AS4087" i="102"/>
  <c r="AS4088" i="102"/>
  <c r="AS4089" i="102"/>
  <c r="AS4090" i="102"/>
  <c r="AS4091" i="102"/>
  <c r="AS4092" i="102"/>
  <c r="AS4093" i="102"/>
  <c r="AS4094" i="102"/>
  <c r="AS4095" i="102"/>
  <c r="AS4096" i="102"/>
  <c r="AS4097" i="102"/>
  <c r="AS4098" i="102"/>
  <c r="AS4099" i="102"/>
  <c r="AS4100" i="102"/>
  <c r="AS4101" i="102"/>
  <c r="AS4102" i="102"/>
  <c r="AS4103" i="102"/>
  <c r="AS4104" i="102"/>
  <c r="AS4105" i="102"/>
  <c r="AS4106" i="102"/>
  <c r="AS4107" i="102"/>
  <c r="AS4108" i="102"/>
  <c r="AS4109" i="102"/>
  <c r="AS4110" i="102"/>
  <c r="AS4111" i="102"/>
  <c r="AS4112" i="102"/>
  <c r="AS4113" i="102"/>
  <c r="AS4114" i="102"/>
  <c r="AS4115" i="102"/>
  <c r="AS4116" i="102"/>
  <c r="AS4117" i="102"/>
  <c r="AS4118" i="102"/>
  <c r="AS4119" i="102"/>
  <c r="AS4120" i="102"/>
  <c r="AS4121" i="102"/>
  <c r="AS4122" i="102"/>
  <c r="AS4123" i="102"/>
  <c r="AS4124" i="102"/>
  <c r="AS4125" i="102"/>
  <c r="AS4126" i="102"/>
  <c r="AS4127" i="102"/>
  <c r="AS4128" i="102"/>
  <c r="AS4129" i="102"/>
  <c r="AS4130" i="102"/>
  <c r="AS4131" i="102"/>
  <c r="AS4132" i="102"/>
  <c r="AS4133" i="102"/>
  <c r="AS4134" i="102"/>
  <c r="AS4135" i="102"/>
  <c r="AS4136" i="102"/>
  <c r="AS4137" i="102"/>
  <c r="AS4138" i="102"/>
  <c r="AS4139" i="102"/>
  <c r="AS4140" i="102"/>
  <c r="AS4141" i="102"/>
  <c r="AS4142" i="102"/>
  <c r="AS4143" i="102"/>
  <c r="AS4144" i="102"/>
  <c r="AS4145" i="102"/>
  <c r="AS4146" i="102"/>
  <c r="AS4147" i="102"/>
  <c r="AS4148" i="102"/>
  <c r="AS4149" i="102"/>
  <c r="AS4150" i="102"/>
  <c r="AS4151" i="102"/>
  <c r="AS4152" i="102"/>
  <c r="AS4153" i="102"/>
  <c r="AS4154" i="102"/>
  <c r="AS4155" i="102"/>
  <c r="AS4156" i="102"/>
  <c r="AS4157" i="102"/>
  <c r="AS4158" i="102"/>
  <c r="AS4159" i="102"/>
  <c r="AS4160" i="102"/>
  <c r="AS4161" i="102"/>
  <c r="AS4162" i="102"/>
  <c r="AS4163" i="102"/>
  <c r="AS4164" i="102"/>
  <c r="AS4165" i="102"/>
  <c r="AS4166" i="102"/>
  <c r="AS4167" i="102"/>
  <c r="AS4168" i="102"/>
  <c r="AS4169" i="102"/>
  <c r="AS4170" i="102"/>
  <c r="AS4171" i="102"/>
  <c r="AS4172" i="102"/>
  <c r="AS4173" i="102"/>
  <c r="AS4174" i="102"/>
  <c r="AS4175" i="102"/>
  <c r="AS4176" i="102"/>
  <c r="AS4177" i="102"/>
  <c r="AS4178" i="102"/>
  <c r="AS4179" i="102"/>
  <c r="AS4180" i="102"/>
  <c r="AS4181" i="102"/>
  <c r="AS4182" i="102"/>
  <c r="AS4183" i="102"/>
  <c r="AS4184" i="102"/>
  <c r="AS4185" i="102"/>
  <c r="AS4186" i="102"/>
  <c r="AS4187" i="102"/>
  <c r="AS4188" i="102"/>
  <c r="AS4189" i="102"/>
  <c r="AS4190" i="102"/>
  <c r="AS4191" i="102"/>
  <c r="AS4192" i="102"/>
  <c r="AS4193" i="102"/>
  <c r="AS4194" i="102"/>
  <c r="AS4195" i="102"/>
  <c r="AS4196" i="102"/>
  <c r="AS4197" i="102"/>
  <c r="AS4198" i="102"/>
  <c r="AS4199" i="102"/>
  <c r="AS4200" i="102"/>
  <c r="AS4201" i="102"/>
  <c r="AS4202" i="102"/>
  <c r="AS4203" i="102"/>
  <c r="AS4204" i="102"/>
  <c r="AS4205" i="102"/>
  <c r="AS4206" i="102"/>
  <c r="AS4207" i="102"/>
  <c r="AS4208" i="102"/>
  <c r="AS4209" i="102"/>
  <c r="AS4210" i="102"/>
  <c r="AS4211" i="102"/>
  <c r="AS4212" i="102"/>
  <c r="AS4213" i="102"/>
  <c r="AS4214" i="102"/>
  <c r="AS4215" i="102"/>
  <c r="AS4216" i="102"/>
  <c r="AS4217" i="102"/>
  <c r="AS4218" i="102"/>
  <c r="AS4219" i="102"/>
  <c r="AS4220" i="102"/>
  <c r="AS4221" i="102"/>
  <c r="AS4222" i="102"/>
  <c r="AS4223" i="102"/>
  <c r="AS4224" i="102"/>
  <c r="AS4225" i="102"/>
  <c r="AS4226" i="102"/>
  <c r="AS4227" i="102"/>
  <c r="AS4228" i="102"/>
  <c r="AS4229" i="102"/>
  <c r="AS4230" i="102"/>
  <c r="AS4231" i="102"/>
  <c r="AS4232" i="102"/>
  <c r="AS4233" i="102"/>
  <c r="AS4234" i="102"/>
  <c r="AS4235" i="102"/>
  <c r="AS4236" i="102"/>
  <c r="AS4237" i="102"/>
  <c r="AS4238" i="102"/>
  <c r="AS4239" i="102"/>
  <c r="AS4240" i="102"/>
  <c r="AS4241" i="102"/>
  <c r="AS4242" i="102"/>
  <c r="AS4243" i="102"/>
  <c r="AS4244" i="102"/>
  <c r="AS4245" i="102"/>
  <c r="AS4246" i="102"/>
  <c r="AS4247" i="102"/>
  <c r="AS4248" i="102"/>
  <c r="AS5" i="102"/>
  <c r="AR5" i="102"/>
  <c r="AR6" i="102"/>
  <c r="AR7" i="102"/>
  <c r="AR8" i="102"/>
  <c r="AR9" i="102"/>
  <c r="AR10" i="102"/>
  <c r="AR11" i="102"/>
  <c r="AR12" i="102"/>
  <c r="AR13" i="102"/>
  <c r="AR14" i="102"/>
  <c r="AR15" i="102"/>
  <c r="AR16" i="102"/>
  <c r="AR17" i="102"/>
  <c r="AR18" i="102"/>
  <c r="AR19" i="102"/>
  <c r="AR20" i="102"/>
  <c r="AR21" i="102"/>
  <c r="AR22" i="102"/>
  <c r="AR23" i="102"/>
  <c r="AR24" i="102"/>
  <c r="AR25" i="102"/>
  <c r="AR26" i="102"/>
  <c r="AR27" i="102"/>
  <c r="AR28" i="102"/>
  <c r="AR29" i="102"/>
  <c r="AR30" i="102"/>
  <c r="AR31" i="102"/>
  <c r="AR32" i="102"/>
  <c r="AR33" i="102"/>
  <c r="AR34" i="102"/>
  <c r="AR35" i="102"/>
  <c r="AR36" i="102"/>
  <c r="AR37" i="102"/>
  <c r="AR38" i="102"/>
  <c r="AR39" i="102"/>
  <c r="AR40" i="102"/>
  <c r="AR41" i="102"/>
  <c r="AR42" i="102"/>
  <c r="AR43" i="102"/>
  <c r="AR44" i="102"/>
  <c r="AR45" i="102"/>
  <c r="AR46" i="102"/>
  <c r="AR47" i="102"/>
  <c r="AR48" i="102"/>
  <c r="AR49" i="102"/>
  <c r="AR50" i="102"/>
  <c r="AR51" i="102"/>
  <c r="AR52" i="102"/>
  <c r="AR53" i="102"/>
  <c r="AR54" i="102"/>
  <c r="AR55" i="102"/>
  <c r="AR56" i="102"/>
  <c r="AR57" i="102"/>
  <c r="AR58" i="102"/>
  <c r="AR59" i="102"/>
  <c r="AR60" i="102"/>
  <c r="AR61" i="102"/>
  <c r="AR62" i="102"/>
  <c r="AR63" i="102"/>
  <c r="AR64" i="102"/>
  <c r="AR65" i="102"/>
  <c r="AR66" i="102"/>
  <c r="AR67" i="102"/>
  <c r="AR68" i="102"/>
  <c r="AR69" i="102"/>
  <c r="AR70" i="102"/>
  <c r="AR71" i="102"/>
  <c r="AR72" i="102"/>
  <c r="AR73" i="102"/>
  <c r="AR74" i="102"/>
  <c r="AR75" i="102"/>
  <c r="AR76" i="102"/>
  <c r="AR77" i="102"/>
  <c r="AR78" i="102"/>
  <c r="AR79" i="102"/>
  <c r="AR80" i="102"/>
  <c r="AR81" i="102"/>
  <c r="AR82" i="102"/>
  <c r="AR83" i="102"/>
  <c r="AR84" i="102"/>
  <c r="AR85" i="102"/>
  <c r="AR86" i="102"/>
  <c r="AR87" i="102"/>
  <c r="AR88" i="102"/>
  <c r="AR89" i="102"/>
  <c r="AR90" i="102"/>
  <c r="AR91" i="102"/>
  <c r="AR92" i="102"/>
  <c r="AR93" i="102"/>
  <c r="AR94" i="102"/>
  <c r="AR95" i="102"/>
  <c r="AR96" i="102"/>
  <c r="AR97" i="102"/>
  <c r="AR98" i="102"/>
  <c r="AR99" i="102"/>
  <c r="AR100" i="102"/>
  <c r="AR101" i="102"/>
  <c r="AR102" i="102"/>
  <c r="AR103" i="102"/>
  <c r="AR104" i="102"/>
  <c r="AR105" i="102"/>
  <c r="AR106" i="102"/>
  <c r="AR107" i="102"/>
  <c r="AR108" i="102"/>
  <c r="AR109" i="102"/>
  <c r="AR110" i="102"/>
  <c r="AR111" i="102"/>
  <c r="AR112" i="102"/>
  <c r="AR113" i="102"/>
  <c r="AR114" i="102"/>
  <c r="AR115" i="102"/>
  <c r="AR116" i="102"/>
  <c r="AR117" i="102"/>
  <c r="AR118" i="102"/>
  <c r="AR119" i="102"/>
  <c r="AR120" i="102"/>
  <c r="AR121" i="102"/>
  <c r="AR122" i="102"/>
  <c r="AR123" i="102"/>
  <c r="AR124" i="102"/>
  <c r="AR125" i="102"/>
  <c r="AR126" i="102"/>
  <c r="AR127" i="102"/>
  <c r="AR128" i="102"/>
  <c r="AR129" i="102"/>
  <c r="AR130" i="102"/>
  <c r="AR131" i="102"/>
  <c r="AR132" i="102"/>
  <c r="AR133" i="102"/>
  <c r="AR134" i="102"/>
  <c r="AR135" i="102"/>
  <c r="AR136" i="102"/>
  <c r="AR137" i="102"/>
  <c r="AR138" i="102"/>
  <c r="AR139" i="102"/>
  <c r="AR140" i="102"/>
  <c r="AR141" i="102"/>
  <c r="AR142" i="102"/>
  <c r="AR143" i="102"/>
  <c r="AR144" i="102"/>
  <c r="AR145" i="102"/>
  <c r="AR146" i="102"/>
  <c r="AR147" i="102"/>
  <c r="AR148" i="102"/>
  <c r="AR149" i="102"/>
  <c r="AR150" i="102"/>
  <c r="AR151" i="102"/>
  <c r="AR152" i="102"/>
  <c r="AR153" i="102"/>
  <c r="AR154" i="102"/>
  <c r="AR155" i="102"/>
  <c r="AR156" i="102"/>
  <c r="AR157" i="102"/>
  <c r="AR158" i="102"/>
  <c r="AR159" i="102"/>
  <c r="AR160" i="102"/>
  <c r="AR161" i="102"/>
  <c r="AR162" i="102"/>
  <c r="AR163" i="102"/>
  <c r="AR164" i="102"/>
  <c r="AR165" i="102"/>
  <c r="AR166" i="102"/>
  <c r="AR167" i="102"/>
  <c r="AR168" i="102"/>
  <c r="AR169" i="102"/>
  <c r="AR170" i="102"/>
  <c r="AR171" i="102"/>
  <c r="AR172" i="102"/>
  <c r="AR173" i="102"/>
  <c r="AR174" i="102"/>
  <c r="AR175" i="102"/>
  <c r="AR176" i="102"/>
  <c r="AR177" i="102"/>
  <c r="AR178" i="102"/>
  <c r="AR179" i="102"/>
  <c r="AR180" i="102"/>
  <c r="AR181" i="102"/>
  <c r="AR182" i="102"/>
  <c r="AR183" i="102"/>
  <c r="AR184" i="102"/>
  <c r="AR185" i="102"/>
  <c r="AR186" i="102"/>
  <c r="AR187" i="102"/>
  <c r="AR188" i="102"/>
  <c r="AR189" i="102"/>
  <c r="AR190" i="102"/>
  <c r="AR191" i="102"/>
  <c r="AR192" i="102"/>
  <c r="AR193" i="102"/>
  <c r="AR194" i="102"/>
  <c r="AR195" i="102"/>
  <c r="AR196" i="102"/>
  <c r="AR197" i="102"/>
  <c r="AR198" i="102"/>
  <c r="AR199" i="102"/>
  <c r="AR200" i="102"/>
  <c r="AR201" i="102"/>
  <c r="AR202" i="102"/>
  <c r="AR203" i="102"/>
  <c r="AR204" i="102"/>
  <c r="AR205" i="102"/>
  <c r="AR206" i="102"/>
  <c r="AR207" i="102"/>
  <c r="AR208" i="102"/>
  <c r="AR209" i="102"/>
  <c r="AR210" i="102"/>
  <c r="AR211" i="102"/>
  <c r="AR212" i="102"/>
  <c r="AR213" i="102"/>
  <c r="AR214" i="102"/>
  <c r="AR215" i="102"/>
  <c r="AR216" i="102"/>
  <c r="AR217" i="102"/>
  <c r="AR218" i="102"/>
  <c r="AR219" i="102"/>
  <c r="AR220" i="102"/>
  <c r="AR221" i="102"/>
  <c r="AR222" i="102"/>
  <c r="AR223" i="102"/>
  <c r="AR224" i="102"/>
  <c r="AR225" i="102"/>
  <c r="AR226" i="102"/>
  <c r="AR227" i="102"/>
  <c r="AR228" i="102"/>
  <c r="AR229" i="102"/>
  <c r="AR230" i="102"/>
  <c r="AR231" i="102"/>
  <c r="AR232" i="102"/>
  <c r="AR233" i="102"/>
  <c r="AR234" i="102"/>
  <c r="AR235" i="102"/>
  <c r="AR236" i="102"/>
  <c r="AR237" i="102"/>
  <c r="AR238" i="102"/>
  <c r="AR239" i="102"/>
  <c r="AR240" i="102"/>
  <c r="AR241" i="102"/>
  <c r="AR242" i="102"/>
  <c r="AR243" i="102"/>
  <c r="AR244" i="102"/>
  <c r="AR245" i="102"/>
  <c r="AR246" i="102"/>
  <c r="AR247" i="102"/>
  <c r="AR248" i="102"/>
  <c r="AR249" i="102"/>
  <c r="AR250" i="102"/>
  <c r="AR251" i="102"/>
  <c r="AR252" i="102"/>
  <c r="AR253" i="102"/>
  <c r="AR254" i="102"/>
  <c r="AR255" i="102"/>
  <c r="AR256" i="102"/>
  <c r="AR257" i="102"/>
  <c r="AR258" i="102"/>
  <c r="AR259" i="102"/>
  <c r="AR260" i="102"/>
  <c r="AR261" i="102"/>
  <c r="AR262" i="102"/>
  <c r="AR263" i="102"/>
  <c r="AR264" i="102"/>
  <c r="AR265" i="102"/>
  <c r="AR266" i="102"/>
  <c r="AR267" i="102"/>
  <c r="AR268" i="102"/>
  <c r="AR269" i="102"/>
  <c r="AR270" i="102"/>
  <c r="AR271" i="102"/>
  <c r="AR272" i="102"/>
  <c r="AR273" i="102"/>
  <c r="AR274" i="102"/>
  <c r="AR275" i="102"/>
  <c r="AR276" i="102"/>
  <c r="AR277" i="102"/>
  <c r="AR278" i="102"/>
  <c r="AR279" i="102"/>
  <c r="AR280" i="102"/>
  <c r="AR281" i="102"/>
  <c r="AR282" i="102"/>
  <c r="AR283" i="102"/>
  <c r="AR284" i="102"/>
  <c r="AR285" i="102"/>
  <c r="AR286" i="102"/>
  <c r="AR287" i="102"/>
  <c r="AR288" i="102"/>
  <c r="AR289" i="102"/>
  <c r="AR290" i="102"/>
  <c r="AR291" i="102"/>
  <c r="AR292" i="102"/>
  <c r="AR293" i="102"/>
  <c r="AR294" i="102"/>
  <c r="AR295" i="102"/>
  <c r="AR296" i="102"/>
  <c r="AR297" i="102"/>
  <c r="AR298" i="102"/>
  <c r="AR299" i="102"/>
  <c r="AR300" i="102"/>
  <c r="AR301" i="102"/>
  <c r="AR302" i="102"/>
  <c r="AR303" i="102"/>
  <c r="AR304" i="102"/>
  <c r="AR305" i="102"/>
  <c r="AR306" i="102"/>
  <c r="AR307" i="102"/>
  <c r="AR308" i="102"/>
  <c r="AR309" i="102"/>
  <c r="AR310" i="102"/>
  <c r="AR311" i="102"/>
  <c r="AR312" i="102"/>
  <c r="AR313" i="102"/>
  <c r="AR314" i="102"/>
  <c r="AR315" i="102"/>
  <c r="AR316" i="102"/>
  <c r="AR317" i="102"/>
  <c r="AR318" i="102"/>
  <c r="AR319" i="102"/>
  <c r="AR320" i="102"/>
  <c r="AR321" i="102"/>
  <c r="AR322" i="102"/>
  <c r="AR323" i="102"/>
  <c r="AR324" i="102"/>
  <c r="AR325" i="102"/>
  <c r="AR326" i="102"/>
  <c r="AR327" i="102"/>
  <c r="AR328" i="102"/>
  <c r="AR329" i="102"/>
  <c r="AR330" i="102"/>
  <c r="AR331" i="102"/>
  <c r="AR332" i="102"/>
  <c r="AR333" i="102"/>
  <c r="AR334" i="102"/>
  <c r="AR335" i="102"/>
  <c r="AR336" i="102"/>
  <c r="AR337" i="102"/>
  <c r="AR338" i="102"/>
  <c r="AR339" i="102"/>
  <c r="AR340" i="102"/>
  <c r="AR341" i="102"/>
  <c r="AR342" i="102"/>
  <c r="AR343" i="102"/>
  <c r="AR344" i="102"/>
  <c r="AR345" i="102"/>
  <c r="AR346" i="102"/>
  <c r="AR347" i="102"/>
  <c r="AR348" i="102"/>
  <c r="AR349" i="102"/>
  <c r="AR350" i="102"/>
  <c r="AR351" i="102"/>
  <c r="AR352" i="102"/>
  <c r="AR353" i="102"/>
  <c r="AR354" i="102"/>
  <c r="AR355" i="102"/>
  <c r="AR356" i="102"/>
  <c r="AR357" i="102"/>
  <c r="AR358" i="102"/>
  <c r="AR359" i="102"/>
  <c r="AR360" i="102"/>
  <c r="AR361" i="102"/>
  <c r="AR362" i="102"/>
  <c r="AR363" i="102"/>
  <c r="AR364" i="102"/>
  <c r="AR365" i="102"/>
  <c r="AR366" i="102"/>
  <c r="AR367" i="102"/>
  <c r="AR368" i="102"/>
  <c r="AR369" i="102"/>
  <c r="AR370" i="102"/>
  <c r="AR371" i="102"/>
  <c r="AR372" i="102"/>
  <c r="AR373" i="102"/>
  <c r="AR374" i="102"/>
  <c r="AR375" i="102"/>
  <c r="AR376" i="102"/>
  <c r="AR377" i="102"/>
  <c r="AR378" i="102"/>
  <c r="AR379" i="102"/>
  <c r="AR380" i="102"/>
  <c r="AR381" i="102"/>
  <c r="AR382" i="102"/>
  <c r="AR383" i="102"/>
  <c r="AR384" i="102"/>
  <c r="AR385" i="102"/>
  <c r="AR386" i="102"/>
  <c r="AR387" i="102"/>
  <c r="AR388" i="102"/>
  <c r="AR389" i="102"/>
  <c r="AR390" i="102"/>
  <c r="AR391" i="102"/>
  <c r="AR392" i="102"/>
  <c r="AR393" i="102"/>
  <c r="AR394" i="102"/>
  <c r="AR395" i="102"/>
  <c r="AR396" i="102"/>
  <c r="AR397" i="102"/>
  <c r="AR398" i="102"/>
  <c r="AR399" i="102"/>
  <c r="AR400" i="102"/>
  <c r="AR401" i="102"/>
  <c r="AR402" i="102"/>
  <c r="AR403" i="102"/>
  <c r="AR404" i="102"/>
  <c r="AR405" i="102"/>
  <c r="AR406" i="102"/>
  <c r="AR407" i="102"/>
  <c r="AR408" i="102"/>
  <c r="AR409" i="102"/>
  <c r="AR410" i="102"/>
  <c r="AR411" i="102"/>
  <c r="AR412" i="102"/>
  <c r="AR413" i="102"/>
  <c r="AR414" i="102"/>
  <c r="AR415" i="102"/>
  <c r="AR416" i="102"/>
  <c r="AR417" i="102"/>
  <c r="AR418" i="102"/>
  <c r="AR419" i="102"/>
  <c r="AR420" i="102"/>
  <c r="AR421" i="102"/>
  <c r="AR422" i="102"/>
  <c r="AR423" i="102"/>
  <c r="AR424" i="102"/>
  <c r="AR425" i="102"/>
  <c r="AR426" i="102"/>
  <c r="AR427" i="102"/>
  <c r="AR428" i="102"/>
  <c r="AR429" i="102"/>
  <c r="AR430" i="102"/>
  <c r="AR431" i="102"/>
  <c r="AR432" i="102"/>
  <c r="AR433" i="102"/>
  <c r="AR434" i="102"/>
  <c r="AR435" i="102"/>
  <c r="AR436" i="102"/>
  <c r="AR437" i="102"/>
  <c r="AR438" i="102"/>
  <c r="AR439" i="102"/>
  <c r="AR440" i="102"/>
  <c r="AR441" i="102"/>
  <c r="AR442" i="102"/>
  <c r="AR443" i="102"/>
  <c r="AR444" i="102"/>
  <c r="AR445" i="102"/>
  <c r="AR446" i="102"/>
  <c r="AR447" i="102"/>
  <c r="AR448" i="102"/>
  <c r="AR449" i="102"/>
  <c r="AR450" i="102"/>
  <c r="AR451" i="102"/>
  <c r="AR452" i="102"/>
  <c r="AR453" i="102"/>
  <c r="AR454" i="102"/>
  <c r="AR455" i="102"/>
  <c r="AR456" i="102"/>
  <c r="AR457" i="102"/>
  <c r="AR458" i="102"/>
  <c r="AR459" i="102"/>
  <c r="AR460" i="102"/>
  <c r="AR461" i="102"/>
  <c r="AR462" i="102"/>
  <c r="AR463" i="102"/>
  <c r="AR464" i="102"/>
  <c r="AR465" i="102"/>
  <c r="AR466" i="102"/>
  <c r="AR467" i="102"/>
  <c r="AR468" i="102"/>
  <c r="AR469" i="102"/>
  <c r="AR470" i="102"/>
  <c r="AR471" i="102"/>
  <c r="AR472" i="102"/>
  <c r="AR473" i="102"/>
  <c r="AR474" i="102"/>
  <c r="AR475" i="102"/>
  <c r="AR476" i="102"/>
  <c r="AR477" i="102"/>
  <c r="AR478" i="102"/>
  <c r="AR479" i="102"/>
  <c r="AR480" i="102"/>
  <c r="AR481" i="102"/>
  <c r="AR482" i="102"/>
  <c r="AR483" i="102"/>
  <c r="AR484" i="102"/>
  <c r="AR485" i="102"/>
  <c r="AR486" i="102"/>
  <c r="AR487" i="102"/>
  <c r="AR488" i="102"/>
  <c r="AR489" i="102"/>
  <c r="AR490" i="102"/>
  <c r="AR491" i="102"/>
  <c r="AR492" i="102"/>
  <c r="AR493" i="102"/>
  <c r="AR494" i="102"/>
  <c r="AR495" i="102"/>
  <c r="AR496" i="102"/>
  <c r="AR497" i="102"/>
  <c r="AR498" i="102"/>
  <c r="AR499" i="102"/>
  <c r="AR500" i="102"/>
  <c r="AR501" i="102"/>
  <c r="AR502" i="102"/>
  <c r="AR503" i="102"/>
  <c r="AR504" i="102"/>
  <c r="AR505" i="102"/>
  <c r="AR506" i="102"/>
  <c r="AR507" i="102"/>
  <c r="AR508" i="102"/>
  <c r="AR509" i="102"/>
  <c r="AR510" i="102"/>
  <c r="AR511" i="102"/>
  <c r="AR512" i="102"/>
  <c r="AR513" i="102"/>
  <c r="AR514" i="102"/>
  <c r="AR515" i="102"/>
  <c r="AR516" i="102"/>
  <c r="AR517" i="102"/>
  <c r="AR518" i="102"/>
  <c r="AR519" i="102"/>
  <c r="AR520" i="102"/>
  <c r="AR521" i="102"/>
  <c r="AR522" i="102"/>
  <c r="AR523" i="102"/>
  <c r="AR524" i="102"/>
  <c r="AR525" i="102"/>
  <c r="AR526" i="102"/>
  <c r="AR527" i="102"/>
  <c r="AR528" i="102"/>
  <c r="AR529" i="102"/>
  <c r="AR530" i="102"/>
  <c r="AR531" i="102"/>
  <c r="AR532" i="102"/>
  <c r="AR533" i="102"/>
  <c r="AR534" i="102"/>
  <c r="AR535" i="102"/>
  <c r="AR536" i="102"/>
  <c r="AR537" i="102"/>
  <c r="AR538" i="102"/>
  <c r="AR539" i="102"/>
  <c r="AR540" i="102"/>
  <c r="AR541" i="102"/>
  <c r="AR542" i="102"/>
  <c r="AR543" i="102"/>
  <c r="AR544" i="102"/>
  <c r="AR545" i="102"/>
  <c r="AR546" i="102"/>
  <c r="AR547" i="102"/>
  <c r="AR548" i="102"/>
  <c r="AR549" i="102"/>
  <c r="AR550" i="102"/>
  <c r="AR551" i="102"/>
  <c r="AR552" i="102"/>
  <c r="AR553" i="102"/>
  <c r="AR554" i="102"/>
  <c r="AR555" i="102"/>
  <c r="AR556" i="102"/>
  <c r="AR557" i="102"/>
  <c r="AR558" i="102"/>
  <c r="AR559" i="102"/>
  <c r="AR560" i="102"/>
  <c r="AR561" i="102"/>
  <c r="AR562" i="102"/>
  <c r="AR563" i="102"/>
  <c r="AR564" i="102"/>
  <c r="AR565" i="102"/>
  <c r="AR566" i="102"/>
  <c r="AR567" i="102"/>
  <c r="AR568" i="102"/>
  <c r="AR569" i="102"/>
  <c r="AR570" i="102"/>
  <c r="AR571" i="102"/>
  <c r="AR572" i="102"/>
  <c r="AR573" i="102"/>
  <c r="AR574" i="102"/>
  <c r="AR575" i="102"/>
  <c r="AR576" i="102"/>
  <c r="AR577" i="102"/>
  <c r="AR578" i="102"/>
  <c r="AR579" i="102"/>
  <c r="AR580" i="102"/>
  <c r="AR581" i="102"/>
  <c r="AR582" i="102"/>
  <c r="AR583" i="102"/>
  <c r="AR584" i="102"/>
  <c r="AR585" i="102"/>
  <c r="AR586" i="102"/>
  <c r="AR587" i="102"/>
  <c r="AR588" i="102"/>
  <c r="AR589" i="102"/>
  <c r="AR590" i="102"/>
  <c r="AR591" i="102"/>
  <c r="AR592" i="102"/>
  <c r="AR593" i="102"/>
  <c r="AR594" i="102"/>
  <c r="AR595" i="102"/>
  <c r="AR596" i="102"/>
  <c r="AR597" i="102"/>
  <c r="AR598" i="102"/>
  <c r="AR599" i="102"/>
  <c r="AR600" i="102"/>
  <c r="AR601" i="102"/>
  <c r="AR602" i="102"/>
  <c r="AR603" i="102"/>
  <c r="AR604" i="102"/>
  <c r="AR605" i="102"/>
  <c r="AR606" i="102"/>
  <c r="AR607" i="102"/>
  <c r="AR608" i="102"/>
  <c r="AR609" i="102"/>
  <c r="AR610" i="102"/>
  <c r="AR611" i="102"/>
  <c r="AR612" i="102"/>
  <c r="AR613" i="102"/>
  <c r="AR614" i="102"/>
  <c r="AR615" i="102"/>
  <c r="AR616" i="102"/>
  <c r="AR617" i="102"/>
  <c r="AR618" i="102"/>
  <c r="AR619" i="102"/>
  <c r="AR620" i="102"/>
  <c r="AR621" i="102"/>
  <c r="AR622" i="102"/>
  <c r="AR623" i="102"/>
  <c r="AR624" i="102"/>
  <c r="AR625" i="102"/>
  <c r="AR626" i="102"/>
  <c r="AR627" i="102"/>
  <c r="AR628" i="102"/>
  <c r="AR629" i="102"/>
  <c r="AR630" i="102"/>
  <c r="AR631" i="102"/>
  <c r="AR632" i="102"/>
  <c r="AR633" i="102"/>
  <c r="AR634" i="102"/>
  <c r="AR635" i="102"/>
  <c r="AR636" i="102"/>
  <c r="AR637" i="102"/>
  <c r="AR638" i="102"/>
  <c r="AR639" i="102"/>
  <c r="AR640" i="102"/>
  <c r="AR641" i="102"/>
  <c r="AR642" i="102"/>
  <c r="AR643" i="102"/>
  <c r="AR644" i="102"/>
  <c r="AR645" i="102"/>
  <c r="AR646" i="102"/>
  <c r="AR647" i="102"/>
  <c r="AR648" i="102"/>
  <c r="AR649" i="102"/>
  <c r="AR650" i="102"/>
  <c r="AR651" i="102"/>
  <c r="AR652" i="102"/>
  <c r="AR653" i="102"/>
  <c r="AR654" i="102"/>
  <c r="AR655" i="102"/>
  <c r="AR656" i="102"/>
  <c r="AR657" i="102"/>
  <c r="AR658" i="102"/>
  <c r="AR659" i="102"/>
  <c r="AR660" i="102"/>
  <c r="AR661" i="102"/>
  <c r="AR662" i="102"/>
  <c r="AR663" i="102"/>
  <c r="AR664" i="102"/>
  <c r="AR665" i="102"/>
  <c r="AR666" i="102"/>
  <c r="AR667" i="102"/>
  <c r="AR668" i="102"/>
  <c r="AR669" i="102"/>
  <c r="AR670" i="102"/>
  <c r="AR671" i="102"/>
  <c r="AR672" i="102"/>
  <c r="AR673" i="102"/>
  <c r="AR674" i="102"/>
  <c r="AR675" i="102"/>
  <c r="AR676" i="102"/>
  <c r="AR677" i="102"/>
  <c r="AR678" i="102"/>
  <c r="AR679" i="102"/>
  <c r="AR680" i="102"/>
  <c r="AR681" i="102"/>
  <c r="AR682" i="102"/>
  <c r="AR683" i="102"/>
  <c r="AR684" i="102"/>
  <c r="AR685" i="102"/>
  <c r="AR686" i="102"/>
  <c r="AR687" i="102"/>
  <c r="AR688" i="102"/>
  <c r="AR689" i="102"/>
  <c r="AR690" i="102"/>
  <c r="AR691" i="102"/>
  <c r="AR692" i="102"/>
  <c r="AR693" i="102"/>
  <c r="AR694" i="102"/>
  <c r="AR695" i="102"/>
  <c r="AR696" i="102"/>
  <c r="AR697" i="102"/>
  <c r="AR698" i="102"/>
  <c r="AR699" i="102"/>
  <c r="AR700" i="102"/>
  <c r="AR701" i="102"/>
  <c r="AR702" i="102"/>
  <c r="AR703" i="102"/>
  <c r="AR704" i="102"/>
  <c r="AR705" i="102"/>
  <c r="AR706" i="102"/>
  <c r="AR707" i="102"/>
  <c r="AR708" i="102"/>
  <c r="AR709" i="102"/>
  <c r="AR710" i="102"/>
  <c r="AR711" i="102"/>
  <c r="AR712" i="102"/>
  <c r="AR713" i="102"/>
  <c r="AR714" i="102"/>
  <c r="AR715" i="102"/>
  <c r="AR716" i="102"/>
  <c r="AR717" i="102"/>
  <c r="AR718" i="102"/>
  <c r="AR719" i="102"/>
  <c r="AR720" i="102"/>
  <c r="AR721" i="102"/>
  <c r="AR722" i="102"/>
  <c r="AR723" i="102"/>
  <c r="AR724" i="102"/>
  <c r="AR725" i="102"/>
  <c r="AR726" i="102"/>
  <c r="AR727" i="102"/>
  <c r="AR728" i="102"/>
  <c r="AR729" i="102"/>
  <c r="AR730" i="102"/>
  <c r="AR731" i="102"/>
  <c r="AR732" i="102"/>
  <c r="AR733" i="102"/>
  <c r="AR734" i="102"/>
  <c r="AR735" i="102"/>
  <c r="AR736" i="102"/>
  <c r="AR737" i="102"/>
  <c r="AR738" i="102"/>
  <c r="AR739" i="102"/>
  <c r="AR740" i="102"/>
  <c r="AR741" i="102"/>
  <c r="AR742" i="102"/>
  <c r="AR743" i="102"/>
  <c r="AR744" i="102"/>
  <c r="AR745" i="102"/>
  <c r="AR746" i="102"/>
  <c r="AR747" i="102"/>
  <c r="AR748" i="102"/>
  <c r="AR749" i="102"/>
  <c r="AR750" i="102"/>
  <c r="AR751" i="102"/>
  <c r="AR752" i="102"/>
  <c r="AR753" i="102"/>
  <c r="AR754" i="102"/>
  <c r="AR755" i="102"/>
  <c r="AR756" i="102"/>
  <c r="AR757" i="102"/>
  <c r="AR758" i="102"/>
  <c r="AR759" i="102"/>
  <c r="AR760" i="102"/>
  <c r="AR761" i="102"/>
  <c r="AR762" i="102"/>
  <c r="AR763" i="102"/>
  <c r="AR764" i="102"/>
  <c r="AR765" i="102"/>
  <c r="AR766" i="102"/>
  <c r="AR767" i="102"/>
  <c r="AR768" i="102"/>
  <c r="AR769" i="102"/>
  <c r="AR770" i="102"/>
  <c r="AR771" i="102"/>
  <c r="AR772" i="102"/>
  <c r="AR773" i="102"/>
  <c r="AR774" i="102"/>
  <c r="AR775" i="102"/>
  <c r="AR776" i="102"/>
  <c r="AR777" i="102"/>
  <c r="AR778" i="102"/>
  <c r="AR779" i="102"/>
  <c r="AR780" i="102"/>
  <c r="AR781" i="102"/>
  <c r="AR782" i="102"/>
  <c r="AR783" i="102"/>
  <c r="AR784" i="102"/>
  <c r="AR785" i="102"/>
  <c r="AR786" i="102"/>
  <c r="AR787" i="102"/>
  <c r="AR788" i="102"/>
  <c r="AR789" i="102"/>
  <c r="AR790" i="102"/>
  <c r="AR791" i="102"/>
  <c r="AR792" i="102"/>
  <c r="AR793" i="102"/>
  <c r="AR794" i="102"/>
  <c r="AR795" i="102"/>
  <c r="AR796" i="102"/>
  <c r="AR797" i="102"/>
  <c r="AR798" i="102"/>
  <c r="AR799" i="102"/>
  <c r="AR800" i="102"/>
  <c r="AR801" i="102"/>
  <c r="AR802" i="102"/>
  <c r="AR803" i="102"/>
  <c r="AR804" i="102"/>
  <c r="AR805" i="102"/>
  <c r="AR806" i="102"/>
  <c r="AR807" i="102"/>
  <c r="AR808" i="102"/>
  <c r="AR809" i="102"/>
  <c r="AR810" i="102"/>
  <c r="AR811" i="102"/>
  <c r="AR812" i="102"/>
  <c r="AR813" i="102"/>
  <c r="AR814" i="102"/>
  <c r="AR815" i="102"/>
  <c r="AR816" i="102"/>
  <c r="AR817" i="102"/>
  <c r="AR818" i="102"/>
  <c r="AR819" i="102"/>
  <c r="AR820" i="102"/>
  <c r="AR821" i="102"/>
  <c r="AR822" i="102"/>
  <c r="AR823" i="102"/>
  <c r="AR824" i="102"/>
  <c r="AR825" i="102"/>
  <c r="AR826" i="102"/>
  <c r="AR827" i="102"/>
  <c r="AR828" i="102"/>
  <c r="AR829" i="102"/>
  <c r="AR830" i="102"/>
  <c r="AR831" i="102"/>
  <c r="AR832" i="102"/>
  <c r="AR833" i="102"/>
  <c r="AR834" i="102"/>
  <c r="AR835" i="102"/>
  <c r="AR836" i="102"/>
  <c r="AR837" i="102"/>
  <c r="AR838" i="102"/>
  <c r="AR839" i="102"/>
  <c r="AR840" i="102"/>
  <c r="AR841" i="102"/>
  <c r="AR842" i="102"/>
  <c r="AR843" i="102"/>
  <c r="AR844" i="102"/>
  <c r="AR845" i="102"/>
  <c r="AR846" i="102"/>
  <c r="AR847" i="102"/>
  <c r="AR848" i="102"/>
  <c r="AR849" i="102"/>
  <c r="AR850" i="102"/>
  <c r="AR851" i="102"/>
  <c r="AR852" i="102"/>
  <c r="AR853" i="102"/>
  <c r="AR854" i="102"/>
  <c r="AR855" i="102"/>
  <c r="AR856" i="102"/>
  <c r="AR857" i="102"/>
  <c r="AR858" i="102"/>
  <c r="AR859" i="102"/>
  <c r="AR860" i="102"/>
  <c r="AR861" i="102"/>
  <c r="AR862" i="102"/>
  <c r="AR863" i="102"/>
  <c r="AR864" i="102"/>
  <c r="AR865" i="102"/>
  <c r="AR866" i="102"/>
  <c r="AR867" i="102"/>
  <c r="AR868" i="102"/>
  <c r="AR869" i="102"/>
  <c r="AR870" i="102"/>
  <c r="AR871" i="102"/>
  <c r="AR872" i="102"/>
  <c r="AR873" i="102"/>
  <c r="AR874" i="102"/>
  <c r="AR875" i="102"/>
  <c r="AR876" i="102"/>
  <c r="AR877" i="102"/>
  <c r="AR878" i="102"/>
  <c r="AR879" i="102"/>
  <c r="AR880" i="102"/>
  <c r="AR881" i="102"/>
  <c r="AR882" i="102"/>
  <c r="AR883" i="102"/>
  <c r="AR884" i="102"/>
  <c r="AR885" i="102"/>
  <c r="AR886" i="102"/>
  <c r="AR887" i="102"/>
  <c r="AR888" i="102"/>
  <c r="AR889" i="102"/>
  <c r="AR890" i="102"/>
  <c r="AR891" i="102"/>
  <c r="AR892" i="102"/>
  <c r="AR893" i="102"/>
  <c r="AR894" i="102"/>
  <c r="AR895" i="102"/>
  <c r="AR896" i="102"/>
  <c r="AR897" i="102"/>
  <c r="AR898" i="102"/>
  <c r="AR899" i="102"/>
  <c r="AR900" i="102"/>
  <c r="AR901" i="102"/>
  <c r="AR902" i="102"/>
  <c r="AR903" i="102"/>
  <c r="AR904" i="102"/>
  <c r="AR905" i="102"/>
  <c r="AR906" i="102"/>
  <c r="AR907" i="102"/>
  <c r="AR908" i="102"/>
  <c r="AR909" i="102"/>
  <c r="AR910" i="102"/>
  <c r="AR911" i="102"/>
  <c r="AR912" i="102"/>
  <c r="AR913" i="102"/>
  <c r="AR914" i="102"/>
  <c r="AR915" i="102"/>
  <c r="AR916" i="102"/>
  <c r="AR917" i="102"/>
  <c r="AR918" i="102"/>
  <c r="AR919" i="102"/>
  <c r="AR920" i="102"/>
  <c r="AR921" i="102"/>
  <c r="AR922" i="102"/>
  <c r="AR923" i="102"/>
  <c r="AR924" i="102"/>
  <c r="AR925" i="102"/>
  <c r="AR926" i="102"/>
  <c r="AR927" i="102"/>
  <c r="AR928" i="102"/>
  <c r="AR929" i="102"/>
  <c r="AR930" i="102"/>
  <c r="AR931" i="102"/>
  <c r="AR932" i="102"/>
  <c r="AR933" i="102"/>
  <c r="AR934" i="102"/>
  <c r="AR935" i="102"/>
  <c r="AR936" i="102"/>
  <c r="AR937" i="102"/>
  <c r="AR938" i="102"/>
  <c r="AR939" i="102"/>
  <c r="AR940" i="102"/>
  <c r="AR941" i="102"/>
  <c r="AR942" i="102"/>
  <c r="AR943" i="102"/>
  <c r="AR944" i="102"/>
  <c r="AR945" i="102"/>
  <c r="AR946" i="102"/>
  <c r="AR947" i="102"/>
  <c r="AR948" i="102"/>
  <c r="AR949" i="102"/>
  <c r="AR950" i="102"/>
  <c r="AR951" i="102"/>
  <c r="AR952" i="102"/>
  <c r="AR953" i="102"/>
  <c r="AR954" i="102"/>
  <c r="AR955" i="102"/>
  <c r="AR956" i="102"/>
  <c r="AR957" i="102"/>
  <c r="AR958" i="102"/>
  <c r="AR959" i="102"/>
  <c r="AR960" i="102"/>
  <c r="AR961" i="102"/>
  <c r="AR962" i="102"/>
  <c r="AR963" i="102"/>
  <c r="AR964" i="102"/>
  <c r="AR965" i="102"/>
  <c r="AR966" i="102"/>
  <c r="AR967" i="102"/>
  <c r="AR968" i="102"/>
  <c r="AR969" i="102"/>
  <c r="AR970" i="102"/>
  <c r="AR971" i="102"/>
  <c r="AR972" i="102"/>
  <c r="AR973" i="102"/>
  <c r="AR974" i="102"/>
  <c r="AR975" i="102"/>
  <c r="AR976" i="102"/>
  <c r="AR977" i="102"/>
  <c r="AR978" i="102"/>
  <c r="AR979" i="102"/>
  <c r="AR980" i="102"/>
  <c r="AR981" i="102"/>
  <c r="AR982" i="102"/>
  <c r="AR983" i="102"/>
  <c r="AR984" i="102"/>
  <c r="AR985" i="102"/>
  <c r="AR986" i="102"/>
  <c r="AR987" i="102"/>
  <c r="AR988" i="102"/>
  <c r="AR989" i="102"/>
  <c r="AR990" i="102"/>
  <c r="AR991" i="102"/>
  <c r="AR992" i="102"/>
  <c r="AR993" i="102"/>
  <c r="AR994" i="102"/>
  <c r="AR995" i="102"/>
  <c r="AR996" i="102"/>
  <c r="AR997" i="102"/>
  <c r="AR998" i="102"/>
  <c r="AR999" i="102"/>
  <c r="AR1000" i="102"/>
  <c r="AR1001" i="102"/>
  <c r="AR1002" i="102"/>
  <c r="AR1003" i="102"/>
  <c r="AR1004" i="102"/>
  <c r="AR1005" i="102"/>
  <c r="AR1006" i="102"/>
  <c r="AR1007" i="102"/>
  <c r="AR1008" i="102"/>
  <c r="AR1009" i="102"/>
  <c r="AR1010" i="102"/>
  <c r="AR1011" i="102"/>
  <c r="AR1012" i="102"/>
  <c r="AR1013" i="102"/>
  <c r="AR1014" i="102"/>
  <c r="AR1015" i="102"/>
  <c r="AR1016" i="102"/>
  <c r="AR1017" i="102"/>
  <c r="AR1018" i="102"/>
  <c r="AR1019" i="102"/>
  <c r="AR1020" i="102"/>
  <c r="AR1021" i="102"/>
  <c r="AR1022" i="102"/>
  <c r="AR1023" i="102"/>
  <c r="AR1024" i="102"/>
  <c r="AR1025" i="102"/>
  <c r="AR1026" i="102"/>
  <c r="AR1027" i="102"/>
  <c r="AR1028" i="102"/>
  <c r="AR1029" i="102"/>
  <c r="AR1030" i="102"/>
  <c r="AR1031" i="102"/>
  <c r="AR1032" i="102"/>
  <c r="AR1033" i="102"/>
  <c r="AR1034" i="102"/>
  <c r="AR1035" i="102"/>
  <c r="AR1036" i="102"/>
  <c r="AR1037" i="102"/>
  <c r="AR1038" i="102"/>
  <c r="AR1039" i="102"/>
  <c r="AR1040" i="102"/>
  <c r="AR1041" i="102"/>
  <c r="AR1042" i="102"/>
  <c r="AR1043" i="102"/>
  <c r="AR1044" i="102"/>
  <c r="AR1045" i="102"/>
  <c r="AR1046" i="102"/>
  <c r="AR1047" i="102"/>
  <c r="AR1048" i="102"/>
  <c r="AR1049" i="102"/>
  <c r="AR1050" i="102"/>
  <c r="AR1051" i="102"/>
  <c r="AR1052" i="102"/>
  <c r="AR1053" i="102"/>
  <c r="AR1054" i="102"/>
  <c r="AR1055" i="102"/>
  <c r="AR1056" i="102"/>
  <c r="AR1057" i="102"/>
  <c r="AR1058" i="102"/>
  <c r="AR1059" i="102"/>
  <c r="AR1060" i="102"/>
  <c r="AR1061" i="102"/>
  <c r="AR1062" i="102"/>
  <c r="AR1063" i="102"/>
  <c r="AR1064" i="102"/>
  <c r="AR1065" i="102"/>
  <c r="AR1066" i="102"/>
  <c r="AR1067" i="102"/>
  <c r="AR1068" i="102"/>
  <c r="AR1069" i="102"/>
  <c r="AR1070" i="102"/>
  <c r="AR1071" i="102"/>
  <c r="AR1072" i="102"/>
  <c r="AR1073" i="102"/>
  <c r="AR1074" i="102"/>
  <c r="AR1075" i="102"/>
  <c r="AR1076" i="102"/>
  <c r="AR1077" i="102"/>
  <c r="AR1078" i="102"/>
  <c r="AR1079" i="102"/>
  <c r="AR1080" i="102"/>
  <c r="AR1081" i="102"/>
  <c r="AR1082" i="102"/>
  <c r="AR1083" i="102"/>
  <c r="AR1084" i="102"/>
  <c r="AR1085" i="102"/>
  <c r="AR1086" i="102"/>
  <c r="AR1087" i="102"/>
  <c r="AR1088" i="102"/>
  <c r="AR1089" i="102"/>
  <c r="AR1090" i="102"/>
  <c r="AR1091" i="102"/>
  <c r="AR1092" i="102"/>
  <c r="AR1093" i="102"/>
  <c r="AR1094" i="102"/>
  <c r="AR1095" i="102"/>
  <c r="AR1096" i="102"/>
  <c r="AR1097" i="102"/>
  <c r="AR1098" i="102"/>
  <c r="AR1099" i="102"/>
  <c r="AR1100" i="102"/>
  <c r="AR1101" i="102"/>
  <c r="AR1102" i="102"/>
  <c r="AR1103" i="102"/>
  <c r="AR1104" i="102"/>
  <c r="AR1105" i="102"/>
  <c r="AR1106" i="102"/>
  <c r="AR1107" i="102"/>
  <c r="AR1108" i="102"/>
  <c r="AR1109" i="102"/>
  <c r="AR1110" i="102"/>
  <c r="AR1111" i="102"/>
  <c r="AR1112" i="102"/>
  <c r="AR1113" i="102"/>
  <c r="AR1114" i="102"/>
  <c r="AR1115" i="102"/>
  <c r="AR1116" i="102"/>
  <c r="AR1117" i="102"/>
  <c r="AR1118" i="102"/>
  <c r="AR1119" i="102"/>
  <c r="AR1120" i="102"/>
  <c r="AR1121" i="102"/>
  <c r="AR1122" i="102"/>
  <c r="AR1123" i="102"/>
  <c r="AR1124" i="102"/>
  <c r="AR1125" i="102"/>
  <c r="AR1126" i="102"/>
  <c r="AR1127" i="102"/>
  <c r="AR1128" i="102"/>
  <c r="AR1129" i="102"/>
  <c r="AR1130" i="102"/>
  <c r="AR1131" i="102"/>
  <c r="AR1132" i="102"/>
  <c r="AR1133" i="102"/>
  <c r="AR1134" i="102"/>
  <c r="AR1135" i="102"/>
  <c r="AR1136" i="102"/>
  <c r="AR1137" i="102"/>
  <c r="AR1138" i="102"/>
  <c r="AR1139" i="102"/>
  <c r="AR1140" i="102"/>
  <c r="AR1141" i="102"/>
  <c r="AR1142" i="102"/>
  <c r="AR1143" i="102"/>
  <c r="AR1144" i="102"/>
  <c r="AR1145" i="102"/>
  <c r="AR1146" i="102"/>
  <c r="AR1147" i="102"/>
  <c r="AR1148" i="102"/>
  <c r="AR1149" i="102"/>
  <c r="AR1150" i="102"/>
  <c r="AR1151" i="102"/>
  <c r="AR1152" i="102"/>
  <c r="AR1153" i="102"/>
  <c r="AR1154" i="102"/>
  <c r="AR1155" i="102"/>
  <c r="AR1156" i="102"/>
  <c r="AR1157" i="102"/>
  <c r="AR1158" i="102"/>
  <c r="AR1159" i="102"/>
  <c r="AR1160" i="102"/>
  <c r="AR1161" i="102"/>
  <c r="AR1162" i="102"/>
  <c r="AR1163" i="102"/>
  <c r="AR1164" i="102"/>
  <c r="AR1165" i="102"/>
  <c r="AR1166" i="102"/>
  <c r="AR1167" i="102"/>
  <c r="AR1168" i="102"/>
  <c r="AR1169" i="102"/>
  <c r="AR1170" i="102"/>
  <c r="AR1171" i="102"/>
  <c r="AR1172" i="102"/>
  <c r="AR1173" i="102"/>
  <c r="AR1174" i="102"/>
  <c r="AR1175" i="102"/>
  <c r="AR1176" i="102"/>
  <c r="AR1177" i="102"/>
  <c r="AR1178" i="102"/>
  <c r="AR1179" i="102"/>
  <c r="AR1180" i="102"/>
  <c r="AR1181" i="102"/>
  <c r="AR1182" i="102"/>
  <c r="AR1183" i="102"/>
  <c r="AR1184" i="102"/>
  <c r="AR1185" i="102"/>
  <c r="AR1186" i="102"/>
  <c r="AR1187" i="102"/>
  <c r="AR1188" i="102"/>
  <c r="AR1189" i="102"/>
  <c r="AR1190" i="102"/>
  <c r="AR1191" i="102"/>
  <c r="AR1192" i="102"/>
  <c r="AR1193" i="102"/>
  <c r="AR1194" i="102"/>
  <c r="AR1195" i="102"/>
  <c r="AR1196" i="102"/>
  <c r="AR1197" i="102"/>
  <c r="AR1198" i="102"/>
  <c r="AR1199" i="102"/>
  <c r="AR1200" i="102"/>
  <c r="AR1201" i="102"/>
  <c r="AR1202" i="102"/>
  <c r="AR1203" i="102"/>
  <c r="AR1204" i="102"/>
  <c r="AR1205" i="102"/>
  <c r="AR1206" i="102"/>
  <c r="AR1207" i="102"/>
  <c r="AR1208" i="102"/>
  <c r="AR1209" i="102"/>
  <c r="AR1210" i="102"/>
  <c r="AR1211" i="102"/>
  <c r="AR1212" i="102"/>
  <c r="AR1213" i="102"/>
  <c r="AR1214" i="102"/>
  <c r="AR1215" i="102"/>
  <c r="AR1216" i="102"/>
  <c r="AR1217" i="102"/>
  <c r="AR1218" i="102"/>
  <c r="AR1219" i="102"/>
  <c r="AR1220" i="102"/>
  <c r="AR1221" i="102"/>
  <c r="AR1222" i="102"/>
  <c r="AR1223" i="102"/>
  <c r="AR1224" i="102"/>
  <c r="AR1225" i="102"/>
  <c r="AR1226" i="102"/>
  <c r="AR1227" i="102"/>
  <c r="AR1228" i="102"/>
  <c r="AR1229" i="102"/>
  <c r="AR1230" i="102"/>
  <c r="AR1231" i="102"/>
  <c r="AR1232" i="102"/>
  <c r="AR1233" i="102"/>
  <c r="AR1234" i="102"/>
  <c r="AR1235" i="102"/>
  <c r="AR1236" i="102"/>
  <c r="AR1237" i="102"/>
  <c r="AR1238" i="102"/>
  <c r="AR1239" i="102"/>
  <c r="AR1240" i="102"/>
  <c r="AR1241" i="102"/>
  <c r="AR1242" i="102"/>
  <c r="AR1243" i="102"/>
  <c r="AR1244" i="102"/>
  <c r="AR1245" i="102"/>
  <c r="AR1246" i="102"/>
  <c r="AR1247" i="102"/>
  <c r="AR1248" i="102"/>
  <c r="AR1249" i="102"/>
  <c r="AR1250" i="102"/>
  <c r="AR1251" i="102"/>
  <c r="AR1252" i="102"/>
  <c r="AR1253" i="102"/>
  <c r="AR1254" i="102"/>
  <c r="AR1255" i="102"/>
  <c r="AR1256" i="102"/>
  <c r="AR1257" i="102"/>
  <c r="AR1258" i="102"/>
  <c r="AR1259" i="102"/>
  <c r="AR1260" i="102"/>
  <c r="AR1261" i="102"/>
  <c r="AR1262" i="102"/>
  <c r="AR1263" i="102"/>
  <c r="AR1264" i="102"/>
  <c r="AR1265" i="102"/>
  <c r="AR1266" i="102"/>
  <c r="AR1267" i="102"/>
  <c r="AR1268" i="102"/>
  <c r="AR1269" i="102"/>
  <c r="AR1270" i="102"/>
  <c r="AR1271" i="102"/>
  <c r="AR1272" i="102"/>
  <c r="AR1273" i="102"/>
  <c r="AR1274" i="102"/>
  <c r="AR1275" i="102"/>
  <c r="AR1276" i="102"/>
  <c r="AR1277" i="102"/>
  <c r="AR1278" i="102"/>
  <c r="AR1279" i="102"/>
  <c r="AR1280" i="102"/>
  <c r="AR1281" i="102"/>
  <c r="AR1282" i="102"/>
  <c r="AR1283" i="102"/>
  <c r="AR1284" i="102"/>
  <c r="AR1285" i="102"/>
  <c r="AR1286" i="102"/>
  <c r="AR1287" i="102"/>
  <c r="AR1288" i="102"/>
  <c r="AR1289" i="102"/>
  <c r="AR1290" i="102"/>
  <c r="AR1291" i="102"/>
  <c r="AR1292" i="102"/>
  <c r="AR1293" i="102"/>
  <c r="AR1294" i="102"/>
  <c r="AR1295" i="102"/>
  <c r="AR1296" i="102"/>
  <c r="AR1297" i="102"/>
  <c r="AR1298" i="102"/>
  <c r="AR1299" i="102"/>
  <c r="AR1300" i="102"/>
  <c r="AR1301" i="102"/>
  <c r="AR1302" i="102"/>
  <c r="AR1303" i="102"/>
  <c r="AR1304" i="102"/>
  <c r="AR1305" i="102"/>
  <c r="AR1306" i="102"/>
  <c r="AR1307" i="102"/>
  <c r="AR1308" i="102"/>
  <c r="AR1309" i="102"/>
  <c r="AR1310" i="102"/>
  <c r="AR1311" i="102"/>
  <c r="AR1312" i="102"/>
  <c r="AR1313" i="102"/>
  <c r="AR1314" i="102"/>
  <c r="AR1315" i="102"/>
  <c r="AR1316" i="102"/>
  <c r="AR1317" i="102"/>
  <c r="AR1318" i="102"/>
  <c r="AR1319" i="102"/>
  <c r="AR1320" i="102"/>
  <c r="AR1321" i="102"/>
  <c r="AR1322" i="102"/>
  <c r="AR1323" i="102"/>
  <c r="AR1324" i="102"/>
  <c r="AR1325" i="102"/>
  <c r="AR1326" i="102"/>
  <c r="AR1327" i="102"/>
  <c r="AR1328" i="102"/>
  <c r="AR1329" i="102"/>
  <c r="AR1330" i="102"/>
  <c r="AR1331" i="102"/>
  <c r="AR1332" i="102"/>
  <c r="AR1333" i="102"/>
  <c r="AR1334" i="102"/>
  <c r="AR1335" i="102"/>
  <c r="AR1336" i="102"/>
  <c r="AR1337" i="102"/>
  <c r="AR1338" i="102"/>
  <c r="AR1339" i="102"/>
  <c r="AR1340" i="102"/>
  <c r="AR1341" i="102"/>
  <c r="AR1342" i="102"/>
  <c r="AR1343" i="102"/>
  <c r="AR1344" i="102"/>
  <c r="AR1345" i="102"/>
  <c r="AR1346" i="102"/>
  <c r="AR1347" i="102"/>
  <c r="AR1348" i="102"/>
  <c r="AR1349" i="102"/>
  <c r="AR1350" i="102"/>
  <c r="AR1351" i="102"/>
  <c r="AR1352" i="102"/>
  <c r="AR1353" i="102"/>
  <c r="AR1354" i="102"/>
  <c r="AR1355" i="102"/>
  <c r="AR1356" i="102"/>
  <c r="AR1357" i="102"/>
  <c r="AR1358" i="102"/>
  <c r="AR1359" i="102"/>
  <c r="AR1360" i="102"/>
  <c r="AR1361" i="102"/>
  <c r="AR1362" i="102"/>
  <c r="AR1363" i="102"/>
  <c r="AR1364" i="102"/>
  <c r="AR1365" i="102"/>
  <c r="AR1366" i="102"/>
  <c r="AR1367" i="102"/>
  <c r="AR1368" i="102"/>
  <c r="AR1369" i="102"/>
  <c r="AR1370" i="102"/>
  <c r="AR1371" i="102"/>
  <c r="AR1372" i="102"/>
  <c r="AR1373" i="102"/>
  <c r="AR1374" i="102"/>
  <c r="AR1375" i="102"/>
  <c r="AR1376" i="102"/>
  <c r="AR1377" i="102"/>
  <c r="AR1378" i="102"/>
  <c r="AR1379" i="102"/>
  <c r="AR1380" i="102"/>
  <c r="AR1381" i="102"/>
  <c r="AR1382" i="102"/>
  <c r="AR1383" i="102"/>
  <c r="AR1384" i="102"/>
  <c r="AR1385" i="102"/>
  <c r="AR1386" i="102"/>
  <c r="AR1387" i="102"/>
  <c r="AR1388" i="102"/>
  <c r="AR1389" i="102"/>
  <c r="AR1390" i="102"/>
  <c r="AR1391" i="102"/>
  <c r="AR1392" i="102"/>
  <c r="AR1393" i="102"/>
  <c r="AR1394" i="102"/>
  <c r="AR1395" i="102"/>
  <c r="AR1396" i="102"/>
  <c r="AR1397" i="102"/>
  <c r="AR1398" i="102"/>
  <c r="AR1399" i="102"/>
  <c r="AR1400" i="102"/>
  <c r="AR1401" i="102"/>
  <c r="AR1402" i="102"/>
  <c r="AR1403" i="102"/>
  <c r="AR1404" i="102"/>
  <c r="AR1405" i="102"/>
  <c r="AR1406" i="102"/>
  <c r="AR1407" i="102"/>
  <c r="AR1408" i="102"/>
  <c r="AR1409" i="102"/>
  <c r="AR1410" i="102"/>
  <c r="AR1411" i="102"/>
  <c r="AR1412" i="102"/>
  <c r="AR1413" i="102"/>
  <c r="AR1414" i="102"/>
  <c r="AR1415" i="102"/>
  <c r="AR1416" i="102"/>
  <c r="AR1417" i="102"/>
  <c r="AR1418" i="102"/>
  <c r="AR1419" i="102"/>
  <c r="AR1420" i="102"/>
  <c r="AR1421" i="102"/>
  <c r="AR1422" i="102"/>
  <c r="AR1423" i="102"/>
  <c r="AR1424" i="102"/>
  <c r="AR1425" i="102"/>
  <c r="AR1426" i="102"/>
  <c r="AR1427" i="102"/>
  <c r="AR1428" i="102"/>
  <c r="AR1429" i="102"/>
  <c r="AR1430" i="102"/>
  <c r="AR1431" i="102"/>
  <c r="AR1432" i="102"/>
  <c r="AR1433" i="102"/>
  <c r="AR1434" i="102"/>
  <c r="AR1435" i="102"/>
  <c r="AR1436" i="102"/>
  <c r="AR1437" i="102"/>
  <c r="AR1438" i="102"/>
  <c r="AR1439" i="102"/>
  <c r="AR1440" i="102"/>
  <c r="AR1441" i="102"/>
  <c r="AR1442" i="102"/>
  <c r="AR1443" i="102"/>
  <c r="AR1444" i="102"/>
  <c r="AR1445" i="102"/>
  <c r="AR1446" i="102"/>
  <c r="AR1447" i="102"/>
  <c r="AR1448" i="102"/>
  <c r="AR1449" i="102"/>
  <c r="AR1450" i="102"/>
  <c r="AR1451" i="102"/>
  <c r="AR1452" i="102"/>
  <c r="AR1453" i="102"/>
  <c r="AR1454" i="102"/>
  <c r="AR1455" i="102"/>
  <c r="AR1456" i="102"/>
  <c r="AR1457" i="102"/>
  <c r="AR1458" i="102"/>
  <c r="AR1459" i="102"/>
  <c r="AR1460" i="102"/>
  <c r="AR1461" i="102"/>
  <c r="AR1462" i="102"/>
  <c r="AR1463" i="102"/>
  <c r="AR1464" i="102"/>
  <c r="AR1465" i="102"/>
  <c r="AR1466" i="102"/>
  <c r="AR1467" i="102"/>
  <c r="AR1468" i="102"/>
  <c r="AR1469" i="102"/>
  <c r="AR1470" i="102"/>
  <c r="AR1471" i="102"/>
  <c r="AR1472" i="102"/>
  <c r="AR1473" i="102"/>
  <c r="AR1474" i="102"/>
  <c r="AR1475" i="102"/>
  <c r="AR1476" i="102"/>
  <c r="AR1477" i="102"/>
  <c r="AR1478" i="102"/>
  <c r="AR1479" i="102"/>
  <c r="AR1480" i="102"/>
  <c r="AR1481" i="102"/>
  <c r="AR1482" i="102"/>
  <c r="AR1483" i="102"/>
  <c r="AR1484" i="102"/>
  <c r="AR1485" i="102"/>
  <c r="AR1486" i="102"/>
  <c r="AR1487" i="102"/>
  <c r="AR1488" i="102"/>
  <c r="AR1489" i="102"/>
  <c r="AR1490" i="102"/>
  <c r="AR1491" i="102"/>
  <c r="AR1492" i="102"/>
  <c r="AR1493" i="102"/>
  <c r="AR1494" i="102"/>
  <c r="AR1495" i="102"/>
  <c r="AR1496" i="102"/>
  <c r="AR1497" i="102"/>
  <c r="AR1498" i="102"/>
  <c r="AR1499" i="102"/>
  <c r="AR1500" i="102"/>
  <c r="AR1501" i="102"/>
  <c r="AR1502" i="102"/>
  <c r="AR1503" i="102"/>
  <c r="AR1504" i="102"/>
  <c r="AR1505" i="102"/>
  <c r="AR1506" i="102"/>
  <c r="AR1507" i="102"/>
  <c r="AR1508" i="102"/>
  <c r="AR1509" i="102"/>
  <c r="AR1510" i="102"/>
  <c r="AR1511" i="102"/>
  <c r="AR1512" i="102"/>
  <c r="AR1513" i="102"/>
  <c r="AR1514" i="102"/>
  <c r="AR1515" i="102"/>
  <c r="AR1516" i="102"/>
  <c r="AR1517" i="102"/>
  <c r="AR1518" i="102"/>
  <c r="AR1519" i="102"/>
  <c r="AR1520" i="102"/>
  <c r="AR1521" i="102"/>
  <c r="AR1522" i="102"/>
  <c r="AR1523" i="102"/>
  <c r="AR1524" i="102"/>
  <c r="AR1525" i="102"/>
  <c r="AR1526" i="102"/>
  <c r="AR1527" i="102"/>
  <c r="AR1528" i="102"/>
  <c r="AR1529" i="102"/>
  <c r="AR1530" i="102"/>
  <c r="AR1531" i="102"/>
  <c r="AR1532" i="102"/>
  <c r="AR1533" i="102"/>
  <c r="AR1534" i="102"/>
  <c r="AR1535" i="102"/>
  <c r="AR1536" i="102"/>
  <c r="AR1537" i="102"/>
  <c r="AR1538" i="102"/>
  <c r="AR1539" i="102"/>
  <c r="AR1540" i="102"/>
  <c r="AR1541" i="102"/>
  <c r="AR1542" i="102"/>
  <c r="AR1543" i="102"/>
  <c r="AR1544" i="102"/>
  <c r="AR1545" i="102"/>
  <c r="AR1546" i="102"/>
  <c r="AR1547" i="102"/>
  <c r="AR1548" i="102"/>
  <c r="AR1549" i="102"/>
  <c r="AR1550" i="102"/>
  <c r="AR1551" i="102"/>
  <c r="AR1552" i="102"/>
  <c r="AR1553" i="102"/>
  <c r="AR1554" i="102"/>
  <c r="AR1555" i="102"/>
  <c r="AR1556" i="102"/>
  <c r="AR1557" i="102"/>
  <c r="AR1558" i="102"/>
  <c r="AR1559" i="102"/>
  <c r="AR1560" i="102"/>
  <c r="AR1561" i="102"/>
  <c r="AR1562" i="102"/>
  <c r="AR1563" i="102"/>
  <c r="AR1564" i="102"/>
  <c r="AR1565" i="102"/>
  <c r="AR1566" i="102"/>
  <c r="AR1567" i="102"/>
  <c r="AR1568" i="102"/>
  <c r="AR1569" i="102"/>
  <c r="AR1570" i="102"/>
  <c r="AR1571" i="102"/>
  <c r="AR1572" i="102"/>
  <c r="AR1573" i="102"/>
  <c r="AR1574" i="102"/>
  <c r="AR1575" i="102"/>
  <c r="AR1576" i="102"/>
  <c r="AR1577" i="102"/>
  <c r="AR1578" i="102"/>
  <c r="AR1579" i="102"/>
  <c r="AR1580" i="102"/>
  <c r="AR1581" i="102"/>
  <c r="AR1582" i="102"/>
  <c r="AR1583" i="102"/>
  <c r="AR1584" i="102"/>
  <c r="AR1585" i="102"/>
  <c r="AR1586" i="102"/>
  <c r="AR1587" i="102"/>
  <c r="AR1588" i="102"/>
  <c r="AR1589" i="102"/>
  <c r="AR1590" i="102"/>
  <c r="AR1591" i="102"/>
  <c r="AR1592" i="102"/>
  <c r="AR1593" i="102"/>
  <c r="AR1594" i="102"/>
  <c r="AR1595" i="102"/>
  <c r="AR1596" i="102"/>
  <c r="AR1597" i="102"/>
  <c r="AR1598" i="102"/>
  <c r="AR1599" i="102"/>
  <c r="AR1600" i="102"/>
  <c r="AR1601" i="102"/>
  <c r="AR1602" i="102"/>
  <c r="AR1603" i="102"/>
  <c r="AR1604" i="102"/>
  <c r="AR1605" i="102"/>
  <c r="AR1606" i="102"/>
  <c r="AR1607" i="102"/>
  <c r="AR1608" i="102"/>
  <c r="AR1609" i="102"/>
  <c r="AR1610" i="102"/>
  <c r="AR1611" i="102"/>
  <c r="AR1612" i="102"/>
  <c r="AR1613" i="102"/>
  <c r="AR1614" i="102"/>
  <c r="AR1615" i="102"/>
  <c r="AR1616" i="102"/>
  <c r="AR1617" i="102"/>
  <c r="AR1618" i="102"/>
  <c r="AR1619" i="102"/>
  <c r="AR1620" i="102"/>
  <c r="AR1621" i="102"/>
  <c r="AR1622" i="102"/>
  <c r="AR1623" i="102"/>
  <c r="AR1624" i="102"/>
  <c r="AR1625" i="102"/>
  <c r="AR1626" i="102"/>
  <c r="AR1627" i="102"/>
  <c r="AR1628" i="102"/>
  <c r="AR1629" i="102"/>
  <c r="AR1630" i="102"/>
  <c r="AR1631" i="102"/>
  <c r="AR1632" i="102"/>
  <c r="AR1633" i="102"/>
  <c r="AR1634" i="102"/>
  <c r="AR1635" i="102"/>
  <c r="AR1636" i="102"/>
  <c r="AR1637" i="102"/>
  <c r="AR1638" i="102"/>
  <c r="AR1639" i="102"/>
  <c r="AR1640" i="102"/>
  <c r="AR1641" i="102"/>
  <c r="AR1642" i="102"/>
  <c r="AR1643" i="102"/>
  <c r="AR1644" i="102"/>
  <c r="AR1645" i="102"/>
  <c r="AR1646" i="102"/>
  <c r="AR1647" i="102"/>
  <c r="AR1648" i="102"/>
  <c r="AR1649" i="102"/>
  <c r="AR1650" i="102"/>
  <c r="AR1651" i="102"/>
  <c r="AR1652" i="102"/>
  <c r="AR1653" i="102"/>
  <c r="AR1654" i="102"/>
  <c r="AR1655" i="102"/>
  <c r="AR1656" i="102"/>
  <c r="AR1657" i="102"/>
  <c r="AR1658" i="102"/>
  <c r="AR1659" i="102"/>
  <c r="AR1660" i="102"/>
  <c r="AR1661" i="102"/>
  <c r="AR1662" i="102"/>
  <c r="AR1663" i="102"/>
  <c r="AR1664" i="102"/>
  <c r="AR1665" i="102"/>
  <c r="AR1666" i="102"/>
  <c r="AR1667" i="102"/>
  <c r="AR1668" i="102"/>
  <c r="AR1669" i="102"/>
  <c r="AR1670" i="102"/>
  <c r="AR1671" i="102"/>
  <c r="AR1672" i="102"/>
  <c r="AR1673" i="102"/>
  <c r="AR1674" i="102"/>
  <c r="AR1675" i="102"/>
  <c r="AR1676" i="102"/>
  <c r="AR1677" i="102"/>
  <c r="AR1678" i="102"/>
  <c r="AR1679" i="102"/>
  <c r="AR1680" i="102"/>
  <c r="AR1681" i="102"/>
  <c r="AR1682" i="102"/>
  <c r="AR1683" i="102"/>
  <c r="AR1684" i="102"/>
  <c r="AR1685" i="102"/>
  <c r="AR1686" i="102"/>
  <c r="AR1687" i="102"/>
  <c r="AR1688" i="102"/>
  <c r="AR1689" i="102"/>
  <c r="AR1690" i="102"/>
  <c r="AR1691" i="102"/>
  <c r="AR1692" i="102"/>
  <c r="AR1693" i="102"/>
  <c r="AR1694" i="102"/>
  <c r="AR1695" i="102"/>
  <c r="AR1696" i="102"/>
  <c r="AR1697" i="102"/>
  <c r="AR1698" i="102"/>
  <c r="AR1699" i="102"/>
  <c r="AR1700" i="102"/>
  <c r="AR1701" i="102"/>
  <c r="AR1702" i="102"/>
  <c r="AR1703" i="102"/>
  <c r="AR1704" i="102"/>
  <c r="AR1705" i="102"/>
  <c r="AR1706" i="102"/>
  <c r="AR1707" i="102"/>
  <c r="AR1708" i="102"/>
  <c r="AR1709" i="102"/>
  <c r="AR1710" i="102"/>
  <c r="AR1711" i="102"/>
  <c r="AR1712" i="102"/>
  <c r="AR1713" i="102"/>
  <c r="AR1714" i="102"/>
  <c r="AR1715" i="102"/>
  <c r="AR1716" i="102"/>
  <c r="AR1717" i="102"/>
  <c r="AR1718" i="102"/>
  <c r="AR1719" i="102"/>
  <c r="AR1720" i="102"/>
  <c r="AR1721" i="102"/>
  <c r="AR1722" i="102"/>
  <c r="AR1723" i="102"/>
  <c r="AR1724" i="102"/>
  <c r="AR1725" i="102"/>
  <c r="AR1726" i="102"/>
  <c r="AR1727" i="102"/>
  <c r="AR1728" i="102"/>
  <c r="AR1729" i="102"/>
  <c r="AR1730" i="102"/>
  <c r="AR1731" i="102"/>
  <c r="AR1732" i="102"/>
  <c r="AR1733" i="102"/>
  <c r="AR1734" i="102"/>
  <c r="AR1735" i="102"/>
  <c r="AR1736" i="102"/>
  <c r="AR1737" i="102"/>
  <c r="AR1738" i="102"/>
  <c r="AR1739" i="102"/>
  <c r="AR1740" i="102"/>
  <c r="AR1741" i="102"/>
  <c r="AR1742" i="102"/>
  <c r="AR1743" i="102"/>
  <c r="AR1744" i="102"/>
  <c r="AR1745" i="102"/>
  <c r="AR1746" i="102"/>
  <c r="AR1747" i="102"/>
  <c r="AR1748" i="102"/>
  <c r="AR1749" i="102"/>
  <c r="AR1750" i="102"/>
  <c r="AR1751" i="102"/>
  <c r="AR1752" i="102"/>
  <c r="AR1753" i="102"/>
  <c r="AR1754" i="102"/>
  <c r="AR1755" i="102"/>
  <c r="AR1756" i="102"/>
  <c r="AR1757" i="102"/>
  <c r="AR1758" i="102"/>
  <c r="AR1759" i="102"/>
  <c r="AR1760" i="102"/>
  <c r="AR1761" i="102"/>
  <c r="AR1762" i="102"/>
  <c r="AR1763" i="102"/>
  <c r="AR1764" i="102"/>
  <c r="AR1765" i="102"/>
  <c r="AR1766" i="102"/>
  <c r="AR1767" i="102"/>
  <c r="AR1768" i="102"/>
  <c r="AR1769" i="102"/>
  <c r="AR1770" i="102"/>
  <c r="AR1771" i="102"/>
  <c r="AR1772" i="102"/>
  <c r="AR1773" i="102"/>
  <c r="AR1774" i="102"/>
  <c r="AR1775" i="102"/>
  <c r="AR1776" i="102"/>
  <c r="AR1777" i="102"/>
  <c r="AR1778" i="102"/>
  <c r="AR1779" i="102"/>
  <c r="AR1780" i="102"/>
  <c r="AR1781" i="102"/>
  <c r="AR1782" i="102"/>
  <c r="AR1783" i="102"/>
  <c r="AR1784" i="102"/>
  <c r="AR1785" i="102"/>
  <c r="AR1786" i="102"/>
  <c r="AR1787" i="102"/>
  <c r="AR1788" i="102"/>
  <c r="AR1789" i="102"/>
  <c r="AR1790" i="102"/>
  <c r="AR1791" i="102"/>
  <c r="AR1792" i="102"/>
  <c r="AR1793" i="102"/>
  <c r="AR1794" i="102"/>
  <c r="AR1795" i="102"/>
  <c r="AR1796" i="102"/>
  <c r="AR1797" i="102"/>
  <c r="AR1798" i="102"/>
  <c r="AR1799" i="102"/>
  <c r="AR1800" i="102"/>
  <c r="AR1801" i="102"/>
  <c r="AR1802" i="102"/>
  <c r="AR1803" i="102"/>
  <c r="AR1804" i="102"/>
  <c r="AR1805" i="102"/>
  <c r="AR1806" i="102"/>
  <c r="AR1807" i="102"/>
  <c r="AR1808" i="102"/>
  <c r="AR1809" i="102"/>
  <c r="AR1810" i="102"/>
  <c r="AR1811" i="102"/>
  <c r="AR1812" i="102"/>
  <c r="AR1813" i="102"/>
  <c r="AR1814" i="102"/>
  <c r="AR1815" i="102"/>
  <c r="AR1816" i="102"/>
  <c r="AR1817" i="102"/>
  <c r="AR1818" i="102"/>
  <c r="AR1819" i="102"/>
  <c r="AR1820" i="102"/>
  <c r="AR1821" i="102"/>
  <c r="AR1822" i="102"/>
  <c r="AR1823" i="102"/>
  <c r="AR1824" i="102"/>
  <c r="AR1825" i="102"/>
  <c r="AR1826" i="102"/>
  <c r="AR1827" i="102"/>
  <c r="AR1828" i="102"/>
  <c r="AR1829" i="102"/>
  <c r="AR1830" i="102"/>
  <c r="AR1831" i="102"/>
  <c r="AR1832" i="102"/>
  <c r="AR1833" i="102"/>
  <c r="AR1834" i="102"/>
  <c r="AR1835" i="102"/>
  <c r="AR1836" i="102"/>
  <c r="AR1837" i="102"/>
  <c r="AR1838" i="102"/>
  <c r="AR1839" i="102"/>
  <c r="AR1840" i="102"/>
  <c r="AR1841" i="102"/>
  <c r="AR1842" i="102"/>
  <c r="AR1843" i="102"/>
  <c r="AR1844" i="102"/>
  <c r="AR1845" i="102"/>
  <c r="AR1846" i="102"/>
  <c r="AR1847" i="102"/>
  <c r="AR1848" i="102"/>
  <c r="AR1849" i="102"/>
  <c r="AR1850" i="102"/>
  <c r="AR1851" i="102"/>
  <c r="AR1852" i="102"/>
  <c r="AR1853" i="102"/>
  <c r="AR1854" i="102"/>
  <c r="AR1855" i="102"/>
  <c r="AR1856" i="102"/>
  <c r="AR1857" i="102"/>
  <c r="AR1858" i="102"/>
  <c r="AR1859" i="102"/>
  <c r="AR1860" i="102"/>
  <c r="AR1861" i="102"/>
  <c r="AR1862" i="102"/>
  <c r="AR1863" i="102"/>
  <c r="AR1864" i="102"/>
  <c r="AR1865" i="102"/>
  <c r="AR1866" i="102"/>
  <c r="AR1867" i="102"/>
  <c r="AR1868" i="102"/>
  <c r="AR1869" i="102"/>
  <c r="AR1870" i="102"/>
  <c r="AR1871" i="102"/>
  <c r="AR1872" i="102"/>
  <c r="AR1873" i="102"/>
  <c r="AR1874" i="102"/>
  <c r="AR1875" i="102"/>
  <c r="AR1876" i="102"/>
  <c r="AR1877" i="102"/>
  <c r="AR1878" i="102"/>
  <c r="AR1879" i="102"/>
  <c r="AR1880" i="102"/>
  <c r="AR1881" i="102"/>
  <c r="AR1882" i="102"/>
  <c r="AR1883" i="102"/>
  <c r="AR1884" i="102"/>
  <c r="AR1885" i="102"/>
  <c r="AR1886" i="102"/>
  <c r="AR1887" i="102"/>
  <c r="AR1888" i="102"/>
  <c r="AR1889" i="102"/>
  <c r="AR1890" i="102"/>
  <c r="AR1891" i="102"/>
  <c r="AR1892" i="102"/>
  <c r="AR1893" i="102"/>
  <c r="AR1894" i="102"/>
  <c r="AR1895" i="102"/>
  <c r="AR1896" i="102"/>
  <c r="AR1897" i="102"/>
  <c r="AR1898" i="102"/>
  <c r="AR1899" i="102"/>
  <c r="AR1900" i="102"/>
  <c r="AR1901" i="102"/>
  <c r="AR1902" i="102"/>
  <c r="AR1903" i="102"/>
  <c r="AR1904" i="102"/>
  <c r="AR1905" i="102"/>
  <c r="AR1906" i="102"/>
  <c r="AR1907" i="102"/>
  <c r="AR1908" i="102"/>
  <c r="AR1909" i="102"/>
  <c r="AR1910" i="102"/>
  <c r="AR1911" i="102"/>
  <c r="AR1912" i="102"/>
  <c r="AR1913" i="102"/>
  <c r="AR1914" i="102"/>
  <c r="AR1915" i="102"/>
  <c r="AR1916" i="102"/>
  <c r="AR1917" i="102"/>
  <c r="AR1918" i="102"/>
  <c r="AR1919" i="102"/>
  <c r="AR1920" i="102"/>
  <c r="AR1921" i="102"/>
  <c r="AR1922" i="102"/>
  <c r="AR1923" i="102"/>
  <c r="AR1924" i="102"/>
  <c r="AR1925" i="102"/>
  <c r="AR1926" i="102"/>
  <c r="AR1927" i="102"/>
  <c r="AR1928" i="102"/>
  <c r="AR1929" i="102"/>
  <c r="AR1930" i="102"/>
  <c r="AR1931" i="102"/>
  <c r="AR1932" i="102"/>
  <c r="AR1933" i="102"/>
  <c r="AR1934" i="102"/>
  <c r="AR1935" i="102"/>
  <c r="AR1936" i="102"/>
  <c r="AR1937" i="102"/>
  <c r="AR1938" i="102"/>
  <c r="AR1939" i="102"/>
  <c r="AR1940" i="102"/>
  <c r="AR1941" i="102"/>
  <c r="AR1942" i="102"/>
  <c r="AR1943" i="102"/>
  <c r="AR1944" i="102"/>
  <c r="AR1945" i="102"/>
  <c r="AR1946" i="102"/>
  <c r="AR1947" i="102"/>
  <c r="AR1948" i="102"/>
  <c r="AR1949" i="102"/>
  <c r="AR1950" i="102"/>
  <c r="AR1951" i="102"/>
  <c r="AR1952" i="102"/>
  <c r="AR1953" i="102"/>
  <c r="AR1954" i="102"/>
  <c r="AR1955" i="102"/>
  <c r="AR1956" i="102"/>
  <c r="AR1957" i="102"/>
  <c r="AR1958" i="102"/>
  <c r="AR1959" i="102"/>
  <c r="AR1960" i="102"/>
  <c r="AR1961" i="102"/>
  <c r="AR1962" i="102"/>
  <c r="AR1963" i="102"/>
  <c r="AR1964" i="102"/>
  <c r="AR1965" i="102"/>
  <c r="AR1966" i="102"/>
  <c r="AR1967" i="102"/>
  <c r="AR1968" i="102"/>
  <c r="AR1969" i="102"/>
  <c r="AR1970" i="102"/>
  <c r="AR1971" i="102"/>
  <c r="AR1972" i="102"/>
  <c r="AR1973" i="102"/>
  <c r="AR1974" i="102"/>
  <c r="AR1975" i="102"/>
  <c r="AR1976" i="102"/>
  <c r="AR1977" i="102"/>
  <c r="AR1978" i="102"/>
  <c r="AR1979" i="102"/>
  <c r="AR1980" i="102"/>
  <c r="AR1981" i="102"/>
  <c r="AR1982" i="102"/>
  <c r="AR1983" i="102"/>
  <c r="AR1984" i="102"/>
  <c r="AR1985" i="102"/>
  <c r="AR1986" i="102"/>
  <c r="AR1987" i="102"/>
  <c r="AR1988" i="102"/>
  <c r="AR1989" i="102"/>
  <c r="AR1990" i="102"/>
  <c r="AR1991" i="102"/>
  <c r="AR1992" i="102"/>
  <c r="AR1993" i="102"/>
  <c r="AR1994" i="102"/>
  <c r="AR1995" i="102"/>
  <c r="AR1996" i="102"/>
  <c r="AR1997" i="102"/>
  <c r="AR1998" i="102"/>
  <c r="AR1999" i="102"/>
  <c r="AR2000" i="102"/>
  <c r="AR2001" i="102"/>
  <c r="AR2002" i="102"/>
  <c r="AR2003" i="102"/>
  <c r="AR2004" i="102"/>
  <c r="AR2005" i="102"/>
  <c r="AR2006" i="102"/>
  <c r="AR2007" i="102"/>
  <c r="AR2008" i="102"/>
  <c r="AR2009" i="102"/>
  <c r="AR2010" i="102"/>
  <c r="AR2011" i="102"/>
  <c r="AR2012" i="102"/>
  <c r="AR2013" i="102"/>
  <c r="AR2014" i="102"/>
  <c r="AR2015" i="102"/>
  <c r="AR2016" i="102"/>
  <c r="AR2017" i="102"/>
  <c r="AR2018" i="102"/>
  <c r="AR2019" i="102"/>
  <c r="AR2020" i="102"/>
  <c r="AR2021" i="102"/>
  <c r="AR2022" i="102"/>
  <c r="AR2023" i="102"/>
  <c r="AR2024" i="102"/>
  <c r="AR2025" i="102"/>
  <c r="AR2026" i="102"/>
  <c r="AR2027" i="102"/>
  <c r="AR2028" i="102"/>
  <c r="AR2029" i="102"/>
  <c r="AR2030" i="102"/>
  <c r="AR2031" i="102"/>
  <c r="AR2032" i="102"/>
  <c r="AR2033" i="102"/>
  <c r="AR2034" i="102"/>
  <c r="AR2035" i="102"/>
  <c r="AR2036" i="102"/>
  <c r="AR2037" i="102"/>
  <c r="AR2038" i="102"/>
  <c r="AR2039" i="102"/>
  <c r="AR2040" i="102"/>
  <c r="AR2041" i="102"/>
  <c r="AR2042" i="102"/>
  <c r="AR2043" i="102"/>
  <c r="AR2044" i="102"/>
  <c r="AR2045" i="102"/>
  <c r="AR2046" i="102"/>
  <c r="AR2047" i="102"/>
  <c r="AR2048" i="102"/>
  <c r="AR2049" i="102"/>
  <c r="AR2050" i="102"/>
  <c r="AR2051" i="102"/>
  <c r="AR2052" i="102"/>
  <c r="AR2053" i="102"/>
  <c r="AR2054" i="102"/>
  <c r="AR2055" i="102"/>
  <c r="AR2056" i="102"/>
  <c r="AR2057" i="102"/>
  <c r="AR2058" i="102"/>
  <c r="AR2059" i="102"/>
  <c r="AR2060" i="102"/>
  <c r="AR2061" i="102"/>
  <c r="AR2062" i="102"/>
  <c r="AR2063" i="102"/>
  <c r="AR2064" i="102"/>
  <c r="AR2065" i="102"/>
  <c r="AR2066" i="102"/>
  <c r="AR2067" i="102"/>
  <c r="AR2068" i="102"/>
  <c r="AR2069" i="102"/>
  <c r="AR2070" i="102"/>
  <c r="AR2071" i="102"/>
  <c r="AR2072" i="102"/>
  <c r="AR2073" i="102"/>
  <c r="AR2074" i="102"/>
  <c r="AR2075" i="102"/>
  <c r="AR2076" i="102"/>
  <c r="AR2077" i="102"/>
  <c r="AR2078" i="102"/>
  <c r="AR2079" i="102"/>
  <c r="AR2080" i="102"/>
  <c r="AR2081" i="102"/>
  <c r="AR2082" i="102"/>
  <c r="AR2083" i="102"/>
  <c r="AR2084" i="102"/>
  <c r="AR2085" i="102"/>
  <c r="AR2086" i="102"/>
  <c r="AR2087" i="102"/>
  <c r="AR2088" i="102"/>
  <c r="AR2089" i="102"/>
  <c r="AR2090" i="102"/>
  <c r="AR2091" i="102"/>
  <c r="AR2092" i="102"/>
  <c r="AR2093" i="102"/>
  <c r="AR2094" i="102"/>
  <c r="AR2095" i="102"/>
  <c r="AR2096" i="102"/>
  <c r="AR2097" i="102"/>
  <c r="AR2098" i="102"/>
  <c r="AR2099" i="102"/>
  <c r="AR2100" i="102"/>
  <c r="AR2101" i="102"/>
  <c r="AR2102" i="102"/>
  <c r="AR2103" i="102"/>
  <c r="AR2104" i="102"/>
  <c r="AR2105" i="102"/>
  <c r="AR2106" i="102"/>
  <c r="AR2107" i="102"/>
  <c r="AR2108" i="102"/>
  <c r="AR2109" i="102"/>
  <c r="AR2110" i="102"/>
  <c r="AR2111" i="102"/>
  <c r="AR2112" i="102"/>
  <c r="AR2113" i="102"/>
  <c r="AR2114" i="102"/>
  <c r="AR2115" i="102"/>
  <c r="AR2116" i="102"/>
  <c r="AR2117" i="102"/>
  <c r="AR2118" i="102"/>
  <c r="AR2119" i="102"/>
  <c r="AR2120" i="102"/>
  <c r="AR2121" i="102"/>
  <c r="AR2122" i="102"/>
  <c r="AR2123" i="102"/>
  <c r="AR2124" i="102"/>
  <c r="AR2125" i="102"/>
  <c r="AR2126" i="102"/>
  <c r="AR2127" i="102"/>
  <c r="AR2128" i="102"/>
  <c r="AR2129" i="102"/>
  <c r="AR2130" i="102"/>
  <c r="AR2131" i="102"/>
  <c r="AR2132" i="102"/>
  <c r="AR2133" i="102"/>
  <c r="AR2134" i="102"/>
  <c r="AR2135" i="102"/>
  <c r="AR2136" i="102"/>
  <c r="AR2137" i="102"/>
  <c r="AR2138" i="102"/>
  <c r="AR2139" i="102"/>
  <c r="AR2140" i="102"/>
  <c r="AR2141" i="102"/>
  <c r="AR2142" i="102"/>
  <c r="AR2143" i="102"/>
  <c r="AR2144" i="102"/>
  <c r="AR2145" i="102"/>
  <c r="AR2146" i="102"/>
  <c r="AR2147" i="102"/>
  <c r="AR2148" i="102"/>
  <c r="AR2149" i="102"/>
  <c r="AR2150" i="102"/>
  <c r="AR2151" i="102"/>
  <c r="AR2152" i="102"/>
  <c r="AR2153" i="102"/>
  <c r="AR2154" i="102"/>
  <c r="AR2155" i="102"/>
  <c r="AR2156" i="102"/>
  <c r="AR2157" i="102"/>
  <c r="AR2158" i="102"/>
  <c r="AR2159" i="102"/>
  <c r="AR2160" i="102"/>
  <c r="AR2161" i="102"/>
  <c r="AR2162" i="102"/>
  <c r="AR2163" i="102"/>
  <c r="AR2164" i="102"/>
  <c r="AR2165" i="102"/>
  <c r="AR2166" i="102"/>
  <c r="AR2167" i="102"/>
  <c r="AR2168" i="102"/>
  <c r="AR2169" i="102"/>
  <c r="AR2170" i="102"/>
  <c r="AR2171" i="102"/>
  <c r="AR2172" i="102"/>
  <c r="AR2173" i="102"/>
  <c r="AR2174" i="102"/>
  <c r="AR2175" i="102"/>
  <c r="AR2176" i="102"/>
  <c r="AR2177" i="102"/>
  <c r="AR2178" i="102"/>
  <c r="AR2179" i="102"/>
  <c r="AR2180" i="102"/>
  <c r="AR2181" i="102"/>
  <c r="AR2182" i="102"/>
  <c r="AR2183" i="102"/>
  <c r="AR2184" i="102"/>
  <c r="AR2185" i="102"/>
  <c r="AR2186" i="102"/>
  <c r="AR2187" i="102"/>
  <c r="AR2188" i="102"/>
  <c r="AR2189" i="102"/>
  <c r="AR2190" i="102"/>
  <c r="AR2191" i="102"/>
  <c r="AR2192" i="102"/>
  <c r="AR2193" i="102"/>
  <c r="AR2194" i="102"/>
  <c r="AR2195" i="102"/>
  <c r="AR2196" i="102"/>
  <c r="AR2197" i="102"/>
  <c r="AR2198" i="102"/>
  <c r="AR2199" i="102"/>
  <c r="AR2200" i="102"/>
  <c r="AR2201" i="102"/>
  <c r="AR2202" i="102"/>
  <c r="AR2203" i="102"/>
  <c r="AR2204" i="102"/>
  <c r="AR2205" i="102"/>
  <c r="AR2206" i="102"/>
  <c r="AR2207" i="102"/>
  <c r="AR2208" i="102"/>
  <c r="AR2209" i="102"/>
  <c r="AR2210" i="102"/>
  <c r="AR2211" i="102"/>
  <c r="AR2212" i="102"/>
  <c r="AR2213" i="102"/>
  <c r="AR2214" i="102"/>
  <c r="AR2215" i="102"/>
  <c r="AR2216" i="102"/>
  <c r="AR2217" i="102"/>
  <c r="AR2218" i="102"/>
  <c r="AR2219" i="102"/>
  <c r="AR2220" i="102"/>
  <c r="AR2221" i="102"/>
  <c r="AR2222" i="102"/>
  <c r="AR2223" i="102"/>
  <c r="AR2224" i="102"/>
  <c r="AR2225" i="102"/>
  <c r="AR2226" i="102"/>
  <c r="AR2227" i="102"/>
  <c r="AR2228" i="102"/>
  <c r="AR2229" i="102"/>
  <c r="AR2230" i="102"/>
  <c r="AR2231" i="102"/>
  <c r="AR2232" i="102"/>
  <c r="AR2233" i="102"/>
  <c r="AR2234" i="102"/>
  <c r="AR2235" i="102"/>
  <c r="AR2236" i="102"/>
  <c r="AR2237" i="102"/>
  <c r="AR2238" i="102"/>
  <c r="AR2239" i="102"/>
  <c r="AR2240" i="102"/>
  <c r="AR2241" i="102"/>
  <c r="AR2242" i="102"/>
  <c r="AR2243" i="102"/>
  <c r="AR2244" i="102"/>
  <c r="AR2245" i="102"/>
  <c r="AR2246" i="102"/>
  <c r="AR2247" i="102"/>
  <c r="AR2248" i="102"/>
  <c r="AR2249" i="102"/>
  <c r="AR2250" i="102"/>
  <c r="AR2251" i="102"/>
  <c r="AR2252" i="102"/>
  <c r="AR2253" i="102"/>
  <c r="AR2254" i="102"/>
  <c r="AR2255" i="102"/>
  <c r="AR2256" i="102"/>
  <c r="AR2257" i="102"/>
  <c r="AR2258" i="102"/>
  <c r="AR2259" i="102"/>
  <c r="AR2260" i="102"/>
  <c r="AR2261" i="102"/>
  <c r="AR2262" i="102"/>
  <c r="AR2263" i="102"/>
  <c r="AR2264" i="102"/>
  <c r="AR2265" i="102"/>
  <c r="AR2266" i="102"/>
  <c r="AR2267" i="102"/>
  <c r="AR2268" i="102"/>
  <c r="AR2269" i="102"/>
  <c r="AR2270" i="102"/>
  <c r="AR2271" i="102"/>
  <c r="AR2272" i="102"/>
  <c r="AR2273" i="102"/>
  <c r="AR2274" i="102"/>
  <c r="AR2275" i="102"/>
  <c r="AR2276" i="102"/>
  <c r="AR2277" i="102"/>
  <c r="AR2278" i="102"/>
  <c r="AR2279" i="102"/>
  <c r="AR2280" i="102"/>
  <c r="AR2281" i="102"/>
  <c r="AR2282" i="102"/>
  <c r="AR2283" i="102"/>
  <c r="AR2284" i="102"/>
  <c r="AR2285" i="102"/>
  <c r="AR2286" i="102"/>
  <c r="AR2287" i="102"/>
  <c r="AR2288" i="102"/>
  <c r="AR2289" i="102"/>
  <c r="AR2290" i="102"/>
  <c r="AR2291" i="102"/>
  <c r="AR2292" i="102"/>
  <c r="AR2293" i="102"/>
  <c r="AR2294" i="102"/>
  <c r="AR2295" i="102"/>
  <c r="AR2296" i="102"/>
  <c r="AR2297" i="102"/>
  <c r="AR2298" i="102"/>
  <c r="AR2299" i="102"/>
  <c r="AR2300" i="102"/>
  <c r="AR2301" i="102"/>
  <c r="AR2302" i="102"/>
  <c r="AR2303" i="102"/>
  <c r="AR2304" i="102"/>
  <c r="AR2305" i="102"/>
  <c r="AR2306" i="102"/>
  <c r="AR2307" i="102"/>
  <c r="AR2308" i="102"/>
  <c r="AR2309" i="102"/>
  <c r="AR2310" i="102"/>
  <c r="AR2311" i="102"/>
  <c r="AR2312" i="102"/>
  <c r="AR2313" i="102"/>
  <c r="AR2314" i="102"/>
  <c r="AR2315" i="102"/>
  <c r="AR2316" i="102"/>
  <c r="AR2317" i="102"/>
  <c r="AR2318" i="102"/>
  <c r="AR2319" i="102"/>
  <c r="AR2320" i="102"/>
  <c r="AR2321" i="102"/>
  <c r="AR2322" i="102"/>
  <c r="AR2323" i="102"/>
  <c r="AR2324" i="102"/>
  <c r="AR2325" i="102"/>
  <c r="AR2326" i="102"/>
  <c r="AR2327" i="102"/>
  <c r="AR2328" i="102"/>
  <c r="AR2329" i="102"/>
  <c r="AR2330" i="102"/>
  <c r="AR2331" i="102"/>
  <c r="AR2332" i="102"/>
  <c r="AR2333" i="102"/>
  <c r="AR2334" i="102"/>
  <c r="AR2335" i="102"/>
  <c r="AR2336" i="102"/>
  <c r="AR2337" i="102"/>
  <c r="AR2338" i="102"/>
  <c r="AR2339" i="102"/>
  <c r="AR2340" i="102"/>
  <c r="AR2341" i="102"/>
  <c r="AR2342" i="102"/>
  <c r="AR2343" i="102"/>
  <c r="AR2344" i="102"/>
  <c r="AR2345" i="102"/>
  <c r="AR2346" i="102"/>
  <c r="AR2347" i="102"/>
  <c r="AR2348" i="102"/>
  <c r="AR2349" i="102"/>
  <c r="AR2350" i="102"/>
  <c r="AR2351" i="102"/>
  <c r="AR2352" i="102"/>
  <c r="AR2353" i="102"/>
  <c r="AR2354" i="102"/>
  <c r="AR2355" i="102"/>
  <c r="AR2356" i="102"/>
  <c r="AR2357" i="102"/>
  <c r="AR2358" i="102"/>
  <c r="AR2359" i="102"/>
  <c r="AR2360" i="102"/>
  <c r="AR2361" i="102"/>
  <c r="AR2362" i="102"/>
  <c r="AR2363" i="102"/>
  <c r="AR2364" i="102"/>
  <c r="AR2365" i="102"/>
  <c r="AR2366" i="102"/>
  <c r="AR2367" i="102"/>
  <c r="AR2368" i="102"/>
  <c r="AR2369" i="102"/>
  <c r="AR2370" i="102"/>
  <c r="AR2371" i="102"/>
  <c r="AR2372" i="102"/>
  <c r="AR2373" i="102"/>
  <c r="AR2374" i="102"/>
  <c r="AR2375" i="102"/>
  <c r="AR2376" i="102"/>
  <c r="AR2377" i="102"/>
  <c r="AR2378" i="102"/>
  <c r="AR2379" i="102"/>
  <c r="AR2380" i="102"/>
  <c r="AR2381" i="102"/>
  <c r="AR2382" i="102"/>
  <c r="AR2383" i="102"/>
  <c r="AR2384" i="102"/>
  <c r="AR2385" i="102"/>
  <c r="AR2386" i="102"/>
  <c r="AR2387" i="102"/>
  <c r="AR2388" i="102"/>
  <c r="AR2389" i="102"/>
  <c r="AR2390" i="102"/>
  <c r="AR2391" i="102"/>
  <c r="AR2392" i="102"/>
  <c r="AR2393" i="102"/>
  <c r="AR2394" i="102"/>
  <c r="AR2395" i="102"/>
  <c r="AR2396" i="102"/>
  <c r="AR2397" i="102"/>
  <c r="AR2398" i="102"/>
  <c r="AR2399" i="102"/>
  <c r="AR2400" i="102"/>
  <c r="AR2401" i="102"/>
  <c r="AR2402" i="102"/>
  <c r="AR2403" i="102"/>
  <c r="AR2404" i="102"/>
  <c r="AR2405" i="102"/>
  <c r="AR2406" i="102"/>
  <c r="AR2407" i="102"/>
  <c r="AR2408" i="102"/>
  <c r="AR2409" i="102"/>
  <c r="AR2410" i="102"/>
  <c r="AR2411" i="102"/>
  <c r="AR2412" i="102"/>
  <c r="AR2413" i="102"/>
  <c r="AR2414" i="102"/>
  <c r="AR2415" i="102"/>
  <c r="AR2416" i="102"/>
  <c r="AR2417" i="102"/>
  <c r="AR2418" i="102"/>
  <c r="AR2419" i="102"/>
  <c r="AR2420" i="102"/>
  <c r="AR2421" i="102"/>
  <c r="AR2422" i="102"/>
  <c r="AR2423" i="102"/>
  <c r="AR2424" i="102"/>
  <c r="AR2425" i="102"/>
  <c r="AR2426" i="102"/>
  <c r="AR2427" i="102"/>
  <c r="AR2428" i="102"/>
  <c r="AR2429" i="102"/>
  <c r="AR2430" i="102"/>
  <c r="AR2431" i="102"/>
  <c r="AR2432" i="102"/>
  <c r="AR2433" i="102"/>
  <c r="AR2434" i="102"/>
  <c r="AR2435" i="102"/>
  <c r="AR2436" i="102"/>
  <c r="AR2437" i="102"/>
  <c r="AR2438" i="102"/>
  <c r="AR2439" i="102"/>
  <c r="AR2440" i="102"/>
  <c r="AR2441" i="102"/>
  <c r="AR2442" i="102"/>
  <c r="AR2443" i="102"/>
  <c r="AR2444" i="102"/>
  <c r="AR2445" i="102"/>
  <c r="AR2446" i="102"/>
  <c r="AR2447" i="102"/>
  <c r="AR2448" i="102"/>
  <c r="AR2449" i="102"/>
  <c r="AR2450" i="102"/>
  <c r="AR2451" i="102"/>
  <c r="AR2452" i="102"/>
  <c r="AR2453" i="102"/>
  <c r="AR2454" i="102"/>
  <c r="AR2455" i="102"/>
  <c r="AR2456" i="102"/>
  <c r="AR2457" i="102"/>
  <c r="AR2458" i="102"/>
  <c r="AR2459" i="102"/>
  <c r="AR2460" i="102"/>
  <c r="AR2461" i="102"/>
  <c r="AR2462" i="102"/>
  <c r="AR2463" i="102"/>
  <c r="AR2464" i="102"/>
  <c r="AR2465" i="102"/>
  <c r="AR2466" i="102"/>
  <c r="AR2467" i="102"/>
  <c r="AR2468" i="102"/>
  <c r="AR2469" i="102"/>
  <c r="AR2470" i="102"/>
  <c r="AR2471" i="102"/>
  <c r="AR2472" i="102"/>
  <c r="AR2473" i="102"/>
  <c r="AR2474" i="102"/>
  <c r="AR2475" i="102"/>
  <c r="AR2476" i="102"/>
  <c r="AR2477" i="102"/>
  <c r="AR2478" i="102"/>
  <c r="AR2479" i="102"/>
  <c r="AR2480" i="102"/>
  <c r="AR2481" i="102"/>
  <c r="AR2482" i="102"/>
  <c r="AR2483" i="102"/>
  <c r="AR2484" i="102"/>
  <c r="AR2485" i="102"/>
  <c r="AR2486" i="102"/>
  <c r="AR2487" i="102"/>
  <c r="AR2488" i="102"/>
  <c r="AR2489" i="102"/>
  <c r="AR2490" i="102"/>
  <c r="AR2491" i="102"/>
  <c r="AR2492" i="102"/>
  <c r="AR2493" i="102"/>
  <c r="AR2494" i="102"/>
  <c r="AR2495" i="102"/>
  <c r="AR2496" i="102"/>
  <c r="AR2497" i="102"/>
  <c r="AR2498" i="102"/>
  <c r="AR2499" i="102"/>
  <c r="AR2500" i="102"/>
  <c r="AR2501" i="102"/>
  <c r="AR2502" i="102"/>
  <c r="AR2503" i="102"/>
  <c r="AR2504" i="102"/>
  <c r="AR2505" i="102"/>
  <c r="AR2506" i="102"/>
  <c r="AR2507" i="102"/>
  <c r="AR2508" i="102"/>
  <c r="AR2509" i="102"/>
  <c r="AR2510" i="102"/>
  <c r="AR2511" i="102"/>
  <c r="AR2512" i="102"/>
  <c r="AR2513" i="102"/>
  <c r="AR2514" i="102"/>
  <c r="AR2515" i="102"/>
  <c r="AR2516" i="102"/>
  <c r="AR2517" i="102"/>
  <c r="AR2518" i="102"/>
  <c r="AR2519" i="102"/>
  <c r="AR2520" i="102"/>
  <c r="AR2521" i="102"/>
  <c r="AR2522" i="102"/>
  <c r="AR2523" i="102"/>
  <c r="AR2524" i="102"/>
  <c r="AR2525" i="102"/>
  <c r="AR2526" i="102"/>
  <c r="AR2527" i="102"/>
  <c r="AR2528" i="102"/>
  <c r="AR2529" i="102"/>
  <c r="AR2530" i="102"/>
  <c r="AR2531" i="102"/>
  <c r="AR2532" i="102"/>
  <c r="AR2533" i="102"/>
  <c r="AR2534" i="102"/>
  <c r="AR2535" i="102"/>
  <c r="AR2536" i="102"/>
  <c r="AR2537" i="102"/>
  <c r="AR2538" i="102"/>
  <c r="AR2539" i="102"/>
  <c r="AR2540" i="102"/>
  <c r="AR2541" i="102"/>
  <c r="AR2542" i="102"/>
  <c r="AR2543" i="102"/>
  <c r="AR2544" i="102"/>
  <c r="AR2545" i="102"/>
  <c r="AR2546" i="102"/>
  <c r="AR2547" i="102"/>
  <c r="AR2548" i="102"/>
  <c r="AR2549" i="102"/>
  <c r="AR2550" i="102"/>
  <c r="AR2551" i="102"/>
  <c r="AR2552" i="102"/>
  <c r="AR2553" i="102"/>
  <c r="AR2554" i="102"/>
  <c r="AR2555" i="102"/>
  <c r="AR2556" i="102"/>
  <c r="AR2557" i="102"/>
  <c r="AR2558" i="102"/>
  <c r="AR2559" i="102"/>
  <c r="AR2560" i="102"/>
  <c r="AR2561" i="102"/>
  <c r="AR2562" i="102"/>
  <c r="AR2563" i="102"/>
  <c r="AR2564" i="102"/>
  <c r="AR2565" i="102"/>
  <c r="AR2566" i="102"/>
  <c r="AR2567" i="102"/>
  <c r="AR2568" i="102"/>
  <c r="AR2569" i="102"/>
  <c r="AR2570" i="102"/>
  <c r="AR2571" i="102"/>
  <c r="AR2572" i="102"/>
  <c r="AR2573" i="102"/>
  <c r="AR2574" i="102"/>
  <c r="AR2575" i="102"/>
  <c r="AR2576" i="102"/>
  <c r="AR2577" i="102"/>
  <c r="AR2578" i="102"/>
  <c r="AR2579" i="102"/>
  <c r="AR2580" i="102"/>
  <c r="AR2581" i="102"/>
  <c r="AR2582" i="102"/>
  <c r="AR2583" i="102"/>
  <c r="AR2584" i="102"/>
  <c r="AR2585" i="102"/>
  <c r="AR2586" i="102"/>
  <c r="AR2587" i="102"/>
  <c r="AR2588" i="102"/>
  <c r="AR2589" i="102"/>
  <c r="AR2590" i="102"/>
  <c r="AR2591" i="102"/>
  <c r="AR2592" i="102"/>
  <c r="AR2593" i="102"/>
  <c r="AR2594" i="102"/>
  <c r="AR2595" i="102"/>
  <c r="AR2596" i="102"/>
  <c r="AR2597" i="102"/>
  <c r="AR2598" i="102"/>
  <c r="AR2599" i="102"/>
  <c r="AR2600" i="102"/>
  <c r="AR2601" i="102"/>
  <c r="AR2602" i="102"/>
  <c r="AR2603" i="102"/>
  <c r="AR2604" i="102"/>
  <c r="AR2605" i="102"/>
  <c r="AR2606" i="102"/>
  <c r="AR2607" i="102"/>
  <c r="AR2608" i="102"/>
  <c r="AR2609" i="102"/>
  <c r="AR2610" i="102"/>
  <c r="AR2611" i="102"/>
  <c r="AR2612" i="102"/>
  <c r="AR2613" i="102"/>
  <c r="AR2614" i="102"/>
  <c r="AR2615" i="102"/>
  <c r="AR2616" i="102"/>
  <c r="AR2617" i="102"/>
  <c r="AR2618" i="102"/>
  <c r="AR2619" i="102"/>
  <c r="AR2620" i="102"/>
  <c r="AR2621" i="102"/>
  <c r="AR2622" i="102"/>
  <c r="AR2623" i="102"/>
  <c r="AR2624" i="102"/>
  <c r="AR2625" i="102"/>
  <c r="AR2626" i="102"/>
  <c r="AR2627" i="102"/>
  <c r="AR2628" i="102"/>
  <c r="AR2629" i="102"/>
  <c r="AR2630" i="102"/>
  <c r="AR2631" i="102"/>
  <c r="AR2632" i="102"/>
  <c r="AR2633" i="102"/>
  <c r="AR2634" i="102"/>
  <c r="AR2635" i="102"/>
  <c r="AR2636" i="102"/>
  <c r="AR2637" i="102"/>
  <c r="AR2638" i="102"/>
  <c r="AR2639" i="102"/>
  <c r="AR2640" i="102"/>
  <c r="AR2641" i="102"/>
  <c r="AR2642" i="102"/>
  <c r="AR2643" i="102"/>
  <c r="AR2644" i="102"/>
  <c r="AR2645" i="102"/>
  <c r="AR2646" i="102"/>
  <c r="AR2647" i="102"/>
  <c r="AR2648" i="102"/>
  <c r="AR2649" i="102"/>
  <c r="AR2650" i="102"/>
  <c r="AR2651" i="102"/>
  <c r="AR2652" i="102"/>
  <c r="AR2653" i="102"/>
  <c r="AR2654" i="102"/>
  <c r="AR2655" i="102"/>
  <c r="AR2656" i="102"/>
  <c r="AR2657" i="102"/>
  <c r="AR2658" i="102"/>
  <c r="AR2659" i="102"/>
  <c r="AR2660" i="102"/>
  <c r="AR2661" i="102"/>
  <c r="AR2662" i="102"/>
  <c r="AR2663" i="102"/>
  <c r="AR2664" i="102"/>
  <c r="AR2665" i="102"/>
  <c r="AR2666" i="102"/>
  <c r="AR2667" i="102"/>
  <c r="AR2668" i="102"/>
  <c r="AR2669" i="102"/>
  <c r="AR2670" i="102"/>
  <c r="AR2671" i="102"/>
  <c r="AR2672" i="102"/>
  <c r="AR2673" i="102"/>
  <c r="AR2674" i="102"/>
  <c r="AR2675" i="102"/>
  <c r="AR2676" i="102"/>
  <c r="AR2677" i="102"/>
  <c r="AR2678" i="102"/>
  <c r="AR2679" i="102"/>
  <c r="AR2680" i="102"/>
  <c r="AR2681" i="102"/>
  <c r="AR2682" i="102"/>
  <c r="AR2683" i="102"/>
  <c r="AR2684" i="102"/>
  <c r="AR2685" i="102"/>
  <c r="AR2686" i="102"/>
  <c r="AR2687" i="102"/>
  <c r="AR2688" i="102"/>
  <c r="AR2689" i="102"/>
  <c r="AR2690" i="102"/>
  <c r="AR2691" i="102"/>
  <c r="AR2692" i="102"/>
  <c r="AR2693" i="102"/>
  <c r="AR2694" i="102"/>
  <c r="AR2695" i="102"/>
  <c r="AR2696" i="102"/>
  <c r="AR2697" i="102"/>
  <c r="AR2698" i="102"/>
  <c r="AR2699" i="102"/>
  <c r="AR2700" i="102"/>
  <c r="AR2701" i="102"/>
  <c r="AR2702" i="102"/>
  <c r="AR2703" i="102"/>
  <c r="AR2704" i="102"/>
  <c r="AR2705" i="102"/>
  <c r="AR2706" i="102"/>
  <c r="AR2707" i="102"/>
  <c r="AR2708" i="102"/>
  <c r="AR2709" i="102"/>
  <c r="AR2710" i="102"/>
  <c r="AR2711" i="102"/>
  <c r="AR2712" i="102"/>
  <c r="AR2713" i="102"/>
  <c r="AR2714" i="102"/>
  <c r="AR2715" i="102"/>
  <c r="AR2716" i="102"/>
  <c r="AR2717" i="102"/>
  <c r="AR2718" i="102"/>
  <c r="AR2719" i="102"/>
  <c r="AR2720" i="102"/>
  <c r="AR2721" i="102"/>
  <c r="AR2722" i="102"/>
  <c r="AR2723" i="102"/>
  <c r="AR2724" i="102"/>
  <c r="AR2725" i="102"/>
  <c r="AR2726" i="102"/>
  <c r="AR2727" i="102"/>
  <c r="AR2728" i="102"/>
  <c r="AR2729" i="102"/>
  <c r="AR2730" i="102"/>
  <c r="AR2731" i="102"/>
  <c r="AR2732" i="102"/>
  <c r="AR2733" i="102"/>
  <c r="AR2734" i="102"/>
  <c r="AR2735" i="102"/>
  <c r="AR2736" i="102"/>
  <c r="AR2737" i="102"/>
  <c r="AR2738" i="102"/>
  <c r="AR2739" i="102"/>
  <c r="AR2740" i="102"/>
  <c r="AR2741" i="102"/>
  <c r="AR2742" i="102"/>
  <c r="AR2743" i="102"/>
  <c r="AR2744" i="102"/>
  <c r="AR2745" i="102"/>
  <c r="AR2746" i="102"/>
  <c r="AR2747" i="102"/>
  <c r="AR2748" i="102"/>
  <c r="AR2749" i="102"/>
  <c r="AR2750" i="102"/>
  <c r="AR2751" i="102"/>
  <c r="AR2752" i="102"/>
  <c r="AR2753" i="102"/>
  <c r="AR2754" i="102"/>
  <c r="AR2755" i="102"/>
  <c r="AR2756" i="102"/>
  <c r="AR2757" i="102"/>
  <c r="AR2758" i="102"/>
  <c r="AR2759" i="102"/>
  <c r="AR2760" i="102"/>
  <c r="AR2761" i="102"/>
  <c r="AR2762" i="102"/>
  <c r="AR2763" i="102"/>
  <c r="AR2764" i="102"/>
  <c r="AR2765" i="102"/>
  <c r="AR2766" i="102"/>
  <c r="AR2767" i="102"/>
  <c r="AR2768" i="102"/>
  <c r="AR2769" i="102"/>
  <c r="AR2770" i="102"/>
  <c r="AR2771" i="102"/>
  <c r="AR2772" i="102"/>
  <c r="AR2773" i="102"/>
  <c r="AR2774" i="102"/>
  <c r="AR2775" i="102"/>
  <c r="AR2776" i="102"/>
  <c r="AR2777" i="102"/>
  <c r="AR2778" i="102"/>
  <c r="AR2779" i="102"/>
  <c r="AR2780" i="102"/>
  <c r="AR2781" i="102"/>
  <c r="AR2782" i="102"/>
  <c r="AR2783" i="102"/>
  <c r="AR2784" i="102"/>
  <c r="AR2785" i="102"/>
  <c r="AR2786" i="102"/>
  <c r="AR2787" i="102"/>
  <c r="AR2788" i="102"/>
  <c r="AR2789" i="102"/>
  <c r="AR2790" i="102"/>
  <c r="AR2791" i="102"/>
  <c r="AR2792" i="102"/>
  <c r="AR2793" i="102"/>
  <c r="AR2794" i="102"/>
  <c r="AR2795" i="102"/>
  <c r="AR2796" i="102"/>
  <c r="AR2797" i="102"/>
  <c r="AR2798" i="102"/>
  <c r="AR2799" i="102"/>
  <c r="AR2800" i="102"/>
  <c r="AR2801" i="102"/>
  <c r="AR2802" i="102"/>
  <c r="AR2803" i="102"/>
  <c r="AR2804" i="102"/>
  <c r="AR2805" i="102"/>
  <c r="AR2806" i="102"/>
  <c r="AR2807" i="102"/>
  <c r="AR2808" i="102"/>
  <c r="AR2809" i="102"/>
  <c r="AR2810" i="102"/>
  <c r="AR2811" i="102"/>
  <c r="AR2812" i="102"/>
  <c r="AR2813" i="102"/>
  <c r="AR2814" i="102"/>
  <c r="AR2815" i="102"/>
  <c r="AR2816" i="102"/>
  <c r="AR2817" i="102"/>
  <c r="AR2818" i="102"/>
  <c r="AR2819" i="102"/>
  <c r="AR2820" i="102"/>
  <c r="AR2821" i="102"/>
  <c r="AR2822" i="102"/>
  <c r="AR2823" i="102"/>
  <c r="AR2824" i="102"/>
  <c r="AR2825" i="102"/>
  <c r="AR2826" i="102"/>
  <c r="AR2827" i="102"/>
  <c r="AR2828" i="102"/>
  <c r="AR2829" i="102"/>
  <c r="AR2830" i="102"/>
  <c r="AR2831" i="102"/>
  <c r="AR2832" i="102"/>
  <c r="AR2833" i="102"/>
  <c r="AR2834" i="102"/>
  <c r="AR2835" i="102"/>
  <c r="AR2836" i="102"/>
  <c r="AR2837" i="102"/>
  <c r="AR2838" i="102"/>
  <c r="AR2839" i="102"/>
  <c r="AR2840" i="102"/>
  <c r="AR2841" i="102"/>
  <c r="AR2842" i="102"/>
  <c r="AR2843" i="102"/>
  <c r="AR2844" i="102"/>
  <c r="AR2845" i="102"/>
  <c r="AR2846" i="102"/>
  <c r="AR2847" i="102"/>
  <c r="AR2848" i="102"/>
  <c r="AR2849" i="102"/>
  <c r="AR2850" i="102"/>
  <c r="AR2851" i="102"/>
  <c r="AR2852" i="102"/>
  <c r="AR2853" i="102"/>
  <c r="AR2854" i="102"/>
  <c r="AR2855" i="102"/>
  <c r="AR2856" i="102"/>
  <c r="AR2857" i="102"/>
  <c r="AR2858" i="102"/>
  <c r="AR2859" i="102"/>
  <c r="AR2860" i="102"/>
  <c r="AR2861" i="102"/>
  <c r="AR2862" i="102"/>
  <c r="AR2863" i="102"/>
  <c r="AR2864" i="102"/>
  <c r="AR2865" i="102"/>
  <c r="AR2866" i="102"/>
  <c r="AR2867" i="102"/>
  <c r="AR2868" i="102"/>
  <c r="AR2869" i="102"/>
  <c r="AR2870" i="102"/>
  <c r="AR2871" i="102"/>
  <c r="AR2872" i="102"/>
  <c r="AR2873" i="102"/>
  <c r="AR2874" i="102"/>
  <c r="AR2875" i="102"/>
  <c r="AR2876" i="102"/>
  <c r="AR2877" i="102"/>
  <c r="AR2878" i="102"/>
  <c r="AR2879" i="102"/>
  <c r="AR2880" i="102"/>
  <c r="AR2881" i="102"/>
  <c r="AR2882" i="102"/>
  <c r="AR2883" i="102"/>
  <c r="AR2884" i="102"/>
  <c r="AR2885" i="102"/>
  <c r="AR2886" i="102"/>
  <c r="AR2887" i="102"/>
  <c r="AR2888" i="102"/>
  <c r="AR2889" i="102"/>
  <c r="AR2890" i="102"/>
  <c r="AR2891" i="102"/>
  <c r="AR2892" i="102"/>
  <c r="AR2893" i="102"/>
  <c r="AR2894" i="102"/>
  <c r="AR2895" i="102"/>
  <c r="AR2896" i="102"/>
  <c r="AR2897" i="102"/>
  <c r="AR2898" i="102"/>
  <c r="AR2899" i="102"/>
  <c r="AR2900" i="102"/>
  <c r="AR2901" i="102"/>
  <c r="AR2902" i="102"/>
  <c r="AR2903" i="102"/>
  <c r="AR2904" i="102"/>
  <c r="AR2905" i="102"/>
  <c r="AR2906" i="102"/>
  <c r="AR2907" i="102"/>
  <c r="AR2908" i="102"/>
  <c r="AR2909" i="102"/>
  <c r="AR2910" i="102"/>
  <c r="AR2911" i="102"/>
  <c r="AR2912" i="102"/>
  <c r="AR2913" i="102"/>
  <c r="AR2914" i="102"/>
  <c r="AR2915" i="102"/>
  <c r="AR2916" i="102"/>
  <c r="AR2917" i="102"/>
  <c r="AR2918" i="102"/>
  <c r="AR2919" i="102"/>
  <c r="AR2920" i="102"/>
  <c r="AR2921" i="102"/>
  <c r="AR2922" i="102"/>
  <c r="AR2923" i="102"/>
  <c r="AR2924" i="102"/>
  <c r="AR2925" i="102"/>
  <c r="AR2926" i="102"/>
  <c r="AR2927" i="102"/>
  <c r="AR2928" i="102"/>
  <c r="AR2929" i="102"/>
  <c r="AR2930" i="102"/>
  <c r="AR2931" i="102"/>
  <c r="AR2932" i="102"/>
  <c r="AR2933" i="102"/>
  <c r="AR2934" i="102"/>
  <c r="AR2935" i="102"/>
  <c r="AR2936" i="102"/>
  <c r="AR2937" i="102"/>
  <c r="AR2938" i="102"/>
  <c r="AR2939" i="102"/>
  <c r="AR2940" i="102"/>
  <c r="AR2941" i="102"/>
  <c r="AR2942" i="102"/>
  <c r="AR2943" i="102"/>
  <c r="AR2944" i="102"/>
  <c r="AR2945" i="102"/>
  <c r="AR2946" i="102"/>
  <c r="AR2947" i="102"/>
  <c r="AR2948" i="102"/>
  <c r="AR2949" i="102"/>
  <c r="AR2950" i="102"/>
  <c r="AR2951" i="102"/>
  <c r="AR2952" i="102"/>
  <c r="AR2953" i="102"/>
  <c r="AR2954" i="102"/>
  <c r="AR2955" i="102"/>
  <c r="AR2956" i="102"/>
  <c r="AR2957" i="102"/>
  <c r="AR2958" i="102"/>
  <c r="AR2959" i="102"/>
  <c r="AR2960" i="102"/>
  <c r="AR2961" i="102"/>
  <c r="AR2962" i="102"/>
  <c r="AR2963" i="102"/>
  <c r="AR2964" i="102"/>
  <c r="AR2965" i="102"/>
  <c r="AR2966" i="102"/>
  <c r="AR2967" i="102"/>
  <c r="AR2968" i="102"/>
  <c r="AR2969" i="102"/>
  <c r="AR2970" i="102"/>
  <c r="AR2971" i="102"/>
  <c r="AR2972" i="102"/>
  <c r="AR2973" i="102"/>
  <c r="AR2974" i="102"/>
  <c r="AR2975" i="102"/>
  <c r="AR2976" i="102"/>
  <c r="AR2977" i="102"/>
  <c r="AR2978" i="102"/>
  <c r="AR2979" i="102"/>
  <c r="AR2980" i="102"/>
  <c r="AR2981" i="102"/>
  <c r="AR2982" i="102"/>
  <c r="AR2983" i="102"/>
  <c r="AR2984" i="102"/>
  <c r="AR2985" i="102"/>
  <c r="AR2986" i="102"/>
  <c r="AR2987" i="102"/>
  <c r="AR2988" i="102"/>
  <c r="AR2989" i="102"/>
  <c r="AR2990" i="102"/>
  <c r="AR2991" i="102"/>
  <c r="AR2992" i="102"/>
  <c r="AR2993" i="102"/>
  <c r="AR2994" i="102"/>
  <c r="AR2995" i="102"/>
  <c r="AR2996" i="102"/>
  <c r="AR2997" i="102"/>
  <c r="AR2998" i="102"/>
  <c r="AR2999" i="102"/>
  <c r="AR3000" i="102"/>
  <c r="AR3001" i="102"/>
  <c r="AR3002" i="102"/>
  <c r="AR3003" i="102"/>
  <c r="AR3004" i="102"/>
  <c r="AR3005" i="102"/>
  <c r="AR3006" i="102"/>
  <c r="AR3007" i="102"/>
  <c r="AR3008" i="102"/>
  <c r="AR3009" i="102"/>
  <c r="AR3010" i="102"/>
  <c r="AR3011" i="102"/>
  <c r="AR3012" i="102"/>
  <c r="AR3013" i="102"/>
  <c r="AR3014" i="102"/>
  <c r="AR3015" i="102"/>
  <c r="AR3016" i="102"/>
  <c r="AR3017" i="102"/>
  <c r="AR3018" i="102"/>
  <c r="AR3019" i="102"/>
  <c r="AR3020" i="102"/>
  <c r="AR3021" i="102"/>
  <c r="AR3022" i="102"/>
  <c r="AR3023" i="102"/>
  <c r="AR3024" i="102"/>
  <c r="AR3025" i="102"/>
  <c r="AR3026" i="102"/>
  <c r="AR3027" i="102"/>
  <c r="AR3028" i="102"/>
  <c r="AR3029" i="102"/>
  <c r="AR3030" i="102"/>
  <c r="AR3031" i="102"/>
  <c r="AR3032" i="102"/>
  <c r="AR3033" i="102"/>
  <c r="AR3034" i="102"/>
  <c r="AR3035" i="102"/>
  <c r="AR3036" i="102"/>
  <c r="AR3037" i="102"/>
  <c r="AR3038" i="102"/>
  <c r="AR3039" i="102"/>
  <c r="AR3040" i="102"/>
  <c r="AR3041" i="102"/>
  <c r="AR3042" i="102"/>
  <c r="AR3043" i="102"/>
  <c r="AR3044" i="102"/>
  <c r="AR3045" i="102"/>
  <c r="AR3046" i="102"/>
  <c r="AR3047" i="102"/>
  <c r="AR3048" i="102"/>
  <c r="AR3049" i="102"/>
  <c r="AR3050" i="102"/>
  <c r="AR3051" i="102"/>
  <c r="AR3052" i="102"/>
  <c r="AR3053" i="102"/>
  <c r="AR3054" i="102"/>
  <c r="AR3055" i="102"/>
  <c r="AR3056" i="102"/>
  <c r="AR3057" i="102"/>
  <c r="AR3058" i="102"/>
  <c r="AR3059" i="102"/>
  <c r="AR3060" i="102"/>
  <c r="AR3061" i="102"/>
  <c r="AR3062" i="102"/>
  <c r="AR3063" i="102"/>
  <c r="AR3064" i="102"/>
  <c r="AR3065" i="102"/>
  <c r="AR3066" i="102"/>
  <c r="AR3067" i="102"/>
  <c r="AR3068" i="102"/>
  <c r="AR3069" i="102"/>
  <c r="AR3070" i="102"/>
  <c r="AR3071" i="102"/>
  <c r="AR3072" i="102"/>
  <c r="AR3073" i="102"/>
  <c r="AR3074" i="102"/>
  <c r="AR3075" i="102"/>
  <c r="AR3076" i="102"/>
  <c r="AR3077" i="102"/>
  <c r="AR3078" i="102"/>
  <c r="AR3079" i="102"/>
  <c r="AR3080" i="102"/>
  <c r="AR3081" i="102"/>
  <c r="AR3082" i="102"/>
  <c r="AR3083" i="102"/>
  <c r="AR3084" i="102"/>
  <c r="AR3085" i="102"/>
  <c r="AR3086" i="102"/>
  <c r="AR3087" i="102"/>
  <c r="AR3088" i="102"/>
  <c r="AR3089" i="102"/>
  <c r="AR3090" i="102"/>
  <c r="AR3091" i="102"/>
  <c r="AR3092" i="102"/>
  <c r="AR3093" i="102"/>
  <c r="AR3094" i="102"/>
  <c r="AR3095" i="102"/>
  <c r="AR3096" i="102"/>
  <c r="AR3097" i="102"/>
  <c r="AR3098" i="102"/>
  <c r="AR3099" i="102"/>
  <c r="AR3100" i="102"/>
  <c r="AR3101" i="102"/>
  <c r="AR3102" i="102"/>
  <c r="AR3103" i="102"/>
  <c r="AR3104" i="102"/>
  <c r="AR3105" i="102"/>
  <c r="AR3106" i="102"/>
  <c r="AR3107" i="102"/>
  <c r="AR3108" i="102"/>
  <c r="AR3109" i="102"/>
  <c r="AR3110" i="102"/>
  <c r="AR3111" i="102"/>
  <c r="AR3112" i="102"/>
  <c r="AR3113" i="102"/>
  <c r="AR3114" i="102"/>
  <c r="AR3115" i="102"/>
  <c r="AR3116" i="102"/>
  <c r="AR3117" i="102"/>
  <c r="AR3118" i="102"/>
  <c r="AR3119" i="102"/>
  <c r="AR3120" i="102"/>
  <c r="AR3121" i="102"/>
  <c r="AR3122" i="102"/>
  <c r="AR3123" i="102"/>
  <c r="AR3124" i="102"/>
  <c r="AR3125" i="102"/>
  <c r="AR3126" i="102"/>
  <c r="AR3127" i="102"/>
  <c r="AR3128" i="102"/>
  <c r="AR3129" i="102"/>
  <c r="AR3130" i="102"/>
  <c r="AR3131" i="102"/>
  <c r="AR3132" i="102"/>
  <c r="AR3133" i="102"/>
  <c r="AR3134" i="102"/>
  <c r="AR3135" i="102"/>
  <c r="AR3136" i="102"/>
  <c r="AR3137" i="102"/>
  <c r="AR3138" i="102"/>
  <c r="AR3139" i="102"/>
  <c r="AR3140" i="102"/>
  <c r="AR3141" i="102"/>
  <c r="AR3142" i="102"/>
  <c r="AR3143" i="102"/>
  <c r="AR3144" i="102"/>
  <c r="AR3145" i="102"/>
  <c r="AR3146" i="102"/>
  <c r="AR3147" i="102"/>
  <c r="AR3148" i="102"/>
  <c r="AR3149" i="102"/>
  <c r="AR3150" i="102"/>
  <c r="AR3151" i="102"/>
  <c r="AR3152" i="102"/>
  <c r="AR3153" i="102"/>
  <c r="AR3154" i="102"/>
  <c r="AR3155" i="102"/>
  <c r="AR3156" i="102"/>
  <c r="AR3157" i="102"/>
  <c r="AR3158" i="102"/>
  <c r="AR3159" i="102"/>
  <c r="AR3160" i="102"/>
  <c r="AR3161" i="102"/>
  <c r="AR3162" i="102"/>
  <c r="AR3163" i="102"/>
  <c r="AR3164" i="102"/>
  <c r="AR3165" i="102"/>
  <c r="AR3166" i="102"/>
  <c r="AR3167" i="102"/>
  <c r="AR3168" i="102"/>
  <c r="AR3169" i="102"/>
  <c r="AR3170" i="102"/>
  <c r="AR3171" i="102"/>
  <c r="AR3172" i="102"/>
  <c r="AR3173" i="102"/>
  <c r="AR3174" i="102"/>
  <c r="AR3175" i="102"/>
  <c r="AR3176" i="102"/>
  <c r="AR3177" i="102"/>
  <c r="AR3178" i="102"/>
  <c r="AR3179" i="102"/>
  <c r="AR3180" i="102"/>
  <c r="AR3181" i="102"/>
  <c r="AR3182" i="102"/>
  <c r="AR3183" i="102"/>
  <c r="AR3184" i="102"/>
  <c r="AR3185" i="102"/>
  <c r="AR3186" i="102"/>
  <c r="AR3187" i="102"/>
  <c r="AR3188" i="102"/>
  <c r="AR3189" i="102"/>
  <c r="AR3190" i="102"/>
  <c r="AR3191" i="102"/>
  <c r="AR3192" i="102"/>
  <c r="AR3193" i="102"/>
  <c r="AR3194" i="102"/>
  <c r="AR3195" i="102"/>
  <c r="AR3196" i="102"/>
  <c r="AR3197" i="102"/>
  <c r="AR3198" i="102"/>
  <c r="AR3199" i="102"/>
  <c r="AR3200" i="102"/>
  <c r="AR3201" i="102"/>
  <c r="AR3202" i="102"/>
  <c r="AR3203" i="102"/>
  <c r="AR3204" i="102"/>
  <c r="AR3205" i="102"/>
  <c r="AR3206" i="102"/>
  <c r="AR3207" i="102"/>
  <c r="AR3208" i="102"/>
  <c r="AR3209" i="102"/>
  <c r="AR3210" i="102"/>
  <c r="AR3211" i="102"/>
  <c r="AR3212" i="102"/>
  <c r="AR3213" i="102"/>
  <c r="AR3214" i="102"/>
  <c r="AR3215" i="102"/>
  <c r="AR3216" i="102"/>
  <c r="AR3217" i="102"/>
  <c r="AR3218" i="102"/>
  <c r="AR3219" i="102"/>
  <c r="AR3220" i="102"/>
  <c r="AR3221" i="102"/>
  <c r="AR3222" i="102"/>
  <c r="AR3223" i="102"/>
  <c r="AR3224" i="102"/>
  <c r="AR3225" i="102"/>
  <c r="AR3226" i="102"/>
  <c r="AR3227" i="102"/>
  <c r="AR3228" i="102"/>
  <c r="AR3229" i="102"/>
  <c r="AR3230" i="102"/>
  <c r="AR3231" i="102"/>
  <c r="AR3232" i="102"/>
  <c r="AR3233" i="102"/>
  <c r="AR3234" i="102"/>
  <c r="AR3235" i="102"/>
  <c r="AR3236" i="102"/>
  <c r="AR3237" i="102"/>
  <c r="AR3238" i="102"/>
  <c r="AR3239" i="102"/>
  <c r="AR3240" i="102"/>
  <c r="AR3241" i="102"/>
  <c r="AR3242" i="102"/>
  <c r="AR3243" i="102"/>
  <c r="AR3244" i="102"/>
  <c r="AR3245" i="102"/>
  <c r="AR3246" i="102"/>
  <c r="AR3247" i="102"/>
  <c r="AR3248" i="102"/>
  <c r="AR3249" i="102"/>
  <c r="AR3250" i="102"/>
  <c r="AR3251" i="102"/>
  <c r="AR3252" i="102"/>
  <c r="AR3253" i="102"/>
  <c r="AR3254" i="102"/>
  <c r="AR3255" i="102"/>
  <c r="AR3256" i="102"/>
  <c r="AR3257" i="102"/>
  <c r="AR3258" i="102"/>
  <c r="AR3259" i="102"/>
  <c r="AR3260" i="102"/>
  <c r="AR3261" i="102"/>
  <c r="AR3262" i="102"/>
  <c r="AR3263" i="102"/>
  <c r="AR3264" i="102"/>
  <c r="AR3265" i="102"/>
  <c r="AR3266" i="102"/>
  <c r="AR3267" i="102"/>
  <c r="AR3268" i="102"/>
  <c r="AR3269" i="102"/>
  <c r="AR3270" i="102"/>
  <c r="AR3271" i="102"/>
  <c r="AR3272" i="102"/>
  <c r="AR3273" i="102"/>
  <c r="AR3274" i="102"/>
  <c r="AR3275" i="102"/>
  <c r="AR3276" i="102"/>
  <c r="AR3277" i="102"/>
  <c r="AR3278" i="102"/>
  <c r="AR3279" i="102"/>
  <c r="AR3280" i="102"/>
  <c r="AR3281" i="102"/>
  <c r="AR3282" i="102"/>
  <c r="AR3283" i="102"/>
  <c r="AR3284" i="102"/>
  <c r="AR3285" i="102"/>
  <c r="AR3286" i="102"/>
  <c r="AR3287" i="102"/>
  <c r="AR3288" i="102"/>
  <c r="AR3289" i="102"/>
  <c r="AR3290" i="102"/>
  <c r="AR3291" i="102"/>
  <c r="AR3292" i="102"/>
  <c r="AR3293" i="102"/>
  <c r="AR3294" i="102"/>
  <c r="AR3295" i="102"/>
  <c r="AR3296" i="102"/>
  <c r="AR3297" i="102"/>
  <c r="AR3298" i="102"/>
  <c r="AR3299" i="102"/>
  <c r="AR3300" i="102"/>
  <c r="AR3301" i="102"/>
  <c r="AR3302" i="102"/>
  <c r="AR3303" i="102"/>
  <c r="AR3304" i="102"/>
  <c r="AR3305" i="102"/>
  <c r="AR3306" i="102"/>
  <c r="AR3307" i="102"/>
  <c r="AR3308" i="102"/>
  <c r="AR3309" i="102"/>
  <c r="AR3310" i="102"/>
  <c r="AR3311" i="102"/>
  <c r="AR3312" i="102"/>
  <c r="AR3313" i="102"/>
  <c r="AR3314" i="102"/>
  <c r="AR3315" i="102"/>
  <c r="AR3316" i="102"/>
  <c r="AR3317" i="102"/>
  <c r="AR3318" i="102"/>
  <c r="AR3319" i="102"/>
  <c r="AR3320" i="102"/>
  <c r="AR3321" i="102"/>
  <c r="AR3322" i="102"/>
  <c r="AR3323" i="102"/>
  <c r="AR3324" i="102"/>
  <c r="AR3325" i="102"/>
  <c r="AR3326" i="102"/>
  <c r="AR3327" i="102"/>
  <c r="AR3328" i="102"/>
  <c r="AR3329" i="102"/>
  <c r="AR3330" i="102"/>
  <c r="AR3331" i="102"/>
  <c r="AR3332" i="102"/>
  <c r="AR3333" i="102"/>
  <c r="AR3334" i="102"/>
  <c r="AR3335" i="102"/>
  <c r="AR3336" i="102"/>
  <c r="AR3337" i="102"/>
  <c r="AR3338" i="102"/>
  <c r="AR3339" i="102"/>
  <c r="AR3340" i="102"/>
  <c r="AR3341" i="102"/>
  <c r="AR3342" i="102"/>
  <c r="AR3343" i="102"/>
  <c r="AR3344" i="102"/>
  <c r="AR3345" i="102"/>
  <c r="AR3346" i="102"/>
  <c r="AR3347" i="102"/>
  <c r="AR3348" i="102"/>
  <c r="AR3349" i="102"/>
  <c r="AR3350" i="102"/>
  <c r="AR3351" i="102"/>
  <c r="AR3352" i="102"/>
  <c r="AR3353" i="102"/>
  <c r="AR3354" i="102"/>
  <c r="AR3355" i="102"/>
  <c r="AR3356" i="102"/>
  <c r="AR3357" i="102"/>
  <c r="AR3358" i="102"/>
  <c r="AR3359" i="102"/>
  <c r="AR3360" i="102"/>
  <c r="AR3361" i="102"/>
  <c r="AR3362" i="102"/>
  <c r="AR3363" i="102"/>
  <c r="AR3364" i="102"/>
  <c r="AR3365" i="102"/>
  <c r="AR3366" i="102"/>
  <c r="AR3367" i="102"/>
  <c r="AR3368" i="102"/>
  <c r="AR3369" i="102"/>
  <c r="AR3370" i="102"/>
  <c r="AR3371" i="102"/>
  <c r="AR3372" i="102"/>
  <c r="AR3373" i="102"/>
  <c r="AR3374" i="102"/>
  <c r="AR3375" i="102"/>
  <c r="AR3376" i="102"/>
  <c r="AR3377" i="102"/>
  <c r="AR3378" i="102"/>
  <c r="AR3379" i="102"/>
  <c r="AR3380" i="102"/>
  <c r="AR3381" i="102"/>
  <c r="AR3382" i="102"/>
  <c r="AR3383" i="102"/>
  <c r="AR3384" i="102"/>
  <c r="AR3385" i="102"/>
  <c r="AR3386" i="102"/>
  <c r="AR3387" i="102"/>
  <c r="AR3388" i="102"/>
  <c r="AR3389" i="102"/>
  <c r="AR3390" i="102"/>
  <c r="AR3391" i="102"/>
  <c r="AR3392" i="102"/>
  <c r="AR3393" i="102"/>
  <c r="AR3394" i="102"/>
  <c r="AR3395" i="102"/>
  <c r="AR3396" i="102"/>
  <c r="AR3397" i="102"/>
  <c r="AR3398" i="102"/>
  <c r="AR3399" i="102"/>
  <c r="AR3400" i="102"/>
  <c r="AR3401" i="102"/>
  <c r="AR3402" i="102"/>
  <c r="AR3403" i="102"/>
  <c r="AR3404" i="102"/>
  <c r="AR3405" i="102"/>
  <c r="AR3406" i="102"/>
  <c r="AR3407" i="102"/>
  <c r="AR3408" i="102"/>
  <c r="AR3409" i="102"/>
  <c r="AR3410" i="102"/>
  <c r="AR3411" i="102"/>
  <c r="AR3412" i="102"/>
  <c r="AR3413" i="102"/>
  <c r="AR3414" i="102"/>
  <c r="AR3415" i="102"/>
  <c r="AR3416" i="102"/>
  <c r="AR3417" i="102"/>
  <c r="AR3418" i="102"/>
  <c r="AR3419" i="102"/>
  <c r="AR3420" i="102"/>
  <c r="AR3421" i="102"/>
  <c r="AR3422" i="102"/>
  <c r="AR3423" i="102"/>
  <c r="AR3424" i="102"/>
  <c r="AR3425" i="102"/>
  <c r="AR3426" i="102"/>
  <c r="AR3427" i="102"/>
  <c r="AR3428" i="102"/>
  <c r="AR3429" i="102"/>
  <c r="AR3430" i="102"/>
  <c r="AR3431" i="102"/>
  <c r="AR3432" i="102"/>
  <c r="AR3433" i="102"/>
  <c r="AR3434" i="102"/>
  <c r="AR3435" i="102"/>
  <c r="AR3436" i="102"/>
  <c r="AR3437" i="102"/>
  <c r="AR3438" i="102"/>
  <c r="AR3439" i="102"/>
  <c r="AR3440" i="102"/>
  <c r="AR3441" i="102"/>
  <c r="AR3442" i="102"/>
  <c r="AR3443" i="102"/>
  <c r="AR3444" i="102"/>
  <c r="AR3445" i="102"/>
  <c r="AR3446" i="102"/>
  <c r="AR3447" i="102"/>
  <c r="AR3448" i="102"/>
  <c r="AR3449" i="102"/>
  <c r="AR3450" i="102"/>
  <c r="AR3451" i="102"/>
  <c r="AR3452" i="102"/>
  <c r="AR3453" i="102"/>
  <c r="AR3454" i="102"/>
  <c r="AR3455" i="102"/>
  <c r="AR3456" i="102"/>
  <c r="AR3457" i="102"/>
  <c r="AR3458" i="102"/>
  <c r="AR3459" i="102"/>
  <c r="AR3460" i="102"/>
  <c r="AR3461" i="102"/>
  <c r="AR3462" i="102"/>
  <c r="AR3463" i="102"/>
  <c r="AR3464" i="102"/>
  <c r="AR3465" i="102"/>
  <c r="AR3466" i="102"/>
  <c r="AR3467" i="102"/>
  <c r="AR3468" i="102"/>
  <c r="AR3469" i="102"/>
  <c r="AR3470" i="102"/>
  <c r="AR3471" i="102"/>
  <c r="AR3472" i="102"/>
  <c r="AR3473" i="102"/>
  <c r="AR3474" i="102"/>
  <c r="AR3475" i="102"/>
  <c r="AR3476" i="102"/>
  <c r="AR3477" i="102"/>
  <c r="AR3478" i="102"/>
  <c r="AR3479" i="102"/>
  <c r="AR3480" i="102"/>
  <c r="AR3481" i="102"/>
  <c r="AR3482" i="102"/>
  <c r="AR3483" i="102"/>
  <c r="AR3484" i="102"/>
  <c r="AR3485" i="102"/>
  <c r="AR3486" i="102"/>
  <c r="AR3487" i="102"/>
  <c r="AR3488" i="102"/>
  <c r="AR3489" i="102"/>
  <c r="AR3490" i="102"/>
  <c r="AR3491" i="102"/>
  <c r="AR3492" i="102"/>
  <c r="AR3493" i="102"/>
  <c r="AR3494" i="102"/>
  <c r="AR3495" i="102"/>
  <c r="AR3496" i="102"/>
  <c r="AR3497" i="102"/>
  <c r="AR3498" i="102"/>
  <c r="AR3499" i="102"/>
  <c r="AR3500" i="102"/>
  <c r="AR3501" i="102"/>
  <c r="AR3502" i="102"/>
  <c r="AR3503" i="102"/>
  <c r="AR3504" i="102"/>
  <c r="AR3505" i="102"/>
  <c r="AR3506" i="102"/>
  <c r="AR3507" i="102"/>
  <c r="AR3508" i="102"/>
  <c r="AR3509" i="102"/>
  <c r="AR3510" i="102"/>
  <c r="AR3511" i="102"/>
  <c r="AR3512" i="102"/>
  <c r="AR3513" i="102"/>
  <c r="AR3514" i="102"/>
  <c r="AR3515" i="102"/>
  <c r="AR3516" i="102"/>
  <c r="AR3517" i="102"/>
  <c r="AR3518" i="102"/>
  <c r="AR3519" i="102"/>
  <c r="AR3520" i="102"/>
  <c r="AR3521" i="102"/>
  <c r="AR3522" i="102"/>
  <c r="AR3523" i="102"/>
  <c r="AR3524" i="102"/>
  <c r="AR3525" i="102"/>
  <c r="AR3526" i="102"/>
  <c r="AR3527" i="102"/>
  <c r="AR3528" i="102"/>
  <c r="AR3529" i="102"/>
  <c r="AR3530" i="102"/>
  <c r="AR3531" i="102"/>
  <c r="AR3532" i="102"/>
  <c r="AR3533" i="102"/>
  <c r="AR3534" i="102"/>
  <c r="AR3535" i="102"/>
  <c r="AR3536" i="102"/>
  <c r="AR3537" i="102"/>
  <c r="AR3538" i="102"/>
  <c r="AR3539" i="102"/>
  <c r="AR3540" i="102"/>
  <c r="AR3541" i="102"/>
  <c r="AR3542" i="102"/>
  <c r="AR3543" i="102"/>
  <c r="AR3544" i="102"/>
  <c r="AR3545" i="102"/>
  <c r="AR3546" i="102"/>
  <c r="AR3547" i="102"/>
  <c r="AR3548" i="102"/>
  <c r="AR3549" i="102"/>
  <c r="AR3550" i="102"/>
  <c r="AR3551" i="102"/>
  <c r="AR3552" i="102"/>
  <c r="AR3553" i="102"/>
  <c r="AR3554" i="102"/>
  <c r="AR3555" i="102"/>
  <c r="AR3556" i="102"/>
  <c r="AR3557" i="102"/>
  <c r="AR3558" i="102"/>
  <c r="AR3559" i="102"/>
  <c r="AR3560" i="102"/>
  <c r="AR3561" i="102"/>
  <c r="AR3562" i="102"/>
  <c r="AR3563" i="102"/>
  <c r="AR3564" i="102"/>
  <c r="AR3565" i="102"/>
  <c r="AR3566" i="102"/>
  <c r="AR3567" i="102"/>
  <c r="AR3568" i="102"/>
  <c r="AR3569" i="102"/>
  <c r="AR3570" i="102"/>
  <c r="AR3571" i="102"/>
  <c r="AR3572" i="102"/>
  <c r="AR3573" i="102"/>
  <c r="AR3574" i="102"/>
  <c r="AR3575" i="102"/>
  <c r="AR3576" i="102"/>
  <c r="AR3577" i="102"/>
  <c r="AR3578" i="102"/>
  <c r="AR3579" i="102"/>
  <c r="AR3580" i="102"/>
  <c r="AR3581" i="102"/>
  <c r="AR3582" i="102"/>
  <c r="AR3583" i="102"/>
  <c r="AR3584" i="102"/>
  <c r="AR3585" i="102"/>
  <c r="AR3586" i="102"/>
  <c r="AR3587" i="102"/>
  <c r="AR3588" i="102"/>
  <c r="AR3589" i="102"/>
  <c r="AR3590" i="102"/>
  <c r="AR3591" i="102"/>
  <c r="AR3592" i="102"/>
  <c r="AR3593" i="102"/>
  <c r="AR3594" i="102"/>
  <c r="AR3595" i="102"/>
  <c r="AR3596" i="102"/>
  <c r="AR3597" i="102"/>
  <c r="AR3598" i="102"/>
  <c r="AR3599" i="102"/>
  <c r="AR3600" i="102"/>
  <c r="AR3601" i="102"/>
  <c r="AR3602" i="102"/>
  <c r="AR3603" i="102"/>
  <c r="AR3604" i="102"/>
  <c r="AR3605" i="102"/>
  <c r="AR3606" i="102"/>
  <c r="AR3607" i="102"/>
  <c r="AR3608" i="102"/>
  <c r="AR3609" i="102"/>
  <c r="AR3610" i="102"/>
  <c r="AR3611" i="102"/>
  <c r="AR3612" i="102"/>
  <c r="AR3613" i="102"/>
  <c r="AR3614" i="102"/>
  <c r="AR3615" i="102"/>
  <c r="AR3616" i="102"/>
  <c r="AR3617" i="102"/>
  <c r="AR3618" i="102"/>
  <c r="AR3619" i="102"/>
  <c r="AR3620" i="102"/>
  <c r="AR3621" i="102"/>
  <c r="AR3622" i="102"/>
  <c r="AR3623" i="102"/>
  <c r="AR3624" i="102"/>
  <c r="AR3625" i="102"/>
  <c r="AR3626" i="102"/>
  <c r="AR3627" i="102"/>
  <c r="AR3628" i="102"/>
  <c r="AR3629" i="102"/>
  <c r="AR3630" i="102"/>
  <c r="AR3631" i="102"/>
  <c r="AR3632" i="102"/>
  <c r="AR3633" i="102"/>
  <c r="AR3634" i="102"/>
  <c r="AR3635" i="102"/>
  <c r="AR3636" i="102"/>
  <c r="AR3637" i="102"/>
  <c r="AR3638" i="102"/>
  <c r="AR3639" i="102"/>
  <c r="AR3640" i="102"/>
  <c r="AR3641" i="102"/>
  <c r="AR3642" i="102"/>
  <c r="AR3643" i="102"/>
  <c r="AR3644" i="102"/>
  <c r="AR3645" i="102"/>
  <c r="AR3646" i="102"/>
  <c r="AR3647" i="102"/>
  <c r="AR3648" i="102"/>
  <c r="AR3649" i="102"/>
  <c r="AR3650" i="102"/>
  <c r="AR3651" i="102"/>
  <c r="AR3652" i="102"/>
  <c r="AR3653" i="102"/>
  <c r="AR3654" i="102"/>
  <c r="AR3655" i="102"/>
  <c r="AR3656" i="102"/>
  <c r="AR3657" i="102"/>
  <c r="AR3658" i="102"/>
  <c r="AR3659" i="102"/>
  <c r="AR3660" i="102"/>
  <c r="AR3661" i="102"/>
  <c r="AR3662" i="102"/>
  <c r="AR3663" i="102"/>
  <c r="AR3664" i="102"/>
  <c r="AR3665" i="102"/>
  <c r="AR3666" i="102"/>
  <c r="AR3667" i="102"/>
  <c r="AR3668" i="102"/>
  <c r="AR3669" i="102"/>
  <c r="AR3670" i="102"/>
  <c r="AR3671" i="102"/>
  <c r="AR3672" i="102"/>
  <c r="AR3673" i="102"/>
  <c r="AR3674" i="102"/>
  <c r="AR3675" i="102"/>
  <c r="AR3676" i="102"/>
  <c r="AR3677" i="102"/>
  <c r="AR3678" i="102"/>
  <c r="AR3679" i="102"/>
  <c r="AR3680" i="102"/>
  <c r="AR3681" i="102"/>
  <c r="AR3682" i="102"/>
  <c r="AR3683" i="102"/>
  <c r="AR3684" i="102"/>
  <c r="AR3685" i="102"/>
  <c r="AR3686" i="102"/>
  <c r="AR3687" i="102"/>
  <c r="AR3688" i="102"/>
  <c r="AR3689" i="102"/>
  <c r="AR3690" i="102"/>
  <c r="AR3691" i="102"/>
  <c r="AR3692" i="102"/>
  <c r="AR3693" i="102"/>
  <c r="AR3694" i="102"/>
  <c r="AR3695" i="102"/>
  <c r="AR3696" i="102"/>
  <c r="AR3697" i="102"/>
  <c r="AR3698" i="102"/>
  <c r="AR3699" i="102"/>
  <c r="AR3700" i="102"/>
  <c r="AR3701" i="102"/>
  <c r="AR3702" i="102"/>
  <c r="AR3703" i="102"/>
  <c r="AR3704" i="102"/>
  <c r="AR3705" i="102"/>
  <c r="AR3706" i="102"/>
  <c r="AR3707" i="102"/>
  <c r="AR3708" i="102"/>
  <c r="AR3709" i="102"/>
  <c r="AR3710" i="102"/>
  <c r="AR3711" i="102"/>
  <c r="AR3712" i="102"/>
  <c r="AR3713" i="102"/>
  <c r="AR3714" i="102"/>
  <c r="AR3715" i="102"/>
  <c r="AR3716" i="102"/>
  <c r="AR3717" i="102"/>
  <c r="AR3718" i="102"/>
  <c r="AR3719" i="102"/>
  <c r="AR3720" i="102"/>
  <c r="AR3721" i="102"/>
  <c r="AR3722" i="102"/>
  <c r="AR3723" i="102"/>
  <c r="AR3724" i="102"/>
  <c r="AR3725" i="102"/>
  <c r="AR3726" i="102"/>
  <c r="AR3727" i="102"/>
  <c r="AR3728" i="102"/>
  <c r="AR3729" i="102"/>
  <c r="AR3730" i="102"/>
  <c r="AR3731" i="102"/>
  <c r="AR3732" i="102"/>
  <c r="AR3733" i="102"/>
  <c r="AR3734" i="102"/>
  <c r="AR3735" i="102"/>
  <c r="AR3736" i="102"/>
  <c r="AR3737" i="102"/>
  <c r="AR3738" i="102"/>
  <c r="AR3739" i="102"/>
  <c r="AR3740" i="102"/>
  <c r="AR3741" i="102"/>
  <c r="AR3742" i="102"/>
  <c r="AR3743" i="102"/>
  <c r="AR3744" i="102"/>
  <c r="AR3745" i="102"/>
  <c r="AR3746" i="102"/>
  <c r="AR3747" i="102"/>
  <c r="AR3748" i="102"/>
  <c r="AR3749" i="102"/>
  <c r="AR3750" i="102"/>
  <c r="AR3751" i="102"/>
  <c r="AR3752" i="102"/>
  <c r="AR3753" i="102"/>
  <c r="AR3754" i="102"/>
  <c r="AR3755" i="102"/>
  <c r="AR3756" i="102"/>
  <c r="AR3757" i="102"/>
  <c r="AR3758" i="102"/>
  <c r="AR3759" i="102"/>
  <c r="AR3760" i="102"/>
  <c r="AR3761" i="102"/>
  <c r="AR3762" i="102"/>
  <c r="AR3763" i="102"/>
  <c r="AR3764" i="102"/>
  <c r="AR3765" i="102"/>
  <c r="AR3766" i="102"/>
  <c r="AR3767" i="102"/>
  <c r="AR3768" i="102"/>
  <c r="AR3769" i="102"/>
  <c r="AR3770" i="102"/>
  <c r="AR3771" i="102"/>
  <c r="AR3772" i="102"/>
  <c r="AR3773" i="102"/>
  <c r="AR3774" i="102"/>
  <c r="AR3775" i="102"/>
  <c r="AR3776" i="102"/>
  <c r="AR3777" i="102"/>
  <c r="AR3778" i="102"/>
  <c r="AR3779" i="102"/>
  <c r="AR3780" i="102"/>
  <c r="AR3781" i="102"/>
  <c r="AR3782" i="102"/>
  <c r="AR3783" i="102"/>
  <c r="AR3784" i="102"/>
  <c r="AR3785" i="102"/>
  <c r="AR3786" i="102"/>
  <c r="AR3787" i="102"/>
  <c r="AR3788" i="102"/>
  <c r="AR3789" i="102"/>
  <c r="AR3790" i="102"/>
  <c r="AR3791" i="102"/>
  <c r="AR3792" i="102"/>
  <c r="AR3793" i="102"/>
  <c r="AR3794" i="102"/>
  <c r="AR3795" i="102"/>
  <c r="AR3796" i="102"/>
  <c r="AR3797" i="102"/>
  <c r="AR3798" i="102"/>
  <c r="AR3799" i="102"/>
  <c r="AR3800" i="102"/>
  <c r="AR3801" i="102"/>
  <c r="AR3802" i="102"/>
  <c r="AR3803" i="102"/>
  <c r="AR3804" i="102"/>
  <c r="AR3805" i="102"/>
  <c r="AR3806" i="102"/>
  <c r="AR3807" i="102"/>
  <c r="AR3808" i="102"/>
  <c r="AR3809" i="102"/>
  <c r="AR3810" i="102"/>
  <c r="AR3811" i="102"/>
  <c r="AR3812" i="102"/>
  <c r="AR3813" i="102"/>
  <c r="AR3814" i="102"/>
  <c r="AR3815" i="102"/>
  <c r="AR3816" i="102"/>
  <c r="AR3817" i="102"/>
  <c r="AR3818" i="102"/>
  <c r="AR3819" i="102"/>
  <c r="AR3820" i="102"/>
  <c r="AR3821" i="102"/>
  <c r="AR3822" i="102"/>
  <c r="AR3823" i="102"/>
  <c r="AR3824" i="102"/>
  <c r="AR3825" i="102"/>
  <c r="AR3826" i="102"/>
  <c r="AR3827" i="102"/>
  <c r="AR3828" i="102"/>
  <c r="AR3829" i="102"/>
  <c r="AR3830" i="102"/>
  <c r="AR3831" i="102"/>
  <c r="AR3832" i="102"/>
  <c r="AR3833" i="102"/>
  <c r="AR3834" i="102"/>
  <c r="AR3835" i="102"/>
  <c r="AR3836" i="102"/>
  <c r="AR3837" i="102"/>
  <c r="AR3838" i="102"/>
  <c r="AR3839" i="102"/>
  <c r="AR3840" i="102"/>
  <c r="AR3841" i="102"/>
  <c r="AR3842" i="102"/>
  <c r="AR3843" i="102"/>
  <c r="AR3844" i="102"/>
  <c r="AR3845" i="102"/>
  <c r="AR3846" i="102"/>
  <c r="AR3847" i="102"/>
  <c r="AR3848" i="102"/>
  <c r="AR3849" i="102"/>
  <c r="AR3850" i="102"/>
  <c r="AR3851" i="102"/>
  <c r="AR3852" i="102"/>
  <c r="AR3853" i="102"/>
  <c r="AR3854" i="102"/>
  <c r="AR3855" i="102"/>
  <c r="AR3856" i="102"/>
  <c r="AR3857" i="102"/>
  <c r="AR3858" i="102"/>
  <c r="AR3859" i="102"/>
  <c r="AR3860" i="102"/>
  <c r="AR3861" i="102"/>
  <c r="AR3862" i="102"/>
  <c r="AR3863" i="102"/>
  <c r="AR3864" i="102"/>
  <c r="AR3865" i="102"/>
  <c r="AR3866" i="102"/>
  <c r="AR3867" i="102"/>
  <c r="AR3868" i="102"/>
  <c r="AR3869" i="102"/>
  <c r="AR3870" i="102"/>
  <c r="AR3871" i="102"/>
  <c r="AR3872" i="102"/>
  <c r="AR3873" i="102"/>
  <c r="AR3874" i="102"/>
  <c r="AR3875" i="102"/>
  <c r="AR3876" i="102"/>
  <c r="AR3877" i="102"/>
  <c r="AR3878" i="102"/>
  <c r="AR3879" i="102"/>
  <c r="AR3880" i="102"/>
  <c r="AR3881" i="102"/>
  <c r="AR3882" i="102"/>
  <c r="AR3883" i="102"/>
  <c r="AR3884" i="102"/>
  <c r="AR3885" i="102"/>
  <c r="AR3886" i="102"/>
  <c r="AR3887" i="102"/>
  <c r="AR3888" i="102"/>
  <c r="AR3889" i="102"/>
  <c r="AR3890" i="102"/>
  <c r="AR3891" i="102"/>
  <c r="AR3892" i="102"/>
  <c r="AR3893" i="102"/>
  <c r="AR3894" i="102"/>
  <c r="AR3895" i="102"/>
  <c r="AR3896" i="102"/>
  <c r="AR3897" i="102"/>
  <c r="AR3898" i="102"/>
  <c r="AR3899" i="102"/>
  <c r="AR3900" i="102"/>
  <c r="AR3901" i="102"/>
  <c r="AR3902" i="102"/>
  <c r="AR3903" i="102"/>
  <c r="AR3904" i="102"/>
  <c r="AR3905" i="102"/>
  <c r="AR3906" i="102"/>
  <c r="AR3907" i="102"/>
  <c r="AR3908" i="102"/>
  <c r="AR3909" i="102"/>
  <c r="AR3910" i="102"/>
  <c r="AR3911" i="102"/>
  <c r="AR3912" i="102"/>
  <c r="AR3913" i="102"/>
  <c r="AR3914" i="102"/>
  <c r="AR3915" i="102"/>
  <c r="AR3916" i="102"/>
  <c r="AR3917" i="102"/>
  <c r="AR3918" i="102"/>
  <c r="AR3919" i="102"/>
  <c r="AR3920" i="102"/>
  <c r="AR3921" i="102"/>
  <c r="AR3922" i="102"/>
  <c r="AR3923" i="102"/>
  <c r="AR3924" i="102"/>
  <c r="AR3925" i="102"/>
  <c r="AR3926" i="102"/>
  <c r="AR3927" i="102"/>
  <c r="AR3928" i="102"/>
  <c r="AR3929" i="102"/>
  <c r="AR3930" i="102"/>
  <c r="AR3931" i="102"/>
  <c r="AR3932" i="102"/>
  <c r="AR3933" i="102"/>
  <c r="AR3934" i="102"/>
  <c r="AR3935" i="102"/>
  <c r="AR3936" i="102"/>
  <c r="AR3937" i="102"/>
  <c r="AR3938" i="102"/>
  <c r="AR3939" i="102"/>
  <c r="AR3940" i="102"/>
  <c r="AR3941" i="102"/>
  <c r="AR3942" i="102"/>
  <c r="AR3943" i="102"/>
  <c r="AR3944" i="102"/>
  <c r="AR3945" i="102"/>
  <c r="AR3946" i="102"/>
  <c r="AR3947" i="102"/>
  <c r="AR3948" i="102"/>
  <c r="AR3949" i="102"/>
  <c r="AR3950" i="102"/>
  <c r="AR3951" i="102"/>
  <c r="AR3952" i="102"/>
  <c r="AR3953" i="102"/>
  <c r="AR3954" i="102"/>
  <c r="AR3955" i="102"/>
  <c r="AR3956" i="102"/>
  <c r="AR3957" i="102"/>
  <c r="AR3958" i="102"/>
  <c r="AR3959" i="102"/>
  <c r="AR3960" i="102"/>
  <c r="AR3961" i="102"/>
  <c r="AR3962" i="102"/>
  <c r="AR3963" i="102"/>
  <c r="AR3964" i="102"/>
  <c r="AR3965" i="102"/>
  <c r="AR3966" i="102"/>
  <c r="AR3967" i="102"/>
  <c r="AR3968" i="102"/>
  <c r="AR3969" i="102"/>
  <c r="AR3970" i="102"/>
  <c r="AR3971" i="102"/>
  <c r="AR3972" i="102"/>
  <c r="AR3973" i="102"/>
  <c r="AR3974" i="102"/>
  <c r="AR3975" i="102"/>
  <c r="AR3976" i="102"/>
  <c r="AR3977" i="102"/>
  <c r="AR3978" i="102"/>
  <c r="AR3979" i="102"/>
  <c r="AR3980" i="102"/>
  <c r="AR3981" i="102"/>
  <c r="AR3982" i="102"/>
  <c r="AR3983" i="102"/>
  <c r="AR3984" i="102"/>
  <c r="AR3985" i="102"/>
  <c r="AR3986" i="102"/>
  <c r="AR3987" i="102"/>
  <c r="AR3988" i="102"/>
  <c r="AR3989" i="102"/>
  <c r="AR3990" i="102"/>
  <c r="AR3991" i="102"/>
  <c r="AR3992" i="102"/>
  <c r="AR3993" i="102"/>
  <c r="AR3994" i="102"/>
  <c r="AR3995" i="102"/>
  <c r="AR3996" i="102"/>
  <c r="AR3997" i="102"/>
  <c r="AR3998" i="102"/>
  <c r="AR3999" i="102"/>
  <c r="AR4000" i="102"/>
  <c r="AR4001" i="102"/>
  <c r="AR4002" i="102"/>
  <c r="AR4003" i="102"/>
  <c r="AR4004" i="102"/>
  <c r="AR4005" i="102"/>
  <c r="AR4006" i="102"/>
  <c r="AR4007" i="102"/>
  <c r="AR4008" i="102"/>
  <c r="AR4009" i="102"/>
  <c r="AR4010" i="102"/>
  <c r="AR4011" i="102"/>
  <c r="AR4012" i="102"/>
  <c r="AR4013" i="102"/>
  <c r="AR4014" i="102"/>
  <c r="AR4015" i="102"/>
  <c r="AR4016" i="102"/>
  <c r="AR4017" i="102"/>
  <c r="AR4018" i="102"/>
  <c r="AR4019" i="102"/>
  <c r="AR4020" i="102"/>
  <c r="AR4021" i="102"/>
  <c r="AR4022" i="102"/>
  <c r="AR4023" i="102"/>
  <c r="AR4024" i="102"/>
  <c r="AR4025" i="102"/>
  <c r="AR4026" i="102"/>
  <c r="AR4027" i="102"/>
  <c r="AR4028" i="102"/>
  <c r="AR4029" i="102"/>
  <c r="AR4030" i="102"/>
  <c r="AR4031" i="102"/>
  <c r="AR4032" i="102"/>
  <c r="AR4033" i="102"/>
  <c r="AR4034" i="102"/>
  <c r="AR4035" i="102"/>
  <c r="AR4036" i="102"/>
  <c r="AR4037" i="102"/>
  <c r="AR4038" i="102"/>
  <c r="AR4039" i="102"/>
  <c r="AR4040" i="102"/>
  <c r="AR4041" i="102"/>
  <c r="AR4042" i="102"/>
  <c r="AR4043" i="102"/>
  <c r="AR4044" i="102"/>
  <c r="AR4045" i="102"/>
  <c r="AR4046" i="102"/>
  <c r="AR4047" i="102"/>
  <c r="AR4048" i="102"/>
  <c r="AR4049" i="102"/>
  <c r="AR4050" i="102"/>
  <c r="AR4051" i="102"/>
  <c r="AR4052" i="102"/>
  <c r="AR4053" i="102"/>
  <c r="AR4054" i="102"/>
  <c r="AR4055" i="102"/>
  <c r="AR4056" i="102"/>
  <c r="AR4057" i="102"/>
  <c r="AR4058" i="102"/>
  <c r="AR4059" i="102"/>
  <c r="AR4060" i="102"/>
  <c r="AR4061" i="102"/>
  <c r="AR4062" i="102"/>
  <c r="AR4063" i="102"/>
  <c r="AR4064" i="102"/>
  <c r="AR4065" i="102"/>
  <c r="AR4066" i="102"/>
  <c r="AR4067" i="102"/>
  <c r="AR4068" i="102"/>
  <c r="AR4069" i="102"/>
  <c r="AR4070" i="102"/>
  <c r="AR4071" i="102"/>
  <c r="AR4072" i="102"/>
  <c r="AR4073" i="102"/>
  <c r="AR4074" i="102"/>
  <c r="AR4075" i="102"/>
  <c r="AR4076" i="102"/>
  <c r="AR4077" i="102"/>
  <c r="AR4078" i="102"/>
  <c r="AR4079" i="102"/>
  <c r="AR4080" i="102"/>
  <c r="AR4081" i="102"/>
  <c r="AR4082" i="102"/>
  <c r="AR4083" i="102"/>
  <c r="AR4084" i="102"/>
  <c r="AR4085" i="102"/>
  <c r="AR4086" i="102"/>
  <c r="AR4087" i="102"/>
  <c r="AR4088" i="102"/>
  <c r="AR4089" i="102"/>
  <c r="AR4090" i="102"/>
  <c r="AR4091" i="102"/>
  <c r="AR4092" i="102"/>
  <c r="AR4093" i="102"/>
  <c r="AR4094" i="102"/>
  <c r="AR4095" i="102"/>
  <c r="AR4096" i="102"/>
  <c r="AR4097" i="102"/>
  <c r="AR4098" i="102"/>
  <c r="AR4099" i="102"/>
  <c r="AR4100" i="102"/>
  <c r="AR4101" i="102"/>
  <c r="AR4102" i="102"/>
  <c r="AR4103" i="102"/>
  <c r="AR4104" i="102"/>
  <c r="AR4105" i="102"/>
  <c r="AR4106" i="102"/>
  <c r="AR4107" i="102"/>
  <c r="AR4108" i="102"/>
  <c r="AR4109" i="102"/>
  <c r="AR4110" i="102"/>
  <c r="AR4111" i="102"/>
  <c r="AR4112" i="102"/>
  <c r="AR4113" i="102"/>
  <c r="AR4114" i="102"/>
  <c r="AR4115" i="102"/>
  <c r="AR4116" i="102"/>
  <c r="AR4117" i="102"/>
  <c r="AR4118" i="102"/>
  <c r="AR4119" i="102"/>
  <c r="AR4120" i="102"/>
  <c r="AR4121" i="102"/>
  <c r="AR4122" i="102"/>
  <c r="AR4123" i="102"/>
  <c r="AR4124" i="102"/>
  <c r="AR4125" i="102"/>
  <c r="AR4126" i="102"/>
  <c r="AR4127" i="102"/>
  <c r="AR4128" i="102"/>
  <c r="AR4129" i="102"/>
  <c r="AR4130" i="102"/>
  <c r="AR4131" i="102"/>
  <c r="AR4132" i="102"/>
  <c r="AR4133" i="102"/>
  <c r="AR4134" i="102"/>
  <c r="AR4135" i="102"/>
  <c r="AR4136" i="102"/>
  <c r="AR4137" i="102"/>
  <c r="AR4138" i="102"/>
  <c r="AR4139" i="102"/>
  <c r="AR4140" i="102"/>
  <c r="AR4141" i="102"/>
  <c r="AR4142" i="102"/>
  <c r="AR4143" i="102"/>
  <c r="AR4144" i="102"/>
  <c r="AR4145" i="102"/>
  <c r="AR4146" i="102"/>
  <c r="AR4147" i="102"/>
  <c r="AR4148" i="102"/>
  <c r="AR4149" i="102"/>
  <c r="AR4150" i="102"/>
  <c r="AR4151" i="102"/>
  <c r="AR4152" i="102"/>
  <c r="AR4153" i="102"/>
  <c r="AR4154" i="102"/>
  <c r="AR4155" i="102"/>
  <c r="AR4156" i="102"/>
  <c r="AR4157" i="102"/>
  <c r="AR4158" i="102"/>
  <c r="AR4159" i="102"/>
  <c r="AR4160" i="102"/>
  <c r="AR4161" i="102"/>
  <c r="AR4162" i="102"/>
  <c r="AR4163" i="102"/>
  <c r="AR4164" i="102"/>
  <c r="AR4165" i="102"/>
  <c r="AR4166" i="102"/>
  <c r="AR4167" i="102"/>
  <c r="AR4168" i="102"/>
  <c r="AR4169" i="102"/>
  <c r="AR4170" i="102"/>
  <c r="AR4171" i="102"/>
  <c r="AR4172" i="102"/>
  <c r="AR4173" i="102"/>
  <c r="AR4174" i="102"/>
  <c r="AR4175" i="102"/>
  <c r="AR4176" i="102"/>
  <c r="AR4177" i="102"/>
  <c r="AR4178" i="102"/>
  <c r="AR4179" i="102"/>
  <c r="AR4180" i="102"/>
  <c r="AR4181" i="102"/>
  <c r="AR4182" i="102"/>
  <c r="AR4183" i="102"/>
  <c r="AR4184" i="102"/>
  <c r="AR4185" i="102"/>
  <c r="AR4186" i="102"/>
  <c r="AR4187" i="102"/>
  <c r="AR4188" i="102"/>
  <c r="AR4189" i="102"/>
  <c r="AR4190" i="102"/>
  <c r="AR4191" i="102"/>
  <c r="AR4192" i="102"/>
  <c r="AR4193" i="102"/>
  <c r="AR4194" i="102"/>
  <c r="AR4195" i="102"/>
  <c r="AR4196" i="102"/>
  <c r="AR4197" i="102"/>
  <c r="AR4198" i="102"/>
  <c r="AR4199" i="102"/>
  <c r="AR4200" i="102"/>
  <c r="AR4201" i="102"/>
  <c r="AR4202" i="102"/>
  <c r="AR4203" i="102"/>
  <c r="AR4204" i="102"/>
  <c r="AR4205" i="102"/>
  <c r="AR4206" i="102"/>
  <c r="AR4207" i="102"/>
  <c r="AR4208" i="102"/>
  <c r="AR4209" i="102"/>
  <c r="AR4210" i="102"/>
  <c r="AR4211" i="102"/>
  <c r="AR4212" i="102"/>
  <c r="AR4213" i="102"/>
  <c r="AR4214" i="102"/>
  <c r="AR4215" i="102"/>
  <c r="AR4216" i="102"/>
  <c r="AR4217" i="102"/>
  <c r="AR4218" i="102"/>
  <c r="AR4219" i="102"/>
  <c r="AR4220" i="102"/>
  <c r="AR4221" i="102"/>
  <c r="AR4222" i="102"/>
  <c r="AR4223" i="102"/>
  <c r="AR4224" i="102"/>
  <c r="AR4225" i="102"/>
  <c r="AR4226" i="102"/>
  <c r="AR4227" i="102"/>
  <c r="AR4228" i="102"/>
  <c r="AR4229" i="102"/>
  <c r="AR4230" i="102"/>
  <c r="AR4231" i="102"/>
  <c r="AR4232" i="102"/>
  <c r="AR4233" i="102"/>
  <c r="AR4234" i="102"/>
  <c r="AR4235" i="102"/>
  <c r="AR4236" i="102"/>
  <c r="AR4237" i="102"/>
  <c r="AR4238" i="102"/>
  <c r="AR4239" i="102"/>
  <c r="AR4240" i="102"/>
  <c r="AR4241" i="102"/>
  <c r="AR4242" i="102"/>
  <c r="AR4243" i="102"/>
  <c r="AR4244" i="102"/>
  <c r="AR4245" i="102"/>
  <c r="AR4246" i="102"/>
  <c r="AR4247" i="102"/>
  <c r="AR4248" i="102"/>
  <c r="AL5" i="102"/>
  <c r="AL6" i="102"/>
  <c r="AL7" i="102"/>
  <c r="AL8" i="102"/>
  <c r="AL9" i="102"/>
  <c r="AL10" i="102"/>
  <c r="AL11" i="102"/>
  <c r="AL12" i="102"/>
  <c r="AL13" i="102"/>
  <c r="AL14" i="102"/>
  <c r="AL15" i="102"/>
  <c r="AL16" i="102"/>
  <c r="AL17" i="102"/>
  <c r="AL18" i="102"/>
  <c r="AL19" i="102"/>
  <c r="AL20" i="102"/>
  <c r="AL21" i="102"/>
  <c r="AL22" i="102"/>
  <c r="AL23" i="102"/>
  <c r="AL24" i="102"/>
  <c r="AL25" i="102"/>
  <c r="AL26" i="102"/>
  <c r="AL27" i="102"/>
  <c r="AL28" i="102"/>
  <c r="AL29" i="102"/>
  <c r="AL30" i="102"/>
  <c r="AL31" i="102"/>
  <c r="AL32" i="102"/>
  <c r="AL33" i="102"/>
  <c r="AL34" i="102"/>
  <c r="AL35" i="102"/>
  <c r="AL36" i="102"/>
  <c r="AL37" i="102"/>
  <c r="AL38" i="102"/>
  <c r="AL39" i="102"/>
  <c r="AL40" i="102"/>
  <c r="AL41" i="102"/>
  <c r="AL42" i="102"/>
  <c r="AL43" i="102"/>
  <c r="AL44" i="102"/>
  <c r="AL45" i="102"/>
  <c r="AL46" i="102"/>
  <c r="AL47" i="102"/>
  <c r="AL48" i="102"/>
  <c r="AL49" i="102"/>
  <c r="AL50" i="102"/>
  <c r="AL51" i="102"/>
  <c r="AL52" i="102"/>
  <c r="AL53" i="102"/>
  <c r="AL54" i="102"/>
  <c r="AL55" i="102"/>
  <c r="AL56" i="102"/>
  <c r="AL57" i="102"/>
  <c r="AL58" i="102"/>
  <c r="AL59" i="102"/>
  <c r="AL60" i="102"/>
  <c r="AL61" i="102"/>
  <c r="AL62" i="102"/>
  <c r="AL63" i="102"/>
  <c r="AL64" i="102"/>
  <c r="AL65" i="102"/>
  <c r="AL66" i="102"/>
  <c r="AL67" i="102"/>
  <c r="AL68" i="102"/>
  <c r="AL69" i="102"/>
  <c r="AL70" i="102"/>
  <c r="AL71" i="102"/>
  <c r="AL72" i="102"/>
  <c r="AL73" i="102"/>
  <c r="AL74" i="102"/>
  <c r="AL75" i="102"/>
  <c r="AL76" i="102"/>
  <c r="AL77" i="102"/>
  <c r="AL78" i="102"/>
  <c r="AL79" i="102"/>
  <c r="AL80" i="102"/>
  <c r="AL81" i="102"/>
  <c r="AL82" i="102"/>
  <c r="AL83" i="102"/>
  <c r="AL84" i="102"/>
  <c r="AL85" i="102"/>
  <c r="AL86" i="102"/>
  <c r="AL87" i="102"/>
  <c r="AL88" i="102"/>
  <c r="AL89" i="102"/>
  <c r="AL90" i="102"/>
  <c r="AL91" i="102"/>
  <c r="AL92" i="102"/>
  <c r="AL93" i="102"/>
  <c r="AL94" i="102"/>
  <c r="AL95" i="102"/>
  <c r="AL96" i="102"/>
  <c r="AL97" i="102"/>
  <c r="AL98" i="102"/>
  <c r="AL99" i="102"/>
  <c r="AL100" i="102"/>
  <c r="AL101" i="102"/>
  <c r="AL102" i="102"/>
  <c r="AL103" i="102"/>
  <c r="AL104" i="102"/>
  <c r="AL105" i="102"/>
  <c r="AL106" i="102"/>
  <c r="AL107" i="102"/>
  <c r="AL108" i="102"/>
  <c r="AL109" i="102"/>
  <c r="AL110" i="102"/>
  <c r="AL111" i="102"/>
  <c r="AL112" i="102"/>
  <c r="AL113" i="102"/>
  <c r="AL114" i="102"/>
  <c r="AL115" i="102"/>
  <c r="AL116" i="102"/>
  <c r="AL117" i="102"/>
  <c r="AL118" i="102"/>
  <c r="AL119" i="102"/>
  <c r="AL120" i="102"/>
  <c r="AL121" i="102"/>
  <c r="AL122" i="102"/>
  <c r="AL123" i="102"/>
  <c r="AL124" i="102"/>
  <c r="AL125" i="102"/>
  <c r="AL126" i="102"/>
  <c r="AL127" i="102"/>
  <c r="AL128" i="102"/>
  <c r="AL129" i="102"/>
  <c r="AL130" i="102"/>
  <c r="AL131" i="102"/>
  <c r="AL132" i="102"/>
  <c r="AL133" i="102"/>
  <c r="AL134" i="102"/>
  <c r="AL135" i="102"/>
  <c r="AL136" i="102"/>
  <c r="AL137" i="102"/>
  <c r="AL138" i="102"/>
  <c r="AL139" i="102"/>
  <c r="AL140" i="102"/>
  <c r="AL141" i="102"/>
  <c r="AL142" i="102"/>
  <c r="AL143" i="102"/>
  <c r="AL144" i="102"/>
  <c r="AL145" i="102"/>
  <c r="AL146" i="102"/>
  <c r="AL147" i="102"/>
  <c r="AL148" i="102"/>
  <c r="AL149" i="102"/>
  <c r="AL150" i="102"/>
  <c r="AL151" i="102"/>
  <c r="AL152" i="102"/>
  <c r="AL153" i="102"/>
  <c r="AL154" i="102"/>
  <c r="AL155" i="102"/>
  <c r="AL156" i="102"/>
  <c r="AL157" i="102"/>
  <c r="AL158" i="102"/>
  <c r="AL159" i="102"/>
  <c r="AL160" i="102"/>
  <c r="AL161" i="102"/>
  <c r="AL162" i="102"/>
  <c r="AL163" i="102"/>
  <c r="AL164" i="102"/>
  <c r="AL165" i="102"/>
  <c r="AL166" i="102"/>
  <c r="AL167" i="102"/>
  <c r="AL168" i="102"/>
  <c r="AL169" i="102"/>
  <c r="AL170" i="102"/>
  <c r="AL171" i="102"/>
  <c r="AL172" i="102"/>
  <c r="AL173" i="102"/>
  <c r="AL174" i="102"/>
  <c r="AL175" i="102"/>
  <c r="AL176" i="102"/>
  <c r="AL177" i="102"/>
  <c r="AL178" i="102"/>
  <c r="AL179" i="102"/>
  <c r="AL180" i="102"/>
  <c r="AL181" i="102"/>
  <c r="AL182" i="102"/>
  <c r="AL183" i="102"/>
  <c r="AL184" i="102"/>
  <c r="AL185" i="102"/>
  <c r="AL186" i="102"/>
  <c r="AL187" i="102"/>
  <c r="AL188" i="102"/>
  <c r="AL189" i="102"/>
  <c r="AL190" i="102"/>
  <c r="AL191" i="102"/>
  <c r="AL192" i="102"/>
  <c r="AL193" i="102"/>
  <c r="AL194" i="102"/>
  <c r="AL195" i="102"/>
  <c r="AL196" i="102"/>
  <c r="AL197" i="102"/>
  <c r="AL198" i="102"/>
  <c r="AL199" i="102"/>
  <c r="AL200" i="102"/>
  <c r="AL201" i="102"/>
  <c r="AL202" i="102"/>
  <c r="AL203" i="102"/>
  <c r="AL204" i="102"/>
  <c r="AL205" i="102"/>
  <c r="AL206" i="102"/>
  <c r="AL207" i="102"/>
  <c r="AL208" i="102"/>
  <c r="AL209" i="102"/>
  <c r="AL210" i="102"/>
  <c r="AL211" i="102"/>
  <c r="AL212" i="102"/>
  <c r="AL213" i="102"/>
  <c r="AL214" i="102"/>
  <c r="AL215" i="102"/>
  <c r="AL216" i="102"/>
  <c r="AL217" i="102"/>
  <c r="AL218" i="102"/>
  <c r="AL219" i="102"/>
  <c r="AL220" i="102"/>
  <c r="AL221" i="102"/>
  <c r="AL222" i="102"/>
  <c r="AL223" i="102"/>
  <c r="AL224" i="102"/>
  <c r="AL225" i="102"/>
  <c r="AL226" i="102"/>
  <c r="AL227" i="102"/>
  <c r="AL228" i="102"/>
  <c r="AL229" i="102"/>
  <c r="AL230" i="102"/>
  <c r="AL231" i="102"/>
  <c r="AL232" i="102"/>
  <c r="AL233" i="102"/>
  <c r="AL234" i="102"/>
  <c r="AL235" i="102"/>
  <c r="AL236" i="102"/>
  <c r="AL237" i="102"/>
  <c r="AL238" i="102"/>
  <c r="AL239" i="102"/>
  <c r="AL240" i="102"/>
  <c r="AL241" i="102"/>
  <c r="AL242" i="102"/>
  <c r="AL243" i="102"/>
  <c r="AL244" i="102"/>
  <c r="AL245" i="102"/>
  <c r="AL246" i="102"/>
  <c r="AL247" i="102"/>
  <c r="AL248" i="102"/>
  <c r="AL249" i="102"/>
  <c r="AL250" i="102"/>
  <c r="AL251" i="102"/>
  <c r="AL252" i="102"/>
  <c r="AL253" i="102"/>
  <c r="AL254" i="102"/>
  <c r="AL255" i="102"/>
  <c r="AL256" i="102"/>
  <c r="AL257" i="102"/>
  <c r="AL258" i="102"/>
  <c r="AL259" i="102"/>
  <c r="AL260" i="102"/>
  <c r="AL261" i="102"/>
  <c r="AL262" i="102"/>
  <c r="AL263" i="102"/>
  <c r="AL264" i="102"/>
  <c r="AL265" i="102"/>
  <c r="AL266" i="102"/>
  <c r="AL267" i="102"/>
  <c r="AL268" i="102"/>
  <c r="AL269" i="102"/>
  <c r="AL270" i="102"/>
  <c r="AL271" i="102"/>
  <c r="AL272" i="102"/>
  <c r="AL273" i="102"/>
  <c r="AL274" i="102"/>
  <c r="AL275" i="102"/>
  <c r="AL276" i="102"/>
  <c r="AL277" i="102"/>
  <c r="AL278" i="102"/>
  <c r="AL279" i="102"/>
  <c r="AL280" i="102"/>
  <c r="AL281" i="102"/>
  <c r="AL282" i="102"/>
  <c r="AL283" i="102"/>
  <c r="AL284" i="102"/>
  <c r="AL285" i="102"/>
  <c r="AL286" i="102"/>
  <c r="AL287" i="102"/>
  <c r="AL288" i="102"/>
  <c r="AL289" i="102"/>
  <c r="AL290" i="102"/>
  <c r="AL291" i="102"/>
  <c r="AL292" i="102"/>
  <c r="AL293" i="102"/>
  <c r="AL294" i="102"/>
  <c r="AL295" i="102"/>
  <c r="AL296" i="102"/>
  <c r="AL297" i="102"/>
  <c r="AL298" i="102"/>
  <c r="AL299" i="102"/>
  <c r="AL300" i="102"/>
  <c r="AL301" i="102"/>
  <c r="AL302" i="102"/>
  <c r="AL303" i="102"/>
  <c r="AL304" i="102"/>
  <c r="AL305" i="102"/>
  <c r="AL306" i="102"/>
  <c r="AL307" i="102"/>
  <c r="AL308" i="102"/>
  <c r="AL309" i="102"/>
  <c r="AL310" i="102"/>
  <c r="AL311" i="102"/>
  <c r="AL312" i="102"/>
  <c r="AL313" i="102"/>
  <c r="AL314" i="102"/>
  <c r="AL315" i="102"/>
  <c r="AL316" i="102"/>
  <c r="AL317" i="102"/>
  <c r="AL318" i="102"/>
  <c r="AL319" i="102"/>
  <c r="AL320" i="102"/>
  <c r="AL321" i="102"/>
  <c r="AL322" i="102"/>
  <c r="AL323" i="102"/>
  <c r="AL324" i="102"/>
  <c r="AL325" i="102"/>
  <c r="AL326" i="102"/>
  <c r="AL327" i="102"/>
  <c r="AL328" i="102"/>
  <c r="AL329" i="102"/>
  <c r="AL330" i="102"/>
  <c r="AL331" i="102"/>
  <c r="AL332" i="102"/>
  <c r="AL333" i="102"/>
  <c r="AL334" i="102"/>
  <c r="AL335" i="102"/>
  <c r="AL336" i="102"/>
  <c r="AL337" i="102"/>
  <c r="AL338" i="102"/>
  <c r="AL339" i="102"/>
  <c r="AL340" i="102"/>
  <c r="AL341" i="102"/>
  <c r="AL342" i="102"/>
  <c r="AL343" i="102"/>
  <c r="AL344" i="102"/>
  <c r="AL345" i="102"/>
  <c r="AL346" i="102"/>
  <c r="AL347" i="102"/>
  <c r="AL348" i="102"/>
  <c r="AL349" i="102"/>
  <c r="AL350" i="102"/>
  <c r="AL351" i="102"/>
  <c r="AL352" i="102"/>
  <c r="AL353" i="102"/>
  <c r="AL354" i="102"/>
  <c r="AL355" i="102"/>
  <c r="AL356" i="102"/>
  <c r="AL357" i="102"/>
  <c r="AL358" i="102"/>
  <c r="AL359" i="102"/>
  <c r="AL360" i="102"/>
  <c r="AL361" i="102"/>
  <c r="AL362" i="102"/>
  <c r="AL363" i="102"/>
  <c r="AL364" i="102"/>
  <c r="AL365" i="102"/>
  <c r="AL366" i="102"/>
  <c r="AL367" i="102"/>
  <c r="AL368" i="102"/>
  <c r="AL369" i="102"/>
  <c r="AL370" i="102"/>
  <c r="AL371" i="102"/>
  <c r="AL372" i="102"/>
  <c r="AL373" i="102"/>
  <c r="AL374" i="102"/>
  <c r="AL375" i="102"/>
  <c r="AL376" i="102"/>
  <c r="AL377" i="102"/>
  <c r="AL378" i="102"/>
  <c r="AL379" i="102"/>
  <c r="AL380" i="102"/>
  <c r="AL381" i="102"/>
  <c r="AL382" i="102"/>
  <c r="AL383" i="102"/>
  <c r="AL384" i="102"/>
  <c r="AL385" i="102"/>
  <c r="AL386" i="102"/>
  <c r="AL387" i="102"/>
  <c r="AL388" i="102"/>
  <c r="AL389" i="102"/>
  <c r="AL390" i="102"/>
  <c r="AL391" i="102"/>
  <c r="AL392" i="102"/>
  <c r="AL393" i="102"/>
  <c r="AL394" i="102"/>
  <c r="AL395" i="102"/>
  <c r="AL396" i="102"/>
  <c r="AL397" i="102"/>
  <c r="AL398" i="102"/>
  <c r="AL399" i="102"/>
  <c r="AL400" i="102"/>
  <c r="AL401" i="102"/>
  <c r="AL402" i="102"/>
  <c r="AL403" i="102"/>
  <c r="AL404" i="102"/>
  <c r="AL405" i="102"/>
  <c r="AL406" i="102"/>
  <c r="AL407" i="102"/>
  <c r="AL408" i="102"/>
  <c r="AL409" i="102"/>
  <c r="AL410" i="102"/>
  <c r="AL411" i="102"/>
  <c r="AL412" i="102"/>
  <c r="AL413" i="102"/>
  <c r="AL414" i="102"/>
  <c r="AL415" i="102"/>
  <c r="AL416" i="102"/>
  <c r="AL417" i="102"/>
  <c r="AL418" i="102"/>
  <c r="AL419" i="102"/>
  <c r="AL420" i="102"/>
  <c r="AL421" i="102"/>
  <c r="AL422" i="102"/>
  <c r="AL423" i="102"/>
  <c r="AL424" i="102"/>
  <c r="AL425" i="102"/>
  <c r="AL426" i="102"/>
  <c r="AL427" i="102"/>
  <c r="AL428" i="102"/>
  <c r="AL429" i="102"/>
  <c r="AL430" i="102"/>
  <c r="AL431" i="102"/>
  <c r="AL432" i="102"/>
  <c r="AL433" i="102"/>
  <c r="AL434" i="102"/>
  <c r="AL435" i="102"/>
  <c r="AL436" i="102"/>
  <c r="AL437" i="102"/>
  <c r="AL438" i="102"/>
  <c r="AL439" i="102"/>
  <c r="AL440" i="102"/>
  <c r="AL441" i="102"/>
  <c r="AL442" i="102"/>
  <c r="AL443" i="102"/>
  <c r="AL444" i="102"/>
  <c r="AL445" i="102"/>
  <c r="AL446" i="102"/>
  <c r="AL447" i="102"/>
  <c r="AL448" i="102"/>
  <c r="AL449" i="102"/>
  <c r="AL450" i="102"/>
  <c r="AL451" i="102"/>
  <c r="AL452" i="102"/>
  <c r="AL453" i="102"/>
  <c r="AL454" i="102"/>
  <c r="AL455" i="102"/>
  <c r="AL456" i="102"/>
  <c r="AL457" i="102"/>
  <c r="AL458" i="102"/>
  <c r="AL459" i="102"/>
  <c r="AL460" i="102"/>
  <c r="AL461" i="102"/>
  <c r="AL462" i="102"/>
  <c r="AL463" i="102"/>
  <c r="AL464" i="102"/>
  <c r="AL465" i="102"/>
  <c r="AL466" i="102"/>
  <c r="AL467" i="102"/>
  <c r="AL468" i="102"/>
  <c r="AL469" i="102"/>
  <c r="AL470" i="102"/>
  <c r="AL471" i="102"/>
  <c r="AL472" i="102"/>
  <c r="AL473" i="102"/>
  <c r="AL474" i="102"/>
  <c r="AL475" i="102"/>
  <c r="AL476" i="102"/>
  <c r="AL477" i="102"/>
  <c r="AL478" i="102"/>
  <c r="AL479" i="102"/>
  <c r="AL480" i="102"/>
  <c r="AL481" i="102"/>
  <c r="AL482" i="102"/>
  <c r="AL483" i="102"/>
  <c r="AL484" i="102"/>
  <c r="AL485" i="102"/>
  <c r="AL486" i="102"/>
  <c r="AL487" i="102"/>
  <c r="AL488" i="102"/>
  <c r="AL489" i="102"/>
  <c r="AL490" i="102"/>
  <c r="AL491" i="102"/>
  <c r="AL492" i="102"/>
  <c r="AL493" i="102"/>
  <c r="AL494" i="102"/>
  <c r="AL495" i="102"/>
  <c r="AL496" i="102"/>
  <c r="AL497" i="102"/>
  <c r="AL498" i="102"/>
  <c r="AL499" i="102"/>
  <c r="AL500" i="102"/>
  <c r="AL501" i="102"/>
  <c r="AL502" i="102"/>
  <c r="AL503" i="102"/>
  <c r="AL504" i="102"/>
  <c r="AL505" i="102"/>
  <c r="AL506" i="102"/>
  <c r="AL507" i="102"/>
  <c r="AL508" i="102"/>
  <c r="AL509" i="102"/>
  <c r="AL510" i="102"/>
  <c r="AL511" i="102"/>
  <c r="AL512" i="102"/>
  <c r="AL513" i="102"/>
  <c r="AL514" i="102"/>
  <c r="AL515" i="102"/>
  <c r="AL516" i="102"/>
  <c r="AL517" i="102"/>
  <c r="AL518" i="102"/>
  <c r="AL519" i="102"/>
  <c r="AL520" i="102"/>
  <c r="AL521" i="102"/>
  <c r="AL522" i="102"/>
  <c r="AL523" i="102"/>
  <c r="AL524" i="102"/>
  <c r="AL525" i="102"/>
  <c r="AL526" i="102"/>
  <c r="AL527" i="102"/>
  <c r="AL528" i="102"/>
  <c r="AL529" i="102"/>
  <c r="AL530" i="102"/>
  <c r="AL531" i="102"/>
  <c r="AL532" i="102"/>
  <c r="AL533" i="102"/>
  <c r="AL534" i="102"/>
  <c r="AL535" i="102"/>
  <c r="AL536" i="102"/>
  <c r="AL537" i="102"/>
  <c r="AL538" i="102"/>
  <c r="AL539" i="102"/>
  <c r="AL540" i="102"/>
  <c r="AL541" i="102"/>
  <c r="AL542" i="102"/>
  <c r="AL543" i="102"/>
  <c r="AL544" i="102"/>
  <c r="AL545" i="102"/>
  <c r="AL546" i="102"/>
  <c r="AL547" i="102"/>
  <c r="AL548" i="102"/>
  <c r="AL549" i="102"/>
  <c r="AL550" i="102"/>
  <c r="AL551" i="102"/>
  <c r="AL552" i="102"/>
  <c r="AL553" i="102"/>
  <c r="AL554" i="102"/>
  <c r="AL555" i="102"/>
  <c r="AL556" i="102"/>
  <c r="AL557" i="102"/>
  <c r="AL558" i="102"/>
  <c r="AL559" i="102"/>
  <c r="AL560" i="102"/>
  <c r="AL561" i="102"/>
  <c r="AL562" i="102"/>
  <c r="AL563" i="102"/>
  <c r="AL564" i="102"/>
  <c r="AL565" i="102"/>
  <c r="AL566" i="102"/>
  <c r="AL567" i="102"/>
  <c r="AL568" i="102"/>
  <c r="AL569" i="102"/>
  <c r="AL570" i="102"/>
  <c r="AL571" i="102"/>
  <c r="AL572" i="102"/>
  <c r="AL573" i="102"/>
  <c r="AL574" i="102"/>
  <c r="AL575" i="102"/>
  <c r="AL576" i="102"/>
  <c r="AL577" i="102"/>
  <c r="AL578" i="102"/>
  <c r="AL579" i="102"/>
  <c r="AL580" i="102"/>
  <c r="AL581" i="102"/>
  <c r="AL582" i="102"/>
  <c r="AL583" i="102"/>
  <c r="AL584" i="102"/>
  <c r="AL585" i="102"/>
  <c r="AL586" i="102"/>
  <c r="AL587" i="102"/>
  <c r="AL588" i="102"/>
  <c r="AL589" i="102"/>
  <c r="AL590" i="102"/>
  <c r="AL591" i="102"/>
  <c r="AL592" i="102"/>
  <c r="AL593" i="102"/>
  <c r="AL594" i="102"/>
  <c r="AL595" i="102"/>
  <c r="AL596" i="102"/>
  <c r="AL597" i="102"/>
  <c r="AL598" i="102"/>
  <c r="AL599" i="102"/>
  <c r="AL600" i="102"/>
  <c r="AL601" i="102"/>
  <c r="AL602" i="102"/>
  <c r="AL603" i="102"/>
  <c r="AL604" i="102"/>
  <c r="AL605" i="102"/>
  <c r="AL606" i="102"/>
  <c r="AL607" i="102"/>
  <c r="AL608" i="102"/>
  <c r="AL609" i="102"/>
  <c r="AL610" i="102"/>
  <c r="AL611" i="102"/>
  <c r="AL612" i="102"/>
  <c r="AL613" i="102"/>
  <c r="AL614" i="102"/>
  <c r="AL615" i="102"/>
  <c r="AL616" i="102"/>
  <c r="AL617" i="102"/>
  <c r="AL618" i="102"/>
  <c r="AL619" i="102"/>
  <c r="AL620" i="102"/>
  <c r="AL621" i="102"/>
  <c r="AL622" i="102"/>
  <c r="AL623" i="102"/>
  <c r="AL624" i="102"/>
  <c r="AL625" i="102"/>
  <c r="AL626" i="102"/>
  <c r="AL627" i="102"/>
  <c r="AL628" i="102"/>
  <c r="AL629" i="102"/>
  <c r="AL630" i="102"/>
  <c r="AL631" i="102"/>
  <c r="AL632" i="102"/>
  <c r="AL633" i="102"/>
  <c r="AL634" i="102"/>
  <c r="AL635" i="102"/>
  <c r="AL636" i="102"/>
  <c r="AL637" i="102"/>
  <c r="AL638" i="102"/>
  <c r="AL639" i="102"/>
  <c r="AL640" i="102"/>
  <c r="AL641" i="102"/>
  <c r="AL642" i="102"/>
  <c r="AL643" i="102"/>
  <c r="AL644" i="102"/>
  <c r="AL645" i="102"/>
  <c r="AL646" i="102"/>
  <c r="AL647" i="102"/>
  <c r="AL648" i="102"/>
  <c r="AL649" i="102"/>
  <c r="AL650" i="102"/>
  <c r="AL651" i="102"/>
  <c r="AL652" i="102"/>
  <c r="AL653" i="102"/>
  <c r="AL654" i="102"/>
  <c r="AL655" i="102"/>
  <c r="AL656" i="102"/>
  <c r="AL657" i="102"/>
  <c r="AL658" i="102"/>
  <c r="AL659" i="102"/>
  <c r="AL660" i="102"/>
  <c r="AL661" i="102"/>
  <c r="AL662" i="102"/>
  <c r="AL663" i="102"/>
  <c r="AL664" i="102"/>
  <c r="AL665" i="102"/>
  <c r="AL666" i="102"/>
  <c r="AL667" i="102"/>
  <c r="AL668" i="102"/>
  <c r="AL669" i="102"/>
  <c r="AL670" i="102"/>
  <c r="AL671" i="102"/>
  <c r="AL672" i="102"/>
  <c r="AL673" i="102"/>
  <c r="AL674" i="102"/>
  <c r="AL675" i="102"/>
  <c r="AL676" i="102"/>
  <c r="AL677" i="102"/>
  <c r="AL678" i="102"/>
  <c r="AL679" i="102"/>
  <c r="AL680" i="102"/>
  <c r="AL681" i="102"/>
  <c r="AL682" i="102"/>
  <c r="AL683" i="102"/>
  <c r="AL684" i="102"/>
  <c r="AL685" i="102"/>
  <c r="AL686" i="102"/>
  <c r="AL687" i="102"/>
  <c r="AL688" i="102"/>
  <c r="AL689" i="102"/>
  <c r="AL690" i="102"/>
  <c r="AL691" i="102"/>
  <c r="AL692" i="102"/>
  <c r="AL693" i="102"/>
  <c r="AL694" i="102"/>
  <c r="AL695" i="102"/>
  <c r="AL696" i="102"/>
  <c r="AL697" i="102"/>
  <c r="AL698" i="102"/>
  <c r="AL699" i="102"/>
  <c r="AL700" i="102"/>
  <c r="AL701" i="102"/>
  <c r="AL702" i="102"/>
  <c r="AL703" i="102"/>
  <c r="AL704" i="102"/>
  <c r="AL705" i="102"/>
  <c r="AL706" i="102"/>
  <c r="AL707" i="102"/>
  <c r="AL708" i="102"/>
  <c r="AL709" i="102"/>
  <c r="AL710" i="102"/>
  <c r="AL711" i="102"/>
  <c r="AL712" i="102"/>
  <c r="AL713" i="102"/>
  <c r="AL714" i="102"/>
  <c r="AL715" i="102"/>
  <c r="AL716" i="102"/>
  <c r="AL717" i="102"/>
  <c r="AL718" i="102"/>
  <c r="AL719" i="102"/>
  <c r="AL720" i="102"/>
  <c r="AL721" i="102"/>
  <c r="AL722" i="102"/>
  <c r="AL723" i="102"/>
  <c r="AL724" i="102"/>
  <c r="AL725" i="102"/>
  <c r="AL726" i="102"/>
  <c r="AL727" i="102"/>
  <c r="AL728" i="102"/>
  <c r="AL729" i="102"/>
  <c r="AL730" i="102"/>
  <c r="AL731" i="102"/>
  <c r="AL732" i="102"/>
  <c r="AL733" i="102"/>
  <c r="AL734" i="102"/>
  <c r="AL735" i="102"/>
  <c r="AL736" i="102"/>
  <c r="AL737" i="102"/>
  <c r="AL738" i="102"/>
  <c r="AL739" i="102"/>
  <c r="AL740" i="102"/>
  <c r="AL741" i="102"/>
  <c r="AL742" i="102"/>
  <c r="AL743" i="102"/>
  <c r="AL744" i="102"/>
  <c r="AL745" i="102"/>
  <c r="AL746" i="102"/>
  <c r="AL747" i="102"/>
  <c r="AL748" i="102"/>
  <c r="AL749" i="102"/>
  <c r="AL750" i="102"/>
  <c r="AL751" i="102"/>
  <c r="AL752" i="102"/>
  <c r="AL753" i="102"/>
  <c r="AL754" i="102"/>
  <c r="AL755" i="102"/>
  <c r="AL756" i="102"/>
  <c r="AL757" i="102"/>
  <c r="AL758" i="102"/>
  <c r="AL759" i="102"/>
  <c r="AL760" i="102"/>
  <c r="AL761" i="102"/>
  <c r="AL762" i="102"/>
  <c r="AL763" i="102"/>
  <c r="AL764" i="102"/>
  <c r="AL765" i="102"/>
  <c r="AL766" i="102"/>
  <c r="AL767" i="102"/>
  <c r="AL768" i="102"/>
  <c r="AL769" i="102"/>
  <c r="AL770" i="102"/>
  <c r="AL771" i="102"/>
  <c r="AL772" i="102"/>
  <c r="AL773" i="102"/>
  <c r="AL774" i="102"/>
  <c r="AL775" i="102"/>
  <c r="AL776" i="102"/>
  <c r="AL777" i="102"/>
  <c r="AL778" i="102"/>
  <c r="AL779" i="102"/>
  <c r="AL780" i="102"/>
  <c r="AL781" i="102"/>
  <c r="AL782" i="102"/>
  <c r="AL783" i="102"/>
  <c r="AL784" i="102"/>
  <c r="AL785" i="102"/>
  <c r="AL786" i="102"/>
  <c r="AL787" i="102"/>
  <c r="AL788" i="102"/>
  <c r="AL789" i="102"/>
  <c r="AL790" i="102"/>
  <c r="AL791" i="102"/>
  <c r="AL792" i="102"/>
  <c r="AL793" i="102"/>
  <c r="AL794" i="102"/>
  <c r="AL795" i="102"/>
  <c r="AL796" i="102"/>
  <c r="AL797" i="102"/>
  <c r="AL798" i="102"/>
  <c r="AL799" i="102"/>
  <c r="AL800" i="102"/>
  <c r="AL801" i="102"/>
  <c r="AL802" i="102"/>
  <c r="AL803" i="102"/>
  <c r="AL804" i="102"/>
  <c r="AL805" i="102"/>
  <c r="AL806" i="102"/>
  <c r="AL807" i="102"/>
  <c r="AL808" i="102"/>
  <c r="AL809" i="102"/>
  <c r="AL810" i="102"/>
  <c r="AL811" i="102"/>
  <c r="AL812" i="102"/>
  <c r="AL813" i="102"/>
  <c r="AL814" i="102"/>
  <c r="AL815" i="102"/>
  <c r="AL816" i="102"/>
  <c r="AL817" i="102"/>
  <c r="AL818" i="102"/>
  <c r="AL819" i="102"/>
  <c r="AL820" i="102"/>
  <c r="AL821" i="102"/>
  <c r="AL822" i="102"/>
  <c r="AL823" i="102"/>
  <c r="AL824" i="102"/>
  <c r="AL825" i="102"/>
  <c r="AL826" i="102"/>
  <c r="AL827" i="102"/>
  <c r="AL828" i="102"/>
  <c r="AL829" i="102"/>
  <c r="AL830" i="102"/>
  <c r="AL831" i="102"/>
  <c r="AL832" i="102"/>
  <c r="AL833" i="102"/>
  <c r="AL834" i="102"/>
  <c r="AL835" i="102"/>
  <c r="AL836" i="102"/>
  <c r="AL837" i="102"/>
  <c r="AL838" i="102"/>
  <c r="AL839" i="102"/>
  <c r="AL840" i="102"/>
  <c r="AL841" i="102"/>
  <c r="AL842" i="102"/>
  <c r="AL843" i="102"/>
  <c r="AL844" i="102"/>
  <c r="AL845" i="102"/>
  <c r="AL846" i="102"/>
  <c r="AL847" i="102"/>
  <c r="AL848" i="102"/>
  <c r="AL849" i="102"/>
  <c r="AL850" i="102"/>
  <c r="AL851" i="102"/>
  <c r="AL852" i="102"/>
  <c r="AL853" i="102"/>
  <c r="AL854" i="102"/>
  <c r="AL855" i="102"/>
  <c r="AL856" i="102"/>
  <c r="AL857" i="102"/>
  <c r="AL858" i="102"/>
  <c r="AL859" i="102"/>
  <c r="AL860" i="102"/>
  <c r="AL861" i="102"/>
  <c r="AL862" i="102"/>
  <c r="AL863" i="102"/>
  <c r="AL864" i="102"/>
  <c r="AL865" i="102"/>
  <c r="AL866" i="102"/>
  <c r="AL867" i="102"/>
  <c r="AL868" i="102"/>
  <c r="AL869" i="102"/>
  <c r="AL870" i="102"/>
  <c r="AL871" i="102"/>
  <c r="AL872" i="102"/>
  <c r="AL873" i="102"/>
  <c r="AL874" i="102"/>
  <c r="AL875" i="102"/>
  <c r="AL876" i="102"/>
  <c r="AL877" i="102"/>
  <c r="AL878" i="102"/>
  <c r="AL879" i="102"/>
  <c r="AL880" i="102"/>
  <c r="AL881" i="102"/>
  <c r="AL882" i="102"/>
  <c r="AL883" i="102"/>
  <c r="AL884" i="102"/>
  <c r="AL885" i="102"/>
  <c r="AL886" i="102"/>
  <c r="AL887" i="102"/>
  <c r="AL888" i="102"/>
  <c r="AL889" i="102"/>
  <c r="AL890" i="102"/>
  <c r="AL891" i="102"/>
  <c r="AL892" i="102"/>
  <c r="AL893" i="102"/>
  <c r="AL894" i="102"/>
  <c r="AL895" i="102"/>
  <c r="AL896" i="102"/>
  <c r="AL897" i="102"/>
  <c r="AL898" i="102"/>
  <c r="AL899" i="102"/>
  <c r="AL900" i="102"/>
  <c r="AL901" i="102"/>
  <c r="AL902" i="102"/>
  <c r="AL903" i="102"/>
  <c r="AL904" i="102"/>
  <c r="AL905" i="102"/>
  <c r="AL906" i="102"/>
  <c r="AL907" i="102"/>
  <c r="AL908" i="102"/>
  <c r="AL909" i="102"/>
  <c r="AL910" i="102"/>
  <c r="AL911" i="102"/>
  <c r="AL912" i="102"/>
  <c r="AL913" i="102"/>
  <c r="AL914" i="102"/>
  <c r="AL915" i="102"/>
  <c r="AL916" i="102"/>
  <c r="AL917" i="102"/>
  <c r="AL918" i="102"/>
  <c r="AL919" i="102"/>
  <c r="AL920" i="102"/>
  <c r="AL921" i="102"/>
  <c r="AL922" i="102"/>
  <c r="AL923" i="102"/>
  <c r="AL924" i="102"/>
  <c r="AL925" i="102"/>
  <c r="AL926" i="102"/>
  <c r="AL927" i="102"/>
  <c r="AL928" i="102"/>
  <c r="AL929" i="102"/>
  <c r="AL930" i="102"/>
  <c r="AL931" i="102"/>
  <c r="AL932" i="102"/>
  <c r="AL933" i="102"/>
  <c r="AL934" i="102"/>
  <c r="AL935" i="102"/>
  <c r="AL936" i="102"/>
  <c r="AL937" i="102"/>
  <c r="AL938" i="102"/>
  <c r="AL939" i="102"/>
  <c r="AL940" i="102"/>
  <c r="AL941" i="102"/>
  <c r="AL942" i="102"/>
  <c r="AL943" i="102"/>
  <c r="AL944" i="102"/>
  <c r="AL945" i="102"/>
  <c r="AL946" i="102"/>
  <c r="AL947" i="102"/>
  <c r="AL948" i="102"/>
  <c r="AL949" i="102"/>
  <c r="AL950" i="102"/>
  <c r="AL951" i="102"/>
  <c r="AL952" i="102"/>
  <c r="AL953" i="102"/>
  <c r="AL954" i="102"/>
  <c r="AL955" i="102"/>
  <c r="AL956" i="102"/>
  <c r="AL957" i="102"/>
  <c r="AL958" i="102"/>
  <c r="AL959" i="102"/>
  <c r="AL960" i="102"/>
  <c r="AL961" i="102"/>
  <c r="AL962" i="102"/>
  <c r="AL963" i="102"/>
  <c r="AL964" i="102"/>
  <c r="AL965" i="102"/>
  <c r="AL966" i="102"/>
  <c r="AL967" i="102"/>
  <c r="AL968" i="102"/>
  <c r="AL969" i="102"/>
  <c r="AL970" i="102"/>
  <c r="AL971" i="102"/>
  <c r="AL972" i="102"/>
  <c r="AL973" i="102"/>
  <c r="AL974" i="102"/>
  <c r="AL975" i="102"/>
  <c r="AL976" i="102"/>
  <c r="AL977" i="102"/>
  <c r="AL978" i="102"/>
  <c r="AL979" i="102"/>
  <c r="AL980" i="102"/>
  <c r="AL981" i="102"/>
  <c r="AL982" i="102"/>
  <c r="AL983" i="102"/>
  <c r="AL984" i="102"/>
  <c r="AL985" i="102"/>
  <c r="AL986" i="102"/>
  <c r="AL987" i="102"/>
  <c r="AL988" i="102"/>
  <c r="AL989" i="102"/>
  <c r="AL990" i="102"/>
  <c r="AL991" i="102"/>
  <c r="AL992" i="102"/>
  <c r="AL993" i="102"/>
  <c r="AL994" i="102"/>
  <c r="AL995" i="102"/>
  <c r="AL996" i="102"/>
  <c r="AL997" i="102"/>
  <c r="AL998" i="102"/>
  <c r="AL999" i="102"/>
  <c r="AL1000" i="102"/>
  <c r="AL1001" i="102"/>
  <c r="AL1002" i="102"/>
  <c r="AL1003" i="102"/>
  <c r="AL1004" i="102"/>
  <c r="AL1005" i="102"/>
  <c r="AL1006" i="102"/>
  <c r="AL1007" i="102"/>
  <c r="AL1008" i="102"/>
  <c r="AL1009" i="102"/>
  <c r="AL1010" i="102"/>
  <c r="AL1011" i="102"/>
  <c r="AL1012" i="102"/>
  <c r="AL1013" i="102"/>
  <c r="AL1014" i="102"/>
  <c r="AL1015" i="102"/>
  <c r="AL1016" i="102"/>
  <c r="AL1017" i="102"/>
  <c r="AL1018" i="102"/>
  <c r="AL1019" i="102"/>
  <c r="AL1020" i="102"/>
  <c r="AL1021" i="102"/>
  <c r="AL1022" i="102"/>
  <c r="AL1023" i="102"/>
  <c r="AL1024" i="102"/>
  <c r="AL1025" i="102"/>
  <c r="AL1026" i="102"/>
  <c r="AL1027" i="102"/>
  <c r="AL1028" i="102"/>
  <c r="AL1029" i="102"/>
  <c r="AL1030" i="102"/>
  <c r="AL1031" i="102"/>
  <c r="AL1032" i="102"/>
  <c r="AL1033" i="102"/>
  <c r="AL1034" i="102"/>
  <c r="AL1035" i="102"/>
  <c r="AL1036" i="102"/>
  <c r="AL1037" i="102"/>
  <c r="AL1038" i="102"/>
  <c r="AL1039" i="102"/>
  <c r="AL1040" i="102"/>
  <c r="AL1041" i="102"/>
  <c r="AL1042" i="102"/>
  <c r="AL1043" i="102"/>
  <c r="AL1044" i="102"/>
  <c r="AL1045" i="102"/>
  <c r="AL1046" i="102"/>
  <c r="AL1047" i="102"/>
  <c r="AL1048" i="102"/>
  <c r="AL1049" i="102"/>
  <c r="AL1050" i="102"/>
  <c r="AL1051" i="102"/>
  <c r="AL1052" i="102"/>
  <c r="AL1053" i="102"/>
  <c r="AL1054" i="102"/>
  <c r="AL1055" i="102"/>
  <c r="AL1056" i="102"/>
  <c r="AL1057" i="102"/>
  <c r="AL1058" i="102"/>
  <c r="AL1059" i="102"/>
  <c r="AL1060" i="102"/>
  <c r="AL1061" i="102"/>
  <c r="AL1062" i="102"/>
  <c r="AL1063" i="102"/>
  <c r="AL1064" i="102"/>
  <c r="AL1065" i="102"/>
  <c r="AL1066" i="102"/>
  <c r="AL1067" i="102"/>
  <c r="AL1068" i="102"/>
  <c r="AL1069" i="102"/>
  <c r="AL1070" i="102"/>
  <c r="AL1071" i="102"/>
  <c r="AL1072" i="102"/>
  <c r="AL1073" i="102"/>
  <c r="AL1074" i="102"/>
  <c r="AL1075" i="102"/>
  <c r="AL1076" i="102"/>
  <c r="AL1077" i="102"/>
  <c r="AL1078" i="102"/>
  <c r="AL1079" i="102"/>
  <c r="AL1080" i="102"/>
  <c r="AL1081" i="102"/>
  <c r="AL1082" i="102"/>
  <c r="AL1083" i="102"/>
  <c r="AL1084" i="102"/>
  <c r="AL1085" i="102"/>
  <c r="AL1086" i="102"/>
  <c r="AL1087" i="102"/>
  <c r="AL1088" i="102"/>
  <c r="AL1089" i="102"/>
  <c r="AL1090" i="102"/>
  <c r="AL1091" i="102"/>
  <c r="AL1092" i="102"/>
  <c r="AL1093" i="102"/>
  <c r="AL1094" i="102"/>
  <c r="AL1095" i="102"/>
  <c r="AL1096" i="102"/>
  <c r="AL1097" i="102"/>
  <c r="AL1098" i="102"/>
  <c r="AL1099" i="102"/>
  <c r="AL1100" i="102"/>
  <c r="AL1101" i="102"/>
  <c r="AL1102" i="102"/>
  <c r="AL1103" i="102"/>
  <c r="AL1104" i="102"/>
  <c r="AL1105" i="102"/>
  <c r="AL1106" i="102"/>
  <c r="AL1107" i="102"/>
  <c r="AL1108" i="102"/>
  <c r="AL1109" i="102"/>
  <c r="AL1110" i="102"/>
  <c r="AL1111" i="102"/>
  <c r="AL1112" i="102"/>
  <c r="AL1113" i="102"/>
  <c r="AL1114" i="102"/>
  <c r="AL1115" i="102"/>
  <c r="AL1116" i="102"/>
  <c r="AL1117" i="102"/>
  <c r="AL1118" i="102"/>
  <c r="AL1119" i="102"/>
  <c r="AL1120" i="102"/>
  <c r="AL1121" i="102"/>
  <c r="AL1122" i="102"/>
  <c r="AL1123" i="102"/>
  <c r="AL1124" i="102"/>
  <c r="AL1125" i="102"/>
  <c r="AL1126" i="102"/>
  <c r="AL1127" i="102"/>
  <c r="AL1128" i="102"/>
  <c r="AL1129" i="102"/>
  <c r="AL1130" i="102"/>
  <c r="AL1131" i="102"/>
  <c r="AL1132" i="102"/>
  <c r="AL1133" i="102"/>
  <c r="AL1134" i="102"/>
  <c r="AL1135" i="102"/>
  <c r="AL1136" i="102"/>
  <c r="AL1137" i="102"/>
  <c r="AL1138" i="102"/>
  <c r="AL1139" i="102"/>
  <c r="AL1140" i="102"/>
  <c r="AL1141" i="102"/>
  <c r="AL1142" i="102"/>
  <c r="AL1143" i="102"/>
  <c r="AL1144" i="102"/>
  <c r="AL1145" i="102"/>
  <c r="AL1146" i="102"/>
  <c r="AL1147" i="102"/>
  <c r="AL1148" i="102"/>
  <c r="AL1149" i="102"/>
  <c r="AL1150" i="102"/>
  <c r="AL1151" i="102"/>
  <c r="AL1152" i="102"/>
  <c r="AL1153" i="102"/>
  <c r="AL1154" i="102"/>
  <c r="AL1155" i="102"/>
  <c r="AL1156" i="102"/>
  <c r="AL1157" i="102"/>
  <c r="AL1158" i="102"/>
  <c r="AL1159" i="102"/>
  <c r="AL1160" i="102"/>
  <c r="AL1161" i="102"/>
  <c r="AL1162" i="102"/>
  <c r="AL1163" i="102"/>
  <c r="AL1164" i="102"/>
  <c r="AL1165" i="102"/>
  <c r="AL1166" i="102"/>
  <c r="AL1167" i="102"/>
  <c r="AL1168" i="102"/>
  <c r="AL1169" i="102"/>
  <c r="AL1170" i="102"/>
  <c r="AL1171" i="102"/>
  <c r="AL1172" i="102"/>
  <c r="AL1173" i="102"/>
  <c r="AL1174" i="102"/>
  <c r="AL1175" i="102"/>
  <c r="AL1176" i="102"/>
  <c r="AL1177" i="102"/>
  <c r="AL1178" i="102"/>
  <c r="AL1179" i="102"/>
  <c r="AL1180" i="102"/>
  <c r="AL1181" i="102"/>
  <c r="AL1182" i="102"/>
  <c r="AL1183" i="102"/>
  <c r="AL1184" i="102"/>
  <c r="AL1185" i="102"/>
  <c r="AL1186" i="102"/>
  <c r="AL1187" i="102"/>
  <c r="AL1188" i="102"/>
  <c r="AL1189" i="102"/>
  <c r="AL1190" i="102"/>
  <c r="AL1191" i="102"/>
  <c r="AL1192" i="102"/>
  <c r="AL1193" i="102"/>
  <c r="AL1194" i="102"/>
  <c r="AL1195" i="102"/>
  <c r="AL1196" i="102"/>
  <c r="AL1197" i="102"/>
  <c r="AL1198" i="102"/>
  <c r="AL1199" i="102"/>
  <c r="AL1200" i="102"/>
  <c r="AL1201" i="102"/>
  <c r="AL1202" i="102"/>
  <c r="AL1203" i="102"/>
  <c r="AL1204" i="102"/>
  <c r="AL1205" i="102"/>
  <c r="AL1206" i="102"/>
  <c r="AL1207" i="102"/>
  <c r="AL1208" i="102"/>
  <c r="AL1209" i="102"/>
  <c r="AL1210" i="102"/>
  <c r="AL1211" i="102"/>
  <c r="AL1212" i="102"/>
  <c r="AL1213" i="102"/>
  <c r="AL1214" i="102"/>
  <c r="AL1215" i="102"/>
  <c r="AL1216" i="102"/>
  <c r="AL1217" i="102"/>
  <c r="AL1218" i="102"/>
  <c r="AL1219" i="102"/>
  <c r="AL1220" i="102"/>
  <c r="AL1221" i="102"/>
  <c r="AL1222" i="102"/>
  <c r="AL1223" i="102"/>
  <c r="AL1224" i="102"/>
  <c r="AL1225" i="102"/>
  <c r="AL1226" i="102"/>
  <c r="AL1227" i="102"/>
  <c r="AL1228" i="102"/>
  <c r="AL1229" i="102"/>
  <c r="AL1230" i="102"/>
  <c r="AL1231" i="102"/>
  <c r="AL1232" i="102"/>
  <c r="AL1233" i="102"/>
  <c r="AL1234" i="102"/>
  <c r="AL1235" i="102"/>
  <c r="AL1236" i="102"/>
  <c r="AL1237" i="102"/>
  <c r="AL1238" i="102"/>
  <c r="AL1239" i="102"/>
  <c r="AL1240" i="102"/>
  <c r="AL1241" i="102"/>
  <c r="AL1242" i="102"/>
  <c r="AL1243" i="102"/>
  <c r="AL1244" i="102"/>
  <c r="AL1245" i="102"/>
  <c r="AL1246" i="102"/>
  <c r="AL1247" i="102"/>
  <c r="AL1248" i="102"/>
  <c r="AL1249" i="102"/>
  <c r="AL1250" i="102"/>
  <c r="AL1251" i="102"/>
  <c r="AL1252" i="102"/>
  <c r="AL1253" i="102"/>
  <c r="AL1254" i="102"/>
  <c r="AL1255" i="102"/>
  <c r="AL1256" i="102"/>
  <c r="AL1257" i="102"/>
  <c r="AL1258" i="102"/>
  <c r="AL1259" i="102"/>
  <c r="AL1260" i="102"/>
  <c r="AL1261" i="102"/>
  <c r="AL1262" i="102"/>
  <c r="AL1263" i="102"/>
  <c r="AL1264" i="102"/>
  <c r="AL1265" i="102"/>
  <c r="AL1266" i="102"/>
  <c r="AL1267" i="102"/>
  <c r="AL1268" i="102"/>
  <c r="AL1269" i="102"/>
  <c r="AL1270" i="102"/>
  <c r="AL1271" i="102"/>
  <c r="AL1272" i="102"/>
  <c r="AL1273" i="102"/>
  <c r="AL1274" i="102"/>
  <c r="AL1275" i="102"/>
  <c r="AL1276" i="102"/>
  <c r="AL1277" i="102"/>
  <c r="AL1278" i="102"/>
  <c r="AL1279" i="102"/>
  <c r="AL1280" i="102"/>
  <c r="AL1281" i="102"/>
  <c r="AL1282" i="102"/>
  <c r="AL1283" i="102"/>
  <c r="AL1284" i="102"/>
  <c r="AL1285" i="102"/>
  <c r="AL1286" i="102"/>
  <c r="AL1287" i="102"/>
  <c r="AL1288" i="102"/>
  <c r="AL1289" i="102"/>
  <c r="AL1290" i="102"/>
  <c r="AL1291" i="102"/>
  <c r="AL1292" i="102"/>
  <c r="AL1293" i="102"/>
  <c r="AL1294" i="102"/>
  <c r="AL1295" i="102"/>
  <c r="AL1296" i="102"/>
  <c r="AL1297" i="102"/>
  <c r="AL1298" i="102"/>
  <c r="AL1299" i="102"/>
  <c r="AL1300" i="102"/>
  <c r="AL1301" i="102"/>
  <c r="AL1302" i="102"/>
  <c r="AL1303" i="102"/>
  <c r="AL1304" i="102"/>
  <c r="AL1305" i="102"/>
  <c r="AL1306" i="102"/>
  <c r="AL1307" i="102"/>
  <c r="AL1308" i="102"/>
  <c r="AL1309" i="102"/>
  <c r="AL1310" i="102"/>
  <c r="AL1311" i="102"/>
  <c r="AL1312" i="102"/>
  <c r="AL1313" i="102"/>
  <c r="AL1314" i="102"/>
  <c r="AL1315" i="102"/>
  <c r="AL1316" i="102"/>
  <c r="AL1317" i="102"/>
  <c r="AL1318" i="102"/>
  <c r="AL1319" i="102"/>
  <c r="AL1320" i="102"/>
  <c r="AL1321" i="102"/>
  <c r="AL1322" i="102"/>
  <c r="AL1323" i="102"/>
  <c r="AL1324" i="102"/>
  <c r="AL1325" i="102"/>
  <c r="AL1326" i="102"/>
  <c r="AL1327" i="102"/>
  <c r="AL1328" i="102"/>
  <c r="AL1329" i="102"/>
  <c r="AL1330" i="102"/>
  <c r="AL1331" i="102"/>
  <c r="AL1332" i="102"/>
  <c r="AL1333" i="102"/>
  <c r="AL1334" i="102"/>
  <c r="AL1335" i="102"/>
  <c r="AL1336" i="102"/>
  <c r="AL1337" i="102"/>
  <c r="AL1338" i="102"/>
  <c r="AL1339" i="102"/>
  <c r="AL1340" i="102"/>
  <c r="AL1341" i="102"/>
  <c r="AL1342" i="102"/>
  <c r="AL1343" i="102"/>
  <c r="AL1344" i="102"/>
  <c r="AL1345" i="102"/>
  <c r="AL1346" i="102"/>
  <c r="AL1347" i="102"/>
  <c r="AL1348" i="102"/>
  <c r="AL1349" i="102"/>
  <c r="AL1350" i="102"/>
  <c r="AL1351" i="102"/>
  <c r="AL1352" i="102"/>
  <c r="AL1353" i="102"/>
  <c r="AL1354" i="102"/>
  <c r="AL1355" i="102"/>
  <c r="AL1356" i="102"/>
  <c r="AL1357" i="102"/>
  <c r="AL1358" i="102"/>
  <c r="AL1359" i="102"/>
  <c r="AL1360" i="102"/>
  <c r="AL1361" i="102"/>
  <c r="AL1362" i="102"/>
  <c r="AL1363" i="102"/>
  <c r="AL1364" i="102"/>
  <c r="AL1365" i="102"/>
  <c r="AL1366" i="102"/>
  <c r="AL1367" i="102"/>
  <c r="AL1368" i="102"/>
  <c r="AL1369" i="102"/>
  <c r="AL1370" i="102"/>
  <c r="AL1371" i="102"/>
  <c r="AL1372" i="102"/>
  <c r="AL1373" i="102"/>
  <c r="AL1374" i="102"/>
  <c r="AL1375" i="102"/>
  <c r="AL1376" i="102"/>
  <c r="AL1377" i="102"/>
  <c r="AL1378" i="102"/>
  <c r="AL1379" i="102"/>
  <c r="AL1380" i="102"/>
  <c r="AL1381" i="102"/>
  <c r="AL1382" i="102"/>
  <c r="AL1383" i="102"/>
  <c r="AL1384" i="102"/>
  <c r="AL1385" i="102"/>
  <c r="AL1386" i="102"/>
  <c r="AL1387" i="102"/>
  <c r="AL1388" i="102"/>
  <c r="AL1389" i="102"/>
  <c r="AL1390" i="102"/>
  <c r="AL1391" i="102"/>
  <c r="AL1392" i="102"/>
  <c r="AL1393" i="102"/>
  <c r="AL1394" i="102"/>
  <c r="AL1395" i="102"/>
  <c r="AL1396" i="102"/>
  <c r="AL1397" i="102"/>
  <c r="AL1398" i="102"/>
  <c r="AL1399" i="102"/>
  <c r="AL1400" i="102"/>
  <c r="AL1401" i="102"/>
  <c r="AL1402" i="102"/>
  <c r="AL1403" i="102"/>
  <c r="AL1404" i="102"/>
  <c r="AL1405" i="102"/>
  <c r="AL1406" i="102"/>
  <c r="AL1407" i="102"/>
  <c r="AL1408" i="102"/>
  <c r="AL1409" i="102"/>
  <c r="AL1410" i="102"/>
  <c r="AL1411" i="102"/>
  <c r="AL1412" i="102"/>
  <c r="AL1413" i="102"/>
  <c r="AL1414" i="102"/>
  <c r="AL1415" i="102"/>
  <c r="AL1416" i="102"/>
  <c r="AL1417" i="102"/>
  <c r="AL1418" i="102"/>
  <c r="AL1419" i="102"/>
  <c r="AL1420" i="102"/>
  <c r="AL1421" i="102"/>
  <c r="AL1422" i="102"/>
  <c r="AL1423" i="102"/>
  <c r="AL1424" i="102"/>
  <c r="AL1425" i="102"/>
  <c r="AL1426" i="102"/>
  <c r="AL1427" i="102"/>
  <c r="AL1428" i="102"/>
  <c r="AL1429" i="102"/>
  <c r="AL1430" i="102"/>
  <c r="AL1431" i="102"/>
  <c r="AL1432" i="102"/>
  <c r="AL1433" i="102"/>
  <c r="AL1434" i="102"/>
  <c r="AL1435" i="102"/>
  <c r="AL1436" i="102"/>
  <c r="AL1437" i="102"/>
  <c r="AL1438" i="102"/>
  <c r="AL1439" i="102"/>
  <c r="AL1440" i="102"/>
  <c r="AL1441" i="102"/>
  <c r="AL1442" i="102"/>
  <c r="AL1443" i="102"/>
  <c r="AL1444" i="102"/>
  <c r="AL1445" i="102"/>
  <c r="AL1446" i="102"/>
  <c r="AL1447" i="102"/>
  <c r="AL1448" i="102"/>
  <c r="AL1449" i="102"/>
  <c r="AL1450" i="102"/>
  <c r="AL1451" i="102"/>
  <c r="AL1452" i="102"/>
  <c r="AL1453" i="102"/>
  <c r="AL1454" i="102"/>
  <c r="AL1455" i="102"/>
  <c r="AL1456" i="102"/>
  <c r="AL1457" i="102"/>
  <c r="AL1458" i="102"/>
  <c r="AL1459" i="102"/>
  <c r="AL1460" i="102"/>
  <c r="AL1461" i="102"/>
  <c r="AL1462" i="102"/>
  <c r="AL1463" i="102"/>
  <c r="AL1464" i="102"/>
  <c r="AL1465" i="102"/>
  <c r="AL1466" i="102"/>
  <c r="AL1467" i="102"/>
  <c r="AL1468" i="102"/>
  <c r="AL1469" i="102"/>
  <c r="AL1470" i="102"/>
  <c r="AL1471" i="102"/>
  <c r="AL1472" i="102"/>
  <c r="AL1473" i="102"/>
  <c r="AL1474" i="102"/>
  <c r="AL1475" i="102"/>
  <c r="AL1476" i="102"/>
  <c r="AL1477" i="102"/>
  <c r="AL1478" i="102"/>
  <c r="AL1479" i="102"/>
  <c r="AL1480" i="102"/>
  <c r="AL1481" i="102"/>
  <c r="AL1482" i="102"/>
  <c r="AL1483" i="102"/>
  <c r="AL1484" i="102"/>
  <c r="AL1485" i="102"/>
  <c r="AL1486" i="102"/>
  <c r="AL1487" i="102"/>
  <c r="AL1488" i="102"/>
  <c r="AL1489" i="102"/>
  <c r="AL1490" i="102"/>
  <c r="AL1491" i="102"/>
  <c r="AL1492" i="102"/>
  <c r="AL1493" i="102"/>
  <c r="AL1494" i="102"/>
  <c r="AL1495" i="102"/>
  <c r="AL1496" i="102"/>
  <c r="AL1497" i="102"/>
  <c r="AL1498" i="102"/>
  <c r="AL1499" i="102"/>
  <c r="AL1500" i="102"/>
  <c r="AL1501" i="102"/>
  <c r="AL1502" i="102"/>
  <c r="AL1503" i="102"/>
  <c r="AL1504" i="102"/>
  <c r="AL1505" i="102"/>
  <c r="AL1506" i="102"/>
  <c r="AL1507" i="102"/>
  <c r="AL1508" i="102"/>
  <c r="AL1509" i="102"/>
  <c r="AL1510" i="102"/>
  <c r="AL1511" i="102"/>
  <c r="AL1512" i="102"/>
  <c r="AL1513" i="102"/>
  <c r="AL1514" i="102"/>
  <c r="AL1515" i="102"/>
  <c r="AL1516" i="102"/>
  <c r="AL1517" i="102"/>
  <c r="AL1518" i="102"/>
  <c r="AL1519" i="102"/>
  <c r="AL1520" i="102"/>
  <c r="AL1521" i="102"/>
  <c r="AL1522" i="102"/>
  <c r="AL1523" i="102"/>
  <c r="AL1524" i="102"/>
  <c r="AL1525" i="102"/>
  <c r="AL1526" i="102"/>
  <c r="AL1527" i="102"/>
  <c r="AL1528" i="102"/>
  <c r="AL1529" i="102"/>
  <c r="AL1530" i="102"/>
  <c r="AL1531" i="102"/>
  <c r="AL1532" i="102"/>
  <c r="AL1533" i="102"/>
  <c r="AL1534" i="102"/>
  <c r="AL1535" i="102"/>
  <c r="AL1536" i="102"/>
  <c r="AL1537" i="102"/>
  <c r="AL1538" i="102"/>
  <c r="AL1539" i="102"/>
  <c r="AL1540" i="102"/>
  <c r="AL1541" i="102"/>
  <c r="AL1542" i="102"/>
  <c r="AL1543" i="102"/>
  <c r="AL1544" i="102"/>
  <c r="AL1545" i="102"/>
  <c r="AL1546" i="102"/>
  <c r="AL1547" i="102"/>
  <c r="AL1548" i="102"/>
  <c r="AL1549" i="102"/>
  <c r="AL1550" i="102"/>
  <c r="AL1551" i="102"/>
  <c r="AL1552" i="102"/>
  <c r="AL1553" i="102"/>
  <c r="AL1554" i="102"/>
  <c r="AL1555" i="102"/>
  <c r="AL1556" i="102"/>
  <c r="AL1557" i="102"/>
  <c r="AL1558" i="102"/>
  <c r="AL1559" i="102"/>
  <c r="AL1560" i="102"/>
  <c r="AL1561" i="102"/>
  <c r="AL1562" i="102"/>
  <c r="AL1563" i="102"/>
  <c r="AL1564" i="102"/>
  <c r="AL1565" i="102"/>
  <c r="AL1566" i="102"/>
  <c r="AL1567" i="102"/>
  <c r="AL1568" i="102"/>
  <c r="AL1569" i="102"/>
  <c r="AL1570" i="102"/>
  <c r="AL1571" i="102"/>
  <c r="AL1572" i="102"/>
  <c r="AL1573" i="102"/>
  <c r="AL1574" i="102"/>
  <c r="AL1575" i="102"/>
  <c r="AL1576" i="102"/>
  <c r="AL1577" i="102"/>
  <c r="AL1578" i="102"/>
  <c r="AL1579" i="102"/>
  <c r="AL1580" i="102"/>
  <c r="AL1581" i="102"/>
  <c r="AL1582" i="102"/>
  <c r="AL1583" i="102"/>
  <c r="AL1584" i="102"/>
  <c r="AL1585" i="102"/>
  <c r="AL1586" i="102"/>
  <c r="AL1587" i="102"/>
  <c r="AL1588" i="102"/>
  <c r="AL1589" i="102"/>
  <c r="AL1590" i="102"/>
  <c r="AL1591" i="102"/>
  <c r="AL1592" i="102"/>
  <c r="AL1593" i="102"/>
  <c r="AL1594" i="102"/>
  <c r="AL1595" i="102"/>
  <c r="AL1596" i="102"/>
  <c r="AL1597" i="102"/>
  <c r="AL1598" i="102"/>
  <c r="AL1599" i="102"/>
  <c r="AL1600" i="102"/>
  <c r="AL1601" i="102"/>
  <c r="AL1602" i="102"/>
  <c r="AL1603" i="102"/>
  <c r="AL1604" i="102"/>
  <c r="AL1605" i="102"/>
  <c r="AL1606" i="102"/>
  <c r="AL1607" i="102"/>
  <c r="AL1608" i="102"/>
  <c r="AL1609" i="102"/>
  <c r="AL1610" i="102"/>
  <c r="AL1611" i="102"/>
  <c r="AL1612" i="102"/>
  <c r="AL1613" i="102"/>
  <c r="AL1614" i="102"/>
  <c r="AL1615" i="102"/>
  <c r="AL1616" i="102"/>
  <c r="AL1617" i="102"/>
  <c r="AL1618" i="102"/>
  <c r="AL1619" i="102"/>
  <c r="AL1620" i="102"/>
  <c r="AL1621" i="102"/>
  <c r="AL1622" i="102"/>
  <c r="AL1623" i="102"/>
  <c r="AL1624" i="102"/>
  <c r="AL1625" i="102"/>
  <c r="AL1626" i="102"/>
  <c r="AL1627" i="102"/>
  <c r="AL1628" i="102"/>
  <c r="AL1629" i="102"/>
  <c r="AL1630" i="102"/>
  <c r="AL1631" i="102"/>
  <c r="AL1632" i="102"/>
  <c r="AL1633" i="102"/>
  <c r="AL1634" i="102"/>
  <c r="AL1635" i="102"/>
  <c r="AL1636" i="102"/>
  <c r="AL1637" i="102"/>
  <c r="AL1638" i="102"/>
  <c r="AL1639" i="102"/>
  <c r="AL1640" i="102"/>
  <c r="AL1641" i="102"/>
  <c r="AL1642" i="102"/>
  <c r="AL1643" i="102"/>
  <c r="AL1644" i="102"/>
  <c r="AL1645" i="102"/>
  <c r="AL1646" i="102"/>
  <c r="AL1647" i="102"/>
  <c r="AL1648" i="102"/>
  <c r="AL1649" i="102"/>
  <c r="AL1650" i="102"/>
  <c r="AL1651" i="102"/>
  <c r="AL1652" i="102"/>
  <c r="AL1653" i="102"/>
  <c r="AL1654" i="102"/>
  <c r="AL1655" i="102"/>
  <c r="AL1656" i="102"/>
  <c r="AL1657" i="102"/>
  <c r="AL1658" i="102"/>
  <c r="AL1659" i="102"/>
  <c r="AL1660" i="102"/>
  <c r="AL1661" i="102"/>
  <c r="AL1662" i="102"/>
  <c r="AL1663" i="102"/>
  <c r="AL1664" i="102"/>
  <c r="AL1665" i="102"/>
  <c r="AL1666" i="102"/>
  <c r="AL1667" i="102"/>
  <c r="AL1668" i="102"/>
  <c r="AL1669" i="102"/>
  <c r="AL1670" i="102"/>
  <c r="AL1671" i="102"/>
  <c r="AL1672" i="102"/>
  <c r="AL1673" i="102"/>
  <c r="AL1674" i="102"/>
  <c r="AL1675" i="102"/>
  <c r="AL1676" i="102"/>
  <c r="AL1677" i="102"/>
  <c r="AL1678" i="102"/>
  <c r="AL1679" i="102"/>
  <c r="AL1680" i="102"/>
  <c r="AL1681" i="102"/>
  <c r="AL1682" i="102"/>
  <c r="AL1683" i="102"/>
  <c r="AL1684" i="102"/>
  <c r="AL1685" i="102"/>
  <c r="AL1686" i="102"/>
  <c r="AL1687" i="102"/>
  <c r="AL1688" i="102"/>
  <c r="AL1689" i="102"/>
  <c r="AL1690" i="102"/>
  <c r="AL1691" i="102"/>
  <c r="AL1692" i="102"/>
  <c r="AL1693" i="102"/>
  <c r="AL1694" i="102"/>
  <c r="AL1695" i="102"/>
  <c r="AL1696" i="102"/>
  <c r="AL1697" i="102"/>
  <c r="AL1698" i="102"/>
  <c r="AL1699" i="102"/>
  <c r="AL1700" i="102"/>
  <c r="AL1701" i="102"/>
  <c r="AL1702" i="102"/>
  <c r="AL1703" i="102"/>
  <c r="AL1704" i="102"/>
  <c r="AL1705" i="102"/>
  <c r="AL1706" i="102"/>
  <c r="AL1707" i="102"/>
  <c r="AL1708" i="102"/>
  <c r="AL1709" i="102"/>
  <c r="AL1710" i="102"/>
  <c r="AL1711" i="102"/>
  <c r="AL1712" i="102"/>
  <c r="AL1713" i="102"/>
  <c r="AL1714" i="102"/>
  <c r="AL1715" i="102"/>
  <c r="AL1716" i="102"/>
  <c r="AL1717" i="102"/>
  <c r="AL1718" i="102"/>
  <c r="AL1719" i="102"/>
  <c r="AL1720" i="102"/>
  <c r="AL1721" i="102"/>
  <c r="AL1722" i="102"/>
  <c r="AL1723" i="102"/>
  <c r="AL1724" i="102"/>
  <c r="AL1725" i="102"/>
  <c r="AL1726" i="102"/>
  <c r="AL1727" i="102"/>
  <c r="AL1728" i="102"/>
  <c r="AL1729" i="102"/>
  <c r="AL1730" i="102"/>
  <c r="AL1731" i="102"/>
  <c r="AL1732" i="102"/>
  <c r="AL1733" i="102"/>
  <c r="AL1734" i="102"/>
  <c r="AL1735" i="102"/>
  <c r="AL1736" i="102"/>
  <c r="AL1737" i="102"/>
  <c r="AL1738" i="102"/>
  <c r="AL1739" i="102"/>
  <c r="AL1740" i="102"/>
  <c r="AL1741" i="102"/>
  <c r="AL1742" i="102"/>
  <c r="AL1743" i="102"/>
  <c r="AL1744" i="102"/>
  <c r="AL1745" i="102"/>
  <c r="AL1746" i="102"/>
  <c r="AL1747" i="102"/>
  <c r="AL1748" i="102"/>
  <c r="AL1749" i="102"/>
  <c r="AL1750" i="102"/>
  <c r="AL1751" i="102"/>
  <c r="AL1752" i="102"/>
  <c r="AL1753" i="102"/>
  <c r="AL1754" i="102"/>
  <c r="AL1755" i="102"/>
  <c r="AL1756" i="102"/>
  <c r="AL1757" i="102"/>
  <c r="AL1758" i="102"/>
  <c r="AL1759" i="102"/>
  <c r="AL1760" i="102"/>
  <c r="AL1761" i="102"/>
  <c r="AL1762" i="102"/>
  <c r="AL1763" i="102"/>
  <c r="AL1764" i="102"/>
  <c r="AL1765" i="102"/>
  <c r="AL1766" i="102"/>
  <c r="AL1767" i="102"/>
  <c r="AL1768" i="102"/>
  <c r="AL1769" i="102"/>
  <c r="AL1770" i="102"/>
  <c r="AL1771" i="102"/>
  <c r="AL1772" i="102"/>
  <c r="AL1773" i="102"/>
  <c r="AL1774" i="102"/>
  <c r="AL1775" i="102"/>
  <c r="AL1776" i="102"/>
  <c r="AL1777" i="102"/>
  <c r="AL1778" i="102"/>
  <c r="AL1779" i="102"/>
  <c r="AL1780" i="102"/>
  <c r="AL1781" i="102"/>
  <c r="AL1782" i="102"/>
  <c r="AL1783" i="102"/>
  <c r="AL1784" i="102"/>
  <c r="AL1785" i="102"/>
  <c r="AL1786" i="102"/>
  <c r="AL1787" i="102"/>
  <c r="AL1788" i="102"/>
  <c r="AL1789" i="102"/>
  <c r="AL1790" i="102"/>
  <c r="AL1791" i="102"/>
  <c r="AL1792" i="102"/>
  <c r="AL1793" i="102"/>
  <c r="AL1794" i="102"/>
  <c r="AL1795" i="102"/>
  <c r="AL1796" i="102"/>
  <c r="AL1797" i="102"/>
  <c r="AL1798" i="102"/>
  <c r="AL1799" i="102"/>
  <c r="AL1800" i="102"/>
  <c r="AL1801" i="102"/>
  <c r="AL1802" i="102"/>
  <c r="AL1803" i="102"/>
  <c r="AL1804" i="102"/>
  <c r="AL1805" i="102"/>
  <c r="AL1806" i="102"/>
  <c r="AL1807" i="102"/>
  <c r="AL1808" i="102"/>
  <c r="AL1809" i="102"/>
  <c r="AL1810" i="102"/>
  <c r="AL1811" i="102"/>
  <c r="AL1812" i="102"/>
  <c r="AL1813" i="102"/>
  <c r="AL1814" i="102"/>
  <c r="AL1815" i="102"/>
  <c r="AL1816" i="102"/>
  <c r="AL1817" i="102"/>
  <c r="AL1818" i="102"/>
  <c r="AL1819" i="102"/>
  <c r="AL1820" i="102"/>
  <c r="AL1821" i="102"/>
  <c r="AL1822" i="102"/>
  <c r="AL1823" i="102"/>
  <c r="AL1824" i="102"/>
  <c r="AL1825" i="102"/>
  <c r="AL1826" i="102"/>
  <c r="AL1827" i="102"/>
  <c r="AL1828" i="102"/>
  <c r="AL1829" i="102"/>
  <c r="AL1830" i="102"/>
  <c r="AL1831" i="102"/>
  <c r="AL1832" i="102"/>
  <c r="AL1833" i="102"/>
  <c r="AL1834" i="102"/>
  <c r="AL1835" i="102"/>
  <c r="AL1836" i="102"/>
  <c r="AL1837" i="102"/>
  <c r="AL1838" i="102"/>
  <c r="AL1839" i="102"/>
  <c r="AL1840" i="102"/>
  <c r="AL1841" i="102"/>
  <c r="AL1842" i="102"/>
  <c r="AL1843" i="102"/>
  <c r="AL1844" i="102"/>
  <c r="AL1845" i="102"/>
  <c r="AL1846" i="102"/>
  <c r="AL1847" i="102"/>
  <c r="AL1848" i="102"/>
  <c r="AL1849" i="102"/>
  <c r="AL1850" i="102"/>
  <c r="AL1851" i="102"/>
  <c r="AL1852" i="102"/>
  <c r="AL1853" i="102"/>
  <c r="AL1854" i="102"/>
  <c r="AL1855" i="102"/>
  <c r="AL1856" i="102"/>
  <c r="AL1857" i="102"/>
  <c r="AL1858" i="102"/>
  <c r="AL1859" i="102"/>
  <c r="AL1860" i="102"/>
  <c r="AL1861" i="102"/>
  <c r="AL1862" i="102"/>
  <c r="AL1863" i="102"/>
  <c r="AL1864" i="102"/>
  <c r="AL1865" i="102"/>
  <c r="AL1866" i="102"/>
  <c r="AL1867" i="102"/>
  <c r="AL1868" i="102"/>
  <c r="AL1869" i="102"/>
  <c r="AL1870" i="102"/>
  <c r="AL1871" i="102"/>
  <c r="AL1872" i="102"/>
  <c r="AL1873" i="102"/>
  <c r="AL1874" i="102"/>
  <c r="AL1875" i="102"/>
  <c r="AL1876" i="102"/>
  <c r="AL1877" i="102"/>
  <c r="AL1878" i="102"/>
  <c r="AL1879" i="102"/>
  <c r="AL1880" i="102"/>
  <c r="AL1881" i="102"/>
  <c r="AL1882" i="102"/>
  <c r="AL1883" i="102"/>
  <c r="AL1884" i="102"/>
  <c r="AL1885" i="102"/>
  <c r="AL1886" i="102"/>
  <c r="AL1887" i="102"/>
  <c r="AL1888" i="102"/>
  <c r="AL1889" i="102"/>
  <c r="AL1890" i="102"/>
  <c r="AL1891" i="102"/>
  <c r="AL1892" i="102"/>
  <c r="AL1893" i="102"/>
  <c r="AL1894" i="102"/>
  <c r="AL1895" i="102"/>
  <c r="AL1896" i="102"/>
  <c r="AL1897" i="102"/>
  <c r="AL1898" i="102"/>
  <c r="AL1899" i="102"/>
  <c r="AL1900" i="102"/>
  <c r="AL1901" i="102"/>
  <c r="AL1902" i="102"/>
  <c r="AL1903" i="102"/>
  <c r="AL1904" i="102"/>
  <c r="AL1905" i="102"/>
  <c r="AL1906" i="102"/>
  <c r="AL1907" i="102"/>
  <c r="AL1908" i="102"/>
  <c r="AL1909" i="102"/>
  <c r="AL1910" i="102"/>
  <c r="AL1911" i="102"/>
  <c r="AL1912" i="102"/>
  <c r="AL1913" i="102"/>
  <c r="AL1914" i="102"/>
  <c r="AL1915" i="102"/>
  <c r="AL1916" i="102"/>
  <c r="AL1917" i="102"/>
  <c r="AL1918" i="102"/>
  <c r="AL1919" i="102"/>
  <c r="AL1920" i="102"/>
  <c r="AL1921" i="102"/>
  <c r="AL1922" i="102"/>
  <c r="AL1923" i="102"/>
  <c r="AL1924" i="102"/>
  <c r="AL1925" i="102"/>
  <c r="AL1926" i="102"/>
  <c r="AL1927" i="102"/>
  <c r="AL1928" i="102"/>
  <c r="AL1929" i="102"/>
  <c r="AL1930" i="102"/>
  <c r="AL1931" i="102"/>
  <c r="AL1932" i="102"/>
  <c r="AL1933" i="102"/>
  <c r="AL1934" i="102"/>
  <c r="AL1935" i="102"/>
  <c r="AL1936" i="102"/>
  <c r="AL1937" i="102"/>
  <c r="AL1938" i="102"/>
  <c r="AL1939" i="102"/>
  <c r="AL1940" i="102"/>
  <c r="AL1941" i="102"/>
  <c r="AL1942" i="102"/>
  <c r="AL1943" i="102"/>
  <c r="AL1944" i="102"/>
  <c r="AL1945" i="102"/>
  <c r="AL1946" i="102"/>
  <c r="AL1947" i="102"/>
  <c r="AL1948" i="102"/>
  <c r="AL1949" i="102"/>
  <c r="AL1950" i="102"/>
  <c r="AL1951" i="102"/>
  <c r="AL1952" i="102"/>
  <c r="AL1953" i="102"/>
  <c r="AL1954" i="102"/>
  <c r="AL1955" i="102"/>
  <c r="AL1956" i="102"/>
  <c r="AL1957" i="102"/>
  <c r="AL1958" i="102"/>
  <c r="AL1959" i="102"/>
  <c r="AL1960" i="102"/>
  <c r="AL1961" i="102"/>
  <c r="AL1962" i="102"/>
  <c r="AL1963" i="102"/>
  <c r="AL1964" i="102"/>
  <c r="AL1965" i="102"/>
  <c r="AL1966" i="102"/>
  <c r="AL1967" i="102"/>
  <c r="AL1968" i="102"/>
  <c r="AL1969" i="102"/>
  <c r="AL1970" i="102"/>
  <c r="AL1971" i="102"/>
  <c r="AL1972" i="102"/>
  <c r="AL1973" i="102"/>
  <c r="AL1974" i="102"/>
  <c r="AL1975" i="102"/>
  <c r="AL1976" i="102"/>
  <c r="AL1977" i="102"/>
  <c r="AL1978" i="102"/>
  <c r="AL1979" i="102"/>
  <c r="AL1980" i="102"/>
  <c r="AL1981" i="102"/>
  <c r="AL1982" i="102"/>
  <c r="AL1983" i="102"/>
  <c r="AL1984" i="102"/>
  <c r="AL1985" i="102"/>
  <c r="AL1986" i="102"/>
  <c r="AL1987" i="102"/>
  <c r="AL1988" i="102"/>
  <c r="AL1989" i="102"/>
  <c r="AL1990" i="102"/>
  <c r="AL1991" i="102"/>
  <c r="AL1992" i="102"/>
  <c r="AL1993" i="102"/>
  <c r="AL1994" i="102"/>
  <c r="AL1995" i="102"/>
  <c r="AL1996" i="102"/>
  <c r="AL1997" i="102"/>
  <c r="AL1998" i="102"/>
  <c r="AL1999" i="102"/>
  <c r="AL2000" i="102"/>
  <c r="AL2001" i="102"/>
  <c r="AL2002" i="102"/>
  <c r="AL2003" i="102"/>
  <c r="AL2004" i="102"/>
  <c r="AL2005" i="102"/>
  <c r="AL2006" i="102"/>
  <c r="AL2007" i="102"/>
  <c r="AL2008" i="102"/>
  <c r="AL2009" i="102"/>
  <c r="AL2010" i="102"/>
  <c r="AL2011" i="102"/>
  <c r="AL2012" i="102"/>
  <c r="AL2013" i="102"/>
  <c r="AL2014" i="102"/>
  <c r="AL2015" i="102"/>
  <c r="AL2016" i="102"/>
  <c r="AL2017" i="102"/>
  <c r="AL2018" i="102"/>
  <c r="AL2019" i="102"/>
  <c r="AL2020" i="102"/>
  <c r="AL2021" i="102"/>
  <c r="AL2022" i="102"/>
  <c r="AL2023" i="102"/>
  <c r="AL2024" i="102"/>
  <c r="AL2025" i="102"/>
  <c r="AL2026" i="102"/>
  <c r="AL2027" i="102"/>
  <c r="AL2028" i="102"/>
  <c r="AL2029" i="102"/>
  <c r="AL2030" i="102"/>
  <c r="AL2031" i="102"/>
  <c r="AL2032" i="102"/>
  <c r="AL2033" i="102"/>
  <c r="AL2034" i="102"/>
  <c r="AL2035" i="102"/>
  <c r="AL2036" i="102"/>
  <c r="AL2037" i="102"/>
  <c r="AL2038" i="102"/>
  <c r="AL2039" i="102"/>
  <c r="AL2040" i="102"/>
  <c r="AL2041" i="102"/>
  <c r="AL2042" i="102"/>
  <c r="AL2043" i="102"/>
  <c r="AL2044" i="102"/>
  <c r="AL2045" i="102"/>
  <c r="AL2046" i="102"/>
  <c r="AL2047" i="102"/>
  <c r="AL2048" i="102"/>
  <c r="AL2049" i="102"/>
  <c r="AL2050" i="102"/>
  <c r="AL2051" i="102"/>
  <c r="AL2052" i="102"/>
  <c r="AL2053" i="102"/>
  <c r="AL2054" i="102"/>
  <c r="AL2055" i="102"/>
  <c r="AL2056" i="102"/>
  <c r="AL2057" i="102"/>
  <c r="AL2058" i="102"/>
  <c r="AL2059" i="102"/>
  <c r="AL2060" i="102"/>
  <c r="AL2061" i="102"/>
  <c r="AL2062" i="102"/>
  <c r="AL2063" i="102"/>
  <c r="AL2064" i="102"/>
  <c r="AL2065" i="102"/>
  <c r="AL2066" i="102"/>
  <c r="AL2067" i="102"/>
  <c r="AL2068" i="102"/>
  <c r="AL2069" i="102"/>
  <c r="AL2070" i="102"/>
  <c r="AL2071" i="102"/>
  <c r="AL2072" i="102"/>
  <c r="AL2073" i="102"/>
  <c r="AL2074" i="102"/>
  <c r="AL2075" i="102"/>
  <c r="AL2076" i="102"/>
  <c r="AL2077" i="102"/>
  <c r="AL2078" i="102"/>
  <c r="AL2079" i="102"/>
  <c r="AL2080" i="102"/>
  <c r="AL2081" i="102"/>
  <c r="AL2082" i="102"/>
  <c r="AL2083" i="102"/>
  <c r="AL2084" i="102"/>
  <c r="AL2085" i="102"/>
  <c r="AL2086" i="102"/>
  <c r="AL2087" i="102"/>
  <c r="AL2088" i="102"/>
  <c r="AL2089" i="102"/>
  <c r="AL2090" i="102"/>
  <c r="AL2091" i="102"/>
  <c r="AL2092" i="102"/>
  <c r="AL2093" i="102"/>
  <c r="AL2094" i="102"/>
  <c r="AL2095" i="102"/>
  <c r="AL2096" i="102"/>
  <c r="AL2097" i="102"/>
  <c r="AL2098" i="102"/>
  <c r="AL2099" i="102"/>
  <c r="AL2100" i="102"/>
  <c r="AL2101" i="102"/>
  <c r="AL2102" i="102"/>
  <c r="AL2103" i="102"/>
  <c r="AL2104" i="102"/>
  <c r="AL2105" i="102"/>
  <c r="AL2106" i="102"/>
  <c r="AL2107" i="102"/>
  <c r="AL2108" i="102"/>
  <c r="AL2109" i="102"/>
  <c r="AL2110" i="102"/>
  <c r="AL2111" i="102"/>
  <c r="AL2112" i="102"/>
  <c r="AL2113" i="102"/>
  <c r="AL2114" i="102"/>
  <c r="AL2115" i="102"/>
  <c r="AL2116" i="102"/>
  <c r="AL2117" i="102"/>
  <c r="AL2118" i="102"/>
  <c r="AL2119" i="102"/>
  <c r="AL2120" i="102"/>
  <c r="AL2121" i="102"/>
  <c r="AL2122" i="102"/>
  <c r="AL2123" i="102"/>
  <c r="AL2124" i="102"/>
  <c r="AL2125" i="102"/>
  <c r="AL2126" i="102"/>
  <c r="AL2127" i="102"/>
  <c r="AL2128" i="102"/>
  <c r="AL2129" i="102"/>
  <c r="AL2130" i="102"/>
  <c r="AL2131" i="102"/>
  <c r="AL2132" i="102"/>
  <c r="AL2133" i="102"/>
  <c r="AL2134" i="102"/>
  <c r="AL2135" i="102"/>
  <c r="AL2136" i="102"/>
  <c r="AL2137" i="102"/>
  <c r="AL2138" i="102"/>
  <c r="AL2139" i="102"/>
  <c r="AL2140" i="102"/>
  <c r="AL2141" i="102"/>
  <c r="AL2142" i="102"/>
  <c r="AL2143" i="102"/>
  <c r="AL2144" i="102"/>
  <c r="AL2145" i="102"/>
  <c r="AL2146" i="102"/>
  <c r="AL2147" i="102"/>
  <c r="AL2148" i="102"/>
  <c r="AL2149" i="102"/>
  <c r="AL2150" i="102"/>
  <c r="AL2151" i="102"/>
  <c r="AL2152" i="102"/>
  <c r="AL2153" i="102"/>
  <c r="AL2154" i="102"/>
  <c r="AL2155" i="102"/>
  <c r="AL2156" i="102"/>
  <c r="AL2157" i="102"/>
  <c r="AL2158" i="102"/>
  <c r="AL2159" i="102"/>
  <c r="AL2160" i="102"/>
  <c r="AL2161" i="102"/>
  <c r="AL2162" i="102"/>
  <c r="AL2163" i="102"/>
  <c r="AL2164" i="102"/>
  <c r="AL2165" i="102"/>
  <c r="AL2166" i="102"/>
  <c r="AL2167" i="102"/>
  <c r="AL2168" i="102"/>
  <c r="AL2169" i="102"/>
  <c r="AL2170" i="102"/>
  <c r="AL2171" i="102"/>
  <c r="AL2172" i="102"/>
  <c r="AL2173" i="102"/>
  <c r="AL2174" i="102"/>
  <c r="AL2175" i="102"/>
  <c r="AL2176" i="102"/>
  <c r="AL2177" i="102"/>
  <c r="AL2178" i="102"/>
  <c r="AL2179" i="102"/>
  <c r="AL2180" i="102"/>
  <c r="AL2181" i="102"/>
  <c r="AL2182" i="102"/>
  <c r="AL2183" i="102"/>
  <c r="AL2184" i="102"/>
  <c r="AL2185" i="102"/>
  <c r="AL2186" i="102"/>
  <c r="AL2187" i="102"/>
  <c r="AL2188" i="102"/>
  <c r="AL2189" i="102"/>
  <c r="AL2190" i="102"/>
  <c r="AL2191" i="102"/>
  <c r="AL2192" i="102"/>
  <c r="AL2193" i="102"/>
  <c r="AL2194" i="102"/>
  <c r="AL2195" i="102"/>
  <c r="AL2196" i="102"/>
  <c r="AL2197" i="102"/>
  <c r="AL2198" i="102"/>
  <c r="AL2199" i="102"/>
  <c r="AL2200" i="102"/>
  <c r="AL2201" i="102"/>
  <c r="AL2202" i="102"/>
  <c r="AL2203" i="102"/>
  <c r="AL2204" i="102"/>
  <c r="AL2205" i="102"/>
  <c r="AL2206" i="102"/>
  <c r="AL2207" i="102"/>
  <c r="AL2208" i="102"/>
  <c r="AL2209" i="102"/>
  <c r="AL2210" i="102"/>
  <c r="AL2211" i="102"/>
  <c r="AL2212" i="102"/>
  <c r="AL2213" i="102"/>
  <c r="AL2214" i="102"/>
  <c r="AL2215" i="102"/>
  <c r="AL2216" i="102"/>
  <c r="AL2217" i="102"/>
  <c r="AL2218" i="102"/>
  <c r="AL2219" i="102"/>
  <c r="AL2220" i="102"/>
  <c r="AL2221" i="102"/>
  <c r="AL2222" i="102"/>
  <c r="AL2223" i="102"/>
  <c r="AL2224" i="102"/>
  <c r="AL2225" i="102"/>
  <c r="AL2226" i="102"/>
  <c r="AL2227" i="102"/>
  <c r="AL2228" i="102"/>
  <c r="AL2229" i="102"/>
  <c r="AL2230" i="102"/>
  <c r="AL2231" i="102"/>
  <c r="AL2232" i="102"/>
  <c r="AL2233" i="102"/>
  <c r="AL2234" i="102"/>
  <c r="AL2235" i="102"/>
  <c r="AL2236" i="102"/>
  <c r="AL2237" i="102"/>
  <c r="AL2238" i="102"/>
  <c r="AL2239" i="102"/>
  <c r="AL2240" i="102"/>
  <c r="AL2241" i="102"/>
  <c r="AL2242" i="102"/>
  <c r="AL2243" i="102"/>
  <c r="AL2244" i="102"/>
  <c r="AL2245" i="102"/>
  <c r="AL2246" i="102"/>
  <c r="AL2247" i="102"/>
  <c r="AL2248" i="102"/>
  <c r="AL2249" i="102"/>
  <c r="AL2250" i="102"/>
  <c r="AL2251" i="102"/>
  <c r="AL2252" i="102"/>
  <c r="AL2253" i="102"/>
  <c r="AL2254" i="102"/>
  <c r="AL2255" i="102"/>
  <c r="AL2256" i="102"/>
  <c r="AL2257" i="102"/>
  <c r="AL2258" i="102"/>
  <c r="AL2259" i="102"/>
  <c r="AL2260" i="102"/>
  <c r="AL2261" i="102"/>
  <c r="AL2262" i="102"/>
  <c r="AL2263" i="102"/>
  <c r="AL2264" i="102"/>
  <c r="AL2265" i="102"/>
  <c r="AL2266" i="102"/>
  <c r="AL2267" i="102"/>
  <c r="AL2268" i="102"/>
  <c r="AL2269" i="102"/>
  <c r="AL2270" i="102"/>
  <c r="AL2271" i="102"/>
  <c r="AL2272" i="102"/>
  <c r="AL2273" i="102"/>
  <c r="AL2274" i="102"/>
  <c r="AL2275" i="102"/>
  <c r="AL2276" i="102"/>
  <c r="AL2277" i="102"/>
  <c r="AL2278" i="102"/>
  <c r="AL2279" i="102"/>
  <c r="AL2280" i="102"/>
  <c r="AL2281" i="102"/>
  <c r="AL2282" i="102"/>
  <c r="AL2283" i="102"/>
  <c r="AL2284" i="102"/>
  <c r="AL2285" i="102"/>
  <c r="AL2286" i="102"/>
  <c r="AL2287" i="102"/>
  <c r="AL2288" i="102"/>
  <c r="AL2289" i="102"/>
  <c r="AL2290" i="102"/>
  <c r="AL2291" i="102"/>
  <c r="AL2292" i="102"/>
  <c r="AL2293" i="102"/>
  <c r="AL2294" i="102"/>
  <c r="AL2295" i="102"/>
  <c r="AL2296" i="102"/>
  <c r="AL2297" i="102"/>
  <c r="AL2298" i="102"/>
  <c r="AL2299" i="102"/>
  <c r="AL2300" i="102"/>
  <c r="AL2301" i="102"/>
  <c r="AL2302" i="102"/>
  <c r="AL2303" i="102"/>
  <c r="AL2304" i="102"/>
  <c r="AL2305" i="102"/>
  <c r="AL2306" i="102"/>
  <c r="AL2307" i="102"/>
  <c r="AL2308" i="102"/>
  <c r="AL2309" i="102"/>
  <c r="AL2310" i="102"/>
  <c r="AL2311" i="102"/>
  <c r="AL2312" i="102"/>
  <c r="AL2313" i="102"/>
  <c r="AL2314" i="102"/>
  <c r="AL2315" i="102"/>
  <c r="AL2316" i="102"/>
  <c r="AL2317" i="102"/>
  <c r="AL2318" i="102"/>
  <c r="AL2319" i="102"/>
  <c r="AL2320" i="102"/>
  <c r="AL2321" i="102"/>
  <c r="AL2322" i="102"/>
  <c r="AL2323" i="102"/>
  <c r="AL2324" i="102"/>
  <c r="AL2325" i="102"/>
  <c r="AL2326" i="102"/>
  <c r="AL2327" i="102"/>
  <c r="AL2328" i="102"/>
  <c r="AL2329" i="102"/>
  <c r="AL2330" i="102"/>
  <c r="AL2331" i="102"/>
  <c r="AL2332" i="102"/>
  <c r="AL2333" i="102"/>
  <c r="AL2334" i="102"/>
  <c r="AL2335" i="102"/>
  <c r="AL2336" i="102"/>
  <c r="AL2337" i="102"/>
  <c r="AL2338" i="102"/>
  <c r="AL2339" i="102"/>
  <c r="AL2340" i="102"/>
  <c r="AL2341" i="102"/>
  <c r="AL2342" i="102"/>
  <c r="AL2343" i="102"/>
  <c r="AL2344" i="102"/>
  <c r="AL2345" i="102"/>
  <c r="AL2346" i="102"/>
  <c r="AL2347" i="102"/>
  <c r="AL2348" i="102"/>
  <c r="AL2349" i="102"/>
  <c r="AL2350" i="102"/>
  <c r="AL2351" i="102"/>
  <c r="AL2352" i="102"/>
  <c r="AL2353" i="102"/>
  <c r="AL2354" i="102"/>
  <c r="AL2355" i="102"/>
  <c r="AL2356" i="102"/>
  <c r="AL2357" i="102"/>
  <c r="AL2358" i="102"/>
  <c r="AL2359" i="102"/>
  <c r="AL2360" i="102"/>
  <c r="AL2361" i="102"/>
  <c r="AL2362" i="102"/>
  <c r="AL2363" i="102"/>
  <c r="AL2364" i="102"/>
  <c r="AL2365" i="102"/>
  <c r="AL2366" i="102"/>
  <c r="AL2367" i="102"/>
  <c r="AL2368" i="102"/>
  <c r="AL2369" i="102"/>
  <c r="AL2370" i="102"/>
  <c r="AL2371" i="102"/>
  <c r="AL2372" i="102"/>
  <c r="AL2373" i="102"/>
  <c r="AL2374" i="102"/>
  <c r="AL2375" i="102"/>
  <c r="AL2376" i="102"/>
  <c r="AL2377" i="102"/>
  <c r="AL2378" i="102"/>
  <c r="AL2379" i="102"/>
  <c r="AL2380" i="102"/>
  <c r="AL2381" i="102"/>
  <c r="AL2382" i="102"/>
  <c r="AL2383" i="102"/>
  <c r="AL2384" i="102"/>
  <c r="AL2385" i="102"/>
  <c r="AL2386" i="102"/>
  <c r="AL2387" i="102"/>
  <c r="AL2388" i="102"/>
  <c r="AL2389" i="102"/>
  <c r="AL2390" i="102"/>
  <c r="AL2391" i="102"/>
  <c r="AL2392" i="102"/>
  <c r="AL2393" i="102"/>
  <c r="AL2394" i="102"/>
  <c r="AL2395" i="102"/>
  <c r="AL2396" i="102"/>
  <c r="AL2397" i="102"/>
  <c r="AL2398" i="102"/>
  <c r="AL2399" i="102"/>
  <c r="AL2400" i="102"/>
  <c r="AL2401" i="102"/>
  <c r="AL2402" i="102"/>
  <c r="AL2403" i="102"/>
  <c r="AL2404" i="102"/>
  <c r="AL2405" i="102"/>
  <c r="AL2406" i="102"/>
  <c r="AL2407" i="102"/>
  <c r="AL2408" i="102"/>
  <c r="AL2409" i="102"/>
  <c r="AL2410" i="102"/>
  <c r="AL2411" i="102"/>
  <c r="AL2412" i="102"/>
  <c r="AL2413" i="102"/>
  <c r="AL2414" i="102"/>
  <c r="AL2415" i="102"/>
  <c r="AL2416" i="102"/>
  <c r="AL2417" i="102"/>
  <c r="AL2418" i="102"/>
  <c r="AL2419" i="102"/>
  <c r="AL2420" i="102"/>
  <c r="AL2421" i="102"/>
  <c r="AL2422" i="102"/>
  <c r="AL2423" i="102"/>
  <c r="AL2424" i="102"/>
  <c r="AL2425" i="102"/>
  <c r="AL2426" i="102"/>
  <c r="AL2427" i="102"/>
  <c r="AL2428" i="102"/>
  <c r="AL2429" i="102"/>
  <c r="AL2430" i="102"/>
  <c r="AL2431" i="102"/>
  <c r="AL2432" i="102"/>
  <c r="AL2433" i="102"/>
  <c r="AL2434" i="102"/>
  <c r="AL2435" i="102"/>
  <c r="AL2436" i="102"/>
  <c r="AL2437" i="102"/>
  <c r="AL2438" i="102"/>
  <c r="AL2439" i="102"/>
  <c r="AL2440" i="102"/>
  <c r="AL2441" i="102"/>
  <c r="AL2442" i="102"/>
  <c r="AL2443" i="102"/>
  <c r="AL2444" i="102"/>
  <c r="AL2445" i="102"/>
  <c r="AL2446" i="102"/>
  <c r="AL2447" i="102"/>
  <c r="AL2448" i="102"/>
  <c r="AL2449" i="102"/>
  <c r="AL2450" i="102"/>
  <c r="AL2451" i="102"/>
  <c r="AL2452" i="102"/>
  <c r="AL2453" i="102"/>
  <c r="AL2454" i="102"/>
  <c r="AL2455" i="102"/>
  <c r="AL2456" i="102"/>
  <c r="AL2457" i="102"/>
  <c r="AL2458" i="102"/>
  <c r="AL2459" i="102"/>
  <c r="AL2460" i="102"/>
  <c r="AL2461" i="102"/>
  <c r="AL2462" i="102"/>
  <c r="AL2463" i="102"/>
  <c r="AL2464" i="102"/>
  <c r="AL2465" i="102"/>
  <c r="AL2466" i="102"/>
  <c r="AL2467" i="102"/>
  <c r="AL2468" i="102"/>
  <c r="AL2469" i="102"/>
  <c r="AL2470" i="102"/>
  <c r="AL2471" i="102"/>
  <c r="AL2472" i="102"/>
  <c r="AL2473" i="102"/>
  <c r="AL2474" i="102"/>
  <c r="AL2475" i="102"/>
  <c r="AL2476" i="102"/>
  <c r="AL2477" i="102"/>
  <c r="AL2478" i="102"/>
  <c r="AL2479" i="102"/>
  <c r="AL2480" i="102"/>
  <c r="AL2481" i="102"/>
  <c r="AL2482" i="102"/>
  <c r="AL2483" i="102"/>
  <c r="AL2484" i="102"/>
  <c r="AL2485" i="102"/>
  <c r="AL2486" i="102"/>
  <c r="AL2487" i="102"/>
  <c r="AL2488" i="102"/>
  <c r="AL2489" i="102"/>
  <c r="AL2490" i="102"/>
  <c r="AL2491" i="102"/>
  <c r="AL2492" i="102"/>
  <c r="AL2493" i="102"/>
  <c r="AL2494" i="102"/>
  <c r="AL2495" i="102"/>
  <c r="AL2496" i="102"/>
  <c r="AL2497" i="102"/>
  <c r="AL2498" i="102"/>
  <c r="AL2499" i="102"/>
  <c r="AL2500" i="102"/>
  <c r="AL2501" i="102"/>
  <c r="AL2502" i="102"/>
  <c r="AL2503" i="102"/>
  <c r="AL2504" i="102"/>
  <c r="AL2505" i="102"/>
  <c r="AL2506" i="102"/>
  <c r="AL2507" i="102"/>
  <c r="AL2508" i="102"/>
  <c r="AL2509" i="102"/>
  <c r="AL2510" i="102"/>
  <c r="AL2511" i="102"/>
  <c r="AL2512" i="102"/>
  <c r="AL2513" i="102"/>
  <c r="AL2514" i="102"/>
  <c r="AL2515" i="102"/>
  <c r="AL2516" i="102"/>
  <c r="AL2517" i="102"/>
  <c r="AL2518" i="102"/>
  <c r="AL2519" i="102"/>
  <c r="AL2520" i="102"/>
  <c r="AL2521" i="102"/>
  <c r="AL2522" i="102"/>
  <c r="AL2523" i="102"/>
  <c r="AL2524" i="102"/>
  <c r="AL2525" i="102"/>
  <c r="AL2526" i="102"/>
  <c r="AL2527" i="102"/>
  <c r="AL2528" i="102"/>
  <c r="AL2529" i="102"/>
  <c r="AL2530" i="102"/>
  <c r="AL2531" i="102"/>
  <c r="AL2532" i="102"/>
  <c r="AL2533" i="102"/>
  <c r="AL2534" i="102"/>
  <c r="AL2535" i="102"/>
  <c r="AL2536" i="102"/>
  <c r="AL2537" i="102"/>
  <c r="AL2538" i="102"/>
  <c r="AL2539" i="102"/>
  <c r="AL2540" i="102"/>
  <c r="AL2541" i="102"/>
  <c r="AL2542" i="102"/>
  <c r="AL2543" i="102"/>
  <c r="AL2544" i="102"/>
  <c r="AL2545" i="102"/>
  <c r="AL2546" i="102"/>
  <c r="AL2547" i="102"/>
  <c r="AL2548" i="102"/>
  <c r="AL2549" i="102"/>
  <c r="AL2550" i="102"/>
  <c r="AL2551" i="102"/>
  <c r="AL2552" i="102"/>
  <c r="AL2553" i="102"/>
  <c r="AL2554" i="102"/>
  <c r="AL2555" i="102"/>
  <c r="AL2556" i="102"/>
  <c r="AL2557" i="102"/>
  <c r="AL2558" i="102"/>
  <c r="AL2559" i="102"/>
  <c r="AL2560" i="102"/>
  <c r="AL2561" i="102"/>
  <c r="AL2562" i="102"/>
  <c r="AL2563" i="102"/>
  <c r="AL2564" i="102"/>
  <c r="AL2565" i="102"/>
  <c r="AL2566" i="102"/>
  <c r="AL2567" i="102"/>
  <c r="AL2568" i="102"/>
  <c r="AL2569" i="102"/>
  <c r="AL2570" i="102"/>
  <c r="AL2571" i="102"/>
  <c r="AL2572" i="102"/>
  <c r="AL2573" i="102"/>
  <c r="AL2574" i="102"/>
  <c r="AL2575" i="102"/>
  <c r="AL2576" i="102"/>
  <c r="AL2577" i="102"/>
  <c r="AL2578" i="102"/>
  <c r="AL2579" i="102"/>
  <c r="AL2580" i="102"/>
  <c r="AL2581" i="102"/>
  <c r="AL2582" i="102"/>
  <c r="AL2583" i="102"/>
  <c r="AL2584" i="102"/>
  <c r="AL2585" i="102"/>
  <c r="AL2586" i="102"/>
  <c r="AL2587" i="102"/>
  <c r="AL2588" i="102"/>
  <c r="AL2589" i="102"/>
  <c r="AL2590" i="102"/>
  <c r="AL2591" i="102"/>
  <c r="AL2592" i="102"/>
  <c r="AL2593" i="102"/>
  <c r="AL2594" i="102"/>
  <c r="AL2595" i="102"/>
  <c r="AL2596" i="102"/>
  <c r="AL2597" i="102"/>
  <c r="AL2598" i="102"/>
  <c r="AL2599" i="102"/>
  <c r="AL2600" i="102"/>
  <c r="AL2601" i="102"/>
  <c r="AL2602" i="102"/>
  <c r="AL2603" i="102"/>
  <c r="AL2604" i="102"/>
  <c r="AL2605" i="102"/>
  <c r="AL2606" i="102"/>
  <c r="AL2607" i="102"/>
  <c r="AL2608" i="102"/>
  <c r="AL2609" i="102"/>
  <c r="AL2610" i="102"/>
  <c r="AL2611" i="102"/>
  <c r="AL2612" i="102"/>
  <c r="AL2613" i="102"/>
  <c r="AL2614" i="102"/>
  <c r="AL2615" i="102"/>
  <c r="AL2616" i="102"/>
  <c r="AL2617" i="102"/>
  <c r="AL2618" i="102"/>
  <c r="AL2619" i="102"/>
  <c r="AL2620" i="102"/>
  <c r="AL2621" i="102"/>
  <c r="AL2622" i="102"/>
  <c r="AL2623" i="102"/>
  <c r="AL2624" i="102"/>
  <c r="AL2625" i="102"/>
  <c r="AL2626" i="102"/>
  <c r="AL2627" i="102"/>
  <c r="AL2628" i="102"/>
  <c r="AL2629" i="102"/>
  <c r="AL2630" i="102"/>
  <c r="AL2631" i="102"/>
  <c r="AL2632" i="102"/>
  <c r="AL2633" i="102"/>
  <c r="AL2634" i="102"/>
  <c r="AL2635" i="102"/>
  <c r="AL2636" i="102"/>
  <c r="AL2637" i="102"/>
  <c r="AL2638" i="102"/>
  <c r="AL2639" i="102"/>
  <c r="AL2640" i="102"/>
  <c r="AL2641" i="102"/>
  <c r="AL2642" i="102"/>
  <c r="AL2643" i="102"/>
  <c r="AL2644" i="102"/>
  <c r="AL2645" i="102"/>
  <c r="AL2646" i="102"/>
  <c r="AL2647" i="102"/>
  <c r="AL2648" i="102"/>
  <c r="AL2649" i="102"/>
  <c r="AL2650" i="102"/>
  <c r="AL2651" i="102"/>
  <c r="AL2652" i="102"/>
  <c r="AL2653" i="102"/>
  <c r="AL2654" i="102"/>
  <c r="AL2655" i="102"/>
  <c r="AL2656" i="102"/>
  <c r="AL2657" i="102"/>
  <c r="AL2658" i="102"/>
  <c r="AL2659" i="102"/>
  <c r="AL2660" i="102"/>
  <c r="AL2661" i="102"/>
  <c r="AL2662" i="102"/>
  <c r="AL2663" i="102"/>
  <c r="AL2664" i="102"/>
  <c r="AL2665" i="102"/>
  <c r="AL2666" i="102"/>
  <c r="AL2667" i="102"/>
  <c r="AL2668" i="102"/>
  <c r="AL2669" i="102"/>
  <c r="AL2670" i="102"/>
  <c r="AL2671" i="102"/>
  <c r="AL2672" i="102"/>
  <c r="AL2673" i="102"/>
  <c r="AL2674" i="102"/>
  <c r="AL2675" i="102"/>
  <c r="AL2676" i="102"/>
  <c r="AL2677" i="102"/>
  <c r="AL2678" i="102"/>
  <c r="AL2679" i="102"/>
  <c r="AL2680" i="102"/>
  <c r="AL2681" i="102"/>
  <c r="AL2682" i="102"/>
  <c r="AL2683" i="102"/>
  <c r="AL2684" i="102"/>
  <c r="AL2685" i="102"/>
  <c r="AL2686" i="102"/>
  <c r="AL2687" i="102"/>
  <c r="AL2688" i="102"/>
  <c r="AL2689" i="102"/>
  <c r="AL2690" i="102"/>
  <c r="AL2691" i="102"/>
  <c r="AL2692" i="102"/>
  <c r="AL2693" i="102"/>
  <c r="AL2694" i="102"/>
  <c r="AL2695" i="102"/>
  <c r="AL2696" i="102"/>
  <c r="AL2697" i="102"/>
  <c r="AL2698" i="102"/>
  <c r="AL2699" i="102"/>
  <c r="AL2700" i="102"/>
  <c r="AL2701" i="102"/>
  <c r="AL2702" i="102"/>
  <c r="AL2703" i="102"/>
  <c r="AL2704" i="102"/>
  <c r="AL2705" i="102"/>
  <c r="AL2706" i="102"/>
  <c r="AL2707" i="102"/>
  <c r="AL2708" i="102"/>
  <c r="AL2709" i="102"/>
  <c r="AL2710" i="102"/>
  <c r="AL2711" i="102"/>
  <c r="AL2712" i="102"/>
  <c r="AL2713" i="102"/>
  <c r="AL2714" i="102"/>
  <c r="AL2715" i="102"/>
  <c r="AL2716" i="102"/>
  <c r="AL2717" i="102"/>
  <c r="AL2718" i="102"/>
  <c r="AL2719" i="102"/>
  <c r="AL2720" i="102"/>
  <c r="AL2721" i="102"/>
  <c r="AL2722" i="102"/>
  <c r="AL2723" i="102"/>
  <c r="AL2724" i="102"/>
  <c r="AL2725" i="102"/>
  <c r="AL2726" i="102"/>
  <c r="AL2727" i="102"/>
  <c r="AL2728" i="102"/>
  <c r="AL2729" i="102"/>
  <c r="AL2730" i="102"/>
  <c r="AL2731" i="102"/>
  <c r="AL2732" i="102"/>
  <c r="AL2733" i="102"/>
  <c r="AL2734" i="102"/>
  <c r="AL2735" i="102"/>
  <c r="AL2736" i="102"/>
  <c r="AL2737" i="102"/>
  <c r="AL2738" i="102"/>
  <c r="AL2739" i="102"/>
  <c r="AL2740" i="102"/>
  <c r="AL2741" i="102"/>
  <c r="AL2742" i="102"/>
  <c r="AL2743" i="102"/>
  <c r="AL2744" i="102"/>
  <c r="AL2745" i="102"/>
  <c r="AL2746" i="102"/>
  <c r="AL2747" i="102"/>
  <c r="AL2748" i="102"/>
  <c r="AL2749" i="102"/>
  <c r="AL2750" i="102"/>
  <c r="AL2751" i="102"/>
  <c r="AL2752" i="102"/>
  <c r="AL2753" i="102"/>
  <c r="AL2754" i="102"/>
  <c r="AL2755" i="102"/>
  <c r="AL2756" i="102"/>
  <c r="AL2757" i="102"/>
  <c r="AL2758" i="102"/>
  <c r="AL2759" i="102"/>
  <c r="AL2760" i="102"/>
  <c r="AL2761" i="102"/>
  <c r="AL2762" i="102"/>
  <c r="AL2763" i="102"/>
  <c r="AL2764" i="102"/>
  <c r="AL2765" i="102"/>
  <c r="AL2766" i="102"/>
  <c r="AL2767" i="102"/>
  <c r="AL2768" i="102"/>
  <c r="AL2769" i="102"/>
  <c r="AL2770" i="102"/>
  <c r="AL2771" i="102"/>
  <c r="AL2772" i="102"/>
  <c r="AL2773" i="102"/>
  <c r="AL2774" i="102"/>
  <c r="AL2775" i="102"/>
  <c r="AL2776" i="102"/>
  <c r="AL2777" i="102"/>
  <c r="AL2778" i="102"/>
  <c r="AL2779" i="102"/>
  <c r="AL2780" i="102"/>
  <c r="AL2781" i="102"/>
  <c r="AL2782" i="102"/>
  <c r="AL2783" i="102"/>
  <c r="AL2784" i="102"/>
  <c r="AL2785" i="102"/>
  <c r="AL2786" i="102"/>
  <c r="AL2787" i="102"/>
  <c r="AL2788" i="102"/>
  <c r="AL2789" i="102"/>
  <c r="AL2790" i="102"/>
  <c r="AL2791" i="102"/>
  <c r="AL2792" i="102"/>
  <c r="AL2793" i="102"/>
  <c r="AL2794" i="102"/>
  <c r="AL2795" i="102"/>
  <c r="AL2796" i="102"/>
  <c r="AL2797" i="102"/>
  <c r="AL2798" i="102"/>
  <c r="AL2799" i="102"/>
  <c r="AL2800" i="102"/>
  <c r="AL2801" i="102"/>
  <c r="AL2802" i="102"/>
  <c r="AL2803" i="102"/>
  <c r="AL2804" i="102"/>
  <c r="AL2805" i="102"/>
  <c r="AL2806" i="102"/>
  <c r="AL2807" i="102"/>
  <c r="AL2808" i="102"/>
  <c r="AL2809" i="102"/>
  <c r="AL2810" i="102"/>
  <c r="AL2811" i="102"/>
  <c r="AL2812" i="102"/>
  <c r="AL2813" i="102"/>
  <c r="AL2814" i="102"/>
  <c r="AL2815" i="102"/>
  <c r="AL2816" i="102"/>
  <c r="AL2817" i="102"/>
  <c r="AL2818" i="102"/>
  <c r="AL2819" i="102"/>
  <c r="AL2820" i="102"/>
  <c r="AL2821" i="102"/>
  <c r="AL2822" i="102"/>
  <c r="AL2823" i="102"/>
  <c r="AL2824" i="102"/>
  <c r="AL2825" i="102"/>
  <c r="AL2826" i="102"/>
  <c r="AL2827" i="102"/>
  <c r="AL2828" i="102"/>
  <c r="AL2829" i="102"/>
  <c r="AL2830" i="102"/>
  <c r="AL2831" i="102"/>
  <c r="AL2832" i="102"/>
  <c r="AL2833" i="102"/>
  <c r="AL2834" i="102"/>
  <c r="AL2835" i="102"/>
  <c r="AL2836" i="102"/>
  <c r="AL2837" i="102"/>
  <c r="AL2838" i="102"/>
  <c r="AL2839" i="102"/>
  <c r="AL2840" i="102"/>
  <c r="AL2841" i="102"/>
  <c r="AL2842" i="102"/>
  <c r="AL2843" i="102"/>
  <c r="AL2844" i="102"/>
  <c r="AL2845" i="102"/>
  <c r="AL2846" i="102"/>
  <c r="AL2847" i="102"/>
  <c r="AL2848" i="102"/>
  <c r="AL2849" i="102"/>
  <c r="AL2850" i="102"/>
  <c r="AL2851" i="102"/>
  <c r="AL2852" i="102"/>
  <c r="AL2853" i="102"/>
  <c r="AL2854" i="102"/>
  <c r="AL2855" i="102"/>
  <c r="AL2856" i="102"/>
  <c r="AL2857" i="102"/>
  <c r="AL2858" i="102"/>
  <c r="AL2859" i="102"/>
  <c r="AL2860" i="102"/>
  <c r="AL2861" i="102"/>
  <c r="AL2862" i="102"/>
  <c r="AL2863" i="102"/>
  <c r="AL2864" i="102"/>
  <c r="AL2865" i="102"/>
  <c r="AL2866" i="102"/>
  <c r="AL2867" i="102"/>
  <c r="AL2868" i="102"/>
  <c r="AL2869" i="102"/>
  <c r="AL2870" i="102"/>
  <c r="AL2871" i="102"/>
  <c r="AL2872" i="102"/>
  <c r="AL2873" i="102"/>
  <c r="AL2874" i="102"/>
  <c r="AL2875" i="102"/>
  <c r="AL2876" i="102"/>
  <c r="AL2877" i="102"/>
  <c r="AL2878" i="102"/>
  <c r="AL2879" i="102"/>
  <c r="AL2880" i="102"/>
  <c r="AL2881" i="102"/>
  <c r="AL2882" i="102"/>
  <c r="AL2883" i="102"/>
  <c r="AL2884" i="102"/>
  <c r="AL2885" i="102"/>
  <c r="AL2886" i="102"/>
  <c r="AL2887" i="102"/>
  <c r="AL2888" i="102"/>
  <c r="AL2889" i="102"/>
  <c r="AL2890" i="102"/>
  <c r="AL2891" i="102"/>
  <c r="AL2892" i="102"/>
  <c r="AL2893" i="102"/>
  <c r="AL2894" i="102"/>
  <c r="AL2895" i="102"/>
  <c r="AL2896" i="102"/>
  <c r="AL2897" i="102"/>
  <c r="AL2898" i="102"/>
  <c r="AL2899" i="102"/>
  <c r="AL2900" i="102"/>
  <c r="AL2901" i="102"/>
  <c r="AL2902" i="102"/>
  <c r="AL2903" i="102"/>
  <c r="AL2904" i="102"/>
  <c r="AL2905" i="102"/>
  <c r="AL2906" i="102"/>
  <c r="AL2907" i="102"/>
  <c r="AL2908" i="102"/>
  <c r="AL2909" i="102"/>
  <c r="AL2910" i="102"/>
  <c r="AL2911" i="102"/>
  <c r="AL2912" i="102"/>
  <c r="AL2913" i="102"/>
  <c r="AL2914" i="102"/>
  <c r="AL2915" i="102"/>
  <c r="AL2916" i="102"/>
  <c r="AL2917" i="102"/>
  <c r="AL2918" i="102"/>
  <c r="AL2919" i="102"/>
  <c r="AL2920" i="102"/>
  <c r="AL2921" i="102"/>
  <c r="AL2922" i="102"/>
  <c r="AL2923" i="102"/>
  <c r="AL2924" i="102"/>
  <c r="AL2925" i="102"/>
  <c r="AL2926" i="102"/>
  <c r="AL2927" i="102"/>
  <c r="AL2928" i="102"/>
  <c r="AL2929" i="102"/>
  <c r="AL2930" i="102"/>
  <c r="AL2931" i="102"/>
  <c r="AL2932" i="102"/>
  <c r="AL2933" i="102"/>
  <c r="AL2934" i="102"/>
  <c r="AL2935" i="102"/>
  <c r="AL2936" i="102"/>
  <c r="AL2937" i="102"/>
  <c r="AL2938" i="102"/>
  <c r="AL2939" i="102"/>
  <c r="AL2940" i="102"/>
  <c r="AL2941" i="102"/>
  <c r="AL2942" i="102"/>
  <c r="AL2943" i="102"/>
  <c r="AL2944" i="102"/>
  <c r="AL2945" i="102"/>
  <c r="AL2946" i="102"/>
  <c r="AL2947" i="102"/>
  <c r="AL2948" i="102"/>
  <c r="AL2949" i="102"/>
  <c r="AL2950" i="102"/>
  <c r="AL2951" i="102"/>
  <c r="AL2952" i="102"/>
  <c r="AL2953" i="102"/>
  <c r="AL2954" i="102"/>
  <c r="AL2955" i="102"/>
  <c r="AL2956" i="102"/>
  <c r="AL2957" i="102"/>
  <c r="AL2958" i="102"/>
  <c r="AL2959" i="102"/>
  <c r="AL2960" i="102"/>
  <c r="AL2961" i="102"/>
  <c r="AL2962" i="102"/>
  <c r="AL2963" i="102"/>
  <c r="AL2964" i="102"/>
  <c r="AL2965" i="102"/>
  <c r="AL2966" i="102"/>
  <c r="AL2967" i="102"/>
  <c r="AL2968" i="102"/>
  <c r="AL2969" i="102"/>
  <c r="AL2970" i="102"/>
  <c r="AL2971" i="102"/>
  <c r="AL2972" i="102"/>
  <c r="AL2973" i="102"/>
  <c r="AL2974" i="102"/>
  <c r="AL2975" i="102"/>
  <c r="AL2976" i="102"/>
  <c r="AL2977" i="102"/>
  <c r="AL2978" i="102"/>
  <c r="AL2979" i="102"/>
  <c r="AL2980" i="102"/>
  <c r="AL2981" i="102"/>
  <c r="AL2982" i="102"/>
  <c r="AL2983" i="102"/>
  <c r="AL2984" i="102"/>
  <c r="AL2985" i="102"/>
  <c r="AL2986" i="102"/>
  <c r="AL2987" i="102"/>
  <c r="AL2988" i="102"/>
  <c r="AL2989" i="102"/>
  <c r="AL2990" i="102"/>
  <c r="AL2991" i="102"/>
  <c r="AL2992" i="102"/>
  <c r="AL2993" i="102"/>
  <c r="AL2994" i="102"/>
  <c r="AL2995" i="102"/>
  <c r="AL2996" i="102"/>
  <c r="AL2997" i="102"/>
  <c r="AL2998" i="102"/>
  <c r="AL2999" i="102"/>
  <c r="AL3000" i="102"/>
  <c r="AL3001" i="102"/>
  <c r="AL3002" i="102"/>
  <c r="AL3003" i="102"/>
  <c r="AL3004" i="102"/>
  <c r="AL3005" i="102"/>
  <c r="AL3006" i="102"/>
  <c r="AL3007" i="102"/>
  <c r="AL3008" i="102"/>
  <c r="AL3009" i="102"/>
  <c r="AL3010" i="102"/>
  <c r="AL3011" i="102"/>
  <c r="AL3012" i="102"/>
  <c r="AL3013" i="102"/>
  <c r="AL3014" i="102"/>
  <c r="AL3015" i="102"/>
  <c r="AL3016" i="102"/>
  <c r="AL3017" i="102"/>
  <c r="AL3018" i="102"/>
  <c r="AL3019" i="102"/>
  <c r="AL3020" i="102"/>
  <c r="AL3021" i="102"/>
  <c r="AL3022" i="102"/>
  <c r="AL3023" i="102"/>
  <c r="AL3024" i="102"/>
  <c r="AL3025" i="102"/>
  <c r="AL3026" i="102"/>
  <c r="AL3027" i="102"/>
  <c r="AL3028" i="102"/>
  <c r="AL3029" i="102"/>
  <c r="AL3030" i="102"/>
  <c r="AL3031" i="102"/>
  <c r="AL3032" i="102"/>
  <c r="AL3033" i="102"/>
  <c r="AL3034" i="102"/>
  <c r="AL3035" i="102"/>
  <c r="AL3036" i="102"/>
  <c r="AL3037" i="102"/>
  <c r="AL3038" i="102"/>
  <c r="AL3039" i="102"/>
  <c r="AL3040" i="102"/>
  <c r="AL3041" i="102"/>
  <c r="AL3042" i="102"/>
  <c r="AL3043" i="102"/>
  <c r="AL3044" i="102"/>
  <c r="AL3045" i="102"/>
  <c r="AL3046" i="102"/>
  <c r="AL3047" i="102"/>
  <c r="AL3048" i="102"/>
  <c r="AL3049" i="102"/>
  <c r="AL3050" i="102"/>
  <c r="AL3051" i="102"/>
  <c r="AL3052" i="102"/>
  <c r="AL3053" i="102"/>
  <c r="AL3054" i="102"/>
  <c r="AL3055" i="102"/>
  <c r="AL3056" i="102"/>
  <c r="AL3057" i="102"/>
  <c r="AL3058" i="102"/>
  <c r="AL3059" i="102"/>
  <c r="AL3060" i="102"/>
  <c r="AL3061" i="102"/>
  <c r="AL3062" i="102"/>
  <c r="AL3063" i="102"/>
  <c r="AL3064" i="102"/>
  <c r="AL3065" i="102"/>
  <c r="AL3066" i="102"/>
  <c r="AL3067" i="102"/>
  <c r="AL3068" i="102"/>
  <c r="AL3069" i="102"/>
  <c r="AL3070" i="102"/>
  <c r="AL3071" i="102"/>
  <c r="AL3072" i="102"/>
  <c r="AL3073" i="102"/>
  <c r="AL3074" i="102"/>
  <c r="AL3075" i="102"/>
  <c r="AL3076" i="102"/>
  <c r="AL3077" i="102"/>
  <c r="AL3078" i="102"/>
  <c r="AL3079" i="102"/>
  <c r="AL3080" i="102"/>
  <c r="AL3081" i="102"/>
  <c r="AL3082" i="102"/>
  <c r="AL3083" i="102"/>
  <c r="AL3084" i="102"/>
  <c r="AL3085" i="102"/>
  <c r="AL3086" i="102"/>
  <c r="AL3087" i="102"/>
  <c r="AL3088" i="102"/>
  <c r="AL3089" i="102"/>
  <c r="AL3090" i="102"/>
  <c r="AL3091" i="102"/>
  <c r="AL3092" i="102"/>
  <c r="AL3093" i="102"/>
  <c r="AL3094" i="102"/>
  <c r="AL3095" i="102"/>
  <c r="AL3096" i="102"/>
  <c r="AL3097" i="102"/>
  <c r="AL3098" i="102"/>
  <c r="AL3099" i="102"/>
  <c r="AL3100" i="102"/>
  <c r="AL3101" i="102"/>
  <c r="AL3102" i="102"/>
  <c r="AL3103" i="102"/>
  <c r="AL3104" i="102"/>
  <c r="AL3105" i="102"/>
  <c r="AL3106" i="102"/>
  <c r="AL3107" i="102"/>
  <c r="AL3108" i="102"/>
  <c r="AL3109" i="102"/>
  <c r="AL3110" i="102"/>
  <c r="AL3111" i="102"/>
  <c r="AL3112" i="102"/>
  <c r="AL3113" i="102"/>
  <c r="AL3114" i="102"/>
  <c r="AL3115" i="102"/>
  <c r="AL3116" i="102"/>
  <c r="AL3117" i="102"/>
  <c r="AL3118" i="102"/>
  <c r="AL3119" i="102"/>
  <c r="AL3120" i="102"/>
  <c r="AL3121" i="102"/>
  <c r="AL3122" i="102"/>
  <c r="AL3123" i="102"/>
  <c r="AL3124" i="102"/>
  <c r="AL3125" i="102"/>
  <c r="AL3126" i="102"/>
  <c r="AL3127" i="102"/>
  <c r="AL3128" i="102"/>
  <c r="AL3129" i="102"/>
  <c r="AL3130" i="102"/>
  <c r="AL3131" i="102"/>
  <c r="AL3132" i="102"/>
  <c r="AL3133" i="102"/>
  <c r="AL3134" i="102"/>
  <c r="AL3135" i="102"/>
  <c r="AL3136" i="102"/>
  <c r="AL3137" i="102"/>
  <c r="AL3138" i="102"/>
  <c r="AL3139" i="102"/>
  <c r="AL3140" i="102"/>
  <c r="AL3141" i="102"/>
  <c r="AL3142" i="102"/>
  <c r="AL3143" i="102"/>
  <c r="AL3144" i="102"/>
  <c r="AL3145" i="102"/>
  <c r="AL3146" i="102"/>
  <c r="AL3147" i="102"/>
  <c r="AL3148" i="102"/>
  <c r="AL3149" i="102"/>
  <c r="AL3150" i="102"/>
  <c r="AL3151" i="102"/>
  <c r="AL3152" i="102"/>
  <c r="AL3153" i="102"/>
  <c r="AL3154" i="102"/>
  <c r="AL3155" i="102"/>
  <c r="AL3156" i="102"/>
  <c r="AL3157" i="102"/>
  <c r="AL3158" i="102"/>
  <c r="AL3159" i="102"/>
  <c r="AL3160" i="102"/>
  <c r="AL3161" i="102"/>
  <c r="AL3162" i="102"/>
  <c r="AL3163" i="102"/>
  <c r="AL3164" i="102"/>
  <c r="AL3165" i="102"/>
  <c r="AL3166" i="102"/>
  <c r="AL3167" i="102"/>
  <c r="AL3168" i="102"/>
  <c r="AL3169" i="102"/>
  <c r="AL3170" i="102"/>
  <c r="AL3171" i="102"/>
  <c r="AL3172" i="102"/>
  <c r="AL3173" i="102"/>
  <c r="AL3174" i="102"/>
  <c r="AL3175" i="102"/>
  <c r="AL3176" i="102"/>
  <c r="AL3177" i="102"/>
  <c r="AL3178" i="102"/>
  <c r="AL3179" i="102"/>
  <c r="AL3180" i="102"/>
  <c r="AL3181" i="102"/>
  <c r="AL3182" i="102"/>
  <c r="AL3183" i="102"/>
  <c r="AL3184" i="102"/>
  <c r="AL3185" i="102"/>
  <c r="AL3186" i="102"/>
  <c r="AL3187" i="102"/>
  <c r="AL3188" i="102"/>
  <c r="AL3189" i="102"/>
  <c r="AL3190" i="102"/>
  <c r="AL3191" i="102"/>
  <c r="AL3192" i="102"/>
  <c r="AL3193" i="102"/>
  <c r="AL3194" i="102"/>
  <c r="AL3195" i="102"/>
  <c r="AL3196" i="102"/>
  <c r="AL3197" i="102"/>
  <c r="AL3198" i="102"/>
  <c r="AL3199" i="102"/>
  <c r="AL3200" i="102"/>
  <c r="AL3201" i="102"/>
  <c r="AL3202" i="102"/>
  <c r="AL3203" i="102"/>
  <c r="AL3204" i="102"/>
  <c r="AL3205" i="102"/>
  <c r="AL3206" i="102"/>
  <c r="AL3207" i="102"/>
  <c r="AL3208" i="102"/>
  <c r="AL3209" i="102"/>
  <c r="AL3210" i="102"/>
  <c r="AL3211" i="102"/>
  <c r="AL3212" i="102"/>
  <c r="AL3213" i="102"/>
  <c r="AL3214" i="102"/>
  <c r="AL3215" i="102"/>
  <c r="AL3216" i="102"/>
  <c r="AL3217" i="102"/>
  <c r="AL3218" i="102"/>
  <c r="AL3219" i="102"/>
  <c r="AL3220" i="102"/>
  <c r="AL3221" i="102"/>
  <c r="AL3222" i="102"/>
  <c r="AL3223" i="102"/>
  <c r="AL3224" i="102"/>
  <c r="AL3225" i="102"/>
  <c r="AL3226" i="102"/>
  <c r="AL3227" i="102"/>
  <c r="AL3228" i="102"/>
  <c r="AL3229" i="102"/>
  <c r="AL3230" i="102"/>
  <c r="AL3231" i="102"/>
  <c r="AL3232" i="102"/>
  <c r="AL3233" i="102"/>
  <c r="AL3234" i="102"/>
  <c r="AL3235" i="102"/>
  <c r="AL3236" i="102"/>
  <c r="AL3237" i="102"/>
  <c r="AL3238" i="102"/>
  <c r="AL3239" i="102"/>
  <c r="AL3240" i="102"/>
  <c r="AL3241" i="102"/>
  <c r="AL3242" i="102"/>
  <c r="AL3243" i="102"/>
  <c r="AL3244" i="102"/>
  <c r="AL3245" i="102"/>
  <c r="AL3246" i="102"/>
  <c r="AL3247" i="102"/>
  <c r="AL3248" i="102"/>
  <c r="AL3249" i="102"/>
  <c r="AL3250" i="102"/>
  <c r="AL3251" i="102"/>
  <c r="AL3252" i="102"/>
  <c r="AL3253" i="102"/>
  <c r="AL3254" i="102"/>
  <c r="AL3255" i="102"/>
  <c r="AL3256" i="102"/>
  <c r="AL3257" i="102"/>
  <c r="AL3258" i="102"/>
  <c r="AL3259" i="102"/>
  <c r="AL3260" i="102"/>
  <c r="AL3261" i="102"/>
  <c r="AL3262" i="102"/>
  <c r="AL3263" i="102"/>
  <c r="AL3264" i="102"/>
  <c r="AL3265" i="102"/>
  <c r="AL3266" i="102"/>
  <c r="AL3267" i="102"/>
  <c r="AL3268" i="102"/>
  <c r="AL3269" i="102"/>
  <c r="AL3270" i="102"/>
  <c r="AL3271" i="102"/>
  <c r="AL3272" i="102"/>
  <c r="AL3273" i="102"/>
  <c r="AL3274" i="102"/>
  <c r="AL3275" i="102"/>
  <c r="AL3276" i="102"/>
  <c r="AL3277" i="102"/>
  <c r="AL3278" i="102"/>
  <c r="AL3279" i="102"/>
  <c r="AL3280" i="102"/>
  <c r="AL3281" i="102"/>
  <c r="AL3282" i="102"/>
  <c r="AL3283" i="102"/>
  <c r="AL3284" i="102"/>
  <c r="AL3285" i="102"/>
  <c r="AL3286" i="102"/>
  <c r="AL3287" i="102"/>
  <c r="AL3288" i="102"/>
  <c r="AL3289" i="102"/>
  <c r="AL3290" i="102"/>
  <c r="AL3291" i="102"/>
  <c r="AL3292" i="102"/>
  <c r="AL3293" i="102"/>
  <c r="AL3294" i="102"/>
  <c r="AL3295" i="102"/>
  <c r="AL3296" i="102"/>
  <c r="AL3297" i="102"/>
  <c r="AL3298" i="102"/>
  <c r="AL3299" i="102"/>
  <c r="AL3300" i="102"/>
  <c r="AL3301" i="102"/>
  <c r="AL3302" i="102"/>
  <c r="AL3303" i="102"/>
  <c r="AL3304" i="102"/>
  <c r="AL3305" i="102"/>
  <c r="AL3306" i="102"/>
  <c r="AL3307" i="102"/>
  <c r="AL3308" i="102"/>
  <c r="AL3309" i="102"/>
  <c r="AL3310" i="102"/>
  <c r="AL3311" i="102"/>
  <c r="AL3312" i="102"/>
  <c r="AL3313" i="102"/>
  <c r="AL3314" i="102"/>
  <c r="AL3315" i="102"/>
  <c r="AL3316" i="102"/>
  <c r="AL3317" i="102"/>
  <c r="AL3318" i="102"/>
  <c r="AL3319" i="102"/>
  <c r="AL3320" i="102"/>
  <c r="AL3321" i="102"/>
  <c r="AL3322" i="102"/>
  <c r="AL3323" i="102"/>
  <c r="AL3324" i="102"/>
  <c r="AL3325" i="102"/>
  <c r="AL3326" i="102"/>
  <c r="AL3327" i="102"/>
  <c r="AL3328" i="102"/>
  <c r="AL3329" i="102"/>
  <c r="AL3330" i="102"/>
  <c r="AL3331" i="102"/>
  <c r="AL3332" i="102"/>
  <c r="AL3333" i="102"/>
  <c r="AL3334" i="102"/>
  <c r="AL3335" i="102"/>
  <c r="AL3336" i="102"/>
  <c r="AL3337" i="102"/>
  <c r="AL3338" i="102"/>
  <c r="AL3339" i="102"/>
  <c r="AL3340" i="102"/>
  <c r="AL3341" i="102"/>
  <c r="AL3342" i="102"/>
  <c r="AL3343" i="102"/>
  <c r="AL3344" i="102"/>
  <c r="AL3345" i="102"/>
  <c r="AL3346" i="102"/>
  <c r="AL3347" i="102"/>
  <c r="AL3348" i="102"/>
  <c r="AL3349" i="102"/>
  <c r="AL3350" i="102"/>
  <c r="AL3351" i="102"/>
  <c r="AL3352" i="102"/>
  <c r="AL3353" i="102"/>
  <c r="AL3354" i="102"/>
  <c r="AL3355" i="102"/>
  <c r="AL3356" i="102"/>
  <c r="AL3357" i="102"/>
  <c r="AL3358" i="102"/>
  <c r="AL3359" i="102"/>
  <c r="AL3360" i="102"/>
  <c r="AL3361" i="102"/>
  <c r="AL3362" i="102"/>
  <c r="AL3363" i="102"/>
  <c r="AL3364" i="102"/>
  <c r="AL3365" i="102"/>
  <c r="AL3366" i="102"/>
  <c r="AL3367" i="102"/>
  <c r="AL3368" i="102"/>
  <c r="AL3369" i="102"/>
  <c r="AL3370" i="102"/>
  <c r="AL3371" i="102"/>
  <c r="AL3372" i="102"/>
  <c r="AL3373" i="102"/>
  <c r="AL3374" i="102"/>
  <c r="AL3375" i="102"/>
  <c r="AL3376" i="102"/>
  <c r="AL3377" i="102"/>
  <c r="AL3378" i="102"/>
  <c r="AL3379" i="102"/>
  <c r="AL3380" i="102"/>
  <c r="AL3381" i="102"/>
  <c r="AL3382" i="102"/>
  <c r="AL3383" i="102"/>
  <c r="AL3384" i="102"/>
  <c r="AL3385" i="102"/>
  <c r="AL3386" i="102"/>
  <c r="AL3387" i="102"/>
  <c r="AL3388" i="102"/>
  <c r="AL3389" i="102"/>
  <c r="AL3390" i="102"/>
  <c r="AL3391" i="102"/>
  <c r="AL3392" i="102"/>
  <c r="AL3393" i="102"/>
  <c r="AL3394" i="102"/>
  <c r="AL3395" i="102"/>
  <c r="AL3396" i="102"/>
  <c r="AL3397" i="102"/>
  <c r="AL3398" i="102"/>
  <c r="AL3399" i="102"/>
  <c r="AL3400" i="102"/>
  <c r="AL3401" i="102"/>
  <c r="AL3402" i="102"/>
  <c r="AL3403" i="102"/>
  <c r="AL3404" i="102"/>
  <c r="AL3405" i="102"/>
  <c r="AL3406" i="102"/>
  <c r="AL3407" i="102"/>
  <c r="AL3408" i="102"/>
  <c r="AL3409" i="102"/>
  <c r="AL3410" i="102"/>
  <c r="AL3411" i="102"/>
  <c r="AL3412" i="102"/>
  <c r="AL3413" i="102"/>
  <c r="AL3414" i="102"/>
  <c r="AL3415" i="102"/>
  <c r="AL3416" i="102"/>
  <c r="AL3417" i="102"/>
  <c r="AL3418" i="102"/>
  <c r="AL3419" i="102"/>
  <c r="AL3420" i="102"/>
  <c r="AL3421" i="102"/>
  <c r="AL3422" i="102"/>
  <c r="AL3423" i="102"/>
  <c r="AL3424" i="102"/>
  <c r="AL3425" i="102"/>
  <c r="AL3426" i="102"/>
  <c r="AL3427" i="102"/>
  <c r="AL3428" i="102"/>
  <c r="AL3429" i="102"/>
  <c r="AL3430" i="102"/>
  <c r="AL3431" i="102"/>
  <c r="AL3432" i="102"/>
  <c r="AL3433" i="102"/>
  <c r="AL3434" i="102"/>
  <c r="AL3435" i="102"/>
  <c r="AL3436" i="102"/>
  <c r="AL3437" i="102"/>
  <c r="AL3438" i="102"/>
  <c r="AL3439" i="102"/>
  <c r="AL3440" i="102"/>
  <c r="AL3441" i="102"/>
  <c r="AL3442" i="102"/>
  <c r="AL3443" i="102"/>
  <c r="AL3444" i="102"/>
  <c r="AL3445" i="102"/>
  <c r="AL3446" i="102"/>
  <c r="AL3447" i="102"/>
  <c r="AL3448" i="102"/>
  <c r="AL3449" i="102"/>
  <c r="AL3450" i="102"/>
  <c r="AL3451" i="102"/>
  <c r="AL3452" i="102"/>
  <c r="AL3453" i="102"/>
  <c r="AL3454" i="102"/>
  <c r="AL3455" i="102"/>
  <c r="AL3456" i="102"/>
  <c r="AL3457" i="102"/>
  <c r="AL3458" i="102"/>
  <c r="AL3459" i="102"/>
  <c r="AL3460" i="102"/>
  <c r="AL3461" i="102"/>
  <c r="AL3462" i="102"/>
  <c r="AL3463" i="102"/>
  <c r="AL3464" i="102"/>
  <c r="AL3465" i="102"/>
  <c r="AL3466" i="102"/>
  <c r="AL3467" i="102"/>
  <c r="AL3468" i="102"/>
  <c r="AL3469" i="102"/>
  <c r="AL3470" i="102"/>
  <c r="AL3471" i="102"/>
  <c r="AL3472" i="102"/>
  <c r="AL3473" i="102"/>
  <c r="AL3474" i="102"/>
  <c r="AL3475" i="102"/>
  <c r="AL3476" i="102"/>
  <c r="AL3477" i="102"/>
  <c r="AL3478" i="102"/>
  <c r="AL3479" i="102"/>
  <c r="AL3480" i="102"/>
  <c r="AL3481" i="102"/>
  <c r="AL3482" i="102"/>
  <c r="AL3483" i="102"/>
  <c r="AL3484" i="102"/>
  <c r="AL3485" i="102"/>
  <c r="AL3486" i="102"/>
  <c r="AL3487" i="102"/>
  <c r="AL3488" i="102"/>
  <c r="AL3489" i="102"/>
  <c r="AL3490" i="102"/>
  <c r="AL3491" i="102"/>
  <c r="AL3492" i="102"/>
  <c r="AL3493" i="102"/>
  <c r="AL3494" i="102"/>
  <c r="AL3495" i="102"/>
  <c r="AL3496" i="102"/>
  <c r="AL3497" i="102"/>
  <c r="AL3498" i="102"/>
  <c r="AL3499" i="102"/>
  <c r="AL3500" i="102"/>
  <c r="AL3501" i="102"/>
  <c r="AL3502" i="102"/>
  <c r="AL3503" i="102"/>
  <c r="AL3504" i="102"/>
  <c r="AL3505" i="102"/>
  <c r="AL3506" i="102"/>
  <c r="AL3507" i="102"/>
  <c r="AL3508" i="102"/>
  <c r="AL3509" i="102"/>
  <c r="AL3510" i="102"/>
  <c r="AL3511" i="102"/>
  <c r="AL3512" i="102"/>
  <c r="AL3513" i="102"/>
  <c r="AL3514" i="102"/>
  <c r="AL3515" i="102"/>
  <c r="AL3516" i="102"/>
  <c r="AL3517" i="102"/>
  <c r="AL3518" i="102"/>
  <c r="AL3519" i="102"/>
  <c r="AL3520" i="102"/>
  <c r="AL3521" i="102"/>
  <c r="AL3522" i="102"/>
  <c r="AL3523" i="102"/>
  <c r="AL3524" i="102"/>
  <c r="AL3525" i="102"/>
  <c r="AL3526" i="102"/>
  <c r="AL3527" i="102"/>
  <c r="AL3528" i="102"/>
  <c r="AL3529" i="102"/>
  <c r="AL3530" i="102"/>
  <c r="AL3531" i="102"/>
  <c r="AL3532" i="102"/>
  <c r="AL3533" i="102"/>
  <c r="AL3534" i="102"/>
  <c r="AL3535" i="102"/>
  <c r="AL3536" i="102"/>
  <c r="AL3537" i="102"/>
  <c r="AL3538" i="102"/>
  <c r="AL3539" i="102"/>
  <c r="AL3540" i="102"/>
  <c r="AL3541" i="102"/>
  <c r="AL3542" i="102"/>
  <c r="AL3543" i="102"/>
  <c r="AL3544" i="102"/>
  <c r="AL3545" i="102"/>
  <c r="AL3546" i="102"/>
  <c r="AL3547" i="102"/>
  <c r="AL3548" i="102"/>
  <c r="AL3549" i="102"/>
  <c r="AL3550" i="102"/>
  <c r="AL3551" i="102"/>
  <c r="AL3552" i="102"/>
  <c r="AL3553" i="102"/>
  <c r="AL3554" i="102"/>
  <c r="AL3555" i="102"/>
  <c r="AL3556" i="102"/>
  <c r="AL3557" i="102"/>
  <c r="AL3558" i="102"/>
  <c r="AL3559" i="102"/>
  <c r="AL3560" i="102"/>
  <c r="AL3561" i="102"/>
  <c r="AL3562" i="102"/>
  <c r="AL3563" i="102"/>
  <c r="AL3564" i="102"/>
  <c r="AL3565" i="102"/>
  <c r="AL3566" i="102"/>
  <c r="AL3567" i="102"/>
  <c r="AL3568" i="102"/>
  <c r="AL3569" i="102"/>
  <c r="AL3570" i="102"/>
  <c r="AL3571" i="102"/>
  <c r="AL3572" i="102"/>
  <c r="AL3573" i="102"/>
  <c r="AL3574" i="102"/>
  <c r="AL3575" i="102"/>
  <c r="AL3576" i="102"/>
  <c r="AL3577" i="102"/>
  <c r="AL3578" i="102"/>
  <c r="AL3579" i="102"/>
  <c r="AL3580" i="102"/>
  <c r="AL3581" i="102"/>
  <c r="AL3582" i="102"/>
  <c r="AL3583" i="102"/>
  <c r="AL3584" i="102"/>
  <c r="AL3585" i="102"/>
  <c r="AL3586" i="102"/>
  <c r="AL3587" i="102"/>
  <c r="AL3588" i="102"/>
  <c r="AL3589" i="102"/>
  <c r="AL3590" i="102"/>
  <c r="AL3591" i="102"/>
  <c r="AL3592" i="102"/>
  <c r="AL3593" i="102"/>
  <c r="AL3594" i="102"/>
  <c r="AL3595" i="102"/>
  <c r="AL3596" i="102"/>
  <c r="AL3597" i="102"/>
  <c r="AL3598" i="102"/>
  <c r="AL3599" i="102"/>
  <c r="AL3600" i="102"/>
  <c r="AL3601" i="102"/>
  <c r="AL3602" i="102"/>
  <c r="AL3603" i="102"/>
  <c r="AL3604" i="102"/>
  <c r="AL3605" i="102"/>
  <c r="AL3606" i="102"/>
  <c r="AL3607" i="102"/>
  <c r="AL3608" i="102"/>
  <c r="AL3609" i="102"/>
  <c r="AL3610" i="102"/>
  <c r="AL3611" i="102"/>
  <c r="AL3612" i="102"/>
  <c r="AL3613" i="102"/>
  <c r="AL3614" i="102"/>
  <c r="AL3615" i="102"/>
  <c r="AL3616" i="102"/>
  <c r="AL3617" i="102"/>
  <c r="AL3618" i="102"/>
  <c r="AL3619" i="102"/>
  <c r="AL3620" i="102"/>
  <c r="AL3621" i="102"/>
  <c r="AL3622" i="102"/>
  <c r="AL3623" i="102"/>
  <c r="AL3624" i="102"/>
  <c r="AL3625" i="102"/>
  <c r="AL3626" i="102"/>
  <c r="AL3627" i="102"/>
  <c r="AL3628" i="102"/>
  <c r="AL3629" i="102"/>
  <c r="AL3630" i="102"/>
  <c r="AL3631" i="102"/>
  <c r="AL3632" i="102"/>
  <c r="AL3633" i="102"/>
  <c r="AL3634" i="102"/>
  <c r="AL3635" i="102"/>
  <c r="AL3636" i="102"/>
  <c r="AL3637" i="102"/>
  <c r="AL3638" i="102"/>
  <c r="AL3639" i="102"/>
  <c r="AL3640" i="102"/>
  <c r="AL3641" i="102"/>
  <c r="AL3642" i="102"/>
  <c r="AL3643" i="102"/>
  <c r="AL3644" i="102"/>
  <c r="AL3645" i="102"/>
  <c r="AL3646" i="102"/>
  <c r="AL3647" i="102"/>
  <c r="AL3648" i="102"/>
  <c r="AL3649" i="102"/>
  <c r="AL3650" i="102"/>
  <c r="AL3651" i="102"/>
  <c r="AL3652" i="102"/>
  <c r="AL3653" i="102"/>
  <c r="AL3654" i="102"/>
  <c r="AL3655" i="102"/>
  <c r="AL3656" i="102"/>
  <c r="AL3657" i="102"/>
  <c r="AL3658" i="102"/>
  <c r="AL3659" i="102"/>
  <c r="AL3660" i="102"/>
  <c r="AL3661" i="102"/>
  <c r="AL3662" i="102"/>
  <c r="AL3663" i="102"/>
  <c r="AL3664" i="102"/>
  <c r="AL3665" i="102"/>
  <c r="AL3666" i="102"/>
  <c r="AL3667" i="102"/>
  <c r="AL3668" i="102"/>
  <c r="AL3669" i="102"/>
  <c r="AL3670" i="102"/>
  <c r="AL3671" i="102"/>
  <c r="AL3672" i="102"/>
  <c r="AL3673" i="102"/>
  <c r="AL3674" i="102"/>
  <c r="AL3675" i="102"/>
  <c r="AL3676" i="102"/>
  <c r="AL3677" i="102"/>
  <c r="AL3678" i="102"/>
  <c r="AL3679" i="102"/>
  <c r="AL3680" i="102"/>
  <c r="AL3681" i="102"/>
  <c r="AL3682" i="102"/>
  <c r="AL3683" i="102"/>
  <c r="AL3684" i="102"/>
  <c r="AL3685" i="102"/>
  <c r="AL3686" i="102"/>
  <c r="AL3687" i="102"/>
  <c r="AL3688" i="102"/>
  <c r="AL3689" i="102"/>
  <c r="AL3690" i="102"/>
  <c r="AL3691" i="102"/>
  <c r="AL3692" i="102"/>
  <c r="AL3693" i="102"/>
  <c r="AL3694" i="102"/>
  <c r="AL3695" i="102"/>
  <c r="AL3696" i="102"/>
  <c r="AL3697" i="102"/>
  <c r="AL3698" i="102"/>
  <c r="AL3699" i="102"/>
  <c r="AL3700" i="102"/>
  <c r="AL3701" i="102"/>
  <c r="AL3702" i="102"/>
  <c r="AL3703" i="102"/>
  <c r="AL3704" i="102"/>
  <c r="AL3705" i="102"/>
  <c r="AL3706" i="102"/>
  <c r="AL3707" i="102"/>
  <c r="AL3708" i="102"/>
  <c r="AL3709" i="102"/>
  <c r="AL3710" i="102"/>
  <c r="AL3711" i="102"/>
  <c r="AL3712" i="102"/>
  <c r="AL3713" i="102"/>
  <c r="AL3714" i="102"/>
  <c r="AL3715" i="102"/>
  <c r="AL3716" i="102"/>
  <c r="AL3717" i="102"/>
  <c r="AL3718" i="102"/>
  <c r="AL3719" i="102"/>
  <c r="AL3720" i="102"/>
  <c r="AL3721" i="102"/>
  <c r="AL3722" i="102"/>
  <c r="AL3723" i="102"/>
  <c r="AL3724" i="102"/>
  <c r="AL3725" i="102"/>
  <c r="AL3726" i="102"/>
  <c r="AL3727" i="102"/>
  <c r="AL3728" i="102"/>
  <c r="AL3729" i="102"/>
  <c r="AL3730" i="102"/>
  <c r="AL3731" i="102"/>
  <c r="AL3732" i="102"/>
  <c r="AL3733" i="102"/>
  <c r="AL3734" i="102"/>
  <c r="AL3735" i="102"/>
  <c r="AL3736" i="102"/>
  <c r="AL3737" i="102"/>
  <c r="AL3738" i="102"/>
  <c r="AL3739" i="102"/>
  <c r="AL3740" i="102"/>
  <c r="AL3741" i="102"/>
  <c r="AL3742" i="102"/>
  <c r="AL3743" i="102"/>
  <c r="AL3744" i="102"/>
  <c r="AL3745" i="102"/>
  <c r="AL3746" i="102"/>
  <c r="AL3747" i="102"/>
  <c r="AL3748" i="102"/>
  <c r="AL3749" i="102"/>
  <c r="AL3750" i="102"/>
  <c r="AL3751" i="102"/>
  <c r="AL3752" i="102"/>
  <c r="AL3753" i="102"/>
  <c r="AL3754" i="102"/>
  <c r="AL3755" i="102"/>
  <c r="AL3756" i="102"/>
  <c r="AL3757" i="102"/>
  <c r="AL3758" i="102"/>
  <c r="AL3759" i="102"/>
  <c r="AL3760" i="102"/>
  <c r="AL3761" i="102"/>
  <c r="AL3762" i="102"/>
  <c r="AL3763" i="102"/>
  <c r="AL3764" i="102"/>
  <c r="AL3765" i="102"/>
  <c r="AL3766" i="102"/>
  <c r="AL3767" i="102"/>
  <c r="AL3768" i="102"/>
  <c r="AL3769" i="102"/>
  <c r="AL3770" i="102"/>
  <c r="AL3771" i="102"/>
  <c r="AL3772" i="102"/>
  <c r="AL3773" i="102"/>
  <c r="AL3774" i="102"/>
  <c r="AL3775" i="102"/>
  <c r="AL3776" i="102"/>
  <c r="AL3777" i="102"/>
  <c r="AL3778" i="102"/>
  <c r="AL3779" i="102"/>
  <c r="AL3780" i="102"/>
  <c r="AL3781" i="102"/>
  <c r="AL3782" i="102"/>
  <c r="AL3783" i="102"/>
  <c r="AL3784" i="102"/>
  <c r="AL3785" i="102"/>
  <c r="AL3786" i="102"/>
  <c r="AL3787" i="102"/>
  <c r="AL3788" i="102"/>
  <c r="AL3789" i="102"/>
  <c r="AL3790" i="102"/>
  <c r="AL3791" i="102"/>
  <c r="AL3792" i="102"/>
  <c r="AL3793" i="102"/>
  <c r="AL3794" i="102"/>
  <c r="AL3795" i="102"/>
  <c r="AL3796" i="102"/>
  <c r="AL3797" i="102"/>
  <c r="AL3798" i="102"/>
  <c r="AL3799" i="102"/>
  <c r="AL3800" i="102"/>
  <c r="AL3801" i="102"/>
  <c r="AL3802" i="102"/>
  <c r="AL3803" i="102"/>
  <c r="AL3804" i="102"/>
  <c r="AL3805" i="102"/>
  <c r="AL3806" i="102"/>
  <c r="AL3807" i="102"/>
  <c r="AL3808" i="102"/>
  <c r="AL3809" i="102"/>
  <c r="AL3810" i="102"/>
  <c r="AL3811" i="102"/>
  <c r="AL3812" i="102"/>
  <c r="AL3813" i="102"/>
  <c r="AL3814" i="102"/>
  <c r="AL3815" i="102"/>
  <c r="AL3816" i="102"/>
  <c r="AL3817" i="102"/>
  <c r="AL3818" i="102"/>
  <c r="AL3819" i="102"/>
  <c r="AL3820" i="102"/>
  <c r="AL3821" i="102"/>
  <c r="AL3822" i="102"/>
  <c r="AL3823" i="102"/>
  <c r="AL3824" i="102"/>
  <c r="AL3825" i="102"/>
  <c r="AL3826" i="102"/>
  <c r="AL3827" i="102"/>
  <c r="AL3828" i="102"/>
  <c r="AL3829" i="102"/>
  <c r="AL3830" i="102"/>
  <c r="AL3831" i="102"/>
  <c r="AL3832" i="102"/>
  <c r="AL3833" i="102"/>
  <c r="AL3834" i="102"/>
  <c r="AL3835" i="102"/>
  <c r="AL3836" i="102"/>
  <c r="AL3837" i="102"/>
  <c r="AL3838" i="102"/>
  <c r="AL3839" i="102"/>
  <c r="AL3840" i="102"/>
  <c r="AL3841" i="102"/>
  <c r="AL3842" i="102"/>
  <c r="AL3843" i="102"/>
  <c r="AL3844" i="102"/>
  <c r="AL3845" i="102"/>
  <c r="AL3846" i="102"/>
  <c r="AL3847" i="102"/>
  <c r="AL3848" i="102"/>
  <c r="AL3849" i="102"/>
  <c r="AL3850" i="102"/>
  <c r="AL3851" i="102"/>
  <c r="AL3852" i="102"/>
  <c r="AL3853" i="102"/>
  <c r="AL3854" i="102"/>
  <c r="AL3855" i="102"/>
  <c r="AL3856" i="102"/>
  <c r="AL3857" i="102"/>
  <c r="AL3858" i="102"/>
  <c r="AL3859" i="102"/>
  <c r="AL3860" i="102"/>
  <c r="AL3861" i="102"/>
  <c r="AL3862" i="102"/>
  <c r="AL3863" i="102"/>
  <c r="AL3864" i="102"/>
  <c r="AL3865" i="102"/>
  <c r="AL3866" i="102"/>
  <c r="AL3867" i="102"/>
  <c r="AL3868" i="102"/>
  <c r="AL3869" i="102"/>
  <c r="AL3870" i="102"/>
  <c r="AL3871" i="102"/>
  <c r="AL3872" i="102"/>
  <c r="AL3873" i="102"/>
  <c r="AL3874" i="102"/>
  <c r="AL3875" i="102"/>
  <c r="AL3876" i="102"/>
  <c r="AL3877" i="102"/>
  <c r="AL3878" i="102"/>
  <c r="AL3879" i="102"/>
  <c r="AL3880" i="102"/>
  <c r="AL3881" i="102"/>
  <c r="AL3882" i="102"/>
  <c r="AL3883" i="102"/>
  <c r="AL3884" i="102"/>
  <c r="AL3885" i="102"/>
  <c r="AL3886" i="102"/>
  <c r="AL3887" i="102"/>
  <c r="AL3888" i="102"/>
  <c r="AL3889" i="102"/>
  <c r="AL3890" i="102"/>
  <c r="AL3891" i="102"/>
  <c r="AL3892" i="102"/>
  <c r="AL3893" i="102"/>
  <c r="AL3894" i="102"/>
  <c r="AL3895" i="102"/>
  <c r="AL3896" i="102"/>
  <c r="AL3897" i="102"/>
  <c r="AL3898" i="102"/>
  <c r="AL3899" i="102"/>
  <c r="AL3900" i="102"/>
  <c r="AL3901" i="102"/>
  <c r="AL3902" i="102"/>
  <c r="AL3903" i="102"/>
  <c r="AL3904" i="102"/>
  <c r="AL3905" i="102"/>
  <c r="AL3906" i="102"/>
  <c r="AL3907" i="102"/>
  <c r="AL3908" i="102"/>
  <c r="AL3909" i="102"/>
  <c r="AL3910" i="102"/>
  <c r="AL3911" i="102"/>
  <c r="AL3912" i="102"/>
  <c r="AL3913" i="102"/>
  <c r="AL3914" i="102"/>
  <c r="AL3915" i="102"/>
  <c r="AL3916" i="102"/>
  <c r="AL3917" i="102"/>
  <c r="AL3918" i="102"/>
  <c r="AL3919" i="102"/>
  <c r="AL3920" i="102"/>
  <c r="AL3921" i="102"/>
  <c r="AL3922" i="102"/>
  <c r="AL3923" i="102"/>
  <c r="AL3924" i="102"/>
  <c r="AL3925" i="102"/>
  <c r="AL3926" i="102"/>
  <c r="AL3927" i="102"/>
  <c r="AL3928" i="102"/>
  <c r="AL3929" i="102"/>
  <c r="AL3930" i="102"/>
  <c r="AL3931" i="102"/>
  <c r="AL3932" i="102"/>
  <c r="AL3933" i="102"/>
  <c r="AL3934" i="102"/>
  <c r="AL3935" i="102"/>
  <c r="AL3936" i="102"/>
  <c r="AL3937" i="102"/>
  <c r="AL3938" i="102"/>
  <c r="AL3939" i="102"/>
  <c r="AL3940" i="102"/>
  <c r="AL3941" i="102"/>
  <c r="AL3942" i="102"/>
  <c r="AL3943" i="102"/>
  <c r="AL3944" i="102"/>
  <c r="AL3945" i="102"/>
  <c r="AL3946" i="102"/>
  <c r="AL3947" i="102"/>
  <c r="AL3948" i="102"/>
  <c r="AL3949" i="102"/>
  <c r="AL3950" i="102"/>
  <c r="AL3951" i="102"/>
  <c r="AL3952" i="102"/>
  <c r="AL3953" i="102"/>
  <c r="AL3954" i="102"/>
  <c r="AL3955" i="102"/>
  <c r="AL3956" i="102"/>
  <c r="AL3957" i="102"/>
  <c r="AL3958" i="102"/>
  <c r="AL3959" i="102"/>
  <c r="AL3960" i="102"/>
  <c r="AL3961" i="102"/>
  <c r="AL3962" i="102"/>
  <c r="AL3963" i="102"/>
  <c r="AL3964" i="102"/>
  <c r="AL3965" i="102"/>
  <c r="AL3966" i="102"/>
  <c r="AL3967" i="102"/>
  <c r="AL3968" i="102"/>
  <c r="AL3969" i="102"/>
  <c r="AL3970" i="102"/>
  <c r="AL3971" i="102"/>
  <c r="AL3972" i="102"/>
  <c r="AL3973" i="102"/>
  <c r="AL3974" i="102"/>
  <c r="AL3975" i="102"/>
  <c r="AL3976" i="102"/>
  <c r="AL3977" i="102"/>
  <c r="AL3978" i="102"/>
  <c r="AL3979" i="102"/>
  <c r="AL3980" i="102"/>
  <c r="AL3981" i="102"/>
  <c r="AL3982" i="102"/>
  <c r="AL3983" i="102"/>
  <c r="AL3984" i="102"/>
  <c r="AL3985" i="102"/>
  <c r="AL3986" i="102"/>
  <c r="AL3987" i="102"/>
  <c r="AL3988" i="102"/>
  <c r="AL3989" i="102"/>
  <c r="AL3990" i="102"/>
  <c r="AL3991" i="102"/>
  <c r="AL3992" i="102"/>
  <c r="AL3993" i="102"/>
  <c r="AL3994" i="102"/>
  <c r="AL3995" i="102"/>
  <c r="AL3996" i="102"/>
  <c r="AL3997" i="102"/>
  <c r="AL3998" i="102"/>
  <c r="AL3999" i="102"/>
  <c r="AL4000" i="102"/>
  <c r="AL4001" i="102"/>
  <c r="AL4002" i="102"/>
  <c r="AL4003" i="102"/>
  <c r="AL4004" i="102"/>
  <c r="AL4005" i="102"/>
  <c r="AL4006" i="102"/>
  <c r="AL4007" i="102"/>
  <c r="AL4008" i="102"/>
  <c r="AL4009" i="102"/>
  <c r="AL4010" i="102"/>
  <c r="AL4011" i="102"/>
  <c r="AL4012" i="102"/>
  <c r="AL4013" i="102"/>
  <c r="AL4014" i="102"/>
  <c r="AL4015" i="102"/>
  <c r="AL4016" i="102"/>
  <c r="AL4017" i="102"/>
  <c r="AL4018" i="102"/>
  <c r="AL4019" i="102"/>
  <c r="AL4020" i="102"/>
  <c r="AL4021" i="102"/>
  <c r="AL4022" i="102"/>
  <c r="AL4023" i="102"/>
  <c r="AL4024" i="102"/>
  <c r="AL4025" i="102"/>
  <c r="AL4026" i="102"/>
  <c r="AL4027" i="102"/>
  <c r="AL4028" i="102"/>
  <c r="AL4029" i="102"/>
  <c r="AL4030" i="102"/>
  <c r="AL4031" i="102"/>
  <c r="AL4032" i="102"/>
  <c r="AL4033" i="102"/>
  <c r="AL4034" i="102"/>
  <c r="AL4035" i="102"/>
  <c r="AL4036" i="102"/>
  <c r="AL4037" i="102"/>
  <c r="AL4038" i="102"/>
  <c r="AL4039" i="102"/>
  <c r="AL4040" i="102"/>
  <c r="AL4041" i="102"/>
  <c r="AL4042" i="102"/>
  <c r="AL4043" i="102"/>
  <c r="AL4044" i="102"/>
  <c r="AL4045" i="102"/>
  <c r="AL4046" i="102"/>
  <c r="AL4047" i="102"/>
  <c r="AL4048" i="102"/>
  <c r="AL4049" i="102"/>
  <c r="AL4050" i="102"/>
  <c r="AL4051" i="102"/>
  <c r="AL4052" i="102"/>
  <c r="AL4053" i="102"/>
  <c r="AL4054" i="102"/>
  <c r="AL4055" i="102"/>
  <c r="AL4056" i="102"/>
  <c r="AL4057" i="102"/>
  <c r="AL4058" i="102"/>
  <c r="AL4059" i="102"/>
  <c r="AL4060" i="102"/>
  <c r="AL4061" i="102"/>
  <c r="AL4062" i="102"/>
  <c r="AL4063" i="102"/>
  <c r="AL4064" i="102"/>
  <c r="AL4065" i="102"/>
  <c r="AL4066" i="102"/>
  <c r="AL4067" i="102"/>
  <c r="AL4068" i="102"/>
  <c r="AL4069" i="102"/>
  <c r="AL4070" i="102"/>
  <c r="AL4071" i="102"/>
  <c r="AL4072" i="102"/>
  <c r="AL4073" i="102"/>
  <c r="AL4074" i="102"/>
  <c r="AL4075" i="102"/>
  <c r="AL4076" i="102"/>
  <c r="AL4077" i="102"/>
  <c r="AL4078" i="102"/>
  <c r="AL4079" i="102"/>
  <c r="AL4080" i="102"/>
  <c r="AL4081" i="102"/>
  <c r="AL4082" i="102"/>
  <c r="AL4083" i="102"/>
  <c r="AL4084" i="102"/>
  <c r="AL4085" i="102"/>
  <c r="AL4086" i="102"/>
  <c r="AL4087" i="102"/>
  <c r="AL4088" i="102"/>
  <c r="AL4089" i="102"/>
  <c r="AL4090" i="102"/>
  <c r="AL4091" i="102"/>
  <c r="AL4092" i="102"/>
  <c r="AL4093" i="102"/>
  <c r="AL4094" i="102"/>
  <c r="AL4095" i="102"/>
  <c r="AL4096" i="102"/>
  <c r="AL4097" i="102"/>
  <c r="AL4098" i="102"/>
  <c r="AL4099" i="102"/>
  <c r="AL4100" i="102"/>
  <c r="AL4101" i="102"/>
  <c r="AL4102" i="102"/>
  <c r="AL4103" i="102"/>
  <c r="AL4104" i="102"/>
  <c r="AL4105" i="102"/>
  <c r="AL4106" i="102"/>
  <c r="AL4107" i="102"/>
  <c r="AL4108" i="102"/>
  <c r="AL4109" i="102"/>
  <c r="AL4110" i="102"/>
  <c r="AL4111" i="102"/>
  <c r="AL4112" i="102"/>
  <c r="AL4113" i="102"/>
  <c r="AL4114" i="102"/>
  <c r="AL4115" i="102"/>
  <c r="AL4116" i="102"/>
  <c r="AL4117" i="102"/>
  <c r="AL4118" i="102"/>
  <c r="AL4119" i="102"/>
  <c r="AL4120" i="102"/>
  <c r="AL4121" i="102"/>
  <c r="AL4122" i="102"/>
  <c r="AL4123" i="102"/>
  <c r="AL4124" i="102"/>
  <c r="AL4125" i="102"/>
  <c r="AL4126" i="102"/>
  <c r="AL4127" i="102"/>
  <c r="AL4128" i="102"/>
  <c r="AL4129" i="102"/>
  <c r="AL4130" i="102"/>
  <c r="AL4131" i="102"/>
  <c r="AL4132" i="102"/>
  <c r="AL4133" i="102"/>
  <c r="AL4134" i="102"/>
  <c r="AL4135" i="102"/>
  <c r="AL4136" i="102"/>
  <c r="AL4137" i="102"/>
  <c r="AL4138" i="102"/>
  <c r="AL4139" i="102"/>
  <c r="AL4140" i="102"/>
  <c r="AL4141" i="102"/>
  <c r="AL4142" i="102"/>
  <c r="AL4143" i="102"/>
  <c r="AL4144" i="102"/>
  <c r="AL4145" i="102"/>
  <c r="AL4146" i="102"/>
  <c r="AL4147" i="102"/>
  <c r="AL4148" i="102"/>
  <c r="AL4149" i="102"/>
  <c r="AL4150" i="102"/>
  <c r="AL4151" i="102"/>
  <c r="AL4152" i="102"/>
  <c r="AL4153" i="102"/>
  <c r="AL4154" i="102"/>
  <c r="AL4155" i="102"/>
  <c r="AL4156" i="102"/>
  <c r="AL4157" i="102"/>
  <c r="AL4158" i="102"/>
  <c r="AL4159" i="102"/>
  <c r="AL4160" i="102"/>
  <c r="AL4161" i="102"/>
  <c r="AL4162" i="102"/>
  <c r="AL4163" i="102"/>
  <c r="AL4164" i="102"/>
  <c r="AL4165" i="102"/>
  <c r="AL4166" i="102"/>
  <c r="AL4167" i="102"/>
  <c r="AL4168" i="102"/>
  <c r="AL4169" i="102"/>
  <c r="AL4170" i="102"/>
  <c r="AL4171" i="102"/>
  <c r="AL4172" i="102"/>
  <c r="AL4173" i="102"/>
  <c r="AL4174" i="102"/>
  <c r="AL4175" i="102"/>
  <c r="AL4176" i="102"/>
  <c r="AL4177" i="102"/>
  <c r="AL4178" i="102"/>
  <c r="AL4179" i="102"/>
  <c r="AL4180" i="102"/>
  <c r="AL4181" i="102"/>
  <c r="AL4182" i="102"/>
  <c r="AL4183" i="102"/>
  <c r="AL4184" i="102"/>
  <c r="AL4185" i="102"/>
  <c r="AL4186" i="102"/>
  <c r="AL4187" i="102"/>
  <c r="AL4188" i="102"/>
  <c r="AL4189" i="102"/>
  <c r="AL4190" i="102"/>
  <c r="AL4191" i="102"/>
  <c r="AL4192" i="102"/>
  <c r="AL4193" i="102"/>
  <c r="AL4194" i="102"/>
  <c r="AL4195" i="102"/>
  <c r="AL4196" i="102"/>
  <c r="AL4197" i="102"/>
  <c r="AL4198" i="102"/>
  <c r="AL4199" i="102"/>
  <c r="AL4200" i="102"/>
  <c r="AL4201" i="102"/>
  <c r="AL4202" i="102"/>
  <c r="AL4203" i="102"/>
  <c r="AL4204" i="102"/>
  <c r="AL4205" i="102"/>
  <c r="AL4206" i="102"/>
  <c r="AL4207" i="102"/>
  <c r="AL4208" i="102"/>
  <c r="AL4209" i="102"/>
  <c r="AL4210" i="102"/>
  <c r="AL4211" i="102"/>
  <c r="AL4212" i="102"/>
  <c r="AL4213" i="102"/>
  <c r="AL4214" i="102"/>
  <c r="AL4215" i="102"/>
  <c r="AL4216" i="102"/>
  <c r="AL4217" i="102"/>
  <c r="AL4218" i="102"/>
  <c r="AL4219" i="102"/>
  <c r="AL4220" i="102"/>
  <c r="AL4221" i="102"/>
  <c r="AL4222" i="102"/>
  <c r="AL4223" i="102"/>
  <c r="AL4224" i="102"/>
  <c r="AL4225" i="102"/>
  <c r="AL4226" i="102"/>
  <c r="AL4227" i="102"/>
  <c r="AL4228" i="102"/>
  <c r="AL4229" i="102"/>
  <c r="AL4230" i="102"/>
  <c r="AL4231" i="102"/>
  <c r="AL4232" i="102"/>
  <c r="AL4233" i="102"/>
  <c r="AL4234" i="102"/>
  <c r="AL4235" i="102"/>
  <c r="AL4236" i="102"/>
  <c r="AL4237" i="102"/>
  <c r="AL4238" i="102"/>
  <c r="AL4239" i="102"/>
  <c r="AL4240" i="102"/>
  <c r="AL4241" i="102"/>
  <c r="AL4242" i="102"/>
  <c r="AL4243" i="102"/>
  <c r="AL4244" i="102"/>
  <c r="AL4245" i="102"/>
  <c r="AL4246" i="102"/>
  <c r="AL4247" i="102"/>
  <c r="AL4248" i="102"/>
  <c r="AB7" i="102"/>
  <c r="AF7" i="102" s="1"/>
  <c r="AG7" i="102" s="1"/>
  <c r="AB8" i="102"/>
  <c r="AF8" i="102" s="1"/>
  <c r="AG8" i="102" s="1"/>
  <c r="AB9" i="102"/>
  <c r="AF9" i="102" s="1"/>
  <c r="AG9" i="102" s="1"/>
  <c r="AB10" i="102"/>
  <c r="AF10" i="102" s="1"/>
  <c r="AG10" i="102" s="1"/>
  <c r="AB11" i="102"/>
  <c r="AF11" i="102" s="1"/>
  <c r="AG11" i="102" s="1"/>
  <c r="AB12" i="102"/>
  <c r="AF12" i="102" s="1"/>
  <c r="AG12" i="102" s="1"/>
  <c r="AB13" i="102"/>
  <c r="AF13" i="102" s="1"/>
  <c r="AG13" i="102" s="1"/>
  <c r="AB14" i="102"/>
  <c r="AF14" i="102" s="1"/>
  <c r="AG14" i="102" s="1"/>
  <c r="AB15" i="102"/>
  <c r="AF15" i="102" s="1"/>
  <c r="AG15" i="102" s="1"/>
  <c r="AB16" i="102"/>
  <c r="AF16" i="102" s="1"/>
  <c r="AG16" i="102" s="1"/>
  <c r="AB17" i="102"/>
  <c r="AF17" i="102" s="1"/>
  <c r="AG17" i="102" s="1"/>
  <c r="AB18" i="102"/>
  <c r="AF18" i="102" s="1"/>
  <c r="AG18" i="102" s="1"/>
  <c r="AB19" i="102"/>
  <c r="AF19" i="102" s="1"/>
  <c r="AG19" i="102" s="1"/>
  <c r="AB20" i="102"/>
  <c r="AF20" i="102" s="1"/>
  <c r="AG20" i="102" s="1"/>
  <c r="AB21" i="102"/>
  <c r="AF21" i="102" s="1"/>
  <c r="AG21" i="102" s="1"/>
  <c r="AB22" i="102"/>
  <c r="AF22" i="102" s="1"/>
  <c r="AG22" i="102" s="1"/>
  <c r="AB23" i="102"/>
  <c r="AF23" i="102" s="1"/>
  <c r="AG23" i="102" s="1"/>
  <c r="AB24" i="102"/>
  <c r="AF24" i="102" s="1"/>
  <c r="AG24" i="102" s="1"/>
  <c r="AB25" i="102"/>
  <c r="AF25" i="102" s="1"/>
  <c r="AG25" i="102" s="1"/>
  <c r="AB26" i="102"/>
  <c r="AF26" i="102" s="1"/>
  <c r="AG26" i="102" s="1"/>
  <c r="AB27" i="102"/>
  <c r="AF27" i="102" s="1"/>
  <c r="AG27" i="102" s="1"/>
  <c r="AB28" i="102"/>
  <c r="AF28" i="102" s="1"/>
  <c r="AG28" i="102" s="1"/>
  <c r="AB29" i="102"/>
  <c r="AF29" i="102" s="1"/>
  <c r="AG29" i="102" s="1"/>
  <c r="AB30" i="102"/>
  <c r="AF30" i="102" s="1"/>
  <c r="AG30" i="102" s="1"/>
  <c r="AB31" i="102"/>
  <c r="AF31" i="102" s="1"/>
  <c r="AG31" i="102" s="1"/>
  <c r="AB32" i="102"/>
  <c r="AF32" i="102" s="1"/>
  <c r="AG32" i="102" s="1"/>
  <c r="AB33" i="102"/>
  <c r="AF33" i="102" s="1"/>
  <c r="AG33" i="102" s="1"/>
  <c r="AB34" i="102"/>
  <c r="AF34" i="102" s="1"/>
  <c r="AG34" i="102" s="1"/>
  <c r="AB35" i="102"/>
  <c r="AF35" i="102" s="1"/>
  <c r="AG35" i="102" s="1"/>
  <c r="AB36" i="102"/>
  <c r="AF36" i="102" s="1"/>
  <c r="AG36" i="102" s="1"/>
  <c r="AB37" i="102"/>
  <c r="AF37" i="102" s="1"/>
  <c r="AG37" i="102" s="1"/>
  <c r="AB38" i="102"/>
  <c r="AF38" i="102" s="1"/>
  <c r="AG38" i="102" s="1"/>
  <c r="AB39" i="102"/>
  <c r="AF39" i="102" s="1"/>
  <c r="AG39" i="102" s="1"/>
  <c r="AB40" i="102"/>
  <c r="AF40" i="102" s="1"/>
  <c r="AG40" i="102" s="1"/>
  <c r="AB41" i="102"/>
  <c r="AF41" i="102" s="1"/>
  <c r="AG41" i="102" s="1"/>
  <c r="AB42" i="102"/>
  <c r="AF42" i="102" s="1"/>
  <c r="AG42" i="102" s="1"/>
  <c r="AB43" i="102"/>
  <c r="AF43" i="102" s="1"/>
  <c r="AG43" i="102" s="1"/>
  <c r="AB44" i="102"/>
  <c r="AF44" i="102" s="1"/>
  <c r="AG44" i="102" s="1"/>
  <c r="AB45" i="102"/>
  <c r="AF45" i="102" s="1"/>
  <c r="AG45" i="102" s="1"/>
  <c r="AB46" i="102"/>
  <c r="AF46" i="102" s="1"/>
  <c r="AG46" i="102" s="1"/>
  <c r="AB47" i="102"/>
  <c r="AF47" i="102" s="1"/>
  <c r="AG47" i="102" s="1"/>
  <c r="AB48" i="102"/>
  <c r="AF48" i="102" s="1"/>
  <c r="AG48" i="102" s="1"/>
  <c r="AB49" i="102"/>
  <c r="AF49" i="102" s="1"/>
  <c r="AG49" i="102" s="1"/>
  <c r="AB50" i="102"/>
  <c r="AF50" i="102" s="1"/>
  <c r="AG50" i="102" s="1"/>
  <c r="AB51" i="102"/>
  <c r="AF51" i="102" s="1"/>
  <c r="AG51" i="102" s="1"/>
  <c r="AB52" i="102"/>
  <c r="AF52" i="102" s="1"/>
  <c r="AG52" i="102" s="1"/>
  <c r="AB53" i="102"/>
  <c r="AF53" i="102" s="1"/>
  <c r="AG53" i="102" s="1"/>
  <c r="AB54" i="102"/>
  <c r="AF54" i="102" s="1"/>
  <c r="AG54" i="102" s="1"/>
  <c r="AB55" i="102"/>
  <c r="AF55" i="102" s="1"/>
  <c r="AG55" i="102" s="1"/>
  <c r="AB56" i="102"/>
  <c r="AF56" i="102" s="1"/>
  <c r="AG56" i="102" s="1"/>
  <c r="AB57" i="102"/>
  <c r="AF57" i="102" s="1"/>
  <c r="AG57" i="102" s="1"/>
  <c r="AB58" i="102"/>
  <c r="AF58" i="102" s="1"/>
  <c r="AG58" i="102" s="1"/>
  <c r="AB59" i="102"/>
  <c r="AF59" i="102" s="1"/>
  <c r="AG59" i="102" s="1"/>
  <c r="AB60" i="102"/>
  <c r="AF60" i="102" s="1"/>
  <c r="AG60" i="102" s="1"/>
  <c r="AB61" i="102"/>
  <c r="AF61" i="102" s="1"/>
  <c r="AG61" i="102" s="1"/>
  <c r="AB62" i="102"/>
  <c r="AF62" i="102" s="1"/>
  <c r="AG62" i="102" s="1"/>
  <c r="AB63" i="102"/>
  <c r="AF63" i="102" s="1"/>
  <c r="AG63" i="102" s="1"/>
  <c r="AB64" i="102"/>
  <c r="AF64" i="102" s="1"/>
  <c r="AG64" i="102" s="1"/>
  <c r="AB65" i="102"/>
  <c r="AF65" i="102" s="1"/>
  <c r="AG65" i="102" s="1"/>
  <c r="AB66" i="102"/>
  <c r="AF66" i="102" s="1"/>
  <c r="AG66" i="102" s="1"/>
  <c r="AB67" i="102"/>
  <c r="AF67" i="102" s="1"/>
  <c r="AG67" i="102" s="1"/>
  <c r="AB68" i="102"/>
  <c r="AF68" i="102" s="1"/>
  <c r="AG68" i="102" s="1"/>
  <c r="AB69" i="102"/>
  <c r="AF69" i="102" s="1"/>
  <c r="AG69" i="102" s="1"/>
  <c r="AB70" i="102"/>
  <c r="AF70" i="102" s="1"/>
  <c r="AG70" i="102" s="1"/>
  <c r="AB71" i="102"/>
  <c r="AF71" i="102" s="1"/>
  <c r="AG71" i="102" s="1"/>
  <c r="AB72" i="102"/>
  <c r="AF72" i="102" s="1"/>
  <c r="AG72" i="102" s="1"/>
  <c r="AB73" i="102"/>
  <c r="AF73" i="102" s="1"/>
  <c r="AG73" i="102" s="1"/>
  <c r="AB74" i="102"/>
  <c r="AF74" i="102" s="1"/>
  <c r="AG74" i="102" s="1"/>
  <c r="AB75" i="102"/>
  <c r="AF75" i="102" s="1"/>
  <c r="AG75" i="102" s="1"/>
  <c r="AB76" i="102"/>
  <c r="AF76" i="102" s="1"/>
  <c r="AG76" i="102" s="1"/>
  <c r="AB77" i="102"/>
  <c r="AF77" i="102" s="1"/>
  <c r="AG77" i="102" s="1"/>
  <c r="AB78" i="102"/>
  <c r="AF78" i="102" s="1"/>
  <c r="AG78" i="102" s="1"/>
  <c r="AB79" i="102"/>
  <c r="AF79" i="102" s="1"/>
  <c r="AG79" i="102" s="1"/>
  <c r="AB80" i="102"/>
  <c r="AF80" i="102" s="1"/>
  <c r="AG80" i="102" s="1"/>
  <c r="AB81" i="102"/>
  <c r="AF81" i="102" s="1"/>
  <c r="AG81" i="102" s="1"/>
  <c r="AB82" i="102"/>
  <c r="AF82" i="102" s="1"/>
  <c r="AG82" i="102" s="1"/>
  <c r="AB83" i="102"/>
  <c r="AF83" i="102" s="1"/>
  <c r="AG83" i="102" s="1"/>
  <c r="AB84" i="102"/>
  <c r="AF84" i="102" s="1"/>
  <c r="AG84" i="102" s="1"/>
  <c r="AB85" i="102"/>
  <c r="AF85" i="102" s="1"/>
  <c r="AG85" i="102" s="1"/>
  <c r="AB86" i="102"/>
  <c r="AF86" i="102" s="1"/>
  <c r="AG86" i="102" s="1"/>
  <c r="AB87" i="102"/>
  <c r="AF87" i="102" s="1"/>
  <c r="AG87" i="102" s="1"/>
  <c r="AB88" i="102"/>
  <c r="AF88" i="102" s="1"/>
  <c r="AG88" i="102" s="1"/>
  <c r="AB89" i="102"/>
  <c r="AF89" i="102" s="1"/>
  <c r="AG89" i="102" s="1"/>
  <c r="AB90" i="102"/>
  <c r="AF90" i="102" s="1"/>
  <c r="AG90" i="102" s="1"/>
  <c r="AB91" i="102"/>
  <c r="AF91" i="102" s="1"/>
  <c r="AG91" i="102" s="1"/>
  <c r="AB92" i="102"/>
  <c r="AF92" i="102" s="1"/>
  <c r="AG92" i="102" s="1"/>
  <c r="AB93" i="102"/>
  <c r="AF93" i="102" s="1"/>
  <c r="AG93" i="102" s="1"/>
  <c r="AB94" i="102"/>
  <c r="AF94" i="102" s="1"/>
  <c r="AG94" i="102" s="1"/>
  <c r="AB95" i="102"/>
  <c r="AF95" i="102" s="1"/>
  <c r="AG95" i="102" s="1"/>
  <c r="AB96" i="102"/>
  <c r="AF96" i="102" s="1"/>
  <c r="AG96" i="102" s="1"/>
  <c r="AB97" i="102"/>
  <c r="AF97" i="102" s="1"/>
  <c r="AG97" i="102" s="1"/>
  <c r="AB98" i="102"/>
  <c r="AF98" i="102" s="1"/>
  <c r="AG98" i="102" s="1"/>
  <c r="AB99" i="102"/>
  <c r="AF99" i="102" s="1"/>
  <c r="AG99" i="102" s="1"/>
  <c r="AB100" i="102"/>
  <c r="AF100" i="102" s="1"/>
  <c r="AG100" i="102" s="1"/>
  <c r="AB101" i="102"/>
  <c r="AF101" i="102" s="1"/>
  <c r="AG101" i="102" s="1"/>
  <c r="AB102" i="102"/>
  <c r="AF102" i="102" s="1"/>
  <c r="AG102" i="102" s="1"/>
  <c r="AB103" i="102"/>
  <c r="AF103" i="102" s="1"/>
  <c r="AG103" i="102" s="1"/>
  <c r="AB104" i="102"/>
  <c r="AF104" i="102" s="1"/>
  <c r="AG104" i="102" s="1"/>
  <c r="AB105" i="102"/>
  <c r="AF105" i="102" s="1"/>
  <c r="AG105" i="102" s="1"/>
  <c r="AB106" i="102"/>
  <c r="AF106" i="102" s="1"/>
  <c r="AG106" i="102" s="1"/>
  <c r="AB107" i="102"/>
  <c r="AF107" i="102" s="1"/>
  <c r="AG107" i="102" s="1"/>
  <c r="AB108" i="102"/>
  <c r="AF108" i="102" s="1"/>
  <c r="AG108" i="102" s="1"/>
  <c r="AB109" i="102"/>
  <c r="AF109" i="102" s="1"/>
  <c r="AG109" i="102" s="1"/>
  <c r="AB110" i="102"/>
  <c r="AF110" i="102" s="1"/>
  <c r="AG110" i="102" s="1"/>
  <c r="AB111" i="102"/>
  <c r="AF111" i="102" s="1"/>
  <c r="AG111" i="102" s="1"/>
  <c r="AB112" i="102"/>
  <c r="AF112" i="102" s="1"/>
  <c r="AG112" i="102" s="1"/>
  <c r="AB113" i="102"/>
  <c r="AF113" i="102" s="1"/>
  <c r="AG113" i="102" s="1"/>
  <c r="AB114" i="102"/>
  <c r="AF114" i="102" s="1"/>
  <c r="AG114" i="102" s="1"/>
  <c r="AB115" i="102"/>
  <c r="AF115" i="102" s="1"/>
  <c r="AG115" i="102" s="1"/>
  <c r="AB116" i="102"/>
  <c r="AF116" i="102" s="1"/>
  <c r="AG116" i="102" s="1"/>
  <c r="AB117" i="102"/>
  <c r="AF117" i="102" s="1"/>
  <c r="AG117" i="102" s="1"/>
  <c r="AB118" i="102"/>
  <c r="AF118" i="102" s="1"/>
  <c r="AG118" i="102" s="1"/>
  <c r="AB119" i="102"/>
  <c r="AF119" i="102" s="1"/>
  <c r="AG119" i="102" s="1"/>
  <c r="AB120" i="102"/>
  <c r="AF120" i="102" s="1"/>
  <c r="AG120" i="102" s="1"/>
  <c r="AB121" i="102"/>
  <c r="AF121" i="102" s="1"/>
  <c r="AG121" i="102" s="1"/>
  <c r="AB122" i="102"/>
  <c r="AF122" i="102" s="1"/>
  <c r="AG122" i="102" s="1"/>
  <c r="AB123" i="102"/>
  <c r="AF123" i="102" s="1"/>
  <c r="AG123" i="102" s="1"/>
  <c r="AB124" i="102"/>
  <c r="AF124" i="102" s="1"/>
  <c r="AG124" i="102" s="1"/>
  <c r="AB125" i="102"/>
  <c r="AF125" i="102" s="1"/>
  <c r="AG125" i="102" s="1"/>
  <c r="AB126" i="102"/>
  <c r="AF126" i="102" s="1"/>
  <c r="AG126" i="102" s="1"/>
  <c r="AB127" i="102"/>
  <c r="AF127" i="102" s="1"/>
  <c r="AG127" i="102" s="1"/>
  <c r="AB128" i="102"/>
  <c r="AF128" i="102" s="1"/>
  <c r="AG128" i="102" s="1"/>
  <c r="AB129" i="102"/>
  <c r="AF129" i="102" s="1"/>
  <c r="AG129" i="102" s="1"/>
  <c r="AB130" i="102"/>
  <c r="AF130" i="102" s="1"/>
  <c r="AG130" i="102" s="1"/>
  <c r="AB131" i="102"/>
  <c r="AF131" i="102" s="1"/>
  <c r="AG131" i="102" s="1"/>
  <c r="AB132" i="102"/>
  <c r="AF132" i="102" s="1"/>
  <c r="AG132" i="102" s="1"/>
  <c r="AB133" i="102"/>
  <c r="AF133" i="102" s="1"/>
  <c r="AG133" i="102" s="1"/>
  <c r="AB134" i="102"/>
  <c r="AF134" i="102" s="1"/>
  <c r="AG134" i="102" s="1"/>
  <c r="AB135" i="102"/>
  <c r="AF135" i="102" s="1"/>
  <c r="AG135" i="102" s="1"/>
  <c r="AB136" i="102"/>
  <c r="AF136" i="102" s="1"/>
  <c r="AG136" i="102" s="1"/>
  <c r="AB137" i="102"/>
  <c r="AF137" i="102" s="1"/>
  <c r="AG137" i="102" s="1"/>
  <c r="AB138" i="102"/>
  <c r="AF138" i="102" s="1"/>
  <c r="AG138" i="102" s="1"/>
  <c r="AB139" i="102"/>
  <c r="AF139" i="102" s="1"/>
  <c r="AG139" i="102" s="1"/>
  <c r="AB140" i="102"/>
  <c r="AF140" i="102" s="1"/>
  <c r="AG140" i="102" s="1"/>
  <c r="AB141" i="102"/>
  <c r="AF141" i="102" s="1"/>
  <c r="AG141" i="102" s="1"/>
  <c r="AB142" i="102"/>
  <c r="AF142" i="102" s="1"/>
  <c r="AG142" i="102" s="1"/>
  <c r="AB143" i="102"/>
  <c r="AF143" i="102" s="1"/>
  <c r="AG143" i="102" s="1"/>
  <c r="AB144" i="102"/>
  <c r="AF144" i="102" s="1"/>
  <c r="AG144" i="102" s="1"/>
  <c r="AB145" i="102"/>
  <c r="AF145" i="102" s="1"/>
  <c r="AG145" i="102" s="1"/>
  <c r="AB146" i="102"/>
  <c r="AF146" i="102" s="1"/>
  <c r="AG146" i="102" s="1"/>
  <c r="AB147" i="102"/>
  <c r="AF147" i="102" s="1"/>
  <c r="AG147" i="102" s="1"/>
  <c r="AB148" i="102"/>
  <c r="AF148" i="102" s="1"/>
  <c r="AG148" i="102" s="1"/>
  <c r="AB149" i="102"/>
  <c r="AF149" i="102" s="1"/>
  <c r="AG149" i="102" s="1"/>
  <c r="AB150" i="102"/>
  <c r="AF150" i="102" s="1"/>
  <c r="AG150" i="102" s="1"/>
  <c r="AB151" i="102"/>
  <c r="AF151" i="102" s="1"/>
  <c r="AG151" i="102" s="1"/>
  <c r="AB152" i="102"/>
  <c r="AF152" i="102" s="1"/>
  <c r="AG152" i="102" s="1"/>
  <c r="AB153" i="102"/>
  <c r="AF153" i="102" s="1"/>
  <c r="AG153" i="102" s="1"/>
  <c r="AB154" i="102"/>
  <c r="AF154" i="102" s="1"/>
  <c r="AG154" i="102" s="1"/>
  <c r="AB155" i="102"/>
  <c r="AF155" i="102" s="1"/>
  <c r="AG155" i="102" s="1"/>
  <c r="AB156" i="102"/>
  <c r="AF156" i="102" s="1"/>
  <c r="AG156" i="102" s="1"/>
  <c r="AB157" i="102"/>
  <c r="AF157" i="102" s="1"/>
  <c r="AG157" i="102" s="1"/>
  <c r="AB158" i="102"/>
  <c r="AF158" i="102" s="1"/>
  <c r="AG158" i="102" s="1"/>
  <c r="AB159" i="102"/>
  <c r="AF159" i="102" s="1"/>
  <c r="AG159" i="102" s="1"/>
  <c r="AB160" i="102"/>
  <c r="AF160" i="102" s="1"/>
  <c r="AG160" i="102" s="1"/>
  <c r="AB161" i="102"/>
  <c r="AF161" i="102" s="1"/>
  <c r="AG161" i="102" s="1"/>
  <c r="AB162" i="102"/>
  <c r="AF162" i="102" s="1"/>
  <c r="AG162" i="102" s="1"/>
  <c r="AB163" i="102"/>
  <c r="AF163" i="102" s="1"/>
  <c r="AG163" i="102" s="1"/>
  <c r="AB164" i="102"/>
  <c r="AF164" i="102" s="1"/>
  <c r="AG164" i="102" s="1"/>
  <c r="AB165" i="102"/>
  <c r="AF165" i="102" s="1"/>
  <c r="AG165" i="102" s="1"/>
  <c r="AB166" i="102"/>
  <c r="AF166" i="102" s="1"/>
  <c r="AG166" i="102" s="1"/>
  <c r="AB167" i="102"/>
  <c r="AF167" i="102" s="1"/>
  <c r="AG167" i="102" s="1"/>
  <c r="AB168" i="102"/>
  <c r="AF168" i="102" s="1"/>
  <c r="AG168" i="102" s="1"/>
  <c r="AB169" i="102"/>
  <c r="AF169" i="102" s="1"/>
  <c r="AG169" i="102" s="1"/>
  <c r="AB170" i="102"/>
  <c r="AF170" i="102" s="1"/>
  <c r="AG170" i="102" s="1"/>
  <c r="AB171" i="102"/>
  <c r="AF171" i="102" s="1"/>
  <c r="AG171" i="102" s="1"/>
  <c r="AB172" i="102"/>
  <c r="AF172" i="102" s="1"/>
  <c r="AG172" i="102" s="1"/>
  <c r="AB173" i="102"/>
  <c r="AF173" i="102" s="1"/>
  <c r="AG173" i="102" s="1"/>
  <c r="AB174" i="102"/>
  <c r="AF174" i="102" s="1"/>
  <c r="AG174" i="102" s="1"/>
  <c r="AB175" i="102"/>
  <c r="AF175" i="102" s="1"/>
  <c r="AG175" i="102" s="1"/>
  <c r="AB176" i="102"/>
  <c r="AF176" i="102" s="1"/>
  <c r="AG176" i="102" s="1"/>
  <c r="AB177" i="102"/>
  <c r="AF177" i="102" s="1"/>
  <c r="AG177" i="102" s="1"/>
  <c r="AB178" i="102"/>
  <c r="AF178" i="102" s="1"/>
  <c r="AG178" i="102" s="1"/>
  <c r="AB179" i="102"/>
  <c r="AF179" i="102" s="1"/>
  <c r="AG179" i="102" s="1"/>
  <c r="AB180" i="102"/>
  <c r="AF180" i="102" s="1"/>
  <c r="AG180" i="102" s="1"/>
  <c r="AB181" i="102"/>
  <c r="AF181" i="102" s="1"/>
  <c r="AG181" i="102" s="1"/>
  <c r="AB182" i="102"/>
  <c r="AF182" i="102" s="1"/>
  <c r="AG182" i="102" s="1"/>
  <c r="AB183" i="102"/>
  <c r="AF183" i="102" s="1"/>
  <c r="AG183" i="102" s="1"/>
  <c r="AB184" i="102"/>
  <c r="AF184" i="102" s="1"/>
  <c r="AG184" i="102" s="1"/>
  <c r="AB185" i="102"/>
  <c r="AF185" i="102" s="1"/>
  <c r="AG185" i="102" s="1"/>
  <c r="AB186" i="102"/>
  <c r="AF186" i="102" s="1"/>
  <c r="AG186" i="102" s="1"/>
  <c r="AB187" i="102"/>
  <c r="AF187" i="102" s="1"/>
  <c r="AG187" i="102" s="1"/>
  <c r="AB188" i="102"/>
  <c r="AF188" i="102" s="1"/>
  <c r="AG188" i="102" s="1"/>
  <c r="AB189" i="102"/>
  <c r="AF189" i="102" s="1"/>
  <c r="AG189" i="102" s="1"/>
  <c r="AB190" i="102"/>
  <c r="AF190" i="102" s="1"/>
  <c r="AG190" i="102" s="1"/>
  <c r="AB191" i="102"/>
  <c r="AF191" i="102" s="1"/>
  <c r="AG191" i="102" s="1"/>
  <c r="AB192" i="102"/>
  <c r="AF192" i="102" s="1"/>
  <c r="AG192" i="102" s="1"/>
  <c r="AB193" i="102"/>
  <c r="AF193" i="102" s="1"/>
  <c r="AG193" i="102" s="1"/>
  <c r="AB194" i="102"/>
  <c r="AF194" i="102" s="1"/>
  <c r="AG194" i="102" s="1"/>
  <c r="AB195" i="102"/>
  <c r="AF195" i="102" s="1"/>
  <c r="AG195" i="102" s="1"/>
  <c r="AB196" i="102"/>
  <c r="AF196" i="102" s="1"/>
  <c r="AG196" i="102" s="1"/>
  <c r="AB197" i="102"/>
  <c r="AF197" i="102" s="1"/>
  <c r="AG197" i="102" s="1"/>
  <c r="AB198" i="102"/>
  <c r="AF198" i="102" s="1"/>
  <c r="AG198" i="102" s="1"/>
  <c r="AB199" i="102"/>
  <c r="AF199" i="102" s="1"/>
  <c r="AG199" i="102" s="1"/>
  <c r="AB200" i="102"/>
  <c r="AF200" i="102" s="1"/>
  <c r="AG200" i="102" s="1"/>
  <c r="AB201" i="102"/>
  <c r="AF201" i="102" s="1"/>
  <c r="AG201" i="102" s="1"/>
  <c r="AB202" i="102"/>
  <c r="AF202" i="102" s="1"/>
  <c r="AG202" i="102" s="1"/>
  <c r="AB203" i="102"/>
  <c r="AF203" i="102" s="1"/>
  <c r="AG203" i="102" s="1"/>
  <c r="AB204" i="102"/>
  <c r="AF204" i="102" s="1"/>
  <c r="AG204" i="102" s="1"/>
  <c r="AB205" i="102"/>
  <c r="AF205" i="102" s="1"/>
  <c r="AG205" i="102" s="1"/>
  <c r="AB206" i="102"/>
  <c r="AF206" i="102" s="1"/>
  <c r="AG206" i="102" s="1"/>
  <c r="AB207" i="102"/>
  <c r="AF207" i="102" s="1"/>
  <c r="AG207" i="102" s="1"/>
  <c r="AB208" i="102"/>
  <c r="AF208" i="102" s="1"/>
  <c r="AG208" i="102" s="1"/>
  <c r="AB209" i="102"/>
  <c r="AF209" i="102" s="1"/>
  <c r="AG209" i="102" s="1"/>
  <c r="AB210" i="102"/>
  <c r="AF210" i="102" s="1"/>
  <c r="AG210" i="102" s="1"/>
  <c r="AB211" i="102"/>
  <c r="AF211" i="102" s="1"/>
  <c r="AG211" i="102" s="1"/>
  <c r="AB212" i="102"/>
  <c r="AF212" i="102" s="1"/>
  <c r="AG212" i="102" s="1"/>
  <c r="AB213" i="102"/>
  <c r="AF213" i="102" s="1"/>
  <c r="AG213" i="102" s="1"/>
  <c r="AB214" i="102"/>
  <c r="AF214" i="102" s="1"/>
  <c r="AG214" i="102" s="1"/>
  <c r="AB215" i="102"/>
  <c r="AF215" i="102" s="1"/>
  <c r="AG215" i="102" s="1"/>
  <c r="AB216" i="102"/>
  <c r="AF216" i="102" s="1"/>
  <c r="AG216" i="102" s="1"/>
  <c r="AB217" i="102"/>
  <c r="AF217" i="102" s="1"/>
  <c r="AG217" i="102" s="1"/>
  <c r="AB218" i="102"/>
  <c r="AF218" i="102" s="1"/>
  <c r="AG218" i="102" s="1"/>
  <c r="AB219" i="102"/>
  <c r="AF219" i="102" s="1"/>
  <c r="AG219" i="102" s="1"/>
  <c r="AB220" i="102"/>
  <c r="AF220" i="102" s="1"/>
  <c r="AG220" i="102" s="1"/>
  <c r="AB221" i="102"/>
  <c r="AF221" i="102" s="1"/>
  <c r="AG221" i="102" s="1"/>
  <c r="AB222" i="102"/>
  <c r="AF222" i="102" s="1"/>
  <c r="AG222" i="102" s="1"/>
  <c r="AB223" i="102"/>
  <c r="AF223" i="102" s="1"/>
  <c r="AG223" i="102" s="1"/>
  <c r="AB224" i="102"/>
  <c r="AF224" i="102" s="1"/>
  <c r="AG224" i="102" s="1"/>
  <c r="AB225" i="102"/>
  <c r="AF225" i="102" s="1"/>
  <c r="AG225" i="102" s="1"/>
  <c r="AB226" i="102"/>
  <c r="AF226" i="102" s="1"/>
  <c r="AG226" i="102" s="1"/>
  <c r="AB227" i="102"/>
  <c r="AF227" i="102" s="1"/>
  <c r="AG227" i="102" s="1"/>
  <c r="AB228" i="102"/>
  <c r="AF228" i="102" s="1"/>
  <c r="AG228" i="102" s="1"/>
  <c r="AB229" i="102"/>
  <c r="AF229" i="102" s="1"/>
  <c r="AG229" i="102" s="1"/>
  <c r="AB230" i="102"/>
  <c r="AF230" i="102" s="1"/>
  <c r="AG230" i="102" s="1"/>
  <c r="AB231" i="102"/>
  <c r="AF231" i="102" s="1"/>
  <c r="AG231" i="102" s="1"/>
  <c r="AB232" i="102"/>
  <c r="AF232" i="102" s="1"/>
  <c r="AG232" i="102" s="1"/>
  <c r="AB233" i="102"/>
  <c r="AF233" i="102" s="1"/>
  <c r="AG233" i="102" s="1"/>
  <c r="AB234" i="102"/>
  <c r="AF234" i="102" s="1"/>
  <c r="AG234" i="102" s="1"/>
  <c r="AB235" i="102"/>
  <c r="AF235" i="102" s="1"/>
  <c r="AG235" i="102" s="1"/>
  <c r="AB236" i="102"/>
  <c r="AF236" i="102" s="1"/>
  <c r="AG236" i="102" s="1"/>
  <c r="AB237" i="102"/>
  <c r="AF237" i="102" s="1"/>
  <c r="AG237" i="102" s="1"/>
  <c r="AB238" i="102"/>
  <c r="AF238" i="102" s="1"/>
  <c r="AG238" i="102" s="1"/>
  <c r="AB239" i="102"/>
  <c r="AF239" i="102" s="1"/>
  <c r="AG239" i="102" s="1"/>
  <c r="AB240" i="102"/>
  <c r="AF240" i="102" s="1"/>
  <c r="AG240" i="102" s="1"/>
  <c r="AB241" i="102"/>
  <c r="AF241" i="102" s="1"/>
  <c r="AG241" i="102" s="1"/>
  <c r="AB242" i="102"/>
  <c r="AF242" i="102" s="1"/>
  <c r="AG242" i="102" s="1"/>
  <c r="AB243" i="102"/>
  <c r="AF243" i="102" s="1"/>
  <c r="AG243" i="102" s="1"/>
  <c r="AB244" i="102"/>
  <c r="AF244" i="102" s="1"/>
  <c r="AG244" i="102" s="1"/>
  <c r="AB245" i="102"/>
  <c r="AF245" i="102" s="1"/>
  <c r="AG245" i="102" s="1"/>
  <c r="AB246" i="102"/>
  <c r="AF246" i="102" s="1"/>
  <c r="AG246" i="102" s="1"/>
  <c r="AB247" i="102"/>
  <c r="AF247" i="102" s="1"/>
  <c r="AG247" i="102" s="1"/>
  <c r="AB248" i="102"/>
  <c r="AF248" i="102" s="1"/>
  <c r="AG248" i="102" s="1"/>
  <c r="AB249" i="102"/>
  <c r="AF249" i="102" s="1"/>
  <c r="AG249" i="102" s="1"/>
  <c r="AB250" i="102"/>
  <c r="AF250" i="102" s="1"/>
  <c r="AG250" i="102" s="1"/>
  <c r="AB251" i="102"/>
  <c r="AF251" i="102" s="1"/>
  <c r="AG251" i="102" s="1"/>
  <c r="AB252" i="102"/>
  <c r="AF252" i="102" s="1"/>
  <c r="AG252" i="102" s="1"/>
  <c r="AB253" i="102"/>
  <c r="AF253" i="102" s="1"/>
  <c r="AG253" i="102" s="1"/>
  <c r="AB254" i="102"/>
  <c r="AF254" i="102" s="1"/>
  <c r="AG254" i="102" s="1"/>
  <c r="AB255" i="102"/>
  <c r="AF255" i="102" s="1"/>
  <c r="AG255" i="102" s="1"/>
  <c r="AB256" i="102"/>
  <c r="AF256" i="102" s="1"/>
  <c r="AG256" i="102" s="1"/>
  <c r="AB257" i="102"/>
  <c r="AF257" i="102" s="1"/>
  <c r="AG257" i="102" s="1"/>
  <c r="AB258" i="102"/>
  <c r="AF258" i="102" s="1"/>
  <c r="AG258" i="102" s="1"/>
  <c r="AB259" i="102"/>
  <c r="AF259" i="102" s="1"/>
  <c r="AG259" i="102" s="1"/>
  <c r="AB260" i="102"/>
  <c r="AF260" i="102" s="1"/>
  <c r="AG260" i="102" s="1"/>
  <c r="AB261" i="102"/>
  <c r="AF261" i="102" s="1"/>
  <c r="AG261" i="102" s="1"/>
  <c r="AB262" i="102"/>
  <c r="AF262" i="102" s="1"/>
  <c r="AG262" i="102" s="1"/>
  <c r="AB263" i="102"/>
  <c r="AF263" i="102" s="1"/>
  <c r="AG263" i="102" s="1"/>
  <c r="AB264" i="102"/>
  <c r="AF264" i="102" s="1"/>
  <c r="AG264" i="102" s="1"/>
  <c r="AB265" i="102"/>
  <c r="AF265" i="102" s="1"/>
  <c r="AG265" i="102" s="1"/>
  <c r="AB266" i="102"/>
  <c r="AF266" i="102" s="1"/>
  <c r="AG266" i="102" s="1"/>
  <c r="AB267" i="102"/>
  <c r="AF267" i="102" s="1"/>
  <c r="AG267" i="102" s="1"/>
  <c r="AB268" i="102"/>
  <c r="AF268" i="102" s="1"/>
  <c r="AG268" i="102" s="1"/>
  <c r="AB269" i="102"/>
  <c r="AF269" i="102" s="1"/>
  <c r="AG269" i="102" s="1"/>
  <c r="AB270" i="102"/>
  <c r="AF270" i="102" s="1"/>
  <c r="AG270" i="102" s="1"/>
  <c r="AB271" i="102"/>
  <c r="AF271" i="102" s="1"/>
  <c r="AG271" i="102" s="1"/>
  <c r="AB272" i="102"/>
  <c r="AF272" i="102" s="1"/>
  <c r="AG272" i="102" s="1"/>
  <c r="AB273" i="102"/>
  <c r="AF273" i="102" s="1"/>
  <c r="AG273" i="102" s="1"/>
  <c r="AB274" i="102"/>
  <c r="AF274" i="102" s="1"/>
  <c r="AG274" i="102" s="1"/>
  <c r="AB275" i="102"/>
  <c r="AF275" i="102" s="1"/>
  <c r="AG275" i="102" s="1"/>
  <c r="AB276" i="102"/>
  <c r="AF276" i="102" s="1"/>
  <c r="AG276" i="102" s="1"/>
  <c r="AB277" i="102"/>
  <c r="AF277" i="102" s="1"/>
  <c r="AG277" i="102" s="1"/>
  <c r="AB278" i="102"/>
  <c r="AF278" i="102" s="1"/>
  <c r="AG278" i="102" s="1"/>
  <c r="AB279" i="102"/>
  <c r="AF279" i="102" s="1"/>
  <c r="AG279" i="102" s="1"/>
  <c r="AB280" i="102"/>
  <c r="AF280" i="102" s="1"/>
  <c r="AG280" i="102" s="1"/>
  <c r="AB281" i="102"/>
  <c r="AF281" i="102" s="1"/>
  <c r="AG281" i="102" s="1"/>
  <c r="AB282" i="102"/>
  <c r="AF282" i="102" s="1"/>
  <c r="AG282" i="102" s="1"/>
  <c r="AB283" i="102"/>
  <c r="AF283" i="102" s="1"/>
  <c r="AG283" i="102" s="1"/>
  <c r="AB284" i="102"/>
  <c r="AF284" i="102" s="1"/>
  <c r="AG284" i="102" s="1"/>
  <c r="AB285" i="102"/>
  <c r="AF285" i="102" s="1"/>
  <c r="AG285" i="102" s="1"/>
  <c r="AB286" i="102"/>
  <c r="AF286" i="102" s="1"/>
  <c r="AG286" i="102" s="1"/>
  <c r="AB287" i="102"/>
  <c r="AF287" i="102" s="1"/>
  <c r="AG287" i="102" s="1"/>
  <c r="AB288" i="102"/>
  <c r="AF288" i="102" s="1"/>
  <c r="AG288" i="102" s="1"/>
  <c r="AB289" i="102"/>
  <c r="AF289" i="102" s="1"/>
  <c r="AG289" i="102" s="1"/>
  <c r="AB290" i="102"/>
  <c r="AF290" i="102" s="1"/>
  <c r="AG290" i="102" s="1"/>
  <c r="AB291" i="102"/>
  <c r="AF291" i="102" s="1"/>
  <c r="AG291" i="102" s="1"/>
  <c r="AB292" i="102"/>
  <c r="AF292" i="102" s="1"/>
  <c r="AG292" i="102" s="1"/>
  <c r="AB293" i="102"/>
  <c r="AF293" i="102" s="1"/>
  <c r="AG293" i="102" s="1"/>
  <c r="AB294" i="102"/>
  <c r="AF294" i="102" s="1"/>
  <c r="AG294" i="102" s="1"/>
  <c r="AB295" i="102"/>
  <c r="AF295" i="102" s="1"/>
  <c r="AG295" i="102" s="1"/>
  <c r="AB296" i="102"/>
  <c r="AF296" i="102" s="1"/>
  <c r="AG296" i="102" s="1"/>
  <c r="AB297" i="102"/>
  <c r="AF297" i="102" s="1"/>
  <c r="AG297" i="102" s="1"/>
  <c r="AB298" i="102"/>
  <c r="AF298" i="102" s="1"/>
  <c r="AG298" i="102" s="1"/>
  <c r="AB299" i="102"/>
  <c r="AF299" i="102" s="1"/>
  <c r="AG299" i="102" s="1"/>
  <c r="AB300" i="102"/>
  <c r="AF300" i="102" s="1"/>
  <c r="AG300" i="102" s="1"/>
  <c r="AB301" i="102"/>
  <c r="AF301" i="102" s="1"/>
  <c r="AG301" i="102" s="1"/>
  <c r="AB302" i="102"/>
  <c r="AF302" i="102" s="1"/>
  <c r="AG302" i="102" s="1"/>
  <c r="AB303" i="102"/>
  <c r="AF303" i="102" s="1"/>
  <c r="AG303" i="102" s="1"/>
  <c r="AB304" i="102"/>
  <c r="AF304" i="102" s="1"/>
  <c r="AG304" i="102" s="1"/>
  <c r="AB305" i="102"/>
  <c r="AF305" i="102" s="1"/>
  <c r="AG305" i="102" s="1"/>
  <c r="AB306" i="102"/>
  <c r="AF306" i="102" s="1"/>
  <c r="AG306" i="102" s="1"/>
  <c r="AB307" i="102"/>
  <c r="AF307" i="102" s="1"/>
  <c r="AG307" i="102" s="1"/>
  <c r="AB308" i="102"/>
  <c r="AF308" i="102" s="1"/>
  <c r="AG308" i="102" s="1"/>
  <c r="AB309" i="102"/>
  <c r="AF309" i="102" s="1"/>
  <c r="AG309" i="102" s="1"/>
  <c r="AB310" i="102"/>
  <c r="AF310" i="102" s="1"/>
  <c r="AG310" i="102" s="1"/>
  <c r="AB311" i="102"/>
  <c r="AF311" i="102" s="1"/>
  <c r="AG311" i="102" s="1"/>
  <c r="AB312" i="102"/>
  <c r="AF312" i="102" s="1"/>
  <c r="AG312" i="102" s="1"/>
  <c r="AB313" i="102"/>
  <c r="AF313" i="102" s="1"/>
  <c r="AG313" i="102" s="1"/>
  <c r="AB314" i="102"/>
  <c r="AF314" i="102" s="1"/>
  <c r="AG314" i="102" s="1"/>
  <c r="AB315" i="102"/>
  <c r="AF315" i="102" s="1"/>
  <c r="AG315" i="102" s="1"/>
  <c r="AB316" i="102"/>
  <c r="AF316" i="102" s="1"/>
  <c r="AG316" i="102" s="1"/>
  <c r="AB317" i="102"/>
  <c r="AF317" i="102" s="1"/>
  <c r="AG317" i="102" s="1"/>
  <c r="AB318" i="102"/>
  <c r="AF318" i="102" s="1"/>
  <c r="AG318" i="102" s="1"/>
  <c r="AB319" i="102"/>
  <c r="AF319" i="102" s="1"/>
  <c r="AG319" i="102" s="1"/>
  <c r="AB320" i="102"/>
  <c r="AF320" i="102" s="1"/>
  <c r="AG320" i="102" s="1"/>
  <c r="AB321" i="102"/>
  <c r="AF321" i="102" s="1"/>
  <c r="AG321" i="102" s="1"/>
  <c r="AB322" i="102"/>
  <c r="AF322" i="102" s="1"/>
  <c r="AG322" i="102" s="1"/>
  <c r="AB323" i="102"/>
  <c r="AF323" i="102" s="1"/>
  <c r="AG323" i="102" s="1"/>
  <c r="AB324" i="102"/>
  <c r="AF324" i="102" s="1"/>
  <c r="AG324" i="102" s="1"/>
  <c r="AB325" i="102"/>
  <c r="AF325" i="102" s="1"/>
  <c r="AG325" i="102" s="1"/>
  <c r="AB326" i="102"/>
  <c r="AF326" i="102" s="1"/>
  <c r="AG326" i="102" s="1"/>
  <c r="AB327" i="102"/>
  <c r="AF327" i="102" s="1"/>
  <c r="AG327" i="102" s="1"/>
  <c r="AB328" i="102"/>
  <c r="AF328" i="102" s="1"/>
  <c r="AG328" i="102" s="1"/>
  <c r="AB329" i="102"/>
  <c r="AF329" i="102" s="1"/>
  <c r="AG329" i="102" s="1"/>
  <c r="AB330" i="102"/>
  <c r="AF330" i="102" s="1"/>
  <c r="AG330" i="102" s="1"/>
  <c r="AB331" i="102"/>
  <c r="AF331" i="102" s="1"/>
  <c r="AG331" i="102" s="1"/>
  <c r="AB332" i="102"/>
  <c r="AF332" i="102" s="1"/>
  <c r="AG332" i="102" s="1"/>
  <c r="AB333" i="102"/>
  <c r="AF333" i="102" s="1"/>
  <c r="AG333" i="102" s="1"/>
  <c r="AB334" i="102"/>
  <c r="AF334" i="102" s="1"/>
  <c r="AG334" i="102" s="1"/>
  <c r="AB335" i="102"/>
  <c r="AF335" i="102" s="1"/>
  <c r="AG335" i="102" s="1"/>
  <c r="AB336" i="102"/>
  <c r="AF336" i="102" s="1"/>
  <c r="AG336" i="102" s="1"/>
  <c r="AB337" i="102"/>
  <c r="AF337" i="102" s="1"/>
  <c r="AG337" i="102" s="1"/>
  <c r="AB338" i="102"/>
  <c r="AF338" i="102" s="1"/>
  <c r="AG338" i="102" s="1"/>
  <c r="AB339" i="102"/>
  <c r="AF339" i="102" s="1"/>
  <c r="AG339" i="102" s="1"/>
  <c r="AB340" i="102"/>
  <c r="AF340" i="102" s="1"/>
  <c r="AG340" i="102" s="1"/>
  <c r="AB341" i="102"/>
  <c r="AF341" i="102" s="1"/>
  <c r="AG341" i="102" s="1"/>
  <c r="AB342" i="102"/>
  <c r="AF342" i="102" s="1"/>
  <c r="AG342" i="102" s="1"/>
  <c r="AB343" i="102"/>
  <c r="AF343" i="102" s="1"/>
  <c r="AG343" i="102" s="1"/>
  <c r="AB344" i="102"/>
  <c r="AF344" i="102" s="1"/>
  <c r="AG344" i="102" s="1"/>
  <c r="AB345" i="102"/>
  <c r="AF345" i="102" s="1"/>
  <c r="AG345" i="102" s="1"/>
  <c r="AB346" i="102"/>
  <c r="AF346" i="102" s="1"/>
  <c r="AG346" i="102" s="1"/>
  <c r="AB347" i="102"/>
  <c r="AF347" i="102" s="1"/>
  <c r="AG347" i="102" s="1"/>
  <c r="AB348" i="102"/>
  <c r="AF348" i="102" s="1"/>
  <c r="AG348" i="102" s="1"/>
  <c r="AB349" i="102"/>
  <c r="AF349" i="102" s="1"/>
  <c r="AG349" i="102" s="1"/>
  <c r="AB350" i="102"/>
  <c r="AF350" i="102" s="1"/>
  <c r="AG350" i="102" s="1"/>
  <c r="AB351" i="102"/>
  <c r="AF351" i="102" s="1"/>
  <c r="AG351" i="102" s="1"/>
  <c r="AB352" i="102"/>
  <c r="AF352" i="102" s="1"/>
  <c r="AG352" i="102" s="1"/>
  <c r="AB353" i="102"/>
  <c r="AF353" i="102" s="1"/>
  <c r="AG353" i="102" s="1"/>
  <c r="AB354" i="102"/>
  <c r="AF354" i="102" s="1"/>
  <c r="AG354" i="102" s="1"/>
  <c r="AB355" i="102"/>
  <c r="AF355" i="102" s="1"/>
  <c r="AG355" i="102" s="1"/>
  <c r="AB356" i="102"/>
  <c r="AF356" i="102" s="1"/>
  <c r="AG356" i="102" s="1"/>
  <c r="AB357" i="102"/>
  <c r="AF357" i="102" s="1"/>
  <c r="AG357" i="102" s="1"/>
  <c r="AB358" i="102"/>
  <c r="AF358" i="102" s="1"/>
  <c r="AG358" i="102" s="1"/>
  <c r="AB359" i="102"/>
  <c r="AF359" i="102" s="1"/>
  <c r="AG359" i="102" s="1"/>
  <c r="AB360" i="102"/>
  <c r="AF360" i="102" s="1"/>
  <c r="AG360" i="102" s="1"/>
  <c r="AB361" i="102"/>
  <c r="AF361" i="102" s="1"/>
  <c r="AG361" i="102" s="1"/>
  <c r="AB362" i="102"/>
  <c r="AF362" i="102" s="1"/>
  <c r="AG362" i="102" s="1"/>
  <c r="AB363" i="102"/>
  <c r="AF363" i="102" s="1"/>
  <c r="AG363" i="102" s="1"/>
  <c r="AB364" i="102"/>
  <c r="AF364" i="102" s="1"/>
  <c r="AG364" i="102" s="1"/>
  <c r="AB365" i="102"/>
  <c r="AF365" i="102" s="1"/>
  <c r="AG365" i="102" s="1"/>
  <c r="AB366" i="102"/>
  <c r="AF366" i="102" s="1"/>
  <c r="AG366" i="102" s="1"/>
  <c r="AB367" i="102"/>
  <c r="AF367" i="102" s="1"/>
  <c r="AG367" i="102" s="1"/>
  <c r="AB368" i="102"/>
  <c r="AF368" i="102" s="1"/>
  <c r="AG368" i="102" s="1"/>
  <c r="AB369" i="102"/>
  <c r="AF369" i="102" s="1"/>
  <c r="AG369" i="102" s="1"/>
  <c r="AB370" i="102"/>
  <c r="AF370" i="102" s="1"/>
  <c r="AG370" i="102" s="1"/>
  <c r="AB371" i="102"/>
  <c r="AF371" i="102" s="1"/>
  <c r="AG371" i="102" s="1"/>
  <c r="AB372" i="102"/>
  <c r="AF372" i="102" s="1"/>
  <c r="AG372" i="102" s="1"/>
  <c r="AB373" i="102"/>
  <c r="AF373" i="102" s="1"/>
  <c r="AG373" i="102" s="1"/>
  <c r="AB374" i="102"/>
  <c r="AF374" i="102" s="1"/>
  <c r="AG374" i="102" s="1"/>
  <c r="AB375" i="102"/>
  <c r="AF375" i="102" s="1"/>
  <c r="AG375" i="102" s="1"/>
  <c r="AB376" i="102"/>
  <c r="AF376" i="102" s="1"/>
  <c r="AG376" i="102" s="1"/>
  <c r="AB377" i="102"/>
  <c r="AF377" i="102" s="1"/>
  <c r="AG377" i="102" s="1"/>
  <c r="AB378" i="102"/>
  <c r="AF378" i="102" s="1"/>
  <c r="AG378" i="102" s="1"/>
  <c r="AB379" i="102"/>
  <c r="AF379" i="102" s="1"/>
  <c r="AG379" i="102" s="1"/>
  <c r="AB380" i="102"/>
  <c r="AF380" i="102" s="1"/>
  <c r="AG380" i="102" s="1"/>
  <c r="AB381" i="102"/>
  <c r="AF381" i="102" s="1"/>
  <c r="AG381" i="102" s="1"/>
  <c r="AB382" i="102"/>
  <c r="AF382" i="102" s="1"/>
  <c r="AG382" i="102" s="1"/>
  <c r="AB383" i="102"/>
  <c r="AF383" i="102" s="1"/>
  <c r="AG383" i="102" s="1"/>
  <c r="AB384" i="102"/>
  <c r="AF384" i="102" s="1"/>
  <c r="AG384" i="102" s="1"/>
  <c r="AB385" i="102"/>
  <c r="AF385" i="102" s="1"/>
  <c r="AG385" i="102" s="1"/>
  <c r="AB386" i="102"/>
  <c r="AF386" i="102" s="1"/>
  <c r="AG386" i="102" s="1"/>
  <c r="AB387" i="102"/>
  <c r="AF387" i="102" s="1"/>
  <c r="AG387" i="102" s="1"/>
  <c r="AB388" i="102"/>
  <c r="AF388" i="102" s="1"/>
  <c r="AG388" i="102" s="1"/>
  <c r="AB389" i="102"/>
  <c r="AF389" i="102" s="1"/>
  <c r="AG389" i="102" s="1"/>
  <c r="AB390" i="102"/>
  <c r="AF390" i="102" s="1"/>
  <c r="AG390" i="102" s="1"/>
  <c r="AB391" i="102"/>
  <c r="AF391" i="102" s="1"/>
  <c r="AG391" i="102" s="1"/>
  <c r="AB392" i="102"/>
  <c r="AF392" i="102" s="1"/>
  <c r="AG392" i="102" s="1"/>
  <c r="AB393" i="102"/>
  <c r="AF393" i="102" s="1"/>
  <c r="AG393" i="102" s="1"/>
  <c r="AB394" i="102"/>
  <c r="AF394" i="102" s="1"/>
  <c r="AG394" i="102" s="1"/>
  <c r="AB395" i="102"/>
  <c r="AF395" i="102" s="1"/>
  <c r="AG395" i="102" s="1"/>
  <c r="AB396" i="102"/>
  <c r="AF396" i="102" s="1"/>
  <c r="AG396" i="102" s="1"/>
  <c r="AB397" i="102"/>
  <c r="AF397" i="102" s="1"/>
  <c r="AG397" i="102" s="1"/>
  <c r="AB398" i="102"/>
  <c r="AF398" i="102" s="1"/>
  <c r="AG398" i="102" s="1"/>
  <c r="AB399" i="102"/>
  <c r="AF399" i="102" s="1"/>
  <c r="AG399" i="102" s="1"/>
  <c r="AB400" i="102"/>
  <c r="AF400" i="102" s="1"/>
  <c r="AG400" i="102" s="1"/>
  <c r="AB401" i="102"/>
  <c r="AF401" i="102" s="1"/>
  <c r="AG401" i="102" s="1"/>
  <c r="AB402" i="102"/>
  <c r="AF402" i="102" s="1"/>
  <c r="AG402" i="102" s="1"/>
  <c r="AB403" i="102"/>
  <c r="AF403" i="102" s="1"/>
  <c r="AG403" i="102" s="1"/>
  <c r="AB404" i="102"/>
  <c r="AF404" i="102" s="1"/>
  <c r="AG404" i="102" s="1"/>
  <c r="AB405" i="102"/>
  <c r="AF405" i="102" s="1"/>
  <c r="AG405" i="102" s="1"/>
  <c r="AB406" i="102"/>
  <c r="AF406" i="102" s="1"/>
  <c r="AG406" i="102" s="1"/>
  <c r="AB407" i="102"/>
  <c r="AF407" i="102" s="1"/>
  <c r="AG407" i="102" s="1"/>
  <c r="AB408" i="102"/>
  <c r="AF408" i="102" s="1"/>
  <c r="AG408" i="102" s="1"/>
  <c r="AB409" i="102"/>
  <c r="AF409" i="102" s="1"/>
  <c r="AG409" i="102" s="1"/>
  <c r="AB410" i="102"/>
  <c r="AF410" i="102" s="1"/>
  <c r="AG410" i="102" s="1"/>
  <c r="AB411" i="102"/>
  <c r="AF411" i="102" s="1"/>
  <c r="AG411" i="102" s="1"/>
  <c r="AB412" i="102"/>
  <c r="AF412" i="102" s="1"/>
  <c r="AG412" i="102" s="1"/>
  <c r="AB413" i="102"/>
  <c r="AF413" i="102" s="1"/>
  <c r="AG413" i="102" s="1"/>
  <c r="AB414" i="102"/>
  <c r="AF414" i="102" s="1"/>
  <c r="AG414" i="102" s="1"/>
  <c r="AB415" i="102"/>
  <c r="AF415" i="102" s="1"/>
  <c r="AG415" i="102" s="1"/>
  <c r="AB416" i="102"/>
  <c r="AF416" i="102" s="1"/>
  <c r="AG416" i="102" s="1"/>
  <c r="AB417" i="102"/>
  <c r="AF417" i="102" s="1"/>
  <c r="AG417" i="102" s="1"/>
  <c r="AB418" i="102"/>
  <c r="AF418" i="102" s="1"/>
  <c r="AG418" i="102" s="1"/>
  <c r="AB419" i="102"/>
  <c r="AF419" i="102" s="1"/>
  <c r="AG419" i="102" s="1"/>
  <c r="AB420" i="102"/>
  <c r="AF420" i="102" s="1"/>
  <c r="AG420" i="102" s="1"/>
  <c r="AB421" i="102"/>
  <c r="AF421" i="102" s="1"/>
  <c r="AG421" i="102" s="1"/>
  <c r="AB422" i="102"/>
  <c r="AF422" i="102" s="1"/>
  <c r="AG422" i="102" s="1"/>
  <c r="AB423" i="102"/>
  <c r="AF423" i="102" s="1"/>
  <c r="AG423" i="102" s="1"/>
  <c r="AB424" i="102"/>
  <c r="AF424" i="102" s="1"/>
  <c r="AG424" i="102" s="1"/>
  <c r="AB425" i="102"/>
  <c r="AF425" i="102" s="1"/>
  <c r="AG425" i="102" s="1"/>
  <c r="AB426" i="102"/>
  <c r="AF426" i="102" s="1"/>
  <c r="AG426" i="102" s="1"/>
  <c r="AB427" i="102"/>
  <c r="AF427" i="102" s="1"/>
  <c r="AG427" i="102" s="1"/>
  <c r="AB428" i="102"/>
  <c r="AF428" i="102" s="1"/>
  <c r="AG428" i="102" s="1"/>
  <c r="AB429" i="102"/>
  <c r="AF429" i="102" s="1"/>
  <c r="AG429" i="102" s="1"/>
  <c r="AB430" i="102"/>
  <c r="AF430" i="102" s="1"/>
  <c r="AG430" i="102" s="1"/>
  <c r="AB431" i="102"/>
  <c r="AF431" i="102" s="1"/>
  <c r="AG431" i="102" s="1"/>
  <c r="AB432" i="102"/>
  <c r="AF432" i="102" s="1"/>
  <c r="AG432" i="102" s="1"/>
  <c r="AB433" i="102"/>
  <c r="AF433" i="102" s="1"/>
  <c r="AG433" i="102" s="1"/>
  <c r="AB434" i="102"/>
  <c r="AF434" i="102" s="1"/>
  <c r="AG434" i="102" s="1"/>
  <c r="AB435" i="102"/>
  <c r="AF435" i="102" s="1"/>
  <c r="AG435" i="102" s="1"/>
  <c r="AB436" i="102"/>
  <c r="AF436" i="102" s="1"/>
  <c r="AG436" i="102" s="1"/>
  <c r="AB437" i="102"/>
  <c r="AF437" i="102" s="1"/>
  <c r="AG437" i="102" s="1"/>
  <c r="AB438" i="102"/>
  <c r="AF438" i="102" s="1"/>
  <c r="AG438" i="102" s="1"/>
  <c r="AB439" i="102"/>
  <c r="AF439" i="102" s="1"/>
  <c r="AG439" i="102" s="1"/>
  <c r="AB440" i="102"/>
  <c r="AF440" i="102" s="1"/>
  <c r="AG440" i="102" s="1"/>
  <c r="AB441" i="102"/>
  <c r="AF441" i="102" s="1"/>
  <c r="AG441" i="102" s="1"/>
  <c r="AB442" i="102"/>
  <c r="AF442" i="102" s="1"/>
  <c r="AG442" i="102" s="1"/>
  <c r="AB443" i="102"/>
  <c r="AF443" i="102" s="1"/>
  <c r="AG443" i="102" s="1"/>
  <c r="AB444" i="102"/>
  <c r="AF444" i="102" s="1"/>
  <c r="AG444" i="102" s="1"/>
  <c r="AB445" i="102"/>
  <c r="AF445" i="102" s="1"/>
  <c r="AG445" i="102" s="1"/>
  <c r="AB446" i="102"/>
  <c r="AF446" i="102" s="1"/>
  <c r="AG446" i="102" s="1"/>
  <c r="AB447" i="102"/>
  <c r="AF447" i="102" s="1"/>
  <c r="AG447" i="102" s="1"/>
  <c r="AB448" i="102"/>
  <c r="AF448" i="102" s="1"/>
  <c r="AG448" i="102" s="1"/>
  <c r="AB449" i="102"/>
  <c r="AF449" i="102" s="1"/>
  <c r="AG449" i="102" s="1"/>
  <c r="AB450" i="102"/>
  <c r="AF450" i="102" s="1"/>
  <c r="AG450" i="102" s="1"/>
  <c r="AB451" i="102"/>
  <c r="AF451" i="102" s="1"/>
  <c r="AG451" i="102" s="1"/>
  <c r="AB452" i="102"/>
  <c r="AF452" i="102" s="1"/>
  <c r="AG452" i="102" s="1"/>
  <c r="AB453" i="102"/>
  <c r="AF453" i="102" s="1"/>
  <c r="AG453" i="102" s="1"/>
  <c r="AB454" i="102"/>
  <c r="AF454" i="102" s="1"/>
  <c r="AG454" i="102" s="1"/>
  <c r="AB455" i="102"/>
  <c r="AF455" i="102" s="1"/>
  <c r="AG455" i="102" s="1"/>
  <c r="AB456" i="102"/>
  <c r="AF456" i="102" s="1"/>
  <c r="AG456" i="102" s="1"/>
  <c r="AB457" i="102"/>
  <c r="AF457" i="102" s="1"/>
  <c r="AG457" i="102" s="1"/>
  <c r="AB458" i="102"/>
  <c r="AF458" i="102" s="1"/>
  <c r="AG458" i="102" s="1"/>
  <c r="AB459" i="102"/>
  <c r="AF459" i="102" s="1"/>
  <c r="AG459" i="102" s="1"/>
  <c r="AB460" i="102"/>
  <c r="AF460" i="102" s="1"/>
  <c r="AG460" i="102" s="1"/>
  <c r="AB461" i="102"/>
  <c r="AF461" i="102" s="1"/>
  <c r="AG461" i="102" s="1"/>
  <c r="AB462" i="102"/>
  <c r="AF462" i="102" s="1"/>
  <c r="AG462" i="102" s="1"/>
  <c r="AB463" i="102"/>
  <c r="AF463" i="102" s="1"/>
  <c r="AG463" i="102" s="1"/>
  <c r="AB464" i="102"/>
  <c r="AF464" i="102" s="1"/>
  <c r="AG464" i="102" s="1"/>
  <c r="AB465" i="102"/>
  <c r="AF465" i="102" s="1"/>
  <c r="AG465" i="102" s="1"/>
  <c r="AB466" i="102"/>
  <c r="AF466" i="102" s="1"/>
  <c r="AG466" i="102" s="1"/>
  <c r="AB467" i="102"/>
  <c r="AF467" i="102" s="1"/>
  <c r="AG467" i="102" s="1"/>
  <c r="AB468" i="102"/>
  <c r="AF468" i="102" s="1"/>
  <c r="AG468" i="102" s="1"/>
  <c r="AB469" i="102"/>
  <c r="AF469" i="102" s="1"/>
  <c r="AG469" i="102" s="1"/>
  <c r="AB470" i="102"/>
  <c r="AF470" i="102" s="1"/>
  <c r="AG470" i="102" s="1"/>
  <c r="AB471" i="102"/>
  <c r="AF471" i="102" s="1"/>
  <c r="AG471" i="102" s="1"/>
  <c r="AB472" i="102"/>
  <c r="AF472" i="102" s="1"/>
  <c r="AG472" i="102" s="1"/>
  <c r="AB473" i="102"/>
  <c r="AF473" i="102" s="1"/>
  <c r="AG473" i="102" s="1"/>
  <c r="AB474" i="102"/>
  <c r="AF474" i="102" s="1"/>
  <c r="AG474" i="102" s="1"/>
  <c r="AB475" i="102"/>
  <c r="AF475" i="102" s="1"/>
  <c r="AG475" i="102" s="1"/>
  <c r="AB476" i="102"/>
  <c r="AF476" i="102" s="1"/>
  <c r="AG476" i="102" s="1"/>
  <c r="AB477" i="102"/>
  <c r="AF477" i="102" s="1"/>
  <c r="AG477" i="102" s="1"/>
  <c r="AB478" i="102"/>
  <c r="AF478" i="102" s="1"/>
  <c r="AG478" i="102" s="1"/>
  <c r="AB479" i="102"/>
  <c r="AF479" i="102" s="1"/>
  <c r="AG479" i="102" s="1"/>
  <c r="AB480" i="102"/>
  <c r="AF480" i="102" s="1"/>
  <c r="AG480" i="102" s="1"/>
  <c r="AB481" i="102"/>
  <c r="AF481" i="102" s="1"/>
  <c r="AG481" i="102" s="1"/>
  <c r="AB482" i="102"/>
  <c r="AF482" i="102" s="1"/>
  <c r="AG482" i="102" s="1"/>
  <c r="AB483" i="102"/>
  <c r="AF483" i="102" s="1"/>
  <c r="AG483" i="102" s="1"/>
  <c r="AB484" i="102"/>
  <c r="AF484" i="102" s="1"/>
  <c r="AG484" i="102" s="1"/>
  <c r="AB485" i="102"/>
  <c r="AF485" i="102" s="1"/>
  <c r="AG485" i="102" s="1"/>
  <c r="AB486" i="102"/>
  <c r="AF486" i="102" s="1"/>
  <c r="AG486" i="102" s="1"/>
  <c r="AB487" i="102"/>
  <c r="AF487" i="102" s="1"/>
  <c r="AG487" i="102" s="1"/>
  <c r="AB488" i="102"/>
  <c r="AF488" i="102" s="1"/>
  <c r="AG488" i="102" s="1"/>
  <c r="AB489" i="102"/>
  <c r="AF489" i="102" s="1"/>
  <c r="AG489" i="102" s="1"/>
  <c r="AB490" i="102"/>
  <c r="AF490" i="102" s="1"/>
  <c r="AG490" i="102" s="1"/>
  <c r="AB491" i="102"/>
  <c r="AF491" i="102" s="1"/>
  <c r="AG491" i="102" s="1"/>
  <c r="AB492" i="102"/>
  <c r="AF492" i="102" s="1"/>
  <c r="AG492" i="102" s="1"/>
  <c r="AB493" i="102"/>
  <c r="AF493" i="102" s="1"/>
  <c r="AG493" i="102" s="1"/>
  <c r="AB494" i="102"/>
  <c r="AF494" i="102" s="1"/>
  <c r="AG494" i="102" s="1"/>
  <c r="AB495" i="102"/>
  <c r="AF495" i="102" s="1"/>
  <c r="AG495" i="102" s="1"/>
  <c r="AB496" i="102"/>
  <c r="AF496" i="102" s="1"/>
  <c r="AG496" i="102" s="1"/>
  <c r="AB497" i="102"/>
  <c r="AF497" i="102" s="1"/>
  <c r="AG497" i="102" s="1"/>
  <c r="AB498" i="102"/>
  <c r="AF498" i="102" s="1"/>
  <c r="AG498" i="102" s="1"/>
  <c r="AB499" i="102"/>
  <c r="AF499" i="102" s="1"/>
  <c r="AG499" i="102" s="1"/>
  <c r="AB500" i="102"/>
  <c r="AF500" i="102" s="1"/>
  <c r="AG500" i="102" s="1"/>
  <c r="AB501" i="102"/>
  <c r="AF501" i="102" s="1"/>
  <c r="AG501" i="102" s="1"/>
  <c r="AB502" i="102"/>
  <c r="AF502" i="102" s="1"/>
  <c r="AG502" i="102" s="1"/>
  <c r="AB503" i="102"/>
  <c r="AF503" i="102" s="1"/>
  <c r="AG503" i="102" s="1"/>
  <c r="AB504" i="102"/>
  <c r="AF504" i="102" s="1"/>
  <c r="AG504" i="102" s="1"/>
  <c r="AB505" i="102"/>
  <c r="AF505" i="102" s="1"/>
  <c r="AG505" i="102" s="1"/>
  <c r="AB506" i="102"/>
  <c r="AF506" i="102" s="1"/>
  <c r="AG506" i="102" s="1"/>
  <c r="AB507" i="102"/>
  <c r="AF507" i="102" s="1"/>
  <c r="AG507" i="102" s="1"/>
  <c r="AB508" i="102"/>
  <c r="AF508" i="102" s="1"/>
  <c r="AG508" i="102" s="1"/>
  <c r="AB509" i="102"/>
  <c r="AF509" i="102" s="1"/>
  <c r="AG509" i="102" s="1"/>
  <c r="AB510" i="102"/>
  <c r="AF510" i="102" s="1"/>
  <c r="AG510" i="102" s="1"/>
  <c r="AB511" i="102"/>
  <c r="AF511" i="102" s="1"/>
  <c r="AG511" i="102" s="1"/>
  <c r="AB512" i="102"/>
  <c r="AF512" i="102" s="1"/>
  <c r="AG512" i="102" s="1"/>
  <c r="AB513" i="102"/>
  <c r="AF513" i="102" s="1"/>
  <c r="AG513" i="102" s="1"/>
  <c r="AB514" i="102"/>
  <c r="AF514" i="102" s="1"/>
  <c r="AG514" i="102" s="1"/>
  <c r="AB515" i="102"/>
  <c r="AF515" i="102" s="1"/>
  <c r="AG515" i="102" s="1"/>
  <c r="AB516" i="102"/>
  <c r="AF516" i="102" s="1"/>
  <c r="AG516" i="102" s="1"/>
  <c r="AB517" i="102"/>
  <c r="AF517" i="102" s="1"/>
  <c r="AG517" i="102" s="1"/>
  <c r="AB518" i="102"/>
  <c r="AF518" i="102" s="1"/>
  <c r="AG518" i="102" s="1"/>
  <c r="AB519" i="102"/>
  <c r="AF519" i="102" s="1"/>
  <c r="AG519" i="102" s="1"/>
  <c r="AB520" i="102"/>
  <c r="AF520" i="102" s="1"/>
  <c r="AG520" i="102" s="1"/>
  <c r="AB521" i="102"/>
  <c r="AF521" i="102" s="1"/>
  <c r="AG521" i="102" s="1"/>
  <c r="AB522" i="102"/>
  <c r="AF522" i="102" s="1"/>
  <c r="AG522" i="102" s="1"/>
  <c r="AB523" i="102"/>
  <c r="AF523" i="102" s="1"/>
  <c r="AG523" i="102" s="1"/>
  <c r="AB524" i="102"/>
  <c r="AF524" i="102" s="1"/>
  <c r="AG524" i="102" s="1"/>
  <c r="AB525" i="102"/>
  <c r="AF525" i="102" s="1"/>
  <c r="AG525" i="102" s="1"/>
  <c r="AB526" i="102"/>
  <c r="AF526" i="102" s="1"/>
  <c r="AG526" i="102" s="1"/>
  <c r="AB527" i="102"/>
  <c r="AF527" i="102" s="1"/>
  <c r="AG527" i="102" s="1"/>
  <c r="AB528" i="102"/>
  <c r="AF528" i="102" s="1"/>
  <c r="AG528" i="102" s="1"/>
  <c r="AB529" i="102"/>
  <c r="AF529" i="102" s="1"/>
  <c r="AG529" i="102" s="1"/>
  <c r="AB530" i="102"/>
  <c r="AF530" i="102" s="1"/>
  <c r="AG530" i="102" s="1"/>
  <c r="AB531" i="102"/>
  <c r="AF531" i="102" s="1"/>
  <c r="AG531" i="102" s="1"/>
  <c r="AB532" i="102"/>
  <c r="AF532" i="102" s="1"/>
  <c r="AG532" i="102" s="1"/>
  <c r="AB533" i="102"/>
  <c r="AF533" i="102" s="1"/>
  <c r="AG533" i="102" s="1"/>
  <c r="AB534" i="102"/>
  <c r="AF534" i="102" s="1"/>
  <c r="AG534" i="102" s="1"/>
  <c r="AB535" i="102"/>
  <c r="AF535" i="102" s="1"/>
  <c r="AG535" i="102" s="1"/>
  <c r="AB536" i="102"/>
  <c r="AF536" i="102" s="1"/>
  <c r="AG536" i="102" s="1"/>
  <c r="AB537" i="102"/>
  <c r="AF537" i="102" s="1"/>
  <c r="AG537" i="102" s="1"/>
  <c r="AB538" i="102"/>
  <c r="AF538" i="102" s="1"/>
  <c r="AG538" i="102" s="1"/>
  <c r="AB539" i="102"/>
  <c r="AF539" i="102" s="1"/>
  <c r="AG539" i="102" s="1"/>
  <c r="AB540" i="102"/>
  <c r="AF540" i="102" s="1"/>
  <c r="AG540" i="102" s="1"/>
  <c r="AB541" i="102"/>
  <c r="AF541" i="102" s="1"/>
  <c r="AG541" i="102" s="1"/>
  <c r="AB542" i="102"/>
  <c r="AF542" i="102" s="1"/>
  <c r="AG542" i="102" s="1"/>
  <c r="AB543" i="102"/>
  <c r="AF543" i="102" s="1"/>
  <c r="AG543" i="102" s="1"/>
  <c r="AB544" i="102"/>
  <c r="AF544" i="102" s="1"/>
  <c r="AG544" i="102" s="1"/>
  <c r="AB545" i="102"/>
  <c r="AF545" i="102" s="1"/>
  <c r="AG545" i="102" s="1"/>
  <c r="AB546" i="102"/>
  <c r="AF546" i="102" s="1"/>
  <c r="AG546" i="102" s="1"/>
  <c r="AB547" i="102"/>
  <c r="AF547" i="102" s="1"/>
  <c r="AG547" i="102" s="1"/>
  <c r="AB548" i="102"/>
  <c r="AF548" i="102" s="1"/>
  <c r="AG548" i="102" s="1"/>
  <c r="AB549" i="102"/>
  <c r="AF549" i="102" s="1"/>
  <c r="AG549" i="102" s="1"/>
  <c r="AB550" i="102"/>
  <c r="AF550" i="102" s="1"/>
  <c r="AG550" i="102" s="1"/>
  <c r="AB551" i="102"/>
  <c r="AF551" i="102" s="1"/>
  <c r="AG551" i="102" s="1"/>
  <c r="AB552" i="102"/>
  <c r="AF552" i="102" s="1"/>
  <c r="AG552" i="102" s="1"/>
  <c r="AB553" i="102"/>
  <c r="AF553" i="102" s="1"/>
  <c r="AG553" i="102" s="1"/>
  <c r="AB554" i="102"/>
  <c r="AF554" i="102" s="1"/>
  <c r="AG554" i="102" s="1"/>
  <c r="AB555" i="102"/>
  <c r="AF555" i="102" s="1"/>
  <c r="AG555" i="102" s="1"/>
  <c r="AB556" i="102"/>
  <c r="AF556" i="102" s="1"/>
  <c r="AG556" i="102" s="1"/>
  <c r="AB557" i="102"/>
  <c r="AF557" i="102" s="1"/>
  <c r="AG557" i="102" s="1"/>
  <c r="AB558" i="102"/>
  <c r="AF558" i="102" s="1"/>
  <c r="AG558" i="102" s="1"/>
  <c r="AB559" i="102"/>
  <c r="AF559" i="102" s="1"/>
  <c r="AG559" i="102" s="1"/>
  <c r="AB560" i="102"/>
  <c r="AF560" i="102" s="1"/>
  <c r="AG560" i="102" s="1"/>
  <c r="AB561" i="102"/>
  <c r="AF561" i="102" s="1"/>
  <c r="AG561" i="102" s="1"/>
  <c r="AB562" i="102"/>
  <c r="AF562" i="102" s="1"/>
  <c r="AG562" i="102" s="1"/>
  <c r="AB563" i="102"/>
  <c r="AF563" i="102" s="1"/>
  <c r="AG563" i="102" s="1"/>
  <c r="AB564" i="102"/>
  <c r="AF564" i="102" s="1"/>
  <c r="AG564" i="102" s="1"/>
  <c r="AB565" i="102"/>
  <c r="AF565" i="102" s="1"/>
  <c r="AG565" i="102" s="1"/>
  <c r="AB566" i="102"/>
  <c r="AF566" i="102" s="1"/>
  <c r="AG566" i="102" s="1"/>
  <c r="AB567" i="102"/>
  <c r="AF567" i="102" s="1"/>
  <c r="AG567" i="102" s="1"/>
  <c r="AB568" i="102"/>
  <c r="AF568" i="102" s="1"/>
  <c r="AG568" i="102" s="1"/>
  <c r="AB569" i="102"/>
  <c r="AF569" i="102" s="1"/>
  <c r="AG569" i="102" s="1"/>
  <c r="AB570" i="102"/>
  <c r="AF570" i="102" s="1"/>
  <c r="AG570" i="102" s="1"/>
  <c r="AB571" i="102"/>
  <c r="AF571" i="102" s="1"/>
  <c r="AG571" i="102" s="1"/>
  <c r="AB572" i="102"/>
  <c r="AF572" i="102" s="1"/>
  <c r="AG572" i="102" s="1"/>
  <c r="AB573" i="102"/>
  <c r="AF573" i="102" s="1"/>
  <c r="AG573" i="102" s="1"/>
  <c r="AB574" i="102"/>
  <c r="AF574" i="102" s="1"/>
  <c r="AG574" i="102" s="1"/>
  <c r="AB575" i="102"/>
  <c r="AF575" i="102" s="1"/>
  <c r="AG575" i="102" s="1"/>
  <c r="AB576" i="102"/>
  <c r="AF576" i="102" s="1"/>
  <c r="AG576" i="102" s="1"/>
  <c r="AB577" i="102"/>
  <c r="AF577" i="102" s="1"/>
  <c r="AG577" i="102" s="1"/>
  <c r="AB578" i="102"/>
  <c r="AF578" i="102" s="1"/>
  <c r="AG578" i="102" s="1"/>
  <c r="AB579" i="102"/>
  <c r="AF579" i="102" s="1"/>
  <c r="AG579" i="102" s="1"/>
  <c r="AB580" i="102"/>
  <c r="AF580" i="102" s="1"/>
  <c r="AG580" i="102" s="1"/>
  <c r="AB581" i="102"/>
  <c r="AF581" i="102" s="1"/>
  <c r="AG581" i="102" s="1"/>
  <c r="AB582" i="102"/>
  <c r="AF582" i="102" s="1"/>
  <c r="AG582" i="102" s="1"/>
  <c r="AB583" i="102"/>
  <c r="AF583" i="102" s="1"/>
  <c r="AG583" i="102" s="1"/>
  <c r="AB584" i="102"/>
  <c r="AF584" i="102" s="1"/>
  <c r="AG584" i="102" s="1"/>
  <c r="AB585" i="102"/>
  <c r="AF585" i="102" s="1"/>
  <c r="AG585" i="102" s="1"/>
  <c r="AB586" i="102"/>
  <c r="AF586" i="102" s="1"/>
  <c r="AG586" i="102" s="1"/>
  <c r="AB587" i="102"/>
  <c r="AF587" i="102" s="1"/>
  <c r="AG587" i="102" s="1"/>
  <c r="AB588" i="102"/>
  <c r="AF588" i="102" s="1"/>
  <c r="AG588" i="102" s="1"/>
  <c r="AB589" i="102"/>
  <c r="AF589" i="102" s="1"/>
  <c r="AG589" i="102" s="1"/>
  <c r="AB590" i="102"/>
  <c r="AF590" i="102" s="1"/>
  <c r="AG590" i="102" s="1"/>
  <c r="AB591" i="102"/>
  <c r="AF591" i="102" s="1"/>
  <c r="AG591" i="102" s="1"/>
  <c r="AB592" i="102"/>
  <c r="AF592" i="102" s="1"/>
  <c r="AG592" i="102" s="1"/>
  <c r="AB593" i="102"/>
  <c r="AF593" i="102" s="1"/>
  <c r="AG593" i="102" s="1"/>
  <c r="AB594" i="102"/>
  <c r="AF594" i="102" s="1"/>
  <c r="AG594" i="102" s="1"/>
  <c r="AB595" i="102"/>
  <c r="AF595" i="102" s="1"/>
  <c r="AG595" i="102" s="1"/>
  <c r="AB596" i="102"/>
  <c r="AF596" i="102" s="1"/>
  <c r="AG596" i="102" s="1"/>
  <c r="AB597" i="102"/>
  <c r="AF597" i="102" s="1"/>
  <c r="AG597" i="102" s="1"/>
  <c r="AB598" i="102"/>
  <c r="AF598" i="102" s="1"/>
  <c r="AG598" i="102" s="1"/>
  <c r="AB599" i="102"/>
  <c r="AF599" i="102" s="1"/>
  <c r="AG599" i="102" s="1"/>
  <c r="AB600" i="102"/>
  <c r="AF600" i="102" s="1"/>
  <c r="AG600" i="102" s="1"/>
  <c r="AB601" i="102"/>
  <c r="AF601" i="102" s="1"/>
  <c r="AG601" i="102" s="1"/>
  <c r="AB602" i="102"/>
  <c r="AF602" i="102" s="1"/>
  <c r="AG602" i="102" s="1"/>
  <c r="AB603" i="102"/>
  <c r="AF603" i="102" s="1"/>
  <c r="AG603" i="102" s="1"/>
  <c r="AB604" i="102"/>
  <c r="AF604" i="102" s="1"/>
  <c r="AG604" i="102" s="1"/>
  <c r="AB605" i="102"/>
  <c r="AF605" i="102" s="1"/>
  <c r="AG605" i="102" s="1"/>
  <c r="AB606" i="102"/>
  <c r="AF606" i="102" s="1"/>
  <c r="AG606" i="102" s="1"/>
  <c r="AB607" i="102"/>
  <c r="AF607" i="102" s="1"/>
  <c r="AG607" i="102" s="1"/>
  <c r="AB608" i="102"/>
  <c r="AF608" i="102" s="1"/>
  <c r="AG608" i="102" s="1"/>
  <c r="AB609" i="102"/>
  <c r="AF609" i="102" s="1"/>
  <c r="AG609" i="102" s="1"/>
  <c r="AB610" i="102"/>
  <c r="AF610" i="102" s="1"/>
  <c r="AG610" i="102" s="1"/>
  <c r="AB611" i="102"/>
  <c r="AF611" i="102" s="1"/>
  <c r="AG611" i="102" s="1"/>
  <c r="AB612" i="102"/>
  <c r="AF612" i="102" s="1"/>
  <c r="AG612" i="102" s="1"/>
  <c r="AB613" i="102"/>
  <c r="AF613" i="102" s="1"/>
  <c r="AG613" i="102" s="1"/>
  <c r="AB614" i="102"/>
  <c r="AF614" i="102" s="1"/>
  <c r="AG614" i="102" s="1"/>
  <c r="AB615" i="102"/>
  <c r="AF615" i="102" s="1"/>
  <c r="AG615" i="102" s="1"/>
  <c r="AB616" i="102"/>
  <c r="AF616" i="102" s="1"/>
  <c r="AG616" i="102" s="1"/>
  <c r="AB617" i="102"/>
  <c r="AF617" i="102" s="1"/>
  <c r="AG617" i="102" s="1"/>
  <c r="AB618" i="102"/>
  <c r="AF618" i="102" s="1"/>
  <c r="AG618" i="102" s="1"/>
  <c r="AB619" i="102"/>
  <c r="AF619" i="102" s="1"/>
  <c r="AG619" i="102" s="1"/>
  <c r="AB620" i="102"/>
  <c r="AF620" i="102" s="1"/>
  <c r="AG620" i="102" s="1"/>
  <c r="AB621" i="102"/>
  <c r="AF621" i="102" s="1"/>
  <c r="AG621" i="102" s="1"/>
  <c r="AB622" i="102"/>
  <c r="AF622" i="102" s="1"/>
  <c r="AG622" i="102" s="1"/>
  <c r="AB623" i="102"/>
  <c r="AF623" i="102" s="1"/>
  <c r="AG623" i="102" s="1"/>
  <c r="AB624" i="102"/>
  <c r="AF624" i="102" s="1"/>
  <c r="AG624" i="102" s="1"/>
  <c r="AB625" i="102"/>
  <c r="AF625" i="102" s="1"/>
  <c r="AG625" i="102" s="1"/>
  <c r="AB626" i="102"/>
  <c r="AF626" i="102" s="1"/>
  <c r="AG626" i="102" s="1"/>
  <c r="AB627" i="102"/>
  <c r="AF627" i="102" s="1"/>
  <c r="AG627" i="102" s="1"/>
  <c r="AB628" i="102"/>
  <c r="AF628" i="102" s="1"/>
  <c r="AG628" i="102" s="1"/>
  <c r="AB629" i="102"/>
  <c r="AF629" i="102" s="1"/>
  <c r="AG629" i="102" s="1"/>
  <c r="AB630" i="102"/>
  <c r="AF630" i="102" s="1"/>
  <c r="AG630" i="102" s="1"/>
  <c r="AB631" i="102"/>
  <c r="AF631" i="102" s="1"/>
  <c r="AG631" i="102" s="1"/>
  <c r="AB632" i="102"/>
  <c r="AF632" i="102" s="1"/>
  <c r="AG632" i="102" s="1"/>
  <c r="AB633" i="102"/>
  <c r="AF633" i="102" s="1"/>
  <c r="AG633" i="102" s="1"/>
  <c r="AB634" i="102"/>
  <c r="AF634" i="102" s="1"/>
  <c r="AG634" i="102" s="1"/>
  <c r="AB635" i="102"/>
  <c r="AF635" i="102" s="1"/>
  <c r="AG635" i="102" s="1"/>
  <c r="AB636" i="102"/>
  <c r="AF636" i="102" s="1"/>
  <c r="AG636" i="102" s="1"/>
  <c r="AB637" i="102"/>
  <c r="AF637" i="102" s="1"/>
  <c r="AG637" i="102" s="1"/>
  <c r="AB638" i="102"/>
  <c r="AF638" i="102" s="1"/>
  <c r="AG638" i="102" s="1"/>
  <c r="AB639" i="102"/>
  <c r="AF639" i="102" s="1"/>
  <c r="AG639" i="102" s="1"/>
  <c r="AB640" i="102"/>
  <c r="AF640" i="102" s="1"/>
  <c r="AG640" i="102" s="1"/>
  <c r="AB641" i="102"/>
  <c r="AF641" i="102" s="1"/>
  <c r="AG641" i="102" s="1"/>
  <c r="AB642" i="102"/>
  <c r="AF642" i="102" s="1"/>
  <c r="AG642" i="102" s="1"/>
  <c r="AB643" i="102"/>
  <c r="AF643" i="102" s="1"/>
  <c r="AG643" i="102" s="1"/>
  <c r="AB644" i="102"/>
  <c r="AF644" i="102" s="1"/>
  <c r="AG644" i="102" s="1"/>
  <c r="AB645" i="102"/>
  <c r="AF645" i="102" s="1"/>
  <c r="AG645" i="102" s="1"/>
  <c r="AB646" i="102"/>
  <c r="AF646" i="102" s="1"/>
  <c r="AG646" i="102" s="1"/>
  <c r="AB647" i="102"/>
  <c r="AF647" i="102" s="1"/>
  <c r="AG647" i="102" s="1"/>
  <c r="AB648" i="102"/>
  <c r="AF648" i="102" s="1"/>
  <c r="AG648" i="102" s="1"/>
  <c r="AB649" i="102"/>
  <c r="AF649" i="102" s="1"/>
  <c r="AG649" i="102" s="1"/>
  <c r="AB650" i="102"/>
  <c r="AF650" i="102" s="1"/>
  <c r="AG650" i="102" s="1"/>
  <c r="AB651" i="102"/>
  <c r="AF651" i="102" s="1"/>
  <c r="AG651" i="102" s="1"/>
  <c r="AB652" i="102"/>
  <c r="AF652" i="102" s="1"/>
  <c r="AG652" i="102" s="1"/>
  <c r="AB653" i="102"/>
  <c r="AF653" i="102" s="1"/>
  <c r="AG653" i="102" s="1"/>
  <c r="AB654" i="102"/>
  <c r="AF654" i="102" s="1"/>
  <c r="AG654" i="102" s="1"/>
  <c r="AB655" i="102"/>
  <c r="AF655" i="102" s="1"/>
  <c r="AG655" i="102" s="1"/>
  <c r="AB656" i="102"/>
  <c r="AF656" i="102" s="1"/>
  <c r="AG656" i="102" s="1"/>
  <c r="AB657" i="102"/>
  <c r="AF657" i="102" s="1"/>
  <c r="AG657" i="102" s="1"/>
  <c r="AB658" i="102"/>
  <c r="AF658" i="102" s="1"/>
  <c r="AG658" i="102" s="1"/>
  <c r="AB659" i="102"/>
  <c r="AF659" i="102" s="1"/>
  <c r="AG659" i="102" s="1"/>
  <c r="AB660" i="102"/>
  <c r="AF660" i="102" s="1"/>
  <c r="AG660" i="102" s="1"/>
  <c r="AB661" i="102"/>
  <c r="AF661" i="102" s="1"/>
  <c r="AG661" i="102" s="1"/>
  <c r="AB662" i="102"/>
  <c r="AF662" i="102" s="1"/>
  <c r="AG662" i="102" s="1"/>
  <c r="AB663" i="102"/>
  <c r="AF663" i="102" s="1"/>
  <c r="AG663" i="102" s="1"/>
  <c r="AB664" i="102"/>
  <c r="AF664" i="102" s="1"/>
  <c r="AG664" i="102" s="1"/>
  <c r="AB665" i="102"/>
  <c r="AF665" i="102" s="1"/>
  <c r="AG665" i="102" s="1"/>
  <c r="AB666" i="102"/>
  <c r="AF666" i="102" s="1"/>
  <c r="AG666" i="102" s="1"/>
  <c r="AB667" i="102"/>
  <c r="AF667" i="102" s="1"/>
  <c r="AG667" i="102" s="1"/>
  <c r="AB668" i="102"/>
  <c r="AF668" i="102" s="1"/>
  <c r="AG668" i="102" s="1"/>
  <c r="AB669" i="102"/>
  <c r="AF669" i="102" s="1"/>
  <c r="AG669" i="102" s="1"/>
  <c r="AB670" i="102"/>
  <c r="AF670" i="102" s="1"/>
  <c r="AG670" i="102" s="1"/>
  <c r="AB671" i="102"/>
  <c r="AF671" i="102" s="1"/>
  <c r="AG671" i="102" s="1"/>
  <c r="AB672" i="102"/>
  <c r="AF672" i="102" s="1"/>
  <c r="AG672" i="102" s="1"/>
  <c r="AB673" i="102"/>
  <c r="AF673" i="102" s="1"/>
  <c r="AG673" i="102" s="1"/>
  <c r="AB674" i="102"/>
  <c r="AF674" i="102" s="1"/>
  <c r="AG674" i="102" s="1"/>
  <c r="AB675" i="102"/>
  <c r="AF675" i="102" s="1"/>
  <c r="AG675" i="102" s="1"/>
  <c r="AB676" i="102"/>
  <c r="AF676" i="102" s="1"/>
  <c r="AG676" i="102" s="1"/>
  <c r="AB677" i="102"/>
  <c r="AF677" i="102" s="1"/>
  <c r="AG677" i="102" s="1"/>
  <c r="AB678" i="102"/>
  <c r="AF678" i="102" s="1"/>
  <c r="AG678" i="102" s="1"/>
  <c r="AB679" i="102"/>
  <c r="AF679" i="102" s="1"/>
  <c r="AG679" i="102" s="1"/>
  <c r="AB680" i="102"/>
  <c r="AF680" i="102" s="1"/>
  <c r="AG680" i="102" s="1"/>
  <c r="AB681" i="102"/>
  <c r="AF681" i="102" s="1"/>
  <c r="AG681" i="102" s="1"/>
  <c r="AB682" i="102"/>
  <c r="AF682" i="102" s="1"/>
  <c r="AG682" i="102" s="1"/>
  <c r="AB683" i="102"/>
  <c r="AF683" i="102" s="1"/>
  <c r="AG683" i="102" s="1"/>
  <c r="AB684" i="102"/>
  <c r="AF684" i="102" s="1"/>
  <c r="AG684" i="102" s="1"/>
  <c r="AB685" i="102"/>
  <c r="AF685" i="102" s="1"/>
  <c r="AG685" i="102" s="1"/>
  <c r="AB686" i="102"/>
  <c r="AF686" i="102" s="1"/>
  <c r="AG686" i="102" s="1"/>
  <c r="AB687" i="102"/>
  <c r="AF687" i="102" s="1"/>
  <c r="AG687" i="102" s="1"/>
  <c r="AB688" i="102"/>
  <c r="AF688" i="102" s="1"/>
  <c r="AG688" i="102" s="1"/>
  <c r="AB689" i="102"/>
  <c r="AF689" i="102" s="1"/>
  <c r="AG689" i="102" s="1"/>
  <c r="AB690" i="102"/>
  <c r="AF690" i="102" s="1"/>
  <c r="AG690" i="102" s="1"/>
  <c r="AB691" i="102"/>
  <c r="AF691" i="102" s="1"/>
  <c r="AG691" i="102" s="1"/>
  <c r="AB692" i="102"/>
  <c r="AF692" i="102" s="1"/>
  <c r="AG692" i="102" s="1"/>
  <c r="AB693" i="102"/>
  <c r="AF693" i="102" s="1"/>
  <c r="AG693" i="102" s="1"/>
  <c r="AB694" i="102"/>
  <c r="AF694" i="102" s="1"/>
  <c r="AG694" i="102" s="1"/>
  <c r="AB695" i="102"/>
  <c r="AF695" i="102" s="1"/>
  <c r="AG695" i="102" s="1"/>
  <c r="AB696" i="102"/>
  <c r="AF696" i="102" s="1"/>
  <c r="AG696" i="102" s="1"/>
  <c r="AB697" i="102"/>
  <c r="AF697" i="102" s="1"/>
  <c r="AG697" i="102" s="1"/>
  <c r="AB698" i="102"/>
  <c r="AF698" i="102" s="1"/>
  <c r="AG698" i="102" s="1"/>
  <c r="AB699" i="102"/>
  <c r="AF699" i="102" s="1"/>
  <c r="AG699" i="102" s="1"/>
  <c r="AB700" i="102"/>
  <c r="AF700" i="102" s="1"/>
  <c r="AG700" i="102" s="1"/>
  <c r="AB701" i="102"/>
  <c r="AF701" i="102" s="1"/>
  <c r="AG701" i="102" s="1"/>
  <c r="AB702" i="102"/>
  <c r="AF702" i="102" s="1"/>
  <c r="AG702" i="102" s="1"/>
  <c r="AB703" i="102"/>
  <c r="AF703" i="102" s="1"/>
  <c r="AG703" i="102" s="1"/>
  <c r="AB704" i="102"/>
  <c r="AF704" i="102" s="1"/>
  <c r="AG704" i="102" s="1"/>
  <c r="AB705" i="102"/>
  <c r="AF705" i="102" s="1"/>
  <c r="AG705" i="102" s="1"/>
  <c r="AB706" i="102"/>
  <c r="AF706" i="102" s="1"/>
  <c r="AG706" i="102" s="1"/>
  <c r="AB707" i="102"/>
  <c r="AF707" i="102" s="1"/>
  <c r="AG707" i="102" s="1"/>
  <c r="AB708" i="102"/>
  <c r="AF708" i="102" s="1"/>
  <c r="AG708" i="102" s="1"/>
  <c r="AB709" i="102"/>
  <c r="AF709" i="102" s="1"/>
  <c r="AG709" i="102" s="1"/>
  <c r="AB710" i="102"/>
  <c r="AF710" i="102" s="1"/>
  <c r="AG710" i="102" s="1"/>
  <c r="AB711" i="102"/>
  <c r="AF711" i="102" s="1"/>
  <c r="AG711" i="102" s="1"/>
  <c r="AB712" i="102"/>
  <c r="AF712" i="102" s="1"/>
  <c r="AG712" i="102" s="1"/>
  <c r="AB713" i="102"/>
  <c r="AF713" i="102" s="1"/>
  <c r="AG713" i="102" s="1"/>
  <c r="AB714" i="102"/>
  <c r="AF714" i="102" s="1"/>
  <c r="AG714" i="102" s="1"/>
  <c r="AB715" i="102"/>
  <c r="AF715" i="102" s="1"/>
  <c r="AG715" i="102" s="1"/>
  <c r="AB716" i="102"/>
  <c r="AF716" i="102" s="1"/>
  <c r="AG716" i="102" s="1"/>
  <c r="AB717" i="102"/>
  <c r="AF717" i="102" s="1"/>
  <c r="AG717" i="102" s="1"/>
  <c r="AB718" i="102"/>
  <c r="AF718" i="102" s="1"/>
  <c r="AG718" i="102" s="1"/>
  <c r="AB719" i="102"/>
  <c r="AF719" i="102" s="1"/>
  <c r="AG719" i="102" s="1"/>
  <c r="AB720" i="102"/>
  <c r="AF720" i="102" s="1"/>
  <c r="AG720" i="102" s="1"/>
  <c r="AB721" i="102"/>
  <c r="AF721" i="102" s="1"/>
  <c r="AG721" i="102" s="1"/>
  <c r="AB722" i="102"/>
  <c r="AF722" i="102" s="1"/>
  <c r="AG722" i="102" s="1"/>
  <c r="AB723" i="102"/>
  <c r="AF723" i="102" s="1"/>
  <c r="AG723" i="102" s="1"/>
  <c r="AB724" i="102"/>
  <c r="AF724" i="102" s="1"/>
  <c r="AG724" i="102" s="1"/>
  <c r="AB725" i="102"/>
  <c r="AF725" i="102" s="1"/>
  <c r="AG725" i="102" s="1"/>
  <c r="AB726" i="102"/>
  <c r="AF726" i="102" s="1"/>
  <c r="AG726" i="102" s="1"/>
  <c r="AB727" i="102"/>
  <c r="AF727" i="102" s="1"/>
  <c r="AG727" i="102" s="1"/>
  <c r="AB728" i="102"/>
  <c r="AF728" i="102" s="1"/>
  <c r="AG728" i="102" s="1"/>
  <c r="AB729" i="102"/>
  <c r="AF729" i="102" s="1"/>
  <c r="AG729" i="102" s="1"/>
  <c r="AB730" i="102"/>
  <c r="AF730" i="102" s="1"/>
  <c r="AG730" i="102" s="1"/>
  <c r="AB731" i="102"/>
  <c r="AF731" i="102" s="1"/>
  <c r="AG731" i="102" s="1"/>
  <c r="AB732" i="102"/>
  <c r="AF732" i="102" s="1"/>
  <c r="AG732" i="102" s="1"/>
  <c r="AB733" i="102"/>
  <c r="AF733" i="102" s="1"/>
  <c r="AG733" i="102" s="1"/>
  <c r="AB734" i="102"/>
  <c r="AF734" i="102" s="1"/>
  <c r="AG734" i="102" s="1"/>
  <c r="AB735" i="102"/>
  <c r="AF735" i="102" s="1"/>
  <c r="AG735" i="102" s="1"/>
  <c r="AB736" i="102"/>
  <c r="AF736" i="102" s="1"/>
  <c r="AG736" i="102" s="1"/>
  <c r="AB737" i="102"/>
  <c r="AF737" i="102" s="1"/>
  <c r="AG737" i="102" s="1"/>
  <c r="AB738" i="102"/>
  <c r="AF738" i="102" s="1"/>
  <c r="AG738" i="102" s="1"/>
  <c r="AB739" i="102"/>
  <c r="AF739" i="102" s="1"/>
  <c r="AG739" i="102" s="1"/>
  <c r="AB740" i="102"/>
  <c r="AF740" i="102" s="1"/>
  <c r="AG740" i="102" s="1"/>
  <c r="AB741" i="102"/>
  <c r="AF741" i="102" s="1"/>
  <c r="AG741" i="102" s="1"/>
  <c r="AB742" i="102"/>
  <c r="AF742" i="102" s="1"/>
  <c r="AG742" i="102" s="1"/>
  <c r="AB743" i="102"/>
  <c r="AF743" i="102" s="1"/>
  <c r="AG743" i="102" s="1"/>
  <c r="AB744" i="102"/>
  <c r="AF744" i="102" s="1"/>
  <c r="AG744" i="102" s="1"/>
  <c r="AB745" i="102"/>
  <c r="AF745" i="102" s="1"/>
  <c r="AG745" i="102" s="1"/>
  <c r="AB746" i="102"/>
  <c r="AF746" i="102" s="1"/>
  <c r="AG746" i="102" s="1"/>
  <c r="AB747" i="102"/>
  <c r="AF747" i="102" s="1"/>
  <c r="AG747" i="102" s="1"/>
  <c r="AB748" i="102"/>
  <c r="AF748" i="102" s="1"/>
  <c r="AG748" i="102" s="1"/>
  <c r="AB749" i="102"/>
  <c r="AF749" i="102" s="1"/>
  <c r="AG749" i="102" s="1"/>
  <c r="AB750" i="102"/>
  <c r="AF750" i="102" s="1"/>
  <c r="AG750" i="102" s="1"/>
  <c r="AB751" i="102"/>
  <c r="AF751" i="102" s="1"/>
  <c r="AG751" i="102" s="1"/>
  <c r="AB752" i="102"/>
  <c r="AF752" i="102" s="1"/>
  <c r="AG752" i="102" s="1"/>
  <c r="AB753" i="102"/>
  <c r="AF753" i="102" s="1"/>
  <c r="AG753" i="102" s="1"/>
  <c r="AB754" i="102"/>
  <c r="AF754" i="102" s="1"/>
  <c r="AG754" i="102" s="1"/>
  <c r="AB755" i="102"/>
  <c r="AF755" i="102" s="1"/>
  <c r="AG755" i="102" s="1"/>
  <c r="AB756" i="102"/>
  <c r="AF756" i="102" s="1"/>
  <c r="AG756" i="102" s="1"/>
  <c r="AB757" i="102"/>
  <c r="AF757" i="102" s="1"/>
  <c r="AG757" i="102" s="1"/>
  <c r="AB758" i="102"/>
  <c r="AF758" i="102" s="1"/>
  <c r="AG758" i="102" s="1"/>
  <c r="AB759" i="102"/>
  <c r="AF759" i="102" s="1"/>
  <c r="AG759" i="102" s="1"/>
  <c r="AB760" i="102"/>
  <c r="AF760" i="102" s="1"/>
  <c r="AG760" i="102" s="1"/>
  <c r="AB761" i="102"/>
  <c r="AF761" i="102" s="1"/>
  <c r="AG761" i="102" s="1"/>
  <c r="AB762" i="102"/>
  <c r="AF762" i="102" s="1"/>
  <c r="AG762" i="102" s="1"/>
  <c r="AB763" i="102"/>
  <c r="AF763" i="102" s="1"/>
  <c r="AG763" i="102" s="1"/>
  <c r="AB764" i="102"/>
  <c r="AF764" i="102" s="1"/>
  <c r="AG764" i="102" s="1"/>
  <c r="AB765" i="102"/>
  <c r="AF765" i="102" s="1"/>
  <c r="AG765" i="102" s="1"/>
  <c r="AB766" i="102"/>
  <c r="AF766" i="102" s="1"/>
  <c r="AG766" i="102" s="1"/>
  <c r="AB767" i="102"/>
  <c r="AF767" i="102" s="1"/>
  <c r="AG767" i="102" s="1"/>
  <c r="AB768" i="102"/>
  <c r="AF768" i="102" s="1"/>
  <c r="AG768" i="102" s="1"/>
  <c r="AB769" i="102"/>
  <c r="AF769" i="102" s="1"/>
  <c r="AG769" i="102" s="1"/>
  <c r="AB770" i="102"/>
  <c r="AF770" i="102" s="1"/>
  <c r="AG770" i="102" s="1"/>
  <c r="AB771" i="102"/>
  <c r="AF771" i="102" s="1"/>
  <c r="AG771" i="102" s="1"/>
  <c r="AB772" i="102"/>
  <c r="AF772" i="102" s="1"/>
  <c r="AG772" i="102" s="1"/>
  <c r="AB773" i="102"/>
  <c r="AF773" i="102" s="1"/>
  <c r="AG773" i="102" s="1"/>
  <c r="AB774" i="102"/>
  <c r="AF774" i="102" s="1"/>
  <c r="AG774" i="102" s="1"/>
  <c r="AB775" i="102"/>
  <c r="AF775" i="102" s="1"/>
  <c r="AG775" i="102" s="1"/>
  <c r="AB776" i="102"/>
  <c r="AF776" i="102" s="1"/>
  <c r="AG776" i="102" s="1"/>
  <c r="AB777" i="102"/>
  <c r="AF777" i="102" s="1"/>
  <c r="AG777" i="102" s="1"/>
  <c r="AB778" i="102"/>
  <c r="AF778" i="102" s="1"/>
  <c r="AG778" i="102" s="1"/>
  <c r="AB779" i="102"/>
  <c r="AF779" i="102" s="1"/>
  <c r="AG779" i="102" s="1"/>
  <c r="AB780" i="102"/>
  <c r="AF780" i="102" s="1"/>
  <c r="AG780" i="102" s="1"/>
  <c r="AB781" i="102"/>
  <c r="AF781" i="102" s="1"/>
  <c r="AG781" i="102" s="1"/>
  <c r="AB782" i="102"/>
  <c r="AF782" i="102" s="1"/>
  <c r="AG782" i="102" s="1"/>
  <c r="AB783" i="102"/>
  <c r="AF783" i="102" s="1"/>
  <c r="AG783" i="102" s="1"/>
  <c r="AB784" i="102"/>
  <c r="AF784" i="102" s="1"/>
  <c r="AG784" i="102" s="1"/>
  <c r="AB785" i="102"/>
  <c r="AF785" i="102" s="1"/>
  <c r="AG785" i="102" s="1"/>
  <c r="AB786" i="102"/>
  <c r="AF786" i="102" s="1"/>
  <c r="AG786" i="102" s="1"/>
  <c r="AB787" i="102"/>
  <c r="AF787" i="102" s="1"/>
  <c r="AG787" i="102" s="1"/>
  <c r="AB788" i="102"/>
  <c r="AF788" i="102" s="1"/>
  <c r="AG788" i="102" s="1"/>
  <c r="AB789" i="102"/>
  <c r="AF789" i="102" s="1"/>
  <c r="AG789" i="102" s="1"/>
  <c r="AB790" i="102"/>
  <c r="AF790" i="102" s="1"/>
  <c r="AG790" i="102" s="1"/>
  <c r="AB791" i="102"/>
  <c r="AF791" i="102" s="1"/>
  <c r="AG791" i="102" s="1"/>
  <c r="AB792" i="102"/>
  <c r="AF792" i="102" s="1"/>
  <c r="AG792" i="102" s="1"/>
  <c r="AB793" i="102"/>
  <c r="AF793" i="102" s="1"/>
  <c r="AG793" i="102" s="1"/>
  <c r="AB794" i="102"/>
  <c r="AF794" i="102" s="1"/>
  <c r="AG794" i="102" s="1"/>
  <c r="AB795" i="102"/>
  <c r="AF795" i="102" s="1"/>
  <c r="AG795" i="102" s="1"/>
  <c r="AB796" i="102"/>
  <c r="AF796" i="102" s="1"/>
  <c r="AG796" i="102" s="1"/>
  <c r="AB797" i="102"/>
  <c r="AF797" i="102" s="1"/>
  <c r="AG797" i="102" s="1"/>
  <c r="AB798" i="102"/>
  <c r="AF798" i="102" s="1"/>
  <c r="AG798" i="102" s="1"/>
  <c r="AB799" i="102"/>
  <c r="AF799" i="102" s="1"/>
  <c r="AG799" i="102" s="1"/>
  <c r="AB800" i="102"/>
  <c r="AF800" i="102" s="1"/>
  <c r="AG800" i="102" s="1"/>
  <c r="AB801" i="102"/>
  <c r="AF801" i="102" s="1"/>
  <c r="AG801" i="102" s="1"/>
  <c r="AB802" i="102"/>
  <c r="AF802" i="102" s="1"/>
  <c r="AG802" i="102" s="1"/>
  <c r="AB803" i="102"/>
  <c r="AF803" i="102" s="1"/>
  <c r="AG803" i="102" s="1"/>
  <c r="AB804" i="102"/>
  <c r="AF804" i="102" s="1"/>
  <c r="AG804" i="102" s="1"/>
  <c r="AB805" i="102"/>
  <c r="AF805" i="102" s="1"/>
  <c r="AG805" i="102" s="1"/>
  <c r="AB806" i="102"/>
  <c r="AF806" i="102" s="1"/>
  <c r="AG806" i="102" s="1"/>
  <c r="AB807" i="102"/>
  <c r="AF807" i="102" s="1"/>
  <c r="AG807" i="102" s="1"/>
  <c r="AB808" i="102"/>
  <c r="AF808" i="102" s="1"/>
  <c r="AG808" i="102" s="1"/>
  <c r="AB809" i="102"/>
  <c r="AF809" i="102" s="1"/>
  <c r="AG809" i="102" s="1"/>
  <c r="AB810" i="102"/>
  <c r="AF810" i="102" s="1"/>
  <c r="AG810" i="102" s="1"/>
  <c r="AB811" i="102"/>
  <c r="AF811" i="102" s="1"/>
  <c r="AG811" i="102" s="1"/>
  <c r="AB812" i="102"/>
  <c r="AF812" i="102" s="1"/>
  <c r="AG812" i="102" s="1"/>
  <c r="AB813" i="102"/>
  <c r="AF813" i="102" s="1"/>
  <c r="AG813" i="102" s="1"/>
  <c r="AB814" i="102"/>
  <c r="AF814" i="102" s="1"/>
  <c r="AG814" i="102" s="1"/>
  <c r="AB815" i="102"/>
  <c r="AF815" i="102" s="1"/>
  <c r="AG815" i="102" s="1"/>
  <c r="AB816" i="102"/>
  <c r="AF816" i="102" s="1"/>
  <c r="AG816" i="102" s="1"/>
  <c r="AB817" i="102"/>
  <c r="AF817" i="102" s="1"/>
  <c r="AG817" i="102" s="1"/>
  <c r="AB818" i="102"/>
  <c r="AF818" i="102" s="1"/>
  <c r="AG818" i="102" s="1"/>
  <c r="AB819" i="102"/>
  <c r="AF819" i="102" s="1"/>
  <c r="AG819" i="102" s="1"/>
  <c r="AB820" i="102"/>
  <c r="AF820" i="102" s="1"/>
  <c r="AG820" i="102" s="1"/>
  <c r="AB821" i="102"/>
  <c r="AF821" i="102" s="1"/>
  <c r="AG821" i="102" s="1"/>
  <c r="AB822" i="102"/>
  <c r="AF822" i="102" s="1"/>
  <c r="AG822" i="102" s="1"/>
  <c r="AB823" i="102"/>
  <c r="AF823" i="102" s="1"/>
  <c r="AG823" i="102" s="1"/>
  <c r="AB824" i="102"/>
  <c r="AF824" i="102" s="1"/>
  <c r="AG824" i="102" s="1"/>
  <c r="AB825" i="102"/>
  <c r="AF825" i="102" s="1"/>
  <c r="AG825" i="102" s="1"/>
  <c r="AB826" i="102"/>
  <c r="AF826" i="102" s="1"/>
  <c r="AG826" i="102" s="1"/>
  <c r="AB827" i="102"/>
  <c r="AF827" i="102" s="1"/>
  <c r="AG827" i="102" s="1"/>
  <c r="AB828" i="102"/>
  <c r="AF828" i="102" s="1"/>
  <c r="AG828" i="102" s="1"/>
  <c r="AB829" i="102"/>
  <c r="AF829" i="102" s="1"/>
  <c r="AG829" i="102" s="1"/>
  <c r="AB830" i="102"/>
  <c r="AF830" i="102" s="1"/>
  <c r="AG830" i="102" s="1"/>
  <c r="AB831" i="102"/>
  <c r="AF831" i="102" s="1"/>
  <c r="AG831" i="102" s="1"/>
  <c r="AB832" i="102"/>
  <c r="AF832" i="102" s="1"/>
  <c r="AG832" i="102" s="1"/>
  <c r="AB833" i="102"/>
  <c r="AF833" i="102" s="1"/>
  <c r="AG833" i="102" s="1"/>
  <c r="AB834" i="102"/>
  <c r="AF834" i="102" s="1"/>
  <c r="AG834" i="102" s="1"/>
  <c r="AB835" i="102"/>
  <c r="AF835" i="102" s="1"/>
  <c r="AG835" i="102" s="1"/>
  <c r="AB836" i="102"/>
  <c r="AF836" i="102" s="1"/>
  <c r="AG836" i="102" s="1"/>
  <c r="AB837" i="102"/>
  <c r="AF837" i="102" s="1"/>
  <c r="AG837" i="102" s="1"/>
  <c r="AB838" i="102"/>
  <c r="AF838" i="102" s="1"/>
  <c r="AG838" i="102" s="1"/>
  <c r="AB839" i="102"/>
  <c r="AF839" i="102" s="1"/>
  <c r="AG839" i="102" s="1"/>
  <c r="AB840" i="102"/>
  <c r="AF840" i="102" s="1"/>
  <c r="AG840" i="102" s="1"/>
  <c r="AB841" i="102"/>
  <c r="AF841" i="102" s="1"/>
  <c r="AG841" i="102" s="1"/>
  <c r="AB842" i="102"/>
  <c r="AF842" i="102" s="1"/>
  <c r="AG842" i="102" s="1"/>
  <c r="AB843" i="102"/>
  <c r="AF843" i="102" s="1"/>
  <c r="AG843" i="102" s="1"/>
  <c r="AB844" i="102"/>
  <c r="AF844" i="102" s="1"/>
  <c r="AG844" i="102" s="1"/>
  <c r="AB845" i="102"/>
  <c r="AF845" i="102" s="1"/>
  <c r="AG845" i="102" s="1"/>
  <c r="AB846" i="102"/>
  <c r="AF846" i="102" s="1"/>
  <c r="AG846" i="102" s="1"/>
  <c r="AB847" i="102"/>
  <c r="AF847" i="102" s="1"/>
  <c r="AG847" i="102" s="1"/>
  <c r="AB848" i="102"/>
  <c r="AF848" i="102" s="1"/>
  <c r="AG848" i="102" s="1"/>
  <c r="AB849" i="102"/>
  <c r="AF849" i="102" s="1"/>
  <c r="AG849" i="102" s="1"/>
  <c r="AB850" i="102"/>
  <c r="AF850" i="102" s="1"/>
  <c r="AG850" i="102" s="1"/>
  <c r="AB851" i="102"/>
  <c r="AF851" i="102" s="1"/>
  <c r="AG851" i="102" s="1"/>
  <c r="AB852" i="102"/>
  <c r="AF852" i="102" s="1"/>
  <c r="AG852" i="102" s="1"/>
  <c r="AB853" i="102"/>
  <c r="AF853" i="102" s="1"/>
  <c r="AG853" i="102" s="1"/>
  <c r="AB854" i="102"/>
  <c r="AF854" i="102" s="1"/>
  <c r="AG854" i="102" s="1"/>
  <c r="AB855" i="102"/>
  <c r="AF855" i="102" s="1"/>
  <c r="AG855" i="102" s="1"/>
  <c r="AB856" i="102"/>
  <c r="AF856" i="102" s="1"/>
  <c r="AG856" i="102" s="1"/>
  <c r="AB857" i="102"/>
  <c r="AF857" i="102" s="1"/>
  <c r="AG857" i="102" s="1"/>
  <c r="AB858" i="102"/>
  <c r="AF858" i="102" s="1"/>
  <c r="AG858" i="102" s="1"/>
  <c r="AB859" i="102"/>
  <c r="AF859" i="102" s="1"/>
  <c r="AG859" i="102" s="1"/>
  <c r="AB860" i="102"/>
  <c r="AF860" i="102" s="1"/>
  <c r="AG860" i="102" s="1"/>
  <c r="AB861" i="102"/>
  <c r="AF861" i="102" s="1"/>
  <c r="AG861" i="102" s="1"/>
  <c r="AB862" i="102"/>
  <c r="AF862" i="102" s="1"/>
  <c r="AG862" i="102" s="1"/>
  <c r="AB863" i="102"/>
  <c r="AF863" i="102" s="1"/>
  <c r="AG863" i="102" s="1"/>
  <c r="AB864" i="102"/>
  <c r="AF864" i="102" s="1"/>
  <c r="AG864" i="102" s="1"/>
  <c r="AB865" i="102"/>
  <c r="AF865" i="102" s="1"/>
  <c r="AG865" i="102" s="1"/>
  <c r="AB866" i="102"/>
  <c r="AF866" i="102" s="1"/>
  <c r="AG866" i="102" s="1"/>
  <c r="AB867" i="102"/>
  <c r="AF867" i="102" s="1"/>
  <c r="AG867" i="102" s="1"/>
  <c r="AB868" i="102"/>
  <c r="AF868" i="102" s="1"/>
  <c r="AG868" i="102" s="1"/>
  <c r="AB869" i="102"/>
  <c r="AF869" i="102" s="1"/>
  <c r="AG869" i="102" s="1"/>
  <c r="AB870" i="102"/>
  <c r="AF870" i="102" s="1"/>
  <c r="AG870" i="102" s="1"/>
  <c r="AB871" i="102"/>
  <c r="AF871" i="102" s="1"/>
  <c r="AG871" i="102" s="1"/>
  <c r="AB872" i="102"/>
  <c r="AF872" i="102" s="1"/>
  <c r="AG872" i="102" s="1"/>
  <c r="AB873" i="102"/>
  <c r="AF873" i="102" s="1"/>
  <c r="AG873" i="102" s="1"/>
  <c r="AB874" i="102"/>
  <c r="AF874" i="102" s="1"/>
  <c r="AG874" i="102" s="1"/>
  <c r="AB875" i="102"/>
  <c r="AF875" i="102" s="1"/>
  <c r="AG875" i="102" s="1"/>
  <c r="AB876" i="102"/>
  <c r="AF876" i="102" s="1"/>
  <c r="AG876" i="102" s="1"/>
  <c r="AB877" i="102"/>
  <c r="AF877" i="102" s="1"/>
  <c r="AG877" i="102" s="1"/>
  <c r="AB878" i="102"/>
  <c r="AF878" i="102" s="1"/>
  <c r="AG878" i="102" s="1"/>
  <c r="AB879" i="102"/>
  <c r="AF879" i="102" s="1"/>
  <c r="AG879" i="102" s="1"/>
  <c r="AB880" i="102"/>
  <c r="AF880" i="102" s="1"/>
  <c r="AG880" i="102" s="1"/>
  <c r="AB881" i="102"/>
  <c r="AF881" i="102" s="1"/>
  <c r="AG881" i="102" s="1"/>
  <c r="AB882" i="102"/>
  <c r="AF882" i="102" s="1"/>
  <c r="AG882" i="102" s="1"/>
  <c r="AB883" i="102"/>
  <c r="AF883" i="102" s="1"/>
  <c r="AG883" i="102" s="1"/>
  <c r="AB884" i="102"/>
  <c r="AF884" i="102" s="1"/>
  <c r="AG884" i="102" s="1"/>
  <c r="AB885" i="102"/>
  <c r="AF885" i="102" s="1"/>
  <c r="AG885" i="102" s="1"/>
  <c r="AB886" i="102"/>
  <c r="AF886" i="102" s="1"/>
  <c r="AG886" i="102" s="1"/>
  <c r="AB887" i="102"/>
  <c r="AF887" i="102" s="1"/>
  <c r="AG887" i="102" s="1"/>
  <c r="AB888" i="102"/>
  <c r="AF888" i="102" s="1"/>
  <c r="AG888" i="102" s="1"/>
  <c r="AB889" i="102"/>
  <c r="AF889" i="102" s="1"/>
  <c r="AG889" i="102" s="1"/>
  <c r="AB890" i="102"/>
  <c r="AF890" i="102" s="1"/>
  <c r="AG890" i="102" s="1"/>
  <c r="AB891" i="102"/>
  <c r="AF891" i="102" s="1"/>
  <c r="AG891" i="102" s="1"/>
  <c r="AB892" i="102"/>
  <c r="AF892" i="102" s="1"/>
  <c r="AG892" i="102" s="1"/>
  <c r="AB893" i="102"/>
  <c r="AF893" i="102" s="1"/>
  <c r="AG893" i="102" s="1"/>
  <c r="AB894" i="102"/>
  <c r="AF894" i="102" s="1"/>
  <c r="AG894" i="102" s="1"/>
  <c r="AB895" i="102"/>
  <c r="AF895" i="102" s="1"/>
  <c r="AG895" i="102" s="1"/>
  <c r="AB896" i="102"/>
  <c r="AF896" i="102" s="1"/>
  <c r="AG896" i="102" s="1"/>
  <c r="AB897" i="102"/>
  <c r="AF897" i="102" s="1"/>
  <c r="AG897" i="102" s="1"/>
  <c r="AB898" i="102"/>
  <c r="AF898" i="102" s="1"/>
  <c r="AG898" i="102" s="1"/>
  <c r="AB899" i="102"/>
  <c r="AF899" i="102" s="1"/>
  <c r="AG899" i="102" s="1"/>
  <c r="AB900" i="102"/>
  <c r="AF900" i="102" s="1"/>
  <c r="AG900" i="102" s="1"/>
  <c r="AB901" i="102"/>
  <c r="AF901" i="102" s="1"/>
  <c r="AG901" i="102" s="1"/>
  <c r="AB902" i="102"/>
  <c r="AF902" i="102" s="1"/>
  <c r="AG902" i="102" s="1"/>
  <c r="AB903" i="102"/>
  <c r="AF903" i="102" s="1"/>
  <c r="AG903" i="102" s="1"/>
  <c r="AB904" i="102"/>
  <c r="AF904" i="102" s="1"/>
  <c r="AG904" i="102" s="1"/>
  <c r="AB905" i="102"/>
  <c r="AF905" i="102" s="1"/>
  <c r="AG905" i="102" s="1"/>
  <c r="AB906" i="102"/>
  <c r="AF906" i="102" s="1"/>
  <c r="AG906" i="102" s="1"/>
  <c r="AB907" i="102"/>
  <c r="AF907" i="102" s="1"/>
  <c r="AG907" i="102" s="1"/>
  <c r="AB908" i="102"/>
  <c r="AF908" i="102" s="1"/>
  <c r="AG908" i="102" s="1"/>
  <c r="AB909" i="102"/>
  <c r="AF909" i="102" s="1"/>
  <c r="AG909" i="102" s="1"/>
  <c r="AB910" i="102"/>
  <c r="AF910" i="102" s="1"/>
  <c r="AG910" i="102" s="1"/>
  <c r="AB911" i="102"/>
  <c r="AF911" i="102" s="1"/>
  <c r="AG911" i="102" s="1"/>
  <c r="AB912" i="102"/>
  <c r="AF912" i="102" s="1"/>
  <c r="AG912" i="102" s="1"/>
  <c r="AB913" i="102"/>
  <c r="AF913" i="102" s="1"/>
  <c r="AG913" i="102" s="1"/>
  <c r="AB914" i="102"/>
  <c r="AF914" i="102" s="1"/>
  <c r="AG914" i="102" s="1"/>
  <c r="AB915" i="102"/>
  <c r="AF915" i="102" s="1"/>
  <c r="AG915" i="102" s="1"/>
  <c r="AB916" i="102"/>
  <c r="AF916" i="102" s="1"/>
  <c r="AG916" i="102" s="1"/>
  <c r="AB917" i="102"/>
  <c r="AF917" i="102" s="1"/>
  <c r="AG917" i="102" s="1"/>
  <c r="AB918" i="102"/>
  <c r="AF918" i="102" s="1"/>
  <c r="AG918" i="102" s="1"/>
  <c r="AB919" i="102"/>
  <c r="AF919" i="102" s="1"/>
  <c r="AG919" i="102" s="1"/>
  <c r="AB920" i="102"/>
  <c r="AF920" i="102" s="1"/>
  <c r="AG920" i="102" s="1"/>
  <c r="AB921" i="102"/>
  <c r="AF921" i="102" s="1"/>
  <c r="AG921" i="102" s="1"/>
  <c r="AB922" i="102"/>
  <c r="AF922" i="102" s="1"/>
  <c r="AG922" i="102" s="1"/>
  <c r="AB923" i="102"/>
  <c r="AF923" i="102" s="1"/>
  <c r="AG923" i="102" s="1"/>
  <c r="AB924" i="102"/>
  <c r="AF924" i="102" s="1"/>
  <c r="AG924" i="102" s="1"/>
  <c r="AB925" i="102"/>
  <c r="AF925" i="102" s="1"/>
  <c r="AG925" i="102" s="1"/>
  <c r="AB926" i="102"/>
  <c r="AF926" i="102" s="1"/>
  <c r="AG926" i="102" s="1"/>
  <c r="AB927" i="102"/>
  <c r="AF927" i="102" s="1"/>
  <c r="AG927" i="102" s="1"/>
  <c r="AB928" i="102"/>
  <c r="AF928" i="102" s="1"/>
  <c r="AG928" i="102" s="1"/>
  <c r="AB929" i="102"/>
  <c r="AF929" i="102" s="1"/>
  <c r="AG929" i="102" s="1"/>
  <c r="AB930" i="102"/>
  <c r="AF930" i="102" s="1"/>
  <c r="AG930" i="102" s="1"/>
  <c r="AB931" i="102"/>
  <c r="AF931" i="102" s="1"/>
  <c r="AG931" i="102" s="1"/>
  <c r="AB932" i="102"/>
  <c r="AF932" i="102" s="1"/>
  <c r="AG932" i="102" s="1"/>
  <c r="AB933" i="102"/>
  <c r="AF933" i="102" s="1"/>
  <c r="AG933" i="102" s="1"/>
  <c r="AB934" i="102"/>
  <c r="AF934" i="102" s="1"/>
  <c r="AG934" i="102" s="1"/>
  <c r="AB935" i="102"/>
  <c r="AF935" i="102" s="1"/>
  <c r="AG935" i="102" s="1"/>
  <c r="AB936" i="102"/>
  <c r="AF936" i="102" s="1"/>
  <c r="AG936" i="102" s="1"/>
  <c r="AB937" i="102"/>
  <c r="AF937" i="102" s="1"/>
  <c r="AG937" i="102" s="1"/>
  <c r="AB938" i="102"/>
  <c r="AF938" i="102" s="1"/>
  <c r="AG938" i="102" s="1"/>
  <c r="AB939" i="102"/>
  <c r="AF939" i="102" s="1"/>
  <c r="AG939" i="102" s="1"/>
  <c r="AB940" i="102"/>
  <c r="AF940" i="102" s="1"/>
  <c r="AG940" i="102" s="1"/>
  <c r="AB941" i="102"/>
  <c r="AF941" i="102" s="1"/>
  <c r="AG941" i="102" s="1"/>
  <c r="AB942" i="102"/>
  <c r="AF942" i="102" s="1"/>
  <c r="AG942" i="102" s="1"/>
  <c r="AB943" i="102"/>
  <c r="AF943" i="102" s="1"/>
  <c r="AG943" i="102" s="1"/>
  <c r="AB944" i="102"/>
  <c r="AF944" i="102" s="1"/>
  <c r="AG944" i="102" s="1"/>
  <c r="AB945" i="102"/>
  <c r="AF945" i="102" s="1"/>
  <c r="AG945" i="102" s="1"/>
  <c r="AB946" i="102"/>
  <c r="AF946" i="102" s="1"/>
  <c r="AG946" i="102" s="1"/>
  <c r="AB947" i="102"/>
  <c r="AF947" i="102" s="1"/>
  <c r="AG947" i="102" s="1"/>
  <c r="AB948" i="102"/>
  <c r="AF948" i="102" s="1"/>
  <c r="AG948" i="102" s="1"/>
  <c r="AB949" i="102"/>
  <c r="AF949" i="102" s="1"/>
  <c r="AG949" i="102" s="1"/>
  <c r="AB950" i="102"/>
  <c r="AF950" i="102" s="1"/>
  <c r="AG950" i="102" s="1"/>
  <c r="AB951" i="102"/>
  <c r="AF951" i="102" s="1"/>
  <c r="AG951" i="102" s="1"/>
  <c r="AB952" i="102"/>
  <c r="AF952" i="102" s="1"/>
  <c r="AG952" i="102" s="1"/>
  <c r="AB953" i="102"/>
  <c r="AF953" i="102" s="1"/>
  <c r="AG953" i="102" s="1"/>
  <c r="AB954" i="102"/>
  <c r="AF954" i="102" s="1"/>
  <c r="AG954" i="102" s="1"/>
  <c r="AB955" i="102"/>
  <c r="AF955" i="102" s="1"/>
  <c r="AG955" i="102" s="1"/>
  <c r="AB956" i="102"/>
  <c r="AF956" i="102" s="1"/>
  <c r="AG956" i="102" s="1"/>
  <c r="AB957" i="102"/>
  <c r="AF957" i="102" s="1"/>
  <c r="AG957" i="102" s="1"/>
  <c r="AB958" i="102"/>
  <c r="AF958" i="102" s="1"/>
  <c r="AG958" i="102" s="1"/>
  <c r="AB959" i="102"/>
  <c r="AF959" i="102" s="1"/>
  <c r="AG959" i="102" s="1"/>
  <c r="AB960" i="102"/>
  <c r="AF960" i="102" s="1"/>
  <c r="AG960" i="102" s="1"/>
  <c r="AB961" i="102"/>
  <c r="AF961" i="102" s="1"/>
  <c r="AG961" i="102" s="1"/>
  <c r="AB962" i="102"/>
  <c r="AF962" i="102" s="1"/>
  <c r="AG962" i="102" s="1"/>
  <c r="AB963" i="102"/>
  <c r="AF963" i="102" s="1"/>
  <c r="AG963" i="102" s="1"/>
  <c r="AB964" i="102"/>
  <c r="AF964" i="102" s="1"/>
  <c r="AG964" i="102" s="1"/>
  <c r="AB965" i="102"/>
  <c r="AF965" i="102" s="1"/>
  <c r="AG965" i="102" s="1"/>
  <c r="AB966" i="102"/>
  <c r="AF966" i="102" s="1"/>
  <c r="AG966" i="102" s="1"/>
  <c r="AB967" i="102"/>
  <c r="AF967" i="102" s="1"/>
  <c r="AG967" i="102" s="1"/>
  <c r="AB968" i="102"/>
  <c r="AF968" i="102" s="1"/>
  <c r="AG968" i="102" s="1"/>
  <c r="AB969" i="102"/>
  <c r="AF969" i="102" s="1"/>
  <c r="AG969" i="102" s="1"/>
  <c r="AB970" i="102"/>
  <c r="AF970" i="102" s="1"/>
  <c r="AG970" i="102" s="1"/>
  <c r="AB971" i="102"/>
  <c r="AF971" i="102" s="1"/>
  <c r="AG971" i="102" s="1"/>
  <c r="AB972" i="102"/>
  <c r="AF972" i="102" s="1"/>
  <c r="AG972" i="102" s="1"/>
  <c r="AB973" i="102"/>
  <c r="AF973" i="102" s="1"/>
  <c r="AG973" i="102" s="1"/>
  <c r="AB974" i="102"/>
  <c r="AF974" i="102" s="1"/>
  <c r="AG974" i="102" s="1"/>
  <c r="AB975" i="102"/>
  <c r="AF975" i="102" s="1"/>
  <c r="AG975" i="102" s="1"/>
  <c r="AB976" i="102"/>
  <c r="AF976" i="102" s="1"/>
  <c r="AG976" i="102" s="1"/>
  <c r="AB977" i="102"/>
  <c r="AF977" i="102" s="1"/>
  <c r="AG977" i="102" s="1"/>
  <c r="AB978" i="102"/>
  <c r="AF978" i="102" s="1"/>
  <c r="AG978" i="102" s="1"/>
  <c r="AB979" i="102"/>
  <c r="AF979" i="102" s="1"/>
  <c r="AG979" i="102" s="1"/>
  <c r="AB980" i="102"/>
  <c r="AF980" i="102" s="1"/>
  <c r="AG980" i="102" s="1"/>
  <c r="AB981" i="102"/>
  <c r="AF981" i="102" s="1"/>
  <c r="AG981" i="102" s="1"/>
  <c r="AB982" i="102"/>
  <c r="AF982" i="102" s="1"/>
  <c r="AG982" i="102" s="1"/>
  <c r="AB983" i="102"/>
  <c r="AF983" i="102" s="1"/>
  <c r="AG983" i="102" s="1"/>
  <c r="AB984" i="102"/>
  <c r="AF984" i="102" s="1"/>
  <c r="AG984" i="102" s="1"/>
  <c r="AB985" i="102"/>
  <c r="AF985" i="102" s="1"/>
  <c r="AG985" i="102" s="1"/>
  <c r="AB986" i="102"/>
  <c r="AF986" i="102" s="1"/>
  <c r="AG986" i="102" s="1"/>
  <c r="AB987" i="102"/>
  <c r="AF987" i="102" s="1"/>
  <c r="AG987" i="102" s="1"/>
  <c r="AB988" i="102"/>
  <c r="AF988" i="102" s="1"/>
  <c r="AG988" i="102" s="1"/>
  <c r="AB989" i="102"/>
  <c r="AF989" i="102" s="1"/>
  <c r="AG989" i="102" s="1"/>
  <c r="AB990" i="102"/>
  <c r="AF990" i="102" s="1"/>
  <c r="AG990" i="102" s="1"/>
  <c r="AB991" i="102"/>
  <c r="AF991" i="102" s="1"/>
  <c r="AG991" i="102" s="1"/>
  <c r="AB992" i="102"/>
  <c r="AF992" i="102" s="1"/>
  <c r="AG992" i="102" s="1"/>
  <c r="AB993" i="102"/>
  <c r="AF993" i="102" s="1"/>
  <c r="AG993" i="102" s="1"/>
  <c r="AB994" i="102"/>
  <c r="AF994" i="102" s="1"/>
  <c r="AG994" i="102" s="1"/>
  <c r="AB995" i="102"/>
  <c r="AF995" i="102" s="1"/>
  <c r="AG995" i="102" s="1"/>
  <c r="AB996" i="102"/>
  <c r="AF996" i="102" s="1"/>
  <c r="AG996" i="102" s="1"/>
  <c r="AB997" i="102"/>
  <c r="AF997" i="102" s="1"/>
  <c r="AG997" i="102" s="1"/>
  <c r="AB998" i="102"/>
  <c r="AF998" i="102" s="1"/>
  <c r="AG998" i="102" s="1"/>
  <c r="AB999" i="102"/>
  <c r="AF999" i="102" s="1"/>
  <c r="AG999" i="102" s="1"/>
  <c r="AB1000" i="102"/>
  <c r="AF1000" i="102" s="1"/>
  <c r="AG1000" i="102" s="1"/>
  <c r="AB1001" i="102"/>
  <c r="AF1001" i="102" s="1"/>
  <c r="AG1001" i="102" s="1"/>
  <c r="AB1002" i="102"/>
  <c r="AF1002" i="102" s="1"/>
  <c r="AG1002" i="102" s="1"/>
  <c r="AB1003" i="102"/>
  <c r="AF1003" i="102" s="1"/>
  <c r="AG1003" i="102" s="1"/>
  <c r="AB1004" i="102"/>
  <c r="AF1004" i="102" s="1"/>
  <c r="AG1004" i="102" s="1"/>
  <c r="AB1005" i="102"/>
  <c r="AF1005" i="102" s="1"/>
  <c r="AG1005" i="102" s="1"/>
  <c r="AB1006" i="102"/>
  <c r="AF1006" i="102" s="1"/>
  <c r="AG1006" i="102" s="1"/>
  <c r="AB1007" i="102"/>
  <c r="AF1007" i="102" s="1"/>
  <c r="AG1007" i="102" s="1"/>
  <c r="AB1008" i="102"/>
  <c r="AF1008" i="102" s="1"/>
  <c r="AG1008" i="102" s="1"/>
  <c r="AB1009" i="102"/>
  <c r="AF1009" i="102" s="1"/>
  <c r="AG1009" i="102" s="1"/>
  <c r="AB1010" i="102"/>
  <c r="AF1010" i="102" s="1"/>
  <c r="AG1010" i="102" s="1"/>
  <c r="AB1011" i="102"/>
  <c r="AF1011" i="102" s="1"/>
  <c r="AG1011" i="102" s="1"/>
  <c r="AB1012" i="102"/>
  <c r="AF1012" i="102" s="1"/>
  <c r="AG1012" i="102" s="1"/>
  <c r="AB1013" i="102"/>
  <c r="AF1013" i="102" s="1"/>
  <c r="AG1013" i="102" s="1"/>
  <c r="AB1014" i="102"/>
  <c r="AF1014" i="102" s="1"/>
  <c r="AG1014" i="102" s="1"/>
  <c r="AB1015" i="102"/>
  <c r="AF1015" i="102" s="1"/>
  <c r="AG1015" i="102" s="1"/>
  <c r="AB1016" i="102"/>
  <c r="AF1016" i="102" s="1"/>
  <c r="AG1016" i="102" s="1"/>
  <c r="AB1017" i="102"/>
  <c r="AF1017" i="102" s="1"/>
  <c r="AG1017" i="102" s="1"/>
  <c r="AB1018" i="102"/>
  <c r="AF1018" i="102" s="1"/>
  <c r="AG1018" i="102" s="1"/>
  <c r="AB1019" i="102"/>
  <c r="AF1019" i="102" s="1"/>
  <c r="AG1019" i="102" s="1"/>
  <c r="AB1020" i="102"/>
  <c r="AF1020" i="102" s="1"/>
  <c r="AG1020" i="102" s="1"/>
  <c r="AB1021" i="102"/>
  <c r="AF1021" i="102" s="1"/>
  <c r="AG1021" i="102" s="1"/>
  <c r="AB1022" i="102"/>
  <c r="AF1022" i="102" s="1"/>
  <c r="AG1022" i="102" s="1"/>
  <c r="AB1023" i="102"/>
  <c r="AF1023" i="102" s="1"/>
  <c r="AG1023" i="102" s="1"/>
  <c r="AB1024" i="102"/>
  <c r="AF1024" i="102" s="1"/>
  <c r="AG1024" i="102" s="1"/>
  <c r="AB1025" i="102"/>
  <c r="AF1025" i="102" s="1"/>
  <c r="AG1025" i="102" s="1"/>
  <c r="AB1026" i="102"/>
  <c r="AF1026" i="102" s="1"/>
  <c r="AG1026" i="102" s="1"/>
  <c r="AB1027" i="102"/>
  <c r="AF1027" i="102" s="1"/>
  <c r="AG1027" i="102" s="1"/>
  <c r="AB1028" i="102"/>
  <c r="AF1028" i="102" s="1"/>
  <c r="AG1028" i="102" s="1"/>
  <c r="AB1029" i="102"/>
  <c r="AF1029" i="102" s="1"/>
  <c r="AG1029" i="102" s="1"/>
  <c r="AB1030" i="102"/>
  <c r="AF1030" i="102" s="1"/>
  <c r="AG1030" i="102" s="1"/>
  <c r="AB1031" i="102"/>
  <c r="AF1031" i="102" s="1"/>
  <c r="AG1031" i="102" s="1"/>
  <c r="AB1032" i="102"/>
  <c r="AF1032" i="102" s="1"/>
  <c r="AG1032" i="102" s="1"/>
  <c r="AB1033" i="102"/>
  <c r="AF1033" i="102" s="1"/>
  <c r="AG1033" i="102" s="1"/>
  <c r="AB1034" i="102"/>
  <c r="AF1034" i="102" s="1"/>
  <c r="AG1034" i="102" s="1"/>
  <c r="AB1035" i="102"/>
  <c r="AF1035" i="102" s="1"/>
  <c r="AG1035" i="102" s="1"/>
  <c r="AB1036" i="102"/>
  <c r="AF1036" i="102" s="1"/>
  <c r="AG1036" i="102" s="1"/>
  <c r="AB1037" i="102"/>
  <c r="AF1037" i="102" s="1"/>
  <c r="AG1037" i="102" s="1"/>
  <c r="AB1038" i="102"/>
  <c r="AF1038" i="102" s="1"/>
  <c r="AG1038" i="102" s="1"/>
  <c r="AB1039" i="102"/>
  <c r="AF1039" i="102" s="1"/>
  <c r="AG1039" i="102" s="1"/>
  <c r="AB1040" i="102"/>
  <c r="AF1040" i="102" s="1"/>
  <c r="AG1040" i="102" s="1"/>
  <c r="AB1041" i="102"/>
  <c r="AF1041" i="102" s="1"/>
  <c r="AG1041" i="102" s="1"/>
  <c r="AB1042" i="102"/>
  <c r="AF1042" i="102" s="1"/>
  <c r="AG1042" i="102" s="1"/>
  <c r="AB1043" i="102"/>
  <c r="AF1043" i="102" s="1"/>
  <c r="AG1043" i="102" s="1"/>
  <c r="AB1044" i="102"/>
  <c r="AF1044" i="102" s="1"/>
  <c r="AG1044" i="102" s="1"/>
  <c r="AB1045" i="102"/>
  <c r="AF1045" i="102" s="1"/>
  <c r="AG1045" i="102" s="1"/>
  <c r="AB1046" i="102"/>
  <c r="AF1046" i="102" s="1"/>
  <c r="AG1046" i="102" s="1"/>
  <c r="AB1047" i="102"/>
  <c r="AF1047" i="102" s="1"/>
  <c r="AG1047" i="102" s="1"/>
  <c r="AB1048" i="102"/>
  <c r="AF1048" i="102" s="1"/>
  <c r="AG1048" i="102" s="1"/>
  <c r="AB1049" i="102"/>
  <c r="AF1049" i="102" s="1"/>
  <c r="AG1049" i="102" s="1"/>
  <c r="AB1050" i="102"/>
  <c r="AF1050" i="102" s="1"/>
  <c r="AG1050" i="102" s="1"/>
  <c r="AB1051" i="102"/>
  <c r="AF1051" i="102" s="1"/>
  <c r="AG1051" i="102" s="1"/>
  <c r="AB1052" i="102"/>
  <c r="AF1052" i="102" s="1"/>
  <c r="AG1052" i="102" s="1"/>
  <c r="AB1053" i="102"/>
  <c r="AF1053" i="102" s="1"/>
  <c r="AG1053" i="102" s="1"/>
  <c r="AB1054" i="102"/>
  <c r="AF1054" i="102" s="1"/>
  <c r="AG1054" i="102" s="1"/>
  <c r="AB1055" i="102"/>
  <c r="AF1055" i="102" s="1"/>
  <c r="AG1055" i="102" s="1"/>
  <c r="AB1056" i="102"/>
  <c r="AF1056" i="102" s="1"/>
  <c r="AG1056" i="102" s="1"/>
  <c r="AB1057" i="102"/>
  <c r="AF1057" i="102" s="1"/>
  <c r="AG1057" i="102" s="1"/>
  <c r="AB1058" i="102"/>
  <c r="AF1058" i="102" s="1"/>
  <c r="AG1058" i="102" s="1"/>
  <c r="AB1059" i="102"/>
  <c r="AF1059" i="102" s="1"/>
  <c r="AG1059" i="102" s="1"/>
  <c r="AB1060" i="102"/>
  <c r="AF1060" i="102" s="1"/>
  <c r="AG1060" i="102" s="1"/>
  <c r="AB1061" i="102"/>
  <c r="AF1061" i="102" s="1"/>
  <c r="AG1061" i="102" s="1"/>
  <c r="AB1062" i="102"/>
  <c r="AF1062" i="102" s="1"/>
  <c r="AG1062" i="102" s="1"/>
  <c r="AB1063" i="102"/>
  <c r="AF1063" i="102" s="1"/>
  <c r="AG1063" i="102" s="1"/>
  <c r="AB1064" i="102"/>
  <c r="AF1064" i="102" s="1"/>
  <c r="AG1064" i="102" s="1"/>
  <c r="AB1065" i="102"/>
  <c r="AF1065" i="102" s="1"/>
  <c r="AG1065" i="102" s="1"/>
  <c r="AB1066" i="102"/>
  <c r="AF1066" i="102" s="1"/>
  <c r="AG1066" i="102" s="1"/>
  <c r="AB1067" i="102"/>
  <c r="AF1067" i="102" s="1"/>
  <c r="AG1067" i="102" s="1"/>
  <c r="AB1068" i="102"/>
  <c r="AF1068" i="102" s="1"/>
  <c r="AG1068" i="102" s="1"/>
  <c r="AB1069" i="102"/>
  <c r="AF1069" i="102" s="1"/>
  <c r="AG1069" i="102" s="1"/>
  <c r="AB1070" i="102"/>
  <c r="AF1070" i="102" s="1"/>
  <c r="AG1070" i="102" s="1"/>
  <c r="AB1071" i="102"/>
  <c r="AF1071" i="102" s="1"/>
  <c r="AG1071" i="102" s="1"/>
  <c r="AB1072" i="102"/>
  <c r="AF1072" i="102" s="1"/>
  <c r="AG1072" i="102" s="1"/>
  <c r="AB1073" i="102"/>
  <c r="AF1073" i="102" s="1"/>
  <c r="AG1073" i="102" s="1"/>
  <c r="AB1074" i="102"/>
  <c r="AF1074" i="102" s="1"/>
  <c r="AG1074" i="102" s="1"/>
  <c r="AB1075" i="102"/>
  <c r="AF1075" i="102" s="1"/>
  <c r="AG1075" i="102" s="1"/>
  <c r="AB1076" i="102"/>
  <c r="AF1076" i="102" s="1"/>
  <c r="AG1076" i="102" s="1"/>
  <c r="AB1077" i="102"/>
  <c r="AF1077" i="102" s="1"/>
  <c r="AG1077" i="102" s="1"/>
  <c r="AB1078" i="102"/>
  <c r="AF1078" i="102" s="1"/>
  <c r="AG1078" i="102" s="1"/>
  <c r="AB1079" i="102"/>
  <c r="AF1079" i="102" s="1"/>
  <c r="AG1079" i="102" s="1"/>
  <c r="AB1080" i="102"/>
  <c r="AF1080" i="102" s="1"/>
  <c r="AG1080" i="102" s="1"/>
  <c r="AB1081" i="102"/>
  <c r="AF1081" i="102" s="1"/>
  <c r="AG1081" i="102" s="1"/>
  <c r="AB1082" i="102"/>
  <c r="AF1082" i="102" s="1"/>
  <c r="AG1082" i="102" s="1"/>
  <c r="AB1083" i="102"/>
  <c r="AF1083" i="102" s="1"/>
  <c r="AG1083" i="102" s="1"/>
  <c r="AB1084" i="102"/>
  <c r="AF1084" i="102" s="1"/>
  <c r="AG1084" i="102" s="1"/>
  <c r="AB1085" i="102"/>
  <c r="AF1085" i="102" s="1"/>
  <c r="AG1085" i="102" s="1"/>
  <c r="AB1086" i="102"/>
  <c r="AF1086" i="102" s="1"/>
  <c r="AG1086" i="102" s="1"/>
  <c r="AB1087" i="102"/>
  <c r="AF1087" i="102" s="1"/>
  <c r="AG1087" i="102" s="1"/>
  <c r="AB1088" i="102"/>
  <c r="AF1088" i="102" s="1"/>
  <c r="AG1088" i="102" s="1"/>
  <c r="AB1089" i="102"/>
  <c r="AF1089" i="102" s="1"/>
  <c r="AG1089" i="102" s="1"/>
  <c r="AB1090" i="102"/>
  <c r="AF1090" i="102" s="1"/>
  <c r="AG1090" i="102" s="1"/>
  <c r="AB1091" i="102"/>
  <c r="AF1091" i="102" s="1"/>
  <c r="AG1091" i="102" s="1"/>
  <c r="AB1092" i="102"/>
  <c r="AF1092" i="102" s="1"/>
  <c r="AG1092" i="102" s="1"/>
  <c r="AB1093" i="102"/>
  <c r="AF1093" i="102" s="1"/>
  <c r="AG1093" i="102" s="1"/>
  <c r="AB1094" i="102"/>
  <c r="AF1094" i="102" s="1"/>
  <c r="AG1094" i="102" s="1"/>
  <c r="AB1095" i="102"/>
  <c r="AF1095" i="102" s="1"/>
  <c r="AG1095" i="102" s="1"/>
  <c r="AB1096" i="102"/>
  <c r="AF1096" i="102" s="1"/>
  <c r="AG1096" i="102" s="1"/>
  <c r="AB1097" i="102"/>
  <c r="AF1097" i="102" s="1"/>
  <c r="AG1097" i="102" s="1"/>
  <c r="AB1098" i="102"/>
  <c r="AF1098" i="102" s="1"/>
  <c r="AG1098" i="102" s="1"/>
  <c r="AB1099" i="102"/>
  <c r="AF1099" i="102" s="1"/>
  <c r="AG1099" i="102" s="1"/>
  <c r="AB1100" i="102"/>
  <c r="AF1100" i="102" s="1"/>
  <c r="AG1100" i="102" s="1"/>
  <c r="AB1101" i="102"/>
  <c r="AF1101" i="102" s="1"/>
  <c r="AG1101" i="102" s="1"/>
  <c r="AB1102" i="102"/>
  <c r="AF1102" i="102" s="1"/>
  <c r="AG1102" i="102" s="1"/>
  <c r="AB1103" i="102"/>
  <c r="AF1103" i="102" s="1"/>
  <c r="AG1103" i="102" s="1"/>
  <c r="AB1104" i="102"/>
  <c r="AF1104" i="102" s="1"/>
  <c r="AG1104" i="102" s="1"/>
  <c r="AB1105" i="102"/>
  <c r="AF1105" i="102" s="1"/>
  <c r="AG1105" i="102" s="1"/>
  <c r="AB1106" i="102"/>
  <c r="AF1106" i="102" s="1"/>
  <c r="AG1106" i="102" s="1"/>
  <c r="AB1107" i="102"/>
  <c r="AF1107" i="102" s="1"/>
  <c r="AG1107" i="102" s="1"/>
  <c r="AB1108" i="102"/>
  <c r="AF1108" i="102" s="1"/>
  <c r="AG1108" i="102" s="1"/>
  <c r="AB1109" i="102"/>
  <c r="AF1109" i="102" s="1"/>
  <c r="AG1109" i="102" s="1"/>
  <c r="AB1110" i="102"/>
  <c r="AF1110" i="102" s="1"/>
  <c r="AG1110" i="102" s="1"/>
  <c r="AB1111" i="102"/>
  <c r="AF1111" i="102" s="1"/>
  <c r="AG1111" i="102" s="1"/>
  <c r="AB1112" i="102"/>
  <c r="AF1112" i="102" s="1"/>
  <c r="AG1112" i="102" s="1"/>
  <c r="AB1113" i="102"/>
  <c r="AF1113" i="102" s="1"/>
  <c r="AG1113" i="102" s="1"/>
  <c r="AB1114" i="102"/>
  <c r="AF1114" i="102" s="1"/>
  <c r="AG1114" i="102" s="1"/>
  <c r="AB1115" i="102"/>
  <c r="AF1115" i="102" s="1"/>
  <c r="AG1115" i="102" s="1"/>
  <c r="AB1116" i="102"/>
  <c r="AF1116" i="102" s="1"/>
  <c r="AG1116" i="102" s="1"/>
  <c r="AB1117" i="102"/>
  <c r="AF1117" i="102" s="1"/>
  <c r="AG1117" i="102" s="1"/>
  <c r="AB1118" i="102"/>
  <c r="AF1118" i="102" s="1"/>
  <c r="AG1118" i="102" s="1"/>
  <c r="AB1119" i="102"/>
  <c r="AF1119" i="102" s="1"/>
  <c r="AG1119" i="102" s="1"/>
  <c r="AB1120" i="102"/>
  <c r="AF1120" i="102" s="1"/>
  <c r="AG1120" i="102" s="1"/>
  <c r="AB1121" i="102"/>
  <c r="AF1121" i="102" s="1"/>
  <c r="AG1121" i="102" s="1"/>
  <c r="AB1122" i="102"/>
  <c r="AF1122" i="102" s="1"/>
  <c r="AG1122" i="102" s="1"/>
  <c r="AB1123" i="102"/>
  <c r="AF1123" i="102" s="1"/>
  <c r="AG1123" i="102" s="1"/>
  <c r="AB1124" i="102"/>
  <c r="AF1124" i="102" s="1"/>
  <c r="AG1124" i="102" s="1"/>
  <c r="AB1125" i="102"/>
  <c r="AF1125" i="102" s="1"/>
  <c r="AG1125" i="102" s="1"/>
  <c r="AB1126" i="102"/>
  <c r="AF1126" i="102" s="1"/>
  <c r="AG1126" i="102" s="1"/>
  <c r="AB1127" i="102"/>
  <c r="AF1127" i="102" s="1"/>
  <c r="AG1127" i="102" s="1"/>
  <c r="AB1128" i="102"/>
  <c r="AF1128" i="102" s="1"/>
  <c r="AG1128" i="102" s="1"/>
  <c r="AB1129" i="102"/>
  <c r="AF1129" i="102" s="1"/>
  <c r="AG1129" i="102" s="1"/>
  <c r="AB1130" i="102"/>
  <c r="AF1130" i="102" s="1"/>
  <c r="AG1130" i="102" s="1"/>
  <c r="AB1131" i="102"/>
  <c r="AF1131" i="102" s="1"/>
  <c r="AG1131" i="102" s="1"/>
  <c r="AB1132" i="102"/>
  <c r="AF1132" i="102" s="1"/>
  <c r="AG1132" i="102" s="1"/>
  <c r="AB1133" i="102"/>
  <c r="AF1133" i="102" s="1"/>
  <c r="AG1133" i="102" s="1"/>
  <c r="AB1134" i="102"/>
  <c r="AF1134" i="102" s="1"/>
  <c r="AG1134" i="102" s="1"/>
  <c r="AB1135" i="102"/>
  <c r="AF1135" i="102" s="1"/>
  <c r="AG1135" i="102" s="1"/>
  <c r="AB1136" i="102"/>
  <c r="AF1136" i="102" s="1"/>
  <c r="AG1136" i="102" s="1"/>
  <c r="AB1137" i="102"/>
  <c r="AF1137" i="102" s="1"/>
  <c r="AG1137" i="102" s="1"/>
  <c r="AB1138" i="102"/>
  <c r="AF1138" i="102" s="1"/>
  <c r="AG1138" i="102" s="1"/>
  <c r="AB1139" i="102"/>
  <c r="AF1139" i="102" s="1"/>
  <c r="AG1139" i="102" s="1"/>
  <c r="AB1140" i="102"/>
  <c r="AF1140" i="102" s="1"/>
  <c r="AG1140" i="102" s="1"/>
  <c r="AB1141" i="102"/>
  <c r="AF1141" i="102" s="1"/>
  <c r="AG1141" i="102" s="1"/>
  <c r="AB1142" i="102"/>
  <c r="AF1142" i="102" s="1"/>
  <c r="AG1142" i="102" s="1"/>
  <c r="AB1143" i="102"/>
  <c r="AF1143" i="102" s="1"/>
  <c r="AG1143" i="102" s="1"/>
  <c r="AB1144" i="102"/>
  <c r="AF1144" i="102" s="1"/>
  <c r="AG1144" i="102" s="1"/>
  <c r="AB1145" i="102"/>
  <c r="AF1145" i="102" s="1"/>
  <c r="AG1145" i="102" s="1"/>
  <c r="AB1146" i="102"/>
  <c r="AF1146" i="102" s="1"/>
  <c r="AG1146" i="102" s="1"/>
  <c r="AB1147" i="102"/>
  <c r="AF1147" i="102" s="1"/>
  <c r="AG1147" i="102" s="1"/>
  <c r="AB1148" i="102"/>
  <c r="AF1148" i="102" s="1"/>
  <c r="AG1148" i="102" s="1"/>
  <c r="AB1149" i="102"/>
  <c r="AF1149" i="102" s="1"/>
  <c r="AG1149" i="102" s="1"/>
  <c r="AB1150" i="102"/>
  <c r="AF1150" i="102" s="1"/>
  <c r="AG1150" i="102" s="1"/>
  <c r="AB1151" i="102"/>
  <c r="AF1151" i="102" s="1"/>
  <c r="AG1151" i="102" s="1"/>
  <c r="AB1152" i="102"/>
  <c r="AF1152" i="102" s="1"/>
  <c r="AG1152" i="102" s="1"/>
  <c r="AB1153" i="102"/>
  <c r="AF1153" i="102" s="1"/>
  <c r="AG1153" i="102" s="1"/>
  <c r="AB1154" i="102"/>
  <c r="AF1154" i="102" s="1"/>
  <c r="AG1154" i="102" s="1"/>
  <c r="AB1155" i="102"/>
  <c r="AF1155" i="102" s="1"/>
  <c r="AG1155" i="102" s="1"/>
  <c r="AB1156" i="102"/>
  <c r="AF1156" i="102" s="1"/>
  <c r="AG1156" i="102" s="1"/>
  <c r="AB1157" i="102"/>
  <c r="AF1157" i="102" s="1"/>
  <c r="AG1157" i="102" s="1"/>
  <c r="AB1158" i="102"/>
  <c r="AF1158" i="102" s="1"/>
  <c r="AG1158" i="102" s="1"/>
  <c r="AB1159" i="102"/>
  <c r="AF1159" i="102" s="1"/>
  <c r="AG1159" i="102" s="1"/>
  <c r="AB1160" i="102"/>
  <c r="AF1160" i="102" s="1"/>
  <c r="AG1160" i="102" s="1"/>
  <c r="AB1161" i="102"/>
  <c r="AF1161" i="102" s="1"/>
  <c r="AG1161" i="102" s="1"/>
  <c r="AB1162" i="102"/>
  <c r="AF1162" i="102" s="1"/>
  <c r="AG1162" i="102" s="1"/>
  <c r="AB1163" i="102"/>
  <c r="AF1163" i="102" s="1"/>
  <c r="AG1163" i="102" s="1"/>
  <c r="AB1164" i="102"/>
  <c r="AF1164" i="102" s="1"/>
  <c r="AG1164" i="102" s="1"/>
  <c r="AB1165" i="102"/>
  <c r="AF1165" i="102" s="1"/>
  <c r="AG1165" i="102" s="1"/>
  <c r="AB1166" i="102"/>
  <c r="AF1166" i="102" s="1"/>
  <c r="AG1166" i="102" s="1"/>
  <c r="AB1167" i="102"/>
  <c r="AF1167" i="102" s="1"/>
  <c r="AG1167" i="102" s="1"/>
  <c r="AB1168" i="102"/>
  <c r="AF1168" i="102" s="1"/>
  <c r="AG1168" i="102" s="1"/>
  <c r="AB1169" i="102"/>
  <c r="AF1169" i="102" s="1"/>
  <c r="AG1169" i="102" s="1"/>
  <c r="AB1170" i="102"/>
  <c r="AF1170" i="102" s="1"/>
  <c r="AG1170" i="102" s="1"/>
  <c r="AB1171" i="102"/>
  <c r="AF1171" i="102" s="1"/>
  <c r="AG1171" i="102" s="1"/>
  <c r="AB1172" i="102"/>
  <c r="AF1172" i="102" s="1"/>
  <c r="AG1172" i="102" s="1"/>
  <c r="AB1173" i="102"/>
  <c r="AF1173" i="102" s="1"/>
  <c r="AG1173" i="102" s="1"/>
  <c r="AB1174" i="102"/>
  <c r="AF1174" i="102" s="1"/>
  <c r="AG1174" i="102" s="1"/>
  <c r="AB1175" i="102"/>
  <c r="AF1175" i="102" s="1"/>
  <c r="AG1175" i="102" s="1"/>
  <c r="AB1176" i="102"/>
  <c r="AF1176" i="102" s="1"/>
  <c r="AG1176" i="102" s="1"/>
  <c r="AB1177" i="102"/>
  <c r="AF1177" i="102" s="1"/>
  <c r="AG1177" i="102" s="1"/>
  <c r="AB1178" i="102"/>
  <c r="AF1178" i="102" s="1"/>
  <c r="AG1178" i="102" s="1"/>
  <c r="AB1179" i="102"/>
  <c r="AF1179" i="102" s="1"/>
  <c r="AG1179" i="102" s="1"/>
  <c r="AB1180" i="102"/>
  <c r="AF1180" i="102" s="1"/>
  <c r="AG1180" i="102" s="1"/>
  <c r="AB1181" i="102"/>
  <c r="AF1181" i="102" s="1"/>
  <c r="AG1181" i="102" s="1"/>
  <c r="AB1182" i="102"/>
  <c r="AF1182" i="102" s="1"/>
  <c r="AG1182" i="102" s="1"/>
  <c r="AB1183" i="102"/>
  <c r="AF1183" i="102" s="1"/>
  <c r="AG1183" i="102" s="1"/>
  <c r="AB1184" i="102"/>
  <c r="AF1184" i="102" s="1"/>
  <c r="AG1184" i="102" s="1"/>
  <c r="AB1185" i="102"/>
  <c r="AF1185" i="102" s="1"/>
  <c r="AG1185" i="102" s="1"/>
  <c r="AB1186" i="102"/>
  <c r="AF1186" i="102" s="1"/>
  <c r="AG1186" i="102" s="1"/>
  <c r="AB1187" i="102"/>
  <c r="AF1187" i="102" s="1"/>
  <c r="AG1187" i="102" s="1"/>
  <c r="AB1188" i="102"/>
  <c r="AF1188" i="102" s="1"/>
  <c r="AG1188" i="102" s="1"/>
  <c r="AB1189" i="102"/>
  <c r="AF1189" i="102" s="1"/>
  <c r="AG1189" i="102" s="1"/>
  <c r="AB1190" i="102"/>
  <c r="AF1190" i="102" s="1"/>
  <c r="AG1190" i="102" s="1"/>
  <c r="AB1191" i="102"/>
  <c r="AF1191" i="102" s="1"/>
  <c r="AG1191" i="102" s="1"/>
  <c r="AB1192" i="102"/>
  <c r="AF1192" i="102" s="1"/>
  <c r="AG1192" i="102" s="1"/>
  <c r="AB1193" i="102"/>
  <c r="AF1193" i="102" s="1"/>
  <c r="AG1193" i="102" s="1"/>
  <c r="AB1194" i="102"/>
  <c r="AF1194" i="102" s="1"/>
  <c r="AG1194" i="102" s="1"/>
  <c r="AB1195" i="102"/>
  <c r="AF1195" i="102" s="1"/>
  <c r="AG1195" i="102" s="1"/>
  <c r="AB1196" i="102"/>
  <c r="AF1196" i="102" s="1"/>
  <c r="AG1196" i="102" s="1"/>
  <c r="AB1197" i="102"/>
  <c r="AF1197" i="102" s="1"/>
  <c r="AG1197" i="102" s="1"/>
  <c r="AB1198" i="102"/>
  <c r="AF1198" i="102" s="1"/>
  <c r="AG1198" i="102" s="1"/>
  <c r="AB1199" i="102"/>
  <c r="AF1199" i="102" s="1"/>
  <c r="AG1199" i="102" s="1"/>
  <c r="AB1200" i="102"/>
  <c r="AF1200" i="102" s="1"/>
  <c r="AG1200" i="102" s="1"/>
  <c r="AB1201" i="102"/>
  <c r="AF1201" i="102" s="1"/>
  <c r="AG1201" i="102" s="1"/>
  <c r="AB1202" i="102"/>
  <c r="AF1202" i="102" s="1"/>
  <c r="AG1202" i="102" s="1"/>
  <c r="AB1203" i="102"/>
  <c r="AF1203" i="102" s="1"/>
  <c r="AG1203" i="102" s="1"/>
  <c r="AB1204" i="102"/>
  <c r="AF1204" i="102" s="1"/>
  <c r="AG1204" i="102" s="1"/>
  <c r="AB1205" i="102"/>
  <c r="AF1205" i="102" s="1"/>
  <c r="AG1205" i="102" s="1"/>
  <c r="AB1206" i="102"/>
  <c r="AF1206" i="102" s="1"/>
  <c r="AG1206" i="102" s="1"/>
  <c r="AB1207" i="102"/>
  <c r="AF1207" i="102" s="1"/>
  <c r="AG1207" i="102" s="1"/>
  <c r="AB1208" i="102"/>
  <c r="AF1208" i="102" s="1"/>
  <c r="AG1208" i="102" s="1"/>
  <c r="AB1209" i="102"/>
  <c r="AF1209" i="102" s="1"/>
  <c r="AG1209" i="102" s="1"/>
  <c r="AB1210" i="102"/>
  <c r="AF1210" i="102" s="1"/>
  <c r="AG1210" i="102" s="1"/>
  <c r="AB1211" i="102"/>
  <c r="AF1211" i="102" s="1"/>
  <c r="AG1211" i="102" s="1"/>
  <c r="AB1212" i="102"/>
  <c r="AF1212" i="102" s="1"/>
  <c r="AG1212" i="102" s="1"/>
  <c r="AB1213" i="102"/>
  <c r="AF1213" i="102" s="1"/>
  <c r="AG1213" i="102" s="1"/>
  <c r="AB1214" i="102"/>
  <c r="AF1214" i="102" s="1"/>
  <c r="AG1214" i="102" s="1"/>
  <c r="AB1215" i="102"/>
  <c r="AF1215" i="102" s="1"/>
  <c r="AG1215" i="102" s="1"/>
  <c r="AB1216" i="102"/>
  <c r="AF1216" i="102" s="1"/>
  <c r="AG1216" i="102" s="1"/>
  <c r="AB1217" i="102"/>
  <c r="AF1217" i="102" s="1"/>
  <c r="AG1217" i="102" s="1"/>
  <c r="AB1218" i="102"/>
  <c r="AF1218" i="102" s="1"/>
  <c r="AG1218" i="102" s="1"/>
  <c r="AB1219" i="102"/>
  <c r="AF1219" i="102" s="1"/>
  <c r="AG1219" i="102" s="1"/>
  <c r="AB1220" i="102"/>
  <c r="AF1220" i="102" s="1"/>
  <c r="AG1220" i="102" s="1"/>
  <c r="AB1221" i="102"/>
  <c r="AF1221" i="102" s="1"/>
  <c r="AG1221" i="102" s="1"/>
  <c r="AB1222" i="102"/>
  <c r="AF1222" i="102" s="1"/>
  <c r="AG1222" i="102" s="1"/>
  <c r="AB1223" i="102"/>
  <c r="AF1223" i="102" s="1"/>
  <c r="AG1223" i="102" s="1"/>
  <c r="AB1224" i="102"/>
  <c r="AF1224" i="102" s="1"/>
  <c r="AG1224" i="102" s="1"/>
  <c r="AB1225" i="102"/>
  <c r="AF1225" i="102" s="1"/>
  <c r="AG1225" i="102" s="1"/>
  <c r="AB1226" i="102"/>
  <c r="AF1226" i="102" s="1"/>
  <c r="AG1226" i="102" s="1"/>
  <c r="AB1227" i="102"/>
  <c r="AF1227" i="102" s="1"/>
  <c r="AG1227" i="102" s="1"/>
  <c r="AB1228" i="102"/>
  <c r="AF1228" i="102" s="1"/>
  <c r="AG1228" i="102" s="1"/>
  <c r="AB1229" i="102"/>
  <c r="AF1229" i="102" s="1"/>
  <c r="AG1229" i="102" s="1"/>
  <c r="AB1230" i="102"/>
  <c r="AF1230" i="102" s="1"/>
  <c r="AG1230" i="102" s="1"/>
  <c r="AB1231" i="102"/>
  <c r="AF1231" i="102" s="1"/>
  <c r="AG1231" i="102" s="1"/>
  <c r="AB1232" i="102"/>
  <c r="AF1232" i="102" s="1"/>
  <c r="AG1232" i="102" s="1"/>
  <c r="AB1233" i="102"/>
  <c r="AF1233" i="102" s="1"/>
  <c r="AG1233" i="102" s="1"/>
  <c r="AB1234" i="102"/>
  <c r="AF1234" i="102" s="1"/>
  <c r="AG1234" i="102" s="1"/>
  <c r="AB1235" i="102"/>
  <c r="AF1235" i="102" s="1"/>
  <c r="AG1235" i="102" s="1"/>
  <c r="AB1236" i="102"/>
  <c r="AF1236" i="102" s="1"/>
  <c r="AG1236" i="102" s="1"/>
  <c r="AB1237" i="102"/>
  <c r="AF1237" i="102" s="1"/>
  <c r="AG1237" i="102" s="1"/>
  <c r="AB1238" i="102"/>
  <c r="AF1238" i="102" s="1"/>
  <c r="AG1238" i="102" s="1"/>
  <c r="AB1239" i="102"/>
  <c r="AF1239" i="102" s="1"/>
  <c r="AG1239" i="102" s="1"/>
  <c r="AB1240" i="102"/>
  <c r="AF1240" i="102" s="1"/>
  <c r="AG1240" i="102" s="1"/>
  <c r="AB1241" i="102"/>
  <c r="AF1241" i="102" s="1"/>
  <c r="AG1241" i="102" s="1"/>
  <c r="AB1242" i="102"/>
  <c r="AF1242" i="102" s="1"/>
  <c r="AG1242" i="102" s="1"/>
  <c r="AB1243" i="102"/>
  <c r="AF1243" i="102" s="1"/>
  <c r="AG1243" i="102" s="1"/>
  <c r="AB1244" i="102"/>
  <c r="AF1244" i="102" s="1"/>
  <c r="AG1244" i="102" s="1"/>
  <c r="AB1245" i="102"/>
  <c r="AF1245" i="102" s="1"/>
  <c r="AG1245" i="102" s="1"/>
  <c r="AB1246" i="102"/>
  <c r="AF1246" i="102" s="1"/>
  <c r="AG1246" i="102" s="1"/>
  <c r="AB1247" i="102"/>
  <c r="AF1247" i="102" s="1"/>
  <c r="AG1247" i="102" s="1"/>
  <c r="AB1248" i="102"/>
  <c r="AF1248" i="102" s="1"/>
  <c r="AG1248" i="102" s="1"/>
  <c r="AB1249" i="102"/>
  <c r="AF1249" i="102" s="1"/>
  <c r="AG1249" i="102" s="1"/>
  <c r="AB1250" i="102"/>
  <c r="AF1250" i="102" s="1"/>
  <c r="AG1250" i="102" s="1"/>
  <c r="AB1251" i="102"/>
  <c r="AF1251" i="102" s="1"/>
  <c r="AG1251" i="102" s="1"/>
  <c r="AB1252" i="102"/>
  <c r="AF1252" i="102" s="1"/>
  <c r="AG1252" i="102" s="1"/>
  <c r="AB1253" i="102"/>
  <c r="AF1253" i="102" s="1"/>
  <c r="AG1253" i="102" s="1"/>
  <c r="AB1254" i="102"/>
  <c r="AF1254" i="102" s="1"/>
  <c r="AG1254" i="102" s="1"/>
  <c r="AB1255" i="102"/>
  <c r="AF1255" i="102" s="1"/>
  <c r="AG1255" i="102" s="1"/>
  <c r="AB1256" i="102"/>
  <c r="AF1256" i="102" s="1"/>
  <c r="AG1256" i="102" s="1"/>
  <c r="AB1257" i="102"/>
  <c r="AF1257" i="102" s="1"/>
  <c r="AG1257" i="102" s="1"/>
  <c r="AB1258" i="102"/>
  <c r="AF1258" i="102" s="1"/>
  <c r="AG1258" i="102" s="1"/>
  <c r="AB1259" i="102"/>
  <c r="AF1259" i="102" s="1"/>
  <c r="AG1259" i="102" s="1"/>
  <c r="AB1260" i="102"/>
  <c r="AF1260" i="102" s="1"/>
  <c r="AG1260" i="102" s="1"/>
  <c r="AB1261" i="102"/>
  <c r="AF1261" i="102" s="1"/>
  <c r="AG1261" i="102" s="1"/>
  <c r="AB1262" i="102"/>
  <c r="AF1262" i="102" s="1"/>
  <c r="AG1262" i="102" s="1"/>
  <c r="AB1263" i="102"/>
  <c r="AF1263" i="102" s="1"/>
  <c r="AG1263" i="102" s="1"/>
  <c r="AB1264" i="102"/>
  <c r="AF1264" i="102" s="1"/>
  <c r="AG1264" i="102" s="1"/>
  <c r="AB1265" i="102"/>
  <c r="AF1265" i="102" s="1"/>
  <c r="AG1265" i="102" s="1"/>
  <c r="AB1266" i="102"/>
  <c r="AF1266" i="102" s="1"/>
  <c r="AG1266" i="102" s="1"/>
  <c r="AB1267" i="102"/>
  <c r="AF1267" i="102" s="1"/>
  <c r="AG1267" i="102" s="1"/>
  <c r="AB1268" i="102"/>
  <c r="AF1268" i="102" s="1"/>
  <c r="AG1268" i="102" s="1"/>
  <c r="AB1269" i="102"/>
  <c r="AF1269" i="102" s="1"/>
  <c r="AG1269" i="102" s="1"/>
  <c r="AB1270" i="102"/>
  <c r="AF1270" i="102" s="1"/>
  <c r="AG1270" i="102" s="1"/>
  <c r="AB1271" i="102"/>
  <c r="AF1271" i="102" s="1"/>
  <c r="AG1271" i="102" s="1"/>
  <c r="AB1272" i="102"/>
  <c r="AF1272" i="102" s="1"/>
  <c r="AG1272" i="102" s="1"/>
  <c r="AB1273" i="102"/>
  <c r="AF1273" i="102" s="1"/>
  <c r="AG1273" i="102" s="1"/>
  <c r="AB1274" i="102"/>
  <c r="AF1274" i="102" s="1"/>
  <c r="AG1274" i="102" s="1"/>
  <c r="AB1275" i="102"/>
  <c r="AF1275" i="102" s="1"/>
  <c r="AG1275" i="102" s="1"/>
  <c r="AB1276" i="102"/>
  <c r="AF1276" i="102" s="1"/>
  <c r="AG1276" i="102" s="1"/>
  <c r="AB1277" i="102"/>
  <c r="AF1277" i="102" s="1"/>
  <c r="AG1277" i="102" s="1"/>
  <c r="AB1278" i="102"/>
  <c r="AF1278" i="102" s="1"/>
  <c r="AG1278" i="102" s="1"/>
  <c r="AB1279" i="102"/>
  <c r="AF1279" i="102" s="1"/>
  <c r="AG1279" i="102" s="1"/>
  <c r="AB1280" i="102"/>
  <c r="AF1280" i="102" s="1"/>
  <c r="AG1280" i="102" s="1"/>
  <c r="AB1281" i="102"/>
  <c r="AF1281" i="102" s="1"/>
  <c r="AG1281" i="102" s="1"/>
  <c r="AB1282" i="102"/>
  <c r="AF1282" i="102" s="1"/>
  <c r="AG1282" i="102" s="1"/>
  <c r="AB1283" i="102"/>
  <c r="AF1283" i="102" s="1"/>
  <c r="AG1283" i="102" s="1"/>
  <c r="AB1284" i="102"/>
  <c r="AF1284" i="102" s="1"/>
  <c r="AG1284" i="102" s="1"/>
  <c r="AB1285" i="102"/>
  <c r="AF1285" i="102" s="1"/>
  <c r="AG1285" i="102" s="1"/>
  <c r="AB1286" i="102"/>
  <c r="AF1286" i="102" s="1"/>
  <c r="AG1286" i="102" s="1"/>
  <c r="AB1287" i="102"/>
  <c r="AF1287" i="102" s="1"/>
  <c r="AG1287" i="102" s="1"/>
  <c r="AB1288" i="102"/>
  <c r="AF1288" i="102" s="1"/>
  <c r="AG1288" i="102" s="1"/>
  <c r="AB1289" i="102"/>
  <c r="AF1289" i="102" s="1"/>
  <c r="AG1289" i="102" s="1"/>
  <c r="AB1290" i="102"/>
  <c r="AF1290" i="102" s="1"/>
  <c r="AG1290" i="102" s="1"/>
  <c r="AB1291" i="102"/>
  <c r="AF1291" i="102" s="1"/>
  <c r="AG1291" i="102" s="1"/>
  <c r="AB1292" i="102"/>
  <c r="AF1292" i="102" s="1"/>
  <c r="AG1292" i="102" s="1"/>
  <c r="AB1293" i="102"/>
  <c r="AF1293" i="102" s="1"/>
  <c r="AG1293" i="102" s="1"/>
  <c r="AB1294" i="102"/>
  <c r="AF1294" i="102" s="1"/>
  <c r="AG1294" i="102" s="1"/>
  <c r="AB1295" i="102"/>
  <c r="AF1295" i="102" s="1"/>
  <c r="AG1295" i="102" s="1"/>
  <c r="AB1296" i="102"/>
  <c r="AF1296" i="102" s="1"/>
  <c r="AG1296" i="102" s="1"/>
  <c r="AB1297" i="102"/>
  <c r="AF1297" i="102" s="1"/>
  <c r="AG1297" i="102" s="1"/>
  <c r="AB1298" i="102"/>
  <c r="AF1298" i="102" s="1"/>
  <c r="AG1298" i="102" s="1"/>
  <c r="AB1299" i="102"/>
  <c r="AF1299" i="102" s="1"/>
  <c r="AG1299" i="102" s="1"/>
  <c r="AB1300" i="102"/>
  <c r="AF1300" i="102" s="1"/>
  <c r="AG1300" i="102" s="1"/>
  <c r="AB1301" i="102"/>
  <c r="AF1301" i="102" s="1"/>
  <c r="AG1301" i="102" s="1"/>
  <c r="AB1302" i="102"/>
  <c r="AF1302" i="102" s="1"/>
  <c r="AG1302" i="102" s="1"/>
  <c r="AB1303" i="102"/>
  <c r="AF1303" i="102" s="1"/>
  <c r="AG1303" i="102" s="1"/>
  <c r="AB1304" i="102"/>
  <c r="AF1304" i="102" s="1"/>
  <c r="AG1304" i="102" s="1"/>
  <c r="AB1305" i="102"/>
  <c r="AF1305" i="102" s="1"/>
  <c r="AG1305" i="102" s="1"/>
  <c r="AB1306" i="102"/>
  <c r="AF1306" i="102" s="1"/>
  <c r="AG1306" i="102" s="1"/>
  <c r="AB1307" i="102"/>
  <c r="AF1307" i="102" s="1"/>
  <c r="AG1307" i="102" s="1"/>
  <c r="AB1308" i="102"/>
  <c r="AF1308" i="102" s="1"/>
  <c r="AG1308" i="102" s="1"/>
  <c r="AB1309" i="102"/>
  <c r="AF1309" i="102" s="1"/>
  <c r="AG1309" i="102" s="1"/>
  <c r="AB1310" i="102"/>
  <c r="AF1310" i="102" s="1"/>
  <c r="AG1310" i="102" s="1"/>
  <c r="AB1311" i="102"/>
  <c r="AF1311" i="102" s="1"/>
  <c r="AG1311" i="102" s="1"/>
  <c r="AB1312" i="102"/>
  <c r="AF1312" i="102" s="1"/>
  <c r="AG1312" i="102" s="1"/>
  <c r="AB1313" i="102"/>
  <c r="AF1313" i="102" s="1"/>
  <c r="AG1313" i="102" s="1"/>
  <c r="AB1314" i="102"/>
  <c r="AF1314" i="102" s="1"/>
  <c r="AG1314" i="102" s="1"/>
  <c r="AB1315" i="102"/>
  <c r="AF1315" i="102" s="1"/>
  <c r="AG1315" i="102" s="1"/>
  <c r="AB1316" i="102"/>
  <c r="AF1316" i="102" s="1"/>
  <c r="AG1316" i="102" s="1"/>
  <c r="AB1317" i="102"/>
  <c r="AF1317" i="102" s="1"/>
  <c r="AG1317" i="102" s="1"/>
  <c r="AB1318" i="102"/>
  <c r="AF1318" i="102" s="1"/>
  <c r="AG1318" i="102" s="1"/>
  <c r="AB1319" i="102"/>
  <c r="AF1319" i="102" s="1"/>
  <c r="AG1319" i="102" s="1"/>
  <c r="AB1320" i="102"/>
  <c r="AF1320" i="102" s="1"/>
  <c r="AG1320" i="102" s="1"/>
  <c r="AB1321" i="102"/>
  <c r="AF1321" i="102" s="1"/>
  <c r="AG1321" i="102" s="1"/>
  <c r="AB1322" i="102"/>
  <c r="AF1322" i="102" s="1"/>
  <c r="AG1322" i="102" s="1"/>
  <c r="AB1323" i="102"/>
  <c r="AF1323" i="102" s="1"/>
  <c r="AG1323" i="102" s="1"/>
  <c r="AB1324" i="102"/>
  <c r="AF1324" i="102" s="1"/>
  <c r="AG1324" i="102" s="1"/>
  <c r="AB1325" i="102"/>
  <c r="AF1325" i="102" s="1"/>
  <c r="AG1325" i="102" s="1"/>
  <c r="AB1326" i="102"/>
  <c r="AF1326" i="102" s="1"/>
  <c r="AG1326" i="102" s="1"/>
  <c r="AB1327" i="102"/>
  <c r="AF1327" i="102" s="1"/>
  <c r="AG1327" i="102" s="1"/>
  <c r="AB1328" i="102"/>
  <c r="AF1328" i="102" s="1"/>
  <c r="AG1328" i="102" s="1"/>
  <c r="AB1329" i="102"/>
  <c r="AF1329" i="102" s="1"/>
  <c r="AG1329" i="102" s="1"/>
  <c r="AB1330" i="102"/>
  <c r="AF1330" i="102" s="1"/>
  <c r="AG1330" i="102" s="1"/>
  <c r="AB1331" i="102"/>
  <c r="AF1331" i="102" s="1"/>
  <c r="AG1331" i="102" s="1"/>
  <c r="AB1332" i="102"/>
  <c r="AF1332" i="102" s="1"/>
  <c r="AG1332" i="102" s="1"/>
  <c r="AB1333" i="102"/>
  <c r="AF1333" i="102" s="1"/>
  <c r="AG1333" i="102" s="1"/>
  <c r="AB1334" i="102"/>
  <c r="AF1334" i="102" s="1"/>
  <c r="AG1334" i="102" s="1"/>
  <c r="AB1335" i="102"/>
  <c r="AF1335" i="102" s="1"/>
  <c r="AG1335" i="102" s="1"/>
  <c r="AB1336" i="102"/>
  <c r="AF1336" i="102" s="1"/>
  <c r="AG1336" i="102" s="1"/>
  <c r="AB1337" i="102"/>
  <c r="AF1337" i="102" s="1"/>
  <c r="AG1337" i="102" s="1"/>
  <c r="AB1338" i="102"/>
  <c r="AF1338" i="102" s="1"/>
  <c r="AG1338" i="102" s="1"/>
  <c r="AB1339" i="102"/>
  <c r="AF1339" i="102" s="1"/>
  <c r="AG1339" i="102" s="1"/>
  <c r="AB1340" i="102"/>
  <c r="AF1340" i="102" s="1"/>
  <c r="AG1340" i="102" s="1"/>
  <c r="AB1341" i="102"/>
  <c r="AF1341" i="102" s="1"/>
  <c r="AG1341" i="102" s="1"/>
  <c r="AB1342" i="102"/>
  <c r="AF1342" i="102" s="1"/>
  <c r="AG1342" i="102" s="1"/>
  <c r="AB1343" i="102"/>
  <c r="AF1343" i="102" s="1"/>
  <c r="AG1343" i="102" s="1"/>
  <c r="AB1344" i="102"/>
  <c r="AF1344" i="102" s="1"/>
  <c r="AG1344" i="102" s="1"/>
  <c r="AB1345" i="102"/>
  <c r="AF1345" i="102" s="1"/>
  <c r="AG1345" i="102" s="1"/>
  <c r="AB1346" i="102"/>
  <c r="AF1346" i="102" s="1"/>
  <c r="AG1346" i="102" s="1"/>
  <c r="AB1347" i="102"/>
  <c r="AF1347" i="102" s="1"/>
  <c r="AG1347" i="102" s="1"/>
  <c r="AB1348" i="102"/>
  <c r="AF1348" i="102" s="1"/>
  <c r="AG1348" i="102" s="1"/>
  <c r="AB1349" i="102"/>
  <c r="AF1349" i="102" s="1"/>
  <c r="AG1349" i="102" s="1"/>
  <c r="AB1350" i="102"/>
  <c r="AF1350" i="102" s="1"/>
  <c r="AG1350" i="102" s="1"/>
  <c r="AB1351" i="102"/>
  <c r="AF1351" i="102" s="1"/>
  <c r="AG1351" i="102" s="1"/>
  <c r="AB1352" i="102"/>
  <c r="AF1352" i="102" s="1"/>
  <c r="AG1352" i="102" s="1"/>
  <c r="AB1353" i="102"/>
  <c r="AF1353" i="102" s="1"/>
  <c r="AG1353" i="102" s="1"/>
  <c r="AB1354" i="102"/>
  <c r="AF1354" i="102" s="1"/>
  <c r="AG1354" i="102" s="1"/>
  <c r="AB1355" i="102"/>
  <c r="AF1355" i="102" s="1"/>
  <c r="AG1355" i="102" s="1"/>
  <c r="AB1356" i="102"/>
  <c r="AF1356" i="102" s="1"/>
  <c r="AG1356" i="102" s="1"/>
  <c r="AB1357" i="102"/>
  <c r="AF1357" i="102" s="1"/>
  <c r="AG1357" i="102" s="1"/>
  <c r="AB1358" i="102"/>
  <c r="AF1358" i="102" s="1"/>
  <c r="AG1358" i="102" s="1"/>
  <c r="AB1359" i="102"/>
  <c r="AF1359" i="102" s="1"/>
  <c r="AG1359" i="102" s="1"/>
  <c r="AB1360" i="102"/>
  <c r="AF1360" i="102" s="1"/>
  <c r="AG1360" i="102" s="1"/>
  <c r="AB1361" i="102"/>
  <c r="AF1361" i="102" s="1"/>
  <c r="AG1361" i="102" s="1"/>
  <c r="AB1362" i="102"/>
  <c r="AF1362" i="102" s="1"/>
  <c r="AG1362" i="102" s="1"/>
  <c r="AB1363" i="102"/>
  <c r="AF1363" i="102" s="1"/>
  <c r="AG1363" i="102" s="1"/>
  <c r="AB1364" i="102"/>
  <c r="AF1364" i="102" s="1"/>
  <c r="AG1364" i="102" s="1"/>
  <c r="AB1365" i="102"/>
  <c r="AF1365" i="102" s="1"/>
  <c r="AG1365" i="102" s="1"/>
  <c r="AB1366" i="102"/>
  <c r="AF1366" i="102" s="1"/>
  <c r="AG1366" i="102" s="1"/>
  <c r="AB1367" i="102"/>
  <c r="AF1367" i="102" s="1"/>
  <c r="AG1367" i="102" s="1"/>
  <c r="AB1368" i="102"/>
  <c r="AF1368" i="102" s="1"/>
  <c r="AG1368" i="102" s="1"/>
  <c r="AB1369" i="102"/>
  <c r="AF1369" i="102" s="1"/>
  <c r="AG1369" i="102" s="1"/>
  <c r="AB1370" i="102"/>
  <c r="AF1370" i="102" s="1"/>
  <c r="AG1370" i="102" s="1"/>
  <c r="AB1371" i="102"/>
  <c r="AF1371" i="102" s="1"/>
  <c r="AG1371" i="102" s="1"/>
  <c r="AB1372" i="102"/>
  <c r="AF1372" i="102" s="1"/>
  <c r="AG1372" i="102" s="1"/>
  <c r="AB1373" i="102"/>
  <c r="AF1373" i="102" s="1"/>
  <c r="AG1373" i="102" s="1"/>
  <c r="AB1374" i="102"/>
  <c r="AF1374" i="102" s="1"/>
  <c r="AG1374" i="102" s="1"/>
  <c r="AB1375" i="102"/>
  <c r="AF1375" i="102" s="1"/>
  <c r="AG1375" i="102" s="1"/>
  <c r="AB1376" i="102"/>
  <c r="AF1376" i="102" s="1"/>
  <c r="AG1376" i="102" s="1"/>
  <c r="AB1377" i="102"/>
  <c r="AF1377" i="102" s="1"/>
  <c r="AG1377" i="102" s="1"/>
  <c r="AB1378" i="102"/>
  <c r="AF1378" i="102" s="1"/>
  <c r="AG1378" i="102" s="1"/>
  <c r="AB1379" i="102"/>
  <c r="AF1379" i="102" s="1"/>
  <c r="AG1379" i="102" s="1"/>
  <c r="AB1380" i="102"/>
  <c r="AF1380" i="102" s="1"/>
  <c r="AG1380" i="102" s="1"/>
  <c r="AB1381" i="102"/>
  <c r="AF1381" i="102" s="1"/>
  <c r="AG1381" i="102" s="1"/>
  <c r="AB1382" i="102"/>
  <c r="AF1382" i="102" s="1"/>
  <c r="AG1382" i="102" s="1"/>
  <c r="AB1383" i="102"/>
  <c r="AF1383" i="102" s="1"/>
  <c r="AG1383" i="102" s="1"/>
  <c r="AB1384" i="102"/>
  <c r="AF1384" i="102" s="1"/>
  <c r="AG1384" i="102" s="1"/>
  <c r="AB1385" i="102"/>
  <c r="AF1385" i="102" s="1"/>
  <c r="AG1385" i="102" s="1"/>
  <c r="AB1386" i="102"/>
  <c r="AF1386" i="102" s="1"/>
  <c r="AG1386" i="102" s="1"/>
  <c r="AB1387" i="102"/>
  <c r="AF1387" i="102" s="1"/>
  <c r="AG1387" i="102" s="1"/>
  <c r="AB1388" i="102"/>
  <c r="AF1388" i="102" s="1"/>
  <c r="AG1388" i="102" s="1"/>
  <c r="AB1389" i="102"/>
  <c r="AF1389" i="102" s="1"/>
  <c r="AG1389" i="102" s="1"/>
  <c r="AB1390" i="102"/>
  <c r="AF1390" i="102" s="1"/>
  <c r="AG1390" i="102" s="1"/>
  <c r="AB1391" i="102"/>
  <c r="AF1391" i="102" s="1"/>
  <c r="AG1391" i="102" s="1"/>
  <c r="AB1392" i="102"/>
  <c r="AF1392" i="102" s="1"/>
  <c r="AG1392" i="102" s="1"/>
  <c r="AB1393" i="102"/>
  <c r="AF1393" i="102" s="1"/>
  <c r="AG1393" i="102" s="1"/>
  <c r="AB1394" i="102"/>
  <c r="AF1394" i="102" s="1"/>
  <c r="AG1394" i="102" s="1"/>
  <c r="AB1395" i="102"/>
  <c r="AF1395" i="102" s="1"/>
  <c r="AG1395" i="102" s="1"/>
  <c r="AB1396" i="102"/>
  <c r="AF1396" i="102" s="1"/>
  <c r="AG1396" i="102" s="1"/>
  <c r="AB1397" i="102"/>
  <c r="AF1397" i="102" s="1"/>
  <c r="AG1397" i="102" s="1"/>
  <c r="AB1398" i="102"/>
  <c r="AF1398" i="102" s="1"/>
  <c r="AG1398" i="102" s="1"/>
  <c r="AB1399" i="102"/>
  <c r="AF1399" i="102" s="1"/>
  <c r="AG1399" i="102" s="1"/>
  <c r="AB1400" i="102"/>
  <c r="AF1400" i="102" s="1"/>
  <c r="AG1400" i="102" s="1"/>
  <c r="AB1401" i="102"/>
  <c r="AF1401" i="102" s="1"/>
  <c r="AG1401" i="102" s="1"/>
  <c r="AB1402" i="102"/>
  <c r="AF1402" i="102" s="1"/>
  <c r="AG1402" i="102" s="1"/>
  <c r="AB1403" i="102"/>
  <c r="AF1403" i="102" s="1"/>
  <c r="AG1403" i="102" s="1"/>
  <c r="AB1404" i="102"/>
  <c r="AF1404" i="102" s="1"/>
  <c r="AG1404" i="102" s="1"/>
  <c r="AB1405" i="102"/>
  <c r="AF1405" i="102" s="1"/>
  <c r="AG1405" i="102" s="1"/>
  <c r="AB1406" i="102"/>
  <c r="AF1406" i="102" s="1"/>
  <c r="AG1406" i="102" s="1"/>
  <c r="AB1407" i="102"/>
  <c r="AF1407" i="102" s="1"/>
  <c r="AG1407" i="102" s="1"/>
  <c r="AB1408" i="102"/>
  <c r="AF1408" i="102" s="1"/>
  <c r="AG1408" i="102" s="1"/>
  <c r="AB1409" i="102"/>
  <c r="AF1409" i="102" s="1"/>
  <c r="AG1409" i="102" s="1"/>
  <c r="AB1410" i="102"/>
  <c r="AF1410" i="102" s="1"/>
  <c r="AG1410" i="102" s="1"/>
  <c r="AB1411" i="102"/>
  <c r="AF1411" i="102" s="1"/>
  <c r="AG1411" i="102" s="1"/>
  <c r="AB1412" i="102"/>
  <c r="AF1412" i="102" s="1"/>
  <c r="AG1412" i="102" s="1"/>
  <c r="AB1413" i="102"/>
  <c r="AF1413" i="102" s="1"/>
  <c r="AG1413" i="102" s="1"/>
  <c r="AB1414" i="102"/>
  <c r="AF1414" i="102" s="1"/>
  <c r="AG1414" i="102" s="1"/>
  <c r="AB1415" i="102"/>
  <c r="AF1415" i="102" s="1"/>
  <c r="AG1415" i="102" s="1"/>
  <c r="AB1416" i="102"/>
  <c r="AF1416" i="102" s="1"/>
  <c r="AG1416" i="102" s="1"/>
  <c r="AB1417" i="102"/>
  <c r="AF1417" i="102" s="1"/>
  <c r="AG1417" i="102" s="1"/>
  <c r="AB1418" i="102"/>
  <c r="AF1418" i="102" s="1"/>
  <c r="AG1418" i="102" s="1"/>
  <c r="AB1419" i="102"/>
  <c r="AF1419" i="102" s="1"/>
  <c r="AG1419" i="102" s="1"/>
  <c r="AB1420" i="102"/>
  <c r="AF1420" i="102" s="1"/>
  <c r="AG1420" i="102" s="1"/>
  <c r="AB1421" i="102"/>
  <c r="AF1421" i="102" s="1"/>
  <c r="AG1421" i="102" s="1"/>
  <c r="AB1422" i="102"/>
  <c r="AF1422" i="102" s="1"/>
  <c r="AG1422" i="102" s="1"/>
  <c r="AB1423" i="102"/>
  <c r="AF1423" i="102" s="1"/>
  <c r="AG1423" i="102" s="1"/>
  <c r="AB1424" i="102"/>
  <c r="AF1424" i="102" s="1"/>
  <c r="AG1424" i="102" s="1"/>
  <c r="AB1425" i="102"/>
  <c r="AF1425" i="102" s="1"/>
  <c r="AG1425" i="102" s="1"/>
  <c r="AB1426" i="102"/>
  <c r="AF1426" i="102" s="1"/>
  <c r="AG1426" i="102" s="1"/>
  <c r="AB1427" i="102"/>
  <c r="AF1427" i="102" s="1"/>
  <c r="AG1427" i="102" s="1"/>
  <c r="AB1428" i="102"/>
  <c r="AF1428" i="102" s="1"/>
  <c r="AG1428" i="102" s="1"/>
  <c r="AB1429" i="102"/>
  <c r="AF1429" i="102" s="1"/>
  <c r="AG1429" i="102" s="1"/>
  <c r="AB1430" i="102"/>
  <c r="AF1430" i="102" s="1"/>
  <c r="AG1430" i="102" s="1"/>
  <c r="AB1431" i="102"/>
  <c r="AF1431" i="102" s="1"/>
  <c r="AG1431" i="102" s="1"/>
  <c r="AB1432" i="102"/>
  <c r="AF1432" i="102" s="1"/>
  <c r="AG1432" i="102" s="1"/>
  <c r="AB1433" i="102"/>
  <c r="AF1433" i="102" s="1"/>
  <c r="AG1433" i="102" s="1"/>
  <c r="AB1434" i="102"/>
  <c r="AF1434" i="102" s="1"/>
  <c r="AG1434" i="102" s="1"/>
  <c r="AB1435" i="102"/>
  <c r="AF1435" i="102" s="1"/>
  <c r="AG1435" i="102" s="1"/>
  <c r="AB1436" i="102"/>
  <c r="AF1436" i="102" s="1"/>
  <c r="AG1436" i="102" s="1"/>
  <c r="AB1437" i="102"/>
  <c r="AF1437" i="102" s="1"/>
  <c r="AG1437" i="102" s="1"/>
  <c r="AB1438" i="102"/>
  <c r="AF1438" i="102" s="1"/>
  <c r="AG1438" i="102" s="1"/>
  <c r="AB1439" i="102"/>
  <c r="AF1439" i="102" s="1"/>
  <c r="AG1439" i="102" s="1"/>
  <c r="AB1440" i="102"/>
  <c r="AF1440" i="102" s="1"/>
  <c r="AG1440" i="102" s="1"/>
  <c r="AB1441" i="102"/>
  <c r="AF1441" i="102" s="1"/>
  <c r="AG1441" i="102" s="1"/>
  <c r="AB1442" i="102"/>
  <c r="AF1442" i="102" s="1"/>
  <c r="AG1442" i="102" s="1"/>
  <c r="AB1443" i="102"/>
  <c r="AF1443" i="102" s="1"/>
  <c r="AG1443" i="102" s="1"/>
  <c r="AB1444" i="102"/>
  <c r="AF1444" i="102" s="1"/>
  <c r="AG1444" i="102" s="1"/>
  <c r="AB1445" i="102"/>
  <c r="AF1445" i="102" s="1"/>
  <c r="AG1445" i="102" s="1"/>
  <c r="AB1446" i="102"/>
  <c r="AF1446" i="102" s="1"/>
  <c r="AG1446" i="102" s="1"/>
  <c r="AB1447" i="102"/>
  <c r="AF1447" i="102" s="1"/>
  <c r="AG1447" i="102" s="1"/>
  <c r="AB1448" i="102"/>
  <c r="AF1448" i="102" s="1"/>
  <c r="AG1448" i="102" s="1"/>
  <c r="AB1449" i="102"/>
  <c r="AF1449" i="102" s="1"/>
  <c r="AG1449" i="102" s="1"/>
  <c r="AB1450" i="102"/>
  <c r="AF1450" i="102" s="1"/>
  <c r="AG1450" i="102" s="1"/>
  <c r="AB1451" i="102"/>
  <c r="AF1451" i="102" s="1"/>
  <c r="AG1451" i="102" s="1"/>
  <c r="AB1452" i="102"/>
  <c r="AF1452" i="102" s="1"/>
  <c r="AG1452" i="102" s="1"/>
  <c r="AB1453" i="102"/>
  <c r="AF1453" i="102" s="1"/>
  <c r="AG1453" i="102" s="1"/>
  <c r="AB1454" i="102"/>
  <c r="AF1454" i="102" s="1"/>
  <c r="AG1454" i="102" s="1"/>
  <c r="AB1455" i="102"/>
  <c r="AF1455" i="102" s="1"/>
  <c r="AG1455" i="102" s="1"/>
  <c r="AB1456" i="102"/>
  <c r="AF1456" i="102" s="1"/>
  <c r="AG1456" i="102" s="1"/>
  <c r="AB1457" i="102"/>
  <c r="AF1457" i="102" s="1"/>
  <c r="AG1457" i="102" s="1"/>
  <c r="AB1458" i="102"/>
  <c r="AF1458" i="102" s="1"/>
  <c r="AG1458" i="102" s="1"/>
  <c r="AB1459" i="102"/>
  <c r="AF1459" i="102" s="1"/>
  <c r="AG1459" i="102" s="1"/>
  <c r="AB1460" i="102"/>
  <c r="AF1460" i="102" s="1"/>
  <c r="AG1460" i="102" s="1"/>
  <c r="AB1461" i="102"/>
  <c r="AF1461" i="102" s="1"/>
  <c r="AG1461" i="102" s="1"/>
  <c r="AB1462" i="102"/>
  <c r="AF1462" i="102" s="1"/>
  <c r="AG1462" i="102" s="1"/>
  <c r="AB1463" i="102"/>
  <c r="AF1463" i="102" s="1"/>
  <c r="AG1463" i="102" s="1"/>
  <c r="AB1464" i="102"/>
  <c r="AF1464" i="102" s="1"/>
  <c r="AG1464" i="102" s="1"/>
  <c r="AB1465" i="102"/>
  <c r="AF1465" i="102" s="1"/>
  <c r="AG1465" i="102" s="1"/>
  <c r="AB1466" i="102"/>
  <c r="AF1466" i="102" s="1"/>
  <c r="AG1466" i="102" s="1"/>
  <c r="AB1467" i="102"/>
  <c r="AF1467" i="102" s="1"/>
  <c r="AG1467" i="102" s="1"/>
  <c r="AB1468" i="102"/>
  <c r="AF1468" i="102" s="1"/>
  <c r="AG1468" i="102" s="1"/>
  <c r="AB1469" i="102"/>
  <c r="AF1469" i="102" s="1"/>
  <c r="AG1469" i="102" s="1"/>
  <c r="AB1470" i="102"/>
  <c r="AF1470" i="102" s="1"/>
  <c r="AG1470" i="102" s="1"/>
  <c r="AB1471" i="102"/>
  <c r="AF1471" i="102" s="1"/>
  <c r="AG1471" i="102" s="1"/>
  <c r="AB1472" i="102"/>
  <c r="AF1472" i="102" s="1"/>
  <c r="AG1472" i="102" s="1"/>
  <c r="AB1473" i="102"/>
  <c r="AF1473" i="102" s="1"/>
  <c r="AG1473" i="102" s="1"/>
  <c r="AB1474" i="102"/>
  <c r="AF1474" i="102" s="1"/>
  <c r="AG1474" i="102" s="1"/>
  <c r="AB1475" i="102"/>
  <c r="AF1475" i="102" s="1"/>
  <c r="AG1475" i="102" s="1"/>
  <c r="AB1476" i="102"/>
  <c r="AF1476" i="102" s="1"/>
  <c r="AG1476" i="102" s="1"/>
  <c r="AB1477" i="102"/>
  <c r="AF1477" i="102" s="1"/>
  <c r="AG1477" i="102" s="1"/>
  <c r="AB1478" i="102"/>
  <c r="AF1478" i="102" s="1"/>
  <c r="AG1478" i="102" s="1"/>
  <c r="AB1479" i="102"/>
  <c r="AF1479" i="102" s="1"/>
  <c r="AG1479" i="102" s="1"/>
  <c r="AB1480" i="102"/>
  <c r="AF1480" i="102" s="1"/>
  <c r="AG1480" i="102" s="1"/>
  <c r="AB1481" i="102"/>
  <c r="AF1481" i="102" s="1"/>
  <c r="AG1481" i="102" s="1"/>
  <c r="AB1482" i="102"/>
  <c r="AF1482" i="102" s="1"/>
  <c r="AG1482" i="102" s="1"/>
  <c r="AB1483" i="102"/>
  <c r="AF1483" i="102" s="1"/>
  <c r="AG1483" i="102" s="1"/>
  <c r="AB1484" i="102"/>
  <c r="AF1484" i="102" s="1"/>
  <c r="AG1484" i="102" s="1"/>
  <c r="AB1485" i="102"/>
  <c r="AF1485" i="102" s="1"/>
  <c r="AG1485" i="102" s="1"/>
  <c r="AB1486" i="102"/>
  <c r="AF1486" i="102" s="1"/>
  <c r="AG1486" i="102" s="1"/>
  <c r="AB1487" i="102"/>
  <c r="AF1487" i="102" s="1"/>
  <c r="AG1487" i="102" s="1"/>
  <c r="AB1488" i="102"/>
  <c r="AF1488" i="102" s="1"/>
  <c r="AG1488" i="102" s="1"/>
  <c r="AB1489" i="102"/>
  <c r="AF1489" i="102" s="1"/>
  <c r="AG1489" i="102" s="1"/>
  <c r="AB1490" i="102"/>
  <c r="AF1490" i="102" s="1"/>
  <c r="AG1490" i="102" s="1"/>
  <c r="AB1491" i="102"/>
  <c r="AF1491" i="102" s="1"/>
  <c r="AG1491" i="102" s="1"/>
  <c r="AB1492" i="102"/>
  <c r="AF1492" i="102" s="1"/>
  <c r="AG1492" i="102" s="1"/>
  <c r="AB1493" i="102"/>
  <c r="AF1493" i="102" s="1"/>
  <c r="AG1493" i="102" s="1"/>
  <c r="AB1494" i="102"/>
  <c r="AF1494" i="102" s="1"/>
  <c r="AG1494" i="102" s="1"/>
  <c r="AB1495" i="102"/>
  <c r="AF1495" i="102" s="1"/>
  <c r="AG1495" i="102" s="1"/>
  <c r="AB1496" i="102"/>
  <c r="AF1496" i="102" s="1"/>
  <c r="AG1496" i="102" s="1"/>
  <c r="AB1497" i="102"/>
  <c r="AF1497" i="102" s="1"/>
  <c r="AG1497" i="102" s="1"/>
  <c r="AB1498" i="102"/>
  <c r="AF1498" i="102" s="1"/>
  <c r="AG1498" i="102" s="1"/>
  <c r="AB1499" i="102"/>
  <c r="AF1499" i="102" s="1"/>
  <c r="AG1499" i="102" s="1"/>
  <c r="AB1500" i="102"/>
  <c r="AF1500" i="102" s="1"/>
  <c r="AG1500" i="102" s="1"/>
  <c r="AB1501" i="102"/>
  <c r="AF1501" i="102" s="1"/>
  <c r="AG1501" i="102" s="1"/>
  <c r="AB1502" i="102"/>
  <c r="AF1502" i="102" s="1"/>
  <c r="AG1502" i="102" s="1"/>
  <c r="AB1503" i="102"/>
  <c r="AF1503" i="102" s="1"/>
  <c r="AG1503" i="102" s="1"/>
  <c r="AB1504" i="102"/>
  <c r="AF1504" i="102" s="1"/>
  <c r="AG1504" i="102" s="1"/>
  <c r="AB1505" i="102"/>
  <c r="AF1505" i="102" s="1"/>
  <c r="AG1505" i="102" s="1"/>
  <c r="AB1506" i="102"/>
  <c r="AF1506" i="102" s="1"/>
  <c r="AG1506" i="102" s="1"/>
  <c r="AB1507" i="102"/>
  <c r="AF1507" i="102" s="1"/>
  <c r="AG1507" i="102" s="1"/>
  <c r="AB1508" i="102"/>
  <c r="AF1508" i="102" s="1"/>
  <c r="AG1508" i="102" s="1"/>
  <c r="AB1509" i="102"/>
  <c r="AF1509" i="102" s="1"/>
  <c r="AG1509" i="102" s="1"/>
  <c r="AB1510" i="102"/>
  <c r="AF1510" i="102" s="1"/>
  <c r="AG1510" i="102" s="1"/>
  <c r="AB1511" i="102"/>
  <c r="AF1511" i="102" s="1"/>
  <c r="AG1511" i="102" s="1"/>
  <c r="AB1512" i="102"/>
  <c r="AF1512" i="102" s="1"/>
  <c r="AG1512" i="102" s="1"/>
  <c r="AB1513" i="102"/>
  <c r="AF1513" i="102" s="1"/>
  <c r="AG1513" i="102" s="1"/>
  <c r="AB1514" i="102"/>
  <c r="AF1514" i="102" s="1"/>
  <c r="AG1514" i="102" s="1"/>
  <c r="AB1515" i="102"/>
  <c r="AF1515" i="102" s="1"/>
  <c r="AG1515" i="102" s="1"/>
  <c r="AB1516" i="102"/>
  <c r="AF1516" i="102" s="1"/>
  <c r="AG1516" i="102" s="1"/>
  <c r="AB1517" i="102"/>
  <c r="AF1517" i="102" s="1"/>
  <c r="AG1517" i="102" s="1"/>
  <c r="AB1518" i="102"/>
  <c r="AF1518" i="102" s="1"/>
  <c r="AG1518" i="102" s="1"/>
  <c r="AB1519" i="102"/>
  <c r="AF1519" i="102" s="1"/>
  <c r="AG1519" i="102" s="1"/>
  <c r="AB1520" i="102"/>
  <c r="AF1520" i="102" s="1"/>
  <c r="AG1520" i="102" s="1"/>
  <c r="AB1521" i="102"/>
  <c r="AF1521" i="102" s="1"/>
  <c r="AG1521" i="102" s="1"/>
  <c r="AB1522" i="102"/>
  <c r="AF1522" i="102" s="1"/>
  <c r="AG1522" i="102" s="1"/>
  <c r="AB1523" i="102"/>
  <c r="AF1523" i="102" s="1"/>
  <c r="AG1523" i="102" s="1"/>
  <c r="AB1524" i="102"/>
  <c r="AF1524" i="102" s="1"/>
  <c r="AG1524" i="102" s="1"/>
  <c r="AB1525" i="102"/>
  <c r="AF1525" i="102" s="1"/>
  <c r="AG1525" i="102" s="1"/>
  <c r="AB1526" i="102"/>
  <c r="AF1526" i="102" s="1"/>
  <c r="AG1526" i="102" s="1"/>
  <c r="AB1527" i="102"/>
  <c r="AF1527" i="102" s="1"/>
  <c r="AG1527" i="102" s="1"/>
  <c r="AB1528" i="102"/>
  <c r="AF1528" i="102" s="1"/>
  <c r="AG1528" i="102" s="1"/>
  <c r="AB1529" i="102"/>
  <c r="AF1529" i="102" s="1"/>
  <c r="AG1529" i="102" s="1"/>
  <c r="AB1530" i="102"/>
  <c r="AF1530" i="102" s="1"/>
  <c r="AG1530" i="102" s="1"/>
  <c r="AB1531" i="102"/>
  <c r="AF1531" i="102" s="1"/>
  <c r="AG1531" i="102" s="1"/>
  <c r="AB1532" i="102"/>
  <c r="AF1532" i="102" s="1"/>
  <c r="AG1532" i="102" s="1"/>
  <c r="AB1533" i="102"/>
  <c r="AF1533" i="102" s="1"/>
  <c r="AG1533" i="102" s="1"/>
  <c r="AB1534" i="102"/>
  <c r="AF1534" i="102" s="1"/>
  <c r="AG1534" i="102" s="1"/>
  <c r="AB1535" i="102"/>
  <c r="AF1535" i="102" s="1"/>
  <c r="AG1535" i="102" s="1"/>
  <c r="AB1536" i="102"/>
  <c r="AF1536" i="102" s="1"/>
  <c r="AG1536" i="102" s="1"/>
  <c r="AB1537" i="102"/>
  <c r="AF1537" i="102" s="1"/>
  <c r="AG1537" i="102" s="1"/>
  <c r="AB1538" i="102"/>
  <c r="AF1538" i="102" s="1"/>
  <c r="AG1538" i="102" s="1"/>
  <c r="AB1539" i="102"/>
  <c r="AF1539" i="102" s="1"/>
  <c r="AG1539" i="102" s="1"/>
  <c r="AB1540" i="102"/>
  <c r="AF1540" i="102" s="1"/>
  <c r="AG1540" i="102" s="1"/>
  <c r="AB1541" i="102"/>
  <c r="AF1541" i="102" s="1"/>
  <c r="AG1541" i="102" s="1"/>
  <c r="AB1542" i="102"/>
  <c r="AF1542" i="102" s="1"/>
  <c r="AG1542" i="102" s="1"/>
  <c r="AB1543" i="102"/>
  <c r="AF1543" i="102" s="1"/>
  <c r="AG1543" i="102" s="1"/>
  <c r="AB1544" i="102"/>
  <c r="AF1544" i="102" s="1"/>
  <c r="AG1544" i="102" s="1"/>
  <c r="AB1545" i="102"/>
  <c r="AF1545" i="102" s="1"/>
  <c r="AG1545" i="102" s="1"/>
  <c r="AB1546" i="102"/>
  <c r="AF1546" i="102" s="1"/>
  <c r="AG1546" i="102" s="1"/>
  <c r="AB1547" i="102"/>
  <c r="AF1547" i="102" s="1"/>
  <c r="AG1547" i="102" s="1"/>
  <c r="AB1548" i="102"/>
  <c r="AF1548" i="102" s="1"/>
  <c r="AG1548" i="102" s="1"/>
  <c r="AB1549" i="102"/>
  <c r="AF1549" i="102" s="1"/>
  <c r="AG1549" i="102" s="1"/>
  <c r="AB1550" i="102"/>
  <c r="AF1550" i="102" s="1"/>
  <c r="AG1550" i="102" s="1"/>
  <c r="AB1551" i="102"/>
  <c r="AF1551" i="102" s="1"/>
  <c r="AG1551" i="102" s="1"/>
  <c r="AB1552" i="102"/>
  <c r="AF1552" i="102" s="1"/>
  <c r="AG1552" i="102" s="1"/>
  <c r="AB1553" i="102"/>
  <c r="AF1553" i="102" s="1"/>
  <c r="AG1553" i="102" s="1"/>
  <c r="AB1554" i="102"/>
  <c r="AF1554" i="102" s="1"/>
  <c r="AG1554" i="102" s="1"/>
  <c r="AB1555" i="102"/>
  <c r="AF1555" i="102" s="1"/>
  <c r="AG1555" i="102" s="1"/>
  <c r="AB1556" i="102"/>
  <c r="AF1556" i="102" s="1"/>
  <c r="AG1556" i="102" s="1"/>
  <c r="AB1557" i="102"/>
  <c r="AF1557" i="102" s="1"/>
  <c r="AG1557" i="102" s="1"/>
  <c r="AB1558" i="102"/>
  <c r="AF1558" i="102" s="1"/>
  <c r="AG1558" i="102" s="1"/>
  <c r="AB1559" i="102"/>
  <c r="AF1559" i="102" s="1"/>
  <c r="AG1559" i="102" s="1"/>
  <c r="AB1560" i="102"/>
  <c r="AF1560" i="102" s="1"/>
  <c r="AG1560" i="102" s="1"/>
  <c r="AB1561" i="102"/>
  <c r="AF1561" i="102" s="1"/>
  <c r="AG1561" i="102" s="1"/>
  <c r="AB1562" i="102"/>
  <c r="AF1562" i="102" s="1"/>
  <c r="AG1562" i="102" s="1"/>
  <c r="AB1563" i="102"/>
  <c r="AF1563" i="102" s="1"/>
  <c r="AG1563" i="102" s="1"/>
  <c r="AB1564" i="102"/>
  <c r="AF1564" i="102" s="1"/>
  <c r="AG1564" i="102" s="1"/>
  <c r="AB1565" i="102"/>
  <c r="AF1565" i="102" s="1"/>
  <c r="AG1565" i="102" s="1"/>
  <c r="AB1566" i="102"/>
  <c r="AF1566" i="102" s="1"/>
  <c r="AG1566" i="102" s="1"/>
  <c r="AB1567" i="102"/>
  <c r="AF1567" i="102" s="1"/>
  <c r="AG1567" i="102" s="1"/>
  <c r="AB1568" i="102"/>
  <c r="AF1568" i="102" s="1"/>
  <c r="AG1568" i="102" s="1"/>
  <c r="AB1569" i="102"/>
  <c r="AF1569" i="102" s="1"/>
  <c r="AG1569" i="102" s="1"/>
  <c r="AB1570" i="102"/>
  <c r="AF1570" i="102" s="1"/>
  <c r="AG1570" i="102" s="1"/>
  <c r="AB1571" i="102"/>
  <c r="AF1571" i="102" s="1"/>
  <c r="AG1571" i="102" s="1"/>
  <c r="AB1572" i="102"/>
  <c r="AF1572" i="102" s="1"/>
  <c r="AG1572" i="102" s="1"/>
  <c r="AB1573" i="102"/>
  <c r="AF1573" i="102" s="1"/>
  <c r="AG1573" i="102" s="1"/>
  <c r="AB1574" i="102"/>
  <c r="AF1574" i="102" s="1"/>
  <c r="AG1574" i="102" s="1"/>
  <c r="AB1575" i="102"/>
  <c r="AF1575" i="102" s="1"/>
  <c r="AG1575" i="102" s="1"/>
  <c r="AB1576" i="102"/>
  <c r="AF1576" i="102" s="1"/>
  <c r="AG1576" i="102" s="1"/>
  <c r="AB1577" i="102"/>
  <c r="AF1577" i="102" s="1"/>
  <c r="AG1577" i="102" s="1"/>
  <c r="AB1578" i="102"/>
  <c r="AF1578" i="102" s="1"/>
  <c r="AG1578" i="102" s="1"/>
  <c r="AB1579" i="102"/>
  <c r="AF1579" i="102" s="1"/>
  <c r="AG1579" i="102" s="1"/>
  <c r="AB1580" i="102"/>
  <c r="AF1580" i="102" s="1"/>
  <c r="AG1580" i="102" s="1"/>
  <c r="AB1581" i="102"/>
  <c r="AF1581" i="102" s="1"/>
  <c r="AG1581" i="102" s="1"/>
  <c r="AB1582" i="102"/>
  <c r="AF1582" i="102" s="1"/>
  <c r="AG1582" i="102" s="1"/>
  <c r="AB1583" i="102"/>
  <c r="AF1583" i="102" s="1"/>
  <c r="AG1583" i="102" s="1"/>
  <c r="AB1584" i="102"/>
  <c r="AF1584" i="102" s="1"/>
  <c r="AG1584" i="102" s="1"/>
  <c r="AB1585" i="102"/>
  <c r="AF1585" i="102" s="1"/>
  <c r="AG1585" i="102" s="1"/>
  <c r="AB1586" i="102"/>
  <c r="AF1586" i="102" s="1"/>
  <c r="AG1586" i="102" s="1"/>
  <c r="AB1587" i="102"/>
  <c r="AF1587" i="102" s="1"/>
  <c r="AG1587" i="102" s="1"/>
  <c r="AB1588" i="102"/>
  <c r="AF1588" i="102" s="1"/>
  <c r="AG1588" i="102" s="1"/>
  <c r="AB1589" i="102"/>
  <c r="AF1589" i="102" s="1"/>
  <c r="AG1589" i="102" s="1"/>
  <c r="AB1590" i="102"/>
  <c r="AF1590" i="102" s="1"/>
  <c r="AG1590" i="102" s="1"/>
  <c r="AB1591" i="102"/>
  <c r="AF1591" i="102" s="1"/>
  <c r="AG1591" i="102" s="1"/>
  <c r="AB1592" i="102"/>
  <c r="AF1592" i="102" s="1"/>
  <c r="AG1592" i="102" s="1"/>
  <c r="AB1593" i="102"/>
  <c r="AF1593" i="102" s="1"/>
  <c r="AG1593" i="102" s="1"/>
  <c r="AB1594" i="102"/>
  <c r="AF1594" i="102" s="1"/>
  <c r="AG1594" i="102" s="1"/>
  <c r="AB1595" i="102"/>
  <c r="AF1595" i="102" s="1"/>
  <c r="AG1595" i="102" s="1"/>
  <c r="AB1596" i="102"/>
  <c r="AF1596" i="102" s="1"/>
  <c r="AG1596" i="102" s="1"/>
  <c r="AB1597" i="102"/>
  <c r="AF1597" i="102" s="1"/>
  <c r="AG1597" i="102" s="1"/>
  <c r="AB1598" i="102"/>
  <c r="AF1598" i="102" s="1"/>
  <c r="AG1598" i="102" s="1"/>
  <c r="AB1599" i="102"/>
  <c r="AF1599" i="102" s="1"/>
  <c r="AG1599" i="102" s="1"/>
  <c r="AB1600" i="102"/>
  <c r="AF1600" i="102" s="1"/>
  <c r="AG1600" i="102" s="1"/>
  <c r="AB1601" i="102"/>
  <c r="AF1601" i="102" s="1"/>
  <c r="AG1601" i="102" s="1"/>
  <c r="AB1602" i="102"/>
  <c r="AF1602" i="102" s="1"/>
  <c r="AG1602" i="102" s="1"/>
  <c r="AB1603" i="102"/>
  <c r="AF1603" i="102" s="1"/>
  <c r="AG1603" i="102" s="1"/>
  <c r="AB1604" i="102"/>
  <c r="AF1604" i="102" s="1"/>
  <c r="AG1604" i="102" s="1"/>
  <c r="AB1605" i="102"/>
  <c r="AF1605" i="102" s="1"/>
  <c r="AG1605" i="102" s="1"/>
  <c r="AB1606" i="102"/>
  <c r="AF1606" i="102" s="1"/>
  <c r="AG1606" i="102" s="1"/>
  <c r="AB1607" i="102"/>
  <c r="AF1607" i="102" s="1"/>
  <c r="AG1607" i="102" s="1"/>
  <c r="AB1608" i="102"/>
  <c r="AF1608" i="102" s="1"/>
  <c r="AG1608" i="102" s="1"/>
  <c r="AB1609" i="102"/>
  <c r="AF1609" i="102" s="1"/>
  <c r="AG1609" i="102" s="1"/>
  <c r="AB1610" i="102"/>
  <c r="AF1610" i="102" s="1"/>
  <c r="AG1610" i="102" s="1"/>
  <c r="AB1611" i="102"/>
  <c r="AF1611" i="102" s="1"/>
  <c r="AG1611" i="102" s="1"/>
  <c r="AB1612" i="102"/>
  <c r="AF1612" i="102" s="1"/>
  <c r="AG1612" i="102" s="1"/>
  <c r="AB1613" i="102"/>
  <c r="AF1613" i="102" s="1"/>
  <c r="AG1613" i="102" s="1"/>
  <c r="AB1614" i="102"/>
  <c r="AF1614" i="102" s="1"/>
  <c r="AG1614" i="102" s="1"/>
  <c r="AB1615" i="102"/>
  <c r="AF1615" i="102" s="1"/>
  <c r="AG1615" i="102" s="1"/>
  <c r="AB1616" i="102"/>
  <c r="AF1616" i="102" s="1"/>
  <c r="AG1616" i="102" s="1"/>
  <c r="AB1617" i="102"/>
  <c r="AF1617" i="102" s="1"/>
  <c r="AG1617" i="102" s="1"/>
  <c r="AB1618" i="102"/>
  <c r="AF1618" i="102" s="1"/>
  <c r="AG1618" i="102" s="1"/>
  <c r="AB1619" i="102"/>
  <c r="AF1619" i="102" s="1"/>
  <c r="AG1619" i="102" s="1"/>
  <c r="AB1620" i="102"/>
  <c r="AF1620" i="102" s="1"/>
  <c r="AG1620" i="102" s="1"/>
  <c r="AB1621" i="102"/>
  <c r="AF1621" i="102" s="1"/>
  <c r="AG1621" i="102" s="1"/>
  <c r="AB1622" i="102"/>
  <c r="AF1622" i="102" s="1"/>
  <c r="AG1622" i="102" s="1"/>
  <c r="AB1623" i="102"/>
  <c r="AF1623" i="102" s="1"/>
  <c r="AG1623" i="102" s="1"/>
  <c r="AB1624" i="102"/>
  <c r="AF1624" i="102" s="1"/>
  <c r="AG1624" i="102" s="1"/>
  <c r="AB1625" i="102"/>
  <c r="AF1625" i="102" s="1"/>
  <c r="AG1625" i="102" s="1"/>
  <c r="AB1626" i="102"/>
  <c r="AF1626" i="102" s="1"/>
  <c r="AG1626" i="102" s="1"/>
  <c r="AB1627" i="102"/>
  <c r="AF1627" i="102" s="1"/>
  <c r="AG1627" i="102" s="1"/>
  <c r="AB1628" i="102"/>
  <c r="AF1628" i="102" s="1"/>
  <c r="AG1628" i="102" s="1"/>
  <c r="AB1629" i="102"/>
  <c r="AF1629" i="102" s="1"/>
  <c r="AG1629" i="102" s="1"/>
  <c r="AB1630" i="102"/>
  <c r="AF1630" i="102" s="1"/>
  <c r="AG1630" i="102" s="1"/>
  <c r="AB1631" i="102"/>
  <c r="AF1631" i="102" s="1"/>
  <c r="AG1631" i="102" s="1"/>
  <c r="AB1632" i="102"/>
  <c r="AF1632" i="102" s="1"/>
  <c r="AG1632" i="102" s="1"/>
  <c r="AB1633" i="102"/>
  <c r="AF1633" i="102" s="1"/>
  <c r="AG1633" i="102" s="1"/>
  <c r="AB1634" i="102"/>
  <c r="AF1634" i="102" s="1"/>
  <c r="AG1634" i="102" s="1"/>
  <c r="AB1635" i="102"/>
  <c r="AF1635" i="102" s="1"/>
  <c r="AG1635" i="102" s="1"/>
  <c r="AB1636" i="102"/>
  <c r="AF1636" i="102" s="1"/>
  <c r="AG1636" i="102" s="1"/>
  <c r="AB1637" i="102"/>
  <c r="AF1637" i="102" s="1"/>
  <c r="AG1637" i="102" s="1"/>
  <c r="AB1638" i="102"/>
  <c r="AF1638" i="102" s="1"/>
  <c r="AG1638" i="102" s="1"/>
  <c r="AB1639" i="102"/>
  <c r="AF1639" i="102" s="1"/>
  <c r="AG1639" i="102" s="1"/>
  <c r="AB1640" i="102"/>
  <c r="AF1640" i="102" s="1"/>
  <c r="AG1640" i="102" s="1"/>
  <c r="AB1641" i="102"/>
  <c r="AF1641" i="102" s="1"/>
  <c r="AG1641" i="102" s="1"/>
  <c r="AB1642" i="102"/>
  <c r="AF1642" i="102" s="1"/>
  <c r="AG1642" i="102" s="1"/>
  <c r="AB1643" i="102"/>
  <c r="AF1643" i="102" s="1"/>
  <c r="AG1643" i="102" s="1"/>
  <c r="AB1644" i="102"/>
  <c r="AF1644" i="102" s="1"/>
  <c r="AG1644" i="102" s="1"/>
  <c r="AB1645" i="102"/>
  <c r="AF1645" i="102" s="1"/>
  <c r="AG1645" i="102" s="1"/>
  <c r="AB1646" i="102"/>
  <c r="AF1646" i="102" s="1"/>
  <c r="AG1646" i="102" s="1"/>
  <c r="AB1647" i="102"/>
  <c r="AF1647" i="102" s="1"/>
  <c r="AG1647" i="102" s="1"/>
  <c r="AB1648" i="102"/>
  <c r="AF1648" i="102" s="1"/>
  <c r="AG1648" i="102" s="1"/>
  <c r="AB1649" i="102"/>
  <c r="AF1649" i="102" s="1"/>
  <c r="AG1649" i="102" s="1"/>
  <c r="AB1650" i="102"/>
  <c r="AF1650" i="102" s="1"/>
  <c r="AG1650" i="102" s="1"/>
  <c r="AB1651" i="102"/>
  <c r="AF1651" i="102" s="1"/>
  <c r="AG1651" i="102" s="1"/>
  <c r="AB1652" i="102"/>
  <c r="AF1652" i="102" s="1"/>
  <c r="AG1652" i="102" s="1"/>
  <c r="AB1653" i="102"/>
  <c r="AF1653" i="102" s="1"/>
  <c r="AG1653" i="102" s="1"/>
  <c r="AB1654" i="102"/>
  <c r="AF1654" i="102" s="1"/>
  <c r="AG1654" i="102" s="1"/>
  <c r="AB1655" i="102"/>
  <c r="AF1655" i="102" s="1"/>
  <c r="AG1655" i="102" s="1"/>
  <c r="AB1656" i="102"/>
  <c r="AF1656" i="102" s="1"/>
  <c r="AG1656" i="102" s="1"/>
  <c r="AB1657" i="102"/>
  <c r="AF1657" i="102" s="1"/>
  <c r="AG1657" i="102" s="1"/>
  <c r="AB1658" i="102"/>
  <c r="AF1658" i="102" s="1"/>
  <c r="AG1658" i="102" s="1"/>
  <c r="AB1659" i="102"/>
  <c r="AF1659" i="102" s="1"/>
  <c r="AG1659" i="102" s="1"/>
  <c r="AB1660" i="102"/>
  <c r="AF1660" i="102" s="1"/>
  <c r="AG1660" i="102" s="1"/>
  <c r="AB1661" i="102"/>
  <c r="AF1661" i="102" s="1"/>
  <c r="AG1661" i="102" s="1"/>
  <c r="AB1662" i="102"/>
  <c r="AF1662" i="102" s="1"/>
  <c r="AG1662" i="102" s="1"/>
  <c r="AB1663" i="102"/>
  <c r="AF1663" i="102" s="1"/>
  <c r="AG1663" i="102" s="1"/>
  <c r="AB1664" i="102"/>
  <c r="AF1664" i="102" s="1"/>
  <c r="AG1664" i="102" s="1"/>
  <c r="AB1665" i="102"/>
  <c r="AF1665" i="102" s="1"/>
  <c r="AG1665" i="102" s="1"/>
  <c r="AB1666" i="102"/>
  <c r="AF1666" i="102" s="1"/>
  <c r="AG1666" i="102" s="1"/>
  <c r="AB1667" i="102"/>
  <c r="AF1667" i="102" s="1"/>
  <c r="AG1667" i="102" s="1"/>
  <c r="AB1668" i="102"/>
  <c r="AF1668" i="102" s="1"/>
  <c r="AG1668" i="102" s="1"/>
  <c r="AB1669" i="102"/>
  <c r="AF1669" i="102" s="1"/>
  <c r="AG1669" i="102" s="1"/>
  <c r="AB1670" i="102"/>
  <c r="AF1670" i="102" s="1"/>
  <c r="AG1670" i="102" s="1"/>
  <c r="AB1671" i="102"/>
  <c r="AF1671" i="102" s="1"/>
  <c r="AG1671" i="102" s="1"/>
  <c r="AB1672" i="102"/>
  <c r="AF1672" i="102" s="1"/>
  <c r="AG1672" i="102" s="1"/>
  <c r="AB1673" i="102"/>
  <c r="AF1673" i="102" s="1"/>
  <c r="AG1673" i="102" s="1"/>
  <c r="AB1674" i="102"/>
  <c r="AF1674" i="102" s="1"/>
  <c r="AG1674" i="102" s="1"/>
  <c r="AB1675" i="102"/>
  <c r="AF1675" i="102" s="1"/>
  <c r="AG1675" i="102" s="1"/>
  <c r="AB1676" i="102"/>
  <c r="AF1676" i="102" s="1"/>
  <c r="AG1676" i="102" s="1"/>
  <c r="AB1677" i="102"/>
  <c r="AF1677" i="102" s="1"/>
  <c r="AG1677" i="102" s="1"/>
  <c r="AB1678" i="102"/>
  <c r="AF1678" i="102" s="1"/>
  <c r="AG1678" i="102" s="1"/>
  <c r="AB1679" i="102"/>
  <c r="AF1679" i="102" s="1"/>
  <c r="AG1679" i="102" s="1"/>
  <c r="AB1680" i="102"/>
  <c r="AF1680" i="102" s="1"/>
  <c r="AG1680" i="102" s="1"/>
  <c r="AB1681" i="102"/>
  <c r="AF1681" i="102" s="1"/>
  <c r="AG1681" i="102" s="1"/>
  <c r="AB1682" i="102"/>
  <c r="AF1682" i="102" s="1"/>
  <c r="AG1682" i="102" s="1"/>
  <c r="AB1683" i="102"/>
  <c r="AF1683" i="102" s="1"/>
  <c r="AG1683" i="102" s="1"/>
  <c r="AB1684" i="102"/>
  <c r="AF1684" i="102" s="1"/>
  <c r="AG1684" i="102" s="1"/>
  <c r="AB1685" i="102"/>
  <c r="AF1685" i="102" s="1"/>
  <c r="AG1685" i="102" s="1"/>
  <c r="AB1686" i="102"/>
  <c r="AF1686" i="102" s="1"/>
  <c r="AG1686" i="102" s="1"/>
  <c r="AB1687" i="102"/>
  <c r="AF1687" i="102" s="1"/>
  <c r="AG1687" i="102" s="1"/>
  <c r="AB1688" i="102"/>
  <c r="AF1688" i="102" s="1"/>
  <c r="AG1688" i="102" s="1"/>
  <c r="AB1689" i="102"/>
  <c r="AF1689" i="102" s="1"/>
  <c r="AG1689" i="102" s="1"/>
  <c r="AB1690" i="102"/>
  <c r="AF1690" i="102" s="1"/>
  <c r="AG1690" i="102" s="1"/>
  <c r="AB1691" i="102"/>
  <c r="AF1691" i="102" s="1"/>
  <c r="AG1691" i="102" s="1"/>
  <c r="AB1692" i="102"/>
  <c r="AF1692" i="102" s="1"/>
  <c r="AG1692" i="102" s="1"/>
  <c r="AB1693" i="102"/>
  <c r="AF1693" i="102" s="1"/>
  <c r="AG1693" i="102" s="1"/>
  <c r="AB1694" i="102"/>
  <c r="AF1694" i="102" s="1"/>
  <c r="AG1694" i="102" s="1"/>
  <c r="AB1695" i="102"/>
  <c r="AF1695" i="102" s="1"/>
  <c r="AG1695" i="102" s="1"/>
  <c r="AB1696" i="102"/>
  <c r="AF1696" i="102" s="1"/>
  <c r="AG1696" i="102" s="1"/>
  <c r="AB1697" i="102"/>
  <c r="AF1697" i="102" s="1"/>
  <c r="AG1697" i="102" s="1"/>
  <c r="AB1698" i="102"/>
  <c r="AF1698" i="102" s="1"/>
  <c r="AG1698" i="102" s="1"/>
  <c r="AB1699" i="102"/>
  <c r="AF1699" i="102" s="1"/>
  <c r="AG1699" i="102" s="1"/>
  <c r="AB1700" i="102"/>
  <c r="AF1700" i="102" s="1"/>
  <c r="AG1700" i="102" s="1"/>
  <c r="AB1701" i="102"/>
  <c r="AF1701" i="102" s="1"/>
  <c r="AG1701" i="102" s="1"/>
  <c r="AB1702" i="102"/>
  <c r="AF1702" i="102" s="1"/>
  <c r="AG1702" i="102" s="1"/>
  <c r="AB1703" i="102"/>
  <c r="AF1703" i="102" s="1"/>
  <c r="AG1703" i="102" s="1"/>
  <c r="AB1704" i="102"/>
  <c r="AF1704" i="102" s="1"/>
  <c r="AG1704" i="102" s="1"/>
  <c r="AB1705" i="102"/>
  <c r="AF1705" i="102" s="1"/>
  <c r="AG1705" i="102" s="1"/>
  <c r="AB1706" i="102"/>
  <c r="AF1706" i="102" s="1"/>
  <c r="AG1706" i="102" s="1"/>
  <c r="AB1707" i="102"/>
  <c r="AF1707" i="102" s="1"/>
  <c r="AG1707" i="102" s="1"/>
  <c r="AB1708" i="102"/>
  <c r="AF1708" i="102" s="1"/>
  <c r="AG1708" i="102" s="1"/>
  <c r="AB1709" i="102"/>
  <c r="AF1709" i="102" s="1"/>
  <c r="AG1709" i="102" s="1"/>
  <c r="AB1710" i="102"/>
  <c r="AF1710" i="102" s="1"/>
  <c r="AG1710" i="102" s="1"/>
  <c r="AB1711" i="102"/>
  <c r="AF1711" i="102" s="1"/>
  <c r="AG1711" i="102" s="1"/>
  <c r="AB1712" i="102"/>
  <c r="AF1712" i="102" s="1"/>
  <c r="AG1712" i="102" s="1"/>
  <c r="AB1713" i="102"/>
  <c r="AF1713" i="102" s="1"/>
  <c r="AG1713" i="102" s="1"/>
  <c r="AB1714" i="102"/>
  <c r="AF1714" i="102" s="1"/>
  <c r="AG1714" i="102" s="1"/>
  <c r="AB1715" i="102"/>
  <c r="AF1715" i="102" s="1"/>
  <c r="AG1715" i="102" s="1"/>
  <c r="AB1716" i="102"/>
  <c r="AF1716" i="102" s="1"/>
  <c r="AG1716" i="102" s="1"/>
  <c r="AB1717" i="102"/>
  <c r="AF1717" i="102" s="1"/>
  <c r="AG1717" i="102" s="1"/>
  <c r="AB1718" i="102"/>
  <c r="AF1718" i="102" s="1"/>
  <c r="AG1718" i="102" s="1"/>
  <c r="AB1719" i="102"/>
  <c r="AF1719" i="102" s="1"/>
  <c r="AG1719" i="102" s="1"/>
  <c r="AB1720" i="102"/>
  <c r="AF1720" i="102" s="1"/>
  <c r="AG1720" i="102" s="1"/>
  <c r="AB1721" i="102"/>
  <c r="AF1721" i="102" s="1"/>
  <c r="AG1721" i="102" s="1"/>
  <c r="AB1722" i="102"/>
  <c r="AF1722" i="102" s="1"/>
  <c r="AG1722" i="102" s="1"/>
  <c r="AB1723" i="102"/>
  <c r="AF1723" i="102" s="1"/>
  <c r="AG1723" i="102" s="1"/>
  <c r="AB1724" i="102"/>
  <c r="AF1724" i="102" s="1"/>
  <c r="AG1724" i="102" s="1"/>
  <c r="AB1725" i="102"/>
  <c r="AF1725" i="102" s="1"/>
  <c r="AG1725" i="102" s="1"/>
  <c r="AB1726" i="102"/>
  <c r="AF1726" i="102" s="1"/>
  <c r="AG1726" i="102" s="1"/>
  <c r="AB1727" i="102"/>
  <c r="AF1727" i="102" s="1"/>
  <c r="AG1727" i="102" s="1"/>
  <c r="AB1728" i="102"/>
  <c r="AF1728" i="102" s="1"/>
  <c r="AG1728" i="102" s="1"/>
  <c r="AB1729" i="102"/>
  <c r="AF1729" i="102" s="1"/>
  <c r="AG1729" i="102" s="1"/>
  <c r="AB1730" i="102"/>
  <c r="AF1730" i="102" s="1"/>
  <c r="AG1730" i="102" s="1"/>
  <c r="AB1731" i="102"/>
  <c r="AF1731" i="102" s="1"/>
  <c r="AG1731" i="102" s="1"/>
  <c r="AB1732" i="102"/>
  <c r="AF1732" i="102" s="1"/>
  <c r="AG1732" i="102" s="1"/>
  <c r="AB1733" i="102"/>
  <c r="AF1733" i="102" s="1"/>
  <c r="AG1733" i="102" s="1"/>
  <c r="AB1734" i="102"/>
  <c r="AF1734" i="102" s="1"/>
  <c r="AG1734" i="102" s="1"/>
  <c r="AB1735" i="102"/>
  <c r="AF1735" i="102" s="1"/>
  <c r="AG1735" i="102" s="1"/>
  <c r="AB1736" i="102"/>
  <c r="AF1736" i="102" s="1"/>
  <c r="AG1736" i="102" s="1"/>
  <c r="AB1737" i="102"/>
  <c r="AF1737" i="102" s="1"/>
  <c r="AG1737" i="102" s="1"/>
  <c r="AB1738" i="102"/>
  <c r="AF1738" i="102" s="1"/>
  <c r="AG1738" i="102" s="1"/>
  <c r="AB1739" i="102"/>
  <c r="AF1739" i="102" s="1"/>
  <c r="AG1739" i="102" s="1"/>
  <c r="AB1740" i="102"/>
  <c r="AF1740" i="102" s="1"/>
  <c r="AG1740" i="102" s="1"/>
  <c r="AB1741" i="102"/>
  <c r="AF1741" i="102" s="1"/>
  <c r="AG1741" i="102" s="1"/>
  <c r="AB1742" i="102"/>
  <c r="AF1742" i="102" s="1"/>
  <c r="AG1742" i="102" s="1"/>
  <c r="AB1743" i="102"/>
  <c r="AF1743" i="102" s="1"/>
  <c r="AG1743" i="102" s="1"/>
  <c r="AB1744" i="102"/>
  <c r="AF1744" i="102" s="1"/>
  <c r="AG1744" i="102" s="1"/>
  <c r="AB1745" i="102"/>
  <c r="AF1745" i="102" s="1"/>
  <c r="AG1745" i="102" s="1"/>
  <c r="AB1746" i="102"/>
  <c r="AF1746" i="102" s="1"/>
  <c r="AG1746" i="102" s="1"/>
  <c r="AB1747" i="102"/>
  <c r="AF1747" i="102" s="1"/>
  <c r="AG1747" i="102" s="1"/>
  <c r="AB1748" i="102"/>
  <c r="AF1748" i="102" s="1"/>
  <c r="AG1748" i="102" s="1"/>
  <c r="AB1749" i="102"/>
  <c r="AF1749" i="102" s="1"/>
  <c r="AG1749" i="102" s="1"/>
  <c r="AB1750" i="102"/>
  <c r="AF1750" i="102" s="1"/>
  <c r="AG1750" i="102" s="1"/>
  <c r="AB1751" i="102"/>
  <c r="AF1751" i="102" s="1"/>
  <c r="AG1751" i="102" s="1"/>
  <c r="AB1752" i="102"/>
  <c r="AF1752" i="102" s="1"/>
  <c r="AG1752" i="102" s="1"/>
  <c r="AB1753" i="102"/>
  <c r="AF1753" i="102" s="1"/>
  <c r="AG1753" i="102" s="1"/>
  <c r="AB1754" i="102"/>
  <c r="AF1754" i="102" s="1"/>
  <c r="AG1754" i="102" s="1"/>
  <c r="AB1755" i="102"/>
  <c r="AF1755" i="102" s="1"/>
  <c r="AG1755" i="102" s="1"/>
  <c r="AB1756" i="102"/>
  <c r="AF1756" i="102" s="1"/>
  <c r="AG1756" i="102" s="1"/>
  <c r="AB1757" i="102"/>
  <c r="AF1757" i="102" s="1"/>
  <c r="AG1757" i="102" s="1"/>
  <c r="AB1758" i="102"/>
  <c r="AF1758" i="102" s="1"/>
  <c r="AG1758" i="102" s="1"/>
  <c r="AB1759" i="102"/>
  <c r="AF1759" i="102" s="1"/>
  <c r="AG1759" i="102" s="1"/>
  <c r="AB1760" i="102"/>
  <c r="AF1760" i="102" s="1"/>
  <c r="AG1760" i="102" s="1"/>
  <c r="AB1761" i="102"/>
  <c r="AF1761" i="102" s="1"/>
  <c r="AG1761" i="102" s="1"/>
  <c r="AB1762" i="102"/>
  <c r="AF1762" i="102" s="1"/>
  <c r="AG1762" i="102" s="1"/>
  <c r="AB1763" i="102"/>
  <c r="AF1763" i="102" s="1"/>
  <c r="AG1763" i="102" s="1"/>
  <c r="AB1764" i="102"/>
  <c r="AF1764" i="102" s="1"/>
  <c r="AG1764" i="102" s="1"/>
  <c r="AB1765" i="102"/>
  <c r="AF1765" i="102" s="1"/>
  <c r="AG1765" i="102" s="1"/>
  <c r="AB1766" i="102"/>
  <c r="AF1766" i="102" s="1"/>
  <c r="AG1766" i="102" s="1"/>
  <c r="AB1767" i="102"/>
  <c r="AF1767" i="102" s="1"/>
  <c r="AG1767" i="102" s="1"/>
  <c r="AB1768" i="102"/>
  <c r="AF1768" i="102" s="1"/>
  <c r="AG1768" i="102" s="1"/>
  <c r="AB1769" i="102"/>
  <c r="AF1769" i="102" s="1"/>
  <c r="AG1769" i="102" s="1"/>
  <c r="AB1770" i="102"/>
  <c r="AF1770" i="102" s="1"/>
  <c r="AG1770" i="102" s="1"/>
  <c r="AB1771" i="102"/>
  <c r="AF1771" i="102" s="1"/>
  <c r="AG1771" i="102" s="1"/>
  <c r="AB1772" i="102"/>
  <c r="AF1772" i="102" s="1"/>
  <c r="AG1772" i="102" s="1"/>
  <c r="AB1773" i="102"/>
  <c r="AF1773" i="102" s="1"/>
  <c r="AG1773" i="102" s="1"/>
  <c r="AB1774" i="102"/>
  <c r="AF1774" i="102" s="1"/>
  <c r="AG1774" i="102" s="1"/>
  <c r="AB1775" i="102"/>
  <c r="AF1775" i="102" s="1"/>
  <c r="AG1775" i="102" s="1"/>
  <c r="AB1776" i="102"/>
  <c r="AF1776" i="102" s="1"/>
  <c r="AG1776" i="102" s="1"/>
  <c r="AB1777" i="102"/>
  <c r="AF1777" i="102" s="1"/>
  <c r="AG1777" i="102" s="1"/>
  <c r="AB1778" i="102"/>
  <c r="AF1778" i="102" s="1"/>
  <c r="AG1778" i="102" s="1"/>
  <c r="AB1779" i="102"/>
  <c r="AF1779" i="102" s="1"/>
  <c r="AG1779" i="102" s="1"/>
  <c r="AB1780" i="102"/>
  <c r="AF1780" i="102" s="1"/>
  <c r="AG1780" i="102" s="1"/>
  <c r="AB1781" i="102"/>
  <c r="AF1781" i="102" s="1"/>
  <c r="AG1781" i="102" s="1"/>
  <c r="AB1782" i="102"/>
  <c r="AF1782" i="102" s="1"/>
  <c r="AG1782" i="102" s="1"/>
  <c r="AB1783" i="102"/>
  <c r="AF1783" i="102" s="1"/>
  <c r="AG1783" i="102" s="1"/>
  <c r="AB1784" i="102"/>
  <c r="AF1784" i="102" s="1"/>
  <c r="AG1784" i="102" s="1"/>
  <c r="AB1785" i="102"/>
  <c r="AF1785" i="102" s="1"/>
  <c r="AG1785" i="102" s="1"/>
  <c r="AB1786" i="102"/>
  <c r="AF1786" i="102" s="1"/>
  <c r="AG1786" i="102" s="1"/>
  <c r="AB1787" i="102"/>
  <c r="AF1787" i="102" s="1"/>
  <c r="AG1787" i="102" s="1"/>
  <c r="AB1788" i="102"/>
  <c r="AF1788" i="102" s="1"/>
  <c r="AG1788" i="102" s="1"/>
  <c r="AB1789" i="102"/>
  <c r="AF1789" i="102" s="1"/>
  <c r="AG1789" i="102" s="1"/>
  <c r="AB1790" i="102"/>
  <c r="AF1790" i="102" s="1"/>
  <c r="AG1790" i="102" s="1"/>
  <c r="AB1791" i="102"/>
  <c r="AF1791" i="102" s="1"/>
  <c r="AG1791" i="102" s="1"/>
  <c r="AB1792" i="102"/>
  <c r="AF1792" i="102" s="1"/>
  <c r="AG1792" i="102" s="1"/>
  <c r="AB1793" i="102"/>
  <c r="AF1793" i="102" s="1"/>
  <c r="AG1793" i="102" s="1"/>
  <c r="AB1794" i="102"/>
  <c r="AF1794" i="102" s="1"/>
  <c r="AG1794" i="102" s="1"/>
  <c r="AB1795" i="102"/>
  <c r="AF1795" i="102" s="1"/>
  <c r="AG1795" i="102" s="1"/>
  <c r="AB1796" i="102"/>
  <c r="AF1796" i="102" s="1"/>
  <c r="AG1796" i="102" s="1"/>
  <c r="AB1797" i="102"/>
  <c r="AF1797" i="102" s="1"/>
  <c r="AG1797" i="102" s="1"/>
  <c r="AB1798" i="102"/>
  <c r="AF1798" i="102" s="1"/>
  <c r="AG1798" i="102" s="1"/>
  <c r="AB1799" i="102"/>
  <c r="AF1799" i="102" s="1"/>
  <c r="AG1799" i="102" s="1"/>
  <c r="AB1800" i="102"/>
  <c r="AF1800" i="102" s="1"/>
  <c r="AG1800" i="102" s="1"/>
  <c r="AB1801" i="102"/>
  <c r="AF1801" i="102" s="1"/>
  <c r="AG1801" i="102" s="1"/>
  <c r="AB1802" i="102"/>
  <c r="AF1802" i="102" s="1"/>
  <c r="AG1802" i="102" s="1"/>
  <c r="AB1803" i="102"/>
  <c r="AF1803" i="102" s="1"/>
  <c r="AG1803" i="102" s="1"/>
  <c r="AB1804" i="102"/>
  <c r="AF1804" i="102" s="1"/>
  <c r="AG1804" i="102" s="1"/>
  <c r="AB1805" i="102"/>
  <c r="AF1805" i="102" s="1"/>
  <c r="AG1805" i="102" s="1"/>
  <c r="AB1806" i="102"/>
  <c r="AF1806" i="102" s="1"/>
  <c r="AG1806" i="102" s="1"/>
  <c r="AB1807" i="102"/>
  <c r="AF1807" i="102" s="1"/>
  <c r="AG1807" i="102" s="1"/>
  <c r="AB1808" i="102"/>
  <c r="AF1808" i="102" s="1"/>
  <c r="AG1808" i="102" s="1"/>
  <c r="AB1809" i="102"/>
  <c r="AF1809" i="102" s="1"/>
  <c r="AG1809" i="102" s="1"/>
  <c r="AB1810" i="102"/>
  <c r="AF1810" i="102" s="1"/>
  <c r="AG1810" i="102" s="1"/>
  <c r="AB1811" i="102"/>
  <c r="AF1811" i="102" s="1"/>
  <c r="AG1811" i="102" s="1"/>
  <c r="AB1812" i="102"/>
  <c r="AF1812" i="102" s="1"/>
  <c r="AG1812" i="102" s="1"/>
  <c r="AB1813" i="102"/>
  <c r="AF1813" i="102" s="1"/>
  <c r="AG1813" i="102" s="1"/>
  <c r="AB1814" i="102"/>
  <c r="AF1814" i="102" s="1"/>
  <c r="AG1814" i="102" s="1"/>
  <c r="AB1815" i="102"/>
  <c r="AF1815" i="102" s="1"/>
  <c r="AG1815" i="102" s="1"/>
  <c r="AB1816" i="102"/>
  <c r="AF1816" i="102" s="1"/>
  <c r="AG1816" i="102" s="1"/>
  <c r="AB1817" i="102"/>
  <c r="AF1817" i="102" s="1"/>
  <c r="AG1817" i="102" s="1"/>
  <c r="AB1818" i="102"/>
  <c r="AF1818" i="102" s="1"/>
  <c r="AG1818" i="102" s="1"/>
  <c r="AB1819" i="102"/>
  <c r="AF1819" i="102" s="1"/>
  <c r="AG1819" i="102" s="1"/>
  <c r="AB1820" i="102"/>
  <c r="AF1820" i="102" s="1"/>
  <c r="AG1820" i="102" s="1"/>
  <c r="AB1821" i="102"/>
  <c r="AF1821" i="102" s="1"/>
  <c r="AG1821" i="102" s="1"/>
  <c r="AB1822" i="102"/>
  <c r="AF1822" i="102" s="1"/>
  <c r="AG1822" i="102" s="1"/>
  <c r="AB1823" i="102"/>
  <c r="AF1823" i="102" s="1"/>
  <c r="AG1823" i="102" s="1"/>
  <c r="AB1824" i="102"/>
  <c r="AF1824" i="102" s="1"/>
  <c r="AG1824" i="102" s="1"/>
  <c r="AB1825" i="102"/>
  <c r="AF1825" i="102" s="1"/>
  <c r="AG1825" i="102" s="1"/>
  <c r="AB1826" i="102"/>
  <c r="AF1826" i="102" s="1"/>
  <c r="AG1826" i="102" s="1"/>
  <c r="AB1827" i="102"/>
  <c r="AF1827" i="102" s="1"/>
  <c r="AG1827" i="102" s="1"/>
  <c r="AB1828" i="102"/>
  <c r="AF1828" i="102" s="1"/>
  <c r="AG1828" i="102" s="1"/>
  <c r="AB1829" i="102"/>
  <c r="AF1829" i="102" s="1"/>
  <c r="AG1829" i="102" s="1"/>
  <c r="AB1830" i="102"/>
  <c r="AF1830" i="102" s="1"/>
  <c r="AG1830" i="102" s="1"/>
  <c r="AB1831" i="102"/>
  <c r="AF1831" i="102" s="1"/>
  <c r="AG1831" i="102" s="1"/>
  <c r="AB1832" i="102"/>
  <c r="AF1832" i="102" s="1"/>
  <c r="AG1832" i="102" s="1"/>
  <c r="AB1833" i="102"/>
  <c r="AF1833" i="102" s="1"/>
  <c r="AG1833" i="102" s="1"/>
  <c r="AB1834" i="102"/>
  <c r="AF1834" i="102" s="1"/>
  <c r="AG1834" i="102" s="1"/>
  <c r="AB1835" i="102"/>
  <c r="AF1835" i="102" s="1"/>
  <c r="AG1835" i="102" s="1"/>
  <c r="AB1836" i="102"/>
  <c r="AF1836" i="102" s="1"/>
  <c r="AG1836" i="102" s="1"/>
  <c r="AB1837" i="102"/>
  <c r="AF1837" i="102" s="1"/>
  <c r="AG1837" i="102" s="1"/>
  <c r="AB1838" i="102"/>
  <c r="AF1838" i="102" s="1"/>
  <c r="AG1838" i="102" s="1"/>
  <c r="AB1839" i="102"/>
  <c r="AF1839" i="102" s="1"/>
  <c r="AG1839" i="102" s="1"/>
  <c r="AB1840" i="102"/>
  <c r="AF1840" i="102" s="1"/>
  <c r="AG1840" i="102" s="1"/>
  <c r="AB1841" i="102"/>
  <c r="AF1841" i="102" s="1"/>
  <c r="AG1841" i="102" s="1"/>
  <c r="AB1842" i="102"/>
  <c r="AF1842" i="102" s="1"/>
  <c r="AG1842" i="102" s="1"/>
  <c r="AB1843" i="102"/>
  <c r="AF1843" i="102" s="1"/>
  <c r="AG1843" i="102" s="1"/>
  <c r="AB1844" i="102"/>
  <c r="AF1844" i="102" s="1"/>
  <c r="AG1844" i="102" s="1"/>
  <c r="AB1845" i="102"/>
  <c r="AF1845" i="102" s="1"/>
  <c r="AG1845" i="102" s="1"/>
  <c r="AB1846" i="102"/>
  <c r="AF1846" i="102" s="1"/>
  <c r="AG1846" i="102" s="1"/>
  <c r="AB1847" i="102"/>
  <c r="AF1847" i="102" s="1"/>
  <c r="AG1847" i="102" s="1"/>
  <c r="AB1848" i="102"/>
  <c r="AF1848" i="102" s="1"/>
  <c r="AG1848" i="102" s="1"/>
  <c r="AB1849" i="102"/>
  <c r="AF1849" i="102" s="1"/>
  <c r="AG1849" i="102" s="1"/>
  <c r="AB1850" i="102"/>
  <c r="AF1850" i="102" s="1"/>
  <c r="AG1850" i="102" s="1"/>
  <c r="AB1851" i="102"/>
  <c r="AF1851" i="102" s="1"/>
  <c r="AG1851" i="102" s="1"/>
  <c r="AB1852" i="102"/>
  <c r="AF1852" i="102" s="1"/>
  <c r="AG1852" i="102" s="1"/>
  <c r="AB1853" i="102"/>
  <c r="AF1853" i="102" s="1"/>
  <c r="AG1853" i="102" s="1"/>
  <c r="AB1854" i="102"/>
  <c r="AF1854" i="102" s="1"/>
  <c r="AG1854" i="102" s="1"/>
  <c r="AB1855" i="102"/>
  <c r="AF1855" i="102" s="1"/>
  <c r="AG1855" i="102" s="1"/>
  <c r="AB1856" i="102"/>
  <c r="AF1856" i="102" s="1"/>
  <c r="AG1856" i="102" s="1"/>
  <c r="AB1857" i="102"/>
  <c r="AF1857" i="102" s="1"/>
  <c r="AG1857" i="102" s="1"/>
  <c r="AB1858" i="102"/>
  <c r="AF1858" i="102" s="1"/>
  <c r="AG1858" i="102" s="1"/>
  <c r="AB1859" i="102"/>
  <c r="AF1859" i="102" s="1"/>
  <c r="AG1859" i="102" s="1"/>
  <c r="AB1860" i="102"/>
  <c r="AF1860" i="102" s="1"/>
  <c r="AG1860" i="102" s="1"/>
  <c r="AB1861" i="102"/>
  <c r="AF1861" i="102" s="1"/>
  <c r="AG1861" i="102" s="1"/>
  <c r="AB1862" i="102"/>
  <c r="AF1862" i="102" s="1"/>
  <c r="AG1862" i="102" s="1"/>
  <c r="AB1863" i="102"/>
  <c r="AF1863" i="102" s="1"/>
  <c r="AG1863" i="102" s="1"/>
  <c r="AB1864" i="102"/>
  <c r="AF1864" i="102" s="1"/>
  <c r="AG1864" i="102" s="1"/>
  <c r="AB1865" i="102"/>
  <c r="AF1865" i="102" s="1"/>
  <c r="AG1865" i="102" s="1"/>
  <c r="AB1866" i="102"/>
  <c r="AF1866" i="102" s="1"/>
  <c r="AG1866" i="102" s="1"/>
  <c r="AB1867" i="102"/>
  <c r="AF1867" i="102" s="1"/>
  <c r="AG1867" i="102" s="1"/>
  <c r="AB1868" i="102"/>
  <c r="AF1868" i="102" s="1"/>
  <c r="AG1868" i="102" s="1"/>
  <c r="AB1869" i="102"/>
  <c r="AF1869" i="102" s="1"/>
  <c r="AG1869" i="102" s="1"/>
  <c r="AB1870" i="102"/>
  <c r="AF1870" i="102" s="1"/>
  <c r="AG1870" i="102" s="1"/>
  <c r="AB1871" i="102"/>
  <c r="AF1871" i="102" s="1"/>
  <c r="AG1871" i="102" s="1"/>
  <c r="AB1872" i="102"/>
  <c r="AF1872" i="102" s="1"/>
  <c r="AG1872" i="102" s="1"/>
  <c r="AB1873" i="102"/>
  <c r="AF1873" i="102" s="1"/>
  <c r="AG1873" i="102" s="1"/>
  <c r="AB1874" i="102"/>
  <c r="AF1874" i="102" s="1"/>
  <c r="AG1874" i="102" s="1"/>
  <c r="AB1875" i="102"/>
  <c r="AF1875" i="102" s="1"/>
  <c r="AG1875" i="102" s="1"/>
  <c r="AB1876" i="102"/>
  <c r="AF1876" i="102" s="1"/>
  <c r="AG1876" i="102" s="1"/>
  <c r="AB1877" i="102"/>
  <c r="AF1877" i="102" s="1"/>
  <c r="AG1877" i="102" s="1"/>
  <c r="AB1878" i="102"/>
  <c r="AF1878" i="102" s="1"/>
  <c r="AG1878" i="102" s="1"/>
  <c r="AB1879" i="102"/>
  <c r="AF1879" i="102" s="1"/>
  <c r="AG1879" i="102" s="1"/>
  <c r="AB1880" i="102"/>
  <c r="AF1880" i="102" s="1"/>
  <c r="AG1880" i="102" s="1"/>
  <c r="AB1881" i="102"/>
  <c r="AF1881" i="102" s="1"/>
  <c r="AG1881" i="102" s="1"/>
  <c r="AB1882" i="102"/>
  <c r="AF1882" i="102" s="1"/>
  <c r="AG1882" i="102" s="1"/>
  <c r="AB1883" i="102"/>
  <c r="AF1883" i="102" s="1"/>
  <c r="AG1883" i="102" s="1"/>
  <c r="AB1884" i="102"/>
  <c r="AF1884" i="102" s="1"/>
  <c r="AG1884" i="102" s="1"/>
  <c r="AB1885" i="102"/>
  <c r="AF1885" i="102" s="1"/>
  <c r="AG1885" i="102" s="1"/>
  <c r="AB1886" i="102"/>
  <c r="AF1886" i="102" s="1"/>
  <c r="AG1886" i="102" s="1"/>
  <c r="AB1887" i="102"/>
  <c r="AF1887" i="102" s="1"/>
  <c r="AG1887" i="102" s="1"/>
  <c r="AB1888" i="102"/>
  <c r="AF1888" i="102" s="1"/>
  <c r="AG1888" i="102" s="1"/>
  <c r="AB1889" i="102"/>
  <c r="AF1889" i="102" s="1"/>
  <c r="AG1889" i="102" s="1"/>
  <c r="AB1890" i="102"/>
  <c r="AF1890" i="102" s="1"/>
  <c r="AG1890" i="102" s="1"/>
  <c r="AB1891" i="102"/>
  <c r="AF1891" i="102" s="1"/>
  <c r="AG1891" i="102" s="1"/>
  <c r="AB1892" i="102"/>
  <c r="AF1892" i="102" s="1"/>
  <c r="AG1892" i="102" s="1"/>
  <c r="AB1893" i="102"/>
  <c r="AF1893" i="102" s="1"/>
  <c r="AG1893" i="102" s="1"/>
  <c r="AB1894" i="102"/>
  <c r="AF1894" i="102" s="1"/>
  <c r="AG1894" i="102" s="1"/>
  <c r="AB1895" i="102"/>
  <c r="AF1895" i="102" s="1"/>
  <c r="AG1895" i="102" s="1"/>
  <c r="AB1896" i="102"/>
  <c r="AF1896" i="102" s="1"/>
  <c r="AG1896" i="102" s="1"/>
  <c r="AB1897" i="102"/>
  <c r="AF1897" i="102" s="1"/>
  <c r="AG1897" i="102" s="1"/>
  <c r="AB1898" i="102"/>
  <c r="AF1898" i="102" s="1"/>
  <c r="AG1898" i="102" s="1"/>
  <c r="AB1899" i="102"/>
  <c r="AF1899" i="102" s="1"/>
  <c r="AG1899" i="102" s="1"/>
  <c r="AB1900" i="102"/>
  <c r="AF1900" i="102" s="1"/>
  <c r="AG1900" i="102" s="1"/>
  <c r="AB1901" i="102"/>
  <c r="AF1901" i="102" s="1"/>
  <c r="AG1901" i="102" s="1"/>
  <c r="AB1902" i="102"/>
  <c r="AF1902" i="102" s="1"/>
  <c r="AG1902" i="102" s="1"/>
  <c r="AB1903" i="102"/>
  <c r="AF1903" i="102" s="1"/>
  <c r="AG1903" i="102" s="1"/>
  <c r="AB1904" i="102"/>
  <c r="AF1904" i="102" s="1"/>
  <c r="AG1904" i="102" s="1"/>
  <c r="AB1905" i="102"/>
  <c r="AF1905" i="102" s="1"/>
  <c r="AG1905" i="102" s="1"/>
  <c r="AB1906" i="102"/>
  <c r="AF1906" i="102" s="1"/>
  <c r="AG1906" i="102" s="1"/>
  <c r="AB1907" i="102"/>
  <c r="AF1907" i="102" s="1"/>
  <c r="AG1907" i="102" s="1"/>
  <c r="AB1908" i="102"/>
  <c r="AF1908" i="102" s="1"/>
  <c r="AG1908" i="102" s="1"/>
  <c r="AB1909" i="102"/>
  <c r="AF1909" i="102" s="1"/>
  <c r="AG1909" i="102" s="1"/>
  <c r="AB1910" i="102"/>
  <c r="AF1910" i="102" s="1"/>
  <c r="AG1910" i="102" s="1"/>
  <c r="AB1911" i="102"/>
  <c r="AF1911" i="102" s="1"/>
  <c r="AG1911" i="102" s="1"/>
  <c r="AB1912" i="102"/>
  <c r="AF1912" i="102" s="1"/>
  <c r="AG1912" i="102" s="1"/>
  <c r="AB1913" i="102"/>
  <c r="AF1913" i="102" s="1"/>
  <c r="AG1913" i="102" s="1"/>
  <c r="AB1914" i="102"/>
  <c r="AF1914" i="102" s="1"/>
  <c r="AG1914" i="102" s="1"/>
  <c r="AB1915" i="102"/>
  <c r="AF1915" i="102" s="1"/>
  <c r="AG1915" i="102" s="1"/>
  <c r="AB1916" i="102"/>
  <c r="AF1916" i="102" s="1"/>
  <c r="AG1916" i="102" s="1"/>
  <c r="AB1917" i="102"/>
  <c r="AF1917" i="102" s="1"/>
  <c r="AG1917" i="102" s="1"/>
  <c r="AB1918" i="102"/>
  <c r="AF1918" i="102" s="1"/>
  <c r="AG1918" i="102" s="1"/>
  <c r="AB1919" i="102"/>
  <c r="AF1919" i="102" s="1"/>
  <c r="AG1919" i="102" s="1"/>
  <c r="AB1920" i="102"/>
  <c r="AF1920" i="102" s="1"/>
  <c r="AG1920" i="102" s="1"/>
  <c r="AB1921" i="102"/>
  <c r="AF1921" i="102" s="1"/>
  <c r="AG1921" i="102" s="1"/>
  <c r="AB1922" i="102"/>
  <c r="AF1922" i="102" s="1"/>
  <c r="AG1922" i="102" s="1"/>
  <c r="AB1923" i="102"/>
  <c r="AF1923" i="102" s="1"/>
  <c r="AG1923" i="102" s="1"/>
  <c r="AB1924" i="102"/>
  <c r="AF1924" i="102" s="1"/>
  <c r="AG1924" i="102" s="1"/>
  <c r="AB1925" i="102"/>
  <c r="AF1925" i="102" s="1"/>
  <c r="AG1925" i="102" s="1"/>
  <c r="AB1926" i="102"/>
  <c r="AF1926" i="102" s="1"/>
  <c r="AG1926" i="102" s="1"/>
  <c r="AB1927" i="102"/>
  <c r="AF1927" i="102" s="1"/>
  <c r="AG1927" i="102" s="1"/>
  <c r="AB1928" i="102"/>
  <c r="AF1928" i="102" s="1"/>
  <c r="AG1928" i="102" s="1"/>
  <c r="AB1929" i="102"/>
  <c r="AF1929" i="102" s="1"/>
  <c r="AG1929" i="102" s="1"/>
  <c r="AB1930" i="102"/>
  <c r="AF1930" i="102" s="1"/>
  <c r="AG1930" i="102" s="1"/>
  <c r="AB1931" i="102"/>
  <c r="AF1931" i="102" s="1"/>
  <c r="AG1931" i="102" s="1"/>
  <c r="AB1932" i="102"/>
  <c r="AF1932" i="102" s="1"/>
  <c r="AG1932" i="102" s="1"/>
  <c r="AB1933" i="102"/>
  <c r="AF1933" i="102" s="1"/>
  <c r="AG1933" i="102" s="1"/>
  <c r="AB1934" i="102"/>
  <c r="AF1934" i="102" s="1"/>
  <c r="AG1934" i="102" s="1"/>
  <c r="AB1935" i="102"/>
  <c r="AF1935" i="102" s="1"/>
  <c r="AG1935" i="102" s="1"/>
  <c r="AB1936" i="102"/>
  <c r="AF1936" i="102" s="1"/>
  <c r="AG1936" i="102" s="1"/>
  <c r="AB1937" i="102"/>
  <c r="AF1937" i="102" s="1"/>
  <c r="AG1937" i="102" s="1"/>
  <c r="AB1938" i="102"/>
  <c r="AF1938" i="102" s="1"/>
  <c r="AG1938" i="102" s="1"/>
  <c r="AB1939" i="102"/>
  <c r="AF1939" i="102" s="1"/>
  <c r="AG1939" i="102" s="1"/>
  <c r="AB1940" i="102"/>
  <c r="AF1940" i="102" s="1"/>
  <c r="AG1940" i="102" s="1"/>
  <c r="AB1941" i="102"/>
  <c r="AF1941" i="102" s="1"/>
  <c r="AG1941" i="102" s="1"/>
  <c r="AB1942" i="102"/>
  <c r="AF1942" i="102" s="1"/>
  <c r="AG1942" i="102" s="1"/>
  <c r="AB1943" i="102"/>
  <c r="AF1943" i="102" s="1"/>
  <c r="AG1943" i="102" s="1"/>
  <c r="AB1944" i="102"/>
  <c r="AF1944" i="102" s="1"/>
  <c r="AG1944" i="102" s="1"/>
  <c r="AB1945" i="102"/>
  <c r="AF1945" i="102" s="1"/>
  <c r="AG1945" i="102" s="1"/>
  <c r="AB1946" i="102"/>
  <c r="AF1946" i="102" s="1"/>
  <c r="AG1946" i="102" s="1"/>
  <c r="AB1947" i="102"/>
  <c r="AF1947" i="102" s="1"/>
  <c r="AG1947" i="102" s="1"/>
  <c r="AB1948" i="102"/>
  <c r="AF1948" i="102" s="1"/>
  <c r="AG1948" i="102" s="1"/>
  <c r="AB1949" i="102"/>
  <c r="AF1949" i="102" s="1"/>
  <c r="AG1949" i="102" s="1"/>
  <c r="AB1950" i="102"/>
  <c r="AF1950" i="102" s="1"/>
  <c r="AG1950" i="102" s="1"/>
  <c r="AB1951" i="102"/>
  <c r="AF1951" i="102" s="1"/>
  <c r="AG1951" i="102" s="1"/>
  <c r="AB1952" i="102"/>
  <c r="AF1952" i="102" s="1"/>
  <c r="AG1952" i="102" s="1"/>
  <c r="AB1953" i="102"/>
  <c r="AF1953" i="102" s="1"/>
  <c r="AG1953" i="102" s="1"/>
  <c r="AB1954" i="102"/>
  <c r="AF1954" i="102" s="1"/>
  <c r="AG1954" i="102" s="1"/>
  <c r="AB1955" i="102"/>
  <c r="AF1955" i="102" s="1"/>
  <c r="AG1955" i="102" s="1"/>
  <c r="AB1956" i="102"/>
  <c r="AF1956" i="102" s="1"/>
  <c r="AG1956" i="102" s="1"/>
  <c r="AB1957" i="102"/>
  <c r="AF1957" i="102" s="1"/>
  <c r="AG1957" i="102" s="1"/>
  <c r="AB1958" i="102"/>
  <c r="AF1958" i="102" s="1"/>
  <c r="AG1958" i="102" s="1"/>
  <c r="AB1959" i="102"/>
  <c r="AF1959" i="102" s="1"/>
  <c r="AG1959" i="102" s="1"/>
  <c r="AB1960" i="102"/>
  <c r="AF1960" i="102" s="1"/>
  <c r="AG1960" i="102" s="1"/>
  <c r="AB1961" i="102"/>
  <c r="AF1961" i="102" s="1"/>
  <c r="AG1961" i="102" s="1"/>
  <c r="AB1962" i="102"/>
  <c r="AF1962" i="102" s="1"/>
  <c r="AG1962" i="102" s="1"/>
  <c r="AB1963" i="102"/>
  <c r="AF1963" i="102" s="1"/>
  <c r="AG1963" i="102" s="1"/>
  <c r="AB1964" i="102"/>
  <c r="AF1964" i="102" s="1"/>
  <c r="AG1964" i="102" s="1"/>
  <c r="AB1965" i="102"/>
  <c r="AF1965" i="102" s="1"/>
  <c r="AG1965" i="102" s="1"/>
  <c r="AB1966" i="102"/>
  <c r="AF1966" i="102" s="1"/>
  <c r="AG1966" i="102" s="1"/>
  <c r="AB1967" i="102"/>
  <c r="AF1967" i="102" s="1"/>
  <c r="AG1967" i="102" s="1"/>
  <c r="AB1968" i="102"/>
  <c r="AF1968" i="102" s="1"/>
  <c r="AG1968" i="102" s="1"/>
  <c r="AB1969" i="102"/>
  <c r="AF1969" i="102" s="1"/>
  <c r="AG1969" i="102" s="1"/>
  <c r="AB1970" i="102"/>
  <c r="AF1970" i="102" s="1"/>
  <c r="AG1970" i="102" s="1"/>
  <c r="AB1971" i="102"/>
  <c r="AF1971" i="102" s="1"/>
  <c r="AG1971" i="102" s="1"/>
  <c r="AB1972" i="102"/>
  <c r="AF1972" i="102" s="1"/>
  <c r="AG1972" i="102" s="1"/>
  <c r="AB1973" i="102"/>
  <c r="AF1973" i="102" s="1"/>
  <c r="AG1973" i="102" s="1"/>
  <c r="AB1974" i="102"/>
  <c r="AF1974" i="102" s="1"/>
  <c r="AG1974" i="102" s="1"/>
  <c r="AB1975" i="102"/>
  <c r="AF1975" i="102" s="1"/>
  <c r="AG1975" i="102" s="1"/>
  <c r="AB1976" i="102"/>
  <c r="AF1976" i="102" s="1"/>
  <c r="AG1976" i="102" s="1"/>
  <c r="AB1977" i="102"/>
  <c r="AF1977" i="102" s="1"/>
  <c r="AG1977" i="102" s="1"/>
  <c r="AB1978" i="102"/>
  <c r="AF1978" i="102" s="1"/>
  <c r="AG1978" i="102" s="1"/>
  <c r="AB1979" i="102"/>
  <c r="AF1979" i="102" s="1"/>
  <c r="AG1979" i="102" s="1"/>
  <c r="AB1980" i="102"/>
  <c r="AF1980" i="102" s="1"/>
  <c r="AG1980" i="102" s="1"/>
  <c r="AB1981" i="102"/>
  <c r="AF1981" i="102" s="1"/>
  <c r="AG1981" i="102" s="1"/>
  <c r="AB1982" i="102"/>
  <c r="AF1982" i="102" s="1"/>
  <c r="AG1982" i="102" s="1"/>
  <c r="AB1983" i="102"/>
  <c r="AF1983" i="102" s="1"/>
  <c r="AG1983" i="102" s="1"/>
  <c r="AB1984" i="102"/>
  <c r="AF1984" i="102" s="1"/>
  <c r="AG1984" i="102" s="1"/>
  <c r="AB1985" i="102"/>
  <c r="AF1985" i="102" s="1"/>
  <c r="AG1985" i="102" s="1"/>
  <c r="AB1986" i="102"/>
  <c r="AF1986" i="102" s="1"/>
  <c r="AG1986" i="102" s="1"/>
  <c r="AB1987" i="102"/>
  <c r="AF1987" i="102" s="1"/>
  <c r="AG1987" i="102" s="1"/>
  <c r="AB1988" i="102"/>
  <c r="AF1988" i="102" s="1"/>
  <c r="AG1988" i="102" s="1"/>
  <c r="AB1989" i="102"/>
  <c r="AF1989" i="102" s="1"/>
  <c r="AG1989" i="102" s="1"/>
  <c r="AB1990" i="102"/>
  <c r="AF1990" i="102" s="1"/>
  <c r="AG1990" i="102" s="1"/>
  <c r="AB1991" i="102"/>
  <c r="AF1991" i="102" s="1"/>
  <c r="AG1991" i="102" s="1"/>
  <c r="AB1992" i="102"/>
  <c r="AF1992" i="102" s="1"/>
  <c r="AG1992" i="102" s="1"/>
  <c r="AB1993" i="102"/>
  <c r="AF1993" i="102" s="1"/>
  <c r="AG1993" i="102" s="1"/>
  <c r="AB1994" i="102"/>
  <c r="AF1994" i="102" s="1"/>
  <c r="AG1994" i="102" s="1"/>
  <c r="AB1995" i="102"/>
  <c r="AF1995" i="102" s="1"/>
  <c r="AG1995" i="102" s="1"/>
  <c r="AB1996" i="102"/>
  <c r="AF1996" i="102" s="1"/>
  <c r="AG1996" i="102" s="1"/>
  <c r="AB1997" i="102"/>
  <c r="AF1997" i="102" s="1"/>
  <c r="AG1997" i="102" s="1"/>
  <c r="AB1998" i="102"/>
  <c r="AF1998" i="102" s="1"/>
  <c r="AG1998" i="102" s="1"/>
  <c r="AB1999" i="102"/>
  <c r="AF1999" i="102" s="1"/>
  <c r="AG1999" i="102" s="1"/>
  <c r="AB2000" i="102"/>
  <c r="AF2000" i="102" s="1"/>
  <c r="AG2000" i="102" s="1"/>
  <c r="AB2001" i="102"/>
  <c r="AF2001" i="102" s="1"/>
  <c r="AG2001" i="102" s="1"/>
  <c r="AB2002" i="102"/>
  <c r="AF2002" i="102" s="1"/>
  <c r="AG2002" i="102" s="1"/>
  <c r="AB2003" i="102"/>
  <c r="AF2003" i="102" s="1"/>
  <c r="AG2003" i="102" s="1"/>
  <c r="AB2004" i="102"/>
  <c r="AF2004" i="102" s="1"/>
  <c r="AG2004" i="102" s="1"/>
  <c r="AB2005" i="102"/>
  <c r="AF2005" i="102" s="1"/>
  <c r="AG2005" i="102" s="1"/>
  <c r="AB2006" i="102"/>
  <c r="AF2006" i="102" s="1"/>
  <c r="AG2006" i="102" s="1"/>
  <c r="AB2007" i="102"/>
  <c r="AF2007" i="102" s="1"/>
  <c r="AG2007" i="102" s="1"/>
  <c r="AB2008" i="102"/>
  <c r="AF2008" i="102" s="1"/>
  <c r="AG2008" i="102" s="1"/>
  <c r="AB2009" i="102"/>
  <c r="AF2009" i="102" s="1"/>
  <c r="AG2009" i="102" s="1"/>
  <c r="AB2010" i="102"/>
  <c r="AF2010" i="102" s="1"/>
  <c r="AG2010" i="102" s="1"/>
  <c r="AB2011" i="102"/>
  <c r="AF2011" i="102" s="1"/>
  <c r="AG2011" i="102" s="1"/>
  <c r="AB2012" i="102"/>
  <c r="AF2012" i="102" s="1"/>
  <c r="AG2012" i="102" s="1"/>
  <c r="AB2013" i="102"/>
  <c r="AF2013" i="102" s="1"/>
  <c r="AG2013" i="102" s="1"/>
  <c r="AB2014" i="102"/>
  <c r="AF2014" i="102" s="1"/>
  <c r="AG2014" i="102" s="1"/>
  <c r="AB2015" i="102"/>
  <c r="AF2015" i="102" s="1"/>
  <c r="AG2015" i="102" s="1"/>
  <c r="AB2016" i="102"/>
  <c r="AF2016" i="102" s="1"/>
  <c r="AG2016" i="102" s="1"/>
  <c r="AB2017" i="102"/>
  <c r="AF2017" i="102" s="1"/>
  <c r="AG2017" i="102" s="1"/>
  <c r="AB2018" i="102"/>
  <c r="AF2018" i="102" s="1"/>
  <c r="AG2018" i="102" s="1"/>
  <c r="AB2019" i="102"/>
  <c r="AF2019" i="102" s="1"/>
  <c r="AG2019" i="102" s="1"/>
  <c r="AB2020" i="102"/>
  <c r="AF2020" i="102" s="1"/>
  <c r="AG2020" i="102" s="1"/>
  <c r="AB2021" i="102"/>
  <c r="AF2021" i="102" s="1"/>
  <c r="AG2021" i="102" s="1"/>
  <c r="AB2022" i="102"/>
  <c r="AF2022" i="102" s="1"/>
  <c r="AG2022" i="102" s="1"/>
  <c r="AB2023" i="102"/>
  <c r="AF2023" i="102" s="1"/>
  <c r="AG2023" i="102" s="1"/>
  <c r="AB2024" i="102"/>
  <c r="AF2024" i="102" s="1"/>
  <c r="AG2024" i="102" s="1"/>
  <c r="AB2025" i="102"/>
  <c r="AF2025" i="102" s="1"/>
  <c r="AG2025" i="102" s="1"/>
  <c r="AB2026" i="102"/>
  <c r="AF2026" i="102" s="1"/>
  <c r="AG2026" i="102" s="1"/>
  <c r="AB2027" i="102"/>
  <c r="AF2027" i="102" s="1"/>
  <c r="AG2027" i="102" s="1"/>
  <c r="AB2028" i="102"/>
  <c r="AF2028" i="102" s="1"/>
  <c r="AG2028" i="102" s="1"/>
  <c r="AB2029" i="102"/>
  <c r="AF2029" i="102" s="1"/>
  <c r="AG2029" i="102" s="1"/>
  <c r="AB2030" i="102"/>
  <c r="AF2030" i="102" s="1"/>
  <c r="AG2030" i="102" s="1"/>
  <c r="AB2031" i="102"/>
  <c r="AF2031" i="102" s="1"/>
  <c r="AG2031" i="102" s="1"/>
  <c r="AB2032" i="102"/>
  <c r="AF2032" i="102" s="1"/>
  <c r="AG2032" i="102" s="1"/>
  <c r="AB2033" i="102"/>
  <c r="AF2033" i="102" s="1"/>
  <c r="AG2033" i="102" s="1"/>
  <c r="AB2034" i="102"/>
  <c r="AF2034" i="102" s="1"/>
  <c r="AG2034" i="102" s="1"/>
  <c r="AB2035" i="102"/>
  <c r="AF2035" i="102" s="1"/>
  <c r="AG2035" i="102" s="1"/>
  <c r="AB2036" i="102"/>
  <c r="AF2036" i="102" s="1"/>
  <c r="AG2036" i="102" s="1"/>
  <c r="AB2037" i="102"/>
  <c r="AF2037" i="102" s="1"/>
  <c r="AG2037" i="102" s="1"/>
  <c r="AB2038" i="102"/>
  <c r="AF2038" i="102" s="1"/>
  <c r="AG2038" i="102" s="1"/>
  <c r="AB2039" i="102"/>
  <c r="AF2039" i="102" s="1"/>
  <c r="AG2039" i="102" s="1"/>
  <c r="AB2040" i="102"/>
  <c r="AF2040" i="102" s="1"/>
  <c r="AG2040" i="102" s="1"/>
  <c r="AB2041" i="102"/>
  <c r="AF2041" i="102" s="1"/>
  <c r="AG2041" i="102" s="1"/>
  <c r="AB2042" i="102"/>
  <c r="AF2042" i="102" s="1"/>
  <c r="AG2042" i="102" s="1"/>
  <c r="AB2043" i="102"/>
  <c r="AF2043" i="102" s="1"/>
  <c r="AG2043" i="102" s="1"/>
  <c r="AB2044" i="102"/>
  <c r="AF2044" i="102" s="1"/>
  <c r="AG2044" i="102" s="1"/>
  <c r="AB2045" i="102"/>
  <c r="AF2045" i="102" s="1"/>
  <c r="AG2045" i="102" s="1"/>
  <c r="AB2046" i="102"/>
  <c r="AF2046" i="102" s="1"/>
  <c r="AG2046" i="102" s="1"/>
  <c r="AB2047" i="102"/>
  <c r="AF2047" i="102" s="1"/>
  <c r="AG2047" i="102" s="1"/>
  <c r="AB2048" i="102"/>
  <c r="AF2048" i="102" s="1"/>
  <c r="AG2048" i="102" s="1"/>
  <c r="AB2049" i="102"/>
  <c r="AF2049" i="102" s="1"/>
  <c r="AG2049" i="102" s="1"/>
  <c r="AB2050" i="102"/>
  <c r="AF2050" i="102" s="1"/>
  <c r="AG2050" i="102" s="1"/>
  <c r="AB2051" i="102"/>
  <c r="AF2051" i="102" s="1"/>
  <c r="AG2051" i="102" s="1"/>
  <c r="AB2052" i="102"/>
  <c r="AF2052" i="102" s="1"/>
  <c r="AG2052" i="102" s="1"/>
  <c r="AB2053" i="102"/>
  <c r="AF2053" i="102" s="1"/>
  <c r="AG2053" i="102" s="1"/>
  <c r="AB2054" i="102"/>
  <c r="AF2054" i="102" s="1"/>
  <c r="AG2054" i="102" s="1"/>
  <c r="AB2055" i="102"/>
  <c r="AF2055" i="102" s="1"/>
  <c r="AG2055" i="102" s="1"/>
  <c r="AB2056" i="102"/>
  <c r="AF2056" i="102" s="1"/>
  <c r="AG2056" i="102" s="1"/>
  <c r="AB2057" i="102"/>
  <c r="AF2057" i="102" s="1"/>
  <c r="AG2057" i="102" s="1"/>
  <c r="AB2058" i="102"/>
  <c r="AF2058" i="102" s="1"/>
  <c r="AG2058" i="102" s="1"/>
  <c r="AB2059" i="102"/>
  <c r="AF2059" i="102" s="1"/>
  <c r="AG2059" i="102" s="1"/>
  <c r="AB2060" i="102"/>
  <c r="AF2060" i="102" s="1"/>
  <c r="AG2060" i="102" s="1"/>
  <c r="AB2061" i="102"/>
  <c r="AF2061" i="102" s="1"/>
  <c r="AG2061" i="102" s="1"/>
  <c r="AB2062" i="102"/>
  <c r="AF2062" i="102" s="1"/>
  <c r="AG2062" i="102" s="1"/>
  <c r="AB2063" i="102"/>
  <c r="AF2063" i="102" s="1"/>
  <c r="AG2063" i="102" s="1"/>
  <c r="AB2064" i="102"/>
  <c r="AF2064" i="102" s="1"/>
  <c r="AG2064" i="102" s="1"/>
  <c r="AB2065" i="102"/>
  <c r="AF2065" i="102" s="1"/>
  <c r="AG2065" i="102" s="1"/>
  <c r="AB2066" i="102"/>
  <c r="AF2066" i="102" s="1"/>
  <c r="AG2066" i="102" s="1"/>
  <c r="AB2067" i="102"/>
  <c r="AF2067" i="102" s="1"/>
  <c r="AG2067" i="102" s="1"/>
  <c r="AB2068" i="102"/>
  <c r="AF2068" i="102" s="1"/>
  <c r="AG2068" i="102" s="1"/>
  <c r="AB2069" i="102"/>
  <c r="AF2069" i="102" s="1"/>
  <c r="AG2069" i="102" s="1"/>
  <c r="AB2070" i="102"/>
  <c r="AF2070" i="102" s="1"/>
  <c r="AG2070" i="102" s="1"/>
  <c r="AB2071" i="102"/>
  <c r="AF2071" i="102" s="1"/>
  <c r="AG2071" i="102" s="1"/>
  <c r="AB2072" i="102"/>
  <c r="AF2072" i="102" s="1"/>
  <c r="AG2072" i="102" s="1"/>
  <c r="AB2073" i="102"/>
  <c r="AF2073" i="102" s="1"/>
  <c r="AG2073" i="102" s="1"/>
  <c r="AB2074" i="102"/>
  <c r="AF2074" i="102" s="1"/>
  <c r="AG2074" i="102" s="1"/>
  <c r="AB2075" i="102"/>
  <c r="AF2075" i="102" s="1"/>
  <c r="AG2075" i="102" s="1"/>
  <c r="AB2076" i="102"/>
  <c r="AF2076" i="102" s="1"/>
  <c r="AG2076" i="102" s="1"/>
  <c r="AB2077" i="102"/>
  <c r="AF2077" i="102" s="1"/>
  <c r="AG2077" i="102" s="1"/>
  <c r="AB2078" i="102"/>
  <c r="AF2078" i="102" s="1"/>
  <c r="AG2078" i="102" s="1"/>
  <c r="AB2079" i="102"/>
  <c r="AF2079" i="102" s="1"/>
  <c r="AG2079" i="102" s="1"/>
  <c r="AB2080" i="102"/>
  <c r="AF2080" i="102" s="1"/>
  <c r="AG2080" i="102" s="1"/>
  <c r="AB2081" i="102"/>
  <c r="AF2081" i="102" s="1"/>
  <c r="AG2081" i="102" s="1"/>
  <c r="AB2082" i="102"/>
  <c r="AF2082" i="102" s="1"/>
  <c r="AG2082" i="102" s="1"/>
  <c r="AB2083" i="102"/>
  <c r="AF2083" i="102" s="1"/>
  <c r="AG2083" i="102" s="1"/>
  <c r="AB2084" i="102"/>
  <c r="AF2084" i="102" s="1"/>
  <c r="AG2084" i="102" s="1"/>
  <c r="AB2085" i="102"/>
  <c r="AF2085" i="102" s="1"/>
  <c r="AG2085" i="102" s="1"/>
  <c r="AB2086" i="102"/>
  <c r="AF2086" i="102" s="1"/>
  <c r="AG2086" i="102" s="1"/>
  <c r="AB2087" i="102"/>
  <c r="AF2087" i="102" s="1"/>
  <c r="AG2087" i="102" s="1"/>
  <c r="AB2088" i="102"/>
  <c r="AF2088" i="102" s="1"/>
  <c r="AG2088" i="102" s="1"/>
  <c r="AB2089" i="102"/>
  <c r="AF2089" i="102" s="1"/>
  <c r="AG2089" i="102" s="1"/>
  <c r="AB2090" i="102"/>
  <c r="AF2090" i="102" s="1"/>
  <c r="AG2090" i="102" s="1"/>
  <c r="AB2091" i="102"/>
  <c r="AF2091" i="102" s="1"/>
  <c r="AG2091" i="102" s="1"/>
  <c r="AB2092" i="102"/>
  <c r="AF2092" i="102" s="1"/>
  <c r="AG2092" i="102" s="1"/>
  <c r="AB2093" i="102"/>
  <c r="AF2093" i="102" s="1"/>
  <c r="AG2093" i="102" s="1"/>
  <c r="AB2094" i="102"/>
  <c r="AF2094" i="102" s="1"/>
  <c r="AG2094" i="102" s="1"/>
  <c r="AB2095" i="102"/>
  <c r="AF2095" i="102" s="1"/>
  <c r="AG2095" i="102" s="1"/>
  <c r="AB2096" i="102"/>
  <c r="AF2096" i="102" s="1"/>
  <c r="AG2096" i="102" s="1"/>
  <c r="AB2097" i="102"/>
  <c r="AF2097" i="102" s="1"/>
  <c r="AG2097" i="102" s="1"/>
  <c r="AB2098" i="102"/>
  <c r="AF2098" i="102" s="1"/>
  <c r="AG2098" i="102" s="1"/>
  <c r="AB2099" i="102"/>
  <c r="AF2099" i="102" s="1"/>
  <c r="AG2099" i="102" s="1"/>
  <c r="AB2100" i="102"/>
  <c r="AF2100" i="102" s="1"/>
  <c r="AG2100" i="102" s="1"/>
  <c r="AB2101" i="102"/>
  <c r="AF2101" i="102" s="1"/>
  <c r="AG2101" i="102" s="1"/>
  <c r="AB2102" i="102"/>
  <c r="AF2102" i="102" s="1"/>
  <c r="AG2102" i="102" s="1"/>
  <c r="AB2103" i="102"/>
  <c r="AF2103" i="102" s="1"/>
  <c r="AG2103" i="102" s="1"/>
  <c r="AB2104" i="102"/>
  <c r="AF2104" i="102" s="1"/>
  <c r="AG2104" i="102" s="1"/>
  <c r="AB2105" i="102"/>
  <c r="AF2105" i="102" s="1"/>
  <c r="AG2105" i="102" s="1"/>
  <c r="AB2106" i="102"/>
  <c r="AF2106" i="102" s="1"/>
  <c r="AG2106" i="102" s="1"/>
  <c r="AB2107" i="102"/>
  <c r="AF2107" i="102" s="1"/>
  <c r="AG2107" i="102" s="1"/>
  <c r="AB2108" i="102"/>
  <c r="AF2108" i="102" s="1"/>
  <c r="AG2108" i="102" s="1"/>
  <c r="AB2109" i="102"/>
  <c r="AF2109" i="102" s="1"/>
  <c r="AG2109" i="102" s="1"/>
  <c r="AB2110" i="102"/>
  <c r="AF2110" i="102" s="1"/>
  <c r="AG2110" i="102" s="1"/>
  <c r="AB2111" i="102"/>
  <c r="AF2111" i="102" s="1"/>
  <c r="AG2111" i="102" s="1"/>
  <c r="AB2112" i="102"/>
  <c r="AF2112" i="102" s="1"/>
  <c r="AG2112" i="102" s="1"/>
  <c r="AB2113" i="102"/>
  <c r="AF2113" i="102" s="1"/>
  <c r="AG2113" i="102" s="1"/>
  <c r="AB2114" i="102"/>
  <c r="AF2114" i="102" s="1"/>
  <c r="AG2114" i="102" s="1"/>
  <c r="AB2115" i="102"/>
  <c r="AF2115" i="102" s="1"/>
  <c r="AG2115" i="102" s="1"/>
  <c r="AB2116" i="102"/>
  <c r="AF2116" i="102" s="1"/>
  <c r="AG2116" i="102" s="1"/>
  <c r="AB2117" i="102"/>
  <c r="AF2117" i="102" s="1"/>
  <c r="AG2117" i="102" s="1"/>
  <c r="AB2118" i="102"/>
  <c r="AF2118" i="102" s="1"/>
  <c r="AG2118" i="102" s="1"/>
  <c r="AB2119" i="102"/>
  <c r="AF2119" i="102" s="1"/>
  <c r="AG2119" i="102" s="1"/>
  <c r="AB2120" i="102"/>
  <c r="AF2120" i="102" s="1"/>
  <c r="AG2120" i="102" s="1"/>
  <c r="AB2121" i="102"/>
  <c r="AF2121" i="102" s="1"/>
  <c r="AG2121" i="102" s="1"/>
  <c r="AB2122" i="102"/>
  <c r="AF2122" i="102" s="1"/>
  <c r="AG2122" i="102" s="1"/>
  <c r="AB2123" i="102"/>
  <c r="AF2123" i="102" s="1"/>
  <c r="AG2123" i="102" s="1"/>
  <c r="AB2124" i="102"/>
  <c r="AF2124" i="102" s="1"/>
  <c r="AG2124" i="102" s="1"/>
  <c r="AB2125" i="102"/>
  <c r="AF2125" i="102" s="1"/>
  <c r="AG2125" i="102" s="1"/>
  <c r="AB2126" i="102"/>
  <c r="AF2126" i="102" s="1"/>
  <c r="AG2126" i="102" s="1"/>
  <c r="AB2127" i="102"/>
  <c r="AF2127" i="102" s="1"/>
  <c r="AG2127" i="102" s="1"/>
  <c r="AB2128" i="102"/>
  <c r="AF2128" i="102" s="1"/>
  <c r="AG2128" i="102" s="1"/>
  <c r="AB2129" i="102"/>
  <c r="AF2129" i="102" s="1"/>
  <c r="AG2129" i="102" s="1"/>
  <c r="AB2130" i="102"/>
  <c r="AF2130" i="102" s="1"/>
  <c r="AG2130" i="102" s="1"/>
  <c r="AB2131" i="102"/>
  <c r="AF2131" i="102" s="1"/>
  <c r="AG2131" i="102" s="1"/>
  <c r="AB2132" i="102"/>
  <c r="AF2132" i="102" s="1"/>
  <c r="AG2132" i="102" s="1"/>
  <c r="AB2133" i="102"/>
  <c r="AF2133" i="102" s="1"/>
  <c r="AG2133" i="102" s="1"/>
  <c r="AB2134" i="102"/>
  <c r="AF2134" i="102" s="1"/>
  <c r="AG2134" i="102" s="1"/>
  <c r="AB2135" i="102"/>
  <c r="AF2135" i="102" s="1"/>
  <c r="AG2135" i="102" s="1"/>
  <c r="AB2136" i="102"/>
  <c r="AF2136" i="102" s="1"/>
  <c r="AG2136" i="102" s="1"/>
  <c r="AB2137" i="102"/>
  <c r="AF2137" i="102" s="1"/>
  <c r="AG2137" i="102" s="1"/>
  <c r="AB2138" i="102"/>
  <c r="AF2138" i="102" s="1"/>
  <c r="AG2138" i="102" s="1"/>
  <c r="AB2139" i="102"/>
  <c r="AF2139" i="102" s="1"/>
  <c r="AG2139" i="102" s="1"/>
  <c r="AB2140" i="102"/>
  <c r="AF2140" i="102" s="1"/>
  <c r="AG2140" i="102" s="1"/>
  <c r="AB2141" i="102"/>
  <c r="AF2141" i="102" s="1"/>
  <c r="AG2141" i="102" s="1"/>
  <c r="AB2142" i="102"/>
  <c r="AF2142" i="102" s="1"/>
  <c r="AG2142" i="102" s="1"/>
  <c r="AB2143" i="102"/>
  <c r="AF2143" i="102" s="1"/>
  <c r="AG2143" i="102" s="1"/>
  <c r="AB2144" i="102"/>
  <c r="AF2144" i="102" s="1"/>
  <c r="AG2144" i="102" s="1"/>
  <c r="AB2145" i="102"/>
  <c r="AF2145" i="102" s="1"/>
  <c r="AG2145" i="102" s="1"/>
  <c r="AB2146" i="102"/>
  <c r="AF2146" i="102" s="1"/>
  <c r="AG2146" i="102" s="1"/>
  <c r="AB2147" i="102"/>
  <c r="AF2147" i="102" s="1"/>
  <c r="AG2147" i="102" s="1"/>
  <c r="AB2148" i="102"/>
  <c r="AF2148" i="102" s="1"/>
  <c r="AG2148" i="102" s="1"/>
  <c r="AB2149" i="102"/>
  <c r="AF2149" i="102" s="1"/>
  <c r="AG2149" i="102" s="1"/>
  <c r="AB2150" i="102"/>
  <c r="AF2150" i="102" s="1"/>
  <c r="AG2150" i="102" s="1"/>
  <c r="AB2151" i="102"/>
  <c r="AF2151" i="102" s="1"/>
  <c r="AG2151" i="102" s="1"/>
  <c r="AB2152" i="102"/>
  <c r="AF2152" i="102" s="1"/>
  <c r="AG2152" i="102" s="1"/>
  <c r="AB2153" i="102"/>
  <c r="AF2153" i="102" s="1"/>
  <c r="AG2153" i="102" s="1"/>
  <c r="AB2154" i="102"/>
  <c r="AF2154" i="102" s="1"/>
  <c r="AG2154" i="102" s="1"/>
  <c r="AB2155" i="102"/>
  <c r="AF2155" i="102" s="1"/>
  <c r="AG2155" i="102" s="1"/>
  <c r="AB2156" i="102"/>
  <c r="AF2156" i="102" s="1"/>
  <c r="AG2156" i="102" s="1"/>
  <c r="AB2157" i="102"/>
  <c r="AF2157" i="102" s="1"/>
  <c r="AG2157" i="102" s="1"/>
  <c r="AB2158" i="102"/>
  <c r="AF2158" i="102" s="1"/>
  <c r="AG2158" i="102" s="1"/>
  <c r="AB2159" i="102"/>
  <c r="AF2159" i="102" s="1"/>
  <c r="AG2159" i="102" s="1"/>
  <c r="AB2160" i="102"/>
  <c r="AF2160" i="102" s="1"/>
  <c r="AG2160" i="102" s="1"/>
  <c r="AB2161" i="102"/>
  <c r="AF2161" i="102" s="1"/>
  <c r="AG2161" i="102" s="1"/>
  <c r="AB2162" i="102"/>
  <c r="AF2162" i="102" s="1"/>
  <c r="AG2162" i="102" s="1"/>
  <c r="AB2163" i="102"/>
  <c r="AF2163" i="102" s="1"/>
  <c r="AG2163" i="102" s="1"/>
  <c r="AB2164" i="102"/>
  <c r="AF2164" i="102" s="1"/>
  <c r="AG2164" i="102" s="1"/>
  <c r="AB2165" i="102"/>
  <c r="AF2165" i="102" s="1"/>
  <c r="AG2165" i="102" s="1"/>
  <c r="AB2166" i="102"/>
  <c r="AF2166" i="102" s="1"/>
  <c r="AG2166" i="102" s="1"/>
  <c r="AB2167" i="102"/>
  <c r="AF2167" i="102" s="1"/>
  <c r="AG2167" i="102" s="1"/>
  <c r="AB2168" i="102"/>
  <c r="AF2168" i="102" s="1"/>
  <c r="AG2168" i="102" s="1"/>
  <c r="AB2169" i="102"/>
  <c r="AF2169" i="102" s="1"/>
  <c r="AG2169" i="102" s="1"/>
  <c r="AB2170" i="102"/>
  <c r="AF2170" i="102" s="1"/>
  <c r="AG2170" i="102" s="1"/>
  <c r="AB2171" i="102"/>
  <c r="AF2171" i="102" s="1"/>
  <c r="AG2171" i="102" s="1"/>
  <c r="AB2172" i="102"/>
  <c r="AF2172" i="102" s="1"/>
  <c r="AG2172" i="102" s="1"/>
  <c r="AB2173" i="102"/>
  <c r="AF2173" i="102" s="1"/>
  <c r="AG2173" i="102" s="1"/>
  <c r="AB2174" i="102"/>
  <c r="AF2174" i="102" s="1"/>
  <c r="AG2174" i="102" s="1"/>
  <c r="AB2175" i="102"/>
  <c r="AF2175" i="102" s="1"/>
  <c r="AG2175" i="102" s="1"/>
  <c r="AB2176" i="102"/>
  <c r="AF2176" i="102" s="1"/>
  <c r="AG2176" i="102" s="1"/>
  <c r="AB2177" i="102"/>
  <c r="AF2177" i="102" s="1"/>
  <c r="AG2177" i="102" s="1"/>
  <c r="AB2178" i="102"/>
  <c r="AF2178" i="102" s="1"/>
  <c r="AG2178" i="102" s="1"/>
  <c r="AB2179" i="102"/>
  <c r="AF2179" i="102" s="1"/>
  <c r="AG2179" i="102" s="1"/>
  <c r="AB2180" i="102"/>
  <c r="AF2180" i="102" s="1"/>
  <c r="AG2180" i="102" s="1"/>
  <c r="AB2181" i="102"/>
  <c r="AF2181" i="102" s="1"/>
  <c r="AG2181" i="102" s="1"/>
  <c r="AB2182" i="102"/>
  <c r="AF2182" i="102" s="1"/>
  <c r="AG2182" i="102" s="1"/>
  <c r="AB2183" i="102"/>
  <c r="AF2183" i="102" s="1"/>
  <c r="AG2183" i="102" s="1"/>
  <c r="AB2184" i="102"/>
  <c r="AF2184" i="102" s="1"/>
  <c r="AG2184" i="102" s="1"/>
  <c r="AB2185" i="102"/>
  <c r="AF2185" i="102" s="1"/>
  <c r="AG2185" i="102" s="1"/>
  <c r="AB2186" i="102"/>
  <c r="AF2186" i="102" s="1"/>
  <c r="AG2186" i="102" s="1"/>
  <c r="AB2187" i="102"/>
  <c r="AF2187" i="102" s="1"/>
  <c r="AG2187" i="102" s="1"/>
  <c r="AB2188" i="102"/>
  <c r="AF2188" i="102" s="1"/>
  <c r="AG2188" i="102" s="1"/>
  <c r="AB2189" i="102"/>
  <c r="AF2189" i="102" s="1"/>
  <c r="AG2189" i="102" s="1"/>
  <c r="AB2190" i="102"/>
  <c r="AF2190" i="102" s="1"/>
  <c r="AG2190" i="102" s="1"/>
  <c r="AB2191" i="102"/>
  <c r="AF2191" i="102" s="1"/>
  <c r="AG2191" i="102" s="1"/>
  <c r="AB2192" i="102"/>
  <c r="AF2192" i="102" s="1"/>
  <c r="AG2192" i="102" s="1"/>
  <c r="AB2193" i="102"/>
  <c r="AF2193" i="102" s="1"/>
  <c r="AG2193" i="102" s="1"/>
  <c r="AB2194" i="102"/>
  <c r="AF2194" i="102" s="1"/>
  <c r="AG2194" i="102" s="1"/>
  <c r="AB2195" i="102"/>
  <c r="AF2195" i="102" s="1"/>
  <c r="AG2195" i="102" s="1"/>
  <c r="AB2196" i="102"/>
  <c r="AF2196" i="102" s="1"/>
  <c r="AG2196" i="102" s="1"/>
  <c r="AB2197" i="102"/>
  <c r="AF2197" i="102" s="1"/>
  <c r="AG2197" i="102" s="1"/>
  <c r="AB2198" i="102"/>
  <c r="AF2198" i="102" s="1"/>
  <c r="AG2198" i="102" s="1"/>
  <c r="AB2199" i="102"/>
  <c r="AF2199" i="102" s="1"/>
  <c r="AG2199" i="102" s="1"/>
  <c r="AB2200" i="102"/>
  <c r="AF2200" i="102" s="1"/>
  <c r="AG2200" i="102" s="1"/>
  <c r="AB2201" i="102"/>
  <c r="AF2201" i="102" s="1"/>
  <c r="AG2201" i="102" s="1"/>
  <c r="AB2202" i="102"/>
  <c r="AF2202" i="102" s="1"/>
  <c r="AG2202" i="102" s="1"/>
  <c r="AB2203" i="102"/>
  <c r="AF2203" i="102" s="1"/>
  <c r="AG2203" i="102" s="1"/>
  <c r="AB2204" i="102"/>
  <c r="AF2204" i="102" s="1"/>
  <c r="AG2204" i="102" s="1"/>
  <c r="AB2205" i="102"/>
  <c r="AF2205" i="102" s="1"/>
  <c r="AG2205" i="102" s="1"/>
  <c r="AB2206" i="102"/>
  <c r="AF2206" i="102" s="1"/>
  <c r="AG2206" i="102" s="1"/>
  <c r="AB2207" i="102"/>
  <c r="AF2207" i="102" s="1"/>
  <c r="AG2207" i="102" s="1"/>
  <c r="AB2208" i="102"/>
  <c r="AF2208" i="102" s="1"/>
  <c r="AG2208" i="102" s="1"/>
  <c r="AB2209" i="102"/>
  <c r="AF2209" i="102" s="1"/>
  <c r="AG2209" i="102" s="1"/>
  <c r="AB2210" i="102"/>
  <c r="AF2210" i="102" s="1"/>
  <c r="AG2210" i="102" s="1"/>
  <c r="AB2211" i="102"/>
  <c r="AF2211" i="102" s="1"/>
  <c r="AG2211" i="102" s="1"/>
  <c r="AB2212" i="102"/>
  <c r="AF2212" i="102" s="1"/>
  <c r="AG2212" i="102" s="1"/>
  <c r="AB2213" i="102"/>
  <c r="AF2213" i="102" s="1"/>
  <c r="AG2213" i="102" s="1"/>
  <c r="AB2214" i="102"/>
  <c r="AF2214" i="102" s="1"/>
  <c r="AG2214" i="102" s="1"/>
  <c r="AB2215" i="102"/>
  <c r="AF2215" i="102" s="1"/>
  <c r="AG2215" i="102" s="1"/>
  <c r="AB2216" i="102"/>
  <c r="AF2216" i="102" s="1"/>
  <c r="AG2216" i="102" s="1"/>
  <c r="AB2217" i="102"/>
  <c r="AF2217" i="102" s="1"/>
  <c r="AG2217" i="102" s="1"/>
  <c r="AB2218" i="102"/>
  <c r="AF2218" i="102" s="1"/>
  <c r="AG2218" i="102" s="1"/>
  <c r="AB2219" i="102"/>
  <c r="AF2219" i="102" s="1"/>
  <c r="AG2219" i="102" s="1"/>
  <c r="AB2220" i="102"/>
  <c r="AF2220" i="102" s="1"/>
  <c r="AG2220" i="102" s="1"/>
  <c r="AB2221" i="102"/>
  <c r="AF2221" i="102" s="1"/>
  <c r="AG2221" i="102" s="1"/>
  <c r="AB2222" i="102"/>
  <c r="AF2222" i="102" s="1"/>
  <c r="AG2222" i="102" s="1"/>
  <c r="AB2223" i="102"/>
  <c r="AF2223" i="102" s="1"/>
  <c r="AG2223" i="102" s="1"/>
  <c r="AB2224" i="102"/>
  <c r="AF2224" i="102" s="1"/>
  <c r="AG2224" i="102" s="1"/>
  <c r="AB2225" i="102"/>
  <c r="AF2225" i="102" s="1"/>
  <c r="AG2225" i="102" s="1"/>
  <c r="AB2226" i="102"/>
  <c r="AF2226" i="102" s="1"/>
  <c r="AG2226" i="102" s="1"/>
  <c r="AB2227" i="102"/>
  <c r="AF2227" i="102" s="1"/>
  <c r="AG2227" i="102" s="1"/>
  <c r="AB2228" i="102"/>
  <c r="AF2228" i="102" s="1"/>
  <c r="AG2228" i="102" s="1"/>
  <c r="AB2229" i="102"/>
  <c r="AF2229" i="102" s="1"/>
  <c r="AG2229" i="102" s="1"/>
  <c r="AB2230" i="102"/>
  <c r="AF2230" i="102" s="1"/>
  <c r="AG2230" i="102" s="1"/>
  <c r="AB2231" i="102"/>
  <c r="AF2231" i="102" s="1"/>
  <c r="AG2231" i="102" s="1"/>
  <c r="AB2232" i="102"/>
  <c r="AF2232" i="102" s="1"/>
  <c r="AG2232" i="102" s="1"/>
  <c r="AB2233" i="102"/>
  <c r="AF2233" i="102" s="1"/>
  <c r="AG2233" i="102" s="1"/>
  <c r="AB2234" i="102"/>
  <c r="AF2234" i="102" s="1"/>
  <c r="AG2234" i="102" s="1"/>
  <c r="AB2235" i="102"/>
  <c r="AF2235" i="102" s="1"/>
  <c r="AG2235" i="102" s="1"/>
  <c r="AB2236" i="102"/>
  <c r="AF2236" i="102" s="1"/>
  <c r="AG2236" i="102" s="1"/>
  <c r="AB2237" i="102"/>
  <c r="AF2237" i="102" s="1"/>
  <c r="AG2237" i="102" s="1"/>
  <c r="AB2238" i="102"/>
  <c r="AF2238" i="102" s="1"/>
  <c r="AG2238" i="102" s="1"/>
  <c r="AB2239" i="102"/>
  <c r="AF2239" i="102" s="1"/>
  <c r="AG2239" i="102" s="1"/>
  <c r="AB2240" i="102"/>
  <c r="AF2240" i="102" s="1"/>
  <c r="AG2240" i="102" s="1"/>
  <c r="AB2241" i="102"/>
  <c r="AF2241" i="102" s="1"/>
  <c r="AG2241" i="102" s="1"/>
  <c r="AB2242" i="102"/>
  <c r="AF2242" i="102" s="1"/>
  <c r="AG2242" i="102" s="1"/>
  <c r="AB2243" i="102"/>
  <c r="AF2243" i="102" s="1"/>
  <c r="AG2243" i="102" s="1"/>
  <c r="AB2244" i="102"/>
  <c r="AF2244" i="102" s="1"/>
  <c r="AG2244" i="102" s="1"/>
  <c r="AB2245" i="102"/>
  <c r="AF2245" i="102" s="1"/>
  <c r="AG2245" i="102" s="1"/>
  <c r="AB2246" i="102"/>
  <c r="AF2246" i="102" s="1"/>
  <c r="AG2246" i="102" s="1"/>
  <c r="AB2247" i="102"/>
  <c r="AF2247" i="102" s="1"/>
  <c r="AG2247" i="102" s="1"/>
  <c r="AB2248" i="102"/>
  <c r="AF2248" i="102" s="1"/>
  <c r="AG2248" i="102" s="1"/>
  <c r="AB2249" i="102"/>
  <c r="AF2249" i="102" s="1"/>
  <c r="AG2249" i="102" s="1"/>
  <c r="AB2250" i="102"/>
  <c r="AF2250" i="102" s="1"/>
  <c r="AG2250" i="102" s="1"/>
  <c r="AB2251" i="102"/>
  <c r="AF2251" i="102" s="1"/>
  <c r="AG2251" i="102" s="1"/>
  <c r="AB2252" i="102"/>
  <c r="AF2252" i="102" s="1"/>
  <c r="AG2252" i="102" s="1"/>
  <c r="AB2253" i="102"/>
  <c r="AF2253" i="102" s="1"/>
  <c r="AG2253" i="102" s="1"/>
  <c r="AB2254" i="102"/>
  <c r="AF2254" i="102" s="1"/>
  <c r="AG2254" i="102" s="1"/>
  <c r="AB2255" i="102"/>
  <c r="AF2255" i="102" s="1"/>
  <c r="AG2255" i="102" s="1"/>
  <c r="AB2256" i="102"/>
  <c r="AF2256" i="102" s="1"/>
  <c r="AG2256" i="102" s="1"/>
  <c r="AB2257" i="102"/>
  <c r="AF2257" i="102" s="1"/>
  <c r="AG2257" i="102" s="1"/>
  <c r="AB2258" i="102"/>
  <c r="AF2258" i="102" s="1"/>
  <c r="AG2258" i="102" s="1"/>
  <c r="AB2259" i="102"/>
  <c r="AF2259" i="102" s="1"/>
  <c r="AG2259" i="102" s="1"/>
  <c r="AB2260" i="102"/>
  <c r="AF2260" i="102" s="1"/>
  <c r="AG2260" i="102" s="1"/>
  <c r="AB2261" i="102"/>
  <c r="AF2261" i="102" s="1"/>
  <c r="AG2261" i="102" s="1"/>
  <c r="AB2262" i="102"/>
  <c r="AF2262" i="102" s="1"/>
  <c r="AG2262" i="102" s="1"/>
  <c r="AB2263" i="102"/>
  <c r="AF2263" i="102" s="1"/>
  <c r="AG2263" i="102" s="1"/>
  <c r="AB2264" i="102"/>
  <c r="AF2264" i="102" s="1"/>
  <c r="AG2264" i="102" s="1"/>
  <c r="AB2265" i="102"/>
  <c r="AF2265" i="102" s="1"/>
  <c r="AG2265" i="102" s="1"/>
  <c r="AB2266" i="102"/>
  <c r="AF2266" i="102" s="1"/>
  <c r="AG2266" i="102" s="1"/>
  <c r="AB2267" i="102"/>
  <c r="AF2267" i="102" s="1"/>
  <c r="AG2267" i="102" s="1"/>
  <c r="AB2268" i="102"/>
  <c r="AF2268" i="102" s="1"/>
  <c r="AG2268" i="102" s="1"/>
  <c r="AB2269" i="102"/>
  <c r="AF2269" i="102" s="1"/>
  <c r="AG2269" i="102" s="1"/>
  <c r="AB2270" i="102"/>
  <c r="AF2270" i="102" s="1"/>
  <c r="AG2270" i="102" s="1"/>
  <c r="AB2271" i="102"/>
  <c r="AF2271" i="102" s="1"/>
  <c r="AG2271" i="102" s="1"/>
  <c r="AB2272" i="102"/>
  <c r="AF2272" i="102" s="1"/>
  <c r="AG2272" i="102" s="1"/>
  <c r="AB2273" i="102"/>
  <c r="AF2273" i="102" s="1"/>
  <c r="AG2273" i="102" s="1"/>
  <c r="AB2274" i="102"/>
  <c r="AF2274" i="102" s="1"/>
  <c r="AG2274" i="102" s="1"/>
  <c r="AB2275" i="102"/>
  <c r="AF2275" i="102" s="1"/>
  <c r="AG2275" i="102" s="1"/>
  <c r="AB2276" i="102"/>
  <c r="AF2276" i="102" s="1"/>
  <c r="AG2276" i="102" s="1"/>
  <c r="AB2277" i="102"/>
  <c r="AF2277" i="102" s="1"/>
  <c r="AG2277" i="102" s="1"/>
  <c r="AB2278" i="102"/>
  <c r="AF2278" i="102" s="1"/>
  <c r="AG2278" i="102" s="1"/>
  <c r="AB2279" i="102"/>
  <c r="AF2279" i="102" s="1"/>
  <c r="AG2279" i="102" s="1"/>
  <c r="AB2280" i="102"/>
  <c r="AF2280" i="102" s="1"/>
  <c r="AG2280" i="102" s="1"/>
  <c r="AB2281" i="102"/>
  <c r="AF2281" i="102" s="1"/>
  <c r="AG2281" i="102" s="1"/>
  <c r="AB2282" i="102"/>
  <c r="AF2282" i="102" s="1"/>
  <c r="AG2282" i="102" s="1"/>
  <c r="AB2283" i="102"/>
  <c r="AF2283" i="102" s="1"/>
  <c r="AG2283" i="102" s="1"/>
  <c r="AB2284" i="102"/>
  <c r="AF2284" i="102" s="1"/>
  <c r="AG2284" i="102" s="1"/>
  <c r="AB2285" i="102"/>
  <c r="AF2285" i="102" s="1"/>
  <c r="AG2285" i="102" s="1"/>
  <c r="AB2286" i="102"/>
  <c r="AF2286" i="102" s="1"/>
  <c r="AG2286" i="102" s="1"/>
  <c r="AB2287" i="102"/>
  <c r="AF2287" i="102" s="1"/>
  <c r="AG2287" i="102" s="1"/>
  <c r="AB2288" i="102"/>
  <c r="AF2288" i="102" s="1"/>
  <c r="AG2288" i="102" s="1"/>
  <c r="AB2289" i="102"/>
  <c r="AF2289" i="102" s="1"/>
  <c r="AG2289" i="102" s="1"/>
  <c r="AB2290" i="102"/>
  <c r="AF2290" i="102" s="1"/>
  <c r="AG2290" i="102" s="1"/>
  <c r="AB2291" i="102"/>
  <c r="AF2291" i="102" s="1"/>
  <c r="AG2291" i="102" s="1"/>
  <c r="AB2292" i="102"/>
  <c r="AF2292" i="102" s="1"/>
  <c r="AG2292" i="102" s="1"/>
  <c r="AB2293" i="102"/>
  <c r="AF2293" i="102" s="1"/>
  <c r="AG2293" i="102" s="1"/>
  <c r="AB2294" i="102"/>
  <c r="AF2294" i="102" s="1"/>
  <c r="AG2294" i="102" s="1"/>
  <c r="AB2295" i="102"/>
  <c r="AF2295" i="102" s="1"/>
  <c r="AG2295" i="102" s="1"/>
  <c r="AB2296" i="102"/>
  <c r="AF2296" i="102" s="1"/>
  <c r="AG2296" i="102" s="1"/>
  <c r="AB2297" i="102"/>
  <c r="AF2297" i="102" s="1"/>
  <c r="AG2297" i="102" s="1"/>
  <c r="AB2298" i="102"/>
  <c r="AF2298" i="102" s="1"/>
  <c r="AG2298" i="102" s="1"/>
  <c r="AB2299" i="102"/>
  <c r="AF2299" i="102" s="1"/>
  <c r="AG2299" i="102" s="1"/>
  <c r="AB2300" i="102"/>
  <c r="AF2300" i="102" s="1"/>
  <c r="AG2300" i="102" s="1"/>
  <c r="AB2301" i="102"/>
  <c r="AF2301" i="102" s="1"/>
  <c r="AG2301" i="102" s="1"/>
  <c r="AB2302" i="102"/>
  <c r="AF2302" i="102" s="1"/>
  <c r="AG2302" i="102" s="1"/>
  <c r="AB2303" i="102"/>
  <c r="AF2303" i="102" s="1"/>
  <c r="AG2303" i="102" s="1"/>
  <c r="AB2304" i="102"/>
  <c r="AF2304" i="102" s="1"/>
  <c r="AG2304" i="102" s="1"/>
  <c r="AB2305" i="102"/>
  <c r="AF2305" i="102" s="1"/>
  <c r="AG2305" i="102" s="1"/>
  <c r="AB2306" i="102"/>
  <c r="AF2306" i="102" s="1"/>
  <c r="AG2306" i="102" s="1"/>
  <c r="AB2307" i="102"/>
  <c r="AF2307" i="102" s="1"/>
  <c r="AG2307" i="102" s="1"/>
  <c r="AB2308" i="102"/>
  <c r="AF2308" i="102" s="1"/>
  <c r="AG2308" i="102" s="1"/>
  <c r="AB2309" i="102"/>
  <c r="AF2309" i="102" s="1"/>
  <c r="AG2309" i="102" s="1"/>
  <c r="AB2310" i="102"/>
  <c r="AF2310" i="102" s="1"/>
  <c r="AG2310" i="102" s="1"/>
  <c r="AB2311" i="102"/>
  <c r="AF2311" i="102" s="1"/>
  <c r="AG2311" i="102" s="1"/>
  <c r="AB2312" i="102"/>
  <c r="AF2312" i="102" s="1"/>
  <c r="AG2312" i="102" s="1"/>
  <c r="AB2313" i="102"/>
  <c r="AF2313" i="102" s="1"/>
  <c r="AG2313" i="102" s="1"/>
  <c r="AB2314" i="102"/>
  <c r="AF2314" i="102" s="1"/>
  <c r="AG2314" i="102" s="1"/>
  <c r="AB2315" i="102"/>
  <c r="AF2315" i="102" s="1"/>
  <c r="AG2315" i="102" s="1"/>
  <c r="AB2316" i="102"/>
  <c r="AF2316" i="102" s="1"/>
  <c r="AG2316" i="102" s="1"/>
  <c r="AB2317" i="102"/>
  <c r="AF2317" i="102" s="1"/>
  <c r="AG2317" i="102" s="1"/>
  <c r="AB2318" i="102"/>
  <c r="AF2318" i="102" s="1"/>
  <c r="AG2318" i="102" s="1"/>
  <c r="AB2319" i="102"/>
  <c r="AF2319" i="102" s="1"/>
  <c r="AG2319" i="102" s="1"/>
  <c r="AB2320" i="102"/>
  <c r="AF2320" i="102" s="1"/>
  <c r="AG2320" i="102" s="1"/>
  <c r="AB2321" i="102"/>
  <c r="AF2321" i="102" s="1"/>
  <c r="AG2321" i="102" s="1"/>
  <c r="AB2322" i="102"/>
  <c r="AF2322" i="102" s="1"/>
  <c r="AG2322" i="102" s="1"/>
  <c r="AB2323" i="102"/>
  <c r="AF2323" i="102" s="1"/>
  <c r="AG2323" i="102" s="1"/>
  <c r="AB2324" i="102"/>
  <c r="AF2324" i="102" s="1"/>
  <c r="AG2324" i="102" s="1"/>
  <c r="AB2325" i="102"/>
  <c r="AF2325" i="102" s="1"/>
  <c r="AB2326" i="102"/>
  <c r="AF2326" i="102" s="1"/>
  <c r="AG2326" i="102" s="1"/>
  <c r="AB2327" i="102"/>
  <c r="AF2327" i="102" s="1"/>
  <c r="AG2327" i="102" s="1"/>
  <c r="AB2328" i="102"/>
  <c r="AF2328" i="102" s="1"/>
  <c r="AG2328" i="102" s="1"/>
  <c r="AB2329" i="102"/>
  <c r="AF2329" i="102" s="1"/>
  <c r="AG2329" i="102" s="1"/>
  <c r="AB2330" i="102"/>
  <c r="AF2330" i="102" s="1"/>
  <c r="AG2330" i="102" s="1"/>
  <c r="AB2331" i="102"/>
  <c r="AF2331" i="102" s="1"/>
  <c r="AG2331" i="102" s="1"/>
  <c r="AB2332" i="102"/>
  <c r="AF2332" i="102" s="1"/>
  <c r="AG2332" i="102" s="1"/>
  <c r="AB2333" i="102"/>
  <c r="AF2333" i="102" s="1"/>
  <c r="AG2333" i="102" s="1"/>
  <c r="AB2334" i="102"/>
  <c r="AF2334" i="102" s="1"/>
  <c r="AG2334" i="102" s="1"/>
  <c r="AB2335" i="102"/>
  <c r="AF2335" i="102" s="1"/>
  <c r="AG2335" i="102" s="1"/>
  <c r="AB2336" i="102"/>
  <c r="AF2336" i="102" s="1"/>
  <c r="AG2336" i="102" s="1"/>
  <c r="AB2337" i="102"/>
  <c r="AF2337" i="102" s="1"/>
  <c r="AG2337" i="102" s="1"/>
  <c r="AB2338" i="102"/>
  <c r="AF2338" i="102" s="1"/>
  <c r="AG2338" i="102" s="1"/>
  <c r="AB2339" i="102"/>
  <c r="AF2339" i="102" s="1"/>
  <c r="AG2339" i="102" s="1"/>
  <c r="AB2340" i="102"/>
  <c r="AF2340" i="102" s="1"/>
  <c r="AG2340" i="102" s="1"/>
  <c r="AB2341" i="102"/>
  <c r="AF2341" i="102" s="1"/>
  <c r="AG2341" i="102" s="1"/>
  <c r="AB2342" i="102"/>
  <c r="AF2342" i="102" s="1"/>
  <c r="AG2342" i="102" s="1"/>
  <c r="AB2343" i="102"/>
  <c r="AF2343" i="102" s="1"/>
  <c r="AG2343" i="102" s="1"/>
  <c r="AB2344" i="102"/>
  <c r="AF2344" i="102" s="1"/>
  <c r="AG2344" i="102" s="1"/>
  <c r="AB2345" i="102"/>
  <c r="AF2345" i="102" s="1"/>
  <c r="AG2345" i="102" s="1"/>
  <c r="AB2346" i="102"/>
  <c r="AF2346" i="102" s="1"/>
  <c r="AG2346" i="102" s="1"/>
  <c r="AB2347" i="102"/>
  <c r="AF2347" i="102" s="1"/>
  <c r="AG2347" i="102" s="1"/>
  <c r="AB2348" i="102"/>
  <c r="AF2348" i="102" s="1"/>
  <c r="AG2348" i="102" s="1"/>
  <c r="AB2349" i="102"/>
  <c r="AF2349" i="102" s="1"/>
  <c r="AG2349" i="102" s="1"/>
  <c r="AB2350" i="102"/>
  <c r="AF2350" i="102" s="1"/>
  <c r="AG2350" i="102" s="1"/>
  <c r="AB2351" i="102"/>
  <c r="AF2351" i="102" s="1"/>
  <c r="AG2351" i="102" s="1"/>
  <c r="AB2352" i="102"/>
  <c r="AF2352" i="102" s="1"/>
  <c r="AG2352" i="102" s="1"/>
  <c r="AB2353" i="102"/>
  <c r="AF2353" i="102" s="1"/>
  <c r="AG2353" i="102" s="1"/>
  <c r="AB2354" i="102"/>
  <c r="AF2354" i="102" s="1"/>
  <c r="AG2354" i="102" s="1"/>
  <c r="AB2355" i="102"/>
  <c r="AF2355" i="102" s="1"/>
  <c r="AG2355" i="102" s="1"/>
  <c r="AB2356" i="102"/>
  <c r="AF2356" i="102" s="1"/>
  <c r="AG2356" i="102" s="1"/>
  <c r="AB2357" i="102"/>
  <c r="AF2357" i="102" s="1"/>
  <c r="AG2357" i="102" s="1"/>
  <c r="AB2358" i="102"/>
  <c r="AF2358" i="102" s="1"/>
  <c r="AG2358" i="102" s="1"/>
  <c r="AB2359" i="102"/>
  <c r="AF2359" i="102" s="1"/>
  <c r="AG2359" i="102" s="1"/>
  <c r="AB2360" i="102"/>
  <c r="AF2360" i="102" s="1"/>
  <c r="AG2360" i="102" s="1"/>
  <c r="AB2361" i="102"/>
  <c r="AF2361" i="102" s="1"/>
  <c r="AG2361" i="102" s="1"/>
  <c r="AB2362" i="102"/>
  <c r="AF2362" i="102" s="1"/>
  <c r="AG2362" i="102" s="1"/>
  <c r="AB2363" i="102"/>
  <c r="AF2363" i="102" s="1"/>
  <c r="AG2363" i="102" s="1"/>
  <c r="AB2364" i="102"/>
  <c r="AF2364" i="102" s="1"/>
  <c r="AG2364" i="102" s="1"/>
  <c r="AB2365" i="102"/>
  <c r="AF2365" i="102" s="1"/>
  <c r="AG2365" i="102" s="1"/>
  <c r="AB2366" i="102"/>
  <c r="AF2366" i="102" s="1"/>
  <c r="AG2366" i="102" s="1"/>
  <c r="AB2367" i="102"/>
  <c r="AF2367" i="102" s="1"/>
  <c r="AG2367" i="102" s="1"/>
  <c r="AB2368" i="102"/>
  <c r="AF2368" i="102" s="1"/>
  <c r="AG2368" i="102" s="1"/>
  <c r="AB2369" i="102"/>
  <c r="AF2369" i="102" s="1"/>
  <c r="AG2369" i="102" s="1"/>
  <c r="AB2370" i="102"/>
  <c r="AF2370" i="102" s="1"/>
  <c r="AG2370" i="102" s="1"/>
  <c r="AB2371" i="102"/>
  <c r="AF2371" i="102" s="1"/>
  <c r="AG2371" i="102" s="1"/>
  <c r="AB2372" i="102"/>
  <c r="AF2372" i="102" s="1"/>
  <c r="AG2372" i="102" s="1"/>
  <c r="AB2373" i="102"/>
  <c r="AF2373" i="102" s="1"/>
  <c r="AG2373" i="102" s="1"/>
  <c r="AB2374" i="102"/>
  <c r="AF2374" i="102" s="1"/>
  <c r="AG2374" i="102" s="1"/>
  <c r="AB2375" i="102"/>
  <c r="AF2375" i="102" s="1"/>
  <c r="AG2375" i="102" s="1"/>
  <c r="AB2376" i="102"/>
  <c r="AF2376" i="102" s="1"/>
  <c r="AG2376" i="102" s="1"/>
  <c r="AB2377" i="102"/>
  <c r="AF2377" i="102" s="1"/>
  <c r="AG2377" i="102" s="1"/>
  <c r="AB2378" i="102"/>
  <c r="AF2378" i="102" s="1"/>
  <c r="AG2378" i="102" s="1"/>
  <c r="AB2379" i="102"/>
  <c r="AF2379" i="102" s="1"/>
  <c r="AG2379" i="102" s="1"/>
  <c r="AB2380" i="102"/>
  <c r="AF2380" i="102" s="1"/>
  <c r="AG2380" i="102" s="1"/>
  <c r="AB2381" i="102"/>
  <c r="AF2381" i="102" s="1"/>
  <c r="AG2381" i="102" s="1"/>
  <c r="AB2382" i="102"/>
  <c r="AF2382" i="102" s="1"/>
  <c r="AG2382" i="102" s="1"/>
  <c r="AB2383" i="102"/>
  <c r="AF2383" i="102" s="1"/>
  <c r="AG2383" i="102" s="1"/>
  <c r="AB2384" i="102"/>
  <c r="AF2384" i="102" s="1"/>
  <c r="AG2384" i="102" s="1"/>
  <c r="AB2385" i="102"/>
  <c r="AF2385" i="102" s="1"/>
  <c r="AG2385" i="102" s="1"/>
  <c r="AB2386" i="102"/>
  <c r="AF2386" i="102" s="1"/>
  <c r="AG2386" i="102" s="1"/>
  <c r="AB2387" i="102"/>
  <c r="AF2387" i="102" s="1"/>
  <c r="AG2387" i="102" s="1"/>
  <c r="AB2388" i="102"/>
  <c r="AF2388" i="102" s="1"/>
  <c r="AG2388" i="102" s="1"/>
  <c r="AB2389" i="102"/>
  <c r="AF2389" i="102" s="1"/>
  <c r="AG2389" i="102" s="1"/>
  <c r="AB2390" i="102"/>
  <c r="AF2390" i="102" s="1"/>
  <c r="AG2390" i="102" s="1"/>
  <c r="AB2391" i="102"/>
  <c r="AF2391" i="102" s="1"/>
  <c r="AG2391" i="102" s="1"/>
  <c r="AB2392" i="102"/>
  <c r="AF2392" i="102" s="1"/>
  <c r="AG2392" i="102" s="1"/>
  <c r="AB2393" i="102"/>
  <c r="AF2393" i="102" s="1"/>
  <c r="AG2393" i="102" s="1"/>
  <c r="AB2394" i="102"/>
  <c r="AF2394" i="102" s="1"/>
  <c r="AG2394" i="102" s="1"/>
  <c r="AB2395" i="102"/>
  <c r="AF2395" i="102" s="1"/>
  <c r="AG2395" i="102" s="1"/>
  <c r="AB2396" i="102"/>
  <c r="AF2396" i="102" s="1"/>
  <c r="AG2396" i="102" s="1"/>
  <c r="AB2397" i="102"/>
  <c r="AF2397" i="102" s="1"/>
  <c r="AG2397" i="102" s="1"/>
  <c r="AB2398" i="102"/>
  <c r="AF2398" i="102" s="1"/>
  <c r="AG2398" i="102" s="1"/>
  <c r="AB2399" i="102"/>
  <c r="AF2399" i="102" s="1"/>
  <c r="AG2399" i="102" s="1"/>
  <c r="AB2400" i="102"/>
  <c r="AF2400" i="102" s="1"/>
  <c r="AG2400" i="102" s="1"/>
  <c r="AB2401" i="102"/>
  <c r="AF2401" i="102" s="1"/>
  <c r="AG2401" i="102" s="1"/>
  <c r="AB2402" i="102"/>
  <c r="AF2402" i="102" s="1"/>
  <c r="AG2402" i="102" s="1"/>
  <c r="AB2403" i="102"/>
  <c r="AF2403" i="102" s="1"/>
  <c r="AG2403" i="102" s="1"/>
  <c r="AB2404" i="102"/>
  <c r="AF2404" i="102" s="1"/>
  <c r="AG2404" i="102" s="1"/>
  <c r="AB2405" i="102"/>
  <c r="AF2405" i="102" s="1"/>
  <c r="AG2405" i="102" s="1"/>
  <c r="AB2406" i="102"/>
  <c r="AF2406" i="102" s="1"/>
  <c r="AG2406" i="102" s="1"/>
  <c r="AB2407" i="102"/>
  <c r="AF2407" i="102" s="1"/>
  <c r="AG2407" i="102" s="1"/>
  <c r="AB2408" i="102"/>
  <c r="AF2408" i="102" s="1"/>
  <c r="AG2408" i="102" s="1"/>
  <c r="AB2409" i="102"/>
  <c r="AF2409" i="102" s="1"/>
  <c r="AG2409" i="102" s="1"/>
  <c r="AB2410" i="102"/>
  <c r="AF2410" i="102" s="1"/>
  <c r="AG2410" i="102" s="1"/>
  <c r="AB2411" i="102"/>
  <c r="AF2411" i="102" s="1"/>
  <c r="AG2411" i="102" s="1"/>
  <c r="AB2412" i="102"/>
  <c r="AF2412" i="102" s="1"/>
  <c r="AG2412" i="102" s="1"/>
  <c r="AB2413" i="102"/>
  <c r="AF2413" i="102" s="1"/>
  <c r="AG2413" i="102" s="1"/>
  <c r="AB2414" i="102"/>
  <c r="AF2414" i="102" s="1"/>
  <c r="AG2414" i="102" s="1"/>
  <c r="AB2415" i="102"/>
  <c r="AF2415" i="102" s="1"/>
  <c r="AG2415" i="102" s="1"/>
  <c r="AB2416" i="102"/>
  <c r="AF2416" i="102" s="1"/>
  <c r="AG2416" i="102" s="1"/>
  <c r="AB2417" i="102"/>
  <c r="AF2417" i="102" s="1"/>
  <c r="AG2417" i="102" s="1"/>
  <c r="AB2418" i="102"/>
  <c r="AF2418" i="102" s="1"/>
  <c r="AG2418" i="102" s="1"/>
  <c r="AB2419" i="102"/>
  <c r="AF2419" i="102" s="1"/>
  <c r="AG2419" i="102" s="1"/>
  <c r="AB2420" i="102"/>
  <c r="AF2420" i="102" s="1"/>
  <c r="AG2420" i="102" s="1"/>
  <c r="AB2421" i="102"/>
  <c r="AF2421" i="102" s="1"/>
  <c r="AG2421" i="102" s="1"/>
  <c r="AB2422" i="102"/>
  <c r="AF2422" i="102" s="1"/>
  <c r="AG2422" i="102" s="1"/>
  <c r="AB2423" i="102"/>
  <c r="AF2423" i="102" s="1"/>
  <c r="AG2423" i="102" s="1"/>
  <c r="AB2424" i="102"/>
  <c r="AF2424" i="102" s="1"/>
  <c r="AG2424" i="102" s="1"/>
  <c r="AB2425" i="102"/>
  <c r="AF2425" i="102" s="1"/>
  <c r="AG2425" i="102" s="1"/>
  <c r="AB2426" i="102"/>
  <c r="AF2426" i="102" s="1"/>
  <c r="AG2426" i="102" s="1"/>
  <c r="AB2427" i="102"/>
  <c r="AF2427" i="102" s="1"/>
  <c r="AG2427" i="102" s="1"/>
  <c r="AB2428" i="102"/>
  <c r="AF2428" i="102" s="1"/>
  <c r="AG2428" i="102" s="1"/>
  <c r="AB2429" i="102"/>
  <c r="AF2429" i="102" s="1"/>
  <c r="AG2429" i="102" s="1"/>
  <c r="AB2430" i="102"/>
  <c r="AF2430" i="102" s="1"/>
  <c r="AG2430" i="102" s="1"/>
  <c r="AB2431" i="102"/>
  <c r="AF2431" i="102" s="1"/>
  <c r="AG2431" i="102" s="1"/>
  <c r="AB2432" i="102"/>
  <c r="AF2432" i="102" s="1"/>
  <c r="AG2432" i="102" s="1"/>
  <c r="AB2433" i="102"/>
  <c r="AF2433" i="102" s="1"/>
  <c r="AG2433" i="102" s="1"/>
  <c r="AB2434" i="102"/>
  <c r="AF2434" i="102" s="1"/>
  <c r="AG2434" i="102" s="1"/>
  <c r="AB2435" i="102"/>
  <c r="AF2435" i="102" s="1"/>
  <c r="AG2435" i="102" s="1"/>
  <c r="AB2436" i="102"/>
  <c r="AF2436" i="102" s="1"/>
  <c r="AG2436" i="102" s="1"/>
  <c r="AB2437" i="102"/>
  <c r="AF2437" i="102" s="1"/>
  <c r="AG2437" i="102" s="1"/>
  <c r="AB2438" i="102"/>
  <c r="AF2438" i="102" s="1"/>
  <c r="AG2438" i="102" s="1"/>
  <c r="AB2439" i="102"/>
  <c r="AF2439" i="102" s="1"/>
  <c r="AG2439" i="102" s="1"/>
  <c r="AB2440" i="102"/>
  <c r="AF2440" i="102" s="1"/>
  <c r="AG2440" i="102" s="1"/>
  <c r="AB2441" i="102"/>
  <c r="AF2441" i="102" s="1"/>
  <c r="AG2441" i="102" s="1"/>
  <c r="AB2442" i="102"/>
  <c r="AF2442" i="102" s="1"/>
  <c r="AG2442" i="102" s="1"/>
  <c r="AB2443" i="102"/>
  <c r="AF2443" i="102" s="1"/>
  <c r="AG2443" i="102" s="1"/>
  <c r="AB2444" i="102"/>
  <c r="AF2444" i="102" s="1"/>
  <c r="AG2444" i="102" s="1"/>
  <c r="AB2445" i="102"/>
  <c r="AF2445" i="102" s="1"/>
  <c r="AG2445" i="102" s="1"/>
  <c r="AB2446" i="102"/>
  <c r="AF2446" i="102" s="1"/>
  <c r="AG2446" i="102" s="1"/>
  <c r="AB2447" i="102"/>
  <c r="AF2447" i="102" s="1"/>
  <c r="AG2447" i="102" s="1"/>
  <c r="AB2448" i="102"/>
  <c r="AF2448" i="102" s="1"/>
  <c r="AG2448" i="102" s="1"/>
  <c r="AB2449" i="102"/>
  <c r="AF2449" i="102" s="1"/>
  <c r="AG2449" i="102" s="1"/>
  <c r="AB2450" i="102"/>
  <c r="AF2450" i="102" s="1"/>
  <c r="AG2450" i="102" s="1"/>
  <c r="AB2451" i="102"/>
  <c r="AF2451" i="102" s="1"/>
  <c r="AG2451" i="102" s="1"/>
  <c r="AB2452" i="102"/>
  <c r="AF2452" i="102" s="1"/>
  <c r="AG2452" i="102" s="1"/>
  <c r="AB2453" i="102"/>
  <c r="AF2453" i="102" s="1"/>
  <c r="AG2453" i="102" s="1"/>
  <c r="AB2454" i="102"/>
  <c r="AF2454" i="102" s="1"/>
  <c r="AG2454" i="102" s="1"/>
  <c r="AB2455" i="102"/>
  <c r="AF2455" i="102" s="1"/>
  <c r="AG2455" i="102" s="1"/>
  <c r="AB2456" i="102"/>
  <c r="AF2456" i="102" s="1"/>
  <c r="AG2456" i="102" s="1"/>
  <c r="AB2457" i="102"/>
  <c r="AF2457" i="102" s="1"/>
  <c r="AG2457" i="102" s="1"/>
  <c r="AB2458" i="102"/>
  <c r="AF2458" i="102" s="1"/>
  <c r="AG2458" i="102" s="1"/>
  <c r="AB2459" i="102"/>
  <c r="AF2459" i="102" s="1"/>
  <c r="AG2459" i="102" s="1"/>
  <c r="AB2460" i="102"/>
  <c r="AF2460" i="102" s="1"/>
  <c r="AG2460" i="102" s="1"/>
  <c r="AB2461" i="102"/>
  <c r="AF2461" i="102" s="1"/>
  <c r="AG2461" i="102" s="1"/>
  <c r="AB2462" i="102"/>
  <c r="AF2462" i="102" s="1"/>
  <c r="AG2462" i="102" s="1"/>
  <c r="AB2463" i="102"/>
  <c r="AF2463" i="102" s="1"/>
  <c r="AG2463" i="102" s="1"/>
  <c r="AB2464" i="102"/>
  <c r="AF2464" i="102" s="1"/>
  <c r="AG2464" i="102" s="1"/>
  <c r="AB2465" i="102"/>
  <c r="AF2465" i="102" s="1"/>
  <c r="AG2465" i="102" s="1"/>
  <c r="AB2466" i="102"/>
  <c r="AF2466" i="102" s="1"/>
  <c r="AG2466" i="102" s="1"/>
  <c r="AB2467" i="102"/>
  <c r="AF2467" i="102" s="1"/>
  <c r="AG2467" i="102" s="1"/>
  <c r="AB2468" i="102"/>
  <c r="AF2468" i="102" s="1"/>
  <c r="AG2468" i="102" s="1"/>
  <c r="AB2469" i="102"/>
  <c r="AF2469" i="102" s="1"/>
  <c r="AG2469" i="102" s="1"/>
  <c r="AB2470" i="102"/>
  <c r="AF2470" i="102" s="1"/>
  <c r="AG2470" i="102" s="1"/>
  <c r="AB2471" i="102"/>
  <c r="AF2471" i="102" s="1"/>
  <c r="AG2471" i="102" s="1"/>
  <c r="AB2472" i="102"/>
  <c r="AF2472" i="102" s="1"/>
  <c r="AG2472" i="102" s="1"/>
  <c r="AB2473" i="102"/>
  <c r="AF2473" i="102" s="1"/>
  <c r="AG2473" i="102" s="1"/>
  <c r="AB2474" i="102"/>
  <c r="AF2474" i="102" s="1"/>
  <c r="AG2474" i="102" s="1"/>
  <c r="AB2475" i="102"/>
  <c r="AF2475" i="102" s="1"/>
  <c r="AG2475" i="102" s="1"/>
  <c r="AB2476" i="102"/>
  <c r="AF2476" i="102" s="1"/>
  <c r="AG2476" i="102" s="1"/>
  <c r="AB2477" i="102"/>
  <c r="AF2477" i="102" s="1"/>
  <c r="AG2477" i="102" s="1"/>
  <c r="AB2478" i="102"/>
  <c r="AF2478" i="102" s="1"/>
  <c r="AG2478" i="102" s="1"/>
  <c r="AB2479" i="102"/>
  <c r="AF2479" i="102" s="1"/>
  <c r="AG2479" i="102" s="1"/>
  <c r="AB2480" i="102"/>
  <c r="AF2480" i="102" s="1"/>
  <c r="AG2480" i="102" s="1"/>
  <c r="AB2481" i="102"/>
  <c r="AF2481" i="102" s="1"/>
  <c r="AG2481" i="102" s="1"/>
  <c r="AB2482" i="102"/>
  <c r="AF2482" i="102" s="1"/>
  <c r="AG2482" i="102" s="1"/>
  <c r="AB2483" i="102"/>
  <c r="AF2483" i="102" s="1"/>
  <c r="AG2483" i="102" s="1"/>
  <c r="AB2484" i="102"/>
  <c r="AF2484" i="102" s="1"/>
  <c r="AG2484" i="102" s="1"/>
  <c r="AB2485" i="102"/>
  <c r="AF2485" i="102" s="1"/>
  <c r="AG2485" i="102" s="1"/>
  <c r="AB2486" i="102"/>
  <c r="AF2486" i="102" s="1"/>
  <c r="AG2486" i="102" s="1"/>
  <c r="AB2487" i="102"/>
  <c r="AF2487" i="102" s="1"/>
  <c r="AG2487" i="102" s="1"/>
  <c r="AB2488" i="102"/>
  <c r="AF2488" i="102" s="1"/>
  <c r="AG2488" i="102" s="1"/>
  <c r="AB2489" i="102"/>
  <c r="AF2489" i="102" s="1"/>
  <c r="AG2489" i="102" s="1"/>
  <c r="AB2490" i="102"/>
  <c r="AF2490" i="102" s="1"/>
  <c r="AG2490" i="102" s="1"/>
  <c r="AB2491" i="102"/>
  <c r="AF2491" i="102" s="1"/>
  <c r="AG2491" i="102" s="1"/>
  <c r="AB2492" i="102"/>
  <c r="AF2492" i="102" s="1"/>
  <c r="AG2492" i="102" s="1"/>
  <c r="AB2493" i="102"/>
  <c r="AF2493" i="102" s="1"/>
  <c r="AG2493" i="102" s="1"/>
  <c r="AB2494" i="102"/>
  <c r="AF2494" i="102" s="1"/>
  <c r="AG2494" i="102" s="1"/>
  <c r="AB2495" i="102"/>
  <c r="AF2495" i="102" s="1"/>
  <c r="AG2495" i="102" s="1"/>
  <c r="AB2496" i="102"/>
  <c r="AF2496" i="102" s="1"/>
  <c r="AG2496" i="102" s="1"/>
  <c r="AB2497" i="102"/>
  <c r="AF2497" i="102" s="1"/>
  <c r="AG2497" i="102" s="1"/>
  <c r="AB2498" i="102"/>
  <c r="AF2498" i="102" s="1"/>
  <c r="AG2498" i="102" s="1"/>
  <c r="AB2499" i="102"/>
  <c r="AF2499" i="102" s="1"/>
  <c r="AG2499" i="102" s="1"/>
  <c r="AB2500" i="102"/>
  <c r="AF2500" i="102" s="1"/>
  <c r="AG2500" i="102" s="1"/>
  <c r="AB2501" i="102"/>
  <c r="AF2501" i="102" s="1"/>
  <c r="AG2501" i="102" s="1"/>
  <c r="AB2502" i="102"/>
  <c r="AF2502" i="102" s="1"/>
  <c r="AG2502" i="102" s="1"/>
  <c r="AB2503" i="102"/>
  <c r="AF2503" i="102" s="1"/>
  <c r="AG2503" i="102" s="1"/>
  <c r="AB2504" i="102"/>
  <c r="AF2504" i="102" s="1"/>
  <c r="AG2504" i="102" s="1"/>
  <c r="AB2505" i="102"/>
  <c r="AF2505" i="102" s="1"/>
  <c r="AG2505" i="102" s="1"/>
  <c r="AB2506" i="102"/>
  <c r="AF2506" i="102" s="1"/>
  <c r="AG2506" i="102" s="1"/>
  <c r="AB2507" i="102"/>
  <c r="AF2507" i="102" s="1"/>
  <c r="AG2507" i="102" s="1"/>
  <c r="AB2508" i="102"/>
  <c r="AF2508" i="102" s="1"/>
  <c r="AG2508" i="102" s="1"/>
  <c r="AB2509" i="102"/>
  <c r="AF2509" i="102" s="1"/>
  <c r="AG2509" i="102" s="1"/>
  <c r="AB2510" i="102"/>
  <c r="AF2510" i="102" s="1"/>
  <c r="AG2510" i="102" s="1"/>
  <c r="AB2511" i="102"/>
  <c r="AF2511" i="102" s="1"/>
  <c r="AG2511" i="102" s="1"/>
  <c r="AB2512" i="102"/>
  <c r="AF2512" i="102" s="1"/>
  <c r="AG2512" i="102" s="1"/>
  <c r="AB2513" i="102"/>
  <c r="AF2513" i="102" s="1"/>
  <c r="AG2513" i="102" s="1"/>
  <c r="AB2514" i="102"/>
  <c r="AF2514" i="102" s="1"/>
  <c r="AG2514" i="102" s="1"/>
  <c r="AB2515" i="102"/>
  <c r="AF2515" i="102" s="1"/>
  <c r="AG2515" i="102" s="1"/>
  <c r="AB2516" i="102"/>
  <c r="AF2516" i="102" s="1"/>
  <c r="AG2516" i="102" s="1"/>
  <c r="AB2517" i="102"/>
  <c r="AF2517" i="102" s="1"/>
  <c r="AG2517" i="102" s="1"/>
  <c r="AB2518" i="102"/>
  <c r="AF2518" i="102" s="1"/>
  <c r="AG2518" i="102" s="1"/>
  <c r="AB2519" i="102"/>
  <c r="AF2519" i="102" s="1"/>
  <c r="AG2519" i="102" s="1"/>
  <c r="AB2520" i="102"/>
  <c r="AF2520" i="102" s="1"/>
  <c r="AG2520" i="102" s="1"/>
  <c r="AB2521" i="102"/>
  <c r="AF2521" i="102" s="1"/>
  <c r="AG2521" i="102" s="1"/>
  <c r="AB2522" i="102"/>
  <c r="AF2522" i="102" s="1"/>
  <c r="AG2522" i="102" s="1"/>
  <c r="AB2523" i="102"/>
  <c r="AF2523" i="102" s="1"/>
  <c r="AG2523" i="102" s="1"/>
  <c r="AB2524" i="102"/>
  <c r="AF2524" i="102" s="1"/>
  <c r="AG2524" i="102" s="1"/>
  <c r="AB2525" i="102"/>
  <c r="AF2525" i="102" s="1"/>
  <c r="AG2525" i="102" s="1"/>
  <c r="AB2526" i="102"/>
  <c r="AF2526" i="102" s="1"/>
  <c r="AG2526" i="102" s="1"/>
  <c r="AB2527" i="102"/>
  <c r="AF2527" i="102" s="1"/>
  <c r="AG2527" i="102" s="1"/>
  <c r="AB2528" i="102"/>
  <c r="AF2528" i="102" s="1"/>
  <c r="AG2528" i="102" s="1"/>
  <c r="AB2529" i="102"/>
  <c r="AF2529" i="102" s="1"/>
  <c r="AG2529" i="102" s="1"/>
  <c r="AB2530" i="102"/>
  <c r="AF2530" i="102" s="1"/>
  <c r="AG2530" i="102" s="1"/>
  <c r="AB2531" i="102"/>
  <c r="AF2531" i="102" s="1"/>
  <c r="AG2531" i="102" s="1"/>
  <c r="AB2532" i="102"/>
  <c r="AF2532" i="102" s="1"/>
  <c r="AG2532" i="102" s="1"/>
  <c r="AB2533" i="102"/>
  <c r="AF2533" i="102" s="1"/>
  <c r="AG2533" i="102" s="1"/>
  <c r="AB2534" i="102"/>
  <c r="AF2534" i="102" s="1"/>
  <c r="AG2534" i="102" s="1"/>
  <c r="AB2535" i="102"/>
  <c r="AF2535" i="102" s="1"/>
  <c r="AG2535" i="102" s="1"/>
  <c r="AB2536" i="102"/>
  <c r="AF2536" i="102" s="1"/>
  <c r="AG2536" i="102" s="1"/>
  <c r="AB2537" i="102"/>
  <c r="AF2537" i="102" s="1"/>
  <c r="AG2537" i="102" s="1"/>
  <c r="AB2538" i="102"/>
  <c r="AF2538" i="102" s="1"/>
  <c r="AG2538" i="102" s="1"/>
  <c r="AB2539" i="102"/>
  <c r="AF2539" i="102" s="1"/>
  <c r="AG2539" i="102" s="1"/>
  <c r="AB2540" i="102"/>
  <c r="AF2540" i="102" s="1"/>
  <c r="AG2540" i="102" s="1"/>
  <c r="AB2541" i="102"/>
  <c r="AF2541" i="102" s="1"/>
  <c r="AG2541" i="102" s="1"/>
  <c r="AB2542" i="102"/>
  <c r="AF2542" i="102" s="1"/>
  <c r="AG2542" i="102" s="1"/>
  <c r="AB2543" i="102"/>
  <c r="AF2543" i="102" s="1"/>
  <c r="AG2543" i="102" s="1"/>
  <c r="AB2544" i="102"/>
  <c r="AF2544" i="102" s="1"/>
  <c r="AG2544" i="102" s="1"/>
  <c r="AB2545" i="102"/>
  <c r="AF2545" i="102" s="1"/>
  <c r="AG2545" i="102" s="1"/>
  <c r="AB2546" i="102"/>
  <c r="AF2546" i="102" s="1"/>
  <c r="AG2546" i="102" s="1"/>
  <c r="AB2547" i="102"/>
  <c r="AF2547" i="102" s="1"/>
  <c r="AG2547" i="102" s="1"/>
  <c r="AB2548" i="102"/>
  <c r="AF2548" i="102" s="1"/>
  <c r="AG2548" i="102" s="1"/>
  <c r="AB2549" i="102"/>
  <c r="AF2549" i="102" s="1"/>
  <c r="AG2549" i="102" s="1"/>
  <c r="AB2550" i="102"/>
  <c r="AF2550" i="102" s="1"/>
  <c r="AG2550" i="102" s="1"/>
  <c r="AB2551" i="102"/>
  <c r="AF2551" i="102" s="1"/>
  <c r="AG2551" i="102" s="1"/>
  <c r="AB2552" i="102"/>
  <c r="AF2552" i="102" s="1"/>
  <c r="AG2552" i="102" s="1"/>
  <c r="AB2553" i="102"/>
  <c r="AF2553" i="102" s="1"/>
  <c r="AG2553" i="102" s="1"/>
  <c r="AB2554" i="102"/>
  <c r="AF2554" i="102" s="1"/>
  <c r="AG2554" i="102" s="1"/>
  <c r="AB2555" i="102"/>
  <c r="AF2555" i="102" s="1"/>
  <c r="AG2555" i="102" s="1"/>
  <c r="AB2556" i="102"/>
  <c r="AF2556" i="102" s="1"/>
  <c r="AG2556" i="102" s="1"/>
  <c r="AB2557" i="102"/>
  <c r="AF2557" i="102" s="1"/>
  <c r="AG2557" i="102" s="1"/>
  <c r="AB2558" i="102"/>
  <c r="AF2558" i="102" s="1"/>
  <c r="AG2558" i="102" s="1"/>
  <c r="AB2559" i="102"/>
  <c r="AF2559" i="102" s="1"/>
  <c r="AG2559" i="102" s="1"/>
  <c r="AB2560" i="102"/>
  <c r="AF2560" i="102" s="1"/>
  <c r="AG2560" i="102" s="1"/>
  <c r="AB2561" i="102"/>
  <c r="AF2561" i="102" s="1"/>
  <c r="AG2561" i="102" s="1"/>
  <c r="AB2562" i="102"/>
  <c r="AF2562" i="102" s="1"/>
  <c r="AG2562" i="102" s="1"/>
  <c r="AB2563" i="102"/>
  <c r="AF2563" i="102" s="1"/>
  <c r="AG2563" i="102" s="1"/>
  <c r="AB2564" i="102"/>
  <c r="AF2564" i="102" s="1"/>
  <c r="AG2564" i="102" s="1"/>
  <c r="AB2565" i="102"/>
  <c r="AF2565" i="102" s="1"/>
  <c r="AG2565" i="102" s="1"/>
  <c r="AB2566" i="102"/>
  <c r="AF2566" i="102" s="1"/>
  <c r="AG2566" i="102" s="1"/>
  <c r="AB2567" i="102"/>
  <c r="AF2567" i="102" s="1"/>
  <c r="AG2567" i="102" s="1"/>
  <c r="AB2568" i="102"/>
  <c r="AF2568" i="102" s="1"/>
  <c r="AG2568" i="102" s="1"/>
  <c r="AB2569" i="102"/>
  <c r="AF2569" i="102" s="1"/>
  <c r="AG2569" i="102" s="1"/>
  <c r="AB2570" i="102"/>
  <c r="AF2570" i="102" s="1"/>
  <c r="AG2570" i="102" s="1"/>
  <c r="AB2571" i="102"/>
  <c r="AF2571" i="102" s="1"/>
  <c r="AG2571" i="102" s="1"/>
  <c r="AB2572" i="102"/>
  <c r="AF2572" i="102" s="1"/>
  <c r="AG2572" i="102" s="1"/>
  <c r="AB2573" i="102"/>
  <c r="AF2573" i="102" s="1"/>
  <c r="AG2573" i="102" s="1"/>
  <c r="AB2574" i="102"/>
  <c r="AF2574" i="102" s="1"/>
  <c r="AG2574" i="102" s="1"/>
  <c r="AB2575" i="102"/>
  <c r="AF2575" i="102" s="1"/>
  <c r="AG2575" i="102" s="1"/>
  <c r="AB2576" i="102"/>
  <c r="AF2576" i="102" s="1"/>
  <c r="AG2576" i="102" s="1"/>
  <c r="AB2577" i="102"/>
  <c r="AF2577" i="102" s="1"/>
  <c r="AG2577" i="102" s="1"/>
  <c r="AB2578" i="102"/>
  <c r="AF2578" i="102" s="1"/>
  <c r="AG2578" i="102" s="1"/>
  <c r="AB2579" i="102"/>
  <c r="AF2579" i="102" s="1"/>
  <c r="AG2579" i="102" s="1"/>
  <c r="AB2580" i="102"/>
  <c r="AF2580" i="102" s="1"/>
  <c r="AG2580" i="102" s="1"/>
  <c r="AB2581" i="102"/>
  <c r="AF2581" i="102" s="1"/>
  <c r="AG2581" i="102" s="1"/>
  <c r="AB2582" i="102"/>
  <c r="AF2582" i="102" s="1"/>
  <c r="AG2582" i="102" s="1"/>
  <c r="AB2583" i="102"/>
  <c r="AF2583" i="102" s="1"/>
  <c r="AG2583" i="102" s="1"/>
  <c r="AB2584" i="102"/>
  <c r="AF2584" i="102" s="1"/>
  <c r="AG2584" i="102" s="1"/>
  <c r="AB2585" i="102"/>
  <c r="AF2585" i="102" s="1"/>
  <c r="AG2585" i="102" s="1"/>
  <c r="AB2586" i="102"/>
  <c r="AF2586" i="102" s="1"/>
  <c r="AG2586" i="102" s="1"/>
  <c r="AB2587" i="102"/>
  <c r="AF2587" i="102" s="1"/>
  <c r="AG2587" i="102" s="1"/>
  <c r="AB2588" i="102"/>
  <c r="AF2588" i="102" s="1"/>
  <c r="AG2588" i="102" s="1"/>
  <c r="AB2589" i="102"/>
  <c r="AF2589" i="102" s="1"/>
  <c r="AG2589" i="102" s="1"/>
  <c r="AB2590" i="102"/>
  <c r="AF2590" i="102" s="1"/>
  <c r="AG2590" i="102" s="1"/>
  <c r="AB2591" i="102"/>
  <c r="AF2591" i="102" s="1"/>
  <c r="AG2591" i="102" s="1"/>
  <c r="AB2592" i="102"/>
  <c r="AF2592" i="102" s="1"/>
  <c r="AG2592" i="102" s="1"/>
  <c r="AB2593" i="102"/>
  <c r="AF2593" i="102" s="1"/>
  <c r="AG2593" i="102" s="1"/>
  <c r="AB2594" i="102"/>
  <c r="AF2594" i="102" s="1"/>
  <c r="AG2594" i="102" s="1"/>
  <c r="AB2595" i="102"/>
  <c r="AF2595" i="102" s="1"/>
  <c r="AG2595" i="102" s="1"/>
  <c r="AB2596" i="102"/>
  <c r="AF2596" i="102" s="1"/>
  <c r="AG2596" i="102" s="1"/>
  <c r="AB2597" i="102"/>
  <c r="AF2597" i="102" s="1"/>
  <c r="AG2597" i="102" s="1"/>
  <c r="AB2598" i="102"/>
  <c r="AF2598" i="102" s="1"/>
  <c r="AG2598" i="102" s="1"/>
  <c r="AB2599" i="102"/>
  <c r="AF2599" i="102" s="1"/>
  <c r="AG2599" i="102" s="1"/>
  <c r="AB2600" i="102"/>
  <c r="AF2600" i="102" s="1"/>
  <c r="AG2600" i="102" s="1"/>
  <c r="AB2601" i="102"/>
  <c r="AF2601" i="102" s="1"/>
  <c r="AG2601" i="102" s="1"/>
  <c r="AB2602" i="102"/>
  <c r="AF2602" i="102" s="1"/>
  <c r="AG2602" i="102" s="1"/>
  <c r="AB2603" i="102"/>
  <c r="AF2603" i="102" s="1"/>
  <c r="AG2603" i="102" s="1"/>
  <c r="AB2604" i="102"/>
  <c r="AF2604" i="102" s="1"/>
  <c r="AG2604" i="102" s="1"/>
  <c r="AB2605" i="102"/>
  <c r="AF2605" i="102" s="1"/>
  <c r="AG2605" i="102" s="1"/>
  <c r="AB2606" i="102"/>
  <c r="AF2606" i="102" s="1"/>
  <c r="AG2606" i="102" s="1"/>
  <c r="AB2607" i="102"/>
  <c r="AF2607" i="102" s="1"/>
  <c r="AG2607" i="102" s="1"/>
  <c r="AB2608" i="102"/>
  <c r="AF2608" i="102" s="1"/>
  <c r="AG2608" i="102" s="1"/>
  <c r="AB2609" i="102"/>
  <c r="AF2609" i="102" s="1"/>
  <c r="AG2609" i="102" s="1"/>
  <c r="AB2610" i="102"/>
  <c r="AF2610" i="102" s="1"/>
  <c r="AG2610" i="102" s="1"/>
  <c r="AB2611" i="102"/>
  <c r="AF2611" i="102" s="1"/>
  <c r="AG2611" i="102" s="1"/>
  <c r="AB2612" i="102"/>
  <c r="AF2612" i="102" s="1"/>
  <c r="AG2612" i="102" s="1"/>
  <c r="AB2613" i="102"/>
  <c r="AF2613" i="102" s="1"/>
  <c r="AG2613" i="102" s="1"/>
  <c r="AB2614" i="102"/>
  <c r="AF2614" i="102" s="1"/>
  <c r="AG2614" i="102" s="1"/>
  <c r="AB2615" i="102"/>
  <c r="AF2615" i="102" s="1"/>
  <c r="AG2615" i="102" s="1"/>
  <c r="AB2616" i="102"/>
  <c r="AF2616" i="102" s="1"/>
  <c r="AG2616" i="102" s="1"/>
  <c r="AB2617" i="102"/>
  <c r="AF2617" i="102" s="1"/>
  <c r="AG2617" i="102" s="1"/>
  <c r="AB2618" i="102"/>
  <c r="AF2618" i="102" s="1"/>
  <c r="AG2618" i="102" s="1"/>
  <c r="AB2619" i="102"/>
  <c r="AF2619" i="102" s="1"/>
  <c r="AG2619" i="102" s="1"/>
  <c r="AB2620" i="102"/>
  <c r="AF2620" i="102" s="1"/>
  <c r="AG2620" i="102" s="1"/>
  <c r="AB2621" i="102"/>
  <c r="AF2621" i="102" s="1"/>
  <c r="AG2621" i="102" s="1"/>
  <c r="AB2622" i="102"/>
  <c r="AF2622" i="102" s="1"/>
  <c r="AG2622" i="102" s="1"/>
  <c r="AB2623" i="102"/>
  <c r="AF2623" i="102" s="1"/>
  <c r="AG2623" i="102" s="1"/>
  <c r="AB2624" i="102"/>
  <c r="AF2624" i="102" s="1"/>
  <c r="AG2624" i="102" s="1"/>
  <c r="AB2625" i="102"/>
  <c r="AF2625" i="102" s="1"/>
  <c r="AG2625" i="102" s="1"/>
  <c r="AB2626" i="102"/>
  <c r="AF2626" i="102" s="1"/>
  <c r="AG2626" i="102" s="1"/>
  <c r="AB2627" i="102"/>
  <c r="AF2627" i="102" s="1"/>
  <c r="AG2627" i="102" s="1"/>
  <c r="AB2628" i="102"/>
  <c r="AF2628" i="102" s="1"/>
  <c r="AG2628" i="102" s="1"/>
  <c r="AB2629" i="102"/>
  <c r="AF2629" i="102" s="1"/>
  <c r="AG2629" i="102" s="1"/>
  <c r="AB2630" i="102"/>
  <c r="AF2630" i="102" s="1"/>
  <c r="AG2630" i="102" s="1"/>
  <c r="AB2631" i="102"/>
  <c r="AF2631" i="102" s="1"/>
  <c r="AG2631" i="102" s="1"/>
  <c r="AB2632" i="102"/>
  <c r="AF2632" i="102" s="1"/>
  <c r="AG2632" i="102" s="1"/>
  <c r="AB2633" i="102"/>
  <c r="AF2633" i="102" s="1"/>
  <c r="AG2633" i="102" s="1"/>
  <c r="AB2634" i="102"/>
  <c r="AF2634" i="102" s="1"/>
  <c r="AG2634" i="102" s="1"/>
  <c r="AB2635" i="102"/>
  <c r="AF2635" i="102" s="1"/>
  <c r="AG2635" i="102" s="1"/>
  <c r="AB2636" i="102"/>
  <c r="AF2636" i="102" s="1"/>
  <c r="AG2636" i="102" s="1"/>
  <c r="AB2637" i="102"/>
  <c r="AF2637" i="102" s="1"/>
  <c r="AG2637" i="102" s="1"/>
  <c r="AB2638" i="102"/>
  <c r="AF2638" i="102" s="1"/>
  <c r="AG2638" i="102" s="1"/>
  <c r="AB2639" i="102"/>
  <c r="AF2639" i="102" s="1"/>
  <c r="AG2639" i="102" s="1"/>
  <c r="AB2640" i="102"/>
  <c r="AF2640" i="102" s="1"/>
  <c r="AG2640" i="102" s="1"/>
  <c r="AB2641" i="102"/>
  <c r="AF2641" i="102" s="1"/>
  <c r="AG2641" i="102" s="1"/>
  <c r="AB2642" i="102"/>
  <c r="AF2642" i="102" s="1"/>
  <c r="AG2642" i="102" s="1"/>
  <c r="AB2643" i="102"/>
  <c r="AF2643" i="102" s="1"/>
  <c r="AG2643" i="102" s="1"/>
  <c r="AB2644" i="102"/>
  <c r="AF2644" i="102" s="1"/>
  <c r="AG2644" i="102" s="1"/>
  <c r="AB2645" i="102"/>
  <c r="AF2645" i="102" s="1"/>
  <c r="AG2645" i="102" s="1"/>
  <c r="AB2646" i="102"/>
  <c r="AF2646" i="102" s="1"/>
  <c r="AG2646" i="102" s="1"/>
  <c r="AB2647" i="102"/>
  <c r="AF2647" i="102" s="1"/>
  <c r="AG2647" i="102" s="1"/>
  <c r="AB2648" i="102"/>
  <c r="AF2648" i="102" s="1"/>
  <c r="AG2648" i="102" s="1"/>
  <c r="AB2649" i="102"/>
  <c r="AF2649" i="102" s="1"/>
  <c r="AG2649" i="102" s="1"/>
  <c r="AB2650" i="102"/>
  <c r="AF2650" i="102" s="1"/>
  <c r="AG2650" i="102" s="1"/>
  <c r="AB2651" i="102"/>
  <c r="AF2651" i="102" s="1"/>
  <c r="AG2651" i="102" s="1"/>
  <c r="AB2652" i="102"/>
  <c r="AF2652" i="102" s="1"/>
  <c r="AG2652" i="102" s="1"/>
  <c r="AB2653" i="102"/>
  <c r="AF2653" i="102" s="1"/>
  <c r="AG2653" i="102" s="1"/>
  <c r="AB2654" i="102"/>
  <c r="AF2654" i="102" s="1"/>
  <c r="AG2654" i="102" s="1"/>
  <c r="AB2655" i="102"/>
  <c r="AF2655" i="102" s="1"/>
  <c r="AG2655" i="102" s="1"/>
  <c r="AB2656" i="102"/>
  <c r="AF2656" i="102" s="1"/>
  <c r="AG2656" i="102" s="1"/>
  <c r="AB2657" i="102"/>
  <c r="AF2657" i="102" s="1"/>
  <c r="AG2657" i="102" s="1"/>
  <c r="AB2658" i="102"/>
  <c r="AF2658" i="102" s="1"/>
  <c r="AG2658" i="102" s="1"/>
  <c r="AB2659" i="102"/>
  <c r="AF2659" i="102" s="1"/>
  <c r="AG2659" i="102" s="1"/>
  <c r="AB2660" i="102"/>
  <c r="AF2660" i="102" s="1"/>
  <c r="AG2660" i="102" s="1"/>
  <c r="AB2661" i="102"/>
  <c r="AF2661" i="102" s="1"/>
  <c r="AG2661" i="102" s="1"/>
  <c r="AB2662" i="102"/>
  <c r="AF2662" i="102" s="1"/>
  <c r="AG2662" i="102" s="1"/>
  <c r="AB2663" i="102"/>
  <c r="AF2663" i="102" s="1"/>
  <c r="AG2663" i="102" s="1"/>
  <c r="AB2664" i="102"/>
  <c r="AF2664" i="102" s="1"/>
  <c r="AG2664" i="102" s="1"/>
  <c r="AB2665" i="102"/>
  <c r="AF2665" i="102" s="1"/>
  <c r="AG2665" i="102" s="1"/>
  <c r="AB2666" i="102"/>
  <c r="AF2666" i="102" s="1"/>
  <c r="AG2666" i="102" s="1"/>
  <c r="AB2667" i="102"/>
  <c r="AF2667" i="102" s="1"/>
  <c r="AG2667" i="102" s="1"/>
  <c r="AB2668" i="102"/>
  <c r="AF2668" i="102" s="1"/>
  <c r="AG2668" i="102" s="1"/>
  <c r="AB2669" i="102"/>
  <c r="AF2669" i="102" s="1"/>
  <c r="AG2669" i="102" s="1"/>
  <c r="AB2670" i="102"/>
  <c r="AF2670" i="102" s="1"/>
  <c r="AG2670" i="102" s="1"/>
  <c r="AB2671" i="102"/>
  <c r="AF2671" i="102" s="1"/>
  <c r="AG2671" i="102" s="1"/>
  <c r="AB2672" i="102"/>
  <c r="AF2672" i="102" s="1"/>
  <c r="AG2672" i="102" s="1"/>
  <c r="AB2673" i="102"/>
  <c r="AF2673" i="102" s="1"/>
  <c r="AG2673" i="102" s="1"/>
  <c r="AB2674" i="102"/>
  <c r="AF2674" i="102" s="1"/>
  <c r="AG2674" i="102" s="1"/>
  <c r="AB2675" i="102"/>
  <c r="AF2675" i="102" s="1"/>
  <c r="AG2675" i="102" s="1"/>
  <c r="AB2676" i="102"/>
  <c r="AF2676" i="102" s="1"/>
  <c r="AG2676" i="102" s="1"/>
  <c r="AB2677" i="102"/>
  <c r="AF2677" i="102" s="1"/>
  <c r="AG2677" i="102" s="1"/>
  <c r="AB2678" i="102"/>
  <c r="AF2678" i="102" s="1"/>
  <c r="AG2678" i="102" s="1"/>
  <c r="AB2679" i="102"/>
  <c r="AF2679" i="102" s="1"/>
  <c r="AG2679" i="102" s="1"/>
  <c r="AB2680" i="102"/>
  <c r="AF2680" i="102" s="1"/>
  <c r="AG2680" i="102" s="1"/>
  <c r="AB2681" i="102"/>
  <c r="AF2681" i="102" s="1"/>
  <c r="AG2681" i="102" s="1"/>
  <c r="AB2682" i="102"/>
  <c r="AF2682" i="102" s="1"/>
  <c r="AG2682" i="102" s="1"/>
  <c r="AB2683" i="102"/>
  <c r="AF2683" i="102" s="1"/>
  <c r="AG2683" i="102" s="1"/>
  <c r="AB2684" i="102"/>
  <c r="AF2684" i="102" s="1"/>
  <c r="AG2684" i="102" s="1"/>
  <c r="AB2685" i="102"/>
  <c r="AF2685" i="102" s="1"/>
  <c r="AG2685" i="102" s="1"/>
  <c r="AB2686" i="102"/>
  <c r="AF2686" i="102" s="1"/>
  <c r="AG2686" i="102" s="1"/>
  <c r="AB2687" i="102"/>
  <c r="AF2687" i="102" s="1"/>
  <c r="AG2687" i="102" s="1"/>
  <c r="AB2688" i="102"/>
  <c r="AF2688" i="102" s="1"/>
  <c r="AG2688" i="102" s="1"/>
  <c r="AB2689" i="102"/>
  <c r="AF2689" i="102" s="1"/>
  <c r="AG2689" i="102" s="1"/>
  <c r="AB2690" i="102"/>
  <c r="AF2690" i="102" s="1"/>
  <c r="AG2690" i="102" s="1"/>
  <c r="AB2691" i="102"/>
  <c r="AF2691" i="102" s="1"/>
  <c r="AG2691" i="102" s="1"/>
  <c r="AB2692" i="102"/>
  <c r="AF2692" i="102" s="1"/>
  <c r="AG2692" i="102" s="1"/>
  <c r="AB2693" i="102"/>
  <c r="AF2693" i="102" s="1"/>
  <c r="AG2693" i="102" s="1"/>
  <c r="AB2694" i="102"/>
  <c r="AF2694" i="102" s="1"/>
  <c r="AG2694" i="102" s="1"/>
  <c r="AB2695" i="102"/>
  <c r="AF2695" i="102" s="1"/>
  <c r="AG2695" i="102" s="1"/>
  <c r="AB2696" i="102"/>
  <c r="AF2696" i="102" s="1"/>
  <c r="AG2696" i="102" s="1"/>
  <c r="AB2697" i="102"/>
  <c r="AF2697" i="102" s="1"/>
  <c r="AG2697" i="102" s="1"/>
  <c r="AB2698" i="102"/>
  <c r="AF2698" i="102" s="1"/>
  <c r="AG2698" i="102" s="1"/>
  <c r="AB2699" i="102"/>
  <c r="AF2699" i="102" s="1"/>
  <c r="AG2699" i="102" s="1"/>
  <c r="AB2700" i="102"/>
  <c r="AF2700" i="102" s="1"/>
  <c r="AG2700" i="102" s="1"/>
  <c r="AB2701" i="102"/>
  <c r="AF2701" i="102" s="1"/>
  <c r="AG2701" i="102" s="1"/>
  <c r="AB2702" i="102"/>
  <c r="AF2702" i="102" s="1"/>
  <c r="AG2702" i="102" s="1"/>
  <c r="AB2703" i="102"/>
  <c r="AF2703" i="102" s="1"/>
  <c r="AG2703" i="102" s="1"/>
  <c r="AB2704" i="102"/>
  <c r="AF2704" i="102" s="1"/>
  <c r="AG2704" i="102" s="1"/>
  <c r="AB2705" i="102"/>
  <c r="AF2705" i="102" s="1"/>
  <c r="AG2705" i="102" s="1"/>
  <c r="AB2706" i="102"/>
  <c r="AF2706" i="102" s="1"/>
  <c r="AG2706" i="102" s="1"/>
  <c r="AB2707" i="102"/>
  <c r="AF2707" i="102" s="1"/>
  <c r="AG2707" i="102" s="1"/>
  <c r="AB2708" i="102"/>
  <c r="AF2708" i="102" s="1"/>
  <c r="AG2708" i="102" s="1"/>
  <c r="AB2709" i="102"/>
  <c r="AF2709" i="102" s="1"/>
  <c r="AG2709" i="102" s="1"/>
  <c r="AB2710" i="102"/>
  <c r="AF2710" i="102" s="1"/>
  <c r="AG2710" i="102" s="1"/>
  <c r="AB2711" i="102"/>
  <c r="AF2711" i="102" s="1"/>
  <c r="AG2711" i="102" s="1"/>
  <c r="AB2712" i="102"/>
  <c r="AF2712" i="102" s="1"/>
  <c r="AG2712" i="102" s="1"/>
  <c r="AB2713" i="102"/>
  <c r="AF2713" i="102" s="1"/>
  <c r="AG2713" i="102" s="1"/>
  <c r="AB2714" i="102"/>
  <c r="AF2714" i="102" s="1"/>
  <c r="AG2714" i="102" s="1"/>
  <c r="AB2715" i="102"/>
  <c r="AF2715" i="102" s="1"/>
  <c r="AG2715" i="102" s="1"/>
  <c r="AB2716" i="102"/>
  <c r="AF2716" i="102" s="1"/>
  <c r="AG2716" i="102" s="1"/>
  <c r="AB2717" i="102"/>
  <c r="AF2717" i="102" s="1"/>
  <c r="AG2717" i="102" s="1"/>
  <c r="AB2718" i="102"/>
  <c r="AF2718" i="102" s="1"/>
  <c r="AG2718" i="102" s="1"/>
  <c r="AB2719" i="102"/>
  <c r="AF2719" i="102" s="1"/>
  <c r="AG2719" i="102" s="1"/>
  <c r="AB2720" i="102"/>
  <c r="AF2720" i="102" s="1"/>
  <c r="AG2720" i="102" s="1"/>
  <c r="AB2721" i="102"/>
  <c r="AF2721" i="102" s="1"/>
  <c r="AG2721" i="102" s="1"/>
  <c r="AB2722" i="102"/>
  <c r="AF2722" i="102" s="1"/>
  <c r="AG2722" i="102" s="1"/>
  <c r="AB2723" i="102"/>
  <c r="AF2723" i="102" s="1"/>
  <c r="AG2723" i="102" s="1"/>
  <c r="AB2724" i="102"/>
  <c r="AF2724" i="102" s="1"/>
  <c r="AG2724" i="102" s="1"/>
  <c r="AB2725" i="102"/>
  <c r="AF2725" i="102" s="1"/>
  <c r="AG2725" i="102" s="1"/>
  <c r="AB2726" i="102"/>
  <c r="AF2726" i="102" s="1"/>
  <c r="AG2726" i="102" s="1"/>
  <c r="AB2727" i="102"/>
  <c r="AF2727" i="102" s="1"/>
  <c r="AG2727" i="102" s="1"/>
  <c r="AB2728" i="102"/>
  <c r="AF2728" i="102" s="1"/>
  <c r="AG2728" i="102" s="1"/>
  <c r="AB2729" i="102"/>
  <c r="AF2729" i="102" s="1"/>
  <c r="AG2729" i="102" s="1"/>
  <c r="AB2730" i="102"/>
  <c r="AF2730" i="102" s="1"/>
  <c r="AG2730" i="102" s="1"/>
  <c r="AB2731" i="102"/>
  <c r="AF2731" i="102" s="1"/>
  <c r="AG2731" i="102" s="1"/>
  <c r="AB2732" i="102"/>
  <c r="AF2732" i="102" s="1"/>
  <c r="AG2732" i="102" s="1"/>
  <c r="AB2733" i="102"/>
  <c r="AF2733" i="102" s="1"/>
  <c r="AG2733" i="102" s="1"/>
  <c r="AB2734" i="102"/>
  <c r="AF2734" i="102" s="1"/>
  <c r="AG2734" i="102" s="1"/>
  <c r="AB2735" i="102"/>
  <c r="AF2735" i="102" s="1"/>
  <c r="AG2735" i="102" s="1"/>
  <c r="AB2736" i="102"/>
  <c r="AF2736" i="102" s="1"/>
  <c r="AG2736" i="102" s="1"/>
  <c r="AB2737" i="102"/>
  <c r="AF2737" i="102" s="1"/>
  <c r="AG2737" i="102" s="1"/>
  <c r="AB2738" i="102"/>
  <c r="AF2738" i="102" s="1"/>
  <c r="AG2738" i="102" s="1"/>
  <c r="AB2739" i="102"/>
  <c r="AF2739" i="102" s="1"/>
  <c r="AG2739" i="102" s="1"/>
  <c r="AB2740" i="102"/>
  <c r="AF2740" i="102" s="1"/>
  <c r="AG2740" i="102" s="1"/>
  <c r="AB2741" i="102"/>
  <c r="AF2741" i="102" s="1"/>
  <c r="AG2741" i="102" s="1"/>
  <c r="AB2742" i="102"/>
  <c r="AF2742" i="102" s="1"/>
  <c r="AG2742" i="102" s="1"/>
  <c r="AB2743" i="102"/>
  <c r="AF2743" i="102" s="1"/>
  <c r="AG2743" i="102" s="1"/>
  <c r="AB2744" i="102"/>
  <c r="AF2744" i="102" s="1"/>
  <c r="AG2744" i="102" s="1"/>
  <c r="AB2745" i="102"/>
  <c r="AF2745" i="102" s="1"/>
  <c r="AG2745" i="102" s="1"/>
  <c r="AB2746" i="102"/>
  <c r="AF2746" i="102" s="1"/>
  <c r="AG2746" i="102" s="1"/>
  <c r="AB2747" i="102"/>
  <c r="AF2747" i="102" s="1"/>
  <c r="AG2747" i="102" s="1"/>
  <c r="AB2748" i="102"/>
  <c r="AF2748" i="102" s="1"/>
  <c r="AG2748" i="102" s="1"/>
  <c r="AB2749" i="102"/>
  <c r="AF2749" i="102" s="1"/>
  <c r="AG2749" i="102" s="1"/>
  <c r="AB2750" i="102"/>
  <c r="AF2750" i="102" s="1"/>
  <c r="AG2750" i="102" s="1"/>
  <c r="AB2751" i="102"/>
  <c r="AF2751" i="102" s="1"/>
  <c r="AG2751" i="102" s="1"/>
  <c r="AB2752" i="102"/>
  <c r="AF2752" i="102" s="1"/>
  <c r="AG2752" i="102" s="1"/>
  <c r="AB2753" i="102"/>
  <c r="AF2753" i="102" s="1"/>
  <c r="AG2753" i="102" s="1"/>
  <c r="AB2754" i="102"/>
  <c r="AF2754" i="102" s="1"/>
  <c r="AG2754" i="102" s="1"/>
  <c r="AB2755" i="102"/>
  <c r="AF2755" i="102" s="1"/>
  <c r="AG2755" i="102" s="1"/>
  <c r="AB2756" i="102"/>
  <c r="AF2756" i="102" s="1"/>
  <c r="AG2756" i="102" s="1"/>
  <c r="AB2757" i="102"/>
  <c r="AF2757" i="102" s="1"/>
  <c r="AG2757" i="102" s="1"/>
  <c r="AB2758" i="102"/>
  <c r="AF2758" i="102" s="1"/>
  <c r="AG2758" i="102" s="1"/>
  <c r="AB2759" i="102"/>
  <c r="AF2759" i="102" s="1"/>
  <c r="AG2759" i="102" s="1"/>
  <c r="AB2760" i="102"/>
  <c r="AF2760" i="102" s="1"/>
  <c r="AG2760" i="102" s="1"/>
  <c r="AB2761" i="102"/>
  <c r="AF2761" i="102" s="1"/>
  <c r="AG2761" i="102" s="1"/>
  <c r="AB2762" i="102"/>
  <c r="AF2762" i="102" s="1"/>
  <c r="AG2762" i="102" s="1"/>
  <c r="AB2763" i="102"/>
  <c r="AF2763" i="102" s="1"/>
  <c r="AG2763" i="102" s="1"/>
  <c r="AB2764" i="102"/>
  <c r="AF2764" i="102" s="1"/>
  <c r="AG2764" i="102" s="1"/>
  <c r="AB2765" i="102"/>
  <c r="AF2765" i="102" s="1"/>
  <c r="AG2765" i="102" s="1"/>
  <c r="AB2766" i="102"/>
  <c r="AF2766" i="102" s="1"/>
  <c r="AG2766" i="102" s="1"/>
  <c r="AB2767" i="102"/>
  <c r="AF2767" i="102" s="1"/>
  <c r="AG2767" i="102" s="1"/>
  <c r="AB2768" i="102"/>
  <c r="AF2768" i="102" s="1"/>
  <c r="AG2768" i="102" s="1"/>
  <c r="AB2769" i="102"/>
  <c r="AF2769" i="102" s="1"/>
  <c r="AG2769" i="102" s="1"/>
  <c r="AB2770" i="102"/>
  <c r="AF2770" i="102" s="1"/>
  <c r="AG2770" i="102" s="1"/>
  <c r="AB2771" i="102"/>
  <c r="AF2771" i="102" s="1"/>
  <c r="AG2771" i="102" s="1"/>
  <c r="AB2772" i="102"/>
  <c r="AF2772" i="102" s="1"/>
  <c r="AG2772" i="102" s="1"/>
  <c r="AB2773" i="102"/>
  <c r="AF2773" i="102" s="1"/>
  <c r="AG2773" i="102" s="1"/>
  <c r="AB2774" i="102"/>
  <c r="AF2774" i="102" s="1"/>
  <c r="AG2774" i="102" s="1"/>
  <c r="AB2775" i="102"/>
  <c r="AF2775" i="102" s="1"/>
  <c r="AG2775" i="102" s="1"/>
  <c r="AB2776" i="102"/>
  <c r="AF2776" i="102" s="1"/>
  <c r="AG2776" i="102" s="1"/>
  <c r="AB2777" i="102"/>
  <c r="AF2777" i="102" s="1"/>
  <c r="AG2777" i="102" s="1"/>
  <c r="AB2778" i="102"/>
  <c r="AF2778" i="102" s="1"/>
  <c r="AG2778" i="102" s="1"/>
  <c r="AB2779" i="102"/>
  <c r="AF2779" i="102" s="1"/>
  <c r="AG2779" i="102" s="1"/>
  <c r="AB2780" i="102"/>
  <c r="AF2780" i="102" s="1"/>
  <c r="AG2780" i="102" s="1"/>
  <c r="AB2781" i="102"/>
  <c r="AF2781" i="102" s="1"/>
  <c r="AG2781" i="102" s="1"/>
  <c r="AB2782" i="102"/>
  <c r="AF2782" i="102" s="1"/>
  <c r="AG2782" i="102" s="1"/>
  <c r="AB2783" i="102"/>
  <c r="AF2783" i="102" s="1"/>
  <c r="AG2783" i="102" s="1"/>
  <c r="AB2784" i="102"/>
  <c r="AF2784" i="102" s="1"/>
  <c r="AG2784" i="102" s="1"/>
  <c r="AB2785" i="102"/>
  <c r="AF2785" i="102" s="1"/>
  <c r="AG2785" i="102" s="1"/>
  <c r="AB2786" i="102"/>
  <c r="AF2786" i="102" s="1"/>
  <c r="AG2786" i="102" s="1"/>
  <c r="AB2787" i="102"/>
  <c r="AF2787" i="102" s="1"/>
  <c r="AG2787" i="102" s="1"/>
  <c r="AB2788" i="102"/>
  <c r="AF2788" i="102" s="1"/>
  <c r="AG2788" i="102" s="1"/>
  <c r="AB2789" i="102"/>
  <c r="AF2789" i="102" s="1"/>
  <c r="AG2789" i="102" s="1"/>
  <c r="AB2790" i="102"/>
  <c r="AF2790" i="102" s="1"/>
  <c r="AG2790" i="102" s="1"/>
  <c r="AB2791" i="102"/>
  <c r="AF2791" i="102" s="1"/>
  <c r="AG2791" i="102" s="1"/>
  <c r="AB2792" i="102"/>
  <c r="AF2792" i="102" s="1"/>
  <c r="AG2792" i="102" s="1"/>
  <c r="AB2793" i="102"/>
  <c r="AF2793" i="102" s="1"/>
  <c r="AG2793" i="102" s="1"/>
  <c r="AB2794" i="102"/>
  <c r="AF2794" i="102" s="1"/>
  <c r="AG2794" i="102" s="1"/>
  <c r="AB2795" i="102"/>
  <c r="AF2795" i="102" s="1"/>
  <c r="AG2795" i="102" s="1"/>
  <c r="AB2796" i="102"/>
  <c r="AF2796" i="102" s="1"/>
  <c r="AG2796" i="102" s="1"/>
  <c r="AB2797" i="102"/>
  <c r="AF2797" i="102" s="1"/>
  <c r="AG2797" i="102" s="1"/>
  <c r="AB2798" i="102"/>
  <c r="AF2798" i="102" s="1"/>
  <c r="AG2798" i="102" s="1"/>
  <c r="AB2799" i="102"/>
  <c r="AF2799" i="102" s="1"/>
  <c r="AG2799" i="102" s="1"/>
  <c r="AB2800" i="102"/>
  <c r="AF2800" i="102" s="1"/>
  <c r="AG2800" i="102" s="1"/>
  <c r="AB2801" i="102"/>
  <c r="AF2801" i="102" s="1"/>
  <c r="AG2801" i="102" s="1"/>
  <c r="AB2802" i="102"/>
  <c r="AF2802" i="102" s="1"/>
  <c r="AG2802" i="102" s="1"/>
  <c r="AB2803" i="102"/>
  <c r="AF2803" i="102" s="1"/>
  <c r="AG2803" i="102" s="1"/>
  <c r="AB2804" i="102"/>
  <c r="AF2804" i="102" s="1"/>
  <c r="AG2804" i="102" s="1"/>
  <c r="AB2805" i="102"/>
  <c r="AF2805" i="102" s="1"/>
  <c r="AG2805" i="102" s="1"/>
  <c r="AB2806" i="102"/>
  <c r="AF2806" i="102" s="1"/>
  <c r="AG2806" i="102" s="1"/>
  <c r="AB2807" i="102"/>
  <c r="AF2807" i="102" s="1"/>
  <c r="AG2807" i="102" s="1"/>
  <c r="AB2808" i="102"/>
  <c r="AF2808" i="102" s="1"/>
  <c r="AG2808" i="102" s="1"/>
  <c r="AB2809" i="102"/>
  <c r="AF2809" i="102" s="1"/>
  <c r="AG2809" i="102" s="1"/>
  <c r="AB2810" i="102"/>
  <c r="AF2810" i="102" s="1"/>
  <c r="AG2810" i="102" s="1"/>
  <c r="AB2811" i="102"/>
  <c r="AF2811" i="102" s="1"/>
  <c r="AG2811" i="102" s="1"/>
  <c r="AB2812" i="102"/>
  <c r="AF2812" i="102" s="1"/>
  <c r="AG2812" i="102" s="1"/>
  <c r="AB2813" i="102"/>
  <c r="AF2813" i="102" s="1"/>
  <c r="AG2813" i="102" s="1"/>
  <c r="AB2814" i="102"/>
  <c r="AF2814" i="102" s="1"/>
  <c r="AG2814" i="102" s="1"/>
  <c r="AB2815" i="102"/>
  <c r="AF2815" i="102" s="1"/>
  <c r="AG2815" i="102" s="1"/>
  <c r="AB2816" i="102"/>
  <c r="AF2816" i="102" s="1"/>
  <c r="AG2816" i="102" s="1"/>
  <c r="AB2817" i="102"/>
  <c r="AF2817" i="102" s="1"/>
  <c r="AG2817" i="102" s="1"/>
  <c r="AB2818" i="102"/>
  <c r="AF2818" i="102" s="1"/>
  <c r="AG2818" i="102" s="1"/>
  <c r="AB2819" i="102"/>
  <c r="AF2819" i="102" s="1"/>
  <c r="AG2819" i="102" s="1"/>
  <c r="AB2820" i="102"/>
  <c r="AF2820" i="102" s="1"/>
  <c r="AG2820" i="102" s="1"/>
  <c r="AB2821" i="102"/>
  <c r="AF2821" i="102" s="1"/>
  <c r="AG2821" i="102" s="1"/>
  <c r="AB2822" i="102"/>
  <c r="AF2822" i="102" s="1"/>
  <c r="AG2822" i="102" s="1"/>
  <c r="AB2823" i="102"/>
  <c r="AF2823" i="102" s="1"/>
  <c r="AG2823" i="102" s="1"/>
  <c r="AB2824" i="102"/>
  <c r="AF2824" i="102" s="1"/>
  <c r="AG2824" i="102" s="1"/>
  <c r="AB2825" i="102"/>
  <c r="AF2825" i="102" s="1"/>
  <c r="AG2825" i="102" s="1"/>
  <c r="AB2826" i="102"/>
  <c r="AF2826" i="102" s="1"/>
  <c r="AG2826" i="102" s="1"/>
  <c r="AB2827" i="102"/>
  <c r="AF2827" i="102" s="1"/>
  <c r="AG2827" i="102" s="1"/>
  <c r="AB2828" i="102"/>
  <c r="AF2828" i="102" s="1"/>
  <c r="AG2828" i="102" s="1"/>
  <c r="AB2829" i="102"/>
  <c r="AF2829" i="102" s="1"/>
  <c r="AG2829" i="102" s="1"/>
  <c r="AB2830" i="102"/>
  <c r="AF2830" i="102" s="1"/>
  <c r="AG2830" i="102" s="1"/>
  <c r="AB2831" i="102"/>
  <c r="AF2831" i="102" s="1"/>
  <c r="AG2831" i="102" s="1"/>
  <c r="AB2832" i="102"/>
  <c r="AF2832" i="102" s="1"/>
  <c r="AG2832" i="102" s="1"/>
  <c r="AB2833" i="102"/>
  <c r="AF2833" i="102" s="1"/>
  <c r="AG2833" i="102" s="1"/>
  <c r="AB2834" i="102"/>
  <c r="AF2834" i="102" s="1"/>
  <c r="AG2834" i="102" s="1"/>
  <c r="AB2835" i="102"/>
  <c r="AF2835" i="102" s="1"/>
  <c r="AG2835" i="102" s="1"/>
  <c r="AB2836" i="102"/>
  <c r="AF2836" i="102" s="1"/>
  <c r="AG2836" i="102" s="1"/>
  <c r="AB2837" i="102"/>
  <c r="AF2837" i="102" s="1"/>
  <c r="AG2837" i="102" s="1"/>
  <c r="AB2838" i="102"/>
  <c r="AF2838" i="102" s="1"/>
  <c r="AG2838" i="102" s="1"/>
  <c r="AB2839" i="102"/>
  <c r="AF2839" i="102" s="1"/>
  <c r="AG2839" i="102" s="1"/>
  <c r="AB2840" i="102"/>
  <c r="AF2840" i="102" s="1"/>
  <c r="AG2840" i="102" s="1"/>
  <c r="AB2841" i="102"/>
  <c r="AF2841" i="102" s="1"/>
  <c r="AG2841" i="102" s="1"/>
  <c r="AB2842" i="102"/>
  <c r="AF2842" i="102" s="1"/>
  <c r="AG2842" i="102" s="1"/>
  <c r="AB2843" i="102"/>
  <c r="AF2843" i="102" s="1"/>
  <c r="AG2843" i="102" s="1"/>
  <c r="AB2844" i="102"/>
  <c r="AF2844" i="102" s="1"/>
  <c r="AG2844" i="102" s="1"/>
  <c r="AB2845" i="102"/>
  <c r="AF2845" i="102" s="1"/>
  <c r="AG2845" i="102" s="1"/>
  <c r="AB2846" i="102"/>
  <c r="AF2846" i="102" s="1"/>
  <c r="AG2846" i="102" s="1"/>
  <c r="AB2847" i="102"/>
  <c r="AF2847" i="102" s="1"/>
  <c r="AG2847" i="102" s="1"/>
  <c r="AB2848" i="102"/>
  <c r="AF2848" i="102" s="1"/>
  <c r="AG2848" i="102" s="1"/>
  <c r="AB2849" i="102"/>
  <c r="AF2849" i="102" s="1"/>
  <c r="AG2849" i="102" s="1"/>
  <c r="AB2850" i="102"/>
  <c r="AF2850" i="102" s="1"/>
  <c r="AG2850" i="102" s="1"/>
  <c r="AB2851" i="102"/>
  <c r="AF2851" i="102" s="1"/>
  <c r="AG2851" i="102" s="1"/>
  <c r="AB2852" i="102"/>
  <c r="AF2852" i="102" s="1"/>
  <c r="AG2852" i="102" s="1"/>
  <c r="AB2853" i="102"/>
  <c r="AF2853" i="102" s="1"/>
  <c r="AG2853" i="102" s="1"/>
  <c r="AB2854" i="102"/>
  <c r="AF2854" i="102" s="1"/>
  <c r="AG2854" i="102" s="1"/>
  <c r="AB2855" i="102"/>
  <c r="AF2855" i="102" s="1"/>
  <c r="AG2855" i="102" s="1"/>
  <c r="AB2856" i="102"/>
  <c r="AF2856" i="102" s="1"/>
  <c r="AG2856" i="102" s="1"/>
  <c r="AB2857" i="102"/>
  <c r="AF2857" i="102" s="1"/>
  <c r="AG2857" i="102" s="1"/>
  <c r="AB2858" i="102"/>
  <c r="AF2858" i="102" s="1"/>
  <c r="AG2858" i="102" s="1"/>
  <c r="AB2859" i="102"/>
  <c r="AF2859" i="102" s="1"/>
  <c r="AG2859" i="102" s="1"/>
  <c r="AB2860" i="102"/>
  <c r="AF2860" i="102" s="1"/>
  <c r="AG2860" i="102" s="1"/>
  <c r="AB2861" i="102"/>
  <c r="AF2861" i="102" s="1"/>
  <c r="AG2861" i="102" s="1"/>
  <c r="AB2862" i="102"/>
  <c r="AF2862" i="102" s="1"/>
  <c r="AG2862" i="102" s="1"/>
  <c r="AB2863" i="102"/>
  <c r="AF2863" i="102" s="1"/>
  <c r="AG2863" i="102" s="1"/>
  <c r="AB2864" i="102"/>
  <c r="AF2864" i="102" s="1"/>
  <c r="AG2864" i="102" s="1"/>
  <c r="AB2865" i="102"/>
  <c r="AF2865" i="102" s="1"/>
  <c r="AG2865" i="102" s="1"/>
  <c r="AB2866" i="102"/>
  <c r="AF2866" i="102" s="1"/>
  <c r="AG2866" i="102" s="1"/>
  <c r="AB2867" i="102"/>
  <c r="AF2867" i="102" s="1"/>
  <c r="AG2867" i="102" s="1"/>
  <c r="AB2868" i="102"/>
  <c r="AF2868" i="102" s="1"/>
  <c r="AG2868" i="102" s="1"/>
  <c r="AB2869" i="102"/>
  <c r="AF2869" i="102" s="1"/>
  <c r="AG2869" i="102" s="1"/>
  <c r="AB2870" i="102"/>
  <c r="AF2870" i="102" s="1"/>
  <c r="AG2870" i="102" s="1"/>
  <c r="AB2871" i="102"/>
  <c r="AF2871" i="102" s="1"/>
  <c r="AG2871" i="102" s="1"/>
  <c r="AB2872" i="102"/>
  <c r="AF2872" i="102" s="1"/>
  <c r="AG2872" i="102" s="1"/>
  <c r="AB2873" i="102"/>
  <c r="AF2873" i="102" s="1"/>
  <c r="AG2873" i="102" s="1"/>
  <c r="AB2874" i="102"/>
  <c r="AF2874" i="102" s="1"/>
  <c r="AG2874" i="102" s="1"/>
  <c r="AB2875" i="102"/>
  <c r="AF2875" i="102" s="1"/>
  <c r="AG2875" i="102" s="1"/>
  <c r="AB2876" i="102"/>
  <c r="AF2876" i="102" s="1"/>
  <c r="AG2876" i="102" s="1"/>
  <c r="AB2877" i="102"/>
  <c r="AF2877" i="102" s="1"/>
  <c r="AG2877" i="102" s="1"/>
  <c r="AB2878" i="102"/>
  <c r="AF2878" i="102" s="1"/>
  <c r="AG2878" i="102" s="1"/>
  <c r="AB2879" i="102"/>
  <c r="AF2879" i="102" s="1"/>
  <c r="AG2879" i="102" s="1"/>
  <c r="AB2880" i="102"/>
  <c r="AF2880" i="102" s="1"/>
  <c r="AG2880" i="102" s="1"/>
  <c r="AB2881" i="102"/>
  <c r="AF2881" i="102" s="1"/>
  <c r="AG2881" i="102" s="1"/>
  <c r="AB2882" i="102"/>
  <c r="AF2882" i="102" s="1"/>
  <c r="AG2882" i="102" s="1"/>
  <c r="AB2883" i="102"/>
  <c r="AF2883" i="102" s="1"/>
  <c r="AG2883" i="102" s="1"/>
  <c r="AB2884" i="102"/>
  <c r="AF2884" i="102" s="1"/>
  <c r="AG2884" i="102" s="1"/>
  <c r="AB2885" i="102"/>
  <c r="AF2885" i="102" s="1"/>
  <c r="AG2885" i="102" s="1"/>
  <c r="AB2886" i="102"/>
  <c r="AF2886" i="102" s="1"/>
  <c r="AG2886" i="102" s="1"/>
  <c r="AB2887" i="102"/>
  <c r="AF2887" i="102" s="1"/>
  <c r="AG2887" i="102" s="1"/>
  <c r="AB2888" i="102"/>
  <c r="AF2888" i="102" s="1"/>
  <c r="AG2888" i="102" s="1"/>
  <c r="AB2889" i="102"/>
  <c r="AF2889" i="102" s="1"/>
  <c r="AG2889" i="102" s="1"/>
  <c r="AB2890" i="102"/>
  <c r="AF2890" i="102" s="1"/>
  <c r="AG2890" i="102" s="1"/>
  <c r="AB2891" i="102"/>
  <c r="AF2891" i="102" s="1"/>
  <c r="AG2891" i="102" s="1"/>
  <c r="AB2892" i="102"/>
  <c r="AF2892" i="102" s="1"/>
  <c r="AG2892" i="102" s="1"/>
  <c r="AB2893" i="102"/>
  <c r="AF2893" i="102" s="1"/>
  <c r="AG2893" i="102" s="1"/>
  <c r="AB2894" i="102"/>
  <c r="AF2894" i="102" s="1"/>
  <c r="AG2894" i="102" s="1"/>
  <c r="AB2895" i="102"/>
  <c r="AF2895" i="102" s="1"/>
  <c r="AG2895" i="102" s="1"/>
  <c r="AB2896" i="102"/>
  <c r="AF2896" i="102" s="1"/>
  <c r="AG2896" i="102" s="1"/>
  <c r="AB2897" i="102"/>
  <c r="AF2897" i="102" s="1"/>
  <c r="AG2897" i="102" s="1"/>
  <c r="AB2898" i="102"/>
  <c r="AF2898" i="102" s="1"/>
  <c r="AG2898" i="102" s="1"/>
  <c r="AB2899" i="102"/>
  <c r="AF2899" i="102" s="1"/>
  <c r="AG2899" i="102" s="1"/>
  <c r="AB2900" i="102"/>
  <c r="AF2900" i="102" s="1"/>
  <c r="AG2900" i="102" s="1"/>
  <c r="AB2901" i="102"/>
  <c r="AF2901" i="102" s="1"/>
  <c r="AG2901" i="102" s="1"/>
  <c r="AB2902" i="102"/>
  <c r="AF2902" i="102" s="1"/>
  <c r="AG2902" i="102" s="1"/>
  <c r="AB2903" i="102"/>
  <c r="AF2903" i="102" s="1"/>
  <c r="AG2903" i="102" s="1"/>
  <c r="AB2904" i="102"/>
  <c r="AF2904" i="102" s="1"/>
  <c r="AG2904" i="102" s="1"/>
  <c r="AB2905" i="102"/>
  <c r="AF2905" i="102" s="1"/>
  <c r="AG2905" i="102" s="1"/>
  <c r="AB2906" i="102"/>
  <c r="AF2906" i="102" s="1"/>
  <c r="AG2906" i="102" s="1"/>
  <c r="AB2907" i="102"/>
  <c r="AF2907" i="102" s="1"/>
  <c r="AG2907" i="102" s="1"/>
  <c r="AB2908" i="102"/>
  <c r="AF2908" i="102" s="1"/>
  <c r="AG2908" i="102" s="1"/>
  <c r="AB2909" i="102"/>
  <c r="AF2909" i="102" s="1"/>
  <c r="AG2909" i="102" s="1"/>
  <c r="AB2910" i="102"/>
  <c r="AF2910" i="102" s="1"/>
  <c r="AG2910" i="102" s="1"/>
  <c r="AB2911" i="102"/>
  <c r="AF2911" i="102" s="1"/>
  <c r="AG2911" i="102" s="1"/>
  <c r="AB2912" i="102"/>
  <c r="AF2912" i="102" s="1"/>
  <c r="AG2912" i="102" s="1"/>
  <c r="AB2913" i="102"/>
  <c r="AF2913" i="102" s="1"/>
  <c r="AG2913" i="102" s="1"/>
  <c r="AB2914" i="102"/>
  <c r="AF2914" i="102" s="1"/>
  <c r="AG2914" i="102" s="1"/>
  <c r="AB2915" i="102"/>
  <c r="AF2915" i="102" s="1"/>
  <c r="AG2915" i="102" s="1"/>
  <c r="AB2916" i="102"/>
  <c r="AF2916" i="102" s="1"/>
  <c r="AG2916" i="102" s="1"/>
  <c r="AB2917" i="102"/>
  <c r="AF2917" i="102" s="1"/>
  <c r="AG2917" i="102" s="1"/>
  <c r="AB2918" i="102"/>
  <c r="AF2918" i="102" s="1"/>
  <c r="AG2918" i="102" s="1"/>
  <c r="AB2919" i="102"/>
  <c r="AF2919" i="102" s="1"/>
  <c r="AG2919" i="102" s="1"/>
  <c r="AB2920" i="102"/>
  <c r="AF2920" i="102" s="1"/>
  <c r="AG2920" i="102" s="1"/>
  <c r="AB2921" i="102"/>
  <c r="AF2921" i="102" s="1"/>
  <c r="AG2921" i="102" s="1"/>
  <c r="AB2922" i="102"/>
  <c r="AF2922" i="102" s="1"/>
  <c r="AG2922" i="102" s="1"/>
  <c r="AB2923" i="102"/>
  <c r="AF2923" i="102" s="1"/>
  <c r="AG2923" i="102" s="1"/>
  <c r="AB2924" i="102"/>
  <c r="AF2924" i="102" s="1"/>
  <c r="AG2924" i="102" s="1"/>
  <c r="AB2925" i="102"/>
  <c r="AF2925" i="102" s="1"/>
  <c r="AG2925" i="102" s="1"/>
  <c r="AB2926" i="102"/>
  <c r="AF2926" i="102" s="1"/>
  <c r="AG2926" i="102" s="1"/>
  <c r="AB2927" i="102"/>
  <c r="AF2927" i="102" s="1"/>
  <c r="AG2927" i="102" s="1"/>
  <c r="AB2928" i="102"/>
  <c r="AF2928" i="102" s="1"/>
  <c r="AG2928" i="102" s="1"/>
  <c r="AB2929" i="102"/>
  <c r="AF2929" i="102" s="1"/>
  <c r="AG2929" i="102" s="1"/>
  <c r="AB2930" i="102"/>
  <c r="AF2930" i="102" s="1"/>
  <c r="AG2930" i="102" s="1"/>
  <c r="AB2931" i="102"/>
  <c r="AF2931" i="102" s="1"/>
  <c r="AG2931" i="102" s="1"/>
  <c r="AB2932" i="102"/>
  <c r="AF2932" i="102" s="1"/>
  <c r="AG2932" i="102" s="1"/>
  <c r="AB2933" i="102"/>
  <c r="AF2933" i="102" s="1"/>
  <c r="AG2933" i="102" s="1"/>
  <c r="AB2934" i="102"/>
  <c r="AF2934" i="102" s="1"/>
  <c r="AG2934" i="102" s="1"/>
  <c r="AB2935" i="102"/>
  <c r="AF2935" i="102" s="1"/>
  <c r="AG2935" i="102" s="1"/>
  <c r="AB2936" i="102"/>
  <c r="AF2936" i="102" s="1"/>
  <c r="AG2936" i="102" s="1"/>
  <c r="AB2937" i="102"/>
  <c r="AF2937" i="102" s="1"/>
  <c r="AG2937" i="102" s="1"/>
  <c r="AB2938" i="102"/>
  <c r="AF2938" i="102" s="1"/>
  <c r="AG2938" i="102" s="1"/>
  <c r="AB2939" i="102"/>
  <c r="AF2939" i="102" s="1"/>
  <c r="AG2939" i="102" s="1"/>
  <c r="AB2940" i="102"/>
  <c r="AF2940" i="102" s="1"/>
  <c r="AG2940" i="102" s="1"/>
  <c r="AB2941" i="102"/>
  <c r="AF2941" i="102" s="1"/>
  <c r="AG2941" i="102" s="1"/>
  <c r="AB2942" i="102"/>
  <c r="AF2942" i="102" s="1"/>
  <c r="AG2942" i="102" s="1"/>
  <c r="AB2943" i="102"/>
  <c r="AF2943" i="102" s="1"/>
  <c r="AG2943" i="102" s="1"/>
  <c r="AB2944" i="102"/>
  <c r="AF2944" i="102" s="1"/>
  <c r="AG2944" i="102" s="1"/>
  <c r="AB2945" i="102"/>
  <c r="AF2945" i="102" s="1"/>
  <c r="AG2945" i="102" s="1"/>
  <c r="AB2946" i="102"/>
  <c r="AF2946" i="102" s="1"/>
  <c r="AG2946" i="102" s="1"/>
  <c r="AB2947" i="102"/>
  <c r="AF2947" i="102" s="1"/>
  <c r="AG2947" i="102" s="1"/>
  <c r="AB2948" i="102"/>
  <c r="AF2948" i="102" s="1"/>
  <c r="AG2948" i="102" s="1"/>
  <c r="AB2949" i="102"/>
  <c r="AF2949" i="102" s="1"/>
  <c r="AG2949" i="102" s="1"/>
  <c r="AB2950" i="102"/>
  <c r="AF2950" i="102" s="1"/>
  <c r="AG2950" i="102" s="1"/>
  <c r="AB2951" i="102"/>
  <c r="AF2951" i="102" s="1"/>
  <c r="AG2951" i="102" s="1"/>
  <c r="AB2952" i="102"/>
  <c r="AF2952" i="102" s="1"/>
  <c r="AG2952" i="102" s="1"/>
  <c r="AB2953" i="102"/>
  <c r="AF2953" i="102" s="1"/>
  <c r="AG2953" i="102" s="1"/>
  <c r="AB2954" i="102"/>
  <c r="AF2954" i="102" s="1"/>
  <c r="AG2954" i="102" s="1"/>
  <c r="AB2955" i="102"/>
  <c r="AF2955" i="102" s="1"/>
  <c r="AG2955" i="102" s="1"/>
  <c r="AB2956" i="102"/>
  <c r="AF2956" i="102" s="1"/>
  <c r="AG2956" i="102" s="1"/>
  <c r="AB2957" i="102"/>
  <c r="AF2957" i="102" s="1"/>
  <c r="AG2957" i="102" s="1"/>
  <c r="AB2958" i="102"/>
  <c r="AF2958" i="102" s="1"/>
  <c r="AG2958" i="102" s="1"/>
  <c r="AB2959" i="102"/>
  <c r="AF2959" i="102" s="1"/>
  <c r="AG2959" i="102" s="1"/>
  <c r="AB2960" i="102"/>
  <c r="AF2960" i="102" s="1"/>
  <c r="AG2960" i="102" s="1"/>
  <c r="AB2961" i="102"/>
  <c r="AF2961" i="102" s="1"/>
  <c r="AG2961" i="102" s="1"/>
  <c r="AB2962" i="102"/>
  <c r="AF2962" i="102" s="1"/>
  <c r="AG2962" i="102" s="1"/>
  <c r="AB2963" i="102"/>
  <c r="AF2963" i="102" s="1"/>
  <c r="AG2963" i="102" s="1"/>
  <c r="AB2964" i="102"/>
  <c r="AF2964" i="102" s="1"/>
  <c r="AG2964" i="102" s="1"/>
  <c r="AB2965" i="102"/>
  <c r="AF2965" i="102" s="1"/>
  <c r="AG2965" i="102" s="1"/>
  <c r="AB2966" i="102"/>
  <c r="AF2966" i="102" s="1"/>
  <c r="AG2966" i="102" s="1"/>
  <c r="AB2967" i="102"/>
  <c r="AF2967" i="102" s="1"/>
  <c r="AG2967" i="102" s="1"/>
  <c r="AB2968" i="102"/>
  <c r="AF2968" i="102" s="1"/>
  <c r="AG2968" i="102" s="1"/>
  <c r="AB2969" i="102"/>
  <c r="AF2969" i="102" s="1"/>
  <c r="AG2969" i="102" s="1"/>
  <c r="AB2970" i="102"/>
  <c r="AF2970" i="102" s="1"/>
  <c r="AG2970" i="102" s="1"/>
  <c r="AB2971" i="102"/>
  <c r="AF2971" i="102" s="1"/>
  <c r="AG2971" i="102" s="1"/>
  <c r="AB2972" i="102"/>
  <c r="AF2972" i="102" s="1"/>
  <c r="AG2972" i="102" s="1"/>
  <c r="AB2973" i="102"/>
  <c r="AF2973" i="102" s="1"/>
  <c r="AG2973" i="102" s="1"/>
  <c r="AB2974" i="102"/>
  <c r="AF2974" i="102" s="1"/>
  <c r="AG2974" i="102" s="1"/>
  <c r="AB2975" i="102"/>
  <c r="AF2975" i="102" s="1"/>
  <c r="AG2975" i="102" s="1"/>
  <c r="AB2976" i="102"/>
  <c r="AF2976" i="102" s="1"/>
  <c r="AG2976" i="102" s="1"/>
  <c r="AB2977" i="102"/>
  <c r="AF2977" i="102" s="1"/>
  <c r="AG2977" i="102" s="1"/>
  <c r="AB2978" i="102"/>
  <c r="AF2978" i="102" s="1"/>
  <c r="AG2978" i="102" s="1"/>
  <c r="AB2979" i="102"/>
  <c r="AF2979" i="102" s="1"/>
  <c r="AG2979" i="102" s="1"/>
  <c r="AB2980" i="102"/>
  <c r="AF2980" i="102" s="1"/>
  <c r="AG2980" i="102" s="1"/>
  <c r="AB2981" i="102"/>
  <c r="AF2981" i="102" s="1"/>
  <c r="AG2981" i="102" s="1"/>
  <c r="AB2982" i="102"/>
  <c r="AF2982" i="102" s="1"/>
  <c r="AG2982" i="102" s="1"/>
  <c r="AB2983" i="102"/>
  <c r="AF2983" i="102" s="1"/>
  <c r="AG2983" i="102" s="1"/>
  <c r="AB2984" i="102"/>
  <c r="AF2984" i="102" s="1"/>
  <c r="AG2984" i="102" s="1"/>
  <c r="AB2985" i="102"/>
  <c r="AF2985" i="102" s="1"/>
  <c r="AG2985" i="102" s="1"/>
  <c r="AB2986" i="102"/>
  <c r="AF2986" i="102" s="1"/>
  <c r="AG2986" i="102" s="1"/>
  <c r="AB2987" i="102"/>
  <c r="AF2987" i="102" s="1"/>
  <c r="AG2987" i="102" s="1"/>
  <c r="AB2988" i="102"/>
  <c r="AF2988" i="102" s="1"/>
  <c r="AG2988" i="102" s="1"/>
  <c r="AB2989" i="102"/>
  <c r="AF2989" i="102" s="1"/>
  <c r="AG2989" i="102" s="1"/>
  <c r="AB2990" i="102"/>
  <c r="AF2990" i="102" s="1"/>
  <c r="AG2990" i="102" s="1"/>
  <c r="AB2991" i="102"/>
  <c r="AF2991" i="102" s="1"/>
  <c r="AG2991" i="102" s="1"/>
  <c r="AB2992" i="102"/>
  <c r="AF2992" i="102" s="1"/>
  <c r="AG2992" i="102" s="1"/>
  <c r="AB2993" i="102"/>
  <c r="AF2993" i="102" s="1"/>
  <c r="AG2993" i="102" s="1"/>
  <c r="AB2994" i="102"/>
  <c r="AF2994" i="102" s="1"/>
  <c r="AG2994" i="102" s="1"/>
  <c r="AB2995" i="102"/>
  <c r="AF2995" i="102" s="1"/>
  <c r="AG2995" i="102" s="1"/>
  <c r="AB2996" i="102"/>
  <c r="AF2996" i="102" s="1"/>
  <c r="AG2996" i="102" s="1"/>
  <c r="AB2997" i="102"/>
  <c r="AF2997" i="102" s="1"/>
  <c r="AG2997" i="102" s="1"/>
  <c r="AB2998" i="102"/>
  <c r="AF2998" i="102" s="1"/>
  <c r="AG2998" i="102" s="1"/>
  <c r="AB2999" i="102"/>
  <c r="AF2999" i="102" s="1"/>
  <c r="AG2999" i="102" s="1"/>
  <c r="AB3000" i="102"/>
  <c r="AF3000" i="102" s="1"/>
  <c r="AG3000" i="102" s="1"/>
  <c r="AB3001" i="102"/>
  <c r="AF3001" i="102" s="1"/>
  <c r="AG3001" i="102" s="1"/>
  <c r="AB3002" i="102"/>
  <c r="AF3002" i="102" s="1"/>
  <c r="AG3002" i="102" s="1"/>
  <c r="AB3003" i="102"/>
  <c r="AF3003" i="102" s="1"/>
  <c r="AG3003" i="102" s="1"/>
  <c r="AB3004" i="102"/>
  <c r="AF3004" i="102" s="1"/>
  <c r="AG3004" i="102" s="1"/>
  <c r="AB3005" i="102"/>
  <c r="AF3005" i="102" s="1"/>
  <c r="AG3005" i="102" s="1"/>
  <c r="AB3006" i="102"/>
  <c r="AF3006" i="102" s="1"/>
  <c r="AG3006" i="102" s="1"/>
  <c r="AB3007" i="102"/>
  <c r="AF3007" i="102" s="1"/>
  <c r="AG3007" i="102" s="1"/>
  <c r="AB3008" i="102"/>
  <c r="AF3008" i="102" s="1"/>
  <c r="AG3008" i="102" s="1"/>
  <c r="AB3009" i="102"/>
  <c r="AF3009" i="102" s="1"/>
  <c r="AG3009" i="102" s="1"/>
  <c r="AB3010" i="102"/>
  <c r="AF3010" i="102" s="1"/>
  <c r="AG3010" i="102" s="1"/>
  <c r="AB3011" i="102"/>
  <c r="AF3011" i="102" s="1"/>
  <c r="AG3011" i="102" s="1"/>
  <c r="AB3012" i="102"/>
  <c r="AF3012" i="102" s="1"/>
  <c r="AG3012" i="102" s="1"/>
  <c r="AB3013" i="102"/>
  <c r="AF3013" i="102" s="1"/>
  <c r="AG3013" i="102" s="1"/>
  <c r="AB3014" i="102"/>
  <c r="AF3014" i="102" s="1"/>
  <c r="AG3014" i="102" s="1"/>
  <c r="AB3015" i="102"/>
  <c r="AF3015" i="102" s="1"/>
  <c r="AG3015" i="102" s="1"/>
  <c r="AB3016" i="102"/>
  <c r="AF3016" i="102" s="1"/>
  <c r="AG3016" i="102" s="1"/>
  <c r="AB3017" i="102"/>
  <c r="AF3017" i="102" s="1"/>
  <c r="AG3017" i="102" s="1"/>
  <c r="AB3018" i="102"/>
  <c r="AF3018" i="102" s="1"/>
  <c r="AG3018" i="102" s="1"/>
  <c r="AB3019" i="102"/>
  <c r="AF3019" i="102" s="1"/>
  <c r="AG3019" i="102" s="1"/>
  <c r="AB3020" i="102"/>
  <c r="AF3020" i="102" s="1"/>
  <c r="AG3020" i="102" s="1"/>
  <c r="AB3021" i="102"/>
  <c r="AF3021" i="102" s="1"/>
  <c r="AG3021" i="102" s="1"/>
  <c r="AB3022" i="102"/>
  <c r="AF3022" i="102" s="1"/>
  <c r="AG3022" i="102" s="1"/>
  <c r="AB3023" i="102"/>
  <c r="AF3023" i="102" s="1"/>
  <c r="AG3023" i="102" s="1"/>
  <c r="AB3024" i="102"/>
  <c r="AF3024" i="102" s="1"/>
  <c r="AG3024" i="102" s="1"/>
  <c r="AB3025" i="102"/>
  <c r="AF3025" i="102" s="1"/>
  <c r="AG3025" i="102" s="1"/>
  <c r="AB3026" i="102"/>
  <c r="AF3026" i="102" s="1"/>
  <c r="AG3026" i="102" s="1"/>
  <c r="AB3027" i="102"/>
  <c r="AF3027" i="102" s="1"/>
  <c r="AG3027" i="102" s="1"/>
  <c r="AB3028" i="102"/>
  <c r="AF3028" i="102" s="1"/>
  <c r="AG3028" i="102" s="1"/>
  <c r="AB3029" i="102"/>
  <c r="AF3029" i="102" s="1"/>
  <c r="AG3029" i="102" s="1"/>
  <c r="AB3030" i="102"/>
  <c r="AF3030" i="102" s="1"/>
  <c r="AG3030" i="102" s="1"/>
  <c r="AB3031" i="102"/>
  <c r="AF3031" i="102" s="1"/>
  <c r="AG3031" i="102" s="1"/>
  <c r="AB3032" i="102"/>
  <c r="AF3032" i="102" s="1"/>
  <c r="AG3032" i="102" s="1"/>
  <c r="AB3033" i="102"/>
  <c r="AF3033" i="102" s="1"/>
  <c r="AG3033" i="102" s="1"/>
  <c r="AB3034" i="102"/>
  <c r="AF3034" i="102" s="1"/>
  <c r="AG3034" i="102" s="1"/>
  <c r="AB3035" i="102"/>
  <c r="AF3035" i="102" s="1"/>
  <c r="AG3035" i="102" s="1"/>
  <c r="AB3036" i="102"/>
  <c r="AF3036" i="102" s="1"/>
  <c r="AG3036" i="102" s="1"/>
  <c r="AB3037" i="102"/>
  <c r="AF3037" i="102" s="1"/>
  <c r="AG3037" i="102" s="1"/>
  <c r="AB3038" i="102"/>
  <c r="AF3038" i="102" s="1"/>
  <c r="AG3038" i="102" s="1"/>
  <c r="AB3039" i="102"/>
  <c r="AF3039" i="102" s="1"/>
  <c r="AG3039" i="102" s="1"/>
  <c r="AB3040" i="102"/>
  <c r="AF3040" i="102" s="1"/>
  <c r="AG3040" i="102" s="1"/>
  <c r="AB3041" i="102"/>
  <c r="AF3041" i="102" s="1"/>
  <c r="AG3041" i="102" s="1"/>
  <c r="AB3042" i="102"/>
  <c r="AF3042" i="102" s="1"/>
  <c r="AG3042" i="102" s="1"/>
  <c r="AB3043" i="102"/>
  <c r="AF3043" i="102" s="1"/>
  <c r="AG3043" i="102" s="1"/>
  <c r="AB3044" i="102"/>
  <c r="AF3044" i="102" s="1"/>
  <c r="AG3044" i="102" s="1"/>
  <c r="AB3045" i="102"/>
  <c r="AF3045" i="102" s="1"/>
  <c r="AG3045" i="102" s="1"/>
  <c r="AB3046" i="102"/>
  <c r="AF3046" i="102" s="1"/>
  <c r="AG3046" i="102" s="1"/>
  <c r="AB3047" i="102"/>
  <c r="AF3047" i="102" s="1"/>
  <c r="AG3047" i="102" s="1"/>
  <c r="AB3048" i="102"/>
  <c r="AF3048" i="102" s="1"/>
  <c r="AG3048" i="102" s="1"/>
  <c r="AB3049" i="102"/>
  <c r="AF3049" i="102" s="1"/>
  <c r="AG3049" i="102" s="1"/>
  <c r="AB3050" i="102"/>
  <c r="AF3050" i="102" s="1"/>
  <c r="AG3050" i="102" s="1"/>
  <c r="AB3051" i="102"/>
  <c r="AF3051" i="102" s="1"/>
  <c r="AG3051" i="102" s="1"/>
  <c r="AB3052" i="102"/>
  <c r="AF3052" i="102" s="1"/>
  <c r="AG3052" i="102" s="1"/>
  <c r="AB3053" i="102"/>
  <c r="AF3053" i="102" s="1"/>
  <c r="AG3053" i="102" s="1"/>
  <c r="AB3054" i="102"/>
  <c r="AF3054" i="102" s="1"/>
  <c r="AG3054" i="102" s="1"/>
  <c r="AB3055" i="102"/>
  <c r="AF3055" i="102" s="1"/>
  <c r="AG3055" i="102" s="1"/>
  <c r="AB3056" i="102"/>
  <c r="AF3056" i="102" s="1"/>
  <c r="AG3056" i="102" s="1"/>
  <c r="AB3057" i="102"/>
  <c r="AF3057" i="102" s="1"/>
  <c r="AG3057" i="102" s="1"/>
  <c r="AB3058" i="102"/>
  <c r="AF3058" i="102" s="1"/>
  <c r="AG3058" i="102" s="1"/>
  <c r="AB3059" i="102"/>
  <c r="AF3059" i="102" s="1"/>
  <c r="AG3059" i="102" s="1"/>
  <c r="AB3060" i="102"/>
  <c r="AF3060" i="102" s="1"/>
  <c r="AG3060" i="102" s="1"/>
  <c r="AB3061" i="102"/>
  <c r="AF3061" i="102" s="1"/>
  <c r="AG3061" i="102" s="1"/>
  <c r="AB3062" i="102"/>
  <c r="AF3062" i="102" s="1"/>
  <c r="AG3062" i="102" s="1"/>
  <c r="AB3063" i="102"/>
  <c r="AF3063" i="102" s="1"/>
  <c r="AG3063" i="102" s="1"/>
  <c r="AB3064" i="102"/>
  <c r="AF3064" i="102" s="1"/>
  <c r="AG3064" i="102" s="1"/>
  <c r="AB3065" i="102"/>
  <c r="AF3065" i="102" s="1"/>
  <c r="AG3065" i="102" s="1"/>
  <c r="AB3066" i="102"/>
  <c r="AF3066" i="102" s="1"/>
  <c r="AG3066" i="102" s="1"/>
  <c r="AB3067" i="102"/>
  <c r="AF3067" i="102" s="1"/>
  <c r="AG3067" i="102" s="1"/>
  <c r="AB3068" i="102"/>
  <c r="AF3068" i="102" s="1"/>
  <c r="AG3068" i="102" s="1"/>
  <c r="AB3069" i="102"/>
  <c r="AF3069" i="102" s="1"/>
  <c r="AG3069" i="102" s="1"/>
  <c r="AB3070" i="102"/>
  <c r="AF3070" i="102" s="1"/>
  <c r="AG3070" i="102" s="1"/>
  <c r="AB3071" i="102"/>
  <c r="AF3071" i="102" s="1"/>
  <c r="AG3071" i="102" s="1"/>
  <c r="AB3072" i="102"/>
  <c r="AF3072" i="102" s="1"/>
  <c r="AG3072" i="102" s="1"/>
  <c r="AB3073" i="102"/>
  <c r="AF3073" i="102" s="1"/>
  <c r="AG3073" i="102" s="1"/>
  <c r="AB3074" i="102"/>
  <c r="AF3074" i="102" s="1"/>
  <c r="AG3074" i="102" s="1"/>
  <c r="AB3075" i="102"/>
  <c r="AF3075" i="102" s="1"/>
  <c r="AG3075" i="102" s="1"/>
  <c r="AB3076" i="102"/>
  <c r="AF3076" i="102" s="1"/>
  <c r="AG3076" i="102" s="1"/>
  <c r="AB3077" i="102"/>
  <c r="AF3077" i="102" s="1"/>
  <c r="AG3077" i="102" s="1"/>
  <c r="AB3078" i="102"/>
  <c r="AF3078" i="102" s="1"/>
  <c r="AG3078" i="102" s="1"/>
  <c r="AB3079" i="102"/>
  <c r="AF3079" i="102" s="1"/>
  <c r="AG3079" i="102" s="1"/>
  <c r="AB3080" i="102"/>
  <c r="AF3080" i="102" s="1"/>
  <c r="AG3080" i="102" s="1"/>
  <c r="AB3081" i="102"/>
  <c r="AF3081" i="102" s="1"/>
  <c r="AG3081" i="102" s="1"/>
  <c r="AB3082" i="102"/>
  <c r="AF3082" i="102" s="1"/>
  <c r="AG3082" i="102" s="1"/>
  <c r="AB3083" i="102"/>
  <c r="AF3083" i="102" s="1"/>
  <c r="AG3083" i="102" s="1"/>
  <c r="AB3084" i="102"/>
  <c r="AF3084" i="102" s="1"/>
  <c r="AG3084" i="102" s="1"/>
  <c r="AB3085" i="102"/>
  <c r="AF3085" i="102" s="1"/>
  <c r="AG3085" i="102" s="1"/>
  <c r="AB3086" i="102"/>
  <c r="AF3086" i="102" s="1"/>
  <c r="AG3086" i="102" s="1"/>
  <c r="AB3087" i="102"/>
  <c r="AF3087" i="102" s="1"/>
  <c r="AG3087" i="102" s="1"/>
  <c r="AB3088" i="102"/>
  <c r="AF3088" i="102" s="1"/>
  <c r="AG3088" i="102" s="1"/>
  <c r="AB3089" i="102"/>
  <c r="AF3089" i="102" s="1"/>
  <c r="AG3089" i="102" s="1"/>
  <c r="AB3090" i="102"/>
  <c r="AF3090" i="102" s="1"/>
  <c r="AG3090" i="102" s="1"/>
  <c r="AB3091" i="102"/>
  <c r="AF3091" i="102" s="1"/>
  <c r="AG3091" i="102" s="1"/>
  <c r="AB3092" i="102"/>
  <c r="AF3092" i="102" s="1"/>
  <c r="AG3092" i="102" s="1"/>
  <c r="AB3093" i="102"/>
  <c r="AF3093" i="102" s="1"/>
  <c r="AG3093" i="102" s="1"/>
  <c r="AB3094" i="102"/>
  <c r="AF3094" i="102" s="1"/>
  <c r="AG3094" i="102" s="1"/>
  <c r="AB3095" i="102"/>
  <c r="AF3095" i="102" s="1"/>
  <c r="AG3095" i="102" s="1"/>
  <c r="AB3096" i="102"/>
  <c r="AF3096" i="102" s="1"/>
  <c r="AG3096" i="102" s="1"/>
  <c r="AB3097" i="102"/>
  <c r="AF3097" i="102" s="1"/>
  <c r="AG3097" i="102" s="1"/>
  <c r="AB3098" i="102"/>
  <c r="AF3098" i="102" s="1"/>
  <c r="AG3098" i="102" s="1"/>
  <c r="AB3099" i="102"/>
  <c r="AF3099" i="102" s="1"/>
  <c r="AG3099" i="102" s="1"/>
  <c r="AB3100" i="102"/>
  <c r="AF3100" i="102" s="1"/>
  <c r="AG3100" i="102" s="1"/>
  <c r="AB3101" i="102"/>
  <c r="AF3101" i="102" s="1"/>
  <c r="AG3101" i="102" s="1"/>
  <c r="AB3102" i="102"/>
  <c r="AF3102" i="102" s="1"/>
  <c r="AG3102" i="102" s="1"/>
  <c r="AB3103" i="102"/>
  <c r="AF3103" i="102" s="1"/>
  <c r="AG3103" i="102" s="1"/>
  <c r="AB3104" i="102"/>
  <c r="AF3104" i="102" s="1"/>
  <c r="AG3104" i="102" s="1"/>
  <c r="AB3105" i="102"/>
  <c r="AF3105" i="102" s="1"/>
  <c r="AG3105" i="102" s="1"/>
  <c r="AB3106" i="102"/>
  <c r="AF3106" i="102" s="1"/>
  <c r="AG3106" i="102" s="1"/>
  <c r="AB3107" i="102"/>
  <c r="AF3107" i="102" s="1"/>
  <c r="AG3107" i="102" s="1"/>
  <c r="AB3108" i="102"/>
  <c r="AF3108" i="102" s="1"/>
  <c r="AG3108" i="102" s="1"/>
  <c r="AB3109" i="102"/>
  <c r="AF3109" i="102" s="1"/>
  <c r="AG3109" i="102" s="1"/>
  <c r="AB3110" i="102"/>
  <c r="AF3110" i="102" s="1"/>
  <c r="AG3110" i="102" s="1"/>
  <c r="AB3111" i="102"/>
  <c r="AF3111" i="102" s="1"/>
  <c r="AG3111" i="102" s="1"/>
  <c r="AB3112" i="102"/>
  <c r="AF3112" i="102" s="1"/>
  <c r="AG3112" i="102" s="1"/>
  <c r="AB3113" i="102"/>
  <c r="AF3113" i="102" s="1"/>
  <c r="AG3113" i="102" s="1"/>
  <c r="AB3114" i="102"/>
  <c r="AF3114" i="102" s="1"/>
  <c r="AG3114" i="102" s="1"/>
  <c r="AB3115" i="102"/>
  <c r="AF3115" i="102" s="1"/>
  <c r="AG3115" i="102" s="1"/>
  <c r="AB3116" i="102"/>
  <c r="AF3116" i="102" s="1"/>
  <c r="AG3116" i="102" s="1"/>
  <c r="AB3117" i="102"/>
  <c r="AF3117" i="102" s="1"/>
  <c r="AG3117" i="102" s="1"/>
  <c r="AB3118" i="102"/>
  <c r="AF3118" i="102" s="1"/>
  <c r="AG3118" i="102" s="1"/>
  <c r="AB3119" i="102"/>
  <c r="AF3119" i="102" s="1"/>
  <c r="AG3119" i="102" s="1"/>
  <c r="AB3120" i="102"/>
  <c r="AF3120" i="102" s="1"/>
  <c r="AG3120" i="102" s="1"/>
  <c r="AB3121" i="102"/>
  <c r="AF3121" i="102" s="1"/>
  <c r="AG3121" i="102" s="1"/>
  <c r="AB3122" i="102"/>
  <c r="AF3122" i="102" s="1"/>
  <c r="AG3122" i="102" s="1"/>
  <c r="AB3123" i="102"/>
  <c r="AF3123" i="102" s="1"/>
  <c r="AG3123" i="102" s="1"/>
  <c r="AB3124" i="102"/>
  <c r="AF3124" i="102" s="1"/>
  <c r="AG3124" i="102" s="1"/>
  <c r="AB3125" i="102"/>
  <c r="AF3125" i="102" s="1"/>
  <c r="AG3125" i="102" s="1"/>
  <c r="AB3126" i="102"/>
  <c r="AF3126" i="102" s="1"/>
  <c r="AG3126" i="102" s="1"/>
  <c r="AB3127" i="102"/>
  <c r="AF3127" i="102" s="1"/>
  <c r="AG3127" i="102" s="1"/>
  <c r="AB3128" i="102"/>
  <c r="AF3128" i="102" s="1"/>
  <c r="AG3128" i="102" s="1"/>
  <c r="AB3129" i="102"/>
  <c r="AF3129" i="102" s="1"/>
  <c r="AG3129" i="102" s="1"/>
  <c r="AB3130" i="102"/>
  <c r="AF3130" i="102" s="1"/>
  <c r="AG3130" i="102" s="1"/>
  <c r="AB3131" i="102"/>
  <c r="AF3131" i="102" s="1"/>
  <c r="AG3131" i="102" s="1"/>
  <c r="AB3132" i="102"/>
  <c r="AF3132" i="102" s="1"/>
  <c r="AG3132" i="102" s="1"/>
  <c r="AB3133" i="102"/>
  <c r="AF3133" i="102" s="1"/>
  <c r="AG3133" i="102" s="1"/>
  <c r="AB3134" i="102"/>
  <c r="AF3134" i="102" s="1"/>
  <c r="AG3134" i="102" s="1"/>
  <c r="AB3135" i="102"/>
  <c r="AF3135" i="102" s="1"/>
  <c r="AG3135" i="102" s="1"/>
  <c r="AB3136" i="102"/>
  <c r="AF3136" i="102" s="1"/>
  <c r="AG3136" i="102" s="1"/>
  <c r="AB3137" i="102"/>
  <c r="AF3137" i="102" s="1"/>
  <c r="AG3137" i="102" s="1"/>
  <c r="AB3138" i="102"/>
  <c r="AF3138" i="102" s="1"/>
  <c r="AG3138" i="102" s="1"/>
  <c r="AB3139" i="102"/>
  <c r="AF3139" i="102" s="1"/>
  <c r="AG3139" i="102" s="1"/>
  <c r="AB3140" i="102"/>
  <c r="AF3140" i="102" s="1"/>
  <c r="AG3140" i="102" s="1"/>
  <c r="AB3141" i="102"/>
  <c r="AF3141" i="102" s="1"/>
  <c r="AG3141" i="102" s="1"/>
  <c r="AB3142" i="102"/>
  <c r="AF3142" i="102" s="1"/>
  <c r="AG3142" i="102" s="1"/>
  <c r="AB3143" i="102"/>
  <c r="AF3143" i="102" s="1"/>
  <c r="AG3143" i="102" s="1"/>
  <c r="AB3144" i="102"/>
  <c r="AF3144" i="102" s="1"/>
  <c r="AG3144" i="102" s="1"/>
  <c r="AB3145" i="102"/>
  <c r="AF3145" i="102" s="1"/>
  <c r="AG3145" i="102" s="1"/>
  <c r="AB3146" i="102"/>
  <c r="AF3146" i="102" s="1"/>
  <c r="AG3146" i="102" s="1"/>
  <c r="AB3147" i="102"/>
  <c r="AF3147" i="102" s="1"/>
  <c r="AG3147" i="102" s="1"/>
  <c r="AB3148" i="102"/>
  <c r="AF3148" i="102" s="1"/>
  <c r="AG3148" i="102" s="1"/>
  <c r="AB3149" i="102"/>
  <c r="AF3149" i="102" s="1"/>
  <c r="AG3149" i="102" s="1"/>
  <c r="AB3150" i="102"/>
  <c r="AF3150" i="102" s="1"/>
  <c r="AG3150" i="102" s="1"/>
  <c r="AB3151" i="102"/>
  <c r="AF3151" i="102" s="1"/>
  <c r="AG3151" i="102" s="1"/>
  <c r="AB3152" i="102"/>
  <c r="AF3152" i="102" s="1"/>
  <c r="AG3152" i="102" s="1"/>
  <c r="AB3153" i="102"/>
  <c r="AF3153" i="102" s="1"/>
  <c r="AG3153" i="102" s="1"/>
  <c r="AB3154" i="102"/>
  <c r="AF3154" i="102" s="1"/>
  <c r="AG3154" i="102" s="1"/>
  <c r="AB3155" i="102"/>
  <c r="AF3155" i="102" s="1"/>
  <c r="AG3155" i="102" s="1"/>
  <c r="AB3156" i="102"/>
  <c r="AF3156" i="102" s="1"/>
  <c r="AG3156" i="102" s="1"/>
  <c r="AB3157" i="102"/>
  <c r="AF3157" i="102" s="1"/>
  <c r="AG3157" i="102" s="1"/>
  <c r="AB3158" i="102"/>
  <c r="AF3158" i="102" s="1"/>
  <c r="AG3158" i="102" s="1"/>
  <c r="AB3159" i="102"/>
  <c r="AF3159" i="102" s="1"/>
  <c r="AG3159" i="102" s="1"/>
  <c r="AB3160" i="102"/>
  <c r="AF3160" i="102" s="1"/>
  <c r="AG3160" i="102" s="1"/>
  <c r="AB3161" i="102"/>
  <c r="AF3161" i="102" s="1"/>
  <c r="AG3161" i="102" s="1"/>
  <c r="AB3162" i="102"/>
  <c r="AF3162" i="102" s="1"/>
  <c r="AG3162" i="102" s="1"/>
  <c r="AB3163" i="102"/>
  <c r="AF3163" i="102" s="1"/>
  <c r="AG3163" i="102" s="1"/>
  <c r="AB3164" i="102"/>
  <c r="AF3164" i="102" s="1"/>
  <c r="AG3164" i="102" s="1"/>
  <c r="AB3165" i="102"/>
  <c r="AF3165" i="102" s="1"/>
  <c r="AG3165" i="102" s="1"/>
  <c r="AB3166" i="102"/>
  <c r="AF3166" i="102" s="1"/>
  <c r="AG3166" i="102" s="1"/>
  <c r="AB3167" i="102"/>
  <c r="AF3167" i="102" s="1"/>
  <c r="AG3167" i="102" s="1"/>
  <c r="AB3168" i="102"/>
  <c r="AF3168" i="102" s="1"/>
  <c r="AG3168" i="102" s="1"/>
  <c r="AB3169" i="102"/>
  <c r="AF3169" i="102" s="1"/>
  <c r="AG3169" i="102" s="1"/>
  <c r="AB3170" i="102"/>
  <c r="AF3170" i="102" s="1"/>
  <c r="AG3170" i="102" s="1"/>
  <c r="AB3171" i="102"/>
  <c r="AF3171" i="102" s="1"/>
  <c r="AG3171" i="102" s="1"/>
  <c r="AB3172" i="102"/>
  <c r="AF3172" i="102" s="1"/>
  <c r="AG3172" i="102" s="1"/>
  <c r="AB3173" i="102"/>
  <c r="AF3173" i="102" s="1"/>
  <c r="AG3173" i="102" s="1"/>
  <c r="AB3174" i="102"/>
  <c r="AF3174" i="102" s="1"/>
  <c r="AG3174" i="102" s="1"/>
  <c r="AB3175" i="102"/>
  <c r="AF3175" i="102" s="1"/>
  <c r="AG3175" i="102" s="1"/>
  <c r="AB3176" i="102"/>
  <c r="AF3176" i="102" s="1"/>
  <c r="AG3176" i="102" s="1"/>
  <c r="AB3177" i="102"/>
  <c r="AF3177" i="102" s="1"/>
  <c r="AG3177" i="102" s="1"/>
  <c r="AB3178" i="102"/>
  <c r="AF3178" i="102" s="1"/>
  <c r="AG3178" i="102" s="1"/>
  <c r="AB3179" i="102"/>
  <c r="AF3179" i="102" s="1"/>
  <c r="AG3179" i="102" s="1"/>
  <c r="AB3180" i="102"/>
  <c r="AF3180" i="102" s="1"/>
  <c r="AG3180" i="102" s="1"/>
  <c r="AB3181" i="102"/>
  <c r="AF3181" i="102" s="1"/>
  <c r="AG3181" i="102" s="1"/>
  <c r="AB3182" i="102"/>
  <c r="AF3182" i="102" s="1"/>
  <c r="AG3182" i="102" s="1"/>
  <c r="AB3183" i="102"/>
  <c r="AF3183" i="102" s="1"/>
  <c r="AG3183" i="102" s="1"/>
  <c r="AB3184" i="102"/>
  <c r="AF3184" i="102" s="1"/>
  <c r="AG3184" i="102" s="1"/>
  <c r="AB3185" i="102"/>
  <c r="AF3185" i="102" s="1"/>
  <c r="AG3185" i="102" s="1"/>
  <c r="AB3186" i="102"/>
  <c r="AF3186" i="102" s="1"/>
  <c r="AG3186" i="102" s="1"/>
  <c r="AB3187" i="102"/>
  <c r="AF3187" i="102" s="1"/>
  <c r="AG3187" i="102" s="1"/>
  <c r="AB3188" i="102"/>
  <c r="AF3188" i="102" s="1"/>
  <c r="AG3188" i="102" s="1"/>
  <c r="AB3189" i="102"/>
  <c r="AF3189" i="102" s="1"/>
  <c r="AG3189" i="102" s="1"/>
  <c r="AB3190" i="102"/>
  <c r="AF3190" i="102" s="1"/>
  <c r="AG3190" i="102" s="1"/>
  <c r="AB3191" i="102"/>
  <c r="AF3191" i="102" s="1"/>
  <c r="AG3191" i="102" s="1"/>
  <c r="AB3192" i="102"/>
  <c r="AF3192" i="102" s="1"/>
  <c r="AG3192" i="102" s="1"/>
  <c r="AB3193" i="102"/>
  <c r="AF3193" i="102" s="1"/>
  <c r="AG3193" i="102" s="1"/>
  <c r="AB3194" i="102"/>
  <c r="AF3194" i="102" s="1"/>
  <c r="AG3194" i="102" s="1"/>
  <c r="AB3195" i="102"/>
  <c r="AF3195" i="102" s="1"/>
  <c r="AG3195" i="102" s="1"/>
  <c r="AB3196" i="102"/>
  <c r="AF3196" i="102" s="1"/>
  <c r="AG3196" i="102" s="1"/>
  <c r="AB3197" i="102"/>
  <c r="AF3197" i="102" s="1"/>
  <c r="AG3197" i="102" s="1"/>
  <c r="AB3198" i="102"/>
  <c r="AF3198" i="102" s="1"/>
  <c r="AG3198" i="102" s="1"/>
  <c r="AB3199" i="102"/>
  <c r="AF3199" i="102" s="1"/>
  <c r="AG3199" i="102" s="1"/>
  <c r="AB3200" i="102"/>
  <c r="AF3200" i="102" s="1"/>
  <c r="AG3200" i="102" s="1"/>
  <c r="AB3201" i="102"/>
  <c r="AF3201" i="102" s="1"/>
  <c r="AG3201" i="102" s="1"/>
  <c r="AB3202" i="102"/>
  <c r="AF3202" i="102" s="1"/>
  <c r="AG3202" i="102" s="1"/>
  <c r="AB3203" i="102"/>
  <c r="AF3203" i="102" s="1"/>
  <c r="AG3203" i="102" s="1"/>
  <c r="AB3204" i="102"/>
  <c r="AF3204" i="102" s="1"/>
  <c r="AG3204" i="102" s="1"/>
  <c r="AB3205" i="102"/>
  <c r="AF3205" i="102" s="1"/>
  <c r="AG3205" i="102" s="1"/>
  <c r="AB3206" i="102"/>
  <c r="AF3206" i="102" s="1"/>
  <c r="AG3206" i="102" s="1"/>
  <c r="AB3207" i="102"/>
  <c r="AF3207" i="102" s="1"/>
  <c r="AG3207" i="102" s="1"/>
  <c r="AB3208" i="102"/>
  <c r="AF3208" i="102" s="1"/>
  <c r="AG3208" i="102" s="1"/>
  <c r="AB3209" i="102"/>
  <c r="AF3209" i="102" s="1"/>
  <c r="AG3209" i="102" s="1"/>
  <c r="AB3210" i="102"/>
  <c r="AF3210" i="102" s="1"/>
  <c r="AG3210" i="102" s="1"/>
  <c r="AB3211" i="102"/>
  <c r="AF3211" i="102" s="1"/>
  <c r="AG3211" i="102" s="1"/>
  <c r="AB3212" i="102"/>
  <c r="AF3212" i="102" s="1"/>
  <c r="AG3212" i="102" s="1"/>
  <c r="AB3213" i="102"/>
  <c r="AF3213" i="102" s="1"/>
  <c r="AG3213" i="102" s="1"/>
  <c r="AB3214" i="102"/>
  <c r="AF3214" i="102" s="1"/>
  <c r="AG3214" i="102" s="1"/>
  <c r="AB3215" i="102"/>
  <c r="AF3215" i="102" s="1"/>
  <c r="AG3215" i="102" s="1"/>
  <c r="AB3216" i="102"/>
  <c r="AF3216" i="102" s="1"/>
  <c r="AG3216" i="102" s="1"/>
  <c r="AB3217" i="102"/>
  <c r="AF3217" i="102" s="1"/>
  <c r="AG3217" i="102" s="1"/>
  <c r="AB3218" i="102"/>
  <c r="AF3218" i="102" s="1"/>
  <c r="AG3218" i="102" s="1"/>
  <c r="AB3219" i="102"/>
  <c r="AF3219" i="102" s="1"/>
  <c r="AG3219" i="102" s="1"/>
  <c r="AB3220" i="102"/>
  <c r="AF3220" i="102" s="1"/>
  <c r="AG3220" i="102" s="1"/>
  <c r="AB3221" i="102"/>
  <c r="AF3221" i="102" s="1"/>
  <c r="AG3221" i="102" s="1"/>
  <c r="AB3222" i="102"/>
  <c r="AF3222" i="102" s="1"/>
  <c r="AG3222" i="102" s="1"/>
  <c r="AB3223" i="102"/>
  <c r="AF3223" i="102" s="1"/>
  <c r="AG3223" i="102" s="1"/>
  <c r="AB3224" i="102"/>
  <c r="AF3224" i="102" s="1"/>
  <c r="AG3224" i="102" s="1"/>
  <c r="AB3225" i="102"/>
  <c r="AF3225" i="102" s="1"/>
  <c r="AG3225" i="102" s="1"/>
  <c r="AB3226" i="102"/>
  <c r="AF3226" i="102" s="1"/>
  <c r="AG3226" i="102" s="1"/>
  <c r="AB3227" i="102"/>
  <c r="AF3227" i="102" s="1"/>
  <c r="AG3227" i="102" s="1"/>
  <c r="AB3228" i="102"/>
  <c r="AF3228" i="102" s="1"/>
  <c r="AG3228" i="102" s="1"/>
  <c r="AB3229" i="102"/>
  <c r="AF3229" i="102" s="1"/>
  <c r="AG3229" i="102" s="1"/>
  <c r="AB3230" i="102"/>
  <c r="AF3230" i="102" s="1"/>
  <c r="AG3230" i="102" s="1"/>
  <c r="AB3231" i="102"/>
  <c r="AF3231" i="102" s="1"/>
  <c r="AG3231" i="102" s="1"/>
  <c r="AB3232" i="102"/>
  <c r="AF3232" i="102" s="1"/>
  <c r="AG3232" i="102" s="1"/>
  <c r="AB3233" i="102"/>
  <c r="AF3233" i="102" s="1"/>
  <c r="AG3233" i="102" s="1"/>
  <c r="AB3234" i="102"/>
  <c r="AF3234" i="102" s="1"/>
  <c r="AG3234" i="102" s="1"/>
  <c r="AB3235" i="102"/>
  <c r="AF3235" i="102" s="1"/>
  <c r="AG3235" i="102" s="1"/>
  <c r="AB3236" i="102"/>
  <c r="AF3236" i="102" s="1"/>
  <c r="AG3236" i="102" s="1"/>
  <c r="AB3237" i="102"/>
  <c r="AF3237" i="102" s="1"/>
  <c r="AG3237" i="102" s="1"/>
  <c r="AB3238" i="102"/>
  <c r="AF3238" i="102" s="1"/>
  <c r="AG3238" i="102" s="1"/>
  <c r="AB3239" i="102"/>
  <c r="AF3239" i="102" s="1"/>
  <c r="AG3239" i="102" s="1"/>
  <c r="AB3240" i="102"/>
  <c r="AF3240" i="102" s="1"/>
  <c r="AG3240" i="102" s="1"/>
  <c r="AB3241" i="102"/>
  <c r="AF3241" i="102" s="1"/>
  <c r="AG3241" i="102" s="1"/>
  <c r="AB3242" i="102"/>
  <c r="AF3242" i="102" s="1"/>
  <c r="AG3242" i="102" s="1"/>
  <c r="AB3243" i="102"/>
  <c r="AF3243" i="102" s="1"/>
  <c r="AG3243" i="102" s="1"/>
  <c r="AB3244" i="102"/>
  <c r="AF3244" i="102" s="1"/>
  <c r="AG3244" i="102" s="1"/>
  <c r="AB3245" i="102"/>
  <c r="AF3245" i="102" s="1"/>
  <c r="AG3245" i="102" s="1"/>
  <c r="AB3246" i="102"/>
  <c r="AF3246" i="102" s="1"/>
  <c r="AG3246" i="102" s="1"/>
  <c r="AB3247" i="102"/>
  <c r="AF3247" i="102" s="1"/>
  <c r="AG3247" i="102" s="1"/>
  <c r="AB3248" i="102"/>
  <c r="AF3248" i="102" s="1"/>
  <c r="AG3248" i="102" s="1"/>
  <c r="AB3249" i="102"/>
  <c r="AF3249" i="102" s="1"/>
  <c r="AG3249" i="102" s="1"/>
  <c r="AB3250" i="102"/>
  <c r="AF3250" i="102" s="1"/>
  <c r="AG3250" i="102" s="1"/>
  <c r="AB3251" i="102"/>
  <c r="AF3251" i="102" s="1"/>
  <c r="AG3251" i="102" s="1"/>
  <c r="AB3252" i="102"/>
  <c r="AF3252" i="102" s="1"/>
  <c r="AG3252" i="102" s="1"/>
  <c r="AB3253" i="102"/>
  <c r="AF3253" i="102" s="1"/>
  <c r="AG3253" i="102" s="1"/>
  <c r="AB3254" i="102"/>
  <c r="AF3254" i="102" s="1"/>
  <c r="AG3254" i="102" s="1"/>
  <c r="AB3255" i="102"/>
  <c r="AF3255" i="102" s="1"/>
  <c r="AG3255" i="102" s="1"/>
  <c r="AB3256" i="102"/>
  <c r="AF3256" i="102" s="1"/>
  <c r="AG3256" i="102" s="1"/>
  <c r="AB3257" i="102"/>
  <c r="AF3257" i="102" s="1"/>
  <c r="AG3257" i="102" s="1"/>
  <c r="AB3258" i="102"/>
  <c r="AF3258" i="102" s="1"/>
  <c r="AG3258" i="102" s="1"/>
  <c r="AB3259" i="102"/>
  <c r="AF3259" i="102" s="1"/>
  <c r="AG3259" i="102" s="1"/>
  <c r="AB3260" i="102"/>
  <c r="AF3260" i="102" s="1"/>
  <c r="AG3260" i="102" s="1"/>
  <c r="AB3261" i="102"/>
  <c r="AF3261" i="102" s="1"/>
  <c r="AG3261" i="102" s="1"/>
  <c r="AB3262" i="102"/>
  <c r="AF3262" i="102" s="1"/>
  <c r="AG3262" i="102" s="1"/>
  <c r="AB3263" i="102"/>
  <c r="AF3263" i="102" s="1"/>
  <c r="AG3263" i="102" s="1"/>
  <c r="AB3264" i="102"/>
  <c r="AF3264" i="102" s="1"/>
  <c r="AG3264" i="102" s="1"/>
  <c r="AB3265" i="102"/>
  <c r="AF3265" i="102" s="1"/>
  <c r="AG3265" i="102" s="1"/>
  <c r="AB3266" i="102"/>
  <c r="AF3266" i="102" s="1"/>
  <c r="AG3266" i="102" s="1"/>
  <c r="AB3267" i="102"/>
  <c r="AF3267" i="102" s="1"/>
  <c r="AG3267" i="102" s="1"/>
  <c r="AB3268" i="102"/>
  <c r="AF3268" i="102" s="1"/>
  <c r="AG3268" i="102" s="1"/>
  <c r="AB3269" i="102"/>
  <c r="AF3269" i="102" s="1"/>
  <c r="AG3269" i="102" s="1"/>
  <c r="AB3270" i="102"/>
  <c r="AF3270" i="102" s="1"/>
  <c r="AG3270" i="102" s="1"/>
  <c r="AB3271" i="102"/>
  <c r="AF3271" i="102" s="1"/>
  <c r="AG3271" i="102" s="1"/>
  <c r="AB3272" i="102"/>
  <c r="AF3272" i="102" s="1"/>
  <c r="AG3272" i="102" s="1"/>
  <c r="AB3273" i="102"/>
  <c r="AF3273" i="102" s="1"/>
  <c r="AG3273" i="102" s="1"/>
  <c r="AB3274" i="102"/>
  <c r="AF3274" i="102" s="1"/>
  <c r="AG3274" i="102" s="1"/>
  <c r="AB3275" i="102"/>
  <c r="AF3275" i="102" s="1"/>
  <c r="AG3275" i="102" s="1"/>
  <c r="AB3276" i="102"/>
  <c r="AF3276" i="102" s="1"/>
  <c r="AG3276" i="102" s="1"/>
  <c r="AB3277" i="102"/>
  <c r="AF3277" i="102" s="1"/>
  <c r="AG3277" i="102" s="1"/>
  <c r="AB3278" i="102"/>
  <c r="AF3278" i="102" s="1"/>
  <c r="AG3278" i="102" s="1"/>
  <c r="AB3279" i="102"/>
  <c r="AF3279" i="102" s="1"/>
  <c r="AG3279" i="102" s="1"/>
  <c r="AB3280" i="102"/>
  <c r="AF3280" i="102" s="1"/>
  <c r="AG3280" i="102" s="1"/>
  <c r="AB3281" i="102"/>
  <c r="AF3281" i="102" s="1"/>
  <c r="AG3281" i="102" s="1"/>
  <c r="AB3282" i="102"/>
  <c r="AF3282" i="102" s="1"/>
  <c r="AG3282" i="102" s="1"/>
  <c r="AB3283" i="102"/>
  <c r="AF3283" i="102" s="1"/>
  <c r="AG3283" i="102" s="1"/>
  <c r="AB3284" i="102"/>
  <c r="AF3284" i="102" s="1"/>
  <c r="AG3284" i="102" s="1"/>
  <c r="AB3285" i="102"/>
  <c r="AF3285" i="102" s="1"/>
  <c r="AG3285" i="102" s="1"/>
  <c r="AB3286" i="102"/>
  <c r="AF3286" i="102" s="1"/>
  <c r="AG3286" i="102" s="1"/>
  <c r="AB3287" i="102"/>
  <c r="AF3287" i="102" s="1"/>
  <c r="AG3287" i="102" s="1"/>
  <c r="AB3288" i="102"/>
  <c r="AF3288" i="102" s="1"/>
  <c r="AG3288" i="102" s="1"/>
  <c r="AB3289" i="102"/>
  <c r="AF3289" i="102" s="1"/>
  <c r="AG3289" i="102" s="1"/>
  <c r="AB3290" i="102"/>
  <c r="AF3290" i="102" s="1"/>
  <c r="AG3290" i="102" s="1"/>
  <c r="AB3291" i="102"/>
  <c r="AF3291" i="102" s="1"/>
  <c r="AG3291" i="102" s="1"/>
  <c r="AB3292" i="102"/>
  <c r="AF3292" i="102" s="1"/>
  <c r="AG3292" i="102" s="1"/>
  <c r="AB3293" i="102"/>
  <c r="AF3293" i="102" s="1"/>
  <c r="AG3293" i="102" s="1"/>
  <c r="AB3294" i="102"/>
  <c r="AF3294" i="102" s="1"/>
  <c r="AG3294" i="102" s="1"/>
  <c r="AB3295" i="102"/>
  <c r="AF3295" i="102" s="1"/>
  <c r="AG3295" i="102" s="1"/>
  <c r="AB3296" i="102"/>
  <c r="AF3296" i="102" s="1"/>
  <c r="AG3296" i="102" s="1"/>
  <c r="AB3297" i="102"/>
  <c r="AF3297" i="102" s="1"/>
  <c r="AG3297" i="102" s="1"/>
  <c r="AB3298" i="102"/>
  <c r="AF3298" i="102" s="1"/>
  <c r="AG3298" i="102" s="1"/>
  <c r="AB3299" i="102"/>
  <c r="AF3299" i="102" s="1"/>
  <c r="AG3299" i="102" s="1"/>
  <c r="AB3300" i="102"/>
  <c r="AF3300" i="102" s="1"/>
  <c r="AG3300" i="102" s="1"/>
  <c r="AB3301" i="102"/>
  <c r="AF3301" i="102" s="1"/>
  <c r="AG3301" i="102" s="1"/>
  <c r="AB3302" i="102"/>
  <c r="AF3302" i="102" s="1"/>
  <c r="AG3302" i="102" s="1"/>
  <c r="AB3303" i="102"/>
  <c r="AF3303" i="102" s="1"/>
  <c r="AG3303" i="102" s="1"/>
  <c r="AB3304" i="102"/>
  <c r="AF3304" i="102" s="1"/>
  <c r="AG3304" i="102" s="1"/>
  <c r="AB3305" i="102"/>
  <c r="AF3305" i="102" s="1"/>
  <c r="AG3305" i="102" s="1"/>
  <c r="AB3306" i="102"/>
  <c r="AF3306" i="102" s="1"/>
  <c r="AG3306" i="102" s="1"/>
  <c r="AB3307" i="102"/>
  <c r="AF3307" i="102" s="1"/>
  <c r="AG3307" i="102" s="1"/>
  <c r="AB3308" i="102"/>
  <c r="AF3308" i="102" s="1"/>
  <c r="AG3308" i="102" s="1"/>
  <c r="AB3309" i="102"/>
  <c r="AF3309" i="102" s="1"/>
  <c r="AG3309" i="102" s="1"/>
  <c r="AB3310" i="102"/>
  <c r="AF3310" i="102" s="1"/>
  <c r="AG3310" i="102" s="1"/>
  <c r="AB3311" i="102"/>
  <c r="AF3311" i="102" s="1"/>
  <c r="AG3311" i="102" s="1"/>
  <c r="AB3312" i="102"/>
  <c r="AF3312" i="102" s="1"/>
  <c r="AG3312" i="102" s="1"/>
  <c r="AB3313" i="102"/>
  <c r="AF3313" i="102" s="1"/>
  <c r="AG3313" i="102" s="1"/>
  <c r="AB3314" i="102"/>
  <c r="AF3314" i="102" s="1"/>
  <c r="AG3314" i="102" s="1"/>
  <c r="AB3315" i="102"/>
  <c r="AF3315" i="102" s="1"/>
  <c r="AG3315" i="102" s="1"/>
  <c r="AB3316" i="102"/>
  <c r="AF3316" i="102" s="1"/>
  <c r="AG3316" i="102" s="1"/>
  <c r="AB3317" i="102"/>
  <c r="AF3317" i="102" s="1"/>
  <c r="AG3317" i="102" s="1"/>
  <c r="AB3318" i="102"/>
  <c r="AF3318" i="102" s="1"/>
  <c r="AG3318" i="102" s="1"/>
  <c r="AB3319" i="102"/>
  <c r="AF3319" i="102" s="1"/>
  <c r="AG3319" i="102" s="1"/>
  <c r="AB3320" i="102"/>
  <c r="AF3320" i="102" s="1"/>
  <c r="AG3320" i="102" s="1"/>
  <c r="AB3321" i="102"/>
  <c r="AF3321" i="102" s="1"/>
  <c r="AG3321" i="102" s="1"/>
  <c r="AB3322" i="102"/>
  <c r="AF3322" i="102" s="1"/>
  <c r="AG3322" i="102" s="1"/>
  <c r="AB3323" i="102"/>
  <c r="AF3323" i="102" s="1"/>
  <c r="AG3323" i="102" s="1"/>
  <c r="AB3324" i="102"/>
  <c r="AF3324" i="102" s="1"/>
  <c r="AG3324" i="102" s="1"/>
  <c r="AB3325" i="102"/>
  <c r="AF3325" i="102" s="1"/>
  <c r="AG3325" i="102" s="1"/>
  <c r="AB3326" i="102"/>
  <c r="AF3326" i="102" s="1"/>
  <c r="AG3326" i="102" s="1"/>
  <c r="AB3327" i="102"/>
  <c r="AF3327" i="102" s="1"/>
  <c r="AG3327" i="102" s="1"/>
  <c r="AB3328" i="102"/>
  <c r="AF3328" i="102" s="1"/>
  <c r="AG3328" i="102" s="1"/>
  <c r="AB3329" i="102"/>
  <c r="AF3329" i="102" s="1"/>
  <c r="AG3329" i="102" s="1"/>
  <c r="AB3330" i="102"/>
  <c r="AF3330" i="102" s="1"/>
  <c r="AG3330" i="102" s="1"/>
  <c r="AB3331" i="102"/>
  <c r="AF3331" i="102" s="1"/>
  <c r="AG3331" i="102" s="1"/>
  <c r="AB3332" i="102"/>
  <c r="AF3332" i="102" s="1"/>
  <c r="AG3332" i="102" s="1"/>
  <c r="AB3333" i="102"/>
  <c r="AF3333" i="102" s="1"/>
  <c r="AG3333" i="102" s="1"/>
  <c r="AB3334" i="102"/>
  <c r="AF3334" i="102" s="1"/>
  <c r="AG3334" i="102" s="1"/>
  <c r="AB3335" i="102"/>
  <c r="AF3335" i="102" s="1"/>
  <c r="AG3335" i="102" s="1"/>
  <c r="AB3336" i="102"/>
  <c r="AF3336" i="102" s="1"/>
  <c r="AG3336" i="102" s="1"/>
  <c r="AB3337" i="102"/>
  <c r="AF3337" i="102" s="1"/>
  <c r="AG3337" i="102" s="1"/>
  <c r="AB3338" i="102"/>
  <c r="AF3338" i="102" s="1"/>
  <c r="AG3338" i="102" s="1"/>
  <c r="AB3339" i="102"/>
  <c r="AF3339" i="102" s="1"/>
  <c r="AG3339" i="102" s="1"/>
  <c r="AB3340" i="102"/>
  <c r="AF3340" i="102" s="1"/>
  <c r="AG3340" i="102" s="1"/>
  <c r="AB3341" i="102"/>
  <c r="AF3341" i="102" s="1"/>
  <c r="AG3341" i="102" s="1"/>
  <c r="AB3342" i="102"/>
  <c r="AF3342" i="102" s="1"/>
  <c r="AG3342" i="102" s="1"/>
  <c r="AB3343" i="102"/>
  <c r="AF3343" i="102" s="1"/>
  <c r="AG3343" i="102" s="1"/>
  <c r="AB3344" i="102"/>
  <c r="AF3344" i="102" s="1"/>
  <c r="AG3344" i="102" s="1"/>
  <c r="AB3345" i="102"/>
  <c r="AF3345" i="102" s="1"/>
  <c r="AG3345" i="102" s="1"/>
  <c r="AB3346" i="102"/>
  <c r="AF3346" i="102" s="1"/>
  <c r="AG3346" i="102" s="1"/>
  <c r="AB3347" i="102"/>
  <c r="AF3347" i="102" s="1"/>
  <c r="AG3347" i="102" s="1"/>
  <c r="AB3348" i="102"/>
  <c r="AF3348" i="102" s="1"/>
  <c r="AG3348" i="102" s="1"/>
  <c r="AB3349" i="102"/>
  <c r="AF3349" i="102" s="1"/>
  <c r="AG3349" i="102" s="1"/>
  <c r="AB3350" i="102"/>
  <c r="AF3350" i="102" s="1"/>
  <c r="AG3350" i="102" s="1"/>
  <c r="AB3351" i="102"/>
  <c r="AF3351" i="102" s="1"/>
  <c r="AG3351" i="102" s="1"/>
  <c r="AB3352" i="102"/>
  <c r="AF3352" i="102" s="1"/>
  <c r="AG3352" i="102" s="1"/>
  <c r="AB3353" i="102"/>
  <c r="AF3353" i="102" s="1"/>
  <c r="AG3353" i="102" s="1"/>
  <c r="AB3354" i="102"/>
  <c r="AF3354" i="102" s="1"/>
  <c r="AG3354" i="102" s="1"/>
  <c r="AB3355" i="102"/>
  <c r="AF3355" i="102" s="1"/>
  <c r="AG3355" i="102" s="1"/>
  <c r="AB3356" i="102"/>
  <c r="AF3356" i="102" s="1"/>
  <c r="AG3356" i="102" s="1"/>
  <c r="AB3357" i="102"/>
  <c r="AF3357" i="102" s="1"/>
  <c r="AG3357" i="102" s="1"/>
  <c r="AB3358" i="102"/>
  <c r="AF3358" i="102" s="1"/>
  <c r="AG3358" i="102" s="1"/>
  <c r="AB3359" i="102"/>
  <c r="AF3359" i="102" s="1"/>
  <c r="AG3359" i="102" s="1"/>
  <c r="AB3360" i="102"/>
  <c r="AF3360" i="102" s="1"/>
  <c r="AG3360" i="102" s="1"/>
  <c r="AB3361" i="102"/>
  <c r="AF3361" i="102" s="1"/>
  <c r="AG3361" i="102" s="1"/>
  <c r="AB3362" i="102"/>
  <c r="AF3362" i="102" s="1"/>
  <c r="AG3362" i="102" s="1"/>
  <c r="AB3363" i="102"/>
  <c r="AF3363" i="102" s="1"/>
  <c r="AG3363" i="102" s="1"/>
  <c r="AB3364" i="102"/>
  <c r="AF3364" i="102" s="1"/>
  <c r="AG3364" i="102" s="1"/>
  <c r="AB3365" i="102"/>
  <c r="AF3365" i="102" s="1"/>
  <c r="AG3365" i="102" s="1"/>
  <c r="AB3366" i="102"/>
  <c r="AF3366" i="102" s="1"/>
  <c r="AG3366" i="102" s="1"/>
  <c r="AB3367" i="102"/>
  <c r="AF3367" i="102" s="1"/>
  <c r="AG3367" i="102" s="1"/>
  <c r="AB3368" i="102"/>
  <c r="AF3368" i="102" s="1"/>
  <c r="AG3368" i="102" s="1"/>
  <c r="AB3369" i="102"/>
  <c r="AF3369" i="102" s="1"/>
  <c r="AG3369" i="102" s="1"/>
  <c r="AB3370" i="102"/>
  <c r="AF3370" i="102" s="1"/>
  <c r="AG3370" i="102" s="1"/>
  <c r="AB3371" i="102"/>
  <c r="AF3371" i="102" s="1"/>
  <c r="AG3371" i="102" s="1"/>
  <c r="AB3372" i="102"/>
  <c r="AF3372" i="102" s="1"/>
  <c r="AG3372" i="102" s="1"/>
  <c r="AB3373" i="102"/>
  <c r="AF3373" i="102" s="1"/>
  <c r="AG3373" i="102" s="1"/>
  <c r="AB3374" i="102"/>
  <c r="AF3374" i="102" s="1"/>
  <c r="AG3374" i="102" s="1"/>
  <c r="AB3375" i="102"/>
  <c r="AF3375" i="102" s="1"/>
  <c r="AG3375" i="102" s="1"/>
  <c r="AB3376" i="102"/>
  <c r="AF3376" i="102" s="1"/>
  <c r="AG3376" i="102" s="1"/>
  <c r="AB3377" i="102"/>
  <c r="AF3377" i="102" s="1"/>
  <c r="AG3377" i="102" s="1"/>
  <c r="AB3378" i="102"/>
  <c r="AF3378" i="102" s="1"/>
  <c r="AG3378" i="102" s="1"/>
  <c r="AB3379" i="102"/>
  <c r="AF3379" i="102" s="1"/>
  <c r="AG3379" i="102" s="1"/>
  <c r="AB3380" i="102"/>
  <c r="AF3380" i="102" s="1"/>
  <c r="AG3380" i="102" s="1"/>
  <c r="AB3381" i="102"/>
  <c r="AF3381" i="102" s="1"/>
  <c r="AG3381" i="102" s="1"/>
  <c r="AB3382" i="102"/>
  <c r="AF3382" i="102" s="1"/>
  <c r="AG3382" i="102" s="1"/>
  <c r="AB3383" i="102"/>
  <c r="AF3383" i="102" s="1"/>
  <c r="AG3383" i="102" s="1"/>
  <c r="AB3384" i="102"/>
  <c r="AF3384" i="102" s="1"/>
  <c r="AG3384" i="102" s="1"/>
  <c r="AB3385" i="102"/>
  <c r="AF3385" i="102" s="1"/>
  <c r="AG3385" i="102" s="1"/>
  <c r="AB3386" i="102"/>
  <c r="AF3386" i="102" s="1"/>
  <c r="AG3386" i="102" s="1"/>
  <c r="AB3387" i="102"/>
  <c r="AF3387" i="102" s="1"/>
  <c r="AG3387" i="102" s="1"/>
  <c r="AB3388" i="102"/>
  <c r="AF3388" i="102" s="1"/>
  <c r="AG3388" i="102" s="1"/>
  <c r="AB3389" i="102"/>
  <c r="AF3389" i="102" s="1"/>
  <c r="AG3389" i="102" s="1"/>
  <c r="AB3390" i="102"/>
  <c r="AF3390" i="102" s="1"/>
  <c r="AG3390" i="102" s="1"/>
  <c r="AB3391" i="102"/>
  <c r="AF3391" i="102" s="1"/>
  <c r="AG3391" i="102" s="1"/>
  <c r="AB3392" i="102"/>
  <c r="AF3392" i="102" s="1"/>
  <c r="AG3392" i="102" s="1"/>
  <c r="AB3393" i="102"/>
  <c r="AF3393" i="102" s="1"/>
  <c r="AG3393" i="102" s="1"/>
  <c r="AB3394" i="102"/>
  <c r="AF3394" i="102" s="1"/>
  <c r="AG3394" i="102" s="1"/>
  <c r="AB3395" i="102"/>
  <c r="AF3395" i="102" s="1"/>
  <c r="AG3395" i="102" s="1"/>
  <c r="AB3396" i="102"/>
  <c r="AF3396" i="102" s="1"/>
  <c r="AG3396" i="102" s="1"/>
  <c r="AB3397" i="102"/>
  <c r="AF3397" i="102" s="1"/>
  <c r="AG3397" i="102" s="1"/>
  <c r="AB3398" i="102"/>
  <c r="AF3398" i="102" s="1"/>
  <c r="AG3398" i="102" s="1"/>
  <c r="AB3399" i="102"/>
  <c r="AF3399" i="102" s="1"/>
  <c r="AG3399" i="102" s="1"/>
  <c r="AB3400" i="102"/>
  <c r="AF3400" i="102" s="1"/>
  <c r="AG3400" i="102" s="1"/>
  <c r="AB3401" i="102"/>
  <c r="AF3401" i="102" s="1"/>
  <c r="AG3401" i="102" s="1"/>
  <c r="AB3402" i="102"/>
  <c r="AF3402" i="102" s="1"/>
  <c r="AG3402" i="102" s="1"/>
  <c r="AB3403" i="102"/>
  <c r="AF3403" i="102" s="1"/>
  <c r="AG3403" i="102" s="1"/>
  <c r="AB3404" i="102"/>
  <c r="AF3404" i="102" s="1"/>
  <c r="AG3404" i="102" s="1"/>
  <c r="AB3405" i="102"/>
  <c r="AF3405" i="102" s="1"/>
  <c r="AG3405" i="102" s="1"/>
  <c r="AB3406" i="102"/>
  <c r="AF3406" i="102" s="1"/>
  <c r="AG3406" i="102" s="1"/>
  <c r="AB3407" i="102"/>
  <c r="AF3407" i="102" s="1"/>
  <c r="AG3407" i="102" s="1"/>
  <c r="AB3408" i="102"/>
  <c r="AF3408" i="102" s="1"/>
  <c r="AG3408" i="102" s="1"/>
  <c r="AB3409" i="102"/>
  <c r="AF3409" i="102" s="1"/>
  <c r="AG3409" i="102" s="1"/>
  <c r="AB3410" i="102"/>
  <c r="AF3410" i="102" s="1"/>
  <c r="AG3410" i="102" s="1"/>
  <c r="AB3411" i="102"/>
  <c r="AF3411" i="102" s="1"/>
  <c r="AG3411" i="102" s="1"/>
  <c r="AB3412" i="102"/>
  <c r="AF3412" i="102" s="1"/>
  <c r="AG3412" i="102" s="1"/>
  <c r="AB3413" i="102"/>
  <c r="AF3413" i="102" s="1"/>
  <c r="AG3413" i="102" s="1"/>
  <c r="AB3414" i="102"/>
  <c r="AF3414" i="102" s="1"/>
  <c r="AG3414" i="102" s="1"/>
  <c r="AB3415" i="102"/>
  <c r="AF3415" i="102" s="1"/>
  <c r="AG3415" i="102" s="1"/>
  <c r="AB3416" i="102"/>
  <c r="AF3416" i="102" s="1"/>
  <c r="AG3416" i="102" s="1"/>
  <c r="AB3417" i="102"/>
  <c r="AF3417" i="102" s="1"/>
  <c r="AG3417" i="102" s="1"/>
  <c r="AB3418" i="102"/>
  <c r="AF3418" i="102" s="1"/>
  <c r="AG3418" i="102" s="1"/>
  <c r="AB3419" i="102"/>
  <c r="AF3419" i="102" s="1"/>
  <c r="AG3419" i="102" s="1"/>
  <c r="AB3420" i="102"/>
  <c r="AF3420" i="102" s="1"/>
  <c r="AG3420" i="102" s="1"/>
  <c r="AB3421" i="102"/>
  <c r="AF3421" i="102" s="1"/>
  <c r="AG3421" i="102" s="1"/>
  <c r="AB3422" i="102"/>
  <c r="AF3422" i="102" s="1"/>
  <c r="AG3422" i="102" s="1"/>
  <c r="AB3423" i="102"/>
  <c r="AF3423" i="102" s="1"/>
  <c r="AG3423" i="102" s="1"/>
  <c r="AB3424" i="102"/>
  <c r="AF3424" i="102" s="1"/>
  <c r="AG3424" i="102" s="1"/>
  <c r="AB3425" i="102"/>
  <c r="AF3425" i="102" s="1"/>
  <c r="AG3425" i="102" s="1"/>
  <c r="AB3426" i="102"/>
  <c r="AF3426" i="102" s="1"/>
  <c r="AG3426" i="102" s="1"/>
  <c r="AB3427" i="102"/>
  <c r="AF3427" i="102" s="1"/>
  <c r="AG3427" i="102" s="1"/>
  <c r="AB3428" i="102"/>
  <c r="AF3428" i="102" s="1"/>
  <c r="AG3428" i="102" s="1"/>
  <c r="AB3429" i="102"/>
  <c r="AF3429" i="102" s="1"/>
  <c r="AG3429" i="102" s="1"/>
  <c r="AB3430" i="102"/>
  <c r="AF3430" i="102" s="1"/>
  <c r="AG3430" i="102" s="1"/>
  <c r="AB3431" i="102"/>
  <c r="AF3431" i="102" s="1"/>
  <c r="AG3431" i="102" s="1"/>
  <c r="AB3432" i="102"/>
  <c r="AF3432" i="102" s="1"/>
  <c r="AG3432" i="102" s="1"/>
  <c r="AB3433" i="102"/>
  <c r="AF3433" i="102" s="1"/>
  <c r="AG3433" i="102" s="1"/>
  <c r="AB3434" i="102"/>
  <c r="AF3434" i="102" s="1"/>
  <c r="AG3434" i="102" s="1"/>
  <c r="AB3435" i="102"/>
  <c r="AF3435" i="102" s="1"/>
  <c r="AG3435" i="102" s="1"/>
  <c r="AB3436" i="102"/>
  <c r="AF3436" i="102" s="1"/>
  <c r="AG3436" i="102" s="1"/>
  <c r="AB3437" i="102"/>
  <c r="AF3437" i="102" s="1"/>
  <c r="AG3437" i="102" s="1"/>
  <c r="AB3438" i="102"/>
  <c r="AF3438" i="102" s="1"/>
  <c r="AG3438" i="102" s="1"/>
  <c r="AB3439" i="102"/>
  <c r="AF3439" i="102" s="1"/>
  <c r="AG3439" i="102" s="1"/>
  <c r="AB3440" i="102"/>
  <c r="AF3440" i="102" s="1"/>
  <c r="AG3440" i="102" s="1"/>
  <c r="AB3441" i="102"/>
  <c r="AF3441" i="102" s="1"/>
  <c r="AG3441" i="102" s="1"/>
  <c r="AB3442" i="102"/>
  <c r="AF3442" i="102" s="1"/>
  <c r="AG3442" i="102" s="1"/>
  <c r="AB3443" i="102"/>
  <c r="AF3443" i="102" s="1"/>
  <c r="AG3443" i="102" s="1"/>
  <c r="AB3444" i="102"/>
  <c r="AF3444" i="102" s="1"/>
  <c r="AG3444" i="102" s="1"/>
  <c r="AB3445" i="102"/>
  <c r="AF3445" i="102" s="1"/>
  <c r="AG3445" i="102" s="1"/>
  <c r="AB3446" i="102"/>
  <c r="AF3446" i="102" s="1"/>
  <c r="AG3446" i="102" s="1"/>
  <c r="AB3447" i="102"/>
  <c r="AF3447" i="102" s="1"/>
  <c r="AG3447" i="102" s="1"/>
  <c r="AB3448" i="102"/>
  <c r="AF3448" i="102" s="1"/>
  <c r="AG3448" i="102" s="1"/>
  <c r="AB3449" i="102"/>
  <c r="AF3449" i="102" s="1"/>
  <c r="AG3449" i="102" s="1"/>
  <c r="AB3450" i="102"/>
  <c r="AF3450" i="102" s="1"/>
  <c r="AG3450" i="102" s="1"/>
  <c r="AB3451" i="102"/>
  <c r="AF3451" i="102" s="1"/>
  <c r="AG3451" i="102" s="1"/>
  <c r="AB3452" i="102"/>
  <c r="AF3452" i="102" s="1"/>
  <c r="AG3452" i="102" s="1"/>
  <c r="AB3453" i="102"/>
  <c r="AF3453" i="102" s="1"/>
  <c r="AG3453" i="102" s="1"/>
  <c r="AB3454" i="102"/>
  <c r="AF3454" i="102" s="1"/>
  <c r="AG3454" i="102" s="1"/>
  <c r="AB3455" i="102"/>
  <c r="AF3455" i="102" s="1"/>
  <c r="AG3455" i="102" s="1"/>
  <c r="AB3456" i="102"/>
  <c r="AF3456" i="102" s="1"/>
  <c r="AG3456" i="102" s="1"/>
  <c r="AB3457" i="102"/>
  <c r="AF3457" i="102" s="1"/>
  <c r="AG3457" i="102" s="1"/>
  <c r="AB3458" i="102"/>
  <c r="AF3458" i="102" s="1"/>
  <c r="AG3458" i="102" s="1"/>
  <c r="AB3459" i="102"/>
  <c r="AF3459" i="102" s="1"/>
  <c r="AG3459" i="102" s="1"/>
  <c r="AB3460" i="102"/>
  <c r="AF3460" i="102" s="1"/>
  <c r="AG3460" i="102" s="1"/>
  <c r="AB3461" i="102"/>
  <c r="AF3461" i="102" s="1"/>
  <c r="AG3461" i="102" s="1"/>
  <c r="AB3462" i="102"/>
  <c r="AF3462" i="102" s="1"/>
  <c r="AG3462" i="102" s="1"/>
  <c r="AB3463" i="102"/>
  <c r="AF3463" i="102" s="1"/>
  <c r="AG3463" i="102" s="1"/>
  <c r="AB3464" i="102"/>
  <c r="AF3464" i="102" s="1"/>
  <c r="AG3464" i="102" s="1"/>
  <c r="AB3465" i="102"/>
  <c r="AF3465" i="102" s="1"/>
  <c r="AG3465" i="102" s="1"/>
  <c r="AB3466" i="102"/>
  <c r="AF3466" i="102" s="1"/>
  <c r="AG3466" i="102" s="1"/>
  <c r="AB3467" i="102"/>
  <c r="AF3467" i="102" s="1"/>
  <c r="AG3467" i="102" s="1"/>
  <c r="AB3468" i="102"/>
  <c r="AF3468" i="102" s="1"/>
  <c r="AG3468" i="102" s="1"/>
  <c r="AB3469" i="102"/>
  <c r="AF3469" i="102" s="1"/>
  <c r="AG3469" i="102" s="1"/>
  <c r="AB3470" i="102"/>
  <c r="AF3470" i="102" s="1"/>
  <c r="AG3470" i="102" s="1"/>
  <c r="AB3471" i="102"/>
  <c r="AF3471" i="102" s="1"/>
  <c r="AG3471" i="102" s="1"/>
  <c r="AB3472" i="102"/>
  <c r="AF3472" i="102" s="1"/>
  <c r="AG3472" i="102" s="1"/>
  <c r="AB3473" i="102"/>
  <c r="AF3473" i="102" s="1"/>
  <c r="AG3473" i="102" s="1"/>
  <c r="AB3474" i="102"/>
  <c r="AF3474" i="102" s="1"/>
  <c r="AG3474" i="102" s="1"/>
  <c r="AB3475" i="102"/>
  <c r="AF3475" i="102" s="1"/>
  <c r="AG3475" i="102" s="1"/>
  <c r="AB3476" i="102"/>
  <c r="AF3476" i="102" s="1"/>
  <c r="AG3476" i="102" s="1"/>
  <c r="AB3477" i="102"/>
  <c r="AF3477" i="102" s="1"/>
  <c r="AG3477" i="102" s="1"/>
  <c r="AB3478" i="102"/>
  <c r="AF3478" i="102" s="1"/>
  <c r="AG3478" i="102" s="1"/>
  <c r="AB3479" i="102"/>
  <c r="AF3479" i="102" s="1"/>
  <c r="AG3479" i="102" s="1"/>
  <c r="AB3480" i="102"/>
  <c r="AF3480" i="102" s="1"/>
  <c r="AG3480" i="102" s="1"/>
  <c r="AB3481" i="102"/>
  <c r="AF3481" i="102" s="1"/>
  <c r="AG3481" i="102" s="1"/>
  <c r="AB3482" i="102"/>
  <c r="AF3482" i="102" s="1"/>
  <c r="AG3482" i="102" s="1"/>
  <c r="AB3483" i="102"/>
  <c r="AF3483" i="102" s="1"/>
  <c r="AG3483" i="102" s="1"/>
  <c r="AB3484" i="102"/>
  <c r="AF3484" i="102" s="1"/>
  <c r="AG3484" i="102" s="1"/>
  <c r="AB3485" i="102"/>
  <c r="AF3485" i="102" s="1"/>
  <c r="AG3485" i="102" s="1"/>
  <c r="AB3486" i="102"/>
  <c r="AF3486" i="102" s="1"/>
  <c r="AG3486" i="102" s="1"/>
  <c r="AB3487" i="102"/>
  <c r="AF3487" i="102" s="1"/>
  <c r="AG3487" i="102" s="1"/>
  <c r="AB3488" i="102"/>
  <c r="AF3488" i="102" s="1"/>
  <c r="AG3488" i="102" s="1"/>
  <c r="AB3489" i="102"/>
  <c r="AF3489" i="102" s="1"/>
  <c r="AG3489" i="102" s="1"/>
  <c r="AB3490" i="102"/>
  <c r="AF3490" i="102" s="1"/>
  <c r="AG3490" i="102" s="1"/>
  <c r="AB3491" i="102"/>
  <c r="AF3491" i="102" s="1"/>
  <c r="AG3491" i="102" s="1"/>
  <c r="AB3492" i="102"/>
  <c r="AF3492" i="102" s="1"/>
  <c r="AG3492" i="102" s="1"/>
  <c r="AB3493" i="102"/>
  <c r="AF3493" i="102" s="1"/>
  <c r="AG3493" i="102" s="1"/>
  <c r="AB3494" i="102"/>
  <c r="AF3494" i="102" s="1"/>
  <c r="AG3494" i="102" s="1"/>
  <c r="AB3495" i="102"/>
  <c r="AF3495" i="102" s="1"/>
  <c r="AG3495" i="102" s="1"/>
  <c r="AB3496" i="102"/>
  <c r="AF3496" i="102" s="1"/>
  <c r="AG3496" i="102" s="1"/>
  <c r="AB3497" i="102"/>
  <c r="AF3497" i="102" s="1"/>
  <c r="AG3497" i="102" s="1"/>
  <c r="AB3498" i="102"/>
  <c r="AF3498" i="102" s="1"/>
  <c r="AG3498" i="102" s="1"/>
  <c r="AB3499" i="102"/>
  <c r="AF3499" i="102" s="1"/>
  <c r="AG3499" i="102" s="1"/>
  <c r="AB3500" i="102"/>
  <c r="AF3500" i="102" s="1"/>
  <c r="AG3500" i="102" s="1"/>
  <c r="AB3501" i="102"/>
  <c r="AF3501" i="102" s="1"/>
  <c r="AG3501" i="102" s="1"/>
  <c r="AB3502" i="102"/>
  <c r="AF3502" i="102" s="1"/>
  <c r="AG3502" i="102" s="1"/>
  <c r="AB3503" i="102"/>
  <c r="AF3503" i="102" s="1"/>
  <c r="AG3503" i="102" s="1"/>
  <c r="AB3504" i="102"/>
  <c r="AF3504" i="102" s="1"/>
  <c r="AG3504" i="102" s="1"/>
  <c r="AB3505" i="102"/>
  <c r="AF3505" i="102" s="1"/>
  <c r="AG3505" i="102" s="1"/>
  <c r="AB3506" i="102"/>
  <c r="AF3506" i="102" s="1"/>
  <c r="AG3506" i="102" s="1"/>
  <c r="AB3507" i="102"/>
  <c r="AF3507" i="102" s="1"/>
  <c r="AG3507" i="102" s="1"/>
  <c r="AB3508" i="102"/>
  <c r="AF3508" i="102" s="1"/>
  <c r="AG3508" i="102" s="1"/>
  <c r="AB3509" i="102"/>
  <c r="AF3509" i="102" s="1"/>
  <c r="AG3509" i="102" s="1"/>
  <c r="AB3510" i="102"/>
  <c r="AF3510" i="102" s="1"/>
  <c r="AG3510" i="102" s="1"/>
  <c r="AB3511" i="102"/>
  <c r="AF3511" i="102" s="1"/>
  <c r="AG3511" i="102" s="1"/>
  <c r="AB3512" i="102"/>
  <c r="AF3512" i="102" s="1"/>
  <c r="AG3512" i="102" s="1"/>
  <c r="AB3513" i="102"/>
  <c r="AF3513" i="102" s="1"/>
  <c r="AG3513" i="102" s="1"/>
  <c r="AB3514" i="102"/>
  <c r="AF3514" i="102" s="1"/>
  <c r="AG3514" i="102" s="1"/>
  <c r="AB3515" i="102"/>
  <c r="AF3515" i="102" s="1"/>
  <c r="AG3515" i="102" s="1"/>
  <c r="AB3516" i="102"/>
  <c r="AF3516" i="102" s="1"/>
  <c r="AG3516" i="102" s="1"/>
  <c r="AB3517" i="102"/>
  <c r="AF3517" i="102" s="1"/>
  <c r="AG3517" i="102" s="1"/>
  <c r="AB3518" i="102"/>
  <c r="AF3518" i="102" s="1"/>
  <c r="AG3518" i="102" s="1"/>
  <c r="AB3519" i="102"/>
  <c r="AF3519" i="102" s="1"/>
  <c r="AG3519" i="102" s="1"/>
  <c r="AB3520" i="102"/>
  <c r="AF3520" i="102" s="1"/>
  <c r="AG3520" i="102" s="1"/>
  <c r="AB3521" i="102"/>
  <c r="AF3521" i="102" s="1"/>
  <c r="AG3521" i="102" s="1"/>
  <c r="AB3522" i="102"/>
  <c r="AF3522" i="102" s="1"/>
  <c r="AG3522" i="102" s="1"/>
  <c r="AB3523" i="102"/>
  <c r="AF3523" i="102" s="1"/>
  <c r="AG3523" i="102" s="1"/>
  <c r="AB3524" i="102"/>
  <c r="AF3524" i="102" s="1"/>
  <c r="AG3524" i="102" s="1"/>
  <c r="AB3525" i="102"/>
  <c r="AF3525" i="102" s="1"/>
  <c r="AG3525" i="102" s="1"/>
  <c r="AB3526" i="102"/>
  <c r="AF3526" i="102" s="1"/>
  <c r="AG3526" i="102" s="1"/>
  <c r="AB3527" i="102"/>
  <c r="AF3527" i="102" s="1"/>
  <c r="AG3527" i="102" s="1"/>
  <c r="AB3528" i="102"/>
  <c r="AF3528" i="102" s="1"/>
  <c r="AG3528" i="102" s="1"/>
  <c r="AB3529" i="102"/>
  <c r="AF3529" i="102" s="1"/>
  <c r="AG3529" i="102" s="1"/>
  <c r="AB3530" i="102"/>
  <c r="AF3530" i="102" s="1"/>
  <c r="AG3530" i="102" s="1"/>
  <c r="AB3531" i="102"/>
  <c r="AF3531" i="102" s="1"/>
  <c r="AG3531" i="102" s="1"/>
  <c r="AB3532" i="102"/>
  <c r="AF3532" i="102" s="1"/>
  <c r="AG3532" i="102" s="1"/>
  <c r="AB3533" i="102"/>
  <c r="AF3533" i="102" s="1"/>
  <c r="AG3533" i="102" s="1"/>
  <c r="AB3534" i="102"/>
  <c r="AF3534" i="102" s="1"/>
  <c r="AG3534" i="102" s="1"/>
  <c r="AB3535" i="102"/>
  <c r="AF3535" i="102" s="1"/>
  <c r="AG3535" i="102" s="1"/>
  <c r="AB3536" i="102"/>
  <c r="AF3536" i="102" s="1"/>
  <c r="AG3536" i="102" s="1"/>
  <c r="AB3537" i="102"/>
  <c r="AF3537" i="102" s="1"/>
  <c r="AG3537" i="102" s="1"/>
  <c r="AB3538" i="102"/>
  <c r="AF3538" i="102" s="1"/>
  <c r="AG3538" i="102" s="1"/>
  <c r="AB3539" i="102"/>
  <c r="AF3539" i="102" s="1"/>
  <c r="AG3539" i="102" s="1"/>
  <c r="AB3540" i="102"/>
  <c r="AF3540" i="102" s="1"/>
  <c r="AG3540" i="102" s="1"/>
  <c r="AB3541" i="102"/>
  <c r="AF3541" i="102" s="1"/>
  <c r="AG3541" i="102" s="1"/>
  <c r="AB3542" i="102"/>
  <c r="AF3542" i="102" s="1"/>
  <c r="AG3542" i="102" s="1"/>
  <c r="AB3543" i="102"/>
  <c r="AF3543" i="102" s="1"/>
  <c r="AG3543" i="102" s="1"/>
  <c r="AB3544" i="102"/>
  <c r="AF3544" i="102" s="1"/>
  <c r="AG3544" i="102" s="1"/>
  <c r="AB3545" i="102"/>
  <c r="AF3545" i="102" s="1"/>
  <c r="AG3545" i="102" s="1"/>
  <c r="AB3546" i="102"/>
  <c r="AF3546" i="102" s="1"/>
  <c r="AG3546" i="102" s="1"/>
  <c r="AB3547" i="102"/>
  <c r="AF3547" i="102" s="1"/>
  <c r="AG3547" i="102" s="1"/>
  <c r="AB3548" i="102"/>
  <c r="AF3548" i="102" s="1"/>
  <c r="AG3548" i="102" s="1"/>
  <c r="AB3549" i="102"/>
  <c r="AF3549" i="102" s="1"/>
  <c r="AG3549" i="102" s="1"/>
  <c r="AB3550" i="102"/>
  <c r="AF3550" i="102" s="1"/>
  <c r="AG3550" i="102" s="1"/>
  <c r="AB3551" i="102"/>
  <c r="AF3551" i="102" s="1"/>
  <c r="AG3551" i="102" s="1"/>
  <c r="AB3552" i="102"/>
  <c r="AF3552" i="102" s="1"/>
  <c r="AG3552" i="102" s="1"/>
  <c r="AB3553" i="102"/>
  <c r="AF3553" i="102" s="1"/>
  <c r="AG3553" i="102" s="1"/>
  <c r="AB3554" i="102"/>
  <c r="AF3554" i="102" s="1"/>
  <c r="AG3554" i="102" s="1"/>
  <c r="AB3555" i="102"/>
  <c r="AF3555" i="102" s="1"/>
  <c r="AG3555" i="102" s="1"/>
  <c r="AB3556" i="102"/>
  <c r="AF3556" i="102" s="1"/>
  <c r="AG3556" i="102" s="1"/>
  <c r="AB3557" i="102"/>
  <c r="AF3557" i="102" s="1"/>
  <c r="AG3557" i="102" s="1"/>
  <c r="AB3558" i="102"/>
  <c r="AF3558" i="102" s="1"/>
  <c r="AG3558" i="102" s="1"/>
  <c r="AB3559" i="102"/>
  <c r="AF3559" i="102" s="1"/>
  <c r="AG3559" i="102" s="1"/>
  <c r="AB3560" i="102"/>
  <c r="AF3560" i="102" s="1"/>
  <c r="AG3560" i="102" s="1"/>
  <c r="AB3561" i="102"/>
  <c r="AF3561" i="102" s="1"/>
  <c r="AG3561" i="102" s="1"/>
  <c r="AB3562" i="102"/>
  <c r="AF3562" i="102" s="1"/>
  <c r="AG3562" i="102" s="1"/>
  <c r="AB3563" i="102"/>
  <c r="AF3563" i="102" s="1"/>
  <c r="AG3563" i="102" s="1"/>
  <c r="AB3564" i="102"/>
  <c r="AF3564" i="102" s="1"/>
  <c r="AG3564" i="102" s="1"/>
  <c r="AB3565" i="102"/>
  <c r="AF3565" i="102" s="1"/>
  <c r="AG3565" i="102" s="1"/>
  <c r="AB3566" i="102"/>
  <c r="AF3566" i="102" s="1"/>
  <c r="AG3566" i="102" s="1"/>
  <c r="AB3567" i="102"/>
  <c r="AF3567" i="102" s="1"/>
  <c r="AG3567" i="102" s="1"/>
  <c r="AB3568" i="102"/>
  <c r="AF3568" i="102" s="1"/>
  <c r="AG3568" i="102" s="1"/>
  <c r="AB3569" i="102"/>
  <c r="AF3569" i="102" s="1"/>
  <c r="AG3569" i="102" s="1"/>
  <c r="AB3570" i="102"/>
  <c r="AF3570" i="102" s="1"/>
  <c r="AG3570" i="102" s="1"/>
  <c r="AB3571" i="102"/>
  <c r="AF3571" i="102" s="1"/>
  <c r="AG3571" i="102" s="1"/>
  <c r="AB3572" i="102"/>
  <c r="AF3572" i="102" s="1"/>
  <c r="AG3572" i="102" s="1"/>
  <c r="AB3573" i="102"/>
  <c r="AF3573" i="102" s="1"/>
  <c r="AG3573" i="102" s="1"/>
  <c r="AB3574" i="102"/>
  <c r="AF3574" i="102" s="1"/>
  <c r="AG3574" i="102" s="1"/>
  <c r="AB3575" i="102"/>
  <c r="AF3575" i="102" s="1"/>
  <c r="AG3575" i="102" s="1"/>
  <c r="AB3576" i="102"/>
  <c r="AF3576" i="102" s="1"/>
  <c r="AG3576" i="102" s="1"/>
  <c r="AB3577" i="102"/>
  <c r="AF3577" i="102" s="1"/>
  <c r="AG3577" i="102" s="1"/>
  <c r="AB3578" i="102"/>
  <c r="AF3578" i="102" s="1"/>
  <c r="AG3578" i="102" s="1"/>
  <c r="AB3579" i="102"/>
  <c r="AF3579" i="102" s="1"/>
  <c r="AG3579" i="102" s="1"/>
  <c r="AB3580" i="102"/>
  <c r="AF3580" i="102" s="1"/>
  <c r="AG3580" i="102" s="1"/>
  <c r="AB3581" i="102"/>
  <c r="AF3581" i="102" s="1"/>
  <c r="AG3581" i="102" s="1"/>
  <c r="AB3582" i="102"/>
  <c r="AF3582" i="102" s="1"/>
  <c r="AG3582" i="102" s="1"/>
  <c r="AB3583" i="102"/>
  <c r="AF3583" i="102" s="1"/>
  <c r="AG3583" i="102" s="1"/>
  <c r="AB3584" i="102"/>
  <c r="AF3584" i="102" s="1"/>
  <c r="AG3584" i="102" s="1"/>
  <c r="AB3585" i="102"/>
  <c r="AF3585" i="102" s="1"/>
  <c r="AG3585" i="102" s="1"/>
  <c r="AB3586" i="102"/>
  <c r="AF3586" i="102" s="1"/>
  <c r="AG3586" i="102" s="1"/>
  <c r="AB3587" i="102"/>
  <c r="AF3587" i="102" s="1"/>
  <c r="AG3587" i="102" s="1"/>
  <c r="AB3588" i="102"/>
  <c r="AF3588" i="102" s="1"/>
  <c r="AG3588" i="102" s="1"/>
  <c r="AB3589" i="102"/>
  <c r="AF3589" i="102" s="1"/>
  <c r="AG3589" i="102" s="1"/>
  <c r="AB3590" i="102"/>
  <c r="AF3590" i="102" s="1"/>
  <c r="AG3590" i="102" s="1"/>
  <c r="AB3591" i="102"/>
  <c r="AF3591" i="102" s="1"/>
  <c r="AG3591" i="102" s="1"/>
  <c r="AB3592" i="102"/>
  <c r="AF3592" i="102" s="1"/>
  <c r="AG3592" i="102" s="1"/>
  <c r="AB3593" i="102"/>
  <c r="AF3593" i="102" s="1"/>
  <c r="AG3593" i="102" s="1"/>
  <c r="AB3594" i="102"/>
  <c r="AF3594" i="102" s="1"/>
  <c r="AG3594" i="102" s="1"/>
  <c r="AB3595" i="102"/>
  <c r="AF3595" i="102" s="1"/>
  <c r="AG3595" i="102" s="1"/>
  <c r="AB3596" i="102"/>
  <c r="AF3596" i="102" s="1"/>
  <c r="AG3596" i="102" s="1"/>
  <c r="AB3597" i="102"/>
  <c r="AF3597" i="102" s="1"/>
  <c r="AG3597" i="102" s="1"/>
  <c r="AB3598" i="102"/>
  <c r="AF3598" i="102" s="1"/>
  <c r="AG3598" i="102" s="1"/>
  <c r="AB3599" i="102"/>
  <c r="AF3599" i="102" s="1"/>
  <c r="AG3599" i="102" s="1"/>
  <c r="AB3600" i="102"/>
  <c r="AF3600" i="102" s="1"/>
  <c r="AG3600" i="102" s="1"/>
  <c r="AB3601" i="102"/>
  <c r="AF3601" i="102" s="1"/>
  <c r="AB3602" i="102"/>
  <c r="AF3602" i="102" s="1"/>
  <c r="AG3602" i="102" s="1"/>
  <c r="AB3603" i="102"/>
  <c r="AF3603" i="102" s="1"/>
  <c r="AG3603" i="102" s="1"/>
  <c r="AB3604" i="102"/>
  <c r="AF3604" i="102" s="1"/>
  <c r="AG3604" i="102" s="1"/>
  <c r="AB3605" i="102"/>
  <c r="AF3605" i="102" s="1"/>
  <c r="AG3605" i="102" s="1"/>
  <c r="AB3606" i="102"/>
  <c r="AF3606" i="102" s="1"/>
  <c r="AG3606" i="102" s="1"/>
  <c r="AB3607" i="102"/>
  <c r="AF3607" i="102" s="1"/>
  <c r="AG3607" i="102" s="1"/>
  <c r="AB3608" i="102"/>
  <c r="AF3608" i="102" s="1"/>
  <c r="AG3608" i="102" s="1"/>
  <c r="AB3609" i="102"/>
  <c r="AF3609" i="102" s="1"/>
  <c r="AG3609" i="102" s="1"/>
  <c r="AB3610" i="102"/>
  <c r="AF3610" i="102" s="1"/>
  <c r="AG3610" i="102" s="1"/>
  <c r="AB3611" i="102"/>
  <c r="AF3611" i="102" s="1"/>
  <c r="AG3611" i="102" s="1"/>
  <c r="AB3612" i="102"/>
  <c r="AF3612" i="102" s="1"/>
  <c r="AG3612" i="102" s="1"/>
  <c r="AB3613" i="102"/>
  <c r="AF3613" i="102" s="1"/>
  <c r="AG3613" i="102" s="1"/>
  <c r="AB3614" i="102"/>
  <c r="AF3614" i="102" s="1"/>
  <c r="AG3614" i="102" s="1"/>
  <c r="AB3615" i="102"/>
  <c r="AF3615" i="102" s="1"/>
  <c r="AG3615" i="102" s="1"/>
  <c r="AB3616" i="102"/>
  <c r="AF3616" i="102" s="1"/>
  <c r="AG3616" i="102" s="1"/>
  <c r="AB3617" i="102"/>
  <c r="AF3617" i="102" s="1"/>
  <c r="AG3617" i="102" s="1"/>
  <c r="AB3618" i="102"/>
  <c r="AF3618" i="102" s="1"/>
  <c r="AG3618" i="102" s="1"/>
  <c r="AB3619" i="102"/>
  <c r="AF3619" i="102" s="1"/>
  <c r="AG3619" i="102" s="1"/>
  <c r="AB3620" i="102"/>
  <c r="AF3620" i="102" s="1"/>
  <c r="AG3620" i="102" s="1"/>
  <c r="AB3621" i="102"/>
  <c r="AF3621" i="102" s="1"/>
  <c r="AG3621" i="102" s="1"/>
  <c r="AB3622" i="102"/>
  <c r="AF3622" i="102" s="1"/>
  <c r="AG3622" i="102" s="1"/>
  <c r="AB3623" i="102"/>
  <c r="AF3623" i="102" s="1"/>
  <c r="AG3623" i="102" s="1"/>
  <c r="AB3624" i="102"/>
  <c r="AF3624" i="102" s="1"/>
  <c r="AG3624" i="102" s="1"/>
  <c r="AB3625" i="102"/>
  <c r="AF3625" i="102" s="1"/>
  <c r="AG3625" i="102" s="1"/>
  <c r="AB3626" i="102"/>
  <c r="AF3626" i="102" s="1"/>
  <c r="AG3626" i="102" s="1"/>
  <c r="AB3627" i="102"/>
  <c r="AF3627" i="102" s="1"/>
  <c r="AG3627" i="102" s="1"/>
  <c r="AB3628" i="102"/>
  <c r="AF3628" i="102" s="1"/>
  <c r="AG3628" i="102" s="1"/>
  <c r="AB3629" i="102"/>
  <c r="AF3629" i="102" s="1"/>
  <c r="AG3629" i="102" s="1"/>
  <c r="AB3630" i="102"/>
  <c r="AF3630" i="102" s="1"/>
  <c r="AG3630" i="102" s="1"/>
  <c r="AB3631" i="102"/>
  <c r="AF3631" i="102" s="1"/>
  <c r="AG3631" i="102" s="1"/>
  <c r="AB3632" i="102"/>
  <c r="AF3632" i="102" s="1"/>
  <c r="AG3632" i="102" s="1"/>
  <c r="AB3633" i="102"/>
  <c r="AF3633" i="102" s="1"/>
  <c r="AG3633" i="102" s="1"/>
  <c r="AB3634" i="102"/>
  <c r="AF3634" i="102" s="1"/>
  <c r="AG3634" i="102" s="1"/>
  <c r="AB3635" i="102"/>
  <c r="AF3635" i="102" s="1"/>
  <c r="AG3635" i="102" s="1"/>
  <c r="AB3636" i="102"/>
  <c r="AF3636" i="102" s="1"/>
  <c r="AG3636" i="102" s="1"/>
  <c r="AB3637" i="102"/>
  <c r="AF3637" i="102" s="1"/>
  <c r="AG3637" i="102" s="1"/>
  <c r="AB3638" i="102"/>
  <c r="AF3638" i="102" s="1"/>
  <c r="AG3638" i="102" s="1"/>
  <c r="AB3639" i="102"/>
  <c r="AF3639" i="102" s="1"/>
  <c r="AG3639" i="102" s="1"/>
  <c r="AB3640" i="102"/>
  <c r="AF3640" i="102" s="1"/>
  <c r="AG3640" i="102" s="1"/>
  <c r="AB3641" i="102"/>
  <c r="AF3641" i="102" s="1"/>
  <c r="AG3641" i="102" s="1"/>
  <c r="AB3642" i="102"/>
  <c r="AF3642" i="102" s="1"/>
  <c r="AG3642" i="102" s="1"/>
  <c r="AB3643" i="102"/>
  <c r="AF3643" i="102" s="1"/>
  <c r="AG3643" i="102" s="1"/>
  <c r="AB3644" i="102"/>
  <c r="AF3644" i="102" s="1"/>
  <c r="AG3644" i="102" s="1"/>
  <c r="AB3645" i="102"/>
  <c r="AF3645" i="102" s="1"/>
  <c r="AG3645" i="102" s="1"/>
  <c r="AB3646" i="102"/>
  <c r="AF3646" i="102" s="1"/>
  <c r="AG3646" i="102" s="1"/>
  <c r="AB3647" i="102"/>
  <c r="AF3647" i="102" s="1"/>
  <c r="AG3647" i="102" s="1"/>
  <c r="AB3648" i="102"/>
  <c r="AF3648" i="102" s="1"/>
  <c r="AG3648" i="102" s="1"/>
  <c r="AB3649" i="102"/>
  <c r="AF3649" i="102" s="1"/>
  <c r="AG3649" i="102" s="1"/>
  <c r="AB3650" i="102"/>
  <c r="AF3650" i="102" s="1"/>
  <c r="AG3650" i="102" s="1"/>
  <c r="AB3651" i="102"/>
  <c r="AF3651" i="102" s="1"/>
  <c r="AG3651" i="102" s="1"/>
  <c r="AB3652" i="102"/>
  <c r="AF3652" i="102" s="1"/>
  <c r="AG3652" i="102" s="1"/>
  <c r="AB3653" i="102"/>
  <c r="AF3653" i="102" s="1"/>
  <c r="AG3653" i="102" s="1"/>
  <c r="AB3654" i="102"/>
  <c r="AF3654" i="102" s="1"/>
  <c r="AG3654" i="102" s="1"/>
  <c r="AB3655" i="102"/>
  <c r="AF3655" i="102" s="1"/>
  <c r="AG3655" i="102" s="1"/>
  <c r="AB3656" i="102"/>
  <c r="AF3656" i="102" s="1"/>
  <c r="AG3656" i="102" s="1"/>
  <c r="AB3657" i="102"/>
  <c r="AF3657" i="102" s="1"/>
  <c r="AG3657" i="102" s="1"/>
  <c r="AB3658" i="102"/>
  <c r="AF3658" i="102" s="1"/>
  <c r="AG3658" i="102" s="1"/>
  <c r="AB3659" i="102"/>
  <c r="AF3659" i="102" s="1"/>
  <c r="AG3659" i="102" s="1"/>
  <c r="AB3660" i="102"/>
  <c r="AF3660" i="102" s="1"/>
  <c r="AG3660" i="102" s="1"/>
  <c r="AB3661" i="102"/>
  <c r="AF3661" i="102" s="1"/>
  <c r="AG3661" i="102" s="1"/>
  <c r="AB3662" i="102"/>
  <c r="AF3662" i="102" s="1"/>
  <c r="AG3662" i="102" s="1"/>
  <c r="AB3663" i="102"/>
  <c r="AF3663" i="102" s="1"/>
  <c r="AG3663" i="102" s="1"/>
  <c r="AB3664" i="102"/>
  <c r="AF3664" i="102" s="1"/>
  <c r="AG3664" i="102" s="1"/>
  <c r="AB3665" i="102"/>
  <c r="AF3665" i="102" s="1"/>
  <c r="AG3665" i="102" s="1"/>
  <c r="AB3666" i="102"/>
  <c r="AF3666" i="102" s="1"/>
  <c r="AG3666" i="102" s="1"/>
  <c r="AB3667" i="102"/>
  <c r="AF3667" i="102" s="1"/>
  <c r="AG3667" i="102" s="1"/>
  <c r="AB3668" i="102"/>
  <c r="AF3668" i="102" s="1"/>
  <c r="AG3668" i="102" s="1"/>
  <c r="AB3669" i="102"/>
  <c r="AF3669" i="102" s="1"/>
  <c r="AG3669" i="102" s="1"/>
  <c r="AB3670" i="102"/>
  <c r="AF3670" i="102" s="1"/>
  <c r="AG3670" i="102" s="1"/>
  <c r="AB3671" i="102"/>
  <c r="AF3671" i="102" s="1"/>
  <c r="AG3671" i="102" s="1"/>
  <c r="AB3672" i="102"/>
  <c r="AF3672" i="102" s="1"/>
  <c r="AG3672" i="102" s="1"/>
  <c r="AB3673" i="102"/>
  <c r="AF3673" i="102" s="1"/>
  <c r="AG3673" i="102" s="1"/>
  <c r="AB3674" i="102"/>
  <c r="AF3674" i="102" s="1"/>
  <c r="AG3674" i="102" s="1"/>
  <c r="AB3675" i="102"/>
  <c r="AF3675" i="102" s="1"/>
  <c r="AG3675" i="102" s="1"/>
  <c r="AB3676" i="102"/>
  <c r="AF3676" i="102" s="1"/>
  <c r="AG3676" i="102" s="1"/>
  <c r="AB3677" i="102"/>
  <c r="AF3677" i="102" s="1"/>
  <c r="AG3677" i="102" s="1"/>
  <c r="AB3678" i="102"/>
  <c r="AF3678" i="102" s="1"/>
  <c r="AG3678" i="102" s="1"/>
  <c r="AB3679" i="102"/>
  <c r="AF3679" i="102" s="1"/>
  <c r="AG3679" i="102" s="1"/>
  <c r="AB3680" i="102"/>
  <c r="AF3680" i="102" s="1"/>
  <c r="AG3680" i="102" s="1"/>
  <c r="AB3681" i="102"/>
  <c r="AF3681" i="102" s="1"/>
  <c r="AG3681" i="102" s="1"/>
  <c r="AB3682" i="102"/>
  <c r="AF3682" i="102" s="1"/>
  <c r="AG3682" i="102" s="1"/>
  <c r="AB3683" i="102"/>
  <c r="AF3683" i="102" s="1"/>
  <c r="AG3683" i="102" s="1"/>
  <c r="AB3684" i="102"/>
  <c r="AF3684" i="102" s="1"/>
  <c r="AG3684" i="102" s="1"/>
  <c r="AB3685" i="102"/>
  <c r="AF3685" i="102" s="1"/>
  <c r="AG3685" i="102" s="1"/>
  <c r="AB3686" i="102"/>
  <c r="AF3686" i="102" s="1"/>
  <c r="AG3686" i="102" s="1"/>
  <c r="AB3687" i="102"/>
  <c r="AF3687" i="102" s="1"/>
  <c r="AG3687" i="102" s="1"/>
  <c r="AB3688" i="102"/>
  <c r="AF3688" i="102" s="1"/>
  <c r="AG3688" i="102" s="1"/>
  <c r="AB3689" i="102"/>
  <c r="AF3689" i="102" s="1"/>
  <c r="AG3689" i="102" s="1"/>
  <c r="AB3690" i="102"/>
  <c r="AF3690" i="102" s="1"/>
  <c r="AG3690" i="102" s="1"/>
  <c r="AB3691" i="102"/>
  <c r="AF3691" i="102" s="1"/>
  <c r="AG3691" i="102" s="1"/>
  <c r="AB3692" i="102"/>
  <c r="AF3692" i="102" s="1"/>
  <c r="AG3692" i="102" s="1"/>
  <c r="AB3693" i="102"/>
  <c r="AF3693" i="102" s="1"/>
  <c r="AG3693" i="102" s="1"/>
  <c r="AB3694" i="102"/>
  <c r="AF3694" i="102" s="1"/>
  <c r="AG3694" i="102" s="1"/>
  <c r="AB3695" i="102"/>
  <c r="AF3695" i="102" s="1"/>
  <c r="AG3695" i="102" s="1"/>
  <c r="AB3696" i="102"/>
  <c r="AF3696" i="102" s="1"/>
  <c r="AG3696" i="102" s="1"/>
  <c r="AB3697" i="102"/>
  <c r="AF3697" i="102" s="1"/>
  <c r="AG3697" i="102" s="1"/>
  <c r="AB3698" i="102"/>
  <c r="AF3698" i="102" s="1"/>
  <c r="AG3698" i="102" s="1"/>
  <c r="AB3699" i="102"/>
  <c r="AF3699" i="102" s="1"/>
  <c r="AG3699" i="102" s="1"/>
  <c r="AB3700" i="102"/>
  <c r="AF3700" i="102" s="1"/>
  <c r="AG3700" i="102" s="1"/>
  <c r="AB3701" i="102"/>
  <c r="AF3701" i="102" s="1"/>
  <c r="AG3701" i="102" s="1"/>
  <c r="AB3702" i="102"/>
  <c r="AF3702" i="102" s="1"/>
  <c r="AG3702" i="102" s="1"/>
  <c r="AB3703" i="102"/>
  <c r="AF3703" i="102" s="1"/>
  <c r="AG3703" i="102" s="1"/>
  <c r="AB3704" i="102"/>
  <c r="AF3704" i="102" s="1"/>
  <c r="AG3704" i="102" s="1"/>
  <c r="AB3705" i="102"/>
  <c r="AF3705" i="102" s="1"/>
  <c r="AG3705" i="102" s="1"/>
  <c r="AB3706" i="102"/>
  <c r="AF3706" i="102" s="1"/>
  <c r="AG3706" i="102" s="1"/>
  <c r="AB3707" i="102"/>
  <c r="AF3707" i="102" s="1"/>
  <c r="AG3707" i="102" s="1"/>
  <c r="AB3708" i="102"/>
  <c r="AF3708" i="102" s="1"/>
  <c r="AG3708" i="102" s="1"/>
  <c r="AB3709" i="102"/>
  <c r="AF3709" i="102" s="1"/>
  <c r="AG3709" i="102" s="1"/>
  <c r="AB3710" i="102"/>
  <c r="AF3710" i="102" s="1"/>
  <c r="AG3710" i="102" s="1"/>
  <c r="AB3711" i="102"/>
  <c r="AF3711" i="102" s="1"/>
  <c r="AG3711" i="102" s="1"/>
  <c r="AB3712" i="102"/>
  <c r="AF3712" i="102" s="1"/>
  <c r="AG3712" i="102" s="1"/>
  <c r="AB3713" i="102"/>
  <c r="AF3713" i="102" s="1"/>
  <c r="AG3713" i="102" s="1"/>
  <c r="AB3714" i="102"/>
  <c r="AF3714" i="102" s="1"/>
  <c r="AG3714" i="102" s="1"/>
  <c r="AB3715" i="102"/>
  <c r="AF3715" i="102" s="1"/>
  <c r="AG3715" i="102" s="1"/>
  <c r="AB3716" i="102"/>
  <c r="AF3716" i="102" s="1"/>
  <c r="AG3716" i="102" s="1"/>
  <c r="AB3717" i="102"/>
  <c r="AF3717" i="102" s="1"/>
  <c r="AG3717" i="102" s="1"/>
  <c r="AB3718" i="102"/>
  <c r="AF3718" i="102" s="1"/>
  <c r="AG3718" i="102" s="1"/>
  <c r="AB3719" i="102"/>
  <c r="AF3719" i="102" s="1"/>
  <c r="AG3719" i="102" s="1"/>
  <c r="AB3720" i="102"/>
  <c r="AF3720" i="102" s="1"/>
  <c r="AG3720" i="102" s="1"/>
  <c r="AB3721" i="102"/>
  <c r="AF3721" i="102" s="1"/>
  <c r="AG3721" i="102" s="1"/>
  <c r="AB3722" i="102"/>
  <c r="AF3722" i="102" s="1"/>
  <c r="AG3722" i="102" s="1"/>
  <c r="AB3723" i="102"/>
  <c r="AF3723" i="102" s="1"/>
  <c r="AG3723" i="102" s="1"/>
  <c r="AB3724" i="102"/>
  <c r="AF3724" i="102" s="1"/>
  <c r="AG3724" i="102" s="1"/>
  <c r="AB3725" i="102"/>
  <c r="AF3725" i="102" s="1"/>
  <c r="AG3725" i="102" s="1"/>
  <c r="AB3726" i="102"/>
  <c r="AF3726" i="102" s="1"/>
  <c r="AG3726" i="102" s="1"/>
  <c r="AB3727" i="102"/>
  <c r="AF3727" i="102" s="1"/>
  <c r="AG3727" i="102" s="1"/>
  <c r="AB3728" i="102"/>
  <c r="AF3728" i="102" s="1"/>
  <c r="AG3728" i="102" s="1"/>
  <c r="AB3729" i="102"/>
  <c r="AF3729" i="102" s="1"/>
  <c r="AG3729" i="102" s="1"/>
  <c r="AB3730" i="102"/>
  <c r="AF3730" i="102" s="1"/>
  <c r="AG3730" i="102" s="1"/>
  <c r="AB3731" i="102"/>
  <c r="AF3731" i="102" s="1"/>
  <c r="AG3731" i="102" s="1"/>
  <c r="AB3732" i="102"/>
  <c r="AF3732" i="102" s="1"/>
  <c r="AG3732" i="102" s="1"/>
  <c r="AB3733" i="102"/>
  <c r="AF3733" i="102" s="1"/>
  <c r="AG3733" i="102" s="1"/>
  <c r="AB3734" i="102"/>
  <c r="AF3734" i="102" s="1"/>
  <c r="AG3734" i="102" s="1"/>
  <c r="AB3735" i="102"/>
  <c r="AF3735" i="102" s="1"/>
  <c r="AG3735" i="102" s="1"/>
  <c r="AB3736" i="102"/>
  <c r="AF3736" i="102" s="1"/>
  <c r="AG3736" i="102" s="1"/>
  <c r="AB3737" i="102"/>
  <c r="AF3737" i="102" s="1"/>
  <c r="AG3737" i="102" s="1"/>
  <c r="AB3738" i="102"/>
  <c r="AF3738" i="102" s="1"/>
  <c r="AG3738" i="102" s="1"/>
  <c r="AB3739" i="102"/>
  <c r="AF3739" i="102" s="1"/>
  <c r="AG3739" i="102" s="1"/>
  <c r="AB3740" i="102"/>
  <c r="AF3740" i="102" s="1"/>
  <c r="AG3740" i="102" s="1"/>
  <c r="AB3741" i="102"/>
  <c r="AF3741" i="102" s="1"/>
  <c r="AG3741" i="102" s="1"/>
  <c r="AB3742" i="102"/>
  <c r="AF3742" i="102" s="1"/>
  <c r="AG3742" i="102" s="1"/>
  <c r="AB3743" i="102"/>
  <c r="AF3743" i="102" s="1"/>
  <c r="AG3743" i="102" s="1"/>
  <c r="AB3744" i="102"/>
  <c r="AF3744" i="102" s="1"/>
  <c r="AG3744" i="102" s="1"/>
  <c r="AB3745" i="102"/>
  <c r="AF3745" i="102" s="1"/>
  <c r="AG3745" i="102" s="1"/>
  <c r="AB3746" i="102"/>
  <c r="AF3746" i="102" s="1"/>
  <c r="AG3746" i="102" s="1"/>
  <c r="AB3747" i="102"/>
  <c r="AF3747" i="102" s="1"/>
  <c r="AG3747" i="102" s="1"/>
  <c r="AB3748" i="102"/>
  <c r="AF3748" i="102" s="1"/>
  <c r="AG3748" i="102" s="1"/>
  <c r="AB3749" i="102"/>
  <c r="AF3749" i="102" s="1"/>
  <c r="AG3749" i="102" s="1"/>
  <c r="AB3750" i="102"/>
  <c r="AF3750" i="102" s="1"/>
  <c r="AG3750" i="102" s="1"/>
  <c r="AB3751" i="102"/>
  <c r="AF3751" i="102" s="1"/>
  <c r="AG3751" i="102" s="1"/>
  <c r="AB3752" i="102"/>
  <c r="AF3752" i="102" s="1"/>
  <c r="AG3752" i="102" s="1"/>
  <c r="AB3753" i="102"/>
  <c r="AF3753" i="102" s="1"/>
  <c r="AG3753" i="102" s="1"/>
  <c r="AB3754" i="102"/>
  <c r="AF3754" i="102" s="1"/>
  <c r="AG3754" i="102" s="1"/>
  <c r="AB3755" i="102"/>
  <c r="AF3755" i="102" s="1"/>
  <c r="AG3755" i="102" s="1"/>
  <c r="AB3756" i="102"/>
  <c r="AF3756" i="102" s="1"/>
  <c r="AG3756" i="102" s="1"/>
  <c r="AB3757" i="102"/>
  <c r="AF3757" i="102" s="1"/>
  <c r="AG3757" i="102" s="1"/>
  <c r="AB3758" i="102"/>
  <c r="AF3758" i="102" s="1"/>
  <c r="AG3758" i="102" s="1"/>
  <c r="AB3759" i="102"/>
  <c r="AF3759" i="102" s="1"/>
  <c r="AG3759" i="102" s="1"/>
  <c r="AB3760" i="102"/>
  <c r="AF3760" i="102" s="1"/>
  <c r="AG3760" i="102" s="1"/>
  <c r="AB3761" i="102"/>
  <c r="AF3761" i="102" s="1"/>
  <c r="AG3761" i="102" s="1"/>
  <c r="AB3762" i="102"/>
  <c r="AF3762" i="102" s="1"/>
  <c r="AG3762" i="102" s="1"/>
  <c r="AB3763" i="102"/>
  <c r="AF3763" i="102" s="1"/>
  <c r="AG3763" i="102" s="1"/>
  <c r="AB3764" i="102"/>
  <c r="AF3764" i="102" s="1"/>
  <c r="AG3764" i="102" s="1"/>
  <c r="AB3765" i="102"/>
  <c r="AF3765" i="102" s="1"/>
  <c r="AG3765" i="102" s="1"/>
  <c r="AB3766" i="102"/>
  <c r="AF3766" i="102" s="1"/>
  <c r="AG3766" i="102" s="1"/>
  <c r="AB3767" i="102"/>
  <c r="AF3767" i="102" s="1"/>
  <c r="AG3767" i="102" s="1"/>
  <c r="AB3768" i="102"/>
  <c r="AF3768" i="102" s="1"/>
  <c r="AG3768" i="102" s="1"/>
  <c r="AB3769" i="102"/>
  <c r="AF3769" i="102" s="1"/>
  <c r="AG3769" i="102" s="1"/>
  <c r="AB3770" i="102"/>
  <c r="AF3770" i="102" s="1"/>
  <c r="AG3770" i="102" s="1"/>
  <c r="AB3771" i="102"/>
  <c r="AF3771" i="102" s="1"/>
  <c r="AG3771" i="102" s="1"/>
  <c r="AB3772" i="102"/>
  <c r="AF3772" i="102" s="1"/>
  <c r="AG3772" i="102" s="1"/>
  <c r="AB3773" i="102"/>
  <c r="AF3773" i="102" s="1"/>
  <c r="AG3773" i="102" s="1"/>
  <c r="AB3774" i="102"/>
  <c r="AF3774" i="102" s="1"/>
  <c r="AG3774" i="102" s="1"/>
  <c r="AB3775" i="102"/>
  <c r="AF3775" i="102" s="1"/>
  <c r="AG3775" i="102" s="1"/>
  <c r="AB3776" i="102"/>
  <c r="AF3776" i="102" s="1"/>
  <c r="AG3776" i="102" s="1"/>
  <c r="AB3777" i="102"/>
  <c r="AF3777" i="102" s="1"/>
  <c r="AG3777" i="102" s="1"/>
  <c r="AB3778" i="102"/>
  <c r="AF3778" i="102" s="1"/>
  <c r="AG3778" i="102" s="1"/>
  <c r="AB3779" i="102"/>
  <c r="AF3779" i="102" s="1"/>
  <c r="AG3779" i="102" s="1"/>
  <c r="AB3780" i="102"/>
  <c r="AF3780" i="102" s="1"/>
  <c r="AG3780" i="102" s="1"/>
  <c r="AB3781" i="102"/>
  <c r="AF3781" i="102" s="1"/>
  <c r="AG3781" i="102" s="1"/>
  <c r="AB3782" i="102"/>
  <c r="AF3782" i="102" s="1"/>
  <c r="AG3782" i="102" s="1"/>
  <c r="AB3783" i="102"/>
  <c r="AF3783" i="102" s="1"/>
  <c r="AG3783" i="102" s="1"/>
  <c r="AB3784" i="102"/>
  <c r="AF3784" i="102" s="1"/>
  <c r="AG3784" i="102" s="1"/>
  <c r="AB3785" i="102"/>
  <c r="AF3785" i="102" s="1"/>
  <c r="AG3785" i="102" s="1"/>
  <c r="AB3786" i="102"/>
  <c r="AF3786" i="102" s="1"/>
  <c r="AG3786" i="102" s="1"/>
  <c r="AB3787" i="102"/>
  <c r="AF3787" i="102" s="1"/>
  <c r="AG3787" i="102" s="1"/>
  <c r="AB3788" i="102"/>
  <c r="AF3788" i="102" s="1"/>
  <c r="AG3788" i="102" s="1"/>
  <c r="AB3789" i="102"/>
  <c r="AF3789" i="102" s="1"/>
  <c r="AG3789" i="102" s="1"/>
  <c r="AB3790" i="102"/>
  <c r="AF3790" i="102" s="1"/>
  <c r="AG3790" i="102" s="1"/>
  <c r="AB3791" i="102"/>
  <c r="AF3791" i="102" s="1"/>
  <c r="AG3791" i="102" s="1"/>
  <c r="AB3792" i="102"/>
  <c r="AF3792" i="102" s="1"/>
  <c r="AG3792" i="102" s="1"/>
  <c r="AB3793" i="102"/>
  <c r="AF3793" i="102" s="1"/>
  <c r="AG3793" i="102" s="1"/>
  <c r="AB3794" i="102"/>
  <c r="AF3794" i="102" s="1"/>
  <c r="AG3794" i="102" s="1"/>
  <c r="AB3795" i="102"/>
  <c r="AF3795" i="102" s="1"/>
  <c r="AG3795" i="102" s="1"/>
  <c r="AB3796" i="102"/>
  <c r="AF3796" i="102" s="1"/>
  <c r="AG3796" i="102" s="1"/>
  <c r="AB3797" i="102"/>
  <c r="AF3797" i="102" s="1"/>
  <c r="AG3797" i="102" s="1"/>
  <c r="AB3798" i="102"/>
  <c r="AF3798" i="102" s="1"/>
  <c r="AG3798" i="102" s="1"/>
  <c r="AB3799" i="102"/>
  <c r="AF3799" i="102" s="1"/>
  <c r="AG3799" i="102" s="1"/>
  <c r="AB3800" i="102"/>
  <c r="AF3800" i="102" s="1"/>
  <c r="AG3800" i="102" s="1"/>
  <c r="AB3801" i="102"/>
  <c r="AF3801" i="102" s="1"/>
  <c r="AG3801" i="102" s="1"/>
  <c r="AB3802" i="102"/>
  <c r="AF3802" i="102" s="1"/>
  <c r="AG3802" i="102" s="1"/>
  <c r="AB3803" i="102"/>
  <c r="AF3803" i="102" s="1"/>
  <c r="AG3803" i="102" s="1"/>
  <c r="AB3804" i="102"/>
  <c r="AF3804" i="102" s="1"/>
  <c r="AG3804" i="102" s="1"/>
  <c r="AB3805" i="102"/>
  <c r="AF3805" i="102" s="1"/>
  <c r="AG3805" i="102" s="1"/>
  <c r="AB3806" i="102"/>
  <c r="AF3806" i="102" s="1"/>
  <c r="AG3806" i="102" s="1"/>
  <c r="AB3807" i="102"/>
  <c r="AF3807" i="102" s="1"/>
  <c r="AG3807" i="102" s="1"/>
  <c r="AB3808" i="102"/>
  <c r="AF3808" i="102" s="1"/>
  <c r="AG3808" i="102" s="1"/>
  <c r="AB3809" i="102"/>
  <c r="AF3809" i="102" s="1"/>
  <c r="AG3809" i="102" s="1"/>
  <c r="AB3810" i="102"/>
  <c r="AF3810" i="102" s="1"/>
  <c r="AG3810" i="102" s="1"/>
  <c r="AB3811" i="102"/>
  <c r="AF3811" i="102" s="1"/>
  <c r="AG3811" i="102" s="1"/>
  <c r="AB3812" i="102"/>
  <c r="AF3812" i="102" s="1"/>
  <c r="AG3812" i="102" s="1"/>
  <c r="AB3813" i="102"/>
  <c r="AF3813" i="102" s="1"/>
  <c r="AG3813" i="102" s="1"/>
  <c r="AB3814" i="102"/>
  <c r="AF3814" i="102" s="1"/>
  <c r="AG3814" i="102" s="1"/>
  <c r="AB3815" i="102"/>
  <c r="AF3815" i="102" s="1"/>
  <c r="AG3815" i="102" s="1"/>
  <c r="AB3816" i="102"/>
  <c r="AF3816" i="102" s="1"/>
  <c r="AG3816" i="102" s="1"/>
  <c r="AB3817" i="102"/>
  <c r="AF3817" i="102" s="1"/>
  <c r="AG3817" i="102" s="1"/>
  <c r="AB3818" i="102"/>
  <c r="AF3818" i="102" s="1"/>
  <c r="AG3818" i="102" s="1"/>
  <c r="AB3819" i="102"/>
  <c r="AF3819" i="102" s="1"/>
  <c r="AG3819" i="102" s="1"/>
  <c r="AB3820" i="102"/>
  <c r="AF3820" i="102" s="1"/>
  <c r="AG3820" i="102" s="1"/>
  <c r="AB3821" i="102"/>
  <c r="AF3821" i="102" s="1"/>
  <c r="AG3821" i="102" s="1"/>
  <c r="AB3822" i="102"/>
  <c r="AF3822" i="102" s="1"/>
  <c r="AG3822" i="102" s="1"/>
  <c r="AB3823" i="102"/>
  <c r="AF3823" i="102" s="1"/>
  <c r="AG3823" i="102" s="1"/>
  <c r="AB3824" i="102"/>
  <c r="AF3824" i="102" s="1"/>
  <c r="AG3824" i="102" s="1"/>
  <c r="AB3825" i="102"/>
  <c r="AF3825" i="102" s="1"/>
  <c r="AG3825" i="102" s="1"/>
  <c r="AB3826" i="102"/>
  <c r="AF3826" i="102" s="1"/>
  <c r="AG3826" i="102" s="1"/>
  <c r="AB3827" i="102"/>
  <c r="AF3827" i="102" s="1"/>
  <c r="AG3827" i="102" s="1"/>
  <c r="AB3828" i="102"/>
  <c r="AF3828" i="102" s="1"/>
  <c r="AG3828" i="102" s="1"/>
  <c r="AB3829" i="102"/>
  <c r="AF3829" i="102" s="1"/>
  <c r="AG3829" i="102" s="1"/>
  <c r="AB3830" i="102"/>
  <c r="AF3830" i="102" s="1"/>
  <c r="AG3830" i="102" s="1"/>
  <c r="AB3831" i="102"/>
  <c r="AF3831" i="102" s="1"/>
  <c r="AG3831" i="102" s="1"/>
  <c r="AB3832" i="102"/>
  <c r="AF3832" i="102" s="1"/>
  <c r="AG3832" i="102" s="1"/>
  <c r="AB3833" i="102"/>
  <c r="AF3833" i="102" s="1"/>
  <c r="AG3833" i="102" s="1"/>
  <c r="AB3834" i="102"/>
  <c r="AF3834" i="102" s="1"/>
  <c r="AG3834" i="102" s="1"/>
  <c r="AB3835" i="102"/>
  <c r="AF3835" i="102" s="1"/>
  <c r="AG3835" i="102" s="1"/>
  <c r="AB3836" i="102"/>
  <c r="AF3836" i="102" s="1"/>
  <c r="AG3836" i="102" s="1"/>
  <c r="AB3837" i="102"/>
  <c r="AF3837" i="102" s="1"/>
  <c r="AG3837" i="102" s="1"/>
  <c r="AB3838" i="102"/>
  <c r="AF3838" i="102" s="1"/>
  <c r="AG3838" i="102" s="1"/>
  <c r="AB3839" i="102"/>
  <c r="AF3839" i="102" s="1"/>
  <c r="AG3839" i="102" s="1"/>
  <c r="AB3840" i="102"/>
  <c r="AF3840" i="102" s="1"/>
  <c r="AG3840" i="102" s="1"/>
  <c r="AB3841" i="102"/>
  <c r="AF3841" i="102" s="1"/>
  <c r="AG3841" i="102" s="1"/>
  <c r="AB3842" i="102"/>
  <c r="AF3842" i="102" s="1"/>
  <c r="AG3842" i="102" s="1"/>
  <c r="AB3843" i="102"/>
  <c r="AF3843" i="102" s="1"/>
  <c r="AG3843" i="102" s="1"/>
  <c r="AB3844" i="102"/>
  <c r="AF3844" i="102" s="1"/>
  <c r="AG3844" i="102" s="1"/>
  <c r="AB3845" i="102"/>
  <c r="AF3845" i="102" s="1"/>
  <c r="AG3845" i="102" s="1"/>
  <c r="AB3846" i="102"/>
  <c r="AF3846" i="102" s="1"/>
  <c r="AG3846" i="102" s="1"/>
  <c r="AB3847" i="102"/>
  <c r="AF3847" i="102" s="1"/>
  <c r="AG3847" i="102" s="1"/>
  <c r="AB3848" i="102"/>
  <c r="AF3848" i="102" s="1"/>
  <c r="AG3848" i="102" s="1"/>
  <c r="AB3849" i="102"/>
  <c r="AF3849" i="102" s="1"/>
  <c r="AG3849" i="102" s="1"/>
  <c r="AB3850" i="102"/>
  <c r="AF3850" i="102" s="1"/>
  <c r="AG3850" i="102" s="1"/>
  <c r="AB3851" i="102"/>
  <c r="AF3851" i="102" s="1"/>
  <c r="AG3851" i="102" s="1"/>
  <c r="AB3852" i="102"/>
  <c r="AF3852" i="102" s="1"/>
  <c r="AG3852" i="102" s="1"/>
  <c r="AB3853" i="102"/>
  <c r="AF3853" i="102" s="1"/>
  <c r="AG3853" i="102" s="1"/>
  <c r="AB3854" i="102"/>
  <c r="AF3854" i="102" s="1"/>
  <c r="AG3854" i="102" s="1"/>
  <c r="AB3855" i="102"/>
  <c r="AF3855" i="102" s="1"/>
  <c r="AG3855" i="102" s="1"/>
  <c r="AB3856" i="102"/>
  <c r="AF3856" i="102" s="1"/>
  <c r="AG3856" i="102" s="1"/>
  <c r="AB3857" i="102"/>
  <c r="AF3857" i="102" s="1"/>
  <c r="AG3857" i="102" s="1"/>
  <c r="AB3858" i="102"/>
  <c r="AF3858" i="102" s="1"/>
  <c r="AG3858" i="102" s="1"/>
  <c r="AB3859" i="102"/>
  <c r="AF3859" i="102" s="1"/>
  <c r="AG3859" i="102" s="1"/>
  <c r="AB3860" i="102"/>
  <c r="AF3860" i="102" s="1"/>
  <c r="AG3860" i="102" s="1"/>
  <c r="AB3861" i="102"/>
  <c r="AF3861" i="102" s="1"/>
  <c r="AG3861" i="102" s="1"/>
  <c r="AB3862" i="102"/>
  <c r="AF3862" i="102" s="1"/>
  <c r="AG3862" i="102" s="1"/>
  <c r="AB3863" i="102"/>
  <c r="AF3863" i="102" s="1"/>
  <c r="AG3863" i="102" s="1"/>
  <c r="AB3864" i="102"/>
  <c r="AF3864" i="102" s="1"/>
  <c r="AG3864" i="102" s="1"/>
  <c r="AB3865" i="102"/>
  <c r="AF3865" i="102" s="1"/>
  <c r="AG3865" i="102" s="1"/>
  <c r="AB3866" i="102"/>
  <c r="AF3866" i="102" s="1"/>
  <c r="AG3866" i="102" s="1"/>
  <c r="AB3867" i="102"/>
  <c r="AF3867" i="102" s="1"/>
  <c r="AG3867" i="102" s="1"/>
  <c r="AB3868" i="102"/>
  <c r="AF3868" i="102" s="1"/>
  <c r="AG3868" i="102" s="1"/>
  <c r="AB3869" i="102"/>
  <c r="AF3869" i="102" s="1"/>
  <c r="AG3869" i="102" s="1"/>
  <c r="AB3870" i="102"/>
  <c r="AF3870" i="102" s="1"/>
  <c r="AG3870" i="102" s="1"/>
  <c r="AB3871" i="102"/>
  <c r="AF3871" i="102" s="1"/>
  <c r="AG3871" i="102" s="1"/>
  <c r="AB3872" i="102"/>
  <c r="AF3872" i="102" s="1"/>
  <c r="AB3873" i="102"/>
  <c r="AF3873" i="102" s="1"/>
  <c r="AG3873" i="102" s="1"/>
  <c r="AB3874" i="102"/>
  <c r="AF3874" i="102" s="1"/>
  <c r="AG3874" i="102" s="1"/>
  <c r="AB3875" i="102"/>
  <c r="AF3875" i="102" s="1"/>
  <c r="AG3875" i="102" s="1"/>
  <c r="AB3876" i="102"/>
  <c r="AF3876" i="102" s="1"/>
  <c r="AG3876" i="102" s="1"/>
  <c r="AB3877" i="102"/>
  <c r="AF3877" i="102" s="1"/>
  <c r="AG3877" i="102" s="1"/>
  <c r="AB3878" i="102"/>
  <c r="AF3878" i="102" s="1"/>
  <c r="AG3878" i="102" s="1"/>
  <c r="AB3879" i="102"/>
  <c r="AF3879" i="102" s="1"/>
  <c r="AG3879" i="102" s="1"/>
  <c r="AB3880" i="102"/>
  <c r="AF3880" i="102" s="1"/>
  <c r="AG3880" i="102" s="1"/>
  <c r="AB3881" i="102"/>
  <c r="AF3881" i="102" s="1"/>
  <c r="AG3881" i="102" s="1"/>
  <c r="AB3882" i="102"/>
  <c r="AF3882" i="102" s="1"/>
  <c r="AG3882" i="102" s="1"/>
  <c r="AB3883" i="102"/>
  <c r="AF3883" i="102" s="1"/>
  <c r="AG3883" i="102" s="1"/>
  <c r="AB3884" i="102"/>
  <c r="AF3884" i="102" s="1"/>
  <c r="AG3884" i="102" s="1"/>
  <c r="AB3885" i="102"/>
  <c r="AF3885" i="102" s="1"/>
  <c r="AG3885" i="102" s="1"/>
  <c r="AB3886" i="102"/>
  <c r="AF3886" i="102" s="1"/>
  <c r="AG3886" i="102" s="1"/>
  <c r="AB3887" i="102"/>
  <c r="AF3887" i="102" s="1"/>
  <c r="AG3887" i="102" s="1"/>
  <c r="AB3888" i="102"/>
  <c r="AF3888" i="102" s="1"/>
  <c r="AG3888" i="102" s="1"/>
  <c r="AB3889" i="102"/>
  <c r="AF3889" i="102" s="1"/>
  <c r="AG3889" i="102" s="1"/>
  <c r="AB3890" i="102"/>
  <c r="AF3890" i="102" s="1"/>
  <c r="AG3890" i="102" s="1"/>
  <c r="AB3891" i="102"/>
  <c r="AF3891" i="102" s="1"/>
  <c r="AG3891" i="102" s="1"/>
  <c r="AB3892" i="102"/>
  <c r="AF3892" i="102" s="1"/>
  <c r="AG3892" i="102" s="1"/>
  <c r="AB3893" i="102"/>
  <c r="AF3893" i="102" s="1"/>
  <c r="AG3893" i="102" s="1"/>
  <c r="AB3894" i="102"/>
  <c r="AF3894" i="102" s="1"/>
  <c r="AG3894" i="102" s="1"/>
  <c r="AB3895" i="102"/>
  <c r="AF3895" i="102" s="1"/>
  <c r="AG3895" i="102" s="1"/>
  <c r="AB3896" i="102"/>
  <c r="AF3896" i="102" s="1"/>
  <c r="AG3896" i="102" s="1"/>
  <c r="AB3897" i="102"/>
  <c r="AF3897" i="102" s="1"/>
  <c r="AG3897" i="102" s="1"/>
  <c r="AB3898" i="102"/>
  <c r="AF3898" i="102" s="1"/>
  <c r="AG3898" i="102" s="1"/>
  <c r="AB3899" i="102"/>
  <c r="AF3899" i="102" s="1"/>
  <c r="AG3899" i="102" s="1"/>
  <c r="AB3900" i="102"/>
  <c r="AF3900" i="102" s="1"/>
  <c r="AG3900" i="102" s="1"/>
  <c r="AB3901" i="102"/>
  <c r="AF3901" i="102" s="1"/>
  <c r="AG3901" i="102" s="1"/>
  <c r="AB3902" i="102"/>
  <c r="AF3902" i="102" s="1"/>
  <c r="AG3902" i="102" s="1"/>
  <c r="AB3903" i="102"/>
  <c r="AF3903" i="102" s="1"/>
  <c r="AG3903" i="102" s="1"/>
  <c r="AB3904" i="102"/>
  <c r="AF3904" i="102" s="1"/>
  <c r="AG3904" i="102" s="1"/>
  <c r="AB3905" i="102"/>
  <c r="AF3905" i="102" s="1"/>
  <c r="AG3905" i="102" s="1"/>
  <c r="AB3906" i="102"/>
  <c r="AF3906" i="102" s="1"/>
  <c r="AG3906" i="102" s="1"/>
  <c r="AB3907" i="102"/>
  <c r="AF3907" i="102" s="1"/>
  <c r="AG3907" i="102" s="1"/>
  <c r="AB3908" i="102"/>
  <c r="AF3908" i="102" s="1"/>
  <c r="AG3908" i="102" s="1"/>
  <c r="AB3909" i="102"/>
  <c r="AF3909" i="102" s="1"/>
  <c r="AG3909" i="102" s="1"/>
  <c r="AB3910" i="102"/>
  <c r="AF3910" i="102" s="1"/>
  <c r="AG3910" i="102" s="1"/>
  <c r="AB3911" i="102"/>
  <c r="AF3911" i="102" s="1"/>
  <c r="AG3911" i="102" s="1"/>
  <c r="AB3912" i="102"/>
  <c r="AF3912" i="102" s="1"/>
  <c r="AG3912" i="102" s="1"/>
  <c r="AB3913" i="102"/>
  <c r="AF3913" i="102" s="1"/>
  <c r="AG3913" i="102" s="1"/>
  <c r="AB3914" i="102"/>
  <c r="AF3914" i="102" s="1"/>
  <c r="AG3914" i="102" s="1"/>
  <c r="AB3915" i="102"/>
  <c r="AF3915" i="102" s="1"/>
  <c r="AG3915" i="102" s="1"/>
  <c r="AB3916" i="102"/>
  <c r="AF3916" i="102" s="1"/>
  <c r="AG3916" i="102" s="1"/>
  <c r="AB3917" i="102"/>
  <c r="AF3917" i="102" s="1"/>
  <c r="AG3917" i="102" s="1"/>
  <c r="AB3918" i="102"/>
  <c r="AF3918" i="102" s="1"/>
  <c r="AG3918" i="102" s="1"/>
  <c r="AB3919" i="102"/>
  <c r="AF3919" i="102" s="1"/>
  <c r="AG3919" i="102" s="1"/>
  <c r="AB3920" i="102"/>
  <c r="AF3920" i="102" s="1"/>
  <c r="AG3920" i="102" s="1"/>
  <c r="AB3921" i="102"/>
  <c r="AF3921" i="102" s="1"/>
  <c r="AG3921" i="102" s="1"/>
  <c r="AB3922" i="102"/>
  <c r="AF3922" i="102" s="1"/>
  <c r="AG3922" i="102" s="1"/>
  <c r="AB3923" i="102"/>
  <c r="AF3923" i="102" s="1"/>
  <c r="AG3923" i="102" s="1"/>
  <c r="AB3924" i="102"/>
  <c r="AF3924" i="102" s="1"/>
  <c r="AG3924" i="102" s="1"/>
  <c r="AB3925" i="102"/>
  <c r="AF3925" i="102" s="1"/>
  <c r="AG3925" i="102" s="1"/>
  <c r="AB3926" i="102"/>
  <c r="AF3926" i="102" s="1"/>
  <c r="AG3926" i="102" s="1"/>
  <c r="AB3927" i="102"/>
  <c r="AF3927" i="102" s="1"/>
  <c r="AG3927" i="102" s="1"/>
  <c r="AB3928" i="102"/>
  <c r="AF3928" i="102" s="1"/>
  <c r="AG3928" i="102" s="1"/>
  <c r="AB3929" i="102"/>
  <c r="AF3929" i="102" s="1"/>
  <c r="AG3929" i="102" s="1"/>
  <c r="AB3930" i="102"/>
  <c r="AF3930" i="102" s="1"/>
  <c r="AG3930" i="102" s="1"/>
  <c r="AB3931" i="102"/>
  <c r="AF3931" i="102" s="1"/>
  <c r="AG3931" i="102" s="1"/>
  <c r="AB3932" i="102"/>
  <c r="AF3932" i="102" s="1"/>
  <c r="AG3932" i="102" s="1"/>
  <c r="AB3933" i="102"/>
  <c r="AF3933" i="102" s="1"/>
  <c r="AG3933" i="102" s="1"/>
  <c r="AB3934" i="102"/>
  <c r="AF3934" i="102" s="1"/>
  <c r="AG3934" i="102" s="1"/>
  <c r="AB3935" i="102"/>
  <c r="AF3935" i="102" s="1"/>
  <c r="AG3935" i="102" s="1"/>
  <c r="AB3936" i="102"/>
  <c r="AF3936" i="102" s="1"/>
  <c r="AG3936" i="102" s="1"/>
  <c r="AB3937" i="102"/>
  <c r="AF3937" i="102" s="1"/>
  <c r="AG3937" i="102" s="1"/>
  <c r="AB3938" i="102"/>
  <c r="AF3938" i="102" s="1"/>
  <c r="AG3938" i="102" s="1"/>
  <c r="AB3939" i="102"/>
  <c r="AF3939" i="102" s="1"/>
  <c r="AG3939" i="102" s="1"/>
  <c r="AB3940" i="102"/>
  <c r="AF3940" i="102" s="1"/>
  <c r="AG3940" i="102" s="1"/>
  <c r="AB3941" i="102"/>
  <c r="AF3941" i="102" s="1"/>
  <c r="AG3941" i="102" s="1"/>
  <c r="AB3942" i="102"/>
  <c r="AF3942" i="102" s="1"/>
  <c r="AG3942" i="102" s="1"/>
  <c r="AB3943" i="102"/>
  <c r="AF3943" i="102" s="1"/>
  <c r="AG3943" i="102" s="1"/>
  <c r="AB3944" i="102"/>
  <c r="AF3944" i="102" s="1"/>
  <c r="AG3944" i="102" s="1"/>
  <c r="AB3945" i="102"/>
  <c r="AF3945" i="102" s="1"/>
  <c r="AG3945" i="102" s="1"/>
  <c r="AB3946" i="102"/>
  <c r="AF3946" i="102" s="1"/>
  <c r="AG3946" i="102" s="1"/>
  <c r="AB3947" i="102"/>
  <c r="AF3947" i="102" s="1"/>
  <c r="AG3947" i="102" s="1"/>
  <c r="AB3948" i="102"/>
  <c r="AF3948" i="102" s="1"/>
  <c r="AG3948" i="102" s="1"/>
  <c r="AB3949" i="102"/>
  <c r="AF3949" i="102" s="1"/>
  <c r="AG3949" i="102" s="1"/>
  <c r="AB3950" i="102"/>
  <c r="AF3950" i="102" s="1"/>
  <c r="AG3950" i="102" s="1"/>
  <c r="AB3951" i="102"/>
  <c r="AF3951" i="102" s="1"/>
  <c r="AG3951" i="102" s="1"/>
  <c r="AB3952" i="102"/>
  <c r="AF3952" i="102" s="1"/>
  <c r="AG3952" i="102" s="1"/>
  <c r="AB3953" i="102"/>
  <c r="AF3953" i="102" s="1"/>
  <c r="AG3953" i="102" s="1"/>
  <c r="AB3954" i="102"/>
  <c r="AF3954" i="102" s="1"/>
  <c r="AG3954" i="102" s="1"/>
  <c r="AB3955" i="102"/>
  <c r="AF3955" i="102" s="1"/>
  <c r="AG3955" i="102" s="1"/>
  <c r="AB3956" i="102"/>
  <c r="AF3956" i="102" s="1"/>
  <c r="AG3956" i="102" s="1"/>
  <c r="AB3957" i="102"/>
  <c r="AF3957" i="102" s="1"/>
  <c r="AG3957" i="102" s="1"/>
  <c r="AB3958" i="102"/>
  <c r="AF3958" i="102" s="1"/>
  <c r="AG3958" i="102" s="1"/>
  <c r="AB3959" i="102"/>
  <c r="AF3959" i="102" s="1"/>
  <c r="AG3959" i="102" s="1"/>
  <c r="AB3960" i="102"/>
  <c r="AF3960" i="102" s="1"/>
  <c r="AG3960" i="102" s="1"/>
  <c r="AB3961" i="102"/>
  <c r="AF3961" i="102" s="1"/>
  <c r="AG3961" i="102" s="1"/>
  <c r="AB3962" i="102"/>
  <c r="AF3962" i="102" s="1"/>
  <c r="AG3962" i="102" s="1"/>
  <c r="AB3963" i="102"/>
  <c r="AF3963" i="102" s="1"/>
  <c r="AG3963" i="102" s="1"/>
  <c r="AB3964" i="102"/>
  <c r="AF3964" i="102" s="1"/>
  <c r="AG3964" i="102" s="1"/>
  <c r="AB3965" i="102"/>
  <c r="AF3965" i="102" s="1"/>
  <c r="AG3965" i="102" s="1"/>
  <c r="AB3966" i="102"/>
  <c r="AF3966" i="102" s="1"/>
  <c r="AG3966" i="102" s="1"/>
  <c r="AB3967" i="102"/>
  <c r="AF3967" i="102" s="1"/>
  <c r="AG3967" i="102" s="1"/>
  <c r="AB3968" i="102"/>
  <c r="AF3968" i="102" s="1"/>
  <c r="AG3968" i="102" s="1"/>
  <c r="AB3969" i="102"/>
  <c r="AF3969" i="102" s="1"/>
  <c r="AG3969" i="102" s="1"/>
  <c r="AB3970" i="102"/>
  <c r="AF3970" i="102" s="1"/>
  <c r="AG3970" i="102" s="1"/>
  <c r="AB3971" i="102"/>
  <c r="AF3971" i="102" s="1"/>
  <c r="AG3971" i="102" s="1"/>
  <c r="AB3972" i="102"/>
  <c r="AF3972" i="102" s="1"/>
  <c r="AG3972" i="102" s="1"/>
  <c r="AB3973" i="102"/>
  <c r="AF3973" i="102" s="1"/>
  <c r="AG3973" i="102" s="1"/>
  <c r="AB3974" i="102"/>
  <c r="AF3974" i="102" s="1"/>
  <c r="AG3974" i="102" s="1"/>
  <c r="AB3975" i="102"/>
  <c r="AF3975" i="102" s="1"/>
  <c r="AG3975" i="102" s="1"/>
  <c r="AB3976" i="102"/>
  <c r="AF3976" i="102" s="1"/>
  <c r="AG3976" i="102" s="1"/>
  <c r="AB3977" i="102"/>
  <c r="AF3977" i="102" s="1"/>
  <c r="AG3977" i="102" s="1"/>
  <c r="AB3978" i="102"/>
  <c r="AF3978" i="102" s="1"/>
  <c r="AG3978" i="102" s="1"/>
  <c r="AB3979" i="102"/>
  <c r="AF3979" i="102" s="1"/>
  <c r="AG3979" i="102" s="1"/>
  <c r="AB3980" i="102"/>
  <c r="AF3980" i="102" s="1"/>
  <c r="AG3980" i="102" s="1"/>
  <c r="AB3981" i="102"/>
  <c r="AF3981" i="102" s="1"/>
  <c r="AG3981" i="102" s="1"/>
  <c r="AB3982" i="102"/>
  <c r="AF3982" i="102" s="1"/>
  <c r="AG3982" i="102" s="1"/>
  <c r="AB3983" i="102"/>
  <c r="AF3983" i="102" s="1"/>
  <c r="AG3983" i="102" s="1"/>
  <c r="AB3984" i="102"/>
  <c r="AF3984" i="102" s="1"/>
  <c r="AG3984" i="102" s="1"/>
  <c r="AB3985" i="102"/>
  <c r="AF3985" i="102" s="1"/>
  <c r="AG3985" i="102" s="1"/>
  <c r="AB3986" i="102"/>
  <c r="AF3986" i="102" s="1"/>
  <c r="AG3986" i="102" s="1"/>
  <c r="AB3987" i="102"/>
  <c r="AF3987" i="102" s="1"/>
  <c r="AG3987" i="102" s="1"/>
  <c r="AB3988" i="102"/>
  <c r="AF3988" i="102" s="1"/>
  <c r="AG3988" i="102" s="1"/>
  <c r="AB3989" i="102"/>
  <c r="AF3989" i="102" s="1"/>
  <c r="AG3989" i="102" s="1"/>
  <c r="AB3990" i="102"/>
  <c r="AF3990" i="102" s="1"/>
  <c r="AG3990" i="102" s="1"/>
  <c r="AB3991" i="102"/>
  <c r="AF3991" i="102" s="1"/>
  <c r="AG3991" i="102" s="1"/>
  <c r="AB3992" i="102"/>
  <c r="AF3992" i="102" s="1"/>
  <c r="AG3992" i="102" s="1"/>
  <c r="AB3993" i="102"/>
  <c r="AF3993" i="102" s="1"/>
  <c r="AG3993" i="102" s="1"/>
  <c r="AB3994" i="102"/>
  <c r="AF3994" i="102" s="1"/>
  <c r="AG3994" i="102" s="1"/>
  <c r="AB3995" i="102"/>
  <c r="AF3995" i="102" s="1"/>
  <c r="AG3995" i="102" s="1"/>
  <c r="AB3996" i="102"/>
  <c r="AF3996" i="102" s="1"/>
  <c r="AG3996" i="102" s="1"/>
  <c r="AB3997" i="102"/>
  <c r="AF3997" i="102" s="1"/>
  <c r="AG3997" i="102" s="1"/>
  <c r="AB3998" i="102"/>
  <c r="AF3998" i="102" s="1"/>
  <c r="AG3998" i="102" s="1"/>
  <c r="AB3999" i="102"/>
  <c r="AF3999" i="102" s="1"/>
  <c r="AG3999" i="102" s="1"/>
  <c r="AB4000" i="102"/>
  <c r="AF4000" i="102" s="1"/>
  <c r="AG4000" i="102" s="1"/>
  <c r="AB4001" i="102"/>
  <c r="AF4001" i="102" s="1"/>
  <c r="AG4001" i="102" s="1"/>
  <c r="AB4002" i="102"/>
  <c r="AF4002" i="102" s="1"/>
  <c r="AG4002" i="102" s="1"/>
  <c r="AB4003" i="102"/>
  <c r="AF4003" i="102" s="1"/>
  <c r="AG4003" i="102" s="1"/>
  <c r="AB4004" i="102"/>
  <c r="AF4004" i="102" s="1"/>
  <c r="AG4004" i="102" s="1"/>
  <c r="AB4005" i="102"/>
  <c r="AF4005" i="102" s="1"/>
  <c r="AG4005" i="102" s="1"/>
  <c r="AB4006" i="102"/>
  <c r="AF4006" i="102" s="1"/>
  <c r="AG4006" i="102" s="1"/>
  <c r="AB4007" i="102"/>
  <c r="AF4007" i="102" s="1"/>
  <c r="AG4007" i="102" s="1"/>
  <c r="AB4008" i="102"/>
  <c r="AF4008" i="102" s="1"/>
  <c r="AG4008" i="102" s="1"/>
  <c r="AB4009" i="102"/>
  <c r="AF4009" i="102" s="1"/>
  <c r="AG4009" i="102" s="1"/>
  <c r="AB4010" i="102"/>
  <c r="AF4010" i="102" s="1"/>
  <c r="AG4010" i="102" s="1"/>
  <c r="AB4011" i="102"/>
  <c r="AF4011" i="102" s="1"/>
  <c r="AG4011" i="102" s="1"/>
  <c r="AB4012" i="102"/>
  <c r="AF4012" i="102" s="1"/>
  <c r="AG4012" i="102" s="1"/>
  <c r="AB4013" i="102"/>
  <c r="AF4013" i="102" s="1"/>
  <c r="AG4013" i="102" s="1"/>
  <c r="AB4014" i="102"/>
  <c r="AF4014" i="102" s="1"/>
  <c r="AG4014" i="102" s="1"/>
  <c r="AB4015" i="102"/>
  <c r="AF4015" i="102" s="1"/>
  <c r="AG4015" i="102" s="1"/>
  <c r="AB4016" i="102"/>
  <c r="AF4016" i="102" s="1"/>
  <c r="AG4016" i="102" s="1"/>
  <c r="AB4017" i="102"/>
  <c r="AF4017" i="102" s="1"/>
  <c r="AG4017" i="102" s="1"/>
  <c r="AB4018" i="102"/>
  <c r="AF4018" i="102" s="1"/>
  <c r="AG4018" i="102" s="1"/>
  <c r="AB4019" i="102"/>
  <c r="AF4019" i="102" s="1"/>
  <c r="AG4019" i="102" s="1"/>
  <c r="AB4020" i="102"/>
  <c r="AF4020" i="102" s="1"/>
  <c r="AG4020" i="102" s="1"/>
  <c r="AB4021" i="102"/>
  <c r="AF4021" i="102" s="1"/>
  <c r="AG4021" i="102" s="1"/>
  <c r="AB4022" i="102"/>
  <c r="AF4022" i="102" s="1"/>
  <c r="AG4022" i="102" s="1"/>
  <c r="AB4023" i="102"/>
  <c r="AF4023" i="102" s="1"/>
  <c r="AG4023" i="102" s="1"/>
  <c r="AB4024" i="102"/>
  <c r="AF4024" i="102" s="1"/>
  <c r="AG4024" i="102" s="1"/>
  <c r="AB4025" i="102"/>
  <c r="AF4025" i="102" s="1"/>
  <c r="AG4025" i="102" s="1"/>
  <c r="AB4026" i="102"/>
  <c r="AF4026" i="102" s="1"/>
  <c r="AG4026" i="102" s="1"/>
  <c r="AB4027" i="102"/>
  <c r="AF4027" i="102" s="1"/>
  <c r="AG4027" i="102" s="1"/>
  <c r="AB4028" i="102"/>
  <c r="AF4028" i="102" s="1"/>
  <c r="AG4028" i="102" s="1"/>
  <c r="AB4029" i="102"/>
  <c r="AF4029" i="102" s="1"/>
  <c r="AG4029" i="102" s="1"/>
  <c r="AB4030" i="102"/>
  <c r="AF4030" i="102" s="1"/>
  <c r="AG4030" i="102" s="1"/>
  <c r="AB4031" i="102"/>
  <c r="AF4031" i="102" s="1"/>
  <c r="AG4031" i="102" s="1"/>
  <c r="AB4032" i="102"/>
  <c r="AF4032" i="102" s="1"/>
  <c r="AG4032" i="102" s="1"/>
  <c r="AB4033" i="102"/>
  <c r="AF4033" i="102" s="1"/>
  <c r="AG4033" i="102" s="1"/>
  <c r="AB4034" i="102"/>
  <c r="AF4034" i="102" s="1"/>
  <c r="AG4034" i="102" s="1"/>
  <c r="AB4035" i="102"/>
  <c r="AF4035" i="102" s="1"/>
  <c r="AG4035" i="102" s="1"/>
  <c r="AB4036" i="102"/>
  <c r="AF4036" i="102" s="1"/>
  <c r="AG4036" i="102" s="1"/>
  <c r="AB4037" i="102"/>
  <c r="AF4037" i="102" s="1"/>
  <c r="AG4037" i="102" s="1"/>
  <c r="AB4038" i="102"/>
  <c r="AF4038" i="102" s="1"/>
  <c r="AG4038" i="102" s="1"/>
  <c r="AB4039" i="102"/>
  <c r="AF4039" i="102" s="1"/>
  <c r="AG4039" i="102" s="1"/>
  <c r="AB4040" i="102"/>
  <c r="AF4040" i="102" s="1"/>
  <c r="AG4040" i="102" s="1"/>
  <c r="AB4041" i="102"/>
  <c r="AF4041" i="102" s="1"/>
  <c r="AG4041" i="102" s="1"/>
  <c r="AB4042" i="102"/>
  <c r="AF4042" i="102" s="1"/>
  <c r="AG4042" i="102" s="1"/>
  <c r="AB4043" i="102"/>
  <c r="AF4043" i="102" s="1"/>
  <c r="AG4043" i="102" s="1"/>
  <c r="AB4044" i="102"/>
  <c r="AF4044" i="102" s="1"/>
  <c r="AG4044" i="102" s="1"/>
  <c r="AB4045" i="102"/>
  <c r="AF4045" i="102" s="1"/>
  <c r="AG4045" i="102" s="1"/>
  <c r="AB4046" i="102"/>
  <c r="AF4046" i="102" s="1"/>
  <c r="AG4046" i="102" s="1"/>
  <c r="AB4047" i="102"/>
  <c r="AF4047" i="102" s="1"/>
  <c r="AG4047" i="102" s="1"/>
  <c r="AB4048" i="102"/>
  <c r="AF4048" i="102" s="1"/>
  <c r="AG4048" i="102" s="1"/>
  <c r="AB4049" i="102"/>
  <c r="AF4049" i="102" s="1"/>
  <c r="AG4049" i="102" s="1"/>
  <c r="AB4050" i="102"/>
  <c r="AF4050" i="102" s="1"/>
  <c r="AG4050" i="102" s="1"/>
  <c r="AB4051" i="102"/>
  <c r="AF4051" i="102" s="1"/>
  <c r="AG4051" i="102" s="1"/>
  <c r="AB4052" i="102"/>
  <c r="AF4052" i="102" s="1"/>
  <c r="AG4052" i="102" s="1"/>
  <c r="AB4053" i="102"/>
  <c r="AF4053" i="102" s="1"/>
  <c r="AG4053" i="102" s="1"/>
  <c r="AB4054" i="102"/>
  <c r="AF4054" i="102" s="1"/>
  <c r="AG4054" i="102" s="1"/>
  <c r="AB4055" i="102"/>
  <c r="AF4055" i="102" s="1"/>
  <c r="AG4055" i="102" s="1"/>
  <c r="AB4056" i="102"/>
  <c r="AF4056" i="102" s="1"/>
  <c r="AG4056" i="102" s="1"/>
  <c r="AB4057" i="102"/>
  <c r="AF4057" i="102" s="1"/>
  <c r="AG4057" i="102" s="1"/>
  <c r="AB4058" i="102"/>
  <c r="AF4058" i="102" s="1"/>
  <c r="AG4058" i="102" s="1"/>
  <c r="AB4059" i="102"/>
  <c r="AF4059" i="102" s="1"/>
  <c r="AG4059" i="102" s="1"/>
  <c r="AB4060" i="102"/>
  <c r="AF4060" i="102" s="1"/>
  <c r="AG4060" i="102" s="1"/>
  <c r="AB4061" i="102"/>
  <c r="AF4061" i="102" s="1"/>
  <c r="AG4061" i="102" s="1"/>
  <c r="AB4062" i="102"/>
  <c r="AF4062" i="102" s="1"/>
  <c r="AG4062" i="102" s="1"/>
  <c r="AB4063" i="102"/>
  <c r="AF4063" i="102" s="1"/>
  <c r="AG4063" i="102" s="1"/>
  <c r="AB4064" i="102"/>
  <c r="AF4064" i="102" s="1"/>
  <c r="AG4064" i="102" s="1"/>
  <c r="AB4065" i="102"/>
  <c r="AF4065" i="102" s="1"/>
  <c r="AG4065" i="102" s="1"/>
  <c r="AB4066" i="102"/>
  <c r="AF4066" i="102" s="1"/>
  <c r="AG4066" i="102" s="1"/>
  <c r="AB4067" i="102"/>
  <c r="AF4067" i="102" s="1"/>
  <c r="AG4067" i="102" s="1"/>
  <c r="AB4068" i="102"/>
  <c r="AF4068" i="102" s="1"/>
  <c r="AG4068" i="102" s="1"/>
  <c r="AB4069" i="102"/>
  <c r="AF4069" i="102" s="1"/>
  <c r="AG4069" i="102" s="1"/>
  <c r="AB4070" i="102"/>
  <c r="AF4070" i="102" s="1"/>
  <c r="AG4070" i="102" s="1"/>
  <c r="AB4071" i="102"/>
  <c r="AF4071" i="102" s="1"/>
  <c r="AG4071" i="102" s="1"/>
  <c r="AB4072" i="102"/>
  <c r="AF4072" i="102" s="1"/>
  <c r="AG4072" i="102" s="1"/>
  <c r="AB4073" i="102"/>
  <c r="AF4073" i="102" s="1"/>
  <c r="AG4073" i="102" s="1"/>
  <c r="AB4074" i="102"/>
  <c r="AF4074" i="102" s="1"/>
  <c r="AG4074" i="102" s="1"/>
  <c r="AB4075" i="102"/>
  <c r="AF4075" i="102" s="1"/>
  <c r="AG4075" i="102" s="1"/>
  <c r="AB4076" i="102"/>
  <c r="AF4076" i="102" s="1"/>
  <c r="AG4076" i="102" s="1"/>
  <c r="AB4077" i="102"/>
  <c r="AF4077" i="102" s="1"/>
  <c r="AG4077" i="102" s="1"/>
  <c r="AB4078" i="102"/>
  <c r="AF4078" i="102" s="1"/>
  <c r="AG4078" i="102" s="1"/>
  <c r="AB4079" i="102"/>
  <c r="AF4079" i="102" s="1"/>
  <c r="AG4079" i="102" s="1"/>
  <c r="AB4080" i="102"/>
  <c r="AF4080" i="102" s="1"/>
  <c r="AG4080" i="102" s="1"/>
  <c r="AB4081" i="102"/>
  <c r="AF4081" i="102" s="1"/>
  <c r="AG4081" i="102" s="1"/>
  <c r="AB4082" i="102"/>
  <c r="AF4082" i="102" s="1"/>
  <c r="AG4082" i="102" s="1"/>
  <c r="AB4083" i="102"/>
  <c r="AF4083" i="102" s="1"/>
  <c r="AG4083" i="102" s="1"/>
  <c r="AB4084" i="102"/>
  <c r="AF4084" i="102" s="1"/>
  <c r="AG4084" i="102" s="1"/>
  <c r="AB4085" i="102"/>
  <c r="AF4085" i="102" s="1"/>
  <c r="AG4085" i="102" s="1"/>
  <c r="AB4086" i="102"/>
  <c r="AF4086" i="102" s="1"/>
  <c r="AG4086" i="102" s="1"/>
  <c r="AB4087" i="102"/>
  <c r="AF4087" i="102" s="1"/>
  <c r="AG4087" i="102" s="1"/>
  <c r="AB4088" i="102"/>
  <c r="AF4088" i="102" s="1"/>
  <c r="AG4088" i="102" s="1"/>
  <c r="AB4089" i="102"/>
  <c r="AF4089" i="102" s="1"/>
  <c r="AG4089" i="102" s="1"/>
  <c r="AB4090" i="102"/>
  <c r="AF4090" i="102" s="1"/>
  <c r="AG4090" i="102" s="1"/>
  <c r="AB4091" i="102"/>
  <c r="AF4091" i="102" s="1"/>
  <c r="AG4091" i="102" s="1"/>
  <c r="AB4092" i="102"/>
  <c r="AF4092" i="102" s="1"/>
  <c r="AG4092" i="102" s="1"/>
  <c r="AB4093" i="102"/>
  <c r="AF4093" i="102" s="1"/>
  <c r="AG4093" i="102" s="1"/>
  <c r="AB4094" i="102"/>
  <c r="AF4094" i="102" s="1"/>
  <c r="AG4094" i="102" s="1"/>
  <c r="AB4095" i="102"/>
  <c r="AF4095" i="102" s="1"/>
  <c r="AG4095" i="102" s="1"/>
  <c r="AB4096" i="102"/>
  <c r="AF4096" i="102" s="1"/>
  <c r="AG4096" i="102" s="1"/>
  <c r="AB4097" i="102"/>
  <c r="AF4097" i="102" s="1"/>
  <c r="AG4097" i="102" s="1"/>
  <c r="AB4098" i="102"/>
  <c r="AF4098" i="102" s="1"/>
  <c r="AG4098" i="102" s="1"/>
  <c r="AB4099" i="102"/>
  <c r="AF4099" i="102" s="1"/>
  <c r="AG4099" i="102" s="1"/>
  <c r="AB4100" i="102"/>
  <c r="AF4100" i="102" s="1"/>
  <c r="AG4100" i="102" s="1"/>
  <c r="AB4101" i="102"/>
  <c r="AF4101" i="102" s="1"/>
  <c r="AG4101" i="102" s="1"/>
  <c r="AB4102" i="102"/>
  <c r="AF4102" i="102" s="1"/>
  <c r="AG4102" i="102" s="1"/>
  <c r="AB4103" i="102"/>
  <c r="AF4103" i="102" s="1"/>
  <c r="AG4103" i="102" s="1"/>
  <c r="AB4104" i="102"/>
  <c r="AF4104" i="102" s="1"/>
  <c r="AG4104" i="102" s="1"/>
  <c r="AB4105" i="102"/>
  <c r="AF4105" i="102" s="1"/>
  <c r="AG4105" i="102" s="1"/>
  <c r="AB4106" i="102"/>
  <c r="AF4106" i="102" s="1"/>
  <c r="AG4106" i="102" s="1"/>
  <c r="AB4107" i="102"/>
  <c r="AF4107" i="102" s="1"/>
  <c r="AG4107" i="102" s="1"/>
  <c r="AB4108" i="102"/>
  <c r="AF4108" i="102" s="1"/>
  <c r="AG4108" i="102" s="1"/>
  <c r="AB4109" i="102"/>
  <c r="AF4109" i="102" s="1"/>
  <c r="AG4109" i="102" s="1"/>
  <c r="AB4110" i="102"/>
  <c r="AF4110" i="102" s="1"/>
  <c r="AG4110" i="102" s="1"/>
  <c r="AB4111" i="102"/>
  <c r="AF4111" i="102" s="1"/>
  <c r="AG4111" i="102" s="1"/>
  <c r="AB4112" i="102"/>
  <c r="AF4112" i="102" s="1"/>
  <c r="AG4112" i="102" s="1"/>
  <c r="AB4113" i="102"/>
  <c r="AF4113" i="102" s="1"/>
  <c r="AG4113" i="102" s="1"/>
  <c r="AB4114" i="102"/>
  <c r="AF4114" i="102" s="1"/>
  <c r="AG4114" i="102" s="1"/>
  <c r="AB4115" i="102"/>
  <c r="AF4115" i="102" s="1"/>
  <c r="AG4115" i="102" s="1"/>
  <c r="AB4116" i="102"/>
  <c r="AF4116" i="102" s="1"/>
  <c r="AG4116" i="102" s="1"/>
  <c r="AB4117" i="102"/>
  <c r="AF4117" i="102" s="1"/>
  <c r="AG4117" i="102" s="1"/>
  <c r="AB4118" i="102"/>
  <c r="AF4118" i="102" s="1"/>
  <c r="AG4118" i="102" s="1"/>
  <c r="AB4119" i="102"/>
  <c r="AF4119" i="102" s="1"/>
  <c r="AG4119" i="102" s="1"/>
  <c r="AB4120" i="102"/>
  <c r="AF4120" i="102" s="1"/>
  <c r="AG4120" i="102" s="1"/>
  <c r="AB4121" i="102"/>
  <c r="AF4121" i="102" s="1"/>
  <c r="AG4121" i="102" s="1"/>
  <c r="AB4122" i="102"/>
  <c r="AF4122" i="102" s="1"/>
  <c r="AG4122" i="102" s="1"/>
  <c r="AB4123" i="102"/>
  <c r="AF4123" i="102" s="1"/>
  <c r="AG4123" i="102" s="1"/>
  <c r="AB4124" i="102"/>
  <c r="AF4124" i="102" s="1"/>
  <c r="AG4124" i="102" s="1"/>
  <c r="AB4125" i="102"/>
  <c r="AF4125" i="102" s="1"/>
  <c r="AG4125" i="102" s="1"/>
  <c r="AB4126" i="102"/>
  <c r="AF4126" i="102" s="1"/>
  <c r="AG4126" i="102" s="1"/>
  <c r="AB4127" i="102"/>
  <c r="AF4127" i="102" s="1"/>
  <c r="AG4127" i="102" s="1"/>
  <c r="AB4128" i="102"/>
  <c r="AF4128" i="102" s="1"/>
  <c r="AG4128" i="102" s="1"/>
  <c r="AB4129" i="102"/>
  <c r="AF4129" i="102" s="1"/>
  <c r="AG4129" i="102" s="1"/>
  <c r="AB4130" i="102"/>
  <c r="AF4130" i="102" s="1"/>
  <c r="AG4130" i="102" s="1"/>
  <c r="AB4131" i="102"/>
  <c r="AF4131" i="102" s="1"/>
  <c r="AG4131" i="102" s="1"/>
  <c r="AB4132" i="102"/>
  <c r="AF4132" i="102" s="1"/>
  <c r="AG4132" i="102" s="1"/>
  <c r="AB4133" i="102"/>
  <c r="AF4133" i="102" s="1"/>
  <c r="AG4133" i="102" s="1"/>
  <c r="AB4134" i="102"/>
  <c r="AF4134" i="102" s="1"/>
  <c r="AG4134" i="102" s="1"/>
  <c r="AB4135" i="102"/>
  <c r="AF4135" i="102" s="1"/>
  <c r="AG4135" i="102" s="1"/>
  <c r="AB4136" i="102"/>
  <c r="AF4136" i="102" s="1"/>
  <c r="AG4136" i="102" s="1"/>
  <c r="AB4137" i="102"/>
  <c r="AF4137" i="102" s="1"/>
  <c r="AG4137" i="102" s="1"/>
  <c r="AB4138" i="102"/>
  <c r="AF4138" i="102" s="1"/>
  <c r="AG4138" i="102" s="1"/>
  <c r="AB4139" i="102"/>
  <c r="AF4139" i="102" s="1"/>
  <c r="AG4139" i="102" s="1"/>
  <c r="AB4140" i="102"/>
  <c r="AF4140" i="102" s="1"/>
  <c r="AG4140" i="102" s="1"/>
  <c r="AB4141" i="102"/>
  <c r="AF4141" i="102" s="1"/>
  <c r="AG4141" i="102" s="1"/>
  <c r="AB4142" i="102"/>
  <c r="AF4142" i="102" s="1"/>
  <c r="AG4142" i="102" s="1"/>
  <c r="AB4143" i="102"/>
  <c r="AF4143" i="102" s="1"/>
  <c r="AG4143" i="102" s="1"/>
  <c r="AB4144" i="102"/>
  <c r="AF4144" i="102" s="1"/>
  <c r="AG4144" i="102" s="1"/>
  <c r="AB4145" i="102"/>
  <c r="AF4145" i="102" s="1"/>
  <c r="AG4145" i="102" s="1"/>
  <c r="AB4146" i="102"/>
  <c r="AF4146" i="102" s="1"/>
  <c r="AG4146" i="102" s="1"/>
  <c r="AB4147" i="102"/>
  <c r="AF4147" i="102" s="1"/>
  <c r="AG4147" i="102" s="1"/>
  <c r="AB4148" i="102"/>
  <c r="AF4148" i="102" s="1"/>
  <c r="AG4148" i="102" s="1"/>
  <c r="AB4149" i="102"/>
  <c r="AF4149" i="102" s="1"/>
  <c r="AG4149" i="102" s="1"/>
  <c r="AB4150" i="102"/>
  <c r="AF4150" i="102" s="1"/>
  <c r="AG4150" i="102" s="1"/>
  <c r="AB4151" i="102"/>
  <c r="AF4151" i="102" s="1"/>
  <c r="AG4151" i="102" s="1"/>
  <c r="AB4152" i="102"/>
  <c r="AF4152" i="102" s="1"/>
  <c r="AG4152" i="102" s="1"/>
  <c r="AB4153" i="102"/>
  <c r="AF4153" i="102" s="1"/>
  <c r="AG4153" i="102" s="1"/>
  <c r="AB4154" i="102"/>
  <c r="AF4154" i="102" s="1"/>
  <c r="AG4154" i="102" s="1"/>
  <c r="AB4155" i="102"/>
  <c r="AF4155" i="102" s="1"/>
  <c r="AG4155" i="102" s="1"/>
  <c r="AB4156" i="102"/>
  <c r="AF4156" i="102" s="1"/>
  <c r="AG4156" i="102" s="1"/>
  <c r="AB4157" i="102"/>
  <c r="AF4157" i="102" s="1"/>
  <c r="AG4157" i="102" s="1"/>
  <c r="AB4158" i="102"/>
  <c r="AF4158" i="102" s="1"/>
  <c r="AG4158" i="102" s="1"/>
  <c r="AB4159" i="102"/>
  <c r="AF4159" i="102" s="1"/>
  <c r="AG4159" i="102" s="1"/>
  <c r="AB4160" i="102"/>
  <c r="AF4160" i="102" s="1"/>
  <c r="AG4160" i="102" s="1"/>
  <c r="AB4161" i="102"/>
  <c r="AF4161" i="102" s="1"/>
  <c r="AG4161" i="102" s="1"/>
  <c r="AB4162" i="102"/>
  <c r="AF4162" i="102" s="1"/>
  <c r="AG4162" i="102" s="1"/>
  <c r="AB4163" i="102"/>
  <c r="AF4163" i="102" s="1"/>
  <c r="AG4163" i="102" s="1"/>
  <c r="AB4164" i="102"/>
  <c r="AF4164" i="102" s="1"/>
  <c r="AG4164" i="102" s="1"/>
  <c r="AB4165" i="102"/>
  <c r="AF4165" i="102" s="1"/>
  <c r="AG4165" i="102" s="1"/>
  <c r="AB4166" i="102"/>
  <c r="AF4166" i="102" s="1"/>
  <c r="AG4166" i="102" s="1"/>
  <c r="AB4167" i="102"/>
  <c r="AF4167" i="102" s="1"/>
  <c r="AG4167" i="102" s="1"/>
  <c r="AB4168" i="102"/>
  <c r="AF4168" i="102" s="1"/>
  <c r="AG4168" i="102" s="1"/>
  <c r="AB4169" i="102"/>
  <c r="AF4169" i="102" s="1"/>
  <c r="AG4169" i="102" s="1"/>
  <c r="AB4170" i="102"/>
  <c r="AF4170" i="102" s="1"/>
  <c r="AG4170" i="102" s="1"/>
  <c r="AB4171" i="102"/>
  <c r="AF4171" i="102" s="1"/>
  <c r="AG4171" i="102" s="1"/>
  <c r="AB4172" i="102"/>
  <c r="AF4172" i="102" s="1"/>
  <c r="AG4172" i="102" s="1"/>
  <c r="AB4173" i="102"/>
  <c r="AF4173" i="102" s="1"/>
  <c r="AG4173" i="102" s="1"/>
  <c r="AB4174" i="102"/>
  <c r="AF4174" i="102" s="1"/>
  <c r="AG4174" i="102" s="1"/>
  <c r="AB4175" i="102"/>
  <c r="AF4175" i="102" s="1"/>
  <c r="AG4175" i="102" s="1"/>
  <c r="AB4176" i="102"/>
  <c r="AF4176" i="102" s="1"/>
  <c r="AG4176" i="102" s="1"/>
  <c r="AB4177" i="102"/>
  <c r="AF4177" i="102" s="1"/>
  <c r="AG4177" i="102" s="1"/>
  <c r="AB4178" i="102"/>
  <c r="AF4178" i="102" s="1"/>
  <c r="AG4178" i="102" s="1"/>
  <c r="AB4179" i="102"/>
  <c r="AF4179" i="102" s="1"/>
  <c r="AG4179" i="102" s="1"/>
  <c r="AB4180" i="102"/>
  <c r="AF4180" i="102" s="1"/>
  <c r="AG4180" i="102" s="1"/>
  <c r="AB4181" i="102"/>
  <c r="AF4181" i="102" s="1"/>
  <c r="AG4181" i="102" s="1"/>
  <c r="AB4182" i="102"/>
  <c r="AF4182" i="102" s="1"/>
  <c r="AG4182" i="102" s="1"/>
  <c r="AB4183" i="102"/>
  <c r="AF4183" i="102" s="1"/>
  <c r="AG4183" i="102" s="1"/>
  <c r="AB4184" i="102"/>
  <c r="AF4184" i="102" s="1"/>
  <c r="AG4184" i="102" s="1"/>
  <c r="AB4185" i="102"/>
  <c r="AF4185" i="102" s="1"/>
  <c r="AG4185" i="102" s="1"/>
  <c r="AB4186" i="102"/>
  <c r="AF4186" i="102" s="1"/>
  <c r="AG4186" i="102" s="1"/>
  <c r="AB4187" i="102"/>
  <c r="AF4187" i="102" s="1"/>
  <c r="AG4187" i="102" s="1"/>
  <c r="AB4188" i="102"/>
  <c r="AF4188" i="102" s="1"/>
  <c r="AG4188" i="102" s="1"/>
  <c r="AB4189" i="102"/>
  <c r="AF4189" i="102" s="1"/>
  <c r="AG4189" i="102" s="1"/>
  <c r="AB4190" i="102"/>
  <c r="AF4190" i="102" s="1"/>
  <c r="AG4190" i="102" s="1"/>
  <c r="AB4191" i="102"/>
  <c r="AF4191" i="102" s="1"/>
  <c r="AG4191" i="102" s="1"/>
  <c r="AB4192" i="102"/>
  <c r="AF4192" i="102" s="1"/>
  <c r="AB4193" i="102"/>
  <c r="AF4193" i="102" s="1"/>
  <c r="AG4193" i="102" s="1"/>
  <c r="AB4194" i="102"/>
  <c r="AF4194" i="102" s="1"/>
  <c r="AG4194" i="102" s="1"/>
  <c r="AB4195" i="102"/>
  <c r="AF4195" i="102" s="1"/>
  <c r="AG4195" i="102" s="1"/>
  <c r="AB4196" i="102"/>
  <c r="AF4196" i="102" s="1"/>
  <c r="AG4196" i="102" s="1"/>
  <c r="AB4197" i="102"/>
  <c r="AF4197" i="102" s="1"/>
  <c r="AG4197" i="102" s="1"/>
  <c r="AB4198" i="102"/>
  <c r="AF4198" i="102" s="1"/>
  <c r="AG4198" i="102" s="1"/>
  <c r="AB4199" i="102"/>
  <c r="AF4199" i="102" s="1"/>
  <c r="AG4199" i="102" s="1"/>
  <c r="AB4200" i="102"/>
  <c r="AF4200" i="102" s="1"/>
  <c r="AG4200" i="102" s="1"/>
  <c r="AB4201" i="102"/>
  <c r="AF4201" i="102" s="1"/>
  <c r="AG4201" i="102" s="1"/>
  <c r="AB4202" i="102"/>
  <c r="AF4202" i="102" s="1"/>
  <c r="AG4202" i="102" s="1"/>
  <c r="AB4203" i="102"/>
  <c r="AF4203" i="102" s="1"/>
  <c r="AG4203" i="102" s="1"/>
  <c r="AB4204" i="102"/>
  <c r="AF4204" i="102" s="1"/>
  <c r="AG4204" i="102" s="1"/>
  <c r="AB4205" i="102"/>
  <c r="AF4205" i="102" s="1"/>
  <c r="AG4205" i="102" s="1"/>
  <c r="AB4206" i="102"/>
  <c r="AF4206" i="102" s="1"/>
  <c r="AG4206" i="102" s="1"/>
  <c r="AB4207" i="102"/>
  <c r="AF4207" i="102" s="1"/>
  <c r="AG4207" i="102" s="1"/>
  <c r="AB4208" i="102"/>
  <c r="AF4208" i="102" s="1"/>
  <c r="AG4208" i="102" s="1"/>
  <c r="AB4209" i="102"/>
  <c r="AF4209" i="102" s="1"/>
  <c r="AG4209" i="102" s="1"/>
  <c r="AB4210" i="102"/>
  <c r="AF4210" i="102" s="1"/>
  <c r="AG4210" i="102" s="1"/>
  <c r="AB4211" i="102"/>
  <c r="AF4211" i="102" s="1"/>
  <c r="AG4211" i="102" s="1"/>
  <c r="AB4212" i="102"/>
  <c r="AF4212" i="102" s="1"/>
  <c r="AG4212" i="102" s="1"/>
  <c r="AB4213" i="102"/>
  <c r="AF4213" i="102" s="1"/>
  <c r="AG4213" i="102" s="1"/>
  <c r="AB4214" i="102"/>
  <c r="AF4214" i="102" s="1"/>
  <c r="AG4214" i="102" s="1"/>
  <c r="AB4215" i="102"/>
  <c r="AF4215" i="102" s="1"/>
  <c r="AG4215" i="102" s="1"/>
  <c r="AB4216" i="102"/>
  <c r="AF4216" i="102" s="1"/>
  <c r="AG4216" i="102" s="1"/>
  <c r="AB4217" i="102"/>
  <c r="AF4217" i="102" s="1"/>
  <c r="AG4217" i="102" s="1"/>
  <c r="AB4218" i="102"/>
  <c r="AF4218" i="102" s="1"/>
  <c r="AG4218" i="102" s="1"/>
  <c r="AB4219" i="102"/>
  <c r="AF4219" i="102" s="1"/>
  <c r="AG4219" i="102" s="1"/>
  <c r="AB4220" i="102"/>
  <c r="AF4220" i="102" s="1"/>
  <c r="AG4220" i="102" s="1"/>
  <c r="AB4221" i="102"/>
  <c r="AF4221" i="102" s="1"/>
  <c r="AG4221" i="102" s="1"/>
  <c r="AB4222" i="102"/>
  <c r="AF4222" i="102" s="1"/>
  <c r="AG4222" i="102" s="1"/>
  <c r="AB4223" i="102"/>
  <c r="AF4223" i="102" s="1"/>
  <c r="AG4223" i="102" s="1"/>
  <c r="AB4224" i="102"/>
  <c r="AF4224" i="102" s="1"/>
  <c r="AG4224" i="102" s="1"/>
  <c r="AB4225" i="102"/>
  <c r="AF4225" i="102" s="1"/>
  <c r="AG4225" i="102" s="1"/>
  <c r="AB4226" i="102"/>
  <c r="AF4226" i="102" s="1"/>
  <c r="AG4226" i="102" s="1"/>
  <c r="AB4227" i="102"/>
  <c r="AF4227" i="102" s="1"/>
  <c r="AG4227" i="102" s="1"/>
  <c r="AB4228" i="102"/>
  <c r="AF4228" i="102" s="1"/>
  <c r="AG4228" i="102" s="1"/>
  <c r="AB4229" i="102"/>
  <c r="AF4229" i="102" s="1"/>
  <c r="AG4229" i="102" s="1"/>
  <c r="AB4230" i="102"/>
  <c r="AF4230" i="102" s="1"/>
  <c r="AG4230" i="102" s="1"/>
  <c r="AB4231" i="102"/>
  <c r="AF4231" i="102" s="1"/>
  <c r="AG4231" i="102" s="1"/>
  <c r="AB4232" i="102"/>
  <c r="AF4232" i="102" s="1"/>
  <c r="AG4232" i="102" s="1"/>
  <c r="AB4233" i="102"/>
  <c r="AF4233" i="102" s="1"/>
  <c r="AG4233" i="102" s="1"/>
  <c r="AB4234" i="102"/>
  <c r="AF4234" i="102" s="1"/>
  <c r="AG4234" i="102" s="1"/>
  <c r="AB4235" i="102"/>
  <c r="AF4235" i="102" s="1"/>
  <c r="AG4235" i="102" s="1"/>
  <c r="AB4236" i="102"/>
  <c r="AF4236" i="102" s="1"/>
  <c r="AG4236" i="102" s="1"/>
  <c r="AB4237" i="102"/>
  <c r="AF4237" i="102" s="1"/>
  <c r="AG4237" i="102" s="1"/>
  <c r="AB4238" i="102"/>
  <c r="AF4238" i="102" s="1"/>
  <c r="AG4238" i="102" s="1"/>
  <c r="AB4239" i="102"/>
  <c r="AF4239" i="102" s="1"/>
  <c r="AG4239" i="102" s="1"/>
  <c r="AB4240" i="102"/>
  <c r="AF4240" i="102" s="1"/>
  <c r="AG4240" i="102" s="1"/>
  <c r="AB4241" i="102"/>
  <c r="AF4241" i="102" s="1"/>
  <c r="AG4241" i="102" s="1"/>
  <c r="AB4242" i="102"/>
  <c r="AF4242" i="102" s="1"/>
  <c r="AG4242" i="102" s="1"/>
  <c r="AB4243" i="102"/>
  <c r="AF4243" i="102" s="1"/>
  <c r="AG4243" i="102" s="1"/>
  <c r="AB4244" i="102"/>
  <c r="AF4244" i="102" s="1"/>
  <c r="AG4244" i="102" s="1"/>
  <c r="AB4245" i="102"/>
  <c r="AF4245" i="102" s="1"/>
  <c r="AG4245" i="102" s="1"/>
  <c r="AB4246" i="102"/>
  <c r="AF4246" i="102" s="1"/>
  <c r="AG4246" i="102" s="1"/>
  <c r="AB4247" i="102"/>
  <c r="AF4247" i="102" s="1"/>
  <c r="AG4247" i="102" s="1"/>
  <c r="AB4248" i="102"/>
  <c r="AF4248" i="102" s="1"/>
  <c r="AG4248" i="102" s="1"/>
  <c r="AB6" i="102"/>
  <c r="AF6" i="102" s="1"/>
  <c r="AG6" i="102" s="1"/>
  <c r="AB5" i="102"/>
  <c r="AF5" i="102" s="1"/>
  <c r="AG5" i="102" s="1"/>
  <c r="Z6" i="102"/>
  <c r="Z7" i="102"/>
  <c r="Z8" i="102"/>
  <c r="Z9" i="102"/>
  <c r="Z10" i="102"/>
  <c r="Z11" i="102"/>
  <c r="Z12" i="102"/>
  <c r="Z13" i="102"/>
  <c r="Z14" i="102"/>
  <c r="Z15" i="102"/>
  <c r="Z16" i="102"/>
  <c r="Z17" i="102"/>
  <c r="Z18" i="102"/>
  <c r="Z19" i="102"/>
  <c r="Z20" i="102"/>
  <c r="Z21" i="102"/>
  <c r="Z22" i="102"/>
  <c r="Z23" i="102"/>
  <c r="Z24" i="102"/>
  <c r="Z25" i="102"/>
  <c r="Z26" i="102"/>
  <c r="Z27" i="102"/>
  <c r="Z28" i="102"/>
  <c r="Z29" i="102"/>
  <c r="Z30" i="102"/>
  <c r="Z31" i="102"/>
  <c r="Z32" i="102"/>
  <c r="Z33" i="102"/>
  <c r="Z34" i="102"/>
  <c r="Z35" i="102"/>
  <c r="Z36" i="102"/>
  <c r="Z37" i="102"/>
  <c r="Z38" i="102"/>
  <c r="Z39" i="102"/>
  <c r="Z40" i="102"/>
  <c r="Z41" i="102"/>
  <c r="Z42" i="102"/>
  <c r="Z43" i="102"/>
  <c r="Z44" i="102"/>
  <c r="Z45" i="102"/>
  <c r="Z46" i="102"/>
  <c r="Z47" i="102"/>
  <c r="Z48" i="102"/>
  <c r="Z49" i="102"/>
  <c r="Z50" i="102"/>
  <c r="Z51" i="102"/>
  <c r="Z52" i="102"/>
  <c r="Z53" i="102"/>
  <c r="Z54" i="102"/>
  <c r="Z55" i="102"/>
  <c r="Z56" i="102"/>
  <c r="Z57" i="102"/>
  <c r="Z58" i="102"/>
  <c r="Z59" i="102"/>
  <c r="Z60" i="102"/>
  <c r="Z61" i="102"/>
  <c r="Z62" i="102"/>
  <c r="Z63" i="102"/>
  <c r="Z64" i="102"/>
  <c r="Z65" i="102"/>
  <c r="Z66" i="102"/>
  <c r="Z67" i="102"/>
  <c r="Z68" i="102"/>
  <c r="Z69" i="102"/>
  <c r="Z70" i="102"/>
  <c r="Z71" i="102"/>
  <c r="Z72" i="102"/>
  <c r="Z73" i="102"/>
  <c r="Z74" i="102"/>
  <c r="Z75" i="102"/>
  <c r="Z76" i="102"/>
  <c r="Z77" i="102"/>
  <c r="Z78" i="102"/>
  <c r="Z79" i="102"/>
  <c r="Z80" i="102"/>
  <c r="Z81" i="102"/>
  <c r="Z82" i="102"/>
  <c r="Z83" i="102"/>
  <c r="Z84" i="102"/>
  <c r="Z85" i="102"/>
  <c r="Z86" i="102"/>
  <c r="Z87" i="102"/>
  <c r="Z88" i="102"/>
  <c r="Z89" i="102"/>
  <c r="Z90" i="102"/>
  <c r="Z91" i="102"/>
  <c r="Z92" i="102"/>
  <c r="Z93" i="102"/>
  <c r="Z94" i="102"/>
  <c r="Z95" i="102"/>
  <c r="Z96" i="102"/>
  <c r="Z97" i="102"/>
  <c r="Z98" i="102"/>
  <c r="Z99" i="102"/>
  <c r="Z100" i="102"/>
  <c r="Z101" i="102"/>
  <c r="Z102" i="102"/>
  <c r="Z103" i="102"/>
  <c r="Z104" i="102"/>
  <c r="Z105" i="102"/>
  <c r="Z106" i="102"/>
  <c r="Z107" i="102"/>
  <c r="Z108" i="102"/>
  <c r="Z109" i="102"/>
  <c r="Z110" i="102"/>
  <c r="Z111" i="102"/>
  <c r="Z112" i="102"/>
  <c r="Z113" i="102"/>
  <c r="Z114" i="102"/>
  <c r="Z115" i="102"/>
  <c r="Z116" i="102"/>
  <c r="Z117" i="102"/>
  <c r="Z118" i="102"/>
  <c r="Z119" i="102"/>
  <c r="Z120" i="102"/>
  <c r="Z121" i="102"/>
  <c r="Z122" i="102"/>
  <c r="Z123" i="102"/>
  <c r="Z124" i="102"/>
  <c r="Z125" i="102"/>
  <c r="Z126" i="102"/>
  <c r="Z127" i="102"/>
  <c r="Z128" i="102"/>
  <c r="Z129" i="102"/>
  <c r="Z130" i="102"/>
  <c r="Z131" i="102"/>
  <c r="Z132" i="102"/>
  <c r="Z133" i="102"/>
  <c r="Z134" i="102"/>
  <c r="Z135" i="102"/>
  <c r="Z136" i="102"/>
  <c r="Z137" i="102"/>
  <c r="Z138" i="102"/>
  <c r="Z139" i="102"/>
  <c r="Z140" i="102"/>
  <c r="Z141" i="102"/>
  <c r="Z142" i="102"/>
  <c r="Z143" i="102"/>
  <c r="Z144" i="102"/>
  <c r="Z145" i="102"/>
  <c r="Z146" i="102"/>
  <c r="Z147" i="102"/>
  <c r="Z148" i="102"/>
  <c r="Z149" i="102"/>
  <c r="Z150" i="102"/>
  <c r="Z151" i="102"/>
  <c r="Z152" i="102"/>
  <c r="Z153" i="102"/>
  <c r="Z154" i="102"/>
  <c r="Z155" i="102"/>
  <c r="Z156" i="102"/>
  <c r="Z157" i="102"/>
  <c r="Z158" i="102"/>
  <c r="Z159" i="102"/>
  <c r="Z160" i="102"/>
  <c r="Z161" i="102"/>
  <c r="Z162" i="102"/>
  <c r="Z163" i="102"/>
  <c r="Z164" i="102"/>
  <c r="Z165" i="102"/>
  <c r="Z166" i="102"/>
  <c r="Z167" i="102"/>
  <c r="Z168" i="102"/>
  <c r="Z169" i="102"/>
  <c r="Z170" i="102"/>
  <c r="Z171" i="102"/>
  <c r="Z172" i="102"/>
  <c r="Z173" i="102"/>
  <c r="Z174" i="102"/>
  <c r="Z175" i="102"/>
  <c r="Z176" i="102"/>
  <c r="Z177" i="102"/>
  <c r="Z178" i="102"/>
  <c r="Z179" i="102"/>
  <c r="Z180" i="102"/>
  <c r="Z181" i="102"/>
  <c r="Z182" i="102"/>
  <c r="Z183" i="102"/>
  <c r="Z184" i="102"/>
  <c r="Z185" i="102"/>
  <c r="Z186" i="102"/>
  <c r="Z187" i="102"/>
  <c r="Z188" i="102"/>
  <c r="Z189" i="102"/>
  <c r="Z190" i="102"/>
  <c r="Z191" i="102"/>
  <c r="Z192" i="102"/>
  <c r="Z193" i="102"/>
  <c r="Z194" i="102"/>
  <c r="Z195" i="102"/>
  <c r="Z196" i="102"/>
  <c r="Z197" i="102"/>
  <c r="Z198" i="102"/>
  <c r="Z199" i="102"/>
  <c r="Z200" i="102"/>
  <c r="Z201" i="102"/>
  <c r="Z202" i="102"/>
  <c r="Z203" i="102"/>
  <c r="Z204" i="102"/>
  <c r="Z205" i="102"/>
  <c r="Z206" i="102"/>
  <c r="Z207" i="102"/>
  <c r="Z208" i="102"/>
  <c r="Z209" i="102"/>
  <c r="Z210" i="102"/>
  <c r="Z211" i="102"/>
  <c r="Z212" i="102"/>
  <c r="Z213" i="102"/>
  <c r="Z214" i="102"/>
  <c r="Z215" i="102"/>
  <c r="Z216" i="102"/>
  <c r="Z217" i="102"/>
  <c r="Z218" i="102"/>
  <c r="Z219" i="102"/>
  <c r="Z220" i="102"/>
  <c r="Z221" i="102"/>
  <c r="Z222" i="102"/>
  <c r="Z223" i="102"/>
  <c r="Z224" i="102"/>
  <c r="Z225" i="102"/>
  <c r="Z226" i="102"/>
  <c r="Z227" i="102"/>
  <c r="Z228" i="102"/>
  <c r="Z229" i="102"/>
  <c r="Z230" i="102"/>
  <c r="Z231" i="102"/>
  <c r="Z232" i="102"/>
  <c r="Z233" i="102"/>
  <c r="Z234" i="102"/>
  <c r="Z235" i="102"/>
  <c r="Z236" i="102"/>
  <c r="Z237" i="102"/>
  <c r="Z238" i="102"/>
  <c r="Z239" i="102"/>
  <c r="Z240" i="102"/>
  <c r="Z241" i="102"/>
  <c r="Z242" i="102"/>
  <c r="Z243" i="102"/>
  <c r="Z244" i="102"/>
  <c r="Z245" i="102"/>
  <c r="Z246" i="102"/>
  <c r="Z247" i="102"/>
  <c r="Z248" i="102"/>
  <c r="Z249" i="102"/>
  <c r="Z250" i="102"/>
  <c r="Z251" i="102"/>
  <c r="Z252" i="102"/>
  <c r="Z253" i="102"/>
  <c r="Z254" i="102"/>
  <c r="Z255" i="102"/>
  <c r="Z256" i="102"/>
  <c r="Z257" i="102"/>
  <c r="Z258" i="102"/>
  <c r="Z259" i="102"/>
  <c r="Z260" i="102"/>
  <c r="Z261" i="102"/>
  <c r="Z262" i="102"/>
  <c r="Z263" i="102"/>
  <c r="Z264" i="102"/>
  <c r="Z265" i="102"/>
  <c r="Z266" i="102"/>
  <c r="Z267" i="102"/>
  <c r="Z268" i="102"/>
  <c r="Z269" i="102"/>
  <c r="Z270" i="102"/>
  <c r="Z271" i="102"/>
  <c r="Z272" i="102"/>
  <c r="Z273" i="102"/>
  <c r="Z274" i="102"/>
  <c r="Z275" i="102"/>
  <c r="Z276" i="102"/>
  <c r="Z277" i="102"/>
  <c r="Z278" i="102"/>
  <c r="Z279" i="102"/>
  <c r="Z280" i="102"/>
  <c r="Z281" i="102"/>
  <c r="Z282" i="102"/>
  <c r="Z283" i="102"/>
  <c r="Z284" i="102"/>
  <c r="Z285" i="102"/>
  <c r="Z286" i="102"/>
  <c r="Z287" i="102"/>
  <c r="Z288" i="102"/>
  <c r="Z289" i="102"/>
  <c r="Z290" i="102"/>
  <c r="Z291" i="102"/>
  <c r="Z292" i="102"/>
  <c r="Z293" i="102"/>
  <c r="Z294" i="102"/>
  <c r="Z295" i="102"/>
  <c r="Z296" i="102"/>
  <c r="Z297" i="102"/>
  <c r="Z298" i="102"/>
  <c r="Z299" i="102"/>
  <c r="Z300" i="102"/>
  <c r="Z301" i="102"/>
  <c r="Z302" i="102"/>
  <c r="Z303" i="102"/>
  <c r="Z304" i="102"/>
  <c r="Z305" i="102"/>
  <c r="Z306" i="102"/>
  <c r="Z307" i="102"/>
  <c r="Z308" i="102"/>
  <c r="Z309" i="102"/>
  <c r="Z310" i="102"/>
  <c r="Z311" i="102"/>
  <c r="Z312" i="102"/>
  <c r="Z313" i="102"/>
  <c r="Z314" i="102"/>
  <c r="Z315" i="102"/>
  <c r="Z316" i="102"/>
  <c r="Z317" i="102"/>
  <c r="Z318" i="102"/>
  <c r="Z319" i="102"/>
  <c r="Z320" i="102"/>
  <c r="Z321" i="102"/>
  <c r="Z322" i="102"/>
  <c r="Z323" i="102"/>
  <c r="Z324" i="102"/>
  <c r="Z325" i="102"/>
  <c r="Z326" i="102"/>
  <c r="Z327" i="102"/>
  <c r="Z328" i="102"/>
  <c r="Z329" i="102"/>
  <c r="Z330" i="102"/>
  <c r="Z331" i="102"/>
  <c r="Z332" i="102"/>
  <c r="Z333" i="102"/>
  <c r="Z334" i="102"/>
  <c r="Z335" i="102"/>
  <c r="Z336" i="102"/>
  <c r="Z337" i="102"/>
  <c r="Z338" i="102"/>
  <c r="Z339" i="102"/>
  <c r="Z340" i="102"/>
  <c r="Z341" i="102"/>
  <c r="Z342" i="102"/>
  <c r="Z343" i="102"/>
  <c r="Z344" i="102"/>
  <c r="Z345" i="102"/>
  <c r="Z346" i="102"/>
  <c r="Z347" i="102"/>
  <c r="Z348" i="102"/>
  <c r="Z349" i="102"/>
  <c r="Z350" i="102"/>
  <c r="Z351" i="102"/>
  <c r="Z352" i="102"/>
  <c r="Z353" i="102"/>
  <c r="Z354" i="102"/>
  <c r="Z355" i="102"/>
  <c r="Z356" i="102"/>
  <c r="Z357" i="102"/>
  <c r="Z358" i="102"/>
  <c r="Z359" i="102"/>
  <c r="Z360" i="102"/>
  <c r="Z361" i="102"/>
  <c r="Z362" i="102"/>
  <c r="Z363" i="102"/>
  <c r="Z364" i="102"/>
  <c r="Z365" i="102"/>
  <c r="Z366" i="102"/>
  <c r="Z367" i="102"/>
  <c r="Z368" i="102"/>
  <c r="Z369" i="102"/>
  <c r="Z370" i="102"/>
  <c r="Z371" i="102"/>
  <c r="Z372" i="102"/>
  <c r="Z373" i="102"/>
  <c r="Z374" i="102"/>
  <c r="Z375" i="102"/>
  <c r="Z376" i="102"/>
  <c r="Z377" i="102"/>
  <c r="Z378" i="102"/>
  <c r="Z379" i="102"/>
  <c r="Z380" i="102"/>
  <c r="Z381" i="102"/>
  <c r="Z382" i="102"/>
  <c r="Z383" i="102"/>
  <c r="Z384" i="102"/>
  <c r="Z385" i="102"/>
  <c r="Z386" i="102"/>
  <c r="Z387" i="102"/>
  <c r="Z388" i="102"/>
  <c r="Z389" i="102"/>
  <c r="Z390" i="102"/>
  <c r="Z391" i="102"/>
  <c r="Z392" i="102"/>
  <c r="Z393" i="102"/>
  <c r="Z394" i="102"/>
  <c r="Z395" i="102"/>
  <c r="Z396" i="102"/>
  <c r="Z397" i="102"/>
  <c r="Z398" i="102"/>
  <c r="Z399" i="102"/>
  <c r="Z400" i="102"/>
  <c r="Z401" i="102"/>
  <c r="Z402" i="102"/>
  <c r="Z403" i="102"/>
  <c r="Z404" i="102"/>
  <c r="Z405" i="102"/>
  <c r="Z406" i="102"/>
  <c r="Z407" i="102"/>
  <c r="Z408" i="102"/>
  <c r="Z409" i="102"/>
  <c r="Z410" i="102"/>
  <c r="Z411" i="102"/>
  <c r="Z412" i="102"/>
  <c r="Z413" i="102"/>
  <c r="Z414" i="102"/>
  <c r="Z415" i="102"/>
  <c r="Z416" i="102"/>
  <c r="Z417" i="102"/>
  <c r="Z418" i="102"/>
  <c r="Z419" i="102"/>
  <c r="Z420" i="102"/>
  <c r="Z421" i="102"/>
  <c r="Z422" i="102"/>
  <c r="Z423" i="102"/>
  <c r="Z424" i="102"/>
  <c r="Z425" i="102"/>
  <c r="Z426" i="102"/>
  <c r="Z427" i="102"/>
  <c r="Z428" i="102"/>
  <c r="Z429" i="102"/>
  <c r="Z430" i="102"/>
  <c r="Z431" i="102"/>
  <c r="Z432" i="102"/>
  <c r="Z433" i="102"/>
  <c r="Z434" i="102"/>
  <c r="Z435" i="102"/>
  <c r="Z436" i="102"/>
  <c r="Z437" i="102"/>
  <c r="Z438" i="102"/>
  <c r="Z439" i="102"/>
  <c r="Z440" i="102"/>
  <c r="Z441" i="102"/>
  <c r="Z442" i="102"/>
  <c r="Z443" i="102"/>
  <c r="Z444" i="102"/>
  <c r="Z445" i="102"/>
  <c r="Z446" i="102"/>
  <c r="Z447" i="102"/>
  <c r="Z448" i="102"/>
  <c r="Z449" i="102"/>
  <c r="Z450" i="102"/>
  <c r="Z451" i="102"/>
  <c r="Z452" i="102"/>
  <c r="Z453" i="102"/>
  <c r="Z454" i="102"/>
  <c r="Z455" i="102"/>
  <c r="Z456" i="102"/>
  <c r="Z457" i="102"/>
  <c r="Z458" i="102"/>
  <c r="Z459" i="102"/>
  <c r="Z460" i="102"/>
  <c r="Z461" i="102"/>
  <c r="Z462" i="102"/>
  <c r="Z463" i="102"/>
  <c r="Z464" i="102"/>
  <c r="Z465" i="102"/>
  <c r="Z466" i="102"/>
  <c r="Z467" i="102"/>
  <c r="Z468" i="102"/>
  <c r="Z469" i="102"/>
  <c r="Z470" i="102"/>
  <c r="Z471" i="102"/>
  <c r="Z472" i="102"/>
  <c r="Z473" i="102"/>
  <c r="Z474" i="102"/>
  <c r="Z475" i="102"/>
  <c r="Z476" i="102"/>
  <c r="Z477" i="102"/>
  <c r="Z478" i="102"/>
  <c r="Z479" i="102"/>
  <c r="Z480" i="102"/>
  <c r="Z481" i="102"/>
  <c r="Z482" i="102"/>
  <c r="Z483" i="102"/>
  <c r="Z484" i="102"/>
  <c r="Z485" i="102"/>
  <c r="Z486" i="102"/>
  <c r="Z487" i="102"/>
  <c r="Z488" i="102"/>
  <c r="Z489" i="102"/>
  <c r="Z490" i="102"/>
  <c r="Z491" i="102"/>
  <c r="Z492" i="102"/>
  <c r="Z493" i="102"/>
  <c r="Z494" i="102"/>
  <c r="Z495" i="102"/>
  <c r="Z496" i="102"/>
  <c r="Z497" i="102"/>
  <c r="Z498" i="102"/>
  <c r="Z499" i="102"/>
  <c r="Z500" i="102"/>
  <c r="Z501" i="102"/>
  <c r="Z502" i="102"/>
  <c r="Z503" i="102"/>
  <c r="Z504" i="102"/>
  <c r="Z505" i="102"/>
  <c r="Z506" i="102"/>
  <c r="Z507" i="102"/>
  <c r="Z508" i="102"/>
  <c r="Z509" i="102"/>
  <c r="Z510" i="102"/>
  <c r="Z511" i="102"/>
  <c r="Z512" i="102"/>
  <c r="Z513" i="102"/>
  <c r="Z514" i="102"/>
  <c r="Z515" i="102"/>
  <c r="Z516" i="102"/>
  <c r="Z517" i="102"/>
  <c r="Z518" i="102"/>
  <c r="Z519" i="102"/>
  <c r="Z520" i="102"/>
  <c r="Z521" i="102"/>
  <c r="Z522" i="102"/>
  <c r="Z523" i="102"/>
  <c r="Z524" i="102"/>
  <c r="Z525" i="102"/>
  <c r="Z526" i="102"/>
  <c r="Z527" i="102"/>
  <c r="Z528" i="102"/>
  <c r="Z529" i="102"/>
  <c r="Z530" i="102"/>
  <c r="Z531" i="102"/>
  <c r="Z532" i="102"/>
  <c r="Z533" i="102"/>
  <c r="Z534" i="102"/>
  <c r="Z535" i="102"/>
  <c r="Z536" i="102"/>
  <c r="Z537" i="102"/>
  <c r="Z538" i="102"/>
  <c r="Z539" i="102"/>
  <c r="Z540" i="102"/>
  <c r="Z541" i="102"/>
  <c r="Z542" i="102"/>
  <c r="Z543" i="102"/>
  <c r="Z544" i="102"/>
  <c r="Z545" i="102"/>
  <c r="Z546" i="102"/>
  <c r="Z547" i="102"/>
  <c r="Z548" i="102"/>
  <c r="Z549" i="102"/>
  <c r="Z550" i="102"/>
  <c r="Z551" i="102"/>
  <c r="Z552" i="102"/>
  <c r="Z553" i="102"/>
  <c r="Z554" i="102"/>
  <c r="Z555" i="102"/>
  <c r="Z556" i="102"/>
  <c r="Z557" i="102"/>
  <c r="Z558" i="102"/>
  <c r="Z559" i="102"/>
  <c r="Z560" i="102"/>
  <c r="Z561" i="102"/>
  <c r="Z562" i="102"/>
  <c r="Z563" i="102"/>
  <c r="Z564" i="102"/>
  <c r="Z565" i="102"/>
  <c r="Z566" i="102"/>
  <c r="Z567" i="102"/>
  <c r="Z568" i="102"/>
  <c r="Z569" i="102"/>
  <c r="Z570" i="102"/>
  <c r="Z571" i="102"/>
  <c r="Z572" i="102"/>
  <c r="Z573" i="102"/>
  <c r="Z574" i="102"/>
  <c r="Z575" i="102"/>
  <c r="Z576" i="102"/>
  <c r="Z577" i="102"/>
  <c r="Z578" i="102"/>
  <c r="Z579" i="102"/>
  <c r="Z580" i="102"/>
  <c r="Z581" i="102"/>
  <c r="Z582" i="102"/>
  <c r="Z583" i="102"/>
  <c r="Z584" i="102"/>
  <c r="Z585" i="102"/>
  <c r="Z586" i="102"/>
  <c r="Z587" i="102"/>
  <c r="Z588" i="102"/>
  <c r="Z589" i="102"/>
  <c r="Z590" i="102"/>
  <c r="Z591" i="102"/>
  <c r="Z592" i="102"/>
  <c r="Z593" i="102"/>
  <c r="Z594" i="102"/>
  <c r="Z595" i="102"/>
  <c r="Z596" i="102"/>
  <c r="Z597" i="102"/>
  <c r="Z598" i="102"/>
  <c r="Z599" i="102"/>
  <c r="Z600" i="102"/>
  <c r="Z601" i="102"/>
  <c r="Z602" i="102"/>
  <c r="Z603" i="102"/>
  <c r="Z604" i="102"/>
  <c r="Z605" i="102"/>
  <c r="Z606" i="102"/>
  <c r="Z607" i="102"/>
  <c r="Z608" i="102"/>
  <c r="Z609" i="102"/>
  <c r="Z610" i="102"/>
  <c r="Z611" i="102"/>
  <c r="Z612" i="102"/>
  <c r="Z613" i="102"/>
  <c r="Z614" i="102"/>
  <c r="Z615" i="102"/>
  <c r="Z616" i="102"/>
  <c r="Z617" i="102"/>
  <c r="Z618" i="102"/>
  <c r="Z619" i="102"/>
  <c r="Z620" i="102"/>
  <c r="Z621" i="102"/>
  <c r="Z622" i="102"/>
  <c r="Z623" i="102"/>
  <c r="Z624" i="102"/>
  <c r="Z625" i="102"/>
  <c r="Z626" i="102"/>
  <c r="Z627" i="102"/>
  <c r="Z628" i="102"/>
  <c r="Z629" i="102"/>
  <c r="Z630" i="102"/>
  <c r="Z631" i="102"/>
  <c r="Z632" i="102"/>
  <c r="Z633" i="102"/>
  <c r="Z634" i="102"/>
  <c r="Z635" i="102"/>
  <c r="Z636" i="102"/>
  <c r="Z637" i="102"/>
  <c r="Z638" i="102"/>
  <c r="Z639" i="102"/>
  <c r="Z640" i="102"/>
  <c r="Z641" i="102"/>
  <c r="Z642" i="102"/>
  <c r="Z643" i="102"/>
  <c r="Z644" i="102"/>
  <c r="Z645" i="102"/>
  <c r="Z646" i="102"/>
  <c r="Z647" i="102"/>
  <c r="Z648" i="102"/>
  <c r="Z649" i="102"/>
  <c r="Z650" i="102"/>
  <c r="Z651" i="102"/>
  <c r="Z652" i="102"/>
  <c r="Z653" i="102"/>
  <c r="Z654" i="102"/>
  <c r="Z655" i="102"/>
  <c r="Z656" i="102"/>
  <c r="Z657" i="102"/>
  <c r="Z658" i="102"/>
  <c r="Z659" i="102"/>
  <c r="Z660" i="102"/>
  <c r="Z661" i="102"/>
  <c r="Z662" i="102"/>
  <c r="Z663" i="102"/>
  <c r="Z664" i="102"/>
  <c r="Z665" i="102"/>
  <c r="Z666" i="102"/>
  <c r="Z667" i="102"/>
  <c r="Z668" i="102"/>
  <c r="Z669" i="102"/>
  <c r="Z670" i="102"/>
  <c r="Z671" i="102"/>
  <c r="Z672" i="102"/>
  <c r="Z673" i="102"/>
  <c r="Z674" i="102"/>
  <c r="Z675" i="102"/>
  <c r="Z676" i="102"/>
  <c r="Z677" i="102"/>
  <c r="Z678" i="102"/>
  <c r="Z679" i="102"/>
  <c r="Z680" i="102"/>
  <c r="Z681" i="102"/>
  <c r="Z682" i="102"/>
  <c r="Z683" i="102"/>
  <c r="Z684" i="102"/>
  <c r="Z685" i="102"/>
  <c r="Z686" i="102"/>
  <c r="Z687" i="102"/>
  <c r="Z688" i="102"/>
  <c r="Z689" i="102"/>
  <c r="Z690" i="102"/>
  <c r="Z691" i="102"/>
  <c r="Z692" i="102"/>
  <c r="Z693" i="102"/>
  <c r="Z694" i="102"/>
  <c r="Z695" i="102"/>
  <c r="Z696" i="102"/>
  <c r="Z697" i="102"/>
  <c r="Z698" i="102"/>
  <c r="Z699" i="102"/>
  <c r="Z700" i="102"/>
  <c r="Z701" i="102"/>
  <c r="Z702" i="102"/>
  <c r="Z703" i="102"/>
  <c r="Z704" i="102"/>
  <c r="Z705" i="102"/>
  <c r="Z706" i="102"/>
  <c r="Z707" i="102"/>
  <c r="Z708" i="102"/>
  <c r="Z709" i="102"/>
  <c r="Z710" i="102"/>
  <c r="Z711" i="102"/>
  <c r="Z712" i="102"/>
  <c r="Z713" i="102"/>
  <c r="Z714" i="102"/>
  <c r="Z715" i="102"/>
  <c r="Z716" i="102"/>
  <c r="Z717" i="102"/>
  <c r="Z718" i="102"/>
  <c r="Z719" i="102"/>
  <c r="Z720" i="102"/>
  <c r="Z721" i="102"/>
  <c r="Z722" i="102"/>
  <c r="Z723" i="102"/>
  <c r="Z724" i="102"/>
  <c r="Z725" i="102"/>
  <c r="Z726" i="102"/>
  <c r="Z727" i="102"/>
  <c r="Z728" i="102"/>
  <c r="Z729" i="102"/>
  <c r="Z730" i="102"/>
  <c r="Z731" i="102"/>
  <c r="Z732" i="102"/>
  <c r="Z733" i="102"/>
  <c r="Z734" i="102"/>
  <c r="Z735" i="102"/>
  <c r="Z736" i="102"/>
  <c r="Z737" i="102"/>
  <c r="Z738" i="102"/>
  <c r="Z739" i="102"/>
  <c r="Z740" i="102"/>
  <c r="Z741" i="102"/>
  <c r="Z742" i="102"/>
  <c r="Z743" i="102"/>
  <c r="Z744" i="102"/>
  <c r="Z745" i="102"/>
  <c r="Z746" i="102"/>
  <c r="Z747" i="102"/>
  <c r="Z748" i="102"/>
  <c r="Z749" i="102"/>
  <c r="Z750" i="102"/>
  <c r="Z751" i="102"/>
  <c r="Z752" i="102"/>
  <c r="Z753" i="102"/>
  <c r="Z754" i="102"/>
  <c r="Z755" i="102"/>
  <c r="Z756" i="102"/>
  <c r="Z757" i="102"/>
  <c r="Z758" i="102"/>
  <c r="Z759" i="102"/>
  <c r="Z760" i="102"/>
  <c r="Z761" i="102"/>
  <c r="Z762" i="102"/>
  <c r="Z763" i="102"/>
  <c r="Z764" i="102"/>
  <c r="Z765" i="102"/>
  <c r="Z766" i="102"/>
  <c r="Z767" i="102"/>
  <c r="Z768" i="102"/>
  <c r="Z769" i="102"/>
  <c r="Z770" i="102"/>
  <c r="Z771" i="102"/>
  <c r="Z772" i="102"/>
  <c r="Z773" i="102"/>
  <c r="Z774" i="102"/>
  <c r="Z775" i="102"/>
  <c r="Z776" i="102"/>
  <c r="Z777" i="102"/>
  <c r="Z778" i="102"/>
  <c r="Z779" i="102"/>
  <c r="Z780" i="102"/>
  <c r="Z781" i="102"/>
  <c r="Z782" i="102"/>
  <c r="Z783" i="102"/>
  <c r="Z784" i="102"/>
  <c r="Z785" i="102"/>
  <c r="Z786" i="102"/>
  <c r="Z787" i="102"/>
  <c r="Z788" i="102"/>
  <c r="Z789" i="102"/>
  <c r="Z790" i="102"/>
  <c r="Z791" i="102"/>
  <c r="Z792" i="102"/>
  <c r="Z793" i="102"/>
  <c r="Z794" i="102"/>
  <c r="Z795" i="102"/>
  <c r="Z796" i="102"/>
  <c r="Z797" i="102"/>
  <c r="Z798" i="102"/>
  <c r="Z799" i="102"/>
  <c r="Z800" i="102"/>
  <c r="Z801" i="102"/>
  <c r="Z802" i="102"/>
  <c r="Z803" i="102"/>
  <c r="Z804" i="102"/>
  <c r="Z805" i="102"/>
  <c r="Z806" i="102"/>
  <c r="Z807" i="102"/>
  <c r="Z808" i="102"/>
  <c r="Z809" i="102"/>
  <c r="Z810" i="102"/>
  <c r="Z811" i="102"/>
  <c r="Z812" i="102"/>
  <c r="Z813" i="102"/>
  <c r="Z814" i="102"/>
  <c r="Z815" i="102"/>
  <c r="Z816" i="102"/>
  <c r="Z817" i="102"/>
  <c r="Z818" i="102"/>
  <c r="Z819" i="102"/>
  <c r="Z820" i="102"/>
  <c r="Z821" i="102"/>
  <c r="Z822" i="102"/>
  <c r="Z823" i="102"/>
  <c r="Z824" i="102"/>
  <c r="Z825" i="102"/>
  <c r="Z826" i="102"/>
  <c r="Z827" i="102"/>
  <c r="Z828" i="102"/>
  <c r="Z829" i="102"/>
  <c r="Z830" i="102"/>
  <c r="Z831" i="102"/>
  <c r="Z832" i="102"/>
  <c r="Z833" i="102"/>
  <c r="Z834" i="102"/>
  <c r="Z835" i="102"/>
  <c r="Z836" i="102"/>
  <c r="Z837" i="102"/>
  <c r="Z838" i="102"/>
  <c r="Z839" i="102"/>
  <c r="Z840" i="102"/>
  <c r="Z841" i="102"/>
  <c r="Z842" i="102"/>
  <c r="Z843" i="102"/>
  <c r="Z844" i="102"/>
  <c r="Z845" i="102"/>
  <c r="Z846" i="102"/>
  <c r="Z847" i="102"/>
  <c r="Z848" i="102"/>
  <c r="Z849" i="102"/>
  <c r="Z850" i="102"/>
  <c r="Z851" i="102"/>
  <c r="Z852" i="102"/>
  <c r="Z853" i="102"/>
  <c r="Z854" i="102"/>
  <c r="Z855" i="102"/>
  <c r="Z856" i="102"/>
  <c r="Z857" i="102"/>
  <c r="Z858" i="102"/>
  <c r="Z859" i="102"/>
  <c r="Z860" i="102"/>
  <c r="Z861" i="102"/>
  <c r="Z862" i="102"/>
  <c r="Z863" i="102"/>
  <c r="Z864" i="102"/>
  <c r="Z865" i="102"/>
  <c r="Z866" i="102"/>
  <c r="Z867" i="102"/>
  <c r="Z868" i="102"/>
  <c r="Z869" i="102"/>
  <c r="Z870" i="102"/>
  <c r="Z871" i="102"/>
  <c r="Z872" i="102"/>
  <c r="Z873" i="102"/>
  <c r="Z874" i="102"/>
  <c r="Z875" i="102"/>
  <c r="Z876" i="102"/>
  <c r="Z877" i="102"/>
  <c r="Z878" i="102"/>
  <c r="Z879" i="102"/>
  <c r="Z880" i="102"/>
  <c r="Z881" i="102"/>
  <c r="Z882" i="102"/>
  <c r="Z883" i="102"/>
  <c r="Z884" i="102"/>
  <c r="Z885" i="102"/>
  <c r="Z886" i="102"/>
  <c r="Z887" i="102"/>
  <c r="Z888" i="102"/>
  <c r="Z889" i="102"/>
  <c r="Z890" i="102"/>
  <c r="Z891" i="102"/>
  <c r="Z892" i="102"/>
  <c r="Z893" i="102"/>
  <c r="Z894" i="102"/>
  <c r="Z895" i="102"/>
  <c r="Z896" i="102"/>
  <c r="Z897" i="102"/>
  <c r="Z898" i="102"/>
  <c r="Z899" i="102"/>
  <c r="Z900" i="102"/>
  <c r="Z901" i="102"/>
  <c r="Z902" i="102"/>
  <c r="Z903" i="102"/>
  <c r="Z904" i="102"/>
  <c r="Z905" i="102"/>
  <c r="Z906" i="102"/>
  <c r="Z907" i="102"/>
  <c r="Z908" i="102"/>
  <c r="Z909" i="102"/>
  <c r="Z910" i="102"/>
  <c r="Z911" i="102"/>
  <c r="Z912" i="102"/>
  <c r="Z913" i="102"/>
  <c r="Z914" i="102"/>
  <c r="Z915" i="102"/>
  <c r="Z916" i="102"/>
  <c r="Z917" i="102"/>
  <c r="Z918" i="102"/>
  <c r="Z919" i="102"/>
  <c r="Z920" i="102"/>
  <c r="Z921" i="102"/>
  <c r="Z922" i="102"/>
  <c r="Z923" i="102"/>
  <c r="Z924" i="102"/>
  <c r="Z925" i="102"/>
  <c r="Z926" i="102"/>
  <c r="Z927" i="102"/>
  <c r="Z928" i="102"/>
  <c r="Z929" i="102"/>
  <c r="Z930" i="102"/>
  <c r="Z931" i="102"/>
  <c r="Z932" i="102"/>
  <c r="Z933" i="102"/>
  <c r="Z934" i="102"/>
  <c r="Z935" i="102"/>
  <c r="Z936" i="102"/>
  <c r="Z937" i="102"/>
  <c r="Z938" i="102"/>
  <c r="Z939" i="102"/>
  <c r="Z940" i="102"/>
  <c r="Z941" i="102"/>
  <c r="Z942" i="102"/>
  <c r="Z943" i="102"/>
  <c r="Z944" i="102"/>
  <c r="Z945" i="102"/>
  <c r="Z946" i="102"/>
  <c r="Z947" i="102"/>
  <c r="Z948" i="102"/>
  <c r="Z949" i="102"/>
  <c r="Z950" i="102"/>
  <c r="Z951" i="102"/>
  <c r="Z952" i="102"/>
  <c r="Z953" i="102"/>
  <c r="Z954" i="102"/>
  <c r="Z955" i="102"/>
  <c r="Z956" i="102"/>
  <c r="Z957" i="102"/>
  <c r="Z958" i="102"/>
  <c r="Z959" i="102"/>
  <c r="Z960" i="102"/>
  <c r="Z961" i="102"/>
  <c r="Z962" i="102"/>
  <c r="Z963" i="102"/>
  <c r="Z964" i="102"/>
  <c r="Z965" i="102"/>
  <c r="Z966" i="102"/>
  <c r="Z967" i="102"/>
  <c r="Z968" i="102"/>
  <c r="Z969" i="102"/>
  <c r="Z970" i="102"/>
  <c r="Z971" i="102"/>
  <c r="Z972" i="102"/>
  <c r="Z973" i="102"/>
  <c r="Z974" i="102"/>
  <c r="Z975" i="102"/>
  <c r="Z976" i="102"/>
  <c r="Z977" i="102"/>
  <c r="Z978" i="102"/>
  <c r="Z979" i="102"/>
  <c r="Z980" i="102"/>
  <c r="Z981" i="102"/>
  <c r="Z982" i="102"/>
  <c r="Z983" i="102"/>
  <c r="Z984" i="102"/>
  <c r="Z985" i="102"/>
  <c r="Z986" i="102"/>
  <c r="Z987" i="102"/>
  <c r="Z988" i="102"/>
  <c r="Z989" i="102"/>
  <c r="Z990" i="102"/>
  <c r="Z991" i="102"/>
  <c r="Z992" i="102"/>
  <c r="Z993" i="102"/>
  <c r="Z994" i="102"/>
  <c r="Z995" i="102"/>
  <c r="Z996" i="102"/>
  <c r="Z997" i="102"/>
  <c r="Z998" i="102"/>
  <c r="Z999" i="102"/>
  <c r="Z1000" i="102"/>
  <c r="Z1001" i="102"/>
  <c r="Z1002" i="102"/>
  <c r="Z1003" i="102"/>
  <c r="Z1004" i="102"/>
  <c r="Z1005" i="102"/>
  <c r="Z1006" i="102"/>
  <c r="Z1007" i="102"/>
  <c r="Z1008" i="102"/>
  <c r="Z1009" i="102"/>
  <c r="Z1010" i="102"/>
  <c r="Z1011" i="102"/>
  <c r="Z1012" i="102"/>
  <c r="Z1013" i="102"/>
  <c r="Z1014" i="102"/>
  <c r="Z1015" i="102"/>
  <c r="Z1016" i="102"/>
  <c r="Z1017" i="102"/>
  <c r="Z1018" i="102"/>
  <c r="Z1019" i="102"/>
  <c r="Z1020" i="102"/>
  <c r="Z1021" i="102"/>
  <c r="Z1022" i="102"/>
  <c r="Z1023" i="102"/>
  <c r="Z1024" i="102"/>
  <c r="Z1025" i="102"/>
  <c r="Z1026" i="102"/>
  <c r="Z1027" i="102"/>
  <c r="Z1028" i="102"/>
  <c r="Z1029" i="102"/>
  <c r="Z1030" i="102"/>
  <c r="Z1031" i="102"/>
  <c r="Z1032" i="102"/>
  <c r="Z1033" i="102"/>
  <c r="Z1034" i="102"/>
  <c r="Z1035" i="102"/>
  <c r="Z1036" i="102"/>
  <c r="Z1037" i="102"/>
  <c r="Z1038" i="102"/>
  <c r="Z1039" i="102"/>
  <c r="Z1040" i="102"/>
  <c r="Z1041" i="102"/>
  <c r="Z1042" i="102"/>
  <c r="Z1043" i="102"/>
  <c r="Z1044" i="102"/>
  <c r="Z1045" i="102"/>
  <c r="Z1046" i="102"/>
  <c r="Z1047" i="102"/>
  <c r="Z1048" i="102"/>
  <c r="Z1049" i="102"/>
  <c r="Z1050" i="102"/>
  <c r="Z1051" i="102"/>
  <c r="Z1052" i="102"/>
  <c r="Z1053" i="102"/>
  <c r="Z1054" i="102"/>
  <c r="Z1055" i="102"/>
  <c r="Z1056" i="102"/>
  <c r="Z1057" i="102"/>
  <c r="Z1058" i="102"/>
  <c r="Z1059" i="102"/>
  <c r="Z1060" i="102"/>
  <c r="Z1061" i="102"/>
  <c r="Z1062" i="102"/>
  <c r="Z1063" i="102"/>
  <c r="Z1064" i="102"/>
  <c r="Z1065" i="102"/>
  <c r="Z1066" i="102"/>
  <c r="Z1067" i="102"/>
  <c r="Z1068" i="102"/>
  <c r="Z1069" i="102"/>
  <c r="Z1070" i="102"/>
  <c r="Z1071" i="102"/>
  <c r="Z1072" i="102"/>
  <c r="Z1073" i="102"/>
  <c r="Z1074" i="102"/>
  <c r="Z1075" i="102"/>
  <c r="Z1076" i="102"/>
  <c r="Z1077" i="102"/>
  <c r="Z1078" i="102"/>
  <c r="Z1079" i="102"/>
  <c r="Z1080" i="102"/>
  <c r="Z1081" i="102"/>
  <c r="Z1082" i="102"/>
  <c r="Z1083" i="102"/>
  <c r="Z1084" i="102"/>
  <c r="Z1085" i="102"/>
  <c r="Z1086" i="102"/>
  <c r="Z1087" i="102"/>
  <c r="Z1088" i="102"/>
  <c r="Z1089" i="102"/>
  <c r="Z1090" i="102"/>
  <c r="Z1091" i="102"/>
  <c r="Z1092" i="102"/>
  <c r="Z1093" i="102"/>
  <c r="Z1094" i="102"/>
  <c r="Z1095" i="102"/>
  <c r="Z1096" i="102"/>
  <c r="Z1097" i="102"/>
  <c r="Z1098" i="102"/>
  <c r="Z1099" i="102"/>
  <c r="Z1100" i="102"/>
  <c r="Z1101" i="102"/>
  <c r="Z1102" i="102"/>
  <c r="Z1103" i="102"/>
  <c r="Z1104" i="102"/>
  <c r="Z1105" i="102"/>
  <c r="Z1106" i="102"/>
  <c r="Z1107" i="102"/>
  <c r="Z1108" i="102"/>
  <c r="Z1109" i="102"/>
  <c r="Z1110" i="102"/>
  <c r="Z1111" i="102"/>
  <c r="Z1112" i="102"/>
  <c r="Z1113" i="102"/>
  <c r="Z1114" i="102"/>
  <c r="Z1115" i="102"/>
  <c r="Z1116" i="102"/>
  <c r="Z1117" i="102"/>
  <c r="Z1118" i="102"/>
  <c r="Z1119" i="102"/>
  <c r="Z1120" i="102"/>
  <c r="Z1121" i="102"/>
  <c r="Z1122" i="102"/>
  <c r="Z1123" i="102"/>
  <c r="Z1124" i="102"/>
  <c r="Z1125" i="102"/>
  <c r="Z1126" i="102"/>
  <c r="Z1127" i="102"/>
  <c r="Z1128" i="102"/>
  <c r="Z1129" i="102"/>
  <c r="Z1130" i="102"/>
  <c r="Z1131" i="102"/>
  <c r="Z1132" i="102"/>
  <c r="Z1133" i="102"/>
  <c r="Z1134" i="102"/>
  <c r="Z1135" i="102"/>
  <c r="Z1136" i="102"/>
  <c r="Z1137" i="102"/>
  <c r="Z1138" i="102"/>
  <c r="Z1139" i="102"/>
  <c r="Z1140" i="102"/>
  <c r="Z1141" i="102"/>
  <c r="Z1142" i="102"/>
  <c r="Z1143" i="102"/>
  <c r="Z1144" i="102"/>
  <c r="Z1145" i="102"/>
  <c r="Z1146" i="102"/>
  <c r="Z1147" i="102"/>
  <c r="Z1148" i="102"/>
  <c r="Z1149" i="102"/>
  <c r="Z1150" i="102"/>
  <c r="Z1151" i="102"/>
  <c r="Z1152" i="102"/>
  <c r="Z1153" i="102"/>
  <c r="Z1154" i="102"/>
  <c r="Z1155" i="102"/>
  <c r="Z1156" i="102"/>
  <c r="Z1157" i="102"/>
  <c r="Z1158" i="102"/>
  <c r="Z1159" i="102"/>
  <c r="Z1160" i="102"/>
  <c r="Z1161" i="102"/>
  <c r="Z1162" i="102"/>
  <c r="Z1163" i="102"/>
  <c r="Z1164" i="102"/>
  <c r="Z1165" i="102"/>
  <c r="Z1166" i="102"/>
  <c r="Z1167" i="102"/>
  <c r="Z1168" i="102"/>
  <c r="Z1169" i="102"/>
  <c r="Z1170" i="102"/>
  <c r="Z1171" i="102"/>
  <c r="Z1172" i="102"/>
  <c r="Z1173" i="102"/>
  <c r="Z1174" i="102"/>
  <c r="Z1175" i="102"/>
  <c r="Z1176" i="102"/>
  <c r="Z1177" i="102"/>
  <c r="Z1178" i="102"/>
  <c r="Z1179" i="102"/>
  <c r="Z1180" i="102"/>
  <c r="Z1181" i="102"/>
  <c r="Z1182" i="102"/>
  <c r="Z1183" i="102"/>
  <c r="Z1184" i="102"/>
  <c r="Z1185" i="102"/>
  <c r="Z1186" i="102"/>
  <c r="Z1187" i="102"/>
  <c r="Z1188" i="102"/>
  <c r="Z1189" i="102"/>
  <c r="Z1190" i="102"/>
  <c r="Z1191" i="102"/>
  <c r="Z1192" i="102"/>
  <c r="Z1193" i="102"/>
  <c r="Z1194" i="102"/>
  <c r="Z1195" i="102"/>
  <c r="Z1196" i="102"/>
  <c r="Z1197" i="102"/>
  <c r="Z1198" i="102"/>
  <c r="Z1199" i="102"/>
  <c r="Z1200" i="102"/>
  <c r="Z1201" i="102"/>
  <c r="Z1202" i="102"/>
  <c r="Z1203" i="102"/>
  <c r="Z1204" i="102"/>
  <c r="Z1205" i="102"/>
  <c r="Z1206" i="102"/>
  <c r="Z1207" i="102"/>
  <c r="Z1208" i="102"/>
  <c r="Z1209" i="102"/>
  <c r="Z1210" i="102"/>
  <c r="Z1211" i="102"/>
  <c r="Z1212" i="102"/>
  <c r="Z1213" i="102"/>
  <c r="Z1214" i="102"/>
  <c r="Z1215" i="102"/>
  <c r="Z1216" i="102"/>
  <c r="Z1217" i="102"/>
  <c r="Z1218" i="102"/>
  <c r="Z1219" i="102"/>
  <c r="Z1220" i="102"/>
  <c r="Z1221" i="102"/>
  <c r="Z1222" i="102"/>
  <c r="Z1223" i="102"/>
  <c r="Z1224" i="102"/>
  <c r="Z1225" i="102"/>
  <c r="Z1226" i="102"/>
  <c r="Z1227" i="102"/>
  <c r="Z1228" i="102"/>
  <c r="Z1229" i="102"/>
  <c r="Z1230" i="102"/>
  <c r="Z1231" i="102"/>
  <c r="Z1232" i="102"/>
  <c r="Z1233" i="102"/>
  <c r="Z1234" i="102"/>
  <c r="Z1235" i="102"/>
  <c r="Z1236" i="102"/>
  <c r="Z1237" i="102"/>
  <c r="Z1238" i="102"/>
  <c r="Z1239" i="102"/>
  <c r="Z1240" i="102"/>
  <c r="Z1241" i="102"/>
  <c r="Z1242" i="102"/>
  <c r="Z1243" i="102"/>
  <c r="Z1244" i="102"/>
  <c r="Z1245" i="102"/>
  <c r="Z1246" i="102"/>
  <c r="Z1247" i="102"/>
  <c r="Z1248" i="102"/>
  <c r="Z1249" i="102"/>
  <c r="Z1250" i="102"/>
  <c r="Z1251" i="102"/>
  <c r="Z1252" i="102"/>
  <c r="Z1253" i="102"/>
  <c r="Z1254" i="102"/>
  <c r="Z1255" i="102"/>
  <c r="Z1256" i="102"/>
  <c r="Z1257" i="102"/>
  <c r="Z1258" i="102"/>
  <c r="Z1259" i="102"/>
  <c r="Z1260" i="102"/>
  <c r="Z1261" i="102"/>
  <c r="Z1262" i="102"/>
  <c r="Z1263" i="102"/>
  <c r="Z1264" i="102"/>
  <c r="Z1265" i="102"/>
  <c r="Z1266" i="102"/>
  <c r="Z1267" i="102"/>
  <c r="Z1268" i="102"/>
  <c r="Z1269" i="102"/>
  <c r="Z1270" i="102"/>
  <c r="Z1271" i="102"/>
  <c r="Z1272" i="102"/>
  <c r="Z1273" i="102"/>
  <c r="Z1274" i="102"/>
  <c r="Z1275" i="102"/>
  <c r="Z1276" i="102"/>
  <c r="Z1277" i="102"/>
  <c r="Z1278" i="102"/>
  <c r="Z1279" i="102"/>
  <c r="Z1280" i="102"/>
  <c r="Z1281" i="102"/>
  <c r="Z1282" i="102"/>
  <c r="Z1283" i="102"/>
  <c r="Z1284" i="102"/>
  <c r="Z1285" i="102"/>
  <c r="Z1286" i="102"/>
  <c r="Z1287" i="102"/>
  <c r="Z1288" i="102"/>
  <c r="Z1289" i="102"/>
  <c r="Z1290" i="102"/>
  <c r="Z1291" i="102"/>
  <c r="Z1292" i="102"/>
  <c r="Z1293" i="102"/>
  <c r="Z1294" i="102"/>
  <c r="Z1295" i="102"/>
  <c r="Z1296" i="102"/>
  <c r="Z1297" i="102"/>
  <c r="Z1298" i="102"/>
  <c r="Z1299" i="102"/>
  <c r="Z1300" i="102"/>
  <c r="Z1301" i="102"/>
  <c r="Z1302" i="102"/>
  <c r="Z1303" i="102"/>
  <c r="Z1304" i="102"/>
  <c r="Z1305" i="102"/>
  <c r="Z1306" i="102"/>
  <c r="Z1307" i="102"/>
  <c r="Z1308" i="102"/>
  <c r="Z1309" i="102"/>
  <c r="Z1310" i="102"/>
  <c r="Z1311" i="102"/>
  <c r="Z1312" i="102"/>
  <c r="Z1313" i="102"/>
  <c r="Z1314" i="102"/>
  <c r="Z1315" i="102"/>
  <c r="Z1316" i="102"/>
  <c r="Z1317" i="102"/>
  <c r="Z1318" i="102"/>
  <c r="Z1319" i="102"/>
  <c r="Z1320" i="102"/>
  <c r="Z1321" i="102"/>
  <c r="Z1322" i="102"/>
  <c r="Z1323" i="102"/>
  <c r="Z1324" i="102"/>
  <c r="Z1325" i="102"/>
  <c r="Z1326" i="102"/>
  <c r="Z1327" i="102"/>
  <c r="Z1328" i="102"/>
  <c r="Z1329" i="102"/>
  <c r="Z1330" i="102"/>
  <c r="Z1331" i="102"/>
  <c r="Z1332" i="102"/>
  <c r="Z1333" i="102"/>
  <c r="Z1334" i="102"/>
  <c r="Z1335" i="102"/>
  <c r="Z1336" i="102"/>
  <c r="Z1337" i="102"/>
  <c r="Z1338" i="102"/>
  <c r="Z1339" i="102"/>
  <c r="Z1340" i="102"/>
  <c r="Z1341" i="102"/>
  <c r="Z1342" i="102"/>
  <c r="Z1343" i="102"/>
  <c r="Z1344" i="102"/>
  <c r="Z1345" i="102"/>
  <c r="Z1346" i="102"/>
  <c r="Z1347" i="102"/>
  <c r="Z1348" i="102"/>
  <c r="Z1349" i="102"/>
  <c r="Z1350" i="102"/>
  <c r="Z1351" i="102"/>
  <c r="Z1352" i="102"/>
  <c r="Z1353" i="102"/>
  <c r="Z1354" i="102"/>
  <c r="Z1355" i="102"/>
  <c r="Z1356" i="102"/>
  <c r="Z1357" i="102"/>
  <c r="Z1358" i="102"/>
  <c r="Z1359" i="102"/>
  <c r="Z1360" i="102"/>
  <c r="Z1361" i="102"/>
  <c r="Z1362" i="102"/>
  <c r="Z1363" i="102"/>
  <c r="Z1364" i="102"/>
  <c r="Z1365" i="102"/>
  <c r="Z1366" i="102"/>
  <c r="Z1367" i="102"/>
  <c r="Z1368" i="102"/>
  <c r="Z1369" i="102"/>
  <c r="Z1370" i="102"/>
  <c r="Z1371" i="102"/>
  <c r="Z1372" i="102"/>
  <c r="Z1373" i="102"/>
  <c r="Z1374" i="102"/>
  <c r="Z1375" i="102"/>
  <c r="Z1376" i="102"/>
  <c r="Z1377" i="102"/>
  <c r="Z1378" i="102"/>
  <c r="Z1379" i="102"/>
  <c r="Z1380" i="102"/>
  <c r="Z1381" i="102"/>
  <c r="Z1382" i="102"/>
  <c r="Z1383" i="102"/>
  <c r="Z1384" i="102"/>
  <c r="Z1385" i="102"/>
  <c r="Z1386" i="102"/>
  <c r="Z1387" i="102"/>
  <c r="Z1388" i="102"/>
  <c r="Z1389" i="102"/>
  <c r="Z1390" i="102"/>
  <c r="Z1391" i="102"/>
  <c r="Z1392" i="102"/>
  <c r="Z1393" i="102"/>
  <c r="Z1394" i="102"/>
  <c r="Z1395" i="102"/>
  <c r="Z1396" i="102"/>
  <c r="Z1397" i="102"/>
  <c r="Z1398" i="102"/>
  <c r="Z1399" i="102"/>
  <c r="Z1400" i="102"/>
  <c r="Z1401" i="102"/>
  <c r="Z1402" i="102"/>
  <c r="Z1403" i="102"/>
  <c r="Z1404" i="102"/>
  <c r="Z1405" i="102"/>
  <c r="Z1406" i="102"/>
  <c r="Z1407" i="102"/>
  <c r="Z1408" i="102"/>
  <c r="Z1409" i="102"/>
  <c r="Z1410" i="102"/>
  <c r="Z1411" i="102"/>
  <c r="Z1412" i="102"/>
  <c r="Z1413" i="102"/>
  <c r="Z1414" i="102"/>
  <c r="Z1415" i="102"/>
  <c r="Z1416" i="102"/>
  <c r="Z1417" i="102"/>
  <c r="Z1418" i="102"/>
  <c r="Z1419" i="102"/>
  <c r="Z1420" i="102"/>
  <c r="Z1421" i="102"/>
  <c r="Z1422" i="102"/>
  <c r="Z1423" i="102"/>
  <c r="Z1424" i="102"/>
  <c r="Z1425" i="102"/>
  <c r="Z1426" i="102"/>
  <c r="Z1427" i="102"/>
  <c r="Z1428" i="102"/>
  <c r="Z1429" i="102"/>
  <c r="Z1430" i="102"/>
  <c r="Z1431" i="102"/>
  <c r="Z1432" i="102"/>
  <c r="Z1433" i="102"/>
  <c r="Z1434" i="102"/>
  <c r="Z1435" i="102"/>
  <c r="Z1436" i="102"/>
  <c r="Z1437" i="102"/>
  <c r="Z1438" i="102"/>
  <c r="Z1439" i="102"/>
  <c r="Z1440" i="102"/>
  <c r="Z1441" i="102"/>
  <c r="Z1442" i="102"/>
  <c r="Z1443" i="102"/>
  <c r="Z1444" i="102"/>
  <c r="Z1445" i="102"/>
  <c r="Z1446" i="102"/>
  <c r="Z1447" i="102"/>
  <c r="Z1448" i="102"/>
  <c r="Z1449" i="102"/>
  <c r="Z1450" i="102"/>
  <c r="Z1451" i="102"/>
  <c r="Z1452" i="102"/>
  <c r="Z1453" i="102"/>
  <c r="Z1454" i="102"/>
  <c r="Z1455" i="102"/>
  <c r="Z1456" i="102"/>
  <c r="Z1457" i="102"/>
  <c r="Z1458" i="102"/>
  <c r="Z1459" i="102"/>
  <c r="Z1460" i="102"/>
  <c r="Z1461" i="102"/>
  <c r="Z1462" i="102"/>
  <c r="Z1463" i="102"/>
  <c r="Z1464" i="102"/>
  <c r="Z1465" i="102"/>
  <c r="Z1466" i="102"/>
  <c r="Z1467" i="102"/>
  <c r="Z1468" i="102"/>
  <c r="Z1469" i="102"/>
  <c r="Z1470" i="102"/>
  <c r="Z1471" i="102"/>
  <c r="Z1472" i="102"/>
  <c r="Z1473" i="102"/>
  <c r="Z1474" i="102"/>
  <c r="Z1475" i="102"/>
  <c r="Z1476" i="102"/>
  <c r="Z1477" i="102"/>
  <c r="Z1478" i="102"/>
  <c r="Z1479" i="102"/>
  <c r="Z1480" i="102"/>
  <c r="Z1481" i="102"/>
  <c r="Z1482" i="102"/>
  <c r="Z1483" i="102"/>
  <c r="Z1484" i="102"/>
  <c r="Z1485" i="102"/>
  <c r="Z1486" i="102"/>
  <c r="Z1487" i="102"/>
  <c r="Z1488" i="102"/>
  <c r="Z1489" i="102"/>
  <c r="Z1490" i="102"/>
  <c r="Z1491" i="102"/>
  <c r="Z1492" i="102"/>
  <c r="Z1493" i="102"/>
  <c r="Z1494" i="102"/>
  <c r="Z1495" i="102"/>
  <c r="Z1496" i="102"/>
  <c r="Z1497" i="102"/>
  <c r="Z1498" i="102"/>
  <c r="Z1499" i="102"/>
  <c r="Z1500" i="102"/>
  <c r="Z1501" i="102"/>
  <c r="Z1502" i="102"/>
  <c r="Z1503" i="102"/>
  <c r="Z1504" i="102"/>
  <c r="Z1505" i="102"/>
  <c r="Z1506" i="102"/>
  <c r="Z1507" i="102"/>
  <c r="Z1508" i="102"/>
  <c r="Z1509" i="102"/>
  <c r="Z1510" i="102"/>
  <c r="Z1511" i="102"/>
  <c r="Z1512" i="102"/>
  <c r="Z1513" i="102"/>
  <c r="Z1514" i="102"/>
  <c r="Z1515" i="102"/>
  <c r="Z1516" i="102"/>
  <c r="Z1517" i="102"/>
  <c r="Z1518" i="102"/>
  <c r="Z1519" i="102"/>
  <c r="Z1520" i="102"/>
  <c r="Z1521" i="102"/>
  <c r="Z1522" i="102"/>
  <c r="Z1523" i="102"/>
  <c r="Z1524" i="102"/>
  <c r="Z1525" i="102"/>
  <c r="Z1526" i="102"/>
  <c r="Z1527" i="102"/>
  <c r="Z1528" i="102"/>
  <c r="Z1529" i="102"/>
  <c r="Z1530" i="102"/>
  <c r="Z1531" i="102"/>
  <c r="Z1532" i="102"/>
  <c r="Z1533" i="102"/>
  <c r="Z1534" i="102"/>
  <c r="Z1535" i="102"/>
  <c r="Z1536" i="102"/>
  <c r="Z1537" i="102"/>
  <c r="Z1538" i="102"/>
  <c r="Z1539" i="102"/>
  <c r="Z1540" i="102"/>
  <c r="Z1541" i="102"/>
  <c r="Z1542" i="102"/>
  <c r="Z1543" i="102"/>
  <c r="Z1544" i="102"/>
  <c r="Z1545" i="102"/>
  <c r="Z1546" i="102"/>
  <c r="Z1547" i="102"/>
  <c r="Z1548" i="102"/>
  <c r="Z1549" i="102"/>
  <c r="Z1550" i="102"/>
  <c r="Z1551" i="102"/>
  <c r="Z1552" i="102"/>
  <c r="Z1553" i="102"/>
  <c r="Z1554" i="102"/>
  <c r="Z1555" i="102"/>
  <c r="Z1556" i="102"/>
  <c r="Z1557" i="102"/>
  <c r="Z1558" i="102"/>
  <c r="Z1559" i="102"/>
  <c r="Z1560" i="102"/>
  <c r="Z1561" i="102"/>
  <c r="Z1562" i="102"/>
  <c r="Z1563" i="102"/>
  <c r="Z1564" i="102"/>
  <c r="Z1565" i="102"/>
  <c r="Z1566" i="102"/>
  <c r="Z1567" i="102"/>
  <c r="Z1568" i="102"/>
  <c r="Z1569" i="102"/>
  <c r="Z1570" i="102"/>
  <c r="Z1571" i="102"/>
  <c r="Z1572" i="102"/>
  <c r="Z1573" i="102"/>
  <c r="Z1574" i="102"/>
  <c r="Z1575" i="102"/>
  <c r="Z1576" i="102"/>
  <c r="Z1577" i="102"/>
  <c r="Z1578" i="102"/>
  <c r="Z1579" i="102"/>
  <c r="Z1580" i="102"/>
  <c r="Z1581" i="102"/>
  <c r="Z1582" i="102"/>
  <c r="Z1583" i="102"/>
  <c r="Z1584" i="102"/>
  <c r="Z1585" i="102"/>
  <c r="Z1586" i="102"/>
  <c r="Z1587" i="102"/>
  <c r="Z1588" i="102"/>
  <c r="Z1589" i="102"/>
  <c r="Z1590" i="102"/>
  <c r="Z1591" i="102"/>
  <c r="Z1592" i="102"/>
  <c r="Z1593" i="102"/>
  <c r="Z1594" i="102"/>
  <c r="Z1595" i="102"/>
  <c r="Z1596" i="102"/>
  <c r="Z1597" i="102"/>
  <c r="Z1598" i="102"/>
  <c r="Z1599" i="102"/>
  <c r="Z1600" i="102"/>
  <c r="Z1601" i="102"/>
  <c r="Z1602" i="102"/>
  <c r="Z1603" i="102"/>
  <c r="Z1604" i="102"/>
  <c r="Z1605" i="102"/>
  <c r="Z1606" i="102"/>
  <c r="Z1607" i="102"/>
  <c r="Z1608" i="102"/>
  <c r="Z1609" i="102"/>
  <c r="Z1610" i="102"/>
  <c r="Z1611" i="102"/>
  <c r="Z1612" i="102"/>
  <c r="Z1613" i="102"/>
  <c r="Z1614" i="102"/>
  <c r="Z1615" i="102"/>
  <c r="Z1616" i="102"/>
  <c r="Z1617" i="102"/>
  <c r="Z1618" i="102"/>
  <c r="Z1619" i="102"/>
  <c r="Z1620" i="102"/>
  <c r="Z1621" i="102"/>
  <c r="Z1622" i="102"/>
  <c r="Z1623" i="102"/>
  <c r="Z1624" i="102"/>
  <c r="Z1625" i="102"/>
  <c r="Z1626" i="102"/>
  <c r="Z1627" i="102"/>
  <c r="Z1628" i="102"/>
  <c r="Z1629" i="102"/>
  <c r="Z1630" i="102"/>
  <c r="Z1631" i="102"/>
  <c r="Z1632" i="102"/>
  <c r="Z1633" i="102"/>
  <c r="Z1634" i="102"/>
  <c r="Z1635" i="102"/>
  <c r="Z1636" i="102"/>
  <c r="Z1637" i="102"/>
  <c r="Z1638" i="102"/>
  <c r="Z1639" i="102"/>
  <c r="Z1640" i="102"/>
  <c r="Z1641" i="102"/>
  <c r="Z1642" i="102"/>
  <c r="Z1643" i="102"/>
  <c r="Z1644" i="102"/>
  <c r="Z1645" i="102"/>
  <c r="Z1646" i="102"/>
  <c r="Z1647" i="102"/>
  <c r="Z1648" i="102"/>
  <c r="Z1649" i="102"/>
  <c r="Z1650" i="102"/>
  <c r="Z1651" i="102"/>
  <c r="Z1652" i="102"/>
  <c r="Z1653" i="102"/>
  <c r="Z1654" i="102"/>
  <c r="Z1655" i="102"/>
  <c r="Z1656" i="102"/>
  <c r="Z1657" i="102"/>
  <c r="Z1658" i="102"/>
  <c r="Z1659" i="102"/>
  <c r="Z1660" i="102"/>
  <c r="Z1661" i="102"/>
  <c r="Z1662" i="102"/>
  <c r="Z1663" i="102"/>
  <c r="Z1664" i="102"/>
  <c r="Z1665" i="102"/>
  <c r="Z1666" i="102"/>
  <c r="Z1667" i="102"/>
  <c r="Z1668" i="102"/>
  <c r="Z1669" i="102"/>
  <c r="Z1670" i="102"/>
  <c r="Z1671" i="102"/>
  <c r="Z1672" i="102"/>
  <c r="Z1673" i="102"/>
  <c r="Z1674" i="102"/>
  <c r="Z1675" i="102"/>
  <c r="Z1676" i="102"/>
  <c r="Z1677" i="102"/>
  <c r="Z1678" i="102"/>
  <c r="Z1679" i="102"/>
  <c r="Z1680" i="102"/>
  <c r="Z1681" i="102"/>
  <c r="Z1682" i="102"/>
  <c r="Z1683" i="102"/>
  <c r="Z1684" i="102"/>
  <c r="Z1685" i="102"/>
  <c r="Z1686" i="102"/>
  <c r="Z1687" i="102"/>
  <c r="Z1688" i="102"/>
  <c r="Z1689" i="102"/>
  <c r="Z1690" i="102"/>
  <c r="Z1691" i="102"/>
  <c r="Z1692" i="102"/>
  <c r="Z1693" i="102"/>
  <c r="Z1694" i="102"/>
  <c r="Z1695" i="102"/>
  <c r="Z1696" i="102"/>
  <c r="Z1697" i="102"/>
  <c r="Z1698" i="102"/>
  <c r="Z1699" i="102"/>
  <c r="Z1700" i="102"/>
  <c r="Z1701" i="102"/>
  <c r="Z1702" i="102"/>
  <c r="Z1703" i="102"/>
  <c r="Z1704" i="102"/>
  <c r="Z1705" i="102"/>
  <c r="Z1706" i="102"/>
  <c r="Z1707" i="102"/>
  <c r="Z1708" i="102"/>
  <c r="Z1709" i="102"/>
  <c r="Z1710" i="102"/>
  <c r="Z1711" i="102"/>
  <c r="Z1712" i="102"/>
  <c r="Z1713" i="102"/>
  <c r="Z1714" i="102"/>
  <c r="Z1715" i="102"/>
  <c r="Z1716" i="102"/>
  <c r="Z1717" i="102"/>
  <c r="Z1718" i="102"/>
  <c r="Z1719" i="102"/>
  <c r="Z1720" i="102"/>
  <c r="Z1721" i="102"/>
  <c r="Z1722" i="102"/>
  <c r="Z1723" i="102"/>
  <c r="Z1724" i="102"/>
  <c r="Z1725" i="102"/>
  <c r="Z1726" i="102"/>
  <c r="Z1727" i="102"/>
  <c r="Z1728" i="102"/>
  <c r="Z1729" i="102"/>
  <c r="Z1730" i="102"/>
  <c r="Z1731" i="102"/>
  <c r="Z1732" i="102"/>
  <c r="Z1733" i="102"/>
  <c r="Z1734" i="102"/>
  <c r="Z1735" i="102"/>
  <c r="Z1736" i="102"/>
  <c r="Z1737" i="102"/>
  <c r="Z1738" i="102"/>
  <c r="Z1739" i="102"/>
  <c r="Z1740" i="102"/>
  <c r="Z1741" i="102"/>
  <c r="Z1742" i="102"/>
  <c r="Z1743" i="102"/>
  <c r="Z1744" i="102"/>
  <c r="Z1745" i="102"/>
  <c r="Z1746" i="102"/>
  <c r="Z1747" i="102"/>
  <c r="Z1748" i="102"/>
  <c r="Z1749" i="102"/>
  <c r="Z1750" i="102"/>
  <c r="Z1751" i="102"/>
  <c r="Z1752" i="102"/>
  <c r="Z1753" i="102"/>
  <c r="Z1754" i="102"/>
  <c r="Z1755" i="102"/>
  <c r="Z1756" i="102"/>
  <c r="Z1757" i="102"/>
  <c r="Z1758" i="102"/>
  <c r="Z1759" i="102"/>
  <c r="Z1760" i="102"/>
  <c r="Z1761" i="102"/>
  <c r="Z1762" i="102"/>
  <c r="Z1763" i="102"/>
  <c r="Z1764" i="102"/>
  <c r="Z1765" i="102"/>
  <c r="Z1766" i="102"/>
  <c r="Z1767" i="102"/>
  <c r="Z1768" i="102"/>
  <c r="Z1769" i="102"/>
  <c r="Z1770" i="102"/>
  <c r="Z1771" i="102"/>
  <c r="Z1772" i="102"/>
  <c r="Z1773" i="102"/>
  <c r="Z1774" i="102"/>
  <c r="Z1775" i="102"/>
  <c r="Z1776" i="102"/>
  <c r="Z1777" i="102"/>
  <c r="Z1778" i="102"/>
  <c r="Z1779" i="102"/>
  <c r="Z1780" i="102"/>
  <c r="Z1781" i="102"/>
  <c r="Z1782" i="102"/>
  <c r="Z1783" i="102"/>
  <c r="Z1784" i="102"/>
  <c r="Z1785" i="102"/>
  <c r="Z1786" i="102"/>
  <c r="Z1787" i="102"/>
  <c r="Z1788" i="102"/>
  <c r="Z1789" i="102"/>
  <c r="Z1790" i="102"/>
  <c r="Z1791" i="102"/>
  <c r="Z1792" i="102"/>
  <c r="Z1793" i="102"/>
  <c r="Z1794" i="102"/>
  <c r="Z1795" i="102"/>
  <c r="Z1796" i="102"/>
  <c r="Z1797" i="102"/>
  <c r="Z1798" i="102"/>
  <c r="Z1799" i="102"/>
  <c r="Z1800" i="102"/>
  <c r="Z1801" i="102"/>
  <c r="Z1802" i="102"/>
  <c r="Z1803" i="102"/>
  <c r="Z1804" i="102"/>
  <c r="Z1805" i="102"/>
  <c r="Z1806" i="102"/>
  <c r="Z1807" i="102"/>
  <c r="Z1808" i="102"/>
  <c r="Z1809" i="102"/>
  <c r="Z1810" i="102"/>
  <c r="Z1811" i="102"/>
  <c r="Z1812" i="102"/>
  <c r="Z1813" i="102"/>
  <c r="Z1814" i="102"/>
  <c r="Z1815" i="102"/>
  <c r="Z1816" i="102"/>
  <c r="Z1817" i="102"/>
  <c r="Z1818" i="102"/>
  <c r="Z1819" i="102"/>
  <c r="Z1820" i="102"/>
  <c r="Z1821" i="102"/>
  <c r="Z1822" i="102"/>
  <c r="Z1823" i="102"/>
  <c r="Z1824" i="102"/>
  <c r="Z1825" i="102"/>
  <c r="Z1826" i="102"/>
  <c r="Z1827" i="102"/>
  <c r="Z1828" i="102"/>
  <c r="Z1829" i="102"/>
  <c r="Z1830" i="102"/>
  <c r="Z1831" i="102"/>
  <c r="Z1832" i="102"/>
  <c r="Z1833" i="102"/>
  <c r="Z1834" i="102"/>
  <c r="Z1835" i="102"/>
  <c r="Z1836" i="102"/>
  <c r="Z1837" i="102"/>
  <c r="Z1838" i="102"/>
  <c r="Z1839" i="102"/>
  <c r="Z1840" i="102"/>
  <c r="Z1841" i="102"/>
  <c r="Z1842" i="102"/>
  <c r="Z1843" i="102"/>
  <c r="Z1844" i="102"/>
  <c r="Z1845" i="102"/>
  <c r="Z1846" i="102"/>
  <c r="Z1847" i="102"/>
  <c r="Z1848" i="102"/>
  <c r="Z1849" i="102"/>
  <c r="Z1850" i="102"/>
  <c r="Z1851" i="102"/>
  <c r="Z1852" i="102"/>
  <c r="Z1853" i="102"/>
  <c r="Z1854" i="102"/>
  <c r="Z1855" i="102"/>
  <c r="Z1856" i="102"/>
  <c r="Z1857" i="102"/>
  <c r="Z1858" i="102"/>
  <c r="Z1859" i="102"/>
  <c r="Z1860" i="102"/>
  <c r="Z1861" i="102"/>
  <c r="Z1862" i="102"/>
  <c r="Z1863" i="102"/>
  <c r="Z1864" i="102"/>
  <c r="Z1865" i="102"/>
  <c r="Z1866" i="102"/>
  <c r="Z1867" i="102"/>
  <c r="Z1868" i="102"/>
  <c r="Z1869" i="102"/>
  <c r="Z1870" i="102"/>
  <c r="Z1871" i="102"/>
  <c r="Z1872" i="102"/>
  <c r="Z1873" i="102"/>
  <c r="Z1874" i="102"/>
  <c r="Z1875" i="102"/>
  <c r="Z1876" i="102"/>
  <c r="Z1877" i="102"/>
  <c r="Z1878" i="102"/>
  <c r="Z1879" i="102"/>
  <c r="Z1880" i="102"/>
  <c r="Z1881" i="102"/>
  <c r="Z1882" i="102"/>
  <c r="Z1883" i="102"/>
  <c r="Z1884" i="102"/>
  <c r="Z1885" i="102"/>
  <c r="Z1886" i="102"/>
  <c r="Z1887" i="102"/>
  <c r="Z1888" i="102"/>
  <c r="Z1889" i="102"/>
  <c r="Z1890" i="102"/>
  <c r="Z1891" i="102"/>
  <c r="Z1892" i="102"/>
  <c r="Z1893" i="102"/>
  <c r="Z1894" i="102"/>
  <c r="Z1895" i="102"/>
  <c r="Z1896" i="102"/>
  <c r="Z1897" i="102"/>
  <c r="Z1898" i="102"/>
  <c r="Z1899" i="102"/>
  <c r="Z1900" i="102"/>
  <c r="Z1901" i="102"/>
  <c r="Z1902" i="102"/>
  <c r="Z1903" i="102"/>
  <c r="Z1904" i="102"/>
  <c r="Z1905" i="102"/>
  <c r="Z1906" i="102"/>
  <c r="Z1907" i="102"/>
  <c r="Z1908" i="102"/>
  <c r="Z1909" i="102"/>
  <c r="Z1910" i="102"/>
  <c r="Z1911" i="102"/>
  <c r="Z1912" i="102"/>
  <c r="Z1913" i="102"/>
  <c r="Z1914" i="102"/>
  <c r="Z1915" i="102"/>
  <c r="Z1916" i="102"/>
  <c r="Z1917" i="102"/>
  <c r="Z1918" i="102"/>
  <c r="Z1919" i="102"/>
  <c r="Z1920" i="102"/>
  <c r="Z1921" i="102"/>
  <c r="Z1922" i="102"/>
  <c r="Z1923" i="102"/>
  <c r="Z1924" i="102"/>
  <c r="Z1925" i="102"/>
  <c r="Z1926" i="102"/>
  <c r="Z1927" i="102"/>
  <c r="Z1928" i="102"/>
  <c r="Z1929" i="102"/>
  <c r="Z1930" i="102"/>
  <c r="Z1931" i="102"/>
  <c r="Z1932" i="102"/>
  <c r="Z1933" i="102"/>
  <c r="Z1934" i="102"/>
  <c r="Z1935" i="102"/>
  <c r="Z1936" i="102"/>
  <c r="Z1937" i="102"/>
  <c r="Z1938" i="102"/>
  <c r="Z1939" i="102"/>
  <c r="Z1940" i="102"/>
  <c r="Z1941" i="102"/>
  <c r="Z1942" i="102"/>
  <c r="Z1943" i="102"/>
  <c r="Z1944" i="102"/>
  <c r="Z1945" i="102"/>
  <c r="Z1946" i="102"/>
  <c r="Z1947" i="102"/>
  <c r="Z1948" i="102"/>
  <c r="Z1949" i="102"/>
  <c r="Z1950" i="102"/>
  <c r="Z1951" i="102"/>
  <c r="Z1952" i="102"/>
  <c r="Z1953" i="102"/>
  <c r="Z1954" i="102"/>
  <c r="Z1955" i="102"/>
  <c r="Z1956" i="102"/>
  <c r="Z1957" i="102"/>
  <c r="Z1958" i="102"/>
  <c r="Z1959" i="102"/>
  <c r="Z1960" i="102"/>
  <c r="Z1961" i="102"/>
  <c r="Z1962" i="102"/>
  <c r="Z1963" i="102"/>
  <c r="Z1964" i="102"/>
  <c r="Z1965" i="102"/>
  <c r="Z1966" i="102"/>
  <c r="Z1967" i="102"/>
  <c r="Z1968" i="102"/>
  <c r="Z1969" i="102"/>
  <c r="Z1970" i="102"/>
  <c r="Z1971" i="102"/>
  <c r="Z1972" i="102"/>
  <c r="Z1973" i="102"/>
  <c r="Z1974" i="102"/>
  <c r="Z1975" i="102"/>
  <c r="Z1976" i="102"/>
  <c r="Z1977" i="102"/>
  <c r="Z1978" i="102"/>
  <c r="Z1979" i="102"/>
  <c r="Z1980" i="102"/>
  <c r="Z1981" i="102"/>
  <c r="Z1982" i="102"/>
  <c r="Z1983" i="102"/>
  <c r="Z1984" i="102"/>
  <c r="Z1985" i="102"/>
  <c r="Z1986" i="102"/>
  <c r="Z1987" i="102"/>
  <c r="Z1988" i="102"/>
  <c r="Z1989" i="102"/>
  <c r="Z1990" i="102"/>
  <c r="Z1991" i="102"/>
  <c r="Z1992" i="102"/>
  <c r="Z1993" i="102"/>
  <c r="Z1994" i="102"/>
  <c r="Z1995" i="102"/>
  <c r="Z1996" i="102"/>
  <c r="Z1997" i="102"/>
  <c r="Z1998" i="102"/>
  <c r="Z1999" i="102"/>
  <c r="Z2000" i="102"/>
  <c r="Z2001" i="102"/>
  <c r="Z2002" i="102"/>
  <c r="Z2003" i="102"/>
  <c r="Z2004" i="102"/>
  <c r="Z2005" i="102"/>
  <c r="Z2006" i="102"/>
  <c r="Z2007" i="102"/>
  <c r="Z2008" i="102"/>
  <c r="Z2009" i="102"/>
  <c r="Z2010" i="102"/>
  <c r="Z2011" i="102"/>
  <c r="Z2012" i="102"/>
  <c r="Z2013" i="102"/>
  <c r="Z2014" i="102"/>
  <c r="Z2015" i="102"/>
  <c r="Z2016" i="102"/>
  <c r="Z2017" i="102"/>
  <c r="Z2018" i="102"/>
  <c r="Z2019" i="102"/>
  <c r="Z2020" i="102"/>
  <c r="Z2021" i="102"/>
  <c r="Z2022" i="102"/>
  <c r="Z2023" i="102"/>
  <c r="Z2024" i="102"/>
  <c r="Z2025" i="102"/>
  <c r="Z2026" i="102"/>
  <c r="Z2027" i="102"/>
  <c r="Z2028" i="102"/>
  <c r="Z2029" i="102"/>
  <c r="Z2030" i="102"/>
  <c r="Z2031" i="102"/>
  <c r="Z2032" i="102"/>
  <c r="Z2033" i="102"/>
  <c r="Z2034" i="102"/>
  <c r="Z2035" i="102"/>
  <c r="Z2036" i="102"/>
  <c r="Z2037" i="102"/>
  <c r="Z2038" i="102"/>
  <c r="Z2039" i="102"/>
  <c r="Z2040" i="102"/>
  <c r="Z2041" i="102"/>
  <c r="Z2042" i="102"/>
  <c r="Z2043" i="102"/>
  <c r="Z2044" i="102"/>
  <c r="Z2045" i="102"/>
  <c r="Z2046" i="102"/>
  <c r="Z2047" i="102"/>
  <c r="Z2048" i="102"/>
  <c r="Z2049" i="102"/>
  <c r="Z2050" i="102"/>
  <c r="Z2051" i="102"/>
  <c r="Z2052" i="102"/>
  <c r="Z2053" i="102"/>
  <c r="Z2054" i="102"/>
  <c r="Z2055" i="102"/>
  <c r="Z2056" i="102"/>
  <c r="Z2057" i="102"/>
  <c r="Z2058" i="102"/>
  <c r="Z2059" i="102"/>
  <c r="Z2060" i="102"/>
  <c r="Z2061" i="102"/>
  <c r="Z2062" i="102"/>
  <c r="Z2063" i="102"/>
  <c r="Z2064" i="102"/>
  <c r="Z2065" i="102"/>
  <c r="Z2066" i="102"/>
  <c r="Z2067" i="102"/>
  <c r="Z2068" i="102"/>
  <c r="Z2069" i="102"/>
  <c r="Z2070" i="102"/>
  <c r="Z2071" i="102"/>
  <c r="Z2072" i="102"/>
  <c r="Z2073" i="102"/>
  <c r="Z2074" i="102"/>
  <c r="Z2075" i="102"/>
  <c r="Z2076" i="102"/>
  <c r="Z2077" i="102"/>
  <c r="Z2078" i="102"/>
  <c r="Z2079" i="102"/>
  <c r="Z2080" i="102"/>
  <c r="Z2081" i="102"/>
  <c r="Z2082" i="102"/>
  <c r="Z2083" i="102"/>
  <c r="Z2084" i="102"/>
  <c r="Z2085" i="102"/>
  <c r="Z2086" i="102"/>
  <c r="Z2087" i="102"/>
  <c r="Z2088" i="102"/>
  <c r="Z2089" i="102"/>
  <c r="Z2090" i="102"/>
  <c r="Z2091" i="102"/>
  <c r="Z2092" i="102"/>
  <c r="Z2093" i="102"/>
  <c r="Z2094" i="102"/>
  <c r="Z2095" i="102"/>
  <c r="Z2096" i="102"/>
  <c r="Z2097" i="102"/>
  <c r="Z2098" i="102"/>
  <c r="Z2099" i="102"/>
  <c r="Z2100" i="102"/>
  <c r="Z2101" i="102"/>
  <c r="Z2102" i="102"/>
  <c r="Z2103" i="102"/>
  <c r="Z2104" i="102"/>
  <c r="Z2105" i="102"/>
  <c r="Z2106" i="102"/>
  <c r="Z2107" i="102"/>
  <c r="Z2108" i="102"/>
  <c r="Z2109" i="102"/>
  <c r="Z2110" i="102"/>
  <c r="Z2111" i="102"/>
  <c r="Z2112" i="102"/>
  <c r="Z2113" i="102"/>
  <c r="Z2114" i="102"/>
  <c r="Z2115" i="102"/>
  <c r="Z2116" i="102"/>
  <c r="Z2117" i="102"/>
  <c r="Z2118" i="102"/>
  <c r="Z2119" i="102"/>
  <c r="Z2120" i="102"/>
  <c r="Z2121" i="102"/>
  <c r="Z2122" i="102"/>
  <c r="Z2123" i="102"/>
  <c r="Z2124" i="102"/>
  <c r="Z2125" i="102"/>
  <c r="Z2126" i="102"/>
  <c r="Z2127" i="102"/>
  <c r="Z2128" i="102"/>
  <c r="Z2129" i="102"/>
  <c r="Z2130" i="102"/>
  <c r="Z2131" i="102"/>
  <c r="Z2132" i="102"/>
  <c r="Z2133" i="102"/>
  <c r="Z2134" i="102"/>
  <c r="Z2135" i="102"/>
  <c r="Z2136" i="102"/>
  <c r="Z2137" i="102"/>
  <c r="Z2138" i="102"/>
  <c r="Z2139" i="102"/>
  <c r="Z2140" i="102"/>
  <c r="Z2141" i="102"/>
  <c r="Z2142" i="102"/>
  <c r="Z2143" i="102"/>
  <c r="Z2144" i="102"/>
  <c r="Z2145" i="102"/>
  <c r="Z2146" i="102"/>
  <c r="Z2147" i="102"/>
  <c r="Z2148" i="102"/>
  <c r="Z2149" i="102"/>
  <c r="Z2150" i="102"/>
  <c r="Z2151" i="102"/>
  <c r="Z2152" i="102"/>
  <c r="Z2153" i="102"/>
  <c r="Z2154" i="102"/>
  <c r="Z2155" i="102"/>
  <c r="Z2156" i="102"/>
  <c r="Z2157" i="102"/>
  <c r="Z2158" i="102"/>
  <c r="Z2159" i="102"/>
  <c r="Z2160" i="102"/>
  <c r="Z2161" i="102"/>
  <c r="Z2162" i="102"/>
  <c r="Z2163" i="102"/>
  <c r="Z2164" i="102"/>
  <c r="Z2165" i="102"/>
  <c r="Z2166" i="102"/>
  <c r="Z2167" i="102"/>
  <c r="Z2168" i="102"/>
  <c r="Z2169" i="102"/>
  <c r="Z2170" i="102"/>
  <c r="Z2171" i="102"/>
  <c r="Z2172" i="102"/>
  <c r="Z2173" i="102"/>
  <c r="Z2174" i="102"/>
  <c r="Z2175" i="102"/>
  <c r="Z2176" i="102"/>
  <c r="Z2177" i="102"/>
  <c r="Z2178" i="102"/>
  <c r="Z2179" i="102"/>
  <c r="Z2180" i="102"/>
  <c r="Z2181" i="102"/>
  <c r="Z2182" i="102"/>
  <c r="Z2183" i="102"/>
  <c r="Z2184" i="102"/>
  <c r="Z2185" i="102"/>
  <c r="Z2186" i="102"/>
  <c r="Z2187" i="102"/>
  <c r="Z2188" i="102"/>
  <c r="Z2189" i="102"/>
  <c r="Z2190" i="102"/>
  <c r="Z2191" i="102"/>
  <c r="Z2192" i="102"/>
  <c r="Z2193" i="102"/>
  <c r="Z2194" i="102"/>
  <c r="Z2195" i="102"/>
  <c r="Z2196" i="102"/>
  <c r="Z2197" i="102"/>
  <c r="Z2198" i="102"/>
  <c r="Z2199" i="102"/>
  <c r="Z2200" i="102"/>
  <c r="Z2201" i="102"/>
  <c r="Z2202" i="102"/>
  <c r="Z2203" i="102"/>
  <c r="Z2204" i="102"/>
  <c r="Z2205" i="102"/>
  <c r="Z2206" i="102"/>
  <c r="Z2207" i="102"/>
  <c r="Z2208" i="102"/>
  <c r="Z2209" i="102"/>
  <c r="Z2210" i="102"/>
  <c r="Z2211" i="102"/>
  <c r="Z2212" i="102"/>
  <c r="Z2213" i="102"/>
  <c r="Z2214" i="102"/>
  <c r="Z2215" i="102"/>
  <c r="Z2216" i="102"/>
  <c r="Z2217" i="102"/>
  <c r="Z2218" i="102"/>
  <c r="Z2219" i="102"/>
  <c r="Z2220" i="102"/>
  <c r="Z2221" i="102"/>
  <c r="Z2222" i="102"/>
  <c r="Z2223" i="102"/>
  <c r="Z2224" i="102"/>
  <c r="Z2225" i="102"/>
  <c r="Z2226" i="102"/>
  <c r="Z2227" i="102"/>
  <c r="Z2228" i="102"/>
  <c r="Z2229" i="102"/>
  <c r="Z2230" i="102"/>
  <c r="Z2231" i="102"/>
  <c r="Z2232" i="102"/>
  <c r="Z2233" i="102"/>
  <c r="Z2234" i="102"/>
  <c r="Z2235" i="102"/>
  <c r="Z2236" i="102"/>
  <c r="Z2237" i="102"/>
  <c r="Z2238" i="102"/>
  <c r="Z2239" i="102"/>
  <c r="Z2240" i="102"/>
  <c r="Z2241" i="102"/>
  <c r="Z2242" i="102"/>
  <c r="Z2243" i="102"/>
  <c r="Z2244" i="102"/>
  <c r="Z2245" i="102"/>
  <c r="Z2246" i="102"/>
  <c r="Z2247" i="102"/>
  <c r="Z2248" i="102"/>
  <c r="Z2249" i="102"/>
  <c r="Z2250" i="102"/>
  <c r="Z2251" i="102"/>
  <c r="Z2252" i="102"/>
  <c r="Z2253" i="102"/>
  <c r="Z2254" i="102"/>
  <c r="Z2255" i="102"/>
  <c r="Z2256" i="102"/>
  <c r="Z2257" i="102"/>
  <c r="Z2258" i="102"/>
  <c r="Z2259" i="102"/>
  <c r="Z2260" i="102"/>
  <c r="Z2261" i="102"/>
  <c r="Z2262" i="102"/>
  <c r="Z2263" i="102"/>
  <c r="Z2264" i="102"/>
  <c r="Z2265" i="102"/>
  <c r="Z2266" i="102"/>
  <c r="Z2267" i="102"/>
  <c r="Z2268" i="102"/>
  <c r="Z2269" i="102"/>
  <c r="Z2270" i="102"/>
  <c r="Z2271" i="102"/>
  <c r="Z2272" i="102"/>
  <c r="Z2273" i="102"/>
  <c r="Z2274" i="102"/>
  <c r="Z2275" i="102"/>
  <c r="Z2276" i="102"/>
  <c r="Z2277" i="102"/>
  <c r="Z2278" i="102"/>
  <c r="Z2279" i="102"/>
  <c r="Z2280" i="102"/>
  <c r="Z2281" i="102"/>
  <c r="Z2282" i="102"/>
  <c r="Z2283" i="102"/>
  <c r="Z2284" i="102"/>
  <c r="Z2285" i="102"/>
  <c r="Z2286" i="102"/>
  <c r="Z2287" i="102"/>
  <c r="Z2288" i="102"/>
  <c r="Z2289" i="102"/>
  <c r="Z2290" i="102"/>
  <c r="Z2291" i="102"/>
  <c r="Z2292" i="102"/>
  <c r="Z2293" i="102"/>
  <c r="Z2294" i="102"/>
  <c r="Z2295" i="102"/>
  <c r="Z2296" i="102"/>
  <c r="Z2297" i="102"/>
  <c r="Z2298" i="102"/>
  <c r="Z2299" i="102"/>
  <c r="Z2300" i="102"/>
  <c r="Z2301" i="102"/>
  <c r="Z2302" i="102"/>
  <c r="Z2303" i="102"/>
  <c r="Z2304" i="102"/>
  <c r="Z2305" i="102"/>
  <c r="Z2306" i="102"/>
  <c r="Z2307" i="102"/>
  <c r="Z2308" i="102"/>
  <c r="Z2309" i="102"/>
  <c r="Z2310" i="102"/>
  <c r="Z2311" i="102"/>
  <c r="Z2312" i="102"/>
  <c r="Z2313" i="102"/>
  <c r="Z2314" i="102"/>
  <c r="Z2315" i="102"/>
  <c r="Z2316" i="102"/>
  <c r="Z2317" i="102"/>
  <c r="Z2318" i="102"/>
  <c r="Z2319" i="102"/>
  <c r="Z2320" i="102"/>
  <c r="Z2321" i="102"/>
  <c r="Z2322" i="102"/>
  <c r="Z2323" i="102"/>
  <c r="Z2324" i="102"/>
  <c r="Z2325" i="102"/>
  <c r="Z2326" i="102"/>
  <c r="Z2327" i="102"/>
  <c r="Z2328" i="102"/>
  <c r="Z2329" i="102"/>
  <c r="Z2330" i="102"/>
  <c r="Z2331" i="102"/>
  <c r="Z2332" i="102"/>
  <c r="Z2333" i="102"/>
  <c r="Z2334" i="102"/>
  <c r="Z2335" i="102"/>
  <c r="Z2336" i="102"/>
  <c r="Z2337" i="102"/>
  <c r="Z2338" i="102"/>
  <c r="Z2339" i="102"/>
  <c r="Z2340" i="102"/>
  <c r="Z2341" i="102"/>
  <c r="Z2342" i="102"/>
  <c r="Z2343" i="102"/>
  <c r="Z2344" i="102"/>
  <c r="Z2345" i="102"/>
  <c r="Z2346" i="102"/>
  <c r="Z2347" i="102"/>
  <c r="Z2348" i="102"/>
  <c r="Z2349" i="102"/>
  <c r="Z2350" i="102"/>
  <c r="Z2351" i="102"/>
  <c r="Z2352" i="102"/>
  <c r="Z2353" i="102"/>
  <c r="Z2354" i="102"/>
  <c r="Z2355" i="102"/>
  <c r="Z2356" i="102"/>
  <c r="Z2357" i="102"/>
  <c r="Z2358" i="102"/>
  <c r="Z2359" i="102"/>
  <c r="Z2360" i="102"/>
  <c r="Z2361" i="102"/>
  <c r="Z2362" i="102"/>
  <c r="Z2363" i="102"/>
  <c r="Z2364" i="102"/>
  <c r="Z2365" i="102"/>
  <c r="Z2366" i="102"/>
  <c r="Z2367" i="102"/>
  <c r="Z2368" i="102"/>
  <c r="Z2369" i="102"/>
  <c r="Z2370" i="102"/>
  <c r="Z2371" i="102"/>
  <c r="Z2372" i="102"/>
  <c r="Z2373" i="102"/>
  <c r="Z2374" i="102"/>
  <c r="Z2375" i="102"/>
  <c r="Z2376" i="102"/>
  <c r="Z2377" i="102"/>
  <c r="Z2378" i="102"/>
  <c r="Z2379" i="102"/>
  <c r="Z2380" i="102"/>
  <c r="Z2381" i="102"/>
  <c r="Z2382" i="102"/>
  <c r="Z2383" i="102"/>
  <c r="Z2384" i="102"/>
  <c r="Z2385" i="102"/>
  <c r="Z2386" i="102"/>
  <c r="Z2387" i="102"/>
  <c r="Z2388" i="102"/>
  <c r="Z2389" i="102"/>
  <c r="Z2390" i="102"/>
  <c r="Z2391" i="102"/>
  <c r="Z2392" i="102"/>
  <c r="Z2393" i="102"/>
  <c r="Z2394" i="102"/>
  <c r="Z2395" i="102"/>
  <c r="Z2396" i="102"/>
  <c r="Z2397" i="102"/>
  <c r="Z2398" i="102"/>
  <c r="Z2399" i="102"/>
  <c r="Z2400" i="102"/>
  <c r="Z2401" i="102"/>
  <c r="Z2402" i="102"/>
  <c r="Z2403" i="102"/>
  <c r="Z2404" i="102"/>
  <c r="Z2405" i="102"/>
  <c r="Z2406" i="102"/>
  <c r="Z2407" i="102"/>
  <c r="Z2408" i="102"/>
  <c r="Z2409" i="102"/>
  <c r="Z2410" i="102"/>
  <c r="Z2411" i="102"/>
  <c r="Z2412" i="102"/>
  <c r="Z2413" i="102"/>
  <c r="Z2414" i="102"/>
  <c r="Z2415" i="102"/>
  <c r="Z2416" i="102"/>
  <c r="Z2417" i="102"/>
  <c r="Z2418" i="102"/>
  <c r="Z2419" i="102"/>
  <c r="Z2420" i="102"/>
  <c r="Z2421" i="102"/>
  <c r="Z2422" i="102"/>
  <c r="Z2423" i="102"/>
  <c r="Z2424" i="102"/>
  <c r="Z2425" i="102"/>
  <c r="Z2426" i="102"/>
  <c r="Z2427" i="102"/>
  <c r="Z2428" i="102"/>
  <c r="Z2429" i="102"/>
  <c r="Z2430" i="102"/>
  <c r="Z2431" i="102"/>
  <c r="Z2432" i="102"/>
  <c r="Z2433" i="102"/>
  <c r="Z2434" i="102"/>
  <c r="Z2435" i="102"/>
  <c r="Z2436" i="102"/>
  <c r="Z2437" i="102"/>
  <c r="Z2438" i="102"/>
  <c r="Z2439" i="102"/>
  <c r="Z2440" i="102"/>
  <c r="Z2441" i="102"/>
  <c r="Z2442" i="102"/>
  <c r="Z2443" i="102"/>
  <c r="Z2444" i="102"/>
  <c r="Z2445" i="102"/>
  <c r="Z2446" i="102"/>
  <c r="Z2447" i="102"/>
  <c r="Z2448" i="102"/>
  <c r="Z2449" i="102"/>
  <c r="Z2450" i="102"/>
  <c r="Z2451" i="102"/>
  <c r="Z2452" i="102"/>
  <c r="Z2453" i="102"/>
  <c r="Z2454" i="102"/>
  <c r="Z2455" i="102"/>
  <c r="Z2456" i="102"/>
  <c r="Z2457" i="102"/>
  <c r="Z2458" i="102"/>
  <c r="Z2459" i="102"/>
  <c r="Z2460" i="102"/>
  <c r="Z2461" i="102"/>
  <c r="Z2462" i="102"/>
  <c r="Z2463" i="102"/>
  <c r="Z2464" i="102"/>
  <c r="Z2465" i="102"/>
  <c r="Z2466" i="102"/>
  <c r="Z2467" i="102"/>
  <c r="Z2468" i="102"/>
  <c r="Z2469" i="102"/>
  <c r="Z2470" i="102"/>
  <c r="Z2471" i="102"/>
  <c r="Z2472" i="102"/>
  <c r="Z2473" i="102"/>
  <c r="Z2474" i="102"/>
  <c r="Z2475" i="102"/>
  <c r="Z2476" i="102"/>
  <c r="Z2477" i="102"/>
  <c r="Z2478" i="102"/>
  <c r="Z2479" i="102"/>
  <c r="Z2480" i="102"/>
  <c r="Z2481" i="102"/>
  <c r="Z2482" i="102"/>
  <c r="Z2483" i="102"/>
  <c r="Z2484" i="102"/>
  <c r="Z2485" i="102"/>
  <c r="Z2486" i="102"/>
  <c r="Z2487" i="102"/>
  <c r="Z2488" i="102"/>
  <c r="Z2489" i="102"/>
  <c r="Z2490" i="102"/>
  <c r="Z2491" i="102"/>
  <c r="Z2492" i="102"/>
  <c r="Z2493" i="102"/>
  <c r="Z2494" i="102"/>
  <c r="Z2495" i="102"/>
  <c r="Z2496" i="102"/>
  <c r="Z2497" i="102"/>
  <c r="Z2498" i="102"/>
  <c r="Z2499" i="102"/>
  <c r="Z2500" i="102"/>
  <c r="Z2501" i="102"/>
  <c r="Z2502" i="102"/>
  <c r="Z2503" i="102"/>
  <c r="Z2504" i="102"/>
  <c r="Z2505" i="102"/>
  <c r="Z2506" i="102"/>
  <c r="Z2507" i="102"/>
  <c r="Z2508" i="102"/>
  <c r="Z2509" i="102"/>
  <c r="Z2510" i="102"/>
  <c r="Z2511" i="102"/>
  <c r="Z2512" i="102"/>
  <c r="Z2513" i="102"/>
  <c r="Z2514" i="102"/>
  <c r="Z2515" i="102"/>
  <c r="Z2516" i="102"/>
  <c r="Z2517" i="102"/>
  <c r="Z2518" i="102"/>
  <c r="Z2519" i="102"/>
  <c r="Z2520" i="102"/>
  <c r="Z2521" i="102"/>
  <c r="Z2522" i="102"/>
  <c r="Z2523" i="102"/>
  <c r="Z2524" i="102"/>
  <c r="Z2525" i="102"/>
  <c r="Z2526" i="102"/>
  <c r="Z2527" i="102"/>
  <c r="Z2528" i="102"/>
  <c r="Z2529" i="102"/>
  <c r="Z2530" i="102"/>
  <c r="Z2531" i="102"/>
  <c r="Z2532" i="102"/>
  <c r="Z2533" i="102"/>
  <c r="Z2534" i="102"/>
  <c r="Z2535" i="102"/>
  <c r="Z2536" i="102"/>
  <c r="Z2537" i="102"/>
  <c r="Z2538" i="102"/>
  <c r="Z2539" i="102"/>
  <c r="Z2540" i="102"/>
  <c r="Z2541" i="102"/>
  <c r="Z2542" i="102"/>
  <c r="Z2543" i="102"/>
  <c r="Z2544" i="102"/>
  <c r="Z2545" i="102"/>
  <c r="Z2546" i="102"/>
  <c r="Z2547" i="102"/>
  <c r="Z2548" i="102"/>
  <c r="Z2549" i="102"/>
  <c r="Z2550" i="102"/>
  <c r="Z2551" i="102"/>
  <c r="Z2552" i="102"/>
  <c r="Z2553" i="102"/>
  <c r="Z2554" i="102"/>
  <c r="Z2555" i="102"/>
  <c r="Z2556" i="102"/>
  <c r="Z2557" i="102"/>
  <c r="Z2558" i="102"/>
  <c r="Z2559" i="102"/>
  <c r="Z2560" i="102"/>
  <c r="Z2561" i="102"/>
  <c r="Z2562" i="102"/>
  <c r="Z2563" i="102"/>
  <c r="Z2564" i="102"/>
  <c r="Z2565" i="102"/>
  <c r="Z2566" i="102"/>
  <c r="Z2567" i="102"/>
  <c r="Z2568" i="102"/>
  <c r="Z2569" i="102"/>
  <c r="Z2570" i="102"/>
  <c r="Z2571" i="102"/>
  <c r="Z2572" i="102"/>
  <c r="Z2573" i="102"/>
  <c r="Z2574" i="102"/>
  <c r="Z2575" i="102"/>
  <c r="Z2576" i="102"/>
  <c r="Z2577" i="102"/>
  <c r="Z2578" i="102"/>
  <c r="Z2579" i="102"/>
  <c r="Z2580" i="102"/>
  <c r="Z2581" i="102"/>
  <c r="Z2582" i="102"/>
  <c r="Z2583" i="102"/>
  <c r="Z2584" i="102"/>
  <c r="Z2585" i="102"/>
  <c r="Z2586" i="102"/>
  <c r="Z2587" i="102"/>
  <c r="Z2588" i="102"/>
  <c r="Z2589" i="102"/>
  <c r="Z2590" i="102"/>
  <c r="Z2591" i="102"/>
  <c r="Z2592" i="102"/>
  <c r="Z2593" i="102"/>
  <c r="Z2594" i="102"/>
  <c r="Z2595" i="102"/>
  <c r="Z2596" i="102"/>
  <c r="Z2597" i="102"/>
  <c r="Z2598" i="102"/>
  <c r="Z2599" i="102"/>
  <c r="Z2600" i="102"/>
  <c r="Z2601" i="102"/>
  <c r="Z2602" i="102"/>
  <c r="Z2603" i="102"/>
  <c r="Z2604" i="102"/>
  <c r="Z2605" i="102"/>
  <c r="Z2606" i="102"/>
  <c r="Z2607" i="102"/>
  <c r="Z2608" i="102"/>
  <c r="Z2609" i="102"/>
  <c r="Z2610" i="102"/>
  <c r="Z2611" i="102"/>
  <c r="Z2612" i="102"/>
  <c r="Z2613" i="102"/>
  <c r="Z2614" i="102"/>
  <c r="Z2615" i="102"/>
  <c r="Z2616" i="102"/>
  <c r="Z2617" i="102"/>
  <c r="Z2618" i="102"/>
  <c r="Z2619" i="102"/>
  <c r="Z2620" i="102"/>
  <c r="Z2621" i="102"/>
  <c r="Z2622" i="102"/>
  <c r="Z2623" i="102"/>
  <c r="Z2624" i="102"/>
  <c r="Z2625" i="102"/>
  <c r="Z2626" i="102"/>
  <c r="Z2627" i="102"/>
  <c r="Z2628" i="102"/>
  <c r="Z2629" i="102"/>
  <c r="Z2630" i="102"/>
  <c r="Z2631" i="102"/>
  <c r="Z2632" i="102"/>
  <c r="Z2633" i="102"/>
  <c r="Z2634" i="102"/>
  <c r="Z2635" i="102"/>
  <c r="Z2636" i="102"/>
  <c r="Z2637" i="102"/>
  <c r="Z2638" i="102"/>
  <c r="Z2639" i="102"/>
  <c r="Z2640" i="102"/>
  <c r="Z2641" i="102"/>
  <c r="Z2642" i="102"/>
  <c r="Z2643" i="102"/>
  <c r="Z2644" i="102"/>
  <c r="Z2645" i="102"/>
  <c r="Z2646" i="102"/>
  <c r="Z2647" i="102"/>
  <c r="Z2648" i="102"/>
  <c r="Z2649" i="102"/>
  <c r="Z2650" i="102"/>
  <c r="Z2651" i="102"/>
  <c r="Z2652" i="102"/>
  <c r="Z2653" i="102"/>
  <c r="Z2654" i="102"/>
  <c r="Z2655" i="102"/>
  <c r="Z2656" i="102"/>
  <c r="Z2657" i="102"/>
  <c r="Z2658" i="102"/>
  <c r="Z2659" i="102"/>
  <c r="Z2660" i="102"/>
  <c r="Z2661" i="102"/>
  <c r="Z2662" i="102"/>
  <c r="Z2663" i="102"/>
  <c r="Z2664" i="102"/>
  <c r="Z2665" i="102"/>
  <c r="Z2666" i="102"/>
  <c r="Z2667" i="102"/>
  <c r="Z2668" i="102"/>
  <c r="Z2669" i="102"/>
  <c r="Z2670" i="102"/>
  <c r="Z2671" i="102"/>
  <c r="Z2672" i="102"/>
  <c r="Z2673" i="102"/>
  <c r="Z2674" i="102"/>
  <c r="Z2675" i="102"/>
  <c r="Z2676" i="102"/>
  <c r="Z2677" i="102"/>
  <c r="Z2678" i="102"/>
  <c r="Z2679" i="102"/>
  <c r="Z2680" i="102"/>
  <c r="Z2681" i="102"/>
  <c r="Z2682" i="102"/>
  <c r="Z2683" i="102"/>
  <c r="Z2684" i="102"/>
  <c r="Z2685" i="102"/>
  <c r="Z2686" i="102"/>
  <c r="Z2687" i="102"/>
  <c r="Z2688" i="102"/>
  <c r="Z2689" i="102"/>
  <c r="Z2690" i="102"/>
  <c r="Z2691" i="102"/>
  <c r="Z2692" i="102"/>
  <c r="Z2693" i="102"/>
  <c r="Z2694" i="102"/>
  <c r="Z2695" i="102"/>
  <c r="Z2696" i="102"/>
  <c r="Z2697" i="102"/>
  <c r="Z2698" i="102"/>
  <c r="Z2699" i="102"/>
  <c r="Z2700" i="102"/>
  <c r="Z2701" i="102"/>
  <c r="Z2702" i="102"/>
  <c r="Z2703" i="102"/>
  <c r="Z2704" i="102"/>
  <c r="Z2705" i="102"/>
  <c r="Z2706" i="102"/>
  <c r="Z2707" i="102"/>
  <c r="Z2708" i="102"/>
  <c r="Z2709" i="102"/>
  <c r="Z2710" i="102"/>
  <c r="Z2711" i="102"/>
  <c r="Z2712" i="102"/>
  <c r="Z2713" i="102"/>
  <c r="Z2714" i="102"/>
  <c r="Z2715" i="102"/>
  <c r="Z2716" i="102"/>
  <c r="Z2717" i="102"/>
  <c r="Z2718" i="102"/>
  <c r="Z2719" i="102"/>
  <c r="Z2720" i="102"/>
  <c r="Z2721" i="102"/>
  <c r="Z2722" i="102"/>
  <c r="Z2723" i="102"/>
  <c r="Z2724" i="102"/>
  <c r="Z2725" i="102"/>
  <c r="Z2726" i="102"/>
  <c r="Z2727" i="102"/>
  <c r="Z2728" i="102"/>
  <c r="Z2729" i="102"/>
  <c r="Z2730" i="102"/>
  <c r="Z2731" i="102"/>
  <c r="Z2732" i="102"/>
  <c r="Z2733" i="102"/>
  <c r="Z2734" i="102"/>
  <c r="Z2735" i="102"/>
  <c r="Z2736" i="102"/>
  <c r="Z2737" i="102"/>
  <c r="Z2738" i="102"/>
  <c r="Z2739" i="102"/>
  <c r="Z2740" i="102"/>
  <c r="Z2741" i="102"/>
  <c r="Z2742" i="102"/>
  <c r="Z2743" i="102"/>
  <c r="Z2744" i="102"/>
  <c r="Z2745" i="102"/>
  <c r="Z2746" i="102"/>
  <c r="Z2747" i="102"/>
  <c r="Z2748" i="102"/>
  <c r="Z2749" i="102"/>
  <c r="Z2750" i="102"/>
  <c r="Z2751" i="102"/>
  <c r="Z2752" i="102"/>
  <c r="Z2753" i="102"/>
  <c r="Z2754" i="102"/>
  <c r="Z2755" i="102"/>
  <c r="Z2756" i="102"/>
  <c r="Z2757" i="102"/>
  <c r="Z2758" i="102"/>
  <c r="Z2759" i="102"/>
  <c r="Z2760" i="102"/>
  <c r="Z2761" i="102"/>
  <c r="Z2762" i="102"/>
  <c r="Z2763" i="102"/>
  <c r="Z2764" i="102"/>
  <c r="Z2765" i="102"/>
  <c r="Z2766" i="102"/>
  <c r="Z2767" i="102"/>
  <c r="Z2768" i="102"/>
  <c r="Z2769" i="102"/>
  <c r="Z2770" i="102"/>
  <c r="Z2771" i="102"/>
  <c r="Z2772" i="102"/>
  <c r="Z2773" i="102"/>
  <c r="Z2774" i="102"/>
  <c r="Z2775" i="102"/>
  <c r="Z2776" i="102"/>
  <c r="Z2777" i="102"/>
  <c r="Z2778" i="102"/>
  <c r="Z2779" i="102"/>
  <c r="Z2780" i="102"/>
  <c r="Z2781" i="102"/>
  <c r="Z2782" i="102"/>
  <c r="Z2783" i="102"/>
  <c r="Z2784" i="102"/>
  <c r="Z2785" i="102"/>
  <c r="Z2786" i="102"/>
  <c r="Z2787" i="102"/>
  <c r="Z2788" i="102"/>
  <c r="Z2789" i="102"/>
  <c r="Z2790" i="102"/>
  <c r="Z2791" i="102"/>
  <c r="Z2792" i="102"/>
  <c r="Z2793" i="102"/>
  <c r="Z2794" i="102"/>
  <c r="Z2795" i="102"/>
  <c r="Z2796" i="102"/>
  <c r="Z2797" i="102"/>
  <c r="Z2798" i="102"/>
  <c r="Z2799" i="102"/>
  <c r="Z2800" i="102"/>
  <c r="Z2801" i="102"/>
  <c r="Z2802" i="102"/>
  <c r="Z2803" i="102"/>
  <c r="Z2804" i="102"/>
  <c r="Z2805" i="102"/>
  <c r="Z2806" i="102"/>
  <c r="Z2807" i="102"/>
  <c r="Z2808" i="102"/>
  <c r="Z2809" i="102"/>
  <c r="Z2810" i="102"/>
  <c r="Z2811" i="102"/>
  <c r="Z2812" i="102"/>
  <c r="Z2813" i="102"/>
  <c r="Z2814" i="102"/>
  <c r="Z2815" i="102"/>
  <c r="Z2816" i="102"/>
  <c r="Z2817" i="102"/>
  <c r="Z2818" i="102"/>
  <c r="Z2819" i="102"/>
  <c r="Z2820" i="102"/>
  <c r="Z2821" i="102"/>
  <c r="Z2822" i="102"/>
  <c r="Z2823" i="102"/>
  <c r="Z2824" i="102"/>
  <c r="Z2825" i="102"/>
  <c r="Z2826" i="102"/>
  <c r="Z2827" i="102"/>
  <c r="Z2828" i="102"/>
  <c r="Z2829" i="102"/>
  <c r="Z2830" i="102"/>
  <c r="Z2831" i="102"/>
  <c r="Z2832" i="102"/>
  <c r="Z2833" i="102"/>
  <c r="Z2834" i="102"/>
  <c r="Z2835" i="102"/>
  <c r="Z2836" i="102"/>
  <c r="Z2837" i="102"/>
  <c r="Z2838" i="102"/>
  <c r="Z2839" i="102"/>
  <c r="Z2840" i="102"/>
  <c r="Z2841" i="102"/>
  <c r="Z2842" i="102"/>
  <c r="Z2843" i="102"/>
  <c r="Z2844" i="102"/>
  <c r="Z2845" i="102"/>
  <c r="Z2846" i="102"/>
  <c r="Z2847" i="102"/>
  <c r="Z2848" i="102"/>
  <c r="Z2849" i="102"/>
  <c r="Z2850" i="102"/>
  <c r="Z2851" i="102"/>
  <c r="Z2852" i="102"/>
  <c r="Z2853" i="102"/>
  <c r="Z2854" i="102"/>
  <c r="Z2855" i="102"/>
  <c r="Z2856" i="102"/>
  <c r="Z2857" i="102"/>
  <c r="Z2858" i="102"/>
  <c r="Z2859" i="102"/>
  <c r="Z2860" i="102"/>
  <c r="Z2861" i="102"/>
  <c r="Z2862" i="102"/>
  <c r="Z2863" i="102"/>
  <c r="Z2864" i="102"/>
  <c r="Z2865" i="102"/>
  <c r="Z2866" i="102"/>
  <c r="Z2867" i="102"/>
  <c r="Z2868" i="102"/>
  <c r="Z2869" i="102"/>
  <c r="Z2870" i="102"/>
  <c r="Z2871" i="102"/>
  <c r="Z2872" i="102"/>
  <c r="Z2873" i="102"/>
  <c r="Z2874" i="102"/>
  <c r="Z2875" i="102"/>
  <c r="Z2876" i="102"/>
  <c r="Z2877" i="102"/>
  <c r="Z2878" i="102"/>
  <c r="Z2879" i="102"/>
  <c r="Z2880" i="102"/>
  <c r="Z2881" i="102"/>
  <c r="Z2882" i="102"/>
  <c r="Z2883" i="102"/>
  <c r="Z2884" i="102"/>
  <c r="Z2885" i="102"/>
  <c r="Z2886" i="102"/>
  <c r="Z2887" i="102"/>
  <c r="Z2888" i="102"/>
  <c r="Z2889" i="102"/>
  <c r="Z2890" i="102"/>
  <c r="Z2891" i="102"/>
  <c r="Z2892" i="102"/>
  <c r="Z2893" i="102"/>
  <c r="Z2894" i="102"/>
  <c r="Z2895" i="102"/>
  <c r="Z2896" i="102"/>
  <c r="Z2897" i="102"/>
  <c r="Z2898" i="102"/>
  <c r="Z2899" i="102"/>
  <c r="Z2900" i="102"/>
  <c r="Z2901" i="102"/>
  <c r="Z2902" i="102"/>
  <c r="Z2903" i="102"/>
  <c r="Z2904" i="102"/>
  <c r="Z2905" i="102"/>
  <c r="Z2906" i="102"/>
  <c r="Z2907" i="102"/>
  <c r="Z2908" i="102"/>
  <c r="Z2909" i="102"/>
  <c r="Z2910" i="102"/>
  <c r="Z2911" i="102"/>
  <c r="Z2912" i="102"/>
  <c r="Z2913" i="102"/>
  <c r="Z2914" i="102"/>
  <c r="Z2915" i="102"/>
  <c r="Z2916" i="102"/>
  <c r="Z2917" i="102"/>
  <c r="Z2918" i="102"/>
  <c r="Z2919" i="102"/>
  <c r="Z2920" i="102"/>
  <c r="Z2921" i="102"/>
  <c r="Z2922" i="102"/>
  <c r="Z2923" i="102"/>
  <c r="Z2924" i="102"/>
  <c r="Z2925" i="102"/>
  <c r="Z2926" i="102"/>
  <c r="Z2927" i="102"/>
  <c r="Z2928" i="102"/>
  <c r="Z2929" i="102"/>
  <c r="Z2930" i="102"/>
  <c r="Z2931" i="102"/>
  <c r="Z2932" i="102"/>
  <c r="Z2933" i="102"/>
  <c r="Z2934" i="102"/>
  <c r="Z2935" i="102"/>
  <c r="Z2936" i="102"/>
  <c r="Z2937" i="102"/>
  <c r="Z2938" i="102"/>
  <c r="Z2939" i="102"/>
  <c r="Z2940" i="102"/>
  <c r="Z2941" i="102"/>
  <c r="Z2942" i="102"/>
  <c r="Z2943" i="102"/>
  <c r="Z2944" i="102"/>
  <c r="Z2945" i="102"/>
  <c r="Z2946" i="102"/>
  <c r="Z2947" i="102"/>
  <c r="Z2948" i="102"/>
  <c r="Z2949" i="102"/>
  <c r="Z2950" i="102"/>
  <c r="Z2951" i="102"/>
  <c r="Z2952" i="102"/>
  <c r="Z2953" i="102"/>
  <c r="Z2954" i="102"/>
  <c r="Z2955" i="102"/>
  <c r="Z2956" i="102"/>
  <c r="Z2957" i="102"/>
  <c r="Z2958" i="102"/>
  <c r="Z2959" i="102"/>
  <c r="Z2960" i="102"/>
  <c r="Z2961" i="102"/>
  <c r="Z2962" i="102"/>
  <c r="Z2963" i="102"/>
  <c r="Z2964" i="102"/>
  <c r="Z2965" i="102"/>
  <c r="Z2966" i="102"/>
  <c r="Z2967" i="102"/>
  <c r="Z2968" i="102"/>
  <c r="Z2969" i="102"/>
  <c r="Z2970" i="102"/>
  <c r="Z2971" i="102"/>
  <c r="Z2972" i="102"/>
  <c r="Z2973" i="102"/>
  <c r="Z2974" i="102"/>
  <c r="Z2975" i="102"/>
  <c r="Z2976" i="102"/>
  <c r="Z2977" i="102"/>
  <c r="Z2978" i="102"/>
  <c r="Z2979" i="102"/>
  <c r="Z2980" i="102"/>
  <c r="Z2981" i="102"/>
  <c r="Z2982" i="102"/>
  <c r="Z2983" i="102"/>
  <c r="Z2984" i="102"/>
  <c r="Z2985" i="102"/>
  <c r="Z2986" i="102"/>
  <c r="Z2987" i="102"/>
  <c r="Z2988" i="102"/>
  <c r="Z2989" i="102"/>
  <c r="Z2990" i="102"/>
  <c r="Z2991" i="102"/>
  <c r="Z2992" i="102"/>
  <c r="Z2993" i="102"/>
  <c r="Z2994" i="102"/>
  <c r="Z2995" i="102"/>
  <c r="Z2996" i="102"/>
  <c r="Z2997" i="102"/>
  <c r="Z2998" i="102"/>
  <c r="Z2999" i="102"/>
  <c r="Z3000" i="102"/>
  <c r="Z3001" i="102"/>
  <c r="Z3002" i="102"/>
  <c r="Z3003" i="102"/>
  <c r="Z3004" i="102"/>
  <c r="Z3005" i="102"/>
  <c r="Z3006" i="102"/>
  <c r="Z3007" i="102"/>
  <c r="Z3008" i="102"/>
  <c r="Z3009" i="102"/>
  <c r="Z3010" i="102"/>
  <c r="Z3011" i="102"/>
  <c r="Z3012" i="102"/>
  <c r="Z3013" i="102"/>
  <c r="Z3014" i="102"/>
  <c r="Z3015" i="102"/>
  <c r="Z3016" i="102"/>
  <c r="Z3017" i="102"/>
  <c r="Z3018" i="102"/>
  <c r="Z3019" i="102"/>
  <c r="Z3020" i="102"/>
  <c r="Z3021" i="102"/>
  <c r="Z3022" i="102"/>
  <c r="Z3023" i="102"/>
  <c r="Z3024" i="102"/>
  <c r="Z3025" i="102"/>
  <c r="Z3026" i="102"/>
  <c r="Z3027" i="102"/>
  <c r="Z3028" i="102"/>
  <c r="Z3029" i="102"/>
  <c r="Z3030" i="102"/>
  <c r="Z3031" i="102"/>
  <c r="Z3032" i="102"/>
  <c r="Z3033" i="102"/>
  <c r="Z3034" i="102"/>
  <c r="Z3035" i="102"/>
  <c r="Z3036" i="102"/>
  <c r="Z3037" i="102"/>
  <c r="Z3038" i="102"/>
  <c r="Z3039" i="102"/>
  <c r="Z3040" i="102"/>
  <c r="Z3041" i="102"/>
  <c r="Z3042" i="102"/>
  <c r="Z3043" i="102"/>
  <c r="Z3044" i="102"/>
  <c r="Z3045" i="102"/>
  <c r="Z3046" i="102"/>
  <c r="Z3047" i="102"/>
  <c r="Z3048" i="102"/>
  <c r="Z3049" i="102"/>
  <c r="Z3050" i="102"/>
  <c r="Z3051" i="102"/>
  <c r="Z3052" i="102"/>
  <c r="Z3053" i="102"/>
  <c r="Z3054" i="102"/>
  <c r="Z3055" i="102"/>
  <c r="Z3056" i="102"/>
  <c r="Z3057" i="102"/>
  <c r="Z3058" i="102"/>
  <c r="Z3059" i="102"/>
  <c r="Z3060" i="102"/>
  <c r="Z3061" i="102"/>
  <c r="Z3062" i="102"/>
  <c r="Z3063" i="102"/>
  <c r="Z3064" i="102"/>
  <c r="Z3065" i="102"/>
  <c r="Z3066" i="102"/>
  <c r="Z3067" i="102"/>
  <c r="Z3068" i="102"/>
  <c r="Z3069" i="102"/>
  <c r="Z3070" i="102"/>
  <c r="Z3071" i="102"/>
  <c r="Z3072" i="102"/>
  <c r="Z3073" i="102"/>
  <c r="Z3074" i="102"/>
  <c r="Z3075" i="102"/>
  <c r="Z3076" i="102"/>
  <c r="Z3077" i="102"/>
  <c r="Z3078" i="102"/>
  <c r="Z3079" i="102"/>
  <c r="Z3080" i="102"/>
  <c r="Z3081" i="102"/>
  <c r="Z3082" i="102"/>
  <c r="Z3083" i="102"/>
  <c r="Z3084" i="102"/>
  <c r="Z3085" i="102"/>
  <c r="Z3086" i="102"/>
  <c r="Z3087" i="102"/>
  <c r="Z3088" i="102"/>
  <c r="Z3089" i="102"/>
  <c r="Z3090" i="102"/>
  <c r="Z3091" i="102"/>
  <c r="Z3092" i="102"/>
  <c r="Z3093" i="102"/>
  <c r="Z3094" i="102"/>
  <c r="Z3095" i="102"/>
  <c r="Z3096" i="102"/>
  <c r="Z3097" i="102"/>
  <c r="Z3098" i="102"/>
  <c r="Z3099" i="102"/>
  <c r="Z3100" i="102"/>
  <c r="Z3101" i="102"/>
  <c r="Z3102" i="102"/>
  <c r="Z3103" i="102"/>
  <c r="Z3104" i="102"/>
  <c r="Z3105" i="102"/>
  <c r="Z3106" i="102"/>
  <c r="Z3107" i="102"/>
  <c r="Z3108" i="102"/>
  <c r="Z3109" i="102"/>
  <c r="Z3110" i="102"/>
  <c r="Z3111" i="102"/>
  <c r="Z3112" i="102"/>
  <c r="Z3113" i="102"/>
  <c r="Z3114" i="102"/>
  <c r="Z3115" i="102"/>
  <c r="Z3116" i="102"/>
  <c r="Z3117" i="102"/>
  <c r="Z3118" i="102"/>
  <c r="Z3119" i="102"/>
  <c r="Z3120" i="102"/>
  <c r="Z3121" i="102"/>
  <c r="Z3122" i="102"/>
  <c r="Z3123" i="102"/>
  <c r="Z3124" i="102"/>
  <c r="Z3125" i="102"/>
  <c r="Z3126" i="102"/>
  <c r="Z3127" i="102"/>
  <c r="Z3128" i="102"/>
  <c r="Z3129" i="102"/>
  <c r="Z3130" i="102"/>
  <c r="Z3131" i="102"/>
  <c r="Z3132" i="102"/>
  <c r="Z3133" i="102"/>
  <c r="Z3134" i="102"/>
  <c r="Z3135" i="102"/>
  <c r="Z3136" i="102"/>
  <c r="Z3137" i="102"/>
  <c r="Z3138" i="102"/>
  <c r="Z3139" i="102"/>
  <c r="Z3140" i="102"/>
  <c r="Z3141" i="102"/>
  <c r="Z3142" i="102"/>
  <c r="Z3143" i="102"/>
  <c r="Z3144" i="102"/>
  <c r="Z3145" i="102"/>
  <c r="Z3146" i="102"/>
  <c r="Z3147" i="102"/>
  <c r="Z3148" i="102"/>
  <c r="Z3149" i="102"/>
  <c r="Z3150" i="102"/>
  <c r="Z3151" i="102"/>
  <c r="Z3152" i="102"/>
  <c r="Z3153" i="102"/>
  <c r="Z3154" i="102"/>
  <c r="Z3155" i="102"/>
  <c r="Z3156" i="102"/>
  <c r="Z3157" i="102"/>
  <c r="Z3158" i="102"/>
  <c r="Z3159" i="102"/>
  <c r="Z3160" i="102"/>
  <c r="Z3161" i="102"/>
  <c r="Z3162" i="102"/>
  <c r="Z3163" i="102"/>
  <c r="Z3164" i="102"/>
  <c r="Z3165" i="102"/>
  <c r="Z3166" i="102"/>
  <c r="Z3167" i="102"/>
  <c r="Z3168" i="102"/>
  <c r="Z3169" i="102"/>
  <c r="Z3170" i="102"/>
  <c r="Z3171" i="102"/>
  <c r="Z3172" i="102"/>
  <c r="Z3173" i="102"/>
  <c r="Z3174" i="102"/>
  <c r="Z3175" i="102"/>
  <c r="Z3176" i="102"/>
  <c r="Z3177" i="102"/>
  <c r="Z3178" i="102"/>
  <c r="Z3179" i="102"/>
  <c r="Z3180" i="102"/>
  <c r="Z3181" i="102"/>
  <c r="Z3182" i="102"/>
  <c r="Z3183" i="102"/>
  <c r="Z3184" i="102"/>
  <c r="Z3185" i="102"/>
  <c r="Z3186" i="102"/>
  <c r="Z3187" i="102"/>
  <c r="Z3188" i="102"/>
  <c r="Z3189" i="102"/>
  <c r="Z3190" i="102"/>
  <c r="Z3191" i="102"/>
  <c r="Z3192" i="102"/>
  <c r="Z3193" i="102"/>
  <c r="Z3194" i="102"/>
  <c r="Z3195" i="102"/>
  <c r="Z3196" i="102"/>
  <c r="Z3197" i="102"/>
  <c r="Z3198" i="102"/>
  <c r="Z3199" i="102"/>
  <c r="Z3200" i="102"/>
  <c r="Z3201" i="102"/>
  <c r="Z3202" i="102"/>
  <c r="Z3203" i="102"/>
  <c r="Z3204" i="102"/>
  <c r="Z3205" i="102"/>
  <c r="Z3206" i="102"/>
  <c r="Z3207" i="102"/>
  <c r="Z3208" i="102"/>
  <c r="Z3209" i="102"/>
  <c r="Z3210" i="102"/>
  <c r="Z3211" i="102"/>
  <c r="Z3212" i="102"/>
  <c r="Z3213" i="102"/>
  <c r="Z3214" i="102"/>
  <c r="Z3215" i="102"/>
  <c r="Z3216" i="102"/>
  <c r="Z3217" i="102"/>
  <c r="Z3218" i="102"/>
  <c r="Z3219" i="102"/>
  <c r="Z3220" i="102"/>
  <c r="Z3221" i="102"/>
  <c r="Z3222" i="102"/>
  <c r="Z3223" i="102"/>
  <c r="Z3224" i="102"/>
  <c r="Z3225" i="102"/>
  <c r="Z3226" i="102"/>
  <c r="Z3227" i="102"/>
  <c r="Z3228" i="102"/>
  <c r="Z3229" i="102"/>
  <c r="Z3230" i="102"/>
  <c r="Z3231" i="102"/>
  <c r="Z3232" i="102"/>
  <c r="Z3233" i="102"/>
  <c r="Z3234" i="102"/>
  <c r="Z3235" i="102"/>
  <c r="Z3236" i="102"/>
  <c r="Z3237" i="102"/>
  <c r="Z3238" i="102"/>
  <c r="Z3239" i="102"/>
  <c r="Z3240" i="102"/>
  <c r="Z3241" i="102"/>
  <c r="Z3242" i="102"/>
  <c r="Z3243" i="102"/>
  <c r="Z3244" i="102"/>
  <c r="Z3245" i="102"/>
  <c r="Z3246" i="102"/>
  <c r="Z3247" i="102"/>
  <c r="Z3248" i="102"/>
  <c r="Z3249" i="102"/>
  <c r="Z3250" i="102"/>
  <c r="Z3251" i="102"/>
  <c r="Z3252" i="102"/>
  <c r="Z3253" i="102"/>
  <c r="Z3254" i="102"/>
  <c r="Z3255" i="102"/>
  <c r="Z3256" i="102"/>
  <c r="Z3257" i="102"/>
  <c r="Z3258" i="102"/>
  <c r="Z3259" i="102"/>
  <c r="Z3260" i="102"/>
  <c r="Z3261" i="102"/>
  <c r="Z3262" i="102"/>
  <c r="Z3263" i="102"/>
  <c r="Z3264" i="102"/>
  <c r="Z3265" i="102"/>
  <c r="Z3266" i="102"/>
  <c r="Z3267" i="102"/>
  <c r="Z3268" i="102"/>
  <c r="Z3269" i="102"/>
  <c r="Z3270" i="102"/>
  <c r="Z3271" i="102"/>
  <c r="Z3272" i="102"/>
  <c r="Z3273" i="102"/>
  <c r="Z3274" i="102"/>
  <c r="Z3275" i="102"/>
  <c r="Z3276" i="102"/>
  <c r="Z3277" i="102"/>
  <c r="Z3278" i="102"/>
  <c r="Z3279" i="102"/>
  <c r="Z3280" i="102"/>
  <c r="Z3281" i="102"/>
  <c r="Z3282" i="102"/>
  <c r="Z3283" i="102"/>
  <c r="Z3284" i="102"/>
  <c r="Z3285" i="102"/>
  <c r="Z3286" i="102"/>
  <c r="Z3287" i="102"/>
  <c r="Z3288" i="102"/>
  <c r="Z3289" i="102"/>
  <c r="Z3290" i="102"/>
  <c r="Z3291" i="102"/>
  <c r="Z3292" i="102"/>
  <c r="Z3293" i="102"/>
  <c r="Z3294" i="102"/>
  <c r="Z3295" i="102"/>
  <c r="Z3296" i="102"/>
  <c r="Z3297" i="102"/>
  <c r="Z3298" i="102"/>
  <c r="Z3299" i="102"/>
  <c r="Z3300" i="102"/>
  <c r="Z3301" i="102"/>
  <c r="Z3302" i="102"/>
  <c r="Z3303" i="102"/>
  <c r="Z3304" i="102"/>
  <c r="Z3305" i="102"/>
  <c r="Z3306" i="102"/>
  <c r="Z3307" i="102"/>
  <c r="Z3308" i="102"/>
  <c r="Z3309" i="102"/>
  <c r="Z3310" i="102"/>
  <c r="Z3311" i="102"/>
  <c r="Z3312" i="102"/>
  <c r="Z3313" i="102"/>
  <c r="Z3314" i="102"/>
  <c r="Z3315" i="102"/>
  <c r="Z3316" i="102"/>
  <c r="Z3317" i="102"/>
  <c r="Z3318" i="102"/>
  <c r="Z3319" i="102"/>
  <c r="Z3320" i="102"/>
  <c r="Z3321" i="102"/>
  <c r="Z3322" i="102"/>
  <c r="Z3323" i="102"/>
  <c r="Z3324" i="102"/>
  <c r="Z3325" i="102"/>
  <c r="Z3326" i="102"/>
  <c r="Z3327" i="102"/>
  <c r="Z3328" i="102"/>
  <c r="Z3329" i="102"/>
  <c r="Z3330" i="102"/>
  <c r="Z3331" i="102"/>
  <c r="Z3332" i="102"/>
  <c r="Z3333" i="102"/>
  <c r="Z3334" i="102"/>
  <c r="Z3335" i="102"/>
  <c r="Z3336" i="102"/>
  <c r="Z3337" i="102"/>
  <c r="Z3338" i="102"/>
  <c r="Z3339" i="102"/>
  <c r="Z3340" i="102"/>
  <c r="Z3341" i="102"/>
  <c r="Z3342" i="102"/>
  <c r="Z3343" i="102"/>
  <c r="Z3344" i="102"/>
  <c r="Z3345" i="102"/>
  <c r="Z3346" i="102"/>
  <c r="Z3347" i="102"/>
  <c r="Z3348" i="102"/>
  <c r="Z3349" i="102"/>
  <c r="Z3350" i="102"/>
  <c r="Z3351" i="102"/>
  <c r="Z3352" i="102"/>
  <c r="Z3353" i="102"/>
  <c r="Z3354" i="102"/>
  <c r="Z3355" i="102"/>
  <c r="Z3356" i="102"/>
  <c r="Z3357" i="102"/>
  <c r="Z3358" i="102"/>
  <c r="Z3359" i="102"/>
  <c r="Z3360" i="102"/>
  <c r="Z3361" i="102"/>
  <c r="Z3362" i="102"/>
  <c r="Z3363" i="102"/>
  <c r="Z3364" i="102"/>
  <c r="Z3365" i="102"/>
  <c r="Z3366" i="102"/>
  <c r="Z3367" i="102"/>
  <c r="Z3368" i="102"/>
  <c r="Z3369" i="102"/>
  <c r="Z3370" i="102"/>
  <c r="Z3371" i="102"/>
  <c r="Z3372" i="102"/>
  <c r="Z3373" i="102"/>
  <c r="Z3374" i="102"/>
  <c r="Z3375" i="102"/>
  <c r="Z3376" i="102"/>
  <c r="Z3377" i="102"/>
  <c r="Z3378" i="102"/>
  <c r="Z3379" i="102"/>
  <c r="Z3380" i="102"/>
  <c r="Z3381" i="102"/>
  <c r="Z3382" i="102"/>
  <c r="Z3383" i="102"/>
  <c r="Z3384" i="102"/>
  <c r="Z3385" i="102"/>
  <c r="Z3386" i="102"/>
  <c r="Z3387" i="102"/>
  <c r="Z3388" i="102"/>
  <c r="Z3389" i="102"/>
  <c r="Z3390" i="102"/>
  <c r="Z3391" i="102"/>
  <c r="Z3392" i="102"/>
  <c r="Z3393" i="102"/>
  <c r="Z3394" i="102"/>
  <c r="Z3395" i="102"/>
  <c r="Z3396" i="102"/>
  <c r="Z3397" i="102"/>
  <c r="Z3398" i="102"/>
  <c r="Z3399" i="102"/>
  <c r="Z3400" i="102"/>
  <c r="Z3401" i="102"/>
  <c r="Z3402" i="102"/>
  <c r="Z3403" i="102"/>
  <c r="Z3404" i="102"/>
  <c r="Z3405" i="102"/>
  <c r="Z3406" i="102"/>
  <c r="Z3407" i="102"/>
  <c r="Z3408" i="102"/>
  <c r="Z3409" i="102"/>
  <c r="Z3410" i="102"/>
  <c r="Z3411" i="102"/>
  <c r="Z3412" i="102"/>
  <c r="Z3413" i="102"/>
  <c r="Z3414" i="102"/>
  <c r="Z3415" i="102"/>
  <c r="Z3416" i="102"/>
  <c r="Z3417" i="102"/>
  <c r="Z3418" i="102"/>
  <c r="Z3419" i="102"/>
  <c r="Z3420" i="102"/>
  <c r="Z3421" i="102"/>
  <c r="Z3422" i="102"/>
  <c r="Z3423" i="102"/>
  <c r="Z3424" i="102"/>
  <c r="Z3425" i="102"/>
  <c r="Z3426" i="102"/>
  <c r="Z3427" i="102"/>
  <c r="Z3428" i="102"/>
  <c r="Z3429" i="102"/>
  <c r="Z3430" i="102"/>
  <c r="Z3431" i="102"/>
  <c r="Z3432" i="102"/>
  <c r="Z3433" i="102"/>
  <c r="Z3434" i="102"/>
  <c r="Z3435" i="102"/>
  <c r="Z3436" i="102"/>
  <c r="Z3437" i="102"/>
  <c r="Z3438" i="102"/>
  <c r="Z3439" i="102"/>
  <c r="Z3440" i="102"/>
  <c r="Z3441" i="102"/>
  <c r="Z3442" i="102"/>
  <c r="Z3443" i="102"/>
  <c r="Z3444" i="102"/>
  <c r="Z3445" i="102"/>
  <c r="Z3446" i="102"/>
  <c r="Z3447" i="102"/>
  <c r="Z3448" i="102"/>
  <c r="Z3449" i="102"/>
  <c r="Z3450" i="102"/>
  <c r="Z3451" i="102"/>
  <c r="Z3452" i="102"/>
  <c r="Z3453" i="102"/>
  <c r="Z3454" i="102"/>
  <c r="Z3455" i="102"/>
  <c r="Z3456" i="102"/>
  <c r="Z3457" i="102"/>
  <c r="Z3458" i="102"/>
  <c r="Z3459" i="102"/>
  <c r="Z3460" i="102"/>
  <c r="Z3461" i="102"/>
  <c r="Z3462" i="102"/>
  <c r="Z3463" i="102"/>
  <c r="Z3464" i="102"/>
  <c r="Z3465" i="102"/>
  <c r="Z3466" i="102"/>
  <c r="Z3467" i="102"/>
  <c r="Z3468" i="102"/>
  <c r="Z3469" i="102"/>
  <c r="Z3470" i="102"/>
  <c r="Z3471" i="102"/>
  <c r="Z3472" i="102"/>
  <c r="Z3473" i="102"/>
  <c r="Z3474" i="102"/>
  <c r="Z3475" i="102"/>
  <c r="Z3476" i="102"/>
  <c r="Z3477" i="102"/>
  <c r="Z3478" i="102"/>
  <c r="Z3479" i="102"/>
  <c r="Z3480" i="102"/>
  <c r="Z3481" i="102"/>
  <c r="Z3482" i="102"/>
  <c r="Z3483" i="102"/>
  <c r="Z3484" i="102"/>
  <c r="Z3485" i="102"/>
  <c r="Z3486" i="102"/>
  <c r="Z3487" i="102"/>
  <c r="Z3488" i="102"/>
  <c r="Z3489" i="102"/>
  <c r="Z3490" i="102"/>
  <c r="Z3491" i="102"/>
  <c r="Z3492" i="102"/>
  <c r="Z3493" i="102"/>
  <c r="Z3494" i="102"/>
  <c r="Z3495" i="102"/>
  <c r="Z3496" i="102"/>
  <c r="Z3497" i="102"/>
  <c r="Z3498" i="102"/>
  <c r="Z3499" i="102"/>
  <c r="Z3500" i="102"/>
  <c r="Z3501" i="102"/>
  <c r="Z3502" i="102"/>
  <c r="Z3503" i="102"/>
  <c r="Z3504" i="102"/>
  <c r="Z3505" i="102"/>
  <c r="Z3506" i="102"/>
  <c r="Z3507" i="102"/>
  <c r="Z3508" i="102"/>
  <c r="Z3509" i="102"/>
  <c r="Z3510" i="102"/>
  <c r="Z3511" i="102"/>
  <c r="Z3512" i="102"/>
  <c r="Z3513" i="102"/>
  <c r="Z3514" i="102"/>
  <c r="Z3515" i="102"/>
  <c r="Z3516" i="102"/>
  <c r="Z3517" i="102"/>
  <c r="Z3518" i="102"/>
  <c r="Z3519" i="102"/>
  <c r="Z3520" i="102"/>
  <c r="Z3521" i="102"/>
  <c r="Z3522" i="102"/>
  <c r="Z3523" i="102"/>
  <c r="Z3524" i="102"/>
  <c r="Z3525" i="102"/>
  <c r="Z3526" i="102"/>
  <c r="Z3527" i="102"/>
  <c r="Z3528" i="102"/>
  <c r="Z3529" i="102"/>
  <c r="Z3530" i="102"/>
  <c r="Z3531" i="102"/>
  <c r="Z3532" i="102"/>
  <c r="Z3533" i="102"/>
  <c r="Z3534" i="102"/>
  <c r="Z3535" i="102"/>
  <c r="Z3536" i="102"/>
  <c r="Z3537" i="102"/>
  <c r="Z3538" i="102"/>
  <c r="Z3539" i="102"/>
  <c r="Z3540" i="102"/>
  <c r="Z3541" i="102"/>
  <c r="Z3542" i="102"/>
  <c r="Z3543" i="102"/>
  <c r="Z3544" i="102"/>
  <c r="Z3545" i="102"/>
  <c r="Z3546" i="102"/>
  <c r="Z3547" i="102"/>
  <c r="Z3548" i="102"/>
  <c r="Z3549" i="102"/>
  <c r="Z3550" i="102"/>
  <c r="Z3551" i="102"/>
  <c r="Z3552" i="102"/>
  <c r="Z3553" i="102"/>
  <c r="Z3554" i="102"/>
  <c r="Z3555" i="102"/>
  <c r="Z3556" i="102"/>
  <c r="Z3557" i="102"/>
  <c r="Z3558" i="102"/>
  <c r="Z3559" i="102"/>
  <c r="Z3560" i="102"/>
  <c r="Z3561" i="102"/>
  <c r="Z3562" i="102"/>
  <c r="Z3563" i="102"/>
  <c r="Z3564" i="102"/>
  <c r="Z3565" i="102"/>
  <c r="Z3566" i="102"/>
  <c r="Z3567" i="102"/>
  <c r="Z3568" i="102"/>
  <c r="Z3569" i="102"/>
  <c r="Z3570" i="102"/>
  <c r="Z3571" i="102"/>
  <c r="Z3572" i="102"/>
  <c r="Z3573" i="102"/>
  <c r="Z3574" i="102"/>
  <c r="Z3575" i="102"/>
  <c r="Z3576" i="102"/>
  <c r="Z3577" i="102"/>
  <c r="Z3578" i="102"/>
  <c r="Z3579" i="102"/>
  <c r="Z3580" i="102"/>
  <c r="Z3581" i="102"/>
  <c r="Z3582" i="102"/>
  <c r="Z3583" i="102"/>
  <c r="Z3584" i="102"/>
  <c r="Z3585" i="102"/>
  <c r="Z3586" i="102"/>
  <c r="Z3587" i="102"/>
  <c r="Z3588" i="102"/>
  <c r="Z3589" i="102"/>
  <c r="Z3590" i="102"/>
  <c r="Z3591" i="102"/>
  <c r="Z3592" i="102"/>
  <c r="Z3593" i="102"/>
  <c r="Z3594" i="102"/>
  <c r="Z3595" i="102"/>
  <c r="Z3596" i="102"/>
  <c r="Z3597" i="102"/>
  <c r="Z3598" i="102"/>
  <c r="Z3599" i="102"/>
  <c r="Z3600" i="102"/>
  <c r="Z3601" i="102"/>
  <c r="Z3602" i="102"/>
  <c r="Z3603" i="102"/>
  <c r="Z3604" i="102"/>
  <c r="Z3605" i="102"/>
  <c r="Z3606" i="102"/>
  <c r="Z3607" i="102"/>
  <c r="Z3608" i="102"/>
  <c r="Z3609" i="102"/>
  <c r="Z3610" i="102"/>
  <c r="Z3611" i="102"/>
  <c r="Z3612" i="102"/>
  <c r="Z3613" i="102"/>
  <c r="Z3614" i="102"/>
  <c r="Z3615" i="102"/>
  <c r="Z3616" i="102"/>
  <c r="Z3617" i="102"/>
  <c r="Z3618" i="102"/>
  <c r="Z3619" i="102"/>
  <c r="Z3620" i="102"/>
  <c r="Z3621" i="102"/>
  <c r="Z3622" i="102"/>
  <c r="Z3623" i="102"/>
  <c r="Z3624" i="102"/>
  <c r="Z3625" i="102"/>
  <c r="Z3626" i="102"/>
  <c r="Z3627" i="102"/>
  <c r="Z3628" i="102"/>
  <c r="Z3629" i="102"/>
  <c r="Z3630" i="102"/>
  <c r="Z3631" i="102"/>
  <c r="Z3632" i="102"/>
  <c r="Z3633" i="102"/>
  <c r="Z3634" i="102"/>
  <c r="Z3635" i="102"/>
  <c r="Z3636" i="102"/>
  <c r="Z3637" i="102"/>
  <c r="Z3638" i="102"/>
  <c r="Z3639" i="102"/>
  <c r="Z3640" i="102"/>
  <c r="Z3641" i="102"/>
  <c r="Z3642" i="102"/>
  <c r="Z3643" i="102"/>
  <c r="Z3644" i="102"/>
  <c r="Z3645" i="102"/>
  <c r="Z3646" i="102"/>
  <c r="Z3647" i="102"/>
  <c r="Z3648" i="102"/>
  <c r="Z3649" i="102"/>
  <c r="Z3650" i="102"/>
  <c r="Z3651" i="102"/>
  <c r="Z3652" i="102"/>
  <c r="Z3653" i="102"/>
  <c r="Z3654" i="102"/>
  <c r="Z3655" i="102"/>
  <c r="Z3656" i="102"/>
  <c r="Z3657" i="102"/>
  <c r="Z3658" i="102"/>
  <c r="Z3659" i="102"/>
  <c r="Z3660" i="102"/>
  <c r="Z3661" i="102"/>
  <c r="Z3662" i="102"/>
  <c r="Z3663" i="102"/>
  <c r="Z3664" i="102"/>
  <c r="Z3665" i="102"/>
  <c r="Z3666" i="102"/>
  <c r="Z3667" i="102"/>
  <c r="Z3668" i="102"/>
  <c r="Z3669" i="102"/>
  <c r="Z3670" i="102"/>
  <c r="Z3671" i="102"/>
  <c r="Z3672" i="102"/>
  <c r="Z3673" i="102"/>
  <c r="Z3674" i="102"/>
  <c r="Z3675" i="102"/>
  <c r="Z3676" i="102"/>
  <c r="Z3677" i="102"/>
  <c r="Z3678" i="102"/>
  <c r="Z3679" i="102"/>
  <c r="Z3680" i="102"/>
  <c r="Z3681" i="102"/>
  <c r="Z3682" i="102"/>
  <c r="Z3683" i="102"/>
  <c r="Z3684" i="102"/>
  <c r="Z3685" i="102"/>
  <c r="Z3686" i="102"/>
  <c r="Z3687" i="102"/>
  <c r="Z3688" i="102"/>
  <c r="Z3689" i="102"/>
  <c r="Z3690" i="102"/>
  <c r="Z3691" i="102"/>
  <c r="Z3692" i="102"/>
  <c r="Z3693" i="102"/>
  <c r="Z3694" i="102"/>
  <c r="Z3695" i="102"/>
  <c r="Z3696" i="102"/>
  <c r="Z3697" i="102"/>
  <c r="Z3698" i="102"/>
  <c r="Z3699" i="102"/>
  <c r="Z3700" i="102"/>
  <c r="Z3701" i="102"/>
  <c r="Z3702" i="102"/>
  <c r="Z3703" i="102"/>
  <c r="Z3704" i="102"/>
  <c r="Z3705" i="102"/>
  <c r="Z3706" i="102"/>
  <c r="Z3707" i="102"/>
  <c r="Z3708" i="102"/>
  <c r="Z3709" i="102"/>
  <c r="Z3710" i="102"/>
  <c r="Z3711" i="102"/>
  <c r="Z3712" i="102"/>
  <c r="Z3713" i="102"/>
  <c r="Z3714" i="102"/>
  <c r="Z3715" i="102"/>
  <c r="Z3716" i="102"/>
  <c r="Z3717" i="102"/>
  <c r="Z3718" i="102"/>
  <c r="Z3719" i="102"/>
  <c r="Z3720" i="102"/>
  <c r="Z3721" i="102"/>
  <c r="Z3722" i="102"/>
  <c r="Z3723" i="102"/>
  <c r="Z3724" i="102"/>
  <c r="Z3725" i="102"/>
  <c r="Z3726" i="102"/>
  <c r="Z3727" i="102"/>
  <c r="Z3728" i="102"/>
  <c r="Z3729" i="102"/>
  <c r="Z3730" i="102"/>
  <c r="Z3731" i="102"/>
  <c r="Z3732" i="102"/>
  <c r="Z3733" i="102"/>
  <c r="Z3734" i="102"/>
  <c r="Z3735" i="102"/>
  <c r="Z3736" i="102"/>
  <c r="Z3737" i="102"/>
  <c r="Z3738" i="102"/>
  <c r="Z3739" i="102"/>
  <c r="Z3740" i="102"/>
  <c r="Z3741" i="102"/>
  <c r="Z3742" i="102"/>
  <c r="Z3743" i="102"/>
  <c r="Z3744" i="102"/>
  <c r="Z3745" i="102"/>
  <c r="Z3746" i="102"/>
  <c r="Z3747" i="102"/>
  <c r="Z3748" i="102"/>
  <c r="Z3749" i="102"/>
  <c r="Z3750" i="102"/>
  <c r="Z3751" i="102"/>
  <c r="Z3752" i="102"/>
  <c r="Z3753" i="102"/>
  <c r="Z3754" i="102"/>
  <c r="Z3755" i="102"/>
  <c r="Z3756" i="102"/>
  <c r="Z3757" i="102"/>
  <c r="Z3758" i="102"/>
  <c r="Z3759" i="102"/>
  <c r="Z3760" i="102"/>
  <c r="Z3761" i="102"/>
  <c r="Z3762" i="102"/>
  <c r="Z3763" i="102"/>
  <c r="Z3764" i="102"/>
  <c r="Z3765" i="102"/>
  <c r="Z3766" i="102"/>
  <c r="Z3767" i="102"/>
  <c r="Z3768" i="102"/>
  <c r="Z3769" i="102"/>
  <c r="Z3770" i="102"/>
  <c r="Z3771" i="102"/>
  <c r="Z3772" i="102"/>
  <c r="Z3773" i="102"/>
  <c r="Z3774" i="102"/>
  <c r="Z3775" i="102"/>
  <c r="Z3776" i="102"/>
  <c r="Z3777" i="102"/>
  <c r="Z3778" i="102"/>
  <c r="Z3779" i="102"/>
  <c r="Z3780" i="102"/>
  <c r="Z3781" i="102"/>
  <c r="Z3782" i="102"/>
  <c r="Z3783" i="102"/>
  <c r="Z3784" i="102"/>
  <c r="Z3785" i="102"/>
  <c r="Z3786" i="102"/>
  <c r="Z3787" i="102"/>
  <c r="Z3788" i="102"/>
  <c r="Z3789" i="102"/>
  <c r="Z3790" i="102"/>
  <c r="Z3791" i="102"/>
  <c r="Z3792" i="102"/>
  <c r="Z3793" i="102"/>
  <c r="Z3794" i="102"/>
  <c r="Z3795" i="102"/>
  <c r="Z3796" i="102"/>
  <c r="Z3797" i="102"/>
  <c r="Z3798" i="102"/>
  <c r="Z3799" i="102"/>
  <c r="Z3800" i="102"/>
  <c r="Z3801" i="102"/>
  <c r="Z3802" i="102"/>
  <c r="Z3803" i="102"/>
  <c r="Z3804" i="102"/>
  <c r="Z3805" i="102"/>
  <c r="Z3806" i="102"/>
  <c r="Z3807" i="102"/>
  <c r="Z3808" i="102"/>
  <c r="Z3809" i="102"/>
  <c r="Z3810" i="102"/>
  <c r="Z3811" i="102"/>
  <c r="Z3812" i="102"/>
  <c r="Z3813" i="102"/>
  <c r="Z3814" i="102"/>
  <c r="Z3815" i="102"/>
  <c r="Z3816" i="102"/>
  <c r="Z3817" i="102"/>
  <c r="Z3818" i="102"/>
  <c r="Z3819" i="102"/>
  <c r="Z3820" i="102"/>
  <c r="Z3821" i="102"/>
  <c r="Z3822" i="102"/>
  <c r="Z3823" i="102"/>
  <c r="Z3824" i="102"/>
  <c r="Z3825" i="102"/>
  <c r="Z3826" i="102"/>
  <c r="Z3827" i="102"/>
  <c r="Z3828" i="102"/>
  <c r="Z3829" i="102"/>
  <c r="Z3830" i="102"/>
  <c r="Z3831" i="102"/>
  <c r="Z3832" i="102"/>
  <c r="Z3833" i="102"/>
  <c r="Z3834" i="102"/>
  <c r="Z3835" i="102"/>
  <c r="Z3836" i="102"/>
  <c r="Z3837" i="102"/>
  <c r="Z3838" i="102"/>
  <c r="Z3839" i="102"/>
  <c r="Z3840" i="102"/>
  <c r="Z3841" i="102"/>
  <c r="Z3842" i="102"/>
  <c r="Z3843" i="102"/>
  <c r="Z3844" i="102"/>
  <c r="Z3845" i="102"/>
  <c r="Z3846" i="102"/>
  <c r="Z3847" i="102"/>
  <c r="Z3848" i="102"/>
  <c r="Z3849" i="102"/>
  <c r="Z3850" i="102"/>
  <c r="Z3851" i="102"/>
  <c r="Z3852" i="102"/>
  <c r="Z3853" i="102"/>
  <c r="Z3854" i="102"/>
  <c r="Z3855" i="102"/>
  <c r="Z3856" i="102"/>
  <c r="Z3857" i="102"/>
  <c r="Z3858" i="102"/>
  <c r="Z3859" i="102"/>
  <c r="Z3860" i="102"/>
  <c r="Z3861" i="102"/>
  <c r="Z3862" i="102"/>
  <c r="Z3863" i="102"/>
  <c r="Z3864" i="102"/>
  <c r="Z3865" i="102"/>
  <c r="Z3866" i="102"/>
  <c r="Z3867" i="102"/>
  <c r="Z3868" i="102"/>
  <c r="Z3869" i="102"/>
  <c r="Z3870" i="102"/>
  <c r="Z3871" i="102"/>
  <c r="Z3872" i="102"/>
  <c r="Z3873" i="102"/>
  <c r="Z3874" i="102"/>
  <c r="Z3875" i="102"/>
  <c r="Z3876" i="102"/>
  <c r="Z3877" i="102"/>
  <c r="Z3878" i="102"/>
  <c r="Z3879" i="102"/>
  <c r="Z3880" i="102"/>
  <c r="Z3881" i="102"/>
  <c r="Z3882" i="102"/>
  <c r="Z3883" i="102"/>
  <c r="Z3884" i="102"/>
  <c r="Z3885" i="102"/>
  <c r="Z3886" i="102"/>
  <c r="Z3887" i="102"/>
  <c r="Z3888" i="102"/>
  <c r="Z3889" i="102"/>
  <c r="Z3890" i="102"/>
  <c r="Z3891" i="102"/>
  <c r="Z3892" i="102"/>
  <c r="Z3893" i="102"/>
  <c r="Z3894" i="102"/>
  <c r="Z3895" i="102"/>
  <c r="Z3896" i="102"/>
  <c r="Z3897" i="102"/>
  <c r="Z3898" i="102"/>
  <c r="Z3899" i="102"/>
  <c r="Z3900" i="102"/>
  <c r="Z3901" i="102"/>
  <c r="Z3902" i="102"/>
  <c r="Z3903" i="102"/>
  <c r="Z3904" i="102"/>
  <c r="Z3905" i="102"/>
  <c r="Z3906" i="102"/>
  <c r="Z3907" i="102"/>
  <c r="Z3908" i="102"/>
  <c r="Z3909" i="102"/>
  <c r="Z3910" i="102"/>
  <c r="Z3911" i="102"/>
  <c r="Z3912" i="102"/>
  <c r="Z3913" i="102"/>
  <c r="Z3914" i="102"/>
  <c r="Z3915" i="102"/>
  <c r="Z3916" i="102"/>
  <c r="Z3917" i="102"/>
  <c r="Z3918" i="102"/>
  <c r="Z3919" i="102"/>
  <c r="Z3920" i="102"/>
  <c r="Z3921" i="102"/>
  <c r="Z3922" i="102"/>
  <c r="Z3923" i="102"/>
  <c r="Z3924" i="102"/>
  <c r="Z3925" i="102"/>
  <c r="Z3926" i="102"/>
  <c r="Z3927" i="102"/>
  <c r="Z3928" i="102"/>
  <c r="Z3929" i="102"/>
  <c r="Z3930" i="102"/>
  <c r="Z3931" i="102"/>
  <c r="Z3932" i="102"/>
  <c r="Z3933" i="102"/>
  <c r="Z3934" i="102"/>
  <c r="Z3935" i="102"/>
  <c r="Z3936" i="102"/>
  <c r="Z3937" i="102"/>
  <c r="Z3938" i="102"/>
  <c r="Z3939" i="102"/>
  <c r="Z3940" i="102"/>
  <c r="Z3941" i="102"/>
  <c r="Z3942" i="102"/>
  <c r="Z3943" i="102"/>
  <c r="Z3944" i="102"/>
  <c r="Z3945" i="102"/>
  <c r="Z3946" i="102"/>
  <c r="Z3947" i="102"/>
  <c r="Z3948" i="102"/>
  <c r="Z3949" i="102"/>
  <c r="Z3950" i="102"/>
  <c r="Z3951" i="102"/>
  <c r="Z3952" i="102"/>
  <c r="Z3953" i="102"/>
  <c r="Z3954" i="102"/>
  <c r="Z3955" i="102"/>
  <c r="Z3956" i="102"/>
  <c r="Z3957" i="102"/>
  <c r="Z3958" i="102"/>
  <c r="Z3959" i="102"/>
  <c r="Z3960" i="102"/>
  <c r="Z3961" i="102"/>
  <c r="Z3962" i="102"/>
  <c r="Z3963" i="102"/>
  <c r="Z3964" i="102"/>
  <c r="Z3965" i="102"/>
  <c r="Z3966" i="102"/>
  <c r="Z3967" i="102"/>
  <c r="Z3968" i="102"/>
  <c r="Z3969" i="102"/>
  <c r="Z3970" i="102"/>
  <c r="Z3971" i="102"/>
  <c r="Z3972" i="102"/>
  <c r="Z3973" i="102"/>
  <c r="Z3974" i="102"/>
  <c r="Z3975" i="102"/>
  <c r="Z3976" i="102"/>
  <c r="Z3977" i="102"/>
  <c r="Z3978" i="102"/>
  <c r="Z3979" i="102"/>
  <c r="Z3980" i="102"/>
  <c r="Z3981" i="102"/>
  <c r="Z3982" i="102"/>
  <c r="Z3983" i="102"/>
  <c r="Z3984" i="102"/>
  <c r="Z3985" i="102"/>
  <c r="Z3986" i="102"/>
  <c r="Z3987" i="102"/>
  <c r="Z3988" i="102"/>
  <c r="Z3989" i="102"/>
  <c r="Z3990" i="102"/>
  <c r="Z3991" i="102"/>
  <c r="Z3992" i="102"/>
  <c r="Z3993" i="102"/>
  <c r="Z3994" i="102"/>
  <c r="Z3995" i="102"/>
  <c r="Z3996" i="102"/>
  <c r="Z3997" i="102"/>
  <c r="Z3998" i="102"/>
  <c r="Z3999" i="102"/>
  <c r="Z4000" i="102"/>
  <c r="Z4001" i="102"/>
  <c r="Z4002" i="102"/>
  <c r="Z4003" i="102"/>
  <c r="Z4004" i="102"/>
  <c r="Z4005" i="102"/>
  <c r="Z4006" i="102"/>
  <c r="Z4007" i="102"/>
  <c r="Z4008" i="102"/>
  <c r="Z4009" i="102"/>
  <c r="Z4010" i="102"/>
  <c r="Z4011" i="102"/>
  <c r="Z4012" i="102"/>
  <c r="Z4013" i="102"/>
  <c r="Z4014" i="102"/>
  <c r="Z4015" i="102"/>
  <c r="Z4016" i="102"/>
  <c r="Z4017" i="102"/>
  <c r="Z4018" i="102"/>
  <c r="Z4019" i="102"/>
  <c r="Z4020" i="102"/>
  <c r="Z4021" i="102"/>
  <c r="Z4022" i="102"/>
  <c r="Z4023" i="102"/>
  <c r="Z4024" i="102"/>
  <c r="Z4025" i="102"/>
  <c r="Z4026" i="102"/>
  <c r="Z4027" i="102"/>
  <c r="Z4028" i="102"/>
  <c r="Z4029" i="102"/>
  <c r="Z4030" i="102"/>
  <c r="Z4031" i="102"/>
  <c r="Z4032" i="102"/>
  <c r="Z4033" i="102"/>
  <c r="Z4034" i="102"/>
  <c r="Z4035" i="102"/>
  <c r="Z4036" i="102"/>
  <c r="Z4037" i="102"/>
  <c r="Z4038" i="102"/>
  <c r="Z4039" i="102"/>
  <c r="Z4040" i="102"/>
  <c r="Z4041" i="102"/>
  <c r="Z4042" i="102"/>
  <c r="Z4043" i="102"/>
  <c r="Z4044" i="102"/>
  <c r="Z4045" i="102"/>
  <c r="Z4046" i="102"/>
  <c r="Z4047" i="102"/>
  <c r="Z4048" i="102"/>
  <c r="Z4049" i="102"/>
  <c r="Z4050" i="102"/>
  <c r="Z4051" i="102"/>
  <c r="Z4052" i="102"/>
  <c r="Z4053" i="102"/>
  <c r="Z4054" i="102"/>
  <c r="Z4055" i="102"/>
  <c r="Z4056" i="102"/>
  <c r="Z4057" i="102"/>
  <c r="Z4058" i="102"/>
  <c r="Z4059" i="102"/>
  <c r="Z4060" i="102"/>
  <c r="Z4061" i="102"/>
  <c r="Z4062" i="102"/>
  <c r="Z4063" i="102"/>
  <c r="Z4064" i="102"/>
  <c r="Z4065" i="102"/>
  <c r="Z4066" i="102"/>
  <c r="Z4067" i="102"/>
  <c r="Z4068" i="102"/>
  <c r="Z4069" i="102"/>
  <c r="Z4070" i="102"/>
  <c r="Z4071" i="102"/>
  <c r="Z4072" i="102"/>
  <c r="Z4073" i="102"/>
  <c r="Z4074" i="102"/>
  <c r="Z4075" i="102"/>
  <c r="Z4076" i="102"/>
  <c r="Z4077" i="102"/>
  <c r="Z4078" i="102"/>
  <c r="Z4079" i="102"/>
  <c r="Z4080" i="102"/>
  <c r="Z4081" i="102"/>
  <c r="Z4082" i="102"/>
  <c r="Z4083" i="102"/>
  <c r="Z4084" i="102"/>
  <c r="Z4085" i="102"/>
  <c r="Z4086" i="102"/>
  <c r="Z4087" i="102"/>
  <c r="Z4088" i="102"/>
  <c r="Z4089" i="102"/>
  <c r="Z4090" i="102"/>
  <c r="Z4091" i="102"/>
  <c r="Z4092" i="102"/>
  <c r="Z4093" i="102"/>
  <c r="Z4094" i="102"/>
  <c r="Z4095" i="102"/>
  <c r="Z4096" i="102"/>
  <c r="Z4097" i="102"/>
  <c r="Z4098" i="102"/>
  <c r="Z4099" i="102"/>
  <c r="Z4100" i="102"/>
  <c r="Z4101" i="102"/>
  <c r="Z4102" i="102"/>
  <c r="Z4103" i="102"/>
  <c r="Z4104" i="102"/>
  <c r="Z4105" i="102"/>
  <c r="Z4106" i="102"/>
  <c r="Z4107" i="102"/>
  <c r="Z4108" i="102"/>
  <c r="Z4109" i="102"/>
  <c r="Z4110" i="102"/>
  <c r="Z4111" i="102"/>
  <c r="Z4112" i="102"/>
  <c r="Z4113" i="102"/>
  <c r="Z4114" i="102"/>
  <c r="Z4115" i="102"/>
  <c r="Z4116" i="102"/>
  <c r="Z4117" i="102"/>
  <c r="Z4118" i="102"/>
  <c r="Z4119" i="102"/>
  <c r="Z4120" i="102"/>
  <c r="Z4121" i="102"/>
  <c r="Z4122" i="102"/>
  <c r="Z4123" i="102"/>
  <c r="Z4124" i="102"/>
  <c r="Z4125" i="102"/>
  <c r="Z4126" i="102"/>
  <c r="Z4127" i="102"/>
  <c r="Z4128" i="102"/>
  <c r="Z4129" i="102"/>
  <c r="Z4130" i="102"/>
  <c r="Z4131" i="102"/>
  <c r="Z4132" i="102"/>
  <c r="Z4133" i="102"/>
  <c r="Z4134" i="102"/>
  <c r="Z4135" i="102"/>
  <c r="Z4136" i="102"/>
  <c r="Z4137" i="102"/>
  <c r="Z4138" i="102"/>
  <c r="Z4139" i="102"/>
  <c r="Z4140" i="102"/>
  <c r="Z4141" i="102"/>
  <c r="Z4142" i="102"/>
  <c r="Z4143" i="102"/>
  <c r="Z4144" i="102"/>
  <c r="Z4145" i="102"/>
  <c r="Z4146" i="102"/>
  <c r="Z4147" i="102"/>
  <c r="Z4148" i="102"/>
  <c r="Z4149" i="102"/>
  <c r="Z4150" i="102"/>
  <c r="Z4151" i="102"/>
  <c r="Z4152" i="102"/>
  <c r="Z4153" i="102"/>
  <c r="Z4154" i="102"/>
  <c r="Z4155" i="102"/>
  <c r="Z4156" i="102"/>
  <c r="Z4157" i="102"/>
  <c r="Z4158" i="102"/>
  <c r="Z4159" i="102"/>
  <c r="Z4160" i="102"/>
  <c r="Z4161" i="102"/>
  <c r="Z4162" i="102"/>
  <c r="Z4163" i="102"/>
  <c r="Z4164" i="102"/>
  <c r="Z4165" i="102"/>
  <c r="Z4166" i="102"/>
  <c r="Z4167" i="102"/>
  <c r="Z4168" i="102"/>
  <c r="Z4169" i="102"/>
  <c r="Z4170" i="102"/>
  <c r="Z4171" i="102"/>
  <c r="Z4172" i="102"/>
  <c r="Z4173" i="102"/>
  <c r="Z4174" i="102"/>
  <c r="Z4175" i="102"/>
  <c r="Z4176" i="102"/>
  <c r="Z4177" i="102"/>
  <c r="Z4178" i="102"/>
  <c r="Z4179" i="102"/>
  <c r="Z4180" i="102"/>
  <c r="Z4181" i="102"/>
  <c r="Z4182" i="102"/>
  <c r="Z4183" i="102"/>
  <c r="Z4184" i="102"/>
  <c r="Z4185" i="102"/>
  <c r="Z4186" i="102"/>
  <c r="Z4187" i="102"/>
  <c r="Z4188" i="102"/>
  <c r="Z4189" i="102"/>
  <c r="Z4190" i="102"/>
  <c r="Z4191" i="102"/>
  <c r="Z4192" i="102"/>
  <c r="Z4193" i="102"/>
  <c r="Z4194" i="102"/>
  <c r="Z4195" i="102"/>
  <c r="Z4196" i="102"/>
  <c r="Z4197" i="102"/>
  <c r="Z4198" i="102"/>
  <c r="Z4199" i="102"/>
  <c r="Z4200" i="102"/>
  <c r="Z4201" i="102"/>
  <c r="Z4202" i="102"/>
  <c r="Z4203" i="102"/>
  <c r="Z4204" i="102"/>
  <c r="Z4205" i="102"/>
  <c r="Z4206" i="102"/>
  <c r="Z4207" i="102"/>
  <c r="Z4208" i="102"/>
  <c r="Z4209" i="102"/>
  <c r="Z4210" i="102"/>
  <c r="Z4211" i="102"/>
  <c r="Z4212" i="102"/>
  <c r="Z4213" i="102"/>
  <c r="Z4214" i="102"/>
  <c r="Z4215" i="102"/>
  <c r="Z4216" i="102"/>
  <c r="Z4217" i="102"/>
  <c r="Z4218" i="102"/>
  <c r="Z4219" i="102"/>
  <c r="Z4220" i="102"/>
  <c r="Z4221" i="102"/>
  <c r="Z4222" i="102"/>
  <c r="Z4223" i="102"/>
  <c r="Z4224" i="102"/>
  <c r="Z4225" i="102"/>
  <c r="Z4226" i="102"/>
  <c r="Z4227" i="102"/>
  <c r="Z4228" i="102"/>
  <c r="Z4229" i="102"/>
  <c r="Z4230" i="102"/>
  <c r="Z4231" i="102"/>
  <c r="Z4232" i="102"/>
  <c r="Z4233" i="102"/>
  <c r="Z4234" i="102"/>
  <c r="Z4235" i="102"/>
  <c r="Z4236" i="102"/>
  <c r="Z4237" i="102"/>
  <c r="Z4238" i="102"/>
  <c r="Z4239" i="102"/>
  <c r="Z4240" i="102"/>
  <c r="Z4241" i="102"/>
  <c r="Z4242" i="102"/>
  <c r="Z4243" i="102"/>
  <c r="Z4244" i="102"/>
  <c r="Z4245" i="102"/>
  <c r="Z4246" i="102"/>
  <c r="Z4247" i="102"/>
  <c r="Z4248" i="102"/>
  <c r="AA4248" i="102"/>
  <c r="AA4247" i="102"/>
  <c r="AA4246" i="102"/>
  <c r="AA4245" i="102"/>
  <c r="AA4244" i="102"/>
  <c r="AA4243" i="102"/>
  <c r="AA4242" i="102"/>
  <c r="AA4241" i="102"/>
  <c r="AA4240" i="102"/>
  <c r="AA4239" i="102"/>
  <c r="AA4238" i="102"/>
  <c r="AA4237" i="102"/>
  <c r="AA4236" i="102"/>
  <c r="AA4235" i="102"/>
  <c r="AA4234" i="102"/>
  <c r="AA4233" i="102"/>
  <c r="AA4232" i="102"/>
  <c r="AA4231" i="102"/>
  <c r="AA4230" i="102"/>
  <c r="AA4229" i="102"/>
  <c r="AA4228" i="102"/>
  <c r="AA4227" i="102"/>
  <c r="AA4226" i="102"/>
  <c r="AA4225" i="102"/>
  <c r="AA4224" i="102"/>
  <c r="AA4223" i="102"/>
  <c r="AA4222" i="102"/>
  <c r="AA4221" i="102"/>
  <c r="AA4220" i="102"/>
  <c r="AA4219" i="102"/>
  <c r="AA4218" i="102"/>
  <c r="AA4217" i="102"/>
  <c r="AA4216" i="102"/>
  <c r="AA4215" i="102"/>
  <c r="AA4214" i="102"/>
  <c r="AA4213" i="102"/>
  <c r="AA4212" i="102"/>
  <c r="AA4211" i="102"/>
  <c r="AA4210" i="102"/>
  <c r="AA4209" i="102"/>
  <c r="AA4208" i="102"/>
  <c r="AA4207" i="102"/>
  <c r="AA4206" i="102"/>
  <c r="AA4205" i="102"/>
  <c r="AA4204" i="102"/>
  <c r="AA4203" i="102"/>
  <c r="AA4202" i="102"/>
  <c r="AA4200" i="102"/>
  <c r="AA4199" i="102"/>
  <c r="AA4198" i="102"/>
  <c r="AA4197" i="102"/>
  <c r="AA4196" i="102"/>
  <c r="AA4195" i="102"/>
  <c r="AA4194" i="102"/>
  <c r="AA4193" i="102"/>
  <c r="AA4192" i="102"/>
  <c r="AA4191" i="102"/>
  <c r="AA4190" i="102"/>
  <c r="AA4189" i="102"/>
  <c r="AA4188" i="102"/>
  <c r="AA4187" i="102"/>
  <c r="AA4186" i="102"/>
  <c r="AA4185" i="102"/>
  <c r="AA4184" i="102"/>
  <c r="AA4183" i="102"/>
  <c r="AA4182" i="102"/>
  <c r="AA4181" i="102"/>
  <c r="AA4180" i="102"/>
  <c r="AA4179" i="102"/>
  <c r="AA4178" i="102"/>
  <c r="AA4176" i="102"/>
  <c r="AA4175" i="102"/>
  <c r="AA4174" i="102"/>
  <c r="AA4173" i="102"/>
  <c r="AA4172" i="102"/>
  <c r="AA4171" i="102"/>
  <c r="AA4169" i="102"/>
  <c r="AA4168" i="102"/>
  <c r="AA4167" i="102"/>
  <c r="AA4166" i="102"/>
  <c r="AA4165" i="102"/>
  <c r="AA4164" i="102"/>
  <c r="AA4163" i="102"/>
  <c r="AA4162" i="102"/>
  <c r="AA4161" i="102"/>
  <c r="AA4160" i="102"/>
  <c r="AA4159" i="102"/>
  <c r="AA4158" i="102"/>
  <c r="AA4157" i="102"/>
  <c r="AA4156" i="102"/>
  <c r="AA4155" i="102"/>
  <c r="AA4153" i="102"/>
  <c r="AA4152" i="102"/>
  <c r="AA4151" i="102"/>
  <c r="AA4150" i="102"/>
  <c r="AA4149" i="102"/>
  <c r="AA4148" i="102"/>
  <c r="AA4147" i="102"/>
  <c r="AA4146" i="102"/>
  <c r="AA4145" i="102"/>
  <c r="AA4144" i="102"/>
  <c r="AA4142" i="102"/>
  <c r="AA4141" i="102"/>
  <c r="AA4140" i="102"/>
  <c r="AA4139" i="102"/>
  <c r="AA4138" i="102"/>
  <c r="AA4137" i="102"/>
  <c r="AA4136" i="102"/>
  <c r="AA4135" i="102"/>
  <c r="AA4134" i="102"/>
  <c r="AA4133" i="102"/>
  <c r="AA4130" i="102"/>
  <c r="AA4129" i="102"/>
  <c r="AA4128" i="102"/>
  <c r="AA4127" i="102"/>
  <c r="AA4126" i="102"/>
  <c r="AA4125" i="102"/>
  <c r="AA4118" i="102"/>
  <c r="AA4117" i="102"/>
  <c r="AA4116" i="102"/>
  <c r="AA4114" i="102"/>
  <c r="AA4113" i="102"/>
  <c r="AA4112" i="102"/>
  <c r="AA4111" i="102"/>
  <c r="AA4109" i="102"/>
  <c r="AA4108" i="102"/>
  <c r="AA4107" i="102"/>
  <c r="AA4105" i="102"/>
  <c r="AA4104" i="102"/>
  <c r="AA4103" i="102"/>
  <c r="AA4102" i="102"/>
  <c r="AA4101" i="102"/>
  <c r="AA4100" i="102"/>
  <c r="AA4099" i="102"/>
  <c r="AA4098" i="102"/>
  <c r="AA4095" i="102"/>
  <c r="AA4093" i="102"/>
  <c r="AA4092" i="102"/>
  <c r="AA4091" i="102"/>
  <c r="AA4090" i="102"/>
  <c r="AA4089" i="102"/>
  <c r="AA4088" i="102"/>
  <c r="AA4087" i="102"/>
  <c r="AA4085" i="102"/>
  <c r="AA4084" i="102"/>
  <c r="AA4082" i="102"/>
  <c r="AA4081" i="102"/>
  <c r="AA4080" i="102"/>
  <c r="AA4079" i="102"/>
  <c r="AA4078" i="102"/>
  <c r="AA4077" i="102"/>
  <c r="AA4076" i="102"/>
  <c r="AA4075" i="102"/>
  <c r="AA4074" i="102"/>
  <c r="AA4073" i="102"/>
  <c r="AA4072" i="102"/>
  <c r="AA4070" i="102"/>
  <c r="AA4069" i="102"/>
  <c r="AA4068" i="102"/>
  <c r="AA4067" i="102"/>
  <c r="AA4066" i="102"/>
  <c r="AA4065" i="102"/>
  <c r="AA4064" i="102"/>
  <c r="AA4063" i="102"/>
  <c r="AA4062" i="102"/>
  <c r="AA4061" i="102"/>
  <c r="AA4060" i="102"/>
  <c r="AA4059" i="102"/>
  <c r="AA4056" i="102"/>
  <c r="AA4055" i="102"/>
  <c r="AA4054" i="102"/>
  <c r="AA4053" i="102"/>
  <c r="AA4052" i="102"/>
  <c r="AA4051" i="102"/>
  <c r="AA4050" i="102"/>
  <c r="AA4049" i="102"/>
  <c r="AA4047" i="102"/>
  <c r="AA4046" i="102"/>
  <c r="AA4045" i="102"/>
  <c r="AA4044" i="102"/>
  <c r="AA4043" i="102"/>
  <c r="AA4040" i="102"/>
  <c r="AA4039" i="102"/>
  <c r="AA4036" i="102"/>
  <c r="AA4035" i="102"/>
  <c r="AA4034" i="102"/>
  <c r="AA4033" i="102"/>
  <c r="AA4031" i="102"/>
  <c r="AA4029" i="102"/>
  <c r="AA4028" i="102"/>
  <c r="AA4027" i="102"/>
  <c r="AA4026" i="102"/>
  <c r="AA4024" i="102"/>
  <c r="AA4023" i="102"/>
  <c r="AA4021" i="102"/>
  <c r="AA4020" i="102"/>
  <c r="AA4018" i="102"/>
  <c r="AA4017" i="102"/>
  <c r="AA4015" i="102"/>
  <c r="AA4013" i="102"/>
  <c r="AA4011" i="102"/>
  <c r="AA4010" i="102"/>
  <c r="AA4006" i="102"/>
  <c r="AA4005" i="102"/>
  <c r="AA4004" i="102"/>
  <c r="AA4003" i="102"/>
  <c r="AA4002" i="102"/>
  <c r="AA4001" i="102"/>
  <c r="AA3998" i="102"/>
  <c r="AA3997" i="102"/>
  <c r="AA3994" i="102"/>
  <c r="AA3993" i="102"/>
  <c r="AA3991" i="102"/>
  <c r="AA3990" i="102"/>
  <c r="AA3986" i="102"/>
  <c r="AA3985" i="102"/>
  <c r="AA3983" i="102"/>
  <c r="AA3978" i="102"/>
  <c r="AA3977" i="102"/>
  <c r="AA3965" i="102"/>
  <c r="AA3962" i="102"/>
  <c r="AA3961" i="102"/>
  <c r="AA3958" i="102"/>
  <c r="AA3948" i="102"/>
  <c r="AA3947" i="102"/>
  <c r="AA3937" i="102"/>
  <c r="AA3936" i="102"/>
  <c r="AA3931" i="102"/>
  <c r="AA3930" i="102"/>
  <c r="AA3929" i="102"/>
  <c r="AA3927" i="102"/>
  <c r="AA3925" i="102"/>
  <c r="AA3924" i="102"/>
  <c r="AA3923" i="102"/>
  <c r="AA3922" i="102"/>
  <c r="AA3920" i="102"/>
  <c r="AA3918" i="102"/>
  <c r="AA3917" i="102"/>
  <c r="AA3916" i="102"/>
  <c r="AA3915" i="102"/>
  <c r="AA3905" i="102"/>
  <c r="AA3903" i="102"/>
  <c r="AA3900" i="102"/>
  <c r="AA3899" i="102"/>
  <c r="AA3892" i="102"/>
  <c r="AA3891" i="102"/>
  <c r="AA3889" i="102"/>
  <c r="AA3887" i="102"/>
  <c r="AA3886" i="102"/>
  <c r="AA3884" i="102"/>
  <c r="AA3882" i="102"/>
  <c r="AA3881" i="102"/>
  <c r="AA3880" i="102"/>
  <c r="AA3876" i="102"/>
  <c r="AA3875" i="102"/>
  <c r="AA3873" i="102"/>
  <c r="AA3872" i="102"/>
  <c r="AA3871" i="102"/>
  <c r="AA3870" i="102"/>
  <c r="AA3869" i="102"/>
  <c r="AA3868" i="102"/>
  <c r="AA3867" i="102"/>
  <c r="AA3866" i="102"/>
  <c r="AA3865" i="102"/>
  <c r="AA3864" i="102"/>
  <c r="AA3863" i="102"/>
  <c r="AA3862" i="102"/>
  <c r="AA3858" i="102"/>
  <c r="AA3852" i="102"/>
  <c r="AA3849" i="102"/>
  <c r="AA3845" i="102"/>
  <c r="AA3841" i="102"/>
  <c r="AA3840" i="102"/>
  <c r="AA3836" i="102"/>
  <c r="AA3830" i="102"/>
  <c r="AA3829" i="102"/>
  <c r="AA3827" i="102"/>
  <c r="AA3821" i="102"/>
  <c r="AA3819" i="102"/>
  <c r="AA3818" i="102"/>
  <c r="AA3816" i="102"/>
  <c r="AA3815" i="102"/>
  <c r="AA3814" i="102"/>
  <c r="AA3809" i="102"/>
  <c r="AA3808" i="102"/>
  <c r="AA3807" i="102"/>
  <c r="AA3806" i="102"/>
  <c r="AA3804" i="102"/>
  <c r="AA3803" i="102"/>
  <c r="AA3800" i="102"/>
  <c r="AA3797" i="102"/>
  <c r="AA3794" i="102"/>
  <c r="AA3793" i="102"/>
  <c r="AA3791" i="102"/>
  <c r="AA3787" i="102"/>
  <c r="AA3776" i="102"/>
  <c r="AA3769" i="102"/>
  <c r="AA3768" i="102"/>
  <c r="AA3766" i="102"/>
  <c r="AA3759" i="102"/>
  <c r="AA3756" i="102"/>
  <c r="AA3755" i="102"/>
  <c r="AA3754" i="102"/>
  <c r="AA3752" i="102"/>
  <c r="AA3751" i="102"/>
  <c r="AA3750" i="102"/>
  <c r="AA3747" i="102"/>
  <c r="AA3743" i="102"/>
  <c r="AA3742" i="102"/>
  <c r="AA3725" i="102"/>
  <c r="AA3724" i="102"/>
  <c r="AA3722" i="102"/>
  <c r="AA3721" i="102"/>
  <c r="AA3720" i="102"/>
  <c r="AA3719" i="102"/>
  <c r="AA3711" i="102"/>
  <c r="AA3710" i="102"/>
  <c r="AA3708" i="102"/>
  <c r="AA3706" i="102"/>
  <c r="AA3704" i="102"/>
  <c r="AA3696" i="102"/>
  <c r="AA3687" i="102"/>
  <c r="AA3685" i="102"/>
  <c r="AA3683" i="102"/>
  <c r="AA3682" i="102"/>
  <c r="AA3681" i="102"/>
  <c r="AA3680" i="102"/>
  <c r="AA3675" i="102"/>
  <c r="AA3660" i="102"/>
  <c r="AA3656" i="102"/>
  <c r="AA3655" i="102"/>
  <c r="AA3654" i="102"/>
  <c r="AA3645" i="102"/>
  <c r="AA3642" i="102"/>
  <c r="AA3634" i="102"/>
  <c r="AA3629" i="102"/>
  <c r="AA3627" i="102"/>
  <c r="AA3626" i="102"/>
  <c r="AA3621" i="102"/>
  <c r="AA3620" i="102"/>
  <c r="AA3618" i="102"/>
  <c r="AA3611" i="102"/>
  <c r="AA3610" i="102"/>
  <c r="AA3602" i="102"/>
  <c r="AA3599" i="102"/>
  <c r="AA3598" i="102"/>
  <c r="AA3596" i="102"/>
  <c r="AA3590" i="102"/>
  <c r="AA3589" i="102"/>
  <c r="AA3588" i="102"/>
  <c r="AA3587" i="102"/>
  <c r="AA3586" i="102"/>
  <c r="AA3584" i="102"/>
  <c r="AA3583" i="102"/>
  <c r="AA3582" i="102"/>
  <c r="AA3573" i="102"/>
  <c r="AA3558" i="102"/>
  <c r="AA3551" i="102"/>
  <c r="AA3549" i="102"/>
  <c r="AA3539" i="102"/>
  <c r="AA3537" i="102"/>
  <c r="AA3536" i="102"/>
  <c r="AA3535" i="102"/>
  <c r="AA3530" i="102"/>
  <c r="AA3529" i="102"/>
  <c r="AA3521" i="102"/>
  <c r="AA3520" i="102"/>
  <c r="AA3518" i="102"/>
  <c r="AA3516" i="102"/>
  <c r="AA3514" i="102"/>
  <c r="AA3513" i="102"/>
  <c r="AA3512" i="102"/>
  <c r="AA3511" i="102"/>
  <c r="AA3510" i="102"/>
  <c r="AA3509" i="102"/>
  <c r="AA3507" i="102"/>
  <c r="AA3505" i="102"/>
  <c r="AA3503" i="102"/>
  <c r="AA3500" i="102"/>
  <c r="AA3499" i="102"/>
  <c r="AA3495" i="102"/>
  <c r="AA3493" i="102"/>
  <c r="AA3492" i="102"/>
  <c r="AA3491" i="102"/>
  <c r="AA3489" i="102"/>
  <c r="AA3487" i="102"/>
  <c r="AA3486" i="102"/>
  <c r="AA3483" i="102"/>
  <c r="AA3479" i="102"/>
  <c r="AA3478" i="102"/>
  <c r="AA3473" i="102"/>
  <c r="AA3471" i="102"/>
  <c r="AA3467" i="102"/>
  <c r="AA3466" i="102"/>
  <c r="AA3464" i="102"/>
  <c r="AA3463" i="102"/>
  <c r="AA3462" i="102"/>
  <c r="AA3459" i="102"/>
  <c r="AA3456" i="102"/>
  <c r="AA3454" i="102"/>
  <c r="AA3451" i="102"/>
  <c r="AA3450" i="102"/>
  <c r="AA3448" i="102"/>
  <c r="AA3444" i="102"/>
  <c r="AA3443" i="102"/>
  <c r="AA3441" i="102"/>
  <c r="AA3439" i="102"/>
  <c r="AA3435" i="102"/>
  <c r="AA3434" i="102"/>
  <c r="AA3433" i="102"/>
  <c r="AA3432" i="102"/>
  <c r="AA3430" i="102"/>
  <c r="AA3429" i="102"/>
  <c r="AA3428" i="102"/>
  <c r="AA3418" i="102"/>
  <c r="AA3415" i="102"/>
  <c r="AA3414" i="102"/>
  <c r="AA3412" i="102"/>
  <c r="AA3407" i="102"/>
  <c r="AA3405" i="102"/>
  <c r="AA3404" i="102"/>
  <c r="AA3403" i="102"/>
  <c r="AA3402" i="102"/>
  <c r="AA3401" i="102"/>
  <c r="AA3399" i="102"/>
  <c r="AA3398" i="102"/>
  <c r="AA3396" i="102"/>
  <c r="AA3395" i="102"/>
  <c r="AA3394" i="102"/>
  <c r="AA3392" i="102"/>
  <c r="AA3388" i="102"/>
  <c r="AA3387" i="102"/>
  <c r="AA3386" i="102"/>
  <c r="AA3379" i="102"/>
  <c r="AA3378" i="102"/>
  <c r="AA3377" i="102"/>
  <c r="AA3375" i="102"/>
  <c r="AA3370" i="102"/>
  <c r="AA3368" i="102"/>
  <c r="AA3367" i="102"/>
  <c r="AA3363" i="102"/>
  <c r="AA3359" i="102"/>
  <c r="AA3357" i="102"/>
  <c r="AA3356" i="102"/>
  <c r="AA3355" i="102"/>
  <c r="AA3353" i="102"/>
  <c r="AA3352" i="102"/>
  <c r="AA3351" i="102"/>
  <c r="AA3350" i="102"/>
  <c r="AA3349" i="102"/>
  <c r="AA3348" i="102"/>
  <c r="AA3347" i="102"/>
  <c r="AA3346" i="102"/>
  <c r="AA3345" i="102"/>
  <c r="AA3344" i="102"/>
  <c r="AA3343" i="102"/>
  <c r="AA3342" i="102"/>
  <c r="AA3341" i="102"/>
  <c r="AA3340" i="102"/>
  <c r="AA3338" i="102"/>
  <c r="AA3337" i="102"/>
  <c r="AA3335" i="102"/>
  <c r="AA3334" i="102"/>
  <c r="AA3331" i="102"/>
  <c r="AA3328" i="102"/>
  <c r="AA3327" i="102"/>
  <c r="AA3325" i="102"/>
  <c r="AA3324" i="102"/>
  <c r="AA3323" i="102"/>
  <c r="AA3320" i="102"/>
  <c r="AA3319" i="102"/>
  <c r="AA3318" i="102"/>
  <c r="AA3317" i="102"/>
  <c r="AA3316" i="102"/>
  <c r="AA3315" i="102"/>
  <c r="AA3313" i="102"/>
  <c r="AA3311" i="102"/>
  <c r="AA3310" i="102"/>
  <c r="AA3309" i="102"/>
  <c r="AA3308" i="102"/>
  <c r="AA3307" i="102"/>
  <c r="AA3306" i="102"/>
  <c r="AA3305" i="102"/>
  <c r="AA3303" i="102"/>
  <c r="AA3300" i="102"/>
  <c r="AA3296" i="102"/>
  <c r="AA3295" i="102"/>
  <c r="AA3294" i="102"/>
  <c r="AA3290" i="102"/>
  <c r="AA3289" i="102"/>
  <c r="AA3287" i="102"/>
  <c r="AA3286" i="102"/>
  <c r="AA3285" i="102"/>
  <c r="AA3283" i="102"/>
  <c r="AA3280" i="102"/>
  <c r="AA3275" i="102"/>
  <c r="AA3274" i="102"/>
  <c r="AA3272" i="102"/>
  <c r="AA3269" i="102"/>
  <c r="AA3265" i="102"/>
  <c r="AA3264" i="102"/>
  <c r="AA3262" i="102"/>
  <c r="AA3261" i="102"/>
  <c r="AA3260" i="102"/>
  <c r="AA3257" i="102"/>
  <c r="AA3256" i="102"/>
  <c r="AA3255" i="102"/>
  <c r="AA3254" i="102"/>
  <c r="AA3253" i="102"/>
  <c r="AA3252" i="102"/>
  <c r="AA3251" i="102"/>
  <c r="AA3249" i="102"/>
  <c r="AA3248" i="102"/>
  <c r="AA3246" i="102"/>
  <c r="AA3243" i="102"/>
  <c r="AA3242" i="102"/>
  <c r="AA3241" i="102"/>
  <c r="AA3240" i="102"/>
  <c r="AA3239" i="102"/>
  <c r="AA3237" i="102"/>
  <c r="AA3235" i="102"/>
  <c r="AA3233" i="102"/>
  <c r="AA3232" i="102"/>
  <c r="AA3231" i="102"/>
  <c r="AA3230" i="102"/>
  <c r="AA3229" i="102"/>
  <c r="AA3228" i="102"/>
  <c r="AA3227" i="102"/>
  <c r="AA3225" i="102"/>
  <c r="AA3224" i="102"/>
  <c r="AA3223" i="102"/>
  <c r="AA3222" i="102"/>
  <c r="AA3221" i="102"/>
  <c r="AA3220" i="102"/>
  <c r="AA3219" i="102"/>
  <c r="AA3218" i="102"/>
  <c r="AA3217" i="102"/>
  <c r="AA3216" i="102"/>
  <c r="AA3214" i="102"/>
  <c r="AA3211" i="102"/>
  <c r="AA3208" i="102"/>
  <c r="AA3206" i="102"/>
  <c r="AA3205" i="102"/>
  <c r="AA3204" i="102"/>
  <c r="AA3203" i="102"/>
  <c r="AA3202" i="102"/>
  <c r="AA3201" i="102"/>
  <c r="AA3200" i="102"/>
  <c r="AA3199" i="102"/>
  <c r="AA3197" i="102"/>
  <c r="AA3196" i="102"/>
  <c r="AA3195" i="102"/>
  <c r="AA3194" i="102"/>
  <c r="AA3192" i="102"/>
  <c r="AA3191" i="102"/>
  <c r="AA3189" i="102"/>
  <c r="AA3188" i="102"/>
  <c r="AA3187" i="102"/>
  <c r="AA3186" i="102"/>
  <c r="AA3185" i="102"/>
  <c r="AA3183" i="102"/>
  <c r="AA3182" i="102"/>
  <c r="AA3181" i="102"/>
  <c r="AA3180" i="102"/>
  <c r="AA3177" i="102"/>
  <c r="AA3175" i="102"/>
  <c r="AA3172" i="102"/>
  <c r="AA3171" i="102"/>
  <c r="AA3170" i="102"/>
  <c r="AA3169" i="102"/>
  <c r="AA3168" i="102"/>
  <c r="AA3167" i="102"/>
  <c r="AA3166" i="102"/>
  <c r="AA3165" i="102"/>
  <c r="AA3163" i="102"/>
  <c r="AA3162" i="102"/>
  <c r="AA3161" i="102"/>
  <c r="AA3160" i="102"/>
  <c r="AA3159" i="102"/>
  <c r="AA3158" i="102"/>
  <c r="AA3157" i="102"/>
  <c r="AA3156" i="102"/>
  <c r="AA3151" i="102"/>
  <c r="AA3149" i="102"/>
  <c r="AA3148" i="102"/>
  <c r="AA3147" i="102"/>
  <c r="AA3145" i="102"/>
  <c r="AA3143" i="102"/>
  <c r="AA3142" i="102"/>
  <c r="AA3141" i="102"/>
  <c r="AA3140" i="102"/>
  <c r="AA3139" i="102"/>
  <c r="AA3136" i="102"/>
  <c r="AA3135" i="102"/>
  <c r="AA3133" i="102"/>
  <c r="AA3132" i="102"/>
  <c r="AA3130" i="102"/>
  <c r="AA3128" i="102"/>
  <c r="AA3127" i="102"/>
  <c r="AA3125" i="102"/>
  <c r="AA3124" i="102"/>
  <c r="AA3122" i="102"/>
  <c r="AA3121" i="102"/>
  <c r="AA3120" i="102"/>
  <c r="AA3118" i="102"/>
  <c r="AA3117" i="102"/>
  <c r="AA3116" i="102"/>
  <c r="AA3115" i="102"/>
  <c r="AA3114" i="102"/>
  <c r="AA3113" i="102"/>
  <c r="AA3110" i="102"/>
  <c r="AA3108" i="102"/>
  <c r="AA3107" i="102"/>
  <c r="AA3106" i="102"/>
  <c r="AA3103" i="102"/>
  <c r="AA3102" i="102"/>
  <c r="AA3100" i="102"/>
  <c r="AA3098" i="102"/>
  <c r="AA3097" i="102"/>
  <c r="AA3096" i="102"/>
  <c r="AA3095" i="102"/>
  <c r="AA3092" i="102"/>
  <c r="AA3090" i="102"/>
  <c r="AA3089" i="102"/>
  <c r="AA3088" i="102"/>
  <c r="AA3085" i="102"/>
  <c r="AA3082" i="102"/>
  <c r="AA3081" i="102"/>
  <c r="AA3080" i="102"/>
  <c r="AA3078" i="102"/>
  <c r="AA3077" i="102"/>
  <c r="AA3076" i="102"/>
  <c r="AA3075" i="102"/>
  <c r="AA3073" i="102"/>
  <c r="AA3072" i="102"/>
  <c r="AA3070" i="102"/>
  <c r="AA3069" i="102"/>
  <c r="AA3067" i="102"/>
  <c r="AA3066" i="102"/>
  <c r="AA3065" i="102"/>
  <c r="AA3062" i="102"/>
  <c r="AA3061" i="102"/>
  <c r="AA3060" i="102"/>
  <c r="AA3059" i="102"/>
  <c r="AA3055" i="102"/>
  <c r="AA3054" i="102"/>
  <c r="AA3053" i="102"/>
  <c r="AA3051" i="102"/>
  <c r="AA3048" i="102"/>
  <c r="AA3047" i="102"/>
  <c r="AA3045" i="102"/>
  <c r="AA3044" i="102"/>
  <c r="AA3043" i="102"/>
  <c r="AA3039" i="102"/>
  <c r="AA3038" i="102"/>
  <c r="AA3037" i="102"/>
  <c r="AA3036" i="102"/>
  <c r="AA3034" i="102"/>
  <c r="AA3033" i="102"/>
  <c r="AA3032" i="102"/>
  <c r="AA3030" i="102"/>
  <c r="AA3029" i="102"/>
  <c r="AA3025" i="102"/>
  <c r="AA3021" i="102"/>
  <c r="AA3017" i="102"/>
  <c r="AA3014" i="102"/>
  <c r="AA3009" i="102"/>
  <c r="AA3008" i="102"/>
  <c r="AA3005" i="102"/>
  <c r="AA3004" i="102"/>
  <c r="AA3002" i="102"/>
  <c r="AA2998" i="102"/>
  <c r="AA2997" i="102"/>
  <c r="AA2996" i="102"/>
  <c r="AA2995" i="102"/>
  <c r="AA2992" i="102"/>
  <c r="AA2991" i="102"/>
  <c r="AA2990" i="102"/>
  <c r="AA2989" i="102"/>
  <c r="AA2986" i="102"/>
  <c r="AA2985" i="102"/>
  <c r="AA2984" i="102"/>
  <c r="AA2983" i="102"/>
  <c r="AA2982" i="102"/>
  <c r="AA2980" i="102"/>
  <c r="AA2979" i="102"/>
  <c r="AA2978" i="102"/>
  <c r="AA2977" i="102"/>
  <c r="AA2974" i="102"/>
  <c r="AA2972" i="102"/>
  <c r="AA2971" i="102"/>
  <c r="AA2970" i="102"/>
  <c r="AA2969" i="102"/>
  <c r="AA2960" i="102"/>
  <c r="AA2959" i="102"/>
  <c r="AA2958" i="102"/>
  <c r="AA2956" i="102"/>
  <c r="AA2953" i="102"/>
  <c r="AA2952" i="102"/>
  <c r="AA2951" i="102"/>
  <c r="AA2950" i="102"/>
  <c r="AA2949" i="102"/>
  <c r="AA2945" i="102"/>
  <c r="AA2944" i="102"/>
  <c r="AA2943" i="102"/>
  <c r="AA2941" i="102"/>
  <c r="AA2939" i="102"/>
  <c r="AA2938" i="102"/>
  <c r="AA2937" i="102"/>
  <c r="AA2936" i="102"/>
  <c r="AA2934" i="102"/>
  <c r="AA2933" i="102"/>
  <c r="AA2932" i="102"/>
  <c r="AA2931" i="102"/>
  <c r="AA2929" i="102"/>
  <c r="AA2928" i="102"/>
  <c r="AA2927" i="102"/>
  <c r="AA2926" i="102"/>
  <c r="AA2924" i="102"/>
  <c r="AA2923" i="102"/>
  <c r="AA2920" i="102"/>
  <c r="AA2918" i="102"/>
  <c r="AA2917" i="102"/>
  <c r="AA2915" i="102"/>
  <c r="AA2911" i="102"/>
  <c r="AA2907" i="102"/>
  <c r="AA2906" i="102"/>
  <c r="AA2905" i="102"/>
  <c r="AA2904" i="102"/>
  <c r="AA2903" i="102"/>
  <c r="AA2902" i="102"/>
  <c r="AA2901" i="102"/>
  <c r="AA2900" i="102"/>
  <c r="AA2899" i="102"/>
  <c r="AA2898" i="102"/>
  <c r="AA2895" i="102"/>
  <c r="AA2894" i="102"/>
  <c r="AA2891" i="102"/>
  <c r="AA2890" i="102"/>
  <c r="AA2889" i="102"/>
  <c r="AA2887" i="102"/>
  <c r="AA2885" i="102"/>
  <c r="AA2883" i="102"/>
  <c r="AA2879" i="102"/>
  <c r="AA2878" i="102"/>
  <c r="AA2872" i="102"/>
  <c r="AA2866" i="102"/>
  <c r="AA2862" i="102"/>
  <c r="AA2861" i="102"/>
  <c r="AA2859" i="102"/>
  <c r="AA2858" i="102"/>
  <c r="AA2856" i="102"/>
  <c r="AA2853" i="102"/>
  <c r="AA2852" i="102"/>
  <c r="AA2851" i="102"/>
  <c r="AA2850" i="102"/>
  <c r="AA2847" i="102"/>
  <c r="AA2846" i="102"/>
  <c r="AA2845" i="102"/>
  <c r="AA2843" i="102"/>
  <c r="AA2842" i="102"/>
  <c r="AA2839" i="102"/>
  <c r="AA2834" i="102"/>
  <c r="AA2832" i="102"/>
  <c r="AA2831" i="102"/>
  <c r="AA2830" i="102"/>
  <c r="AA2828" i="102"/>
  <c r="AA2826" i="102"/>
  <c r="AA2825" i="102"/>
  <c r="AA2824" i="102"/>
  <c r="AA2823" i="102"/>
  <c r="AA2820" i="102"/>
  <c r="AA2817" i="102"/>
  <c r="AA2813" i="102"/>
  <c r="AA2812" i="102"/>
  <c r="AA2810" i="102"/>
  <c r="AA2809" i="102"/>
  <c r="AA2808" i="102"/>
  <c r="AA2807" i="102"/>
  <c r="AA2805" i="102"/>
  <c r="AA2804" i="102"/>
  <c r="AA2803" i="102"/>
  <c r="AA2801" i="102"/>
  <c r="AA2800" i="102"/>
  <c r="AA2798" i="102"/>
  <c r="AA2797" i="102"/>
  <c r="AA2796" i="102"/>
  <c r="AA2793" i="102"/>
  <c r="AA2792" i="102"/>
  <c r="AA2791" i="102"/>
  <c r="AA2790" i="102"/>
  <c r="AA2788" i="102"/>
  <c r="AA2787" i="102"/>
  <c r="AA2785" i="102"/>
  <c r="AA2782" i="102"/>
  <c r="AA2773" i="102"/>
  <c r="AA2768" i="102"/>
  <c r="AA2766" i="102"/>
  <c r="AA2764" i="102"/>
  <c r="AA2761" i="102"/>
  <c r="AA2760" i="102"/>
  <c r="AA2757" i="102"/>
  <c r="AA2755" i="102"/>
  <c r="AA2754" i="102"/>
  <c r="AA2753" i="102"/>
  <c r="AA2750" i="102"/>
  <c r="AA2749" i="102"/>
  <c r="AA2747" i="102"/>
  <c r="AA2746" i="102"/>
  <c r="AA2745" i="102"/>
  <c r="AA2743" i="102"/>
  <c r="AA2741" i="102"/>
  <c r="AA2740" i="102"/>
  <c r="AA2739" i="102"/>
  <c r="AA2738" i="102"/>
  <c r="AA2736" i="102"/>
  <c r="AA2735" i="102"/>
  <c r="AA2734" i="102"/>
  <c r="AA2733" i="102"/>
  <c r="AA2732" i="102"/>
  <c r="AA2731" i="102"/>
  <c r="AA2730" i="102"/>
  <c r="AA2729" i="102"/>
  <c r="AA2728" i="102"/>
  <c r="AA2727" i="102"/>
  <c r="AA2726" i="102"/>
  <c r="AA2725" i="102"/>
  <c r="AA2724" i="102"/>
  <c r="AA2723" i="102"/>
  <c r="AA2722" i="102"/>
  <c r="AA2721" i="102"/>
  <c r="AA2719" i="102"/>
  <c r="AA2716" i="102"/>
  <c r="AA2715" i="102"/>
  <c r="AA2714" i="102"/>
  <c r="AA2713" i="102"/>
  <c r="AA2712" i="102"/>
  <c r="AA2711" i="102"/>
  <c r="AA2710" i="102"/>
  <c r="AA2709" i="102"/>
  <c r="AA2708" i="102"/>
  <c r="AA2707" i="102"/>
  <c r="AA2706" i="102"/>
  <c r="AA2705" i="102"/>
  <c r="AA2704" i="102"/>
  <c r="AA2703" i="102"/>
  <c r="AA2702" i="102"/>
  <c r="AA2701" i="102"/>
  <c r="AA2700" i="102"/>
  <c r="AA2699" i="102"/>
  <c r="AA2698" i="102"/>
  <c r="AA2697" i="102"/>
  <c r="AA2695" i="102"/>
  <c r="AA2694" i="102"/>
  <c r="AA2693" i="102"/>
  <c r="AA2692" i="102"/>
  <c r="AA2691" i="102"/>
  <c r="AA2690" i="102"/>
  <c r="AA2689" i="102"/>
  <c r="AA2688" i="102"/>
  <c r="AA2686" i="102"/>
  <c r="AA2685" i="102"/>
  <c r="AA2679" i="102"/>
  <c r="AA2678" i="102"/>
  <c r="AA2677" i="102"/>
  <c r="AA2676" i="102"/>
  <c r="AA2675" i="102"/>
  <c r="AA2674" i="102"/>
  <c r="AA2672" i="102"/>
  <c r="AA2671" i="102"/>
  <c r="AA2670" i="102"/>
  <c r="AA2669" i="102"/>
  <c r="AA2668" i="102"/>
  <c r="AA2666" i="102"/>
  <c r="AA2665" i="102"/>
  <c r="AA2664" i="102"/>
  <c r="AA2662" i="102"/>
  <c r="AA2659" i="102"/>
  <c r="AA2658" i="102"/>
  <c r="AA2657" i="102"/>
  <c r="AA2654" i="102"/>
  <c r="AA2653" i="102"/>
  <c r="AA2652" i="102"/>
  <c r="AA2651" i="102"/>
  <c r="AA2650" i="102"/>
  <c r="AA2647" i="102"/>
  <c r="AA2645" i="102"/>
  <c r="AA2643" i="102"/>
  <c r="AA2642" i="102"/>
  <c r="AA2641" i="102"/>
  <c r="AA2639" i="102"/>
  <c r="AA2637" i="102"/>
  <c r="AA2636" i="102"/>
  <c r="AA2635" i="102"/>
  <c r="AA2633" i="102"/>
  <c r="AA2632" i="102"/>
  <c r="AA2631" i="102"/>
  <c r="AA2630" i="102"/>
  <c r="AA2626" i="102"/>
  <c r="AA2625" i="102"/>
  <c r="AA2623" i="102"/>
  <c r="AA2621" i="102"/>
  <c r="AA2620" i="102"/>
  <c r="AA2617" i="102"/>
  <c r="AA2615" i="102"/>
  <c r="AA2614" i="102"/>
  <c r="AA2611" i="102"/>
  <c r="AA2609" i="102"/>
  <c r="AA2605" i="102"/>
  <c r="AA2603" i="102"/>
  <c r="AA2601" i="102"/>
  <c r="AA2600" i="102"/>
  <c r="AA2599" i="102"/>
  <c r="AA2598" i="102"/>
  <c r="AA2597" i="102"/>
  <c r="AA2588" i="102"/>
  <c r="AA2585" i="102"/>
  <c r="AA2584" i="102"/>
  <c r="AA2581" i="102"/>
  <c r="AA2580" i="102"/>
  <c r="AA2579" i="102"/>
  <c r="AA2576" i="102"/>
  <c r="AA2575" i="102"/>
  <c r="AA2574" i="102"/>
  <c r="AA2572" i="102"/>
  <c r="AA2570" i="102"/>
  <c r="AA2569" i="102"/>
  <c r="AA2567" i="102"/>
  <c r="AA2566" i="102"/>
  <c r="AA2565" i="102"/>
  <c r="AA2564" i="102"/>
  <c r="AA2563" i="102"/>
  <c r="AA2562" i="102"/>
  <c r="AA2561" i="102"/>
  <c r="AA2560" i="102"/>
  <c r="AA2558" i="102"/>
  <c r="AA2557" i="102"/>
  <c r="AA2555" i="102"/>
  <c r="AA2554" i="102"/>
  <c r="AA2552" i="102"/>
  <c r="AA2551" i="102"/>
  <c r="AA2548" i="102"/>
  <c r="AA2546" i="102"/>
  <c r="AA2545" i="102"/>
  <c r="AA2544" i="102"/>
  <c r="AA2543" i="102"/>
  <c r="AA2542" i="102"/>
  <c r="AA2540" i="102"/>
  <c r="AA2539" i="102"/>
  <c r="AA2536" i="102"/>
  <c r="AA2534" i="102"/>
  <c r="AA2531" i="102"/>
  <c r="AA2530" i="102"/>
  <c r="AA2528" i="102"/>
  <c r="AA2527" i="102"/>
  <c r="AA2525" i="102"/>
  <c r="AA2523" i="102"/>
  <c r="AA2522" i="102"/>
  <c r="AA2519" i="102"/>
  <c r="AA2517" i="102"/>
  <c r="AA2516" i="102"/>
  <c r="AA2515" i="102"/>
  <c r="AA2514" i="102"/>
  <c r="AA2512" i="102"/>
  <c r="AA2510" i="102"/>
  <c r="AA2507" i="102"/>
  <c r="AA2502" i="102"/>
  <c r="AA2501" i="102"/>
  <c r="AA2498" i="102"/>
  <c r="AA2497" i="102"/>
  <c r="AA2496" i="102"/>
  <c r="AA2495" i="102"/>
  <c r="AA2491" i="102"/>
  <c r="AA2489" i="102"/>
  <c r="AA2487" i="102"/>
  <c r="AA2479" i="102"/>
  <c r="AA2478" i="102"/>
  <c r="AA2477" i="102"/>
  <c r="AA2474" i="102"/>
  <c r="AA2471" i="102"/>
  <c r="AA2469" i="102"/>
  <c r="AA2468" i="102"/>
  <c r="AA2467" i="102"/>
  <c r="AA2465" i="102"/>
  <c r="AA2460" i="102"/>
  <c r="AA2458" i="102"/>
  <c r="AA2452" i="102"/>
  <c r="AA2451" i="102"/>
  <c r="AA2450" i="102"/>
  <c r="AA2449" i="102"/>
  <c r="AA2447" i="102"/>
  <c r="AA2446" i="102"/>
  <c r="AA2442" i="102"/>
  <c r="AA2441" i="102"/>
  <c r="AA2439" i="102"/>
  <c r="AA2436" i="102"/>
  <c r="AA2432" i="102"/>
  <c r="AA2430" i="102"/>
  <c r="AA2429" i="102"/>
  <c r="AA2428" i="102"/>
  <c r="AA2427" i="102"/>
  <c r="AA2426" i="102"/>
  <c r="AA2424" i="102"/>
  <c r="AA2423" i="102"/>
  <c r="AA2418" i="102"/>
  <c r="AA2417" i="102"/>
  <c r="AA2416" i="102"/>
  <c r="AA2415" i="102"/>
  <c r="AA2414" i="102"/>
  <c r="AA2413" i="102"/>
  <c r="AA2407" i="102"/>
  <c r="AA2405" i="102"/>
  <c r="AA2403" i="102"/>
  <c r="AA2402" i="102"/>
  <c r="AA2401" i="102"/>
  <c r="AA2400" i="102"/>
  <c r="AA2397" i="102"/>
  <c r="AA2395" i="102"/>
  <c r="AA2394" i="102"/>
  <c r="AA2393" i="102"/>
  <c r="AA2392" i="102"/>
  <c r="AA2391" i="102"/>
  <c r="AA2390" i="102"/>
  <c r="AA2385" i="102"/>
  <c r="AA2380" i="102"/>
  <c r="AA2379" i="102"/>
  <c r="AA2378" i="102"/>
  <c r="AA2377" i="102"/>
  <c r="AA2376" i="102"/>
  <c r="AA2375" i="102"/>
  <c r="AA2374" i="102"/>
  <c r="AA2373" i="102"/>
  <c r="AA2372" i="102"/>
  <c r="AA2371" i="102"/>
  <c r="AA2370" i="102"/>
  <c r="AA2368" i="102"/>
  <c r="AA2367" i="102"/>
  <c r="AA2366" i="102"/>
  <c r="AA2365" i="102"/>
  <c r="AA2364" i="102"/>
  <c r="AA2363" i="102"/>
  <c r="AA2361" i="102"/>
  <c r="AA2356" i="102"/>
  <c r="AA2353" i="102"/>
  <c r="AA2344" i="102"/>
  <c r="AA2336" i="102"/>
  <c r="AA2335" i="102"/>
  <c r="AA2332" i="102"/>
  <c r="AA2331" i="102"/>
  <c r="AA2330" i="102"/>
  <c r="AA2329" i="102"/>
  <c r="AA2328" i="102"/>
  <c r="AA2327" i="102"/>
  <c r="AA2325" i="102"/>
  <c r="AA2324" i="102"/>
  <c r="AA2319" i="102"/>
  <c r="AA2316" i="102"/>
  <c r="AA2314" i="102"/>
  <c r="AA2313" i="102"/>
  <c r="AA2309" i="102"/>
  <c r="AA2308" i="102"/>
  <c r="AA2306" i="102"/>
  <c r="AA2304" i="102"/>
  <c r="AA2301" i="102"/>
  <c r="AA2300" i="102"/>
  <c r="AA2299" i="102"/>
  <c r="AA2294" i="102"/>
  <c r="AA2293" i="102"/>
  <c r="AA2291" i="102"/>
  <c r="AA2290" i="102"/>
  <c r="AA2289" i="102"/>
  <c r="AA2288" i="102"/>
  <c r="AA2287" i="102"/>
  <c r="AA2286" i="102"/>
  <c r="AA2285" i="102"/>
  <c r="AA2284" i="102"/>
  <c r="AA2282" i="102"/>
  <c r="AA2281" i="102"/>
  <c r="AA2279" i="102"/>
  <c r="AA2278" i="102"/>
  <c r="AA2277" i="102"/>
  <c r="AA2276" i="102"/>
  <c r="AA2274" i="102"/>
  <c r="AA2273" i="102"/>
  <c r="AA2272" i="102"/>
  <c r="AA2271" i="102"/>
  <c r="AA2270" i="102"/>
  <c r="AA2269" i="102"/>
  <c r="AA2268" i="102"/>
  <c r="AA2267" i="102"/>
  <c r="AA2266" i="102"/>
  <c r="AA2265" i="102"/>
  <c r="AA2264" i="102"/>
  <c r="AA2263" i="102"/>
  <c r="AA2262" i="102"/>
  <c r="AA2256" i="102"/>
  <c r="AA2255" i="102"/>
  <c r="AA2254" i="102"/>
  <c r="AA2253" i="102"/>
  <c r="AA2251" i="102"/>
  <c r="AA2249" i="102"/>
  <c r="AA2246" i="102"/>
  <c r="AA2245" i="102"/>
  <c r="AA2241" i="102"/>
  <c r="AA2240" i="102"/>
  <c r="AA2239" i="102"/>
  <c r="AA2238" i="102"/>
  <c r="AA2237" i="102"/>
  <c r="AA2236" i="102"/>
  <c r="AA2234" i="102"/>
  <c r="AA2233" i="102"/>
  <c r="AA2232" i="102"/>
  <c r="AA2230" i="102"/>
  <c r="AA2229" i="102"/>
  <c r="AA2226" i="102"/>
  <c r="AA2225" i="102"/>
  <c r="AA2224" i="102"/>
  <c r="AA2223" i="102"/>
  <c r="AA2222" i="102"/>
  <c r="AA2221" i="102"/>
  <c r="AA2220" i="102"/>
  <c r="AA2219" i="102"/>
  <c r="AA2218" i="102"/>
  <c r="AA2217" i="102"/>
  <c r="AA2214" i="102"/>
  <c r="AA2212" i="102"/>
  <c r="AA2211" i="102"/>
  <c r="AA2202" i="102"/>
  <c r="AA2201" i="102"/>
  <c r="AA2199" i="102"/>
  <c r="AA2197" i="102"/>
  <c r="AA2196" i="102"/>
  <c r="AA2191" i="102"/>
  <c r="AA2189" i="102"/>
  <c r="AA2188" i="102"/>
  <c r="AA2187" i="102"/>
  <c r="AA2185" i="102"/>
  <c r="AA2184" i="102"/>
  <c r="AA2183" i="102"/>
  <c r="AA2182" i="102"/>
  <c r="AA2181" i="102"/>
  <c r="AA2180" i="102"/>
  <c r="AA2179" i="102"/>
  <c r="AA2178" i="102"/>
  <c r="AA2177" i="102"/>
  <c r="AA2175" i="102"/>
  <c r="AA2173" i="102"/>
  <c r="AA2172" i="102"/>
  <c r="AA2161" i="102"/>
  <c r="AA2158" i="102"/>
  <c r="AA2157" i="102"/>
  <c r="AA2156" i="102"/>
  <c r="AA2155" i="102"/>
  <c r="AA2154" i="102"/>
  <c r="AA2150" i="102"/>
  <c r="AA2149" i="102"/>
  <c r="AA2147" i="102"/>
  <c r="AA2146" i="102"/>
  <c r="AA2142" i="102"/>
  <c r="AA2140" i="102"/>
  <c r="AA2137" i="102"/>
  <c r="AA2129" i="102"/>
  <c r="AA2128" i="102"/>
  <c r="AA2127" i="102"/>
  <c r="AA2126" i="102"/>
  <c r="AA2125" i="102"/>
  <c r="AA2124" i="102"/>
  <c r="AA2120" i="102"/>
  <c r="AA2119" i="102"/>
  <c r="AA2116" i="102"/>
  <c r="AA2115" i="102"/>
  <c r="AA2114" i="102"/>
  <c r="AA2109" i="102"/>
  <c r="AA2106" i="102"/>
  <c r="AA2102" i="102"/>
  <c r="AA2099" i="102"/>
  <c r="AA2097" i="102"/>
  <c r="AA2096" i="102"/>
  <c r="AA2092" i="102"/>
  <c r="AA2089" i="102"/>
  <c r="AA2085" i="102"/>
  <c r="AA2084" i="102"/>
  <c r="AA2082" i="102"/>
  <c r="AA2077" i="102"/>
  <c r="AA2074" i="102"/>
  <c r="AA2071" i="102"/>
  <c r="AA2060" i="102"/>
  <c r="AA2057" i="102"/>
  <c r="AA2056" i="102"/>
  <c r="AA2054" i="102"/>
  <c r="AA2053" i="102"/>
  <c r="AA2049" i="102"/>
  <c r="AA2046" i="102"/>
  <c r="AA2045" i="102"/>
  <c r="AA2044" i="102"/>
  <c r="AA2043" i="102"/>
  <c r="AA2040" i="102"/>
  <c r="AA2037" i="102"/>
  <c r="AA2033" i="102"/>
  <c r="AA2032" i="102"/>
  <c r="AA2031" i="102"/>
  <c r="AA2030" i="102"/>
  <c r="AA2026" i="102"/>
  <c r="AA2025" i="102"/>
  <c r="AA2020" i="102"/>
  <c r="AA2017" i="102"/>
  <c r="AA2016" i="102"/>
  <c r="AA2012" i="102"/>
  <c r="AA2011" i="102"/>
  <c r="AA2009" i="102"/>
  <c r="AA2007" i="102"/>
  <c r="AA2003" i="102"/>
  <c r="AA2002" i="102"/>
  <c r="AA1999" i="102"/>
  <c r="AA1997" i="102"/>
  <c r="AA1995" i="102"/>
  <c r="AA1994" i="102"/>
  <c r="AA1992" i="102"/>
  <c r="AA1990" i="102"/>
  <c r="AA1983" i="102"/>
  <c r="AA1981" i="102"/>
  <c r="AA1975" i="102"/>
  <c r="AA1969" i="102"/>
  <c r="AA1968" i="102"/>
  <c r="AA1967" i="102"/>
  <c r="AA1966" i="102"/>
  <c r="AA1965" i="102"/>
  <c r="AA1964" i="102"/>
  <c r="AA1962" i="102"/>
  <c r="AA1961" i="102"/>
  <c r="AA1960" i="102"/>
  <c r="AA1959" i="102"/>
  <c r="AA1958" i="102"/>
  <c r="AA1957" i="102"/>
  <c r="AA1949" i="102"/>
  <c r="AA1948" i="102"/>
  <c r="AA1944" i="102"/>
  <c r="AA1943" i="102"/>
  <c r="AA1940" i="102"/>
  <c r="AA1939" i="102"/>
  <c r="AA1938" i="102"/>
  <c r="AA1937" i="102"/>
  <c r="AA1932" i="102"/>
  <c r="AA1930" i="102"/>
  <c r="AA1921" i="102"/>
  <c r="AA1920" i="102"/>
  <c r="AA1919" i="102"/>
  <c r="AA1916" i="102"/>
  <c r="AA1915" i="102"/>
  <c r="AA1914" i="102"/>
  <c r="AA1913" i="102"/>
  <c r="AA1911" i="102"/>
  <c r="AA1909" i="102"/>
  <c r="AA1908" i="102"/>
  <c r="AA1906" i="102"/>
  <c r="AA1904" i="102"/>
  <c r="AA1902" i="102"/>
  <c r="AA1900" i="102"/>
  <c r="AA1899" i="102"/>
  <c r="AA1898" i="102"/>
  <c r="AA1895" i="102"/>
  <c r="AA1894" i="102"/>
  <c r="AA1892" i="102"/>
  <c r="AA1891" i="102"/>
  <c r="AA1890" i="102"/>
  <c r="AA1888" i="102"/>
  <c r="AA1887" i="102"/>
  <c r="AA1886" i="102"/>
  <c r="AA1882" i="102"/>
  <c r="AA1876" i="102"/>
  <c r="AA1874" i="102"/>
  <c r="AA1873" i="102"/>
  <c r="AA1872" i="102"/>
  <c r="AA1871" i="102"/>
  <c r="AA1868" i="102"/>
  <c r="AA1867" i="102"/>
  <c r="AA1866" i="102"/>
  <c r="AA1865" i="102"/>
  <c r="AA1864" i="102"/>
  <c r="AA1862" i="102"/>
  <c r="AA1861" i="102"/>
  <c r="AA1860" i="102"/>
  <c r="AA1859" i="102"/>
  <c r="AA1858" i="102"/>
  <c r="AA1856" i="102"/>
  <c r="AA1855" i="102"/>
  <c r="AA1854" i="102"/>
  <c r="AA1853" i="102"/>
  <c r="AA1851" i="102"/>
  <c r="AA1848" i="102"/>
  <c r="AA1846" i="102"/>
  <c r="AA1845" i="102"/>
  <c r="AA1842" i="102"/>
  <c r="AA1841" i="102"/>
  <c r="AA1840" i="102"/>
  <c r="AA1839" i="102"/>
  <c r="AA1838" i="102"/>
  <c r="AA1835" i="102"/>
  <c r="AA1834" i="102"/>
  <c r="AA1833" i="102"/>
  <c r="AA1832" i="102"/>
  <c r="AA1831" i="102"/>
  <c r="AA1828" i="102"/>
  <c r="AA1827" i="102"/>
  <c r="AA1824" i="102"/>
  <c r="AA1822" i="102"/>
  <c r="AA1821" i="102"/>
  <c r="AA1820" i="102"/>
  <c r="AA1819" i="102"/>
  <c r="AA1818" i="102"/>
  <c r="AA1814" i="102"/>
  <c r="AA1807" i="102"/>
  <c r="AA1803" i="102"/>
  <c r="AA1802" i="102"/>
  <c r="AA1801" i="102"/>
  <c r="AA1799" i="102"/>
  <c r="AA1797" i="102"/>
  <c r="AA1796" i="102"/>
  <c r="AA1795" i="102"/>
  <c r="AA1794" i="102"/>
  <c r="AA1792" i="102"/>
  <c r="AA1791" i="102"/>
  <c r="AA1790" i="102"/>
  <c r="AA1788" i="102"/>
  <c r="AA1786" i="102"/>
  <c r="AA1785" i="102"/>
  <c r="AA1783" i="102"/>
  <c r="AA1782" i="102"/>
  <c r="AA1775" i="102"/>
  <c r="AA1766" i="102"/>
  <c r="AA1761" i="102"/>
  <c r="AA1760" i="102"/>
  <c r="AA1757" i="102"/>
  <c r="AA1755" i="102"/>
  <c r="AA1754" i="102"/>
  <c r="AA1753" i="102"/>
  <c r="AA1751" i="102"/>
  <c r="AA1750" i="102"/>
  <c r="AA1749" i="102"/>
  <c r="AA1748" i="102"/>
  <c r="AA1747" i="102"/>
  <c r="AA1746" i="102"/>
  <c r="AA1745" i="102"/>
  <c r="AA1743" i="102"/>
  <c r="AA1741" i="102"/>
  <c r="AA1738" i="102"/>
  <c r="AA1737" i="102"/>
  <c r="AA1736" i="102"/>
  <c r="AA1734" i="102"/>
  <c r="AA1733" i="102"/>
  <c r="AA1731" i="102"/>
  <c r="AA1730" i="102"/>
  <c r="AA1729" i="102"/>
  <c r="AA1727" i="102"/>
  <c r="AA1726" i="102"/>
  <c r="AA1725" i="102"/>
  <c r="AA1724" i="102"/>
  <c r="AA1723" i="102"/>
  <c r="AA1722" i="102"/>
  <c r="AA1721" i="102"/>
  <c r="AA1720" i="102"/>
  <c r="AA1717" i="102"/>
  <c r="AA1716" i="102"/>
  <c r="AA1712" i="102"/>
  <c r="AA1711" i="102"/>
  <c r="AA1709" i="102"/>
  <c r="AA1708" i="102"/>
  <c r="AA1706" i="102"/>
  <c r="AA1705" i="102"/>
  <c r="AA1704" i="102"/>
  <c r="AA1703" i="102"/>
  <c r="AA1702" i="102"/>
  <c r="AA1701" i="102"/>
  <c r="AA1700" i="102"/>
  <c r="AA1699" i="102"/>
  <c r="AA1697" i="102"/>
  <c r="AA1696" i="102"/>
  <c r="AA1693" i="102"/>
  <c r="AA1691" i="102"/>
  <c r="AA1690" i="102"/>
  <c r="AA1689" i="102"/>
  <c r="AA1688" i="102"/>
  <c r="AA1686" i="102"/>
  <c r="AA1685" i="102"/>
  <c r="AA1683" i="102"/>
  <c r="AA1682" i="102"/>
  <c r="AA1681" i="102"/>
  <c r="AA1680" i="102"/>
  <c r="AA1679" i="102"/>
  <c r="AA1678" i="102"/>
  <c r="AA1677" i="102"/>
  <c r="AA1676" i="102"/>
  <c r="AA1675" i="102"/>
  <c r="AA1674" i="102"/>
  <c r="AA1673" i="102"/>
  <c r="AA1672" i="102"/>
  <c r="AA1671" i="102"/>
  <c r="AA1670" i="102"/>
  <c r="AA1668" i="102"/>
  <c r="AA1667" i="102"/>
  <c r="AA1666" i="102"/>
  <c r="AA1665" i="102"/>
  <c r="AA1664" i="102"/>
  <c r="AA1663" i="102"/>
  <c r="AA1662" i="102"/>
  <c r="AA1660" i="102"/>
  <c r="AA1659" i="102"/>
  <c r="AA1658" i="102"/>
  <c r="AA1654" i="102"/>
  <c r="AA1653" i="102"/>
  <c r="AA1652" i="102"/>
  <c r="AA1651" i="102"/>
  <c r="AA1650" i="102"/>
  <c r="AA1649" i="102"/>
  <c r="AA1648" i="102"/>
  <c r="AA1647" i="102"/>
  <c r="AA1646" i="102"/>
  <c r="AA1644" i="102"/>
  <c r="AA1643" i="102"/>
  <c r="AA1642" i="102"/>
  <c r="AA1641" i="102"/>
  <c r="AA1640" i="102"/>
  <c r="AA1639" i="102"/>
  <c r="AA1637" i="102"/>
  <c r="AA1635" i="102"/>
  <c r="AA1634" i="102"/>
  <c r="AA1630" i="102"/>
  <c r="AA1624" i="102"/>
  <c r="AA1619" i="102"/>
  <c r="AA1618" i="102"/>
  <c r="AA1614" i="102"/>
  <c r="AA1613" i="102"/>
  <c r="AA1612" i="102"/>
  <c r="AA1611" i="102"/>
  <c r="AA1610" i="102"/>
  <c r="AA1608" i="102"/>
  <c r="AA1606" i="102"/>
  <c r="AA1605" i="102"/>
  <c r="AA1604" i="102"/>
  <c r="AA1603" i="102"/>
  <c r="AA1602" i="102"/>
  <c r="AA1601" i="102"/>
  <c r="AA1599" i="102"/>
  <c r="AA1598" i="102"/>
  <c r="AA1597" i="102"/>
  <c r="AA1596" i="102"/>
  <c r="AA1595" i="102"/>
  <c r="AA1587" i="102"/>
  <c r="AA1583" i="102"/>
  <c r="AA1581" i="102"/>
  <c r="AA1575" i="102"/>
  <c r="AA1574" i="102"/>
  <c r="AA1573" i="102"/>
  <c r="AA1571" i="102"/>
  <c r="AA1567" i="102"/>
  <c r="AA1566" i="102"/>
  <c r="AA1565" i="102"/>
  <c r="AA1564" i="102"/>
  <c r="AA1563" i="102"/>
  <c r="AA1562" i="102"/>
  <c r="AA1561" i="102"/>
  <c r="AA1558" i="102"/>
  <c r="AA1556" i="102"/>
  <c r="AA1553" i="102"/>
  <c r="AA1552" i="102"/>
  <c r="AA1551" i="102"/>
  <c r="AA1550" i="102"/>
  <c r="AA1549" i="102"/>
  <c r="AA1548" i="102"/>
  <c r="AA1545" i="102"/>
  <c r="AA1543" i="102"/>
  <c r="AA1542" i="102"/>
  <c r="AA1541" i="102"/>
  <c r="AA1540" i="102"/>
  <c r="AA1535" i="102"/>
  <c r="AA1533" i="102"/>
  <c r="AA1532" i="102"/>
  <c r="AA1530" i="102"/>
  <c r="AA1529" i="102"/>
  <c r="AA1528" i="102"/>
  <c r="AA1527" i="102"/>
  <c r="AA1526" i="102"/>
  <c r="AA1524" i="102"/>
  <c r="AA1519" i="102"/>
  <c r="AA1517" i="102"/>
  <c r="AA1516" i="102"/>
  <c r="AA1515" i="102"/>
  <c r="AA1510" i="102"/>
  <c r="AA1508" i="102"/>
  <c r="AA1507" i="102"/>
  <c r="AA1505" i="102"/>
  <c r="AA1500" i="102"/>
  <c r="AA1498" i="102"/>
  <c r="AA1497" i="102"/>
  <c r="AA1491" i="102"/>
  <c r="AA1490" i="102"/>
  <c r="AA1487" i="102"/>
  <c r="AA1485" i="102"/>
  <c r="AA1478" i="102"/>
  <c r="AA1476" i="102"/>
  <c r="AA1475" i="102"/>
  <c r="AA1474" i="102"/>
  <c r="AA1471" i="102"/>
  <c r="AA1470" i="102"/>
  <c r="AA1469" i="102"/>
  <c r="AA1468" i="102"/>
  <c r="AA1466" i="102"/>
  <c r="AA1465" i="102"/>
  <c r="AA1464" i="102"/>
  <c r="AA1462" i="102"/>
  <c r="AA1461" i="102"/>
  <c r="AA1460" i="102"/>
  <c r="AA1459" i="102"/>
  <c r="AA1458" i="102"/>
  <c r="AA1455" i="102"/>
  <c r="AA1454" i="102"/>
  <c r="AA1452" i="102"/>
  <c r="AA1450" i="102"/>
  <c r="AA1446" i="102"/>
  <c r="AA1443" i="102"/>
  <c r="AA1440" i="102"/>
  <c r="AA1439" i="102"/>
  <c r="AA1438" i="102"/>
  <c r="AA1437" i="102"/>
  <c r="AA1436" i="102"/>
  <c r="AA1434" i="102"/>
  <c r="AA1433" i="102"/>
  <c r="AA1432" i="102"/>
  <c r="AA1431" i="102"/>
  <c r="AA1429" i="102"/>
  <c r="AA1426" i="102"/>
  <c r="AA1424" i="102"/>
  <c r="AA1423" i="102"/>
  <c r="AA1422" i="102"/>
  <c r="AA1415" i="102"/>
  <c r="AA1404" i="102"/>
  <c r="AA1403" i="102"/>
  <c r="AA1402" i="102"/>
  <c r="AA1401" i="102"/>
  <c r="AA1399" i="102"/>
  <c r="AA1395" i="102"/>
  <c r="AA1394" i="102"/>
  <c r="AA1393" i="102"/>
  <c r="AA1388" i="102"/>
  <c r="AA1385" i="102"/>
  <c r="AA1384" i="102"/>
  <c r="AA1378" i="102"/>
  <c r="AA1375" i="102"/>
  <c r="AA1371" i="102"/>
  <c r="AA1370" i="102"/>
  <c r="AA1356" i="102"/>
  <c r="AA1354" i="102"/>
  <c r="AA1349" i="102"/>
  <c r="AA1345" i="102"/>
  <c r="AA1344" i="102"/>
  <c r="AA1343" i="102"/>
  <c r="AA1341" i="102"/>
  <c r="AA1340" i="102"/>
  <c r="AA1335" i="102"/>
  <c r="AA1332" i="102"/>
  <c r="AA1326" i="102"/>
  <c r="AA1325" i="102"/>
  <c r="AA1324" i="102"/>
  <c r="AA1323" i="102"/>
  <c r="AA1322" i="102"/>
  <c r="AA1321" i="102"/>
  <c r="AA1320" i="102"/>
  <c r="AA1319" i="102"/>
  <c r="AA1318" i="102"/>
  <c r="AA1314" i="102"/>
  <c r="AA1309" i="102"/>
  <c r="AA1307" i="102"/>
  <c r="AA1301" i="102"/>
  <c r="AA1300" i="102"/>
  <c r="AA1299" i="102"/>
  <c r="AA1298" i="102"/>
  <c r="AA1297" i="102"/>
  <c r="AA1296" i="102"/>
  <c r="AA1295" i="102"/>
  <c r="AA1293" i="102"/>
  <c r="AA1291" i="102"/>
  <c r="AA1282" i="102"/>
  <c r="AA1281" i="102"/>
  <c r="AA1280" i="102"/>
  <c r="AA1277" i="102"/>
  <c r="AA1273" i="102"/>
  <c r="AA1270" i="102"/>
  <c r="AA1268" i="102"/>
  <c r="AA1265" i="102"/>
  <c r="AA1261" i="102"/>
  <c r="AA1260" i="102"/>
  <c r="AA1258" i="102"/>
  <c r="AA1257" i="102"/>
  <c r="AA1255" i="102"/>
  <c r="AA1254" i="102"/>
  <c r="AA1253" i="102"/>
  <c r="AA1252" i="102"/>
  <c r="AA1250" i="102"/>
  <c r="AA1247" i="102"/>
  <c r="AA1245" i="102"/>
  <c r="AA1244" i="102"/>
  <c r="AA1243" i="102"/>
  <c r="AA1241" i="102"/>
  <c r="AA1240" i="102"/>
  <c r="AA1239" i="102"/>
  <c r="AA1237" i="102"/>
  <c r="AA1236" i="102"/>
  <c r="AA1235" i="102"/>
  <c r="AA1234" i="102"/>
  <c r="AA1233" i="102"/>
  <c r="AA1232" i="102"/>
  <c r="AA1230" i="102"/>
  <c r="AA1229" i="102"/>
  <c r="AA1226" i="102"/>
  <c r="AA1221" i="102"/>
  <c r="AA1219" i="102"/>
  <c r="AA1217" i="102"/>
  <c r="AA1216" i="102"/>
  <c r="AA1214" i="102"/>
  <c r="AA1213" i="102"/>
  <c r="AA1211" i="102"/>
  <c r="AA1210" i="102"/>
  <c r="AA1209" i="102"/>
  <c r="AA1205" i="102"/>
  <c r="AA1203" i="102"/>
  <c r="AA1202" i="102"/>
  <c r="AA1201" i="102"/>
  <c r="AA1200" i="102"/>
  <c r="AA1199" i="102"/>
  <c r="AA1198" i="102"/>
  <c r="AA1196" i="102"/>
  <c r="AA1195" i="102"/>
  <c r="AA1194" i="102"/>
  <c r="AA1193" i="102"/>
  <c r="AA1192" i="102"/>
  <c r="AA1191" i="102"/>
  <c r="AA1189" i="102"/>
  <c r="AA1187" i="102"/>
  <c r="AA1180" i="102"/>
  <c r="AA1174" i="102"/>
  <c r="AA1171" i="102"/>
  <c r="AA1169" i="102"/>
  <c r="AA1167" i="102"/>
  <c r="AA1163" i="102"/>
  <c r="AA1161" i="102"/>
  <c r="AA1159" i="102"/>
  <c r="AA1158" i="102"/>
  <c r="AA1157" i="102"/>
  <c r="AA1151" i="102"/>
  <c r="AA1144" i="102"/>
  <c r="AA1141" i="102"/>
  <c r="AA1140" i="102"/>
  <c r="AA1139" i="102"/>
  <c r="AA1138" i="102"/>
  <c r="AA1137" i="102"/>
  <c r="AA1136" i="102"/>
  <c r="AA1135" i="102"/>
  <c r="AA1134" i="102"/>
  <c r="AA1133" i="102"/>
  <c r="AA1132" i="102"/>
  <c r="AA1131" i="102"/>
  <c r="AA1127" i="102"/>
  <c r="AA1126" i="102"/>
  <c r="AA1124" i="102"/>
  <c r="AA1121" i="102"/>
  <c r="AA1120" i="102"/>
  <c r="AA1118" i="102"/>
  <c r="AA1117" i="102"/>
  <c r="AA1116" i="102"/>
  <c r="AA1115" i="102"/>
  <c r="AA1114" i="102"/>
  <c r="AA1113" i="102"/>
  <c r="AA1112" i="102"/>
  <c r="AA1111" i="102"/>
  <c r="AA1110" i="102"/>
  <c r="AA1109" i="102"/>
  <c r="AA1108" i="102"/>
  <c r="AA1107" i="102"/>
  <c r="AA1106" i="102"/>
  <c r="AA1105" i="102"/>
  <c r="AA1103" i="102"/>
  <c r="AA1102" i="102"/>
  <c r="AA1101" i="102"/>
  <c r="AA1100" i="102"/>
  <c r="AA1099" i="102"/>
  <c r="AA1098" i="102"/>
  <c r="AA1097" i="102"/>
  <c r="AA1095" i="102"/>
  <c r="AA1094" i="102"/>
  <c r="AA1093" i="102"/>
  <c r="AA1092" i="102"/>
  <c r="AA1091" i="102"/>
  <c r="AA1090" i="102"/>
  <c r="AA1089" i="102"/>
  <c r="AA1087" i="102"/>
  <c r="AA1086" i="102"/>
  <c r="AA1085" i="102"/>
  <c r="AA1080" i="102"/>
  <c r="AA1079" i="102"/>
  <c r="AA1078" i="102"/>
  <c r="AA1074" i="102"/>
  <c r="AA1071" i="102"/>
  <c r="AA1069" i="102"/>
  <c r="AA1068" i="102"/>
  <c r="AA1067" i="102"/>
  <c r="AA1063" i="102"/>
  <c r="AA1060" i="102"/>
  <c r="AA1059" i="102"/>
  <c r="AA1058" i="102"/>
  <c r="AA1057" i="102"/>
  <c r="AA1056" i="102"/>
  <c r="AA1055" i="102"/>
  <c r="AA1054" i="102"/>
  <c r="AA1021" i="102"/>
  <c r="AA1020" i="102"/>
  <c r="AA1018" i="102"/>
  <c r="AA1016" i="102"/>
  <c r="AA1006" i="102"/>
  <c r="AA1005" i="102"/>
  <c r="AA1004" i="102"/>
  <c r="AA1001" i="102"/>
  <c r="AA1000" i="102"/>
  <c r="AA997" i="102"/>
  <c r="AA995" i="102"/>
  <c r="AA994" i="102"/>
  <c r="AA982" i="102"/>
  <c r="AA976" i="102"/>
  <c r="AA975" i="102"/>
  <c r="AA973" i="102"/>
  <c r="AA968" i="102"/>
  <c r="AA966" i="102"/>
  <c r="AA965" i="102"/>
  <c r="AA964" i="102"/>
  <c r="AA963" i="102"/>
  <c r="AA962" i="102"/>
  <c r="AA956" i="102"/>
  <c r="AA953" i="102"/>
  <c r="AA949" i="102"/>
  <c r="AA946" i="102"/>
  <c r="AA945" i="102"/>
  <c r="AA944" i="102"/>
  <c r="AA943" i="102"/>
  <c r="AA942" i="102"/>
  <c r="AA941" i="102"/>
  <c r="AA939" i="102"/>
  <c r="AA937" i="102"/>
  <c r="AA934" i="102"/>
  <c r="AA933" i="102"/>
  <c r="AA932" i="102"/>
  <c r="AA931" i="102"/>
  <c r="AA929" i="102"/>
  <c r="AA925" i="102"/>
  <c r="AA919" i="102"/>
  <c r="AA917" i="102"/>
  <c r="AA916" i="102"/>
  <c r="AA914" i="102"/>
  <c r="AA913" i="102"/>
  <c r="AA908" i="102"/>
  <c r="AA907" i="102"/>
  <c r="AA906" i="102"/>
  <c r="AA905" i="102"/>
  <c r="AA902" i="102"/>
  <c r="AA900" i="102"/>
  <c r="AA897" i="102"/>
  <c r="AA894" i="102"/>
  <c r="AA893" i="102"/>
  <c r="AA892" i="102"/>
  <c r="AA891" i="102"/>
  <c r="AA889" i="102"/>
  <c r="AA888" i="102"/>
  <c r="AA885" i="102"/>
  <c r="AA881" i="102"/>
  <c r="AA876" i="102"/>
  <c r="AA874" i="102"/>
  <c r="AA872" i="102"/>
  <c r="AA871" i="102"/>
  <c r="AA869" i="102"/>
  <c r="AA868" i="102"/>
  <c r="AA867" i="102"/>
  <c r="AA861" i="102"/>
  <c r="AA858" i="102"/>
  <c r="AA855" i="102"/>
  <c r="AA850" i="102"/>
  <c r="AA820" i="102"/>
  <c r="AA810" i="102"/>
  <c r="AA798" i="102"/>
  <c r="AA795" i="102"/>
  <c r="AA794" i="102"/>
  <c r="AA790" i="102"/>
  <c r="AA788" i="102"/>
  <c r="AA787" i="102"/>
  <c r="AA786" i="102"/>
  <c r="AA782" i="102"/>
  <c r="AA781" i="102"/>
  <c r="AA774" i="102"/>
  <c r="AA773" i="102"/>
  <c r="AA771" i="102"/>
  <c r="AA769" i="102"/>
  <c r="AA768" i="102"/>
  <c r="AA763" i="102"/>
  <c r="AA762" i="102"/>
  <c r="AA759" i="102"/>
  <c r="AA758" i="102"/>
  <c r="AA755" i="102"/>
  <c r="AA752" i="102"/>
  <c r="AA750" i="102"/>
  <c r="AA747" i="102"/>
  <c r="AA746" i="102"/>
  <c r="AA745" i="102"/>
  <c r="AA741" i="102"/>
  <c r="AA738" i="102"/>
  <c r="AA737" i="102"/>
  <c r="AA736" i="102"/>
  <c r="AA735" i="102"/>
  <c r="AA733" i="102"/>
  <c r="AA732" i="102"/>
  <c r="AA722" i="102"/>
  <c r="AA717" i="102"/>
  <c r="AA716" i="102"/>
  <c r="AA715" i="102"/>
  <c r="AA713" i="102"/>
  <c r="AA704" i="102"/>
  <c r="AA703" i="102"/>
  <c r="AA698" i="102"/>
  <c r="AA695" i="102"/>
  <c r="AA694" i="102"/>
  <c r="AA693" i="102"/>
  <c r="AA692" i="102"/>
  <c r="AA690" i="102"/>
  <c r="AA689" i="102"/>
  <c r="AA688" i="102"/>
  <c r="AA686" i="102"/>
  <c r="AA685" i="102"/>
  <c r="AA684" i="102"/>
  <c r="AA679" i="102"/>
  <c r="AA674" i="102"/>
  <c r="AA671" i="102"/>
  <c r="AA667" i="102"/>
  <c r="AA585" i="102"/>
  <c r="AA550" i="102"/>
  <c r="AA478" i="102"/>
  <c r="AA471" i="102"/>
  <c r="AA452" i="102"/>
  <c r="AA450" i="102"/>
  <c r="AA448" i="102"/>
  <c r="AA447" i="102"/>
  <c r="AA442" i="102"/>
  <c r="AA437" i="102"/>
  <c r="AA424" i="102"/>
  <c r="AA423" i="102"/>
  <c r="AA415" i="102"/>
  <c r="AA404" i="102"/>
  <c r="AA401" i="102"/>
  <c r="AA398" i="102"/>
  <c r="AA397" i="102"/>
  <c r="AA389" i="102"/>
  <c r="AA388" i="102"/>
  <c r="AA382" i="102"/>
  <c r="AA380" i="102"/>
  <c r="AA378" i="102"/>
  <c r="AA373" i="102"/>
  <c r="AA365" i="102"/>
  <c r="AA364" i="102"/>
  <c r="AA362" i="102"/>
  <c r="AA358" i="102"/>
  <c r="AA353" i="102"/>
  <c r="AA347" i="102"/>
  <c r="AA346" i="102"/>
  <c r="AA340" i="102"/>
  <c r="AA315" i="102"/>
  <c r="AA292" i="102"/>
  <c r="AA276" i="102"/>
  <c r="AA275" i="102"/>
  <c r="AA252" i="102"/>
  <c r="AA237" i="102"/>
  <c r="AA231" i="102"/>
  <c r="AA228" i="102"/>
  <c r="AA173" i="102"/>
  <c r="AA172" i="102"/>
  <c r="AA166" i="102"/>
  <c r="AA145" i="102"/>
  <c r="AA140" i="102"/>
  <c r="AA133" i="102"/>
  <c r="AA132" i="102"/>
  <c r="AA128" i="102"/>
  <c r="AA124" i="102"/>
  <c r="AA109" i="102"/>
  <c r="AA106" i="102"/>
  <c r="AA102" i="102"/>
  <c r="AA101" i="102"/>
  <c r="AA100" i="102"/>
  <c r="AA99" i="102"/>
  <c r="AA98" i="102"/>
  <c r="AA83" i="102"/>
  <c r="AA82" i="102"/>
  <c r="AA79" i="102"/>
  <c r="AA78" i="102"/>
  <c r="AA71" i="102"/>
  <c r="AA70" i="102"/>
  <c r="AA69" i="102"/>
  <c r="AA59" i="102"/>
  <c r="AA45" i="102"/>
  <c r="AA44" i="102"/>
  <c r="AA40" i="102"/>
  <c r="AA39" i="102"/>
  <c r="AA36" i="102"/>
  <c r="AA33" i="102"/>
  <c r="AA32" i="102"/>
  <c r="AA30" i="102"/>
  <c r="AA29" i="102"/>
  <c r="AA28" i="102"/>
  <c r="AA27" i="102"/>
  <c r="AA25" i="102"/>
  <c r="AA24" i="102"/>
  <c r="AA22" i="102"/>
  <c r="AA21" i="102"/>
  <c r="AA19" i="102"/>
  <c r="AA18" i="102"/>
  <c r="AA15" i="102"/>
  <c r="AA13" i="102"/>
  <c r="AA10" i="102"/>
  <c r="AA9" i="102"/>
  <c r="AA8" i="102"/>
  <c r="AA7" i="102"/>
  <c r="AA5" i="102"/>
  <c r="Y6" i="102"/>
  <c r="Y7" i="102"/>
  <c r="Y8" i="102"/>
  <c r="Y9" i="102"/>
  <c r="Y10" i="102"/>
  <c r="Y11" i="102"/>
  <c r="Y12" i="102"/>
  <c r="Y13" i="102"/>
  <c r="Y14" i="102"/>
  <c r="Y15" i="102"/>
  <c r="Y16" i="102"/>
  <c r="Y17" i="102"/>
  <c r="Y18" i="102"/>
  <c r="Y19" i="102"/>
  <c r="Y20" i="102"/>
  <c r="Y21" i="102"/>
  <c r="Y22" i="102"/>
  <c r="Y23" i="102"/>
  <c r="Y24" i="102"/>
  <c r="Y25" i="102"/>
  <c r="Y26" i="102"/>
  <c r="Y27" i="102"/>
  <c r="Y28" i="102"/>
  <c r="Y29" i="102"/>
  <c r="Y30" i="102"/>
  <c r="Y31" i="102"/>
  <c r="Y32" i="102"/>
  <c r="Y33" i="102"/>
  <c r="Y34" i="102"/>
  <c r="Y35" i="102"/>
  <c r="Y36" i="102"/>
  <c r="Y37" i="102"/>
  <c r="Y38" i="102"/>
  <c r="Y39" i="102"/>
  <c r="Y40" i="102"/>
  <c r="Y41" i="102"/>
  <c r="Y42" i="102"/>
  <c r="Y43" i="102"/>
  <c r="Y44" i="102"/>
  <c r="Y45" i="102"/>
  <c r="Y46" i="102"/>
  <c r="Y47" i="102"/>
  <c r="Y48" i="102"/>
  <c r="Y49" i="102"/>
  <c r="Y50" i="102"/>
  <c r="Y51" i="102"/>
  <c r="Y52" i="102"/>
  <c r="Y53" i="102"/>
  <c r="Y54" i="102"/>
  <c r="Y55" i="102"/>
  <c r="Y56" i="102"/>
  <c r="Y57" i="102"/>
  <c r="Y58" i="102"/>
  <c r="Y59" i="102"/>
  <c r="Y60" i="102"/>
  <c r="Y61" i="102"/>
  <c r="Y62" i="102"/>
  <c r="Y63" i="102"/>
  <c r="Y64" i="102"/>
  <c r="Y65" i="102"/>
  <c r="Y66" i="102"/>
  <c r="Y67" i="102"/>
  <c r="Y68" i="102"/>
  <c r="Y69" i="102"/>
  <c r="Y70" i="102"/>
  <c r="Y71" i="102"/>
  <c r="Y72" i="102"/>
  <c r="Y73" i="102"/>
  <c r="Y74" i="102"/>
  <c r="Y75" i="102"/>
  <c r="Y76" i="102"/>
  <c r="Y77" i="102"/>
  <c r="Y78" i="102"/>
  <c r="Y79" i="102"/>
  <c r="Y80" i="102"/>
  <c r="Y81" i="102"/>
  <c r="Y82" i="102"/>
  <c r="Y83" i="102"/>
  <c r="Y84" i="102"/>
  <c r="Y85" i="102"/>
  <c r="Y86" i="102"/>
  <c r="Y87" i="102"/>
  <c r="Y88" i="102"/>
  <c r="Y89" i="102"/>
  <c r="Y90" i="102"/>
  <c r="Y91" i="102"/>
  <c r="Y92" i="102"/>
  <c r="Y93" i="102"/>
  <c r="Y94" i="102"/>
  <c r="Y95" i="102"/>
  <c r="Y96" i="102"/>
  <c r="Y97" i="102"/>
  <c r="Y98" i="102"/>
  <c r="Y99" i="102"/>
  <c r="Y100" i="102"/>
  <c r="Y101" i="102"/>
  <c r="Y102" i="102"/>
  <c r="Y103" i="102"/>
  <c r="Y104" i="102"/>
  <c r="Y105" i="102"/>
  <c r="Y106" i="102"/>
  <c r="Y107" i="102"/>
  <c r="Y108" i="102"/>
  <c r="Y109" i="102"/>
  <c r="Y110" i="102"/>
  <c r="Y111" i="102"/>
  <c r="Y112" i="102"/>
  <c r="Y113" i="102"/>
  <c r="Y114" i="102"/>
  <c r="Y115" i="102"/>
  <c r="Y116" i="102"/>
  <c r="Y117" i="102"/>
  <c r="Y118" i="102"/>
  <c r="Y119" i="102"/>
  <c r="Y120" i="102"/>
  <c r="Y121" i="102"/>
  <c r="Y122" i="102"/>
  <c r="Y123" i="102"/>
  <c r="Y124" i="102"/>
  <c r="Y125" i="102"/>
  <c r="Y126" i="102"/>
  <c r="Y127" i="102"/>
  <c r="Y128" i="102"/>
  <c r="Y129" i="102"/>
  <c r="Y130" i="102"/>
  <c r="Y131" i="102"/>
  <c r="Y132" i="102"/>
  <c r="Y133" i="102"/>
  <c r="Y134" i="102"/>
  <c r="Y135" i="102"/>
  <c r="Y136" i="102"/>
  <c r="Y137" i="102"/>
  <c r="Y138" i="102"/>
  <c r="Y139" i="102"/>
  <c r="Y140" i="102"/>
  <c r="Y141" i="102"/>
  <c r="Y142" i="102"/>
  <c r="Y143" i="102"/>
  <c r="Y144" i="102"/>
  <c r="Y145" i="102"/>
  <c r="Y146" i="102"/>
  <c r="Y147" i="102"/>
  <c r="Y148" i="102"/>
  <c r="Y149" i="102"/>
  <c r="Y150" i="102"/>
  <c r="Y151" i="102"/>
  <c r="Y152" i="102"/>
  <c r="Y153" i="102"/>
  <c r="Y154" i="102"/>
  <c r="Y155" i="102"/>
  <c r="Y156" i="102"/>
  <c r="Y157" i="102"/>
  <c r="Y158" i="102"/>
  <c r="Y159" i="102"/>
  <c r="Y160" i="102"/>
  <c r="Y161" i="102"/>
  <c r="Y162" i="102"/>
  <c r="Y163" i="102"/>
  <c r="Y164" i="102"/>
  <c r="Y165" i="102"/>
  <c r="Y166" i="102"/>
  <c r="Y167" i="102"/>
  <c r="Y168" i="102"/>
  <c r="Y169" i="102"/>
  <c r="Y170" i="102"/>
  <c r="Y171" i="102"/>
  <c r="Y172" i="102"/>
  <c r="Y173" i="102"/>
  <c r="Y174" i="102"/>
  <c r="Y175" i="102"/>
  <c r="Y176" i="102"/>
  <c r="Y177" i="102"/>
  <c r="Y178" i="102"/>
  <c r="Y179" i="102"/>
  <c r="Y180" i="102"/>
  <c r="Y181" i="102"/>
  <c r="Y182" i="102"/>
  <c r="Y183" i="102"/>
  <c r="Y184" i="102"/>
  <c r="Y185" i="102"/>
  <c r="Y186" i="102"/>
  <c r="Y187" i="102"/>
  <c r="Y188" i="102"/>
  <c r="Y189" i="102"/>
  <c r="Y190" i="102"/>
  <c r="Y191" i="102"/>
  <c r="Y192" i="102"/>
  <c r="Y193" i="102"/>
  <c r="Y194" i="102"/>
  <c r="Y195" i="102"/>
  <c r="Y196" i="102"/>
  <c r="Y197" i="102"/>
  <c r="Y198" i="102"/>
  <c r="Y199" i="102"/>
  <c r="Y200" i="102"/>
  <c r="Y201" i="102"/>
  <c r="Y202" i="102"/>
  <c r="Y203" i="102"/>
  <c r="Y204" i="102"/>
  <c r="Y205" i="102"/>
  <c r="Y206" i="102"/>
  <c r="Y207" i="102"/>
  <c r="Y208" i="102"/>
  <c r="Y209" i="102"/>
  <c r="Y210" i="102"/>
  <c r="Y211" i="102"/>
  <c r="Y212" i="102"/>
  <c r="Y213" i="102"/>
  <c r="Y214" i="102"/>
  <c r="Y215" i="102"/>
  <c r="Y216" i="102"/>
  <c r="Y217" i="102"/>
  <c r="Y218" i="102"/>
  <c r="Y219" i="102"/>
  <c r="Y220" i="102"/>
  <c r="Y221" i="102"/>
  <c r="Y222" i="102"/>
  <c r="Y223" i="102"/>
  <c r="Y224" i="102"/>
  <c r="Y225" i="102"/>
  <c r="Y226" i="102"/>
  <c r="Y227" i="102"/>
  <c r="Y228" i="102"/>
  <c r="Y229" i="102"/>
  <c r="Y230" i="102"/>
  <c r="Y231" i="102"/>
  <c r="Y232" i="102"/>
  <c r="Y233" i="102"/>
  <c r="Y234" i="102"/>
  <c r="Y235" i="102"/>
  <c r="Y236" i="102"/>
  <c r="Y237" i="102"/>
  <c r="Y238" i="102"/>
  <c r="Y239" i="102"/>
  <c r="Y240" i="102"/>
  <c r="Y241" i="102"/>
  <c r="Y242" i="102"/>
  <c r="Y243" i="102"/>
  <c r="Y244" i="102"/>
  <c r="Y245" i="102"/>
  <c r="Y246" i="102"/>
  <c r="Y247" i="102"/>
  <c r="Y248" i="102"/>
  <c r="Y249" i="102"/>
  <c r="Y250" i="102"/>
  <c r="Y251" i="102"/>
  <c r="Y252" i="102"/>
  <c r="Y253" i="102"/>
  <c r="Y254" i="102"/>
  <c r="Y255" i="102"/>
  <c r="Y256" i="102"/>
  <c r="Y257" i="102"/>
  <c r="Y258" i="102"/>
  <c r="Y259" i="102"/>
  <c r="Y260" i="102"/>
  <c r="Y261" i="102"/>
  <c r="Y262" i="102"/>
  <c r="Y263" i="102"/>
  <c r="Y264" i="102"/>
  <c r="Y265" i="102"/>
  <c r="Y266" i="102"/>
  <c r="Y267" i="102"/>
  <c r="Y268" i="102"/>
  <c r="Y269" i="102"/>
  <c r="Y270" i="102"/>
  <c r="Y271" i="102"/>
  <c r="Y272" i="102"/>
  <c r="Y273" i="102"/>
  <c r="Y274" i="102"/>
  <c r="Y275" i="102"/>
  <c r="Y276" i="102"/>
  <c r="Y277" i="102"/>
  <c r="Y278" i="102"/>
  <c r="Y279" i="102"/>
  <c r="Y280" i="102"/>
  <c r="Y281" i="102"/>
  <c r="Y282" i="102"/>
  <c r="Y283" i="102"/>
  <c r="Y284" i="102"/>
  <c r="Y285" i="102"/>
  <c r="Y286" i="102"/>
  <c r="Y287" i="102"/>
  <c r="Y288" i="102"/>
  <c r="Y289" i="102"/>
  <c r="Y290" i="102"/>
  <c r="Y291" i="102"/>
  <c r="Y292" i="102"/>
  <c r="Y293" i="102"/>
  <c r="Y294" i="102"/>
  <c r="Y295" i="102"/>
  <c r="Y296" i="102"/>
  <c r="Y297" i="102"/>
  <c r="Y298" i="102"/>
  <c r="Y299" i="102"/>
  <c r="Y300" i="102"/>
  <c r="Y301" i="102"/>
  <c r="Y302" i="102"/>
  <c r="Y303" i="102"/>
  <c r="Y304" i="102"/>
  <c r="Y305" i="102"/>
  <c r="Y306" i="102"/>
  <c r="Y307" i="102"/>
  <c r="Y308" i="102"/>
  <c r="Y309" i="102"/>
  <c r="Y310" i="102"/>
  <c r="Y311" i="102"/>
  <c r="Y312" i="102"/>
  <c r="Y313" i="102"/>
  <c r="Y314" i="102"/>
  <c r="Y315" i="102"/>
  <c r="Y316" i="102"/>
  <c r="Y317" i="102"/>
  <c r="Y318" i="102"/>
  <c r="Y319" i="102"/>
  <c r="Y320" i="102"/>
  <c r="Y321" i="102"/>
  <c r="Y322" i="102"/>
  <c r="Y323" i="102"/>
  <c r="Y324" i="102"/>
  <c r="Y325" i="102"/>
  <c r="Y326" i="102"/>
  <c r="Y327" i="102"/>
  <c r="Y328" i="102"/>
  <c r="Y329" i="102"/>
  <c r="Y330" i="102"/>
  <c r="Y331" i="102"/>
  <c r="Y332" i="102"/>
  <c r="Y333" i="102"/>
  <c r="Y334" i="102"/>
  <c r="Y335" i="102"/>
  <c r="Y336" i="102"/>
  <c r="Y337" i="102"/>
  <c r="Y338" i="102"/>
  <c r="Y339" i="102"/>
  <c r="Y340" i="102"/>
  <c r="Y341" i="102"/>
  <c r="Y342" i="102"/>
  <c r="Y343" i="102"/>
  <c r="Y344" i="102"/>
  <c r="Y345" i="102"/>
  <c r="Y346" i="102"/>
  <c r="Y347" i="102"/>
  <c r="Y348" i="102"/>
  <c r="Y349" i="102"/>
  <c r="Y350" i="102"/>
  <c r="Y351" i="102"/>
  <c r="Y352" i="102"/>
  <c r="Y353" i="102"/>
  <c r="Y354" i="102"/>
  <c r="Y355" i="102"/>
  <c r="Y356" i="102"/>
  <c r="Y357" i="102"/>
  <c r="Y358" i="102"/>
  <c r="Y359" i="102"/>
  <c r="Y360" i="102"/>
  <c r="Y361" i="102"/>
  <c r="Y362" i="102"/>
  <c r="Y363" i="102"/>
  <c r="Y364" i="102"/>
  <c r="Y365" i="102"/>
  <c r="Y366" i="102"/>
  <c r="Y367" i="102"/>
  <c r="Y368" i="102"/>
  <c r="Y369" i="102"/>
  <c r="Y370" i="102"/>
  <c r="Y371" i="102"/>
  <c r="Y372" i="102"/>
  <c r="Y373" i="102"/>
  <c r="Y374" i="102"/>
  <c r="Y375" i="102"/>
  <c r="Y376" i="102"/>
  <c r="Y377" i="102"/>
  <c r="Y378" i="102"/>
  <c r="Y379" i="102"/>
  <c r="Y380" i="102"/>
  <c r="Y381" i="102"/>
  <c r="Y382" i="102"/>
  <c r="Y383" i="102"/>
  <c r="Y384" i="102"/>
  <c r="Y385" i="102"/>
  <c r="Y386" i="102"/>
  <c r="Y387" i="102"/>
  <c r="Y388" i="102"/>
  <c r="Y389" i="102"/>
  <c r="Y390" i="102"/>
  <c r="Y391" i="102"/>
  <c r="Y392" i="102"/>
  <c r="Y393" i="102"/>
  <c r="Y394" i="102"/>
  <c r="Y395" i="102"/>
  <c r="Y396" i="102"/>
  <c r="Y397" i="102"/>
  <c r="Y398" i="102"/>
  <c r="Y399" i="102"/>
  <c r="Y400" i="102"/>
  <c r="Y401" i="102"/>
  <c r="Y402" i="102"/>
  <c r="Y403" i="102"/>
  <c r="Y404" i="102"/>
  <c r="Y405" i="102"/>
  <c r="Y406" i="102"/>
  <c r="Y407" i="102"/>
  <c r="Y408" i="102"/>
  <c r="Y409" i="102"/>
  <c r="Y410" i="102"/>
  <c r="Y411" i="102"/>
  <c r="Y412" i="102"/>
  <c r="Y413" i="102"/>
  <c r="Y414" i="102"/>
  <c r="Y415" i="102"/>
  <c r="Y416" i="102"/>
  <c r="Y417" i="102"/>
  <c r="Y418" i="102"/>
  <c r="Y419" i="102"/>
  <c r="Y420" i="102"/>
  <c r="Y421" i="102"/>
  <c r="Y422" i="102"/>
  <c r="Y423" i="102"/>
  <c r="Y424" i="102"/>
  <c r="Y425" i="102"/>
  <c r="Y426" i="102"/>
  <c r="Y427" i="102"/>
  <c r="Y428" i="102"/>
  <c r="Y429" i="102"/>
  <c r="Y430" i="102"/>
  <c r="Y431" i="102"/>
  <c r="Y432" i="102"/>
  <c r="Y433" i="102"/>
  <c r="Y434" i="102"/>
  <c r="Y435" i="102"/>
  <c r="Y436" i="102"/>
  <c r="Y437" i="102"/>
  <c r="Y438" i="102"/>
  <c r="Y439" i="102"/>
  <c r="Y440" i="102"/>
  <c r="Y441" i="102"/>
  <c r="Y442" i="102"/>
  <c r="Y443" i="102"/>
  <c r="Y444" i="102"/>
  <c r="Y445" i="102"/>
  <c r="Y446" i="102"/>
  <c r="Y447" i="102"/>
  <c r="Y448" i="102"/>
  <c r="Y449" i="102"/>
  <c r="Y450" i="102"/>
  <c r="Y451" i="102"/>
  <c r="Y452" i="102"/>
  <c r="Y453" i="102"/>
  <c r="Y454" i="102"/>
  <c r="Y455" i="102"/>
  <c r="Y456" i="102"/>
  <c r="Y457" i="102"/>
  <c r="Y458" i="102"/>
  <c r="Y459" i="102"/>
  <c r="Y460" i="102"/>
  <c r="Y461" i="102"/>
  <c r="Y462" i="102"/>
  <c r="Y463" i="102"/>
  <c r="Y464" i="102"/>
  <c r="Y465" i="102"/>
  <c r="Y466" i="102"/>
  <c r="Y467" i="102"/>
  <c r="Y468" i="102"/>
  <c r="Y469" i="102"/>
  <c r="Y470" i="102"/>
  <c r="Y471" i="102"/>
  <c r="Y472" i="102"/>
  <c r="Y473" i="102"/>
  <c r="Y474" i="102"/>
  <c r="Y475" i="102"/>
  <c r="Y476" i="102"/>
  <c r="Y477" i="102"/>
  <c r="Y478" i="102"/>
  <c r="Y479" i="102"/>
  <c r="Y480" i="102"/>
  <c r="Y481" i="102"/>
  <c r="Y482" i="102"/>
  <c r="Y483" i="102"/>
  <c r="Y484" i="102"/>
  <c r="Y485" i="102"/>
  <c r="Y486" i="102"/>
  <c r="Y487" i="102"/>
  <c r="Y488" i="102"/>
  <c r="Y489" i="102"/>
  <c r="Y490" i="102"/>
  <c r="Y491" i="102"/>
  <c r="Y492" i="102"/>
  <c r="Y493" i="102"/>
  <c r="Y494" i="102"/>
  <c r="Y495" i="102"/>
  <c r="Y496" i="102"/>
  <c r="Y497" i="102"/>
  <c r="Y498" i="102"/>
  <c r="Y499" i="102"/>
  <c r="Y500" i="102"/>
  <c r="Y501" i="102"/>
  <c r="Y502" i="102"/>
  <c r="Y503" i="102"/>
  <c r="Y504" i="102"/>
  <c r="Y505" i="102"/>
  <c r="Y506" i="102"/>
  <c r="Y507" i="102"/>
  <c r="Y508" i="102"/>
  <c r="Y509" i="102"/>
  <c r="Y510" i="102"/>
  <c r="Y511" i="102"/>
  <c r="Y512" i="102"/>
  <c r="Y513" i="102"/>
  <c r="Y514" i="102"/>
  <c r="Y515" i="102"/>
  <c r="Y516" i="102"/>
  <c r="Y517" i="102"/>
  <c r="Y518" i="102"/>
  <c r="Y519" i="102"/>
  <c r="Y520" i="102"/>
  <c r="Y521" i="102"/>
  <c r="Y522" i="102"/>
  <c r="Y523" i="102"/>
  <c r="Y524" i="102"/>
  <c r="Y525" i="102"/>
  <c r="Y526" i="102"/>
  <c r="Y527" i="102"/>
  <c r="Y528" i="102"/>
  <c r="Y529" i="102"/>
  <c r="Y530" i="102"/>
  <c r="Y531" i="102"/>
  <c r="Y532" i="102"/>
  <c r="Y533" i="102"/>
  <c r="Y534" i="102"/>
  <c r="Y535" i="102"/>
  <c r="Y536" i="102"/>
  <c r="Y537" i="102"/>
  <c r="Y538" i="102"/>
  <c r="Y539" i="102"/>
  <c r="Y540" i="102"/>
  <c r="Y541" i="102"/>
  <c r="Y542" i="102"/>
  <c r="Y543" i="102"/>
  <c r="Y544" i="102"/>
  <c r="Y545" i="102"/>
  <c r="Y546" i="102"/>
  <c r="Y547" i="102"/>
  <c r="Y548" i="102"/>
  <c r="Y549" i="102"/>
  <c r="Y550" i="102"/>
  <c r="Y551" i="102"/>
  <c r="Y552" i="102"/>
  <c r="Y553" i="102"/>
  <c r="Y554" i="102"/>
  <c r="Y555" i="102"/>
  <c r="Y556" i="102"/>
  <c r="Y557" i="102"/>
  <c r="Y558" i="102"/>
  <c r="Y559" i="102"/>
  <c r="Y560" i="102"/>
  <c r="Y561" i="102"/>
  <c r="Y562" i="102"/>
  <c r="Y563" i="102"/>
  <c r="Y564" i="102"/>
  <c r="Y565" i="102"/>
  <c r="Y566" i="102"/>
  <c r="Y567" i="102"/>
  <c r="Y568" i="102"/>
  <c r="Y569" i="102"/>
  <c r="Y570" i="102"/>
  <c r="Y571" i="102"/>
  <c r="Y572" i="102"/>
  <c r="Y573" i="102"/>
  <c r="Y574" i="102"/>
  <c r="Y575" i="102"/>
  <c r="Y576" i="102"/>
  <c r="Y577" i="102"/>
  <c r="Y578" i="102"/>
  <c r="Y579" i="102"/>
  <c r="Y580" i="102"/>
  <c r="Y581" i="102"/>
  <c r="Y582" i="102"/>
  <c r="Y583" i="102"/>
  <c r="Y584" i="102"/>
  <c r="Y585" i="102"/>
  <c r="Y586" i="102"/>
  <c r="Y587" i="102"/>
  <c r="Y588" i="102"/>
  <c r="Y589" i="102"/>
  <c r="Y590" i="102"/>
  <c r="Y591" i="102"/>
  <c r="Y592" i="102"/>
  <c r="Y593" i="102"/>
  <c r="Y594" i="102"/>
  <c r="Y595" i="102"/>
  <c r="Y596" i="102"/>
  <c r="Y597" i="102"/>
  <c r="Y598" i="102"/>
  <c r="Y599" i="102"/>
  <c r="Y600" i="102"/>
  <c r="Y601" i="102"/>
  <c r="Y602" i="102"/>
  <c r="Y603" i="102"/>
  <c r="Y604" i="102"/>
  <c r="Y605" i="102"/>
  <c r="Y606" i="102"/>
  <c r="Y607" i="102"/>
  <c r="Y608" i="102"/>
  <c r="Y609" i="102"/>
  <c r="Y610" i="102"/>
  <c r="Y611" i="102"/>
  <c r="Y612" i="102"/>
  <c r="Y613" i="102"/>
  <c r="Y614" i="102"/>
  <c r="Y615" i="102"/>
  <c r="Y616" i="102"/>
  <c r="Y617" i="102"/>
  <c r="Y618" i="102"/>
  <c r="Y619" i="102"/>
  <c r="Y620" i="102"/>
  <c r="Y621" i="102"/>
  <c r="Y622" i="102"/>
  <c r="Y623" i="102"/>
  <c r="Y624" i="102"/>
  <c r="Y625" i="102"/>
  <c r="Y626" i="102"/>
  <c r="Y627" i="102"/>
  <c r="Y628" i="102"/>
  <c r="Y629" i="102"/>
  <c r="Y630" i="102"/>
  <c r="Y631" i="102"/>
  <c r="Y632" i="102"/>
  <c r="Y633" i="102"/>
  <c r="Y634" i="102"/>
  <c r="Y635" i="102"/>
  <c r="Y636" i="102"/>
  <c r="Y637" i="102"/>
  <c r="Y638" i="102"/>
  <c r="Y639" i="102"/>
  <c r="Y640" i="102"/>
  <c r="Y641" i="102"/>
  <c r="Y642" i="102"/>
  <c r="Y643" i="102"/>
  <c r="Y644" i="102"/>
  <c r="Y645" i="102"/>
  <c r="Y646" i="102"/>
  <c r="Y647" i="102"/>
  <c r="Y648" i="102"/>
  <c r="Y649" i="102"/>
  <c r="Y650" i="102"/>
  <c r="Y651" i="102"/>
  <c r="Y652" i="102"/>
  <c r="Y653" i="102"/>
  <c r="Y654" i="102"/>
  <c r="Y655" i="102"/>
  <c r="Y656" i="102"/>
  <c r="Y657" i="102"/>
  <c r="Y658" i="102"/>
  <c r="Y659" i="102"/>
  <c r="Y660" i="102"/>
  <c r="Y661" i="102"/>
  <c r="Y662" i="102"/>
  <c r="Y663" i="102"/>
  <c r="Y664" i="102"/>
  <c r="Y665" i="102"/>
  <c r="Y666" i="102"/>
  <c r="Y667" i="102"/>
  <c r="Y668" i="102"/>
  <c r="Y669" i="102"/>
  <c r="Y670" i="102"/>
  <c r="Y671" i="102"/>
  <c r="Y672" i="102"/>
  <c r="Y673" i="102"/>
  <c r="Y674" i="102"/>
  <c r="Y675" i="102"/>
  <c r="Y676" i="102"/>
  <c r="Y677" i="102"/>
  <c r="Y678" i="102"/>
  <c r="Y679" i="102"/>
  <c r="Y680" i="102"/>
  <c r="Y681" i="102"/>
  <c r="Y682" i="102"/>
  <c r="Y683" i="102"/>
  <c r="Y684" i="102"/>
  <c r="Y685" i="102"/>
  <c r="Y686" i="102"/>
  <c r="Y687" i="102"/>
  <c r="Y688" i="102"/>
  <c r="Y689" i="102"/>
  <c r="Y690" i="102"/>
  <c r="Y691" i="102"/>
  <c r="Y692" i="102"/>
  <c r="Y693" i="102"/>
  <c r="Y694" i="102"/>
  <c r="Y695" i="102"/>
  <c r="Y696" i="102"/>
  <c r="Y697" i="102"/>
  <c r="Y698" i="102"/>
  <c r="Y699" i="102"/>
  <c r="Y700" i="102"/>
  <c r="Y701" i="102"/>
  <c r="Y702" i="102"/>
  <c r="Y703" i="102"/>
  <c r="Y704" i="102"/>
  <c r="Y705" i="102"/>
  <c r="Y706" i="102"/>
  <c r="Y707" i="102"/>
  <c r="Y708" i="102"/>
  <c r="Y709" i="102"/>
  <c r="Y710" i="102"/>
  <c r="Y711" i="102"/>
  <c r="Y712" i="102"/>
  <c r="Y713" i="102"/>
  <c r="Y714" i="102"/>
  <c r="Y715" i="102"/>
  <c r="Y716" i="102"/>
  <c r="Y717" i="102"/>
  <c r="Y718" i="102"/>
  <c r="Y719" i="102"/>
  <c r="Y720" i="102"/>
  <c r="Y721" i="102"/>
  <c r="Y722" i="102"/>
  <c r="Y723" i="102"/>
  <c r="Y724" i="102"/>
  <c r="Y725" i="102"/>
  <c r="Y726" i="102"/>
  <c r="Y727" i="102"/>
  <c r="Y728" i="102"/>
  <c r="Y729" i="102"/>
  <c r="Y730" i="102"/>
  <c r="Y731" i="102"/>
  <c r="Y732" i="102"/>
  <c r="Y733" i="102"/>
  <c r="Y734" i="102"/>
  <c r="Y735" i="102"/>
  <c r="Y736" i="102"/>
  <c r="Y737" i="102"/>
  <c r="Y738" i="102"/>
  <c r="Y739" i="102"/>
  <c r="Y740" i="102"/>
  <c r="Y741" i="102"/>
  <c r="Y742" i="102"/>
  <c r="Y743" i="102"/>
  <c r="Y744" i="102"/>
  <c r="Y745" i="102"/>
  <c r="Y746" i="102"/>
  <c r="Y747" i="102"/>
  <c r="Y748" i="102"/>
  <c r="Y749" i="102"/>
  <c r="Y750" i="102"/>
  <c r="Y751" i="102"/>
  <c r="Y752" i="102"/>
  <c r="Y753" i="102"/>
  <c r="Y754" i="102"/>
  <c r="Y755" i="102"/>
  <c r="Y756" i="102"/>
  <c r="Y757" i="102"/>
  <c r="Y758" i="102"/>
  <c r="Y759" i="102"/>
  <c r="Y760" i="102"/>
  <c r="Y761" i="102"/>
  <c r="Y762" i="102"/>
  <c r="Y763" i="102"/>
  <c r="Y764" i="102"/>
  <c r="Y765" i="102"/>
  <c r="Y766" i="102"/>
  <c r="Y767" i="102"/>
  <c r="Y768" i="102"/>
  <c r="Y769" i="102"/>
  <c r="Y770" i="102"/>
  <c r="Y771" i="102"/>
  <c r="Y772" i="102"/>
  <c r="Y773" i="102"/>
  <c r="Y774" i="102"/>
  <c r="Y775" i="102"/>
  <c r="Y776" i="102"/>
  <c r="Y777" i="102"/>
  <c r="Y778" i="102"/>
  <c r="Y779" i="102"/>
  <c r="Y780" i="102"/>
  <c r="Y781" i="102"/>
  <c r="Y782" i="102"/>
  <c r="Y783" i="102"/>
  <c r="Y784" i="102"/>
  <c r="Y785" i="102"/>
  <c r="Y786" i="102"/>
  <c r="Y787" i="102"/>
  <c r="Y788" i="102"/>
  <c r="Y789" i="102"/>
  <c r="Y790" i="102"/>
  <c r="Y791" i="102"/>
  <c r="Y792" i="102"/>
  <c r="Y793" i="102"/>
  <c r="Y794" i="102"/>
  <c r="Y795" i="102"/>
  <c r="Y796" i="102"/>
  <c r="Y797" i="102"/>
  <c r="Y798" i="102"/>
  <c r="Y799" i="102"/>
  <c r="Y800" i="102"/>
  <c r="Y801" i="102"/>
  <c r="Y802" i="102"/>
  <c r="Y803" i="102"/>
  <c r="Y804" i="102"/>
  <c r="Y805" i="102"/>
  <c r="Y806" i="102"/>
  <c r="Y807" i="102"/>
  <c r="Y808" i="102"/>
  <c r="Y809" i="102"/>
  <c r="Y810" i="102"/>
  <c r="Y811" i="102"/>
  <c r="Y812" i="102"/>
  <c r="Y813" i="102"/>
  <c r="Y814" i="102"/>
  <c r="Y815" i="102"/>
  <c r="Y816" i="102"/>
  <c r="Y817" i="102"/>
  <c r="Y818" i="102"/>
  <c r="Y819" i="102"/>
  <c r="Y820" i="102"/>
  <c r="Y821" i="102"/>
  <c r="Y822" i="102"/>
  <c r="Y823" i="102"/>
  <c r="Y824" i="102"/>
  <c r="Y825" i="102"/>
  <c r="Y826" i="102"/>
  <c r="Y827" i="102"/>
  <c r="Y828" i="102"/>
  <c r="Y829" i="102"/>
  <c r="Y830" i="102"/>
  <c r="Y831" i="102"/>
  <c r="Y832" i="102"/>
  <c r="Y833" i="102"/>
  <c r="Y834" i="102"/>
  <c r="Y835" i="102"/>
  <c r="Y836" i="102"/>
  <c r="Y837" i="102"/>
  <c r="Y838" i="102"/>
  <c r="Y839" i="102"/>
  <c r="Y840" i="102"/>
  <c r="Y841" i="102"/>
  <c r="Y842" i="102"/>
  <c r="Y843" i="102"/>
  <c r="Y844" i="102"/>
  <c r="Y845" i="102"/>
  <c r="Y846" i="102"/>
  <c r="Y847" i="102"/>
  <c r="Y848" i="102"/>
  <c r="Y849" i="102"/>
  <c r="Y850" i="102"/>
  <c r="Y851" i="102"/>
  <c r="Y852" i="102"/>
  <c r="Y853" i="102"/>
  <c r="Y854" i="102"/>
  <c r="Y855" i="102"/>
  <c r="Y856" i="102"/>
  <c r="Y857" i="102"/>
  <c r="Y858" i="102"/>
  <c r="Y859" i="102"/>
  <c r="Y860" i="102"/>
  <c r="Y861" i="102"/>
  <c r="Y862" i="102"/>
  <c r="Y863" i="102"/>
  <c r="Y864" i="102"/>
  <c r="Y865" i="102"/>
  <c r="Y866" i="102"/>
  <c r="Y867" i="102"/>
  <c r="Y868" i="102"/>
  <c r="Y869" i="102"/>
  <c r="Y870" i="102"/>
  <c r="Y871" i="102"/>
  <c r="Y872" i="102"/>
  <c r="Y873" i="102"/>
  <c r="Y874" i="102"/>
  <c r="Y875" i="102"/>
  <c r="Y876" i="102"/>
  <c r="Y877" i="102"/>
  <c r="Y878" i="102"/>
  <c r="Y879" i="102"/>
  <c r="Y880" i="102"/>
  <c r="Y881" i="102"/>
  <c r="Y882" i="102"/>
  <c r="Y883" i="102"/>
  <c r="Y884" i="102"/>
  <c r="Y885" i="102"/>
  <c r="Y886" i="102"/>
  <c r="Y887" i="102"/>
  <c r="Y888" i="102"/>
  <c r="Y889" i="102"/>
  <c r="Y890" i="102"/>
  <c r="Y891" i="102"/>
  <c r="Y892" i="102"/>
  <c r="Y893" i="102"/>
  <c r="Y894" i="102"/>
  <c r="Y895" i="102"/>
  <c r="Y896" i="102"/>
  <c r="Y897" i="102"/>
  <c r="Y898" i="102"/>
  <c r="Y899" i="102"/>
  <c r="Y900" i="102"/>
  <c r="Y901" i="102"/>
  <c r="Y902" i="102"/>
  <c r="Y903" i="102"/>
  <c r="Y904" i="102"/>
  <c r="Y905" i="102"/>
  <c r="Y906" i="102"/>
  <c r="Y907" i="102"/>
  <c r="Y908" i="102"/>
  <c r="Y909" i="102"/>
  <c r="Y910" i="102"/>
  <c r="Y911" i="102"/>
  <c r="Y912" i="102"/>
  <c r="Y913" i="102"/>
  <c r="Y914" i="102"/>
  <c r="Y915" i="102"/>
  <c r="Y916" i="102"/>
  <c r="Y917" i="102"/>
  <c r="Y918" i="102"/>
  <c r="Y919" i="102"/>
  <c r="Y920" i="102"/>
  <c r="Y921" i="102"/>
  <c r="Y922" i="102"/>
  <c r="Y923" i="102"/>
  <c r="Y924" i="102"/>
  <c r="Y925" i="102"/>
  <c r="Y926" i="102"/>
  <c r="Y927" i="102"/>
  <c r="Y928" i="102"/>
  <c r="Y929" i="102"/>
  <c r="Y930" i="102"/>
  <c r="Y931" i="102"/>
  <c r="Y932" i="102"/>
  <c r="Y933" i="102"/>
  <c r="Y934" i="102"/>
  <c r="Y935" i="102"/>
  <c r="Y936" i="102"/>
  <c r="Y937" i="102"/>
  <c r="Y938" i="102"/>
  <c r="Y939" i="102"/>
  <c r="Y940" i="102"/>
  <c r="Y941" i="102"/>
  <c r="Y942" i="102"/>
  <c r="Y943" i="102"/>
  <c r="Y944" i="102"/>
  <c r="Y945" i="102"/>
  <c r="Y946" i="102"/>
  <c r="Y947" i="102"/>
  <c r="Y948" i="102"/>
  <c r="Y949" i="102"/>
  <c r="Y950" i="102"/>
  <c r="Y951" i="102"/>
  <c r="Y952" i="102"/>
  <c r="Y953" i="102"/>
  <c r="Y954" i="102"/>
  <c r="Y955" i="102"/>
  <c r="Y956" i="102"/>
  <c r="Y957" i="102"/>
  <c r="Y958" i="102"/>
  <c r="Y959" i="102"/>
  <c r="Y960" i="102"/>
  <c r="Y961" i="102"/>
  <c r="Y962" i="102"/>
  <c r="Y963" i="102"/>
  <c r="Y964" i="102"/>
  <c r="Y965" i="102"/>
  <c r="Y966" i="102"/>
  <c r="Y967" i="102"/>
  <c r="Y968" i="102"/>
  <c r="Y969" i="102"/>
  <c r="Y970" i="102"/>
  <c r="Y971" i="102"/>
  <c r="Y972" i="102"/>
  <c r="Y973" i="102"/>
  <c r="Y974" i="102"/>
  <c r="Y975" i="102"/>
  <c r="Y976" i="102"/>
  <c r="Y977" i="102"/>
  <c r="Y978" i="102"/>
  <c r="Y979" i="102"/>
  <c r="Y980" i="102"/>
  <c r="Y981" i="102"/>
  <c r="Y982" i="102"/>
  <c r="Y983" i="102"/>
  <c r="Y984" i="102"/>
  <c r="Y985" i="102"/>
  <c r="Y986" i="102"/>
  <c r="Y987" i="102"/>
  <c r="Y988" i="102"/>
  <c r="Y989" i="102"/>
  <c r="Y990" i="102"/>
  <c r="Y991" i="102"/>
  <c r="Y992" i="102"/>
  <c r="Y993" i="102"/>
  <c r="Y994" i="102"/>
  <c r="Y995" i="102"/>
  <c r="Y996" i="102"/>
  <c r="Y997" i="102"/>
  <c r="Y998" i="102"/>
  <c r="Y999" i="102"/>
  <c r="Y1000" i="102"/>
  <c r="Y1001" i="102"/>
  <c r="Y1002" i="102"/>
  <c r="Y1003" i="102"/>
  <c r="Y1004" i="102"/>
  <c r="Y1005" i="102"/>
  <c r="Y1006" i="102"/>
  <c r="Y1007" i="102"/>
  <c r="Y1008" i="102"/>
  <c r="Y1009" i="102"/>
  <c r="Y1010" i="102"/>
  <c r="Y1011" i="102"/>
  <c r="Y1012" i="102"/>
  <c r="Y1013" i="102"/>
  <c r="Y1014" i="102"/>
  <c r="Y1015" i="102"/>
  <c r="Y1016" i="102"/>
  <c r="Y1017" i="102"/>
  <c r="Y1018" i="102"/>
  <c r="Y1019" i="102"/>
  <c r="Y1020" i="102"/>
  <c r="Y1021" i="102"/>
  <c r="Y1022" i="102"/>
  <c r="Y1023" i="102"/>
  <c r="Y1024" i="102"/>
  <c r="Y1025" i="102"/>
  <c r="Y1026" i="102"/>
  <c r="Y1027" i="102"/>
  <c r="Y1028" i="102"/>
  <c r="Y1029" i="102"/>
  <c r="Y1030" i="102"/>
  <c r="Y1031" i="102"/>
  <c r="Y1032" i="102"/>
  <c r="Y1033" i="102"/>
  <c r="Y1034" i="102"/>
  <c r="Y1035" i="102"/>
  <c r="Y1036" i="102"/>
  <c r="Y1037" i="102"/>
  <c r="Y1038" i="102"/>
  <c r="Y1039" i="102"/>
  <c r="Y1040" i="102"/>
  <c r="Y1041" i="102"/>
  <c r="Y1042" i="102"/>
  <c r="Y1043" i="102"/>
  <c r="Y1044" i="102"/>
  <c r="Y1045" i="102"/>
  <c r="Y1046" i="102"/>
  <c r="Y1047" i="102"/>
  <c r="Y1048" i="102"/>
  <c r="Y1049" i="102"/>
  <c r="Y1050" i="102"/>
  <c r="Y1051" i="102"/>
  <c r="Y1052" i="102"/>
  <c r="Y1053" i="102"/>
  <c r="Y1054" i="102"/>
  <c r="Y1055" i="102"/>
  <c r="Y1056" i="102"/>
  <c r="Y1057" i="102"/>
  <c r="Y1058" i="102"/>
  <c r="Y1059" i="102"/>
  <c r="Y1060" i="102"/>
  <c r="Y1061" i="102"/>
  <c r="Y1062" i="102"/>
  <c r="Y1063" i="102"/>
  <c r="Y1064" i="102"/>
  <c r="Y1065" i="102"/>
  <c r="Y1066" i="102"/>
  <c r="Y1067" i="102"/>
  <c r="Y1068" i="102"/>
  <c r="Y1069" i="102"/>
  <c r="Y1070" i="102"/>
  <c r="Y1071" i="102"/>
  <c r="Y1072" i="102"/>
  <c r="Y1073" i="102"/>
  <c r="Y1074" i="102"/>
  <c r="Y1075" i="102"/>
  <c r="Y1076" i="102"/>
  <c r="Y1077" i="102"/>
  <c r="Y1078" i="102"/>
  <c r="Y1079" i="102"/>
  <c r="Y1080" i="102"/>
  <c r="Y1081" i="102"/>
  <c r="Y1082" i="102"/>
  <c r="Y1083" i="102"/>
  <c r="Y1084" i="102"/>
  <c r="Y1085" i="102"/>
  <c r="Y1086" i="102"/>
  <c r="Y1087" i="102"/>
  <c r="Y1088" i="102"/>
  <c r="Y1089" i="102"/>
  <c r="Y1090" i="102"/>
  <c r="Y1091" i="102"/>
  <c r="Y1092" i="102"/>
  <c r="Y1093" i="102"/>
  <c r="Y1094" i="102"/>
  <c r="Y1095" i="102"/>
  <c r="Y1096" i="102"/>
  <c r="Y1097" i="102"/>
  <c r="Y1098" i="102"/>
  <c r="Y1099" i="102"/>
  <c r="Y1100" i="102"/>
  <c r="Y1101" i="102"/>
  <c r="Y1102" i="102"/>
  <c r="Y1103" i="102"/>
  <c r="Y1104" i="102"/>
  <c r="Y1105" i="102"/>
  <c r="Y1106" i="102"/>
  <c r="Y1107" i="102"/>
  <c r="Y1108" i="102"/>
  <c r="Y1109" i="102"/>
  <c r="Y1110" i="102"/>
  <c r="Y1111" i="102"/>
  <c r="Y1112" i="102"/>
  <c r="Y1113" i="102"/>
  <c r="Y1114" i="102"/>
  <c r="Y1115" i="102"/>
  <c r="Y1116" i="102"/>
  <c r="Y1117" i="102"/>
  <c r="Y1118" i="102"/>
  <c r="Y1119" i="102"/>
  <c r="Y1120" i="102"/>
  <c r="Y1121" i="102"/>
  <c r="Y1122" i="102"/>
  <c r="Y1123" i="102"/>
  <c r="Y1124" i="102"/>
  <c r="Y1125" i="102"/>
  <c r="Y1126" i="102"/>
  <c r="Y1127" i="102"/>
  <c r="Y1128" i="102"/>
  <c r="Y1129" i="102"/>
  <c r="Y1130" i="102"/>
  <c r="Y1131" i="102"/>
  <c r="Y1132" i="102"/>
  <c r="Y1133" i="102"/>
  <c r="Y1134" i="102"/>
  <c r="Y1135" i="102"/>
  <c r="Y1136" i="102"/>
  <c r="Y1137" i="102"/>
  <c r="Y1138" i="102"/>
  <c r="Y1139" i="102"/>
  <c r="Y1140" i="102"/>
  <c r="Y1141" i="102"/>
  <c r="Y1142" i="102"/>
  <c r="Y1143" i="102"/>
  <c r="Y1144" i="102"/>
  <c r="Y1145" i="102"/>
  <c r="Y1146" i="102"/>
  <c r="Y1147" i="102"/>
  <c r="Y1148" i="102"/>
  <c r="Y1149" i="102"/>
  <c r="Y1150" i="102"/>
  <c r="Y1151" i="102"/>
  <c r="Y1152" i="102"/>
  <c r="Y1153" i="102"/>
  <c r="Y1154" i="102"/>
  <c r="Y1155" i="102"/>
  <c r="Y1156" i="102"/>
  <c r="Y1157" i="102"/>
  <c r="Y1158" i="102"/>
  <c r="Y1159" i="102"/>
  <c r="Y1160" i="102"/>
  <c r="Y1161" i="102"/>
  <c r="Y1162" i="102"/>
  <c r="Y1163" i="102"/>
  <c r="Y1164" i="102"/>
  <c r="Y1165" i="102"/>
  <c r="Y1166" i="102"/>
  <c r="Y1167" i="102"/>
  <c r="Y1168" i="102"/>
  <c r="Y1169" i="102"/>
  <c r="Y1170" i="102"/>
  <c r="Y1171" i="102"/>
  <c r="Y1172" i="102"/>
  <c r="Y1173" i="102"/>
  <c r="Y1174" i="102"/>
  <c r="Y1175" i="102"/>
  <c r="Y1176" i="102"/>
  <c r="Y1177" i="102"/>
  <c r="Y1178" i="102"/>
  <c r="Y1179" i="102"/>
  <c r="Y1180" i="102"/>
  <c r="Y1181" i="102"/>
  <c r="Y1182" i="102"/>
  <c r="Y1183" i="102"/>
  <c r="Y1184" i="102"/>
  <c r="Y1185" i="102"/>
  <c r="Y1186" i="102"/>
  <c r="Y1187" i="102"/>
  <c r="Y1188" i="102"/>
  <c r="Y1189" i="102"/>
  <c r="Y1190" i="102"/>
  <c r="Y1191" i="102"/>
  <c r="Y1192" i="102"/>
  <c r="Y1193" i="102"/>
  <c r="Y1194" i="102"/>
  <c r="Y1195" i="102"/>
  <c r="Y1196" i="102"/>
  <c r="Y1197" i="102"/>
  <c r="Y1198" i="102"/>
  <c r="Y1199" i="102"/>
  <c r="Y1200" i="102"/>
  <c r="Y1201" i="102"/>
  <c r="Y1202" i="102"/>
  <c r="Y1203" i="102"/>
  <c r="Y1204" i="102"/>
  <c r="Y1205" i="102"/>
  <c r="Y1206" i="102"/>
  <c r="Y1207" i="102"/>
  <c r="Y1208" i="102"/>
  <c r="Y1209" i="102"/>
  <c r="Y1210" i="102"/>
  <c r="Y1211" i="102"/>
  <c r="Y1212" i="102"/>
  <c r="Y1213" i="102"/>
  <c r="Y1214" i="102"/>
  <c r="Y1215" i="102"/>
  <c r="Y1216" i="102"/>
  <c r="Y1217" i="102"/>
  <c r="Y1218" i="102"/>
  <c r="Y1219" i="102"/>
  <c r="Y1220" i="102"/>
  <c r="Y1221" i="102"/>
  <c r="Y1222" i="102"/>
  <c r="Y1223" i="102"/>
  <c r="Y1224" i="102"/>
  <c r="Y1225" i="102"/>
  <c r="Y1226" i="102"/>
  <c r="Y1227" i="102"/>
  <c r="Y1228" i="102"/>
  <c r="Y1229" i="102"/>
  <c r="Y1230" i="102"/>
  <c r="Y1231" i="102"/>
  <c r="Y1232" i="102"/>
  <c r="Y1233" i="102"/>
  <c r="Y1234" i="102"/>
  <c r="Y1235" i="102"/>
  <c r="Y1236" i="102"/>
  <c r="Y1237" i="102"/>
  <c r="Y1238" i="102"/>
  <c r="Y1239" i="102"/>
  <c r="Y1240" i="102"/>
  <c r="Y1241" i="102"/>
  <c r="Y1242" i="102"/>
  <c r="Y1243" i="102"/>
  <c r="Y1244" i="102"/>
  <c r="Y1245" i="102"/>
  <c r="Y1246" i="102"/>
  <c r="Y1247" i="102"/>
  <c r="Y1248" i="102"/>
  <c r="Y1249" i="102"/>
  <c r="Y1250" i="102"/>
  <c r="Y1251" i="102"/>
  <c r="Y1252" i="102"/>
  <c r="Y1253" i="102"/>
  <c r="Y1254" i="102"/>
  <c r="Y1255" i="102"/>
  <c r="Y1256" i="102"/>
  <c r="Y1257" i="102"/>
  <c r="Y1258" i="102"/>
  <c r="Y1259" i="102"/>
  <c r="Y1260" i="102"/>
  <c r="Y1261" i="102"/>
  <c r="Y1262" i="102"/>
  <c r="Y1263" i="102"/>
  <c r="Y1264" i="102"/>
  <c r="Y1265" i="102"/>
  <c r="Y1266" i="102"/>
  <c r="Y1267" i="102"/>
  <c r="Y1268" i="102"/>
  <c r="Y1269" i="102"/>
  <c r="Y1270" i="102"/>
  <c r="Y1271" i="102"/>
  <c r="Y1272" i="102"/>
  <c r="Y1273" i="102"/>
  <c r="Y1274" i="102"/>
  <c r="Y1275" i="102"/>
  <c r="Y1276" i="102"/>
  <c r="Y1277" i="102"/>
  <c r="Y1278" i="102"/>
  <c r="Y1279" i="102"/>
  <c r="Y1280" i="102"/>
  <c r="Y1281" i="102"/>
  <c r="Y1282" i="102"/>
  <c r="Y1283" i="102"/>
  <c r="Y1284" i="102"/>
  <c r="Y1285" i="102"/>
  <c r="Y1286" i="102"/>
  <c r="Y1287" i="102"/>
  <c r="Y1288" i="102"/>
  <c r="Y1289" i="102"/>
  <c r="Y1290" i="102"/>
  <c r="Y1291" i="102"/>
  <c r="Y1292" i="102"/>
  <c r="Y1293" i="102"/>
  <c r="Y1294" i="102"/>
  <c r="Y1295" i="102"/>
  <c r="Y1296" i="102"/>
  <c r="Y1297" i="102"/>
  <c r="Y1298" i="102"/>
  <c r="Y1299" i="102"/>
  <c r="Y1300" i="102"/>
  <c r="Y1301" i="102"/>
  <c r="Y1302" i="102"/>
  <c r="Y1303" i="102"/>
  <c r="Y1304" i="102"/>
  <c r="Y1305" i="102"/>
  <c r="Y1306" i="102"/>
  <c r="Y1307" i="102"/>
  <c r="Y1308" i="102"/>
  <c r="Y1309" i="102"/>
  <c r="Y1310" i="102"/>
  <c r="Y1311" i="102"/>
  <c r="Y1312" i="102"/>
  <c r="Y1313" i="102"/>
  <c r="Y1314" i="102"/>
  <c r="Y1315" i="102"/>
  <c r="Y1316" i="102"/>
  <c r="Y1317" i="102"/>
  <c r="Y1318" i="102"/>
  <c r="Y1319" i="102"/>
  <c r="Y1320" i="102"/>
  <c r="Y1321" i="102"/>
  <c r="Y1322" i="102"/>
  <c r="Y1323" i="102"/>
  <c r="Y1324" i="102"/>
  <c r="Y1325" i="102"/>
  <c r="Y1326" i="102"/>
  <c r="Y1327" i="102"/>
  <c r="Y1328" i="102"/>
  <c r="Y1329" i="102"/>
  <c r="Y1330" i="102"/>
  <c r="Y1331" i="102"/>
  <c r="Y1332" i="102"/>
  <c r="Y1333" i="102"/>
  <c r="Y1334" i="102"/>
  <c r="Y1335" i="102"/>
  <c r="Y1336" i="102"/>
  <c r="Y1337" i="102"/>
  <c r="Y1338" i="102"/>
  <c r="Y1339" i="102"/>
  <c r="Y1340" i="102"/>
  <c r="Y1341" i="102"/>
  <c r="Y1342" i="102"/>
  <c r="Y1343" i="102"/>
  <c r="Y1344" i="102"/>
  <c r="Y1345" i="102"/>
  <c r="Y1346" i="102"/>
  <c r="Y1347" i="102"/>
  <c r="Y1348" i="102"/>
  <c r="Y1349" i="102"/>
  <c r="Y1350" i="102"/>
  <c r="Y1351" i="102"/>
  <c r="Y1352" i="102"/>
  <c r="Y1353" i="102"/>
  <c r="Y1354" i="102"/>
  <c r="Y1355" i="102"/>
  <c r="Y1356" i="102"/>
  <c r="Y1357" i="102"/>
  <c r="Y1358" i="102"/>
  <c r="Y1359" i="102"/>
  <c r="Y1360" i="102"/>
  <c r="Y1361" i="102"/>
  <c r="Y1362" i="102"/>
  <c r="Y1363" i="102"/>
  <c r="Y1364" i="102"/>
  <c r="Y1365" i="102"/>
  <c r="Y1366" i="102"/>
  <c r="Y1367" i="102"/>
  <c r="Y1368" i="102"/>
  <c r="Y1369" i="102"/>
  <c r="Y1370" i="102"/>
  <c r="Y1371" i="102"/>
  <c r="Y1372" i="102"/>
  <c r="Y1373" i="102"/>
  <c r="Y1374" i="102"/>
  <c r="Y1375" i="102"/>
  <c r="Y1376" i="102"/>
  <c r="Y1377" i="102"/>
  <c r="Y1378" i="102"/>
  <c r="Y1379" i="102"/>
  <c r="Y1380" i="102"/>
  <c r="Y1381" i="102"/>
  <c r="Y1382" i="102"/>
  <c r="Y1383" i="102"/>
  <c r="Y1384" i="102"/>
  <c r="Y1385" i="102"/>
  <c r="Y1386" i="102"/>
  <c r="Y1387" i="102"/>
  <c r="Y1388" i="102"/>
  <c r="Y1389" i="102"/>
  <c r="Y1390" i="102"/>
  <c r="Y1391" i="102"/>
  <c r="Y1392" i="102"/>
  <c r="Y1393" i="102"/>
  <c r="Y1394" i="102"/>
  <c r="Y1395" i="102"/>
  <c r="Y1396" i="102"/>
  <c r="Y1397" i="102"/>
  <c r="Y1398" i="102"/>
  <c r="Y1399" i="102"/>
  <c r="Y1400" i="102"/>
  <c r="Y1401" i="102"/>
  <c r="Y1402" i="102"/>
  <c r="Y1403" i="102"/>
  <c r="Y1404" i="102"/>
  <c r="Y1405" i="102"/>
  <c r="Y1406" i="102"/>
  <c r="Y1407" i="102"/>
  <c r="Y1408" i="102"/>
  <c r="Y1409" i="102"/>
  <c r="Y1410" i="102"/>
  <c r="Y1411" i="102"/>
  <c r="Y1412" i="102"/>
  <c r="Y1413" i="102"/>
  <c r="Y1414" i="102"/>
  <c r="Y1415" i="102"/>
  <c r="Y1416" i="102"/>
  <c r="Y1417" i="102"/>
  <c r="Y1418" i="102"/>
  <c r="Y1419" i="102"/>
  <c r="Y1420" i="102"/>
  <c r="Y1421" i="102"/>
  <c r="Y1422" i="102"/>
  <c r="Y1423" i="102"/>
  <c r="Y1424" i="102"/>
  <c r="Y1425" i="102"/>
  <c r="Y1426" i="102"/>
  <c r="Y1427" i="102"/>
  <c r="Y1428" i="102"/>
  <c r="Y1429" i="102"/>
  <c r="Y1430" i="102"/>
  <c r="Y1431" i="102"/>
  <c r="Y1432" i="102"/>
  <c r="Y1433" i="102"/>
  <c r="Y1434" i="102"/>
  <c r="Y1435" i="102"/>
  <c r="Y1436" i="102"/>
  <c r="Y1437" i="102"/>
  <c r="Y1438" i="102"/>
  <c r="Y1439" i="102"/>
  <c r="Y1440" i="102"/>
  <c r="Y1441" i="102"/>
  <c r="Y1442" i="102"/>
  <c r="Y1443" i="102"/>
  <c r="Y1444" i="102"/>
  <c r="Y1445" i="102"/>
  <c r="Y1446" i="102"/>
  <c r="Y1447" i="102"/>
  <c r="Y1448" i="102"/>
  <c r="Y1449" i="102"/>
  <c r="Y1450" i="102"/>
  <c r="Y1451" i="102"/>
  <c r="Y1452" i="102"/>
  <c r="Y1453" i="102"/>
  <c r="Y1454" i="102"/>
  <c r="Y1455" i="102"/>
  <c r="Y1456" i="102"/>
  <c r="Y1457" i="102"/>
  <c r="Y1458" i="102"/>
  <c r="Y1459" i="102"/>
  <c r="Y1460" i="102"/>
  <c r="Y1461" i="102"/>
  <c r="Y1462" i="102"/>
  <c r="Y1463" i="102"/>
  <c r="Y1464" i="102"/>
  <c r="Y1465" i="102"/>
  <c r="Y1466" i="102"/>
  <c r="Y1467" i="102"/>
  <c r="Y1468" i="102"/>
  <c r="Y1469" i="102"/>
  <c r="Y1470" i="102"/>
  <c r="Y1471" i="102"/>
  <c r="Y1472" i="102"/>
  <c r="Y1473" i="102"/>
  <c r="Y1474" i="102"/>
  <c r="Y1475" i="102"/>
  <c r="Y1476" i="102"/>
  <c r="Y1477" i="102"/>
  <c r="Y1478" i="102"/>
  <c r="Y1479" i="102"/>
  <c r="Y1480" i="102"/>
  <c r="Y1481" i="102"/>
  <c r="Y1482" i="102"/>
  <c r="Y1483" i="102"/>
  <c r="Y1484" i="102"/>
  <c r="Y1485" i="102"/>
  <c r="Y1486" i="102"/>
  <c r="Y1487" i="102"/>
  <c r="Y1488" i="102"/>
  <c r="Y1489" i="102"/>
  <c r="Y1490" i="102"/>
  <c r="Y1491" i="102"/>
  <c r="Y1492" i="102"/>
  <c r="Y1493" i="102"/>
  <c r="Y1494" i="102"/>
  <c r="Y1495" i="102"/>
  <c r="Y1496" i="102"/>
  <c r="Y1497" i="102"/>
  <c r="Y1498" i="102"/>
  <c r="Y1499" i="102"/>
  <c r="Y1500" i="102"/>
  <c r="Y1501" i="102"/>
  <c r="Y1502" i="102"/>
  <c r="Y1503" i="102"/>
  <c r="Y1504" i="102"/>
  <c r="Y1505" i="102"/>
  <c r="Y1506" i="102"/>
  <c r="Y1507" i="102"/>
  <c r="Y1508" i="102"/>
  <c r="Y1509" i="102"/>
  <c r="Y1510" i="102"/>
  <c r="Y1511" i="102"/>
  <c r="Y1512" i="102"/>
  <c r="Y1513" i="102"/>
  <c r="Y1514" i="102"/>
  <c r="Y1515" i="102"/>
  <c r="Y1516" i="102"/>
  <c r="Y1517" i="102"/>
  <c r="Y1518" i="102"/>
  <c r="Y1519" i="102"/>
  <c r="Y1520" i="102"/>
  <c r="Y1521" i="102"/>
  <c r="Y1522" i="102"/>
  <c r="Y1523" i="102"/>
  <c r="Y1524" i="102"/>
  <c r="Y1525" i="102"/>
  <c r="Y1526" i="102"/>
  <c r="Y1527" i="102"/>
  <c r="Y1528" i="102"/>
  <c r="Y1529" i="102"/>
  <c r="Y1530" i="102"/>
  <c r="Y1531" i="102"/>
  <c r="Y1532" i="102"/>
  <c r="Y1533" i="102"/>
  <c r="Y1534" i="102"/>
  <c r="Y1535" i="102"/>
  <c r="Y1536" i="102"/>
  <c r="Y1537" i="102"/>
  <c r="Y1538" i="102"/>
  <c r="Y1539" i="102"/>
  <c r="Y1540" i="102"/>
  <c r="Y1541" i="102"/>
  <c r="Y1542" i="102"/>
  <c r="Y1543" i="102"/>
  <c r="Y1544" i="102"/>
  <c r="Y1545" i="102"/>
  <c r="Y1546" i="102"/>
  <c r="Y1547" i="102"/>
  <c r="Y1548" i="102"/>
  <c r="Y1549" i="102"/>
  <c r="Y1550" i="102"/>
  <c r="Y1551" i="102"/>
  <c r="Y1552" i="102"/>
  <c r="Y1553" i="102"/>
  <c r="Y1554" i="102"/>
  <c r="Y1555" i="102"/>
  <c r="Y1556" i="102"/>
  <c r="Y1557" i="102"/>
  <c r="Y1558" i="102"/>
  <c r="Y1559" i="102"/>
  <c r="Y1560" i="102"/>
  <c r="Y1561" i="102"/>
  <c r="Y1562" i="102"/>
  <c r="Y1563" i="102"/>
  <c r="Y1564" i="102"/>
  <c r="Y1565" i="102"/>
  <c r="Y1566" i="102"/>
  <c r="Y1567" i="102"/>
  <c r="Y1568" i="102"/>
  <c r="Y1569" i="102"/>
  <c r="Y1570" i="102"/>
  <c r="Y1571" i="102"/>
  <c r="Y1572" i="102"/>
  <c r="Y1573" i="102"/>
  <c r="Y1574" i="102"/>
  <c r="Y1575" i="102"/>
  <c r="Y1576" i="102"/>
  <c r="Y1577" i="102"/>
  <c r="Y1578" i="102"/>
  <c r="Y1579" i="102"/>
  <c r="Y1580" i="102"/>
  <c r="Y1581" i="102"/>
  <c r="Y1582" i="102"/>
  <c r="Y1583" i="102"/>
  <c r="Y1584" i="102"/>
  <c r="Y1585" i="102"/>
  <c r="Y1586" i="102"/>
  <c r="Y1587" i="102"/>
  <c r="Y1588" i="102"/>
  <c r="Y1589" i="102"/>
  <c r="Y1590" i="102"/>
  <c r="Y1591" i="102"/>
  <c r="Y1592" i="102"/>
  <c r="Y1593" i="102"/>
  <c r="Y1594" i="102"/>
  <c r="Y1595" i="102"/>
  <c r="Y1596" i="102"/>
  <c r="Y1597" i="102"/>
  <c r="Y1598" i="102"/>
  <c r="Y1599" i="102"/>
  <c r="Y1600" i="102"/>
  <c r="Y1601" i="102"/>
  <c r="Y1602" i="102"/>
  <c r="Y1603" i="102"/>
  <c r="Y1604" i="102"/>
  <c r="Y1605" i="102"/>
  <c r="Y1606" i="102"/>
  <c r="Y1607" i="102"/>
  <c r="Y1608" i="102"/>
  <c r="Y1609" i="102"/>
  <c r="Y1610" i="102"/>
  <c r="Y1611" i="102"/>
  <c r="Y1612" i="102"/>
  <c r="Y1613" i="102"/>
  <c r="Y1614" i="102"/>
  <c r="Y1615" i="102"/>
  <c r="Y1616" i="102"/>
  <c r="Y1617" i="102"/>
  <c r="Y1618" i="102"/>
  <c r="Y1619" i="102"/>
  <c r="Y1620" i="102"/>
  <c r="Y1621" i="102"/>
  <c r="Y1622" i="102"/>
  <c r="Y1623" i="102"/>
  <c r="Y1624" i="102"/>
  <c r="Y1625" i="102"/>
  <c r="Y1626" i="102"/>
  <c r="Y1627" i="102"/>
  <c r="Y1628" i="102"/>
  <c r="Y1629" i="102"/>
  <c r="Y1630" i="102"/>
  <c r="Y1631" i="102"/>
  <c r="Y1632" i="102"/>
  <c r="Y1633" i="102"/>
  <c r="Y1634" i="102"/>
  <c r="Y1635" i="102"/>
  <c r="Y1636" i="102"/>
  <c r="Y1637" i="102"/>
  <c r="Y1638" i="102"/>
  <c r="Y1639" i="102"/>
  <c r="Y1640" i="102"/>
  <c r="Y1641" i="102"/>
  <c r="Y1642" i="102"/>
  <c r="Y1643" i="102"/>
  <c r="Y1644" i="102"/>
  <c r="Y1645" i="102"/>
  <c r="Y1646" i="102"/>
  <c r="Y1647" i="102"/>
  <c r="Y1648" i="102"/>
  <c r="Y1649" i="102"/>
  <c r="Y1650" i="102"/>
  <c r="Y1651" i="102"/>
  <c r="Y1652" i="102"/>
  <c r="Y1653" i="102"/>
  <c r="Y1654" i="102"/>
  <c r="Y1655" i="102"/>
  <c r="Y1656" i="102"/>
  <c r="Y1657" i="102"/>
  <c r="Y1658" i="102"/>
  <c r="Y1659" i="102"/>
  <c r="Y1660" i="102"/>
  <c r="Y1661" i="102"/>
  <c r="Y1662" i="102"/>
  <c r="Y1663" i="102"/>
  <c r="Y1664" i="102"/>
  <c r="Y1665" i="102"/>
  <c r="Y1666" i="102"/>
  <c r="Y1667" i="102"/>
  <c r="Y1668" i="102"/>
  <c r="Y1669" i="102"/>
  <c r="Y1670" i="102"/>
  <c r="Y1671" i="102"/>
  <c r="Y1672" i="102"/>
  <c r="Y1673" i="102"/>
  <c r="Y1674" i="102"/>
  <c r="Y1675" i="102"/>
  <c r="Y1676" i="102"/>
  <c r="Y1677" i="102"/>
  <c r="Y1678" i="102"/>
  <c r="Y1679" i="102"/>
  <c r="Y1680" i="102"/>
  <c r="Y1681" i="102"/>
  <c r="Y1682" i="102"/>
  <c r="Y1683" i="102"/>
  <c r="Y1684" i="102"/>
  <c r="Y1685" i="102"/>
  <c r="Y1686" i="102"/>
  <c r="Y1687" i="102"/>
  <c r="Y1688" i="102"/>
  <c r="Y1689" i="102"/>
  <c r="Y1690" i="102"/>
  <c r="Y1691" i="102"/>
  <c r="Y1692" i="102"/>
  <c r="Y1693" i="102"/>
  <c r="Y1694" i="102"/>
  <c r="Y1695" i="102"/>
  <c r="Y1696" i="102"/>
  <c r="Y1697" i="102"/>
  <c r="Y1698" i="102"/>
  <c r="Y1699" i="102"/>
  <c r="Y1700" i="102"/>
  <c r="Y1701" i="102"/>
  <c r="Y1702" i="102"/>
  <c r="Y1703" i="102"/>
  <c r="Y1704" i="102"/>
  <c r="Y1705" i="102"/>
  <c r="Y1706" i="102"/>
  <c r="Y1707" i="102"/>
  <c r="Y1708" i="102"/>
  <c r="Y1709" i="102"/>
  <c r="Y1710" i="102"/>
  <c r="Y1711" i="102"/>
  <c r="Y1712" i="102"/>
  <c r="Y1713" i="102"/>
  <c r="Y1714" i="102"/>
  <c r="Y1715" i="102"/>
  <c r="Y1716" i="102"/>
  <c r="Y1717" i="102"/>
  <c r="Y1718" i="102"/>
  <c r="Y1719" i="102"/>
  <c r="Y1720" i="102"/>
  <c r="Y1721" i="102"/>
  <c r="Y1722" i="102"/>
  <c r="Y1723" i="102"/>
  <c r="Y1724" i="102"/>
  <c r="Y1725" i="102"/>
  <c r="Y1726" i="102"/>
  <c r="Y1727" i="102"/>
  <c r="Y1728" i="102"/>
  <c r="Y1729" i="102"/>
  <c r="Y1730" i="102"/>
  <c r="Y1731" i="102"/>
  <c r="Y1732" i="102"/>
  <c r="Y1733" i="102"/>
  <c r="Y1734" i="102"/>
  <c r="Y1735" i="102"/>
  <c r="Y1736" i="102"/>
  <c r="Y1737" i="102"/>
  <c r="Y1738" i="102"/>
  <c r="Y1739" i="102"/>
  <c r="Y1740" i="102"/>
  <c r="Y1741" i="102"/>
  <c r="Y1742" i="102"/>
  <c r="Y1743" i="102"/>
  <c r="Y1744" i="102"/>
  <c r="Y1745" i="102"/>
  <c r="Y1746" i="102"/>
  <c r="Y1747" i="102"/>
  <c r="Y1748" i="102"/>
  <c r="Y1749" i="102"/>
  <c r="Y1750" i="102"/>
  <c r="Y1751" i="102"/>
  <c r="Y1752" i="102"/>
  <c r="Y1753" i="102"/>
  <c r="Y1754" i="102"/>
  <c r="Y1755" i="102"/>
  <c r="Y1756" i="102"/>
  <c r="Y1757" i="102"/>
  <c r="Y1758" i="102"/>
  <c r="Y1759" i="102"/>
  <c r="Y1760" i="102"/>
  <c r="Y1761" i="102"/>
  <c r="Y1762" i="102"/>
  <c r="Y1763" i="102"/>
  <c r="Y1764" i="102"/>
  <c r="Y1765" i="102"/>
  <c r="Y1766" i="102"/>
  <c r="Y1767" i="102"/>
  <c r="Y1768" i="102"/>
  <c r="Y1769" i="102"/>
  <c r="Y1770" i="102"/>
  <c r="Y1771" i="102"/>
  <c r="Y1772" i="102"/>
  <c r="Y1773" i="102"/>
  <c r="Y1774" i="102"/>
  <c r="Y1775" i="102"/>
  <c r="Y1776" i="102"/>
  <c r="Y1777" i="102"/>
  <c r="Y1778" i="102"/>
  <c r="Y1779" i="102"/>
  <c r="Y1780" i="102"/>
  <c r="Y1781" i="102"/>
  <c r="Y1782" i="102"/>
  <c r="Y1783" i="102"/>
  <c r="Y1784" i="102"/>
  <c r="Y1785" i="102"/>
  <c r="Y1786" i="102"/>
  <c r="Y1787" i="102"/>
  <c r="Y1788" i="102"/>
  <c r="Y1789" i="102"/>
  <c r="Y1790" i="102"/>
  <c r="Y1791" i="102"/>
  <c r="Y1792" i="102"/>
  <c r="Y1793" i="102"/>
  <c r="Y1794" i="102"/>
  <c r="Y1795" i="102"/>
  <c r="Y1796" i="102"/>
  <c r="Y1797" i="102"/>
  <c r="Y1798" i="102"/>
  <c r="Y1799" i="102"/>
  <c r="Y1800" i="102"/>
  <c r="Y1801" i="102"/>
  <c r="Y1802" i="102"/>
  <c r="Y1803" i="102"/>
  <c r="Y1804" i="102"/>
  <c r="Y1805" i="102"/>
  <c r="Y1806" i="102"/>
  <c r="Y1807" i="102"/>
  <c r="Y1808" i="102"/>
  <c r="Y1809" i="102"/>
  <c r="Y1810" i="102"/>
  <c r="Y1811" i="102"/>
  <c r="Y1812" i="102"/>
  <c r="Y1813" i="102"/>
  <c r="Y1814" i="102"/>
  <c r="Y1815" i="102"/>
  <c r="Y1816" i="102"/>
  <c r="Y1817" i="102"/>
  <c r="Y1818" i="102"/>
  <c r="Y1819" i="102"/>
  <c r="Y1820" i="102"/>
  <c r="Y1821" i="102"/>
  <c r="Y1822" i="102"/>
  <c r="Y1823" i="102"/>
  <c r="Y1824" i="102"/>
  <c r="Y1825" i="102"/>
  <c r="Y1826" i="102"/>
  <c r="Y1827" i="102"/>
  <c r="Y1828" i="102"/>
  <c r="Y1829" i="102"/>
  <c r="Y1830" i="102"/>
  <c r="Y1831" i="102"/>
  <c r="Y1832" i="102"/>
  <c r="Y1833" i="102"/>
  <c r="Y1834" i="102"/>
  <c r="Y1835" i="102"/>
  <c r="Y1836" i="102"/>
  <c r="Y1837" i="102"/>
  <c r="Y1838" i="102"/>
  <c r="Y1839" i="102"/>
  <c r="Y1840" i="102"/>
  <c r="Y1841" i="102"/>
  <c r="Y1842" i="102"/>
  <c r="Y1843" i="102"/>
  <c r="Y1844" i="102"/>
  <c r="Y1845" i="102"/>
  <c r="Y1846" i="102"/>
  <c r="Y1847" i="102"/>
  <c r="Y1848" i="102"/>
  <c r="Y1849" i="102"/>
  <c r="Y1850" i="102"/>
  <c r="Y1851" i="102"/>
  <c r="Y1852" i="102"/>
  <c r="Y1853" i="102"/>
  <c r="Y1854" i="102"/>
  <c r="Y1855" i="102"/>
  <c r="Y1856" i="102"/>
  <c r="Y1857" i="102"/>
  <c r="Y1858" i="102"/>
  <c r="Y1859" i="102"/>
  <c r="Y1860" i="102"/>
  <c r="Y1861" i="102"/>
  <c r="Y1862" i="102"/>
  <c r="Y1863" i="102"/>
  <c r="Y1864" i="102"/>
  <c r="Y1865" i="102"/>
  <c r="Y1866" i="102"/>
  <c r="Y1867" i="102"/>
  <c r="Y1868" i="102"/>
  <c r="Y1869" i="102"/>
  <c r="Y1870" i="102"/>
  <c r="Y1871" i="102"/>
  <c r="Y1872" i="102"/>
  <c r="Y1873" i="102"/>
  <c r="Y1874" i="102"/>
  <c r="Y1875" i="102"/>
  <c r="Y1876" i="102"/>
  <c r="Y1877" i="102"/>
  <c r="Y1878" i="102"/>
  <c r="Y1879" i="102"/>
  <c r="Y1880" i="102"/>
  <c r="Y1881" i="102"/>
  <c r="Y1882" i="102"/>
  <c r="Y1883" i="102"/>
  <c r="Y1884" i="102"/>
  <c r="Y1885" i="102"/>
  <c r="Y1886" i="102"/>
  <c r="Y1887" i="102"/>
  <c r="Y1888" i="102"/>
  <c r="Y1889" i="102"/>
  <c r="Y1890" i="102"/>
  <c r="Y1891" i="102"/>
  <c r="Y1892" i="102"/>
  <c r="Y1893" i="102"/>
  <c r="Y1894" i="102"/>
  <c r="Y1895" i="102"/>
  <c r="Y1896" i="102"/>
  <c r="Y1897" i="102"/>
  <c r="Y1898" i="102"/>
  <c r="Y1899" i="102"/>
  <c r="Y1900" i="102"/>
  <c r="Y1901" i="102"/>
  <c r="Y1902" i="102"/>
  <c r="Y1903" i="102"/>
  <c r="Y1904" i="102"/>
  <c r="Y1905" i="102"/>
  <c r="Y1906" i="102"/>
  <c r="Y1907" i="102"/>
  <c r="Y1908" i="102"/>
  <c r="Y1909" i="102"/>
  <c r="Y1910" i="102"/>
  <c r="Y1911" i="102"/>
  <c r="Y1912" i="102"/>
  <c r="Y1913" i="102"/>
  <c r="Y1914" i="102"/>
  <c r="Y1915" i="102"/>
  <c r="Y1916" i="102"/>
  <c r="Y1917" i="102"/>
  <c r="Y1918" i="102"/>
  <c r="Y1919" i="102"/>
  <c r="Y1920" i="102"/>
  <c r="Y1921" i="102"/>
  <c r="Y1922" i="102"/>
  <c r="Y1923" i="102"/>
  <c r="Y1924" i="102"/>
  <c r="Y1925" i="102"/>
  <c r="Y1926" i="102"/>
  <c r="Y1927" i="102"/>
  <c r="Y1928" i="102"/>
  <c r="Y1929" i="102"/>
  <c r="Y1930" i="102"/>
  <c r="Y1931" i="102"/>
  <c r="Y1932" i="102"/>
  <c r="Y1933" i="102"/>
  <c r="Y1934" i="102"/>
  <c r="Y1935" i="102"/>
  <c r="Y1936" i="102"/>
  <c r="Y1937" i="102"/>
  <c r="Y1938" i="102"/>
  <c r="Y1939" i="102"/>
  <c r="Y1940" i="102"/>
  <c r="Y1941" i="102"/>
  <c r="Y1942" i="102"/>
  <c r="Y1943" i="102"/>
  <c r="Y1944" i="102"/>
  <c r="Y1945" i="102"/>
  <c r="Y1946" i="102"/>
  <c r="Y1947" i="102"/>
  <c r="Y1948" i="102"/>
  <c r="Y1949" i="102"/>
  <c r="Y1950" i="102"/>
  <c r="Y1951" i="102"/>
  <c r="Y1952" i="102"/>
  <c r="Y1953" i="102"/>
  <c r="Y1954" i="102"/>
  <c r="Y1955" i="102"/>
  <c r="Y1956" i="102"/>
  <c r="Y1957" i="102"/>
  <c r="Y1958" i="102"/>
  <c r="Y1959" i="102"/>
  <c r="Y1960" i="102"/>
  <c r="Y1961" i="102"/>
  <c r="Y1962" i="102"/>
  <c r="Y1963" i="102"/>
  <c r="Y1964" i="102"/>
  <c r="Y1965" i="102"/>
  <c r="Y1966" i="102"/>
  <c r="Y1967" i="102"/>
  <c r="Y1968" i="102"/>
  <c r="Y1969" i="102"/>
  <c r="Y1970" i="102"/>
  <c r="Y1971" i="102"/>
  <c r="Y1972" i="102"/>
  <c r="Y1973" i="102"/>
  <c r="Y1974" i="102"/>
  <c r="Y1975" i="102"/>
  <c r="Y1976" i="102"/>
  <c r="Y1977" i="102"/>
  <c r="Y1978" i="102"/>
  <c r="Y1979" i="102"/>
  <c r="Y1980" i="102"/>
  <c r="Y1981" i="102"/>
  <c r="Y1982" i="102"/>
  <c r="Y1983" i="102"/>
  <c r="Y1984" i="102"/>
  <c r="Y1985" i="102"/>
  <c r="Y1986" i="102"/>
  <c r="Y1987" i="102"/>
  <c r="Y1988" i="102"/>
  <c r="Y1989" i="102"/>
  <c r="Y1990" i="102"/>
  <c r="Y1991" i="102"/>
  <c r="Y1992" i="102"/>
  <c r="Y1993" i="102"/>
  <c r="Y1994" i="102"/>
  <c r="Y1995" i="102"/>
  <c r="Y1996" i="102"/>
  <c r="Y1997" i="102"/>
  <c r="Y1998" i="102"/>
  <c r="Y1999" i="102"/>
  <c r="Y2000" i="102"/>
  <c r="Y2001" i="102"/>
  <c r="Y2002" i="102"/>
  <c r="Y2003" i="102"/>
  <c r="Y2004" i="102"/>
  <c r="Y2005" i="102"/>
  <c r="Y2006" i="102"/>
  <c r="Y2007" i="102"/>
  <c r="Y2008" i="102"/>
  <c r="Y2009" i="102"/>
  <c r="Y2010" i="102"/>
  <c r="Y2011" i="102"/>
  <c r="Y2012" i="102"/>
  <c r="Y2013" i="102"/>
  <c r="Y2014" i="102"/>
  <c r="Y2015" i="102"/>
  <c r="Y2016" i="102"/>
  <c r="Y2017" i="102"/>
  <c r="Y2018" i="102"/>
  <c r="Y2019" i="102"/>
  <c r="Y2020" i="102"/>
  <c r="Y2021" i="102"/>
  <c r="Y2022" i="102"/>
  <c r="Y2023" i="102"/>
  <c r="Y2024" i="102"/>
  <c r="Y2025" i="102"/>
  <c r="Y2026" i="102"/>
  <c r="Y2027" i="102"/>
  <c r="Y2028" i="102"/>
  <c r="Y2029" i="102"/>
  <c r="Y2030" i="102"/>
  <c r="Y2031" i="102"/>
  <c r="Y2032" i="102"/>
  <c r="Y2033" i="102"/>
  <c r="Y2034" i="102"/>
  <c r="Y2035" i="102"/>
  <c r="Y2036" i="102"/>
  <c r="Y2037" i="102"/>
  <c r="Y2038" i="102"/>
  <c r="Y2039" i="102"/>
  <c r="Y2040" i="102"/>
  <c r="Y2041" i="102"/>
  <c r="Y2042" i="102"/>
  <c r="Y2043" i="102"/>
  <c r="Y2044" i="102"/>
  <c r="Y2045" i="102"/>
  <c r="Y2046" i="102"/>
  <c r="Y2047" i="102"/>
  <c r="Y2048" i="102"/>
  <c r="Y2049" i="102"/>
  <c r="Y2050" i="102"/>
  <c r="Y2051" i="102"/>
  <c r="Y2052" i="102"/>
  <c r="Y2053" i="102"/>
  <c r="Y2054" i="102"/>
  <c r="Y2055" i="102"/>
  <c r="Y2056" i="102"/>
  <c r="Y2057" i="102"/>
  <c r="Y2058" i="102"/>
  <c r="Y2059" i="102"/>
  <c r="Y2060" i="102"/>
  <c r="Y2061" i="102"/>
  <c r="Y2062" i="102"/>
  <c r="Y2063" i="102"/>
  <c r="Y2064" i="102"/>
  <c r="Y2065" i="102"/>
  <c r="Y2066" i="102"/>
  <c r="Y2067" i="102"/>
  <c r="Y2068" i="102"/>
  <c r="Y2069" i="102"/>
  <c r="Y2070" i="102"/>
  <c r="Y2071" i="102"/>
  <c r="Y2072" i="102"/>
  <c r="Y2073" i="102"/>
  <c r="Y2074" i="102"/>
  <c r="Y2075" i="102"/>
  <c r="Y2076" i="102"/>
  <c r="Y2077" i="102"/>
  <c r="Y2078" i="102"/>
  <c r="Y2079" i="102"/>
  <c r="Y2080" i="102"/>
  <c r="Y2081" i="102"/>
  <c r="Y2082" i="102"/>
  <c r="Y2083" i="102"/>
  <c r="Y2084" i="102"/>
  <c r="Y2085" i="102"/>
  <c r="Y2086" i="102"/>
  <c r="Y2087" i="102"/>
  <c r="Y2088" i="102"/>
  <c r="Y2089" i="102"/>
  <c r="Y2090" i="102"/>
  <c r="Y2091" i="102"/>
  <c r="Y2092" i="102"/>
  <c r="Y2093" i="102"/>
  <c r="Y2094" i="102"/>
  <c r="Y2095" i="102"/>
  <c r="Y2096" i="102"/>
  <c r="Y2097" i="102"/>
  <c r="Y2098" i="102"/>
  <c r="Y2099" i="102"/>
  <c r="Y2100" i="102"/>
  <c r="Y2101" i="102"/>
  <c r="Y2102" i="102"/>
  <c r="Y2103" i="102"/>
  <c r="Y2104" i="102"/>
  <c r="Y2105" i="102"/>
  <c r="Y2106" i="102"/>
  <c r="Y2107" i="102"/>
  <c r="Y2108" i="102"/>
  <c r="Y2109" i="102"/>
  <c r="Y2110" i="102"/>
  <c r="Y2111" i="102"/>
  <c r="Y2112" i="102"/>
  <c r="Y2113" i="102"/>
  <c r="Y2114" i="102"/>
  <c r="Y2115" i="102"/>
  <c r="Y2116" i="102"/>
  <c r="Y2117" i="102"/>
  <c r="Y2118" i="102"/>
  <c r="Y2119" i="102"/>
  <c r="Y2120" i="102"/>
  <c r="Y2121" i="102"/>
  <c r="Y2122" i="102"/>
  <c r="Y2123" i="102"/>
  <c r="Y2124" i="102"/>
  <c r="Y2125" i="102"/>
  <c r="Y2126" i="102"/>
  <c r="Y2127" i="102"/>
  <c r="Y2128" i="102"/>
  <c r="Y2129" i="102"/>
  <c r="Y2130" i="102"/>
  <c r="Y2131" i="102"/>
  <c r="Y2132" i="102"/>
  <c r="Y2133" i="102"/>
  <c r="Y2134" i="102"/>
  <c r="Y2135" i="102"/>
  <c r="Y2136" i="102"/>
  <c r="Y2137" i="102"/>
  <c r="Y2138" i="102"/>
  <c r="Y2139" i="102"/>
  <c r="Y2140" i="102"/>
  <c r="Y2141" i="102"/>
  <c r="Y2142" i="102"/>
  <c r="Y2143" i="102"/>
  <c r="Y2144" i="102"/>
  <c r="Y2145" i="102"/>
  <c r="Y2146" i="102"/>
  <c r="Y2147" i="102"/>
  <c r="Y2148" i="102"/>
  <c r="Y2149" i="102"/>
  <c r="Y2150" i="102"/>
  <c r="Y2151" i="102"/>
  <c r="Y2152" i="102"/>
  <c r="Y2153" i="102"/>
  <c r="Y2154" i="102"/>
  <c r="Y2155" i="102"/>
  <c r="Y2156" i="102"/>
  <c r="Y2157" i="102"/>
  <c r="Y2158" i="102"/>
  <c r="Y2159" i="102"/>
  <c r="Y2160" i="102"/>
  <c r="Y2161" i="102"/>
  <c r="Y2162" i="102"/>
  <c r="Y2163" i="102"/>
  <c r="Y2164" i="102"/>
  <c r="Y2165" i="102"/>
  <c r="Y2166" i="102"/>
  <c r="Y2167" i="102"/>
  <c r="Y2168" i="102"/>
  <c r="Y2169" i="102"/>
  <c r="Y2170" i="102"/>
  <c r="Y2171" i="102"/>
  <c r="Y2172" i="102"/>
  <c r="Y2173" i="102"/>
  <c r="Y2174" i="102"/>
  <c r="Y2175" i="102"/>
  <c r="Y2176" i="102"/>
  <c r="Y2177" i="102"/>
  <c r="Y2178" i="102"/>
  <c r="Y2179" i="102"/>
  <c r="Y2180" i="102"/>
  <c r="Y2181" i="102"/>
  <c r="Y2182" i="102"/>
  <c r="Y2183" i="102"/>
  <c r="Y2184" i="102"/>
  <c r="Y2185" i="102"/>
  <c r="Y2186" i="102"/>
  <c r="Y2187" i="102"/>
  <c r="Y2188" i="102"/>
  <c r="Y2189" i="102"/>
  <c r="Y2190" i="102"/>
  <c r="Y2191" i="102"/>
  <c r="Y2192" i="102"/>
  <c r="Y2193" i="102"/>
  <c r="Y2194" i="102"/>
  <c r="Y2195" i="102"/>
  <c r="Y2196" i="102"/>
  <c r="Y2197" i="102"/>
  <c r="Y2198" i="102"/>
  <c r="Y2199" i="102"/>
  <c r="Y2200" i="102"/>
  <c r="Y2201" i="102"/>
  <c r="Y2202" i="102"/>
  <c r="Y2203" i="102"/>
  <c r="Y2204" i="102"/>
  <c r="Y2205" i="102"/>
  <c r="Y2206" i="102"/>
  <c r="Y2207" i="102"/>
  <c r="Y2208" i="102"/>
  <c r="Y2209" i="102"/>
  <c r="Y2210" i="102"/>
  <c r="Y2211" i="102"/>
  <c r="Y2212" i="102"/>
  <c r="Y2213" i="102"/>
  <c r="Y2214" i="102"/>
  <c r="Y2215" i="102"/>
  <c r="Y2216" i="102"/>
  <c r="Y2217" i="102"/>
  <c r="Y2218" i="102"/>
  <c r="Y2219" i="102"/>
  <c r="Y2220" i="102"/>
  <c r="Y2221" i="102"/>
  <c r="Y2222" i="102"/>
  <c r="Y2223" i="102"/>
  <c r="Y2224" i="102"/>
  <c r="Y2225" i="102"/>
  <c r="Y2226" i="102"/>
  <c r="Y2227" i="102"/>
  <c r="Y2228" i="102"/>
  <c r="Y2229" i="102"/>
  <c r="Y2230" i="102"/>
  <c r="Y2231" i="102"/>
  <c r="Y2232" i="102"/>
  <c r="Y2233" i="102"/>
  <c r="Y2234" i="102"/>
  <c r="Y2235" i="102"/>
  <c r="Y2236" i="102"/>
  <c r="Y2237" i="102"/>
  <c r="Y2238" i="102"/>
  <c r="Y2239" i="102"/>
  <c r="Y2240" i="102"/>
  <c r="Y2241" i="102"/>
  <c r="Y2242" i="102"/>
  <c r="Y2243" i="102"/>
  <c r="Y2244" i="102"/>
  <c r="Y2245" i="102"/>
  <c r="Y2246" i="102"/>
  <c r="Y2247" i="102"/>
  <c r="Y2248" i="102"/>
  <c r="Y2249" i="102"/>
  <c r="Y2250" i="102"/>
  <c r="Y2251" i="102"/>
  <c r="Y2252" i="102"/>
  <c r="Y2253" i="102"/>
  <c r="Y2254" i="102"/>
  <c r="Y2255" i="102"/>
  <c r="Y2256" i="102"/>
  <c r="Y2257" i="102"/>
  <c r="Y2258" i="102"/>
  <c r="Y2259" i="102"/>
  <c r="Y2260" i="102"/>
  <c r="Y2261" i="102"/>
  <c r="Y2262" i="102"/>
  <c r="Y2263" i="102"/>
  <c r="Y2264" i="102"/>
  <c r="Y2265" i="102"/>
  <c r="Y2266" i="102"/>
  <c r="Y2267" i="102"/>
  <c r="Y2268" i="102"/>
  <c r="Y2269" i="102"/>
  <c r="Y2270" i="102"/>
  <c r="Y2271" i="102"/>
  <c r="Y2272" i="102"/>
  <c r="Y2273" i="102"/>
  <c r="Y2274" i="102"/>
  <c r="Y2275" i="102"/>
  <c r="Y2276" i="102"/>
  <c r="Y2277" i="102"/>
  <c r="Y2278" i="102"/>
  <c r="Y2279" i="102"/>
  <c r="Y2280" i="102"/>
  <c r="Y2281" i="102"/>
  <c r="Y2282" i="102"/>
  <c r="Y2283" i="102"/>
  <c r="Y2284" i="102"/>
  <c r="Y2285" i="102"/>
  <c r="Y2286" i="102"/>
  <c r="Y2287" i="102"/>
  <c r="Y2288" i="102"/>
  <c r="Y2289" i="102"/>
  <c r="Y2290" i="102"/>
  <c r="Y2291" i="102"/>
  <c r="Y2292" i="102"/>
  <c r="Y2293" i="102"/>
  <c r="Y2294" i="102"/>
  <c r="Y2295" i="102"/>
  <c r="Y2296" i="102"/>
  <c r="Y2297" i="102"/>
  <c r="Y2298" i="102"/>
  <c r="Y2299" i="102"/>
  <c r="Y2300" i="102"/>
  <c r="Y2301" i="102"/>
  <c r="Y2302" i="102"/>
  <c r="Y2303" i="102"/>
  <c r="Y2304" i="102"/>
  <c r="Y2305" i="102"/>
  <c r="Y2306" i="102"/>
  <c r="Y2307" i="102"/>
  <c r="Y2308" i="102"/>
  <c r="Y2309" i="102"/>
  <c r="Y2310" i="102"/>
  <c r="Y2311" i="102"/>
  <c r="Y2312" i="102"/>
  <c r="Y2313" i="102"/>
  <c r="Y2314" i="102"/>
  <c r="Y2315" i="102"/>
  <c r="Y2316" i="102"/>
  <c r="Y2317" i="102"/>
  <c r="Y2318" i="102"/>
  <c r="Y2319" i="102"/>
  <c r="Y2320" i="102"/>
  <c r="Y2321" i="102"/>
  <c r="Y2322" i="102"/>
  <c r="Y2323" i="102"/>
  <c r="Y2324" i="102"/>
  <c r="Y2325" i="102"/>
  <c r="Y2326" i="102"/>
  <c r="Y2327" i="102"/>
  <c r="Y2328" i="102"/>
  <c r="Y2329" i="102"/>
  <c r="Y2330" i="102"/>
  <c r="Y2331" i="102"/>
  <c r="Y2332" i="102"/>
  <c r="Y2333" i="102"/>
  <c r="Y2334" i="102"/>
  <c r="Y2335" i="102"/>
  <c r="Y2336" i="102"/>
  <c r="Y2337" i="102"/>
  <c r="Y2338" i="102"/>
  <c r="Y2339" i="102"/>
  <c r="Y2340" i="102"/>
  <c r="Y2341" i="102"/>
  <c r="Y2342" i="102"/>
  <c r="Y2343" i="102"/>
  <c r="Y2344" i="102"/>
  <c r="Y2345" i="102"/>
  <c r="Y2346" i="102"/>
  <c r="Y2347" i="102"/>
  <c r="Y2348" i="102"/>
  <c r="Y2349" i="102"/>
  <c r="Y2350" i="102"/>
  <c r="Y2351" i="102"/>
  <c r="Y2352" i="102"/>
  <c r="Y2353" i="102"/>
  <c r="Y2354" i="102"/>
  <c r="Y2355" i="102"/>
  <c r="Y2356" i="102"/>
  <c r="Y2357" i="102"/>
  <c r="Y2358" i="102"/>
  <c r="Y2359" i="102"/>
  <c r="Y2360" i="102"/>
  <c r="Y2361" i="102"/>
  <c r="Y2362" i="102"/>
  <c r="Y2363" i="102"/>
  <c r="Y2364" i="102"/>
  <c r="Y2365" i="102"/>
  <c r="Y2366" i="102"/>
  <c r="Y2367" i="102"/>
  <c r="Y2368" i="102"/>
  <c r="Y2369" i="102"/>
  <c r="Y2370" i="102"/>
  <c r="Y2371" i="102"/>
  <c r="Y2372" i="102"/>
  <c r="Y2373" i="102"/>
  <c r="Y2374" i="102"/>
  <c r="Y2375" i="102"/>
  <c r="Y2376" i="102"/>
  <c r="Y2377" i="102"/>
  <c r="Y2378" i="102"/>
  <c r="Y2379" i="102"/>
  <c r="Y2380" i="102"/>
  <c r="Y2381" i="102"/>
  <c r="Y2382" i="102"/>
  <c r="Y2383" i="102"/>
  <c r="Y2384" i="102"/>
  <c r="Y2385" i="102"/>
  <c r="Y2386" i="102"/>
  <c r="Y2387" i="102"/>
  <c r="Y2388" i="102"/>
  <c r="Y2389" i="102"/>
  <c r="Y2390" i="102"/>
  <c r="Y2391" i="102"/>
  <c r="Y2392" i="102"/>
  <c r="Y2393" i="102"/>
  <c r="Y2394" i="102"/>
  <c r="Y2395" i="102"/>
  <c r="Y2396" i="102"/>
  <c r="Y2397" i="102"/>
  <c r="Y2398" i="102"/>
  <c r="Y2399" i="102"/>
  <c r="Y2400" i="102"/>
  <c r="Y2401" i="102"/>
  <c r="Y2402" i="102"/>
  <c r="Y2403" i="102"/>
  <c r="Y2404" i="102"/>
  <c r="Y2405" i="102"/>
  <c r="Y2406" i="102"/>
  <c r="Y2407" i="102"/>
  <c r="Y2408" i="102"/>
  <c r="Y2409" i="102"/>
  <c r="Y2410" i="102"/>
  <c r="Y2411" i="102"/>
  <c r="Y2412" i="102"/>
  <c r="Y2413" i="102"/>
  <c r="Y2414" i="102"/>
  <c r="Y2415" i="102"/>
  <c r="Y2416" i="102"/>
  <c r="Y2417" i="102"/>
  <c r="Y2418" i="102"/>
  <c r="Y2419" i="102"/>
  <c r="Y2420" i="102"/>
  <c r="Y2421" i="102"/>
  <c r="Y2422" i="102"/>
  <c r="Y2423" i="102"/>
  <c r="Y2424" i="102"/>
  <c r="Y2425" i="102"/>
  <c r="Y2426" i="102"/>
  <c r="Y2427" i="102"/>
  <c r="Y2428" i="102"/>
  <c r="Y2429" i="102"/>
  <c r="Y2430" i="102"/>
  <c r="Y2431" i="102"/>
  <c r="Y2432" i="102"/>
  <c r="Y2433" i="102"/>
  <c r="Y2434" i="102"/>
  <c r="Y2435" i="102"/>
  <c r="Y2436" i="102"/>
  <c r="Y2437" i="102"/>
  <c r="Y2438" i="102"/>
  <c r="Y2439" i="102"/>
  <c r="Y2440" i="102"/>
  <c r="Y2441" i="102"/>
  <c r="Y2442" i="102"/>
  <c r="Y2443" i="102"/>
  <c r="Y2444" i="102"/>
  <c r="Y2445" i="102"/>
  <c r="Y2446" i="102"/>
  <c r="Y2447" i="102"/>
  <c r="Y2448" i="102"/>
  <c r="Y2449" i="102"/>
  <c r="Y2450" i="102"/>
  <c r="Y2451" i="102"/>
  <c r="Y2452" i="102"/>
  <c r="Y2453" i="102"/>
  <c r="Y2454" i="102"/>
  <c r="Y2455" i="102"/>
  <c r="Y2456" i="102"/>
  <c r="Y2457" i="102"/>
  <c r="Y2458" i="102"/>
  <c r="Y2459" i="102"/>
  <c r="Y2460" i="102"/>
  <c r="Y2461" i="102"/>
  <c r="Y2462" i="102"/>
  <c r="Y2463" i="102"/>
  <c r="Y2464" i="102"/>
  <c r="Y2465" i="102"/>
  <c r="Y2466" i="102"/>
  <c r="Y2467" i="102"/>
  <c r="Y2468" i="102"/>
  <c r="Y2469" i="102"/>
  <c r="Y2470" i="102"/>
  <c r="Y2471" i="102"/>
  <c r="Y2472" i="102"/>
  <c r="Y2473" i="102"/>
  <c r="Y2474" i="102"/>
  <c r="Y2475" i="102"/>
  <c r="Y2476" i="102"/>
  <c r="Y2477" i="102"/>
  <c r="Y2478" i="102"/>
  <c r="Y2479" i="102"/>
  <c r="Y2480" i="102"/>
  <c r="Y2481" i="102"/>
  <c r="Y2482" i="102"/>
  <c r="Y2483" i="102"/>
  <c r="Y2484" i="102"/>
  <c r="Y2485" i="102"/>
  <c r="Y2486" i="102"/>
  <c r="Y2487" i="102"/>
  <c r="Y2488" i="102"/>
  <c r="Y2489" i="102"/>
  <c r="Y2490" i="102"/>
  <c r="Y2491" i="102"/>
  <c r="Y2492" i="102"/>
  <c r="Y2493" i="102"/>
  <c r="Y2494" i="102"/>
  <c r="Y2495" i="102"/>
  <c r="Y2496" i="102"/>
  <c r="Y2497" i="102"/>
  <c r="Y2498" i="102"/>
  <c r="Y2499" i="102"/>
  <c r="Y2500" i="102"/>
  <c r="Y2501" i="102"/>
  <c r="Y2502" i="102"/>
  <c r="Y2503" i="102"/>
  <c r="Y2504" i="102"/>
  <c r="Y2505" i="102"/>
  <c r="Y2506" i="102"/>
  <c r="Y2507" i="102"/>
  <c r="Y2508" i="102"/>
  <c r="Y2509" i="102"/>
  <c r="Y2510" i="102"/>
  <c r="Y2511" i="102"/>
  <c r="Y2512" i="102"/>
  <c r="Y2513" i="102"/>
  <c r="Y2514" i="102"/>
  <c r="Y2515" i="102"/>
  <c r="Y2516" i="102"/>
  <c r="Y2517" i="102"/>
  <c r="Y2518" i="102"/>
  <c r="Y2519" i="102"/>
  <c r="Y2520" i="102"/>
  <c r="Y2521" i="102"/>
  <c r="Y2522" i="102"/>
  <c r="Y2523" i="102"/>
  <c r="Y2524" i="102"/>
  <c r="Y2525" i="102"/>
  <c r="Y2526" i="102"/>
  <c r="Y2527" i="102"/>
  <c r="Y2528" i="102"/>
  <c r="Y2529" i="102"/>
  <c r="Y2530" i="102"/>
  <c r="Y2531" i="102"/>
  <c r="Y2532" i="102"/>
  <c r="Y2533" i="102"/>
  <c r="Y2534" i="102"/>
  <c r="Y2535" i="102"/>
  <c r="Y2536" i="102"/>
  <c r="Y2537" i="102"/>
  <c r="Y2538" i="102"/>
  <c r="Y2539" i="102"/>
  <c r="Y2540" i="102"/>
  <c r="Y2541" i="102"/>
  <c r="Y2542" i="102"/>
  <c r="Y2543" i="102"/>
  <c r="Y2544" i="102"/>
  <c r="Y2545" i="102"/>
  <c r="Y2546" i="102"/>
  <c r="Y2547" i="102"/>
  <c r="Y2548" i="102"/>
  <c r="Y2549" i="102"/>
  <c r="Y2550" i="102"/>
  <c r="Y2551" i="102"/>
  <c r="Y2552" i="102"/>
  <c r="Y2553" i="102"/>
  <c r="Y2554" i="102"/>
  <c r="Y2555" i="102"/>
  <c r="Y2556" i="102"/>
  <c r="Y2557" i="102"/>
  <c r="Y2558" i="102"/>
  <c r="Y2559" i="102"/>
  <c r="Y2560" i="102"/>
  <c r="Y2561" i="102"/>
  <c r="Y2562" i="102"/>
  <c r="Y2563" i="102"/>
  <c r="Y2564" i="102"/>
  <c r="Y2565" i="102"/>
  <c r="Y2566" i="102"/>
  <c r="Y2567" i="102"/>
  <c r="Y2568" i="102"/>
  <c r="Y2569" i="102"/>
  <c r="Y2570" i="102"/>
  <c r="Y2571" i="102"/>
  <c r="Y2572" i="102"/>
  <c r="Y2573" i="102"/>
  <c r="Y2574" i="102"/>
  <c r="Y2575" i="102"/>
  <c r="Y2576" i="102"/>
  <c r="Y2577" i="102"/>
  <c r="Y2578" i="102"/>
  <c r="Y2579" i="102"/>
  <c r="Y2580" i="102"/>
  <c r="Y2581" i="102"/>
  <c r="Y2582" i="102"/>
  <c r="Y2583" i="102"/>
  <c r="Y2584" i="102"/>
  <c r="Y2585" i="102"/>
  <c r="Y2586" i="102"/>
  <c r="Y2587" i="102"/>
  <c r="Y2588" i="102"/>
  <c r="Y2589" i="102"/>
  <c r="Y2590" i="102"/>
  <c r="Y2591" i="102"/>
  <c r="Y2592" i="102"/>
  <c r="Y2593" i="102"/>
  <c r="Y2594" i="102"/>
  <c r="Y2595" i="102"/>
  <c r="Y2596" i="102"/>
  <c r="Y2597" i="102"/>
  <c r="Y2598" i="102"/>
  <c r="Y2599" i="102"/>
  <c r="Y2600" i="102"/>
  <c r="Y2601" i="102"/>
  <c r="Y2602" i="102"/>
  <c r="Y2603" i="102"/>
  <c r="Y2604" i="102"/>
  <c r="Y2605" i="102"/>
  <c r="Y2606" i="102"/>
  <c r="Y2607" i="102"/>
  <c r="Y2608" i="102"/>
  <c r="Y2609" i="102"/>
  <c r="Y2610" i="102"/>
  <c r="Y2611" i="102"/>
  <c r="Y2612" i="102"/>
  <c r="Y2613" i="102"/>
  <c r="Y2614" i="102"/>
  <c r="Y2615" i="102"/>
  <c r="Y2616" i="102"/>
  <c r="Y2617" i="102"/>
  <c r="Y2618" i="102"/>
  <c r="Y2619" i="102"/>
  <c r="Y2620" i="102"/>
  <c r="Y2621" i="102"/>
  <c r="Y2622" i="102"/>
  <c r="Y2623" i="102"/>
  <c r="Y2624" i="102"/>
  <c r="Y2625" i="102"/>
  <c r="Y2626" i="102"/>
  <c r="Y2627" i="102"/>
  <c r="Y2628" i="102"/>
  <c r="Y2629" i="102"/>
  <c r="Y2630" i="102"/>
  <c r="Y2631" i="102"/>
  <c r="Y2632" i="102"/>
  <c r="Y2633" i="102"/>
  <c r="Y2634" i="102"/>
  <c r="Y2635" i="102"/>
  <c r="Y2636" i="102"/>
  <c r="Y2637" i="102"/>
  <c r="Y2638" i="102"/>
  <c r="Y2639" i="102"/>
  <c r="Y2640" i="102"/>
  <c r="Y2641" i="102"/>
  <c r="Y2642" i="102"/>
  <c r="Y2643" i="102"/>
  <c r="Y2644" i="102"/>
  <c r="Y2645" i="102"/>
  <c r="Y2646" i="102"/>
  <c r="Y2647" i="102"/>
  <c r="Y2648" i="102"/>
  <c r="Y2649" i="102"/>
  <c r="Y2650" i="102"/>
  <c r="Y2651" i="102"/>
  <c r="Y2652" i="102"/>
  <c r="Y2653" i="102"/>
  <c r="Y2654" i="102"/>
  <c r="Y2655" i="102"/>
  <c r="Y2656" i="102"/>
  <c r="Y2657" i="102"/>
  <c r="Y2658" i="102"/>
  <c r="Y2659" i="102"/>
  <c r="Y2660" i="102"/>
  <c r="Y2661" i="102"/>
  <c r="Y2662" i="102"/>
  <c r="Y2663" i="102"/>
  <c r="Y2664" i="102"/>
  <c r="Y2665" i="102"/>
  <c r="Y2666" i="102"/>
  <c r="Y2667" i="102"/>
  <c r="Y2668" i="102"/>
  <c r="Y2669" i="102"/>
  <c r="Y2670" i="102"/>
  <c r="Y2671" i="102"/>
  <c r="Y2672" i="102"/>
  <c r="Y2673" i="102"/>
  <c r="Y2674" i="102"/>
  <c r="Y2675" i="102"/>
  <c r="Y2676" i="102"/>
  <c r="Y2677" i="102"/>
  <c r="Y2678" i="102"/>
  <c r="Y2679" i="102"/>
  <c r="Y2680" i="102"/>
  <c r="Y2681" i="102"/>
  <c r="Y2682" i="102"/>
  <c r="Y2683" i="102"/>
  <c r="Y2684" i="102"/>
  <c r="Y2685" i="102"/>
  <c r="Y2686" i="102"/>
  <c r="Y2687" i="102"/>
  <c r="Y2688" i="102"/>
  <c r="Y2689" i="102"/>
  <c r="Y2690" i="102"/>
  <c r="Y2691" i="102"/>
  <c r="Y2692" i="102"/>
  <c r="Y2693" i="102"/>
  <c r="Y2694" i="102"/>
  <c r="Y2695" i="102"/>
  <c r="Y2696" i="102"/>
  <c r="Y2697" i="102"/>
  <c r="Y2698" i="102"/>
  <c r="Y2699" i="102"/>
  <c r="Y2700" i="102"/>
  <c r="Y2701" i="102"/>
  <c r="Y2702" i="102"/>
  <c r="Y2703" i="102"/>
  <c r="Y2704" i="102"/>
  <c r="Y2705" i="102"/>
  <c r="Y2706" i="102"/>
  <c r="Y2707" i="102"/>
  <c r="Y2708" i="102"/>
  <c r="Y2709" i="102"/>
  <c r="Y2710" i="102"/>
  <c r="Y2711" i="102"/>
  <c r="Y2712" i="102"/>
  <c r="Y2713" i="102"/>
  <c r="Y2714" i="102"/>
  <c r="Y2715" i="102"/>
  <c r="Y2716" i="102"/>
  <c r="Y2717" i="102"/>
  <c r="Y2718" i="102"/>
  <c r="Y2719" i="102"/>
  <c r="Y2720" i="102"/>
  <c r="Y2721" i="102"/>
  <c r="Y2722" i="102"/>
  <c r="Y2723" i="102"/>
  <c r="Y2724" i="102"/>
  <c r="Y2725" i="102"/>
  <c r="Y2726" i="102"/>
  <c r="Y2727" i="102"/>
  <c r="Y2728" i="102"/>
  <c r="Y2729" i="102"/>
  <c r="Y2730" i="102"/>
  <c r="Y2731" i="102"/>
  <c r="Y2732" i="102"/>
  <c r="Y2733" i="102"/>
  <c r="Y2734" i="102"/>
  <c r="Y2735" i="102"/>
  <c r="Y2736" i="102"/>
  <c r="Y2737" i="102"/>
  <c r="Y2738" i="102"/>
  <c r="Y2739" i="102"/>
  <c r="Y2740" i="102"/>
  <c r="Y2741" i="102"/>
  <c r="Y2742" i="102"/>
  <c r="Y2743" i="102"/>
  <c r="Y2744" i="102"/>
  <c r="Y2745" i="102"/>
  <c r="Y2746" i="102"/>
  <c r="Y2747" i="102"/>
  <c r="Y2748" i="102"/>
  <c r="Y2749" i="102"/>
  <c r="Y2750" i="102"/>
  <c r="Y2751" i="102"/>
  <c r="Y2752" i="102"/>
  <c r="Y2753" i="102"/>
  <c r="Y2754" i="102"/>
  <c r="Y2755" i="102"/>
  <c r="Y2756" i="102"/>
  <c r="Y2757" i="102"/>
  <c r="Y2758" i="102"/>
  <c r="Y2759" i="102"/>
  <c r="Y2760" i="102"/>
  <c r="Y2761" i="102"/>
  <c r="Y2762" i="102"/>
  <c r="Y2763" i="102"/>
  <c r="Y2764" i="102"/>
  <c r="Y2765" i="102"/>
  <c r="Y2766" i="102"/>
  <c r="Y2767" i="102"/>
  <c r="Y2768" i="102"/>
  <c r="Y2769" i="102"/>
  <c r="Y2770" i="102"/>
  <c r="Y2771" i="102"/>
  <c r="Y2772" i="102"/>
  <c r="Y2773" i="102"/>
  <c r="Y2774" i="102"/>
  <c r="Y2775" i="102"/>
  <c r="Y2776" i="102"/>
  <c r="Y2777" i="102"/>
  <c r="Y2778" i="102"/>
  <c r="Y2779" i="102"/>
  <c r="Y2780" i="102"/>
  <c r="Y2781" i="102"/>
  <c r="Y2782" i="102"/>
  <c r="Y2783" i="102"/>
  <c r="Y2784" i="102"/>
  <c r="Y2785" i="102"/>
  <c r="Y2786" i="102"/>
  <c r="Y2787" i="102"/>
  <c r="Y2788" i="102"/>
  <c r="Y2789" i="102"/>
  <c r="Y2790" i="102"/>
  <c r="Y2791" i="102"/>
  <c r="Y2792" i="102"/>
  <c r="Y2793" i="102"/>
  <c r="Y2794" i="102"/>
  <c r="Y2795" i="102"/>
  <c r="Y2796" i="102"/>
  <c r="Y2797" i="102"/>
  <c r="Y2798" i="102"/>
  <c r="Y2799" i="102"/>
  <c r="Y2800" i="102"/>
  <c r="Y2801" i="102"/>
  <c r="Y2802" i="102"/>
  <c r="Y2803" i="102"/>
  <c r="Y2804" i="102"/>
  <c r="Y2805" i="102"/>
  <c r="Y2806" i="102"/>
  <c r="Y2807" i="102"/>
  <c r="Y2808" i="102"/>
  <c r="Y2809" i="102"/>
  <c r="Y2810" i="102"/>
  <c r="Y2811" i="102"/>
  <c r="Y2812" i="102"/>
  <c r="Y2813" i="102"/>
  <c r="Y2814" i="102"/>
  <c r="Y2815" i="102"/>
  <c r="Y2816" i="102"/>
  <c r="Y2817" i="102"/>
  <c r="Y2818" i="102"/>
  <c r="Y2819" i="102"/>
  <c r="Y2820" i="102"/>
  <c r="Y2821" i="102"/>
  <c r="Y2822" i="102"/>
  <c r="Y2823" i="102"/>
  <c r="Y2824" i="102"/>
  <c r="Y2825" i="102"/>
  <c r="Y2826" i="102"/>
  <c r="Y2827" i="102"/>
  <c r="Y2828" i="102"/>
  <c r="Y2829" i="102"/>
  <c r="Y2830" i="102"/>
  <c r="Y2831" i="102"/>
  <c r="Y2832" i="102"/>
  <c r="Y2833" i="102"/>
  <c r="Y2834" i="102"/>
  <c r="Y2835" i="102"/>
  <c r="Y2836" i="102"/>
  <c r="Y2837" i="102"/>
  <c r="Y2838" i="102"/>
  <c r="Y2839" i="102"/>
  <c r="Y2840" i="102"/>
  <c r="Y2841" i="102"/>
  <c r="Y2842" i="102"/>
  <c r="Y2843" i="102"/>
  <c r="Y2844" i="102"/>
  <c r="Y2845" i="102"/>
  <c r="Y2846" i="102"/>
  <c r="Y2847" i="102"/>
  <c r="Y2848" i="102"/>
  <c r="Y2849" i="102"/>
  <c r="Y2850" i="102"/>
  <c r="Y2851" i="102"/>
  <c r="Y2852" i="102"/>
  <c r="Y2853" i="102"/>
  <c r="Y2854" i="102"/>
  <c r="Y2855" i="102"/>
  <c r="Y2856" i="102"/>
  <c r="Y2857" i="102"/>
  <c r="Y2858" i="102"/>
  <c r="Y2859" i="102"/>
  <c r="Y2860" i="102"/>
  <c r="Y2861" i="102"/>
  <c r="Y2862" i="102"/>
  <c r="Y2863" i="102"/>
  <c r="Y2864" i="102"/>
  <c r="Y2865" i="102"/>
  <c r="Y2866" i="102"/>
  <c r="Y2867" i="102"/>
  <c r="Y2868" i="102"/>
  <c r="Y2869" i="102"/>
  <c r="Y2870" i="102"/>
  <c r="Y2871" i="102"/>
  <c r="Y2872" i="102"/>
  <c r="Y2873" i="102"/>
  <c r="Y2874" i="102"/>
  <c r="Y2875" i="102"/>
  <c r="Y2876" i="102"/>
  <c r="Y2877" i="102"/>
  <c r="Y2878" i="102"/>
  <c r="Y2879" i="102"/>
  <c r="Y2880" i="102"/>
  <c r="Y2881" i="102"/>
  <c r="Y2882" i="102"/>
  <c r="Y2883" i="102"/>
  <c r="Y2884" i="102"/>
  <c r="Y2885" i="102"/>
  <c r="Y2886" i="102"/>
  <c r="Y2887" i="102"/>
  <c r="Y2888" i="102"/>
  <c r="Y2889" i="102"/>
  <c r="Y2890" i="102"/>
  <c r="Y2891" i="102"/>
  <c r="Y2892" i="102"/>
  <c r="Y2893" i="102"/>
  <c r="Y2894" i="102"/>
  <c r="Y2895" i="102"/>
  <c r="Y2896" i="102"/>
  <c r="Y2897" i="102"/>
  <c r="Y2898" i="102"/>
  <c r="Y2899" i="102"/>
  <c r="Y2900" i="102"/>
  <c r="Y2901" i="102"/>
  <c r="Y2902" i="102"/>
  <c r="Y2903" i="102"/>
  <c r="Y2904" i="102"/>
  <c r="Y2905" i="102"/>
  <c r="Y2906" i="102"/>
  <c r="Y2907" i="102"/>
  <c r="Y2908" i="102"/>
  <c r="Y2909" i="102"/>
  <c r="Y2910" i="102"/>
  <c r="Y2911" i="102"/>
  <c r="Y2912" i="102"/>
  <c r="Y2913" i="102"/>
  <c r="Y2914" i="102"/>
  <c r="Y2915" i="102"/>
  <c r="Y2916" i="102"/>
  <c r="Y2917" i="102"/>
  <c r="Y2918" i="102"/>
  <c r="Y2919" i="102"/>
  <c r="Y2920" i="102"/>
  <c r="Y2921" i="102"/>
  <c r="Y2922" i="102"/>
  <c r="Y2923" i="102"/>
  <c r="Y2924" i="102"/>
  <c r="Y2925" i="102"/>
  <c r="Y2926" i="102"/>
  <c r="Y2927" i="102"/>
  <c r="Y2928" i="102"/>
  <c r="Y2929" i="102"/>
  <c r="Y2930" i="102"/>
  <c r="Y2931" i="102"/>
  <c r="Y2932" i="102"/>
  <c r="Y2933" i="102"/>
  <c r="Y2934" i="102"/>
  <c r="Y2935" i="102"/>
  <c r="Y2936" i="102"/>
  <c r="Y2937" i="102"/>
  <c r="Y2938" i="102"/>
  <c r="Y2939" i="102"/>
  <c r="Y2940" i="102"/>
  <c r="Y2941" i="102"/>
  <c r="Y2942" i="102"/>
  <c r="Y2943" i="102"/>
  <c r="Y2944" i="102"/>
  <c r="Y2945" i="102"/>
  <c r="Y2946" i="102"/>
  <c r="Y2947" i="102"/>
  <c r="Y2948" i="102"/>
  <c r="Y2949" i="102"/>
  <c r="Y2950" i="102"/>
  <c r="Y2951" i="102"/>
  <c r="Y2952" i="102"/>
  <c r="Y2953" i="102"/>
  <c r="Y2954" i="102"/>
  <c r="Y2955" i="102"/>
  <c r="Y2956" i="102"/>
  <c r="Y2957" i="102"/>
  <c r="Y2958" i="102"/>
  <c r="Y2959" i="102"/>
  <c r="Y2960" i="102"/>
  <c r="Y2961" i="102"/>
  <c r="Y2962" i="102"/>
  <c r="Y2963" i="102"/>
  <c r="Y2964" i="102"/>
  <c r="Y2965" i="102"/>
  <c r="Y2966" i="102"/>
  <c r="Y2967" i="102"/>
  <c r="Y2968" i="102"/>
  <c r="Y2969" i="102"/>
  <c r="Y2970" i="102"/>
  <c r="Y2971" i="102"/>
  <c r="Y2972" i="102"/>
  <c r="Y2973" i="102"/>
  <c r="Y2974" i="102"/>
  <c r="Y2975" i="102"/>
  <c r="Y2976" i="102"/>
  <c r="Y2977" i="102"/>
  <c r="Y2978" i="102"/>
  <c r="Y2979" i="102"/>
  <c r="Y2980" i="102"/>
  <c r="Y2981" i="102"/>
  <c r="Y2982" i="102"/>
  <c r="Y2983" i="102"/>
  <c r="Y2984" i="102"/>
  <c r="Y2985" i="102"/>
  <c r="Y2986" i="102"/>
  <c r="Y2987" i="102"/>
  <c r="Y2988" i="102"/>
  <c r="Y2989" i="102"/>
  <c r="Y2990" i="102"/>
  <c r="Y2991" i="102"/>
  <c r="Y2992" i="102"/>
  <c r="Y2993" i="102"/>
  <c r="Y2994" i="102"/>
  <c r="Y2995" i="102"/>
  <c r="Y2996" i="102"/>
  <c r="Y2997" i="102"/>
  <c r="Y2998" i="102"/>
  <c r="Y2999" i="102"/>
  <c r="Y3000" i="102"/>
  <c r="Y3001" i="102"/>
  <c r="Y3002" i="102"/>
  <c r="Y3003" i="102"/>
  <c r="Y3004" i="102"/>
  <c r="Y3005" i="102"/>
  <c r="Y3006" i="102"/>
  <c r="Y3007" i="102"/>
  <c r="Y3008" i="102"/>
  <c r="Y3009" i="102"/>
  <c r="Y3010" i="102"/>
  <c r="Y3011" i="102"/>
  <c r="Y3012" i="102"/>
  <c r="Y3013" i="102"/>
  <c r="Y3014" i="102"/>
  <c r="Y3015" i="102"/>
  <c r="Y3016" i="102"/>
  <c r="Y3017" i="102"/>
  <c r="Y3018" i="102"/>
  <c r="Y3019" i="102"/>
  <c r="Y3020" i="102"/>
  <c r="Y3021" i="102"/>
  <c r="Y3022" i="102"/>
  <c r="Y3023" i="102"/>
  <c r="Y3024" i="102"/>
  <c r="Y3025" i="102"/>
  <c r="Y3026" i="102"/>
  <c r="Y3027" i="102"/>
  <c r="Y3028" i="102"/>
  <c r="Y3029" i="102"/>
  <c r="Y3030" i="102"/>
  <c r="Y3031" i="102"/>
  <c r="Y3032" i="102"/>
  <c r="Y3033" i="102"/>
  <c r="Y3034" i="102"/>
  <c r="Y3035" i="102"/>
  <c r="Y3036" i="102"/>
  <c r="Y3037" i="102"/>
  <c r="Y3038" i="102"/>
  <c r="Y3039" i="102"/>
  <c r="Y3040" i="102"/>
  <c r="Y3041" i="102"/>
  <c r="Y3042" i="102"/>
  <c r="Y3043" i="102"/>
  <c r="Y3044" i="102"/>
  <c r="Y3045" i="102"/>
  <c r="Y3046" i="102"/>
  <c r="Y3047" i="102"/>
  <c r="Y3048" i="102"/>
  <c r="Y3049" i="102"/>
  <c r="Y3050" i="102"/>
  <c r="Y3051" i="102"/>
  <c r="Y3052" i="102"/>
  <c r="Y3053" i="102"/>
  <c r="Y3054" i="102"/>
  <c r="Y3055" i="102"/>
  <c r="Y3056" i="102"/>
  <c r="Y3057" i="102"/>
  <c r="Y3058" i="102"/>
  <c r="Y3059" i="102"/>
  <c r="Y3060" i="102"/>
  <c r="Y3061" i="102"/>
  <c r="Y3062" i="102"/>
  <c r="Y3063" i="102"/>
  <c r="Y3064" i="102"/>
  <c r="Y3065" i="102"/>
  <c r="Y3066" i="102"/>
  <c r="Y3067" i="102"/>
  <c r="Y3068" i="102"/>
  <c r="Y3069" i="102"/>
  <c r="Y3070" i="102"/>
  <c r="Y3071" i="102"/>
  <c r="Y3072" i="102"/>
  <c r="Y3073" i="102"/>
  <c r="Y3074" i="102"/>
  <c r="Y3075" i="102"/>
  <c r="Y3076" i="102"/>
  <c r="Y3077" i="102"/>
  <c r="Y3078" i="102"/>
  <c r="Y3079" i="102"/>
  <c r="Y3080" i="102"/>
  <c r="Y3081" i="102"/>
  <c r="Y3082" i="102"/>
  <c r="Y3083" i="102"/>
  <c r="Y3084" i="102"/>
  <c r="Y3085" i="102"/>
  <c r="Y3086" i="102"/>
  <c r="Y3087" i="102"/>
  <c r="Y3088" i="102"/>
  <c r="Y3089" i="102"/>
  <c r="Y3090" i="102"/>
  <c r="Y3091" i="102"/>
  <c r="Y3092" i="102"/>
  <c r="Y3093" i="102"/>
  <c r="Y3094" i="102"/>
  <c r="Y3095" i="102"/>
  <c r="Y3096" i="102"/>
  <c r="Y3097" i="102"/>
  <c r="Y3098" i="102"/>
  <c r="Y3099" i="102"/>
  <c r="Y3100" i="102"/>
  <c r="Y3101" i="102"/>
  <c r="Y3102" i="102"/>
  <c r="Y3103" i="102"/>
  <c r="Y3104" i="102"/>
  <c r="Y3105" i="102"/>
  <c r="Y3106" i="102"/>
  <c r="Y3107" i="102"/>
  <c r="Y3108" i="102"/>
  <c r="Y3109" i="102"/>
  <c r="Y3110" i="102"/>
  <c r="Y3111" i="102"/>
  <c r="Y3112" i="102"/>
  <c r="Y3113" i="102"/>
  <c r="Y3114" i="102"/>
  <c r="Y3115" i="102"/>
  <c r="Y3116" i="102"/>
  <c r="Y3117" i="102"/>
  <c r="Y3118" i="102"/>
  <c r="Y3119" i="102"/>
  <c r="Y3120" i="102"/>
  <c r="Y3121" i="102"/>
  <c r="Y3122" i="102"/>
  <c r="Y3123" i="102"/>
  <c r="Y3124" i="102"/>
  <c r="Y3125" i="102"/>
  <c r="Y3126" i="102"/>
  <c r="Y3127" i="102"/>
  <c r="Y3128" i="102"/>
  <c r="Y3129" i="102"/>
  <c r="Y3130" i="102"/>
  <c r="Y3131" i="102"/>
  <c r="Y3132" i="102"/>
  <c r="Y3133" i="102"/>
  <c r="Y3134" i="102"/>
  <c r="Y3135" i="102"/>
  <c r="Y3136" i="102"/>
  <c r="Y3137" i="102"/>
  <c r="Y3138" i="102"/>
  <c r="Y3139" i="102"/>
  <c r="Y3140" i="102"/>
  <c r="Y3141" i="102"/>
  <c r="Y3142" i="102"/>
  <c r="Y3143" i="102"/>
  <c r="Y3144" i="102"/>
  <c r="Y3145" i="102"/>
  <c r="Y3146" i="102"/>
  <c r="Y3147" i="102"/>
  <c r="Y3148" i="102"/>
  <c r="Y3149" i="102"/>
  <c r="Y3150" i="102"/>
  <c r="Y3151" i="102"/>
  <c r="Y3152" i="102"/>
  <c r="Y3153" i="102"/>
  <c r="Y3154" i="102"/>
  <c r="Y3155" i="102"/>
  <c r="Y3156" i="102"/>
  <c r="Y3157" i="102"/>
  <c r="Y3158" i="102"/>
  <c r="Y3159" i="102"/>
  <c r="Y3160" i="102"/>
  <c r="Y3161" i="102"/>
  <c r="Y3162" i="102"/>
  <c r="Y3163" i="102"/>
  <c r="Y3164" i="102"/>
  <c r="Y3165" i="102"/>
  <c r="Y3166" i="102"/>
  <c r="Y3167" i="102"/>
  <c r="Y3168" i="102"/>
  <c r="Y3169" i="102"/>
  <c r="Y3170" i="102"/>
  <c r="Y3171" i="102"/>
  <c r="Y3172" i="102"/>
  <c r="Y3173" i="102"/>
  <c r="Y3174" i="102"/>
  <c r="Y3175" i="102"/>
  <c r="Y3176" i="102"/>
  <c r="Y3177" i="102"/>
  <c r="Y3178" i="102"/>
  <c r="Y3179" i="102"/>
  <c r="Y3180" i="102"/>
  <c r="Y3181" i="102"/>
  <c r="Y3182" i="102"/>
  <c r="Y3183" i="102"/>
  <c r="Y3184" i="102"/>
  <c r="Y3185" i="102"/>
  <c r="Y3186" i="102"/>
  <c r="Y3187" i="102"/>
  <c r="Y3188" i="102"/>
  <c r="Y3189" i="102"/>
  <c r="Y3190" i="102"/>
  <c r="Y3191" i="102"/>
  <c r="Y3192" i="102"/>
  <c r="Y3193" i="102"/>
  <c r="Y3194" i="102"/>
  <c r="Y3195" i="102"/>
  <c r="Y3196" i="102"/>
  <c r="Y3197" i="102"/>
  <c r="Y3198" i="102"/>
  <c r="Y3199" i="102"/>
  <c r="Y3200" i="102"/>
  <c r="Y3201" i="102"/>
  <c r="Y3202" i="102"/>
  <c r="Y3203" i="102"/>
  <c r="Y3204" i="102"/>
  <c r="Y3205" i="102"/>
  <c r="Y3206" i="102"/>
  <c r="Y3207" i="102"/>
  <c r="Y3208" i="102"/>
  <c r="Y3209" i="102"/>
  <c r="Y3210" i="102"/>
  <c r="Y3211" i="102"/>
  <c r="Y3212" i="102"/>
  <c r="Y3213" i="102"/>
  <c r="Y3214" i="102"/>
  <c r="Y3215" i="102"/>
  <c r="Y3216" i="102"/>
  <c r="Y3217" i="102"/>
  <c r="Y3218" i="102"/>
  <c r="Y3219" i="102"/>
  <c r="Y3220" i="102"/>
  <c r="Y3221" i="102"/>
  <c r="Y3222" i="102"/>
  <c r="Y3223" i="102"/>
  <c r="Y3224" i="102"/>
  <c r="Y3225" i="102"/>
  <c r="Y3226" i="102"/>
  <c r="Y3227" i="102"/>
  <c r="Y3228" i="102"/>
  <c r="Y3229" i="102"/>
  <c r="Y3230" i="102"/>
  <c r="Y3231" i="102"/>
  <c r="Y3232" i="102"/>
  <c r="Y3233" i="102"/>
  <c r="Y3234" i="102"/>
  <c r="Y3235" i="102"/>
  <c r="Y3236" i="102"/>
  <c r="Y3237" i="102"/>
  <c r="Y3238" i="102"/>
  <c r="Y3239" i="102"/>
  <c r="Y3240" i="102"/>
  <c r="Y3241" i="102"/>
  <c r="Y3242" i="102"/>
  <c r="Y3243" i="102"/>
  <c r="Y3244" i="102"/>
  <c r="Y3245" i="102"/>
  <c r="Y3246" i="102"/>
  <c r="Y3247" i="102"/>
  <c r="Y3248" i="102"/>
  <c r="Y3249" i="102"/>
  <c r="Y3250" i="102"/>
  <c r="Y3251" i="102"/>
  <c r="Y3252" i="102"/>
  <c r="Y3253" i="102"/>
  <c r="Y3254" i="102"/>
  <c r="Y3255" i="102"/>
  <c r="Y3256" i="102"/>
  <c r="Y3257" i="102"/>
  <c r="Y3258" i="102"/>
  <c r="Y3259" i="102"/>
  <c r="Y3260" i="102"/>
  <c r="Y3261" i="102"/>
  <c r="Y3262" i="102"/>
  <c r="Y3263" i="102"/>
  <c r="Y3264" i="102"/>
  <c r="Y3265" i="102"/>
  <c r="Y3266" i="102"/>
  <c r="Y3267" i="102"/>
  <c r="Y3268" i="102"/>
  <c r="Y3269" i="102"/>
  <c r="Y3270" i="102"/>
  <c r="Y3271" i="102"/>
  <c r="Y3272" i="102"/>
  <c r="Y3273" i="102"/>
  <c r="Y3274" i="102"/>
  <c r="Y3275" i="102"/>
  <c r="Y3276" i="102"/>
  <c r="Y3277" i="102"/>
  <c r="Y3278" i="102"/>
  <c r="Y3279" i="102"/>
  <c r="Y3280" i="102"/>
  <c r="Y3281" i="102"/>
  <c r="Y3282" i="102"/>
  <c r="Y3283" i="102"/>
  <c r="Y3284" i="102"/>
  <c r="Y3285" i="102"/>
  <c r="Y3286" i="102"/>
  <c r="Y3287" i="102"/>
  <c r="Y3288" i="102"/>
  <c r="Y3289" i="102"/>
  <c r="Y3290" i="102"/>
  <c r="Y3291" i="102"/>
  <c r="Y3292" i="102"/>
  <c r="Y3293" i="102"/>
  <c r="Y3294" i="102"/>
  <c r="Y3295" i="102"/>
  <c r="Y3296" i="102"/>
  <c r="Y3297" i="102"/>
  <c r="Y3298" i="102"/>
  <c r="Y3299" i="102"/>
  <c r="Y3300" i="102"/>
  <c r="Y3301" i="102"/>
  <c r="Y3302" i="102"/>
  <c r="Y3303" i="102"/>
  <c r="Y3304" i="102"/>
  <c r="Y3305" i="102"/>
  <c r="Y3306" i="102"/>
  <c r="Y3307" i="102"/>
  <c r="Y3308" i="102"/>
  <c r="Y3309" i="102"/>
  <c r="Y3310" i="102"/>
  <c r="Y3311" i="102"/>
  <c r="Y3312" i="102"/>
  <c r="Y3313" i="102"/>
  <c r="Y3314" i="102"/>
  <c r="Y3315" i="102"/>
  <c r="Y3316" i="102"/>
  <c r="Y3317" i="102"/>
  <c r="Y3318" i="102"/>
  <c r="Y3319" i="102"/>
  <c r="Y3320" i="102"/>
  <c r="Y3321" i="102"/>
  <c r="Y3322" i="102"/>
  <c r="Y3323" i="102"/>
  <c r="Y3324" i="102"/>
  <c r="Y3325" i="102"/>
  <c r="Y3326" i="102"/>
  <c r="Y3327" i="102"/>
  <c r="Y3328" i="102"/>
  <c r="Y3329" i="102"/>
  <c r="Y3330" i="102"/>
  <c r="Y3331" i="102"/>
  <c r="Y3332" i="102"/>
  <c r="Y3333" i="102"/>
  <c r="Y3334" i="102"/>
  <c r="Y3335" i="102"/>
  <c r="Y3336" i="102"/>
  <c r="Y3337" i="102"/>
  <c r="Y3338" i="102"/>
  <c r="Y3339" i="102"/>
  <c r="Y3340" i="102"/>
  <c r="Y3341" i="102"/>
  <c r="Y3342" i="102"/>
  <c r="Y3343" i="102"/>
  <c r="Y3344" i="102"/>
  <c r="Y3345" i="102"/>
  <c r="Y3346" i="102"/>
  <c r="Y3347" i="102"/>
  <c r="Y3348" i="102"/>
  <c r="Y3349" i="102"/>
  <c r="Y3350" i="102"/>
  <c r="Y3351" i="102"/>
  <c r="Y3352" i="102"/>
  <c r="Y3353" i="102"/>
  <c r="Y3354" i="102"/>
  <c r="Y3355" i="102"/>
  <c r="Y3356" i="102"/>
  <c r="Y3357" i="102"/>
  <c r="Y3358" i="102"/>
  <c r="Y3359" i="102"/>
  <c r="Y3360" i="102"/>
  <c r="Y3361" i="102"/>
  <c r="Y3362" i="102"/>
  <c r="Y3363" i="102"/>
  <c r="Y3364" i="102"/>
  <c r="Y3365" i="102"/>
  <c r="Y3366" i="102"/>
  <c r="Y3367" i="102"/>
  <c r="Y3368" i="102"/>
  <c r="Y3369" i="102"/>
  <c r="Y3370" i="102"/>
  <c r="Y3371" i="102"/>
  <c r="Y3372" i="102"/>
  <c r="Y3373" i="102"/>
  <c r="Y3374" i="102"/>
  <c r="Y3375" i="102"/>
  <c r="Y3376" i="102"/>
  <c r="Y3377" i="102"/>
  <c r="Y3378" i="102"/>
  <c r="Y3379" i="102"/>
  <c r="Y3380" i="102"/>
  <c r="Y3381" i="102"/>
  <c r="Y3382" i="102"/>
  <c r="Y3383" i="102"/>
  <c r="Y3384" i="102"/>
  <c r="Y3385" i="102"/>
  <c r="Y3386" i="102"/>
  <c r="Y3387" i="102"/>
  <c r="Y3388" i="102"/>
  <c r="Y3389" i="102"/>
  <c r="Y3390" i="102"/>
  <c r="Y3391" i="102"/>
  <c r="Y3392" i="102"/>
  <c r="Y3393" i="102"/>
  <c r="Y3394" i="102"/>
  <c r="Y3395" i="102"/>
  <c r="Y3396" i="102"/>
  <c r="Y3397" i="102"/>
  <c r="Y3398" i="102"/>
  <c r="Y3399" i="102"/>
  <c r="Y3400" i="102"/>
  <c r="Y3401" i="102"/>
  <c r="Y3402" i="102"/>
  <c r="Y3403" i="102"/>
  <c r="Y3404" i="102"/>
  <c r="Y3405" i="102"/>
  <c r="Y3406" i="102"/>
  <c r="Y3407" i="102"/>
  <c r="Y3408" i="102"/>
  <c r="Y3409" i="102"/>
  <c r="Y3410" i="102"/>
  <c r="Y3411" i="102"/>
  <c r="Y3412" i="102"/>
  <c r="Y3413" i="102"/>
  <c r="Y3414" i="102"/>
  <c r="Y3415" i="102"/>
  <c r="Y3416" i="102"/>
  <c r="Y3417" i="102"/>
  <c r="Y3418" i="102"/>
  <c r="Y3419" i="102"/>
  <c r="Y3420" i="102"/>
  <c r="Y3421" i="102"/>
  <c r="Y3422" i="102"/>
  <c r="Y3423" i="102"/>
  <c r="Y3424" i="102"/>
  <c r="Y3425" i="102"/>
  <c r="Y3426" i="102"/>
  <c r="Y3427" i="102"/>
  <c r="Y3428" i="102"/>
  <c r="Y3429" i="102"/>
  <c r="Y3430" i="102"/>
  <c r="Y3431" i="102"/>
  <c r="Y3432" i="102"/>
  <c r="Y3433" i="102"/>
  <c r="Y3434" i="102"/>
  <c r="Y3435" i="102"/>
  <c r="Y3436" i="102"/>
  <c r="Y3437" i="102"/>
  <c r="Y3438" i="102"/>
  <c r="Y3439" i="102"/>
  <c r="Y3440" i="102"/>
  <c r="Y3441" i="102"/>
  <c r="Y3442" i="102"/>
  <c r="Y3443" i="102"/>
  <c r="Y3444" i="102"/>
  <c r="Y3445" i="102"/>
  <c r="Y3446" i="102"/>
  <c r="Y3447" i="102"/>
  <c r="Y3448" i="102"/>
  <c r="Y3449" i="102"/>
  <c r="Y3450" i="102"/>
  <c r="Y3451" i="102"/>
  <c r="Y3452" i="102"/>
  <c r="Y3453" i="102"/>
  <c r="Y3454" i="102"/>
  <c r="Y3455" i="102"/>
  <c r="Y3456" i="102"/>
  <c r="Y3457" i="102"/>
  <c r="Y3458" i="102"/>
  <c r="Y3459" i="102"/>
  <c r="Y3460" i="102"/>
  <c r="Y3461" i="102"/>
  <c r="Y3462" i="102"/>
  <c r="Y3463" i="102"/>
  <c r="Y3464" i="102"/>
  <c r="Y3465" i="102"/>
  <c r="Y3466" i="102"/>
  <c r="Y3467" i="102"/>
  <c r="Y3468" i="102"/>
  <c r="Y3469" i="102"/>
  <c r="Y3470" i="102"/>
  <c r="Y3471" i="102"/>
  <c r="Y3472" i="102"/>
  <c r="Y3473" i="102"/>
  <c r="Y3474" i="102"/>
  <c r="Y3475" i="102"/>
  <c r="Y3476" i="102"/>
  <c r="Y3477" i="102"/>
  <c r="Y3478" i="102"/>
  <c r="Y3479" i="102"/>
  <c r="Y3480" i="102"/>
  <c r="Y3481" i="102"/>
  <c r="Y3482" i="102"/>
  <c r="Y3483" i="102"/>
  <c r="Y3484" i="102"/>
  <c r="Y3485" i="102"/>
  <c r="Y3486" i="102"/>
  <c r="Y3487" i="102"/>
  <c r="Y3488" i="102"/>
  <c r="Y3489" i="102"/>
  <c r="Y3490" i="102"/>
  <c r="Y3491" i="102"/>
  <c r="Y3492" i="102"/>
  <c r="Y3493" i="102"/>
  <c r="Y3494" i="102"/>
  <c r="Y3495" i="102"/>
  <c r="Y3496" i="102"/>
  <c r="Y3497" i="102"/>
  <c r="Y3498" i="102"/>
  <c r="Y3499" i="102"/>
  <c r="Y3500" i="102"/>
  <c r="Y3501" i="102"/>
  <c r="Y3502" i="102"/>
  <c r="Y3503" i="102"/>
  <c r="Y3504" i="102"/>
  <c r="Y3505" i="102"/>
  <c r="Y3506" i="102"/>
  <c r="Y3507" i="102"/>
  <c r="Y3508" i="102"/>
  <c r="Y3509" i="102"/>
  <c r="Y3510" i="102"/>
  <c r="Y3511" i="102"/>
  <c r="Y3512" i="102"/>
  <c r="Y3513" i="102"/>
  <c r="Y3514" i="102"/>
  <c r="Y3515" i="102"/>
  <c r="Y3516" i="102"/>
  <c r="Y3517" i="102"/>
  <c r="Y3518" i="102"/>
  <c r="Y3519" i="102"/>
  <c r="Y3520" i="102"/>
  <c r="Y3521" i="102"/>
  <c r="Y3522" i="102"/>
  <c r="Y3523" i="102"/>
  <c r="Y3524" i="102"/>
  <c r="Y3525" i="102"/>
  <c r="Y3526" i="102"/>
  <c r="Y3527" i="102"/>
  <c r="Y3528" i="102"/>
  <c r="Y3529" i="102"/>
  <c r="Y3530" i="102"/>
  <c r="Y3531" i="102"/>
  <c r="Y3532" i="102"/>
  <c r="Y3533" i="102"/>
  <c r="Y3534" i="102"/>
  <c r="Y3535" i="102"/>
  <c r="Y3536" i="102"/>
  <c r="Y3537" i="102"/>
  <c r="Y3538" i="102"/>
  <c r="Y3539" i="102"/>
  <c r="Y3540" i="102"/>
  <c r="Y3541" i="102"/>
  <c r="Y3542" i="102"/>
  <c r="Y3543" i="102"/>
  <c r="Y3544" i="102"/>
  <c r="Y3545" i="102"/>
  <c r="Y3546" i="102"/>
  <c r="Y3547" i="102"/>
  <c r="Y3548" i="102"/>
  <c r="Y3549" i="102"/>
  <c r="Y3550" i="102"/>
  <c r="Y3551" i="102"/>
  <c r="Y3552" i="102"/>
  <c r="Y3553" i="102"/>
  <c r="Y3554" i="102"/>
  <c r="Y3555" i="102"/>
  <c r="Y3556" i="102"/>
  <c r="Y3557" i="102"/>
  <c r="Y3558" i="102"/>
  <c r="Y3559" i="102"/>
  <c r="Y3560" i="102"/>
  <c r="Y3561" i="102"/>
  <c r="Y3562" i="102"/>
  <c r="Y3563" i="102"/>
  <c r="Y3564" i="102"/>
  <c r="Y3565" i="102"/>
  <c r="Y3566" i="102"/>
  <c r="Y3567" i="102"/>
  <c r="Y3568" i="102"/>
  <c r="Y3569" i="102"/>
  <c r="Y3570" i="102"/>
  <c r="Y3571" i="102"/>
  <c r="Y3572" i="102"/>
  <c r="Y3573" i="102"/>
  <c r="Y3574" i="102"/>
  <c r="Y3575" i="102"/>
  <c r="Y3576" i="102"/>
  <c r="Y3577" i="102"/>
  <c r="Y3578" i="102"/>
  <c r="Y3579" i="102"/>
  <c r="Y3580" i="102"/>
  <c r="Y3581" i="102"/>
  <c r="Y3582" i="102"/>
  <c r="Y3583" i="102"/>
  <c r="Y3584" i="102"/>
  <c r="Y3585" i="102"/>
  <c r="Y3586" i="102"/>
  <c r="Y3587" i="102"/>
  <c r="Y3588" i="102"/>
  <c r="Y3589" i="102"/>
  <c r="Y3590" i="102"/>
  <c r="Y3591" i="102"/>
  <c r="Y3592" i="102"/>
  <c r="Y3593" i="102"/>
  <c r="Y3594" i="102"/>
  <c r="Y3595" i="102"/>
  <c r="Y3596" i="102"/>
  <c r="Y3597" i="102"/>
  <c r="Y3598" i="102"/>
  <c r="Y3599" i="102"/>
  <c r="Y3600" i="102"/>
  <c r="Y3601" i="102"/>
  <c r="Y3602" i="102"/>
  <c r="Y3603" i="102"/>
  <c r="Y3604" i="102"/>
  <c r="Y3605" i="102"/>
  <c r="Y3606" i="102"/>
  <c r="Y3607" i="102"/>
  <c r="Y3608" i="102"/>
  <c r="Y3609" i="102"/>
  <c r="Y3610" i="102"/>
  <c r="Y3611" i="102"/>
  <c r="Y3612" i="102"/>
  <c r="Y3613" i="102"/>
  <c r="Y3614" i="102"/>
  <c r="Y3615" i="102"/>
  <c r="Y3616" i="102"/>
  <c r="Y3617" i="102"/>
  <c r="Y3618" i="102"/>
  <c r="Y3619" i="102"/>
  <c r="Y3620" i="102"/>
  <c r="Y3621" i="102"/>
  <c r="Y3622" i="102"/>
  <c r="Y3623" i="102"/>
  <c r="Y3624" i="102"/>
  <c r="Y3625" i="102"/>
  <c r="Y3626" i="102"/>
  <c r="Y3627" i="102"/>
  <c r="Y3628" i="102"/>
  <c r="Y3629" i="102"/>
  <c r="Y3630" i="102"/>
  <c r="Y3631" i="102"/>
  <c r="Y3632" i="102"/>
  <c r="Y3633" i="102"/>
  <c r="Y3634" i="102"/>
  <c r="Y3635" i="102"/>
  <c r="Y3636" i="102"/>
  <c r="Y3637" i="102"/>
  <c r="Y3638" i="102"/>
  <c r="Y3639" i="102"/>
  <c r="Y3640" i="102"/>
  <c r="Y3641" i="102"/>
  <c r="Y3642" i="102"/>
  <c r="Y3643" i="102"/>
  <c r="Y3644" i="102"/>
  <c r="Y3645" i="102"/>
  <c r="Y3646" i="102"/>
  <c r="Y3647" i="102"/>
  <c r="Y3648" i="102"/>
  <c r="Y3649" i="102"/>
  <c r="Y3650" i="102"/>
  <c r="Y3651" i="102"/>
  <c r="Y3652" i="102"/>
  <c r="Y3653" i="102"/>
  <c r="Y3654" i="102"/>
  <c r="Y3655" i="102"/>
  <c r="Y3656" i="102"/>
  <c r="Y3657" i="102"/>
  <c r="Y3658" i="102"/>
  <c r="Y3659" i="102"/>
  <c r="Y3660" i="102"/>
  <c r="Y3661" i="102"/>
  <c r="Y3662" i="102"/>
  <c r="Y3663" i="102"/>
  <c r="Y3664" i="102"/>
  <c r="Y3665" i="102"/>
  <c r="Y3666" i="102"/>
  <c r="Y3667" i="102"/>
  <c r="Y3668" i="102"/>
  <c r="Y3669" i="102"/>
  <c r="Y3670" i="102"/>
  <c r="Y3671" i="102"/>
  <c r="Y3672" i="102"/>
  <c r="Y3673" i="102"/>
  <c r="Y3674" i="102"/>
  <c r="Y3675" i="102"/>
  <c r="Y3676" i="102"/>
  <c r="Y3677" i="102"/>
  <c r="Y3678" i="102"/>
  <c r="Y3679" i="102"/>
  <c r="Y3680" i="102"/>
  <c r="Y3681" i="102"/>
  <c r="Y3682" i="102"/>
  <c r="Y3683" i="102"/>
  <c r="Y3684" i="102"/>
  <c r="Y3685" i="102"/>
  <c r="Y3686" i="102"/>
  <c r="Y3687" i="102"/>
  <c r="Y3688" i="102"/>
  <c r="Y3689" i="102"/>
  <c r="Y3690" i="102"/>
  <c r="Y3691" i="102"/>
  <c r="Y3692" i="102"/>
  <c r="Y3693" i="102"/>
  <c r="Y3694" i="102"/>
  <c r="Y3695" i="102"/>
  <c r="Y3696" i="102"/>
  <c r="Y3697" i="102"/>
  <c r="Y3698" i="102"/>
  <c r="Y3699" i="102"/>
  <c r="Y3700" i="102"/>
  <c r="Y3701" i="102"/>
  <c r="Y3702" i="102"/>
  <c r="Y3703" i="102"/>
  <c r="Y3704" i="102"/>
  <c r="Y3705" i="102"/>
  <c r="Y3706" i="102"/>
  <c r="Y3707" i="102"/>
  <c r="Y3708" i="102"/>
  <c r="Y3709" i="102"/>
  <c r="Y3710" i="102"/>
  <c r="Y3711" i="102"/>
  <c r="Y3712" i="102"/>
  <c r="Y3713" i="102"/>
  <c r="Y3714" i="102"/>
  <c r="Y3715" i="102"/>
  <c r="Y3716" i="102"/>
  <c r="Y3717" i="102"/>
  <c r="Y3718" i="102"/>
  <c r="Y3719" i="102"/>
  <c r="Y3720" i="102"/>
  <c r="Y3721" i="102"/>
  <c r="Y3722" i="102"/>
  <c r="Y3723" i="102"/>
  <c r="Y3724" i="102"/>
  <c r="Y3725" i="102"/>
  <c r="Y3726" i="102"/>
  <c r="Y3727" i="102"/>
  <c r="Y3728" i="102"/>
  <c r="Y3729" i="102"/>
  <c r="Y3730" i="102"/>
  <c r="Y3731" i="102"/>
  <c r="Y3732" i="102"/>
  <c r="Y3733" i="102"/>
  <c r="Y3734" i="102"/>
  <c r="Y3735" i="102"/>
  <c r="Y3736" i="102"/>
  <c r="Y3737" i="102"/>
  <c r="Y3738" i="102"/>
  <c r="Y3739" i="102"/>
  <c r="Y3740" i="102"/>
  <c r="Y3741" i="102"/>
  <c r="Y3742" i="102"/>
  <c r="Y3743" i="102"/>
  <c r="Y3744" i="102"/>
  <c r="Y3745" i="102"/>
  <c r="Y3746" i="102"/>
  <c r="Y3747" i="102"/>
  <c r="Y3748" i="102"/>
  <c r="Y3749" i="102"/>
  <c r="Y3750" i="102"/>
  <c r="Y3751" i="102"/>
  <c r="Y3752" i="102"/>
  <c r="Y3753" i="102"/>
  <c r="Y3754" i="102"/>
  <c r="Y3755" i="102"/>
  <c r="Y3756" i="102"/>
  <c r="Y3757" i="102"/>
  <c r="Y3758" i="102"/>
  <c r="Y3759" i="102"/>
  <c r="Y3760" i="102"/>
  <c r="Y3761" i="102"/>
  <c r="Y3762" i="102"/>
  <c r="Y3763" i="102"/>
  <c r="Y3764" i="102"/>
  <c r="Y3765" i="102"/>
  <c r="Y3766" i="102"/>
  <c r="Y3767" i="102"/>
  <c r="Y3768" i="102"/>
  <c r="Y3769" i="102"/>
  <c r="Y3770" i="102"/>
  <c r="Y3771" i="102"/>
  <c r="Y3772" i="102"/>
  <c r="Y3773" i="102"/>
  <c r="Y3774" i="102"/>
  <c r="Y3775" i="102"/>
  <c r="Y3776" i="102"/>
  <c r="Y3777" i="102"/>
  <c r="Y3778" i="102"/>
  <c r="Y3779" i="102"/>
  <c r="Y3780" i="102"/>
  <c r="Y3781" i="102"/>
  <c r="Y3782" i="102"/>
  <c r="Y3783" i="102"/>
  <c r="Y3784" i="102"/>
  <c r="Y3785" i="102"/>
  <c r="Y3786" i="102"/>
  <c r="Y3787" i="102"/>
  <c r="Y3788" i="102"/>
  <c r="Y3789" i="102"/>
  <c r="Y3790" i="102"/>
  <c r="Y3791" i="102"/>
  <c r="Y3792" i="102"/>
  <c r="Y3793" i="102"/>
  <c r="Y3794" i="102"/>
  <c r="Y3795" i="102"/>
  <c r="Y3796" i="102"/>
  <c r="Y3797" i="102"/>
  <c r="Y3798" i="102"/>
  <c r="Y3799" i="102"/>
  <c r="Y3800" i="102"/>
  <c r="Y3801" i="102"/>
  <c r="Y3802" i="102"/>
  <c r="Y3803" i="102"/>
  <c r="Y3804" i="102"/>
  <c r="Y3805" i="102"/>
  <c r="Y3806" i="102"/>
  <c r="Y3807" i="102"/>
  <c r="Y3808" i="102"/>
  <c r="Y3809" i="102"/>
  <c r="Y3810" i="102"/>
  <c r="Y3811" i="102"/>
  <c r="Y3812" i="102"/>
  <c r="Y3813" i="102"/>
  <c r="Y3814" i="102"/>
  <c r="Y3815" i="102"/>
  <c r="Y3816" i="102"/>
  <c r="Y3817" i="102"/>
  <c r="Y3818" i="102"/>
  <c r="Y3819" i="102"/>
  <c r="Y3820" i="102"/>
  <c r="Y3821" i="102"/>
  <c r="Y3822" i="102"/>
  <c r="Y3823" i="102"/>
  <c r="Y3824" i="102"/>
  <c r="Y3825" i="102"/>
  <c r="Y3826" i="102"/>
  <c r="Y3827" i="102"/>
  <c r="Y3828" i="102"/>
  <c r="Y3829" i="102"/>
  <c r="Y3830" i="102"/>
  <c r="Y3831" i="102"/>
  <c r="Y3832" i="102"/>
  <c r="Y3833" i="102"/>
  <c r="Y3834" i="102"/>
  <c r="Y3835" i="102"/>
  <c r="Y3836" i="102"/>
  <c r="Y3837" i="102"/>
  <c r="Y3838" i="102"/>
  <c r="Y3839" i="102"/>
  <c r="Y3840" i="102"/>
  <c r="Y3841" i="102"/>
  <c r="Y3842" i="102"/>
  <c r="Y3843" i="102"/>
  <c r="Y3844" i="102"/>
  <c r="Y3845" i="102"/>
  <c r="Y3846" i="102"/>
  <c r="Y3847" i="102"/>
  <c r="Y3848" i="102"/>
  <c r="Y3849" i="102"/>
  <c r="Y3850" i="102"/>
  <c r="Y3851" i="102"/>
  <c r="Y3852" i="102"/>
  <c r="Y3853" i="102"/>
  <c r="Y3854" i="102"/>
  <c r="Y3855" i="102"/>
  <c r="Y3856" i="102"/>
  <c r="Y3857" i="102"/>
  <c r="Y3858" i="102"/>
  <c r="Y3859" i="102"/>
  <c r="Y3860" i="102"/>
  <c r="Y3861" i="102"/>
  <c r="Y3862" i="102"/>
  <c r="Y3863" i="102"/>
  <c r="Y3864" i="102"/>
  <c r="Y3865" i="102"/>
  <c r="Y3866" i="102"/>
  <c r="Y3867" i="102"/>
  <c r="Y3868" i="102"/>
  <c r="Y3869" i="102"/>
  <c r="Y3870" i="102"/>
  <c r="Y3871" i="102"/>
  <c r="Y3872" i="102"/>
  <c r="Y3873" i="102"/>
  <c r="Y3874" i="102"/>
  <c r="Y3875" i="102"/>
  <c r="Y3876" i="102"/>
  <c r="Y3877" i="102"/>
  <c r="Y3878" i="102"/>
  <c r="Y3879" i="102"/>
  <c r="Y3880" i="102"/>
  <c r="Y3881" i="102"/>
  <c r="Y3882" i="102"/>
  <c r="Y3883" i="102"/>
  <c r="Y3884" i="102"/>
  <c r="Y3885" i="102"/>
  <c r="Y3886" i="102"/>
  <c r="Y3887" i="102"/>
  <c r="Y3888" i="102"/>
  <c r="Y3889" i="102"/>
  <c r="Y3890" i="102"/>
  <c r="Y3891" i="102"/>
  <c r="Y3892" i="102"/>
  <c r="Y3893" i="102"/>
  <c r="Y3894" i="102"/>
  <c r="Y3895" i="102"/>
  <c r="Y3896" i="102"/>
  <c r="Y3897" i="102"/>
  <c r="Y3898" i="102"/>
  <c r="Y3899" i="102"/>
  <c r="Y3900" i="102"/>
  <c r="Y3901" i="102"/>
  <c r="Y3902" i="102"/>
  <c r="Y3903" i="102"/>
  <c r="Y3904" i="102"/>
  <c r="Y3905" i="102"/>
  <c r="Y3906" i="102"/>
  <c r="Y3907" i="102"/>
  <c r="Y3908" i="102"/>
  <c r="Y3909" i="102"/>
  <c r="Y3910" i="102"/>
  <c r="Y3911" i="102"/>
  <c r="Y3912" i="102"/>
  <c r="Y3913" i="102"/>
  <c r="Y3914" i="102"/>
  <c r="Y3915" i="102"/>
  <c r="Y3916" i="102"/>
  <c r="Y3917" i="102"/>
  <c r="Y3918" i="102"/>
  <c r="Y3919" i="102"/>
  <c r="Y3920" i="102"/>
  <c r="Y3921" i="102"/>
  <c r="Y3922" i="102"/>
  <c r="Y3923" i="102"/>
  <c r="Y3924" i="102"/>
  <c r="Y3925" i="102"/>
  <c r="Y3926" i="102"/>
  <c r="Y3927" i="102"/>
  <c r="Y3928" i="102"/>
  <c r="Y3929" i="102"/>
  <c r="Y3930" i="102"/>
  <c r="Y3931" i="102"/>
  <c r="Y3932" i="102"/>
  <c r="Y3933" i="102"/>
  <c r="Y3934" i="102"/>
  <c r="Y3935" i="102"/>
  <c r="Y3936" i="102"/>
  <c r="Y3937" i="102"/>
  <c r="Y3938" i="102"/>
  <c r="Y3939" i="102"/>
  <c r="Y3940" i="102"/>
  <c r="Y3941" i="102"/>
  <c r="Y3942" i="102"/>
  <c r="Y3943" i="102"/>
  <c r="Y3944" i="102"/>
  <c r="Y3945" i="102"/>
  <c r="Y3946" i="102"/>
  <c r="Y3947" i="102"/>
  <c r="Y3948" i="102"/>
  <c r="Y3949" i="102"/>
  <c r="Y3950" i="102"/>
  <c r="Y3951" i="102"/>
  <c r="Y3952" i="102"/>
  <c r="Y3953" i="102"/>
  <c r="Y3954" i="102"/>
  <c r="Y3955" i="102"/>
  <c r="Y3956" i="102"/>
  <c r="Y3957" i="102"/>
  <c r="Y3958" i="102"/>
  <c r="Y3959" i="102"/>
  <c r="Y3960" i="102"/>
  <c r="Y3961" i="102"/>
  <c r="Y3962" i="102"/>
  <c r="Y3963" i="102"/>
  <c r="Y3964" i="102"/>
  <c r="Y3965" i="102"/>
  <c r="Y3966" i="102"/>
  <c r="Y3967" i="102"/>
  <c r="Y3968" i="102"/>
  <c r="Y3969" i="102"/>
  <c r="Y3970" i="102"/>
  <c r="Y3971" i="102"/>
  <c r="Y3972" i="102"/>
  <c r="Y3973" i="102"/>
  <c r="Y3974" i="102"/>
  <c r="Y3975" i="102"/>
  <c r="Y3976" i="102"/>
  <c r="Y3977" i="102"/>
  <c r="Y3978" i="102"/>
  <c r="Y3979" i="102"/>
  <c r="Y3980" i="102"/>
  <c r="Y3981" i="102"/>
  <c r="Y3982" i="102"/>
  <c r="Y3983" i="102"/>
  <c r="Y3984" i="102"/>
  <c r="Y3985" i="102"/>
  <c r="Y3986" i="102"/>
  <c r="Y3987" i="102"/>
  <c r="Y3988" i="102"/>
  <c r="Y3989" i="102"/>
  <c r="Y3990" i="102"/>
  <c r="Y3991" i="102"/>
  <c r="Y3992" i="102"/>
  <c r="Y3993" i="102"/>
  <c r="Y3994" i="102"/>
  <c r="Y3995" i="102"/>
  <c r="Y3996" i="102"/>
  <c r="Y3997" i="102"/>
  <c r="Y3998" i="102"/>
  <c r="Y3999" i="102"/>
  <c r="Y4000" i="102"/>
  <c r="Y4001" i="102"/>
  <c r="Y4002" i="102"/>
  <c r="Y4003" i="102"/>
  <c r="Y4004" i="102"/>
  <c r="Y4005" i="102"/>
  <c r="Y4006" i="102"/>
  <c r="Y4007" i="102"/>
  <c r="Y4008" i="102"/>
  <c r="Y4009" i="102"/>
  <c r="Y4010" i="102"/>
  <c r="Y4011" i="102"/>
  <c r="Y4012" i="102"/>
  <c r="Y4013" i="102"/>
  <c r="Y4014" i="102"/>
  <c r="Y4015" i="102"/>
  <c r="Y4016" i="102"/>
  <c r="Y4017" i="102"/>
  <c r="Y4018" i="102"/>
  <c r="Y4019" i="102"/>
  <c r="Y4020" i="102"/>
  <c r="Y4021" i="102"/>
  <c r="Y4022" i="102"/>
  <c r="Y4023" i="102"/>
  <c r="Y4024" i="102"/>
  <c r="Y4025" i="102"/>
  <c r="Y4026" i="102"/>
  <c r="Y4027" i="102"/>
  <c r="Y4028" i="102"/>
  <c r="Y4029" i="102"/>
  <c r="Y4030" i="102"/>
  <c r="Y4031" i="102"/>
  <c r="Y4032" i="102"/>
  <c r="Y4033" i="102"/>
  <c r="Y4034" i="102"/>
  <c r="Y4035" i="102"/>
  <c r="Y4036" i="102"/>
  <c r="Y4037" i="102"/>
  <c r="Y4038" i="102"/>
  <c r="Y4039" i="102"/>
  <c r="Y4040" i="102"/>
  <c r="Y4041" i="102"/>
  <c r="Y4042" i="102"/>
  <c r="Y4043" i="102"/>
  <c r="Y4044" i="102"/>
  <c r="Y4045" i="102"/>
  <c r="Y4046" i="102"/>
  <c r="Y4047" i="102"/>
  <c r="Y4048" i="102"/>
  <c r="Y4049" i="102"/>
  <c r="Y4050" i="102"/>
  <c r="Y4051" i="102"/>
  <c r="Y4052" i="102"/>
  <c r="Y4053" i="102"/>
  <c r="Y4054" i="102"/>
  <c r="Y4055" i="102"/>
  <c r="Y4056" i="102"/>
  <c r="Y4057" i="102"/>
  <c r="Y4058" i="102"/>
  <c r="Y4059" i="102"/>
  <c r="Y4060" i="102"/>
  <c r="Y4061" i="102"/>
  <c r="Y4062" i="102"/>
  <c r="Y4063" i="102"/>
  <c r="Y4064" i="102"/>
  <c r="Y4065" i="102"/>
  <c r="Y4066" i="102"/>
  <c r="Y4067" i="102"/>
  <c r="Y4068" i="102"/>
  <c r="Y4069" i="102"/>
  <c r="Y4070" i="102"/>
  <c r="Y4071" i="102"/>
  <c r="Y4072" i="102"/>
  <c r="Y4073" i="102"/>
  <c r="Y4074" i="102"/>
  <c r="Y4075" i="102"/>
  <c r="Y4076" i="102"/>
  <c r="Y4077" i="102"/>
  <c r="Y4078" i="102"/>
  <c r="Y4079" i="102"/>
  <c r="Y4080" i="102"/>
  <c r="Y4081" i="102"/>
  <c r="Y4082" i="102"/>
  <c r="Y4083" i="102"/>
  <c r="Y4084" i="102"/>
  <c r="Y4085" i="102"/>
  <c r="Y4086" i="102"/>
  <c r="Y4087" i="102"/>
  <c r="Y4088" i="102"/>
  <c r="Y4089" i="102"/>
  <c r="Y4090" i="102"/>
  <c r="Y4091" i="102"/>
  <c r="Y4092" i="102"/>
  <c r="Y4093" i="102"/>
  <c r="Y4094" i="102"/>
  <c r="Y4095" i="102"/>
  <c r="Y4096" i="102"/>
  <c r="Y4097" i="102"/>
  <c r="Y4098" i="102"/>
  <c r="Y4099" i="102"/>
  <c r="Y4100" i="102"/>
  <c r="Y4101" i="102"/>
  <c r="Y4102" i="102"/>
  <c r="Y4103" i="102"/>
  <c r="Y4104" i="102"/>
  <c r="Y4105" i="102"/>
  <c r="Y4106" i="102"/>
  <c r="Y4107" i="102"/>
  <c r="Y4108" i="102"/>
  <c r="Y4109" i="102"/>
  <c r="Y4110" i="102"/>
  <c r="Y4111" i="102"/>
  <c r="Y4112" i="102"/>
  <c r="Y4113" i="102"/>
  <c r="Y4114" i="102"/>
  <c r="Y4115" i="102"/>
  <c r="Y4116" i="102"/>
  <c r="Y4117" i="102"/>
  <c r="Y4118" i="102"/>
  <c r="Y4119" i="102"/>
  <c r="Y4120" i="102"/>
  <c r="Y4121" i="102"/>
  <c r="Y4122" i="102"/>
  <c r="Y4123" i="102"/>
  <c r="Y4124" i="102"/>
  <c r="Y4125" i="102"/>
  <c r="Y4126" i="102"/>
  <c r="Y4127" i="102"/>
  <c r="Y4128" i="102"/>
  <c r="Y4129" i="102"/>
  <c r="Y4130" i="102"/>
  <c r="Y4131" i="102"/>
  <c r="Y4132" i="102"/>
  <c r="Y4133" i="102"/>
  <c r="Y4134" i="102"/>
  <c r="Y4135" i="102"/>
  <c r="Y4136" i="102"/>
  <c r="Y4137" i="102"/>
  <c r="Y4138" i="102"/>
  <c r="Y4139" i="102"/>
  <c r="Y4140" i="102"/>
  <c r="Y4141" i="102"/>
  <c r="Y4142" i="102"/>
  <c r="Y4143" i="102"/>
  <c r="Y4144" i="102"/>
  <c r="Y4145" i="102"/>
  <c r="Y4146" i="102"/>
  <c r="Y4147" i="102"/>
  <c r="Y4148" i="102"/>
  <c r="Y4149" i="102"/>
  <c r="Y4150" i="102"/>
  <c r="Y4151" i="102"/>
  <c r="Y4152" i="102"/>
  <c r="Y4153" i="102"/>
  <c r="Y4154" i="102"/>
  <c r="Y4155" i="102"/>
  <c r="Y4156" i="102"/>
  <c r="Y4157" i="102"/>
  <c r="Y4158" i="102"/>
  <c r="Y4159" i="102"/>
  <c r="Y4160" i="102"/>
  <c r="Y4161" i="102"/>
  <c r="Y4162" i="102"/>
  <c r="Y4163" i="102"/>
  <c r="Y4164" i="102"/>
  <c r="Y4165" i="102"/>
  <c r="Y4166" i="102"/>
  <c r="Y4167" i="102"/>
  <c r="Y4168" i="102"/>
  <c r="Y4169" i="102"/>
  <c r="Y4170" i="102"/>
  <c r="Y4171" i="102"/>
  <c r="Y4172" i="102"/>
  <c r="Y4173" i="102"/>
  <c r="Y4174" i="102"/>
  <c r="Y4175" i="102"/>
  <c r="Y4176" i="102"/>
  <c r="Y4177" i="102"/>
  <c r="Y4178" i="102"/>
  <c r="Y4179" i="102"/>
  <c r="Y4180" i="102"/>
  <c r="Y4181" i="102"/>
  <c r="Y4182" i="102"/>
  <c r="Y4183" i="102"/>
  <c r="Y4184" i="102"/>
  <c r="Y4185" i="102"/>
  <c r="Y4186" i="102"/>
  <c r="Y4187" i="102"/>
  <c r="Y4188" i="102"/>
  <c r="Y4189" i="102"/>
  <c r="Y4190" i="102"/>
  <c r="Y4191" i="102"/>
  <c r="Y4192" i="102"/>
  <c r="Y4193" i="102"/>
  <c r="Y4194" i="102"/>
  <c r="Y4195" i="102"/>
  <c r="Y4196" i="102"/>
  <c r="Y4197" i="102"/>
  <c r="Y4198" i="102"/>
  <c r="Y4199" i="102"/>
  <c r="Y4200" i="102"/>
  <c r="Y4201" i="102"/>
  <c r="Y4202" i="102"/>
  <c r="Y4203" i="102"/>
  <c r="Y4204" i="102"/>
  <c r="Y4205" i="102"/>
  <c r="Y4206" i="102"/>
  <c r="Y4207" i="102"/>
  <c r="Y4208" i="102"/>
  <c r="Y4209" i="102"/>
  <c r="Y4210" i="102"/>
  <c r="Y4211" i="102"/>
  <c r="Y4212" i="102"/>
  <c r="Y4213" i="102"/>
  <c r="Y4214" i="102"/>
  <c r="Y4215" i="102"/>
  <c r="Y4216" i="102"/>
  <c r="Y4217" i="102"/>
  <c r="Y4218" i="102"/>
  <c r="Y4219" i="102"/>
  <c r="Y4220" i="102"/>
  <c r="Y4221" i="102"/>
  <c r="Y4222" i="102"/>
  <c r="Y4223" i="102"/>
  <c r="Y4224" i="102"/>
  <c r="Y4225" i="102"/>
  <c r="Y4226" i="102"/>
  <c r="Y4227" i="102"/>
  <c r="Y4228" i="102"/>
  <c r="Y4229" i="102"/>
  <c r="Y4230" i="102"/>
  <c r="Y4231" i="102"/>
  <c r="Y4232" i="102"/>
  <c r="Y4233" i="102"/>
  <c r="Y4234" i="102"/>
  <c r="Y4235" i="102"/>
  <c r="Y4236" i="102"/>
  <c r="Y4237" i="102"/>
  <c r="Y4238" i="102"/>
  <c r="Y4239" i="102"/>
  <c r="Y4240" i="102"/>
  <c r="Y4241" i="102"/>
  <c r="Y4242" i="102"/>
  <c r="Y4243" i="102"/>
  <c r="Y4244" i="102"/>
  <c r="Y4245" i="102"/>
  <c r="Y4246" i="102"/>
  <c r="Y4247" i="102"/>
  <c r="Y4248" i="102"/>
  <c r="Y5" i="102"/>
  <c r="X6" i="102"/>
  <c r="X7" i="102"/>
  <c r="X8" i="102"/>
  <c r="X9" i="102"/>
  <c r="X10" i="102"/>
  <c r="X11" i="102"/>
  <c r="X12" i="102"/>
  <c r="X13" i="102"/>
  <c r="X14" i="102"/>
  <c r="X15" i="102"/>
  <c r="X16" i="102"/>
  <c r="X17" i="102"/>
  <c r="X18" i="102"/>
  <c r="X19" i="102"/>
  <c r="X20" i="102"/>
  <c r="X21" i="102"/>
  <c r="X22" i="102"/>
  <c r="X23" i="102"/>
  <c r="X24" i="102"/>
  <c r="X25" i="102"/>
  <c r="X26" i="102"/>
  <c r="X27" i="102"/>
  <c r="X28" i="102"/>
  <c r="X29" i="102"/>
  <c r="X30" i="102"/>
  <c r="X31" i="102"/>
  <c r="X32" i="102"/>
  <c r="X33" i="102"/>
  <c r="X34" i="102"/>
  <c r="X35" i="102"/>
  <c r="X36" i="102"/>
  <c r="X37" i="102"/>
  <c r="X38" i="102"/>
  <c r="X39" i="102"/>
  <c r="X40" i="102"/>
  <c r="X41" i="102"/>
  <c r="X42" i="102"/>
  <c r="X43" i="102"/>
  <c r="X44" i="102"/>
  <c r="X45" i="102"/>
  <c r="X46" i="102"/>
  <c r="X47" i="102"/>
  <c r="X48" i="102"/>
  <c r="X49" i="102"/>
  <c r="X50" i="102"/>
  <c r="X51" i="102"/>
  <c r="X52" i="102"/>
  <c r="X53" i="102"/>
  <c r="X54" i="102"/>
  <c r="X55" i="102"/>
  <c r="X56" i="102"/>
  <c r="X57" i="102"/>
  <c r="X58" i="102"/>
  <c r="X59" i="102"/>
  <c r="X60" i="102"/>
  <c r="X61" i="102"/>
  <c r="X62" i="102"/>
  <c r="X63" i="102"/>
  <c r="X64" i="102"/>
  <c r="X65" i="102"/>
  <c r="X66" i="102"/>
  <c r="X67" i="102"/>
  <c r="X68" i="102"/>
  <c r="X69" i="102"/>
  <c r="X70" i="102"/>
  <c r="X71" i="102"/>
  <c r="X72" i="102"/>
  <c r="X73" i="102"/>
  <c r="X74" i="102"/>
  <c r="X75" i="102"/>
  <c r="X76" i="102"/>
  <c r="X77" i="102"/>
  <c r="X78" i="102"/>
  <c r="X79" i="102"/>
  <c r="X80" i="102"/>
  <c r="X81" i="102"/>
  <c r="X82" i="102"/>
  <c r="X83" i="102"/>
  <c r="X84" i="102"/>
  <c r="X85" i="102"/>
  <c r="X86" i="102"/>
  <c r="X87" i="102"/>
  <c r="X88" i="102"/>
  <c r="X89" i="102"/>
  <c r="X90" i="102"/>
  <c r="X91" i="102"/>
  <c r="X92" i="102"/>
  <c r="X93" i="102"/>
  <c r="X94" i="102"/>
  <c r="X95" i="102"/>
  <c r="X96" i="102"/>
  <c r="X97" i="102"/>
  <c r="X98" i="102"/>
  <c r="X99" i="102"/>
  <c r="X100" i="102"/>
  <c r="X101" i="102"/>
  <c r="X102" i="102"/>
  <c r="X103" i="102"/>
  <c r="X104" i="102"/>
  <c r="X105" i="102"/>
  <c r="X106" i="102"/>
  <c r="X107" i="102"/>
  <c r="X108" i="102"/>
  <c r="X109" i="102"/>
  <c r="X110" i="102"/>
  <c r="X111" i="102"/>
  <c r="X112" i="102"/>
  <c r="X113" i="102"/>
  <c r="X114" i="102"/>
  <c r="X115" i="102"/>
  <c r="X116" i="102"/>
  <c r="X117" i="102"/>
  <c r="X118" i="102"/>
  <c r="X119" i="102"/>
  <c r="X120" i="102"/>
  <c r="X121" i="102"/>
  <c r="X122" i="102"/>
  <c r="X123" i="102"/>
  <c r="X124" i="102"/>
  <c r="X125" i="102"/>
  <c r="X126" i="102"/>
  <c r="X127" i="102"/>
  <c r="X128" i="102"/>
  <c r="X129" i="102"/>
  <c r="X130" i="102"/>
  <c r="X131" i="102"/>
  <c r="X132" i="102"/>
  <c r="X133" i="102"/>
  <c r="X134" i="102"/>
  <c r="X135" i="102"/>
  <c r="X136" i="102"/>
  <c r="X137" i="102"/>
  <c r="X138" i="102"/>
  <c r="X139" i="102"/>
  <c r="X140" i="102"/>
  <c r="X141" i="102"/>
  <c r="X142" i="102"/>
  <c r="X143" i="102"/>
  <c r="X144" i="102"/>
  <c r="X145" i="102"/>
  <c r="X146" i="102"/>
  <c r="X147" i="102"/>
  <c r="X148" i="102"/>
  <c r="X149" i="102"/>
  <c r="X150" i="102"/>
  <c r="X151" i="102"/>
  <c r="X152" i="102"/>
  <c r="X153" i="102"/>
  <c r="X154" i="102"/>
  <c r="X155" i="102"/>
  <c r="X156" i="102"/>
  <c r="X157" i="102"/>
  <c r="X158" i="102"/>
  <c r="X159" i="102"/>
  <c r="X160" i="102"/>
  <c r="X161" i="102"/>
  <c r="X162" i="102"/>
  <c r="X163" i="102"/>
  <c r="X164" i="102"/>
  <c r="X165" i="102"/>
  <c r="X166" i="102"/>
  <c r="X167" i="102"/>
  <c r="X168" i="102"/>
  <c r="X169" i="102"/>
  <c r="X170" i="102"/>
  <c r="X171" i="102"/>
  <c r="X172" i="102"/>
  <c r="X173" i="102"/>
  <c r="X174" i="102"/>
  <c r="X175" i="102"/>
  <c r="X176" i="102"/>
  <c r="X177" i="102"/>
  <c r="X178" i="102"/>
  <c r="X179" i="102"/>
  <c r="X180" i="102"/>
  <c r="X181" i="102"/>
  <c r="X182" i="102"/>
  <c r="X183" i="102"/>
  <c r="X184" i="102"/>
  <c r="X185" i="102"/>
  <c r="X186" i="102"/>
  <c r="X187" i="102"/>
  <c r="X188" i="102"/>
  <c r="X189" i="102"/>
  <c r="X190" i="102"/>
  <c r="X191" i="102"/>
  <c r="X192" i="102"/>
  <c r="X193" i="102"/>
  <c r="X194" i="102"/>
  <c r="X195" i="102"/>
  <c r="X196" i="102"/>
  <c r="X197" i="102"/>
  <c r="X198" i="102"/>
  <c r="X199" i="102"/>
  <c r="X200" i="102"/>
  <c r="X201" i="102"/>
  <c r="X202" i="102"/>
  <c r="X203" i="102"/>
  <c r="X204" i="102"/>
  <c r="X205" i="102"/>
  <c r="X206" i="102"/>
  <c r="X207" i="102"/>
  <c r="X208" i="102"/>
  <c r="X209" i="102"/>
  <c r="X210" i="102"/>
  <c r="X211" i="102"/>
  <c r="X212" i="102"/>
  <c r="X213" i="102"/>
  <c r="X214" i="102"/>
  <c r="X215" i="102"/>
  <c r="X216" i="102"/>
  <c r="X217" i="102"/>
  <c r="X218" i="102"/>
  <c r="X219" i="102"/>
  <c r="X220" i="102"/>
  <c r="X221" i="102"/>
  <c r="X222" i="102"/>
  <c r="X223" i="102"/>
  <c r="X224" i="102"/>
  <c r="X225" i="102"/>
  <c r="X226" i="102"/>
  <c r="X227" i="102"/>
  <c r="X228" i="102"/>
  <c r="X229" i="102"/>
  <c r="X230" i="102"/>
  <c r="X231" i="102"/>
  <c r="X232" i="102"/>
  <c r="X233" i="102"/>
  <c r="X234" i="102"/>
  <c r="X235" i="102"/>
  <c r="X236" i="102"/>
  <c r="X237" i="102"/>
  <c r="X238" i="102"/>
  <c r="X239" i="102"/>
  <c r="X240" i="102"/>
  <c r="X241" i="102"/>
  <c r="X242" i="102"/>
  <c r="X243" i="102"/>
  <c r="X244" i="102"/>
  <c r="X245" i="102"/>
  <c r="X246" i="102"/>
  <c r="X247" i="102"/>
  <c r="X248" i="102"/>
  <c r="X249" i="102"/>
  <c r="X250" i="102"/>
  <c r="X251" i="102"/>
  <c r="X252" i="102"/>
  <c r="X253" i="102"/>
  <c r="X254" i="102"/>
  <c r="X255" i="102"/>
  <c r="X256" i="102"/>
  <c r="X257" i="102"/>
  <c r="X258" i="102"/>
  <c r="X259" i="102"/>
  <c r="X260" i="102"/>
  <c r="X261" i="102"/>
  <c r="X262" i="102"/>
  <c r="X263" i="102"/>
  <c r="X264" i="102"/>
  <c r="X265" i="102"/>
  <c r="X266" i="102"/>
  <c r="X267" i="102"/>
  <c r="X268" i="102"/>
  <c r="X269" i="102"/>
  <c r="X270" i="102"/>
  <c r="X271" i="102"/>
  <c r="X272" i="102"/>
  <c r="X273" i="102"/>
  <c r="X274" i="102"/>
  <c r="X275" i="102"/>
  <c r="X276" i="102"/>
  <c r="X277" i="102"/>
  <c r="X278" i="102"/>
  <c r="X279" i="102"/>
  <c r="X280" i="102"/>
  <c r="X281" i="102"/>
  <c r="X282" i="102"/>
  <c r="X283" i="102"/>
  <c r="X284" i="102"/>
  <c r="X285" i="102"/>
  <c r="X286" i="102"/>
  <c r="X287" i="102"/>
  <c r="X288" i="102"/>
  <c r="X289" i="102"/>
  <c r="X290" i="102"/>
  <c r="X291" i="102"/>
  <c r="X292" i="102"/>
  <c r="X293" i="102"/>
  <c r="X294" i="102"/>
  <c r="X295" i="102"/>
  <c r="X296" i="102"/>
  <c r="X297" i="102"/>
  <c r="X298" i="102"/>
  <c r="X299" i="102"/>
  <c r="X300" i="102"/>
  <c r="X301" i="102"/>
  <c r="X302" i="102"/>
  <c r="X303" i="102"/>
  <c r="X304" i="102"/>
  <c r="X305" i="102"/>
  <c r="X306" i="102"/>
  <c r="X307" i="102"/>
  <c r="X308" i="102"/>
  <c r="X309" i="102"/>
  <c r="X310" i="102"/>
  <c r="X311" i="102"/>
  <c r="X312" i="102"/>
  <c r="X313" i="102"/>
  <c r="X314" i="102"/>
  <c r="X315" i="102"/>
  <c r="X316" i="102"/>
  <c r="X317" i="102"/>
  <c r="X318" i="102"/>
  <c r="X319" i="102"/>
  <c r="X320" i="102"/>
  <c r="X321" i="102"/>
  <c r="X322" i="102"/>
  <c r="X323" i="102"/>
  <c r="X324" i="102"/>
  <c r="X325" i="102"/>
  <c r="X326" i="102"/>
  <c r="X327" i="102"/>
  <c r="X328" i="102"/>
  <c r="X329" i="102"/>
  <c r="X330" i="102"/>
  <c r="X331" i="102"/>
  <c r="X332" i="102"/>
  <c r="X333" i="102"/>
  <c r="X334" i="102"/>
  <c r="X335" i="102"/>
  <c r="X336" i="102"/>
  <c r="X337" i="102"/>
  <c r="X338" i="102"/>
  <c r="X339" i="102"/>
  <c r="X340" i="102"/>
  <c r="X341" i="102"/>
  <c r="X342" i="102"/>
  <c r="X343" i="102"/>
  <c r="X344" i="102"/>
  <c r="X345" i="102"/>
  <c r="X346" i="102"/>
  <c r="X347" i="102"/>
  <c r="X348" i="102"/>
  <c r="X349" i="102"/>
  <c r="X350" i="102"/>
  <c r="X351" i="102"/>
  <c r="X352" i="102"/>
  <c r="X353" i="102"/>
  <c r="X354" i="102"/>
  <c r="X355" i="102"/>
  <c r="X356" i="102"/>
  <c r="X357" i="102"/>
  <c r="X358" i="102"/>
  <c r="X359" i="102"/>
  <c r="X360" i="102"/>
  <c r="X361" i="102"/>
  <c r="X362" i="102"/>
  <c r="X363" i="102"/>
  <c r="X364" i="102"/>
  <c r="X365" i="102"/>
  <c r="X366" i="102"/>
  <c r="X367" i="102"/>
  <c r="X368" i="102"/>
  <c r="X369" i="102"/>
  <c r="X370" i="102"/>
  <c r="X371" i="102"/>
  <c r="X372" i="102"/>
  <c r="X373" i="102"/>
  <c r="X374" i="102"/>
  <c r="X375" i="102"/>
  <c r="X376" i="102"/>
  <c r="X377" i="102"/>
  <c r="X378" i="102"/>
  <c r="X379" i="102"/>
  <c r="X380" i="102"/>
  <c r="X381" i="102"/>
  <c r="X382" i="102"/>
  <c r="X383" i="102"/>
  <c r="X384" i="102"/>
  <c r="X385" i="102"/>
  <c r="X386" i="102"/>
  <c r="X387" i="102"/>
  <c r="X388" i="102"/>
  <c r="X389" i="102"/>
  <c r="X390" i="102"/>
  <c r="X391" i="102"/>
  <c r="X392" i="102"/>
  <c r="X393" i="102"/>
  <c r="X394" i="102"/>
  <c r="X395" i="102"/>
  <c r="X396" i="102"/>
  <c r="X397" i="102"/>
  <c r="X398" i="102"/>
  <c r="X399" i="102"/>
  <c r="X400" i="102"/>
  <c r="X401" i="102"/>
  <c r="X402" i="102"/>
  <c r="X403" i="102"/>
  <c r="X404" i="102"/>
  <c r="X405" i="102"/>
  <c r="X406" i="102"/>
  <c r="X407" i="102"/>
  <c r="X408" i="102"/>
  <c r="X409" i="102"/>
  <c r="X410" i="102"/>
  <c r="X411" i="102"/>
  <c r="X412" i="102"/>
  <c r="X413" i="102"/>
  <c r="X414" i="102"/>
  <c r="X415" i="102"/>
  <c r="X416" i="102"/>
  <c r="X417" i="102"/>
  <c r="X418" i="102"/>
  <c r="X419" i="102"/>
  <c r="X420" i="102"/>
  <c r="X421" i="102"/>
  <c r="X422" i="102"/>
  <c r="X423" i="102"/>
  <c r="X424" i="102"/>
  <c r="X425" i="102"/>
  <c r="X426" i="102"/>
  <c r="X427" i="102"/>
  <c r="X428" i="102"/>
  <c r="X429" i="102"/>
  <c r="X430" i="102"/>
  <c r="X431" i="102"/>
  <c r="X432" i="102"/>
  <c r="X433" i="102"/>
  <c r="X434" i="102"/>
  <c r="X435" i="102"/>
  <c r="X436" i="102"/>
  <c r="X437" i="102"/>
  <c r="X438" i="102"/>
  <c r="X439" i="102"/>
  <c r="X440" i="102"/>
  <c r="X441" i="102"/>
  <c r="X442" i="102"/>
  <c r="X443" i="102"/>
  <c r="X444" i="102"/>
  <c r="X445" i="102"/>
  <c r="X446" i="102"/>
  <c r="X447" i="102"/>
  <c r="X448" i="102"/>
  <c r="X449" i="102"/>
  <c r="X450" i="102"/>
  <c r="X451" i="102"/>
  <c r="X452" i="102"/>
  <c r="X453" i="102"/>
  <c r="X454" i="102"/>
  <c r="X455" i="102"/>
  <c r="X456" i="102"/>
  <c r="X457" i="102"/>
  <c r="X458" i="102"/>
  <c r="X459" i="102"/>
  <c r="X460" i="102"/>
  <c r="X461" i="102"/>
  <c r="X462" i="102"/>
  <c r="X463" i="102"/>
  <c r="X464" i="102"/>
  <c r="X465" i="102"/>
  <c r="X466" i="102"/>
  <c r="X467" i="102"/>
  <c r="X468" i="102"/>
  <c r="X469" i="102"/>
  <c r="X470" i="102"/>
  <c r="X471" i="102"/>
  <c r="X472" i="102"/>
  <c r="X473" i="102"/>
  <c r="X474" i="102"/>
  <c r="X475" i="102"/>
  <c r="X476" i="102"/>
  <c r="X477" i="102"/>
  <c r="X478" i="102"/>
  <c r="X479" i="102"/>
  <c r="X480" i="102"/>
  <c r="X481" i="102"/>
  <c r="X482" i="102"/>
  <c r="X483" i="102"/>
  <c r="X484" i="102"/>
  <c r="X485" i="102"/>
  <c r="X486" i="102"/>
  <c r="X487" i="102"/>
  <c r="X488" i="102"/>
  <c r="X489" i="102"/>
  <c r="X490" i="102"/>
  <c r="X491" i="102"/>
  <c r="X492" i="102"/>
  <c r="X493" i="102"/>
  <c r="X494" i="102"/>
  <c r="X495" i="102"/>
  <c r="X496" i="102"/>
  <c r="X497" i="102"/>
  <c r="X498" i="102"/>
  <c r="X499" i="102"/>
  <c r="X500" i="102"/>
  <c r="X501" i="102"/>
  <c r="X502" i="102"/>
  <c r="X503" i="102"/>
  <c r="X504" i="102"/>
  <c r="X505" i="102"/>
  <c r="X506" i="102"/>
  <c r="X507" i="102"/>
  <c r="X508" i="102"/>
  <c r="X509" i="102"/>
  <c r="X510" i="102"/>
  <c r="X511" i="102"/>
  <c r="X512" i="102"/>
  <c r="X513" i="102"/>
  <c r="X514" i="102"/>
  <c r="X515" i="102"/>
  <c r="X516" i="102"/>
  <c r="X517" i="102"/>
  <c r="X518" i="102"/>
  <c r="X519" i="102"/>
  <c r="X520" i="102"/>
  <c r="X521" i="102"/>
  <c r="X522" i="102"/>
  <c r="X523" i="102"/>
  <c r="X524" i="102"/>
  <c r="X525" i="102"/>
  <c r="X526" i="102"/>
  <c r="X527" i="102"/>
  <c r="X528" i="102"/>
  <c r="X529" i="102"/>
  <c r="X530" i="102"/>
  <c r="X531" i="102"/>
  <c r="X532" i="102"/>
  <c r="X533" i="102"/>
  <c r="X534" i="102"/>
  <c r="X535" i="102"/>
  <c r="X536" i="102"/>
  <c r="X537" i="102"/>
  <c r="X538" i="102"/>
  <c r="X539" i="102"/>
  <c r="X540" i="102"/>
  <c r="X541" i="102"/>
  <c r="X542" i="102"/>
  <c r="X543" i="102"/>
  <c r="X544" i="102"/>
  <c r="X545" i="102"/>
  <c r="X546" i="102"/>
  <c r="X547" i="102"/>
  <c r="X548" i="102"/>
  <c r="X549" i="102"/>
  <c r="X550" i="102"/>
  <c r="X551" i="102"/>
  <c r="X552" i="102"/>
  <c r="X553" i="102"/>
  <c r="X554" i="102"/>
  <c r="X555" i="102"/>
  <c r="X556" i="102"/>
  <c r="X557" i="102"/>
  <c r="X558" i="102"/>
  <c r="X559" i="102"/>
  <c r="X560" i="102"/>
  <c r="X561" i="102"/>
  <c r="X562" i="102"/>
  <c r="X563" i="102"/>
  <c r="X564" i="102"/>
  <c r="X565" i="102"/>
  <c r="X566" i="102"/>
  <c r="X567" i="102"/>
  <c r="X568" i="102"/>
  <c r="X569" i="102"/>
  <c r="X570" i="102"/>
  <c r="X571" i="102"/>
  <c r="X572" i="102"/>
  <c r="X573" i="102"/>
  <c r="X574" i="102"/>
  <c r="X575" i="102"/>
  <c r="X576" i="102"/>
  <c r="X577" i="102"/>
  <c r="X578" i="102"/>
  <c r="X579" i="102"/>
  <c r="X580" i="102"/>
  <c r="X581" i="102"/>
  <c r="X582" i="102"/>
  <c r="X583" i="102"/>
  <c r="X584" i="102"/>
  <c r="X585" i="102"/>
  <c r="X586" i="102"/>
  <c r="X587" i="102"/>
  <c r="X588" i="102"/>
  <c r="X589" i="102"/>
  <c r="X590" i="102"/>
  <c r="X591" i="102"/>
  <c r="X592" i="102"/>
  <c r="X593" i="102"/>
  <c r="X594" i="102"/>
  <c r="X595" i="102"/>
  <c r="X596" i="102"/>
  <c r="X597" i="102"/>
  <c r="X598" i="102"/>
  <c r="X599" i="102"/>
  <c r="X600" i="102"/>
  <c r="X601" i="102"/>
  <c r="X602" i="102"/>
  <c r="X603" i="102"/>
  <c r="X604" i="102"/>
  <c r="X605" i="102"/>
  <c r="X606" i="102"/>
  <c r="X607" i="102"/>
  <c r="X608" i="102"/>
  <c r="X609" i="102"/>
  <c r="X610" i="102"/>
  <c r="X611" i="102"/>
  <c r="X612" i="102"/>
  <c r="X613" i="102"/>
  <c r="X614" i="102"/>
  <c r="X615" i="102"/>
  <c r="X616" i="102"/>
  <c r="X617" i="102"/>
  <c r="X618" i="102"/>
  <c r="X619" i="102"/>
  <c r="X620" i="102"/>
  <c r="X621" i="102"/>
  <c r="X622" i="102"/>
  <c r="X623" i="102"/>
  <c r="X624" i="102"/>
  <c r="X625" i="102"/>
  <c r="X626" i="102"/>
  <c r="X627" i="102"/>
  <c r="X628" i="102"/>
  <c r="X629" i="102"/>
  <c r="X630" i="102"/>
  <c r="X631" i="102"/>
  <c r="X632" i="102"/>
  <c r="X633" i="102"/>
  <c r="X634" i="102"/>
  <c r="X635" i="102"/>
  <c r="X636" i="102"/>
  <c r="X637" i="102"/>
  <c r="X638" i="102"/>
  <c r="X639" i="102"/>
  <c r="X640" i="102"/>
  <c r="X641" i="102"/>
  <c r="X642" i="102"/>
  <c r="X643" i="102"/>
  <c r="X644" i="102"/>
  <c r="X645" i="102"/>
  <c r="X646" i="102"/>
  <c r="X647" i="102"/>
  <c r="X648" i="102"/>
  <c r="X649" i="102"/>
  <c r="X650" i="102"/>
  <c r="X651" i="102"/>
  <c r="X652" i="102"/>
  <c r="X653" i="102"/>
  <c r="X654" i="102"/>
  <c r="X655" i="102"/>
  <c r="X656" i="102"/>
  <c r="X657" i="102"/>
  <c r="X658" i="102"/>
  <c r="X659" i="102"/>
  <c r="X660" i="102"/>
  <c r="X661" i="102"/>
  <c r="X662" i="102"/>
  <c r="X663" i="102"/>
  <c r="X664" i="102"/>
  <c r="X665" i="102"/>
  <c r="X666" i="102"/>
  <c r="X667" i="102"/>
  <c r="X668" i="102"/>
  <c r="X669" i="102"/>
  <c r="X670" i="102"/>
  <c r="X671" i="102"/>
  <c r="X672" i="102"/>
  <c r="X673" i="102"/>
  <c r="X674" i="102"/>
  <c r="X675" i="102"/>
  <c r="X676" i="102"/>
  <c r="X677" i="102"/>
  <c r="X678" i="102"/>
  <c r="X679" i="102"/>
  <c r="X680" i="102"/>
  <c r="X681" i="102"/>
  <c r="X682" i="102"/>
  <c r="X683" i="102"/>
  <c r="X684" i="102"/>
  <c r="X685" i="102"/>
  <c r="X686" i="102"/>
  <c r="X687" i="102"/>
  <c r="X688" i="102"/>
  <c r="X689" i="102"/>
  <c r="X690" i="102"/>
  <c r="X691" i="102"/>
  <c r="X692" i="102"/>
  <c r="X693" i="102"/>
  <c r="X694" i="102"/>
  <c r="X695" i="102"/>
  <c r="X696" i="102"/>
  <c r="X697" i="102"/>
  <c r="X698" i="102"/>
  <c r="X699" i="102"/>
  <c r="X700" i="102"/>
  <c r="X701" i="102"/>
  <c r="X702" i="102"/>
  <c r="X703" i="102"/>
  <c r="X704" i="102"/>
  <c r="X705" i="102"/>
  <c r="X706" i="102"/>
  <c r="X707" i="102"/>
  <c r="X708" i="102"/>
  <c r="X709" i="102"/>
  <c r="X710" i="102"/>
  <c r="X711" i="102"/>
  <c r="X712" i="102"/>
  <c r="X713" i="102"/>
  <c r="X714" i="102"/>
  <c r="X715" i="102"/>
  <c r="X716" i="102"/>
  <c r="X717" i="102"/>
  <c r="X718" i="102"/>
  <c r="X719" i="102"/>
  <c r="X720" i="102"/>
  <c r="X721" i="102"/>
  <c r="X722" i="102"/>
  <c r="X723" i="102"/>
  <c r="X724" i="102"/>
  <c r="X725" i="102"/>
  <c r="X726" i="102"/>
  <c r="X727" i="102"/>
  <c r="X728" i="102"/>
  <c r="X729" i="102"/>
  <c r="X730" i="102"/>
  <c r="X731" i="102"/>
  <c r="X732" i="102"/>
  <c r="X733" i="102"/>
  <c r="X734" i="102"/>
  <c r="X735" i="102"/>
  <c r="X736" i="102"/>
  <c r="X737" i="102"/>
  <c r="X738" i="102"/>
  <c r="X739" i="102"/>
  <c r="X740" i="102"/>
  <c r="X741" i="102"/>
  <c r="X742" i="102"/>
  <c r="X743" i="102"/>
  <c r="X744" i="102"/>
  <c r="X745" i="102"/>
  <c r="X746" i="102"/>
  <c r="X747" i="102"/>
  <c r="X748" i="102"/>
  <c r="X749" i="102"/>
  <c r="X750" i="102"/>
  <c r="X751" i="102"/>
  <c r="X752" i="102"/>
  <c r="X753" i="102"/>
  <c r="X754" i="102"/>
  <c r="X755" i="102"/>
  <c r="X756" i="102"/>
  <c r="X757" i="102"/>
  <c r="X758" i="102"/>
  <c r="X759" i="102"/>
  <c r="X760" i="102"/>
  <c r="X761" i="102"/>
  <c r="X762" i="102"/>
  <c r="X763" i="102"/>
  <c r="X764" i="102"/>
  <c r="X765" i="102"/>
  <c r="X766" i="102"/>
  <c r="X767" i="102"/>
  <c r="X768" i="102"/>
  <c r="X769" i="102"/>
  <c r="X770" i="102"/>
  <c r="X771" i="102"/>
  <c r="X772" i="102"/>
  <c r="X773" i="102"/>
  <c r="X774" i="102"/>
  <c r="X775" i="102"/>
  <c r="X776" i="102"/>
  <c r="X777" i="102"/>
  <c r="X778" i="102"/>
  <c r="X779" i="102"/>
  <c r="X780" i="102"/>
  <c r="X781" i="102"/>
  <c r="X782" i="102"/>
  <c r="X783" i="102"/>
  <c r="X784" i="102"/>
  <c r="X785" i="102"/>
  <c r="X786" i="102"/>
  <c r="X787" i="102"/>
  <c r="X788" i="102"/>
  <c r="X789" i="102"/>
  <c r="X790" i="102"/>
  <c r="X791" i="102"/>
  <c r="X792" i="102"/>
  <c r="X793" i="102"/>
  <c r="X794" i="102"/>
  <c r="X795" i="102"/>
  <c r="X796" i="102"/>
  <c r="X797" i="102"/>
  <c r="X798" i="102"/>
  <c r="X799" i="102"/>
  <c r="X800" i="102"/>
  <c r="X801" i="102"/>
  <c r="X802" i="102"/>
  <c r="X803" i="102"/>
  <c r="X804" i="102"/>
  <c r="X805" i="102"/>
  <c r="X806" i="102"/>
  <c r="X807" i="102"/>
  <c r="X808" i="102"/>
  <c r="X809" i="102"/>
  <c r="X810" i="102"/>
  <c r="X811" i="102"/>
  <c r="X812" i="102"/>
  <c r="X813" i="102"/>
  <c r="X814" i="102"/>
  <c r="X815" i="102"/>
  <c r="X816" i="102"/>
  <c r="X817" i="102"/>
  <c r="X818" i="102"/>
  <c r="X819" i="102"/>
  <c r="X820" i="102"/>
  <c r="X821" i="102"/>
  <c r="X822" i="102"/>
  <c r="X823" i="102"/>
  <c r="X824" i="102"/>
  <c r="X825" i="102"/>
  <c r="X826" i="102"/>
  <c r="X827" i="102"/>
  <c r="X828" i="102"/>
  <c r="X829" i="102"/>
  <c r="X830" i="102"/>
  <c r="X831" i="102"/>
  <c r="X832" i="102"/>
  <c r="X833" i="102"/>
  <c r="X834" i="102"/>
  <c r="X835" i="102"/>
  <c r="X836" i="102"/>
  <c r="X837" i="102"/>
  <c r="X838" i="102"/>
  <c r="X839" i="102"/>
  <c r="X840" i="102"/>
  <c r="X841" i="102"/>
  <c r="X842" i="102"/>
  <c r="X843" i="102"/>
  <c r="X844" i="102"/>
  <c r="X845" i="102"/>
  <c r="X846" i="102"/>
  <c r="X847" i="102"/>
  <c r="X848" i="102"/>
  <c r="X849" i="102"/>
  <c r="X850" i="102"/>
  <c r="X851" i="102"/>
  <c r="X852" i="102"/>
  <c r="X853" i="102"/>
  <c r="X854" i="102"/>
  <c r="X855" i="102"/>
  <c r="X856" i="102"/>
  <c r="X857" i="102"/>
  <c r="X858" i="102"/>
  <c r="X859" i="102"/>
  <c r="X860" i="102"/>
  <c r="X861" i="102"/>
  <c r="X862" i="102"/>
  <c r="X863" i="102"/>
  <c r="X864" i="102"/>
  <c r="X865" i="102"/>
  <c r="X866" i="102"/>
  <c r="X867" i="102"/>
  <c r="X868" i="102"/>
  <c r="X869" i="102"/>
  <c r="X870" i="102"/>
  <c r="X871" i="102"/>
  <c r="X872" i="102"/>
  <c r="X873" i="102"/>
  <c r="X874" i="102"/>
  <c r="X875" i="102"/>
  <c r="X876" i="102"/>
  <c r="X877" i="102"/>
  <c r="X878" i="102"/>
  <c r="X879" i="102"/>
  <c r="X880" i="102"/>
  <c r="X881" i="102"/>
  <c r="X882" i="102"/>
  <c r="X883" i="102"/>
  <c r="X884" i="102"/>
  <c r="X885" i="102"/>
  <c r="X886" i="102"/>
  <c r="X887" i="102"/>
  <c r="X888" i="102"/>
  <c r="X889" i="102"/>
  <c r="X890" i="102"/>
  <c r="X891" i="102"/>
  <c r="X892" i="102"/>
  <c r="X893" i="102"/>
  <c r="X894" i="102"/>
  <c r="X895" i="102"/>
  <c r="X896" i="102"/>
  <c r="X897" i="102"/>
  <c r="X898" i="102"/>
  <c r="X899" i="102"/>
  <c r="X900" i="102"/>
  <c r="X901" i="102"/>
  <c r="X902" i="102"/>
  <c r="X903" i="102"/>
  <c r="X904" i="102"/>
  <c r="X905" i="102"/>
  <c r="X906" i="102"/>
  <c r="X907" i="102"/>
  <c r="X908" i="102"/>
  <c r="X909" i="102"/>
  <c r="X910" i="102"/>
  <c r="X911" i="102"/>
  <c r="X912" i="102"/>
  <c r="X913" i="102"/>
  <c r="X914" i="102"/>
  <c r="X915" i="102"/>
  <c r="X916" i="102"/>
  <c r="X917" i="102"/>
  <c r="X918" i="102"/>
  <c r="X919" i="102"/>
  <c r="X920" i="102"/>
  <c r="X921" i="102"/>
  <c r="X922" i="102"/>
  <c r="X923" i="102"/>
  <c r="X924" i="102"/>
  <c r="X925" i="102"/>
  <c r="X926" i="102"/>
  <c r="X927" i="102"/>
  <c r="X928" i="102"/>
  <c r="X929" i="102"/>
  <c r="X930" i="102"/>
  <c r="X931" i="102"/>
  <c r="X932" i="102"/>
  <c r="X933" i="102"/>
  <c r="X934" i="102"/>
  <c r="X935" i="102"/>
  <c r="X936" i="102"/>
  <c r="X937" i="102"/>
  <c r="X938" i="102"/>
  <c r="X939" i="102"/>
  <c r="X940" i="102"/>
  <c r="X941" i="102"/>
  <c r="X942" i="102"/>
  <c r="X943" i="102"/>
  <c r="X944" i="102"/>
  <c r="X945" i="102"/>
  <c r="X946" i="102"/>
  <c r="X947" i="102"/>
  <c r="X948" i="102"/>
  <c r="X949" i="102"/>
  <c r="X950" i="102"/>
  <c r="X951" i="102"/>
  <c r="X952" i="102"/>
  <c r="X953" i="102"/>
  <c r="X954" i="102"/>
  <c r="X955" i="102"/>
  <c r="X956" i="102"/>
  <c r="X957" i="102"/>
  <c r="X958" i="102"/>
  <c r="X959" i="102"/>
  <c r="X960" i="102"/>
  <c r="X961" i="102"/>
  <c r="X962" i="102"/>
  <c r="X963" i="102"/>
  <c r="X964" i="102"/>
  <c r="X965" i="102"/>
  <c r="X966" i="102"/>
  <c r="X967" i="102"/>
  <c r="X968" i="102"/>
  <c r="X969" i="102"/>
  <c r="X970" i="102"/>
  <c r="X971" i="102"/>
  <c r="X972" i="102"/>
  <c r="X973" i="102"/>
  <c r="X974" i="102"/>
  <c r="X975" i="102"/>
  <c r="X976" i="102"/>
  <c r="X977" i="102"/>
  <c r="X978" i="102"/>
  <c r="X979" i="102"/>
  <c r="X980" i="102"/>
  <c r="X981" i="102"/>
  <c r="X982" i="102"/>
  <c r="X983" i="102"/>
  <c r="X984" i="102"/>
  <c r="X985" i="102"/>
  <c r="X986" i="102"/>
  <c r="AH986" i="102" s="1"/>
  <c r="X987" i="102"/>
  <c r="X988" i="102"/>
  <c r="X989" i="102"/>
  <c r="X990" i="102"/>
  <c r="X991" i="102"/>
  <c r="X992" i="102"/>
  <c r="X993" i="102"/>
  <c r="X994" i="102"/>
  <c r="X995" i="102"/>
  <c r="X996" i="102"/>
  <c r="X997" i="102"/>
  <c r="X998" i="102"/>
  <c r="X999" i="102"/>
  <c r="X1000" i="102"/>
  <c r="X1001" i="102"/>
  <c r="X1002" i="102"/>
  <c r="X1003" i="102"/>
  <c r="X1004" i="102"/>
  <c r="X1005" i="102"/>
  <c r="X1006" i="102"/>
  <c r="X1007" i="102"/>
  <c r="X1008" i="102"/>
  <c r="X1009" i="102"/>
  <c r="X1010" i="102"/>
  <c r="X1011" i="102"/>
  <c r="X1012" i="102"/>
  <c r="X1013" i="102"/>
  <c r="X1014" i="102"/>
  <c r="X1015" i="102"/>
  <c r="X1016" i="102"/>
  <c r="X1017" i="102"/>
  <c r="X1018" i="102"/>
  <c r="X1019" i="102"/>
  <c r="X1020" i="102"/>
  <c r="X1021" i="102"/>
  <c r="X1022" i="102"/>
  <c r="X1023" i="102"/>
  <c r="X1024" i="102"/>
  <c r="X1025" i="102"/>
  <c r="X1026" i="102"/>
  <c r="X1027" i="102"/>
  <c r="X1028" i="102"/>
  <c r="X1029" i="102"/>
  <c r="X1030" i="102"/>
  <c r="X1031" i="102"/>
  <c r="X1032" i="102"/>
  <c r="X1033" i="102"/>
  <c r="X1034" i="102"/>
  <c r="X1035" i="102"/>
  <c r="X1036" i="102"/>
  <c r="X1037" i="102"/>
  <c r="X1038" i="102"/>
  <c r="X1039" i="102"/>
  <c r="X1040" i="102"/>
  <c r="X1041" i="102"/>
  <c r="X1042" i="102"/>
  <c r="X1043" i="102"/>
  <c r="X1044" i="102"/>
  <c r="X1045" i="102"/>
  <c r="X1046" i="102"/>
  <c r="X1047" i="102"/>
  <c r="X1048" i="102"/>
  <c r="X1049" i="102"/>
  <c r="X1050" i="102"/>
  <c r="X1051" i="102"/>
  <c r="X1052" i="102"/>
  <c r="X1053" i="102"/>
  <c r="X1054" i="102"/>
  <c r="X1055" i="102"/>
  <c r="X1056" i="102"/>
  <c r="X1057" i="102"/>
  <c r="X1058" i="102"/>
  <c r="X1059" i="102"/>
  <c r="X1060" i="102"/>
  <c r="X1061" i="102"/>
  <c r="X1062" i="102"/>
  <c r="X1063" i="102"/>
  <c r="X1064" i="102"/>
  <c r="X1065" i="102"/>
  <c r="X1066" i="102"/>
  <c r="X1067" i="102"/>
  <c r="X1068" i="102"/>
  <c r="X1069" i="102"/>
  <c r="X1070" i="102"/>
  <c r="X1071" i="102"/>
  <c r="X1072" i="102"/>
  <c r="X1073" i="102"/>
  <c r="X1074" i="102"/>
  <c r="X1075" i="102"/>
  <c r="X1076" i="102"/>
  <c r="X1077" i="102"/>
  <c r="X1078" i="102"/>
  <c r="X1079" i="102"/>
  <c r="X1080" i="102"/>
  <c r="X1081" i="102"/>
  <c r="X1082" i="102"/>
  <c r="X1083" i="102"/>
  <c r="X1084" i="102"/>
  <c r="X1085" i="102"/>
  <c r="X1086" i="102"/>
  <c r="X1087" i="102"/>
  <c r="X1088" i="102"/>
  <c r="X1089" i="102"/>
  <c r="X1090" i="102"/>
  <c r="X1091" i="102"/>
  <c r="X1092" i="102"/>
  <c r="X1093" i="102"/>
  <c r="X1094" i="102"/>
  <c r="X1095" i="102"/>
  <c r="X1096" i="102"/>
  <c r="X1097" i="102"/>
  <c r="X1098" i="102"/>
  <c r="X1099" i="102"/>
  <c r="X1100" i="102"/>
  <c r="X1101" i="102"/>
  <c r="X1102" i="102"/>
  <c r="X1103" i="102"/>
  <c r="X1104" i="102"/>
  <c r="X1105" i="102"/>
  <c r="X1106" i="102"/>
  <c r="X1107" i="102"/>
  <c r="X1108" i="102"/>
  <c r="X1109" i="102"/>
  <c r="X1110" i="102"/>
  <c r="X1111" i="102"/>
  <c r="X1112" i="102"/>
  <c r="X1113" i="102"/>
  <c r="X1114" i="102"/>
  <c r="X1115" i="102"/>
  <c r="X1116" i="102"/>
  <c r="X1117" i="102"/>
  <c r="X1118" i="102"/>
  <c r="AH1118" i="102" s="1"/>
  <c r="X1119" i="102"/>
  <c r="X1120" i="102"/>
  <c r="X1121" i="102"/>
  <c r="X1122" i="102"/>
  <c r="X1123" i="102"/>
  <c r="X1124" i="102"/>
  <c r="X1125" i="102"/>
  <c r="X1126" i="102"/>
  <c r="X1127" i="102"/>
  <c r="X1128" i="102"/>
  <c r="X1129" i="102"/>
  <c r="X1130" i="102"/>
  <c r="X1131" i="102"/>
  <c r="X1132" i="102"/>
  <c r="X1133" i="102"/>
  <c r="X1134" i="102"/>
  <c r="X1135" i="102"/>
  <c r="X1136" i="102"/>
  <c r="X1137" i="102"/>
  <c r="X1138" i="102"/>
  <c r="X1139" i="102"/>
  <c r="X1140" i="102"/>
  <c r="X1141" i="102"/>
  <c r="X1142" i="102"/>
  <c r="X1143" i="102"/>
  <c r="X1144" i="102"/>
  <c r="X1145" i="102"/>
  <c r="X1146" i="102"/>
  <c r="X1147" i="102"/>
  <c r="X1148" i="102"/>
  <c r="X1149" i="102"/>
  <c r="X1150" i="102"/>
  <c r="X1151" i="102"/>
  <c r="X1152" i="102"/>
  <c r="X1153" i="102"/>
  <c r="X1154" i="102"/>
  <c r="X1155" i="102"/>
  <c r="X1156" i="102"/>
  <c r="X1157" i="102"/>
  <c r="X1158" i="102"/>
  <c r="X1159" i="102"/>
  <c r="X1160" i="102"/>
  <c r="X1161" i="102"/>
  <c r="X1162" i="102"/>
  <c r="X1163" i="102"/>
  <c r="X1164" i="102"/>
  <c r="X1165" i="102"/>
  <c r="X1166" i="102"/>
  <c r="X1167" i="102"/>
  <c r="X1168" i="102"/>
  <c r="X1169" i="102"/>
  <c r="X1170" i="102"/>
  <c r="X1171" i="102"/>
  <c r="X1172" i="102"/>
  <c r="X1173" i="102"/>
  <c r="X1174" i="102"/>
  <c r="X1175" i="102"/>
  <c r="X1176" i="102"/>
  <c r="X1177" i="102"/>
  <c r="X1178" i="102"/>
  <c r="X1179" i="102"/>
  <c r="X1180" i="102"/>
  <c r="X1181" i="102"/>
  <c r="X1182" i="102"/>
  <c r="X1183" i="102"/>
  <c r="X1184" i="102"/>
  <c r="X1185" i="102"/>
  <c r="X1186" i="102"/>
  <c r="X1187" i="102"/>
  <c r="X1188" i="102"/>
  <c r="X1189" i="102"/>
  <c r="X1190" i="102"/>
  <c r="X1191" i="102"/>
  <c r="X1192" i="102"/>
  <c r="X1193" i="102"/>
  <c r="X1194" i="102"/>
  <c r="X1195" i="102"/>
  <c r="X1196" i="102"/>
  <c r="X1197" i="102"/>
  <c r="X1198" i="102"/>
  <c r="X1199" i="102"/>
  <c r="X1200" i="102"/>
  <c r="X1201" i="102"/>
  <c r="X1202" i="102"/>
  <c r="X1203" i="102"/>
  <c r="X1204" i="102"/>
  <c r="X1205" i="102"/>
  <c r="X1206" i="102"/>
  <c r="X1207" i="102"/>
  <c r="X1208" i="102"/>
  <c r="X1209" i="102"/>
  <c r="X1210" i="102"/>
  <c r="X1211" i="102"/>
  <c r="X1212" i="102"/>
  <c r="X1213" i="102"/>
  <c r="X1214" i="102"/>
  <c r="X1215" i="102"/>
  <c r="X1216" i="102"/>
  <c r="X1217" i="102"/>
  <c r="X1218" i="102"/>
  <c r="X1219" i="102"/>
  <c r="X1220" i="102"/>
  <c r="X1221" i="102"/>
  <c r="X1222" i="102"/>
  <c r="X1223" i="102"/>
  <c r="X1224" i="102"/>
  <c r="X1225" i="102"/>
  <c r="X1226" i="102"/>
  <c r="X1227" i="102"/>
  <c r="X1228" i="102"/>
  <c r="X1229" i="102"/>
  <c r="X1230" i="102"/>
  <c r="X1231" i="102"/>
  <c r="X1232" i="102"/>
  <c r="X1233" i="102"/>
  <c r="X1234" i="102"/>
  <c r="X1235" i="102"/>
  <c r="X1236" i="102"/>
  <c r="X1237" i="102"/>
  <c r="X1238" i="102"/>
  <c r="X1239" i="102"/>
  <c r="X1240" i="102"/>
  <c r="X1241" i="102"/>
  <c r="X1242" i="102"/>
  <c r="X1243" i="102"/>
  <c r="X1244" i="102"/>
  <c r="X1245" i="102"/>
  <c r="X1246" i="102"/>
  <c r="X1247" i="102"/>
  <c r="X1248" i="102"/>
  <c r="X1249" i="102"/>
  <c r="X1250" i="102"/>
  <c r="X1251" i="102"/>
  <c r="X1252" i="102"/>
  <c r="X1253" i="102"/>
  <c r="AH1253" i="102" s="1"/>
  <c r="X1254" i="102"/>
  <c r="X1255" i="102"/>
  <c r="X1256" i="102"/>
  <c r="X1257" i="102"/>
  <c r="X1258" i="102"/>
  <c r="X1259" i="102"/>
  <c r="X1260" i="102"/>
  <c r="X1261" i="102"/>
  <c r="X1262" i="102"/>
  <c r="X1263" i="102"/>
  <c r="X1264" i="102"/>
  <c r="X1265" i="102"/>
  <c r="X1266" i="102"/>
  <c r="X1267" i="102"/>
  <c r="X1268" i="102"/>
  <c r="X1269" i="102"/>
  <c r="X1270" i="102"/>
  <c r="X1271" i="102"/>
  <c r="X1272" i="102"/>
  <c r="X1273" i="102"/>
  <c r="X1274" i="102"/>
  <c r="X1275" i="102"/>
  <c r="X1276" i="102"/>
  <c r="X1277" i="102"/>
  <c r="X1278" i="102"/>
  <c r="X1279" i="102"/>
  <c r="X1280" i="102"/>
  <c r="X1281" i="102"/>
  <c r="X1282" i="102"/>
  <c r="X1283" i="102"/>
  <c r="AH1283" i="102" s="1"/>
  <c r="X1284" i="102"/>
  <c r="X1285" i="102"/>
  <c r="X1286" i="102"/>
  <c r="X1287" i="102"/>
  <c r="X1288" i="102"/>
  <c r="X1289" i="102"/>
  <c r="X1290" i="102"/>
  <c r="X1291" i="102"/>
  <c r="X1292" i="102"/>
  <c r="X1293" i="102"/>
  <c r="X1294" i="102"/>
  <c r="X1295" i="102"/>
  <c r="X1296" i="102"/>
  <c r="X1297" i="102"/>
  <c r="X1298" i="102"/>
  <c r="X1299" i="102"/>
  <c r="X1300" i="102"/>
  <c r="X1301" i="102"/>
  <c r="X1302" i="102"/>
  <c r="X1303" i="102"/>
  <c r="X1304" i="102"/>
  <c r="X1305" i="102"/>
  <c r="X1306" i="102"/>
  <c r="X1307" i="102"/>
  <c r="X1308" i="102"/>
  <c r="X1309" i="102"/>
  <c r="X1310" i="102"/>
  <c r="X1311" i="102"/>
  <c r="X1312" i="102"/>
  <c r="X1313" i="102"/>
  <c r="X1314" i="102"/>
  <c r="X1315" i="102"/>
  <c r="X1316" i="102"/>
  <c r="X1317" i="102"/>
  <c r="X1318" i="102"/>
  <c r="X1319" i="102"/>
  <c r="X1320" i="102"/>
  <c r="X1321" i="102"/>
  <c r="X1322" i="102"/>
  <c r="X1323" i="102"/>
  <c r="X1324" i="102"/>
  <c r="X1325" i="102"/>
  <c r="X1326" i="102"/>
  <c r="X1327" i="102"/>
  <c r="X1328" i="102"/>
  <c r="X1329" i="102"/>
  <c r="X1330" i="102"/>
  <c r="X1331" i="102"/>
  <c r="X1332" i="102"/>
  <c r="X1333" i="102"/>
  <c r="X1334" i="102"/>
  <c r="X1335" i="102"/>
  <c r="X1336" i="102"/>
  <c r="X1337" i="102"/>
  <c r="X1338" i="102"/>
  <c r="X1339" i="102"/>
  <c r="X1340" i="102"/>
  <c r="X1341" i="102"/>
  <c r="X1342" i="102"/>
  <c r="X1343" i="102"/>
  <c r="X1344" i="102"/>
  <c r="X1345" i="102"/>
  <c r="X1346" i="102"/>
  <c r="X1347" i="102"/>
  <c r="X1348" i="102"/>
  <c r="X1349" i="102"/>
  <c r="X1350" i="102"/>
  <c r="X1351" i="102"/>
  <c r="X1352" i="102"/>
  <c r="X1353" i="102"/>
  <c r="X1354" i="102"/>
  <c r="X1355" i="102"/>
  <c r="X1356" i="102"/>
  <c r="X1357" i="102"/>
  <c r="X1358" i="102"/>
  <c r="X1359" i="102"/>
  <c r="X1360" i="102"/>
  <c r="X1361" i="102"/>
  <c r="X1362" i="102"/>
  <c r="X1363" i="102"/>
  <c r="X1364" i="102"/>
  <c r="X1365" i="102"/>
  <c r="X1366" i="102"/>
  <c r="X1367" i="102"/>
  <c r="X1368" i="102"/>
  <c r="X1369" i="102"/>
  <c r="X1370" i="102"/>
  <c r="X1371" i="102"/>
  <c r="X1372" i="102"/>
  <c r="X1373" i="102"/>
  <c r="X1374" i="102"/>
  <c r="X1375" i="102"/>
  <c r="X1376" i="102"/>
  <c r="X1377" i="102"/>
  <c r="X1378" i="102"/>
  <c r="X1379" i="102"/>
  <c r="X1380" i="102"/>
  <c r="X1381" i="102"/>
  <c r="X1382" i="102"/>
  <c r="X1383" i="102"/>
  <c r="X1384" i="102"/>
  <c r="X1385" i="102"/>
  <c r="AH1385" i="102" s="1"/>
  <c r="X1386" i="102"/>
  <c r="X1387" i="102"/>
  <c r="X1388" i="102"/>
  <c r="X1389" i="102"/>
  <c r="X1390" i="102"/>
  <c r="X1391" i="102"/>
  <c r="X1392" i="102"/>
  <c r="X1393" i="102"/>
  <c r="X1394" i="102"/>
  <c r="X1395" i="102"/>
  <c r="X1396" i="102"/>
  <c r="X1397" i="102"/>
  <c r="X1398" i="102"/>
  <c r="X1399" i="102"/>
  <c r="X1400" i="102"/>
  <c r="X1401" i="102"/>
  <c r="X1402" i="102"/>
  <c r="X1403" i="102"/>
  <c r="X1404" i="102"/>
  <c r="X1405" i="102"/>
  <c r="X1406" i="102"/>
  <c r="X1407" i="102"/>
  <c r="X1408" i="102"/>
  <c r="X1409" i="102"/>
  <c r="X1410" i="102"/>
  <c r="X1411" i="102"/>
  <c r="X1412" i="102"/>
  <c r="X1413" i="102"/>
  <c r="X1414" i="102"/>
  <c r="X1415" i="102"/>
  <c r="X1416" i="102"/>
  <c r="X1417" i="102"/>
  <c r="X1418" i="102"/>
  <c r="X1419" i="102"/>
  <c r="X1420" i="102"/>
  <c r="X1421" i="102"/>
  <c r="X1422" i="102"/>
  <c r="X1423" i="102"/>
  <c r="X1424" i="102"/>
  <c r="X1425" i="102"/>
  <c r="X1426" i="102"/>
  <c r="X1427" i="102"/>
  <c r="X1428" i="102"/>
  <c r="X1429" i="102"/>
  <c r="X1430" i="102"/>
  <c r="X1431" i="102"/>
  <c r="X1432" i="102"/>
  <c r="X1433" i="102"/>
  <c r="X1434" i="102"/>
  <c r="X1435" i="102"/>
  <c r="X1436" i="102"/>
  <c r="X1437" i="102"/>
  <c r="X1438" i="102"/>
  <c r="X1439" i="102"/>
  <c r="X1440" i="102"/>
  <c r="X1441" i="102"/>
  <c r="X1442" i="102"/>
  <c r="X1443" i="102"/>
  <c r="X1444" i="102"/>
  <c r="X1445" i="102"/>
  <c r="X1446" i="102"/>
  <c r="X1447" i="102"/>
  <c r="X1448" i="102"/>
  <c r="X1449" i="102"/>
  <c r="X1450" i="102"/>
  <c r="X1451" i="102"/>
  <c r="X1452" i="102"/>
  <c r="X1453" i="102"/>
  <c r="X1454" i="102"/>
  <c r="X1455" i="102"/>
  <c r="X1456" i="102"/>
  <c r="X1457" i="102"/>
  <c r="X1458" i="102"/>
  <c r="X1459" i="102"/>
  <c r="X1460" i="102"/>
  <c r="X1461" i="102"/>
  <c r="X1462" i="102"/>
  <c r="X1463" i="102"/>
  <c r="X1464" i="102"/>
  <c r="X1465" i="102"/>
  <c r="X1466" i="102"/>
  <c r="X1467" i="102"/>
  <c r="X1468" i="102"/>
  <c r="X1469" i="102"/>
  <c r="X1470" i="102"/>
  <c r="X1471" i="102"/>
  <c r="X1472" i="102"/>
  <c r="X1473" i="102"/>
  <c r="X1474" i="102"/>
  <c r="X1475" i="102"/>
  <c r="X1476" i="102"/>
  <c r="X1477" i="102"/>
  <c r="X1478" i="102"/>
  <c r="X1479" i="102"/>
  <c r="X1480" i="102"/>
  <c r="X1481" i="102"/>
  <c r="X1482" i="102"/>
  <c r="X1483" i="102"/>
  <c r="X1484" i="102"/>
  <c r="X1485" i="102"/>
  <c r="X1486" i="102"/>
  <c r="X1487" i="102"/>
  <c r="X1488" i="102"/>
  <c r="X1489" i="102"/>
  <c r="X1490" i="102"/>
  <c r="X1491" i="102"/>
  <c r="X1492" i="102"/>
  <c r="X1493" i="102"/>
  <c r="X1494" i="102"/>
  <c r="X1495" i="102"/>
  <c r="X1496" i="102"/>
  <c r="X1497" i="102"/>
  <c r="X1498" i="102"/>
  <c r="X1499" i="102"/>
  <c r="X1500" i="102"/>
  <c r="X1501" i="102"/>
  <c r="X1502" i="102"/>
  <c r="X1503" i="102"/>
  <c r="X1504" i="102"/>
  <c r="X1505" i="102"/>
  <c r="X1506" i="102"/>
  <c r="X1507" i="102"/>
  <c r="X1508" i="102"/>
  <c r="X1509" i="102"/>
  <c r="X1510" i="102"/>
  <c r="X1511" i="102"/>
  <c r="X1512" i="102"/>
  <c r="X1513" i="102"/>
  <c r="X1514" i="102"/>
  <c r="X1515" i="102"/>
  <c r="X1516" i="102"/>
  <c r="X1517" i="102"/>
  <c r="X1518" i="102"/>
  <c r="X1519" i="102"/>
  <c r="X1520" i="102"/>
  <c r="X1521" i="102"/>
  <c r="X1522" i="102"/>
  <c r="X1523" i="102"/>
  <c r="X1524" i="102"/>
  <c r="X1525" i="102"/>
  <c r="X1526" i="102"/>
  <c r="X1527" i="102"/>
  <c r="X1528" i="102"/>
  <c r="X1529" i="102"/>
  <c r="X1530" i="102"/>
  <c r="X1531" i="102"/>
  <c r="X1532" i="102"/>
  <c r="X1533" i="102"/>
  <c r="X1534" i="102"/>
  <c r="X1535" i="102"/>
  <c r="X1536" i="102"/>
  <c r="X1537" i="102"/>
  <c r="X1538" i="102"/>
  <c r="X1539" i="102"/>
  <c r="X1540" i="102"/>
  <c r="X1541" i="102"/>
  <c r="X1542" i="102"/>
  <c r="X1543" i="102"/>
  <c r="X1544" i="102"/>
  <c r="X1545" i="102"/>
  <c r="X1546" i="102"/>
  <c r="X1547" i="102"/>
  <c r="X1548" i="102"/>
  <c r="X1549" i="102"/>
  <c r="X1550" i="102"/>
  <c r="X1551" i="102"/>
  <c r="X1552" i="102"/>
  <c r="X1553" i="102"/>
  <c r="X1554" i="102"/>
  <c r="X1555" i="102"/>
  <c r="X1556" i="102"/>
  <c r="X1557" i="102"/>
  <c r="X1558" i="102"/>
  <c r="X1559" i="102"/>
  <c r="X1560" i="102"/>
  <c r="X1561" i="102"/>
  <c r="X1562" i="102"/>
  <c r="X1563" i="102"/>
  <c r="X1564" i="102"/>
  <c r="X1565" i="102"/>
  <c r="X1566" i="102"/>
  <c r="X1567" i="102"/>
  <c r="X1568" i="102"/>
  <c r="X1569" i="102"/>
  <c r="X1570" i="102"/>
  <c r="X1571" i="102"/>
  <c r="X1572" i="102"/>
  <c r="X1573" i="102"/>
  <c r="X1574" i="102"/>
  <c r="X1575" i="102"/>
  <c r="X1576" i="102"/>
  <c r="X1577" i="102"/>
  <c r="X1578" i="102"/>
  <c r="X1579" i="102"/>
  <c r="X1580" i="102"/>
  <c r="X1581" i="102"/>
  <c r="X1582" i="102"/>
  <c r="X1583" i="102"/>
  <c r="X1584" i="102"/>
  <c r="X1585" i="102"/>
  <c r="X1586" i="102"/>
  <c r="X1587" i="102"/>
  <c r="X1588" i="102"/>
  <c r="X1589" i="102"/>
  <c r="X1590" i="102"/>
  <c r="X1591" i="102"/>
  <c r="X1592" i="102"/>
  <c r="X1593" i="102"/>
  <c r="X1594" i="102"/>
  <c r="X1595" i="102"/>
  <c r="X1596" i="102"/>
  <c r="X1597" i="102"/>
  <c r="X1598" i="102"/>
  <c r="X1599" i="102"/>
  <c r="X1600" i="102"/>
  <c r="X1601" i="102"/>
  <c r="X1602" i="102"/>
  <c r="X1603" i="102"/>
  <c r="X1604" i="102"/>
  <c r="X1605" i="102"/>
  <c r="X1606" i="102"/>
  <c r="X1607" i="102"/>
  <c r="X1608" i="102"/>
  <c r="X1609" i="102"/>
  <c r="X1610" i="102"/>
  <c r="X1611" i="102"/>
  <c r="X1612" i="102"/>
  <c r="X1613" i="102"/>
  <c r="X1614" i="102"/>
  <c r="X1615" i="102"/>
  <c r="X1616" i="102"/>
  <c r="X1617" i="102"/>
  <c r="X1618" i="102"/>
  <c r="X1619" i="102"/>
  <c r="X1620" i="102"/>
  <c r="X1621" i="102"/>
  <c r="X1622" i="102"/>
  <c r="X1623" i="102"/>
  <c r="X1624" i="102"/>
  <c r="X1625" i="102"/>
  <c r="X1626" i="102"/>
  <c r="X1627" i="102"/>
  <c r="X1628" i="102"/>
  <c r="X1629" i="102"/>
  <c r="X1630" i="102"/>
  <c r="X1631" i="102"/>
  <c r="X1632" i="102"/>
  <c r="X1633" i="102"/>
  <c r="X1634" i="102"/>
  <c r="X1635" i="102"/>
  <c r="X1636" i="102"/>
  <c r="X1637" i="102"/>
  <c r="X1638" i="102"/>
  <c r="X1639" i="102"/>
  <c r="X1640" i="102"/>
  <c r="X1641" i="102"/>
  <c r="X1642" i="102"/>
  <c r="X1643" i="102"/>
  <c r="X1644" i="102"/>
  <c r="X1645" i="102"/>
  <c r="X1646" i="102"/>
  <c r="X1647" i="102"/>
  <c r="X1648" i="102"/>
  <c r="X1649" i="102"/>
  <c r="X1650" i="102"/>
  <c r="X1651" i="102"/>
  <c r="X1652" i="102"/>
  <c r="X1653" i="102"/>
  <c r="X1654" i="102"/>
  <c r="X1655" i="102"/>
  <c r="X1656" i="102"/>
  <c r="X1657" i="102"/>
  <c r="X1658" i="102"/>
  <c r="X1659" i="102"/>
  <c r="X1660" i="102"/>
  <c r="X1661" i="102"/>
  <c r="X1662" i="102"/>
  <c r="X1663" i="102"/>
  <c r="X1664" i="102"/>
  <c r="X1665" i="102"/>
  <c r="X1666" i="102"/>
  <c r="X1667" i="102"/>
  <c r="X1668" i="102"/>
  <c r="X1669" i="102"/>
  <c r="X1670" i="102"/>
  <c r="X1671" i="102"/>
  <c r="X1672" i="102"/>
  <c r="X1673" i="102"/>
  <c r="X1674" i="102"/>
  <c r="X1675" i="102"/>
  <c r="X1676" i="102"/>
  <c r="X1677" i="102"/>
  <c r="X1678" i="102"/>
  <c r="X1679" i="102"/>
  <c r="X1680" i="102"/>
  <c r="X1681" i="102"/>
  <c r="X1682" i="102"/>
  <c r="X1683" i="102"/>
  <c r="X1684" i="102"/>
  <c r="X1685" i="102"/>
  <c r="X1686" i="102"/>
  <c r="X1687" i="102"/>
  <c r="X1688" i="102"/>
  <c r="X1689" i="102"/>
  <c r="X1690" i="102"/>
  <c r="X1691" i="102"/>
  <c r="X1692" i="102"/>
  <c r="X1693" i="102"/>
  <c r="X1694" i="102"/>
  <c r="X1695" i="102"/>
  <c r="X1696" i="102"/>
  <c r="X1697" i="102"/>
  <c r="X1698" i="102"/>
  <c r="X1699" i="102"/>
  <c r="X1700" i="102"/>
  <c r="X1701" i="102"/>
  <c r="X1702" i="102"/>
  <c r="X1703" i="102"/>
  <c r="X1704" i="102"/>
  <c r="X1705" i="102"/>
  <c r="X1706" i="102"/>
  <c r="X1707" i="102"/>
  <c r="X1708" i="102"/>
  <c r="X1709" i="102"/>
  <c r="X1710" i="102"/>
  <c r="X1711" i="102"/>
  <c r="X1712" i="102"/>
  <c r="X1713" i="102"/>
  <c r="X1714" i="102"/>
  <c r="X1715" i="102"/>
  <c r="X1716" i="102"/>
  <c r="X1717" i="102"/>
  <c r="X1718" i="102"/>
  <c r="X1719" i="102"/>
  <c r="X1720" i="102"/>
  <c r="X1721" i="102"/>
  <c r="X1722" i="102"/>
  <c r="X1723" i="102"/>
  <c r="X1724" i="102"/>
  <c r="X1725" i="102"/>
  <c r="X1726" i="102"/>
  <c r="X1727" i="102"/>
  <c r="X1728" i="102"/>
  <c r="X1729" i="102"/>
  <c r="X1730" i="102"/>
  <c r="X1731" i="102"/>
  <c r="X1732" i="102"/>
  <c r="X1733" i="102"/>
  <c r="X1734" i="102"/>
  <c r="X1735" i="102"/>
  <c r="X1736" i="102"/>
  <c r="X1737" i="102"/>
  <c r="X1738" i="102"/>
  <c r="X1739" i="102"/>
  <c r="X1740" i="102"/>
  <c r="X1741" i="102"/>
  <c r="X1742" i="102"/>
  <c r="X1743" i="102"/>
  <c r="X1744" i="102"/>
  <c r="X1745" i="102"/>
  <c r="X1746" i="102"/>
  <c r="X1747" i="102"/>
  <c r="X1748" i="102"/>
  <c r="X1749" i="102"/>
  <c r="X1750" i="102"/>
  <c r="X1751" i="102"/>
  <c r="X1752" i="102"/>
  <c r="X1753" i="102"/>
  <c r="X1754" i="102"/>
  <c r="X1755" i="102"/>
  <c r="X1756" i="102"/>
  <c r="X1757" i="102"/>
  <c r="X1758" i="102"/>
  <c r="X1759" i="102"/>
  <c r="X1760" i="102"/>
  <c r="X1761" i="102"/>
  <c r="X1762" i="102"/>
  <c r="X1763" i="102"/>
  <c r="X1764" i="102"/>
  <c r="X1765" i="102"/>
  <c r="X1766" i="102"/>
  <c r="X1767" i="102"/>
  <c r="X1768" i="102"/>
  <c r="X1769" i="102"/>
  <c r="X1770" i="102"/>
  <c r="X1771" i="102"/>
  <c r="X1772" i="102"/>
  <c r="X1773" i="102"/>
  <c r="X1774" i="102"/>
  <c r="X1775" i="102"/>
  <c r="X1776" i="102"/>
  <c r="X1777" i="102"/>
  <c r="X1778" i="102"/>
  <c r="X1779" i="102"/>
  <c r="X1780" i="102"/>
  <c r="X1781" i="102"/>
  <c r="X1782" i="102"/>
  <c r="X1783" i="102"/>
  <c r="X1784" i="102"/>
  <c r="X1785" i="102"/>
  <c r="X1786" i="102"/>
  <c r="X1787" i="102"/>
  <c r="X1788" i="102"/>
  <c r="X1789" i="102"/>
  <c r="X1790" i="102"/>
  <c r="X1791" i="102"/>
  <c r="X1792" i="102"/>
  <c r="X1793" i="102"/>
  <c r="X1794" i="102"/>
  <c r="X1795" i="102"/>
  <c r="X1796" i="102"/>
  <c r="X1797" i="102"/>
  <c r="X1798" i="102"/>
  <c r="X1799" i="102"/>
  <c r="X1800" i="102"/>
  <c r="X1801" i="102"/>
  <c r="X1802" i="102"/>
  <c r="X1803" i="102"/>
  <c r="X1804" i="102"/>
  <c r="X1805" i="102"/>
  <c r="X1806" i="102"/>
  <c r="X1807" i="102"/>
  <c r="X1808" i="102"/>
  <c r="X1809" i="102"/>
  <c r="X1810" i="102"/>
  <c r="X1811" i="102"/>
  <c r="X1812" i="102"/>
  <c r="X1813" i="102"/>
  <c r="X1814" i="102"/>
  <c r="X1815" i="102"/>
  <c r="X1816" i="102"/>
  <c r="X1817" i="102"/>
  <c r="X1818" i="102"/>
  <c r="X1819" i="102"/>
  <c r="X1820" i="102"/>
  <c r="X1821" i="102"/>
  <c r="X1822" i="102"/>
  <c r="X1823" i="102"/>
  <c r="X1824" i="102"/>
  <c r="X1825" i="102"/>
  <c r="X1826" i="102"/>
  <c r="X1827" i="102"/>
  <c r="X1828" i="102"/>
  <c r="X1829" i="102"/>
  <c r="X1830" i="102"/>
  <c r="X1831" i="102"/>
  <c r="X1832" i="102"/>
  <c r="X1833" i="102"/>
  <c r="X1834" i="102"/>
  <c r="X1835" i="102"/>
  <c r="X1836" i="102"/>
  <c r="X1837" i="102"/>
  <c r="X1838" i="102"/>
  <c r="X1839" i="102"/>
  <c r="X1840" i="102"/>
  <c r="X1841" i="102"/>
  <c r="X1842" i="102"/>
  <c r="X1843" i="102"/>
  <c r="X1844" i="102"/>
  <c r="X1845" i="102"/>
  <c r="X1846" i="102"/>
  <c r="X1847" i="102"/>
  <c r="X1848" i="102"/>
  <c r="X1849" i="102"/>
  <c r="X1850" i="102"/>
  <c r="X1851" i="102"/>
  <c r="X1852" i="102"/>
  <c r="X1853" i="102"/>
  <c r="X1854" i="102"/>
  <c r="X1855" i="102"/>
  <c r="X1856" i="102"/>
  <c r="X1857" i="102"/>
  <c r="X1858" i="102"/>
  <c r="X1859" i="102"/>
  <c r="X1860" i="102"/>
  <c r="X1861" i="102"/>
  <c r="X1862" i="102"/>
  <c r="X1863" i="102"/>
  <c r="X1864" i="102"/>
  <c r="X1865" i="102"/>
  <c r="X1866" i="102"/>
  <c r="X1867" i="102"/>
  <c r="X1868" i="102"/>
  <c r="X1869" i="102"/>
  <c r="X1870" i="102"/>
  <c r="X1871" i="102"/>
  <c r="X1872" i="102"/>
  <c r="X1873" i="102"/>
  <c r="X1874" i="102"/>
  <c r="X1875" i="102"/>
  <c r="X1876" i="102"/>
  <c r="X1877" i="102"/>
  <c r="X1878" i="102"/>
  <c r="X1879" i="102"/>
  <c r="X1880" i="102"/>
  <c r="X1881" i="102"/>
  <c r="X1882" i="102"/>
  <c r="X1883" i="102"/>
  <c r="X1884" i="102"/>
  <c r="X1885" i="102"/>
  <c r="X1886" i="102"/>
  <c r="X1887" i="102"/>
  <c r="X1888" i="102"/>
  <c r="X1889" i="102"/>
  <c r="X1890" i="102"/>
  <c r="X1891" i="102"/>
  <c r="X1892" i="102"/>
  <c r="X1893" i="102"/>
  <c r="X1894" i="102"/>
  <c r="X1895" i="102"/>
  <c r="X1896" i="102"/>
  <c r="X1897" i="102"/>
  <c r="X1898" i="102"/>
  <c r="X1899" i="102"/>
  <c r="X1900" i="102"/>
  <c r="X1901" i="102"/>
  <c r="X1902" i="102"/>
  <c r="X1903" i="102"/>
  <c r="X1904" i="102"/>
  <c r="X1905" i="102"/>
  <c r="X1906" i="102"/>
  <c r="X1907" i="102"/>
  <c r="X1908" i="102"/>
  <c r="X1909" i="102"/>
  <c r="X1910" i="102"/>
  <c r="X1911" i="102"/>
  <c r="X1912" i="102"/>
  <c r="X1913" i="102"/>
  <c r="X1914" i="102"/>
  <c r="X1915" i="102"/>
  <c r="X1916" i="102"/>
  <c r="X1917" i="102"/>
  <c r="X1918" i="102"/>
  <c r="X1919" i="102"/>
  <c r="X1920" i="102"/>
  <c r="X1921" i="102"/>
  <c r="X1922" i="102"/>
  <c r="X1923" i="102"/>
  <c r="X1924" i="102"/>
  <c r="X1925" i="102"/>
  <c r="X1926" i="102"/>
  <c r="X1927" i="102"/>
  <c r="X1928" i="102"/>
  <c r="X1929" i="102"/>
  <c r="X1930" i="102"/>
  <c r="X1931" i="102"/>
  <c r="X1932" i="102"/>
  <c r="X1933" i="102"/>
  <c r="X1934" i="102"/>
  <c r="X1935" i="102"/>
  <c r="X1936" i="102"/>
  <c r="X1937" i="102"/>
  <c r="X1938" i="102"/>
  <c r="X1939" i="102"/>
  <c r="X1940" i="102"/>
  <c r="X1941" i="102"/>
  <c r="X1942" i="102"/>
  <c r="X1943" i="102"/>
  <c r="X1944" i="102"/>
  <c r="X1945" i="102"/>
  <c r="X1946" i="102"/>
  <c r="X1947" i="102"/>
  <c r="X1948" i="102"/>
  <c r="X1949" i="102"/>
  <c r="X1950" i="102"/>
  <c r="X1951" i="102"/>
  <c r="X1952" i="102"/>
  <c r="X1953" i="102"/>
  <c r="X1954" i="102"/>
  <c r="X1955" i="102"/>
  <c r="X1956" i="102"/>
  <c r="X1957" i="102"/>
  <c r="X1958" i="102"/>
  <c r="X1959" i="102"/>
  <c r="X1960" i="102"/>
  <c r="AH1960" i="102" s="1"/>
  <c r="X1961" i="102"/>
  <c r="X1962" i="102"/>
  <c r="X1963" i="102"/>
  <c r="X1964" i="102"/>
  <c r="X1965" i="102"/>
  <c r="X1966" i="102"/>
  <c r="X1967" i="102"/>
  <c r="X1968" i="102"/>
  <c r="X1969" i="102"/>
  <c r="X1970" i="102"/>
  <c r="X1971" i="102"/>
  <c r="X1972" i="102"/>
  <c r="X1973" i="102"/>
  <c r="X1974" i="102"/>
  <c r="X1975" i="102"/>
  <c r="X1976" i="102"/>
  <c r="X1977" i="102"/>
  <c r="X1978" i="102"/>
  <c r="X1979" i="102"/>
  <c r="X1980" i="102"/>
  <c r="X1981" i="102"/>
  <c r="X1982" i="102"/>
  <c r="X1983" i="102"/>
  <c r="X1984" i="102"/>
  <c r="X1985" i="102"/>
  <c r="X1986" i="102"/>
  <c r="X1987" i="102"/>
  <c r="X1988" i="102"/>
  <c r="X1989" i="102"/>
  <c r="X1990" i="102"/>
  <c r="X1991" i="102"/>
  <c r="X1992" i="102"/>
  <c r="X1993" i="102"/>
  <c r="X1994" i="102"/>
  <c r="X1995" i="102"/>
  <c r="X1996" i="102"/>
  <c r="X1997" i="102"/>
  <c r="X1998" i="102"/>
  <c r="X1999" i="102"/>
  <c r="X2000" i="102"/>
  <c r="X2001" i="102"/>
  <c r="X2002" i="102"/>
  <c r="X2003" i="102"/>
  <c r="X2004" i="102"/>
  <c r="X2005" i="102"/>
  <c r="X2006" i="102"/>
  <c r="X2007" i="102"/>
  <c r="X2008" i="102"/>
  <c r="X2009" i="102"/>
  <c r="X2010" i="102"/>
  <c r="X2011" i="102"/>
  <c r="X2012" i="102"/>
  <c r="X2013" i="102"/>
  <c r="X2014" i="102"/>
  <c r="X2015" i="102"/>
  <c r="X2016" i="102"/>
  <c r="X2017" i="102"/>
  <c r="X2018" i="102"/>
  <c r="X2019" i="102"/>
  <c r="X2020" i="102"/>
  <c r="X2021" i="102"/>
  <c r="X2022" i="102"/>
  <c r="X2023" i="102"/>
  <c r="X2024" i="102"/>
  <c r="X2025" i="102"/>
  <c r="X2026" i="102"/>
  <c r="X2027" i="102"/>
  <c r="X2028" i="102"/>
  <c r="X2029" i="102"/>
  <c r="X2030" i="102"/>
  <c r="X2031" i="102"/>
  <c r="X2032" i="102"/>
  <c r="X2033" i="102"/>
  <c r="X2034" i="102"/>
  <c r="X2035" i="102"/>
  <c r="X2036" i="102"/>
  <c r="X2037" i="102"/>
  <c r="X2038" i="102"/>
  <c r="X2039" i="102"/>
  <c r="X2040" i="102"/>
  <c r="X2041" i="102"/>
  <c r="X2042" i="102"/>
  <c r="X2043" i="102"/>
  <c r="X2044" i="102"/>
  <c r="X2045" i="102"/>
  <c r="X2046" i="102"/>
  <c r="X2047" i="102"/>
  <c r="X2048" i="102"/>
  <c r="X2049" i="102"/>
  <c r="X2050" i="102"/>
  <c r="X2051" i="102"/>
  <c r="X2052" i="102"/>
  <c r="X2053" i="102"/>
  <c r="X2054" i="102"/>
  <c r="X2055" i="102"/>
  <c r="X2056" i="102"/>
  <c r="X2057" i="102"/>
  <c r="X2058" i="102"/>
  <c r="X2059" i="102"/>
  <c r="X2060" i="102"/>
  <c r="X2061" i="102"/>
  <c r="X2062" i="102"/>
  <c r="X2063" i="102"/>
  <c r="X2064" i="102"/>
  <c r="X2065" i="102"/>
  <c r="X2066" i="102"/>
  <c r="X2067" i="102"/>
  <c r="X2068" i="102"/>
  <c r="X2069" i="102"/>
  <c r="X2070" i="102"/>
  <c r="X2071" i="102"/>
  <c r="X2072" i="102"/>
  <c r="X2073" i="102"/>
  <c r="X2074" i="102"/>
  <c r="X2075" i="102"/>
  <c r="X2076" i="102"/>
  <c r="X2077" i="102"/>
  <c r="X2078" i="102"/>
  <c r="X2079" i="102"/>
  <c r="X2080" i="102"/>
  <c r="X2081" i="102"/>
  <c r="X2082" i="102"/>
  <c r="X2083" i="102"/>
  <c r="X2084" i="102"/>
  <c r="X2085" i="102"/>
  <c r="X2086" i="102"/>
  <c r="X2087" i="102"/>
  <c r="X2088" i="102"/>
  <c r="X2089" i="102"/>
  <c r="X2090" i="102"/>
  <c r="X2091" i="102"/>
  <c r="X2092" i="102"/>
  <c r="X2093" i="102"/>
  <c r="X2094" i="102"/>
  <c r="X2095" i="102"/>
  <c r="X2096" i="102"/>
  <c r="X2097" i="102"/>
  <c r="X2098" i="102"/>
  <c r="X2099" i="102"/>
  <c r="X2100" i="102"/>
  <c r="X2101" i="102"/>
  <c r="X2102" i="102"/>
  <c r="X2103" i="102"/>
  <c r="X2104" i="102"/>
  <c r="X2105" i="102"/>
  <c r="X2106" i="102"/>
  <c r="X2107" i="102"/>
  <c r="X2108" i="102"/>
  <c r="X2109" i="102"/>
  <c r="X2110" i="102"/>
  <c r="X2111" i="102"/>
  <c r="X2112" i="102"/>
  <c r="X2113" i="102"/>
  <c r="X2114" i="102"/>
  <c r="X2115" i="102"/>
  <c r="X2116" i="102"/>
  <c r="X2117" i="102"/>
  <c r="X2118" i="102"/>
  <c r="X2119" i="102"/>
  <c r="X2120" i="102"/>
  <c r="X2121" i="102"/>
  <c r="X2122" i="102"/>
  <c r="X2123" i="102"/>
  <c r="X2124" i="102"/>
  <c r="X2125" i="102"/>
  <c r="X2126" i="102"/>
  <c r="X2127" i="102"/>
  <c r="X2128" i="102"/>
  <c r="X2129" i="102"/>
  <c r="X2130" i="102"/>
  <c r="X2131" i="102"/>
  <c r="X2132" i="102"/>
  <c r="X2133" i="102"/>
  <c r="X2134" i="102"/>
  <c r="X2135" i="102"/>
  <c r="X2136" i="102"/>
  <c r="X2137" i="102"/>
  <c r="X2138" i="102"/>
  <c r="X2139" i="102"/>
  <c r="X2140" i="102"/>
  <c r="X2141" i="102"/>
  <c r="X2142" i="102"/>
  <c r="X2143" i="102"/>
  <c r="X2144" i="102"/>
  <c r="X2145" i="102"/>
  <c r="X2146" i="102"/>
  <c r="X2147" i="102"/>
  <c r="X2148" i="102"/>
  <c r="X2149" i="102"/>
  <c r="X2150" i="102"/>
  <c r="X2151" i="102"/>
  <c r="X2152" i="102"/>
  <c r="X2153" i="102"/>
  <c r="X2154" i="102"/>
  <c r="X2155" i="102"/>
  <c r="X2156" i="102"/>
  <c r="X2157" i="102"/>
  <c r="X2158" i="102"/>
  <c r="X2159" i="102"/>
  <c r="X2160" i="102"/>
  <c r="X2161" i="102"/>
  <c r="X2162" i="102"/>
  <c r="X2163" i="102"/>
  <c r="X2164" i="102"/>
  <c r="X2165" i="102"/>
  <c r="X2166" i="102"/>
  <c r="X2167" i="102"/>
  <c r="X2168" i="102"/>
  <c r="X2169" i="102"/>
  <c r="X2170" i="102"/>
  <c r="X2171" i="102"/>
  <c r="X2172" i="102"/>
  <c r="X2173" i="102"/>
  <c r="X2174" i="102"/>
  <c r="X2175" i="102"/>
  <c r="X2176" i="102"/>
  <c r="X2177" i="102"/>
  <c r="X2178" i="102"/>
  <c r="AH2178" i="102" s="1"/>
  <c r="X2179" i="102"/>
  <c r="X2180" i="102"/>
  <c r="X2181" i="102"/>
  <c r="X2182" i="102"/>
  <c r="X2183" i="102"/>
  <c r="X2184" i="102"/>
  <c r="X2185" i="102"/>
  <c r="X2186" i="102"/>
  <c r="X2187" i="102"/>
  <c r="X2188" i="102"/>
  <c r="X2189" i="102"/>
  <c r="X2190" i="102"/>
  <c r="X2191" i="102"/>
  <c r="X2192" i="102"/>
  <c r="X2193" i="102"/>
  <c r="X2194" i="102"/>
  <c r="X2195" i="102"/>
  <c r="X2196" i="102"/>
  <c r="X2197" i="102"/>
  <c r="X2198" i="102"/>
  <c r="X2199" i="102"/>
  <c r="X2200" i="102"/>
  <c r="X2201" i="102"/>
  <c r="X2202" i="102"/>
  <c r="X2203" i="102"/>
  <c r="X2204" i="102"/>
  <c r="X2205" i="102"/>
  <c r="X2206" i="102"/>
  <c r="X2207" i="102"/>
  <c r="X2208" i="102"/>
  <c r="X2209" i="102"/>
  <c r="X2210" i="102"/>
  <c r="X2211" i="102"/>
  <c r="X2212" i="102"/>
  <c r="X2213" i="102"/>
  <c r="X2214" i="102"/>
  <c r="X2215" i="102"/>
  <c r="X2216" i="102"/>
  <c r="X2217" i="102"/>
  <c r="X2218" i="102"/>
  <c r="X2219" i="102"/>
  <c r="X2220" i="102"/>
  <c r="X2221" i="102"/>
  <c r="X2222" i="102"/>
  <c r="X2223" i="102"/>
  <c r="X2224" i="102"/>
  <c r="X2225" i="102"/>
  <c r="X2226" i="102"/>
  <c r="X2227" i="102"/>
  <c r="X2228" i="102"/>
  <c r="X2229" i="102"/>
  <c r="X2230" i="102"/>
  <c r="X2231" i="102"/>
  <c r="X2232" i="102"/>
  <c r="X2233" i="102"/>
  <c r="X2234" i="102"/>
  <c r="X2235" i="102"/>
  <c r="X2236" i="102"/>
  <c r="X2237" i="102"/>
  <c r="X2238" i="102"/>
  <c r="X2239" i="102"/>
  <c r="X2240" i="102"/>
  <c r="X2241" i="102"/>
  <c r="X2242" i="102"/>
  <c r="X2243" i="102"/>
  <c r="X2244" i="102"/>
  <c r="X2245" i="102"/>
  <c r="X2246" i="102"/>
  <c r="X2247" i="102"/>
  <c r="X2248" i="102"/>
  <c r="X2249" i="102"/>
  <c r="X2250" i="102"/>
  <c r="X2251" i="102"/>
  <c r="X2252" i="102"/>
  <c r="X2253" i="102"/>
  <c r="X2254" i="102"/>
  <c r="X2255" i="102"/>
  <c r="X2256" i="102"/>
  <c r="X2257" i="102"/>
  <c r="X2258" i="102"/>
  <c r="X2259" i="102"/>
  <c r="X2260" i="102"/>
  <c r="X2261" i="102"/>
  <c r="X2262" i="102"/>
  <c r="X2263" i="102"/>
  <c r="X2264" i="102"/>
  <c r="X2265" i="102"/>
  <c r="X2266" i="102"/>
  <c r="X2267" i="102"/>
  <c r="X2268" i="102"/>
  <c r="X2269" i="102"/>
  <c r="X2270" i="102"/>
  <c r="X2271" i="102"/>
  <c r="X2272" i="102"/>
  <c r="X2273" i="102"/>
  <c r="X2274" i="102"/>
  <c r="X2275" i="102"/>
  <c r="X2276" i="102"/>
  <c r="X2277" i="102"/>
  <c r="X2278" i="102"/>
  <c r="X2279" i="102"/>
  <c r="X2280" i="102"/>
  <c r="X2281" i="102"/>
  <c r="X2282" i="102"/>
  <c r="X2283" i="102"/>
  <c r="X2284" i="102"/>
  <c r="X2285" i="102"/>
  <c r="X2286" i="102"/>
  <c r="X2287" i="102"/>
  <c r="X2288" i="102"/>
  <c r="X2289" i="102"/>
  <c r="X2290" i="102"/>
  <c r="X2291" i="102"/>
  <c r="X2292" i="102"/>
  <c r="X2293" i="102"/>
  <c r="X2294" i="102"/>
  <c r="X2295" i="102"/>
  <c r="X2296" i="102"/>
  <c r="X2297" i="102"/>
  <c r="X2298" i="102"/>
  <c r="X2299" i="102"/>
  <c r="X2300" i="102"/>
  <c r="X2301" i="102"/>
  <c r="X2302" i="102"/>
  <c r="X2303" i="102"/>
  <c r="X2304" i="102"/>
  <c r="X2305" i="102"/>
  <c r="X2306" i="102"/>
  <c r="X2307" i="102"/>
  <c r="X2308" i="102"/>
  <c r="X2309" i="102"/>
  <c r="X2310" i="102"/>
  <c r="X2311" i="102"/>
  <c r="X2312" i="102"/>
  <c r="X2313" i="102"/>
  <c r="X2314" i="102"/>
  <c r="X2315" i="102"/>
  <c r="X2316" i="102"/>
  <c r="X2317" i="102"/>
  <c r="X2318" i="102"/>
  <c r="X2319" i="102"/>
  <c r="X2320" i="102"/>
  <c r="X2321" i="102"/>
  <c r="X2322" i="102"/>
  <c r="X2323" i="102"/>
  <c r="X2324" i="102"/>
  <c r="X2325" i="102"/>
  <c r="X2326" i="102"/>
  <c r="X2327" i="102"/>
  <c r="X2328" i="102"/>
  <c r="X2329" i="102"/>
  <c r="X2330" i="102"/>
  <c r="X2331" i="102"/>
  <c r="X2332" i="102"/>
  <c r="X2333" i="102"/>
  <c r="X2334" i="102"/>
  <c r="X2335" i="102"/>
  <c r="X2336" i="102"/>
  <c r="X2337" i="102"/>
  <c r="X2338" i="102"/>
  <c r="X2339" i="102"/>
  <c r="X2340" i="102"/>
  <c r="X2341" i="102"/>
  <c r="X2342" i="102"/>
  <c r="X2343" i="102"/>
  <c r="X2344" i="102"/>
  <c r="X2345" i="102"/>
  <c r="X2346" i="102"/>
  <c r="X2347" i="102"/>
  <c r="X2348" i="102"/>
  <c r="X2349" i="102"/>
  <c r="X2350" i="102"/>
  <c r="X2351" i="102"/>
  <c r="X2352" i="102"/>
  <c r="X2353" i="102"/>
  <c r="X2354" i="102"/>
  <c r="X2355" i="102"/>
  <c r="X2356" i="102"/>
  <c r="X2357" i="102"/>
  <c r="X2358" i="102"/>
  <c r="X2359" i="102"/>
  <c r="X2360" i="102"/>
  <c r="X2361" i="102"/>
  <c r="X2362" i="102"/>
  <c r="X2363" i="102"/>
  <c r="X2364" i="102"/>
  <c r="X2365" i="102"/>
  <c r="X2366" i="102"/>
  <c r="X2367" i="102"/>
  <c r="X2368" i="102"/>
  <c r="X2369" i="102"/>
  <c r="X2370" i="102"/>
  <c r="X2371" i="102"/>
  <c r="X2372" i="102"/>
  <c r="X2373" i="102"/>
  <c r="X2374" i="102"/>
  <c r="X2375" i="102"/>
  <c r="X2376" i="102"/>
  <c r="X2377" i="102"/>
  <c r="X2378" i="102"/>
  <c r="X2379" i="102"/>
  <c r="X2380" i="102"/>
  <c r="X2381" i="102"/>
  <c r="X2382" i="102"/>
  <c r="X2383" i="102"/>
  <c r="X2384" i="102"/>
  <c r="X2385" i="102"/>
  <c r="X2386" i="102"/>
  <c r="X2387" i="102"/>
  <c r="X2388" i="102"/>
  <c r="X2389" i="102"/>
  <c r="X2390" i="102"/>
  <c r="X2391" i="102"/>
  <c r="X2392" i="102"/>
  <c r="X2393" i="102"/>
  <c r="X2394" i="102"/>
  <c r="X2395" i="102"/>
  <c r="X2396" i="102"/>
  <c r="X2397" i="102"/>
  <c r="X2398" i="102"/>
  <c r="X2399" i="102"/>
  <c r="X2400" i="102"/>
  <c r="X2401" i="102"/>
  <c r="X2402" i="102"/>
  <c r="X2403" i="102"/>
  <c r="X2404" i="102"/>
  <c r="X2405" i="102"/>
  <c r="X2406" i="102"/>
  <c r="X2407" i="102"/>
  <c r="X2408" i="102"/>
  <c r="X2409" i="102"/>
  <c r="X2410" i="102"/>
  <c r="X2411" i="102"/>
  <c r="X2412" i="102"/>
  <c r="X2413" i="102"/>
  <c r="X2414" i="102"/>
  <c r="X2415" i="102"/>
  <c r="X2416" i="102"/>
  <c r="X2417" i="102"/>
  <c r="X2418" i="102"/>
  <c r="X2419" i="102"/>
  <c r="X2420" i="102"/>
  <c r="X2421" i="102"/>
  <c r="X2422" i="102"/>
  <c r="X2423" i="102"/>
  <c r="X2424" i="102"/>
  <c r="X2425" i="102"/>
  <c r="X2426" i="102"/>
  <c r="X2427" i="102"/>
  <c r="X2428" i="102"/>
  <c r="X2429" i="102"/>
  <c r="X2430" i="102"/>
  <c r="X2431" i="102"/>
  <c r="X2432" i="102"/>
  <c r="X2433" i="102"/>
  <c r="X2434" i="102"/>
  <c r="X2435" i="102"/>
  <c r="X2436" i="102"/>
  <c r="X2437" i="102"/>
  <c r="X2438" i="102"/>
  <c r="X2439" i="102"/>
  <c r="X2440" i="102"/>
  <c r="X2441" i="102"/>
  <c r="X2442" i="102"/>
  <c r="X2443" i="102"/>
  <c r="X2444" i="102"/>
  <c r="X2445" i="102"/>
  <c r="X2446" i="102"/>
  <c r="X2447" i="102"/>
  <c r="X2448" i="102"/>
  <c r="X2449" i="102"/>
  <c r="X2450" i="102"/>
  <c r="X2451" i="102"/>
  <c r="X2452" i="102"/>
  <c r="X2453" i="102"/>
  <c r="X2454" i="102"/>
  <c r="X2455" i="102"/>
  <c r="X2456" i="102"/>
  <c r="X2457" i="102"/>
  <c r="X2458" i="102"/>
  <c r="X2459" i="102"/>
  <c r="X2460" i="102"/>
  <c r="X2461" i="102"/>
  <c r="X2462" i="102"/>
  <c r="X2463" i="102"/>
  <c r="X2464" i="102"/>
  <c r="X2465" i="102"/>
  <c r="X2466" i="102"/>
  <c r="X2467" i="102"/>
  <c r="X2468" i="102"/>
  <c r="X2469" i="102"/>
  <c r="X2470" i="102"/>
  <c r="X2471" i="102"/>
  <c r="X2472" i="102"/>
  <c r="X2473" i="102"/>
  <c r="X2474" i="102"/>
  <c r="X2475" i="102"/>
  <c r="X2476" i="102"/>
  <c r="X2477" i="102"/>
  <c r="X2478" i="102"/>
  <c r="X2479" i="102"/>
  <c r="X2480" i="102"/>
  <c r="X2481" i="102"/>
  <c r="X2482" i="102"/>
  <c r="X2483" i="102"/>
  <c r="X2484" i="102"/>
  <c r="X2485" i="102"/>
  <c r="X2486" i="102"/>
  <c r="X2487" i="102"/>
  <c r="X2488" i="102"/>
  <c r="X2489" i="102"/>
  <c r="X2490" i="102"/>
  <c r="X2491" i="102"/>
  <c r="X2492" i="102"/>
  <c r="X2493" i="102"/>
  <c r="X2494" i="102"/>
  <c r="X2495" i="102"/>
  <c r="X2496" i="102"/>
  <c r="X2497" i="102"/>
  <c r="X2498" i="102"/>
  <c r="X2499" i="102"/>
  <c r="X2500" i="102"/>
  <c r="X2501" i="102"/>
  <c r="X2502" i="102"/>
  <c r="X2503" i="102"/>
  <c r="X2504" i="102"/>
  <c r="X2505" i="102"/>
  <c r="X2506" i="102"/>
  <c r="X2507" i="102"/>
  <c r="X2508" i="102"/>
  <c r="X2509" i="102"/>
  <c r="X2510" i="102"/>
  <c r="X2511" i="102"/>
  <c r="X2512" i="102"/>
  <c r="X2513" i="102"/>
  <c r="X2514" i="102"/>
  <c r="X2515" i="102"/>
  <c r="X2516" i="102"/>
  <c r="X2517" i="102"/>
  <c r="X2518" i="102"/>
  <c r="X2519" i="102"/>
  <c r="X2520" i="102"/>
  <c r="X2521" i="102"/>
  <c r="X2522" i="102"/>
  <c r="X2523" i="102"/>
  <c r="X2524" i="102"/>
  <c r="X2525" i="102"/>
  <c r="X2526" i="102"/>
  <c r="X2527" i="102"/>
  <c r="X2528" i="102"/>
  <c r="X2529" i="102"/>
  <c r="X2530" i="102"/>
  <c r="X2531" i="102"/>
  <c r="X2532" i="102"/>
  <c r="X2533" i="102"/>
  <c r="X2534" i="102"/>
  <c r="X2535" i="102"/>
  <c r="X2536" i="102"/>
  <c r="X2537" i="102"/>
  <c r="X2538" i="102"/>
  <c r="X2539" i="102"/>
  <c r="X2540" i="102"/>
  <c r="X2541" i="102"/>
  <c r="X2542" i="102"/>
  <c r="X2543" i="102"/>
  <c r="X2544" i="102"/>
  <c r="X2545" i="102"/>
  <c r="AH2545" i="102" s="1"/>
  <c r="X2546" i="102"/>
  <c r="X2547" i="102"/>
  <c r="X2548" i="102"/>
  <c r="X2549" i="102"/>
  <c r="X2550" i="102"/>
  <c r="X2551" i="102"/>
  <c r="X2552" i="102"/>
  <c r="X2553" i="102"/>
  <c r="X2554" i="102"/>
  <c r="X2555" i="102"/>
  <c r="X2556" i="102"/>
  <c r="X2557" i="102"/>
  <c r="X2558" i="102"/>
  <c r="X2559" i="102"/>
  <c r="X2560" i="102"/>
  <c r="X2561" i="102"/>
  <c r="X2562" i="102"/>
  <c r="X2563" i="102"/>
  <c r="X2564" i="102"/>
  <c r="X2565" i="102"/>
  <c r="X2566" i="102"/>
  <c r="X2567" i="102"/>
  <c r="X2568" i="102"/>
  <c r="X2569" i="102"/>
  <c r="X2570" i="102"/>
  <c r="X2571" i="102"/>
  <c r="X2572" i="102"/>
  <c r="X2573" i="102"/>
  <c r="X2574" i="102"/>
  <c r="AH2574" i="102" s="1"/>
  <c r="X2575" i="102"/>
  <c r="X2576" i="102"/>
  <c r="X2577" i="102"/>
  <c r="X2578" i="102"/>
  <c r="X2579" i="102"/>
  <c r="X2580" i="102"/>
  <c r="X2581" i="102"/>
  <c r="X2582" i="102"/>
  <c r="X2583" i="102"/>
  <c r="X2584" i="102"/>
  <c r="X2585" i="102"/>
  <c r="X2586" i="102"/>
  <c r="X2587" i="102"/>
  <c r="X2588" i="102"/>
  <c r="X2589" i="102"/>
  <c r="X2590" i="102"/>
  <c r="X2591" i="102"/>
  <c r="X2592" i="102"/>
  <c r="X2593" i="102"/>
  <c r="X2594" i="102"/>
  <c r="X2595" i="102"/>
  <c r="X2596" i="102"/>
  <c r="X2597" i="102"/>
  <c r="X2598" i="102"/>
  <c r="X2599" i="102"/>
  <c r="X2600" i="102"/>
  <c r="X2601" i="102"/>
  <c r="X2602" i="102"/>
  <c r="X2603" i="102"/>
  <c r="X2604" i="102"/>
  <c r="X2605" i="102"/>
  <c r="X2606" i="102"/>
  <c r="X2607" i="102"/>
  <c r="X2608" i="102"/>
  <c r="X2609" i="102"/>
  <c r="X2610" i="102"/>
  <c r="X2611" i="102"/>
  <c r="X2612" i="102"/>
  <c r="X2613" i="102"/>
  <c r="X2614" i="102"/>
  <c r="X2615" i="102"/>
  <c r="X2616" i="102"/>
  <c r="X2617" i="102"/>
  <c r="X2618" i="102"/>
  <c r="X2619" i="102"/>
  <c r="X2620" i="102"/>
  <c r="X2621" i="102"/>
  <c r="X2622" i="102"/>
  <c r="X2623" i="102"/>
  <c r="X2624" i="102"/>
  <c r="X2625" i="102"/>
  <c r="X2626" i="102"/>
  <c r="X2627" i="102"/>
  <c r="X2628" i="102"/>
  <c r="X2629" i="102"/>
  <c r="X2630" i="102"/>
  <c r="X2631" i="102"/>
  <c r="X2632" i="102"/>
  <c r="X2633" i="102"/>
  <c r="X2634" i="102"/>
  <c r="X2635" i="102"/>
  <c r="X2636" i="102"/>
  <c r="X2637" i="102"/>
  <c r="X2638" i="102"/>
  <c r="X2639" i="102"/>
  <c r="X2640" i="102"/>
  <c r="X2641" i="102"/>
  <c r="X2642" i="102"/>
  <c r="X2643" i="102"/>
  <c r="X2644" i="102"/>
  <c r="X2645" i="102"/>
  <c r="X2646" i="102"/>
  <c r="X2647" i="102"/>
  <c r="X2648" i="102"/>
  <c r="X2649" i="102"/>
  <c r="X2650" i="102"/>
  <c r="X2651" i="102"/>
  <c r="X2652" i="102"/>
  <c r="X2653" i="102"/>
  <c r="X2654" i="102"/>
  <c r="X2655" i="102"/>
  <c r="X2656" i="102"/>
  <c r="X2657" i="102"/>
  <c r="X2658" i="102"/>
  <c r="X2659" i="102"/>
  <c r="X2660" i="102"/>
  <c r="X2661" i="102"/>
  <c r="X2662" i="102"/>
  <c r="AH2662" i="102" s="1"/>
  <c r="X2663" i="102"/>
  <c r="X2664" i="102"/>
  <c r="X2665" i="102"/>
  <c r="X2666" i="102"/>
  <c r="X2667" i="102"/>
  <c r="X2668" i="102"/>
  <c r="X2669" i="102"/>
  <c r="X2670" i="102"/>
  <c r="X2671" i="102"/>
  <c r="X2672" i="102"/>
  <c r="X2673" i="102"/>
  <c r="X2674" i="102"/>
  <c r="X2675" i="102"/>
  <c r="X2676" i="102"/>
  <c r="X2677" i="102"/>
  <c r="X2678" i="102"/>
  <c r="X2679" i="102"/>
  <c r="X2680" i="102"/>
  <c r="X2681" i="102"/>
  <c r="X2682" i="102"/>
  <c r="X2683" i="102"/>
  <c r="X2684" i="102"/>
  <c r="X2685" i="102"/>
  <c r="X2686" i="102"/>
  <c r="X2687" i="102"/>
  <c r="X2688" i="102"/>
  <c r="X2689" i="102"/>
  <c r="X2690" i="102"/>
  <c r="X2691" i="102"/>
  <c r="X2692" i="102"/>
  <c r="X2693" i="102"/>
  <c r="X2694" i="102"/>
  <c r="X2695" i="102"/>
  <c r="AH2695" i="102" s="1"/>
  <c r="X2696" i="102"/>
  <c r="X2697" i="102"/>
  <c r="AH2697" i="102" s="1"/>
  <c r="X2698" i="102"/>
  <c r="X2699" i="102"/>
  <c r="X2700" i="102"/>
  <c r="X2701" i="102"/>
  <c r="X2702" i="102"/>
  <c r="X2703" i="102"/>
  <c r="X2704" i="102"/>
  <c r="X2705" i="102"/>
  <c r="X2706" i="102"/>
  <c r="X2707" i="102"/>
  <c r="X2708" i="102"/>
  <c r="X2709" i="102"/>
  <c r="X2710" i="102"/>
  <c r="X2711" i="102"/>
  <c r="X2712" i="102"/>
  <c r="X2713" i="102"/>
  <c r="X2714" i="102"/>
  <c r="X2715" i="102"/>
  <c r="X2716" i="102"/>
  <c r="X2717" i="102"/>
  <c r="X2718" i="102"/>
  <c r="X2719" i="102"/>
  <c r="X2720" i="102"/>
  <c r="X2721" i="102"/>
  <c r="X2722" i="102"/>
  <c r="X2723" i="102"/>
  <c r="X2724" i="102"/>
  <c r="X2725" i="102"/>
  <c r="X2726" i="102"/>
  <c r="X2727" i="102"/>
  <c r="X2728" i="102"/>
  <c r="X2729" i="102"/>
  <c r="X2730" i="102"/>
  <c r="X2731" i="102"/>
  <c r="X2732" i="102"/>
  <c r="X2733" i="102"/>
  <c r="X2734" i="102"/>
  <c r="X2735" i="102"/>
  <c r="X2736" i="102"/>
  <c r="X2737" i="102"/>
  <c r="X2738" i="102"/>
  <c r="X2739" i="102"/>
  <c r="X2740" i="102"/>
  <c r="X2741" i="102"/>
  <c r="X2742" i="102"/>
  <c r="X2743" i="102"/>
  <c r="AH2743" i="102" s="1"/>
  <c r="X2744" i="102"/>
  <c r="X2745" i="102"/>
  <c r="X2746" i="102"/>
  <c r="X2747" i="102"/>
  <c r="X2748" i="102"/>
  <c r="X2749" i="102"/>
  <c r="X2750" i="102"/>
  <c r="X2751" i="102"/>
  <c r="X2752" i="102"/>
  <c r="X2753" i="102"/>
  <c r="X2754" i="102"/>
  <c r="X2755" i="102"/>
  <c r="X2756" i="102"/>
  <c r="X2757" i="102"/>
  <c r="X2758" i="102"/>
  <c r="X2759" i="102"/>
  <c r="X2760" i="102"/>
  <c r="X2761" i="102"/>
  <c r="X2762" i="102"/>
  <c r="X2763" i="102"/>
  <c r="X2764" i="102"/>
  <c r="AH2764" i="102" s="1"/>
  <c r="X2765" i="102"/>
  <c r="X2766" i="102"/>
  <c r="X2767" i="102"/>
  <c r="X2768" i="102"/>
  <c r="X2769" i="102"/>
  <c r="X2770" i="102"/>
  <c r="X2771" i="102"/>
  <c r="X2772" i="102"/>
  <c r="X2773" i="102"/>
  <c r="X2774" i="102"/>
  <c r="X2775" i="102"/>
  <c r="X2776" i="102"/>
  <c r="X2777" i="102"/>
  <c r="X2778" i="102"/>
  <c r="X2779" i="102"/>
  <c r="X2780" i="102"/>
  <c r="X2781" i="102"/>
  <c r="X2782" i="102"/>
  <c r="X2783" i="102"/>
  <c r="X2784" i="102"/>
  <c r="X2785" i="102"/>
  <c r="X2786" i="102"/>
  <c r="X2787" i="102"/>
  <c r="X2788" i="102"/>
  <c r="X2789" i="102"/>
  <c r="X2790" i="102"/>
  <c r="X2791" i="102"/>
  <c r="X2792" i="102"/>
  <c r="X2793" i="102"/>
  <c r="X2794" i="102"/>
  <c r="X2795" i="102"/>
  <c r="X2796" i="102"/>
  <c r="X2797" i="102"/>
  <c r="X2798" i="102"/>
  <c r="X2799" i="102"/>
  <c r="X2800" i="102"/>
  <c r="X2801" i="102"/>
  <c r="X2802" i="102"/>
  <c r="X2803" i="102"/>
  <c r="X2804" i="102"/>
  <c r="X2805" i="102"/>
  <c r="X2806" i="102"/>
  <c r="X2807" i="102"/>
  <c r="X2808" i="102"/>
  <c r="AH2808" i="102" s="1"/>
  <c r="X2809" i="102"/>
  <c r="X2810" i="102"/>
  <c r="X2811" i="102"/>
  <c r="X2812" i="102"/>
  <c r="X2813" i="102"/>
  <c r="X2814" i="102"/>
  <c r="X2815" i="102"/>
  <c r="X2816" i="102"/>
  <c r="X2817" i="102"/>
  <c r="X2818" i="102"/>
  <c r="X2819" i="102"/>
  <c r="X2820" i="102"/>
  <c r="AH2820" i="102" s="1"/>
  <c r="X2821" i="102"/>
  <c r="X2822" i="102"/>
  <c r="X2823" i="102"/>
  <c r="X2824" i="102"/>
  <c r="X2825" i="102"/>
  <c r="X2826" i="102"/>
  <c r="X2827" i="102"/>
  <c r="X2828" i="102"/>
  <c r="X2829" i="102"/>
  <c r="X2830" i="102"/>
  <c r="X2831" i="102"/>
  <c r="X2832" i="102"/>
  <c r="X2833" i="102"/>
  <c r="X2834" i="102"/>
  <c r="X2835" i="102"/>
  <c r="X2836" i="102"/>
  <c r="X2837" i="102"/>
  <c r="X2838" i="102"/>
  <c r="X2839" i="102"/>
  <c r="X2840" i="102"/>
  <c r="X2841" i="102"/>
  <c r="X2842" i="102"/>
  <c r="X2843" i="102"/>
  <c r="X2844" i="102"/>
  <c r="X2845" i="102"/>
  <c r="X2846" i="102"/>
  <c r="X2847" i="102"/>
  <c r="X2848" i="102"/>
  <c r="X2849" i="102"/>
  <c r="X2850" i="102"/>
  <c r="X2851" i="102"/>
  <c r="X2852" i="102"/>
  <c r="X2853" i="102"/>
  <c r="X2854" i="102"/>
  <c r="X2855" i="102"/>
  <c r="X2856" i="102"/>
  <c r="X2857" i="102"/>
  <c r="X2858" i="102"/>
  <c r="X2859" i="102"/>
  <c r="X2860" i="102"/>
  <c r="X2861" i="102"/>
  <c r="X2862" i="102"/>
  <c r="X2863" i="102"/>
  <c r="X2864" i="102"/>
  <c r="X2865" i="102"/>
  <c r="X2866" i="102"/>
  <c r="X2867" i="102"/>
  <c r="X2868" i="102"/>
  <c r="X2869" i="102"/>
  <c r="X2870" i="102"/>
  <c r="X2871" i="102"/>
  <c r="X2872" i="102"/>
  <c r="X2873" i="102"/>
  <c r="X2874" i="102"/>
  <c r="X2875" i="102"/>
  <c r="X2876" i="102"/>
  <c r="X2877" i="102"/>
  <c r="X2878" i="102"/>
  <c r="X2879" i="102"/>
  <c r="X2880" i="102"/>
  <c r="X2881" i="102"/>
  <c r="X2882" i="102"/>
  <c r="X2883" i="102"/>
  <c r="X2884" i="102"/>
  <c r="X2885" i="102"/>
  <c r="X2886" i="102"/>
  <c r="X2887" i="102"/>
  <c r="X2888" i="102"/>
  <c r="X2889" i="102"/>
  <c r="X2890" i="102"/>
  <c r="X2891" i="102"/>
  <c r="X2892" i="102"/>
  <c r="X2893" i="102"/>
  <c r="X2894" i="102"/>
  <c r="AH2894" i="102" s="1"/>
  <c r="X2895" i="102"/>
  <c r="X2896" i="102"/>
  <c r="X2897" i="102"/>
  <c r="X2898" i="102"/>
  <c r="X2899" i="102"/>
  <c r="X2900" i="102"/>
  <c r="X2901" i="102"/>
  <c r="X2902" i="102"/>
  <c r="X2903" i="102"/>
  <c r="X2904" i="102"/>
  <c r="X2905" i="102"/>
  <c r="X2906" i="102"/>
  <c r="X2907" i="102"/>
  <c r="X2908" i="102"/>
  <c r="X2909" i="102"/>
  <c r="X2910" i="102"/>
  <c r="X2911" i="102"/>
  <c r="X2912" i="102"/>
  <c r="X2913" i="102"/>
  <c r="X2914" i="102"/>
  <c r="X2915" i="102"/>
  <c r="X2916" i="102"/>
  <c r="X2917" i="102"/>
  <c r="AH2917" i="102" s="1"/>
  <c r="X2918" i="102"/>
  <c r="X2919" i="102"/>
  <c r="X2920" i="102"/>
  <c r="X2921" i="102"/>
  <c r="X2922" i="102"/>
  <c r="X2923" i="102"/>
  <c r="X2924" i="102"/>
  <c r="X2925" i="102"/>
  <c r="X2926" i="102"/>
  <c r="X2927" i="102"/>
  <c r="X2928" i="102"/>
  <c r="X2929" i="102"/>
  <c r="X2930" i="102"/>
  <c r="X2931" i="102"/>
  <c r="X2932" i="102"/>
  <c r="X2933" i="102"/>
  <c r="X2934" i="102"/>
  <c r="X2935" i="102"/>
  <c r="X2936" i="102"/>
  <c r="X2937" i="102"/>
  <c r="X2938" i="102"/>
  <c r="X2939" i="102"/>
  <c r="X2940" i="102"/>
  <c r="X2941" i="102"/>
  <c r="X2942" i="102"/>
  <c r="X2943" i="102"/>
  <c r="X2944" i="102"/>
  <c r="X2945" i="102"/>
  <c r="X2946" i="102"/>
  <c r="X2947" i="102"/>
  <c r="X2948" i="102"/>
  <c r="X2949" i="102"/>
  <c r="X2950" i="102"/>
  <c r="X2951" i="102"/>
  <c r="X2952" i="102"/>
  <c r="X2953" i="102"/>
  <c r="X2954" i="102"/>
  <c r="X2955" i="102"/>
  <c r="X2956" i="102"/>
  <c r="X2957" i="102"/>
  <c r="X2958" i="102"/>
  <c r="X2959" i="102"/>
  <c r="X2960" i="102"/>
  <c r="X2961" i="102"/>
  <c r="X2962" i="102"/>
  <c r="X2963" i="102"/>
  <c r="X2964" i="102"/>
  <c r="X2965" i="102"/>
  <c r="X2966" i="102"/>
  <c r="X2967" i="102"/>
  <c r="X2968" i="102"/>
  <c r="X2969" i="102"/>
  <c r="X2970" i="102"/>
  <c r="X2971" i="102"/>
  <c r="X2972" i="102"/>
  <c r="X2973" i="102"/>
  <c r="X2974" i="102"/>
  <c r="X2975" i="102"/>
  <c r="X2976" i="102"/>
  <c r="X2977" i="102"/>
  <c r="X2978" i="102"/>
  <c r="X2979" i="102"/>
  <c r="X2980" i="102"/>
  <c r="X2981" i="102"/>
  <c r="X2982" i="102"/>
  <c r="X2983" i="102"/>
  <c r="X2984" i="102"/>
  <c r="X2985" i="102"/>
  <c r="X2986" i="102"/>
  <c r="X2987" i="102"/>
  <c r="X2988" i="102"/>
  <c r="X2989" i="102"/>
  <c r="X2990" i="102"/>
  <c r="X2991" i="102"/>
  <c r="X2992" i="102"/>
  <c r="X2993" i="102"/>
  <c r="X2994" i="102"/>
  <c r="X2995" i="102"/>
  <c r="X2996" i="102"/>
  <c r="X2997" i="102"/>
  <c r="X2998" i="102"/>
  <c r="X2999" i="102"/>
  <c r="X3000" i="102"/>
  <c r="X3001" i="102"/>
  <c r="X3002" i="102"/>
  <c r="X3003" i="102"/>
  <c r="X3004" i="102"/>
  <c r="X3005" i="102"/>
  <c r="X3006" i="102"/>
  <c r="X3007" i="102"/>
  <c r="X3008" i="102"/>
  <c r="X3009" i="102"/>
  <c r="X3010" i="102"/>
  <c r="X3011" i="102"/>
  <c r="X3012" i="102"/>
  <c r="X3013" i="102"/>
  <c r="X3014" i="102"/>
  <c r="X3015" i="102"/>
  <c r="X3016" i="102"/>
  <c r="X3017" i="102"/>
  <c r="X3018" i="102"/>
  <c r="X3019" i="102"/>
  <c r="X3020" i="102"/>
  <c r="X3021" i="102"/>
  <c r="X3022" i="102"/>
  <c r="X3023" i="102"/>
  <c r="X3024" i="102"/>
  <c r="X3025" i="102"/>
  <c r="X3026" i="102"/>
  <c r="X3027" i="102"/>
  <c r="X3028" i="102"/>
  <c r="X3029" i="102"/>
  <c r="X3030" i="102"/>
  <c r="X3031" i="102"/>
  <c r="X3032" i="102"/>
  <c r="X3033" i="102"/>
  <c r="X3034" i="102"/>
  <c r="X3035" i="102"/>
  <c r="X3036" i="102"/>
  <c r="X3037" i="102"/>
  <c r="X3038" i="102"/>
  <c r="X3039" i="102"/>
  <c r="X3040" i="102"/>
  <c r="X3041" i="102"/>
  <c r="X3042" i="102"/>
  <c r="X3043" i="102"/>
  <c r="X3044" i="102"/>
  <c r="X3045" i="102"/>
  <c r="X3046" i="102"/>
  <c r="X3047" i="102"/>
  <c r="X3048" i="102"/>
  <c r="X3049" i="102"/>
  <c r="X3050" i="102"/>
  <c r="X3051" i="102"/>
  <c r="X3052" i="102"/>
  <c r="X3053" i="102"/>
  <c r="X3054" i="102"/>
  <c r="X3055" i="102"/>
  <c r="X3056" i="102"/>
  <c r="X3057" i="102"/>
  <c r="X3058" i="102"/>
  <c r="X3059" i="102"/>
  <c r="X3060" i="102"/>
  <c r="X3061" i="102"/>
  <c r="X3062" i="102"/>
  <c r="X3063" i="102"/>
  <c r="X3064" i="102"/>
  <c r="X3065" i="102"/>
  <c r="X3066" i="102"/>
  <c r="X3067" i="102"/>
  <c r="X3068" i="102"/>
  <c r="X3069" i="102"/>
  <c r="X3070" i="102"/>
  <c r="X3071" i="102"/>
  <c r="X3072" i="102"/>
  <c r="X3073" i="102"/>
  <c r="X3074" i="102"/>
  <c r="X3075" i="102"/>
  <c r="X3076" i="102"/>
  <c r="X3077" i="102"/>
  <c r="X3078" i="102"/>
  <c r="X3079" i="102"/>
  <c r="X3080" i="102"/>
  <c r="X3081" i="102"/>
  <c r="X3082" i="102"/>
  <c r="X3083" i="102"/>
  <c r="X3084" i="102"/>
  <c r="X3085" i="102"/>
  <c r="X3086" i="102"/>
  <c r="X3087" i="102"/>
  <c r="X3088" i="102"/>
  <c r="X3089" i="102"/>
  <c r="X3090" i="102"/>
  <c r="X3091" i="102"/>
  <c r="X3092" i="102"/>
  <c r="X3093" i="102"/>
  <c r="X3094" i="102"/>
  <c r="X3095" i="102"/>
  <c r="X3096" i="102"/>
  <c r="X3097" i="102"/>
  <c r="X3098" i="102"/>
  <c r="X3099" i="102"/>
  <c r="X3100" i="102"/>
  <c r="X3101" i="102"/>
  <c r="X3102" i="102"/>
  <c r="X3103" i="102"/>
  <c r="X3104" i="102"/>
  <c r="X3105" i="102"/>
  <c r="X3106" i="102"/>
  <c r="X3107" i="102"/>
  <c r="X3108" i="102"/>
  <c r="X3109" i="102"/>
  <c r="X3110" i="102"/>
  <c r="X3111" i="102"/>
  <c r="X3112" i="102"/>
  <c r="X3113" i="102"/>
  <c r="X3114" i="102"/>
  <c r="X3115" i="102"/>
  <c r="X3116" i="102"/>
  <c r="X3117" i="102"/>
  <c r="X3118" i="102"/>
  <c r="X3119" i="102"/>
  <c r="X3120" i="102"/>
  <c r="X3121" i="102"/>
  <c r="X3122" i="102"/>
  <c r="X3123" i="102"/>
  <c r="X3124" i="102"/>
  <c r="X3125" i="102"/>
  <c r="X3126" i="102"/>
  <c r="X3127" i="102"/>
  <c r="AH3127" i="102" s="1"/>
  <c r="X3128" i="102"/>
  <c r="X3129" i="102"/>
  <c r="X3130" i="102"/>
  <c r="X3131" i="102"/>
  <c r="X3132" i="102"/>
  <c r="X3133" i="102"/>
  <c r="X3134" i="102"/>
  <c r="X3135" i="102"/>
  <c r="X3136" i="102"/>
  <c r="X3137" i="102"/>
  <c r="X3138" i="102"/>
  <c r="X3139" i="102"/>
  <c r="X3140" i="102"/>
  <c r="X3141" i="102"/>
  <c r="X3142" i="102"/>
  <c r="X3143" i="102"/>
  <c r="X3144" i="102"/>
  <c r="X3145" i="102"/>
  <c r="X3146" i="102"/>
  <c r="X3147" i="102"/>
  <c r="X3148" i="102"/>
  <c r="X3149" i="102"/>
  <c r="X3150" i="102"/>
  <c r="X3151" i="102"/>
  <c r="X3152" i="102"/>
  <c r="X3153" i="102"/>
  <c r="X3154" i="102"/>
  <c r="X3155" i="102"/>
  <c r="X3156" i="102"/>
  <c r="X3157" i="102"/>
  <c r="X3158" i="102"/>
  <c r="X3159" i="102"/>
  <c r="X3160" i="102"/>
  <c r="X3161" i="102"/>
  <c r="AH3161" i="102" s="1"/>
  <c r="X3162" i="102"/>
  <c r="X3163" i="102"/>
  <c r="X3164" i="102"/>
  <c r="X3165" i="102"/>
  <c r="X3166" i="102"/>
  <c r="X3167" i="102"/>
  <c r="X3168" i="102"/>
  <c r="X3169" i="102"/>
  <c r="X3170" i="102"/>
  <c r="X3171" i="102"/>
  <c r="X3172" i="102"/>
  <c r="X3173" i="102"/>
  <c r="X3174" i="102"/>
  <c r="X3175" i="102"/>
  <c r="X3176" i="102"/>
  <c r="X3177" i="102"/>
  <c r="X3178" i="102"/>
  <c r="X3179" i="102"/>
  <c r="X3180" i="102"/>
  <c r="X3181" i="102"/>
  <c r="X3182" i="102"/>
  <c r="X3183" i="102"/>
  <c r="X3184" i="102"/>
  <c r="X3185" i="102"/>
  <c r="X3186" i="102"/>
  <c r="X3187" i="102"/>
  <c r="X3188" i="102"/>
  <c r="X3189" i="102"/>
  <c r="X3190" i="102"/>
  <c r="X3191" i="102"/>
  <c r="X3192" i="102"/>
  <c r="X3193" i="102"/>
  <c r="X3194" i="102"/>
  <c r="X3195" i="102"/>
  <c r="X3196" i="102"/>
  <c r="X3197" i="102"/>
  <c r="X3198" i="102"/>
  <c r="X3199" i="102"/>
  <c r="X3200" i="102"/>
  <c r="X3201" i="102"/>
  <c r="X3202" i="102"/>
  <c r="X3203" i="102"/>
  <c r="X3204" i="102"/>
  <c r="X3205" i="102"/>
  <c r="X3206" i="102"/>
  <c r="X3207" i="102"/>
  <c r="X3208" i="102"/>
  <c r="X3209" i="102"/>
  <c r="X3210" i="102"/>
  <c r="X3211" i="102"/>
  <c r="X3212" i="102"/>
  <c r="X3213" i="102"/>
  <c r="X3214" i="102"/>
  <c r="X3215" i="102"/>
  <c r="X3216" i="102"/>
  <c r="X3217" i="102"/>
  <c r="X3218" i="102"/>
  <c r="X3219" i="102"/>
  <c r="X3220" i="102"/>
  <c r="X3221" i="102"/>
  <c r="X3222" i="102"/>
  <c r="X3223" i="102"/>
  <c r="X3224" i="102"/>
  <c r="X3225" i="102"/>
  <c r="X3226" i="102"/>
  <c r="X3227" i="102"/>
  <c r="X3228" i="102"/>
  <c r="X3229" i="102"/>
  <c r="X3230" i="102"/>
  <c r="X3231" i="102"/>
  <c r="X3232" i="102"/>
  <c r="X3233" i="102"/>
  <c r="X3234" i="102"/>
  <c r="X3235" i="102"/>
  <c r="X3236" i="102"/>
  <c r="X3237" i="102"/>
  <c r="X3238" i="102"/>
  <c r="X3239" i="102"/>
  <c r="X3240" i="102"/>
  <c r="X3241" i="102"/>
  <c r="X3242" i="102"/>
  <c r="X3243" i="102"/>
  <c r="X3244" i="102"/>
  <c r="X3245" i="102"/>
  <c r="X3246" i="102"/>
  <c r="X3247" i="102"/>
  <c r="X3248" i="102"/>
  <c r="X3249" i="102"/>
  <c r="X3250" i="102"/>
  <c r="X3251" i="102"/>
  <c r="X3252" i="102"/>
  <c r="X3253" i="102"/>
  <c r="X3254" i="102"/>
  <c r="X3255" i="102"/>
  <c r="X3256" i="102"/>
  <c r="X3257" i="102"/>
  <c r="X3258" i="102"/>
  <c r="X3259" i="102"/>
  <c r="X3260" i="102"/>
  <c r="X3261" i="102"/>
  <c r="X3262" i="102"/>
  <c r="X3263" i="102"/>
  <c r="X3264" i="102"/>
  <c r="X3265" i="102"/>
  <c r="X3266" i="102"/>
  <c r="X3267" i="102"/>
  <c r="X3268" i="102"/>
  <c r="X3269" i="102"/>
  <c r="X3270" i="102"/>
  <c r="X3271" i="102"/>
  <c r="X3272" i="102"/>
  <c r="X3273" i="102"/>
  <c r="X3274" i="102"/>
  <c r="X3275" i="102"/>
  <c r="X3276" i="102"/>
  <c r="X3277" i="102"/>
  <c r="X3278" i="102"/>
  <c r="X3279" i="102"/>
  <c r="X3280" i="102"/>
  <c r="X3281" i="102"/>
  <c r="X3282" i="102"/>
  <c r="X3283" i="102"/>
  <c r="X3284" i="102"/>
  <c r="X3285" i="102"/>
  <c r="X3286" i="102"/>
  <c r="X3287" i="102"/>
  <c r="X3288" i="102"/>
  <c r="X3289" i="102"/>
  <c r="X3290" i="102"/>
  <c r="X3291" i="102"/>
  <c r="X3292" i="102"/>
  <c r="X3293" i="102"/>
  <c r="X3294" i="102"/>
  <c r="X3295" i="102"/>
  <c r="X3296" i="102"/>
  <c r="X3297" i="102"/>
  <c r="X3298" i="102"/>
  <c r="X3299" i="102"/>
  <c r="X3300" i="102"/>
  <c r="X3301" i="102"/>
  <c r="X3302" i="102"/>
  <c r="X3303" i="102"/>
  <c r="X3304" i="102"/>
  <c r="X3305" i="102"/>
  <c r="X3306" i="102"/>
  <c r="X3307" i="102"/>
  <c r="X3308" i="102"/>
  <c r="X3309" i="102"/>
  <c r="X3310" i="102"/>
  <c r="X3311" i="102"/>
  <c r="X3312" i="102"/>
  <c r="X3313" i="102"/>
  <c r="X3314" i="102"/>
  <c r="X3315" i="102"/>
  <c r="X3316" i="102"/>
  <c r="X3317" i="102"/>
  <c r="X3318" i="102"/>
  <c r="X3319" i="102"/>
  <c r="X3320" i="102"/>
  <c r="X3321" i="102"/>
  <c r="X3322" i="102"/>
  <c r="X3323" i="102"/>
  <c r="X3324" i="102"/>
  <c r="X3325" i="102"/>
  <c r="X3326" i="102"/>
  <c r="X3327" i="102"/>
  <c r="X3328" i="102"/>
  <c r="X3329" i="102"/>
  <c r="X3330" i="102"/>
  <c r="X3331" i="102"/>
  <c r="X3332" i="102"/>
  <c r="X3333" i="102"/>
  <c r="X3334" i="102"/>
  <c r="X3335" i="102"/>
  <c r="X3336" i="102"/>
  <c r="X3337" i="102"/>
  <c r="X3338" i="102"/>
  <c r="X3339" i="102"/>
  <c r="X3340" i="102"/>
  <c r="X3341" i="102"/>
  <c r="X3342" i="102"/>
  <c r="X3343" i="102"/>
  <c r="X3344" i="102"/>
  <c r="X3345" i="102"/>
  <c r="X3346" i="102"/>
  <c r="X3347" i="102"/>
  <c r="X3348" i="102"/>
  <c r="X3349" i="102"/>
  <c r="X3350" i="102"/>
  <c r="X3351" i="102"/>
  <c r="X3352" i="102"/>
  <c r="X3353" i="102"/>
  <c r="X3354" i="102"/>
  <c r="X3355" i="102"/>
  <c r="X3356" i="102"/>
  <c r="X3357" i="102"/>
  <c r="X3358" i="102"/>
  <c r="X3359" i="102"/>
  <c r="X3360" i="102"/>
  <c r="X3361" i="102"/>
  <c r="X3362" i="102"/>
  <c r="X3363" i="102"/>
  <c r="X3364" i="102"/>
  <c r="X3365" i="102"/>
  <c r="X3366" i="102"/>
  <c r="X3367" i="102"/>
  <c r="X3368" i="102"/>
  <c r="X3369" i="102"/>
  <c r="X3370" i="102"/>
  <c r="X3371" i="102"/>
  <c r="X3372" i="102"/>
  <c r="X3373" i="102"/>
  <c r="X3374" i="102"/>
  <c r="X3375" i="102"/>
  <c r="X3376" i="102"/>
  <c r="X3377" i="102"/>
  <c r="X3378" i="102"/>
  <c r="X3379" i="102"/>
  <c r="X3380" i="102"/>
  <c r="X3381" i="102"/>
  <c r="X3382" i="102"/>
  <c r="X3383" i="102"/>
  <c r="X3384" i="102"/>
  <c r="X3385" i="102"/>
  <c r="X3386" i="102"/>
  <c r="X3387" i="102"/>
  <c r="X3388" i="102"/>
  <c r="X3389" i="102"/>
  <c r="X3390" i="102"/>
  <c r="X3391" i="102"/>
  <c r="X3392" i="102"/>
  <c r="X3393" i="102"/>
  <c r="X3394" i="102"/>
  <c r="X3395" i="102"/>
  <c r="X3396" i="102"/>
  <c r="X3397" i="102"/>
  <c r="X3398" i="102"/>
  <c r="X3399" i="102"/>
  <c r="X3400" i="102"/>
  <c r="X3401" i="102"/>
  <c r="X3402" i="102"/>
  <c r="X3403" i="102"/>
  <c r="X3404" i="102"/>
  <c r="X3405" i="102"/>
  <c r="X3406" i="102"/>
  <c r="X3407" i="102"/>
  <c r="X3408" i="102"/>
  <c r="X3409" i="102"/>
  <c r="X3410" i="102"/>
  <c r="X3411" i="102"/>
  <c r="X3412" i="102"/>
  <c r="X3413" i="102"/>
  <c r="X3414" i="102"/>
  <c r="X3415" i="102"/>
  <c r="X3416" i="102"/>
  <c r="X3417" i="102"/>
  <c r="X3418" i="102"/>
  <c r="X3419" i="102"/>
  <c r="X3420" i="102"/>
  <c r="X3421" i="102"/>
  <c r="X3422" i="102"/>
  <c r="X3423" i="102"/>
  <c r="X3424" i="102"/>
  <c r="X3425" i="102"/>
  <c r="X3426" i="102"/>
  <c r="X3427" i="102"/>
  <c r="X3428" i="102"/>
  <c r="X3429" i="102"/>
  <c r="X3430" i="102"/>
  <c r="X3431" i="102"/>
  <c r="X3432" i="102"/>
  <c r="X3433" i="102"/>
  <c r="X3434" i="102"/>
  <c r="X3435" i="102"/>
  <c r="X3436" i="102"/>
  <c r="X3437" i="102"/>
  <c r="X3438" i="102"/>
  <c r="X3439" i="102"/>
  <c r="X3440" i="102"/>
  <c r="X3441" i="102"/>
  <c r="X3442" i="102"/>
  <c r="X3443" i="102"/>
  <c r="X3444" i="102"/>
  <c r="X3445" i="102"/>
  <c r="X3446" i="102"/>
  <c r="X3447" i="102"/>
  <c r="X3448" i="102"/>
  <c r="X3449" i="102"/>
  <c r="X3450" i="102"/>
  <c r="X3451" i="102"/>
  <c r="X3452" i="102"/>
  <c r="X3453" i="102"/>
  <c r="X3454" i="102"/>
  <c r="X3455" i="102"/>
  <c r="X3456" i="102"/>
  <c r="X3457" i="102"/>
  <c r="X3458" i="102"/>
  <c r="X3459" i="102"/>
  <c r="X3460" i="102"/>
  <c r="X3461" i="102"/>
  <c r="X3462" i="102"/>
  <c r="X3463" i="102"/>
  <c r="X3464" i="102"/>
  <c r="X3465" i="102"/>
  <c r="X3466" i="102"/>
  <c r="X3467" i="102"/>
  <c r="X3468" i="102"/>
  <c r="X3469" i="102"/>
  <c r="X3470" i="102"/>
  <c r="X3471" i="102"/>
  <c r="X3472" i="102"/>
  <c r="X3473" i="102"/>
  <c r="X3474" i="102"/>
  <c r="X3475" i="102"/>
  <c r="X3476" i="102"/>
  <c r="X3477" i="102"/>
  <c r="X3478" i="102"/>
  <c r="X3479" i="102"/>
  <c r="X3480" i="102"/>
  <c r="X3481" i="102"/>
  <c r="X3482" i="102"/>
  <c r="X3483" i="102"/>
  <c r="X3484" i="102"/>
  <c r="X3485" i="102"/>
  <c r="X3486" i="102"/>
  <c r="X3487" i="102"/>
  <c r="X3488" i="102"/>
  <c r="X3489" i="102"/>
  <c r="X3490" i="102"/>
  <c r="X3491" i="102"/>
  <c r="X3492" i="102"/>
  <c r="X3493" i="102"/>
  <c r="X3494" i="102"/>
  <c r="X3495" i="102"/>
  <c r="X3496" i="102"/>
  <c r="X3497" i="102"/>
  <c r="X3498" i="102"/>
  <c r="X3499" i="102"/>
  <c r="X3500" i="102"/>
  <c r="X3501" i="102"/>
  <c r="X3502" i="102"/>
  <c r="X3503" i="102"/>
  <c r="X3504" i="102"/>
  <c r="X3505" i="102"/>
  <c r="X3506" i="102"/>
  <c r="X3507" i="102"/>
  <c r="X3508" i="102"/>
  <c r="X3509" i="102"/>
  <c r="X3510" i="102"/>
  <c r="X3511" i="102"/>
  <c r="X3512" i="102"/>
  <c r="X3513" i="102"/>
  <c r="X3514" i="102"/>
  <c r="X3515" i="102"/>
  <c r="X3516" i="102"/>
  <c r="X3517" i="102"/>
  <c r="X3518" i="102"/>
  <c r="X3519" i="102"/>
  <c r="X3520" i="102"/>
  <c r="X3521" i="102"/>
  <c r="X3522" i="102"/>
  <c r="X3523" i="102"/>
  <c r="X3524" i="102"/>
  <c r="X3525" i="102"/>
  <c r="X3526" i="102"/>
  <c r="X3527" i="102"/>
  <c r="X3528" i="102"/>
  <c r="X3529" i="102"/>
  <c r="X3530" i="102"/>
  <c r="X3531" i="102"/>
  <c r="X3532" i="102"/>
  <c r="X3533" i="102"/>
  <c r="X3534" i="102"/>
  <c r="X3535" i="102"/>
  <c r="X3536" i="102"/>
  <c r="X3537" i="102"/>
  <c r="X3538" i="102"/>
  <c r="X3539" i="102"/>
  <c r="X3540" i="102"/>
  <c r="X3541" i="102"/>
  <c r="X3542" i="102"/>
  <c r="X3543" i="102"/>
  <c r="X3544" i="102"/>
  <c r="X3545" i="102"/>
  <c r="X3546" i="102"/>
  <c r="X3547" i="102"/>
  <c r="X3548" i="102"/>
  <c r="X3549" i="102"/>
  <c r="X3550" i="102"/>
  <c r="X3551" i="102"/>
  <c r="X3552" i="102"/>
  <c r="X3553" i="102"/>
  <c r="X3554" i="102"/>
  <c r="X3555" i="102"/>
  <c r="X3556" i="102"/>
  <c r="X3557" i="102"/>
  <c r="X3558" i="102"/>
  <c r="X3559" i="102"/>
  <c r="X3560" i="102"/>
  <c r="X3561" i="102"/>
  <c r="X3562" i="102"/>
  <c r="X3563" i="102"/>
  <c r="X3564" i="102"/>
  <c r="X3565" i="102"/>
  <c r="X3566" i="102"/>
  <c r="X3567" i="102"/>
  <c r="X3568" i="102"/>
  <c r="X3569" i="102"/>
  <c r="X3570" i="102"/>
  <c r="X3571" i="102"/>
  <c r="X3572" i="102"/>
  <c r="X3573" i="102"/>
  <c r="X3574" i="102"/>
  <c r="X3575" i="102"/>
  <c r="X3576" i="102"/>
  <c r="X3577" i="102"/>
  <c r="X3578" i="102"/>
  <c r="X3579" i="102"/>
  <c r="X3580" i="102"/>
  <c r="X3581" i="102"/>
  <c r="X3582" i="102"/>
  <c r="X3583" i="102"/>
  <c r="X3584" i="102"/>
  <c r="X3585" i="102"/>
  <c r="X3586" i="102"/>
  <c r="X3587" i="102"/>
  <c r="X3588" i="102"/>
  <c r="X3589" i="102"/>
  <c r="X3590" i="102"/>
  <c r="X3591" i="102"/>
  <c r="X3592" i="102"/>
  <c r="X3593" i="102"/>
  <c r="X3594" i="102"/>
  <c r="X3595" i="102"/>
  <c r="X3596" i="102"/>
  <c r="X3597" i="102"/>
  <c r="X3598" i="102"/>
  <c r="X3599" i="102"/>
  <c r="X3600" i="102"/>
  <c r="X3601" i="102"/>
  <c r="X3602" i="102"/>
  <c r="X3603" i="102"/>
  <c r="X3604" i="102"/>
  <c r="X3605" i="102"/>
  <c r="X3606" i="102"/>
  <c r="X3607" i="102"/>
  <c r="X3608" i="102"/>
  <c r="X3609" i="102"/>
  <c r="X3610" i="102"/>
  <c r="X3611" i="102"/>
  <c r="X3612" i="102"/>
  <c r="X3613" i="102"/>
  <c r="X3614" i="102"/>
  <c r="X3615" i="102"/>
  <c r="X3616" i="102"/>
  <c r="X3617" i="102"/>
  <c r="X3618" i="102"/>
  <c r="X3619" i="102"/>
  <c r="X3620" i="102"/>
  <c r="X3621" i="102"/>
  <c r="X3622" i="102"/>
  <c r="X3623" i="102"/>
  <c r="X3624" i="102"/>
  <c r="X3625" i="102"/>
  <c r="X3626" i="102"/>
  <c r="X3627" i="102"/>
  <c r="X3628" i="102"/>
  <c r="X3629" i="102"/>
  <c r="X3630" i="102"/>
  <c r="X3631" i="102"/>
  <c r="X3632" i="102"/>
  <c r="X3633" i="102"/>
  <c r="X3634" i="102"/>
  <c r="X3635" i="102"/>
  <c r="X3636" i="102"/>
  <c r="X3637" i="102"/>
  <c r="X3638" i="102"/>
  <c r="X3639" i="102"/>
  <c r="X3640" i="102"/>
  <c r="X3641" i="102"/>
  <c r="X3642" i="102"/>
  <c r="X3643" i="102"/>
  <c r="X3644" i="102"/>
  <c r="X3645" i="102"/>
  <c r="X3646" i="102"/>
  <c r="X3647" i="102"/>
  <c r="X3648" i="102"/>
  <c r="X3649" i="102"/>
  <c r="X3650" i="102"/>
  <c r="X3651" i="102"/>
  <c r="X3652" i="102"/>
  <c r="X3653" i="102"/>
  <c r="X3654" i="102"/>
  <c r="X3655" i="102"/>
  <c r="X3656" i="102"/>
  <c r="X3657" i="102"/>
  <c r="X3658" i="102"/>
  <c r="X3659" i="102"/>
  <c r="X3660" i="102"/>
  <c r="X3661" i="102"/>
  <c r="X3662" i="102"/>
  <c r="X3663" i="102"/>
  <c r="X3664" i="102"/>
  <c r="X3665" i="102"/>
  <c r="X3666" i="102"/>
  <c r="X3667" i="102"/>
  <c r="X3668" i="102"/>
  <c r="X3669" i="102"/>
  <c r="X3670" i="102"/>
  <c r="X3671" i="102"/>
  <c r="X3672" i="102"/>
  <c r="X3673" i="102"/>
  <c r="X3674" i="102"/>
  <c r="X3675" i="102"/>
  <c r="X3676" i="102"/>
  <c r="X3677" i="102"/>
  <c r="X3678" i="102"/>
  <c r="X3679" i="102"/>
  <c r="X3680" i="102"/>
  <c r="X3681" i="102"/>
  <c r="X3682" i="102"/>
  <c r="X3683" i="102"/>
  <c r="X3684" i="102"/>
  <c r="X3685" i="102"/>
  <c r="X3686" i="102"/>
  <c r="X3687" i="102"/>
  <c r="X3688" i="102"/>
  <c r="X3689" i="102"/>
  <c r="X3690" i="102"/>
  <c r="X3691" i="102"/>
  <c r="X3692" i="102"/>
  <c r="X3693" i="102"/>
  <c r="X3694" i="102"/>
  <c r="X3695" i="102"/>
  <c r="X3696" i="102"/>
  <c r="X3697" i="102"/>
  <c r="X3698" i="102"/>
  <c r="X3699" i="102"/>
  <c r="X3700" i="102"/>
  <c r="X3701" i="102"/>
  <c r="X3702" i="102"/>
  <c r="X3703" i="102"/>
  <c r="X3704" i="102"/>
  <c r="X3705" i="102"/>
  <c r="X3706" i="102"/>
  <c r="X3707" i="102"/>
  <c r="X3708" i="102"/>
  <c r="X3709" i="102"/>
  <c r="X3710" i="102"/>
  <c r="X3711" i="102"/>
  <c r="X3712" i="102"/>
  <c r="X3713" i="102"/>
  <c r="X3714" i="102"/>
  <c r="X3715" i="102"/>
  <c r="X3716" i="102"/>
  <c r="X3717" i="102"/>
  <c r="X3718" i="102"/>
  <c r="X3719" i="102"/>
  <c r="X3720" i="102"/>
  <c r="X3721" i="102"/>
  <c r="X3722" i="102"/>
  <c r="X3723" i="102"/>
  <c r="X3724" i="102"/>
  <c r="X3725" i="102"/>
  <c r="X3726" i="102"/>
  <c r="X3727" i="102"/>
  <c r="X3728" i="102"/>
  <c r="X3729" i="102"/>
  <c r="X3730" i="102"/>
  <c r="X3731" i="102"/>
  <c r="X3732" i="102"/>
  <c r="X3733" i="102"/>
  <c r="X3734" i="102"/>
  <c r="X3735" i="102"/>
  <c r="X3736" i="102"/>
  <c r="X3737" i="102"/>
  <c r="X3738" i="102"/>
  <c r="X3739" i="102"/>
  <c r="X3740" i="102"/>
  <c r="X3741" i="102"/>
  <c r="X3742" i="102"/>
  <c r="X3743" i="102"/>
  <c r="X3744" i="102"/>
  <c r="X3745" i="102"/>
  <c r="X3746" i="102"/>
  <c r="X3747" i="102"/>
  <c r="X3748" i="102"/>
  <c r="X3749" i="102"/>
  <c r="X3750" i="102"/>
  <c r="X3751" i="102"/>
  <c r="X3752" i="102"/>
  <c r="X3753" i="102"/>
  <c r="X3754" i="102"/>
  <c r="X3755" i="102"/>
  <c r="X3756" i="102"/>
  <c r="X3757" i="102"/>
  <c r="X3758" i="102"/>
  <c r="X3759" i="102"/>
  <c r="X3760" i="102"/>
  <c r="X3761" i="102"/>
  <c r="X3762" i="102"/>
  <c r="X3763" i="102"/>
  <c r="X3764" i="102"/>
  <c r="X3765" i="102"/>
  <c r="X3766" i="102"/>
  <c r="X3767" i="102"/>
  <c r="X3768" i="102"/>
  <c r="X3769" i="102"/>
  <c r="X3770" i="102"/>
  <c r="X3771" i="102"/>
  <c r="X3772" i="102"/>
  <c r="X3773" i="102"/>
  <c r="X3774" i="102"/>
  <c r="X3775" i="102"/>
  <c r="X3776" i="102"/>
  <c r="X3777" i="102"/>
  <c r="X3778" i="102"/>
  <c r="X3779" i="102"/>
  <c r="X3780" i="102"/>
  <c r="X3781" i="102"/>
  <c r="X3782" i="102"/>
  <c r="X3783" i="102"/>
  <c r="X3784" i="102"/>
  <c r="X3785" i="102"/>
  <c r="X3786" i="102"/>
  <c r="X3787" i="102"/>
  <c r="X3788" i="102"/>
  <c r="X3789" i="102"/>
  <c r="X3790" i="102"/>
  <c r="X3791" i="102"/>
  <c r="X3792" i="102"/>
  <c r="X3793" i="102"/>
  <c r="X3794" i="102"/>
  <c r="X3795" i="102"/>
  <c r="X3796" i="102"/>
  <c r="X3797" i="102"/>
  <c r="X3798" i="102"/>
  <c r="X3799" i="102"/>
  <c r="X3800" i="102"/>
  <c r="X3801" i="102"/>
  <c r="X3802" i="102"/>
  <c r="X3803" i="102"/>
  <c r="X3804" i="102"/>
  <c r="X3805" i="102"/>
  <c r="X3806" i="102"/>
  <c r="X3807" i="102"/>
  <c r="X3808" i="102"/>
  <c r="X3809" i="102"/>
  <c r="X3810" i="102"/>
  <c r="X3811" i="102"/>
  <c r="X3812" i="102"/>
  <c r="X3813" i="102"/>
  <c r="X3814" i="102"/>
  <c r="X3815" i="102"/>
  <c r="X3816" i="102"/>
  <c r="X3817" i="102"/>
  <c r="X3818" i="102"/>
  <c r="X3819" i="102"/>
  <c r="X3820" i="102"/>
  <c r="X3821" i="102"/>
  <c r="X3822" i="102"/>
  <c r="X3823" i="102"/>
  <c r="X3824" i="102"/>
  <c r="X3825" i="102"/>
  <c r="X3826" i="102"/>
  <c r="X3827" i="102"/>
  <c r="X3828" i="102"/>
  <c r="X3829" i="102"/>
  <c r="X3830" i="102"/>
  <c r="X3831" i="102"/>
  <c r="X3832" i="102"/>
  <c r="X3833" i="102"/>
  <c r="X3834" i="102"/>
  <c r="X3835" i="102"/>
  <c r="X3836" i="102"/>
  <c r="X3837" i="102"/>
  <c r="X3838" i="102"/>
  <c r="X3839" i="102"/>
  <c r="X3840" i="102"/>
  <c r="X3841" i="102"/>
  <c r="X3842" i="102"/>
  <c r="X3843" i="102"/>
  <c r="X3844" i="102"/>
  <c r="X3845" i="102"/>
  <c r="X3846" i="102"/>
  <c r="X3847" i="102"/>
  <c r="X3848" i="102"/>
  <c r="X3849" i="102"/>
  <c r="X3850" i="102"/>
  <c r="X3851" i="102"/>
  <c r="X3852" i="102"/>
  <c r="X3853" i="102"/>
  <c r="X3854" i="102"/>
  <c r="X3855" i="102"/>
  <c r="X3856" i="102"/>
  <c r="X3857" i="102"/>
  <c r="X3858" i="102"/>
  <c r="X3859" i="102"/>
  <c r="X3860" i="102"/>
  <c r="X3861" i="102"/>
  <c r="X3862" i="102"/>
  <c r="X3863" i="102"/>
  <c r="X3864" i="102"/>
  <c r="X3865" i="102"/>
  <c r="X3866" i="102"/>
  <c r="X3867" i="102"/>
  <c r="X3868" i="102"/>
  <c r="X3869" i="102"/>
  <c r="X3870" i="102"/>
  <c r="X3871" i="102"/>
  <c r="X3872" i="102"/>
  <c r="X3873" i="102"/>
  <c r="X3874" i="102"/>
  <c r="X3875" i="102"/>
  <c r="X3876" i="102"/>
  <c r="X3877" i="102"/>
  <c r="X3878" i="102"/>
  <c r="X3879" i="102"/>
  <c r="X3880" i="102"/>
  <c r="X3881" i="102"/>
  <c r="X3882" i="102"/>
  <c r="X3883" i="102"/>
  <c r="X3884" i="102"/>
  <c r="X3885" i="102"/>
  <c r="X3886" i="102"/>
  <c r="X3887" i="102"/>
  <c r="X3888" i="102"/>
  <c r="X3889" i="102"/>
  <c r="X3890" i="102"/>
  <c r="X3891" i="102"/>
  <c r="X3892" i="102"/>
  <c r="X3893" i="102"/>
  <c r="X3894" i="102"/>
  <c r="X3895" i="102"/>
  <c r="X3896" i="102"/>
  <c r="X3897" i="102"/>
  <c r="X3898" i="102"/>
  <c r="X3899" i="102"/>
  <c r="X3900" i="102"/>
  <c r="X3901" i="102"/>
  <c r="X3902" i="102"/>
  <c r="X3903" i="102"/>
  <c r="X3904" i="102"/>
  <c r="X3905" i="102"/>
  <c r="X3906" i="102"/>
  <c r="X3907" i="102"/>
  <c r="X3908" i="102"/>
  <c r="X3909" i="102"/>
  <c r="X3910" i="102"/>
  <c r="X3911" i="102"/>
  <c r="X3912" i="102"/>
  <c r="X3913" i="102"/>
  <c r="X3914" i="102"/>
  <c r="X3915" i="102"/>
  <c r="X3916" i="102"/>
  <c r="X3917" i="102"/>
  <c r="X3918" i="102"/>
  <c r="X3919" i="102"/>
  <c r="X3920" i="102"/>
  <c r="X3921" i="102"/>
  <c r="X3922" i="102"/>
  <c r="X3923" i="102"/>
  <c r="X3924" i="102"/>
  <c r="X3925" i="102"/>
  <c r="X3926" i="102"/>
  <c r="X3927" i="102"/>
  <c r="X3928" i="102"/>
  <c r="X3929" i="102"/>
  <c r="X3930" i="102"/>
  <c r="X3931" i="102"/>
  <c r="X3932" i="102"/>
  <c r="X3933" i="102"/>
  <c r="X3934" i="102"/>
  <c r="X3935" i="102"/>
  <c r="X3936" i="102"/>
  <c r="X3937" i="102"/>
  <c r="X3938" i="102"/>
  <c r="X3939" i="102"/>
  <c r="X3940" i="102"/>
  <c r="X3941" i="102"/>
  <c r="X3942" i="102"/>
  <c r="X3943" i="102"/>
  <c r="X3944" i="102"/>
  <c r="X3945" i="102"/>
  <c r="X3946" i="102"/>
  <c r="X3947" i="102"/>
  <c r="X3948" i="102"/>
  <c r="X3949" i="102"/>
  <c r="X3950" i="102"/>
  <c r="X3951" i="102"/>
  <c r="X3952" i="102"/>
  <c r="X3953" i="102"/>
  <c r="X3954" i="102"/>
  <c r="X3955" i="102"/>
  <c r="X3956" i="102"/>
  <c r="X3957" i="102"/>
  <c r="X3958" i="102"/>
  <c r="X3959" i="102"/>
  <c r="X3960" i="102"/>
  <c r="X3961" i="102"/>
  <c r="X3962" i="102"/>
  <c r="X3963" i="102"/>
  <c r="X3964" i="102"/>
  <c r="X3965" i="102"/>
  <c r="X3966" i="102"/>
  <c r="X3967" i="102"/>
  <c r="X3968" i="102"/>
  <c r="X3969" i="102"/>
  <c r="X3970" i="102"/>
  <c r="X3971" i="102"/>
  <c r="X3972" i="102"/>
  <c r="X3973" i="102"/>
  <c r="X3974" i="102"/>
  <c r="X3975" i="102"/>
  <c r="X3976" i="102"/>
  <c r="X3977" i="102"/>
  <c r="X3978" i="102"/>
  <c r="X3979" i="102"/>
  <c r="X3980" i="102"/>
  <c r="X3981" i="102"/>
  <c r="X3982" i="102"/>
  <c r="X3983" i="102"/>
  <c r="X3984" i="102"/>
  <c r="X3985" i="102"/>
  <c r="X3986" i="102"/>
  <c r="X3987" i="102"/>
  <c r="X3988" i="102"/>
  <c r="X3989" i="102"/>
  <c r="X3990" i="102"/>
  <c r="X3991" i="102"/>
  <c r="X3992" i="102"/>
  <c r="X3993" i="102"/>
  <c r="X3994" i="102"/>
  <c r="X3995" i="102"/>
  <c r="X3996" i="102"/>
  <c r="X3997" i="102"/>
  <c r="X3998" i="102"/>
  <c r="X3999" i="102"/>
  <c r="X4000" i="102"/>
  <c r="X4001" i="102"/>
  <c r="X4002" i="102"/>
  <c r="X4003" i="102"/>
  <c r="X4004" i="102"/>
  <c r="X4005" i="102"/>
  <c r="X4006" i="102"/>
  <c r="X4007" i="102"/>
  <c r="X4008" i="102"/>
  <c r="X4009" i="102"/>
  <c r="X4010" i="102"/>
  <c r="X4011" i="102"/>
  <c r="X4012" i="102"/>
  <c r="X4013" i="102"/>
  <c r="X4014" i="102"/>
  <c r="X4015" i="102"/>
  <c r="X4016" i="102"/>
  <c r="X4017" i="102"/>
  <c r="X4018" i="102"/>
  <c r="X4019" i="102"/>
  <c r="X4020" i="102"/>
  <c r="X4021" i="102"/>
  <c r="X4022" i="102"/>
  <c r="X4023" i="102"/>
  <c r="X4024" i="102"/>
  <c r="X4025" i="102"/>
  <c r="X4026" i="102"/>
  <c r="X4027" i="102"/>
  <c r="X4028" i="102"/>
  <c r="X4029" i="102"/>
  <c r="X4030" i="102"/>
  <c r="X4031" i="102"/>
  <c r="X4032" i="102"/>
  <c r="X4033" i="102"/>
  <c r="X4034" i="102"/>
  <c r="X4035" i="102"/>
  <c r="X4036" i="102"/>
  <c r="X4037" i="102"/>
  <c r="X4038" i="102"/>
  <c r="X4039" i="102"/>
  <c r="X4040" i="102"/>
  <c r="X4041" i="102"/>
  <c r="X4042" i="102"/>
  <c r="X4043" i="102"/>
  <c r="X4044" i="102"/>
  <c r="X4045" i="102"/>
  <c r="X4046" i="102"/>
  <c r="X4047" i="102"/>
  <c r="X4048" i="102"/>
  <c r="X4049" i="102"/>
  <c r="X4050" i="102"/>
  <c r="X4051" i="102"/>
  <c r="X4052" i="102"/>
  <c r="X4053" i="102"/>
  <c r="X4054" i="102"/>
  <c r="X4055" i="102"/>
  <c r="X4056" i="102"/>
  <c r="X4057" i="102"/>
  <c r="X4058" i="102"/>
  <c r="X4059" i="102"/>
  <c r="X4060" i="102"/>
  <c r="X4061" i="102"/>
  <c r="X4062" i="102"/>
  <c r="X4063" i="102"/>
  <c r="X4064" i="102"/>
  <c r="X4065" i="102"/>
  <c r="X4066" i="102"/>
  <c r="X4067" i="102"/>
  <c r="X4068" i="102"/>
  <c r="X4069" i="102"/>
  <c r="X4070" i="102"/>
  <c r="X4071" i="102"/>
  <c r="X4072" i="102"/>
  <c r="X4073" i="102"/>
  <c r="X4074" i="102"/>
  <c r="X4075" i="102"/>
  <c r="X4076" i="102"/>
  <c r="X4077" i="102"/>
  <c r="X4078" i="102"/>
  <c r="X4079" i="102"/>
  <c r="X4080" i="102"/>
  <c r="X4081" i="102"/>
  <c r="X4082" i="102"/>
  <c r="X4083" i="102"/>
  <c r="X4084" i="102"/>
  <c r="X4085" i="102"/>
  <c r="X4086" i="102"/>
  <c r="X4087" i="102"/>
  <c r="X4088" i="102"/>
  <c r="X4089" i="102"/>
  <c r="X4090" i="102"/>
  <c r="X4091" i="102"/>
  <c r="X4092" i="102"/>
  <c r="X4093" i="102"/>
  <c r="X4094" i="102"/>
  <c r="X4095" i="102"/>
  <c r="X4096" i="102"/>
  <c r="X4097" i="102"/>
  <c r="X4098" i="102"/>
  <c r="X4099" i="102"/>
  <c r="X4100" i="102"/>
  <c r="X4101" i="102"/>
  <c r="X4102" i="102"/>
  <c r="X4103" i="102"/>
  <c r="X4104" i="102"/>
  <c r="X4105" i="102"/>
  <c r="X4106" i="102"/>
  <c r="X4107" i="102"/>
  <c r="X4108" i="102"/>
  <c r="X4109" i="102"/>
  <c r="X4110" i="102"/>
  <c r="X4111" i="102"/>
  <c r="X4112" i="102"/>
  <c r="X4113" i="102"/>
  <c r="X4114" i="102"/>
  <c r="X4115" i="102"/>
  <c r="X4116" i="102"/>
  <c r="X4117" i="102"/>
  <c r="X4118" i="102"/>
  <c r="X4119" i="102"/>
  <c r="X4120" i="102"/>
  <c r="X4121" i="102"/>
  <c r="X4122" i="102"/>
  <c r="X4123" i="102"/>
  <c r="X4124" i="102"/>
  <c r="X4125" i="102"/>
  <c r="X4126" i="102"/>
  <c r="X4127" i="102"/>
  <c r="X4128" i="102"/>
  <c r="X4129" i="102"/>
  <c r="X4130" i="102"/>
  <c r="X4131" i="102"/>
  <c r="X4132" i="102"/>
  <c r="X4133" i="102"/>
  <c r="X4134" i="102"/>
  <c r="X4135" i="102"/>
  <c r="X4136" i="102"/>
  <c r="X4137" i="102"/>
  <c r="X4138" i="102"/>
  <c r="X4139" i="102"/>
  <c r="X4140" i="102"/>
  <c r="X4141" i="102"/>
  <c r="X4142" i="102"/>
  <c r="X4143" i="102"/>
  <c r="X4144" i="102"/>
  <c r="X4145" i="102"/>
  <c r="X4146" i="102"/>
  <c r="X4147" i="102"/>
  <c r="X4148" i="102"/>
  <c r="X4149" i="102"/>
  <c r="X4150" i="102"/>
  <c r="X4151" i="102"/>
  <c r="X4152" i="102"/>
  <c r="X4153" i="102"/>
  <c r="X4154" i="102"/>
  <c r="X4155" i="102"/>
  <c r="X4156" i="102"/>
  <c r="X4157" i="102"/>
  <c r="X4158" i="102"/>
  <c r="X4159" i="102"/>
  <c r="X4160" i="102"/>
  <c r="X4161" i="102"/>
  <c r="X4162" i="102"/>
  <c r="X4163" i="102"/>
  <c r="X4164" i="102"/>
  <c r="X4165" i="102"/>
  <c r="X4166" i="102"/>
  <c r="X4167" i="102"/>
  <c r="X4168" i="102"/>
  <c r="X4169" i="102"/>
  <c r="X4170" i="102"/>
  <c r="X4171" i="102"/>
  <c r="X4172" i="102"/>
  <c r="X4173" i="102"/>
  <c r="X4174" i="102"/>
  <c r="X4175" i="102"/>
  <c r="X4176" i="102"/>
  <c r="X4177" i="102"/>
  <c r="X4178" i="102"/>
  <c r="X4179" i="102"/>
  <c r="X4180" i="102"/>
  <c r="X4181" i="102"/>
  <c r="X4182" i="102"/>
  <c r="X4183" i="102"/>
  <c r="X4184" i="102"/>
  <c r="X4185" i="102"/>
  <c r="X4186" i="102"/>
  <c r="X4187" i="102"/>
  <c r="X4188" i="102"/>
  <c r="X4189" i="102"/>
  <c r="X4190" i="102"/>
  <c r="X4191" i="102"/>
  <c r="X4192" i="102"/>
  <c r="X4193" i="102"/>
  <c r="X4194" i="102"/>
  <c r="X4195" i="102"/>
  <c r="X4196" i="102"/>
  <c r="X4197" i="102"/>
  <c r="X4198" i="102"/>
  <c r="X4199" i="102"/>
  <c r="X4200" i="102"/>
  <c r="X4201" i="102"/>
  <c r="X4202" i="102"/>
  <c r="X4203" i="102"/>
  <c r="X4204" i="102"/>
  <c r="X4205" i="102"/>
  <c r="X4206" i="102"/>
  <c r="X4207" i="102"/>
  <c r="X4208" i="102"/>
  <c r="X4209" i="102"/>
  <c r="X4210" i="102"/>
  <c r="X4211" i="102"/>
  <c r="X4212" i="102"/>
  <c r="X4213" i="102"/>
  <c r="X4214" i="102"/>
  <c r="X4215" i="102"/>
  <c r="X4216" i="102"/>
  <c r="X4217" i="102"/>
  <c r="X4218" i="102"/>
  <c r="X4219" i="102"/>
  <c r="X4220" i="102"/>
  <c r="X4221" i="102"/>
  <c r="X4222" i="102"/>
  <c r="X4223" i="102"/>
  <c r="X4224" i="102"/>
  <c r="X4225" i="102"/>
  <c r="X4226" i="102"/>
  <c r="X4227" i="102"/>
  <c r="X4228" i="102"/>
  <c r="X4229" i="102"/>
  <c r="X4230" i="102"/>
  <c r="X4231" i="102"/>
  <c r="X4232" i="102"/>
  <c r="X4233" i="102"/>
  <c r="X4234" i="102"/>
  <c r="X4235" i="102"/>
  <c r="X4236" i="102"/>
  <c r="X4237" i="102"/>
  <c r="X4238" i="102"/>
  <c r="X4239" i="102"/>
  <c r="X4240" i="102"/>
  <c r="X4241" i="102"/>
  <c r="X4242" i="102"/>
  <c r="X4243" i="102"/>
  <c r="X4244" i="102"/>
  <c r="X4245" i="102"/>
  <c r="X4246" i="102"/>
  <c r="X4247" i="102"/>
  <c r="X4248" i="102"/>
  <c r="AD4" i="100"/>
  <c r="AH1339" i="102" l="1"/>
  <c r="AH1262" i="102"/>
  <c r="AH1251" i="102"/>
  <c r="AH1119" i="102"/>
  <c r="AH965" i="102"/>
  <c r="AQ4243" i="102"/>
  <c r="AQ4232" i="102"/>
  <c r="AQ4221" i="102"/>
  <c r="AQ4210" i="102"/>
  <c r="AQ4199" i="102"/>
  <c r="AQ4188" i="102"/>
  <c r="AQ4177" i="102"/>
  <c r="AQ4166" i="102"/>
  <c r="AQ4155" i="102"/>
  <c r="AQ4144" i="102"/>
  <c r="AQ4133" i="102"/>
  <c r="AQ4122" i="102"/>
  <c r="AQ4111" i="102"/>
  <c r="AQ4100" i="102"/>
  <c r="AQ4089" i="102"/>
  <c r="AQ4078" i="102"/>
  <c r="AQ4067" i="102"/>
  <c r="AQ4056" i="102"/>
  <c r="AQ4045" i="102"/>
  <c r="AQ4034" i="102"/>
  <c r="AQ4023" i="102"/>
  <c r="AQ4012" i="102"/>
  <c r="AQ4001" i="102"/>
  <c r="AQ3990" i="102"/>
  <c r="AQ3979" i="102"/>
  <c r="AQ3968" i="102"/>
  <c r="AQ3957" i="102"/>
  <c r="AQ3946" i="102"/>
  <c r="AQ3935" i="102"/>
  <c r="AQ3924" i="102"/>
  <c r="AQ3913" i="102"/>
  <c r="AQ3902" i="102"/>
  <c r="AQ3891" i="102"/>
  <c r="AQ3880" i="102"/>
  <c r="AQ3869" i="102"/>
  <c r="AQ3858" i="102"/>
  <c r="AQ3847" i="102"/>
  <c r="AQ3836" i="102"/>
  <c r="AQ3825" i="102"/>
  <c r="AQ3814" i="102"/>
  <c r="AQ3803" i="102"/>
  <c r="AQ3792" i="102"/>
  <c r="AQ3781" i="102"/>
  <c r="AQ3770" i="102"/>
  <c r="AQ3759" i="102"/>
  <c r="AQ5" i="102"/>
  <c r="AQ3748" i="102"/>
  <c r="AQ3737" i="102"/>
  <c r="AQ3726" i="102"/>
  <c r="AQ3715" i="102"/>
  <c r="AQ3704" i="102"/>
  <c r="AQ3693" i="102"/>
  <c r="AQ3682" i="102"/>
  <c r="AQ3671" i="102"/>
  <c r="AQ3660" i="102"/>
  <c r="AQ3649" i="102"/>
  <c r="AQ3638" i="102"/>
  <c r="AQ3627" i="102"/>
  <c r="AQ3616" i="102"/>
  <c r="AQ3605" i="102"/>
  <c r="AQ3594" i="102"/>
  <c r="AQ3583" i="102"/>
  <c r="AQ3572" i="102"/>
  <c r="AQ3561" i="102"/>
  <c r="AQ3550" i="102"/>
  <c r="AQ3539" i="102"/>
  <c r="AQ3528" i="102"/>
  <c r="AQ3517" i="102"/>
  <c r="AQ3506" i="102"/>
  <c r="AQ3495" i="102"/>
  <c r="AQ3484" i="102"/>
  <c r="AQ3473" i="102"/>
  <c r="AQ3462" i="102"/>
  <c r="AQ3451" i="102"/>
  <c r="AQ3440" i="102"/>
  <c r="AQ3429" i="102"/>
  <c r="AQ3418" i="102"/>
  <c r="AQ3407" i="102"/>
  <c r="AQ3396" i="102"/>
  <c r="AQ3385" i="102"/>
  <c r="AQ3374" i="102"/>
  <c r="AQ3363" i="102"/>
  <c r="AQ3352" i="102"/>
  <c r="AQ3341" i="102"/>
  <c r="AQ3330" i="102"/>
  <c r="AQ3319" i="102"/>
  <c r="AQ3308" i="102"/>
  <c r="AQ3297" i="102"/>
  <c r="AQ3286" i="102"/>
  <c r="AQ3275" i="102"/>
  <c r="AQ3264" i="102"/>
  <c r="AQ3253" i="102"/>
  <c r="AQ3242" i="102"/>
  <c r="AQ3231" i="102"/>
  <c r="AQ3220" i="102"/>
  <c r="AQ3209" i="102"/>
  <c r="AQ3198" i="102"/>
  <c r="AQ3187" i="102"/>
  <c r="AQ3176" i="102"/>
  <c r="AQ3165" i="102"/>
  <c r="AQ3154" i="102"/>
  <c r="AQ3143" i="102"/>
  <c r="AQ3132" i="102"/>
  <c r="AQ3121" i="102"/>
  <c r="AQ3110" i="102"/>
  <c r="AQ3099" i="102"/>
  <c r="AQ3088" i="102"/>
  <c r="AQ3077" i="102"/>
  <c r="AQ3066" i="102"/>
  <c r="AQ3055" i="102"/>
  <c r="AQ3044" i="102"/>
  <c r="AQ3033" i="102"/>
  <c r="AQ3022" i="102"/>
  <c r="AQ3011" i="102"/>
  <c r="AQ3000" i="102"/>
  <c r="AQ2989" i="102"/>
  <c r="AQ2978" i="102"/>
  <c r="AQ2967" i="102"/>
  <c r="AQ2956" i="102"/>
  <c r="AQ2945" i="102"/>
  <c r="AQ2934" i="102"/>
  <c r="AQ2923" i="102"/>
  <c r="AQ2912" i="102"/>
  <c r="AQ2901" i="102"/>
  <c r="AQ2890" i="102"/>
  <c r="AQ2879" i="102"/>
  <c r="AQ2868" i="102"/>
  <c r="AQ2857" i="102"/>
  <c r="AQ2846" i="102"/>
  <c r="AQ2835" i="102"/>
  <c r="AQ2824" i="102"/>
  <c r="AQ2813" i="102"/>
  <c r="AQ2802" i="102"/>
  <c r="AQ2791" i="102"/>
  <c r="AQ2780" i="102"/>
  <c r="AQ2769" i="102"/>
  <c r="AQ2758" i="102"/>
  <c r="AQ2747" i="102"/>
  <c r="AQ2736" i="102"/>
  <c r="AQ2725" i="102"/>
  <c r="AQ2714" i="102"/>
  <c r="AQ2703" i="102"/>
  <c r="AQ2692" i="102"/>
  <c r="AQ2681" i="102"/>
  <c r="AQ2670" i="102"/>
  <c r="AQ2659" i="102"/>
  <c r="AQ2648" i="102"/>
  <c r="AQ2637" i="102"/>
  <c r="AQ2626" i="102"/>
  <c r="AQ2615" i="102"/>
  <c r="AQ2604" i="102"/>
  <c r="AQ2593" i="102"/>
  <c r="AQ2582" i="102"/>
  <c r="AQ2571" i="102"/>
  <c r="AQ2560" i="102"/>
  <c r="AQ2549" i="102"/>
  <c r="AQ2538" i="102"/>
  <c r="AQ2527" i="102"/>
  <c r="AQ2516" i="102"/>
  <c r="AQ2505" i="102"/>
  <c r="AQ2494" i="102"/>
  <c r="AQ2483" i="102"/>
  <c r="AQ2472" i="102"/>
  <c r="AQ2461" i="102"/>
  <c r="AQ2450" i="102"/>
  <c r="AQ2439" i="102"/>
  <c r="AQ2428" i="102"/>
  <c r="AQ2417" i="102"/>
  <c r="AQ2406" i="102"/>
  <c r="AQ2395" i="102"/>
  <c r="AQ2384" i="102"/>
  <c r="AQ2373" i="102"/>
  <c r="AQ2362" i="102"/>
  <c r="AQ2351" i="102"/>
  <c r="AQ2340" i="102"/>
  <c r="AQ2329" i="102"/>
  <c r="AQ2318" i="102"/>
  <c r="AQ2307" i="102"/>
  <c r="AQ2296" i="102"/>
  <c r="AQ2285" i="102"/>
  <c r="AQ2274" i="102"/>
  <c r="AQ2263" i="102"/>
  <c r="AQ2252" i="102"/>
  <c r="AQ2241" i="102"/>
  <c r="AQ2230" i="102"/>
  <c r="AQ2219" i="102"/>
  <c r="AQ2208" i="102"/>
  <c r="AQ2197" i="102"/>
  <c r="AQ2186" i="102"/>
  <c r="AQ2175" i="102"/>
  <c r="AQ2164" i="102"/>
  <c r="AQ2153" i="102"/>
  <c r="AQ2142" i="102"/>
  <c r="AQ2131" i="102"/>
  <c r="AQ2120" i="102"/>
  <c r="AQ2109" i="102"/>
  <c r="AQ2098" i="102"/>
  <c r="AQ2087" i="102"/>
  <c r="AQ2076" i="102"/>
  <c r="AQ2065" i="102"/>
  <c r="AQ2054" i="102"/>
  <c r="AQ2043" i="102"/>
  <c r="AQ2032" i="102"/>
  <c r="AQ2021" i="102"/>
  <c r="AQ2010" i="102"/>
  <c r="AQ1999" i="102"/>
  <c r="AQ1988" i="102"/>
  <c r="AQ1977" i="102"/>
  <c r="AQ1966" i="102"/>
  <c r="AP1966" i="102" s="1"/>
  <c r="AQ1955" i="102"/>
  <c r="AQ1944" i="102"/>
  <c r="AQ1933" i="102"/>
  <c r="AQ1922" i="102"/>
  <c r="AQ1911" i="102"/>
  <c r="AQ1900" i="102"/>
  <c r="AQ1889" i="102"/>
  <c r="AQ1878" i="102"/>
  <c r="AQ1867" i="102"/>
  <c r="AQ1856" i="102"/>
  <c r="AQ1845" i="102"/>
  <c r="AQ1834" i="102"/>
  <c r="AQ1823" i="102"/>
  <c r="AQ1812" i="102"/>
  <c r="AQ1801" i="102"/>
  <c r="AQ1790" i="102"/>
  <c r="AQ1779" i="102"/>
  <c r="AQ1768" i="102"/>
  <c r="AQ1757" i="102"/>
  <c r="AQ1746" i="102"/>
  <c r="AQ1735" i="102"/>
  <c r="AQ1724" i="102"/>
  <c r="AQ1713" i="102"/>
  <c r="AQ1702" i="102"/>
  <c r="AQ1691" i="102"/>
  <c r="AQ1680" i="102"/>
  <c r="AQ1669" i="102"/>
  <c r="AQ1658" i="102"/>
  <c r="AQ1647" i="102"/>
  <c r="AP1647" i="102" s="1"/>
  <c r="AQ1636" i="102"/>
  <c r="AQ1625" i="102"/>
  <c r="AQ1614" i="102"/>
  <c r="AQ1603" i="102"/>
  <c r="AQ1592" i="102"/>
  <c r="AQ1581" i="102"/>
  <c r="AQ1570" i="102"/>
  <c r="AQ1559" i="102"/>
  <c r="AQ1548" i="102"/>
  <c r="AQ1537" i="102"/>
  <c r="AQ1526" i="102"/>
  <c r="AQ1515" i="102"/>
  <c r="AQ1504" i="102"/>
  <c r="AQ1493" i="102"/>
  <c r="AQ1482" i="102"/>
  <c r="AQ1471" i="102"/>
  <c r="AQ1460" i="102"/>
  <c r="AQ1449" i="102"/>
  <c r="AQ1438" i="102"/>
  <c r="AQ1427" i="102"/>
  <c r="AQ1416" i="102"/>
  <c r="AQ1405" i="102"/>
  <c r="AQ1394" i="102"/>
  <c r="AQ1383" i="102"/>
  <c r="AQ1372" i="102"/>
  <c r="AQ1361" i="102"/>
  <c r="AQ1350" i="102"/>
  <c r="AQ1339" i="102"/>
  <c r="AQ1328" i="102"/>
  <c r="AQ1317" i="102"/>
  <c r="AQ1306" i="102"/>
  <c r="AQ1295" i="102"/>
  <c r="AQ1284" i="102"/>
  <c r="AQ1273" i="102"/>
  <c r="AQ1262" i="102"/>
  <c r="AQ1251" i="102"/>
  <c r="AQ1240" i="102"/>
  <c r="AQ1229" i="102"/>
  <c r="AQ1218" i="102"/>
  <c r="AQ1207" i="102"/>
  <c r="AQ1196" i="102"/>
  <c r="AQ1185" i="102"/>
  <c r="AQ1174" i="102"/>
  <c r="AQ1163" i="102"/>
  <c r="AQ1152" i="102"/>
  <c r="AQ1141" i="102"/>
  <c r="AQ1130" i="102"/>
  <c r="AQ1119" i="102"/>
  <c r="AQ1108" i="102"/>
  <c r="AQ1097" i="102"/>
  <c r="AQ1086" i="102"/>
  <c r="AQ1075" i="102"/>
  <c r="AQ1064" i="102"/>
  <c r="AQ1053" i="102"/>
  <c r="AQ1042" i="102"/>
  <c r="AQ1031" i="102"/>
  <c r="AQ1020" i="102"/>
  <c r="AQ1009" i="102"/>
  <c r="AQ998" i="102"/>
  <c r="AQ987" i="102"/>
  <c r="AQ976" i="102"/>
  <c r="AQ965" i="102"/>
  <c r="AQ954" i="102"/>
  <c r="AQ943" i="102"/>
  <c r="AQ932" i="102"/>
  <c r="AQ921" i="102"/>
  <c r="AQ910" i="102"/>
  <c r="AQ899" i="102"/>
  <c r="AQ888" i="102"/>
  <c r="AQ877" i="102"/>
  <c r="AQ866" i="102"/>
  <c r="AQ855" i="102"/>
  <c r="AQ844" i="102"/>
  <c r="AQ833" i="102"/>
  <c r="AQ822" i="102"/>
  <c r="AQ811" i="102"/>
  <c r="AQ800" i="102"/>
  <c r="AQ789" i="102"/>
  <c r="AQ778" i="102"/>
  <c r="AQ767" i="102"/>
  <c r="AQ756" i="102"/>
  <c r="AQ745" i="102"/>
  <c r="AQ734" i="102"/>
  <c r="AQ723" i="102"/>
  <c r="AQ712" i="102"/>
  <c r="AQ701" i="102"/>
  <c r="AQ690" i="102"/>
  <c r="AQ679" i="102"/>
  <c r="AQ668" i="102"/>
  <c r="AQ657" i="102"/>
  <c r="AQ646" i="102"/>
  <c r="AQ635" i="102"/>
  <c r="AQ624" i="102"/>
  <c r="AQ613" i="102"/>
  <c r="AQ602" i="102"/>
  <c r="AQ591" i="102"/>
  <c r="AQ580" i="102"/>
  <c r="AQ569" i="102"/>
  <c r="AQ558" i="102"/>
  <c r="AQ547" i="102"/>
  <c r="AQ536" i="102"/>
  <c r="AQ525" i="102"/>
  <c r="AQ514" i="102"/>
  <c r="AQ503" i="102"/>
  <c r="AQ492" i="102"/>
  <c r="AQ481" i="102"/>
  <c r="AQ470" i="102"/>
  <c r="AQ459" i="102"/>
  <c r="AQ448" i="102"/>
  <c r="AQ437" i="102"/>
  <c r="AQ426" i="102"/>
  <c r="AQ415" i="102"/>
  <c r="AQ404" i="102"/>
  <c r="AQ393" i="102"/>
  <c r="AQ382" i="102"/>
  <c r="AQ371" i="102"/>
  <c r="AQ360" i="102"/>
  <c r="AQ349" i="102"/>
  <c r="AQ338" i="102"/>
  <c r="AQ327" i="102"/>
  <c r="AQ316" i="102"/>
  <c r="AQ305" i="102"/>
  <c r="AQ294" i="102"/>
  <c r="AQ283" i="102"/>
  <c r="AQ272" i="102"/>
  <c r="AQ261" i="102"/>
  <c r="AQ250" i="102"/>
  <c r="AQ239" i="102"/>
  <c r="AQ228" i="102"/>
  <c r="AQ217" i="102"/>
  <c r="AQ206" i="102"/>
  <c r="AQ195" i="102"/>
  <c r="AQ184" i="102"/>
  <c r="AQ173" i="102"/>
  <c r="AQ162" i="102"/>
  <c r="AQ151" i="102"/>
  <c r="AQ140" i="102"/>
  <c r="AQ129" i="102"/>
  <c r="AQ118" i="102"/>
  <c r="AQ107" i="102"/>
  <c r="AQ96" i="102"/>
  <c r="AQ85" i="102"/>
  <c r="AQ74" i="102"/>
  <c r="AQ63" i="102"/>
  <c r="AQ52" i="102"/>
  <c r="AQ41" i="102"/>
  <c r="AQ30" i="102"/>
  <c r="AQ19" i="102"/>
  <c r="AQ8" i="102"/>
  <c r="AQ2027" i="102"/>
  <c r="AQ2016" i="102"/>
  <c r="AQ2005" i="102"/>
  <c r="AQ1994" i="102"/>
  <c r="AQ1983" i="102"/>
  <c r="AQ1972" i="102"/>
  <c r="AQ1961" i="102"/>
  <c r="AQ1950" i="102"/>
  <c r="AQ1939" i="102"/>
  <c r="AQ1928" i="102"/>
  <c r="AQ1917" i="102"/>
  <c r="AQ1906" i="102"/>
  <c r="AQ1895" i="102"/>
  <c r="AQ1884" i="102"/>
  <c r="AQ1873" i="102"/>
  <c r="AQ1862" i="102"/>
  <c r="AQ1851" i="102"/>
  <c r="AQ1840" i="102"/>
  <c r="AQ1829" i="102"/>
  <c r="AQ1818" i="102"/>
  <c r="AQ1807" i="102"/>
  <c r="AQ1796" i="102"/>
  <c r="AQ1785" i="102"/>
  <c r="AQ1774" i="102"/>
  <c r="AQ1763" i="102"/>
  <c r="AQ1752" i="102"/>
  <c r="AQ1741" i="102"/>
  <c r="AQ1730" i="102"/>
  <c r="AQ1719" i="102"/>
  <c r="AQ1708" i="102"/>
  <c r="AQ1697" i="102"/>
  <c r="AQ1686" i="102"/>
  <c r="AQ1675" i="102"/>
  <c r="AQ1664" i="102"/>
  <c r="AP1664" i="102" s="1"/>
  <c r="AQ1653" i="102"/>
  <c r="AQ1642" i="102"/>
  <c r="AQ1631" i="102"/>
  <c r="AQ1620" i="102"/>
  <c r="AQ1609" i="102"/>
  <c r="AQ1598" i="102"/>
  <c r="AQ1587" i="102"/>
  <c r="AQ1576" i="102"/>
  <c r="AQ1565" i="102"/>
  <c r="AQ1554" i="102"/>
  <c r="AQ1543" i="102"/>
  <c r="AQ1532" i="102"/>
  <c r="AQ1521" i="102"/>
  <c r="AQ1510" i="102"/>
  <c r="AQ1499" i="102"/>
  <c r="AQ1488" i="102"/>
  <c r="AQ1477" i="102"/>
  <c r="AQ1466" i="102"/>
  <c r="AQ1455" i="102"/>
  <c r="AQ1444" i="102"/>
  <c r="AQ1433" i="102"/>
  <c r="AQ1422" i="102"/>
  <c r="AQ1411" i="102"/>
  <c r="AQ1400" i="102"/>
  <c r="AQ1389" i="102"/>
  <c r="AQ1378" i="102"/>
  <c r="AQ1367" i="102"/>
  <c r="AQ1356" i="102"/>
  <c r="AQ1345" i="102"/>
  <c r="AQ1334" i="102"/>
  <c r="AQ1323" i="102"/>
  <c r="AQ1312" i="102"/>
  <c r="AQ1301" i="102"/>
  <c r="AQ1290" i="102"/>
  <c r="AQ1279" i="102"/>
  <c r="AQ1268" i="102"/>
  <c r="AQ1257" i="102"/>
  <c r="AQ1246" i="102"/>
  <c r="AQ1235" i="102"/>
  <c r="AQ1224" i="102"/>
  <c r="AQ1213" i="102"/>
  <c r="AQ1202" i="102"/>
  <c r="AQ1191" i="102"/>
  <c r="AQ1180" i="102"/>
  <c r="AQ1169" i="102"/>
  <c r="AQ1158" i="102"/>
  <c r="AQ1147" i="102"/>
  <c r="AQ1136" i="102"/>
  <c r="AQ1125" i="102"/>
  <c r="AQ1114" i="102"/>
  <c r="AQ1103" i="102"/>
  <c r="AQ1092" i="102"/>
  <c r="AQ1081" i="102"/>
  <c r="AQ1070" i="102"/>
  <c r="AQ1059" i="102"/>
  <c r="AQ1048" i="102"/>
  <c r="AQ1037" i="102"/>
  <c r="AQ1026" i="102"/>
  <c r="AQ1015" i="102"/>
  <c r="AQ1004" i="102"/>
  <c r="AQ993" i="102"/>
  <c r="AQ982" i="102"/>
  <c r="AQ971" i="102"/>
  <c r="AQ960" i="102"/>
  <c r="AQ949" i="102"/>
  <c r="AQ938" i="102"/>
  <c r="AQ927" i="102"/>
  <c r="AQ916" i="102"/>
  <c r="AQ905" i="102"/>
  <c r="AQ894" i="102"/>
  <c r="AQ883" i="102"/>
  <c r="AQ872" i="102"/>
  <c r="AQ861" i="102"/>
  <c r="AQ850" i="102"/>
  <c r="AQ839" i="102"/>
  <c r="AQ828" i="102"/>
  <c r="AQ817" i="102"/>
  <c r="AQ806" i="102"/>
  <c r="AQ795" i="102"/>
  <c r="AQ784" i="102"/>
  <c r="AQ773" i="102"/>
  <c r="AQ762" i="102"/>
  <c r="AQ751" i="102"/>
  <c r="AQ740" i="102"/>
  <c r="AQ729" i="102"/>
  <c r="AQ718" i="102"/>
  <c r="AQ707" i="102"/>
  <c r="AQ696" i="102"/>
  <c r="AQ685" i="102"/>
  <c r="AQ674" i="102"/>
  <c r="AQ663" i="102"/>
  <c r="AQ652" i="102"/>
  <c r="AQ641" i="102"/>
  <c r="AQ630" i="102"/>
  <c r="AQ619" i="102"/>
  <c r="AQ608" i="102"/>
  <c r="AQ597" i="102"/>
  <c r="AQ586" i="102"/>
  <c r="AQ575" i="102"/>
  <c r="AQ564" i="102"/>
  <c r="AQ553" i="102"/>
  <c r="AQ542" i="102"/>
  <c r="AQ531" i="102"/>
  <c r="AQ520" i="102"/>
  <c r="AQ509" i="102"/>
  <c r="AQ498" i="102"/>
  <c r="AQ487" i="102"/>
  <c r="AQ476" i="102"/>
  <c r="AQ465" i="102"/>
  <c r="AQ454" i="102"/>
  <c r="AQ443" i="102"/>
  <c r="AQ432" i="102"/>
  <c r="AQ421" i="102"/>
  <c r="AQ410" i="102"/>
  <c r="AQ399" i="102"/>
  <c r="AQ388" i="102"/>
  <c r="AQ377" i="102"/>
  <c r="AQ366" i="102"/>
  <c r="AQ355" i="102"/>
  <c r="AQ344" i="102"/>
  <c r="AQ333" i="102"/>
  <c r="AQ322" i="102"/>
  <c r="AQ311" i="102"/>
  <c r="AQ300" i="102"/>
  <c r="AQ289" i="102"/>
  <c r="AQ278" i="102"/>
  <c r="AQ267" i="102"/>
  <c r="AQ256" i="102"/>
  <c r="AQ245" i="102"/>
  <c r="AQ234" i="102"/>
  <c r="AQ223" i="102"/>
  <c r="AQ212" i="102"/>
  <c r="AQ201" i="102"/>
  <c r="AQ190" i="102"/>
  <c r="AQ179" i="102"/>
  <c r="AQ168" i="102"/>
  <c r="AQ157" i="102"/>
  <c r="AQ146" i="102"/>
  <c r="AQ135" i="102"/>
  <c r="AQ124" i="102"/>
  <c r="AQ113" i="102"/>
  <c r="AQ102" i="102"/>
  <c r="AQ91" i="102"/>
  <c r="AQ80" i="102"/>
  <c r="AQ69" i="102"/>
  <c r="AQ58" i="102"/>
  <c r="AQ47" i="102"/>
  <c r="AQ36" i="102"/>
  <c r="AQ25" i="102"/>
  <c r="AQ14" i="102"/>
  <c r="AQ2357" i="102"/>
  <c r="AQ2346" i="102"/>
  <c r="AQ2335" i="102"/>
  <c r="AQ2324" i="102"/>
  <c r="AQ2313" i="102"/>
  <c r="AQ2302" i="102"/>
  <c r="AQ2291" i="102"/>
  <c r="AQ2280" i="102"/>
  <c r="AQ2269" i="102"/>
  <c r="AQ2258" i="102"/>
  <c r="AQ2247" i="102"/>
  <c r="AQ2236" i="102"/>
  <c r="AQ2225" i="102"/>
  <c r="AQ2214" i="102"/>
  <c r="AQ2203" i="102"/>
  <c r="AQ2192" i="102"/>
  <c r="AQ2181" i="102"/>
  <c r="AQ2170" i="102"/>
  <c r="AP2170" i="102" s="1"/>
  <c r="AQ2159" i="102"/>
  <c r="AQ2148" i="102"/>
  <c r="AQ2137" i="102"/>
  <c r="AQ2126" i="102"/>
  <c r="AQ2115" i="102"/>
  <c r="AQ2104" i="102"/>
  <c r="AQ2093" i="102"/>
  <c r="AQ2082" i="102"/>
  <c r="AQ2071" i="102"/>
  <c r="AQ2060" i="102"/>
  <c r="AQ2049" i="102"/>
  <c r="AQ2038" i="102"/>
  <c r="AQ4238" i="102"/>
  <c r="AQ4227" i="102"/>
  <c r="AQ4216" i="102"/>
  <c r="AQ4205" i="102"/>
  <c r="AQ4194" i="102"/>
  <c r="AQ4183" i="102"/>
  <c r="AQ4172" i="102"/>
  <c r="AQ4161" i="102"/>
  <c r="AQ4150" i="102"/>
  <c r="AQ4139" i="102"/>
  <c r="AQ4128" i="102"/>
  <c r="AQ4117" i="102"/>
  <c r="AQ4106" i="102"/>
  <c r="AQ4095" i="102"/>
  <c r="AQ4084" i="102"/>
  <c r="AQ4073" i="102"/>
  <c r="AQ4062" i="102"/>
  <c r="AQ4051" i="102"/>
  <c r="AQ4040" i="102"/>
  <c r="AQ4029" i="102"/>
  <c r="AQ4018" i="102"/>
  <c r="AQ4007" i="102"/>
  <c r="AQ3996" i="102"/>
  <c r="AQ3985" i="102"/>
  <c r="AQ3974" i="102"/>
  <c r="AQ3963" i="102"/>
  <c r="AQ3952" i="102"/>
  <c r="AQ3941" i="102"/>
  <c r="AQ3930" i="102"/>
  <c r="AQ3919" i="102"/>
  <c r="AQ3908" i="102"/>
  <c r="AQ3897" i="102"/>
  <c r="AQ3886" i="102"/>
  <c r="AQ3875" i="102"/>
  <c r="AQ3864" i="102"/>
  <c r="AQ3853" i="102"/>
  <c r="AQ3842" i="102"/>
  <c r="AQ3831" i="102"/>
  <c r="AQ3820" i="102"/>
  <c r="AQ3809" i="102"/>
  <c r="AQ3798" i="102"/>
  <c r="AQ3787" i="102"/>
  <c r="AQ3776" i="102"/>
  <c r="AQ3765" i="102"/>
  <c r="AQ3754" i="102"/>
  <c r="AQ3743" i="102"/>
  <c r="AQ3732" i="102"/>
  <c r="AQ3721" i="102"/>
  <c r="AQ3710" i="102"/>
  <c r="AQ3699" i="102"/>
  <c r="AQ3688" i="102"/>
  <c r="AQ3677" i="102"/>
  <c r="AQ3666" i="102"/>
  <c r="AQ3655" i="102"/>
  <c r="AQ3644" i="102"/>
  <c r="AQ3633" i="102"/>
  <c r="AQ3622" i="102"/>
  <c r="AQ3611" i="102"/>
  <c r="AQ3600" i="102"/>
  <c r="AQ3589" i="102"/>
  <c r="AQ3578" i="102"/>
  <c r="AQ3567" i="102"/>
  <c r="AQ3556" i="102"/>
  <c r="AQ3545" i="102"/>
  <c r="AQ3534" i="102"/>
  <c r="AQ3523" i="102"/>
  <c r="AQ3512" i="102"/>
  <c r="AQ3501" i="102"/>
  <c r="AQ3490" i="102"/>
  <c r="AQ3479" i="102"/>
  <c r="AQ3468" i="102"/>
  <c r="AQ3457" i="102"/>
  <c r="AQ3446" i="102"/>
  <c r="AQ3435" i="102"/>
  <c r="AQ3424" i="102"/>
  <c r="AQ3413" i="102"/>
  <c r="AQ3402" i="102"/>
  <c r="AQ3391" i="102"/>
  <c r="AQ3380" i="102"/>
  <c r="AQ3369" i="102"/>
  <c r="AQ3358" i="102"/>
  <c r="AQ3347" i="102"/>
  <c r="AQ3336" i="102"/>
  <c r="AQ3325" i="102"/>
  <c r="AQ3314" i="102"/>
  <c r="AQ3303" i="102"/>
  <c r="AQ3292" i="102"/>
  <c r="AQ3281" i="102"/>
  <c r="AQ3270" i="102"/>
  <c r="AQ3259" i="102"/>
  <c r="AQ3248" i="102"/>
  <c r="AQ3237" i="102"/>
  <c r="AQ3226" i="102"/>
  <c r="AQ3215" i="102"/>
  <c r="AQ3204" i="102"/>
  <c r="AQ3193" i="102"/>
  <c r="AQ3182" i="102"/>
  <c r="AQ3171" i="102"/>
  <c r="AQ3160" i="102"/>
  <c r="AQ3149" i="102"/>
  <c r="AQ3138" i="102"/>
  <c r="AQ3127" i="102"/>
  <c r="AQ3116" i="102"/>
  <c r="AQ3105" i="102"/>
  <c r="AQ3094" i="102"/>
  <c r="AQ3083" i="102"/>
  <c r="AQ3072" i="102"/>
  <c r="AQ3061" i="102"/>
  <c r="AQ3050" i="102"/>
  <c r="AQ3039" i="102"/>
  <c r="AQ3028" i="102"/>
  <c r="AQ3017" i="102"/>
  <c r="AQ3006" i="102"/>
  <c r="AQ2995" i="102"/>
  <c r="AQ2984" i="102"/>
  <c r="AQ2973" i="102"/>
  <c r="AQ2962" i="102"/>
  <c r="AQ2951" i="102"/>
  <c r="AQ2940" i="102"/>
  <c r="AQ2929" i="102"/>
  <c r="AQ2918" i="102"/>
  <c r="AQ2907" i="102"/>
  <c r="AQ2896" i="102"/>
  <c r="AQ2885" i="102"/>
  <c r="AQ2874" i="102"/>
  <c r="AQ2863" i="102"/>
  <c r="AQ2852" i="102"/>
  <c r="AQ2841" i="102"/>
  <c r="AQ2830" i="102"/>
  <c r="AQ2819" i="102"/>
  <c r="AQ2808" i="102"/>
  <c r="AQ2797" i="102"/>
  <c r="AQ2786" i="102"/>
  <c r="AQ2775" i="102"/>
  <c r="AQ2764" i="102"/>
  <c r="AQ2753" i="102"/>
  <c r="AQ2742" i="102"/>
  <c r="AQ2731" i="102"/>
  <c r="AQ2720" i="102"/>
  <c r="AQ2709" i="102"/>
  <c r="AQ2698" i="102"/>
  <c r="AQ2687" i="102"/>
  <c r="AQ2676" i="102"/>
  <c r="AQ2665" i="102"/>
  <c r="AQ2654" i="102"/>
  <c r="AQ2643" i="102"/>
  <c r="AQ2632" i="102"/>
  <c r="AQ2621" i="102"/>
  <c r="AQ2610" i="102"/>
  <c r="AQ2599" i="102"/>
  <c r="AQ2588" i="102"/>
  <c r="AQ2577" i="102"/>
  <c r="AQ2566" i="102"/>
  <c r="AQ2555" i="102"/>
  <c r="AQ2544" i="102"/>
  <c r="AQ2533" i="102"/>
  <c r="AQ2522" i="102"/>
  <c r="AQ2511" i="102"/>
  <c r="AQ2500" i="102"/>
  <c r="AQ2489" i="102"/>
  <c r="AQ2478" i="102"/>
  <c r="AQ2467" i="102"/>
  <c r="AQ2456" i="102"/>
  <c r="AQ2445" i="102"/>
  <c r="AQ2434" i="102"/>
  <c r="AQ2423" i="102"/>
  <c r="AQ2412" i="102"/>
  <c r="AQ2401" i="102"/>
  <c r="AQ2390" i="102"/>
  <c r="AQ2379" i="102"/>
  <c r="AQ2368" i="102"/>
  <c r="AC3601" i="102" a="1"/>
  <c r="AC3601" i="102" s="1"/>
  <c r="AI3601" i="102" s="1"/>
  <c r="AG3601" i="102"/>
  <c r="AC2325" i="102" a="1"/>
  <c r="AC2325" i="102" s="1"/>
  <c r="AI2325" i="102" s="1"/>
  <c r="AG2325" i="102"/>
  <c r="AC4192" i="102" a="1"/>
  <c r="AC4192" i="102" s="1"/>
  <c r="AI4192" i="102" s="1"/>
  <c r="AG4192" i="102"/>
  <c r="AC3872" i="102" a="1"/>
  <c r="AC3872" i="102" s="1"/>
  <c r="AI3872" i="102" s="1"/>
  <c r="AG3872" i="102"/>
  <c r="AH1117" i="102"/>
  <c r="AH985" i="102"/>
  <c r="AQ4241" i="102"/>
  <c r="AQ4230" i="102"/>
  <c r="AQ4219" i="102"/>
  <c r="AQ4208" i="102"/>
  <c r="AQ4197" i="102"/>
  <c r="AQ4186" i="102"/>
  <c r="AQ4175" i="102"/>
  <c r="AQ4164" i="102"/>
  <c r="AQ4153" i="102"/>
  <c r="AQ4142" i="102"/>
  <c r="AQ4131" i="102"/>
  <c r="AQ4120" i="102"/>
  <c r="AQ4109" i="102"/>
  <c r="AQ4098" i="102"/>
  <c r="AQ4087" i="102"/>
  <c r="AQ4076" i="102"/>
  <c r="AQ4065" i="102"/>
  <c r="AQ4054" i="102"/>
  <c r="AQ4043" i="102"/>
  <c r="AQ4032" i="102"/>
  <c r="AQ4021" i="102"/>
  <c r="AQ4010" i="102"/>
  <c r="AQ3999" i="102"/>
  <c r="AQ3988" i="102"/>
  <c r="AQ3977" i="102"/>
  <c r="AQ3966" i="102"/>
  <c r="AQ3955" i="102"/>
  <c r="AQ3944" i="102"/>
  <c r="AQ3933" i="102"/>
  <c r="AQ3922" i="102"/>
  <c r="AQ3911" i="102"/>
  <c r="AQ3900" i="102"/>
  <c r="AQ3889" i="102"/>
  <c r="AQ3878" i="102"/>
  <c r="AQ3867" i="102"/>
  <c r="AQ3856" i="102"/>
  <c r="AQ3845" i="102"/>
  <c r="AQ3834" i="102"/>
  <c r="AQ3823" i="102"/>
  <c r="AQ3812" i="102"/>
  <c r="AQ3801" i="102"/>
  <c r="AQ3790" i="102"/>
  <c r="AQ3779" i="102"/>
  <c r="AQ3768" i="102"/>
  <c r="AQ3757" i="102"/>
  <c r="AQ3746" i="102"/>
  <c r="AQ3735" i="102"/>
  <c r="AQ3724" i="102"/>
  <c r="AQ3713" i="102"/>
  <c r="AQ3702" i="102"/>
  <c r="AQ3691" i="102"/>
  <c r="AQ3680" i="102"/>
  <c r="AQ3669" i="102"/>
  <c r="AQ3658" i="102"/>
  <c r="AQ3647" i="102"/>
  <c r="AQ3636" i="102"/>
  <c r="AQ3625" i="102"/>
  <c r="AQ3614" i="102"/>
  <c r="AQ3603" i="102"/>
  <c r="AQ3592" i="102"/>
  <c r="AQ3581" i="102"/>
  <c r="AQ3570" i="102"/>
  <c r="AQ3559" i="102"/>
  <c r="AQ3548" i="102"/>
  <c r="AQ3537" i="102"/>
  <c r="AQ3526" i="102"/>
  <c r="AQ3515" i="102"/>
  <c r="AQ3504" i="102"/>
  <c r="AQ3493" i="102"/>
  <c r="AQ3482" i="102"/>
  <c r="AQ3471" i="102"/>
  <c r="AQ3460" i="102"/>
  <c r="AQ3449" i="102"/>
  <c r="AQ3438" i="102"/>
  <c r="AQ3427" i="102"/>
  <c r="AQ3416" i="102"/>
  <c r="AQ3405" i="102"/>
  <c r="AQ3394" i="102"/>
  <c r="AQ3383" i="102"/>
  <c r="AQ3372" i="102"/>
  <c r="AQ3361" i="102"/>
  <c r="AQ3350" i="102"/>
  <c r="AQ3339" i="102"/>
  <c r="AQ3328" i="102"/>
  <c r="AQ3317" i="102"/>
  <c r="AQ3306" i="102"/>
  <c r="AQ3295" i="102"/>
  <c r="AQ3284" i="102"/>
  <c r="AQ3273" i="102"/>
  <c r="AQ3262" i="102"/>
  <c r="AQ3251" i="102"/>
  <c r="AQ3240" i="102"/>
  <c r="AQ3229" i="102"/>
  <c r="AQ3218" i="102"/>
  <c r="AQ3207" i="102"/>
  <c r="AQ3196" i="102"/>
  <c r="AQ3185" i="102"/>
  <c r="AQ3174" i="102"/>
  <c r="AQ3163" i="102"/>
  <c r="AQ3152" i="102"/>
  <c r="AQ3141" i="102"/>
  <c r="AQ3130" i="102"/>
  <c r="AQ3119" i="102"/>
  <c r="AQ3108" i="102"/>
  <c r="AQ3097" i="102"/>
  <c r="AQ3086" i="102"/>
  <c r="AQ3075" i="102"/>
  <c r="AQ3064" i="102"/>
  <c r="AQ3053" i="102"/>
  <c r="AQ3042" i="102"/>
  <c r="AQ3031" i="102"/>
  <c r="AQ3020" i="102"/>
  <c r="AQ3009" i="102"/>
  <c r="AQ2998" i="102"/>
  <c r="AQ2987" i="102"/>
  <c r="AQ2976" i="102"/>
  <c r="AQ2965" i="102"/>
  <c r="AQ2954" i="102"/>
  <c r="AQ2943" i="102"/>
  <c r="AQ2932" i="102"/>
  <c r="AQ2921" i="102"/>
  <c r="AQ2910" i="102"/>
  <c r="AQ2899" i="102"/>
  <c r="AQ2888" i="102"/>
  <c r="AQ2877" i="102"/>
  <c r="AQ2866" i="102"/>
  <c r="AQ2855" i="102"/>
  <c r="AQ2844" i="102"/>
  <c r="AQ2833" i="102"/>
  <c r="AQ2822" i="102"/>
  <c r="AQ2811" i="102"/>
  <c r="AQ2800" i="102"/>
  <c r="AQ2789" i="102"/>
  <c r="AQ2778" i="102"/>
  <c r="AQ2767" i="102"/>
  <c r="AQ2756" i="102"/>
  <c r="AQ2745" i="102"/>
  <c r="AQ2734" i="102"/>
  <c r="AQ2723" i="102"/>
  <c r="AQ2712" i="102"/>
  <c r="AQ2701" i="102"/>
  <c r="AQ2690" i="102"/>
  <c r="AQ2679" i="102"/>
  <c r="AQ2668" i="102"/>
  <c r="AQ2657" i="102"/>
  <c r="AQ2646" i="102"/>
  <c r="AQ2635" i="102"/>
  <c r="AQ2624" i="102"/>
  <c r="AQ2613" i="102"/>
  <c r="AQ2602" i="102"/>
  <c r="AQ2591" i="102"/>
  <c r="AQ2580" i="102"/>
  <c r="AQ2569" i="102"/>
  <c r="AQ2558" i="102"/>
  <c r="AQ2547" i="102"/>
  <c r="AQ2536" i="102"/>
  <c r="AQ2525" i="102"/>
  <c r="AQ2514" i="102"/>
  <c r="AQ2503" i="102"/>
  <c r="AQ2492" i="102"/>
  <c r="AQ2481" i="102"/>
  <c r="AQ2470" i="102"/>
  <c r="AQ2459" i="102"/>
  <c r="AQ2448" i="102"/>
  <c r="AQ2437" i="102"/>
  <c r="AQ2426" i="102"/>
  <c r="AQ2415" i="102"/>
  <c r="AQ2404" i="102"/>
  <c r="AQ2393" i="102"/>
  <c r="AQ2382" i="102"/>
  <c r="AQ2371" i="102"/>
  <c r="AQ2360" i="102"/>
  <c r="AQ2349" i="102"/>
  <c r="AQ2338" i="102"/>
  <c r="AQ2327" i="102"/>
  <c r="AQ2316" i="102"/>
  <c r="AQ2305" i="102"/>
  <c r="AQ2294" i="102"/>
  <c r="AQ2283" i="102"/>
  <c r="AQ2272" i="102"/>
  <c r="AQ2261" i="102"/>
  <c r="AQ2250" i="102"/>
  <c r="AQ2239" i="102"/>
  <c r="AQ2228" i="102"/>
  <c r="AQ2217" i="102"/>
  <c r="AQ2206" i="102"/>
  <c r="AQ2195" i="102"/>
  <c r="AQ2184" i="102"/>
  <c r="AQ2173" i="102"/>
  <c r="AQ2162" i="102"/>
  <c r="AQ2151" i="102"/>
  <c r="AQ2140" i="102"/>
  <c r="AP2140" i="102" s="1"/>
  <c r="AQ2129" i="102"/>
  <c r="AQ2118" i="102"/>
  <c r="AQ2107" i="102"/>
  <c r="AP2107" i="102" s="1"/>
  <c r="AQ2096" i="102"/>
  <c r="AQ2085" i="102"/>
  <c r="AQ2074" i="102"/>
  <c r="AQ2063" i="102"/>
  <c r="AQ2052" i="102"/>
  <c r="AP2052" i="102" s="1"/>
  <c r="AQ2041" i="102"/>
  <c r="AQ2030" i="102"/>
  <c r="AQ2019" i="102"/>
  <c r="AQ2008" i="102"/>
  <c r="AQ1997" i="102"/>
  <c r="AQ1986" i="102"/>
  <c r="AQ1975" i="102"/>
  <c r="AQ1964" i="102"/>
  <c r="AP1964" i="102" s="1"/>
  <c r="AQ1953" i="102"/>
  <c r="AP1953" i="102" s="1"/>
  <c r="AQ1942" i="102"/>
  <c r="AQ1931" i="102"/>
  <c r="AQ1920" i="102"/>
  <c r="AQ1909" i="102"/>
  <c r="AQ1898" i="102"/>
  <c r="AQ1887" i="102"/>
  <c r="AQ1876" i="102"/>
  <c r="AQ1865" i="102"/>
  <c r="AQ1854" i="102"/>
  <c r="AQ1843" i="102"/>
  <c r="AQ1832" i="102"/>
  <c r="AQ1821" i="102"/>
  <c r="AQ1810" i="102"/>
  <c r="AQ1799" i="102"/>
  <c r="AQ1788" i="102"/>
  <c r="AP1788" i="102" s="1"/>
  <c r="AQ1777" i="102"/>
  <c r="AQ1766" i="102"/>
  <c r="AQ1755" i="102"/>
  <c r="AQ1744" i="102"/>
  <c r="AQ1733" i="102"/>
  <c r="AQ1722" i="102"/>
  <c r="AQ1711" i="102"/>
  <c r="AQ1700" i="102"/>
  <c r="AQ1689" i="102"/>
  <c r="AQ1678" i="102"/>
  <c r="AQ1667" i="102"/>
  <c r="AQ1656" i="102"/>
  <c r="AQ1645" i="102"/>
  <c r="AQ1634" i="102"/>
  <c r="AQ1623" i="102"/>
  <c r="AQ1612" i="102"/>
  <c r="AQ1601" i="102"/>
  <c r="AQ1590" i="102"/>
  <c r="AQ1579" i="102"/>
  <c r="AQ1568" i="102"/>
  <c r="AQ1557" i="102"/>
  <c r="AQ1546" i="102"/>
  <c r="AQ1535" i="102"/>
  <c r="AQ1524" i="102"/>
  <c r="AQ1513" i="102"/>
  <c r="AQ1502" i="102"/>
  <c r="AQ1491" i="102"/>
  <c r="AQ1480" i="102"/>
  <c r="AQ1469" i="102"/>
  <c r="AQ1458" i="102"/>
  <c r="AQ1447" i="102"/>
  <c r="AQ1436" i="102"/>
  <c r="AQ1425" i="102"/>
  <c r="AQ1414" i="102"/>
  <c r="AQ1403" i="102"/>
  <c r="AQ1392" i="102"/>
  <c r="AQ1381" i="102"/>
  <c r="AQ1370" i="102"/>
  <c r="AQ1359" i="102"/>
  <c r="AQ1348" i="102"/>
  <c r="AQ1337" i="102"/>
  <c r="AQ1326" i="102"/>
  <c r="AQ1315" i="102"/>
  <c r="AQ1304" i="102"/>
  <c r="AQ1293" i="102"/>
  <c r="AQ1282" i="102"/>
  <c r="AQ1271" i="102"/>
  <c r="AQ1260" i="102"/>
  <c r="AQ1249" i="102"/>
  <c r="AQ1238" i="102"/>
  <c r="AQ1227" i="102"/>
  <c r="AQ1216" i="102"/>
  <c r="AQ1205" i="102"/>
  <c r="AQ1194" i="102"/>
  <c r="AQ1183" i="102"/>
  <c r="AQ1172" i="102"/>
  <c r="AQ1161" i="102"/>
  <c r="AQ1150" i="102"/>
  <c r="AH3124" i="102"/>
  <c r="AH3102" i="102"/>
  <c r="AH3091" i="102"/>
  <c r="AH2992" i="102"/>
  <c r="AH2948" i="102"/>
  <c r="AH2882" i="102"/>
  <c r="AH2783" i="102"/>
  <c r="AH2629" i="102"/>
  <c r="AH2244" i="102"/>
  <c r="AH2123" i="102"/>
  <c r="AH2068" i="102"/>
  <c r="AH2002" i="102"/>
  <c r="AH1903" i="102"/>
  <c r="AH1837" i="102"/>
  <c r="AQ4240" i="102"/>
  <c r="AQ4229" i="102"/>
  <c r="AQ4218" i="102"/>
  <c r="AQ4207" i="102"/>
  <c r="AQ4196" i="102"/>
  <c r="AQ4185" i="102"/>
  <c r="AQ4174" i="102"/>
  <c r="AQ4163" i="102"/>
  <c r="AQ4152" i="102"/>
  <c r="AQ4141" i="102"/>
  <c r="AQ4130" i="102"/>
  <c r="AQ4119" i="102"/>
  <c r="AQ4108" i="102"/>
  <c r="AQ4097" i="102"/>
  <c r="AQ4086" i="102"/>
  <c r="AQ4075" i="102"/>
  <c r="AQ4064" i="102"/>
  <c r="AQ4053" i="102"/>
  <c r="AQ4042" i="102"/>
  <c r="AQ4031" i="102"/>
  <c r="AQ4020" i="102"/>
  <c r="AQ4009" i="102"/>
  <c r="AQ3998" i="102"/>
  <c r="AQ3987" i="102"/>
  <c r="AQ3976" i="102"/>
  <c r="AQ3965" i="102"/>
  <c r="AQ3954" i="102"/>
  <c r="AQ3943" i="102"/>
  <c r="AQ3932" i="102"/>
  <c r="AQ3921" i="102"/>
  <c r="AQ3910" i="102"/>
  <c r="AQ3899" i="102"/>
  <c r="AQ3888" i="102"/>
  <c r="AQ3877" i="102"/>
  <c r="AQ3866" i="102"/>
  <c r="AQ3855" i="102"/>
  <c r="AQ3844" i="102"/>
  <c r="AQ3833" i="102"/>
  <c r="AQ3822" i="102"/>
  <c r="AQ3811" i="102"/>
  <c r="AQ3800" i="102"/>
  <c r="AQ3789" i="102"/>
  <c r="AQ3778" i="102"/>
  <c r="AQ3767" i="102"/>
  <c r="AQ3907" i="102"/>
  <c r="AQ4247" i="102"/>
  <c r="AQ4236" i="102"/>
  <c r="AQ4225" i="102"/>
  <c r="AQ4214" i="102"/>
  <c r="AQ4203" i="102"/>
  <c r="AQ4192" i="102"/>
  <c r="AQ4181" i="102"/>
  <c r="AQ4170" i="102"/>
  <c r="AQ4159" i="102"/>
  <c r="AQ4148" i="102"/>
  <c r="AQ4137" i="102"/>
  <c r="AQ4126" i="102"/>
  <c r="AQ4115" i="102"/>
  <c r="AQ4104" i="102"/>
  <c r="AQ4093" i="102"/>
  <c r="AQ4082" i="102"/>
  <c r="AQ4071" i="102"/>
  <c r="AQ4060" i="102"/>
  <c r="AQ4049" i="102"/>
  <c r="AQ4038" i="102"/>
  <c r="AQ4027" i="102"/>
  <c r="AQ4016" i="102"/>
  <c r="AQ4005" i="102"/>
  <c r="AQ3994" i="102"/>
  <c r="AQ3983" i="102"/>
  <c r="AQ3972" i="102"/>
  <c r="AQ3961" i="102"/>
  <c r="AQ3950" i="102"/>
  <c r="AQ3939" i="102"/>
  <c r="AQ3928" i="102"/>
  <c r="AQ3917" i="102"/>
  <c r="AQ3906" i="102"/>
  <c r="AQ3895" i="102"/>
  <c r="AQ3884" i="102"/>
  <c r="AQ3873" i="102"/>
  <c r="AQ3862" i="102"/>
  <c r="AQ3851" i="102"/>
  <c r="AQ3840" i="102"/>
  <c r="AQ3829" i="102"/>
  <c r="AQ3818" i="102"/>
  <c r="AQ3807" i="102"/>
  <c r="AQ3796" i="102"/>
  <c r="AQ3785" i="102"/>
  <c r="AQ3774" i="102"/>
  <c r="AQ3763" i="102"/>
  <c r="AQ4237" i="102"/>
  <c r="AQ4226" i="102"/>
  <c r="AQ4204" i="102"/>
  <c r="AQ4182" i="102"/>
  <c r="AQ4171" i="102"/>
  <c r="AQ4160" i="102"/>
  <c r="AQ4138" i="102"/>
  <c r="AQ4127" i="102"/>
  <c r="AQ4105" i="102"/>
  <c r="AQ4094" i="102"/>
  <c r="AQ4072" i="102"/>
  <c r="AQ4061" i="102"/>
  <c r="AQ4039" i="102"/>
  <c r="AQ4028" i="102"/>
  <c r="AQ4006" i="102"/>
  <c r="AQ3995" i="102"/>
  <c r="AQ3973" i="102"/>
  <c r="AQ3951" i="102"/>
  <c r="AQ3940" i="102"/>
  <c r="AQ3918" i="102"/>
  <c r="AQ3896" i="102"/>
  <c r="AQ3874" i="102"/>
  <c r="AQ3863" i="102"/>
  <c r="AQ3841" i="102"/>
  <c r="AQ3819" i="102"/>
  <c r="AQ3808" i="102"/>
  <c r="AQ3797" i="102"/>
  <c r="AQ3775" i="102"/>
  <c r="AQ3753" i="102"/>
  <c r="AQ3731" i="102"/>
  <c r="AQ3709" i="102"/>
  <c r="AQ3698" i="102"/>
  <c r="AQ3676" i="102"/>
  <c r="AQ3665" i="102"/>
  <c r="AQ3643" i="102"/>
  <c r="AQ3632" i="102"/>
  <c r="AQ3610" i="102"/>
  <c r="AQ3599" i="102"/>
  <c r="AQ3577" i="102"/>
  <c r="AQ3555" i="102"/>
  <c r="AQ3533" i="102"/>
  <c r="AQ3511" i="102"/>
  <c r="AQ3500" i="102"/>
  <c r="AQ3478" i="102"/>
  <c r="AQ3467" i="102"/>
  <c r="AQ3434" i="102"/>
  <c r="AQ3412" i="102"/>
  <c r="AQ3401" i="102"/>
  <c r="AQ3379" i="102"/>
  <c r="AQ3368" i="102"/>
  <c r="AQ3346" i="102"/>
  <c r="AQ3335" i="102"/>
  <c r="AQ3313" i="102"/>
  <c r="AQ3302" i="102"/>
  <c r="AQ3280" i="102"/>
  <c r="AQ3269" i="102"/>
  <c r="AQ3247" i="102"/>
  <c r="AQ3225" i="102"/>
  <c r="AQ3203" i="102"/>
  <c r="AQ3181" i="102"/>
  <c r="AQ3170" i="102"/>
  <c r="AQ3148" i="102"/>
  <c r="AQ3137" i="102"/>
  <c r="AQ3126" i="102"/>
  <c r="AQ3104" i="102"/>
  <c r="AQ3093" i="102"/>
  <c r="AQ3071" i="102"/>
  <c r="AQ3060" i="102"/>
  <c r="AQ3038" i="102"/>
  <c r="AQ3027" i="102"/>
  <c r="AQ3005" i="102"/>
  <c r="AQ2994" i="102"/>
  <c r="AQ2983" i="102"/>
  <c r="AQ2961" i="102"/>
  <c r="AQ2950" i="102"/>
  <c r="AQ2939" i="102"/>
  <c r="AQ2917" i="102"/>
  <c r="AQ2906" i="102"/>
  <c r="AQ2884" i="102"/>
  <c r="AQ2873" i="102"/>
  <c r="AQ2862" i="102"/>
  <c r="AQ2840" i="102"/>
  <c r="AQ2829" i="102"/>
  <c r="AQ2807" i="102"/>
  <c r="AQ2785" i="102"/>
  <c r="AQ2774" i="102"/>
  <c r="AQ2752" i="102"/>
  <c r="AQ2730" i="102"/>
  <c r="AQ2719" i="102"/>
  <c r="AQ2708" i="102"/>
  <c r="AQ2686" i="102"/>
  <c r="AQ2675" i="102"/>
  <c r="AQ2653" i="102"/>
  <c r="AQ2642" i="102"/>
  <c r="AQ2620" i="102"/>
  <c r="AQ2609" i="102"/>
  <c r="AQ2598" i="102"/>
  <c r="AQ2576" i="102"/>
  <c r="AQ2565" i="102"/>
  <c r="AQ2554" i="102"/>
  <c r="AQ2532" i="102"/>
  <c r="AQ2521" i="102"/>
  <c r="AQ2499" i="102"/>
  <c r="AQ2488" i="102"/>
  <c r="AQ2466" i="102"/>
  <c r="AQ2455" i="102"/>
  <c r="AQ2444" i="102"/>
  <c r="AQ2422" i="102"/>
  <c r="AQ2400" i="102"/>
  <c r="AQ2389" i="102"/>
  <c r="AQ2367" i="102"/>
  <c r="AQ2356" i="102"/>
  <c r="AQ2334" i="102"/>
  <c r="AQ2323" i="102"/>
  <c r="AQ2301" i="102"/>
  <c r="AQ2279" i="102"/>
  <c r="AQ2268" i="102"/>
  <c r="AQ2246" i="102"/>
  <c r="AQ2235" i="102"/>
  <c r="AQ2224" i="102"/>
  <c r="AQ2202" i="102"/>
  <c r="AQ2191" i="102"/>
  <c r="AQ2169" i="102"/>
  <c r="AQ2147" i="102"/>
  <c r="AQ2136" i="102"/>
  <c r="AQ2114" i="102"/>
  <c r="AQ2103" i="102"/>
  <c r="AQ2081" i="102"/>
  <c r="AQ2070" i="102"/>
  <c r="AQ2048" i="102"/>
  <c r="AQ2026" i="102"/>
  <c r="AQ2015" i="102"/>
  <c r="AQ1993" i="102"/>
  <c r="AQ1982" i="102"/>
  <c r="AQ1960" i="102"/>
  <c r="AP1960" i="102" s="1"/>
  <c r="AQ1949" i="102"/>
  <c r="AQ1927" i="102"/>
  <c r="AQ1905" i="102"/>
  <c r="AQ1894" i="102"/>
  <c r="AQ1872" i="102"/>
  <c r="AQ1850" i="102"/>
  <c r="AQ1839" i="102"/>
  <c r="AQ1817" i="102"/>
  <c r="AQ1795" i="102"/>
  <c r="AQ1773" i="102"/>
  <c r="AQ1751" i="102"/>
  <c r="AQ1740" i="102"/>
  <c r="AQ1718" i="102"/>
  <c r="AQ1696" i="102"/>
  <c r="AQ1685" i="102"/>
  <c r="AQ1663" i="102"/>
  <c r="AQ1641" i="102"/>
  <c r="AQ1630" i="102"/>
  <c r="AQ1608" i="102"/>
  <c r="AQ1597" i="102"/>
  <c r="AQ1575" i="102"/>
  <c r="AQ1553" i="102"/>
  <c r="AQ1531" i="102"/>
  <c r="AQ1520" i="102"/>
  <c r="AQ1498" i="102"/>
  <c r="AQ1476" i="102"/>
  <c r="AQ1465" i="102"/>
  <c r="AP1465" i="102" s="1"/>
  <c r="AQ1443" i="102"/>
  <c r="AQ1432" i="102"/>
  <c r="AQ1410" i="102"/>
  <c r="AQ1399" i="102"/>
  <c r="AQ1377" i="102"/>
  <c r="AQ1366" i="102"/>
  <c r="AQ1344" i="102"/>
  <c r="AQ1333" i="102"/>
  <c r="AQ1311" i="102"/>
  <c r="AQ1289" i="102"/>
  <c r="AQ1267" i="102"/>
  <c r="AQ1256" i="102"/>
  <c r="AQ1234" i="102"/>
  <c r="AQ1212" i="102"/>
  <c r="AQ1201" i="102"/>
  <c r="AQ1190" i="102"/>
  <c r="AQ1168" i="102"/>
  <c r="AQ1157" i="102"/>
  <c r="AQ1135" i="102"/>
  <c r="AQ1124" i="102"/>
  <c r="AQ1102" i="102"/>
  <c r="AQ1091" i="102"/>
  <c r="AQ1069" i="102"/>
  <c r="AQ1058" i="102"/>
  <c r="AQ1036" i="102"/>
  <c r="AQ1014" i="102"/>
  <c r="AQ992" i="102"/>
  <c r="AQ981" i="102"/>
  <c r="AQ959" i="102"/>
  <c r="AQ937" i="102"/>
  <c r="AQ926" i="102"/>
  <c r="AQ915" i="102"/>
  <c r="AQ893" i="102"/>
  <c r="AQ871" i="102"/>
  <c r="AQ860" i="102"/>
  <c r="AQ838" i="102"/>
  <c r="AQ827" i="102"/>
  <c r="AQ805" i="102"/>
  <c r="AQ794" i="102"/>
  <c r="AQ772" i="102"/>
  <c r="AQ750" i="102"/>
  <c r="AQ739" i="102"/>
  <c r="AQ717" i="102"/>
  <c r="AQ695" i="102"/>
  <c r="AQ684" i="102"/>
  <c r="AQ662" i="102"/>
  <c r="AQ651" i="102"/>
  <c r="AQ640" i="102"/>
  <c r="AQ618" i="102"/>
  <c r="AQ607" i="102"/>
  <c r="AQ585" i="102"/>
  <c r="AQ574" i="102"/>
  <c r="AQ552" i="102"/>
  <c r="AQ541" i="102"/>
  <c r="AQ519" i="102"/>
  <c r="AQ508" i="102"/>
  <c r="AQ486" i="102"/>
  <c r="AQ475" i="102"/>
  <c r="AQ453" i="102"/>
  <c r="AQ442" i="102"/>
  <c r="AQ420" i="102"/>
  <c r="AQ409" i="102"/>
  <c r="AQ398" i="102"/>
  <c r="AQ376" i="102"/>
  <c r="AQ365" i="102"/>
  <c r="AQ354" i="102"/>
  <c r="AQ332" i="102"/>
  <c r="AQ321" i="102"/>
  <c r="AQ310" i="102"/>
  <c r="AQ288" i="102"/>
  <c r="AQ266" i="102"/>
  <c r="AQ244" i="102"/>
  <c r="AQ233" i="102"/>
  <c r="AQ211" i="102"/>
  <c r="AQ189" i="102"/>
  <c r="AQ178" i="102"/>
  <c r="AQ156" i="102"/>
  <c r="AQ134" i="102"/>
  <c r="AQ123" i="102"/>
  <c r="AQ101" i="102"/>
  <c r="AQ90" i="102"/>
  <c r="AQ68" i="102"/>
  <c r="AQ57" i="102"/>
  <c r="AQ46" i="102"/>
  <c r="AQ35" i="102"/>
  <c r="AQ24" i="102"/>
  <c r="AH3051" i="102"/>
  <c r="AH2391" i="102"/>
  <c r="AH2127" i="102"/>
  <c r="AH543" i="102"/>
  <c r="AH3128" i="102"/>
  <c r="AH3029" i="102"/>
  <c r="AH2919" i="102"/>
  <c r="AH2875" i="102"/>
  <c r="AH2776" i="102"/>
  <c r="AH2655" i="102"/>
  <c r="AH2589" i="102"/>
  <c r="AH2501" i="102"/>
  <c r="AH2446" i="102"/>
  <c r="AH2336" i="102"/>
  <c r="AH2281" i="102"/>
  <c r="AH2237" i="102"/>
  <c r="AH2028" i="102"/>
  <c r="AH1962" i="102"/>
  <c r="AH1896" i="102"/>
  <c r="AH1643" i="102"/>
  <c r="AH1412" i="102"/>
  <c r="AH1390" i="102"/>
  <c r="AH862" i="102"/>
  <c r="AH807" i="102"/>
  <c r="AH642" i="102"/>
  <c r="AH334" i="102"/>
  <c r="AH213" i="102"/>
  <c r="AH3160" i="102"/>
  <c r="AH3028" i="102"/>
  <c r="AH2918" i="102"/>
  <c r="AH2654" i="102"/>
  <c r="AH2588" i="102"/>
  <c r="AH2533" i="102"/>
  <c r="AH2500" i="102"/>
  <c r="AH2445" i="102"/>
  <c r="AH2412" i="102"/>
  <c r="AH1697" i="102"/>
  <c r="AH1664" i="102"/>
  <c r="AH1510" i="102"/>
  <c r="AH971" i="102"/>
  <c r="AH817" i="102"/>
  <c r="AH619" i="102"/>
  <c r="AH333" i="102"/>
  <c r="AH311" i="102"/>
  <c r="AQ4248" i="102"/>
  <c r="AQ4215" i="102"/>
  <c r="AQ4193" i="102"/>
  <c r="AQ4149" i="102"/>
  <c r="AQ4116" i="102"/>
  <c r="AQ4083" i="102"/>
  <c r="AQ4050" i="102"/>
  <c r="AQ4017" i="102"/>
  <c r="AQ3984" i="102"/>
  <c r="AQ3962" i="102"/>
  <c r="AQ3929" i="102"/>
  <c r="AQ3885" i="102"/>
  <c r="AQ3852" i="102"/>
  <c r="AQ3830" i="102"/>
  <c r="AQ3786" i="102"/>
  <c r="AQ3764" i="102"/>
  <c r="AQ3742" i="102"/>
  <c r="AQ3720" i="102"/>
  <c r="AQ3687" i="102"/>
  <c r="AQ3654" i="102"/>
  <c r="AQ3621" i="102"/>
  <c r="AQ3588" i="102"/>
  <c r="AQ3566" i="102"/>
  <c r="AQ3544" i="102"/>
  <c r="AQ3522" i="102"/>
  <c r="AQ3489" i="102"/>
  <c r="AQ3456" i="102"/>
  <c r="AQ3445" i="102"/>
  <c r="AQ3423" i="102"/>
  <c r="AQ3390" i="102"/>
  <c r="AQ3357" i="102"/>
  <c r="AQ3324" i="102"/>
  <c r="AQ3291" i="102"/>
  <c r="AQ3258" i="102"/>
  <c r="AQ3236" i="102"/>
  <c r="AQ3214" i="102"/>
  <c r="AQ3192" i="102"/>
  <c r="AQ3159" i="102"/>
  <c r="AQ3115" i="102"/>
  <c r="AQ3082" i="102"/>
  <c r="AQ3049" i="102"/>
  <c r="AQ3016" i="102"/>
  <c r="AQ2972" i="102"/>
  <c r="AQ2928" i="102"/>
  <c r="AQ2895" i="102"/>
  <c r="AQ2851" i="102"/>
  <c r="AQ2818" i="102"/>
  <c r="AQ2796" i="102"/>
  <c r="AQ2763" i="102"/>
  <c r="AQ2741" i="102"/>
  <c r="AQ2697" i="102"/>
  <c r="AQ2664" i="102"/>
  <c r="AQ2631" i="102"/>
  <c r="AQ2587" i="102"/>
  <c r="AQ2543" i="102"/>
  <c r="AQ2510" i="102"/>
  <c r="AQ2477" i="102"/>
  <c r="AQ2433" i="102"/>
  <c r="AQ2411" i="102"/>
  <c r="AQ2378" i="102"/>
  <c r="AQ2345" i="102"/>
  <c r="AQ2312" i="102"/>
  <c r="AQ2290" i="102"/>
  <c r="AQ2257" i="102"/>
  <c r="AQ2213" i="102"/>
  <c r="AQ2180" i="102"/>
  <c r="AQ2158" i="102"/>
  <c r="AQ2125" i="102"/>
  <c r="AQ2092" i="102"/>
  <c r="AQ2059" i="102"/>
  <c r="AQ2037" i="102"/>
  <c r="AQ2004" i="102"/>
  <c r="AQ1971" i="102"/>
  <c r="AQ1938" i="102"/>
  <c r="AQ1916" i="102"/>
  <c r="AQ1883" i="102"/>
  <c r="AQ1861" i="102"/>
  <c r="AQ1828" i="102"/>
  <c r="AQ1806" i="102"/>
  <c r="AQ1784" i="102"/>
  <c r="AQ1762" i="102"/>
  <c r="AQ1729" i="102"/>
  <c r="AQ1707" i="102"/>
  <c r="AQ1674" i="102"/>
  <c r="AQ1652" i="102"/>
  <c r="AQ1619" i="102"/>
  <c r="AQ1586" i="102"/>
  <c r="AQ1564" i="102"/>
  <c r="AQ1542" i="102"/>
  <c r="AQ1509" i="102"/>
  <c r="AQ1487" i="102"/>
  <c r="AQ1454" i="102"/>
  <c r="AQ1421" i="102"/>
  <c r="AQ1388" i="102"/>
  <c r="AQ1355" i="102"/>
  <c r="AQ1322" i="102"/>
  <c r="AQ1300" i="102"/>
  <c r="AQ1278" i="102"/>
  <c r="AQ1245" i="102"/>
  <c r="AQ1223" i="102"/>
  <c r="AQ1179" i="102"/>
  <c r="AQ1146" i="102"/>
  <c r="AQ1113" i="102"/>
  <c r="AQ1080" i="102"/>
  <c r="AQ1047" i="102"/>
  <c r="AQ1025" i="102"/>
  <c r="AQ1003" i="102"/>
  <c r="AQ970" i="102"/>
  <c r="AQ948" i="102"/>
  <c r="AQ904" i="102"/>
  <c r="AQ882" i="102"/>
  <c r="AQ849" i="102"/>
  <c r="AQ816" i="102"/>
  <c r="AQ783" i="102"/>
  <c r="AQ761" i="102"/>
  <c r="AQ728" i="102"/>
  <c r="AQ706" i="102"/>
  <c r="AQ673" i="102"/>
  <c r="AQ629" i="102"/>
  <c r="AQ596" i="102"/>
  <c r="AQ563" i="102"/>
  <c r="AQ530" i="102"/>
  <c r="AQ497" i="102"/>
  <c r="AQ464" i="102"/>
  <c r="AQ431" i="102"/>
  <c r="AQ387" i="102"/>
  <c r="AQ343" i="102"/>
  <c r="AQ299" i="102"/>
  <c r="AQ277" i="102"/>
  <c r="AQ255" i="102"/>
  <c r="AQ222" i="102"/>
  <c r="AQ200" i="102"/>
  <c r="AQ167" i="102"/>
  <c r="AQ145" i="102"/>
  <c r="AQ112" i="102"/>
  <c r="AQ79" i="102"/>
  <c r="AQ13" i="102"/>
  <c r="AQ4242" i="102"/>
  <c r="AQ4231" i="102"/>
  <c r="AQ4220" i="102"/>
  <c r="AQ4209" i="102"/>
  <c r="AQ4198" i="102"/>
  <c r="AQ4187" i="102"/>
  <c r="AQ4176" i="102"/>
  <c r="AQ4165" i="102"/>
  <c r="AQ4154" i="102"/>
  <c r="AQ4143" i="102"/>
  <c r="AQ4132" i="102"/>
  <c r="AQ4121" i="102"/>
  <c r="AQ4110" i="102"/>
  <c r="AQ4099" i="102"/>
  <c r="AQ4088" i="102"/>
  <c r="AQ4077" i="102"/>
  <c r="AQ4066" i="102"/>
  <c r="AQ4055" i="102"/>
  <c r="AQ4044" i="102"/>
  <c r="AQ4033" i="102"/>
  <c r="AQ4022" i="102"/>
  <c r="AQ4011" i="102"/>
  <c r="AQ4000" i="102"/>
  <c r="AQ3989" i="102"/>
  <c r="AQ3978" i="102"/>
  <c r="AQ3967" i="102"/>
  <c r="AQ3956" i="102"/>
  <c r="AQ3945" i="102"/>
  <c r="AQ3934" i="102"/>
  <c r="AQ3923" i="102"/>
  <c r="AQ3912" i="102"/>
  <c r="AQ3901" i="102"/>
  <c r="AQ3890" i="102"/>
  <c r="AQ3879" i="102"/>
  <c r="AQ3868" i="102"/>
  <c r="AQ3857" i="102"/>
  <c r="AQ3846" i="102"/>
  <c r="AQ3835" i="102"/>
  <c r="AQ3824" i="102"/>
  <c r="AQ3813" i="102"/>
  <c r="AQ3802" i="102"/>
  <c r="AQ3791" i="102"/>
  <c r="AQ3780" i="102"/>
  <c r="AQ3769" i="102"/>
  <c r="AQ3758" i="102"/>
  <c r="AQ3747" i="102"/>
  <c r="AQ3736" i="102"/>
  <c r="AQ3725" i="102"/>
  <c r="AQ3714" i="102"/>
  <c r="AQ3703" i="102"/>
  <c r="AQ3692" i="102"/>
  <c r="AQ3681" i="102"/>
  <c r="AQ3670" i="102"/>
  <c r="AQ3659" i="102"/>
  <c r="AQ3648" i="102"/>
  <c r="AQ3637" i="102"/>
  <c r="AQ3626" i="102"/>
  <c r="AQ3615" i="102"/>
  <c r="AQ3604" i="102"/>
  <c r="AQ3593" i="102"/>
  <c r="AQ3582" i="102"/>
  <c r="AQ3571" i="102"/>
  <c r="AQ3560" i="102"/>
  <c r="AQ3549" i="102"/>
  <c r="AQ3538" i="102"/>
  <c r="AQ3527" i="102"/>
  <c r="AQ3516" i="102"/>
  <c r="AQ3505" i="102"/>
  <c r="AQ3494" i="102"/>
  <c r="AQ3483" i="102"/>
  <c r="AQ3472" i="102"/>
  <c r="AQ3461" i="102"/>
  <c r="AQ3450" i="102"/>
  <c r="AQ3439" i="102"/>
  <c r="AQ3428" i="102"/>
  <c r="AQ3417" i="102"/>
  <c r="AQ3406" i="102"/>
  <c r="AQ3395" i="102"/>
  <c r="AQ3384" i="102"/>
  <c r="AQ3373" i="102"/>
  <c r="AQ3362" i="102"/>
  <c r="AQ3351" i="102"/>
  <c r="AQ3340" i="102"/>
  <c r="AQ3329" i="102"/>
  <c r="AQ3318" i="102"/>
  <c r="AQ3307" i="102"/>
  <c r="AQ3296" i="102"/>
  <c r="AQ3285" i="102"/>
  <c r="AQ3274" i="102"/>
  <c r="AQ3263" i="102"/>
  <c r="AQ3252" i="102"/>
  <c r="AQ3241" i="102"/>
  <c r="AQ3230" i="102"/>
  <c r="AQ3219" i="102"/>
  <c r="AQ3208" i="102"/>
  <c r="AQ3197" i="102"/>
  <c r="AQ3186" i="102"/>
  <c r="AQ3175" i="102"/>
  <c r="AQ3164" i="102"/>
  <c r="AQ3153" i="102"/>
  <c r="AQ3142" i="102"/>
  <c r="AQ3131" i="102"/>
  <c r="AQ3120" i="102"/>
  <c r="AQ3109" i="102"/>
  <c r="AQ3098" i="102"/>
  <c r="AQ3087" i="102"/>
  <c r="AQ3076" i="102"/>
  <c r="AQ3065" i="102"/>
  <c r="AQ3054" i="102"/>
  <c r="AQ3043" i="102"/>
  <c r="AQ3032" i="102"/>
  <c r="AQ3021" i="102"/>
  <c r="AQ3010" i="102"/>
  <c r="AQ2999" i="102"/>
  <c r="AQ2988" i="102"/>
  <c r="AQ2977" i="102"/>
  <c r="AQ2966" i="102"/>
  <c r="AQ2955" i="102"/>
  <c r="AQ2944" i="102"/>
  <c r="AQ2933" i="102"/>
  <c r="AQ2922" i="102"/>
  <c r="AQ2911" i="102"/>
  <c r="AQ2900" i="102"/>
  <c r="AQ2889" i="102"/>
  <c r="AQ2878" i="102"/>
  <c r="AQ2867" i="102"/>
  <c r="AQ2856" i="102"/>
  <c r="AQ2845" i="102"/>
  <c r="AQ2834" i="102"/>
  <c r="AQ2823" i="102"/>
  <c r="AQ2812" i="102"/>
  <c r="AQ2801" i="102"/>
  <c r="AQ2790" i="102"/>
  <c r="AQ2779" i="102"/>
  <c r="AQ2768" i="102"/>
  <c r="AQ2757" i="102"/>
  <c r="AQ2746" i="102"/>
  <c r="AQ2735" i="102"/>
  <c r="AQ2724" i="102"/>
  <c r="AQ2713" i="102"/>
  <c r="AQ2702" i="102"/>
  <c r="AQ2691" i="102"/>
  <c r="AQ2680" i="102"/>
  <c r="AQ2669" i="102"/>
  <c r="AQ2658" i="102"/>
  <c r="AQ2647" i="102"/>
  <c r="AQ2636" i="102"/>
  <c r="AQ2625" i="102"/>
  <c r="AQ2614" i="102"/>
  <c r="AQ2603" i="102"/>
  <c r="AQ2592" i="102"/>
  <c r="AQ2581" i="102"/>
  <c r="AQ2570" i="102"/>
  <c r="AQ2559" i="102"/>
  <c r="AQ2548" i="102"/>
  <c r="AQ2537" i="102"/>
  <c r="AQ2526" i="102"/>
  <c r="AQ2515" i="102"/>
  <c r="AQ2504" i="102"/>
  <c r="AQ2493" i="102"/>
  <c r="AQ2482" i="102"/>
  <c r="AQ2471" i="102"/>
  <c r="AQ2460" i="102"/>
  <c r="AQ2449" i="102"/>
  <c r="AQ2438" i="102"/>
  <c r="AQ2427" i="102"/>
  <c r="AQ2416" i="102"/>
  <c r="AQ2405" i="102"/>
  <c r="AQ2394" i="102"/>
  <c r="AQ2383" i="102"/>
  <c r="AQ2372" i="102"/>
  <c r="AQ2361" i="102"/>
  <c r="AQ2350" i="102"/>
  <c r="AQ2339" i="102"/>
  <c r="AQ2328" i="102"/>
  <c r="AQ2317" i="102"/>
  <c r="AQ2306" i="102"/>
  <c r="AQ2295" i="102"/>
  <c r="AQ2284" i="102"/>
  <c r="AQ2273" i="102"/>
  <c r="AQ2262" i="102"/>
  <c r="AQ2251" i="102"/>
  <c r="AQ2240" i="102"/>
  <c r="AQ2229" i="102"/>
  <c r="AQ2218" i="102"/>
  <c r="AQ2207" i="102"/>
  <c r="AQ2196" i="102"/>
  <c r="AQ2185" i="102"/>
  <c r="AQ2174" i="102"/>
  <c r="AQ2163" i="102"/>
  <c r="AQ2152" i="102"/>
  <c r="AQ2141" i="102"/>
  <c r="AQ2130" i="102"/>
  <c r="AQ2119" i="102"/>
  <c r="AQ2108" i="102"/>
  <c r="AQ2097" i="102"/>
  <c r="AQ2086" i="102"/>
  <c r="AQ2075" i="102"/>
  <c r="AQ2064" i="102"/>
  <c r="AQ2053" i="102"/>
  <c r="AQ2042" i="102"/>
  <c r="AQ2031" i="102"/>
  <c r="AQ2020" i="102"/>
  <c r="AQ2009" i="102"/>
  <c r="AQ1998" i="102"/>
  <c r="AQ1987" i="102"/>
  <c r="AQ1976" i="102"/>
  <c r="AQ1965" i="102"/>
  <c r="AQ1954" i="102"/>
  <c r="AQ1943" i="102"/>
  <c r="AQ1932" i="102"/>
  <c r="AQ1921" i="102"/>
  <c r="AQ1910" i="102"/>
  <c r="AQ1899" i="102"/>
  <c r="AQ1888" i="102"/>
  <c r="AQ1877" i="102"/>
  <c r="AQ1866" i="102"/>
  <c r="AQ1855" i="102"/>
  <c r="AQ1844" i="102"/>
  <c r="AQ1833" i="102"/>
  <c r="AQ1822" i="102"/>
  <c r="AQ1811" i="102"/>
  <c r="AQ1800" i="102"/>
  <c r="AQ1789" i="102"/>
  <c r="AQ1778" i="102"/>
  <c r="AQ1767" i="102"/>
  <c r="AQ1756" i="102"/>
  <c r="AQ1745" i="102"/>
  <c r="AQ1734" i="102"/>
  <c r="AQ1723" i="102"/>
  <c r="AQ1712" i="102"/>
  <c r="AQ1701" i="102"/>
  <c r="AQ1690" i="102"/>
  <c r="AQ1679" i="102"/>
  <c r="AQ1668" i="102"/>
  <c r="AQ1657" i="102"/>
  <c r="AQ1646" i="102"/>
  <c r="AQ1635" i="102"/>
  <c r="AQ1624" i="102"/>
  <c r="AQ1613" i="102"/>
  <c r="AQ1602" i="102"/>
  <c r="AQ1591" i="102"/>
  <c r="AQ1580" i="102"/>
  <c r="AQ1569" i="102"/>
  <c r="AQ1558" i="102"/>
  <c r="AQ1547" i="102"/>
  <c r="AQ1536" i="102"/>
  <c r="AQ1525" i="102"/>
  <c r="AQ1514" i="102"/>
  <c r="AQ1503" i="102"/>
  <c r="AQ1492" i="102"/>
  <c r="AQ1481" i="102"/>
  <c r="AQ1470" i="102"/>
  <c r="AQ1459" i="102"/>
  <c r="AQ1448" i="102"/>
  <c r="AQ1437" i="102"/>
  <c r="AQ1426" i="102"/>
  <c r="AQ1415" i="102"/>
  <c r="AQ1404" i="102"/>
  <c r="AQ1393" i="102"/>
  <c r="AQ1382" i="102"/>
  <c r="AQ1371" i="102"/>
  <c r="AQ1360" i="102"/>
  <c r="AQ1349" i="102"/>
  <c r="AQ1338" i="102"/>
  <c r="AQ1327" i="102"/>
  <c r="AQ1316" i="102"/>
  <c r="AQ1305" i="102"/>
  <c r="AQ1294" i="102"/>
  <c r="AQ1283" i="102"/>
  <c r="AQ1272" i="102"/>
  <c r="AQ1261" i="102"/>
  <c r="AQ1250" i="102"/>
  <c r="AQ1239" i="102"/>
  <c r="AQ1228" i="102"/>
  <c r="AQ1217" i="102"/>
  <c r="AQ1206" i="102"/>
  <c r="AQ1195" i="102"/>
  <c r="AQ1184" i="102"/>
  <c r="AQ1173" i="102"/>
  <c r="AQ1162" i="102"/>
  <c r="AQ1151" i="102"/>
  <c r="AQ1140" i="102"/>
  <c r="AQ1129" i="102"/>
  <c r="AQ1118" i="102"/>
  <c r="AQ1107" i="102"/>
  <c r="AQ1096" i="102"/>
  <c r="AQ1085" i="102"/>
  <c r="AQ1074" i="102"/>
  <c r="AQ1063" i="102"/>
  <c r="AQ1052" i="102"/>
  <c r="AQ1041" i="102"/>
  <c r="AQ1030" i="102"/>
  <c r="AQ1019" i="102"/>
  <c r="AQ1008" i="102"/>
  <c r="AQ997" i="102"/>
  <c r="AQ986" i="102"/>
  <c r="AQ975" i="102"/>
  <c r="AQ964" i="102"/>
  <c r="AQ953" i="102"/>
  <c r="AQ942" i="102"/>
  <c r="AQ931" i="102"/>
  <c r="AQ920" i="102"/>
  <c r="AQ909" i="102"/>
  <c r="AQ898" i="102"/>
  <c r="AQ887" i="102"/>
  <c r="AQ876" i="102"/>
  <c r="AQ865" i="102"/>
  <c r="AQ854" i="102"/>
  <c r="AQ843" i="102"/>
  <c r="AQ832" i="102"/>
  <c r="AQ821" i="102"/>
  <c r="AQ810" i="102"/>
  <c r="AQ799" i="102"/>
  <c r="AQ788" i="102"/>
  <c r="AQ777" i="102"/>
  <c r="AQ766" i="102"/>
  <c r="AQ755" i="102"/>
  <c r="AQ744" i="102"/>
  <c r="AQ733" i="102"/>
  <c r="AQ722" i="102"/>
  <c r="AQ711" i="102"/>
  <c r="AQ700" i="102"/>
  <c r="AQ689" i="102"/>
  <c r="AQ678" i="102"/>
  <c r="AQ667" i="102"/>
  <c r="AQ656" i="102"/>
  <c r="AQ645" i="102"/>
  <c r="AQ634" i="102"/>
  <c r="AQ623" i="102"/>
  <c r="AQ612" i="102"/>
  <c r="AQ601" i="102"/>
  <c r="AQ590" i="102"/>
  <c r="AQ579" i="102"/>
  <c r="AQ568" i="102"/>
  <c r="AQ557" i="102"/>
  <c r="AQ546" i="102"/>
  <c r="AQ535" i="102"/>
  <c r="AQ524" i="102"/>
  <c r="AQ513" i="102"/>
  <c r="AQ502" i="102"/>
  <c r="AQ491" i="102"/>
  <c r="AQ480" i="102"/>
  <c r="AQ469" i="102"/>
  <c r="AQ458" i="102"/>
  <c r="AQ447" i="102"/>
  <c r="AQ436" i="102"/>
  <c r="AQ425" i="102"/>
  <c r="AQ414" i="102"/>
  <c r="AQ403" i="102"/>
  <c r="AQ392" i="102"/>
  <c r="AQ381" i="102"/>
  <c r="AQ370" i="102"/>
  <c r="AQ359" i="102"/>
  <c r="AQ348" i="102"/>
  <c r="AQ337" i="102"/>
  <c r="AQ326" i="102"/>
  <c r="AQ315" i="102"/>
  <c r="AQ304" i="102"/>
  <c r="AQ293" i="102"/>
  <c r="AQ282" i="102"/>
  <c r="AQ271" i="102"/>
  <c r="AQ260" i="102"/>
  <c r="AQ249" i="102"/>
  <c r="AQ238" i="102"/>
  <c r="AQ227" i="102"/>
  <c r="AQ216" i="102"/>
  <c r="AQ205" i="102"/>
  <c r="AQ194" i="102"/>
  <c r="AQ183" i="102"/>
  <c r="AQ172" i="102"/>
  <c r="AQ161" i="102"/>
  <c r="AQ150" i="102"/>
  <c r="AQ139" i="102"/>
  <c r="AQ128" i="102"/>
  <c r="AQ117" i="102"/>
  <c r="AQ106" i="102"/>
  <c r="AQ95" i="102"/>
  <c r="AQ84" i="102"/>
  <c r="AQ73" i="102"/>
  <c r="AQ62" i="102"/>
  <c r="AQ51" i="102"/>
  <c r="AQ40" i="102"/>
  <c r="AQ29" i="102"/>
  <c r="AQ18" i="102"/>
  <c r="AQ7" i="102"/>
  <c r="AQ3756" i="102"/>
  <c r="AQ3745" i="102"/>
  <c r="AQ3734" i="102"/>
  <c r="AQ3723" i="102"/>
  <c r="AQ3712" i="102"/>
  <c r="AQ3701" i="102"/>
  <c r="AQ3690" i="102"/>
  <c r="AQ3679" i="102"/>
  <c r="AQ3668" i="102"/>
  <c r="AQ3657" i="102"/>
  <c r="AQ3646" i="102"/>
  <c r="AQ3635" i="102"/>
  <c r="AQ3624" i="102"/>
  <c r="AQ3613" i="102"/>
  <c r="AQ3602" i="102"/>
  <c r="AQ3591" i="102"/>
  <c r="AQ3580" i="102"/>
  <c r="AQ3569" i="102"/>
  <c r="AQ3558" i="102"/>
  <c r="AQ3547" i="102"/>
  <c r="AQ3536" i="102"/>
  <c r="AQ3525" i="102"/>
  <c r="AQ3514" i="102"/>
  <c r="AQ3503" i="102"/>
  <c r="AQ3492" i="102"/>
  <c r="AQ3481" i="102"/>
  <c r="AQ3470" i="102"/>
  <c r="AQ3459" i="102"/>
  <c r="AQ3448" i="102"/>
  <c r="AQ3437" i="102"/>
  <c r="AQ3426" i="102"/>
  <c r="AQ3415" i="102"/>
  <c r="AQ3404" i="102"/>
  <c r="AQ3393" i="102"/>
  <c r="AQ3382" i="102"/>
  <c r="AQ3371" i="102"/>
  <c r="AQ3360" i="102"/>
  <c r="AQ3349" i="102"/>
  <c r="AQ3338" i="102"/>
  <c r="AQ3327" i="102"/>
  <c r="AQ3316" i="102"/>
  <c r="AQ3305" i="102"/>
  <c r="AQ3294" i="102"/>
  <c r="AQ3283" i="102"/>
  <c r="AQ3272" i="102"/>
  <c r="AQ3261" i="102"/>
  <c r="AQ3250" i="102"/>
  <c r="AQ3239" i="102"/>
  <c r="AQ3228" i="102"/>
  <c r="AQ3217" i="102"/>
  <c r="AQ3206" i="102"/>
  <c r="AQ3195" i="102"/>
  <c r="AQ3184" i="102"/>
  <c r="AQ3173" i="102"/>
  <c r="AQ3162" i="102"/>
  <c r="AQ3151" i="102"/>
  <c r="AQ3140" i="102"/>
  <c r="AQ3129" i="102"/>
  <c r="AQ3118" i="102"/>
  <c r="AQ3107" i="102"/>
  <c r="AQ3096" i="102"/>
  <c r="AQ3085" i="102"/>
  <c r="AQ3074" i="102"/>
  <c r="AQ3063" i="102"/>
  <c r="AQ3052" i="102"/>
  <c r="AQ3041" i="102"/>
  <c r="AQ3030" i="102"/>
  <c r="AQ3019" i="102"/>
  <c r="AQ3008" i="102"/>
  <c r="AQ2997" i="102"/>
  <c r="AQ2986" i="102"/>
  <c r="AQ2975" i="102"/>
  <c r="AQ2964" i="102"/>
  <c r="AQ2953" i="102"/>
  <c r="AQ2942" i="102"/>
  <c r="AQ2931" i="102"/>
  <c r="AQ2920" i="102"/>
  <c r="AQ2909" i="102"/>
  <c r="AQ2898" i="102"/>
  <c r="AQ2887" i="102"/>
  <c r="AQ2876" i="102"/>
  <c r="AQ2865" i="102"/>
  <c r="AQ2854" i="102"/>
  <c r="AQ2843" i="102"/>
  <c r="AQ2832" i="102"/>
  <c r="AQ2821" i="102"/>
  <c r="AQ2810" i="102"/>
  <c r="AQ2799" i="102"/>
  <c r="AQ2788" i="102"/>
  <c r="AQ2777" i="102"/>
  <c r="AQ2766" i="102"/>
  <c r="AQ2755" i="102"/>
  <c r="AQ2744" i="102"/>
  <c r="AQ2733" i="102"/>
  <c r="AQ2722" i="102"/>
  <c r="AQ2711" i="102"/>
  <c r="AQ2700" i="102"/>
  <c r="AQ2689" i="102"/>
  <c r="AQ2678" i="102"/>
  <c r="AQ2667" i="102"/>
  <c r="AQ2656" i="102"/>
  <c r="AQ2645" i="102"/>
  <c r="AQ2634" i="102"/>
  <c r="AQ2623" i="102"/>
  <c r="AQ2612" i="102"/>
  <c r="AQ2601" i="102"/>
  <c r="AQ2590" i="102"/>
  <c r="AQ2579" i="102"/>
  <c r="AQ2568" i="102"/>
  <c r="AQ2557" i="102"/>
  <c r="AQ2546" i="102"/>
  <c r="AQ2535" i="102"/>
  <c r="AQ2524" i="102"/>
  <c r="AQ2513" i="102"/>
  <c r="AQ2502" i="102"/>
  <c r="AQ2491" i="102"/>
  <c r="AQ2480" i="102"/>
  <c r="AQ2469" i="102"/>
  <c r="AQ2458" i="102"/>
  <c r="AQ2447" i="102"/>
  <c r="AQ2436" i="102"/>
  <c r="AQ2425" i="102"/>
  <c r="AQ2414" i="102"/>
  <c r="AQ2403" i="102"/>
  <c r="AQ2392" i="102"/>
  <c r="AQ2381" i="102"/>
  <c r="AQ2370" i="102"/>
  <c r="AQ2359" i="102"/>
  <c r="AQ2348" i="102"/>
  <c r="AQ2337" i="102"/>
  <c r="AQ2326" i="102"/>
  <c r="AQ2315" i="102"/>
  <c r="AQ2304" i="102"/>
  <c r="AQ2293" i="102"/>
  <c r="AQ2282" i="102"/>
  <c r="AQ2271" i="102"/>
  <c r="AQ2260" i="102"/>
  <c r="AQ2249" i="102"/>
  <c r="AQ2238" i="102"/>
  <c r="AQ2227" i="102"/>
  <c r="AQ2216" i="102"/>
  <c r="AQ2205" i="102"/>
  <c r="AQ2194" i="102"/>
  <c r="AQ2183" i="102"/>
  <c r="AQ2172" i="102"/>
  <c r="AQ2161" i="102"/>
  <c r="AQ2150" i="102"/>
  <c r="AQ2139" i="102"/>
  <c r="AQ2128" i="102"/>
  <c r="AQ2117" i="102"/>
  <c r="AQ2106" i="102"/>
  <c r="AQ2095" i="102"/>
  <c r="AP2095" i="102" s="1"/>
  <c r="AQ2084" i="102"/>
  <c r="AQ2073" i="102"/>
  <c r="AQ2062" i="102"/>
  <c r="AQ2051" i="102"/>
  <c r="AQ2040" i="102"/>
  <c r="AP2040" i="102" s="1"/>
  <c r="AQ2029" i="102"/>
  <c r="AQ2018" i="102"/>
  <c r="AQ2007" i="102"/>
  <c r="AQ1996" i="102"/>
  <c r="AQ1985" i="102"/>
  <c r="AQ1974" i="102"/>
  <c r="AQ1963" i="102"/>
  <c r="AP1963" i="102" s="1"/>
  <c r="AQ1952" i="102"/>
  <c r="AQ1941" i="102"/>
  <c r="AQ1930" i="102"/>
  <c r="AQ1919" i="102"/>
  <c r="AQ1908" i="102"/>
  <c r="AQ1897" i="102"/>
  <c r="AQ1886" i="102"/>
  <c r="AQ1875" i="102"/>
  <c r="AQ1864" i="102"/>
  <c r="AQ1853" i="102"/>
  <c r="AQ1842" i="102"/>
  <c r="AQ1831" i="102"/>
  <c r="AQ1820" i="102"/>
  <c r="AQ1809" i="102"/>
  <c r="AQ1798" i="102"/>
  <c r="AQ1787" i="102"/>
  <c r="AQ1776" i="102"/>
  <c r="AQ1765" i="102"/>
  <c r="AQ1754" i="102"/>
  <c r="AQ1743" i="102"/>
  <c r="AQ1732" i="102"/>
  <c r="AQ1721" i="102"/>
  <c r="AQ1710" i="102"/>
  <c r="AQ1699" i="102"/>
  <c r="AQ1688" i="102"/>
  <c r="AQ1677" i="102"/>
  <c r="AQ1666" i="102"/>
  <c r="AQ1655" i="102"/>
  <c r="AQ1644" i="102"/>
  <c r="AQ1633" i="102"/>
  <c r="AQ1622" i="102"/>
  <c r="AQ1611" i="102"/>
  <c r="AQ1600" i="102"/>
  <c r="AQ1589" i="102"/>
  <c r="AQ1578" i="102"/>
  <c r="AQ1567" i="102"/>
  <c r="AQ1556" i="102"/>
  <c r="AQ1545" i="102"/>
  <c r="AQ1534" i="102"/>
  <c r="AQ1523" i="102"/>
  <c r="AQ1512" i="102"/>
  <c r="AQ1501" i="102"/>
  <c r="AQ1490" i="102"/>
  <c r="AQ1479" i="102"/>
  <c r="AQ1468" i="102"/>
  <c r="AQ1457" i="102"/>
  <c r="AQ1446" i="102"/>
  <c r="AQ1435" i="102"/>
  <c r="AQ1424" i="102"/>
  <c r="AQ1413" i="102"/>
  <c r="AQ1402" i="102"/>
  <c r="AQ1391" i="102"/>
  <c r="AQ1380" i="102"/>
  <c r="AQ1369" i="102"/>
  <c r="AQ1358" i="102"/>
  <c r="AQ1347" i="102"/>
  <c r="AQ1336" i="102"/>
  <c r="AQ1325" i="102"/>
  <c r="AQ1314" i="102"/>
  <c r="AQ1303" i="102"/>
  <c r="AQ1292" i="102"/>
  <c r="AQ1281" i="102"/>
  <c r="AQ1270" i="102"/>
  <c r="AQ1259" i="102"/>
  <c r="AQ1248" i="102"/>
  <c r="AQ1237" i="102"/>
  <c r="AQ1226" i="102"/>
  <c r="AQ1215" i="102"/>
  <c r="AQ1204" i="102"/>
  <c r="AQ1193" i="102"/>
  <c r="AQ1182" i="102"/>
  <c r="AQ1171" i="102"/>
  <c r="AQ1160" i="102"/>
  <c r="AQ1149" i="102"/>
  <c r="AQ1138" i="102"/>
  <c r="AQ1127" i="102"/>
  <c r="AQ1116" i="102"/>
  <c r="AQ1105" i="102"/>
  <c r="AQ1094" i="102"/>
  <c r="AQ1083" i="102"/>
  <c r="AQ1072" i="102"/>
  <c r="AQ1061" i="102"/>
  <c r="AQ1050" i="102"/>
  <c r="AQ1039" i="102"/>
  <c r="AQ1028" i="102"/>
  <c r="AQ1017" i="102"/>
  <c r="AQ1006" i="102"/>
  <c r="AQ995" i="102"/>
  <c r="AQ984" i="102"/>
  <c r="AQ973" i="102"/>
  <c r="AQ962" i="102"/>
  <c r="AQ951" i="102"/>
  <c r="AQ940" i="102"/>
  <c r="AQ929" i="102"/>
  <c r="AQ918" i="102"/>
  <c r="AQ907" i="102"/>
  <c r="AQ896" i="102"/>
  <c r="AQ885" i="102"/>
  <c r="AQ874" i="102"/>
  <c r="AQ863" i="102"/>
  <c r="AQ852" i="102"/>
  <c r="AQ841" i="102"/>
  <c r="AQ830" i="102"/>
  <c r="AQ819" i="102"/>
  <c r="AQ808" i="102"/>
  <c r="AQ797" i="102"/>
  <c r="AQ786" i="102"/>
  <c r="AQ775" i="102"/>
  <c r="AQ764" i="102"/>
  <c r="AQ753" i="102"/>
  <c r="AQ742" i="102"/>
  <c r="AQ731" i="102"/>
  <c r="AQ720" i="102"/>
  <c r="AQ709" i="102"/>
  <c r="AQ698" i="102"/>
  <c r="AQ687" i="102"/>
  <c r="AQ676" i="102"/>
  <c r="AQ665" i="102"/>
  <c r="AQ654" i="102"/>
  <c r="AQ643" i="102"/>
  <c r="AQ632" i="102"/>
  <c r="AQ621" i="102"/>
  <c r="AQ610" i="102"/>
  <c r="AQ599" i="102"/>
  <c r="AQ588" i="102"/>
  <c r="AQ577" i="102"/>
  <c r="AQ566" i="102"/>
  <c r="AQ555" i="102"/>
  <c r="AQ544" i="102"/>
  <c r="AQ533" i="102"/>
  <c r="AQ522" i="102"/>
  <c r="AQ511" i="102"/>
  <c r="AQ500" i="102"/>
  <c r="AQ489" i="102"/>
  <c r="AQ478" i="102"/>
  <c r="AQ467" i="102"/>
  <c r="AQ456" i="102"/>
  <c r="AQ445" i="102"/>
  <c r="AQ434" i="102"/>
  <c r="AQ423" i="102"/>
  <c r="AQ412" i="102"/>
  <c r="AQ401" i="102"/>
  <c r="AQ390" i="102"/>
  <c r="AQ379" i="102"/>
  <c r="AQ368" i="102"/>
  <c r="AQ357" i="102"/>
  <c r="AQ346" i="102"/>
  <c r="AQ335" i="102"/>
  <c r="AQ324" i="102"/>
  <c r="AQ313" i="102"/>
  <c r="AQ302" i="102"/>
  <c r="AQ291" i="102"/>
  <c r="AQ280" i="102"/>
  <c r="AQ269" i="102"/>
  <c r="AQ258" i="102"/>
  <c r="AQ247" i="102"/>
  <c r="AQ236" i="102"/>
  <c r="AQ225" i="102"/>
  <c r="AQ214" i="102"/>
  <c r="AQ203" i="102"/>
  <c r="AQ192" i="102"/>
  <c r="AQ181" i="102"/>
  <c r="AQ170" i="102"/>
  <c r="AQ159" i="102"/>
  <c r="AQ148" i="102"/>
  <c r="AQ137" i="102"/>
  <c r="AQ126" i="102"/>
  <c r="AQ115" i="102"/>
  <c r="AQ104" i="102"/>
  <c r="AQ93" i="102"/>
  <c r="AQ82" i="102"/>
  <c r="AQ71" i="102"/>
  <c r="AQ60" i="102"/>
  <c r="AQ49" i="102"/>
  <c r="AQ38" i="102"/>
  <c r="AQ27" i="102"/>
  <c r="AQ16" i="102"/>
  <c r="AQ4239" i="102"/>
  <c r="AQ4228" i="102"/>
  <c r="AQ4217" i="102"/>
  <c r="AQ4206" i="102"/>
  <c r="AQ4195" i="102"/>
  <c r="AQ4184" i="102"/>
  <c r="AQ4173" i="102"/>
  <c r="AQ4162" i="102"/>
  <c r="AQ4151" i="102"/>
  <c r="AQ4140" i="102"/>
  <c r="AQ4129" i="102"/>
  <c r="AQ4118" i="102"/>
  <c r="AQ4107" i="102"/>
  <c r="AQ4096" i="102"/>
  <c r="AQ4085" i="102"/>
  <c r="AQ4074" i="102"/>
  <c r="AQ4063" i="102"/>
  <c r="AQ4052" i="102"/>
  <c r="AQ4041" i="102"/>
  <c r="AQ4030" i="102"/>
  <c r="AQ4019" i="102"/>
  <c r="AQ4008" i="102"/>
  <c r="AQ3997" i="102"/>
  <c r="AQ3986" i="102"/>
  <c r="AQ3975" i="102"/>
  <c r="AQ3964" i="102"/>
  <c r="AQ3953" i="102"/>
  <c r="AQ3942" i="102"/>
  <c r="AQ3931" i="102"/>
  <c r="AQ3920" i="102"/>
  <c r="AQ3909" i="102"/>
  <c r="AQ3898" i="102"/>
  <c r="AQ3887" i="102"/>
  <c r="AQ3876" i="102"/>
  <c r="AQ3865" i="102"/>
  <c r="AQ3854" i="102"/>
  <c r="AQ3843" i="102"/>
  <c r="AQ3832" i="102"/>
  <c r="AQ3821" i="102"/>
  <c r="AQ3810" i="102"/>
  <c r="AQ3799" i="102"/>
  <c r="AQ3788" i="102"/>
  <c r="AQ3777" i="102"/>
  <c r="AQ3766" i="102"/>
  <c r="AQ3755" i="102"/>
  <c r="AQ3744" i="102"/>
  <c r="AQ3733" i="102"/>
  <c r="AQ3722" i="102"/>
  <c r="AQ3711" i="102"/>
  <c r="AQ3700" i="102"/>
  <c r="AQ3689" i="102"/>
  <c r="AQ3678" i="102"/>
  <c r="AQ3667" i="102"/>
  <c r="AQ3656" i="102"/>
  <c r="AQ3752" i="102"/>
  <c r="AQ3741" i="102"/>
  <c r="AQ3730" i="102"/>
  <c r="AQ3719" i="102"/>
  <c r="AQ3708" i="102"/>
  <c r="AQ3697" i="102"/>
  <c r="AQ3686" i="102"/>
  <c r="AQ3675" i="102"/>
  <c r="AQ3664" i="102"/>
  <c r="AQ3653" i="102"/>
  <c r="AQ3642" i="102"/>
  <c r="AQ3631" i="102"/>
  <c r="AQ3620" i="102"/>
  <c r="AQ3609" i="102"/>
  <c r="AQ3598" i="102"/>
  <c r="AQ3587" i="102"/>
  <c r="AQ3576" i="102"/>
  <c r="AQ3565" i="102"/>
  <c r="AQ3554" i="102"/>
  <c r="AQ3543" i="102"/>
  <c r="AQ3532" i="102"/>
  <c r="AQ3521" i="102"/>
  <c r="AQ3510" i="102"/>
  <c r="AQ3499" i="102"/>
  <c r="AQ3488" i="102"/>
  <c r="AQ3477" i="102"/>
  <c r="AQ3466" i="102"/>
  <c r="AQ3455" i="102"/>
  <c r="AQ3444" i="102"/>
  <c r="AQ3433" i="102"/>
  <c r="AQ3422" i="102"/>
  <c r="AQ3411" i="102"/>
  <c r="AQ3400" i="102"/>
  <c r="AQ3389" i="102"/>
  <c r="AQ3378" i="102"/>
  <c r="AQ3367" i="102"/>
  <c r="AQ3356" i="102"/>
  <c r="AQ3345" i="102"/>
  <c r="AQ3334" i="102"/>
  <c r="AQ3323" i="102"/>
  <c r="AQ3312" i="102"/>
  <c r="AQ3301" i="102"/>
  <c r="AQ3290" i="102"/>
  <c r="AQ3279" i="102"/>
  <c r="AQ3268" i="102"/>
  <c r="AQ3257" i="102"/>
  <c r="AQ3246" i="102"/>
  <c r="AQ3235" i="102"/>
  <c r="AQ3224" i="102"/>
  <c r="AQ3213" i="102"/>
  <c r="AQ3202" i="102"/>
  <c r="AQ3191" i="102"/>
  <c r="AQ3180" i="102"/>
  <c r="AQ3169" i="102"/>
  <c r="AQ3158" i="102"/>
  <c r="AQ3147" i="102"/>
  <c r="AQ3136" i="102"/>
  <c r="AQ3125" i="102"/>
  <c r="AQ3114" i="102"/>
  <c r="AQ3103" i="102"/>
  <c r="AQ3092" i="102"/>
  <c r="AQ3081" i="102"/>
  <c r="AQ3070" i="102"/>
  <c r="AQ3059" i="102"/>
  <c r="AQ3048" i="102"/>
  <c r="AQ3037" i="102"/>
  <c r="AQ3026" i="102"/>
  <c r="AQ3015" i="102"/>
  <c r="AQ3004" i="102"/>
  <c r="AQ2993" i="102"/>
  <c r="AQ2982" i="102"/>
  <c r="AQ2971" i="102"/>
  <c r="AQ2960" i="102"/>
  <c r="AQ2949" i="102"/>
  <c r="AQ2938" i="102"/>
  <c r="AQ2927" i="102"/>
  <c r="AQ2916" i="102"/>
  <c r="AQ2905" i="102"/>
  <c r="AQ2894" i="102"/>
  <c r="AQ2883" i="102"/>
  <c r="AQ2872" i="102"/>
  <c r="AQ2861" i="102"/>
  <c r="AQ2850" i="102"/>
  <c r="AQ2839" i="102"/>
  <c r="AQ2828" i="102"/>
  <c r="AQ2817" i="102"/>
  <c r="AQ2806" i="102"/>
  <c r="AQ2795" i="102"/>
  <c r="AQ2784" i="102"/>
  <c r="AQ2773" i="102"/>
  <c r="AQ2762" i="102"/>
  <c r="AQ2751" i="102"/>
  <c r="AQ2740" i="102"/>
  <c r="AQ2729" i="102"/>
  <c r="AQ2718" i="102"/>
  <c r="AQ2707" i="102"/>
  <c r="AQ2696" i="102"/>
  <c r="AQ2685" i="102"/>
  <c r="AQ2674" i="102"/>
  <c r="AQ2663" i="102"/>
  <c r="AQ2652" i="102"/>
  <c r="AQ2641" i="102"/>
  <c r="AQ2630" i="102"/>
  <c r="AQ2619" i="102"/>
  <c r="AQ2608" i="102"/>
  <c r="AQ2597" i="102"/>
  <c r="AQ2586" i="102"/>
  <c r="AQ2575" i="102"/>
  <c r="AQ2564" i="102"/>
  <c r="AQ2553" i="102"/>
  <c r="AQ2542" i="102"/>
  <c r="AQ2531" i="102"/>
  <c r="AQ2520" i="102"/>
  <c r="AQ2509" i="102"/>
  <c r="AQ2498" i="102"/>
  <c r="AQ2487" i="102"/>
  <c r="AQ2476" i="102"/>
  <c r="AQ2465" i="102"/>
  <c r="AQ2454" i="102"/>
  <c r="AQ2443" i="102"/>
  <c r="AQ2432" i="102"/>
  <c r="AQ2421" i="102"/>
  <c r="AQ2410" i="102"/>
  <c r="AQ2399" i="102"/>
  <c r="AQ2388" i="102"/>
  <c r="AQ2377" i="102"/>
  <c r="AQ2366" i="102"/>
  <c r="AQ2355" i="102"/>
  <c r="AQ2344" i="102"/>
  <c r="AQ2333" i="102"/>
  <c r="AQ2322" i="102"/>
  <c r="AQ2311" i="102"/>
  <c r="AQ2300" i="102"/>
  <c r="AQ2289" i="102"/>
  <c r="AQ2278" i="102"/>
  <c r="AQ2267" i="102"/>
  <c r="AQ2256" i="102"/>
  <c r="AQ2245" i="102"/>
  <c r="AQ2234" i="102"/>
  <c r="AQ2223" i="102"/>
  <c r="AQ2212" i="102"/>
  <c r="AQ2201" i="102"/>
  <c r="AQ2190" i="102"/>
  <c r="AQ2179" i="102"/>
  <c r="AQ2168" i="102"/>
  <c r="AQ2157" i="102"/>
  <c r="AQ2146" i="102"/>
  <c r="AQ2135" i="102"/>
  <c r="AQ2124" i="102"/>
  <c r="AQ2113" i="102"/>
  <c r="AQ2102" i="102"/>
  <c r="AQ2091" i="102"/>
  <c r="AQ2080" i="102"/>
  <c r="AQ2069" i="102"/>
  <c r="AQ2058" i="102"/>
  <c r="AQ2047" i="102"/>
  <c r="AQ2036" i="102"/>
  <c r="AQ2025" i="102"/>
  <c r="AQ2014" i="102"/>
  <c r="AQ2003" i="102"/>
  <c r="AQ1992" i="102"/>
  <c r="AQ1981" i="102"/>
  <c r="AP1981" i="102" s="1"/>
  <c r="AQ1970" i="102"/>
  <c r="AQ1959" i="102"/>
  <c r="AP1959" i="102" s="1"/>
  <c r="AQ1948" i="102"/>
  <c r="AQ1937" i="102"/>
  <c r="AQ1926" i="102"/>
  <c r="AQ1915" i="102"/>
  <c r="AP1915" i="102" s="1"/>
  <c r="AQ1904" i="102"/>
  <c r="AP1904" i="102" s="1"/>
  <c r="AQ1893" i="102"/>
  <c r="AP1893" i="102" s="1"/>
  <c r="AQ1882" i="102"/>
  <c r="AQ1871" i="102"/>
  <c r="AQ1860" i="102"/>
  <c r="AQ1849" i="102"/>
  <c r="AQ1838" i="102"/>
  <c r="AQ1827" i="102"/>
  <c r="AQ1816" i="102"/>
  <c r="AQ1805" i="102"/>
  <c r="AQ1794" i="102"/>
  <c r="AQ1783" i="102"/>
  <c r="AQ1772" i="102"/>
  <c r="AQ1761" i="102"/>
  <c r="AQ1750" i="102"/>
  <c r="AQ1739" i="102"/>
  <c r="AQ1728" i="102"/>
  <c r="AQ1717" i="102"/>
  <c r="AQ1706" i="102"/>
  <c r="AQ1695" i="102"/>
  <c r="AQ1684" i="102"/>
  <c r="AQ1673" i="102"/>
  <c r="AQ1662" i="102"/>
  <c r="AQ1651" i="102"/>
  <c r="AQ1640" i="102"/>
  <c r="AQ1629" i="102"/>
  <c r="AQ1618" i="102"/>
  <c r="AQ1607" i="102"/>
  <c r="AQ1596" i="102"/>
  <c r="AQ1585" i="102"/>
  <c r="AQ1574" i="102"/>
  <c r="AQ1563" i="102"/>
  <c r="AQ1552" i="102"/>
  <c r="AQ1541" i="102"/>
  <c r="AQ1530" i="102"/>
  <c r="AQ1519" i="102"/>
  <c r="AQ1508" i="102"/>
  <c r="AQ1497" i="102"/>
  <c r="AQ1486" i="102"/>
  <c r="AQ1475" i="102"/>
  <c r="AQ1464" i="102"/>
  <c r="AQ1453" i="102"/>
  <c r="AQ1442" i="102"/>
  <c r="AQ1431" i="102"/>
  <c r="AQ1420" i="102"/>
  <c r="AQ1409" i="102"/>
  <c r="AQ1398" i="102"/>
  <c r="AQ1387" i="102"/>
  <c r="AQ1376" i="102"/>
  <c r="AQ1365" i="102"/>
  <c r="AQ1354" i="102"/>
  <c r="AQ1343" i="102"/>
  <c r="AQ1332" i="102"/>
  <c r="AQ1321" i="102"/>
  <c r="AQ1310" i="102"/>
  <c r="AQ1299" i="102"/>
  <c r="AQ1288" i="102"/>
  <c r="AQ1277" i="102"/>
  <c r="AQ1266" i="102"/>
  <c r="AQ1255" i="102"/>
  <c r="AQ1244" i="102"/>
  <c r="AQ1233" i="102"/>
  <c r="AQ1222" i="102"/>
  <c r="AQ1211" i="102"/>
  <c r="AQ1200" i="102"/>
  <c r="AQ1189" i="102"/>
  <c r="AQ1178" i="102"/>
  <c r="AQ1167" i="102"/>
  <c r="AQ1156" i="102"/>
  <c r="AQ1145" i="102"/>
  <c r="AQ1134" i="102"/>
  <c r="AQ1123" i="102"/>
  <c r="AQ1112" i="102"/>
  <c r="AQ1101" i="102"/>
  <c r="AQ1090" i="102"/>
  <c r="AQ1079" i="102"/>
  <c r="AQ1068" i="102"/>
  <c r="AQ1057" i="102"/>
  <c r="AQ1046" i="102"/>
  <c r="AQ1035" i="102"/>
  <c r="AQ1024" i="102"/>
  <c r="AQ1013" i="102"/>
  <c r="AQ1002" i="102"/>
  <c r="AQ991" i="102"/>
  <c r="AQ980" i="102"/>
  <c r="AQ969" i="102"/>
  <c r="AQ958" i="102"/>
  <c r="AQ947" i="102"/>
  <c r="AQ936" i="102"/>
  <c r="AQ925" i="102"/>
  <c r="AQ914" i="102"/>
  <c r="AQ903" i="102"/>
  <c r="AQ892" i="102"/>
  <c r="AQ881" i="102"/>
  <c r="AQ870" i="102"/>
  <c r="AQ859" i="102"/>
  <c r="AQ848" i="102"/>
  <c r="AQ837" i="102"/>
  <c r="AQ826" i="102"/>
  <c r="AQ815" i="102"/>
  <c r="AQ804" i="102"/>
  <c r="AQ793" i="102"/>
  <c r="AQ782" i="102"/>
  <c r="AQ771" i="102"/>
  <c r="AQ760" i="102"/>
  <c r="AQ749" i="102"/>
  <c r="AQ738" i="102"/>
  <c r="AQ727" i="102"/>
  <c r="AQ716" i="102"/>
  <c r="AQ705" i="102"/>
  <c r="AQ694" i="102"/>
  <c r="AQ683" i="102"/>
  <c r="AQ672" i="102"/>
  <c r="AQ661" i="102"/>
  <c r="AQ650" i="102"/>
  <c r="AQ639" i="102"/>
  <c r="AQ628" i="102"/>
  <c r="AQ617" i="102"/>
  <c r="AQ606" i="102"/>
  <c r="AQ595" i="102"/>
  <c r="AQ584" i="102"/>
  <c r="AQ573" i="102"/>
  <c r="AQ562" i="102"/>
  <c r="AQ551" i="102"/>
  <c r="AQ540" i="102"/>
  <c r="AQ529" i="102"/>
  <c r="AQ518" i="102"/>
  <c r="AQ507" i="102"/>
  <c r="AQ496" i="102"/>
  <c r="AQ485" i="102"/>
  <c r="AQ474" i="102"/>
  <c r="AQ463" i="102"/>
  <c r="AQ452" i="102"/>
  <c r="AQ441" i="102"/>
  <c r="AQ430" i="102"/>
  <c r="AQ419" i="102"/>
  <c r="AQ408" i="102"/>
  <c r="AQ397" i="102"/>
  <c r="AQ386" i="102"/>
  <c r="AQ375" i="102"/>
  <c r="AQ364" i="102"/>
  <c r="AQ353" i="102"/>
  <c r="AQ342" i="102"/>
  <c r="AQ331" i="102"/>
  <c r="AQ320" i="102"/>
  <c r="AQ309" i="102"/>
  <c r="AQ298" i="102"/>
  <c r="AQ287" i="102"/>
  <c r="AQ276" i="102"/>
  <c r="AQ265" i="102"/>
  <c r="AQ254" i="102"/>
  <c r="AQ243" i="102"/>
  <c r="AQ232" i="102"/>
  <c r="AQ221" i="102"/>
  <c r="AQ210" i="102"/>
  <c r="AQ199" i="102"/>
  <c r="AQ188" i="102"/>
  <c r="AQ177" i="102"/>
  <c r="AQ166" i="102"/>
  <c r="AQ155" i="102"/>
  <c r="AQ144" i="102"/>
  <c r="AQ133" i="102"/>
  <c r="AQ122" i="102"/>
  <c r="AQ111" i="102"/>
  <c r="AQ100" i="102"/>
  <c r="AQ89" i="102"/>
  <c r="AQ78" i="102"/>
  <c r="AQ67" i="102"/>
  <c r="AQ56" i="102"/>
  <c r="AQ45" i="102"/>
  <c r="AQ34" i="102"/>
  <c r="AQ23" i="102"/>
  <c r="AQ12" i="102"/>
  <c r="AQ4246" i="102"/>
  <c r="AQ4213" i="102"/>
  <c r="AQ4180" i="102"/>
  <c r="AQ4158" i="102"/>
  <c r="AQ4125" i="102"/>
  <c r="AQ4092" i="102"/>
  <c r="AQ4059" i="102"/>
  <c r="AQ4026" i="102"/>
  <c r="AQ3993" i="102"/>
  <c r="AQ3960" i="102"/>
  <c r="AQ3927" i="102"/>
  <c r="AQ3894" i="102"/>
  <c r="AQ3861" i="102"/>
  <c r="AQ3828" i="102"/>
  <c r="AQ3806" i="102"/>
  <c r="AQ3762" i="102"/>
  <c r="AQ4224" i="102"/>
  <c r="AQ4169" i="102"/>
  <c r="AQ4136" i="102"/>
  <c r="AQ4103" i="102"/>
  <c r="AQ4070" i="102"/>
  <c r="AQ4037" i="102"/>
  <c r="AQ4004" i="102"/>
  <c r="AQ3971" i="102"/>
  <c r="AQ3938" i="102"/>
  <c r="AQ3905" i="102"/>
  <c r="AQ3872" i="102"/>
  <c r="AQ3839" i="102"/>
  <c r="AQ3795" i="102"/>
  <c r="AQ3784" i="102"/>
  <c r="AQ4235" i="102"/>
  <c r="AQ4202" i="102"/>
  <c r="AQ4191" i="102"/>
  <c r="AQ4147" i="102"/>
  <c r="AQ4114" i="102"/>
  <c r="AQ4081" i="102"/>
  <c r="AQ4048" i="102"/>
  <c r="AQ4015" i="102"/>
  <c r="AQ3982" i="102"/>
  <c r="AQ3949" i="102"/>
  <c r="AQ3916" i="102"/>
  <c r="AQ3883" i="102"/>
  <c r="AQ3850" i="102"/>
  <c r="AQ3817" i="102"/>
  <c r="AQ3773" i="102"/>
  <c r="AQ3645" i="102"/>
  <c r="AQ3634" i="102"/>
  <c r="AQ3623" i="102"/>
  <c r="AQ3612" i="102"/>
  <c r="AQ3601" i="102"/>
  <c r="AQ3590" i="102"/>
  <c r="AQ3579" i="102"/>
  <c r="AQ3568" i="102"/>
  <c r="AQ3557" i="102"/>
  <c r="AQ3546" i="102"/>
  <c r="AQ3535" i="102"/>
  <c r="AQ3524" i="102"/>
  <c r="AQ3513" i="102"/>
  <c r="AQ3502" i="102"/>
  <c r="AQ3491" i="102"/>
  <c r="AQ3480" i="102"/>
  <c r="AQ3469" i="102"/>
  <c r="AQ3458" i="102"/>
  <c r="AQ3447" i="102"/>
  <c r="AQ3436" i="102"/>
  <c r="AQ3425" i="102"/>
  <c r="AQ3414" i="102"/>
  <c r="AQ3403" i="102"/>
  <c r="AQ3392" i="102"/>
  <c r="AQ3381" i="102"/>
  <c r="AQ3370" i="102"/>
  <c r="AQ3359" i="102"/>
  <c r="AQ3348" i="102"/>
  <c r="AQ3337" i="102"/>
  <c r="AQ3326" i="102"/>
  <c r="AQ3315" i="102"/>
  <c r="AQ3304" i="102"/>
  <c r="AQ3293" i="102"/>
  <c r="AQ3282" i="102"/>
  <c r="AQ3271" i="102"/>
  <c r="AQ3260" i="102"/>
  <c r="AQ3249" i="102"/>
  <c r="AQ3238" i="102"/>
  <c r="AQ3227" i="102"/>
  <c r="AQ3216" i="102"/>
  <c r="AQ3205" i="102"/>
  <c r="AQ3194" i="102"/>
  <c r="AQ3183" i="102"/>
  <c r="AQ3172" i="102"/>
  <c r="AQ3161" i="102"/>
  <c r="AQ3150" i="102"/>
  <c r="AQ3139" i="102"/>
  <c r="AQ3128" i="102"/>
  <c r="AQ3117" i="102"/>
  <c r="AQ3106" i="102"/>
  <c r="AQ3095" i="102"/>
  <c r="AQ3084" i="102"/>
  <c r="AQ3073" i="102"/>
  <c r="AQ3062" i="102"/>
  <c r="AQ3051" i="102"/>
  <c r="AQ3040" i="102"/>
  <c r="AQ3029" i="102"/>
  <c r="AQ3018" i="102"/>
  <c r="AQ3007" i="102"/>
  <c r="AQ2996" i="102"/>
  <c r="AQ2985" i="102"/>
  <c r="AQ2974" i="102"/>
  <c r="AQ2963" i="102"/>
  <c r="AQ2952" i="102"/>
  <c r="AQ2941" i="102"/>
  <c r="AQ2930" i="102"/>
  <c r="AQ2919" i="102"/>
  <c r="AQ2908" i="102"/>
  <c r="AQ2897" i="102"/>
  <c r="AQ2886" i="102"/>
  <c r="AQ2875" i="102"/>
  <c r="AQ2864" i="102"/>
  <c r="AQ2853" i="102"/>
  <c r="AQ2842" i="102"/>
  <c r="AQ2831" i="102"/>
  <c r="AQ2820" i="102"/>
  <c r="AQ2809" i="102"/>
  <c r="AQ2798" i="102"/>
  <c r="AQ2787" i="102"/>
  <c r="AQ2776" i="102"/>
  <c r="AQ2765" i="102"/>
  <c r="AQ2754" i="102"/>
  <c r="AQ2743" i="102"/>
  <c r="AQ2732" i="102"/>
  <c r="AQ2721" i="102"/>
  <c r="AQ2710" i="102"/>
  <c r="AQ2699" i="102"/>
  <c r="AQ2688" i="102"/>
  <c r="AQ2677" i="102"/>
  <c r="AQ2666" i="102"/>
  <c r="AQ2655" i="102"/>
  <c r="AQ2644" i="102"/>
  <c r="AQ2633" i="102"/>
  <c r="AQ2622" i="102"/>
  <c r="AQ2611" i="102"/>
  <c r="AQ2600" i="102"/>
  <c r="AQ2589" i="102"/>
  <c r="AQ2578" i="102"/>
  <c r="AQ2567" i="102"/>
  <c r="AQ2556" i="102"/>
  <c r="AQ2545" i="102"/>
  <c r="AQ2534" i="102"/>
  <c r="AQ2523" i="102"/>
  <c r="AQ2512" i="102"/>
  <c r="AQ2501" i="102"/>
  <c r="AQ2490" i="102"/>
  <c r="AQ2479" i="102"/>
  <c r="AQ2468" i="102"/>
  <c r="AQ2457" i="102"/>
  <c r="AQ2446" i="102"/>
  <c r="AQ2435" i="102"/>
  <c r="AQ2424" i="102"/>
  <c r="AQ2413" i="102"/>
  <c r="AQ2402" i="102"/>
  <c r="AQ2391" i="102"/>
  <c r="AQ2380" i="102"/>
  <c r="AQ2369" i="102"/>
  <c r="AQ2358" i="102"/>
  <c r="AQ2347" i="102"/>
  <c r="AQ2336" i="102"/>
  <c r="AQ2325" i="102"/>
  <c r="AQ2314" i="102"/>
  <c r="AQ2303" i="102"/>
  <c r="AQ2292" i="102"/>
  <c r="AQ2281" i="102"/>
  <c r="AQ2270" i="102"/>
  <c r="AQ2259" i="102"/>
  <c r="AQ2248" i="102"/>
  <c r="AQ2237" i="102"/>
  <c r="AQ2226" i="102"/>
  <c r="AQ2215" i="102"/>
  <c r="AQ2204" i="102"/>
  <c r="AQ2193" i="102"/>
  <c r="AQ2182" i="102"/>
  <c r="AQ2171" i="102"/>
  <c r="AQ2160" i="102"/>
  <c r="AQ2149" i="102"/>
  <c r="AQ2138" i="102"/>
  <c r="AQ2127" i="102"/>
  <c r="AQ2116" i="102"/>
  <c r="AQ2105" i="102"/>
  <c r="AQ2094" i="102"/>
  <c r="AQ2083" i="102"/>
  <c r="AQ2072" i="102"/>
  <c r="AQ2061" i="102"/>
  <c r="AQ2050" i="102"/>
  <c r="AQ2039" i="102"/>
  <c r="AQ2028" i="102"/>
  <c r="AQ2017" i="102"/>
  <c r="AQ2006" i="102"/>
  <c r="AQ1995" i="102"/>
  <c r="AQ1984" i="102"/>
  <c r="AQ1973" i="102"/>
  <c r="AQ1962" i="102"/>
  <c r="AP1962" i="102" s="1"/>
  <c r="AQ1951" i="102"/>
  <c r="AQ1940" i="102"/>
  <c r="AQ1929" i="102"/>
  <c r="AQ1918" i="102"/>
  <c r="AQ1907" i="102"/>
  <c r="AQ1896" i="102"/>
  <c r="AQ1885" i="102"/>
  <c r="AP1885" i="102" s="1"/>
  <c r="AQ1874" i="102"/>
  <c r="AQ1863" i="102"/>
  <c r="AQ1852" i="102"/>
  <c r="AQ1841" i="102"/>
  <c r="AQ1830" i="102"/>
  <c r="AQ1819" i="102"/>
  <c r="AQ1808" i="102"/>
  <c r="AQ1797" i="102"/>
  <c r="AQ1786" i="102"/>
  <c r="AQ1775" i="102"/>
  <c r="AQ1764" i="102"/>
  <c r="AQ1753" i="102"/>
  <c r="AQ1742" i="102"/>
  <c r="AQ1731" i="102"/>
  <c r="AQ1720" i="102"/>
  <c r="AQ1709" i="102"/>
  <c r="AQ1698" i="102"/>
  <c r="AQ1687" i="102"/>
  <c r="AQ1676" i="102"/>
  <c r="AQ1665" i="102"/>
  <c r="AQ1654" i="102"/>
  <c r="AQ1643" i="102"/>
  <c r="AQ1632" i="102"/>
  <c r="AQ1621" i="102"/>
  <c r="AQ1610" i="102"/>
  <c r="AQ1599" i="102"/>
  <c r="AQ1588" i="102"/>
  <c r="AQ1577" i="102"/>
  <c r="AQ1566" i="102"/>
  <c r="AQ1555" i="102"/>
  <c r="AQ1544" i="102"/>
  <c r="AQ1533" i="102"/>
  <c r="AQ1522" i="102"/>
  <c r="AQ1511" i="102"/>
  <c r="AQ1500" i="102"/>
  <c r="AQ1489" i="102"/>
  <c r="AQ1478" i="102"/>
  <c r="AQ1467" i="102"/>
  <c r="AQ1456" i="102"/>
  <c r="AQ1445" i="102"/>
  <c r="AQ1434" i="102"/>
  <c r="AQ1423" i="102"/>
  <c r="AQ1412" i="102"/>
  <c r="AQ1401" i="102"/>
  <c r="AQ1390" i="102"/>
  <c r="AQ1379" i="102"/>
  <c r="AQ1368" i="102"/>
  <c r="AQ1357" i="102"/>
  <c r="AQ1346" i="102"/>
  <c r="AQ1335" i="102"/>
  <c r="AQ1324" i="102"/>
  <c r="AQ1313" i="102"/>
  <c r="AQ1302" i="102"/>
  <c r="AQ1291" i="102"/>
  <c r="AQ1280" i="102"/>
  <c r="AQ1269" i="102"/>
  <c r="AQ1258" i="102"/>
  <c r="AQ1247" i="102"/>
  <c r="AQ1236" i="102"/>
  <c r="AQ1225" i="102"/>
  <c r="AQ1214" i="102"/>
  <c r="AQ1203" i="102"/>
  <c r="AQ1192" i="102"/>
  <c r="AQ1181" i="102"/>
  <c r="AQ1170" i="102"/>
  <c r="AQ1159" i="102"/>
  <c r="AQ1148" i="102"/>
  <c r="AQ1137" i="102"/>
  <c r="AQ1126" i="102"/>
  <c r="AQ1115" i="102"/>
  <c r="AQ1104" i="102"/>
  <c r="AQ1093" i="102"/>
  <c r="AQ1082" i="102"/>
  <c r="AQ1071" i="102"/>
  <c r="AQ1060" i="102"/>
  <c r="AQ1049" i="102"/>
  <c r="AQ1038" i="102"/>
  <c r="AQ1027" i="102"/>
  <c r="AQ1016" i="102"/>
  <c r="AQ1005" i="102"/>
  <c r="AQ994" i="102"/>
  <c r="AQ983" i="102"/>
  <c r="AQ972" i="102"/>
  <c r="AQ961" i="102"/>
  <c r="AQ950" i="102"/>
  <c r="AQ939" i="102"/>
  <c r="AQ928" i="102"/>
  <c r="AQ917" i="102"/>
  <c r="AQ906" i="102"/>
  <c r="AQ895" i="102"/>
  <c r="AQ884" i="102"/>
  <c r="AQ873" i="102"/>
  <c r="AQ862" i="102"/>
  <c r="AQ851" i="102"/>
  <c r="AQ840" i="102"/>
  <c r="AQ829" i="102"/>
  <c r="AQ818" i="102"/>
  <c r="AQ807" i="102"/>
  <c r="AQ796" i="102"/>
  <c r="AQ785" i="102"/>
  <c r="AQ774" i="102"/>
  <c r="AQ763" i="102"/>
  <c r="AQ752" i="102"/>
  <c r="AQ741" i="102"/>
  <c r="AQ730" i="102"/>
  <c r="AQ719" i="102"/>
  <c r="AQ708" i="102"/>
  <c r="AQ697" i="102"/>
  <c r="AQ686" i="102"/>
  <c r="AQ675" i="102"/>
  <c r="AQ664" i="102"/>
  <c r="AQ653" i="102"/>
  <c r="AQ642" i="102"/>
  <c r="AQ631" i="102"/>
  <c r="AQ620" i="102"/>
  <c r="AQ609" i="102"/>
  <c r="AQ598" i="102"/>
  <c r="AQ587" i="102"/>
  <c r="AQ576" i="102"/>
  <c r="AQ565" i="102"/>
  <c r="AQ554" i="102"/>
  <c r="AQ543" i="102"/>
  <c r="AQ532" i="102"/>
  <c r="AQ521" i="102"/>
  <c r="AQ510" i="102"/>
  <c r="AQ499" i="102"/>
  <c r="AQ488" i="102"/>
  <c r="AQ477" i="102"/>
  <c r="AQ466" i="102"/>
  <c r="AQ455" i="102"/>
  <c r="AQ444" i="102"/>
  <c r="AQ433" i="102"/>
  <c r="AQ422" i="102"/>
  <c r="AQ411" i="102"/>
  <c r="AQ400" i="102"/>
  <c r="AQ389" i="102"/>
  <c r="AQ378" i="102"/>
  <c r="AQ367" i="102"/>
  <c r="AQ356" i="102"/>
  <c r="AQ345" i="102"/>
  <c r="AQ334" i="102"/>
  <c r="AQ323" i="102"/>
  <c r="AQ312" i="102"/>
  <c r="AQ301" i="102"/>
  <c r="AQ290" i="102"/>
  <c r="AQ279" i="102"/>
  <c r="AQ268" i="102"/>
  <c r="AQ257" i="102"/>
  <c r="AQ246" i="102"/>
  <c r="AQ235" i="102"/>
  <c r="AQ224" i="102"/>
  <c r="AQ213" i="102"/>
  <c r="AQ202" i="102"/>
  <c r="AQ191" i="102"/>
  <c r="AQ180" i="102"/>
  <c r="AQ169" i="102"/>
  <c r="AQ158" i="102"/>
  <c r="AQ147" i="102"/>
  <c r="AQ136" i="102"/>
  <c r="AQ125" i="102"/>
  <c r="AQ114" i="102"/>
  <c r="AQ103" i="102"/>
  <c r="AQ92" i="102"/>
  <c r="AQ81" i="102"/>
  <c r="AQ70" i="102"/>
  <c r="AQ59" i="102"/>
  <c r="AQ48" i="102"/>
  <c r="AQ37" i="102"/>
  <c r="AQ26" i="102"/>
  <c r="AQ15" i="102"/>
  <c r="AQ3751" i="102"/>
  <c r="AQ3740" i="102"/>
  <c r="AQ3729" i="102"/>
  <c r="AQ3718" i="102"/>
  <c r="AQ3707" i="102"/>
  <c r="AQ3696" i="102"/>
  <c r="AQ3685" i="102"/>
  <c r="AQ3674" i="102"/>
  <c r="AQ3663" i="102"/>
  <c r="AQ3652" i="102"/>
  <c r="AQ3641" i="102"/>
  <c r="AQ3630" i="102"/>
  <c r="AQ3619" i="102"/>
  <c r="AQ3608" i="102"/>
  <c r="AQ3597" i="102"/>
  <c r="AQ3586" i="102"/>
  <c r="AQ3575" i="102"/>
  <c r="AQ3564" i="102"/>
  <c r="AQ3553" i="102"/>
  <c r="AQ3542" i="102"/>
  <c r="AQ3531" i="102"/>
  <c r="AQ3520" i="102"/>
  <c r="AQ3509" i="102"/>
  <c r="AQ3498" i="102"/>
  <c r="AQ3487" i="102"/>
  <c r="AQ3476" i="102"/>
  <c r="AQ3465" i="102"/>
  <c r="AQ3454" i="102"/>
  <c r="AQ3443" i="102"/>
  <c r="AQ3432" i="102"/>
  <c r="AQ3421" i="102"/>
  <c r="AQ3410" i="102"/>
  <c r="AQ3399" i="102"/>
  <c r="AQ3388" i="102"/>
  <c r="AQ3377" i="102"/>
  <c r="AQ3366" i="102"/>
  <c r="AQ3355" i="102"/>
  <c r="AQ3344" i="102"/>
  <c r="AQ3333" i="102"/>
  <c r="AQ3322" i="102"/>
  <c r="AQ3311" i="102"/>
  <c r="AQ3300" i="102"/>
  <c r="AQ3289" i="102"/>
  <c r="AQ3278" i="102"/>
  <c r="AQ3267" i="102"/>
  <c r="AQ3256" i="102"/>
  <c r="AQ3245" i="102"/>
  <c r="AQ3234" i="102"/>
  <c r="AQ3223" i="102"/>
  <c r="AQ3212" i="102"/>
  <c r="AQ3201" i="102"/>
  <c r="AQ3190" i="102"/>
  <c r="AQ3179" i="102"/>
  <c r="AQ3168" i="102"/>
  <c r="AQ3157" i="102"/>
  <c r="AQ3146" i="102"/>
  <c r="AQ3135" i="102"/>
  <c r="AQ3124" i="102"/>
  <c r="AQ3113" i="102"/>
  <c r="AQ3102" i="102"/>
  <c r="AQ3091" i="102"/>
  <c r="AQ3080" i="102"/>
  <c r="AQ3069" i="102"/>
  <c r="AQ3058" i="102"/>
  <c r="AQ3047" i="102"/>
  <c r="AQ3036" i="102"/>
  <c r="AQ3025" i="102"/>
  <c r="AQ3014" i="102"/>
  <c r="AQ3003" i="102"/>
  <c r="AQ2992" i="102"/>
  <c r="AQ2981" i="102"/>
  <c r="AQ2970" i="102"/>
  <c r="AQ2959" i="102"/>
  <c r="AQ2948" i="102"/>
  <c r="AQ2937" i="102"/>
  <c r="AQ2926" i="102"/>
  <c r="AQ2915" i="102"/>
  <c r="AQ2904" i="102"/>
  <c r="AQ2893" i="102"/>
  <c r="AQ2882" i="102"/>
  <c r="AQ2871" i="102"/>
  <c r="AQ2860" i="102"/>
  <c r="AQ2849" i="102"/>
  <c r="AQ2838" i="102"/>
  <c r="AQ2827" i="102"/>
  <c r="AQ2816" i="102"/>
  <c r="AQ2805" i="102"/>
  <c r="AQ2794" i="102"/>
  <c r="AQ2783" i="102"/>
  <c r="AQ2772" i="102"/>
  <c r="AQ2761" i="102"/>
  <c r="AQ2750" i="102"/>
  <c r="AQ2739" i="102"/>
  <c r="AQ2728" i="102"/>
  <c r="AQ2717" i="102"/>
  <c r="AQ2706" i="102"/>
  <c r="AQ2695" i="102"/>
  <c r="AQ2684" i="102"/>
  <c r="AQ2673" i="102"/>
  <c r="AQ2662" i="102"/>
  <c r="AQ2651" i="102"/>
  <c r="AQ2640" i="102"/>
  <c r="AQ2629" i="102"/>
  <c r="AQ2618" i="102"/>
  <c r="AQ2607" i="102"/>
  <c r="AQ2596" i="102"/>
  <c r="AQ2585" i="102"/>
  <c r="AQ2574" i="102"/>
  <c r="AQ2563" i="102"/>
  <c r="AQ2552" i="102"/>
  <c r="AQ2541" i="102"/>
  <c r="AQ2530" i="102"/>
  <c r="AQ2519" i="102"/>
  <c r="AQ2508" i="102"/>
  <c r="AQ2497" i="102"/>
  <c r="AQ2486" i="102"/>
  <c r="AQ2475" i="102"/>
  <c r="AQ2464" i="102"/>
  <c r="AQ2453" i="102"/>
  <c r="AQ2442" i="102"/>
  <c r="AQ2431" i="102"/>
  <c r="AQ2420" i="102"/>
  <c r="AQ2409" i="102"/>
  <c r="AQ2398" i="102"/>
  <c r="AQ2387" i="102"/>
  <c r="AQ2376" i="102"/>
  <c r="AQ2365" i="102"/>
  <c r="AQ2354" i="102"/>
  <c r="AQ2343" i="102"/>
  <c r="AQ2332" i="102"/>
  <c r="AQ2321" i="102"/>
  <c r="AQ2310" i="102"/>
  <c r="AQ2299" i="102"/>
  <c r="AQ2288" i="102"/>
  <c r="AQ2277" i="102"/>
  <c r="AQ2266" i="102"/>
  <c r="AQ2255" i="102"/>
  <c r="AQ2244" i="102"/>
  <c r="AQ2233" i="102"/>
  <c r="AQ2222" i="102"/>
  <c r="AQ2211" i="102"/>
  <c r="AQ2200" i="102"/>
  <c r="AQ2189" i="102"/>
  <c r="AQ2178" i="102"/>
  <c r="AQ2167" i="102"/>
  <c r="AQ2156" i="102"/>
  <c r="AQ2145" i="102"/>
  <c r="AQ2134" i="102"/>
  <c r="AQ2123" i="102"/>
  <c r="AQ2112" i="102"/>
  <c r="AQ2101" i="102"/>
  <c r="AQ2090" i="102"/>
  <c r="AQ2079" i="102"/>
  <c r="AQ2068" i="102"/>
  <c r="AQ2057" i="102"/>
  <c r="AQ2046" i="102"/>
  <c r="AQ2035" i="102"/>
  <c r="AQ2024" i="102"/>
  <c r="AQ2013" i="102"/>
  <c r="AQ2002" i="102"/>
  <c r="AP2002" i="102" s="1"/>
  <c r="AQ1991" i="102"/>
  <c r="AQ1980" i="102"/>
  <c r="AQ1969" i="102"/>
  <c r="AQ1958" i="102"/>
  <c r="AP1958" i="102" s="1"/>
  <c r="AQ1947" i="102"/>
  <c r="AP1947" i="102" s="1"/>
  <c r="AQ1936" i="102"/>
  <c r="AP1936" i="102" s="1"/>
  <c r="AQ1925" i="102"/>
  <c r="AQ1914" i="102"/>
  <c r="AQ1903" i="102"/>
  <c r="AQ1892" i="102"/>
  <c r="AQ1881" i="102"/>
  <c r="AQ1870" i="102"/>
  <c r="AQ1859" i="102"/>
  <c r="AQ1848" i="102"/>
  <c r="AQ1837" i="102"/>
  <c r="AQ1826" i="102"/>
  <c r="AQ1815" i="102"/>
  <c r="AQ1804" i="102"/>
  <c r="AQ1793" i="102"/>
  <c r="AQ1782" i="102"/>
  <c r="AQ1771" i="102"/>
  <c r="AQ1760" i="102"/>
  <c r="AQ1749" i="102"/>
  <c r="AQ1738" i="102"/>
  <c r="AQ1727" i="102"/>
  <c r="AQ1716" i="102"/>
  <c r="AQ1705" i="102"/>
  <c r="AQ1694" i="102"/>
  <c r="AQ1683" i="102"/>
  <c r="AQ1672" i="102"/>
  <c r="AQ1661" i="102"/>
  <c r="AQ1650" i="102"/>
  <c r="AP1650" i="102" s="1"/>
  <c r="AQ1639" i="102"/>
  <c r="AQ1628" i="102"/>
  <c r="AQ1617" i="102"/>
  <c r="AQ1606" i="102"/>
  <c r="AQ1595" i="102"/>
  <c r="AQ1584" i="102"/>
  <c r="AQ1573" i="102"/>
  <c r="AQ1562" i="102"/>
  <c r="AQ1551" i="102"/>
  <c r="AQ1540" i="102"/>
  <c r="AQ1529" i="102"/>
  <c r="AQ1518" i="102"/>
  <c r="AQ1507" i="102"/>
  <c r="AQ1496" i="102"/>
  <c r="AQ1485" i="102"/>
  <c r="AQ1474" i="102"/>
  <c r="AQ1463" i="102"/>
  <c r="AQ1452" i="102"/>
  <c r="AQ1441" i="102"/>
  <c r="AQ1430" i="102"/>
  <c r="AQ1419" i="102"/>
  <c r="AQ1408" i="102"/>
  <c r="AQ1397" i="102"/>
  <c r="AQ1386" i="102"/>
  <c r="AQ1375" i="102"/>
  <c r="AQ1364" i="102"/>
  <c r="AQ1353" i="102"/>
  <c r="AQ1342" i="102"/>
  <c r="AQ1331" i="102"/>
  <c r="AQ1320" i="102"/>
  <c r="AQ1309" i="102"/>
  <c r="AQ1298" i="102"/>
  <c r="AQ1287" i="102"/>
  <c r="AQ1276" i="102"/>
  <c r="AQ1265" i="102"/>
  <c r="AQ1254" i="102"/>
  <c r="AQ1243" i="102"/>
  <c r="AQ1232" i="102"/>
  <c r="AQ1221" i="102"/>
  <c r="AQ1210" i="102"/>
  <c r="AQ1199" i="102"/>
  <c r="AQ1188" i="102"/>
  <c r="AQ1177" i="102"/>
  <c r="AQ1166" i="102"/>
  <c r="AQ1155" i="102"/>
  <c r="AQ1144" i="102"/>
  <c r="AQ1133" i="102"/>
  <c r="AQ1122" i="102"/>
  <c r="AQ1111" i="102"/>
  <c r="AQ1100" i="102"/>
  <c r="AQ1089" i="102"/>
  <c r="AQ1078" i="102"/>
  <c r="AQ1067" i="102"/>
  <c r="AQ1056" i="102"/>
  <c r="AQ1045" i="102"/>
  <c r="AQ1034" i="102"/>
  <c r="AQ1023" i="102"/>
  <c r="AQ1012" i="102"/>
  <c r="AQ1001" i="102"/>
  <c r="AQ990" i="102"/>
  <c r="AQ979" i="102"/>
  <c r="AQ968" i="102"/>
  <c r="AQ957" i="102"/>
  <c r="AQ946" i="102"/>
  <c r="AQ935" i="102"/>
  <c r="AQ924" i="102"/>
  <c r="AQ913" i="102"/>
  <c r="AQ902" i="102"/>
  <c r="AQ891" i="102"/>
  <c r="AQ880" i="102"/>
  <c r="AQ869" i="102"/>
  <c r="AQ858" i="102"/>
  <c r="AQ847" i="102"/>
  <c r="AQ836" i="102"/>
  <c r="AQ825" i="102"/>
  <c r="AQ814" i="102"/>
  <c r="AQ803" i="102"/>
  <c r="AQ792" i="102"/>
  <c r="AQ781" i="102"/>
  <c r="AQ770" i="102"/>
  <c r="AQ759" i="102"/>
  <c r="AQ748" i="102"/>
  <c r="AQ737" i="102"/>
  <c r="AQ726" i="102"/>
  <c r="AQ715" i="102"/>
  <c r="AQ704" i="102"/>
  <c r="AQ693" i="102"/>
  <c r="AQ682" i="102"/>
  <c r="AQ671" i="102"/>
  <c r="AQ660" i="102"/>
  <c r="AQ649" i="102"/>
  <c r="AQ638" i="102"/>
  <c r="AQ627" i="102"/>
  <c r="AQ616" i="102"/>
  <c r="AQ605" i="102"/>
  <c r="AQ594" i="102"/>
  <c r="AQ583" i="102"/>
  <c r="AQ572" i="102"/>
  <c r="AQ561" i="102"/>
  <c r="AQ550" i="102"/>
  <c r="AQ539" i="102"/>
  <c r="AQ528" i="102"/>
  <c r="AQ517" i="102"/>
  <c r="AQ506" i="102"/>
  <c r="AQ495" i="102"/>
  <c r="AQ484" i="102"/>
  <c r="AQ473" i="102"/>
  <c r="AQ462" i="102"/>
  <c r="AQ451" i="102"/>
  <c r="AQ440" i="102"/>
  <c r="AQ429" i="102"/>
  <c r="AQ418" i="102"/>
  <c r="AQ407" i="102"/>
  <c r="AQ396" i="102"/>
  <c r="AQ385" i="102"/>
  <c r="AQ374" i="102"/>
  <c r="AQ363" i="102"/>
  <c r="AQ352" i="102"/>
  <c r="AQ341" i="102"/>
  <c r="AQ330" i="102"/>
  <c r="AQ319" i="102"/>
  <c r="AQ308" i="102"/>
  <c r="AQ297" i="102"/>
  <c r="AQ286" i="102"/>
  <c r="AQ275" i="102"/>
  <c r="AQ264" i="102"/>
  <c r="AQ253" i="102"/>
  <c r="AQ242" i="102"/>
  <c r="AQ231" i="102"/>
  <c r="AQ220" i="102"/>
  <c r="AQ209" i="102"/>
  <c r="AQ198" i="102"/>
  <c r="AQ187" i="102"/>
  <c r="AQ176" i="102"/>
  <c r="AQ165" i="102"/>
  <c r="AQ154" i="102"/>
  <c r="AQ143" i="102"/>
  <c r="AQ132" i="102"/>
  <c r="AQ121" i="102"/>
  <c r="AQ110" i="102"/>
  <c r="AQ99" i="102"/>
  <c r="AQ88" i="102"/>
  <c r="AQ77" i="102"/>
  <c r="AQ66" i="102"/>
  <c r="AQ55" i="102"/>
  <c r="AQ44" i="102"/>
  <c r="AQ33" i="102"/>
  <c r="AQ22" i="102"/>
  <c r="AQ11" i="102"/>
  <c r="AH3126" i="102"/>
  <c r="AH3027" i="102"/>
  <c r="AH3016" i="102"/>
  <c r="AH2785" i="102"/>
  <c r="AH2587" i="102"/>
  <c r="AH2499" i="102"/>
  <c r="AH2444" i="102"/>
  <c r="AH2356" i="102"/>
  <c r="AH2334" i="102"/>
  <c r="AH2125" i="102"/>
  <c r="AH2026" i="102"/>
  <c r="AH2004" i="102"/>
  <c r="AH1751" i="102"/>
  <c r="AH1663" i="102"/>
  <c r="AH1564" i="102"/>
  <c r="AH332" i="102"/>
  <c r="AQ4245" i="102"/>
  <c r="AQ4234" i="102"/>
  <c r="AQ4223" i="102"/>
  <c r="AQ4212" i="102"/>
  <c r="AQ4201" i="102"/>
  <c r="AQ4190" i="102"/>
  <c r="AQ4179" i="102"/>
  <c r="AQ4168" i="102"/>
  <c r="AQ4157" i="102"/>
  <c r="AQ4146" i="102"/>
  <c r="AQ4135" i="102"/>
  <c r="AQ4124" i="102"/>
  <c r="AQ4113" i="102"/>
  <c r="AQ4102" i="102"/>
  <c r="AQ4091" i="102"/>
  <c r="AQ4080" i="102"/>
  <c r="AQ4069" i="102"/>
  <c r="AQ4058" i="102"/>
  <c r="AQ4047" i="102"/>
  <c r="AQ4036" i="102"/>
  <c r="AQ4025" i="102"/>
  <c r="AQ4014" i="102"/>
  <c r="AQ4003" i="102"/>
  <c r="AQ3992" i="102"/>
  <c r="AQ3981" i="102"/>
  <c r="AQ3970" i="102"/>
  <c r="AQ3959" i="102"/>
  <c r="AQ3948" i="102"/>
  <c r="AQ3937" i="102"/>
  <c r="AQ3926" i="102"/>
  <c r="AQ3915" i="102"/>
  <c r="AQ3904" i="102"/>
  <c r="AQ3893" i="102"/>
  <c r="AQ3882" i="102"/>
  <c r="AQ3871" i="102"/>
  <c r="AQ3860" i="102"/>
  <c r="AQ3849" i="102"/>
  <c r="AQ3838" i="102"/>
  <c r="AQ3827" i="102"/>
  <c r="AQ3816" i="102"/>
  <c r="AQ3805" i="102"/>
  <c r="AQ3794" i="102"/>
  <c r="AQ3783" i="102"/>
  <c r="AQ3772" i="102"/>
  <c r="AQ3761" i="102"/>
  <c r="AQ3750" i="102"/>
  <c r="AQ3739" i="102"/>
  <c r="AQ3728" i="102"/>
  <c r="AQ3717" i="102"/>
  <c r="AQ3706" i="102"/>
  <c r="AQ3695" i="102"/>
  <c r="AQ3684" i="102"/>
  <c r="AQ3673" i="102"/>
  <c r="AQ3662" i="102"/>
  <c r="AQ3651" i="102"/>
  <c r="AQ3640" i="102"/>
  <c r="AQ3629" i="102"/>
  <c r="AQ3618" i="102"/>
  <c r="AQ3607" i="102"/>
  <c r="AQ3596" i="102"/>
  <c r="AQ3585" i="102"/>
  <c r="AQ3574" i="102"/>
  <c r="AQ3563" i="102"/>
  <c r="AQ3552" i="102"/>
  <c r="AQ3541" i="102"/>
  <c r="AQ3530" i="102"/>
  <c r="AQ3519" i="102"/>
  <c r="AQ3508" i="102"/>
  <c r="AQ3497" i="102"/>
  <c r="AQ3486" i="102"/>
  <c r="AQ3475" i="102"/>
  <c r="AQ3464" i="102"/>
  <c r="AQ3453" i="102"/>
  <c r="AQ3442" i="102"/>
  <c r="AQ3431" i="102"/>
  <c r="AQ3420" i="102"/>
  <c r="AQ3409" i="102"/>
  <c r="AQ3398" i="102"/>
  <c r="AQ3387" i="102"/>
  <c r="AQ3376" i="102"/>
  <c r="AQ3365" i="102"/>
  <c r="AQ3354" i="102"/>
  <c r="AQ3343" i="102"/>
  <c r="AQ3332" i="102"/>
  <c r="AQ3321" i="102"/>
  <c r="AQ3310" i="102"/>
  <c r="AQ3299" i="102"/>
  <c r="AQ3288" i="102"/>
  <c r="AQ3277" i="102"/>
  <c r="AQ3266" i="102"/>
  <c r="AQ3255" i="102"/>
  <c r="AQ3244" i="102"/>
  <c r="AQ3233" i="102"/>
  <c r="AQ3222" i="102"/>
  <c r="AQ3211" i="102"/>
  <c r="AQ3200" i="102"/>
  <c r="AQ3189" i="102"/>
  <c r="AQ3178" i="102"/>
  <c r="AQ3167" i="102"/>
  <c r="AQ3156" i="102"/>
  <c r="AQ3145" i="102"/>
  <c r="AQ3134" i="102"/>
  <c r="AQ3123" i="102"/>
  <c r="AQ3112" i="102"/>
  <c r="AQ3101" i="102"/>
  <c r="AQ3090" i="102"/>
  <c r="AQ3079" i="102"/>
  <c r="AQ3068" i="102"/>
  <c r="AQ3057" i="102"/>
  <c r="AQ3046" i="102"/>
  <c r="AQ3035" i="102"/>
  <c r="AQ3024" i="102"/>
  <c r="AQ3013" i="102"/>
  <c r="AQ3002" i="102"/>
  <c r="AQ2991" i="102"/>
  <c r="AQ2980" i="102"/>
  <c r="AQ2969" i="102"/>
  <c r="AQ2958" i="102"/>
  <c r="AQ2947" i="102"/>
  <c r="AQ2936" i="102"/>
  <c r="AQ2925" i="102"/>
  <c r="AQ2914" i="102"/>
  <c r="AQ2903" i="102"/>
  <c r="AQ2892" i="102"/>
  <c r="AQ2881" i="102"/>
  <c r="AQ2870" i="102"/>
  <c r="AQ2859" i="102"/>
  <c r="AQ2848" i="102"/>
  <c r="AQ2837" i="102"/>
  <c r="AQ2826" i="102"/>
  <c r="AQ2815" i="102"/>
  <c r="AQ2804" i="102"/>
  <c r="AQ2793" i="102"/>
  <c r="AQ2782" i="102"/>
  <c r="AQ2771" i="102"/>
  <c r="AQ2760" i="102"/>
  <c r="AQ2749" i="102"/>
  <c r="AQ2738" i="102"/>
  <c r="AQ2727" i="102"/>
  <c r="AQ2716" i="102"/>
  <c r="AQ2705" i="102"/>
  <c r="AQ2694" i="102"/>
  <c r="AQ2683" i="102"/>
  <c r="AQ2672" i="102"/>
  <c r="AQ2661" i="102"/>
  <c r="AQ2650" i="102"/>
  <c r="AQ2639" i="102"/>
  <c r="AQ2628" i="102"/>
  <c r="AQ2617" i="102"/>
  <c r="AQ2606" i="102"/>
  <c r="AQ2595" i="102"/>
  <c r="AQ2584" i="102"/>
  <c r="AQ2573" i="102"/>
  <c r="AQ2562" i="102"/>
  <c r="AQ2551" i="102"/>
  <c r="AQ2540" i="102"/>
  <c r="AQ2529" i="102"/>
  <c r="AQ2518" i="102"/>
  <c r="AQ2507" i="102"/>
  <c r="AQ2496" i="102"/>
  <c r="AQ2485" i="102"/>
  <c r="AQ2474" i="102"/>
  <c r="AQ2463" i="102"/>
  <c r="AQ2452" i="102"/>
  <c r="AQ2441" i="102"/>
  <c r="AQ2430" i="102"/>
  <c r="AQ2419" i="102"/>
  <c r="AQ2408" i="102"/>
  <c r="AQ2397" i="102"/>
  <c r="AQ2386" i="102"/>
  <c r="AQ2375" i="102"/>
  <c r="AQ2364" i="102"/>
  <c r="AQ2353" i="102"/>
  <c r="AQ2342" i="102"/>
  <c r="AQ2331" i="102"/>
  <c r="AQ2320" i="102"/>
  <c r="AQ2309" i="102"/>
  <c r="AQ2298" i="102"/>
  <c r="AQ2287" i="102"/>
  <c r="AQ2276" i="102"/>
  <c r="AQ2265" i="102"/>
  <c r="AQ2254" i="102"/>
  <c r="AQ2243" i="102"/>
  <c r="AQ2232" i="102"/>
  <c r="AQ2221" i="102"/>
  <c r="AQ2210" i="102"/>
  <c r="AQ2199" i="102"/>
  <c r="AQ2188" i="102"/>
  <c r="AQ2177" i="102"/>
  <c r="AQ2166" i="102"/>
  <c r="AQ2155" i="102"/>
  <c r="AQ2144" i="102"/>
  <c r="AQ2133" i="102"/>
  <c r="AQ2122" i="102"/>
  <c r="AQ2111" i="102"/>
  <c r="AQ2100" i="102"/>
  <c r="AQ2089" i="102"/>
  <c r="AQ2078" i="102"/>
  <c r="AQ2067" i="102"/>
  <c r="AQ2056" i="102"/>
  <c r="AQ2045" i="102"/>
  <c r="AQ2034" i="102"/>
  <c r="AQ2023" i="102"/>
  <c r="AQ2012" i="102"/>
  <c r="AQ2001" i="102"/>
  <c r="AQ1990" i="102"/>
  <c r="AQ1979" i="102"/>
  <c r="AQ1968" i="102"/>
  <c r="AQ1957" i="102"/>
  <c r="AQ1946" i="102"/>
  <c r="AQ1935" i="102"/>
  <c r="AQ1924" i="102"/>
  <c r="AQ1913" i="102"/>
  <c r="AQ1902" i="102"/>
  <c r="AQ1891" i="102"/>
  <c r="AQ1880" i="102"/>
  <c r="AP1880" i="102" s="1"/>
  <c r="AQ1869" i="102"/>
  <c r="AQ1858" i="102"/>
  <c r="AQ1847" i="102"/>
  <c r="AQ1836" i="102"/>
  <c r="AQ1825" i="102"/>
  <c r="AQ1814" i="102"/>
  <c r="AQ1803" i="102"/>
  <c r="AQ1792" i="102"/>
  <c r="AQ1781" i="102"/>
  <c r="AQ1770" i="102"/>
  <c r="AQ1759" i="102"/>
  <c r="AQ1748" i="102"/>
  <c r="AQ1737" i="102"/>
  <c r="AQ1726" i="102"/>
  <c r="AQ1715" i="102"/>
  <c r="AQ1704" i="102"/>
  <c r="AQ1693" i="102"/>
  <c r="AQ1682" i="102"/>
  <c r="AP1682" i="102" s="1"/>
  <c r="AQ1671" i="102"/>
  <c r="AQ1660" i="102"/>
  <c r="AQ1649" i="102"/>
  <c r="AQ1638" i="102"/>
  <c r="AQ1627" i="102"/>
  <c r="AQ1616" i="102"/>
  <c r="AQ1605" i="102"/>
  <c r="AQ1594" i="102"/>
  <c r="AQ1583" i="102"/>
  <c r="AQ1572" i="102"/>
  <c r="AQ1561" i="102"/>
  <c r="AQ1550" i="102"/>
  <c r="AQ1539" i="102"/>
  <c r="AQ1528" i="102"/>
  <c r="AQ1517" i="102"/>
  <c r="AQ1506" i="102"/>
  <c r="AQ1495" i="102"/>
  <c r="AQ1484" i="102"/>
  <c r="AQ1473" i="102"/>
  <c r="AQ1462" i="102"/>
  <c r="AQ1451" i="102"/>
  <c r="AQ1440" i="102"/>
  <c r="AQ1429" i="102"/>
  <c r="AQ1418" i="102"/>
  <c r="AQ1407" i="102"/>
  <c r="AQ1396" i="102"/>
  <c r="AQ1385" i="102"/>
  <c r="AQ1374" i="102"/>
  <c r="AQ1363" i="102"/>
  <c r="AQ1352" i="102"/>
  <c r="AQ1341" i="102"/>
  <c r="AQ1330" i="102"/>
  <c r="AQ1319" i="102"/>
  <c r="AQ1308" i="102"/>
  <c r="AQ1297" i="102"/>
  <c r="AQ1286" i="102"/>
  <c r="AQ1275" i="102"/>
  <c r="AQ1264" i="102"/>
  <c r="AQ1253" i="102"/>
  <c r="AQ1242" i="102"/>
  <c r="AQ1231" i="102"/>
  <c r="AQ1220" i="102"/>
  <c r="AQ1209" i="102"/>
  <c r="AQ1198" i="102"/>
  <c r="AQ1187" i="102"/>
  <c r="AQ1176" i="102"/>
  <c r="AQ1165" i="102"/>
  <c r="AQ1154" i="102"/>
  <c r="AQ1143" i="102"/>
  <c r="AQ1132" i="102"/>
  <c r="AQ1121" i="102"/>
  <c r="AQ1110" i="102"/>
  <c r="AQ1099" i="102"/>
  <c r="AQ1088" i="102"/>
  <c r="AQ1077" i="102"/>
  <c r="AQ1066" i="102"/>
  <c r="AQ1055" i="102"/>
  <c r="AQ1044" i="102"/>
  <c r="AQ1033" i="102"/>
  <c r="AQ1022" i="102"/>
  <c r="AQ1011" i="102"/>
  <c r="AQ1000" i="102"/>
  <c r="AQ989" i="102"/>
  <c r="AQ978" i="102"/>
  <c r="AQ967" i="102"/>
  <c r="AQ956" i="102"/>
  <c r="AQ945" i="102"/>
  <c r="AQ934" i="102"/>
  <c r="AQ923" i="102"/>
  <c r="AQ912" i="102"/>
  <c r="AQ901" i="102"/>
  <c r="AQ890" i="102"/>
  <c r="AQ879" i="102"/>
  <c r="AQ868" i="102"/>
  <c r="AQ857" i="102"/>
  <c r="AQ846" i="102"/>
  <c r="AQ835" i="102"/>
  <c r="AQ824" i="102"/>
  <c r="AQ813" i="102"/>
  <c r="AQ802" i="102"/>
  <c r="AQ791" i="102"/>
  <c r="AQ780" i="102"/>
  <c r="AQ769" i="102"/>
  <c r="AQ758" i="102"/>
  <c r="AQ747" i="102"/>
  <c r="AQ736" i="102"/>
  <c r="AQ725" i="102"/>
  <c r="AQ714" i="102"/>
  <c r="AQ703" i="102"/>
  <c r="AQ692" i="102"/>
  <c r="AQ681" i="102"/>
  <c r="AQ670" i="102"/>
  <c r="AQ659" i="102"/>
  <c r="AQ648" i="102"/>
  <c r="AQ637" i="102"/>
  <c r="AQ626" i="102"/>
  <c r="AQ615" i="102"/>
  <c r="AQ604" i="102"/>
  <c r="AQ593" i="102"/>
  <c r="AQ582" i="102"/>
  <c r="AQ571" i="102"/>
  <c r="AQ560" i="102"/>
  <c r="AQ549" i="102"/>
  <c r="AQ538" i="102"/>
  <c r="AQ527" i="102"/>
  <c r="AQ516" i="102"/>
  <c r="AQ505" i="102"/>
  <c r="AQ494" i="102"/>
  <c r="AQ483" i="102"/>
  <c r="AQ472" i="102"/>
  <c r="AQ461" i="102"/>
  <c r="AQ450" i="102"/>
  <c r="AQ439" i="102"/>
  <c r="AQ428" i="102"/>
  <c r="AQ417" i="102"/>
  <c r="AQ406" i="102"/>
  <c r="AQ395" i="102"/>
  <c r="AQ384" i="102"/>
  <c r="AQ373" i="102"/>
  <c r="AQ362" i="102"/>
  <c r="AQ351" i="102"/>
  <c r="AQ340" i="102"/>
  <c r="AQ329" i="102"/>
  <c r="AQ318" i="102"/>
  <c r="AQ307" i="102"/>
  <c r="AQ296" i="102"/>
  <c r="AQ285" i="102"/>
  <c r="AQ274" i="102"/>
  <c r="AQ263" i="102"/>
  <c r="AQ252" i="102"/>
  <c r="AQ241" i="102"/>
  <c r="AQ230" i="102"/>
  <c r="AQ219" i="102"/>
  <c r="AQ208" i="102"/>
  <c r="AQ197" i="102"/>
  <c r="AQ186" i="102"/>
  <c r="AQ175" i="102"/>
  <c r="AQ164" i="102"/>
  <c r="AQ153" i="102"/>
  <c r="AQ142" i="102"/>
  <c r="AQ131" i="102"/>
  <c r="AQ120" i="102"/>
  <c r="AQ109" i="102"/>
  <c r="AQ98" i="102"/>
  <c r="AQ87" i="102"/>
  <c r="AQ76" i="102"/>
  <c r="AQ65" i="102"/>
  <c r="AQ54" i="102"/>
  <c r="AQ43" i="102"/>
  <c r="AQ32" i="102"/>
  <c r="AQ21" i="102"/>
  <c r="AQ10" i="102"/>
  <c r="AH3125" i="102"/>
  <c r="AH3015" i="102"/>
  <c r="AH2993" i="102"/>
  <c r="AH2883" i="102"/>
  <c r="AH2839" i="102"/>
  <c r="AH2355" i="102"/>
  <c r="AH2333" i="102"/>
  <c r="AH2124" i="102"/>
  <c r="AH2003" i="102"/>
  <c r="AH1937" i="102"/>
  <c r="AH1024" i="102"/>
  <c r="AH815" i="102"/>
  <c r="AQ4244" i="102"/>
  <c r="AQ4233" i="102"/>
  <c r="AQ4222" i="102"/>
  <c r="AQ4211" i="102"/>
  <c r="AQ4200" i="102"/>
  <c r="AQ4189" i="102"/>
  <c r="AQ4178" i="102"/>
  <c r="AQ4167" i="102"/>
  <c r="AQ4156" i="102"/>
  <c r="AQ4145" i="102"/>
  <c r="AQ4134" i="102"/>
  <c r="AQ4123" i="102"/>
  <c r="AQ4112" i="102"/>
  <c r="AQ4101" i="102"/>
  <c r="AQ4090" i="102"/>
  <c r="AQ4079" i="102"/>
  <c r="AQ4068" i="102"/>
  <c r="AQ4057" i="102"/>
  <c r="AQ4046" i="102"/>
  <c r="AQ4035" i="102"/>
  <c r="AQ4024" i="102"/>
  <c r="AQ4013" i="102"/>
  <c r="AQ4002" i="102"/>
  <c r="AQ3991" i="102"/>
  <c r="AQ3980" i="102"/>
  <c r="AQ3969" i="102"/>
  <c r="AQ3958" i="102"/>
  <c r="AQ3947" i="102"/>
  <c r="AQ3936" i="102"/>
  <c r="AQ3925" i="102"/>
  <c r="AQ3914" i="102"/>
  <c r="AQ3903" i="102"/>
  <c r="AQ3892" i="102"/>
  <c r="AQ3881" i="102"/>
  <c r="AQ3870" i="102"/>
  <c r="AQ3859" i="102"/>
  <c r="AQ3848" i="102"/>
  <c r="AQ3837" i="102"/>
  <c r="AQ3826" i="102"/>
  <c r="AQ3815" i="102"/>
  <c r="AQ3804" i="102"/>
  <c r="AQ3793" i="102"/>
  <c r="AQ3782" i="102"/>
  <c r="AQ3771" i="102"/>
  <c r="AQ3760" i="102"/>
  <c r="AQ3749" i="102"/>
  <c r="AQ3738" i="102"/>
  <c r="AQ3727" i="102"/>
  <c r="AQ3716" i="102"/>
  <c r="AQ3705" i="102"/>
  <c r="AQ3694" i="102"/>
  <c r="AQ3683" i="102"/>
  <c r="AQ3672" i="102"/>
  <c r="AQ3661" i="102"/>
  <c r="AQ3650" i="102"/>
  <c r="AQ3639" i="102"/>
  <c r="AQ3628" i="102"/>
  <c r="AQ3617" i="102"/>
  <c r="AQ3606" i="102"/>
  <c r="AQ3595" i="102"/>
  <c r="AQ3584" i="102"/>
  <c r="AQ3573" i="102"/>
  <c r="AQ3562" i="102"/>
  <c r="AQ3551" i="102"/>
  <c r="AQ3540" i="102"/>
  <c r="AQ3529" i="102"/>
  <c r="AQ3518" i="102"/>
  <c r="AQ3507" i="102"/>
  <c r="AQ3496" i="102"/>
  <c r="AQ3485" i="102"/>
  <c r="AQ3474" i="102"/>
  <c r="AQ3463" i="102"/>
  <c r="AQ3452" i="102"/>
  <c r="AQ3441" i="102"/>
  <c r="AQ3430" i="102"/>
  <c r="AQ3419" i="102"/>
  <c r="AQ3408" i="102"/>
  <c r="AQ3397" i="102"/>
  <c r="AQ3386" i="102"/>
  <c r="AQ3375" i="102"/>
  <c r="AQ3364" i="102"/>
  <c r="AD295" i="104"/>
  <c r="AD240" i="104"/>
  <c r="AE131" i="104"/>
  <c r="AE55" i="104"/>
  <c r="AD174" i="104"/>
  <c r="AD109" i="104"/>
  <c r="AD108" i="104"/>
  <c r="AD42" i="104"/>
  <c r="AD9" i="104"/>
  <c r="AE219" i="104"/>
  <c r="AE165" i="104"/>
  <c r="AD37" i="104"/>
  <c r="AE164" i="104"/>
  <c r="AD56" i="104"/>
  <c r="AE133" i="104"/>
  <c r="AD230" i="104"/>
  <c r="AE101" i="104"/>
  <c r="AD229" i="104"/>
  <c r="AE307" i="104"/>
  <c r="AE98" i="104"/>
  <c r="AD221" i="104"/>
  <c r="AE78" i="104"/>
  <c r="AD175" i="104"/>
  <c r="AE76" i="104"/>
  <c r="AE190" i="104"/>
  <c r="AE54" i="104"/>
  <c r="AD110" i="104"/>
  <c r="AE186" i="104"/>
  <c r="AE32" i="104"/>
  <c r="AD233" i="104"/>
  <c r="AE278" i="104"/>
  <c r="AE245" i="104"/>
  <c r="AE212" i="104"/>
  <c r="AE189" i="104"/>
  <c r="AE132" i="104"/>
  <c r="AE100" i="104"/>
  <c r="AE77" i="104"/>
  <c r="AE25" i="104"/>
  <c r="AD167" i="104"/>
  <c r="AE309" i="104"/>
  <c r="AE277" i="104"/>
  <c r="AE244" i="104"/>
  <c r="AE211" i="104"/>
  <c r="AE157" i="104"/>
  <c r="AE99" i="104"/>
  <c r="AE47" i="104"/>
  <c r="AE24" i="104"/>
  <c r="AD166" i="104"/>
  <c r="AD89" i="104"/>
  <c r="AD35" i="104"/>
  <c r="AE308" i="104"/>
  <c r="AE275" i="104"/>
  <c r="AE243" i="104"/>
  <c r="AE210" i="104"/>
  <c r="AE179" i="104"/>
  <c r="AE156" i="104"/>
  <c r="AE124" i="104"/>
  <c r="AE69" i="104"/>
  <c r="AE46" i="104"/>
  <c r="AE23" i="104"/>
  <c r="AD288" i="104"/>
  <c r="AD88" i="104"/>
  <c r="AD34" i="104"/>
  <c r="AE265" i="104"/>
  <c r="AE242" i="104"/>
  <c r="AE209" i="104"/>
  <c r="AE178" i="104"/>
  <c r="AE155" i="104"/>
  <c r="AE122" i="104"/>
  <c r="AE91" i="104"/>
  <c r="AE68" i="104"/>
  <c r="AE45" i="104"/>
  <c r="AE22" i="104"/>
  <c r="AD207" i="104"/>
  <c r="AD152" i="104"/>
  <c r="AD87" i="104"/>
  <c r="AD33" i="104"/>
  <c r="AE299" i="104"/>
  <c r="AE264" i="104"/>
  <c r="AE241" i="104"/>
  <c r="AE208" i="104"/>
  <c r="AE177" i="104"/>
  <c r="AE154" i="104"/>
  <c r="AE121" i="104"/>
  <c r="AE90" i="104"/>
  <c r="AE67" i="104"/>
  <c r="AE44" i="104"/>
  <c r="AE21" i="104"/>
  <c r="AE273" i="104"/>
  <c r="AE141" i="104"/>
  <c r="AE130" i="104"/>
  <c r="AE64" i="104"/>
  <c r="AD200" i="104"/>
  <c r="AD145" i="104"/>
  <c r="AD86" i="104"/>
  <c r="AE234" i="104"/>
  <c r="AE201" i="104"/>
  <c r="AE176" i="104"/>
  <c r="AE120" i="104"/>
  <c r="AE66" i="104"/>
  <c r="AE43" i="104"/>
  <c r="AE14" i="104"/>
  <c r="AD262" i="104"/>
  <c r="AD199" i="104"/>
  <c r="AD142" i="104"/>
  <c r="AD79" i="104"/>
  <c r="AD13" i="104"/>
  <c r="AE256" i="104"/>
  <c r="AE112" i="104"/>
  <c r="AE65" i="104"/>
  <c r="AE36" i="104"/>
  <c r="AD198" i="104"/>
  <c r="AD134" i="104"/>
  <c r="AD12" i="104"/>
  <c r="AE289" i="104"/>
  <c r="AE168" i="104"/>
  <c r="AE58" i="104"/>
  <c r="AD197" i="104"/>
  <c r="AD119" i="104"/>
  <c r="AD11" i="104"/>
  <c r="AE223" i="104"/>
  <c r="AE135" i="104"/>
  <c r="AE80" i="104"/>
  <c r="AE57" i="104"/>
  <c r="AD10" i="104"/>
  <c r="AE102" i="104"/>
  <c r="AD283" i="104"/>
  <c r="AD250" i="104"/>
  <c r="AD140" i="104"/>
  <c r="AD129" i="104"/>
  <c r="AE311" i="104"/>
  <c r="AE300" i="104"/>
  <c r="AE267" i="104"/>
  <c r="AE146" i="104"/>
  <c r="AE113" i="104"/>
  <c r="AD315" i="104"/>
  <c r="AD282" i="104"/>
  <c r="AD271" i="104"/>
  <c r="AD139" i="104"/>
  <c r="AD128" i="104"/>
  <c r="AD29" i="104"/>
  <c r="AE266" i="104"/>
  <c r="AE222" i="104"/>
  <c r="AE123" i="104"/>
  <c r="AD270" i="104"/>
  <c r="AD105" i="104"/>
  <c r="AE298" i="104"/>
  <c r="AE276" i="104"/>
  <c r="AE232" i="104"/>
  <c r="AE188" i="104"/>
  <c r="AE144" i="104"/>
  <c r="AE111" i="104"/>
  <c r="AD148" i="104"/>
  <c r="AD104" i="104"/>
  <c r="AE286" i="104"/>
  <c r="AE231" i="104"/>
  <c r="AE220" i="104"/>
  <c r="AE187" i="104"/>
  <c r="AE143" i="104"/>
  <c r="AD312" i="104"/>
  <c r="AD279" i="104"/>
  <c r="AD268" i="104"/>
  <c r="AD147" i="104"/>
  <c r="AE274" i="104"/>
  <c r="AD311" i="104"/>
  <c r="AD300" i="104"/>
  <c r="AD267" i="104"/>
  <c r="AD146" i="104"/>
  <c r="AD113" i="104"/>
  <c r="AD196" i="104"/>
  <c r="AD31" i="104"/>
  <c r="AD3" i="104"/>
  <c r="AE306" i="104"/>
  <c r="AE284" i="104"/>
  <c r="AE218" i="104"/>
  <c r="AE185" i="104"/>
  <c r="AE163" i="104"/>
  <c r="AE97" i="104"/>
  <c r="AE75" i="104"/>
  <c r="AE53" i="104"/>
  <c r="AE20" i="104"/>
  <c r="AE305" i="104"/>
  <c r="AE294" i="104"/>
  <c r="AE283" i="104"/>
  <c r="AE272" i="104"/>
  <c r="AE250" i="104"/>
  <c r="AE239" i="104"/>
  <c r="AE228" i="104"/>
  <c r="AE217" i="104"/>
  <c r="AE206" i="104"/>
  <c r="AE195" i="104"/>
  <c r="AE184" i="104"/>
  <c r="AE173" i="104"/>
  <c r="AE162" i="104"/>
  <c r="AE151" i="104"/>
  <c r="AE140" i="104"/>
  <c r="AE129" i="104"/>
  <c r="AE118" i="104"/>
  <c r="AE107" i="104"/>
  <c r="AE96" i="104"/>
  <c r="AE85" i="104"/>
  <c r="AE74" i="104"/>
  <c r="AE63" i="104"/>
  <c r="AE52" i="104"/>
  <c r="AE41" i="104"/>
  <c r="AE30" i="104"/>
  <c r="AE19" i="104"/>
  <c r="AE8" i="104"/>
  <c r="AE315" i="104"/>
  <c r="AE304" i="104"/>
  <c r="AE293" i="104"/>
  <c r="AE282" i="104"/>
  <c r="AE271" i="104"/>
  <c r="AE249" i="104"/>
  <c r="AE238" i="104"/>
  <c r="AE227" i="104"/>
  <c r="AE216" i="104"/>
  <c r="AE205" i="104"/>
  <c r="AE194" i="104"/>
  <c r="AE183" i="104"/>
  <c r="AE172" i="104"/>
  <c r="AE161" i="104"/>
  <c r="AE150" i="104"/>
  <c r="AE139" i="104"/>
  <c r="AE128" i="104"/>
  <c r="AE117" i="104"/>
  <c r="AE106" i="104"/>
  <c r="AE95" i="104"/>
  <c r="AE84" i="104"/>
  <c r="AE73" i="104"/>
  <c r="AE62" i="104"/>
  <c r="AE51" i="104"/>
  <c r="AE40" i="104"/>
  <c r="AE29" i="104"/>
  <c r="AE18" i="104"/>
  <c r="AE7" i="104"/>
  <c r="AE303" i="104"/>
  <c r="AE292" i="104"/>
  <c r="AE281" i="104"/>
  <c r="AE270" i="104"/>
  <c r="AE259" i="104"/>
  <c r="AE248" i="104"/>
  <c r="AE237" i="104"/>
  <c r="AE226" i="104"/>
  <c r="AE215" i="104"/>
  <c r="AE204" i="104"/>
  <c r="AE193" i="104"/>
  <c r="AE182" i="104"/>
  <c r="AE171" i="104"/>
  <c r="AE160" i="104"/>
  <c r="AE149" i="104"/>
  <c r="AE138" i="104"/>
  <c r="AE127" i="104"/>
  <c r="AE116" i="104"/>
  <c r="AE105" i="104"/>
  <c r="AE94" i="104"/>
  <c r="AE83" i="104"/>
  <c r="AE72" i="104"/>
  <c r="AE61" i="104"/>
  <c r="AE50" i="104"/>
  <c r="AE39" i="104"/>
  <c r="AE28" i="104"/>
  <c r="AE17" i="104"/>
  <c r="AE6" i="104"/>
  <c r="AE302" i="104"/>
  <c r="AE291" i="104"/>
  <c r="AE280" i="104"/>
  <c r="AE269" i="104"/>
  <c r="AE247" i="104"/>
  <c r="AE236" i="104"/>
  <c r="AE225" i="104"/>
  <c r="AE214" i="104"/>
  <c r="AE203" i="104"/>
  <c r="AE192" i="104"/>
  <c r="AE181" i="104"/>
  <c r="AE170" i="104"/>
  <c r="AE159" i="104"/>
  <c r="AE148" i="104"/>
  <c r="AE137" i="104"/>
  <c r="AE115" i="104"/>
  <c r="AE104" i="104"/>
  <c r="AE93" i="104"/>
  <c r="AE82" i="104"/>
  <c r="AE71" i="104"/>
  <c r="AE60" i="104"/>
  <c r="AE49" i="104"/>
  <c r="AE38" i="104"/>
  <c r="AE27" i="104"/>
  <c r="AE16" i="104"/>
  <c r="AE5" i="104"/>
  <c r="AE312" i="104"/>
  <c r="AE301" i="104"/>
  <c r="AE290" i="104"/>
  <c r="AE279" i="104"/>
  <c r="AE268" i="104"/>
  <c r="AE246" i="104"/>
  <c r="AE235" i="104"/>
  <c r="AE224" i="104"/>
  <c r="AE213" i="104"/>
  <c r="AE202" i="104"/>
  <c r="AE191" i="104"/>
  <c r="AE180" i="104"/>
  <c r="AE169" i="104"/>
  <c r="AE158" i="104"/>
  <c r="AE147" i="104"/>
  <c r="AE136" i="104"/>
  <c r="AE114" i="104"/>
  <c r="AE103" i="104"/>
  <c r="AE92" i="104"/>
  <c r="AE81" i="104"/>
  <c r="AE70" i="104"/>
  <c r="AE59" i="104"/>
  <c r="AE48" i="104"/>
  <c r="AE37" i="104"/>
  <c r="AE26" i="104"/>
  <c r="AE15" i="104"/>
  <c r="AE4" i="104"/>
  <c r="AD266" i="104"/>
  <c r="AD222" i="104"/>
  <c r="AD123" i="104"/>
  <c r="AD298" i="104"/>
  <c r="AD276" i="104"/>
  <c r="AD232" i="104"/>
  <c r="AD188" i="104"/>
  <c r="AD144" i="104"/>
  <c r="AD111" i="104"/>
  <c r="AD286" i="104"/>
  <c r="AD231" i="104"/>
  <c r="AD220" i="104"/>
  <c r="AD187" i="104"/>
  <c r="AD143" i="104"/>
  <c r="AD274" i="104"/>
  <c r="AD273" i="104"/>
  <c r="AD141" i="104"/>
  <c r="AD130" i="104"/>
  <c r="AD64" i="104"/>
  <c r="AQ3353" i="102"/>
  <c r="AQ3342" i="102"/>
  <c r="AQ3331" i="102"/>
  <c r="AQ3320" i="102"/>
  <c r="AQ3309" i="102"/>
  <c r="AQ3298" i="102"/>
  <c r="AQ3287" i="102"/>
  <c r="AQ3276" i="102"/>
  <c r="AQ3265" i="102"/>
  <c r="AQ3254" i="102"/>
  <c r="AQ3243" i="102"/>
  <c r="AQ3232" i="102"/>
  <c r="AQ3221" i="102"/>
  <c r="AQ3210" i="102"/>
  <c r="AQ3199" i="102"/>
  <c r="AQ3188" i="102"/>
  <c r="AQ3177" i="102"/>
  <c r="AQ3166" i="102"/>
  <c r="AQ3155" i="102"/>
  <c r="AQ3144" i="102"/>
  <c r="AQ3133" i="102"/>
  <c r="AQ3122" i="102"/>
  <c r="AQ3111" i="102"/>
  <c r="AQ3100" i="102"/>
  <c r="AQ3089" i="102"/>
  <c r="AQ3078" i="102"/>
  <c r="AQ3067" i="102"/>
  <c r="AQ3056" i="102"/>
  <c r="AQ3045" i="102"/>
  <c r="AQ3034" i="102"/>
  <c r="AQ3023" i="102"/>
  <c r="AQ3012" i="102"/>
  <c r="AQ3001" i="102"/>
  <c r="AQ2990" i="102"/>
  <c r="AQ2979" i="102"/>
  <c r="AQ2968" i="102"/>
  <c r="AQ2957" i="102"/>
  <c r="AQ2946" i="102"/>
  <c r="AQ2935" i="102"/>
  <c r="AQ2924" i="102"/>
  <c r="AQ2913" i="102"/>
  <c r="AQ2902" i="102"/>
  <c r="AQ2891" i="102"/>
  <c r="AQ2880" i="102"/>
  <c r="AQ2869" i="102"/>
  <c r="AQ2858" i="102"/>
  <c r="AQ2847" i="102"/>
  <c r="AQ2836" i="102"/>
  <c r="AQ2825" i="102"/>
  <c r="AQ2814" i="102"/>
  <c r="AQ2803" i="102"/>
  <c r="AQ2792" i="102"/>
  <c r="AQ2781" i="102"/>
  <c r="AQ2770" i="102"/>
  <c r="AQ2759" i="102"/>
  <c r="AQ2748" i="102"/>
  <c r="AQ2737" i="102"/>
  <c r="AQ2726" i="102"/>
  <c r="AQ2715" i="102"/>
  <c r="AQ2704" i="102"/>
  <c r="AQ2693" i="102"/>
  <c r="AQ2682" i="102"/>
  <c r="AQ2671" i="102"/>
  <c r="AQ2660" i="102"/>
  <c r="AQ2649" i="102"/>
  <c r="AQ2638" i="102"/>
  <c r="AQ2627" i="102"/>
  <c r="AQ2616" i="102"/>
  <c r="AQ2605" i="102"/>
  <c r="AQ2594" i="102"/>
  <c r="AQ2583" i="102"/>
  <c r="AQ2572" i="102"/>
  <c r="AQ2561" i="102"/>
  <c r="AQ2550" i="102"/>
  <c r="AQ2539" i="102"/>
  <c r="AQ2528" i="102"/>
  <c r="AQ2517" i="102"/>
  <c r="AQ2506" i="102"/>
  <c r="AQ2495" i="102"/>
  <c r="AQ2484" i="102"/>
  <c r="AQ2473" i="102"/>
  <c r="AQ2462" i="102"/>
  <c r="AQ2451" i="102"/>
  <c r="AQ2440" i="102"/>
  <c r="AQ2429" i="102"/>
  <c r="AQ2418" i="102"/>
  <c r="AQ2407" i="102"/>
  <c r="AQ2396" i="102"/>
  <c r="AQ2385" i="102"/>
  <c r="AQ2374" i="102"/>
  <c r="AQ2363" i="102"/>
  <c r="AQ2352" i="102"/>
  <c r="AQ2341" i="102"/>
  <c r="AQ2330" i="102"/>
  <c r="AQ2319" i="102"/>
  <c r="AQ2308" i="102"/>
  <c r="AQ2297" i="102"/>
  <c r="AQ2286" i="102"/>
  <c r="AQ2275" i="102"/>
  <c r="AQ2264" i="102"/>
  <c r="AQ2253" i="102"/>
  <c r="AQ2242" i="102"/>
  <c r="AQ2231" i="102"/>
  <c r="AQ2220" i="102"/>
  <c r="AQ2209" i="102"/>
  <c r="AQ2198" i="102"/>
  <c r="AQ2187" i="102"/>
  <c r="AQ2176" i="102"/>
  <c r="AQ2165" i="102"/>
  <c r="AQ2154" i="102"/>
  <c r="AQ2143" i="102"/>
  <c r="AQ2132" i="102"/>
  <c r="AQ2121" i="102"/>
  <c r="AQ2110" i="102"/>
  <c r="AQ2099" i="102"/>
  <c r="AQ2088" i="102"/>
  <c r="AQ2077" i="102"/>
  <c r="AQ2066" i="102"/>
  <c r="AQ2055" i="102"/>
  <c r="AQ2044" i="102"/>
  <c r="AQ2033" i="102"/>
  <c r="AP2033" i="102" s="1"/>
  <c r="AQ2022" i="102"/>
  <c r="AQ2011" i="102"/>
  <c r="AQ2000" i="102"/>
  <c r="AQ1989" i="102"/>
  <c r="AQ1978" i="102"/>
  <c r="AQ1967" i="102"/>
  <c r="AQ1956" i="102"/>
  <c r="AP1956" i="102" s="1"/>
  <c r="AQ1945" i="102"/>
  <c r="AQ1934" i="102"/>
  <c r="AQ1923" i="102"/>
  <c r="AQ1912" i="102"/>
  <c r="AQ1901" i="102"/>
  <c r="AQ1890" i="102"/>
  <c r="AQ1879" i="102"/>
  <c r="AP1879" i="102" s="1"/>
  <c r="AQ1868" i="102"/>
  <c r="AQ1857" i="102"/>
  <c r="AQ1846" i="102"/>
  <c r="AQ1835" i="102"/>
  <c r="AQ1824" i="102"/>
  <c r="AQ1813" i="102"/>
  <c r="AQ1802" i="102"/>
  <c r="AQ1791" i="102"/>
  <c r="AQ1780" i="102"/>
  <c r="AQ1769" i="102"/>
  <c r="AQ1758" i="102"/>
  <c r="AQ1747" i="102"/>
  <c r="AQ1736" i="102"/>
  <c r="AQ1725" i="102"/>
  <c r="AQ1714" i="102"/>
  <c r="AQ1703" i="102"/>
  <c r="AQ1692" i="102"/>
  <c r="AQ1681" i="102"/>
  <c r="AQ1670" i="102"/>
  <c r="AQ1659" i="102"/>
  <c r="AQ1648" i="102"/>
  <c r="AQ1637" i="102"/>
  <c r="AQ1626" i="102"/>
  <c r="AQ1615" i="102"/>
  <c r="AQ1604" i="102"/>
  <c r="AQ1593" i="102"/>
  <c r="AQ1582" i="102"/>
  <c r="AQ1571" i="102"/>
  <c r="AQ1560" i="102"/>
  <c r="AQ1549" i="102"/>
  <c r="AQ1538" i="102"/>
  <c r="AQ1527" i="102"/>
  <c r="AQ1516" i="102"/>
  <c r="AQ1505" i="102"/>
  <c r="AQ1494" i="102"/>
  <c r="AQ1483" i="102"/>
  <c r="AQ1472" i="102"/>
  <c r="AQ1461" i="102"/>
  <c r="AQ1450" i="102"/>
  <c r="AQ1439" i="102"/>
  <c r="AQ1428" i="102"/>
  <c r="AQ1417" i="102"/>
  <c r="AQ1406" i="102"/>
  <c r="AQ1395" i="102"/>
  <c r="AQ1384" i="102"/>
  <c r="AQ1373" i="102"/>
  <c r="AQ1362" i="102"/>
  <c r="AQ1351" i="102"/>
  <c r="AQ1340" i="102"/>
  <c r="AQ1329" i="102"/>
  <c r="AQ1318" i="102"/>
  <c r="AQ1307" i="102"/>
  <c r="AQ1296" i="102"/>
  <c r="AQ1285" i="102"/>
  <c r="AQ1274" i="102"/>
  <c r="AQ1263" i="102"/>
  <c r="AQ1252" i="102"/>
  <c r="AQ1241" i="102"/>
  <c r="AQ1230" i="102"/>
  <c r="AQ1219" i="102"/>
  <c r="AQ1208" i="102"/>
  <c r="AQ1197" i="102"/>
  <c r="AQ1186" i="102"/>
  <c r="AQ1175" i="102"/>
  <c r="AQ1164" i="102"/>
  <c r="AQ1153" i="102"/>
  <c r="AQ1142" i="102"/>
  <c r="AQ1131" i="102"/>
  <c r="AQ1120" i="102"/>
  <c r="AQ1109" i="102"/>
  <c r="AQ1098" i="102"/>
  <c r="AQ1087" i="102"/>
  <c r="AQ1076" i="102"/>
  <c r="AQ1065" i="102"/>
  <c r="AQ1054" i="102"/>
  <c r="AQ1043" i="102"/>
  <c r="AQ1032" i="102"/>
  <c r="AQ1021" i="102"/>
  <c r="AQ1010" i="102"/>
  <c r="AQ999" i="102"/>
  <c r="AQ988" i="102"/>
  <c r="AQ977" i="102"/>
  <c r="AQ966" i="102"/>
  <c r="AQ955" i="102"/>
  <c r="AQ944" i="102"/>
  <c r="AQ1139" i="102"/>
  <c r="AQ1128" i="102"/>
  <c r="AQ1117" i="102"/>
  <c r="AQ1106" i="102"/>
  <c r="AQ1095" i="102"/>
  <c r="AQ1084" i="102"/>
  <c r="AQ1073" i="102"/>
  <c r="AQ1062" i="102"/>
  <c r="AQ1051" i="102"/>
  <c r="AQ1040" i="102"/>
  <c r="AQ1029" i="102"/>
  <c r="AQ1018" i="102"/>
  <c r="AQ1007" i="102"/>
  <c r="AQ996" i="102"/>
  <c r="AQ985" i="102"/>
  <c r="AQ974" i="102"/>
  <c r="AQ963" i="102"/>
  <c r="AQ952" i="102"/>
  <c r="AQ941" i="102"/>
  <c r="AQ930" i="102"/>
  <c r="AQ919" i="102"/>
  <c r="AQ908" i="102"/>
  <c r="AQ897" i="102"/>
  <c r="AQ886" i="102"/>
  <c r="AQ875" i="102"/>
  <c r="AQ864" i="102"/>
  <c r="AQ853" i="102"/>
  <c r="AQ842" i="102"/>
  <c r="AQ831" i="102"/>
  <c r="AQ820" i="102"/>
  <c r="AQ809" i="102"/>
  <c r="AQ798" i="102"/>
  <c r="AQ787" i="102"/>
  <c r="AQ776" i="102"/>
  <c r="AQ765" i="102"/>
  <c r="AQ754" i="102"/>
  <c r="AQ743" i="102"/>
  <c r="AQ732" i="102"/>
  <c r="AQ721" i="102"/>
  <c r="AQ710" i="102"/>
  <c r="AQ699" i="102"/>
  <c r="AQ688" i="102"/>
  <c r="AQ677" i="102"/>
  <c r="AQ666" i="102"/>
  <c r="AQ933" i="102"/>
  <c r="AQ922" i="102"/>
  <c r="AQ911" i="102"/>
  <c r="AQ900" i="102"/>
  <c r="AQ889" i="102"/>
  <c r="AQ878" i="102"/>
  <c r="AQ867" i="102"/>
  <c r="AQ856" i="102"/>
  <c r="AQ845" i="102"/>
  <c r="AQ834" i="102"/>
  <c r="AQ823" i="102"/>
  <c r="AQ812" i="102"/>
  <c r="AQ801" i="102"/>
  <c r="AQ790" i="102"/>
  <c r="AQ779" i="102"/>
  <c r="AQ768" i="102"/>
  <c r="AQ757" i="102"/>
  <c r="AQ746" i="102"/>
  <c r="AQ735" i="102"/>
  <c r="AQ724" i="102"/>
  <c r="AQ713" i="102"/>
  <c r="AQ702" i="102"/>
  <c r="AQ691" i="102"/>
  <c r="AQ680" i="102"/>
  <c r="AQ669" i="102"/>
  <c r="AQ658" i="102"/>
  <c r="AQ647" i="102"/>
  <c r="AQ636" i="102"/>
  <c r="AQ625" i="102"/>
  <c r="AQ614" i="102"/>
  <c r="AQ603" i="102"/>
  <c r="AQ592" i="102"/>
  <c r="AQ581" i="102"/>
  <c r="AQ570" i="102"/>
  <c r="AQ559" i="102"/>
  <c r="AQ548" i="102"/>
  <c r="AQ537" i="102"/>
  <c r="AQ526" i="102"/>
  <c r="AQ515" i="102"/>
  <c r="AQ504" i="102"/>
  <c r="AQ493" i="102"/>
  <c r="AQ482" i="102"/>
  <c r="AQ471" i="102"/>
  <c r="AQ460" i="102"/>
  <c r="AQ449" i="102"/>
  <c r="AQ438" i="102"/>
  <c r="AQ427" i="102"/>
  <c r="AQ416" i="102"/>
  <c r="AQ405" i="102"/>
  <c r="AQ394" i="102"/>
  <c r="AQ383" i="102"/>
  <c r="AQ372" i="102"/>
  <c r="AQ361" i="102"/>
  <c r="AQ350" i="102"/>
  <c r="AQ339" i="102"/>
  <c r="AQ328" i="102"/>
  <c r="AQ317" i="102"/>
  <c r="AQ306" i="102"/>
  <c r="AQ295" i="102"/>
  <c r="AQ284" i="102"/>
  <c r="AQ273" i="102"/>
  <c r="AQ262" i="102"/>
  <c r="AQ251" i="102"/>
  <c r="AQ240" i="102"/>
  <c r="AQ229" i="102"/>
  <c r="AQ218" i="102"/>
  <c r="AQ207" i="102"/>
  <c r="AQ196" i="102"/>
  <c r="AQ185" i="102"/>
  <c r="AQ174" i="102"/>
  <c r="AQ163" i="102"/>
  <c r="AQ152" i="102"/>
  <c r="AQ141" i="102"/>
  <c r="AQ130" i="102"/>
  <c r="AQ119" i="102"/>
  <c r="AQ108" i="102"/>
  <c r="AQ97" i="102"/>
  <c r="AQ86" i="102"/>
  <c r="AQ75" i="102"/>
  <c r="AQ64" i="102"/>
  <c r="AQ53" i="102"/>
  <c r="AQ42" i="102"/>
  <c r="AQ31" i="102"/>
  <c r="AQ20" i="102"/>
  <c r="AQ9" i="102"/>
  <c r="AQ655" i="102"/>
  <c r="AQ644" i="102"/>
  <c r="AQ633" i="102"/>
  <c r="AQ622" i="102"/>
  <c r="AQ611" i="102"/>
  <c r="AQ600" i="102"/>
  <c r="AQ589" i="102"/>
  <c r="AQ578" i="102"/>
  <c r="AQ567" i="102"/>
  <c r="AQ556" i="102"/>
  <c r="AQ545" i="102"/>
  <c r="AQ534" i="102"/>
  <c r="AQ523" i="102"/>
  <c r="AQ512" i="102"/>
  <c r="AQ501" i="102"/>
  <c r="AQ490" i="102"/>
  <c r="AQ479" i="102"/>
  <c r="AQ468" i="102"/>
  <c r="AQ457" i="102"/>
  <c r="AQ446" i="102"/>
  <c r="AQ435" i="102"/>
  <c r="AQ424" i="102"/>
  <c r="AQ413" i="102"/>
  <c r="AQ402" i="102"/>
  <c r="AQ391" i="102"/>
  <c r="AQ380" i="102"/>
  <c r="AQ369" i="102"/>
  <c r="AQ358" i="102"/>
  <c r="AQ347" i="102"/>
  <c r="AQ336" i="102"/>
  <c r="AQ325" i="102"/>
  <c r="AQ314" i="102"/>
  <c r="AQ303" i="102"/>
  <c r="AQ292" i="102"/>
  <c r="AQ281" i="102"/>
  <c r="AQ270" i="102"/>
  <c r="AQ259" i="102"/>
  <c r="AQ248" i="102"/>
  <c r="AQ237" i="102"/>
  <c r="AQ226" i="102"/>
  <c r="AQ215" i="102"/>
  <c r="AQ204" i="102"/>
  <c r="AQ193" i="102"/>
  <c r="AQ182" i="102"/>
  <c r="AQ171" i="102"/>
  <c r="AQ160" i="102"/>
  <c r="AQ149" i="102"/>
  <c r="AQ138" i="102"/>
  <c r="AQ127" i="102"/>
  <c r="AQ116" i="102"/>
  <c r="AQ105" i="102"/>
  <c r="AQ94" i="102"/>
  <c r="AQ83" i="102"/>
  <c r="AQ72" i="102"/>
  <c r="AQ61" i="102"/>
  <c r="AQ50" i="102"/>
  <c r="AQ39" i="102"/>
  <c r="AQ28" i="102"/>
  <c r="AQ17" i="102"/>
  <c r="AQ6" i="102"/>
  <c r="AH4223" i="102"/>
  <c r="AH4080" i="102"/>
  <c r="AH3882" i="102"/>
  <c r="AH3783" i="102"/>
  <c r="AH3673" i="102"/>
  <c r="AH3607" i="102"/>
  <c r="AH4233" i="102"/>
  <c r="AH4167" i="102"/>
  <c r="AH4068" i="102"/>
  <c r="AH3859" i="102"/>
  <c r="AH3749" i="102"/>
  <c r="AH3573" i="102"/>
  <c r="AH3375" i="102"/>
  <c r="AH3232" i="102"/>
  <c r="AH3155" i="102"/>
  <c r="AH3056" i="102"/>
  <c r="AH2902" i="102"/>
  <c r="AH2770" i="102"/>
  <c r="AH2506" i="102"/>
  <c r="AH2363" i="102"/>
  <c r="AH2275" i="102"/>
  <c r="AH2143" i="102"/>
  <c r="AH2022" i="102"/>
  <c r="AH1868" i="102"/>
  <c r="AH1725" i="102"/>
  <c r="AH1527" i="102"/>
  <c r="AH1406" i="102"/>
  <c r="AH1318" i="102"/>
  <c r="AH1153" i="102"/>
  <c r="AH4166" i="102"/>
  <c r="AH4056" i="102"/>
  <c r="AH3924" i="102"/>
  <c r="AH3770" i="102"/>
  <c r="AH3616" i="102"/>
  <c r="AH3484" i="102"/>
  <c r="AH3319" i="102"/>
  <c r="AH3187" i="102"/>
  <c r="AH3066" i="102"/>
  <c r="AH4197" i="102"/>
  <c r="AH4142" i="102"/>
  <c r="AH4054" i="102"/>
  <c r="AH3988" i="102"/>
  <c r="AH3944" i="102"/>
  <c r="AH3834" i="102"/>
  <c r="AH3680" i="102"/>
  <c r="AH3570" i="102"/>
  <c r="AH3427" i="102"/>
  <c r="AH3339" i="102"/>
  <c r="AH3196" i="102"/>
  <c r="AH3152" i="102"/>
  <c r="AH3053" i="102"/>
  <c r="AH2954" i="102"/>
  <c r="AH4240" i="102"/>
  <c r="AH4185" i="102"/>
  <c r="AH4247" i="102"/>
  <c r="AH4236" i="102"/>
  <c r="AH4225" i="102"/>
  <c r="AH4214" i="102"/>
  <c r="AH4203" i="102"/>
  <c r="AH4192" i="102"/>
  <c r="AH4181" i="102"/>
  <c r="AH4170" i="102"/>
  <c r="AH4159" i="102"/>
  <c r="AH4148" i="102"/>
  <c r="AH4137" i="102"/>
  <c r="AH4126" i="102"/>
  <c r="AH4115" i="102"/>
  <c r="AH4104" i="102"/>
  <c r="AH4093" i="102"/>
  <c r="AH4082" i="102"/>
  <c r="AH4071" i="102"/>
  <c r="AH4060" i="102"/>
  <c r="AH4049" i="102"/>
  <c r="AH4038" i="102"/>
  <c r="AH4027" i="102"/>
  <c r="AH4016" i="102"/>
  <c r="AH4005" i="102"/>
  <c r="AH3994" i="102"/>
  <c r="AH3983" i="102"/>
  <c r="AH3972" i="102"/>
  <c r="AH3961" i="102"/>
  <c r="AH3950" i="102"/>
  <c r="AH3939" i="102"/>
  <c r="AH3928" i="102"/>
  <c r="AH3917" i="102"/>
  <c r="AH3906" i="102"/>
  <c r="AH3895" i="102"/>
  <c r="AH3884" i="102"/>
  <c r="AH3873" i="102"/>
  <c r="AH3862" i="102"/>
  <c r="AH3851" i="102"/>
  <c r="AH3840" i="102"/>
  <c r="AH3829" i="102"/>
  <c r="AH3818" i="102"/>
  <c r="AH3807" i="102"/>
  <c r="AH3796" i="102"/>
  <c r="AH3785" i="102"/>
  <c r="AH3774" i="102"/>
  <c r="AH3763" i="102"/>
  <c r="AH3752" i="102"/>
  <c r="AH3741" i="102"/>
  <c r="AH3730" i="102"/>
  <c r="AH3719" i="102"/>
  <c r="AH3708" i="102"/>
  <c r="AH3697" i="102"/>
  <c r="AH3686" i="102"/>
  <c r="AH3675" i="102"/>
  <c r="AH3664" i="102"/>
  <c r="AH3653" i="102"/>
  <c r="AH3642" i="102"/>
  <c r="AH3631" i="102"/>
  <c r="AH3620" i="102"/>
  <c r="AH3609" i="102"/>
  <c r="AH3598" i="102"/>
  <c r="AH3587" i="102"/>
  <c r="AH3576" i="102"/>
  <c r="AH3565" i="102"/>
  <c r="AH3554" i="102"/>
  <c r="AH3543" i="102"/>
  <c r="AH3532" i="102"/>
  <c r="AH3521" i="102"/>
  <c r="AH3510" i="102"/>
  <c r="AH3499" i="102"/>
  <c r="AH3488" i="102"/>
  <c r="AH3477" i="102"/>
  <c r="AH3466" i="102"/>
  <c r="AH3455" i="102"/>
  <c r="AH3444" i="102"/>
  <c r="AH3433" i="102"/>
  <c r="AH3422" i="102"/>
  <c r="AH3411" i="102"/>
  <c r="AH3400" i="102"/>
  <c r="AH3389" i="102"/>
  <c r="AH3378" i="102"/>
  <c r="AH4168" i="102"/>
  <c r="AH4025" i="102"/>
  <c r="AH3926" i="102"/>
  <c r="AH3805" i="102"/>
  <c r="AH3706" i="102"/>
  <c r="AH3640" i="102"/>
  <c r="AH3519" i="102"/>
  <c r="AH4200" i="102"/>
  <c r="AH4112" i="102"/>
  <c r="AH3936" i="102"/>
  <c r="AH3826" i="102"/>
  <c r="AH3705" i="102"/>
  <c r="AH3595" i="102"/>
  <c r="AH3430" i="102"/>
  <c r="AH3265" i="102"/>
  <c r="AH3133" i="102"/>
  <c r="AH3023" i="102"/>
  <c r="AH2880" i="102"/>
  <c r="AH2759" i="102"/>
  <c r="AH2572" i="102"/>
  <c r="AH2440" i="102"/>
  <c r="AH2286" i="102"/>
  <c r="AH2033" i="102"/>
  <c r="AH1879" i="102"/>
  <c r="AH1703" i="102"/>
  <c r="AH1538" i="102"/>
  <c r="AH1241" i="102"/>
  <c r="AH4243" i="102"/>
  <c r="AH4177" i="102"/>
  <c r="AH4067" i="102"/>
  <c r="AH3968" i="102"/>
  <c r="AH3858" i="102"/>
  <c r="AH3704" i="102"/>
  <c r="AH3539" i="102"/>
  <c r="AH3407" i="102"/>
  <c r="AH3297" i="102"/>
  <c r="AH3143" i="102"/>
  <c r="AH4242" i="102"/>
  <c r="AH4164" i="102"/>
  <c r="AH4098" i="102"/>
  <c r="AH4043" i="102"/>
  <c r="AH3900" i="102"/>
  <c r="AH3812" i="102"/>
  <c r="AH3702" i="102"/>
  <c r="AH3614" i="102"/>
  <c r="AH3471" i="102"/>
  <c r="AH3251" i="102"/>
  <c r="AH4246" i="102"/>
  <c r="AH4235" i="102"/>
  <c r="AH4224" i="102"/>
  <c r="AH4213" i="102"/>
  <c r="AH4202" i="102"/>
  <c r="AH4191" i="102"/>
  <c r="AH4180" i="102"/>
  <c r="AH4169" i="102"/>
  <c r="AH4158" i="102"/>
  <c r="AH4147" i="102"/>
  <c r="AH4136" i="102"/>
  <c r="AH4125" i="102"/>
  <c r="AH4114" i="102"/>
  <c r="AH4103" i="102"/>
  <c r="AH4092" i="102"/>
  <c r="AH4081" i="102"/>
  <c r="AH4070" i="102"/>
  <c r="AH4059" i="102"/>
  <c r="AH4048" i="102"/>
  <c r="AH4037" i="102"/>
  <c r="AH4026" i="102"/>
  <c r="AH4015" i="102"/>
  <c r="AH4004" i="102"/>
  <c r="AH3993" i="102"/>
  <c r="AH3982" i="102"/>
  <c r="AH3971" i="102"/>
  <c r="AH3960" i="102"/>
  <c r="AH3949" i="102"/>
  <c r="AH3938" i="102"/>
  <c r="AH3927" i="102"/>
  <c r="AH3916" i="102"/>
  <c r="AH3905" i="102"/>
  <c r="AH3894" i="102"/>
  <c r="AH3883" i="102"/>
  <c r="AH3872" i="102"/>
  <c r="AH3861" i="102"/>
  <c r="AH3850" i="102"/>
  <c r="AH3839" i="102"/>
  <c r="AH3828" i="102"/>
  <c r="AH3817" i="102"/>
  <c r="AH3806" i="102"/>
  <c r="AH3795" i="102"/>
  <c r="AH3784" i="102"/>
  <c r="AH3773" i="102"/>
  <c r="AH3762" i="102"/>
  <c r="AH3751" i="102"/>
  <c r="AH3740" i="102"/>
  <c r="AH3729" i="102"/>
  <c r="AH3718" i="102"/>
  <c r="AH3707" i="102"/>
  <c r="AH3696" i="102"/>
  <c r="AH3685" i="102"/>
  <c r="AH3674" i="102"/>
  <c r="AH3663" i="102"/>
  <c r="AH3652" i="102"/>
  <c r="AH3641" i="102"/>
  <c r="AH3630" i="102"/>
  <c r="AH3619" i="102"/>
  <c r="AH3608" i="102"/>
  <c r="AH3597" i="102"/>
  <c r="AH3586" i="102"/>
  <c r="AH3575" i="102"/>
  <c r="AH3564" i="102"/>
  <c r="AH3553" i="102"/>
  <c r="AH3542" i="102"/>
  <c r="AH3531" i="102"/>
  <c r="AH3520" i="102"/>
  <c r="AH3509" i="102"/>
  <c r="AH3498" i="102"/>
  <c r="AH3487" i="102"/>
  <c r="AH3476" i="102"/>
  <c r="AH3465" i="102"/>
  <c r="AH3454" i="102"/>
  <c r="AH3443" i="102"/>
  <c r="AH3432" i="102"/>
  <c r="AH3421" i="102"/>
  <c r="AH3410" i="102"/>
  <c r="AH3399" i="102"/>
  <c r="AH3388" i="102"/>
  <c r="AH3377" i="102"/>
  <c r="AH3366" i="102"/>
  <c r="AH3355" i="102"/>
  <c r="AH3344" i="102"/>
  <c r="AH3333" i="102"/>
  <c r="AH3322" i="102"/>
  <c r="AH3311" i="102"/>
  <c r="AH3300" i="102"/>
  <c r="AH3289" i="102"/>
  <c r="AH3278" i="102"/>
  <c r="AH3267" i="102"/>
  <c r="AH3256" i="102"/>
  <c r="AH3245" i="102"/>
  <c r="AH3234" i="102"/>
  <c r="AH3223" i="102"/>
  <c r="AH3212" i="102"/>
  <c r="AH3201" i="102"/>
  <c r="AH3190" i="102"/>
  <c r="AH3179" i="102"/>
  <c r="AH3168" i="102"/>
  <c r="AH4036" i="102"/>
  <c r="AH3860" i="102"/>
  <c r="AH3684" i="102"/>
  <c r="AH3629" i="102"/>
  <c r="AH3574" i="102"/>
  <c r="AH3508" i="102"/>
  <c r="AH3486" i="102"/>
  <c r="AH3475" i="102"/>
  <c r="AH3464" i="102"/>
  <c r="AH3453" i="102"/>
  <c r="AH3442" i="102"/>
  <c r="AH3431" i="102"/>
  <c r="AH3420" i="102"/>
  <c r="AH3409" i="102"/>
  <c r="AH3398" i="102"/>
  <c r="AH3387" i="102"/>
  <c r="AH3376" i="102"/>
  <c r="AH3365" i="102"/>
  <c r="AH3354" i="102"/>
  <c r="AH3343" i="102"/>
  <c r="AH3332" i="102"/>
  <c r="AH3321" i="102"/>
  <c r="AH3310" i="102"/>
  <c r="AH3299" i="102"/>
  <c r="AH3288" i="102"/>
  <c r="AH3277" i="102"/>
  <c r="AH3266" i="102"/>
  <c r="AH3255" i="102"/>
  <c r="AH3244" i="102"/>
  <c r="AH3233" i="102"/>
  <c r="AH3222" i="102"/>
  <c r="AH3211" i="102"/>
  <c r="AH3200" i="102"/>
  <c r="AH3189" i="102"/>
  <c r="AH3178" i="102"/>
  <c r="AH3167" i="102"/>
  <c r="AH3156" i="102"/>
  <c r="AH3145" i="102"/>
  <c r="AH3134" i="102"/>
  <c r="AH3123" i="102"/>
  <c r="AH3112" i="102"/>
  <c r="AH3101" i="102"/>
  <c r="AH3090" i="102"/>
  <c r="AH3079" i="102"/>
  <c r="AH3068" i="102"/>
  <c r="AH3057" i="102"/>
  <c r="AH3046" i="102"/>
  <c r="AH3035" i="102"/>
  <c r="AH3024" i="102"/>
  <c r="AH3013" i="102"/>
  <c r="AH3002" i="102"/>
  <c r="AH2991" i="102"/>
  <c r="AH2980" i="102"/>
  <c r="AH2969" i="102"/>
  <c r="AH2958" i="102"/>
  <c r="AH2947" i="102"/>
  <c r="AH2936" i="102"/>
  <c r="AH2925" i="102"/>
  <c r="AH2914" i="102"/>
  <c r="AH2903" i="102"/>
  <c r="AH2892" i="102"/>
  <c r="AH2881" i="102"/>
  <c r="AH2870" i="102"/>
  <c r="AH2859" i="102"/>
  <c r="AH2848" i="102"/>
  <c r="AH2837" i="102"/>
  <c r="AH2826" i="102"/>
  <c r="AH2815" i="102"/>
  <c r="AH2804" i="102"/>
  <c r="AH2793" i="102"/>
  <c r="AH2782" i="102"/>
  <c r="AH2771" i="102"/>
  <c r="AH2760" i="102"/>
  <c r="AH2749" i="102"/>
  <c r="AH2738" i="102"/>
  <c r="AH2727" i="102"/>
  <c r="AH2716" i="102"/>
  <c r="AH2705" i="102"/>
  <c r="AH2694" i="102"/>
  <c r="AH2683" i="102"/>
  <c r="AH2672" i="102"/>
  <c r="AH2661" i="102"/>
  <c r="AH2650" i="102"/>
  <c r="AH2639" i="102"/>
  <c r="AH2628" i="102"/>
  <c r="AH2617" i="102"/>
  <c r="AH2606" i="102"/>
  <c r="AH2595" i="102"/>
  <c r="AH2584" i="102"/>
  <c r="AH2573" i="102"/>
  <c r="AH2562" i="102"/>
  <c r="AH2551" i="102"/>
  <c r="AH2540" i="102"/>
  <c r="AH2529" i="102"/>
  <c r="AH2518" i="102"/>
  <c r="AH2507" i="102"/>
  <c r="AH2496" i="102"/>
  <c r="AH2485" i="102"/>
  <c r="AH2474" i="102"/>
  <c r="AH2463" i="102"/>
  <c r="AH2452" i="102"/>
  <c r="AH2441" i="102"/>
  <c r="AH2430" i="102"/>
  <c r="AH2419" i="102"/>
  <c r="AH2408" i="102"/>
  <c r="AH2397" i="102"/>
  <c r="AH2386" i="102"/>
  <c r="AH2375" i="102"/>
  <c r="AH2364" i="102"/>
  <c r="AH2353" i="102"/>
  <c r="AH2342" i="102"/>
  <c r="AH2331" i="102"/>
  <c r="AH2320" i="102"/>
  <c r="AH2309" i="102"/>
  <c r="AH2298" i="102"/>
  <c r="AH2287" i="102"/>
  <c r="AH2276" i="102"/>
  <c r="AH2265" i="102"/>
  <c r="AH2254" i="102"/>
  <c r="AH2243" i="102"/>
  <c r="AH2232" i="102"/>
  <c r="AH2221" i="102"/>
  <c r="AH2210" i="102"/>
  <c r="AH2199" i="102"/>
  <c r="AH2188" i="102"/>
  <c r="AH2177" i="102"/>
  <c r="AH2166" i="102"/>
  <c r="AH2155" i="102"/>
  <c r="AH2144" i="102"/>
  <c r="AH2133" i="102"/>
  <c r="AH2122" i="102"/>
  <c r="AH2111" i="102"/>
  <c r="AH2100" i="102"/>
  <c r="AH2089" i="102"/>
  <c r="AH2078" i="102"/>
  <c r="AH2067" i="102"/>
  <c r="AH2056" i="102"/>
  <c r="AH2045" i="102"/>
  <c r="AH2034" i="102"/>
  <c r="AH2023" i="102"/>
  <c r="AH2012" i="102"/>
  <c r="AH2001" i="102"/>
  <c r="AH1990" i="102"/>
  <c r="AH1979" i="102"/>
  <c r="AH1968" i="102"/>
  <c r="AH1957" i="102"/>
  <c r="AH1946" i="102"/>
  <c r="AH1935" i="102"/>
  <c r="AH1924" i="102"/>
  <c r="AH1913" i="102"/>
  <c r="AH1902" i="102"/>
  <c r="AH1891" i="102"/>
  <c r="AH1880" i="102"/>
  <c r="AH1869" i="102"/>
  <c r="AH1858" i="102"/>
  <c r="AH1847" i="102"/>
  <c r="AH1836" i="102"/>
  <c r="AH1825" i="102"/>
  <c r="AH1814" i="102"/>
  <c r="AH1803" i="102"/>
  <c r="AH1792" i="102"/>
  <c r="AH1781" i="102"/>
  <c r="AH1770" i="102"/>
  <c r="AH1759" i="102"/>
  <c r="AH1748" i="102"/>
  <c r="AH1737" i="102"/>
  <c r="AH1726" i="102"/>
  <c r="AH1715" i="102"/>
  <c r="AH1704" i="102"/>
  <c r="AH1693" i="102"/>
  <c r="AH1682" i="102"/>
  <c r="AH1671" i="102"/>
  <c r="AH1660" i="102"/>
  <c r="AH1649" i="102"/>
  <c r="AH1638" i="102"/>
  <c r="AH1627" i="102"/>
  <c r="AH1616" i="102"/>
  <c r="AH1605" i="102"/>
  <c r="AH1594" i="102"/>
  <c r="AH1583" i="102"/>
  <c r="AH1572" i="102"/>
  <c r="AH1561" i="102"/>
  <c r="AH1550" i="102"/>
  <c r="AH1539" i="102"/>
  <c r="AH1528" i="102"/>
  <c r="AH1517" i="102"/>
  <c r="AH1506" i="102"/>
  <c r="AH1495" i="102"/>
  <c r="AH1484" i="102"/>
  <c r="AH1473" i="102"/>
  <c r="AH1462" i="102"/>
  <c r="AH1451" i="102"/>
  <c r="AH1440" i="102"/>
  <c r="AH1429" i="102"/>
  <c r="AH1418" i="102"/>
  <c r="AH4245" i="102"/>
  <c r="AH4135" i="102"/>
  <c r="AH4003" i="102"/>
  <c r="AH3849" i="102"/>
  <c r="AH3695" i="102"/>
  <c r="AH3596" i="102"/>
  <c r="AH4222" i="102"/>
  <c r="AH4156" i="102"/>
  <c r="AH4024" i="102"/>
  <c r="AH3848" i="102"/>
  <c r="AH3661" i="102"/>
  <c r="AH3507" i="102"/>
  <c r="AH3353" i="102"/>
  <c r="AH3199" i="102"/>
  <c r="AH3067" i="102"/>
  <c r="AH2935" i="102"/>
  <c r="AH2715" i="102"/>
  <c r="AH2594" i="102"/>
  <c r="AH2473" i="102"/>
  <c r="AH2352" i="102"/>
  <c r="AH2209" i="102"/>
  <c r="AH2066" i="102"/>
  <c r="AH1923" i="102"/>
  <c r="AH1769" i="102"/>
  <c r="AH1604" i="102"/>
  <c r="AH1494" i="102"/>
  <c r="AH1384" i="102"/>
  <c r="AH1329" i="102"/>
  <c r="AH1274" i="102"/>
  <c r="AH1263" i="102"/>
  <c r="AH1252" i="102"/>
  <c r="AH1219" i="102"/>
  <c r="AH1142" i="102"/>
  <c r="AH1131" i="102"/>
  <c r="AH1120" i="102"/>
  <c r="AH1109" i="102"/>
  <c r="AH1098" i="102"/>
  <c r="AH1087" i="102"/>
  <c r="AH1076" i="102"/>
  <c r="AH1065" i="102"/>
  <c r="AH1054" i="102"/>
  <c r="AH1043" i="102"/>
  <c r="AH1032" i="102"/>
  <c r="AH1021" i="102"/>
  <c r="AH1010" i="102"/>
  <c r="AH999" i="102"/>
  <c r="AH988" i="102"/>
  <c r="AH977" i="102"/>
  <c r="AH966" i="102"/>
  <c r="AH955" i="102"/>
  <c r="AH944" i="102"/>
  <c r="AH933" i="102"/>
  <c r="AH922" i="102"/>
  <c r="AH911" i="102"/>
  <c r="AH900" i="102"/>
  <c r="AH889" i="102"/>
  <c r="AH878" i="102"/>
  <c r="AH867" i="102"/>
  <c r="AH856" i="102"/>
  <c r="AH845" i="102"/>
  <c r="AH834" i="102"/>
  <c r="AH823" i="102"/>
  <c r="AH812" i="102"/>
  <c r="AH801" i="102"/>
  <c r="AH790" i="102"/>
  <c r="AH779" i="102"/>
  <c r="AH768" i="102"/>
  <c r="AH757" i="102"/>
  <c r="AH746" i="102"/>
  <c r="AH735" i="102"/>
  <c r="AH724" i="102"/>
  <c r="AH713" i="102"/>
  <c r="AH702" i="102"/>
  <c r="AH691" i="102"/>
  <c r="AH680" i="102"/>
  <c r="AH669" i="102"/>
  <c r="AH658" i="102"/>
  <c r="AH647" i="102"/>
  <c r="AH636" i="102"/>
  <c r="AH625" i="102"/>
  <c r="AH614" i="102"/>
  <c r="AH603" i="102"/>
  <c r="AH592" i="102"/>
  <c r="AH581" i="102"/>
  <c r="AH570" i="102"/>
  <c r="AH559" i="102"/>
  <c r="AH548" i="102"/>
  <c r="AH537" i="102"/>
  <c r="AH526" i="102"/>
  <c r="AH515" i="102"/>
  <c r="AH504" i="102"/>
  <c r="AH493" i="102"/>
  <c r="AH482" i="102"/>
  <c r="AH471" i="102"/>
  <c r="AH460" i="102"/>
  <c r="AH449" i="102"/>
  <c r="AH438" i="102"/>
  <c r="AH427" i="102"/>
  <c r="AH416" i="102"/>
  <c r="AH405" i="102"/>
  <c r="AH394" i="102"/>
  <c r="AH383" i="102"/>
  <c r="AH372" i="102"/>
  <c r="AH361" i="102"/>
  <c r="AH350" i="102"/>
  <c r="AH339" i="102"/>
  <c r="AH328" i="102"/>
  <c r="AH317" i="102"/>
  <c r="AH306" i="102"/>
  <c r="AH295" i="102"/>
  <c r="AH284" i="102"/>
  <c r="AH273" i="102"/>
  <c r="AH262" i="102"/>
  <c r="AH251" i="102"/>
  <c r="AH240" i="102"/>
  <c r="AH229" i="102"/>
  <c r="AH218" i="102"/>
  <c r="AH207" i="102"/>
  <c r="AH196" i="102"/>
  <c r="AH185" i="102"/>
  <c r="AH174" i="102"/>
  <c r="AH163" i="102"/>
  <c r="AH152" i="102"/>
  <c r="AH141" i="102"/>
  <c r="AH130" i="102"/>
  <c r="AH119" i="102"/>
  <c r="AH108" i="102"/>
  <c r="AH97" i="102"/>
  <c r="AH86" i="102"/>
  <c r="AH75" i="102"/>
  <c r="AH64" i="102"/>
  <c r="AH53" i="102"/>
  <c r="AH42" i="102"/>
  <c r="AH31" i="102"/>
  <c r="AH20" i="102"/>
  <c r="AH9" i="102"/>
  <c r="AH4157" i="102"/>
  <c r="AH4014" i="102"/>
  <c r="AH3827" i="102"/>
  <c r="AH3739" i="102"/>
  <c r="AH3662" i="102"/>
  <c r="AH3618" i="102"/>
  <c r="AH3497" i="102"/>
  <c r="AH4189" i="102"/>
  <c r="AH4057" i="102"/>
  <c r="AH3925" i="102"/>
  <c r="AH3771" i="102"/>
  <c r="AH3584" i="102"/>
  <c r="AH3485" i="102"/>
  <c r="AH3309" i="102"/>
  <c r="AH3144" i="102"/>
  <c r="AH3001" i="102"/>
  <c r="AH2825" i="102"/>
  <c r="AH2682" i="102"/>
  <c r="AH2605" i="102"/>
  <c r="AH2451" i="102"/>
  <c r="AH2341" i="102"/>
  <c r="AH2220" i="102"/>
  <c r="AH2055" i="102"/>
  <c r="AH1912" i="102"/>
  <c r="AH1780" i="102"/>
  <c r="AH1615" i="102"/>
  <c r="AH1472" i="102"/>
  <c r="AH1373" i="102"/>
  <c r="AH1197" i="102"/>
  <c r="AH4199" i="102"/>
  <c r="AH4122" i="102"/>
  <c r="AH4001" i="102"/>
  <c r="AH3836" i="102"/>
  <c r="AH3715" i="102"/>
  <c r="AH3561" i="102"/>
  <c r="AH3363" i="102"/>
  <c r="AH3220" i="102"/>
  <c r="AH3132" i="102"/>
  <c r="AH3055" i="102"/>
  <c r="AH3044" i="102"/>
  <c r="AH3033" i="102"/>
  <c r="AH3022" i="102"/>
  <c r="AH3011" i="102"/>
  <c r="AH3000" i="102"/>
  <c r="AH2989" i="102"/>
  <c r="AH2978" i="102"/>
  <c r="AH2967" i="102"/>
  <c r="AH2956" i="102"/>
  <c r="AH2945" i="102"/>
  <c r="AH2934" i="102"/>
  <c r="AH2923" i="102"/>
  <c r="AH2912" i="102"/>
  <c r="AH2901" i="102"/>
  <c r="AH2890" i="102"/>
  <c r="AH2879" i="102"/>
  <c r="AH2868" i="102"/>
  <c r="AH2857" i="102"/>
  <c r="AH2846" i="102"/>
  <c r="AH2835" i="102"/>
  <c r="AH2824" i="102"/>
  <c r="AH2813" i="102"/>
  <c r="AH2802" i="102"/>
  <c r="AH2791" i="102"/>
  <c r="AH2780" i="102"/>
  <c r="AH2769" i="102"/>
  <c r="AH2758" i="102"/>
  <c r="AH2747" i="102"/>
  <c r="AH2736" i="102"/>
  <c r="AH2725" i="102"/>
  <c r="AH2714" i="102"/>
  <c r="AH2703" i="102"/>
  <c r="AH2692" i="102"/>
  <c r="AH2681" i="102"/>
  <c r="AH2670" i="102"/>
  <c r="AH2659" i="102"/>
  <c r="AH2648" i="102"/>
  <c r="AH2637" i="102"/>
  <c r="AH2626" i="102"/>
  <c r="AH2615" i="102"/>
  <c r="AH2604" i="102"/>
  <c r="AH2593" i="102"/>
  <c r="AH2582" i="102"/>
  <c r="AH2571" i="102"/>
  <c r="AH2560" i="102"/>
  <c r="AH2549" i="102"/>
  <c r="AH2538" i="102"/>
  <c r="AH2527" i="102"/>
  <c r="AH2516" i="102"/>
  <c r="AH2505" i="102"/>
  <c r="AH2494" i="102"/>
  <c r="AH2483" i="102"/>
  <c r="AH2472" i="102"/>
  <c r="AH2461" i="102"/>
  <c r="AH2450" i="102"/>
  <c r="AH2439" i="102"/>
  <c r="AH2428" i="102"/>
  <c r="AH2417" i="102"/>
  <c r="AH2406" i="102"/>
  <c r="AH2395" i="102"/>
  <c r="AH2384" i="102"/>
  <c r="AH2373" i="102"/>
  <c r="AH2362" i="102"/>
  <c r="AH2351" i="102"/>
  <c r="AH2340" i="102"/>
  <c r="AH2329" i="102"/>
  <c r="AH2318" i="102"/>
  <c r="AH2307" i="102"/>
  <c r="AH2296" i="102"/>
  <c r="AH2285" i="102"/>
  <c r="AH2274" i="102"/>
  <c r="AH2263" i="102"/>
  <c r="AH2252" i="102"/>
  <c r="AH2241" i="102"/>
  <c r="AH2230" i="102"/>
  <c r="AH2219" i="102"/>
  <c r="AH2208" i="102"/>
  <c r="AH2197" i="102"/>
  <c r="AH2186" i="102"/>
  <c r="AH2175" i="102"/>
  <c r="AH2164" i="102"/>
  <c r="AH2153" i="102"/>
  <c r="AH2142" i="102"/>
  <c r="AH2131" i="102"/>
  <c r="AH2120" i="102"/>
  <c r="AH2109" i="102"/>
  <c r="AH2098" i="102"/>
  <c r="AH2087" i="102"/>
  <c r="AH2076" i="102"/>
  <c r="AH2065" i="102"/>
  <c r="AH2054" i="102"/>
  <c r="AH2043" i="102"/>
  <c r="AH2032" i="102"/>
  <c r="AH2021" i="102"/>
  <c r="AH2010" i="102"/>
  <c r="AH1999" i="102"/>
  <c r="AH1988" i="102"/>
  <c r="AH1977" i="102"/>
  <c r="AH1966" i="102"/>
  <c r="AH1955" i="102"/>
  <c r="AH1944" i="102"/>
  <c r="AH1933" i="102"/>
  <c r="AH1922" i="102"/>
  <c r="AH1911" i="102"/>
  <c r="AH1900" i="102"/>
  <c r="AH1889" i="102"/>
  <c r="AH1878" i="102"/>
  <c r="AH1867" i="102"/>
  <c r="AH1856" i="102"/>
  <c r="AH1845" i="102"/>
  <c r="AH1834" i="102"/>
  <c r="AH1823" i="102"/>
  <c r="AH1812" i="102"/>
  <c r="AH1801" i="102"/>
  <c r="AH1790" i="102"/>
  <c r="AH1779" i="102"/>
  <c r="AH1768" i="102"/>
  <c r="AH1757" i="102"/>
  <c r="AH1746" i="102"/>
  <c r="AH1735" i="102"/>
  <c r="AH1724" i="102"/>
  <c r="AH1713" i="102"/>
  <c r="AH1702" i="102"/>
  <c r="AH1691" i="102"/>
  <c r="AH1680" i="102"/>
  <c r="AH1669" i="102"/>
  <c r="AH1658" i="102"/>
  <c r="AH1647" i="102"/>
  <c r="AH1636" i="102"/>
  <c r="AH1625" i="102"/>
  <c r="AH1614" i="102"/>
  <c r="AH1603" i="102"/>
  <c r="AH1592" i="102"/>
  <c r="AH1581" i="102"/>
  <c r="AH1570" i="102"/>
  <c r="AH1559" i="102"/>
  <c r="AH1548" i="102"/>
  <c r="AH1537" i="102"/>
  <c r="AH1526" i="102"/>
  <c r="AH1515" i="102"/>
  <c r="AH1504" i="102"/>
  <c r="AH1493" i="102"/>
  <c r="AH1482" i="102"/>
  <c r="AH1471" i="102"/>
  <c r="AH4179" i="102"/>
  <c r="AH4091" i="102"/>
  <c r="AH3970" i="102"/>
  <c r="AH3915" i="102"/>
  <c r="AH3816" i="102"/>
  <c r="AH3761" i="102"/>
  <c r="AH3717" i="102"/>
  <c r="AH3651" i="102"/>
  <c r="AH3541" i="102"/>
  <c r="AH4178" i="102"/>
  <c r="AH4101" i="102"/>
  <c r="AH4013" i="102"/>
  <c r="AH3980" i="102"/>
  <c r="AH3903" i="102"/>
  <c r="AH3815" i="102"/>
  <c r="AH3694" i="102"/>
  <c r="AH3606" i="102"/>
  <c r="AH3518" i="102"/>
  <c r="AH3452" i="102"/>
  <c r="AH3408" i="102"/>
  <c r="AH3331" i="102"/>
  <c r="AH3254" i="102"/>
  <c r="AH3188" i="102"/>
  <c r="AH3089" i="102"/>
  <c r="AH2979" i="102"/>
  <c r="AH2913" i="102"/>
  <c r="AH2847" i="102"/>
  <c r="AH2781" i="102"/>
  <c r="AH2737" i="102"/>
  <c r="AH2660" i="102"/>
  <c r="AH2583" i="102"/>
  <c r="AH2550" i="102"/>
  <c r="AH2495" i="102"/>
  <c r="AH2407" i="102"/>
  <c r="AH2297" i="102"/>
  <c r="AH2154" i="102"/>
  <c r="AH2044" i="102"/>
  <c r="AH1967" i="102"/>
  <c r="AH1945" i="102"/>
  <c r="AH1846" i="102"/>
  <c r="AH1791" i="102"/>
  <c r="AH1692" i="102"/>
  <c r="AH1648" i="102"/>
  <c r="AH1560" i="102"/>
  <c r="AH1461" i="102"/>
  <c r="AH1230" i="102"/>
  <c r="AH4232" i="102"/>
  <c r="AH4155" i="102"/>
  <c r="AH4100" i="102"/>
  <c r="AH4023" i="102"/>
  <c r="AH3902" i="102"/>
  <c r="AH3825" i="102"/>
  <c r="AH3748" i="102"/>
  <c r="AH3671" i="102"/>
  <c r="AH3638" i="102"/>
  <c r="AH3572" i="102"/>
  <c r="AH3495" i="102"/>
  <c r="AH3418" i="102"/>
  <c r="AH3341" i="102"/>
  <c r="AH3242" i="102"/>
  <c r="AH3121" i="102"/>
  <c r="AH4231" i="102"/>
  <c r="AH4220" i="102"/>
  <c r="AH4209" i="102"/>
  <c r="AH4198" i="102"/>
  <c r="AH4187" i="102"/>
  <c r="AH4176" i="102"/>
  <c r="AH4165" i="102"/>
  <c r="AH4154" i="102"/>
  <c r="AH4143" i="102"/>
  <c r="AH4132" i="102"/>
  <c r="AH4121" i="102"/>
  <c r="AH4110" i="102"/>
  <c r="AH4099" i="102"/>
  <c r="AH4088" i="102"/>
  <c r="AH4077" i="102"/>
  <c r="AH4066" i="102"/>
  <c r="AH4055" i="102"/>
  <c r="AH4044" i="102"/>
  <c r="AH4033" i="102"/>
  <c r="AH4022" i="102"/>
  <c r="AH4011" i="102"/>
  <c r="AH4000" i="102"/>
  <c r="AH3989" i="102"/>
  <c r="AH3978" i="102"/>
  <c r="AH3967" i="102"/>
  <c r="AH3956" i="102"/>
  <c r="AH3945" i="102"/>
  <c r="AH3934" i="102"/>
  <c r="AH3923" i="102"/>
  <c r="AH3912" i="102"/>
  <c r="AH3901" i="102"/>
  <c r="AH3890" i="102"/>
  <c r="AH3879" i="102"/>
  <c r="AH3868" i="102"/>
  <c r="AH3857" i="102"/>
  <c r="AH3846" i="102"/>
  <c r="AH3835" i="102"/>
  <c r="AH3824" i="102"/>
  <c r="AH3813" i="102"/>
  <c r="AH3802" i="102"/>
  <c r="AH3791" i="102"/>
  <c r="AH3780" i="102"/>
  <c r="AH3769" i="102"/>
  <c r="AH3758" i="102"/>
  <c r="AH3747" i="102"/>
  <c r="AH3736" i="102"/>
  <c r="AH3725" i="102"/>
  <c r="AH3714" i="102"/>
  <c r="AH3703" i="102"/>
  <c r="AH3692" i="102"/>
  <c r="AH3681" i="102"/>
  <c r="AH3670" i="102"/>
  <c r="AH3659" i="102"/>
  <c r="AH3648" i="102"/>
  <c r="AH3637" i="102"/>
  <c r="AH3626" i="102"/>
  <c r="AH3615" i="102"/>
  <c r="AH3604" i="102"/>
  <c r="AH3593" i="102"/>
  <c r="AH3582" i="102"/>
  <c r="AH3571" i="102"/>
  <c r="AH3560" i="102"/>
  <c r="AH3549" i="102"/>
  <c r="AH3538" i="102"/>
  <c r="AH3527" i="102"/>
  <c r="AH3516" i="102"/>
  <c r="AH3505" i="102"/>
  <c r="AH3494" i="102"/>
  <c r="AH3483" i="102"/>
  <c r="AH3472" i="102"/>
  <c r="AH3461" i="102"/>
  <c r="AH3450" i="102"/>
  <c r="AH3439" i="102"/>
  <c r="AH3428" i="102"/>
  <c r="AH3417" i="102"/>
  <c r="AH3406" i="102"/>
  <c r="AH3395" i="102"/>
  <c r="AH3384" i="102"/>
  <c r="AH3373" i="102"/>
  <c r="AH3362" i="102"/>
  <c r="AH3351" i="102"/>
  <c r="AH3340" i="102"/>
  <c r="AH3329" i="102"/>
  <c r="AH3318" i="102"/>
  <c r="AH3307" i="102"/>
  <c r="AH3296" i="102"/>
  <c r="AH3285" i="102"/>
  <c r="AH3274" i="102"/>
  <c r="AH3263" i="102"/>
  <c r="AH3252" i="102"/>
  <c r="AH3241" i="102"/>
  <c r="AH3230" i="102"/>
  <c r="AH3219" i="102"/>
  <c r="AH3208" i="102"/>
  <c r="AH3197" i="102"/>
  <c r="AH3186" i="102"/>
  <c r="AH3175" i="102"/>
  <c r="AH3164" i="102"/>
  <c r="AH3153" i="102"/>
  <c r="AH3142" i="102"/>
  <c r="AH3131" i="102"/>
  <c r="AH3120" i="102"/>
  <c r="AH3109" i="102"/>
  <c r="AH3098" i="102"/>
  <c r="AH3087" i="102"/>
  <c r="AH3076" i="102"/>
  <c r="AH3065" i="102"/>
  <c r="AH3054" i="102"/>
  <c r="AH3043" i="102"/>
  <c r="AH3032" i="102"/>
  <c r="AH3021" i="102"/>
  <c r="AH3010" i="102"/>
  <c r="AH2999" i="102"/>
  <c r="AH2988" i="102"/>
  <c r="AH2977" i="102"/>
  <c r="AH2966" i="102"/>
  <c r="AH2955" i="102"/>
  <c r="AH2944" i="102"/>
  <c r="AH2933" i="102"/>
  <c r="AH2922" i="102"/>
  <c r="AH2911" i="102"/>
  <c r="AH2900" i="102"/>
  <c r="AH2889" i="102"/>
  <c r="AH2878" i="102"/>
  <c r="AH2867" i="102"/>
  <c r="AH2856" i="102"/>
  <c r="AH2845" i="102"/>
  <c r="AH2834" i="102"/>
  <c r="AH2823" i="102"/>
  <c r="AH2812" i="102"/>
  <c r="AH2801" i="102"/>
  <c r="AH2790" i="102"/>
  <c r="AH2779" i="102"/>
  <c r="AH2768" i="102"/>
  <c r="AH2757" i="102"/>
  <c r="AH2746" i="102"/>
  <c r="AH2735" i="102"/>
  <c r="AH2724" i="102"/>
  <c r="AH2713" i="102"/>
  <c r="AH2702" i="102"/>
  <c r="AH2691" i="102"/>
  <c r="AH2680" i="102"/>
  <c r="AH2669" i="102"/>
  <c r="AH2658" i="102"/>
  <c r="AH2647" i="102"/>
  <c r="AH2636" i="102"/>
  <c r="AH2625" i="102"/>
  <c r="AH2614" i="102"/>
  <c r="AH2603" i="102"/>
  <c r="AH2592" i="102"/>
  <c r="AH2581" i="102"/>
  <c r="AH2570" i="102"/>
  <c r="AH2559" i="102"/>
  <c r="AH2548" i="102"/>
  <c r="AH2537" i="102"/>
  <c r="AH2526" i="102"/>
  <c r="AH2515" i="102"/>
  <c r="AH2504" i="102"/>
  <c r="AH2493" i="102"/>
  <c r="AH2482" i="102"/>
  <c r="AH2471" i="102"/>
  <c r="AH2460" i="102"/>
  <c r="AH2449" i="102"/>
  <c r="AH2438" i="102"/>
  <c r="AH2427" i="102"/>
  <c r="AH2416" i="102"/>
  <c r="AH2405" i="102"/>
  <c r="AH2394" i="102"/>
  <c r="AH2383" i="102"/>
  <c r="AH2372" i="102"/>
  <c r="AH2361" i="102"/>
  <c r="AH2350" i="102"/>
  <c r="AH2339" i="102"/>
  <c r="AH2328" i="102"/>
  <c r="AH2317" i="102"/>
  <c r="AH2306" i="102"/>
  <c r="AH2295" i="102"/>
  <c r="AH2284" i="102"/>
  <c r="AH2273" i="102"/>
  <c r="AH2262" i="102"/>
  <c r="AH2251" i="102"/>
  <c r="AH2240" i="102"/>
  <c r="AH2229" i="102"/>
  <c r="AH2218" i="102"/>
  <c r="AH2207" i="102"/>
  <c r="AH2196" i="102"/>
  <c r="AH2185" i="102"/>
  <c r="AH2174" i="102"/>
  <c r="AH2163" i="102"/>
  <c r="AH2152" i="102"/>
  <c r="AH2141" i="102"/>
  <c r="AH2130" i="102"/>
  <c r="AH2119" i="102"/>
  <c r="AH2108" i="102"/>
  <c r="AH2097" i="102"/>
  <c r="AH2086" i="102"/>
  <c r="AH2075" i="102"/>
  <c r="AH2064" i="102"/>
  <c r="AH2053" i="102"/>
  <c r="AH2042" i="102"/>
  <c r="AH2031" i="102"/>
  <c r="AH2020" i="102"/>
  <c r="AH2009" i="102"/>
  <c r="AH1998" i="102"/>
  <c r="AH1987" i="102"/>
  <c r="AH1976" i="102"/>
  <c r="AH1965" i="102"/>
  <c r="AH1954" i="102"/>
  <c r="AH1943" i="102"/>
  <c r="AH1932" i="102"/>
  <c r="AH1921" i="102"/>
  <c r="AH1910" i="102"/>
  <c r="AH1899" i="102"/>
  <c r="AH1888" i="102"/>
  <c r="AH1877" i="102"/>
  <c r="AH1866" i="102"/>
  <c r="AH1855" i="102"/>
  <c r="AH1844" i="102"/>
  <c r="AH1833" i="102"/>
  <c r="AH1822" i="102"/>
  <c r="AH1811" i="102"/>
  <c r="AH1800" i="102"/>
  <c r="AH1789" i="102"/>
  <c r="AH1778" i="102"/>
  <c r="AH1767" i="102"/>
  <c r="AH1756" i="102"/>
  <c r="AH1745" i="102"/>
  <c r="AH1734" i="102"/>
  <c r="AH1723" i="102"/>
  <c r="AH1712" i="102"/>
  <c r="AH1701" i="102"/>
  <c r="AH1690" i="102"/>
  <c r="AH1679" i="102"/>
  <c r="AH1668" i="102"/>
  <c r="AH1657" i="102"/>
  <c r="AH1646" i="102"/>
  <c r="AH1635" i="102"/>
  <c r="AH1624" i="102"/>
  <c r="AH1613" i="102"/>
  <c r="AH1602" i="102"/>
  <c r="AH1591" i="102"/>
  <c r="AH1580" i="102"/>
  <c r="AH1569" i="102"/>
  <c r="AH1558" i="102"/>
  <c r="AH1547" i="102"/>
  <c r="AH1536" i="102"/>
  <c r="AH1525" i="102"/>
  <c r="AH1514" i="102"/>
  <c r="AH1503" i="102"/>
  <c r="AH1492" i="102"/>
  <c r="AH1481" i="102"/>
  <c r="AH4175" i="102"/>
  <c r="AH4021" i="102"/>
  <c r="AH3878" i="102"/>
  <c r="AH3713" i="102"/>
  <c r="AH3537" i="102"/>
  <c r="AH3449" i="102"/>
  <c r="AH3262" i="102"/>
  <c r="AH3075" i="102"/>
  <c r="AH3009" i="102"/>
  <c r="AH2976" i="102"/>
  <c r="AH2899" i="102"/>
  <c r="AH2888" i="102"/>
  <c r="AH2866" i="102"/>
  <c r="AH2855" i="102"/>
  <c r="AH2844" i="102"/>
  <c r="AH2833" i="102"/>
  <c r="AH2822" i="102"/>
  <c r="AH2811" i="102"/>
  <c r="AH2800" i="102"/>
  <c r="AH2789" i="102"/>
  <c r="AH2778" i="102"/>
  <c r="AH2767" i="102"/>
  <c r="AH2756" i="102"/>
  <c r="AH2745" i="102"/>
  <c r="AH2734" i="102"/>
  <c r="AH2723" i="102"/>
  <c r="AH2712" i="102"/>
  <c r="AH2701" i="102"/>
  <c r="AH2690" i="102"/>
  <c r="AH2679" i="102"/>
  <c r="AH2668" i="102"/>
  <c r="AH2657" i="102"/>
  <c r="AH2646" i="102"/>
  <c r="AH2635" i="102"/>
  <c r="AH2624" i="102"/>
  <c r="AH2613" i="102"/>
  <c r="AH2602" i="102"/>
  <c r="AH2591" i="102"/>
  <c r="AH2580" i="102"/>
  <c r="AH2569" i="102"/>
  <c r="AH2558" i="102"/>
  <c r="AH2547" i="102"/>
  <c r="AH2536" i="102"/>
  <c r="AH2525" i="102"/>
  <c r="AH2514" i="102"/>
  <c r="AH2503" i="102"/>
  <c r="AH2492" i="102"/>
  <c r="AH2481" i="102"/>
  <c r="AH2470" i="102"/>
  <c r="AH2459" i="102"/>
  <c r="AH2448" i="102"/>
  <c r="AH2437" i="102"/>
  <c r="AH2426" i="102"/>
  <c r="AH2415" i="102"/>
  <c r="AH2404" i="102"/>
  <c r="AH2393" i="102"/>
  <c r="AH2382" i="102"/>
  <c r="AH2371" i="102"/>
  <c r="AH2360" i="102"/>
  <c r="AH2349" i="102"/>
  <c r="AH2338" i="102"/>
  <c r="AH2327" i="102"/>
  <c r="AH2316" i="102"/>
  <c r="AH2305" i="102"/>
  <c r="AH2294" i="102"/>
  <c r="AH2283" i="102"/>
  <c r="AH2272" i="102"/>
  <c r="AH2261" i="102"/>
  <c r="AH2250" i="102"/>
  <c r="AH2239" i="102"/>
  <c r="AH2228" i="102"/>
  <c r="AH2217" i="102"/>
  <c r="AH2206" i="102"/>
  <c r="AH2195" i="102"/>
  <c r="AH2184" i="102"/>
  <c r="AH2173" i="102"/>
  <c r="AH2162" i="102"/>
  <c r="AH2151" i="102"/>
  <c r="AH2140" i="102"/>
  <c r="AH2129" i="102"/>
  <c r="AH2118" i="102"/>
  <c r="AH2107" i="102"/>
  <c r="AH2096" i="102"/>
  <c r="AH2085" i="102"/>
  <c r="AH2074" i="102"/>
  <c r="AH2063" i="102"/>
  <c r="AH2052" i="102"/>
  <c r="AH2041" i="102"/>
  <c r="AH2030" i="102"/>
  <c r="AH2019" i="102"/>
  <c r="AH2008" i="102"/>
  <c r="AH1997" i="102"/>
  <c r="AH1986" i="102"/>
  <c r="AH1975" i="102"/>
  <c r="AH1964" i="102"/>
  <c r="AH1953" i="102"/>
  <c r="AH1942" i="102"/>
  <c r="AH1931" i="102"/>
  <c r="AH1920" i="102"/>
  <c r="AH1909" i="102"/>
  <c r="AH1898" i="102"/>
  <c r="AH1887" i="102"/>
  <c r="AH1876" i="102"/>
  <c r="AH1865" i="102"/>
  <c r="AH1854" i="102"/>
  <c r="AH1843" i="102"/>
  <c r="AH1832" i="102"/>
  <c r="AH1821" i="102"/>
  <c r="AH1810" i="102"/>
  <c r="AH1799" i="102"/>
  <c r="AH1788" i="102"/>
  <c r="AH1777" i="102"/>
  <c r="AH1766" i="102"/>
  <c r="AH1755" i="102"/>
  <c r="AH1744" i="102"/>
  <c r="AH1733" i="102"/>
  <c r="AH1722" i="102"/>
  <c r="AH1711" i="102"/>
  <c r="AH1700" i="102"/>
  <c r="AH1689" i="102"/>
  <c r="AH1678" i="102"/>
  <c r="AH1667" i="102"/>
  <c r="AH1656" i="102"/>
  <c r="AH1645" i="102"/>
  <c r="AH1634" i="102"/>
  <c r="AH1623" i="102"/>
  <c r="AH1612" i="102"/>
  <c r="AH1601" i="102"/>
  <c r="AH1590" i="102"/>
  <c r="AH1579" i="102"/>
  <c r="AH1568" i="102"/>
  <c r="AH1557" i="102"/>
  <c r="AH1546" i="102"/>
  <c r="AH1535" i="102"/>
  <c r="AH1524" i="102"/>
  <c r="AH1513" i="102"/>
  <c r="AH1502" i="102"/>
  <c r="AH1491" i="102"/>
  <c r="AH1480" i="102"/>
  <c r="AH1469" i="102"/>
  <c r="AH4201" i="102"/>
  <c r="AH4113" i="102"/>
  <c r="AH4047" i="102"/>
  <c r="AH3981" i="102"/>
  <c r="AH3937" i="102"/>
  <c r="AH3838" i="102"/>
  <c r="AH3750" i="102"/>
  <c r="AH3552" i="102"/>
  <c r="AH4211" i="102"/>
  <c r="AH4090" i="102"/>
  <c r="AH4002" i="102"/>
  <c r="AH3969" i="102"/>
  <c r="AH3881" i="102"/>
  <c r="AH3793" i="102"/>
  <c r="AH3727" i="102"/>
  <c r="AH3650" i="102"/>
  <c r="AH3551" i="102"/>
  <c r="AH3463" i="102"/>
  <c r="AH3364" i="102"/>
  <c r="AH3243" i="102"/>
  <c r="AH3166" i="102"/>
  <c r="AH3078" i="102"/>
  <c r="AH3012" i="102"/>
  <c r="AH2924" i="102"/>
  <c r="AH2836" i="102"/>
  <c r="AH2726" i="102"/>
  <c r="AH2649" i="102"/>
  <c r="AH2561" i="102"/>
  <c r="AH2484" i="102"/>
  <c r="AH2374" i="102"/>
  <c r="AH2253" i="102"/>
  <c r="AH2198" i="102"/>
  <c r="AH2121" i="102"/>
  <c r="AH2077" i="102"/>
  <c r="AH1989" i="102"/>
  <c r="AH1890" i="102"/>
  <c r="AH1813" i="102"/>
  <c r="AH1747" i="102"/>
  <c r="AH1659" i="102"/>
  <c r="AH1549" i="102"/>
  <c r="AH1450" i="102"/>
  <c r="AH1175" i="102"/>
  <c r="AH4188" i="102"/>
  <c r="AH4089" i="102"/>
  <c r="AH4012" i="102"/>
  <c r="AH3946" i="102"/>
  <c r="AH3891" i="102"/>
  <c r="AH3803" i="102"/>
  <c r="AH3737" i="102"/>
  <c r="AH3693" i="102"/>
  <c r="AH3627" i="102"/>
  <c r="AH3550" i="102"/>
  <c r="AH3473" i="102"/>
  <c r="AH3396" i="102"/>
  <c r="AH3308" i="102"/>
  <c r="AH3253" i="102"/>
  <c r="AH3198" i="102"/>
  <c r="AH3165" i="102"/>
  <c r="AH3077" i="102"/>
  <c r="AH4219" i="102"/>
  <c r="AH4120" i="102"/>
  <c r="AH4032" i="102"/>
  <c r="AH3911" i="102"/>
  <c r="AH3856" i="102"/>
  <c r="AH3768" i="102"/>
  <c r="AH3735" i="102"/>
  <c r="AH3669" i="102"/>
  <c r="AH3625" i="102"/>
  <c r="AH3548" i="102"/>
  <c r="AH3493" i="102"/>
  <c r="AH3416" i="102"/>
  <c r="AH3383" i="102"/>
  <c r="AH3328" i="102"/>
  <c r="AH3284" i="102"/>
  <c r="AH3218" i="102"/>
  <c r="AH3174" i="102"/>
  <c r="AH3119" i="102"/>
  <c r="AH2910" i="102"/>
  <c r="AH4207" i="102"/>
  <c r="AH4152" i="102"/>
  <c r="AH4108" i="102"/>
  <c r="AH4064" i="102"/>
  <c r="AH4020" i="102"/>
  <c r="AH3987" i="102"/>
  <c r="AH3921" i="102"/>
  <c r="AH3866" i="102"/>
  <c r="AH3833" i="102"/>
  <c r="AH3789" i="102"/>
  <c r="AH3745" i="102"/>
  <c r="AH3701" i="102"/>
  <c r="AH3635" i="102"/>
  <c r="AH3613" i="102"/>
  <c r="AH3580" i="102"/>
  <c r="AH3547" i="102"/>
  <c r="AH3525" i="102"/>
  <c r="AH3481" i="102"/>
  <c r="AH3415" i="102"/>
  <c r="AH3382" i="102"/>
  <c r="AH3338" i="102"/>
  <c r="AH3294" i="102"/>
  <c r="AH3239" i="102"/>
  <c r="AH3206" i="102"/>
  <c r="AH3173" i="102"/>
  <c r="AH3118" i="102"/>
  <c r="AH3074" i="102"/>
  <c r="AH3041" i="102"/>
  <c r="AH2986" i="102"/>
  <c r="AH2964" i="102"/>
  <c r="AH2920" i="102"/>
  <c r="AH2865" i="102"/>
  <c r="AH2843" i="102"/>
  <c r="AH2799" i="102"/>
  <c r="AH2744" i="102"/>
  <c r="AH2700" i="102"/>
  <c r="AH2656" i="102"/>
  <c r="AH2601" i="102"/>
  <c r="AH2568" i="102"/>
  <c r="AH2513" i="102"/>
  <c r="AH2458" i="102"/>
  <c r="AH2403" i="102"/>
  <c r="AH2348" i="102"/>
  <c r="AH2271" i="102"/>
  <c r="AH2227" i="102"/>
  <c r="AH2150" i="102"/>
  <c r="AH2128" i="102"/>
  <c r="AH2095" i="102"/>
  <c r="AH2040" i="102"/>
  <c r="AH2007" i="102"/>
  <c r="AH1963" i="102"/>
  <c r="AH1919" i="102"/>
  <c r="AH1875" i="102"/>
  <c r="AH1842" i="102"/>
  <c r="AH1787" i="102"/>
  <c r="AH1732" i="102"/>
  <c r="AH1677" i="102"/>
  <c r="AH1633" i="102"/>
  <c r="AH1600" i="102"/>
  <c r="AH1556" i="102"/>
  <c r="AH1534" i="102"/>
  <c r="AH1501" i="102"/>
  <c r="AH1479" i="102"/>
  <c r="AH1446" i="102"/>
  <c r="AH1413" i="102"/>
  <c r="AH1402" i="102"/>
  <c r="AH1391" i="102"/>
  <c r="AH1380" i="102"/>
  <c r="AH1369" i="102"/>
  <c r="AH1347" i="102"/>
  <c r="AH1325" i="102"/>
  <c r="AH1314" i="102"/>
  <c r="AH1303" i="102"/>
  <c r="AH1292" i="102"/>
  <c r="AH1281" i="102"/>
  <c r="AH1270" i="102"/>
  <c r="AH1259" i="102"/>
  <c r="AH1248" i="102"/>
  <c r="AH1237" i="102"/>
  <c r="AH1226" i="102"/>
  <c r="AH1215" i="102"/>
  <c r="AH1204" i="102"/>
  <c r="AH1193" i="102"/>
  <c r="AH1182" i="102"/>
  <c r="AH1171" i="102"/>
  <c r="AH1160" i="102"/>
  <c r="AH1149" i="102"/>
  <c r="AH1138" i="102"/>
  <c r="AH1127" i="102"/>
  <c r="AH1116" i="102"/>
  <c r="AH1105" i="102"/>
  <c r="AH1094" i="102"/>
  <c r="AH1083" i="102"/>
  <c r="AH1072" i="102"/>
  <c r="AH1061" i="102"/>
  <c r="AH1050" i="102"/>
  <c r="AH1039" i="102"/>
  <c r="AH1028" i="102"/>
  <c r="AH1017" i="102"/>
  <c r="AH1006" i="102"/>
  <c r="AH995" i="102"/>
  <c r="AH984" i="102"/>
  <c r="AH973" i="102"/>
  <c r="AH962" i="102"/>
  <c r="AH951" i="102"/>
  <c r="AH940" i="102"/>
  <c r="AH929" i="102"/>
  <c r="AH918" i="102"/>
  <c r="AH907" i="102"/>
  <c r="AH896" i="102"/>
  <c r="AH885" i="102"/>
  <c r="AH874" i="102"/>
  <c r="AH863" i="102"/>
  <c r="AH852" i="102"/>
  <c r="AH841" i="102"/>
  <c r="AH830" i="102"/>
  <c r="AH819" i="102"/>
  <c r="AH808" i="102"/>
  <c r="AH797" i="102"/>
  <c r="AH786" i="102"/>
  <c r="AH775" i="102"/>
  <c r="AH764" i="102"/>
  <c r="AH753" i="102"/>
  <c r="AH742" i="102"/>
  <c r="AH731" i="102"/>
  <c r="AH720" i="102"/>
  <c r="AH709" i="102"/>
  <c r="AH698" i="102"/>
  <c r="AH687" i="102"/>
  <c r="AH676" i="102"/>
  <c r="AH665" i="102"/>
  <c r="AH654" i="102"/>
  <c r="AH643" i="102"/>
  <c r="AH632" i="102"/>
  <c r="AH621" i="102"/>
  <c r="AH610" i="102"/>
  <c r="AH599" i="102"/>
  <c r="AH588" i="102"/>
  <c r="AH577" i="102"/>
  <c r="AH566" i="102"/>
  <c r="AH555" i="102"/>
  <c r="AH544" i="102"/>
  <c r="AH533" i="102"/>
  <c r="AH522" i="102"/>
  <c r="AH511" i="102"/>
  <c r="AH500" i="102"/>
  <c r="AH489" i="102"/>
  <c r="AH478" i="102"/>
  <c r="AH467" i="102"/>
  <c r="AH456" i="102"/>
  <c r="AH445" i="102"/>
  <c r="AH434" i="102"/>
  <c r="AH423" i="102"/>
  <c r="AH412" i="102"/>
  <c r="AH401" i="102"/>
  <c r="AH390" i="102"/>
  <c r="AH379" i="102"/>
  <c r="AH368" i="102"/>
  <c r="AH357" i="102"/>
  <c r="AH346" i="102"/>
  <c r="AH335" i="102"/>
  <c r="AH324" i="102"/>
  <c r="AH313" i="102"/>
  <c r="AH302" i="102"/>
  <c r="AH291" i="102"/>
  <c r="AH280" i="102"/>
  <c r="AH269" i="102"/>
  <c r="AH258" i="102"/>
  <c r="AH247" i="102"/>
  <c r="AH236" i="102"/>
  <c r="AH225" i="102"/>
  <c r="AH214" i="102"/>
  <c r="AH203" i="102"/>
  <c r="AH192" i="102"/>
  <c r="AH181" i="102"/>
  <c r="AH170" i="102"/>
  <c r="AH159" i="102"/>
  <c r="AH148" i="102"/>
  <c r="AH137" i="102"/>
  <c r="AH126" i="102"/>
  <c r="AH115" i="102"/>
  <c r="AH104" i="102"/>
  <c r="AH93" i="102"/>
  <c r="AH82" i="102"/>
  <c r="AH71" i="102"/>
  <c r="AH60" i="102"/>
  <c r="AH49" i="102"/>
  <c r="AH38" i="102"/>
  <c r="AH27" i="102"/>
  <c r="AH16" i="102"/>
  <c r="AH4234" i="102"/>
  <c r="AH4146" i="102"/>
  <c r="AH4069" i="102"/>
  <c r="AH3959" i="102"/>
  <c r="AH3871" i="102"/>
  <c r="AH3563" i="102"/>
  <c r="AH4244" i="102"/>
  <c r="AH4123" i="102"/>
  <c r="AH4035" i="102"/>
  <c r="AH3947" i="102"/>
  <c r="AH3914" i="102"/>
  <c r="AH3837" i="102"/>
  <c r="AH3760" i="102"/>
  <c r="AH3683" i="102"/>
  <c r="AH3639" i="102"/>
  <c r="AH3529" i="102"/>
  <c r="AH3441" i="102"/>
  <c r="AH3397" i="102"/>
  <c r="AH3320" i="102"/>
  <c r="AH3276" i="102"/>
  <c r="AH3210" i="102"/>
  <c r="AH3100" i="102"/>
  <c r="AH2990" i="102"/>
  <c r="AH2946" i="102"/>
  <c r="AH2869" i="102"/>
  <c r="AH2814" i="102"/>
  <c r="AH2748" i="102"/>
  <c r="AH2671" i="102"/>
  <c r="AH2638" i="102"/>
  <c r="AH2539" i="102"/>
  <c r="AH2462" i="102"/>
  <c r="AH2396" i="102"/>
  <c r="AH2308" i="102"/>
  <c r="AH2231" i="102"/>
  <c r="AH2176" i="102"/>
  <c r="AH2132" i="102"/>
  <c r="AH2088" i="102"/>
  <c r="AH1978" i="102"/>
  <c r="AH1901" i="102"/>
  <c r="AH1857" i="102"/>
  <c r="AH1802" i="102"/>
  <c r="AH1714" i="102"/>
  <c r="AH1670" i="102"/>
  <c r="AH1593" i="102"/>
  <c r="AH1571" i="102"/>
  <c r="AH1483" i="102"/>
  <c r="AH1428" i="102"/>
  <c r="AH1417" i="102"/>
  <c r="AH1362" i="102"/>
  <c r="AH1307" i="102"/>
  <c r="AH1285" i="102"/>
  <c r="AH1186" i="102"/>
  <c r="AH4210" i="102"/>
  <c r="AH4111" i="102"/>
  <c r="AH4034" i="102"/>
  <c r="AH3957" i="102"/>
  <c r="AH3880" i="102"/>
  <c r="AH3814" i="102"/>
  <c r="AH3781" i="102"/>
  <c r="AH3682" i="102"/>
  <c r="AH3583" i="102"/>
  <c r="AH3506" i="102"/>
  <c r="AH3429" i="102"/>
  <c r="AH3374" i="102"/>
  <c r="AH3286" i="102"/>
  <c r="AH3231" i="102"/>
  <c r="AH3099" i="102"/>
  <c r="AH4230" i="102"/>
  <c r="AH4153" i="102"/>
  <c r="AH4076" i="102"/>
  <c r="AH3977" i="102"/>
  <c r="AH3922" i="102"/>
  <c r="AH3845" i="102"/>
  <c r="AH3790" i="102"/>
  <c r="AH3757" i="102"/>
  <c r="AH3691" i="102"/>
  <c r="AH3647" i="102"/>
  <c r="AH3603" i="102"/>
  <c r="AH3559" i="102"/>
  <c r="AH3515" i="102"/>
  <c r="AH3460" i="102"/>
  <c r="AH3394" i="102"/>
  <c r="AH3361" i="102"/>
  <c r="AH3317" i="102"/>
  <c r="AH3273" i="102"/>
  <c r="AH3185" i="102"/>
  <c r="AH3141" i="102"/>
  <c r="AH3097" i="102"/>
  <c r="AH2921" i="102"/>
  <c r="AH4218" i="102"/>
  <c r="AH4163" i="102"/>
  <c r="AH4119" i="102"/>
  <c r="AH4075" i="102"/>
  <c r="AH4031" i="102"/>
  <c r="AH4009" i="102"/>
  <c r="AH3976" i="102"/>
  <c r="AH3943" i="102"/>
  <c r="AH3899" i="102"/>
  <c r="AH3844" i="102"/>
  <c r="AH3811" i="102"/>
  <c r="AH3756" i="102"/>
  <c r="AH3723" i="102"/>
  <c r="AH3690" i="102"/>
  <c r="AH3657" i="102"/>
  <c r="AH3602" i="102"/>
  <c r="AH3558" i="102"/>
  <c r="AH3503" i="102"/>
  <c r="AH3470" i="102"/>
  <c r="AH3404" i="102"/>
  <c r="AH3349" i="102"/>
  <c r="AH3305" i="102"/>
  <c r="AH3261" i="102"/>
  <c r="AH3217" i="102"/>
  <c r="AH3184" i="102"/>
  <c r="AH3162" i="102"/>
  <c r="AH3129" i="102"/>
  <c r="AH3085" i="102"/>
  <c r="AH3030" i="102"/>
  <c r="AH2997" i="102"/>
  <c r="AH2931" i="102"/>
  <c r="AH2909" i="102"/>
  <c r="AH2876" i="102"/>
  <c r="AH2810" i="102"/>
  <c r="AH2766" i="102"/>
  <c r="AH2711" i="102"/>
  <c r="AH2678" i="102"/>
  <c r="AH2645" i="102"/>
  <c r="AH2612" i="102"/>
  <c r="AH2557" i="102"/>
  <c r="AH2524" i="102"/>
  <c r="AH2480" i="102"/>
  <c r="AH2436" i="102"/>
  <c r="AH2392" i="102"/>
  <c r="AH2359" i="102"/>
  <c r="AH2304" i="102"/>
  <c r="AH2249" i="102"/>
  <c r="AH2194" i="102"/>
  <c r="AH2161" i="102"/>
  <c r="AH2117" i="102"/>
  <c r="AH2062" i="102"/>
  <c r="AH2018" i="102"/>
  <c r="AH1985" i="102"/>
  <c r="AH1941" i="102"/>
  <c r="AH1886" i="102"/>
  <c r="AH1853" i="102"/>
  <c r="AH1809" i="102"/>
  <c r="AH1765" i="102"/>
  <c r="AH1721" i="102"/>
  <c r="AH1688" i="102"/>
  <c r="AH1655" i="102"/>
  <c r="AH1611" i="102"/>
  <c r="AH1567" i="102"/>
  <c r="AH1523" i="102"/>
  <c r="AH1490" i="102"/>
  <c r="AH1457" i="102"/>
  <c r="AH1358" i="102"/>
  <c r="AH4239" i="102"/>
  <c r="AH4228" i="102"/>
  <c r="AH4217" i="102"/>
  <c r="AH4206" i="102"/>
  <c r="AH4195" i="102"/>
  <c r="AH4184" i="102"/>
  <c r="AH4173" i="102"/>
  <c r="AH4162" i="102"/>
  <c r="AH4151" i="102"/>
  <c r="AH4140" i="102"/>
  <c r="AH4129" i="102"/>
  <c r="AH4118" i="102"/>
  <c r="AH4107" i="102"/>
  <c r="AH4096" i="102"/>
  <c r="AH4085" i="102"/>
  <c r="AH4074" i="102"/>
  <c r="AH4063" i="102"/>
  <c r="AH4052" i="102"/>
  <c r="AH4041" i="102"/>
  <c r="AH4030" i="102"/>
  <c r="AH4019" i="102"/>
  <c r="AH4008" i="102"/>
  <c r="AH3997" i="102"/>
  <c r="AH3986" i="102"/>
  <c r="AH3975" i="102"/>
  <c r="AH3964" i="102"/>
  <c r="AH3953" i="102"/>
  <c r="AH3942" i="102"/>
  <c r="AH3931" i="102"/>
  <c r="AH3920" i="102"/>
  <c r="AH3909" i="102"/>
  <c r="AH3898" i="102"/>
  <c r="AH3887" i="102"/>
  <c r="AH3876" i="102"/>
  <c r="AH3865" i="102"/>
  <c r="AH3854" i="102"/>
  <c r="AH3843" i="102"/>
  <c r="AH3832" i="102"/>
  <c r="AH3821" i="102"/>
  <c r="AH3810" i="102"/>
  <c r="AH3799" i="102"/>
  <c r="AH3788" i="102"/>
  <c r="AH3777" i="102"/>
  <c r="AH3766" i="102"/>
  <c r="AH3755" i="102"/>
  <c r="AH3744" i="102"/>
  <c r="AH3733" i="102"/>
  <c r="AH3722" i="102"/>
  <c r="AH3711" i="102"/>
  <c r="AH3700" i="102"/>
  <c r="AH3689" i="102"/>
  <c r="AH3678" i="102"/>
  <c r="AH3667" i="102"/>
  <c r="AH3656" i="102"/>
  <c r="AH3645" i="102"/>
  <c r="AH3634" i="102"/>
  <c r="AH3623" i="102"/>
  <c r="AH3612" i="102"/>
  <c r="AH3601" i="102"/>
  <c r="AH3590" i="102"/>
  <c r="AH3579" i="102"/>
  <c r="AH3568" i="102"/>
  <c r="AH3557" i="102"/>
  <c r="AH3546" i="102"/>
  <c r="AH3535" i="102"/>
  <c r="AH3524" i="102"/>
  <c r="AH3513" i="102"/>
  <c r="AH3502" i="102"/>
  <c r="AH3491" i="102"/>
  <c r="AH3480" i="102"/>
  <c r="AH3469" i="102"/>
  <c r="AH3458" i="102"/>
  <c r="AH3447" i="102"/>
  <c r="AH3436" i="102"/>
  <c r="AH3425" i="102"/>
  <c r="AH3414" i="102"/>
  <c r="AH3403" i="102"/>
  <c r="AH3392" i="102"/>
  <c r="AH3381" i="102"/>
  <c r="AH3370" i="102"/>
  <c r="AH3359" i="102"/>
  <c r="AH3348" i="102"/>
  <c r="AH4190" i="102"/>
  <c r="AH4102" i="102"/>
  <c r="AH3992" i="102"/>
  <c r="AH3904" i="102"/>
  <c r="AH3530" i="102"/>
  <c r="AH4134" i="102"/>
  <c r="AH4046" i="102"/>
  <c r="AH3958" i="102"/>
  <c r="AH3870" i="102"/>
  <c r="AH3782" i="102"/>
  <c r="AH3716" i="102"/>
  <c r="AH3672" i="102"/>
  <c r="AH3617" i="102"/>
  <c r="AH3562" i="102"/>
  <c r="AH3496" i="102"/>
  <c r="AH3419" i="102"/>
  <c r="AH3342" i="102"/>
  <c r="AH3298" i="102"/>
  <c r="AH3221" i="102"/>
  <c r="AH3122" i="102"/>
  <c r="AH3045" i="102"/>
  <c r="AH2968" i="102"/>
  <c r="AH2891" i="102"/>
  <c r="AH2803" i="102"/>
  <c r="AH2693" i="102"/>
  <c r="AH2616" i="102"/>
  <c r="AH2517" i="102"/>
  <c r="AH2418" i="102"/>
  <c r="AH2385" i="102"/>
  <c r="AH2319" i="102"/>
  <c r="AH2242" i="102"/>
  <c r="AH2165" i="102"/>
  <c r="AH2110" i="102"/>
  <c r="AH2011" i="102"/>
  <c r="AH1934" i="102"/>
  <c r="AH1824" i="102"/>
  <c r="AH1758" i="102"/>
  <c r="AH1681" i="102"/>
  <c r="AH1626" i="102"/>
  <c r="AH1582" i="102"/>
  <c r="AH1516" i="102"/>
  <c r="AH1439" i="102"/>
  <c r="AH1395" i="102"/>
  <c r="AH1351" i="102"/>
  <c r="AH1340" i="102"/>
  <c r="AH1296" i="102"/>
  <c r="AH1164" i="102"/>
  <c r="AH4133" i="102"/>
  <c r="AH4078" i="102"/>
  <c r="AH3990" i="102"/>
  <c r="AH3935" i="102"/>
  <c r="AH3869" i="102"/>
  <c r="AH3792" i="102"/>
  <c r="AH3726" i="102"/>
  <c r="AH3649" i="102"/>
  <c r="AH3594" i="102"/>
  <c r="AH3528" i="102"/>
  <c r="AH3462" i="102"/>
  <c r="AH3440" i="102"/>
  <c r="AH3352" i="102"/>
  <c r="AH3275" i="102"/>
  <c r="AH3110" i="102"/>
  <c r="AH4241" i="102"/>
  <c r="AH4208" i="102"/>
  <c r="AH4109" i="102"/>
  <c r="AH4065" i="102"/>
  <c r="AH3999" i="102"/>
  <c r="AH3966" i="102"/>
  <c r="AH3933" i="102"/>
  <c r="AH3867" i="102"/>
  <c r="AH3823" i="102"/>
  <c r="AH3779" i="102"/>
  <c r="AH3746" i="102"/>
  <c r="AH3636" i="102"/>
  <c r="AH3581" i="102"/>
  <c r="AH3526" i="102"/>
  <c r="AH3482" i="102"/>
  <c r="AH3405" i="102"/>
  <c r="AH3350" i="102"/>
  <c r="AH3295" i="102"/>
  <c r="AH3229" i="102"/>
  <c r="AH3130" i="102"/>
  <c r="AH3086" i="102"/>
  <c r="AH3042" i="102"/>
  <c r="AH3020" i="102"/>
  <c r="AH2943" i="102"/>
  <c r="AH4229" i="102"/>
  <c r="AH4196" i="102"/>
  <c r="AH4130" i="102"/>
  <c r="AH4086" i="102"/>
  <c r="AH4042" i="102"/>
  <c r="AH3998" i="102"/>
  <c r="AH3954" i="102"/>
  <c r="AH3910" i="102"/>
  <c r="AH3877" i="102"/>
  <c r="AH3800" i="102"/>
  <c r="AH3767" i="102"/>
  <c r="AH3734" i="102"/>
  <c r="AH3679" i="102"/>
  <c r="AH3646" i="102"/>
  <c r="AH3591" i="102"/>
  <c r="AH3536" i="102"/>
  <c r="AH3492" i="102"/>
  <c r="AH3448" i="102"/>
  <c r="AH3426" i="102"/>
  <c r="AH3360" i="102"/>
  <c r="AH3327" i="102"/>
  <c r="AH3283" i="102"/>
  <c r="AH3250" i="102"/>
  <c r="AH3195" i="102"/>
  <c r="AH3140" i="102"/>
  <c r="AH3096" i="102"/>
  <c r="AH3052" i="102"/>
  <c r="AH3019" i="102"/>
  <c r="AH2975" i="102"/>
  <c r="AH2942" i="102"/>
  <c r="AH2887" i="102"/>
  <c r="AH2832" i="102"/>
  <c r="AH2788" i="102"/>
  <c r="AH2777" i="102"/>
  <c r="AH2733" i="102"/>
  <c r="AH2689" i="102"/>
  <c r="AH2623" i="102"/>
  <c r="AH2590" i="102"/>
  <c r="AH2579" i="102"/>
  <c r="AH2535" i="102"/>
  <c r="AH2491" i="102"/>
  <c r="AH2447" i="102"/>
  <c r="AH2414" i="102"/>
  <c r="AH2370" i="102"/>
  <c r="AH2326" i="102"/>
  <c r="AH2282" i="102"/>
  <c r="AH2238" i="102"/>
  <c r="AH2205" i="102"/>
  <c r="AH2172" i="102"/>
  <c r="AH2106" i="102"/>
  <c r="AH2073" i="102"/>
  <c r="AH2029" i="102"/>
  <c r="AH1974" i="102"/>
  <c r="AH1930" i="102"/>
  <c r="AH1897" i="102"/>
  <c r="AH1831" i="102"/>
  <c r="AH1798" i="102"/>
  <c r="AH1754" i="102"/>
  <c r="AH1710" i="102"/>
  <c r="AH1666" i="102"/>
  <c r="AH1622" i="102"/>
  <c r="AH1578" i="102"/>
  <c r="AH1545" i="102"/>
  <c r="AH1512" i="102"/>
  <c r="AH1468" i="102"/>
  <c r="AH1424" i="102"/>
  <c r="AH1336" i="102"/>
  <c r="AH5" i="102"/>
  <c r="AH4238" i="102"/>
  <c r="AH4227" i="102"/>
  <c r="AH4216" i="102"/>
  <c r="AH4205" i="102"/>
  <c r="AH4194" i="102"/>
  <c r="AH4183" i="102"/>
  <c r="AH4172" i="102"/>
  <c r="AH4161" i="102"/>
  <c r="AH4150" i="102"/>
  <c r="AH4139" i="102"/>
  <c r="AH4128" i="102"/>
  <c r="AH4117" i="102"/>
  <c r="AH4106" i="102"/>
  <c r="AH4095" i="102"/>
  <c r="AH4084" i="102"/>
  <c r="AH4073" i="102"/>
  <c r="AH4062" i="102"/>
  <c r="AH4051" i="102"/>
  <c r="AH4040" i="102"/>
  <c r="AH4029" i="102"/>
  <c r="AH4018" i="102"/>
  <c r="AH4007" i="102"/>
  <c r="AH3996" i="102"/>
  <c r="AH3985" i="102"/>
  <c r="AH3974" i="102"/>
  <c r="AH3963" i="102"/>
  <c r="AH3952" i="102"/>
  <c r="AH3941" i="102"/>
  <c r="AH3930" i="102"/>
  <c r="AH3919" i="102"/>
  <c r="AH3908" i="102"/>
  <c r="AH3897" i="102"/>
  <c r="AH3886" i="102"/>
  <c r="AH3875" i="102"/>
  <c r="AH3864" i="102"/>
  <c r="AH3853" i="102"/>
  <c r="AH3842" i="102"/>
  <c r="AH3831" i="102"/>
  <c r="AH3820" i="102"/>
  <c r="AH3809" i="102"/>
  <c r="AH3798" i="102"/>
  <c r="AH3787" i="102"/>
  <c r="AH3776" i="102"/>
  <c r="AH3765" i="102"/>
  <c r="AH3754" i="102"/>
  <c r="AH3743" i="102"/>
  <c r="AH3732" i="102"/>
  <c r="AH3721" i="102"/>
  <c r="AH3710" i="102"/>
  <c r="AH3699" i="102"/>
  <c r="AH3688" i="102"/>
  <c r="AH3677" i="102"/>
  <c r="AH3666" i="102"/>
  <c r="AH3655" i="102"/>
  <c r="AH3644" i="102"/>
  <c r="AH3633" i="102"/>
  <c r="AH3622" i="102"/>
  <c r="AH3611" i="102"/>
  <c r="AH3600" i="102"/>
  <c r="AH3589" i="102"/>
  <c r="AH3578" i="102"/>
  <c r="AH3567" i="102"/>
  <c r="AH3556" i="102"/>
  <c r="AH3545" i="102"/>
  <c r="AH3534" i="102"/>
  <c r="AH3523" i="102"/>
  <c r="AH3512" i="102"/>
  <c r="AH3501" i="102"/>
  <c r="AH3490" i="102"/>
  <c r="AH3479" i="102"/>
  <c r="AH3468" i="102"/>
  <c r="AH3457" i="102"/>
  <c r="AH3446" i="102"/>
  <c r="AH3435" i="102"/>
  <c r="AH3424" i="102"/>
  <c r="AH3413" i="102"/>
  <c r="AH3402" i="102"/>
  <c r="AH3391" i="102"/>
  <c r="AH3380" i="102"/>
  <c r="AH3369" i="102"/>
  <c r="AH3358" i="102"/>
  <c r="AH3347" i="102"/>
  <c r="AH3336" i="102"/>
  <c r="AH3325" i="102"/>
  <c r="AH3314" i="102"/>
  <c r="AH3303" i="102"/>
  <c r="AH3292" i="102"/>
  <c r="AH3281" i="102"/>
  <c r="AH3270" i="102"/>
  <c r="AH3259" i="102"/>
  <c r="AH4212" i="102"/>
  <c r="AH4124" i="102"/>
  <c r="AH4058" i="102"/>
  <c r="AH3948" i="102"/>
  <c r="AH3893" i="102"/>
  <c r="AH3794" i="102"/>
  <c r="AH3772" i="102"/>
  <c r="AH3728" i="102"/>
  <c r="AH3585" i="102"/>
  <c r="AH4145" i="102"/>
  <c r="AH4079" i="102"/>
  <c r="AH3991" i="102"/>
  <c r="AH3892" i="102"/>
  <c r="AH3804" i="102"/>
  <c r="AH3738" i="102"/>
  <c r="AH3628" i="102"/>
  <c r="AH3540" i="102"/>
  <c r="AH3474" i="102"/>
  <c r="AH3386" i="102"/>
  <c r="AH3287" i="102"/>
  <c r="AH3177" i="102"/>
  <c r="AH3111" i="102"/>
  <c r="AH3034" i="102"/>
  <c r="AH2957" i="102"/>
  <c r="AH2858" i="102"/>
  <c r="AH2792" i="102"/>
  <c r="AH2704" i="102"/>
  <c r="AH2627" i="102"/>
  <c r="AH2528" i="102"/>
  <c r="AH2429" i="102"/>
  <c r="AH2330" i="102"/>
  <c r="AH2264" i="102"/>
  <c r="AH2187" i="102"/>
  <c r="AH2099" i="102"/>
  <c r="AH2000" i="102"/>
  <c r="AH1956" i="102"/>
  <c r="AH1835" i="102"/>
  <c r="AH1736" i="102"/>
  <c r="AH1637" i="102"/>
  <c r="AH1505" i="102"/>
  <c r="AH1208" i="102"/>
  <c r="AH4221" i="102"/>
  <c r="AH4144" i="102"/>
  <c r="AH4045" i="102"/>
  <c r="AH3979" i="102"/>
  <c r="AH3913" i="102"/>
  <c r="AH3847" i="102"/>
  <c r="AH3759" i="102"/>
  <c r="AH3660" i="102"/>
  <c r="AH3605" i="102"/>
  <c r="AH3517" i="102"/>
  <c r="AH3451" i="102"/>
  <c r="AH3385" i="102"/>
  <c r="AH3330" i="102"/>
  <c r="AH3264" i="102"/>
  <c r="AH3209" i="102"/>
  <c r="AH3176" i="102"/>
  <c r="AH3154" i="102"/>
  <c r="AH3088" i="102"/>
  <c r="AH4186" i="102"/>
  <c r="AH4131" i="102"/>
  <c r="AH4087" i="102"/>
  <c r="AH4010" i="102"/>
  <c r="AH3955" i="102"/>
  <c r="AH3889" i="102"/>
  <c r="AH3801" i="102"/>
  <c r="AH3724" i="102"/>
  <c r="AH3658" i="102"/>
  <c r="AH3592" i="102"/>
  <c r="AH3504" i="102"/>
  <c r="AH3438" i="102"/>
  <c r="AH3372" i="102"/>
  <c r="AH3306" i="102"/>
  <c r="AH3240" i="102"/>
  <c r="AH3207" i="102"/>
  <c r="AH3163" i="102"/>
  <c r="AH3108" i="102"/>
  <c r="AH3064" i="102"/>
  <c r="AH3031" i="102"/>
  <c r="AH2998" i="102"/>
  <c r="AH2987" i="102"/>
  <c r="AH2965" i="102"/>
  <c r="AH2932" i="102"/>
  <c r="AH2877" i="102"/>
  <c r="AH4174" i="102"/>
  <c r="AH4141" i="102"/>
  <c r="AH4097" i="102"/>
  <c r="AH4053" i="102"/>
  <c r="AH3965" i="102"/>
  <c r="AH3932" i="102"/>
  <c r="AH3888" i="102"/>
  <c r="AH3855" i="102"/>
  <c r="AH3822" i="102"/>
  <c r="AH3778" i="102"/>
  <c r="AH3712" i="102"/>
  <c r="AH3668" i="102"/>
  <c r="AH3624" i="102"/>
  <c r="AH3569" i="102"/>
  <c r="AH3514" i="102"/>
  <c r="AH3459" i="102"/>
  <c r="AH3437" i="102"/>
  <c r="AH3393" i="102"/>
  <c r="AH3371" i="102"/>
  <c r="AH3316" i="102"/>
  <c r="AH3272" i="102"/>
  <c r="AH3228" i="102"/>
  <c r="AH3151" i="102"/>
  <c r="AH3107" i="102"/>
  <c r="AH3063" i="102"/>
  <c r="AH3008" i="102"/>
  <c r="AH2953" i="102"/>
  <c r="AH2898" i="102"/>
  <c r="AH2854" i="102"/>
  <c r="AH2821" i="102"/>
  <c r="AH2755" i="102"/>
  <c r="AH2722" i="102"/>
  <c r="AH2667" i="102"/>
  <c r="AH2634" i="102"/>
  <c r="AH2546" i="102"/>
  <c r="AH2502" i="102"/>
  <c r="AH2469" i="102"/>
  <c r="AH2425" i="102"/>
  <c r="AH2381" i="102"/>
  <c r="AH2337" i="102"/>
  <c r="AH2315" i="102"/>
  <c r="AH2293" i="102"/>
  <c r="AH2260" i="102"/>
  <c r="AH2216" i="102"/>
  <c r="AH2183" i="102"/>
  <c r="AH2139" i="102"/>
  <c r="AH2084" i="102"/>
  <c r="AH2051" i="102"/>
  <c r="AH1996" i="102"/>
  <c r="AH1952" i="102"/>
  <c r="AH1908" i="102"/>
  <c r="AH1864" i="102"/>
  <c r="AH1820" i="102"/>
  <c r="AH1776" i="102"/>
  <c r="AH1743" i="102"/>
  <c r="AH1699" i="102"/>
  <c r="AH1644" i="102"/>
  <c r="AH1589" i="102"/>
  <c r="AH1435" i="102"/>
  <c r="AH4248" i="102"/>
  <c r="AH4237" i="102"/>
  <c r="AH4226" i="102"/>
  <c r="AH4215" i="102"/>
  <c r="AH4204" i="102"/>
  <c r="AH4193" i="102"/>
  <c r="AH4182" i="102"/>
  <c r="AH4171" i="102"/>
  <c r="AH4160" i="102"/>
  <c r="AH4149" i="102"/>
  <c r="AH4138" i="102"/>
  <c r="AH4127" i="102"/>
  <c r="AH4116" i="102"/>
  <c r="AH4105" i="102"/>
  <c r="AH4094" i="102"/>
  <c r="AH4083" i="102"/>
  <c r="AH4072" i="102"/>
  <c r="AH4061" i="102"/>
  <c r="AH4050" i="102"/>
  <c r="AH4039" i="102"/>
  <c r="AH4028" i="102"/>
  <c r="AH4017" i="102"/>
  <c r="AH4006" i="102"/>
  <c r="AH3995" i="102"/>
  <c r="AH3984" i="102"/>
  <c r="AH3973" i="102"/>
  <c r="AH3962" i="102"/>
  <c r="AH3951" i="102"/>
  <c r="AH3940" i="102"/>
  <c r="AH3929" i="102"/>
  <c r="AH3918" i="102"/>
  <c r="AH3907" i="102"/>
  <c r="AH3896" i="102"/>
  <c r="AH3885" i="102"/>
  <c r="AH3874" i="102"/>
  <c r="AH3863" i="102"/>
  <c r="AH3852" i="102"/>
  <c r="AH3841" i="102"/>
  <c r="AH3830" i="102"/>
  <c r="AH3819" i="102"/>
  <c r="AH3808" i="102"/>
  <c r="AH3797" i="102"/>
  <c r="AH3786" i="102"/>
  <c r="AH3775" i="102"/>
  <c r="AH3764" i="102"/>
  <c r="AH3753" i="102"/>
  <c r="AH3742" i="102"/>
  <c r="AH3731" i="102"/>
  <c r="AH3720" i="102"/>
  <c r="AH3709" i="102"/>
  <c r="AH3698" i="102"/>
  <c r="AH3687" i="102"/>
  <c r="AH3676" i="102"/>
  <c r="AH3665" i="102"/>
  <c r="AH3654" i="102"/>
  <c r="AH3643" i="102"/>
  <c r="AH3632" i="102"/>
  <c r="AH3621" i="102"/>
  <c r="AH3610" i="102"/>
  <c r="AH3599" i="102"/>
  <c r="AH3588" i="102"/>
  <c r="AH3577" i="102"/>
  <c r="AH3566" i="102"/>
  <c r="AH3555" i="102"/>
  <c r="AH3544" i="102"/>
  <c r="AH3533" i="102"/>
  <c r="AH3522" i="102"/>
  <c r="AH3511" i="102"/>
  <c r="AH3500" i="102"/>
  <c r="AH3489" i="102"/>
  <c r="AH3478" i="102"/>
  <c r="AH3467" i="102"/>
  <c r="AH3456" i="102"/>
  <c r="AH3445" i="102"/>
  <c r="AH3434" i="102"/>
  <c r="AH3423" i="102"/>
  <c r="AH3412" i="102"/>
  <c r="AH3401" i="102"/>
  <c r="AH3390" i="102"/>
  <c r="AH3379" i="102"/>
  <c r="AH3368" i="102"/>
  <c r="AH3357" i="102"/>
  <c r="AH3346" i="102"/>
  <c r="AH3335" i="102"/>
  <c r="AH3324" i="102"/>
  <c r="AH3313" i="102"/>
  <c r="AH3302" i="102"/>
  <c r="AH3291" i="102"/>
  <c r="AH3157" i="102"/>
  <c r="AH3146" i="102"/>
  <c r="AH3135" i="102"/>
  <c r="AH3113" i="102"/>
  <c r="AH3080" i="102"/>
  <c r="AH3069" i="102"/>
  <c r="AH3058" i="102"/>
  <c r="AH3047" i="102"/>
  <c r="AH3036" i="102"/>
  <c r="AH3025" i="102"/>
  <c r="AH3014" i="102"/>
  <c r="AH3003" i="102"/>
  <c r="AH2981" i="102"/>
  <c r="AH2970" i="102"/>
  <c r="AH2959" i="102"/>
  <c r="AH2937" i="102"/>
  <c r="AH2926" i="102"/>
  <c r="AH2915" i="102"/>
  <c r="AH2904" i="102"/>
  <c r="AH2893" i="102"/>
  <c r="AH2871" i="102"/>
  <c r="AH2860" i="102"/>
  <c r="AH2849" i="102"/>
  <c r="AH2838" i="102"/>
  <c r="AH2827" i="102"/>
  <c r="AH2816" i="102"/>
  <c r="AH2805" i="102"/>
  <c r="AH2794" i="102"/>
  <c r="AH2772" i="102"/>
  <c r="AH2761" i="102"/>
  <c r="AH2750" i="102"/>
  <c r="AH2739" i="102"/>
  <c r="AH2728" i="102"/>
  <c r="AH2717" i="102"/>
  <c r="AH2706" i="102"/>
  <c r="AH2684" i="102"/>
  <c r="AH2673" i="102"/>
  <c r="AH2651" i="102"/>
  <c r="AH2640" i="102"/>
  <c r="AH2618" i="102"/>
  <c r="AH2607" i="102"/>
  <c r="AH2596" i="102"/>
  <c r="AH2585" i="102"/>
  <c r="AH2563" i="102"/>
  <c r="AH2552" i="102"/>
  <c r="AH2541" i="102"/>
  <c r="AH2530" i="102"/>
  <c r="AH2519" i="102"/>
  <c r="AH2508" i="102"/>
  <c r="AH2497" i="102"/>
  <c r="AH2486" i="102"/>
  <c r="AH2475" i="102"/>
  <c r="AH2464" i="102"/>
  <c r="AH2453" i="102"/>
  <c r="AH2442" i="102"/>
  <c r="AH2431" i="102"/>
  <c r="AH2420" i="102"/>
  <c r="AH2409" i="102"/>
  <c r="AH2398" i="102"/>
  <c r="AH2387" i="102"/>
  <c r="AH2376" i="102"/>
  <c r="AH2365" i="102"/>
  <c r="AH2354" i="102"/>
  <c r="AH2343" i="102"/>
  <c r="AH2332" i="102"/>
  <c r="AH2321" i="102"/>
  <c r="AH2310" i="102"/>
  <c r="AH2299" i="102"/>
  <c r="AH2288" i="102"/>
  <c r="AH2277" i="102"/>
  <c r="AH2266" i="102"/>
  <c r="AH2255" i="102"/>
  <c r="AH2233" i="102"/>
  <c r="AH2222" i="102"/>
  <c r="AH2211" i="102"/>
  <c r="AH2200" i="102"/>
  <c r="AH2189" i="102"/>
  <c r="AH2167" i="102"/>
  <c r="AH2156" i="102"/>
  <c r="AH2145" i="102"/>
  <c r="AH2134" i="102"/>
  <c r="AH2112" i="102"/>
  <c r="AH2101" i="102"/>
  <c r="AH2090" i="102"/>
  <c r="AH2079" i="102"/>
  <c r="AH2057" i="102"/>
  <c r="AH2046" i="102"/>
  <c r="AH2035" i="102"/>
  <c r="AH2024" i="102"/>
  <c r="AH2013" i="102"/>
  <c r="AH1991" i="102"/>
  <c r="AH1980" i="102"/>
  <c r="AH1969" i="102"/>
  <c r="AH1958" i="102"/>
  <c r="AH1947" i="102"/>
  <c r="AH1936" i="102"/>
  <c r="AH1925" i="102"/>
  <c r="AH1914" i="102"/>
  <c r="AH1892" i="102"/>
  <c r="AH1881" i="102"/>
  <c r="AH1870" i="102"/>
  <c r="AH1859" i="102"/>
  <c r="AH1848" i="102"/>
  <c r="AH1826" i="102"/>
  <c r="AH1815" i="102"/>
  <c r="AH1804" i="102"/>
  <c r="AH1793" i="102"/>
  <c r="AH1782" i="102"/>
  <c r="AH1771" i="102"/>
  <c r="AH1760" i="102"/>
  <c r="AH1749" i="102"/>
  <c r="AH1738" i="102"/>
  <c r="AH1727" i="102"/>
  <c r="AH1716" i="102"/>
  <c r="AH1705" i="102"/>
  <c r="AH1694" i="102"/>
  <c r="AH1683" i="102"/>
  <c r="AH1672" i="102"/>
  <c r="AH1661" i="102"/>
  <c r="AH1650" i="102"/>
  <c r="AH1639" i="102"/>
  <c r="AH1628" i="102"/>
  <c r="AH1617" i="102"/>
  <c r="AH1606" i="102"/>
  <c r="AH1595" i="102"/>
  <c r="AH1584" i="102"/>
  <c r="AH1573" i="102"/>
  <c r="AH1562" i="102"/>
  <c r="AH1551" i="102"/>
  <c r="AH1540" i="102"/>
  <c r="AH1529" i="102"/>
  <c r="AH1518" i="102"/>
  <c r="AH1507" i="102"/>
  <c r="AH1496" i="102"/>
  <c r="AH1485" i="102"/>
  <c r="AH1474" i="102"/>
  <c r="AH1463" i="102"/>
  <c r="AH1452" i="102"/>
  <c r="AH1441" i="102"/>
  <c r="AH1430" i="102"/>
  <c r="AH1419" i="102"/>
  <c r="AH1408" i="102"/>
  <c r="AH1397" i="102"/>
  <c r="AH1386" i="102"/>
  <c r="AH1375" i="102"/>
  <c r="AH1364" i="102"/>
  <c r="AH1353" i="102"/>
  <c r="AH1342" i="102"/>
  <c r="AH1331" i="102"/>
  <c r="AH1320" i="102"/>
  <c r="AH1309" i="102"/>
  <c r="AH1298" i="102"/>
  <c r="AH1287" i="102"/>
  <c r="AH1276" i="102"/>
  <c r="AH1265" i="102"/>
  <c r="AH1254" i="102"/>
  <c r="AH1243" i="102"/>
  <c r="AH1232" i="102"/>
  <c r="AH1221" i="102"/>
  <c r="AH1210" i="102"/>
  <c r="AH1199" i="102"/>
  <c r="AH1188" i="102"/>
  <c r="AH1177" i="102"/>
  <c r="AH1166" i="102"/>
  <c r="AH1155" i="102"/>
  <c r="AH1144" i="102"/>
  <c r="AH1133" i="102"/>
  <c r="AH1122" i="102"/>
  <c r="AH1111" i="102"/>
  <c r="AH1100" i="102"/>
  <c r="AH1089" i="102"/>
  <c r="AH1078" i="102"/>
  <c r="AH1067" i="102"/>
  <c r="AH1056" i="102"/>
  <c r="AH1045" i="102"/>
  <c r="AH1034" i="102"/>
  <c r="AH1023" i="102"/>
  <c r="AH1012" i="102"/>
  <c r="AH1001" i="102"/>
  <c r="AH990" i="102"/>
  <c r="AH979" i="102"/>
  <c r="AH968" i="102"/>
  <c r="AH957" i="102"/>
  <c r="AH946" i="102"/>
  <c r="AH935" i="102"/>
  <c r="AH924" i="102"/>
  <c r="AH913" i="102"/>
  <c r="AH902" i="102"/>
  <c r="AH891" i="102"/>
  <c r="AH880" i="102"/>
  <c r="AH869" i="102"/>
  <c r="AH858" i="102"/>
  <c r="AH847" i="102"/>
  <c r="AH836" i="102"/>
  <c r="AH825" i="102"/>
  <c r="AH814" i="102"/>
  <c r="AH803" i="102"/>
  <c r="AH792" i="102"/>
  <c r="AH781" i="102"/>
  <c r="AH770" i="102"/>
  <c r="AH759" i="102"/>
  <c r="AH748" i="102"/>
  <c r="AH737" i="102"/>
  <c r="AH726" i="102"/>
  <c r="AH715" i="102"/>
  <c r="AH704" i="102"/>
  <c r="AH693" i="102"/>
  <c r="AH682" i="102"/>
  <c r="AH671" i="102"/>
  <c r="AH660" i="102"/>
  <c r="AH649" i="102"/>
  <c r="AH638" i="102"/>
  <c r="AH627" i="102"/>
  <c r="AH616" i="102"/>
  <c r="AH605" i="102"/>
  <c r="AH594" i="102"/>
  <c r="AH583" i="102"/>
  <c r="AH572" i="102"/>
  <c r="AH561" i="102"/>
  <c r="AH550" i="102"/>
  <c r="AH539" i="102"/>
  <c r="AH528" i="102"/>
  <c r="AH517" i="102"/>
  <c r="AH506" i="102"/>
  <c r="AH495" i="102"/>
  <c r="AH484" i="102"/>
  <c r="AH473" i="102"/>
  <c r="AH462" i="102"/>
  <c r="AH451" i="102"/>
  <c r="AH440" i="102"/>
  <c r="AH429" i="102"/>
  <c r="AH418" i="102"/>
  <c r="AH407" i="102"/>
  <c r="AH396" i="102"/>
  <c r="AH385" i="102"/>
  <c r="AH374" i="102"/>
  <c r="AH363" i="102"/>
  <c r="AH352" i="102"/>
  <c r="AH341" i="102"/>
  <c r="AH330" i="102"/>
  <c r="AH319" i="102"/>
  <c r="AH308" i="102"/>
  <c r="AH297" i="102"/>
  <c r="AH286" i="102"/>
  <c r="AH275" i="102"/>
  <c r="AH264" i="102"/>
  <c r="AH253" i="102"/>
  <c r="AH242" i="102"/>
  <c r="AH231" i="102"/>
  <c r="AH220" i="102"/>
  <c r="AH209" i="102"/>
  <c r="AH198" i="102"/>
  <c r="AH187" i="102"/>
  <c r="AH176" i="102"/>
  <c r="AH165" i="102"/>
  <c r="AH154" i="102"/>
  <c r="AH143" i="102"/>
  <c r="AH132" i="102"/>
  <c r="AH121" i="102"/>
  <c r="AH110" i="102"/>
  <c r="AH99" i="102"/>
  <c r="AH88" i="102"/>
  <c r="AH77" i="102"/>
  <c r="AH66" i="102"/>
  <c r="AH55" i="102"/>
  <c r="AH44" i="102"/>
  <c r="AH33" i="102"/>
  <c r="AH22" i="102"/>
  <c r="AH11" i="102"/>
  <c r="AH1407" i="102"/>
  <c r="AH1396" i="102"/>
  <c r="AH1374" i="102"/>
  <c r="AH1363" i="102"/>
  <c r="AH1352" i="102"/>
  <c r="AH1341" i="102"/>
  <c r="AH1330" i="102"/>
  <c r="AH1319" i="102"/>
  <c r="AH1308" i="102"/>
  <c r="AH1297" i="102"/>
  <c r="AH1286" i="102"/>
  <c r="AH1275" i="102"/>
  <c r="AH1264" i="102"/>
  <c r="AH1242" i="102"/>
  <c r="AH1231" i="102"/>
  <c r="AH1220" i="102"/>
  <c r="AH1209" i="102"/>
  <c r="AH1198" i="102"/>
  <c r="AH1187" i="102"/>
  <c r="AH1176" i="102"/>
  <c r="AH1165" i="102"/>
  <c r="AH1154" i="102"/>
  <c r="AH1143" i="102"/>
  <c r="AH1132" i="102"/>
  <c r="AH1121" i="102"/>
  <c r="AH1110" i="102"/>
  <c r="AH1099" i="102"/>
  <c r="AH1088" i="102"/>
  <c r="AH1077" i="102"/>
  <c r="AH1066" i="102"/>
  <c r="AH1055" i="102"/>
  <c r="AH1044" i="102"/>
  <c r="AH1033" i="102"/>
  <c r="AH1022" i="102"/>
  <c r="AH1011" i="102"/>
  <c r="AH1000" i="102"/>
  <c r="AH989" i="102"/>
  <c r="AH978" i="102"/>
  <c r="AH967" i="102"/>
  <c r="AH956" i="102"/>
  <c r="AH945" i="102"/>
  <c r="AH934" i="102"/>
  <c r="AH923" i="102"/>
  <c r="AH912" i="102"/>
  <c r="AH901" i="102"/>
  <c r="AH890" i="102"/>
  <c r="AH879" i="102"/>
  <c r="AH868" i="102"/>
  <c r="AH857" i="102"/>
  <c r="AH846" i="102"/>
  <c r="AH835" i="102"/>
  <c r="AH824" i="102"/>
  <c r="AH813" i="102"/>
  <c r="AH802" i="102"/>
  <c r="AH791" i="102"/>
  <c r="AH780" i="102"/>
  <c r="AH769" i="102"/>
  <c r="AH758" i="102"/>
  <c r="AH747" i="102"/>
  <c r="AH736" i="102"/>
  <c r="AH725" i="102"/>
  <c r="AH714" i="102"/>
  <c r="AH703" i="102"/>
  <c r="AH692" i="102"/>
  <c r="AH681" i="102"/>
  <c r="AH670" i="102"/>
  <c r="AH659" i="102"/>
  <c r="AH648" i="102"/>
  <c r="AH637" i="102"/>
  <c r="AH626" i="102"/>
  <c r="AH615" i="102"/>
  <c r="AH604" i="102"/>
  <c r="AH593" i="102"/>
  <c r="AH582" i="102"/>
  <c r="AH571" i="102"/>
  <c r="AH560" i="102"/>
  <c r="AH549" i="102"/>
  <c r="AH538" i="102"/>
  <c r="AH527" i="102"/>
  <c r="AH516" i="102"/>
  <c r="AH505" i="102"/>
  <c r="AH494" i="102"/>
  <c r="AH483" i="102"/>
  <c r="AH472" i="102"/>
  <c r="AH461" i="102"/>
  <c r="AH450" i="102"/>
  <c r="AH439" i="102"/>
  <c r="AH428" i="102"/>
  <c r="AH417" i="102"/>
  <c r="AH406" i="102"/>
  <c r="AH395" i="102"/>
  <c r="AH384" i="102"/>
  <c r="AH373" i="102"/>
  <c r="AH362" i="102"/>
  <c r="AH351" i="102"/>
  <c r="AH340" i="102"/>
  <c r="AH329" i="102"/>
  <c r="AH318" i="102"/>
  <c r="AH307" i="102"/>
  <c r="AH296" i="102"/>
  <c r="AH285" i="102"/>
  <c r="AH274" i="102"/>
  <c r="AH263" i="102"/>
  <c r="AH252" i="102"/>
  <c r="AH241" i="102"/>
  <c r="AH230" i="102"/>
  <c r="AH219" i="102"/>
  <c r="AH208" i="102"/>
  <c r="AH197" i="102"/>
  <c r="AH186" i="102"/>
  <c r="AH175" i="102"/>
  <c r="AH164" i="102"/>
  <c r="AH153" i="102"/>
  <c r="AH142" i="102"/>
  <c r="AH131" i="102"/>
  <c r="AH120" i="102"/>
  <c r="AH109" i="102"/>
  <c r="AH98" i="102"/>
  <c r="AH87" i="102"/>
  <c r="AH76" i="102"/>
  <c r="AH65" i="102"/>
  <c r="AH54" i="102"/>
  <c r="AH43" i="102"/>
  <c r="AH32" i="102"/>
  <c r="AH21" i="102"/>
  <c r="AH10" i="102"/>
  <c r="AH1460" i="102"/>
  <c r="AH1449" i="102"/>
  <c r="AH1438" i="102"/>
  <c r="AH1427" i="102"/>
  <c r="AH1416" i="102"/>
  <c r="AH1405" i="102"/>
  <c r="AH1394" i="102"/>
  <c r="AH1383" i="102"/>
  <c r="AH1372" i="102"/>
  <c r="AH1361" i="102"/>
  <c r="AH1350" i="102"/>
  <c r="AH1328" i="102"/>
  <c r="AH1317" i="102"/>
  <c r="AH1306" i="102"/>
  <c r="AH1295" i="102"/>
  <c r="AH1284" i="102"/>
  <c r="AH1273" i="102"/>
  <c r="AH1240" i="102"/>
  <c r="AH1229" i="102"/>
  <c r="AH1218" i="102"/>
  <c r="AH1207" i="102"/>
  <c r="AH1196" i="102"/>
  <c r="AH1185" i="102"/>
  <c r="AH1174" i="102"/>
  <c r="AH1163" i="102"/>
  <c r="AH1152" i="102"/>
  <c r="AH1141" i="102"/>
  <c r="AH1130" i="102"/>
  <c r="AH1108" i="102"/>
  <c r="AH1097" i="102"/>
  <c r="AH1086" i="102"/>
  <c r="AH1075" i="102"/>
  <c r="AH1064" i="102"/>
  <c r="AH1053" i="102"/>
  <c r="AH1042" i="102"/>
  <c r="AH1031" i="102"/>
  <c r="AH1020" i="102"/>
  <c r="AH1009" i="102"/>
  <c r="AH998" i="102"/>
  <c r="AH987" i="102"/>
  <c r="AH976" i="102"/>
  <c r="AH954" i="102"/>
  <c r="AH943" i="102"/>
  <c r="AH932" i="102"/>
  <c r="AH921" i="102"/>
  <c r="AH910" i="102"/>
  <c r="AH899" i="102"/>
  <c r="AH888" i="102"/>
  <c r="AH877" i="102"/>
  <c r="AH866" i="102"/>
  <c r="AH855" i="102"/>
  <c r="AH844" i="102"/>
  <c r="AH833" i="102"/>
  <c r="AH822" i="102"/>
  <c r="AH811" i="102"/>
  <c r="AH800" i="102"/>
  <c r="AH789" i="102"/>
  <c r="AH778" i="102"/>
  <c r="AH767" i="102"/>
  <c r="AH756" i="102"/>
  <c r="AH745" i="102"/>
  <c r="AH734" i="102"/>
  <c r="AH723" i="102"/>
  <c r="AH712" i="102"/>
  <c r="AH701" i="102"/>
  <c r="AH690" i="102"/>
  <c r="AH679" i="102"/>
  <c r="AH668" i="102"/>
  <c r="AH657" i="102"/>
  <c r="AH646" i="102"/>
  <c r="AH635" i="102"/>
  <c r="AH624" i="102"/>
  <c r="AH613" i="102"/>
  <c r="AH602" i="102"/>
  <c r="AH591" i="102"/>
  <c r="AH580" i="102"/>
  <c r="AH569" i="102"/>
  <c r="AH558" i="102"/>
  <c r="AH547" i="102"/>
  <c r="AH536" i="102"/>
  <c r="AH525" i="102"/>
  <c r="AH514" i="102"/>
  <c r="AH503" i="102"/>
  <c r="AH492" i="102"/>
  <c r="AH481" i="102"/>
  <c r="AH470" i="102"/>
  <c r="AH459" i="102"/>
  <c r="AH448" i="102"/>
  <c r="AH437" i="102"/>
  <c r="AH426" i="102"/>
  <c r="AH415" i="102"/>
  <c r="AH404" i="102"/>
  <c r="AH393" i="102"/>
  <c r="AH382" i="102"/>
  <c r="AH371" i="102"/>
  <c r="AH360" i="102"/>
  <c r="AH349" i="102"/>
  <c r="AH338" i="102"/>
  <c r="AH327" i="102"/>
  <c r="AH316" i="102"/>
  <c r="AH305" i="102"/>
  <c r="AH294" i="102"/>
  <c r="AH283" i="102"/>
  <c r="AH272" i="102"/>
  <c r="AH261" i="102"/>
  <c r="AH250" i="102"/>
  <c r="AH239" i="102"/>
  <c r="AH228" i="102"/>
  <c r="AH217" i="102"/>
  <c r="AH206" i="102"/>
  <c r="AH195" i="102"/>
  <c r="AH184" i="102"/>
  <c r="AH173" i="102"/>
  <c r="AH162" i="102"/>
  <c r="AH151" i="102"/>
  <c r="AH140" i="102"/>
  <c r="AH129" i="102"/>
  <c r="AH118" i="102"/>
  <c r="AH107" i="102"/>
  <c r="AH96" i="102"/>
  <c r="AH85" i="102"/>
  <c r="AH74" i="102"/>
  <c r="AH63" i="102"/>
  <c r="AH52" i="102"/>
  <c r="AH41" i="102"/>
  <c r="AH30" i="102"/>
  <c r="AH19" i="102"/>
  <c r="AH8" i="102"/>
  <c r="AH1470" i="102"/>
  <c r="AH1459" i="102"/>
  <c r="AH1448" i="102"/>
  <c r="AH1437" i="102"/>
  <c r="AH1426" i="102"/>
  <c r="AH1415" i="102"/>
  <c r="AH1404" i="102"/>
  <c r="AH1393" i="102"/>
  <c r="AH1382" i="102"/>
  <c r="AH1371" i="102"/>
  <c r="AH1360" i="102"/>
  <c r="AH1349" i="102"/>
  <c r="AH1338" i="102"/>
  <c r="AH1327" i="102"/>
  <c r="AH1316" i="102"/>
  <c r="AH1305" i="102"/>
  <c r="AH1294" i="102"/>
  <c r="AH1272" i="102"/>
  <c r="AH1261" i="102"/>
  <c r="AH1250" i="102"/>
  <c r="AH1239" i="102"/>
  <c r="AH1228" i="102"/>
  <c r="AH1217" i="102"/>
  <c r="AH1206" i="102"/>
  <c r="AH1195" i="102"/>
  <c r="AH1184" i="102"/>
  <c r="AH1173" i="102"/>
  <c r="AH1162" i="102"/>
  <c r="AH1151" i="102"/>
  <c r="AH1140" i="102"/>
  <c r="AH1129" i="102"/>
  <c r="AH1107" i="102"/>
  <c r="AH1096" i="102"/>
  <c r="AH1085" i="102"/>
  <c r="AH1074" i="102"/>
  <c r="AH1063" i="102"/>
  <c r="AH1052" i="102"/>
  <c r="AH1041" i="102"/>
  <c r="AH1030" i="102"/>
  <c r="AH1019" i="102"/>
  <c r="AH1008" i="102"/>
  <c r="AH997" i="102"/>
  <c r="AH975" i="102"/>
  <c r="AH964" i="102"/>
  <c r="AH953" i="102"/>
  <c r="AH942" i="102"/>
  <c r="AH931" i="102"/>
  <c r="AH920" i="102"/>
  <c r="AH909" i="102"/>
  <c r="AH898" i="102"/>
  <c r="AH887" i="102"/>
  <c r="AH876" i="102"/>
  <c r="AH865" i="102"/>
  <c r="AH854" i="102"/>
  <c r="AH843" i="102"/>
  <c r="AH832" i="102"/>
  <c r="AH821" i="102"/>
  <c r="AH810" i="102"/>
  <c r="AH799" i="102"/>
  <c r="AH788" i="102"/>
  <c r="AH777" i="102"/>
  <c r="AH766" i="102"/>
  <c r="AH755" i="102"/>
  <c r="AH744" i="102"/>
  <c r="AH733" i="102"/>
  <c r="AH722" i="102"/>
  <c r="AH711" i="102"/>
  <c r="AH700" i="102"/>
  <c r="AH689" i="102"/>
  <c r="AH678" i="102"/>
  <c r="AH667" i="102"/>
  <c r="AH656" i="102"/>
  <c r="AH645" i="102"/>
  <c r="AH634" i="102"/>
  <c r="AH623" i="102"/>
  <c r="AH612" i="102"/>
  <c r="AH601" i="102"/>
  <c r="AH590" i="102"/>
  <c r="AH579" i="102"/>
  <c r="AH568" i="102"/>
  <c r="AH557" i="102"/>
  <c r="AH546" i="102"/>
  <c r="AH535" i="102"/>
  <c r="AH524" i="102"/>
  <c r="AH513" i="102"/>
  <c r="AH502" i="102"/>
  <c r="AH491" i="102"/>
  <c r="AH480" i="102"/>
  <c r="AH469" i="102"/>
  <c r="AH458" i="102"/>
  <c r="AH447" i="102"/>
  <c r="AH436" i="102"/>
  <c r="AH425" i="102"/>
  <c r="AH414" i="102"/>
  <c r="AH403" i="102"/>
  <c r="AH392" i="102"/>
  <c r="AH381" i="102"/>
  <c r="AH370" i="102"/>
  <c r="AH359" i="102"/>
  <c r="AH348" i="102"/>
  <c r="AH337" i="102"/>
  <c r="AH326" i="102"/>
  <c r="AH315" i="102"/>
  <c r="AH304" i="102"/>
  <c r="AH293" i="102"/>
  <c r="AH282" i="102"/>
  <c r="AH271" i="102"/>
  <c r="AH260" i="102"/>
  <c r="AH249" i="102"/>
  <c r="AH238" i="102"/>
  <c r="AH227" i="102"/>
  <c r="AH216" i="102"/>
  <c r="AH205" i="102"/>
  <c r="AH194" i="102"/>
  <c r="AH183" i="102"/>
  <c r="AH172" i="102"/>
  <c r="AH161" i="102"/>
  <c r="AH150" i="102"/>
  <c r="AH139" i="102"/>
  <c r="AH128" i="102"/>
  <c r="AH117" i="102"/>
  <c r="AH106" i="102"/>
  <c r="AH95" i="102"/>
  <c r="AH84" i="102"/>
  <c r="AH73" i="102"/>
  <c r="AH62" i="102"/>
  <c r="AH51" i="102"/>
  <c r="AH40" i="102"/>
  <c r="AH29" i="102"/>
  <c r="AH18" i="102"/>
  <c r="AH7" i="102"/>
  <c r="AH1458" i="102"/>
  <c r="AH1447" i="102"/>
  <c r="AH1436" i="102"/>
  <c r="AH1425" i="102"/>
  <c r="AH1414" i="102"/>
  <c r="AH1403" i="102"/>
  <c r="AH1392" i="102"/>
  <c r="AH1381" i="102"/>
  <c r="AH1370" i="102"/>
  <c r="AH1359" i="102"/>
  <c r="AH1348" i="102"/>
  <c r="AH1337" i="102"/>
  <c r="AH1326" i="102"/>
  <c r="AH1315" i="102"/>
  <c r="AH1304" i="102"/>
  <c r="AH1293" i="102"/>
  <c r="AH1282" i="102"/>
  <c r="AH1271" i="102"/>
  <c r="AH1260" i="102"/>
  <c r="AH1249" i="102"/>
  <c r="AH1238" i="102"/>
  <c r="AH1227" i="102"/>
  <c r="AH1216" i="102"/>
  <c r="AH1205" i="102"/>
  <c r="AH1194" i="102"/>
  <c r="AH1183" i="102"/>
  <c r="AH1172" i="102"/>
  <c r="AH1161" i="102"/>
  <c r="AH1150" i="102"/>
  <c r="AH1139" i="102"/>
  <c r="AH1128" i="102"/>
  <c r="AH1106" i="102"/>
  <c r="AH1095" i="102"/>
  <c r="AH1084" i="102"/>
  <c r="AH1073" i="102"/>
  <c r="AH1062" i="102"/>
  <c r="AH1051" i="102"/>
  <c r="AH1040" i="102"/>
  <c r="AH1029" i="102"/>
  <c r="AH1018" i="102"/>
  <c r="AH1007" i="102"/>
  <c r="AH996" i="102"/>
  <c r="AH974" i="102"/>
  <c r="AH963" i="102"/>
  <c r="AH952" i="102"/>
  <c r="AH941" i="102"/>
  <c r="AH930" i="102"/>
  <c r="AH919" i="102"/>
  <c r="AH908" i="102"/>
  <c r="AH897" i="102"/>
  <c r="AH886" i="102"/>
  <c r="AH875" i="102"/>
  <c r="AH864" i="102"/>
  <c r="AH853" i="102"/>
  <c r="AH842" i="102"/>
  <c r="AH831" i="102"/>
  <c r="AH820" i="102"/>
  <c r="AH809" i="102"/>
  <c r="AH798" i="102"/>
  <c r="AH787" i="102"/>
  <c r="AH776" i="102"/>
  <c r="AH765" i="102"/>
  <c r="AH754" i="102"/>
  <c r="AH743" i="102"/>
  <c r="AH732" i="102"/>
  <c r="AH721" i="102"/>
  <c r="AH710" i="102"/>
  <c r="AH699" i="102"/>
  <c r="AH688" i="102"/>
  <c r="AH677" i="102"/>
  <c r="AH666" i="102"/>
  <c r="AH655" i="102"/>
  <c r="AH644" i="102"/>
  <c r="AH633" i="102"/>
  <c r="AH622" i="102"/>
  <c r="AH611" i="102"/>
  <c r="AH600" i="102"/>
  <c r="AH589" i="102"/>
  <c r="AH578" i="102"/>
  <c r="AH567" i="102"/>
  <c r="AH556" i="102"/>
  <c r="AH545" i="102"/>
  <c r="AH534" i="102"/>
  <c r="AH523" i="102"/>
  <c r="AH512" i="102"/>
  <c r="AH501" i="102"/>
  <c r="AH490" i="102"/>
  <c r="AH479" i="102"/>
  <c r="AH468" i="102"/>
  <c r="AH457" i="102"/>
  <c r="AH446" i="102"/>
  <c r="AH435" i="102"/>
  <c r="AH424" i="102"/>
  <c r="AH413" i="102"/>
  <c r="AH402" i="102"/>
  <c r="AH391" i="102"/>
  <c r="AH380" i="102"/>
  <c r="AH369" i="102"/>
  <c r="AH358" i="102"/>
  <c r="AH347" i="102"/>
  <c r="AH336" i="102"/>
  <c r="AH325" i="102"/>
  <c r="AH314" i="102"/>
  <c r="AH303" i="102"/>
  <c r="AH292" i="102"/>
  <c r="AH281" i="102"/>
  <c r="AH270" i="102"/>
  <c r="AH259" i="102"/>
  <c r="AH248" i="102"/>
  <c r="AH237" i="102"/>
  <c r="AH226" i="102"/>
  <c r="AH215" i="102"/>
  <c r="AH204" i="102"/>
  <c r="AH193" i="102"/>
  <c r="AH182" i="102"/>
  <c r="AH171" i="102"/>
  <c r="AH160" i="102"/>
  <c r="AH149" i="102"/>
  <c r="AH138" i="102"/>
  <c r="AH127" i="102"/>
  <c r="AH116" i="102"/>
  <c r="AH105" i="102"/>
  <c r="AH94" i="102"/>
  <c r="AH83" i="102"/>
  <c r="AH72" i="102"/>
  <c r="AH61" i="102"/>
  <c r="AH50" i="102"/>
  <c r="AH39" i="102"/>
  <c r="AH28" i="102"/>
  <c r="AH17" i="102"/>
  <c r="AH6" i="102"/>
  <c r="AH3337" i="102"/>
  <c r="AH3326" i="102"/>
  <c r="AH3315" i="102"/>
  <c r="AH3304" i="102"/>
  <c r="AH3293" i="102"/>
  <c r="AH3282" i="102"/>
  <c r="AH3271" i="102"/>
  <c r="AH3260" i="102"/>
  <c r="AH3249" i="102"/>
  <c r="AH3238" i="102"/>
  <c r="AH3227" i="102"/>
  <c r="AH3216" i="102"/>
  <c r="AH3205" i="102"/>
  <c r="AH3194" i="102"/>
  <c r="AH3183" i="102"/>
  <c r="AH3172" i="102"/>
  <c r="AH3150" i="102"/>
  <c r="AH3139" i="102"/>
  <c r="AH3117" i="102"/>
  <c r="AH3106" i="102"/>
  <c r="AH3095" i="102"/>
  <c r="AH3084" i="102"/>
  <c r="AH3073" i="102"/>
  <c r="AH3062" i="102"/>
  <c r="AH3040" i="102"/>
  <c r="AH3018" i="102"/>
  <c r="AH3007" i="102"/>
  <c r="AH2996" i="102"/>
  <c r="AH2985" i="102"/>
  <c r="AH2974" i="102"/>
  <c r="AH2963" i="102"/>
  <c r="AH2952" i="102"/>
  <c r="AH2941" i="102"/>
  <c r="AH2930" i="102"/>
  <c r="AH2908" i="102"/>
  <c r="AH2897" i="102"/>
  <c r="AH2886" i="102"/>
  <c r="AH2864" i="102"/>
  <c r="AH2853" i="102"/>
  <c r="AH2842" i="102"/>
  <c r="AH2831" i="102"/>
  <c r="AH2809" i="102"/>
  <c r="AH2798" i="102"/>
  <c r="AH2787" i="102"/>
  <c r="AH2765" i="102"/>
  <c r="AH2754" i="102"/>
  <c r="AH2732" i="102"/>
  <c r="AH2721" i="102"/>
  <c r="AH2710" i="102"/>
  <c r="AH2699" i="102"/>
  <c r="AH2688" i="102"/>
  <c r="AH2677" i="102"/>
  <c r="AH2666" i="102"/>
  <c r="AH2644" i="102"/>
  <c r="AH2633" i="102"/>
  <c r="AH2622" i="102"/>
  <c r="AH2611" i="102"/>
  <c r="AH2600" i="102"/>
  <c r="AH2578" i="102"/>
  <c r="AH2567" i="102"/>
  <c r="AH2556" i="102"/>
  <c r="AH2534" i="102"/>
  <c r="AH2523" i="102"/>
  <c r="AH2512" i="102"/>
  <c r="AH2490" i="102"/>
  <c r="AH2479" i="102"/>
  <c r="AH2468" i="102"/>
  <c r="AH2457" i="102"/>
  <c r="AH2435" i="102"/>
  <c r="AH2424" i="102"/>
  <c r="AH2413" i="102"/>
  <c r="AH2402" i="102"/>
  <c r="AH2380" i="102"/>
  <c r="AH2369" i="102"/>
  <c r="AH2358" i="102"/>
  <c r="AH2347" i="102"/>
  <c r="AH2325" i="102"/>
  <c r="AH2314" i="102"/>
  <c r="AH2303" i="102"/>
  <c r="AH2292" i="102"/>
  <c r="AH2270" i="102"/>
  <c r="AH2259" i="102"/>
  <c r="AH2248" i="102"/>
  <c r="AH2226" i="102"/>
  <c r="AH2215" i="102"/>
  <c r="AH2204" i="102"/>
  <c r="AH2193" i="102"/>
  <c r="AH2182" i="102"/>
  <c r="AH2171" i="102"/>
  <c r="AH2160" i="102"/>
  <c r="AH2149" i="102"/>
  <c r="AH2138" i="102"/>
  <c r="AH2116" i="102"/>
  <c r="AH2105" i="102"/>
  <c r="AH2094" i="102"/>
  <c r="AH2083" i="102"/>
  <c r="AH2072" i="102"/>
  <c r="AH2061" i="102"/>
  <c r="AH2050" i="102"/>
  <c r="AH2039" i="102"/>
  <c r="AH2017" i="102"/>
  <c r="AH2006" i="102"/>
  <c r="AH1995" i="102"/>
  <c r="AH1984" i="102"/>
  <c r="AH1973" i="102"/>
  <c r="AH1951" i="102"/>
  <c r="AH1940" i="102"/>
  <c r="AH1929" i="102"/>
  <c r="AH1918" i="102"/>
  <c r="AH1907" i="102"/>
  <c r="AH1885" i="102"/>
  <c r="AH1874" i="102"/>
  <c r="AH1863" i="102"/>
  <c r="AH1852" i="102"/>
  <c r="AH1841" i="102"/>
  <c r="AH1830" i="102"/>
  <c r="AH1819" i="102"/>
  <c r="AH1808" i="102"/>
  <c r="AH1797" i="102"/>
  <c r="AH1786" i="102"/>
  <c r="AH1775" i="102"/>
  <c r="AH1764" i="102"/>
  <c r="AH1753" i="102"/>
  <c r="AH1742" i="102"/>
  <c r="AH1731" i="102"/>
  <c r="AH1720" i="102"/>
  <c r="AH1709" i="102"/>
  <c r="AH1698" i="102"/>
  <c r="AH1687" i="102"/>
  <c r="AH1676" i="102"/>
  <c r="AH1665" i="102"/>
  <c r="AH1654" i="102"/>
  <c r="AH1632" i="102"/>
  <c r="AH1621" i="102"/>
  <c r="AH1610" i="102"/>
  <c r="AH1599" i="102"/>
  <c r="AH1588" i="102"/>
  <c r="AH1577" i="102"/>
  <c r="AH1566" i="102"/>
  <c r="AH1555" i="102"/>
  <c r="AH1544" i="102"/>
  <c r="AH1533" i="102"/>
  <c r="AH1522" i="102"/>
  <c r="AH1511" i="102"/>
  <c r="AH1500" i="102"/>
  <c r="AH1489" i="102"/>
  <c r="AH1478" i="102"/>
  <c r="AH1467" i="102"/>
  <c r="AH1456" i="102"/>
  <c r="AH1445" i="102"/>
  <c r="AH1434" i="102"/>
  <c r="AH1423" i="102"/>
  <c r="AH1401" i="102"/>
  <c r="AH1379" i="102"/>
  <c r="AH1368" i="102"/>
  <c r="AH1357" i="102"/>
  <c r="AH1346" i="102"/>
  <c r="AH1335" i="102"/>
  <c r="AH1324" i="102"/>
  <c r="AH1313" i="102"/>
  <c r="AH1302" i="102"/>
  <c r="AH1291" i="102"/>
  <c r="AH1280" i="102"/>
  <c r="AH1269" i="102"/>
  <c r="AH1258" i="102"/>
  <c r="AH1247" i="102"/>
  <c r="AH1236" i="102"/>
  <c r="AH1225" i="102"/>
  <c r="AH1214" i="102"/>
  <c r="AH1203" i="102"/>
  <c r="AH1192" i="102"/>
  <c r="AH1181" i="102"/>
  <c r="AH1170" i="102"/>
  <c r="AH1159" i="102"/>
  <c r="AH1148" i="102"/>
  <c r="AH1137" i="102"/>
  <c r="AH1126" i="102"/>
  <c r="AH1115" i="102"/>
  <c r="AH1104" i="102"/>
  <c r="AH1093" i="102"/>
  <c r="AH1082" i="102"/>
  <c r="AH1071" i="102"/>
  <c r="AH1060" i="102"/>
  <c r="AH1049" i="102"/>
  <c r="AH1038" i="102"/>
  <c r="AH1027" i="102"/>
  <c r="AH1016" i="102"/>
  <c r="AH1005" i="102"/>
  <c r="AH994" i="102"/>
  <c r="AH983" i="102"/>
  <c r="AH972" i="102"/>
  <c r="AH961" i="102"/>
  <c r="AH950" i="102"/>
  <c r="AH939" i="102"/>
  <c r="AH928" i="102"/>
  <c r="AH917" i="102"/>
  <c r="AH906" i="102"/>
  <c r="AH895" i="102"/>
  <c r="AH884" i="102"/>
  <c r="AH873" i="102"/>
  <c r="AH851" i="102"/>
  <c r="AH840" i="102"/>
  <c r="AH829" i="102"/>
  <c r="AH818" i="102"/>
  <c r="AH796" i="102"/>
  <c r="AH785" i="102"/>
  <c r="AH774" i="102"/>
  <c r="AH763" i="102"/>
  <c r="AH752" i="102"/>
  <c r="AH741" i="102"/>
  <c r="AH730" i="102"/>
  <c r="AH719" i="102"/>
  <c r="AH708" i="102"/>
  <c r="AH697" i="102"/>
  <c r="AH686" i="102"/>
  <c r="AH675" i="102"/>
  <c r="AH664" i="102"/>
  <c r="AH653" i="102"/>
  <c r="AH631" i="102"/>
  <c r="AH620" i="102"/>
  <c r="AH609" i="102"/>
  <c r="AH598" i="102"/>
  <c r="AH587" i="102"/>
  <c r="AH576" i="102"/>
  <c r="AH565" i="102"/>
  <c r="AH554" i="102"/>
  <c r="AH532" i="102"/>
  <c r="AH521" i="102"/>
  <c r="AH510" i="102"/>
  <c r="AH499" i="102"/>
  <c r="AH488" i="102"/>
  <c r="AH477" i="102"/>
  <c r="AH466" i="102"/>
  <c r="AH455" i="102"/>
  <c r="AH444" i="102"/>
  <c r="AH433" i="102"/>
  <c r="AH422" i="102"/>
  <c r="AH411" i="102"/>
  <c r="AH400" i="102"/>
  <c r="AH389" i="102"/>
  <c r="AH378" i="102"/>
  <c r="AH367" i="102"/>
  <c r="AH356" i="102"/>
  <c r="AH345" i="102"/>
  <c r="AH323" i="102"/>
  <c r="AH312" i="102"/>
  <c r="AH301" i="102"/>
  <c r="AH290" i="102"/>
  <c r="AH279" i="102"/>
  <c r="AH268" i="102"/>
  <c r="AH257" i="102"/>
  <c r="AH246" i="102"/>
  <c r="AH235" i="102"/>
  <c r="AH224" i="102"/>
  <c r="AH202" i="102"/>
  <c r="AH191" i="102"/>
  <c r="AH180" i="102"/>
  <c r="AH169" i="102"/>
  <c r="AH158" i="102"/>
  <c r="AH147" i="102"/>
  <c r="AH136" i="102"/>
  <c r="AH125" i="102"/>
  <c r="AH114" i="102"/>
  <c r="AH103" i="102"/>
  <c r="AH92" i="102"/>
  <c r="AH81" i="102"/>
  <c r="AH70" i="102"/>
  <c r="AH59" i="102"/>
  <c r="AH48" i="102"/>
  <c r="AH37" i="102"/>
  <c r="AH26" i="102"/>
  <c r="AH15" i="102"/>
  <c r="AH3248" i="102"/>
  <c r="AH3237" i="102"/>
  <c r="AH3226" i="102"/>
  <c r="AH3215" i="102"/>
  <c r="AH3204" i="102"/>
  <c r="AH3193" i="102"/>
  <c r="AH3182" i="102"/>
  <c r="AH3171" i="102"/>
  <c r="AH3149" i="102"/>
  <c r="AH3138" i="102"/>
  <c r="AH3116" i="102"/>
  <c r="AH3105" i="102"/>
  <c r="AH3094" i="102"/>
  <c r="AH3083" i="102"/>
  <c r="AH3072" i="102"/>
  <c r="AH3061" i="102"/>
  <c r="AH3050" i="102"/>
  <c r="AH3039" i="102"/>
  <c r="AH3017" i="102"/>
  <c r="AH3006" i="102"/>
  <c r="AH2995" i="102"/>
  <c r="AH2984" i="102"/>
  <c r="AH2973" i="102"/>
  <c r="AH2962" i="102"/>
  <c r="AH2951" i="102"/>
  <c r="AH2940" i="102"/>
  <c r="AH2929" i="102"/>
  <c r="AH2907" i="102"/>
  <c r="AH2896" i="102"/>
  <c r="AH2885" i="102"/>
  <c r="AH2874" i="102"/>
  <c r="AH2863" i="102"/>
  <c r="AH2852" i="102"/>
  <c r="AH2841" i="102"/>
  <c r="AH2830" i="102"/>
  <c r="AH2819" i="102"/>
  <c r="AH2797" i="102"/>
  <c r="AH2786" i="102"/>
  <c r="AH2775" i="102"/>
  <c r="AH2753" i="102"/>
  <c r="AH2742" i="102"/>
  <c r="AH2731" i="102"/>
  <c r="AH2720" i="102"/>
  <c r="AH2709" i="102"/>
  <c r="AH2698" i="102"/>
  <c r="AH2687" i="102"/>
  <c r="AH2676" i="102"/>
  <c r="AH2665" i="102"/>
  <c r="AH2643" i="102"/>
  <c r="AH2632" i="102"/>
  <c r="AH2621" i="102"/>
  <c r="AH2610" i="102"/>
  <c r="AH2599" i="102"/>
  <c r="AH2577" i="102"/>
  <c r="AH2566" i="102"/>
  <c r="AH2555" i="102"/>
  <c r="AH2544" i="102"/>
  <c r="AH2522" i="102"/>
  <c r="AH2511" i="102"/>
  <c r="AH2489" i="102"/>
  <c r="AH2478" i="102"/>
  <c r="AH2467" i="102"/>
  <c r="AH2456" i="102"/>
  <c r="AH2434" i="102"/>
  <c r="AH2423" i="102"/>
  <c r="AH2401" i="102"/>
  <c r="AH2390" i="102"/>
  <c r="AH2379" i="102"/>
  <c r="AH2368" i="102"/>
  <c r="AH2357" i="102"/>
  <c r="AH2346" i="102"/>
  <c r="AH2335" i="102"/>
  <c r="AH2324" i="102"/>
  <c r="AH2313" i="102"/>
  <c r="AH2302" i="102"/>
  <c r="AH2291" i="102"/>
  <c r="AH2280" i="102"/>
  <c r="AH2269" i="102"/>
  <c r="AH2258" i="102"/>
  <c r="AH2247" i="102"/>
  <c r="AH2236" i="102"/>
  <c r="AH2225" i="102"/>
  <c r="AH2214" i="102"/>
  <c r="AH2203" i="102"/>
  <c r="AH2192" i="102"/>
  <c r="AH2181" i="102"/>
  <c r="AH2170" i="102"/>
  <c r="AH2159" i="102"/>
  <c r="AH2148" i="102"/>
  <c r="AH2137" i="102"/>
  <c r="AH2126" i="102"/>
  <c r="AH2115" i="102"/>
  <c r="AH2104" i="102"/>
  <c r="AH2093" i="102"/>
  <c r="AH2082" i="102"/>
  <c r="AH2071" i="102"/>
  <c r="AH2060" i="102"/>
  <c r="AH2049" i="102"/>
  <c r="AH2038" i="102"/>
  <c r="AH2027" i="102"/>
  <c r="AH2016" i="102"/>
  <c r="AH2005" i="102"/>
  <c r="AH1994" i="102"/>
  <c r="AH1983" i="102"/>
  <c r="AH1972" i="102"/>
  <c r="AH1961" i="102"/>
  <c r="AH1950" i="102"/>
  <c r="AH1939" i="102"/>
  <c r="AH1928" i="102"/>
  <c r="AH1917" i="102"/>
  <c r="AH1906" i="102"/>
  <c r="AH1895" i="102"/>
  <c r="AH1884" i="102"/>
  <c r="AH1873" i="102"/>
  <c r="AH1862" i="102"/>
  <c r="AH1851" i="102"/>
  <c r="AH1840" i="102"/>
  <c r="AH1829" i="102"/>
  <c r="AH1818" i="102"/>
  <c r="AH1807" i="102"/>
  <c r="AH1796" i="102"/>
  <c r="AH1785" i="102"/>
  <c r="AH1774" i="102"/>
  <c r="AH1763" i="102"/>
  <c r="AH1752" i="102"/>
  <c r="AH1741" i="102"/>
  <c r="AH1730" i="102"/>
  <c r="AH1719" i="102"/>
  <c r="AH1708" i="102"/>
  <c r="AH1686" i="102"/>
  <c r="AH1675" i="102"/>
  <c r="AH1653" i="102"/>
  <c r="AH1642" i="102"/>
  <c r="AH1631" i="102"/>
  <c r="AH1620" i="102"/>
  <c r="AH1609" i="102"/>
  <c r="AH1598" i="102"/>
  <c r="AH1587" i="102"/>
  <c r="AH1576" i="102"/>
  <c r="AH1565" i="102"/>
  <c r="AH1554" i="102"/>
  <c r="AH1543" i="102"/>
  <c r="AH1532" i="102"/>
  <c r="AH1521" i="102"/>
  <c r="AH1499" i="102"/>
  <c r="AH1488" i="102"/>
  <c r="AH1477" i="102"/>
  <c r="AH1466" i="102"/>
  <c r="AH1455" i="102"/>
  <c r="AH1444" i="102"/>
  <c r="AH1433" i="102"/>
  <c r="AH1422" i="102"/>
  <c r="AH1411" i="102"/>
  <c r="AH1400" i="102"/>
  <c r="AH1389" i="102"/>
  <c r="AH1378" i="102"/>
  <c r="AH1367" i="102"/>
  <c r="AH1356" i="102"/>
  <c r="AH1345" i="102"/>
  <c r="AH1334" i="102"/>
  <c r="AH1323" i="102"/>
  <c r="AH1312" i="102"/>
  <c r="AH1301" i="102"/>
  <c r="AH1290" i="102"/>
  <c r="AH1279" i="102"/>
  <c r="AH1268" i="102"/>
  <c r="AH1257" i="102"/>
  <c r="AH1246" i="102"/>
  <c r="AH1235" i="102"/>
  <c r="AH1224" i="102"/>
  <c r="AH1213" i="102"/>
  <c r="AH1202" i="102"/>
  <c r="AH1191" i="102"/>
  <c r="AH1180" i="102"/>
  <c r="AH1169" i="102"/>
  <c r="AH1158" i="102"/>
  <c r="AH1147" i="102"/>
  <c r="AH1136" i="102"/>
  <c r="AH1125" i="102"/>
  <c r="AH1114" i="102"/>
  <c r="AH1103" i="102"/>
  <c r="AH1092" i="102"/>
  <c r="AH1081" i="102"/>
  <c r="AH1070" i="102"/>
  <c r="AH1059" i="102"/>
  <c r="AH1048" i="102"/>
  <c r="AH1037" i="102"/>
  <c r="AH1026" i="102"/>
  <c r="AH1015" i="102"/>
  <c r="AH1004" i="102"/>
  <c r="AH993" i="102"/>
  <c r="AH982" i="102"/>
  <c r="AH960" i="102"/>
  <c r="AH949" i="102"/>
  <c r="AH938" i="102"/>
  <c r="AH927" i="102"/>
  <c r="AH916" i="102"/>
  <c r="AH905" i="102"/>
  <c r="AH894" i="102"/>
  <c r="AH883" i="102"/>
  <c r="AH872" i="102"/>
  <c r="AH861" i="102"/>
  <c r="AH850" i="102"/>
  <c r="AH839" i="102"/>
  <c r="AH828" i="102"/>
  <c r="AH806" i="102"/>
  <c r="AH795" i="102"/>
  <c r="AH784" i="102"/>
  <c r="AH773" i="102"/>
  <c r="AH762" i="102"/>
  <c r="AH751" i="102"/>
  <c r="AH740" i="102"/>
  <c r="AH729" i="102"/>
  <c r="AH718" i="102"/>
  <c r="AH707" i="102"/>
  <c r="AH696" i="102"/>
  <c r="AH685" i="102"/>
  <c r="AH674" i="102"/>
  <c r="AH663" i="102"/>
  <c r="AH652" i="102"/>
  <c r="AH641" i="102"/>
  <c r="AH630" i="102"/>
  <c r="AH608" i="102"/>
  <c r="AH597" i="102"/>
  <c r="AH586" i="102"/>
  <c r="AH575" i="102"/>
  <c r="AH564" i="102"/>
  <c r="AH553" i="102"/>
  <c r="AH542" i="102"/>
  <c r="AH531" i="102"/>
  <c r="AH520" i="102"/>
  <c r="AH509" i="102"/>
  <c r="AH498" i="102"/>
  <c r="AH487" i="102"/>
  <c r="AH476" i="102"/>
  <c r="AH465" i="102"/>
  <c r="AH454" i="102"/>
  <c r="AH443" i="102"/>
  <c r="AH432" i="102"/>
  <c r="AH421" i="102"/>
  <c r="AH410" i="102"/>
  <c r="AH399" i="102"/>
  <c r="AH388" i="102"/>
  <c r="AH377" i="102"/>
  <c r="AH366" i="102"/>
  <c r="AH355" i="102"/>
  <c r="AH344" i="102"/>
  <c r="AH322" i="102"/>
  <c r="AH300" i="102"/>
  <c r="AH289" i="102"/>
  <c r="AH278" i="102"/>
  <c r="AH267" i="102"/>
  <c r="AH256" i="102"/>
  <c r="AH245" i="102"/>
  <c r="AH234" i="102"/>
  <c r="AH223" i="102"/>
  <c r="AH212" i="102"/>
  <c r="AH201" i="102"/>
  <c r="AH190" i="102"/>
  <c r="AH179" i="102"/>
  <c r="AH168" i="102"/>
  <c r="AH157" i="102"/>
  <c r="AH146" i="102"/>
  <c r="AH135" i="102"/>
  <c r="AH124" i="102"/>
  <c r="AH113" i="102"/>
  <c r="AH102" i="102"/>
  <c r="AH91" i="102"/>
  <c r="AH80" i="102"/>
  <c r="AH69" i="102"/>
  <c r="AH58" i="102"/>
  <c r="AH47" i="102"/>
  <c r="AH36" i="102"/>
  <c r="AH25" i="102"/>
  <c r="AH14" i="102"/>
  <c r="AH3280" i="102"/>
  <c r="AH3269" i="102"/>
  <c r="AH3258" i="102"/>
  <c r="AH3247" i="102"/>
  <c r="AH3236" i="102"/>
  <c r="AH3225" i="102"/>
  <c r="AH3214" i="102"/>
  <c r="AH3203" i="102"/>
  <c r="AH3192" i="102"/>
  <c r="AH3181" i="102"/>
  <c r="AH3170" i="102"/>
  <c r="AH3159" i="102"/>
  <c r="AH3148" i="102"/>
  <c r="AH3137" i="102"/>
  <c r="AH3115" i="102"/>
  <c r="AH3104" i="102"/>
  <c r="AH3093" i="102"/>
  <c r="AH3082" i="102"/>
  <c r="AH3071" i="102"/>
  <c r="AH3060" i="102"/>
  <c r="AH3049" i="102"/>
  <c r="AH3038" i="102"/>
  <c r="AH3005" i="102"/>
  <c r="AH2994" i="102"/>
  <c r="AH2983" i="102"/>
  <c r="AH2972" i="102"/>
  <c r="AH2961" i="102"/>
  <c r="AH2950" i="102"/>
  <c r="AH2939" i="102"/>
  <c r="AH2928" i="102"/>
  <c r="AH2906" i="102"/>
  <c r="AH2895" i="102"/>
  <c r="AH2884" i="102"/>
  <c r="AH2873" i="102"/>
  <c r="AH2862" i="102"/>
  <c r="AH2851" i="102"/>
  <c r="AH2840" i="102"/>
  <c r="AH2829" i="102"/>
  <c r="AH2818" i="102"/>
  <c r="AH2807" i="102"/>
  <c r="AH2796" i="102"/>
  <c r="AH2774" i="102"/>
  <c r="AH2763" i="102"/>
  <c r="AH2752" i="102"/>
  <c r="AH2741" i="102"/>
  <c r="AH2730" i="102"/>
  <c r="AH2719" i="102"/>
  <c r="AH2708" i="102"/>
  <c r="AH2686" i="102"/>
  <c r="AH2675" i="102"/>
  <c r="AH2664" i="102"/>
  <c r="AH2653" i="102"/>
  <c r="AH2642" i="102"/>
  <c r="AH2631" i="102"/>
  <c r="AH2620" i="102"/>
  <c r="AH2609" i="102"/>
  <c r="AH2598" i="102"/>
  <c r="AH2576" i="102"/>
  <c r="AH2565" i="102"/>
  <c r="AH2554" i="102"/>
  <c r="AH2543" i="102"/>
  <c r="AH2532" i="102"/>
  <c r="AH2521" i="102"/>
  <c r="AH2510" i="102"/>
  <c r="AH2488" i="102"/>
  <c r="AH2477" i="102"/>
  <c r="AH2466" i="102"/>
  <c r="AH2455" i="102"/>
  <c r="AH2433" i="102"/>
  <c r="AH2422" i="102"/>
  <c r="AH2411" i="102"/>
  <c r="AH2400" i="102"/>
  <c r="AH2389" i="102"/>
  <c r="AH2378" i="102"/>
  <c r="AH2367" i="102"/>
  <c r="AH2345" i="102"/>
  <c r="AH2323" i="102"/>
  <c r="AH2312" i="102"/>
  <c r="AH2301" i="102"/>
  <c r="AH2290" i="102"/>
  <c r="AH2279" i="102"/>
  <c r="AH2268" i="102"/>
  <c r="AH2257" i="102"/>
  <c r="AH2246" i="102"/>
  <c r="AH2235" i="102"/>
  <c r="AH2224" i="102"/>
  <c r="AH2213" i="102"/>
  <c r="AH2202" i="102"/>
  <c r="AH2191" i="102"/>
  <c r="AH2180" i="102"/>
  <c r="AH2169" i="102"/>
  <c r="AH2158" i="102"/>
  <c r="AH2147" i="102"/>
  <c r="AH2136" i="102"/>
  <c r="AH2114" i="102"/>
  <c r="AH2103" i="102"/>
  <c r="AH2092" i="102"/>
  <c r="AH2081" i="102"/>
  <c r="AH2070" i="102"/>
  <c r="AH2059" i="102"/>
  <c r="AH2048" i="102"/>
  <c r="AH2037" i="102"/>
  <c r="AH2015" i="102"/>
  <c r="AH1993" i="102"/>
  <c r="AH1982" i="102"/>
  <c r="AH1971" i="102"/>
  <c r="AH1949" i="102"/>
  <c r="AH1938" i="102"/>
  <c r="AH1927" i="102"/>
  <c r="AH1916" i="102"/>
  <c r="AH1905" i="102"/>
  <c r="AH1894" i="102"/>
  <c r="AH1883" i="102"/>
  <c r="AH1872" i="102"/>
  <c r="AH1861" i="102"/>
  <c r="AH1850" i="102"/>
  <c r="AH1839" i="102"/>
  <c r="AH1828" i="102"/>
  <c r="AH1817" i="102"/>
  <c r="AH1806" i="102"/>
  <c r="AH1795" i="102"/>
  <c r="AH1784" i="102"/>
  <c r="AH1773" i="102"/>
  <c r="AH1762" i="102"/>
  <c r="AH1740" i="102"/>
  <c r="AH1729" i="102"/>
  <c r="AH1718" i="102"/>
  <c r="AH1707" i="102"/>
  <c r="AH1696" i="102"/>
  <c r="AH1685" i="102"/>
  <c r="AH1674" i="102"/>
  <c r="AH1652" i="102"/>
  <c r="AH1641" i="102"/>
  <c r="AH1630" i="102"/>
  <c r="AH1619" i="102"/>
  <c r="AH1608" i="102"/>
  <c r="AH1597" i="102"/>
  <c r="AH1586" i="102"/>
  <c r="AH1575" i="102"/>
  <c r="AH1553" i="102"/>
  <c r="AH1542" i="102"/>
  <c r="AH1531" i="102"/>
  <c r="AH1520" i="102"/>
  <c r="AH1509" i="102"/>
  <c r="AH1498" i="102"/>
  <c r="AH1487" i="102"/>
  <c r="AH1476" i="102"/>
  <c r="AH1465" i="102"/>
  <c r="AH1454" i="102"/>
  <c r="AH1443" i="102"/>
  <c r="AH1432" i="102"/>
  <c r="AH1421" i="102"/>
  <c r="AH1410" i="102"/>
  <c r="AH1399" i="102"/>
  <c r="AH1388" i="102"/>
  <c r="AH1377" i="102"/>
  <c r="AH1366" i="102"/>
  <c r="AH1355" i="102"/>
  <c r="AH1344" i="102"/>
  <c r="AH1333" i="102"/>
  <c r="AH1322" i="102"/>
  <c r="AH1311" i="102"/>
  <c r="AH1300" i="102"/>
  <c r="AH1289" i="102"/>
  <c r="AH1278" i="102"/>
  <c r="AH1267" i="102"/>
  <c r="AH1256" i="102"/>
  <c r="AH1245" i="102"/>
  <c r="AH1234" i="102"/>
  <c r="AH1223" i="102"/>
  <c r="AH1212" i="102"/>
  <c r="AH1201" i="102"/>
  <c r="AH1190" i="102"/>
  <c r="AH1179" i="102"/>
  <c r="AH1168" i="102"/>
  <c r="AH1157" i="102"/>
  <c r="AH1146" i="102"/>
  <c r="AH1135" i="102"/>
  <c r="AH1124" i="102"/>
  <c r="AH1113" i="102"/>
  <c r="AH1102" i="102"/>
  <c r="AH1091" i="102"/>
  <c r="AH1080" i="102"/>
  <c r="AH1069" i="102"/>
  <c r="AH1058" i="102"/>
  <c r="AH1047" i="102"/>
  <c r="AH1036" i="102"/>
  <c r="AH1025" i="102"/>
  <c r="AH1014" i="102"/>
  <c r="AH1003" i="102"/>
  <c r="AH992" i="102"/>
  <c r="AH981" i="102"/>
  <c r="AH970" i="102"/>
  <c r="AH959" i="102"/>
  <c r="AH948" i="102"/>
  <c r="AH937" i="102"/>
  <c r="AH926" i="102"/>
  <c r="AH915" i="102"/>
  <c r="AH904" i="102"/>
  <c r="AH893" i="102"/>
  <c r="AH882" i="102"/>
  <c r="AH871" i="102"/>
  <c r="AH860" i="102"/>
  <c r="AH849" i="102"/>
  <c r="AH838" i="102"/>
  <c r="AH827" i="102"/>
  <c r="AH816" i="102"/>
  <c r="AH805" i="102"/>
  <c r="AH794" i="102"/>
  <c r="AH783" i="102"/>
  <c r="AH772" i="102"/>
  <c r="AH761" i="102"/>
  <c r="AH750" i="102"/>
  <c r="AH739" i="102"/>
  <c r="AH728" i="102"/>
  <c r="AH717" i="102"/>
  <c r="AH706" i="102"/>
  <c r="AH695" i="102"/>
  <c r="AH684" i="102"/>
  <c r="AH673" i="102"/>
  <c r="AH662" i="102"/>
  <c r="AH651" i="102"/>
  <c r="AH640" i="102"/>
  <c r="AH629" i="102"/>
  <c r="AH618" i="102"/>
  <c r="AH607" i="102"/>
  <c r="AH596" i="102"/>
  <c r="AH585" i="102"/>
  <c r="AH574" i="102"/>
  <c r="AH563" i="102"/>
  <c r="AH552" i="102"/>
  <c r="AH541" i="102"/>
  <c r="AH530" i="102"/>
  <c r="AH519" i="102"/>
  <c r="AH508" i="102"/>
  <c r="AH497" i="102"/>
  <c r="AH486" i="102"/>
  <c r="AH475" i="102"/>
  <c r="AH464" i="102"/>
  <c r="AH453" i="102"/>
  <c r="AH442" i="102"/>
  <c r="AH431" i="102"/>
  <c r="AH420" i="102"/>
  <c r="AH409" i="102"/>
  <c r="AH398" i="102"/>
  <c r="AH387" i="102"/>
  <c r="AH376" i="102"/>
  <c r="AH365" i="102"/>
  <c r="AH354" i="102"/>
  <c r="AH343" i="102"/>
  <c r="AH321" i="102"/>
  <c r="AH310" i="102"/>
  <c r="AH299" i="102"/>
  <c r="AH288" i="102"/>
  <c r="AH277" i="102"/>
  <c r="AH266" i="102"/>
  <c r="AH255" i="102"/>
  <c r="AH244" i="102"/>
  <c r="AH233" i="102"/>
  <c r="AH222" i="102"/>
  <c r="AH211" i="102"/>
  <c r="AH200" i="102"/>
  <c r="AH189" i="102"/>
  <c r="AH178" i="102"/>
  <c r="AH167" i="102"/>
  <c r="AH156" i="102"/>
  <c r="AH145" i="102"/>
  <c r="AH134" i="102"/>
  <c r="AH123" i="102"/>
  <c r="AH112" i="102"/>
  <c r="AH101" i="102"/>
  <c r="AH90" i="102"/>
  <c r="AH79" i="102"/>
  <c r="AH68" i="102"/>
  <c r="AH57" i="102"/>
  <c r="AH46" i="102"/>
  <c r="AH35" i="102"/>
  <c r="AH24" i="102"/>
  <c r="AH13" i="102"/>
  <c r="AH3367" i="102"/>
  <c r="AH3356" i="102"/>
  <c r="AH3345" i="102"/>
  <c r="AH3334" i="102"/>
  <c r="AH3323" i="102"/>
  <c r="AH3312" i="102"/>
  <c r="AH3301" i="102"/>
  <c r="AH3290" i="102"/>
  <c r="AH3279" i="102"/>
  <c r="AH3268" i="102"/>
  <c r="AH3257" i="102"/>
  <c r="AH3246" i="102"/>
  <c r="AH3235" i="102"/>
  <c r="AH3224" i="102"/>
  <c r="AH3213" i="102"/>
  <c r="AH3202" i="102"/>
  <c r="AH3191" i="102"/>
  <c r="AH3180" i="102"/>
  <c r="AH3169" i="102"/>
  <c r="AH3158" i="102"/>
  <c r="AH3147" i="102"/>
  <c r="AH3136" i="102"/>
  <c r="AH3114" i="102"/>
  <c r="AH3103" i="102"/>
  <c r="AH3092" i="102"/>
  <c r="AH3081" i="102"/>
  <c r="AH3070" i="102"/>
  <c r="AH3059" i="102"/>
  <c r="AH3048" i="102"/>
  <c r="AH3037" i="102"/>
  <c r="AH3026" i="102"/>
  <c r="AH3004" i="102"/>
  <c r="AH2982" i="102"/>
  <c r="AH2971" i="102"/>
  <c r="AH2960" i="102"/>
  <c r="AH2949" i="102"/>
  <c r="AH2938" i="102"/>
  <c r="AH2927" i="102"/>
  <c r="AH2916" i="102"/>
  <c r="AH2905" i="102"/>
  <c r="AH2872" i="102"/>
  <c r="AH2861" i="102"/>
  <c r="AH2850" i="102"/>
  <c r="AH2828" i="102"/>
  <c r="AH2817" i="102"/>
  <c r="AH2806" i="102"/>
  <c r="AH2795" i="102"/>
  <c r="AH2784" i="102"/>
  <c r="AH2773" i="102"/>
  <c r="AH2762" i="102"/>
  <c r="AH2751" i="102"/>
  <c r="AH2740" i="102"/>
  <c r="AH2729" i="102"/>
  <c r="AH2718" i="102"/>
  <c r="AH2707" i="102"/>
  <c r="AH2696" i="102"/>
  <c r="AH2685" i="102"/>
  <c r="AH2674" i="102"/>
  <c r="AH2663" i="102"/>
  <c r="AH2652" i="102"/>
  <c r="AH2641" i="102"/>
  <c r="AH2630" i="102"/>
  <c r="AH2619" i="102"/>
  <c r="AH2608" i="102"/>
  <c r="AH2597" i="102"/>
  <c r="AH2586" i="102"/>
  <c r="AH2575" i="102"/>
  <c r="AH2564" i="102"/>
  <c r="AH2553" i="102"/>
  <c r="AH2542" i="102"/>
  <c r="AH2531" i="102"/>
  <c r="AH2520" i="102"/>
  <c r="AH2509" i="102"/>
  <c r="AH2498" i="102"/>
  <c r="AH2487" i="102"/>
  <c r="AH2476" i="102"/>
  <c r="AH2465" i="102"/>
  <c r="AH2454" i="102"/>
  <c r="AH2443" i="102"/>
  <c r="AH2432" i="102"/>
  <c r="AH2421" i="102"/>
  <c r="AH2410" i="102"/>
  <c r="AH2399" i="102"/>
  <c r="AH2388" i="102"/>
  <c r="AH2377" i="102"/>
  <c r="AH2366" i="102"/>
  <c r="AH2344" i="102"/>
  <c r="AH2322" i="102"/>
  <c r="AH2311" i="102"/>
  <c r="AH2300" i="102"/>
  <c r="AH2289" i="102"/>
  <c r="AH2278" i="102"/>
  <c r="AH2267" i="102"/>
  <c r="AH2256" i="102"/>
  <c r="AH2245" i="102"/>
  <c r="AH2234" i="102"/>
  <c r="AH2223" i="102"/>
  <c r="AH2212" i="102"/>
  <c r="AH2201" i="102"/>
  <c r="AH2190" i="102"/>
  <c r="AH2179" i="102"/>
  <c r="AH2168" i="102"/>
  <c r="AH2157" i="102"/>
  <c r="AH2146" i="102"/>
  <c r="AH2135" i="102"/>
  <c r="AH2113" i="102"/>
  <c r="AH2102" i="102"/>
  <c r="AH2091" i="102"/>
  <c r="AH2080" i="102"/>
  <c r="AH2069" i="102"/>
  <c r="AH2058" i="102"/>
  <c r="AH2047" i="102"/>
  <c r="AH2036" i="102"/>
  <c r="AH2025" i="102"/>
  <c r="AH2014" i="102"/>
  <c r="AH1992" i="102"/>
  <c r="AH1981" i="102"/>
  <c r="AH1970" i="102"/>
  <c r="AH1959" i="102"/>
  <c r="AH1948" i="102"/>
  <c r="AH1926" i="102"/>
  <c r="AH1915" i="102"/>
  <c r="AH1904" i="102"/>
  <c r="AH1893" i="102"/>
  <c r="AH1882" i="102"/>
  <c r="AH1871" i="102"/>
  <c r="AH1860" i="102"/>
  <c r="AH1849" i="102"/>
  <c r="AH1838" i="102"/>
  <c r="AH1827" i="102"/>
  <c r="AH1816" i="102"/>
  <c r="AH1805" i="102"/>
  <c r="AH1794" i="102"/>
  <c r="AH1783" i="102"/>
  <c r="AH1772" i="102"/>
  <c r="AH1761" i="102"/>
  <c r="AH1750" i="102"/>
  <c r="AH1739" i="102"/>
  <c r="AH1728" i="102"/>
  <c r="AH1717" i="102"/>
  <c r="AH1706" i="102"/>
  <c r="AH1695" i="102"/>
  <c r="AH1684" i="102"/>
  <c r="AH1673" i="102"/>
  <c r="AH1662" i="102"/>
  <c r="AH1651" i="102"/>
  <c r="AH1640" i="102"/>
  <c r="AH1629" i="102"/>
  <c r="AH1618" i="102"/>
  <c r="AH1607" i="102"/>
  <c r="AH1596" i="102"/>
  <c r="AH1585" i="102"/>
  <c r="AH1574" i="102"/>
  <c r="AH1563" i="102"/>
  <c r="AH1552" i="102"/>
  <c r="AH1541" i="102"/>
  <c r="AH1530" i="102"/>
  <c r="AH1519" i="102"/>
  <c r="AH1508" i="102"/>
  <c r="AH1497" i="102"/>
  <c r="AH1486" i="102"/>
  <c r="AH1475" i="102"/>
  <c r="AH1464" i="102"/>
  <c r="AH1453" i="102"/>
  <c r="AH1442" i="102"/>
  <c r="AH1431" i="102"/>
  <c r="AH1420" i="102"/>
  <c r="AH1409" i="102"/>
  <c r="AH1398" i="102"/>
  <c r="AH1387" i="102"/>
  <c r="AH1376" i="102"/>
  <c r="AH1365" i="102"/>
  <c r="AH1354" i="102"/>
  <c r="AH1343" i="102"/>
  <c r="AH1332" i="102"/>
  <c r="AH1321" i="102"/>
  <c r="AH1310" i="102"/>
  <c r="AH1299" i="102"/>
  <c r="AH1288" i="102"/>
  <c r="AH1277" i="102"/>
  <c r="AH1266" i="102"/>
  <c r="AH1255" i="102"/>
  <c r="AH1244" i="102"/>
  <c r="AH1233" i="102"/>
  <c r="AH1222" i="102"/>
  <c r="AH1211" i="102"/>
  <c r="AH1200" i="102"/>
  <c r="AH1189" i="102"/>
  <c r="AH1178" i="102"/>
  <c r="AH1167" i="102"/>
  <c r="AH1156" i="102"/>
  <c r="AH1145" i="102"/>
  <c r="AH1134" i="102"/>
  <c r="AH1123" i="102"/>
  <c r="AH1112" i="102"/>
  <c r="AH1101" i="102"/>
  <c r="AH1090" i="102"/>
  <c r="AH1079" i="102"/>
  <c r="AH1068" i="102"/>
  <c r="AH1057" i="102"/>
  <c r="AH1046" i="102"/>
  <c r="AH1035" i="102"/>
  <c r="AH1013" i="102"/>
  <c r="AH1002" i="102"/>
  <c r="AH991" i="102"/>
  <c r="AH980" i="102"/>
  <c r="AH969" i="102"/>
  <c r="AH958" i="102"/>
  <c r="AH947" i="102"/>
  <c r="AH936" i="102"/>
  <c r="AH925" i="102"/>
  <c r="AH914" i="102"/>
  <c r="AH903" i="102"/>
  <c r="AH892" i="102"/>
  <c r="AH881" i="102"/>
  <c r="AH870" i="102"/>
  <c r="AH859" i="102"/>
  <c r="AH848" i="102"/>
  <c r="AH837" i="102"/>
  <c r="AH826" i="102"/>
  <c r="AH804" i="102"/>
  <c r="AH793" i="102"/>
  <c r="AH782" i="102"/>
  <c r="AH771" i="102"/>
  <c r="AH760" i="102"/>
  <c r="AH749" i="102"/>
  <c r="AH738" i="102"/>
  <c r="AH727" i="102"/>
  <c r="AH716" i="102"/>
  <c r="AH705" i="102"/>
  <c r="AH694" i="102"/>
  <c r="AH683" i="102"/>
  <c r="AH672" i="102"/>
  <c r="AH661" i="102"/>
  <c r="AH650" i="102"/>
  <c r="AH639" i="102"/>
  <c r="AH628" i="102"/>
  <c r="AH617" i="102"/>
  <c r="AH606" i="102"/>
  <c r="AH595" i="102"/>
  <c r="AH584" i="102"/>
  <c r="AH573" i="102"/>
  <c r="AH562" i="102"/>
  <c r="AH551" i="102"/>
  <c r="AH540" i="102"/>
  <c r="AH529" i="102"/>
  <c r="AH518" i="102"/>
  <c r="AH507" i="102"/>
  <c r="AH496" i="102"/>
  <c r="AH485" i="102"/>
  <c r="AH474" i="102"/>
  <c r="AH463" i="102"/>
  <c r="AH452" i="102"/>
  <c r="AH441" i="102"/>
  <c r="AH430" i="102"/>
  <c r="AH419" i="102"/>
  <c r="AH408" i="102"/>
  <c r="AH397" i="102"/>
  <c r="AH386" i="102"/>
  <c r="AH375" i="102"/>
  <c r="AH364" i="102"/>
  <c r="AH353" i="102"/>
  <c r="AH342" i="102"/>
  <c r="AH331" i="102"/>
  <c r="AH320" i="102"/>
  <c r="AH309" i="102"/>
  <c r="AH298" i="102"/>
  <c r="AH287" i="102"/>
  <c r="AH276" i="102"/>
  <c r="AH265" i="102"/>
  <c r="AH254" i="102"/>
  <c r="AH243" i="102"/>
  <c r="AH232" i="102"/>
  <c r="AH221" i="102"/>
  <c r="AH210" i="102"/>
  <c r="AH199" i="102"/>
  <c r="AH188" i="102"/>
  <c r="AH177" i="102"/>
  <c r="AH166" i="102"/>
  <c r="AH155" i="102"/>
  <c r="AH144" i="102"/>
  <c r="AH133" i="102"/>
  <c r="AH122" i="102"/>
  <c r="AH111" i="102"/>
  <c r="AH100" i="102"/>
  <c r="AH89" i="102"/>
  <c r="AH78" i="102"/>
  <c r="AH67" i="102"/>
  <c r="AH56" i="102"/>
  <c r="AH45" i="102"/>
  <c r="AH34" i="102"/>
  <c r="AH23" i="102"/>
  <c r="AH12" i="102"/>
  <c r="AC4015" i="102" a="1"/>
  <c r="AC4015" i="102" s="1"/>
  <c r="AI4015" i="102" s="1"/>
  <c r="AC563" i="102" a="1"/>
  <c r="AC563" i="102" s="1"/>
  <c r="AI563" i="102" s="1"/>
  <c r="AC3630" i="102" a="1"/>
  <c r="AC3630" i="102" s="1"/>
  <c r="AI3630" i="102" s="1"/>
  <c r="AC3786" i="102" a="1"/>
  <c r="AC3786" i="102" s="1"/>
  <c r="AI3786" i="102" s="1"/>
  <c r="AC352" i="102" a="1"/>
  <c r="AC352" i="102" s="1"/>
  <c r="AI352" i="102" s="1"/>
  <c r="AC4012" i="102" a="1"/>
  <c r="AC4012" i="102" s="1"/>
  <c r="AI4012" i="102" s="1"/>
  <c r="AC3739" i="102" a="1"/>
  <c r="AC3739" i="102" s="1"/>
  <c r="AI3739" i="102" s="1"/>
  <c r="AC3946" i="102" a="1"/>
  <c r="AC3946" i="102" s="1"/>
  <c r="AI3946" i="102" s="1"/>
  <c r="AC3106" i="102" a="1"/>
  <c r="AC3106" i="102" s="1"/>
  <c r="AI3106" i="102" s="1"/>
  <c r="AC3905" i="102" a="1"/>
  <c r="AC3905" i="102" s="1"/>
  <c r="AI3905" i="102" s="1"/>
  <c r="AC2750" i="102" a="1"/>
  <c r="AC2750" i="102" s="1"/>
  <c r="AI2750" i="102" s="1"/>
  <c r="AC3864" i="102" a="1"/>
  <c r="AC3864" i="102" s="1"/>
  <c r="AI3864" i="102" s="1"/>
  <c r="AC2714" i="102" a="1"/>
  <c r="AC2714" i="102" s="1"/>
  <c r="AI2714" i="102" s="1"/>
  <c r="AC2319" i="102" a="1"/>
  <c r="AC2319" i="102" s="1"/>
  <c r="AI2319" i="102" s="1"/>
  <c r="AC4158" i="102" a="1"/>
  <c r="AC4158" i="102" s="1"/>
  <c r="AI4158" i="102" s="1"/>
  <c r="AC3863" i="102" a="1"/>
  <c r="AC3863" i="102" s="1"/>
  <c r="AI3863" i="102" s="1"/>
  <c r="AC2288" i="102" a="1"/>
  <c r="AC2288" i="102" s="1"/>
  <c r="AI2288" i="102" s="1"/>
  <c r="AC4094" i="102" a="1"/>
  <c r="AC4094" i="102" s="1"/>
  <c r="AI4094" i="102" s="1"/>
  <c r="AC3827" i="102" a="1"/>
  <c r="AC3827" i="102" s="1"/>
  <c r="AI3827" i="102" s="1"/>
  <c r="AC1714" i="102" a="1"/>
  <c r="AC1714" i="102" s="1"/>
  <c r="AI1714" i="102" s="1"/>
  <c r="AC3825" i="102" a="1"/>
  <c r="AC3825" i="102" s="1"/>
  <c r="AI3825" i="102" s="1"/>
  <c r="AC1510" i="102" a="1"/>
  <c r="AC1510" i="102" s="1"/>
  <c r="AI1510" i="102" s="1"/>
  <c r="AC4092" i="102" a="1"/>
  <c r="AC4092" i="102" s="1"/>
  <c r="AI4092" i="102" s="1"/>
  <c r="AC3787" i="102" a="1"/>
  <c r="AC3787" i="102" s="1"/>
  <c r="AI3787" i="102" s="1"/>
  <c r="AC671" i="102" a="1"/>
  <c r="AC671" i="102" s="1"/>
  <c r="AI671" i="102" s="1"/>
  <c r="AC4209" i="102" a="1"/>
  <c r="AC4209" i="102" s="1"/>
  <c r="AI4209" i="102" s="1"/>
  <c r="AC4099" i="102" a="1"/>
  <c r="AC4099" i="102" s="1"/>
  <c r="AI4099" i="102" s="1"/>
  <c r="AC4044" i="102" a="1"/>
  <c r="AC4044" i="102" s="1"/>
  <c r="AI4044" i="102" s="1"/>
  <c r="AC3945" i="102" a="1"/>
  <c r="AC3945" i="102" s="1"/>
  <c r="AI3945" i="102" s="1"/>
  <c r="AC3901" i="102" a="1"/>
  <c r="AC3901" i="102" s="1"/>
  <c r="AI3901" i="102" s="1"/>
  <c r="AC3835" i="102" a="1"/>
  <c r="AC3835" i="102" s="1"/>
  <c r="AI3835" i="102" s="1"/>
  <c r="AC3769" i="102" a="1"/>
  <c r="AC3769" i="102" s="1"/>
  <c r="AI3769" i="102" s="1"/>
  <c r="AC3703" i="102" a="1"/>
  <c r="AC3703" i="102" s="1"/>
  <c r="AI3703" i="102" s="1"/>
  <c r="AC3626" i="102" a="1"/>
  <c r="AC3626" i="102" s="1"/>
  <c r="AI3626" i="102" s="1"/>
  <c r="AC3571" i="102" a="1"/>
  <c r="AC3571" i="102" s="1"/>
  <c r="AI3571" i="102" s="1"/>
  <c r="AC3505" i="102" a="1"/>
  <c r="AC3505" i="102" s="1"/>
  <c r="AI3505" i="102" s="1"/>
  <c r="AC3439" i="102" a="1"/>
  <c r="AC3439" i="102" s="1"/>
  <c r="AI3439" i="102" s="1"/>
  <c r="AC3373" i="102" a="1"/>
  <c r="AC3373" i="102" s="1"/>
  <c r="AI3373" i="102" s="1"/>
  <c r="AC3329" i="102" a="1"/>
  <c r="AC3329" i="102" s="1"/>
  <c r="AI3329" i="102" s="1"/>
  <c r="AC3274" i="102" a="1"/>
  <c r="AC3274" i="102" s="1"/>
  <c r="AI3274" i="102" s="1"/>
  <c r="AC3208" i="102" a="1"/>
  <c r="AC3208" i="102" s="1"/>
  <c r="AI3208" i="102" s="1"/>
  <c r="AC4121" i="102" a="1"/>
  <c r="AC4121" i="102" s="1"/>
  <c r="AI4121" i="102" s="1"/>
  <c r="AC3934" i="102" a="1"/>
  <c r="AC3934" i="102" s="1"/>
  <c r="AI3934" i="102" s="1"/>
  <c r="AC3230" i="102" a="1"/>
  <c r="AC3230" i="102" s="1"/>
  <c r="AI3230" i="102" s="1"/>
  <c r="AC3142" i="102" a="1"/>
  <c r="AC3142" i="102" s="1"/>
  <c r="AI3142" i="102" s="1"/>
  <c r="AC3131" i="102" a="1"/>
  <c r="AC3131" i="102" s="1"/>
  <c r="AI3131" i="102" s="1"/>
  <c r="AC3120" i="102" a="1"/>
  <c r="AC3120" i="102" s="1"/>
  <c r="AI3120" i="102" s="1"/>
  <c r="AC3109" i="102" a="1"/>
  <c r="AC3109" i="102" s="1"/>
  <c r="AI3109" i="102" s="1"/>
  <c r="AC3098" i="102" a="1"/>
  <c r="AC3098" i="102" s="1"/>
  <c r="AI3098" i="102" s="1"/>
  <c r="AC3087" i="102" a="1"/>
  <c r="AC3087" i="102" s="1"/>
  <c r="AI3087" i="102" s="1"/>
  <c r="AC3076" i="102" a="1"/>
  <c r="AC3076" i="102" s="1"/>
  <c r="AI3076" i="102" s="1"/>
  <c r="AC3065" i="102" a="1"/>
  <c r="AC3065" i="102" s="1"/>
  <c r="AI3065" i="102" s="1"/>
  <c r="AC3054" i="102" a="1"/>
  <c r="AC3054" i="102" s="1"/>
  <c r="AI3054" i="102" s="1"/>
  <c r="AC3043" i="102" a="1"/>
  <c r="AC3043" i="102" s="1"/>
  <c r="AI3043" i="102" s="1"/>
  <c r="AC3032" i="102" a="1"/>
  <c r="AC3032" i="102" s="1"/>
  <c r="AI3032" i="102" s="1"/>
  <c r="AC3021" i="102" a="1"/>
  <c r="AC3021" i="102" s="1"/>
  <c r="AI3021" i="102" s="1"/>
  <c r="AC3010" i="102" a="1"/>
  <c r="AC3010" i="102" s="1"/>
  <c r="AI3010" i="102" s="1"/>
  <c r="AC2999" i="102" a="1"/>
  <c r="AC2999" i="102" s="1"/>
  <c r="AI2999" i="102" s="1"/>
  <c r="AC2988" i="102" a="1"/>
  <c r="AC2988" i="102" s="1"/>
  <c r="AI2988" i="102" s="1"/>
  <c r="AC2977" i="102" a="1"/>
  <c r="AC2977" i="102" s="1"/>
  <c r="AI2977" i="102" s="1"/>
  <c r="AC2966" i="102" a="1"/>
  <c r="AC2966" i="102" s="1"/>
  <c r="AI2966" i="102" s="1"/>
  <c r="AC2955" i="102" a="1"/>
  <c r="AC2955" i="102" s="1"/>
  <c r="AI2955" i="102" s="1"/>
  <c r="AC2944" i="102" a="1"/>
  <c r="AC2944" i="102" s="1"/>
  <c r="AI2944" i="102" s="1"/>
  <c r="AC2933" i="102" a="1"/>
  <c r="AC2933" i="102" s="1"/>
  <c r="AI2933" i="102" s="1"/>
  <c r="AC2922" i="102" a="1"/>
  <c r="AC2922" i="102" s="1"/>
  <c r="AI2922" i="102" s="1"/>
  <c r="AC2911" i="102" a="1"/>
  <c r="AC2911" i="102" s="1"/>
  <c r="AI2911" i="102" s="1"/>
  <c r="AC2900" i="102" a="1"/>
  <c r="AC2900" i="102" s="1"/>
  <c r="AI2900" i="102" s="1"/>
  <c r="AC2889" i="102" a="1"/>
  <c r="AC2889" i="102" s="1"/>
  <c r="AI2889" i="102" s="1"/>
  <c r="AC2878" i="102" a="1"/>
  <c r="AC2878" i="102" s="1"/>
  <c r="AI2878" i="102" s="1"/>
  <c r="AC2867" i="102" a="1"/>
  <c r="AC2867" i="102" s="1"/>
  <c r="AI2867" i="102" s="1"/>
  <c r="AC2856" i="102" a="1"/>
  <c r="AC2856" i="102" s="1"/>
  <c r="AI2856" i="102" s="1"/>
  <c r="AC2845" i="102" a="1"/>
  <c r="AC2845" i="102" s="1"/>
  <c r="AI2845" i="102" s="1"/>
  <c r="AC2834" i="102" a="1"/>
  <c r="AC2834" i="102" s="1"/>
  <c r="AI2834" i="102" s="1"/>
  <c r="AC2823" i="102" a="1"/>
  <c r="AC2823" i="102" s="1"/>
  <c r="AI2823" i="102" s="1"/>
  <c r="AC4143" i="102" a="1"/>
  <c r="AC4143" i="102" s="1"/>
  <c r="AI4143" i="102" s="1"/>
  <c r="AC3989" i="102" a="1"/>
  <c r="AC3989" i="102" s="1"/>
  <c r="AI3989" i="102" s="1"/>
  <c r="AC3813" i="102" a="1"/>
  <c r="AC3813" i="102" s="1"/>
  <c r="AI3813" i="102" s="1"/>
  <c r="AC3637" i="102" a="1"/>
  <c r="AC3637" i="102" s="1"/>
  <c r="AI3637" i="102" s="1"/>
  <c r="AC3483" i="102" a="1"/>
  <c r="AC3483" i="102" s="1"/>
  <c r="AI3483" i="102" s="1"/>
  <c r="AC3241" i="102" a="1"/>
  <c r="AC3241" i="102" s="1"/>
  <c r="AI3241" i="102" s="1"/>
  <c r="AC4165" i="102" a="1"/>
  <c r="AC4165" i="102" s="1"/>
  <c r="AI4165" i="102" s="1"/>
  <c r="AC4000" i="102" a="1"/>
  <c r="AC4000" i="102" s="1"/>
  <c r="AI4000" i="102" s="1"/>
  <c r="AC3846" i="102" a="1"/>
  <c r="AC3846" i="102" s="1"/>
  <c r="AI3846" i="102" s="1"/>
  <c r="AC3681" i="102" a="1"/>
  <c r="AC3681" i="102" s="1"/>
  <c r="AI3681" i="102" s="1"/>
  <c r="AC3549" i="102" a="1"/>
  <c r="AC3549" i="102" s="1"/>
  <c r="AI3549" i="102" s="1"/>
  <c r="AC3406" i="102" a="1"/>
  <c r="AC3406" i="102" s="1"/>
  <c r="AI3406" i="102" s="1"/>
  <c r="AC3219" i="102" a="1"/>
  <c r="AC3219" i="102" s="1"/>
  <c r="AI3219" i="102" s="1"/>
  <c r="AC4154" i="102" a="1"/>
  <c r="AC4154" i="102" s="1"/>
  <c r="AI4154" i="102" s="1"/>
  <c r="AC4022" i="102" a="1"/>
  <c r="AC4022" i="102" s="1"/>
  <c r="AI4022" i="102" s="1"/>
  <c r="AC3868" i="102" a="1"/>
  <c r="AC3868" i="102" s="1"/>
  <c r="AI3868" i="102" s="1"/>
  <c r="AC3714" i="102" a="1"/>
  <c r="AC3714" i="102" s="1"/>
  <c r="AI3714" i="102" s="1"/>
  <c r="AC3527" i="102" a="1"/>
  <c r="AC3527" i="102" s="1"/>
  <c r="AI3527" i="102" s="1"/>
  <c r="AC3384" i="102" a="1"/>
  <c r="AC3384" i="102" s="1"/>
  <c r="AI3384" i="102" s="1"/>
  <c r="AC3153" i="102" a="1"/>
  <c r="AC3153" i="102" s="1"/>
  <c r="AI3153" i="102" s="1"/>
  <c r="AC4220" i="102" a="1"/>
  <c r="AC4220" i="102" s="1"/>
  <c r="AI4220" i="102" s="1"/>
  <c r="AC4132" i="102" a="1"/>
  <c r="AC4132" i="102" s="1"/>
  <c r="AI4132" i="102" s="1"/>
  <c r="AC4055" i="102" a="1"/>
  <c r="AC4055" i="102" s="1"/>
  <c r="AI4055" i="102" s="1"/>
  <c r="AC3978" i="102" a="1"/>
  <c r="AC3978" i="102" s="1"/>
  <c r="AI3978" i="102" s="1"/>
  <c r="AC3890" i="102" a="1"/>
  <c r="AC3890" i="102" s="1"/>
  <c r="AI3890" i="102" s="1"/>
  <c r="AC3824" i="102" a="1"/>
  <c r="AC3824" i="102" s="1"/>
  <c r="AI3824" i="102" s="1"/>
  <c r="AC3747" i="102" a="1"/>
  <c r="AC3747" i="102" s="1"/>
  <c r="AI3747" i="102" s="1"/>
  <c r="AC3670" i="102" a="1"/>
  <c r="AC3670" i="102" s="1"/>
  <c r="AI3670" i="102" s="1"/>
  <c r="AC3593" i="102" a="1"/>
  <c r="AC3593" i="102" s="1"/>
  <c r="AI3593" i="102" s="1"/>
  <c r="AC3516" i="102" a="1"/>
  <c r="AC3516" i="102" s="1"/>
  <c r="AI3516" i="102" s="1"/>
  <c r="AC3450" i="102" a="1"/>
  <c r="AC3450" i="102" s="1"/>
  <c r="AI3450" i="102" s="1"/>
  <c r="AC3362" i="102" a="1"/>
  <c r="AC3362" i="102" s="1"/>
  <c r="AI3362" i="102" s="1"/>
  <c r="AC3318" i="102" a="1"/>
  <c r="AC3318" i="102" s="1"/>
  <c r="AI3318" i="102" s="1"/>
  <c r="AC3252" i="102" a="1"/>
  <c r="AC3252" i="102" s="1"/>
  <c r="AI3252" i="102" s="1"/>
  <c r="AC3175" i="102" a="1"/>
  <c r="AC3175" i="102" s="1"/>
  <c r="AI3175" i="102" s="1"/>
  <c r="AC4242" i="102" a="1"/>
  <c r="AC4242" i="102" s="1"/>
  <c r="AI4242" i="102" s="1"/>
  <c r="AC4187" i="102" a="1"/>
  <c r="AC4187" i="102" s="1"/>
  <c r="AI4187" i="102" s="1"/>
  <c r="AC4088" i="102" a="1"/>
  <c r="AC4088" i="102" s="1"/>
  <c r="AI4088" i="102" s="1"/>
  <c r="AC4033" i="102" a="1"/>
  <c r="AC4033" i="102" s="1"/>
  <c r="AI4033" i="102" s="1"/>
  <c r="AC3956" i="102" a="1"/>
  <c r="AC3956" i="102" s="1"/>
  <c r="AI3956" i="102" s="1"/>
  <c r="AC3879" i="102" a="1"/>
  <c r="AC3879" i="102" s="1"/>
  <c r="AI3879" i="102" s="1"/>
  <c r="AC3791" i="102" a="1"/>
  <c r="AC3791" i="102" s="1"/>
  <c r="AI3791" i="102" s="1"/>
  <c r="AC3736" i="102" a="1"/>
  <c r="AC3736" i="102" s="1"/>
  <c r="AI3736" i="102" s="1"/>
  <c r="AC3659" i="102" a="1"/>
  <c r="AC3659" i="102" s="1"/>
  <c r="AI3659" i="102" s="1"/>
  <c r="AC3604" i="102" a="1"/>
  <c r="AC3604" i="102" s="1"/>
  <c r="AI3604" i="102" s="1"/>
  <c r="AC3538" i="102" a="1"/>
  <c r="AC3538" i="102" s="1"/>
  <c r="AI3538" i="102" s="1"/>
  <c r="AC3461" i="102" a="1"/>
  <c r="AC3461" i="102" s="1"/>
  <c r="AI3461" i="102" s="1"/>
  <c r="AC3417" i="102" a="1"/>
  <c r="AC3417" i="102" s="1"/>
  <c r="AI3417" i="102" s="1"/>
  <c r="AC3340" i="102" a="1"/>
  <c r="AC3340" i="102" s="1"/>
  <c r="AI3340" i="102" s="1"/>
  <c r="AC3307" i="102" a="1"/>
  <c r="AC3307" i="102" s="1"/>
  <c r="AI3307" i="102" s="1"/>
  <c r="AC3263" i="102" a="1"/>
  <c r="AC3263" i="102" s="1"/>
  <c r="AI3263" i="102" s="1"/>
  <c r="AC3186" i="102" a="1"/>
  <c r="AC3186" i="102" s="1"/>
  <c r="AI3186" i="102" s="1"/>
  <c r="AC4198" i="102" a="1"/>
  <c r="AC4198" i="102" s="1"/>
  <c r="AI4198" i="102" s="1"/>
  <c r="AC4110" i="102" a="1"/>
  <c r="AC4110" i="102" s="1"/>
  <c r="AI4110" i="102" s="1"/>
  <c r="AC4066" i="102" a="1"/>
  <c r="AC4066" i="102" s="1"/>
  <c r="AI4066" i="102" s="1"/>
  <c r="AC3967" i="102" a="1"/>
  <c r="AC3967" i="102" s="1"/>
  <c r="AI3967" i="102" s="1"/>
  <c r="AC3912" i="102" a="1"/>
  <c r="AC3912" i="102" s="1"/>
  <c r="AI3912" i="102" s="1"/>
  <c r="AC3802" i="102" a="1"/>
  <c r="AC3802" i="102" s="1"/>
  <c r="AI3802" i="102" s="1"/>
  <c r="AC3758" i="102" a="1"/>
  <c r="AC3758" i="102" s="1"/>
  <c r="AI3758" i="102" s="1"/>
  <c r="AC3692" i="102" a="1"/>
  <c r="AC3692" i="102" s="1"/>
  <c r="AI3692" i="102" s="1"/>
  <c r="AC3615" i="102" a="1"/>
  <c r="AC3615" i="102" s="1"/>
  <c r="AI3615" i="102" s="1"/>
  <c r="AC3560" i="102" a="1"/>
  <c r="AC3560" i="102" s="1"/>
  <c r="AI3560" i="102" s="1"/>
  <c r="AC3472" i="102" a="1"/>
  <c r="AC3472" i="102" s="1"/>
  <c r="AI3472" i="102" s="1"/>
  <c r="AC3395" i="102" a="1"/>
  <c r="AC3395" i="102" s="1"/>
  <c r="AI3395" i="102" s="1"/>
  <c r="AC3296" i="102" a="1"/>
  <c r="AC3296" i="102" s="1"/>
  <c r="AI3296" i="102" s="1"/>
  <c r="AC3164" i="102" a="1"/>
  <c r="AC3164" i="102" s="1"/>
  <c r="AI3164" i="102" s="1"/>
  <c r="AC4231" i="102" a="1"/>
  <c r="AC4231" i="102" s="1"/>
  <c r="AI4231" i="102" s="1"/>
  <c r="AC4176" i="102" a="1"/>
  <c r="AC4176" i="102" s="1"/>
  <c r="AI4176" i="102" s="1"/>
  <c r="AC4077" i="102" a="1"/>
  <c r="AC4077" i="102" s="1"/>
  <c r="AI4077" i="102" s="1"/>
  <c r="AC4011" i="102" a="1"/>
  <c r="AC4011" i="102" s="1"/>
  <c r="AI4011" i="102" s="1"/>
  <c r="AC3923" i="102" a="1"/>
  <c r="AC3923" i="102" s="1"/>
  <c r="AI3923" i="102" s="1"/>
  <c r="AC3857" i="102" a="1"/>
  <c r="AC3857" i="102" s="1"/>
  <c r="AI3857" i="102" s="1"/>
  <c r="AC3780" i="102" a="1"/>
  <c r="AC3780" i="102" s="1"/>
  <c r="AI3780" i="102" s="1"/>
  <c r="AC3725" i="102" a="1"/>
  <c r="AC3725" i="102" s="1"/>
  <c r="AI3725" i="102" s="1"/>
  <c r="AC3648" i="102" a="1"/>
  <c r="AC3648" i="102" s="1"/>
  <c r="AI3648" i="102" s="1"/>
  <c r="AC3582" i="102" a="1"/>
  <c r="AC3582" i="102" s="1"/>
  <c r="AI3582" i="102" s="1"/>
  <c r="AC3494" i="102" a="1"/>
  <c r="AC3494" i="102" s="1"/>
  <c r="AI3494" i="102" s="1"/>
  <c r="AC3428" i="102" a="1"/>
  <c r="AC3428" i="102" s="1"/>
  <c r="AI3428" i="102" s="1"/>
  <c r="AC3351" i="102" a="1"/>
  <c r="AC3351" i="102" s="1"/>
  <c r="AI3351" i="102" s="1"/>
  <c r="AC3285" i="102" a="1"/>
  <c r="AC3285" i="102" s="1"/>
  <c r="AI3285" i="102" s="1"/>
  <c r="AC3197" i="102" a="1"/>
  <c r="AC3197" i="102" s="1"/>
  <c r="AI3197" i="102" s="1"/>
  <c r="AC2812" i="102" a="1"/>
  <c r="AC2812" i="102" s="1"/>
  <c r="AI2812" i="102" s="1"/>
  <c r="AC2801" i="102" a="1"/>
  <c r="AC2801" i="102" s="1"/>
  <c r="AI2801" i="102" s="1"/>
  <c r="AC2790" i="102" a="1"/>
  <c r="AC2790" i="102" s="1"/>
  <c r="AI2790" i="102" s="1"/>
  <c r="AC2779" i="102" a="1"/>
  <c r="AC2779" i="102" s="1"/>
  <c r="AI2779" i="102" s="1"/>
  <c r="AC2768" i="102" a="1"/>
  <c r="AC2768" i="102" s="1"/>
  <c r="AI2768" i="102" s="1"/>
  <c r="AC2757" i="102" a="1"/>
  <c r="AC2757" i="102" s="1"/>
  <c r="AI2757" i="102" s="1"/>
  <c r="AC2746" i="102" a="1"/>
  <c r="AC2746" i="102" s="1"/>
  <c r="AI2746" i="102" s="1"/>
  <c r="AC2735" i="102" a="1"/>
  <c r="AC2735" i="102" s="1"/>
  <c r="AI2735" i="102" s="1"/>
  <c r="AC2724" i="102" a="1"/>
  <c r="AC2724" i="102" s="1"/>
  <c r="AI2724" i="102" s="1"/>
  <c r="AC2713" i="102" a="1"/>
  <c r="AC2713" i="102" s="1"/>
  <c r="AI2713" i="102" s="1"/>
  <c r="AC2702" i="102" a="1"/>
  <c r="AC2702" i="102" s="1"/>
  <c r="AI2702" i="102" s="1"/>
  <c r="AC2691" i="102" a="1"/>
  <c r="AC2691" i="102" s="1"/>
  <c r="AI2691" i="102" s="1"/>
  <c r="AC2680" i="102" a="1"/>
  <c r="AC2680" i="102" s="1"/>
  <c r="AI2680" i="102" s="1"/>
  <c r="AC2669" i="102" a="1"/>
  <c r="AC2669" i="102" s="1"/>
  <c r="AI2669" i="102" s="1"/>
  <c r="AC2658" i="102" a="1"/>
  <c r="AC2658" i="102" s="1"/>
  <c r="AI2658" i="102" s="1"/>
  <c r="AC2647" i="102" a="1"/>
  <c r="AC2647" i="102" s="1"/>
  <c r="AI2647" i="102" s="1"/>
  <c r="AC2636" i="102" a="1"/>
  <c r="AC2636" i="102" s="1"/>
  <c r="AI2636" i="102" s="1"/>
  <c r="AC2625" i="102" a="1"/>
  <c r="AC2625" i="102" s="1"/>
  <c r="AI2625" i="102" s="1"/>
  <c r="AC2614" i="102" a="1"/>
  <c r="AC2614" i="102" s="1"/>
  <c r="AI2614" i="102" s="1"/>
  <c r="AC2603" i="102" a="1"/>
  <c r="AC2603" i="102" s="1"/>
  <c r="AI2603" i="102" s="1"/>
  <c r="AC2592" i="102" a="1"/>
  <c r="AC2592" i="102" s="1"/>
  <c r="AI2592" i="102" s="1"/>
  <c r="AC2581" i="102" a="1"/>
  <c r="AC2581" i="102" s="1"/>
  <c r="AI2581" i="102" s="1"/>
  <c r="AC2570" i="102" a="1"/>
  <c r="AC2570" i="102" s="1"/>
  <c r="AI2570" i="102" s="1"/>
  <c r="AC2559" i="102" a="1"/>
  <c r="AC2559" i="102" s="1"/>
  <c r="AI2559" i="102" s="1"/>
  <c r="AC2548" i="102" a="1"/>
  <c r="AC2548" i="102" s="1"/>
  <c r="AI2548" i="102" s="1"/>
  <c r="AC2537" i="102" a="1"/>
  <c r="AC2537" i="102" s="1"/>
  <c r="AI2537" i="102" s="1"/>
  <c r="AC2526" i="102" a="1"/>
  <c r="AC2526" i="102" s="1"/>
  <c r="AI2526" i="102" s="1"/>
  <c r="AC2515" i="102" a="1"/>
  <c r="AC2515" i="102" s="1"/>
  <c r="AI2515" i="102" s="1"/>
  <c r="AC2504" i="102" a="1"/>
  <c r="AC2504" i="102" s="1"/>
  <c r="AI2504" i="102" s="1"/>
  <c r="AC2493" i="102" a="1"/>
  <c r="AC2493" i="102" s="1"/>
  <c r="AI2493" i="102" s="1"/>
  <c r="AC2482" i="102" a="1"/>
  <c r="AC2482" i="102" s="1"/>
  <c r="AI2482" i="102" s="1"/>
  <c r="AC2471" i="102" a="1"/>
  <c r="AC2471" i="102" s="1"/>
  <c r="AI2471" i="102" s="1"/>
  <c r="AC2460" i="102" a="1"/>
  <c r="AC2460" i="102" s="1"/>
  <c r="AI2460" i="102" s="1"/>
  <c r="AC2449" i="102" a="1"/>
  <c r="AC2449" i="102" s="1"/>
  <c r="AI2449" i="102" s="1"/>
  <c r="AC2438" i="102" a="1"/>
  <c r="AC2438" i="102" s="1"/>
  <c r="AI2438" i="102" s="1"/>
  <c r="AC2427" i="102" a="1"/>
  <c r="AC2427" i="102" s="1"/>
  <c r="AI2427" i="102" s="1"/>
  <c r="AC2416" i="102" a="1"/>
  <c r="AC2416" i="102" s="1"/>
  <c r="AI2416" i="102" s="1"/>
  <c r="AC2405" i="102" a="1"/>
  <c r="AC2405" i="102" s="1"/>
  <c r="AI2405" i="102" s="1"/>
  <c r="AC2394" i="102" a="1"/>
  <c r="AC2394" i="102" s="1"/>
  <c r="AI2394" i="102" s="1"/>
  <c r="AC2383" i="102" a="1"/>
  <c r="AC2383" i="102" s="1"/>
  <c r="AI2383" i="102" s="1"/>
  <c r="AC2372" i="102" a="1"/>
  <c r="AC2372" i="102" s="1"/>
  <c r="AI2372" i="102" s="1"/>
  <c r="AC2361" i="102" a="1"/>
  <c r="AC2361" i="102" s="1"/>
  <c r="AI2361" i="102" s="1"/>
  <c r="AC2350" i="102" a="1"/>
  <c r="AC2350" i="102" s="1"/>
  <c r="AI2350" i="102" s="1"/>
  <c r="AC2339" i="102" a="1"/>
  <c r="AC2339" i="102" s="1"/>
  <c r="AI2339" i="102" s="1"/>
  <c r="AC2328" i="102" a="1"/>
  <c r="AC2328" i="102" s="1"/>
  <c r="AI2328" i="102" s="1"/>
  <c r="AC2317" i="102" a="1"/>
  <c r="AC2317" i="102" s="1"/>
  <c r="AI2317" i="102" s="1"/>
  <c r="AC2306" i="102" a="1"/>
  <c r="AC2306" i="102" s="1"/>
  <c r="AI2306" i="102" s="1"/>
  <c r="AC2295" i="102" a="1"/>
  <c r="AC2295" i="102" s="1"/>
  <c r="AI2295" i="102" s="1"/>
  <c r="AC2284" i="102" a="1"/>
  <c r="AC2284" i="102" s="1"/>
  <c r="AI2284" i="102" s="1"/>
  <c r="AC2273" i="102" a="1"/>
  <c r="AC2273" i="102" s="1"/>
  <c r="AI2273" i="102" s="1"/>
  <c r="AC2262" i="102" a="1"/>
  <c r="AC2262" i="102" s="1"/>
  <c r="AI2262" i="102" s="1"/>
  <c r="AC2251" i="102" a="1"/>
  <c r="AC2251" i="102" s="1"/>
  <c r="AI2251" i="102" s="1"/>
  <c r="AC2240" i="102" a="1"/>
  <c r="AC2240" i="102" s="1"/>
  <c r="AI2240" i="102" s="1"/>
  <c r="AC2229" i="102" a="1"/>
  <c r="AC2229" i="102" s="1"/>
  <c r="AI2229" i="102" s="1"/>
  <c r="AC2218" i="102" a="1"/>
  <c r="AC2218" i="102" s="1"/>
  <c r="AI2218" i="102" s="1"/>
  <c r="AC2207" i="102" a="1"/>
  <c r="AC2207" i="102" s="1"/>
  <c r="AI2207" i="102" s="1"/>
  <c r="AC2196" i="102" a="1"/>
  <c r="AC2196" i="102" s="1"/>
  <c r="AI2196" i="102" s="1"/>
  <c r="AC2185" i="102" a="1"/>
  <c r="AC2185" i="102" s="1"/>
  <c r="AI2185" i="102" s="1"/>
  <c r="AC2174" i="102" a="1"/>
  <c r="AC2174" i="102" s="1"/>
  <c r="AI2174" i="102" s="1"/>
  <c r="AC2163" i="102" a="1"/>
  <c r="AC2163" i="102" s="1"/>
  <c r="AI2163" i="102" s="1"/>
  <c r="AC2152" i="102" a="1"/>
  <c r="AC2152" i="102" s="1"/>
  <c r="AI2152" i="102" s="1"/>
  <c r="AC2141" i="102" a="1"/>
  <c r="AC2141" i="102" s="1"/>
  <c r="AI2141" i="102" s="1"/>
  <c r="AC2130" i="102" a="1"/>
  <c r="AC2130" i="102" s="1"/>
  <c r="AI2130" i="102" s="1"/>
  <c r="AC2119" i="102" a="1"/>
  <c r="AC2119" i="102" s="1"/>
  <c r="AI2119" i="102" s="1"/>
  <c r="AC2108" i="102" a="1"/>
  <c r="AC2108" i="102" s="1"/>
  <c r="AI2108" i="102" s="1"/>
  <c r="AC2097" i="102" a="1"/>
  <c r="AC2097" i="102" s="1"/>
  <c r="AI2097" i="102" s="1"/>
  <c r="AC2086" i="102" a="1"/>
  <c r="AC2086" i="102" s="1"/>
  <c r="AI2086" i="102" s="1"/>
  <c r="AC2075" i="102" a="1"/>
  <c r="AC2075" i="102" s="1"/>
  <c r="AI2075" i="102" s="1"/>
  <c r="AC2064" i="102" a="1"/>
  <c r="AC2064" i="102" s="1"/>
  <c r="AI2064" i="102" s="1"/>
  <c r="AC2053" i="102" a="1"/>
  <c r="AC2053" i="102" s="1"/>
  <c r="AI2053" i="102" s="1"/>
  <c r="AC2042" i="102" a="1"/>
  <c r="AC2042" i="102" s="1"/>
  <c r="AI2042" i="102" s="1"/>
  <c r="AC2031" i="102" a="1"/>
  <c r="AC2031" i="102" s="1"/>
  <c r="AI2031" i="102" s="1"/>
  <c r="AC2020" i="102" a="1"/>
  <c r="AC2020" i="102" s="1"/>
  <c r="AI2020" i="102" s="1"/>
  <c r="AC2009" i="102" a="1"/>
  <c r="AC2009" i="102" s="1"/>
  <c r="AI2009" i="102" s="1"/>
  <c r="AC1998" i="102" a="1"/>
  <c r="AC1998" i="102" s="1"/>
  <c r="AI1998" i="102" s="1"/>
  <c r="AC1987" i="102" a="1"/>
  <c r="AC1987" i="102" s="1"/>
  <c r="AI1987" i="102" s="1"/>
  <c r="AC1976" i="102" a="1"/>
  <c r="AC1976" i="102" s="1"/>
  <c r="AI1976" i="102" s="1"/>
  <c r="AC1965" i="102" a="1"/>
  <c r="AC1965" i="102" s="1"/>
  <c r="AI1965" i="102" s="1"/>
  <c r="AC1954" i="102" a="1"/>
  <c r="AC1954" i="102" s="1"/>
  <c r="AI1954" i="102" s="1"/>
  <c r="AC1943" i="102" a="1"/>
  <c r="AC1943" i="102" s="1"/>
  <c r="AI1943" i="102" s="1"/>
  <c r="AC1932" i="102" a="1"/>
  <c r="AC1932" i="102" s="1"/>
  <c r="AI1932" i="102" s="1"/>
  <c r="AC1921" i="102" a="1"/>
  <c r="AC1921" i="102" s="1"/>
  <c r="AI1921" i="102" s="1"/>
  <c r="AC1910" i="102" a="1"/>
  <c r="AC1910" i="102" s="1"/>
  <c r="AI1910" i="102" s="1"/>
  <c r="AC1899" i="102" a="1"/>
  <c r="AC1899" i="102" s="1"/>
  <c r="AI1899" i="102" s="1"/>
  <c r="AC1888" i="102" a="1"/>
  <c r="AC1888" i="102" s="1"/>
  <c r="AI1888" i="102" s="1"/>
  <c r="AC1877" i="102" a="1"/>
  <c r="AC1877" i="102" s="1"/>
  <c r="AI1877" i="102" s="1"/>
  <c r="AC1866" i="102" a="1"/>
  <c r="AC1866" i="102" s="1"/>
  <c r="AI1866" i="102" s="1"/>
  <c r="AC1855" i="102" a="1"/>
  <c r="AC1855" i="102" s="1"/>
  <c r="AI1855" i="102" s="1"/>
  <c r="AC1844" i="102" a="1"/>
  <c r="AC1844" i="102" s="1"/>
  <c r="AI1844" i="102" s="1"/>
  <c r="AC1833" i="102" a="1"/>
  <c r="AC1833" i="102" s="1"/>
  <c r="AI1833" i="102" s="1"/>
  <c r="AC1822" i="102" a="1"/>
  <c r="AC1822" i="102" s="1"/>
  <c r="AI1822" i="102" s="1"/>
  <c r="AC1811" i="102" a="1"/>
  <c r="AC1811" i="102" s="1"/>
  <c r="AI1811" i="102" s="1"/>
  <c r="AC1800" i="102" a="1"/>
  <c r="AC1800" i="102" s="1"/>
  <c r="AI1800" i="102" s="1"/>
  <c r="AC1789" i="102" a="1"/>
  <c r="AC1789" i="102" s="1"/>
  <c r="AI1789" i="102" s="1"/>
  <c r="AC1778" i="102" a="1"/>
  <c r="AC1778" i="102" s="1"/>
  <c r="AI1778" i="102" s="1"/>
  <c r="AC1767" i="102" a="1"/>
  <c r="AC1767" i="102" s="1"/>
  <c r="AI1767" i="102" s="1"/>
  <c r="AC1756" i="102" a="1"/>
  <c r="AC1756" i="102" s="1"/>
  <c r="AI1756" i="102" s="1"/>
  <c r="AC1745" i="102" a="1"/>
  <c r="AC1745" i="102" s="1"/>
  <c r="AI1745" i="102" s="1"/>
  <c r="AC1734" i="102" a="1"/>
  <c r="AC1734" i="102" s="1"/>
  <c r="AI1734" i="102" s="1"/>
  <c r="AC1723" i="102" a="1"/>
  <c r="AC1723" i="102" s="1"/>
  <c r="AI1723" i="102" s="1"/>
  <c r="AC1712" i="102" a="1"/>
  <c r="AC1712" i="102" s="1"/>
  <c r="AI1712" i="102" s="1"/>
  <c r="AC1701" i="102" a="1"/>
  <c r="AC1701" i="102" s="1"/>
  <c r="AI1701" i="102" s="1"/>
  <c r="AC1690" i="102" a="1"/>
  <c r="AC1690" i="102" s="1"/>
  <c r="AI1690" i="102" s="1"/>
  <c r="AC1679" i="102" a="1"/>
  <c r="AC1679" i="102" s="1"/>
  <c r="AI1679" i="102" s="1"/>
  <c r="AC1668" i="102" a="1"/>
  <c r="AC1668" i="102" s="1"/>
  <c r="AI1668" i="102" s="1"/>
  <c r="AC1657" i="102" a="1"/>
  <c r="AC1657" i="102" s="1"/>
  <c r="AI1657" i="102" s="1"/>
  <c r="AC1646" i="102" a="1"/>
  <c r="AC1646" i="102" s="1"/>
  <c r="AI1646" i="102" s="1"/>
  <c r="AC1635" i="102" a="1"/>
  <c r="AC1635" i="102" s="1"/>
  <c r="AI1635" i="102" s="1"/>
  <c r="AC1624" i="102" a="1"/>
  <c r="AC1624" i="102" s="1"/>
  <c r="AI1624" i="102" s="1"/>
  <c r="AC1613" i="102" a="1"/>
  <c r="AC1613" i="102" s="1"/>
  <c r="AI1613" i="102" s="1"/>
  <c r="AC1602" i="102" a="1"/>
  <c r="AC1602" i="102" s="1"/>
  <c r="AI1602" i="102" s="1"/>
  <c r="AC1591" i="102" a="1"/>
  <c r="AC1591" i="102" s="1"/>
  <c r="AI1591" i="102" s="1"/>
  <c r="AC1580" i="102" a="1"/>
  <c r="AC1580" i="102" s="1"/>
  <c r="AI1580" i="102" s="1"/>
  <c r="AC1569" i="102" a="1"/>
  <c r="AC1569" i="102" s="1"/>
  <c r="AI1569" i="102" s="1"/>
  <c r="AC1558" i="102" a="1"/>
  <c r="AC1558" i="102" s="1"/>
  <c r="AI1558" i="102" s="1"/>
  <c r="AC1547" i="102" a="1"/>
  <c r="AC1547" i="102" s="1"/>
  <c r="AI1547" i="102" s="1"/>
  <c r="AC1536" i="102" a="1"/>
  <c r="AC1536" i="102" s="1"/>
  <c r="AI1536" i="102" s="1"/>
  <c r="AC1525" i="102" a="1"/>
  <c r="AC1525" i="102" s="1"/>
  <c r="AI1525" i="102" s="1"/>
  <c r="AC1514" i="102" a="1"/>
  <c r="AC1514" i="102" s="1"/>
  <c r="AI1514" i="102" s="1"/>
  <c r="AC1503" i="102" a="1"/>
  <c r="AC1503" i="102" s="1"/>
  <c r="AI1503" i="102" s="1"/>
  <c r="AC1492" i="102" a="1"/>
  <c r="AC1492" i="102" s="1"/>
  <c r="AI1492" i="102" s="1"/>
  <c r="AC1481" i="102" a="1"/>
  <c r="AC1481" i="102" s="1"/>
  <c r="AI1481" i="102" s="1"/>
  <c r="AC1470" i="102" a="1"/>
  <c r="AC1470" i="102" s="1"/>
  <c r="AI1470" i="102" s="1"/>
  <c r="AC1459" i="102" a="1"/>
  <c r="AC1459" i="102" s="1"/>
  <c r="AI1459" i="102" s="1"/>
  <c r="AC1448" i="102" a="1"/>
  <c r="AC1448" i="102" s="1"/>
  <c r="AI1448" i="102" s="1"/>
  <c r="AC1437" i="102" a="1"/>
  <c r="AC1437" i="102" s="1"/>
  <c r="AI1437" i="102" s="1"/>
  <c r="AC1426" i="102" a="1"/>
  <c r="AC1426" i="102" s="1"/>
  <c r="AI1426" i="102" s="1"/>
  <c r="AC1415" i="102" a="1"/>
  <c r="AC1415" i="102" s="1"/>
  <c r="AI1415" i="102" s="1"/>
  <c r="AC1404" i="102" a="1"/>
  <c r="AC1404" i="102" s="1"/>
  <c r="AI1404" i="102" s="1"/>
  <c r="AC1393" i="102" a="1"/>
  <c r="AC1393" i="102" s="1"/>
  <c r="AI1393" i="102" s="1"/>
  <c r="AC1382" i="102" a="1"/>
  <c r="AC1382" i="102" s="1"/>
  <c r="AI1382" i="102" s="1"/>
  <c r="AC1371" i="102" a="1"/>
  <c r="AC1371" i="102" s="1"/>
  <c r="AI1371" i="102" s="1"/>
  <c r="AC1360" i="102" a="1"/>
  <c r="AC1360" i="102" s="1"/>
  <c r="AI1360" i="102" s="1"/>
  <c r="AC1349" i="102" a="1"/>
  <c r="AC1349" i="102" s="1"/>
  <c r="AI1349" i="102" s="1"/>
  <c r="AC1338" i="102" a="1"/>
  <c r="AC1338" i="102" s="1"/>
  <c r="AI1338" i="102" s="1"/>
  <c r="AC1327" i="102" a="1"/>
  <c r="AC1327" i="102" s="1"/>
  <c r="AI1327" i="102" s="1"/>
  <c r="AC1316" i="102" a="1"/>
  <c r="AC1316" i="102" s="1"/>
  <c r="AI1316" i="102" s="1"/>
  <c r="AC1305" i="102" a="1"/>
  <c r="AC1305" i="102" s="1"/>
  <c r="AI1305" i="102" s="1"/>
  <c r="AC1294" i="102" a="1"/>
  <c r="AC1294" i="102" s="1"/>
  <c r="AI1294" i="102" s="1"/>
  <c r="AC1283" i="102" a="1"/>
  <c r="AC1283" i="102" s="1"/>
  <c r="AI1283" i="102" s="1"/>
  <c r="AC1272" i="102" a="1"/>
  <c r="AC1272" i="102" s="1"/>
  <c r="AI1272" i="102" s="1"/>
  <c r="AC1261" i="102" a="1"/>
  <c r="AC1261" i="102" s="1"/>
  <c r="AI1261" i="102" s="1"/>
  <c r="AC1250" i="102" a="1"/>
  <c r="AC1250" i="102" s="1"/>
  <c r="AI1250" i="102" s="1"/>
  <c r="AC1239" i="102" a="1"/>
  <c r="AC1239" i="102" s="1"/>
  <c r="AI1239" i="102" s="1"/>
  <c r="AC1228" i="102" a="1"/>
  <c r="AC1228" i="102" s="1"/>
  <c r="AI1228" i="102" s="1"/>
  <c r="AC1217" i="102" a="1"/>
  <c r="AC1217" i="102" s="1"/>
  <c r="AI1217" i="102" s="1"/>
  <c r="AC1206" i="102" a="1"/>
  <c r="AC1206" i="102" s="1"/>
  <c r="AI1206" i="102" s="1"/>
  <c r="AC1195" i="102" a="1"/>
  <c r="AC1195" i="102" s="1"/>
  <c r="AI1195" i="102" s="1"/>
  <c r="AC1184" i="102" a="1"/>
  <c r="AC1184" i="102" s="1"/>
  <c r="AI1184" i="102" s="1"/>
  <c r="AC1173" i="102" a="1"/>
  <c r="AC1173" i="102" s="1"/>
  <c r="AI1173" i="102" s="1"/>
  <c r="AC1162" i="102" a="1"/>
  <c r="AC1162" i="102" s="1"/>
  <c r="AI1162" i="102" s="1"/>
  <c r="AC1151" i="102" a="1"/>
  <c r="AC1151" i="102" s="1"/>
  <c r="AI1151" i="102" s="1"/>
  <c r="AC1140" i="102" a="1"/>
  <c r="AC1140" i="102" s="1"/>
  <c r="AI1140" i="102" s="1"/>
  <c r="AC1129" i="102" a="1"/>
  <c r="AC1129" i="102" s="1"/>
  <c r="AI1129" i="102" s="1"/>
  <c r="AC1118" i="102" a="1"/>
  <c r="AC1118" i="102" s="1"/>
  <c r="AI1118" i="102" s="1"/>
  <c r="AC1107" i="102" a="1"/>
  <c r="AC1107" i="102" s="1"/>
  <c r="AI1107" i="102" s="1"/>
  <c r="AC1096" i="102" a="1"/>
  <c r="AC1096" i="102" s="1"/>
  <c r="AI1096" i="102" s="1"/>
  <c r="AC1085" i="102" a="1"/>
  <c r="AC1085" i="102" s="1"/>
  <c r="AI1085" i="102" s="1"/>
  <c r="AC1074" i="102" a="1"/>
  <c r="AC1074" i="102" s="1"/>
  <c r="AI1074" i="102" s="1"/>
  <c r="AC1063" i="102" a="1"/>
  <c r="AC1063" i="102" s="1"/>
  <c r="AI1063" i="102" s="1"/>
  <c r="AC1052" i="102" a="1"/>
  <c r="AC1052" i="102" s="1"/>
  <c r="AI1052" i="102" s="1"/>
  <c r="AC1041" i="102" a="1"/>
  <c r="AC1041" i="102" s="1"/>
  <c r="AI1041" i="102" s="1"/>
  <c r="AC1030" i="102" a="1"/>
  <c r="AC1030" i="102" s="1"/>
  <c r="AI1030" i="102" s="1"/>
  <c r="AC1019" i="102" a="1"/>
  <c r="AC1019" i="102" s="1"/>
  <c r="AI1019" i="102" s="1"/>
  <c r="AC1008" i="102" a="1"/>
  <c r="AC1008" i="102" s="1"/>
  <c r="AI1008" i="102" s="1"/>
  <c r="AC997" i="102" a="1"/>
  <c r="AC997" i="102" s="1"/>
  <c r="AI997" i="102" s="1"/>
  <c r="AC986" i="102" a="1"/>
  <c r="AC986" i="102" s="1"/>
  <c r="AI986" i="102" s="1"/>
  <c r="AC975" i="102" a="1"/>
  <c r="AC975" i="102" s="1"/>
  <c r="AI975" i="102" s="1"/>
  <c r="AC964" i="102" a="1"/>
  <c r="AC964" i="102" s="1"/>
  <c r="AI964" i="102" s="1"/>
  <c r="AC953" i="102" a="1"/>
  <c r="AC953" i="102" s="1"/>
  <c r="AI953" i="102" s="1"/>
  <c r="AC942" i="102" a="1"/>
  <c r="AC942" i="102" s="1"/>
  <c r="AI942" i="102" s="1"/>
  <c r="AC931" i="102" a="1"/>
  <c r="AC931" i="102" s="1"/>
  <c r="AI931" i="102" s="1"/>
  <c r="AC920" i="102" a="1"/>
  <c r="AC920" i="102" s="1"/>
  <c r="AI920" i="102" s="1"/>
  <c r="AC909" i="102" a="1"/>
  <c r="AC909" i="102" s="1"/>
  <c r="AI909" i="102" s="1"/>
  <c r="AC898" i="102" a="1"/>
  <c r="AC898" i="102" s="1"/>
  <c r="AI898" i="102" s="1"/>
  <c r="AC887" i="102" a="1"/>
  <c r="AC887" i="102" s="1"/>
  <c r="AI887" i="102" s="1"/>
  <c r="AC876" i="102" a="1"/>
  <c r="AC876" i="102" s="1"/>
  <c r="AI876" i="102" s="1"/>
  <c r="AC865" i="102" a="1"/>
  <c r="AC865" i="102" s="1"/>
  <c r="AI865" i="102" s="1"/>
  <c r="AC854" i="102" a="1"/>
  <c r="AC854" i="102" s="1"/>
  <c r="AI854" i="102" s="1"/>
  <c r="AC843" i="102" a="1"/>
  <c r="AC843" i="102" s="1"/>
  <c r="AI843" i="102" s="1"/>
  <c r="AC832" i="102" a="1"/>
  <c r="AC832" i="102" s="1"/>
  <c r="AI832" i="102" s="1"/>
  <c r="AC821" i="102" a="1"/>
  <c r="AC821" i="102" s="1"/>
  <c r="AI821" i="102" s="1"/>
  <c r="AC810" i="102" a="1"/>
  <c r="AC810" i="102" s="1"/>
  <c r="AI810" i="102" s="1"/>
  <c r="AC799" i="102" a="1"/>
  <c r="AC799" i="102" s="1"/>
  <c r="AI799" i="102" s="1"/>
  <c r="AC788" i="102" a="1"/>
  <c r="AC788" i="102" s="1"/>
  <c r="AI788" i="102" s="1"/>
  <c r="AC777" i="102" a="1"/>
  <c r="AC777" i="102" s="1"/>
  <c r="AI777" i="102" s="1"/>
  <c r="AC766" i="102" a="1"/>
  <c r="AC766" i="102" s="1"/>
  <c r="AI766" i="102" s="1"/>
  <c r="AC755" i="102" a="1"/>
  <c r="AC755" i="102" s="1"/>
  <c r="AI755" i="102" s="1"/>
  <c r="AC744" i="102" a="1"/>
  <c r="AC744" i="102" s="1"/>
  <c r="AI744" i="102" s="1"/>
  <c r="AC733" i="102" a="1"/>
  <c r="AC733" i="102" s="1"/>
  <c r="AI733" i="102" s="1"/>
  <c r="AC722" i="102" a="1"/>
  <c r="AC722" i="102" s="1"/>
  <c r="AI722" i="102" s="1"/>
  <c r="AC711" i="102" a="1"/>
  <c r="AC711" i="102" s="1"/>
  <c r="AI711" i="102" s="1"/>
  <c r="AC700" i="102" a="1"/>
  <c r="AC700" i="102" s="1"/>
  <c r="AI700" i="102" s="1"/>
  <c r="AC689" i="102" a="1"/>
  <c r="AC689" i="102" s="1"/>
  <c r="AI689" i="102" s="1"/>
  <c r="AC678" i="102" a="1"/>
  <c r="AC678" i="102" s="1"/>
  <c r="AI678" i="102" s="1"/>
  <c r="AC667" i="102" a="1"/>
  <c r="AC667" i="102" s="1"/>
  <c r="AI667" i="102" s="1"/>
  <c r="AC656" i="102" a="1"/>
  <c r="AC656" i="102" s="1"/>
  <c r="AI656" i="102" s="1"/>
  <c r="AC645" i="102" a="1"/>
  <c r="AC645" i="102" s="1"/>
  <c r="AI645" i="102" s="1"/>
  <c r="AC634" i="102" a="1"/>
  <c r="AC634" i="102" s="1"/>
  <c r="AI634" i="102" s="1"/>
  <c r="AC623" i="102" a="1"/>
  <c r="AC623" i="102" s="1"/>
  <c r="AI623" i="102" s="1"/>
  <c r="AC612" i="102" a="1"/>
  <c r="AC612" i="102" s="1"/>
  <c r="AI612" i="102" s="1"/>
  <c r="AC601" i="102" a="1"/>
  <c r="AC601" i="102" s="1"/>
  <c r="AI601" i="102" s="1"/>
  <c r="AC590" i="102" a="1"/>
  <c r="AC590" i="102" s="1"/>
  <c r="AI590" i="102" s="1"/>
  <c r="AC579" i="102" a="1"/>
  <c r="AC579" i="102" s="1"/>
  <c r="AI579" i="102" s="1"/>
  <c r="AC568" i="102" a="1"/>
  <c r="AC568" i="102" s="1"/>
  <c r="AI568" i="102" s="1"/>
  <c r="AC557" i="102" a="1"/>
  <c r="AC557" i="102" s="1"/>
  <c r="AI557" i="102" s="1"/>
  <c r="AC546" i="102" a="1"/>
  <c r="AC546" i="102" s="1"/>
  <c r="AI546" i="102" s="1"/>
  <c r="AC535" i="102" a="1"/>
  <c r="AC535" i="102" s="1"/>
  <c r="AI535" i="102" s="1"/>
  <c r="AC524" i="102" a="1"/>
  <c r="AC524" i="102" s="1"/>
  <c r="AI524" i="102" s="1"/>
  <c r="AC513" i="102" a="1"/>
  <c r="AC513" i="102" s="1"/>
  <c r="AI513" i="102" s="1"/>
  <c r="AC502" i="102" a="1"/>
  <c r="AC502" i="102" s="1"/>
  <c r="AI502" i="102" s="1"/>
  <c r="AC491" i="102" a="1"/>
  <c r="AC491" i="102" s="1"/>
  <c r="AI491" i="102" s="1"/>
  <c r="AC480" i="102" a="1"/>
  <c r="AC480" i="102" s="1"/>
  <c r="AI480" i="102" s="1"/>
  <c r="AC469" i="102" a="1"/>
  <c r="AC469" i="102" s="1"/>
  <c r="AI469" i="102" s="1"/>
  <c r="AC458" i="102" a="1"/>
  <c r="AC458" i="102" s="1"/>
  <c r="AI458" i="102" s="1"/>
  <c r="AC447" i="102" a="1"/>
  <c r="AC447" i="102" s="1"/>
  <c r="AI447" i="102" s="1"/>
  <c r="AC436" i="102" a="1"/>
  <c r="AC436" i="102" s="1"/>
  <c r="AI436" i="102" s="1"/>
  <c r="AC425" i="102" a="1"/>
  <c r="AC425" i="102" s="1"/>
  <c r="AI425" i="102" s="1"/>
  <c r="AC414" i="102" a="1"/>
  <c r="AC414" i="102" s="1"/>
  <c r="AI414" i="102" s="1"/>
  <c r="AC403" i="102" a="1"/>
  <c r="AC403" i="102" s="1"/>
  <c r="AI403" i="102" s="1"/>
  <c r="AC392" i="102" a="1"/>
  <c r="AC392" i="102" s="1"/>
  <c r="AI392" i="102" s="1"/>
  <c r="AC381" i="102" a="1"/>
  <c r="AC381" i="102" s="1"/>
  <c r="AI381" i="102" s="1"/>
  <c r="AC370" i="102" a="1"/>
  <c r="AC370" i="102" s="1"/>
  <c r="AI370" i="102" s="1"/>
  <c r="AC359" i="102" a="1"/>
  <c r="AC359" i="102" s="1"/>
  <c r="AI359" i="102" s="1"/>
  <c r="AC348" i="102" a="1"/>
  <c r="AC348" i="102" s="1"/>
  <c r="AI348" i="102" s="1"/>
  <c r="AC337" i="102" a="1"/>
  <c r="AC337" i="102" s="1"/>
  <c r="AI337" i="102" s="1"/>
  <c r="AC326" i="102" a="1"/>
  <c r="AC326" i="102" s="1"/>
  <c r="AI326" i="102" s="1"/>
  <c r="AC315" i="102" a="1"/>
  <c r="AC315" i="102" s="1"/>
  <c r="AI315" i="102" s="1"/>
  <c r="AC304" i="102" a="1"/>
  <c r="AC304" i="102" s="1"/>
  <c r="AI304" i="102" s="1"/>
  <c r="AC293" i="102" a="1"/>
  <c r="AC293" i="102" s="1"/>
  <c r="AI293" i="102" s="1"/>
  <c r="AC282" i="102" a="1"/>
  <c r="AC282" i="102" s="1"/>
  <c r="AI282" i="102" s="1"/>
  <c r="AC271" i="102" a="1"/>
  <c r="AC271" i="102" s="1"/>
  <c r="AI271" i="102" s="1"/>
  <c r="AC260" i="102" a="1"/>
  <c r="AC260" i="102" s="1"/>
  <c r="AI260" i="102" s="1"/>
  <c r="AC249" i="102" a="1"/>
  <c r="AC249" i="102" s="1"/>
  <c r="AI249" i="102" s="1"/>
  <c r="AC238" i="102" a="1"/>
  <c r="AC238" i="102" s="1"/>
  <c r="AI238" i="102" s="1"/>
  <c r="AC227" i="102" a="1"/>
  <c r="AC227" i="102" s="1"/>
  <c r="AI227" i="102" s="1"/>
  <c r="AC216" i="102" a="1"/>
  <c r="AC216" i="102" s="1"/>
  <c r="AI216" i="102" s="1"/>
  <c r="AC205" i="102" a="1"/>
  <c r="AC205" i="102" s="1"/>
  <c r="AI205" i="102" s="1"/>
  <c r="AC194" i="102" a="1"/>
  <c r="AC194" i="102" s="1"/>
  <c r="AI194" i="102" s="1"/>
  <c r="AC183" i="102" a="1"/>
  <c r="AC183" i="102" s="1"/>
  <c r="AI183" i="102" s="1"/>
  <c r="AC172" i="102" a="1"/>
  <c r="AC172" i="102" s="1"/>
  <c r="AI172" i="102" s="1"/>
  <c r="AC161" i="102" a="1"/>
  <c r="AC161" i="102" s="1"/>
  <c r="AI161" i="102" s="1"/>
  <c r="AC150" i="102" a="1"/>
  <c r="AC150" i="102" s="1"/>
  <c r="AI150" i="102" s="1"/>
  <c r="AC139" i="102" a="1"/>
  <c r="AC139" i="102" s="1"/>
  <c r="AI139" i="102" s="1"/>
  <c r="AC128" i="102" a="1"/>
  <c r="AC128" i="102" s="1"/>
  <c r="AI128" i="102" s="1"/>
  <c r="AC117" i="102" a="1"/>
  <c r="AC117" i="102" s="1"/>
  <c r="AI117" i="102" s="1"/>
  <c r="AC106" i="102" a="1"/>
  <c r="AC106" i="102" s="1"/>
  <c r="AI106" i="102" s="1"/>
  <c r="AC95" i="102" a="1"/>
  <c r="AC95" i="102" s="1"/>
  <c r="AI95" i="102" s="1"/>
  <c r="AC84" i="102" a="1"/>
  <c r="AC84" i="102" s="1"/>
  <c r="AI84" i="102" s="1"/>
  <c r="AC73" i="102" a="1"/>
  <c r="AC73" i="102" s="1"/>
  <c r="AI73" i="102" s="1"/>
  <c r="AC62" i="102" a="1"/>
  <c r="AC62" i="102" s="1"/>
  <c r="AI62" i="102" s="1"/>
  <c r="AC51" i="102" a="1"/>
  <c r="AC51" i="102" s="1"/>
  <c r="AI51" i="102" s="1"/>
  <c r="AC40" i="102" a="1"/>
  <c r="AC40" i="102" s="1"/>
  <c r="AI40" i="102" s="1"/>
  <c r="AC29" i="102" a="1"/>
  <c r="AC29" i="102" s="1"/>
  <c r="AI29" i="102" s="1"/>
  <c r="AC4219" i="102" a="1"/>
  <c r="AC4219" i="102" s="1"/>
  <c r="AI4219" i="102" s="1"/>
  <c r="AC4131" i="102" a="1"/>
  <c r="AC4131" i="102" s="1"/>
  <c r="AI4131" i="102" s="1"/>
  <c r="AC4043" i="102" a="1"/>
  <c r="AC4043" i="102" s="1"/>
  <c r="AI4043" i="102" s="1"/>
  <c r="AC3944" i="102" a="1"/>
  <c r="AC3944" i="102" s="1"/>
  <c r="AI3944" i="102" s="1"/>
  <c r="AC3845" i="102" a="1"/>
  <c r="AC3845" i="102" s="1"/>
  <c r="AI3845" i="102" s="1"/>
  <c r="AC3746" i="102" a="1"/>
  <c r="AC3746" i="102" s="1"/>
  <c r="AI3746" i="102" s="1"/>
  <c r="AC3647" i="102" a="1"/>
  <c r="AC3647" i="102" s="1"/>
  <c r="AI3647" i="102" s="1"/>
  <c r="AC3548" i="102" a="1"/>
  <c r="AC3548" i="102" s="1"/>
  <c r="AI3548" i="102" s="1"/>
  <c r="AC3449" i="102" a="1"/>
  <c r="AC3449" i="102" s="1"/>
  <c r="AI3449" i="102" s="1"/>
  <c r="AC3350" i="102" a="1"/>
  <c r="AC3350" i="102" s="1"/>
  <c r="AI3350" i="102" s="1"/>
  <c r="AC3251" i="102" a="1"/>
  <c r="AC3251" i="102" s="1"/>
  <c r="AI3251" i="102" s="1"/>
  <c r="AC3152" i="102" a="1"/>
  <c r="AC3152" i="102" s="1"/>
  <c r="AI3152" i="102" s="1"/>
  <c r="AC3053" i="102" a="1"/>
  <c r="AC3053" i="102" s="1"/>
  <c r="AI3053" i="102" s="1"/>
  <c r="AC2987" i="102" a="1"/>
  <c r="AC2987" i="102" s="1"/>
  <c r="AI2987" i="102" s="1"/>
  <c r="AC2976" i="102" a="1"/>
  <c r="AC2976" i="102" s="1"/>
  <c r="AI2976" i="102" s="1"/>
  <c r="AC2965" i="102" a="1"/>
  <c r="AC2965" i="102" s="1"/>
  <c r="AI2965" i="102" s="1"/>
  <c r="AC2954" i="102" a="1"/>
  <c r="AC2954" i="102" s="1"/>
  <c r="AI2954" i="102" s="1"/>
  <c r="AC2943" i="102" a="1"/>
  <c r="AC2943" i="102" s="1"/>
  <c r="AI2943" i="102" s="1"/>
  <c r="AC2899" i="102" a="1"/>
  <c r="AC2899" i="102" s="1"/>
  <c r="AI2899" i="102" s="1"/>
  <c r="AC2877" i="102" a="1"/>
  <c r="AC2877" i="102" s="1"/>
  <c r="AI2877" i="102" s="1"/>
  <c r="AC2866" i="102" a="1"/>
  <c r="AC2866" i="102" s="1"/>
  <c r="AI2866" i="102" s="1"/>
  <c r="AC2855" i="102" a="1"/>
  <c r="AC2855" i="102" s="1"/>
  <c r="AI2855" i="102" s="1"/>
  <c r="AC2844" i="102" a="1"/>
  <c r="AC2844" i="102" s="1"/>
  <c r="AI2844" i="102" s="1"/>
  <c r="AC2833" i="102" a="1"/>
  <c r="AC2833" i="102" s="1"/>
  <c r="AI2833" i="102" s="1"/>
  <c r="AC2822" i="102" a="1"/>
  <c r="AC2822" i="102" s="1"/>
  <c r="AI2822" i="102" s="1"/>
  <c r="AC2811" i="102" a="1"/>
  <c r="AC2811" i="102" s="1"/>
  <c r="AI2811" i="102" s="1"/>
  <c r="AC2800" i="102" a="1"/>
  <c r="AC2800" i="102" s="1"/>
  <c r="AI2800" i="102" s="1"/>
  <c r="AC2789" i="102" a="1"/>
  <c r="AC2789" i="102" s="1"/>
  <c r="AI2789" i="102" s="1"/>
  <c r="AC2778" i="102" a="1"/>
  <c r="AC2778" i="102" s="1"/>
  <c r="AI2778" i="102" s="1"/>
  <c r="AC2767" i="102" a="1"/>
  <c r="AC2767" i="102" s="1"/>
  <c r="AI2767" i="102" s="1"/>
  <c r="AC2756" i="102" a="1"/>
  <c r="AC2756" i="102" s="1"/>
  <c r="AI2756" i="102" s="1"/>
  <c r="AC2745" i="102" a="1"/>
  <c r="AC2745" i="102" s="1"/>
  <c r="AI2745" i="102" s="1"/>
  <c r="AC2734" i="102" a="1"/>
  <c r="AC2734" i="102" s="1"/>
  <c r="AI2734" i="102" s="1"/>
  <c r="AC2723" i="102" a="1"/>
  <c r="AC2723" i="102" s="1"/>
  <c r="AI2723" i="102" s="1"/>
  <c r="AC2712" i="102" a="1"/>
  <c r="AC2712" i="102" s="1"/>
  <c r="AI2712" i="102" s="1"/>
  <c r="AC2701" i="102" a="1"/>
  <c r="AC2701" i="102" s="1"/>
  <c r="AI2701" i="102" s="1"/>
  <c r="AC2690" i="102" a="1"/>
  <c r="AC2690" i="102" s="1"/>
  <c r="AI2690" i="102" s="1"/>
  <c r="AC2679" i="102" a="1"/>
  <c r="AC2679" i="102" s="1"/>
  <c r="AI2679" i="102" s="1"/>
  <c r="AC2668" i="102" a="1"/>
  <c r="AC2668" i="102" s="1"/>
  <c r="AI2668" i="102" s="1"/>
  <c r="AC2657" i="102" a="1"/>
  <c r="AC2657" i="102" s="1"/>
  <c r="AI2657" i="102" s="1"/>
  <c r="AC2646" i="102" a="1"/>
  <c r="AC2646" i="102" s="1"/>
  <c r="AI2646" i="102" s="1"/>
  <c r="AC2635" i="102" a="1"/>
  <c r="AC2635" i="102" s="1"/>
  <c r="AI2635" i="102" s="1"/>
  <c r="AC2624" i="102" a="1"/>
  <c r="AC2624" i="102" s="1"/>
  <c r="AI2624" i="102" s="1"/>
  <c r="AC2613" i="102" a="1"/>
  <c r="AC2613" i="102" s="1"/>
  <c r="AI2613" i="102" s="1"/>
  <c r="AC2602" i="102" a="1"/>
  <c r="AC2602" i="102" s="1"/>
  <c r="AI2602" i="102" s="1"/>
  <c r="AC2591" i="102" a="1"/>
  <c r="AC2591" i="102" s="1"/>
  <c r="AI2591" i="102" s="1"/>
  <c r="AC2580" i="102" a="1"/>
  <c r="AC2580" i="102" s="1"/>
  <c r="AI2580" i="102" s="1"/>
  <c r="AC2569" i="102" a="1"/>
  <c r="AC2569" i="102" s="1"/>
  <c r="AI2569" i="102" s="1"/>
  <c r="AC2558" i="102" a="1"/>
  <c r="AC2558" i="102" s="1"/>
  <c r="AI2558" i="102" s="1"/>
  <c r="AC2547" i="102" a="1"/>
  <c r="AC2547" i="102" s="1"/>
  <c r="AI2547" i="102" s="1"/>
  <c r="AC2536" i="102" a="1"/>
  <c r="AC2536" i="102" s="1"/>
  <c r="AI2536" i="102" s="1"/>
  <c r="AC2525" i="102" a="1"/>
  <c r="AC2525" i="102" s="1"/>
  <c r="AI2525" i="102" s="1"/>
  <c r="AC2514" i="102" a="1"/>
  <c r="AC2514" i="102" s="1"/>
  <c r="AI2514" i="102" s="1"/>
  <c r="AC2503" i="102" a="1"/>
  <c r="AC2503" i="102" s="1"/>
  <c r="AI2503" i="102" s="1"/>
  <c r="AC2492" i="102" a="1"/>
  <c r="AC2492" i="102" s="1"/>
  <c r="AI2492" i="102" s="1"/>
  <c r="AC2481" i="102" a="1"/>
  <c r="AC2481" i="102" s="1"/>
  <c r="AI2481" i="102" s="1"/>
  <c r="AC2470" i="102" a="1"/>
  <c r="AC2470" i="102" s="1"/>
  <c r="AI2470" i="102" s="1"/>
  <c r="AC2459" i="102" a="1"/>
  <c r="AC2459" i="102" s="1"/>
  <c r="AI2459" i="102" s="1"/>
  <c r="AC2448" i="102" a="1"/>
  <c r="AC2448" i="102" s="1"/>
  <c r="AI2448" i="102" s="1"/>
  <c r="AC2437" i="102" a="1"/>
  <c r="AC2437" i="102" s="1"/>
  <c r="AI2437" i="102" s="1"/>
  <c r="AC2426" i="102" a="1"/>
  <c r="AC2426" i="102" s="1"/>
  <c r="AI2426" i="102" s="1"/>
  <c r="AC2415" i="102" a="1"/>
  <c r="AC2415" i="102" s="1"/>
  <c r="AI2415" i="102" s="1"/>
  <c r="AC2404" i="102" a="1"/>
  <c r="AC2404" i="102" s="1"/>
  <c r="AI2404" i="102" s="1"/>
  <c r="AC2393" i="102" a="1"/>
  <c r="AC2393" i="102" s="1"/>
  <c r="AI2393" i="102" s="1"/>
  <c r="AC2382" i="102" a="1"/>
  <c r="AC2382" i="102" s="1"/>
  <c r="AI2382" i="102" s="1"/>
  <c r="AC2371" i="102" a="1"/>
  <c r="AC2371" i="102" s="1"/>
  <c r="AI2371" i="102" s="1"/>
  <c r="AC2360" i="102" a="1"/>
  <c r="AC2360" i="102" s="1"/>
  <c r="AI2360" i="102" s="1"/>
  <c r="AC2349" i="102" a="1"/>
  <c r="AC2349" i="102" s="1"/>
  <c r="AI2349" i="102" s="1"/>
  <c r="AC2338" i="102" a="1"/>
  <c r="AC2338" i="102" s="1"/>
  <c r="AI2338" i="102" s="1"/>
  <c r="AC2327" i="102" a="1"/>
  <c r="AC2327" i="102" s="1"/>
  <c r="AI2327" i="102" s="1"/>
  <c r="AC2316" i="102" a="1"/>
  <c r="AC2316" i="102" s="1"/>
  <c r="AI2316" i="102" s="1"/>
  <c r="AC2305" i="102" a="1"/>
  <c r="AC2305" i="102" s="1"/>
  <c r="AI2305" i="102" s="1"/>
  <c r="AC2294" i="102" a="1"/>
  <c r="AC2294" i="102" s="1"/>
  <c r="AI2294" i="102" s="1"/>
  <c r="AC2283" i="102" a="1"/>
  <c r="AC2283" i="102" s="1"/>
  <c r="AI2283" i="102" s="1"/>
  <c r="AC2272" i="102" a="1"/>
  <c r="AC2272" i="102" s="1"/>
  <c r="AI2272" i="102" s="1"/>
  <c r="AC2261" i="102" a="1"/>
  <c r="AC2261" i="102" s="1"/>
  <c r="AI2261" i="102" s="1"/>
  <c r="AC2250" i="102" a="1"/>
  <c r="AC2250" i="102" s="1"/>
  <c r="AI2250" i="102" s="1"/>
  <c r="AC2239" i="102" a="1"/>
  <c r="AC2239" i="102" s="1"/>
  <c r="AI2239" i="102" s="1"/>
  <c r="AC2228" i="102" a="1"/>
  <c r="AC2228" i="102" s="1"/>
  <c r="AI2228" i="102" s="1"/>
  <c r="AC2217" i="102" a="1"/>
  <c r="AC2217" i="102" s="1"/>
  <c r="AI2217" i="102" s="1"/>
  <c r="AC2206" i="102" a="1"/>
  <c r="AC2206" i="102" s="1"/>
  <c r="AI2206" i="102" s="1"/>
  <c r="AC2195" i="102" a="1"/>
  <c r="AC2195" i="102" s="1"/>
  <c r="AI2195" i="102" s="1"/>
  <c r="AC2184" i="102" a="1"/>
  <c r="AC2184" i="102" s="1"/>
  <c r="AI2184" i="102" s="1"/>
  <c r="AC2173" i="102" a="1"/>
  <c r="AC2173" i="102" s="1"/>
  <c r="AI2173" i="102" s="1"/>
  <c r="AC2162" i="102" a="1"/>
  <c r="AC2162" i="102" s="1"/>
  <c r="AI2162" i="102" s="1"/>
  <c r="AC2151" i="102" a="1"/>
  <c r="AC2151" i="102" s="1"/>
  <c r="AI2151" i="102" s="1"/>
  <c r="AC2140" i="102" a="1"/>
  <c r="AC2140" i="102" s="1"/>
  <c r="AI2140" i="102" s="1"/>
  <c r="AC2129" i="102" a="1"/>
  <c r="AC2129" i="102" s="1"/>
  <c r="AI2129" i="102" s="1"/>
  <c r="AC2118" i="102" a="1"/>
  <c r="AC2118" i="102" s="1"/>
  <c r="AI2118" i="102" s="1"/>
  <c r="AC2107" i="102" a="1"/>
  <c r="AC2107" i="102" s="1"/>
  <c r="AI2107" i="102" s="1"/>
  <c r="AC2096" i="102" a="1"/>
  <c r="AC2096" i="102" s="1"/>
  <c r="AI2096" i="102" s="1"/>
  <c r="AC2085" i="102" a="1"/>
  <c r="AC2085" i="102" s="1"/>
  <c r="AI2085" i="102" s="1"/>
  <c r="AC2074" i="102" a="1"/>
  <c r="AC2074" i="102" s="1"/>
  <c r="AI2074" i="102" s="1"/>
  <c r="AC2063" i="102" a="1"/>
  <c r="AC2063" i="102" s="1"/>
  <c r="AI2063" i="102" s="1"/>
  <c r="AC2052" i="102" a="1"/>
  <c r="AC2052" i="102" s="1"/>
  <c r="AI2052" i="102" s="1"/>
  <c r="AC2041" i="102" a="1"/>
  <c r="AC2041" i="102" s="1"/>
  <c r="AI2041" i="102" s="1"/>
  <c r="AC2030" i="102" a="1"/>
  <c r="AC2030" i="102" s="1"/>
  <c r="AI2030" i="102" s="1"/>
  <c r="AC2019" i="102" a="1"/>
  <c r="AC2019" i="102" s="1"/>
  <c r="AI2019" i="102" s="1"/>
  <c r="AC2008" i="102" a="1"/>
  <c r="AC2008" i="102" s="1"/>
  <c r="AI2008" i="102" s="1"/>
  <c r="AC1997" i="102" a="1"/>
  <c r="AC1997" i="102" s="1"/>
  <c r="AI1997" i="102" s="1"/>
  <c r="AC1986" i="102" a="1"/>
  <c r="AC1986" i="102" s="1"/>
  <c r="AI1986" i="102" s="1"/>
  <c r="AC1975" i="102" a="1"/>
  <c r="AC1975" i="102" s="1"/>
  <c r="AI1975" i="102" s="1"/>
  <c r="AC1964" i="102" a="1"/>
  <c r="AC1964" i="102" s="1"/>
  <c r="AI1964" i="102" s="1"/>
  <c r="AC1953" i="102" a="1"/>
  <c r="AC1953" i="102" s="1"/>
  <c r="AI1953" i="102" s="1"/>
  <c r="AC1942" i="102" a="1"/>
  <c r="AC1942" i="102" s="1"/>
  <c r="AI1942" i="102" s="1"/>
  <c r="AC1931" i="102" a="1"/>
  <c r="AC1931" i="102" s="1"/>
  <c r="AI1931" i="102" s="1"/>
  <c r="AC1920" i="102" a="1"/>
  <c r="AC1920" i="102" s="1"/>
  <c r="AI1920" i="102" s="1"/>
  <c r="AC1909" i="102" a="1"/>
  <c r="AC1909" i="102" s="1"/>
  <c r="AI1909" i="102" s="1"/>
  <c r="AC1898" i="102" a="1"/>
  <c r="AC1898" i="102" s="1"/>
  <c r="AI1898" i="102" s="1"/>
  <c r="AC1887" i="102" a="1"/>
  <c r="AC1887" i="102" s="1"/>
  <c r="AI1887" i="102" s="1"/>
  <c r="AC1876" i="102" a="1"/>
  <c r="AC1876" i="102" s="1"/>
  <c r="AI1876" i="102" s="1"/>
  <c r="AC1865" i="102" a="1"/>
  <c r="AC1865" i="102" s="1"/>
  <c r="AI1865" i="102" s="1"/>
  <c r="AC1854" i="102" a="1"/>
  <c r="AC1854" i="102" s="1"/>
  <c r="AI1854" i="102" s="1"/>
  <c r="AC1843" i="102" a="1"/>
  <c r="AC1843" i="102" s="1"/>
  <c r="AI1843" i="102" s="1"/>
  <c r="AC1832" i="102" a="1"/>
  <c r="AC1832" i="102" s="1"/>
  <c r="AI1832" i="102" s="1"/>
  <c r="AC1821" i="102" a="1"/>
  <c r="AC1821" i="102" s="1"/>
  <c r="AI1821" i="102" s="1"/>
  <c r="AC1810" i="102" a="1"/>
  <c r="AC1810" i="102" s="1"/>
  <c r="AI1810" i="102" s="1"/>
  <c r="AC1799" i="102" a="1"/>
  <c r="AC1799" i="102" s="1"/>
  <c r="AI1799" i="102" s="1"/>
  <c r="AC1788" i="102" a="1"/>
  <c r="AC1788" i="102" s="1"/>
  <c r="AI1788" i="102" s="1"/>
  <c r="AC1777" i="102" a="1"/>
  <c r="AC1777" i="102" s="1"/>
  <c r="AI1777" i="102" s="1"/>
  <c r="AC1766" i="102" a="1"/>
  <c r="AC1766" i="102" s="1"/>
  <c r="AI1766" i="102" s="1"/>
  <c r="AC1755" i="102" a="1"/>
  <c r="AC1755" i="102" s="1"/>
  <c r="AI1755" i="102" s="1"/>
  <c r="AC1744" i="102" a="1"/>
  <c r="AC1744" i="102" s="1"/>
  <c r="AI1744" i="102" s="1"/>
  <c r="AC1733" i="102" a="1"/>
  <c r="AC1733" i="102" s="1"/>
  <c r="AI1733" i="102" s="1"/>
  <c r="AC1722" i="102" a="1"/>
  <c r="AC1722" i="102" s="1"/>
  <c r="AI1722" i="102" s="1"/>
  <c r="AC1711" i="102" a="1"/>
  <c r="AC1711" i="102" s="1"/>
  <c r="AI1711" i="102" s="1"/>
  <c r="AC1700" i="102" a="1"/>
  <c r="AC1700" i="102" s="1"/>
  <c r="AI1700" i="102" s="1"/>
  <c r="AC1689" i="102" a="1"/>
  <c r="AC1689" i="102" s="1"/>
  <c r="AI1689" i="102" s="1"/>
  <c r="AC1678" i="102" a="1"/>
  <c r="AC1678" i="102" s="1"/>
  <c r="AI1678" i="102" s="1"/>
  <c r="AC1667" i="102" a="1"/>
  <c r="AC1667" i="102" s="1"/>
  <c r="AI1667" i="102" s="1"/>
  <c r="AC1656" i="102" a="1"/>
  <c r="AC1656" i="102" s="1"/>
  <c r="AI1656" i="102" s="1"/>
  <c r="AC1645" i="102" a="1"/>
  <c r="AC1645" i="102" s="1"/>
  <c r="AI1645" i="102" s="1"/>
  <c r="AC1634" i="102" a="1"/>
  <c r="AC1634" i="102" s="1"/>
  <c r="AI1634" i="102" s="1"/>
  <c r="AC1623" i="102" a="1"/>
  <c r="AC1623" i="102" s="1"/>
  <c r="AI1623" i="102" s="1"/>
  <c r="AC1612" i="102" a="1"/>
  <c r="AC1612" i="102" s="1"/>
  <c r="AI1612" i="102" s="1"/>
  <c r="AC1601" i="102" a="1"/>
  <c r="AC1601" i="102" s="1"/>
  <c r="AI1601" i="102" s="1"/>
  <c r="AC1590" i="102" a="1"/>
  <c r="AC1590" i="102" s="1"/>
  <c r="AI1590" i="102" s="1"/>
  <c r="AC1579" i="102" a="1"/>
  <c r="AC1579" i="102" s="1"/>
  <c r="AI1579" i="102" s="1"/>
  <c r="AC1568" i="102" a="1"/>
  <c r="AC1568" i="102" s="1"/>
  <c r="AI1568" i="102" s="1"/>
  <c r="AC1557" i="102" a="1"/>
  <c r="AC1557" i="102" s="1"/>
  <c r="AI1557" i="102" s="1"/>
  <c r="AC1546" i="102" a="1"/>
  <c r="AC1546" i="102" s="1"/>
  <c r="AI1546" i="102" s="1"/>
  <c r="AC1535" i="102" a="1"/>
  <c r="AC1535" i="102" s="1"/>
  <c r="AI1535" i="102" s="1"/>
  <c r="AC1524" i="102" a="1"/>
  <c r="AC1524" i="102" s="1"/>
  <c r="AI1524" i="102" s="1"/>
  <c r="AC1513" i="102" a="1"/>
  <c r="AC1513" i="102" s="1"/>
  <c r="AI1513" i="102" s="1"/>
  <c r="AC1502" i="102" a="1"/>
  <c r="AC1502" i="102" s="1"/>
  <c r="AI1502" i="102" s="1"/>
  <c r="AC1491" i="102" a="1"/>
  <c r="AC1491" i="102" s="1"/>
  <c r="AI1491" i="102" s="1"/>
  <c r="AC1480" i="102" a="1"/>
  <c r="AC1480" i="102" s="1"/>
  <c r="AI1480" i="102" s="1"/>
  <c r="AC1469" i="102" a="1"/>
  <c r="AC1469" i="102" s="1"/>
  <c r="AI1469" i="102" s="1"/>
  <c r="AC1458" i="102" a="1"/>
  <c r="AC1458" i="102" s="1"/>
  <c r="AI1458" i="102" s="1"/>
  <c r="AC1447" i="102" a="1"/>
  <c r="AC1447" i="102" s="1"/>
  <c r="AI1447" i="102" s="1"/>
  <c r="AC1436" i="102" a="1"/>
  <c r="AC1436" i="102" s="1"/>
  <c r="AI1436" i="102" s="1"/>
  <c r="AC1425" i="102" a="1"/>
  <c r="AC1425" i="102" s="1"/>
  <c r="AI1425" i="102" s="1"/>
  <c r="AC1414" i="102" a="1"/>
  <c r="AC1414" i="102" s="1"/>
  <c r="AI1414" i="102" s="1"/>
  <c r="AC1403" i="102" a="1"/>
  <c r="AC1403" i="102" s="1"/>
  <c r="AI1403" i="102" s="1"/>
  <c r="AC1392" i="102" a="1"/>
  <c r="AC1392" i="102" s="1"/>
  <c r="AI1392" i="102" s="1"/>
  <c r="AC1381" i="102" a="1"/>
  <c r="AC1381" i="102" s="1"/>
  <c r="AI1381" i="102" s="1"/>
  <c r="AC1370" i="102" a="1"/>
  <c r="AC1370" i="102" s="1"/>
  <c r="AI1370" i="102" s="1"/>
  <c r="AC1359" i="102" a="1"/>
  <c r="AC1359" i="102" s="1"/>
  <c r="AI1359" i="102" s="1"/>
  <c r="AC1348" i="102" a="1"/>
  <c r="AC1348" i="102" s="1"/>
  <c r="AI1348" i="102" s="1"/>
  <c r="AC1337" i="102" a="1"/>
  <c r="AC1337" i="102" s="1"/>
  <c r="AI1337" i="102" s="1"/>
  <c r="AC1326" i="102" a="1"/>
  <c r="AC1326" i="102" s="1"/>
  <c r="AI1326" i="102" s="1"/>
  <c r="AC1315" i="102" a="1"/>
  <c r="AC1315" i="102" s="1"/>
  <c r="AI1315" i="102" s="1"/>
  <c r="AC1304" i="102" a="1"/>
  <c r="AC1304" i="102" s="1"/>
  <c r="AI1304" i="102" s="1"/>
  <c r="AC1293" i="102" a="1"/>
  <c r="AC1293" i="102" s="1"/>
  <c r="AI1293" i="102" s="1"/>
  <c r="AC1282" i="102" a="1"/>
  <c r="AC1282" i="102" s="1"/>
  <c r="AI1282" i="102" s="1"/>
  <c r="AC1271" i="102" a="1"/>
  <c r="AC1271" i="102" s="1"/>
  <c r="AI1271" i="102" s="1"/>
  <c r="AC1260" i="102" a="1"/>
  <c r="AC1260" i="102" s="1"/>
  <c r="AI1260" i="102" s="1"/>
  <c r="AC1249" i="102" a="1"/>
  <c r="AC1249" i="102" s="1"/>
  <c r="AI1249" i="102" s="1"/>
  <c r="AC1238" i="102" a="1"/>
  <c r="AC1238" i="102" s="1"/>
  <c r="AI1238" i="102" s="1"/>
  <c r="AC1227" i="102" a="1"/>
  <c r="AC1227" i="102" s="1"/>
  <c r="AI1227" i="102" s="1"/>
  <c r="AC1216" i="102" a="1"/>
  <c r="AC1216" i="102" s="1"/>
  <c r="AI1216" i="102" s="1"/>
  <c r="AC1205" i="102" a="1"/>
  <c r="AC1205" i="102" s="1"/>
  <c r="AI1205" i="102" s="1"/>
  <c r="AC1194" i="102" a="1"/>
  <c r="AC1194" i="102" s="1"/>
  <c r="AI1194" i="102" s="1"/>
  <c r="AC1183" i="102" a="1"/>
  <c r="AC1183" i="102" s="1"/>
  <c r="AI1183" i="102" s="1"/>
  <c r="AC1172" i="102" a="1"/>
  <c r="AC1172" i="102" s="1"/>
  <c r="AI1172" i="102" s="1"/>
  <c r="AC1161" i="102" a="1"/>
  <c r="AC1161" i="102" s="1"/>
  <c r="AI1161" i="102" s="1"/>
  <c r="AC1150" i="102" a="1"/>
  <c r="AC1150" i="102" s="1"/>
  <c r="AI1150" i="102" s="1"/>
  <c r="AC1139" i="102" a="1"/>
  <c r="AC1139" i="102" s="1"/>
  <c r="AI1139" i="102" s="1"/>
  <c r="AC1128" i="102" a="1"/>
  <c r="AC1128" i="102" s="1"/>
  <c r="AI1128" i="102" s="1"/>
  <c r="AC1117" i="102" a="1"/>
  <c r="AC1117" i="102" s="1"/>
  <c r="AI1117" i="102" s="1"/>
  <c r="AC1106" i="102" a="1"/>
  <c r="AC1106" i="102" s="1"/>
  <c r="AI1106" i="102" s="1"/>
  <c r="AC1095" i="102" a="1"/>
  <c r="AC1095" i="102" s="1"/>
  <c r="AI1095" i="102" s="1"/>
  <c r="AC1084" i="102" a="1"/>
  <c r="AC1084" i="102" s="1"/>
  <c r="AI1084" i="102" s="1"/>
  <c r="AC1073" i="102" a="1"/>
  <c r="AC1073" i="102" s="1"/>
  <c r="AI1073" i="102" s="1"/>
  <c r="AC1062" i="102" a="1"/>
  <c r="AC1062" i="102" s="1"/>
  <c r="AI1062" i="102" s="1"/>
  <c r="AC1051" i="102" a="1"/>
  <c r="AC1051" i="102" s="1"/>
  <c r="AI1051" i="102" s="1"/>
  <c r="AC1040" i="102" a="1"/>
  <c r="AC1040" i="102" s="1"/>
  <c r="AI1040" i="102" s="1"/>
  <c r="AC1029" i="102" a="1"/>
  <c r="AC1029" i="102" s="1"/>
  <c r="AI1029" i="102" s="1"/>
  <c r="AC1018" i="102" a="1"/>
  <c r="AC1018" i="102" s="1"/>
  <c r="AI1018" i="102" s="1"/>
  <c r="AC1007" i="102" a="1"/>
  <c r="AC1007" i="102" s="1"/>
  <c r="AI1007" i="102" s="1"/>
  <c r="AC996" i="102" a="1"/>
  <c r="AC996" i="102" s="1"/>
  <c r="AI996" i="102" s="1"/>
  <c r="AC985" i="102" a="1"/>
  <c r="AC985" i="102" s="1"/>
  <c r="AI985" i="102" s="1"/>
  <c r="AC974" i="102" a="1"/>
  <c r="AC974" i="102" s="1"/>
  <c r="AI974" i="102" s="1"/>
  <c r="AC963" i="102" a="1"/>
  <c r="AC963" i="102" s="1"/>
  <c r="AI963" i="102" s="1"/>
  <c r="AC952" i="102" a="1"/>
  <c r="AC952" i="102" s="1"/>
  <c r="AI952" i="102" s="1"/>
  <c r="AC941" i="102" a="1"/>
  <c r="AC941" i="102" s="1"/>
  <c r="AI941" i="102" s="1"/>
  <c r="AC930" i="102" a="1"/>
  <c r="AC930" i="102" s="1"/>
  <c r="AI930" i="102" s="1"/>
  <c r="AC919" i="102" a="1"/>
  <c r="AC919" i="102" s="1"/>
  <c r="AI919" i="102" s="1"/>
  <c r="AC908" i="102" a="1"/>
  <c r="AC908" i="102" s="1"/>
  <c r="AI908" i="102" s="1"/>
  <c r="AC897" i="102" a="1"/>
  <c r="AC897" i="102" s="1"/>
  <c r="AI897" i="102" s="1"/>
  <c r="AC886" i="102" a="1"/>
  <c r="AC886" i="102" s="1"/>
  <c r="AI886" i="102" s="1"/>
  <c r="AC875" i="102" a="1"/>
  <c r="AC875" i="102" s="1"/>
  <c r="AI875" i="102" s="1"/>
  <c r="AC864" i="102" a="1"/>
  <c r="AC864" i="102" s="1"/>
  <c r="AI864" i="102" s="1"/>
  <c r="AC853" i="102" a="1"/>
  <c r="AC853" i="102" s="1"/>
  <c r="AI853" i="102" s="1"/>
  <c r="AC842" i="102" a="1"/>
  <c r="AC842" i="102" s="1"/>
  <c r="AI842" i="102" s="1"/>
  <c r="AC831" i="102" a="1"/>
  <c r="AC831" i="102" s="1"/>
  <c r="AI831" i="102" s="1"/>
  <c r="AC820" i="102" a="1"/>
  <c r="AC820" i="102" s="1"/>
  <c r="AI820" i="102" s="1"/>
  <c r="AC809" i="102" a="1"/>
  <c r="AC809" i="102" s="1"/>
  <c r="AI809" i="102" s="1"/>
  <c r="AC798" i="102" a="1"/>
  <c r="AC798" i="102" s="1"/>
  <c r="AI798" i="102" s="1"/>
  <c r="AC787" i="102" a="1"/>
  <c r="AC787" i="102" s="1"/>
  <c r="AI787" i="102" s="1"/>
  <c r="AC776" i="102" a="1"/>
  <c r="AC776" i="102" s="1"/>
  <c r="AI776" i="102" s="1"/>
  <c r="AC765" i="102" a="1"/>
  <c r="AC765" i="102" s="1"/>
  <c r="AI765" i="102" s="1"/>
  <c r="AC754" i="102" a="1"/>
  <c r="AC754" i="102" s="1"/>
  <c r="AI754" i="102" s="1"/>
  <c r="AC743" i="102" a="1"/>
  <c r="AC743" i="102" s="1"/>
  <c r="AI743" i="102" s="1"/>
  <c r="AC732" i="102" a="1"/>
  <c r="AC732" i="102" s="1"/>
  <c r="AI732" i="102" s="1"/>
  <c r="AC721" i="102" a="1"/>
  <c r="AC721" i="102" s="1"/>
  <c r="AI721" i="102" s="1"/>
  <c r="AC710" i="102" a="1"/>
  <c r="AC710" i="102" s="1"/>
  <c r="AI710" i="102" s="1"/>
  <c r="AC699" i="102" a="1"/>
  <c r="AC699" i="102" s="1"/>
  <c r="AI699" i="102" s="1"/>
  <c r="AC688" i="102" a="1"/>
  <c r="AC688" i="102" s="1"/>
  <c r="AI688" i="102" s="1"/>
  <c r="AC677" i="102" a="1"/>
  <c r="AC677" i="102" s="1"/>
  <c r="AI677" i="102" s="1"/>
  <c r="AC666" i="102" a="1"/>
  <c r="AC666" i="102" s="1"/>
  <c r="AI666" i="102" s="1"/>
  <c r="AC655" i="102" a="1"/>
  <c r="AC655" i="102" s="1"/>
  <c r="AI655" i="102" s="1"/>
  <c r="AC644" i="102" a="1"/>
  <c r="AC644" i="102" s="1"/>
  <c r="AI644" i="102" s="1"/>
  <c r="AC633" i="102" a="1"/>
  <c r="AC633" i="102" s="1"/>
  <c r="AI633" i="102" s="1"/>
  <c r="AC622" i="102" a="1"/>
  <c r="AC622" i="102" s="1"/>
  <c r="AI622" i="102" s="1"/>
  <c r="AC611" i="102" a="1"/>
  <c r="AC611" i="102" s="1"/>
  <c r="AI611" i="102" s="1"/>
  <c r="AC600" i="102" a="1"/>
  <c r="AC600" i="102" s="1"/>
  <c r="AI600" i="102" s="1"/>
  <c r="AC589" i="102" a="1"/>
  <c r="AC589" i="102" s="1"/>
  <c r="AI589" i="102" s="1"/>
  <c r="AC578" i="102" a="1"/>
  <c r="AC578" i="102" s="1"/>
  <c r="AI578" i="102" s="1"/>
  <c r="AC567" i="102" a="1"/>
  <c r="AC567" i="102" s="1"/>
  <c r="AI567" i="102" s="1"/>
  <c r="AC556" i="102" a="1"/>
  <c r="AC556" i="102" s="1"/>
  <c r="AI556" i="102" s="1"/>
  <c r="AC545" i="102" a="1"/>
  <c r="AC545" i="102" s="1"/>
  <c r="AI545" i="102" s="1"/>
  <c r="AC534" i="102" a="1"/>
  <c r="AC534" i="102" s="1"/>
  <c r="AI534" i="102" s="1"/>
  <c r="AC523" i="102" a="1"/>
  <c r="AC523" i="102" s="1"/>
  <c r="AI523" i="102" s="1"/>
  <c r="AC512" i="102" a="1"/>
  <c r="AC512" i="102" s="1"/>
  <c r="AI512" i="102" s="1"/>
  <c r="AC501" i="102" a="1"/>
  <c r="AC501" i="102" s="1"/>
  <c r="AI501" i="102" s="1"/>
  <c r="AC490" i="102" a="1"/>
  <c r="AC490" i="102" s="1"/>
  <c r="AI490" i="102" s="1"/>
  <c r="AC479" i="102" a="1"/>
  <c r="AC479" i="102" s="1"/>
  <c r="AI479" i="102" s="1"/>
  <c r="AC468" i="102" a="1"/>
  <c r="AC468" i="102" s="1"/>
  <c r="AI468" i="102" s="1"/>
  <c r="AC457" i="102" a="1"/>
  <c r="AC457" i="102" s="1"/>
  <c r="AI457" i="102" s="1"/>
  <c r="AC446" i="102" a="1"/>
  <c r="AC446" i="102" s="1"/>
  <c r="AI446" i="102" s="1"/>
  <c r="AC435" i="102" a="1"/>
  <c r="AC435" i="102" s="1"/>
  <c r="AI435" i="102" s="1"/>
  <c r="AC424" i="102" a="1"/>
  <c r="AC424" i="102" s="1"/>
  <c r="AI424" i="102" s="1"/>
  <c r="AC413" i="102" a="1"/>
  <c r="AC413" i="102" s="1"/>
  <c r="AI413" i="102" s="1"/>
  <c r="AC402" i="102" a="1"/>
  <c r="AC402" i="102" s="1"/>
  <c r="AI402" i="102" s="1"/>
  <c r="AC391" i="102" a="1"/>
  <c r="AC391" i="102" s="1"/>
  <c r="AI391" i="102" s="1"/>
  <c r="AC380" i="102" a="1"/>
  <c r="AC380" i="102" s="1"/>
  <c r="AI380" i="102" s="1"/>
  <c r="AC369" i="102" a="1"/>
  <c r="AC369" i="102" s="1"/>
  <c r="AI369" i="102" s="1"/>
  <c r="AC358" i="102" a="1"/>
  <c r="AC358" i="102" s="1"/>
  <c r="AI358" i="102" s="1"/>
  <c r="AC347" i="102" a="1"/>
  <c r="AC347" i="102" s="1"/>
  <c r="AI347" i="102" s="1"/>
  <c r="AC336" i="102" a="1"/>
  <c r="AC336" i="102" s="1"/>
  <c r="AI336" i="102" s="1"/>
  <c r="AC325" i="102" a="1"/>
  <c r="AC325" i="102" s="1"/>
  <c r="AI325" i="102" s="1"/>
  <c r="AC314" i="102" a="1"/>
  <c r="AC314" i="102" s="1"/>
  <c r="AI314" i="102" s="1"/>
  <c r="AC4185" i="102" a="1"/>
  <c r="AC4185" i="102" s="1"/>
  <c r="AI4185" i="102" s="1"/>
  <c r="AC4086" i="102" a="1"/>
  <c r="AC4086" i="102" s="1"/>
  <c r="AI4086" i="102" s="1"/>
  <c r="AC3998" i="102" a="1"/>
  <c r="AC3998" i="102" s="1"/>
  <c r="AI3998" i="102" s="1"/>
  <c r="AC3910" i="102" a="1"/>
  <c r="AC3910" i="102" s="1"/>
  <c r="AI3910" i="102" s="1"/>
  <c r="AC3866" i="102" a="1"/>
  <c r="AC3866" i="102" s="1"/>
  <c r="AI3866" i="102" s="1"/>
  <c r="AC3855" i="102" a="1"/>
  <c r="AC3855" i="102" s="1"/>
  <c r="AI3855" i="102" s="1"/>
  <c r="AC3844" i="102" a="1"/>
  <c r="AC3844" i="102" s="1"/>
  <c r="AI3844" i="102" s="1"/>
  <c r="AC3833" i="102" a="1"/>
  <c r="AC3833" i="102" s="1"/>
  <c r="AI3833" i="102" s="1"/>
  <c r="AC3811" i="102" a="1"/>
  <c r="AC3811" i="102" s="1"/>
  <c r="AI3811" i="102" s="1"/>
  <c r="AC3767" i="102" a="1"/>
  <c r="AC3767" i="102" s="1"/>
  <c r="AI3767" i="102" s="1"/>
  <c r="AC3756" i="102" a="1"/>
  <c r="AC3756" i="102" s="1"/>
  <c r="AI3756" i="102" s="1"/>
  <c r="AC3745" i="102" a="1"/>
  <c r="AC3745" i="102" s="1"/>
  <c r="AI3745" i="102" s="1"/>
  <c r="AC3734" i="102" a="1"/>
  <c r="AC3734" i="102" s="1"/>
  <c r="AI3734" i="102" s="1"/>
  <c r="AC3723" i="102" a="1"/>
  <c r="AC3723" i="102" s="1"/>
  <c r="AI3723" i="102" s="1"/>
  <c r="AC3712" i="102" a="1"/>
  <c r="AC3712" i="102" s="1"/>
  <c r="AI3712" i="102" s="1"/>
  <c r="AC3701" i="102" a="1"/>
  <c r="AC3701" i="102" s="1"/>
  <c r="AI3701" i="102" s="1"/>
  <c r="AC3690" i="102" a="1"/>
  <c r="AC3690" i="102" s="1"/>
  <c r="AI3690" i="102" s="1"/>
  <c r="AC3679" i="102" a="1"/>
  <c r="AC3679" i="102" s="1"/>
  <c r="AI3679" i="102" s="1"/>
  <c r="AC3668" i="102" a="1"/>
  <c r="AC3668" i="102" s="1"/>
  <c r="AI3668" i="102" s="1"/>
  <c r="AC3657" i="102" a="1"/>
  <c r="AC3657" i="102" s="1"/>
  <c r="AI3657" i="102" s="1"/>
  <c r="AC3646" i="102" a="1"/>
  <c r="AC3646" i="102" s="1"/>
  <c r="AI3646" i="102" s="1"/>
  <c r="AC3635" i="102" a="1"/>
  <c r="AC3635" i="102" s="1"/>
  <c r="AI3635" i="102" s="1"/>
  <c r="AC3624" i="102" a="1"/>
  <c r="AC3624" i="102" s="1"/>
  <c r="AI3624" i="102" s="1"/>
  <c r="AC3613" i="102" a="1"/>
  <c r="AC3613" i="102" s="1"/>
  <c r="AI3613" i="102" s="1"/>
  <c r="AC3602" i="102" a="1"/>
  <c r="AC3602" i="102" s="1"/>
  <c r="AI3602" i="102" s="1"/>
  <c r="AC3591" i="102" a="1"/>
  <c r="AC3591" i="102" s="1"/>
  <c r="AI3591" i="102" s="1"/>
  <c r="AC3580" i="102" a="1"/>
  <c r="AC3580" i="102" s="1"/>
  <c r="AI3580" i="102" s="1"/>
  <c r="AC3569" i="102" a="1"/>
  <c r="AC3569" i="102" s="1"/>
  <c r="AI3569" i="102" s="1"/>
  <c r="AC3558" i="102" a="1"/>
  <c r="AC3558" i="102" s="1"/>
  <c r="AI3558" i="102" s="1"/>
  <c r="AC3547" i="102" a="1"/>
  <c r="AC3547" i="102" s="1"/>
  <c r="AI3547" i="102" s="1"/>
  <c r="AC3536" i="102" a="1"/>
  <c r="AC3536" i="102" s="1"/>
  <c r="AI3536" i="102" s="1"/>
  <c r="AC3525" i="102" a="1"/>
  <c r="AC3525" i="102" s="1"/>
  <c r="AI3525" i="102" s="1"/>
  <c r="AC3514" i="102" a="1"/>
  <c r="AC3514" i="102" s="1"/>
  <c r="AI3514" i="102" s="1"/>
  <c r="AC3503" i="102" a="1"/>
  <c r="AC3503" i="102" s="1"/>
  <c r="AI3503" i="102" s="1"/>
  <c r="AC3492" i="102" a="1"/>
  <c r="AC3492" i="102" s="1"/>
  <c r="AI3492" i="102" s="1"/>
  <c r="AC3481" i="102" a="1"/>
  <c r="AC3481" i="102" s="1"/>
  <c r="AI3481" i="102" s="1"/>
  <c r="AC3470" i="102" a="1"/>
  <c r="AC3470" i="102" s="1"/>
  <c r="AI3470" i="102" s="1"/>
  <c r="AC3459" i="102" a="1"/>
  <c r="AC3459" i="102" s="1"/>
  <c r="AI3459" i="102" s="1"/>
  <c r="AC3448" i="102" a="1"/>
  <c r="AC3448" i="102" s="1"/>
  <c r="AI3448" i="102" s="1"/>
  <c r="AC3437" i="102" a="1"/>
  <c r="AC3437" i="102" s="1"/>
  <c r="AI3437" i="102" s="1"/>
  <c r="AC3426" i="102" a="1"/>
  <c r="AC3426" i="102" s="1"/>
  <c r="AI3426" i="102" s="1"/>
  <c r="AC3415" i="102" a="1"/>
  <c r="AC3415" i="102" s="1"/>
  <c r="AI3415" i="102" s="1"/>
  <c r="AC3404" i="102" a="1"/>
  <c r="AC3404" i="102" s="1"/>
  <c r="AI3404" i="102" s="1"/>
  <c r="AC3393" i="102" a="1"/>
  <c r="AC3393" i="102" s="1"/>
  <c r="AI3393" i="102" s="1"/>
  <c r="AC3382" i="102" a="1"/>
  <c r="AC3382" i="102" s="1"/>
  <c r="AI3382" i="102" s="1"/>
  <c r="AC3371" i="102" a="1"/>
  <c r="AC3371" i="102" s="1"/>
  <c r="AI3371" i="102" s="1"/>
  <c r="AC3360" i="102" a="1"/>
  <c r="AC3360" i="102" s="1"/>
  <c r="AI3360" i="102" s="1"/>
  <c r="AC3349" i="102" a="1"/>
  <c r="AC3349" i="102" s="1"/>
  <c r="AI3349" i="102" s="1"/>
  <c r="AC3338" i="102" a="1"/>
  <c r="AC3338" i="102" s="1"/>
  <c r="AI3338" i="102" s="1"/>
  <c r="AC3327" i="102" a="1"/>
  <c r="AC3327" i="102" s="1"/>
  <c r="AI3327" i="102" s="1"/>
  <c r="AC3316" i="102" a="1"/>
  <c r="AC3316" i="102" s="1"/>
  <c r="AI3316" i="102" s="1"/>
  <c r="AC3305" i="102" a="1"/>
  <c r="AC3305" i="102" s="1"/>
  <c r="AI3305" i="102" s="1"/>
  <c r="AC3294" i="102" a="1"/>
  <c r="AC3294" i="102" s="1"/>
  <c r="AI3294" i="102" s="1"/>
  <c r="AC3283" i="102" a="1"/>
  <c r="AC3283" i="102" s="1"/>
  <c r="AI3283" i="102" s="1"/>
  <c r="AC3272" i="102" a="1"/>
  <c r="AC3272" i="102" s="1"/>
  <c r="AI3272" i="102" s="1"/>
  <c r="AC3261" i="102" a="1"/>
  <c r="AC3261" i="102" s="1"/>
  <c r="AI3261" i="102" s="1"/>
  <c r="AC3250" i="102" a="1"/>
  <c r="AC3250" i="102" s="1"/>
  <c r="AI3250" i="102" s="1"/>
  <c r="AC3239" i="102" a="1"/>
  <c r="AC3239" i="102" s="1"/>
  <c r="AI3239" i="102" s="1"/>
  <c r="AC3228" i="102" a="1"/>
  <c r="AC3228" i="102" s="1"/>
  <c r="AI3228" i="102" s="1"/>
  <c r="AC3217" i="102" a="1"/>
  <c r="AC3217" i="102" s="1"/>
  <c r="AI3217" i="102" s="1"/>
  <c r="AC3206" i="102" a="1"/>
  <c r="AC3206" i="102" s="1"/>
  <c r="AI3206" i="102" s="1"/>
  <c r="AC3195" i="102" a="1"/>
  <c r="AC3195" i="102" s="1"/>
  <c r="AI3195" i="102" s="1"/>
  <c r="AC3184" i="102" a="1"/>
  <c r="AC3184" i="102" s="1"/>
  <c r="AI3184" i="102" s="1"/>
  <c r="AC3173" i="102" a="1"/>
  <c r="AC3173" i="102" s="1"/>
  <c r="AI3173" i="102" s="1"/>
  <c r="AC3162" i="102" a="1"/>
  <c r="AC3162" i="102" s="1"/>
  <c r="AI3162" i="102" s="1"/>
  <c r="AC3151" i="102" a="1"/>
  <c r="AC3151" i="102" s="1"/>
  <c r="AI3151" i="102" s="1"/>
  <c r="AC3140" i="102" a="1"/>
  <c r="AC3140" i="102" s="1"/>
  <c r="AI3140" i="102" s="1"/>
  <c r="AC3129" i="102" a="1"/>
  <c r="AC3129" i="102" s="1"/>
  <c r="AI3129" i="102" s="1"/>
  <c r="AC3118" i="102" a="1"/>
  <c r="AC3118" i="102" s="1"/>
  <c r="AI3118" i="102" s="1"/>
  <c r="AC3107" i="102" a="1"/>
  <c r="AC3107" i="102" s="1"/>
  <c r="AI3107" i="102" s="1"/>
  <c r="AC3096" i="102" a="1"/>
  <c r="AC3096" i="102" s="1"/>
  <c r="AI3096" i="102" s="1"/>
  <c r="AC3085" i="102" a="1"/>
  <c r="AC3085" i="102" s="1"/>
  <c r="AI3085" i="102" s="1"/>
  <c r="AC3074" i="102" a="1"/>
  <c r="AC3074" i="102" s="1"/>
  <c r="AI3074" i="102" s="1"/>
  <c r="AC3063" i="102" a="1"/>
  <c r="AC3063" i="102" s="1"/>
  <c r="AI3063" i="102" s="1"/>
  <c r="AC3052" i="102" a="1"/>
  <c r="AC3052" i="102" s="1"/>
  <c r="AI3052" i="102" s="1"/>
  <c r="AC3041" i="102" a="1"/>
  <c r="AC3041" i="102" s="1"/>
  <c r="AI3041" i="102" s="1"/>
  <c r="AC3030" i="102" a="1"/>
  <c r="AC3030" i="102" s="1"/>
  <c r="AI3030" i="102" s="1"/>
  <c r="AC3019" i="102" a="1"/>
  <c r="AC3019" i="102" s="1"/>
  <c r="AI3019" i="102" s="1"/>
  <c r="AC3008" i="102" a="1"/>
  <c r="AC3008" i="102" s="1"/>
  <c r="AI3008" i="102" s="1"/>
  <c r="AC2997" i="102" a="1"/>
  <c r="AC2997" i="102" s="1"/>
  <c r="AI2997" i="102" s="1"/>
  <c r="AC2986" i="102" a="1"/>
  <c r="AC2986" i="102" s="1"/>
  <c r="AI2986" i="102" s="1"/>
  <c r="AC2975" i="102" a="1"/>
  <c r="AC2975" i="102" s="1"/>
  <c r="AI2975" i="102" s="1"/>
  <c r="AC2964" i="102" a="1"/>
  <c r="AC2964" i="102" s="1"/>
  <c r="AI2964" i="102" s="1"/>
  <c r="AC2953" i="102" a="1"/>
  <c r="AC2953" i="102" s="1"/>
  <c r="AI2953" i="102" s="1"/>
  <c r="AC2942" i="102" a="1"/>
  <c r="AC2942" i="102" s="1"/>
  <c r="AI2942" i="102" s="1"/>
  <c r="AC2931" i="102" a="1"/>
  <c r="AC2931" i="102" s="1"/>
  <c r="AI2931" i="102" s="1"/>
  <c r="AC2920" i="102" a="1"/>
  <c r="AC2920" i="102" s="1"/>
  <c r="AI2920" i="102" s="1"/>
  <c r="AC2909" i="102" a="1"/>
  <c r="AC2909" i="102" s="1"/>
  <c r="AI2909" i="102" s="1"/>
  <c r="AC2898" i="102" a="1"/>
  <c r="AC2898" i="102" s="1"/>
  <c r="AI2898" i="102" s="1"/>
  <c r="AC2887" i="102" a="1"/>
  <c r="AC2887" i="102" s="1"/>
  <c r="AI2887" i="102" s="1"/>
  <c r="AC2876" i="102" a="1"/>
  <c r="AC2876" i="102" s="1"/>
  <c r="AI2876" i="102" s="1"/>
  <c r="AC2865" i="102" a="1"/>
  <c r="AC2865" i="102" s="1"/>
  <c r="AI2865" i="102" s="1"/>
  <c r="AC2854" i="102" a="1"/>
  <c r="AC2854" i="102" s="1"/>
  <c r="AI2854" i="102" s="1"/>
  <c r="AC2843" i="102" a="1"/>
  <c r="AC2843" i="102" s="1"/>
  <c r="AI2843" i="102" s="1"/>
  <c r="AC2832" i="102" a="1"/>
  <c r="AC2832" i="102" s="1"/>
  <c r="AI2832" i="102" s="1"/>
  <c r="AC2821" i="102" a="1"/>
  <c r="AC2821" i="102" s="1"/>
  <c r="AI2821" i="102" s="1"/>
  <c r="AC2810" i="102" a="1"/>
  <c r="AC2810" i="102" s="1"/>
  <c r="AI2810" i="102" s="1"/>
  <c r="AC2799" i="102" a="1"/>
  <c r="AC2799" i="102" s="1"/>
  <c r="AI2799" i="102" s="1"/>
  <c r="AC2788" i="102" a="1"/>
  <c r="AC2788" i="102" s="1"/>
  <c r="AI2788" i="102" s="1"/>
  <c r="AC2777" i="102" a="1"/>
  <c r="AC2777" i="102" s="1"/>
  <c r="AI2777" i="102" s="1"/>
  <c r="AC2766" i="102" a="1"/>
  <c r="AC2766" i="102" s="1"/>
  <c r="AI2766" i="102" s="1"/>
  <c r="AC2755" i="102" a="1"/>
  <c r="AC2755" i="102" s="1"/>
  <c r="AI2755" i="102" s="1"/>
  <c r="AC2744" i="102" a="1"/>
  <c r="AC2744" i="102" s="1"/>
  <c r="AI2744" i="102" s="1"/>
  <c r="AC2733" i="102" a="1"/>
  <c r="AC2733" i="102" s="1"/>
  <c r="AI2733" i="102" s="1"/>
  <c r="AC2722" i="102" a="1"/>
  <c r="AC2722" i="102" s="1"/>
  <c r="AI2722" i="102" s="1"/>
  <c r="AC2711" i="102" a="1"/>
  <c r="AC2711" i="102" s="1"/>
  <c r="AI2711" i="102" s="1"/>
  <c r="AC2700" i="102" a="1"/>
  <c r="AC2700" i="102" s="1"/>
  <c r="AI2700" i="102" s="1"/>
  <c r="AC2689" i="102" a="1"/>
  <c r="AC2689" i="102" s="1"/>
  <c r="AI2689" i="102" s="1"/>
  <c r="AC2678" i="102" a="1"/>
  <c r="AC2678" i="102" s="1"/>
  <c r="AI2678" i="102" s="1"/>
  <c r="AC2667" i="102" a="1"/>
  <c r="AC2667" i="102" s="1"/>
  <c r="AI2667" i="102" s="1"/>
  <c r="AC2656" i="102" a="1"/>
  <c r="AC2656" i="102" s="1"/>
  <c r="AI2656" i="102" s="1"/>
  <c r="AC2645" i="102" a="1"/>
  <c r="AC2645" i="102" s="1"/>
  <c r="AI2645" i="102" s="1"/>
  <c r="AC2634" i="102" a="1"/>
  <c r="AC2634" i="102" s="1"/>
  <c r="AI2634" i="102" s="1"/>
  <c r="AC2623" i="102" a="1"/>
  <c r="AC2623" i="102" s="1"/>
  <c r="AI2623" i="102" s="1"/>
  <c r="AC2612" i="102" a="1"/>
  <c r="AC2612" i="102" s="1"/>
  <c r="AI2612" i="102" s="1"/>
  <c r="AC2601" i="102" a="1"/>
  <c r="AC2601" i="102" s="1"/>
  <c r="AI2601" i="102" s="1"/>
  <c r="AC2590" i="102" a="1"/>
  <c r="AC2590" i="102" s="1"/>
  <c r="AI2590" i="102" s="1"/>
  <c r="AC2579" i="102" a="1"/>
  <c r="AC2579" i="102" s="1"/>
  <c r="AI2579" i="102" s="1"/>
  <c r="AC2568" i="102" a="1"/>
  <c r="AC2568" i="102" s="1"/>
  <c r="AI2568" i="102" s="1"/>
  <c r="AC2557" i="102" a="1"/>
  <c r="AC2557" i="102" s="1"/>
  <c r="AI2557" i="102" s="1"/>
  <c r="AC2546" i="102" a="1"/>
  <c r="AC2546" i="102" s="1"/>
  <c r="AI2546" i="102" s="1"/>
  <c r="AC2535" i="102" a="1"/>
  <c r="AC2535" i="102" s="1"/>
  <c r="AI2535" i="102" s="1"/>
  <c r="AC4197" i="102" a="1"/>
  <c r="AC4197" i="102" s="1"/>
  <c r="AI4197" i="102" s="1"/>
  <c r="AC4153" i="102" a="1"/>
  <c r="AC4153" i="102" s="1"/>
  <c r="AI4153" i="102" s="1"/>
  <c r="AC4098" i="102" a="1"/>
  <c r="AC4098" i="102" s="1"/>
  <c r="AI4098" i="102" s="1"/>
  <c r="AC4054" i="102" a="1"/>
  <c r="AC4054" i="102" s="1"/>
  <c r="AI4054" i="102" s="1"/>
  <c r="AC3999" i="102" a="1"/>
  <c r="AC3999" i="102" s="1"/>
  <c r="AI3999" i="102" s="1"/>
  <c r="AC3955" i="102" a="1"/>
  <c r="AC3955" i="102" s="1"/>
  <c r="AI3955" i="102" s="1"/>
  <c r="AC3911" i="102" a="1"/>
  <c r="AC3911" i="102" s="1"/>
  <c r="AI3911" i="102" s="1"/>
  <c r="AC3867" i="102" a="1"/>
  <c r="AC3867" i="102" s="1"/>
  <c r="AI3867" i="102" s="1"/>
  <c r="AC3801" i="102" a="1"/>
  <c r="AC3801" i="102" s="1"/>
  <c r="AI3801" i="102" s="1"/>
  <c r="AC3757" i="102" a="1"/>
  <c r="AC3757" i="102" s="1"/>
  <c r="AI3757" i="102" s="1"/>
  <c r="AC3702" i="102" a="1"/>
  <c r="AC3702" i="102" s="1"/>
  <c r="AI3702" i="102" s="1"/>
  <c r="AC3658" i="102" a="1"/>
  <c r="AC3658" i="102" s="1"/>
  <c r="AI3658" i="102" s="1"/>
  <c r="AC3603" i="102" a="1"/>
  <c r="AC3603" i="102" s="1"/>
  <c r="AI3603" i="102" s="1"/>
  <c r="AC3559" i="102" a="1"/>
  <c r="AC3559" i="102" s="1"/>
  <c r="AI3559" i="102" s="1"/>
  <c r="AC3504" i="102" a="1"/>
  <c r="AC3504" i="102" s="1"/>
  <c r="AI3504" i="102" s="1"/>
  <c r="AC3460" i="102" a="1"/>
  <c r="AC3460" i="102" s="1"/>
  <c r="AI3460" i="102" s="1"/>
  <c r="AC3405" i="102" a="1"/>
  <c r="AC3405" i="102" s="1"/>
  <c r="AI3405" i="102" s="1"/>
  <c r="AC3372" i="102" a="1"/>
  <c r="AC3372" i="102" s="1"/>
  <c r="AI3372" i="102" s="1"/>
  <c r="AC3317" i="102" a="1"/>
  <c r="AC3317" i="102" s="1"/>
  <c r="AI3317" i="102" s="1"/>
  <c r="AC3273" i="102" a="1"/>
  <c r="AC3273" i="102" s="1"/>
  <c r="AI3273" i="102" s="1"/>
  <c r="AC3218" i="102" a="1"/>
  <c r="AC3218" i="102" s="1"/>
  <c r="AI3218" i="102" s="1"/>
  <c r="AC3174" i="102" a="1"/>
  <c r="AC3174" i="102" s="1"/>
  <c r="AI3174" i="102" s="1"/>
  <c r="AC3130" i="102" a="1"/>
  <c r="AC3130" i="102" s="1"/>
  <c r="AI3130" i="102" s="1"/>
  <c r="AC3097" i="102" a="1"/>
  <c r="AC3097" i="102" s="1"/>
  <c r="AI3097" i="102" s="1"/>
  <c r="AC3020" i="102" a="1"/>
  <c r="AC3020" i="102" s="1"/>
  <c r="AI3020" i="102" s="1"/>
  <c r="AC2921" i="102" a="1"/>
  <c r="AC2921" i="102" s="1"/>
  <c r="AI2921" i="102" s="1"/>
  <c r="AC4218" i="102" a="1"/>
  <c r="AC4218" i="102" s="1"/>
  <c r="AI4218" i="102" s="1"/>
  <c r="AC4163" i="102" a="1"/>
  <c r="AC4163" i="102" s="1"/>
  <c r="AI4163" i="102" s="1"/>
  <c r="AC4119" i="102" a="1"/>
  <c r="AC4119" i="102" s="1"/>
  <c r="AI4119" i="102" s="1"/>
  <c r="AC4064" i="102" a="1"/>
  <c r="AC4064" i="102" s="1"/>
  <c r="AI4064" i="102" s="1"/>
  <c r="AC4009" i="102" a="1"/>
  <c r="AC4009" i="102" s="1"/>
  <c r="AI4009" i="102" s="1"/>
  <c r="AC3965" i="102" a="1"/>
  <c r="AC3965" i="102" s="1"/>
  <c r="AI3965" i="102" s="1"/>
  <c r="AC3921" i="102" a="1"/>
  <c r="AC3921" i="102" s="1"/>
  <c r="AI3921" i="102" s="1"/>
  <c r="AC3789" i="102" a="1"/>
  <c r="AC3789" i="102" s="1"/>
  <c r="AI3789" i="102" s="1"/>
  <c r="AC4208" i="102" a="1"/>
  <c r="AC4208" i="102" s="1"/>
  <c r="AI4208" i="102" s="1"/>
  <c r="AC4164" i="102" a="1"/>
  <c r="AC4164" i="102" s="1"/>
  <c r="AI4164" i="102" s="1"/>
  <c r="AC4109" i="102" a="1"/>
  <c r="AC4109" i="102" s="1"/>
  <c r="AI4109" i="102" s="1"/>
  <c r="AC4065" i="102" a="1"/>
  <c r="AC4065" i="102" s="1"/>
  <c r="AI4065" i="102" s="1"/>
  <c r="AC4010" i="102" a="1"/>
  <c r="AC4010" i="102" s="1"/>
  <c r="AI4010" i="102" s="1"/>
  <c r="AC3966" i="102" a="1"/>
  <c r="AC3966" i="102" s="1"/>
  <c r="AI3966" i="102" s="1"/>
  <c r="AC3900" i="102" a="1"/>
  <c r="AC3900" i="102" s="1"/>
  <c r="AI3900" i="102" s="1"/>
  <c r="AC3856" i="102" a="1"/>
  <c r="AC3856" i="102" s="1"/>
  <c r="AI3856" i="102" s="1"/>
  <c r="AC3823" i="102" a="1"/>
  <c r="AC3823" i="102" s="1"/>
  <c r="AI3823" i="102" s="1"/>
  <c r="AC3779" i="102" a="1"/>
  <c r="AC3779" i="102" s="1"/>
  <c r="AI3779" i="102" s="1"/>
  <c r="AC3724" i="102" a="1"/>
  <c r="AC3724" i="102" s="1"/>
  <c r="AI3724" i="102" s="1"/>
  <c r="AC3691" i="102" a="1"/>
  <c r="AC3691" i="102" s="1"/>
  <c r="AI3691" i="102" s="1"/>
  <c r="AC3636" i="102" a="1"/>
  <c r="AC3636" i="102" s="1"/>
  <c r="AI3636" i="102" s="1"/>
  <c r="AC3592" i="102" a="1"/>
  <c r="AC3592" i="102" s="1"/>
  <c r="AI3592" i="102" s="1"/>
  <c r="AC3537" i="102" a="1"/>
  <c r="AC3537" i="102" s="1"/>
  <c r="AI3537" i="102" s="1"/>
  <c r="AC3471" i="102" a="1"/>
  <c r="AC3471" i="102" s="1"/>
  <c r="AI3471" i="102" s="1"/>
  <c r="AC3438" i="102" a="1"/>
  <c r="AC3438" i="102" s="1"/>
  <c r="AI3438" i="102" s="1"/>
  <c r="AC3394" i="102" a="1"/>
  <c r="AC3394" i="102" s="1"/>
  <c r="AI3394" i="102" s="1"/>
  <c r="AC3339" i="102" a="1"/>
  <c r="AC3339" i="102" s="1"/>
  <c r="AI3339" i="102" s="1"/>
  <c r="AC3295" i="102" a="1"/>
  <c r="AC3295" i="102" s="1"/>
  <c r="AI3295" i="102" s="1"/>
  <c r="AC3240" i="102" a="1"/>
  <c r="AC3240" i="102" s="1"/>
  <c r="AI3240" i="102" s="1"/>
  <c r="AC3196" i="102" a="1"/>
  <c r="AC3196" i="102" s="1"/>
  <c r="AI3196" i="102" s="1"/>
  <c r="AC3141" i="102" a="1"/>
  <c r="AC3141" i="102" s="1"/>
  <c r="AI3141" i="102" s="1"/>
  <c r="AC3086" i="102" a="1"/>
  <c r="AC3086" i="102" s="1"/>
  <c r="AI3086" i="102" s="1"/>
  <c r="AC3031" i="102" a="1"/>
  <c r="AC3031" i="102" s="1"/>
  <c r="AI3031" i="102" s="1"/>
  <c r="AC2932" i="102" a="1"/>
  <c r="AC2932" i="102" s="1"/>
  <c r="AI2932" i="102" s="1"/>
  <c r="AC4229" i="102" a="1"/>
  <c r="AC4229" i="102" s="1"/>
  <c r="AI4229" i="102" s="1"/>
  <c r="AC4174" i="102" a="1"/>
  <c r="AC4174" i="102" s="1"/>
  <c r="AI4174" i="102" s="1"/>
  <c r="AC4152" i="102" a="1"/>
  <c r="AC4152" i="102" s="1"/>
  <c r="AI4152" i="102" s="1"/>
  <c r="AC4108" i="102" a="1"/>
  <c r="AC4108" i="102" s="1"/>
  <c r="AI4108" i="102" s="1"/>
  <c r="AC4053" i="102" a="1"/>
  <c r="AC4053" i="102" s="1"/>
  <c r="AI4053" i="102" s="1"/>
  <c r="AC4020" i="102" a="1"/>
  <c r="AC4020" i="102" s="1"/>
  <c r="AI4020" i="102" s="1"/>
  <c r="AC3954" i="102" a="1"/>
  <c r="AC3954" i="102" s="1"/>
  <c r="AI3954" i="102" s="1"/>
  <c r="AC3888" i="102" a="1"/>
  <c r="AC3888" i="102" s="1"/>
  <c r="AI3888" i="102" s="1"/>
  <c r="AC3778" i="102" a="1"/>
  <c r="AC3778" i="102" s="1"/>
  <c r="AI3778" i="102" s="1"/>
  <c r="AC4241" i="102" a="1"/>
  <c r="AC4241" i="102" s="1"/>
  <c r="AI4241" i="102" s="1"/>
  <c r="AC4186" i="102" a="1"/>
  <c r="AC4186" i="102" s="1"/>
  <c r="AI4186" i="102" s="1"/>
  <c r="AC4120" i="102" a="1"/>
  <c r="AC4120" i="102" s="1"/>
  <c r="AI4120" i="102" s="1"/>
  <c r="AC4076" i="102" a="1"/>
  <c r="AC4076" i="102" s="1"/>
  <c r="AI4076" i="102" s="1"/>
  <c r="AC4021" i="102" a="1"/>
  <c r="AC4021" i="102" s="1"/>
  <c r="AI4021" i="102" s="1"/>
  <c r="AC3977" i="102" a="1"/>
  <c r="AC3977" i="102" s="1"/>
  <c r="AI3977" i="102" s="1"/>
  <c r="AC3922" i="102" a="1"/>
  <c r="AC3922" i="102" s="1"/>
  <c r="AI3922" i="102" s="1"/>
  <c r="AC3878" i="102" a="1"/>
  <c r="AC3878" i="102" s="1"/>
  <c r="AI3878" i="102" s="1"/>
  <c r="AC3812" i="102" a="1"/>
  <c r="AC3812" i="102" s="1"/>
  <c r="AI3812" i="102" s="1"/>
  <c r="AC3768" i="102" a="1"/>
  <c r="AC3768" i="102" s="1"/>
  <c r="AI3768" i="102" s="1"/>
  <c r="AC3713" i="102" a="1"/>
  <c r="AC3713" i="102" s="1"/>
  <c r="AI3713" i="102" s="1"/>
  <c r="AC3669" i="102" a="1"/>
  <c r="AC3669" i="102" s="1"/>
  <c r="AI3669" i="102" s="1"/>
  <c r="AC3614" i="102" a="1"/>
  <c r="AC3614" i="102" s="1"/>
  <c r="AI3614" i="102" s="1"/>
  <c r="AC3570" i="102" a="1"/>
  <c r="AC3570" i="102" s="1"/>
  <c r="AI3570" i="102" s="1"/>
  <c r="AC3515" i="102" a="1"/>
  <c r="AC3515" i="102" s="1"/>
  <c r="AI3515" i="102" s="1"/>
  <c r="AC3482" i="102" a="1"/>
  <c r="AC3482" i="102" s="1"/>
  <c r="AI3482" i="102" s="1"/>
  <c r="AC3416" i="102" a="1"/>
  <c r="AC3416" i="102" s="1"/>
  <c r="AI3416" i="102" s="1"/>
  <c r="AC3361" i="102" a="1"/>
  <c r="AC3361" i="102" s="1"/>
  <c r="AI3361" i="102" s="1"/>
  <c r="AC3306" i="102" a="1"/>
  <c r="AC3306" i="102" s="1"/>
  <c r="AI3306" i="102" s="1"/>
  <c r="AC3262" i="102" a="1"/>
  <c r="AC3262" i="102" s="1"/>
  <c r="AI3262" i="102" s="1"/>
  <c r="AC3207" i="102" a="1"/>
  <c r="AC3207" i="102" s="1"/>
  <c r="AI3207" i="102" s="1"/>
  <c r="AC3163" i="102" a="1"/>
  <c r="AC3163" i="102" s="1"/>
  <c r="AI3163" i="102" s="1"/>
  <c r="AC3108" i="102" a="1"/>
  <c r="AC3108" i="102" s="1"/>
  <c r="AI3108" i="102" s="1"/>
  <c r="AC3064" i="102" a="1"/>
  <c r="AC3064" i="102" s="1"/>
  <c r="AI3064" i="102" s="1"/>
  <c r="AC3009" i="102" a="1"/>
  <c r="AC3009" i="102" s="1"/>
  <c r="AI3009" i="102" s="1"/>
  <c r="AC2888" i="102" a="1"/>
  <c r="AC2888" i="102" s="1"/>
  <c r="AI2888" i="102" s="1"/>
  <c r="AC4240" i="102" a="1"/>
  <c r="AC4240" i="102" s="1"/>
  <c r="AI4240" i="102" s="1"/>
  <c r="AC4207" i="102" a="1"/>
  <c r="AC4207" i="102" s="1"/>
  <c r="AI4207" i="102" s="1"/>
  <c r="AC4141" i="102" a="1"/>
  <c r="AC4141" i="102" s="1"/>
  <c r="AI4141" i="102" s="1"/>
  <c r="AC4097" i="102" a="1"/>
  <c r="AC4097" i="102" s="1"/>
  <c r="AI4097" i="102" s="1"/>
  <c r="AC4031" i="102" a="1"/>
  <c r="AC4031" i="102" s="1"/>
  <c r="AI4031" i="102" s="1"/>
  <c r="AC3976" i="102" a="1"/>
  <c r="AC3976" i="102" s="1"/>
  <c r="AI3976" i="102" s="1"/>
  <c r="AC3932" i="102" a="1"/>
  <c r="AC3932" i="102" s="1"/>
  <c r="AI3932" i="102" s="1"/>
  <c r="AC3877" i="102" a="1"/>
  <c r="AC3877" i="102" s="1"/>
  <c r="AI3877" i="102" s="1"/>
  <c r="AC3822" i="102" a="1"/>
  <c r="AC3822" i="102" s="1"/>
  <c r="AI3822" i="102" s="1"/>
  <c r="AC4230" i="102" a="1"/>
  <c r="AC4230" i="102" s="1"/>
  <c r="AI4230" i="102" s="1"/>
  <c r="AC4175" i="102" a="1"/>
  <c r="AC4175" i="102" s="1"/>
  <c r="AI4175" i="102" s="1"/>
  <c r="AC4142" i="102" a="1"/>
  <c r="AC4142" i="102" s="1"/>
  <c r="AI4142" i="102" s="1"/>
  <c r="AC4087" i="102" a="1"/>
  <c r="AC4087" i="102" s="1"/>
  <c r="AI4087" i="102" s="1"/>
  <c r="AC4032" i="102" a="1"/>
  <c r="AC4032" i="102" s="1"/>
  <c r="AI4032" i="102" s="1"/>
  <c r="AC3988" i="102" a="1"/>
  <c r="AC3988" i="102" s="1"/>
  <c r="AI3988" i="102" s="1"/>
  <c r="AC3933" i="102" a="1"/>
  <c r="AC3933" i="102" s="1"/>
  <c r="AI3933" i="102" s="1"/>
  <c r="AC3889" i="102" a="1"/>
  <c r="AC3889" i="102" s="1"/>
  <c r="AI3889" i="102" s="1"/>
  <c r="AC3834" i="102" a="1"/>
  <c r="AC3834" i="102" s="1"/>
  <c r="AI3834" i="102" s="1"/>
  <c r="AC3790" i="102" a="1"/>
  <c r="AC3790" i="102" s="1"/>
  <c r="AI3790" i="102" s="1"/>
  <c r="AC3735" i="102" a="1"/>
  <c r="AC3735" i="102" s="1"/>
  <c r="AI3735" i="102" s="1"/>
  <c r="AC3680" i="102" a="1"/>
  <c r="AC3680" i="102" s="1"/>
  <c r="AI3680" i="102" s="1"/>
  <c r="AC3625" i="102" a="1"/>
  <c r="AC3625" i="102" s="1"/>
  <c r="AI3625" i="102" s="1"/>
  <c r="AC3581" i="102" a="1"/>
  <c r="AC3581" i="102" s="1"/>
  <c r="AI3581" i="102" s="1"/>
  <c r="AC3526" i="102" a="1"/>
  <c r="AC3526" i="102" s="1"/>
  <c r="AI3526" i="102" s="1"/>
  <c r="AC3493" i="102" a="1"/>
  <c r="AC3493" i="102" s="1"/>
  <c r="AI3493" i="102" s="1"/>
  <c r="AC3427" i="102" a="1"/>
  <c r="AC3427" i="102" s="1"/>
  <c r="AI3427" i="102" s="1"/>
  <c r="AC3383" i="102" a="1"/>
  <c r="AC3383" i="102" s="1"/>
  <c r="AI3383" i="102" s="1"/>
  <c r="AC3328" i="102" a="1"/>
  <c r="AC3328" i="102" s="1"/>
  <c r="AI3328" i="102" s="1"/>
  <c r="AC3284" i="102" a="1"/>
  <c r="AC3284" i="102" s="1"/>
  <c r="AI3284" i="102" s="1"/>
  <c r="AC3229" i="102" a="1"/>
  <c r="AC3229" i="102" s="1"/>
  <c r="AI3229" i="102" s="1"/>
  <c r="AC3185" i="102" a="1"/>
  <c r="AC3185" i="102" s="1"/>
  <c r="AI3185" i="102" s="1"/>
  <c r="AC3119" i="102" a="1"/>
  <c r="AC3119" i="102" s="1"/>
  <c r="AI3119" i="102" s="1"/>
  <c r="AC3075" i="102" a="1"/>
  <c r="AC3075" i="102" s="1"/>
  <c r="AI3075" i="102" s="1"/>
  <c r="AC3042" i="102" a="1"/>
  <c r="AC3042" i="102" s="1"/>
  <c r="AI3042" i="102" s="1"/>
  <c r="AC2998" i="102" a="1"/>
  <c r="AC2998" i="102" s="1"/>
  <c r="AI2998" i="102" s="1"/>
  <c r="AC2910" i="102" a="1"/>
  <c r="AC2910" i="102" s="1"/>
  <c r="AI2910" i="102" s="1"/>
  <c r="AC4196" i="102" a="1"/>
  <c r="AC4196" i="102" s="1"/>
  <c r="AI4196" i="102" s="1"/>
  <c r="AC4130" i="102" a="1"/>
  <c r="AC4130" i="102" s="1"/>
  <c r="AI4130" i="102" s="1"/>
  <c r="AC4075" i="102" a="1"/>
  <c r="AC4075" i="102" s="1"/>
  <c r="AI4075" i="102" s="1"/>
  <c r="AC4042" i="102" a="1"/>
  <c r="AC4042" i="102" s="1"/>
  <c r="AI4042" i="102" s="1"/>
  <c r="AC3987" i="102" a="1"/>
  <c r="AC3987" i="102" s="1"/>
  <c r="AI3987" i="102" s="1"/>
  <c r="AC3943" i="102" a="1"/>
  <c r="AC3943" i="102" s="1"/>
  <c r="AI3943" i="102" s="1"/>
  <c r="AC3899" i="102" a="1"/>
  <c r="AC3899" i="102" s="1"/>
  <c r="AI3899" i="102" s="1"/>
  <c r="AC3800" i="102" a="1"/>
  <c r="AC3800" i="102" s="1"/>
  <c r="AI3800" i="102" s="1"/>
  <c r="AC303" i="102" a="1"/>
  <c r="AC303" i="102" s="1"/>
  <c r="AI303" i="102" s="1"/>
  <c r="AC292" i="102" a="1"/>
  <c r="AC292" i="102" s="1"/>
  <c r="AI292" i="102" s="1"/>
  <c r="AC281" i="102" a="1"/>
  <c r="AC281" i="102" s="1"/>
  <c r="AI281" i="102" s="1"/>
  <c r="AC270" i="102" a="1"/>
  <c r="AC270" i="102" s="1"/>
  <c r="AI270" i="102" s="1"/>
  <c r="AC259" i="102" a="1"/>
  <c r="AC259" i="102" s="1"/>
  <c r="AI259" i="102" s="1"/>
  <c r="AC248" i="102" a="1"/>
  <c r="AC248" i="102" s="1"/>
  <c r="AI248" i="102" s="1"/>
  <c r="AC237" i="102" a="1"/>
  <c r="AC237" i="102" s="1"/>
  <c r="AI237" i="102" s="1"/>
  <c r="AC226" i="102" a="1"/>
  <c r="AC226" i="102" s="1"/>
  <c r="AI226" i="102" s="1"/>
  <c r="AC215" i="102" a="1"/>
  <c r="AC215" i="102" s="1"/>
  <c r="AI215" i="102" s="1"/>
  <c r="AC204" i="102" a="1"/>
  <c r="AC204" i="102" s="1"/>
  <c r="AI204" i="102" s="1"/>
  <c r="AC193" i="102" a="1"/>
  <c r="AC193" i="102" s="1"/>
  <c r="AI193" i="102" s="1"/>
  <c r="AC182" i="102" a="1"/>
  <c r="AC182" i="102" s="1"/>
  <c r="AI182" i="102" s="1"/>
  <c r="AC171" i="102" a="1"/>
  <c r="AC171" i="102" s="1"/>
  <c r="AI171" i="102" s="1"/>
  <c r="AC160" i="102" a="1"/>
  <c r="AC160" i="102" s="1"/>
  <c r="AI160" i="102" s="1"/>
  <c r="AC149" i="102" a="1"/>
  <c r="AC149" i="102" s="1"/>
  <c r="AI149" i="102" s="1"/>
  <c r="AC138" i="102" a="1"/>
  <c r="AC138" i="102" s="1"/>
  <c r="AI138" i="102" s="1"/>
  <c r="AC127" i="102" a="1"/>
  <c r="AC127" i="102" s="1"/>
  <c r="AI127" i="102" s="1"/>
  <c r="AC116" i="102" a="1"/>
  <c r="AC116" i="102" s="1"/>
  <c r="AI116" i="102" s="1"/>
  <c r="AC105" i="102" a="1"/>
  <c r="AC105" i="102" s="1"/>
  <c r="AI105" i="102" s="1"/>
  <c r="AC94" i="102" a="1"/>
  <c r="AC94" i="102" s="1"/>
  <c r="AI94" i="102" s="1"/>
  <c r="AC83" i="102" a="1"/>
  <c r="AC83" i="102" s="1"/>
  <c r="AI83" i="102" s="1"/>
  <c r="AC72" i="102" a="1"/>
  <c r="AC72" i="102" s="1"/>
  <c r="AI72" i="102" s="1"/>
  <c r="AC61" i="102" a="1"/>
  <c r="AC61" i="102" s="1"/>
  <c r="AI61" i="102" s="1"/>
  <c r="AC50" i="102" a="1"/>
  <c r="AC50" i="102" s="1"/>
  <c r="AI50" i="102" s="1"/>
  <c r="AC39" i="102" a="1"/>
  <c r="AC39" i="102" s="1"/>
  <c r="AI39" i="102" s="1"/>
  <c r="AC2524" i="102" a="1"/>
  <c r="AC2524" i="102" s="1"/>
  <c r="AI2524" i="102" s="1"/>
  <c r="AC2513" i="102" a="1"/>
  <c r="AC2513" i="102" s="1"/>
  <c r="AI2513" i="102" s="1"/>
  <c r="AC2502" i="102" a="1"/>
  <c r="AC2502" i="102" s="1"/>
  <c r="AI2502" i="102" s="1"/>
  <c r="AC2491" i="102" a="1"/>
  <c r="AC2491" i="102" s="1"/>
  <c r="AI2491" i="102" s="1"/>
  <c r="AC2480" i="102" a="1"/>
  <c r="AC2480" i="102" s="1"/>
  <c r="AI2480" i="102" s="1"/>
  <c r="AC2469" i="102" a="1"/>
  <c r="AC2469" i="102" s="1"/>
  <c r="AI2469" i="102" s="1"/>
  <c r="AC2458" i="102" a="1"/>
  <c r="AC2458" i="102" s="1"/>
  <c r="AI2458" i="102" s="1"/>
  <c r="AC2447" i="102" a="1"/>
  <c r="AC2447" i="102" s="1"/>
  <c r="AI2447" i="102" s="1"/>
  <c r="AC2436" i="102" a="1"/>
  <c r="AC2436" i="102" s="1"/>
  <c r="AI2436" i="102" s="1"/>
  <c r="AC2425" i="102" a="1"/>
  <c r="AC2425" i="102" s="1"/>
  <c r="AI2425" i="102" s="1"/>
  <c r="AC2414" i="102" a="1"/>
  <c r="AC2414" i="102" s="1"/>
  <c r="AI2414" i="102" s="1"/>
  <c r="AC2403" i="102" a="1"/>
  <c r="AC2403" i="102" s="1"/>
  <c r="AI2403" i="102" s="1"/>
  <c r="AC2392" i="102" a="1"/>
  <c r="AC2392" i="102" s="1"/>
  <c r="AI2392" i="102" s="1"/>
  <c r="AC2381" i="102" a="1"/>
  <c r="AC2381" i="102" s="1"/>
  <c r="AI2381" i="102" s="1"/>
  <c r="AC2370" i="102" a="1"/>
  <c r="AC2370" i="102" s="1"/>
  <c r="AI2370" i="102" s="1"/>
  <c r="AC2359" i="102" a="1"/>
  <c r="AC2359" i="102" s="1"/>
  <c r="AI2359" i="102" s="1"/>
  <c r="AC2348" i="102" a="1"/>
  <c r="AC2348" i="102" s="1"/>
  <c r="AI2348" i="102" s="1"/>
  <c r="AC2337" i="102" a="1"/>
  <c r="AC2337" i="102" s="1"/>
  <c r="AI2337" i="102" s="1"/>
  <c r="AC2326" i="102" a="1"/>
  <c r="AC2326" i="102" s="1"/>
  <c r="AI2326" i="102" s="1"/>
  <c r="AC2315" i="102" a="1"/>
  <c r="AC2315" i="102" s="1"/>
  <c r="AI2315" i="102" s="1"/>
  <c r="AC2304" i="102" a="1"/>
  <c r="AC2304" i="102" s="1"/>
  <c r="AI2304" i="102" s="1"/>
  <c r="AC2293" i="102" a="1"/>
  <c r="AC2293" i="102" s="1"/>
  <c r="AI2293" i="102" s="1"/>
  <c r="AC2282" i="102" a="1"/>
  <c r="AC2282" i="102" s="1"/>
  <c r="AI2282" i="102" s="1"/>
  <c r="AC2271" i="102" a="1"/>
  <c r="AC2271" i="102" s="1"/>
  <c r="AI2271" i="102" s="1"/>
  <c r="AC2260" i="102" a="1"/>
  <c r="AC2260" i="102" s="1"/>
  <c r="AI2260" i="102" s="1"/>
  <c r="AC2249" i="102" a="1"/>
  <c r="AC2249" i="102" s="1"/>
  <c r="AI2249" i="102" s="1"/>
  <c r="AC2238" i="102" a="1"/>
  <c r="AC2238" i="102" s="1"/>
  <c r="AI2238" i="102" s="1"/>
  <c r="AC2227" i="102" a="1"/>
  <c r="AC2227" i="102" s="1"/>
  <c r="AI2227" i="102" s="1"/>
  <c r="AC2216" i="102" a="1"/>
  <c r="AC2216" i="102" s="1"/>
  <c r="AI2216" i="102" s="1"/>
  <c r="AC2205" i="102" a="1"/>
  <c r="AC2205" i="102" s="1"/>
  <c r="AI2205" i="102" s="1"/>
  <c r="AC2194" i="102" a="1"/>
  <c r="AC2194" i="102" s="1"/>
  <c r="AI2194" i="102" s="1"/>
  <c r="AC2183" i="102" a="1"/>
  <c r="AC2183" i="102" s="1"/>
  <c r="AI2183" i="102" s="1"/>
  <c r="AC2172" i="102" a="1"/>
  <c r="AC2172" i="102" s="1"/>
  <c r="AI2172" i="102" s="1"/>
  <c r="AC2161" i="102" a="1"/>
  <c r="AC2161" i="102" s="1"/>
  <c r="AI2161" i="102" s="1"/>
  <c r="AC2150" i="102" a="1"/>
  <c r="AC2150" i="102" s="1"/>
  <c r="AI2150" i="102" s="1"/>
  <c r="AC2139" i="102" a="1"/>
  <c r="AC2139" i="102" s="1"/>
  <c r="AI2139" i="102" s="1"/>
  <c r="AC2128" i="102" a="1"/>
  <c r="AC2128" i="102" s="1"/>
  <c r="AI2128" i="102" s="1"/>
  <c r="AC2117" i="102" a="1"/>
  <c r="AC2117" i="102" s="1"/>
  <c r="AI2117" i="102" s="1"/>
  <c r="AC2106" i="102" a="1"/>
  <c r="AC2106" i="102" s="1"/>
  <c r="AI2106" i="102" s="1"/>
  <c r="AC2095" i="102" a="1"/>
  <c r="AC2095" i="102" s="1"/>
  <c r="AI2095" i="102" s="1"/>
  <c r="AC2084" i="102" a="1"/>
  <c r="AC2084" i="102" s="1"/>
  <c r="AI2084" i="102" s="1"/>
  <c r="AC2073" i="102" a="1"/>
  <c r="AC2073" i="102" s="1"/>
  <c r="AI2073" i="102" s="1"/>
  <c r="AC2062" i="102" a="1"/>
  <c r="AC2062" i="102" s="1"/>
  <c r="AI2062" i="102" s="1"/>
  <c r="AC2051" i="102" a="1"/>
  <c r="AC2051" i="102" s="1"/>
  <c r="AI2051" i="102" s="1"/>
  <c r="AC2040" i="102" a="1"/>
  <c r="AC2040" i="102" s="1"/>
  <c r="AI2040" i="102" s="1"/>
  <c r="AC2029" i="102" a="1"/>
  <c r="AC2029" i="102" s="1"/>
  <c r="AI2029" i="102" s="1"/>
  <c r="AC2018" i="102" a="1"/>
  <c r="AC2018" i="102" s="1"/>
  <c r="AI2018" i="102" s="1"/>
  <c r="AC2007" i="102" a="1"/>
  <c r="AC2007" i="102" s="1"/>
  <c r="AI2007" i="102" s="1"/>
  <c r="AC1996" i="102" a="1"/>
  <c r="AC1996" i="102" s="1"/>
  <c r="AI1996" i="102" s="1"/>
  <c r="AC1985" i="102" a="1"/>
  <c r="AC1985" i="102" s="1"/>
  <c r="AI1985" i="102" s="1"/>
  <c r="AC1974" i="102" a="1"/>
  <c r="AC1974" i="102" s="1"/>
  <c r="AI1974" i="102" s="1"/>
  <c r="AC1963" i="102" a="1"/>
  <c r="AC1963" i="102" s="1"/>
  <c r="AI1963" i="102" s="1"/>
  <c r="AC1952" i="102" a="1"/>
  <c r="AC1952" i="102" s="1"/>
  <c r="AI1952" i="102" s="1"/>
  <c r="AC1941" i="102" a="1"/>
  <c r="AC1941" i="102" s="1"/>
  <c r="AI1941" i="102" s="1"/>
  <c r="AC1930" i="102" a="1"/>
  <c r="AC1930" i="102" s="1"/>
  <c r="AI1930" i="102" s="1"/>
  <c r="AC1919" i="102" a="1"/>
  <c r="AC1919" i="102" s="1"/>
  <c r="AI1919" i="102" s="1"/>
  <c r="AC1908" i="102" a="1"/>
  <c r="AC1908" i="102" s="1"/>
  <c r="AI1908" i="102" s="1"/>
  <c r="AC1897" i="102" a="1"/>
  <c r="AC1897" i="102" s="1"/>
  <c r="AI1897" i="102" s="1"/>
  <c r="AC1886" i="102" a="1"/>
  <c r="AC1886" i="102" s="1"/>
  <c r="AI1886" i="102" s="1"/>
  <c r="AC1875" i="102" a="1"/>
  <c r="AC1875" i="102" s="1"/>
  <c r="AI1875" i="102" s="1"/>
  <c r="AC1864" i="102" a="1"/>
  <c r="AC1864" i="102" s="1"/>
  <c r="AI1864" i="102" s="1"/>
  <c r="AC1853" i="102" a="1"/>
  <c r="AC1853" i="102" s="1"/>
  <c r="AI1853" i="102" s="1"/>
  <c r="AC1842" i="102" a="1"/>
  <c r="AC1842" i="102" s="1"/>
  <c r="AI1842" i="102" s="1"/>
  <c r="AC1831" i="102" a="1"/>
  <c r="AC1831" i="102" s="1"/>
  <c r="AI1831" i="102" s="1"/>
  <c r="AC1820" i="102" a="1"/>
  <c r="AC1820" i="102" s="1"/>
  <c r="AI1820" i="102" s="1"/>
  <c r="AC1809" i="102" a="1"/>
  <c r="AC1809" i="102" s="1"/>
  <c r="AI1809" i="102" s="1"/>
  <c r="AC1798" i="102" a="1"/>
  <c r="AC1798" i="102" s="1"/>
  <c r="AI1798" i="102" s="1"/>
  <c r="AC1787" i="102" a="1"/>
  <c r="AC1787" i="102" s="1"/>
  <c r="AI1787" i="102" s="1"/>
  <c r="AC1776" i="102" a="1"/>
  <c r="AC1776" i="102" s="1"/>
  <c r="AI1776" i="102" s="1"/>
  <c r="AC1765" i="102" a="1"/>
  <c r="AC1765" i="102" s="1"/>
  <c r="AI1765" i="102" s="1"/>
  <c r="AC1754" i="102" a="1"/>
  <c r="AC1754" i="102" s="1"/>
  <c r="AI1754" i="102" s="1"/>
  <c r="AC1743" i="102" a="1"/>
  <c r="AC1743" i="102" s="1"/>
  <c r="AI1743" i="102" s="1"/>
  <c r="AC1732" i="102" a="1"/>
  <c r="AC1732" i="102" s="1"/>
  <c r="AI1732" i="102" s="1"/>
  <c r="AC1721" i="102" a="1"/>
  <c r="AC1721" i="102" s="1"/>
  <c r="AI1721" i="102" s="1"/>
  <c r="AC1710" i="102" a="1"/>
  <c r="AC1710" i="102" s="1"/>
  <c r="AI1710" i="102" s="1"/>
  <c r="AC1699" i="102" a="1"/>
  <c r="AC1699" i="102" s="1"/>
  <c r="AI1699" i="102" s="1"/>
  <c r="AC1688" i="102" a="1"/>
  <c r="AC1688" i="102" s="1"/>
  <c r="AI1688" i="102" s="1"/>
  <c r="AC1677" i="102" a="1"/>
  <c r="AC1677" i="102" s="1"/>
  <c r="AI1677" i="102" s="1"/>
  <c r="AC1666" i="102" a="1"/>
  <c r="AC1666" i="102" s="1"/>
  <c r="AI1666" i="102" s="1"/>
  <c r="AC1655" i="102" a="1"/>
  <c r="AC1655" i="102" s="1"/>
  <c r="AI1655" i="102" s="1"/>
  <c r="AC1644" i="102" a="1"/>
  <c r="AC1644" i="102" s="1"/>
  <c r="AI1644" i="102" s="1"/>
  <c r="AC1633" i="102" a="1"/>
  <c r="AC1633" i="102" s="1"/>
  <c r="AI1633" i="102" s="1"/>
  <c r="AC1622" i="102" a="1"/>
  <c r="AC1622" i="102" s="1"/>
  <c r="AI1622" i="102" s="1"/>
  <c r="AC1611" i="102" a="1"/>
  <c r="AC1611" i="102" s="1"/>
  <c r="AI1611" i="102" s="1"/>
  <c r="AC1600" i="102" a="1"/>
  <c r="AC1600" i="102" s="1"/>
  <c r="AI1600" i="102" s="1"/>
  <c r="AC1589" i="102" a="1"/>
  <c r="AC1589" i="102" s="1"/>
  <c r="AI1589" i="102" s="1"/>
  <c r="AC1578" i="102" a="1"/>
  <c r="AC1578" i="102" s="1"/>
  <c r="AI1578" i="102" s="1"/>
  <c r="AC1567" i="102" a="1"/>
  <c r="AC1567" i="102" s="1"/>
  <c r="AI1567" i="102" s="1"/>
  <c r="AC1556" i="102" a="1"/>
  <c r="AC1556" i="102" s="1"/>
  <c r="AI1556" i="102" s="1"/>
  <c r="AC1545" i="102" a="1"/>
  <c r="AC1545" i="102" s="1"/>
  <c r="AI1545" i="102" s="1"/>
  <c r="AC1534" i="102" a="1"/>
  <c r="AC1534" i="102" s="1"/>
  <c r="AI1534" i="102" s="1"/>
  <c r="AC1523" i="102" a="1"/>
  <c r="AC1523" i="102" s="1"/>
  <c r="AI1523" i="102" s="1"/>
  <c r="AC1512" i="102" a="1"/>
  <c r="AC1512" i="102" s="1"/>
  <c r="AI1512" i="102" s="1"/>
  <c r="AC1501" i="102" a="1"/>
  <c r="AC1501" i="102" s="1"/>
  <c r="AI1501" i="102" s="1"/>
  <c r="AC1490" i="102" a="1"/>
  <c r="AC1490" i="102" s="1"/>
  <c r="AI1490" i="102" s="1"/>
  <c r="AC1479" i="102" a="1"/>
  <c r="AC1479" i="102" s="1"/>
  <c r="AI1479" i="102" s="1"/>
  <c r="AC1468" i="102" a="1"/>
  <c r="AC1468" i="102" s="1"/>
  <c r="AI1468" i="102" s="1"/>
  <c r="AC1457" i="102" a="1"/>
  <c r="AC1457" i="102" s="1"/>
  <c r="AI1457" i="102" s="1"/>
  <c r="AC1446" i="102" a="1"/>
  <c r="AC1446" i="102" s="1"/>
  <c r="AI1446" i="102" s="1"/>
  <c r="AC1435" i="102" a="1"/>
  <c r="AC1435" i="102" s="1"/>
  <c r="AI1435" i="102" s="1"/>
  <c r="AC1424" i="102" a="1"/>
  <c r="AC1424" i="102" s="1"/>
  <c r="AI1424" i="102" s="1"/>
  <c r="AC1413" i="102" a="1"/>
  <c r="AC1413" i="102" s="1"/>
  <c r="AI1413" i="102" s="1"/>
  <c r="AC1402" i="102" a="1"/>
  <c r="AC1402" i="102" s="1"/>
  <c r="AI1402" i="102" s="1"/>
  <c r="AC1391" i="102" a="1"/>
  <c r="AC1391" i="102" s="1"/>
  <c r="AI1391" i="102" s="1"/>
  <c r="AC1380" i="102" a="1"/>
  <c r="AC1380" i="102" s="1"/>
  <c r="AI1380" i="102" s="1"/>
  <c r="AC1369" i="102" a="1"/>
  <c r="AC1369" i="102" s="1"/>
  <c r="AI1369" i="102" s="1"/>
  <c r="AC1358" i="102" a="1"/>
  <c r="AC1358" i="102" s="1"/>
  <c r="AI1358" i="102" s="1"/>
  <c r="AC1347" i="102" a="1"/>
  <c r="AC1347" i="102" s="1"/>
  <c r="AI1347" i="102" s="1"/>
  <c r="AC1336" i="102" a="1"/>
  <c r="AC1336" i="102" s="1"/>
  <c r="AI1336" i="102" s="1"/>
  <c r="AC1325" i="102" a="1"/>
  <c r="AC1325" i="102" s="1"/>
  <c r="AI1325" i="102" s="1"/>
  <c r="AC1314" i="102" a="1"/>
  <c r="AC1314" i="102" s="1"/>
  <c r="AI1314" i="102" s="1"/>
  <c r="AC1303" i="102" a="1"/>
  <c r="AC1303" i="102" s="1"/>
  <c r="AI1303" i="102" s="1"/>
  <c r="AC1292" i="102" a="1"/>
  <c r="AC1292" i="102" s="1"/>
  <c r="AI1292" i="102" s="1"/>
  <c r="AC1281" i="102" a="1"/>
  <c r="AC1281" i="102" s="1"/>
  <c r="AI1281" i="102" s="1"/>
  <c r="AC1270" i="102" a="1"/>
  <c r="AC1270" i="102" s="1"/>
  <c r="AI1270" i="102" s="1"/>
  <c r="AC1259" i="102" a="1"/>
  <c r="AC1259" i="102" s="1"/>
  <c r="AI1259" i="102" s="1"/>
  <c r="AC1248" i="102" a="1"/>
  <c r="AC1248" i="102" s="1"/>
  <c r="AI1248" i="102" s="1"/>
  <c r="AC1237" i="102" a="1"/>
  <c r="AC1237" i="102" s="1"/>
  <c r="AI1237" i="102" s="1"/>
  <c r="AC1226" i="102" a="1"/>
  <c r="AC1226" i="102" s="1"/>
  <c r="AI1226" i="102" s="1"/>
  <c r="AC1215" i="102" a="1"/>
  <c r="AC1215" i="102" s="1"/>
  <c r="AI1215" i="102" s="1"/>
  <c r="AC1204" i="102" a="1"/>
  <c r="AC1204" i="102" s="1"/>
  <c r="AI1204" i="102" s="1"/>
  <c r="AC1193" i="102" a="1"/>
  <c r="AC1193" i="102" s="1"/>
  <c r="AI1193" i="102" s="1"/>
  <c r="AC1182" i="102" a="1"/>
  <c r="AC1182" i="102" s="1"/>
  <c r="AI1182" i="102" s="1"/>
  <c r="AC1171" i="102" a="1"/>
  <c r="AC1171" i="102" s="1"/>
  <c r="AI1171" i="102" s="1"/>
  <c r="AC1160" i="102" a="1"/>
  <c r="AC1160" i="102" s="1"/>
  <c r="AI1160" i="102" s="1"/>
  <c r="AC1149" i="102" a="1"/>
  <c r="AC1149" i="102" s="1"/>
  <c r="AI1149" i="102" s="1"/>
  <c r="AC1138" i="102" a="1"/>
  <c r="AC1138" i="102" s="1"/>
  <c r="AI1138" i="102" s="1"/>
  <c r="AC1127" i="102" a="1"/>
  <c r="AC1127" i="102" s="1"/>
  <c r="AI1127" i="102" s="1"/>
  <c r="AC1116" i="102" a="1"/>
  <c r="AC1116" i="102" s="1"/>
  <c r="AI1116" i="102" s="1"/>
  <c r="AC1105" i="102" a="1"/>
  <c r="AC1105" i="102" s="1"/>
  <c r="AI1105" i="102" s="1"/>
  <c r="AC1094" i="102" a="1"/>
  <c r="AC1094" i="102" s="1"/>
  <c r="AI1094" i="102" s="1"/>
  <c r="AC1083" i="102" a="1"/>
  <c r="AC1083" i="102" s="1"/>
  <c r="AI1083" i="102" s="1"/>
  <c r="AC1072" i="102" a="1"/>
  <c r="AC1072" i="102" s="1"/>
  <c r="AI1072" i="102" s="1"/>
  <c r="AC1061" i="102" a="1"/>
  <c r="AC1061" i="102" s="1"/>
  <c r="AI1061" i="102" s="1"/>
  <c r="AC1050" i="102" a="1"/>
  <c r="AC1050" i="102" s="1"/>
  <c r="AI1050" i="102" s="1"/>
  <c r="AC1039" i="102" a="1"/>
  <c r="AC1039" i="102" s="1"/>
  <c r="AI1039" i="102" s="1"/>
  <c r="AC1028" i="102" a="1"/>
  <c r="AC1028" i="102" s="1"/>
  <c r="AI1028" i="102" s="1"/>
  <c r="AC1017" i="102" a="1"/>
  <c r="AC1017" i="102" s="1"/>
  <c r="AI1017" i="102" s="1"/>
  <c r="AC1006" i="102" a="1"/>
  <c r="AC1006" i="102" s="1"/>
  <c r="AI1006" i="102" s="1"/>
  <c r="AC995" i="102" a="1"/>
  <c r="AC995" i="102" s="1"/>
  <c r="AI995" i="102" s="1"/>
  <c r="AC984" i="102" a="1"/>
  <c r="AC984" i="102" s="1"/>
  <c r="AI984" i="102" s="1"/>
  <c r="AC973" i="102" a="1"/>
  <c r="AC973" i="102" s="1"/>
  <c r="AI973" i="102" s="1"/>
  <c r="AC962" i="102" a="1"/>
  <c r="AC962" i="102" s="1"/>
  <c r="AI962" i="102" s="1"/>
  <c r="AC951" i="102" a="1"/>
  <c r="AC951" i="102" s="1"/>
  <c r="AI951" i="102" s="1"/>
  <c r="AC940" i="102" a="1"/>
  <c r="AC940" i="102" s="1"/>
  <c r="AI940" i="102" s="1"/>
  <c r="AC929" i="102" a="1"/>
  <c r="AC929" i="102" s="1"/>
  <c r="AI929" i="102" s="1"/>
  <c r="AC918" i="102" a="1"/>
  <c r="AC918" i="102" s="1"/>
  <c r="AI918" i="102" s="1"/>
  <c r="AC907" i="102" a="1"/>
  <c r="AC907" i="102" s="1"/>
  <c r="AI907" i="102" s="1"/>
  <c r="AC896" i="102" a="1"/>
  <c r="AC896" i="102" s="1"/>
  <c r="AI896" i="102" s="1"/>
  <c r="AC885" i="102" a="1"/>
  <c r="AC885" i="102" s="1"/>
  <c r="AI885" i="102" s="1"/>
  <c r="AC874" i="102" a="1"/>
  <c r="AC874" i="102" s="1"/>
  <c r="AI874" i="102" s="1"/>
  <c r="AC863" i="102" a="1"/>
  <c r="AC863" i="102" s="1"/>
  <c r="AI863" i="102" s="1"/>
  <c r="AC852" i="102" a="1"/>
  <c r="AC852" i="102" s="1"/>
  <c r="AI852" i="102" s="1"/>
  <c r="AC841" i="102" a="1"/>
  <c r="AC841" i="102" s="1"/>
  <c r="AI841" i="102" s="1"/>
  <c r="AC830" i="102" a="1"/>
  <c r="AC830" i="102" s="1"/>
  <c r="AI830" i="102" s="1"/>
  <c r="AC819" i="102" a="1"/>
  <c r="AC819" i="102" s="1"/>
  <c r="AI819" i="102" s="1"/>
  <c r="AC808" i="102" a="1"/>
  <c r="AC808" i="102" s="1"/>
  <c r="AI808" i="102" s="1"/>
  <c r="AC797" i="102" a="1"/>
  <c r="AC797" i="102" s="1"/>
  <c r="AI797" i="102" s="1"/>
  <c r="AC786" i="102" a="1"/>
  <c r="AC786" i="102" s="1"/>
  <c r="AI786" i="102" s="1"/>
  <c r="AC775" i="102" a="1"/>
  <c r="AC775" i="102" s="1"/>
  <c r="AI775" i="102" s="1"/>
  <c r="AC764" i="102" a="1"/>
  <c r="AC764" i="102" s="1"/>
  <c r="AI764" i="102" s="1"/>
  <c r="AC753" i="102" a="1"/>
  <c r="AC753" i="102" s="1"/>
  <c r="AI753" i="102" s="1"/>
  <c r="AC742" i="102" a="1"/>
  <c r="AC742" i="102" s="1"/>
  <c r="AI742" i="102" s="1"/>
  <c r="AC731" i="102" a="1"/>
  <c r="AC731" i="102" s="1"/>
  <c r="AI731" i="102" s="1"/>
  <c r="AC720" i="102" a="1"/>
  <c r="AC720" i="102" s="1"/>
  <c r="AI720" i="102" s="1"/>
  <c r="AC709" i="102" a="1"/>
  <c r="AC709" i="102" s="1"/>
  <c r="AI709" i="102" s="1"/>
  <c r="AC698" i="102" a="1"/>
  <c r="AC698" i="102" s="1"/>
  <c r="AI698" i="102" s="1"/>
  <c r="AC687" i="102" a="1"/>
  <c r="AC687" i="102" s="1"/>
  <c r="AI687" i="102" s="1"/>
  <c r="AC676" i="102" a="1"/>
  <c r="AC676" i="102" s="1"/>
  <c r="AI676" i="102" s="1"/>
  <c r="AC665" i="102" a="1"/>
  <c r="AC665" i="102" s="1"/>
  <c r="AI665" i="102" s="1"/>
  <c r="AC654" i="102" a="1"/>
  <c r="AC654" i="102" s="1"/>
  <c r="AI654" i="102" s="1"/>
  <c r="AC643" i="102" a="1"/>
  <c r="AC643" i="102" s="1"/>
  <c r="AI643" i="102" s="1"/>
  <c r="AC632" i="102" a="1"/>
  <c r="AC632" i="102" s="1"/>
  <c r="AI632" i="102" s="1"/>
  <c r="AC621" i="102" a="1"/>
  <c r="AC621" i="102" s="1"/>
  <c r="AI621" i="102" s="1"/>
  <c r="AC610" i="102" a="1"/>
  <c r="AC610" i="102" s="1"/>
  <c r="AI610" i="102" s="1"/>
  <c r="AC599" i="102" a="1"/>
  <c r="AC599" i="102" s="1"/>
  <c r="AI599" i="102" s="1"/>
  <c r="AC588" i="102" a="1"/>
  <c r="AC588" i="102" s="1"/>
  <c r="AI588" i="102" s="1"/>
  <c r="AC577" i="102" a="1"/>
  <c r="AC577" i="102" s="1"/>
  <c r="AI577" i="102" s="1"/>
  <c r="AC566" i="102" a="1"/>
  <c r="AC566" i="102" s="1"/>
  <c r="AI566" i="102" s="1"/>
  <c r="AC555" i="102" a="1"/>
  <c r="AC555" i="102" s="1"/>
  <c r="AI555" i="102" s="1"/>
  <c r="AC544" i="102" a="1"/>
  <c r="AC544" i="102" s="1"/>
  <c r="AI544" i="102" s="1"/>
  <c r="AC533" i="102" a="1"/>
  <c r="AC533" i="102" s="1"/>
  <c r="AI533" i="102" s="1"/>
  <c r="AC522" i="102" a="1"/>
  <c r="AC522" i="102" s="1"/>
  <c r="AI522" i="102" s="1"/>
  <c r="AC511" i="102" a="1"/>
  <c r="AC511" i="102" s="1"/>
  <c r="AI511" i="102" s="1"/>
  <c r="AC500" i="102" a="1"/>
  <c r="AC500" i="102" s="1"/>
  <c r="AI500" i="102" s="1"/>
  <c r="AC489" i="102" a="1"/>
  <c r="AC489" i="102" s="1"/>
  <c r="AI489" i="102" s="1"/>
  <c r="AC478" i="102" a="1"/>
  <c r="AC478" i="102" s="1"/>
  <c r="AI478" i="102" s="1"/>
  <c r="AC467" i="102" a="1"/>
  <c r="AC467" i="102" s="1"/>
  <c r="AI467" i="102" s="1"/>
  <c r="AC456" i="102" a="1"/>
  <c r="AC456" i="102" s="1"/>
  <c r="AI456" i="102" s="1"/>
  <c r="AC445" i="102" a="1"/>
  <c r="AC445" i="102" s="1"/>
  <c r="AI445" i="102" s="1"/>
  <c r="AC434" i="102" a="1"/>
  <c r="AC434" i="102" s="1"/>
  <c r="AI434" i="102" s="1"/>
  <c r="AC423" i="102" a="1"/>
  <c r="AC423" i="102" s="1"/>
  <c r="AI423" i="102" s="1"/>
  <c r="AC412" i="102" a="1"/>
  <c r="AC412" i="102" s="1"/>
  <c r="AI412" i="102" s="1"/>
  <c r="AC401" i="102" a="1"/>
  <c r="AC401" i="102" s="1"/>
  <c r="AI401" i="102" s="1"/>
  <c r="AC390" i="102" a="1"/>
  <c r="AC390" i="102" s="1"/>
  <c r="AI390" i="102" s="1"/>
  <c r="AC379" i="102" a="1"/>
  <c r="AC379" i="102" s="1"/>
  <c r="AI379" i="102" s="1"/>
  <c r="AC368" i="102" a="1"/>
  <c r="AC368" i="102" s="1"/>
  <c r="AI368" i="102" s="1"/>
  <c r="AC357" i="102" a="1"/>
  <c r="AC357" i="102" s="1"/>
  <c r="AI357" i="102" s="1"/>
  <c r="AC346" i="102" a="1"/>
  <c r="AC346" i="102" s="1"/>
  <c r="AI346" i="102" s="1"/>
  <c r="AC335" i="102" a="1"/>
  <c r="AC335" i="102" s="1"/>
  <c r="AI335" i="102" s="1"/>
  <c r="AC324" i="102" a="1"/>
  <c r="AC324" i="102" s="1"/>
  <c r="AI324" i="102" s="1"/>
  <c r="AC313" i="102" a="1"/>
  <c r="AC313" i="102" s="1"/>
  <c r="AI313" i="102" s="1"/>
  <c r="AC302" i="102" a="1"/>
  <c r="AC302" i="102" s="1"/>
  <c r="AI302" i="102" s="1"/>
  <c r="AC291" i="102" a="1"/>
  <c r="AC291" i="102" s="1"/>
  <c r="AI291" i="102" s="1"/>
  <c r="AC280" i="102" a="1"/>
  <c r="AC280" i="102" s="1"/>
  <c r="AI280" i="102" s="1"/>
  <c r="AC269" i="102" a="1"/>
  <c r="AC269" i="102" s="1"/>
  <c r="AI269" i="102" s="1"/>
  <c r="AC258" i="102" a="1"/>
  <c r="AC258" i="102" s="1"/>
  <c r="AI258" i="102" s="1"/>
  <c r="AC247" i="102" a="1"/>
  <c r="AC247" i="102" s="1"/>
  <c r="AI247" i="102" s="1"/>
  <c r="AC236" i="102" a="1"/>
  <c r="AC236" i="102" s="1"/>
  <c r="AI236" i="102" s="1"/>
  <c r="AC225" i="102" a="1"/>
  <c r="AC225" i="102" s="1"/>
  <c r="AI225" i="102" s="1"/>
  <c r="AC214" i="102" a="1"/>
  <c r="AC214" i="102" s="1"/>
  <c r="AI214" i="102" s="1"/>
  <c r="AC203" i="102" a="1"/>
  <c r="AC203" i="102" s="1"/>
  <c r="AI203" i="102" s="1"/>
  <c r="AC192" i="102" a="1"/>
  <c r="AC192" i="102" s="1"/>
  <c r="AI192" i="102" s="1"/>
  <c r="AC181" i="102" a="1"/>
  <c r="AC181" i="102" s="1"/>
  <c r="AI181" i="102" s="1"/>
  <c r="AC170" i="102" a="1"/>
  <c r="AC170" i="102" s="1"/>
  <c r="AI170" i="102" s="1"/>
  <c r="AC159" i="102" a="1"/>
  <c r="AC159" i="102" s="1"/>
  <c r="AI159" i="102" s="1"/>
  <c r="AC148" i="102" a="1"/>
  <c r="AC148" i="102" s="1"/>
  <c r="AI148" i="102" s="1"/>
  <c r="AC137" i="102" a="1"/>
  <c r="AC137" i="102" s="1"/>
  <c r="AI137" i="102" s="1"/>
  <c r="AC126" i="102" a="1"/>
  <c r="AC126" i="102" s="1"/>
  <c r="AI126" i="102" s="1"/>
  <c r="AC115" i="102" a="1"/>
  <c r="AC115" i="102" s="1"/>
  <c r="AI115" i="102" s="1"/>
  <c r="AC104" i="102" a="1"/>
  <c r="AC104" i="102" s="1"/>
  <c r="AI104" i="102" s="1"/>
  <c r="AC93" i="102" a="1"/>
  <c r="AC93" i="102" s="1"/>
  <c r="AI93" i="102" s="1"/>
  <c r="AC82" i="102" a="1"/>
  <c r="AC82" i="102" s="1"/>
  <c r="AI82" i="102" s="1"/>
  <c r="AC71" i="102" a="1"/>
  <c r="AC71" i="102" s="1"/>
  <c r="AI71" i="102" s="1"/>
  <c r="AC60" i="102" a="1"/>
  <c r="AC60" i="102" s="1"/>
  <c r="AI60" i="102" s="1"/>
  <c r="AC49" i="102" a="1"/>
  <c r="AC49" i="102" s="1"/>
  <c r="AI49" i="102" s="1"/>
  <c r="AC38" i="102" a="1"/>
  <c r="AC38" i="102" s="1"/>
  <c r="AI38" i="102" s="1"/>
  <c r="AC3821" i="102" a="1"/>
  <c r="AC3821" i="102" s="1"/>
  <c r="AI3821" i="102" s="1"/>
  <c r="AC450" i="102" a="1"/>
  <c r="AC450" i="102" s="1"/>
  <c r="AI450" i="102" s="1"/>
  <c r="AC5" i="102" a="1"/>
  <c r="AC5" i="102" s="1"/>
  <c r="AI5" i="102" s="1"/>
  <c r="AC4239" i="102" a="1"/>
  <c r="AC4239" i="102" s="1"/>
  <c r="AI4239" i="102" s="1"/>
  <c r="AC4228" i="102" a="1"/>
  <c r="AC4228" i="102" s="1"/>
  <c r="AI4228" i="102" s="1"/>
  <c r="AC4217" i="102" a="1"/>
  <c r="AC4217" i="102" s="1"/>
  <c r="AI4217" i="102" s="1"/>
  <c r="AC4206" i="102" a="1"/>
  <c r="AC4206" i="102" s="1"/>
  <c r="AI4206" i="102" s="1"/>
  <c r="AC4195" i="102" a="1"/>
  <c r="AC4195" i="102" s="1"/>
  <c r="AI4195" i="102" s="1"/>
  <c r="AC4184" i="102" a="1"/>
  <c r="AC4184" i="102" s="1"/>
  <c r="AI4184" i="102" s="1"/>
  <c r="AC4173" i="102" a="1"/>
  <c r="AC4173" i="102" s="1"/>
  <c r="AI4173" i="102" s="1"/>
  <c r="AC4162" i="102" a="1"/>
  <c r="AC4162" i="102" s="1"/>
  <c r="AI4162" i="102" s="1"/>
  <c r="AC4151" i="102" a="1"/>
  <c r="AC4151" i="102" s="1"/>
  <c r="AI4151" i="102" s="1"/>
  <c r="AC4140" i="102" a="1"/>
  <c r="AC4140" i="102" s="1"/>
  <c r="AI4140" i="102" s="1"/>
  <c r="AC4129" i="102" a="1"/>
  <c r="AC4129" i="102" s="1"/>
  <c r="AI4129" i="102" s="1"/>
  <c r="AC4118" i="102" a="1"/>
  <c r="AC4118" i="102" s="1"/>
  <c r="AI4118" i="102" s="1"/>
  <c r="AC4107" i="102" a="1"/>
  <c r="AC4107" i="102" s="1"/>
  <c r="AI4107" i="102" s="1"/>
  <c r="AC4096" i="102" a="1"/>
  <c r="AC4096" i="102" s="1"/>
  <c r="AI4096" i="102" s="1"/>
  <c r="AC4085" i="102" a="1"/>
  <c r="AC4085" i="102" s="1"/>
  <c r="AI4085" i="102" s="1"/>
  <c r="AC4074" i="102" a="1"/>
  <c r="AC4074" i="102" s="1"/>
  <c r="AI4074" i="102" s="1"/>
  <c r="AC4063" i="102" a="1"/>
  <c r="AC4063" i="102" s="1"/>
  <c r="AI4063" i="102" s="1"/>
  <c r="AC4052" i="102" a="1"/>
  <c r="AC4052" i="102" s="1"/>
  <c r="AI4052" i="102" s="1"/>
  <c r="AC4041" i="102" a="1"/>
  <c r="AC4041" i="102" s="1"/>
  <c r="AI4041" i="102" s="1"/>
  <c r="AC4030" i="102" a="1"/>
  <c r="AC4030" i="102" s="1"/>
  <c r="AI4030" i="102" s="1"/>
  <c r="AC4019" i="102" a="1"/>
  <c r="AC4019" i="102" s="1"/>
  <c r="AI4019" i="102" s="1"/>
  <c r="AC4008" i="102" a="1"/>
  <c r="AC4008" i="102" s="1"/>
  <c r="AI4008" i="102" s="1"/>
  <c r="AC3997" i="102" a="1"/>
  <c r="AC3997" i="102" s="1"/>
  <c r="AI3997" i="102" s="1"/>
  <c r="AC3986" i="102" a="1"/>
  <c r="AC3986" i="102" s="1"/>
  <c r="AI3986" i="102" s="1"/>
  <c r="AC3975" i="102" a="1"/>
  <c r="AC3975" i="102" s="1"/>
  <c r="AI3975" i="102" s="1"/>
  <c r="AC3964" i="102" a="1"/>
  <c r="AC3964" i="102" s="1"/>
  <c r="AI3964" i="102" s="1"/>
  <c r="AC3953" i="102" a="1"/>
  <c r="AC3953" i="102" s="1"/>
  <c r="AI3953" i="102" s="1"/>
  <c r="AC3942" i="102" a="1"/>
  <c r="AC3942" i="102" s="1"/>
  <c r="AI3942" i="102" s="1"/>
  <c r="AC3931" i="102" a="1"/>
  <c r="AC3931" i="102" s="1"/>
  <c r="AI3931" i="102" s="1"/>
  <c r="AC3920" i="102" a="1"/>
  <c r="AC3920" i="102" s="1"/>
  <c r="AI3920" i="102" s="1"/>
  <c r="AC3909" i="102" a="1"/>
  <c r="AC3909" i="102" s="1"/>
  <c r="AI3909" i="102" s="1"/>
  <c r="AC3887" i="102" a="1"/>
  <c r="AC3887" i="102" s="1"/>
  <c r="AI3887" i="102" s="1"/>
  <c r="AC3876" i="102" a="1"/>
  <c r="AC3876" i="102" s="1"/>
  <c r="AI3876" i="102" s="1"/>
  <c r="AC3865" i="102" a="1"/>
  <c r="AC3865" i="102" s="1"/>
  <c r="AI3865" i="102" s="1"/>
  <c r="AC3854" i="102" a="1"/>
  <c r="AC3854" i="102" s="1"/>
  <c r="AI3854" i="102" s="1"/>
  <c r="AC3843" i="102" a="1"/>
  <c r="AC3843" i="102" s="1"/>
  <c r="AI3843" i="102" s="1"/>
  <c r="AC3832" i="102" a="1"/>
  <c r="AC3832" i="102" s="1"/>
  <c r="AI3832" i="102" s="1"/>
  <c r="AC3799" i="102" a="1"/>
  <c r="AC3799" i="102" s="1"/>
  <c r="AI3799" i="102" s="1"/>
  <c r="AC3788" i="102" a="1"/>
  <c r="AC3788" i="102" s="1"/>
  <c r="AI3788" i="102" s="1"/>
  <c r="AC3777" i="102" a="1"/>
  <c r="AC3777" i="102" s="1"/>
  <c r="AI3777" i="102" s="1"/>
  <c r="AC3766" i="102" a="1"/>
  <c r="AC3766" i="102" s="1"/>
  <c r="AI3766" i="102" s="1"/>
  <c r="AC3744" i="102" a="1"/>
  <c r="AC3744" i="102" s="1"/>
  <c r="AI3744" i="102" s="1"/>
  <c r="AC3733" i="102" a="1"/>
  <c r="AC3733" i="102" s="1"/>
  <c r="AI3733" i="102" s="1"/>
  <c r="AC3722" i="102" a="1"/>
  <c r="AC3722" i="102" s="1"/>
  <c r="AI3722" i="102" s="1"/>
  <c r="AC3711" i="102" a="1"/>
  <c r="AC3711" i="102" s="1"/>
  <c r="AI3711" i="102" s="1"/>
  <c r="AC3700" i="102" a="1"/>
  <c r="AC3700" i="102" s="1"/>
  <c r="AI3700" i="102" s="1"/>
  <c r="AC3678" i="102" a="1"/>
  <c r="AC3678" i="102" s="1"/>
  <c r="AI3678" i="102" s="1"/>
  <c r="AC3667" i="102" a="1"/>
  <c r="AC3667" i="102" s="1"/>
  <c r="AI3667" i="102" s="1"/>
  <c r="AC3656" i="102" a="1"/>
  <c r="AC3656" i="102" s="1"/>
  <c r="AI3656" i="102" s="1"/>
  <c r="AC3645" i="102" a="1"/>
  <c r="AC3645" i="102" s="1"/>
  <c r="AI3645" i="102" s="1"/>
  <c r="AC3634" i="102" a="1"/>
  <c r="AC3634" i="102" s="1"/>
  <c r="AI3634" i="102" s="1"/>
  <c r="AC3623" i="102" a="1"/>
  <c r="AC3623" i="102" s="1"/>
  <c r="AI3623" i="102" s="1"/>
  <c r="AC3612" i="102" a="1"/>
  <c r="AC3612" i="102" s="1"/>
  <c r="AI3612" i="102" s="1"/>
  <c r="AC3590" i="102" a="1"/>
  <c r="AC3590" i="102" s="1"/>
  <c r="AI3590" i="102" s="1"/>
  <c r="AC3579" i="102" a="1"/>
  <c r="AC3579" i="102" s="1"/>
  <c r="AI3579" i="102" s="1"/>
  <c r="AC3568" i="102" a="1"/>
  <c r="AC3568" i="102" s="1"/>
  <c r="AI3568" i="102" s="1"/>
  <c r="AC3557" i="102" a="1"/>
  <c r="AC3557" i="102" s="1"/>
  <c r="AI3557" i="102" s="1"/>
  <c r="AC3546" i="102" a="1"/>
  <c r="AC3546" i="102" s="1"/>
  <c r="AI3546" i="102" s="1"/>
  <c r="AC3535" i="102" a="1"/>
  <c r="AC3535" i="102" s="1"/>
  <c r="AI3535" i="102" s="1"/>
  <c r="AC3524" i="102" a="1"/>
  <c r="AC3524" i="102" s="1"/>
  <c r="AI3524" i="102" s="1"/>
  <c r="AC3513" i="102" a="1"/>
  <c r="AC3513" i="102" s="1"/>
  <c r="AI3513" i="102" s="1"/>
  <c r="AC3502" i="102" a="1"/>
  <c r="AC3502" i="102" s="1"/>
  <c r="AI3502" i="102" s="1"/>
  <c r="AC3491" i="102" a="1"/>
  <c r="AC3491" i="102" s="1"/>
  <c r="AI3491" i="102" s="1"/>
  <c r="AC3480" i="102" a="1"/>
  <c r="AC3480" i="102" s="1"/>
  <c r="AI3480" i="102" s="1"/>
  <c r="AC3469" i="102" a="1"/>
  <c r="AC3469" i="102" s="1"/>
  <c r="AI3469" i="102" s="1"/>
  <c r="AC3458" i="102" a="1"/>
  <c r="AC3458" i="102" s="1"/>
  <c r="AI3458" i="102" s="1"/>
  <c r="AC3447" i="102" a="1"/>
  <c r="AC3447" i="102" s="1"/>
  <c r="AI3447" i="102" s="1"/>
  <c r="AC3436" i="102" a="1"/>
  <c r="AC3436" i="102" s="1"/>
  <c r="AI3436" i="102" s="1"/>
  <c r="AC3425" i="102" a="1"/>
  <c r="AC3425" i="102" s="1"/>
  <c r="AI3425" i="102" s="1"/>
  <c r="AC3414" i="102" a="1"/>
  <c r="AC3414" i="102" s="1"/>
  <c r="AI3414" i="102" s="1"/>
  <c r="AC3403" i="102" a="1"/>
  <c r="AC3403" i="102" s="1"/>
  <c r="AI3403" i="102" s="1"/>
  <c r="AC3392" i="102" a="1"/>
  <c r="AC3392" i="102" s="1"/>
  <c r="AI3392" i="102" s="1"/>
  <c r="AC3381" i="102" a="1"/>
  <c r="AC3381" i="102" s="1"/>
  <c r="AI3381" i="102" s="1"/>
  <c r="AC3370" i="102" a="1"/>
  <c r="AC3370" i="102" s="1"/>
  <c r="AI3370" i="102" s="1"/>
  <c r="AC3359" i="102" a="1"/>
  <c r="AC3359" i="102" s="1"/>
  <c r="AI3359" i="102" s="1"/>
  <c r="AC3348" i="102" a="1"/>
  <c r="AC3348" i="102" s="1"/>
  <c r="AI3348" i="102" s="1"/>
  <c r="AC3337" i="102" a="1"/>
  <c r="AC3337" i="102" s="1"/>
  <c r="AI3337" i="102" s="1"/>
  <c r="AC3326" i="102" a="1"/>
  <c r="AC3326" i="102" s="1"/>
  <c r="AI3326" i="102" s="1"/>
  <c r="AC3315" i="102" a="1"/>
  <c r="AC3315" i="102" s="1"/>
  <c r="AI3315" i="102" s="1"/>
  <c r="AC3304" i="102" a="1"/>
  <c r="AC3304" i="102" s="1"/>
  <c r="AI3304" i="102" s="1"/>
  <c r="AC3293" i="102" a="1"/>
  <c r="AC3293" i="102" s="1"/>
  <c r="AI3293" i="102" s="1"/>
  <c r="AC3282" i="102" a="1"/>
  <c r="AC3282" i="102" s="1"/>
  <c r="AI3282" i="102" s="1"/>
  <c r="AC3271" i="102" a="1"/>
  <c r="AC3271" i="102" s="1"/>
  <c r="AI3271" i="102" s="1"/>
  <c r="AC3260" i="102" a="1"/>
  <c r="AC3260" i="102" s="1"/>
  <c r="AI3260" i="102" s="1"/>
  <c r="AC3249" i="102" a="1"/>
  <c r="AC3249" i="102" s="1"/>
  <c r="AI3249" i="102" s="1"/>
  <c r="AC3238" i="102" a="1"/>
  <c r="AC3238" i="102" s="1"/>
  <c r="AI3238" i="102" s="1"/>
  <c r="AC3227" i="102" a="1"/>
  <c r="AC3227" i="102" s="1"/>
  <c r="AI3227" i="102" s="1"/>
  <c r="AC3216" i="102" a="1"/>
  <c r="AC3216" i="102" s="1"/>
  <c r="AI3216" i="102" s="1"/>
  <c r="AC3205" i="102" a="1"/>
  <c r="AC3205" i="102" s="1"/>
  <c r="AI3205" i="102" s="1"/>
  <c r="AC3194" i="102" a="1"/>
  <c r="AC3194" i="102" s="1"/>
  <c r="AI3194" i="102" s="1"/>
  <c r="AC3183" i="102" a="1"/>
  <c r="AC3183" i="102" s="1"/>
  <c r="AI3183" i="102" s="1"/>
  <c r="AC3172" i="102" a="1"/>
  <c r="AC3172" i="102" s="1"/>
  <c r="AI3172" i="102" s="1"/>
  <c r="AC3161" i="102" a="1"/>
  <c r="AC3161" i="102" s="1"/>
  <c r="AI3161" i="102" s="1"/>
  <c r="AC3150" i="102" a="1"/>
  <c r="AC3150" i="102" s="1"/>
  <c r="AI3150" i="102" s="1"/>
  <c r="AC3139" i="102" a="1"/>
  <c r="AC3139" i="102" s="1"/>
  <c r="AI3139" i="102" s="1"/>
  <c r="AC3128" i="102" a="1"/>
  <c r="AC3128" i="102" s="1"/>
  <c r="AI3128" i="102" s="1"/>
  <c r="AC3117" i="102" a="1"/>
  <c r="AC3117" i="102" s="1"/>
  <c r="AI3117" i="102" s="1"/>
  <c r="AC3095" i="102" a="1"/>
  <c r="AC3095" i="102" s="1"/>
  <c r="AI3095" i="102" s="1"/>
  <c r="AC3084" i="102" a="1"/>
  <c r="AC3084" i="102" s="1"/>
  <c r="AI3084" i="102" s="1"/>
  <c r="AC3073" i="102" a="1"/>
  <c r="AC3073" i="102" s="1"/>
  <c r="AI3073" i="102" s="1"/>
  <c r="AC3062" i="102" a="1"/>
  <c r="AC3062" i="102" s="1"/>
  <c r="AI3062" i="102" s="1"/>
  <c r="AC3051" i="102" a="1"/>
  <c r="AC3051" i="102" s="1"/>
  <c r="AI3051" i="102" s="1"/>
  <c r="AC3040" i="102" a="1"/>
  <c r="AC3040" i="102" s="1"/>
  <c r="AI3040" i="102" s="1"/>
  <c r="AC3029" i="102" a="1"/>
  <c r="AC3029" i="102" s="1"/>
  <c r="AI3029" i="102" s="1"/>
  <c r="AC3018" i="102" a="1"/>
  <c r="AC3018" i="102" s="1"/>
  <c r="AI3018" i="102" s="1"/>
  <c r="AC3007" i="102" a="1"/>
  <c r="AC3007" i="102" s="1"/>
  <c r="AI3007" i="102" s="1"/>
  <c r="AC2996" i="102" a="1"/>
  <c r="AC2996" i="102" s="1"/>
  <c r="AI2996" i="102" s="1"/>
  <c r="AC2985" i="102" a="1"/>
  <c r="AC2985" i="102" s="1"/>
  <c r="AI2985" i="102" s="1"/>
  <c r="AC2974" i="102" a="1"/>
  <c r="AC2974" i="102" s="1"/>
  <c r="AI2974" i="102" s="1"/>
  <c r="AC2963" i="102" a="1"/>
  <c r="AC2963" i="102" s="1"/>
  <c r="AI2963" i="102" s="1"/>
  <c r="AC2952" i="102" a="1"/>
  <c r="AC2952" i="102" s="1"/>
  <c r="AI2952" i="102" s="1"/>
  <c r="AC2941" i="102" a="1"/>
  <c r="AC2941" i="102" s="1"/>
  <c r="AI2941" i="102" s="1"/>
  <c r="AC2930" i="102" a="1"/>
  <c r="AC2930" i="102" s="1"/>
  <c r="AI2930" i="102" s="1"/>
  <c r="AC2919" i="102" a="1"/>
  <c r="AC2919" i="102" s="1"/>
  <c r="AI2919" i="102" s="1"/>
  <c r="AC2908" i="102" a="1"/>
  <c r="AC2908" i="102" s="1"/>
  <c r="AI2908" i="102" s="1"/>
  <c r="AC2897" i="102" a="1"/>
  <c r="AC2897" i="102" s="1"/>
  <c r="AI2897" i="102" s="1"/>
  <c r="AC2886" i="102" a="1"/>
  <c r="AC2886" i="102" s="1"/>
  <c r="AI2886" i="102" s="1"/>
  <c r="AC2875" i="102" a="1"/>
  <c r="AC2875" i="102" s="1"/>
  <c r="AI2875" i="102" s="1"/>
  <c r="AC2864" i="102" a="1"/>
  <c r="AC2864" i="102" s="1"/>
  <c r="AI2864" i="102" s="1"/>
  <c r="AC2853" i="102" a="1"/>
  <c r="AC2853" i="102" s="1"/>
  <c r="AI2853" i="102" s="1"/>
  <c r="AC2842" i="102" a="1"/>
  <c r="AC2842" i="102" s="1"/>
  <c r="AI2842" i="102" s="1"/>
  <c r="AC2831" i="102" a="1"/>
  <c r="AC2831" i="102" s="1"/>
  <c r="AI2831" i="102" s="1"/>
  <c r="AC2820" i="102" a="1"/>
  <c r="AC2820" i="102" s="1"/>
  <c r="AI2820" i="102" s="1"/>
  <c r="AC2809" i="102" a="1"/>
  <c r="AC2809" i="102" s="1"/>
  <c r="AI2809" i="102" s="1"/>
  <c r="AC2798" i="102" a="1"/>
  <c r="AC2798" i="102" s="1"/>
  <c r="AI2798" i="102" s="1"/>
  <c r="AC2776" i="102" a="1"/>
  <c r="AC2776" i="102" s="1"/>
  <c r="AI2776" i="102" s="1"/>
  <c r="AC2765" i="102" a="1"/>
  <c r="AC2765" i="102" s="1"/>
  <c r="AI2765" i="102" s="1"/>
  <c r="AC2754" i="102" a="1"/>
  <c r="AC2754" i="102" s="1"/>
  <c r="AI2754" i="102" s="1"/>
  <c r="AC2743" i="102" a="1"/>
  <c r="AC2743" i="102" s="1"/>
  <c r="AI2743" i="102" s="1"/>
  <c r="AC2732" i="102" a="1"/>
  <c r="AC2732" i="102" s="1"/>
  <c r="AI2732" i="102" s="1"/>
  <c r="AC2721" i="102" a="1"/>
  <c r="AC2721" i="102" s="1"/>
  <c r="AI2721" i="102" s="1"/>
  <c r="AC2710" i="102" a="1"/>
  <c r="AC2710" i="102" s="1"/>
  <c r="AI2710" i="102" s="1"/>
  <c r="AC2699" i="102" a="1"/>
  <c r="AC2699" i="102" s="1"/>
  <c r="AI2699" i="102" s="1"/>
  <c r="AC2688" i="102" a="1"/>
  <c r="AC2688" i="102" s="1"/>
  <c r="AI2688" i="102" s="1"/>
  <c r="AC2677" i="102" a="1"/>
  <c r="AC2677" i="102" s="1"/>
  <c r="AI2677" i="102" s="1"/>
  <c r="AC2666" i="102" a="1"/>
  <c r="AC2666" i="102" s="1"/>
  <c r="AI2666" i="102" s="1"/>
  <c r="AC2655" i="102" a="1"/>
  <c r="AC2655" i="102" s="1"/>
  <c r="AI2655" i="102" s="1"/>
  <c r="AC2633" i="102" a="1"/>
  <c r="AC2633" i="102" s="1"/>
  <c r="AI2633" i="102" s="1"/>
  <c r="AC2622" i="102" a="1"/>
  <c r="AC2622" i="102" s="1"/>
  <c r="AI2622" i="102" s="1"/>
  <c r="AC2611" i="102" a="1"/>
  <c r="AC2611" i="102" s="1"/>
  <c r="AI2611" i="102" s="1"/>
  <c r="AC2600" i="102" a="1"/>
  <c r="AC2600" i="102" s="1"/>
  <c r="AI2600" i="102" s="1"/>
  <c r="AC2589" i="102" a="1"/>
  <c r="AC2589" i="102" s="1"/>
  <c r="AI2589" i="102" s="1"/>
  <c r="AC2578" i="102" a="1"/>
  <c r="AC2578" i="102" s="1"/>
  <c r="AI2578" i="102" s="1"/>
  <c r="AC2567" i="102" a="1"/>
  <c r="AC2567" i="102" s="1"/>
  <c r="AI2567" i="102" s="1"/>
  <c r="AC2556" i="102" a="1"/>
  <c r="AC2556" i="102" s="1"/>
  <c r="AI2556" i="102" s="1"/>
  <c r="AC2545" i="102" a="1"/>
  <c r="AC2545" i="102" s="1"/>
  <c r="AI2545" i="102" s="1"/>
  <c r="AC2534" i="102" a="1"/>
  <c r="AC2534" i="102" s="1"/>
  <c r="AI2534" i="102" s="1"/>
  <c r="AC2523" i="102" a="1"/>
  <c r="AC2523" i="102" s="1"/>
  <c r="AI2523" i="102" s="1"/>
  <c r="AC2512" i="102" a="1"/>
  <c r="AC2512" i="102" s="1"/>
  <c r="AI2512" i="102" s="1"/>
  <c r="AC2501" i="102" a="1"/>
  <c r="AC2501" i="102" s="1"/>
  <c r="AI2501" i="102" s="1"/>
  <c r="AC2490" i="102" a="1"/>
  <c r="AC2490" i="102" s="1"/>
  <c r="AI2490" i="102" s="1"/>
  <c r="AC2479" i="102" a="1"/>
  <c r="AC2479" i="102" s="1"/>
  <c r="AI2479" i="102" s="1"/>
  <c r="AC2468" i="102" a="1"/>
  <c r="AC2468" i="102" s="1"/>
  <c r="AI2468" i="102" s="1"/>
  <c r="AC2457" i="102" a="1"/>
  <c r="AC2457" i="102" s="1"/>
  <c r="AI2457" i="102" s="1"/>
  <c r="AC2446" i="102" a="1"/>
  <c r="AC2446" i="102" s="1"/>
  <c r="AI2446" i="102" s="1"/>
  <c r="AC2435" i="102" a="1"/>
  <c r="AC2435" i="102" s="1"/>
  <c r="AI2435" i="102" s="1"/>
  <c r="AC2424" i="102" a="1"/>
  <c r="AC2424" i="102" s="1"/>
  <c r="AI2424" i="102" s="1"/>
  <c r="AC2413" i="102" a="1"/>
  <c r="AC2413" i="102" s="1"/>
  <c r="AI2413" i="102" s="1"/>
  <c r="AC2402" i="102" a="1"/>
  <c r="AC2402" i="102" s="1"/>
  <c r="AI2402" i="102" s="1"/>
  <c r="AC2391" i="102" a="1"/>
  <c r="AC2391" i="102" s="1"/>
  <c r="AI2391" i="102" s="1"/>
  <c r="AC2380" i="102" a="1"/>
  <c r="AC2380" i="102" s="1"/>
  <c r="AI2380" i="102" s="1"/>
  <c r="AC2369" i="102" a="1"/>
  <c r="AC2369" i="102" s="1"/>
  <c r="AI2369" i="102" s="1"/>
  <c r="AC2358" i="102" a="1"/>
  <c r="AC2358" i="102" s="1"/>
  <c r="AI2358" i="102" s="1"/>
  <c r="AC2347" i="102" a="1"/>
  <c r="AC2347" i="102" s="1"/>
  <c r="AI2347" i="102" s="1"/>
  <c r="AC2336" i="102" a="1"/>
  <c r="AC2336" i="102" s="1"/>
  <c r="AI2336" i="102" s="1"/>
  <c r="AC2314" i="102" a="1"/>
  <c r="AC2314" i="102" s="1"/>
  <c r="AI2314" i="102" s="1"/>
  <c r="AC2303" i="102" a="1"/>
  <c r="AC2303" i="102" s="1"/>
  <c r="AI2303" i="102" s="1"/>
  <c r="AC2292" i="102" a="1"/>
  <c r="AC2292" i="102" s="1"/>
  <c r="AI2292" i="102" s="1"/>
  <c r="AC2281" i="102" a="1"/>
  <c r="AC2281" i="102" s="1"/>
  <c r="AI2281" i="102" s="1"/>
  <c r="AC2270" i="102" a="1"/>
  <c r="AC2270" i="102" s="1"/>
  <c r="AI2270" i="102" s="1"/>
  <c r="AC2259" i="102" a="1"/>
  <c r="AC2259" i="102" s="1"/>
  <c r="AI2259" i="102" s="1"/>
  <c r="AC2248" i="102" a="1"/>
  <c r="AC2248" i="102" s="1"/>
  <c r="AI2248" i="102" s="1"/>
  <c r="AC2237" i="102" a="1"/>
  <c r="AC2237" i="102" s="1"/>
  <c r="AI2237" i="102" s="1"/>
  <c r="AC2226" i="102" a="1"/>
  <c r="AC2226" i="102" s="1"/>
  <c r="AI2226" i="102" s="1"/>
  <c r="AC2215" i="102" a="1"/>
  <c r="AC2215" i="102" s="1"/>
  <c r="AI2215" i="102" s="1"/>
  <c r="AC2204" i="102" a="1"/>
  <c r="AC2204" i="102" s="1"/>
  <c r="AI2204" i="102" s="1"/>
  <c r="AC2182" i="102" a="1"/>
  <c r="AC2182" i="102" s="1"/>
  <c r="AI2182" i="102" s="1"/>
  <c r="AC2171" i="102" a="1"/>
  <c r="AC2171" i="102" s="1"/>
  <c r="AI2171" i="102" s="1"/>
  <c r="AC2160" i="102" a="1"/>
  <c r="AC2160" i="102" s="1"/>
  <c r="AI2160" i="102" s="1"/>
  <c r="AC2149" i="102" a="1"/>
  <c r="AC2149" i="102" s="1"/>
  <c r="AI2149" i="102" s="1"/>
  <c r="AC2138" i="102" a="1"/>
  <c r="AC2138" i="102" s="1"/>
  <c r="AI2138" i="102" s="1"/>
  <c r="AC2127" i="102" a="1"/>
  <c r="AC2127" i="102" s="1"/>
  <c r="AI2127" i="102" s="1"/>
  <c r="AC2105" i="102" a="1"/>
  <c r="AC2105" i="102" s="1"/>
  <c r="AI2105" i="102" s="1"/>
  <c r="AC2094" i="102" a="1"/>
  <c r="AC2094" i="102" s="1"/>
  <c r="AI2094" i="102" s="1"/>
  <c r="AC2083" i="102" a="1"/>
  <c r="AC2083" i="102" s="1"/>
  <c r="AI2083" i="102" s="1"/>
  <c r="AC2072" i="102" a="1"/>
  <c r="AC2072" i="102" s="1"/>
  <c r="AI2072" i="102" s="1"/>
  <c r="AC2061" i="102" a="1"/>
  <c r="AC2061" i="102" s="1"/>
  <c r="AI2061" i="102" s="1"/>
  <c r="AC2050" i="102" a="1"/>
  <c r="AC2050" i="102" s="1"/>
  <c r="AI2050" i="102" s="1"/>
  <c r="AC2039" i="102" a="1"/>
  <c r="AC2039" i="102" s="1"/>
  <c r="AI2039" i="102" s="1"/>
  <c r="AC2028" i="102" a="1"/>
  <c r="AC2028" i="102" s="1"/>
  <c r="AI2028" i="102" s="1"/>
  <c r="AC2017" i="102" a="1"/>
  <c r="AC2017" i="102" s="1"/>
  <c r="AI2017" i="102" s="1"/>
  <c r="AC2006" i="102" a="1"/>
  <c r="AC2006" i="102" s="1"/>
  <c r="AI2006" i="102" s="1"/>
  <c r="AC1995" i="102" a="1"/>
  <c r="AC1995" i="102" s="1"/>
  <c r="AI1995" i="102" s="1"/>
  <c r="AC1984" i="102" a="1"/>
  <c r="AC1984" i="102" s="1"/>
  <c r="AI1984" i="102" s="1"/>
  <c r="AC1973" i="102" a="1"/>
  <c r="AC1973" i="102" s="1"/>
  <c r="AI1973" i="102" s="1"/>
  <c r="AC1962" i="102" a="1"/>
  <c r="AC1962" i="102" s="1"/>
  <c r="AI1962" i="102" s="1"/>
  <c r="AC1951" i="102" a="1"/>
  <c r="AC1951" i="102" s="1"/>
  <c r="AI1951" i="102" s="1"/>
  <c r="AC1940" i="102" a="1"/>
  <c r="AC1940" i="102" s="1"/>
  <c r="AI1940" i="102" s="1"/>
  <c r="AC1929" i="102" a="1"/>
  <c r="AC1929" i="102" s="1"/>
  <c r="AI1929" i="102" s="1"/>
  <c r="AC1918" i="102" a="1"/>
  <c r="AC1918" i="102" s="1"/>
  <c r="AI1918" i="102" s="1"/>
  <c r="AC1907" i="102" a="1"/>
  <c r="AC1907" i="102" s="1"/>
  <c r="AI1907" i="102" s="1"/>
  <c r="AC1896" i="102" a="1"/>
  <c r="AC1896" i="102" s="1"/>
  <c r="AI1896" i="102" s="1"/>
  <c r="AC1885" i="102" a="1"/>
  <c r="AC1885" i="102" s="1"/>
  <c r="AI1885" i="102" s="1"/>
  <c r="AC1874" i="102" a="1"/>
  <c r="AC1874" i="102" s="1"/>
  <c r="AI1874" i="102" s="1"/>
  <c r="AC1863" i="102" a="1"/>
  <c r="AC1863" i="102" s="1"/>
  <c r="AI1863" i="102" s="1"/>
  <c r="AC1852" i="102" a="1"/>
  <c r="AC1852" i="102" s="1"/>
  <c r="AI1852" i="102" s="1"/>
  <c r="AC1841" i="102" a="1"/>
  <c r="AC1841" i="102" s="1"/>
  <c r="AI1841" i="102" s="1"/>
  <c r="AC1830" i="102" a="1"/>
  <c r="AC1830" i="102" s="1"/>
  <c r="AI1830" i="102" s="1"/>
  <c r="AC1819" i="102" a="1"/>
  <c r="AC1819" i="102" s="1"/>
  <c r="AI1819" i="102" s="1"/>
  <c r="AC1808" i="102" a="1"/>
  <c r="AC1808" i="102" s="1"/>
  <c r="AI1808" i="102" s="1"/>
  <c r="AC1797" i="102" a="1"/>
  <c r="AC1797" i="102" s="1"/>
  <c r="AI1797" i="102" s="1"/>
  <c r="AC1786" i="102" a="1"/>
  <c r="AC1786" i="102" s="1"/>
  <c r="AI1786" i="102" s="1"/>
  <c r="AC1775" i="102" a="1"/>
  <c r="AC1775" i="102" s="1"/>
  <c r="AI1775" i="102" s="1"/>
  <c r="AC1764" i="102" a="1"/>
  <c r="AC1764" i="102" s="1"/>
  <c r="AI1764" i="102" s="1"/>
  <c r="AC1753" i="102" a="1"/>
  <c r="AC1753" i="102" s="1"/>
  <c r="AI1753" i="102" s="1"/>
  <c r="AC1742" i="102" a="1"/>
  <c r="AC1742" i="102" s="1"/>
  <c r="AI1742" i="102" s="1"/>
  <c r="AC1731" i="102" a="1"/>
  <c r="AC1731" i="102" s="1"/>
  <c r="AI1731" i="102" s="1"/>
  <c r="AC1720" i="102" a="1"/>
  <c r="AC1720" i="102" s="1"/>
  <c r="AI1720" i="102" s="1"/>
  <c r="AC1709" i="102" a="1"/>
  <c r="AC1709" i="102" s="1"/>
  <c r="AI1709" i="102" s="1"/>
  <c r="AC1698" i="102" a="1"/>
  <c r="AC1698" i="102" s="1"/>
  <c r="AI1698" i="102" s="1"/>
  <c r="AC1687" i="102" a="1"/>
  <c r="AC1687" i="102" s="1"/>
  <c r="AI1687" i="102" s="1"/>
  <c r="AC1676" i="102" a="1"/>
  <c r="AC1676" i="102" s="1"/>
  <c r="AI1676" i="102" s="1"/>
  <c r="AC1665" i="102" a="1"/>
  <c r="AC1665" i="102" s="1"/>
  <c r="AI1665" i="102" s="1"/>
  <c r="AC1654" i="102" a="1"/>
  <c r="AC1654" i="102" s="1"/>
  <c r="AI1654" i="102" s="1"/>
  <c r="AC1643" i="102" a="1"/>
  <c r="AC1643" i="102" s="1"/>
  <c r="AI1643" i="102" s="1"/>
  <c r="AC1632" i="102" a="1"/>
  <c r="AC1632" i="102" s="1"/>
  <c r="AI1632" i="102" s="1"/>
  <c r="AC1621" i="102" a="1"/>
  <c r="AC1621" i="102" s="1"/>
  <c r="AI1621" i="102" s="1"/>
  <c r="AC1610" i="102" a="1"/>
  <c r="AC1610" i="102" s="1"/>
  <c r="AI1610" i="102" s="1"/>
  <c r="AC1599" i="102" a="1"/>
  <c r="AC1599" i="102" s="1"/>
  <c r="AI1599" i="102" s="1"/>
  <c r="AC1588" i="102" a="1"/>
  <c r="AC1588" i="102" s="1"/>
  <c r="AI1588" i="102" s="1"/>
  <c r="AC1577" i="102" a="1"/>
  <c r="AC1577" i="102" s="1"/>
  <c r="AI1577" i="102" s="1"/>
  <c r="AC1566" i="102" a="1"/>
  <c r="AC1566" i="102" s="1"/>
  <c r="AI1566" i="102" s="1"/>
  <c r="AC1555" i="102" a="1"/>
  <c r="AC1555" i="102" s="1"/>
  <c r="AI1555" i="102" s="1"/>
  <c r="AC1544" i="102" a="1"/>
  <c r="AC1544" i="102" s="1"/>
  <c r="AI1544" i="102" s="1"/>
  <c r="AC1533" i="102" a="1"/>
  <c r="AC1533" i="102" s="1"/>
  <c r="AI1533" i="102" s="1"/>
  <c r="AC1522" i="102" a="1"/>
  <c r="AC1522" i="102" s="1"/>
  <c r="AI1522" i="102" s="1"/>
  <c r="AC1511" i="102" a="1"/>
  <c r="AC1511" i="102" s="1"/>
  <c r="AI1511" i="102" s="1"/>
  <c r="AC1500" i="102" a="1"/>
  <c r="AC1500" i="102" s="1"/>
  <c r="AI1500" i="102" s="1"/>
  <c r="AC1489" i="102" a="1"/>
  <c r="AC1489" i="102" s="1"/>
  <c r="AI1489" i="102" s="1"/>
  <c r="AC1478" i="102" a="1"/>
  <c r="AC1478" i="102" s="1"/>
  <c r="AI1478" i="102" s="1"/>
  <c r="AC1467" i="102" a="1"/>
  <c r="AC1467" i="102" s="1"/>
  <c r="AI1467" i="102" s="1"/>
  <c r="AC1456" i="102" a="1"/>
  <c r="AC1456" i="102" s="1"/>
  <c r="AI1456" i="102" s="1"/>
  <c r="AC1445" i="102" a="1"/>
  <c r="AC1445" i="102" s="1"/>
  <c r="AI1445" i="102" s="1"/>
  <c r="AC1434" i="102" a="1"/>
  <c r="AC1434" i="102" s="1"/>
  <c r="AI1434" i="102" s="1"/>
  <c r="AC1423" i="102" a="1"/>
  <c r="AC1423" i="102" s="1"/>
  <c r="AI1423" i="102" s="1"/>
  <c r="AC1412" i="102" a="1"/>
  <c r="AC1412" i="102" s="1"/>
  <c r="AI1412" i="102" s="1"/>
  <c r="AC1401" i="102" a="1"/>
  <c r="AC1401" i="102" s="1"/>
  <c r="AI1401" i="102" s="1"/>
  <c r="AC1390" i="102" a="1"/>
  <c r="AC1390" i="102" s="1"/>
  <c r="AI1390" i="102" s="1"/>
  <c r="AC1379" i="102" a="1"/>
  <c r="AC1379" i="102" s="1"/>
  <c r="AI1379" i="102" s="1"/>
  <c r="AC1368" i="102" a="1"/>
  <c r="AC1368" i="102" s="1"/>
  <c r="AI1368" i="102" s="1"/>
  <c r="AC1357" i="102" a="1"/>
  <c r="AC1357" i="102" s="1"/>
  <c r="AI1357" i="102" s="1"/>
  <c r="AC1346" i="102" a="1"/>
  <c r="AC1346" i="102" s="1"/>
  <c r="AI1346" i="102" s="1"/>
  <c r="AC1335" i="102" a="1"/>
  <c r="AC1335" i="102" s="1"/>
  <c r="AI1335" i="102" s="1"/>
  <c r="AC1324" i="102" a="1"/>
  <c r="AC1324" i="102" s="1"/>
  <c r="AI1324" i="102" s="1"/>
  <c r="AC1313" i="102" a="1"/>
  <c r="AC1313" i="102" s="1"/>
  <c r="AI1313" i="102" s="1"/>
  <c r="AC1302" i="102" a="1"/>
  <c r="AC1302" i="102" s="1"/>
  <c r="AI1302" i="102" s="1"/>
  <c r="AC1291" i="102" a="1"/>
  <c r="AC1291" i="102" s="1"/>
  <c r="AI1291" i="102" s="1"/>
  <c r="AC1280" i="102" a="1"/>
  <c r="AC1280" i="102" s="1"/>
  <c r="AI1280" i="102" s="1"/>
  <c r="AC1269" i="102" a="1"/>
  <c r="AC1269" i="102" s="1"/>
  <c r="AI1269" i="102" s="1"/>
  <c r="AC1258" i="102" a="1"/>
  <c r="AC1258" i="102" s="1"/>
  <c r="AI1258" i="102" s="1"/>
  <c r="AC1247" i="102" a="1"/>
  <c r="AC1247" i="102" s="1"/>
  <c r="AI1247" i="102" s="1"/>
  <c r="AC1236" i="102" a="1"/>
  <c r="AC1236" i="102" s="1"/>
  <c r="AI1236" i="102" s="1"/>
  <c r="AC1225" i="102" a="1"/>
  <c r="AC1225" i="102" s="1"/>
  <c r="AI1225" i="102" s="1"/>
  <c r="AC1214" i="102" a="1"/>
  <c r="AC1214" i="102" s="1"/>
  <c r="AI1214" i="102" s="1"/>
  <c r="AC1203" i="102" a="1"/>
  <c r="AC1203" i="102" s="1"/>
  <c r="AI1203" i="102" s="1"/>
  <c r="AC1192" i="102" a="1"/>
  <c r="AC1192" i="102" s="1"/>
  <c r="AI1192" i="102" s="1"/>
  <c r="AC1181" i="102" a="1"/>
  <c r="AC1181" i="102" s="1"/>
  <c r="AI1181" i="102" s="1"/>
  <c r="AC1170" i="102" a="1"/>
  <c r="AC1170" i="102" s="1"/>
  <c r="AI1170" i="102" s="1"/>
  <c r="AC1159" i="102" a="1"/>
  <c r="AC1159" i="102" s="1"/>
  <c r="AI1159" i="102" s="1"/>
  <c r="AC1148" i="102" a="1"/>
  <c r="AC1148" i="102" s="1"/>
  <c r="AI1148" i="102" s="1"/>
  <c r="AC1137" i="102" a="1"/>
  <c r="AC1137" i="102" s="1"/>
  <c r="AI1137" i="102" s="1"/>
  <c r="AC1126" i="102" a="1"/>
  <c r="AC1126" i="102" s="1"/>
  <c r="AI1126" i="102" s="1"/>
  <c r="AC1115" i="102" a="1"/>
  <c r="AC1115" i="102" s="1"/>
  <c r="AI1115" i="102" s="1"/>
  <c r="AC1104" i="102" a="1"/>
  <c r="AC1104" i="102" s="1"/>
  <c r="AI1104" i="102" s="1"/>
  <c r="AC1093" i="102" a="1"/>
  <c r="AC1093" i="102" s="1"/>
  <c r="AI1093" i="102" s="1"/>
  <c r="AC1082" i="102" a="1"/>
  <c r="AC1082" i="102" s="1"/>
  <c r="AI1082" i="102" s="1"/>
  <c r="AC1071" i="102" a="1"/>
  <c r="AC1071" i="102" s="1"/>
  <c r="AI1071" i="102" s="1"/>
  <c r="AC1060" i="102" a="1"/>
  <c r="AC1060" i="102" s="1"/>
  <c r="AI1060" i="102" s="1"/>
  <c r="AC1049" i="102" a="1"/>
  <c r="AC1049" i="102" s="1"/>
  <c r="AI1049" i="102" s="1"/>
  <c r="AC1038" i="102" a="1"/>
  <c r="AC1038" i="102" s="1"/>
  <c r="AI1038" i="102" s="1"/>
  <c r="AC1027" i="102" a="1"/>
  <c r="AC1027" i="102" s="1"/>
  <c r="AI1027" i="102" s="1"/>
  <c r="AC1016" i="102" a="1"/>
  <c r="AC1016" i="102" s="1"/>
  <c r="AI1016" i="102" s="1"/>
  <c r="AC1005" i="102" a="1"/>
  <c r="AC1005" i="102" s="1"/>
  <c r="AI1005" i="102" s="1"/>
  <c r="AC994" i="102" a="1"/>
  <c r="AC994" i="102" s="1"/>
  <c r="AI994" i="102" s="1"/>
  <c r="AC983" i="102" a="1"/>
  <c r="AC983" i="102" s="1"/>
  <c r="AI983" i="102" s="1"/>
  <c r="AC972" i="102" a="1"/>
  <c r="AC972" i="102" s="1"/>
  <c r="AI972" i="102" s="1"/>
  <c r="AC961" i="102" a="1"/>
  <c r="AC961" i="102" s="1"/>
  <c r="AI961" i="102" s="1"/>
  <c r="AC950" i="102" a="1"/>
  <c r="AC950" i="102" s="1"/>
  <c r="AI950" i="102" s="1"/>
  <c r="AC939" i="102" a="1"/>
  <c r="AC939" i="102" s="1"/>
  <c r="AI939" i="102" s="1"/>
  <c r="AC928" i="102" a="1"/>
  <c r="AC928" i="102" s="1"/>
  <c r="AI928" i="102" s="1"/>
  <c r="AC917" i="102" a="1"/>
  <c r="AC917" i="102" s="1"/>
  <c r="AI917" i="102" s="1"/>
  <c r="AC906" i="102" a="1"/>
  <c r="AC906" i="102" s="1"/>
  <c r="AI906" i="102" s="1"/>
  <c r="AC895" i="102" a="1"/>
  <c r="AC895" i="102" s="1"/>
  <c r="AI895" i="102" s="1"/>
  <c r="AC884" i="102" a="1"/>
  <c r="AC884" i="102" s="1"/>
  <c r="AI884" i="102" s="1"/>
  <c r="AC873" i="102" a="1"/>
  <c r="AC873" i="102" s="1"/>
  <c r="AI873" i="102" s="1"/>
  <c r="AC862" i="102" a="1"/>
  <c r="AC862" i="102" s="1"/>
  <c r="AI862" i="102" s="1"/>
  <c r="AC851" i="102" a="1"/>
  <c r="AC851" i="102" s="1"/>
  <c r="AI851" i="102" s="1"/>
  <c r="AC840" i="102" a="1"/>
  <c r="AC840" i="102" s="1"/>
  <c r="AI840" i="102" s="1"/>
  <c r="AC829" i="102" a="1"/>
  <c r="AC829" i="102" s="1"/>
  <c r="AI829" i="102" s="1"/>
  <c r="AC818" i="102" a="1"/>
  <c r="AC818" i="102" s="1"/>
  <c r="AI818" i="102" s="1"/>
  <c r="AC807" i="102" a="1"/>
  <c r="AC807" i="102" s="1"/>
  <c r="AI807" i="102" s="1"/>
  <c r="AC796" i="102" a="1"/>
  <c r="AC796" i="102" s="1"/>
  <c r="AI796" i="102" s="1"/>
  <c r="AC785" i="102" a="1"/>
  <c r="AC785" i="102" s="1"/>
  <c r="AI785" i="102" s="1"/>
  <c r="AC774" i="102" a="1"/>
  <c r="AC774" i="102" s="1"/>
  <c r="AI774" i="102" s="1"/>
  <c r="AC763" i="102" a="1"/>
  <c r="AC763" i="102" s="1"/>
  <c r="AI763" i="102" s="1"/>
  <c r="AC752" i="102" a="1"/>
  <c r="AC752" i="102" s="1"/>
  <c r="AI752" i="102" s="1"/>
  <c r="AC741" i="102" a="1"/>
  <c r="AC741" i="102" s="1"/>
  <c r="AI741" i="102" s="1"/>
  <c r="AC730" i="102" a="1"/>
  <c r="AC730" i="102" s="1"/>
  <c r="AI730" i="102" s="1"/>
  <c r="AC719" i="102" a="1"/>
  <c r="AC719" i="102" s="1"/>
  <c r="AI719" i="102" s="1"/>
  <c r="AC708" i="102" a="1"/>
  <c r="AC708" i="102" s="1"/>
  <c r="AI708" i="102" s="1"/>
  <c r="AC697" i="102" a="1"/>
  <c r="AC697" i="102" s="1"/>
  <c r="AI697" i="102" s="1"/>
  <c r="AC686" i="102" a="1"/>
  <c r="AC686" i="102" s="1"/>
  <c r="AI686" i="102" s="1"/>
  <c r="AC675" i="102" a="1"/>
  <c r="AC675" i="102" s="1"/>
  <c r="AI675" i="102" s="1"/>
  <c r="AC664" i="102" a="1"/>
  <c r="AC664" i="102" s="1"/>
  <c r="AI664" i="102" s="1"/>
  <c r="AC653" i="102" a="1"/>
  <c r="AC653" i="102" s="1"/>
  <c r="AI653" i="102" s="1"/>
  <c r="AC642" i="102" a="1"/>
  <c r="AC642" i="102" s="1"/>
  <c r="AI642" i="102" s="1"/>
  <c r="AC631" i="102" a="1"/>
  <c r="AC631" i="102" s="1"/>
  <c r="AI631" i="102" s="1"/>
  <c r="AC620" i="102" a="1"/>
  <c r="AC620" i="102" s="1"/>
  <c r="AI620" i="102" s="1"/>
  <c r="AC609" i="102" a="1"/>
  <c r="AC609" i="102" s="1"/>
  <c r="AI609" i="102" s="1"/>
  <c r="AC598" i="102" a="1"/>
  <c r="AC598" i="102" s="1"/>
  <c r="AI598" i="102" s="1"/>
  <c r="AC587" i="102" a="1"/>
  <c r="AC587" i="102" s="1"/>
  <c r="AI587" i="102" s="1"/>
  <c r="AC576" i="102" a="1"/>
  <c r="AC576" i="102" s="1"/>
  <c r="AI576" i="102" s="1"/>
  <c r="AC565" i="102" a="1"/>
  <c r="AC565" i="102" s="1"/>
  <c r="AI565" i="102" s="1"/>
  <c r="AC554" i="102" a="1"/>
  <c r="AC554" i="102" s="1"/>
  <c r="AI554" i="102" s="1"/>
  <c r="AC543" i="102" a="1"/>
  <c r="AC543" i="102" s="1"/>
  <c r="AI543" i="102" s="1"/>
  <c r="AC532" i="102" a="1"/>
  <c r="AC532" i="102" s="1"/>
  <c r="AI532" i="102" s="1"/>
  <c r="AC521" i="102" a="1"/>
  <c r="AC521" i="102" s="1"/>
  <c r="AI521" i="102" s="1"/>
  <c r="AC510" i="102" a="1"/>
  <c r="AC510" i="102" s="1"/>
  <c r="AI510" i="102" s="1"/>
  <c r="AC499" i="102" a="1"/>
  <c r="AC499" i="102" s="1"/>
  <c r="AI499" i="102" s="1"/>
  <c r="AC488" i="102" a="1"/>
  <c r="AC488" i="102" s="1"/>
  <c r="AI488" i="102" s="1"/>
  <c r="AC477" i="102" a="1"/>
  <c r="AC477" i="102" s="1"/>
  <c r="AI477" i="102" s="1"/>
  <c r="AC466" i="102" a="1"/>
  <c r="AC466" i="102" s="1"/>
  <c r="AI466" i="102" s="1"/>
  <c r="AC455" i="102" a="1"/>
  <c r="AC455" i="102" s="1"/>
  <c r="AI455" i="102" s="1"/>
  <c r="AC444" i="102" a="1"/>
  <c r="AC444" i="102" s="1"/>
  <c r="AI444" i="102" s="1"/>
  <c r="AC433" i="102" a="1"/>
  <c r="AC433" i="102" s="1"/>
  <c r="AI433" i="102" s="1"/>
  <c r="AC422" i="102" a="1"/>
  <c r="AC422" i="102" s="1"/>
  <c r="AI422" i="102" s="1"/>
  <c r="AC411" i="102" a="1"/>
  <c r="AC411" i="102" s="1"/>
  <c r="AI411" i="102" s="1"/>
  <c r="AC400" i="102" a="1"/>
  <c r="AC400" i="102" s="1"/>
  <c r="AI400" i="102" s="1"/>
  <c r="AC389" i="102" a="1"/>
  <c r="AC389" i="102" s="1"/>
  <c r="AI389" i="102" s="1"/>
  <c r="AC378" i="102" a="1"/>
  <c r="AC378" i="102" s="1"/>
  <c r="AI378" i="102" s="1"/>
  <c r="AC367" i="102" a="1"/>
  <c r="AC367" i="102" s="1"/>
  <c r="AI367" i="102" s="1"/>
  <c r="AC356" i="102" a="1"/>
  <c r="AC356" i="102" s="1"/>
  <c r="AI356" i="102" s="1"/>
  <c r="AC345" i="102" a="1"/>
  <c r="AC345" i="102" s="1"/>
  <c r="AI345" i="102" s="1"/>
  <c r="AC334" i="102" a="1"/>
  <c r="AC334" i="102" s="1"/>
  <c r="AI334" i="102" s="1"/>
  <c r="AC323" i="102" a="1"/>
  <c r="AC323" i="102" s="1"/>
  <c r="AI323" i="102" s="1"/>
  <c r="AC312" i="102" a="1"/>
  <c r="AC312" i="102" s="1"/>
  <c r="AI312" i="102" s="1"/>
  <c r="AC301" i="102" a="1"/>
  <c r="AC301" i="102" s="1"/>
  <c r="AI301" i="102" s="1"/>
  <c r="AC290" i="102" a="1"/>
  <c r="AC290" i="102" s="1"/>
  <c r="AI290" i="102" s="1"/>
  <c r="AC279" i="102" a="1"/>
  <c r="AC279" i="102" s="1"/>
  <c r="AI279" i="102" s="1"/>
  <c r="AC268" i="102" a="1"/>
  <c r="AC268" i="102" s="1"/>
  <c r="AI268" i="102" s="1"/>
  <c r="AC257" i="102" a="1"/>
  <c r="AC257" i="102" s="1"/>
  <c r="AI257" i="102" s="1"/>
  <c r="AC246" i="102" a="1"/>
  <c r="AC246" i="102" s="1"/>
  <c r="AI246" i="102" s="1"/>
  <c r="AC235" i="102" a="1"/>
  <c r="AC235" i="102" s="1"/>
  <c r="AI235" i="102" s="1"/>
  <c r="AC224" i="102" a="1"/>
  <c r="AC224" i="102" s="1"/>
  <c r="AI224" i="102" s="1"/>
  <c r="AC213" i="102" a="1"/>
  <c r="AC213" i="102" s="1"/>
  <c r="AI213" i="102" s="1"/>
  <c r="AC202" i="102" a="1"/>
  <c r="AC202" i="102" s="1"/>
  <c r="AI202" i="102" s="1"/>
  <c r="AC191" i="102" a="1"/>
  <c r="AC191" i="102" s="1"/>
  <c r="AI191" i="102" s="1"/>
  <c r="AC180" i="102" a="1"/>
  <c r="AC180" i="102" s="1"/>
  <c r="AI180" i="102" s="1"/>
  <c r="AC169" i="102" a="1"/>
  <c r="AC169" i="102" s="1"/>
  <c r="AI169" i="102" s="1"/>
  <c r="AC158" i="102" a="1"/>
  <c r="AC158" i="102" s="1"/>
  <c r="AI158" i="102" s="1"/>
  <c r="AC147" i="102" a="1"/>
  <c r="AC147" i="102" s="1"/>
  <c r="AI147" i="102" s="1"/>
  <c r="AC136" i="102" a="1"/>
  <c r="AC136" i="102" s="1"/>
  <c r="AI136" i="102" s="1"/>
  <c r="AC125" i="102" a="1"/>
  <c r="AC125" i="102" s="1"/>
  <c r="AI125" i="102" s="1"/>
  <c r="AC114" i="102" a="1"/>
  <c r="AC114" i="102" s="1"/>
  <c r="AI114" i="102" s="1"/>
  <c r="AC103" i="102" a="1"/>
  <c r="AC103" i="102" s="1"/>
  <c r="AI103" i="102" s="1"/>
  <c r="AC92" i="102" a="1"/>
  <c r="AC92" i="102" s="1"/>
  <c r="AI92" i="102" s="1"/>
  <c r="AC81" i="102" a="1"/>
  <c r="AC81" i="102" s="1"/>
  <c r="AI81" i="102" s="1"/>
  <c r="AC70" i="102" a="1"/>
  <c r="AC70" i="102" s="1"/>
  <c r="AI70" i="102" s="1"/>
  <c r="AC59" i="102" a="1"/>
  <c r="AC59" i="102" s="1"/>
  <c r="AI59" i="102" s="1"/>
  <c r="AC48" i="102" a="1"/>
  <c r="AC48" i="102" s="1"/>
  <c r="AI48" i="102" s="1"/>
  <c r="AC37" i="102" a="1"/>
  <c r="AC37" i="102" s="1"/>
  <c r="AI37" i="102" s="1"/>
  <c r="AC26" i="102" a="1"/>
  <c r="AC26" i="102" s="1"/>
  <c r="AI26" i="102" s="1"/>
  <c r="AC4155" i="102" a="1"/>
  <c r="AC4155" i="102" s="1"/>
  <c r="AI4155" i="102" s="1"/>
  <c r="AC3898" i="102" a="1"/>
  <c r="AC3898" i="102" s="1"/>
  <c r="AI3898" i="102" s="1"/>
  <c r="AC3820" i="102" a="1"/>
  <c r="AC3820" i="102" s="1"/>
  <c r="AI3820" i="102" s="1"/>
  <c r="AC3770" i="102" a="1"/>
  <c r="AC3770" i="102" s="1"/>
  <c r="AI3770" i="102" s="1"/>
  <c r="AC2644" i="102" a="1"/>
  <c r="AC2644" i="102" s="1"/>
  <c r="AI2644" i="102" s="1"/>
  <c r="AC2243" i="102" a="1"/>
  <c r="AC2243" i="102" s="1"/>
  <c r="AI2243" i="102" s="1"/>
  <c r="AC1429" i="102" a="1"/>
  <c r="AC1429" i="102" s="1"/>
  <c r="AI1429" i="102" s="1"/>
  <c r="AC6" i="102" a="1"/>
  <c r="AC6" i="102" s="1"/>
  <c r="AI6" i="102" s="1"/>
  <c r="AC4238" i="102" a="1"/>
  <c r="AC4238" i="102" s="1"/>
  <c r="AI4238" i="102" s="1"/>
  <c r="AC4227" i="102" a="1"/>
  <c r="AC4227" i="102" s="1"/>
  <c r="AI4227" i="102" s="1"/>
  <c r="AC4216" i="102" a="1"/>
  <c r="AC4216" i="102" s="1"/>
  <c r="AI4216" i="102" s="1"/>
  <c r="AC4205" i="102" a="1"/>
  <c r="AC4205" i="102" s="1"/>
  <c r="AI4205" i="102" s="1"/>
  <c r="AC4194" i="102" a="1"/>
  <c r="AC4194" i="102" s="1"/>
  <c r="AI4194" i="102" s="1"/>
  <c r="AC4183" i="102" a="1"/>
  <c r="AC4183" i="102" s="1"/>
  <c r="AI4183" i="102" s="1"/>
  <c r="AC4172" i="102" a="1"/>
  <c r="AC4172" i="102" s="1"/>
  <c r="AI4172" i="102" s="1"/>
  <c r="AC4161" i="102" a="1"/>
  <c r="AC4161" i="102" s="1"/>
  <c r="AI4161" i="102" s="1"/>
  <c r="AC4150" i="102" a="1"/>
  <c r="AC4150" i="102" s="1"/>
  <c r="AI4150" i="102" s="1"/>
  <c r="AC4139" i="102" a="1"/>
  <c r="AC4139" i="102" s="1"/>
  <c r="AI4139" i="102" s="1"/>
  <c r="AC4128" i="102" a="1"/>
  <c r="AC4128" i="102" s="1"/>
  <c r="AI4128" i="102" s="1"/>
  <c r="AC4106" i="102" a="1"/>
  <c r="AC4106" i="102" s="1"/>
  <c r="AI4106" i="102" s="1"/>
  <c r="AC4095" i="102" a="1"/>
  <c r="AC4095" i="102" s="1"/>
  <c r="AI4095" i="102" s="1"/>
  <c r="AC4084" i="102" a="1"/>
  <c r="AC4084" i="102" s="1"/>
  <c r="AI4084" i="102" s="1"/>
  <c r="AC4073" i="102" a="1"/>
  <c r="AC4073" i="102" s="1"/>
  <c r="AI4073" i="102" s="1"/>
  <c r="AC4051" i="102" a="1"/>
  <c r="AC4051" i="102" s="1"/>
  <c r="AI4051" i="102" s="1"/>
  <c r="AC4040" i="102" a="1"/>
  <c r="AC4040" i="102" s="1"/>
  <c r="AI4040" i="102" s="1"/>
  <c r="AC4018" i="102" a="1"/>
  <c r="AC4018" i="102" s="1"/>
  <c r="AI4018" i="102" s="1"/>
  <c r="AC4007" i="102" a="1"/>
  <c r="AC4007" i="102" s="1"/>
  <c r="AI4007" i="102" s="1"/>
  <c r="AC3996" i="102" a="1"/>
  <c r="AC3996" i="102" s="1"/>
  <c r="AI3996" i="102" s="1"/>
  <c r="AC3985" i="102" a="1"/>
  <c r="AC3985" i="102" s="1"/>
  <c r="AI3985" i="102" s="1"/>
  <c r="AC3974" i="102" a="1"/>
  <c r="AC3974" i="102" s="1"/>
  <c r="AI3974" i="102" s="1"/>
  <c r="AC3963" i="102" a="1"/>
  <c r="AC3963" i="102" s="1"/>
  <c r="AI3963" i="102" s="1"/>
  <c r="AC3952" i="102" a="1"/>
  <c r="AC3952" i="102" s="1"/>
  <c r="AI3952" i="102" s="1"/>
  <c r="AC3941" i="102" a="1"/>
  <c r="AC3941" i="102" s="1"/>
  <c r="AI3941" i="102" s="1"/>
  <c r="AC3930" i="102" a="1"/>
  <c r="AC3930" i="102" s="1"/>
  <c r="AI3930" i="102" s="1"/>
  <c r="AC3919" i="102" a="1"/>
  <c r="AC3919" i="102" s="1"/>
  <c r="AI3919" i="102" s="1"/>
  <c r="AC3908" i="102" a="1"/>
  <c r="AC3908" i="102" s="1"/>
  <c r="AI3908" i="102" s="1"/>
  <c r="AC3886" i="102" a="1"/>
  <c r="AC3886" i="102" s="1"/>
  <c r="AI3886" i="102" s="1"/>
  <c r="AC3875" i="102" a="1"/>
  <c r="AC3875" i="102" s="1"/>
  <c r="AI3875" i="102" s="1"/>
  <c r="AC3853" i="102" a="1"/>
  <c r="AC3853" i="102" s="1"/>
  <c r="AI3853" i="102" s="1"/>
  <c r="AC3842" i="102" a="1"/>
  <c r="AC3842" i="102" s="1"/>
  <c r="AI3842" i="102" s="1"/>
  <c r="AC3831" i="102" a="1"/>
  <c r="AC3831" i="102" s="1"/>
  <c r="AI3831" i="102" s="1"/>
  <c r="AC3809" i="102" a="1"/>
  <c r="AC3809" i="102" s="1"/>
  <c r="AI3809" i="102" s="1"/>
  <c r="AC3798" i="102" a="1"/>
  <c r="AC3798" i="102" s="1"/>
  <c r="AI3798" i="102" s="1"/>
  <c r="AC3776" i="102" a="1"/>
  <c r="AC3776" i="102" s="1"/>
  <c r="AI3776" i="102" s="1"/>
  <c r="AC3765" i="102" a="1"/>
  <c r="AC3765" i="102" s="1"/>
  <c r="AI3765" i="102" s="1"/>
  <c r="AC3743" i="102" a="1"/>
  <c r="AC3743" i="102" s="1"/>
  <c r="AI3743" i="102" s="1"/>
  <c r="AC3732" i="102" a="1"/>
  <c r="AC3732" i="102" s="1"/>
  <c r="AI3732" i="102" s="1"/>
  <c r="AC3721" i="102" a="1"/>
  <c r="AC3721" i="102" s="1"/>
  <c r="AI3721" i="102" s="1"/>
  <c r="AC3699" i="102" a="1"/>
  <c r="AC3699" i="102" s="1"/>
  <c r="AI3699" i="102" s="1"/>
  <c r="AC3688" i="102" a="1"/>
  <c r="AC3688" i="102" s="1"/>
  <c r="AI3688" i="102" s="1"/>
  <c r="AC3677" i="102" a="1"/>
  <c r="AC3677" i="102" s="1"/>
  <c r="AI3677" i="102" s="1"/>
  <c r="AC3666" i="102" a="1"/>
  <c r="AC3666" i="102" s="1"/>
  <c r="AI3666" i="102" s="1"/>
  <c r="AC3655" i="102" a="1"/>
  <c r="AC3655" i="102" s="1"/>
  <c r="AI3655" i="102" s="1"/>
  <c r="AC3644" i="102" a="1"/>
  <c r="AC3644" i="102" s="1"/>
  <c r="AI3644" i="102" s="1"/>
  <c r="AC3633" i="102" a="1"/>
  <c r="AC3633" i="102" s="1"/>
  <c r="AI3633" i="102" s="1"/>
  <c r="AC3622" i="102" a="1"/>
  <c r="AC3622" i="102" s="1"/>
  <c r="AI3622" i="102" s="1"/>
  <c r="AC3611" i="102" a="1"/>
  <c r="AC3611" i="102" s="1"/>
  <c r="AI3611" i="102" s="1"/>
  <c r="AC3600" i="102" a="1"/>
  <c r="AC3600" i="102" s="1"/>
  <c r="AI3600" i="102" s="1"/>
  <c r="AC3589" i="102" a="1"/>
  <c r="AC3589" i="102" s="1"/>
  <c r="AI3589" i="102" s="1"/>
  <c r="AC3578" i="102" a="1"/>
  <c r="AC3578" i="102" s="1"/>
  <c r="AI3578" i="102" s="1"/>
  <c r="AC3567" i="102" a="1"/>
  <c r="AC3567" i="102" s="1"/>
  <c r="AI3567" i="102" s="1"/>
  <c r="AC3556" i="102" a="1"/>
  <c r="AC3556" i="102" s="1"/>
  <c r="AI3556" i="102" s="1"/>
  <c r="AC3545" i="102" a="1"/>
  <c r="AC3545" i="102" s="1"/>
  <c r="AI3545" i="102" s="1"/>
  <c r="AC3534" i="102" a="1"/>
  <c r="AC3534" i="102" s="1"/>
  <c r="AI3534" i="102" s="1"/>
  <c r="AC3523" i="102" a="1"/>
  <c r="AC3523" i="102" s="1"/>
  <c r="AI3523" i="102" s="1"/>
  <c r="AC3512" i="102" a="1"/>
  <c r="AC3512" i="102" s="1"/>
  <c r="AI3512" i="102" s="1"/>
  <c r="AC3501" i="102" a="1"/>
  <c r="AC3501" i="102" s="1"/>
  <c r="AI3501" i="102" s="1"/>
  <c r="AC3490" i="102" a="1"/>
  <c r="AC3490" i="102" s="1"/>
  <c r="AI3490" i="102" s="1"/>
  <c r="AC3479" i="102" a="1"/>
  <c r="AC3479" i="102" s="1"/>
  <c r="AI3479" i="102" s="1"/>
  <c r="AC3468" i="102" a="1"/>
  <c r="AC3468" i="102" s="1"/>
  <c r="AI3468" i="102" s="1"/>
  <c r="AC3457" i="102" a="1"/>
  <c r="AC3457" i="102" s="1"/>
  <c r="AI3457" i="102" s="1"/>
  <c r="AC3446" i="102" a="1"/>
  <c r="AC3446" i="102" s="1"/>
  <c r="AI3446" i="102" s="1"/>
  <c r="AC3435" i="102" a="1"/>
  <c r="AC3435" i="102" s="1"/>
  <c r="AI3435" i="102" s="1"/>
  <c r="AC3424" i="102" a="1"/>
  <c r="AC3424" i="102" s="1"/>
  <c r="AI3424" i="102" s="1"/>
  <c r="AC3413" i="102" a="1"/>
  <c r="AC3413" i="102" s="1"/>
  <c r="AI3413" i="102" s="1"/>
  <c r="AC3402" i="102" a="1"/>
  <c r="AC3402" i="102" s="1"/>
  <c r="AI3402" i="102" s="1"/>
  <c r="AC3391" i="102" a="1"/>
  <c r="AC3391" i="102" s="1"/>
  <c r="AI3391" i="102" s="1"/>
  <c r="AC3380" i="102" a="1"/>
  <c r="AC3380" i="102" s="1"/>
  <c r="AI3380" i="102" s="1"/>
  <c r="AC3369" i="102" a="1"/>
  <c r="AC3369" i="102" s="1"/>
  <c r="AI3369" i="102" s="1"/>
  <c r="AC3358" i="102" a="1"/>
  <c r="AC3358" i="102" s="1"/>
  <c r="AI3358" i="102" s="1"/>
  <c r="AC3347" i="102" a="1"/>
  <c r="AC3347" i="102" s="1"/>
  <c r="AI3347" i="102" s="1"/>
  <c r="AC3336" i="102" a="1"/>
  <c r="AC3336" i="102" s="1"/>
  <c r="AI3336" i="102" s="1"/>
  <c r="AC3325" i="102" a="1"/>
  <c r="AC3325" i="102" s="1"/>
  <c r="AI3325" i="102" s="1"/>
  <c r="AC3314" i="102" a="1"/>
  <c r="AC3314" i="102" s="1"/>
  <c r="AI3314" i="102" s="1"/>
  <c r="AC3303" i="102" a="1"/>
  <c r="AC3303" i="102" s="1"/>
  <c r="AI3303" i="102" s="1"/>
  <c r="AC3292" i="102" a="1"/>
  <c r="AC3292" i="102" s="1"/>
  <c r="AI3292" i="102" s="1"/>
  <c r="AC3270" i="102" a="1"/>
  <c r="AC3270" i="102" s="1"/>
  <c r="AI3270" i="102" s="1"/>
  <c r="AC3259" i="102" a="1"/>
  <c r="AC3259" i="102" s="1"/>
  <c r="AI3259" i="102" s="1"/>
  <c r="AC3248" i="102" a="1"/>
  <c r="AC3248" i="102" s="1"/>
  <c r="AI3248" i="102" s="1"/>
  <c r="AC3237" i="102" a="1"/>
  <c r="AC3237" i="102" s="1"/>
  <c r="AI3237" i="102" s="1"/>
  <c r="AC3226" i="102" a="1"/>
  <c r="AC3226" i="102" s="1"/>
  <c r="AI3226" i="102" s="1"/>
  <c r="AC3215" i="102" a="1"/>
  <c r="AC3215" i="102" s="1"/>
  <c r="AI3215" i="102" s="1"/>
  <c r="AC3204" i="102" a="1"/>
  <c r="AC3204" i="102" s="1"/>
  <c r="AI3204" i="102" s="1"/>
  <c r="AC3193" i="102" a="1"/>
  <c r="AC3193" i="102" s="1"/>
  <c r="AI3193" i="102" s="1"/>
  <c r="AC3171" i="102" a="1"/>
  <c r="AC3171" i="102" s="1"/>
  <c r="AI3171" i="102" s="1"/>
  <c r="AC3160" i="102" a="1"/>
  <c r="AC3160" i="102" s="1"/>
  <c r="AI3160" i="102" s="1"/>
  <c r="AC3149" i="102" a="1"/>
  <c r="AC3149" i="102" s="1"/>
  <c r="AI3149" i="102" s="1"/>
  <c r="AC3138" i="102" a="1"/>
  <c r="AC3138" i="102" s="1"/>
  <c r="AI3138" i="102" s="1"/>
  <c r="AC3127" i="102" a="1"/>
  <c r="AC3127" i="102" s="1"/>
  <c r="AI3127" i="102" s="1"/>
  <c r="AC3116" i="102" a="1"/>
  <c r="AC3116" i="102" s="1"/>
  <c r="AI3116" i="102" s="1"/>
  <c r="AC3105" i="102" a="1"/>
  <c r="AC3105" i="102" s="1"/>
  <c r="AI3105" i="102" s="1"/>
  <c r="AC3094" i="102" a="1"/>
  <c r="AC3094" i="102" s="1"/>
  <c r="AI3094" i="102" s="1"/>
  <c r="AC3083" i="102" a="1"/>
  <c r="AC3083" i="102" s="1"/>
  <c r="AI3083" i="102" s="1"/>
  <c r="AC3072" i="102" a="1"/>
  <c r="AC3072" i="102" s="1"/>
  <c r="AI3072" i="102" s="1"/>
  <c r="AC3061" i="102" a="1"/>
  <c r="AC3061" i="102" s="1"/>
  <c r="AI3061" i="102" s="1"/>
  <c r="AC3050" i="102" a="1"/>
  <c r="AC3050" i="102" s="1"/>
  <c r="AI3050" i="102" s="1"/>
  <c r="AC3039" i="102" a="1"/>
  <c r="AC3039" i="102" s="1"/>
  <c r="AI3039" i="102" s="1"/>
  <c r="AC3028" i="102" a="1"/>
  <c r="AC3028" i="102" s="1"/>
  <c r="AI3028" i="102" s="1"/>
  <c r="AC3017" i="102" a="1"/>
  <c r="AC3017" i="102" s="1"/>
  <c r="AI3017" i="102" s="1"/>
  <c r="AC3006" i="102" a="1"/>
  <c r="AC3006" i="102" s="1"/>
  <c r="AI3006" i="102" s="1"/>
  <c r="AC2995" i="102" a="1"/>
  <c r="AC2995" i="102" s="1"/>
  <c r="AI2995" i="102" s="1"/>
  <c r="AC2984" i="102" a="1"/>
  <c r="AC2984" i="102" s="1"/>
  <c r="AI2984" i="102" s="1"/>
  <c r="AC2973" i="102" a="1"/>
  <c r="AC2973" i="102" s="1"/>
  <c r="AI2973" i="102" s="1"/>
  <c r="AC2962" i="102" a="1"/>
  <c r="AC2962" i="102" s="1"/>
  <c r="AI2962" i="102" s="1"/>
  <c r="AC2951" i="102" a="1"/>
  <c r="AC2951" i="102" s="1"/>
  <c r="AI2951" i="102" s="1"/>
  <c r="AC2940" i="102" a="1"/>
  <c r="AC2940" i="102" s="1"/>
  <c r="AI2940" i="102" s="1"/>
  <c r="AC2929" i="102" a="1"/>
  <c r="AC2929" i="102" s="1"/>
  <c r="AI2929" i="102" s="1"/>
  <c r="AC2918" i="102" a="1"/>
  <c r="AC2918" i="102" s="1"/>
  <c r="AI2918" i="102" s="1"/>
  <c r="AC2907" i="102" a="1"/>
  <c r="AC2907" i="102" s="1"/>
  <c r="AI2907" i="102" s="1"/>
  <c r="AC2896" i="102" a="1"/>
  <c r="AC2896" i="102" s="1"/>
  <c r="AI2896" i="102" s="1"/>
  <c r="AC2885" i="102" a="1"/>
  <c r="AC2885" i="102" s="1"/>
  <c r="AI2885" i="102" s="1"/>
  <c r="AC2874" i="102" a="1"/>
  <c r="AC2874" i="102" s="1"/>
  <c r="AI2874" i="102" s="1"/>
  <c r="AC2863" i="102" a="1"/>
  <c r="AC2863" i="102" s="1"/>
  <c r="AI2863" i="102" s="1"/>
  <c r="AC2852" i="102" a="1"/>
  <c r="AC2852" i="102" s="1"/>
  <c r="AI2852" i="102" s="1"/>
  <c r="AC2841" i="102" a="1"/>
  <c r="AC2841" i="102" s="1"/>
  <c r="AI2841" i="102" s="1"/>
  <c r="AC2830" i="102" a="1"/>
  <c r="AC2830" i="102" s="1"/>
  <c r="AI2830" i="102" s="1"/>
  <c r="AC2819" i="102" a="1"/>
  <c r="AC2819" i="102" s="1"/>
  <c r="AI2819" i="102" s="1"/>
  <c r="AC2808" i="102" a="1"/>
  <c r="AC2808" i="102" s="1"/>
  <c r="AI2808" i="102" s="1"/>
  <c r="AC2797" i="102" a="1"/>
  <c r="AC2797" i="102" s="1"/>
  <c r="AI2797" i="102" s="1"/>
  <c r="AC2786" i="102" a="1"/>
  <c r="AC2786" i="102" s="1"/>
  <c r="AI2786" i="102" s="1"/>
  <c r="AC2775" i="102" a="1"/>
  <c r="AC2775" i="102" s="1"/>
  <c r="AI2775" i="102" s="1"/>
  <c r="AC2764" i="102" a="1"/>
  <c r="AC2764" i="102" s="1"/>
  <c r="AI2764" i="102" s="1"/>
  <c r="AC2753" i="102" a="1"/>
  <c r="AC2753" i="102" s="1"/>
  <c r="AI2753" i="102" s="1"/>
  <c r="AC2742" i="102" a="1"/>
  <c r="AC2742" i="102" s="1"/>
  <c r="AI2742" i="102" s="1"/>
  <c r="AC2731" i="102" a="1"/>
  <c r="AC2731" i="102" s="1"/>
  <c r="AI2731" i="102" s="1"/>
  <c r="AC2720" i="102" a="1"/>
  <c r="AC2720" i="102" s="1"/>
  <c r="AI2720" i="102" s="1"/>
  <c r="AC2709" i="102" a="1"/>
  <c r="AC2709" i="102" s="1"/>
  <c r="AI2709" i="102" s="1"/>
  <c r="AC2698" i="102" a="1"/>
  <c r="AC2698" i="102" s="1"/>
  <c r="AI2698" i="102" s="1"/>
  <c r="AC2687" i="102" a="1"/>
  <c r="AC2687" i="102" s="1"/>
  <c r="AI2687" i="102" s="1"/>
  <c r="AC2676" i="102" a="1"/>
  <c r="AC2676" i="102" s="1"/>
  <c r="AI2676" i="102" s="1"/>
  <c r="AC2665" i="102" a="1"/>
  <c r="AC2665" i="102" s="1"/>
  <c r="AI2665" i="102" s="1"/>
  <c r="AC2654" i="102" a="1"/>
  <c r="AC2654" i="102" s="1"/>
  <c r="AI2654" i="102" s="1"/>
  <c r="AC2643" i="102" a="1"/>
  <c r="AC2643" i="102" s="1"/>
  <c r="AI2643" i="102" s="1"/>
  <c r="AC2632" i="102" a="1"/>
  <c r="AC2632" i="102" s="1"/>
  <c r="AI2632" i="102" s="1"/>
  <c r="AC2621" i="102" a="1"/>
  <c r="AC2621" i="102" s="1"/>
  <c r="AI2621" i="102" s="1"/>
  <c r="AC2610" i="102" a="1"/>
  <c r="AC2610" i="102" s="1"/>
  <c r="AI2610" i="102" s="1"/>
  <c r="AC2599" i="102" a="1"/>
  <c r="AC2599" i="102" s="1"/>
  <c r="AI2599" i="102" s="1"/>
  <c r="AC2588" i="102" a="1"/>
  <c r="AC2588" i="102" s="1"/>
  <c r="AI2588" i="102" s="1"/>
  <c r="AC2577" i="102" a="1"/>
  <c r="AC2577" i="102" s="1"/>
  <c r="AI2577" i="102" s="1"/>
  <c r="AC2566" i="102" a="1"/>
  <c r="AC2566" i="102" s="1"/>
  <c r="AI2566" i="102" s="1"/>
  <c r="AC2555" i="102" a="1"/>
  <c r="AC2555" i="102" s="1"/>
  <c r="AI2555" i="102" s="1"/>
  <c r="AC2544" i="102" a="1"/>
  <c r="AC2544" i="102" s="1"/>
  <c r="AI2544" i="102" s="1"/>
  <c r="AC2533" i="102" a="1"/>
  <c r="AC2533" i="102" s="1"/>
  <c r="AI2533" i="102" s="1"/>
  <c r="AC2522" i="102" a="1"/>
  <c r="AC2522" i="102" s="1"/>
  <c r="AI2522" i="102" s="1"/>
  <c r="AC2511" i="102" a="1"/>
  <c r="AC2511" i="102" s="1"/>
  <c r="AI2511" i="102" s="1"/>
  <c r="AC2500" i="102" a="1"/>
  <c r="AC2500" i="102" s="1"/>
  <c r="AI2500" i="102" s="1"/>
  <c r="AC2489" i="102" a="1"/>
  <c r="AC2489" i="102" s="1"/>
  <c r="AI2489" i="102" s="1"/>
  <c r="AC2478" i="102" a="1"/>
  <c r="AC2478" i="102" s="1"/>
  <c r="AI2478" i="102" s="1"/>
  <c r="AC2467" i="102" a="1"/>
  <c r="AC2467" i="102" s="1"/>
  <c r="AI2467" i="102" s="1"/>
  <c r="AC2456" i="102" a="1"/>
  <c r="AC2456" i="102" s="1"/>
  <c r="AI2456" i="102" s="1"/>
  <c r="AC2445" i="102" a="1"/>
  <c r="AC2445" i="102" s="1"/>
  <c r="AI2445" i="102" s="1"/>
  <c r="AC2434" i="102" a="1"/>
  <c r="AC2434" i="102" s="1"/>
  <c r="AI2434" i="102" s="1"/>
  <c r="AC2423" i="102" a="1"/>
  <c r="AC2423" i="102" s="1"/>
  <c r="AI2423" i="102" s="1"/>
  <c r="AC2412" i="102" a="1"/>
  <c r="AC2412" i="102" s="1"/>
  <c r="AI2412" i="102" s="1"/>
  <c r="AC2401" i="102" a="1"/>
  <c r="AC2401" i="102" s="1"/>
  <c r="AI2401" i="102" s="1"/>
  <c r="AC2390" i="102" a="1"/>
  <c r="AC2390" i="102" s="1"/>
  <c r="AI2390" i="102" s="1"/>
  <c r="AC2379" i="102" a="1"/>
  <c r="AC2379" i="102" s="1"/>
  <c r="AI2379" i="102" s="1"/>
  <c r="AC2368" i="102" a="1"/>
  <c r="AC2368" i="102" s="1"/>
  <c r="AI2368" i="102" s="1"/>
  <c r="AC2357" i="102" a="1"/>
  <c r="AC2357" i="102" s="1"/>
  <c r="AI2357" i="102" s="1"/>
  <c r="AC2346" i="102" a="1"/>
  <c r="AC2346" i="102" s="1"/>
  <c r="AI2346" i="102" s="1"/>
  <c r="AC2335" i="102" a="1"/>
  <c r="AC2335" i="102" s="1"/>
  <c r="AI2335" i="102" s="1"/>
  <c r="AC2324" i="102" a="1"/>
  <c r="AC2324" i="102" s="1"/>
  <c r="AI2324" i="102" s="1"/>
  <c r="AC2313" i="102" a="1"/>
  <c r="AC2313" i="102" s="1"/>
  <c r="AI2313" i="102" s="1"/>
  <c r="AC2302" i="102" a="1"/>
  <c r="AC2302" i="102" s="1"/>
  <c r="AI2302" i="102" s="1"/>
  <c r="AC2291" i="102" a="1"/>
  <c r="AC2291" i="102" s="1"/>
  <c r="AI2291" i="102" s="1"/>
  <c r="AC2280" i="102" a="1"/>
  <c r="AC2280" i="102" s="1"/>
  <c r="AI2280" i="102" s="1"/>
  <c r="AC2269" i="102" a="1"/>
  <c r="AC2269" i="102" s="1"/>
  <c r="AI2269" i="102" s="1"/>
  <c r="AC2258" i="102" a="1"/>
  <c r="AC2258" i="102" s="1"/>
  <c r="AI2258" i="102" s="1"/>
  <c r="AC2247" i="102" a="1"/>
  <c r="AC2247" i="102" s="1"/>
  <c r="AI2247" i="102" s="1"/>
  <c r="AC2236" i="102" a="1"/>
  <c r="AC2236" i="102" s="1"/>
  <c r="AI2236" i="102" s="1"/>
  <c r="AC2225" i="102" a="1"/>
  <c r="AC2225" i="102" s="1"/>
  <c r="AI2225" i="102" s="1"/>
  <c r="AC2214" i="102" a="1"/>
  <c r="AC2214" i="102" s="1"/>
  <c r="AI2214" i="102" s="1"/>
  <c r="AC2203" i="102" a="1"/>
  <c r="AC2203" i="102" s="1"/>
  <c r="AI2203" i="102" s="1"/>
  <c r="AC2192" i="102" a="1"/>
  <c r="AC2192" i="102" s="1"/>
  <c r="AI2192" i="102" s="1"/>
  <c r="AC2181" i="102" a="1"/>
  <c r="AC2181" i="102" s="1"/>
  <c r="AI2181" i="102" s="1"/>
  <c r="AC2170" i="102" a="1"/>
  <c r="AC2170" i="102" s="1"/>
  <c r="AI2170" i="102" s="1"/>
  <c r="AC2159" i="102" a="1"/>
  <c r="AC2159" i="102" s="1"/>
  <c r="AI2159" i="102" s="1"/>
  <c r="AC2148" i="102" a="1"/>
  <c r="AC2148" i="102" s="1"/>
  <c r="AI2148" i="102" s="1"/>
  <c r="AC2137" i="102" a="1"/>
  <c r="AC2137" i="102" s="1"/>
  <c r="AI2137" i="102" s="1"/>
  <c r="AC2126" i="102" a="1"/>
  <c r="AC2126" i="102" s="1"/>
  <c r="AI2126" i="102" s="1"/>
  <c r="AC2115" i="102" a="1"/>
  <c r="AC2115" i="102" s="1"/>
  <c r="AI2115" i="102" s="1"/>
  <c r="AC2104" i="102" a="1"/>
  <c r="AC2104" i="102" s="1"/>
  <c r="AI2104" i="102" s="1"/>
  <c r="AC2093" i="102" a="1"/>
  <c r="AC2093" i="102" s="1"/>
  <c r="AI2093" i="102" s="1"/>
  <c r="AC2082" i="102" a="1"/>
  <c r="AC2082" i="102" s="1"/>
  <c r="AI2082" i="102" s="1"/>
  <c r="AC2071" i="102" a="1"/>
  <c r="AC2071" i="102" s="1"/>
  <c r="AI2071" i="102" s="1"/>
  <c r="AC2060" i="102" a="1"/>
  <c r="AC2060" i="102" s="1"/>
  <c r="AI2060" i="102" s="1"/>
  <c r="AC2049" i="102" a="1"/>
  <c r="AC2049" i="102" s="1"/>
  <c r="AI2049" i="102" s="1"/>
  <c r="AC2038" i="102" a="1"/>
  <c r="AC2038" i="102" s="1"/>
  <c r="AI2038" i="102" s="1"/>
  <c r="AC2027" i="102" a="1"/>
  <c r="AC2027" i="102" s="1"/>
  <c r="AI2027" i="102" s="1"/>
  <c r="AC2016" i="102" a="1"/>
  <c r="AC2016" i="102" s="1"/>
  <c r="AI2016" i="102" s="1"/>
  <c r="AC2005" i="102" a="1"/>
  <c r="AC2005" i="102" s="1"/>
  <c r="AI2005" i="102" s="1"/>
  <c r="AC1994" i="102" a="1"/>
  <c r="AC1994" i="102" s="1"/>
  <c r="AI1994" i="102" s="1"/>
  <c r="AC1983" i="102" a="1"/>
  <c r="AC1983" i="102" s="1"/>
  <c r="AI1983" i="102" s="1"/>
  <c r="AC1972" i="102" a="1"/>
  <c r="AC1972" i="102" s="1"/>
  <c r="AI1972" i="102" s="1"/>
  <c r="AC1961" i="102" a="1"/>
  <c r="AC1961" i="102" s="1"/>
  <c r="AI1961" i="102" s="1"/>
  <c r="AC1950" i="102" a="1"/>
  <c r="AC1950" i="102" s="1"/>
  <c r="AI1950" i="102" s="1"/>
  <c r="AC1939" i="102" a="1"/>
  <c r="AC1939" i="102" s="1"/>
  <c r="AI1939" i="102" s="1"/>
  <c r="AC1928" i="102" a="1"/>
  <c r="AC1928" i="102" s="1"/>
  <c r="AI1928" i="102" s="1"/>
  <c r="AC1917" i="102" a="1"/>
  <c r="AC1917" i="102" s="1"/>
  <c r="AI1917" i="102" s="1"/>
  <c r="AC1906" i="102" a="1"/>
  <c r="AC1906" i="102" s="1"/>
  <c r="AI1906" i="102" s="1"/>
  <c r="AC1895" i="102" a="1"/>
  <c r="AC1895" i="102" s="1"/>
  <c r="AI1895" i="102" s="1"/>
  <c r="AC1884" i="102" a="1"/>
  <c r="AC1884" i="102" s="1"/>
  <c r="AI1884" i="102" s="1"/>
  <c r="AC1873" i="102" a="1"/>
  <c r="AC1873" i="102" s="1"/>
  <c r="AI1873" i="102" s="1"/>
  <c r="AC1862" i="102" a="1"/>
  <c r="AC1862" i="102" s="1"/>
  <c r="AI1862" i="102" s="1"/>
  <c r="AC1851" i="102" a="1"/>
  <c r="AC1851" i="102" s="1"/>
  <c r="AI1851" i="102" s="1"/>
  <c r="AC1840" i="102" a="1"/>
  <c r="AC1840" i="102" s="1"/>
  <c r="AI1840" i="102" s="1"/>
  <c r="AC1829" i="102" a="1"/>
  <c r="AC1829" i="102" s="1"/>
  <c r="AI1829" i="102" s="1"/>
  <c r="AC1818" i="102" a="1"/>
  <c r="AC1818" i="102" s="1"/>
  <c r="AI1818" i="102" s="1"/>
  <c r="AC1807" i="102" a="1"/>
  <c r="AC1807" i="102" s="1"/>
  <c r="AI1807" i="102" s="1"/>
  <c r="AC1796" i="102" a="1"/>
  <c r="AC1796" i="102" s="1"/>
  <c r="AI1796" i="102" s="1"/>
  <c r="AC1785" i="102" a="1"/>
  <c r="AC1785" i="102" s="1"/>
  <c r="AI1785" i="102" s="1"/>
  <c r="AC1774" i="102" a="1"/>
  <c r="AC1774" i="102" s="1"/>
  <c r="AI1774" i="102" s="1"/>
  <c r="AC1763" i="102" a="1"/>
  <c r="AC1763" i="102" s="1"/>
  <c r="AI1763" i="102" s="1"/>
  <c r="AC1752" i="102" a="1"/>
  <c r="AC1752" i="102" s="1"/>
  <c r="AI1752" i="102" s="1"/>
  <c r="AC1741" i="102" a="1"/>
  <c r="AC1741" i="102" s="1"/>
  <c r="AI1741" i="102" s="1"/>
  <c r="AC1730" i="102" a="1"/>
  <c r="AC1730" i="102" s="1"/>
  <c r="AI1730" i="102" s="1"/>
  <c r="AC1719" i="102" a="1"/>
  <c r="AC1719" i="102" s="1"/>
  <c r="AI1719" i="102" s="1"/>
  <c r="AC1708" i="102" a="1"/>
  <c r="AC1708" i="102" s="1"/>
  <c r="AI1708" i="102" s="1"/>
  <c r="AC1697" i="102" a="1"/>
  <c r="AC1697" i="102" s="1"/>
  <c r="AI1697" i="102" s="1"/>
  <c r="AC1686" i="102" a="1"/>
  <c r="AC1686" i="102" s="1"/>
  <c r="AI1686" i="102" s="1"/>
  <c r="AC1675" i="102" a="1"/>
  <c r="AC1675" i="102" s="1"/>
  <c r="AI1675" i="102" s="1"/>
  <c r="AC1664" i="102" a="1"/>
  <c r="AC1664" i="102" s="1"/>
  <c r="AI1664" i="102" s="1"/>
  <c r="AC1653" i="102" a="1"/>
  <c r="AC1653" i="102" s="1"/>
  <c r="AI1653" i="102" s="1"/>
  <c r="AC1642" i="102" a="1"/>
  <c r="AC1642" i="102" s="1"/>
  <c r="AI1642" i="102" s="1"/>
  <c r="AC1631" i="102" a="1"/>
  <c r="AC1631" i="102" s="1"/>
  <c r="AI1631" i="102" s="1"/>
  <c r="AC1620" i="102" a="1"/>
  <c r="AC1620" i="102" s="1"/>
  <c r="AI1620" i="102" s="1"/>
  <c r="AC1609" i="102" a="1"/>
  <c r="AC1609" i="102" s="1"/>
  <c r="AI1609" i="102" s="1"/>
  <c r="AC1598" i="102" a="1"/>
  <c r="AC1598" i="102" s="1"/>
  <c r="AI1598" i="102" s="1"/>
  <c r="AC1587" i="102" a="1"/>
  <c r="AC1587" i="102" s="1"/>
  <c r="AI1587" i="102" s="1"/>
  <c r="AC1576" i="102" a="1"/>
  <c r="AC1576" i="102" s="1"/>
  <c r="AI1576" i="102" s="1"/>
  <c r="AC1565" i="102" a="1"/>
  <c r="AC1565" i="102" s="1"/>
  <c r="AI1565" i="102" s="1"/>
  <c r="AC1554" i="102" a="1"/>
  <c r="AC1554" i="102" s="1"/>
  <c r="AI1554" i="102" s="1"/>
  <c r="AC1543" i="102" a="1"/>
  <c r="AC1543" i="102" s="1"/>
  <c r="AI1543" i="102" s="1"/>
  <c r="AC1532" i="102" a="1"/>
  <c r="AC1532" i="102" s="1"/>
  <c r="AI1532" i="102" s="1"/>
  <c r="AC1521" i="102" a="1"/>
  <c r="AC1521" i="102" s="1"/>
  <c r="AI1521" i="102" s="1"/>
  <c r="AC1499" i="102" a="1"/>
  <c r="AC1499" i="102" s="1"/>
  <c r="AI1499" i="102" s="1"/>
  <c r="AC1488" i="102" a="1"/>
  <c r="AC1488" i="102" s="1"/>
  <c r="AI1488" i="102" s="1"/>
  <c r="AC1477" i="102" a="1"/>
  <c r="AC1477" i="102" s="1"/>
  <c r="AI1477" i="102" s="1"/>
  <c r="AC1466" i="102" a="1"/>
  <c r="AC1466" i="102" s="1"/>
  <c r="AI1466" i="102" s="1"/>
  <c r="AC1455" i="102" a="1"/>
  <c r="AC1455" i="102" s="1"/>
  <c r="AI1455" i="102" s="1"/>
  <c r="AC1444" i="102" a="1"/>
  <c r="AC1444" i="102" s="1"/>
  <c r="AI1444" i="102" s="1"/>
  <c r="AC1433" i="102" a="1"/>
  <c r="AC1433" i="102" s="1"/>
  <c r="AI1433" i="102" s="1"/>
  <c r="AC1422" i="102" a="1"/>
  <c r="AC1422" i="102" s="1"/>
  <c r="AI1422" i="102" s="1"/>
  <c r="AC1411" i="102" a="1"/>
  <c r="AC1411" i="102" s="1"/>
  <c r="AI1411" i="102" s="1"/>
  <c r="AC1400" i="102" a="1"/>
  <c r="AC1400" i="102" s="1"/>
  <c r="AI1400" i="102" s="1"/>
  <c r="AC1389" i="102" a="1"/>
  <c r="AC1389" i="102" s="1"/>
  <c r="AI1389" i="102" s="1"/>
  <c r="AC1378" i="102" a="1"/>
  <c r="AC1378" i="102" s="1"/>
  <c r="AI1378" i="102" s="1"/>
  <c r="AC1367" i="102" a="1"/>
  <c r="AC1367" i="102" s="1"/>
  <c r="AI1367" i="102" s="1"/>
  <c r="AC1356" i="102" a="1"/>
  <c r="AC1356" i="102" s="1"/>
  <c r="AI1356" i="102" s="1"/>
  <c r="AC1345" i="102" a="1"/>
  <c r="AC1345" i="102" s="1"/>
  <c r="AI1345" i="102" s="1"/>
  <c r="AC1334" i="102" a="1"/>
  <c r="AC1334" i="102" s="1"/>
  <c r="AI1334" i="102" s="1"/>
  <c r="AC1323" i="102" a="1"/>
  <c r="AC1323" i="102" s="1"/>
  <c r="AI1323" i="102" s="1"/>
  <c r="AC1312" i="102" a="1"/>
  <c r="AC1312" i="102" s="1"/>
  <c r="AI1312" i="102" s="1"/>
  <c r="AC1301" i="102" a="1"/>
  <c r="AC1301" i="102" s="1"/>
  <c r="AI1301" i="102" s="1"/>
  <c r="AC1290" i="102" a="1"/>
  <c r="AC1290" i="102" s="1"/>
  <c r="AI1290" i="102" s="1"/>
  <c r="AC1279" i="102" a="1"/>
  <c r="AC1279" i="102" s="1"/>
  <c r="AI1279" i="102" s="1"/>
  <c r="AC1268" i="102" a="1"/>
  <c r="AC1268" i="102" s="1"/>
  <c r="AI1268" i="102" s="1"/>
  <c r="AC1257" i="102" a="1"/>
  <c r="AC1257" i="102" s="1"/>
  <c r="AI1257" i="102" s="1"/>
  <c r="AC1246" i="102" a="1"/>
  <c r="AC1246" i="102" s="1"/>
  <c r="AI1246" i="102" s="1"/>
  <c r="AC1235" i="102" a="1"/>
  <c r="AC1235" i="102" s="1"/>
  <c r="AI1235" i="102" s="1"/>
  <c r="AC1224" i="102" a="1"/>
  <c r="AC1224" i="102" s="1"/>
  <c r="AI1224" i="102" s="1"/>
  <c r="AC1213" i="102" a="1"/>
  <c r="AC1213" i="102" s="1"/>
  <c r="AI1213" i="102" s="1"/>
  <c r="AC1202" i="102" a="1"/>
  <c r="AC1202" i="102" s="1"/>
  <c r="AI1202" i="102" s="1"/>
  <c r="AC1191" i="102" a="1"/>
  <c r="AC1191" i="102" s="1"/>
  <c r="AI1191" i="102" s="1"/>
  <c r="AC1180" i="102" a="1"/>
  <c r="AC1180" i="102" s="1"/>
  <c r="AI1180" i="102" s="1"/>
  <c r="AC1169" i="102" a="1"/>
  <c r="AC1169" i="102" s="1"/>
  <c r="AI1169" i="102" s="1"/>
  <c r="AC1158" i="102" a="1"/>
  <c r="AC1158" i="102" s="1"/>
  <c r="AI1158" i="102" s="1"/>
  <c r="AC1147" i="102" a="1"/>
  <c r="AC1147" i="102" s="1"/>
  <c r="AI1147" i="102" s="1"/>
  <c r="AC1136" i="102" a="1"/>
  <c r="AC1136" i="102" s="1"/>
  <c r="AI1136" i="102" s="1"/>
  <c r="AC1125" i="102" a="1"/>
  <c r="AC1125" i="102" s="1"/>
  <c r="AI1125" i="102" s="1"/>
  <c r="AC1114" i="102" a="1"/>
  <c r="AC1114" i="102" s="1"/>
  <c r="AI1114" i="102" s="1"/>
  <c r="AC1103" i="102" a="1"/>
  <c r="AC1103" i="102" s="1"/>
  <c r="AI1103" i="102" s="1"/>
  <c r="AC1092" i="102" a="1"/>
  <c r="AC1092" i="102" s="1"/>
  <c r="AI1092" i="102" s="1"/>
  <c r="AC1081" i="102" a="1"/>
  <c r="AC1081" i="102" s="1"/>
  <c r="AI1081" i="102" s="1"/>
  <c r="AC1070" i="102" a="1"/>
  <c r="AC1070" i="102" s="1"/>
  <c r="AI1070" i="102" s="1"/>
  <c r="AC1059" i="102" a="1"/>
  <c r="AC1059" i="102" s="1"/>
  <c r="AI1059" i="102" s="1"/>
  <c r="AC1048" i="102" a="1"/>
  <c r="AC1048" i="102" s="1"/>
  <c r="AI1048" i="102" s="1"/>
  <c r="AC1037" i="102" a="1"/>
  <c r="AC1037" i="102" s="1"/>
  <c r="AI1037" i="102" s="1"/>
  <c r="AC1026" i="102" a="1"/>
  <c r="AC1026" i="102" s="1"/>
  <c r="AI1026" i="102" s="1"/>
  <c r="AC1015" i="102" a="1"/>
  <c r="AC1015" i="102" s="1"/>
  <c r="AI1015" i="102" s="1"/>
  <c r="AC1004" i="102" a="1"/>
  <c r="AC1004" i="102" s="1"/>
  <c r="AI1004" i="102" s="1"/>
  <c r="AC993" i="102" a="1"/>
  <c r="AC993" i="102" s="1"/>
  <c r="AI993" i="102" s="1"/>
  <c r="AC982" i="102" a="1"/>
  <c r="AC982" i="102" s="1"/>
  <c r="AI982" i="102" s="1"/>
  <c r="AC971" i="102" a="1"/>
  <c r="AC971" i="102" s="1"/>
  <c r="AI971" i="102" s="1"/>
  <c r="AC960" i="102" a="1"/>
  <c r="AC960" i="102" s="1"/>
  <c r="AI960" i="102" s="1"/>
  <c r="AC949" i="102" a="1"/>
  <c r="AC949" i="102" s="1"/>
  <c r="AI949" i="102" s="1"/>
  <c r="AC938" i="102" a="1"/>
  <c r="AC938" i="102" s="1"/>
  <c r="AI938" i="102" s="1"/>
  <c r="AC927" i="102" a="1"/>
  <c r="AC927" i="102" s="1"/>
  <c r="AI927" i="102" s="1"/>
  <c r="AC916" i="102" a="1"/>
  <c r="AC916" i="102" s="1"/>
  <c r="AI916" i="102" s="1"/>
  <c r="AC905" i="102" a="1"/>
  <c r="AC905" i="102" s="1"/>
  <c r="AI905" i="102" s="1"/>
  <c r="AC894" i="102" a="1"/>
  <c r="AC894" i="102" s="1"/>
  <c r="AI894" i="102" s="1"/>
  <c r="AC883" i="102" a="1"/>
  <c r="AC883" i="102" s="1"/>
  <c r="AI883" i="102" s="1"/>
  <c r="AC872" i="102" a="1"/>
  <c r="AC872" i="102" s="1"/>
  <c r="AI872" i="102" s="1"/>
  <c r="AC861" i="102" a="1"/>
  <c r="AC861" i="102" s="1"/>
  <c r="AI861" i="102" s="1"/>
  <c r="AC850" i="102" a="1"/>
  <c r="AC850" i="102" s="1"/>
  <c r="AI850" i="102" s="1"/>
  <c r="AC839" i="102" a="1"/>
  <c r="AC839" i="102" s="1"/>
  <c r="AI839" i="102" s="1"/>
  <c r="AC828" i="102" a="1"/>
  <c r="AC828" i="102" s="1"/>
  <c r="AI828" i="102" s="1"/>
  <c r="AC817" i="102" a="1"/>
  <c r="AC817" i="102" s="1"/>
  <c r="AI817" i="102" s="1"/>
  <c r="AC806" i="102" a="1"/>
  <c r="AC806" i="102" s="1"/>
  <c r="AI806" i="102" s="1"/>
  <c r="AC795" i="102" a="1"/>
  <c r="AC795" i="102" s="1"/>
  <c r="AI795" i="102" s="1"/>
  <c r="AC784" i="102" a="1"/>
  <c r="AC784" i="102" s="1"/>
  <c r="AI784" i="102" s="1"/>
  <c r="AC773" i="102" a="1"/>
  <c r="AC773" i="102" s="1"/>
  <c r="AI773" i="102" s="1"/>
  <c r="AC762" i="102" a="1"/>
  <c r="AC762" i="102" s="1"/>
  <c r="AI762" i="102" s="1"/>
  <c r="AC751" i="102" a="1"/>
  <c r="AC751" i="102" s="1"/>
  <c r="AI751" i="102" s="1"/>
  <c r="AC740" i="102" a="1"/>
  <c r="AC740" i="102" s="1"/>
  <c r="AI740" i="102" s="1"/>
  <c r="AC729" i="102" a="1"/>
  <c r="AC729" i="102" s="1"/>
  <c r="AI729" i="102" s="1"/>
  <c r="AC718" i="102" a="1"/>
  <c r="AC718" i="102" s="1"/>
  <c r="AI718" i="102" s="1"/>
  <c r="AC707" i="102" a="1"/>
  <c r="AC707" i="102" s="1"/>
  <c r="AI707" i="102" s="1"/>
  <c r="AC696" i="102" a="1"/>
  <c r="AC696" i="102" s="1"/>
  <c r="AI696" i="102" s="1"/>
  <c r="AC685" i="102" a="1"/>
  <c r="AC685" i="102" s="1"/>
  <c r="AI685" i="102" s="1"/>
  <c r="AC674" i="102" a="1"/>
  <c r="AC674" i="102" s="1"/>
  <c r="AI674" i="102" s="1"/>
  <c r="AC663" i="102" a="1"/>
  <c r="AC663" i="102" s="1"/>
  <c r="AI663" i="102" s="1"/>
  <c r="AC652" i="102" a="1"/>
  <c r="AC652" i="102" s="1"/>
  <c r="AI652" i="102" s="1"/>
  <c r="AC641" i="102" a="1"/>
  <c r="AC641" i="102" s="1"/>
  <c r="AI641" i="102" s="1"/>
  <c r="AC630" i="102" a="1"/>
  <c r="AC630" i="102" s="1"/>
  <c r="AI630" i="102" s="1"/>
  <c r="AC619" i="102" a="1"/>
  <c r="AC619" i="102" s="1"/>
  <c r="AI619" i="102" s="1"/>
  <c r="AC608" i="102" a="1"/>
  <c r="AC608" i="102" s="1"/>
  <c r="AI608" i="102" s="1"/>
  <c r="AC597" i="102" a="1"/>
  <c r="AC597" i="102" s="1"/>
  <c r="AI597" i="102" s="1"/>
  <c r="AC586" i="102" a="1"/>
  <c r="AC586" i="102" s="1"/>
  <c r="AI586" i="102" s="1"/>
  <c r="AC575" i="102" a="1"/>
  <c r="AC575" i="102" s="1"/>
  <c r="AI575" i="102" s="1"/>
  <c r="AC564" i="102" a="1"/>
  <c r="AC564" i="102" s="1"/>
  <c r="AI564" i="102" s="1"/>
  <c r="AC553" i="102" a="1"/>
  <c r="AC553" i="102" s="1"/>
  <c r="AI553" i="102" s="1"/>
  <c r="AC542" i="102" a="1"/>
  <c r="AC542" i="102" s="1"/>
  <c r="AI542" i="102" s="1"/>
  <c r="AC531" i="102" a="1"/>
  <c r="AC531" i="102" s="1"/>
  <c r="AI531" i="102" s="1"/>
  <c r="AC520" i="102" a="1"/>
  <c r="AC520" i="102" s="1"/>
  <c r="AI520" i="102" s="1"/>
  <c r="AC509" i="102" a="1"/>
  <c r="AC509" i="102" s="1"/>
  <c r="AI509" i="102" s="1"/>
  <c r="AC498" i="102" a="1"/>
  <c r="AC498" i="102" s="1"/>
  <c r="AI498" i="102" s="1"/>
  <c r="AC487" i="102" a="1"/>
  <c r="AC487" i="102" s="1"/>
  <c r="AI487" i="102" s="1"/>
  <c r="AC476" i="102" a="1"/>
  <c r="AC476" i="102" s="1"/>
  <c r="AI476" i="102" s="1"/>
  <c r="AC465" i="102" a="1"/>
  <c r="AC465" i="102" s="1"/>
  <c r="AI465" i="102" s="1"/>
  <c r="AC454" i="102" a="1"/>
  <c r="AC454" i="102" s="1"/>
  <c r="AI454" i="102" s="1"/>
  <c r="AC443" i="102" a="1"/>
  <c r="AC443" i="102" s="1"/>
  <c r="AI443" i="102" s="1"/>
  <c r="AC432" i="102" a="1"/>
  <c r="AC432" i="102" s="1"/>
  <c r="AI432" i="102" s="1"/>
  <c r="AC421" i="102" a="1"/>
  <c r="AC421" i="102" s="1"/>
  <c r="AI421" i="102" s="1"/>
  <c r="AC410" i="102" a="1"/>
  <c r="AC410" i="102" s="1"/>
  <c r="AI410" i="102" s="1"/>
  <c r="AC399" i="102" a="1"/>
  <c r="AC399" i="102" s="1"/>
  <c r="AI399" i="102" s="1"/>
  <c r="AC388" i="102" a="1"/>
  <c r="AC388" i="102" s="1"/>
  <c r="AI388" i="102" s="1"/>
  <c r="AC377" i="102" a="1"/>
  <c r="AC377" i="102" s="1"/>
  <c r="AI377" i="102" s="1"/>
  <c r="AC366" i="102" a="1"/>
  <c r="AC366" i="102" s="1"/>
  <c r="AI366" i="102" s="1"/>
  <c r="AC355" i="102" a="1"/>
  <c r="AC355" i="102" s="1"/>
  <c r="AI355" i="102" s="1"/>
  <c r="AC344" i="102" a="1"/>
  <c r="AC344" i="102" s="1"/>
  <c r="AI344" i="102" s="1"/>
  <c r="AC333" i="102" a="1"/>
  <c r="AC333" i="102" s="1"/>
  <c r="AI333" i="102" s="1"/>
  <c r="AC322" i="102" a="1"/>
  <c r="AC322" i="102" s="1"/>
  <c r="AI322" i="102" s="1"/>
  <c r="AC311" i="102" a="1"/>
  <c r="AC311" i="102" s="1"/>
  <c r="AI311" i="102" s="1"/>
  <c r="AC300" i="102" a="1"/>
  <c r="AC300" i="102" s="1"/>
  <c r="AI300" i="102" s="1"/>
  <c r="AC289" i="102" a="1"/>
  <c r="AC289" i="102" s="1"/>
  <c r="AI289" i="102" s="1"/>
  <c r="AC278" i="102" a="1"/>
  <c r="AC278" i="102" s="1"/>
  <c r="AI278" i="102" s="1"/>
  <c r="AC267" i="102" a="1"/>
  <c r="AC267" i="102" s="1"/>
  <c r="AI267" i="102" s="1"/>
  <c r="AC256" i="102" a="1"/>
  <c r="AC256" i="102" s="1"/>
  <c r="AI256" i="102" s="1"/>
  <c r="AC245" i="102" a="1"/>
  <c r="AC245" i="102" s="1"/>
  <c r="AI245" i="102" s="1"/>
  <c r="AC234" i="102" a="1"/>
  <c r="AC234" i="102" s="1"/>
  <c r="AI234" i="102" s="1"/>
  <c r="AC223" i="102" a="1"/>
  <c r="AC223" i="102" s="1"/>
  <c r="AI223" i="102" s="1"/>
  <c r="AC212" i="102" a="1"/>
  <c r="AC212" i="102" s="1"/>
  <c r="AI212" i="102" s="1"/>
  <c r="AC201" i="102" a="1"/>
  <c r="AC201" i="102" s="1"/>
  <c r="AI201" i="102" s="1"/>
  <c r="AC190" i="102" a="1"/>
  <c r="AC190" i="102" s="1"/>
  <c r="AI190" i="102" s="1"/>
  <c r="AC179" i="102" a="1"/>
  <c r="AC179" i="102" s="1"/>
  <c r="AI179" i="102" s="1"/>
  <c r="AC168" i="102" a="1"/>
  <c r="AC168" i="102" s="1"/>
  <c r="AI168" i="102" s="1"/>
  <c r="AC157" i="102" a="1"/>
  <c r="AC157" i="102" s="1"/>
  <c r="AI157" i="102" s="1"/>
  <c r="AC146" i="102" a="1"/>
  <c r="AC146" i="102" s="1"/>
  <c r="AI146" i="102" s="1"/>
  <c r="AC135" i="102" a="1"/>
  <c r="AC135" i="102" s="1"/>
  <c r="AI135" i="102" s="1"/>
  <c r="AC124" i="102" a="1"/>
  <c r="AC124" i="102" s="1"/>
  <c r="AI124" i="102" s="1"/>
  <c r="AC113" i="102" a="1"/>
  <c r="AC113" i="102" s="1"/>
  <c r="AI113" i="102" s="1"/>
  <c r="AC102" i="102" a="1"/>
  <c r="AC102" i="102" s="1"/>
  <c r="AI102" i="102" s="1"/>
  <c r="AC91" i="102" a="1"/>
  <c r="AC91" i="102" s="1"/>
  <c r="AI91" i="102" s="1"/>
  <c r="AC80" i="102" a="1"/>
  <c r="AC80" i="102" s="1"/>
  <c r="AI80" i="102" s="1"/>
  <c r="AC69" i="102" a="1"/>
  <c r="AC69" i="102" s="1"/>
  <c r="AI69" i="102" s="1"/>
  <c r="AC58" i="102" a="1"/>
  <c r="AC58" i="102" s="1"/>
  <c r="AI58" i="102" s="1"/>
  <c r="AC47" i="102" a="1"/>
  <c r="AC47" i="102" s="1"/>
  <c r="AI47" i="102" s="1"/>
  <c r="AC36" i="102" a="1"/>
  <c r="AC36" i="102" s="1"/>
  <c r="AI36" i="102" s="1"/>
  <c r="AC25" i="102" a="1"/>
  <c r="AC25" i="102" s="1"/>
  <c r="AI25" i="102" s="1"/>
  <c r="AC14" i="102" a="1"/>
  <c r="AC14" i="102" s="1"/>
  <c r="AI14" i="102" s="1"/>
  <c r="AC4062" i="102" a="1"/>
  <c r="AC4062" i="102" s="1"/>
  <c r="AI4062" i="102" s="1"/>
  <c r="AC3897" i="102" a="1"/>
  <c r="AC3897" i="102" s="1"/>
  <c r="AI3897" i="102" s="1"/>
  <c r="AC3861" i="102" a="1"/>
  <c r="AC3861" i="102" s="1"/>
  <c r="AI3861" i="102" s="1"/>
  <c r="AC3710" i="102" a="1"/>
  <c r="AC3710" i="102" s="1"/>
  <c r="AI3710" i="102" s="1"/>
  <c r="AC3011" i="102" a="1"/>
  <c r="AC3011" i="102" s="1"/>
  <c r="AI3011" i="102" s="1"/>
  <c r="AC2193" i="102" a="1"/>
  <c r="AC2193" i="102" s="1"/>
  <c r="AI2193" i="102" s="1"/>
  <c r="AC1329" i="102" a="1"/>
  <c r="AC1329" i="102" s="1"/>
  <c r="AI1329" i="102" s="1"/>
  <c r="AC4248" i="102" a="1"/>
  <c r="AC4248" i="102" s="1"/>
  <c r="AI4248" i="102" s="1"/>
  <c r="AC4237" i="102" a="1"/>
  <c r="AC4237" i="102" s="1"/>
  <c r="AI4237" i="102" s="1"/>
  <c r="AC4226" i="102" a="1"/>
  <c r="AC4226" i="102" s="1"/>
  <c r="AI4226" i="102" s="1"/>
  <c r="AC4215" i="102" a="1"/>
  <c r="AC4215" i="102" s="1"/>
  <c r="AI4215" i="102" s="1"/>
  <c r="AC4204" i="102" a="1"/>
  <c r="AC4204" i="102" s="1"/>
  <c r="AI4204" i="102" s="1"/>
  <c r="AC4193" i="102" a="1"/>
  <c r="AC4193" i="102" s="1"/>
  <c r="AI4193" i="102" s="1"/>
  <c r="AC4182" i="102" a="1"/>
  <c r="AC4182" i="102" s="1"/>
  <c r="AI4182" i="102" s="1"/>
  <c r="AC4171" i="102" a="1"/>
  <c r="AC4171" i="102" s="1"/>
  <c r="AI4171" i="102" s="1"/>
  <c r="AC4160" i="102" a="1"/>
  <c r="AC4160" i="102" s="1"/>
  <c r="AI4160" i="102" s="1"/>
  <c r="AC4149" i="102" a="1"/>
  <c r="AC4149" i="102" s="1"/>
  <c r="AI4149" i="102" s="1"/>
  <c r="AC4138" i="102" a="1"/>
  <c r="AC4138" i="102" s="1"/>
  <c r="AI4138" i="102" s="1"/>
  <c r="AC4127" i="102" a="1"/>
  <c r="AC4127" i="102" s="1"/>
  <c r="AI4127" i="102" s="1"/>
  <c r="AC4116" i="102" a="1"/>
  <c r="AC4116" i="102" s="1"/>
  <c r="AI4116" i="102" s="1"/>
  <c r="AC4105" i="102" a="1"/>
  <c r="AC4105" i="102" s="1"/>
  <c r="AI4105" i="102" s="1"/>
  <c r="AC4083" i="102" a="1"/>
  <c r="AC4083" i="102" s="1"/>
  <c r="AI4083" i="102" s="1"/>
  <c r="AC4072" i="102" a="1"/>
  <c r="AC4072" i="102" s="1"/>
  <c r="AI4072" i="102" s="1"/>
  <c r="AC4050" i="102" a="1"/>
  <c r="AC4050" i="102" s="1"/>
  <c r="AI4050" i="102" s="1"/>
  <c r="AC4039" i="102" a="1"/>
  <c r="AC4039" i="102" s="1"/>
  <c r="AI4039" i="102" s="1"/>
  <c r="AC4017" i="102" a="1"/>
  <c r="AC4017" i="102" s="1"/>
  <c r="AI4017" i="102" s="1"/>
  <c r="AC4006" i="102" a="1"/>
  <c r="AC4006" i="102" s="1"/>
  <c r="AI4006" i="102" s="1"/>
  <c r="AC3995" i="102" a="1"/>
  <c r="AC3995" i="102" s="1"/>
  <c r="AI3995" i="102" s="1"/>
  <c r="AC3984" i="102" a="1"/>
  <c r="AC3984" i="102" s="1"/>
  <c r="AI3984" i="102" s="1"/>
  <c r="AC3973" i="102" a="1"/>
  <c r="AC3973" i="102" s="1"/>
  <c r="AI3973" i="102" s="1"/>
  <c r="AC3962" i="102" a="1"/>
  <c r="AC3962" i="102" s="1"/>
  <c r="AI3962" i="102" s="1"/>
  <c r="AC3951" i="102" a="1"/>
  <c r="AC3951" i="102" s="1"/>
  <c r="AI3951" i="102" s="1"/>
  <c r="AC3940" i="102" a="1"/>
  <c r="AC3940" i="102" s="1"/>
  <c r="AI3940" i="102" s="1"/>
  <c r="AC3929" i="102" a="1"/>
  <c r="AC3929" i="102" s="1"/>
  <c r="AI3929" i="102" s="1"/>
  <c r="AC3907" i="102" a="1"/>
  <c r="AC3907" i="102" s="1"/>
  <c r="AI3907" i="102" s="1"/>
  <c r="AC3896" i="102" a="1"/>
  <c r="AC3896" i="102" s="1"/>
  <c r="AI3896" i="102" s="1"/>
  <c r="AC3885" i="102" a="1"/>
  <c r="AC3885" i="102" s="1"/>
  <c r="AI3885" i="102" s="1"/>
  <c r="AC3874" i="102" a="1"/>
  <c r="AC3874" i="102" s="1"/>
  <c r="AI3874" i="102" s="1"/>
  <c r="AC3852" i="102" a="1"/>
  <c r="AC3852" i="102" s="1"/>
  <c r="AI3852" i="102" s="1"/>
  <c r="AC3841" i="102" a="1"/>
  <c r="AC3841" i="102" s="1"/>
  <c r="AI3841" i="102" s="1"/>
  <c r="AC3830" i="102" a="1"/>
  <c r="AC3830" i="102" s="1"/>
  <c r="AI3830" i="102" s="1"/>
  <c r="AC3819" i="102" a="1"/>
  <c r="AC3819" i="102" s="1"/>
  <c r="AI3819" i="102" s="1"/>
  <c r="AC3808" i="102" a="1"/>
  <c r="AC3808" i="102" s="1"/>
  <c r="AI3808" i="102" s="1"/>
  <c r="AC3797" i="102" a="1"/>
  <c r="AC3797" i="102" s="1"/>
  <c r="AI3797" i="102" s="1"/>
  <c r="AC3775" i="102" a="1"/>
  <c r="AC3775" i="102" s="1"/>
  <c r="AI3775" i="102" s="1"/>
  <c r="AC3764" i="102" a="1"/>
  <c r="AC3764" i="102" s="1"/>
  <c r="AI3764" i="102" s="1"/>
  <c r="AC3753" i="102" a="1"/>
  <c r="AC3753" i="102" s="1"/>
  <c r="AI3753" i="102" s="1"/>
  <c r="AC3742" i="102" a="1"/>
  <c r="AC3742" i="102" s="1"/>
  <c r="AI3742" i="102" s="1"/>
  <c r="AC3731" i="102" a="1"/>
  <c r="AC3731" i="102" s="1"/>
  <c r="AI3731" i="102" s="1"/>
  <c r="AC3720" i="102" a="1"/>
  <c r="AC3720" i="102" s="1"/>
  <c r="AI3720" i="102" s="1"/>
  <c r="AC3709" i="102" a="1"/>
  <c r="AC3709" i="102" s="1"/>
  <c r="AI3709" i="102" s="1"/>
  <c r="AC3698" i="102" a="1"/>
  <c r="AC3698" i="102" s="1"/>
  <c r="AI3698" i="102" s="1"/>
  <c r="AC3687" i="102" a="1"/>
  <c r="AC3687" i="102" s="1"/>
  <c r="AI3687" i="102" s="1"/>
  <c r="AC3676" i="102" a="1"/>
  <c r="AC3676" i="102" s="1"/>
  <c r="AI3676" i="102" s="1"/>
  <c r="AC3665" i="102" a="1"/>
  <c r="AC3665" i="102" s="1"/>
  <c r="AI3665" i="102" s="1"/>
  <c r="AC3654" i="102" a="1"/>
  <c r="AC3654" i="102" s="1"/>
  <c r="AI3654" i="102" s="1"/>
  <c r="AC3643" i="102" a="1"/>
  <c r="AC3643" i="102" s="1"/>
  <c r="AI3643" i="102" s="1"/>
  <c r="AC3632" i="102" a="1"/>
  <c r="AC3632" i="102" s="1"/>
  <c r="AI3632" i="102" s="1"/>
  <c r="AC3621" i="102" a="1"/>
  <c r="AC3621" i="102" s="1"/>
  <c r="AI3621" i="102" s="1"/>
  <c r="AC3610" i="102" a="1"/>
  <c r="AC3610" i="102" s="1"/>
  <c r="AI3610" i="102" s="1"/>
  <c r="AC3599" i="102" a="1"/>
  <c r="AC3599" i="102" s="1"/>
  <c r="AI3599" i="102" s="1"/>
  <c r="AC3588" i="102" a="1"/>
  <c r="AC3588" i="102" s="1"/>
  <c r="AI3588" i="102" s="1"/>
  <c r="AC3577" i="102" a="1"/>
  <c r="AC3577" i="102" s="1"/>
  <c r="AI3577" i="102" s="1"/>
  <c r="AC3555" i="102" a="1"/>
  <c r="AC3555" i="102" s="1"/>
  <c r="AI3555" i="102" s="1"/>
  <c r="AC3544" i="102" a="1"/>
  <c r="AC3544" i="102" s="1"/>
  <c r="AI3544" i="102" s="1"/>
  <c r="AC3522" i="102" a="1"/>
  <c r="AC3522" i="102" s="1"/>
  <c r="AI3522" i="102" s="1"/>
  <c r="AC3511" i="102" a="1"/>
  <c r="AC3511" i="102" s="1"/>
  <c r="AI3511" i="102" s="1"/>
  <c r="AC3489" i="102" a="1"/>
  <c r="AC3489" i="102" s="1"/>
  <c r="AI3489" i="102" s="1"/>
  <c r="AC3478" i="102" a="1"/>
  <c r="AC3478" i="102" s="1"/>
  <c r="AI3478" i="102" s="1"/>
  <c r="AC3467" i="102" a="1"/>
  <c r="AC3467" i="102" s="1"/>
  <c r="AI3467" i="102" s="1"/>
  <c r="AC3456" i="102" a="1"/>
  <c r="AC3456" i="102" s="1"/>
  <c r="AI3456" i="102" s="1"/>
  <c r="AC3445" i="102" a="1"/>
  <c r="AC3445" i="102" s="1"/>
  <c r="AI3445" i="102" s="1"/>
  <c r="AC3434" i="102" a="1"/>
  <c r="AC3434" i="102" s="1"/>
  <c r="AI3434" i="102" s="1"/>
  <c r="AC3423" i="102" a="1"/>
  <c r="AC3423" i="102" s="1"/>
  <c r="AI3423" i="102" s="1"/>
  <c r="AC3412" i="102" a="1"/>
  <c r="AC3412" i="102" s="1"/>
  <c r="AI3412" i="102" s="1"/>
  <c r="AC3401" i="102" a="1"/>
  <c r="AC3401" i="102" s="1"/>
  <c r="AI3401" i="102" s="1"/>
  <c r="AC3390" i="102" a="1"/>
  <c r="AC3390" i="102" s="1"/>
  <c r="AI3390" i="102" s="1"/>
  <c r="AC3379" i="102" a="1"/>
  <c r="AC3379" i="102" s="1"/>
  <c r="AI3379" i="102" s="1"/>
  <c r="AC3368" i="102" a="1"/>
  <c r="AC3368" i="102" s="1"/>
  <c r="AI3368" i="102" s="1"/>
  <c r="AC3357" i="102" a="1"/>
  <c r="AC3357" i="102" s="1"/>
  <c r="AI3357" i="102" s="1"/>
  <c r="AC3346" i="102" a="1"/>
  <c r="AC3346" i="102" s="1"/>
  <c r="AI3346" i="102" s="1"/>
  <c r="AC3335" i="102" a="1"/>
  <c r="AC3335" i="102" s="1"/>
  <c r="AI3335" i="102" s="1"/>
  <c r="AC3324" i="102" a="1"/>
  <c r="AC3324" i="102" s="1"/>
  <c r="AI3324" i="102" s="1"/>
  <c r="AC3313" i="102" a="1"/>
  <c r="AC3313" i="102" s="1"/>
  <c r="AI3313" i="102" s="1"/>
  <c r="AC3302" i="102" a="1"/>
  <c r="AC3302" i="102" s="1"/>
  <c r="AI3302" i="102" s="1"/>
  <c r="AC3291" i="102" a="1"/>
  <c r="AC3291" i="102" s="1"/>
  <c r="AI3291" i="102" s="1"/>
  <c r="AC3280" i="102" a="1"/>
  <c r="AC3280" i="102" s="1"/>
  <c r="AI3280" i="102" s="1"/>
  <c r="AC3269" i="102" a="1"/>
  <c r="AC3269" i="102" s="1"/>
  <c r="AI3269" i="102" s="1"/>
  <c r="AC3258" i="102" a="1"/>
  <c r="AC3258" i="102" s="1"/>
  <c r="AI3258" i="102" s="1"/>
  <c r="AC3236" i="102" a="1"/>
  <c r="AC3236" i="102" s="1"/>
  <c r="AI3236" i="102" s="1"/>
  <c r="AC3225" i="102" a="1"/>
  <c r="AC3225" i="102" s="1"/>
  <c r="AI3225" i="102" s="1"/>
  <c r="AC3214" i="102" a="1"/>
  <c r="AC3214" i="102" s="1"/>
  <c r="AI3214" i="102" s="1"/>
  <c r="AC3203" i="102" a="1"/>
  <c r="AC3203" i="102" s="1"/>
  <c r="AI3203" i="102" s="1"/>
  <c r="AC3192" i="102" a="1"/>
  <c r="AC3192" i="102" s="1"/>
  <c r="AI3192" i="102" s="1"/>
  <c r="AC3181" i="102" a="1"/>
  <c r="AC3181" i="102" s="1"/>
  <c r="AI3181" i="102" s="1"/>
  <c r="AC3170" i="102" a="1"/>
  <c r="AC3170" i="102" s="1"/>
  <c r="AI3170" i="102" s="1"/>
  <c r="AC3159" i="102" a="1"/>
  <c r="AC3159" i="102" s="1"/>
  <c r="AI3159" i="102" s="1"/>
  <c r="AC3148" i="102" a="1"/>
  <c r="AC3148" i="102" s="1"/>
  <c r="AI3148" i="102" s="1"/>
  <c r="AC3137" i="102" a="1"/>
  <c r="AC3137" i="102" s="1"/>
  <c r="AI3137" i="102" s="1"/>
  <c r="AC3126" i="102" a="1"/>
  <c r="AC3126" i="102" s="1"/>
  <c r="AI3126" i="102" s="1"/>
  <c r="AC3115" i="102" a="1"/>
  <c r="AC3115" i="102" s="1"/>
  <c r="AI3115" i="102" s="1"/>
  <c r="AC3104" i="102" a="1"/>
  <c r="AC3104" i="102" s="1"/>
  <c r="AI3104" i="102" s="1"/>
  <c r="AC3093" i="102" a="1"/>
  <c r="AC3093" i="102" s="1"/>
  <c r="AI3093" i="102" s="1"/>
  <c r="AC3082" i="102" a="1"/>
  <c r="AC3082" i="102" s="1"/>
  <c r="AI3082" i="102" s="1"/>
  <c r="AC3071" i="102" a="1"/>
  <c r="AC3071" i="102" s="1"/>
  <c r="AI3071" i="102" s="1"/>
  <c r="AC3060" i="102" a="1"/>
  <c r="AC3060" i="102" s="1"/>
  <c r="AI3060" i="102" s="1"/>
  <c r="AC3049" i="102" a="1"/>
  <c r="AC3049" i="102" s="1"/>
  <c r="AI3049" i="102" s="1"/>
  <c r="AC3038" i="102" a="1"/>
  <c r="AC3038" i="102" s="1"/>
  <c r="AI3038" i="102" s="1"/>
  <c r="AC3027" i="102" a="1"/>
  <c r="AC3027" i="102" s="1"/>
  <c r="AI3027" i="102" s="1"/>
  <c r="AC3016" i="102" a="1"/>
  <c r="AC3016" i="102" s="1"/>
  <c r="AI3016" i="102" s="1"/>
  <c r="AC3005" i="102" a="1"/>
  <c r="AC3005" i="102" s="1"/>
  <c r="AI3005" i="102" s="1"/>
  <c r="AC2994" i="102" a="1"/>
  <c r="AC2994" i="102" s="1"/>
  <c r="AI2994" i="102" s="1"/>
  <c r="AC2983" i="102" a="1"/>
  <c r="AC2983" i="102" s="1"/>
  <c r="AI2983" i="102" s="1"/>
  <c r="AC2972" i="102" a="1"/>
  <c r="AC2972" i="102" s="1"/>
  <c r="AI2972" i="102" s="1"/>
  <c r="AC2961" i="102" a="1"/>
  <c r="AC2961" i="102" s="1"/>
  <c r="AI2961" i="102" s="1"/>
  <c r="AC2950" i="102" a="1"/>
  <c r="AC2950" i="102" s="1"/>
  <c r="AI2950" i="102" s="1"/>
  <c r="AC2939" i="102" a="1"/>
  <c r="AC2939" i="102" s="1"/>
  <c r="AI2939" i="102" s="1"/>
  <c r="AC2928" i="102" a="1"/>
  <c r="AC2928" i="102" s="1"/>
  <c r="AI2928" i="102" s="1"/>
  <c r="AC2917" i="102" a="1"/>
  <c r="AC2917" i="102" s="1"/>
  <c r="AI2917" i="102" s="1"/>
  <c r="AC2906" i="102" a="1"/>
  <c r="AC2906" i="102" s="1"/>
  <c r="AI2906" i="102" s="1"/>
  <c r="AC2895" i="102" a="1"/>
  <c r="AC2895" i="102" s="1"/>
  <c r="AI2895" i="102" s="1"/>
  <c r="AC2884" i="102" a="1"/>
  <c r="AC2884" i="102" s="1"/>
  <c r="AI2884" i="102" s="1"/>
  <c r="AC2873" i="102" a="1"/>
  <c r="AC2873" i="102" s="1"/>
  <c r="AI2873" i="102" s="1"/>
  <c r="AC2862" i="102" a="1"/>
  <c r="AC2862" i="102" s="1"/>
  <c r="AI2862" i="102" s="1"/>
  <c r="AC2851" i="102" a="1"/>
  <c r="AC2851" i="102" s="1"/>
  <c r="AI2851" i="102" s="1"/>
  <c r="AC2840" i="102" a="1"/>
  <c r="AC2840" i="102" s="1"/>
  <c r="AI2840" i="102" s="1"/>
  <c r="AC2829" i="102" a="1"/>
  <c r="AC2829" i="102" s="1"/>
  <c r="AI2829" i="102" s="1"/>
  <c r="AC2818" i="102" a="1"/>
  <c r="AC2818" i="102" s="1"/>
  <c r="AI2818" i="102" s="1"/>
  <c r="AC2807" i="102" a="1"/>
  <c r="AC2807" i="102" s="1"/>
  <c r="AI2807" i="102" s="1"/>
  <c r="AC2796" i="102" a="1"/>
  <c r="AC2796" i="102" s="1"/>
  <c r="AI2796" i="102" s="1"/>
  <c r="AC2785" i="102" a="1"/>
  <c r="AC2785" i="102" s="1"/>
  <c r="AI2785" i="102" s="1"/>
  <c r="AC2774" i="102" a="1"/>
  <c r="AC2774" i="102" s="1"/>
  <c r="AI2774" i="102" s="1"/>
  <c r="AC2763" i="102" a="1"/>
  <c r="AC2763" i="102" s="1"/>
  <c r="AI2763" i="102" s="1"/>
  <c r="AC2752" i="102" a="1"/>
  <c r="AC2752" i="102" s="1"/>
  <c r="AI2752" i="102" s="1"/>
  <c r="AC2741" i="102" a="1"/>
  <c r="AC2741" i="102" s="1"/>
  <c r="AI2741" i="102" s="1"/>
  <c r="AC2730" i="102" a="1"/>
  <c r="AC2730" i="102" s="1"/>
  <c r="AI2730" i="102" s="1"/>
  <c r="AC2719" i="102" a="1"/>
  <c r="AC2719" i="102" s="1"/>
  <c r="AI2719" i="102" s="1"/>
  <c r="AC2708" i="102" a="1"/>
  <c r="AC2708" i="102" s="1"/>
  <c r="AI2708" i="102" s="1"/>
  <c r="AC2697" i="102" a="1"/>
  <c r="AC2697" i="102" s="1"/>
  <c r="AI2697" i="102" s="1"/>
  <c r="AC2686" i="102" a="1"/>
  <c r="AC2686" i="102" s="1"/>
  <c r="AI2686" i="102" s="1"/>
  <c r="AC2675" i="102" a="1"/>
  <c r="AC2675" i="102" s="1"/>
  <c r="AI2675" i="102" s="1"/>
  <c r="AC2664" i="102" a="1"/>
  <c r="AC2664" i="102" s="1"/>
  <c r="AI2664" i="102" s="1"/>
  <c r="AC2653" i="102" a="1"/>
  <c r="AC2653" i="102" s="1"/>
  <c r="AI2653" i="102" s="1"/>
  <c r="AC2642" i="102" a="1"/>
  <c r="AC2642" i="102" s="1"/>
  <c r="AI2642" i="102" s="1"/>
  <c r="AC2631" i="102" a="1"/>
  <c r="AC2631" i="102" s="1"/>
  <c r="AI2631" i="102" s="1"/>
  <c r="AC2620" i="102" a="1"/>
  <c r="AC2620" i="102" s="1"/>
  <c r="AI2620" i="102" s="1"/>
  <c r="AC2609" i="102" a="1"/>
  <c r="AC2609" i="102" s="1"/>
  <c r="AI2609" i="102" s="1"/>
  <c r="AC2598" i="102" a="1"/>
  <c r="AC2598" i="102" s="1"/>
  <c r="AI2598" i="102" s="1"/>
  <c r="AC2587" i="102" a="1"/>
  <c r="AC2587" i="102" s="1"/>
  <c r="AI2587" i="102" s="1"/>
  <c r="AC2576" i="102" a="1"/>
  <c r="AC2576" i="102" s="1"/>
  <c r="AI2576" i="102" s="1"/>
  <c r="AC2565" i="102" a="1"/>
  <c r="AC2565" i="102" s="1"/>
  <c r="AI2565" i="102" s="1"/>
  <c r="AC2554" i="102" a="1"/>
  <c r="AC2554" i="102" s="1"/>
  <c r="AI2554" i="102" s="1"/>
  <c r="AC2543" i="102" a="1"/>
  <c r="AC2543" i="102" s="1"/>
  <c r="AI2543" i="102" s="1"/>
  <c r="AC2532" i="102" a="1"/>
  <c r="AC2532" i="102" s="1"/>
  <c r="AI2532" i="102" s="1"/>
  <c r="AC2521" i="102" a="1"/>
  <c r="AC2521" i="102" s="1"/>
  <c r="AI2521" i="102" s="1"/>
  <c r="AC2510" i="102" a="1"/>
  <c r="AC2510" i="102" s="1"/>
  <c r="AI2510" i="102" s="1"/>
  <c r="AC2499" i="102" a="1"/>
  <c r="AC2499" i="102" s="1"/>
  <c r="AI2499" i="102" s="1"/>
  <c r="AC2488" i="102" a="1"/>
  <c r="AC2488" i="102" s="1"/>
  <c r="AI2488" i="102" s="1"/>
  <c r="AC2477" i="102" a="1"/>
  <c r="AC2477" i="102" s="1"/>
  <c r="AI2477" i="102" s="1"/>
  <c r="AC2466" i="102" a="1"/>
  <c r="AC2466" i="102" s="1"/>
  <c r="AI2466" i="102" s="1"/>
  <c r="AC2455" i="102" a="1"/>
  <c r="AC2455" i="102" s="1"/>
  <c r="AI2455" i="102" s="1"/>
  <c r="AC2444" i="102" a="1"/>
  <c r="AC2444" i="102" s="1"/>
  <c r="AI2444" i="102" s="1"/>
  <c r="AC2433" i="102" a="1"/>
  <c r="AC2433" i="102" s="1"/>
  <c r="AI2433" i="102" s="1"/>
  <c r="AC2422" i="102" a="1"/>
  <c r="AC2422" i="102" s="1"/>
  <c r="AI2422" i="102" s="1"/>
  <c r="AC2411" i="102" a="1"/>
  <c r="AC2411" i="102" s="1"/>
  <c r="AI2411" i="102" s="1"/>
  <c r="AC2400" i="102" a="1"/>
  <c r="AC2400" i="102" s="1"/>
  <c r="AI2400" i="102" s="1"/>
  <c r="AC2389" i="102" a="1"/>
  <c r="AC2389" i="102" s="1"/>
  <c r="AI2389" i="102" s="1"/>
  <c r="AC2378" i="102" a="1"/>
  <c r="AC2378" i="102" s="1"/>
  <c r="AI2378" i="102" s="1"/>
  <c r="AC2367" i="102" a="1"/>
  <c r="AC2367" i="102" s="1"/>
  <c r="AI2367" i="102" s="1"/>
  <c r="AC2356" i="102" a="1"/>
  <c r="AC2356" i="102" s="1"/>
  <c r="AI2356" i="102" s="1"/>
  <c r="AC2345" i="102" a="1"/>
  <c r="AC2345" i="102" s="1"/>
  <c r="AI2345" i="102" s="1"/>
  <c r="AC2334" i="102" a="1"/>
  <c r="AC2334" i="102" s="1"/>
  <c r="AI2334" i="102" s="1"/>
  <c r="AC2323" i="102" a="1"/>
  <c r="AC2323" i="102" s="1"/>
  <c r="AI2323" i="102" s="1"/>
  <c r="AC2312" i="102" a="1"/>
  <c r="AC2312" i="102" s="1"/>
  <c r="AI2312" i="102" s="1"/>
  <c r="AC2301" i="102" a="1"/>
  <c r="AC2301" i="102" s="1"/>
  <c r="AI2301" i="102" s="1"/>
  <c r="AC2290" i="102" a="1"/>
  <c r="AC2290" i="102" s="1"/>
  <c r="AI2290" i="102" s="1"/>
  <c r="AC2279" i="102" a="1"/>
  <c r="AC2279" i="102" s="1"/>
  <c r="AI2279" i="102" s="1"/>
  <c r="AC2268" i="102" a="1"/>
  <c r="AC2268" i="102" s="1"/>
  <c r="AI2268" i="102" s="1"/>
  <c r="AC2257" i="102" a="1"/>
  <c r="AC2257" i="102" s="1"/>
  <c r="AI2257" i="102" s="1"/>
  <c r="AC2246" i="102" a="1"/>
  <c r="AC2246" i="102" s="1"/>
  <c r="AI2246" i="102" s="1"/>
  <c r="AC2235" i="102" a="1"/>
  <c r="AC2235" i="102" s="1"/>
  <c r="AI2235" i="102" s="1"/>
  <c r="AC2224" i="102" a="1"/>
  <c r="AC2224" i="102" s="1"/>
  <c r="AI2224" i="102" s="1"/>
  <c r="AC2213" i="102" a="1"/>
  <c r="AC2213" i="102" s="1"/>
  <c r="AI2213" i="102" s="1"/>
  <c r="AC2202" i="102" a="1"/>
  <c r="AC2202" i="102" s="1"/>
  <c r="AI2202" i="102" s="1"/>
  <c r="AC2191" i="102" a="1"/>
  <c r="AC2191" i="102" s="1"/>
  <c r="AI2191" i="102" s="1"/>
  <c r="AC2180" i="102" a="1"/>
  <c r="AC2180" i="102" s="1"/>
  <c r="AI2180" i="102" s="1"/>
  <c r="AC2169" i="102" a="1"/>
  <c r="AC2169" i="102" s="1"/>
  <c r="AI2169" i="102" s="1"/>
  <c r="AC2158" i="102" a="1"/>
  <c r="AC2158" i="102" s="1"/>
  <c r="AI2158" i="102" s="1"/>
  <c r="AC2147" i="102" a="1"/>
  <c r="AC2147" i="102" s="1"/>
  <c r="AI2147" i="102" s="1"/>
  <c r="AC2136" i="102" a="1"/>
  <c r="AC2136" i="102" s="1"/>
  <c r="AI2136" i="102" s="1"/>
  <c r="AC2125" i="102" a="1"/>
  <c r="AC2125" i="102" s="1"/>
  <c r="AI2125" i="102" s="1"/>
  <c r="AC2114" i="102" a="1"/>
  <c r="AC2114" i="102" s="1"/>
  <c r="AI2114" i="102" s="1"/>
  <c r="AC2103" i="102" a="1"/>
  <c r="AC2103" i="102" s="1"/>
  <c r="AI2103" i="102" s="1"/>
  <c r="AC2092" i="102" a="1"/>
  <c r="AC2092" i="102" s="1"/>
  <c r="AI2092" i="102" s="1"/>
  <c r="AC2081" i="102" a="1"/>
  <c r="AC2081" i="102" s="1"/>
  <c r="AI2081" i="102" s="1"/>
  <c r="AC2059" i="102" a="1"/>
  <c r="AC2059" i="102" s="1"/>
  <c r="AI2059" i="102" s="1"/>
  <c r="AC2048" i="102" a="1"/>
  <c r="AC2048" i="102" s="1"/>
  <c r="AI2048" i="102" s="1"/>
  <c r="AC2037" i="102" a="1"/>
  <c r="AC2037" i="102" s="1"/>
  <c r="AI2037" i="102" s="1"/>
  <c r="AC2026" i="102" a="1"/>
  <c r="AC2026" i="102" s="1"/>
  <c r="AI2026" i="102" s="1"/>
  <c r="AC2015" i="102" a="1"/>
  <c r="AC2015" i="102" s="1"/>
  <c r="AI2015" i="102" s="1"/>
  <c r="AC2004" i="102" a="1"/>
  <c r="AC2004" i="102" s="1"/>
  <c r="AI2004" i="102" s="1"/>
  <c r="AC1993" i="102" a="1"/>
  <c r="AC1993" i="102" s="1"/>
  <c r="AI1993" i="102" s="1"/>
  <c r="AC1982" i="102" a="1"/>
  <c r="AC1982" i="102" s="1"/>
  <c r="AI1982" i="102" s="1"/>
  <c r="AC1971" i="102" a="1"/>
  <c r="AC1971" i="102" s="1"/>
  <c r="AI1971" i="102" s="1"/>
  <c r="AC1960" i="102" a="1"/>
  <c r="AC1960" i="102" s="1"/>
  <c r="AI1960" i="102" s="1"/>
  <c r="AC1949" i="102" a="1"/>
  <c r="AC1949" i="102" s="1"/>
  <c r="AI1949" i="102" s="1"/>
  <c r="AC1938" i="102" a="1"/>
  <c r="AC1938" i="102" s="1"/>
  <c r="AI1938" i="102" s="1"/>
  <c r="AC1927" i="102" a="1"/>
  <c r="AC1927" i="102" s="1"/>
  <c r="AI1927" i="102" s="1"/>
  <c r="AC1916" i="102" a="1"/>
  <c r="AC1916" i="102" s="1"/>
  <c r="AI1916" i="102" s="1"/>
  <c r="AC1905" i="102" a="1"/>
  <c r="AC1905" i="102" s="1"/>
  <c r="AI1905" i="102" s="1"/>
  <c r="AC1894" i="102" a="1"/>
  <c r="AC1894" i="102" s="1"/>
  <c r="AI1894" i="102" s="1"/>
  <c r="AC1883" i="102" a="1"/>
  <c r="AC1883" i="102" s="1"/>
  <c r="AI1883" i="102" s="1"/>
  <c r="AC1872" i="102" a="1"/>
  <c r="AC1872" i="102" s="1"/>
  <c r="AI1872" i="102" s="1"/>
  <c r="AC1861" i="102" a="1"/>
  <c r="AC1861" i="102" s="1"/>
  <c r="AI1861" i="102" s="1"/>
  <c r="AC1850" i="102" a="1"/>
  <c r="AC1850" i="102" s="1"/>
  <c r="AI1850" i="102" s="1"/>
  <c r="AC1839" i="102" a="1"/>
  <c r="AC1839" i="102" s="1"/>
  <c r="AI1839" i="102" s="1"/>
  <c r="AC1828" i="102" a="1"/>
  <c r="AC1828" i="102" s="1"/>
  <c r="AI1828" i="102" s="1"/>
  <c r="AC1817" i="102" a="1"/>
  <c r="AC1817" i="102" s="1"/>
  <c r="AI1817" i="102" s="1"/>
  <c r="AC1806" i="102" a="1"/>
  <c r="AC1806" i="102" s="1"/>
  <c r="AI1806" i="102" s="1"/>
  <c r="AC1795" i="102" a="1"/>
  <c r="AC1795" i="102" s="1"/>
  <c r="AI1795" i="102" s="1"/>
  <c r="AC1784" i="102" a="1"/>
  <c r="AC1784" i="102" s="1"/>
  <c r="AI1784" i="102" s="1"/>
  <c r="AC1773" i="102" a="1"/>
  <c r="AC1773" i="102" s="1"/>
  <c r="AI1773" i="102" s="1"/>
  <c r="AC1762" i="102" a="1"/>
  <c r="AC1762" i="102" s="1"/>
  <c r="AI1762" i="102" s="1"/>
  <c r="AC1751" i="102" a="1"/>
  <c r="AC1751" i="102" s="1"/>
  <c r="AI1751" i="102" s="1"/>
  <c r="AC1740" i="102" a="1"/>
  <c r="AC1740" i="102" s="1"/>
  <c r="AI1740" i="102" s="1"/>
  <c r="AC1729" i="102" a="1"/>
  <c r="AC1729" i="102" s="1"/>
  <c r="AI1729" i="102" s="1"/>
  <c r="AC1718" i="102" a="1"/>
  <c r="AC1718" i="102" s="1"/>
  <c r="AI1718" i="102" s="1"/>
  <c r="AC1707" i="102" a="1"/>
  <c r="AC1707" i="102" s="1"/>
  <c r="AI1707" i="102" s="1"/>
  <c r="AC1696" i="102" a="1"/>
  <c r="AC1696" i="102" s="1"/>
  <c r="AI1696" i="102" s="1"/>
  <c r="AC1685" i="102" a="1"/>
  <c r="AC1685" i="102" s="1"/>
  <c r="AI1685" i="102" s="1"/>
  <c r="AC1674" i="102" a="1"/>
  <c r="AC1674" i="102" s="1"/>
  <c r="AI1674" i="102" s="1"/>
  <c r="AC1663" i="102" a="1"/>
  <c r="AC1663" i="102" s="1"/>
  <c r="AI1663" i="102" s="1"/>
  <c r="AC1652" i="102" a="1"/>
  <c r="AC1652" i="102" s="1"/>
  <c r="AI1652" i="102" s="1"/>
  <c r="AC1641" i="102" a="1"/>
  <c r="AC1641" i="102" s="1"/>
  <c r="AI1641" i="102" s="1"/>
  <c r="AC1630" i="102" a="1"/>
  <c r="AC1630" i="102" s="1"/>
  <c r="AI1630" i="102" s="1"/>
  <c r="AC1619" i="102" a="1"/>
  <c r="AC1619" i="102" s="1"/>
  <c r="AI1619" i="102" s="1"/>
  <c r="AC1608" i="102" a="1"/>
  <c r="AC1608" i="102" s="1"/>
  <c r="AI1608" i="102" s="1"/>
  <c r="AC1597" i="102" a="1"/>
  <c r="AC1597" i="102" s="1"/>
  <c r="AI1597" i="102" s="1"/>
  <c r="AC1586" i="102" a="1"/>
  <c r="AC1586" i="102" s="1"/>
  <c r="AI1586" i="102" s="1"/>
  <c r="AC1575" i="102" a="1"/>
  <c r="AC1575" i="102" s="1"/>
  <c r="AI1575" i="102" s="1"/>
  <c r="AC1564" i="102" a="1"/>
  <c r="AC1564" i="102" s="1"/>
  <c r="AI1564" i="102" s="1"/>
  <c r="AC1553" i="102" a="1"/>
  <c r="AC1553" i="102" s="1"/>
  <c r="AI1553" i="102" s="1"/>
  <c r="AC1542" i="102" a="1"/>
  <c r="AC1542" i="102" s="1"/>
  <c r="AI1542" i="102" s="1"/>
  <c r="AC1531" i="102" a="1"/>
  <c r="AC1531" i="102" s="1"/>
  <c r="AI1531" i="102" s="1"/>
  <c r="AC1520" i="102" a="1"/>
  <c r="AC1520" i="102" s="1"/>
  <c r="AI1520" i="102" s="1"/>
  <c r="AC1509" i="102" a="1"/>
  <c r="AC1509" i="102" s="1"/>
  <c r="AI1509" i="102" s="1"/>
  <c r="AC1498" i="102" a="1"/>
  <c r="AC1498" i="102" s="1"/>
  <c r="AI1498" i="102" s="1"/>
  <c r="AC1487" i="102" a="1"/>
  <c r="AC1487" i="102" s="1"/>
  <c r="AI1487" i="102" s="1"/>
  <c r="AC1476" i="102" a="1"/>
  <c r="AC1476" i="102" s="1"/>
  <c r="AI1476" i="102" s="1"/>
  <c r="AC1465" i="102" a="1"/>
  <c r="AC1465" i="102" s="1"/>
  <c r="AI1465" i="102" s="1"/>
  <c r="AC1454" i="102" a="1"/>
  <c r="AC1454" i="102" s="1"/>
  <c r="AI1454" i="102" s="1"/>
  <c r="AC1443" i="102" a="1"/>
  <c r="AC1443" i="102" s="1"/>
  <c r="AI1443" i="102" s="1"/>
  <c r="AC1432" i="102" a="1"/>
  <c r="AC1432" i="102" s="1"/>
  <c r="AI1432" i="102" s="1"/>
  <c r="AC1421" i="102" a="1"/>
  <c r="AC1421" i="102" s="1"/>
  <c r="AI1421" i="102" s="1"/>
  <c r="AC1410" i="102" a="1"/>
  <c r="AC1410" i="102" s="1"/>
  <c r="AI1410" i="102" s="1"/>
  <c r="AC1399" i="102" a="1"/>
  <c r="AC1399" i="102" s="1"/>
  <c r="AI1399" i="102" s="1"/>
  <c r="AC1388" i="102" a="1"/>
  <c r="AC1388" i="102" s="1"/>
  <c r="AI1388" i="102" s="1"/>
  <c r="AC1377" i="102" a="1"/>
  <c r="AC1377" i="102" s="1"/>
  <c r="AI1377" i="102" s="1"/>
  <c r="AC1366" i="102" a="1"/>
  <c r="AC1366" i="102" s="1"/>
  <c r="AI1366" i="102" s="1"/>
  <c r="AC1355" i="102" a="1"/>
  <c r="AC1355" i="102" s="1"/>
  <c r="AI1355" i="102" s="1"/>
  <c r="AC1344" i="102" a="1"/>
  <c r="AC1344" i="102" s="1"/>
  <c r="AI1344" i="102" s="1"/>
  <c r="AC1333" i="102" a="1"/>
  <c r="AC1333" i="102" s="1"/>
  <c r="AI1333" i="102" s="1"/>
  <c r="AC1322" i="102" a="1"/>
  <c r="AC1322" i="102" s="1"/>
  <c r="AI1322" i="102" s="1"/>
  <c r="AC1311" i="102" a="1"/>
  <c r="AC1311" i="102" s="1"/>
  <c r="AI1311" i="102" s="1"/>
  <c r="AC1300" i="102" a="1"/>
  <c r="AC1300" i="102" s="1"/>
  <c r="AI1300" i="102" s="1"/>
  <c r="AC1289" i="102" a="1"/>
  <c r="AC1289" i="102" s="1"/>
  <c r="AI1289" i="102" s="1"/>
  <c r="AC1278" i="102" a="1"/>
  <c r="AC1278" i="102" s="1"/>
  <c r="AI1278" i="102" s="1"/>
  <c r="AC1267" i="102" a="1"/>
  <c r="AC1267" i="102" s="1"/>
  <c r="AI1267" i="102" s="1"/>
  <c r="AC1256" i="102" a="1"/>
  <c r="AC1256" i="102" s="1"/>
  <c r="AI1256" i="102" s="1"/>
  <c r="AC1245" i="102" a="1"/>
  <c r="AC1245" i="102" s="1"/>
  <c r="AI1245" i="102" s="1"/>
  <c r="AC1234" i="102" a="1"/>
  <c r="AC1234" i="102" s="1"/>
  <c r="AI1234" i="102" s="1"/>
  <c r="AC1223" i="102" a="1"/>
  <c r="AC1223" i="102" s="1"/>
  <c r="AI1223" i="102" s="1"/>
  <c r="AC1212" i="102" a="1"/>
  <c r="AC1212" i="102" s="1"/>
  <c r="AI1212" i="102" s="1"/>
  <c r="AC1201" i="102" a="1"/>
  <c r="AC1201" i="102" s="1"/>
  <c r="AI1201" i="102" s="1"/>
  <c r="AC1190" i="102" a="1"/>
  <c r="AC1190" i="102" s="1"/>
  <c r="AI1190" i="102" s="1"/>
  <c r="AC1179" i="102" a="1"/>
  <c r="AC1179" i="102" s="1"/>
  <c r="AI1179" i="102" s="1"/>
  <c r="AC1168" i="102" a="1"/>
  <c r="AC1168" i="102" s="1"/>
  <c r="AI1168" i="102" s="1"/>
  <c r="AC1157" i="102" a="1"/>
  <c r="AC1157" i="102" s="1"/>
  <c r="AI1157" i="102" s="1"/>
  <c r="AC1146" i="102" a="1"/>
  <c r="AC1146" i="102" s="1"/>
  <c r="AI1146" i="102" s="1"/>
  <c r="AC1135" i="102" a="1"/>
  <c r="AC1135" i="102" s="1"/>
  <c r="AI1135" i="102" s="1"/>
  <c r="AC1124" i="102" a="1"/>
  <c r="AC1124" i="102" s="1"/>
  <c r="AI1124" i="102" s="1"/>
  <c r="AC1113" i="102" a="1"/>
  <c r="AC1113" i="102" s="1"/>
  <c r="AI1113" i="102" s="1"/>
  <c r="AC1102" i="102" a="1"/>
  <c r="AC1102" i="102" s="1"/>
  <c r="AI1102" i="102" s="1"/>
  <c r="AC1091" i="102" a="1"/>
  <c r="AC1091" i="102" s="1"/>
  <c r="AI1091" i="102" s="1"/>
  <c r="AC1080" i="102" a="1"/>
  <c r="AC1080" i="102" s="1"/>
  <c r="AI1080" i="102" s="1"/>
  <c r="AC1069" i="102" a="1"/>
  <c r="AC1069" i="102" s="1"/>
  <c r="AI1069" i="102" s="1"/>
  <c r="AC1058" i="102" a="1"/>
  <c r="AC1058" i="102" s="1"/>
  <c r="AI1058" i="102" s="1"/>
  <c r="AC1047" i="102" a="1"/>
  <c r="AC1047" i="102" s="1"/>
  <c r="AI1047" i="102" s="1"/>
  <c r="AC1036" i="102" a="1"/>
  <c r="AC1036" i="102" s="1"/>
  <c r="AI1036" i="102" s="1"/>
  <c r="AC1025" i="102" a="1"/>
  <c r="AC1025" i="102" s="1"/>
  <c r="AI1025" i="102" s="1"/>
  <c r="AC1014" i="102" a="1"/>
  <c r="AC1014" i="102" s="1"/>
  <c r="AI1014" i="102" s="1"/>
  <c r="AC1003" i="102" a="1"/>
  <c r="AC1003" i="102" s="1"/>
  <c r="AI1003" i="102" s="1"/>
  <c r="AC992" i="102" a="1"/>
  <c r="AC992" i="102" s="1"/>
  <c r="AI992" i="102" s="1"/>
  <c r="AC981" i="102" a="1"/>
  <c r="AC981" i="102" s="1"/>
  <c r="AI981" i="102" s="1"/>
  <c r="AC970" i="102" a="1"/>
  <c r="AC970" i="102" s="1"/>
  <c r="AI970" i="102" s="1"/>
  <c r="AC959" i="102" a="1"/>
  <c r="AC959" i="102" s="1"/>
  <c r="AI959" i="102" s="1"/>
  <c r="AC948" i="102" a="1"/>
  <c r="AC948" i="102" s="1"/>
  <c r="AI948" i="102" s="1"/>
  <c r="AC937" i="102" a="1"/>
  <c r="AC937" i="102" s="1"/>
  <c r="AI937" i="102" s="1"/>
  <c r="AC926" i="102" a="1"/>
  <c r="AC926" i="102" s="1"/>
  <c r="AI926" i="102" s="1"/>
  <c r="AC915" i="102" a="1"/>
  <c r="AC915" i="102" s="1"/>
  <c r="AI915" i="102" s="1"/>
  <c r="AC904" i="102" a="1"/>
  <c r="AC904" i="102" s="1"/>
  <c r="AI904" i="102" s="1"/>
  <c r="AC893" i="102" a="1"/>
  <c r="AC893" i="102" s="1"/>
  <c r="AI893" i="102" s="1"/>
  <c r="AC882" i="102" a="1"/>
  <c r="AC882" i="102" s="1"/>
  <c r="AI882" i="102" s="1"/>
  <c r="AC871" i="102" a="1"/>
  <c r="AC871" i="102" s="1"/>
  <c r="AI871" i="102" s="1"/>
  <c r="AC860" i="102" a="1"/>
  <c r="AC860" i="102" s="1"/>
  <c r="AI860" i="102" s="1"/>
  <c r="AC849" i="102" a="1"/>
  <c r="AC849" i="102" s="1"/>
  <c r="AI849" i="102" s="1"/>
  <c r="AC838" i="102" a="1"/>
  <c r="AC838" i="102" s="1"/>
  <c r="AI838" i="102" s="1"/>
  <c r="AC827" i="102" a="1"/>
  <c r="AC827" i="102" s="1"/>
  <c r="AI827" i="102" s="1"/>
  <c r="AC816" i="102" a="1"/>
  <c r="AC816" i="102" s="1"/>
  <c r="AI816" i="102" s="1"/>
  <c r="AC805" i="102" a="1"/>
  <c r="AC805" i="102" s="1"/>
  <c r="AI805" i="102" s="1"/>
  <c r="AC794" i="102" a="1"/>
  <c r="AC794" i="102" s="1"/>
  <c r="AI794" i="102" s="1"/>
  <c r="AC783" i="102" a="1"/>
  <c r="AC783" i="102" s="1"/>
  <c r="AI783" i="102" s="1"/>
  <c r="AC772" i="102" a="1"/>
  <c r="AC772" i="102" s="1"/>
  <c r="AI772" i="102" s="1"/>
  <c r="AC761" i="102" a="1"/>
  <c r="AC761" i="102" s="1"/>
  <c r="AI761" i="102" s="1"/>
  <c r="AC739" i="102" a="1"/>
  <c r="AC739" i="102" s="1"/>
  <c r="AI739" i="102" s="1"/>
  <c r="AC728" i="102" a="1"/>
  <c r="AC728" i="102" s="1"/>
  <c r="AI728" i="102" s="1"/>
  <c r="AC717" i="102" a="1"/>
  <c r="AC717" i="102" s="1"/>
  <c r="AI717" i="102" s="1"/>
  <c r="AC706" i="102" a="1"/>
  <c r="AC706" i="102" s="1"/>
  <c r="AI706" i="102" s="1"/>
  <c r="AC695" i="102" a="1"/>
  <c r="AC695" i="102" s="1"/>
  <c r="AI695" i="102" s="1"/>
  <c r="AC684" i="102" a="1"/>
  <c r="AC684" i="102" s="1"/>
  <c r="AI684" i="102" s="1"/>
  <c r="AC673" i="102" a="1"/>
  <c r="AC673" i="102" s="1"/>
  <c r="AI673" i="102" s="1"/>
  <c r="AC662" i="102" a="1"/>
  <c r="AC662" i="102" s="1"/>
  <c r="AI662" i="102" s="1"/>
  <c r="AC651" i="102" a="1"/>
  <c r="AC651" i="102" s="1"/>
  <c r="AI651" i="102" s="1"/>
  <c r="AC640" i="102" a="1"/>
  <c r="AC640" i="102" s="1"/>
  <c r="AI640" i="102" s="1"/>
  <c r="AC629" i="102" a="1"/>
  <c r="AC629" i="102" s="1"/>
  <c r="AI629" i="102" s="1"/>
  <c r="AC618" i="102" a="1"/>
  <c r="AC618" i="102" s="1"/>
  <c r="AI618" i="102" s="1"/>
  <c r="AC607" i="102" a="1"/>
  <c r="AC607" i="102" s="1"/>
  <c r="AI607" i="102" s="1"/>
  <c r="AC596" i="102" a="1"/>
  <c r="AC596" i="102" s="1"/>
  <c r="AI596" i="102" s="1"/>
  <c r="AC585" i="102" a="1"/>
  <c r="AC585" i="102" s="1"/>
  <c r="AI585" i="102" s="1"/>
  <c r="AC574" i="102" a="1"/>
  <c r="AC574" i="102" s="1"/>
  <c r="AI574" i="102" s="1"/>
  <c r="AC552" i="102" a="1"/>
  <c r="AC552" i="102" s="1"/>
  <c r="AI552" i="102" s="1"/>
  <c r="AC541" i="102" a="1"/>
  <c r="AC541" i="102" s="1"/>
  <c r="AI541" i="102" s="1"/>
  <c r="AC530" i="102" a="1"/>
  <c r="AC530" i="102" s="1"/>
  <c r="AI530" i="102" s="1"/>
  <c r="AC519" i="102" a="1"/>
  <c r="AC519" i="102" s="1"/>
  <c r="AI519" i="102" s="1"/>
  <c r="AC508" i="102" a="1"/>
  <c r="AC508" i="102" s="1"/>
  <c r="AI508" i="102" s="1"/>
  <c r="AC497" i="102" a="1"/>
  <c r="AC497" i="102" s="1"/>
  <c r="AI497" i="102" s="1"/>
  <c r="AC486" i="102" a="1"/>
  <c r="AC486" i="102" s="1"/>
  <c r="AI486" i="102" s="1"/>
  <c r="AC475" i="102" a="1"/>
  <c r="AC475" i="102" s="1"/>
  <c r="AI475" i="102" s="1"/>
  <c r="AC464" i="102" a="1"/>
  <c r="AC464" i="102" s="1"/>
  <c r="AI464" i="102" s="1"/>
  <c r="AC453" i="102" a="1"/>
  <c r="AC453" i="102" s="1"/>
  <c r="AI453" i="102" s="1"/>
  <c r="AC442" i="102" a="1"/>
  <c r="AC442" i="102" s="1"/>
  <c r="AI442" i="102" s="1"/>
  <c r="AC431" i="102" a="1"/>
  <c r="AC431" i="102" s="1"/>
  <c r="AI431" i="102" s="1"/>
  <c r="AC420" i="102" a="1"/>
  <c r="AC420" i="102" s="1"/>
  <c r="AI420" i="102" s="1"/>
  <c r="AC409" i="102" a="1"/>
  <c r="AC409" i="102" s="1"/>
  <c r="AI409" i="102" s="1"/>
  <c r="AC398" i="102" a="1"/>
  <c r="AC398" i="102" s="1"/>
  <c r="AI398" i="102" s="1"/>
  <c r="AC387" i="102" a="1"/>
  <c r="AC387" i="102" s="1"/>
  <c r="AI387" i="102" s="1"/>
  <c r="AC376" i="102" a="1"/>
  <c r="AC376" i="102" s="1"/>
  <c r="AI376" i="102" s="1"/>
  <c r="AC365" i="102" a="1"/>
  <c r="AC365" i="102" s="1"/>
  <c r="AI365" i="102" s="1"/>
  <c r="AC354" i="102" a="1"/>
  <c r="AC354" i="102" s="1"/>
  <c r="AI354" i="102" s="1"/>
  <c r="AC343" i="102" a="1"/>
  <c r="AC343" i="102" s="1"/>
  <c r="AI343" i="102" s="1"/>
  <c r="AC332" i="102" a="1"/>
  <c r="AC332" i="102" s="1"/>
  <c r="AI332" i="102" s="1"/>
  <c r="AC321" i="102" a="1"/>
  <c r="AC321" i="102" s="1"/>
  <c r="AI321" i="102" s="1"/>
  <c r="AC310" i="102" a="1"/>
  <c r="AC310" i="102" s="1"/>
  <c r="AI310" i="102" s="1"/>
  <c r="AC299" i="102" a="1"/>
  <c r="AC299" i="102" s="1"/>
  <c r="AI299" i="102" s="1"/>
  <c r="AC288" i="102" a="1"/>
  <c r="AC288" i="102" s="1"/>
  <c r="AI288" i="102" s="1"/>
  <c r="AC277" i="102" a="1"/>
  <c r="AC277" i="102" s="1"/>
  <c r="AI277" i="102" s="1"/>
  <c r="AC266" i="102" a="1"/>
  <c r="AC266" i="102" s="1"/>
  <c r="AI266" i="102" s="1"/>
  <c r="AC255" i="102" a="1"/>
  <c r="AC255" i="102" s="1"/>
  <c r="AI255" i="102" s="1"/>
  <c r="AC244" i="102" a="1"/>
  <c r="AC244" i="102" s="1"/>
  <c r="AI244" i="102" s="1"/>
  <c r="AC233" i="102" a="1"/>
  <c r="AC233" i="102" s="1"/>
  <c r="AI233" i="102" s="1"/>
  <c r="AC222" i="102" a="1"/>
  <c r="AC222" i="102" s="1"/>
  <c r="AI222" i="102" s="1"/>
  <c r="AC211" i="102" a="1"/>
  <c r="AC211" i="102" s="1"/>
  <c r="AI211" i="102" s="1"/>
  <c r="AC200" i="102" a="1"/>
  <c r="AC200" i="102" s="1"/>
  <c r="AI200" i="102" s="1"/>
  <c r="AC189" i="102" a="1"/>
  <c r="AC189" i="102" s="1"/>
  <c r="AI189" i="102" s="1"/>
  <c r="AC178" i="102" a="1"/>
  <c r="AC178" i="102" s="1"/>
  <c r="AI178" i="102" s="1"/>
  <c r="AC167" i="102" a="1"/>
  <c r="AC167" i="102" s="1"/>
  <c r="AI167" i="102" s="1"/>
  <c r="AC156" i="102" a="1"/>
  <c r="AC156" i="102" s="1"/>
  <c r="AI156" i="102" s="1"/>
  <c r="AC145" i="102" a="1"/>
  <c r="AC145" i="102" s="1"/>
  <c r="AI145" i="102" s="1"/>
  <c r="AC134" i="102" a="1"/>
  <c r="AC134" i="102" s="1"/>
  <c r="AI134" i="102" s="1"/>
  <c r="AC123" i="102" a="1"/>
  <c r="AC123" i="102" s="1"/>
  <c r="AI123" i="102" s="1"/>
  <c r="AC112" i="102" a="1"/>
  <c r="AC112" i="102" s="1"/>
  <c r="AI112" i="102" s="1"/>
  <c r="AC101" i="102" a="1"/>
  <c r="AC101" i="102" s="1"/>
  <c r="AI101" i="102" s="1"/>
  <c r="AC90" i="102" a="1"/>
  <c r="AC90" i="102" s="1"/>
  <c r="AI90" i="102" s="1"/>
  <c r="AC79" i="102" a="1"/>
  <c r="AC79" i="102" s="1"/>
  <c r="AI79" i="102" s="1"/>
  <c r="AC68" i="102" a="1"/>
  <c r="AC68" i="102" s="1"/>
  <c r="AI68" i="102" s="1"/>
  <c r="AC57" i="102" a="1"/>
  <c r="AC57" i="102" s="1"/>
  <c r="AI57" i="102" s="1"/>
  <c r="AC46" i="102" a="1"/>
  <c r="AC46" i="102" s="1"/>
  <c r="AI46" i="102" s="1"/>
  <c r="AC35" i="102" a="1"/>
  <c r="AC35" i="102" s="1"/>
  <c r="AI35" i="102" s="1"/>
  <c r="AC24" i="102" a="1"/>
  <c r="AC24" i="102" s="1"/>
  <c r="AI24" i="102" s="1"/>
  <c r="AC13" i="102" a="1"/>
  <c r="AC13" i="102" s="1"/>
  <c r="AI13" i="102" s="1"/>
  <c r="AC4061" i="102" a="1"/>
  <c r="AC4061" i="102" s="1"/>
  <c r="AI4061" i="102" s="1"/>
  <c r="AC3810" i="102" a="1"/>
  <c r="AC3810" i="102" s="1"/>
  <c r="AI3810" i="102" s="1"/>
  <c r="AC3705" i="102" a="1"/>
  <c r="AC3705" i="102" s="1"/>
  <c r="AI3705" i="102" s="1"/>
  <c r="AC3566" i="102" a="1"/>
  <c r="AC3566" i="102" s="1"/>
  <c r="AI3566" i="102" s="1"/>
  <c r="AC3355" i="102" a="1"/>
  <c r="AC3355" i="102" s="1"/>
  <c r="AI3355" i="102" s="1"/>
  <c r="AC2970" i="102" a="1"/>
  <c r="AC2970" i="102" s="1"/>
  <c r="AI2970" i="102" s="1"/>
  <c r="AC1231" i="102" a="1"/>
  <c r="AC1231" i="102" s="1"/>
  <c r="AI1231" i="102" s="1"/>
  <c r="AC151" i="102" a="1"/>
  <c r="AC151" i="102" s="1"/>
  <c r="AI151" i="102" s="1"/>
  <c r="AC4247" i="102" a="1"/>
  <c r="AC4247" i="102" s="1"/>
  <c r="AI4247" i="102" s="1"/>
  <c r="AC4236" i="102" a="1"/>
  <c r="AC4236" i="102" s="1"/>
  <c r="AI4236" i="102" s="1"/>
  <c r="AC4225" i="102" a="1"/>
  <c r="AC4225" i="102" s="1"/>
  <c r="AI4225" i="102" s="1"/>
  <c r="AC4214" i="102" a="1"/>
  <c r="AC4214" i="102" s="1"/>
  <c r="AI4214" i="102" s="1"/>
  <c r="AC4203" i="102" a="1"/>
  <c r="AC4203" i="102" s="1"/>
  <c r="AI4203" i="102" s="1"/>
  <c r="AC4181" i="102" a="1"/>
  <c r="AC4181" i="102" s="1"/>
  <c r="AI4181" i="102" s="1"/>
  <c r="AC4170" i="102" a="1"/>
  <c r="AC4170" i="102" s="1"/>
  <c r="AI4170" i="102" s="1"/>
  <c r="AC4159" i="102" a="1"/>
  <c r="AC4159" i="102" s="1"/>
  <c r="AI4159" i="102" s="1"/>
  <c r="AC4148" i="102" a="1"/>
  <c r="AC4148" i="102" s="1"/>
  <c r="AI4148" i="102" s="1"/>
  <c r="AC4137" i="102" a="1"/>
  <c r="AC4137" i="102" s="1"/>
  <c r="AI4137" i="102" s="1"/>
  <c r="AC4126" i="102" a="1"/>
  <c r="AC4126" i="102" s="1"/>
  <c r="AI4126" i="102" s="1"/>
  <c r="AC4115" i="102" a="1"/>
  <c r="AC4115" i="102" s="1"/>
  <c r="AI4115" i="102" s="1"/>
  <c r="AC4104" i="102" a="1"/>
  <c r="AC4104" i="102" s="1"/>
  <c r="AI4104" i="102" s="1"/>
  <c r="AC4093" i="102" a="1"/>
  <c r="AC4093" i="102" s="1"/>
  <c r="AI4093" i="102" s="1"/>
  <c r="AC4082" i="102" a="1"/>
  <c r="AC4082" i="102" s="1"/>
  <c r="AI4082" i="102" s="1"/>
  <c r="AC4071" i="102" a="1"/>
  <c r="AC4071" i="102" s="1"/>
  <c r="AI4071" i="102" s="1"/>
  <c r="AC4060" i="102" a="1"/>
  <c r="AC4060" i="102" s="1"/>
  <c r="AI4060" i="102" s="1"/>
  <c r="AC4049" i="102" a="1"/>
  <c r="AC4049" i="102" s="1"/>
  <c r="AI4049" i="102" s="1"/>
  <c r="AC4038" i="102" a="1"/>
  <c r="AC4038" i="102" s="1"/>
  <c r="AI4038" i="102" s="1"/>
  <c r="AC4027" i="102" a="1"/>
  <c r="AC4027" i="102" s="1"/>
  <c r="AI4027" i="102" s="1"/>
  <c r="AC4016" i="102" a="1"/>
  <c r="AC4016" i="102" s="1"/>
  <c r="AI4016" i="102" s="1"/>
  <c r="AC4005" i="102" a="1"/>
  <c r="AC4005" i="102" s="1"/>
  <c r="AI4005" i="102" s="1"/>
  <c r="AC3994" i="102" a="1"/>
  <c r="AC3994" i="102" s="1"/>
  <c r="AI3994" i="102" s="1"/>
  <c r="AC3983" i="102" a="1"/>
  <c r="AC3983" i="102" s="1"/>
  <c r="AI3983" i="102" s="1"/>
  <c r="AC3972" i="102" a="1"/>
  <c r="AC3972" i="102" s="1"/>
  <c r="AI3972" i="102" s="1"/>
  <c r="AC3961" i="102" a="1"/>
  <c r="AC3961" i="102" s="1"/>
  <c r="AI3961" i="102" s="1"/>
  <c r="AC3950" i="102" a="1"/>
  <c r="AC3950" i="102" s="1"/>
  <c r="AI3950" i="102" s="1"/>
  <c r="AC3939" i="102" a="1"/>
  <c r="AC3939" i="102" s="1"/>
  <c r="AI3939" i="102" s="1"/>
  <c r="AC3928" i="102" a="1"/>
  <c r="AC3928" i="102" s="1"/>
  <c r="AI3928" i="102" s="1"/>
  <c r="AC3917" i="102" a="1"/>
  <c r="AC3917" i="102" s="1"/>
  <c r="AI3917" i="102" s="1"/>
  <c r="AC3906" i="102" a="1"/>
  <c r="AC3906" i="102" s="1"/>
  <c r="AI3906" i="102" s="1"/>
  <c r="AC3895" i="102" a="1"/>
  <c r="AC3895" i="102" s="1"/>
  <c r="AI3895" i="102" s="1"/>
  <c r="AC3884" i="102" a="1"/>
  <c r="AC3884" i="102" s="1"/>
  <c r="AI3884" i="102" s="1"/>
  <c r="AC3873" i="102" a="1"/>
  <c r="AC3873" i="102" s="1"/>
  <c r="AI3873" i="102" s="1"/>
  <c r="AC3862" i="102" a="1"/>
  <c r="AC3862" i="102" s="1"/>
  <c r="AI3862" i="102" s="1"/>
  <c r="AC3851" i="102" a="1"/>
  <c r="AC3851" i="102" s="1"/>
  <c r="AI3851" i="102" s="1"/>
  <c r="AC3840" i="102" a="1"/>
  <c r="AC3840" i="102" s="1"/>
  <c r="AI3840" i="102" s="1"/>
  <c r="AC3829" i="102" a="1"/>
  <c r="AC3829" i="102" s="1"/>
  <c r="AI3829" i="102" s="1"/>
  <c r="AC3818" i="102" a="1"/>
  <c r="AC3818" i="102" s="1"/>
  <c r="AI3818" i="102" s="1"/>
  <c r="AC3807" i="102" a="1"/>
  <c r="AC3807" i="102" s="1"/>
  <c r="AI3807" i="102" s="1"/>
  <c r="AC3796" i="102" a="1"/>
  <c r="AC3796" i="102" s="1"/>
  <c r="AI3796" i="102" s="1"/>
  <c r="AC3785" i="102" a="1"/>
  <c r="AC3785" i="102" s="1"/>
  <c r="AI3785" i="102" s="1"/>
  <c r="AC3774" i="102" a="1"/>
  <c r="AC3774" i="102" s="1"/>
  <c r="AI3774" i="102" s="1"/>
  <c r="AC3763" i="102" a="1"/>
  <c r="AC3763" i="102" s="1"/>
  <c r="AI3763" i="102" s="1"/>
  <c r="AC3752" i="102" a="1"/>
  <c r="AC3752" i="102" s="1"/>
  <c r="AI3752" i="102" s="1"/>
  <c r="AC3741" i="102" a="1"/>
  <c r="AC3741" i="102" s="1"/>
  <c r="AI3741" i="102" s="1"/>
  <c r="AC3730" i="102" a="1"/>
  <c r="AC3730" i="102" s="1"/>
  <c r="AI3730" i="102" s="1"/>
  <c r="AC3719" i="102" a="1"/>
  <c r="AC3719" i="102" s="1"/>
  <c r="AI3719" i="102" s="1"/>
  <c r="AC3708" i="102" a="1"/>
  <c r="AC3708" i="102" s="1"/>
  <c r="AI3708" i="102" s="1"/>
  <c r="AC3697" i="102" a="1"/>
  <c r="AC3697" i="102" s="1"/>
  <c r="AI3697" i="102" s="1"/>
  <c r="AC3686" i="102" a="1"/>
  <c r="AC3686" i="102" s="1"/>
  <c r="AI3686" i="102" s="1"/>
  <c r="AC3664" i="102" a="1"/>
  <c r="AC3664" i="102" s="1"/>
  <c r="AI3664" i="102" s="1"/>
  <c r="AC3653" i="102" a="1"/>
  <c r="AC3653" i="102" s="1"/>
  <c r="AI3653" i="102" s="1"/>
  <c r="AC3642" i="102" a="1"/>
  <c r="AC3642" i="102" s="1"/>
  <c r="AI3642" i="102" s="1"/>
  <c r="AC3631" i="102" a="1"/>
  <c r="AC3631" i="102" s="1"/>
  <c r="AI3631" i="102" s="1"/>
  <c r="AC3620" i="102" a="1"/>
  <c r="AC3620" i="102" s="1"/>
  <c r="AI3620" i="102" s="1"/>
  <c r="AC3609" i="102" a="1"/>
  <c r="AC3609" i="102" s="1"/>
  <c r="AI3609" i="102" s="1"/>
  <c r="AC3598" i="102" a="1"/>
  <c r="AC3598" i="102" s="1"/>
  <c r="AI3598" i="102" s="1"/>
  <c r="AC3587" i="102" a="1"/>
  <c r="AC3587" i="102" s="1"/>
  <c r="AI3587" i="102" s="1"/>
  <c r="AC3576" i="102" a="1"/>
  <c r="AC3576" i="102" s="1"/>
  <c r="AI3576" i="102" s="1"/>
  <c r="AC3565" i="102" a="1"/>
  <c r="AC3565" i="102" s="1"/>
  <c r="AI3565" i="102" s="1"/>
  <c r="AC3554" i="102" a="1"/>
  <c r="AC3554" i="102" s="1"/>
  <c r="AI3554" i="102" s="1"/>
  <c r="AC3543" i="102" a="1"/>
  <c r="AC3543" i="102" s="1"/>
  <c r="AI3543" i="102" s="1"/>
  <c r="AC3532" i="102" a="1"/>
  <c r="AC3532" i="102" s="1"/>
  <c r="AI3532" i="102" s="1"/>
  <c r="AC3521" i="102" a="1"/>
  <c r="AC3521" i="102" s="1"/>
  <c r="AI3521" i="102" s="1"/>
  <c r="AC3510" i="102" a="1"/>
  <c r="AC3510" i="102" s="1"/>
  <c r="AI3510" i="102" s="1"/>
  <c r="AC3499" i="102" a="1"/>
  <c r="AC3499" i="102" s="1"/>
  <c r="AI3499" i="102" s="1"/>
  <c r="AC3488" i="102" a="1"/>
  <c r="AC3488" i="102" s="1"/>
  <c r="AI3488" i="102" s="1"/>
  <c r="AC3477" i="102" a="1"/>
  <c r="AC3477" i="102" s="1"/>
  <c r="AI3477" i="102" s="1"/>
  <c r="AC3466" i="102" a="1"/>
  <c r="AC3466" i="102" s="1"/>
  <c r="AI3466" i="102" s="1"/>
  <c r="AC3455" i="102" a="1"/>
  <c r="AC3455" i="102" s="1"/>
  <c r="AI3455" i="102" s="1"/>
  <c r="AC3444" i="102" a="1"/>
  <c r="AC3444" i="102" s="1"/>
  <c r="AI3444" i="102" s="1"/>
  <c r="AC3433" i="102" a="1"/>
  <c r="AC3433" i="102" s="1"/>
  <c r="AI3433" i="102" s="1"/>
  <c r="AC3422" i="102" a="1"/>
  <c r="AC3422" i="102" s="1"/>
  <c r="AI3422" i="102" s="1"/>
  <c r="AC3411" i="102" a="1"/>
  <c r="AC3411" i="102" s="1"/>
  <c r="AI3411" i="102" s="1"/>
  <c r="AC3400" i="102" a="1"/>
  <c r="AC3400" i="102" s="1"/>
  <c r="AI3400" i="102" s="1"/>
  <c r="AC3389" i="102" a="1"/>
  <c r="AC3389" i="102" s="1"/>
  <c r="AI3389" i="102" s="1"/>
  <c r="AC3378" i="102" a="1"/>
  <c r="AC3378" i="102" s="1"/>
  <c r="AI3378" i="102" s="1"/>
  <c r="AC3367" i="102" a="1"/>
  <c r="AC3367" i="102" s="1"/>
  <c r="AI3367" i="102" s="1"/>
  <c r="AC3356" i="102" a="1"/>
  <c r="AC3356" i="102" s="1"/>
  <c r="AI3356" i="102" s="1"/>
  <c r="AC3345" i="102" a="1"/>
  <c r="AC3345" i="102" s="1"/>
  <c r="AI3345" i="102" s="1"/>
  <c r="AC3334" i="102" a="1"/>
  <c r="AC3334" i="102" s="1"/>
  <c r="AI3334" i="102" s="1"/>
  <c r="AC3323" i="102" a="1"/>
  <c r="AC3323" i="102" s="1"/>
  <c r="AI3323" i="102" s="1"/>
  <c r="AC3301" i="102" a="1"/>
  <c r="AC3301" i="102" s="1"/>
  <c r="AI3301" i="102" s="1"/>
  <c r="AC3290" i="102" a="1"/>
  <c r="AC3290" i="102" s="1"/>
  <c r="AI3290" i="102" s="1"/>
  <c r="AC3279" i="102" a="1"/>
  <c r="AC3279" i="102" s="1"/>
  <c r="AI3279" i="102" s="1"/>
  <c r="AC3268" i="102" a="1"/>
  <c r="AC3268" i="102" s="1"/>
  <c r="AI3268" i="102" s="1"/>
  <c r="AC3257" i="102" a="1"/>
  <c r="AC3257" i="102" s="1"/>
  <c r="AI3257" i="102" s="1"/>
  <c r="AC3246" i="102" a="1"/>
  <c r="AC3246" i="102" s="1"/>
  <c r="AI3246" i="102" s="1"/>
  <c r="AC3235" i="102" a="1"/>
  <c r="AC3235" i="102" s="1"/>
  <c r="AI3235" i="102" s="1"/>
  <c r="AC3224" i="102" a="1"/>
  <c r="AC3224" i="102" s="1"/>
  <c r="AI3224" i="102" s="1"/>
  <c r="AC3202" i="102" a="1"/>
  <c r="AC3202" i="102" s="1"/>
  <c r="AI3202" i="102" s="1"/>
  <c r="AC3191" i="102" a="1"/>
  <c r="AC3191" i="102" s="1"/>
  <c r="AI3191" i="102" s="1"/>
  <c r="AC3180" i="102" a="1"/>
  <c r="AC3180" i="102" s="1"/>
  <c r="AI3180" i="102" s="1"/>
  <c r="AC3169" i="102" a="1"/>
  <c r="AC3169" i="102" s="1"/>
  <c r="AI3169" i="102" s="1"/>
  <c r="AC3158" i="102" a="1"/>
  <c r="AC3158" i="102" s="1"/>
  <c r="AI3158" i="102" s="1"/>
  <c r="AC3147" i="102" a="1"/>
  <c r="AC3147" i="102" s="1"/>
  <c r="AI3147" i="102" s="1"/>
  <c r="AC3136" i="102" a="1"/>
  <c r="AC3136" i="102" s="1"/>
  <c r="AI3136" i="102" s="1"/>
  <c r="AC3125" i="102" a="1"/>
  <c r="AC3125" i="102" s="1"/>
  <c r="AI3125" i="102" s="1"/>
  <c r="AC3114" i="102" a="1"/>
  <c r="AC3114" i="102" s="1"/>
  <c r="AI3114" i="102" s="1"/>
  <c r="AC3103" i="102" a="1"/>
  <c r="AC3103" i="102" s="1"/>
  <c r="AI3103" i="102" s="1"/>
  <c r="AC3092" i="102" a="1"/>
  <c r="AC3092" i="102" s="1"/>
  <c r="AI3092" i="102" s="1"/>
  <c r="AC3081" i="102" a="1"/>
  <c r="AC3081" i="102" s="1"/>
  <c r="AI3081" i="102" s="1"/>
  <c r="AC3070" i="102" a="1"/>
  <c r="AC3070" i="102" s="1"/>
  <c r="AI3070" i="102" s="1"/>
  <c r="AC3059" i="102" a="1"/>
  <c r="AC3059" i="102" s="1"/>
  <c r="AI3059" i="102" s="1"/>
  <c r="AC3048" i="102" a="1"/>
  <c r="AC3048" i="102" s="1"/>
  <c r="AI3048" i="102" s="1"/>
  <c r="AC3037" i="102" a="1"/>
  <c r="AC3037" i="102" s="1"/>
  <c r="AI3037" i="102" s="1"/>
  <c r="AC3026" i="102" a="1"/>
  <c r="AC3026" i="102" s="1"/>
  <c r="AI3026" i="102" s="1"/>
  <c r="AC3015" i="102" a="1"/>
  <c r="AC3015" i="102" s="1"/>
  <c r="AI3015" i="102" s="1"/>
  <c r="AC3004" i="102" a="1"/>
  <c r="AC3004" i="102" s="1"/>
  <c r="AI3004" i="102" s="1"/>
  <c r="AC2993" i="102" a="1"/>
  <c r="AC2993" i="102" s="1"/>
  <c r="AI2993" i="102" s="1"/>
  <c r="AC2982" i="102" a="1"/>
  <c r="AC2982" i="102" s="1"/>
  <c r="AI2982" i="102" s="1"/>
  <c r="AC2971" i="102" a="1"/>
  <c r="AC2971" i="102" s="1"/>
  <c r="AI2971" i="102" s="1"/>
  <c r="AC2960" i="102" a="1"/>
  <c r="AC2960" i="102" s="1"/>
  <c r="AI2960" i="102" s="1"/>
  <c r="AC2949" i="102" a="1"/>
  <c r="AC2949" i="102" s="1"/>
  <c r="AI2949" i="102" s="1"/>
  <c r="AC2938" i="102" a="1"/>
  <c r="AC2938" i="102" s="1"/>
  <c r="AI2938" i="102" s="1"/>
  <c r="AC2927" i="102" a="1"/>
  <c r="AC2927" i="102" s="1"/>
  <c r="AI2927" i="102" s="1"/>
  <c r="AC2916" i="102" a="1"/>
  <c r="AC2916" i="102" s="1"/>
  <c r="AI2916" i="102" s="1"/>
  <c r="AC2905" i="102" a="1"/>
  <c r="AC2905" i="102" s="1"/>
  <c r="AI2905" i="102" s="1"/>
  <c r="AC2894" i="102" a="1"/>
  <c r="AC2894" i="102" s="1"/>
  <c r="AI2894" i="102" s="1"/>
  <c r="AC2883" i="102" a="1"/>
  <c r="AC2883" i="102" s="1"/>
  <c r="AI2883" i="102" s="1"/>
  <c r="AC2872" i="102" a="1"/>
  <c r="AC2872" i="102" s="1"/>
  <c r="AI2872" i="102" s="1"/>
  <c r="AC2861" i="102" a="1"/>
  <c r="AC2861" i="102" s="1"/>
  <c r="AI2861" i="102" s="1"/>
  <c r="AC2850" i="102" a="1"/>
  <c r="AC2850" i="102" s="1"/>
  <c r="AI2850" i="102" s="1"/>
  <c r="AC2839" i="102" a="1"/>
  <c r="AC2839" i="102" s="1"/>
  <c r="AI2839" i="102" s="1"/>
  <c r="AC2828" i="102" a="1"/>
  <c r="AC2828" i="102" s="1"/>
  <c r="AI2828" i="102" s="1"/>
  <c r="AC2817" i="102" a="1"/>
  <c r="AC2817" i="102" s="1"/>
  <c r="AI2817" i="102" s="1"/>
  <c r="AC2806" i="102" a="1"/>
  <c r="AC2806" i="102" s="1"/>
  <c r="AI2806" i="102" s="1"/>
  <c r="AC2795" i="102" a="1"/>
  <c r="AC2795" i="102" s="1"/>
  <c r="AI2795" i="102" s="1"/>
  <c r="AC2784" i="102" a="1"/>
  <c r="AC2784" i="102" s="1"/>
  <c r="AI2784" i="102" s="1"/>
  <c r="AC2773" i="102" a="1"/>
  <c r="AC2773" i="102" s="1"/>
  <c r="AI2773" i="102" s="1"/>
  <c r="AC2762" i="102" a="1"/>
  <c r="AC2762" i="102" s="1"/>
  <c r="AI2762" i="102" s="1"/>
  <c r="AC2751" i="102" a="1"/>
  <c r="AC2751" i="102" s="1"/>
  <c r="AI2751" i="102" s="1"/>
  <c r="AC2740" i="102" a="1"/>
  <c r="AC2740" i="102" s="1"/>
  <c r="AI2740" i="102" s="1"/>
  <c r="AC2729" i="102" a="1"/>
  <c r="AC2729" i="102" s="1"/>
  <c r="AI2729" i="102" s="1"/>
  <c r="AC2718" i="102" a="1"/>
  <c r="AC2718" i="102" s="1"/>
  <c r="AI2718" i="102" s="1"/>
  <c r="AC2707" i="102" a="1"/>
  <c r="AC2707" i="102" s="1"/>
  <c r="AI2707" i="102" s="1"/>
  <c r="AC2696" i="102" a="1"/>
  <c r="AC2696" i="102" s="1"/>
  <c r="AI2696" i="102" s="1"/>
  <c r="AC2685" i="102" a="1"/>
  <c r="AC2685" i="102" s="1"/>
  <c r="AI2685" i="102" s="1"/>
  <c r="AC2674" i="102" a="1"/>
  <c r="AC2674" i="102" s="1"/>
  <c r="AI2674" i="102" s="1"/>
  <c r="AC2663" i="102" a="1"/>
  <c r="AC2663" i="102" s="1"/>
  <c r="AI2663" i="102" s="1"/>
  <c r="AC2652" i="102" a="1"/>
  <c r="AC2652" i="102" s="1"/>
  <c r="AI2652" i="102" s="1"/>
  <c r="AC2641" i="102" a="1"/>
  <c r="AC2641" i="102" s="1"/>
  <c r="AI2641" i="102" s="1"/>
  <c r="AC2630" i="102" a="1"/>
  <c r="AC2630" i="102" s="1"/>
  <c r="AI2630" i="102" s="1"/>
  <c r="AC2619" i="102" a="1"/>
  <c r="AC2619" i="102" s="1"/>
  <c r="AI2619" i="102" s="1"/>
  <c r="AC2608" i="102" a="1"/>
  <c r="AC2608" i="102" s="1"/>
  <c r="AI2608" i="102" s="1"/>
  <c r="AC2597" i="102" a="1"/>
  <c r="AC2597" i="102" s="1"/>
  <c r="AI2597" i="102" s="1"/>
  <c r="AC2586" i="102" a="1"/>
  <c r="AC2586" i="102" s="1"/>
  <c r="AI2586" i="102" s="1"/>
  <c r="AC2575" i="102" a="1"/>
  <c r="AC2575" i="102" s="1"/>
  <c r="AI2575" i="102" s="1"/>
  <c r="AC2564" i="102" a="1"/>
  <c r="AC2564" i="102" s="1"/>
  <c r="AI2564" i="102" s="1"/>
  <c r="AC2553" i="102" a="1"/>
  <c r="AC2553" i="102" s="1"/>
  <c r="AI2553" i="102" s="1"/>
  <c r="AC2542" i="102" a="1"/>
  <c r="AC2542" i="102" s="1"/>
  <c r="AI2542" i="102" s="1"/>
  <c r="AC2531" i="102" a="1"/>
  <c r="AC2531" i="102" s="1"/>
  <c r="AI2531" i="102" s="1"/>
  <c r="AC2520" i="102" a="1"/>
  <c r="AC2520" i="102" s="1"/>
  <c r="AI2520" i="102" s="1"/>
  <c r="AC2509" i="102" a="1"/>
  <c r="AC2509" i="102" s="1"/>
  <c r="AI2509" i="102" s="1"/>
  <c r="AC2487" i="102" a="1"/>
  <c r="AC2487" i="102" s="1"/>
  <c r="AI2487" i="102" s="1"/>
  <c r="AC2476" i="102" a="1"/>
  <c r="AC2476" i="102" s="1"/>
  <c r="AI2476" i="102" s="1"/>
  <c r="AC2465" i="102" a="1"/>
  <c r="AC2465" i="102" s="1"/>
  <c r="AI2465" i="102" s="1"/>
  <c r="AC2454" i="102" a="1"/>
  <c r="AC2454" i="102" s="1"/>
  <c r="AI2454" i="102" s="1"/>
  <c r="AC2443" i="102" a="1"/>
  <c r="AC2443" i="102" s="1"/>
  <c r="AI2443" i="102" s="1"/>
  <c r="AC2432" i="102" a="1"/>
  <c r="AC2432" i="102" s="1"/>
  <c r="AI2432" i="102" s="1"/>
  <c r="AC2410" i="102" a="1"/>
  <c r="AC2410" i="102" s="1"/>
  <c r="AI2410" i="102" s="1"/>
  <c r="AC2399" i="102" a="1"/>
  <c r="AC2399" i="102" s="1"/>
  <c r="AI2399" i="102" s="1"/>
  <c r="AC2388" i="102" a="1"/>
  <c r="AC2388" i="102" s="1"/>
  <c r="AI2388" i="102" s="1"/>
  <c r="AC2377" i="102" a="1"/>
  <c r="AC2377" i="102" s="1"/>
  <c r="AI2377" i="102" s="1"/>
  <c r="AC2366" i="102" a="1"/>
  <c r="AC2366" i="102" s="1"/>
  <c r="AI2366" i="102" s="1"/>
  <c r="AC2355" i="102" a="1"/>
  <c r="AC2355" i="102" s="1"/>
  <c r="AI2355" i="102" s="1"/>
  <c r="AC2344" i="102" a="1"/>
  <c r="AC2344" i="102" s="1"/>
  <c r="AI2344" i="102" s="1"/>
  <c r="AC2333" i="102" a="1"/>
  <c r="AC2333" i="102" s="1"/>
  <c r="AI2333" i="102" s="1"/>
  <c r="AC2322" i="102" a="1"/>
  <c r="AC2322" i="102" s="1"/>
  <c r="AI2322" i="102" s="1"/>
  <c r="AC2311" i="102" a="1"/>
  <c r="AC2311" i="102" s="1"/>
  <c r="AI2311" i="102" s="1"/>
  <c r="AC2300" i="102" a="1"/>
  <c r="AC2300" i="102" s="1"/>
  <c r="AI2300" i="102" s="1"/>
  <c r="AC2289" i="102" a="1"/>
  <c r="AC2289" i="102" s="1"/>
  <c r="AI2289" i="102" s="1"/>
  <c r="AC2278" i="102" a="1"/>
  <c r="AC2278" i="102" s="1"/>
  <c r="AI2278" i="102" s="1"/>
  <c r="AC2267" i="102" a="1"/>
  <c r="AC2267" i="102" s="1"/>
  <c r="AI2267" i="102" s="1"/>
  <c r="AC2256" i="102" a="1"/>
  <c r="AC2256" i="102" s="1"/>
  <c r="AI2256" i="102" s="1"/>
  <c r="AC2245" i="102" a="1"/>
  <c r="AC2245" i="102" s="1"/>
  <c r="AI2245" i="102" s="1"/>
  <c r="AC2234" i="102" a="1"/>
  <c r="AC2234" i="102" s="1"/>
  <c r="AI2234" i="102" s="1"/>
  <c r="AC2223" i="102" a="1"/>
  <c r="AC2223" i="102" s="1"/>
  <c r="AI2223" i="102" s="1"/>
  <c r="AC2212" i="102" a="1"/>
  <c r="AC2212" i="102" s="1"/>
  <c r="AI2212" i="102" s="1"/>
  <c r="AC2201" i="102" a="1"/>
  <c r="AC2201" i="102" s="1"/>
  <c r="AI2201" i="102" s="1"/>
  <c r="AC2190" i="102" a="1"/>
  <c r="AC2190" i="102" s="1"/>
  <c r="AI2190" i="102" s="1"/>
  <c r="AC2179" i="102" a="1"/>
  <c r="AC2179" i="102" s="1"/>
  <c r="AI2179" i="102" s="1"/>
  <c r="AC2168" i="102" a="1"/>
  <c r="AC2168" i="102" s="1"/>
  <c r="AI2168" i="102" s="1"/>
  <c r="AC2157" i="102" a="1"/>
  <c r="AC2157" i="102" s="1"/>
  <c r="AI2157" i="102" s="1"/>
  <c r="AC2146" i="102" a="1"/>
  <c r="AC2146" i="102" s="1"/>
  <c r="AI2146" i="102" s="1"/>
  <c r="AC2135" i="102" a="1"/>
  <c r="AC2135" i="102" s="1"/>
  <c r="AI2135" i="102" s="1"/>
  <c r="AC2124" i="102" a="1"/>
  <c r="AC2124" i="102" s="1"/>
  <c r="AI2124" i="102" s="1"/>
  <c r="AC2113" i="102" a="1"/>
  <c r="AC2113" i="102" s="1"/>
  <c r="AI2113" i="102" s="1"/>
  <c r="AC2102" i="102" a="1"/>
  <c r="AC2102" i="102" s="1"/>
  <c r="AI2102" i="102" s="1"/>
  <c r="AC2091" i="102" a="1"/>
  <c r="AC2091" i="102" s="1"/>
  <c r="AI2091" i="102" s="1"/>
  <c r="AC2080" i="102" a="1"/>
  <c r="AC2080" i="102" s="1"/>
  <c r="AI2080" i="102" s="1"/>
  <c r="AC2069" i="102" a="1"/>
  <c r="AC2069" i="102" s="1"/>
  <c r="AI2069" i="102" s="1"/>
  <c r="AC2058" i="102" a="1"/>
  <c r="AC2058" i="102" s="1"/>
  <c r="AI2058" i="102" s="1"/>
  <c r="AC2047" i="102" a="1"/>
  <c r="AC2047" i="102" s="1"/>
  <c r="AI2047" i="102" s="1"/>
  <c r="AC2036" i="102" a="1"/>
  <c r="AC2036" i="102" s="1"/>
  <c r="AI2036" i="102" s="1"/>
  <c r="AC2025" i="102" a="1"/>
  <c r="AC2025" i="102" s="1"/>
  <c r="AI2025" i="102" s="1"/>
  <c r="AC2014" i="102" a="1"/>
  <c r="AC2014" i="102" s="1"/>
  <c r="AI2014" i="102" s="1"/>
  <c r="AC2003" i="102" a="1"/>
  <c r="AC2003" i="102" s="1"/>
  <c r="AI2003" i="102" s="1"/>
  <c r="AC1992" i="102" a="1"/>
  <c r="AC1992" i="102" s="1"/>
  <c r="AI1992" i="102" s="1"/>
  <c r="AC1981" i="102" a="1"/>
  <c r="AC1981" i="102" s="1"/>
  <c r="AI1981" i="102" s="1"/>
  <c r="AC1970" i="102" a="1"/>
  <c r="AC1970" i="102" s="1"/>
  <c r="AI1970" i="102" s="1"/>
  <c r="AC1959" i="102" a="1"/>
  <c r="AC1959" i="102" s="1"/>
  <c r="AI1959" i="102" s="1"/>
  <c r="AC1948" i="102" a="1"/>
  <c r="AC1948" i="102" s="1"/>
  <c r="AI1948" i="102" s="1"/>
  <c r="AC1937" i="102" a="1"/>
  <c r="AC1937" i="102" s="1"/>
  <c r="AI1937" i="102" s="1"/>
  <c r="AC1926" i="102" a="1"/>
  <c r="AC1926" i="102" s="1"/>
  <c r="AI1926" i="102" s="1"/>
  <c r="AC1915" i="102" a="1"/>
  <c r="AC1915" i="102" s="1"/>
  <c r="AI1915" i="102" s="1"/>
  <c r="AC1904" i="102" a="1"/>
  <c r="AC1904" i="102" s="1"/>
  <c r="AI1904" i="102" s="1"/>
  <c r="AC1893" i="102" a="1"/>
  <c r="AC1893" i="102" s="1"/>
  <c r="AI1893" i="102" s="1"/>
  <c r="AC1882" i="102" a="1"/>
  <c r="AC1882" i="102" s="1"/>
  <c r="AI1882" i="102" s="1"/>
  <c r="AC1871" i="102" a="1"/>
  <c r="AC1871" i="102" s="1"/>
  <c r="AI1871" i="102" s="1"/>
  <c r="AC1860" i="102" a="1"/>
  <c r="AC1860" i="102" s="1"/>
  <c r="AI1860" i="102" s="1"/>
  <c r="AC1849" i="102" a="1"/>
  <c r="AC1849" i="102" s="1"/>
  <c r="AI1849" i="102" s="1"/>
  <c r="AC1838" i="102" a="1"/>
  <c r="AC1838" i="102" s="1"/>
  <c r="AI1838" i="102" s="1"/>
  <c r="AC1827" i="102" a="1"/>
  <c r="AC1827" i="102" s="1"/>
  <c r="AI1827" i="102" s="1"/>
  <c r="AC1816" i="102" a="1"/>
  <c r="AC1816" i="102" s="1"/>
  <c r="AI1816" i="102" s="1"/>
  <c r="AC1805" i="102" a="1"/>
  <c r="AC1805" i="102" s="1"/>
  <c r="AI1805" i="102" s="1"/>
  <c r="AC1794" i="102" a="1"/>
  <c r="AC1794" i="102" s="1"/>
  <c r="AI1794" i="102" s="1"/>
  <c r="AC1783" i="102" a="1"/>
  <c r="AC1783" i="102" s="1"/>
  <c r="AI1783" i="102" s="1"/>
  <c r="AC1772" i="102" a="1"/>
  <c r="AC1772" i="102" s="1"/>
  <c r="AI1772" i="102" s="1"/>
  <c r="AC1761" i="102" a="1"/>
  <c r="AC1761" i="102" s="1"/>
  <c r="AI1761" i="102" s="1"/>
  <c r="AC1750" i="102" a="1"/>
  <c r="AC1750" i="102" s="1"/>
  <c r="AI1750" i="102" s="1"/>
  <c r="AC1739" i="102" a="1"/>
  <c r="AC1739" i="102" s="1"/>
  <c r="AI1739" i="102" s="1"/>
  <c r="AC1728" i="102" a="1"/>
  <c r="AC1728" i="102" s="1"/>
  <c r="AI1728" i="102" s="1"/>
  <c r="AC1717" i="102" a="1"/>
  <c r="AC1717" i="102" s="1"/>
  <c r="AI1717" i="102" s="1"/>
  <c r="AC1706" i="102" a="1"/>
  <c r="AC1706" i="102" s="1"/>
  <c r="AI1706" i="102" s="1"/>
  <c r="AC1695" i="102" a="1"/>
  <c r="AC1695" i="102" s="1"/>
  <c r="AI1695" i="102" s="1"/>
  <c r="AC1684" i="102" a="1"/>
  <c r="AC1684" i="102" s="1"/>
  <c r="AI1684" i="102" s="1"/>
  <c r="AC1673" i="102" a="1"/>
  <c r="AC1673" i="102" s="1"/>
  <c r="AI1673" i="102" s="1"/>
  <c r="AC1662" i="102" a="1"/>
  <c r="AC1662" i="102" s="1"/>
  <c r="AI1662" i="102" s="1"/>
  <c r="AC1651" i="102" a="1"/>
  <c r="AC1651" i="102" s="1"/>
  <c r="AI1651" i="102" s="1"/>
  <c r="AC1640" i="102" a="1"/>
  <c r="AC1640" i="102" s="1"/>
  <c r="AI1640" i="102" s="1"/>
  <c r="AC1629" i="102" a="1"/>
  <c r="AC1629" i="102" s="1"/>
  <c r="AI1629" i="102" s="1"/>
  <c r="AC1618" i="102" a="1"/>
  <c r="AC1618" i="102" s="1"/>
  <c r="AI1618" i="102" s="1"/>
  <c r="AC1607" i="102" a="1"/>
  <c r="AC1607" i="102" s="1"/>
  <c r="AI1607" i="102" s="1"/>
  <c r="AC1596" i="102" a="1"/>
  <c r="AC1596" i="102" s="1"/>
  <c r="AI1596" i="102" s="1"/>
  <c r="AC1585" i="102" a="1"/>
  <c r="AC1585" i="102" s="1"/>
  <c r="AI1585" i="102" s="1"/>
  <c r="AC1574" i="102" a="1"/>
  <c r="AC1574" i="102" s="1"/>
  <c r="AI1574" i="102" s="1"/>
  <c r="AC1563" i="102" a="1"/>
  <c r="AC1563" i="102" s="1"/>
  <c r="AI1563" i="102" s="1"/>
  <c r="AC1552" i="102" a="1"/>
  <c r="AC1552" i="102" s="1"/>
  <c r="AI1552" i="102" s="1"/>
  <c r="AC1541" i="102" a="1"/>
  <c r="AC1541" i="102" s="1"/>
  <c r="AI1541" i="102" s="1"/>
  <c r="AC1530" i="102" a="1"/>
  <c r="AC1530" i="102" s="1"/>
  <c r="AI1530" i="102" s="1"/>
  <c r="AC1519" i="102" a="1"/>
  <c r="AC1519" i="102" s="1"/>
  <c r="AI1519" i="102" s="1"/>
  <c r="AC1508" i="102" a="1"/>
  <c r="AC1508" i="102" s="1"/>
  <c r="AI1508" i="102" s="1"/>
  <c r="AC1497" i="102" a="1"/>
  <c r="AC1497" i="102" s="1"/>
  <c r="AI1497" i="102" s="1"/>
  <c r="AC1486" i="102" a="1"/>
  <c r="AC1486" i="102" s="1"/>
  <c r="AI1486" i="102" s="1"/>
  <c r="AC1475" i="102" a="1"/>
  <c r="AC1475" i="102" s="1"/>
  <c r="AI1475" i="102" s="1"/>
  <c r="AC1464" i="102" a="1"/>
  <c r="AC1464" i="102" s="1"/>
  <c r="AI1464" i="102" s="1"/>
  <c r="AC1453" i="102" a="1"/>
  <c r="AC1453" i="102" s="1"/>
  <c r="AI1453" i="102" s="1"/>
  <c r="AC1442" i="102" a="1"/>
  <c r="AC1442" i="102" s="1"/>
  <c r="AI1442" i="102" s="1"/>
  <c r="AC1431" i="102" a="1"/>
  <c r="AC1431" i="102" s="1"/>
  <c r="AI1431" i="102" s="1"/>
  <c r="AC1420" i="102" a="1"/>
  <c r="AC1420" i="102" s="1"/>
  <c r="AI1420" i="102" s="1"/>
  <c r="AC1409" i="102" a="1"/>
  <c r="AC1409" i="102" s="1"/>
  <c r="AI1409" i="102" s="1"/>
  <c r="AC1398" i="102" a="1"/>
  <c r="AC1398" i="102" s="1"/>
  <c r="AI1398" i="102" s="1"/>
  <c r="AC1387" i="102" a="1"/>
  <c r="AC1387" i="102" s="1"/>
  <c r="AI1387" i="102" s="1"/>
  <c r="AC1376" i="102" a="1"/>
  <c r="AC1376" i="102" s="1"/>
  <c r="AI1376" i="102" s="1"/>
  <c r="AC1365" i="102" a="1"/>
  <c r="AC1365" i="102" s="1"/>
  <c r="AI1365" i="102" s="1"/>
  <c r="AC1354" i="102" a="1"/>
  <c r="AC1354" i="102" s="1"/>
  <c r="AI1354" i="102" s="1"/>
  <c r="AC1343" i="102" a="1"/>
  <c r="AC1343" i="102" s="1"/>
  <c r="AI1343" i="102" s="1"/>
  <c r="AC1332" i="102" a="1"/>
  <c r="AC1332" i="102" s="1"/>
  <c r="AI1332" i="102" s="1"/>
  <c r="AC1321" i="102" a="1"/>
  <c r="AC1321" i="102" s="1"/>
  <c r="AI1321" i="102" s="1"/>
  <c r="AC1310" i="102" a="1"/>
  <c r="AC1310" i="102" s="1"/>
  <c r="AI1310" i="102" s="1"/>
  <c r="AC1299" i="102" a="1"/>
  <c r="AC1299" i="102" s="1"/>
  <c r="AI1299" i="102" s="1"/>
  <c r="AC1288" i="102" a="1"/>
  <c r="AC1288" i="102" s="1"/>
  <c r="AI1288" i="102" s="1"/>
  <c r="AC1277" i="102" a="1"/>
  <c r="AC1277" i="102" s="1"/>
  <c r="AI1277" i="102" s="1"/>
  <c r="AC1266" i="102" a="1"/>
  <c r="AC1266" i="102" s="1"/>
  <c r="AI1266" i="102" s="1"/>
  <c r="AC1255" i="102" a="1"/>
  <c r="AC1255" i="102" s="1"/>
  <c r="AI1255" i="102" s="1"/>
  <c r="AC1244" i="102" a="1"/>
  <c r="AC1244" i="102" s="1"/>
  <c r="AI1244" i="102" s="1"/>
  <c r="AC1233" i="102" a="1"/>
  <c r="AC1233" i="102" s="1"/>
  <c r="AI1233" i="102" s="1"/>
  <c r="AC1222" i="102" a="1"/>
  <c r="AC1222" i="102" s="1"/>
  <c r="AI1222" i="102" s="1"/>
  <c r="AC1211" i="102" a="1"/>
  <c r="AC1211" i="102" s="1"/>
  <c r="AI1211" i="102" s="1"/>
  <c r="AC1200" i="102" a="1"/>
  <c r="AC1200" i="102" s="1"/>
  <c r="AI1200" i="102" s="1"/>
  <c r="AC1189" i="102" a="1"/>
  <c r="AC1189" i="102" s="1"/>
  <c r="AI1189" i="102" s="1"/>
  <c r="AC1178" i="102" a="1"/>
  <c r="AC1178" i="102" s="1"/>
  <c r="AI1178" i="102" s="1"/>
  <c r="AC1167" i="102" a="1"/>
  <c r="AC1167" i="102" s="1"/>
  <c r="AI1167" i="102" s="1"/>
  <c r="AC1156" i="102" a="1"/>
  <c r="AC1156" i="102" s="1"/>
  <c r="AI1156" i="102" s="1"/>
  <c r="AC1145" i="102" a="1"/>
  <c r="AC1145" i="102" s="1"/>
  <c r="AI1145" i="102" s="1"/>
  <c r="AC1134" i="102" a="1"/>
  <c r="AC1134" i="102" s="1"/>
  <c r="AI1134" i="102" s="1"/>
  <c r="AC1123" i="102" a="1"/>
  <c r="AC1123" i="102" s="1"/>
  <c r="AI1123" i="102" s="1"/>
  <c r="AC1112" i="102" a="1"/>
  <c r="AC1112" i="102" s="1"/>
  <c r="AI1112" i="102" s="1"/>
  <c r="AC1101" i="102" a="1"/>
  <c r="AC1101" i="102" s="1"/>
  <c r="AI1101" i="102" s="1"/>
  <c r="AC1090" i="102" a="1"/>
  <c r="AC1090" i="102" s="1"/>
  <c r="AI1090" i="102" s="1"/>
  <c r="AC1079" i="102" a="1"/>
  <c r="AC1079" i="102" s="1"/>
  <c r="AI1079" i="102" s="1"/>
  <c r="AC1068" i="102" a="1"/>
  <c r="AC1068" i="102" s="1"/>
  <c r="AI1068" i="102" s="1"/>
  <c r="AC1057" i="102" a="1"/>
  <c r="AC1057" i="102" s="1"/>
  <c r="AI1057" i="102" s="1"/>
  <c r="AC1046" i="102" a="1"/>
  <c r="AC1046" i="102" s="1"/>
  <c r="AI1046" i="102" s="1"/>
  <c r="AC1035" i="102" a="1"/>
  <c r="AC1035" i="102" s="1"/>
  <c r="AI1035" i="102" s="1"/>
  <c r="AC1024" i="102" a="1"/>
  <c r="AC1024" i="102" s="1"/>
  <c r="AI1024" i="102" s="1"/>
  <c r="AC1013" i="102" a="1"/>
  <c r="AC1013" i="102" s="1"/>
  <c r="AI1013" i="102" s="1"/>
  <c r="AC1002" i="102" a="1"/>
  <c r="AC1002" i="102" s="1"/>
  <c r="AI1002" i="102" s="1"/>
  <c r="AC991" i="102" a="1"/>
  <c r="AC991" i="102" s="1"/>
  <c r="AI991" i="102" s="1"/>
  <c r="AC980" i="102" a="1"/>
  <c r="AC980" i="102" s="1"/>
  <c r="AI980" i="102" s="1"/>
  <c r="AC969" i="102" a="1"/>
  <c r="AC969" i="102" s="1"/>
  <c r="AI969" i="102" s="1"/>
  <c r="AC958" i="102" a="1"/>
  <c r="AC958" i="102" s="1"/>
  <c r="AI958" i="102" s="1"/>
  <c r="AC936" i="102" a="1"/>
  <c r="AC936" i="102" s="1"/>
  <c r="AI936" i="102" s="1"/>
  <c r="AC925" i="102" a="1"/>
  <c r="AC925" i="102" s="1"/>
  <c r="AI925" i="102" s="1"/>
  <c r="AC914" i="102" a="1"/>
  <c r="AC914" i="102" s="1"/>
  <c r="AI914" i="102" s="1"/>
  <c r="AC903" i="102" a="1"/>
  <c r="AC903" i="102" s="1"/>
  <c r="AI903" i="102" s="1"/>
  <c r="AC892" i="102" a="1"/>
  <c r="AC892" i="102" s="1"/>
  <c r="AI892" i="102" s="1"/>
  <c r="AC881" i="102" a="1"/>
  <c r="AC881" i="102" s="1"/>
  <c r="AI881" i="102" s="1"/>
  <c r="AC870" i="102" a="1"/>
  <c r="AC870" i="102" s="1"/>
  <c r="AI870" i="102" s="1"/>
  <c r="AC859" i="102" a="1"/>
  <c r="AC859" i="102" s="1"/>
  <c r="AI859" i="102" s="1"/>
  <c r="AC848" i="102" a="1"/>
  <c r="AC848" i="102" s="1"/>
  <c r="AI848" i="102" s="1"/>
  <c r="AC837" i="102" a="1"/>
  <c r="AC837" i="102" s="1"/>
  <c r="AI837" i="102" s="1"/>
  <c r="AC826" i="102" a="1"/>
  <c r="AC826" i="102" s="1"/>
  <c r="AI826" i="102" s="1"/>
  <c r="AC815" i="102" a="1"/>
  <c r="AC815" i="102" s="1"/>
  <c r="AI815" i="102" s="1"/>
  <c r="AC804" i="102" a="1"/>
  <c r="AC804" i="102" s="1"/>
  <c r="AI804" i="102" s="1"/>
  <c r="AC793" i="102" a="1"/>
  <c r="AC793" i="102" s="1"/>
  <c r="AI793" i="102" s="1"/>
  <c r="AC782" i="102" a="1"/>
  <c r="AC782" i="102" s="1"/>
  <c r="AI782" i="102" s="1"/>
  <c r="AC771" i="102" a="1"/>
  <c r="AC771" i="102" s="1"/>
  <c r="AI771" i="102" s="1"/>
  <c r="AC760" i="102" a="1"/>
  <c r="AC760" i="102" s="1"/>
  <c r="AI760" i="102" s="1"/>
  <c r="AC749" i="102" a="1"/>
  <c r="AC749" i="102" s="1"/>
  <c r="AI749" i="102" s="1"/>
  <c r="AC738" i="102" a="1"/>
  <c r="AC738" i="102" s="1"/>
  <c r="AI738" i="102" s="1"/>
  <c r="AC727" i="102" a="1"/>
  <c r="AC727" i="102" s="1"/>
  <c r="AI727" i="102" s="1"/>
  <c r="AC716" i="102" a="1"/>
  <c r="AC716" i="102" s="1"/>
  <c r="AI716" i="102" s="1"/>
  <c r="AC705" i="102" a="1"/>
  <c r="AC705" i="102" s="1"/>
  <c r="AI705" i="102" s="1"/>
  <c r="AC694" i="102" a="1"/>
  <c r="AC694" i="102" s="1"/>
  <c r="AI694" i="102" s="1"/>
  <c r="AC683" i="102" a="1"/>
  <c r="AC683" i="102" s="1"/>
  <c r="AI683" i="102" s="1"/>
  <c r="AC672" i="102" a="1"/>
  <c r="AC672" i="102" s="1"/>
  <c r="AI672" i="102" s="1"/>
  <c r="AC661" i="102" a="1"/>
  <c r="AC661" i="102" s="1"/>
  <c r="AI661" i="102" s="1"/>
  <c r="AC650" i="102" a="1"/>
  <c r="AC650" i="102" s="1"/>
  <c r="AI650" i="102" s="1"/>
  <c r="AC639" i="102" a="1"/>
  <c r="AC639" i="102" s="1"/>
  <c r="AI639" i="102" s="1"/>
  <c r="AC628" i="102" a="1"/>
  <c r="AC628" i="102" s="1"/>
  <c r="AI628" i="102" s="1"/>
  <c r="AC617" i="102" a="1"/>
  <c r="AC617" i="102" s="1"/>
  <c r="AI617" i="102" s="1"/>
  <c r="AC606" i="102" a="1"/>
  <c r="AC606" i="102" s="1"/>
  <c r="AI606" i="102" s="1"/>
  <c r="AC595" i="102" a="1"/>
  <c r="AC595" i="102" s="1"/>
  <c r="AI595" i="102" s="1"/>
  <c r="AC584" i="102" a="1"/>
  <c r="AC584" i="102" s="1"/>
  <c r="AI584" i="102" s="1"/>
  <c r="AC573" i="102" a="1"/>
  <c r="AC573" i="102" s="1"/>
  <c r="AI573" i="102" s="1"/>
  <c r="AC562" i="102" a="1"/>
  <c r="AC562" i="102" s="1"/>
  <c r="AI562" i="102" s="1"/>
  <c r="AC551" i="102" a="1"/>
  <c r="AC551" i="102" s="1"/>
  <c r="AI551" i="102" s="1"/>
  <c r="AC540" i="102" a="1"/>
  <c r="AC540" i="102" s="1"/>
  <c r="AI540" i="102" s="1"/>
  <c r="AC529" i="102" a="1"/>
  <c r="AC529" i="102" s="1"/>
  <c r="AI529" i="102" s="1"/>
  <c r="AC518" i="102" a="1"/>
  <c r="AC518" i="102" s="1"/>
  <c r="AI518" i="102" s="1"/>
  <c r="AC507" i="102" a="1"/>
  <c r="AC507" i="102" s="1"/>
  <c r="AI507" i="102" s="1"/>
  <c r="AC496" i="102" a="1"/>
  <c r="AC496" i="102" s="1"/>
  <c r="AI496" i="102" s="1"/>
  <c r="AC485" i="102" a="1"/>
  <c r="AC485" i="102" s="1"/>
  <c r="AI485" i="102" s="1"/>
  <c r="AC474" i="102" a="1"/>
  <c r="AC474" i="102" s="1"/>
  <c r="AI474" i="102" s="1"/>
  <c r="AC463" i="102" a="1"/>
  <c r="AC463" i="102" s="1"/>
  <c r="AI463" i="102" s="1"/>
  <c r="AC452" i="102" a="1"/>
  <c r="AC452" i="102" s="1"/>
  <c r="AI452" i="102" s="1"/>
  <c r="AC441" i="102" a="1"/>
  <c r="AC441" i="102" s="1"/>
  <c r="AI441" i="102" s="1"/>
  <c r="AC430" i="102" a="1"/>
  <c r="AC430" i="102" s="1"/>
  <c r="AI430" i="102" s="1"/>
  <c r="AC419" i="102" a="1"/>
  <c r="AC419" i="102" s="1"/>
  <c r="AI419" i="102" s="1"/>
  <c r="AC408" i="102" a="1"/>
  <c r="AC408" i="102" s="1"/>
  <c r="AI408" i="102" s="1"/>
  <c r="AC397" i="102" a="1"/>
  <c r="AC397" i="102" s="1"/>
  <c r="AI397" i="102" s="1"/>
  <c r="AC386" i="102" a="1"/>
  <c r="AC386" i="102" s="1"/>
  <c r="AI386" i="102" s="1"/>
  <c r="AC375" i="102" a="1"/>
  <c r="AC375" i="102" s="1"/>
  <c r="AI375" i="102" s="1"/>
  <c r="AC364" i="102" a="1"/>
  <c r="AC364" i="102" s="1"/>
  <c r="AI364" i="102" s="1"/>
  <c r="AC353" i="102" a="1"/>
  <c r="AC353" i="102" s="1"/>
  <c r="AI353" i="102" s="1"/>
  <c r="AC342" i="102" a="1"/>
  <c r="AC342" i="102" s="1"/>
  <c r="AI342" i="102" s="1"/>
  <c r="AC331" i="102" a="1"/>
  <c r="AC331" i="102" s="1"/>
  <c r="AI331" i="102" s="1"/>
  <c r="AC320" i="102" a="1"/>
  <c r="AC320" i="102" s="1"/>
  <c r="AI320" i="102" s="1"/>
  <c r="AC309" i="102" a="1"/>
  <c r="AC309" i="102" s="1"/>
  <c r="AI309" i="102" s="1"/>
  <c r="AC298" i="102" a="1"/>
  <c r="AC298" i="102" s="1"/>
  <c r="AI298" i="102" s="1"/>
  <c r="AC287" i="102" a="1"/>
  <c r="AC287" i="102" s="1"/>
  <c r="AI287" i="102" s="1"/>
  <c r="AC276" i="102" a="1"/>
  <c r="AC276" i="102" s="1"/>
  <c r="AI276" i="102" s="1"/>
  <c r="AC265" i="102" a="1"/>
  <c r="AC265" i="102" s="1"/>
  <c r="AI265" i="102" s="1"/>
  <c r="AC254" i="102" a="1"/>
  <c r="AC254" i="102" s="1"/>
  <c r="AI254" i="102" s="1"/>
  <c r="AC243" i="102" a="1"/>
  <c r="AC243" i="102" s="1"/>
  <c r="AI243" i="102" s="1"/>
  <c r="AC232" i="102" a="1"/>
  <c r="AC232" i="102" s="1"/>
  <c r="AI232" i="102" s="1"/>
  <c r="AC221" i="102" a="1"/>
  <c r="AC221" i="102" s="1"/>
  <c r="AI221" i="102" s="1"/>
  <c r="AC210" i="102" a="1"/>
  <c r="AC210" i="102" s="1"/>
  <c r="AI210" i="102" s="1"/>
  <c r="AC199" i="102" a="1"/>
  <c r="AC199" i="102" s="1"/>
  <c r="AI199" i="102" s="1"/>
  <c r="AC188" i="102" a="1"/>
  <c r="AC188" i="102" s="1"/>
  <c r="AI188" i="102" s="1"/>
  <c r="AC177" i="102" a="1"/>
  <c r="AC177" i="102" s="1"/>
  <c r="AI177" i="102" s="1"/>
  <c r="AC166" i="102" a="1"/>
  <c r="AC166" i="102" s="1"/>
  <c r="AI166" i="102" s="1"/>
  <c r="AC155" i="102" a="1"/>
  <c r="AC155" i="102" s="1"/>
  <c r="AI155" i="102" s="1"/>
  <c r="AC144" i="102" a="1"/>
  <c r="AC144" i="102" s="1"/>
  <c r="AI144" i="102" s="1"/>
  <c r="AC133" i="102" a="1"/>
  <c r="AC133" i="102" s="1"/>
  <c r="AI133" i="102" s="1"/>
  <c r="AC122" i="102" a="1"/>
  <c r="AC122" i="102" s="1"/>
  <c r="AI122" i="102" s="1"/>
  <c r="AC111" i="102" a="1"/>
  <c r="AC111" i="102" s="1"/>
  <c r="AI111" i="102" s="1"/>
  <c r="AC100" i="102" a="1"/>
  <c r="AC100" i="102" s="1"/>
  <c r="AI100" i="102" s="1"/>
  <c r="AC89" i="102" a="1"/>
  <c r="AC89" i="102" s="1"/>
  <c r="AI89" i="102" s="1"/>
  <c r="AC78" i="102" a="1"/>
  <c r="AC78" i="102" s="1"/>
  <c r="AI78" i="102" s="1"/>
  <c r="AC67" i="102" a="1"/>
  <c r="AC67" i="102" s="1"/>
  <c r="AI67" i="102" s="1"/>
  <c r="AC56" i="102" a="1"/>
  <c r="AC56" i="102" s="1"/>
  <c r="AI56" i="102" s="1"/>
  <c r="AC45" i="102" a="1"/>
  <c r="AC45" i="102" s="1"/>
  <c r="AI45" i="102" s="1"/>
  <c r="AC34" i="102" a="1"/>
  <c r="AC34" i="102" s="1"/>
  <c r="AI34" i="102" s="1"/>
  <c r="AC23" i="102" a="1"/>
  <c r="AC23" i="102" s="1"/>
  <c r="AI23" i="102" s="1"/>
  <c r="AC12" i="102" a="1"/>
  <c r="AC12" i="102" s="1"/>
  <c r="AI12" i="102" s="1"/>
  <c r="AC4213" i="102" a="1"/>
  <c r="AC4213" i="102" s="1"/>
  <c r="AI4213" i="102" s="1"/>
  <c r="AC4122" i="102" a="1"/>
  <c r="AC4122" i="102" s="1"/>
  <c r="AI4122" i="102" s="1"/>
  <c r="AC3938" i="102" a="1"/>
  <c r="AC3938" i="102" s="1"/>
  <c r="AI3938" i="102" s="1"/>
  <c r="AC3803" i="102" a="1"/>
  <c r="AC3803" i="102" s="1"/>
  <c r="AI3803" i="102" s="1"/>
  <c r="AC3312" i="102" a="1"/>
  <c r="AC3312" i="102" s="1"/>
  <c r="AI3312" i="102" s="1"/>
  <c r="AC2530" i="102" a="1"/>
  <c r="AC2530" i="102" s="1"/>
  <c r="AI2530" i="102" s="1"/>
  <c r="AC2116" i="102" a="1"/>
  <c r="AC2116" i="102" s="1"/>
  <c r="AI2116" i="102" s="1"/>
  <c r="AC4246" i="102" a="1"/>
  <c r="AC4246" i="102" s="1"/>
  <c r="AI4246" i="102" s="1"/>
  <c r="AC4235" i="102" a="1"/>
  <c r="AC4235" i="102" s="1"/>
  <c r="AI4235" i="102" s="1"/>
  <c r="AC4224" i="102" a="1"/>
  <c r="AC4224" i="102" s="1"/>
  <c r="AI4224" i="102" s="1"/>
  <c r="AC4202" i="102" a="1"/>
  <c r="AC4202" i="102" s="1"/>
  <c r="AI4202" i="102" s="1"/>
  <c r="AC4191" i="102" a="1"/>
  <c r="AC4191" i="102" s="1"/>
  <c r="AI4191" i="102" s="1"/>
  <c r="AC4180" i="102" a="1"/>
  <c r="AC4180" i="102" s="1"/>
  <c r="AI4180" i="102" s="1"/>
  <c r="AC4169" i="102" a="1"/>
  <c r="AC4169" i="102" s="1"/>
  <c r="AI4169" i="102" s="1"/>
  <c r="AC4147" i="102" a="1"/>
  <c r="AC4147" i="102" s="1"/>
  <c r="AI4147" i="102" s="1"/>
  <c r="AC4136" i="102" a="1"/>
  <c r="AC4136" i="102" s="1"/>
  <c r="AI4136" i="102" s="1"/>
  <c r="AC4125" i="102" a="1"/>
  <c r="AC4125" i="102" s="1"/>
  <c r="AI4125" i="102" s="1"/>
  <c r="AC4114" i="102" a="1"/>
  <c r="AC4114" i="102" s="1"/>
  <c r="AI4114" i="102" s="1"/>
  <c r="AC4103" i="102" a="1"/>
  <c r="AC4103" i="102" s="1"/>
  <c r="AI4103" i="102" s="1"/>
  <c r="AC4081" i="102" a="1"/>
  <c r="AC4081" i="102" s="1"/>
  <c r="AI4081" i="102" s="1"/>
  <c r="AC4070" i="102" a="1"/>
  <c r="AC4070" i="102" s="1"/>
  <c r="AI4070" i="102" s="1"/>
  <c r="AC4059" i="102" a="1"/>
  <c r="AC4059" i="102" s="1"/>
  <c r="AI4059" i="102" s="1"/>
  <c r="AC4048" i="102" a="1"/>
  <c r="AC4048" i="102" s="1"/>
  <c r="AI4048" i="102" s="1"/>
  <c r="AC4037" i="102" a="1"/>
  <c r="AC4037" i="102" s="1"/>
  <c r="AI4037" i="102" s="1"/>
  <c r="AC4026" i="102" a="1"/>
  <c r="AC4026" i="102" s="1"/>
  <c r="AI4026" i="102" s="1"/>
  <c r="AC4004" i="102" a="1"/>
  <c r="AC4004" i="102" s="1"/>
  <c r="AI4004" i="102" s="1"/>
  <c r="AC3993" i="102" a="1"/>
  <c r="AC3993" i="102" s="1"/>
  <c r="AI3993" i="102" s="1"/>
  <c r="AC3982" i="102" a="1"/>
  <c r="AC3982" i="102" s="1"/>
  <c r="AI3982" i="102" s="1"/>
  <c r="AC3971" i="102" a="1"/>
  <c r="AC3971" i="102" s="1"/>
  <c r="AI3971" i="102" s="1"/>
  <c r="AC3960" i="102" a="1"/>
  <c r="AC3960" i="102" s="1"/>
  <c r="AI3960" i="102" s="1"/>
  <c r="AC3949" i="102" a="1"/>
  <c r="AC3949" i="102" s="1"/>
  <c r="AI3949" i="102" s="1"/>
  <c r="AC3927" i="102" a="1"/>
  <c r="AC3927" i="102" s="1"/>
  <c r="AI3927" i="102" s="1"/>
  <c r="AC3916" i="102" a="1"/>
  <c r="AC3916" i="102" s="1"/>
  <c r="AI3916" i="102" s="1"/>
  <c r="AC3894" i="102" a="1"/>
  <c r="AC3894" i="102" s="1"/>
  <c r="AI3894" i="102" s="1"/>
  <c r="AC3883" i="102" a="1"/>
  <c r="AC3883" i="102" s="1"/>
  <c r="AI3883" i="102" s="1"/>
  <c r="AC3850" i="102" a="1"/>
  <c r="AC3850" i="102" s="1"/>
  <c r="AI3850" i="102" s="1"/>
  <c r="AC3839" i="102" a="1"/>
  <c r="AC3839" i="102" s="1"/>
  <c r="AI3839" i="102" s="1"/>
  <c r="AC3817" i="102" a="1"/>
  <c r="AC3817" i="102" s="1"/>
  <c r="AI3817" i="102" s="1"/>
  <c r="AC3806" i="102" a="1"/>
  <c r="AC3806" i="102" s="1"/>
  <c r="AI3806" i="102" s="1"/>
  <c r="AC3795" i="102" a="1"/>
  <c r="AC3795" i="102" s="1"/>
  <c r="AI3795" i="102" s="1"/>
  <c r="AC3784" i="102" a="1"/>
  <c r="AC3784" i="102" s="1"/>
  <c r="AI3784" i="102" s="1"/>
  <c r="AC3773" i="102" a="1"/>
  <c r="AC3773" i="102" s="1"/>
  <c r="AI3773" i="102" s="1"/>
  <c r="AC3762" i="102" a="1"/>
  <c r="AC3762" i="102" s="1"/>
  <c r="AI3762" i="102" s="1"/>
  <c r="AC3751" i="102" a="1"/>
  <c r="AC3751" i="102" s="1"/>
  <c r="AI3751" i="102" s="1"/>
  <c r="AC3740" i="102" a="1"/>
  <c r="AC3740" i="102" s="1"/>
  <c r="AI3740" i="102" s="1"/>
  <c r="AC3729" i="102" a="1"/>
  <c r="AC3729" i="102" s="1"/>
  <c r="AI3729" i="102" s="1"/>
  <c r="AC3718" i="102" a="1"/>
  <c r="AC3718" i="102" s="1"/>
  <c r="AI3718" i="102" s="1"/>
  <c r="AC3707" i="102" a="1"/>
  <c r="AC3707" i="102" s="1"/>
  <c r="AI3707" i="102" s="1"/>
  <c r="AC3696" i="102" a="1"/>
  <c r="AC3696" i="102" s="1"/>
  <c r="AI3696" i="102" s="1"/>
  <c r="AC3685" i="102" a="1"/>
  <c r="AC3685" i="102" s="1"/>
  <c r="AI3685" i="102" s="1"/>
  <c r="AC3674" i="102" a="1"/>
  <c r="AC3674" i="102" s="1"/>
  <c r="AI3674" i="102" s="1"/>
  <c r="AC3663" i="102" a="1"/>
  <c r="AC3663" i="102" s="1"/>
  <c r="AI3663" i="102" s="1"/>
  <c r="AC3652" i="102" a="1"/>
  <c r="AC3652" i="102" s="1"/>
  <c r="AI3652" i="102" s="1"/>
  <c r="AC3641" i="102" a="1"/>
  <c r="AC3641" i="102" s="1"/>
  <c r="AI3641" i="102" s="1"/>
  <c r="AC3619" i="102" a="1"/>
  <c r="AC3619" i="102" s="1"/>
  <c r="AI3619" i="102" s="1"/>
  <c r="AC3608" i="102" a="1"/>
  <c r="AC3608" i="102" s="1"/>
  <c r="AI3608" i="102" s="1"/>
  <c r="AC3597" i="102" a="1"/>
  <c r="AC3597" i="102" s="1"/>
  <c r="AI3597" i="102" s="1"/>
  <c r="AC3586" i="102" a="1"/>
  <c r="AC3586" i="102" s="1"/>
  <c r="AI3586" i="102" s="1"/>
  <c r="AC3575" i="102" a="1"/>
  <c r="AC3575" i="102" s="1"/>
  <c r="AI3575" i="102" s="1"/>
  <c r="AC3564" i="102" a="1"/>
  <c r="AC3564" i="102" s="1"/>
  <c r="AI3564" i="102" s="1"/>
  <c r="AC3553" i="102" a="1"/>
  <c r="AC3553" i="102" s="1"/>
  <c r="AI3553" i="102" s="1"/>
  <c r="AC3542" i="102" a="1"/>
  <c r="AC3542" i="102" s="1"/>
  <c r="AI3542" i="102" s="1"/>
  <c r="AC3531" i="102" a="1"/>
  <c r="AC3531" i="102" s="1"/>
  <c r="AI3531" i="102" s="1"/>
  <c r="AC3520" i="102" a="1"/>
  <c r="AC3520" i="102" s="1"/>
  <c r="AI3520" i="102" s="1"/>
  <c r="AC3509" i="102" a="1"/>
  <c r="AC3509" i="102" s="1"/>
  <c r="AI3509" i="102" s="1"/>
  <c r="AC3498" i="102" a="1"/>
  <c r="AC3498" i="102" s="1"/>
  <c r="AI3498" i="102" s="1"/>
  <c r="AC3487" i="102" a="1"/>
  <c r="AC3487" i="102" s="1"/>
  <c r="AI3487" i="102" s="1"/>
  <c r="AC3476" i="102" a="1"/>
  <c r="AC3476" i="102" s="1"/>
  <c r="AI3476" i="102" s="1"/>
  <c r="AC3465" i="102" a="1"/>
  <c r="AC3465" i="102" s="1"/>
  <c r="AI3465" i="102" s="1"/>
  <c r="AC3454" i="102" a="1"/>
  <c r="AC3454" i="102" s="1"/>
  <c r="AI3454" i="102" s="1"/>
  <c r="AC3443" i="102" a="1"/>
  <c r="AC3443" i="102" s="1"/>
  <c r="AI3443" i="102" s="1"/>
  <c r="AC3432" i="102" a="1"/>
  <c r="AC3432" i="102" s="1"/>
  <c r="AI3432" i="102" s="1"/>
  <c r="AC3421" i="102" a="1"/>
  <c r="AC3421" i="102" s="1"/>
  <c r="AI3421" i="102" s="1"/>
  <c r="AC3410" i="102" a="1"/>
  <c r="AC3410" i="102" s="1"/>
  <c r="AI3410" i="102" s="1"/>
  <c r="AC3399" i="102" a="1"/>
  <c r="AC3399" i="102" s="1"/>
  <c r="AI3399" i="102" s="1"/>
  <c r="AC3388" i="102" a="1"/>
  <c r="AC3388" i="102" s="1"/>
  <c r="AI3388" i="102" s="1"/>
  <c r="AC3377" i="102" a="1"/>
  <c r="AC3377" i="102" s="1"/>
  <c r="AI3377" i="102" s="1"/>
  <c r="AC3366" i="102" a="1"/>
  <c r="AC3366" i="102" s="1"/>
  <c r="AI3366" i="102" s="1"/>
  <c r="AC3344" i="102" a="1"/>
  <c r="AC3344" i="102" s="1"/>
  <c r="AI3344" i="102" s="1"/>
  <c r="AC3333" i="102" a="1"/>
  <c r="AC3333" i="102" s="1"/>
  <c r="AI3333" i="102" s="1"/>
  <c r="AC3322" i="102" a="1"/>
  <c r="AC3322" i="102" s="1"/>
  <c r="AI3322" i="102" s="1"/>
  <c r="AC3311" i="102" a="1"/>
  <c r="AC3311" i="102" s="1"/>
  <c r="AI3311" i="102" s="1"/>
  <c r="AC3300" i="102" a="1"/>
  <c r="AC3300" i="102" s="1"/>
  <c r="AI3300" i="102" s="1"/>
  <c r="AC3289" i="102" a="1"/>
  <c r="AC3289" i="102" s="1"/>
  <c r="AI3289" i="102" s="1"/>
  <c r="AC3278" i="102" a="1"/>
  <c r="AC3278" i="102" s="1"/>
  <c r="AI3278" i="102" s="1"/>
  <c r="AC3267" i="102" a="1"/>
  <c r="AC3267" i="102" s="1"/>
  <c r="AI3267" i="102" s="1"/>
  <c r="AC3256" i="102" a="1"/>
  <c r="AC3256" i="102" s="1"/>
  <c r="AI3256" i="102" s="1"/>
  <c r="AC3245" i="102" a="1"/>
  <c r="AC3245" i="102" s="1"/>
  <c r="AI3245" i="102" s="1"/>
  <c r="AC3234" i="102" a="1"/>
  <c r="AC3234" i="102" s="1"/>
  <c r="AI3234" i="102" s="1"/>
  <c r="AC3223" i="102" a="1"/>
  <c r="AC3223" i="102" s="1"/>
  <c r="AI3223" i="102" s="1"/>
  <c r="AC3212" i="102" a="1"/>
  <c r="AC3212" i="102" s="1"/>
  <c r="AI3212" i="102" s="1"/>
  <c r="AC3201" i="102" a="1"/>
  <c r="AC3201" i="102" s="1"/>
  <c r="AI3201" i="102" s="1"/>
  <c r="AC3190" i="102" a="1"/>
  <c r="AC3190" i="102" s="1"/>
  <c r="AI3190" i="102" s="1"/>
  <c r="AC3179" i="102" a="1"/>
  <c r="AC3179" i="102" s="1"/>
  <c r="AI3179" i="102" s="1"/>
  <c r="AC3168" i="102" a="1"/>
  <c r="AC3168" i="102" s="1"/>
  <c r="AI3168" i="102" s="1"/>
  <c r="AC3157" i="102" a="1"/>
  <c r="AC3157" i="102" s="1"/>
  <c r="AI3157" i="102" s="1"/>
  <c r="AC3146" i="102" a="1"/>
  <c r="AC3146" i="102" s="1"/>
  <c r="AI3146" i="102" s="1"/>
  <c r="AC3135" i="102" a="1"/>
  <c r="AC3135" i="102" s="1"/>
  <c r="AI3135" i="102" s="1"/>
  <c r="AC3124" i="102" a="1"/>
  <c r="AC3124" i="102" s="1"/>
  <c r="AI3124" i="102" s="1"/>
  <c r="AC3113" i="102" a="1"/>
  <c r="AC3113" i="102" s="1"/>
  <c r="AI3113" i="102" s="1"/>
  <c r="AC3102" i="102" a="1"/>
  <c r="AC3102" i="102" s="1"/>
  <c r="AI3102" i="102" s="1"/>
  <c r="AC3091" i="102" a="1"/>
  <c r="AC3091" i="102" s="1"/>
  <c r="AI3091" i="102" s="1"/>
  <c r="AC3080" i="102" a="1"/>
  <c r="AC3080" i="102" s="1"/>
  <c r="AI3080" i="102" s="1"/>
  <c r="AC3069" i="102" a="1"/>
  <c r="AC3069" i="102" s="1"/>
  <c r="AI3069" i="102" s="1"/>
  <c r="AC3058" i="102" a="1"/>
  <c r="AC3058" i="102" s="1"/>
  <c r="AI3058" i="102" s="1"/>
  <c r="AC3047" i="102" a="1"/>
  <c r="AC3047" i="102" s="1"/>
  <c r="AI3047" i="102" s="1"/>
  <c r="AC3036" i="102" a="1"/>
  <c r="AC3036" i="102" s="1"/>
  <c r="AI3036" i="102" s="1"/>
  <c r="AC3025" i="102" a="1"/>
  <c r="AC3025" i="102" s="1"/>
  <c r="AI3025" i="102" s="1"/>
  <c r="AC3014" i="102" a="1"/>
  <c r="AC3014" i="102" s="1"/>
  <c r="AI3014" i="102" s="1"/>
  <c r="AC3003" i="102" a="1"/>
  <c r="AC3003" i="102" s="1"/>
  <c r="AI3003" i="102" s="1"/>
  <c r="AC2992" i="102" a="1"/>
  <c r="AC2992" i="102" s="1"/>
  <c r="AI2992" i="102" s="1"/>
  <c r="AC2981" i="102" a="1"/>
  <c r="AC2981" i="102" s="1"/>
  <c r="AI2981" i="102" s="1"/>
  <c r="AC2959" i="102" a="1"/>
  <c r="AC2959" i="102" s="1"/>
  <c r="AI2959" i="102" s="1"/>
  <c r="AC2948" i="102" a="1"/>
  <c r="AC2948" i="102" s="1"/>
  <c r="AI2948" i="102" s="1"/>
  <c r="AC2937" i="102" a="1"/>
  <c r="AC2937" i="102" s="1"/>
  <c r="AI2937" i="102" s="1"/>
  <c r="AC2926" i="102" a="1"/>
  <c r="AC2926" i="102" s="1"/>
  <c r="AI2926" i="102" s="1"/>
  <c r="AC2915" i="102" a="1"/>
  <c r="AC2915" i="102" s="1"/>
  <c r="AI2915" i="102" s="1"/>
  <c r="AC2904" i="102" a="1"/>
  <c r="AC2904" i="102" s="1"/>
  <c r="AI2904" i="102" s="1"/>
  <c r="AC2893" i="102" a="1"/>
  <c r="AC2893" i="102" s="1"/>
  <c r="AI2893" i="102" s="1"/>
  <c r="AC2882" i="102" a="1"/>
  <c r="AC2882" i="102" s="1"/>
  <c r="AI2882" i="102" s="1"/>
  <c r="AC2871" i="102" a="1"/>
  <c r="AC2871" i="102" s="1"/>
  <c r="AI2871" i="102" s="1"/>
  <c r="AC2860" i="102" a="1"/>
  <c r="AC2860" i="102" s="1"/>
  <c r="AI2860" i="102" s="1"/>
  <c r="AC2849" i="102" a="1"/>
  <c r="AC2849" i="102" s="1"/>
  <c r="AI2849" i="102" s="1"/>
  <c r="AC2838" i="102" a="1"/>
  <c r="AC2838" i="102" s="1"/>
  <c r="AI2838" i="102" s="1"/>
  <c r="AC2816" i="102" a="1"/>
  <c r="AC2816" i="102" s="1"/>
  <c r="AI2816" i="102" s="1"/>
  <c r="AC2805" i="102" a="1"/>
  <c r="AC2805" i="102" s="1"/>
  <c r="AI2805" i="102" s="1"/>
  <c r="AC2794" i="102" a="1"/>
  <c r="AC2794" i="102" s="1"/>
  <c r="AI2794" i="102" s="1"/>
  <c r="AC2783" i="102" a="1"/>
  <c r="AC2783" i="102" s="1"/>
  <c r="AI2783" i="102" s="1"/>
  <c r="AC2772" i="102" a="1"/>
  <c r="AC2772" i="102" s="1"/>
  <c r="AI2772" i="102" s="1"/>
  <c r="AC2761" i="102" a="1"/>
  <c r="AC2761" i="102" s="1"/>
  <c r="AI2761" i="102" s="1"/>
  <c r="AC2739" i="102" a="1"/>
  <c r="AC2739" i="102" s="1"/>
  <c r="AI2739" i="102" s="1"/>
  <c r="AC2728" i="102" a="1"/>
  <c r="AC2728" i="102" s="1"/>
  <c r="AI2728" i="102" s="1"/>
  <c r="AC2717" i="102" a="1"/>
  <c r="AC2717" i="102" s="1"/>
  <c r="AI2717" i="102" s="1"/>
  <c r="AC2706" i="102" a="1"/>
  <c r="AC2706" i="102" s="1"/>
  <c r="AI2706" i="102" s="1"/>
  <c r="AC2695" i="102" a="1"/>
  <c r="AC2695" i="102" s="1"/>
  <c r="AI2695" i="102" s="1"/>
  <c r="AC2684" i="102" a="1"/>
  <c r="AC2684" i="102" s="1"/>
  <c r="AI2684" i="102" s="1"/>
  <c r="AC2673" i="102" a="1"/>
  <c r="AC2673" i="102" s="1"/>
  <c r="AI2673" i="102" s="1"/>
  <c r="AC2662" i="102" a="1"/>
  <c r="AC2662" i="102" s="1"/>
  <c r="AI2662" i="102" s="1"/>
  <c r="AC2651" i="102" a="1"/>
  <c r="AC2651" i="102" s="1"/>
  <c r="AI2651" i="102" s="1"/>
  <c r="AC2640" i="102" a="1"/>
  <c r="AC2640" i="102" s="1"/>
  <c r="AI2640" i="102" s="1"/>
  <c r="AC2629" i="102" a="1"/>
  <c r="AC2629" i="102" s="1"/>
  <c r="AI2629" i="102" s="1"/>
  <c r="AC2618" i="102" a="1"/>
  <c r="AC2618" i="102" s="1"/>
  <c r="AI2618" i="102" s="1"/>
  <c r="AC2607" i="102" a="1"/>
  <c r="AC2607" i="102" s="1"/>
  <c r="AI2607" i="102" s="1"/>
  <c r="AC2596" i="102" a="1"/>
  <c r="AC2596" i="102" s="1"/>
  <c r="AI2596" i="102" s="1"/>
  <c r="AC2585" i="102" a="1"/>
  <c r="AC2585" i="102" s="1"/>
  <c r="AI2585" i="102" s="1"/>
  <c r="AC2574" i="102" a="1"/>
  <c r="AC2574" i="102" s="1"/>
  <c r="AI2574" i="102" s="1"/>
  <c r="AC2563" i="102" a="1"/>
  <c r="AC2563" i="102" s="1"/>
  <c r="AI2563" i="102" s="1"/>
  <c r="AC2552" i="102" a="1"/>
  <c r="AC2552" i="102" s="1"/>
  <c r="AI2552" i="102" s="1"/>
  <c r="AC2541" i="102" a="1"/>
  <c r="AC2541" i="102" s="1"/>
  <c r="AI2541" i="102" s="1"/>
  <c r="AC2519" i="102" a="1"/>
  <c r="AC2519" i="102" s="1"/>
  <c r="AI2519" i="102" s="1"/>
  <c r="AC2508" i="102" a="1"/>
  <c r="AC2508" i="102" s="1"/>
  <c r="AI2508" i="102" s="1"/>
  <c r="AC2497" i="102" a="1"/>
  <c r="AC2497" i="102" s="1"/>
  <c r="AI2497" i="102" s="1"/>
  <c r="AC2486" i="102" a="1"/>
  <c r="AC2486" i="102" s="1"/>
  <c r="AI2486" i="102" s="1"/>
  <c r="AC2475" i="102" a="1"/>
  <c r="AC2475" i="102" s="1"/>
  <c r="AI2475" i="102" s="1"/>
  <c r="AC2464" i="102" a="1"/>
  <c r="AC2464" i="102" s="1"/>
  <c r="AI2464" i="102" s="1"/>
  <c r="AC2453" i="102" a="1"/>
  <c r="AC2453" i="102" s="1"/>
  <c r="AI2453" i="102" s="1"/>
  <c r="AC2442" i="102" a="1"/>
  <c r="AC2442" i="102" s="1"/>
  <c r="AI2442" i="102" s="1"/>
  <c r="AC2431" i="102" a="1"/>
  <c r="AC2431" i="102" s="1"/>
  <c r="AI2431" i="102" s="1"/>
  <c r="AC2420" i="102" a="1"/>
  <c r="AC2420" i="102" s="1"/>
  <c r="AI2420" i="102" s="1"/>
  <c r="AC2409" i="102" a="1"/>
  <c r="AC2409" i="102" s="1"/>
  <c r="AI2409" i="102" s="1"/>
  <c r="AC2398" i="102" a="1"/>
  <c r="AC2398" i="102" s="1"/>
  <c r="AI2398" i="102" s="1"/>
  <c r="AC2387" i="102" a="1"/>
  <c r="AC2387" i="102" s="1"/>
  <c r="AI2387" i="102" s="1"/>
  <c r="AC2376" i="102" a="1"/>
  <c r="AC2376" i="102" s="1"/>
  <c r="AI2376" i="102" s="1"/>
  <c r="AC2365" i="102" a="1"/>
  <c r="AC2365" i="102" s="1"/>
  <c r="AI2365" i="102" s="1"/>
  <c r="AC2354" i="102" a="1"/>
  <c r="AC2354" i="102" s="1"/>
  <c r="AI2354" i="102" s="1"/>
  <c r="AC2343" i="102" a="1"/>
  <c r="AC2343" i="102" s="1"/>
  <c r="AI2343" i="102" s="1"/>
  <c r="AC2332" i="102" a="1"/>
  <c r="AC2332" i="102" s="1"/>
  <c r="AI2332" i="102" s="1"/>
  <c r="AC2321" i="102" a="1"/>
  <c r="AC2321" i="102" s="1"/>
  <c r="AI2321" i="102" s="1"/>
  <c r="AC2310" i="102" a="1"/>
  <c r="AC2310" i="102" s="1"/>
  <c r="AI2310" i="102" s="1"/>
  <c r="AC2299" i="102" a="1"/>
  <c r="AC2299" i="102" s="1"/>
  <c r="AI2299" i="102" s="1"/>
  <c r="AC2277" i="102" a="1"/>
  <c r="AC2277" i="102" s="1"/>
  <c r="AI2277" i="102" s="1"/>
  <c r="AC2266" i="102" a="1"/>
  <c r="AC2266" i="102" s="1"/>
  <c r="AI2266" i="102" s="1"/>
  <c r="AC2255" i="102" a="1"/>
  <c r="AC2255" i="102" s="1"/>
  <c r="AI2255" i="102" s="1"/>
  <c r="AC2244" i="102" a="1"/>
  <c r="AC2244" i="102" s="1"/>
  <c r="AI2244" i="102" s="1"/>
  <c r="AC2233" i="102" a="1"/>
  <c r="AC2233" i="102" s="1"/>
  <c r="AI2233" i="102" s="1"/>
  <c r="AC2222" i="102" a="1"/>
  <c r="AC2222" i="102" s="1"/>
  <c r="AI2222" i="102" s="1"/>
  <c r="AC2211" i="102" a="1"/>
  <c r="AC2211" i="102" s="1"/>
  <c r="AI2211" i="102" s="1"/>
  <c r="AC2200" i="102" a="1"/>
  <c r="AC2200" i="102" s="1"/>
  <c r="AI2200" i="102" s="1"/>
  <c r="AC2189" i="102" a="1"/>
  <c r="AC2189" i="102" s="1"/>
  <c r="AI2189" i="102" s="1"/>
  <c r="AC2178" i="102" a="1"/>
  <c r="AC2178" i="102" s="1"/>
  <c r="AI2178" i="102" s="1"/>
  <c r="AC2167" i="102" a="1"/>
  <c r="AC2167" i="102" s="1"/>
  <c r="AI2167" i="102" s="1"/>
  <c r="AC2156" i="102" a="1"/>
  <c r="AC2156" i="102" s="1"/>
  <c r="AI2156" i="102" s="1"/>
  <c r="AC2145" i="102" a="1"/>
  <c r="AC2145" i="102" s="1"/>
  <c r="AI2145" i="102" s="1"/>
  <c r="AC2134" i="102" a="1"/>
  <c r="AC2134" i="102" s="1"/>
  <c r="AI2134" i="102" s="1"/>
  <c r="AC2123" i="102" a="1"/>
  <c r="AC2123" i="102" s="1"/>
  <c r="AI2123" i="102" s="1"/>
  <c r="AC2112" i="102" a="1"/>
  <c r="AC2112" i="102" s="1"/>
  <c r="AI2112" i="102" s="1"/>
  <c r="AC2101" i="102" a="1"/>
  <c r="AC2101" i="102" s="1"/>
  <c r="AI2101" i="102" s="1"/>
  <c r="AC2090" i="102" a="1"/>
  <c r="AC2090" i="102" s="1"/>
  <c r="AI2090" i="102" s="1"/>
  <c r="AC2079" i="102" a="1"/>
  <c r="AC2079" i="102" s="1"/>
  <c r="AI2079" i="102" s="1"/>
  <c r="AC2068" i="102" a="1"/>
  <c r="AC2068" i="102" s="1"/>
  <c r="AI2068" i="102" s="1"/>
  <c r="AC2057" i="102" a="1"/>
  <c r="AC2057" i="102" s="1"/>
  <c r="AI2057" i="102" s="1"/>
  <c r="AC2046" i="102" a="1"/>
  <c r="AC2046" i="102" s="1"/>
  <c r="AI2046" i="102" s="1"/>
  <c r="AC2035" i="102" a="1"/>
  <c r="AC2035" i="102" s="1"/>
  <c r="AI2035" i="102" s="1"/>
  <c r="AC2024" i="102" a="1"/>
  <c r="AC2024" i="102" s="1"/>
  <c r="AI2024" i="102" s="1"/>
  <c r="AC2013" i="102" a="1"/>
  <c r="AC2013" i="102" s="1"/>
  <c r="AI2013" i="102" s="1"/>
  <c r="AC2002" i="102" a="1"/>
  <c r="AC2002" i="102" s="1"/>
  <c r="AI2002" i="102" s="1"/>
  <c r="AC1991" i="102" a="1"/>
  <c r="AC1991" i="102" s="1"/>
  <c r="AI1991" i="102" s="1"/>
  <c r="AC1980" i="102" a="1"/>
  <c r="AC1980" i="102" s="1"/>
  <c r="AI1980" i="102" s="1"/>
  <c r="AC1969" i="102" a="1"/>
  <c r="AC1969" i="102" s="1"/>
  <c r="AI1969" i="102" s="1"/>
  <c r="AC1958" i="102" a="1"/>
  <c r="AC1958" i="102" s="1"/>
  <c r="AI1958" i="102" s="1"/>
  <c r="AC1947" i="102" a="1"/>
  <c r="AC1947" i="102" s="1"/>
  <c r="AI1947" i="102" s="1"/>
  <c r="AC1936" i="102" a="1"/>
  <c r="AC1936" i="102" s="1"/>
  <c r="AI1936" i="102" s="1"/>
  <c r="AC1925" i="102" a="1"/>
  <c r="AC1925" i="102" s="1"/>
  <c r="AI1925" i="102" s="1"/>
  <c r="AC1914" i="102" a="1"/>
  <c r="AC1914" i="102" s="1"/>
  <c r="AI1914" i="102" s="1"/>
  <c r="AC1903" i="102" a="1"/>
  <c r="AC1903" i="102" s="1"/>
  <c r="AI1903" i="102" s="1"/>
  <c r="AC1892" i="102" a="1"/>
  <c r="AC1892" i="102" s="1"/>
  <c r="AI1892" i="102" s="1"/>
  <c r="AC1881" i="102" a="1"/>
  <c r="AC1881" i="102" s="1"/>
  <c r="AI1881" i="102" s="1"/>
  <c r="AC1870" i="102" a="1"/>
  <c r="AC1870" i="102" s="1"/>
  <c r="AI1870" i="102" s="1"/>
  <c r="AC1859" i="102" a="1"/>
  <c r="AC1859" i="102" s="1"/>
  <c r="AI1859" i="102" s="1"/>
  <c r="AC1848" i="102" a="1"/>
  <c r="AC1848" i="102" s="1"/>
  <c r="AI1848" i="102" s="1"/>
  <c r="AC1837" i="102" a="1"/>
  <c r="AC1837" i="102" s="1"/>
  <c r="AI1837" i="102" s="1"/>
  <c r="AC1826" i="102" a="1"/>
  <c r="AC1826" i="102" s="1"/>
  <c r="AI1826" i="102" s="1"/>
  <c r="AC1815" i="102" a="1"/>
  <c r="AC1815" i="102" s="1"/>
  <c r="AI1815" i="102" s="1"/>
  <c r="AC1804" i="102" a="1"/>
  <c r="AC1804" i="102" s="1"/>
  <c r="AI1804" i="102" s="1"/>
  <c r="AC1793" i="102" a="1"/>
  <c r="AC1793" i="102" s="1"/>
  <c r="AI1793" i="102" s="1"/>
  <c r="AC1782" i="102" a="1"/>
  <c r="AC1782" i="102" s="1"/>
  <c r="AI1782" i="102" s="1"/>
  <c r="AC1771" i="102" a="1"/>
  <c r="AC1771" i="102" s="1"/>
  <c r="AI1771" i="102" s="1"/>
  <c r="AC1760" i="102" a="1"/>
  <c r="AC1760" i="102" s="1"/>
  <c r="AI1760" i="102" s="1"/>
  <c r="AC1749" i="102" a="1"/>
  <c r="AC1749" i="102" s="1"/>
  <c r="AI1749" i="102" s="1"/>
  <c r="AC1738" i="102" a="1"/>
  <c r="AC1738" i="102" s="1"/>
  <c r="AI1738" i="102" s="1"/>
  <c r="AC1727" i="102" a="1"/>
  <c r="AC1727" i="102" s="1"/>
  <c r="AI1727" i="102" s="1"/>
  <c r="AC1716" i="102" a="1"/>
  <c r="AC1716" i="102" s="1"/>
  <c r="AI1716" i="102" s="1"/>
  <c r="AC1705" i="102" a="1"/>
  <c r="AC1705" i="102" s="1"/>
  <c r="AI1705" i="102" s="1"/>
  <c r="AC1694" i="102" a="1"/>
  <c r="AC1694" i="102" s="1"/>
  <c r="AI1694" i="102" s="1"/>
  <c r="AC1683" i="102" a="1"/>
  <c r="AC1683" i="102" s="1"/>
  <c r="AI1683" i="102" s="1"/>
  <c r="AC1672" i="102" a="1"/>
  <c r="AC1672" i="102" s="1"/>
  <c r="AI1672" i="102" s="1"/>
  <c r="AC1661" i="102" a="1"/>
  <c r="AC1661" i="102" s="1"/>
  <c r="AI1661" i="102" s="1"/>
  <c r="AC1650" i="102" a="1"/>
  <c r="AC1650" i="102" s="1"/>
  <c r="AI1650" i="102" s="1"/>
  <c r="AC1639" i="102" a="1"/>
  <c r="AC1639" i="102" s="1"/>
  <c r="AI1639" i="102" s="1"/>
  <c r="AC1628" i="102" a="1"/>
  <c r="AC1628" i="102" s="1"/>
  <c r="AI1628" i="102" s="1"/>
  <c r="AC1617" i="102" a="1"/>
  <c r="AC1617" i="102" s="1"/>
  <c r="AI1617" i="102" s="1"/>
  <c r="AC1606" i="102" a="1"/>
  <c r="AC1606" i="102" s="1"/>
  <c r="AI1606" i="102" s="1"/>
  <c r="AC1595" i="102" a="1"/>
  <c r="AC1595" i="102" s="1"/>
  <c r="AI1595" i="102" s="1"/>
  <c r="AC1584" i="102" a="1"/>
  <c r="AC1584" i="102" s="1"/>
  <c r="AI1584" i="102" s="1"/>
  <c r="AC1573" i="102" a="1"/>
  <c r="AC1573" i="102" s="1"/>
  <c r="AI1573" i="102" s="1"/>
  <c r="AC1562" i="102" a="1"/>
  <c r="AC1562" i="102" s="1"/>
  <c r="AI1562" i="102" s="1"/>
  <c r="AC1551" i="102" a="1"/>
  <c r="AC1551" i="102" s="1"/>
  <c r="AI1551" i="102" s="1"/>
  <c r="AC1540" i="102" a="1"/>
  <c r="AC1540" i="102" s="1"/>
  <c r="AI1540" i="102" s="1"/>
  <c r="AC1529" i="102" a="1"/>
  <c r="AC1529" i="102" s="1"/>
  <c r="AI1529" i="102" s="1"/>
  <c r="AC1518" i="102" a="1"/>
  <c r="AC1518" i="102" s="1"/>
  <c r="AI1518" i="102" s="1"/>
  <c r="AC1507" i="102" a="1"/>
  <c r="AC1507" i="102" s="1"/>
  <c r="AI1507" i="102" s="1"/>
  <c r="AC1496" i="102" a="1"/>
  <c r="AC1496" i="102" s="1"/>
  <c r="AI1496" i="102" s="1"/>
  <c r="AC1485" i="102" a="1"/>
  <c r="AC1485" i="102" s="1"/>
  <c r="AI1485" i="102" s="1"/>
  <c r="AC1474" i="102" a="1"/>
  <c r="AC1474" i="102" s="1"/>
  <c r="AI1474" i="102" s="1"/>
  <c r="AC1463" i="102" a="1"/>
  <c r="AC1463" i="102" s="1"/>
  <c r="AI1463" i="102" s="1"/>
  <c r="AC1452" i="102" a="1"/>
  <c r="AC1452" i="102" s="1"/>
  <c r="AI1452" i="102" s="1"/>
  <c r="AC1441" i="102" a="1"/>
  <c r="AC1441" i="102" s="1"/>
  <c r="AI1441" i="102" s="1"/>
  <c r="AC1430" i="102" a="1"/>
  <c r="AC1430" i="102" s="1"/>
  <c r="AI1430" i="102" s="1"/>
  <c r="AC1419" i="102" a="1"/>
  <c r="AC1419" i="102" s="1"/>
  <c r="AI1419" i="102" s="1"/>
  <c r="AC1408" i="102" a="1"/>
  <c r="AC1408" i="102" s="1"/>
  <c r="AI1408" i="102" s="1"/>
  <c r="AC1397" i="102" a="1"/>
  <c r="AC1397" i="102" s="1"/>
  <c r="AI1397" i="102" s="1"/>
  <c r="AC1386" i="102" a="1"/>
  <c r="AC1386" i="102" s="1"/>
  <c r="AI1386" i="102" s="1"/>
  <c r="AC1375" i="102" a="1"/>
  <c r="AC1375" i="102" s="1"/>
  <c r="AI1375" i="102" s="1"/>
  <c r="AC1364" i="102" a="1"/>
  <c r="AC1364" i="102" s="1"/>
  <c r="AI1364" i="102" s="1"/>
  <c r="AC1353" i="102" a="1"/>
  <c r="AC1353" i="102" s="1"/>
  <c r="AI1353" i="102" s="1"/>
  <c r="AC1342" i="102" a="1"/>
  <c r="AC1342" i="102" s="1"/>
  <c r="AI1342" i="102" s="1"/>
  <c r="AC1331" i="102" a="1"/>
  <c r="AC1331" i="102" s="1"/>
  <c r="AI1331" i="102" s="1"/>
  <c r="AC1320" i="102" a="1"/>
  <c r="AC1320" i="102" s="1"/>
  <c r="AI1320" i="102" s="1"/>
  <c r="AC1309" i="102" a="1"/>
  <c r="AC1309" i="102" s="1"/>
  <c r="AI1309" i="102" s="1"/>
  <c r="AC1298" i="102" a="1"/>
  <c r="AC1298" i="102" s="1"/>
  <c r="AI1298" i="102" s="1"/>
  <c r="AC1287" i="102" a="1"/>
  <c r="AC1287" i="102" s="1"/>
  <c r="AI1287" i="102" s="1"/>
  <c r="AC1276" i="102" a="1"/>
  <c r="AC1276" i="102" s="1"/>
  <c r="AI1276" i="102" s="1"/>
  <c r="AC1265" i="102" a="1"/>
  <c r="AC1265" i="102" s="1"/>
  <c r="AI1265" i="102" s="1"/>
  <c r="AC1254" i="102" a="1"/>
  <c r="AC1254" i="102" s="1"/>
  <c r="AI1254" i="102" s="1"/>
  <c r="AC1243" i="102" a="1"/>
  <c r="AC1243" i="102" s="1"/>
  <c r="AI1243" i="102" s="1"/>
  <c r="AC1232" i="102" a="1"/>
  <c r="AC1232" i="102" s="1"/>
  <c r="AI1232" i="102" s="1"/>
  <c r="AC1221" i="102" a="1"/>
  <c r="AC1221" i="102" s="1"/>
  <c r="AI1221" i="102" s="1"/>
  <c r="AC1210" i="102" a="1"/>
  <c r="AC1210" i="102" s="1"/>
  <c r="AI1210" i="102" s="1"/>
  <c r="AC1199" i="102" a="1"/>
  <c r="AC1199" i="102" s="1"/>
  <c r="AI1199" i="102" s="1"/>
  <c r="AC1188" i="102" a="1"/>
  <c r="AC1188" i="102" s="1"/>
  <c r="AI1188" i="102" s="1"/>
  <c r="AC1177" i="102" a="1"/>
  <c r="AC1177" i="102" s="1"/>
  <c r="AI1177" i="102" s="1"/>
  <c r="AC1166" i="102" a="1"/>
  <c r="AC1166" i="102" s="1"/>
  <c r="AI1166" i="102" s="1"/>
  <c r="AC1155" i="102" a="1"/>
  <c r="AC1155" i="102" s="1"/>
  <c r="AI1155" i="102" s="1"/>
  <c r="AC1144" i="102" a="1"/>
  <c r="AC1144" i="102" s="1"/>
  <c r="AI1144" i="102" s="1"/>
  <c r="AC1133" i="102" a="1"/>
  <c r="AC1133" i="102" s="1"/>
  <c r="AI1133" i="102" s="1"/>
  <c r="AC1122" i="102" a="1"/>
  <c r="AC1122" i="102" s="1"/>
  <c r="AI1122" i="102" s="1"/>
  <c r="AC1111" i="102" a="1"/>
  <c r="AC1111" i="102" s="1"/>
  <c r="AI1111" i="102" s="1"/>
  <c r="AC1100" i="102" a="1"/>
  <c r="AC1100" i="102" s="1"/>
  <c r="AI1100" i="102" s="1"/>
  <c r="AC1089" i="102" a="1"/>
  <c r="AC1089" i="102" s="1"/>
  <c r="AI1089" i="102" s="1"/>
  <c r="AC1078" i="102" a="1"/>
  <c r="AC1078" i="102" s="1"/>
  <c r="AI1078" i="102" s="1"/>
  <c r="AC1067" i="102" a="1"/>
  <c r="AC1067" i="102" s="1"/>
  <c r="AI1067" i="102" s="1"/>
  <c r="AC1056" i="102" a="1"/>
  <c r="AC1056" i="102" s="1"/>
  <c r="AI1056" i="102" s="1"/>
  <c r="AC1045" i="102" a="1"/>
  <c r="AC1045" i="102" s="1"/>
  <c r="AI1045" i="102" s="1"/>
  <c r="AC1034" i="102" a="1"/>
  <c r="AC1034" i="102" s="1"/>
  <c r="AI1034" i="102" s="1"/>
  <c r="AC1023" i="102" a="1"/>
  <c r="AC1023" i="102" s="1"/>
  <c r="AI1023" i="102" s="1"/>
  <c r="AC1012" i="102" a="1"/>
  <c r="AC1012" i="102" s="1"/>
  <c r="AI1012" i="102" s="1"/>
  <c r="AC1001" i="102" a="1"/>
  <c r="AC1001" i="102" s="1"/>
  <c r="AI1001" i="102" s="1"/>
  <c r="AC990" i="102" a="1"/>
  <c r="AC990" i="102" s="1"/>
  <c r="AI990" i="102" s="1"/>
  <c r="AC979" i="102" a="1"/>
  <c r="AC979" i="102" s="1"/>
  <c r="AI979" i="102" s="1"/>
  <c r="AC968" i="102" a="1"/>
  <c r="AC968" i="102" s="1"/>
  <c r="AI968" i="102" s="1"/>
  <c r="AC957" i="102" a="1"/>
  <c r="AC957" i="102" s="1"/>
  <c r="AI957" i="102" s="1"/>
  <c r="AC946" i="102" a="1"/>
  <c r="AC946" i="102" s="1"/>
  <c r="AI946" i="102" s="1"/>
  <c r="AC935" i="102" a="1"/>
  <c r="AC935" i="102" s="1"/>
  <c r="AI935" i="102" s="1"/>
  <c r="AC924" i="102" a="1"/>
  <c r="AC924" i="102" s="1"/>
  <c r="AI924" i="102" s="1"/>
  <c r="AC913" i="102" a="1"/>
  <c r="AC913" i="102" s="1"/>
  <c r="AI913" i="102" s="1"/>
  <c r="AC902" i="102" a="1"/>
  <c r="AC902" i="102" s="1"/>
  <c r="AI902" i="102" s="1"/>
  <c r="AC891" i="102" a="1"/>
  <c r="AC891" i="102" s="1"/>
  <c r="AI891" i="102" s="1"/>
  <c r="AC880" i="102" a="1"/>
  <c r="AC880" i="102" s="1"/>
  <c r="AI880" i="102" s="1"/>
  <c r="AC869" i="102" a="1"/>
  <c r="AC869" i="102" s="1"/>
  <c r="AI869" i="102" s="1"/>
  <c r="AC858" i="102" a="1"/>
  <c r="AC858" i="102" s="1"/>
  <c r="AI858" i="102" s="1"/>
  <c r="AC847" i="102" a="1"/>
  <c r="AC847" i="102" s="1"/>
  <c r="AI847" i="102" s="1"/>
  <c r="AC836" i="102" a="1"/>
  <c r="AC836" i="102" s="1"/>
  <c r="AI836" i="102" s="1"/>
  <c r="AC825" i="102" a="1"/>
  <c r="AC825" i="102" s="1"/>
  <c r="AI825" i="102" s="1"/>
  <c r="AC814" i="102" a="1"/>
  <c r="AC814" i="102" s="1"/>
  <c r="AI814" i="102" s="1"/>
  <c r="AC803" i="102" a="1"/>
  <c r="AC803" i="102" s="1"/>
  <c r="AI803" i="102" s="1"/>
  <c r="AC792" i="102" a="1"/>
  <c r="AC792" i="102" s="1"/>
  <c r="AI792" i="102" s="1"/>
  <c r="AC781" i="102" a="1"/>
  <c r="AC781" i="102" s="1"/>
  <c r="AI781" i="102" s="1"/>
  <c r="AC770" i="102" a="1"/>
  <c r="AC770" i="102" s="1"/>
  <c r="AI770" i="102" s="1"/>
  <c r="AC759" i="102" a="1"/>
  <c r="AC759" i="102" s="1"/>
  <c r="AI759" i="102" s="1"/>
  <c r="AC748" i="102" a="1"/>
  <c r="AC748" i="102" s="1"/>
  <c r="AI748" i="102" s="1"/>
  <c r="AC737" i="102" a="1"/>
  <c r="AC737" i="102" s="1"/>
  <c r="AI737" i="102" s="1"/>
  <c r="AC726" i="102" a="1"/>
  <c r="AC726" i="102" s="1"/>
  <c r="AI726" i="102" s="1"/>
  <c r="AC715" i="102" a="1"/>
  <c r="AC715" i="102" s="1"/>
  <c r="AI715" i="102" s="1"/>
  <c r="AC704" i="102" a="1"/>
  <c r="AC704" i="102" s="1"/>
  <c r="AI704" i="102" s="1"/>
  <c r="AC693" i="102" a="1"/>
  <c r="AC693" i="102" s="1"/>
  <c r="AI693" i="102" s="1"/>
  <c r="AC682" i="102" a="1"/>
  <c r="AC682" i="102" s="1"/>
  <c r="AI682" i="102" s="1"/>
  <c r="AC660" i="102" a="1"/>
  <c r="AC660" i="102" s="1"/>
  <c r="AI660" i="102" s="1"/>
  <c r="AC649" i="102" a="1"/>
  <c r="AC649" i="102" s="1"/>
  <c r="AI649" i="102" s="1"/>
  <c r="AC638" i="102" a="1"/>
  <c r="AC638" i="102" s="1"/>
  <c r="AI638" i="102" s="1"/>
  <c r="AC627" i="102" a="1"/>
  <c r="AC627" i="102" s="1"/>
  <c r="AI627" i="102" s="1"/>
  <c r="AC616" i="102" a="1"/>
  <c r="AC616" i="102" s="1"/>
  <c r="AI616" i="102" s="1"/>
  <c r="AC605" i="102" a="1"/>
  <c r="AC605" i="102" s="1"/>
  <c r="AI605" i="102" s="1"/>
  <c r="AC594" i="102" a="1"/>
  <c r="AC594" i="102" s="1"/>
  <c r="AI594" i="102" s="1"/>
  <c r="AC583" i="102" a="1"/>
  <c r="AC583" i="102" s="1"/>
  <c r="AI583" i="102" s="1"/>
  <c r="AC572" i="102" a="1"/>
  <c r="AC572" i="102" s="1"/>
  <c r="AI572" i="102" s="1"/>
  <c r="AC561" i="102" a="1"/>
  <c r="AC561" i="102" s="1"/>
  <c r="AI561" i="102" s="1"/>
  <c r="AC550" i="102" a="1"/>
  <c r="AC550" i="102" s="1"/>
  <c r="AI550" i="102" s="1"/>
  <c r="AC539" i="102" a="1"/>
  <c r="AC539" i="102" s="1"/>
  <c r="AI539" i="102" s="1"/>
  <c r="AC528" i="102" a="1"/>
  <c r="AC528" i="102" s="1"/>
  <c r="AI528" i="102" s="1"/>
  <c r="AC517" i="102" a="1"/>
  <c r="AC517" i="102" s="1"/>
  <c r="AI517" i="102" s="1"/>
  <c r="AC506" i="102" a="1"/>
  <c r="AC506" i="102" s="1"/>
  <c r="AI506" i="102" s="1"/>
  <c r="AC495" i="102" a="1"/>
  <c r="AC495" i="102" s="1"/>
  <c r="AI495" i="102" s="1"/>
  <c r="AC484" i="102" a="1"/>
  <c r="AC484" i="102" s="1"/>
  <c r="AI484" i="102" s="1"/>
  <c r="AC473" i="102" a="1"/>
  <c r="AC473" i="102" s="1"/>
  <c r="AI473" i="102" s="1"/>
  <c r="AC462" i="102" a="1"/>
  <c r="AC462" i="102" s="1"/>
  <c r="AI462" i="102" s="1"/>
  <c r="AC451" i="102" a="1"/>
  <c r="AC451" i="102" s="1"/>
  <c r="AI451" i="102" s="1"/>
  <c r="AC440" i="102" a="1"/>
  <c r="AC440" i="102" s="1"/>
  <c r="AI440" i="102" s="1"/>
  <c r="AC429" i="102" a="1"/>
  <c r="AC429" i="102" s="1"/>
  <c r="AI429" i="102" s="1"/>
  <c r="AC418" i="102" a="1"/>
  <c r="AC418" i="102" s="1"/>
  <c r="AI418" i="102" s="1"/>
  <c r="AC407" i="102" a="1"/>
  <c r="AC407" i="102" s="1"/>
  <c r="AI407" i="102" s="1"/>
  <c r="AC396" i="102" a="1"/>
  <c r="AC396" i="102" s="1"/>
  <c r="AI396" i="102" s="1"/>
  <c r="AC385" i="102" a="1"/>
  <c r="AC385" i="102" s="1"/>
  <c r="AI385" i="102" s="1"/>
  <c r="AC374" i="102" a="1"/>
  <c r="AC374" i="102" s="1"/>
  <c r="AI374" i="102" s="1"/>
  <c r="AC363" i="102" a="1"/>
  <c r="AC363" i="102" s="1"/>
  <c r="AI363" i="102" s="1"/>
  <c r="AC341" i="102" a="1"/>
  <c r="AC341" i="102" s="1"/>
  <c r="AI341" i="102" s="1"/>
  <c r="AC330" i="102" a="1"/>
  <c r="AC330" i="102" s="1"/>
  <c r="AI330" i="102" s="1"/>
  <c r="AC319" i="102" a="1"/>
  <c r="AC319" i="102" s="1"/>
  <c r="AI319" i="102" s="1"/>
  <c r="AC308" i="102" a="1"/>
  <c r="AC308" i="102" s="1"/>
  <c r="AI308" i="102" s="1"/>
  <c r="AC297" i="102" a="1"/>
  <c r="AC297" i="102" s="1"/>
  <c r="AI297" i="102" s="1"/>
  <c r="AC286" i="102" a="1"/>
  <c r="AC286" i="102" s="1"/>
  <c r="AI286" i="102" s="1"/>
  <c r="AC275" i="102" a="1"/>
  <c r="AC275" i="102" s="1"/>
  <c r="AI275" i="102" s="1"/>
  <c r="AC264" i="102" a="1"/>
  <c r="AC264" i="102" s="1"/>
  <c r="AI264" i="102" s="1"/>
  <c r="AC253" i="102" a="1"/>
  <c r="AC253" i="102" s="1"/>
  <c r="AI253" i="102" s="1"/>
  <c r="AC242" i="102" a="1"/>
  <c r="AC242" i="102" s="1"/>
  <c r="AI242" i="102" s="1"/>
  <c r="AC231" i="102" a="1"/>
  <c r="AC231" i="102" s="1"/>
  <c r="AI231" i="102" s="1"/>
  <c r="AC220" i="102" a="1"/>
  <c r="AC220" i="102" s="1"/>
  <c r="AI220" i="102" s="1"/>
  <c r="AC209" i="102" a="1"/>
  <c r="AC209" i="102" s="1"/>
  <c r="AI209" i="102" s="1"/>
  <c r="AC198" i="102" a="1"/>
  <c r="AC198" i="102" s="1"/>
  <c r="AI198" i="102" s="1"/>
  <c r="AC187" i="102" a="1"/>
  <c r="AC187" i="102" s="1"/>
  <c r="AI187" i="102" s="1"/>
  <c r="AC176" i="102" a="1"/>
  <c r="AC176" i="102" s="1"/>
  <c r="AI176" i="102" s="1"/>
  <c r="AC165" i="102" a="1"/>
  <c r="AC165" i="102" s="1"/>
  <c r="AI165" i="102" s="1"/>
  <c r="AC154" i="102" a="1"/>
  <c r="AC154" i="102" s="1"/>
  <c r="AI154" i="102" s="1"/>
  <c r="AC143" i="102" a="1"/>
  <c r="AC143" i="102" s="1"/>
  <c r="AI143" i="102" s="1"/>
  <c r="AC132" i="102" a="1"/>
  <c r="AC132" i="102" s="1"/>
  <c r="AI132" i="102" s="1"/>
  <c r="AC121" i="102" a="1"/>
  <c r="AC121" i="102" s="1"/>
  <c r="AI121" i="102" s="1"/>
  <c r="AC110" i="102" a="1"/>
  <c r="AC110" i="102" s="1"/>
  <c r="AI110" i="102" s="1"/>
  <c r="AC99" i="102" a="1"/>
  <c r="AC99" i="102" s="1"/>
  <c r="AI99" i="102" s="1"/>
  <c r="AC88" i="102" a="1"/>
  <c r="AC88" i="102" s="1"/>
  <c r="AI88" i="102" s="1"/>
  <c r="AC77" i="102" a="1"/>
  <c r="AC77" i="102" s="1"/>
  <c r="AI77" i="102" s="1"/>
  <c r="AC66" i="102" a="1"/>
  <c r="AC66" i="102" s="1"/>
  <c r="AI66" i="102" s="1"/>
  <c r="AC55" i="102" a="1"/>
  <c r="AC55" i="102" s="1"/>
  <c r="AI55" i="102" s="1"/>
  <c r="AC44" i="102" a="1"/>
  <c r="AC44" i="102" s="1"/>
  <c r="AI44" i="102" s="1"/>
  <c r="AC33" i="102" a="1"/>
  <c r="AC33" i="102" s="1"/>
  <c r="AI33" i="102" s="1"/>
  <c r="AC22" i="102" a="1"/>
  <c r="AC22" i="102" s="1"/>
  <c r="AI22" i="102" s="1"/>
  <c r="AC11" i="102" a="1"/>
  <c r="AC11" i="102" s="1"/>
  <c r="AI11" i="102" s="1"/>
  <c r="AC3880" i="102" a="1"/>
  <c r="AC3880" i="102" s="1"/>
  <c r="AI3880" i="102" s="1"/>
  <c r="AC3755" i="102" a="1"/>
  <c r="AC3755" i="102" s="1"/>
  <c r="AI3755" i="102" s="1"/>
  <c r="AC3689" i="102" a="1"/>
  <c r="AC3689" i="102" s="1"/>
  <c r="AI3689" i="102" s="1"/>
  <c r="AC3533" i="102" a="1"/>
  <c r="AC3533" i="102" s="1"/>
  <c r="AI3533" i="102" s="1"/>
  <c r="AC3281" i="102" a="1"/>
  <c r="AC3281" i="102" s="1"/>
  <c r="AI3281" i="102" s="1"/>
  <c r="AC2902" i="102" a="1"/>
  <c r="AC2902" i="102" s="1"/>
  <c r="AI2902" i="102" s="1"/>
  <c r="AC2498" i="102" a="1"/>
  <c r="AC2498" i="102" s="1"/>
  <c r="AI2498" i="102" s="1"/>
  <c r="AC2070" i="102" a="1"/>
  <c r="AC2070" i="102" s="1"/>
  <c r="AI2070" i="102" s="1"/>
  <c r="AC4245" i="102" a="1"/>
  <c r="AC4245" i="102" s="1"/>
  <c r="AI4245" i="102" s="1"/>
  <c r="AC4234" i="102" a="1"/>
  <c r="AC4234" i="102" s="1"/>
  <c r="AI4234" i="102" s="1"/>
  <c r="AC4223" i="102" a="1"/>
  <c r="AC4223" i="102" s="1"/>
  <c r="AI4223" i="102" s="1"/>
  <c r="AC4212" i="102" a="1"/>
  <c r="AC4212" i="102" s="1"/>
  <c r="AI4212" i="102" s="1"/>
  <c r="AC4201" i="102" a="1"/>
  <c r="AC4201" i="102" s="1"/>
  <c r="AI4201" i="102" s="1"/>
  <c r="AC4190" i="102" a="1"/>
  <c r="AC4190" i="102" s="1"/>
  <c r="AI4190" i="102" s="1"/>
  <c r="AC4179" i="102" a="1"/>
  <c r="AC4179" i="102" s="1"/>
  <c r="AI4179" i="102" s="1"/>
  <c r="AC4168" i="102" a="1"/>
  <c r="AC4168" i="102" s="1"/>
  <c r="AI4168" i="102" s="1"/>
  <c r="AC4157" i="102" a="1"/>
  <c r="AC4157" i="102" s="1"/>
  <c r="AI4157" i="102" s="1"/>
  <c r="AC4146" i="102" a="1"/>
  <c r="AC4146" i="102" s="1"/>
  <c r="AI4146" i="102" s="1"/>
  <c r="AC4135" i="102" a="1"/>
  <c r="AC4135" i="102" s="1"/>
  <c r="AI4135" i="102" s="1"/>
  <c r="AC4124" i="102" a="1"/>
  <c r="AC4124" i="102" s="1"/>
  <c r="AI4124" i="102" s="1"/>
  <c r="AC4113" i="102" a="1"/>
  <c r="AC4113" i="102" s="1"/>
  <c r="AI4113" i="102" s="1"/>
  <c r="AC4102" i="102" a="1"/>
  <c r="AC4102" i="102" s="1"/>
  <c r="AI4102" i="102" s="1"/>
  <c r="AC4091" i="102" a="1"/>
  <c r="AC4091" i="102" s="1"/>
  <c r="AI4091" i="102" s="1"/>
  <c r="AC4080" i="102" a="1"/>
  <c r="AC4080" i="102" s="1"/>
  <c r="AI4080" i="102" s="1"/>
  <c r="AC4069" i="102" a="1"/>
  <c r="AC4069" i="102" s="1"/>
  <c r="AI4069" i="102" s="1"/>
  <c r="AC4058" i="102" a="1"/>
  <c r="AC4058" i="102" s="1"/>
  <c r="AI4058" i="102" s="1"/>
  <c r="AC4047" i="102" a="1"/>
  <c r="AC4047" i="102" s="1"/>
  <c r="AI4047" i="102" s="1"/>
  <c r="AC4036" i="102" a="1"/>
  <c r="AC4036" i="102" s="1"/>
  <c r="AI4036" i="102" s="1"/>
  <c r="AC4025" i="102" a="1"/>
  <c r="AC4025" i="102" s="1"/>
  <c r="AI4025" i="102" s="1"/>
  <c r="AC4014" i="102" a="1"/>
  <c r="AC4014" i="102" s="1"/>
  <c r="AI4014" i="102" s="1"/>
  <c r="AC4003" i="102" a="1"/>
  <c r="AC4003" i="102" s="1"/>
  <c r="AI4003" i="102" s="1"/>
  <c r="AC3992" i="102" a="1"/>
  <c r="AC3992" i="102" s="1"/>
  <c r="AI3992" i="102" s="1"/>
  <c r="AC3981" i="102" a="1"/>
  <c r="AC3981" i="102" s="1"/>
  <c r="AI3981" i="102" s="1"/>
  <c r="AC3970" i="102" a="1"/>
  <c r="AC3970" i="102" s="1"/>
  <c r="AI3970" i="102" s="1"/>
  <c r="AC3959" i="102" a="1"/>
  <c r="AC3959" i="102" s="1"/>
  <c r="AI3959" i="102" s="1"/>
  <c r="AC3948" i="102" a="1"/>
  <c r="AC3948" i="102" s="1"/>
  <c r="AI3948" i="102" s="1"/>
  <c r="AC3937" i="102" a="1"/>
  <c r="AC3937" i="102" s="1"/>
  <c r="AI3937" i="102" s="1"/>
  <c r="AC3926" i="102" a="1"/>
  <c r="AC3926" i="102" s="1"/>
  <c r="AI3926" i="102" s="1"/>
  <c r="AC3915" i="102" a="1"/>
  <c r="AC3915" i="102" s="1"/>
  <c r="AI3915" i="102" s="1"/>
  <c r="AC3904" i="102" a="1"/>
  <c r="AC3904" i="102" s="1"/>
  <c r="AI3904" i="102" s="1"/>
  <c r="AC3893" i="102" a="1"/>
  <c r="AC3893" i="102" s="1"/>
  <c r="AI3893" i="102" s="1"/>
  <c r="AC3882" i="102" a="1"/>
  <c r="AC3882" i="102" s="1"/>
  <c r="AI3882" i="102" s="1"/>
  <c r="AC3871" i="102" a="1"/>
  <c r="AC3871" i="102" s="1"/>
  <c r="AI3871" i="102" s="1"/>
  <c r="AC3860" i="102" a="1"/>
  <c r="AC3860" i="102" s="1"/>
  <c r="AI3860" i="102" s="1"/>
  <c r="AC3849" i="102" a="1"/>
  <c r="AC3849" i="102" s="1"/>
  <c r="AI3849" i="102" s="1"/>
  <c r="AC3838" i="102" a="1"/>
  <c r="AC3838" i="102" s="1"/>
  <c r="AI3838" i="102" s="1"/>
  <c r="AC3816" i="102" a="1"/>
  <c r="AC3816" i="102" s="1"/>
  <c r="AI3816" i="102" s="1"/>
  <c r="AC3805" i="102" a="1"/>
  <c r="AC3805" i="102" s="1"/>
  <c r="AI3805" i="102" s="1"/>
  <c r="AC3794" i="102" a="1"/>
  <c r="AC3794" i="102" s="1"/>
  <c r="AI3794" i="102" s="1"/>
  <c r="AC3783" i="102" a="1"/>
  <c r="AC3783" i="102" s="1"/>
  <c r="AI3783" i="102" s="1"/>
  <c r="AC3772" i="102" a="1"/>
  <c r="AC3772" i="102" s="1"/>
  <c r="AI3772" i="102" s="1"/>
  <c r="AC3761" i="102" a="1"/>
  <c r="AC3761" i="102" s="1"/>
  <c r="AI3761" i="102" s="1"/>
  <c r="AC3750" i="102" a="1"/>
  <c r="AC3750" i="102" s="1"/>
  <c r="AI3750" i="102" s="1"/>
  <c r="AC3728" i="102" a="1"/>
  <c r="AC3728" i="102" s="1"/>
  <c r="AI3728" i="102" s="1"/>
  <c r="AC3717" i="102" a="1"/>
  <c r="AC3717" i="102" s="1"/>
  <c r="AI3717" i="102" s="1"/>
  <c r="AC3706" i="102" a="1"/>
  <c r="AC3706" i="102" s="1"/>
  <c r="AI3706" i="102" s="1"/>
  <c r="AC3695" i="102" a="1"/>
  <c r="AC3695" i="102" s="1"/>
  <c r="AI3695" i="102" s="1"/>
  <c r="AC3684" i="102" a="1"/>
  <c r="AC3684" i="102" s="1"/>
  <c r="AI3684" i="102" s="1"/>
  <c r="AC3673" i="102" a="1"/>
  <c r="AC3673" i="102" s="1"/>
  <c r="AI3673" i="102" s="1"/>
  <c r="AC3662" i="102" a="1"/>
  <c r="AC3662" i="102" s="1"/>
  <c r="AI3662" i="102" s="1"/>
  <c r="AC3651" i="102" a="1"/>
  <c r="AC3651" i="102" s="1"/>
  <c r="AI3651" i="102" s="1"/>
  <c r="AC3640" i="102" a="1"/>
  <c r="AC3640" i="102" s="1"/>
  <c r="AI3640" i="102" s="1"/>
  <c r="AC3629" i="102" a="1"/>
  <c r="AC3629" i="102" s="1"/>
  <c r="AI3629" i="102" s="1"/>
  <c r="AC3618" i="102" a="1"/>
  <c r="AC3618" i="102" s="1"/>
  <c r="AI3618" i="102" s="1"/>
  <c r="AC3607" i="102" a="1"/>
  <c r="AC3607" i="102" s="1"/>
  <c r="AI3607" i="102" s="1"/>
  <c r="AC3596" i="102" a="1"/>
  <c r="AC3596" i="102" s="1"/>
  <c r="AI3596" i="102" s="1"/>
  <c r="AC3585" i="102" a="1"/>
  <c r="AC3585" i="102" s="1"/>
  <c r="AI3585" i="102" s="1"/>
  <c r="AC3574" i="102" a="1"/>
  <c r="AC3574" i="102" s="1"/>
  <c r="AI3574" i="102" s="1"/>
  <c r="AC3563" i="102" a="1"/>
  <c r="AC3563" i="102" s="1"/>
  <c r="AI3563" i="102" s="1"/>
  <c r="AC3552" i="102" a="1"/>
  <c r="AC3552" i="102" s="1"/>
  <c r="AI3552" i="102" s="1"/>
  <c r="AC3541" i="102" a="1"/>
  <c r="AC3541" i="102" s="1"/>
  <c r="AI3541" i="102" s="1"/>
  <c r="AC3530" i="102" a="1"/>
  <c r="AC3530" i="102" s="1"/>
  <c r="AI3530" i="102" s="1"/>
  <c r="AC3519" i="102" a="1"/>
  <c r="AC3519" i="102" s="1"/>
  <c r="AI3519" i="102" s="1"/>
  <c r="AC3508" i="102" a="1"/>
  <c r="AC3508" i="102" s="1"/>
  <c r="AI3508" i="102" s="1"/>
  <c r="AC3497" i="102" a="1"/>
  <c r="AC3497" i="102" s="1"/>
  <c r="AI3497" i="102" s="1"/>
  <c r="AC3486" i="102" a="1"/>
  <c r="AC3486" i="102" s="1"/>
  <c r="AI3486" i="102" s="1"/>
  <c r="AC3475" i="102" a="1"/>
  <c r="AC3475" i="102" s="1"/>
  <c r="AI3475" i="102" s="1"/>
  <c r="AC3464" i="102" a="1"/>
  <c r="AC3464" i="102" s="1"/>
  <c r="AI3464" i="102" s="1"/>
  <c r="AC3453" i="102" a="1"/>
  <c r="AC3453" i="102" s="1"/>
  <c r="AI3453" i="102" s="1"/>
  <c r="AC3442" i="102" a="1"/>
  <c r="AC3442" i="102" s="1"/>
  <c r="AI3442" i="102" s="1"/>
  <c r="AC3431" i="102" a="1"/>
  <c r="AC3431" i="102" s="1"/>
  <c r="AI3431" i="102" s="1"/>
  <c r="AC3420" i="102" a="1"/>
  <c r="AC3420" i="102" s="1"/>
  <c r="AI3420" i="102" s="1"/>
  <c r="AC3409" i="102" a="1"/>
  <c r="AC3409" i="102" s="1"/>
  <c r="AI3409" i="102" s="1"/>
  <c r="AC3398" i="102" a="1"/>
  <c r="AC3398" i="102" s="1"/>
  <c r="AI3398" i="102" s="1"/>
  <c r="AC3387" i="102" a="1"/>
  <c r="AC3387" i="102" s="1"/>
  <c r="AI3387" i="102" s="1"/>
  <c r="AC3376" i="102" a="1"/>
  <c r="AC3376" i="102" s="1"/>
  <c r="AI3376" i="102" s="1"/>
  <c r="AC3365" i="102" a="1"/>
  <c r="AC3365" i="102" s="1"/>
  <c r="AI3365" i="102" s="1"/>
  <c r="AC3354" i="102" a="1"/>
  <c r="AC3354" i="102" s="1"/>
  <c r="AI3354" i="102" s="1"/>
  <c r="AC3343" i="102" a="1"/>
  <c r="AC3343" i="102" s="1"/>
  <c r="AI3343" i="102" s="1"/>
  <c r="AC3332" i="102" a="1"/>
  <c r="AC3332" i="102" s="1"/>
  <c r="AI3332" i="102" s="1"/>
  <c r="AC3321" i="102" a="1"/>
  <c r="AC3321" i="102" s="1"/>
  <c r="AI3321" i="102" s="1"/>
  <c r="AC3310" i="102" a="1"/>
  <c r="AC3310" i="102" s="1"/>
  <c r="AI3310" i="102" s="1"/>
  <c r="AC3299" i="102" a="1"/>
  <c r="AC3299" i="102" s="1"/>
  <c r="AI3299" i="102" s="1"/>
  <c r="AC3288" i="102" a="1"/>
  <c r="AC3288" i="102" s="1"/>
  <c r="AI3288" i="102" s="1"/>
  <c r="AC3277" i="102" a="1"/>
  <c r="AC3277" i="102" s="1"/>
  <c r="AI3277" i="102" s="1"/>
  <c r="AC3266" i="102" a="1"/>
  <c r="AC3266" i="102" s="1"/>
  <c r="AI3266" i="102" s="1"/>
  <c r="AC3255" i="102" a="1"/>
  <c r="AC3255" i="102" s="1"/>
  <c r="AI3255" i="102" s="1"/>
  <c r="AC3244" i="102" a="1"/>
  <c r="AC3244" i="102" s="1"/>
  <c r="AI3244" i="102" s="1"/>
  <c r="AC3233" i="102" a="1"/>
  <c r="AC3233" i="102" s="1"/>
  <c r="AI3233" i="102" s="1"/>
  <c r="AC3222" i="102" a="1"/>
  <c r="AC3222" i="102" s="1"/>
  <c r="AI3222" i="102" s="1"/>
  <c r="AC3211" i="102" a="1"/>
  <c r="AC3211" i="102" s="1"/>
  <c r="AI3211" i="102" s="1"/>
  <c r="AC3200" i="102" a="1"/>
  <c r="AC3200" i="102" s="1"/>
  <c r="AI3200" i="102" s="1"/>
  <c r="AC3189" i="102" a="1"/>
  <c r="AC3189" i="102" s="1"/>
  <c r="AI3189" i="102" s="1"/>
  <c r="AC3178" i="102" a="1"/>
  <c r="AC3178" i="102" s="1"/>
  <c r="AI3178" i="102" s="1"/>
  <c r="AC3167" i="102" a="1"/>
  <c r="AC3167" i="102" s="1"/>
  <c r="AI3167" i="102" s="1"/>
  <c r="AC3156" i="102" a="1"/>
  <c r="AC3156" i="102" s="1"/>
  <c r="AI3156" i="102" s="1"/>
  <c r="AC3145" i="102" a="1"/>
  <c r="AC3145" i="102" s="1"/>
  <c r="AI3145" i="102" s="1"/>
  <c r="AC3134" i="102" a="1"/>
  <c r="AC3134" i="102" s="1"/>
  <c r="AI3134" i="102" s="1"/>
  <c r="AC3123" i="102" a="1"/>
  <c r="AC3123" i="102" s="1"/>
  <c r="AI3123" i="102" s="1"/>
  <c r="AC3112" i="102" a="1"/>
  <c r="AC3112" i="102" s="1"/>
  <c r="AI3112" i="102" s="1"/>
  <c r="AC3101" i="102" a="1"/>
  <c r="AC3101" i="102" s="1"/>
  <c r="AI3101" i="102" s="1"/>
  <c r="AC3090" i="102" a="1"/>
  <c r="AC3090" i="102" s="1"/>
  <c r="AI3090" i="102" s="1"/>
  <c r="AC3079" i="102" a="1"/>
  <c r="AC3079" i="102" s="1"/>
  <c r="AI3079" i="102" s="1"/>
  <c r="AC3068" i="102" a="1"/>
  <c r="AC3068" i="102" s="1"/>
  <c r="AI3068" i="102" s="1"/>
  <c r="AC3057" i="102" a="1"/>
  <c r="AC3057" i="102" s="1"/>
  <c r="AI3057" i="102" s="1"/>
  <c r="AC3046" i="102" a="1"/>
  <c r="AC3046" i="102" s="1"/>
  <c r="AI3046" i="102" s="1"/>
  <c r="AC3035" i="102" a="1"/>
  <c r="AC3035" i="102" s="1"/>
  <c r="AI3035" i="102" s="1"/>
  <c r="AC3024" i="102" a="1"/>
  <c r="AC3024" i="102" s="1"/>
  <c r="AI3024" i="102" s="1"/>
  <c r="AC3013" i="102" a="1"/>
  <c r="AC3013" i="102" s="1"/>
  <c r="AI3013" i="102" s="1"/>
  <c r="AC3002" i="102" a="1"/>
  <c r="AC3002" i="102" s="1"/>
  <c r="AI3002" i="102" s="1"/>
  <c r="AC2991" i="102" a="1"/>
  <c r="AC2991" i="102" s="1"/>
  <c r="AI2991" i="102" s="1"/>
  <c r="AC2980" i="102" a="1"/>
  <c r="AC2980" i="102" s="1"/>
  <c r="AI2980" i="102" s="1"/>
  <c r="AC2969" i="102" a="1"/>
  <c r="AC2969" i="102" s="1"/>
  <c r="AI2969" i="102" s="1"/>
  <c r="AC2958" i="102" a="1"/>
  <c r="AC2958" i="102" s="1"/>
  <c r="AI2958" i="102" s="1"/>
  <c r="AC2947" i="102" a="1"/>
  <c r="AC2947" i="102" s="1"/>
  <c r="AI2947" i="102" s="1"/>
  <c r="AC2936" i="102" a="1"/>
  <c r="AC2936" i="102" s="1"/>
  <c r="AI2936" i="102" s="1"/>
  <c r="AC2925" i="102" a="1"/>
  <c r="AC2925" i="102" s="1"/>
  <c r="AI2925" i="102" s="1"/>
  <c r="AC2914" i="102" a="1"/>
  <c r="AC2914" i="102" s="1"/>
  <c r="AI2914" i="102" s="1"/>
  <c r="AC2903" i="102" a="1"/>
  <c r="AC2903" i="102" s="1"/>
  <c r="AI2903" i="102" s="1"/>
  <c r="AC2892" i="102" a="1"/>
  <c r="AC2892" i="102" s="1"/>
  <c r="AI2892" i="102" s="1"/>
  <c r="AC2881" i="102" a="1"/>
  <c r="AC2881" i="102" s="1"/>
  <c r="AI2881" i="102" s="1"/>
  <c r="AC2870" i="102" a="1"/>
  <c r="AC2870" i="102" s="1"/>
  <c r="AI2870" i="102" s="1"/>
  <c r="AC2859" i="102" a="1"/>
  <c r="AC2859" i="102" s="1"/>
  <c r="AI2859" i="102" s="1"/>
  <c r="AC2848" i="102" a="1"/>
  <c r="AC2848" i="102" s="1"/>
  <c r="AI2848" i="102" s="1"/>
  <c r="AC2837" i="102" a="1"/>
  <c r="AC2837" i="102" s="1"/>
  <c r="AI2837" i="102" s="1"/>
  <c r="AC2826" i="102" a="1"/>
  <c r="AC2826" i="102" s="1"/>
  <c r="AI2826" i="102" s="1"/>
  <c r="AC2815" i="102" a="1"/>
  <c r="AC2815" i="102" s="1"/>
  <c r="AI2815" i="102" s="1"/>
  <c r="AC2804" i="102" a="1"/>
  <c r="AC2804" i="102" s="1"/>
  <c r="AI2804" i="102" s="1"/>
  <c r="AC2793" i="102" a="1"/>
  <c r="AC2793" i="102" s="1"/>
  <c r="AI2793" i="102" s="1"/>
  <c r="AC2782" i="102" a="1"/>
  <c r="AC2782" i="102" s="1"/>
  <c r="AI2782" i="102" s="1"/>
  <c r="AC2771" i="102" a="1"/>
  <c r="AC2771" i="102" s="1"/>
  <c r="AI2771" i="102" s="1"/>
  <c r="AC2760" i="102" a="1"/>
  <c r="AC2760" i="102" s="1"/>
  <c r="AI2760" i="102" s="1"/>
  <c r="AC2749" i="102" a="1"/>
  <c r="AC2749" i="102" s="1"/>
  <c r="AI2749" i="102" s="1"/>
  <c r="AC2738" i="102" a="1"/>
  <c r="AC2738" i="102" s="1"/>
  <c r="AI2738" i="102" s="1"/>
  <c r="AC2727" i="102" a="1"/>
  <c r="AC2727" i="102" s="1"/>
  <c r="AI2727" i="102" s="1"/>
  <c r="AC2716" i="102" a="1"/>
  <c r="AC2716" i="102" s="1"/>
  <c r="AI2716" i="102" s="1"/>
  <c r="AC2705" i="102" a="1"/>
  <c r="AC2705" i="102" s="1"/>
  <c r="AI2705" i="102" s="1"/>
  <c r="AC2694" i="102" a="1"/>
  <c r="AC2694" i="102" s="1"/>
  <c r="AI2694" i="102" s="1"/>
  <c r="AC2683" i="102" a="1"/>
  <c r="AC2683" i="102" s="1"/>
  <c r="AI2683" i="102" s="1"/>
  <c r="AC2672" i="102" a="1"/>
  <c r="AC2672" i="102" s="1"/>
  <c r="AI2672" i="102" s="1"/>
  <c r="AC2661" i="102" a="1"/>
  <c r="AC2661" i="102" s="1"/>
  <c r="AI2661" i="102" s="1"/>
  <c r="AC2650" i="102" a="1"/>
  <c r="AC2650" i="102" s="1"/>
  <c r="AI2650" i="102" s="1"/>
  <c r="AC2639" i="102" a="1"/>
  <c r="AC2639" i="102" s="1"/>
  <c r="AI2639" i="102" s="1"/>
  <c r="AC2628" i="102" a="1"/>
  <c r="AC2628" i="102" s="1"/>
  <c r="AI2628" i="102" s="1"/>
  <c r="AC2617" i="102" a="1"/>
  <c r="AC2617" i="102" s="1"/>
  <c r="AI2617" i="102" s="1"/>
  <c r="AC2606" i="102" a="1"/>
  <c r="AC2606" i="102" s="1"/>
  <c r="AI2606" i="102" s="1"/>
  <c r="AC2595" i="102" a="1"/>
  <c r="AC2595" i="102" s="1"/>
  <c r="AI2595" i="102" s="1"/>
  <c r="AC2584" i="102" a="1"/>
  <c r="AC2584" i="102" s="1"/>
  <c r="AI2584" i="102" s="1"/>
  <c r="AC2573" i="102" a="1"/>
  <c r="AC2573" i="102" s="1"/>
  <c r="AI2573" i="102" s="1"/>
  <c r="AC2562" i="102" a="1"/>
  <c r="AC2562" i="102" s="1"/>
  <c r="AI2562" i="102" s="1"/>
  <c r="AC2551" i="102" a="1"/>
  <c r="AC2551" i="102" s="1"/>
  <c r="AI2551" i="102" s="1"/>
  <c r="AC2540" i="102" a="1"/>
  <c r="AC2540" i="102" s="1"/>
  <c r="AI2540" i="102" s="1"/>
  <c r="AC2529" i="102" a="1"/>
  <c r="AC2529" i="102" s="1"/>
  <c r="AI2529" i="102" s="1"/>
  <c r="AC2518" i="102" a="1"/>
  <c r="AC2518" i="102" s="1"/>
  <c r="AI2518" i="102" s="1"/>
  <c r="AC2507" i="102" a="1"/>
  <c r="AC2507" i="102" s="1"/>
  <c r="AI2507" i="102" s="1"/>
  <c r="AC2496" i="102" a="1"/>
  <c r="AC2496" i="102" s="1"/>
  <c r="AI2496" i="102" s="1"/>
  <c r="AC2485" i="102" a="1"/>
  <c r="AC2485" i="102" s="1"/>
  <c r="AI2485" i="102" s="1"/>
  <c r="AC2474" i="102" a="1"/>
  <c r="AC2474" i="102" s="1"/>
  <c r="AI2474" i="102" s="1"/>
  <c r="AC2463" i="102" a="1"/>
  <c r="AC2463" i="102" s="1"/>
  <c r="AI2463" i="102" s="1"/>
  <c r="AC2452" i="102" a="1"/>
  <c r="AC2452" i="102" s="1"/>
  <c r="AI2452" i="102" s="1"/>
  <c r="AC2441" i="102" a="1"/>
  <c r="AC2441" i="102" s="1"/>
  <c r="AI2441" i="102" s="1"/>
  <c r="AC2430" i="102" a="1"/>
  <c r="AC2430" i="102" s="1"/>
  <c r="AI2430" i="102" s="1"/>
  <c r="AC2419" i="102" a="1"/>
  <c r="AC2419" i="102" s="1"/>
  <c r="AI2419" i="102" s="1"/>
  <c r="AC2408" i="102" a="1"/>
  <c r="AC2408" i="102" s="1"/>
  <c r="AI2408" i="102" s="1"/>
  <c r="AC2397" i="102" a="1"/>
  <c r="AC2397" i="102" s="1"/>
  <c r="AI2397" i="102" s="1"/>
  <c r="AC2386" i="102" a="1"/>
  <c r="AC2386" i="102" s="1"/>
  <c r="AI2386" i="102" s="1"/>
  <c r="AC2375" i="102" a="1"/>
  <c r="AC2375" i="102" s="1"/>
  <c r="AI2375" i="102" s="1"/>
  <c r="AC2364" i="102" a="1"/>
  <c r="AC2364" i="102" s="1"/>
  <c r="AI2364" i="102" s="1"/>
  <c r="AC2353" i="102" a="1"/>
  <c r="AC2353" i="102" s="1"/>
  <c r="AI2353" i="102" s="1"/>
  <c r="AC2342" i="102" a="1"/>
  <c r="AC2342" i="102" s="1"/>
  <c r="AI2342" i="102" s="1"/>
  <c r="AC2331" i="102" a="1"/>
  <c r="AC2331" i="102" s="1"/>
  <c r="AI2331" i="102" s="1"/>
  <c r="AC2320" i="102" a="1"/>
  <c r="AC2320" i="102" s="1"/>
  <c r="AI2320" i="102" s="1"/>
  <c r="AC2309" i="102" a="1"/>
  <c r="AC2309" i="102" s="1"/>
  <c r="AI2309" i="102" s="1"/>
  <c r="AC2298" i="102" a="1"/>
  <c r="AC2298" i="102" s="1"/>
  <c r="AI2298" i="102" s="1"/>
  <c r="AC2287" i="102" a="1"/>
  <c r="AC2287" i="102" s="1"/>
  <c r="AI2287" i="102" s="1"/>
  <c r="AC2276" i="102" a="1"/>
  <c r="AC2276" i="102" s="1"/>
  <c r="AI2276" i="102" s="1"/>
  <c r="AC2265" i="102" a="1"/>
  <c r="AC2265" i="102" s="1"/>
  <c r="AI2265" i="102" s="1"/>
  <c r="AC2254" i="102" a="1"/>
  <c r="AC2254" i="102" s="1"/>
  <c r="AI2254" i="102" s="1"/>
  <c r="AC2232" i="102" a="1"/>
  <c r="AC2232" i="102" s="1"/>
  <c r="AI2232" i="102" s="1"/>
  <c r="AC2221" i="102" a="1"/>
  <c r="AC2221" i="102" s="1"/>
  <c r="AI2221" i="102" s="1"/>
  <c r="AC2210" i="102" a="1"/>
  <c r="AC2210" i="102" s="1"/>
  <c r="AI2210" i="102" s="1"/>
  <c r="AC2199" i="102" a="1"/>
  <c r="AC2199" i="102" s="1"/>
  <c r="AI2199" i="102" s="1"/>
  <c r="AC2188" i="102" a="1"/>
  <c r="AC2188" i="102" s="1"/>
  <c r="AI2188" i="102" s="1"/>
  <c r="AC2177" i="102" a="1"/>
  <c r="AC2177" i="102" s="1"/>
  <c r="AI2177" i="102" s="1"/>
  <c r="AC2166" i="102" a="1"/>
  <c r="AC2166" i="102" s="1"/>
  <c r="AI2166" i="102" s="1"/>
  <c r="AC2155" i="102" a="1"/>
  <c r="AC2155" i="102" s="1"/>
  <c r="AI2155" i="102" s="1"/>
  <c r="AC2144" i="102" a="1"/>
  <c r="AC2144" i="102" s="1"/>
  <c r="AI2144" i="102" s="1"/>
  <c r="AC2133" i="102" a="1"/>
  <c r="AC2133" i="102" s="1"/>
  <c r="AI2133" i="102" s="1"/>
  <c r="AC2122" i="102" a="1"/>
  <c r="AC2122" i="102" s="1"/>
  <c r="AI2122" i="102" s="1"/>
  <c r="AC2111" i="102" a="1"/>
  <c r="AC2111" i="102" s="1"/>
  <c r="AI2111" i="102" s="1"/>
  <c r="AC2100" i="102" a="1"/>
  <c r="AC2100" i="102" s="1"/>
  <c r="AI2100" i="102" s="1"/>
  <c r="AC2089" i="102" a="1"/>
  <c r="AC2089" i="102" s="1"/>
  <c r="AI2089" i="102" s="1"/>
  <c r="AC2078" i="102" a="1"/>
  <c r="AC2078" i="102" s="1"/>
  <c r="AI2078" i="102" s="1"/>
  <c r="AC2067" i="102" a="1"/>
  <c r="AC2067" i="102" s="1"/>
  <c r="AI2067" i="102" s="1"/>
  <c r="AC2056" i="102" a="1"/>
  <c r="AC2056" i="102" s="1"/>
  <c r="AI2056" i="102" s="1"/>
  <c r="AC2045" i="102" a="1"/>
  <c r="AC2045" i="102" s="1"/>
  <c r="AI2045" i="102" s="1"/>
  <c r="AC2034" i="102" a="1"/>
  <c r="AC2034" i="102" s="1"/>
  <c r="AI2034" i="102" s="1"/>
  <c r="AC2023" i="102" a="1"/>
  <c r="AC2023" i="102" s="1"/>
  <c r="AI2023" i="102" s="1"/>
  <c r="AC2012" i="102" a="1"/>
  <c r="AC2012" i="102" s="1"/>
  <c r="AI2012" i="102" s="1"/>
  <c r="AC2001" i="102" a="1"/>
  <c r="AC2001" i="102" s="1"/>
  <c r="AI2001" i="102" s="1"/>
  <c r="AC1990" i="102" a="1"/>
  <c r="AC1990" i="102" s="1"/>
  <c r="AI1990" i="102" s="1"/>
  <c r="AC1979" i="102" a="1"/>
  <c r="AC1979" i="102" s="1"/>
  <c r="AI1979" i="102" s="1"/>
  <c r="AC1968" i="102" a="1"/>
  <c r="AC1968" i="102" s="1"/>
  <c r="AI1968" i="102" s="1"/>
  <c r="AC1957" i="102" a="1"/>
  <c r="AC1957" i="102" s="1"/>
  <c r="AI1957" i="102" s="1"/>
  <c r="AC1946" i="102" a="1"/>
  <c r="AC1946" i="102" s="1"/>
  <c r="AI1946" i="102" s="1"/>
  <c r="AC1935" i="102" a="1"/>
  <c r="AC1935" i="102" s="1"/>
  <c r="AI1935" i="102" s="1"/>
  <c r="AC1924" i="102" a="1"/>
  <c r="AC1924" i="102" s="1"/>
  <c r="AI1924" i="102" s="1"/>
  <c r="AC1913" i="102" a="1"/>
  <c r="AC1913" i="102" s="1"/>
  <c r="AI1913" i="102" s="1"/>
  <c r="AC1902" i="102" a="1"/>
  <c r="AC1902" i="102" s="1"/>
  <c r="AI1902" i="102" s="1"/>
  <c r="AC1891" i="102" a="1"/>
  <c r="AC1891" i="102" s="1"/>
  <c r="AI1891" i="102" s="1"/>
  <c r="AC1880" i="102" a="1"/>
  <c r="AC1880" i="102" s="1"/>
  <c r="AI1880" i="102" s="1"/>
  <c r="AC1869" i="102" a="1"/>
  <c r="AC1869" i="102" s="1"/>
  <c r="AI1869" i="102" s="1"/>
  <c r="AC1858" i="102" a="1"/>
  <c r="AC1858" i="102" s="1"/>
  <c r="AI1858" i="102" s="1"/>
  <c r="AC1847" i="102" a="1"/>
  <c r="AC1847" i="102" s="1"/>
  <c r="AI1847" i="102" s="1"/>
  <c r="AC1836" i="102" a="1"/>
  <c r="AC1836" i="102" s="1"/>
  <c r="AI1836" i="102" s="1"/>
  <c r="AC1825" i="102" a="1"/>
  <c r="AC1825" i="102" s="1"/>
  <c r="AI1825" i="102" s="1"/>
  <c r="AC1814" i="102" a="1"/>
  <c r="AC1814" i="102" s="1"/>
  <c r="AI1814" i="102" s="1"/>
  <c r="AC1803" i="102" a="1"/>
  <c r="AC1803" i="102" s="1"/>
  <c r="AI1803" i="102" s="1"/>
  <c r="AC1792" i="102" a="1"/>
  <c r="AC1792" i="102" s="1"/>
  <c r="AI1792" i="102" s="1"/>
  <c r="AC1781" i="102" a="1"/>
  <c r="AC1781" i="102" s="1"/>
  <c r="AI1781" i="102" s="1"/>
  <c r="AC1770" i="102" a="1"/>
  <c r="AC1770" i="102" s="1"/>
  <c r="AI1770" i="102" s="1"/>
  <c r="AC1759" i="102" a="1"/>
  <c r="AC1759" i="102" s="1"/>
  <c r="AI1759" i="102" s="1"/>
  <c r="AC1748" i="102" a="1"/>
  <c r="AC1748" i="102" s="1"/>
  <c r="AI1748" i="102" s="1"/>
  <c r="AC1737" i="102" a="1"/>
  <c r="AC1737" i="102" s="1"/>
  <c r="AI1737" i="102" s="1"/>
  <c r="AC1726" i="102" a="1"/>
  <c r="AC1726" i="102" s="1"/>
  <c r="AI1726" i="102" s="1"/>
  <c r="AC1715" i="102" a="1"/>
  <c r="AC1715" i="102" s="1"/>
  <c r="AI1715" i="102" s="1"/>
  <c r="AC1704" i="102" a="1"/>
  <c r="AC1704" i="102" s="1"/>
  <c r="AI1704" i="102" s="1"/>
  <c r="AC1693" i="102" a="1"/>
  <c r="AC1693" i="102" s="1"/>
  <c r="AI1693" i="102" s="1"/>
  <c r="AC1682" i="102" a="1"/>
  <c r="AC1682" i="102" s="1"/>
  <c r="AI1682" i="102" s="1"/>
  <c r="AC1671" i="102" a="1"/>
  <c r="AC1671" i="102" s="1"/>
  <c r="AI1671" i="102" s="1"/>
  <c r="AC1660" i="102" a="1"/>
  <c r="AC1660" i="102" s="1"/>
  <c r="AI1660" i="102" s="1"/>
  <c r="AC1649" i="102" a="1"/>
  <c r="AC1649" i="102" s="1"/>
  <c r="AI1649" i="102" s="1"/>
  <c r="AC1638" i="102" a="1"/>
  <c r="AC1638" i="102" s="1"/>
  <c r="AI1638" i="102" s="1"/>
  <c r="AC1627" i="102" a="1"/>
  <c r="AC1627" i="102" s="1"/>
  <c r="AI1627" i="102" s="1"/>
  <c r="AC1616" i="102" a="1"/>
  <c r="AC1616" i="102" s="1"/>
  <c r="AI1616" i="102" s="1"/>
  <c r="AC1605" i="102" a="1"/>
  <c r="AC1605" i="102" s="1"/>
  <c r="AI1605" i="102" s="1"/>
  <c r="AC1594" i="102" a="1"/>
  <c r="AC1594" i="102" s="1"/>
  <c r="AI1594" i="102" s="1"/>
  <c r="AC1583" i="102" a="1"/>
  <c r="AC1583" i="102" s="1"/>
  <c r="AI1583" i="102" s="1"/>
  <c r="AC1572" i="102" a="1"/>
  <c r="AC1572" i="102" s="1"/>
  <c r="AI1572" i="102" s="1"/>
  <c r="AC1561" i="102" a="1"/>
  <c r="AC1561" i="102" s="1"/>
  <c r="AI1561" i="102" s="1"/>
  <c r="AC1550" i="102" a="1"/>
  <c r="AC1550" i="102" s="1"/>
  <c r="AI1550" i="102" s="1"/>
  <c r="AC1539" i="102" a="1"/>
  <c r="AC1539" i="102" s="1"/>
  <c r="AI1539" i="102" s="1"/>
  <c r="AC1528" i="102" a="1"/>
  <c r="AC1528" i="102" s="1"/>
  <c r="AI1528" i="102" s="1"/>
  <c r="AC1517" i="102" a="1"/>
  <c r="AC1517" i="102" s="1"/>
  <c r="AI1517" i="102" s="1"/>
  <c r="AC1506" i="102" a="1"/>
  <c r="AC1506" i="102" s="1"/>
  <c r="AI1506" i="102" s="1"/>
  <c r="AC1495" i="102" a="1"/>
  <c r="AC1495" i="102" s="1"/>
  <c r="AI1495" i="102" s="1"/>
  <c r="AC1484" i="102" a="1"/>
  <c r="AC1484" i="102" s="1"/>
  <c r="AI1484" i="102" s="1"/>
  <c r="AC1473" i="102" a="1"/>
  <c r="AC1473" i="102" s="1"/>
  <c r="AI1473" i="102" s="1"/>
  <c r="AC1462" i="102" a="1"/>
  <c r="AC1462" i="102" s="1"/>
  <c r="AI1462" i="102" s="1"/>
  <c r="AC1451" i="102" a="1"/>
  <c r="AC1451" i="102" s="1"/>
  <c r="AI1451" i="102" s="1"/>
  <c r="AC1440" i="102" a="1"/>
  <c r="AC1440" i="102" s="1"/>
  <c r="AI1440" i="102" s="1"/>
  <c r="AC1418" i="102" a="1"/>
  <c r="AC1418" i="102" s="1"/>
  <c r="AI1418" i="102" s="1"/>
  <c r="AC1407" i="102" a="1"/>
  <c r="AC1407" i="102" s="1"/>
  <c r="AI1407" i="102" s="1"/>
  <c r="AC1396" i="102" a="1"/>
  <c r="AC1396" i="102" s="1"/>
  <c r="AI1396" i="102" s="1"/>
  <c r="AC1385" i="102" a="1"/>
  <c r="AC1385" i="102" s="1"/>
  <c r="AI1385" i="102" s="1"/>
  <c r="AC1374" i="102" a="1"/>
  <c r="AC1374" i="102" s="1"/>
  <c r="AI1374" i="102" s="1"/>
  <c r="AC1363" i="102" a="1"/>
  <c r="AC1363" i="102" s="1"/>
  <c r="AI1363" i="102" s="1"/>
  <c r="AC1352" i="102" a="1"/>
  <c r="AC1352" i="102" s="1"/>
  <c r="AI1352" i="102" s="1"/>
  <c r="AC1341" i="102" a="1"/>
  <c r="AC1341" i="102" s="1"/>
  <c r="AI1341" i="102" s="1"/>
  <c r="AC1330" i="102" a="1"/>
  <c r="AC1330" i="102" s="1"/>
  <c r="AI1330" i="102" s="1"/>
  <c r="AC1319" i="102" a="1"/>
  <c r="AC1319" i="102" s="1"/>
  <c r="AI1319" i="102" s="1"/>
  <c r="AC1308" i="102" a="1"/>
  <c r="AC1308" i="102" s="1"/>
  <c r="AI1308" i="102" s="1"/>
  <c r="AC1297" i="102" a="1"/>
  <c r="AC1297" i="102" s="1"/>
  <c r="AI1297" i="102" s="1"/>
  <c r="AC1286" i="102" a="1"/>
  <c r="AC1286" i="102" s="1"/>
  <c r="AI1286" i="102" s="1"/>
  <c r="AC1275" i="102" a="1"/>
  <c r="AC1275" i="102" s="1"/>
  <c r="AI1275" i="102" s="1"/>
  <c r="AC1264" i="102" a="1"/>
  <c r="AC1264" i="102" s="1"/>
  <c r="AI1264" i="102" s="1"/>
  <c r="AC1253" i="102" a="1"/>
  <c r="AC1253" i="102" s="1"/>
  <c r="AI1253" i="102" s="1"/>
  <c r="AC1242" i="102" a="1"/>
  <c r="AC1242" i="102" s="1"/>
  <c r="AI1242" i="102" s="1"/>
  <c r="AC1220" i="102" a="1"/>
  <c r="AC1220" i="102" s="1"/>
  <c r="AI1220" i="102" s="1"/>
  <c r="AC1209" i="102" a="1"/>
  <c r="AC1209" i="102" s="1"/>
  <c r="AI1209" i="102" s="1"/>
  <c r="AC1198" i="102" a="1"/>
  <c r="AC1198" i="102" s="1"/>
  <c r="AI1198" i="102" s="1"/>
  <c r="AC1187" i="102" a="1"/>
  <c r="AC1187" i="102" s="1"/>
  <c r="AI1187" i="102" s="1"/>
  <c r="AC1176" i="102" a="1"/>
  <c r="AC1176" i="102" s="1"/>
  <c r="AI1176" i="102" s="1"/>
  <c r="AC1165" i="102" a="1"/>
  <c r="AC1165" i="102" s="1"/>
  <c r="AI1165" i="102" s="1"/>
  <c r="AC1154" i="102" a="1"/>
  <c r="AC1154" i="102" s="1"/>
  <c r="AI1154" i="102" s="1"/>
  <c r="AC1143" i="102" a="1"/>
  <c r="AC1143" i="102" s="1"/>
  <c r="AI1143" i="102" s="1"/>
  <c r="AC1132" i="102" a="1"/>
  <c r="AC1132" i="102" s="1"/>
  <c r="AI1132" i="102" s="1"/>
  <c r="AC1121" i="102" a="1"/>
  <c r="AC1121" i="102" s="1"/>
  <c r="AI1121" i="102" s="1"/>
  <c r="AC1110" i="102" a="1"/>
  <c r="AC1110" i="102" s="1"/>
  <c r="AI1110" i="102" s="1"/>
  <c r="AC1099" i="102" a="1"/>
  <c r="AC1099" i="102" s="1"/>
  <c r="AI1099" i="102" s="1"/>
  <c r="AC1088" i="102" a="1"/>
  <c r="AC1088" i="102" s="1"/>
  <c r="AI1088" i="102" s="1"/>
  <c r="AC1077" i="102" a="1"/>
  <c r="AC1077" i="102" s="1"/>
  <c r="AI1077" i="102" s="1"/>
  <c r="AC1066" i="102" a="1"/>
  <c r="AC1066" i="102" s="1"/>
  <c r="AI1066" i="102" s="1"/>
  <c r="AC1055" i="102" a="1"/>
  <c r="AC1055" i="102" s="1"/>
  <c r="AI1055" i="102" s="1"/>
  <c r="AC1044" i="102" a="1"/>
  <c r="AC1044" i="102" s="1"/>
  <c r="AI1044" i="102" s="1"/>
  <c r="AC1033" i="102" a="1"/>
  <c r="AC1033" i="102" s="1"/>
  <c r="AI1033" i="102" s="1"/>
  <c r="AC1022" i="102" a="1"/>
  <c r="AC1022" i="102" s="1"/>
  <c r="AI1022" i="102" s="1"/>
  <c r="AC1011" i="102" a="1"/>
  <c r="AC1011" i="102" s="1"/>
  <c r="AI1011" i="102" s="1"/>
  <c r="AC1000" i="102" a="1"/>
  <c r="AC1000" i="102" s="1"/>
  <c r="AI1000" i="102" s="1"/>
  <c r="AC989" i="102" a="1"/>
  <c r="AC989" i="102" s="1"/>
  <c r="AI989" i="102" s="1"/>
  <c r="AC978" i="102" a="1"/>
  <c r="AC978" i="102" s="1"/>
  <c r="AI978" i="102" s="1"/>
  <c r="AC967" i="102" a="1"/>
  <c r="AC967" i="102" s="1"/>
  <c r="AI967" i="102" s="1"/>
  <c r="AC956" i="102" a="1"/>
  <c r="AC956" i="102" s="1"/>
  <c r="AI956" i="102" s="1"/>
  <c r="AC945" i="102" a="1"/>
  <c r="AC945" i="102" s="1"/>
  <c r="AI945" i="102" s="1"/>
  <c r="AC934" i="102" a="1"/>
  <c r="AC934" i="102" s="1"/>
  <c r="AI934" i="102" s="1"/>
  <c r="AC923" i="102" a="1"/>
  <c r="AC923" i="102" s="1"/>
  <c r="AI923" i="102" s="1"/>
  <c r="AC912" i="102" a="1"/>
  <c r="AC912" i="102" s="1"/>
  <c r="AI912" i="102" s="1"/>
  <c r="AC901" i="102" a="1"/>
  <c r="AC901" i="102" s="1"/>
  <c r="AI901" i="102" s="1"/>
  <c r="AC890" i="102" a="1"/>
  <c r="AC890" i="102" s="1"/>
  <c r="AI890" i="102" s="1"/>
  <c r="AC879" i="102" a="1"/>
  <c r="AC879" i="102" s="1"/>
  <c r="AI879" i="102" s="1"/>
  <c r="AC868" i="102" a="1"/>
  <c r="AC868" i="102" s="1"/>
  <c r="AI868" i="102" s="1"/>
  <c r="AC857" i="102" a="1"/>
  <c r="AC857" i="102" s="1"/>
  <c r="AI857" i="102" s="1"/>
  <c r="AC846" i="102" a="1"/>
  <c r="AC846" i="102" s="1"/>
  <c r="AI846" i="102" s="1"/>
  <c r="AC835" i="102" a="1"/>
  <c r="AC835" i="102" s="1"/>
  <c r="AI835" i="102" s="1"/>
  <c r="AC824" i="102" a="1"/>
  <c r="AC824" i="102" s="1"/>
  <c r="AI824" i="102" s="1"/>
  <c r="AC813" i="102" a="1"/>
  <c r="AC813" i="102" s="1"/>
  <c r="AI813" i="102" s="1"/>
  <c r="AC802" i="102" a="1"/>
  <c r="AC802" i="102" s="1"/>
  <c r="AI802" i="102" s="1"/>
  <c r="AC791" i="102" a="1"/>
  <c r="AC791" i="102" s="1"/>
  <c r="AI791" i="102" s="1"/>
  <c r="AC780" i="102" a="1"/>
  <c r="AC780" i="102" s="1"/>
  <c r="AI780" i="102" s="1"/>
  <c r="AC769" i="102" a="1"/>
  <c r="AC769" i="102" s="1"/>
  <c r="AI769" i="102" s="1"/>
  <c r="AC758" i="102" a="1"/>
  <c r="AC758" i="102" s="1"/>
  <c r="AI758" i="102" s="1"/>
  <c r="AC747" i="102" a="1"/>
  <c r="AC747" i="102" s="1"/>
  <c r="AI747" i="102" s="1"/>
  <c r="AC736" i="102" a="1"/>
  <c r="AC736" i="102" s="1"/>
  <c r="AI736" i="102" s="1"/>
  <c r="AC725" i="102" a="1"/>
  <c r="AC725" i="102" s="1"/>
  <c r="AI725" i="102" s="1"/>
  <c r="AC714" i="102" a="1"/>
  <c r="AC714" i="102" s="1"/>
  <c r="AI714" i="102" s="1"/>
  <c r="AC703" i="102" a="1"/>
  <c r="AC703" i="102" s="1"/>
  <c r="AI703" i="102" s="1"/>
  <c r="AC692" i="102" a="1"/>
  <c r="AC692" i="102" s="1"/>
  <c r="AI692" i="102" s="1"/>
  <c r="AC681" i="102" a="1"/>
  <c r="AC681" i="102" s="1"/>
  <c r="AI681" i="102" s="1"/>
  <c r="AC670" i="102" a="1"/>
  <c r="AC670" i="102" s="1"/>
  <c r="AI670" i="102" s="1"/>
  <c r="AC659" i="102" a="1"/>
  <c r="AC659" i="102" s="1"/>
  <c r="AI659" i="102" s="1"/>
  <c r="AC648" i="102" a="1"/>
  <c r="AC648" i="102" s="1"/>
  <c r="AI648" i="102" s="1"/>
  <c r="AC637" i="102" a="1"/>
  <c r="AC637" i="102" s="1"/>
  <c r="AI637" i="102" s="1"/>
  <c r="AC626" i="102" a="1"/>
  <c r="AC626" i="102" s="1"/>
  <c r="AI626" i="102" s="1"/>
  <c r="AC615" i="102" a="1"/>
  <c r="AC615" i="102" s="1"/>
  <c r="AI615" i="102" s="1"/>
  <c r="AC604" i="102" a="1"/>
  <c r="AC604" i="102" s="1"/>
  <c r="AI604" i="102" s="1"/>
  <c r="AC593" i="102" a="1"/>
  <c r="AC593" i="102" s="1"/>
  <c r="AI593" i="102" s="1"/>
  <c r="AC582" i="102" a="1"/>
  <c r="AC582" i="102" s="1"/>
  <c r="AI582" i="102" s="1"/>
  <c r="AC571" i="102" a="1"/>
  <c r="AC571" i="102" s="1"/>
  <c r="AI571" i="102" s="1"/>
  <c r="AC560" i="102" a="1"/>
  <c r="AC560" i="102" s="1"/>
  <c r="AI560" i="102" s="1"/>
  <c r="AC549" i="102" a="1"/>
  <c r="AC549" i="102" s="1"/>
  <c r="AI549" i="102" s="1"/>
  <c r="AC538" i="102" a="1"/>
  <c r="AC538" i="102" s="1"/>
  <c r="AI538" i="102" s="1"/>
  <c r="AC527" i="102" a="1"/>
  <c r="AC527" i="102" s="1"/>
  <c r="AI527" i="102" s="1"/>
  <c r="AC516" i="102" a="1"/>
  <c r="AC516" i="102" s="1"/>
  <c r="AI516" i="102" s="1"/>
  <c r="AC505" i="102" a="1"/>
  <c r="AC505" i="102" s="1"/>
  <c r="AI505" i="102" s="1"/>
  <c r="AC494" i="102" a="1"/>
  <c r="AC494" i="102" s="1"/>
  <c r="AI494" i="102" s="1"/>
  <c r="AC483" i="102" a="1"/>
  <c r="AC483" i="102" s="1"/>
  <c r="AI483" i="102" s="1"/>
  <c r="AC472" i="102" a="1"/>
  <c r="AC472" i="102" s="1"/>
  <c r="AI472" i="102" s="1"/>
  <c r="AC461" i="102" a="1"/>
  <c r="AC461" i="102" s="1"/>
  <c r="AI461" i="102" s="1"/>
  <c r="AC439" i="102" a="1"/>
  <c r="AC439" i="102" s="1"/>
  <c r="AI439" i="102" s="1"/>
  <c r="AC428" i="102" a="1"/>
  <c r="AC428" i="102" s="1"/>
  <c r="AI428" i="102" s="1"/>
  <c r="AC417" i="102" a="1"/>
  <c r="AC417" i="102" s="1"/>
  <c r="AI417" i="102" s="1"/>
  <c r="AC406" i="102" a="1"/>
  <c r="AC406" i="102" s="1"/>
  <c r="AI406" i="102" s="1"/>
  <c r="AC395" i="102" a="1"/>
  <c r="AC395" i="102" s="1"/>
  <c r="AI395" i="102" s="1"/>
  <c r="AC384" i="102" a="1"/>
  <c r="AC384" i="102" s="1"/>
  <c r="AI384" i="102" s="1"/>
  <c r="AC373" i="102" a="1"/>
  <c r="AC373" i="102" s="1"/>
  <c r="AI373" i="102" s="1"/>
  <c r="AC362" i="102" a="1"/>
  <c r="AC362" i="102" s="1"/>
  <c r="AI362" i="102" s="1"/>
  <c r="AC351" i="102" a="1"/>
  <c r="AC351" i="102" s="1"/>
  <c r="AI351" i="102" s="1"/>
  <c r="AC340" i="102" a="1"/>
  <c r="AC340" i="102" s="1"/>
  <c r="AI340" i="102" s="1"/>
  <c r="AC329" i="102" a="1"/>
  <c r="AC329" i="102" s="1"/>
  <c r="AI329" i="102" s="1"/>
  <c r="AC318" i="102" a="1"/>
  <c r="AC318" i="102" s="1"/>
  <c r="AI318" i="102" s="1"/>
  <c r="AC307" i="102" a="1"/>
  <c r="AC307" i="102" s="1"/>
  <c r="AI307" i="102" s="1"/>
  <c r="AC296" i="102" a="1"/>
  <c r="AC296" i="102" s="1"/>
  <c r="AI296" i="102" s="1"/>
  <c r="AC285" i="102" a="1"/>
  <c r="AC285" i="102" s="1"/>
  <c r="AI285" i="102" s="1"/>
  <c r="AC274" i="102" a="1"/>
  <c r="AC274" i="102" s="1"/>
  <c r="AI274" i="102" s="1"/>
  <c r="AC263" i="102" a="1"/>
  <c r="AC263" i="102" s="1"/>
  <c r="AI263" i="102" s="1"/>
  <c r="AC252" i="102" a="1"/>
  <c r="AC252" i="102" s="1"/>
  <c r="AI252" i="102" s="1"/>
  <c r="AC241" i="102" a="1"/>
  <c r="AC241" i="102" s="1"/>
  <c r="AI241" i="102" s="1"/>
  <c r="AC230" i="102" a="1"/>
  <c r="AC230" i="102" s="1"/>
  <c r="AI230" i="102" s="1"/>
  <c r="AC219" i="102" a="1"/>
  <c r="AC219" i="102" s="1"/>
  <c r="AI219" i="102" s="1"/>
  <c r="AC208" i="102" a="1"/>
  <c r="AC208" i="102" s="1"/>
  <c r="AI208" i="102" s="1"/>
  <c r="AC197" i="102" a="1"/>
  <c r="AC197" i="102" s="1"/>
  <c r="AI197" i="102" s="1"/>
  <c r="AC186" i="102" a="1"/>
  <c r="AC186" i="102" s="1"/>
  <c r="AI186" i="102" s="1"/>
  <c r="AC175" i="102" a="1"/>
  <c r="AC175" i="102" s="1"/>
  <c r="AI175" i="102" s="1"/>
  <c r="AC164" i="102" a="1"/>
  <c r="AC164" i="102" s="1"/>
  <c r="AI164" i="102" s="1"/>
  <c r="AC153" i="102" a="1"/>
  <c r="AC153" i="102" s="1"/>
  <c r="AI153" i="102" s="1"/>
  <c r="AC142" i="102" a="1"/>
  <c r="AC142" i="102" s="1"/>
  <c r="AI142" i="102" s="1"/>
  <c r="AC131" i="102" a="1"/>
  <c r="AC131" i="102" s="1"/>
  <c r="AI131" i="102" s="1"/>
  <c r="AC120" i="102" a="1"/>
  <c r="AC120" i="102" s="1"/>
  <c r="AI120" i="102" s="1"/>
  <c r="AC109" i="102" a="1"/>
  <c r="AC109" i="102" s="1"/>
  <c r="AI109" i="102" s="1"/>
  <c r="AC98" i="102" a="1"/>
  <c r="AC98" i="102" s="1"/>
  <c r="AI98" i="102" s="1"/>
  <c r="AC87" i="102" a="1"/>
  <c r="AC87" i="102" s="1"/>
  <c r="AI87" i="102" s="1"/>
  <c r="AC76" i="102" a="1"/>
  <c r="AC76" i="102" s="1"/>
  <c r="AI76" i="102" s="1"/>
  <c r="AC65" i="102" a="1"/>
  <c r="AC65" i="102" s="1"/>
  <c r="AI65" i="102" s="1"/>
  <c r="AC54" i="102" a="1"/>
  <c r="AC54" i="102" s="1"/>
  <c r="AI54" i="102" s="1"/>
  <c r="AC43" i="102" a="1"/>
  <c r="AC43" i="102" s="1"/>
  <c r="AI43" i="102" s="1"/>
  <c r="AC32" i="102" a="1"/>
  <c r="AC32" i="102" s="1"/>
  <c r="AI32" i="102" s="1"/>
  <c r="AC21" i="102" a="1"/>
  <c r="AC21" i="102" s="1"/>
  <c r="AI21" i="102" s="1"/>
  <c r="AC4045" i="102" a="1"/>
  <c r="AC4045" i="102" s="1"/>
  <c r="AI4045" i="102" s="1"/>
  <c r="AC3968" i="102" a="1"/>
  <c r="AC3968" i="102" s="1"/>
  <c r="AI3968" i="102" s="1"/>
  <c r="AC3675" i="102" a="1"/>
  <c r="AC3675" i="102" s="1"/>
  <c r="AI3675" i="102" s="1"/>
  <c r="AC3247" i="102" a="1"/>
  <c r="AC3247" i="102" s="1"/>
  <c r="AI3247" i="102" s="1"/>
  <c r="AC947" i="102" a="1"/>
  <c r="AC947" i="102" s="1"/>
  <c r="AI947" i="102" s="1"/>
  <c r="AC4244" i="102" a="1"/>
  <c r="AC4244" i="102" s="1"/>
  <c r="AI4244" i="102" s="1"/>
  <c r="AC4233" i="102" a="1"/>
  <c r="AC4233" i="102" s="1"/>
  <c r="AI4233" i="102" s="1"/>
  <c r="AC4222" i="102" a="1"/>
  <c r="AC4222" i="102" s="1"/>
  <c r="AI4222" i="102" s="1"/>
  <c r="AC4211" i="102" a="1"/>
  <c r="AC4211" i="102" s="1"/>
  <c r="AI4211" i="102" s="1"/>
  <c r="AC4200" i="102" a="1"/>
  <c r="AC4200" i="102" s="1"/>
  <c r="AI4200" i="102" s="1"/>
  <c r="AC4189" i="102" a="1"/>
  <c r="AC4189" i="102" s="1"/>
  <c r="AI4189" i="102" s="1"/>
  <c r="AC4178" i="102" a="1"/>
  <c r="AC4178" i="102" s="1"/>
  <c r="AI4178" i="102" s="1"/>
  <c r="AC4167" i="102" a="1"/>
  <c r="AC4167" i="102" s="1"/>
  <c r="AI4167" i="102" s="1"/>
  <c r="AC4156" i="102" a="1"/>
  <c r="AC4156" i="102" s="1"/>
  <c r="AI4156" i="102" s="1"/>
  <c r="AC4145" i="102" a="1"/>
  <c r="AC4145" i="102" s="1"/>
  <c r="AI4145" i="102" s="1"/>
  <c r="AC4134" i="102" a="1"/>
  <c r="AC4134" i="102" s="1"/>
  <c r="AI4134" i="102" s="1"/>
  <c r="AC4123" i="102" a="1"/>
  <c r="AC4123" i="102" s="1"/>
  <c r="AI4123" i="102" s="1"/>
  <c r="AC4112" i="102" a="1"/>
  <c r="AC4112" i="102" s="1"/>
  <c r="AI4112" i="102" s="1"/>
  <c r="AC4101" i="102" a="1"/>
  <c r="AC4101" i="102" s="1"/>
  <c r="AI4101" i="102" s="1"/>
  <c r="AC4090" i="102" a="1"/>
  <c r="AC4090" i="102" s="1"/>
  <c r="AI4090" i="102" s="1"/>
  <c r="AC4079" i="102" a="1"/>
  <c r="AC4079" i="102" s="1"/>
  <c r="AI4079" i="102" s="1"/>
  <c r="AC4068" i="102" a="1"/>
  <c r="AC4068" i="102" s="1"/>
  <c r="AI4068" i="102" s="1"/>
  <c r="AC4057" i="102" a="1"/>
  <c r="AC4057" i="102" s="1"/>
  <c r="AI4057" i="102" s="1"/>
  <c r="AC4046" i="102" a="1"/>
  <c r="AC4046" i="102" s="1"/>
  <c r="AI4046" i="102" s="1"/>
  <c r="AC4035" i="102" a="1"/>
  <c r="AC4035" i="102" s="1"/>
  <c r="AI4035" i="102" s="1"/>
  <c r="AC4024" i="102" a="1"/>
  <c r="AC4024" i="102" s="1"/>
  <c r="AI4024" i="102" s="1"/>
  <c r="AC4013" i="102" a="1"/>
  <c r="AC4013" i="102" s="1"/>
  <c r="AI4013" i="102" s="1"/>
  <c r="AC4002" i="102" a="1"/>
  <c r="AC4002" i="102" s="1"/>
  <c r="AI4002" i="102" s="1"/>
  <c r="AC3991" i="102" a="1"/>
  <c r="AC3991" i="102" s="1"/>
  <c r="AI3991" i="102" s="1"/>
  <c r="AC3980" i="102" a="1"/>
  <c r="AC3980" i="102" s="1"/>
  <c r="AI3980" i="102" s="1"/>
  <c r="AC3969" i="102" a="1"/>
  <c r="AC3969" i="102" s="1"/>
  <c r="AI3969" i="102" s="1"/>
  <c r="AC3958" i="102" a="1"/>
  <c r="AC3958" i="102" s="1"/>
  <c r="AI3958" i="102" s="1"/>
  <c r="AC3947" i="102" a="1"/>
  <c r="AC3947" i="102" s="1"/>
  <c r="AI3947" i="102" s="1"/>
  <c r="AC3936" i="102" a="1"/>
  <c r="AC3936" i="102" s="1"/>
  <c r="AI3936" i="102" s="1"/>
  <c r="AC3925" i="102" a="1"/>
  <c r="AC3925" i="102" s="1"/>
  <c r="AI3925" i="102" s="1"/>
  <c r="AC3914" i="102" a="1"/>
  <c r="AC3914" i="102" s="1"/>
  <c r="AI3914" i="102" s="1"/>
  <c r="AC3903" i="102" a="1"/>
  <c r="AC3903" i="102" s="1"/>
  <c r="AI3903" i="102" s="1"/>
  <c r="AC3892" i="102" a="1"/>
  <c r="AC3892" i="102" s="1"/>
  <c r="AI3892" i="102" s="1"/>
  <c r="AC3881" i="102" a="1"/>
  <c r="AC3881" i="102" s="1"/>
  <c r="AI3881" i="102" s="1"/>
  <c r="AC3870" i="102" a="1"/>
  <c r="AC3870" i="102" s="1"/>
  <c r="AI3870" i="102" s="1"/>
  <c r="AC3859" i="102" a="1"/>
  <c r="AC3859" i="102" s="1"/>
  <c r="AI3859" i="102" s="1"/>
  <c r="AC3848" i="102" a="1"/>
  <c r="AC3848" i="102" s="1"/>
  <c r="AI3848" i="102" s="1"/>
  <c r="AC3837" i="102" a="1"/>
  <c r="AC3837" i="102" s="1"/>
  <c r="AI3837" i="102" s="1"/>
  <c r="AC3826" i="102" a="1"/>
  <c r="AC3826" i="102" s="1"/>
  <c r="AI3826" i="102" s="1"/>
  <c r="AC3815" i="102" a="1"/>
  <c r="AC3815" i="102" s="1"/>
  <c r="AI3815" i="102" s="1"/>
  <c r="AC3804" i="102" a="1"/>
  <c r="AC3804" i="102" s="1"/>
  <c r="AI3804" i="102" s="1"/>
  <c r="AC3793" i="102" a="1"/>
  <c r="AC3793" i="102" s="1"/>
  <c r="AI3793" i="102" s="1"/>
  <c r="AC3782" i="102" a="1"/>
  <c r="AC3782" i="102" s="1"/>
  <c r="AI3782" i="102" s="1"/>
  <c r="AC3771" i="102" a="1"/>
  <c r="AC3771" i="102" s="1"/>
  <c r="AI3771" i="102" s="1"/>
  <c r="AC3760" i="102" a="1"/>
  <c r="AC3760" i="102" s="1"/>
  <c r="AI3760" i="102" s="1"/>
  <c r="AC3749" i="102" a="1"/>
  <c r="AC3749" i="102" s="1"/>
  <c r="AI3749" i="102" s="1"/>
  <c r="AC3738" i="102" a="1"/>
  <c r="AC3738" i="102" s="1"/>
  <c r="AI3738" i="102" s="1"/>
  <c r="AC3727" i="102" a="1"/>
  <c r="AC3727" i="102" s="1"/>
  <c r="AI3727" i="102" s="1"/>
  <c r="AC3716" i="102" a="1"/>
  <c r="AC3716" i="102" s="1"/>
  <c r="AI3716" i="102" s="1"/>
  <c r="AC3694" i="102" a="1"/>
  <c r="AC3694" i="102" s="1"/>
  <c r="AI3694" i="102" s="1"/>
  <c r="AC3683" i="102" a="1"/>
  <c r="AC3683" i="102" s="1"/>
  <c r="AI3683" i="102" s="1"/>
  <c r="AC3672" i="102" a="1"/>
  <c r="AC3672" i="102" s="1"/>
  <c r="AI3672" i="102" s="1"/>
  <c r="AC3661" i="102" a="1"/>
  <c r="AC3661" i="102" s="1"/>
  <c r="AI3661" i="102" s="1"/>
  <c r="AC3650" i="102" a="1"/>
  <c r="AC3650" i="102" s="1"/>
  <c r="AI3650" i="102" s="1"/>
  <c r="AC3639" i="102" a="1"/>
  <c r="AC3639" i="102" s="1"/>
  <c r="AI3639" i="102" s="1"/>
  <c r="AC3628" i="102" a="1"/>
  <c r="AC3628" i="102" s="1"/>
  <c r="AI3628" i="102" s="1"/>
  <c r="AC3617" i="102" a="1"/>
  <c r="AC3617" i="102" s="1"/>
  <c r="AI3617" i="102" s="1"/>
  <c r="AC3606" i="102" a="1"/>
  <c r="AC3606" i="102" s="1"/>
  <c r="AI3606" i="102" s="1"/>
  <c r="AC3595" i="102" a="1"/>
  <c r="AC3595" i="102" s="1"/>
  <c r="AI3595" i="102" s="1"/>
  <c r="AC3584" i="102" a="1"/>
  <c r="AC3584" i="102" s="1"/>
  <c r="AI3584" i="102" s="1"/>
  <c r="AC3573" i="102" a="1"/>
  <c r="AC3573" i="102" s="1"/>
  <c r="AI3573" i="102" s="1"/>
  <c r="AC3562" i="102" a="1"/>
  <c r="AC3562" i="102" s="1"/>
  <c r="AI3562" i="102" s="1"/>
  <c r="AC3551" i="102" a="1"/>
  <c r="AC3551" i="102" s="1"/>
  <c r="AI3551" i="102" s="1"/>
  <c r="AC3540" i="102" a="1"/>
  <c r="AC3540" i="102" s="1"/>
  <c r="AI3540" i="102" s="1"/>
  <c r="AC3529" i="102" a="1"/>
  <c r="AC3529" i="102" s="1"/>
  <c r="AI3529" i="102" s="1"/>
  <c r="AC3518" i="102" a="1"/>
  <c r="AC3518" i="102" s="1"/>
  <c r="AI3518" i="102" s="1"/>
  <c r="AC3507" i="102" a="1"/>
  <c r="AC3507" i="102" s="1"/>
  <c r="AI3507" i="102" s="1"/>
  <c r="AC3496" i="102" a="1"/>
  <c r="AC3496" i="102" s="1"/>
  <c r="AI3496" i="102" s="1"/>
  <c r="AC3485" i="102" a="1"/>
  <c r="AC3485" i="102" s="1"/>
  <c r="AI3485" i="102" s="1"/>
  <c r="AC3474" i="102" a="1"/>
  <c r="AC3474" i="102" s="1"/>
  <c r="AI3474" i="102" s="1"/>
  <c r="AC3463" i="102" a="1"/>
  <c r="AC3463" i="102" s="1"/>
  <c r="AI3463" i="102" s="1"/>
  <c r="AC3452" i="102" a="1"/>
  <c r="AC3452" i="102" s="1"/>
  <c r="AI3452" i="102" s="1"/>
  <c r="AC3441" i="102" a="1"/>
  <c r="AC3441" i="102" s="1"/>
  <c r="AI3441" i="102" s="1"/>
  <c r="AC3430" i="102" a="1"/>
  <c r="AC3430" i="102" s="1"/>
  <c r="AI3430" i="102" s="1"/>
  <c r="AC3419" i="102" a="1"/>
  <c r="AC3419" i="102" s="1"/>
  <c r="AI3419" i="102" s="1"/>
  <c r="AC3408" i="102" a="1"/>
  <c r="AC3408" i="102" s="1"/>
  <c r="AI3408" i="102" s="1"/>
  <c r="AC3397" i="102" a="1"/>
  <c r="AC3397" i="102" s="1"/>
  <c r="AI3397" i="102" s="1"/>
  <c r="AC3386" i="102" a="1"/>
  <c r="AC3386" i="102" s="1"/>
  <c r="AI3386" i="102" s="1"/>
  <c r="AC3375" i="102" a="1"/>
  <c r="AC3375" i="102" s="1"/>
  <c r="AI3375" i="102" s="1"/>
  <c r="AC3364" i="102" a="1"/>
  <c r="AC3364" i="102" s="1"/>
  <c r="AI3364" i="102" s="1"/>
  <c r="AC3353" i="102" a="1"/>
  <c r="AC3353" i="102" s="1"/>
  <c r="AI3353" i="102" s="1"/>
  <c r="AC3342" i="102" a="1"/>
  <c r="AC3342" i="102" s="1"/>
  <c r="AI3342" i="102" s="1"/>
  <c r="AC3331" i="102" a="1"/>
  <c r="AC3331" i="102" s="1"/>
  <c r="AI3331" i="102" s="1"/>
  <c r="AC3320" i="102" a="1"/>
  <c r="AC3320" i="102" s="1"/>
  <c r="AI3320" i="102" s="1"/>
  <c r="AC3309" i="102" a="1"/>
  <c r="AC3309" i="102" s="1"/>
  <c r="AI3309" i="102" s="1"/>
  <c r="AC3298" i="102" a="1"/>
  <c r="AC3298" i="102" s="1"/>
  <c r="AI3298" i="102" s="1"/>
  <c r="AC3287" i="102" a="1"/>
  <c r="AC3287" i="102" s="1"/>
  <c r="AI3287" i="102" s="1"/>
  <c r="AC3276" i="102" a="1"/>
  <c r="AC3276" i="102" s="1"/>
  <c r="AI3276" i="102" s="1"/>
  <c r="AC3265" i="102" a="1"/>
  <c r="AC3265" i="102" s="1"/>
  <c r="AI3265" i="102" s="1"/>
  <c r="AC3254" i="102" a="1"/>
  <c r="AC3254" i="102" s="1"/>
  <c r="AI3254" i="102" s="1"/>
  <c r="AC3243" i="102" a="1"/>
  <c r="AC3243" i="102" s="1"/>
  <c r="AI3243" i="102" s="1"/>
  <c r="AC3232" i="102" a="1"/>
  <c r="AC3232" i="102" s="1"/>
  <c r="AI3232" i="102" s="1"/>
  <c r="AC3221" i="102" a="1"/>
  <c r="AC3221" i="102" s="1"/>
  <c r="AI3221" i="102" s="1"/>
  <c r="AC3210" i="102" a="1"/>
  <c r="AC3210" i="102" s="1"/>
  <c r="AI3210" i="102" s="1"/>
  <c r="AC3199" i="102" a="1"/>
  <c r="AC3199" i="102" s="1"/>
  <c r="AI3199" i="102" s="1"/>
  <c r="AC3188" i="102" a="1"/>
  <c r="AC3188" i="102" s="1"/>
  <c r="AI3188" i="102" s="1"/>
  <c r="AC3177" i="102" a="1"/>
  <c r="AC3177" i="102" s="1"/>
  <c r="AI3177" i="102" s="1"/>
  <c r="AC3166" i="102" a="1"/>
  <c r="AC3166" i="102" s="1"/>
  <c r="AI3166" i="102" s="1"/>
  <c r="AC3155" i="102" a="1"/>
  <c r="AC3155" i="102" s="1"/>
  <c r="AI3155" i="102" s="1"/>
  <c r="AC3144" i="102" a="1"/>
  <c r="AC3144" i="102" s="1"/>
  <c r="AI3144" i="102" s="1"/>
  <c r="AC3133" i="102" a="1"/>
  <c r="AC3133" i="102" s="1"/>
  <c r="AI3133" i="102" s="1"/>
  <c r="AC3122" i="102" a="1"/>
  <c r="AC3122" i="102" s="1"/>
  <c r="AI3122" i="102" s="1"/>
  <c r="AC3111" i="102" a="1"/>
  <c r="AC3111" i="102" s="1"/>
  <c r="AI3111" i="102" s="1"/>
  <c r="AC3100" i="102" a="1"/>
  <c r="AC3100" i="102" s="1"/>
  <c r="AI3100" i="102" s="1"/>
  <c r="AC3089" i="102" a="1"/>
  <c r="AC3089" i="102" s="1"/>
  <c r="AI3089" i="102" s="1"/>
  <c r="AC3078" i="102" a="1"/>
  <c r="AC3078" i="102" s="1"/>
  <c r="AI3078" i="102" s="1"/>
  <c r="AC3067" i="102" a="1"/>
  <c r="AC3067" i="102" s="1"/>
  <c r="AI3067" i="102" s="1"/>
  <c r="AC3056" i="102" a="1"/>
  <c r="AC3056" i="102" s="1"/>
  <c r="AI3056" i="102" s="1"/>
  <c r="AC3045" i="102" a="1"/>
  <c r="AC3045" i="102" s="1"/>
  <c r="AI3045" i="102" s="1"/>
  <c r="AC3034" i="102" a="1"/>
  <c r="AC3034" i="102" s="1"/>
  <c r="AI3034" i="102" s="1"/>
  <c r="AC3023" i="102" a="1"/>
  <c r="AC3023" i="102" s="1"/>
  <c r="AI3023" i="102" s="1"/>
  <c r="AC3012" i="102" a="1"/>
  <c r="AC3012" i="102" s="1"/>
  <c r="AI3012" i="102" s="1"/>
  <c r="AC3001" i="102" a="1"/>
  <c r="AC3001" i="102" s="1"/>
  <c r="AI3001" i="102" s="1"/>
  <c r="AC2990" i="102" a="1"/>
  <c r="AC2990" i="102" s="1"/>
  <c r="AI2990" i="102" s="1"/>
  <c r="AC2979" i="102" a="1"/>
  <c r="AC2979" i="102" s="1"/>
  <c r="AI2979" i="102" s="1"/>
  <c r="AC2968" i="102" a="1"/>
  <c r="AC2968" i="102" s="1"/>
  <c r="AI2968" i="102" s="1"/>
  <c r="AC2957" i="102" a="1"/>
  <c r="AC2957" i="102" s="1"/>
  <c r="AI2957" i="102" s="1"/>
  <c r="AC2946" i="102" a="1"/>
  <c r="AC2946" i="102" s="1"/>
  <c r="AI2946" i="102" s="1"/>
  <c r="AC2935" i="102" a="1"/>
  <c r="AC2935" i="102" s="1"/>
  <c r="AI2935" i="102" s="1"/>
  <c r="AC2924" i="102" a="1"/>
  <c r="AC2924" i="102" s="1"/>
  <c r="AI2924" i="102" s="1"/>
  <c r="AC2913" i="102" a="1"/>
  <c r="AC2913" i="102" s="1"/>
  <c r="AI2913" i="102" s="1"/>
  <c r="AC2891" i="102" a="1"/>
  <c r="AC2891" i="102" s="1"/>
  <c r="AI2891" i="102" s="1"/>
  <c r="AC2880" i="102" a="1"/>
  <c r="AC2880" i="102" s="1"/>
  <c r="AI2880" i="102" s="1"/>
  <c r="AC2869" i="102" a="1"/>
  <c r="AC2869" i="102" s="1"/>
  <c r="AI2869" i="102" s="1"/>
  <c r="AC2858" i="102" a="1"/>
  <c r="AC2858" i="102" s="1"/>
  <c r="AI2858" i="102" s="1"/>
  <c r="AC2847" i="102" a="1"/>
  <c r="AC2847" i="102" s="1"/>
  <c r="AI2847" i="102" s="1"/>
  <c r="AC2836" i="102" a="1"/>
  <c r="AC2836" i="102" s="1"/>
  <c r="AI2836" i="102" s="1"/>
  <c r="AC2825" i="102" a="1"/>
  <c r="AC2825" i="102" s="1"/>
  <c r="AI2825" i="102" s="1"/>
  <c r="AC2814" i="102" a="1"/>
  <c r="AC2814" i="102" s="1"/>
  <c r="AI2814" i="102" s="1"/>
  <c r="AC2803" i="102" a="1"/>
  <c r="AC2803" i="102" s="1"/>
  <c r="AI2803" i="102" s="1"/>
  <c r="AC2792" i="102" a="1"/>
  <c r="AC2792" i="102" s="1"/>
  <c r="AI2792" i="102" s="1"/>
  <c r="AC2781" i="102" a="1"/>
  <c r="AC2781" i="102" s="1"/>
  <c r="AI2781" i="102" s="1"/>
  <c r="AC2770" i="102" a="1"/>
  <c r="AC2770" i="102" s="1"/>
  <c r="AI2770" i="102" s="1"/>
  <c r="AC2759" i="102" a="1"/>
  <c r="AC2759" i="102" s="1"/>
  <c r="AI2759" i="102" s="1"/>
  <c r="AC2748" i="102" a="1"/>
  <c r="AC2748" i="102" s="1"/>
  <c r="AI2748" i="102" s="1"/>
  <c r="AC2737" i="102" a="1"/>
  <c r="AC2737" i="102" s="1"/>
  <c r="AI2737" i="102" s="1"/>
  <c r="AC2726" i="102" a="1"/>
  <c r="AC2726" i="102" s="1"/>
  <c r="AI2726" i="102" s="1"/>
  <c r="AC2715" i="102" a="1"/>
  <c r="AC2715" i="102" s="1"/>
  <c r="AI2715" i="102" s="1"/>
  <c r="AC2704" i="102" a="1"/>
  <c r="AC2704" i="102" s="1"/>
  <c r="AI2704" i="102" s="1"/>
  <c r="AC2693" i="102" a="1"/>
  <c r="AC2693" i="102" s="1"/>
  <c r="AI2693" i="102" s="1"/>
  <c r="AC2682" i="102" a="1"/>
  <c r="AC2682" i="102" s="1"/>
  <c r="AI2682" i="102" s="1"/>
  <c r="AC2671" i="102" a="1"/>
  <c r="AC2671" i="102" s="1"/>
  <c r="AI2671" i="102" s="1"/>
  <c r="AC2660" i="102" a="1"/>
  <c r="AC2660" i="102" s="1"/>
  <c r="AI2660" i="102" s="1"/>
  <c r="AC2649" i="102" a="1"/>
  <c r="AC2649" i="102" s="1"/>
  <c r="AI2649" i="102" s="1"/>
  <c r="AC2638" i="102" a="1"/>
  <c r="AC2638" i="102" s="1"/>
  <c r="AI2638" i="102" s="1"/>
  <c r="AC2627" i="102" a="1"/>
  <c r="AC2627" i="102" s="1"/>
  <c r="AI2627" i="102" s="1"/>
  <c r="AC2616" i="102" a="1"/>
  <c r="AC2616" i="102" s="1"/>
  <c r="AI2616" i="102" s="1"/>
  <c r="AC2605" i="102" a="1"/>
  <c r="AC2605" i="102" s="1"/>
  <c r="AI2605" i="102" s="1"/>
  <c r="AC2594" i="102" a="1"/>
  <c r="AC2594" i="102" s="1"/>
  <c r="AI2594" i="102" s="1"/>
  <c r="AC2583" i="102" a="1"/>
  <c r="AC2583" i="102" s="1"/>
  <c r="AI2583" i="102" s="1"/>
  <c r="AC2572" i="102" a="1"/>
  <c r="AC2572" i="102" s="1"/>
  <c r="AI2572" i="102" s="1"/>
  <c r="AC2561" i="102" a="1"/>
  <c r="AC2561" i="102" s="1"/>
  <c r="AI2561" i="102" s="1"/>
  <c r="AC2550" i="102" a="1"/>
  <c r="AC2550" i="102" s="1"/>
  <c r="AI2550" i="102" s="1"/>
  <c r="AC2539" i="102" a="1"/>
  <c r="AC2539" i="102" s="1"/>
  <c r="AI2539" i="102" s="1"/>
  <c r="AC2528" i="102" a="1"/>
  <c r="AC2528" i="102" s="1"/>
  <c r="AI2528" i="102" s="1"/>
  <c r="AC2517" i="102" a="1"/>
  <c r="AC2517" i="102" s="1"/>
  <c r="AI2517" i="102" s="1"/>
  <c r="AC2506" i="102" a="1"/>
  <c r="AC2506" i="102" s="1"/>
  <c r="AI2506" i="102" s="1"/>
  <c r="AC2495" i="102" a="1"/>
  <c r="AC2495" i="102" s="1"/>
  <c r="AI2495" i="102" s="1"/>
  <c r="AC2484" i="102" a="1"/>
  <c r="AC2484" i="102" s="1"/>
  <c r="AI2484" i="102" s="1"/>
  <c r="AC2473" i="102" a="1"/>
  <c r="AC2473" i="102" s="1"/>
  <c r="AI2473" i="102" s="1"/>
  <c r="AC2462" i="102" a="1"/>
  <c r="AC2462" i="102" s="1"/>
  <c r="AI2462" i="102" s="1"/>
  <c r="AC2451" i="102" a="1"/>
  <c r="AC2451" i="102" s="1"/>
  <c r="AI2451" i="102" s="1"/>
  <c r="AC2440" i="102" a="1"/>
  <c r="AC2440" i="102" s="1"/>
  <c r="AI2440" i="102" s="1"/>
  <c r="AC2429" i="102" a="1"/>
  <c r="AC2429" i="102" s="1"/>
  <c r="AI2429" i="102" s="1"/>
  <c r="AC2418" i="102" a="1"/>
  <c r="AC2418" i="102" s="1"/>
  <c r="AI2418" i="102" s="1"/>
  <c r="AC2407" i="102" a="1"/>
  <c r="AC2407" i="102" s="1"/>
  <c r="AI2407" i="102" s="1"/>
  <c r="AC2396" i="102" a="1"/>
  <c r="AC2396" i="102" s="1"/>
  <c r="AI2396" i="102" s="1"/>
  <c r="AC2385" i="102" a="1"/>
  <c r="AC2385" i="102" s="1"/>
  <c r="AI2385" i="102" s="1"/>
  <c r="AC2374" i="102" a="1"/>
  <c r="AC2374" i="102" s="1"/>
  <c r="AI2374" i="102" s="1"/>
  <c r="AC2363" i="102" a="1"/>
  <c r="AC2363" i="102" s="1"/>
  <c r="AI2363" i="102" s="1"/>
  <c r="AC2352" i="102" a="1"/>
  <c r="AC2352" i="102" s="1"/>
  <c r="AI2352" i="102" s="1"/>
  <c r="AC2341" i="102" a="1"/>
  <c r="AC2341" i="102" s="1"/>
  <c r="AI2341" i="102" s="1"/>
  <c r="AC2330" i="102" a="1"/>
  <c r="AC2330" i="102" s="1"/>
  <c r="AI2330" i="102" s="1"/>
  <c r="AC2308" i="102" a="1"/>
  <c r="AC2308" i="102" s="1"/>
  <c r="AI2308" i="102" s="1"/>
  <c r="AC2297" i="102" a="1"/>
  <c r="AC2297" i="102" s="1"/>
  <c r="AI2297" i="102" s="1"/>
  <c r="AC2286" i="102" a="1"/>
  <c r="AC2286" i="102" s="1"/>
  <c r="AI2286" i="102" s="1"/>
  <c r="AC2275" i="102" a="1"/>
  <c r="AC2275" i="102" s="1"/>
  <c r="AI2275" i="102" s="1"/>
  <c r="AC2264" i="102" a="1"/>
  <c r="AC2264" i="102" s="1"/>
  <c r="AI2264" i="102" s="1"/>
  <c r="AC2253" i="102" a="1"/>
  <c r="AC2253" i="102" s="1"/>
  <c r="AI2253" i="102" s="1"/>
  <c r="AC2242" i="102" a="1"/>
  <c r="AC2242" i="102" s="1"/>
  <c r="AI2242" i="102" s="1"/>
  <c r="AC2231" i="102" a="1"/>
  <c r="AC2231" i="102" s="1"/>
  <c r="AI2231" i="102" s="1"/>
  <c r="AC2220" i="102" a="1"/>
  <c r="AC2220" i="102" s="1"/>
  <c r="AI2220" i="102" s="1"/>
  <c r="AC2209" i="102" a="1"/>
  <c r="AC2209" i="102" s="1"/>
  <c r="AI2209" i="102" s="1"/>
  <c r="AC2198" i="102" a="1"/>
  <c r="AC2198" i="102" s="1"/>
  <c r="AI2198" i="102" s="1"/>
  <c r="AC2187" i="102" a="1"/>
  <c r="AC2187" i="102" s="1"/>
  <c r="AI2187" i="102" s="1"/>
  <c r="AC2176" i="102" a="1"/>
  <c r="AC2176" i="102" s="1"/>
  <c r="AI2176" i="102" s="1"/>
  <c r="AC2165" i="102" a="1"/>
  <c r="AC2165" i="102" s="1"/>
  <c r="AI2165" i="102" s="1"/>
  <c r="AC2154" i="102" a="1"/>
  <c r="AC2154" i="102" s="1"/>
  <c r="AI2154" i="102" s="1"/>
  <c r="AC2143" i="102" a="1"/>
  <c r="AC2143" i="102" s="1"/>
  <c r="AI2143" i="102" s="1"/>
  <c r="AC2132" i="102" a="1"/>
  <c r="AC2132" i="102" s="1"/>
  <c r="AI2132" i="102" s="1"/>
  <c r="AC2121" i="102" a="1"/>
  <c r="AC2121" i="102" s="1"/>
  <c r="AI2121" i="102" s="1"/>
  <c r="AC2110" i="102" a="1"/>
  <c r="AC2110" i="102" s="1"/>
  <c r="AI2110" i="102" s="1"/>
  <c r="AC2099" i="102" a="1"/>
  <c r="AC2099" i="102" s="1"/>
  <c r="AI2099" i="102" s="1"/>
  <c r="AC2088" i="102" a="1"/>
  <c r="AC2088" i="102" s="1"/>
  <c r="AI2088" i="102" s="1"/>
  <c r="AC2077" i="102" a="1"/>
  <c r="AC2077" i="102" s="1"/>
  <c r="AI2077" i="102" s="1"/>
  <c r="AC2066" i="102" a="1"/>
  <c r="AC2066" i="102" s="1"/>
  <c r="AI2066" i="102" s="1"/>
  <c r="AC2055" i="102" a="1"/>
  <c r="AC2055" i="102" s="1"/>
  <c r="AI2055" i="102" s="1"/>
  <c r="AC2044" i="102" a="1"/>
  <c r="AC2044" i="102" s="1"/>
  <c r="AI2044" i="102" s="1"/>
  <c r="AC2033" i="102" a="1"/>
  <c r="AC2033" i="102" s="1"/>
  <c r="AI2033" i="102" s="1"/>
  <c r="AC2022" i="102" a="1"/>
  <c r="AC2022" i="102" s="1"/>
  <c r="AI2022" i="102" s="1"/>
  <c r="AC2011" i="102" a="1"/>
  <c r="AC2011" i="102" s="1"/>
  <c r="AI2011" i="102" s="1"/>
  <c r="AC2000" i="102" a="1"/>
  <c r="AC2000" i="102" s="1"/>
  <c r="AI2000" i="102" s="1"/>
  <c r="AC1989" i="102" a="1"/>
  <c r="AC1989" i="102" s="1"/>
  <c r="AI1989" i="102" s="1"/>
  <c r="AC1978" i="102" a="1"/>
  <c r="AC1978" i="102" s="1"/>
  <c r="AI1978" i="102" s="1"/>
  <c r="AC1967" i="102" a="1"/>
  <c r="AC1967" i="102" s="1"/>
  <c r="AI1967" i="102" s="1"/>
  <c r="AC1956" i="102" a="1"/>
  <c r="AC1956" i="102" s="1"/>
  <c r="AI1956" i="102" s="1"/>
  <c r="AC1945" i="102" a="1"/>
  <c r="AC1945" i="102" s="1"/>
  <c r="AI1945" i="102" s="1"/>
  <c r="AC1934" i="102" a="1"/>
  <c r="AC1934" i="102" s="1"/>
  <c r="AI1934" i="102" s="1"/>
  <c r="AC1923" i="102" a="1"/>
  <c r="AC1923" i="102" s="1"/>
  <c r="AI1923" i="102" s="1"/>
  <c r="AC1912" i="102" a="1"/>
  <c r="AC1912" i="102" s="1"/>
  <c r="AI1912" i="102" s="1"/>
  <c r="AC1901" i="102" a="1"/>
  <c r="AC1901" i="102" s="1"/>
  <c r="AI1901" i="102" s="1"/>
  <c r="AC1890" i="102" a="1"/>
  <c r="AC1890" i="102" s="1"/>
  <c r="AI1890" i="102" s="1"/>
  <c r="AC1879" i="102" a="1"/>
  <c r="AC1879" i="102" s="1"/>
  <c r="AI1879" i="102" s="1"/>
  <c r="AC1868" i="102" a="1"/>
  <c r="AC1868" i="102" s="1"/>
  <c r="AI1868" i="102" s="1"/>
  <c r="AC1857" i="102" a="1"/>
  <c r="AC1857" i="102" s="1"/>
  <c r="AI1857" i="102" s="1"/>
  <c r="AC1846" i="102" a="1"/>
  <c r="AC1846" i="102" s="1"/>
  <c r="AI1846" i="102" s="1"/>
  <c r="AC1835" i="102" a="1"/>
  <c r="AC1835" i="102" s="1"/>
  <c r="AI1835" i="102" s="1"/>
  <c r="AC1813" i="102" a="1"/>
  <c r="AC1813" i="102" s="1"/>
  <c r="AI1813" i="102" s="1"/>
  <c r="AC1802" i="102" a="1"/>
  <c r="AC1802" i="102" s="1"/>
  <c r="AI1802" i="102" s="1"/>
  <c r="AC1791" i="102" a="1"/>
  <c r="AC1791" i="102" s="1"/>
  <c r="AI1791" i="102" s="1"/>
  <c r="AC1780" i="102" a="1"/>
  <c r="AC1780" i="102" s="1"/>
  <c r="AI1780" i="102" s="1"/>
  <c r="AC1769" i="102" a="1"/>
  <c r="AC1769" i="102" s="1"/>
  <c r="AI1769" i="102" s="1"/>
  <c r="AC1758" i="102" a="1"/>
  <c r="AC1758" i="102" s="1"/>
  <c r="AI1758" i="102" s="1"/>
  <c r="AC1747" i="102" a="1"/>
  <c r="AC1747" i="102" s="1"/>
  <c r="AI1747" i="102" s="1"/>
  <c r="AC1736" i="102" a="1"/>
  <c r="AC1736" i="102" s="1"/>
  <c r="AI1736" i="102" s="1"/>
  <c r="AC1725" i="102" a="1"/>
  <c r="AC1725" i="102" s="1"/>
  <c r="AI1725" i="102" s="1"/>
  <c r="AC1703" i="102" a="1"/>
  <c r="AC1703" i="102" s="1"/>
  <c r="AI1703" i="102" s="1"/>
  <c r="AC1692" i="102" a="1"/>
  <c r="AC1692" i="102" s="1"/>
  <c r="AI1692" i="102" s="1"/>
  <c r="AC1681" i="102" a="1"/>
  <c r="AC1681" i="102" s="1"/>
  <c r="AI1681" i="102" s="1"/>
  <c r="AC1670" i="102" a="1"/>
  <c r="AC1670" i="102" s="1"/>
  <c r="AI1670" i="102" s="1"/>
  <c r="AC1659" i="102" a="1"/>
  <c r="AC1659" i="102" s="1"/>
  <c r="AI1659" i="102" s="1"/>
  <c r="AC1648" i="102" a="1"/>
  <c r="AC1648" i="102" s="1"/>
  <c r="AI1648" i="102" s="1"/>
  <c r="AC1637" i="102" a="1"/>
  <c r="AC1637" i="102" s="1"/>
  <c r="AI1637" i="102" s="1"/>
  <c r="AC1626" i="102" a="1"/>
  <c r="AC1626" i="102" s="1"/>
  <c r="AI1626" i="102" s="1"/>
  <c r="AC1615" i="102" a="1"/>
  <c r="AC1615" i="102" s="1"/>
  <c r="AI1615" i="102" s="1"/>
  <c r="AC1604" i="102" a="1"/>
  <c r="AC1604" i="102" s="1"/>
  <c r="AI1604" i="102" s="1"/>
  <c r="AC1593" i="102" a="1"/>
  <c r="AC1593" i="102" s="1"/>
  <c r="AI1593" i="102" s="1"/>
  <c r="AC1582" i="102" a="1"/>
  <c r="AC1582" i="102" s="1"/>
  <c r="AI1582" i="102" s="1"/>
  <c r="AC1571" i="102" a="1"/>
  <c r="AC1571" i="102" s="1"/>
  <c r="AI1571" i="102" s="1"/>
  <c r="AC1560" i="102" a="1"/>
  <c r="AC1560" i="102" s="1"/>
  <c r="AI1560" i="102" s="1"/>
  <c r="AC1549" i="102" a="1"/>
  <c r="AC1549" i="102" s="1"/>
  <c r="AI1549" i="102" s="1"/>
  <c r="AC1538" i="102" a="1"/>
  <c r="AC1538" i="102" s="1"/>
  <c r="AI1538" i="102" s="1"/>
  <c r="AC1527" i="102" a="1"/>
  <c r="AC1527" i="102" s="1"/>
  <c r="AI1527" i="102" s="1"/>
  <c r="AC1516" i="102" a="1"/>
  <c r="AC1516" i="102" s="1"/>
  <c r="AI1516" i="102" s="1"/>
  <c r="AC1505" i="102" a="1"/>
  <c r="AC1505" i="102" s="1"/>
  <c r="AI1505" i="102" s="1"/>
  <c r="AC1494" i="102" a="1"/>
  <c r="AC1494" i="102" s="1"/>
  <c r="AI1494" i="102" s="1"/>
  <c r="AC1483" i="102" a="1"/>
  <c r="AC1483" i="102" s="1"/>
  <c r="AI1483" i="102" s="1"/>
  <c r="AC1472" i="102" a="1"/>
  <c r="AC1472" i="102" s="1"/>
  <c r="AI1472" i="102" s="1"/>
  <c r="AC1461" i="102" a="1"/>
  <c r="AC1461" i="102" s="1"/>
  <c r="AI1461" i="102" s="1"/>
  <c r="AC1450" i="102" a="1"/>
  <c r="AC1450" i="102" s="1"/>
  <c r="AI1450" i="102" s="1"/>
  <c r="AC1439" i="102" a="1"/>
  <c r="AC1439" i="102" s="1"/>
  <c r="AI1439" i="102" s="1"/>
  <c r="AC1428" i="102" a="1"/>
  <c r="AC1428" i="102" s="1"/>
  <c r="AI1428" i="102" s="1"/>
  <c r="AC1417" i="102" a="1"/>
  <c r="AC1417" i="102" s="1"/>
  <c r="AI1417" i="102" s="1"/>
  <c r="AC1406" i="102" a="1"/>
  <c r="AC1406" i="102" s="1"/>
  <c r="AI1406" i="102" s="1"/>
  <c r="AC1395" i="102" a="1"/>
  <c r="AC1395" i="102" s="1"/>
  <c r="AI1395" i="102" s="1"/>
  <c r="AC1384" i="102" a="1"/>
  <c r="AC1384" i="102" s="1"/>
  <c r="AI1384" i="102" s="1"/>
  <c r="AC1373" i="102" a="1"/>
  <c r="AC1373" i="102" s="1"/>
  <c r="AI1373" i="102" s="1"/>
  <c r="AC1362" i="102" a="1"/>
  <c r="AC1362" i="102" s="1"/>
  <c r="AI1362" i="102" s="1"/>
  <c r="AC1351" i="102" a="1"/>
  <c r="AC1351" i="102" s="1"/>
  <c r="AI1351" i="102" s="1"/>
  <c r="AC1340" i="102" a="1"/>
  <c r="AC1340" i="102" s="1"/>
  <c r="AI1340" i="102" s="1"/>
  <c r="AC1318" i="102" a="1"/>
  <c r="AC1318" i="102" s="1"/>
  <c r="AI1318" i="102" s="1"/>
  <c r="AC1307" i="102" a="1"/>
  <c r="AC1307" i="102" s="1"/>
  <c r="AI1307" i="102" s="1"/>
  <c r="AC1296" i="102" a="1"/>
  <c r="AC1296" i="102" s="1"/>
  <c r="AI1296" i="102" s="1"/>
  <c r="AC1285" i="102" a="1"/>
  <c r="AC1285" i="102" s="1"/>
  <c r="AI1285" i="102" s="1"/>
  <c r="AC1274" i="102" a="1"/>
  <c r="AC1274" i="102" s="1"/>
  <c r="AI1274" i="102" s="1"/>
  <c r="AC1263" i="102" a="1"/>
  <c r="AC1263" i="102" s="1"/>
  <c r="AI1263" i="102" s="1"/>
  <c r="AC1252" i="102" a="1"/>
  <c r="AC1252" i="102" s="1"/>
  <c r="AI1252" i="102" s="1"/>
  <c r="AC1241" i="102" a="1"/>
  <c r="AC1241" i="102" s="1"/>
  <c r="AI1241" i="102" s="1"/>
  <c r="AC1230" i="102" a="1"/>
  <c r="AC1230" i="102" s="1"/>
  <c r="AI1230" i="102" s="1"/>
  <c r="AC1219" i="102" a="1"/>
  <c r="AC1219" i="102" s="1"/>
  <c r="AI1219" i="102" s="1"/>
  <c r="AC1208" i="102" a="1"/>
  <c r="AC1208" i="102" s="1"/>
  <c r="AI1208" i="102" s="1"/>
  <c r="AC1197" i="102" a="1"/>
  <c r="AC1197" i="102" s="1"/>
  <c r="AI1197" i="102" s="1"/>
  <c r="AC1186" i="102" a="1"/>
  <c r="AC1186" i="102" s="1"/>
  <c r="AI1186" i="102" s="1"/>
  <c r="AC1175" i="102" a="1"/>
  <c r="AC1175" i="102" s="1"/>
  <c r="AI1175" i="102" s="1"/>
  <c r="AC1164" i="102" a="1"/>
  <c r="AC1164" i="102" s="1"/>
  <c r="AI1164" i="102" s="1"/>
  <c r="AC1153" i="102" a="1"/>
  <c r="AC1153" i="102" s="1"/>
  <c r="AI1153" i="102" s="1"/>
  <c r="AC1142" i="102" a="1"/>
  <c r="AC1142" i="102" s="1"/>
  <c r="AI1142" i="102" s="1"/>
  <c r="AC1131" i="102" a="1"/>
  <c r="AC1131" i="102" s="1"/>
  <c r="AI1131" i="102" s="1"/>
  <c r="AC1120" i="102" a="1"/>
  <c r="AC1120" i="102" s="1"/>
  <c r="AI1120" i="102" s="1"/>
  <c r="AC1109" i="102" a="1"/>
  <c r="AC1109" i="102" s="1"/>
  <c r="AI1109" i="102" s="1"/>
  <c r="AC1098" i="102" a="1"/>
  <c r="AC1098" i="102" s="1"/>
  <c r="AI1098" i="102" s="1"/>
  <c r="AC1087" i="102" a="1"/>
  <c r="AC1087" i="102" s="1"/>
  <c r="AI1087" i="102" s="1"/>
  <c r="AC1076" i="102" a="1"/>
  <c r="AC1076" i="102" s="1"/>
  <c r="AI1076" i="102" s="1"/>
  <c r="AC1065" i="102" a="1"/>
  <c r="AC1065" i="102" s="1"/>
  <c r="AI1065" i="102" s="1"/>
  <c r="AC1054" i="102" a="1"/>
  <c r="AC1054" i="102" s="1"/>
  <c r="AI1054" i="102" s="1"/>
  <c r="AC1043" i="102" a="1"/>
  <c r="AC1043" i="102" s="1"/>
  <c r="AI1043" i="102" s="1"/>
  <c r="AC1032" i="102" a="1"/>
  <c r="AC1032" i="102" s="1"/>
  <c r="AI1032" i="102" s="1"/>
  <c r="AC1021" i="102" a="1"/>
  <c r="AC1021" i="102" s="1"/>
  <c r="AI1021" i="102" s="1"/>
  <c r="AC1010" i="102" a="1"/>
  <c r="AC1010" i="102" s="1"/>
  <c r="AI1010" i="102" s="1"/>
  <c r="AC999" i="102" a="1"/>
  <c r="AC999" i="102" s="1"/>
  <c r="AI999" i="102" s="1"/>
  <c r="AC988" i="102" a="1"/>
  <c r="AC988" i="102" s="1"/>
  <c r="AI988" i="102" s="1"/>
  <c r="AC977" i="102" a="1"/>
  <c r="AC977" i="102" s="1"/>
  <c r="AI977" i="102" s="1"/>
  <c r="AC966" i="102" a="1"/>
  <c r="AC966" i="102" s="1"/>
  <c r="AI966" i="102" s="1"/>
  <c r="AC955" i="102" a="1"/>
  <c r="AC955" i="102" s="1"/>
  <c r="AI955" i="102" s="1"/>
  <c r="AC944" i="102" a="1"/>
  <c r="AC944" i="102" s="1"/>
  <c r="AI944" i="102" s="1"/>
  <c r="AC933" i="102" a="1"/>
  <c r="AC933" i="102" s="1"/>
  <c r="AI933" i="102" s="1"/>
  <c r="AC922" i="102" a="1"/>
  <c r="AC922" i="102" s="1"/>
  <c r="AI922" i="102" s="1"/>
  <c r="AC911" i="102" a="1"/>
  <c r="AC911" i="102" s="1"/>
  <c r="AI911" i="102" s="1"/>
  <c r="AC900" i="102" a="1"/>
  <c r="AC900" i="102" s="1"/>
  <c r="AI900" i="102" s="1"/>
  <c r="AC889" i="102" a="1"/>
  <c r="AC889" i="102" s="1"/>
  <c r="AI889" i="102" s="1"/>
  <c r="AC878" i="102" a="1"/>
  <c r="AC878" i="102" s="1"/>
  <c r="AI878" i="102" s="1"/>
  <c r="AC867" i="102" a="1"/>
  <c r="AC867" i="102" s="1"/>
  <c r="AI867" i="102" s="1"/>
  <c r="AC856" i="102" a="1"/>
  <c r="AC856" i="102" s="1"/>
  <c r="AI856" i="102" s="1"/>
  <c r="AC845" i="102" a="1"/>
  <c r="AC845" i="102" s="1"/>
  <c r="AI845" i="102" s="1"/>
  <c r="AC834" i="102" a="1"/>
  <c r="AC834" i="102" s="1"/>
  <c r="AI834" i="102" s="1"/>
  <c r="AC823" i="102" a="1"/>
  <c r="AC823" i="102" s="1"/>
  <c r="AI823" i="102" s="1"/>
  <c r="AC812" i="102" a="1"/>
  <c r="AC812" i="102" s="1"/>
  <c r="AI812" i="102" s="1"/>
  <c r="AC801" i="102" a="1"/>
  <c r="AC801" i="102" s="1"/>
  <c r="AI801" i="102" s="1"/>
  <c r="AC790" i="102" a="1"/>
  <c r="AC790" i="102" s="1"/>
  <c r="AI790" i="102" s="1"/>
  <c r="AC779" i="102" a="1"/>
  <c r="AC779" i="102" s="1"/>
  <c r="AI779" i="102" s="1"/>
  <c r="AC768" i="102" a="1"/>
  <c r="AC768" i="102" s="1"/>
  <c r="AI768" i="102" s="1"/>
  <c r="AC757" i="102" a="1"/>
  <c r="AC757" i="102" s="1"/>
  <c r="AI757" i="102" s="1"/>
  <c r="AC746" i="102" a="1"/>
  <c r="AC746" i="102" s="1"/>
  <c r="AI746" i="102" s="1"/>
  <c r="AC735" i="102" a="1"/>
  <c r="AC735" i="102" s="1"/>
  <c r="AI735" i="102" s="1"/>
  <c r="AC724" i="102" a="1"/>
  <c r="AC724" i="102" s="1"/>
  <c r="AI724" i="102" s="1"/>
  <c r="AC713" i="102" a="1"/>
  <c r="AC713" i="102" s="1"/>
  <c r="AI713" i="102" s="1"/>
  <c r="AC702" i="102" a="1"/>
  <c r="AC702" i="102" s="1"/>
  <c r="AI702" i="102" s="1"/>
  <c r="AC691" i="102" a="1"/>
  <c r="AC691" i="102" s="1"/>
  <c r="AI691" i="102" s="1"/>
  <c r="AC680" i="102" a="1"/>
  <c r="AC680" i="102" s="1"/>
  <c r="AI680" i="102" s="1"/>
  <c r="AC669" i="102" a="1"/>
  <c r="AC669" i="102" s="1"/>
  <c r="AI669" i="102" s="1"/>
  <c r="AC658" i="102" a="1"/>
  <c r="AC658" i="102" s="1"/>
  <c r="AI658" i="102" s="1"/>
  <c r="AC647" i="102" a="1"/>
  <c r="AC647" i="102" s="1"/>
  <c r="AI647" i="102" s="1"/>
  <c r="AC636" i="102" a="1"/>
  <c r="AC636" i="102" s="1"/>
  <c r="AI636" i="102" s="1"/>
  <c r="AC625" i="102" a="1"/>
  <c r="AC625" i="102" s="1"/>
  <c r="AI625" i="102" s="1"/>
  <c r="AC614" i="102" a="1"/>
  <c r="AC614" i="102" s="1"/>
  <c r="AI614" i="102" s="1"/>
  <c r="AC603" i="102" a="1"/>
  <c r="AC603" i="102" s="1"/>
  <c r="AI603" i="102" s="1"/>
  <c r="AC592" i="102" a="1"/>
  <c r="AC592" i="102" s="1"/>
  <c r="AI592" i="102" s="1"/>
  <c r="AC581" i="102" a="1"/>
  <c r="AC581" i="102" s="1"/>
  <c r="AI581" i="102" s="1"/>
  <c r="AC570" i="102" a="1"/>
  <c r="AC570" i="102" s="1"/>
  <c r="AI570" i="102" s="1"/>
  <c r="AC559" i="102" a="1"/>
  <c r="AC559" i="102" s="1"/>
  <c r="AI559" i="102" s="1"/>
  <c r="AC548" i="102" a="1"/>
  <c r="AC548" i="102" s="1"/>
  <c r="AI548" i="102" s="1"/>
  <c r="AC537" i="102" a="1"/>
  <c r="AC537" i="102" s="1"/>
  <c r="AI537" i="102" s="1"/>
  <c r="AC526" i="102" a="1"/>
  <c r="AC526" i="102" s="1"/>
  <c r="AI526" i="102" s="1"/>
  <c r="AC515" i="102" a="1"/>
  <c r="AC515" i="102" s="1"/>
  <c r="AI515" i="102" s="1"/>
  <c r="AC504" i="102" a="1"/>
  <c r="AC504" i="102" s="1"/>
  <c r="AI504" i="102" s="1"/>
  <c r="AC493" i="102" a="1"/>
  <c r="AC493" i="102" s="1"/>
  <c r="AI493" i="102" s="1"/>
  <c r="AC482" i="102" a="1"/>
  <c r="AC482" i="102" s="1"/>
  <c r="AI482" i="102" s="1"/>
  <c r="AC471" i="102" a="1"/>
  <c r="AC471" i="102" s="1"/>
  <c r="AI471" i="102" s="1"/>
  <c r="AC460" i="102" a="1"/>
  <c r="AC460" i="102" s="1"/>
  <c r="AI460" i="102" s="1"/>
  <c r="AC449" i="102" a="1"/>
  <c r="AC449" i="102" s="1"/>
  <c r="AI449" i="102" s="1"/>
  <c r="AC438" i="102" a="1"/>
  <c r="AC438" i="102" s="1"/>
  <c r="AI438" i="102" s="1"/>
  <c r="AC427" i="102" a="1"/>
  <c r="AC427" i="102" s="1"/>
  <c r="AI427" i="102" s="1"/>
  <c r="AC416" i="102" a="1"/>
  <c r="AC416" i="102" s="1"/>
  <c r="AI416" i="102" s="1"/>
  <c r="AC405" i="102" a="1"/>
  <c r="AC405" i="102" s="1"/>
  <c r="AI405" i="102" s="1"/>
  <c r="AC394" i="102" a="1"/>
  <c r="AC394" i="102" s="1"/>
  <c r="AI394" i="102" s="1"/>
  <c r="AC383" i="102" a="1"/>
  <c r="AC383" i="102" s="1"/>
  <c r="AI383" i="102" s="1"/>
  <c r="AC372" i="102" a="1"/>
  <c r="AC372" i="102" s="1"/>
  <c r="AI372" i="102" s="1"/>
  <c r="AC361" i="102" a="1"/>
  <c r="AC361" i="102" s="1"/>
  <c r="AI361" i="102" s="1"/>
  <c r="AC350" i="102" a="1"/>
  <c r="AC350" i="102" s="1"/>
  <c r="AI350" i="102" s="1"/>
  <c r="AC339" i="102" a="1"/>
  <c r="AC339" i="102" s="1"/>
  <c r="AI339" i="102" s="1"/>
  <c r="AC328" i="102" a="1"/>
  <c r="AC328" i="102" s="1"/>
  <c r="AI328" i="102" s="1"/>
  <c r="AC317" i="102" a="1"/>
  <c r="AC317" i="102" s="1"/>
  <c r="AI317" i="102" s="1"/>
  <c r="AC306" i="102" a="1"/>
  <c r="AC306" i="102" s="1"/>
  <c r="AI306" i="102" s="1"/>
  <c r="AC295" i="102" a="1"/>
  <c r="AC295" i="102" s="1"/>
  <c r="AI295" i="102" s="1"/>
  <c r="AC284" i="102" a="1"/>
  <c r="AC284" i="102" s="1"/>
  <c r="AI284" i="102" s="1"/>
  <c r="AC273" i="102" a="1"/>
  <c r="AC273" i="102" s="1"/>
  <c r="AI273" i="102" s="1"/>
  <c r="AC262" i="102" a="1"/>
  <c r="AC262" i="102" s="1"/>
  <c r="AI262" i="102" s="1"/>
  <c r="AC251" i="102" a="1"/>
  <c r="AC251" i="102" s="1"/>
  <c r="AI251" i="102" s="1"/>
  <c r="AC240" i="102" a="1"/>
  <c r="AC240" i="102" s="1"/>
  <c r="AI240" i="102" s="1"/>
  <c r="AC229" i="102" a="1"/>
  <c r="AC229" i="102" s="1"/>
  <c r="AI229" i="102" s="1"/>
  <c r="AC218" i="102" a="1"/>
  <c r="AC218" i="102" s="1"/>
  <c r="AI218" i="102" s="1"/>
  <c r="AC207" i="102" a="1"/>
  <c r="AC207" i="102" s="1"/>
  <c r="AI207" i="102" s="1"/>
  <c r="AC196" i="102" a="1"/>
  <c r="AC196" i="102" s="1"/>
  <c r="AI196" i="102" s="1"/>
  <c r="AC185" i="102" a="1"/>
  <c r="AC185" i="102" s="1"/>
  <c r="AI185" i="102" s="1"/>
  <c r="AC174" i="102" a="1"/>
  <c r="AC174" i="102" s="1"/>
  <c r="AI174" i="102" s="1"/>
  <c r="AC163" i="102" a="1"/>
  <c r="AC163" i="102" s="1"/>
  <c r="AI163" i="102" s="1"/>
  <c r="AC152" i="102" a="1"/>
  <c r="AC152" i="102" s="1"/>
  <c r="AI152" i="102" s="1"/>
  <c r="AC141" i="102" a="1"/>
  <c r="AC141" i="102" s="1"/>
  <c r="AI141" i="102" s="1"/>
  <c r="AC130" i="102" a="1"/>
  <c r="AC130" i="102" s="1"/>
  <c r="AI130" i="102" s="1"/>
  <c r="AC119" i="102" a="1"/>
  <c r="AC119" i="102" s="1"/>
  <c r="AI119" i="102" s="1"/>
  <c r="AC108" i="102" a="1"/>
  <c r="AC108" i="102" s="1"/>
  <c r="AI108" i="102" s="1"/>
  <c r="AC97" i="102" a="1"/>
  <c r="AC97" i="102" s="1"/>
  <c r="AI97" i="102" s="1"/>
  <c r="AC86" i="102" a="1"/>
  <c r="AC86" i="102" s="1"/>
  <c r="AI86" i="102" s="1"/>
  <c r="AC75" i="102" a="1"/>
  <c r="AC75" i="102" s="1"/>
  <c r="AI75" i="102" s="1"/>
  <c r="AC64" i="102" a="1"/>
  <c r="AC64" i="102" s="1"/>
  <c r="AI64" i="102" s="1"/>
  <c r="AC53" i="102" a="1"/>
  <c r="AC53" i="102" s="1"/>
  <c r="AI53" i="102" s="1"/>
  <c r="AC42" i="102" a="1"/>
  <c r="AC42" i="102" s="1"/>
  <c r="AI42" i="102" s="1"/>
  <c r="AC31" i="102" a="1"/>
  <c r="AC31" i="102" s="1"/>
  <c r="AI31" i="102" s="1"/>
  <c r="AC4188" i="102" a="1"/>
  <c r="AC4188" i="102" s="1"/>
  <c r="AI4188" i="102" s="1"/>
  <c r="AC4117" i="102" a="1"/>
  <c r="AC4117" i="102" s="1"/>
  <c r="AI4117" i="102" s="1"/>
  <c r="AC4029" i="102" a="1"/>
  <c r="AC4029" i="102" s="1"/>
  <c r="AI4029" i="102" s="1"/>
  <c r="AC3754" i="102" a="1"/>
  <c r="AC3754" i="102" s="1"/>
  <c r="AI3754" i="102" s="1"/>
  <c r="AC3500" i="102" a="1"/>
  <c r="AC3500" i="102" s="1"/>
  <c r="AI3500" i="102" s="1"/>
  <c r="AC3213" i="102" a="1"/>
  <c r="AC3213" i="102" s="1"/>
  <c r="AI3213" i="102" s="1"/>
  <c r="AC2827" i="102" a="1"/>
  <c r="AC2827" i="102" s="1"/>
  <c r="AI2827" i="102" s="1"/>
  <c r="AC2421" i="102" a="1"/>
  <c r="AC2421" i="102" s="1"/>
  <c r="AI2421" i="102" s="1"/>
  <c r="AC4243" i="102" a="1"/>
  <c r="AC4243" i="102" s="1"/>
  <c r="AI4243" i="102" s="1"/>
  <c r="AC4232" i="102" a="1"/>
  <c r="AC4232" i="102" s="1"/>
  <c r="AI4232" i="102" s="1"/>
  <c r="AC4221" i="102" a="1"/>
  <c r="AC4221" i="102" s="1"/>
  <c r="AI4221" i="102" s="1"/>
  <c r="AC4210" i="102" a="1"/>
  <c r="AC4210" i="102" s="1"/>
  <c r="AI4210" i="102" s="1"/>
  <c r="AC4199" i="102" a="1"/>
  <c r="AC4199" i="102" s="1"/>
  <c r="AI4199" i="102" s="1"/>
  <c r="AC4177" i="102" a="1"/>
  <c r="AC4177" i="102" s="1"/>
  <c r="AI4177" i="102" s="1"/>
  <c r="AC4166" i="102" a="1"/>
  <c r="AC4166" i="102" s="1"/>
  <c r="AI4166" i="102" s="1"/>
  <c r="AC4144" i="102" a="1"/>
  <c r="AC4144" i="102" s="1"/>
  <c r="AI4144" i="102" s="1"/>
  <c r="AC4133" i="102" a="1"/>
  <c r="AC4133" i="102" s="1"/>
  <c r="AI4133" i="102" s="1"/>
  <c r="AC4111" i="102" a="1"/>
  <c r="AC4111" i="102" s="1"/>
  <c r="AI4111" i="102" s="1"/>
  <c r="AC4100" i="102" a="1"/>
  <c r="AC4100" i="102" s="1"/>
  <c r="AI4100" i="102" s="1"/>
  <c r="AC4089" i="102" a="1"/>
  <c r="AC4089" i="102" s="1"/>
  <c r="AI4089" i="102" s="1"/>
  <c r="AC4078" i="102" a="1"/>
  <c r="AC4078" i="102" s="1"/>
  <c r="AI4078" i="102" s="1"/>
  <c r="AC4067" i="102" a="1"/>
  <c r="AC4067" i="102" s="1"/>
  <c r="AI4067" i="102" s="1"/>
  <c r="AC4056" i="102" a="1"/>
  <c r="AC4056" i="102" s="1"/>
  <c r="AI4056" i="102" s="1"/>
  <c r="AC4034" i="102" a="1"/>
  <c r="AC4034" i="102" s="1"/>
  <c r="AI4034" i="102" s="1"/>
  <c r="AC4023" i="102" a="1"/>
  <c r="AC4023" i="102" s="1"/>
  <c r="AI4023" i="102" s="1"/>
  <c r="AC4001" i="102" a="1"/>
  <c r="AC4001" i="102" s="1"/>
  <c r="AI4001" i="102" s="1"/>
  <c r="AC3990" i="102" a="1"/>
  <c r="AC3990" i="102" s="1"/>
  <c r="AI3990" i="102" s="1"/>
  <c r="AC3979" i="102" a="1"/>
  <c r="AC3979" i="102" s="1"/>
  <c r="AI3979" i="102" s="1"/>
  <c r="AC3957" i="102" a="1"/>
  <c r="AC3957" i="102" s="1"/>
  <c r="AI3957" i="102" s="1"/>
  <c r="AC3935" i="102" a="1"/>
  <c r="AC3935" i="102" s="1"/>
  <c r="AI3935" i="102" s="1"/>
  <c r="AC3924" i="102" a="1"/>
  <c r="AC3924" i="102" s="1"/>
  <c r="AI3924" i="102" s="1"/>
  <c r="AC3913" i="102" a="1"/>
  <c r="AC3913" i="102" s="1"/>
  <c r="AI3913" i="102" s="1"/>
  <c r="AC3902" i="102" a="1"/>
  <c r="AC3902" i="102" s="1"/>
  <c r="AI3902" i="102" s="1"/>
  <c r="AC3891" i="102" a="1"/>
  <c r="AC3891" i="102" s="1"/>
  <c r="AI3891" i="102" s="1"/>
  <c r="AC3869" i="102" a="1"/>
  <c r="AC3869" i="102" s="1"/>
  <c r="AI3869" i="102" s="1"/>
  <c r="AC3858" i="102" a="1"/>
  <c r="AC3858" i="102" s="1"/>
  <c r="AI3858" i="102" s="1"/>
  <c r="AC3847" i="102" a="1"/>
  <c r="AC3847" i="102" s="1"/>
  <c r="AI3847" i="102" s="1"/>
  <c r="AC3836" i="102" a="1"/>
  <c r="AC3836" i="102" s="1"/>
  <c r="AI3836" i="102" s="1"/>
  <c r="AC3814" i="102" a="1"/>
  <c r="AC3814" i="102" s="1"/>
  <c r="AI3814" i="102" s="1"/>
  <c r="AC3792" i="102" a="1"/>
  <c r="AC3792" i="102" s="1"/>
  <c r="AI3792" i="102" s="1"/>
  <c r="AC3781" i="102" a="1"/>
  <c r="AC3781" i="102" s="1"/>
  <c r="AI3781" i="102" s="1"/>
  <c r="AC3759" i="102" a="1"/>
  <c r="AC3759" i="102" s="1"/>
  <c r="AI3759" i="102" s="1"/>
  <c r="AC3748" i="102" a="1"/>
  <c r="AC3748" i="102" s="1"/>
  <c r="AI3748" i="102" s="1"/>
  <c r="AC3737" i="102" a="1"/>
  <c r="AC3737" i="102" s="1"/>
  <c r="AI3737" i="102" s="1"/>
  <c r="AC3726" i="102" a="1"/>
  <c r="AC3726" i="102" s="1"/>
  <c r="AI3726" i="102" s="1"/>
  <c r="AC3715" i="102" a="1"/>
  <c r="AC3715" i="102" s="1"/>
  <c r="AI3715" i="102" s="1"/>
  <c r="AC3704" i="102" a="1"/>
  <c r="AC3704" i="102" s="1"/>
  <c r="AI3704" i="102" s="1"/>
  <c r="AC3693" i="102" a="1"/>
  <c r="AC3693" i="102" s="1"/>
  <c r="AI3693" i="102" s="1"/>
  <c r="AC3682" i="102" a="1"/>
  <c r="AC3682" i="102" s="1"/>
  <c r="AI3682" i="102" s="1"/>
  <c r="AC3671" i="102" a="1"/>
  <c r="AC3671" i="102" s="1"/>
  <c r="AI3671" i="102" s="1"/>
  <c r="AC3649" i="102" a="1"/>
  <c r="AC3649" i="102" s="1"/>
  <c r="AI3649" i="102" s="1"/>
  <c r="AC3638" i="102" a="1"/>
  <c r="AC3638" i="102" s="1"/>
  <c r="AI3638" i="102" s="1"/>
  <c r="AC3627" i="102" a="1"/>
  <c r="AC3627" i="102" s="1"/>
  <c r="AI3627" i="102" s="1"/>
  <c r="AC3616" i="102" a="1"/>
  <c r="AC3616" i="102" s="1"/>
  <c r="AI3616" i="102" s="1"/>
  <c r="AC3605" i="102" a="1"/>
  <c r="AC3605" i="102" s="1"/>
  <c r="AI3605" i="102" s="1"/>
  <c r="AC3594" i="102" a="1"/>
  <c r="AC3594" i="102" s="1"/>
  <c r="AI3594" i="102" s="1"/>
  <c r="AC3583" i="102" a="1"/>
  <c r="AC3583" i="102" s="1"/>
  <c r="AI3583" i="102" s="1"/>
  <c r="AC3572" i="102" a="1"/>
  <c r="AC3572" i="102" s="1"/>
  <c r="AI3572" i="102" s="1"/>
  <c r="AC3561" i="102" a="1"/>
  <c r="AC3561" i="102" s="1"/>
  <c r="AI3561" i="102" s="1"/>
  <c r="AC3550" i="102" a="1"/>
  <c r="AC3550" i="102" s="1"/>
  <c r="AI3550" i="102" s="1"/>
  <c r="AC3539" i="102" a="1"/>
  <c r="AC3539" i="102" s="1"/>
  <c r="AI3539" i="102" s="1"/>
  <c r="AC3528" i="102" a="1"/>
  <c r="AC3528" i="102" s="1"/>
  <c r="AI3528" i="102" s="1"/>
  <c r="AC3517" i="102" a="1"/>
  <c r="AC3517" i="102" s="1"/>
  <c r="AI3517" i="102" s="1"/>
  <c r="AC3506" i="102" a="1"/>
  <c r="AC3506" i="102" s="1"/>
  <c r="AI3506" i="102" s="1"/>
  <c r="AC3495" i="102" a="1"/>
  <c r="AC3495" i="102" s="1"/>
  <c r="AI3495" i="102" s="1"/>
  <c r="AC3473" i="102" a="1"/>
  <c r="AC3473" i="102" s="1"/>
  <c r="AI3473" i="102" s="1"/>
  <c r="AC3462" i="102" a="1"/>
  <c r="AC3462" i="102" s="1"/>
  <c r="AI3462" i="102" s="1"/>
  <c r="AC3451" i="102" a="1"/>
  <c r="AC3451" i="102" s="1"/>
  <c r="AI3451" i="102" s="1"/>
  <c r="AC3440" i="102" a="1"/>
  <c r="AC3440" i="102" s="1"/>
  <c r="AI3440" i="102" s="1"/>
  <c r="AC3429" i="102" a="1"/>
  <c r="AC3429" i="102" s="1"/>
  <c r="AI3429" i="102" s="1"/>
  <c r="AC3418" i="102" a="1"/>
  <c r="AC3418" i="102" s="1"/>
  <c r="AI3418" i="102" s="1"/>
  <c r="AC3407" i="102" a="1"/>
  <c r="AC3407" i="102" s="1"/>
  <c r="AI3407" i="102" s="1"/>
  <c r="AC3396" i="102" a="1"/>
  <c r="AC3396" i="102" s="1"/>
  <c r="AI3396" i="102" s="1"/>
  <c r="AC3385" i="102" a="1"/>
  <c r="AC3385" i="102" s="1"/>
  <c r="AI3385" i="102" s="1"/>
  <c r="AC3374" i="102" a="1"/>
  <c r="AC3374" i="102" s="1"/>
  <c r="AI3374" i="102" s="1"/>
  <c r="AC3363" i="102" a="1"/>
  <c r="AC3363" i="102" s="1"/>
  <c r="AI3363" i="102" s="1"/>
  <c r="AC3352" i="102" a="1"/>
  <c r="AC3352" i="102" s="1"/>
  <c r="AI3352" i="102" s="1"/>
  <c r="AC3341" i="102" a="1"/>
  <c r="AC3341" i="102" s="1"/>
  <c r="AI3341" i="102" s="1"/>
  <c r="AC3330" i="102" a="1"/>
  <c r="AC3330" i="102" s="1"/>
  <c r="AI3330" i="102" s="1"/>
  <c r="AC3319" i="102" a="1"/>
  <c r="AC3319" i="102" s="1"/>
  <c r="AI3319" i="102" s="1"/>
  <c r="AC3308" i="102" a="1"/>
  <c r="AC3308" i="102" s="1"/>
  <c r="AI3308" i="102" s="1"/>
  <c r="AC3297" i="102" a="1"/>
  <c r="AC3297" i="102" s="1"/>
  <c r="AI3297" i="102" s="1"/>
  <c r="AC3286" i="102" a="1"/>
  <c r="AC3286" i="102" s="1"/>
  <c r="AI3286" i="102" s="1"/>
  <c r="AC3275" i="102" a="1"/>
  <c r="AC3275" i="102" s="1"/>
  <c r="AI3275" i="102" s="1"/>
  <c r="AC3264" i="102" a="1"/>
  <c r="AC3264" i="102" s="1"/>
  <c r="AI3264" i="102" s="1"/>
  <c r="AC3253" i="102" a="1"/>
  <c r="AC3253" i="102" s="1"/>
  <c r="AI3253" i="102" s="1"/>
  <c r="AC3242" i="102" a="1"/>
  <c r="AC3242" i="102" s="1"/>
  <c r="AI3242" i="102" s="1"/>
  <c r="AC3231" i="102" a="1"/>
  <c r="AC3231" i="102" s="1"/>
  <c r="AI3231" i="102" s="1"/>
  <c r="AC3220" i="102" a="1"/>
  <c r="AC3220" i="102" s="1"/>
  <c r="AI3220" i="102" s="1"/>
  <c r="AC3209" i="102" a="1"/>
  <c r="AC3209" i="102" s="1"/>
  <c r="AI3209" i="102" s="1"/>
  <c r="AC3198" i="102" a="1"/>
  <c r="AC3198" i="102" s="1"/>
  <c r="AI3198" i="102" s="1"/>
  <c r="AC3187" i="102" a="1"/>
  <c r="AC3187" i="102" s="1"/>
  <c r="AI3187" i="102" s="1"/>
  <c r="AC3176" i="102" a="1"/>
  <c r="AC3176" i="102" s="1"/>
  <c r="AI3176" i="102" s="1"/>
  <c r="AC3165" i="102" a="1"/>
  <c r="AC3165" i="102" s="1"/>
  <c r="AI3165" i="102" s="1"/>
  <c r="AC3154" i="102" a="1"/>
  <c r="AC3154" i="102" s="1"/>
  <c r="AI3154" i="102" s="1"/>
  <c r="AC3143" i="102" a="1"/>
  <c r="AC3143" i="102" s="1"/>
  <c r="AI3143" i="102" s="1"/>
  <c r="AC3132" i="102" a="1"/>
  <c r="AC3132" i="102" s="1"/>
  <c r="AI3132" i="102" s="1"/>
  <c r="AC3121" i="102" a="1"/>
  <c r="AC3121" i="102" s="1"/>
  <c r="AI3121" i="102" s="1"/>
  <c r="AC3110" i="102" a="1"/>
  <c r="AC3110" i="102" s="1"/>
  <c r="AI3110" i="102" s="1"/>
  <c r="AC3099" i="102" a="1"/>
  <c r="AC3099" i="102" s="1"/>
  <c r="AI3099" i="102" s="1"/>
  <c r="AC3088" i="102" a="1"/>
  <c r="AC3088" i="102" s="1"/>
  <c r="AI3088" i="102" s="1"/>
  <c r="AC3077" i="102" a="1"/>
  <c r="AC3077" i="102" s="1"/>
  <c r="AI3077" i="102" s="1"/>
  <c r="AC3066" i="102" a="1"/>
  <c r="AC3066" i="102" s="1"/>
  <c r="AI3066" i="102" s="1"/>
  <c r="AC3055" i="102" a="1"/>
  <c r="AC3055" i="102" s="1"/>
  <c r="AI3055" i="102" s="1"/>
  <c r="AC3044" i="102" a="1"/>
  <c r="AC3044" i="102" s="1"/>
  <c r="AI3044" i="102" s="1"/>
  <c r="AC3033" i="102" a="1"/>
  <c r="AC3033" i="102" s="1"/>
  <c r="AI3033" i="102" s="1"/>
  <c r="AC3022" i="102" a="1"/>
  <c r="AC3022" i="102" s="1"/>
  <c r="AI3022" i="102" s="1"/>
  <c r="AC3000" i="102" a="1"/>
  <c r="AC3000" i="102" s="1"/>
  <c r="AI3000" i="102" s="1"/>
  <c r="AC2989" i="102" a="1"/>
  <c r="AC2989" i="102" s="1"/>
  <c r="AI2989" i="102" s="1"/>
  <c r="AC2978" i="102" a="1"/>
  <c r="AC2978" i="102" s="1"/>
  <c r="AI2978" i="102" s="1"/>
  <c r="AC2967" i="102" a="1"/>
  <c r="AC2967" i="102" s="1"/>
  <c r="AI2967" i="102" s="1"/>
  <c r="AC2956" i="102" a="1"/>
  <c r="AC2956" i="102" s="1"/>
  <c r="AI2956" i="102" s="1"/>
  <c r="AC2945" i="102" a="1"/>
  <c r="AC2945" i="102" s="1"/>
  <c r="AI2945" i="102" s="1"/>
  <c r="AC2934" i="102" a="1"/>
  <c r="AC2934" i="102" s="1"/>
  <c r="AI2934" i="102" s="1"/>
  <c r="AC2923" i="102" a="1"/>
  <c r="AC2923" i="102" s="1"/>
  <c r="AI2923" i="102" s="1"/>
  <c r="AC2912" i="102" a="1"/>
  <c r="AC2912" i="102" s="1"/>
  <c r="AI2912" i="102" s="1"/>
  <c r="AC2901" i="102" a="1"/>
  <c r="AC2901" i="102" s="1"/>
  <c r="AI2901" i="102" s="1"/>
  <c r="AC2890" i="102" a="1"/>
  <c r="AC2890" i="102" s="1"/>
  <c r="AI2890" i="102" s="1"/>
  <c r="AC2879" i="102" a="1"/>
  <c r="AC2879" i="102" s="1"/>
  <c r="AI2879" i="102" s="1"/>
  <c r="AC2868" i="102" a="1"/>
  <c r="AC2868" i="102" s="1"/>
  <c r="AI2868" i="102" s="1"/>
  <c r="AC2857" i="102" a="1"/>
  <c r="AC2857" i="102" s="1"/>
  <c r="AI2857" i="102" s="1"/>
  <c r="AC2846" i="102" a="1"/>
  <c r="AC2846" i="102" s="1"/>
  <c r="AI2846" i="102" s="1"/>
  <c r="AC2835" i="102" a="1"/>
  <c r="AC2835" i="102" s="1"/>
  <c r="AI2835" i="102" s="1"/>
  <c r="AC2824" i="102" a="1"/>
  <c r="AC2824" i="102" s="1"/>
  <c r="AI2824" i="102" s="1"/>
  <c r="AC2813" i="102" a="1"/>
  <c r="AC2813" i="102" s="1"/>
  <c r="AI2813" i="102" s="1"/>
  <c r="AC2802" i="102" a="1"/>
  <c r="AC2802" i="102" s="1"/>
  <c r="AI2802" i="102" s="1"/>
  <c r="AC2791" i="102" a="1"/>
  <c r="AC2791" i="102" s="1"/>
  <c r="AI2791" i="102" s="1"/>
  <c r="AC2780" i="102" a="1"/>
  <c r="AC2780" i="102" s="1"/>
  <c r="AI2780" i="102" s="1"/>
  <c r="AC2769" i="102" a="1"/>
  <c r="AC2769" i="102" s="1"/>
  <c r="AI2769" i="102" s="1"/>
  <c r="AC2758" i="102" a="1"/>
  <c r="AC2758" i="102" s="1"/>
  <c r="AI2758" i="102" s="1"/>
  <c r="AC2747" i="102" a="1"/>
  <c r="AC2747" i="102" s="1"/>
  <c r="AI2747" i="102" s="1"/>
  <c r="AC2736" i="102" a="1"/>
  <c r="AC2736" i="102" s="1"/>
  <c r="AI2736" i="102" s="1"/>
  <c r="AC2725" i="102" a="1"/>
  <c r="AC2725" i="102" s="1"/>
  <c r="AI2725" i="102" s="1"/>
  <c r="AC2703" i="102" a="1"/>
  <c r="AC2703" i="102" s="1"/>
  <c r="AI2703" i="102" s="1"/>
  <c r="AC2692" i="102" a="1"/>
  <c r="AC2692" i="102" s="1"/>
  <c r="AI2692" i="102" s="1"/>
  <c r="AC2681" i="102" a="1"/>
  <c r="AC2681" i="102" s="1"/>
  <c r="AI2681" i="102" s="1"/>
  <c r="AC2670" i="102" a="1"/>
  <c r="AC2670" i="102" s="1"/>
  <c r="AI2670" i="102" s="1"/>
  <c r="AC2659" i="102" a="1"/>
  <c r="AC2659" i="102" s="1"/>
  <c r="AI2659" i="102" s="1"/>
  <c r="AC2648" i="102" a="1"/>
  <c r="AC2648" i="102" s="1"/>
  <c r="AI2648" i="102" s="1"/>
  <c r="AC2637" i="102" a="1"/>
  <c r="AC2637" i="102" s="1"/>
  <c r="AI2637" i="102" s="1"/>
  <c r="AC2626" i="102" a="1"/>
  <c r="AC2626" i="102" s="1"/>
  <c r="AI2626" i="102" s="1"/>
  <c r="AC2615" i="102" a="1"/>
  <c r="AC2615" i="102" s="1"/>
  <c r="AI2615" i="102" s="1"/>
  <c r="AC2604" i="102" a="1"/>
  <c r="AC2604" i="102" s="1"/>
  <c r="AI2604" i="102" s="1"/>
  <c r="AC2593" i="102" a="1"/>
  <c r="AC2593" i="102" s="1"/>
  <c r="AI2593" i="102" s="1"/>
  <c r="AC2582" i="102" a="1"/>
  <c r="AC2582" i="102" s="1"/>
  <c r="AI2582" i="102" s="1"/>
  <c r="AC2571" i="102" a="1"/>
  <c r="AC2571" i="102" s="1"/>
  <c r="AI2571" i="102" s="1"/>
  <c r="AC2560" i="102" a="1"/>
  <c r="AC2560" i="102" s="1"/>
  <c r="AI2560" i="102" s="1"/>
  <c r="AC2549" i="102" a="1"/>
  <c r="AC2549" i="102" s="1"/>
  <c r="AI2549" i="102" s="1"/>
  <c r="AC2538" i="102" a="1"/>
  <c r="AC2538" i="102" s="1"/>
  <c r="AI2538" i="102" s="1"/>
  <c r="AC2527" i="102" a="1"/>
  <c r="AC2527" i="102" s="1"/>
  <c r="AI2527" i="102" s="1"/>
  <c r="AC2516" i="102" a="1"/>
  <c r="AC2516" i="102" s="1"/>
  <c r="AI2516" i="102" s="1"/>
  <c r="AC2505" i="102" a="1"/>
  <c r="AC2505" i="102" s="1"/>
  <c r="AI2505" i="102" s="1"/>
  <c r="AC2494" i="102" a="1"/>
  <c r="AC2494" i="102" s="1"/>
  <c r="AI2494" i="102" s="1"/>
  <c r="AC2483" i="102" a="1"/>
  <c r="AC2483" i="102" s="1"/>
  <c r="AI2483" i="102" s="1"/>
  <c r="AC2472" i="102" a="1"/>
  <c r="AC2472" i="102" s="1"/>
  <c r="AI2472" i="102" s="1"/>
  <c r="AC2461" i="102" a="1"/>
  <c r="AC2461" i="102" s="1"/>
  <c r="AI2461" i="102" s="1"/>
  <c r="AC2450" i="102" a="1"/>
  <c r="AC2450" i="102" s="1"/>
  <c r="AI2450" i="102" s="1"/>
  <c r="AC2439" i="102" a="1"/>
  <c r="AC2439" i="102" s="1"/>
  <c r="AI2439" i="102" s="1"/>
  <c r="AC2428" i="102" a="1"/>
  <c r="AC2428" i="102" s="1"/>
  <c r="AI2428" i="102" s="1"/>
  <c r="AC2417" i="102" a="1"/>
  <c r="AC2417" i="102" s="1"/>
  <c r="AI2417" i="102" s="1"/>
  <c r="AC2406" i="102" a="1"/>
  <c r="AC2406" i="102" s="1"/>
  <c r="AI2406" i="102" s="1"/>
  <c r="AC2395" i="102" a="1"/>
  <c r="AC2395" i="102" s="1"/>
  <c r="AI2395" i="102" s="1"/>
  <c r="AC2384" i="102" a="1"/>
  <c r="AC2384" i="102" s="1"/>
  <c r="AI2384" i="102" s="1"/>
  <c r="AC2373" i="102" a="1"/>
  <c r="AC2373" i="102" s="1"/>
  <c r="AI2373" i="102" s="1"/>
  <c r="AC2362" i="102" a="1"/>
  <c r="AC2362" i="102" s="1"/>
  <c r="AI2362" i="102" s="1"/>
  <c r="AC2351" i="102" a="1"/>
  <c r="AC2351" i="102" s="1"/>
  <c r="AI2351" i="102" s="1"/>
  <c r="AC2340" i="102" a="1"/>
  <c r="AC2340" i="102" s="1"/>
  <c r="AI2340" i="102" s="1"/>
  <c r="AC2329" i="102" a="1"/>
  <c r="AC2329" i="102" s="1"/>
  <c r="AI2329" i="102" s="1"/>
  <c r="AC2318" i="102" a="1"/>
  <c r="AC2318" i="102" s="1"/>
  <c r="AI2318" i="102" s="1"/>
  <c r="AC2307" i="102" a="1"/>
  <c r="AC2307" i="102" s="1"/>
  <c r="AI2307" i="102" s="1"/>
  <c r="AC2296" i="102" a="1"/>
  <c r="AC2296" i="102" s="1"/>
  <c r="AI2296" i="102" s="1"/>
  <c r="AC2285" i="102" a="1"/>
  <c r="AC2285" i="102" s="1"/>
  <c r="AI2285" i="102" s="1"/>
  <c r="AC2274" i="102" a="1"/>
  <c r="AC2274" i="102" s="1"/>
  <c r="AI2274" i="102" s="1"/>
  <c r="AC2263" i="102" a="1"/>
  <c r="AC2263" i="102" s="1"/>
  <c r="AI2263" i="102" s="1"/>
  <c r="AC2252" i="102" a="1"/>
  <c r="AC2252" i="102" s="1"/>
  <c r="AI2252" i="102" s="1"/>
  <c r="AC2241" i="102" a="1"/>
  <c r="AC2241" i="102" s="1"/>
  <c r="AI2241" i="102" s="1"/>
  <c r="AC2230" i="102" a="1"/>
  <c r="AC2230" i="102" s="1"/>
  <c r="AI2230" i="102" s="1"/>
  <c r="AC2219" i="102" a="1"/>
  <c r="AC2219" i="102" s="1"/>
  <c r="AI2219" i="102" s="1"/>
  <c r="AC2208" i="102" a="1"/>
  <c r="AC2208" i="102" s="1"/>
  <c r="AI2208" i="102" s="1"/>
  <c r="AC2197" i="102" a="1"/>
  <c r="AC2197" i="102" s="1"/>
  <c r="AI2197" i="102" s="1"/>
  <c r="AC2186" i="102" a="1"/>
  <c r="AC2186" i="102" s="1"/>
  <c r="AI2186" i="102" s="1"/>
  <c r="AC2175" i="102" a="1"/>
  <c r="AC2175" i="102" s="1"/>
  <c r="AI2175" i="102" s="1"/>
  <c r="AC2164" i="102" a="1"/>
  <c r="AC2164" i="102" s="1"/>
  <c r="AI2164" i="102" s="1"/>
  <c r="AC2153" i="102" a="1"/>
  <c r="AC2153" i="102" s="1"/>
  <c r="AI2153" i="102" s="1"/>
  <c r="AC2142" i="102" a="1"/>
  <c r="AC2142" i="102" s="1"/>
  <c r="AI2142" i="102" s="1"/>
  <c r="AC2131" i="102" a="1"/>
  <c r="AC2131" i="102" s="1"/>
  <c r="AI2131" i="102" s="1"/>
  <c r="AC2120" i="102" a="1"/>
  <c r="AC2120" i="102" s="1"/>
  <c r="AI2120" i="102" s="1"/>
  <c r="AC2109" i="102" a="1"/>
  <c r="AC2109" i="102" s="1"/>
  <c r="AI2109" i="102" s="1"/>
  <c r="AC2098" i="102" a="1"/>
  <c r="AC2098" i="102" s="1"/>
  <c r="AI2098" i="102" s="1"/>
  <c r="AC2087" i="102" a="1"/>
  <c r="AC2087" i="102" s="1"/>
  <c r="AI2087" i="102" s="1"/>
  <c r="AC2076" i="102" a="1"/>
  <c r="AC2076" i="102" s="1"/>
  <c r="AI2076" i="102" s="1"/>
  <c r="AC2065" i="102" a="1"/>
  <c r="AC2065" i="102" s="1"/>
  <c r="AI2065" i="102" s="1"/>
  <c r="AC2054" i="102" a="1"/>
  <c r="AC2054" i="102" s="1"/>
  <c r="AI2054" i="102" s="1"/>
  <c r="AC2043" i="102" a="1"/>
  <c r="AC2043" i="102" s="1"/>
  <c r="AI2043" i="102" s="1"/>
  <c r="AC2032" i="102" a="1"/>
  <c r="AC2032" i="102" s="1"/>
  <c r="AI2032" i="102" s="1"/>
  <c r="AC2021" i="102" a="1"/>
  <c r="AC2021" i="102" s="1"/>
  <c r="AI2021" i="102" s="1"/>
  <c r="AC2010" i="102" a="1"/>
  <c r="AC2010" i="102" s="1"/>
  <c r="AI2010" i="102" s="1"/>
  <c r="AC1999" i="102" a="1"/>
  <c r="AC1999" i="102" s="1"/>
  <c r="AI1999" i="102" s="1"/>
  <c r="AC1988" i="102" a="1"/>
  <c r="AC1988" i="102" s="1"/>
  <c r="AI1988" i="102" s="1"/>
  <c r="AC1977" i="102" a="1"/>
  <c r="AC1977" i="102" s="1"/>
  <c r="AI1977" i="102" s="1"/>
  <c r="AC1966" i="102" a="1"/>
  <c r="AC1966" i="102" s="1"/>
  <c r="AI1966" i="102" s="1"/>
  <c r="AC1955" i="102" a="1"/>
  <c r="AC1955" i="102" s="1"/>
  <c r="AI1955" i="102" s="1"/>
  <c r="AC1944" i="102" a="1"/>
  <c r="AC1944" i="102" s="1"/>
  <c r="AI1944" i="102" s="1"/>
  <c r="AC1933" i="102" a="1"/>
  <c r="AC1933" i="102" s="1"/>
  <c r="AI1933" i="102" s="1"/>
  <c r="AC1922" i="102" a="1"/>
  <c r="AC1922" i="102" s="1"/>
  <c r="AI1922" i="102" s="1"/>
  <c r="AC1911" i="102" a="1"/>
  <c r="AC1911" i="102" s="1"/>
  <c r="AI1911" i="102" s="1"/>
  <c r="AC1900" i="102" a="1"/>
  <c r="AC1900" i="102" s="1"/>
  <c r="AI1900" i="102" s="1"/>
  <c r="AC1889" i="102" a="1"/>
  <c r="AC1889" i="102" s="1"/>
  <c r="AI1889" i="102" s="1"/>
  <c r="AC1878" i="102" a="1"/>
  <c r="AC1878" i="102" s="1"/>
  <c r="AI1878" i="102" s="1"/>
  <c r="AC1867" i="102" a="1"/>
  <c r="AC1867" i="102" s="1"/>
  <c r="AI1867" i="102" s="1"/>
  <c r="AC1856" i="102" a="1"/>
  <c r="AC1856" i="102" s="1"/>
  <c r="AI1856" i="102" s="1"/>
  <c r="AC1845" i="102" a="1"/>
  <c r="AC1845" i="102" s="1"/>
  <c r="AI1845" i="102" s="1"/>
  <c r="AC1834" i="102" a="1"/>
  <c r="AC1834" i="102" s="1"/>
  <c r="AI1834" i="102" s="1"/>
  <c r="AC1823" i="102" a="1"/>
  <c r="AC1823" i="102" s="1"/>
  <c r="AI1823" i="102" s="1"/>
  <c r="AC1812" i="102" a="1"/>
  <c r="AC1812" i="102" s="1"/>
  <c r="AI1812" i="102" s="1"/>
  <c r="AC1801" i="102" a="1"/>
  <c r="AC1801" i="102" s="1"/>
  <c r="AI1801" i="102" s="1"/>
  <c r="AC1790" i="102" a="1"/>
  <c r="AC1790" i="102" s="1"/>
  <c r="AI1790" i="102" s="1"/>
  <c r="AC1779" i="102" a="1"/>
  <c r="AC1779" i="102" s="1"/>
  <c r="AI1779" i="102" s="1"/>
  <c r="AC1768" i="102" a="1"/>
  <c r="AC1768" i="102" s="1"/>
  <c r="AI1768" i="102" s="1"/>
  <c r="AC1757" i="102" a="1"/>
  <c r="AC1757" i="102" s="1"/>
  <c r="AI1757" i="102" s="1"/>
  <c r="AC1746" i="102" a="1"/>
  <c r="AC1746" i="102" s="1"/>
  <c r="AI1746" i="102" s="1"/>
  <c r="AC1735" i="102" a="1"/>
  <c r="AC1735" i="102" s="1"/>
  <c r="AI1735" i="102" s="1"/>
  <c r="AC1724" i="102" a="1"/>
  <c r="AC1724" i="102" s="1"/>
  <c r="AI1724" i="102" s="1"/>
  <c r="AC1713" i="102" a="1"/>
  <c r="AC1713" i="102" s="1"/>
  <c r="AI1713" i="102" s="1"/>
  <c r="AC1702" i="102" a="1"/>
  <c r="AC1702" i="102" s="1"/>
  <c r="AI1702" i="102" s="1"/>
  <c r="AC1691" i="102" a="1"/>
  <c r="AC1691" i="102" s="1"/>
  <c r="AI1691" i="102" s="1"/>
  <c r="AC1680" i="102" a="1"/>
  <c r="AC1680" i="102" s="1"/>
  <c r="AI1680" i="102" s="1"/>
  <c r="AC1669" i="102" a="1"/>
  <c r="AC1669" i="102" s="1"/>
  <c r="AI1669" i="102" s="1"/>
  <c r="AC1658" i="102" a="1"/>
  <c r="AC1658" i="102" s="1"/>
  <c r="AI1658" i="102" s="1"/>
  <c r="AC1647" i="102" a="1"/>
  <c r="AC1647" i="102" s="1"/>
  <c r="AI1647" i="102" s="1"/>
  <c r="AC1636" i="102" a="1"/>
  <c r="AC1636" i="102" s="1"/>
  <c r="AI1636" i="102" s="1"/>
  <c r="AC1625" i="102" a="1"/>
  <c r="AC1625" i="102" s="1"/>
  <c r="AI1625" i="102" s="1"/>
  <c r="AC1614" i="102" a="1"/>
  <c r="AC1614" i="102" s="1"/>
  <c r="AI1614" i="102" s="1"/>
  <c r="AC1603" i="102" a="1"/>
  <c r="AC1603" i="102" s="1"/>
  <c r="AI1603" i="102" s="1"/>
  <c r="AC1592" i="102" a="1"/>
  <c r="AC1592" i="102" s="1"/>
  <c r="AI1592" i="102" s="1"/>
  <c r="AC1581" i="102" a="1"/>
  <c r="AC1581" i="102" s="1"/>
  <c r="AI1581" i="102" s="1"/>
  <c r="AC1570" i="102" a="1"/>
  <c r="AC1570" i="102" s="1"/>
  <c r="AI1570" i="102" s="1"/>
  <c r="AC1559" i="102" a="1"/>
  <c r="AC1559" i="102" s="1"/>
  <c r="AI1559" i="102" s="1"/>
  <c r="AC1548" i="102" a="1"/>
  <c r="AC1548" i="102" s="1"/>
  <c r="AI1548" i="102" s="1"/>
  <c r="AC1537" i="102" a="1"/>
  <c r="AC1537" i="102" s="1"/>
  <c r="AI1537" i="102" s="1"/>
  <c r="AC1526" i="102" a="1"/>
  <c r="AC1526" i="102" s="1"/>
  <c r="AI1526" i="102" s="1"/>
  <c r="AC1515" i="102" a="1"/>
  <c r="AC1515" i="102" s="1"/>
  <c r="AI1515" i="102" s="1"/>
  <c r="AC1504" i="102" a="1"/>
  <c r="AC1504" i="102" s="1"/>
  <c r="AI1504" i="102" s="1"/>
  <c r="AC1493" i="102" a="1"/>
  <c r="AC1493" i="102" s="1"/>
  <c r="AI1493" i="102" s="1"/>
  <c r="AC1482" i="102" a="1"/>
  <c r="AC1482" i="102" s="1"/>
  <c r="AI1482" i="102" s="1"/>
  <c r="AC1471" i="102" a="1"/>
  <c r="AC1471" i="102" s="1"/>
  <c r="AI1471" i="102" s="1"/>
  <c r="AC1460" i="102" a="1"/>
  <c r="AC1460" i="102" s="1"/>
  <c r="AI1460" i="102" s="1"/>
  <c r="AC1449" i="102" a="1"/>
  <c r="AC1449" i="102" s="1"/>
  <c r="AI1449" i="102" s="1"/>
  <c r="AC1438" i="102" a="1"/>
  <c r="AC1438" i="102" s="1"/>
  <c r="AI1438" i="102" s="1"/>
  <c r="AC1427" i="102" a="1"/>
  <c r="AC1427" i="102" s="1"/>
  <c r="AI1427" i="102" s="1"/>
  <c r="AC1416" i="102" a="1"/>
  <c r="AC1416" i="102" s="1"/>
  <c r="AI1416" i="102" s="1"/>
  <c r="AC1405" i="102" a="1"/>
  <c r="AC1405" i="102" s="1"/>
  <c r="AI1405" i="102" s="1"/>
  <c r="AC1394" i="102" a="1"/>
  <c r="AC1394" i="102" s="1"/>
  <c r="AI1394" i="102" s="1"/>
  <c r="AC1383" i="102" a="1"/>
  <c r="AC1383" i="102" s="1"/>
  <c r="AI1383" i="102" s="1"/>
  <c r="AC1372" i="102" a="1"/>
  <c r="AC1372" i="102" s="1"/>
  <c r="AI1372" i="102" s="1"/>
  <c r="AC1361" i="102" a="1"/>
  <c r="AC1361" i="102" s="1"/>
  <c r="AI1361" i="102" s="1"/>
  <c r="AC1350" i="102" a="1"/>
  <c r="AC1350" i="102" s="1"/>
  <c r="AI1350" i="102" s="1"/>
  <c r="AC1339" i="102" a="1"/>
  <c r="AC1339" i="102" s="1"/>
  <c r="AI1339" i="102" s="1"/>
  <c r="AC1328" i="102" a="1"/>
  <c r="AC1328" i="102" s="1"/>
  <c r="AI1328" i="102" s="1"/>
  <c r="AC1317" i="102" a="1"/>
  <c r="AC1317" i="102" s="1"/>
  <c r="AI1317" i="102" s="1"/>
  <c r="AC1306" i="102" a="1"/>
  <c r="AC1306" i="102" s="1"/>
  <c r="AI1306" i="102" s="1"/>
  <c r="AC1295" i="102" a="1"/>
  <c r="AC1295" i="102" s="1"/>
  <c r="AI1295" i="102" s="1"/>
  <c r="AC1284" i="102" a="1"/>
  <c r="AC1284" i="102" s="1"/>
  <c r="AI1284" i="102" s="1"/>
  <c r="AC1273" i="102" a="1"/>
  <c r="AC1273" i="102" s="1"/>
  <c r="AI1273" i="102" s="1"/>
  <c r="AC1262" i="102" a="1"/>
  <c r="AC1262" i="102" s="1"/>
  <c r="AI1262" i="102" s="1"/>
  <c r="AC1251" i="102" a="1"/>
  <c r="AC1251" i="102" s="1"/>
  <c r="AI1251" i="102" s="1"/>
  <c r="AC1240" i="102" a="1"/>
  <c r="AC1240" i="102" s="1"/>
  <c r="AI1240" i="102" s="1"/>
  <c r="AC1229" i="102" a="1"/>
  <c r="AC1229" i="102" s="1"/>
  <c r="AI1229" i="102" s="1"/>
  <c r="AC1218" i="102" a="1"/>
  <c r="AC1218" i="102" s="1"/>
  <c r="AI1218" i="102" s="1"/>
  <c r="AC1207" i="102" a="1"/>
  <c r="AC1207" i="102" s="1"/>
  <c r="AI1207" i="102" s="1"/>
  <c r="AC1196" i="102" a="1"/>
  <c r="AC1196" i="102" s="1"/>
  <c r="AI1196" i="102" s="1"/>
  <c r="AC1185" i="102" a="1"/>
  <c r="AC1185" i="102" s="1"/>
  <c r="AI1185" i="102" s="1"/>
  <c r="AC1174" i="102" a="1"/>
  <c r="AC1174" i="102" s="1"/>
  <c r="AI1174" i="102" s="1"/>
  <c r="AC1163" i="102" a="1"/>
  <c r="AC1163" i="102" s="1"/>
  <c r="AI1163" i="102" s="1"/>
  <c r="AC1152" i="102" a="1"/>
  <c r="AC1152" i="102" s="1"/>
  <c r="AI1152" i="102" s="1"/>
  <c r="AC1141" i="102" a="1"/>
  <c r="AC1141" i="102" s="1"/>
  <c r="AI1141" i="102" s="1"/>
  <c r="AC1130" i="102" a="1"/>
  <c r="AC1130" i="102" s="1"/>
  <c r="AI1130" i="102" s="1"/>
  <c r="AC1119" i="102" a="1"/>
  <c r="AC1119" i="102" s="1"/>
  <c r="AI1119" i="102" s="1"/>
  <c r="AC1108" i="102" a="1"/>
  <c r="AC1108" i="102" s="1"/>
  <c r="AI1108" i="102" s="1"/>
  <c r="AC1097" i="102" a="1"/>
  <c r="AC1097" i="102" s="1"/>
  <c r="AI1097" i="102" s="1"/>
  <c r="AC1086" i="102" a="1"/>
  <c r="AC1086" i="102" s="1"/>
  <c r="AI1086" i="102" s="1"/>
  <c r="AC1075" i="102" a="1"/>
  <c r="AC1075" i="102" s="1"/>
  <c r="AI1075" i="102" s="1"/>
  <c r="AC1064" i="102" a="1"/>
  <c r="AC1064" i="102" s="1"/>
  <c r="AI1064" i="102" s="1"/>
  <c r="AC1053" i="102" a="1"/>
  <c r="AC1053" i="102" s="1"/>
  <c r="AI1053" i="102" s="1"/>
  <c r="AC1042" i="102" a="1"/>
  <c r="AC1042" i="102" s="1"/>
  <c r="AI1042" i="102" s="1"/>
  <c r="AC1031" i="102" a="1"/>
  <c r="AC1031" i="102" s="1"/>
  <c r="AI1031" i="102" s="1"/>
  <c r="AC1020" i="102" a="1"/>
  <c r="AC1020" i="102" s="1"/>
  <c r="AI1020" i="102" s="1"/>
  <c r="AC1009" i="102" a="1"/>
  <c r="AC1009" i="102" s="1"/>
  <c r="AI1009" i="102" s="1"/>
  <c r="AC998" i="102" a="1"/>
  <c r="AC998" i="102" s="1"/>
  <c r="AI998" i="102" s="1"/>
  <c r="AC987" i="102" a="1"/>
  <c r="AC987" i="102" s="1"/>
  <c r="AI987" i="102" s="1"/>
  <c r="AC976" i="102" a="1"/>
  <c r="AC976" i="102" s="1"/>
  <c r="AI976" i="102" s="1"/>
  <c r="AC965" i="102" a="1"/>
  <c r="AC965" i="102" s="1"/>
  <c r="AI965" i="102" s="1"/>
  <c r="AC954" i="102" a="1"/>
  <c r="AC954" i="102" s="1"/>
  <c r="AI954" i="102" s="1"/>
  <c r="AC943" i="102" a="1"/>
  <c r="AC943" i="102" s="1"/>
  <c r="AI943" i="102" s="1"/>
  <c r="AC932" i="102" a="1"/>
  <c r="AC932" i="102" s="1"/>
  <c r="AI932" i="102" s="1"/>
  <c r="AC921" i="102" a="1"/>
  <c r="AC921" i="102" s="1"/>
  <c r="AI921" i="102" s="1"/>
  <c r="AC910" i="102" a="1"/>
  <c r="AC910" i="102" s="1"/>
  <c r="AI910" i="102" s="1"/>
  <c r="AC899" i="102" a="1"/>
  <c r="AC899" i="102" s="1"/>
  <c r="AI899" i="102" s="1"/>
  <c r="AC888" i="102" a="1"/>
  <c r="AC888" i="102" s="1"/>
  <c r="AI888" i="102" s="1"/>
  <c r="AC877" i="102" a="1"/>
  <c r="AC877" i="102" s="1"/>
  <c r="AI877" i="102" s="1"/>
  <c r="AC866" i="102" a="1"/>
  <c r="AC866" i="102" s="1"/>
  <c r="AI866" i="102" s="1"/>
  <c r="AC855" i="102" a="1"/>
  <c r="AC855" i="102" s="1"/>
  <c r="AI855" i="102" s="1"/>
  <c r="AC844" i="102" a="1"/>
  <c r="AC844" i="102" s="1"/>
  <c r="AI844" i="102" s="1"/>
  <c r="AC833" i="102" a="1"/>
  <c r="AC833" i="102" s="1"/>
  <c r="AI833" i="102" s="1"/>
  <c r="AC822" i="102" a="1"/>
  <c r="AC822" i="102" s="1"/>
  <c r="AI822" i="102" s="1"/>
  <c r="AC811" i="102" a="1"/>
  <c r="AC811" i="102" s="1"/>
  <c r="AI811" i="102" s="1"/>
  <c r="AC800" i="102" a="1"/>
  <c r="AC800" i="102" s="1"/>
  <c r="AI800" i="102" s="1"/>
  <c r="AC789" i="102" a="1"/>
  <c r="AC789" i="102" s="1"/>
  <c r="AI789" i="102" s="1"/>
  <c r="AC778" i="102" a="1"/>
  <c r="AC778" i="102" s="1"/>
  <c r="AI778" i="102" s="1"/>
  <c r="AC767" i="102" a="1"/>
  <c r="AC767" i="102" s="1"/>
  <c r="AI767" i="102" s="1"/>
  <c r="AC756" i="102" a="1"/>
  <c r="AC756" i="102" s="1"/>
  <c r="AI756" i="102" s="1"/>
  <c r="AC745" i="102" a="1"/>
  <c r="AC745" i="102" s="1"/>
  <c r="AI745" i="102" s="1"/>
  <c r="AC734" i="102" a="1"/>
  <c r="AC734" i="102" s="1"/>
  <c r="AI734" i="102" s="1"/>
  <c r="AC723" i="102" a="1"/>
  <c r="AC723" i="102" s="1"/>
  <c r="AI723" i="102" s="1"/>
  <c r="AC712" i="102" a="1"/>
  <c r="AC712" i="102" s="1"/>
  <c r="AI712" i="102" s="1"/>
  <c r="AC701" i="102" a="1"/>
  <c r="AC701" i="102" s="1"/>
  <c r="AI701" i="102" s="1"/>
  <c r="AC690" i="102" a="1"/>
  <c r="AC690" i="102" s="1"/>
  <c r="AI690" i="102" s="1"/>
  <c r="AC679" i="102" a="1"/>
  <c r="AC679" i="102" s="1"/>
  <c r="AI679" i="102" s="1"/>
  <c r="AC668" i="102" a="1"/>
  <c r="AC668" i="102" s="1"/>
  <c r="AI668" i="102" s="1"/>
  <c r="AC657" i="102" a="1"/>
  <c r="AC657" i="102" s="1"/>
  <c r="AI657" i="102" s="1"/>
  <c r="AC646" i="102" a="1"/>
  <c r="AC646" i="102" s="1"/>
  <c r="AI646" i="102" s="1"/>
  <c r="AC635" i="102" a="1"/>
  <c r="AC635" i="102" s="1"/>
  <c r="AI635" i="102" s="1"/>
  <c r="AC624" i="102" a="1"/>
  <c r="AC624" i="102" s="1"/>
  <c r="AI624" i="102" s="1"/>
  <c r="AC613" i="102" a="1"/>
  <c r="AC613" i="102" s="1"/>
  <c r="AI613" i="102" s="1"/>
  <c r="AC602" i="102" a="1"/>
  <c r="AC602" i="102" s="1"/>
  <c r="AI602" i="102" s="1"/>
  <c r="AC591" i="102" a="1"/>
  <c r="AC591" i="102" s="1"/>
  <c r="AI591" i="102" s="1"/>
  <c r="AC580" i="102" a="1"/>
  <c r="AC580" i="102" s="1"/>
  <c r="AI580" i="102" s="1"/>
  <c r="AC569" i="102" a="1"/>
  <c r="AC569" i="102" s="1"/>
  <c r="AI569" i="102" s="1"/>
  <c r="AC558" i="102" a="1"/>
  <c r="AC558" i="102" s="1"/>
  <c r="AI558" i="102" s="1"/>
  <c r="AC547" i="102" a="1"/>
  <c r="AC547" i="102" s="1"/>
  <c r="AI547" i="102" s="1"/>
  <c r="AC536" i="102" a="1"/>
  <c r="AC536" i="102" s="1"/>
  <c r="AI536" i="102" s="1"/>
  <c r="AC525" i="102" a="1"/>
  <c r="AC525" i="102" s="1"/>
  <c r="AI525" i="102" s="1"/>
  <c r="AC514" i="102" a="1"/>
  <c r="AC514" i="102" s="1"/>
  <c r="AI514" i="102" s="1"/>
  <c r="AC503" i="102" a="1"/>
  <c r="AC503" i="102" s="1"/>
  <c r="AI503" i="102" s="1"/>
  <c r="AC492" i="102" a="1"/>
  <c r="AC492" i="102" s="1"/>
  <c r="AI492" i="102" s="1"/>
  <c r="AC481" i="102" a="1"/>
  <c r="AC481" i="102" s="1"/>
  <c r="AI481" i="102" s="1"/>
  <c r="AC470" i="102" a="1"/>
  <c r="AC470" i="102" s="1"/>
  <c r="AI470" i="102" s="1"/>
  <c r="AC459" i="102" a="1"/>
  <c r="AC459" i="102" s="1"/>
  <c r="AI459" i="102" s="1"/>
  <c r="AC448" i="102" a="1"/>
  <c r="AC448" i="102" s="1"/>
  <c r="AI448" i="102" s="1"/>
  <c r="AC437" i="102" a="1"/>
  <c r="AC437" i="102" s="1"/>
  <c r="AI437" i="102" s="1"/>
  <c r="AC426" i="102" a="1"/>
  <c r="AC426" i="102" s="1"/>
  <c r="AI426" i="102" s="1"/>
  <c r="AC415" i="102" a="1"/>
  <c r="AC415" i="102" s="1"/>
  <c r="AI415" i="102" s="1"/>
  <c r="AC404" i="102" a="1"/>
  <c r="AC404" i="102" s="1"/>
  <c r="AI404" i="102" s="1"/>
  <c r="AC393" i="102" a="1"/>
  <c r="AC393" i="102" s="1"/>
  <c r="AI393" i="102" s="1"/>
  <c r="AC382" i="102" a="1"/>
  <c r="AC382" i="102" s="1"/>
  <c r="AI382" i="102" s="1"/>
  <c r="AC371" i="102" a="1"/>
  <c r="AC371" i="102" s="1"/>
  <c r="AI371" i="102" s="1"/>
  <c r="AC360" i="102" a="1"/>
  <c r="AC360" i="102" s="1"/>
  <c r="AI360" i="102" s="1"/>
  <c r="AC349" i="102" a="1"/>
  <c r="AC349" i="102" s="1"/>
  <c r="AI349" i="102" s="1"/>
  <c r="AC338" i="102" a="1"/>
  <c r="AC338" i="102" s="1"/>
  <c r="AI338" i="102" s="1"/>
  <c r="AC327" i="102" a="1"/>
  <c r="AC327" i="102" s="1"/>
  <c r="AI327" i="102" s="1"/>
  <c r="AC316" i="102" a="1"/>
  <c r="AC316" i="102" s="1"/>
  <c r="AI316" i="102" s="1"/>
  <c r="AC305" i="102" a="1"/>
  <c r="AC305" i="102" s="1"/>
  <c r="AI305" i="102" s="1"/>
  <c r="AC294" i="102" a="1"/>
  <c r="AC294" i="102" s="1"/>
  <c r="AI294" i="102" s="1"/>
  <c r="AC283" i="102" a="1"/>
  <c r="AC283" i="102" s="1"/>
  <c r="AI283" i="102" s="1"/>
  <c r="AC272" i="102" a="1"/>
  <c r="AC272" i="102" s="1"/>
  <c r="AI272" i="102" s="1"/>
  <c r="AC261" i="102" a="1"/>
  <c r="AC261" i="102" s="1"/>
  <c r="AI261" i="102" s="1"/>
  <c r="AC250" i="102" a="1"/>
  <c r="AC250" i="102" s="1"/>
  <c r="AI250" i="102" s="1"/>
  <c r="AC239" i="102" a="1"/>
  <c r="AC239" i="102" s="1"/>
  <c r="AI239" i="102" s="1"/>
  <c r="AC228" i="102" a="1"/>
  <c r="AC228" i="102" s="1"/>
  <c r="AI228" i="102" s="1"/>
  <c r="AC217" i="102" a="1"/>
  <c r="AC217" i="102" s="1"/>
  <c r="AI217" i="102" s="1"/>
  <c r="AC206" i="102" a="1"/>
  <c r="AC206" i="102" s="1"/>
  <c r="AI206" i="102" s="1"/>
  <c r="AC195" i="102" a="1"/>
  <c r="AC195" i="102" s="1"/>
  <c r="AI195" i="102" s="1"/>
  <c r="AC184" i="102" a="1"/>
  <c r="AC184" i="102" s="1"/>
  <c r="AI184" i="102" s="1"/>
  <c r="AC173" i="102" a="1"/>
  <c r="AC173" i="102" s="1"/>
  <c r="AI173" i="102" s="1"/>
  <c r="AC162" i="102" a="1"/>
  <c r="AC162" i="102" s="1"/>
  <c r="AI162" i="102" s="1"/>
  <c r="AC140" i="102" a="1"/>
  <c r="AC140" i="102" s="1"/>
  <c r="AI140" i="102" s="1"/>
  <c r="AC129" i="102" a="1"/>
  <c r="AC129" i="102" s="1"/>
  <c r="AI129" i="102" s="1"/>
  <c r="AC118" i="102" a="1"/>
  <c r="AC118" i="102" s="1"/>
  <c r="AI118" i="102" s="1"/>
  <c r="AC107" i="102" a="1"/>
  <c r="AC107" i="102" s="1"/>
  <c r="AI107" i="102" s="1"/>
  <c r="AC96" i="102" a="1"/>
  <c r="AC96" i="102" s="1"/>
  <c r="AI96" i="102" s="1"/>
  <c r="AC85" i="102" a="1"/>
  <c r="AC85" i="102" s="1"/>
  <c r="AI85" i="102" s="1"/>
  <c r="AC74" i="102" a="1"/>
  <c r="AC74" i="102" s="1"/>
  <c r="AI74" i="102" s="1"/>
  <c r="AC63" i="102" a="1"/>
  <c r="AC63" i="102" s="1"/>
  <c r="AI63" i="102" s="1"/>
  <c r="AC52" i="102" a="1"/>
  <c r="AC52" i="102" s="1"/>
  <c r="AI52" i="102" s="1"/>
  <c r="AC41" i="102" a="1"/>
  <c r="AC41" i="102" s="1"/>
  <c r="AI41" i="102" s="1"/>
  <c r="AC30" i="102" a="1"/>
  <c r="AC30" i="102" s="1"/>
  <c r="AI30" i="102" s="1"/>
  <c r="AC4028" i="102" a="1"/>
  <c r="AC4028" i="102" s="1"/>
  <c r="AI4028" i="102" s="1"/>
  <c r="AC3918" i="102" a="1"/>
  <c r="AC3918" i="102" s="1"/>
  <c r="AI3918" i="102" s="1"/>
  <c r="AC3828" i="102" a="1"/>
  <c r="AC3828" i="102" s="1"/>
  <c r="AI3828" i="102" s="1"/>
  <c r="AC3660" i="102" a="1"/>
  <c r="AC3660" i="102" s="1"/>
  <c r="AI3660" i="102" s="1"/>
  <c r="AC3484" i="102" a="1"/>
  <c r="AC3484" i="102" s="1"/>
  <c r="AI3484" i="102" s="1"/>
  <c r="AC3182" i="102" a="1"/>
  <c r="AC3182" i="102" s="1"/>
  <c r="AI3182" i="102" s="1"/>
  <c r="AC2787" i="102" a="1"/>
  <c r="AC2787" i="102" s="1"/>
  <c r="AI2787" i="102" s="1"/>
  <c r="AC1824" i="102" a="1"/>
  <c r="AC1824" i="102" s="1"/>
  <c r="AI1824" i="102" s="1"/>
  <c r="AC750" i="102" a="1"/>
  <c r="AC750" i="102" s="1"/>
  <c r="AI750" i="102" s="1"/>
  <c r="AC10" i="102" a="1"/>
  <c r="AC10" i="102" s="1"/>
  <c r="AI10" i="102" s="1"/>
  <c r="AC20" i="102" a="1"/>
  <c r="AC20" i="102" s="1"/>
  <c r="AI20" i="102" s="1"/>
  <c r="AC19" i="102" a="1"/>
  <c r="AC19" i="102" s="1"/>
  <c r="AI19" i="102" s="1"/>
  <c r="AC18" i="102" a="1"/>
  <c r="AC18" i="102" s="1"/>
  <c r="AI18" i="102" s="1"/>
  <c r="AC28" i="102" a="1"/>
  <c r="AC28" i="102" s="1"/>
  <c r="AI28" i="102" s="1"/>
  <c r="AC27" i="102" a="1"/>
  <c r="AC27" i="102" s="1"/>
  <c r="AI27" i="102" s="1"/>
  <c r="AC9" i="102" a="1"/>
  <c r="AC9" i="102" s="1"/>
  <c r="AI9" i="102" s="1"/>
  <c r="AC8" i="102" a="1"/>
  <c r="AC8" i="102" s="1"/>
  <c r="AI8" i="102" s="1"/>
  <c r="AC7" i="102" a="1"/>
  <c r="AC7" i="102" s="1"/>
  <c r="AI7" i="102" s="1"/>
  <c r="AC17" i="102" a="1"/>
  <c r="AC17" i="102" s="1"/>
  <c r="AI17" i="102" s="1"/>
  <c r="AC16" i="102" a="1"/>
  <c r="AC16" i="102" s="1"/>
  <c r="AI16" i="102" s="1"/>
  <c r="AC15" i="102" a="1"/>
  <c r="AC15" i="102" s="1"/>
  <c r="AI15" i="102" s="1"/>
  <c r="BC5" i="100"/>
  <c r="BD5" i="100"/>
  <c r="BC6" i="100"/>
  <c r="BD6" i="100"/>
  <c r="BC7" i="100"/>
  <c r="BD7" i="100"/>
  <c r="BC8" i="100"/>
  <c r="BD8" i="100"/>
  <c r="BC9" i="100"/>
  <c r="BD9" i="100"/>
  <c r="BC10" i="100"/>
  <c r="BD10" i="100"/>
  <c r="BC11" i="100"/>
  <c r="BD11" i="100"/>
  <c r="BC12" i="100"/>
  <c r="BD12" i="100"/>
  <c r="BC13" i="100"/>
  <c r="BD13" i="100"/>
  <c r="BC14" i="100"/>
  <c r="BD14" i="100"/>
  <c r="BC15" i="100"/>
  <c r="BD15" i="100"/>
  <c r="BC16" i="100"/>
  <c r="BD16" i="100"/>
  <c r="BC17" i="100"/>
  <c r="BD17" i="100"/>
  <c r="BC18" i="100"/>
  <c r="BD18" i="100"/>
  <c r="BC19" i="100"/>
  <c r="BD19" i="100"/>
  <c r="BC20" i="100"/>
  <c r="BD20" i="100"/>
  <c r="BC21" i="100"/>
  <c r="BD21" i="100"/>
  <c r="BC22" i="100"/>
  <c r="BD22" i="100"/>
  <c r="BC23" i="100"/>
  <c r="BD23" i="100"/>
  <c r="BC24" i="100"/>
  <c r="BD24" i="100"/>
  <c r="BC25" i="100"/>
  <c r="BD25" i="100"/>
  <c r="BC26" i="100"/>
  <c r="BD26" i="100"/>
  <c r="BC27" i="100"/>
  <c r="BD27" i="100"/>
  <c r="BC28" i="100"/>
  <c r="BD28" i="100"/>
  <c r="BC29" i="100"/>
  <c r="BD29" i="100"/>
  <c r="BC30" i="100"/>
  <c r="BD30" i="100"/>
  <c r="BC31" i="100"/>
  <c r="BD31" i="100"/>
  <c r="BC32" i="100"/>
  <c r="BD32" i="100"/>
  <c r="BC33" i="100"/>
  <c r="BD33" i="100"/>
  <c r="BC34" i="100"/>
  <c r="BD34" i="100"/>
  <c r="BC35" i="100"/>
  <c r="BD35" i="100"/>
  <c r="BC36" i="100"/>
  <c r="BD36" i="100"/>
  <c r="BC37" i="100"/>
  <c r="BD37" i="100"/>
  <c r="BC38" i="100"/>
  <c r="BD38" i="100"/>
  <c r="BC39" i="100"/>
  <c r="BD39" i="100"/>
  <c r="BC40" i="100"/>
  <c r="BD40" i="100"/>
  <c r="BC41" i="100"/>
  <c r="BD41" i="100"/>
  <c r="BC42" i="100"/>
  <c r="BD42" i="100"/>
  <c r="BC43" i="100"/>
  <c r="BD43" i="100"/>
  <c r="BC44" i="100"/>
  <c r="BD44" i="100"/>
  <c r="BC45" i="100"/>
  <c r="BD45" i="100"/>
  <c r="BC46" i="100"/>
  <c r="BD46" i="100"/>
  <c r="BC47" i="100"/>
  <c r="BD47" i="100"/>
  <c r="BC48" i="100"/>
  <c r="BD48" i="100"/>
  <c r="BC49" i="100"/>
  <c r="BD49" i="100"/>
  <c r="BC50" i="100"/>
  <c r="BD50" i="100"/>
  <c r="BC51" i="100"/>
  <c r="BD51" i="100"/>
  <c r="BC52" i="100"/>
  <c r="BD52" i="100"/>
  <c r="BC53" i="100"/>
  <c r="BD53" i="100"/>
  <c r="BC54" i="100"/>
  <c r="BD54" i="100"/>
  <c r="BC55" i="100"/>
  <c r="BD55" i="100"/>
  <c r="BC56" i="100"/>
  <c r="BD56" i="100"/>
  <c r="BC57" i="100"/>
  <c r="BD57" i="100"/>
  <c r="BC58" i="100"/>
  <c r="BD58" i="100"/>
  <c r="BC59" i="100"/>
  <c r="BD59" i="100"/>
  <c r="BC60" i="100"/>
  <c r="BD60" i="100"/>
  <c r="BC61" i="100"/>
  <c r="BD61" i="100"/>
  <c r="BC62" i="100"/>
  <c r="BD62" i="100"/>
  <c r="BC63" i="100"/>
  <c r="BD63" i="100"/>
  <c r="BC64" i="100"/>
  <c r="BD64" i="100"/>
  <c r="BC65" i="100"/>
  <c r="BD65" i="100"/>
  <c r="BC66" i="100"/>
  <c r="BD66" i="100"/>
  <c r="BC67" i="100"/>
  <c r="BD67" i="100"/>
  <c r="BC68" i="100"/>
  <c r="BD68" i="100"/>
  <c r="BC69" i="100"/>
  <c r="BD69" i="100"/>
  <c r="BC70" i="100"/>
  <c r="BD70" i="100"/>
  <c r="BC71" i="100"/>
  <c r="BD71" i="100"/>
  <c r="BC72" i="100"/>
  <c r="BD72" i="100"/>
  <c r="BC73" i="100"/>
  <c r="BD73" i="100"/>
  <c r="BC74" i="100"/>
  <c r="BD74" i="100"/>
  <c r="BC75" i="100"/>
  <c r="BD75" i="100"/>
  <c r="BC76" i="100"/>
  <c r="BD76" i="100"/>
  <c r="BC77" i="100"/>
  <c r="BD77" i="100"/>
  <c r="BC78" i="100"/>
  <c r="BD78" i="100"/>
  <c r="BC79" i="100"/>
  <c r="BD79" i="100"/>
  <c r="BC80" i="100"/>
  <c r="BD80" i="100"/>
  <c r="BC81" i="100"/>
  <c r="BD81" i="100"/>
  <c r="BC82" i="100"/>
  <c r="BD82" i="100"/>
  <c r="BC83" i="100"/>
  <c r="BD83" i="100"/>
  <c r="BC84" i="100"/>
  <c r="BD84" i="100"/>
  <c r="BC85" i="100"/>
  <c r="BD85" i="100"/>
  <c r="BC86" i="100"/>
  <c r="BD86" i="100"/>
  <c r="BC87" i="100"/>
  <c r="BD87" i="100"/>
  <c r="BC88" i="100"/>
  <c r="BD88" i="100"/>
  <c r="BC89" i="100"/>
  <c r="BD89" i="100"/>
  <c r="BC90" i="100"/>
  <c r="BD90" i="100"/>
  <c r="BC91" i="100"/>
  <c r="BD91" i="100"/>
  <c r="BC92" i="100"/>
  <c r="BD92" i="100"/>
  <c r="BC93" i="100"/>
  <c r="BD93" i="100"/>
  <c r="BC94" i="100"/>
  <c r="BD94" i="100"/>
  <c r="BC95" i="100"/>
  <c r="BD95" i="100"/>
  <c r="BC96" i="100"/>
  <c r="BD96" i="100"/>
  <c r="BC97" i="100"/>
  <c r="BD97" i="100"/>
  <c r="BC98" i="100"/>
  <c r="BD98" i="100"/>
  <c r="BC99" i="100"/>
  <c r="BD99" i="100"/>
  <c r="BC100" i="100"/>
  <c r="BD100" i="100"/>
  <c r="BC101" i="100"/>
  <c r="BD101" i="100"/>
  <c r="BC102" i="100"/>
  <c r="BD102" i="100"/>
  <c r="BC103" i="100"/>
  <c r="BD103" i="100"/>
  <c r="BC104" i="100"/>
  <c r="BD104" i="100"/>
  <c r="BC105" i="100"/>
  <c r="BD105" i="100"/>
  <c r="BC106" i="100"/>
  <c r="BD106" i="100"/>
  <c r="BC107" i="100"/>
  <c r="BD107" i="100"/>
  <c r="BC108" i="100"/>
  <c r="BD108" i="100"/>
  <c r="BC109" i="100"/>
  <c r="BD109" i="100"/>
  <c r="BC110" i="100"/>
  <c r="BD110" i="100"/>
  <c r="BC111" i="100"/>
  <c r="BD111" i="100"/>
  <c r="BC112" i="100"/>
  <c r="BD112" i="100"/>
  <c r="BC113" i="100"/>
  <c r="BD113" i="100"/>
  <c r="BC114" i="100"/>
  <c r="BD114" i="100"/>
  <c r="BC115" i="100"/>
  <c r="BD115" i="100"/>
  <c r="BC116" i="100"/>
  <c r="BD116" i="100"/>
  <c r="BC117" i="100"/>
  <c r="BD117" i="100"/>
  <c r="BC118" i="100"/>
  <c r="BD118" i="100"/>
  <c r="BC119" i="100"/>
  <c r="BD119" i="100"/>
  <c r="BC120" i="100"/>
  <c r="BD120" i="100"/>
  <c r="BC121" i="100"/>
  <c r="BD121" i="100"/>
  <c r="BC122" i="100"/>
  <c r="BD122" i="100"/>
  <c r="BC123" i="100"/>
  <c r="BD123" i="100"/>
  <c r="BC124" i="100"/>
  <c r="BD124" i="100"/>
  <c r="BC125" i="100"/>
  <c r="BD125" i="100"/>
  <c r="BC126" i="100"/>
  <c r="BD126" i="100"/>
  <c r="BC127" i="100"/>
  <c r="BD127" i="100"/>
  <c r="BC128" i="100"/>
  <c r="BD128" i="100"/>
  <c r="BC129" i="100"/>
  <c r="BD129" i="100"/>
  <c r="BC130" i="100"/>
  <c r="BD130" i="100"/>
  <c r="BC131" i="100"/>
  <c r="BD131" i="100"/>
  <c r="BC132" i="100"/>
  <c r="BD132" i="100"/>
  <c r="BC133" i="100"/>
  <c r="BD133" i="100"/>
  <c r="BC134" i="100"/>
  <c r="BD134" i="100"/>
  <c r="BC135" i="100"/>
  <c r="BD135" i="100"/>
  <c r="BC136" i="100"/>
  <c r="BD136" i="100"/>
  <c r="BC137" i="100"/>
  <c r="BD137" i="100"/>
  <c r="BC138" i="100"/>
  <c r="BD138" i="100"/>
  <c r="BC139" i="100"/>
  <c r="BD139" i="100"/>
  <c r="BC140" i="100"/>
  <c r="BD140" i="100"/>
  <c r="BC141" i="100"/>
  <c r="BD141" i="100"/>
  <c r="BC142" i="100"/>
  <c r="BD142" i="100"/>
  <c r="BC143" i="100"/>
  <c r="BD143" i="100"/>
  <c r="BC144" i="100"/>
  <c r="BD144" i="100"/>
  <c r="BC145" i="100"/>
  <c r="BD145" i="100"/>
  <c r="BC146" i="100"/>
  <c r="BD146" i="100"/>
  <c r="BC147" i="100"/>
  <c r="BD147" i="100"/>
  <c r="BC148" i="100"/>
  <c r="BD148" i="100"/>
  <c r="BC149" i="100"/>
  <c r="BD149" i="100"/>
  <c r="BC150" i="100"/>
  <c r="BD150" i="100"/>
  <c r="BC151" i="100"/>
  <c r="BD151" i="100"/>
  <c r="BC152" i="100"/>
  <c r="BD152" i="100"/>
  <c r="BC153" i="100"/>
  <c r="BD153" i="100"/>
  <c r="BC154" i="100"/>
  <c r="BD154" i="100"/>
  <c r="BC155" i="100"/>
  <c r="BD155" i="100"/>
  <c r="BC156" i="100"/>
  <c r="BD156" i="100"/>
  <c r="BC157" i="100"/>
  <c r="BD157" i="100"/>
  <c r="BC158" i="100"/>
  <c r="BD158" i="100"/>
  <c r="BC159" i="100"/>
  <c r="BD159" i="100"/>
  <c r="BC160" i="100"/>
  <c r="BD160" i="100"/>
  <c r="BC161" i="100"/>
  <c r="BD161" i="100"/>
  <c r="BC162" i="100"/>
  <c r="BD162" i="100"/>
  <c r="BC163" i="100"/>
  <c r="BD163" i="100"/>
  <c r="BC164" i="100"/>
  <c r="BD164" i="100"/>
  <c r="BC165" i="100"/>
  <c r="BD165" i="100"/>
  <c r="BC166" i="100"/>
  <c r="BD166" i="100"/>
  <c r="BC167" i="100"/>
  <c r="BD167" i="100"/>
  <c r="BC168" i="100"/>
  <c r="BD168" i="100"/>
  <c r="BC169" i="100"/>
  <c r="BD169" i="100"/>
  <c r="BC170" i="100"/>
  <c r="BD170" i="100"/>
  <c r="BC171" i="100"/>
  <c r="BD171" i="100"/>
  <c r="BC172" i="100"/>
  <c r="BD172" i="100"/>
  <c r="BC173" i="100"/>
  <c r="BD173" i="100"/>
  <c r="BC174" i="100"/>
  <c r="BD174" i="100"/>
  <c r="BC175" i="100"/>
  <c r="BD175" i="100"/>
  <c r="BC176" i="100"/>
  <c r="BD176" i="100"/>
  <c r="BC177" i="100"/>
  <c r="BD177" i="100"/>
  <c r="BC178" i="100"/>
  <c r="BD178" i="100"/>
  <c r="BC179" i="100"/>
  <c r="BD179" i="100"/>
  <c r="BC180" i="100"/>
  <c r="BD180" i="100"/>
  <c r="BC181" i="100"/>
  <c r="BD181" i="100"/>
  <c r="BC182" i="100"/>
  <c r="BD182" i="100"/>
  <c r="BC183" i="100"/>
  <c r="BD183" i="100"/>
  <c r="BC184" i="100"/>
  <c r="BD184" i="100"/>
  <c r="BC185" i="100"/>
  <c r="BD185" i="100"/>
  <c r="BC186" i="100"/>
  <c r="BD186" i="100"/>
  <c r="BC187" i="100"/>
  <c r="BD187" i="100"/>
  <c r="BC188" i="100"/>
  <c r="BD188" i="100"/>
  <c r="BC189" i="100"/>
  <c r="BD189" i="100"/>
  <c r="BC190" i="100"/>
  <c r="BD190" i="100"/>
  <c r="BC191" i="100"/>
  <c r="BD191" i="100"/>
  <c r="BC192" i="100"/>
  <c r="BD192" i="100"/>
  <c r="BC193" i="100"/>
  <c r="BD193" i="100"/>
  <c r="BC194" i="100"/>
  <c r="BD194" i="100"/>
  <c r="BC195" i="100"/>
  <c r="BD195" i="100"/>
  <c r="BC196" i="100"/>
  <c r="BD196" i="100"/>
  <c r="BC197" i="100"/>
  <c r="BD197" i="100"/>
  <c r="BC198" i="100"/>
  <c r="BD198" i="100"/>
  <c r="BC199" i="100"/>
  <c r="BD199" i="100"/>
  <c r="BC200" i="100"/>
  <c r="BD200" i="100"/>
  <c r="BC201" i="100"/>
  <c r="BD201" i="100"/>
  <c r="BC202" i="100"/>
  <c r="BD202" i="100"/>
  <c r="BC203" i="100"/>
  <c r="BD203" i="100"/>
  <c r="BC204" i="100"/>
  <c r="BD204" i="100"/>
  <c r="BC205" i="100"/>
  <c r="BD205" i="100"/>
  <c r="BC206" i="100"/>
  <c r="BD206" i="100"/>
  <c r="BC207" i="100"/>
  <c r="BD207" i="100"/>
  <c r="BC208" i="100"/>
  <c r="BD208" i="100"/>
  <c r="BC209" i="100"/>
  <c r="BD209" i="100"/>
  <c r="BC210" i="100"/>
  <c r="BD210" i="100"/>
  <c r="BC211" i="100"/>
  <c r="BD211" i="100"/>
  <c r="BC212" i="100"/>
  <c r="BD212" i="100"/>
  <c r="BC213" i="100"/>
  <c r="BD213" i="100"/>
  <c r="BC214" i="100"/>
  <c r="BD214" i="100"/>
  <c r="BC215" i="100"/>
  <c r="BD215" i="100"/>
  <c r="BC216" i="100"/>
  <c r="BD216" i="100"/>
  <c r="BC217" i="100"/>
  <c r="BD217" i="100"/>
  <c r="BC218" i="100"/>
  <c r="BD218" i="100"/>
  <c r="BC219" i="100"/>
  <c r="BD219" i="100"/>
  <c r="BC220" i="100"/>
  <c r="BD220" i="100"/>
  <c r="BC221" i="100"/>
  <c r="BD221" i="100"/>
  <c r="BC222" i="100"/>
  <c r="BD222" i="100"/>
  <c r="BC223" i="100"/>
  <c r="BD223" i="100"/>
  <c r="BC224" i="100"/>
  <c r="BD224" i="100"/>
  <c r="BC225" i="100"/>
  <c r="BD225" i="100"/>
  <c r="BC226" i="100"/>
  <c r="BD226" i="100"/>
  <c r="BC227" i="100"/>
  <c r="BD227" i="100"/>
  <c r="BC228" i="100"/>
  <c r="BD228" i="100"/>
  <c r="BC229" i="100"/>
  <c r="BD229" i="100"/>
  <c r="BC230" i="100"/>
  <c r="BD230" i="100"/>
  <c r="BC231" i="100"/>
  <c r="BD231" i="100"/>
  <c r="BC232" i="100"/>
  <c r="BD232" i="100"/>
  <c r="BC233" i="100"/>
  <c r="BD233" i="100"/>
  <c r="BC234" i="100"/>
  <c r="BD234" i="100"/>
  <c r="BC235" i="100"/>
  <c r="BD235" i="100"/>
  <c r="BC236" i="100"/>
  <c r="BD236" i="100"/>
  <c r="BC237" i="100"/>
  <c r="BD237" i="100"/>
  <c r="BC238" i="100"/>
  <c r="BD238" i="100"/>
  <c r="BC239" i="100"/>
  <c r="BD239" i="100"/>
  <c r="BC240" i="100"/>
  <c r="BD240" i="100"/>
  <c r="BC241" i="100"/>
  <c r="BD241" i="100"/>
  <c r="BC242" i="100"/>
  <c r="BD242" i="100"/>
  <c r="BC243" i="100"/>
  <c r="BD243" i="100"/>
  <c r="BC244" i="100"/>
  <c r="BD244" i="100"/>
  <c r="BC245" i="100"/>
  <c r="BD245" i="100"/>
  <c r="BC246" i="100"/>
  <c r="BD246" i="100"/>
  <c r="BC247" i="100"/>
  <c r="BD247" i="100"/>
  <c r="BC248" i="100"/>
  <c r="BD248" i="100"/>
  <c r="BC249" i="100"/>
  <c r="BD249" i="100"/>
  <c r="BC250" i="100"/>
  <c r="BD250" i="100"/>
  <c r="BC251" i="100"/>
  <c r="BD251" i="100"/>
  <c r="BC252" i="100"/>
  <c r="BD252" i="100"/>
  <c r="BC253" i="100"/>
  <c r="BD253" i="100"/>
  <c r="BC254" i="100"/>
  <c r="BD254" i="100"/>
  <c r="BC255" i="100"/>
  <c r="BD255" i="100"/>
  <c r="BC256" i="100"/>
  <c r="BD256" i="100"/>
  <c r="BC257" i="100"/>
  <c r="BD257" i="100"/>
  <c r="BC258" i="100"/>
  <c r="BD258" i="100"/>
  <c r="BC259" i="100"/>
  <c r="BD259" i="100"/>
  <c r="BC260" i="100"/>
  <c r="BD260" i="100"/>
  <c r="BC261" i="100"/>
  <c r="BD261" i="100"/>
  <c r="BC262" i="100"/>
  <c r="BD262" i="100"/>
  <c r="BC263" i="100"/>
  <c r="BD263" i="100"/>
  <c r="BC264" i="100"/>
  <c r="BD264" i="100"/>
  <c r="BC265" i="100"/>
  <c r="BD265" i="100"/>
  <c r="BC266" i="100"/>
  <c r="BD266" i="100"/>
  <c r="BC267" i="100"/>
  <c r="BD267" i="100"/>
  <c r="BC268" i="100"/>
  <c r="BD268" i="100"/>
  <c r="BC269" i="100"/>
  <c r="BD269" i="100"/>
  <c r="BC270" i="100"/>
  <c r="BD270" i="100"/>
  <c r="BC271" i="100"/>
  <c r="BD271" i="100"/>
  <c r="BC272" i="100"/>
  <c r="BD272" i="100"/>
  <c r="BC273" i="100"/>
  <c r="BD273" i="100"/>
  <c r="BC274" i="100"/>
  <c r="BD274" i="100"/>
  <c r="BC275" i="100"/>
  <c r="BD275" i="100"/>
  <c r="BC276" i="100"/>
  <c r="BD276" i="100"/>
  <c r="BC277" i="100"/>
  <c r="BD277" i="100"/>
  <c r="BC278" i="100"/>
  <c r="BD278" i="100"/>
  <c r="BC279" i="100"/>
  <c r="BD279" i="100"/>
  <c r="BC280" i="100"/>
  <c r="BD280" i="100"/>
  <c r="BC281" i="100"/>
  <c r="BD281" i="100"/>
  <c r="BC282" i="100"/>
  <c r="BD282" i="100"/>
  <c r="BC283" i="100"/>
  <c r="BD283" i="100"/>
  <c r="BC284" i="100"/>
  <c r="BD284" i="100"/>
  <c r="BC285" i="100"/>
  <c r="BD285" i="100"/>
  <c r="BC286" i="100"/>
  <c r="BD286" i="100"/>
  <c r="BC287" i="100"/>
  <c r="BD287" i="100"/>
  <c r="BC288" i="100"/>
  <c r="BD288" i="100"/>
  <c r="BC289" i="100"/>
  <c r="BD289" i="100"/>
  <c r="BC290" i="100"/>
  <c r="BD290" i="100"/>
  <c r="BC291" i="100"/>
  <c r="BD291" i="100"/>
  <c r="BC292" i="100"/>
  <c r="BD292" i="100"/>
  <c r="BC293" i="100"/>
  <c r="BD293" i="100"/>
  <c r="BC294" i="100"/>
  <c r="BD294" i="100"/>
  <c r="BC295" i="100"/>
  <c r="BD295" i="100"/>
  <c r="BC296" i="100"/>
  <c r="BD296" i="100"/>
  <c r="BC297" i="100"/>
  <c r="BD297" i="100"/>
  <c r="BC298" i="100"/>
  <c r="BD298" i="100"/>
  <c r="BC299" i="100"/>
  <c r="BD299" i="100"/>
  <c r="BC300" i="100"/>
  <c r="BD300" i="100"/>
  <c r="BC301" i="100"/>
  <c r="BD301" i="100"/>
  <c r="BC302" i="100"/>
  <c r="BD302" i="100"/>
  <c r="BC303" i="100"/>
  <c r="BD303" i="100"/>
  <c r="BC304" i="100"/>
  <c r="BD304" i="100"/>
  <c r="BC305" i="100"/>
  <c r="BD305" i="100"/>
  <c r="BC306" i="100"/>
  <c r="BD306" i="100"/>
  <c r="BC307" i="100"/>
  <c r="BD307" i="100"/>
  <c r="BC308" i="100"/>
  <c r="BD308" i="100"/>
  <c r="BC309" i="100"/>
  <c r="BD309" i="100"/>
  <c r="BC310" i="100"/>
  <c r="BD310" i="100"/>
  <c r="BC311" i="100"/>
  <c r="BD311" i="100"/>
  <c r="BC312" i="100"/>
  <c r="BD312" i="100"/>
  <c r="BC313" i="100"/>
  <c r="BD313" i="100"/>
  <c r="BC314" i="100"/>
  <c r="BD314" i="100"/>
  <c r="BC315" i="100"/>
  <c r="BD315" i="100"/>
  <c r="BC316" i="100"/>
  <c r="BD316" i="100"/>
  <c r="BC317" i="100"/>
  <c r="BD317" i="100"/>
  <c r="BC318" i="100"/>
  <c r="BD318" i="100"/>
  <c r="BC319" i="100"/>
  <c r="BD319" i="100"/>
  <c r="BC320" i="100"/>
  <c r="BD320" i="100"/>
  <c r="BC321" i="100"/>
  <c r="BD321" i="100"/>
  <c r="BC322" i="100"/>
  <c r="BD322" i="100"/>
  <c r="BC323" i="100"/>
  <c r="BD323" i="100"/>
  <c r="BC324" i="100"/>
  <c r="BD324" i="100"/>
  <c r="BC325" i="100"/>
  <c r="BD325" i="100"/>
  <c r="BC326" i="100"/>
  <c r="BD326" i="100"/>
  <c r="BC327" i="100"/>
  <c r="BD327" i="100"/>
  <c r="BC328" i="100"/>
  <c r="BD328" i="100"/>
  <c r="BC329" i="100"/>
  <c r="BD329" i="100"/>
  <c r="BC330" i="100"/>
  <c r="BD330" i="100"/>
  <c r="BC331" i="100"/>
  <c r="BD331" i="100"/>
  <c r="BC332" i="100"/>
  <c r="BD332" i="100"/>
  <c r="BC333" i="100"/>
  <c r="BD333" i="100"/>
  <c r="BC334" i="100"/>
  <c r="BD334" i="100"/>
  <c r="BC335" i="100"/>
  <c r="BD335" i="100"/>
  <c r="BC336" i="100"/>
  <c r="BD336" i="100"/>
  <c r="BC337" i="100"/>
  <c r="BD337" i="100"/>
  <c r="BC338" i="100"/>
  <c r="BD338" i="100"/>
  <c r="BC339" i="100"/>
  <c r="BD339" i="100"/>
  <c r="BC340" i="100"/>
  <c r="BD340" i="100"/>
  <c r="BC341" i="100"/>
  <c r="BD341" i="100"/>
  <c r="BC342" i="100"/>
  <c r="BD342" i="100"/>
  <c r="BC343" i="100"/>
  <c r="BD343" i="100"/>
  <c r="BC344" i="100"/>
  <c r="BD344" i="100"/>
  <c r="BC345" i="100"/>
  <c r="BD345" i="100"/>
  <c r="BC346" i="100"/>
  <c r="BD346" i="100"/>
  <c r="BC347" i="100"/>
  <c r="BD347" i="100"/>
  <c r="BC348" i="100"/>
  <c r="BD348" i="100"/>
  <c r="BC349" i="100"/>
  <c r="BD349" i="100"/>
  <c r="BC350" i="100"/>
  <c r="BD350" i="100"/>
  <c r="BC351" i="100"/>
  <c r="BD351" i="100"/>
  <c r="BC352" i="100"/>
  <c r="BD352" i="100"/>
  <c r="BC353" i="100"/>
  <c r="BD353" i="100"/>
  <c r="BC354" i="100"/>
  <c r="BD354" i="100"/>
  <c r="BC355" i="100"/>
  <c r="BD355" i="100"/>
  <c r="BC356" i="100"/>
  <c r="BD356" i="100"/>
  <c r="BC357" i="100"/>
  <c r="BD357" i="100"/>
  <c r="BC358" i="100"/>
  <c r="BD358" i="100"/>
  <c r="BC359" i="100"/>
  <c r="BD359" i="100"/>
  <c r="BC360" i="100"/>
  <c r="BD360" i="100"/>
  <c r="BC361" i="100"/>
  <c r="BD361" i="100"/>
  <c r="BC362" i="100"/>
  <c r="BD362" i="100"/>
  <c r="BC363" i="100"/>
  <c r="BD363" i="100"/>
  <c r="BC364" i="100"/>
  <c r="BD364" i="100"/>
  <c r="BC365" i="100"/>
  <c r="BD365" i="100"/>
  <c r="BC366" i="100"/>
  <c r="BD366" i="100"/>
  <c r="BC367" i="100"/>
  <c r="BD367" i="100"/>
  <c r="BC368" i="100"/>
  <c r="BD368" i="100"/>
  <c r="BC369" i="100"/>
  <c r="BD369" i="100"/>
  <c r="BC370" i="100"/>
  <c r="BD370" i="100"/>
  <c r="BC371" i="100"/>
  <c r="BD371" i="100"/>
  <c r="BC372" i="100"/>
  <c r="BD372" i="100"/>
  <c r="BC373" i="100"/>
  <c r="BD373" i="100"/>
  <c r="BC374" i="100"/>
  <c r="BD374" i="100"/>
  <c r="BC375" i="100"/>
  <c r="BD375" i="100"/>
  <c r="BC376" i="100"/>
  <c r="BD376" i="100"/>
  <c r="BC377" i="100"/>
  <c r="BD377" i="100"/>
  <c r="BC378" i="100"/>
  <c r="BD378" i="100"/>
  <c r="BC379" i="100"/>
  <c r="BD379" i="100"/>
  <c r="BC380" i="100"/>
  <c r="BD380" i="100"/>
  <c r="BC381" i="100"/>
  <c r="BD381" i="100"/>
  <c r="BC382" i="100"/>
  <c r="BD382" i="100"/>
  <c r="BC383" i="100"/>
  <c r="BD383" i="100"/>
  <c r="BC384" i="100"/>
  <c r="BD384" i="100"/>
  <c r="BC385" i="100"/>
  <c r="BD385" i="100"/>
  <c r="BC386" i="100"/>
  <c r="BD386" i="100"/>
  <c r="BC387" i="100"/>
  <c r="BD387" i="100"/>
  <c r="BC388" i="100"/>
  <c r="BD388" i="100"/>
  <c r="BC389" i="100"/>
  <c r="BD389" i="100"/>
  <c r="BC390" i="100"/>
  <c r="BD390" i="100"/>
  <c r="BC391" i="100"/>
  <c r="BD391" i="100"/>
  <c r="BC392" i="100"/>
  <c r="BD392" i="100"/>
  <c r="BC393" i="100"/>
  <c r="BD393" i="100"/>
  <c r="BC394" i="100"/>
  <c r="BD394" i="100"/>
  <c r="BC395" i="100"/>
  <c r="BD395" i="100"/>
  <c r="BC396" i="100"/>
  <c r="BD396" i="100"/>
  <c r="BC397" i="100"/>
  <c r="BD397" i="100"/>
  <c r="BC398" i="100"/>
  <c r="BD398" i="100"/>
  <c r="BC399" i="100"/>
  <c r="BD399" i="100"/>
  <c r="BC400" i="100"/>
  <c r="BD400" i="100"/>
  <c r="BC401" i="100"/>
  <c r="BD401" i="100"/>
  <c r="BC402" i="100"/>
  <c r="BD402" i="100"/>
  <c r="BC403" i="100"/>
  <c r="BD403" i="100"/>
  <c r="BC404" i="100"/>
  <c r="BD404" i="100"/>
  <c r="BC405" i="100"/>
  <c r="BD405" i="100"/>
  <c r="BC406" i="100"/>
  <c r="BD406" i="100"/>
  <c r="BC407" i="100"/>
  <c r="BD407" i="100"/>
  <c r="BC408" i="100"/>
  <c r="BD408" i="100"/>
  <c r="BC409" i="100"/>
  <c r="BD409" i="100"/>
  <c r="BC410" i="100"/>
  <c r="BD410" i="100"/>
  <c r="BC411" i="100"/>
  <c r="BD411" i="100"/>
  <c r="BC412" i="100"/>
  <c r="BD412" i="100"/>
  <c r="BC413" i="100"/>
  <c r="BD413" i="100"/>
  <c r="BC414" i="100"/>
  <c r="BD414" i="100"/>
  <c r="BC415" i="100"/>
  <c r="BD415" i="100"/>
  <c r="BC416" i="100"/>
  <c r="BD416" i="100"/>
  <c r="BC417" i="100"/>
  <c r="BD417" i="100"/>
  <c r="BC418" i="100"/>
  <c r="BD418" i="100"/>
  <c r="BC419" i="100"/>
  <c r="BD419" i="100"/>
  <c r="BC420" i="100"/>
  <c r="BD420" i="100"/>
  <c r="BC421" i="100"/>
  <c r="BD421" i="100"/>
  <c r="BC422" i="100"/>
  <c r="BD422" i="100"/>
  <c r="BC423" i="100"/>
  <c r="BD423" i="100"/>
  <c r="BC424" i="100"/>
  <c r="BD424" i="100"/>
  <c r="BC425" i="100"/>
  <c r="BD425" i="100"/>
  <c r="BC426" i="100"/>
  <c r="BD426" i="100"/>
  <c r="BC427" i="100"/>
  <c r="BD427" i="100"/>
  <c r="BC428" i="100"/>
  <c r="BD428" i="100"/>
  <c r="BC429" i="100"/>
  <c r="BD429" i="100"/>
  <c r="BC430" i="100"/>
  <c r="BD430" i="100"/>
  <c r="BC431" i="100"/>
  <c r="BD431" i="100"/>
  <c r="BC432" i="100"/>
  <c r="BD432" i="100"/>
  <c r="BC433" i="100"/>
  <c r="BD433" i="100"/>
  <c r="BC434" i="100"/>
  <c r="BD434" i="100"/>
  <c r="BC435" i="100"/>
  <c r="BD435" i="100"/>
  <c r="BC436" i="100"/>
  <c r="BD436" i="100"/>
  <c r="BC437" i="100"/>
  <c r="BD437" i="100"/>
  <c r="BC438" i="100"/>
  <c r="BD438" i="100"/>
  <c r="BC439" i="100"/>
  <c r="BD439" i="100"/>
  <c r="BC440" i="100"/>
  <c r="BD440" i="100"/>
  <c r="BC441" i="100"/>
  <c r="BD441" i="100"/>
  <c r="BC442" i="100"/>
  <c r="BD442" i="100"/>
  <c r="BC443" i="100"/>
  <c r="BD443" i="100"/>
  <c r="BC444" i="100"/>
  <c r="BD444" i="100"/>
  <c r="BC445" i="100"/>
  <c r="BD445" i="100"/>
  <c r="BC446" i="100"/>
  <c r="BD446" i="100"/>
  <c r="BC447" i="100"/>
  <c r="BD447" i="100"/>
  <c r="BC448" i="100"/>
  <c r="BD448" i="100"/>
  <c r="BC449" i="100"/>
  <c r="BD449" i="100"/>
  <c r="BC450" i="100"/>
  <c r="BD450" i="100"/>
  <c r="BC451" i="100"/>
  <c r="BD451" i="100"/>
  <c r="BC452" i="100"/>
  <c r="BD452" i="100"/>
  <c r="BC453" i="100"/>
  <c r="BD453" i="100"/>
  <c r="BC454" i="100"/>
  <c r="BD454" i="100"/>
  <c r="BC455" i="100"/>
  <c r="BD455" i="100"/>
  <c r="BC456" i="100"/>
  <c r="BD456" i="100"/>
  <c r="BC457" i="100"/>
  <c r="BD457" i="100"/>
  <c r="BC458" i="100"/>
  <c r="BD458" i="100"/>
  <c r="BC459" i="100"/>
  <c r="BD459" i="100"/>
  <c r="BC460" i="100"/>
  <c r="BD460" i="100"/>
  <c r="BC461" i="100"/>
  <c r="BD461" i="100"/>
  <c r="BC462" i="100"/>
  <c r="BD462" i="100"/>
  <c r="BC463" i="100"/>
  <c r="BD463" i="100"/>
  <c r="BC464" i="100"/>
  <c r="BD464" i="100"/>
  <c r="BC465" i="100"/>
  <c r="BD465" i="100"/>
  <c r="BC466" i="100"/>
  <c r="BD466" i="100"/>
  <c r="BC467" i="100"/>
  <c r="BD467" i="100"/>
  <c r="BC468" i="100"/>
  <c r="BD468" i="100"/>
  <c r="BC469" i="100"/>
  <c r="BD469" i="100"/>
  <c r="BC470" i="100"/>
  <c r="BD470" i="100"/>
  <c r="BC471" i="100"/>
  <c r="BD471" i="100"/>
  <c r="BC472" i="100"/>
  <c r="BD472" i="100"/>
  <c r="BC473" i="100"/>
  <c r="BD473" i="100"/>
  <c r="BC474" i="100"/>
  <c r="BD474" i="100"/>
  <c r="BC475" i="100"/>
  <c r="BD475" i="100"/>
  <c r="BC476" i="100"/>
  <c r="BD476" i="100"/>
  <c r="BC477" i="100"/>
  <c r="BD477" i="100"/>
  <c r="BC478" i="100"/>
  <c r="BD478" i="100"/>
  <c r="BC479" i="100"/>
  <c r="BD479" i="100"/>
  <c r="BC480" i="100"/>
  <c r="BD480" i="100"/>
  <c r="BC481" i="100"/>
  <c r="BD481" i="100"/>
  <c r="BC482" i="100"/>
  <c r="BD482" i="100"/>
  <c r="BC483" i="100"/>
  <c r="BD483" i="100"/>
  <c r="BC484" i="100"/>
  <c r="BD484" i="100"/>
  <c r="BC485" i="100"/>
  <c r="BD485" i="100"/>
  <c r="BC486" i="100"/>
  <c r="BD486" i="100"/>
  <c r="BC487" i="100"/>
  <c r="BD487" i="100"/>
  <c r="BC488" i="100"/>
  <c r="BD488" i="100"/>
  <c r="BC489" i="100"/>
  <c r="BD489" i="100"/>
  <c r="BC490" i="100"/>
  <c r="BD490" i="100"/>
  <c r="BC491" i="100"/>
  <c r="BD491" i="100"/>
  <c r="BC492" i="100"/>
  <c r="BD492" i="100"/>
  <c r="BC493" i="100"/>
  <c r="BD493" i="100"/>
  <c r="BC494" i="100"/>
  <c r="BD494" i="100"/>
  <c r="BC495" i="100"/>
  <c r="BD495" i="100"/>
  <c r="BC496" i="100"/>
  <c r="BD496" i="100"/>
  <c r="BC497" i="100"/>
  <c r="BD497" i="100"/>
  <c r="BC498" i="100"/>
  <c r="BD498" i="100"/>
  <c r="BC499" i="100"/>
  <c r="BD499" i="100"/>
  <c r="BC500" i="100"/>
  <c r="BD500" i="100"/>
  <c r="BC501" i="100"/>
  <c r="BD501" i="100"/>
  <c r="BC502" i="100"/>
  <c r="BD502" i="100"/>
  <c r="BC503" i="100"/>
  <c r="BD503" i="100"/>
  <c r="BC504" i="100"/>
  <c r="BD504" i="100"/>
  <c r="BC505" i="100"/>
  <c r="BD505" i="100"/>
  <c r="BC506" i="100"/>
  <c r="BD506" i="100"/>
  <c r="BC507" i="100"/>
  <c r="BD507" i="100"/>
  <c r="BC508" i="100"/>
  <c r="BD508" i="100"/>
  <c r="BC509" i="100"/>
  <c r="BD509" i="100"/>
  <c r="BC510" i="100"/>
  <c r="BD510" i="100"/>
  <c r="BC511" i="100"/>
  <c r="BD511" i="100"/>
  <c r="BC512" i="100"/>
  <c r="BD512" i="100"/>
  <c r="BC513" i="100"/>
  <c r="BD513" i="100"/>
  <c r="BC514" i="100"/>
  <c r="BD514" i="100"/>
  <c r="BC515" i="100"/>
  <c r="BD515" i="100"/>
  <c r="BC516" i="100"/>
  <c r="BD516" i="100"/>
  <c r="BC517" i="100"/>
  <c r="BD517" i="100"/>
  <c r="BC518" i="100"/>
  <c r="BD518" i="100"/>
  <c r="BC519" i="100"/>
  <c r="BD519" i="100"/>
  <c r="BC520" i="100"/>
  <c r="BD520" i="100"/>
  <c r="BC521" i="100"/>
  <c r="BD521" i="100"/>
  <c r="BC522" i="100"/>
  <c r="BD522" i="100"/>
  <c r="BC523" i="100"/>
  <c r="BD523" i="100"/>
  <c r="BC524" i="100"/>
  <c r="BD524" i="100"/>
  <c r="BC525" i="100"/>
  <c r="BD525" i="100"/>
  <c r="BC526" i="100"/>
  <c r="BD526" i="100"/>
  <c r="BC527" i="100"/>
  <c r="BD527" i="100"/>
  <c r="BC528" i="100"/>
  <c r="BD528" i="100"/>
  <c r="BC529" i="100"/>
  <c r="BD529" i="100"/>
  <c r="BC530" i="100"/>
  <c r="BD530" i="100"/>
  <c r="BC531" i="100"/>
  <c r="BD531" i="100"/>
  <c r="BC532" i="100"/>
  <c r="BD532" i="100"/>
  <c r="BC533" i="100"/>
  <c r="BD533" i="100"/>
  <c r="BC534" i="100"/>
  <c r="BD534" i="100"/>
  <c r="BC535" i="100"/>
  <c r="BD535" i="100"/>
  <c r="BC536" i="100"/>
  <c r="BD536" i="100"/>
  <c r="BC537" i="100"/>
  <c r="BD537" i="100"/>
  <c r="BC538" i="100"/>
  <c r="BD538" i="100"/>
  <c r="BC539" i="100"/>
  <c r="BD539" i="100"/>
  <c r="BC540" i="100"/>
  <c r="BD540" i="100"/>
  <c r="BC541" i="100"/>
  <c r="BD541" i="100"/>
  <c r="BC542" i="100"/>
  <c r="BD542" i="100"/>
  <c r="BC543" i="100"/>
  <c r="BD543" i="100"/>
  <c r="BC544" i="100"/>
  <c r="BD544" i="100"/>
  <c r="BC545" i="100"/>
  <c r="BD545" i="100"/>
  <c r="BC546" i="100"/>
  <c r="BD546" i="100"/>
  <c r="BC547" i="100"/>
  <c r="BD547" i="100"/>
  <c r="BC548" i="100"/>
  <c r="BD548" i="100"/>
  <c r="BC549" i="100"/>
  <c r="BD549" i="100"/>
  <c r="BC550" i="100"/>
  <c r="BD550" i="100"/>
  <c r="BC551" i="100"/>
  <c r="BD551" i="100"/>
  <c r="BC552" i="100"/>
  <c r="BD552" i="100"/>
  <c r="BC553" i="100"/>
  <c r="BD553" i="100"/>
  <c r="BC554" i="100"/>
  <c r="BD554" i="100"/>
  <c r="BC555" i="100"/>
  <c r="BD555" i="100"/>
  <c r="BC556" i="100"/>
  <c r="BD556" i="100"/>
  <c r="BC557" i="100"/>
  <c r="BD557" i="100"/>
  <c r="BC558" i="100"/>
  <c r="BD558" i="100"/>
  <c r="BC559" i="100"/>
  <c r="BD559" i="100"/>
  <c r="BC560" i="100"/>
  <c r="BD560" i="100"/>
  <c r="BC561" i="100"/>
  <c r="BD561" i="100"/>
  <c r="BC562" i="100"/>
  <c r="BD562" i="100"/>
  <c r="BC563" i="100"/>
  <c r="BD563" i="100"/>
  <c r="BC564" i="100"/>
  <c r="BD564" i="100"/>
  <c r="BC565" i="100"/>
  <c r="BD565" i="100"/>
  <c r="BC566" i="100"/>
  <c r="BD566" i="100"/>
  <c r="BC567" i="100"/>
  <c r="BD567" i="100"/>
  <c r="BC568" i="100"/>
  <c r="BD568" i="100"/>
  <c r="BC569" i="100"/>
  <c r="BD569" i="100"/>
  <c r="BC570" i="100"/>
  <c r="BD570" i="100"/>
  <c r="BC571" i="100"/>
  <c r="BD571" i="100"/>
  <c r="BC572" i="100"/>
  <c r="BD572" i="100"/>
  <c r="BC573" i="100"/>
  <c r="BD573" i="100"/>
  <c r="BC574" i="100"/>
  <c r="BD574" i="100"/>
  <c r="BC575" i="100"/>
  <c r="BD575" i="100"/>
  <c r="BC576" i="100"/>
  <c r="BD576" i="100"/>
  <c r="BC577" i="100"/>
  <c r="BD577" i="100"/>
  <c r="BC578" i="100"/>
  <c r="BD578" i="100"/>
  <c r="BC579" i="100"/>
  <c r="BD579" i="100"/>
  <c r="BC580" i="100"/>
  <c r="BD580" i="100"/>
  <c r="BC581" i="100"/>
  <c r="BD581" i="100"/>
  <c r="BC582" i="100"/>
  <c r="BD582" i="100"/>
  <c r="BC583" i="100"/>
  <c r="BD583" i="100"/>
  <c r="BC584" i="100"/>
  <c r="BD584" i="100"/>
  <c r="BC585" i="100"/>
  <c r="BD585" i="100"/>
  <c r="BC586" i="100"/>
  <c r="BD586" i="100"/>
  <c r="BC587" i="100"/>
  <c r="BD587" i="100"/>
  <c r="BC588" i="100"/>
  <c r="BD588" i="100"/>
  <c r="BC589" i="100"/>
  <c r="BD589" i="100"/>
  <c r="BC590" i="100"/>
  <c r="BD590" i="100"/>
  <c r="BC591" i="100"/>
  <c r="BD591" i="100"/>
  <c r="BC592" i="100"/>
  <c r="BD592" i="100"/>
  <c r="BC593" i="100"/>
  <c r="BD593" i="100"/>
  <c r="BC594" i="100"/>
  <c r="BD594" i="100"/>
  <c r="BC595" i="100"/>
  <c r="BD595" i="100"/>
  <c r="BC596" i="100"/>
  <c r="BD596" i="100"/>
  <c r="BC597" i="100"/>
  <c r="BD597" i="100"/>
  <c r="BC598" i="100"/>
  <c r="BD598" i="100"/>
  <c r="BC599" i="100"/>
  <c r="BD599" i="100"/>
  <c r="BC600" i="100"/>
  <c r="BD600" i="100"/>
  <c r="BC601" i="100"/>
  <c r="BD601" i="100"/>
  <c r="BC602" i="100"/>
  <c r="BD602" i="100"/>
  <c r="BC603" i="100"/>
  <c r="BD603" i="100"/>
  <c r="BC604" i="100"/>
  <c r="BD604" i="100"/>
  <c r="BC605" i="100"/>
  <c r="BD605" i="100"/>
  <c r="BC606" i="100"/>
  <c r="BD606" i="100"/>
  <c r="BC607" i="100"/>
  <c r="BD607" i="100"/>
  <c r="BC608" i="100"/>
  <c r="BD608" i="100"/>
  <c r="BC609" i="100"/>
  <c r="BD609" i="100"/>
  <c r="BC610" i="100"/>
  <c r="BD610" i="100"/>
  <c r="BC611" i="100"/>
  <c r="BD611" i="100"/>
  <c r="BC612" i="100"/>
  <c r="BD612" i="100"/>
  <c r="BC613" i="100"/>
  <c r="BD613" i="100"/>
  <c r="BC614" i="100"/>
  <c r="BD614" i="100"/>
  <c r="BC615" i="100"/>
  <c r="BD615" i="100"/>
  <c r="BC616" i="100"/>
  <c r="BD616" i="100"/>
  <c r="BC617" i="100"/>
  <c r="BD617" i="100"/>
  <c r="BC618" i="100"/>
  <c r="BD618" i="100"/>
  <c r="BC619" i="100"/>
  <c r="BD619" i="100"/>
  <c r="BC620" i="100"/>
  <c r="BD620" i="100"/>
  <c r="BC621" i="100"/>
  <c r="BD621" i="100"/>
  <c r="BC622" i="100"/>
  <c r="BD622" i="100"/>
  <c r="BC623" i="100"/>
  <c r="BD623" i="100"/>
  <c r="BC624" i="100"/>
  <c r="BD624" i="100"/>
  <c r="BC625" i="100"/>
  <c r="BD625" i="100"/>
  <c r="BC626" i="100"/>
  <c r="BD626" i="100"/>
  <c r="BC627" i="100"/>
  <c r="BD627" i="100"/>
  <c r="BC628" i="100"/>
  <c r="BD628" i="100"/>
  <c r="BC629" i="100"/>
  <c r="BD629" i="100"/>
  <c r="BC630" i="100"/>
  <c r="BD630" i="100"/>
  <c r="BC631" i="100"/>
  <c r="BD631" i="100"/>
  <c r="BC632" i="100"/>
  <c r="BD632" i="100"/>
  <c r="BC633" i="100"/>
  <c r="BD633" i="100"/>
  <c r="BC634" i="100"/>
  <c r="BD634" i="100"/>
  <c r="BC635" i="100"/>
  <c r="BD635" i="100"/>
  <c r="BC636" i="100"/>
  <c r="BD636" i="100"/>
  <c r="BC637" i="100"/>
  <c r="BD637" i="100"/>
  <c r="BC638" i="100"/>
  <c r="BD638" i="100"/>
  <c r="BC639" i="100"/>
  <c r="BD639" i="100"/>
  <c r="BC640" i="100"/>
  <c r="BD640" i="100"/>
  <c r="BC641" i="100"/>
  <c r="BD641" i="100"/>
  <c r="BC642" i="100"/>
  <c r="BD642" i="100"/>
  <c r="BC643" i="100"/>
  <c r="BD643" i="100"/>
  <c r="BC644" i="100"/>
  <c r="BD644" i="100"/>
  <c r="BC645" i="100"/>
  <c r="BD645" i="100"/>
  <c r="BC646" i="100"/>
  <c r="BD646" i="100"/>
  <c r="BC647" i="100"/>
  <c r="BD647" i="100"/>
  <c r="BC648" i="100"/>
  <c r="BD648" i="100"/>
  <c r="BC649" i="100"/>
  <c r="BD649" i="100"/>
  <c r="BC650" i="100"/>
  <c r="BD650" i="100"/>
  <c r="BC651" i="100"/>
  <c r="BD651" i="100"/>
  <c r="BC652" i="100"/>
  <c r="BD652" i="100"/>
  <c r="BC653" i="100"/>
  <c r="BD653" i="100"/>
  <c r="BC654" i="100"/>
  <c r="BD654" i="100"/>
  <c r="BC655" i="100"/>
  <c r="BD655" i="100"/>
  <c r="BC656" i="100"/>
  <c r="BD656" i="100"/>
  <c r="BC657" i="100"/>
  <c r="BD657" i="100"/>
  <c r="BC658" i="100"/>
  <c r="BD658" i="100"/>
  <c r="BC659" i="100"/>
  <c r="BD659" i="100"/>
  <c r="BC660" i="100"/>
  <c r="BD660" i="100"/>
  <c r="BC661" i="100"/>
  <c r="BD661" i="100"/>
  <c r="BC662" i="100"/>
  <c r="BD662" i="100"/>
  <c r="BC663" i="100"/>
  <c r="BD663" i="100"/>
  <c r="BC664" i="100"/>
  <c r="BD664" i="100"/>
  <c r="BC665" i="100"/>
  <c r="BD665" i="100"/>
  <c r="BC666" i="100"/>
  <c r="BD666" i="100"/>
  <c r="BC667" i="100"/>
  <c r="BD667" i="100"/>
  <c r="BC668" i="100"/>
  <c r="BD668" i="100"/>
  <c r="BC669" i="100"/>
  <c r="BD669" i="100"/>
  <c r="BC670" i="100"/>
  <c r="BD670" i="100"/>
  <c r="BC671" i="100"/>
  <c r="BD671" i="100"/>
  <c r="BC672" i="100"/>
  <c r="BD672" i="100"/>
  <c r="BC673" i="100"/>
  <c r="BD673" i="100"/>
  <c r="BC674" i="100"/>
  <c r="BD674" i="100"/>
  <c r="BC675" i="100"/>
  <c r="BD675" i="100"/>
  <c r="BC676" i="100"/>
  <c r="BD676" i="100"/>
  <c r="BC677" i="100"/>
  <c r="BD677" i="100"/>
  <c r="BC678" i="100"/>
  <c r="BD678" i="100"/>
  <c r="BC679" i="100"/>
  <c r="BD679" i="100"/>
  <c r="BC680" i="100"/>
  <c r="BD680" i="100"/>
  <c r="BC681" i="100"/>
  <c r="BD681" i="100"/>
  <c r="BC682" i="100"/>
  <c r="BD682" i="100"/>
  <c r="BC683" i="100"/>
  <c r="BD683" i="100"/>
  <c r="BC684" i="100"/>
  <c r="BD684" i="100"/>
  <c r="BC685" i="100"/>
  <c r="BD685" i="100"/>
  <c r="BC686" i="100"/>
  <c r="BD686" i="100"/>
  <c r="BC687" i="100"/>
  <c r="BD687" i="100"/>
  <c r="BC688" i="100"/>
  <c r="BD688" i="100"/>
  <c r="BC689" i="100"/>
  <c r="BD689" i="100"/>
  <c r="BC690" i="100"/>
  <c r="BD690" i="100"/>
  <c r="BC691" i="100"/>
  <c r="BD691" i="100"/>
  <c r="BC692" i="100"/>
  <c r="BD692" i="100"/>
  <c r="BC693" i="100"/>
  <c r="BD693" i="100"/>
  <c r="BC694" i="100"/>
  <c r="BD694" i="100"/>
  <c r="BC695" i="100"/>
  <c r="BD695" i="100"/>
  <c r="BC696" i="100"/>
  <c r="BD696" i="100"/>
  <c r="BC697" i="100"/>
  <c r="BD697" i="100"/>
  <c r="BC698" i="100"/>
  <c r="BD698" i="100"/>
  <c r="BC699" i="100"/>
  <c r="BD699" i="100"/>
  <c r="BC700" i="100"/>
  <c r="BD700" i="100"/>
  <c r="BC701" i="100"/>
  <c r="BD701" i="100"/>
  <c r="BC702" i="100"/>
  <c r="BD702" i="100"/>
  <c r="BC703" i="100"/>
  <c r="BD703" i="100"/>
  <c r="BC704" i="100"/>
  <c r="BD704" i="100"/>
  <c r="BC705" i="100"/>
  <c r="BD705" i="100"/>
  <c r="BC706" i="100"/>
  <c r="BD706" i="100"/>
  <c r="BC707" i="100"/>
  <c r="BD707" i="100"/>
  <c r="BC708" i="100"/>
  <c r="BD708" i="100"/>
  <c r="BC709" i="100"/>
  <c r="BD709" i="100"/>
  <c r="BC710" i="100"/>
  <c r="BD710" i="100"/>
  <c r="BC711" i="100"/>
  <c r="BD711" i="100"/>
  <c r="BC712" i="100"/>
  <c r="BD712" i="100"/>
  <c r="BC713" i="100"/>
  <c r="BD713" i="100"/>
  <c r="BC714" i="100"/>
  <c r="BD714" i="100"/>
  <c r="BC715" i="100"/>
  <c r="BD715" i="100"/>
  <c r="BC716" i="100"/>
  <c r="BD716" i="100"/>
  <c r="BC717" i="100"/>
  <c r="BD717" i="100"/>
  <c r="BC718" i="100"/>
  <c r="BD718" i="100"/>
  <c r="BC719" i="100"/>
  <c r="BD719" i="100"/>
  <c r="BC720" i="100"/>
  <c r="BD720" i="100"/>
  <c r="BC721" i="100"/>
  <c r="BD721" i="100"/>
  <c r="BC722" i="100"/>
  <c r="BD722" i="100"/>
  <c r="BC723" i="100"/>
  <c r="BD723" i="100"/>
  <c r="BC724" i="100"/>
  <c r="BD724" i="100"/>
  <c r="BC725" i="100"/>
  <c r="BD725" i="100"/>
  <c r="BC726" i="100"/>
  <c r="BD726" i="100"/>
  <c r="BC727" i="100"/>
  <c r="BD727" i="100"/>
  <c r="BC728" i="100"/>
  <c r="BD728" i="100"/>
  <c r="BC729" i="100"/>
  <c r="BD729" i="100"/>
  <c r="BC730" i="100"/>
  <c r="BD730" i="100"/>
  <c r="BC731" i="100"/>
  <c r="BD731" i="100"/>
  <c r="BC732" i="100"/>
  <c r="BD732" i="100"/>
  <c r="BC733" i="100"/>
  <c r="BD733" i="100"/>
  <c r="BC734" i="100"/>
  <c r="BD734" i="100"/>
  <c r="BC735" i="100"/>
  <c r="BD735" i="100"/>
  <c r="BC736" i="100"/>
  <c r="BD736" i="100"/>
  <c r="BC737" i="100"/>
  <c r="BD737" i="100"/>
  <c r="BC738" i="100"/>
  <c r="BD738" i="100"/>
  <c r="BC739" i="100"/>
  <c r="BD739" i="100"/>
  <c r="BC740" i="100"/>
  <c r="BD740" i="100"/>
  <c r="BC741" i="100"/>
  <c r="BD741" i="100"/>
  <c r="BC742" i="100"/>
  <c r="BD742" i="100"/>
  <c r="BC743" i="100"/>
  <c r="BD743" i="100"/>
  <c r="BC744" i="100"/>
  <c r="BD744" i="100"/>
  <c r="BC745" i="100"/>
  <c r="BD745" i="100"/>
  <c r="BC746" i="100"/>
  <c r="BD746" i="100"/>
  <c r="BC747" i="100"/>
  <c r="BD747" i="100"/>
  <c r="BC748" i="100"/>
  <c r="BD748" i="100"/>
  <c r="BC749" i="100"/>
  <c r="BD749" i="100"/>
  <c r="BC750" i="100"/>
  <c r="BD750" i="100"/>
  <c r="BC751" i="100"/>
  <c r="BD751" i="100"/>
  <c r="BC752" i="100"/>
  <c r="BD752" i="100"/>
  <c r="BC753" i="100"/>
  <c r="BD753" i="100"/>
  <c r="BC754" i="100"/>
  <c r="BD754" i="100"/>
  <c r="BC755" i="100"/>
  <c r="BD755" i="100"/>
  <c r="BC756" i="100"/>
  <c r="BD756" i="100"/>
  <c r="BC757" i="100"/>
  <c r="BD757" i="100"/>
  <c r="BC758" i="100"/>
  <c r="BD758" i="100"/>
  <c r="BC759" i="100"/>
  <c r="BD759" i="100"/>
  <c r="BC760" i="100"/>
  <c r="BD760" i="100"/>
  <c r="BC761" i="100"/>
  <c r="BD761" i="100"/>
  <c r="BC762" i="100"/>
  <c r="BD762" i="100"/>
  <c r="BC763" i="100"/>
  <c r="BD763" i="100"/>
  <c r="BC764" i="100"/>
  <c r="BD764" i="100"/>
  <c r="BC765" i="100"/>
  <c r="BD765" i="100"/>
  <c r="BC766" i="100"/>
  <c r="BD766" i="100"/>
  <c r="BC767" i="100"/>
  <c r="BD767" i="100"/>
  <c r="BC768" i="100"/>
  <c r="BD768" i="100"/>
  <c r="BC769" i="100"/>
  <c r="BD769" i="100"/>
  <c r="BC770" i="100"/>
  <c r="BD770" i="100"/>
  <c r="BC771" i="100"/>
  <c r="BD771" i="100"/>
  <c r="BC772" i="100"/>
  <c r="BD772" i="100"/>
  <c r="BC773" i="100"/>
  <c r="BD773" i="100"/>
  <c r="BC774" i="100"/>
  <c r="BD774" i="100"/>
  <c r="BC775" i="100"/>
  <c r="BD775" i="100"/>
  <c r="BC776" i="100"/>
  <c r="BD776" i="100"/>
  <c r="BC777" i="100"/>
  <c r="BD777" i="100"/>
  <c r="BC778" i="100"/>
  <c r="BD778" i="100"/>
  <c r="BC779" i="100"/>
  <c r="BD779" i="100"/>
  <c r="BC780" i="100"/>
  <c r="BD780" i="100"/>
  <c r="BC781" i="100"/>
  <c r="BD781" i="100"/>
  <c r="BC782" i="100"/>
  <c r="BD782" i="100"/>
  <c r="BC783" i="100"/>
  <c r="BD783" i="100"/>
  <c r="BC784" i="100"/>
  <c r="BD784" i="100"/>
  <c r="BC785" i="100"/>
  <c r="BD785" i="100"/>
  <c r="BC786" i="100"/>
  <c r="BD786" i="100"/>
  <c r="BC787" i="100"/>
  <c r="BD787" i="100"/>
  <c r="BC788" i="100"/>
  <c r="BD788" i="100"/>
  <c r="BC789" i="100"/>
  <c r="BD789" i="100"/>
  <c r="BC790" i="100"/>
  <c r="BD790" i="100"/>
  <c r="BC791" i="100"/>
  <c r="BD791" i="100"/>
  <c r="BC792" i="100"/>
  <c r="BD792" i="100"/>
  <c r="BC793" i="100"/>
  <c r="BD793" i="100"/>
  <c r="BC794" i="100"/>
  <c r="BD794" i="100"/>
  <c r="BC795" i="100"/>
  <c r="BD795" i="100"/>
  <c r="BC796" i="100"/>
  <c r="BD796" i="100"/>
  <c r="BC797" i="100"/>
  <c r="BD797" i="100"/>
  <c r="BC798" i="100"/>
  <c r="BD798" i="100"/>
  <c r="BC799" i="100"/>
  <c r="BD799" i="100"/>
  <c r="BC800" i="100"/>
  <c r="BD800" i="100"/>
  <c r="BC801" i="100"/>
  <c r="BD801" i="100"/>
  <c r="BC802" i="100"/>
  <c r="BD802" i="100"/>
  <c r="BC803" i="100"/>
  <c r="BD803" i="100"/>
  <c r="BC804" i="100"/>
  <c r="BD804" i="100"/>
  <c r="BC805" i="100"/>
  <c r="BD805" i="100"/>
  <c r="BC806" i="100"/>
  <c r="BD806" i="100"/>
  <c r="BC807" i="100"/>
  <c r="BD807" i="100"/>
  <c r="BC808" i="100"/>
  <c r="BD808" i="100"/>
  <c r="BC809" i="100"/>
  <c r="BD809" i="100"/>
  <c r="BC810" i="100"/>
  <c r="BD810" i="100"/>
  <c r="BC811" i="100"/>
  <c r="BD811" i="100"/>
  <c r="BC812" i="100"/>
  <c r="BD812" i="100"/>
  <c r="BC813" i="100"/>
  <c r="BD813" i="100"/>
  <c r="BC814" i="100"/>
  <c r="BD814" i="100"/>
  <c r="BC815" i="100"/>
  <c r="BD815" i="100"/>
  <c r="BC816" i="100"/>
  <c r="BD816" i="100"/>
  <c r="BC817" i="100"/>
  <c r="BD817" i="100"/>
  <c r="BC818" i="100"/>
  <c r="BD818" i="100"/>
  <c r="BC819" i="100"/>
  <c r="BD819" i="100"/>
  <c r="BC820" i="100"/>
  <c r="BD820" i="100"/>
  <c r="BC821" i="100"/>
  <c r="BD821" i="100"/>
  <c r="BC822" i="100"/>
  <c r="BD822" i="100"/>
  <c r="BC823" i="100"/>
  <c r="BD823" i="100"/>
  <c r="BC824" i="100"/>
  <c r="BD824" i="100"/>
  <c r="BC825" i="100"/>
  <c r="BD825" i="100"/>
  <c r="BC826" i="100"/>
  <c r="BD826" i="100"/>
  <c r="BC827" i="100"/>
  <c r="BD827" i="100"/>
  <c r="BC828" i="100"/>
  <c r="BD828" i="100"/>
  <c r="BC829" i="100"/>
  <c r="BD829" i="100"/>
  <c r="BC830" i="100"/>
  <c r="BD830" i="100"/>
  <c r="BC831" i="100"/>
  <c r="BD831" i="100"/>
  <c r="BC832" i="100"/>
  <c r="BD832" i="100"/>
  <c r="BC833" i="100"/>
  <c r="BD833" i="100"/>
  <c r="BC834" i="100"/>
  <c r="BD834" i="100"/>
  <c r="BC835" i="100"/>
  <c r="BD835" i="100"/>
  <c r="BC836" i="100"/>
  <c r="BD836" i="100"/>
  <c r="BC837" i="100"/>
  <c r="BD837" i="100"/>
  <c r="BC838" i="100"/>
  <c r="BD838" i="100"/>
  <c r="BC839" i="100"/>
  <c r="BD839" i="100"/>
  <c r="BC840" i="100"/>
  <c r="BD840" i="100"/>
  <c r="BC841" i="100"/>
  <c r="BD841" i="100"/>
  <c r="BC842" i="100"/>
  <c r="BD842" i="100"/>
  <c r="BC843" i="100"/>
  <c r="BD843" i="100"/>
  <c r="BC844" i="100"/>
  <c r="BD844" i="100"/>
  <c r="BC845" i="100"/>
  <c r="BD845" i="100"/>
  <c r="BC846" i="100"/>
  <c r="BD846" i="100"/>
  <c r="BC847" i="100"/>
  <c r="BD847" i="100"/>
  <c r="BC848" i="100"/>
  <c r="BD848" i="100"/>
  <c r="BC849" i="100"/>
  <c r="BD849" i="100"/>
  <c r="BC850" i="100"/>
  <c r="BD850" i="100"/>
  <c r="BC851" i="100"/>
  <c r="BD851" i="100"/>
  <c r="BC852" i="100"/>
  <c r="BD852" i="100"/>
  <c r="BC853" i="100"/>
  <c r="BD853" i="100"/>
  <c r="BC854" i="100"/>
  <c r="BD854" i="100"/>
  <c r="BC855" i="100"/>
  <c r="BD855" i="100"/>
  <c r="BC856" i="100"/>
  <c r="BD856" i="100"/>
  <c r="BC857" i="100"/>
  <c r="BD857" i="100"/>
  <c r="BC858" i="100"/>
  <c r="BD858" i="100"/>
  <c r="BC859" i="100"/>
  <c r="BD859" i="100"/>
  <c r="BC860" i="100"/>
  <c r="BD860" i="100"/>
  <c r="BC861" i="100"/>
  <c r="BD861" i="100"/>
  <c r="BC862" i="100"/>
  <c r="BD862" i="100"/>
  <c r="BC863" i="100"/>
  <c r="BD863" i="100"/>
  <c r="BC864" i="100"/>
  <c r="BD864" i="100"/>
  <c r="BC865" i="100"/>
  <c r="BD865" i="100"/>
  <c r="BC866" i="100"/>
  <c r="BD866" i="100"/>
  <c r="BC867" i="100"/>
  <c r="BD867" i="100"/>
  <c r="BC868" i="100"/>
  <c r="BD868" i="100"/>
  <c r="BC869" i="100"/>
  <c r="BD869" i="100"/>
  <c r="BC870" i="100"/>
  <c r="BD870" i="100"/>
  <c r="BC871" i="100"/>
  <c r="BD871" i="100"/>
  <c r="BC872" i="100"/>
  <c r="BD872" i="100"/>
  <c r="BC873" i="100"/>
  <c r="BD873" i="100"/>
  <c r="BC874" i="100"/>
  <c r="BD874" i="100"/>
  <c r="BC875" i="100"/>
  <c r="BD875" i="100"/>
  <c r="BC876" i="100"/>
  <c r="BD876" i="100"/>
  <c r="BC877" i="100"/>
  <c r="BD877" i="100"/>
  <c r="BC878" i="100"/>
  <c r="BD878" i="100"/>
  <c r="BC879" i="100"/>
  <c r="BD879" i="100"/>
  <c r="BC880" i="100"/>
  <c r="BD880" i="100"/>
  <c r="BC881" i="100"/>
  <c r="BD881" i="100"/>
  <c r="BC882" i="100"/>
  <c r="BD882" i="100"/>
  <c r="BC883" i="100"/>
  <c r="BD883" i="100"/>
  <c r="BC884" i="100"/>
  <c r="BD884" i="100"/>
  <c r="BC885" i="100"/>
  <c r="BD885" i="100"/>
  <c r="BC886" i="100"/>
  <c r="BD886" i="100"/>
  <c r="BC887" i="100"/>
  <c r="BD887" i="100"/>
  <c r="BC888" i="100"/>
  <c r="BD888" i="100"/>
  <c r="BC889" i="100"/>
  <c r="BD889" i="100"/>
  <c r="BC890" i="100"/>
  <c r="BD890" i="100"/>
  <c r="BC891" i="100"/>
  <c r="BD891" i="100"/>
  <c r="BC892" i="100"/>
  <c r="BD892" i="100"/>
  <c r="BC893" i="100"/>
  <c r="BD893" i="100"/>
  <c r="BC894" i="100"/>
  <c r="BD894" i="100"/>
  <c r="BC895" i="100"/>
  <c r="BD895" i="100"/>
  <c r="BC896" i="100"/>
  <c r="BD896" i="100"/>
  <c r="BC897" i="100"/>
  <c r="BD897" i="100"/>
  <c r="BC898" i="100"/>
  <c r="BD898" i="100"/>
  <c r="BC899" i="100"/>
  <c r="BD899" i="100"/>
  <c r="BC900" i="100"/>
  <c r="BD900" i="100"/>
  <c r="BC901" i="100"/>
  <c r="BD901" i="100"/>
  <c r="BC902" i="100"/>
  <c r="BD902" i="100"/>
  <c r="BC903" i="100"/>
  <c r="BD903" i="100"/>
  <c r="BC904" i="100"/>
  <c r="BD904" i="100"/>
  <c r="BC905" i="100"/>
  <c r="BD905" i="100"/>
  <c r="BC906" i="100"/>
  <c r="BD906" i="100"/>
  <c r="BC907" i="100"/>
  <c r="BD907" i="100"/>
  <c r="BC908" i="100"/>
  <c r="BD908" i="100"/>
  <c r="BC909" i="100"/>
  <c r="BD909" i="100"/>
  <c r="BC910" i="100"/>
  <c r="BD910" i="100"/>
  <c r="BC911" i="100"/>
  <c r="BD911" i="100"/>
  <c r="BC912" i="100"/>
  <c r="BD912" i="100"/>
  <c r="BC913" i="100"/>
  <c r="BD913" i="100"/>
  <c r="BC914" i="100"/>
  <c r="BD914" i="100"/>
  <c r="BC915" i="100"/>
  <c r="BD915" i="100"/>
  <c r="BC916" i="100"/>
  <c r="BD916" i="100"/>
  <c r="BC917" i="100"/>
  <c r="BD917" i="100"/>
  <c r="BC918" i="100"/>
  <c r="BD918" i="100"/>
  <c r="BC919" i="100"/>
  <c r="BD919" i="100"/>
  <c r="BC920" i="100"/>
  <c r="BD920" i="100"/>
  <c r="BC921" i="100"/>
  <c r="BD921" i="100"/>
  <c r="BC922" i="100"/>
  <c r="BD922" i="100"/>
  <c r="BC923" i="100"/>
  <c r="BD923" i="100"/>
  <c r="BC924" i="100"/>
  <c r="BD924" i="100"/>
  <c r="BC925" i="100"/>
  <c r="BD925" i="100"/>
  <c r="BC926" i="100"/>
  <c r="BD926" i="100"/>
  <c r="BC927" i="100"/>
  <c r="BD927" i="100"/>
  <c r="BC928" i="100"/>
  <c r="BD928" i="100"/>
  <c r="BC929" i="100"/>
  <c r="BD929" i="100"/>
  <c r="BC930" i="100"/>
  <c r="BD930" i="100"/>
  <c r="BC931" i="100"/>
  <c r="BD931" i="100"/>
  <c r="BC932" i="100"/>
  <c r="BD932" i="100"/>
  <c r="BC933" i="100"/>
  <c r="BD933" i="100"/>
  <c r="BC934" i="100"/>
  <c r="BD934" i="100"/>
  <c r="BC935" i="100"/>
  <c r="BD935" i="100"/>
  <c r="BC936" i="100"/>
  <c r="BD936" i="100"/>
  <c r="BC937" i="100"/>
  <c r="BD937" i="100"/>
  <c r="BC938" i="100"/>
  <c r="BD938" i="100"/>
  <c r="BC939" i="100"/>
  <c r="BD939" i="100"/>
  <c r="BC940" i="100"/>
  <c r="BD940" i="100"/>
  <c r="BC941" i="100"/>
  <c r="BD941" i="100"/>
  <c r="BC942" i="100"/>
  <c r="BD942" i="100"/>
  <c r="BC943" i="100"/>
  <c r="BD943" i="100"/>
  <c r="BC944" i="100"/>
  <c r="BD944" i="100"/>
  <c r="BC945" i="100"/>
  <c r="BD945" i="100"/>
  <c r="BC946" i="100"/>
  <c r="BD946" i="100"/>
  <c r="BC947" i="100"/>
  <c r="BD947" i="100"/>
  <c r="BC948" i="100"/>
  <c r="BD948" i="100"/>
  <c r="BC949" i="100"/>
  <c r="BD949" i="100"/>
  <c r="BC950" i="100"/>
  <c r="BD950" i="100"/>
  <c r="BC951" i="100"/>
  <c r="BD951" i="100"/>
  <c r="BC952" i="100"/>
  <c r="BD952" i="100"/>
  <c r="BC953" i="100"/>
  <c r="BD953" i="100"/>
  <c r="BC954" i="100"/>
  <c r="BD954" i="100"/>
  <c r="BC955" i="100"/>
  <c r="BD955" i="100"/>
  <c r="BC956" i="100"/>
  <c r="BD956" i="100"/>
  <c r="BC957" i="100"/>
  <c r="BD957" i="100"/>
  <c r="BC958" i="100"/>
  <c r="BD958" i="100"/>
  <c r="BC959" i="100"/>
  <c r="BD959" i="100"/>
  <c r="BC960" i="100"/>
  <c r="BD960" i="100"/>
  <c r="BC961" i="100"/>
  <c r="BD961" i="100"/>
  <c r="BC962" i="100"/>
  <c r="BD962" i="100"/>
  <c r="BC963" i="100"/>
  <c r="BD963" i="100"/>
  <c r="BC964" i="100"/>
  <c r="BD964" i="100"/>
  <c r="BC965" i="100"/>
  <c r="BD965" i="100"/>
  <c r="BC966" i="100"/>
  <c r="BD966" i="100"/>
  <c r="BC967" i="100"/>
  <c r="BD967" i="100"/>
  <c r="BC968" i="100"/>
  <c r="BD968" i="100"/>
  <c r="BC969" i="100"/>
  <c r="BD969" i="100"/>
  <c r="BC970" i="100"/>
  <c r="BD970" i="100"/>
  <c r="BC971" i="100"/>
  <c r="BD971" i="100"/>
  <c r="BC972" i="100"/>
  <c r="BD972" i="100"/>
  <c r="BC973" i="100"/>
  <c r="BD973" i="100"/>
  <c r="BC974" i="100"/>
  <c r="BD974" i="100"/>
  <c r="BC975" i="100"/>
  <c r="BD975" i="100"/>
  <c r="BC976" i="100"/>
  <c r="BD976" i="100"/>
  <c r="BC977" i="100"/>
  <c r="BD977" i="100"/>
  <c r="BC978" i="100"/>
  <c r="BD978" i="100"/>
  <c r="BC979" i="100"/>
  <c r="BD979" i="100"/>
  <c r="BC980" i="100"/>
  <c r="BD980" i="100"/>
  <c r="BC981" i="100"/>
  <c r="BD981" i="100"/>
  <c r="BC982" i="100"/>
  <c r="BD982" i="100"/>
  <c r="BC983" i="100"/>
  <c r="BD983" i="100"/>
  <c r="BC984" i="100"/>
  <c r="BD984" i="100"/>
  <c r="BC985" i="100"/>
  <c r="BD985" i="100"/>
  <c r="BC986" i="100"/>
  <c r="BD986" i="100"/>
  <c r="BC987" i="100"/>
  <c r="BD987" i="100"/>
  <c r="BC988" i="100"/>
  <c r="BD988" i="100"/>
  <c r="BC989" i="100"/>
  <c r="BD989" i="100"/>
  <c r="BC990" i="100"/>
  <c r="BD990" i="100"/>
  <c r="BC991" i="100"/>
  <c r="BD991" i="100"/>
  <c r="BC992" i="100"/>
  <c r="BD992" i="100"/>
  <c r="BC993" i="100"/>
  <c r="BD993" i="100"/>
  <c r="BC994" i="100"/>
  <c r="BD994" i="100"/>
  <c r="BC995" i="100"/>
  <c r="BD995" i="100"/>
  <c r="BC996" i="100"/>
  <c r="BD996" i="100"/>
  <c r="BC997" i="100"/>
  <c r="BD997" i="100"/>
  <c r="BC998" i="100"/>
  <c r="BD998" i="100"/>
  <c r="BC999" i="100"/>
  <c r="BD999" i="100"/>
  <c r="BC1000" i="100"/>
  <c r="BD1000" i="100"/>
  <c r="BC1001" i="100"/>
  <c r="BD1001" i="100"/>
  <c r="BC1002" i="100"/>
  <c r="BD1002" i="100"/>
  <c r="BC1003" i="100"/>
  <c r="BD1003" i="100"/>
  <c r="BC1004" i="100"/>
  <c r="BD1004" i="100"/>
  <c r="BC1005" i="100"/>
  <c r="BD1005" i="100"/>
  <c r="BC1006" i="100"/>
  <c r="BD1006" i="100"/>
  <c r="BC1007" i="100"/>
  <c r="BD1007" i="100"/>
  <c r="BC1008" i="100"/>
  <c r="BD1008" i="100"/>
  <c r="BC1009" i="100"/>
  <c r="BD1009" i="100"/>
  <c r="BC1010" i="100"/>
  <c r="BD1010" i="100"/>
  <c r="BC1011" i="100"/>
  <c r="BD1011" i="100"/>
  <c r="BC1012" i="100"/>
  <c r="BD1012" i="100"/>
  <c r="BC1013" i="100"/>
  <c r="BD1013" i="100"/>
  <c r="BC1014" i="100"/>
  <c r="BD1014" i="100"/>
  <c r="BC1015" i="100"/>
  <c r="BD1015" i="100"/>
  <c r="BC1016" i="100"/>
  <c r="BD1016" i="100"/>
  <c r="BC1017" i="100"/>
  <c r="BD1017" i="100"/>
  <c r="BC1018" i="100"/>
  <c r="BD1018" i="100"/>
  <c r="BC1019" i="100"/>
  <c r="BD1019" i="100"/>
  <c r="BC1020" i="100"/>
  <c r="BD1020" i="100"/>
  <c r="BC1021" i="100"/>
  <c r="BD1021" i="100"/>
  <c r="BC1022" i="100"/>
  <c r="BD1022" i="100"/>
  <c r="BC1023" i="100"/>
  <c r="BD1023" i="100"/>
  <c r="BC1024" i="100"/>
  <c r="BD1024" i="100"/>
  <c r="BC1025" i="100"/>
  <c r="BD1025" i="100"/>
  <c r="BC1026" i="100"/>
  <c r="BD1026" i="100"/>
  <c r="BC1027" i="100"/>
  <c r="BD1027" i="100"/>
  <c r="BC1028" i="100"/>
  <c r="BD1028" i="100"/>
  <c r="BC1029" i="100"/>
  <c r="BD1029" i="100"/>
  <c r="BC1030" i="100"/>
  <c r="BD1030" i="100"/>
  <c r="BC1031" i="100"/>
  <c r="BD1031" i="100"/>
  <c r="BC1032" i="100"/>
  <c r="BD1032" i="100"/>
  <c r="BC1033" i="100"/>
  <c r="BD1033" i="100"/>
  <c r="BC1034" i="100"/>
  <c r="BD1034" i="100"/>
  <c r="BC1035" i="100"/>
  <c r="BD1035" i="100"/>
  <c r="BC1036" i="100"/>
  <c r="BD1036" i="100"/>
  <c r="BC1037" i="100"/>
  <c r="BD1037" i="100"/>
  <c r="BC1038" i="100"/>
  <c r="BD1038" i="100"/>
  <c r="BC1039" i="100"/>
  <c r="BD1039" i="100"/>
  <c r="BC1040" i="100"/>
  <c r="BD1040" i="100"/>
  <c r="BC1041" i="100"/>
  <c r="BD1041" i="100"/>
  <c r="BC1042" i="100"/>
  <c r="BD1042" i="100"/>
  <c r="BC1043" i="100"/>
  <c r="BD1043" i="100"/>
  <c r="BC1044" i="100"/>
  <c r="BD1044" i="100"/>
  <c r="BC1045" i="100"/>
  <c r="BD1045" i="100"/>
  <c r="BC1046" i="100"/>
  <c r="BD1046" i="100"/>
  <c r="BC1047" i="100"/>
  <c r="BD1047" i="100"/>
  <c r="BC1048" i="100"/>
  <c r="BD1048" i="100"/>
  <c r="BC1049" i="100"/>
  <c r="BD1049" i="100"/>
  <c r="BC1050" i="100"/>
  <c r="BD1050" i="100"/>
  <c r="BC1051" i="100"/>
  <c r="BD1051" i="100"/>
  <c r="BC1052" i="100"/>
  <c r="BD1052" i="100"/>
  <c r="BC1053" i="100"/>
  <c r="BD1053" i="100"/>
  <c r="BC1054" i="100"/>
  <c r="BD1054" i="100"/>
  <c r="BC1055" i="100"/>
  <c r="BD1055" i="100"/>
  <c r="BC1056" i="100"/>
  <c r="BD1056" i="100"/>
  <c r="BC1057" i="100"/>
  <c r="BD1057" i="100"/>
  <c r="BC1058" i="100"/>
  <c r="BD1058" i="100"/>
  <c r="BC1059" i="100"/>
  <c r="BD1059" i="100"/>
  <c r="BC1060" i="100"/>
  <c r="BD1060" i="100"/>
  <c r="BC1061" i="100"/>
  <c r="BD1061" i="100"/>
  <c r="BC1062" i="100"/>
  <c r="BD1062" i="100"/>
  <c r="BC1063" i="100"/>
  <c r="BD1063" i="100"/>
  <c r="BC1064" i="100"/>
  <c r="BD1064" i="100"/>
  <c r="BC1065" i="100"/>
  <c r="BD1065" i="100"/>
  <c r="BC1066" i="100"/>
  <c r="BD1066" i="100"/>
  <c r="BC1067" i="100"/>
  <c r="BD1067" i="100"/>
  <c r="BC1068" i="100"/>
  <c r="BD1068" i="100"/>
  <c r="BC1069" i="100"/>
  <c r="BD1069" i="100"/>
  <c r="BC1070" i="100"/>
  <c r="BD1070" i="100"/>
  <c r="BC1071" i="100"/>
  <c r="BD1071" i="100"/>
  <c r="BC1072" i="100"/>
  <c r="BD1072" i="100"/>
  <c r="BC1073" i="100"/>
  <c r="BD1073" i="100"/>
  <c r="BC1074" i="100"/>
  <c r="BD1074" i="100"/>
  <c r="BC1075" i="100"/>
  <c r="BD1075" i="100"/>
  <c r="BC1076" i="100"/>
  <c r="BD1076" i="100"/>
  <c r="BC1077" i="100"/>
  <c r="BD1077" i="100"/>
  <c r="BC1078" i="100"/>
  <c r="BD1078" i="100"/>
  <c r="BC1079" i="100"/>
  <c r="BD1079" i="100"/>
  <c r="BC1080" i="100"/>
  <c r="BD1080" i="100"/>
  <c r="BC1081" i="100"/>
  <c r="BD1081" i="100"/>
  <c r="BC1082" i="100"/>
  <c r="BD1082" i="100"/>
  <c r="BC1083" i="100"/>
  <c r="BD1083" i="100"/>
  <c r="BC1084" i="100"/>
  <c r="BD1084" i="100"/>
  <c r="BC1085" i="100"/>
  <c r="BD1085" i="100"/>
  <c r="BC1086" i="100"/>
  <c r="BD1086" i="100"/>
  <c r="BC1087" i="100"/>
  <c r="BD1087" i="100"/>
  <c r="BC1088" i="100"/>
  <c r="BD1088" i="100"/>
  <c r="BC1089" i="100"/>
  <c r="BD1089" i="100"/>
  <c r="BC1090" i="100"/>
  <c r="BD1090" i="100"/>
  <c r="BC1091" i="100"/>
  <c r="BD1091" i="100"/>
  <c r="BC1092" i="100"/>
  <c r="BD1092" i="100"/>
  <c r="BC1093" i="100"/>
  <c r="BD1093" i="100"/>
  <c r="BC1094" i="100"/>
  <c r="BD1094" i="100"/>
  <c r="BC1095" i="100"/>
  <c r="BD1095" i="100"/>
  <c r="BC1096" i="100"/>
  <c r="BD1096" i="100"/>
  <c r="BC1097" i="100"/>
  <c r="BD1097" i="100"/>
  <c r="BC1098" i="100"/>
  <c r="BD1098" i="100"/>
  <c r="BC1099" i="100"/>
  <c r="BD1099" i="100"/>
  <c r="BC1100" i="100"/>
  <c r="BD1100" i="100"/>
  <c r="BC1101" i="100"/>
  <c r="BD1101" i="100"/>
  <c r="BC1102" i="100"/>
  <c r="BD1102" i="100"/>
  <c r="BC1103" i="100"/>
  <c r="BD1103" i="100"/>
  <c r="BC1104" i="100"/>
  <c r="BD1104" i="100"/>
  <c r="BC1105" i="100"/>
  <c r="BD1105" i="100"/>
  <c r="BC1106" i="100"/>
  <c r="BD1106" i="100"/>
  <c r="BC1107" i="100"/>
  <c r="BD1107" i="100"/>
  <c r="BC1108" i="100"/>
  <c r="BD1108" i="100"/>
  <c r="BC1109" i="100"/>
  <c r="BD1109" i="100"/>
  <c r="BC1110" i="100"/>
  <c r="BD1110" i="100"/>
  <c r="BC1111" i="100"/>
  <c r="BD1111" i="100"/>
  <c r="BC1112" i="100"/>
  <c r="BD1112" i="100"/>
  <c r="BC1113" i="100"/>
  <c r="BD1113" i="100"/>
  <c r="BC1114" i="100"/>
  <c r="BD1114" i="100"/>
  <c r="BC1115" i="100"/>
  <c r="BD1115" i="100"/>
  <c r="BC1116" i="100"/>
  <c r="BD1116" i="100"/>
  <c r="BC1117" i="100"/>
  <c r="BD1117" i="100"/>
  <c r="BC1118" i="100"/>
  <c r="BD1118" i="100"/>
  <c r="BC1119" i="100"/>
  <c r="BD1119" i="100"/>
  <c r="BC1120" i="100"/>
  <c r="BD1120" i="100"/>
  <c r="BC1121" i="100"/>
  <c r="BD1121" i="100"/>
  <c r="BC1122" i="100"/>
  <c r="BD1122" i="100"/>
  <c r="BC1123" i="100"/>
  <c r="BD1123" i="100"/>
  <c r="BC1124" i="100"/>
  <c r="BD1124" i="100"/>
  <c r="BC1125" i="100"/>
  <c r="BD1125" i="100"/>
  <c r="BC1126" i="100"/>
  <c r="BD1126" i="100"/>
  <c r="BC1127" i="100"/>
  <c r="BD1127" i="100"/>
  <c r="BC1128" i="100"/>
  <c r="BD1128" i="100"/>
  <c r="BC1129" i="100"/>
  <c r="BD1129" i="100"/>
  <c r="BC1130" i="100"/>
  <c r="BD1130" i="100"/>
  <c r="BC1131" i="100"/>
  <c r="BD1131" i="100"/>
  <c r="BC1132" i="100"/>
  <c r="BD1132" i="100"/>
  <c r="BC1133" i="100"/>
  <c r="BD1133" i="100"/>
  <c r="BC1134" i="100"/>
  <c r="BD1134" i="100"/>
  <c r="BC1135" i="100"/>
  <c r="BD1135" i="100"/>
  <c r="BC1136" i="100"/>
  <c r="BD1136" i="100"/>
  <c r="BC1137" i="100"/>
  <c r="BD1137" i="100"/>
  <c r="BC1138" i="100"/>
  <c r="BD1138" i="100"/>
  <c r="BC1139" i="100"/>
  <c r="BD1139" i="100"/>
  <c r="BC1140" i="100"/>
  <c r="BD1140" i="100"/>
  <c r="BC1141" i="100"/>
  <c r="BD1141" i="100"/>
  <c r="BC1142" i="100"/>
  <c r="BD1142" i="100"/>
  <c r="BC1143" i="100"/>
  <c r="BD1143" i="100"/>
  <c r="BC1144" i="100"/>
  <c r="BD1144" i="100"/>
  <c r="BC1145" i="100"/>
  <c r="BD1145" i="100"/>
  <c r="BC1146" i="100"/>
  <c r="BD1146" i="100"/>
  <c r="BC1147" i="100"/>
  <c r="BD1147" i="100"/>
  <c r="BC1148" i="100"/>
  <c r="BD1148" i="100"/>
  <c r="BC1149" i="100"/>
  <c r="BD1149" i="100"/>
  <c r="BC1150" i="100"/>
  <c r="BD1150" i="100"/>
  <c r="BC1151" i="100"/>
  <c r="BD1151" i="100"/>
  <c r="BC1152" i="100"/>
  <c r="BD1152" i="100"/>
  <c r="BC1153" i="100"/>
  <c r="BD1153" i="100"/>
  <c r="BC1154" i="100"/>
  <c r="BD1154" i="100"/>
  <c r="BC1155" i="100"/>
  <c r="BD1155" i="100"/>
  <c r="BC1156" i="100"/>
  <c r="BD1156" i="100"/>
  <c r="BC1157" i="100"/>
  <c r="BD1157" i="100"/>
  <c r="BC1158" i="100"/>
  <c r="BD1158" i="100"/>
  <c r="BC1159" i="100"/>
  <c r="BD1159" i="100"/>
  <c r="BC1160" i="100"/>
  <c r="BD1160" i="100"/>
  <c r="BC1161" i="100"/>
  <c r="BD1161" i="100"/>
  <c r="BC1162" i="100"/>
  <c r="BD1162" i="100"/>
  <c r="BC1163" i="100"/>
  <c r="BD1163" i="100"/>
  <c r="BC1164" i="100"/>
  <c r="BD1164" i="100"/>
  <c r="BC1165" i="100"/>
  <c r="BD1165" i="100"/>
  <c r="BC1166" i="100"/>
  <c r="BD1166" i="100"/>
  <c r="BC1167" i="100"/>
  <c r="BD1167" i="100"/>
  <c r="BC1168" i="100"/>
  <c r="BD1168" i="100"/>
  <c r="BC1169" i="100"/>
  <c r="BD1169" i="100"/>
  <c r="BC1170" i="100"/>
  <c r="BD1170" i="100"/>
  <c r="BC1171" i="100"/>
  <c r="BD1171" i="100"/>
  <c r="BC1172" i="100"/>
  <c r="BD1172" i="100"/>
  <c r="BC1173" i="100"/>
  <c r="BD1173" i="100"/>
  <c r="BC1174" i="100"/>
  <c r="BD1174" i="100"/>
  <c r="BC1175" i="100"/>
  <c r="BD1175" i="100"/>
  <c r="BC1176" i="100"/>
  <c r="BD1176" i="100"/>
  <c r="BC1177" i="100"/>
  <c r="BD1177" i="100"/>
  <c r="BC1178" i="100"/>
  <c r="BD1178" i="100"/>
  <c r="BC1179" i="100"/>
  <c r="BD1179" i="100"/>
  <c r="BC1180" i="100"/>
  <c r="BD1180" i="100"/>
  <c r="BC1181" i="100"/>
  <c r="BD1181" i="100"/>
  <c r="BC1182" i="100"/>
  <c r="BD1182" i="100"/>
  <c r="BC1183" i="100"/>
  <c r="BD1183" i="100"/>
  <c r="BC1184" i="100"/>
  <c r="BD1184" i="100"/>
  <c r="BC1185" i="100"/>
  <c r="BD1185" i="100"/>
  <c r="BC1186" i="100"/>
  <c r="BD1186" i="100"/>
  <c r="BC1187" i="100"/>
  <c r="BD1187" i="100"/>
  <c r="BC1188" i="100"/>
  <c r="BD1188" i="100"/>
  <c r="BC1189" i="100"/>
  <c r="BD1189" i="100"/>
  <c r="BC1190" i="100"/>
  <c r="BD1190" i="100"/>
  <c r="BC1191" i="100"/>
  <c r="BD1191" i="100"/>
  <c r="BC1192" i="100"/>
  <c r="BD1192" i="100"/>
  <c r="BC1193" i="100"/>
  <c r="BD1193" i="100"/>
  <c r="BC1194" i="100"/>
  <c r="BD1194" i="100"/>
  <c r="BC1195" i="100"/>
  <c r="BD1195" i="100"/>
  <c r="BC1196" i="100"/>
  <c r="BD1196" i="100"/>
  <c r="BC1197" i="100"/>
  <c r="BD1197" i="100"/>
  <c r="BC1198" i="100"/>
  <c r="BD1198" i="100"/>
  <c r="BC1199" i="100"/>
  <c r="BD1199" i="100"/>
  <c r="BC1200" i="100"/>
  <c r="BD1200" i="100"/>
  <c r="BC1201" i="100"/>
  <c r="BD1201" i="100"/>
  <c r="BC1202" i="100"/>
  <c r="BD1202" i="100"/>
  <c r="BC1203" i="100"/>
  <c r="BD1203" i="100"/>
  <c r="BC1204" i="100"/>
  <c r="BD1204" i="100"/>
  <c r="BC1205" i="100"/>
  <c r="BD1205" i="100"/>
  <c r="BC1206" i="100"/>
  <c r="BD1206" i="100"/>
  <c r="BC1207" i="100"/>
  <c r="BD1207" i="100"/>
  <c r="BC1208" i="100"/>
  <c r="BD1208" i="100"/>
  <c r="BC1209" i="100"/>
  <c r="BD1209" i="100"/>
  <c r="BC1210" i="100"/>
  <c r="BD1210" i="100"/>
  <c r="BC1211" i="100"/>
  <c r="BD1211" i="100"/>
  <c r="BC1212" i="100"/>
  <c r="BD1212" i="100"/>
  <c r="BC1213" i="100"/>
  <c r="BD1213" i="100"/>
  <c r="BC1214" i="100"/>
  <c r="BD1214" i="100"/>
  <c r="BC1215" i="100"/>
  <c r="BD1215" i="100"/>
  <c r="BC1216" i="100"/>
  <c r="BD1216" i="100"/>
  <c r="BC1217" i="100"/>
  <c r="BD1217" i="100"/>
  <c r="BC1218" i="100"/>
  <c r="BD1218" i="100"/>
  <c r="BC1219" i="100"/>
  <c r="BD1219" i="100"/>
  <c r="BC1220" i="100"/>
  <c r="BD1220" i="100"/>
  <c r="BC1221" i="100"/>
  <c r="BD1221" i="100"/>
  <c r="BC1222" i="100"/>
  <c r="BD1222" i="100"/>
  <c r="BC1223" i="100"/>
  <c r="BD1223" i="100"/>
  <c r="BC1224" i="100"/>
  <c r="BD1224" i="100"/>
  <c r="BC1225" i="100"/>
  <c r="BD1225" i="100"/>
  <c r="BC1226" i="100"/>
  <c r="BD1226" i="100"/>
  <c r="BC1227" i="100"/>
  <c r="BD1227" i="100"/>
  <c r="BC1228" i="100"/>
  <c r="BD1228" i="100"/>
  <c r="BC1229" i="100"/>
  <c r="BD1229" i="100"/>
  <c r="BC1230" i="100"/>
  <c r="BD1230" i="100"/>
  <c r="BC1231" i="100"/>
  <c r="BD1231" i="100"/>
  <c r="BC1232" i="100"/>
  <c r="BD1232" i="100"/>
  <c r="BC1233" i="100"/>
  <c r="BD1233" i="100"/>
  <c r="BC1234" i="100"/>
  <c r="BD1234" i="100"/>
  <c r="BC1235" i="100"/>
  <c r="BD1235" i="100"/>
  <c r="BC1236" i="100"/>
  <c r="BD1236" i="100"/>
  <c r="BC1237" i="100"/>
  <c r="BD1237" i="100"/>
  <c r="BC1238" i="100"/>
  <c r="BD1238" i="100"/>
  <c r="BC1239" i="100"/>
  <c r="BD1239" i="100"/>
  <c r="BC1240" i="100"/>
  <c r="BD1240" i="100"/>
  <c r="BC1241" i="100"/>
  <c r="BD1241" i="100"/>
  <c r="BC1242" i="100"/>
  <c r="BD1242" i="100"/>
  <c r="BC1243" i="100"/>
  <c r="BD1243" i="100"/>
  <c r="BC1244" i="100"/>
  <c r="BD1244" i="100"/>
  <c r="BC1245" i="100"/>
  <c r="BD1245" i="100"/>
  <c r="BC1246" i="100"/>
  <c r="BD1246" i="100"/>
  <c r="BC1247" i="100"/>
  <c r="BD1247" i="100"/>
  <c r="BC1248" i="100"/>
  <c r="BD1248" i="100"/>
  <c r="BC1249" i="100"/>
  <c r="BD1249" i="100"/>
  <c r="BC1250" i="100"/>
  <c r="BD1250" i="100"/>
  <c r="BC1251" i="100"/>
  <c r="BD1251" i="100"/>
  <c r="BC1252" i="100"/>
  <c r="BD1252" i="100"/>
  <c r="BC1253" i="100"/>
  <c r="BD1253" i="100"/>
  <c r="BC1254" i="100"/>
  <c r="BD1254" i="100"/>
  <c r="BC1255" i="100"/>
  <c r="BD1255" i="100"/>
  <c r="BC1256" i="100"/>
  <c r="BD1256" i="100"/>
  <c r="BC1257" i="100"/>
  <c r="BD1257" i="100"/>
  <c r="BC1258" i="100"/>
  <c r="BD1258" i="100"/>
  <c r="BC1259" i="100"/>
  <c r="BD1259" i="100"/>
  <c r="BC1260" i="100"/>
  <c r="BD1260" i="100"/>
  <c r="BC1261" i="100"/>
  <c r="BD1261" i="100"/>
  <c r="BC1262" i="100"/>
  <c r="BD1262" i="100"/>
  <c r="BC1263" i="100"/>
  <c r="BD1263" i="100"/>
  <c r="BC1264" i="100"/>
  <c r="BD1264" i="100"/>
  <c r="BC1265" i="100"/>
  <c r="BD1265" i="100"/>
  <c r="BC1266" i="100"/>
  <c r="BD1266" i="100"/>
  <c r="BC1267" i="100"/>
  <c r="BD1267" i="100"/>
  <c r="BC1268" i="100"/>
  <c r="BD1268" i="100"/>
  <c r="BC1269" i="100"/>
  <c r="BD1269" i="100"/>
  <c r="BC1270" i="100"/>
  <c r="BD1270" i="100"/>
  <c r="BC1271" i="100"/>
  <c r="BD1271" i="100"/>
  <c r="BC1272" i="100"/>
  <c r="BD1272" i="100"/>
  <c r="BC1273" i="100"/>
  <c r="BD1273" i="100"/>
  <c r="BC1274" i="100"/>
  <c r="BD1274" i="100"/>
  <c r="BC1275" i="100"/>
  <c r="BD1275" i="100"/>
  <c r="BC1276" i="100"/>
  <c r="BD1276" i="100"/>
  <c r="BC1277" i="100"/>
  <c r="BD1277" i="100"/>
  <c r="BC1278" i="100"/>
  <c r="BD1278" i="100"/>
  <c r="BC1279" i="100"/>
  <c r="BD1279" i="100"/>
  <c r="BC1280" i="100"/>
  <c r="BD1280" i="100"/>
  <c r="BC1281" i="100"/>
  <c r="BD1281" i="100"/>
  <c r="BC1282" i="100"/>
  <c r="BD1282" i="100"/>
  <c r="BC1283" i="100"/>
  <c r="BD1283" i="100"/>
  <c r="BC1284" i="100"/>
  <c r="BD1284" i="100"/>
  <c r="BC1285" i="100"/>
  <c r="BD1285" i="100"/>
  <c r="BC1286" i="100"/>
  <c r="BD1286" i="100"/>
  <c r="BC1287" i="100"/>
  <c r="BD1287" i="100"/>
  <c r="BC1288" i="100"/>
  <c r="BD1288" i="100"/>
  <c r="BC1289" i="100"/>
  <c r="BD1289" i="100"/>
  <c r="BC1290" i="100"/>
  <c r="BD1290" i="100"/>
  <c r="BC1291" i="100"/>
  <c r="BD1291" i="100"/>
  <c r="BC1292" i="100"/>
  <c r="BD1292" i="100"/>
  <c r="BC1293" i="100"/>
  <c r="BD1293" i="100"/>
  <c r="BC1294" i="100"/>
  <c r="BD1294" i="100"/>
  <c r="BC1295" i="100"/>
  <c r="BD1295" i="100"/>
  <c r="BC1296" i="100"/>
  <c r="BD1296" i="100"/>
  <c r="BC1297" i="100"/>
  <c r="BD1297" i="100"/>
  <c r="BC1298" i="100"/>
  <c r="BD1298" i="100"/>
  <c r="BC1299" i="100"/>
  <c r="BD1299" i="100"/>
  <c r="BC1300" i="100"/>
  <c r="BD1300" i="100"/>
  <c r="BC1301" i="100"/>
  <c r="BD1301" i="100"/>
  <c r="BC1302" i="100"/>
  <c r="BD1302" i="100"/>
  <c r="BC1303" i="100"/>
  <c r="BD1303" i="100"/>
  <c r="BC1304" i="100"/>
  <c r="BD1304" i="100"/>
  <c r="BC1305" i="100"/>
  <c r="BD1305" i="100"/>
  <c r="BC1306" i="100"/>
  <c r="BD1306" i="100"/>
  <c r="BC1307" i="100"/>
  <c r="BD1307" i="100"/>
  <c r="BC1308" i="100"/>
  <c r="BD1308" i="100"/>
  <c r="BC1309" i="100"/>
  <c r="BD1309" i="100"/>
  <c r="BC1310" i="100"/>
  <c r="BD1310" i="100"/>
  <c r="BC1311" i="100"/>
  <c r="BD1311" i="100"/>
  <c r="BC1312" i="100"/>
  <c r="BD1312" i="100"/>
  <c r="BC1313" i="100"/>
  <c r="BD1313" i="100"/>
  <c r="BC1314" i="100"/>
  <c r="BD1314" i="100"/>
  <c r="BC1315" i="100"/>
  <c r="BD1315" i="100"/>
  <c r="BC1316" i="100"/>
  <c r="BD1316" i="100"/>
  <c r="BC1317" i="100"/>
  <c r="BD1317" i="100"/>
  <c r="BC1318" i="100"/>
  <c r="BD1318" i="100"/>
  <c r="BC1319" i="100"/>
  <c r="BD1319" i="100"/>
  <c r="BC1320" i="100"/>
  <c r="BD1320" i="100"/>
  <c r="BC1321" i="100"/>
  <c r="BD1321" i="100"/>
  <c r="BC1322" i="100"/>
  <c r="BD1322" i="100"/>
  <c r="BC1323" i="100"/>
  <c r="BD1323" i="100"/>
  <c r="BC1324" i="100"/>
  <c r="BD1324" i="100"/>
  <c r="BC1325" i="100"/>
  <c r="BD1325" i="100"/>
  <c r="BC1326" i="100"/>
  <c r="BD1326" i="100"/>
  <c r="BC1327" i="100"/>
  <c r="BD1327" i="100"/>
  <c r="BC1328" i="100"/>
  <c r="BD1328" i="100"/>
  <c r="BC1329" i="100"/>
  <c r="BD1329" i="100"/>
  <c r="BC1330" i="100"/>
  <c r="BD1330" i="100"/>
  <c r="BC1331" i="100"/>
  <c r="BD1331" i="100"/>
  <c r="BC1332" i="100"/>
  <c r="BD1332" i="100"/>
  <c r="BC1333" i="100"/>
  <c r="BD1333" i="100"/>
  <c r="BC1334" i="100"/>
  <c r="BD1334" i="100"/>
  <c r="BC1335" i="100"/>
  <c r="BD1335" i="100"/>
  <c r="BC1336" i="100"/>
  <c r="BD1336" i="100"/>
  <c r="BC1337" i="100"/>
  <c r="BD1337" i="100"/>
  <c r="BC1338" i="100"/>
  <c r="BD1338" i="100"/>
  <c r="BC1339" i="100"/>
  <c r="BD1339" i="100"/>
  <c r="BC1340" i="100"/>
  <c r="BD1340" i="100"/>
  <c r="BC1341" i="100"/>
  <c r="BD1341" i="100"/>
  <c r="BC1342" i="100"/>
  <c r="BD1342" i="100"/>
  <c r="BC1343" i="100"/>
  <c r="BD1343" i="100"/>
  <c r="BC1344" i="100"/>
  <c r="BD1344" i="100"/>
  <c r="BC1345" i="100"/>
  <c r="BD1345" i="100"/>
  <c r="BC1346" i="100"/>
  <c r="BD1346" i="100"/>
  <c r="BC1347" i="100"/>
  <c r="BD1347" i="100"/>
  <c r="BC1348" i="100"/>
  <c r="BD1348" i="100"/>
  <c r="BC1349" i="100"/>
  <c r="BD1349" i="100"/>
  <c r="BC1350" i="100"/>
  <c r="BD1350" i="100"/>
  <c r="BC1351" i="100"/>
  <c r="BD1351" i="100"/>
  <c r="BC1352" i="100"/>
  <c r="BD1352" i="100"/>
  <c r="BC1353" i="100"/>
  <c r="BD1353" i="100"/>
  <c r="BC1354" i="100"/>
  <c r="BD1354" i="100"/>
  <c r="BC1355" i="100"/>
  <c r="BD1355" i="100"/>
  <c r="BC1356" i="100"/>
  <c r="BD1356" i="100"/>
  <c r="BC1357" i="100"/>
  <c r="BD1357" i="100"/>
  <c r="BC1358" i="100"/>
  <c r="BD1358" i="100"/>
  <c r="BC1359" i="100"/>
  <c r="BD1359" i="100"/>
  <c r="BC1360" i="100"/>
  <c r="BD1360" i="100"/>
  <c r="BC1361" i="100"/>
  <c r="BD1361" i="100"/>
  <c r="BC1362" i="100"/>
  <c r="BD1362" i="100"/>
  <c r="BC1363" i="100"/>
  <c r="BD1363" i="100"/>
  <c r="BC1364" i="100"/>
  <c r="BD1364" i="100"/>
  <c r="BC1365" i="100"/>
  <c r="BD1365" i="100"/>
  <c r="BC1366" i="100"/>
  <c r="BD1366" i="100"/>
  <c r="BC1367" i="100"/>
  <c r="BD1367" i="100"/>
  <c r="BC1368" i="100"/>
  <c r="BD1368" i="100"/>
  <c r="BC1369" i="100"/>
  <c r="BD1369" i="100"/>
  <c r="BC1370" i="100"/>
  <c r="BD1370" i="100"/>
  <c r="BC1371" i="100"/>
  <c r="BD1371" i="100"/>
  <c r="BC1372" i="100"/>
  <c r="BD1372" i="100"/>
  <c r="BC1373" i="100"/>
  <c r="BD1373" i="100"/>
  <c r="BC1374" i="100"/>
  <c r="BD1374" i="100"/>
  <c r="BC1375" i="100"/>
  <c r="BD1375" i="100"/>
  <c r="BC1376" i="100"/>
  <c r="BD1376" i="100"/>
  <c r="BC1377" i="100"/>
  <c r="BD1377" i="100"/>
  <c r="BC1378" i="100"/>
  <c r="BD1378" i="100"/>
  <c r="BC1379" i="100"/>
  <c r="BD1379" i="100"/>
  <c r="BC1380" i="100"/>
  <c r="BD1380" i="100"/>
  <c r="BC1381" i="100"/>
  <c r="BD1381" i="100"/>
  <c r="BC1382" i="100"/>
  <c r="BD1382" i="100"/>
  <c r="BC1383" i="100"/>
  <c r="BD1383" i="100"/>
  <c r="BC1384" i="100"/>
  <c r="BD1384" i="100"/>
  <c r="BC1385" i="100"/>
  <c r="BD1385" i="100"/>
  <c r="BC1386" i="100"/>
  <c r="BD1386" i="100"/>
  <c r="BC1387" i="100"/>
  <c r="BD1387" i="100"/>
  <c r="BC1388" i="100"/>
  <c r="BD1388" i="100"/>
  <c r="BC1389" i="100"/>
  <c r="BD1389" i="100"/>
  <c r="BC1390" i="100"/>
  <c r="BD1390" i="100"/>
  <c r="BC1391" i="100"/>
  <c r="BD1391" i="100"/>
  <c r="BC1392" i="100"/>
  <c r="BD1392" i="100"/>
  <c r="BC1393" i="100"/>
  <c r="BD1393" i="100"/>
  <c r="BC1394" i="100"/>
  <c r="BD1394" i="100"/>
  <c r="BC1395" i="100"/>
  <c r="BD1395" i="100"/>
  <c r="BC1396" i="100"/>
  <c r="BD1396" i="100"/>
  <c r="BC1397" i="100"/>
  <c r="BD1397" i="100"/>
  <c r="BC1398" i="100"/>
  <c r="BD1398" i="100"/>
  <c r="BC1399" i="100"/>
  <c r="BD1399" i="100"/>
  <c r="BC1400" i="100"/>
  <c r="BD1400" i="100"/>
  <c r="BC1401" i="100"/>
  <c r="BD1401" i="100"/>
  <c r="BC1402" i="100"/>
  <c r="BD1402" i="100"/>
  <c r="BC1403" i="100"/>
  <c r="BD1403" i="100"/>
  <c r="BC1404" i="100"/>
  <c r="BD1404" i="100"/>
  <c r="BC1405" i="100"/>
  <c r="BD1405" i="100"/>
  <c r="BC1406" i="100"/>
  <c r="BD1406" i="100"/>
  <c r="BC1407" i="100"/>
  <c r="BD1407" i="100"/>
  <c r="BC1408" i="100"/>
  <c r="BD1408" i="100"/>
  <c r="BC1409" i="100"/>
  <c r="BD1409" i="100"/>
  <c r="BC1410" i="100"/>
  <c r="BD1410" i="100"/>
  <c r="BC1411" i="100"/>
  <c r="BD1411" i="100"/>
  <c r="BC1412" i="100"/>
  <c r="BD1412" i="100"/>
  <c r="BC1413" i="100"/>
  <c r="BD1413" i="100"/>
  <c r="BC1414" i="100"/>
  <c r="BD1414" i="100"/>
  <c r="BC1415" i="100"/>
  <c r="BD1415" i="100"/>
  <c r="BC1416" i="100"/>
  <c r="BD1416" i="100"/>
  <c r="BC1417" i="100"/>
  <c r="BD1417" i="100"/>
  <c r="BC1418" i="100"/>
  <c r="BD1418" i="100"/>
  <c r="BC1419" i="100"/>
  <c r="BD1419" i="100"/>
  <c r="BC1420" i="100"/>
  <c r="BD1420" i="100"/>
  <c r="BC1421" i="100"/>
  <c r="BD1421" i="100"/>
  <c r="BC1422" i="100"/>
  <c r="BD1422" i="100"/>
  <c r="BC1423" i="100"/>
  <c r="BD1423" i="100"/>
  <c r="BC1424" i="100"/>
  <c r="BD1424" i="100"/>
  <c r="BC1425" i="100"/>
  <c r="BD1425" i="100"/>
  <c r="BC1426" i="100"/>
  <c r="BD1426" i="100"/>
  <c r="BC1427" i="100"/>
  <c r="BD1427" i="100"/>
  <c r="BC1428" i="100"/>
  <c r="BD1428" i="100"/>
  <c r="BC1429" i="100"/>
  <c r="BD1429" i="100"/>
  <c r="BC1430" i="100"/>
  <c r="BD1430" i="100"/>
  <c r="BC1431" i="100"/>
  <c r="BD1431" i="100"/>
  <c r="BC1432" i="100"/>
  <c r="BD1432" i="100"/>
  <c r="BC1433" i="100"/>
  <c r="BD1433" i="100"/>
  <c r="BC1434" i="100"/>
  <c r="BD1434" i="100"/>
  <c r="BC1435" i="100"/>
  <c r="BD1435" i="100"/>
  <c r="BC1436" i="100"/>
  <c r="BD1436" i="100"/>
  <c r="BC1437" i="100"/>
  <c r="BD1437" i="100"/>
  <c r="BC1438" i="100"/>
  <c r="BD1438" i="100"/>
  <c r="BC1439" i="100"/>
  <c r="BD1439" i="100"/>
  <c r="BC1440" i="100"/>
  <c r="BD1440" i="100"/>
  <c r="BC1441" i="100"/>
  <c r="BD1441" i="100"/>
  <c r="BC1442" i="100"/>
  <c r="BD1442" i="100"/>
  <c r="BC1443" i="100"/>
  <c r="BD1443" i="100"/>
  <c r="BC1444" i="100"/>
  <c r="BD1444" i="100"/>
  <c r="BC1445" i="100"/>
  <c r="BD1445" i="100"/>
  <c r="BC1446" i="100"/>
  <c r="BD1446" i="100"/>
  <c r="BC1447" i="100"/>
  <c r="BD1447" i="100"/>
  <c r="BC1448" i="100"/>
  <c r="BD1448" i="100"/>
  <c r="BC1449" i="100"/>
  <c r="BD1449" i="100"/>
  <c r="BC1450" i="100"/>
  <c r="BD1450" i="100"/>
  <c r="BC1451" i="100"/>
  <c r="BD1451" i="100"/>
  <c r="BC1452" i="100"/>
  <c r="BD1452" i="100"/>
  <c r="BC1453" i="100"/>
  <c r="BD1453" i="100"/>
  <c r="BC1454" i="100"/>
  <c r="BD1454" i="100"/>
  <c r="BC1455" i="100"/>
  <c r="BD1455" i="100"/>
  <c r="BC1456" i="100"/>
  <c r="BD1456" i="100"/>
  <c r="BC1457" i="100"/>
  <c r="BD1457" i="100"/>
  <c r="BC1458" i="100"/>
  <c r="BD1458" i="100"/>
  <c r="BC1459" i="100"/>
  <c r="BD1459" i="100"/>
  <c r="BC1460" i="100"/>
  <c r="BD1460" i="100"/>
  <c r="BC1461" i="100"/>
  <c r="BD1461" i="100"/>
  <c r="BC1462" i="100"/>
  <c r="BD1462" i="100"/>
  <c r="BC1463" i="100"/>
  <c r="BD1463" i="100"/>
  <c r="BC1464" i="100"/>
  <c r="BD1464" i="100"/>
  <c r="BC1465" i="100"/>
  <c r="BD1465" i="100"/>
  <c r="BC1466" i="100"/>
  <c r="BD1466" i="100"/>
  <c r="BC1467" i="100"/>
  <c r="BD1467" i="100"/>
  <c r="BC1468" i="100"/>
  <c r="BD1468" i="100"/>
  <c r="BC1469" i="100"/>
  <c r="BD1469" i="100"/>
  <c r="BC1470" i="100"/>
  <c r="BD1470" i="100"/>
  <c r="BC1471" i="100"/>
  <c r="BD1471" i="100"/>
  <c r="BC1472" i="100"/>
  <c r="BD1472" i="100"/>
  <c r="BC1473" i="100"/>
  <c r="BD1473" i="100"/>
  <c r="BC1474" i="100"/>
  <c r="BD1474" i="100"/>
  <c r="BC1475" i="100"/>
  <c r="BD1475" i="100"/>
  <c r="BC1476" i="100"/>
  <c r="BD1476" i="100"/>
  <c r="BC1477" i="100"/>
  <c r="BD1477" i="100"/>
  <c r="BC1478" i="100"/>
  <c r="BD1478" i="100"/>
  <c r="BC1479" i="100"/>
  <c r="BD1479" i="100"/>
  <c r="BC1480" i="100"/>
  <c r="BD1480" i="100"/>
  <c r="BC1481" i="100"/>
  <c r="BD1481" i="100"/>
  <c r="BC1482" i="100"/>
  <c r="BD1482" i="100"/>
  <c r="BC1483" i="100"/>
  <c r="BD1483" i="100"/>
  <c r="BC1484" i="100"/>
  <c r="BD1484" i="100"/>
  <c r="BC1485" i="100"/>
  <c r="BD1485" i="100"/>
  <c r="BC1486" i="100"/>
  <c r="BD1486" i="100"/>
  <c r="BC1487" i="100"/>
  <c r="BD1487" i="100"/>
  <c r="BC1488" i="100"/>
  <c r="BD1488" i="100"/>
  <c r="BC1489" i="100"/>
  <c r="BD1489" i="100"/>
  <c r="BC1490" i="100"/>
  <c r="BD1490" i="100"/>
  <c r="BC1491" i="100"/>
  <c r="BD1491" i="100"/>
  <c r="BC1492" i="100"/>
  <c r="BD1492" i="100"/>
  <c r="BC1493" i="100"/>
  <c r="BD1493" i="100"/>
  <c r="BC1494" i="100"/>
  <c r="BD1494" i="100"/>
  <c r="BC1495" i="100"/>
  <c r="BD1495" i="100"/>
  <c r="BC1496" i="100"/>
  <c r="BD1496" i="100"/>
  <c r="BC1497" i="100"/>
  <c r="BD1497" i="100"/>
  <c r="BC1498" i="100"/>
  <c r="BD1498" i="100"/>
  <c r="BC1499" i="100"/>
  <c r="BD1499" i="100"/>
  <c r="BC1500" i="100"/>
  <c r="BD1500" i="100"/>
  <c r="BC1501" i="100"/>
  <c r="BD1501" i="100"/>
  <c r="BC1502" i="100"/>
  <c r="BD1502" i="100"/>
  <c r="BC1503" i="100"/>
  <c r="BD1503" i="100"/>
  <c r="BC1504" i="100"/>
  <c r="BD1504" i="100"/>
  <c r="BC1505" i="100"/>
  <c r="BD1505" i="100"/>
  <c r="BC1506" i="100"/>
  <c r="BD1506" i="100"/>
  <c r="BC1507" i="100"/>
  <c r="BD1507" i="100"/>
  <c r="BC1508" i="100"/>
  <c r="BD1508" i="100"/>
  <c r="BC1509" i="100"/>
  <c r="BD1509" i="100"/>
  <c r="BC1510" i="100"/>
  <c r="BD1510" i="100"/>
  <c r="BC1511" i="100"/>
  <c r="BD1511" i="100"/>
  <c r="BC1512" i="100"/>
  <c r="BD1512" i="100"/>
  <c r="BC1513" i="100"/>
  <c r="BD1513" i="100"/>
  <c r="BC1514" i="100"/>
  <c r="BD1514" i="100"/>
  <c r="BC1515" i="100"/>
  <c r="BD1515" i="100"/>
  <c r="BC1516" i="100"/>
  <c r="BD1516" i="100"/>
  <c r="BC1517" i="100"/>
  <c r="BD1517" i="100"/>
  <c r="BC1518" i="100"/>
  <c r="BD1518" i="100"/>
  <c r="BC1519" i="100"/>
  <c r="BD1519" i="100"/>
  <c r="BC1520" i="100"/>
  <c r="BD1520" i="100"/>
  <c r="BC1521" i="100"/>
  <c r="BD1521" i="100"/>
  <c r="BC1522" i="100"/>
  <c r="BD1522" i="100"/>
  <c r="BC1523" i="100"/>
  <c r="BD1523" i="100"/>
  <c r="BC1524" i="100"/>
  <c r="BD1524" i="100"/>
  <c r="BC1525" i="100"/>
  <c r="BD1525" i="100"/>
  <c r="BC1526" i="100"/>
  <c r="BD1526" i="100"/>
  <c r="BC1527" i="100"/>
  <c r="BD1527" i="100"/>
  <c r="BC1528" i="100"/>
  <c r="BD1528" i="100"/>
  <c r="BC1529" i="100"/>
  <c r="BD1529" i="100"/>
  <c r="BC1530" i="100"/>
  <c r="BD1530" i="100"/>
  <c r="BC1531" i="100"/>
  <c r="BD1531" i="100"/>
  <c r="BC1532" i="100"/>
  <c r="BD1532" i="100"/>
  <c r="BC1533" i="100"/>
  <c r="BD1533" i="100"/>
  <c r="BC1534" i="100"/>
  <c r="BD1534" i="100"/>
  <c r="BC1535" i="100"/>
  <c r="BD1535" i="100"/>
  <c r="BC1536" i="100"/>
  <c r="BD1536" i="100"/>
  <c r="BC1537" i="100"/>
  <c r="BD1537" i="100"/>
  <c r="BC1538" i="100"/>
  <c r="BD1538" i="100"/>
  <c r="BC1539" i="100"/>
  <c r="BD1539" i="100"/>
  <c r="BC1540" i="100"/>
  <c r="BD1540" i="100"/>
  <c r="BC1541" i="100"/>
  <c r="BD1541" i="100"/>
  <c r="BC1542" i="100"/>
  <c r="BD1542" i="100"/>
  <c r="BC1543" i="100"/>
  <c r="BD1543" i="100"/>
  <c r="BC1544" i="100"/>
  <c r="BD1544" i="100"/>
  <c r="BC1545" i="100"/>
  <c r="BD1545" i="100"/>
  <c r="BC1546" i="100"/>
  <c r="BD1546" i="100"/>
  <c r="BC1547" i="100"/>
  <c r="BD1547" i="100"/>
  <c r="BC1548" i="100"/>
  <c r="BD1548" i="100"/>
  <c r="BC1549" i="100"/>
  <c r="BD1549" i="100"/>
  <c r="BC1550" i="100"/>
  <c r="BD1550" i="100"/>
  <c r="BC1551" i="100"/>
  <c r="BD1551" i="100"/>
  <c r="BC1552" i="100"/>
  <c r="BD1552" i="100"/>
  <c r="BC1553" i="100"/>
  <c r="BD1553" i="100"/>
  <c r="BC1554" i="100"/>
  <c r="BD1554" i="100"/>
  <c r="BC1555" i="100"/>
  <c r="BD1555" i="100"/>
  <c r="BC1556" i="100"/>
  <c r="BD1556" i="100"/>
  <c r="BC1557" i="100"/>
  <c r="BD1557" i="100"/>
  <c r="BC1558" i="100"/>
  <c r="BD1558" i="100"/>
  <c r="BC1559" i="100"/>
  <c r="BD1559" i="100"/>
  <c r="BC1560" i="100"/>
  <c r="BD1560" i="100"/>
  <c r="BC1561" i="100"/>
  <c r="BD1561" i="100"/>
  <c r="BC1562" i="100"/>
  <c r="BD1562" i="100"/>
  <c r="BC1563" i="100"/>
  <c r="BD1563" i="100"/>
  <c r="BC1564" i="100"/>
  <c r="BD1564" i="100"/>
  <c r="BC1565" i="100"/>
  <c r="BD1565" i="100"/>
  <c r="BC1566" i="100"/>
  <c r="BD1566" i="100"/>
  <c r="BC1567" i="100"/>
  <c r="BD1567" i="100"/>
  <c r="BC1568" i="100"/>
  <c r="BD1568" i="100"/>
  <c r="BC1569" i="100"/>
  <c r="BD1569" i="100"/>
  <c r="BC1570" i="100"/>
  <c r="BD1570" i="100"/>
  <c r="BC1571" i="100"/>
  <c r="BD1571" i="100"/>
  <c r="BC1572" i="100"/>
  <c r="BD1572" i="100"/>
  <c r="BC1573" i="100"/>
  <c r="BD1573" i="100"/>
  <c r="BC1574" i="100"/>
  <c r="BD1574" i="100"/>
  <c r="BC1575" i="100"/>
  <c r="BD1575" i="100"/>
  <c r="BC1576" i="100"/>
  <c r="BD1576" i="100"/>
  <c r="BC1577" i="100"/>
  <c r="BD1577" i="100"/>
  <c r="BC1578" i="100"/>
  <c r="BD1578" i="100"/>
  <c r="BC1579" i="100"/>
  <c r="BD1579" i="100"/>
  <c r="BC1580" i="100"/>
  <c r="BD1580" i="100"/>
  <c r="BC1581" i="100"/>
  <c r="BD1581" i="100"/>
  <c r="BC1582" i="100"/>
  <c r="BD1582" i="100"/>
  <c r="BC1583" i="100"/>
  <c r="BD1583" i="100"/>
  <c r="BC1584" i="100"/>
  <c r="BD1584" i="100"/>
  <c r="BC1585" i="100"/>
  <c r="BD1585" i="100"/>
  <c r="BC1586" i="100"/>
  <c r="BD1586" i="100"/>
  <c r="BC1587" i="100"/>
  <c r="BD1587" i="100"/>
  <c r="BC1588" i="100"/>
  <c r="BD1588" i="100"/>
  <c r="BC1589" i="100"/>
  <c r="BD1589" i="100"/>
  <c r="BC1590" i="100"/>
  <c r="BD1590" i="100"/>
  <c r="BC1591" i="100"/>
  <c r="BD1591" i="100"/>
  <c r="BC1592" i="100"/>
  <c r="BD1592" i="100"/>
  <c r="BC1593" i="100"/>
  <c r="BD1593" i="100"/>
  <c r="BC1594" i="100"/>
  <c r="BD1594" i="100"/>
  <c r="BC1595" i="100"/>
  <c r="BD1595" i="100"/>
  <c r="BC1596" i="100"/>
  <c r="BD1596" i="100"/>
  <c r="BC1597" i="100"/>
  <c r="BD1597" i="100"/>
  <c r="BC1598" i="100"/>
  <c r="BD1598" i="100"/>
  <c r="BC1599" i="100"/>
  <c r="BD1599" i="100"/>
  <c r="BC1600" i="100"/>
  <c r="BD1600" i="100"/>
  <c r="BC1601" i="100"/>
  <c r="BD1601" i="100"/>
  <c r="BC1602" i="100"/>
  <c r="BD1602" i="100"/>
  <c r="BC1603" i="100"/>
  <c r="BD1603" i="100"/>
  <c r="BC1604" i="100"/>
  <c r="BD1604" i="100"/>
  <c r="BC1605" i="100"/>
  <c r="BD1605" i="100"/>
  <c r="BC1606" i="100"/>
  <c r="BD1606" i="100"/>
  <c r="BC1607" i="100"/>
  <c r="BD1607" i="100"/>
  <c r="BC1608" i="100"/>
  <c r="BD1608" i="100"/>
  <c r="BC1609" i="100"/>
  <c r="BD1609" i="100"/>
  <c r="BC1610" i="100"/>
  <c r="BD1610" i="100"/>
  <c r="BC1611" i="100"/>
  <c r="BD1611" i="100"/>
  <c r="BC1612" i="100"/>
  <c r="BD1612" i="100"/>
  <c r="BC1613" i="100"/>
  <c r="BD1613" i="100"/>
  <c r="BC1614" i="100"/>
  <c r="BD1614" i="100"/>
  <c r="BC1615" i="100"/>
  <c r="BD1615" i="100"/>
  <c r="BC1616" i="100"/>
  <c r="BD1616" i="100"/>
  <c r="BC1617" i="100"/>
  <c r="BD1617" i="100"/>
  <c r="BC1618" i="100"/>
  <c r="BD1618" i="100"/>
  <c r="BC1619" i="100"/>
  <c r="BD1619" i="100"/>
  <c r="BC1620" i="100"/>
  <c r="BD1620" i="100"/>
  <c r="BC1621" i="100"/>
  <c r="BD1621" i="100"/>
  <c r="BC1622" i="100"/>
  <c r="BD1622" i="100"/>
  <c r="BC1623" i="100"/>
  <c r="BD1623" i="100"/>
  <c r="BC1624" i="100"/>
  <c r="BD1624" i="100"/>
  <c r="BC1625" i="100"/>
  <c r="BD1625" i="100"/>
  <c r="BC1626" i="100"/>
  <c r="BD1626" i="100"/>
  <c r="BC1627" i="100"/>
  <c r="BD1627" i="100"/>
  <c r="BC1628" i="100"/>
  <c r="BD1628" i="100"/>
  <c r="BC1629" i="100"/>
  <c r="BD1629" i="100"/>
  <c r="BC1630" i="100"/>
  <c r="BD1630" i="100"/>
  <c r="BC1631" i="100"/>
  <c r="BD1631" i="100"/>
  <c r="BC1632" i="100"/>
  <c r="BD1632" i="100"/>
  <c r="BC1633" i="100"/>
  <c r="BD1633" i="100"/>
  <c r="BC1634" i="100"/>
  <c r="BD1634" i="100"/>
  <c r="BC1635" i="100"/>
  <c r="BD1635" i="100"/>
  <c r="BC1636" i="100"/>
  <c r="BD1636" i="100"/>
  <c r="BC1637" i="100"/>
  <c r="BD1637" i="100"/>
  <c r="BC1638" i="100"/>
  <c r="BD1638" i="100"/>
  <c r="BC1639" i="100"/>
  <c r="BD1639" i="100"/>
  <c r="BC1640" i="100"/>
  <c r="BD1640" i="100"/>
  <c r="BC1641" i="100"/>
  <c r="BD1641" i="100"/>
  <c r="BC1642" i="100"/>
  <c r="BD1642" i="100"/>
  <c r="BC1643" i="100"/>
  <c r="BD1643" i="100"/>
  <c r="BC1644" i="100"/>
  <c r="BD1644" i="100"/>
  <c r="BC1645" i="100"/>
  <c r="BD1645" i="100"/>
  <c r="BC1646" i="100"/>
  <c r="BD1646" i="100"/>
  <c r="BC1647" i="100"/>
  <c r="BD1647" i="100"/>
  <c r="BC1648" i="100"/>
  <c r="BD1648" i="100"/>
  <c r="BC1649" i="100"/>
  <c r="BD1649" i="100"/>
  <c r="BC1650" i="100"/>
  <c r="BD1650" i="100"/>
  <c r="BC1651" i="100"/>
  <c r="BD1651" i="100"/>
  <c r="BC1652" i="100"/>
  <c r="BD1652" i="100"/>
  <c r="BC1653" i="100"/>
  <c r="BD1653" i="100"/>
  <c r="BC1654" i="100"/>
  <c r="BD1654" i="100"/>
  <c r="BC1655" i="100"/>
  <c r="BD1655" i="100"/>
  <c r="BC1656" i="100"/>
  <c r="BD1656" i="100"/>
  <c r="BC1657" i="100"/>
  <c r="BD1657" i="100"/>
  <c r="BC1658" i="100"/>
  <c r="BD1658" i="100"/>
  <c r="BC1659" i="100"/>
  <c r="BD1659" i="100"/>
  <c r="BC1660" i="100"/>
  <c r="BD1660" i="100"/>
  <c r="BC1661" i="100"/>
  <c r="BD1661" i="100"/>
  <c r="BC1662" i="100"/>
  <c r="BD1662" i="100"/>
  <c r="BC1663" i="100"/>
  <c r="BD1663" i="100"/>
  <c r="BC1664" i="100"/>
  <c r="BD1664" i="100"/>
  <c r="BC1665" i="100"/>
  <c r="BD1665" i="100"/>
  <c r="BC1666" i="100"/>
  <c r="BD1666" i="100"/>
  <c r="BC1667" i="100"/>
  <c r="BD1667" i="100"/>
  <c r="BC1668" i="100"/>
  <c r="BD1668" i="100"/>
  <c r="BC1669" i="100"/>
  <c r="BD1669" i="100"/>
  <c r="BC1670" i="100"/>
  <c r="BD1670" i="100"/>
  <c r="BC1671" i="100"/>
  <c r="BD1671" i="100"/>
  <c r="BC1672" i="100"/>
  <c r="BD1672" i="100"/>
  <c r="BC1673" i="100"/>
  <c r="BD1673" i="100"/>
  <c r="BC1674" i="100"/>
  <c r="BD1674" i="100"/>
  <c r="BC1675" i="100"/>
  <c r="BD1675" i="100"/>
  <c r="BC1676" i="100"/>
  <c r="BD1676" i="100"/>
  <c r="BC1677" i="100"/>
  <c r="BD1677" i="100"/>
  <c r="BC1678" i="100"/>
  <c r="BD1678" i="100"/>
  <c r="BC1679" i="100"/>
  <c r="BD1679" i="100"/>
  <c r="BC1680" i="100"/>
  <c r="BD1680" i="100"/>
  <c r="BC1681" i="100"/>
  <c r="BD1681" i="100"/>
  <c r="BC1682" i="100"/>
  <c r="BD1682" i="100"/>
  <c r="BC1683" i="100"/>
  <c r="BD1683" i="100"/>
  <c r="BC1684" i="100"/>
  <c r="BD1684" i="100"/>
  <c r="BC1685" i="100"/>
  <c r="BD1685" i="100"/>
  <c r="BC1686" i="100"/>
  <c r="BD1686" i="100"/>
  <c r="BC1687" i="100"/>
  <c r="BD1687" i="100"/>
  <c r="BC1688" i="100"/>
  <c r="BD1688" i="100"/>
  <c r="BC1689" i="100"/>
  <c r="BD1689" i="100"/>
  <c r="BC1690" i="100"/>
  <c r="BD1690" i="100"/>
  <c r="BC1691" i="100"/>
  <c r="BD1691" i="100"/>
  <c r="BC1692" i="100"/>
  <c r="BD1692" i="100"/>
  <c r="BC1693" i="100"/>
  <c r="BD1693" i="100"/>
  <c r="BC1694" i="100"/>
  <c r="BD1694" i="100"/>
  <c r="BC1695" i="100"/>
  <c r="BD1695" i="100"/>
  <c r="BC1696" i="100"/>
  <c r="BD1696" i="100"/>
  <c r="BC1697" i="100"/>
  <c r="BD1697" i="100"/>
  <c r="BC1698" i="100"/>
  <c r="BD1698" i="100"/>
  <c r="BC1699" i="100"/>
  <c r="BD1699" i="100"/>
  <c r="BC1700" i="100"/>
  <c r="BD1700" i="100"/>
  <c r="BC1701" i="100"/>
  <c r="BD1701" i="100"/>
  <c r="BC1702" i="100"/>
  <c r="BD1702" i="100"/>
  <c r="BC1703" i="100"/>
  <c r="BD1703" i="100"/>
  <c r="BC1704" i="100"/>
  <c r="BD1704" i="100"/>
  <c r="BC1705" i="100"/>
  <c r="BD1705" i="100"/>
  <c r="BC1706" i="100"/>
  <c r="BD1706" i="100"/>
  <c r="BC1707" i="100"/>
  <c r="BD1707" i="100"/>
  <c r="BC1708" i="100"/>
  <c r="BD1708" i="100"/>
  <c r="BC1709" i="100"/>
  <c r="BD1709" i="100"/>
  <c r="BC1710" i="100"/>
  <c r="BD1710" i="100"/>
  <c r="BC1711" i="100"/>
  <c r="BD1711" i="100"/>
  <c r="BC1712" i="100"/>
  <c r="BD1712" i="100"/>
  <c r="BC1713" i="100"/>
  <c r="BD1713" i="100"/>
  <c r="BC1714" i="100"/>
  <c r="BD1714" i="100"/>
  <c r="BC1715" i="100"/>
  <c r="BD1715" i="100"/>
  <c r="BC1716" i="100"/>
  <c r="BD1716" i="100"/>
  <c r="BC1717" i="100"/>
  <c r="BD1717" i="100"/>
  <c r="BC1718" i="100"/>
  <c r="BD1718" i="100"/>
  <c r="BC1719" i="100"/>
  <c r="BD1719" i="100"/>
  <c r="BC1720" i="100"/>
  <c r="BD1720" i="100"/>
  <c r="BC1721" i="100"/>
  <c r="BD1721" i="100"/>
  <c r="BC1722" i="100"/>
  <c r="BD1722" i="100"/>
  <c r="BC1723" i="100"/>
  <c r="BD1723" i="100"/>
  <c r="BC1724" i="100"/>
  <c r="BD1724" i="100"/>
  <c r="BC1725" i="100"/>
  <c r="BD1725" i="100"/>
  <c r="BC1726" i="100"/>
  <c r="BD1726" i="100"/>
  <c r="BC1727" i="100"/>
  <c r="BD1727" i="100"/>
  <c r="BC1728" i="100"/>
  <c r="BD1728" i="100"/>
  <c r="BC1729" i="100"/>
  <c r="BD1729" i="100"/>
  <c r="BC1730" i="100"/>
  <c r="BD1730" i="100"/>
  <c r="BC1731" i="100"/>
  <c r="BD1731" i="100"/>
  <c r="BC1732" i="100"/>
  <c r="BD1732" i="100"/>
  <c r="BC1733" i="100"/>
  <c r="BD1733" i="100"/>
  <c r="BC1734" i="100"/>
  <c r="BD1734" i="100"/>
  <c r="BC1735" i="100"/>
  <c r="BD1735" i="100"/>
  <c r="BC1736" i="100"/>
  <c r="BD1736" i="100"/>
  <c r="BC1737" i="100"/>
  <c r="BD1737" i="100"/>
  <c r="BC1738" i="100"/>
  <c r="BD1738" i="100"/>
  <c r="BC1739" i="100"/>
  <c r="BD1739" i="100"/>
  <c r="BC1740" i="100"/>
  <c r="BD1740" i="100"/>
  <c r="BC1741" i="100"/>
  <c r="BD1741" i="100"/>
  <c r="BC1742" i="100"/>
  <c r="BD1742" i="100"/>
  <c r="BC1743" i="100"/>
  <c r="BD1743" i="100"/>
  <c r="BC1744" i="100"/>
  <c r="BD1744" i="100"/>
  <c r="BC1745" i="100"/>
  <c r="BD1745" i="100"/>
  <c r="BC1746" i="100"/>
  <c r="BD1746" i="100"/>
  <c r="BC1747" i="100"/>
  <c r="BD1747" i="100"/>
  <c r="BC1748" i="100"/>
  <c r="BD1748" i="100"/>
  <c r="BC1749" i="100"/>
  <c r="BD1749" i="100"/>
  <c r="BC1750" i="100"/>
  <c r="BD1750" i="100"/>
  <c r="BC1751" i="100"/>
  <c r="BD1751" i="100"/>
  <c r="BC1752" i="100"/>
  <c r="BD1752" i="100"/>
  <c r="BC1753" i="100"/>
  <c r="BD1753" i="100"/>
  <c r="BC1754" i="100"/>
  <c r="BD1754" i="100"/>
  <c r="BC1755" i="100"/>
  <c r="BD1755" i="100"/>
  <c r="BC1756" i="100"/>
  <c r="BD1756" i="100"/>
  <c r="BC1757" i="100"/>
  <c r="BD1757" i="100"/>
  <c r="BC1758" i="100"/>
  <c r="BD1758" i="100"/>
  <c r="BC1759" i="100"/>
  <c r="BD1759" i="100"/>
  <c r="BC1760" i="100"/>
  <c r="BD1760" i="100"/>
  <c r="BC1761" i="100"/>
  <c r="BD1761" i="100"/>
  <c r="BC1762" i="100"/>
  <c r="BD1762" i="100"/>
  <c r="BC1763" i="100"/>
  <c r="BD1763" i="100"/>
  <c r="BC1764" i="100"/>
  <c r="BD1764" i="100"/>
  <c r="BC1765" i="100"/>
  <c r="BD1765" i="100"/>
  <c r="BC1766" i="100"/>
  <c r="BD1766" i="100"/>
  <c r="BC1767" i="100"/>
  <c r="BD1767" i="100"/>
  <c r="BC1768" i="100"/>
  <c r="BD1768" i="100"/>
  <c r="BC1769" i="100"/>
  <c r="BD1769" i="100"/>
  <c r="BC1770" i="100"/>
  <c r="BD1770" i="100"/>
  <c r="BC1771" i="100"/>
  <c r="BD1771" i="100"/>
  <c r="BC1772" i="100"/>
  <c r="BD1772" i="100"/>
  <c r="BC1773" i="100"/>
  <c r="BD1773" i="100"/>
  <c r="BC1774" i="100"/>
  <c r="BD1774" i="100"/>
  <c r="BC1775" i="100"/>
  <c r="BD1775" i="100"/>
  <c r="BC1776" i="100"/>
  <c r="BD1776" i="100"/>
  <c r="BC1777" i="100"/>
  <c r="BD1777" i="100"/>
  <c r="BC1778" i="100"/>
  <c r="BD1778" i="100"/>
  <c r="BC1779" i="100"/>
  <c r="BD1779" i="100"/>
  <c r="BC1780" i="100"/>
  <c r="BD1780" i="100"/>
  <c r="BC1781" i="100"/>
  <c r="BD1781" i="100"/>
  <c r="BC1782" i="100"/>
  <c r="BD1782" i="100"/>
  <c r="BC1783" i="100"/>
  <c r="BD1783" i="100"/>
  <c r="BC1784" i="100"/>
  <c r="BD1784" i="100"/>
  <c r="BC1785" i="100"/>
  <c r="BD1785" i="100"/>
  <c r="BC1786" i="100"/>
  <c r="BD1786" i="100"/>
  <c r="BC1787" i="100"/>
  <c r="BD1787" i="100"/>
  <c r="BC1788" i="100"/>
  <c r="BD1788" i="100"/>
  <c r="BC1789" i="100"/>
  <c r="BD1789" i="100"/>
  <c r="BC1790" i="100"/>
  <c r="BD1790" i="100"/>
  <c r="BC1791" i="100"/>
  <c r="BD1791" i="100"/>
  <c r="BC1792" i="100"/>
  <c r="BD1792" i="100"/>
  <c r="BC1793" i="100"/>
  <c r="BD1793" i="100"/>
  <c r="BC1794" i="100"/>
  <c r="BD1794" i="100"/>
  <c r="BC1795" i="100"/>
  <c r="BD1795" i="100"/>
  <c r="BC1796" i="100"/>
  <c r="BD1796" i="100"/>
  <c r="BC1797" i="100"/>
  <c r="BD1797" i="100"/>
  <c r="BC1798" i="100"/>
  <c r="BD1798" i="100"/>
  <c r="BC1799" i="100"/>
  <c r="BD1799" i="100"/>
  <c r="BC1800" i="100"/>
  <c r="BD1800" i="100"/>
  <c r="BC1801" i="100"/>
  <c r="BD1801" i="100"/>
  <c r="BC1802" i="100"/>
  <c r="BD1802" i="100"/>
  <c r="BC1803" i="100"/>
  <c r="BD1803" i="100"/>
  <c r="BC1804" i="100"/>
  <c r="BD1804" i="100"/>
  <c r="BC1805" i="100"/>
  <c r="BD1805" i="100"/>
  <c r="BC1806" i="100"/>
  <c r="BD1806" i="100"/>
  <c r="BC1807" i="100"/>
  <c r="BD1807" i="100"/>
  <c r="BC1808" i="100"/>
  <c r="BD1808" i="100"/>
  <c r="BC1809" i="100"/>
  <c r="BD1809" i="100"/>
  <c r="BC1810" i="100"/>
  <c r="BD1810" i="100"/>
  <c r="BC1811" i="100"/>
  <c r="BD1811" i="100"/>
  <c r="BC1812" i="100"/>
  <c r="BD1812" i="100"/>
  <c r="BC1813" i="100"/>
  <c r="BD1813" i="100"/>
  <c r="BC1814" i="100"/>
  <c r="BD1814" i="100"/>
  <c r="BC1815" i="100"/>
  <c r="BD1815" i="100"/>
  <c r="BC1816" i="100"/>
  <c r="BD1816" i="100"/>
  <c r="BC1817" i="100"/>
  <c r="BD1817" i="100"/>
  <c r="BC1818" i="100"/>
  <c r="BD1818" i="100"/>
  <c r="BC1819" i="100"/>
  <c r="BD1819" i="100"/>
  <c r="BC1820" i="100"/>
  <c r="BD1820" i="100"/>
  <c r="BC1821" i="100"/>
  <c r="BD1821" i="100"/>
  <c r="BC1822" i="100"/>
  <c r="BD1822" i="100"/>
  <c r="BC1823" i="100"/>
  <c r="BD1823" i="100"/>
  <c r="BC1824" i="100"/>
  <c r="BD1824" i="100"/>
  <c r="BC1825" i="100"/>
  <c r="BD1825" i="100"/>
  <c r="BC1826" i="100"/>
  <c r="BD1826" i="100"/>
  <c r="BC1827" i="100"/>
  <c r="BD1827" i="100"/>
  <c r="BC1828" i="100"/>
  <c r="BD1828" i="100"/>
  <c r="BC1829" i="100"/>
  <c r="BD1829" i="100"/>
  <c r="BC1830" i="100"/>
  <c r="BD1830" i="100"/>
  <c r="BC1831" i="100"/>
  <c r="BD1831" i="100"/>
  <c r="BC1832" i="100"/>
  <c r="BD1832" i="100"/>
  <c r="BC1833" i="100"/>
  <c r="BD1833" i="100"/>
  <c r="BC1834" i="100"/>
  <c r="BD1834" i="100"/>
  <c r="BC1835" i="100"/>
  <c r="BD1835" i="100"/>
  <c r="BC1836" i="100"/>
  <c r="BD1836" i="100"/>
  <c r="BC1837" i="100"/>
  <c r="BD1837" i="100"/>
  <c r="BC1838" i="100"/>
  <c r="BD1838" i="100"/>
  <c r="BC1839" i="100"/>
  <c r="BD1839" i="100"/>
  <c r="BC1840" i="100"/>
  <c r="BD1840" i="100"/>
  <c r="BC1841" i="100"/>
  <c r="BD1841" i="100"/>
  <c r="BC1842" i="100"/>
  <c r="BD1842" i="100"/>
  <c r="BC1843" i="100"/>
  <c r="BD1843" i="100"/>
  <c r="BC1844" i="100"/>
  <c r="BD1844" i="100"/>
  <c r="BC1845" i="100"/>
  <c r="BD1845" i="100"/>
  <c r="BC1846" i="100"/>
  <c r="BD1846" i="100"/>
  <c r="BC1847" i="100"/>
  <c r="BD1847" i="100"/>
  <c r="BC1848" i="100"/>
  <c r="BD1848" i="100"/>
  <c r="BC1849" i="100"/>
  <c r="BD1849" i="100"/>
  <c r="BC1850" i="100"/>
  <c r="BD1850" i="100"/>
  <c r="BC1851" i="100"/>
  <c r="BD1851" i="100"/>
  <c r="BC1852" i="100"/>
  <c r="BD1852" i="100"/>
  <c r="BC1853" i="100"/>
  <c r="BD1853" i="100"/>
  <c r="BC1854" i="100"/>
  <c r="BD1854" i="100"/>
  <c r="BC1855" i="100"/>
  <c r="BD1855" i="100"/>
  <c r="BC1856" i="100"/>
  <c r="BD1856" i="100"/>
  <c r="BC1857" i="100"/>
  <c r="BD1857" i="100"/>
  <c r="BC1858" i="100"/>
  <c r="BD1858" i="100"/>
  <c r="BC1859" i="100"/>
  <c r="BD1859" i="100"/>
  <c r="BC1860" i="100"/>
  <c r="BD1860" i="100"/>
  <c r="BC1861" i="100"/>
  <c r="BD1861" i="100"/>
  <c r="BC1862" i="100"/>
  <c r="BD1862" i="100"/>
  <c r="BC1863" i="100"/>
  <c r="BD1863" i="100"/>
  <c r="BC1864" i="100"/>
  <c r="BD1864" i="100"/>
  <c r="BC1865" i="100"/>
  <c r="BD1865" i="100"/>
  <c r="BC1866" i="100"/>
  <c r="BD1866" i="100"/>
  <c r="BC1867" i="100"/>
  <c r="BD1867" i="100"/>
  <c r="BC1868" i="100"/>
  <c r="BD1868" i="100"/>
  <c r="BC1869" i="100"/>
  <c r="BD1869" i="100"/>
  <c r="BC1870" i="100"/>
  <c r="BD1870" i="100"/>
  <c r="BC1871" i="100"/>
  <c r="BD1871" i="100"/>
  <c r="BC1872" i="100"/>
  <c r="BD1872" i="100"/>
  <c r="BC1873" i="100"/>
  <c r="BD1873" i="100"/>
  <c r="BC1874" i="100"/>
  <c r="BD1874" i="100"/>
  <c r="BC1875" i="100"/>
  <c r="BD1875" i="100"/>
  <c r="BC1876" i="100"/>
  <c r="BD1876" i="100"/>
  <c r="BC1877" i="100"/>
  <c r="BD1877" i="100"/>
  <c r="BC1878" i="100"/>
  <c r="BD1878" i="100"/>
  <c r="BC1879" i="100"/>
  <c r="BD1879" i="100"/>
  <c r="BC1880" i="100"/>
  <c r="BD1880" i="100"/>
  <c r="BC1881" i="100"/>
  <c r="BD1881" i="100"/>
  <c r="BC1882" i="100"/>
  <c r="BD1882" i="100"/>
  <c r="BC1883" i="100"/>
  <c r="BD1883" i="100"/>
  <c r="BC1884" i="100"/>
  <c r="BD1884" i="100"/>
  <c r="BC1885" i="100"/>
  <c r="BD1885" i="100"/>
  <c r="BC1886" i="100"/>
  <c r="BD1886" i="100"/>
  <c r="BC1887" i="100"/>
  <c r="BD1887" i="100"/>
  <c r="BC1888" i="100"/>
  <c r="BD1888" i="100"/>
  <c r="BC1889" i="100"/>
  <c r="BD1889" i="100"/>
  <c r="BC1890" i="100"/>
  <c r="BD1890" i="100"/>
  <c r="BC1891" i="100"/>
  <c r="BD1891" i="100"/>
  <c r="BC1892" i="100"/>
  <c r="BD1892" i="100"/>
  <c r="BC1893" i="100"/>
  <c r="BD1893" i="100"/>
  <c r="BC1894" i="100"/>
  <c r="BD1894" i="100"/>
  <c r="BC1895" i="100"/>
  <c r="BD1895" i="100"/>
  <c r="BC1896" i="100"/>
  <c r="BD1896" i="100"/>
  <c r="BC1897" i="100"/>
  <c r="BD1897" i="100"/>
  <c r="BC1898" i="100"/>
  <c r="BD1898" i="100"/>
  <c r="BC1899" i="100"/>
  <c r="BD1899" i="100"/>
  <c r="BC1900" i="100"/>
  <c r="BD1900" i="100"/>
  <c r="BC1901" i="100"/>
  <c r="BD1901" i="100"/>
  <c r="BC1902" i="100"/>
  <c r="BD1902" i="100"/>
  <c r="BC1903" i="100"/>
  <c r="BD1903" i="100"/>
  <c r="BC1904" i="100"/>
  <c r="BD1904" i="100"/>
  <c r="BC1905" i="100"/>
  <c r="BD1905" i="100"/>
  <c r="BC1906" i="100"/>
  <c r="BD1906" i="100"/>
  <c r="BC1907" i="100"/>
  <c r="BD1907" i="100"/>
  <c r="BC1908" i="100"/>
  <c r="BD1908" i="100"/>
  <c r="BC1909" i="100"/>
  <c r="BD1909" i="100"/>
  <c r="BC1910" i="100"/>
  <c r="BD1910" i="100"/>
  <c r="BC1911" i="100"/>
  <c r="BD1911" i="100"/>
  <c r="BC1912" i="100"/>
  <c r="BD1912" i="100"/>
  <c r="BC1913" i="100"/>
  <c r="BD1913" i="100"/>
  <c r="BC1914" i="100"/>
  <c r="BD1914" i="100"/>
  <c r="BC1915" i="100"/>
  <c r="BD1915" i="100"/>
  <c r="BC1916" i="100"/>
  <c r="BD1916" i="100"/>
  <c r="BC1917" i="100"/>
  <c r="BD1917" i="100"/>
  <c r="BC1918" i="100"/>
  <c r="BD1918" i="100"/>
  <c r="BC1919" i="100"/>
  <c r="BD1919" i="100"/>
  <c r="BC1920" i="100"/>
  <c r="BD1920" i="100"/>
  <c r="BC1921" i="100"/>
  <c r="BD1921" i="100"/>
  <c r="BC1922" i="100"/>
  <c r="BD1922" i="100"/>
  <c r="BC1923" i="100"/>
  <c r="BD1923" i="100"/>
  <c r="BC1924" i="100"/>
  <c r="BD1924" i="100"/>
  <c r="BC1925" i="100"/>
  <c r="BD1925" i="100"/>
  <c r="BC1926" i="100"/>
  <c r="BD1926" i="100"/>
  <c r="BC1927" i="100"/>
  <c r="BD1927" i="100"/>
  <c r="BC1928" i="100"/>
  <c r="BD1928" i="100"/>
  <c r="BC1929" i="100"/>
  <c r="BD1929" i="100"/>
  <c r="BC1930" i="100"/>
  <c r="BD1930" i="100"/>
  <c r="BC1931" i="100"/>
  <c r="BD1931" i="100"/>
  <c r="BC1932" i="100"/>
  <c r="BD1932" i="100"/>
  <c r="BC1933" i="100"/>
  <c r="BD1933" i="100"/>
  <c r="BC1934" i="100"/>
  <c r="BD1934" i="100"/>
  <c r="BC1935" i="100"/>
  <c r="BD1935" i="100"/>
  <c r="BC1936" i="100"/>
  <c r="BD1936" i="100"/>
  <c r="BC1937" i="100"/>
  <c r="BD1937" i="100"/>
  <c r="BC1938" i="100"/>
  <c r="BD1938" i="100"/>
  <c r="BC1939" i="100"/>
  <c r="BD1939" i="100"/>
  <c r="BC1940" i="100"/>
  <c r="BD1940" i="100"/>
  <c r="BC1941" i="100"/>
  <c r="BD1941" i="100"/>
  <c r="BC1942" i="100"/>
  <c r="BD1942" i="100"/>
  <c r="BC1943" i="100"/>
  <c r="BD1943" i="100"/>
  <c r="BC1944" i="100"/>
  <c r="BD1944" i="100"/>
  <c r="BC1945" i="100"/>
  <c r="BD1945" i="100"/>
  <c r="BC1946" i="100"/>
  <c r="BD1946" i="100"/>
  <c r="BC1947" i="100"/>
  <c r="BD1947" i="100"/>
  <c r="BC1948" i="100"/>
  <c r="BD1948" i="100"/>
  <c r="BC1949" i="100"/>
  <c r="BD1949" i="100"/>
  <c r="BC1950" i="100"/>
  <c r="BD1950" i="100"/>
  <c r="BC1951" i="100"/>
  <c r="BD1951" i="100"/>
  <c r="BC1952" i="100"/>
  <c r="BD1952" i="100"/>
  <c r="BC1953" i="100"/>
  <c r="BD1953" i="100"/>
  <c r="BC1954" i="100"/>
  <c r="BD1954" i="100"/>
  <c r="BC1955" i="100"/>
  <c r="BD1955" i="100"/>
  <c r="BC1956" i="100"/>
  <c r="BD1956" i="100"/>
  <c r="BC1957" i="100"/>
  <c r="BD1957" i="100"/>
  <c r="BC1958" i="100"/>
  <c r="BD1958" i="100"/>
  <c r="BC1959" i="100"/>
  <c r="BD1959" i="100"/>
  <c r="BC1960" i="100"/>
  <c r="BD1960" i="100"/>
  <c r="BC1961" i="100"/>
  <c r="BD1961" i="100"/>
  <c r="BC1962" i="100"/>
  <c r="BD1962" i="100"/>
  <c r="BC1963" i="100"/>
  <c r="BD1963" i="100"/>
  <c r="BC1964" i="100"/>
  <c r="BD1964" i="100"/>
  <c r="BC1965" i="100"/>
  <c r="BD1965" i="100"/>
  <c r="BC1966" i="100"/>
  <c r="BD1966" i="100"/>
  <c r="BC1967" i="100"/>
  <c r="BD1967" i="100"/>
  <c r="BC1968" i="100"/>
  <c r="BD1968" i="100"/>
  <c r="BC1969" i="100"/>
  <c r="BD1969" i="100"/>
  <c r="BC1970" i="100"/>
  <c r="BD1970" i="100"/>
  <c r="BC1971" i="100"/>
  <c r="BD1971" i="100"/>
  <c r="BC1972" i="100"/>
  <c r="BD1972" i="100"/>
  <c r="BC1973" i="100"/>
  <c r="BD1973" i="100"/>
  <c r="BC1974" i="100"/>
  <c r="BD1974" i="100"/>
  <c r="BC1975" i="100"/>
  <c r="BD1975" i="100"/>
  <c r="BC1976" i="100"/>
  <c r="BD1976" i="100"/>
  <c r="BC1977" i="100"/>
  <c r="BD1977" i="100"/>
  <c r="BC1978" i="100"/>
  <c r="BD1978" i="100"/>
  <c r="BC1979" i="100"/>
  <c r="BD1979" i="100"/>
  <c r="BC1980" i="100"/>
  <c r="BD1980" i="100"/>
  <c r="BC1981" i="100"/>
  <c r="BD1981" i="100"/>
  <c r="BC1982" i="100"/>
  <c r="BD1982" i="100"/>
  <c r="BC1983" i="100"/>
  <c r="BD1983" i="100"/>
  <c r="BC1984" i="100"/>
  <c r="BD1984" i="100"/>
  <c r="BC1985" i="100"/>
  <c r="BD1985" i="100"/>
  <c r="BC1986" i="100"/>
  <c r="BD1986" i="100"/>
  <c r="BC1987" i="100"/>
  <c r="BD1987" i="100"/>
  <c r="BC1988" i="100"/>
  <c r="BD1988" i="100"/>
  <c r="BC1989" i="100"/>
  <c r="BD1989" i="100"/>
  <c r="BC1990" i="100"/>
  <c r="BD1990" i="100"/>
  <c r="BC1991" i="100"/>
  <c r="BD1991" i="100"/>
  <c r="BC1992" i="100"/>
  <c r="BD1992" i="100"/>
  <c r="BC1993" i="100"/>
  <c r="BD1993" i="100"/>
  <c r="BC1994" i="100"/>
  <c r="BD1994" i="100"/>
  <c r="BC1995" i="100"/>
  <c r="BD1995" i="100"/>
  <c r="BC1996" i="100"/>
  <c r="BD1996" i="100"/>
  <c r="BC1997" i="100"/>
  <c r="BD1997" i="100"/>
  <c r="BC1998" i="100"/>
  <c r="BD1998" i="100"/>
  <c r="BC1999" i="100"/>
  <c r="BD1999" i="100"/>
  <c r="BC2000" i="100"/>
  <c r="BD2000" i="100"/>
  <c r="BC2001" i="100"/>
  <c r="BD2001" i="100"/>
  <c r="BC2002" i="100"/>
  <c r="BD2002" i="100"/>
  <c r="BC2003" i="100"/>
  <c r="BD2003" i="100"/>
  <c r="BC2004" i="100"/>
  <c r="BD2004" i="100"/>
  <c r="BC2005" i="100"/>
  <c r="BD2005" i="100"/>
  <c r="BC2006" i="100"/>
  <c r="BD2006" i="100"/>
  <c r="BC2007" i="100"/>
  <c r="BD2007" i="100"/>
  <c r="BC2008" i="100"/>
  <c r="BD2008" i="100"/>
  <c r="BC2009" i="100"/>
  <c r="BD2009" i="100"/>
  <c r="BC2010" i="100"/>
  <c r="BD2010" i="100"/>
  <c r="BC2011" i="100"/>
  <c r="BD2011" i="100"/>
  <c r="BC2012" i="100"/>
  <c r="BD2012" i="100"/>
  <c r="BC2013" i="100"/>
  <c r="BD2013" i="100"/>
  <c r="BC2014" i="100"/>
  <c r="BD2014" i="100"/>
  <c r="BC2015" i="100"/>
  <c r="BD2015" i="100"/>
  <c r="BC2016" i="100"/>
  <c r="BD2016" i="100"/>
  <c r="BC2017" i="100"/>
  <c r="BD2017" i="100"/>
  <c r="BC2018" i="100"/>
  <c r="BD2018" i="100"/>
  <c r="BC2019" i="100"/>
  <c r="BD2019" i="100"/>
  <c r="BC2020" i="100"/>
  <c r="BD2020" i="100"/>
  <c r="BC2021" i="100"/>
  <c r="BD2021" i="100"/>
  <c r="BC2022" i="100"/>
  <c r="BD2022" i="100"/>
  <c r="BC2023" i="100"/>
  <c r="BD2023" i="100"/>
  <c r="BC2024" i="100"/>
  <c r="BD2024" i="100"/>
  <c r="BC2025" i="100"/>
  <c r="BD2025" i="100"/>
  <c r="BC2026" i="100"/>
  <c r="BD2026" i="100"/>
  <c r="BC2027" i="100"/>
  <c r="BD2027" i="100"/>
  <c r="BC2028" i="100"/>
  <c r="BD2028" i="100"/>
  <c r="BC2029" i="100"/>
  <c r="BD2029" i="100"/>
  <c r="BC2030" i="100"/>
  <c r="BD2030" i="100"/>
  <c r="BC2031" i="100"/>
  <c r="BD2031" i="100"/>
  <c r="BC2032" i="100"/>
  <c r="BD2032" i="100"/>
  <c r="BC2033" i="100"/>
  <c r="BD2033" i="100"/>
  <c r="BC2034" i="100"/>
  <c r="BD2034" i="100"/>
  <c r="BC2035" i="100"/>
  <c r="BD2035" i="100"/>
  <c r="BC2036" i="100"/>
  <c r="BD2036" i="100"/>
  <c r="BC2037" i="100"/>
  <c r="BD2037" i="100"/>
  <c r="BC2038" i="100"/>
  <c r="BD2038" i="100"/>
  <c r="BC2039" i="100"/>
  <c r="BD2039" i="100"/>
  <c r="BC2040" i="100"/>
  <c r="BD2040" i="100"/>
  <c r="BC2041" i="100"/>
  <c r="BD2041" i="100"/>
  <c r="BC2042" i="100"/>
  <c r="BD2042" i="100"/>
  <c r="BC2043" i="100"/>
  <c r="BD2043" i="100"/>
  <c r="BC2044" i="100"/>
  <c r="BD2044" i="100"/>
  <c r="BC2045" i="100"/>
  <c r="BD2045" i="100"/>
  <c r="BC2046" i="100"/>
  <c r="BD2046" i="100"/>
  <c r="BC2047" i="100"/>
  <c r="BD2047" i="100"/>
  <c r="BC2048" i="100"/>
  <c r="BD2048" i="100"/>
  <c r="BC2049" i="100"/>
  <c r="BD2049" i="100"/>
  <c r="BC2050" i="100"/>
  <c r="BD2050" i="100"/>
  <c r="BC2051" i="100"/>
  <c r="BD2051" i="100"/>
  <c r="BC2052" i="100"/>
  <c r="BD2052" i="100"/>
  <c r="BC2053" i="100"/>
  <c r="BD2053" i="100"/>
  <c r="BC2054" i="100"/>
  <c r="BD2054" i="100"/>
  <c r="BC2055" i="100"/>
  <c r="BD2055" i="100"/>
  <c r="BC2056" i="100"/>
  <c r="BD2056" i="100"/>
  <c r="BC2057" i="100"/>
  <c r="BD2057" i="100"/>
  <c r="BC2058" i="100"/>
  <c r="BD2058" i="100"/>
  <c r="BC2059" i="100"/>
  <c r="BD2059" i="100"/>
  <c r="BC2060" i="100"/>
  <c r="BD2060" i="100"/>
  <c r="BC2061" i="100"/>
  <c r="BD2061" i="100"/>
  <c r="BC2062" i="100"/>
  <c r="BD2062" i="100"/>
  <c r="BC2063" i="100"/>
  <c r="BD2063" i="100"/>
  <c r="BC2064" i="100"/>
  <c r="BD2064" i="100"/>
  <c r="BC2065" i="100"/>
  <c r="BD2065" i="100"/>
  <c r="BC2066" i="100"/>
  <c r="BD2066" i="100"/>
  <c r="BC2067" i="100"/>
  <c r="BD2067" i="100"/>
  <c r="BC2068" i="100"/>
  <c r="BD2068" i="100"/>
  <c r="BC2069" i="100"/>
  <c r="BD2069" i="100"/>
  <c r="BC2070" i="100"/>
  <c r="BD2070" i="100"/>
  <c r="BC2071" i="100"/>
  <c r="BD2071" i="100"/>
  <c r="BC2072" i="100"/>
  <c r="BD2072" i="100"/>
  <c r="BC2073" i="100"/>
  <c r="BD2073" i="100"/>
  <c r="BC2074" i="100"/>
  <c r="BD2074" i="100"/>
  <c r="BC2075" i="100"/>
  <c r="BD2075" i="100"/>
  <c r="BC2076" i="100"/>
  <c r="BD2076" i="100"/>
  <c r="BC2077" i="100"/>
  <c r="BD2077" i="100"/>
  <c r="BC2078" i="100"/>
  <c r="BD2078" i="100"/>
  <c r="BC2079" i="100"/>
  <c r="BD2079" i="100"/>
  <c r="BC2080" i="100"/>
  <c r="BD2080" i="100"/>
  <c r="BC2081" i="100"/>
  <c r="BD2081" i="100"/>
  <c r="BC2082" i="100"/>
  <c r="BD2082" i="100"/>
  <c r="BC2083" i="100"/>
  <c r="BD2083" i="100"/>
  <c r="BC2084" i="100"/>
  <c r="BD2084" i="100"/>
  <c r="BC2085" i="100"/>
  <c r="BD2085" i="100"/>
  <c r="BC2086" i="100"/>
  <c r="BD2086" i="100"/>
  <c r="BC2087" i="100"/>
  <c r="BD2087" i="100"/>
  <c r="BC2088" i="100"/>
  <c r="BD2088" i="100"/>
  <c r="BC2089" i="100"/>
  <c r="BD2089" i="100"/>
  <c r="BC2090" i="100"/>
  <c r="BD2090" i="100"/>
  <c r="BC2091" i="100"/>
  <c r="BD2091" i="100"/>
  <c r="BC2092" i="100"/>
  <c r="BD2092" i="100"/>
  <c r="BC2093" i="100"/>
  <c r="BD2093" i="100"/>
  <c r="BC2094" i="100"/>
  <c r="BD2094" i="100"/>
  <c r="BC2095" i="100"/>
  <c r="BD2095" i="100"/>
  <c r="BC2096" i="100"/>
  <c r="BD2096" i="100"/>
  <c r="BC2097" i="100"/>
  <c r="BD2097" i="100"/>
  <c r="BC2098" i="100"/>
  <c r="BD2098" i="100"/>
  <c r="BC2099" i="100"/>
  <c r="BD2099" i="100"/>
  <c r="BC2100" i="100"/>
  <c r="BD2100" i="100"/>
  <c r="BC2101" i="100"/>
  <c r="BD2101" i="100"/>
  <c r="BC2102" i="100"/>
  <c r="BD2102" i="100"/>
  <c r="BC2103" i="100"/>
  <c r="BD2103" i="100"/>
  <c r="BC2104" i="100"/>
  <c r="BD2104" i="100"/>
  <c r="BC2105" i="100"/>
  <c r="BD2105" i="100"/>
  <c r="BC2106" i="100"/>
  <c r="BD2106" i="100"/>
  <c r="BC2107" i="100"/>
  <c r="BD2107" i="100"/>
  <c r="BC2108" i="100"/>
  <c r="BD2108" i="100"/>
  <c r="BC2109" i="100"/>
  <c r="BD2109" i="100"/>
  <c r="BC2110" i="100"/>
  <c r="BD2110" i="100"/>
  <c r="BC2111" i="100"/>
  <c r="BD2111" i="100"/>
  <c r="BC2112" i="100"/>
  <c r="BD2112" i="100"/>
  <c r="BC2113" i="100"/>
  <c r="BD2113" i="100"/>
  <c r="BC2114" i="100"/>
  <c r="BD2114" i="100"/>
  <c r="BC2115" i="100"/>
  <c r="BD2115" i="100"/>
  <c r="BC2116" i="100"/>
  <c r="BD2116" i="100"/>
  <c r="BC2117" i="100"/>
  <c r="BD2117" i="100"/>
  <c r="BC2118" i="100"/>
  <c r="BD2118" i="100"/>
  <c r="BC2119" i="100"/>
  <c r="BD2119" i="100"/>
  <c r="BC2120" i="100"/>
  <c r="BD2120" i="100"/>
  <c r="BC2121" i="100"/>
  <c r="BD2121" i="100"/>
  <c r="BC2122" i="100"/>
  <c r="BD2122" i="100"/>
  <c r="BC2123" i="100"/>
  <c r="BD2123" i="100"/>
  <c r="BC2124" i="100"/>
  <c r="BD2124" i="100"/>
  <c r="BC2125" i="100"/>
  <c r="BD2125" i="100"/>
  <c r="BC2126" i="100"/>
  <c r="BD2126" i="100"/>
  <c r="BC2127" i="100"/>
  <c r="BD2127" i="100"/>
  <c r="BC2128" i="100"/>
  <c r="BD2128" i="100"/>
  <c r="BC2129" i="100"/>
  <c r="BD2129" i="100"/>
  <c r="BC2130" i="100"/>
  <c r="BD2130" i="100"/>
  <c r="BC2131" i="100"/>
  <c r="BD2131" i="100"/>
  <c r="BC2132" i="100"/>
  <c r="BD2132" i="100"/>
  <c r="BC2133" i="100"/>
  <c r="BD2133" i="100"/>
  <c r="BC2134" i="100"/>
  <c r="BD2134" i="100"/>
  <c r="BC2135" i="100"/>
  <c r="BD2135" i="100"/>
  <c r="BC2136" i="100"/>
  <c r="BD2136" i="100"/>
  <c r="BC2137" i="100"/>
  <c r="BD2137" i="100"/>
  <c r="BC2138" i="100"/>
  <c r="BD2138" i="100"/>
  <c r="BC2139" i="100"/>
  <c r="BD2139" i="100"/>
  <c r="BC2140" i="100"/>
  <c r="BD2140" i="100"/>
  <c r="BC2141" i="100"/>
  <c r="BD2141" i="100"/>
  <c r="BC2142" i="100"/>
  <c r="BD2142" i="100"/>
  <c r="BC2143" i="100"/>
  <c r="BD2143" i="100"/>
  <c r="BC2144" i="100"/>
  <c r="BD2144" i="100"/>
  <c r="BC2145" i="100"/>
  <c r="BD2145" i="100"/>
  <c r="BC2146" i="100"/>
  <c r="BD2146" i="100"/>
  <c r="BC2147" i="100"/>
  <c r="BD2147" i="100"/>
  <c r="BC2148" i="100"/>
  <c r="BD2148" i="100"/>
  <c r="BC2149" i="100"/>
  <c r="BD2149" i="100"/>
  <c r="BC2150" i="100"/>
  <c r="BD2150" i="100"/>
  <c r="BC2151" i="100"/>
  <c r="BD2151" i="100"/>
  <c r="BC2152" i="100"/>
  <c r="BD2152" i="100"/>
  <c r="BC2153" i="100"/>
  <c r="BD2153" i="100"/>
  <c r="BC2154" i="100"/>
  <c r="BD2154" i="100"/>
  <c r="BC2155" i="100"/>
  <c r="BD2155" i="100"/>
  <c r="BC2156" i="100"/>
  <c r="BD2156" i="100"/>
  <c r="BC2157" i="100"/>
  <c r="BD2157" i="100"/>
  <c r="BC2158" i="100"/>
  <c r="BD2158" i="100"/>
  <c r="BC2159" i="100"/>
  <c r="BD2159" i="100"/>
  <c r="BC2160" i="100"/>
  <c r="BD2160" i="100"/>
  <c r="BC2161" i="100"/>
  <c r="BD2161" i="100"/>
  <c r="BC2162" i="100"/>
  <c r="BD2162" i="100"/>
  <c r="BC2163" i="100"/>
  <c r="BD2163" i="100"/>
  <c r="BC2164" i="100"/>
  <c r="BD2164" i="100"/>
  <c r="BC2165" i="100"/>
  <c r="BD2165" i="100"/>
  <c r="BC2166" i="100"/>
  <c r="BD2166" i="100"/>
  <c r="BC2167" i="100"/>
  <c r="BD2167" i="100"/>
  <c r="BC2168" i="100"/>
  <c r="BD2168" i="100"/>
  <c r="BC2169" i="100"/>
  <c r="BD2169" i="100"/>
  <c r="BC2170" i="100"/>
  <c r="BD2170" i="100"/>
  <c r="BC2171" i="100"/>
  <c r="BD2171" i="100"/>
  <c r="BC2172" i="100"/>
  <c r="BD2172" i="100"/>
  <c r="BC2173" i="100"/>
  <c r="BD2173" i="100"/>
  <c r="BC2174" i="100"/>
  <c r="BD2174" i="100"/>
  <c r="BC2175" i="100"/>
  <c r="BD2175" i="100"/>
  <c r="BC2176" i="100"/>
  <c r="BD2176" i="100"/>
  <c r="BC2177" i="100"/>
  <c r="BD2177" i="100"/>
  <c r="BC2178" i="100"/>
  <c r="BD2178" i="100"/>
  <c r="BC2179" i="100"/>
  <c r="BD2179" i="100"/>
  <c r="BC2180" i="100"/>
  <c r="BD2180" i="100"/>
  <c r="BC2181" i="100"/>
  <c r="BD2181" i="100"/>
  <c r="BC2182" i="100"/>
  <c r="BD2182" i="100"/>
  <c r="BC2183" i="100"/>
  <c r="BD2183" i="100"/>
  <c r="BC2184" i="100"/>
  <c r="BD2184" i="100"/>
  <c r="BC2185" i="100"/>
  <c r="BD2185" i="100"/>
  <c r="BC2186" i="100"/>
  <c r="BD2186" i="100"/>
  <c r="BC2187" i="100"/>
  <c r="BD2187" i="100"/>
  <c r="BC2188" i="100"/>
  <c r="BD2188" i="100"/>
  <c r="BC2189" i="100"/>
  <c r="BD2189" i="100"/>
  <c r="BC2190" i="100"/>
  <c r="BD2190" i="100"/>
  <c r="BC2191" i="100"/>
  <c r="BD2191" i="100"/>
  <c r="BC2192" i="100"/>
  <c r="BD2192" i="100"/>
  <c r="BC2193" i="100"/>
  <c r="BD2193" i="100"/>
  <c r="BC2194" i="100"/>
  <c r="BD2194" i="100"/>
  <c r="BC2195" i="100"/>
  <c r="BD2195" i="100"/>
  <c r="BC2196" i="100"/>
  <c r="BD2196" i="100"/>
  <c r="BC2197" i="100"/>
  <c r="BD2197" i="100"/>
  <c r="BC2198" i="100"/>
  <c r="BD2198" i="100"/>
  <c r="BC2199" i="100"/>
  <c r="BD2199" i="100"/>
  <c r="BC2200" i="100"/>
  <c r="BD2200" i="100"/>
  <c r="BC2201" i="100"/>
  <c r="BD2201" i="100"/>
  <c r="BC2202" i="100"/>
  <c r="BD2202" i="100"/>
  <c r="BC2203" i="100"/>
  <c r="BD2203" i="100"/>
  <c r="BC2204" i="100"/>
  <c r="BD2204" i="100"/>
  <c r="BC2205" i="100"/>
  <c r="BD2205" i="100"/>
  <c r="BC2206" i="100"/>
  <c r="BD2206" i="100"/>
  <c r="BC2207" i="100"/>
  <c r="BD2207" i="100"/>
  <c r="BC2208" i="100"/>
  <c r="BD2208" i="100"/>
  <c r="BC2209" i="100"/>
  <c r="BD2209" i="100"/>
  <c r="BC2210" i="100"/>
  <c r="BD2210" i="100"/>
  <c r="BC2211" i="100"/>
  <c r="BD2211" i="100"/>
  <c r="BC2212" i="100"/>
  <c r="BD2212" i="100"/>
  <c r="BC2213" i="100"/>
  <c r="BD2213" i="100"/>
  <c r="BC2214" i="100"/>
  <c r="BD2214" i="100"/>
  <c r="BC2215" i="100"/>
  <c r="BD2215" i="100"/>
  <c r="BC2216" i="100"/>
  <c r="BD2216" i="100"/>
  <c r="BC2217" i="100"/>
  <c r="BD2217" i="100"/>
  <c r="BC2218" i="100"/>
  <c r="BD2218" i="100"/>
  <c r="BC2219" i="100"/>
  <c r="BD2219" i="100"/>
  <c r="BC2220" i="100"/>
  <c r="BD2220" i="100"/>
  <c r="BC2221" i="100"/>
  <c r="BD2221" i="100"/>
  <c r="BC2222" i="100"/>
  <c r="BD2222" i="100"/>
  <c r="BC2223" i="100"/>
  <c r="BD2223" i="100"/>
  <c r="BC2224" i="100"/>
  <c r="BD2224" i="100"/>
  <c r="BC2225" i="100"/>
  <c r="BD2225" i="100"/>
  <c r="BC2226" i="100"/>
  <c r="BD2226" i="100"/>
  <c r="BC2227" i="100"/>
  <c r="BD2227" i="100"/>
  <c r="BC2228" i="100"/>
  <c r="BD2228" i="100"/>
  <c r="BC2229" i="100"/>
  <c r="BD2229" i="100"/>
  <c r="BC2230" i="100"/>
  <c r="BD2230" i="100"/>
  <c r="BC2231" i="100"/>
  <c r="BD2231" i="100"/>
  <c r="BC2232" i="100"/>
  <c r="BD2232" i="100"/>
  <c r="BC2233" i="100"/>
  <c r="BD2233" i="100"/>
  <c r="BC2234" i="100"/>
  <c r="BD2234" i="100"/>
  <c r="BC2235" i="100"/>
  <c r="BD2235" i="100"/>
  <c r="BC2236" i="100"/>
  <c r="BD2236" i="100"/>
  <c r="BC2237" i="100"/>
  <c r="BD2237" i="100"/>
  <c r="BC2238" i="100"/>
  <c r="BD2238" i="100"/>
  <c r="BC2239" i="100"/>
  <c r="BD2239" i="100"/>
  <c r="BC2240" i="100"/>
  <c r="BD2240" i="100"/>
  <c r="BC2241" i="100"/>
  <c r="BD2241" i="100"/>
  <c r="BC2242" i="100"/>
  <c r="BD2242" i="100"/>
  <c r="BC2243" i="100"/>
  <c r="BD2243" i="100"/>
  <c r="BC2244" i="100"/>
  <c r="BD2244" i="100"/>
  <c r="BC2245" i="100"/>
  <c r="BD2245" i="100"/>
  <c r="BC2246" i="100"/>
  <c r="BD2246" i="100"/>
  <c r="BC2247" i="100"/>
  <c r="BD2247" i="100"/>
  <c r="BC2248" i="100"/>
  <c r="BD2248" i="100"/>
  <c r="BC2249" i="100"/>
  <c r="BD2249" i="100"/>
  <c r="BC2250" i="100"/>
  <c r="BD2250" i="100"/>
  <c r="BC2251" i="100"/>
  <c r="BD2251" i="100"/>
  <c r="BC2252" i="100"/>
  <c r="BD2252" i="100"/>
  <c r="BC2253" i="100"/>
  <c r="BD2253" i="100"/>
  <c r="BC2254" i="100"/>
  <c r="BD2254" i="100"/>
  <c r="BC2255" i="100"/>
  <c r="BD2255" i="100"/>
  <c r="BC2256" i="100"/>
  <c r="BD2256" i="100"/>
  <c r="BC2257" i="100"/>
  <c r="BD2257" i="100"/>
  <c r="BC2258" i="100"/>
  <c r="BD2258" i="100"/>
  <c r="BC2259" i="100"/>
  <c r="BD2259" i="100"/>
  <c r="BC2260" i="100"/>
  <c r="BD2260" i="100"/>
  <c r="BC2261" i="100"/>
  <c r="BD2261" i="100"/>
  <c r="BC2262" i="100"/>
  <c r="BD2262" i="100"/>
  <c r="BC2263" i="100"/>
  <c r="BD2263" i="100"/>
  <c r="BC2264" i="100"/>
  <c r="BD2264" i="100"/>
  <c r="BC2265" i="100"/>
  <c r="BD2265" i="100"/>
  <c r="BC2266" i="100"/>
  <c r="BD2266" i="100"/>
  <c r="BC2267" i="100"/>
  <c r="BD2267" i="100"/>
  <c r="BC2268" i="100"/>
  <c r="BD2268" i="100"/>
  <c r="BC2269" i="100"/>
  <c r="BD2269" i="100"/>
  <c r="BC2270" i="100"/>
  <c r="BD2270" i="100"/>
  <c r="BC2271" i="100"/>
  <c r="BD2271" i="100"/>
  <c r="BC2272" i="100"/>
  <c r="BD2272" i="100"/>
  <c r="BC2273" i="100"/>
  <c r="BD2273" i="100"/>
  <c r="BC2274" i="100"/>
  <c r="BD2274" i="100"/>
  <c r="BC2275" i="100"/>
  <c r="BD2275" i="100"/>
  <c r="BC2276" i="100"/>
  <c r="BD2276" i="100"/>
  <c r="BC2277" i="100"/>
  <c r="BD2277" i="100"/>
  <c r="BC2278" i="100"/>
  <c r="BD2278" i="100"/>
  <c r="BC2279" i="100"/>
  <c r="BD2279" i="100"/>
  <c r="BC2280" i="100"/>
  <c r="BD2280" i="100"/>
  <c r="BC2281" i="100"/>
  <c r="BD2281" i="100"/>
  <c r="BC2282" i="100"/>
  <c r="BD2282" i="100"/>
  <c r="BC2283" i="100"/>
  <c r="BD2283" i="100"/>
  <c r="BC2284" i="100"/>
  <c r="BD2284" i="100"/>
  <c r="BC2285" i="100"/>
  <c r="BD2285" i="100"/>
  <c r="BC2286" i="100"/>
  <c r="BD2286" i="100"/>
  <c r="BC2287" i="100"/>
  <c r="BD2287" i="100"/>
  <c r="BC2288" i="100"/>
  <c r="BD2288" i="100"/>
  <c r="BC2289" i="100"/>
  <c r="BD2289" i="100"/>
  <c r="BC2290" i="100"/>
  <c r="BD2290" i="100"/>
  <c r="BC2291" i="100"/>
  <c r="BD2291" i="100"/>
  <c r="BC2292" i="100"/>
  <c r="BD2292" i="100"/>
  <c r="BC2293" i="100"/>
  <c r="BD2293" i="100"/>
  <c r="BC2294" i="100"/>
  <c r="BD2294" i="100"/>
  <c r="BC2295" i="100"/>
  <c r="BD2295" i="100"/>
  <c r="BC2296" i="100"/>
  <c r="BD2296" i="100"/>
  <c r="BC2297" i="100"/>
  <c r="BD2297" i="100"/>
  <c r="BC2298" i="100"/>
  <c r="BD2298" i="100"/>
  <c r="BC2299" i="100"/>
  <c r="BD2299" i="100"/>
  <c r="BC2300" i="100"/>
  <c r="BD2300" i="100"/>
  <c r="BC2301" i="100"/>
  <c r="BD2301" i="100"/>
  <c r="BC2302" i="100"/>
  <c r="BD2302" i="100"/>
  <c r="BC2303" i="100"/>
  <c r="BD2303" i="100"/>
  <c r="BC2304" i="100"/>
  <c r="BD2304" i="100"/>
  <c r="BC2305" i="100"/>
  <c r="BD2305" i="100"/>
  <c r="BC2306" i="100"/>
  <c r="BD2306" i="100"/>
  <c r="BC2307" i="100"/>
  <c r="BD2307" i="100"/>
  <c r="BC2308" i="100"/>
  <c r="BD2308" i="100"/>
  <c r="BC2309" i="100"/>
  <c r="BD2309" i="100"/>
  <c r="BC2310" i="100"/>
  <c r="BD2310" i="100"/>
  <c r="BC2311" i="100"/>
  <c r="BD2311" i="100"/>
  <c r="BC2312" i="100"/>
  <c r="BD2312" i="100"/>
  <c r="BC2313" i="100"/>
  <c r="BD2313" i="100"/>
  <c r="BC2314" i="100"/>
  <c r="BD2314" i="100"/>
  <c r="BC2315" i="100"/>
  <c r="BD2315" i="100"/>
  <c r="BC2316" i="100"/>
  <c r="BD2316" i="100"/>
  <c r="BC2317" i="100"/>
  <c r="BD2317" i="100"/>
  <c r="BC2318" i="100"/>
  <c r="BD2318" i="100"/>
  <c r="BC2319" i="100"/>
  <c r="BD2319" i="100"/>
  <c r="BC2320" i="100"/>
  <c r="BD2320" i="100"/>
  <c r="BC2321" i="100"/>
  <c r="BD2321" i="100"/>
  <c r="BC2322" i="100"/>
  <c r="BD2322" i="100"/>
  <c r="BC2323" i="100"/>
  <c r="BD2323" i="100"/>
  <c r="BC2324" i="100"/>
  <c r="BD2324" i="100"/>
  <c r="BC2325" i="100"/>
  <c r="BD2325" i="100"/>
  <c r="BC2326" i="100"/>
  <c r="BD2326" i="100"/>
  <c r="BC2327" i="100"/>
  <c r="BD2327" i="100"/>
  <c r="BC2328" i="100"/>
  <c r="BD2328" i="100"/>
  <c r="BC2329" i="100"/>
  <c r="BD2329" i="100"/>
  <c r="BC2330" i="100"/>
  <c r="BD2330" i="100"/>
  <c r="BC2331" i="100"/>
  <c r="BD2331" i="100"/>
  <c r="BC2332" i="100"/>
  <c r="BD2332" i="100"/>
  <c r="BC2333" i="100"/>
  <c r="BD2333" i="100"/>
  <c r="BC2334" i="100"/>
  <c r="BD2334" i="100"/>
  <c r="BC2335" i="100"/>
  <c r="BD2335" i="100"/>
  <c r="BC2336" i="100"/>
  <c r="BD2336" i="100"/>
  <c r="BC2337" i="100"/>
  <c r="BD2337" i="100"/>
  <c r="BC2338" i="100"/>
  <c r="BD2338" i="100"/>
  <c r="BC2339" i="100"/>
  <c r="BD2339" i="100"/>
  <c r="BC2340" i="100"/>
  <c r="BD2340" i="100"/>
  <c r="BC2341" i="100"/>
  <c r="BD2341" i="100"/>
  <c r="BC2342" i="100"/>
  <c r="BD2342" i="100"/>
  <c r="BC2343" i="100"/>
  <c r="BD2343" i="100"/>
  <c r="BC2344" i="100"/>
  <c r="BD2344" i="100"/>
  <c r="BC2345" i="100"/>
  <c r="BD2345" i="100"/>
  <c r="BC2346" i="100"/>
  <c r="BD2346" i="100"/>
  <c r="BC2347" i="100"/>
  <c r="BD2347" i="100"/>
  <c r="BC2348" i="100"/>
  <c r="BD2348" i="100"/>
  <c r="BC2349" i="100"/>
  <c r="BD2349" i="100"/>
  <c r="BC2350" i="100"/>
  <c r="BD2350" i="100"/>
  <c r="BC2351" i="100"/>
  <c r="BD2351" i="100"/>
  <c r="BC2352" i="100"/>
  <c r="BD2352" i="100"/>
  <c r="BC2353" i="100"/>
  <c r="BD2353" i="100"/>
  <c r="BC2354" i="100"/>
  <c r="BD2354" i="100"/>
  <c r="BC2355" i="100"/>
  <c r="BD2355" i="100"/>
  <c r="BC2356" i="100"/>
  <c r="BD2356" i="100"/>
  <c r="BC2357" i="100"/>
  <c r="BD2357" i="100"/>
  <c r="BC2358" i="100"/>
  <c r="BD2358" i="100"/>
  <c r="BC2359" i="100"/>
  <c r="BD2359" i="100"/>
  <c r="BC2360" i="100"/>
  <c r="BD2360" i="100"/>
  <c r="BC2361" i="100"/>
  <c r="BD2361" i="100"/>
  <c r="BC2362" i="100"/>
  <c r="BD2362" i="100"/>
  <c r="BC2363" i="100"/>
  <c r="BD2363" i="100"/>
  <c r="BC2364" i="100"/>
  <c r="BD2364" i="100"/>
  <c r="BC2365" i="100"/>
  <c r="BD2365" i="100"/>
  <c r="BC2366" i="100"/>
  <c r="BD2366" i="100"/>
  <c r="BC2367" i="100"/>
  <c r="BD2367" i="100"/>
  <c r="BC2368" i="100"/>
  <c r="BD2368" i="100"/>
  <c r="BC2369" i="100"/>
  <c r="BD2369" i="100"/>
  <c r="BC2370" i="100"/>
  <c r="BD2370" i="100"/>
  <c r="BC2371" i="100"/>
  <c r="BD2371" i="100"/>
  <c r="BC2372" i="100"/>
  <c r="BD2372" i="100"/>
  <c r="BC2373" i="100"/>
  <c r="BD2373" i="100"/>
  <c r="BC2374" i="100"/>
  <c r="BD2374" i="100"/>
  <c r="BC2375" i="100"/>
  <c r="BD2375" i="100"/>
  <c r="BC2376" i="100"/>
  <c r="BD2376" i="100"/>
  <c r="BC2377" i="100"/>
  <c r="BD2377" i="100"/>
  <c r="BC2378" i="100"/>
  <c r="BD2378" i="100"/>
  <c r="BC2379" i="100"/>
  <c r="BD2379" i="100"/>
  <c r="BC2380" i="100"/>
  <c r="BD2380" i="100"/>
  <c r="BC2381" i="100"/>
  <c r="BD2381" i="100"/>
  <c r="BC2382" i="100"/>
  <c r="BD2382" i="100"/>
  <c r="BC2383" i="100"/>
  <c r="BD2383" i="100"/>
  <c r="BC2384" i="100"/>
  <c r="BD2384" i="100"/>
  <c r="BC2385" i="100"/>
  <c r="BD2385" i="100"/>
  <c r="BC2386" i="100"/>
  <c r="BD2386" i="100"/>
  <c r="BC2387" i="100"/>
  <c r="BD2387" i="100"/>
  <c r="BC2388" i="100"/>
  <c r="BD2388" i="100"/>
  <c r="BC2389" i="100"/>
  <c r="BD2389" i="100"/>
  <c r="BC2390" i="100"/>
  <c r="BD2390" i="100"/>
  <c r="BC2391" i="100"/>
  <c r="BD2391" i="100"/>
  <c r="BC2392" i="100"/>
  <c r="BD2392" i="100"/>
  <c r="BC2393" i="100"/>
  <c r="BD2393" i="100"/>
  <c r="BC2394" i="100"/>
  <c r="BD2394" i="100"/>
  <c r="BC2395" i="100"/>
  <c r="BD2395" i="100"/>
  <c r="BC2396" i="100"/>
  <c r="BD2396" i="100"/>
  <c r="BC2397" i="100"/>
  <c r="BD2397" i="100"/>
  <c r="BC2398" i="100"/>
  <c r="BD2398" i="100"/>
  <c r="BC2399" i="100"/>
  <c r="BD2399" i="100"/>
  <c r="BC2400" i="100"/>
  <c r="BD2400" i="100"/>
  <c r="BC2401" i="100"/>
  <c r="BD2401" i="100"/>
  <c r="BC2402" i="100"/>
  <c r="BD2402" i="100"/>
  <c r="BC2403" i="100"/>
  <c r="BD2403" i="100"/>
  <c r="BC2404" i="100"/>
  <c r="BD2404" i="100"/>
  <c r="BC2405" i="100"/>
  <c r="BD2405" i="100"/>
  <c r="BC2406" i="100"/>
  <c r="BD2406" i="100"/>
  <c r="BC2407" i="100"/>
  <c r="BD2407" i="100"/>
  <c r="BC2408" i="100"/>
  <c r="BD2408" i="100"/>
  <c r="BC2409" i="100"/>
  <c r="BD2409" i="100"/>
  <c r="BC2410" i="100"/>
  <c r="BD2410" i="100"/>
  <c r="BC2411" i="100"/>
  <c r="BD2411" i="100"/>
  <c r="BC2412" i="100"/>
  <c r="BD2412" i="100"/>
  <c r="BC2413" i="100"/>
  <c r="BD2413" i="100"/>
  <c r="BC2414" i="100"/>
  <c r="BD2414" i="100"/>
  <c r="BC2415" i="100"/>
  <c r="BD2415" i="100"/>
  <c r="BC2416" i="100"/>
  <c r="BD2416" i="100"/>
  <c r="BC2417" i="100"/>
  <c r="BD2417" i="100"/>
  <c r="BC2418" i="100"/>
  <c r="BD2418" i="100"/>
  <c r="BC2419" i="100"/>
  <c r="BD2419" i="100"/>
  <c r="BC2420" i="100"/>
  <c r="BD2420" i="100"/>
  <c r="BC2421" i="100"/>
  <c r="BD2421" i="100"/>
  <c r="BC2422" i="100"/>
  <c r="BD2422" i="100"/>
  <c r="BC2423" i="100"/>
  <c r="BD2423" i="100"/>
  <c r="BC2424" i="100"/>
  <c r="BD2424" i="100"/>
  <c r="BC2425" i="100"/>
  <c r="BD2425" i="100"/>
  <c r="BC2426" i="100"/>
  <c r="BD2426" i="100"/>
  <c r="BC2427" i="100"/>
  <c r="BD2427" i="100"/>
  <c r="BC2428" i="100"/>
  <c r="BD2428" i="100"/>
  <c r="BC2429" i="100"/>
  <c r="BD2429" i="100"/>
  <c r="BC2430" i="100"/>
  <c r="BD2430" i="100"/>
  <c r="BC2431" i="100"/>
  <c r="BD2431" i="100"/>
  <c r="BC2432" i="100"/>
  <c r="BD2432" i="100"/>
  <c r="BC2433" i="100"/>
  <c r="BD2433" i="100"/>
  <c r="BC2434" i="100"/>
  <c r="BD2434" i="100"/>
  <c r="BC2435" i="100"/>
  <c r="BD2435" i="100"/>
  <c r="BC2436" i="100"/>
  <c r="BD2436" i="100"/>
  <c r="BC2437" i="100"/>
  <c r="BD2437" i="100"/>
  <c r="BC2438" i="100"/>
  <c r="BD2438" i="100"/>
  <c r="BC2439" i="100"/>
  <c r="BD2439" i="100"/>
  <c r="BC2440" i="100"/>
  <c r="BD2440" i="100"/>
  <c r="BC2441" i="100"/>
  <c r="BD2441" i="100"/>
  <c r="BC2442" i="100"/>
  <c r="BD2442" i="100"/>
  <c r="BC2443" i="100"/>
  <c r="BD2443" i="100"/>
  <c r="BC2444" i="100"/>
  <c r="BD2444" i="100"/>
  <c r="BC2445" i="100"/>
  <c r="BD2445" i="100"/>
  <c r="BC2446" i="100"/>
  <c r="BD2446" i="100"/>
  <c r="BC2447" i="100"/>
  <c r="BD2447" i="100"/>
  <c r="BC2448" i="100"/>
  <c r="BD2448" i="100"/>
  <c r="BC2449" i="100"/>
  <c r="BD2449" i="100"/>
  <c r="BC2450" i="100"/>
  <c r="BD2450" i="100"/>
  <c r="BC2451" i="100"/>
  <c r="BD2451" i="100"/>
  <c r="BC2452" i="100"/>
  <c r="BD2452" i="100"/>
  <c r="BC2453" i="100"/>
  <c r="BD2453" i="100"/>
  <c r="BC2454" i="100"/>
  <c r="BD2454" i="100"/>
  <c r="BC2455" i="100"/>
  <c r="BD2455" i="100"/>
  <c r="BC2456" i="100"/>
  <c r="BD2456" i="100"/>
  <c r="BC2457" i="100"/>
  <c r="BD2457" i="100"/>
  <c r="BC2458" i="100"/>
  <c r="BD2458" i="100"/>
  <c r="BC2459" i="100"/>
  <c r="BD2459" i="100"/>
  <c r="BC2460" i="100"/>
  <c r="BD2460" i="100"/>
  <c r="BC2461" i="100"/>
  <c r="BD2461" i="100"/>
  <c r="BC2462" i="100"/>
  <c r="BD2462" i="100"/>
  <c r="BC2463" i="100"/>
  <c r="BD2463" i="100"/>
  <c r="BC2464" i="100"/>
  <c r="BD2464" i="100"/>
  <c r="BC2465" i="100"/>
  <c r="BD2465" i="100"/>
  <c r="BC2466" i="100"/>
  <c r="BD2466" i="100"/>
  <c r="BC2467" i="100"/>
  <c r="BD2467" i="100"/>
  <c r="BC2468" i="100"/>
  <c r="BD2468" i="100"/>
  <c r="BC2469" i="100"/>
  <c r="BD2469" i="100"/>
  <c r="BC2470" i="100"/>
  <c r="BD2470" i="100"/>
  <c r="BC2471" i="100"/>
  <c r="BD2471" i="100"/>
  <c r="BC2472" i="100"/>
  <c r="BD2472" i="100"/>
  <c r="BC2473" i="100"/>
  <c r="BD2473" i="100"/>
  <c r="BC2474" i="100"/>
  <c r="BD2474" i="100"/>
  <c r="BC2475" i="100"/>
  <c r="BD2475" i="100"/>
  <c r="BC2476" i="100"/>
  <c r="BD2476" i="100"/>
  <c r="BC2477" i="100"/>
  <c r="BD2477" i="100"/>
  <c r="BC2478" i="100"/>
  <c r="BD2478" i="100"/>
  <c r="BC2479" i="100"/>
  <c r="BD2479" i="100"/>
  <c r="BC2480" i="100"/>
  <c r="BD2480" i="100"/>
  <c r="BC2481" i="100"/>
  <c r="BD2481" i="100"/>
  <c r="BC2482" i="100"/>
  <c r="BD2482" i="100"/>
  <c r="BC2483" i="100"/>
  <c r="BD2483" i="100"/>
  <c r="BC2484" i="100"/>
  <c r="BD2484" i="100"/>
  <c r="BC2485" i="100"/>
  <c r="BD2485" i="100"/>
  <c r="BC2486" i="100"/>
  <c r="BD2486" i="100"/>
  <c r="BC2487" i="100"/>
  <c r="BD2487" i="100"/>
  <c r="BC2488" i="100"/>
  <c r="BD2488" i="100"/>
  <c r="BC2489" i="100"/>
  <c r="BD2489" i="100"/>
  <c r="BC2490" i="100"/>
  <c r="BD2490" i="100"/>
  <c r="BC2491" i="100"/>
  <c r="BD2491" i="100"/>
  <c r="BC2492" i="100"/>
  <c r="BD2492" i="100"/>
  <c r="BC2493" i="100"/>
  <c r="BD2493" i="100"/>
  <c r="BC2494" i="100"/>
  <c r="BD2494" i="100"/>
  <c r="BC2495" i="100"/>
  <c r="BD2495" i="100"/>
  <c r="BC2496" i="100"/>
  <c r="BD2496" i="100"/>
  <c r="BC2497" i="100"/>
  <c r="BD2497" i="100"/>
  <c r="BC2498" i="100"/>
  <c r="BD2498" i="100"/>
  <c r="BC2499" i="100"/>
  <c r="BD2499" i="100"/>
  <c r="BC2500" i="100"/>
  <c r="BD2500" i="100"/>
  <c r="BC2501" i="100"/>
  <c r="BD2501" i="100"/>
  <c r="BC2502" i="100"/>
  <c r="BD2502" i="100"/>
  <c r="BC2503" i="100"/>
  <c r="BD2503" i="100"/>
  <c r="BC2504" i="100"/>
  <c r="BD2504" i="100"/>
  <c r="BC2505" i="100"/>
  <c r="BD2505" i="100"/>
  <c r="BC2506" i="100"/>
  <c r="BD2506" i="100"/>
  <c r="BC2507" i="100"/>
  <c r="BD2507" i="100"/>
  <c r="BC2508" i="100"/>
  <c r="BD2508" i="100"/>
  <c r="BC2509" i="100"/>
  <c r="BD2509" i="100"/>
  <c r="BC2510" i="100"/>
  <c r="BD2510" i="100"/>
  <c r="BC2511" i="100"/>
  <c r="BD2511" i="100"/>
  <c r="BC2512" i="100"/>
  <c r="BD2512" i="100"/>
  <c r="BC2513" i="100"/>
  <c r="BD2513" i="100"/>
  <c r="BC2514" i="100"/>
  <c r="BD2514" i="100"/>
  <c r="BC2515" i="100"/>
  <c r="BD2515" i="100"/>
  <c r="BC2516" i="100"/>
  <c r="BD2516" i="100"/>
  <c r="BC2517" i="100"/>
  <c r="BD2517" i="100"/>
  <c r="BC2518" i="100"/>
  <c r="BD2518" i="100"/>
  <c r="BC2519" i="100"/>
  <c r="BD2519" i="100"/>
  <c r="BC2520" i="100"/>
  <c r="BD2520" i="100"/>
  <c r="BC2521" i="100"/>
  <c r="BD2521" i="100"/>
  <c r="BC2522" i="100"/>
  <c r="BD2522" i="100"/>
  <c r="BC2523" i="100"/>
  <c r="BD2523" i="100"/>
  <c r="BC2524" i="100"/>
  <c r="BD2524" i="100"/>
  <c r="BC2525" i="100"/>
  <c r="BD2525" i="100"/>
  <c r="BC2526" i="100"/>
  <c r="BD2526" i="100"/>
  <c r="BC2527" i="100"/>
  <c r="BD2527" i="100"/>
  <c r="BC2528" i="100"/>
  <c r="BD2528" i="100"/>
  <c r="BC2529" i="100"/>
  <c r="BD2529" i="100"/>
  <c r="BC2530" i="100"/>
  <c r="BD2530" i="100"/>
  <c r="BC2531" i="100"/>
  <c r="BD2531" i="100"/>
  <c r="BC2532" i="100"/>
  <c r="BD2532" i="100"/>
  <c r="BC2533" i="100"/>
  <c r="BD2533" i="100"/>
  <c r="BC2534" i="100"/>
  <c r="BD2534" i="100"/>
  <c r="BC2535" i="100"/>
  <c r="BD2535" i="100"/>
  <c r="BC2536" i="100"/>
  <c r="BD2536" i="100"/>
  <c r="BC2537" i="100"/>
  <c r="BD2537" i="100"/>
  <c r="BC2538" i="100"/>
  <c r="BD2538" i="100"/>
  <c r="BC2539" i="100"/>
  <c r="BD2539" i="100"/>
  <c r="BC2540" i="100"/>
  <c r="BD2540" i="100"/>
  <c r="BC2541" i="100"/>
  <c r="BD2541" i="100"/>
  <c r="BC2542" i="100"/>
  <c r="BD2542" i="100"/>
  <c r="BC2543" i="100"/>
  <c r="BD2543" i="100"/>
  <c r="BC2544" i="100"/>
  <c r="BD2544" i="100"/>
  <c r="BC2545" i="100"/>
  <c r="BD2545" i="100"/>
  <c r="BC2546" i="100"/>
  <c r="BD2546" i="100"/>
  <c r="BC2547" i="100"/>
  <c r="BD2547" i="100"/>
  <c r="BC2548" i="100"/>
  <c r="BD2548" i="100"/>
  <c r="BC2549" i="100"/>
  <c r="BD2549" i="100"/>
  <c r="BC2550" i="100"/>
  <c r="BD2550" i="100"/>
  <c r="BC2551" i="100"/>
  <c r="BD2551" i="100"/>
  <c r="BC2552" i="100"/>
  <c r="BD2552" i="100"/>
  <c r="BC2553" i="100"/>
  <c r="BD2553" i="100"/>
  <c r="BC2554" i="100"/>
  <c r="BD2554" i="100"/>
  <c r="BC2555" i="100"/>
  <c r="BD2555" i="100"/>
  <c r="BC2556" i="100"/>
  <c r="BD2556" i="100"/>
  <c r="BC2557" i="100"/>
  <c r="BD2557" i="100"/>
  <c r="BC2558" i="100"/>
  <c r="BD2558" i="100"/>
  <c r="BC2559" i="100"/>
  <c r="BD2559" i="100"/>
  <c r="BC2560" i="100"/>
  <c r="BD2560" i="100"/>
  <c r="BC2561" i="100"/>
  <c r="BD2561" i="100"/>
  <c r="BC2562" i="100"/>
  <c r="BD2562" i="100"/>
  <c r="BC2563" i="100"/>
  <c r="BD2563" i="100"/>
  <c r="BC2564" i="100"/>
  <c r="BD2564" i="100"/>
  <c r="BC2565" i="100"/>
  <c r="BD2565" i="100"/>
  <c r="BC2566" i="100"/>
  <c r="BD2566" i="100"/>
  <c r="BC2567" i="100"/>
  <c r="BD2567" i="100"/>
  <c r="BC2568" i="100"/>
  <c r="BD2568" i="100"/>
  <c r="BC2569" i="100"/>
  <c r="BD2569" i="100"/>
  <c r="BC2570" i="100"/>
  <c r="BD2570" i="100"/>
  <c r="BC2571" i="100"/>
  <c r="BD2571" i="100"/>
  <c r="BC2572" i="100"/>
  <c r="BD2572" i="100"/>
  <c r="BC2573" i="100"/>
  <c r="BD2573" i="100"/>
  <c r="BC2574" i="100"/>
  <c r="BD2574" i="100"/>
  <c r="BC2575" i="100"/>
  <c r="BD2575" i="100"/>
  <c r="BC2576" i="100"/>
  <c r="BD2576" i="100"/>
  <c r="BC2577" i="100"/>
  <c r="BD2577" i="100"/>
  <c r="BC2578" i="100"/>
  <c r="BD2578" i="100"/>
  <c r="BC2579" i="100"/>
  <c r="BD2579" i="100"/>
  <c r="BC2580" i="100"/>
  <c r="BD2580" i="100"/>
  <c r="BC2581" i="100"/>
  <c r="BD2581" i="100"/>
  <c r="BC2582" i="100"/>
  <c r="BD2582" i="100"/>
  <c r="BC2583" i="100"/>
  <c r="BD2583" i="100"/>
  <c r="BC2584" i="100"/>
  <c r="BD2584" i="100"/>
  <c r="BC2585" i="100"/>
  <c r="BD2585" i="100"/>
  <c r="BC2586" i="100"/>
  <c r="BD2586" i="100"/>
  <c r="BC2587" i="100"/>
  <c r="BD2587" i="100"/>
  <c r="BC2588" i="100"/>
  <c r="BD2588" i="100"/>
  <c r="BC2589" i="100"/>
  <c r="BD2589" i="100"/>
  <c r="BC2590" i="100"/>
  <c r="BD2590" i="100"/>
  <c r="BC2591" i="100"/>
  <c r="BD2591" i="100"/>
  <c r="BC2592" i="100"/>
  <c r="BD2592" i="100"/>
  <c r="BC2593" i="100"/>
  <c r="BD2593" i="100"/>
  <c r="BC2594" i="100"/>
  <c r="BD2594" i="100"/>
  <c r="BC2595" i="100"/>
  <c r="BD2595" i="100"/>
  <c r="BC2596" i="100"/>
  <c r="BD2596" i="100"/>
  <c r="BC2597" i="100"/>
  <c r="BD2597" i="100"/>
  <c r="BC2598" i="100"/>
  <c r="BD2598" i="100"/>
  <c r="BC2599" i="100"/>
  <c r="BD2599" i="100"/>
  <c r="BC2600" i="100"/>
  <c r="BD2600" i="100"/>
  <c r="BC2601" i="100"/>
  <c r="BD2601" i="100"/>
  <c r="BC2602" i="100"/>
  <c r="BD2602" i="100"/>
  <c r="BC2603" i="100"/>
  <c r="BD2603" i="100"/>
  <c r="BC2604" i="100"/>
  <c r="BD2604" i="100"/>
  <c r="BC2605" i="100"/>
  <c r="BD2605" i="100"/>
  <c r="BC2606" i="100"/>
  <c r="BD2606" i="100"/>
  <c r="BC2607" i="100"/>
  <c r="BD2607" i="100"/>
  <c r="BC2608" i="100"/>
  <c r="BD2608" i="100"/>
  <c r="BC2609" i="100"/>
  <c r="BD2609" i="100"/>
  <c r="BC2610" i="100"/>
  <c r="BD2610" i="100"/>
  <c r="BC2611" i="100"/>
  <c r="BD2611" i="100"/>
  <c r="BC2612" i="100"/>
  <c r="BD2612" i="100"/>
  <c r="BC2613" i="100"/>
  <c r="BD2613" i="100"/>
  <c r="BC2614" i="100"/>
  <c r="BD2614" i="100"/>
  <c r="BC2615" i="100"/>
  <c r="BD2615" i="100"/>
  <c r="BC2616" i="100"/>
  <c r="BD2616" i="100"/>
  <c r="BC2617" i="100"/>
  <c r="BD2617" i="100"/>
  <c r="BC2618" i="100"/>
  <c r="BD2618" i="100"/>
  <c r="BC2619" i="100"/>
  <c r="BD2619" i="100"/>
  <c r="BC2620" i="100"/>
  <c r="BD2620" i="100"/>
  <c r="BC2621" i="100"/>
  <c r="BD2621" i="100"/>
  <c r="BC2622" i="100"/>
  <c r="BD2622" i="100"/>
  <c r="BC2623" i="100"/>
  <c r="BD2623" i="100"/>
  <c r="BC2624" i="100"/>
  <c r="BD2624" i="100"/>
  <c r="BC2625" i="100"/>
  <c r="BD2625" i="100"/>
  <c r="BC2626" i="100"/>
  <c r="BD2626" i="100"/>
  <c r="BC2627" i="100"/>
  <c r="BD2627" i="100"/>
  <c r="BC2628" i="100"/>
  <c r="BD2628" i="100"/>
  <c r="BC2629" i="100"/>
  <c r="BD2629" i="100"/>
  <c r="BC2630" i="100"/>
  <c r="BD2630" i="100"/>
  <c r="BC2631" i="100"/>
  <c r="BD2631" i="100"/>
  <c r="BC2632" i="100"/>
  <c r="BD2632" i="100"/>
  <c r="BC2633" i="100"/>
  <c r="BD2633" i="100"/>
  <c r="BC2634" i="100"/>
  <c r="BD2634" i="100"/>
  <c r="BC2635" i="100"/>
  <c r="BD2635" i="100"/>
  <c r="BC2636" i="100"/>
  <c r="BD2636" i="100"/>
  <c r="BC2637" i="100"/>
  <c r="BD2637" i="100"/>
  <c r="BC2638" i="100"/>
  <c r="BD2638" i="100"/>
  <c r="BC2639" i="100"/>
  <c r="BD2639" i="100"/>
  <c r="BC2640" i="100"/>
  <c r="BD2640" i="100"/>
  <c r="BC2641" i="100"/>
  <c r="BD2641" i="100"/>
  <c r="BC2642" i="100"/>
  <c r="BD2642" i="100"/>
  <c r="BC2643" i="100"/>
  <c r="BD2643" i="100"/>
  <c r="BC2644" i="100"/>
  <c r="BD2644" i="100"/>
  <c r="BC2645" i="100"/>
  <c r="BD2645" i="100"/>
  <c r="BC2646" i="100"/>
  <c r="BD2646" i="100"/>
  <c r="BC2647" i="100"/>
  <c r="BD2647" i="100"/>
  <c r="BC2648" i="100"/>
  <c r="BD2648" i="100"/>
  <c r="BC2649" i="100"/>
  <c r="BD2649" i="100"/>
  <c r="BC2650" i="100"/>
  <c r="BD2650" i="100"/>
  <c r="BC2651" i="100"/>
  <c r="BD2651" i="100"/>
  <c r="BC2652" i="100"/>
  <c r="BD2652" i="100"/>
  <c r="BC2653" i="100"/>
  <c r="BD2653" i="100"/>
  <c r="BC2654" i="100"/>
  <c r="BD2654" i="100"/>
  <c r="BC2655" i="100"/>
  <c r="BD2655" i="100"/>
  <c r="BC2656" i="100"/>
  <c r="BD2656" i="100"/>
  <c r="BC2657" i="100"/>
  <c r="BD2657" i="100"/>
  <c r="BC2658" i="100"/>
  <c r="BD2658" i="100"/>
  <c r="BC2659" i="100"/>
  <c r="BD2659" i="100"/>
  <c r="BC2660" i="100"/>
  <c r="BD2660" i="100"/>
  <c r="BC2661" i="100"/>
  <c r="BD2661" i="100"/>
  <c r="BC2662" i="100"/>
  <c r="BD2662" i="100"/>
  <c r="BC2663" i="100"/>
  <c r="BD2663" i="100"/>
  <c r="BC2664" i="100"/>
  <c r="BD2664" i="100"/>
  <c r="BC2665" i="100"/>
  <c r="BD2665" i="100"/>
  <c r="BC2666" i="100"/>
  <c r="BD2666" i="100"/>
  <c r="BC2667" i="100"/>
  <c r="BD2667" i="100"/>
  <c r="BC2668" i="100"/>
  <c r="BD2668" i="100"/>
  <c r="BC2669" i="100"/>
  <c r="BD2669" i="100"/>
  <c r="BC2670" i="100"/>
  <c r="BD2670" i="100"/>
  <c r="BC2671" i="100"/>
  <c r="BD2671" i="100"/>
  <c r="BC2672" i="100"/>
  <c r="BD2672" i="100"/>
  <c r="BC2673" i="100"/>
  <c r="BD2673" i="100"/>
  <c r="BC2674" i="100"/>
  <c r="BD2674" i="100"/>
  <c r="BC2675" i="100"/>
  <c r="BD2675" i="100"/>
  <c r="BC2676" i="100"/>
  <c r="BD2676" i="100"/>
  <c r="BC2677" i="100"/>
  <c r="BD2677" i="100"/>
  <c r="BC2678" i="100"/>
  <c r="BD2678" i="100"/>
  <c r="BC2679" i="100"/>
  <c r="BD2679" i="100"/>
  <c r="BC2680" i="100"/>
  <c r="BD2680" i="100"/>
  <c r="BC2681" i="100"/>
  <c r="BD2681" i="100"/>
  <c r="BC2682" i="100"/>
  <c r="BD2682" i="100"/>
  <c r="BC2683" i="100"/>
  <c r="BD2683" i="100"/>
  <c r="BC2684" i="100"/>
  <c r="BD2684" i="100"/>
  <c r="BC2685" i="100"/>
  <c r="BD2685" i="100"/>
  <c r="BC2686" i="100"/>
  <c r="BD2686" i="100"/>
  <c r="BC2687" i="100"/>
  <c r="BD2687" i="100"/>
  <c r="BC2688" i="100"/>
  <c r="BD2688" i="100"/>
  <c r="BC2689" i="100"/>
  <c r="BD2689" i="100"/>
  <c r="BC2690" i="100"/>
  <c r="BD2690" i="100"/>
  <c r="BC2691" i="100"/>
  <c r="BD2691" i="100"/>
  <c r="BC2692" i="100"/>
  <c r="BD2692" i="100"/>
  <c r="BC2693" i="100"/>
  <c r="BD2693" i="100"/>
  <c r="BC2694" i="100"/>
  <c r="BD2694" i="100"/>
  <c r="BC2695" i="100"/>
  <c r="BD2695" i="100"/>
  <c r="BC2696" i="100"/>
  <c r="BD2696" i="100"/>
  <c r="BC2697" i="100"/>
  <c r="BD2697" i="100"/>
  <c r="BC2698" i="100"/>
  <c r="BD2698" i="100"/>
  <c r="BC2699" i="100"/>
  <c r="BD2699" i="100"/>
  <c r="BC2700" i="100"/>
  <c r="BD2700" i="100"/>
  <c r="BC2701" i="100"/>
  <c r="BD2701" i="100"/>
  <c r="BC2702" i="100"/>
  <c r="BD2702" i="100"/>
  <c r="BC2703" i="100"/>
  <c r="BD2703" i="100"/>
  <c r="BC2704" i="100"/>
  <c r="BD2704" i="100"/>
  <c r="BC2705" i="100"/>
  <c r="BD2705" i="100"/>
  <c r="BC2706" i="100"/>
  <c r="BD2706" i="100"/>
  <c r="BC2707" i="100"/>
  <c r="BD2707" i="100"/>
  <c r="BC2708" i="100"/>
  <c r="BD2708" i="100"/>
  <c r="BC2709" i="100"/>
  <c r="BD2709" i="100"/>
  <c r="BC2710" i="100"/>
  <c r="BD2710" i="100"/>
  <c r="BC2711" i="100"/>
  <c r="BD2711" i="100"/>
  <c r="BC2712" i="100"/>
  <c r="BD2712" i="100"/>
  <c r="BC2713" i="100"/>
  <c r="BD2713" i="100"/>
  <c r="BC2714" i="100"/>
  <c r="BD2714" i="100"/>
  <c r="BC2715" i="100"/>
  <c r="BD2715" i="100"/>
  <c r="BC2716" i="100"/>
  <c r="BD2716" i="100"/>
  <c r="BC2717" i="100"/>
  <c r="BD2717" i="100"/>
  <c r="BC2718" i="100"/>
  <c r="BD2718" i="100"/>
  <c r="BC2719" i="100"/>
  <c r="BD2719" i="100"/>
  <c r="BC2720" i="100"/>
  <c r="BD2720" i="100"/>
  <c r="BC2721" i="100"/>
  <c r="BD2721" i="100"/>
  <c r="BC2722" i="100"/>
  <c r="BD2722" i="100"/>
  <c r="BC2723" i="100"/>
  <c r="BD2723" i="100"/>
  <c r="BC2724" i="100"/>
  <c r="BD2724" i="100"/>
  <c r="BC2725" i="100"/>
  <c r="BD2725" i="100"/>
  <c r="BC2726" i="100"/>
  <c r="BD2726" i="100"/>
  <c r="BC2727" i="100"/>
  <c r="BD2727" i="100"/>
  <c r="BC2728" i="100"/>
  <c r="BD2728" i="100"/>
  <c r="BC2729" i="100"/>
  <c r="BD2729" i="100"/>
  <c r="BC2730" i="100"/>
  <c r="BD2730" i="100"/>
  <c r="BC2731" i="100"/>
  <c r="BD2731" i="100"/>
  <c r="BC2732" i="100"/>
  <c r="BD2732" i="100"/>
  <c r="BC2733" i="100"/>
  <c r="BD2733" i="100"/>
  <c r="BC2734" i="100"/>
  <c r="BD2734" i="100"/>
  <c r="BC2735" i="100"/>
  <c r="BD2735" i="100"/>
  <c r="BC2736" i="100"/>
  <c r="BD2736" i="100"/>
  <c r="BC2737" i="100"/>
  <c r="BD2737" i="100"/>
  <c r="BC2738" i="100"/>
  <c r="BD2738" i="100"/>
  <c r="BC2739" i="100"/>
  <c r="BD2739" i="100"/>
  <c r="BC2740" i="100"/>
  <c r="BD2740" i="100"/>
  <c r="BC2741" i="100"/>
  <c r="BD2741" i="100"/>
  <c r="BC2742" i="100"/>
  <c r="BD2742" i="100"/>
  <c r="BC2743" i="100"/>
  <c r="BD2743" i="100"/>
  <c r="BC2744" i="100"/>
  <c r="BD2744" i="100"/>
  <c r="BC2745" i="100"/>
  <c r="BD2745" i="100"/>
  <c r="BC2746" i="100"/>
  <c r="BD2746" i="100"/>
  <c r="BC2747" i="100"/>
  <c r="BD2747" i="100"/>
  <c r="BC2748" i="100"/>
  <c r="BD2748" i="100"/>
  <c r="BC2749" i="100"/>
  <c r="BD2749" i="100"/>
  <c r="BC2750" i="100"/>
  <c r="BD2750" i="100"/>
  <c r="BC2751" i="100"/>
  <c r="BD2751" i="100"/>
  <c r="BC2752" i="100"/>
  <c r="BD2752" i="100"/>
  <c r="BC2753" i="100"/>
  <c r="BD2753" i="100"/>
  <c r="BC2754" i="100"/>
  <c r="BD2754" i="100"/>
  <c r="BC2755" i="100"/>
  <c r="BD2755" i="100"/>
  <c r="BC2756" i="100"/>
  <c r="BD2756" i="100"/>
  <c r="BC2757" i="100"/>
  <c r="BD2757" i="100"/>
  <c r="BC2758" i="100"/>
  <c r="BD2758" i="100"/>
  <c r="BC2759" i="100"/>
  <c r="BD2759" i="100"/>
  <c r="BC2760" i="100"/>
  <c r="BD2760" i="100"/>
  <c r="BC2761" i="100"/>
  <c r="BD2761" i="100"/>
  <c r="BC2762" i="100"/>
  <c r="BD2762" i="100"/>
  <c r="BC2763" i="100"/>
  <c r="BD2763" i="100"/>
  <c r="BC2764" i="100"/>
  <c r="BD2764" i="100"/>
  <c r="BC2765" i="100"/>
  <c r="BD2765" i="100"/>
  <c r="BC2766" i="100"/>
  <c r="BD2766" i="100"/>
  <c r="BC2767" i="100"/>
  <c r="BD2767" i="100"/>
  <c r="BC2768" i="100"/>
  <c r="BD2768" i="100"/>
  <c r="BC2769" i="100"/>
  <c r="BD2769" i="100"/>
  <c r="BC2770" i="100"/>
  <c r="BD2770" i="100"/>
  <c r="BC2771" i="100"/>
  <c r="BD2771" i="100"/>
  <c r="BC2772" i="100"/>
  <c r="BD2772" i="100"/>
  <c r="BC2773" i="100"/>
  <c r="BD2773" i="100"/>
  <c r="BC2774" i="100"/>
  <c r="BD2774" i="100"/>
  <c r="BC2775" i="100"/>
  <c r="BD2775" i="100"/>
  <c r="BC2776" i="100"/>
  <c r="BD2776" i="100"/>
  <c r="BC2777" i="100"/>
  <c r="BD2777" i="100"/>
  <c r="BC2778" i="100"/>
  <c r="BD2778" i="100"/>
  <c r="BC2779" i="100"/>
  <c r="BD2779" i="100"/>
  <c r="BC2780" i="100"/>
  <c r="BD2780" i="100"/>
  <c r="BC2781" i="100"/>
  <c r="BD2781" i="100"/>
  <c r="BC2782" i="100"/>
  <c r="BD2782" i="100"/>
  <c r="BC2783" i="100"/>
  <c r="BD2783" i="100"/>
  <c r="BC2784" i="100"/>
  <c r="BD2784" i="100"/>
  <c r="BC2785" i="100"/>
  <c r="BD2785" i="100"/>
  <c r="BC2786" i="100"/>
  <c r="BD2786" i="100"/>
  <c r="BC2787" i="100"/>
  <c r="BD2787" i="100"/>
  <c r="BC2788" i="100"/>
  <c r="BD2788" i="100"/>
  <c r="BC2789" i="100"/>
  <c r="BD2789" i="100"/>
  <c r="BC2790" i="100"/>
  <c r="BD2790" i="100"/>
  <c r="BC2791" i="100"/>
  <c r="BD2791" i="100"/>
  <c r="BC2792" i="100"/>
  <c r="BD2792" i="100"/>
  <c r="BC2793" i="100"/>
  <c r="BD2793" i="100"/>
  <c r="BC2794" i="100"/>
  <c r="BD2794" i="100"/>
  <c r="BC2795" i="100"/>
  <c r="BD2795" i="100"/>
  <c r="BC2796" i="100"/>
  <c r="BD2796" i="100"/>
  <c r="BC2797" i="100"/>
  <c r="BD2797" i="100"/>
  <c r="BC2798" i="100"/>
  <c r="BD2798" i="100"/>
  <c r="BC2799" i="100"/>
  <c r="BD2799" i="100"/>
  <c r="BC2800" i="100"/>
  <c r="BD2800" i="100"/>
  <c r="BC2801" i="100"/>
  <c r="BD2801" i="100"/>
  <c r="BC2802" i="100"/>
  <c r="BD2802" i="100"/>
  <c r="BC2803" i="100"/>
  <c r="BD2803" i="100"/>
  <c r="BC2804" i="100"/>
  <c r="BD2804" i="100"/>
  <c r="BC2805" i="100"/>
  <c r="BD2805" i="100"/>
  <c r="BC2806" i="100"/>
  <c r="BD2806" i="100"/>
  <c r="BC2807" i="100"/>
  <c r="BD2807" i="100"/>
  <c r="BC2808" i="100"/>
  <c r="BD2808" i="100"/>
  <c r="BC2809" i="100"/>
  <c r="BD2809" i="100"/>
  <c r="BC2810" i="100"/>
  <c r="BD2810" i="100"/>
  <c r="BC2811" i="100"/>
  <c r="BD2811" i="100"/>
  <c r="BC2812" i="100"/>
  <c r="BD2812" i="100"/>
  <c r="BC2813" i="100"/>
  <c r="BD2813" i="100"/>
  <c r="BC2814" i="100"/>
  <c r="BD2814" i="100"/>
  <c r="BC2815" i="100"/>
  <c r="BD2815" i="100"/>
  <c r="BC2816" i="100"/>
  <c r="BD2816" i="100"/>
  <c r="BC2817" i="100"/>
  <c r="BD2817" i="100"/>
  <c r="BC2818" i="100"/>
  <c r="BD2818" i="100"/>
  <c r="BC2819" i="100"/>
  <c r="BD2819" i="100"/>
  <c r="BC2820" i="100"/>
  <c r="BD2820" i="100"/>
  <c r="BC2821" i="100"/>
  <c r="BD2821" i="100"/>
  <c r="BC2822" i="100"/>
  <c r="BD2822" i="100"/>
  <c r="BC2823" i="100"/>
  <c r="BD2823" i="100"/>
  <c r="BC2824" i="100"/>
  <c r="BD2824" i="100"/>
  <c r="BC2825" i="100"/>
  <c r="BD2825" i="100"/>
  <c r="BC2826" i="100"/>
  <c r="BD2826" i="100"/>
  <c r="BC2827" i="100"/>
  <c r="BD2827" i="100"/>
  <c r="BC2828" i="100"/>
  <c r="BD2828" i="100"/>
  <c r="BC2829" i="100"/>
  <c r="BD2829" i="100"/>
  <c r="BC2830" i="100"/>
  <c r="BD2830" i="100"/>
  <c r="BC2831" i="100"/>
  <c r="BD2831" i="100"/>
  <c r="BC2832" i="100"/>
  <c r="BD2832" i="100"/>
  <c r="BC2833" i="100"/>
  <c r="BD2833" i="100"/>
  <c r="BC2834" i="100"/>
  <c r="BD2834" i="100"/>
  <c r="BC2835" i="100"/>
  <c r="BD2835" i="100"/>
  <c r="BC2836" i="100"/>
  <c r="BD2836" i="100"/>
  <c r="BC2837" i="100"/>
  <c r="BD2837" i="100"/>
  <c r="BC2838" i="100"/>
  <c r="BD2838" i="100"/>
  <c r="BC2839" i="100"/>
  <c r="BD2839" i="100"/>
  <c r="BC2840" i="100"/>
  <c r="BD2840" i="100"/>
  <c r="BC2841" i="100"/>
  <c r="BD2841" i="100"/>
  <c r="BC2842" i="100"/>
  <c r="BD2842" i="100"/>
  <c r="BC2843" i="100"/>
  <c r="BD2843" i="100"/>
  <c r="BC2844" i="100"/>
  <c r="BD2844" i="100"/>
  <c r="BC2845" i="100"/>
  <c r="BD2845" i="100"/>
  <c r="BC2846" i="100"/>
  <c r="BD2846" i="100"/>
  <c r="BC2847" i="100"/>
  <c r="BD2847" i="100"/>
  <c r="BC2848" i="100"/>
  <c r="BD2848" i="100"/>
  <c r="BC2849" i="100"/>
  <c r="BD2849" i="100"/>
  <c r="BC2850" i="100"/>
  <c r="BD2850" i="100"/>
  <c r="BC2851" i="100"/>
  <c r="BD2851" i="100"/>
  <c r="BC2852" i="100"/>
  <c r="BD2852" i="100"/>
  <c r="BC2853" i="100"/>
  <c r="BD2853" i="100"/>
  <c r="BC2854" i="100"/>
  <c r="BD2854" i="100"/>
  <c r="BC2855" i="100"/>
  <c r="BD2855" i="100"/>
  <c r="BC2856" i="100"/>
  <c r="BD2856" i="100"/>
  <c r="BC2857" i="100"/>
  <c r="BD2857" i="100"/>
  <c r="BC2858" i="100"/>
  <c r="BD2858" i="100"/>
  <c r="BC2859" i="100"/>
  <c r="BD2859" i="100"/>
  <c r="BC2860" i="100"/>
  <c r="BD2860" i="100"/>
  <c r="BC2861" i="100"/>
  <c r="BD2861" i="100"/>
  <c r="BC2862" i="100"/>
  <c r="BD2862" i="100"/>
  <c r="BC2863" i="100"/>
  <c r="BD2863" i="100"/>
  <c r="BC2864" i="100"/>
  <c r="BD2864" i="100"/>
  <c r="BC2865" i="100"/>
  <c r="BD2865" i="100"/>
  <c r="BC2866" i="100"/>
  <c r="BD2866" i="100"/>
  <c r="BC2867" i="100"/>
  <c r="BD2867" i="100"/>
  <c r="BC2868" i="100"/>
  <c r="BD2868" i="100"/>
  <c r="BC2869" i="100"/>
  <c r="BD2869" i="100"/>
  <c r="BC2870" i="100"/>
  <c r="BD2870" i="100"/>
  <c r="BC2871" i="100"/>
  <c r="BD2871" i="100"/>
  <c r="BC2872" i="100"/>
  <c r="BD2872" i="100"/>
  <c r="BC2873" i="100"/>
  <c r="BD2873" i="100"/>
  <c r="BC2874" i="100"/>
  <c r="BD2874" i="100"/>
  <c r="BC2875" i="100"/>
  <c r="BD2875" i="100"/>
  <c r="BC2876" i="100"/>
  <c r="BD2876" i="100"/>
  <c r="BC2877" i="100"/>
  <c r="BD2877" i="100"/>
  <c r="BC2878" i="100"/>
  <c r="BD2878" i="100"/>
  <c r="BC2879" i="100"/>
  <c r="BD2879" i="100"/>
  <c r="BC2880" i="100"/>
  <c r="BD2880" i="100"/>
  <c r="BC2881" i="100"/>
  <c r="BD2881" i="100"/>
  <c r="BC2882" i="100"/>
  <c r="BD2882" i="100"/>
  <c r="BC2883" i="100"/>
  <c r="BD2883" i="100"/>
  <c r="BC2884" i="100"/>
  <c r="BD2884" i="100"/>
  <c r="BC2885" i="100"/>
  <c r="BD2885" i="100"/>
  <c r="BC2886" i="100"/>
  <c r="BD2886" i="100"/>
  <c r="BC2887" i="100"/>
  <c r="BD2887" i="100"/>
  <c r="BC2888" i="100"/>
  <c r="BD2888" i="100"/>
  <c r="BC2889" i="100"/>
  <c r="BD2889" i="100"/>
  <c r="BC2890" i="100"/>
  <c r="BD2890" i="100"/>
  <c r="BC2891" i="100"/>
  <c r="BD2891" i="100"/>
  <c r="BC2892" i="100"/>
  <c r="BD2892" i="100"/>
  <c r="BC2893" i="100"/>
  <c r="BD2893" i="100"/>
  <c r="BC2894" i="100"/>
  <c r="BD2894" i="100"/>
  <c r="BC2895" i="100"/>
  <c r="BD2895" i="100"/>
  <c r="BC2896" i="100"/>
  <c r="BD2896" i="100"/>
  <c r="BC2897" i="100"/>
  <c r="BD2897" i="100"/>
  <c r="BC2898" i="100"/>
  <c r="BD2898" i="100"/>
  <c r="BC2899" i="100"/>
  <c r="BD2899" i="100"/>
  <c r="BC2900" i="100"/>
  <c r="BD2900" i="100"/>
  <c r="BC2901" i="100"/>
  <c r="BD2901" i="100"/>
  <c r="BC2902" i="100"/>
  <c r="BD2902" i="100"/>
  <c r="BC2903" i="100"/>
  <c r="BD2903" i="100"/>
  <c r="BC2904" i="100"/>
  <c r="BD2904" i="100"/>
  <c r="BC2905" i="100"/>
  <c r="BD2905" i="100"/>
  <c r="BC2906" i="100"/>
  <c r="BD2906" i="100"/>
  <c r="BC2907" i="100"/>
  <c r="BD2907" i="100"/>
  <c r="BC2908" i="100"/>
  <c r="BD2908" i="100"/>
  <c r="BC2909" i="100"/>
  <c r="BD2909" i="100"/>
  <c r="BC2910" i="100"/>
  <c r="BD2910" i="100"/>
  <c r="BC2911" i="100"/>
  <c r="BD2911" i="100"/>
  <c r="BC2912" i="100"/>
  <c r="BD2912" i="100"/>
  <c r="BC2913" i="100"/>
  <c r="BD2913" i="100"/>
  <c r="BC2914" i="100"/>
  <c r="BD2914" i="100"/>
  <c r="BC2915" i="100"/>
  <c r="BD2915" i="100"/>
  <c r="BC2916" i="100"/>
  <c r="BD2916" i="100"/>
  <c r="BC2917" i="100"/>
  <c r="BD2917" i="100"/>
  <c r="BC2918" i="100"/>
  <c r="BD2918" i="100"/>
  <c r="BC2919" i="100"/>
  <c r="BD2919" i="100"/>
  <c r="BC2920" i="100"/>
  <c r="BD2920" i="100"/>
  <c r="BC2921" i="100"/>
  <c r="BD2921" i="100"/>
  <c r="BC2922" i="100"/>
  <c r="BD2922" i="100"/>
  <c r="BC2923" i="100"/>
  <c r="BD2923" i="100"/>
  <c r="BC2924" i="100"/>
  <c r="BD2924" i="100"/>
  <c r="BC2925" i="100"/>
  <c r="BD2925" i="100"/>
  <c r="BC2926" i="100"/>
  <c r="BD2926" i="100"/>
  <c r="BC2927" i="100"/>
  <c r="BD2927" i="100"/>
  <c r="BC2928" i="100"/>
  <c r="BD2928" i="100"/>
  <c r="BC2929" i="100"/>
  <c r="BD2929" i="100"/>
  <c r="BC2930" i="100"/>
  <c r="BD2930" i="100"/>
  <c r="BC2931" i="100"/>
  <c r="BD2931" i="100"/>
  <c r="BC2932" i="100"/>
  <c r="BD2932" i="100"/>
  <c r="BC2933" i="100"/>
  <c r="BD2933" i="100"/>
  <c r="BC2934" i="100"/>
  <c r="BD2934" i="100"/>
  <c r="BC2935" i="100"/>
  <c r="BD2935" i="100"/>
  <c r="BC2936" i="100"/>
  <c r="BD2936" i="100"/>
  <c r="BC2937" i="100"/>
  <c r="BD2937" i="100"/>
  <c r="BC2938" i="100"/>
  <c r="BD2938" i="100"/>
  <c r="BC2939" i="100"/>
  <c r="BD2939" i="100"/>
  <c r="BC2940" i="100"/>
  <c r="BD2940" i="100"/>
  <c r="BC2941" i="100"/>
  <c r="BD2941" i="100"/>
  <c r="BC2942" i="100"/>
  <c r="BD2942" i="100"/>
  <c r="BC2943" i="100"/>
  <c r="BD2943" i="100"/>
  <c r="BC2944" i="100"/>
  <c r="BD2944" i="100"/>
  <c r="BC2945" i="100"/>
  <c r="BD2945" i="100"/>
  <c r="BC2946" i="100"/>
  <c r="BD2946" i="100"/>
  <c r="BC2947" i="100"/>
  <c r="BD2947" i="100"/>
  <c r="BC2948" i="100"/>
  <c r="BD2948" i="100"/>
  <c r="BC2949" i="100"/>
  <c r="BD2949" i="100"/>
  <c r="BC2950" i="100"/>
  <c r="BD2950" i="100"/>
  <c r="BC2951" i="100"/>
  <c r="BD2951" i="100"/>
  <c r="BC2952" i="100"/>
  <c r="BD2952" i="100"/>
  <c r="BC2953" i="100"/>
  <c r="BD2953" i="100"/>
  <c r="BC2954" i="100"/>
  <c r="BD2954" i="100"/>
  <c r="BC2955" i="100"/>
  <c r="BD2955" i="100"/>
  <c r="BC2956" i="100"/>
  <c r="BD2956" i="100"/>
  <c r="BC2957" i="100"/>
  <c r="BD2957" i="100"/>
  <c r="BC2958" i="100"/>
  <c r="BD2958" i="100"/>
  <c r="BC2959" i="100"/>
  <c r="BD2959" i="100"/>
  <c r="BC2960" i="100"/>
  <c r="BD2960" i="100"/>
  <c r="BC2961" i="100"/>
  <c r="BD2961" i="100"/>
  <c r="BC2962" i="100"/>
  <c r="BD2962" i="100"/>
  <c r="BC2963" i="100"/>
  <c r="BD2963" i="100"/>
  <c r="BC2964" i="100"/>
  <c r="BD2964" i="100"/>
  <c r="BC2965" i="100"/>
  <c r="BD2965" i="100"/>
  <c r="BC2966" i="100"/>
  <c r="BD2966" i="100"/>
  <c r="BC2967" i="100"/>
  <c r="BD2967" i="100"/>
  <c r="BC2968" i="100"/>
  <c r="BD2968" i="100"/>
  <c r="BC2969" i="100"/>
  <c r="BD2969" i="100"/>
  <c r="BC2970" i="100"/>
  <c r="BD2970" i="100"/>
  <c r="BC2971" i="100"/>
  <c r="BD2971" i="100"/>
  <c r="BC2972" i="100"/>
  <c r="BD2972" i="100"/>
  <c r="BC2973" i="100"/>
  <c r="BD2973" i="100"/>
  <c r="BC2974" i="100"/>
  <c r="BD2974" i="100"/>
  <c r="BC2975" i="100"/>
  <c r="BD2975" i="100"/>
  <c r="BC2976" i="100"/>
  <c r="BD2976" i="100"/>
  <c r="BC2977" i="100"/>
  <c r="BD2977" i="100"/>
  <c r="BC2978" i="100"/>
  <c r="BD2978" i="100"/>
  <c r="BC2979" i="100"/>
  <c r="BD2979" i="100"/>
  <c r="BC2980" i="100"/>
  <c r="BD2980" i="100"/>
  <c r="BC2981" i="100"/>
  <c r="BD2981" i="100"/>
  <c r="BC2982" i="100"/>
  <c r="BD2982" i="100"/>
  <c r="BC2983" i="100"/>
  <c r="BD2983" i="100"/>
  <c r="BC2984" i="100"/>
  <c r="BD2984" i="100"/>
  <c r="BC2985" i="100"/>
  <c r="BD2985" i="100"/>
  <c r="BC2986" i="100"/>
  <c r="BD2986" i="100"/>
  <c r="BC2987" i="100"/>
  <c r="BD2987" i="100"/>
  <c r="BC2988" i="100"/>
  <c r="BD2988" i="100"/>
  <c r="BC2989" i="100"/>
  <c r="BD2989" i="100"/>
  <c r="BC2990" i="100"/>
  <c r="BD2990" i="100"/>
  <c r="BC2991" i="100"/>
  <c r="BD2991" i="100"/>
  <c r="BC2992" i="100"/>
  <c r="BD2992" i="100"/>
  <c r="BC2993" i="100"/>
  <c r="BD2993" i="100"/>
  <c r="BC2994" i="100"/>
  <c r="BD2994" i="100"/>
  <c r="BC2995" i="100"/>
  <c r="BD2995" i="100"/>
  <c r="BC2996" i="100"/>
  <c r="BD2996" i="100"/>
  <c r="BC2997" i="100"/>
  <c r="BD2997" i="100"/>
  <c r="BC2998" i="100"/>
  <c r="BD2998" i="100"/>
  <c r="BC2999" i="100"/>
  <c r="BD2999" i="100"/>
  <c r="BC3000" i="100"/>
  <c r="BD3000" i="100"/>
  <c r="BC3001" i="100"/>
  <c r="BD3001" i="100"/>
  <c r="BC3002" i="100"/>
  <c r="BD3002" i="100"/>
  <c r="BC3003" i="100"/>
  <c r="BD3003" i="100"/>
  <c r="BC3004" i="100"/>
  <c r="BD3004" i="100"/>
  <c r="BC3005" i="100"/>
  <c r="BD3005" i="100"/>
  <c r="BC3006" i="100"/>
  <c r="BD3006" i="100"/>
  <c r="BC3007" i="100"/>
  <c r="BD3007" i="100"/>
  <c r="BC3008" i="100"/>
  <c r="BD3008" i="100"/>
  <c r="BC3009" i="100"/>
  <c r="BD3009" i="100"/>
  <c r="BC3010" i="100"/>
  <c r="BD3010" i="100"/>
  <c r="BC3011" i="100"/>
  <c r="BD3011" i="100"/>
  <c r="BC3012" i="100"/>
  <c r="BD3012" i="100"/>
  <c r="BC3013" i="100"/>
  <c r="BD3013" i="100"/>
  <c r="BC3014" i="100"/>
  <c r="BD3014" i="100"/>
  <c r="BC3015" i="100"/>
  <c r="BD3015" i="100"/>
  <c r="BC3016" i="100"/>
  <c r="BD3016" i="100"/>
  <c r="BC3017" i="100"/>
  <c r="BD3017" i="100"/>
  <c r="BC3018" i="100"/>
  <c r="BD3018" i="100"/>
  <c r="BC3019" i="100"/>
  <c r="BD3019" i="100"/>
  <c r="BC3020" i="100"/>
  <c r="BD3020" i="100"/>
  <c r="BC3021" i="100"/>
  <c r="BD3021" i="100"/>
  <c r="BC3022" i="100"/>
  <c r="BD3022" i="100"/>
  <c r="BC3023" i="100"/>
  <c r="BD3023" i="100"/>
  <c r="BC3024" i="100"/>
  <c r="BD3024" i="100"/>
  <c r="BC3025" i="100"/>
  <c r="BD3025" i="100"/>
  <c r="BC3026" i="100"/>
  <c r="BD3026" i="100"/>
  <c r="BC3027" i="100"/>
  <c r="BD3027" i="100"/>
  <c r="BC3028" i="100"/>
  <c r="BD3028" i="100"/>
  <c r="BC3029" i="100"/>
  <c r="BD3029" i="100"/>
  <c r="BC3030" i="100"/>
  <c r="BD3030" i="100"/>
  <c r="BC3031" i="100"/>
  <c r="BD3031" i="100"/>
  <c r="BC3032" i="100"/>
  <c r="BD3032" i="100"/>
  <c r="BC3033" i="100"/>
  <c r="BD3033" i="100"/>
  <c r="BC3034" i="100"/>
  <c r="BD3034" i="100"/>
  <c r="BC3035" i="100"/>
  <c r="BD3035" i="100"/>
  <c r="BC3036" i="100"/>
  <c r="BD3036" i="100"/>
  <c r="BC3037" i="100"/>
  <c r="BD3037" i="100"/>
  <c r="BC3038" i="100"/>
  <c r="BD3038" i="100"/>
  <c r="BC3039" i="100"/>
  <c r="BD3039" i="100"/>
  <c r="BC3040" i="100"/>
  <c r="BD3040" i="100"/>
  <c r="BC3041" i="100"/>
  <c r="BD3041" i="100"/>
  <c r="BC3042" i="100"/>
  <c r="BD3042" i="100"/>
  <c r="BC3043" i="100"/>
  <c r="BD3043" i="100"/>
  <c r="BC3044" i="100"/>
  <c r="BD3044" i="100"/>
  <c r="BC3045" i="100"/>
  <c r="BD3045" i="100"/>
  <c r="BC3046" i="100"/>
  <c r="BD3046" i="100"/>
  <c r="BC3047" i="100"/>
  <c r="BD3047" i="100"/>
  <c r="BC3048" i="100"/>
  <c r="BD3048" i="100"/>
  <c r="BC3049" i="100"/>
  <c r="BD3049" i="100"/>
  <c r="BC3050" i="100"/>
  <c r="BD3050" i="100"/>
  <c r="BC3051" i="100"/>
  <c r="BD3051" i="100"/>
  <c r="BC3052" i="100"/>
  <c r="BD3052" i="100"/>
  <c r="BC3053" i="100"/>
  <c r="BD3053" i="100"/>
  <c r="BC3054" i="100"/>
  <c r="BD3054" i="100"/>
  <c r="BC3055" i="100"/>
  <c r="BD3055" i="100"/>
  <c r="BC3056" i="100"/>
  <c r="BD3056" i="100"/>
  <c r="BC3057" i="100"/>
  <c r="BD3057" i="100"/>
  <c r="BC3058" i="100"/>
  <c r="BD3058" i="100"/>
  <c r="BC3059" i="100"/>
  <c r="BD3059" i="100"/>
  <c r="BC3060" i="100"/>
  <c r="BD3060" i="100"/>
  <c r="BC3061" i="100"/>
  <c r="BD3061" i="100"/>
  <c r="BC3062" i="100"/>
  <c r="BD3062" i="100"/>
  <c r="BC3063" i="100"/>
  <c r="BD3063" i="100"/>
  <c r="BC3064" i="100"/>
  <c r="BD3064" i="100"/>
  <c r="BC3065" i="100"/>
  <c r="BD3065" i="100"/>
  <c r="BC3066" i="100"/>
  <c r="BD3066" i="100"/>
  <c r="BC3067" i="100"/>
  <c r="BD3067" i="100"/>
  <c r="BC3068" i="100"/>
  <c r="BD3068" i="100"/>
  <c r="BC3069" i="100"/>
  <c r="BD3069" i="100"/>
  <c r="BC3070" i="100"/>
  <c r="BD3070" i="100"/>
  <c r="BC3071" i="100"/>
  <c r="BD3071" i="100"/>
  <c r="BC3072" i="100"/>
  <c r="BD3072" i="100"/>
  <c r="BC3073" i="100"/>
  <c r="BD3073" i="100"/>
  <c r="BC3074" i="100"/>
  <c r="BD3074" i="100"/>
  <c r="BC3075" i="100"/>
  <c r="BD3075" i="100"/>
  <c r="BC3076" i="100"/>
  <c r="BD3076" i="100"/>
  <c r="BC3077" i="100"/>
  <c r="BD3077" i="100"/>
  <c r="BC3078" i="100"/>
  <c r="BD3078" i="100"/>
  <c r="BC3079" i="100"/>
  <c r="BD3079" i="100"/>
  <c r="BC3080" i="100"/>
  <c r="BD3080" i="100"/>
  <c r="BC3081" i="100"/>
  <c r="BD3081" i="100"/>
  <c r="BC3082" i="100"/>
  <c r="BD3082" i="100"/>
  <c r="BC3083" i="100"/>
  <c r="BD3083" i="100"/>
  <c r="BC3084" i="100"/>
  <c r="BD3084" i="100"/>
  <c r="BC3085" i="100"/>
  <c r="BD3085" i="100"/>
  <c r="BC3086" i="100"/>
  <c r="BD3086" i="100"/>
  <c r="BC3087" i="100"/>
  <c r="BD3087" i="100"/>
  <c r="BC3088" i="100"/>
  <c r="BD3088" i="100"/>
  <c r="BC3089" i="100"/>
  <c r="BD3089" i="100"/>
  <c r="BC3090" i="100"/>
  <c r="BD3090" i="100"/>
  <c r="BC3091" i="100"/>
  <c r="BD3091" i="100"/>
  <c r="BC3092" i="100"/>
  <c r="BD3092" i="100"/>
  <c r="BC3093" i="100"/>
  <c r="BD3093" i="100"/>
  <c r="BC3094" i="100"/>
  <c r="BD3094" i="100"/>
  <c r="BC3095" i="100"/>
  <c r="BD3095" i="100"/>
  <c r="BC3096" i="100"/>
  <c r="BD3096" i="100"/>
  <c r="BC3097" i="100"/>
  <c r="BD3097" i="100"/>
  <c r="BC3098" i="100"/>
  <c r="BD3098" i="100"/>
  <c r="BC3099" i="100"/>
  <c r="BD3099" i="100"/>
  <c r="BC3100" i="100"/>
  <c r="BD3100" i="100"/>
  <c r="BC3101" i="100"/>
  <c r="BD3101" i="100"/>
  <c r="BC3102" i="100"/>
  <c r="BD3102" i="100"/>
  <c r="BC3103" i="100"/>
  <c r="BD3103" i="100"/>
  <c r="BC3104" i="100"/>
  <c r="BD3104" i="100"/>
  <c r="BC3105" i="100"/>
  <c r="BD3105" i="100"/>
  <c r="BC3106" i="100"/>
  <c r="BD3106" i="100"/>
  <c r="BC3107" i="100"/>
  <c r="BD3107" i="100"/>
  <c r="BC3108" i="100"/>
  <c r="BD3108" i="100"/>
  <c r="BC3109" i="100"/>
  <c r="BD3109" i="100"/>
  <c r="BC3110" i="100"/>
  <c r="BD3110" i="100"/>
  <c r="BC3111" i="100"/>
  <c r="BD3111" i="100"/>
  <c r="BC3112" i="100"/>
  <c r="BD3112" i="100"/>
  <c r="BC3113" i="100"/>
  <c r="BD3113" i="100"/>
  <c r="BC3114" i="100"/>
  <c r="BD3114" i="100"/>
  <c r="BC3115" i="100"/>
  <c r="BD3115" i="100"/>
  <c r="BC3116" i="100"/>
  <c r="BD3116" i="100"/>
  <c r="BC3117" i="100"/>
  <c r="BD3117" i="100"/>
  <c r="BC3118" i="100"/>
  <c r="BD3118" i="100"/>
  <c r="BC3119" i="100"/>
  <c r="BD3119" i="100"/>
  <c r="BC3120" i="100"/>
  <c r="BD3120" i="100"/>
  <c r="BC3121" i="100"/>
  <c r="BD3121" i="100"/>
  <c r="BC3122" i="100"/>
  <c r="BD3122" i="100"/>
  <c r="BC3123" i="100"/>
  <c r="BD3123" i="100"/>
  <c r="BC3124" i="100"/>
  <c r="BD3124" i="100"/>
  <c r="BC3125" i="100"/>
  <c r="BD3125" i="100"/>
  <c r="BC3126" i="100"/>
  <c r="BD3126" i="100"/>
  <c r="BC3127" i="100"/>
  <c r="BD3127" i="100"/>
  <c r="BC3128" i="100"/>
  <c r="BD3128" i="100"/>
  <c r="BC3129" i="100"/>
  <c r="BD3129" i="100"/>
  <c r="BC3130" i="100"/>
  <c r="BD3130" i="100"/>
  <c r="BC3131" i="100"/>
  <c r="BD3131" i="100"/>
  <c r="BC3132" i="100"/>
  <c r="BD3132" i="100"/>
  <c r="BC3133" i="100"/>
  <c r="BD3133" i="100"/>
  <c r="BC3134" i="100"/>
  <c r="BD3134" i="100"/>
  <c r="BC3135" i="100"/>
  <c r="BD3135" i="100"/>
  <c r="BC3136" i="100"/>
  <c r="BD3136" i="100"/>
  <c r="BC3137" i="100"/>
  <c r="BD3137" i="100"/>
  <c r="BC3138" i="100"/>
  <c r="BD3138" i="100"/>
  <c r="BC3139" i="100"/>
  <c r="BD3139" i="100"/>
  <c r="BC3140" i="100"/>
  <c r="BD3140" i="100"/>
  <c r="BC3141" i="100"/>
  <c r="BD3141" i="100"/>
  <c r="BC3142" i="100"/>
  <c r="BD3142" i="100"/>
  <c r="BC3143" i="100"/>
  <c r="BD3143" i="100"/>
  <c r="BC3144" i="100"/>
  <c r="BD3144" i="100"/>
  <c r="BC3145" i="100"/>
  <c r="BD3145" i="100"/>
  <c r="BC3146" i="100"/>
  <c r="BD3146" i="100"/>
  <c r="BC3147" i="100"/>
  <c r="BD3147" i="100"/>
  <c r="BC3148" i="100"/>
  <c r="BD3148" i="100"/>
  <c r="BC3149" i="100"/>
  <c r="BD3149" i="100"/>
  <c r="BC3150" i="100"/>
  <c r="BD3150" i="100"/>
  <c r="BC3151" i="100"/>
  <c r="BD3151" i="100"/>
  <c r="BC3152" i="100"/>
  <c r="BD3152" i="100"/>
  <c r="BC3153" i="100"/>
  <c r="BD3153" i="100"/>
  <c r="BC3154" i="100"/>
  <c r="BD3154" i="100"/>
  <c r="BC3155" i="100"/>
  <c r="BD3155" i="100"/>
  <c r="BC3156" i="100"/>
  <c r="BD3156" i="100"/>
  <c r="BC3157" i="100"/>
  <c r="BD3157" i="100"/>
  <c r="BC3158" i="100"/>
  <c r="BD3158" i="100"/>
  <c r="BC3159" i="100"/>
  <c r="BD3159" i="100"/>
  <c r="BC3160" i="100"/>
  <c r="BD3160" i="100"/>
  <c r="BC3161" i="100"/>
  <c r="BD3161" i="100"/>
  <c r="BC3162" i="100"/>
  <c r="BD3162" i="100"/>
  <c r="BC3163" i="100"/>
  <c r="BD3163" i="100"/>
  <c r="BC3164" i="100"/>
  <c r="BD3164" i="100"/>
  <c r="BC3165" i="100"/>
  <c r="BD3165" i="100"/>
  <c r="BC3166" i="100"/>
  <c r="BD3166" i="100"/>
  <c r="BC3167" i="100"/>
  <c r="BD3167" i="100"/>
  <c r="BC3168" i="100"/>
  <c r="BD3168" i="100"/>
  <c r="BC3169" i="100"/>
  <c r="BD3169" i="100"/>
  <c r="BC3170" i="100"/>
  <c r="BD3170" i="100"/>
  <c r="BC3171" i="100"/>
  <c r="BD3171" i="100"/>
  <c r="BC3172" i="100"/>
  <c r="BD3172" i="100"/>
  <c r="BC3173" i="100"/>
  <c r="BD3173" i="100"/>
  <c r="BC3174" i="100"/>
  <c r="BD3174" i="100"/>
  <c r="BC3175" i="100"/>
  <c r="BD3175" i="100"/>
  <c r="BC3176" i="100"/>
  <c r="BD3176" i="100"/>
  <c r="BC3177" i="100"/>
  <c r="BD3177" i="100"/>
  <c r="BC3178" i="100"/>
  <c r="BD3178" i="100"/>
  <c r="BC3179" i="100"/>
  <c r="BD3179" i="100"/>
  <c r="BC3180" i="100"/>
  <c r="BD3180" i="100"/>
  <c r="BC3181" i="100"/>
  <c r="BD3181" i="100"/>
  <c r="BC3182" i="100"/>
  <c r="BD3182" i="100"/>
  <c r="BC3183" i="100"/>
  <c r="BD3183" i="100"/>
  <c r="BC3184" i="100"/>
  <c r="BD3184" i="100"/>
  <c r="BC3185" i="100"/>
  <c r="BD3185" i="100"/>
  <c r="BC3186" i="100"/>
  <c r="BD3186" i="100"/>
  <c r="BC3187" i="100"/>
  <c r="BD3187" i="100"/>
  <c r="BC3188" i="100"/>
  <c r="BD3188" i="100"/>
  <c r="BC3189" i="100"/>
  <c r="BD3189" i="100"/>
  <c r="BC3190" i="100"/>
  <c r="BD3190" i="100"/>
  <c r="BC3191" i="100"/>
  <c r="BD3191" i="100"/>
  <c r="BC3192" i="100"/>
  <c r="BD3192" i="100"/>
  <c r="BC3193" i="100"/>
  <c r="BD3193" i="100"/>
  <c r="BC3194" i="100"/>
  <c r="BD3194" i="100"/>
  <c r="BC3195" i="100"/>
  <c r="BD3195" i="100"/>
  <c r="BC3196" i="100"/>
  <c r="BD3196" i="100"/>
  <c r="BC3197" i="100"/>
  <c r="BD3197" i="100"/>
  <c r="BC3198" i="100"/>
  <c r="BD3198" i="100"/>
  <c r="BC3199" i="100"/>
  <c r="BD3199" i="100"/>
  <c r="BC3200" i="100"/>
  <c r="BD3200" i="100"/>
  <c r="BC3201" i="100"/>
  <c r="BD3201" i="100"/>
  <c r="BC3202" i="100"/>
  <c r="BD3202" i="100"/>
  <c r="BC3203" i="100"/>
  <c r="BD3203" i="100"/>
  <c r="BC3204" i="100"/>
  <c r="BD3204" i="100"/>
  <c r="BC3205" i="100"/>
  <c r="BD3205" i="100"/>
  <c r="BC3206" i="100"/>
  <c r="BD3206" i="100"/>
  <c r="BC3207" i="100"/>
  <c r="BD3207" i="100"/>
  <c r="BC3208" i="100"/>
  <c r="BD3208" i="100"/>
  <c r="BC3209" i="100"/>
  <c r="BD3209" i="100"/>
  <c r="BC3210" i="100"/>
  <c r="BD3210" i="100"/>
  <c r="BC3211" i="100"/>
  <c r="BD3211" i="100"/>
  <c r="BC3212" i="100"/>
  <c r="BD3212" i="100"/>
  <c r="BC3213" i="100"/>
  <c r="BD3213" i="100"/>
  <c r="BC3214" i="100"/>
  <c r="BD3214" i="100"/>
  <c r="BC3215" i="100"/>
  <c r="BD3215" i="100"/>
  <c r="BC3216" i="100"/>
  <c r="BD3216" i="100"/>
  <c r="BC3217" i="100"/>
  <c r="BD3217" i="100"/>
  <c r="BC3218" i="100"/>
  <c r="BD3218" i="100"/>
  <c r="BC3219" i="100"/>
  <c r="BD3219" i="100"/>
  <c r="BC3220" i="100"/>
  <c r="BD3220" i="100"/>
  <c r="BC3221" i="100"/>
  <c r="BD3221" i="100"/>
  <c r="BC3222" i="100"/>
  <c r="BD3222" i="100"/>
  <c r="BC3223" i="100"/>
  <c r="BD3223" i="100"/>
  <c r="BC3224" i="100"/>
  <c r="BD3224" i="100"/>
  <c r="BC3225" i="100"/>
  <c r="BD3225" i="100"/>
  <c r="BC3226" i="100"/>
  <c r="BD3226" i="100"/>
  <c r="BC3227" i="100"/>
  <c r="BD3227" i="100"/>
  <c r="BC3228" i="100"/>
  <c r="BD3228" i="100"/>
  <c r="BC3229" i="100"/>
  <c r="BD3229" i="100"/>
  <c r="BC3230" i="100"/>
  <c r="BD3230" i="100"/>
  <c r="BC3231" i="100"/>
  <c r="BD3231" i="100"/>
  <c r="BC3232" i="100"/>
  <c r="BD3232" i="100"/>
  <c r="BC3233" i="100"/>
  <c r="BD3233" i="100"/>
  <c r="BC3234" i="100"/>
  <c r="BD3234" i="100"/>
  <c r="BC3235" i="100"/>
  <c r="BD3235" i="100"/>
  <c r="BC3236" i="100"/>
  <c r="BD3236" i="100"/>
  <c r="BC3237" i="100"/>
  <c r="BD3237" i="100"/>
  <c r="BC3238" i="100"/>
  <c r="BD3238" i="100"/>
  <c r="BC3239" i="100"/>
  <c r="BD3239" i="100"/>
  <c r="BC3240" i="100"/>
  <c r="BD3240" i="100"/>
  <c r="BC3241" i="100"/>
  <c r="BD3241" i="100"/>
  <c r="BC3242" i="100"/>
  <c r="BD3242" i="100"/>
  <c r="BC3243" i="100"/>
  <c r="BD3243" i="100"/>
  <c r="BC3244" i="100"/>
  <c r="BD3244" i="100"/>
  <c r="BC3245" i="100"/>
  <c r="BD3245" i="100"/>
  <c r="BC3246" i="100"/>
  <c r="BD3246" i="100"/>
  <c r="BC3247" i="100"/>
  <c r="BD3247" i="100"/>
  <c r="BC3248" i="100"/>
  <c r="BD3248" i="100"/>
  <c r="BC3249" i="100"/>
  <c r="BD3249" i="100"/>
  <c r="BC3250" i="100"/>
  <c r="BD3250" i="100"/>
  <c r="BC3251" i="100"/>
  <c r="BD3251" i="100"/>
  <c r="BC3252" i="100"/>
  <c r="BD3252" i="100"/>
  <c r="BC3253" i="100"/>
  <c r="BD3253" i="100"/>
  <c r="BC3254" i="100"/>
  <c r="BD3254" i="100"/>
  <c r="BC3255" i="100"/>
  <c r="BD3255" i="100"/>
  <c r="BC3256" i="100"/>
  <c r="BD3256" i="100"/>
  <c r="BC3257" i="100"/>
  <c r="BD3257" i="100"/>
  <c r="BC3258" i="100"/>
  <c r="BD3258" i="100"/>
  <c r="BC3259" i="100"/>
  <c r="BD3259" i="100"/>
  <c r="BC3260" i="100"/>
  <c r="BD3260" i="100"/>
  <c r="BC3261" i="100"/>
  <c r="BD3261" i="100"/>
  <c r="BC3262" i="100"/>
  <c r="BD3262" i="100"/>
  <c r="BC3263" i="100"/>
  <c r="BD3263" i="100"/>
  <c r="BC3264" i="100"/>
  <c r="BD3264" i="100"/>
  <c r="BC3265" i="100"/>
  <c r="BD3265" i="100"/>
  <c r="BC3266" i="100"/>
  <c r="BD3266" i="100"/>
  <c r="BC3267" i="100"/>
  <c r="BD3267" i="100"/>
  <c r="BC3268" i="100"/>
  <c r="BD3268" i="100"/>
  <c r="BC3269" i="100"/>
  <c r="BD3269" i="100"/>
  <c r="BC3270" i="100"/>
  <c r="BD3270" i="100"/>
  <c r="BC3271" i="100"/>
  <c r="BD3271" i="100"/>
  <c r="BC3272" i="100"/>
  <c r="BD3272" i="100"/>
  <c r="BC3273" i="100"/>
  <c r="BD3273" i="100"/>
  <c r="BC3274" i="100"/>
  <c r="BD3274" i="100"/>
  <c r="BC3275" i="100"/>
  <c r="BD3275" i="100"/>
  <c r="BC3276" i="100"/>
  <c r="BD3276" i="100"/>
  <c r="BC3277" i="100"/>
  <c r="BD3277" i="100"/>
  <c r="BC3278" i="100"/>
  <c r="BD3278" i="100"/>
  <c r="BC3279" i="100"/>
  <c r="BD3279" i="100"/>
  <c r="BC3280" i="100"/>
  <c r="BD3280" i="100"/>
  <c r="BC3281" i="100"/>
  <c r="BD3281" i="100"/>
  <c r="BC3282" i="100"/>
  <c r="BD3282" i="100"/>
  <c r="BC3283" i="100"/>
  <c r="BD3283" i="100"/>
  <c r="BC3284" i="100"/>
  <c r="BD3284" i="100"/>
  <c r="BC3285" i="100"/>
  <c r="BD3285" i="100"/>
  <c r="BC3286" i="100"/>
  <c r="BD3286" i="100"/>
  <c r="BC3287" i="100"/>
  <c r="BD3287" i="100"/>
  <c r="BC3288" i="100"/>
  <c r="BD3288" i="100"/>
  <c r="BC3289" i="100"/>
  <c r="BD3289" i="100"/>
  <c r="BC3290" i="100"/>
  <c r="BD3290" i="100"/>
  <c r="BC3291" i="100"/>
  <c r="BD3291" i="100"/>
  <c r="BC3292" i="100"/>
  <c r="BD3292" i="100"/>
  <c r="BC3293" i="100"/>
  <c r="BD3293" i="100"/>
  <c r="BC3294" i="100"/>
  <c r="BD3294" i="100"/>
  <c r="BC3295" i="100"/>
  <c r="BD3295" i="100"/>
  <c r="BC3296" i="100"/>
  <c r="BD3296" i="100"/>
  <c r="BC3297" i="100"/>
  <c r="BD3297" i="100"/>
  <c r="BC3298" i="100"/>
  <c r="BD3298" i="100"/>
  <c r="BC3299" i="100"/>
  <c r="BD3299" i="100"/>
  <c r="BC3300" i="100"/>
  <c r="BD3300" i="100"/>
  <c r="BC3301" i="100"/>
  <c r="BD3301" i="100"/>
  <c r="BC3302" i="100"/>
  <c r="BD3302" i="100"/>
  <c r="BC3303" i="100"/>
  <c r="BD3303" i="100"/>
  <c r="BC3304" i="100"/>
  <c r="BD3304" i="100"/>
  <c r="BC3305" i="100"/>
  <c r="BD3305" i="100"/>
  <c r="BC3306" i="100"/>
  <c r="BD3306" i="100"/>
  <c r="BC3307" i="100"/>
  <c r="BD3307" i="100"/>
  <c r="BC3308" i="100"/>
  <c r="BD3308" i="100"/>
  <c r="BC3309" i="100"/>
  <c r="BD3309" i="100"/>
  <c r="BC3310" i="100"/>
  <c r="BD3310" i="100"/>
  <c r="BC3311" i="100"/>
  <c r="BD3311" i="100"/>
  <c r="BC3312" i="100"/>
  <c r="BD3312" i="100"/>
  <c r="BC3313" i="100"/>
  <c r="BD3313" i="100"/>
  <c r="BD4" i="100"/>
  <c r="BC4" i="100"/>
  <c r="AS111" i="100"/>
  <c r="AT120" i="100"/>
  <c r="AY120" i="100" s="1"/>
  <c r="AS8" i="100"/>
  <c r="AT10" i="100"/>
  <c r="AY10" i="100" s="1"/>
  <c r="AS12" i="100"/>
  <c r="AR14" i="100"/>
  <c r="AW14" i="100" s="1"/>
  <c r="AQ15" i="100"/>
  <c r="AR17" i="100"/>
  <c r="AW17" i="100" s="1"/>
  <c r="AQ18" i="100"/>
  <c r="AS19" i="100"/>
  <c r="AR20" i="100"/>
  <c r="AW20" i="100" s="1"/>
  <c r="AS21" i="100"/>
  <c r="AS23" i="100"/>
  <c r="AQ27" i="100"/>
  <c r="AQ28" i="100"/>
  <c r="AS30" i="100"/>
  <c r="AR31" i="100"/>
  <c r="AW31" i="100" s="1"/>
  <c r="AQ32" i="100"/>
  <c r="AQ33" i="100"/>
  <c r="AS34" i="100"/>
  <c r="AQ37" i="100"/>
  <c r="AQ38" i="100"/>
  <c r="AQ44" i="100"/>
  <c r="AS45" i="100"/>
  <c r="AQ48" i="100"/>
  <c r="AQ49" i="100"/>
  <c r="AS50" i="100"/>
  <c r="AR53" i="100"/>
  <c r="AW53" i="100" s="1"/>
  <c r="AS56" i="100"/>
  <c r="AQ60" i="100"/>
  <c r="AR62" i="100"/>
  <c r="AW62" i="100" s="1"/>
  <c r="AS63" i="100"/>
  <c r="AR64" i="100"/>
  <c r="AW64" i="100" s="1"/>
  <c r="AS67" i="100"/>
  <c r="AS76" i="100"/>
  <c r="AS78" i="100"/>
  <c r="AQ83" i="100"/>
  <c r="AR84" i="100"/>
  <c r="AW84" i="100" s="1"/>
  <c r="AR86" i="100"/>
  <c r="AW86" i="100" s="1"/>
  <c r="AS87" i="100"/>
  <c r="AS89" i="100"/>
  <c r="AR97" i="100"/>
  <c r="AW97" i="100" s="1"/>
  <c r="AS98" i="100"/>
  <c r="AS100" i="100"/>
  <c r="AS107" i="100"/>
  <c r="AR108" i="100"/>
  <c r="AW108" i="100" s="1"/>
  <c r="AS109" i="100"/>
  <c r="AT111" i="100"/>
  <c r="AY111" i="100" s="1"/>
  <c r="AR117" i="100"/>
  <c r="AW117" i="100" s="1"/>
  <c r="AR119" i="100"/>
  <c r="AW119" i="100" s="1"/>
  <c r="AR121" i="100"/>
  <c r="AW121" i="100" s="1"/>
  <c r="AT122" i="100"/>
  <c r="AY122" i="100" s="1"/>
  <c r="AT125" i="100"/>
  <c r="AY125" i="100" s="1"/>
  <c r="AS129" i="100"/>
  <c r="AR130" i="100"/>
  <c r="AW130" i="100" s="1"/>
  <c r="AS133" i="100"/>
  <c r="AR139" i="100"/>
  <c r="AW139" i="100" s="1"/>
  <c r="AR141" i="100"/>
  <c r="AW141" i="100" s="1"/>
  <c r="AS142" i="100"/>
  <c r="AT143" i="100"/>
  <c r="AY143" i="100" s="1"/>
  <c r="AS144" i="100"/>
  <c r="AR148" i="100"/>
  <c r="AW148" i="100" s="1"/>
  <c r="AR149" i="100"/>
  <c r="AW149" i="100" s="1"/>
  <c r="AR150" i="100"/>
  <c r="AW150" i="100" s="1"/>
  <c r="AQ151" i="100"/>
  <c r="AR152" i="100"/>
  <c r="AW152" i="100" s="1"/>
  <c r="AR153" i="100"/>
  <c r="AW153" i="100" s="1"/>
  <c r="AR159" i="100"/>
  <c r="AW159" i="100" s="1"/>
  <c r="AR160" i="100"/>
  <c r="AW160" i="100" s="1"/>
  <c r="AQ162" i="100"/>
  <c r="AR163" i="100"/>
  <c r="AW163" i="100" s="1"/>
  <c r="AQ164" i="100"/>
  <c r="AR171" i="100"/>
  <c r="AW171" i="100" s="1"/>
  <c r="AR173" i="100"/>
  <c r="AW173" i="100" s="1"/>
  <c r="AR174" i="100"/>
  <c r="AW174" i="100" s="1"/>
  <c r="AR175" i="100"/>
  <c r="AW175" i="100" s="1"/>
  <c r="AQ183" i="100"/>
  <c r="AQ186" i="100"/>
  <c r="AR187" i="100"/>
  <c r="AW187" i="100" s="1"/>
  <c r="AR192" i="100"/>
  <c r="AW192" i="100" s="1"/>
  <c r="AR193" i="100"/>
  <c r="AW193" i="100" s="1"/>
  <c r="AQ195" i="100"/>
  <c r="AR198" i="100"/>
  <c r="AW198" i="100" s="1"/>
  <c r="AR204" i="100"/>
  <c r="AW204" i="100" s="1"/>
  <c r="AR207" i="100"/>
  <c r="AW207" i="100" s="1"/>
  <c r="AR208" i="100"/>
  <c r="AW208" i="100" s="1"/>
  <c r="AQ209" i="100"/>
  <c r="AR218" i="100"/>
  <c r="AW218" i="100" s="1"/>
  <c r="AQ220" i="100"/>
  <c r="AR229" i="100"/>
  <c r="AW229" i="100" s="1"/>
  <c r="AR231" i="100"/>
  <c r="AW231" i="100" s="1"/>
  <c r="AQ237" i="100"/>
  <c r="AR239" i="100"/>
  <c r="AW239" i="100" s="1"/>
  <c r="AQ240" i="100"/>
  <c r="AR241" i="100"/>
  <c r="AW241" i="100" s="1"/>
  <c r="AR245" i="100"/>
  <c r="AW245" i="100" s="1"/>
  <c r="AR249" i="100"/>
  <c r="AW249" i="100" s="1"/>
  <c r="AR253" i="100"/>
  <c r="AW253" i="100" s="1"/>
  <c r="AR257" i="100"/>
  <c r="AW257" i="100" s="1"/>
  <c r="AR258" i="100"/>
  <c r="AW258" i="100" s="1"/>
  <c r="AQ259" i="100"/>
  <c r="AQ262" i="100"/>
  <c r="AR263" i="100"/>
  <c r="AW263" i="100" s="1"/>
  <c r="AR268" i="100"/>
  <c r="AW268" i="100" s="1"/>
  <c r="AR269" i="100"/>
  <c r="AW269" i="100" s="1"/>
  <c r="AR273" i="100"/>
  <c r="AW273" i="100" s="1"/>
  <c r="AR274" i="100"/>
  <c r="AW274" i="100" s="1"/>
  <c r="AQ275" i="100"/>
  <c r="AR279" i="100"/>
  <c r="AW279" i="100" s="1"/>
  <c r="AR280" i="100"/>
  <c r="AW280" i="100" s="1"/>
  <c r="AR281" i="100"/>
  <c r="AW281" i="100" s="1"/>
  <c r="AQ283" i="100"/>
  <c r="AR284" i="100"/>
  <c r="AW284" i="100" s="1"/>
  <c r="AQ285" i="100"/>
  <c r="AR291" i="100"/>
  <c r="AW291" i="100" s="1"/>
  <c r="AR295" i="100"/>
  <c r="AW295" i="100" s="1"/>
  <c r="AQ296" i="100"/>
  <c r="AR297" i="100"/>
  <c r="AW297" i="100" s="1"/>
  <c r="AR303" i="100"/>
  <c r="AW303" i="100" s="1"/>
  <c r="AR304" i="100"/>
  <c r="AW304" i="100" s="1"/>
  <c r="AR305" i="100"/>
  <c r="AW305" i="100" s="1"/>
  <c r="AR306" i="100"/>
  <c r="AW306" i="100" s="1"/>
  <c r="AR307" i="100"/>
  <c r="AW307" i="100" s="1"/>
  <c r="AQ308" i="100"/>
  <c r="AR313" i="100"/>
  <c r="AW313" i="100" s="1"/>
  <c r="AR314" i="100"/>
  <c r="AW314" i="100" s="1"/>
  <c r="AR316" i="100"/>
  <c r="AW316" i="100" s="1"/>
  <c r="AQ318" i="100"/>
  <c r="AR319" i="100"/>
  <c r="AW319" i="100" s="1"/>
  <c r="AQ325" i="100"/>
  <c r="AR327" i="100"/>
  <c r="AW327" i="100" s="1"/>
  <c r="AQ328" i="100"/>
  <c r="AR329" i="100"/>
  <c r="AW329" i="100" s="1"/>
  <c r="AR330" i="100"/>
  <c r="AW330" i="100" s="1"/>
  <c r="AR337" i="100"/>
  <c r="AW337" i="100" s="1"/>
  <c r="AR338" i="100"/>
  <c r="AW338" i="100" s="1"/>
  <c r="AR339" i="100"/>
  <c r="AW339" i="100" s="1"/>
  <c r="AQ341" i="100"/>
  <c r="AR351" i="100"/>
  <c r="AW351" i="100" s="1"/>
  <c r="AQ352" i="100"/>
  <c r="AQ358" i="100"/>
  <c r="AR360" i="100"/>
  <c r="AW360" i="100" s="1"/>
  <c r="AR361" i="100"/>
  <c r="AW361" i="100" s="1"/>
  <c r="AQ362" i="100"/>
  <c r="AR363" i="100"/>
  <c r="AW363" i="100" s="1"/>
  <c r="AR371" i="100"/>
  <c r="AW371" i="100" s="1"/>
  <c r="AQ372" i="100"/>
  <c r="AR373" i="100"/>
  <c r="AW373" i="100" s="1"/>
  <c r="AR374" i="100"/>
  <c r="AW374" i="100" s="1"/>
  <c r="AQ380" i="100"/>
  <c r="AQ382" i="100"/>
  <c r="AR384" i="100"/>
  <c r="AW384" i="100" s="1"/>
  <c r="AR385" i="100"/>
  <c r="AW385" i="100" s="1"/>
  <c r="AR389" i="100"/>
  <c r="AW389" i="100" s="1"/>
  <c r="AR390" i="100"/>
  <c r="AW390" i="100" s="1"/>
  <c r="AR391" i="100"/>
  <c r="AW391" i="100" s="1"/>
  <c r="AQ392" i="100"/>
  <c r="AR393" i="100"/>
  <c r="AW393" i="100" s="1"/>
  <c r="AQ394" i="100"/>
  <c r="AQ395" i="100"/>
  <c r="AQ396" i="100"/>
  <c r="AR400" i="100"/>
  <c r="AW400" i="100" s="1"/>
  <c r="AR401" i="100"/>
  <c r="AW401" i="100" s="1"/>
  <c r="AR402" i="100"/>
  <c r="AW402" i="100" s="1"/>
  <c r="AR405" i="100"/>
  <c r="AW405" i="100" s="1"/>
  <c r="AR406" i="100"/>
  <c r="AW406" i="100" s="1"/>
  <c r="AR407" i="100"/>
  <c r="AW407" i="100" s="1"/>
  <c r="AR411" i="100"/>
  <c r="AW411" i="100" s="1"/>
  <c r="AR412" i="100"/>
  <c r="AW412" i="100" s="1"/>
  <c r="AR413" i="100"/>
  <c r="AW413" i="100" s="1"/>
  <c r="AQ417" i="100"/>
  <c r="AR418" i="100"/>
  <c r="AW418" i="100" s="1"/>
  <c r="AR423" i="100"/>
  <c r="AW423" i="100" s="1"/>
  <c r="AR427" i="100"/>
  <c r="AW427" i="100" s="1"/>
  <c r="AR428" i="100"/>
  <c r="AW428" i="100" s="1"/>
  <c r="AR429" i="100"/>
  <c r="AW429" i="100" s="1"/>
  <c r="AR435" i="100"/>
  <c r="AW435" i="100" s="1"/>
  <c r="AQ437" i="100"/>
  <c r="AQ438" i="100"/>
  <c r="AR439" i="100"/>
  <c r="AW439" i="100" s="1"/>
  <c r="AR440" i="100"/>
  <c r="AW440" i="100" s="1"/>
  <c r="AR446" i="100"/>
  <c r="AW446" i="100" s="1"/>
  <c r="AR447" i="100"/>
  <c r="AW447" i="100" s="1"/>
  <c r="AR448" i="100"/>
  <c r="AW448" i="100" s="1"/>
  <c r="AQ449" i="100"/>
  <c r="AR451" i="100"/>
  <c r="AW451" i="100" s="1"/>
  <c r="AQ461" i="100"/>
  <c r="AR462" i="100"/>
  <c r="AW462" i="100" s="1"/>
  <c r="AR471" i="100"/>
  <c r="AW471" i="100" s="1"/>
  <c r="AQ479" i="100"/>
  <c r="AR481" i="100"/>
  <c r="AW481" i="100" s="1"/>
  <c r="AR482" i="100"/>
  <c r="AW482" i="100" s="1"/>
  <c r="AR483" i="100"/>
  <c r="AW483" i="100" s="1"/>
  <c r="AQ484" i="100"/>
  <c r="AR493" i="100"/>
  <c r="AW493" i="100" s="1"/>
  <c r="AQ494" i="100"/>
  <c r="AR495" i="100"/>
  <c r="AW495" i="100" s="1"/>
  <c r="AQ501" i="100"/>
  <c r="AR502" i="100"/>
  <c r="AW502" i="100" s="1"/>
  <c r="AR503" i="100"/>
  <c r="AW503" i="100" s="1"/>
  <c r="AR512" i="100"/>
  <c r="AW512" i="100" s="1"/>
  <c r="AQ513" i="100"/>
  <c r="AR514" i="100"/>
  <c r="AW514" i="100" s="1"/>
  <c r="AR515" i="100"/>
  <c r="AW515" i="100" s="1"/>
  <c r="AR516" i="100"/>
  <c r="AW516" i="100" s="1"/>
  <c r="AR521" i="100"/>
  <c r="AW521" i="100" s="1"/>
  <c r="AR523" i="100"/>
  <c r="AW523" i="100" s="1"/>
  <c r="AR524" i="100"/>
  <c r="AW524" i="100" s="1"/>
  <c r="AQ525" i="100"/>
  <c r="AQ526" i="100"/>
  <c r="AR527" i="100"/>
  <c r="AW527" i="100" s="1"/>
  <c r="AR532" i="100"/>
  <c r="AW532" i="100" s="1"/>
  <c r="AR533" i="100"/>
  <c r="AW533" i="100" s="1"/>
  <c r="AR537" i="100"/>
  <c r="AW537" i="100" s="1"/>
  <c r="AR538" i="100"/>
  <c r="AW538" i="100" s="1"/>
  <c r="AR543" i="100"/>
  <c r="AW543" i="100" s="1"/>
  <c r="AR544" i="100"/>
  <c r="AW544" i="100" s="1"/>
  <c r="AQ545" i="100"/>
  <c r="AR547" i="100"/>
  <c r="AW547" i="100" s="1"/>
  <c r="AR548" i="100"/>
  <c r="AW548" i="100" s="1"/>
  <c r="AR549" i="100"/>
  <c r="AW549" i="100" s="1"/>
  <c r="AR550" i="100"/>
  <c r="AW550" i="100" s="1"/>
  <c r="AR556" i="100"/>
  <c r="AW556" i="100" s="1"/>
  <c r="AQ557" i="100"/>
  <c r="AR559" i="100"/>
  <c r="AW559" i="100" s="1"/>
  <c r="AR561" i="100"/>
  <c r="AW561" i="100" s="1"/>
  <c r="AQ567" i="100"/>
  <c r="AR570" i="100"/>
  <c r="AW570" i="100" s="1"/>
  <c r="AQ572" i="100"/>
  <c r="AQ580" i="100"/>
  <c r="AR581" i="100"/>
  <c r="AW581" i="100" s="1"/>
  <c r="AR582" i="100"/>
  <c r="AW582" i="100" s="1"/>
  <c r="AR583" i="100"/>
  <c r="AW583" i="100" s="1"/>
  <c r="AR591" i="100"/>
  <c r="AW591" i="100" s="1"/>
  <c r="AR592" i="100"/>
  <c r="AW592" i="100" s="1"/>
  <c r="AR593" i="100"/>
  <c r="AW593" i="100" s="1"/>
  <c r="AQ600" i="100"/>
  <c r="AR601" i="100"/>
  <c r="AW601" i="100" s="1"/>
  <c r="AQ602" i="100"/>
  <c r="AQ604" i="100"/>
  <c r="AR605" i="100"/>
  <c r="AW605" i="100" s="1"/>
  <c r="AR609" i="100"/>
  <c r="AW609" i="100" s="1"/>
  <c r="AR613" i="100"/>
  <c r="AW613" i="100" s="1"/>
  <c r="AQ614" i="100"/>
  <c r="AQ615" i="100"/>
  <c r="AR616" i="100"/>
  <c r="AW616" i="100" s="1"/>
  <c r="AQ622" i="100"/>
  <c r="AR624" i="100"/>
  <c r="AW624" i="100" s="1"/>
  <c r="AR625" i="100"/>
  <c r="AW625" i="100" s="1"/>
  <c r="AQ626" i="100"/>
  <c r="AR627" i="100"/>
  <c r="AW627" i="100" s="1"/>
  <c r="AR630" i="100"/>
  <c r="AW630" i="100" s="1"/>
  <c r="AR632" i="100"/>
  <c r="AW632" i="100" s="1"/>
  <c r="AR633" i="100"/>
  <c r="AW633" i="100" s="1"/>
  <c r="AR634" i="100"/>
  <c r="AW634" i="100" s="1"/>
  <c r="AR635" i="100"/>
  <c r="AW635" i="100" s="1"/>
  <c r="AT636" i="100"/>
  <c r="AY636" i="100" s="1"/>
  <c r="AR637" i="100"/>
  <c r="AW637" i="100" s="1"/>
  <c r="AR644" i="100"/>
  <c r="AW644" i="100" s="1"/>
  <c r="AR646" i="100"/>
  <c r="AW646" i="100" s="1"/>
  <c r="AR647" i="100"/>
  <c r="AW647" i="100" s="1"/>
  <c r="AR649" i="100"/>
  <c r="AW649" i="100" s="1"/>
  <c r="AR658" i="100"/>
  <c r="AW658" i="100" s="1"/>
  <c r="AR659" i="100"/>
  <c r="AW659" i="100" s="1"/>
  <c r="AR660" i="100"/>
  <c r="AW660" i="100" s="1"/>
  <c r="AR664" i="100"/>
  <c r="AW664" i="100" s="1"/>
  <c r="AR665" i="100"/>
  <c r="AW665" i="100" s="1"/>
  <c r="AQ668" i="100"/>
  <c r="AR669" i="100"/>
  <c r="AW669" i="100" s="1"/>
  <c r="AQ670" i="100"/>
  <c r="AR676" i="100"/>
  <c r="AW676" i="100" s="1"/>
  <c r="AR677" i="100"/>
  <c r="AW677" i="100" s="1"/>
  <c r="AR678" i="100"/>
  <c r="AW678" i="100" s="1"/>
  <c r="AR680" i="100"/>
  <c r="AW680" i="100" s="1"/>
  <c r="AR681" i="100"/>
  <c r="AW681" i="100" s="1"/>
  <c r="AR682" i="100"/>
  <c r="AW682" i="100" s="1"/>
  <c r="AQ688" i="100"/>
  <c r="AR690" i="100"/>
  <c r="AW690" i="100" s="1"/>
  <c r="AQ692" i="100"/>
  <c r="AR700" i="100"/>
  <c r="AW700" i="100" s="1"/>
  <c r="AR702" i="100"/>
  <c r="AW702" i="100" s="1"/>
  <c r="AR703" i="100"/>
  <c r="AW703" i="100" s="1"/>
  <c r="AQ714" i="100"/>
  <c r="AQ715" i="100"/>
  <c r="AQ721" i="100"/>
  <c r="AR722" i="100"/>
  <c r="AW722" i="100" s="1"/>
  <c r="AR723" i="100"/>
  <c r="AW723" i="100" s="1"/>
  <c r="AR726" i="100"/>
  <c r="AW726" i="100" s="1"/>
  <c r="AR729" i="100"/>
  <c r="AW729" i="100" s="1"/>
  <c r="AR730" i="100"/>
  <c r="AW730" i="100" s="1"/>
  <c r="AR737" i="100"/>
  <c r="AW737" i="100" s="1"/>
  <c r="AR741" i="100"/>
  <c r="AW741" i="100" s="1"/>
  <c r="AR742" i="100"/>
  <c r="AW742" i="100" s="1"/>
  <c r="AQ743" i="100"/>
  <c r="AR744" i="100"/>
  <c r="AW744" i="100" s="1"/>
  <c r="AR746" i="100"/>
  <c r="AW746" i="100" s="1"/>
  <c r="AR747" i="100"/>
  <c r="AW747" i="100" s="1"/>
  <c r="AQ748" i="100"/>
  <c r="AR754" i="100"/>
  <c r="AW754" i="100" s="1"/>
  <c r="AR757" i="100"/>
  <c r="AW757" i="100" s="1"/>
  <c r="AQ759" i="100"/>
  <c r="AR767" i="100"/>
  <c r="AW767" i="100" s="1"/>
  <c r="AQ768" i="100"/>
  <c r="AR769" i="100"/>
  <c r="AW769" i="100" s="1"/>
  <c r="AR770" i="100"/>
  <c r="AW770" i="100" s="1"/>
  <c r="AR776" i="100"/>
  <c r="AW776" i="100" s="1"/>
  <c r="AQ780" i="100"/>
  <c r="AR781" i="100"/>
  <c r="AW781" i="100" s="1"/>
  <c r="AR787" i="100"/>
  <c r="AW787" i="100" s="1"/>
  <c r="AT789" i="100"/>
  <c r="AY789" i="100" s="1"/>
  <c r="AR790" i="100"/>
  <c r="AW790" i="100" s="1"/>
  <c r="AQ791" i="100"/>
  <c r="AR797" i="100"/>
  <c r="AW797" i="100" s="1"/>
  <c r="AR798" i="100"/>
  <c r="AW798" i="100" s="1"/>
  <c r="AR800" i="100"/>
  <c r="AW800" i="100" s="1"/>
  <c r="AR801" i="100"/>
  <c r="AW801" i="100" s="1"/>
  <c r="AR802" i="100"/>
  <c r="AW802" i="100" s="1"/>
  <c r="AQ803" i="100"/>
  <c r="AR811" i="100"/>
  <c r="AW811" i="100" s="1"/>
  <c r="AR812" i="100"/>
  <c r="AW812" i="100" s="1"/>
  <c r="AQ814" i="100"/>
  <c r="AR822" i="100"/>
  <c r="AW822" i="100" s="1"/>
  <c r="AR823" i="100"/>
  <c r="AW823" i="100" s="1"/>
  <c r="AR825" i="100"/>
  <c r="AW825" i="100" s="1"/>
  <c r="AR832" i="100"/>
  <c r="AW832" i="100" s="1"/>
  <c r="AQ842" i="100"/>
  <c r="AR844" i="100"/>
  <c r="AW844" i="100" s="1"/>
  <c r="AR845" i="100"/>
  <c r="AW845" i="100" s="1"/>
  <c r="AR846" i="100"/>
  <c r="AW846" i="100" s="1"/>
  <c r="AQ847" i="100"/>
  <c r="AT852" i="100"/>
  <c r="AY852" i="100" s="1"/>
  <c r="AQ857" i="100"/>
  <c r="AR858" i="100"/>
  <c r="AW858" i="100" s="1"/>
  <c r="AR862" i="100"/>
  <c r="AW862" i="100" s="1"/>
  <c r="AR863" i="100"/>
  <c r="AW863" i="100" s="1"/>
  <c r="AR866" i="100"/>
  <c r="AW866" i="100" s="1"/>
  <c r="AR869" i="100"/>
  <c r="AW869" i="100" s="1"/>
  <c r="AR873" i="100"/>
  <c r="AW873" i="100" s="1"/>
  <c r="AR874" i="100"/>
  <c r="AW874" i="100" s="1"/>
  <c r="AR875" i="100"/>
  <c r="AW875" i="100" s="1"/>
  <c r="AR878" i="100"/>
  <c r="AW878" i="100" s="1"/>
  <c r="AQ879" i="100"/>
  <c r="AR880" i="100"/>
  <c r="AW880" i="100" s="1"/>
  <c r="AR885" i="100"/>
  <c r="AW885" i="100" s="1"/>
  <c r="AR886" i="100"/>
  <c r="AW886" i="100" s="1"/>
  <c r="AR888" i="100"/>
  <c r="AW888" i="100" s="1"/>
  <c r="AR889" i="100"/>
  <c r="AW889" i="100" s="1"/>
  <c r="AR891" i="100"/>
  <c r="AW891" i="100" s="1"/>
  <c r="AQ897" i="100"/>
  <c r="AQ899" i="100"/>
  <c r="AR900" i="100"/>
  <c r="AW900" i="100" s="1"/>
  <c r="AR901" i="100"/>
  <c r="AW901" i="100" s="1"/>
  <c r="AR907" i="100"/>
  <c r="AW907" i="100" s="1"/>
  <c r="AR908" i="100"/>
  <c r="AW908" i="100" s="1"/>
  <c r="AQ909" i="100"/>
  <c r="AR910" i="100"/>
  <c r="AW910" i="100" s="1"/>
  <c r="AR911" i="100"/>
  <c r="AW911" i="100" s="1"/>
  <c r="AR912" i="100"/>
  <c r="AW912" i="100" s="1"/>
  <c r="AR913" i="100"/>
  <c r="AW913" i="100" s="1"/>
  <c r="AR919" i="100"/>
  <c r="AW919" i="100" s="1"/>
  <c r="AR921" i="100"/>
  <c r="AW921" i="100" s="1"/>
  <c r="AR922" i="100"/>
  <c r="AW922" i="100" s="1"/>
  <c r="AQ924" i="100"/>
  <c r="AQ930" i="100"/>
  <c r="AR931" i="100"/>
  <c r="AW931" i="100" s="1"/>
  <c r="AR932" i="100"/>
  <c r="AW932" i="100" s="1"/>
  <c r="AR934" i="100"/>
  <c r="AW934" i="100" s="1"/>
  <c r="AR935" i="100"/>
  <c r="AW935" i="100" s="1"/>
  <c r="AQ943" i="100"/>
  <c r="AR944" i="100"/>
  <c r="AW944" i="100" s="1"/>
  <c r="AQ945" i="100"/>
  <c r="AR946" i="100"/>
  <c r="AW946" i="100" s="1"/>
  <c r="AR956" i="100"/>
  <c r="AW956" i="100" s="1"/>
  <c r="AR964" i="100"/>
  <c r="AW964" i="100" s="1"/>
  <c r="AQ965" i="100"/>
  <c r="AQ966" i="100"/>
  <c r="AR967" i="100"/>
  <c r="AW967" i="100" s="1"/>
  <c r="AR968" i="100"/>
  <c r="AW968" i="100" s="1"/>
  <c r="AR976" i="100"/>
  <c r="AW976" i="100" s="1"/>
  <c r="AR978" i="100"/>
  <c r="AW978" i="100" s="1"/>
  <c r="AR983" i="100"/>
  <c r="AW983" i="100" s="1"/>
  <c r="AQ984" i="100"/>
  <c r="AR986" i="100"/>
  <c r="AW986" i="100" s="1"/>
  <c r="AR987" i="100"/>
  <c r="AW987" i="100" s="1"/>
  <c r="AR988" i="100"/>
  <c r="AW988" i="100" s="1"/>
  <c r="AR990" i="100"/>
  <c r="AW990" i="100" s="1"/>
  <c r="AR994" i="100"/>
  <c r="AW994" i="100" s="1"/>
  <c r="AR995" i="100"/>
  <c r="AW995" i="100" s="1"/>
  <c r="AR996" i="100"/>
  <c r="AW996" i="100" s="1"/>
  <c r="AR998" i="100"/>
  <c r="AW998" i="100" s="1"/>
  <c r="AR999" i="100"/>
  <c r="AW999" i="100" s="1"/>
  <c r="AQ1001" i="100"/>
  <c r="AR1005" i="100"/>
  <c r="AW1005" i="100" s="1"/>
  <c r="AR1007" i="100"/>
  <c r="AW1007" i="100" s="1"/>
  <c r="AR1009" i="100"/>
  <c r="AW1009" i="100" s="1"/>
  <c r="AR1010" i="100"/>
  <c r="AW1010" i="100" s="1"/>
  <c r="AR1016" i="100"/>
  <c r="AW1016" i="100" s="1"/>
  <c r="AR1017" i="100"/>
  <c r="AW1017" i="100" s="1"/>
  <c r="AQ1018" i="100"/>
  <c r="AQ1020" i="100"/>
  <c r="AR1021" i="100"/>
  <c r="AW1021" i="100" s="1"/>
  <c r="AR1022" i="100"/>
  <c r="AW1022" i="100" s="1"/>
  <c r="AR1028" i="100"/>
  <c r="AW1028" i="100" s="1"/>
  <c r="AR1030" i="100"/>
  <c r="AW1030" i="100" s="1"/>
  <c r="AR1031" i="100"/>
  <c r="AW1031" i="100" s="1"/>
  <c r="AR1032" i="100"/>
  <c r="AW1032" i="100" s="1"/>
  <c r="AR1034" i="100"/>
  <c r="AW1034" i="100" s="1"/>
  <c r="AQ1042" i="100"/>
  <c r="AR1044" i="100"/>
  <c r="AW1044" i="100" s="1"/>
  <c r="AR1045" i="100"/>
  <c r="AW1045" i="100" s="1"/>
  <c r="AR1051" i="100"/>
  <c r="AW1051" i="100" s="1"/>
  <c r="AR1053" i="100"/>
  <c r="AW1053" i="100" s="1"/>
  <c r="AR1054" i="100"/>
  <c r="AW1054" i="100" s="1"/>
  <c r="AQ1056" i="100"/>
  <c r="AR1064" i="100"/>
  <c r="AW1064" i="100" s="1"/>
  <c r="AR1065" i="100"/>
  <c r="AW1065" i="100" s="1"/>
  <c r="AR1067" i="100"/>
  <c r="AW1067" i="100" s="1"/>
  <c r="AQ1075" i="100"/>
  <c r="AQ1077" i="100"/>
  <c r="AQ1084" i="100"/>
  <c r="AR1086" i="100"/>
  <c r="AW1086" i="100" s="1"/>
  <c r="AQ1087" i="100"/>
  <c r="AR1088" i="100"/>
  <c r="AW1088" i="100" s="1"/>
  <c r="AR1099" i="100"/>
  <c r="AW1099" i="100" s="1"/>
  <c r="AR1100" i="100"/>
  <c r="AW1100" i="100" s="1"/>
  <c r="AR1105" i="100"/>
  <c r="AW1105" i="100" s="1"/>
  <c r="AQ1106" i="100"/>
  <c r="AR1107" i="100"/>
  <c r="AW1107" i="100" s="1"/>
  <c r="AR1109" i="100"/>
  <c r="AW1109" i="100" s="1"/>
  <c r="AR1110" i="100"/>
  <c r="AW1110" i="100" s="1"/>
  <c r="AR1115" i="100"/>
  <c r="AW1115" i="100" s="1"/>
  <c r="AR1117" i="100"/>
  <c r="AW1117" i="100" s="1"/>
  <c r="AS1119" i="100"/>
  <c r="AR1120" i="100"/>
  <c r="AW1120" i="100" s="1"/>
  <c r="AQ1121" i="100"/>
  <c r="AR1122" i="100"/>
  <c r="AW1122" i="100" s="1"/>
  <c r="AR1126" i="100"/>
  <c r="AW1126" i="100" s="1"/>
  <c r="AR1127" i="100"/>
  <c r="AW1127" i="100" s="1"/>
  <c r="AQ1128" i="100"/>
  <c r="AR1130" i="100"/>
  <c r="AW1130" i="100" s="1"/>
  <c r="AR1131" i="100"/>
  <c r="AW1131" i="100" s="1"/>
  <c r="AR1133" i="100"/>
  <c r="AW1133" i="100" s="1"/>
  <c r="AR1137" i="100"/>
  <c r="AW1137" i="100" s="1"/>
  <c r="AR1138" i="100"/>
  <c r="AW1138" i="100" s="1"/>
  <c r="AR1141" i="100"/>
  <c r="AW1141" i="100" s="1"/>
  <c r="AR1142" i="100"/>
  <c r="AW1142" i="100" s="1"/>
  <c r="AR1143" i="100"/>
  <c r="AW1143" i="100" s="1"/>
  <c r="AR1148" i="100"/>
  <c r="AW1148" i="100" s="1"/>
  <c r="AR1149" i="100"/>
  <c r="AW1149" i="100" s="1"/>
  <c r="AR1150" i="100"/>
  <c r="AW1150" i="100" s="1"/>
  <c r="AR1152" i="100"/>
  <c r="AW1152" i="100" s="1"/>
  <c r="AR1153" i="100"/>
  <c r="AW1153" i="100" s="1"/>
  <c r="AQ1154" i="100"/>
  <c r="AQ1161" i="100"/>
  <c r="AQ1165" i="100"/>
  <c r="AR1166" i="100"/>
  <c r="AW1166" i="100" s="1"/>
  <c r="AS1172" i="100"/>
  <c r="AR1175" i="100"/>
  <c r="AW1175" i="100" s="1"/>
  <c r="AR1176" i="100"/>
  <c r="AW1176" i="100" s="1"/>
  <c r="AQ1185" i="100"/>
  <c r="AR1186" i="100"/>
  <c r="AW1186" i="100" s="1"/>
  <c r="AR1188" i="100"/>
  <c r="AW1188" i="100" s="1"/>
  <c r="AR1196" i="100"/>
  <c r="AW1196" i="100" s="1"/>
  <c r="AR1197" i="100"/>
  <c r="AW1197" i="100" s="1"/>
  <c r="AT1200" i="100"/>
  <c r="AY1200" i="100" s="1"/>
  <c r="AQ1205" i="100"/>
  <c r="AR1208" i="100"/>
  <c r="AW1208" i="100" s="1"/>
  <c r="AQ1209" i="100"/>
  <c r="AR1210" i="100"/>
  <c r="AW1210" i="100" s="1"/>
  <c r="AR1214" i="100"/>
  <c r="AW1214" i="100" s="1"/>
  <c r="AR1217" i="100"/>
  <c r="AW1217" i="100" s="1"/>
  <c r="AR1219" i="100"/>
  <c r="AW1219" i="100" s="1"/>
  <c r="AR1220" i="100"/>
  <c r="AW1220" i="100" s="1"/>
  <c r="AQ1227" i="100"/>
  <c r="AS1229" i="100"/>
  <c r="AR1231" i="100"/>
  <c r="AW1231" i="100" s="1"/>
  <c r="AR1232" i="100"/>
  <c r="AW1232" i="100" s="1"/>
  <c r="AQ1240" i="100"/>
  <c r="AR1241" i="100"/>
  <c r="AW1241" i="100" s="1"/>
  <c r="AR1242" i="100"/>
  <c r="AW1242" i="100" s="1"/>
  <c r="AR1243" i="100"/>
  <c r="AW1243" i="100" s="1"/>
  <c r="AR1249" i="100"/>
  <c r="AW1249" i="100" s="1"/>
  <c r="AQ1252" i="100"/>
  <c r="AQ1254" i="100"/>
  <c r="AR1258" i="100"/>
  <c r="AW1258" i="100" s="1"/>
  <c r="AR1259" i="100"/>
  <c r="AW1259" i="100" s="1"/>
  <c r="AR1260" i="100"/>
  <c r="AW1260" i="100" s="1"/>
  <c r="AS1262" i="100"/>
  <c r="AQ1264" i="100"/>
  <c r="AR1265" i="100"/>
  <c r="AW1265" i="100" s="1"/>
  <c r="AR1269" i="100"/>
  <c r="AW1269" i="100" s="1"/>
  <c r="AR1270" i="100"/>
  <c r="AW1270" i="100" s="1"/>
  <c r="AS1271" i="100"/>
  <c r="AR1273" i="100"/>
  <c r="AW1273" i="100" s="1"/>
  <c r="AR1274" i="100"/>
  <c r="AW1274" i="100" s="1"/>
  <c r="AR1275" i="100"/>
  <c r="AW1275" i="100" s="1"/>
  <c r="AR1276" i="100"/>
  <c r="AW1276" i="100" s="1"/>
  <c r="AR1281" i="100"/>
  <c r="AW1281" i="100" s="1"/>
  <c r="AR1282" i="100"/>
  <c r="AW1282" i="100" s="1"/>
  <c r="AQ1284" i="100"/>
  <c r="AR1285" i="100"/>
  <c r="AW1285" i="100" s="1"/>
  <c r="AR1287" i="100"/>
  <c r="AW1287" i="100" s="1"/>
  <c r="AR1293" i="100"/>
  <c r="AW1293" i="100" s="1"/>
  <c r="AR1295" i="100"/>
  <c r="AW1295" i="100" s="1"/>
  <c r="AR1296" i="100"/>
  <c r="AW1296" i="100" s="1"/>
  <c r="AR1298" i="100"/>
  <c r="AW1298" i="100" s="1"/>
  <c r="AQ1305" i="100"/>
  <c r="AR1308" i="100"/>
  <c r="AW1308" i="100" s="1"/>
  <c r="AQ1317" i="100"/>
  <c r="AQ1318" i="100"/>
  <c r="AR1319" i="100"/>
  <c r="AW1319" i="100" s="1"/>
  <c r="AS1328" i="100"/>
  <c r="AR1329" i="100"/>
  <c r="AW1329" i="100" s="1"/>
  <c r="AR1330" i="100"/>
  <c r="AW1330" i="100" s="1"/>
  <c r="AR1331" i="100"/>
  <c r="AW1331" i="100" s="1"/>
  <c r="AR1335" i="100"/>
  <c r="AW1335" i="100" s="1"/>
  <c r="AR1340" i="100"/>
  <c r="AW1340" i="100" s="1"/>
  <c r="AQ1341" i="100"/>
  <c r="AQ1342" i="100"/>
  <c r="AR1345" i="100"/>
  <c r="AW1345" i="100" s="1"/>
  <c r="AR1347" i="100"/>
  <c r="AW1347" i="100" s="1"/>
  <c r="AQ1348" i="100"/>
  <c r="AR1349" i="100"/>
  <c r="AW1349" i="100" s="1"/>
  <c r="AR1350" i="100"/>
  <c r="AW1350" i="100" s="1"/>
  <c r="AR1352" i="100"/>
  <c r="AW1352" i="100" s="1"/>
  <c r="AR1359" i="100"/>
  <c r="AW1359" i="100" s="1"/>
  <c r="AS1361" i="100"/>
  <c r="AR1362" i="100"/>
  <c r="AW1362" i="100" s="1"/>
  <c r="AR1363" i="100"/>
  <c r="AW1363" i="100" s="1"/>
  <c r="AR1364" i="100"/>
  <c r="AW1364" i="100" s="1"/>
  <c r="AR1368" i="100"/>
  <c r="AW1368" i="100" s="1"/>
  <c r="AR1370" i="100"/>
  <c r="AW1370" i="100" s="1"/>
  <c r="AR1372" i="100"/>
  <c r="AW1372" i="100" s="1"/>
  <c r="AR1373" i="100"/>
  <c r="AW1373" i="100" s="1"/>
  <c r="AR1381" i="100"/>
  <c r="AW1381" i="100" s="1"/>
  <c r="AQ1383" i="100"/>
  <c r="AR1386" i="100"/>
  <c r="AW1386" i="100" s="1"/>
  <c r="AR1390" i="100"/>
  <c r="AW1390" i="100" s="1"/>
  <c r="AR1391" i="100"/>
  <c r="AW1391" i="100" s="1"/>
  <c r="AT1394" i="100"/>
  <c r="AY1394" i="100" s="1"/>
  <c r="AR1395" i="100"/>
  <c r="AW1395" i="100" s="1"/>
  <c r="AR1396" i="100"/>
  <c r="AW1396" i="100" s="1"/>
  <c r="AR1402" i="100"/>
  <c r="AW1402" i="100" s="1"/>
  <c r="AR1405" i="100"/>
  <c r="AW1405" i="100" s="1"/>
  <c r="AR1406" i="100"/>
  <c r="AW1406" i="100" s="1"/>
  <c r="AR1407" i="100"/>
  <c r="AW1407" i="100" s="1"/>
  <c r="AQ1408" i="100"/>
  <c r="AR1414" i="100"/>
  <c r="AW1414" i="100" s="1"/>
  <c r="AR1416" i="100"/>
  <c r="AW1416" i="100" s="1"/>
  <c r="AR1417" i="100"/>
  <c r="AW1417" i="100" s="1"/>
  <c r="AR1418" i="100"/>
  <c r="AW1418" i="100" s="1"/>
  <c r="AQ1428" i="100"/>
  <c r="AR1429" i="100"/>
  <c r="AW1429" i="100" s="1"/>
  <c r="AR1438" i="100"/>
  <c r="AW1438" i="100" s="1"/>
  <c r="AR1440" i="100"/>
  <c r="AW1440" i="100" s="1"/>
  <c r="AQ1446" i="100"/>
  <c r="AR1449" i="100"/>
  <c r="AW1449" i="100" s="1"/>
  <c r="AR1450" i="100"/>
  <c r="AW1450" i="100" s="1"/>
  <c r="AQ1451" i="100"/>
  <c r="AQ1452" i="100"/>
  <c r="AR1456" i="100"/>
  <c r="AW1456" i="100" s="1"/>
  <c r="AQ1457" i="100"/>
  <c r="AR1460" i="100"/>
  <c r="AW1460" i="100" s="1"/>
  <c r="AQ1462" i="100"/>
  <c r="AR1467" i="100"/>
  <c r="AW1467" i="100" s="1"/>
  <c r="AQ1468" i="100"/>
  <c r="AQ1471" i="100"/>
  <c r="AR1472" i="100"/>
  <c r="AW1472" i="100" s="1"/>
  <c r="AR1473" i="100"/>
  <c r="AW1473" i="100" s="1"/>
  <c r="AQ1479" i="100"/>
  <c r="AR1480" i="100"/>
  <c r="AW1480" i="100" s="1"/>
  <c r="AR1483" i="100"/>
  <c r="AW1483" i="100" s="1"/>
  <c r="AQ1490" i="100"/>
  <c r="AR1491" i="100"/>
  <c r="AW1491" i="100" s="1"/>
  <c r="AR1493" i="100"/>
  <c r="AW1493" i="100" s="1"/>
  <c r="AQ1494" i="100"/>
  <c r="AR1495" i="100"/>
  <c r="AW1495" i="100" s="1"/>
  <c r="AQ1501" i="100"/>
  <c r="AR1502" i="100"/>
  <c r="AW1502" i="100" s="1"/>
  <c r="AR1503" i="100"/>
  <c r="AW1503" i="100" s="1"/>
  <c r="AR1504" i="100"/>
  <c r="AW1504" i="100" s="1"/>
  <c r="AR1510" i="100"/>
  <c r="AW1510" i="100" s="1"/>
  <c r="AQ1512" i="100"/>
  <c r="AR1513" i="100"/>
  <c r="AW1513" i="100" s="1"/>
  <c r="AR1515" i="100"/>
  <c r="AW1515" i="100" s="1"/>
  <c r="AQ1516" i="100"/>
  <c r="AR1517" i="100"/>
  <c r="AW1517" i="100" s="1"/>
  <c r="AQ1522" i="100"/>
  <c r="AQ1523" i="100"/>
  <c r="AR1524" i="100"/>
  <c r="AW1524" i="100" s="1"/>
  <c r="AR1525" i="100"/>
  <c r="AW1525" i="100" s="1"/>
  <c r="AR1526" i="100"/>
  <c r="AW1526" i="100" s="1"/>
  <c r="AQ1527" i="100"/>
  <c r="AR1528" i="100"/>
  <c r="AW1528" i="100" s="1"/>
  <c r="AR1529" i="100"/>
  <c r="AW1529" i="100" s="1"/>
  <c r="AQ1534" i="100"/>
  <c r="AR1535" i="100"/>
  <c r="AW1535" i="100" s="1"/>
  <c r="AR1537" i="100"/>
  <c r="AW1537" i="100" s="1"/>
  <c r="AQ1538" i="100"/>
  <c r="AR1539" i="100"/>
  <c r="AW1539" i="100" s="1"/>
  <c r="AQ1545" i="100"/>
  <c r="AR1548" i="100"/>
  <c r="AW1548" i="100" s="1"/>
  <c r="AQ1549" i="100"/>
  <c r="AR1551" i="100"/>
  <c r="AW1551" i="100" s="1"/>
  <c r="AQ1556" i="100"/>
  <c r="AQ1557" i="100"/>
  <c r="AR1558" i="100"/>
  <c r="AW1558" i="100" s="1"/>
  <c r="AR1559" i="100"/>
  <c r="AW1559" i="100" s="1"/>
  <c r="AQ1567" i="100"/>
  <c r="AR1572" i="100"/>
  <c r="AW1572" i="100" s="1"/>
  <c r="AR1573" i="100"/>
  <c r="AW1573" i="100" s="1"/>
  <c r="AQ1578" i="100"/>
  <c r="AR1580" i="100"/>
  <c r="AW1580" i="100" s="1"/>
  <c r="AQ1581" i="100"/>
  <c r="AQ1582" i="100"/>
  <c r="AR1583" i="100"/>
  <c r="AW1583" i="100" s="1"/>
  <c r="AQ1584" i="100"/>
  <c r="AR1587" i="100"/>
  <c r="AW1587" i="100" s="1"/>
  <c r="AR1588" i="100"/>
  <c r="AW1588" i="100" s="1"/>
  <c r="AQ1589" i="100"/>
  <c r="AR1592" i="100"/>
  <c r="AW1592" i="100" s="1"/>
  <c r="AR1593" i="100"/>
  <c r="AW1593" i="100" s="1"/>
  <c r="AR1598" i="100"/>
  <c r="AW1598" i="100" s="1"/>
  <c r="AR1599" i="100"/>
  <c r="AW1599" i="100" s="1"/>
  <c r="AQ1600" i="100"/>
  <c r="AR1601" i="100"/>
  <c r="AW1601" i="100" s="1"/>
  <c r="AR1602" i="100"/>
  <c r="AW1602" i="100" s="1"/>
  <c r="AQ1603" i="100"/>
  <c r="AR1604" i="100"/>
  <c r="AW1604" i="100" s="1"/>
  <c r="AQ1610" i="100"/>
  <c r="AQ1611" i="100"/>
  <c r="AR1612" i="100"/>
  <c r="AW1612" i="100" s="1"/>
  <c r="AR1615" i="100"/>
  <c r="AW1615" i="100" s="1"/>
  <c r="AR1616" i="100"/>
  <c r="AW1616" i="100" s="1"/>
  <c r="AR1617" i="100"/>
  <c r="AW1617" i="100" s="1"/>
  <c r="AQ1622" i="100"/>
  <c r="AQ1623" i="100"/>
  <c r="AQ1625" i="100"/>
  <c r="AR1627" i="100"/>
  <c r="AW1627" i="100" s="1"/>
  <c r="AQ1633" i="100"/>
  <c r="AR1634" i="100"/>
  <c r="AW1634" i="100" s="1"/>
  <c r="AT1636" i="100"/>
  <c r="AY1636" i="100" s="1"/>
  <c r="AQ1638" i="100"/>
  <c r="AQ1644" i="100"/>
  <c r="AR1645" i="100"/>
  <c r="AW1645" i="100" s="1"/>
  <c r="AR1647" i="100"/>
  <c r="AW1647" i="100" s="1"/>
  <c r="AR1648" i="100"/>
  <c r="AW1648" i="100" s="1"/>
  <c r="AR1649" i="100"/>
  <c r="AW1649" i="100" s="1"/>
  <c r="AQ1653" i="100"/>
  <c r="AQ1655" i="100"/>
  <c r="AR1656" i="100"/>
  <c r="AW1656" i="100" s="1"/>
  <c r="AR1657" i="100"/>
  <c r="AW1657" i="100" s="1"/>
  <c r="AR1658" i="100"/>
  <c r="AW1658" i="100" s="1"/>
  <c r="AQ1659" i="100"/>
  <c r="AQ1660" i="100"/>
  <c r="AQ1665" i="100"/>
  <c r="AQ1666" i="100"/>
  <c r="AQ1667" i="100"/>
  <c r="AR1669" i="100"/>
  <c r="AW1669" i="100" s="1"/>
  <c r="AR1671" i="100"/>
  <c r="AW1671" i="100" s="1"/>
  <c r="AR1672" i="100"/>
  <c r="AW1672" i="100" s="1"/>
  <c r="AQ1677" i="100"/>
  <c r="AQ1678" i="100"/>
  <c r="AR1680" i="100"/>
  <c r="AW1680" i="100" s="1"/>
  <c r="AQ1682" i="100"/>
  <c r="AR1683" i="100"/>
  <c r="AW1683" i="100" s="1"/>
  <c r="AQ1688" i="100"/>
  <c r="AR1690" i="100"/>
  <c r="AW1690" i="100" s="1"/>
  <c r="AQ1691" i="100"/>
  <c r="AR1692" i="100"/>
  <c r="AW1692" i="100" s="1"/>
  <c r="AR1694" i="100"/>
  <c r="AW1694" i="100" s="1"/>
  <c r="AQ1699" i="100"/>
  <c r="AR1702" i="100"/>
  <c r="AW1702" i="100" s="1"/>
  <c r="AR1703" i="100"/>
  <c r="AW1703" i="100" s="1"/>
  <c r="AQ1704" i="100"/>
  <c r="AQ1710" i="100"/>
  <c r="AR1713" i="100"/>
  <c r="AW1713" i="100" s="1"/>
  <c r="AR1714" i="100"/>
  <c r="AW1714" i="100" s="1"/>
  <c r="AQ1715" i="100"/>
  <c r="AR1716" i="100"/>
  <c r="AW1716" i="100" s="1"/>
  <c r="AQ1718" i="100"/>
  <c r="AR1719" i="100"/>
  <c r="AW1719" i="100" s="1"/>
  <c r="AR1720" i="100"/>
  <c r="AW1720" i="100" s="1"/>
  <c r="AQ1721" i="100"/>
  <c r="AR1722" i="100"/>
  <c r="AW1722" i="100" s="1"/>
  <c r="AR1724" i="100"/>
  <c r="AW1724" i="100" s="1"/>
  <c r="AR1726" i="100"/>
  <c r="AW1726" i="100" s="1"/>
  <c r="AR1730" i="100"/>
  <c r="AW1730" i="100" s="1"/>
  <c r="AQ1732" i="100"/>
  <c r="AR1733" i="100"/>
  <c r="AW1733" i="100" s="1"/>
  <c r="AR1735" i="100"/>
  <c r="AW1735" i="100" s="1"/>
  <c r="AQ1736" i="100"/>
  <c r="AR1737" i="100"/>
  <c r="AW1737" i="100" s="1"/>
  <c r="AR1738" i="100"/>
  <c r="AW1738" i="100" s="1"/>
  <c r="AR1742" i="100"/>
  <c r="AW1742" i="100" s="1"/>
  <c r="AQ1743" i="100"/>
  <c r="AQ1754" i="100"/>
  <c r="AR1755" i="100"/>
  <c r="AW1755" i="100" s="1"/>
  <c r="AR1757" i="100"/>
  <c r="AW1757" i="100" s="1"/>
  <c r="AR1758" i="100"/>
  <c r="AW1758" i="100" s="1"/>
  <c r="AR1759" i="100"/>
  <c r="AW1759" i="100" s="1"/>
  <c r="AR1760" i="100"/>
  <c r="AW1760" i="100" s="1"/>
  <c r="AQ1763" i="100"/>
  <c r="AQ1765" i="100"/>
  <c r="AR1767" i="100"/>
  <c r="AW1767" i="100" s="1"/>
  <c r="AQ1768" i="100"/>
  <c r="AR1769" i="100"/>
  <c r="AW1769" i="100" s="1"/>
  <c r="AR1770" i="100"/>
  <c r="AW1770" i="100" s="1"/>
  <c r="AQ1774" i="100"/>
  <c r="AQ1775" i="100"/>
  <c r="AQ1776" i="100"/>
  <c r="AR1779" i="100"/>
  <c r="AW1779" i="100" s="1"/>
  <c r="AR1780" i="100"/>
  <c r="AW1780" i="100" s="1"/>
  <c r="AR1781" i="100"/>
  <c r="AW1781" i="100" s="1"/>
  <c r="AQ1787" i="100"/>
  <c r="AQ1788" i="100"/>
  <c r="AR1790" i="100"/>
  <c r="AW1790" i="100" s="1"/>
  <c r="AQ1798" i="100"/>
  <c r="AR1801" i="100"/>
  <c r="AW1801" i="100" s="1"/>
  <c r="AR1802" i="100"/>
  <c r="AW1802" i="100" s="1"/>
  <c r="AQ1803" i="100"/>
  <c r="AR1804" i="100"/>
  <c r="AW1804" i="100" s="1"/>
  <c r="AR1807" i="100"/>
  <c r="AW1807" i="100" s="1"/>
  <c r="AQ1809" i="100"/>
  <c r="AR1812" i="100"/>
  <c r="AW1812" i="100" s="1"/>
  <c r="AR1813" i="100"/>
  <c r="AW1813" i="100" s="1"/>
  <c r="AQ1814" i="100"/>
  <c r="AQ1820" i="100"/>
  <c r="AR1824" i="100"/>
  <c r="AW1824" i="100" s="1"/>
  <c r="AR1825" i="100"/>
  <c r="AW1825" i="100" s="1"/>
  <c r="AQ1828" i="100"/>
  <c r="AQ1831" i="100"/>
  <c r="AR1834" i="100"/>
  <c r="AW1834" i="100" s="1"/>
  <c r="AQ1835" i="100"/>
  <c r="AR1836" i="100"/>
  <c r="AW1836" i="100" s="1"/>
  <c r="AQ1842" i="100"/>
  <c r="AQ1843" i="100"/>
  <c r="AQ1845" i="100"/>
  <c r="AR1846" i="100"/>
  <c r="AW1846" i="100" s="1"/>
  <c r="AR1852" i="100"/>
  <c r="AW1852" i="100" s="1"/>
  <c r="AQ1853" i="100"/>
  <c r="AR1854" i="100"/>
  <c r="AW1854" i="100" s="1"/>
  <c r="AR1856" i="100"/>
  <c r="AW1856" i="100" s="1"/>
  <c r="AR1858" i="100"/>
  <c r="AW1858" i="100" s="1"/>
  <c r="AR1859" i="100"/>
  <c r="AW1859" i="100" s="1"/>
  <c r="AQ1862" i="100"/>
  <c r="AQ1863" i="100"/>
  <c r="AQ1864" i="100"/>
  <c r="AR1865" i="100"/>
  <c r="AW1865" i="100" s="1"/>
  <c r="AR1867" i="100"/>
  <c r="AW1867" i="100" s="1"/>
  <c r="AR1868" i="100"/>
  <c r="AW1868" i="100" s="1"/>
  <c r="AQ1869" i="100"/>
  <c r="AR1870" i="100"/>
  <c r="AW1870" i="100" s="1"/>
  <c r="AQ1874" i="100"/>
  <c r="AQ1875" i="100"/>
  <c r="AS1876" i="100"/>
  <c r="AR1878" i="100"/>
  <c r="AW1878" i="100" s="1"/>
  <c r="AR1880" i="100"/>
  <c r="AW1880" i="100" s="1"/>
  <c r="AQ1883" i="100"/>
  <c r="AQ1886" i="100"/>
  <c r="AQ1887" i="100"/>
  <c r="AR1888" i="100"/>
  <c r="AW1888" i="100" s="1"/>
  <c r="AR1889" i="100"/>
  <c r="AW1889" i="100" s="1"/>
  <c r="AR1890" i="100"/>
  <c r="AW1890" i="100" s="1"/>
  <c r="AR1891" i="100"/>
  <c r="AW1891" i="100" s="1"/>
  <c r="AQ1892" i="100"/>
  <c r="AQ1896" i="100"/>
  <c r="AQ1897" i="100"/>
  <c r="AR1898" i="100"/>
  <c r="AW1898" i="100" s="1"/>
  <c r="AR1899" i="100"/>
  <c r="AW1899" i="100" s="1"/>
  <c r="AQ1900" i="100"/>
  <c r="AQ1901" i="100"/>
  <c r="AQ1902" i="100"/>
  <c r="AQ1908" i="100"/>
  <c r="AR1911" i="100"/>
  <c r="AW1911" i="100" s="1"/>
  <c r="AR1912" i="100"/>
  <c r="AW1912" i="100" s="1"/>
  <c r="AQ1913" i="100"/>
  <c r="AQ1914" i="100"/>
  <c r="AQ1919" i="100"/>
  <c r="AQ1920" i="100"/>
  <c r="AQ1922" i="100"/>
  <c r="AR1923" i="100"/>
  <c r="AW1923" i="100" s="1"/>
  <c r="AR1925" i="100"/>
  <c r="AW1925" i="100" s="1"/>
  <c r="AQ1930" i="100"/>
  <c r="AR1934" i="100"/>
  <c r="AW1934" i="100" s="1"/>
  <c r="AR1936" i="100"/>
  <c r="AW1936" i="100" s="1"/>
  <c r="AR1940" i="100"/>
  <c r="AW1940" i="100" s="1"/>
  <c r="AQ1941" i="100"/>
  <c r="AR1944" i="100"/>
  <c r="AW1944" i="100" s="1"/>
  <c r="AQ1946" i="100"/>
  <c r="AQ1952" i="100"/>
  <c r="AR1955" i="100"/>
  <c r="AW1955" i="100" s="1"/>
  <c r="AR1956" i="100"/>
  <c r="AW1956" i="100" s="1"/>
  <c r="AQ1957" i="100"/>
  <c r="AQ1963" i="100"/>
  <c r="AR1964" i="100"/>
  <c r="AW1964" i="100" s="1"/>
  <c r="AQ1966" i="100"/>
  <c r="AR1967" i="100"/>
  <c r="AW1967" i="100" s="1"/>
  <c r="AR1968" i="100"/>
  <c r="AW1968" i="100" s="1"/>
  <c r="AR1969" i="100"/>
  <c r="AW1969" i="100" s="1"/>
  <c r="AQ1974" i="100"/>
  <c r="AR1975" i="100"/>
  <c r="AW1975" i="100" s="1"/>
  <c r="AQ1977" i="100"/>
  <c r="AQ1985" i="100"/>
  <c r="AR1986" i="100"/>
  <c r="AW1986" i="100" s="1"/>
  <c r="AR1987" i="100"/>
  <c r="AW1987" i="100" s="1"/>
  <c r="AR1988" i="100"/>
  <c r="AW1988" i="100" s="1"/>
  <c r="AR1989" i="100"/>
  <c r="AW1989" i="100" s="1"/>
  <c r="AQ1990" i="100"/>
  <c r="AQ1996" i="100"/>
  <c r="AQ1997" i="100"/>
  <c r="AR1999" i="100"/>
  <c r="AW1999" i="100" s="1"/>
  <c r="AR2000" i="100"/>
  <c r="AW2000" i="100" s="1"/>
  <c r="AR2001" i="100"/>
  <c r="AW2001" i="100" s="1"/>
  <c r="AQ2007" i="100"/>
  <c r="AS2008" i="100"/>
  <c r="AR2009" i="100"/>
  <c r="AW2009" i="100" s="1"/>
  <c r="AQ2010" i="100"/>
  <c r="AR2011" i="100"/>
  <c r="AW2011" i="100" s="1"/>
  <c r="AQ2012" i="100"/>
  <c r="AR2013" i="100"/>
  <c r="AW2013" i="100" s="1"/>
  <c r="AQ2018" i="100"/>
  <c r="AR2019" i="100"/>
  <c r="AW2019" i="100" s="1"/>
  <c r="AR2020" i="100"/>
  <c r="AW2020" i="100" s="1"/>
  <c r="AR2021" i="100"/>
  <c r="AW2021" i="100" s="1"/>
  <c r="AQ2022" i="100"/>
  <c r="AQ2023" i="100"/>
  <c r="AQ2028" i="100"/>
  <c r="AQ2029" i="100"/>
  <c r="AR2032" i="100"/>
  <c r="AW2032" i="100" s="1"/>
  <c r="AR2034" i="100"/>
  <c r="AW2034" i="100" s="1"/>
  <c r="AR2035" i="100"/>
  <c r="AW2035" i="100" s="1"/>
  <c r="AQ2040" i="100"/>
  <c r="AQ2041" i="100"/>
  <c r="AR2043" i="100"/>
  <c r="AW2043" i="100" s="1"/>
  <c r="AR2044" i="100"/>
  <c r="AW2044" i="100" s="1"/>
  <c r="AR2045" i="100"/>
  <c r="AW2045" i="100" s="1"/>
  <c r="AR2046" i="100"/>
  <c r="AW2046" i="100" s="1"/>
  <c r="AQ2051" i="100"/>
  <c r="AR2054" i="100"/>
  <c r="AW2054" i="100" s="1"/>
  <c r="AR2055" i="100"/>
  <c r="AW2055" i="100" s="1"/>
  <c r="AR2057" i="100"/>
  <c r="AW2057" i="100" s="1"/>
  <c r="AR2060" i="100"/>
  <c r="AW2060" i="100" s="1"/>
  <c r="AR2061" i="100"/>
  <c r="AW2061" i="100" s="1"/>
  <c r="AQ2062" i="100"/>
  <c r="AR2065" i="100"/>
  <c r="AW2065" i="100" s="1"/>
  <c r="AR2066" i="100"/>
  <c r="AW2066" i="100" s="1"/>
  <c r="AQ2067" i="100"/>
  <c r="AR2068" i="100"/>
  <c r="AW2068" i="100" s="1"/>
  <c r="AR2072" i="100"/>
  <c r="AW2072" i="100" s="1"/>
  <c r="AQ2073" i="100"/>
  <c r="AR2075" i="100"/>
  <c r="AW2075" i="100" s="1"/>
  <c r="AR2076" i="100"/>
  <c r="AW2076" i="100" s="1"/>
  <c r="AR2078" i="100"/>
  <c r="AW2078" i="100" s="1"/>
  <c r="AQ2084" i="100"/>
  <c r="AR2085" i="100"/>
  <c r="AW2085" i="100" s="1"/>
  <c r="AQ2087" i="100"/>
  <c r="AR2089" i="100"/>
  <c r="AW2089" i="100" s="1"/>
  <c r="AR2090" i="100"/>
  <c r="AW2090" i="100" s="1"/>
  <c r="AQ2095" i="100"/>
  <c r="AR2096" i="100"/>
  <c r="AW2096" i="100" s="1"/>
  <c r="AR2099" i="100"/>
  <c r="AW2099" i="100" s="1"/>
  <c r="AR2105" i="100"/>
  <c r="AW2105" i="100" s="1"/>
  <c r="AQ2106" i="100"/>
  <c r="AR2107" i="100"/>
  <c r="AW2107" i="100" s="1"/>
  <c r="AR2108" i="100"/>
  <c r="AW2108" i="100" s="1"/>
  <c r="AQ2109" i="100"/>
  <c r="AQ2110" i="100"/>
  <c r="AQ2111" i="100"/>
  <c r="AQ2117" i="100"/>
  <c r="AR2118" i="100"/>
  <c r="AW2118" i="100" s="1"/>
  <c r="AR2120" i="100"/>
  <c r="AW2120" i="100" s="1"/>
  <c r="AR2121" i="100"/>
  <c r="AW2121" i="100" s="1"/>
  <c r="AR2122" i="100"/>
  <c r="AW2122" i="100" s="1"/>
  <c r="AQ2125" i="100"/>
  <c r="AQ2128" i="100"/>
  <c r="AR2129" i="100"/>
  <c r="AW2129" i="100" s="1"/>
  <c r="AR2132" i="100"/>
  <c r="AW2132" i="100" s="1"/>
  <c r="AR2133" i="100"/>
  <c r="AW2133" i="100" s="1"/>
  <c r="AQ2137" i="100"/>
  <c r="AQ2138" i="100"/>
  <c r="AQ2139" i="100"/>
  <c r="AR2140" i="100"/>
  <c r="AW2140" i="100" s="1"/>
  <c r="AR2142" i="100"/>
  <c r="AW2142" i="100" s="1"/>
  <c r="AQ2144" i="100"/>
  <c r="AQ2145" i="100"/>
  <c r="AQ2149" i="100"/>
  <c r="AQ2150" i="100"/>
  <c r="AQ2151" i="100"/>
  <c r="AQ2153" i="100"/>
  <c r="AR2154" i="100"/>
  <c r="AW2154" i="100" s="1"/>
  <c r="AR2155" i="100"/>
  <c r="AW2155" i="100" s="1"/>
  <c r="AR2156" i="100"/>
  <c r="AW2156" i="100" s="1"/>
  <c r="AQ2161" i="100"/>
  <c r="AR2164" i="100"/>
  <c r="AW2164" i="100" s="1"/>
  <c r="AQ2165" i="100"/>
  <c r="AQ2166" i="100"/>
  <c r="AQ2172" i="100"/>
  <c r="AR2174" i="100"/>
  <c r="AW2174" i="100" s="1"/>
  <c r="AR2175" i="100"/>
  <c r="AW2175" i="100" s="1"/>
  <c r="AR2176" i="100"/>
  <c r="AW2176" i="100" s="1"/>
  <c r="AQ2177" i="100"/>
  <c r="AR2178" i="100"/>
  <c r="AW2178" i="100" s="1"/>
  <c r="AR2182" i="100"/>
  <c r="AW2182" i="100" s="1"/>
  <c r="AQ2183" i="100"/>
  <c r="AR2186" i="100"/>
  <c r="AW2186" i="100" s="1"/>
  <c r="AQ2189" i="100"/>
  <c r="AR2192" i="100"/>
  <c r="AW2192" i="100" s="1"/>
  <c r="AR2193" i="100"/>
  <c r="AW2193" i="100" s="1"/>
  <c r="AQ2194" i="100"/>
  <c r="AR2197" i="100"/>
  <c r="AW2197" i="100" s="1"/>
  <c r="AR2198" i="100"/>
  <c r="AW2198" i="100" s="1"/>
  <c r="AQ2199" i="100"/>
  <c r="AQ2202" i="100"/>
  <c r="AR2204" i="100"/>
  <c r="AW2204" i="100" s="1"/>
  <c r="AQ2205" i="100"/>
  <c r="AR2206" i="100"/>
  <c r="AW2206" i="100" s="1"/>
  <c r="AR2208" i="100"/>
  <c r="AW2208" i="100" s="1"/>
  <c r="AR2209" i="100"/>
  <c r="AW2209" i="100" s="1"/>
  <c r="AR2215" i="100"/>
  <c r="AW2215" i="100" s="1"/>
  <c r="AQ2216" i="100"/>
  <c r="AR2217" i="100"/>
  <c r="AW2217" i="100" s="1"/>
  <c r="AR2218" i="100"/>
  <c r="AW2218" i="100" s="1"/>
  <c r="AQ2219" i="100"/>
  <c r="AT2221" i="100"/>
  <c r="AY2221" i="100" s="1"/>
  <c r="AR2222" i="100"/>
  <c r="AW2222" i="100" s="1"/>
  <c r="AQ2224" i="100"/>
  <c r="AR2226" i="100"/>
  <c r="AW2226" i="100" s="1"/>
  <c r="AQ2227" i="100"/>
  <c r="AR2228" i="100"/>
  <c r="AW2228" i="100" s="1"/>
  <c r="AR2230" i="100"/>
  <c r="AW2230" i="100" s="1"/>
  <c r="AR2231" i="100"/>
  <c r="AW2231" i="100" s="1"/>
  <c r="AQ2233" i="100"/>
  <c r="AQ2238" i="100"/>
  <c r="AQ2239" i="100"/>
  <c r="AR2240" i="100"/>
  <c r="AW2240" i="100" s="1"/>
  <c r="AR2241" i="100"/>
  <c r="AW2241" i="100" s="1"/>
  <c r="AQ2242" i="100"/>
  <c r="AR2243" i="100"/>
  <c r="AW2243" i="100" s="1"/>
  <c r="AQ2249" i="100"/>
  <c r="AQ2250" i="100"/>
  <c r="AR2251" i="100"/>
  <c r="AW2251" i="100" s="1"/>
  <c r="AR2252" i="100"/>
  <c r="AW2252" i="100" s="1"/>
  <c r="AR2253" i="100"/>
  <c r="AW2253" i="100" s="1"/>
  <c r="AS2254" i="100"/>
  <c r="AQ2255" i="100"/>
  <c r="AQ2258" i="100"/>
  <c r="AQ2259" i="100"/>
  <c r="AQ2260" i="100"/>
  <c r="AQ2261" i="100"/>
  <c r="AR2264" i="100"/>
  <c r="AW2264" i="100" s="1"/>
  <c r="AR2265" i="100"/>
  <c r="AW2265" i="100" s="1"/>
  <c r="AQ2271" i="100"/>
  <c r="AR2273" i="100"/>
  <c r="AW2273" i="100" s="1"/>
  <c r="AQ2274" i="100"/>
  <c r="AS2275" i="100"/>
  <c r="AQ2282" i="100"/>
  <c r="AR2284" i="100"/>
  <c r="AW2284" i="100" s="1"/>
  <c r="AQ2287" i="100"/>
  <c r="AQ2293" i="100"/>
  <c r="AR2295" i="100"/>
  <c r="AW2295" i="100" s="1"/>
  <c r="AR2296" i="100"/>
  <c r="AW2296" i="100" s="1"/>
  <c r="AR2297" i="100"/>
  <c r="AW2297" i="100" s="1"/>
  <c r="AQ2298" i="100"/>
  <c r="AR2299" i="100"/>
  <c r="AW2299" i="100" s="1"/>
  <c r="AQ2304" i="100"/>
  <c r="AR2307" i="100"/>
  <c r="AW2307" i="100" s="1"/>
  <c r="AQ2308" i="100"/>
  <c r="AR2309" i="100"/>
  <c r="AW2309" i="100" s="1"/>
  <c r="AR2310" i="100"/>
  <c r="AW2310" i="100" s="1"/>
  <c r="AT2311" i="100"/>
  <c r="AY2311" i="100" s="1"/>
  <c r="AQ2312" i="100"/>
  <c r="AR2314" i="100"/>
  <c r="AW2314" i="100" s="1"/>
  <c r="AQ2315" i="100"/>
  <c r="AR2317" i="100"/>
  <c r="AW2317" i="100" s="1"/>
  <c r="AR2318" i="100"/>
  <c r="AW2318" i="100" s="1"/>
  <c r="AR2324" i="100"/>
  <c r="AW2324" i="100" s="1"/>
  <c r="AR2325" i="100"/>
  <c r="AW2325" i="100" s="1"/>
  <c r="AQ2326" i="100"/>
  <c r="AR2327" i="100"/>
  <c r="AW2327" i="100" s="1"/>
  <c r="AR2329" i="100"/>
  <c r="AW2329" i="100" s="1"/>
  <c r="AS2331" i="100"/>
  <c r="AQ2332" i="100"/>
  <c r="AQ2334" i="100"/>
  <c r="AR2335" i="100"/>
  <c r="AW2335" i="100" s="1"/>
  <c r="AR2336" i="100"/>
  <c r="AW2336" i="100" s="1"/>
  <c r="AQ2337" i="100"/>
  <c r="AR2338" i="100"/>
  <c r="AW2338" i="100" s="1"/>
  <c r="AR2340" i="100"/>
  <c r="AW2340" i="100" s="1"/>
  <c r="AR2341" i="100"/>
  <c r="AW2341" i="100" s="1"/>
  <c r="AQ2342" i="100"/>
  <c r="AR2343" i="100"/>
  <c r="AW2343" i="100" s="1"/>
  <c r="AQ2348" i="100"/>
  <c r="AS2349" i="100"/>
  <c r="AR2351" i="100"/>
  <c r="AW2351" i="100" s="1"/>
  <c r="AS2352" i="100"/>
  <c r="AR2353" i="100"/>
  <c r="AW2353" i="100" s="1"/>
  <c r="AR2354" i="100"/>
  <c r="AW2354" i="100" s="1"/>
  <c r="AQ2357" i="100"/>
  <c r="AQ2359" i="100"/>
  <c r="AQ2360" i="100"/>
  <c r="AR2362" i="100"/>
  <c r="AW2362" i="100" s="1"/>
  <c r="AR2363" i="100"/>
  <c r="AW2363" i="100" s="1"/>
  <c r="AQ2364" i="100"/>
  <c r="AQ2370" i="100"/>
  <c r="AR2371" i="100"/>
  <c r="AW2371" i="100" s="1"/>
  <c r="AQ2372" i="100"/>
  <c r="AR2373" i="100"/>
  <c r="AW2373" i="100" s="1"/>
  <c r="AR2375" i="100"/>
  <c r="AW2375" i="100" s="1"/>
  <c r="AR2376" i="100"/>
  <c r="AW2376" i="100" s="1"/>
  <c r="AQ2381" i="100"/>
  <c r="AR2382" i="100"/>
  <c r="AW2382" i="100" s="1"/>
  <c r="AT2386" i="100"/>
  <c r="AY2386" i="100" s="1"/>
  <c r="AQ2392" i="100"/>
  <c r="AR2394" i="100"/>
  <c r="AW2394" i="100" s="1"/>
  <c r="AR2395" i="100"/>
  <c r="AW2395" i="100" s="1"/>
  <c r="AR2396" i="100"/>
  <c r="AW2396" i="100" s="1"/>
  <c r="AR2397" i="100"/>
  <c r="AW2397" i="100" s="1"/>
  <c r="AQ2403" i="100"/>
  <c r="AR2406" i="100"/>
  <c r="AW2406" i="100" s="1"/>
  <c r="AR2412" i="100"/>
  <c r="AW2412" i="100" s="1"/>
  <c r="AQ2414" i="100"/>
  <c r="AR2417" i="100"/>
  <c r="AW2417" i="100" s="1"/>
  <c r="AR2418" i="100"/>
  <c r="AW2418" i="100" s="1"/>
  <c r="AR2419" i="100"/>
  <c r="AW2419" i="100" s="1"/>
  <c r="AQ2420" i="100"/>
  <c r="AQ2425" i="100"/>
  <c r="AQ2428" i="100"/>
  <c r="AR2429" i="100"/>
  <c r="AW2429" i="100" s="1"/>
  <c r="AR2430" i="100"/>
  <c r="AW2430" i="100" s="1"/>
  <c r="AR2431" i="100"/>
  <c r="AW2431" i="100" s="1"/>
  <c r="AQ2436" i="100"/>
  <c r="AR2439" i="100"/>
  <c r="AW2439" i="100" s="1"/>
  <c r="AR2441" i="100"/>
  <c r="AW2441" i="100" s="1"/>
  <c r="AR2446" i="100"/>
  <c r="AW2446" i="100" s="1"/>
  <c r="AQ2447" i="100"/>
  <c r="AR2448" i="100"/>
  <c r="AW2448" i="100" s="1"/>
  <c r="AQ2450" i="100"/>
  <c r="AQ2453" i="100"/>
  <c r="AR2456" i="100"/>
  <c r="AW2456" i="100" s="1"/>
  <c r="AR2457" i="100"/>
  <c r="AW2457" i="100" s="1"/>
  <c r="AQ2458" i="100"/>
  <c r="AR2459" i="100"/>
  <c r="AW2459" i="100" s="1"/>
  <c r="AR2460" i="100"/>
  <c r="AW2460" i="100" s="1"/>
  <c r="AR2461" i="100"/>
  <c r="AW2461" i="100" s="1"/>
  <c r="AS2462" i="100"/>
  <c r="AR2463" i="100"/>
  <c r="AW2463" i="100" s="1"/>
  <c r="AQ2469" i="100"/>
  <c r="AQ2470" i="100"/>
  <c r="AR2472" i="100"/>
  <c r="AW2472" i="100" s="1"/>
  <c r="AQ2473" i="100"/>
  <c r="AR2474" i="100"/>
  <c r="AW2474" i="100" s="1"/>
  <c r="AQ2475" i="100"/>
  <c r="AR2479" i="100"/>
  <c r="AW2479" i="100" s="1"/>
  <c r="AQ2480" i="100"/>
  <c r="AT2481" i="100"/>
  <c r="AY2481" i="100" s="1"/>
  <c r="AR2482" i="100"/>
  <c r="AW2482" i="100" s="1"/>
  <c r="AR2483" i="100"/>
  <c r="AW2483" i="100" s="1"/>
  <c r="AR2484" i="100"/>
  <c r="AW2484" i="100" s="1"/>
  <c r="AR2485" i="100"/>
  <c r="AW2485" i="100" s="1"/>
  <c r="AQ2486" i="100"/>
  <c r="AQ2491" i="100"/>
  <c r="AR2492" i="100"/>
  <c r="AW2492" i="100" s="1"/>
  <c r="AR2494" i="100"/>
  <c r="AW2494" i="100" s="1"/>
  <c r="AQ2495" i="100"/>
  <c r="AQ2502" i="100"/>
  <c r="AR2503" i="100"/>
  <c r="AW2503" i="100" s="1"/>
  <c r="AR2504" i="100"/>
  <c r="AW2504" i="100" s="1"/>
  <c r="AR2505" i="100"/>
  <c r="AW2505" i="100" s="1"/>
  <c r="AR2506" i="100"/>
  <c r="AW2506" i="100" s="1"/>
  <c r="AQ2507" i="100"/>
  <c r="AR2508" i="100"/>
  <c r="AW2508" i="100" s="1"/>
  <c r="AQ2512" i="100"/>
  <c r="AQ2513" i="100"/>
  <c r="AR2515" i="100"/>
  <c r="AW2515" i="100" s="1"/>
  <c r="AQ2516" i="100"/>
  <c r="AR2517" i="100"/>
  <c r="AW2517" i="100" s="1"/>
  <c r="AR2518" i="100"/>
  <c r="AW2518" i="100" s="1"/>
  <c r="AR2519" i="100"/>
  <c r="AW2519" i="100" s="1"/>
  <c r="AQ2524" i="100"/>
  <c r="AQ2525" i="100"/>
  <c r="AR2526" i="100"/>
  <c r="AW2526" i="100" s="1"/>
  <c r="AQ2527" i="100"/>
  <c r="AR2528" i="100"/>
  <c r="AW2528" i="100" s="1"/>
  <c r="AR2533" i="100"/>
  <c r="AW2533" i="100" s="1"/>
  <c r="AQ2535" i="100"/>
  <c r="AR2538" i="100"/>
  <c r="AW2538" i="100" s="1"/>
  <c r="AR2539" i="100"/>
  <c r="AW2539" i="100" s="1"/>
  <c r="AR2540" i="100"/>
  <c r="AW2540" i="100" s="1"/>
  <c r="AR2544" i="100"/>
  <c r="AW2544" i="100" s="1"/>
  <c r="AR2545" i="100"/>
  <c r="AW2545" i="100" s="1"/>
  <c r="AQ2546" i="100"/>
  <c r="AR2548" i="100"/>
  <c r="AW2548" i="100" s="1"/>
  <c r="AR2549" i="100"/>
  <c r="AW2549" i="100" s="1"/>
  <c r="AR2550" i="100"/>
  <c r="AW2550" i="100" s="1"/>
  <c r="AQ2551" i="100"/>
  <c r="AQ2552" i="100"/>
  <c r="AQ2557" i="100"/>
  <c r="AR2560" i="100"/>
  <c r="AW2560" i="100" s="1"/>
  <c r="AR2562" i="100"/>
  <c r="AW2562" i="100" s="1"/>
  <c r="AQ2563" i="100"/>
  <c r="AQ2568" i="100"/>
  <c r="AR2569" i="100"/>
  <c r="AW2569" i="100" s="1"/>
  <c r="AR2571" i="100"/>
  <c r="AW2571" i="100" s="1"/>
  <c r="AR2572" i="100"/>
  <c r="AW2572" i="100" s="1"/>
  <c r="AR2573" i="100"/>
  <c r="AW2573" i="100" s="1"/>
  <c r="AR2574" i="100"/>
  <c r="AW2574" i="100" s="1"/>
  <c r="AQ2579" i="100"/>
  <c r="AQ2580" i="100"/>
  <c r="AR2582" i="100"/>
  <c r="AW2582" i="100" s="1"/>
  <c r="AQ2583" i="100"/>
  <c r="AR2584" i="100"/>
  <c r="AW2584" i="100" s="1"/>
  <c r="AR2585" i="100"/>
  <c r="AW2585" i="100" s="1"/>
  <c r="AR2588" i="100"/>
  <c r="AW2588" i="100" s="1"/>
  <c r="AR2589" i="100"/>
  <c r="AW2589" i="100" s="1"/>
  <c r="AQ2590" i="100"/>
  <c r="AR2593" i="100"/>
  <c r="AW2593" i="100" s="1"/>
  <c r="AR2594" i="100"/>
  <c r="AW2594" i="100" s="1"/>
  <c r="AR2596" i="100"/>
  <c r="AW2596" i="100" s="1"/>
  <c r="AR2600" i="100"/>
  <c r="AW2600" i="100" s="1"/>
  <c r="AQ2601" i="100"/>
  <c r="AR2602" i="100"/>
  <c r="AW2602" i="100" s="1"/>
  <c r="AR2603" i="100"/>
  <c r="AW2603" i="100" s="1"/>
  <c r="AR2604" i="100"/>
  <c r="AW2604" i="100" s="1"/>
  <c r="AQ2605" i="100"/>
  <c r="AQ2606" i="100"/>
  <c r="AQ2607" i="100"/>
  <c r="AQ2610" i="100"/>
  <c r="AQ2612" i="100"/>
  <c r="AR2613" i="100"/>
  <c r="AW2613" i="100" s="1"/>
  <c r="AR2614" i="100"/>
  <c r="AW2614" i="100" s="1"/>
  <c r="AR2615" i="100"/>
  <c r="AW2615" i="100" s="1"/>
  <c r="AR2616" i="100"/>
  <c r="AW2616" i="100" s="1"/>
  <c r="AR2617" i="100"/>
  <c r="AW2617" i="100" s="1"/>
  <c r="AR2618" i="100"/>
  <c r="AW2618" i="100" s="1"/>
  <c r="AQ2621" i="100"/>
  <c r="AQ2623" i="100"/>
  <c r="AR2625" i="100"/>
  <c r="AW2625" i="100" s="1"/>
  <c r="AR2627" i="100"/>
  <c r="AW2627" i="100" s="1"/>
  <c r="AQ2628" i="100"/>
  <c r="AQ2629" i="100"/>
  <c r="AQ2633" i="100"/>
  <c r="AQ2634" i="100"/>
  <c r="AQ2635" i="100"/>
  <c r="AQ2636" i="100"/>
  <c r="AR2637" i="100"/>
  <c r="AW2637" i="100" s="1"/>
  <c r="AQ2639" i="100"/>
  <c r="AQ2640" i="100"/>
  <c r="AQ2645" i="100"/>
  <c r="AR2647" i="100"/>
  <c r="AW2647" i="100" s="1"/>
  <c r="AR2648" i="100"/>
  <c r="AW2648" i="100" s="1"/>
  <c r="AR2650" i="100"/>
  <c r="AW2650" i="100" s="1"/>
  <c r="AR2651" i="100"/>
  <c r="AW2651" i="100" s="1"/>
  <c r="AQ2656" i="100"/>
  <c r="AQ2658" i="100"/>
  <c r="AT2660" i="100"/>
  <c r="AY2660" i="100" s="1"/>
  <c r="AQ2661" i="100"/>
  <c r="AR2665" i="100"/>
  <c r="AW2665" i="100" s="1"/>
  <c r="AR2666" i="100"/>
  <c r="AW2666" i="100" s="1"/>
  <c r="AQ2667" i="100"/>
  <c r="AR2669" i="100"/>
  <c r="AW2669" i="100" s="1"/>
  <c r="AR2672" i="100"/>
  <c r="AW2672" i="100" s="1"/>
  <c r="AR2676" i="100"/>
  <c r="AW2676" i="100" s="1"/>
  <c r="AQ2678" i="100"/>
  <c r="AQ2680" i="100"/>
  <c r="AQ2681" i="100"/>
  <c r="AQ2682" i="100"/>
  <c r="AQ2686" i="100"/>
  <c r="AQ2689" i="100"/>
  <c r="AQ2691" i="100"/>
  <c r="AR2692" i="100"/>
  <c r="AW2692" i="100" s="1"/>
  <c r="AR2693" i="100"/>
  <c r="AW2693" i="100" s="1"/>
  <c r="AR2694" i="100"/>
  <c r="AW2694" i="100" s="1"/>
  <c r="AQ2700" i="100"/>
  <c r="AR2701" i="100"/>
  <c r="AW2701" i="100" s="1"/>
  <c r="AQ2702" i="100"/>
  <c r="AQ2703" i="100"/>
  <c r="AR2704" i="100"/>
  <c r="AW2704" i="100" s="1"/>
  <c r="AR2705" i="100"/>
  <c r="AW2705" i="100" s="1"/>
  <c r="AR2706" i="100"/>
  <c r="AW2706" i="100" s="1"/>
  <c r="AQ2708" i="100"/>
  <c r="AQ2711" i="100"/>
  <c r="AR2712" i="100"/>
  <c r="AW2712" i="100" s="1"/>
  <c r="AR2714" i="100"/>
  <c r="AW2714" i="100" s="1"/>
  <c r="AQ2716" i="100"/>
  <c r="AQ2717" i="100"/>
  <c r="AQ2722" i="100"/>
  <c r="AR2723" i="100"/>
  <c r="AW2723" i="100" s="1"/>
  <c r="AR2724" i="100"/>
  <c r="AW2724" i="100" s="1"/>
  <c r="AR2727" i="100"/>
  <c r="AW2727" i="100" s="1"/>
  <c r="AQ2728" i="100"/>
  <c r="AQ2730" i="100"/>
  <c r="AQ2733" i="100"/>
  <c r="AQ2734" i="100"/>
  <c r="AR2736" i="100"/>
  <c r="AW2736" i="100" s="1"/>
  <c r="AR2739" i="100"/>
  <c r="AW2739" i="100" s="1"/>
  <c r="AQ2744" i="100"/>
  <c r="AR2748" i="100"/>
  <c r="AW2748" i="100" s="1"/>
  <c r="AQ2749" i="100"/>
  <c r="AQ2750" i="100"/>
  <c r="AQ2755" i="100"/>
  <c r="AR2756" i="100"/>
  <c r="AW2756" i="100" s="1"/>
  <c r="AQ2757" i="100"/>
  <c r="AR2758" i="100"/>
  <c r="AW2758" i="100" s="1"/>
  <c r="AS2759" i="100"/>
  <c r="AQ2760" i="100"/>
  <c r="AR2761" i="100"/>
  <c r="AW2761" i="100" s="1"/>
  <c r="AQ2766" i="100"/>
  <c r="AR2769" i="100"/>
  <c r="AW2769" i="100" s="1"/>
  <c r="AR2771" i="100"/>
  <c r="AW2771" i="100" s="1"/>
  <c r="AQ2777" i="100"/>
  <c r="AR2778" i="100"/>
  <c r="AW2778" i="100" s="1"/>
  <c r="AQ2779" i="100"/>
  <c r="AS2780" i="100"/>
  <c r="AQ2782" i="100"/>
  <c r="AR2783" i="100"/>
  <c r="AW2783" i="100" s="1"/>
  <c r="AR2787" i="100"/>
  <c r="AW2787" i="100" s="1"/>
  <c r="AQ2788" i="100"/>
  <c r="AR2789" i="100"/>
  <c r="AW2789" i="100" s="1"/>
  <c r="AS2791" i="100"/>
  <c r="AR2792" i="100"/>
  <c r="AW2792" i="100" s="1"/>
  <c r="AR2793" i="100"/>
  <c r="AW2793" i="100" s="1"/>
  <c r="AR2798" i="100"/>
  <c r="AW2798" i="100" s="1"/>
  <c r="AQ2799" i="100"/>
  <c r="AR2800" i="100"/>
  <c r="AW2800" i="100" s="1"/>
  <c r="AQ2801" i="100"/>
  <c r="AR2802" i="100"/>
  <c r="AW2802" i="100" s="1"/>
  <c r="AQ2803" i="100"/>
  <c r="AR2804" i="100"/>
  <c r="AW2804" i="100" s="1"/>
  <c r="AQ2805" i="100"/>
  <c r="AQ2810" i="100"/>
  <c r="AR2811" i="100"/>
  <c r="AW2811" i="100" s="1"/>
  <c r="AQ2812" i="100"/>
  <c r="AR2813" i="100"/>
  <c r="AW2813" i="100" s="1"/>
  <c r="AR2814" i="100"/>
  <c r="AW2814" i="100" s="1"/>
  <c r="AQ2815" i="100"/>
  <c r="AR2816" i="100"/>
  <c r="AW2816" i="100" s="1"/>
  <c r="AQ2821" i="100"/>
  <c r="AQ2823" i="100"/>
  <c r="AR2824" i="100"/>
  <c r="AW2824" i="100" s="1"/>
  <c r="AR2825" i="100"/>
  <c r="AW2825" i="100" s="1"/>
  <c r="AR2826" i="100"/>
  <c r="AW2826" i="100" s="1"/>
  <c r="AR2827" i="100"/>
  <c r="AW2827" i="100" s="1"/>
  <c r="AQ2830" i="100"/>
  <c r="AQ2832" i="100"/>
  <c r="AR2835" i="100"/>
  <c r="AW2835" i="100" s="1"/>
  <c r="AR2836" i="100"/>
  <c r="AW2836" i="100" s="1"/>
  <c r="AQ2843" i="100"/>
  <c r="AR2844" i="100"/>
  <c r="AW2844" i="100" s="1"/>
  <c r="AR2846" i="100"/>
  <c r="AW2846" i="100" s="1"/>
  <c r="AR2847" i="100"/>
  <c r="AW2847" i="100" s="1"/>
  <c r="AR2848" i="100"/>
  <c r="AW2848" i="100" s="1"/>
  <c r="AR2849" i="100"/>
  <c r="AW2849" i="100" s="1"/>
  <c r="AQ2854" i="100"/>
  <c r="AQ2855" i="100"/>
  <c r="AQ2856" i="100"/>
  <c r="AR2857" i="100"/>
  <c r="AW2857" i="100" s="1"/>
  <c r="AQ2859" i="100"/>
  <c r="AR2860" i="100"/>
  <c r="AW2860" i="100" s="1"/>
  <c r="AR2864" i="100"/>
  <c r="AW2864" i="100" s="1"/>
  <c r="AQ2865" i="100"/>
  <c r="AR2866" i="100"/>
  <c r="AW2866" i="100" s="1"/>
  <c r="AR2869" i="100"/>
  <c r="AW2869" i="100" s="1"/>
  <c r="AR2870" i="100"/>
  <c r="AW2870" i="100" s="1"/>
  <c r="AR2875" i="100"/>
  <c r="AW2875" i="100" s="1"/>
  <c r="AQ2876" i="100"/>
  <c r="AR2877" i="100"/>
  <c r="AW2877" i="100" s="1"/>
  <c r="AS2880" i="100"/>
  <c r="AQ2882" i="100"/>
  <c r="AQ2887" i="100"/>
  <c r="AR2888" i="100"/>
  <c r="AW2888" i="100" s="1"/>
  <c r="AQ2889" i="100"/>
  <c r="AR2890" i="100"/>
  <c r="AW2890" i="100" s="1"/>
  <c r="AR2892" i="100"/>
  <c r="AW2892" i="100" s="1"/>
  <c r="AQ2893" i="100"/>
  <c r="AQ2898" i="100"/>
  <c r="AS2901" i="100"/>
  <c r="AR2902" i="100"/>
  <c r="AW2902" i="100" s="1"/>
  <c r="AR2903" i="100"/>
  <c r="AW2903" i="100" s="1"/>
  <c r="AR2908" i="100"/>
  <c r="AW2908" i="100" s="1"/>
  <c r="AQ2909" i="100"/>
  <c r="AR2910" i="100"/>
  <c r="AW2910" i="100" s="1"/>
  <c r="AS2912" i="100"/>
  <c r="AR2913" i="100"/>
  <c r="AW2913" i="100" s="1"/>
  <c r="AQ2914" i="100"/>
  <c r="AR2915" i="100"/>
  <c r="AW2915" i="100" s="1"/>
  <c r="AQ2918" i="100"/>
  <c r="AR2919" i="100"/>
  <c r="AW2919" i="100" s="1"/>
  <c r="AQ2920" i="100"/>
  <c r="AR2921" i="100"/>
  <c r="AW2921" i="100" s="1"/>
  <c r="AQ2922" i="100"/>
  <c r="AT2923" i="100"/>
  <c r="AY2923" i="100" s="1"/>
  <c r="AR2924" i="100"/>
  <c r="AW2924" i="100" s="1"/>
  <c r="AQ2925" i="100"/>
  <c r="AQ2926" i="100"/>
  <c r="AQ2931" i="100"/>
  <c r="AR2932" i="100"/>
  <c r="AW2932" i="100" s="1"/>
  <c r="AT2933" i="100"/>
  <c r="AY2933" i="100" s="1"/>
  <c r="AR2934" i="100"/>
  <c r="AW2934" i="100" s="1"/>
  <c r="AQ2935" i="100"/>
  <c r="AQ2936" i="100"/>
  <c r="AR2937" i="100"/>
  <c r="AW2937" i="100" s="1"/>
  <c r="AQ2939" i="100"/>
  <c r="AQ2940" i="100"/>
  <c r="AR2943" i="100"/>
  <c r="AW2943" i="100" s="1"/>
  <c r="AQ2944" i="100"/>
  <c r="AR2946" i="100"/>
  <c r="AW2946" i="100" s="1"/>
  <c r="AR2951" i="100"/>
  <c r="AW2951" i="100" s="1"/>
  <c r="AQ2953" i="100"/>
  <c r="AQ2954" i="100"/>
  <c r="AR2955" i="100"/>
  <c r="AW2955" i="100" s="1"/>
  <c r="AR2956" i="100"/>
  <c r="AW2956" i="100" s="1"/>
  <c r="AS2957" i="100"/>
  <c r="AQ2958" i="100"/>
  <c r="AQ2964" i="100"/>
  <c r="AR2966" i="100"/>
  <c r="AW2966" i="100" s="1"/>
  <c r="AQ2967" i="100"/>
  <c r="AQ2970" i="100"/>
  <c r="AR2972" i="100"/>
  <c r="AW2972" i="100" s="1"/>
  <c r="AQ2975" i="100"/>
  <c r="AQ2976" i="100"/>
  <c r="AS2978" i="100"/>
  <c r="AS2979" i="100"/>
  <c r="AR2980" i="100"/>
  <c r="AW2980" i="100" s="1"/>
  <c r="AQ2985" i="100"/>
  <c r="AQ2986" i="100"/>
  <c r="AQ2987" i="100"/>
  <c r="AR2991" i="100"/>
  <c r="AW2991" i="100" s="1"/>
  <c r="AR2992" i="100"/>
  <c r="AW2992" i="100" s="1"/>
  <c r="AQ2997" i="100"/>
  <c r="AQ3000" i="100"/>
  <c r="AT3002" i="100"/>
  <c r="AY3002" i="100" s="1"/>
  <c r="AQ3008" i="100"/>
  <c r="AR3011" i="100"/>
  <c r="AW3011" i="100" s="1"/>
  <c r="AR3012" i="100"/>
  <c r="AW3012" i="100" s="1"/>
  <c r="AR3013" i="100"/>
  <c r="AW3013" i="100" s="1"/>
  <c r="AQ3014" i="100"/>
  <c r="AQ3019" i="100"/>
  <c r="AQ3020" i="100"/>
  <c r="AQ3021" i="100"/>
  <c r="AR3022" i="100"/>
  <c r="AW3022" i="100" s="1"/>
  <c r="AR3023" i="100"/>
  <c r="AW3023" i="100" s="1"/>
  <c r="AR3025" i="100"/>
  <c r="AW3025" i="100" s="1"/>
  <c r="AT3026" i="100"/>
  <c r="AY3026" i="100" s="1"/>
  <c r="AR3029" i="100"/>
  <c r="AW3029" i="100" s="1"/>
  <c r="AQ3030" i="100"/>
  <c r="AR3031" i="100"/>
  <c r="AW3031" i="100" s="1"/>
  <c r="AQ3032" i="100"/>
  <c r="AS3033" i="100"/>
  <c r="AQ3034" i="100"/>
  <c r="AR3035" i="100"/>
  <c r="AW3035" i="100" s="1"/>
  <c r="AR3036" i="100"/>
  <c r="AW3036" i="100" s="1"/>
  <c r="AQ3038" i="100"/>
  <c r="AQ3039" i="100"/>
  <c r="AR3040" i="100"/>
  <c r="AW3040" i="100" s="1"/>
  <c r="AQ3041" i="100"/>
  <c r="AR3042" i="100"/>
  <c r="AW3042" i="100" s="1"/>
  <c r="AQ3046" i="100"/>
  <c r="AQ3047" i="100"/>
  <c r="AQ3052" i="100"/>
  <c r="AR3055" i="100"/>
  <c r="AW3055" i="100" s="1"/>
  <c r="AS3056" i="100"/>
  <c r="AQ3063" i="100"/>
  <c r="AQ3064" i="100"/>
  <c r="AQ3065" i="100"/>
  <c r="AR3066" i="100"/>
  <c r="AW3066" i="100" s="1"/>
  <c r="AR3067" i="100"/>
  <c r="AW3067" i="100" s="1"/>
  <c r="AT3068" i="100"/>
  <c r="AY3068" i="100" s="1"/>
  <c r="AQ3074" i="100"/>
  <c r="AQ3075" i="100"/>
  <c r="AT3077" i="100"/>
  <c r="AY3077" i="100" s="1"/>
  <c r="AQ3079" i="100"/>
  <c r="AS3080" i="100"/>
  <c r="AT3081" i="100"/>
  <c r="AY3081" i="100" s="1"/>
  <c r="AQ3085" i="100"/>
  <c r="AS3087" i="100"/>
  <c r="AS3088" i="100"/>
  <c r="AT3089" i="100"/>
  <c r="AY3089" i="100" s="1"/>
  <c r="AQ3090" i="100"/>
  <c r="AS3092" i="100"/>
  <c r="AQ3093" i="100"/>
  <c r="AQ3094" i="100"/>
  <c r="AR3095" i="100"/>
  <c r="AW3095" i="100" s="1"/>
  <c r="AQ3096" i="100"/>
  <c r="AR3097" i="100"/>
  <c r="AW3097" i="100" s="1"/>
  <c r="AS3100" i="100"/>
  <c r="AT3101" i="100"/>
  <c r="AY3101" i="100" s="1"/>
  <c r="AQ3102" i="100"/>
  <c r="AR3107" i="100"/>
  <c r="AW3107" i="100" s="1"/>
  <c r="AR3108" i="100"/>
  <c r="AW3108" i="100" s="1"/>
  <c r="AS3110" i="100"/>
  <c r="AS3111" i="100"/>
  <c r="AT3112" i="100"/>
  <c r="AY3112" i="100" s="1"/>
  <c r="AT3113" i="100"/>
  <c r="AY3113" i="100" s="1"/>
  <c r="AS3119" i="100"/>
  <c r="AR3120" i="100"/>
  <c r="AW3120" i="100" s="1"/>
  <c r="AR3121" i="100"/>
  <c r="AW3121" i="100" s="1"/>
  <c r="AS3122" i="100"/>
  <c r="AR3124" i="100"/>
  <c r="AW3124" i="100" s="1"/>
  <c r="AS3130" i="100"/>
  <c r="AS3131" i="100"/>
  <c r="AR3132" i="100"/>
  <c r="AW3132" i="100" s="1"/>
  <c r="AR3140" i="100"/>
  <c r="AW3140" i="100" s="1"/>
  <c r="AR3141" i="100"/>
  <c r="AW3141" i="100" s="1"/>
  <c r="AR3142" i="100"/>
  <c r="AW3142" i="100" s="1"/>
  <c r="AR3143" i="100"/>
  <c r="AW3143" i="100" s="1"/>
  <c r="AQ3144" i="100"/>
  <c r="AS3145" i="100"/>
  <c r="AR3150" i="100"/>
  <c r="AW3150" i="100" s="1"/>
  <c r="AR3151" i="100"/>
  <c r="AW3151" i="100" s="1"/>
  <c r="AS3152" i="100"/>
  <c r="AR3154" i="100"/>
  <c r="AW3154" i="100" s="1"/>
  <c r="AQ3155" i="100"/>
  <c r="AS3156" i="100"/>
  <c r="AR3157" i="100"/>
  <c r="AW3157" i="100" s="1"/>
  <c r="AR3161" i="100"/>
  <c r="AW3161" i="100" s="1"/>
  <c r="AR3162" i="100"/>
  <c r="AW3162" i="100" s="1"/>
  <c r="AR3165" i="100"/>
  <c r="AW3165" i="100" s="1"/>
  <c r="AR3168" i="100"/>
  <c r="AW3168" i="100" s="1"/>
  <c r="AR3173" i="100"/>
  <c r="AW3173" i="100" s="1"/>
  <c r="AR3176" i="100"/>
  <c r="AW3176" i="100" s="1"/>
  <c r="AS3178" i="100"/>
  <c r="AR3179" i="100"/>
  <c r="AW3179" i="100" s="1"/>
  <c r="AR3184" i="100"/>
  <c r="AW3184" i="100" s="1"/>
  <c r="AR3185" i="100"/>
  <c r="AW3185" i="100" s="1"/>
  <c r="AR3187" i="100"/>
  <c r="AW3187" i="100" s="1"/>
  <c r="AS3196" i="100"/>
  <c r="AS3197" i="100"/>
  <c r="AR3198" i="100"/>
  <c r="AW3198" i="100" s="1"/>
  <c r="AQ3201" i="100"/>
  <c r="AQ3204" i="100"/>
  <c r="AR3205" i="100"/>
  <c r="AW3205" i="100" s="1"/>
  <c r="AR3206" i="100"/>
  <c r="AW3206" i="100" s="1"/>
  <c r="AQ3207" i="100"/>
  <c r="AR3210" i="100"/>
  <c r="AW3210" i="100" s="1"/>
  <c r="AS3211" i="100"/>
  <c r="AR3212" i="100"/>
  <c r="AW3212" i="100" s="1"/>
  <c r="AQ3216" i="100"/>
  <c r="AQ3217" i="100"/>
  <c r="AS3218" i="100"/>
  <c r="AQ3220" i="100"/>
  <c r="AQ3228" i="100"/>
  <c r="AS3229" i="100"/>
  <c r="AR3230" i="100"/>
  <c r="AW3230" i="100" s="1"/>
  <c r="AR3234" i="100"/>
  <c r="AW3234" i="100" s="1"/>
  <c r="AS3240" i="100"/>
  <c r="AQ3241" i="100"/>
  <c r="AR3242" i="100"/>
  <c r="AW3242" i="100" s="1"/>
  <c r="AS3244" i="100"/>
  <c r="AS3251" i="100"/>
  <c r="AR3252" i="100"/>
  <c r="AW3252" i="100" s="1"/>
  <c r="AR3253" i="100"/>
  <c r="AW3253" i="100" s="1"/>
  <c r="AQ3254" i="100"/>
  <c r="AQ3256" i="100"/>
  <c r="AQ3263" i="100"/>
  <c r="AR3264" i="100"/>
  <c r="AW3264" i="100" s="1"/>
  <c r="AS3266" i="100"/>
  <c r="AR3271" i="100"/>
  <c r="AW3271" i="100" s="1"/>
  <c r="AR3272" i="100"/>
  <c r="AW3272" i="100" s="1"/>
  <c r="AS3273" i="100"/>
  <c r="AR3275" i="100"/>
  <c r="AW3275" i="100" s="1"/>
  <c r="AR3276" i="100"/>
  <c r="AW3276" i="100" s="1"/>
  <c r="AS3277" i="100"/>
  <c r="AR3282" i="100"/>
  <c r="AW3282" i="100" s="1"/>
  <c r="AR3283" i="100"/>
  <c r="AW3283" i="100" s="1"/>
  <c r="AR3285" i="100"/>
  <c r="AW3285" i="100" s="1"/>
  <c r="AQ3286" i="100"/>
  <c r="AS3288" i="100"/>
  <c r="AR3294" i="100"/>
  <c r="AW3294" i="100" s="1"/>
  <c r="AR3297" i="100"/>
  <c r="AW3297" i="100" s="1"/>
  <c r="AR3298" i="100"/>
  <c r="AW3298" i="100" s="1"/>
  <c r="AS3299" i="100"/>
  <c r="AQ3300" i="100"/>
  <c r="AQ3306" i="100"/>
  <c r="AQ3308" i="100"/>
  <c r="AR3309" i="100"/>
  <c r="AW3309" i="100" s="1"/>
  <c r="AS3310" i="100"/>
  <c r="AQ3311" i="100"/>
  <c r="AR4" i="100"/>
  <c r="AW4" i="100" s="1"/>
  <c r="AR9" i="100"/>
  <c r="AW9" i="100" s="1"/>
  <c r="AR10" i="100"/>
  <c r="AW10" i="100" s="1"/>
  <c r="AR12" i="100"/>
  <c r="AW12" i="100" s="1"/>
  <c r="AR19" i="100"/>
  <c r="AW19" i="100" s="1"/>
  <c r="AR23" i="100"/>
  <c r="AW23" i="100" s="1"/>
  <c r="AR30" i="100"/>
  <c r="AW30" i="100" s="1"/>
  <c r="AR34" i="100"/>
  <c r="AW34" i="100" s="1"/>
  <c r="AR42" i="100"/>
  <c r="AW42" i="100" s="1"/>
  <c r="AR45" i="100"/>
  <c r="AW45" i="100" s="1"/>
  <c r="AR50" i="100"/>
  <c r="AW50" i="100" s="1"/>
  <c r="AR55" i="100"/>
  <c r="AW55" i="100" s="1"/>
  <c r="AR56" i="100"/>
  <c r="AW56" i="100" s="1"/>
  <c r="AR63" i="100"/>
  <c r="AW63" i="100" s="1"/>
  <c r="AR67" i="100"/>
  <c r="AW67" i="100" s="1"/>
  <c r="AR75" i="100"/>
  <c r="AW75" i="100" s="1"/>
  <c r="AR76" i="100"/>
  <c r="AW76" i="100" s="1"/>
  <c r="AR78" i="100"/>
  <c r="AW78" i="100" s="1"/>
  <c r="AR85" i="100"/>
  <c r="AW85" i="100" s="1"/>
  <c r="AR87" i="100"/>
  <c r="AW87" i="100" s="1"/>
  <c r="AR89" i="100"/>
  <c r="AW89" i="100" s="1"/>
  <c r="AR98" i="100"/>
  <c r="AW98" i="100" s="1"/>
  <c r="AR100" i="100"/>
  <c r="AW100" i="100" s="1"/>
  <c r="AR107" i="100"/>
  <c r="AW107" i="100" s="1"/>
  <c r="AR111" i="100"/>
  <c r="AW111" i="100" s="1"/>
  <c r="AR122" i="100"/>
  <c r="AW122" i="100" s="1"/>
  <c r="AR129" i="100"/>
  <c r="AW129" i="100" s="1"/>
  <c r="AR133" i="100"/>
  <c r="AW133" i="100" s="1"/>
  <c r="AR140" i="100"/>
  <c r="AW140" i="100" s="1"/>
  <c r="AR142" i="100"/>
  <c r="AW142" i="100" s="1"/>
  <c r="AR143" i="100"/>
  <c r="AW143" i="100" s="1"/>
  <c r="AR144" i="100"/>
  <c r="AW144" i="100" s="1"/>
  <c r="AR151" i="100"/>
  <c r="AW151" i="100" s="1"/>
  <c r="AR155" i="100"/>
  <c r="AW155" i="100" s="1"/>
  <c r="AR164" i="100"/>
  <c r="AW164" i="100" s="1"/>
  <c r="AR166" i="100"/>
  <c r="AW166" i="100" s="1"/>
  <c r="AR177" i="100"/>
  <c r="AW177" i="100" s="1"/>
  <c r="AR182" i="100"/>
  <c r="AW182" i="100" s="1"/>
  <c r="AR184" i="100"/>
  <c r="AW184" i="100" s="1"/>
  <c r="AR185" i="100"/>
  <c r="AW185" i="100" s="1"/>
  <c r="AR186" i="100"/>
  <c r="AW186" i="100" s="1"/>
  <c r="AR188" i="100"/>
  <c r="AW188" i="100" s="1"/>
  <c r="AR195" i="100"/>
  <c r="AW195" i="100" s="1"/>
  <c r="AR199" i="100"/>
  <c r="AW199" i="100" s="1"/>
  <c r="AR206" i="100"/>
  <c r="AW206" i="100" s="1"/>
  <c r="AR210" i="100"/>
  <c r="AW210" i="100" s="1"/>
  <c r="AR220" i="100"/>
  <c r="AW220" i="100" s="1"/>
  <c r="AR221" i="100"/>
  <c r="AW221" i="100" s="1"/>
  <c r="AR228" i="100"/>
  <c r="AW228" i="100" s="1"/>
  <c r="AR230" i="100"/>
  <c r="AW230" i="100" s="1"/>
  <c r="AR232" i="100"/>
  <c r="AW232" i="100" s="1"/>
  <c r="AR243" i="100"/>
  <c r="AW243" i="100" s="1"/>
  <c r="AR250" i="100"/>
  <c r="AW250" i="100" s="1"/>
  <c r="AR252" i="100"/>
  <c r="AW252" i="100" s="1"/>
  <c r="AR254" i="100"/>
  <c r="AW254" i="100" s="1"/>
  <c r="AR261" i="100"/>
  <c r="AW261" i="100" s="1"/>
  <c r="AR262" i="100"/>
  <c r="AW262" i="100" s="1"/>
  <c r="AR264" i="100"/>
  <c r="AW264" i="100" s="1"/>
  <c r="AR265" i="100"/>
  <c r="AW265" i="100" s="1"/>
  <c r="AR272" i="100"/>
  <c r="AW272" i="100" s="1"/>
  <c r="AR276" i="100"/>
  <c r="AW276" i="100" s="1"/>
  <c r="AR283" i="100"/>
  <c r="AW283" i="100" s="1"/>
  <c r="AR287" i="100"/>
  <c r="AW287" i="100" s="1"/>
  <c r="AR296" i="100"/>
  <c r="AW296" i="100" s="1"/>
  <c r="AR298" i="100"/>
  <c r="AW298" i="100" s="1"/>
  <c r="AR308" i="100"/>
  <c r="AW308" i="100" s="1"/>
  <c r="AR309" i="100"/>
  <c r="AW309" i="100" s="1"/>
  <c r="AR317" i="100"/>
  <c r="AW317" i="100" s="1"/>
  <c r="AR320" i="100"/>
  <c r="AW320" i="100" s="1"/>
  <c r="AR328" i="100"/>
  <c r="AW328" i="100" s="1"/>
  <c r="AR331" i="100"/>
  <c r="AW331" i="100" s="1"/>
  <c r="AR341" i="100"/>
  <c r="AW341" i="100" s="1"/>
  <c r="AR342" i="100"/>
  <c r="AW342" i="100" s="1"/>
  <c r="AR350" i="100"/>
  <c r="AW350" i="100" s="1"/>
  <c r="AR352" i="100"/>
  <c r="AW352" i="100" s="1"/>
  <c r="AR353" i="100"/>
  <c r="AW353" i="100" s="1"/>
  <c r="AR364" i="100"/>
  <c r="AW364" i="100" s="1"/>
  <c r="AR372" i="100"/>
  <c r="AW372" i="100" s="1"/>
  <c r="AR375" i="100"/>
  <c r="AW375" i="100" s="1"/>
  <c r="AR386" i="100"/>
  <c r="AW386" i="100" s="1"/>
  <c r="AR394" i="100"/>
  <c r="AW394" i="100" s="1"/>
  <c r="AR395" i="100"/>
  <c r="AW395" i="100" s="1"/>
  <c r="AR397" i="100"/>
  <c r="AW397" i="100" s="1"/>
  <c r="AR404" i="100"/>
  <c r="AW404" i="100" s="1"/>
  <c r="AR408" i="100"/>
  <c r="AW408" i="100" s="1"/>
  <c r="AR419" i="100"/>
  <c r="AW419" i="100" s="1"/>
  <c r="AR426" i="100"/>
  <c r="AW426" i="100" s="1"/>
  <c r="AR430" i="100"/>
  <c r="AW430" i="100" s="1"/>
  <c r="AR438" i="100"/>
  <c r="AW438" i="100" s="1"/>
  <c r="AR441" i="100"/>
  <c r="AW441" i="100" s="1"/>
  <c r="AR449" i="100"/>
  <c r="AW449" i="100" s="1"/>
  <c r="AR450" i="100"/>
  <c r="AW450" i="100" s="1"/>
  <c r="AR452" i="100"/>
  <c r="AW452" i="100" s="1"/>
  <c r="AR459" i="100"/>
  <c r="AW459" i="100" s="1"/>
  <c r="AR460" i="100"/>
  <c r="AW460" i="100" s="1"/>
  <c r="AR461" i="100"/>
  <c r="AW461" i="100" s="1"/>
  <c r="AR463" i="100"/>
  <c r="AW463" i="100" s="1"/>
  <c r="AR472" i="100"/>
  <c r="AW472" i="100" s="1"/>
  <c r="AR474" i="100"/>
  <c r="AW474" i="100" s="1"/>
  <c r="AR479" i="100"/>
  <c r="AW479" i="100" s="1"/>
  <c r="AR484" i="100"/>
  <c r="AW484" i="100" s="1"/>
  <c r="AR485" i="100"/>
  <c r="AW485" i="100" s="1"/>
  <c r="AR494" i="100"/>
  <c r="AW494" i="100" s="1"/>
  <c r="AR496" i="100"/>
  <c r="AW496" i="100" s="1"/>
  <c r="AR504" i="100"/>
  <c r="AW504" i="100" s="1"/>
  <c r="AR505" i="100"/>
  <c r="AW505" i="100" s="1"/>
  <c r="AR507" i="100"/>
  <c r="AW507" i="100" s="1"/>
  <c r="AR517" i="100"/>
  <c r="AW517" i="100" s="1"/>
  <c r="AR518" i="100"/>
  <c r="AW518" i="100" s="1"/>
  <c r="AR526" i="100"/>
  <c r="AW526" i="100" s="1"/>
  <c r="AR529" i="100"/>
  <c r="AW529" i="100" s="1"/>
  <c r="AR534" i="100"/>
  <c r="AW534" i="100" s="1"/>
  <c r="AR540" i="100"/>
  <c r="AW540" i="100" s="1"/>
  <c r="AR551" i="100"/>
  <c r="AW551" i="100" s="1"/>
  <c r="AR558" i="100"/>
  <c r="AW558" i="100" s="1"/>
  <c r="AR562" i="100"/>
  <c r="AW562" i="100" s="1"/>
  <c r="AR569" i="100"/>
  <c r="AW569" i="100" s="1"/>
  <c r="AR571" i="100"/>
  <c r="AW571" i="100" s="1"/>
  <c r="AR573" i="100"/>
  <c r="AW573" i="100" s="1"/>
  <c r="AR584" i="100"/>
  <c r="AW584" i="100" s="1"/>
  <c r="AR595" i="100"/>
  <c r="AW595" i="100" s="1"/>
  <c r="AR603" i="100"/>
  <c r="AW603" i="100" s="1"/>
  <c r="AR604" i="100"/>
  <c r="AW604" i="100" s="1"/>
  <c r="AR606" i="100"/>
  <c r="AW606" i="100" s="1"/>
  <c r="AR614" i="100"/>
  <c r="AW614" i="100" s="1"/>
  <c r="AR615" i="100"/>
  <c r="AW615" i="100" s="1"/>
  <c r="AR617" i="100"/>
  <c r="AW617" i="100" s="1"/>
  <c r="AR628" i="100"/>
  <c r="AW628" i="100" s="1"/>
  <c r="AR636" i="100"/>
  <c r="AW636" i="100" s="1"/>
  <c r="AR639" i="100"/>
  <c r="AW639" i="100" s="1"/>
  <c r="AR648" i="100"/>
  <c r="AW648" i="100" s="1"/>
  <c r="AR650" i="100"/>
  <c r="AW650" i="100" s="1"/>
  <c r="AR657" i="100"/>
  <c r="AW657" i="100" s="1"/>
  <c r="AR661" i="100"/>
  <c r="AW661" i="100" s="1"/>
  <c r="AR666" i="100"/>
  <c r="AW666" i="100" s="1"/>
  <c r="AR668" i="100"/>
  <c r="AW668" i="100" s="1"/>
  <c r="AR672" i="100"/>
  <c r="AW672" i="100" s="1"/>
  <c r="AR679" i="100"/>
  <c r="AW679" i="100" s="1"/>
  <c r="AR683" i="100"/>
  <c r="AW683" i="100" s="1"/>
  <c r="AR691" i="100"/>
  <c r="AW691" i="100" s="1"/>
  <c r="AR692" i="100"/>
  <c r="AW692" i="100" s="1"/>
  <c r="AR694" i="100"/>
  <c r="AW694" i="100" s="1"/>
  <c r="AR701" i="100"/>
  <c r="AW701" i="100" s="1"/>
  <c r="AR705" i="100"/>
  <c r="AW705" i="100" s="1"/>
  <c r="AR712" i="100"/>
  <c r="AW712" i="100" s="1"/>
  <c r="AR713" i="100"/>
  <c r="AW713" i="100" s="1"/>
  <c r="AR714" i="100"/>
  <c r="AW714" i="100" s="1"/>
  <c r="AR715" i="100"/>
  <c r="AW715" i="100" s="1"/>
  <c r="AR716" i="100"/>
  <c r="AW716" i="100" s="1"/>
  <c r="AR725" i="100"/>
  <c r="AW725" i="100" s="1"/>
  <c r="AR727" i="100"/>
  <c r="AW727" i="100" s="1"/>
  <c r="AR735" i="100"/>
  <c r="AW735" i="100" s="1"/>
  <c r="AR736" i="100"/>
  <c r="AW736" i="100" s="1"/>
  <c r="AR738" i="100"/>
  <c r="AW738" i="100" s="1"/>
  <c r="AR745" i="100"/>
  <c r="AW745" i="100" s="1"/>
  <c r="AR749" i="100"/>
  <c r="AW749" i="100" s="1"/>
  <c r="AR760" i="100"/>
  <c r="AW760" i="100" s="1"/>
  <c r="AR768" i="100"/>
  <c r="AW768" i="100" s="1"/>
  <c r="AR771" i="100"/>
  <c r="AW771" i="100" s="1"/>
  <c r="AR779" i="100"/>
  <c r="AW779" i="100" s="1"/>
  <c r="AR780" i="100"/>
  <c r="AW780" i="100" s="1"/>
  <c r="AR782" i="100"/>
  <c r="AW782" i="100" s="1"/>
  <c r="AR791" i="100"/>
  <c r="AW791" i="100" s="1"/>
  <c r="AR793" i="100"/>
  <c r="AW793" i="100" s="1"/>
  <c r="AR804" i="100"/>
  <c r="AW804" i="100" s="1"/>
  <c r="AR815" i="100"/>
  <c r="AW815" i="100" s="1"/>
  <c r="AR824" i="100"/>
  <c r="AW824" i="100" s="1"/>
  <c r="AR826" i="100"/>
  <c r="AW826" i="100" s="1"/>
  <c r="AR834" i="100"/>
  <c r="AW834" i="100" s="1"/>
  <c r="AR837" i="100"/>
  <c r="AW837" i="100" s="1"/>
  <c r="AR847" i="100"/>
  <c r="AW847" i="100" s="1"/>
  <c r="AR848" i="100"/>
  <c r="AW848" i="100" s="1"/>
  <c r="AR856" i="100"/>
  <c r="AW856" i="100" s="1"/>
  <c r="AR857" i="100"/>
  <c r="AW857" i="100" s="1"/>
  <c r="AR859" i="100"/>
  <c r="AW859" i="100" s="1"/>
  <c r="AR867" i="100"/>
  <c r="AW867" i="100" s="1"/>
  <c r="AR870" i="100"/>
  <c r="AW870" i="100" s="1"/>
  <c r="AR877" i="100"/>
  <c r="AW877" i="100" s="1"/>
  <c r="AR879" i="100"/>
  <c r="AW879" i="100" s="1"/>
  <c r="AR881" i="100"/>
  <c r="AW881" i="100" s="1"/>
  <c r="AR892" i="100"/>
  <c r="AW892" i="100" s="1"/>
  <c r="AR903" i="100"/>
  <c r="AW903" i="100" s="1"/>
  <c r="AR914" i="100"/>
  <c r="AW914" i="100" s="1"/>
  <c r="AR923" i="100"/>
  <c r="AW923" i="100" s="1"/>
  <c r="AR924" i="100"/>
  <c r="AW924" i="100" s="1"/>
  <c r="AR925" i="100"/>
  <c r="AW925" i="100" s="1"/>
  <c r="AR933" i="100"/>
  <c r="AW933" i="100" s="1"/>
  <c r="AR936" i="100"/>
  <c r="AW936" i="100" s="1"/>
  <c r="AR943" i="100"/>
  <c r="AW943" i="100" s="1"/>
  <c r="AR947" i="100"/>
  <c r="AW947" i="100" s="1"/>
  <c r="AR954" i="100"/>
  <c r="AW954" i="100" s="1"/>
  <c r="AR955" i="100"/>
  <c r="AW955" i="100" s="1"/>
  <c r="AR958" i="100"/>
  <c r="AW958" i="100" s="1"/>
  <c r="AR965" i="100"/>
  <c r="AW965" i="100" s="1"/>
  <c r="AR966" i="100"/>
  <c r="AW966" i="100" s="1"/>
  <c r="AR969" i="100"/>
  <c r="AW969" i="100" s="1"/>
  <c r="AR977" i="100"/>
  <c r="AW977" i="100" s="1"/>
  <c r="AR980" i="100"/>
  <c r="AW980" i="100" s="1"/>
  <c r="AR991" i="100"/>
  <c r="AW991" i="100" s="1"/>
  <c r="AR1001" i="100"/>
  <c r="AW1001" i="100" s="1"/>
  <c r="AR1002" i="100"/>
  <c r="AW1002" i="100" s="1"/>
  <c r="AR1011" i="100"/>
  <c r="AW1011" i="100" s="1"/>
  <c r="AR1013" i="100"/>
  <c r="AW1013" i="100" s="1"/>
  <c r="AR1020" i="100"/>
  <c r="AW1020" i="100" s="1"/>
  <c r="AR1024" i="100"/>
  <c r="AW1024" i="100" s="1"/>
  <c r="AR1033" i="100"/>
  <c r="AW1033" i="100" s="1"/>
  <c r="AR1035" i="100"/>
  <c r="AW1035" i="100" s="1"/>
  <c r="AR1042" i="100"/>
  <c r="AW1042" i="100" s="1"/>
  <c r="AR1043" i="100"/>
  <c r="AW1043" i="100" s="1"/>
  <c r="AR1046" i="100"/>
  <c r="AW1046" i="100" s="1"/>
  <c r="AR1057" i="100"/>
  <c r="AW1057" i="100" s="1"/>
  <c r="AR1066" i="100"/>
  <c r="AW1066" i="100" s="1"/>
  <c r="AR1068" i="100"/>
  <c r="AW1068" i="100" s="1"/>
  <c r="AR1075" i="100"/>
  <c r="AW1075" i="100" s="1"/>
  <c r="AR1076" i="100"/>
  <c r="AW1076" i="100" s="1"/>
  <c r="AR1077" i="100"/>
  <c r="AW1077" i="100" s="1"/>
  <c r="AR1079" i="100"/>
  <c r="AW1079" i="100" s="1"/>
  <c r="AR1087" i="100"/>
  <c r="AW1087" i="100" s="1"/>
  <c r="AR1089" i="100"/>
  <c r="AW1089" i="100" s="1"/>
  <c r="AR1090" i="100"/>
  <c r="AW1090" i="100" s="1"/>
  <c r="AR1098" i="100"/>
  <c r="AW1098" i="100" s="1"/>
  <c r="AR1101" i="100"/>
  <c r="AW1101" i="100" s="1"/>
  <c r="AR1106" i="100"/>
  <c r="AW1106" i="100" s="1"/>
  <c r="AR1112" i="100"/>
  <c r="AW1112" i="100" s="1"/>
  <c r="AR1119" i="100"/>
  <c r="AW1119" i="100" s="1"/>
  <c r="AR1121" i="100"/>
  <c r="AW1121" i="100" s="1"/>
  <c r="AR1123" i="100"/>
  <c r="AW1123" i="100" s="1"/>
  <c r="AR1132" i="100"/>
  <c r="AW1132" i="100" s="1"/>
  <c r="AR1134" i="100"/>
  <c r="AW1134" i="100" s="1"/>
  <c r="AR1145" i="100"/>
  <c r="AW1145" i="100" s="1"/>
  <c r="AR1154" i="100"/>
  <c r="AW1154" i="100" s="1"/>
  <c r="AR1156" i="100"/>
  <c r="AW1156" i="100" s="1"/>
  <c r="AR1163" i="100"/>
  <c r="AW1163" i="100" s="1"/>
  <c r="AR1165" i="100"/>
  <c r="AW1165" i="100" s="1"/>
  <c r="AR1167" i="100"/>
  <c r="AW1167" i="100" s="1"/>
  <c r="AR1174" i="100"/>
  <c r="AW1174" i="100" s="1"/>
  <c r="AR1178" i="100"/>
  <c r="AW1178" i="100" s="1"/>
  <c r="AR1187" i="100"/>
  <c r="AW1187" i="100" s="1"/>
  <c r="AR1189" i="100"/>
  <c r="AW1189" i="100" s="1"/>
  <c r="AR1198" i="100"/>
  <c r="AW1198" i="100" s="1"/>
  <c r="AR1200" i="100"/>
  <c r="AW1200" i="100" s="1"/>
  <c r="AR1205" i="100"/>
  <c r="AW1205" i="100" s="1"/>
  <c r="AR1207" i="100"/>
  <c r="AW1207" i="100" s="1"/>
  <c r="AR1209" i="100"/>
  <c r="AW1209" i="100" s="1"/>
  <c r="AR1211" i="100"/>
  <c r="AW1211" i="100" s="1"/>
  <c r="AR1222" i="100"/>
  <c r="AW1222" i="100" s="1"/>
  <c r="AR1230" i="100"/>
  <c r="AW1230" i="100" s="1"/>
  <c r="AR1233" i="100"/>
  <c r="AW1233" i="100" s="1"/>
  <c r="AR1244" i="100"/>
  <c r="AW1244" i="100" s="1"/>
  <c r="AR1252" i="100"/>
  <c r="AW1252" i="100" s="1"/>
  <c r="AR1253" i="100"/>
  <c r="AW1253" i="100" s="1"/>
  <c r="AR1255" i="100"/>
  <c r="AW1255" i="100" s="1"/>
  <c r="AR1262" i="100"/>
  <c r="AW1262" i="100" s="1"/>
  <c r="AR1264" i="100"/>
  <c r="AW1264" i="100" s="1"/>
  <c r="AR1266" i="100"/>
  <c r="AW1266" i="100" s="1"/>
  <c r="AR1277" i="100"/>
  <c r="AW1277" i="100" s="1"/>
  <c r="AR1284" i="100"/>
  <c r="AW1284" i="100" s="1"/>
  <c r="AR1288" i="100"/>
  <c r="AW1288" i="100" s="1"/>
  <c r="AR1297" i="100"/>
  <c r="AW1297" i="100" s="1"/>
  <c r="AR1299" i="100"/>
  <c r="AW1299" i="100" s="1"/>
  <c r="AR1307" i="100"/>
  <c r="AW1307" i="100" s="1"/>
  <c r="AR1310" i="100"/>
  <c r="AW1310" i="100" s="1"/>
  <c r="AR1317" i="100"/>
  <c r="AW1317" i="100" s="1"/>
  <c r="AR1321" i="100"/>
  <c r="AW1321" i="100" s="1"/>
  <c r="AR1328" i="100"/>
  <c r="AW1328" i="100" s="1"/>
  <c r="AR1332" i="100"/>
  <c r="AW1332" i="100" s="1"/>
  <c r="AR1339" i="100"/>
  <c r="AW1339" i="100" s="1"/>
  <c r="AR1341" i="100"/>
  <c r="AW1341" i="100" s="1"/>
  <c r="AR1342" i="100"/>
  <c r="AW1342" i="100" s="1"/>
  <c r="AR1343" i="100"/>
  <c r="AW1343" i="100" s="1"/>
  <c r="AR1351" i="100"/>
  <c r="AW1351" i="100" s="1"/>
  <c r="AR1354" i="100"/>
  <c r="AW1354" i="100" s="1"/>
  <c r="AR1361" i="100"/>
  <c r="AW1361" i="100" s="1"/>
  <c r="AR1365" i="100"/>
  <c r="AW1365" i="100" s="1"/>
  <c r="AR1374" i="100"/>
  <c r="AW1374" i="100" s="1"/>
  <c r="AR1376" i="100"/>
  <c r="AW1376" i="100" s="1"/>
  <c r="AR1385" i="100"/>
  <c r="AW1385" i="100" s="1"/>
  <c r="AR1387" i="100"/>
  <c r="AW1387" i="100" s="1"/>
  <c r="AR1398" i="100"/>
  <c r="AW1398" i="100" s="1"/>
  <c r="AR1408" i="100"/>
  <c r="AW1408" i="100" s="1"/>
  <c r="AR1409" i="100"/>
  <c r="AW1409" i="100" s="1"/>
  <c r="AR1420" i="100"/>
  <c r="AW1420" i="100" s="1"/>
  <c r="AR1427" i="100"/>
  <c r="AW1427" i="100" s="1"/>
  <c r="AR1428" i="100"/>
  <c r="AW1428" i="100" s="1"/>
  <c r="AR1431" i="100"/>
  <c r="AW1431" i="100" s="1"/>
  <c r="AR1439" i="100"/>
  <c r="AW1439" i="100" s="1"/>
  <c r="AR1442" i="100"/>
  <c r="AW1442" i="100" s="1"/>
  <c r="AR1451" i="100"/>
  <c r="AW1451" i="100" s="1"/>
  <c r="AR1452" i="100"/>
  <c r="AW1452" i="100" s="1"/>
  <c r="AR1453" i="100"/>
  <c r="AW1453" i="100" s="1"/>
  <c r="AR1461" i="100"/>
  <c r="AW1461" i="100" s="1"/>
  <c r="AR1462" i="100"/>
  <c r="AW1462" i="100" s="1"/>
  <c r="AR1464" i="100"/>
  <c r="AW1464" i="100" s="1"/>
  <c r="AR1471" i="100"/>
  <c r="AW1471" i="100" s="1"/>
  <c r="AR1475" i="100"/>
  <c r="AW1475" i="100" s="1"/>
  <c r="AR1484" i="100"/>
  <c r="AW1484" i="100" s="1"/>
  <c r="AR1486" i="100"/>
  <c r="AW1486" i="100" s="1"/>
  <c r="AR1494" i="100"/>
  <c r="AW1494" i="100" s="1"/>
  <c r="AR1497" i="100"/>
  <c r="AW1497" i="100" s="1"/>
  <c r="AR1505" i="100"/>
  <c r="AW1505" i="100" s="1"/>
  <c r="AR1508" i="100"/>
  <c r="AW1508" i="100" s="1"/>
  <c r="AR1519" i="100"/>
  <c r="AW1519" i="100" s="1"/>
  <c r="AR1527" i="100"/>
  <c r="AW1527" i="100" s="1"/>
  <c r="AR1530" i="100"/>
  <c r="AW1530" i="100" s="1"/>
  <c r="AR1538" i="100"/>
  <c r="AW1538" i="100" s="1"/>
  <c r="AR1541" i="100"/>
  <c r="AW1541" i="100" s="1"/>
  <c r="AR1549" i="100"/>
  <c r="AW1549" i="100" s="1"/>
  <c r="AR1550" i="100"/>
  <c r="AW1550" i="100" s="1"/>
  <c r="AR1552" i="100"/>
  <c r="AW1552" i="100" s="1"/>
  <c r="AR1560" i="100"/>
  <c r="AW1560" i="100" s="1"/>
  <c r="AR1563" i="100"/>
  <c r="AW1563" i="100" s="1"/>
  <c r="AR1571" i="100"/>
  <c r="AW1571" i="100" s="1"/>
  <c r="AR1574" i="100"/>
  <c r="AW1574" i="100" s="1"/>
  <c r="AR1581" i="100"/>
  <c r="AW1581" i="100" s="1"/>
  <c r="AR1584" i="100"/>
  <c r="AW1584" i="100" s="1"/>
  <c r="AR1585" i="100"/>
  <c r="AW1585" i="100" s="1"/>
  <c r="AR1594" i="100"/>
  <c r="AW1594" i="100" s="1"/>
  <c r="AR1596" i="100"/>
  <c r="AW1596" i="100" s="1"/>
  <c r="AR1605" i="100"/>
  <c r="AW1605" i="100" s="1"/>
  <c r="AR1607" i="100"/>
  <c r="AW1607" i="100" s="1"/>
  <c r="AR1618" i="100"/>
  <c r="AW1618" i="100" s="1"/>
  <c r="AR1626" i="100"/>
  <c r="AW1626" i="100" s="1"/>
  <c r="AR1629" i="100"/>
  <c r="AW1629" i="100" s="1"/>
  <c r="AR1637" i="100"/>
  <c r="AW1637" i="100" s="1"/>
  <c r="AR1638" i="100"/>
  <c r="AW1638" i="100" s="1"/>
  <c r="AR1640" i="100"/>
  <c r="AW1640" i="100" s="1"/>
  <c r="AR1651" i="100"/>
  <c r="AW1651" i="100" s="1"/>
  <c r="AR1659" i="100"/>
  <c r="AW1659" i="100" s="1"/>
  <c r="AR1662" i="100"/>
  <c r="AW1662" i="100" s="1"/>
  <c r="AR1670" i="100"/>
  <c r="AW1670" i="100" s="1"/>
  <c r="AR1673" i="100"/>
  <c r="AW1673" i="100" s="1"/>
  <c r="AR1682" i="100"/>
  <c r="AW1682" i="100" s="1"/>
  <c r="AR1684" i="100"/>
  <c r="AW1684" i="100" s="1"/>
  <c r="AR1691" i="100"/>
  <c r="AW1691" i="100" s="1"/>
  <c r="AR1693" i="100"/>
  <c r="AW1693" i="100" s="1"/>
  <c r="AR1695" i="100"/>
  <c r="AW1695" i="100" s="1"/>
  <c r="AR1706" i="100"/>
  <c r="AW1706" i="100" s="1"/>
  <c r="AR1717" i="100"/>
  <c r="AW1717" i="100" s="1"/>
  <c r="AR1725" i="100"/>
  <c r="AW1725" i="100" s="1"/>
  <c r="AR1728" i="100"/>
  <c r="AW1728" i="100" s="1"/>
  <c r="AR1739" i="100"/>
  <c r="AW1739" i="100" s="1"/>
  <c r="AR1746" i="100"/>
  <c r="AW1746" i="100" s="1"/>
  <c r="AR1747" i="100"/>
  <c r="AW1747" i="100" s="1"/>
  <c r="AR1750" i="100"/>
  <c r="AW1750" i="100" s="1"/>
  <c r="AR1761" i="100"/>
  <c r="AW1761" i="100" s="1"/>
  <c r="AR1768" i="100"/>
  <c r="AW1768" i="100" s="1"/>
  <c r="AR1772" i="100"/>
  <c r="AW1772" i="100" s="1"/>
  <c r="AR1783" i="100"/>
  <c r="AW1783" i="100" s="1"/>
  <c r="AR1791" i="100"/>
  <c r="AW1791" i="100" s="1"/>
  <c r="AR1792" i="100"/>
  <c r="AW1792" i="100" s="1"/>
  <c r="AR1794" i="100"/>
  <c r="AW1794" i="100" s="1"/>
  <c r="AR1803" i="100"/>
  <c r="AW1803" i="100" s="1"/>
  <c r="AR1805" i="100"/>
  <c r="AW1805" i="100" s="1"/>
  <c r="AR1816" i="100"/>
  <c r="AW1816" i="100" s="1"/>
  <c r="AR1823" i="100"/>
  <c r="AW1823" i="100" s="1"/>
  <c r="AR1827" i="100"/>
  <c r="AW1827" i="100" s="1"/>
  <c r="AR1835" i="100"/>
  <c r="AW1835" i="100" s="1"/>
  <c r="AR1838" i="100"/>
  <c r="AW1838" i="100" s="1"/>
  <c r="AR1848" i="100"/>
  <c r="AW1848" i="100" s="1"/>
  <c r="AR1849" i="100"/>
  <c r="AW1849" i="100" s="1"/>
  <c r="AR1857" i="100"/>
  <c r="AW1857" i="100" s="1"/>
  <c r="AR1860" i="100"/>
  <c r="AW1860" i="100" s="1"/>
  <c r="AR1869" i="100"/>
  <c r="AW1869" i="100" s="1"/>
  <c r="AR1871" i="100"/>
  <c r="AW1871" i="100" s="1"/>
  <c r="AR1879" i="100"/>
  <c r="AW1879" i="100" s="1"/>
  <c r="AR1881" i="100"/>
  <c r="AW1881" i="100" s="1"/>
  <c r="AR1882" i="100"/>
  <c r="AW1882" i="100" s="1"/>
  <c r="AR1892" i="100"/>
  <c r="AW1892" i="100" s="1"/>
  <c r="AR1893" i="100"/>
  <c r="AW1893" i="100" s="1"/>
  <c r="AR1904" i="100"/>
  <c r="AW1904" i="100" s="1"/>
  <c r="AR1913" i="100"/>
  <c r="AW1913" i="100" s="1"/>
  <c r="AR1915" i="100"/>
  <c r="AW1915" i="100" s="1"/>
  <c r="AR1926" i="100"/>
  <c r="AW1926" i="100" s="1"/>
  <c r="AR1933" i="100"/>
  <c r="AW1933" i="100" s="1"/>
  <c r="AR1935" i="100"/>
  <c r="AW1935" i="100" s="1"/>
  <c r="AR1937" i="100"/>
  <c r="AW1937" i="100" s="1"/>
  <c r="AR1945" i="100"/>
  <c r="AW1945" i="100" s="1"/>
  <c r="AR1946" i="100"/>
  <c r="AW1946" i="100" s="1"/>
  <c r="AR1948" i="100"/>
  <c r="AW1948" i="100" s="1"/>
  <c r="AR1958" i="100"/>
  <c r="AW1958" i="100" s="1"/>
  <c r="AR1959" i="100"/>
  <c r="AW1959" i="100" s="1"/>
  <c r="AR1966" i="100"/>
  <c r="AW1966" i="100" s="1"/>
  <c r="AR1970" i="100"/>
  <c r="AW1970" i="100" s="1"/>
  <c r="AR1977" i="100"/>
  <c r="AW1977" i="100" s="1"/>
  <c r="AR1979" i="100"/>
  <c r="AW1979" i="100" s="1"/>
  <c r="AR1981" i="100"/>
  <c r="AW1981" i="100" s="1"/>
  <c r="AR1992" i="100"/>
  <c r="AW1992" i="100" s="1"/>
  <c r="AR2003" i="100"/>
  <c r="AW2003" i="100" s="1"/>
  <c r="AR2010" i="100"/>
  <c r="AW2010" i="100" s="1"/>
  <c r="AR2014" i="100"/>
  <c r="AW2014" i="100" s="1"/>
  <c r="AR2022" i="100"/>
  <c r="AW2022" i="100" s="1"/>
  <c r="AR2023" i="100"/>
  <c r="AW2023" i="100" s="1"/>
  <c r="AR2025" i="100"/>
  <c r="AW2025" i="100" s="1"/>
  <c r="AR2036" i="100"/>
  <c r="AW2036" i="100" s="1"/>
  <c r="AR2047" i="100"/>
  <c r="AW2047" i="100" s="1"/>
  <c r="AR2056" i="100"/>
  <c r="AW2056" i="100" s="1"/>
  <c r="AR2058" i="100"/>
  <c r="AW2058" i="100" s="1"/>
  <c r="AR2067" i="100"/>
  <c r="AW2067" i="100" s="1"/>
  <c r="AR2069" i="100"/>
  <c r="AW2069" i="100" s="1"/>
  <c r="AR2077" i="100"/>
  <c r="AW2077" i="100" s="1"/>
  <c r="AR2080" i="100"/>
  <c r="AW2080" i="100" s="1"/>
  <c r="AR2087" i="100"/>
  <c r="AW2087" i="100" s="1"/>
  <c r="AR2088" i="100"/>
  <c r="AW2088" i="100" s="1"/>
  <c r="AR2091" i="100"/>
  <c r="AW2091" i="100" s="1"/>
  <c r="AR2100" i="100"/>
  <c r="AW2100" i="100" s="1"/>
  <c r="AR2101" i="100"/>
  <c r="AW2101" i="100" s="1"/>
  <c r="AR2102" i="100"/>
  <c r="AW2102" i="100" s="1"/>
  <c r="AR2111" i="100"/>
  <c r="AW2111" i="100" s="1"/>
  <c r="AR2113" i="100"/>
  <c r="AW2113" i="100" s="1"/>
  <c r="AR2124" i="100"/>
  <c r="AW2124" i="100" s="1"/>
  <c r="AR2131" i="100"/>
  <c r="AW2131" i="100" s="1"/>
  <c r="AR2135" i="100"/>
  <c r="AW2135" i="100" s="1"/>
  <c r="AR2143" i="100"/>
  <c r="AW2143" i="100" s="1"/>
  <c r="AR2145" i="100"/>
  <c r="AW2145" i="100" s="1"/>
  <c r="AR2146" i="100"/>
  <c r="AW2146" i="100" s="1"/>
  <c r="AR2157" i="100"/>
  <c r="AW2157" i="100" s="1"/>
  <c r="AR2165" i="100"/>
  <c r="AW2165" i="100" s="1"/>
  <c r="AR2166" i="100"/>
  <c r="AW2166" i="100" s="1"/>
  <c r="AR2168" i="100"/>
  <c r="AW2168" i="100" s="1"/>
  <c r="AR2179" i="100"/>
  <c r="AW2179" i="100" s="1"/>
  <c r="AR2187" i="100"/>
  <c r="AW2187" i="100" s="1"/>
  <c r="AR2188" i="100"/>
  <c r="AW2188" i="100" s="1"/>
  <c r="AR2189" i="100"/>
  <c r="AW2189" i="100" s="1"/>
  <c r="AR2190" i="100"/>
  <c r="AW2190" i="100" s="1"/>
  <c r="AR2201" i="100"/>
  <c r="AW2201" i="100" s="1"/>
  <c r="AR2212" i="100"/>
  <c r="AW2212" i="100" s="1"/>
  <c r="AR2220" i="100"/>
  <c r="AW2220" i="100" s="1"/>
  <c r="AR2221" i="100"/>
  <c r="AW2221" i="100" s="1"/>
  <c r="AR2223" i="100"/>
  <c r="AW2223" i="100" s="1"/>
  <c r="AR2233" i="100"/>
  <c r="AW2233" i="100" s="1"/>
  <c r="AR2234" i="100"/>
  <c r="AW2234" i="100" s="1"/>
  <c r="AR2242" i="100"/>
  <c r="AW2242" i="100" s="1"/>
  <c r="AR2245" i="100"/>
  <c r="AW2245" i="100" s="1"/>
  <c r="AR2254" i="100"/>
  <c r="AW2254" i="100" s="1"/>
  <c r="AR2256" i="100"/>
  <c r="AW2256" i="100" s="1"/>
  <c r="AR2267" i="100"/>
  <c r="AW2267" i="100" s="1"/>
  <c r="AR2275" i="100"/>
  <c r="AW2275" i="100" s="1"/>
  <c r="AR2276" i="100"/>
  <c r="AW2276" i="100" s="1"/>
  <c r="AR2278" i="100"/>
  <c r="AW2278" i="100" s="1"/>
  <c r="AR2286" i="100"/>
  <c r="AW2286" i="100" s="1"/>
  <c r="AR2287" i="100"/>
  <c r="AW2287" i="100" s="1"/>
  <c r="AR2288" i="100"/>
  <c r="AW2288" i="100" s="1"/>
  <c r="AR2289" i="100"/>
  <c r="AW2289" i="100" s="1"/>
  <c r="AR2298" i="100"/>
  <c r="AW2298" i="100" s="1"/>
  <c r="AR2300" i="100"/>
  <c r="AW2300" i="100" s="1"/>
  <c r="AR2311" i="100"/>
  <c r="AW2311" i="100" s="1"/>
  <c r="AR2319" i="100"/>
  <c r="AW2319" i="100" s="1"/>
  <c r="AR2320" i="100"/>
  <c r="AW2320" i="100" s="1"/>
  <c r="AR2322" i="100"/>
  <c r="AW2322" i="100" s="1"/>
  <c r="AR2330" i="100"/>
  <c r="AW2330" i="100" s="1"/>
  <c r="AR2333" i="100"/>
  <c r="AW2333" i="100" s="1"/>
  <c r="AR2344" i="100"/>
  <c r="AW2344" i="100" s="1"/>
  <c r="AR2352" i="100"/>
  <c r="AW2352" i="100" s="1"/>
  <c r="AR2355" i="100"/>
  <c r="AW2355" i="100" s="1"/>
  <c r="AR2366" i="100"/>
  <c r="AW2366" i="100" s="1"/>
  <c r="AR2374" i="100"/>
  <c r="AW2374" i="100" s="1"/>
  <c r="AR2377" i="100"/>
  <c r="AW2377" i="100" s="1"/>
  <c r="AR2384" i="100"/>
  <c r="AW2384" i="100" s="1"/>
  <c r="AR2385" i="100"/>
  <c r="AW2385" i="100" s="1"/>
  <c r="AR2388" i="100"/>
  <c r="AW2388" i="100" s="1"/>
  <c r="AR2399" i="100"/>
  <c r="AW2399" i="100" s="1"/>
  <c r="AR2408" i="100"/>
  <c r="AW2408" i="100" s="1"/>
  <c r="AR2409" i="100"/>
  <c r="AW2409" i="100" s="1"/>
  <c r="AR2410" i="100"/>
  <c r="AW2410" i="100" s="1"/>
  <c r="AR2421" i="100"/>
  <c r="AW2421" i="100" s="1"/>
  <c r="AR2432" i="100"/>
  <c r="AW2432" i="100" s="1"/>
  <c r="AR2440" i="100"/>
  <c r="AW2440" i="100" s="1"/>
  <c r="AR2443" i="100"/>
  <c r="AW2443" i="100" s="1"/>
  <c r="AR2450" i="100"/>
  <c r="AW2450" i="100" s="1"/>
  <c r="AR2452" i="100"/>
  <c r="AW2452" i="100" s="1"/>
  <c r="AR2453" i="100"/>
  <c r="AW2453" i="100" s="1"/>
  <c r="AR2454" i="100"/>
  <c r="AW2454" i="100" s="1"/>
  <c r="AR2465" i="100"/>
  <c r="AW2465" i="100" s="1"/>
  <c r="AR2476" i="100"/>
  <c r="AW2476" i="100" s="1"/>
  <c r="AR2487" i="100"/>
  <c r="AW2487" i="100" s="1"/>
  <c r="AR2495" i="100"/>
  <c r="AW2495" i="100" s="1"/>
  <c r="AR2498" i="100"/>
  <c r="AW2498" i="100" s="1"/>
  <c r="AR2507" i="100"/>
  <c r="AW2507" i="100" s="1"/>
  <c r="AR2509" i="100"/>
  <c r="AW2509" i="100" s="1"/>
  <c r="AR2516" i="100"/>
  <c r="AW2516" i="100" s="1"/>
  <c r="AR2520" i="100"/>
  <c r="AW2520" i="100" s="1"/>
  <c r="AR2529" i="100"/>
  <c r="AW2529" i="100" s="1"/>
  <c r="AR2531" i="100"/>
  <c r="AW2531" i="100" s="1"/>
  <c r="AR2542" i="100"/>
  <c r="AW2542" i="100" s="1"/>
  <c r="AR2551" i="100"/>
  <c r="AW2551" i="100" s="1"/>
  <c r="AR2552" i="100"/>
  <c r="AW2552" i="100" s="1"/>
  <c r="AR2553" i="100"/>
  <c r="AW2553" i="100" s="1"/>
  <c r="AR2561" i="100"/>
  <c r="AW2561" i="100" s="1"/>
  <c r="AR2564" i="100"/>
  <c r="AW2564" i="100" s="1"/>
  <c r="AR2575" i="100"/>
  <c r="AW2575" i="100" s="1"/>
  <c r="AR2583" i="100"/>
  <c r="AW2583" i="100" s="1"/>
  <c r="AR2586" i="100"/>
  <c r="AW2586" i="100" s="1"/>
  <c r="AR2595" i="100"/>
  <c r="AW2595" i="100" s="1"/>
  <c r="AR2597" i="100"/>
  <c r="AW2597" i="100" s="1"/>
  <c r="AR2606" i="100"/>
  <c r="AW2606" i="100" s="1"/>
  <c r="AR2608" i="100"/>
  <c r="AW2608" i="100" s="1"/>
  <c r="AR2619" i="100"/>
  <c r="AW2619" i="100" s="1"/>
  <c r="AR2629" i="100"/>
  <c r="AW2629" i="100" s="1"/>
  <c r="AR2630" i="100"/>
  <c r="AW2630" i="100" s="1"/>
  <c r="AR2639" i="100"/>
  <c r="AW2639" i="100" s="1"/>
  <c r="AR2640" i="100"/>
  <c r="AW2640" i="100" s="1"/>
  <c r="AR2641" i="100"/>
  <c r="AW2641" i="100" s="1"/>
  <c r="AR2652" i="100"/>
  <c r="AW2652" i="100" s="1"/>
  <c r="AR2660" i="100"/>
  <c r="AW2660" i="100" s="1"/>
  <c r="AR2661" i="100"/>
  <c r="AW2661" i="100" s="1"/>
  <c r="AR2663" i="100"/>
  <c r="AW2663" i="100" s="1"/>
  <c r="AR2670" i="100"/>
  <c r="AW2670" i="100" s="1"/>
  <c r="AR2671" i="100"/>
  <c r="AW2671" i="100" s="1"/>
  <c r="AR2673" i="100"/>
  <c r="AW2673" i="100" s="1"/>
  <c r="AR2674" i="100"/>
  <c r="AW2674" i="100" s="1"/>
  <c r="AR2683" i="100"/>
  <c r="AW2683" i="100" s="1"/>
  <c r="AR2685" i="100"/>
  <c r="AW2685" i="100" s="1"/>
  <c r="AR2696" i="100"/>
  <c r="AW2696" i="100" s="1"/>
  <c r="AR2707" i="100"/>
  <c r="AW2707" i="100" s="1"/>
  <c r="AR2715" i="100"/>
  <c r="AW2715" i="100" s="1"/>
  <c r="AR2717" i="100"/>
  <c r="AW2717" i="100" s="1"/>
  <c r="AR2718" i="100"/>
  <c r="AW2718" i="100" s="1"/>
  <c r="AR2726" i="100"/>
  <c r="AW2726" i="100" s="1"/>
  <c r="AR2728" i="100"/>
  <c r="AW2728" i="100" s="1"/>
  <c r="AR2729" i="100"/>
  <c r="AW2729" i="100" s="1"/>
  <c r="AR2737" i="100"/>
  <c r="AW2737" i="100" s="1"/>
  <c r="AR2740" i="100"/>
  <c r="AW2740" i="100" s="1"/>
  <c r="AR2750" i="100"/>
  <c r="AW2750" i="100" s="1"/>
  <c r="AR2751" i="100"/>
  <c r="AW2751" i="100" s="1"/>
  <c r="AR2759" i="100"/>
  <c r="AW2759" i="100" s="1"/>
  <c r="AR2760" i="100"/>
  <c r="AW2760" i="100" s="1"/>
  <c r="AR2762" i="100"/>
  <c r="AW2762" i="100" s="1"/>
  <c r="AR2773" i="100"/>
  <c r="AW2773" i="100" s="1"/>
  <c r="AR2781" i="100"/>
  <c r="AW2781" i="100" s="1"/>
  <c r="AR2782" i="100"/>
  <c r="AW2782" i="100" s="1"/>
  <c r="AR2784" i="100"/>
  <c r="AW2784" i="100" s="1"/>
  <c r="AR2795" i="100"/>
  <c r="AW2795" i="100" s="1"/>
  <c r="AR2803" i="100"/>
  <c r="AW2803" i="100" s="1"/>
  <c r="AR2806" i="100"/>
  <c r="AW2806" i="100" s="1"/>
  <c r="AR2815" i="100"/>
  <c r="AW2815" i="100" s="1"/>
  <c r="AR2817" i="100"/>
  <c r="AW2817" i="100" s="1"/>
  <c r="AR2828" i="100"/>
  <c r="AW2828" i="100" s="1"/>
  <c r="AR2837" i="100"/>
  <c r="AW2837" i="100" s="1"/>
  <c r="AR2839" i="100"/>
  <c r="AW2839" i="100" s="1"/>
  <c r="AR2850" i="100"/>
  <c r="AW2850" i="100" s="1"/>
  <c r="AR2858" i="100"/>
  <c r="AW2858" i="100" s="1"/>
  <c r="AR2859" i="100"/>
  <c r="AW2859" i="100" s="1"/>
  <c r="AR2861" i="100"/>
  <c r="AW2861" i="100" s="1"/>
  <c r="AR2872" i="100"/>
  <c r="AW2872" i="100" s="1"/>
  <c r="AR2881" i="100"/>
  <c r="AW2881" i="100" s="1"/>
  <c r="AR2883" i="100"/>
  <c r="AW2883" i="100" s="1"/>
  <c r="AR2893" i="100"/>
  <c r="AW2893" i="100" s="1"/>
  <c r="AR2894" i="100"/>
  <c r="AW2894" i="100" s="1"/>
  <c r="AR2905" i="100"/>
  <c r="AW2905" i="100" s="1"/>
  <c r="AR2916" i="100"/>
  <c r="AW2916" i="100" s="1"/>
  <c r="AR2925" i="100"/>
  <c r="AW2925" i="100" s="1"/>
  <c r="AR2927" i="100"/>
  <c r="AW2927" i="100" s="1"/>
  <c r="AR2935" i="100"/>
  <c r="AW2935" i="100" s="1"/>
  <c r="AR2936" i="100"/>
  <c r="AW2936" i="100" s="1"/>
  <c r="AR2938" i="100"/>
  <c r="AW2938" i="100" s="1"/>
  <c r="AR2947" i="100"/>
  <c r="AW2947" i="100" s="1"/>
  <c r="AR2949" i="100"/>
  <c r="AW2949" i="100" s="1"/>
  <c r="AR2957" i="100"/>
  <c r="AW2957" i="100" s="1"/>
  <c r="AR2960" i="100"/>
  <c r="AW2960" i="100" s="1"/>
  <c r="AR2969" i="100"/>
  <c r="AW2969" i="100" s="1"/>
  <c r="AR2970" i="100"/>
  <c r="AW2970" i="100" s="1"/>
  <c r="AR2971" i="100"/>
  <c r="AW2971" i="100" s="1"/>
  <c r="AR2978" i="100"/>
  <c r="AW2978" i="100" s="1"/>
  <c r="AR2979" i="100"/>
  <c r="AW2979" i="100" s="1"/>
  <c r="AR2982" i="100"/>
  <c r="AW2982" i="100" s="1"/>
  <c r="AR2993" i="100"/>
  <c r="AW2993" i="100" s="1"/>
  <c r="AR3002" i="100"/>
  <c r="AW3002" i="100" s="1"/>
  <c r="AR3004" i="100"/>
  <c r="AW3004" i="100" s="1"/>
  <c r="AR3015" i="100"/>
  <c r="AW3015" i="100" s="1"/>
  <c r="AR3024" i="100"/>
  <c r="AW3024" i="100" s="1"/>
  <c r="AR3026" i="100"/>
  <c r="AW3026" i="100" s="1"/>
  <c r="AR3037" i="100"/>
  <c r="AW3037" i="100" s="1"/>
  <c r="AR3045" i="100"/>
  <c r="AW3045" i="100" s="1"/>
  <c r="AR3048" i="100"/>
  <c r="AW3048" i="100" s="1"/>
  <c r="AR3056" i="100"/>
  <c r="AW3056" i="100" s="1"/>
  <c r="AR3059" i="100"/>
  <c r="AW3059" i="100" s="1"/>
  <c r="AR3070" i="100"/>
  <c r="AW3070" i="100" s="1"/>
  <c r="AR3078" i="100"/>
  <c r="AW3078" i="100" s="1"/>
  <c r="AR3079" i="100"/>
  <c r="AW3079" i="100" s="1"/>
  <c r="AR3081" i="100"/>
  <c r="AW3081" i="100" s="1"/>
  <c r="AR3089" i="100"/>
  <c r="AW3089" i="100" s="1"/>
  <c r="AR3090" i="100"/>
  <c r="AW3090" i="100" s="1"/>
  <c r="AR3092" i="100"/>
  <c r="AW3092" i="100" s="1"/>
  <c r="AR3103" i="100"/>
  <c r="AW3103" i="100" s="1"/>
  <c r="AR3114" i="100"/>
  <c r="AW3114" i="100" s="1"/>
  <c r="AR3122" i="100"/>
  <c r="AW3122" i="100" s="1"/>
  <c r="AR3123" i="100"/>
  <c r="AW3123" i="100" s="1"/>
  <c r="AR3125" i="100"/>
  <c r="AW3125" i="100" s="1"/>
  <c r="AR3133" i="100"/>
  <c r="AW3133" i="100" s="1"/>
  <c r="AR3134" i="100"/>
  <c r="AW3134" i="100" s="1"/>
  <c r="AR3136" i="100"/>
  <c r="AW3136" i="100" s="1"/>
  <c r="AR3144" i="100"/>
  <c r="AW3144" i="100" s="1"/>
  <c r="AR3145" i="100"/>
  <c r="AW3145" i="100" s="1"/>
  <c r="AR3147" i="100"/>
  <c r="AW3147" i="100" s="1"/>
  <c r="AR3156" i="100"/>
  <c r="AW3156" i="100" s="1"/>
  <c r="AR3158" i="100"/>
  <c r="AW3158" i="100" s="1"/>
  <c r="AR3169" i="100"/>
  <c r="AW3169" i="100" s="1"/>
  <c r="AR3180" i="100"/>
  <c r="AW3180" i="100" s="1"/>
  <c r="AR3188" i="100"/>
  <c r="AW3188" i="100" s="1"/>
  <c r="AR3191" i="100"/>
  <c r="AW3191" i="100" s="1"/>
  <c r="AR3199" i="100"/>
  <c r="AW3199" i="100" s="1"/>
  <c r="AR3202" i="100"/>
  <c r="AW3202" i="100" s="1"/>
  <c r="AR3213" i="100"/>
  <c r="AW3213" i="100" s="1"/>
  <c r="AR3221" i="100"/>
  <c r="AW3221" i="100" s="1"/>
  <c r="AR3224" i="100"/>
  <c r="AW3224" i="100" s="1"/>
  <c r="AR3231" i="100"/>
  <c r="AW3231" i="100" s="1"/>
  <c r="AR3232" i="100"/>
  <c r="AW3232" i="100" s="1"/>
  <c r="AR3235" i="100"/>
  <c r="AW3235" i="100" s="1"/>
  <c r="AR3243" i="100"/>
  <c r="AW3243" i="100" s="1"/>
  <c r="AR3244" i="100"/>
  <c r="AW3244" i="100" s="1"/>
  <c r="AR3246" i="100"/>
  <c r="AW3246" i="100" s="1"/>
  <c r="AR3257" i="100"/>
  <c r="AW3257" i="100" s="1"/>
  <c r="AR3265" i="100"/>
  <c r="AW3265" i="100" s="1"/>
  <c r="AR3266" i="100"/>
  <c r="AW3266" i="100" s="1"/>
  <c r="AR3267" i="100"/>
  <c r="AW3267" i="100" s="1"/>
  <c r="AR3268" i="100"/>
  <c r="AW3268" i="100" s="1"/>
  <c r="AR3277" i="100"/>
  <c r="AW3277" i="100" s="1"/>
  <c r="AR3279" i="100"/>
  <c r="AW3279" i="100" s="1"/>
  <c r="AR3287" i="100"/>
  <c r="AW3287" i="100" s="1"/>
  <c r="AR3288" i="100"/>
  <c r="AW3288" i="100" s="1"/>
  <c r="AR3290" i="100"/>
  <c r="AW3290" i="100" s="1"/>
  <c r="AR3300" i="100"/>
  <c r="AW3300" i="100" s="1"/>
  <c r="AR3301" i="100"/>
  <c r="AW3301" i="100" s="1"/>
  <c r="AR3308" i="100"/>
  <c r="AW3308" i="100" s="1"/>
  <c r="AR3310" i="100"/>
  <c r="AW3310" i="100" s="1"/>
  <c r="AR3312" i="100"/>
  <c r="AW3312" i="100" s="1"/>
  <c r="AQ8" i="100"/>
  <c r="AQ9" i="100"/>
  <c r="AQ10" i="100"/>
  <c r="AQ11" i="100"/>
  <c r="AQ12" i="100"/>
  <c r="AQ19" i="100"/>
  <c r="AQ20" i="100"/>
  <c r="AQ21" i="100"/>
  <c r="AQ23" i="100"/>
  <c r="AQ30" i="100"/>
  <c r="AQ34" i="100"/>
  <c r="AQ42" i="100"/>
  <c r="AQ45" i="100"/>
  <c r="AQ52" i="100"/>
  <c r="AQ53" i="100"/>
  <c r="AQ56" i="100"/>
  <c r="AQ61" i="100"/>
  <c r="AQ63" i="100"/>
  <c r="AQ67" i="100"/>
  <c r="AQ75" i="100"/>
  <c r="AQ76" i="100"/>
  <c r="AQ78" i="100"/>
  <c r="AQ86" i="100"/>
  <c r="AQ87" i="100"/>
  <c r="AQ89" i="100"/>
  <c r="AQ96" i="100"/>
  <c r="AQ97" i="100"/>
  <c r="AQ100" i="100"/>
  <c r="AQ107" i="100"/>
  <c r="AQ108" i="100"/>
  <c r="AQ110" i="100"/>
  <c r="AQ111" i="100"/>
  <c r="AQ118" i="100"/>
  <c r="AQ119" i="100"/>
  <c r="AQ120" i="100"/>
  <c r="AQ122" i="100"/>
  <c r="AQ129" i="100"/>
  <c r="AQ130" i="100"/>
  <c r="AQ131" i="100"/>
  <c r="AQ133" i="100"/>
  <c r="AQ142" i="100"/>
  <c r="AQ144" i="100"/>
  <c r="AQ152" i="100"/>
  <c r="AQ153" i="100"/>
  <c r="AQ155" i="100"/>
  <c r="AQ159" i="100"/>
  <c r="AQ166" i="100"/>
  <c r="AQ174" i="100"/>
  <c r="AQ175" i="100"/>
  <c r="AQ177" i="100"/>
  <c r="AQ182" i="100"/>
  <c r="AQ184" i="100"/>
  <c r="AQ185" i="100"/>
  <c r="AQ188" i="100"/>
  <c r="AQ199" i="100"/>
  <c r="AQ206" i="100"/>
  <c r="AQ207" i="100"/>
  <c r="AQ208" i="100"/>
  <c r="AQ210" i="100"/>
  <c r="AQ218" i="100"/>
  <c r="AQ221" i="100"/>
  <c r="AQ228" i="100"/>
  <c r="AQ229" i="100"/>
  <c r="AQ230" i="100"/>
  <c r="AQ232" i="100"/>
  <c r="AQ239" i="100"/>
  <c r="AQ243" i="100"/>
  <c r="AQ250" i="100"/>
  <c r="AQ252" i="100"/>
  <c r="AQ254" i="100"/>
  <c r="AQ261" i="100"/>
  <c r="AQ264" i="100"/>
  <c r="AQ265" i="100"/>
  <c r="AQ272" i="100"/>
  <c r="AQ273" i="100"/>
  <c r="AQ274" i="100"/>
  <c r="AQ276" i="100"/>
  <c r="AQ284" i="100"/>
  <c r="AQ287" i="100"/>
  <c r="AQ298" i="100"/>
  <c r="AQ307" i="100"/>
  <c r="AQ309" i="100"/>
  <c r="AQ314" i="100"/>
  <c r="AQ316" i="100"/>
  <c r="AQ317" i="100"/>
  <c r="AQ320" i="100"/>
  <c r="AQ331" i="100"/>
  <c r="AQ338" i="100"/>
  <c r="AQ339" i="100"/>
  <c r="AQ342" i="100"/>
  <c r="AQ350" i="100"/>
  <c r="AQ353" i="100"/>
  <c r="AQ360" i="100"/>
  <c r="AQ364" i="100"/>
  <c r="AQ371" i="100"/>
  <c r="AQ375" i="100"/>
  <c r="AQ384" i="100"/>
  <c r="AQ385" i="100"/>
  <c r="AQ386" i="100"/>
  <c r="AQ391" i="100"/>
  <c r="AQ393" i="100"/>
  <c r="AQ397" i="100"/>
  <c r="AQ404" i="100"/>
  <c r="AQ406" i="100"/>
  <c r="AQ407" i="100"/>
  <c r="AQ408" i="100"/>
  <c r="AQ419" i="100"/>
  <c r="AQ426" i="100"/>
  <c r="AQ427" i="100"/>
  <c r="AQ430" i="100"/>
  <c r="AQ439" i="100"/>
  <c r="AQ441" i="100"/>
  <c r="AQ446" i="100"/>
  <c r="AQ448" i="100"/>
  <c r="AQ450" i="100"/>
  <c r="AQ452" i="100"/>
  <c r="AQ459" i="100"/>
  <c r="AQ460" i="100"/>
  <c r="AQ463" i="100"/>
  <c r="AQ471" i="100"/>
  <c r="AQ472" i="100"/>
  <c r="AQ474" i="100"/>
  <c r="AQ481" i="100"/>
  <c r="AQ482" i="100"/>
  <c r="AQ485" i="100"/>
  <c r="AQ493" i="100"/>
  <c r="AQ496" i="100"/>
  <c r="AQ503" i="100"/>
  <c r="AQ504" i="100"/>
  <c r="AQ505" i="100"/>
  <c r="AQ507" i="100"/>
  <c r="AQ515" i="100"/>
  <c r="AQ516" i="100"/>
  <c r="AQ517" i="100"/>
  <c r="AQ518" i="100"/>
  <c r="AQ527" i="100"/>
  <c r="AQ529" i="100"/>
  <c r="AQ534" i="100"/>
  <c r="AQ537" i="100"/>
  <c r="AQ540" i="100"/>
  <c r="AQ547" i="100"/>
  <c r="AQ548" i="100"/>
  <c r="AQ550" i="100"/>
  <c r="AQ551" i="100"/>
  <c r="AQ558" i="100"/>
  <c r="AQ559" i="100"/>
  <c r="AQ561" i="100"/>
  <c r="AQ562" i="100"/>
  <c r="AQ569" i="100"/>
  <c r="AQ570" i="100"/>
  <c r="AQ571" i="100"/>
  <c r="AQ573" i="100"/>
  <c r="AQ581" i="100"/>
  <c r="AQ582" i="100"/>
  <c r="AQ583" i="100"/>
  <c r="AQ584" i="100"/>
  <c r="AQ591" i="100"/>
  <c r="AQ592" i="100"/>
  <c r="AQ595" i="100"/>
  <c r="AQ603" i="100"/>
  <c r="AQ605" i="100"/>
  <c r="AQ606" i="100"/>
  <c r="AQ613" i="100"/>
  <c r="AQ616" i="100"/>
  <c r="AQ617" i="100"/>
  <c r="AQ624" i="100"/>
  <c r="AQ628" i="100"/>
  <c r="AQ637" i="100"/>
  <c r="AQ639" i="100"/>
  <c r="AQ644" i="100"/>
  <c r="AQ646" i="100"/>
  <c r="AQ647" i="100"/>
  <c r="AQ648" i="100"/>
  <c r="AQ650" i="100"/>
  <c r="AQ657" i="100"/>
  <c r="AQ658" i="100"/>
  <c r="AQ661" i="100"/>
  <c r="AQ666" i="100"/>
  <c r="AQ669" i="100"/>
  <c r="AQ672" i="100"/>
  <c r="AQ679" i="100"/>
  <c r="AQ683" i="100"/>
  <c r="AQ691" i="100"/>
  <c r="AQ694" i="100"/>
  <c r="AQ701" i="100"/>
  <c r="AQ702" i="100"/>
  <c r="AQ703" i="100"/>
  <c r="AQ705" i="100"/>
  <c r="AQ712" i="100"/>
  <c r="AQ713" i="100"/>
  <c r="AQ716" i="100"/>
  <c r="AQ725" i="100"/>
  <c r="AQ726" i="100"/>
  <c r="AQ727" i="100"/>
  <c r="AQ735" i="100"/>
  <c r="AQ736" i="100"/>
  <c r="AQ737" i="100"/>
  <c r="AQ738" i="100"/>
  <c r="AQ745" i="100"/>
  <c r="AQ746" i="100"/>
  <c r="AQ747" i="100"/>
  <c r="AQ749" i="100"/>
  <c r="AQ757" i="100"/>
  <c r="AQ760" i="100"/>
  <c r="AQ767" i="100"/>
  <c r="AQ769" i="100"/>
  <c r="AQ770" i="100"/>
  <c r="AQ771" i="100"/>
  <c r="AQ779" i="100"/>
  <c r="AQ782" i="100"/>
  <c r="AQ789" i="100"/>
  <c r="AQ790" i="100"/>
  <c r="AQ793" i="100"/>
  <c r="AQ800" i="100"/>
  <c r="AQ801" i="100"/>
  <c r="AQ802" i="100"/>
  <c r="AQ804" i="100"/>
  <c r="AQ811" i="100"/>
  <c r="AQ812" i="100"/>
  <c r="AQ815" i="100"/>
  <c r="AQ823" i="100"/>
  <c r="AQ824" i="100"/>
  <c r="AQ826" i="100"/>
  <c r="AQ834" i="100"/>
  <c r="AQ837" i="100"/>
  <c r="AQ845" i="100"/>
  <c r="AQ848" i="100"/>
  <c r="AQ856" i="100"/>
  <c r="AQ859" i="100"/>
  <c r="AQ866" i="100"/>
  <c r="AQ867" i="100"/>
  <c r="AQ869" i="100"/>
  <c r="AQ870" i="100"/>
  <c r="AQ877" i="100"/>
  <c r="AQ881" i="100"/>
  <c r="AQ888" i="100"/>
  <c r="AQ891" i="100"/>
  <c r="AQ892" i="100"/>
  <c r="AQ900" i="100"/>
  <c r="AQ901" i="100"/>
  <c r="AQ903" i="100"/>
  <c r="AQ908" i="100"/>
  <c r="AQ910" i="100"/>
  <c r="AQ911" i="100"/>
  <c r="AQ912" i="100"/>
  <c r="AQ913" i="100"/>
  <c r="AQ914" i="100"/>
  <c r="AQ922" i="100"/>
  <c r="AQ923" i="100"/>
  <c r="AQ925" i="100"/>
  <c r="AQ932" i="100"/>
  <c r="AQ933" i="100"/>
  <c r="AQ936" i="100"/>
  <c r="AQ944" i="100"/>
  <c r="AQ947" i="100"/>
  <c r="AQ954" i="100"/>
  <c r="AQ955" i="100"/>
  <c r="AQ956" i="100"/>
  <c r="AQ958" i="100"/>
  <c r="AQ967" i="100"/>
  <c r="AQ969" i="100"/>
  <c r="AQ976" i="100"/>
  <c r="AQ977" i="100"/>
  <c r="AQ980" i="100"/>
  <c r="AQ987" i="100"/>
  <c r="AQ988" i="100"/>
  <c r="AQ990" i="100"/>
  <c r="AQ991" i="100"/>
  <c r="AQ1002" i="100"/>
  <c r="AQ1009" i="100"/>
  <c r="AQ1011" i="100"/>
  <c r="AQ1013" i="100"/>
  <c r="AQ1021" i="100"/>
  <c r="AQ1022" i="100"/>
  <c r="AQ1024" i="100"/>
  <c r="AQ1028" i="100"/>
  <c r="AQ1031" i="100"/>
  <c r="AQ1032" i="100"/>
  <c r="AQ1033" i="100"/>
  <c r="AQ1035" i="100"/>
  <c r="AQ1043" i="100"/>
  <c r="AQ1044" i="100"/>
  <c r="AQ1046" i="100"/>
  <c r="AQ1053" i="100"/>
  <c r="AQ1054" i="100"/>
  <c r="AQ1057" i="100"/>
  <c r="AQ1064" i="100"/>
  <c r="AQ1066" i="100"/>
  <c r="AQ1067" i="100"/>
  <c r="AQ1068" i="100"/>
  <c r="AQ1076" i="100"/>
  <c r="AQ1079" i="100"/>
  <c r="AQ1086" i="100"/>
  <c r="AQ1088" i="100"/>
  <c r="AQ1089" i="100"/>
  <c r="AQ1090" i="100"/>
  <c r="AQ1098" i="100"/>
  <c r="AQ1099" i="100"/>
  <c r="AQ1100" i="100"/>
  <c r="AQ1101" i="100"/>
  <c r="AQ1109" i="100"/>
  <c r="AQ1110" i="100"/>
  <c r="AQ1112" i="100"/>
  <c r="AQ1117" i="100"/>
  <c r="AQ1119" i="100"/>
  <c r="AQ1123" i="100"/>
  <c r="AQ1130" i="100"/>
  <c r="AQ1131" i="100"/>
  <c r="AQ1132" i="100"/>
  <c r="AQ1134" i="100"/>
  <c r="AQ1142" i="100"/>
  <c r="AQ1143" i="100"/>
  <c r="AQ1145" i="100"/>
  <c r="AQ1152" i="100"/>
  <c r="AQ1153" i="100"/>
  <c r="AQ1156" i="100"/>
  <c r="AQ1163" i="100"/>
  <c r="AQ1166" i="100"/>
  <c r="AQ1167" i="100"/>
  <c r="AQ1172" i="100"/>
  <c r="AQ1174" i="100"/>
  <c r="AQ1175" i="100"/>
  <c r="AQ1176" i="100"/>
  <c r="AQ1178" i="100"/>
  <c r="AQ1186" i="100"/>
  <c r="AQ1187" i="100"/>
  <c r="AQ1189" i="100"/>
  <c r="AQ1197" i="100"/>
  <c r="AQ1198" i="100"/>
  <c r="AQ1200" i="100"/>
  <c r="AQ1207" i="100"/>
  <c r="AQ1208" i="100"/>
  <c r="AQ1210" i="100"/>
  <c r="AQ1211" i="100"/>
  <c r="AQ1218" i="100"/>
  <c r="AQ1219" i="100"/>
  <c r="AQ1220" i="100"/>
  <c r="AQ1222" i="100"/>
  <c r="AQ1229" i="100"/>
  <c r="AQ1230" i="100"/>
  <c r="AQ1231" i="100"/>
  <c r="AQ1232" i="100"/>
  <c r="AQ1233" i="100"/>
  <c r="AQ1241" i="100"/>
  <c r="AQ1244" i="100"/>
  <c r="AQ1251" i="100"/>
  <c r="AQ1253" i="100"/>
  <c r="AQ1255" i="100"/>
  <c r="AQ1260" i="100"/>
  <c r="AQ1262" i="100"/>
  <c r="AQ1265" i="100"/>
  <c r="AQ1266" i="100"/>
  <c r="AQ1273" i="100"/>
  <c r="AQ1277" i="100"/>
  <c r="AQ1287" i="100"/>
  <c r="AQ1288" i="100"/>
  <c r="AQ1293" i="100"/>
  <c r="AQ1295" i="100"/>
  <c r="AQ1297" i="100"/>
  <c r="AQ1298" i="100"/>
  <c r="AQ1299" i="100"/>
  <c r="AQ1307" i="100"/>
  <c r="AQ1308" i="100"/>
  <c r="AQ1310" i="100"/>
  <c r="AQ1319" i="100"/>
  <c r="AQ1321" i="100"/>
  <c r="AQ1329" i="100"/>
  <c r="AQ1330" i="100"/>
  <c r="AQ1331" i="100"/>
  <c r="AQ1332" i="100"/>
  <c r="AQ1343" i="100"/>
  <c r="AQ1351" i="100"/>
  <c r="AQ1352" i="100"/>
  <c r="AQ1354" i="100"/>
  <c r="AQ1361" i="100"/>
  <c r="AQ1362" i="100"/>
  <c r="AQ1363" i="100"/>
  <c r="AQ1365" i="100"/>
  <c r="AQ1372" i="100"/>
  <c r="AQ1374" i="100"/>
  <c r="AQ1376" i="100"/>
  <c r="AQ1381" i="100"/>
  <c r="AQ1385" i="100"/>
  <c r="AQ1386" i="100"/>
  <c r="AQ1387" i="100"/>
  <c r="AQ1394" i="100"/>
  <c r="AQ1395" i="100"/>
  <c r="AQ1396" i="100"/>
  <c r="AQ1398" i="100"/>
  <c r="AQ1406" i="100"/>
  <c r="AQ1407" i="100"/>
  <c r="AQ1409" i="100"/>
  <c r="AQ1414" i="100"/>
  <c r="AQ1416" i="100"/>
  <c r="AQ1417" i="100"/>
  <c r="AQ1420" i="100"/>
  <c r="AQ1427" i="100"/>
  <c r="AQ1429" i="100"/>
  <c r="AQ1431" i="100"/>
  <c r="AQ1438" i="100"/>
  <c r="AQ1439" i="100"/>
  <c r="AQ1440" i="100"/>
  <c r="AQ1442" i="100"/>
  <c r="AQ1449" i="100"/>
  <c r="AQ1450" i="100"/>
  <c r="AQ1453" i="100"/>
  <c r="AQ1460" i="100"/>
  <c r="AQ1461" i="100"/>
  <c r="AQ1464" i="100"/>
  <c r="AQ1472" i="100"/>
  <c r="AQ1473" i="100"/>
  <c r="AQ1475" i="100"/>
  <c r="AQ1483" i="100"/>
  <c r="AQ1484" i="100"/>
  <c r="AQ1486" i="100"/>
  <c r="AQ1493" i="100"/>
  <c r="AQ1495" i="100"/>
  <c r="AQ1497" i="100"/>
  <c r="AQ1505" i="100"/>
  <c r="AQ1508" i="100"/>
  <c r="AQ1513" i="100"/>
  <c r="AQ1515" i="100"/>
  <c r="AQ1517" i="100"/>
  <c r="AQ1519" i="100"/>
  <c r="AQ1526" i="100"/>
  <c r="AQ1528" i="100"/>
  <c r="AQ1530" i="100"/>
  <c r="AQ1537" i="100"/>
  <c r="AQ1539" i="100"/>
  <c r="AQ1541" i="100"/>
  <c r="AQ1548" i="100"/>
  <c r="AQ1550" i="100"/>
  <c r="AQ1552" i="100"/>
  <c r="AQ1559" i="100"/>
  <c r="AQ1560" i="100"/>
  <c r="AQ1563" i="100"/>
  <c r="AQ1571" i="100"/>
  <c r="AQ1572" i="100"/>
  <c r="AQ1573" i="100"/>
  <c r="AQ1574" i="100"/>
  <c r="AQ1583" i="100"/>
  <c r="AQ1585" i="100"/>
  <c r="AQ1592" i="100"/>
  <c r="AQ1593" i="100"/>
  <c r="AQ1594" i="100"/>
  <c r="AQ1596" i="100"/>
  <c r="AQ1604" i="100"/>
  <c r="AQ1605" i="100"/>
  <c r="AQ1607" i="100"/>
  <c r="AQ1615" i="100"/>
  <c r="AQ1616" i="100"/>
  <c r="AQ1618" i="100"/>
  <c r="AQ1626" i="100"/>
  <c r="AQ1627" i="100"/>
  <c r="AQ1629" i="100"/>
  <c r="AQ1636" i="100"/>
  <c r="AQ1637" i="100"/>
  <c r="AQ1640" i="100"/>
  <c r="AQ1645" i="100"/>
  <c r="AQ1647" i="100"/>
  <c r="AQ1651" i="100"/>
  <c r="AQ1662" i="100"/>
  <c r="AQ1669" i="100"/>
  <c r="AQ1670" i="100"/>
  <c r="AQ1671" i="100"/>
  <c r="AQ1672" i="100"/>
  <c r="AQ1673" i="100"/>
  <c r="AQ1680" i="100"/>
  <c r="AQ1684" i="100"/>
  <c r="AQ1692" i="100"/>
  <c r="AQ1693" i="100"/>
  <c r="AQ1694" i="100"/>
  <c r="AQ1695" i="100"/>
  <c r="AQ1702" i="100"/>
  <c r="AQ1703" i="100"/>
  <c r="AQ1706" i="100"/>
  <c r="AQ1713" i="100"/>
  <c r="AQ1714" i="100"/>
  <c r="AQ1716" i="100"/>
  <c r="AQ1717" i="100"/>
  <c r="AQ1725" i="100"/>
  <c r="AQ1726" i="100"/>
  <c r="AQ1728" i="100"/>
  <c r="AQ1737" i="100"/>
  <c r="AQ1738" i="100"/>
  <c r="AQ1739" i="100"/>
  <c r="AQ1746" i="100"/>
  <c r="AQ1747" i="100"/>
  <c r="AQ1750" i="100"/>
  <c r="AQ1758" i="100"/>
  <c r="AQ1759" i="100"/>
  <c r="AQ1760" i="100"/>
  <c r="AQ1761" i="100"/>
  <c r="AQ1769" i="100"/>
  <c r="AQ1772" i="100"/>
  <c r="AQ1779" i="100"/>
  <c r="AQ1780" i="100"/>
  <c r="AQ1783" i="100"/>
  <c r="AQ1790" i="100"/>
  <c r="AQ1791" i="100"/>
  <c r="AQ1792" i="100"/>
  <c r="AQ1794" i="100"/>
  <c r="AQ1805" i="100"/>
  <c r="AQ1813" i="100"/>
  <c r="AQ1816" i="100"/>
  <c r="AQ1823" i="100"/>
  <c r="AQ1824" i="100"/>
  <c r="AQ1825" i="100"/>
  <c r="AQ1827" i="100"/>
  <c r="AQ1838" i="100"/>
  <c r="AQ1848" i="100"/>
  <c r="AQ1849" i="100"/>
  <c r="AQ1856" i="100"/>
  <c r="AQ1857" i="100"/>
  <c r="AQ1858" i="100"/>
  <c r="AQ1860" i="100"/>
  <c r="AQ1867" i="100"/>
  <c r="AQ1868" i="100"/>
  <c r="AQ1870" i="100"/>
  <c r="AQ1871" i="100"/>
  <c r="AQ1879" i="100"/>
  <c r="AQ1880" i="100"/>
  <c r="AQ1881" i="100"/>
  <c r="AQ1882" i="100"/>
  <c r="AQ1889" i="100"/>
  <c r="AQ1890" i="100"/>
  <c r="AQ1891" i="100"/>
  <c r="AQ1893" i="100"/>
  <c r="AQ1904" i="100"/>
  <c r="AQ1915" i="100"/>
  <c r="AQ1925" i="100"/>
  <c r="AQ1926" i="100"/>
  <c r="AQ1933" i="100"/>
  <c r="AQ1934" i="100"/>
  <c r="AQ1935" i="100"/>
  <c r="AQ1936" i="100"/>
  <c r="AQ1937" i="100"/>
  <c r="AQ1945" i="100"/>
  <c r="AQ1947" i="100"/>
  <c r="AQ1948" i="100"/>
  <c r="AQ1955" i="100"/>
  <c r="AQ1956" i="100"/>
  <c r="AQ1958" i="100"/>
  <c r="AQ1959" i="100"/>
  <c r="AQ1964" i="100"/>
  <c r="AQ1967" i="100"/>
  <c r="AQ1970" i="100"/>
  <c r="AQ1979" i="100"/>
  <c r="AQ1981" i="100"/>
  <c r="AQ1989" i="100"/>
  <c r="AQ1992" i="100"/>
  <c r="AQ1999" i="100"/>
  <c r="AQ2000" i="100"/>
  <c r="AQ2001" i="100"/>
  <c r="AQ2003" i="100"/>
  <c r="AQ2011" i="100"/>
  <c r="AQ2013" i="100"/>
  <c r="AQ2014" i="100"/>
  <c r="AQ2025" i="100"/>
  <c r="AQ2032" i="100"/>
  <c r="AQ2035" i="100"/>
  <c r="AQ2036" i="100"/>
  <c r="AQ2043" i="100"/>
  <c r="AQ2044" i="100"/>
  <c r="AQ2045" i="100"/>
  <c r="AQ2047" i="100"/>
  <c r="AQ2055" i="100"/>
  <c r="AQ2056" i="100"/>
  <c r="AQ2057" i="100"/>
  <c r="AQ2058" i="100"/>
  <c r="AQ2065" i="100"/>
  <c r="AQ2066" i="100"/>
  <c r="AQ2068" i="100"/>
  <c r="AQ2069" i="100"/>
  <c r="AQ2077" i="100"/>
  <c r="AQ2080" i="100"/>
  <c r="AQ2088" i="100"/>
  <c r="AQ2090" i="100"/>
  <c r="AQ2091" i="100"/>
  <c r="AQ2096" i="100"/>
  <c r="AQ2099" i="100"/>
  <c r="AQ2100" i="100"/>
  <c r="AQ2101" i="100"/>
  <c r="AQ2102" i="100"/>
  <c r="AQ2113" i="100"/>
  <c r="AQ2121" i="100"/>
  <c r="AQ2122" i="100"/>
  <c r="AQ2124" i="100"/>
  <c r="AQ2131" i="100"/>
  <c r="AQ2135" i="100"/>
  <c r="AQ2142" i="100"/>
  <c r="AQ2143" i="100"/>
  <c r="AQ2146" i="100"/>
  <c r="AQ2154" i="100"/>
  <c r="AQ2156" i="100"/>
  <c r="AQ2157" i="100"/>
  <c r="AQ2164" i="100"/>
  <c r="AQ2168" i="100"/>
  <c r="AQ2175" i="100"/>
  <c r="AQ2176" i="100"/>
  <c r="AQ2179" i="100"/>
  <c r="AQ2186" i="100"/>
  <c r="AQ2187" i="100"/>
  <c r="AQ2188" i="100"/>
  <c r="AQ2190" i="100"/>
  <c r="AQ2201" i="100"/>
  <c r="AQ2208" i="100"/>
  <c r="AQ2209" i="100"/>
  <c r="AQ2212" i="100"/>
  <c r="AQ2220" i="100"/>
  <c r="AQ2222" i="100"/>
  <c r="AQ2223" i="100"/>
  <c r="AQ2231" i="100"/>
  <c r="AQ2234" i="100"/>
  <c r="AQ2243" i="100"/>
  <c r="AQ2245" i="100"/>
  <c r="AQ2253" i="100"/>
  <c r="AQ2254" i="100"/>
  <c r="AQ2256" i="100"/>
  <c r="AQ2264" i="100"/>
  <c r="AQ2265" i="100"/>
  <c r="AQ2267" i="100"/>
  <c r="AQ2275" i="100"/>
  <c r="AQ2276" i="100"/>
  <c r="AQ2278" i="100"/>
  <c r="AQ2286" i="100"/>
  <c r="AQ2288" i="100"/>
  <c r="AQ2289" i="100"/>
  <c r="AQ2296" i="100"/>
  <c r="AQ2297" i="100"/>
  <c r="AQ2300" i="100"/>
  <c r="AQ2309" i="100"/>
  <c r="AQ2310" i="100"/>
  <c r="AQ2311" i="100"/>
  <c r="AQ2319" i="100"/>
  <c r="AQ2320" i="100"/>
  <c r="AQ2322" i="100"/>
  <c r="AQ2329" i="100"/>
  <c r="AQ2330" i="100"/>
  <c r="AQ2331" i="100"/>
  <c r="AQ2333" i="100"/>
  <c r="AQ2341" i="100"/>
  <c r="AQ2343" i="100"/>
  <c r="AQ2344" i="100"/>
  <c r="AQ2351" i="100"/>
  <c r="AQ2352" i="100"/>
  <c r="AQ2355" i="100"/>
  <c r="AQ2362" i="100"/>
  <c r="AQ2366" i="100"/>
  <c r="AQ2371" i="100"/>
  <c r="AQ2374" i="100"/>
  <c r="AQ2375" i="100"/>
  <c r="AQ2376" i="100"/>
  <c r="AQ2377" i="100"/>
  <c r="AQ2384" i="100"/>
  <c r="AQ2386" i="100"/>
  <c r="AQ2388" i="100"/>
  <c r="AQ2396" i="100"/>
  <c r="AQ2397" i="100"/>
  <c r="AQ2399" i="100"/>
  <c r="AQ2408" i="100"/>
  <c r="AQ2409" i="100"/>
  <c r="AQ2410" i="100"/>
  <c r="AQ2418" i="100"/>
  <c r="AQ2419" i="100"/>
  <c r="AQ2421" i="100"/>
  <c r="AQ2429" i="100"/>
  <c r="AQ2430" i="100"/>
  <c r="AQ2431" i="100"/>
  <c r="AQ2432" i="100"/>
  <c r="AQ2440" i="100"/>
  <c r="AQ2443" i="100"/>
  <c r="AQ2452" i="100"/>
  <c r="AQ2454" i="100"/>
  <c r="AQ2461" i="100"/>
  <c r="AQ2462" i="100"/>
  <c r="AQ2465" i="100"/>
  <c r="AQ2472" i="100"/>
  <c r="AQ2474" i="100"/>
  <c r="AQ2476" i="100"/>
  <c r="AQ2484" i="100"/>
  <c r="AQ2485" i="100"/>
  <c r="AQ2487" i="100"/>
  <c r="AQ2494" i="100"/>
  <c r="AQ2496" i="100"/>
  <c r="AQ2498" i="100"/>
  <c r="AQ2503" i="100"/>
  <c r="AQ2505" i="100"/>
  <c r="AQ2506" i="100"/>
  <c r="AQ2509" i="100"/>
  <c r="AQ2517" i="100"/>
  <c r="AQ2518" i="100"/>
  <c r="AQ2520" i="100"/>
  <c r="AQ2528" i="100"/>
  <c r="AQ2529" i="100"/>
  <c r="AQ2531" i="100"/>
  <c r="AQ2538" i="100"/>
  <c r="AQ2539" i="100"/>
  <c r="AQ2542" i="100"/>
  <c r="AQ2549" i="100"/>
  <c r="AQ2550" i="100"/>
  <c r="AQ2553" i="100"/>
  <c r="AQ2561" i="100"/>
  <c r="AQ2562" i="100"/>
  <c r="AQ2564" i="100"/>
  <c r="AQ2571" i="100"/>
  <c r="AQ2575" i="100"/>
  <c r="AQ2584" i="100"/>
  <c r="AQ2585" i="100"/>
  <c r="AQ2586" i="100"/>
  <c r="AQ2594" i="100"/>
  <c r="AQ2595" i="100"/>
  <c r="AQ2597" i="100"/>
  <c r="AQ2608" i="100"/>
  <c r="AQ2615" i="100"/>
  <c r="AQ2616" i="100"/>
  <c r="AQ2617" i="100"/>
  <c r="AQ2618" i="100"/>
  <c r="AQ2619" i="100"/>
  <c r="AQ2627" i="100"/>
  <c r="AQ2630" i="100"/>
  <c r="AQ2638" i="100"/>
  <c r="AQ2641" i="100"/>
  <c r="AQ2648" i="100"/>
  <c r="AQ2650" i="100"/>
  <c r="AQ2651" i="100"/>
  <c r="AQ2652" i="100"/>
  <c r="AQ2659" i="100"/>
  <c r="AQ2663" i="100"/>
  <c r="AQ2671" i="100"/>
  <c r="AQ2673" i="100"/>
  <c r="AQ2674" i="100"/>
  <c r="AQ2683" i="100"/>
  <c r="AQ2685" i="100"/>
  <c r="AQ2692" i="100"/>
  <c r="AQ2696" i="100"/>
  <c r="AQ2705" i="100"/>
  <c r="AQ2706" i="100"/>
  <c r="AQ2707" i="100"/>
  <c r="AQ2715" i="100"/>
  <c r="AQ2718" i="100"/>
  <c r="AQ2726" i="100"/>
  <c r="AQ2729" i="100"/>
  <c r="AQ2736" i="100"/>
  <c r="AQ2737" i="100"/>
  <c r="AQ2739" i="100"/>
  <c r="AQ2740" i="100"/>
  <c r="AQ2748" i="100"/>
  <c r="AQ2751" i="100"/>
  <c r="AQ2761" i="100"/>
  <c r="AQ2762" i="100"/>
  <c r="AQ2770" i="100"/>
  <c r="AQ2771" i="100"/>
  <c r="AQ2773" i="100"/>
  <c r="AQ2780" i="100"/>
  <c r="AQ2784" i="100"/>
  <c r="AQ2792" i="100"/>
  <c r="AQ2793" i="100"/>
  <c r="AQ2795" i="100"/>
  <c r="AQ2804" i="100"/>
  <c r="AQ2806" i="100"/>
  <c r="AQ2817" i="100"/>
  <c r="AQ2826" i="100"/>
  <c r="AQ2827" i="100"/>
  <c r="AQ2828" i="100"/>
  <c r="AQ2835" i="100"/>
  <c r="AQ2836" i="100"/>
  <c r="AQ2837" i="100"/>
  <c r="AQ2839" i="100"/>
  <c r="AQ2848" i="100"/>
  <c r="AQ2849" i="100"/>
  <c r="AQ2850" i="100"/>
  <c r="AQ2857" i="100"/>
  <c r="AQ2858" i="100"/>
  <c r="AQ2860" i="100"/>
  <c r="AQ2861" i="100"/>
  <c r="AQ2869" i="100"/>
  <c r="AQ2870" i="100"/>
  <c r="AQ2872" i="100"/>
  <c r="AQ2880" i="100"/>
  <c r="AQ2881" i="100"/>
  <c r="AQ2883" i="100"/>
  <c r="AQ2890" i="100"/>
  <c r="AQ2891" i="100"/>
  <c r="AQ2892" i="100"/>
  <c r="AQ2894" i="100"/>
  <c r="AQ2901" i="100"/>
  <c r="AQ2903" i="100"/>
  <c r="AQ2905" i="100"/>
  <c r="AQ2913" i="100"/>
  <c r="AQ2916" i="100"/>
  <c r="AQ2924" i="100"/>
  <c r="AQ2927" i="100"/>
  <c r="AQ2934" i="100"/>
  <c r="AQ2937" i="100"/>
  <c r="AQ2938" i="100"/>
  <c r="AQ2942" i="100"/>
  <c r="AQ2946" i="100"/>
  <c r="AQ2947" i="100"/>
  <c r="AQ2949" i="100"/>
  <c r="AQ2957" i="100"/>
  <c r="AQ2960" i="100"/>
  <c r="AQ2968" i="100"/>
  <c r="AQ2969" i="100"/>
  <c r="AQ2971" i="100"/>
  <c r="AQ2978" i="100"/>
  <c r="AQ2979" i="100"/>
  <c r="AQ2980" i="100"/>
  <c r="AQ2982" i="100"/>
  <c r="AQ2990" i="100"/>
  <c r="AQ2991" i="100"/>
  <c r="AQ2992" i="100"/>
  <c r="AQ2993" i="100"/>
  <c r="AQ3001" i="100"/>
  <c r="AQ3002" i="100"/>
  <c r="AQ3004" i="100"/>
  <c r="AQ3011" i="100"/>
  <c r="AQ3012" i="100"/>
  <c r="AQ3013" i="100"/>
  <c r="AQ3015" i="100"/>
  <c r="AQ3023" i="100"/>
  <c r="AQ3024" i="100"/>
  <c r="AQ3026" i="100"/>
  <c r="AQ3037" i="100"/>
  <c r="AQ3048" i="100"/>
  <c r="AQ3055" i="100"/>
  <c r="AQ3056" i="100"/>
  <c r="AQ3057" i="100"/>
  <c r="AQ3058" i="100"/>
  <c r="AQ3059" i="100"/>
  <c r="AQ3067" i="100"/>
  <c r="AQ3068" i="100"/>
  <c r="AQ3070" i="100"/>
  <c r="AQ3077" i="100"/>
  <c r="AQ3078" i="100"/>
  <c r="AQ3080" i="100"/>
  <c r="AQ3081" i="100"/>
  <c r="AQ3086" i="100"/>
  <c r="AQ3088" i="100"/>
  <c r="AQ3092" i="100"/>
  <c r="AQ3100" i="100"/>
  <c r="AQ3103" i="100"/>
  <c r="AQ3111" i="100"/>
  <c r="AQ3112" i="100"/>
  <c r="AQ3113" i="100"/>
  <c r="AQ3114" i="100"/>
  <c r="AQ3120" i="100"/>
  <c r="AQ3121" i="100"/>
  <c r="AQ3122" i="100"/>
  <c r="AQ3125" i="100"/>
  <c r="AQ3133" i="100"/>
  <c r="AQ3135" i="100"/>
  <c r="AQ3136" i="100"/>
  <c r="AQ3145" i="100"/>
  <c r="AQ3147" i="100"/>
  <c r="AQ3154" i="100"/>
  <c r="AQ3158" i="100"/>
  <c r="AQ3167" i="100"/>
  <c r="AQ3168" i="100"/>
  <c r="AQ3169" i="100"/>
  <c r="AQ3180" i="100"/>
  <c r="AQ3188" i="100"/>
  <c r="AQ3189" i="100"/>
  <c r="AQ3191" i="100"/>
  <c r="AQ3198" i="100"/>
  <c r="AQ3199" i="100"/>
  <c r="AQ3202" i="100"/>
  <c r="AQ3210" i="100"/>
  <c r="AQ3211" i="100"/>
  <c r="AQ3212" i="100"/>
  <c r="AQ3213" i="100"/>
  <c r="AQ3221" i="100"/>
  <c r="AQ3222" i="100"/>
  <c r="AQ3224" i="100"/>
  <c r="AQ3231" i="100"/>
  <c r="AQ3232" i="100"/>
  <c r="AQ3233" i="100"/>
  <c r="AQ3234" i="100"/>
  <c r="AQ3235" i="100"/>
  <c r="AQ3243" i="100"/>
  <c r="AQ3246" i="100"/>
  <c r="AQ3255" i="100"/>
  <c r="AQ3257" i="100"/>
  <c r="AQ3264" i="100"/>
  <c r="AQ3265" i="100"/>
  <c r="AQ3266" i="100"/>
  <c r="AQ3267" i="100"/>
  <c r="AQ3268" i="100"/>
  <c r="AQ3276" i="100"/>
  <c r="AQ3277" i="100"/>
  <c r="AQ3279" i="100"/>
  <c r="AQ3287" i="100"/>
  <c r="AQ3288" i="100"/>
  <c r="AQ3290" i="100"/>
  <c r="AQ3297" i="100"/>
  <c r="AQ3298" i="100"/>
  <c r="AQ3301" i="100"/>
  <c r="AQ3310" i="100"/>
  <c r="AQ3312" i="100"/>
  <c r="AP5" i="100"/>
  <c r="AP6" i="100"/>
  <c r="AP8" i="100"/>
  <c r="AP9" i="100"/>
  <c r="AP18" i="100"/>
  <c r="AP22" i="100"/>
  <c r="AP23" i="100"/>
  <c r="AP24" i="100"/>
  <c r="AP54" i="100"/>
  <c r="AP55" i="100"/>
  <c r="AP58" i="100"/>
  <c r="AP66" i="100"/>
  <c r="AP69" i="100"/>
  <c r="AP71" i="100"/>
  <c r="AP77" i="100"/>
  <c r="AP80" i="100"/>
  <c r="AP81" i="100"/>
  <c r="AP82" i="100"/>
  <c r="AP98" i="100"/>
  <c r="AP111" i="100"/>
  <c r="AP118" i="100"/>
  <c r="AP123" i="100"/>
  <c r="AP140" i="100"/>
  <c r="AP155" i="100"/>
  <c r="AP292" i="100"/>
  <c r="AP296" i="100"/>
  <c r="AP516" i="100"/>
  <c r="AP517" i="100"/>
  <c r="AP518" i="100"/>
  <c r="AP519" i="100"/>
  <c r="AP520" i="100"/>
  <c r="AP521" i="100"/>
  <c r="AP522" i="100"/>
  <c r="AP523" i="100"/>
  <c r="AP545" i="100"/>
  <c r="AP623" i="100"/>
  <c r="AP624" i="100"/>
  <c r="AP625" i="100"/>
  <c r="AP644" i="100"/>
  <c r="AP664" i="100"/>
  <c r="AP685" i="100"/>
  <c r="AP688" i="100"/>
  <c r="AP694" i="100"/>
  <c r="AP695" i="100"/>
  <c r="AP707" i="100"/>
  <c r="AP710" i="100"/>
  <c r="AP713" i="100"/>
  <c r="AP729" i="100"/>
  <c r="AP735" i="100"/>
  <c r="AP738" i="100"/>
  <c r="AP745" i="100"/>
  <c r="AP746" i="100"/>
  <c r="AP762" i="100"/>
  <c r="AP769" i="100"/>
  <c r="AP772" i="100"/>
  <c r="AP774" i="100"/>
  <c r="AP775" i="100"/>
  <c r="AP777" i="100"/>
  <c r="AP778" i="100"/>
  <c r="AP785" i="100"/>
  <c r="AP786" i="100"/>
  <c r="AP791" i="100"/>
  <c r="AP793" i="100"/>
  <c r="AP794" i="100"/>
  <c r="AP795" i="100"/>
  <c r="AP796" i="100"/>
  <c r="AP798" i="100"/>
  <c r="AP800" i="100"/>
  <c r="AP801" i="100"/>
  <c r="AP806" i="100"/>
  <c r="AP807" i="100"/>
  <c r="AP808" i="100"/>
  <c r="AP809" i="100"/>
  <c r="AP810" i="100"/>
  <c r="AP811" i="100"/>
  <c r="AP812" i="100"/>
  <c r="AP813" i="100"/>
  <c r="AP814" i="100"/>
  <c r="AP818" i="100"/>
  <c r="AP820" i="100"/>
  <c r="AP821" i="100"/>
  <c r="AP823" i="100"/>
  <c r="AP824" i="100"/>
  <c r="AP827" i="100"/>
  <c r="AP828" i="100"/>
  <c r="AP829" i="100"/>
  <c r="AP830" i="100"/>
  <c r="AP831" i="100"/>
  <c r="AP832" i="100"/>
  <c r="AP838" i="100"/>
  <c r="AP839" i="100"/>
  <c r="AP841" i="100"/>
  <c r="AP842" i="100"/>
  <c r="AP844" i="100"/>
  <c r="AP845" i="100"/>
  <c r="AP847" i="100"/>
  <c r="AP848" i="100"/>
  <c r="AP849" i="100"/>
  <c r="AP850" i="100"/>
  <c r="AP854" i="100"/>
  <c r="AP856" i="100"/>
  <c r="AP860" i="100"/>
  <c r="AP862" i="100"/>
  <c r="AP866" i="100"/>
  <c r="AP867" i="100"/>
  <c r="AP871" i="100"/>
  <c r="AP874" i="100"/>
  <c r="AP876" i="100"/>
  <c r="AP877" i="100"/>
  <c r="AP878" i="100"/>
  <c r="AP879" i="100"/>
  <c r="AP880" i="100"/>
  <c r="AP882" i="100"/>
  <c r="AP886" i="100"/>
  <c r="AP888" i="100"/>
  <c r="AP889" i="100"/>
  <c r="AP896" i="100"/>
  <c r="AP897" i="100"/>
  <c r="AP898" i="100"/>
  <c r="AP901" i="100"/>
  <c r="AP911" i="100"/>
  <c r="AP913" i="100"/>
  <c r="AP914" i="100"/>
  <c r="AP918" i="100"/>
  <c r="AP919" i="100"/>
  <c r="AP920" i="100"/>
  <c r="AP921" i="100"/>
  <c r="AP922" i="100"/>
  <c r="AP923" i="100"/>
  <c r="AP924" i="100"/>
  <c r="AP925" i="100"/>
  <c r="AP929" i="100"/>
  <c r="AP930" i="100"/>
  <c r="AP932" i="100"/>
  <c r="AP933" i="100"/>
  <c r="AP934" i="100"/>
  <c r="AP938" i="100"/>
  <c r="AP939" i="100"/>
  <c r="AP940" i="100"/>
  <c r="AP941" i="100"/>
  <c r="AP944" i="100"/>
  <c r="AP945" i="100"/>
  <c r="AP950" i="100"/>
  <c r="AP954" i="100"/>
  <c r="AP955" i="100"/>
  <c r="AP956" i="100"/>
  <c r="AP957" i="100"/>
  <c r="AP958" i="100"/>
  <c r="AP959" i="100"/>
  <c r="AP961" i="100"/>
  <c r="AP962" i="100"/>
  <c r="AP963" i="100"/>
  <c r="AP968" i="100"/>
  <c r="AP970" i="100"/>
  <c r="AP971" i="100"/>
  <c r="AP972" i="100"/>
  <c r="AP976" i="100"/>
  <c r="AP977" i="100"/>
  <c r="AP978" i="100"/>
  <c r="AP982" i="100"/>
  <c r="AP983" i="100"/>
  <c r="AP984" i="100"/>
  <c r="AP985" i="100"/>
  <c r="AP987" i="100"/>
  <c r="AP988" i="100"/>
  <c r="AP992" i="100"/>
  <c r="AP993" i="100"/>
  <c r="AP994" i="100"/>
  <c r="AP995" i="100"/>
  <c r="AP996" i="100"/>
  <c r="AP997" i="100"/>
  <c r="AP998" i="100"/>
  <c r="AP999" i="100"/>
  <c r="AP1003" i="100"/>
  <c r="AP1004" i="100"/>
  <c r="AP1006" i="100"/>
  <c r="AP1007" i="100"/>
  <c r="AP1008" i="100"/>
  <c r="AP1010" i="100"/>
  <c r="AP1011" i="100"/>
  <c r="AP1012" i="100"/>
  <c r="AP1013" i="100"/>
  <c r="AP1014" i="100"/>
  <c r="AP1015" i="100"/>
  <c r="AP1016" i="100"/>
  <c r="AP1017" i="100"/>
  <c r="AP1018" i="100"/>
  <c r="AP1020" i="100"/>
  <c r="AP1021" i="100"/>
  <c r="AP1022" i="100"/>
  <c r="AP1023" i="100"/>
  <c r="AP1024" i="100"/>
  <c r="AP1025" i="100"/>
  <c r="AP1026" i="100"/>
  <c r="AP1027" i="100"/>
  <c r="AP1031" i="100"/>
  <c r="AP1032" i="100"/>
  <c r="AP1033" i="100"/>
  <c r="AP1035" i="100"/>
  <c r="AP1036" i="100"/>
  <c r="AP1037" i="100"/>
  <c r="AP1038" i="100"/>
  <c r="AP1039" i="100"/>
  <c r="AP1040" i="100"/>
  <c r="AP1041" i="100"/>
  <c r="AP1042" i="100"/>
  <c r="AP1043" i="100"/>
  <c r="AP1044" i="100"/>
  <c r="AP1047" i="100"/>
  <c r="AP1052" i="100"/>
  <c r="AP1053" i="100"/>
  <c r="AP1054" i="100"/>
  <c r="AP1055" i="100"/>
  <c r="AP1056" i="100"/>
  <c r="AP1069" i="100"/>
  <c r="AP1070" i="100"/>
  <c r="AP1071" i="100"/>
  <c r="AP1077" i="100"/>
  <c r="AP1089" i="100"/>
  <c r="AP1097" i="100"/>
  <c r="AP1132" i="100"/>
  <c r="AP1144" i="100"/>
  <c r="AP1189" i="100"/>
  <c r="AP1192" i="100"/>
  <c r="AP1197" i="100"/>
  <c r="AP1200" i="100"/>
  <c r="AP1202" i="100"/>
  <c r="AP1236" i="100"/>
  <c r="AP1237" i="100"/>
  <c r="AP1271" i="100"/>
  <c r="AP1285" i="100"/>
  <c r="AP1323" i="100"/>
  <c r="AP1326" i="100"/>
  <c r="AP1331" i="100"/>
  <c r="AP1334" i="100"/>
  <c r="AP1335" i="100"/>
  <c r="AP1338" i="100"/>
  <c r="AP1340" i="100"/>
  <c r="AP1342" i="100"/>
  <c r="AP1344" i="100"/>
  <c r="AP1346" i="100"/>
  <c r="AP1348" i="100"/>
  <c r="AP1353" i="100"/>
  <c r="AP1359" i="100"/>
  <c r="AP1363" i="100"/>
  <c r="AP1396" i="100"/>
  <c r="AP1398" i="100"/>
  <c r="AP1399" i="100"/>
  <c r="AP1401" i="100"/>
  <c r="AP1402" i="100"/>
  <c r="AP1403" i="100"/>
  <c r="AP1404" i="100"/>
  <c r="AP1433" i="100"/>
  <c r="AP1434" i="100"/>
  <c r="AP1436" i="100"/>
  <c r="AP1438" i="100"/>
  <c r="AP1466" i="100"/>
  <c r="AP1475" i="100"/>
  <c r="AP1480" i="100"/>
  <c r="AP1488" i="100"/>
  <c r="AP1489" i="100"/>
  <c r="AP1490" i="100"/>
  <c r="AP1491" i="100"/>
  <c r="AP1495" i="100"/>
  <c r="AP1498" i="100"/>
  <c r="AP1499" i="100"/>
  <c r="AP1500" i="100"/>
  <c r="AP1501" i="100"/>
  <c r="AP1502" i="100"/>
  <c r="AP1504" i="100"/>
  <c r="AP1514" i="100"/>
  <c r="AP1516" i="100"/>
  <c r="AP1521" i="100"/>
  <c r="AP1523" i="100"/>
  <c r="AP1525" i="100"/>
  <c r="AP1527" i="100"/>
  <c r="AP1529" i="100"/>
  <c r="AP1530" i="100"/>
  <c r="AP1531" i="100"/>
  <c r="AP1533" i="100"/>
  <c r="AP1534" i="100"/>
  <c r="AP1535" i="100"/>
  <c r="AP1542" i="100"/>
  <c r="AP1543" i="100"/>
  <c r="AP1549" i="100"/>
  <c r="AP1550" i="100"/>
  <c r="AP1551" i="100"/>
  <c r="AP1552" i="100"/>
  <c r="AP1556" i="100"/>
  <c r="AP1557" i="100"/>
  <c r="AP1562" i="100"/>
  <c r="AP1564" i="100"/>
  <c r="AP1567" i="100"/>
  <c r="AP1577" i="100"/>
  <c r="AP1578" i="100"/>
  <c r="AP1579" i="100"/>
  <c r="AP1582" i="100"/>
  <c r="AP1586" i="100"/>
  <c r="AP1588" i="100"/>
  <c r="AP1590" i="100"/>
  <c r="AP1592" i="100"/>
  <c r="AP1593" i="100"/>
  <c r="AP1595" i="100"/>
  <c r="AP1596" i="100"/>
  <c r="AP1597" i="100"/>
  <c r="AP1601" i="100"/>
  <c r="AP1604" i="100"/>
  <c r="AP1610" i="100"/>
  <c r="AP1611" i="100"/>
  <c r="AP1614" i="100"/>
  <c r="AP1615" i="100"/>
  <c r="AP1620" i="100"/>
  <c r="AP1622" i="100"/>
  <c r="AP1623" i="100"/>
  <c r="AP1625" i="100"/>
  <c r="AP1626" i="100"/>
  <c r="AP1627" i="100"/>
  <c r="AP1628" i="100"/>
  <c r="AP1633" i="100"/>
  <c r="AP1634" i="100"/>
  <c r="AP1635" i="100"/>
  <c r="AP1636" i="100"/>
  <c r="AP1637" i="100"/>
  <c r="AP1638" i="100"/>
  <c r="AP1639" i="100"/>
  <c r="AP1640" i="100"/>
  <c r="AP1642" i="100"/>
  <c r="AP1643" i="100"/>
  <c r="AP1645" i="100"/>
  <c r="AP1649" i="100"/>
  <c r="AP1650" i="100"/>
  <c r="AP1651" i="100"/>
  <c r="AP1653" i="100"/>
  <c r="AP1654" i="100"/>
  <c r="AP1655" i="100"/>
  <c r="AP1656" i="100"/>
  <c r="AP1658" i="100"/>
  <c r="AP1660" i="100"/>
  <c r="AP1661" i="100"/>
  <c r="AP1662" i="100"/>
  <c r="AP1663" i="100"/>
  <c r="AP1665" i="100"/>
  <c r="AP1666" i="100"/>
  <c r="AP1667" i="100"/>
  <c r="AP1668" i="100"/>
  <c r="AP1669" i="100"/>
  <c r="AP1672" i="100"/>
  <c r="AP1678" i="100"/>
  <c r="AP1680" i="100"/>
  <c r="AP1692" i="100"/>
  <c r="AP1696" i="100"/>
  <c r="AP1698" i="100"/>
  <c r="AP1703" i="100"/>
  <c r="AP1705" i="100"/>
  <c r="AP1715" i="100"/>
  <c r="AP1744" i="100"/>
  <c r="AP1745" i="100"/>
  <c r="AP1747" i="100"/>
  <c r="AP1763" i="100"/>
  <c r="AP1765" i="100"/>
  <c r="AP1766" i="100"/>
  <c r="AP1770" i="100"/>
  <c r="AP1771" i="100"/>
  <c r="AP1778" i="100"/>
  <c r="AP1779" i="100"/>
  <c r="AP1780" i="100"/>
  <c r="AP1781" i="100"/>
  <c r="AP1783" i="100"/>
  <c r="AP1784" i="100"/>
  <c r="AP1785" i="100"/>
  <c r="AP1793" i="100"/>
  <c r="AP1796" i="100"/>
  <c r="AP1797" i="100"/>
  <c r="AP1798" i="100"/>
  <c r="AP1799" i="100"/>
  <c r="AP1800" i="100"/>
  <c r="AP1801" i="100"/>
  <c r="AP1803" i="100"/>
  <c r="AP1804" i="100"/>
  <c r="AP1805" i="100"/>
  <c r="AP1806" i="100"/>
  <c r="AP1808" i="100"/>
  <c r="AP1811" i="100"/>
  <c r="AP1815" i="100"/>
  <c r="AP1817" i="100"/>
  <c r="AP1818" i="100"/>
  <c r="AP1819" i="100"/>
  <c r="AP1820" i="100"/>
  <c r="AP1821" i="100"/>
  <c r="AP1822" i="100"/>
  <c r="AP1823" i="100"/>
  <c r="AP1824" i="100"/>
  <c r="AP1825" i="100"/>
  <c r="AP1826" i="100"/>
  <c r="AP1828" i="100"/>
  <c r="AP1830" i="100"/>
  <c r="AP1836" i="100"/>
  <c r="AP1837" i="100"/>
  <c r="AP1851" i="100"/>
  <c r="AP1852" i="100"/>
  <c r="AP1861" i="100"/>
  <c r="AP1862" i="100"/>
  <c r="AP1863" i="100"/>
  <c r="AP1874" i="100"/>
  <c r="AP1878" i="100"/>
  <c r="AP1879" i="100"/>
  <c r="AP1888" i="100"/>
  <c r="AP1891" i="100"/>
  <c r="AP1892" i="100"/>
  <c r="AP1893" i="100"/>
  <c r="AP1904" i="100"/>
  <c r="AP1910" i="100"/>
  <c r="AP1911" i="100"/>
  <c r="AP1921" i="100"/>
  <c r="AP1931" i="100"/>
  <c r="AP1933" i="100"/>
  <c r="AP1980" i="100"/>
  <c r="AP1981" i="100"/>
  <c r="AP2000" i="100"/>
  <c r="AP2033" i="100"/>
  <c r="AP2077" i="100"/>
  <c r="AP2082" i="100"/>
  <c r="AP2084" i="100"/>
  <c r="AP2085" i="100"/>
  <c r="AP2094" i="100"/>
  <c r="AP2110" i="100"/>
  <c r="AP2113" i="100"/>
  <c r="AP2130" i="100"/>
  <c r="AP2131" i="100"/>
  <c r="AP2135" i="100"/>
  <c r="AP2149" i="100"/>
  <c r="AP2154" i="100"/>
  <c r="AP2158" i="100"/>
  <c r="AP2219" i="100"/>
  <c r="AP2221" i="100"/>
  <c r="AP2256" i="100"/>
  <c r="AP2257" i="100"/>
  <c r="AP2268" i="100"/>
  <c r="AP2278" i="100"/>
  <c r="AP2279" i="100"/>
  <c r="AP2280" i="100"/>
  <c r="AP2281" i="100"/>
  <c r="AP2335" i="100"/>
  <c r="AP2337" i="100"/>
  <c r="AP2346" i="100"/>
  <c r="AP2347" i="100"/>
  <c r="AP2348" i="100"/>
  <c r="AP2349" i="100"/>
  <c r="AP2352" i="100"/>
  <c r="AP2353" i="100"/>
  <c r="AP2371" i="100"/>
  <c r="AP2372" i="100"/>
  <c r="AP2374" i="100"/>
  <c r="AP2375" i="100"/>
  <c r="AP2390" i="100"/>
  <c r="AP2394" i="100"/>
  <c r="AP2409" i="100"/>
  <c r="AP2420" i="100"/>
  <c r="AP2465" i="100"/>
  <c r="AP2466" i="100"/>
  <c r="AP2470" i="100"/>
  <c r="AP2471" i="100"/>
  <c r="AP2493" i="100"/>
  <c r="AP2497" i="100"/>
  <c r="AP2498" i="100"/>
  <c r="AP2502" i="100"/>
  <c r="AP2504" i="100"/>
  <c r="AP2505" i="100"/>
  <c r="AP2506" i="100"/>
  <c r="AP2507" i="100"/>
  <c r="AP2508" i="100"/>
  <c r="AP2509" i="100"/>
  <c r="AP2510" i="100"/>
  <c r="AP2511" i="100"/>
  <c r="AP2512" i="100"/>
  <c r="AP2513" i="100"/>
  <c r="AP2514" i="100"/>
  <c r="AP2515" i="100"/>
  <c r="AP2516" i="100"/>
  <c r="AP2517" i="100"/>
  <c r="AP2518" i="100"/>
  <c r="AP2520" i="100"/>
  <c r="AP2521" i="100"/>
  <c r="AP2523" i="100"/>
  <c r="AP2525" i="100"/>
  <c r="AP2526" i="100"/>
  <c r="AP2527" i="100"/>
  <c r="AP2531" i="100"/>
  <c r="AP2532" i="100"/>
  <c r="AP2533" i="100"/>
  <c r="AP2534" i="100"/>
  <c r="AP2535" i="100"/>
  <c r="AP2536" i="100"/>
  <c r="AP2537" i="100"/>
  <c r="AP2538" i="100"/>
  <c r="AP2539" i="100"/>
  <c r="AP2540" i="100"/>
  <c r="AP2541" i="100"/>
  <c r="AP2542" i="100"/>
  <c r="AP2543" i="100"/>
  <c r="AP2544" i="100"/>
  <c r="AP2545" i="100"/>
  <c r="AP2546" i="100"/>
  <c r="AP2547" i="100"/>
  <c r="AP2548" i="100"/>
  <c r="AP2549" i="100"/>
  <c r="AP2550" i="100"/>
  <c r="AP2551" i="100"/>
  <c r="AP2552" i="100"/>
  <c r="AP2553" i="100"/>
  <c r="AP2554" i="100"/>
  <c r="AP2568" i="100"/>
  <c r="AP2576" i="100"/>
  <c r="AP2593" i="100"/>
  <c r="AP2595" i="100"/>
  <c r="AP2598" i="100"/>
  <c r="AP2617" i="100"/>
  <c r="AP2637" i="100"/>
  <c r="AP2638" i="100"/>
  <c r="AP2640" i="100"/>
  <c r="AP2644" i="100"/>
  <c r="AP2646" i="100"/>
  <c r="AP2649" i="100"/>
  <c r="AP2658" i="100"/>
  <c r="AP2668" i="100"/>
  <c r="AP2671" i="100"/>
  <c r="AP2682" i="100"/>
  <c r="AP2685" i="100"/>
  <c r="AP2694" i="100"/>
  <c r="AP2695" i="100"/>
  <c r="AP2697" i="100"/>
  <c r="AP2699" i="100"/>
  <c r="AP2702" i="100"/>
  <c r="AP2706" i="100"/>
  <c r="AP2726" i="100"/>
  <c r="AP2728" i="100"/>
  <c r="AP2735" i="100"/>
  <c r="AP2745" i="100"/>
  <c r="AP2749" i="100"/>
  <c r="AP2752" i="100"/>
  <c r="AP2756" i="100"/>
  <c r="AP2758" i="100"/>
  <c r="AP2761" i="100"/>
  <c r="AP2762" i="100"/>
  <c r="AP2770" i="100"/>
  <c r="AP2774" i="100"/>
  <c r="AP2777" i="100"/>
  <c r="AP2778" i="100"/>
  <c r="AP2785" i="100"/>
  <c r="AP2789" i="100"/>
  <c r="AP2790" i="100"/>
  <c r="AP2794" i="100"/>
  <c r="AP2796" i="100"/>
  <c r="AP2799" i="100"/>
  <c r="AP2802" i="100"/>
  <c r="AP2803" i="100"/>
  <c r="AP2804" i="100"/>
  <c r="AP2806" i="100"/>
  <c r="AP2807" i="100"/>
  <c r="AP2808" i="100"/>
  <c r="AP2809" i="100"/>
  <c r="AP2810" i="100"/>
  <c r="AP2811" i="100"/>
  <c r="AP2812" i="100"/>
  <c r="AP2813" i="100"/>
  <c r="AP2815" i="100"/>
  <c r="AP2816" i="100"/>
  <c r="AP2817" i="100"/>
  <c r="AP2818" i="100"/>
  <c r="AP2819" i="100"/>
  <c r="AP2821" i="100"/>
  <c r="AP2826" i="100"/>
  <c r="AP2828" i="100"/>
  <c r="AP2829" i="100"/>
  <c r="AP2830" i="100"/>
  <c r="AP2831" i="100"/>
  <c r="AP2832" i="100"/>
  <c r="AP2833" i="100"/>
  <c r="AP2834" i="100"/>
  <c r="AP2836" i="100"/>
  <c r="AP2837" i="100"/>
  <c r="AP2838" i="100"/>
  <c r="AP2839" i="100"/>
  <c r="AP2841" i="100"/>
  <c r="AP2843" i="100"/>
  <c r="AP2844" i="100"/>
  <c r="AP2851" i="100"/>
  <c r="AP2852" i="100"/>
  <c r="AP2854" i="100"/>
  <c r="AP2855" i="100"/>
  <c r="AP2856" i="100"/>
  <c r="AP2857" i="100"/>
  <c r="AP2858" i="100"/>
  <c r="AP2859" i="100"/>
  <c r="AP2860" i="100"/>
  <c r="AP2861" i="100"/>
  <c r="AP2862" i="100"/>
  <c r="AP2863" i="100"/>
  <c r="AP2864" i="100"/>
  <c r="AP2865" i="100"/>
  <c r="AP2866" i="100"/>
  <c r="AP2867" i="100"/>
  <c r="AP2868" i="100"/>
  <c r="AP2869" i="100"/>
  <c r="AP2870" i="100"/>
  <c r="AP2875" i="100"/>
  <c r="AP2876" i="100"/>
  <c r="AP2877" i="100"/>
  <c r="AP2878" i="100"/>
  <c r="AP2883" i="100"/>
  <c r="AP2884" i="100"/>
  <c r="AP2885" i="100"/>
  <c r="AP2886" i="100"/>
  <c r="AP2887" i="100"/>
  <c r="AP2888" i="100"/>
  <c r="AP2889" i="100"/>
  <c r="AP2890" i="100"/>
  <c r="AP2891" i="100"/>
  <c r="AP2894" i="100"/>
  <c r="AP2897" i="100"/>
  <c r="AP2898" i="100"/>
  <c r="AP2899" i="100"/>
  <c r="AP2900" i="100"/>
  <c r="AP2907" i="100"/>
  <c r="AP2908" i="100"/>
  <c r="AP2909" i="100"/>
  <c r="AP2910" i="100"/>
  <c r="AP2911" i="100"/>
  <c r="AP2912" i="100"/>
  <c r="AP2913" i="100"/>
  <c r="AP2914" i="100"/>
  <c r="AP2915" i="100"/>
  <c r="AP2916" i="100"/>
  <c r="AP2917" i="100"/>
  <c r="AP2918" i="100"/>
  <c r="AP2920" i="100"/>
  <c r="AP2921" i="100"/>
  <c r="AP2925" i="100"/>
  <c r="AP2926" i="100"/>
  <c r="AP2927" i="100"/>
  <c r="AP2929" i="100"/>
  <c r="AP2930" i="100"/>
  <c r="AP2932" i="100"/>
  <c r="AP2933" i="100"/>
  <c r="AP2934" i="100"/>
  <c r="AP2935" i="100"/>
  <c r="AP2936" i="100"/>
  <c r="AP2937" i="100"/>
  <c r="AP2938" i="100"/>
  <c r="AP2939" i="100"/>
  <c r="AP2940" i="100"/>
  <c r="AP2941" i="100"/>
  <c r="AP2943" i="100"/>
  <c r="AP2944" i="100"/>
  <c r="AP2945" i="100"/>
  <c r="AP2946" i="100"/>
  <c r="AP2947" i="100"/>
  <c r="AP2949" i="100"/>
  <c r="AP2951" i="100"/>
  <c r="AP2952" i="100"/>
  <c r="AP2953" i="100"/>
  <c r="AP2954" i="100"/>
  <c r="AP2955" i="100"/>
  <c r="AP2956" i="100"/>
  <c r="AP2957" i="100"/>
  <c r="AP2958" i="100"/>
  <c r="AP2961" i="100"/>
  <c r="AP2962" i="100"/>
  <c r="AP2964" i="100"/>
  <c r="AP2965" i="100"/>
  <c r="AP2968" i="100"/>
  <c r="AP2969" i="100"/>
  <c r="AP2970" i="100"/>
  <c r="AP2971" i="100"/>
  <c r="AP2974" i="100"/>
  <c r="AP2975" i="100"/>
  <c r="AP2976" i="100"/>
  <c r="AP2977" i="100"/>
  <c r="AP2978" i="100"/>
  <c r="AP2979" i="100"/>
  <c r="AP2980" i="100"/>
  <c r="AP2981" i="100"/>
  <c r="AP2985" i="100"/>
  <c r="AP2986" i="100"/>
  <c r="AP2987" i="100"/>
  <c r="AP2988" i="100"/>
  <c r="AP2989" i="100"/>
  <c r="AP2990" i="100"/>
  <c r="AP2991" i="100"/>
  <c r="AP2992" i="100"/>
  <c r="AP2993" i="100"/>
  <c r="AP2994" i="100"/>
  <c r="AP2995" i="100"/>
  <c r="AP2996" i="100"/>
  <c r="AP2997" i="100"/>
  <c r="AP2998" i="100"/>
  <c r="AP2999" i="100"/>
  <c r="AP3000" i="100"/>
  <c r="AP3002" i="100"/>
  <c r="AP3006" i="100"/>
  <c r="AP3007" i="100"/>
  <c r="AP3008" i="100"/>
  <c r="AP3009" i="100"/>
  <c r="AP3010" i="100"/>
  <c r="AP3011" i="100"/>
  <c r="AP3012" i="100"/>
  <c r="AP3013" i="100"/>
  <c r="AP3014" i="100"/>
  <c r="AP3015" i="100"/>
  <c r="AP3016" i="100"/>
  <c r="AP3017" i="100"/>
  <c r="AP3018" i="100"/>
  <c r="AP3019" i="100"/>
  <c r="AP3020" i="100"/>
  <c r="AP3021" i="100"/>
  <c r="AP3022" i="100"/>
  <c r="AP3023" i="100"/>
  <c r="AP3026" i="100"/>
  <c r="AP3027" i="100"/>
  <c r="AP3028" i="100"/>
  <c r="AP3029" i="100"/>
  <c r="AP3030" i="100"/>
  <c r="AP3031" i="100"/>
  <c r="AP3032" i="100"/>
  <c r="AP3033" i="100"/>
  <c r="AP3034" i="100"/>
  <c r="AP3038" i="100"/>
  <c r="AP3039" i="100"/>
  <c r="AP3041" i="100"/>
  <c r="AP3043" i="100"/>
  <c r="AP3046" i="100"/>
  <c r="AP3047" i="100"/>
  <c r="AP3048" i="100"/>
  <c r="AP3051" i="100"/>
  <c r="AP3052" i="100"/>
  <c r="AP3053" i="100"/>
  <c r="AP3054" i="100"/>
  <c r="AP3055" i="100"/>
  <c r="AP3056" i="100"/>
  <c r="AP3057" i="100"/>
  <c r="AP3059" i="100"/>
  <c r="AP3060" i="100"/>
  <c r="AP3061" i="100"/>
  <c r="AP3062" i="100"/>
  <c r="AP3063" i="100"/>
  <c r="AP3064" i="100"/>
  <c r="AP3065" i="100"/>
  <c r="AP3066" i="100"/>
  <c r="AP3067" i="100"/>
  <c r="AP3068" i="100"/>
  <c r="AP3069" i="100"/>
  <c r="AP3070" i="100"/>
  <c r="AP3072" i="100"/>
  <c r="AP3073" i="100"/>
  <c r="AP3074" i="100"/>
  <c r="AP3075" i="100"/>
  <c r="AP3077" i="100"/>
  <c r="AP3079" i="100"/>
  <c r="AP3080" i="100"/>
  <c r="AP3081" i="100"/>
  <c r="AP3082" i="100"/>
  <c r="AP3083" i="100"/>
  <c r="AP3084" i="100"/>
  <c r="AP3086" i="100"/>
  <c r="AP3087" i="100"/>
  <c r="AP3088" i="100"/>
  <c r="AP3089" i="100"/>
  <c r="AP3090" i="100"/>
  <c r="AP3091" i="100"/>
  <c r="AP3092" i="100"/>
  <c r="AP3093" i="100"/>
  <c r="AP3094" i="100"/>
  <c r="AP3095" i="100"/>
  <c r="AP3096" i="100"/>
  <c r="AP3097" i="100"/>
  <c r="AP3098" i="100"/>
  <c r="AP3099" i="100"/>
  <c r="AP3100" i="100"/>
  <c r="AP3101" i="100"/>
  <c r="AP3102" i="100"/>
  <c r="AP3103" i="100"/>
  <c r="AP3104" i="100"/>
  <c r="AP3106" i="100"/>
  <c r="AP3107" i="100"/>
  <c r="AP3108" i="100"/>
  <c r="AP3109" i="100"/>
  <c r="AP3110" i="100"/>
  <c r="AP3111" i="100"/>
  <c r="AP3112" i="100"/>
  <c r="AP3113" i="100"/>
  <c r="AP3114" i="100"/>
  <c r="AP3115" i="100"/>
  <c r="AP3116" i="100"/>
  <c r="AP3117" i="100"/>
  <c r="AP3118" i="100"/>
  <c r="AP3119" i="100"/>
  <c r="AP3120" i="100"/>
  <c r="AP3121" i="100"/>
  <c r="AP3122" i="100"/>
  <c r="AP3124" i="100"/>
  <c r="AP3125" i="100"/>
  <c r="AP3128" i="100"/>
  <c r="AP3129" i="100"/>
  <c r="AP3131" i="100"/>
  <c r="AP3132" i="100"/>
  <c r="AP3133" i="100"/>
  <c r="AP3134" i="100"/>
  <c r="AP3135" i="100"/>
  <c r="AP3136" i="100"/>
  <c r="AP3137" i="100"/>
  <c r="AP3138" i="100"/>
  <c r="AP3139" i="100"/>
  <c r="AP3140" i="100"/>
  <c r="AP3141" i="100"/>
  <c r="AP3142" i="100"/>
  <c r="AP3143" i="100"/>
  <c r="AP3144" i="100"/>
  <c r="AP3145" i="100"/>
  <c r="AP3146" i="100"/>
  <c r="AP3148" i="100"/>
  <c r="AP3150" i="100"/>
  <c r="AP3151" i="100"/>
  <c r="AP3152" i="100"/>
  <c r="AP3153" i="100"/>
  <c r="AP3154" i="100"/>
  <c r="AP3155" i="100"/>
  <c r="AP3156" i="100"/>
  <c r="AP3158" i="100"/>
  <c r="AP3159" i="100"/>
  <c r="AP3160" i="100"/>
  <c r="AP3161" i="100"/>
  <c r="AP3164" i="100"/>
  <c r="AP3165" i="100"/>
  <c r="AP3167" i="100"/>
  <c r="AP3169" i="100"/>
  <c r="AP3170" i="100"/>
  <c r="AP3173" i="100"/>
  <c r="AP3174" i="100"/>
  <c r="AP3175" i="100"/>
  <c r="AP3179" i="100"/>
  <c r="AP3180" i="100"/>
  <c r="AP3181" i="100"/>
  <c r="AP3182" i="100"/>
  <c r="AP3189" i="100"/>
  <c r="AP3191" i="100"/>
  <c r="AP3192" i="100"/>
  <c r="AP3193" i="100"/>
  <c r="AP3194" i="100"/>
  <c r="AP3195" i="100"/>
  <c r="AP3199" i="100"/>
  <c r="AP3200" i="100"/>
  <c r="AP3201" i="100"/>
  <c r="AP3203" i="100"/>
  <c r="AP3207" i="100"/>
  <c r="AP3208" i="100"/>
  <c r="AP3209" i="100"/>
  <c r="AP3214" i="100"/>
  <c r="AP3215" i="100"/>
  <c r="AP3216" i="100"/>
  <c r="AP3217" i="100"/>
  <c r="AP3218" i="100"/>
  <c r="AP3219" i="100"/>
  <c r="AP3220" i="100"/>
  <c r="AP3222" i="100"/>
  <c r="AP3223" i="100"/>
  <c r="AP3227" i="100"/>
  <c r="AP3228" i="100"/>
  <c r="AP3229" i="100"/>
  <c r="AP3230" i="100"/>
  <c r="AP3234" i="100"/>
  <c r="AP3238" i="100"/>
  <c r="AP3240" i="100"/>
  <c r="AP3241" i="100"/>
  <c r="AP3243" i="100"/>
  <c r="AP3246" i="100"/>
  <c r="AP3247" i="100"/>
  <c r="AP3248" i="100"/>
  <c r="AP3249" i="100"/>
  <c r="AP3250" i="100"/>
  <c r="AP3251" i="100"/>
  <c r="AP3252" i="100"/>
  <c r="AP3253" i="100"/>
  <c r="AP3255" i="100"/>
  <c r="AP3256" i="100"/>
  <c r="AP3257" i="100"/>
  <c r="AP3258" i="100"/>
  <c r="AP3259" i="100"/>
  <c r="AP3260" i="100"/>
  <c r="AP3261" i="100"/>
  <c r="AP3262" i="100"/>
  <c r="AP3263" i="100"/>
  <c r="AP3264" i="100"/>
  <c r="AP3265" i="100"/>
  <c r="AP3266" i="100"/>
  <c r="AP3267" i="100"/>
  <c r="AP3268" i="100"/>
  <c r="AP3269" i="100"/>
  <c r="AP3270" i="100"/>
  <c r="AP3271" i="100"/>
  <c r="AP3272" i="100"/>
  <c r="AP3273" i="100"/>
  <c r="AP3274" i="100"/>
  <c r="AP3275" i="100"/>
  <c r="AP3276" i="100"/>
  <c r="AP3277" i="100"/>
  <c r="AP3278" i="100"/>
  <c r="AP3279" i="100"/>
  <c r="AP3280" i="100"/>
  <c r="AP3281" i="100"/>
  <c r="AP3282" i="100"/>
  <c r="AP3283" i="100"/>
  <c r="AP3284" i="100"/>
  <c r="AP3285" i="100"/>
  <c r="AP3286" i="100"/>
  <c r="AP3287" i="100"/>
  <c r="AP3288" i="100"/>
  <c r="AP3289" i="100"/>
  <c r="AP3290" i="100"/>
  <c r="AP3291" i="100"/>
  <c r="AP3292" i="100"/>
  <c r="AP3293" i="100"/>
  <c r="AP3294" i="100"/>
  <c r="AP3295" i="100"/>
  <c r="AP3296" i="100"/>
  <c r="AP3297" i="100"/>
  <c r="AP3298" i="100"/>
  <c r="AP3299" i="100"/>
  <c r="AP3300" i="100"/>
  <c r="AP3301" i="100"/>
  <c r="AP3302" i="100"/>
  <c r="AP3303" i="100"/>
  <c r="AP3304" i="100"/>
  <c r="AP3305" i="100"/>
  <c r="AP3306" i="100"/>
  <c r="AP3307" i="100"/>
  <c r="AP3308" i="100"/>
  <c r="AP3309" i="100"/>
  <c r="AP3310" i="100"/>
  <c r="AP3311" i="100"/>
  <c r="AP3312" i="100"/>
  <c r="AP3313" i="100"/>
  <c r="AO5" i="100"/>
  <c r="AO6" i="100"/>
  <c r="AO8" i="100"/>
  <c r="AO9" i="100"/>
  <c r="AO18" i="100"/>
  <c r="AO22" i="100"/>
  <c r="AO23" i="100"/>
  <c r="AO24" i="100"/>
  <c r="AO54" i="100"/>
  <c r="AO55" i="100"/>
  <c r="AO58" i="100"/>
  <c r="AO66" i="100"/>
  <c r="AO69" i="100"/>
  <c r="AO71" i="100"/>
  <c r="AO77" i="100"/>
  <c r="AO80" i="100"/>
  <c r="AO81" i="100"/>
  <c r="AO82" i="100"/>
  <c r="AO98" i="100"/>
  <c r="AO111" i="100"/>
  <c r="AO118" i="100"/>
  <c r="AO123" i="100"/>
  <c r="AO140" i="100"/>
  <c r="AO155" i="100"/>
  <c r="AO292" i="100"/>
  <c r="AO296" i="100"/>
  <c r="AO516" i="100"/>
  <c r="AO517" i="100"/>
  <c r="AO518" i="100"/>
  <c r="AO519" i="100"/>
  <c r="AO520" i="100"/>
  <c r="AO521" i="100"/>
  <c r="AO522" i="100"/>
  <c r="AO523" i="100"/>
  <c r="AO545" i="100"/>
  <c r="AO623" i="100"/>
  <c r="AO624" i="100"/>
  <c r="AO625" i="100"/>
  <c r="AO644" i="100"/>
  <c r="AO664" i="100"/>
  <c r="AO685" i="100"/>
  <c r="AO688" i="100"/>
  <c r="AO694" i="100"/>
  <c r="AO695" i="100"/>
  <c r="AO707" i="100"/>
  <c r="AO710" i="100"/>
  <c r="AO713" i="100"/>
  <c r="AO729" i="100"/>
  <c r="AO735" i="100"/>
  <c r="AO738" i="100"/>
  <c r="AO745" i="100"/>
  <c r="AO746" i="100"/>
  <c r="AO762" i="100"/>
  <c r="AO769" i="100"/>
  <c r="AO772" i="100"/>
  <c r="AO774" i="100"/>
  <c r="AO775" i="100"/>
  <c r="AO777" i="100"/>
  <c r="AO778" i="100"/>
  <c r="AO785" i="100"/>
  <c r="AO786" i="100"/>
  <c r="AO791" i="100"/>
  <c r="AO793" i="100"/>
  <c r="AO794" i="100"/>
  <c r="AO795" i="100"/>
  <c r="AO796" i="100"/>
  <c r="AO798" i="100"/>
  <c r="AO800" i="100"/>
  <c r="AO801" i="100"/>
  <c r="AO806" i="100"/>
  <c r="AO807" i="100"/>
  <c r="AO808" i="100"/>
  <c r="AO809" i="100"/>
  <c r="AO810" i="100"/>
  <c r="AO811" i="100"/>
  <c r="AO812" i="100"/>
  <c r="AO813" i="100"/>
  <c r="AO814" i="100"/>
  <c r="AO818" i="100"/>
  <c r="AO820" i="100"/>
  <c r="AO821" i="100"/>
  <c r="AO823" i="100"/>
  <c r="AO824" i="100"/>
  <c r="AO827" i="100"/>
  <c r="AO828" i="100"/>
  <c r="AO829" i="100"/>
  <c r="AO830" i="100"/>
  <c r="AO831" i="100"/>
  <c r="AO832" i="100"/>
  <c r="AO838" i="100"/>
  <c r="AO839" i="100"/>
  <c r="AO841" i="100"/>
  <c r="AO842" i="100"/>
  <c r="AO844" i="100"/>
  <c r="AO845" i="100"/>
  <c r="AO847" i="100"/>
  <c r="AO848" i="100"/>
  <c r="AO849" i="100"/>
  <c r="AO850" i="100"/>
  <c r="AO854" i="100"/>
  <c r="AO856" i="100"/>
  <c r="AO860" i="100"/>
  <c r="AO862" i="100"/>
  <c r="AO866" i="100"/>
  <c r="AO867" i="100"/>
  <c r="AO871" i="100"/>
  <c r="AO874" i="100"/>
  <c r="AO876" i="100"/>
  <c r="AO877" i="100"/>
  <c r="AO878" i="100"/>
  <c r="AO879" i="100"/>
  <c r="AO880" i="100"/>
  <c r="AO882" i="100"/>
  <c r="AO886" i="100"/>
  <c r="AO888" i="100"/>
  <c r="AO889" i="100"/>
  <c r="AO896" i="100"/>
  <c r="AO897" i="100"/>
  <c r="AO898" i="100"/>
  <c r="AO901" i="100"/>
  <c r="AO911" i="100"/>
  <c r="AO913" i="100"/>
  <c r="AO914" i="100"/>
  <c r="AO918" i="100"/>
  <c r="AO919" i="100"/>
  <c r="AO920" i="100"/>
  <c r="AO921" i="100"/>
  <c r="AO922" i="100"/>
  <c r="AO923" i="100"/>
  <c r="AO924" i="100"/>
  <c r="AO925" i="100"/>
  <c r="AO929" i="100"/>
  <c r="AO930" i="100"/>
  <c r="AO932" i="100"/>
  <c r="AO933" i="100"/>
  <c r="AO934" i="100"/>
  <c r="AO938" i="100"/>
  <c r="AO939" i="100"/>
  <c r="AO940" i="100"/>
  <c r="AO941" i="100"/>
  <c r="AO944" i="100"/>
  <c r="AO945" i="100"/>
  <c r="AO950" i="100"/>
  <c r="AO954" i="100"/>
  <c r="AO955" i="100"/>
  <c r="AO956" i="100"/>
  <c r="AO957" i="100"/>
  <c r="AO958" i="100"/>
  <c r="AO959" i="100"/>
  <c r="AO961" i="100"/>
  <c r="AO962" i="100"/>
  <c r="AO963" i="100"/>
  <c r="AO968" i="100"/>
  <c r="AO970" i="100"/>
  <c r="AO971" i="100"/>
  <c r="AO972" i="100"/>
  <c r="AO976" i="100"/>
  <c r="AO977" i="100"/>
  <c r="AO978" i="100"/>
  <c r="AO982" i="100"/>
  <c r="AO983" i="100"/>
  <c r="AO984" i="100"/>
  <c r="AO985" i="100"/>
  <c r="AO987" i="100"/>
  <c r="AO988" i="100"/>
  <c r="AO992" i="100"/>
  <c r="AO993" i="100"/>
  <c r="AO994" i="100"/>
  <c r="AO995" i="100"/>
  <c r="AO996" i="100"/>
  <c r="AO997" i="100"/>
  <c r="AO998" i="100"/>
  <c r="AO999" i="100"/>
  <c r="AO1003" i="100"/>
  <c r="AO1004" i="100"/>
  <c r="AO1006" i="100"/>
  <c r="AO1007" i="100"/>
  <c r="AO1008" i="100"/>
  <c r="AO1010" i="100"/>
  <c r="AO1011" i="100"/>
  <c r="AO1012" i="100"/>
  <c r="AO1013" i="100"/>
  <c r="AO1014" i="100"/>
  <c r="AO1015" i="100"/>
  <c r="AO1016" i="100"/>
  <c r="AO1017" i="100"/>
  <c r="AO1018" i="100"/>
  <c r="AO1020" i="100"/>
  <c r="AO1021" i="100"/>
  <c r="AO1022" i="100"/>
  <c r="AO1023" i="100"/>
  <c r="AO1024" i="100"/>
  <c r="AO1025" i="100"/>
  <c r="AO1026" i="100"/>
  <c r="AO1027" i="100"/>
  <c r="AO1031" i="100"/>
  <c r="AO1032" i="100"/>
  <c r="AO1033" i="100"/>
  <c r="AO1035" i="100"/>
  <c r="AO1036" i="100"/>
  <c r="AO1037" i="100"/>
  <c r="AO1038" i="100"/>
  <c r="AO1039" i="100"/>
  <c r="AO1040" i="100"/>
  <c r="AO1041" i="100"/>
  <c r="AO1042" i="100"/>
  <c r="AO1043" i="100"/>
  <c r="AO1044" i="100"/>
  <c r="AO1047" i="100"/>
  <c r="AO1052" i="100"/>
  <c r="AO1053" i="100"/>
  <c r="AO1054" i="100"/>
  <c r="AO1055" i="100"/>
  <c r="AO1056" i="100"/>
  <c r="AO1069" i="100"/>
  <c r="AO1070" i="100"/>
  <c r="AO1071" i="100"/>
  <c r="AO1077" i="100"/>
  <c r="AO1089" i="100"/>
  <c r="AO1097" i="100"/>
  <c r="AO1132" i="100"/>
  <c r="AO1144" i="100"/>
  <c r="AO1189" i="100"/>
  <c r="AO1192" i="100"/>
  <c r="AO1197" i="100"/>
  <c r="AO1200" i="100"/>
  <c r="AO1202" i="100"/>
  <c r="AO1236" i="100"/>
  <c r="AO1237" i="100"/>
  <c r="AO1271" i="100"/>
  <c r="AO1285" i="100"/>
  <c r="AO1323" i="100"/>
  <c r="AO1326" i="100"/>
  <c r="AO1331" i="100"/>
  <c r="AO1334" i="100"/>
  <c r="AO1335" i="100"/>
  <c r="AO1338" i="100"/>
  <c r="AO1340" i="100"/>
  <c r="AO1342" i="100"/>
  <c r="AO1344" i="100"/>
  <c r="AO1346" i="100"/>
  <c r="AO1348" i="100"/>
  <c r="AO1353" i="100"/>
  <c r="AO1359" i="100"/>
  <c r="AO1363" i="100"/>
  <c r="AO1396" i="100"/>
  <c r="AO1398" i="100"/>
  <c r="AO1399" i="100"/>
  <c r="AO1401" i="100"/>
  <c r="AO1402" i="100"/>
  <c r="AO1403" i="100"/>
  <c r="AO1404" i="100"/>
  <c r="AO1433" i="100"/>
  <c r="AO1434" i="100"/>
  <c r="AO1436" i="100"/>
  <c r="AO1438" i="100"/>
  <c r="AO1466" i="100"/>
  <c r="AO1475" i="100"/>
  <c r="AO1480" i="100"/>
  <c r="AO1488" i="100"/>
  <c r="AO1489" i="100"/>
  <c r="AO1490" i="100"/>
  <c r="AO1491" i="100"/>
  <c r="AO1495" i="100"/>
  <c r="AO1498" i="100"/>
  <c r="AO1499" i="100"/>
  <c r="AO1500" i="100"/>
  <c r="AO1501" i="100"/>
  <c r="AO1502" i="100"/>
  <c r="AO1504" i="100"/>
  <c r="AO1514" i="100"/>
  <c r="AO1516" i="100"/>
  <c r="AO1521" i="100"/>
  <c r="AO1523" i="100"/>
  <c r="AO1525" i="100"/>
  <c r="AO1527" i="100"/>
  <c r="AO1529" i="100"/>
  <c r="AO1530" i="100"/>
  <c r="AO1531" i="100"/>
  <c r="AO1533" i="100"/>
  <c r="AO1534" i="100"/>
  <c r="AO1535" i="100"/>
  <c r="AO1542" i="100"/>
  <c r="AO1543" i="100"/>
  <c r="AO1549" i="100"/>
  <c r="AO1550" i="100"/>
  <c r="AO1551" i="100"/>
  <c r="AO1552" i="100"/>
  <c r="AO1556" i="100"/>
  <c r="AO1557" i="100"/>
  <c r="AO1562" i="100"/>
  <c r="AO1564" i="100"/>
  <c r="AO1567" i="100"/>
  <c r="AO1577" i="100"/>
  <c r="AO1578" i="100"/>
  <c r="AO1579" i="100"/>
  <c r="AO1582" i="100"/>
  <c r="AO1586" i="100"/>
  <c r="AO1588" i="100"/>
  <c r="AO1590" i="100"/>
  <c r="AO1592" i="100"/>
  <c r="AO1593" i="100"/>
  <c r="AO1595" i="100"/>
  <c r="AO1596" i="100"/>
  <c r="AO1597" i="100"/>
  <c r="AO1601" i="100"/>
  <c r="AO1604" i="100"/>
  <c r="AO1610" i="100"/>
  <c r="AO1611" i="100"/>
  <c r="AO1614" i="100"/>
  <c r="AO1615" i="100"/>
  <c r="AO1620" i="100"/>
  <c r="AO1622" i="100"/>
  <c r="AO1623" i="100"/>
  <c r="AO1625" i="100"/>
  <c r="AO1626" i="100"/>
  <c r="AO1627" i="100"/>
  <c r="AO1628" i="100"/>
  <c r="AO1633" i="100"/>
  <c r="AO1634" i="100"/>
  <c r="AO1635" i="100"/>
  <c r="AO1636" i="100"/>
  <c r="AO1637" i="100"/>
  <c r="AO1638" i="100"/>
  <c r="AO1639" i="100"/>
  <c r="AO1640" i="100"/>
  <c r="AO1642" i="100"/>
  <c r="AO1643" i="100"/>
  <c r="AO1645" i="100"/>
  <c r="AO1649" i="100"/>
  <c r="AO1650" i="100"/>
  <c r="AO1651" i="100"/>
  <c r="AO1653" i="100"/>
  <c r="AO1654" i="100"/>
  <c r="AO1655" i="100"/>
  <c r="AO1656" i="100"/>
  <c r="AO1658" i="100"/>
  <c r="AO1660" i="100"/>
  <c r="AO1661" i="100"/>
  <c r="AO1662" i="100"/>
  <c r="AO1663" i="100"/>
  <c r="AO1665" i="100"/>
  <c r="AO1666" i="100"/>
  <c r="AO1667" i="100"/>
  <c r="AO1668" i="100"/>
  <c r="AO1669" i="100"/>
  <c r="AO1672" i="100"/>
  <c r="AO1678" i="100"/>
  <c r="AO1680" i="100"/>
  <c r="AO1692" i="100"/>
  <c r="AO1696" i="100"/>
  <c r="AO1698" i="100"/>
  <c r="AO1703" i="100"/>
  <c r="AO1705" i="100"/>
  <c r="AO1715" i="100"/>
  <c r="AO1744" i="100"/>
  <c r="AO1745" i="100"/>
  <c r="AO1747" i="100"/>
  <c r="AO1763" i="100"/>
  <c r="AO1765" i="100"/>
  <c r="AO1766" i="100"/>
  <c r="AO1770" i="100"/>
  <c r="AO1771" i="100"/>
  <c r="AO1778" i="100"/>
  <c r="AO1779" i="100"/>
  <c r="AO1780" i="100"/>
  <c r="AO1781" i="100"/>
  <c r="AO1783" i="100"/>
  <c r="AO1784" i="100"/>
  <c r="AO1785" i="100"/>
  <c r="AO1793" i="100"/>
  <c r="AO1796" i="100"/>
  <c r="AO1797" i="100"/>
  <c r="AO1798" i="100"/>
  <c r="AO1799" i="100"/>
  <c r="AO1800" i="100"/>
  <c r="AO1801" i="100"/>
  <c r="AO1803" i="100"/>
  <c r="AO1804" i="100"/>
  <c r="AO1805" i="100"/>
  <c r="AO1806" i="100"/>
  <c r="AO1808" i="100"/>
  <c r="AO1811" i="100"/>
  <c r="AO1815" i="100"/>
  <c r="AO1817" i="100"/>
  <c r="AO1818" i="100"/>
  <c r="AO1819" i="100"/>
  <c r="AO1820" i="100"/>
  <c r="AO1821" i="100"/>
  <c r="AO1822" i="100"/>
  <c r="AO1823" i="100"/>
  <c r="AO1824" i="100"/>
  <c r="AO1825" i="100"/>
  <c r="AO1826" i="100"/>
  <c r="AO1828" i="100"/>
  <c r="AO1830" i="100"/>
  <c r="AO1836" i="100"/>
  <c r="AO1837" i="100"/>
  <c r="AO1851" i="100"/>
  <c r="AO1852" i="100"/>
  <c r="AO1861" i="100"/>
  <c r="AO1862" i="100"/>
  <c r="AO1863" i="100"/>
  <c r="AO1874" i="100"/>
  <c r="AO1878" i="100"/>
  <c r="AO1879" i="100"/>
  <c r="AO1888" i="100"/>
  <c r="AO1891" i="100"/>
  <c r="AO1892" i="100"/>
  <c r="AO1893" i="100"/>
  <c r="AO1904" i="100"/>
  <c r="AO1910" i="100"/>
  <c r="AO1911" i="100"/>
  <c r="AO1921" i="100"/>
  <c r="AO1931" i="100"/>
  <c r="AO1933" i="100"/>
  <c r="AO1980" i="100"/>
  <c r="AO1981" i="100"/>
  <c r="AO2000" i="100"/>
  <c r="AO2033" i="100"/>
  <c r="AO2077" i="100"/>
  <c r="AO2082" i="100"/>
  <c r="AO2084" i="100"/>
  <c r="AO2085" i="100"/>
  <c r="AO2094" i="100"/>
  <c r="AO2110" i="100"/>
  <c r="AO2113" i="100"/>
  <c r="AO2130" i="100"/>
  <c r="AO2131" i="100"/>
  <c r="AO2135" i="100"/>
  <c r="AO2149" i="100"/>
  <c r="AO2154" i="100"/>
  <c r="AO2158" i="100"/>
  <c r="AO2219" i="100"/>
  <c r="AO2221" i="100"/>
  <c r="AO2256" i="100"/>
  <c r="AO2257" i="100"/>
  <c r="AO2268" i="100"/>
  <c r="AO2278" i="100"/>
  <c r="AO2279" i="100"/>
  <c r="AO2280" i="100"/>
  <c r="AO2281" i="100"/>
  <c r="AO2335" i="100"/>
  <c r="AO2337" i="100"/>
  <c r="AO2346" i="100"/>
  <c r="AO2347" i="100"/>
  <c r="AO2348" i="100"/>
  <c r="AO2349" i="100"/>
  <c r="AO2352" i="100"/>
  <c r="AO2353" i="100"/>
  <c r="AO2371" i="100"/>
  <c r="AO2372" i="100"/>
  <c r="AO2374" i="100"/>
  <c r="AO2375" i="100"/>
  <c r="AO2390" i="100"/>
  <c r="AO2394" i="100"/>
  <c r="AO2409" i="100"/>
  <c r="AO2420" i="100"/>
  <c r="AO2465" i="100"/>
  <c r="AO2466" i="100"/>
  <c r="AO2470" i="100"/>
  <c r="AO2471" i="100"/>
  <c r="AO2493" i="100"/>
  <c r="AO2497" i="100"/>
  <c r="AO2498" i="100"/>
  <c r="AO2502" i="100"/>
  <c r="AO2504" i="100"/>
  <c r="AO2505" i="100"/>
  <c r="AO2506" i="100"/>
  <c r="AO2507" i="100"/>
  <c r="AO2508" i="100"/>
  <c r="AO2509" i="100"/>
  <c r="AO2510" i="100"/>
  <c r="AO2511" i="100"/>
  <c r="AO2512" i="100"/>
  <c r="AO2513" i="100"/>
  <c r="AO2514" i="100"/>
  <c r="AO2515" i="100"/>
  <c r="AO2516" i="100"/>
  <c r="AO2517" i="100"/>
  <c r="AO2518" i="100"/>
  <c r="AO2520" i="100"/>
  <c r="AO2521" i="100"/>
  <c r="AO2523" i="100"/>
  <c r="AO2525" i="100"/>
  <c r="AO2526" i="100"/>
  <c r="AO2527" i="100"/>
  <c r="AO2531" i="100"/>
  <c r="AO2532" i="100"/>
  <c r="AO2533" i="100"/>
  <c r="AO2534" i="100"/>
  <c r="AO2535" i="100"/>
  <c r="AO2536" i="100"/>
  <c r="AO2537" i="100"/>
  <c r="AO2538" i="100"/>
  <c r="AO2539" i="100"/>
  <c r="AO2540" i="100"/>
  <c r="AO2541" i="100"/>
  <c r="AO2542" i="100"/>
  <c r="AO2543" i="100"/>
  <c r="AO2544" i="100"/>
  <c r="AO2545" i="100"/>
  <c r="AO2546" i="100"/>
  <c r="AO2547" i="100"/>
  <c r="AO2548" i="100"/>
  <c r="AO2549" i="100"/>
  <c r="AO2550" i="100"/>
  <c r="AO2551" i="100"/>
  <c r="AO2552" i="100"/>
  <c r="AO2553" i="100"/>
  <c r="AO2554" i="100"/>
  <c r="AO2568" i="100"/>
  <c r="AO2576" i="100"/>
  <c r="AO2593" i="100"/>
  <c r="AO2595" i="100"/>
  <c r="AO2598" i="100"/>
  <c r="AO2617" i="100"/>
  <c r="AO2637" i="100"/>
  <c r="AO2638" i="100"/>
  <c r="AO2640" i="100"/>
  <c r="AO2644" i="100"/>
  <c r="AO2646" i="100"/>
  <c r="AO2649" i="100"/>
  <c r="AO2658" i="100"/>
  <c r="AO2668" i="100"/>
  <c r="AO2671" i="100"/>
  <c r="AO2682" i="100"/>
  <c r="AO2685" i="100"/>
  <c r="AO2694" i="100"/>
  <c r="AO2695" i="100"/>
  <c r="AO2697" i="100"/>
  <c r="AO2699" i="100"/>
  <c r="AO2702" i="100"/>
  <c r="AO2706" i="100"/>
  <c r="AO2726" i="100"/>
  <c r="AO2728" i="100"/>
  <c r="AO2735" i="100"/>
  <c r="AO2745" i="100"/>
  <c r="AO2749" i="100"/>
  <c r="AO2752" i="100"/>
  <c r="AO2756" i="100"/>
  <c r="AO2758" i="100"/>
  <c r="AO2761" i="100"/>
  <c r="AO2762" i="100"/>
  <c r="AO2770" i="100"/>
  <c r="AO2774" i="100"/>
  <c r="AO2777" i="100"/>
  <c r="AO2778" i="100"/>
  <c r="AO2785" i="100"/>
  <c r="AO2789" i="100"/>
  <c r="AO2790" i="100"/>
  <c r="AO2794" i="100"/>
  <c r="AO2796" i="100"/>
  <c r="AO2799" i="100"/>
  <c r="AO2802" i="100"/>
  <c r="AO2803" i="100"/>
  <c r="AO2804" i="100"/>
  <c r="AO2806" i="100"/>
  <c r="AO2807" i="100"/>
  <c r="AO2808" i="100"/>
  <c r="AO2809" i="100"/>
  <c r="AO2810" i="100"/>
  <c r="AO2811" i="100"/>
  <c r="AO2812" i="100"/>
  <c r="AO2813" i="100"/>
  <c r="AO2815" i="100"/>
  <c r="AO2816" i="100"/>
  <c r="AO2817" i="100"/>
  <c r="AO2818" i="100"/>
  <c r="AO2819" i="100"/>
  <c r="AO2821" i="100"/>
  <c r="AO2826" i="100"/>
  <c r="AO2828" i="100"/>
  <c r="AO2829" i="100"/>
  <c r="AO2830" i="100"/>
  <c r="AO2831" i="100"/>
  <c r="AO2832" i="100"/>
  <c r="AO2833" i="100"/>
  <c r="AO2834" i="100"/>
  <c r="AO2836" i="100"/>
  <c r="AO2837" i="100"/>
  <c r="AO2838" i="100"/>
  <c r="AO2839" i="100"/>
  <c r="AO2841" i="100"/>
  <c r="AO2843" i="100"/>
  <c r="AO2844" i="100"/>
  <c r="AO2851" i="100"/>
  <c r="AO2852" i="100"/>
  <c r="AO2854" i="100"/>
  <c r="AO2855" i="100"/>
  <c r="AO2856" i="100"/>
  <c r="AO2857" i="100"/>
  <c r="AO2858" i="100"/>
  <c r="AO2859" i="100"/>
  <c r="AO2860" i="100"/>
  <c r="AO2861" i="100"/>
  <c r="AO2862" i="100"/>
  <c r="AO2863" i="100"/>
  <c r="AO2864" i="100"/>
  <c r="AO2865" i="100"/>
  <c r="AO2866" i="100"/>
  <c r="AO2867" i="100"/>
  <c r="AO2868" i="100"/>
  <c r="AO2869" i="100"/>
  <c r="AO2870" i="100"/>
  <c r="AO2875" i="100"/>
  <c r="AO2876" i="100"/>
  <c r="AO2877" i="100"/>
  <c r="AO2878" i="100"/>
  <c r="AO2883" i="100"/>
  <c r="AO2884" i="100"/>
  <c r="AO2885" i="100"/>
  <c r="AO2886" i="100"/>
  <c r="AO2887" i="100"/>
  <c r="AO2888" i="100"/>
  <c r="AO2889" i="100"/>
  <c r="AO2890" i="100"/>
  <c r="AO2891" i="100"/>
  <c r="AO2894" i="100"/>
  <c r="AO2897" i="100"/>
  <c r="AO2898" i="100"/>
  <c r="AO2899" i="100"/>
  <c r="AO2900" i="100"/>
  <c r="AO2907" i="100"/>
  <c r="AO2908" i="100"/>
  <c r="AO2909" i="100"/>
  <c r="AO2910" i="100"/>
  <c r="AO2911" i="100"/>
  <c r="AO2912" i="100"/>
  <c r="AO2913" i="100"/>
  <c r="AO2914" i="100"/>
  <c r="AO2915" i="100"/>
  <c r="AO2916" i="100"/>
  <c r="AO2917" i="100"/>
  <c r="AO2918" i="100"/>
  <c r="AO2920" i="100"/>
  <c r="AO2921" i="100"/>
  <c r="AO2925" i="100"/>
  <c r="AO2926" i="100"/>
  <c r="AO2927" i="100"/>
  <c r="AO2929" i="100"/>
  <c r="AO2930" i="100"/>
  <c r="AO2932" i="100"/>
  <c r="AO2933" i="100"/>
  <c r="AO2934" i="100"/>
  <c r="AO2935" i="100"/>
  <c r="AO2936" i="100"/>
  <c r="AO2937" i="100"/>
  <c r="AO2938" i="100"/>
  <c r="AO2939" i="100"/>
  <c r="AO2940" i="100"/>
  <c r="AO2941" i="100"/>
  <c r="AO2943" i="100"/>
  <c r="AO2944" i="100"/>
  <c r="AO2945" i="100"/>
  <c r="AO2946" i="100"/>
  <c r="AO2947" i="100"/>
  <c r="AO2949" i="100"/>
  <c r="AO2951" i="100"/>
  <c r="AO2952" i="100"/>
  <c r="AO2953" i="100"/>
  <c r="AO2954" i="100"/>
  <c r="AO2955" i="100"/>
  <c r="AO2956" i="100"/>
  <c r="AO2957" i="100"/>
  <c r="AO2958" i="100"/>
  <c r="AO2961" i="100"/>
  <c r="AO2962" i="100"/>
  <c r="AO2964" i="100"/>
  <c r="AO2965" i="100"/>
  <c r="AO2968" i="100"/>
  <c r="AO2969" i="100"/>
  <c r="AO2970" i="100"/>
  <c r="AO2971" i="100"/>
  <c r="AO2974" i="100"/>
  <c r="AO2975" i="100"/>
  <c r="AO2976" i="100"/>
  <c r="AO2977" i="100"/>
  <c r="AO2978" i="100"/>
  <c r="AO2979" i="100"/>
  <c r="AO2980" i="100"/>
  <c r="AO2981" i="100"/>
  <c r="AO2985" i="100"/>
  <c r="AO2986" i="100"/>
  <c r="AO2987" i="100"/>
  <c r="AO2988" i="100"/>
  <c r="AO2989" i="100"/>
  <c r="AO2990" i="100"/>
  <c r="AO2991" i="100"/>
  <c r="AO2992" i="100"/>
  <c r="AO2993" i="100"/>
  <c r="AO2994" i="100"/>
  <c r="AO2995" i="100"/>
  <c r="AO2996" i="100"/>
  <c r="AO2997" i="100"/>
  <c r="AO2998" i="100"/>
  <c r="AO2999" i="100"/>
  <c r="AO3000" i="100"/>
  <c r="AO3002" i="100"/>
  <c r="AO3006" i="100"/>
  <c r="AO3007" i="100"/>
  <c r="AO3008" i="100"/>
  <c r="AO3009" i="100"/>
  <c r="AO3010" i="100"/>
  <c r="AO3011" i="100"/>
  <c r="AO3012" i="100"/>
  <c r="AO3013" i="100"/>
  <c r="AO3014" i="100"/>
  <c r="AO3015" i="100"/>
  <c r="AO3016" i="100"/>
  <c r="AO3017" i="100"/>
  <c r="AO3018" i="100"/>
  <c r="AO3019" i="100"/>
  <c r="AO3020" i="100"/>
  <c r="AO3021" i="100"/>
  <c r="AO3022" i="100"/>
  <c r="AO3023" i="100"/>
  <c r="AO3026" i="100"/>
  <c r="AO3027" i="100"/>
  <c r="AO3028" i="100"/>
  <c r="AO3029" i="100"/>
  <c r="AO3030" i="100"/>
  <c r="AO3031" i="100"/>
  <c r="AO3032" i="100"/>
  <c r="AO3033" i="100"/>
  <c r="AO3034" i="100"/>
  <c r="AO3038" i="100"/>
  <c r="AO3039" i="100"/>
  <c r="AO3041" i="100"/>
  <c r="AO3043" i="100"/>
  <c r="AO3046" i="100"/>
  <c r="AO3047" i="100"/>
  <c r="AO3048" i="100"/>
  <c r="AO3051" i="100"/>
  <c r="AO3052" i="100"/>
  <c r="AO3053" i="100"/>
  <c r="AO3054" i="100"/>
  <c r="AO3055" i="100"/>
  <c r="AO3056" i="100"/>
  <c r="AO3057" i="100"/>
  <c r="AO3059" i="100"/>
  <c r="AO3060" i="100"/>
  <c r="AO3061" i="100"/>
  <c r="AO3062" i="100"/>
  <c r="AO3063" i="100"/>
  <c r="AO3064" i="100"/>
  <c r="AO3065" i="100"/>
  <c r="AO3066" i="100"/>
  <c r="AO3067" i="100"/>
  <c r="AO3068" i="100"/>
  <c r="AO3069" i="100"/>
  <c r="AO3070" i="100"/>
  <c r="AO3072" i="100"/>
  <c r="AO3073" i="100"/>
  <c r="AO3074" i="100"/>
  <c r="AO3075" i="100"/>
  <c r="AO3077" i="100"/>
  <c r="AO3079" i="100"/>
  <c r="AO3080" i="100"/>
  <c r="AO3081" i="100"/>
  <c r="AO3082" i="100"/>
  <c r="AO3083" i="100"/>
  <c r="AO3084" i="100"/>
  <c r="AO3086" i="100"/>
  <c r="AO3087" i="100"/>
  <c r="AO3088" i="100"/>
  <c r="AO3089" i="100"/>
  <c r="AO3090" i="100"/>
  <c r="AO3091" i="100"/>
  <c r="AO3092" i="100"/>
  <c r="AO3093" i="100"/>
  <c r="AO3094" i="100"/>
  <c r="AO3095" i="100"/>
  <c r="AO3096" i="100"/>
  <c r="AO3097" i="100"/>
  <c r="AO3098" i="100"/>
  <c r="AO3099" i="100"/>
  <c r="AO3100" i="100"/>
  <c r="AO3101" i="100"/>
  <c r="AO3102" i="100"/>
  <c r="AO3103" i="100"/>
  <c r="AO3104" i="100"/>
  <c r="AO3106" i="100"/>
  <c r="AO3107" i="100"/>
  <c r="AO3108" i="100"/>
  <c r="AO3109" i="100"/>
  <c r="AO3110" i="100"/>
  <c r="AO3111" i="100"/>
  <c r="AO3112" i="100"/>
  <c r="AO3113" i="100"/>
  <c r="AO3114" i="100"/>
  <c r="AO3115" i="100"/>
  <c r="AO3116" i="100"/>
  <c r="AO3117" i="100"/>
  <c r="AO3118" i="100"/>
  <c r="AO3119" i="100"/>
  <c r="AO3120" i="100"/>
  <c r="AO3121" i="100"/>
  <c r="AO3122" i="100"/>
  <c r="AO3124" i="100"/>
  <c r="AO3125" i="100"/>
  <c r="AO3128" i="100"/>
  <c r="AO3129" i="100"/>
  <c r="AO3131" i="100"/>
  <c r="AO3132" i="100"/>
  <c r="AO3133" i="100"/>
  <c r="AO3134" i="100"/>
  <c r="AO3135" i="100"/>
  <c r="AO3136" i="100"/>
  <c r="AO3137" i="100"/>
  <c r="AO3138" i="100"/>
  <c r="AO3139" i="100"/>
  <c r="AO3140" i="100"/>
  <c r="AO3141" i="100"/>
  <c r="AO3142" i="100"/>
  <c r="AO3143" i="100"/>
  <c r="AO3144" i="100"/>
  <c r="AO3145" i="100"/>
  <c r="AO3146" i="100"/>
  <c r="AO3148" i="100"/>
  <c r="AO3150" i="100"/>
  <c r="AO3151" i="100"/>
  <c r="AO3152" i="100"/>
  <c r="AO3153" i="100"/>
  <c r="AO3154" i="100"/>
  <c r="AO3155" i="100"/>
  <c r="AO3156" i="100"/>
  <c r="AO3158" i="100"/>
  <c r="AO3159" i="100"/>
  <c r="AO3160" i="100"/>
  <c r="AO3161" i="100"/>
  <c r="AO3164" i="100"/>
  <c r="AO3165" i="100"/>
  <c r="AO3167" i="100"/>
  <c r="AO3169" i="100"/>
  <c r="AO3170" i="100"/>
  <c r="AO3173" i="100"/>
  <c r="AO3174" i="100"/>
  <c r="AO3175" i="100"/>
  <c r="AO3179" i="100"/>
  <c r="AO3180" i="100"/>
  <c r="AO3181" i="100"/>
  <c r="AO3182" i="100"/>
  <c r="AO3189" i="100"/>
  <c r="AO3191" i="100"/>
  <c r="AO3192" i="100"/>
  <c r="AO3193" i="100"/>
  <c r="AO3194" i="100"/>
  <c r="AO3195" i="100"/>
  <c r="AO3199" i="100"/>
  <c r="AO3200" i="100"/>
  <c r="AO3201" i="100"/>
  <c r="AO3203" i="100"/>
  <c r="AO3207" i="100"/>
  <c r="AO3208" i="100"/>
  <c r="AO3209" i="100"/>
  <c r="AO3214" i="100"/>
  <c r="AO3215" i="100"/>
  <c r="AO3216" i="100"/>
  <c r="AO3217" i="100"/>
  <c r="AO3218" i="100"/>
  <c r="AO3219" i="100"/>
  <c r="AO3220" i="100"/>
  <c r="AO3222" i="100"/>
  <c r="AO3223" i="100"/>
  <c r="AO3227" i="100"/>
  <c r="AO3228" i="100"/>
  <c r="AO3229" i="100"/>
  <c r="AO3230" i="100"/>
  <c r="AO3234" i="100"/>
  <c r="AO3238" i="100"/>
  <c r="AO3240" i="100"/>
  <c r="AO3241" i="100"/>
  <c r="AO3243" i="100"/>
  <c r="AO3246" i="100"/>
  <c r="AO3247" i="100"/>
  <c r="AO3248" i="100"/>
  <c r="AO3249" i="100"/>
  <c r="AO3250" i="100"/>
  <c r="AO3251" i="100"/>
  <c r="AO3252" i="100"/>
  <c r="AO3253" i="100"/>
  <c r="AO3255" i="100"/>
  <c r="AO3256" i="100"/>
  <c r="AO3257" i="100"/>
  <c r="AO3258" i="100"/>
  <c r="AO3259" i="100"/>
  <c r="AO3260" i="100"/>
  <c r="AO3261" i="100"/>
  <c r="AO3262" i="100"/>
  <c r="AO3263" i="100"/>
  <c r="AO3264" i="100"/>
  <c r="AO3265" i="100"/>
  <c r="AO3266" i="100"/>
  <c r="AO3267" i="100"/>
  <c r="AO3268" i="100"/>
  <c r="AO3269" i="100"/>
  <c r="AO3270" i="100"/>
  <c r="AO3271" i="100"/>
  <c r="AO3272" i="100"/>
  <c r="AO3273" i="100"/>
  <c r="AO3274" i="100"/>
  <c r="AO3275" i="100"/>
  <c r="AO3276" i="100"/>
  <c r="AO3277" i="100"/>
  <c r="AO3278" i="100"/>
  <c r="AO3279" i="100"/>
  <c r="AO3280" i="100"/>
  <c r="AO3281" i="100"/>
  <c r="AO3282" i="100"/>
  <c r="AO3283" i="100"/>
  <c r="AO3284" i="100"/>
  <c r="AO3285" i="100"/>
  <c r="AO3286" i="100"/>
  <c r="AO3287" i="100"/>
  <c r="AO3288" i="100"/>
  <c r="AO3289" i="100"/>
  <c r="AO3290" i="100"/>
  <c r="AO3291" i="100"/>
  <c r="AO3292" i="100"/>
  <c r="AO3293" i="100"/>
  <c r="AO3294" i="100"/>
  <c r="AO3295" i="100"/>
  <c r="AO3296" i="100"/>
  <c r="AO3297" i="100"/>
  <c r="AO3298" i="100"/>
  <c r="AO3299" i="100"/>
  <c r="AO3300" i="100"/>
  <c r="AO3301" i="100"/>
  <c r="AO3302" i="100"/>
  <c r="AO3303" i="100"/>
  <c r="AO3304" i="100"/>
  <c r="AO3305" i="100"/>
  <c r="AO3306" i="100"/>
  <c r="AO3307" i="100"/>
  <c r="AO3308" i="100"/>
  <c r="AO3309" i="100"/>
  <c r="AO3310" i="100"/>
  <c r="AO3311" i="100"/>
  <c r="AO3312" i="100"/>
  <c r="AO3313" i="100"/>
  <c r="AI4" i="100" a="1"/>
  <c r="AI4" i="100" s="1"/>
  <c r="Q3" i="77"/>
  <c r="Q4" i="77"/>
  <c r="Q5" i="77"/>
  <c r="Q6" i="77"/>
  <c r="Q7" i="77"/>
  <c r="Q8" i="77"/>
  <c r="Q9" i="77"/>
  <c r="Q10" i="77"/>
  <c r="Q11" i="77"/>
  <c r="Q12" i="77"/>
  <c r="Q13" i="77"/>
  <c r="Q14" i="77"/>
  <c r="Q15" i="77"/>
  <c r="Q16" i="77"/>
  <c r="Q17" i="77"/>
  <c r="Q18" i="77"/>
  <c r="Q19" i="77"/>
  <c r="Q20" i="77"/>
  <c r="Q21" i="77"/>
  <c r="Q22" i="77"/>
  <c r="Q23" i="77"/>
  <c r="Q24" i="77"/>
  <c r="Q25" i="77"/>
  <c r="Q26" i="77"/>
  <c r="Q27" i="77"/>
  <c r="Q28" i="77"/>
  <c r="Q29" i="77"/>
  <c r="Q30" i="77"/>
  <c r="Q31" i="77"/>
  <c r="Q32" i="77"/>
  <c r="Q33" i="77"/>
  <c r="Q34" i="77"/>
  <c r="Q35" i="77"/>
  <c r="Q36" i="77"/>
  <c r="Q37" i="77"/>
  <c r="Q38" i="77"/>
  <c r="Q39" i="77"/>
  <c r="Q40" i="77"/>
  <c r="Q41" i="77"/>
  <c r="Q42" i="77"/>
  <c r="Q43" i="77"/>
  <c r="Q44" i="77"/>
  <c r="Q45" i="77"/>
  <c r="Q46" i="77"/>
  <c r="Q47" i="77"/>
  <c r="Q48" i="77"/>
  <c r="Q49" i="77"/>
  <c r="Q50" i="77"/>
  <c r="Q51" i="77"/>
  <c r="Q52" i="77"/>
  <c r="Q53" i="77"/>
  <c r="Q54" i="77"/>
  <c r="Q55" i="77"/>
  <c r="Q56" i="77"/>
  <c r="Q57" i="77"/>
  <c r="Q58" i="77"/>
  <c r="Q59" i="77"/>
  <c r="Q60" i="77"/>
  <c r="Q61" i="77"/>
  <c r="Q62" i="77"/>
  <c r="Q63" i="77"/>
  <c r="Q64" i="77"/>
  <c r="Q65" i="77"/>
  <c r="Q66" i="77"/>
  <c r="Q67" i="77"/>
  <c r="Q68" i="77"/>
  <c r="Q69" i="77"/>
  <c r="Q70" i="77"/>
  <c r="Q71" i="77"/>
  <c r="Q72" i="77"/>
  <c r="Q73" i="77"/>
  <c r="Q74" i="77"/>
  <c r="Q75" i="77"/>
  <c r="Q76" i="77"/>
  <c r="Q77" i="77"/>
  <c r="Q78" i="77"/>
  <c r="Q79" i="77"/>
  <c r="Q80" i="77"/>
  <c r="Q81" i="77"/>
  <c r="Q82" i="77"/>
  <c r="Q83" i="77"/>
  <c r="Q84" i="77"/>
  <c r="Q85" i="77"/>
  <c r="Q86" i="77"/>
  <c r="Q87" i="77"/>
  <c r="Q88" i="77"/>
  <c r="Q89" i="77"/>
  <c r="Q90" i="77"/>
  <c r="Q91" i="77"/>
  <c r="Q92" i="77"/>
  <c r="Q93" i="77"/>
  <c r="Q94" i="77"/>
  <c r="Q95" i="77"/>
  <c r="Q96" i="77"/>
  <c r="Q97" i="77"/>
  <c r="Q98" i="77"/>
  <c r="Q99" i="77"/>
  <c r="Q100" i="77"/>
  <c r="Q101" i="77"/>
  <c r="Q102" i="77"/>
  <c r="Q103" i="77"/>
  <c r="Q104" i="77"/>
  <c r="Q105" i="77"/>
  <c r="Q106" i="77"/>
  <c r="Q107" i="77"/>
  <c r="Q108" i="77"/>
  <c r="Q109" i="77"/>
  <c r="Q110" i="77"/>
  <c r="Q111" i="77"/>
  <c r="Q112" i="77"/>
  <c r="Q113" i="77"/>
  <c r="Q114" i="77"/>
  <c r="Q115" i="77"/>
  <c r="Q116" i="77"/>
  <c r="Q117" i="77"/>
  <c r="Q118" i="77"/>
  <c r="Q119" i="77"/>
  <c r="Q120" i="77"/>
  <c r="Q121" i="77"/>
  <c r="Q122" i="77"/>
  <c r="Q123" i="77"/>
  <c r="Q124" i="77"/>
  <c r="Q125" i="77"/>
  <c r="Q126" i="77"/>
  <c r="Q127" i="77"/>
  <c r="Q128" i="77"/>
  <c r="Q129" i="77"/>
  <c r="Q130" i="77"/>
  <c r="Q131" i="77"/>
  <c r="Q132" i="77"/>
  <c r="Q133" i="77"/>
  <c r="Q134" i="77"/>
  <c r="Q135" i="77"/>
  <c r="Q136" i="77"/>
  <c r="Q137" i="77"/>
  <c r="Q138" i="77"/>
  <c r="Q139" i="77"/>
  <c r="Q140" i="77"/>
  <c r="Q141" i="77"/>
  <c r="Q142" i="77"/>
  <c r="Q143" i="77"/>
  <c r="Q144" i="77"/>
  <c r="Q145" i="77"/>
  <c r="Q146" i="77"/>
  <c r="Q147" i="77"/>
  <c r="Q148" i="77"/>
  <c r="Q149" i="77"/>
  <c r="Q150" i="77"/>
  <c r="Q151" i="77"/>
  <c r="Q152" i="77"/>
  <c r="Q153" i="77"/>
  <c r="Q154" i="77"/>
  <c r="Q155" i="77"/>
  <c r="Q156" i="77"/>
  <c r="Q157" i="77"/>
  <c r="Q158" i="77"/>
  <c r="Q159" i="77"/>
  <c r="Q160" i="77"/>
  <c r="Q161" i="77"/>
  <c r="Q162" i="77"/>
  <c r="Q163" i="77"/>
  <c r="Q164" i="77"/>
  <c r="Q165" i="77"/>
  <c r="Q166" i="77"/>
  <c r="Q167" i="77"/>
  <c r="Q168" i="77"/>
  <c r="Q169" i="77"/>
  <c r="Q170" i="77"/>
  <c r="Q171" i="77"/>
  <c r="Q172" i="77"/>
  <c r="Q173" i="77"/>
  <c r="Q174" i="77"/>
  <c r="Q175" i="77"/>
  <c r="Q176" i="77"/>
  <c r="Q177" i="77"/>
  <c r="Q178" i="77"/>
  <c r="Q179" i="77"/>
  <c r="Q180" i="77"/>
  <c r="Q181" i="77"/>
  <c r="Q182" i="77"/>
  <c r="Q183" i="77"/>
  <c r="Q184" i="77"/>
  <c r="Q185" i="77"/>
  <c r="Q186" i="77"/>
  <c r="Q187" i="77"/>
  <c r="Q188" i="77"/>
  <c r="Q189" i="77"/>
  <c r="Q190" i="77"/>
  <c r="Q191" i="77"/>
  <c r="Q192" i="77"/>
  <c r="Q193" i="77"/>
  <c r="Q194" i="77"/>
  <c r="Q195" i="77"/>
  <c r="Q196" i="77"/>
  <c r="Q197" i="77"/>
  <c r="Q198" i="77"/>
  <c r="Q199" i="77"/>
  <c r="Q200" i="77"/>
  <c r="Q201" i="77"/>
  <c r="Q202" i="77"/>
  <c r="Q203" i="77"/>
  <c r="Q204" i="77"/>
  <c r="Q205" i="77"/>
  <c r="Q206" i="77"/>
  <c r="Q207" i="77"/>
  <c r="Q208" i="77"/>
  <c r="Q209" i="77"/>
  <c r="Q210" i="77"/>
  <c r="Q211" i="77"/>
  <c r="Q212" i="77"/>
  <c r="Q213" i="77"/>
  <c r="Q214" i="77"/>
  <c r="Q215" i="77"/>
  <c r="Q216" i="77"/>
  <c r="Q217" i="77"/>
  <c r="Q218" i="77"/>
  <c r="Q219" i="77"/>
  <c r="Q220" i="77"/>
  <c r="Q221" i="77"/>
  <c r="Q222" i="77"/>
  <c r="Q223" i="77"/>
  <c r="Q224" i="77"/>
  <c r="Q225" i="77"/>
  <c r="Q226" i="77"/>
  <c r="Q227" i="77"/>
  <c r="Q228" i="77"/>
  <c r="Q229" i="77"/>
  <c r="Q230" i="77"/>
  <c r="Q231" i="77"/>
  <c r="Q232" i="77"/>
  <c r="Q233" i="77"/>
  <c r="Q234" i="77"/>
  <c r="Q235" i="77"/>
  <c r="Q236" i="77"/>
  <c r="Q237" i="77"/>
  <c r="Q238" i="77"/>
  <c r="Q239" i="77"/>
  <c r="Q240" i="77"/>
  <c r="Q241" i="77"/>
  <c r="Q242" i="77"/>
  <c r="Q243" i="77"/>
  <c r="Q244" i="77"/>
  <c r="Q245" i="77"/>
  <c r="Q246" i="77"/>
  <c r="Q247" i="77"/>
  <c r="Q248" i="77"/>
  <c r="Q249" i="77"/>
  <c r="Q250" i="77"/>
  <c r="Q251" i="77"/>
  <c r="Q252" i="77"/>
  <c r="Q253" i="77"/>
  <c r="Q254" i="77"/>
  <c r="Q255" i="77"/>
  <c r="Q256" i="77"/>
  <c r="Q257" i="77"/>
  <c r="Q258" i="77"/>
  <c r="Q259" i="77"/>
  <c r="Q260" i="77"/>
  <c r="Q261" i="77"/>
  <c r="Q262" i="77"/>
  <c r="Q263" i="77"/>
  <c r="Q264" i="77"/>
  <c r="Q265" i="77"/>
  <c r="Q266" i="77"/>
  <c r="Q267" i="77"/>
  <c r="Q268" i="77"/>
  <c r="Q269" i="77"/>
  <c r="Q270" i="77"/>
  <c r="Q271" i="77"/>
  <c r="Q272" i="77"/>
  <c r="Q273" i="77"/>
  <c r="Q274" i="77"/>
  <c r="Q275" i="77"/>
  <c r="Q276" i="77"/>
  <c r="Q277" i="77"/>
  <c r="Q278" i="77"/>
  <c r="Q279" i="77"/>
  <c r="Q280" i="77"/>
  <c r="Q281" i="77"/>
  <c r="Q282" i="77"/>
  <c r="Q283" i="77"/>
  <c r="Q284" i="77"/>
  <c r="Q285" i="77"/>
  <c r="Q286" i="77"/>
  <c r="Q287" i="77"/>
  <c r="Q288" i="77"/>
  <c r="Q289" i="77"/>
  <c r="Q290" i="77"/>
  <c r="Q291" i="77"/>
  <c r="Q292" i="77"/>
  <c r="Q293" i="77"/>
  <c r="Q294" i="77"/>
  <c r="Q295" i="77"/>
  <c r="Q296" i="77"/>
  <c r="Q297" i="77"/>
  <c r="Q298" i="77"/>
  <c r="Q299" i="77"/>
  <c r="Q300" i="77"/>
  <c r="Q301" i="77"/>
  <c r="Q302" i="77"/>
  <c r="Q303" i="77"/>
  <c r="Q304" i="77"/>
  <c r="Q305" i="77"/>
  <c r="Q306" i="77"/>
  <c r="Q307" i="77"/>
  <c r="Q308" i="77"/>
  <c r="Q309" i="77"/>
  <c r="Q310" i="77"/>
  <c r="Q311" i="77"/>
  <c r="Q312" i="77"/>
  <c r="Q313" i="77"/>
  <c r="Q314" i="77"/>
  <c r="Q315" i="77"/>
  <c r="Q316" i="77"/>
  <c r="Q317" i="77"/>
  <c r="Q318" i="77"/>
  <c r="Q319" i="77"/>
  <c r="Q320" i="77"/>
  <c r="Q321" i="77"/>
  <c r="Q322" i="77"/>
  <c r="Q323" i="77"/>
  <c r="Q324" i="77"/>
  <c r="Q325" i="77"/>
  <c r="Q326" i="77"/>
  <c r="Q327" i="77"/>
  <c r="Q328" i="77"/>
  <c r="Q329" i="77"/>
  <c r="Q330" i="77"/>
  <c r="Q331" i="77"/>
  <c r="Q332" i="77"/>
  <c r="Q333" i="77"/>
  <c r="Q334" i="77"/>
  <c r="Q335" i="77"/>
  <c r="Q336" i="77"/>
  <c r="Q337" i="77"/>
  <c r="Q338" i="77"/>
  <c r="Q339" i="77"/>
  <c r="Q340" i="77"/>
  <c r="Q341" i="77"/>
  <c r="Q342" i="77"/>
  <c r="Q343" i="77"/>
  <c r="Q344" i="77"/>
  <c r="Q345" i="77"/>
  <c r="Q346" i="77"/>
  <c r="Q347" i="77"/>
  <c r="Q348" i="77"/>
  <c r="Q349" i="77"/>
  <c r="Q350" i="77"/>
  <c r="Q351" i="77"/>
  <c r="Q352" i="77"/>
  <c r="Q353" i="77"/>
  <c r="Q354" i="77"/>
  <c r="Q355" i="77"/>
  <c r="Q356" i="77"/>
  <c r="Q357" i="77"/>
  <c r="Q358" i="77"/>
  <c r="Q359" i="77"/>
  <c r="Q360" i="77"/>
  <c r="Q361" i="77"/>
  <c r="Q362" i="77"/>
  <c r="Q363" i="77"/>
  <c r="Q364" i="77"/>
  <c r="Q365" i="77"/>
  <c r="Q366" i="77"/>
  <c r="Q367" i="77"/>
  <c r="Q368" i="77"/>
  <c r="Q369" i="77"/>
  <c r="Q370" i="77"/>
  <c r="Q371" i="77"/>
  <c r="Q372" i="77"/>
  <c r="Q373" i="77"/>
  <c r="Q374" i="77"/>
  <c r="Q375" i="77"/>
  <c r="Q376" i="77"/>
  <c r="Q377" i="77"/>
  <c r="Q378" i="77"/>
  <c r="Q379" i="77"/>
  <c r="Q380" i="77"/>
  <c r="Q381" i="77"/>
  <c r="Q382" i="77"/>
  <c r="Q383" i="77"/>
  <c r="Q384" i="77"/>
  <c r="Q385" i="77"/>
  <c r="Q386" i="77"/>
  <c r="Q387" i="77"/>
  <c r="Q388" i="77"/>
  <c r="Q389" i="77"/>
  <c r="Q390" i="77"/>
  <c r="Q391" i="77"/>
  <c r="Q392" i="77"/>
  <c r="Q393" i="77"/>
  <c r="Q394" i="77"/>
  <c r="Q395" i="77"/>
  <c r="Q396" i="77"/>
  <c r="Q397" i="77"/>
  <c r="Q398" i="77"/>
  <c r="Q399" i="77"/>
  <c r="Q400" i="77"/>
  <c r="Q401" i="77"/>
  <c r="Q402" i="77"/>
  <c r="Q403" i="77"/>
  <c r="Q404" i="77"/>
  <c r="Q405" i="77"/>
  <c r="Q406" i="77"/>
  <c r="Q407" i="77"/>
  <c r="Q408" i="77"/>
  <c r="Q409" i="77"/>
  <c r="Q410" i="77"/>
  <c r="Q411" i="77"/>
  <c r="Q412" i="77"/>
  <c r="Q413" i="77"/>
  <c r="Q414" i="77"/>
  <c r="Q415" i="77"/>
  <c r="Q416" i="77"/>
  <c r="Q417" i="77"/>
  <c r="Q418" i="77"/>
  <c r="Q419" i="77"/>
  <c r="Q420" i="77"/>
  <c r="Q421" i="77"/>
  <c r="Q422" i="77"/>
  <c r="Q423" i="77"/>
  <c r="Q424" i="77"/>
  <c r="Q425" i="77"/>
  <c r="Q426" i="77"/>
  <c r="Q427" i="77"/>
  <c r="Q428" i="77"/>
  <c r="Q429" i="77"/>
  <c r="Q430" i="77"/>
  <c r="Q431" i="77"/>
  <c r="Q432" i="77"/>
  <c r="Q433" i="77"/>
  <c r="Q434" i="77"/>
  <c r="Q435" i="77"/>
  <c r="Q436" i="77"/>
  <c r="Q437" i="77"/>
  <c r="Q438" i="77"/>
  <c r="Q439" i="77"/>
  <c r="Q440" i="77"/>
  <c r="Q441" i="77"/>
  <c r="Q442" i="77"/>
  <c r="Q443" i="77"/>
  <c r="Q444" i="77"/>
  <c r="Q445" i="77"/>
  <c r="Q446" i="77"/>
  <c r="Q447" i="77"/>
  <c r="Q448" i="77"/>
  <c r="Q449" i="77"/>
  <c r="Q450" i="77"/>
  <c r="Q451" i="77"/>
  <c r="Q452" i="77"/>
  <c r="Q453" i="77"/>
  <c r="Q454" i="77"/>
  <c r="Q455" i="77"/>
  <c r="Q456" i="77"/>
  <c r="Q457" i="77"/>
  <c r="Q458" i="77"/>
  <c r="Q459" i="77"/>
  <c r="Q460" i="77"/>
  <c r="Q461" i="77"/>
  <c r="Q462" i="77"/>
  <c r="Q463" i="77"/>
  <c r="Q464" i="77"/>
  <c r="Q465" i="77"/>
  <c r="Q466" i="77"/>
  <c r="Q467" i="77"/>
  <c r="Q468" i="77"/>
  <c r="Q469" i="77"/>
  <c r="Q470" i="77"/>
  <c r="Q471" i="77"/>
  <c r="Q472" i="77"/>
  <c r="Q473" i="77"/>
  <c r="Q474" i="77"/>
  <c r="Q475" i="77"/>
  <c r="Q476" i="77"/>
  <c r="Q477" i="77"/>
  <c r="Q478" i="77"/>
  <c r="Q479" i="77"/>
  <c r="Q480" i="77"/>
  <c r="Q481" i="77"/>
  <c r="Q482" i="77"/>
  <c r="Q483" i="77"/>
  <c r="Q484" i="77"/>
  <c r="Q485" i="77"/>
  <c r="Q486" i="77"/>
  <c r="Q487" i="77"/>
  <c r="Q488" i="77"/>
  <c r="Q489" i="77"/>
  <c r="Q490" i="77"/>
  <c r="Q491" i="77"/>
  <c r="Q492" i="77"/>
  <c r="Q493" i="77"/>
  <c r="Q494" i="77"/>
  <c r="Q495" i="77"/>
  <c r="Q496" i="77"/>
  <c r="Q497" i="77"/>
  <c r="Q498" i="77"/>
  <c r="Q499" i="77"/>
  <c r="Q500" i="77"/>
  <c r="Q501" i="77"/>
  <c r="Q502" i="77"/>
  <c r="Q503" i="77"/>
  <c r="Q504" i="77"/>
  <c r="Q505" i="77"/>
  <c r="Q506" i="77"/>
  <c r="Q507" i="77"/>
  <c r="Q508" i="77"/>
  <c r="Q509" i="77"/>
  <c r="Q510" i="77"/>
  <c r="Q511" i="77"/>
  <c r="Q512" i="77"/>
  <c r="Q513" i="77"/>
  <c r="Q514" i="77"/>
  <c r="Q515" i="77"/>
  <c r="Q516" i="77"/>
  <c r="Q517" i="77"/>
  <c r="Q518" i="77"/>
  <c r="Q519" i="77"/>
  <c r="Q520" i="77"/>
  <c r="Q521" i="77"/>
  <c r="Q522" i="77"/>
  <c r="Q523" i="77"/>
  <c r="Q524" i="77"/>
  <c r="Q525" i="77"/>
  <c r="Q526" i="77"/>
  <c r="Q527" i="77"/>
  <c r="Q528" i="77"/>
  <c r="Q529" i="77"/>
  <c r="Q530" i="77"/>
  <c r="Q531" i="77"/>
  <c r="Q532" i="77"/>
  <c r="Q533" i="77"/>
  <c r="Q534" i="77"/>
  <c r="Q535" i="77"/>
  <c r="Q536" i="77"/>
  <c r="Q537" i="77"/>
  <c r="Q538" i="77"/>
  <c r="Q539" i="77"/>
  <c r="Q540" i="77"/>
  <c r="Q541" i="77"/>
  <c r="Q542" i="77"/>
  <c r="Q543" i="77"/>
  <c r="Q544" i="77"/>
  <c r="Q545" i="77"/>
  <c r="Q546" i="77"/>
  <c r="Q547" i="77"/>
  <c r="Q548" i="77"/>
  <c r="Q549" i="77"/>
  <c r="Q550" i="77"/>
  <c r="Q551" i="77"/>
  <c r="Q552" i="77"/>
  <c r="Q553" i="77"/>
  <c r="Q554" i="77"/>
  <c r="Q555" i="77"/>
  <c r="Q556" i="77"/>
  <c r="Q557" i="77"/>
  <c r="Q558" i="77"/>
  <c r="Q559" i="77"/>
  <c r="Q560" i="77"/>
  <c r="Q561" i="77"/>
  <c r="Q562" i="77"/>
  <c r="Q563" i="77"/>
  <c r="Q564" i="77"/>
  <c r="Q565" i="77"/>
  <c r="Q566" i="77"/>
  <c r="Q567" i="77"/>
  <c r="Q568" i="77"/>
  <c r="Q569" i="77"/>
  <c r="Q570" i="77"/>
  <c r="Q571" i="77"/>
  <c r="Q572" i="77"/>
  <c r="Q573" i="77"/>
  <c r="Q574" i="77"/>
  <c r="Q575" i="77"/>
  <c r="Q576" i="77"/>
  <c r="Q577" i="77"/>
  <c r="Q578" i="77"/>
  <c r="Q579" i="77"/>
  <c r="Q580" i="77"/>
  <c r="Q581" i="77"/>
  <c r="Q582" i="77"/>
  <c r="Q583" i="77"/>
  <c r="Q584" i="77"/>
  <c r="Q585" i="77"/>
  <c r="Q586" i="77"/>
  <c r="Q587" i="77"/>
  <c r="Q588" i="77"/>
  <c r="Q589" i="77"/>
  <c r="Q590" i="77"/>
  <c r="Q591" i="77"/>
  <c r="Q592" i="77"/>
  <c r="Q593" i="77"/>
  <c r="Q594" i="77"/>
  <c r="Q595" i="77"/>
  <c r="Q596" i="77"/>
  <c r="Q597" i="77"/>
  <c r="Q598" i="77"/>
  <c r="Q599" i="77"/>
  <c r="Q600" i="77"/>
  <c r="Q601" i="77"/>
  <c r="Q602" i="77"/>
  <c r="Q603" i="77"/>
  <c r="Q604" i="77"/>
  <c r="Q605" i="77"/>
  <c r="Q606" i="77"/>
  <c r="Q607" i="77"/>
  <c r="Q608" i="77"/>
  <c r="Q609" i="77"/>
  <c r="Q610" i="77"/>
  <c r="Q611" i="77"/>
  <c r="Q612" i="77"/>
  <c r="Q613" i="77"/>
  <c r="Q614" i="77"/>
  <c r="Q615" i="77"/>
  <c r="Q616" i="77"/>
  <c r="Q617" i="77"/>
  <c r="Q618" i="77"/>
  <c r="Q619" i="77"/>
  <c r="Q620" i="77"/>
  <c r="Q621" i="77"/>
  <c r="Q622" i="77"/>
  <c r="Q623" i="77"/>
  <c r="Q624" i="77"/>
  <c r="Q625" i="77"/>
  <c r="Q626" i="77"/>
  <c r="Q627" i="77"/>
  <c r="Q628" i="77"/>
  <c r="Q629" i="77"/>
  <c r="Q630" i="77"/>
  <c r="Q631" i="77"/>
  <c r="Q632" i="77"/>
  <c r="Q633" i="77"/>
  <c r="Q634" i="77"/>
  <c r="Q635" i="77"/>
  <c r="Q636" i="77"/>
  <c r="Q637" i="77"/>
  <c r="Q638" i="77"/>
  <c r="Q639" i="77"/>
  <c r="Q640" i="77"/>
  <c r="Q641" i="77"/>
  <c r="Q642" i="77"/>
  <c r="Q643" i="77"/>
  <c r="Q644" i="77"/>
  <c r="Q645" i="77"/>
  <c r="Q646" i="77"/>
  <c r="Q647" i="77"/>
  <c r="Q648" i="77"/>
  <c r="Q649" i="77"/>
  <c r="Q650" i="77"/>
  <c r="Q651" i="77"/>
  <c r="Q652" i="77"/>
  <c r="Q653" i="77"/>
  <c r="Q654" i="77"/>
  <c r="Q655" i="77"/>
  <c r="Q656" i="77"/>
  <c r="Q657" i="77"/>
  <c r="Q658" i="77"/>
  <c r="Q659" i="77"/>
  <c r="Q660" i="77"/>
  <c r="Q661" i="77"/>
  <c r="Q662" i="77"/>
  <c r="Q663" i="77"/>
  <c r="Q664" i="77"/>
  <c r="Q665" i="77"/>
  <c r="Q666" i="77"/>
  <c r="Q667" i="77"/>
  <c r="Q668" i="77"/>
  <c r="Q669" i="77"/>
  <c r="Q670" i="77"/>
  <c r="Q671" i="77"/>
  <c r="Q672" i="77"/>
  <c r="Q673" i="77"/>
  <c r="Q674" i="77"/>
  <c r="Q675" i="77"/>
  <c r="Q676" i="77"/>
  <c r="Q677" i="77"/>
  <c r="Q678" i="77"/>
  <c r="Q679" i="77"/>
  <c r="Q680" i="77"/>
  <c r="Q681" i="77"/>
  <c r="Q682" i="77"/>
  <c r="Q683" i="77"/>
  <c r="Q684" i="77"/>
  <c r="Q685" i="77"/>
  <c r="Q686" i="77"/>
  <c r="Q687" i="77"/>
  <c r="Q688" i="77"/>
  <c r="Q689" i="77"/>
  <c r="Q690" i="77"/>
  <c r="Q691" i="77"/>
  <c r="Q692" i="77"/>
  <c r="Q693" i="77"/>
  <c r="Q694" i="77"/>
  <c r="Q695" i="77"/>
  <c r="Q696" i="77"/>
  <c r="Q697" i="77"/>
  <c r="Q698" i="77"/>
  <c r="Q699" i="77"/>
  <c r="Q700" i="77"/>
  <c r="Q701" i="77"/>
  <c r="Q702" i="77"/>
  <c r="Q703" i="77"/>
  <c r="Q704" i="77"/>
  <c r="Q705" i="77"/>
  <c r="Q706" i="77"/>
  <c r="Q707" i="77"/>
  <c r="Q708" i="77"/>
  <c r="Q709" i="77"/>
  <c r="Q710" i="77"/>
  <c r="Q711" i="77"/>
  <c r="Q712" i="77"/>
  <c r="Q713" i="77"/>
  <c r="Q714" i="77"/>
  <c r="Q715" i="77"/>
  <c r="Q716" i="77"/>
  <c r="Q717" i="77"/>
  <c r="Q718" i="77"/>
  <c r="Q719" i="77"/>
  <c r="Q720" i="77"/>
  <c r="Q721" i="77"/>
  <c r="Q722" i="77"/>
  <c r="Q723" i="77"/>
  <c r="Q724" i="77"/>
  <c r="Q725" i="77"/>
  <c r="Q726" i="77"/>
  <c r="Q727" i="77"/>
  <c r="Q728" i="77"/>
  <c r="Q729" i="77"/>
  <c r="Q730" i="77"/>
  <c r="Q731" i="77"/>
  <c r="Q732" i="77"/>
  <c r="Q733" i="77"/>
  <c r="Q734" i="77"/>
  <c r="Q735" i="77"/>
  <c r="Q736" i="77"/>
  <c r="Q737" i="77"/>
  <c r="Q738" i="77"/>
  <c r="Q739" i="77"/>
  <c r="Q740" i="77"/>
  <c r="Q741" i="77"/>
  <c r="Q742" i="77"/>
  <c r="Q743" i="77"/>
  <c r="Q744" i="77"/>
  <c r="Q745" i="77"/>
  <c r="Q746" i="77"/>
  <c r="Q747" i="77"/>
  <c r="Q748" i="77"/>
  <c r="Q749" i="77"/>
  <c r="Q750" i="77"/>
  <c r="Q751" i="77"/>
  <c r="Q752" i="77"/>
  <c r="Q753" i="77"/>
  <c r="Q754" i="77"/>
  <c r="Q755" i="77"/>
  <c r="Q756" i="77"/>
  <c r="Q757" i="77"/>
  <c r="Q758" i="77"/>
  <c r="Q759" i="77"/>
  <c r="Q760" i="77"/>
  <c r="Q761" i="77"/>
  <c r="Q762" i="77"/>
  <c r="Q763" i="77"/>
  <c r="Q764" i="77"/>
  <c r="Q765" i="77"/>
  <c r="Q766" i="77"/>
  <c r="Q767" i="77"/>
  <c r="Q768" i="77"/>
  <c r="Q2" i="77"/>
  <c r="AD296" i="104" s="1"/>
  <c r="AI5" i="100" a="1"/>
  <c r="AI5" i="100" s="1"/>
  <c r="AI6" i="100" a="1"/>
  <c r="AI6" i="100" s="1"/>
  <c r="AI7" i="100" a="1"/>
  <c r="AI7" i="100" s="1"/>
  <c r="AI8" i="100" a="1"/>
  <c r="AI8" i="100" s="1"/>
  <c r="AI9" i="100" a="1"/>
  <c r="AI9" i="100" s="1"/>
  <c r="AI10" i="100" a="1"/>
  <c r="AI10" i="100" s="1"/>
  <c r="AI11" i="100" a="1"/>
  <c r="AI11" i="100" s="1"/>
  <c r="AI12" i="100" a="1"/>
  <c r="AI12" i="100" s="1"/>
  <c r="AI13" i="100" a="1"/>
  <c r="AI13" i="100" s="1"/>
  <c r="AI14" i="100" a="1"/>
  <c r="AI14" i="100" s="1"/>
  <c r="AI15" i="100" a="1"/>
  <c r="AI15" i="100" s="1"/>
  <c r="AI16" i="100" a="1"/>
  <c r="AI16" i="100" s="1"/>
  <c r="AI17" i="100" a="1"/>
  <c r="AI17" i="100" s="1"/>
  <c r="AI18" i="100" a="1"/>
  <c r="AI18" i="100" s="1"/>
  <c r="AI19" i="100" a="1"/>
  <c r="AI19" i="100" s="1"/>
  <c r="AI20" i="100" a="1"/>
  <c r="AI20" i="100" s="1"/>
  <c r="AI21" i="100" a="1"/>
  <c r="AI21" i="100" s="1"/>
  <c r="AI22" i="100" a="1"/>
  <c r="AI22" i="100" s="1"/>
  <c r="AI23" i="100" a="1"/>
  <c r="AI23" i="100" s="1"/>
  <c r="AI24" i="100" a="1"/>
  <c r="AI24" i="100" s="1"/>
  <c r="AI25" i="100" a="1"/>
  <c r="AI25" i="100" s="1"/>
  <c r="AI26" i="100" a="1"/>
  <c r="AI26" i="100" s="1"/>
  <c r="AI27" i="100" a="1"/>
  <c r="AI27" i="100" s="1"/>
  <c r="AI28" i="100" a="1"/>
  <c r="AI28" i="100" s="1"/>
  <c r="AI29" i="100" a="1"/>
  <c r="AI29" i="100" s="1"/>
  <c r="AI30" i="100" a="1"/>
  <c r="AI30" i="100" s="1"/>
  <c r="AI31" i="100" a="1"/>
  <c r="AI31" i="100" s="1"/>
  <c r="AI32" i="100" a="1"/>
  <c r="AI32" i="100" s="1"/>
  <c r="AI33" i="100" a="1"/>
  <c r="AI33" i="100" s="1"/>
  <c r="AI34" i="100" a="1"/>
  <c r="AI34" i="100" s="1"/>
  <c r="AI35" i="100" a="1"/>
  <c r="AI35" i="100" s="1"/>
  <c r="AI36" i="100" a="1"/>
  <c r="AI36" i="100" s="1"/>
  <c r="AI37" i="100" a="1"/>
  <c r="AI37" i="100" s="1"/>
  <c r="AI38" i="100" a="1"/>
  <c r="AI38" i="100" s="1"/>
  <c r="AI39" i="100" a="1"/>
  <c r="AI39" i="100" s="1"/>
  <c r="AI40" i="100" a="1"/>
  <c r="AI40" i="100" s="1"/>
  <c r="AI41" i="100" a="1"/>
  <c r="AI41" i="100" s="1"/>
  <c r="AI42" i="100" a="1"/>
  <c r="AI42" i="100" s="1"/>
  <c r="AI43" i="100" a="1"/>
  <c r="AI43" i="100" s="1"/>
  <c r="AI44" i="100" a="1"/>
  <c r="AI44" i="100" s="1"/>
  <c r="AI45" i="100" a="1"/>
  <c r="AI45" i="100" s="1"/>
  <c r="AI46" i="100" a="1"/>
  <c r="AI46" i="100" s="1"/>
  <c r="AI47" i="100" a="1"/>
  <c r="AI47" i="100" s="1"/>
  <c r="AI48" i="100" a="1"/>
  <c r="AI48" i="100" s="1"/>
  <c r="AI49" i="100" a="1"/>
  <c r="AI49" i="100" s="1"/>
  <c r="AI50" i="100" a="1"/>
  <c r="AI50" i="100" s="1"/>
  <c r="AI51" i="100" a="1"/>
  <c r="AI51" i="100" s="1"/>
  <c r="AI52" i="100" a="1"/>
  <c r="AI52" i="100" s="1"/>
  <c r="AI53" i="100" a="1"/>
  <c r="AI53" i="100" s="1"/>
  <c r="AI54" i="100" a="1"/>
  <c r="AI54" i="100" s="1"/>
  <c r="AI55" i="100" a="1"/>
  <c r="AI55" i="100" s="1"/>
  <c r="AI56" i="100" a="1"/>
  <c r="AI56" i="100" s="1"/>
  <c r="AI57" i="100" a="1"/>
  <c r="AI57" i="100" s="1"/>
  <c r="AI58" i="100" a="1"/>
  <c r="AI58" i="100" s="1"/>
  <c r="AI59" i="100" a="1"/>
  <c r="AI59" i="100" s="1"/>
  <c r="AI60" i="100" a="1"/>
  <c r="AI60" i="100" s="1"/>
  <c r="AI61" i="100" a="1"/>
  <c r="AI61" i="100" s="1"/>
  <c r="AI62" i="100" a="1"/>
  <c r="AI62" i="100" s="1"/>
  <c r="AI63" i="100" a="1"/>
  <c r="AI63" i="100" s="1"/>
  <c r="AI64" i="100" a="1"/>
  <c r="AI64" i="100" s="1"/>
  <c r="AI65" i="100" a="1"/>
  <c r="AI65" i="100" s="1"/>
  <c r="AI66" i="100" a="1"/>
  <c r="AI66" i="100" s="1"/>
  <c r="AI67" i="100" a="1"/>
  <c r="AI67" i="100" s="1"/>
  <c r="AI68" i="100" a="1"/>
  <c r="AI68" i="100" s="1"/>
  <c r="AI69" i="100" a="1"/>
  <c r="AI69" i="100" s="1"/>
  <c r="AI70" i="100" a="1"/>
  <c r="AI70" i="100" s="1"/>
  <c r="AI71" i="100" a="1"/>
  <c r="AI71" i="100" s="1"/>
  <c r="AI72" i="100" a="1"/>
  <c r="AI72" i="100" s="1"/>
  <c r="AI73" i="100" a="1"/>
  <c r="AI73" i="100" s="1"/>
  <c r="AI74" i="100" a="1"/>
  <c r="AI74" i="100" s="1"/>
  <c r="AI75" i="100" a="1"/>
  <c r="AI75" i="100" s="1"/>
  <c r="AI76" i="100" a="1"/>
  <c r="AI76" i="100" s="1"/>
  <c r="AI77" i="100" a="1"/>
  <c r="AI77" i="100" s="1"/>
  <c r="AI78" i="100" a="1"/>
  <c r="AI78" i="100" s="1"/>
  <c r="AI79" i="100" a="1"/>
  <c r="AI79" i="100" s="1"/>
  <c r="AI80" i="100" a="1"/>
  <c r="AI80" i="100" s="1"/>
  <c r="AI81" i="100" a="1"/>
  <c r="AI81" i="100" s="1"/>
  <c r="AI82" i="100" a="1"/>
  <c r="AI82" i="100" s="1"/>
  <c r="AI83" i="100" a="1"/>
  <c r="AI83" i="100" s="1"/>
  <c r="AI84" i="100" a="1"/>
  <c r="AI84" i="100" s="1"/>
  <c r="AI85" i="100" a="1"/>
  <c r="AI85" i="100" s="1"/>
  <c r="AI86" i="100" a="1"/>
  <c r="AI86" i="100" s="1"/>
  <c r="AI87" i="100" a="1"/>
  <c r="AI87" i="100" s="1"/>
  <c r="AI88" i="100" a="1"/>
  <c r="AI88" i="100" s="1"/>
  <c r="AI89" i="100" a="1"/>
  <c r="AI89" i="100" s="1"/>
  <c r="AI90" i="100" a="1"/>
  <c r="AI90" i="100" s="1"/>
  <c r="AI91" i="100" a="1"/>
  <c r="AI91" i="100" s="1"/>
  <c r="AI92" i="100" a="1"/>
  <c r="AI92" i="100" s="1"/>
  <c r="AI93" i="100" a="1"/>
  <c r="AI93" i="100" s="1"/>
  <c r="AI94" i="100" a="1"/>
  <c r="AI94" i="100" s="1"/>
  <c r="AI95" i="100" a="1"/>
  <c r="AI95" i="100" s="1"/>
  <c r="AI96" i="100" a="1"/>
  <c r="AI96" i="100" s="1"/>
  <c r="AI97" i="100" a="1"/>
  <c r="AI97" i="100" s="1"/>
  <c r="AI98" i="100" a="1"/>
  <c r="AI98" i="100" s="1"/>
  <c r="AI99" i="100" a="1"/>
  <c r="AI99" i="100" s="1"/>
  <c r="AI100" i="100" a="1"/>
  <c r="AI100" i="100" s="1"/>
  <c r="AI101" i="100" a="1"/>
  <c r="AI101" i="100" s="1"/>
  <c r="AI102" i="100" a="1"/>
  <c r="AI102" i="100" s="1"/>
  <c r="AI103" i="100" a="1"/>
  <c r="AI103" i="100" s="1"/>
  <c r="AI104" i="100" a="1"/>
  <c r="AI104" i="100" s="1"/>
  <c r="AI105" i="100" a="1"/>
  <c r="AI105" i="100" s="1"/>
  <c r="AI106" i="100" a="1"/>
  <c r="AI106" i="100" s="1"/>
  <c r="AI107" i="100" a="1"/>
  <c r="AI107" i="100" s="1"/>
  <c r="AI108" i="100" a="1"/>
  <c r="AI108" i="100" s="1"/>
  <c r="AI109" i="100" a="1"/>
  <c r="AI109" i="100" s="1"/>
  <c r="AI110" i="100" a="1"/>
  <c r="AI110" i="100" s="1"/>
  <c r="AI111" i="100" a="1"/>
  <c r="AI111" i="100" s="1"/>
  <c r="AI112" i="100" a="1"/>
  <c r="AI112" i="100" s="1"/>
  <c r="AI113" i="100" a="1"/>
  <c r="AI113" i="100" s="1"/>
  <c r="AI114" i="100" a="1"/>
  <c r="AI114" i="100" s="1"/>
  <c r="AI115" i="100" a="1"/>
  <c r="AI115" i="100" s="1"/>
  <c r="AI116" i="100" a="1"/>
  <c r="AI116" i="100" s="1"/>
  <c r="AI117" i="100" a="1"/>
  <c r="AI117" i="100" s="1"/>
  <c r="AI118" i="100" a="1"/>
  <c r="AI118" i="100" s="1"/>
  <c r="AI119" i="100" a="1"/>
  <c r="AI119" i="100" s="1"/>
  <c r="AI120" i="100" a="1"/>
  <c r="AI120" i="100" s="1"/>
  <c r="AI121" i="100" a="1"/>
  <c r="AI121" i="100" s="1"/>
  <c r="AI122" i="100" a="1"/>
  <c r="AI122" i="100" s="1"/>
  <c r="AI123" i="100" a="1"/>
  <c r="AI123" i="100" s="1"/>
  <c r="AI124" i="100" a="1"/>
  <c r="AI124" i="100" s="1"/>
  <c r="AI125" i="100" a="1"/>
  <c r="AI125" i="100" s="1"/>
  <c r="AI126" i="100" a="1"/>
  <c r="AI126" i="100" s="1"/>
  <c r="AI127" i="100" a="1"/>
  <c r="AI127" i="100" s="1"/>
  <c r="AI128" i="100" a="1"/>
  <c r="AI128" i="100" s="1"/>
  <c r="AI129" i="100" a="1"/>
  <c r="AI129" i="100" s="1"/>
  <c r="AI130" i="100" a="1"/>
  <c r="AI130" i="100" s="1"/>
  <c r="AI131" i="100" a="1"/>
  <c r="AI131" i="100" s="1"/>
  <c r="AI132" i="100" a="1"/>
  <c r="AI132" i="100" s="1"/>
  <c r="AI133" i="100" a="1"/>
  <c r="AI133" i="100" s="1"/>
  <c r="AI134" i="100" a="1"/>
  <c r="AI134" i="100" s="1"/>
  <c r="AI135" i="100" a="1"/>
  <c r="AI135" i="100" s="1"/>
  <c r="AI136" i="100" a="1"/>
  <c r="AI136" i="100" s="1"/>
  <c r="AI137" i="100" a="1"/>
  <c r="AI137" i="100" s="1"/>
  <c r="AI138" i="100" a="1"/>
  <c r="AI138" i="100" s="1"/>
  <c r="AI139" i="100" a="1"/>
  <c r="AI139" i="100" s="1"/>
  <c r="AI140" i="100" a="1"/>
  <c r="AI140" i="100" s="1"/>
  <c r="AI141" i="100" a="1"/>
  <c r="AI141" i="100" s="1"/>
  <c r="AI142" i="100" a="1"/>
  <c r="AI142" i="100" s="1"/>
  <c r="AI143" i="100" a="1"/>
  <c r="AI143" i="100" s="1"/>
  <c r="AI144" i="100" a="1"/>
  <c r="AI144" i="100" s="1"/>
  <c r="AI145" i="100" a="1"/>
  <c r="AI145" i="100" s="1"/>
  <c r="AI146" i="100" a="1"/>
  <c r="AI146" i="100" s="1"/>
  <c r="AI147" i="100" a="1"/>
  <c r="AI147" i="100" s="1"/>
  <c r="AI148" i="100" a="1"/>
  <c r="AI148" i="100" s="1"/>
  <c r="AI149" i="100" a="1"/>
  <c r="AI149" i="100" s="1"/>
  <c r="AI150" i="100" a="1"/>
  <c r="AI150" i="100" s="1"/>
  <c r="AI151" i="100" a="1"/>
  <c r="AI151" i="100" s="1"/>
  <c r="AI152" i="100" a="1"/>
  <c r="AI152" i="100" s="1"/>
  <c r="AI153" i="100" a="1"/>
  <c r="AI153" i="100" s="1"/>
  <c r="AI154" i="100" a="1"/>
  <c r="AI154" i="100" s="1"/>
  <c r="AI155" i="100" a="1"/>
  <c r="AI155" i="100" s="1"/>
  <c r="AI156" i="100" a="1"/>
  <c r="AI156" i="100" s="1"/>
  <c r="AI157" i="100" a="1"/>
  <c r="AI157" i="100" s="1"/>
  <c r="AI158" i="100" a="1"/>
  <c r="AI158" i="100" s="1"/>
  <c r="AI159" i="100" a="1"/>
  <c r="AI159" i="100" s="1"/>
  <c r="AI160" i="100" a="1"/>
  <c r="AI160" i="100" s="1"/>
  <c r="AI161" i="100" a="1"/>
  <c r="AI161" i="100" s="1"/>
  <c r="AI162" i="100" a="1"/>
  <c r="AI162" i="100" s="1"/>
  <c r="AI163" i="100" a="1"/>
  <c r="AI163" i="100" s="1"/>
  <c r="AI164" i="100" a="1"/>
  <c r="AI164" i="100" s="1"/>
  <c r="AI165" i="100" a="1"/>
  <c r="AI165" i="100" s="1"/>
  <c r="AI166" i="100" a="1"/>
  <c r="AI166" i="100" s="1"/>
  <c r="AI167" i="100" a="1"/>
  <c r="AI167" i="100" s="1"/>
  <c r="AI168" i="100" a="1"/>
  <c r="AI168" i="100" s="1"/>
  <c r="AI169" i="100" a="1"/>
  <c r="AI169" i="100" s="1"/>
  <c r="AI170" i="100" a="1"/>
  <c r="AI170" i="100" s="1"/>
  <c r="AI171" i="100" a="1"/>
  <c r="AI171" i="100" s="1"/>
  <c r="AI172" i="100" a="1"/>
  <c r="AI172" i="100" s="1"/>
  <c r="AI173" i="100" a="1"/>
  <c r="AI173" i="100" s="1"/>
  <c r="AI174" i="100" a="1"/>
  <c r="AI174" i="100" s="1"/>
  <c r="AI175" i="100" a="1"/>
  <c r="AI175" i="100" s="1"/>
  <c r="AI176" i="100" a="1"/>
  <c r="AI176" i="100" s="1"/>
  <c r="AI177" i="100" a="1"/>
  <c r="AI177" i="100" s="1"/>
  <c r="AI178" i="100" a="1"/>
  <c r="AI178" i="100" s="1"/>
  <c r="AI179" i="100" a="1"/>
  <c r="AI179" i="100" s="1"/>
  <c r="AI180" i="100" a="1"/>
  <c r="AI180" i="100" s="1"/>
  <c r="AI181" i="100" a="1"/>
  <c r="AI181" i="100" s="1"/>
  <c r="AI182" i="100" a="1"/>
  <c r="AI182" i="100" s="1"/>
  <c r="AI183" i="100" a="1"/>
  <c r="AI183" i="100" s="1"/>
  <c r="AI184" i="100" a="1"/>
  <c r="AI184" i="100" s="1"/>
  <c r="AI185" i="100" a="1"/>
  <c r="AI185" i="100" s="1"/>
  <c r="AI186" i="100" a="1"/>
  <c r="AI186" i="100" s="1"/>
  <c r="AI187" i="100" a="1"/>
  <c r="AI187" i="100" s="1"/>
  <c r="AI188" i="100" a="1"/>
  <c r="AI188" i="100" s="1"/>
  <c r="AI189" i="100" a="1"/>
  <c r="AI189" i="100" s="1"/>
  <c r="AI190" i="100" a="1"/>
  <c r="AI190" i="100" s="1"/>
  <c r="AI191" i="100" a="1"/>
  <c r="AI191" i="100" s="1"/>
  <c r="AI192" i="100" a="1"/>
  <c r="AI192" i="100" s="1"/>
  <c r="AI193" i="100" a="1"/>
  <c r="AI193" i="100" s="1"/>
  <c r="AI194" i="100" a="1"/>
  <c r="AI194" i="100" s="1"/>
  <c r="AI195" i="100" a="1"/>
  <c r="AI195" i="100" s="1"/>
  <c r="AI196" i="100" a="1"/>
  <c r="AI196" i="100" s="1"/>
  <c r="AI197" i="100" a="1"/>
  <c r="AI197" i="100" s="1"/>
  <c r="AI198" i="100" a="1"/>
  <c r="AI198" i="100" s="1"/>
  <c r="AI199" i="100" a="1"/>
  <c r="AI199" i="100" s="1"/>
  <c r="AI200" i="100" a="1"/>
  <c r="AI200" i="100" s="1"/>
  <c r="AI201" i="100" a="1"/>
  <c r="AI201" i="100" s="1"/>
  <c r="AI202" i="100" a="1"/>
  <c r="AI202" i="100" s="1"/>
  <c r="AI203" i="100" a="1"/>
  <c r="AI203" i="100" s="1"/>
  <c r="AI204" i="100" a="1"/>
  <c r="AI204" i="100" s="1"/>
  <c r="AI205" i="100" a="1"/>
  <c r="AI205" i="100" s="1"/>
  <c r="AI206" i="100" a="1"/>
  <c r="AI206" i="100" s="1"/>
  <c r="AI207" i="100" a="1"/>
  <c r="AI207" i="100" s="1"/>
  <c r="AI208" i="100" a="1"/>
  <c r="AI208" i="100" s="1"/>
  <c r="AI209" i="100" a="1"/>
  <c r="AI209" i="100" s="1"/>
  <c r="AI210" i="100" a="1"/>
  <c r="AI210" i="100" s="1"/>
  <c r="AI211" i="100" a="1"/>
  <c r="AI211" i="100" s="1"/>
  <c r="AI212" i="100" a="1"/>
  <c r="AI212" i="100" s="1"/>
  <c r="AI213" i="100" a="1"/>
  <c r="AI213" i="100" s="1"/>
  <c r="AI214" i="100" a="1"/>
  <c r="AI214" i="100" s="1"/>
  <c r="AI215" i="100" a="1"/>
  <c r="AI215" i="100" s="1"/>
  <c r="AI216" i="100" a="1"/>
  <c r="AI216" i="100" s="1"/>
  <c r="AI217" i="100" a="1"/>
  <c r="AI217" i="100" s="1"/>
  <c r="AI218" i="100" a="1"/>
  <c r="AI218" i="100" s="1"/>
  <c r="AI219" i="100" a="1"/>
  <c r="AI219" i="100" s="1"/>
  <c r="AI220" i="100" a="1"/>
  <c r="AI220" i="100" s="1"/>
  <c r="AI221" i="100" a="1"/>
  <c r="AI221" i="100" s="1"/>
  <c r="AI222" i="100" a="1"/>
  <c r="AI222" i="100" s="1"/>
  <c r="AI223" i="100" a="1"/>
  <c r="AI223" i="100" s="1"/>
  <c r="AI224" i="100" a="1"/>
  <c r="AI224" i="100" s="1"/>
  <c r="AI225" i="100" a="1"/>
  <c r="AI225" i="100" s="1"/>
  <c r="AI226" i="100" a="1"/>
  <c r="AI226" i="100" s="1"/>
  <c r="AI227" i="100" a="1"/>
  <c r="AI227" i="100" s="1"/>
  <c r="AI228" i="100" a="1"/>
  <c r="AI228" i="100" s="1"/>
  <c r="AI229" i="100" a="1"/>
  <c r="AI229" i="100" s="1"/>
  <c r="AI230" i="100" a="1"/>
  <c r="AI230" i="100" s="1"/>
  <c r="AI231" i="100" a="1"/>
  <c r="AI231" i="100" s="1"/>
  <c r="AI232" i="100" a="1"/>
  <c r="AI232" i="100" s="1"/>
  <c r="AI233" i="100" a="1"/>
  <c r="AI233" i="100" s="1"/>
  <c r="AI234" i="100" a="1"/>
  <c r="AI234" i="100" s="1"/>
  <c r="AI235" i="100" a="1"/>
  <c r="AI235" i="100" s="1"/>
  <c r="AI236" i="100" a="1"/>
  <c r="AI236" i="100" s="1"/>
  <c r="AI237" i="100" a="1"/>
  <c r="AI237" i="100" s="1"/>
  <c r="AI238" i="100" a="1"/>
  <c r="AI238" i="100" s="1"/>
  <c r="AI239" i="100" a="1"/>
  <c r="AI239" i="100" s="1"/>
  <c r="AI240" i="100" a="1"/>
  <c r="AI240" i="100" s="1"/>
  <c r="AI241" i="100" a="1"/>
  <c r="AI241" i="100" s="1"/>
  <c r="AI242" i="100" a="1"/>
  <c r="AI242" i="100" s="1"/>
  <c r="AI243" i="100" a="1"/>
  <c r="AI243" i="100" s="1"/>
  <c r="AI244" i="100" a="1"/>
  <c r="AI244" i="100" s="1"/>
  <c r="AI245" i="100" a="1"/>
  <c r="AI245" i="100" s="1"/>
  <c r="AI246" i="100" a="1"/>
  <c r="AI246" i="100" s="1"/>
  <c r="AI247" i="100" a="1"/>
  <c r="AI247" i="100" s="1"/>
  <c r="AI248" i="100" a="1"/>
  <c r="AI248" i="100" s="1"/>
  <c r="AI249" i="100" a="1"/>
  <c r="AI249" i="100" s="1"/>
  <c r="AI250" i="100" a="1"/>
  <c r="AI250" i="100" s="1"/>
  <c r="AI251" i="100" a="1"/>
  <c r="AI251" i="100" s="1"/>
  <c r="AI252" i="100" a="1"/>
  <c r="AI252" i="100" s="1"/>
  <c r="AI253" i="100" a="1"/>
  <c r="AI253" i="100" s="1"/>
  <c r="AI254" i="100" a="1"/>
  <c r="AI254" i="100" s="1"/>
  <c r="AI255" i="100" a="1"/>
  <c r="AI255" i="100" s="1"/>
  <c r="AI256" i="100" a="1"/>
  <c r="AI256" i="100" s="1"/>
  <c r="AI257" i="100" a="1"/>
  <c r="AI257" i="100" s="1"/>
  <c r="AI258" i="100" a="1"/>
  <c r="AI258" i="100" s="1"/>
  <c r="AI259" i="100" a="1"/>
  <c r="AI259" i="100" s="1"/>
  <c r="AI260" i="100" a="1"/>
  <c r="AI260" i="100" s="1"/>
  <c r="AI261" i="100" a="1"/>
  <c r="AI261" i="100" s="1"/>
  <c r="AI262" i="100" a="1"/>
  <c r="AI262" i="100" s="1"/>
  <c r="AI263" i="100" a="1"/>
  <c r="AI263" i="100" s="1"/>
  <c r="AI264" i="100" a="1"/>
  <c r="AI264" i="100" s="1"/>
  <c r="AI265" i="100" a="1"/>
  <c r="AI265" i="100" s="1"/>
  <c r="AI266" i="100" a="1"/>
  <c r="AI266" i="100" s="1"/>
  <c r="AI267" i="100" a="1"/>
  <c r="AI267" i="100" s="1"/>
  <c r="AI268" i="100" a="1"/>
  <c r="AI268" i="100" s="1"/>
  <c r="AI269" i="100" a="1"/>
  <c r="AI269" i="100" s="1"/>
  <c r="AI270" i="100" a="1"/>
  <c r="AI270" i="100" s="1"/>
  <c r="AI271" i="100" a="1"/>
  <c r="AI271" i="100" s="1"/>
  <c r="AI272" i="100" a="1"/>
  <c r="AI272" i="100" s="1"/>
  <c r="AI273" i="100" a="1"/>
  <c r="AI273" i="100" s="1"/>
  <c r="AI274" i="100" a="1"/>
  <c r="AI274" i="100" s="1"/>
  <c r="AI275" i="100" a="1"/>
  <c r="AI275" i="100" s="1"/>
  <c r="AI276" i="100" a="1"/>
  <c r="AI276" i="100" s="1"/>
  <c r="AI277" i="100" a="1"/>
  <c r="AI277" i="100" s="1"/>
  <c r="AI278" i="100" a="1"/>
  <c r="AI278" i="100" s="1"/>
  <c r="AI279" i="100" a="1"/>
  <c r="AI279" i="100" s="1"/>
  <c r="AI280" i="100" a="1"/>
  <c r="AI280" i="100" s="1"/>
  <c r="AI281" i="100" a="1"/>
  <c r="AI281" i="100" s="1"/>
  <c r="AI282" i="100" a="1"/>
  <c r="AI282" i="100" s="1"/>
  <c r="AI283" i="100" a="1"/>
  <c r="AI283" i="100" s="1"/>
  <c r="AI284" i="100" a="1"/>
  <c r="AI284" i="100" s="1"/>
  <c r="AI285" i="100" a="1"/>
  <c r="AI285" i="100" s="1"/>
  <c r="AI286" i="100" a="1"/>
  <c r="AI286" i="100" s="1"/>
  <c r="AI287" i="100" a="1"/>
  <c r="AI287" i="100" s="1"/>
  <c r="AI288" i="100" a="1"/>
  <c r="AI288" i="100" s="1"/>
  <c r="AI289" i="100" a="1"/>
  <c r="AI289" i="100" s="1"/>
  <c r="AI290" i="100" a="1"/>
  <c r="AI290" i="100" s="1"/>
  <c r="AI291" i="100" a="1"/>
  <c r="AI291" i="100" s="1"/>
  <c r="AI292" i="100" a="1"/>
  <c r="AI292" i="100" s="1"/>
  <c r="AI293" i="100" a="1"/>
  <c r="AI293" i="100" s="1"/>
  <c r="AI294" i="100" a="1"/>
  <c r="AI294" i="100" s="1"/>
  <c r="AI295" i="100" a="1"/>
  <c r="AI295" i="100" s="1"/>
  <c r="AI296" i="100" a="1"/>
  <c r="AI296" i="100" s="1"/>
  <c r="AI297" i="100" a="1"/>
  <c r="AI297" i="100" s="1"/>
  <c r="AI298" i="100" a="1"/>
  <c r="AI298" i="100" s="1"/>
  <c r="AI299" i="100" a="1"/>
  <c r="AI299" i="100" s="1"/>
  <c r="AI300" i="100" a="1"/>
  <c r="AI300" i="100" s="1"/>
  <c r="AI301" i="100" a="1"/>
  <c r="AI301" i="100" s="1"/>
  <c r="AI302" i="100" a="1"/>
  <c r="AI302" i="100" s="1"/>
  <c r="AI303" i="100" a="1"/>
  <c r="AI303" i="100" s="1"/>
  <c r="AI304" i="100" a="1"/>
  <c r="AI304" i="100" s="1"/>
  <c r="AI305" i="100" a="1"/>
  <c r="AI305" i="100" s="1"/>
  <c r="AI306" i="100" a="1"/>
  <c r="AI306" i="100" s="1"/>
  <c r="AI307" i="100" a="1"/>
  <c r="AI307" i="100" s="1"/>
  <c r="AI308" i="100" a="1"/>
  <c r="AI308" i="100" s="1"/>
  <c r="AI309" i="100" a="1"/>
  <c r="AI309" i="100" s="1"/>
  <c r="AI310" i="100" a="1"/>
  <c r="AI310" i="100" s="1"/>
  <c r="AI311" i="100" a="1"/>
  <c r="AI311" i="100" s="1"/>
  <c r="AI312" i="100" a="1"/>
  <c r="AI312" i="100" s="1"/>
  <c r="AI313" i="100" a="1"/>
  <c r="AI313" i="100" s="1"/>
  <c r="AI314" i="100" a="1"/>
  <c r="AI314" i="100" s="1"/>
  <c r="AI315" i="100" a="1"/>
  <c r="AI315" i="100" s="1"/>
  <c r="AI316" i="100" a="1"/>
  <c r="AI316" i="100" s="1"/>
  <c r="AI317" i="100" a="1"/>
  <c r="AI317" i="100" s="1"/>
  <c r="AI318" i="100" a="1"/>
  <c r="AI318" i="100" s="1"/>
  <c r="AI319" i="100" a="1"/>
  <c r="AI319" i="100" s="1"/>
  <c r="AI320" i="100" a="1"/>
  <c r="AI320" i="100" s="1"/>
  <c r="AI321" i="100" a="1"/>
  <c r="AI321" i="100" s="1"/>
  <c r="AI322" i="100" a="1"/>
  <c r="AI322" i="100" s="1"/>
  <c r="AI323" i="100" a="1"/>
  <c r="AI323" i="100" s="1"/>
  <c r="AI324" i="100" a="1"/>
  <c r="AI324" i="100" s="1"/>
  <c r="AI325" i="100" a="1"/>
  <c r="AI325" i="100" s="1"/>
  <c r="AI326" i="100" a="1"/>
  <c r="AI326" i="100" s="1"/>
  <c r="AI327" i="100" a="1"/>
  <c r="AI327" i="100" s="1"/>
  <c r="AI328" i="100" a="1"/>
  <c r="AI328" i="100" s="1"/>
  <c r="AI329" i="100" a="1"/>
  <c r="AI329" i="100" s="1"/>
  <c r="AI330" i="100" a="1"/>
  <c r="AI330" i="100" s="1"/>
  <c r="AI331" i="100" a="1"/>
  <c r="AI331" i="100" s="1"/>
  <c r="AI332" i="100" a="1"/>
  <c r="AI332" i="100" s="1"/>
  <c r="AI333" i="100" a="1"/>
  <c r="AI333" i="100" s="1"/>
  <c r="AI334" i="100" a="1"/>
  <c r="AI334" i="100" s="1"/>
  <c r="AI335" i="100" a="1"/>
  <c r="AI335" i="100" s="1"/>
  <c r="AI336" i="100" a="1"/>
  <c r="AI336" i="100" s="1"/>
  <c r="AI337" i="100" a="1"/>
  <c r="AI337" i="100" s="1"/>
  <c r="AI338" i="100" a="1"/>
  <c r="AI338" i="100" s="1"/>
  <c r="AI339" i="100" a="1"/>
  <c r="AI339" i="100" s="1"/>
  <c r="AI340" i="100" a="1"/>
  <c r="AI340" i="100" s="1"/>
  <c r="AI341" i="100" a="1"/>
  <c r="AI341" i="100" s="1"/>
  <c r="AI342" i="100" a="1"/>
  <c r="AI342" i="100" s="1"/>
  <c r="AI343" i="100" a="1"/>
  <c r="AI343" i="100" s="1"/>
  <c r="AI344" i="100" a="1"/>
  <c r="AI344" i="100" s="1"/>
  <c r="AI345" i="100" a="1"/>
  <c r="AI345" i="100" s="1"/>
  <c r="AI346" i="100" a="1"/>
  <c r="AI346" i="100" s="1"/>
  <c r="AI347" i="100" a="1"/>
  <c r="AI347" i="100" s="1"/>
  <c r="AI348" i="100" a="1"/>
  <c r="AI348" i="100" s="1"/>
  <c r="AI349" i="100" a="1"/>
  <c r="AI349" i="100" s="1"/>
  <c r="AI350" i="100" a="1"/>
  <c r="AI350" i="100" s="1"/>
  <c r="AI351" i="100" a="1"/>
  <c r="AI351" i="100" s="1"/>
  <c r="AI352" i="100" a="1"/>
  <c r="AI352" i="100" s="1"/>
  <c r="AI353" i="100" a="1"/>
  <c r="AI353" i="100" s="1"/>
  <c r="AI354" i="100" a="1"/>
  <c r="AI354" i="100" s="1"/>
  <c r="AI355" i="100" a="1"/>
  <c r="AI355" i="100" s="1"/>
  <c r="AI356" i="100" a="1"/>
  <c r="AI356" i="100" s="1"/>
  <c r="AI357" i="100" a="1"/>
  <c r="AI357" i="100" s="1"/>
  <c r="AI358" i="100" a="1"/>
  <c r="AI358" i="100" s="1"/>
  <c r="AI359" i="100" a="1"/>
  <c r="AI359" i="100" s="1"/>
  <c r="AI360" i="100" a="1"/>
  <c r="AI360" i="100" s="1"/>
  <c r="AI361" i="100" a="1"/>
  <c r="AI361" i="100" s="1"/>
  <c r="AI362" i="100" a="1"/>
  <c r="AI362" i="100" s="1"/>
  <c r="AI363" i="100" a="1"/>
  <c r="AI363" i="100" s="1"/>
  <c r="AI364" i="100" a="1"/>
  <c r="AI364" i="100" s="1"/>
  <c r="AI365" i="100" a="1"/>
  <c r="AI365" i="100" s="1"/>
  <c r="AI366" i="100" a="1"/>
  <c r="AI366" i="100" s="1"/>
  <c r="AI367" i="100" a="1"/>
  <c r="AI367" i="100" s="1"/>
  <c r="AI368" i="100" a="1"/>
  <c r="AI368" i="100" s="1"/>
  <c r="AI369" i="100" a="1"/>
  <c r="AI369" i="100" s="1"/>
  <c r="AI370" i="100" a="1"/>
  <c r="AI370" i="100" s="1"/>
  <c r="AI371" i="100" a="1"/>
  <c r="AI371" i="100" s="1"/>
  <c r="AI372" i="100" a="1"/>
  <c r="AI372" i="100" s="1"/>
  <c r="AI373" i="100" a="1"/>
  <c r="AI373" i="100" s="1"/>
  <c r="AI374" i="100" a="1"/>
  <c r="AI374" i="100" s="1"/>
  <c r="AI375" i="100" a="1"/>
  <c r="AI375" i="100" s="1"/>
  <c r="AI376" i="100" a="1"/>
  <c r="AI376" i="100" s="1"/>
  <c r="AI377" i="100" a="1"/>
  <c r="AI377" i="100" s="1"/>
  <c r="AI378" i="100" a="1"/>
  <c r="AI378" i="100" s="1"/>
  <c r="AI379" i="100" a="1"/>
  <c r="AI379" i="100" s="1"/>
  <c r="AI380" i="100" a="1"/>
  <c r="AI380" i="100" s="1"/>
  <c r="AI381" i="100" a="1"/>
  <c r="AI381" i="100" s="1"/>
  <c r="AI382" i="100" a="1"/>
  <c r="AI382" i="100" s="1"/>
  <c r="AI383" i="100" a="1"/>
  <c r="AI383" i="100" s="1"/>
  <c r="AI384" i="100" a="1"/>
  <c r="AI384" i="100" s="1"/>
  <c r="AI385" i="100" a="1"/>
  <c r="AI385" i="100" s="1"/>
  <c r="AI386" i="100" a="1"/>
  <c r="AI386" i="100" s="1"/>
  <c r="AI387" i="100" a="1"/>
  <c r="AI387" i="100" s="1"/>
  <c r="AI388" i="100" a="1"/>
  <c r="AI388" i="100" s="1"/>
  <c r="AI389" i="100" a="1"/>
  <c r="AI389" i="100" s="1"/>
  <c r="AI390" i="100" a="1"/>
  <c r="AI390" i="100" s="1"/>
  <c r="AI391" i="100" a="1"/>
  <c r="AI391" i="100" s="1"/>
  <c r="AI392" i="100" a="1"/>
  <c r="AI392" i="100" s="1"/>
  <c r="AI393" i="100" a="1"/>
  <c r="AI393" i="100" s="1"/>
  <c r="AI394" i="100" a="1"/>
  <c r="AI394" i="100" s="1"/>
  <c r="AI395" i="100" a="1"/>
  <c r="AI395" i="100" s="1"/>
  <c r="AI396" i="100" a="1"/>
  <c r="AI396" i="100" s="1"/>
  <c r="AI397" i="100" a="1"/>
  <c r="AI397" i="100" s="1"/>
  <c r="AI398" i="100" a="1"/>
  <c r="AI398" i="100" s="1"/>
  <c r="AI399" i="100" a="1"/>
  <c r="AI399" i="100" s="1"/>
  <c r="AI400" i="100" a="1"/>
  <c r="AI400" i="100" s="1"/>
  <c r="AI401" i="100" a="1"/>
  <c r="AI401" i="100" s="1"/>
  <c r="AI402" i="100" a="1"/>
  <c r="AI402" i="100" s="1"/>
  <c r="AI403" i="100" a="1"/>
  <c r="AI403" i="100" s="1"/>
  <c r="AI404" i="100" a="1"/>
  <c r="AI404" i="100" s="1"/>
  <c r="AI405" i="100" a="1"/>
  <c r="AI405" i="100" s="1"/>
  <c r="AI406" i="100" a="1"/>
  <c r="AI406" i="100" s="1"/>
  <c r="AI407" i="100" a="1"/>
  <c r="AI407" i="100" s="1"/>
  <c r="AI408" i="100" a="1"/>
  <c r="AI408" i="100" s="1"/>
  <c r="AI409" i="100" a="1"/>
  <c r="AI409" i="100" s="1"/>
  <c r="AI410" i="100" a="1"/>
  <c r="AI410" i="100" s="1"/>
  <c r="AI411" i="100" a="1"/>
  <c r="AI411" i="100" s="1"/>
  <c r="AI412" i="100" a="1"/>
  <c r="AI412" i="100" s="1"/>
  <c r="AI413" i="100" a="1"/>
  <c r="AI413" i="100" s="1"/>
  <c r="AI414" i="100" a="1"/>
  <c r="AI414" i="100" s="1"/>
  <c r="AI415" i="100" a="1"/>
  <c r="AI415" i="100" s="1"/>
  <c r="AI416" i="100" a="1"/>
  <c r="AI416" i="100" s="1"/>
  <c r="AI417" i="100" a="1"/>
  <c r="AI417" i="100" s="1"/>
  <c r="AI418" i="100" a="1"/>
  <c r="AI418" i="100" s="1"/>
  <c r="AI419" i="100" a="1"/>
  <c r="AI419" i="100" s="1"/>
  <c r="AI420" i="100" a="1"/>
  <c r="AI420" i="100" s="1"/>
  <c r="AI421" i="100" a="1"/>
  <c r="AI421" i="100" s="1"/>
  <c r="AI422" i="100" a="1"/>
  <c r="AI422" i="100" s="1"/>
  <c r="AI423" i="100" a="1"/>
  <c r="AI423" i="100" s="1"/>
  <c r="AI424" i="100" a="1"/>
  <c r="AI424" i="100" s="1"/>
  <c r="AI425" i="100" a="1"/>
  <c r="AI425" i="100" s="1"/>
  <c r="AI426" i="100" a="1"/>
  <c r="AI426" i="100" s="1"/>
  <c r="AI427" i="100" a="1"/>
  <c r="AI427" i="100" s="1"/>
  <c r="AI428" i="100" a="1"/>
  <c r="AI428" i="100" s="1"/>
  <c r="AI429" i="100" a="1"/>
  <c r="AI429" i="100" s="1"/>
  <c r="AI430" i="100" a="1"/>
  <c r="AI430" i="100" s="1"/>
  <c r="AI431" i="100" a="1"/>
  <c r="AI431" i="100" s="1"/>
  <c r="AI432" i="100" a="1"/>
  <c r="AI432" i="100" s="1"/>
  <c r="AI433" i="100" a="1"/>
  <c r="AI433" i="100" s="1"/>
  <c r="AI434" i="100" a="1"/>
  <c r="AI434" i="100" s="1"/>
  <c r="AI435" i="100" a="1"/>
  <c r="AI435" i="100" s="1"/>
  <c r="AI436" i="100" a="1"/>
  <c r="AI436" i="100" s="1"/>
  <c r="AI437" i="100" a="1"/>
  <c r="AI437" i="100" s="1"/>
  <c r="AI438" i="100" a="1"/>
  <c r="AI438" i="100" s="1"/>
  <c r="AI439" i="100" a="1"/>
  <c r="AI439" i="100" s="1"/>
  <c r="AI440" i="100" a="1"/>
  <c r="AI440" i="100" s="1"/>
  <c r="AI441" i="100" a="1"/>
  <c r="AI441" i="100" s="1"/>
  <c r="AI442" i="100" a="1"/>
  <c r="AI442" i="100" s="1"/>
  <c r="AI443" i="100" a="1"/>
  <c r="AI443" i="100" s="1"/>
  <c r="AI444" i="100" a="1"/>
  <c r="AI444" i="100" s="1"/>
  <c r="AI445" i="100" a="1"/>
  <c r="AI445" i="100" s="1"/>
  <c r="AI446" i="100" a="1"/>
  <c r="AI446" i="100" s="1"/>
  <c r="AI447" i="100" a="1"/>
  <c r="AI447" i="100" s="1"/>
  <c r="AI448" i="100" a="1"/>
  <c r="AI448" i="100" s="1"/>
  <c r="AI449" i="100" a="1"/>
  <c r="AI449" i="100" s="1"/>
  <c r="AI450" i="100" a="1"/>
  <c r="AI450" i="100" s="1"/>
  <c r="AI451" i="100" a="1"/>
  <c r="AI451" i="100" s="1"/>
  <c r="AI452" i="100" a="1"/>
  <c r="AI452" i="100" s="1"/>
  <c r="AI453" i="100" a="1"/>
  <c r="AI453" i="100" s="1"/>
  <c r="AI454" i="100" a="1"/>
  <c r="AI454" i="100" s="1"/>
  <c r="AI455" i="100" a="1"/>
  <c r="AI455" i="100" s="1"/>
  <c r="AI456" i="100" a="1"/>
  <c r="AI456" i="100" s="1"/>
  <c r="AI457" i="100" a="1"/>
  <c r="AI457" i="100" s="1"/>
  <c r="AI458" i="100" a="1"/>
  <c r="AI458" i="100" s="1"/>
  <c r="AI459" i="100" a="1"/>
  <c r="AI459" i="100" s="1"/>
  <c r="AI460" i="100" a="1"/>
  <c r="AI460" i="100" s="1"/>
  <c r="AI461" i="100" a="1"/>
  <c r="AI461" i="100" s="1"/>
  <c r="AI462" i="100" a="1"/>
  <c r="AI462" i="100" s="1"/>
  <c r="AI463" i="100" a="1"/>
  <c r="AI463" i="100" s="1"/>
  <c r="AI464" i="100" a="1"/>
  <c r="AI464" i="100" s="1"/>
  <c r="AI465" i="100" a="1"/>
  <c r="AI465" i="100" s="1"/>
  <c r="AI466" i="100" a="1"/>
  <c r="AI466" i="100" s="1"/>
  <c r="AI467" i="100" a="1"/>
  <c r="AI467" i="100" s="1"/>
  <c r="AI468" i="100" a="1"/>
  <c r="AI468" i="100" s="1"/>
  <c r="AI469" i="100" a="1"/>
  <c r="AI469" i="100" s="1"/>
  <c r="AI470" i="100" a="1"/>
  <c r="AI470" i="100" s="1"/>
  <c r="AI471" i="100" a="1"/>
  <c r="AI471" i="100" s="1"/>
  <c r="AI472" i="100" a="1"/>
  <c r="AI472" i="100" s="1"/>
  <c r="AI473" i="100" a="1"/>
  <c r="AI473" i="100" s="1"/>
  <c r="AI474" i="100" a="1"/>
  <c r="AI474" i="100" s="1"/>
  <c r="AI475" i="100" a="1"/>
  <c r="AI475" i="100" s="1"/>
  <c r="AI476" i="100" a="1"/>
  <c r="AI476" i="100" s="1"/>
  <c r="AI477" i="100" a="1"/>
  <c r="AI477" i="100" s="1"/>
  <c r="AI478" i="100" a="1"/>
  <c r="AI478" i="100" s="1"/>
  <c r="AI479" i="100" a="1"/>
  <c r="AI479" i="100" s="1"/>
  <c r="AI480" i="100" a="1"/>
  <c r="AI480" i="100" s="1"/>
  <c r="AI481" i="100" a="1"/>
  <c r="AI481" i="100" s="1"/>
  <c r="AI482" i="100" a="1"/>
  <c r="AI482" i="100" s="1"/>
  <c r="AI483" i="100" a="1"/>
  <c r="AI483" i="100" s="1"/>
  <c r="AI484" i="100" a="1"/>
  <c r="AI484" i="100" s="1"/>
  <c r="AI485" i="100" a="1"/>
  <c r="AI485" i="100" s="1"/>
  <c r="AI486" i="100" a="1"/>
  <c r="AI486" i="100" s="1"/>
  <c r="AI487" i="100" a="1"/>
  <c r="AI487" i="100" s="1"/>
  <c r="AI488" i="100" a="1"/>
  <c r="AI488" i="100" s="1"/>
  <c r="AI489" i="100" a="1"/>
  <c r="AI489" i="100" s="1"/>
  <c r="AI490" i="100" a="1"/>
  <c r="AI490" i="100" s="1"/>
  <c r="AI491" i="100" a="1"/>
  <c r="AI491" i="100" s="1"/>
  <c r="AI492" i="100" a="1"/>
  <c r="AI492" i="100" s="1"/>
  <c r="AI493" i="100" a="1"/>
  <c r="AI493" i="100" s="1"/>
  <c r="AI494" i="100" a="1"/>
  <c r="AI494" i="100" s="1"/>
  <c r="AI495" i="100" a="1"/>
  <c r="AI495" i="100" s="1"/>
  <c r="AI496" i="100" a="1"/>
  <c r="AI496" i="100" s="1"/>
  <c r="AI497" i="100" a="1"/>
  <c r="AI497" i="100" s="1"/>
  <c r="AI498" i="100" a="1"/>
  <c r="AI498" i="100" s="1"/>
  <c r="AI499" i="100" a="1"/>
  <c r="AI499" i="100" s="1"/>
  <c r="AI500" i="100" a="1"/>
  <c r="AI500" i="100" s="1"/>
  <c r="AI501" i="100" a="1"/>
  <c r="AI501" i="100" s="1"/>
  <c r="AI502" i="100" a="1"/>
  <c r="AI502" i="100" s="1"/>
  <c r="AI503" i="100" a="1"/>
  <c r="AI503" i="100" s="1"/>
  <c r="AI504" i="100" a="1"/>
  <c r="AI504" i="100" s="1"/>
  <c r="AI505" i="100" a="1"/>
  <c r="AI505" i="100" s="1"/>
  <c r="AI506" i="100" a="1"/>
  <c r="AI506" i="100" s="1"/>
  <c r="AI507" i="100" a="1"/>
  <c r="AI507" i="100" s="1"/>
  <c r="AI508" i="100" a="1"/>
  <c r="AI508" i="100" s="1"/>
  <c r="AI509" i="100" a="1"/>
  <c r="AI509" i="100" s="1"/>
  <c r="AI510" i="100" a="1"/>
  <c r="AI510" i="100" s="1"/>
  <c r="AI511" i="100" a="1"/>
  <c r="AI511" i="100" s="1"/>
  <c r="AI512" i="100" a="1"/>
  <c r="AI512" i="100" s="1"/>
  <c r="AI513" i="100" a="1"/>
  <c r="AI513" i="100" s="1"/>
  <c r="AI514" i="100" a="1"/>
  <c r="AI514" i="100" s="1"/>
  <c r="AI515" i="100" a="1"/>
  <c r="AI515" i="100" s="1"/>
  <c r="AI516" i="100" a="1"/>
  <c r="AI516" i="100" s="1"/>
  <c r="AI517" i="100" a="1"/>
  <c r="AI517" i="100" s="1"/>
  <c r="AI518" i="100" a="1"/>
  <c r="AI518" i="100" s="1"/>
  <c r="AI519" i="100" a="1"/>
  <c r="AI519" i="100" s="1"/>
  <c r="AI520" i="100" a="1"/>
  <c r="AI520" i="100" s="1"/>
  <c r="AI521" i="100" a="1"/>
  <c r="AI521" i="100" s="1"/>
  <c r="AI522" i="100" a="1"/>
  <c r="AI522" i="100" s="1"/>
  <c r="AI523" i="100" a="1"/>
  <c r="AI523" i="100" s="1"/>
  <c r="AI524" i="100" a="1"/>
  <c r="AI524" i="100" s="1"/>
  <c r="AI525" i="100" a="1"/>
  <c r="AI525" i="100" s="1"/>
  <c r="AI526" i="100" a="1"/>
  <c r="AI526" i="100" s="1"/>
  <c r="AI527" i="100" a="1"/>
  <c r="AI527" i="100" s="1"/>
  <c r="AI528" i="100" a="1"/>
  <c r="AI528" i="100" s="1"/>
  <c r="AI529" i="100" a="1"/>
  <c r="AI529" i="100" s="1"/>
  <c r="AI530" i="100" a="1"/>
  <c r="AI530" i="100" s="1"/>
  <c r="AI531" i="100" a="1"/>
  <c r="AI531" i="100" s="1"/>
  <c r="AI532" i="100" a="1"/>
  <c r="AI532" i="100" s="1"/>
  <c r="AI533" i="100" a="1"/>
  <c r="AI533" i="100" s="1"/>
  <c r="AI534" i="100" a="1"/>
  <c r="AI534" i="100" s="1"/>
  <c r="AI535" i="100" a="1"/>
  <c r="AI535" i="100" s="1"/>
  <c r="AI536" i="100" a="1"/>
  <c r="AI536" i="100" s="1"/>
  <c r="AI537" i="100" a="1"/>
  <c r="AI537" i="100" s="1"/>
  <c r="AI538" i="100" a="1"/>
  <c r="AI538" i="100" s="1"/>
  <c r="AI539" i="100" a="1"/>
  <c r="AI539" i="100" s="1"/>
  <c r="AI540" i="100" a="1"/>
  <c r="AI540" i="100" s="1"/>
  <c r="AI541" i="100" a="1"/>
  <c r="AI541" i="100" s="1"/>
  <c r="AI542" i="100" a="1"/>
  <c r="AI542" i="100" s="1"/>
  <c r="AI543" i="100" a="1"/>
  <c r="AI543" i="100" s="1"/>
  <c r="AI544" i="100" a="1"/>
  <c r="AI544" i="100" s="1"/>
  <c r="AI545" i="100" a="1"/>
  <c r="AI545" i="100" s="1"/>
  <c r="AI546" i="100" a="1"/>
  <c r="AI546" i="100" s="1"/>
  <c r="AI547" i="100" a="1"/>
  <c r="AI547" i="100" s="1"/>
  <c r="AI548" i="100" a="1"/>
  <c r="AI548" i="100" s="1"/>
  <c r="AI549" i="100" a="1"/>
  <c r="AI549" i="100" s="1"/>
  <c r="AI550" i="100" a="1"/>
  <c r="AI550" i="100" s="1"/>
  <c r="AI551" i="100" a="1"/>
  <c r="AI551" i="100" s="1"/>
  <c r="AI552" i="100" a="1"/>
  <c r="AI552" i="100" s="1"/>
  <c r="AI553" i="100" a="1"/>
  <c r="AI553" i="100" s="1"/>
  <c r="AI554" i="100" a="1"/>
  <c r="AI554" i="100" s="1"/>
  <c r="AI555" i="100" a="1"/>
  <c r="AI555" i="100" s="1"/>
  <c r="AI556" i="100" a="1"/>
  <c r="AI556" i="100" s="1"/>
  <c r="AI557" i="100" a="1"/>
  <c r="AI557" i="100" s="1"/>
  <c r="AI558" i="100" a="1"/>
  <c r="AI558" i="100" s="1"/>
  <c r="AI559" i="100" a="1"/>
  <c r="AI559" i="100" s="1"/>
  <c r="AI560" i="100" a="1"/>
  <c r="AI560" i="100" s="1"/>
  <c r="AI561" i="100" a="1"/>
  <c r="AI561" i="100" s="1"/>
  <c r="AI562" i="100" a="1"/>
  <c r="AI562" i="100" s="1"/>
  <c r="AI563" i="100" a="1"/>
  <c r="AI563" i="100" s="1"/>
  <c r="AI564" i="100" a="1"/>
  <c r="AI564" i="100" s="1"/>
  <c r="AI565" i="100" a="1"/>
  <c r="AI565" i="100" s="1"/>
  <c r="AI566" i="100" a="1"/>
  <c r="AI566" i="100" s="1"/>
  <c r="AI567" i="100" a="1"/>
  <c r="AI567" i="100" s="1"/>
  <c r="AI568" i="100" a="1"/>
  <c r="AI568" i="100" s="1"/>
  <c r="AI569" i="100" a="1"/>
  <c r="AI569" i="100" s="1"/>
  <c r="AI570" i="100" a="1"/>
  <c r="AI570" i="100" s="1"/>
  <c r="AI571" i="100" a="1"/>
  <c r="AI571" i="100" s="1"/>
  <c r="AI572" i="100" a="1"/>
  <c r="AI572" i="100" s="1"/>
  <c r="AI573" i="100" a="1"/>
  <c r="AI573" i="100" s="1"/>
  <c r="AI574" i="100" a="1"/>
  <c r="AI574" i="100" s="1"/>
  <c r="AI575" i="100" a="1"/>
  <c r="AI575" i="100" s="1"/>
  <c r="AI576" i="100" a="1"/>
  <c r="AI576" i="100" s="1"/>
  <c r="AI577" i="100" a="1"/>
  <c r="AI577" i="100" s="1"/>
  <c r="AI578" i="100" a="1"/>
  <c r="AI578" i="100" s="1"/>
  <c r="AI579" i="100" a="1"/>
  <c r="AI579" i="100" s="1"/>
  <c r="AI580" i="100" a="1"/>
  <c r="AI580" i="100" s="1"/>
  <c r="AI581" i="100" a="1"/>
  <c r="AI581" i="100" s="1"/>
  <c r="AI582" i="100" a="1"/>
  <c r="AI582" i="100" s="1"/>
  <c r="AI583" i="100" a="1"/>
  <c r="AI583" i="100" s="1"/>
  <c r="AI584" i="100" a="1"/>
  <c r="AI584" i="100" s="1"/>
  <c r="AI585" i="100" a="1"/>
  <c r="AI585" i="100" s="1"/>
  <c r="AI586" i="100" a="1"/>
  <c r="AI586" i="100" s="1"/>
  <c r="AI587" i="100" a="1"/>
  <c r="AI587" i="100" s="1"/>
  <c r="AI588" i="100" a="1"/>
  <c r="AI588" i="100" s="1"/>
  <c r="AI589" i="100" a="1"/>
  <c r="AI589" i="100" s="1"/>
  <c r="AI590" i="100" a="1"/>
  <c r="AI590" i="100" s="1"/>
  <c r="AI591" i="100" a="1"/>
  <c r="AI591" i="100" s="1"/>
  <c r="AI592" i="100" a="1"/>
  <c r="AI592" i="100" s="1"/>
  <c r="AI593" i="100" a="1"/>
  <c r="AI593" i="100" s="1"/>
  <c r="AI594" i="100" a="1"/>
  <c r="AI594" i="100" s="1"/>
  <c r="AI595" i="100" a="1"/>
  <c r="AI595" i="100" s="1"/>
  <c r="AI596" i="100" a="1"/>
  <c r="AI596" i="100" s="1"/>
  <c r="AI597" i="100" a="1"/>
  <c r="AI597" i="100" s="1"/>
  <c r="AI598" i="100" a="1"/>
  <c r="AI598" i="100" s="1"/>
  <c r="AI599" i="100" a="1"/>
  <c r="AI599" i="100" s="1"/>
  <c r="AI600" i="100" a="1"/>
  <c r="AI600" i="100" s="1"/>
  <c r="AI601" i="100" a="1"/>
  <c r="AI601" i="100" s="1"/>
  <c r="AI602" i="100" a="1"/>
  <c r="AI602" i="100" s="1"/>
  <c r="AI603" i="100" a="1"/>
  <c r="AI603" i="100" s="1"/>
  <c r="AI604" i="100" a="1"/>
  <c r="AI604" i="100" s="1"/>
  <c r="AI605" i="100" a="1"/>
  <c r="AI605" i="100" s="1"/>
  <c r="AI606" i="100" a="1"/>
  <c r="AI606" i="100" s="1"/>
  <c r="AI607" i="100" a="1"/>
  <c r="AI607" i="100" s="1"/>
  <c r="AI608" i="100" a="1"/>
  <c r="AI608" i="100" s="1"/>
  <c r="AI609" i="100" a="1"/>
  <c r="AI609" i="100" s="1"/>
  <c r="AI610" i="100" a="1"/>
  <c r="AI610" i="100" s="1"/>
  <c r="AI611" i="100" a="1"/>
  <c r="AI611" i="100" s="1"/>
  <c r="AI612" i="100" a="1"/>
  <c r="AI612" i="100" s="1"/>
  <c r="AI613" i="100" a="1"/>
  <c r="AI613" i="100" s="1"/>
  <c r="AI614" i="100" a="1"/>
  <c r="AI614" i="100" s="1"/>
  <c r="AI615" i="100" a="1"/>
  <c r="AI615" i="100" s="1"/>
  <c r="AI616" i="100" a="1"/>
  <c r="AI616" i="100" s="1"/>
  <c r="AI617" i="100" a="1"/>
  <c r="AI617" i="100" s="1"/>
  <c r="AI618" i="100" a="1"/>
  <c r="AI618" i="100" s="1"/>
  <c r="AI619" i="100" a="1"/>
  <c r="AI619" i="100" s="1"/>
  <c r="AI620" i="100" a="1"/>
  <c r="AI620" i="100" s="1"/>
  <c r="AI621" i="100" a="1"/>
  <c r="AI621" i="100" s="1"/>
  <c r="AI622" i="100" a="1"/>
  <c r="AI622" i="100" s="1"/>
  <c r="AI623" i="100" a="1"/>
  <c r="AI623" i="100" s="1"/>
  <c r="AI624" i="100" a="1"/>
  <c r="AI624" i="100" s="1"/>
  <c r="AI625" i="100" a="1"/>
  <c r="AI625" i="100" s="1"/>
  <c r="AI626" i="100" a="1"/>
  <c r="AI626" i="100" s="1"/>
  <c r="AI627" i="100" a="1"/>
  <c r="AI627" i="100" s="1"/>
  <c r="AI628" i="100" a="1"/>
  <c r="AI628" i="100" s="1"/>
  <c r="AI629" i="100" a="1"/>
  <c r="AI629" i="100" s="1"/>
  <c r="AI630" i="100" a="1"/>
  <c r="AI630" i="100" s="1"/>
  <c r="AI631" i="100" a="1"/>
  <c r="AI631" i="100" s="1"/>
  <c r="AI632" i="100" a="1"/>
  <c r="AI632" i="100" s="1"/>
  <c r="AI633" i="100" a="1"/>
  <c r="AI633" i="100" s="1"/>
  <c r="AI634" i="100" a="1"/>
  <c r="AI634" i="100" s="1"/>
  <c r="AI635" i="100" a="1"/>
  <c r="AI635" i="100" s="1"/>
  <c r="AI636" i="100" a="1"/>
  <c r="AI636" i="100" s="1"/>
  <c r="AI637" i="100" a="1"/>
  <c r="AI637" i="100" s="1"/>
  <c r="AI638" i="100" a="1"/>
  <c r="AI638" i="100" s="1"/>
  <c r="AI639" i="100" a="1"/>
  <c r="AI639" i="100" s="1"/>
  <c r="AI640" i="100" a="1"/>
  <c r="AI640" i="100" s="1"/>
  <c r="AI641" i="100" a="1"/>
  <c r="AI641" i="100" s="1"/>
  <c r="AI642" i="100" a="1"/>
  <c r="AI642" i="100" s="1"/>
  <c r="AI643" i="100" a="1"/>
  <c r="AI643" i="100" s="1"/>
  <c r="AI644" i="100" a="1"/>
  <c r="AI644" i="100" s="1"/>
  <c r="AI645" i="100" a="1"/>
  <c r="AI645" i="100" s="1"/>
  <c r="AI646" i="100" a="1"/>
  <c r="AI646" i="100" s="1"/>
  <c r="AI647" i="100" a="1"/>
  <c r="AI647" i="100" s="1"/>
  <c r="AI648" i="100" a="1"/>
  <c r="AI648" i="100" s="1"/>
  <c r="AI649" i="100" a="1"/>
  <c r="AI649" i="100" s="1"/>
  <c r="AI650" i="100" a="1"/>
  <c r="AI650" i="100" s="1"/>
  <c r="AI651" i="100" a="1"/>
  <c r="AI651" i="100" s="1"/>
  <c r="AI652" i="100" a="1"/>
  <c r="AI652" i="100" s="1"/>
  <c r="AI653" i="100" a="1"/>
  <c r="AI653" i="100" s="1"/>
  <c r="AI654" i="100" a="1"/>
  <c r="AI654" i="100" s="1"/>
  <c r="AI655" i="100" a="1"/>
  <c r="AI655" i="100" s="1"/>
  <c r="AI656" i="100" a="1"/>
  <c r="AI656" i="100" s="1"/>
  <c r="AI657" i="100" a="1"/>
  <c r="AI657" i="100" s="1"/>
  <c r="AI658" i="100" a="1"/>
  <c r="AI658" i="100" s="1"/>
  <c r="AI659" i="100" a="1"/>
  <c r="AI659" i="100" s="1"/>
  <c r="AI660" i="100" a="1"/>
  <c r="AI660" i="100" s="1"/>
  <c r="AI661" i="100" a="1"/>
  <c r="AI661" i="100" s="1"/>
  <c r="AI662" i="100" a="1"/>
  <c r="AI662" i="100" s="1"/>
  <c r="AI663" i="100" a="1"/>
  <c r="AI663" i="100" s="1"/>
  <c r="AI664" i="100" a="1"/>
  <c r="AI664" i="100" s="1"/>
  <c r="AI665" i="100" a="1"/>
  <c r="AI665" i="100" s="1"/>
  <c r="AI666" i="100" a="1"/>
  <c r="AI666" i="100" s="1"/>
  <c r="AI667" i="100" a="1"/>
  <c r="AI667" i="100" s="1"/>
  <c r="AI668" i="100" a="1"/>
  <c r="AI668" i="100" s="1"/>
  <c r="AI669" i="100" a="1"/>
  <c r="AI669" i="100" s="1"/>
  <c r="AI670" i="100" a="1"/>
  <c r="AI670" i="100" s="1"/>
  <c r="AI671" i="100" a="1"/>
  <c r="AI671" i="100" s="1"/>
  <c r="AI672" i="100" a="1"/>
  <c r="AI672" i="100" s="1"/>
  <c r="AI673" i="100" a="1"/>
  <c r="AI673" i="100" s="1"/>
  <c r="AI674" i="100" a="1"/>
  <c r="AI674" i="100" s="1"/>
  <c r="AI675" i="100" a="1"/>
  <c r="AI675" i="100" s="1"/>
  <c r="AI676" i="100" a="1"/>
  <c r="AI676" i="100" s="1"/>
  <c r="AI677" i="100" a="1"/>
  <c r="AI677" i="100" s="1"/>
  <c r="AI678" i="100" a="1"/>
  <c r="AI678" i="100" s="1"/>
  <c r="AI679" i="100" a="1"/>
  <c r="AI679" i="100" s="1"/>
  <c r="AI680" i="100" a="1"/>
  <c r="AI680" i="100" s="1"/>
  <c r="AI681" i="100" a="1"/>
  <c r="AI681" i="100" s="1"/>
  <c r="AI682" i="100" a="1"/>
  <c r="AI682" i="100" s="1"/>
  <c r="AI683" i="100" a="1"/>
  <c r="AI683" i="100" s="1"/>
  <c r="AI684" i="100" a="1"/>
  <c r="AI684" i="100" s="1"/>
  <c r="AI685" i="100" a="1"/>
  <c r="AI685" i="100" s="1"/>
  <c r="AI686" i="100" a="1"/>
  <c r="AI686" i="100" s="1"/>
  <c r="AI687" i="100" a="1"/>
  <c r="AI687" i="100" s="1"/>
  <c r="AI688" i="100" a="1"/>
  <c r="AI688" i="100" s="1"/>
  <c r="AI689" i="100" a="1"/>
  <c r="AI689" i="100" s="1"/>
  <c r="AI690" i="100" a="1"/>
  <c r="AI690" i="100" s="1"/>
  <c r="AI691" i="100" a="1"/>
  <c r="AI691" i="100" s="1"/>
  <c r="AI692" i="100" a="1"/>
  <c r="AI692" i="100" s="1"/>
  <c r="AI693" i="100" a="1"/>
  <c r="AI693" i="100" s="1"/>
  <c r="AI694" i="100" a="1"/>
  <c r="AI694" i="100" s="1"/>
  <c r="AI695" i="100" a="1"/>
  <c r="AI695" i="100" s="1"/>
  <c r="AI696" i="100" a="1"/>
  <c r="AI696" i="100" s="1"/>
  <c r="AI697" i="100" a="1"/>
  <c r="AI697" i="100" s="1"/>
  <c r="AI698" i="100" a="1"/>
  <c r="AI698" i="100" s="1"/>
  <c r="AI699" i="100" a="1"/>
  <c r="AI699" i="100" s="1"/>
  <c r="AI700" i="100" a="1"/>
  <c r="AI700" i="100" s="1"/>
  <c r="AI701" i="100" a="1"/>
  <c r="AI701" i="100" s="1"/>
  <c r="AI702" i="100" a="1"/>
  <c r="AI702" i="100" s="1"/>
  <c r="AI703" i="100" a="1"/>
  <c r="AI703" i="100" s="1"/>
  <c r="AI704" i="100" a="1"/>
  <c r="AI704" i="100" s="1"/>
  <c r="AI705" i="100" a="1"/>
  <c r="AI705" i="100" s="1"/>
  <c r="AI706" i="100" a="1"/>
  <c r="AI706" i="100" s="1"/>
  <c r="AI707" i="100" a="1"/>
  <c r="AI707" i="100" s="1"/>
  <c r="AI708" i="100" a="1"/>
  <c r="AI708" i="100" s="1"/>
  <c r="AI709" i="100" a="1"/>
  <c r="AI709" i="100" s="1"/>
  <c r="AI710" i="100" a="1"/>
  <c r="AI710" i="100" s="1"/>
  <c r="AI711" i="100" a="1"/>
  <c r="AI711" i="100" s="1"/>
  <c r="AI712" i="100" a="1"/>
  <c r="AI712" i="100" s="1"/>
  <c r="AI713" i="100" a="1"/>
  <c r="AI713" i="100" s="1"/>
  <c r="AI714" i="100" a="1"/>
  <c r="AI714" i="100" s="1"/>
  <c r="AI715" i="100" a="1"/>
  <c r="AI715" i="100" s="1"/>
  <c r="AI716" i="100" a="1"/>
  <c r="AI716" i="100" s="1"/>
  <c r="AI717" i="100" a="1"/>
  <c r="AI717" i="100" s="1"/>
  <c r="AI718" i="100" a="1"/>
  <c r="AI718" i="100" s="1"/>
  <c r="AI719" i="100" a="1"/>
  <c r="AI719" i="100" s="1"/>
  <c r="AI720" i="100" a="1"/>
  <c r="AI720" i="100" s="1"/>
  <c r="AI721" i="100" a="1"/>
  <c r="AI721" i="100" s="1"/>
  <c r="AI722" i="100" a="1"/>
  <c r="AI722" i="100" s="1"/>
  <c r="AI723" i="100" a="1"/>
  <c r="AI723" i="100" s="1"/>
  <c r="AI724" i="100" a="1"/>
  <c r="AI724" i="100" s="1"/>
  <c r="AI725" i="100" a="1"/>
  <c r="AI725" i="100" s="1"/>
  <c r="AI726" i="100" a="1"/>
  <c r="AI726" i="100" s="1"/>
  <c r="AI727" i="100" a="1"/>
  <c r="AI727" i="100" s="1"/>
  <c r="AI728" i="100" a="1"/>
  <c r="AI728" i="100" s="1"/>
  <c r="AI729" i="100" a="1"/>
  <c r="AI729" i="100" s="1"/>
  <c r="AI730" i="100" a="1"/>
  <c r="AI730" i="100" s="1"/>
  <c r="AI731" i="100" a="1"/>
  <c r="AI731" i="100" s="1"/>
  <c r="AI732" i="100" a="1"/>
  <c r="AI732" i="100" s="1"/>
  <c r="AI733" i="100" a="1"/>
  <c r="AI733" i="100" s="1"/>
  <c r="AI734" i="100" a="1"/>
  <c r="AI734" i="100" s="1"/>
  <c r="AI735" i="100" a="1"/>
  <c r="AI735" i="100" s="1"/>
  <c r="AI736" i="100" a="1"/>
  <c r="AI736" i="100" s="1"/>
  <c r="AI737" i="100" a="1"/>
  <c r="AI737" i="100" s="1"/>
  <c r="AI738" i="100" a="1"/>
  <c r="AI738" i="100" s="1"/>
  <c r="AI739" i="100" a="1"/>
  <c r="AI739" i="100" s="1"/>
  <c r="AI740" i="100" a="1"/>
  <c r="AI740" i="100" s="1"/>
  <c r="AI741" i="100" a="1"/>
  <c r="AI741" i="100" s="1"/>
  <c r="AI742" i="100" a="1"/>
  <c r="AI742" i="100" s="1"/>
  <c r="AI743" i="100" a="1"/>
  <c r="AI743" i="100" s="1"/>
  <c r="AI744" i="100" a="1"/>
  <c r="AI744" i="100" s="1"/>
  <c r="AI745" i="100" a="1"/>
  <c r="AI745" i="100" s="1"/>
  <c r="AI746" i="100" a="1"/>
  <c r="AI746" i="100" s="1"/>
  <c r="AI747" i="100" a="1"/>
  <c r="AI747" i="100" s="1"/>
  <c r="AI748" i="100" a="1"/>
  <c r="AI748" i="100" s="1"/>
  <c r="AI749" i="100" a="1"/>
  <c r="AI749" i="100" s="1"/>
  <c r="AI750" i="100" a="1"/>
  <c r="AI750" i="100" s="1"/>
  <c r="AI751" i="100" a="1"/>
  <c r="AI751" i="100" s="1"/>
  <c r="AI752" i="100" a="1"/>
  <c r="AI752" i="100" s="1"/>
  <c r="AI753" i="100" a="1"/>
  <c r="AI753" i="100" s="1"/>
  <c r="AI754" i="100" a="1"/>
  <c r="AI754" i="100" s="1"/>
  <c r="AI755" i="100" a="1"/>
  <c r="AI755" i="100" s="1"/>
  <c r="AI756" i="100" a="1"/>
  <c r="AI756" i="100" s="1"/>
  <c r="AI757" i="100" a="1"/>
  <c r="AI757" i="100" s="1"/>
  <c r="AI758" i="100" a="1"/>
  <c r="AI758" i="100" s="1"/>
  <c r="AI759" i="100" a="1"/>
  <c r="AI759" i="100" s="1"/>
  <c r="AI760" i="100" a="1"/>
  <c r="AI760" i="100" s="1"/>
  <c r="AI761" i="100" a="1"/>
  <c r="AI761" i="100" s="1"/>
  <c r="AI762" i="100" a="1"/>
  <c r="AI762" i="100" s="1"/>
  <c r="AI763" i="100" a="1"/>
  <c r="AI763" i="100" s="1"/>
  <c r="AI764" i="100" a="1"/>
  <c r="AI764" i="100" s="1"/>
  <c r="AI765" i="100" a="1"/>
  <c r="AI765" i="100" s="1"/>
  <c r="AI766" i="100" a="1"/>
  <c r="AI766" i="100" s="1"/>
  <c r="AI767" i="100" a="1"/>
  <c r="AI767" i="100" s="1"/>
  <c r="AI768" i="100" a="1"/>
  <c r="AI768" i="100" s="1"/>
  <c r="AI769" i="100" a="1"/>
  <c r="AI769" i="100" s="1"/>
  <c r="AI770" i="100" a="1"/>
  <c r="AI770" i="100" s="1"/>
  <c r="AI771" i="100" a="1"/>
  <c r="AI771" i="100" s="1"/>
  <c r="AI772" i="100" a="1"/>
  <c r="AI772" i="100" s="1"/>
  <c r="AI773" i="100" a="1"/>
  <c r="AI773" i="100" s="1"/>
  <c r="AI774" i="100" a="1"/>
  <c r="AI774" i="100" s="1"/>
  <c r="AI775" i="100" a="1"/>
  <c r="AI775" i="100" s="1"/>
  <c r="AI776" i="100" a="1"/>
  <c r="AI776" i="100" s="1"/>
  <c r="AI777" i="100" a="1"/>
  <c r="AI777" i="100" s="1"/>
  <c r="AI778" i="100" a="1"/>
  <c r="AI778" i="100" s="1"/>
  <c r="AI779" i="100" a="1"/>
  <c r="AI779" i="100" s="1"/>
  <c r="AI780" i="100" a="1"/>
  <c r="AI780" i="100" s="1"/>
  <c r="AI781" i="100" a="1"/>
  <c r="AI781" i="100" s="1"/>
  <c r="AI782" i="100" a="1"/>
  <c r="AI782" i="100" s="1"/>
  <c r="AI783" i="100" a="1"/>
  <c r="AI783" i="100" s="1"/>
  <c r="AI784" i="100" a="1"/>
  <c r="AI784" i="100" s="1"/>
  <c r="AI785" i="100" a="1"/>
  <c r="AI785" i="100" s="1"/>
  <c r="AI786" i="100" a="1"/>
  <c r="AI786" i="100" s="1"/>
  <c r="AI787" i="100" a="1"/>
  <c r="AI787" i="100" s="1"/>
  <c r="AI788" i="100" a="1"/>
  <c r="AI788" i="100" s="1"/>
  <c r="AI789" i="100" a="1"/>
  <c r="AI789" i="100" s="1"/>
  <c r="AI790" i="100" a="1"/>
  <c r="AI790" i="100" s="1"/>
  <c r="AI791" i="100" a="1"/>
  <c r="AI791" i="100" s="1"/>
  <c r="AI792" i="100" a="1"/>
  <c r="AI792" i="100" s="1"/>
  <c r="AI793" i="100" a="1"/>
  <c r="AI793" i="100" s="1"/>
  <c r="AI794" i="100" a="1"/>
  <c r="AI794" i="100" s="1"/>
  <c r="AI795" i="100" a="1"/>
  <c r="AI795" i="100" s="1"/>
  <c r="AI796" i="100" a="1"/>
  <c r="AI796" i="100" s="1"/>
  <c r="AI797" i="100" a="1"/>
  <c r="AI797" i="100" s="1"/>
  <c r="AI798" i="100" a="1"/>
  <c r="AI798" i="100" s="1"/>
  <c r="AI799" i="100" a="1"/>
  <c r="AI799" i="100" s="1"/>
  <c r="AI800" i="100" a="1"/>
  <c r="AI800" i="100" s="1"/>
  <c r="AI801" i="100" a="1"/>
  <c r="AI801" i="100" s="1"/>
  <c r="AI802" i="100" a="1"/>
  <c r="AI802" i="100" s="1"/>
  <c r="AI803" i="100" a="1"/>
  <c r="AI803" i="100" s="1"/>
  <c r="AI804" i="100" a="1"/>
  <c r="AI804" i="100" s="1"/>
  <c r="AI805" i="100" a="1"/>
  <c r="AI805" i="100" s="1"/>
  <c r="AI806" i="100" a="1"/>
  <c r="AI806" i="100" s="1"/>
  <c r="AI807" i="100" a="1"/>
  <c r="AI807" i="100" s="1"/>
  <c r="AI808" i="100" a="1"/>
  <c r="AI808" i="100" s="1"/>
  <c r="AI809" i="100" a="1"/>
  <c r="AI809" i="100" s="1"/>
  <c r="AI810" i="100" a="1"/>
  <c r="AI810" i="100" s="1"/>
  <c r="AI811" i="100" a="1"/>
  <c r="AI811" i="100" s="1"/>
  <c r="AI812" i="100" a="1"/>
  <c r="AI812" i="100" s="1"/>
  <c r="AI813" i="100" a="1"/>
  <c r="AI813" i="100" s="1"/>
  <c r="AI814" i="100" a="1"/>
  <c r="AI814" i="100" s="1"/>
  <c r="AI815" i="100" a="1"/>
  <c r="AI815" i="100" s="1"/>
  <c r="AI816" i="100" a="1"/>
  <c r="AI816" i="100" s="1"/>
  <c r="AI817" i="100" a="1"/>
  <c r="AI817" i="100" s="1"/>
  <c r="AI818" i="100" a="1"/>
  <c r="AI818" i="100" s="1"/>
  <c r="AI819" i="100" a="1"/>
  <c r="AI819" i="100" s="1"/>
  <c r="AI820" i="100" a="1"/>
  <c r="AI820" i="100" s="1"/>
  <c r="AI821" i="100" a="1"/>
  <c r="AI821" i="100" s="1"/>
  <c r="AI822" i="100" a="1"/>
  <c r="AI822" i="100" s="1"/>
  <c r="AI823" i="100" a="1"/>
  <c r="AI823" i="100" s="1"/>
  <c r="AI824" i="100" a="1"/>
  <c r="AI824" i="100" s="1"/>
  <c r="AI825" i="100" a="1"/>
  <c r="AI825" i="100" s="1"/>
  <c r="AI826" i="100" a="1"/>
  <c r="AI826" i="100" s="1"/>
  <c r="AI827" i="100" a="1"/>
  <c r="AI827" i="100" s="1"/>
  <c r="AI828" i="100" a="1"/>
  <c r="AI828" i="100" s="1"/>
  <c r="AI829" i="100" a="1"/>
  <c r="AI829" i="100" s="1"/>
  <c r="AI830" i="100" a="1"/>
  <c r="AI830" i="100" s="1"/>
  <c r="AI831" i="100" a="1"/>
  <c r="AI831" i="100" s="1"/>
  <c r="AI832" i="100" a="1"/>
  <c r="AI832" i="100" s="1"/>
  <c r="AI833" i="100" a="1"/>
  <c r="AI833" i="100" s="1"/>
  <c r="AI834" i="100" a="1"/>
  <c r="AI834" i="100" s="1"/>
  <c r="AI835" i="100" a="1"/>
  <c r="AI835" i="100" s="1"/>
  <c r="AI836" i="100" a="1"/>
  <c r="AI836" i="100" s="1"/>
  <c r="AI837" i="100" a="1"/>
  <c r="AI837" i="100" s="1"/>
  <c r="AI838" i="100" a="1"/>
  <c r="AI838" i="100" s="1"/>
  <c r="AI839" i="100" a="1"/>
  <c r="AI839" i="100" s="1"/>
  <c r="AI840" i="100" a="1"/>
  <c r="AI840" i="100" s="1"/>
  <c r="AI841" i="100" a="1"/>
  <c r="AI841" i="100" s="1"/>
  <c r="AI842" i="100" a="1"/>
  <c r="AI842" i="100" s="1"/>
  <c r="AI843" i="100" a="1"/>
  <c r="AI843" i="100" s="1"/>
  <c r="AI844" i="100" a="1"/>
  <c r="AI844" i="100" s="1"/>
  <c r="AI845" i="100" a="1"/>
  <c r="AI845" i="100" s="1"/>
  <c r="AI846" i="100" a="1"/>
  <c r="AI846" i="100" s="1"/>
  <c r="AI847" i="100" a="1"/>
  <c r="AI847" i="100" s="1"/>
  <c r="AI848" i="100" a="1"/>
  <c r="AI848" i="100" s="1"/>
  <c r="AI849" i="100" a="1"/>
  <c r="AI849" i="100" s="1"/>
  <c r="AI850" i="100" a="1"/>
  <c r="AI850" i="100" s="1"/>
  <c r="AI851" i="100" a="1"/>
  <c r="AI851" i="100" s="1"/>
  <c r="AI852" i="100" a="1"/>
  <c r="AI852" i="100" s="1"/>
  <c r="AI853" i="100" a="1"/>
  <c r="AI853" i="100" s="1"/>
  <c r="AI854" i="100" a="1"/>
  <c r="AI854" i="100" s="1"/>
  <c r="AI855" i="100" a="1"/>
  <c r="AI855" i="100" s="1"/>
  <c r="AI856" i="100" a="1"/>
  <c r="AI856" i="100" s="1"/>
  <c r="AI857" i="100" a="1"/>
  <c r="AI857" i="100" s="1"/>
  <c r="AI858" i="100" a="1"/>
  <c r="AI858" i="100" s="1"/>
  <c r="AI859" i="100" a="1"/>
  <c r="AI859" i="100" s="1"/>
  <c r="AI860" i="100" a="1"/>
  <c r="AI860" i="100" s="1"/>
  <c r="AI861" i="100" a="1"/>
  <c r="AI861" i="100" s="1"/>
  <c r="AI862" i="100" a="1"/>
  <c r="AI862" i="100" s="1"/>
  <c r="AI863" i="100" a="1"/>
  <c r="AI863" i="100" s="1"/>
  <c r="AI864" i="100" a="1"/>
  <c r="AI864" i="100" s="1"/>
  <c r="AI865" i="100" a="1"/>
  <c r="AI865" i="100" s="1"/>
  <c r="AI866" i="100" a="1"/>
  <c r="AI866" i="100" s="1"/>
  <c r="AI867" i="100" a="1"/>
  <c r="AI867" i="100" s="1"/>
  <c r="AI868" i="100" a="1"/>
  <c r="AI868" i="100" s="1"/>
  <c r="AI869" i="100" a="1"/>
  <c r="AI869" i="100" s="1"/>
  <c r="AI870" i="100" a="1"/>
  <c r="AI870" i="100" s="1"/>
  <c r="AI871" i="100" a="1"/>
  <c r="AI871" i="100" s="1"/>
  <c r="AI872" i="100" a="1"/>
  <c r="AI872" i="100" s="1"/>
  <c r="AI873" i="100" a="1"/>
  <c r="AI873" i="100" s="1"/>
  <c r="AI874" i="100" a="1"/>
  <c r="AI874" i="100" s="1"/>
  <c r="AI875" i="100" a="1"/>
  <c r="AI875" i="100" s="1"/>
  <c r="AI876" i="100" a="1"/>
  <c r="AI876" i="100" s="1"/>
  <c r="AI877" i="100" a="1"/>
  <c r="AI877" i="100" s="1"/>
  <c r="AI878" i="100" a="1"/>
  <c r="AI878" i="100" s="1"/>
  <c r="AI879" i="100" a="1"/>
  <c r="AI879" i="100" s="1"/>
  <c r="AI880" i="100" a="1"/>
  <c r="AI880" i="100" s="1"/>
  <c r="AI881" i="100" a="1"/>
  <c r="AI881" i="100" s="1"/>
  <c r="AI882" i="100" a="1"/>
  <c r="AI882" i="100" s="1"/>
  <c r="AI883" i="100" a="1"/>
  <c r="AI883" i="100" s="1"/>
  <c r="AI884" i="100" a="1"/>
  <c r="AI884" i="100" s="1"/>
  <c r="AI885" i="100" a="1"/>
  <c r="AI885" i="100" s="1"/>
  <c r="AI886" i="100" a="1"/>
  <c r="AI886" i="100" s="1"/>
  <c r="AI887" i="100" a="1"/>
  <c r="AI887" i="100" s="1"/>
  <c r="AI888" i="100" a="1"/>
  <c r="AI888" i="100" s="1"/>
  <c r="AI889" i="100" a="1"/>
  <c r="AI889" i="100" s="1"/>
  <c r="AI890" i="100" a="1"/>
  <c r="AI890" i="100" s="1"/>
  <c r="AI891" i="100" a="1"/>
  <c r="AI891" i="100" s="1"/>
  <c r="AI892" i="100" a="1"/>
  <c r="AI892" i="100" s="1"/>
  <c r="AI893" i="100" a="1"/>
  <c r="AI893" i="100" s="1"/>
  <c r="AI894" i="100" a="1"/>
  <c r="AI894" i="100" s="1"/>
  <c r="AI895" i="100" a="1"/>
  <c r="AI895" i="100" s="1"/>
  <c r="AI896" i="100" a="1"/>
  <c r="AI896" i="100" s="1"/>
  <c r="AI897" i="100" a="1"/>
  <c r="AI897" i="100" s="1"/>
  <c r="AI898" i="100" a="1"/>
  <c r="AI898" i="100" s="1"/>
  <c r="AI899" i="100" a="1"/>
  <c r="AI899" i="100" s="1"/>
  <c r="AI900" i="100" a="1"/>
  <c r="AI900" i="100" s="1"/>
  <c r="AI901" i="100" a="1"/>
  <c r="AI901" i="100" s="1"/>
  <c r="AI902" i="100" a="1"/>
  <c r="AI902" i="100" s="1"/>
  <c r="AI903" i="100" a="1"/>
  <c r="AI903" i="100" s="1"/>
  <c r="AI904" i="100" a="1"/>
  <c r="AI904" i="100" s="1"/>
  <c r="AI905" i="100" a="1"/>
  <c r="AI905" i="100" s="1"/>
  <c r="AI906" i="100" a="1"/>
  <c r="AI906" i="100" s="1"/>
  <c r="AI907" i="100" a="1"/>
  <c r="AI907" i="100" s="1"/>
  <c r="AI908" i="100" a="1"/>
  <c r="AI908" i="100" s="1"/>
  <c r="AI909" i="100" a="1"/>
  <c r="AI909" i="100" s="1"/>
  <c r="AI910" i="100" a="1"/>
  <c r="AI910" i="100" s="1"/>
  <c r="AI911" i="100" a="1"/>
  <c r="AI911" i="100" s="1"/>
  <c r="AI912" i="100" a="1"/>
  <c r="AI912" i="100" s="1"/>
  <c r="AI913" i="100" a="1"/>
  <c r="AI913" i="100" s="1"/>
  <c r="AI914" i="100" a="1"/>
  <c r="AI914" i="100" s="1"/>
  <c r="AI915" i="100" a="1"/>
  <c r="AI915" i="100" s="1"/>
  <c r="AI916" i="100" a="1"/>
  <c r="AI916" i="100" s="1"/>
  <c r="AI917" i="100" a="1"/>
  <c r="AI917" i="100" s="1"/>
  <c r="AI918" i="100" a="1"/>
  <c r="AI918" i="100" s="1"/>
  <c r="AI919" i="100" a="1"/>
  <c r="AI919" i="100" s="1"/>
  <c r="AI920" i="100" a="1"/>
  <c r="AI920" i="100" s="1"/>
  <c r="AI921" i="100" a="1"/>
  <c r="AI921" i="100" s="1"/>
  <c r="AI922" i="100" a="1"/>
  <c r="AI922" i="100" s="1"/>
  <c r="AI923" i="100" a="1"/>
  <c r="AI923" i="100" s="1"/>
  <c r="AI924" i="100" a="1"/>
  <c r="AI924" i="100" s="1"/>
  <c r="AI925" i="100" a="1"/>
  <c r="AI925" i="100" s="1"/>
  <c r="AI926" i="100" a="1"/>
  <c r="AI926" i="100" s="1"/>
  <c r="AI927" i="100" a="1"/>
  <c r="AI927" i="100" s="1"/>
  <c r="AI928" i="100" a="1"/>
  <c r="AI928" i="100" s="1"/>
  <c r="AI929" i="100" a="1"/>
  <c r="AI929" i="100" s="1"/>
  <c r="AI930" i="100" a="1"/>
  <c r="AI930" i="100" s="1"/>
  <c r="AI931" i="100" a="1"/>
  <c r="AI931" i="100" s="1"/>
  <c r="AI932" i="100" a="1"/>
  <c r="AI932" i="100" s="1"/>
  <c r="AI933" i="100" a="1"/>
  <c r="AI933" i="100" s="1"/>
  <c r="AI934" i="100" a="1"/>
  <c r="AI934" i="100" s="1"/>
  <c r="AI935" i="100" a="1"/>
  <c r="AI935" i="100" s="1"/>
  <c r="AI936" i="100" a="1"/>
  <c r="AI936" i="100" s="1"/>
  <c r="AI937" i="100" a="1"/>
  <c r="AI937" i="100" s="1"/>
  <c r="AI938" i="100" a="1"/>
  <c r="AI938" i="100" s="1"/>
  <c r="AI939" i="100" a="1"/>
  <c r="AI939" i="100" s="1"/>
  <c r="AI940" i="100" a="1"/>
  <c r="AI940" i="100" s="1"/>
  <c r="AI941" i="100" a="1"/>
  <c r="AI941" i="100" s="1"/>
  <c r="AI942" i="100" a="1"/>
  <c r="AI942" i="100" s="1"/>
  <c r="AI943" i="100" a="1"/>
  <c r="AI943" i="100" s="1"/>
  <c r="AI944" i="100" a="1"/>
  <c r="AI944" i="100" s="1"/>
  <c r="AI945" i="100" a="1"/>
  <c r="AI945" i="100" s="1"/>
  <c r="AI946" i="100" a="1"/>
  <c r="AI946" i="100" s="1"/>
  <c r="AI947" i="100" a="1"/>
  <c r="AI947" i="100" s="1"/>
  <c r="AI948" i="100" a="1"/>
  <c r="AI948" i="100" s="1"/>
  <c r="AI949" i="100" a="1"/>
  <c r="AI949" i="100" s="1"/>
  <c r="AI950" i="100" a="1"/>
  <c r="AI950" i="100" s="1"/>
  <c r="AI951" i="100" a="1"/>
  <c r="AI951" i="100" s="1"/>
  <c r="AI952" i="100" a="1"/>
  <c r="AI952" i="100" s="1"/>
  <c r="AI953" i="100" a="1"/>
  <c r="AI953" i="100" s="1"/>
  <c r="AI954" i="100" a="1"/>
  <c r="AI954" i="100" s="1"/>
  <c r="AI955" i="100" a="1"/>
  <c r="AI955" i="100" s="1"/>
  <c r="AI956" i="100" a="1"/>
  <c r="AI956" i="100" s="1"/>
  <c r="AI957" i="100" a="1"/>
  <c r="AI957" i="100" s="1"/>
  <c r="AI958" i="100" a="1"/>
  <c r="AI958" i="100" s="1"/>
  <c r="AI959" i="100" a="1"/>
  <c r="AI959" i="100" s="1"/>
  <c r="AI960" i="100" a="1"/>
  <c r="AI960" i="100" s="1"/>
  <c r="AI961" i="100" a="1"/>
  <c r="AI961" i="100" s="1"/>
  <c r="AI962" i="100" a="1"/>
  <c r="AI962" i="100" s="1"/>
  <c r="AI963" i="100" a="1"/>
  <c r="AI963" i="100" s="1"/>
  <c r="AI964" i="100" a="1"/>
  <c r="AI964" i="100" s="1"/>
  <c r="AI965" i="100" a="1"/>
  <c r="AI965" i="100" s="1"/>
  <c r="AI966" i="100" a="1"/>
  <c r="AI966" i="100" s="1"/>
  <c r="AI967" i="100" a="1"/>
  <c r="AI967" i="100" s="1"/>
  <c r="AI968" i="100" a="1"/>
  <c r="AI968" i="100" s="1"/>
  <c r="AI969" i="100" a="1"/>
  <c r="AI969" i="100" s="1"/>
  <c r="AI970" i="100" a="1"/>
  <c r="AI970" i="100" s="1"/>
  <c r="AI971" i="100" a="1"/>
  <c r="AI971" i="100" s="1"/>
  <c r="AI972" i="100" a="1"/>
  <c r="AI972" i="100" s="1"/>
  <c r="AI973" i="100" a="1"/>
  <c r="AI973" i="100" s="1"/>
  <c r="AI974" i="100" a="1"/>
  <c r="AI974" i="100" s="1"/>
  <c r="AI975" i="100" a="1"/>
  <c r="AI975" i="100" s="1"/>
  <c r="AI976" i="100" a="1"/>
  <c r="AI976" i="100" s="1"/>
  <c r="AI977" i="100" a="1"/>
  <c r="AI977" i="100" s="1"/>
  <c r="AI978" i="100" a="1"/>
  <c r="AI978" i="100" s="1"/>
  <c r="AI979" i="100" a="1"/>
  <c r="AI979" i="100" s="1"/>
  <c r="AI980" i="100" a="1"/>
  <c r="AI980" i="100" s="1"/>
  <c r="AI981" i="100" a="1"/>
  <c r="AI981" i="100" s="1"/>
  <c r="AI982" i="100" a="1"/>
  <c r="AI982" i="100" s="1"/>
  <c r="AI983" i="100" a="1"/>
  <c r="AI983" i="100" s="1"/>
  <c r="AI984" i="100" a="1"/>
  <c r="AI984" i="100" s="1"/>
  <c r="AI985" i="100" a="1"/>
  <c r="AI985" i="100" s="1"/>
  <c r="AI986" i="100" a="1"/>
  <c r="AI986" i="100" s="1"/>
  <c r="AI987" i="100" a="1"/>
  <c r="AI987" i="100" s="1"/>
  <c r="AI988" i="100" a="1"/>
  <c r="AI988" i="100" s="1"/>
  <c r="AI989" i="100" a="1"/>
  <c r="AI989" i="100" s="1"/>
  <c r="AI990" i="100" a="1"/>
  <c r="AI990" i="100" s="1"/>
  <c r="AI991" i="100" a="1"/>
  <c r="AI991" i="100" s="1"/>
  <c r="AI992" i="100" a="1"/>
  <c r="AI992" i="100" s="1"/>
  <c r="AI993" i="100" a="1"/>
  <c r="AI993" i="100" s="1"/>
  <c r="AI994" i="100" a="1"/>
  <c r="AI994" i="100" s="1"/>
  <c r="AI995" i="100" a="1"/>
  <c r="AI995" i="100" s="1"/>
  <c r="AI996" i="100" a="1"/>
  <c r="AI996" i="100" s="1"/>
  <c r="AI997" i="100" a="1"/>
  <c r="AI997" i="100" s="1"/>
  <c r="AI998" i="100" a="1"/>
  <c r="AI998" i="100" s="1"/>
  <c r="AI999" i="100" a="1"/>
  <c r="AI999" i="100" s="1"/>
  <c r="AI1000" i="100" a="1"/>
  <c r="AI1000" i="100" s="1"/>
  <c r="AI1001" i="100" a="1"/>
  <c r="AI1001" i="100" s="1"/>
  <c r="AI1002" i="100" a="1"/>
  <c r="AI1002" i="100" s="1"/>
  <c r="AI1003" i="100" a="1"/>
  <c r="AI1003" i="100" s="1"/>
  <c r="AI1004" i="100" a="1"/>
  <c r="AI1004" i="100" s="1"/>
  <c r="AI1005" i="100" a="1"/>
  <c r="AI1005" i="100" s="1"/>
  <c r="AI1006" i="100" a="1"/>
  <c r="AI1006" i="100" s="1"/>
  <c r="AI1007" i="100" a="1"/>
  <c r="AI1007" i="100" s="1"/>
  <c r="AI1008" i="100" a="1"/>
  <c r="AI1008" i="100" s="1"/>
  <c r="AI1009" i="100" a="1"/>
  <c r="AI1009" i="100" s="1"/>
  <c r="AI1010" i="100" a="1"/>
  <c r="AI1010" i="100" s="1"/>
  <c r="AI1011" i="100" a="1"/>
  <c r="AI1011" i="100" s="1"/>
  <c r="AI1012" i="100" a="1"/>
  <c r="AI1012" i="100" s="1"/>
  <c r="AI1013" i="100" a="1"/>
  <c r="AI1013" i="100" s="1"/>
  <c r="AI1014" i="100" a="1"/>
  <c r="AI1014" i="100" s="1"/>
  <c r="AI1015" i="100" a="1"/>
  <c r="AI1015" i="100" s="1"/>
  <c r="AI1016" i="100" a="1"/>
  <c r="AI1016" i="100" s="1"/>
  <c r="AI1017" i="100" a="1"/>
  <c r="AI1017" i="100" s="1"/>
  <c r="AI1018" i="100" a="1"/>
  <c r="AI1018" i="100" s="1"/>
  <c r="AI1019" i="100" a="1"/>
  <c r="AI1019" i="100" s="1"/>
  <c r="AI1020" i="100" a="1"/>
  <c r="AI1020" i="100" s="1"/>
  <c r="AI1021" i="100" a="1"/>
  <c r="AI1021" i="100" s="1"/>
  <c r="AI1022" i="100" a="1"/>
  <c r="AI1022" i="100" s="1"/>
  <c r="AI1023" i="100" a="1"/>
  <c r="AI1023" i="100" s="1"/>
  <c r="AI1024" i="100" a="1"/>
  <c r="AI1024" i="100" s="1"/>
  <c r="AI1025" i="100" a="1"/>
  <c r="AI1025" i="100" s="1"/>
  <c r="AI1026" i="100" a="1"/>
  <c r="AI1026" i="100" s="1"/>
  <c r="AI1027" i="100" a="1"/>
  <c r="AI1027" i="100" s="1"/>
  <c r="AI1028" i="100" a="1"/>
  <c r="AI1028" i="100" s="1"/>
  <c r="AI1029" i="100" a="1"/>
  <c r="AI1029" i="100" s="1"/>
  <c r="AI1030" i="100" a="1"/>
  <c r="AI1030" i="100" s="1"/>
  <c r="AI1031" i="100" a="1"/>
  <c r="AI1031" i="100" s="1"/>
  <c r="AI1032" i="100" a="1"/>
  <c r="AI1032" i="100" s="1"/>
  <c r="AI1033" i="100" a="1"/>
  <c r="AI1033" i="100" s="1"/>
  <c r="AI1034" i="100" a="1"/>
  <c r="AI1034" i="100" s="1"/>
  <c r="AI1035" i="100" a="1"/>
  <c r="AI1035" i="100" s="1"/>
  <c r="AI1036" i="100" a="1"/>
  <c r="AI1036" i="100" s="1"/>
  <c r="AI1037" i="100" a="1"/>
  <c r="AI1037" i="100" s="1"/>
  <c r="AI1038" i="100" a="1"/>
  <c r="AI1038" i="100" s="1"/>
  <c r="AI1039" i="100" a="1"/>
  <c r="AI1039" i="100" s="1"/>
  <c r="AI1040" i="100" a="1"/>
  <c r="AI1040" i="100" s="1"/>
  <c r="AI1041" i="100" a="1"/>
  <c r="AI1041" i="100" s="1"/>
  <c r="AI1042" i="100" a="1"/>
  <c r="AI1042" i="100" s="1"/>
  <c r="AI1043" i="100" a="1"/>
  <c r="AI1043" i="100" s="1"/>
  <c r="AI1044" i="100" a="1"/>
  <c r="AI1044" i="100" s="1"/>
  <c r="AI1045" i="100" a="1"/>
  <c r="AI1045" i="100" s="1"/>
  <c r="AI1046" i="100" a="1"/>
  <c r="AI1046" i="100" s="1"/>
  <c r="AI1047" i="100" a="1"/>
  <c r="AI1047" i="100" s="1"/>
  <c r="AI1048" i="100" a="1"/>
  <c r="AI1048" i="100" s="1"/>
  <c r="AI1049" i="100" a="1"/>
  <c r="AI1049" i="100" s="1"/>
  <c r="AI1050" i="100" a="1"/>
  <c r="AI1050" i="100" s="1"/>
  <c r="AI1051" i="100" a="1"/>
  <c r="AI1051" i="100" s="1"/>
  <c r="AI1052" i="100" a="1"/>
  <c r="AI1052" i="100" s="1"/>
  <c r="AI1053" i="100" a="1"/>
  <c r="AI1053" i="100" s="1"/>
  <c r="AI1054" i="100" a="1"/>
  <c r="AI1054" i="100" s="1"/>
  <c r="AI1055" i="100" a="1"/>
  <c r="AI1055" i="100" s="1"/>
  <c r="AI1056" i="100" a="1"/>
  <c r="AI1056" i="100" s="1"/>
  <c r="AI1057" i="100" a="1"/>
  <c r="AI1057" i="100" s="1"/>
  <c r="AI1058" i="100" a="1"/>
  <c r="AI1058" i="100" s="1"/>
  <c r="AI1059" i="100" a="1"/>
  <c r="AI1059" i="100" s="1"/>
  <c r="AI1060" i="100" a="1"/>
  <c r="AI1060" i="100" s="1"/>
  <c r="AI1061" i="100" a="1"/>
  <c r="AI1061" i="100" s="1"/>
  <c r="AI1062" i="100" a="1"/>
  <c r="AI1062" i="100" s="1"/>
  <c r="AI1063" i="100" a="1"/>
  <c r="AI1063" i="100" s="1"/>
  <c r="AI1064" i="100" a="1"/>
  <c r="AI1064" i="100" s="1"/>
  <c r="AI1065" i="100" a="1"/>
  <c r="AI1065" i="100" s="1"/>
  <c r="AI1066" i="100" a="1"/>
  <c r="AI1066" i="100" s="1"/>
  <c r="AI1067" i="100" a="1"/>
  <c r="AI1067" i="100" s="1"/>
  <c r="AI1068" i="100" a="1"/>
  <c r="AI1068" i="100" s="1"/>
  <c r="AI1069" i="100" a="1"/>
  <c r="AI1069" i="100" s="1"/>
  <c r="AI1070" i="100" a="1"/>
  <c r="AI1070" i="100" s="1"/>
  <c r="AI1071" i="100" a="1"/>
  <c r="AI1071" i="100" s="1"/>
  <c r="AI1072" i="100" a="1"/>
  <c r="AI1072" i="100" s="1"/>
  <c r="AI1073" i="100" a="1"/>
  <c r="AI1073" i="100" s="1"/>
  <c r="AI1074" i="100" a="1"/>
  <c r="AI1074" i="100" s="1"/>
  <c r="AI1075" i="100" a="1"/>
  <c r="AI1075" i="100" s="1"/>
  <c r="AI1076" i="100" a="1"/>
  <c r="AI1076" i="100" s="1"/>
  <c r="AI1077" i="100" a="1"/>
  <c r="AI1077" i="100" s="1"/>
  <c r="AI1078" i="100" a="1"/>
  <c r="AI1078" i="100" s="1"/>
  <c r="AI1079" i="100" a="1"/>
  <c r="AI1079" i="100" s="1"/>
  <c r="AI1080" i="100" a="1"/>
  <c r="AI1080" i="100" s="1"/>
  <c r="AI1081" i="100" a="1"/>
  <c r="AI1081" i="100" s="1"/>
  <c r="AI1082" i="100" a="1"/>
  <c r="AI1082" i="100" s="1"/>
  <c r="AI1083" i="100" a="1"/>
  <c r="AI1083" i="100" s="1"/>
  <c r="AI1084" i="100" a="1"/>
  <c r="AI1084" i="100" s="1"/>
  <c r="AI1085" i="100" a="1"/>
  <c r="AI1085" i="100" s="1"/>
  <c r="AI1086" i="100" a="1"/>
  <c r="AI1086" i="100" s="1"/>
  <c r="AI1087" i="100" a="1"/>
  <c r="AI1087" i="100" s="1"/>
  <c r="AI1088" i="100" a="1"/>
  <c r="AI1088" i="100" s="1"/>
  <c r="AI1089" i="100" a="1"/>
  <c r="AI1089" i="100" s="1"/>
  <c r="AI1090" i="100" a="1"/>
  <c r="AI1090" i="100" s="1"/>
  <c r="AI1091" i="100" a="1"/>
  <c r="AI1091" i="100" s="1"/>
  <c r="AI1092" i="100" a="1"/>
  <c r="AI1092" i="100" s="1"/>
  <c r="AI1093" i="100" a="1"/>
  <c r="AI1093" i="100" s="1"/>
  <c r="AI1094" i="100" a="1"/>
  <c r="AI1094" i="100" s="1"/>
  <c r="AI1095" i="100" a="1"/>
  <c r="AI1095" i="100" s="1"/>
  <c r="AI1096" i="100" a="1"/>
  <c r="AI1096" i="100" s="1"/>
  <c r="AI1097" i="100" a="1"/>
  <c r="AI1097" i="100" s="1"/>
  <c r="AI1098" i="100" a="1"/>
  <c r="AI1098" i="100" s="1"/>
  <c r="AI1099" i="100" a="1"/>
  <c r="AI1099" i="100" s="1"/>
  <c r="AI1100" i="100" a="1"/>
  <c r="AI1100" i="100" s="1"/>
  <c r="AI1101" i="100" a="1"/>
  <c r="AI1101" i="100" s="1"/>
  <c r="AI1102" i="100" a="1"/>
  <c r="AI1102" i="100" s="1"/>
  <c r="AI1103" i="100" a="1"/>
  <c r="AI1103" i="100" s="1"/>
  <c r="AI1104" i="100" a="1"/>
  <c r="AI1104" i="100" s="1"/>
  <c r="AI1105" i="100" a="1"/>
  <c r="AI1105" i="100" s="1"/>
  <c r="AI1106" i="100" a="1"/>
  <c r="AI1106" i="100" s="1"/>
  <c r="AI1107" i="100" a="1"/>
  <c r="AI1107" i="100" s="1"/>
  <c r="AI1108" i="100" a="1"/>
  <c r="AI1108" i="100" s="1"/>
  <c r="AI1109" i="100" a="1"/>
  <c r="AI1109" i="100" s="1"/>
  <c r="AI1110" i="100" a="1"/>
  <c r="AI1110" i="100" s="1"/>
  <c r="AI1111" i="100" a="1"/>
  <c r="AI1111" i="100" s="1"/>
  <c r="AI1112" i="100" a="1"/>
  <c r="AI1112" i="100" s="1"/>
  <c r="AI1113" i="100" a="1"/>
  <c r="AI1113" i="100" s="1"/>
  <c r="AI1114" i="100" a="1"/>
  <c r="AI1114" i="100" s="1"/>
  <c r="AI1115" i="100" a="1"/>
  <c r="AI1115" i="100" s="1"/>
  <c r="AI1116" i="100" a="1"/>
  <c r="AI1116" i="100" s="1"/>
  <c r="AI1117" i="100" a="1"/>
  <c r="AI1117" i="100" s="1"/>
  <c r="AI1118" i="100" a="1"/>
  <c r="AI1118" i="100" s="1"/>
  <c r="AI1119" i="100" a="1"/>
  <c r="AI1119" i="100" s="1"/>
  <c r="AI1120" i="100" a="1"/>
  <c r="AI1120" i="100" s="1"/>
  <c r="AI1121" i="100" a="1"/>
  <c r="AI1121" i="100" s="1"/>
  <c r="AI1122" i="100" a="1"/>
  <c r="AI1122" i="100" s="1"/>
  <c r="AI1123" i="100" a="1"/>
  <c r="AI1123" i="100" s="1"/>
  <c r="AI1124" i="100" a="1"/>
  <c r="AI1124" i="100" s="1"/>
  <c r="AI1125" i="100" a="1"/>
  <c r="AI1125" i="100" s="1"/>
  <c r="AI1126" i="100" a="1"/>
  <c r="AI1126" i="100" s="1"/>
  <c r="AI1127" i="100" a="1"/>
  <c r="AI1127" i="100" s="1"/>
  <c r="AI1128" i="100" a="1"/>
  <c r="AI1128" i="100" s="1"/>
  <c r="AI1129" i="100" a="1"/>
  <c r="AI1129" i="100" s="1"/>
  <c r="AI1130" i="100" a="1"/>
  <c r="AI1130" i="100" s="1"/>
  <c r="AI1131" i="100" a="1"/>
  <c r="AI1131" i="100" s="1"/>
  <c r="AI1132" i="100" a="1"/>
  <c r="AI1132" i="100" s="1"/>
  <c r="AI1133" i="100" a="1"/>
  <c r="AI1133" i="100" s="1"/>
  <c r="AI1134" i="100" a="1"/>
  <c r="AI1134" i="100" s="1"/>
  <c r="AI1135" i="100" a="1"/>
  <c r="AI1135" i="100" s="1"/>
  <c r="AI1136" i="100" a="1"/>
  <c r="AI1136" i="100" s="1"/>
  <c r="AI1137" i="100" a="1"/>
  <c r="AI1137" i="100" s="1"/>
  <c r="AI1138" i="100" a="1"/>
  <c r="AI1138" i="100" s="1"/>
  <c r="AI1139" i="100" a="1"/>
  <c r="AI1139" i="100" s="1"/>
  <c r="AI1140" i="100" a="1"/>
  <c r="AI1140" i="100" s="1"/>
  <c r="AI1141" i="100" a="1"/>
  <c r="AI1141" i="100" s="1"/>
  <c r="AI1142" i="100" a="1"/>
  <c r="AI1142" i="100" s="1"/>
  <c r="AI1143" i="100" a="1"/>
  <c r="AI1143" i="100" s="1"/>
  <c r="AI1144" i="100" a="1"/>
  <c r="AI1144" i="100" s="1"/>
  <c r="AI1145" i="100" a="1"/>
  <c r="AI1145" i="100" s="1"/>
  <c r="AI1146" i="100" a="1"/>
  <c r="AI1146" i="100" s="1"/>
  <c r="AI1147" i="100" a="1"/>
  <c r="AI1147" i="100" s="1"/>
  <c r="AI1148" i="100" a="1"/>
  <c r="AI1148" i="100" s="1"/>
  <c r="AI1149" i="100" a="1"/>
  <c r="AI1149" i="100" s="1"/>
  <c r="AI1150" i="100" a="1"/>
  <c r="AI1150" i="100" s="1"/>
  <c r="AI1151" i="100" a="1"/>
  <c r="AI1151" i="100" s="1"/>
  <c r="AI1152" i="100" a="1"/>
  <c r="AI1152" i="100" s="1"/>
  <c r="AI1153" i="100" a="1"/>
  <c r="AI1153" i="100" s="1"/>
  <c r="AI1154" i="100" a="1"/>
  <c r="AI1154" i="100" s="1"/>
  <c r="AI1155" i="100" a="1"/>
  <c r="AI1155" i="100" s="1"/>
  <c r="AI1156" i="100" a="1"/>
  <c r="AI1156" i="100" s="1"/>
  <c r="AI1157" i="100" a="1"/>
  <c r="AI1157" i="100" s="1"/>
  <c r="AI1158" i="100" a="1"/>
  <c r="AI1158" i="100" s="1"/>
  <c r="AI1159" i="100" a="1"/>
  <c r="AI1159" i="100" s="1"/>
  <c r="AI1160" i="100" a="1"/>
  <c r="AI1160" i="100" s="1"/>
  <c r="AI1161" i="100" a="1"/>
  <c r="AI1161" i="100" s="1"/>
  <c r="AI1162" i="100" a="1"/>
  <c r="AI1162" i="100" s="1"/>
  <c r="AI1163" i="100" a="1"/>
  <c r="AI1163" i="100" s="1"/>
  <c r="AI1164" i="100" a="1"/>
  <c r="AI1164" i="100" s="1"/>
  <c r="AI1165" i="100" a="1"/>
  <c r="AI1165" i="100" s="1"/>
  <c r="AI1166" i="100" a="1"/>
  <c r="AI1166" i="100" s="1"/>
  <c r="AI1167" i="100" a="1"/>
  <c r="AI1167" i="100" s="1"/>
  <c r="AI1168" i="100" a="1"/>
  <c r="AI1168" i="100" s="1"/>
  <c r="AI1169" i="100" a="1"/>
  <c r="AI1169" i="100" s="1"/>
  <c r="AI1170" i="100" a="1"/>
  <c r="AI1170" i="100" s="1"/>
  <c r="AI1171" i="100" a="1"/>
  <c r="AI1171" i="100" s="1"/>
  <c r="AI1172" i="100" a="1"/>
  <c r="AI1172" i="100" s="1"/>
  <c r="AI1173" i="100" a="1"/>
  <c r="AI1173" i="100" s="1"/>
  <c r="AI1174" i="100" a="1"/>
  <c r="AI1174" i="100" s="1"/>
  <c r="AI1175" i="100" a="1"/>
  <c r="AI1175" i="100" s="1"/>
  <c r="AI1176" i="100" a="1"/>
  <c r="AI1176" i="100" s="1"/>
  <c r="AI1177" i="100" a="1"/>
  <c r="AI1177" i="100" s="1"/>
  <c r="AI1178" i="100" a="1"/>
  <c r="AI1178" i="100" s="1"/>
  <c r="AI1179" i="100" a="1"/>
  <c r="AI1179" i="100" s="1"/>
  <c r="AI1180" i="100" a="1"/>
  <c r="AI1180" i="100" s="1"/>
  <c r="AI1181" i="100" a="1"/>
  <c r="AI1181" i="100" s="1"/>
  <c r="AI1182" i="100" a="1"/>
  <c r="AI1182" i="100" s="1"/>
  <c r="AI1183" i="100" a="1"/>
  <c r="AI1183" i="100" s="1"/>
  <c r="AI1184" i="100" a="1"/>
  <c r="AI1184" i="100" s="1"/>
  <c r="AI1185" i="100" a="1"/>
  <c r="AI1185" i="100" s="1"/>
  <c r="AI1186" i="100" a="1"/>
  <c r="AI1186" i="100" s="1"/>
  <c r="AI1187" i="100" a="1"/>
  <c r="AI1187" i="100" s="1"/>
  <c r="AI1188" i="100" a="1"/>
  <c r="AI1188" i="100" s="1"/>
  <c r="AI1189" i="100" a="1"/>
  <c r="AI1189" i="100" s="1"/>
  <c r="AI1190" i="100" a="1"/>
  <c r="AI1190" i="100" s="1"/>
  <c r="AI1191" i="100" a="1"/>
  <c r="AI1191" i="100" s="1"/>
  <c r="AI1192" i="100" a="1"/>
  <c r="AI1192" i="100" s="1"/>
  <c r="AI1193" i="100" a="1"/>
  <c r="AI1193" i="100" s="1"/>
  <c r="AI1194" i="100" a="1"/>
  <c r="AI1194" i="100" s="1"/>
  <c r="AI1195" i="100" a="1"/>
  <c r="AI1195" i="100" s="1"/>
  <c r="AI1196" i="100" a="1"/>
  <c r="AI1196" i="100" s="1"/>
  <c r="AI1197" i="100" a="1"/>
  <c r="AI1197" i="100" s="1"/>
  <c r="AI1198" i="100" a="1"/>
  <c r="AI1198" i="100" s="1"/>
  <c r="AI1199" i="100" a="1"/>
  <c r="AI1199" i="100" s="1"/>
  <c r="AI1200" i="100" a="1"/>
  <c r="AI1200" i="100" s="1"/>
  <c r="AI1201" i="100" a="1"/>
  <c r="AI1201" i="100" s="1"/>
  <c r="AI1202" i="100" a="1"/>
  <c r="AI1202" i="100" s="1"/>
  <c r="AI1203" i="100" a="1"/>
  <c r="AI1203" i="100" s="1"/>
  <c r="AI1204" i="100" a="1"/>
  <c r="AI1204" i="100" s="1"/>
  <c r="AI1205" i="100" a="1"/>
  <c r="AI1205" i="100" s="1"/>
  <c r="AI1206" i="100" a="1"/>
  <c r="AI1206" i="100" s="1"/>
  <c r="AI1207" i="100" a="1"/>
  <c r="AI1207" i="100" s="1"/>
  <c r="AI1208" i="100" a="1"/>
  <c r="AI1208" i="100" s="1"/>
  <c r="AI1209" i="100" a="1"/>
  <c r="AI1209" i="100" s="1"/>
  <c r="AI1210" i="100" a="1"/>
  <c r="AI1210" i="100" s="1"/>
  <c r="AI1211" i="100" a="1"/>
  <c r="AI1211" i="100" s="1"/>
  <c r="AI1212" i="100" a="1"/>
  <c r="AI1212" i="100" s="1"/>
  <c r="AI1213" i="100" a="1"/>
  <c r="AI1213" i="100" s="1"/>
  <c r="AI1214" i="100" a="1"/>
  <c r="AI1214" i="100" s="1"/>
  <c r="AI1215" i="100" a="1"/>
  <c r="AI1215" i="100" s="1"/>
  <c r="AI1216" i="100" a="1"/>
  <c r="AI1216" i="100" s="1"/>
  <c r="AI1217" i="100" a="1"/>
  <c r="AI1217" i="100" s="1"/>
  <c r="AI1218" i="100" a="1"/>
  <c r="AI1218" i="100" s="1"/>
  <c r="AI1219" i="100" a="1"/>
  <c r="AI1219" i="100" s="1"/>
  <c r="AI1220" i="100" a="1"/>
  <c r="AI1220" i="100" s="1"/>
  <c r="AI1221" i="100" a="1"/>
  <c r="AI1221" i="100" s="1"/>
  <c r="AI1222" i="100" a="1"/>
  <c r="AI1222" i="100" s="1"/>
  <c r="AI1223" i="100" a="1"/>
  <c r="AI1223" i="100" s="1"/>
  <c r="AI1224" i="100" a="1"/>
  <c r="AI1224" i="100" s="1"/>
  <c r="AI1225" i="100" a="1"/>
  <c r="AI1225" i="100" s="1"/>
  <c r="AI1226" i="100" a="1"/>
  <c r="AI1226" i="100" s="1"/>
  <c r="AI1227" i="100" a="1"/>
  <c r="AI1227" i="100" s="1"/>
  <c r="AI1228" i="100" a="1"/>
  <c r="AI1228" i="100" s="1"/>
  <c r="AI1229" i="100" a="1"/>
  <c r="AI1229" i="100" s="1"/>
  <c r="AI1230" i="100" a="1"/>
  <c r="AI1230" i="100" s="1"/>
  <c r="AI1231" i="100" a="1"/>
  <c r="AI1231" i="100" s="1"/>
  <c r="AI1232" i="100" a="1"/>
  <c r="AI1232" i="100" s="1"/>
  <c r="AI1233" i="100" a="1"/>
  <c r="AI1233" i="100" s="1"/>
  <c r="AI1234" i="100" a="1"/>
  <c r="AI1234" i="100" s="1"/>
  <c r="AI1235" i="100" a="1"/>
  <c r="AI1235" i="100" s="1"/>
  <c r="AI1236" i="100" a="1"/>
  <c r="AI1236" i="100" s="1"/>
  <c r="AI1237" i="100" a="1"/>
  <c r="AI1237" i="100" s="1"/>
  <c r="AI1238" i="100" a="1"/>
  <c r="AI1238" i="100" s="1"/>
  <c r="AI1239" i="100" a="1"/>
  <c r="AI1239" i="100" s="1"/>
  <c r="AI1240" i="100" a="1"/>
  <c r="AI1240" i="100" s="1"/>
  <c r="AI1241" i="100" a="1"/>
  <c r="AI1241" i="100" s="1"/>
  <c r="AI1242" i="100" a="1"/>
  <c r="AI1242" i="100" s="1"/>
  <c r="AI1243" i="100" a="1"/>
  <c r="AI1243" i="100" s="1"/>
  <c r="AI1244" i="100" a="1"/>
  <c r="AI1244" i="100" s="1"/>
  <c r="AI1245" i="100" a="1"/>
  <c r="AI1245" i="100" s="1"/>
  <c r="AI1246" i="100" a="1"/>
  <c r="AI1246" i="100" s="1"/>
  <c r="AI1247" i="100" a="1"/>
  <c r="AI1247" i="100" s="1"/>
  <c r="AI1248" i="100" a="1"/>
  <c r="AI1248" i="100" s="1"/>
  <c r="AI1249" i="100" a="1"/>
  <c r="AI1249" i="100" s="1"/>
  <c r="AI1250" i="100" a="1"/>
  <c r="AI1250" i="100" s="1"/>
  <c r="AI1251" i="100" a="1"/>
  <c r="AI1251" i="100" s="1"/>
  <c r="AI1252" i="100" a="1"/>
  <c r="AI1252" i="100" s="1"/>
  <c r="AI1253" i="100" a="1"/>
  <c r="AI1253" i="100" s="1"/>
  <c r="AI1254" i="100" a="1"/>
  <c r="AI1254" i="100" s="1"/>
  <c r="AI1255" i="100" a="1"/>
  <c r="AI1255" i="100" s="1"/>
  <c r="AI1256" i="100" a="1"/>
  <c r="AI1256" i="100" s="1"/>
  <c r="AI1257" i="100" a="1"/>
  <c r="AI1257" i="100" s="1"/>
  <c r="AI1258" i="100" a="1"/>
  <c r="AI1258" i="100" s="1"/>
  <c r="AI1259" i="100" a="1"/>
  <c r="AI1259" i="100" s="1"/>
  <c r="AI1260" i="100" a="1"/>
  <c r="AI1260" i="100" s="1"/>
  <c r="AI1261" i="100" a="1"/>
  <c r="AI1261" i="100" s="1"/>
  <c r="AI1262" i="100" a="1"/>
  <c r="AI1262" i="100" s="1"/>
  <c r="AI1263" i="100" a="1"/>
  <c r="AI1263" i="100" s="1"/>
  <c r="AI1264" i="100" a="1"/>
  <c r="AI1264" i="100" s="1"/>
  <c r="AI1265" i="100" a="1"/>
  <c r="AI1265" i="100" s="1"/>
  <c r="AI1266" i="100" a="1"/>
  <c r="AI1266" i="100" s="1"/>
  <c r="AI1267" i="100" a="1"/>
  <c r="AI1267" i="100" s="1"/>
  <c r="AI1268" i="100" a="1"/>
  <c r="AI1268" i="100" s="1"/>
  <c r="AI1269" i="100" a="1"/>
  <c r="AI1269" i="100" s="1"/>
  <c r="AI1270" i="100" a="1"/>
  <c r="AI1270" i="100" s="1"/>
  <c r="AI1271" i="100" a="1"/>
  <c r="AI1271" i="100" s="1"/>
  <c r="AI1272" i="100" a="1"/>
  <c r="AI1272" i="100" s="1"/>
  <c r="AI1273" i="100" a="1"/>
  <c r="AI1273" i="100" s="1"/>
  <c r="AI1274" i="100" a="1"/>
  <c r="AI1274" i="100" s="1"/>
  <c r="AI1275" i="100" a="1"/>
  <c r="AI1275" i="100" s="1"/>
  <c r="AI1276" i="100" a="1"/>
  <c r="AI1276" i="100" s="1"/>
  <c r="AI1277" i="100" a="1"/>
  <c r="AI1277" i="100" s="1"/>
  <c r="AI1278" i="100" a="1"/>
  <c r="AI1278" i="100" s="1"/>
  <c r="AI1279" i="100" a="1"/>
  <c r="AI1279" i="100" s="1"/>
  <c r="AI1280" i="100" a="1"/>
  <c r="AI1280" i="100" s="1"/>
  <c r="AI1281" i="100" a="1"/>
  <c r="AI1281" i="100" s="1"/>
  <c r="AI1282" i="100" a="1"/>
  <c r="AI1282" i="100" s="1"/>
  <c r="AI1283" i="100" a="1"/>
  <c r="AI1283" i="100" s="1"/>
  <c r="AI1284" i="100" a="1"/>
  <c r="AI1284" i="100" s="1"/>
  <c r="AI1285" i="100" a="1"/>
  <c r="AI1285" i="100" s="1"/>
  <c r="AI1286" i="100" a="1"/>
  <c r="AI1286" i="100" s="1"/>
  <c r="AI1287" i="100" a="1"/>
  <c r="AI1287" i="100" s="1"/>
  <c r="AI1288" i="100" a="1"/>
  <c r="AI1288" i="100" s="1"/>
  <c r="AI1289" i="100" a="1"/>
  <c r="AI1289" i="100" s="1"/>
  <c r="AI1290" i="100" a="1"/>
  <c r="AI1290" i="100" s="1"/>
  <c r="AI1291" i="100" a="1"/>
  <c r="AI1291" i="100" s="1"/>
  <c r="AI1292" i="100" a="1"/>
  <c r="AI1292" i="100" s="1"/>
  <c r="AI1293" i="100" a="1"/>
  <c r="AI1293" i="100" s="1"/>
  <c r="AI1294" i="100" a="1"/>
  <c r="AI1294" i="100" s="1"/>
  <c r="AI1295" i="100" a="1"/>
  <c r="AI1295" i="100" s="1"/>
  <c r="AI1296" i="100" a="1"/>
  <c r="AI1296" i="100" s="1"/>
  <c r="AI1297" i="100" a="1"/>
  <c r="AI1297" i="100" s="1"/>
  <c r="AI1298" i="100" a="1"/>
  <c r="AI1298" i="100" s="1"/>
  <c r="AI1299" i="100" a="1"/>
  <c r="AI1299" i="100" s="1"/>
  <c r="AI1300" i="100" a="1"/>
  <c r="AI1300" i="100" s="1"/>
  <c r="AI1301" i="100" a="1"/>
  <c r="AI1301" i="100" s="1"/>
  <c r="AI1302" i="100" a="1"/>
  <c r="AI1302" i="100" s="1"/>
  <c r="AI1303" i="100" a="1"/>
  <c r="AI1303" i="100" s="1"/>
  <c r="AI1304" i="100" a="1"/>
  <c r="AI1304" i="100" s="1"/>
  <c r="AI1305" i="100" a="1"/>
  <c r="AI1305" i="100" s="1"/>
  <c r="AI1306" i="100" a="1"/>
  <c r="AI1306" i="100" s="1"/>
  <c r="AI1307" i="100" a="1"/>
  <c r="AI1307" i="100" s="1"/>
  <c r="AI1308" i="100" a="1"/>
  <c r="AI1308" i="100" s="1"/>
  <c r="AI1309" i="100" a="1"/>
  <c r="AI1309" i="100" s="1"/>
  <c r="AI1310" i="100" a="1"/>
  <c r="AI1310" i="100" s="1"/>
  <c r="AI1311" i="100" a="1"/>
  <c r="AI1311" i="100" s="1"/>
  <c r="AI1312" i="100" a="1"/>
  <c r="AI1312" i="100" s="1"/>
  <c r="AI1313" i="100" a="1"/>
  <c r="AI1313" i="100" s="1"/>
  <c r="AI1314" i="100" a="1"/>
  <c r="AI1314" i="100" s="1"/>
  <c r="AI1315" i="100" a="1"/>
  <c r="AI1315" i="100" s="1"/>
  <c r="AI1316" i="100" a="1"/>
  <c r="AI1316" i="100" s="1"/>
  <c r="AI1317" i="100" a="1"/>
  <c r="AI1317" i="100" s="1"/>
  <c r="AI1318" i="100" a="1"/>
  <c r="AI1318" i="100" s="1"/>
  <c r="AI1319" i="100" a="1"/>
  <c r="AI1319" i="100" s="1"/>
  <c r="AI1320" i="100" a="1"/>
  <c r="AI1320" i="100" s="1"/>
  <c r="AI1321" i="100" a="1"/>
  <c r="AI1321" i="100" s="1"/>
  <c r="AI1322" i="100" a="1"/>
  <c r="AI1322" i="100" s="1"/>
  <c r="AI1323" i="100" a="1"/>
  <c r="AI1323" i="100" s="1"/>
  <c r="AI1324" i="100" a="1"/>
  <c r="AI1324" i="100" s="1"/>
  <c r="AI1325" i="100" a="1"/>
  <c r="AI1325" i="100" s="1"/>
  <c r="AI1326" i="100" a="1"/>
  <c r="AI1326" i="100" s="1"/>
  <c r="AI1327" i="100" a="1"/>
  <c r="AI1327" i="100" s="1"/>
  <c r="AI1328" i="100" a="1"/>
  <c r="AI1328" i="100" s="1"/>
  <c r="AI1329" i="100" a="1"/>
  <c r="AI1329" i="100" s="1"/>
  <c r="AI1330" i="100" a="1"/>
  <c r="AI1330" i="100" s="1"/>
  <c r="AI1331" i="100" a="1"/>
  <c r="AI1331" i="100" s="1"/>
  <c r="AI1332" i="100" a="1"/>
  <c r="AI1332" i="100" s="1"/>
  <c r="AI1333" i="100" a="1"/>
  <c r="AI1333" i="100" s="1"/>
  <c r="AI1334" i="100" a="1"/>
  <c r="AI1334" i="100" s="1"/>
  <c r="AI1335" i="100" a="1"/>
  <c r="AI1335" i="100" s="1"/>
  <c r="AI1336" i="100" a="1"/>
  <c r="AI1336" i="100" s="1"/>
  <c r="AI1337" i="100" a="1"/>
  <c r="AI1337" i="100" s="1"/>
  <c r="AI1338" i="100" a="1"/>
  <c r="AI1338" i="100" s="1"/>
  <c r="AI1339" i="100" a="1"/>
  <c r="AI1339" i="100" s="1"/>
  <c r="AI1340" i="100" a="1"/>
  <c r="AI1340" i="100" s="1"/>
  <c r="AI1341" i="100" a="1"/>
  <c r="AI1341" i="100" s="1"/>
  <c r="AI1342" i="100" a="1"/>
  <c r="AI1342" i="100" s="1"/>
  <c r="AI1343" i="100" a="1"/>
  <c r="AI1343" i="100" s="1"/>
  <c r="AI1344" i="100" a="1"/>
  <c r="AI1344" i="100" s="1"/>
  <c r="AI1345" i="100" a="1"/>
  <c r="AI1345" i="100" s="1"/>
  <c r="AI1346" i="100" a="1"/>
  <c r="AI1346" i="100" s="1"/>
  <c r="AI1347" i="100" a="1"/>
  <c r="AI1347" i="100" s="1"/>
  <c r="AI1348" i="100" a="1"/>
  <c r="AI1348" i="100" s="1"/>
  <c r="AI1349" i="100" a="1"/>
  <c r="AI1349" i="100" s="1"/>
  <c r="AI1350" i="100" a="1"/>
  <c r="AI1350" i="100" s="1"/>
  <c r="AI1351" i="100" a="1"/>
  <c r="AI1351" i="100" s="1"/>
  <c r="AI1352" i="100" a="1"/>
  <c r="AI1352" i="100" s="1"/>
  <c r="AI1353" i="100" a="1"/>
  <c r="AI1353" i="100" s="1"/>
  <c r="AI1354" i="100" a="1"/>
  <c r="AI1354" i="100" s="1"/>
  <c r="AI1355" i="100" a="1"/>
  <c r="AI1355" i="100" s="1"/>
  <c r="AI1356" i="100" a="1"/>
  <c r="AI1356" i="100" s="1"/>
  <c r="AI1357" i="100" a="1"/>
  <c r="AI1357" i="100" s="1"/>
  <c r="AI1358" i="100" a="1"/>
  <c r="AI1358" i="100" s="1"/>
  <c r="AI1359" i="100" a="1"/>
  <c r="AI1359" i="100" s="1"/>
  <c r="AI1360" i="100" a="1"/>
  <c r="AI1360" i="100" s="1"/>
  <c r="AI1361" i="100" a="1"/>
  <c r="AI1361" i="100" s="1"/>
  <c r="AI1362" i="100" a="1"/>
  <c r="AI1362" i="100" s="1"/>
  <c r="AI1363" i="100" a="1"/>
  <c r="AI1363" i="100" s="1"/>
  <c r="AI1364" i="100" a="1"/>
  <c r="AI1364" i="100" s="1"/>
  <c r="AI1365" i="100" a="1"/>
  <c r="AI1365" i="100" s="1"/>
  <c r="AI1366" i="100" a="1"/>
  <c r="AI1366" i="100" s="1"/>
  <c r="AI1367" i="100" a="1"/>
  <c r="AI1367" i="100" s="1"/>
  <c r="AI1368" i="100" a="1"/>
  <c r="AI1368" i="100" s="1"/>
  <c r="AI1369" i="100" a="1"/>
  <c r="AI1369" i="100" s="1"/>
  <c r="AI1370" i="100" a="1"/>
  <c r="AI1370" i="100" s="1"/>
  <c r="AI1371" i="100" a="1"/>
  <c r="AI1371" i="100" s="1"/>
  <c r="AI1372" i="100" a="1"/>
  <c r="AI1372" i="100" s="1"/>
  <c r="AI1373" i="100" a="1"/>
  <c r="AI1373" i="100" s="1"/>
  <c r="AI1374" i="100" a="1"/>
  <c r="AI1374" i="100" s="1"/>
  <c r="AI1375" i="100" a="1"/>
  <c r="AI1375" i="100" s="1"/>
  <c r="AI1376" i="100" a="1"/>
  <c r="AI1376" i="100" s="1"/>
  <c r="AI1377" i="100" a="1"/>
  <c r="AI1377" i="100" s="1"/>
  <c r="AI1378" i="100" a="1"/>
  <c r="AI1378" i="100" s="1"/>
  <c r="AI1379" i="100" a="1"/>
  <c r="AI1379" i="100" s="1"/>
  <c r="AI1380" i="100" a="1"/>
  <c r="AI1380" i="100" s="1"/>
  <c r="AI1381" i="100" a="1"/>
  <c r="AI1381" i="100" s="1"/>
  <c r="AI1382" i="100" a="1"/>
  <c r="AI1382" i="100" s="1"/>
  <c r="AI1383" i="100" a="1"/>
  <c r="AI1383" i="100" s="1"/>
  <c r="AI1384" i="100" a="1"/>
  <c r="AI1384" i="100" s="1"/>
  <c r="AI1385" i="100" a="1"/>
  <c r="AI1385" i="100" s="1"/>
  <c r="AI1386" i="100" a="1"/>
  <c r="AI1386" i="100" s="1"/>
  <c r="AI1387" i="100" a="1"/>
  <c r="AI1387" i="100" s="1"/>
  <c r="AI1388" i="100" a="1"/>
  <c r="AI1388" i="100" s="1"/>
  <c r="AI1389" i="100" a="1"/>
  <c r="AI1389" i="100" s="1"/>
  <c r="AI1390" i="100" a="1"/>
  <c r="AI1390" i="100" s="1"/>
  <c r="AI1391" i="100" a="1"/>
  <c r="AI1391" i="100" s="1"/>
  <c r="AI1392" i="100" a="1"/>
  <c r="AI1392" i="100" s="1"/>
  <c r="AI1393" i="100" a="1"/>
  <c r="AI1393" i="100" s="1"/>
  <c r="AI1394" i="100" a="1"/>
  <c r="AI1394" i="100" s="1"/>
  <c r="AI1395" i="100" a="1"/>
  <c r="AI1395" i="100" s="1"/>
  <c r="AI1396" i="100" a="1"/>
  <c r="AI1396" i="100" s="1"/>
  <c r="AI1397" i="100" a="1"/>
  <c r="AI1397" i="100" s="1"/>
  <c r="AI1398" i="100" a="1"/>
  <c r="AI1398" i="100" s="1"/>
  <c r="AI1399" i="100" a="1"/>
  <c r="AI1399" i="100" s="1"/>
  <c r="AI1400" i="100" a="1"/>
  <c r="AI1400" i="100" s="1"/>
  <c r="AI1401" i="100" a="1"/>
  <c r="AI1401" i="100" s="1"/>
  <c r="AI1402" i="100" a="1"/>
  <c r="AI1402" i="100" s="1"/>
  <c r="AI1403" i="100" a="1"/>
  <c r="AI1403" i="100" s="1"/>
  <c r="AI1404" i="100" a="1"/>
  <c r="AI1404" i="100" s="1"/>
  <c r="AI1405" i="100" a="1"/>
  <c r="AI1405" i="100" s="1"/>
  <c r="AI1406" i="100" a="1"/>
  <c r="AI1406" i="100" s="1"/>
  <c r="AI1407" i="100" a="1"/>
  <c r="AI1407" i="100" s="1"/>
  <c r="AI1408" i="100" a="1"/>
  <c r="AI1408" i="100" s="1"/>
  <c r="AI1409" i="100" a="1"/>
  <c r="AI1409" i="100" s="1"/>
  <c r="AI1410" i="100" a="1"/>
  <c r="AI1410" i="100" s="1"/>
  <c r="AI1411" i="100" a="1"/>
  <c r="AI1411" i="100" s="1"/>
  <c r="AI1412" i="100" a="1"/>
  <c r="AI1412" i="100" s="1"/>
  <c r="AI1413" i="100" a="1"/>
  <c r="AI1413" i="100" s="1"/>
  <c r="AI1414" i="100" a="1"/>
  <c r="AI1414" i="100" s="1"/>
  <c r="AI1415" i="100" a="1"/>
  <c r="AI1415" i="100" s="1"/>
  <c r="AI1416" i="100" a="1"/>
  <c r="AI1416" i="100" s="1"/>
  <c r="AI1417" i="100" a="1"/>
  <c r="AI1417" i="100" s="1"/>
  <c r="AI1418" i="100" a="1"/>
  <c r="AI1418" i="100" s="1"/>
  <c r="AI1419" i="100" a="1"/>
  <c r="AI1419" i="100" s="1"/>
  <c r="AI1420" i="100" a="1"/>
  <c r="AI1420" i="100" s="1"/>
  <c r="AI1421" i="100" a="1"/>
  <c r="AI1421" i="100" s="1"/>
  <c r="AI1422" i="100" a="1"/>
  <c r="AI1422" i="100" s="1"/>
  <c r="AI1423" i="100" a="1"/>
  <c r="AI1423" i="100" s="1"/>
  <c r="AI1424" i="100" a="1"/>
  <c r="AI1424" i="100" s="1"/>
  <c r="AI1425" i="100" a="1"/>
  <c r="AI1425" i="100" s="1"/>
  <c r="AI1426" i="100" a="1"/>
  <c r="AI1426" i="100" s="1"/>
  <c r="AI1427" i="100" a="1"/>
  <c r="AI1427" i="100" s="1"/>
  <c r="AI1428" i="100" a="1"/>
  <c r="AI1428" i="100" s="1"/>
  <c r="AI1429" i="100" a="1"/>
  <c r="AI1429" i="100" s="1"/>
  <c r="AI1430" i="100" a="1"/>
  <c r="AI1430" i="100" s="1"/>
  <c r="AI1431" i="100" a="1"/>
  <c r="AI1431" i="100" s="1"/>
  <c r="AI1432" i="100" a="1"/>
  <c r="AI1432" i="100" s="1"/>
  <c r="AI1433" i="100" a="1"/>
  <c r="AI1433" i="100" s="1"/>
  <c r="AI1434" i="100" a="1"/>
  <c r="AI1434" i="100" s="1"/>
  <c r="AI1435" i="100" a="1"/>
  <c r="AI1435" i="100" s="1"/>
  <c r="AI1436" i="100" a="1"/>
  <c r="AI1436" i="100" s="1"/>
  <c r="AI1437" i="100" a="1"/>
  <c r="AI1437" i="100" s="1"/>
  <c r="AI1438" i="100" a="1"/>
  <c r="AI1438" i="100" s="1"/>
  <c r="AI1439" i="100" a="1"/>
  <c r="AI1439" i="100" s="1"/>
  <c r="AI1440" i="100" a="1"/>
  <c r="AI1440" i="100" s="1"/>
  <c r="AI1441" i="100" a="1"/>
  <c r="AI1441" i="100" s="1"/>
  <c r="AI1442" i="100" a="1"/>
  <c r="AI1442" i="100" s="1"/>
  <c r="AI1443" i="100" a="1"/>
  <c r="AI1443" i="100" s="1"/>
  <c r="AI1444" i="100" a="1"/>
  <c r="AI1444" i="100" s="1"/>
  <c r="AI1445" i="100" a="1"/>
  <c r="AI1445" i="100" s="1"/>
  <c r="AI1446" i="100" a="1"/>
  <c r="AI1446" i="100" s="1"/>
  <c r="AI1447" i="100" a="1"/>
  <c r="AI1447" i="100" s="1"/>
  <c r="AI1448" i="100" a="1"/>
  <c r="AI1448" i="100" s="1"/>
  <c r="AI1449" i="100" a="1"/>
  <c r="AI1449" i="100" s="1"/>
  <c r="AI1450" i="100" a="1"/>
  <c r="AI1450" i="100" s="1"/>
  <c r="AI1451" i="100" a="1"/>
  <c r="AI1451" i="100" s="1"/>
  <c r="AI1452" i="100" a="1"/>
  <c r="AI1452" i="100" s="1"/>
  <c r="AI1453" i="100" a="1"/>
  <c r="AI1453" i="100" s="1"/>
  <c r="AI1454" i="100" a="1"/>
  <c r="AI1454" i="100" s="1"/>
  <c r="AI1455" i="100" a="1"/>
  <c r="AI1455" i="100" s="1"/>
  <c r="AI1456" i="100" a="1"/>
  <c r="AI1456" i="100" s="1"/>
  <c r="AI1457" i="100" a="1"/>
  <c r="AI1457" i="100" s="1"/>
  <c r="AI1458" i="100" a="1"/>
  <c r="AI1458" i="100" s="1"/>
  <c r="AI1459" i="100" a="1"/>
  <c r="AI1459" i="100" s="1"/>
  <c r="AI1460" i="100" a="1"/>
  <c r="AI1460" i="100" s="1"/>
  <c r="AI1461" i="100" a="1"/>
  <c r="AI1461" i="100" s="1"/>
  <c r="AI1462" i="100" a="1"/>
  <c r="AI1462" i="100" s="1"/>
  <c r="AI1463" i="100" a="1"/>
  <c r="AI1463" i="100" s="1"/>
  <c r="AI1464" i="100" a="1"/>
  <c r="AI1464" i="100" s="1"/>
  <c r="AI1465" i="100" a="1"/>
  <c r="AI1465" i="100" s="1"/>
  <c r="AI1466" i="100" a="1"/>
  <c r="AI1466" i="100" s="1"/>
  <c r="AI1467" i="100" a="1"/>
  <c r="AI1467" i="100" s="1"/>
  <c r="AI1468" i="100" a="1"/>
  <c r="AI1468" i="100" s="1"/>
  <c r="AI1469" i="100" a="1"/>
  <c r="AI1469" i="100" s="1"/>
  <c r="AI1470" i="100" a="1"/>
  <c r="AI1470" i="100" s="1"/>
  <c r="AI1471" i="100" a="1"/>
  <c r="AI1471" i="100" s="1"/>
  <c r="AI1472" i="100" a="1"/>
  <c r="AI1472" i="100" s="1"/>
  <c r="AI1473" i="100" a="1"/>
  <c r="AI1473" i="100" s="1"/>
  <c r="AI1474" i="100" a="1"/>
  <c r="AI1474" i="100" s="1"/>
  <c r="AI1475" i="100" a="1"/>
  <c r="AI1475" i="100" s="1"/>
  <c r="AI1476" i="100" a="1"/>
  <c r="AI1476" i="100" s="1"/>
  <c r="AI1477" i="100" a="1"/>
  <c r="AI1477" i="100" s="1"/>
  <c r="AI1478" i="100" a="1"/>
  <c r="AI1478" i="100" s="1"/>
  <c r="AI1479" i="100" a="1"/>
  <c r="AI1479" i="100" s="1"/>
  <c r="AI1480" i="100" a="1"/>
  <c r="AI1480" i="100" s="1"/>
  <c r="AI1481" i="100" a="1"/>
  <c r="AI1481" i="100" s="1"/>
  <c r="AI1482" i="100" a="1"/>
  <c r="AI1482" i="100" s="1"/>
  <c r="AI1483" i="100" a="1"/>
  <c r="AI1483" i="100" s="1"/>
  <c r="AI1484" i="100" a="1"/>
  <c r="AI1484" i="100" s="1"/>
  <c r="AI1485" i="100" a="1"/>
  <c r="AI1485" i="100" s="1"/>
  <c r="AI1486" i="100" a="1"/>
  <c r="AI1486" i="100" s="1"/>
  <c r="AI1487" i="100" a="1"/>
  <c r="AI1487" i="100" s="1"/>
  <c r="AI1488" i="100" a="1"/>
  <c r="AI1488" i="100" s="1"/>
  <c r="AI1489" i="100" a="1"/>
  <c r="AI1489" i="100" s="1"/>
  <c r="AI1490" i="100" a="1"/>
  <c r="AI1490" i="100" s="1"/>
  <c r="AI1491" i="100" a="1"/>
  <c r="AI1491" i="100" s="1"/>
  <c r="AI1492" i="100" a="1"/>
  <c r="AI1492" i="100" s="1"/>
  <c r="AI1493" i="100" a="1"/>
  <c r="AI1493" i="100" s="1"/>
  <c r="AI1494" i="100" a="1"/>
  <c r="AI1494" i="100" s="1"/>
  <c r="AI1495" i="100" a="1"/>
  <c r="AI1495" i="100" s="1"/>
  <c r="AI1496" i="100" a="1"/>
  <c r="AI1496" i="100" s="1"/>
  <c r="AI1497" i="100" a="1"/>
  <c r="AI1497" i="100" s="1"/>
  <c r="AI1498" i="100" a="1"/>
  <c r="AI1498" i="100" s="1"/>
  <c r="AI1499" i="100" a="1"/>
  <c r="AI1499" i="100" s="1"/>
  <c r="AI1500" i="100" a="1"/>
  <c r="AI1500" i="100" s="1"/>
  <c r="AI1501" i="100" a="1"/>
  <c r="AI1501" i="100" s="1"/>
  <c r="AI1502" i="100" a="1"/>
  <c r="AI1502" i="100" s="1"/>
  <c r="AI1503" i="100" a="1"/>
  <c r="AI1503" i="100" s="1"/>
  <c r="AI1504" i="100" a="1"/>
  <c r="AI1504" i="100" s="1"/>
  <c r="AI1505" i="100" a="1"/>
  <c r="AI1505" i="100" s="1"/>
  <c r="AI1506" i="100" a="1"/>
  <c r="AI1506" i="100" s="1"/>
  <c r="AI1507" i="100" a="1"/>
  <c r="AI1507" i="100" s="1"/>
  <c r="AI1508" i="100" a="1"/>
  <c r="AI1508" i="100" s="1"/>
  <c r="AI1509" i="100" a="1"/>
  <c r="AI1509" i="100" s="1"/>
  <c r="AI1510" i="100" a="1"/>
  <c r="AI1510" i="100" s="1"/>
  <c r="AI1511" i="100" a="1"/>
  <c r="AI1511" i="100" s="1"/>
  <c r="AI1512" i="100" a="1"/>
  <c r="AI1512" i="100" s="1"/>
  <c r="AI1513" i="100" a="1"/>
  <c r="AI1513" i="100" s="1"/>
  <c r="AI1514" i="100" a="1"/>
  <c r="AI1514" i="100" s="1"/>
  <c r="AI1515" i="100" a="1"/>
  <c r="AI1515" i="100" s="1"/>
  <c r="AI1516" i="100" a="1"/>
  <c r="AI1516" i="100" s="1"/>
  <c r="AI1517" i="100" a="1"/>
  <c r="AI1517" i="100" s="1"/>
  <c r="AI1518" i="100" a="1"/>
  <c r="AI1518" i="100" s="1"/>
  <c r="AI1519" i="100" a="1"/>
  <c r="AI1519" i="100" s="1"/>
  <c r="AI1520" i="100" a="1"/>
  <c r="AI1520" i="100" s="1"/>
  <c r="AI1521" i="100" a="1"/>
  <c r="AI1521" i="100" s="1"/>
  <c r="AI1522" i="100" a="1"/>
  <c r="AI1522" i="100" s="1"/>
  <c r="AI1523" i="100" a="1"/>
  <c r="AI1523" i="100" s="1"/>
  <c r="AI1524" i="100" a="1"/>
  <c r="AI1524" i="100" s="1"/>
  <c r="AI1525" i="100" a="1"/>
  <c r="AI1525" i="100" s="1"/>
  <c r="AI1526" i="100" a="1"/>
  <c r="AI1526" i="100" s="1"/>
  <c r="AI1527" i="100" a="1"/>
  <c r="AI1527" i="100" s="1"/>
  <c r="AI1528" i="100" a="1"/>
  <c r="AI1528" i="100" s="1"/>
  <c r="AI1529" i="100" a="1"/>
  <c r="AI1529" i="100" s="1"/>
  <c r="AI1530" i="100" a="1"/>
  <c r="AI1530" i="100" s="1"/>
  <c r="AI1531" i="100" a="1"/>
  <c r="AI1531" i="100" s="1"/>
  <c r="AI1532" i="100" a="1"/>
  <c r="AI1532" i="100" s="1"/>
  <c r="AI1533" i="100" a="1"/>
  <c r="AI1533" i="100" s="1"/>
  <c r="AI1534" i="100" a="1"/>
  <c r="AI1534" i="100" s="1"/>
  <c r="AI1535" i="100" a="1"/>
  <c r="AI1535" i="100" s="1"/>
  <c r="AI1536" i="100" a="1"/>
  <c r="AI1536" i="100" s="1"/>
  <c r="AI1537" i="100" a="1"/>
  <c r="AI1537" i="100" s="1"/>
  <c r="AI1538" i="100" a="1"/>
  <c r="AI1538" i="100" s="1"/>
  <c r="AI1539" i="100" a="1"/>
  <c r="AI1539" i="100" s="1"/>
  <c r="AI1540" i="100" a="1"/>
  <c r="AI1540" i="100" s="1"/>
  <c r="AI1541" i="100" a="1"/>
  <c r="AI1541" i="100" s="1"/>
  <c r="AI1542" i="100" a="1"/>
  <c r="AI1542" i="100" s="1"/>
  <c r="AI1543" i="100" a="1"/>
  <c r="AI1543" i="100" s="1"/>
  <c r="AI1544" i="100" a="1"/>
  <c r="AI1544" i="100" s="1"/>
  <c r="AI1545" i="100" a="1"/>
  <c r="AI1545" i="100" s="1"/>
  <c r="AI1546" i="100" a="1"/>
  <c r="AI1546" i="100" s="1"/>
  <c r="AI1547" i="100" a="1"/>
  <c r="AI1547" i="100" s="1"/>
  <c r="AI1548" i="100" a="1"/>
  <c r="AI1548" i="100" s="1"/>
  <c r="AI1549" i="100" a="1"/>
  <c r="AI1549" i="100" s="1"/>
  <c r="AI1550" i="100" a="1"/>
  <c r="AI1550" i="100" s="1"/>
  <c r="AI1551" i="100" a="1"/>
  <c r="AI1551" i="100" s="1"/>
  <c r="AI1552" i="100" a="1"/>
  <c r="AI1552" i="100" s="1"/>
  <c r="AI1553" i="100" a="1"/>
  <c r="AI1553" i="100" s="1"/>
  <c r="AI1554" i="100" a="1"/>
  <c r="AI1554" i="100" s="1"/>
  <c r="AI1555" i="100" a="1"/>
  <c r="AI1555" i="100" s="1"/>
  <c r="AI1556" i="100" a="1"/>
  <c r="AI1556" i="100" s="1"/>
  <c r="AI1557" i="100" a="1"/>
  <c r="AI1557" i="100" s="1"/>
  <c r="AI1558" i="100" a="1"/>
  <c r="AI1558" i="100" s="1"/>
  <c r="AI1559" i="100" a="1"/>
  <c r="AI1559" i="100" s="1"/>
  <c r="AI1560" i="100" a="1"/>
  <c r="AI1560" i="100" s="1"/>
  <c r="AI1561" i="100" a="1"/>
  <c r="AI1561" i="100" s="1"/>
  <c r="AI1562" i="100" a="1"/>
  <c r="AI1562" i="100" s="1"/>
  <c r="AI1563" i="100" a="1"/>
  <c r="AI1563" i="100" s="1"/>
  <c r="AI1564" i="100" a="1"/>
  <c r="AI1564" i="100" s="1"/>
  <c r="AI1565" i="100" a="1"/>
  <c r="AI1565" i="100" s="1"/>
  <c r="AI1566" i="100" a="1"/>
  <c r="AI1566" i="100" s="1"/>
  <c r="AI1567" i="100" a="1"/>
  <c r="AI1567" i="100" s="1"/>
  <c r="AI1568" i="100" a="1"/>
  <c r="AI1568" i="100" s="1"/>
  <c r="AI1569" i="100" a="1"/>
  <c r="AI1569" i="100" s="1"/>
  <c r="AI1570" i="100" a="1"/>
  <c r="AI1570" i="100" s="1"/>
  <c r="AI1571" i="100" a="1"/>
  <c r="AI1571" i="100" s="1"/>
  <c r="AI1572" i="100" a="1"/>
  <c r="AI1572" i="100" s="1"/>
  <c r="AI1573" i="100" a="1"/>
  <c r="AI1573" i="100" s="1"/>
  <c r="AI1574" i="100" a="1"/>
  <c r="AI1574" i="100" s="1"/>
  <c r="AI1575" i="100" a="1"/>
  <c r="AI1575" i="100" s="1"/>
  <c r="AI1576" i="100" a="1"/>
  <c r="AI1576" i="100" s="1"/>
  <c r="AI1577" i="100" a="1"/>
  <c r="AI1577" i="100" s="1"/>
  <c r="AI1578" i="100" a="1"/>
  <c r="AI1578" i="100" s="1"/>
  <c r="AI1579" i="100" a="1"/>
  <c r="AI1579" i="100" s="1"/>
  <c r="AI1580" i="100" a="1"/>
  <c r="AI1580" i="100" s="1"/>
  <c r="AI1581" i="100" a="1"/>
  <c r="AI1581" i="100" s="1"/>
  <c r="AI1582" i="100" a="1"/>
  <c r="AI1582" i="100" s="1"/>
  <c r="AI1583" i="100" a="1"/>
  <c r="AI1583" i="100" s="1"/>
  <c r="AI1584" i="100" a="1"/>
  <c r="AI1584" i="100" s="1"/>
  <c r="AI1585" i="100" a="1"/>
  <c r="AI1585" i="100" s="1"/>
  <c r="AI1586" i="100" a="1"/>
  <c r="AI1586" i="100" s="1"/>
  <c r="AI1587" i="100" a="1"/>
  <c r="AI1587" i="100" s="1"/>
  <c r="AI1588" i="100" a="1"/>
  <c r="AI1588" i="100" s="1"/>
  <c r="AI1589" i="100" a="1"/>
  <c r="AI1589" i="100" s="1"/>
  <c r="AI1590" i="100" a="1"/>
  <c r="AI1590" i="100" s="1"/>
  <c r="AI1591" i="100" a="1"/>
  <c r="AI1591" i="100" s="1"/>
  <c r="AI1592" i="100" a="1"/>
  <c r="AI1592" i="100" s="1"/>
  <c r="AI1593" i="100" a="1"/>
  <c r="AI1593" i="100" s="1"/>
  <c r="AI1594" i="100" a="1"/>
  <c r="AI1594" i="100" s="1"/>
  <c r="AI1595" i="100" a="1"/>
  <c r="AI1595" i="100" s="1"/>
  <c r="AI1596" i="100" a="1"/>
  <c r="AI1596" i="100" s="1"/>
  <c r="AI1597" i="100" a="1"/>
  <c r="AI1597" i="100" s="1"/>
  <c r="AI1598" i="100" a="1"/>
  <c r="AI1598" i="100" s="1"/>
  <c r="AI1599" i="100" a="1"/>
  <c r="AI1599" i="100" s="1"/>
  <c r="AI1600" i="100" a="1"/>
  <c r="AI1600" i="100" s="1"/>
  <c r="AI1601" i="100" a="1"/>
  <c r="AI1601" i="100" s="1"/>
  <c r="AI1602" i="100" a="1"/>
  <c r="AI1602" i="100" s="1"/>
  <c r="AI1603" i="100" a="1"/>
  <c r="AI1603" i="100" s="1"/>
  <c r="AI1604" i="100" a="1"/>
  <c r="AI1604" i="100" s="1"/>
  <c r="AI1605" i="100" a="1"/>
  <c r="AI1605" i="100" s="1"/>
  <c r="AI1606" i="100" a="1"/>
  <c r="AI1606" i="100" s="1"/>
  <c r="AI1607" i="100" a="1"/>
  <c r="AI1607" i="100" s="1"/>
  <c r="AI1608" i="100" a="1"/>
  <c r="AI1608" i="100" s="1"/>
  <c r="AI1609" i="100" a="1"/>
  <c r="AI1609" i="100" s="1"/>
  <c r="AI1610" i="100" a="1"/>
  <c r="AI1610" i="100" s="1"/>
  <c r="AI1611" i="100" a="1"/>
  <c r="AI1611" i="100" s="1"/>
  <c r="AI1612" i="100" a="1"/>
  <c r="AI1612" i="100" s="1"/>
  <c r="AI1613" i="100" a="1"/>
  <c r="AI1613" i="100" s="1"/>
  <c r="AI1614" i="100" a="1"/>
  <c r="AI1614" i="100" s="1"/>
  <c r="AI1615" i="100" a="1"/>
  <c r="AI1615" i="100" s="1"/>
  <c r="AI1616" i="100" a="1"/>
  <c r="AI1616" i="100" s="1"/>
  <c r="AI1617" i="100" a="1"/>
  <c r="AI1617" i="100" s="1"/>
  <c r="AI1618" i="100" a="1"/>
  <c r="AI1618" i="100" s="1"/>
  <c r="AI1619" i="100" a="1"/>
  <c r="AI1619" i="100" s="1"/>
  <c r="AI1620" i="100" a="1"/>
  <c r="AI1620" i="100" s="1"/>
  <c r="AI1621" i="100" a="1"/>
  <c r="AI1621" i="100" s="1"/>
  <c r="AI1622" i="100" a="1"/>
  <c r="AI1622" i="100" s="1"/>
  <c r="AI1623" i="100" a="1"/>
  <c r="AI1623" i="100" s="1"/>
  <c r="AI1624" i="100" a="1"/>
  <c r="AI1624" i="100" s="1"/>
  <c r="AI1625" i="100" a="1"/>
  <c r="AI1625" i="100" s="1"/>
  <c r="AI1626" i="100" a="1"/>
  <c r="AI1626" i="100" s="1"/>
  <c r="AI1627" i="100" a="1"/>
  <c r="AI1627" i="100" s="1"/>
  <c r="AI1628" i="100" a="1"/>
  <c r="AI1628" i="100" s="1"/>
  <c r="AI1629" i="100" a="1"/>
  <c r="AI1629" i="100" s="1"/>
  <c r="AI1630" i="100" a="1"/>
  <c r="AI1630" i="100" s="1"/>
  <c r="AI1631" i="100" a="1"/>
  <c r="AI1631" i="100" s="1"/>
  <c r="AI1632" i="100" a="1"/>
  <c r="AI1632" i="100" s="1"/>
  <c r="AI1633" i="100" a="1"/>
  <c r="AI1633" i="100" s="1"/>
  <c r="AI1634" i="100" a="1"/>
  <c r="AI1634" i="100" s="1"/>
  <c r="AI1635" i="100" a="1"/>
  <c r="AI1635" i="100" s="1"/>
  <c r="AI1636" i="100" a="1"/>
  <c r="AI1636" i="100" s="1"/>
  <c r="AI1637" i="100" a="1"/>
  <c r="AI1637" i="100" s="1"/>
  <c r="AI1638" i="100" a="1"/>
  <c r="AI1638" i="100" s="1"/>
  <c r="AI1639" i="100" a="1"/>
  <c r="AI1639" i="100" s="1"/>
  <c r="AI1640" i="100" a="1"/>
  <c r="AI1640" i="100" s="1"/>
  <c r="AI1641" i="100" a="1"/>
  <c r="AI1641" i="100" s="1"/>
  <c r="AI1642" i="100" a="1"/>
  <c r="AI1642" i="100" s="1"/>
  <c r="AI1643" i="100" a="1"/>
  <c r="AI1643" i="100" s="1"/>
  <c r="AI1644" i="100" a="1"/>
  <c r="AI1644" i="100" s="1"/>
  <c r="AI1645" i="100" a="1"/>
  <c r="AI1645" i="100" s="1"/>
  <c r="AI1646" i="100" a="1"/>
  <c r="AI1646" i="100" s="1"/>
  <c r="AI1647" i="100" a="1"/>
  <c r="AI1647" i="100" s="1"/>
  <c r="AI1648" i="100" a="1"/>
  <c r="AI1648" i="100" s="1"/>
  <c r="AI1649" i="100" a="1"/>
  <c r="AI1649" i="100" s="1"/>
  <c r="AI1650" i="100" a="1"/>
  <c r="AI1650" i="100" s="1"/>
  <c r="AI1651" i="100" a="1"/>
  <c r="AI1651" i="100" s="1"/>
  <c r="AI1652" i="100" a="1"/>
  <c r="AI1652" i="100" s="1"/>
  <c r="AI1653" i="100" a="1"/>
  <c r="AI1653" i="100" s="1"/>
  <c r="AI1654" i="100" a="1"/>
  <c r="AI1654" i="100" s="1"/>
  <c r="AI1655" i="100" a="1"/>
  <c r="AI1655" i="100" s="1"/>
  <c r="AI1656" i="100" a="1"/>
  <c r="AI1656" i="100" s="1"/>
  <c r="AI1657" i="100" a="1"/>
  <c r="AI1657" i="100" s="1"/>
  <c r="AI1658" i="100" a="1"/>
  <c r="AI1658" i="100" s="1"/>
  <c r="AI1659" i="100" a="1"/>
  <c r="AI1659" i="100" s="1"/>
  <c r="AI1660" i="100" a="1"/>
  <c r="AI1660" i="100" s="1"/>
  <c r="AI1661" i="100" a="1"/>
  <c r="AI1661" i="100" s="1"/>
  <c r="AI1662" i="100" a="1"/>
  <c r="AI1662" i="100" s="1"/>
  <c r="AI1663" i="100" a="1"/>
  <c r="AI1663" i="100" s="1"/>
  <c r="AI1664" i="100" a="1"/>
  <c r="AI1664" i="100" s="1"/>
  <c r="AI1665" i="100" a="1"/>
  <c r="AI1665" i="100" s="1"/>
  <c r="AI1666" i="100" a="1"/>
  <c r="AI1666" i="100" s="1"/>
  <c r="AI1667" i="100" a="1"/>
  <c r="AI1667" i="100" s="1"/>
  <c r="AI1668" i="100" a="1"/>
  <c r="AI1668" i="100" s="1"/>
  <c r="AI1669" i="100" a="1"/>
  <c r="AI1669" i="100" s="1"/>
  <c r="AI1670" i="100" a="1"/>
  <c r="AI1670" i="100" s="1"/>
  <c r="AI1671" i="100" a="1"/>
  <c r="AI1671" i="100" s="1"/>
  <c r="AI1672" i="100" a="1"/>
  <c r="AI1672" i="100" s="1"/>
  <c r="AI1673" i="100" a="1"/>
  <c r="AI1673" i="100" s="1"/>
  <c r="AI1674" i="100" a="1"/>
  <c r="AI1674" i="100" s="1"/>
  <c r="AI1675" i="100" a="1"/>
  <c r="AI1675" i="100" s="1"/>
  <c r="AI1676" i="100" a="1"/>
  <c r="AI1676" i="100" s="1"/>
  <c r="AI1677" i="100" a="1"/>
  <c r="AI1677" i="100" s="1"/>
  <c r="AI1678" i="100" a="1"/>
  <c r="AI1678" i="100" s="1"/>
  <c r="AI1679" i="100" a="1"/>
  <c r="AI1679" i="100" s="1"/>
  <c r="AI1680" i="100" a="1"/>
  <c r="AI1680" i="100" s="1"/>
  <c r="AI1681" i="100" a="1"/>
  <c r="AI1681" i="100" s="1"/>
  <c r="AI1682" i="100" a="1"/>
  <c r="AI1682" i="100" s="1"/>
  <c r="AI1683" i="100" a="1"/>
  <c r="AI1683" i="100" s="1"/>
  <c r="AI1684" i="100" a="1"/>
  <c r="AI1684" i="100" s="1"/>
  <c r="AI1685" i="100" a="1"/>
  <c r="AI1685" i="100" s="1"/>
  <c r="AI1686" i="100" a="1"/>
  <c r="AI1686" i="100" s="1"/>
  <c r="AI1687" i="100" a="1"/>
  <c r="AI1687" i="100" s="1"/>
  <c r="AI1688" i="100" a="1"/>
  <c r="AI1688" i="100" s="1"/>
  <c r="AI1689" i="100" a="1"/>
  <c r="AI1689" i="100" s="1"/>
  <c r="AI1690" i="100" a="1"/>
  <c r="AI1690" i="100" s="1"/>
  <c r="AI1691" i="100" a="1"/>
  <c r="AI1691" i="100" s="1"/>
  <c r="AI1692" i="100" a="1"/>
  <c r="AI1692" i="100" s="1"/>
  <c r="AI1693" i="100" a="1"/>
  <c r="AI1693" i="100" s="1"/>
  <c r="AI1694" i="100" a="1"/>
  <c r="AI1694" i="100" s="1"/>
  <c r="AI1695" i="100" a="1"/>
  <c r="AI1695" i="100" s="1"/>
  <c r="AI1696" i="100" a="1"/>
  <c r="AI1696" i="100" s="1"/>
  <c r="AI1697" i="100" a="1"/>
  <c r="AI1697" i="100" s="1"/>
  <c r="AI1698" i="100" a="1"/>
  <c r="AI1698" i="100" s="1"/>
  <c r="AI1699" i="100" a="1"/>
  <c r="AI1699" i="100" s="1"/>
  <c r="AI1700" i="100" a="1"/>
  <c r="AI1700" i="100" s="1"/>
  <c r="AI1701" i="100" a="1"/>
  <c r="AI1701" i="100" s="1"/>
  <c r="AI1702" i="100" a="1"/>
  <c r="AI1702" i="100" s="1"/>
  <c r="AI1703" i="100" a="1"/>
  <c r="AI1703" i="100" s="1"/>
  <c r="AI1704" i="100" a="1"/>
  <c r="AI1704" i="100" s="1"/>
  <c r="AI1705" i="100" a="1"/>
  <c r="AI1705" i="100" s="1"/>
  <c r="AI1706" i="100" a="1"/>
  <c r="AI1706" i="100" s="1"/>
  <c r="AI1707" i="100" a="1"/>
  <c r="AI1707" i="100" s="1"/>
  <c r="AI1708" i="100" a="1"/>
  <c r="AI1708" i="100" s="1"/>
  <c r="AI1709" i="100" a="1"/>
  <c r="AI1709" i="100" s="1"/>
  <c r="AI1710" i="100" a="1"/>
  <c r="AI1710" i="100" s="1"/>
  <c r="AI1711" i="100" a="1"/>
  <c r="AI1711" i="100" s="1"/>
  <c r="AI1712" i="100" a="1"/>
  <c r="AI1712" i="100" s="1"/>
  <c r="AI1713" i="100" a="1"/>
  <c r="AI1713" i="100" s="1"/>
  <c r="AI1714" i="100" a="1"/>
  <c r="AI1714" i="100" s="1"/>
  <c r="AI1715" i="100" a="1"/>
  <c r="AI1715" i="100" s="1"/>
  <c r="AI1716" i="100" a="1"/>
  <c r="AI1716" i="100" s="1"/>
  <c r="AI1717" i="100" a="1"/>
  <c r="AI1717" i="100" s="1"/>
  <c r="AI1718" i="100" a="1"/>
  <c r="AI1718" i="100" s="1"/>
  <c r="AI1719" i="100" a="1"/>
  <c r="AI1719" i="100" s="1"/>
  <c r="AI1720" i="100" a="1"/>
  <c r="AI1720" i="100" s="1"/>
  <c r="AI1721" i="100" a="1"/>
  <c r="AI1721" i="100" s="1"/>
  <c r="AI1722" i="100" a="1"/>
  <c r="AI1722" i="100" s="1"/>
  <c r="AI1723" i="100" a="1"/>
  <c r="AI1723" i="100" s="1"/>
  <c r="AI1724" i="100" a="1"/>
  <c r="AI1724" i="100" s="1"/>
  <c r="AI1725" i="100" a="1"/>
  <c r="AI1725" i="100" s="1"/>
  <c r="AI1726" i="100" a="1"/>
  <c r="AI1726" i="100" s="1"/>
  <c r="AI1727" i="100" a="1"/>
  <c r="AI1727" i="100" s="1"/>
  <c r="AI1728" i="100" a="1"/>
  <c r="AI1728" i="100" s="1"/>
  <c r="AI1729" i="100" a="1"/>
  <c r="AI1729" i="100" s="1"/>
  <c r="AI1730" i="100" a="1"/>
  <c r="AI1730" i="100" s="1"/>
  <c r="AI1731" i="100" a="1"/>
  <c r="AI1731" i="100" s="1"/>
  <c r="AI1732" i="100" a="1"/>
  <c r="AI1732" i="100" s="1"/>
  <c r="AI1733" i="100" a="1"/>
  <c r="AI1733" i="100" s="1"/>
  <c r="AI1734" i="100" a="1"/>
  <c r="AI1734" i="100" s="1"/>
  <c r="AI1735" i="100" a="1"/>
  <c r="AI1735" i="100" s="1"/>
  <c r="AI1736" i="100" a="1"/>
  <c r="AI1736" i="100" s="1"/>
  <c r="AI1737" i="100" a="1"/>
  <c r="AI1737" i="100" s="1"/>
  <c r="AI1738" i="100" a="1"/>
  <c r="AI1738" i="100" s="1"/>
  <c r="AI1739" i="100" a="1"/>
  <c r="AI1739" i="100" s="1"/>
  <c r="AI1740" i="100" a="1"/>
  <c r="AI1740" i="100" s="1"/>
  <c r="AI1741" i="100" a="1"/>
  <c r="AI1741" i="100" s="1"/>
  <c r="AI1742" i="100" a="1"/>
  <c r="AI1742" i="100" s="1"/>
  <c r="AI1743" i="100" a="1"/>
  <c r="AI1743" i="100" s="1"/>
  <c r="AI1744" i="100" a="1"/>
  <c r="AI1744" i="100" s="1"/>
  <c r="AI1745" i="100" a="1"/>
  <c r="AI1745" i="100" s="1"/>
  <c r="AI1746" i="100" a="1"/>
  <c r="AI1746" i="100" s="1"/>
  <c r="AI1747" i="100" a="1"/>
  <c r="AI1747" i="100" s="1"/>
  <c r="AI1748" i="100" a="1"/>
  <c r="AI1748" i="100" s="1"/>
  <c r="AI1749" i="100" a="1"/>
  <c r="AI1749" i="100" s="1"/>
  <c r="AI1750" i="100" a="1"/>
  <c r="AI1750" i="100" s="1"/>
  <c r="AI1751" i="100" a="1"/>
  <c r="AI1751" i="100" s="1"/>
  <c r="AI1752" i="100" a="1"/>
  <c r="AI1752" i="100" s="1"/>
  <c r="AI1753" i="100" a="1"/>
  <c r="AI1753" i="100" s="1"/>
  <c r="AI1754" i="100" a="1"/>
  <c r="AI1754" i="100" s="1"/>
  <c r="AI1755" i="100" a="1"/>
  <c r="AI1755" i="100" s="1"/>
  <c r="AI1756" i="100" a="1"/>
  <c r="AI1756" i="100" s="1"/>
  <c r="AI1757" i="100" a="1"/>
  <c r="AI1757" i="100" s="1"/>
  <c r="AI1758" i="100" a="1"/>
  <c r="AI1758" i="100" s="1"/>
  <c r="AI1759" i="100" a="1"/>
  <c r="AI1759" i="100" s="1"/>
  <c r="AI1760" i="100" a="1"/>
  <c r="AI1760" i="100" s="1"/>
  <c r="AI1761" i="100" a="1"/>
  <c r="AI1761" i="100" s="1"/>
  <c r="AI1762" i="100" a="1"/>
  <c r="AI1762" i="100" s="1"/>
  <c r="AI1763" i="100" a="1"/>
  <c r="AI1763" i="100" s="1"/>
  <c r="AI1764" i="100" a="1"/>
  <c r="AI1764" i="100" s="1"/>
  <c r="AI1765" i="100" a="1"/>
  <c r="AI1765" i="100" s="1"/>
  <c r="AI1766" i="100" a="1"/>
  <c r="AI1766" i="100" s="1"/>
  <c r="AI1767" i="100" a="1"/>
  <c r="AI1767" i="100" s="1"/>
  <c r="AI1768" i="100" a="1"/>
  <c r="AI1768" i="100" s="1"/>
  <c r="AI1769" i="100" a="1"/>
  <c r="AI1769" i="100" s="1"/>
  <c r="AI1770" i="100" a="1"/>
  <c r="AI1770" i="100" s="1"/>
  <c r="AI1771" i="100" a="1"/>
  <c r="AI1771" i="100" s="1"/>
  <c r="AI1772" i="100" a="1"/>
  <c r="AI1772" i="100" s="1"/>
  <c r="AI1773" i="100" a="1"/>
  <c r="AI1773" i="100" s="1"/>
  <c r="AI1774" i="100" a="1"/>
  <c r="AI1774" i="100" s="1"/>
  <c r="AI1775" i="100" a="1"/>
  <c r="AI1775" i="100" s="1"/>
  <c r="AI1776" i="100" a="1"/>
  <c r="AI1776" i="100" s="1"/>
  <c r="AI1777" i="100" a="1"/>
  <c r="AI1777" i="100" s="1"/>
  <c r="AI1778" i="100" a="1"/>
  <c r="AI1778" i="100" s="1"/>
  <c r="AI1779" i="100" a="1"/>
  <c r="AI1779" i="100" s="1"/>
  <c r="AI1780" i="100" a="1"/>
  <c r="AI1780" i="100" s="1"/>
  <c r="AI1781" i="100" a="1"/>
  <c r="AI1781" i="100" s="1"/>
  <c r="AI1782" i="100" a="1"/>
  <c r="AI1782" i="100" s="1"/>
  <c r="AI1783" i="100" a="1"/>
  <c r="AI1783" i="100" s="1"/>
  <c r="AI1784" i="100" a="1"/>
  <c r="AI1784" i="100" s="1"/>
  <c r="AI1785" i="100" a="1"/>
  <c r="AI1785" i="100" s="1"/>
  <c r="AI1786" i="100" a="1"/>
  <c r="AI1786" i="100" s="1"/>
  <c r="AI1787" i="100" a="1"/>
  <c r="AI1787" i="100" s="1"/>
  <c r="AI1788" i="100" a="1"/>
  <c r="AI1788" i="100" s="1"/>
  <c r="AI1789" i="100" a="1"/>
  <c r="AI1789" i="100" s="1"/>
  <c r="AI1790" i="100" a="1"/>
  <c r="AI1790" i="100" s="1"/>
  <c r="AI1791" i="100" a="1"/>
  <c r="AI1791" i="100" s="1"/>
  <c r="AI1792" i="100" a="1"/>
  <c r="AI1792" i="100" s="1"/>
  <c r="AI1793" i="100" a="1"/>
  <c r="AI1793" i="100" s="1"/>
  <c r="AI1794" i="100" a="1"/>
  <c r="AI1794" i="100" s="1"/>
  <c r="AI1795" i="100" a="1"/>
  <c r="AI1795" i="100" s="1"/>
  <c r="AI1796" i="100" a="1"/>
  <c r="AI1796" i="100" s="1"/>
  <c r="AI1797" i="100" a="1"/>
  <c r="AI1797" i="100" s="1"/>
  <c r="AI1798" i="100" a="1"/>
  <c r="AI1798" i="100" s="1"/>
  <c r="AI1799" i="100" a="1"/>
  <c r="AI1799" i="100" s="1"/>
  <c r="AI1800" i="100" a="1"/>
  <c r="AI1800" i="100" s="1"/>
  <c r="AI1801" i="100" a="1"/>
  <c r="AI1801" i="100" s="1"/>
  <c r="AI1802" i="100" a="1"/>
  <c r="AI1802" i="100" s="1"/>
  <c r="AI1803" i="100" a="1"/>
  <c r="AI1803" i="100" s="1"/>
  <c r="AI1804" i="100" a="1"/>
  <c r="AI1804" i="100" s="1"/>
  <c r="AI1805" i="100" a="1"/>
  <c r="AI1805" i="100" s="1"/>
  <c r="AI1806" i="100" a="1"/>
  <c r="AI1806" i="100" s="1"/>
  <c r="AI1807" i="100" a="1"/>
  <c r="AI1807" i="100" s="1"/>
  <c r="AI1808" i="100" a="1"/>
  <c r="AI1808" i="100" s="1"/>
  <c r="AI1809" i="100" a="1"/>
  <c r="AI1809" i="100" s="1"/>
  <c r="AI1810" i="100" a="1"/>
  <c r="AI1810" i="100" s="1"/>
  <c r="AI1811" i="100" a="1"/>
  <c r="AI1811" i="100" s="1"/>
  <c r="AI1812" i="100" a="1"/>
  <c r="AI1812" i="100" s="1"/>
  <c r="AI1813" i="100" a="1"/>
  <c r="AI1813" i="100" s="1"/>
  <c r="AI1814" i="100" a="1"/>
  <c r="AI1814" i="100" s="1"/>
  <c r="AI1815" i="100" a="1"/>
  <c r="AI1815" i="100" s="1"/>
  <c r="AI1816" i="100" a="1"/>
  <c r="AI1816" i="100" s="1"/>
  <c r="AI1817" i="100" a="1"/>
  <c r="AI1817" i="100" s="1"/>
  <c r="AI1818" i="100" a="1"/>
  <c r="AI1818" i="100" s="1"/>
  <c r="AI1819" i="100" a="1"/>
  <c r="AI1819" i="100" s="1"/>
  <c r="AI1820" i="100" a="1"/>
  <c r="AI1820" i="100" s="1"/>
  <c r="AI1821" i="100" a="1"/>
  <c r="AI1821" i="100" s="1"/>
  <c r="AI1822" i="100" a="1"/>
  <c r="AI1822" i="100" s="1"/>
  <c r="AI1823" i="100" a="1"/>
  <c r="AI1823" i="100" s="1"/>
  <c r="AI1824" i="100" a="1"/>
  <c r="AI1824" i="100" s="1"/>
  <c r="AI1825" i="100" a="1"/>
  <c r="AI1825" i="100" s="1"/>
  <c r="AI1826" i="100" a="1"/>
  <c r="AI1826" i="100" s="1"/>
  <c r="AI1827" i="100" a="1"/>
  <c r="AI1827" i="100" s="1"/>
  <c r="AI1828" i="100" a="1"/>
  <c r="AI1828" i="100" s="1"/>
  <c r="AI1829" i="100" a="1"/>
  <c r="AI1829" i="100" s="1"/>
  <c r="AI1830" i="100" a="1"/>
  <c r="AI1830" i="100" s="1"/>
  <c r="AI1831" i="100" a="1"/>
  <c r="AI1831" i="100" s="1"/>
  <c r="AI1832" i="100" a="1"/>
  <c r="AI1832" i="100" s="1"/>
  <c r="AI1833" i="100" a="1"/>
  <c r="AI1833" i="100" s="1"/>
  <c r="AI1834" i="100" a="1"/>
  <c r="AI1834" i="100" s="1"/>
  <c r="AI1835" i="100" a="1"/>
  <c r="AI1835" i="100" s="1"/>
  <c r="AI1836" i="100" a="1"/>
  <c r="AI1836" i="100" s="1"/>
  <c r="AI1837" i="100" a="1"/>
  <c r="AI1837" i="100" s="1"/>
  <c r="AI1838" i="100" a="1"/>
  <c r="AI1838" i="100" s="1"/>
  <c r="AI1839" i="100" a="1"/>
  <c r="AI1839" i="100" s="1"/>
  <c r="AI1840" i="100" a="1"/>
  <c r="AI1840" i="100" s="1"/>
  <c r="AI1841" i="100" a="1"/>
  <c r="AI1841" i="100" s="1"/>
  <c r="AI1842" i="100" a="1"/>
  <c r="AI1842" i="100" s="1"/>
  <c r="AI1843" i="100" a="1"/>
  <c r="AI1843" i="100" s="1"/>
  <c r="AI1844" i="100" a="1"/>
  <c r="AI1844" i="100" s="1"/>
  <c r="AI1845" i="100" a="1"/>
  <c r="AI1845" i="100" s="1"/>
  <c r="AI1846" i="100" a="1"/>
  <c r="AI1846" i="100" s="1"/>
  <c r="AI1847" i="100" a="1"/>
  <c r="AI1847" i="100" s="1"/>
  <c r="AI1848" i="100" a="1"/>
  <c r="AI1848" i="100" s="1"/>
  <c r="AI1849" i="100" a="1"/>
  <c r="AI1849" i="100" s="1"/>
  <c r="AI1850" i="100" a="1"/>
  <c r="AI1850" i="100" s="1"/>
  <c r="AI1851" i="100" a="1"/>
  <c r="AI1851" i="100" s="1"/>
  <c r="AI1852" i="100" a="1"/>
  <c r="AI1852" i="100" s="1"/>
  <c r="AI1853" i="100" a="1"/>
  <c r="AI1853" i="100" s="1"/>
  <c r="AI1854" i="100" a="1"/>
  <c r="AI1854" i="100" s="1"/>
  <c r="AI1855" i="100" a="1"/>
  <c r="AI1855" i="100" s="1"/>
  <c r="AI1856" i="100" a="1"/>
  <c r="AI1856" i="100" s="1"/>
  <c r="AI1857" i="100" a="1"/>
  <c r="AI1857" i="100" s="1"/>
  <c r="AI1858" i="100" a="1"/>
  <c r="AI1858" i="100" s="1"/>
  <c r="AI1859" i="100" a="1"/>
  <c r="AI1859" i="100" s="1"/>
  <c r="AI1860" i="100" a="1"/>
  <c r="AI1860" i="100" s="1"/>
  <c r="AI1861" i="100" a="1"/>
  <c r="AI1861" i="100" s="1"/>
  <c r="AI1862" i="100" a="1"/>
  <c r="AI1862" i="100" s="1"/>
  <c r="AI1863" i="100" a="1"/>
  <c r="AI1863" i="100" s="1"/>
  <c r="AI1864" i="100" a="1"/>
  <c r="AI1864" i="100" s="1"/>
  <c r="AI1865" i="100" a="1"/>
  <c r="AI1865" i="100" s="1"/>
  <c r="AI1866" i="100" a="1"/>
  <c r="AI1866" i="100" s="1"/>
  <c r="AI1867" i="100" a="1"/>
  <c r="AI1867" i="100" s="1"/>
  <c r="AI1868" i="100" a="1"/>
  <c r="AI1868" i="100" s="1"/>
  <c r="AI1869" i="100" a="1"/>
  <c r="AI1869" i="100" s="1"/>
  <c r="AI1870" i="100" a="1"/>
  <c r="AI1870" i="100" s="1"/>
  <c r="AI1871" i="100" a="1"/>
  <c r="AI1871" i="100" s="1"/>
  <c r="AI1872" i="100" a="1"/>
  <c r="AI1872" i="100" s="1"/>
  <c r="AI1873" i="100" a="1"/>
  <c r="AI1873" i="100" s="1"/>
  <c r="AI1874" i="100" a="1"/>
  <c r="AI1874" i="100" s="1"/>
  <c r="AI1875" i="100" a="1"/>
  <c r="AI1875" i="100" s="1"/>
  <c r="AI1876" i="100" a="1"/>
  <c r="AI1876" i="100" s="1"/>
  <c r="AI1877" i="100" a="1"/>
  <c r="AI1877" i="100" s="1"/>
  <c r="AI1878" i="100" a="1"/>
  <c r="AI1878" i="100" s="1"/>
  <c r="AI1879" i="100" a="1"/>
  <c r="AI1879" i="100" s="1"/>
  <c r="AI1880" i="100" a="1"/>
  <c r="AI1880" i="100" s="1"/>
  <c r="AI1881" i="100" a="1"/>
  <c r="AI1881" i="100" s="1"/>
  <c r="AI1882" i="100" a="1"/>
  <c r="AI1882" i="100" s="1"/>
  <c r="AI1883" i="100" a="1"/>
  <c r="AI1883" i="100" s="1"/>
  <c r="AI1884" i="100" a="1"/>
  <c r="AI1884" i="100" s="1"/>
  <c r="AI1885" i="100" a="1"/>
  <c r="AI1885" i="100" s="1"/>
  <c r="AI1886" i="100" a="1"/>
  <c r="AI1886" i="100" s="1"/>
  <c r="AI1887" i="100" a="1"/>
  <c r="AI1887" i="100" s="1"/>
  <c r="AI1888" i="100" a="1"/>
  <c r="AI1888" i="100" s="1"/>
  <c r="AI1889" i="100" a="1"/>
  <c r="AI1889" i="100" s="1"/>
  <c r="AI1890" i="100" a="1"/>
  <c r="AI1890" i="100" s="1"/>
  <c r="AI1891" i="100" a="1"/>
  <c r="AI1891" i="100" s="1"/>
  <c r="AI1892" i="100" a="1"/>
  <c r="AI1892" i="100" s="1"/>
  <c r="AI1893" i="100" a="1"/>
  <c r="AI1893" i="100" s="1"/>
  <c r="AI1894" i="100" a="1"/>
  <c r="AI1894" i="100" s="1"/>
  <c r="AI1895" i="100" a="1"/>
  <c r="AI1895" i="100" s="1"/>
  <c r="AI1896" i="100" a="1"/>
  <c r="AI1896" i="100" s="1"/>
  <c r="AI1897" i="100" a="1"/>
  <c r="AI1897" i="100" s="1"/>
  <c r="AI1898" i="100" a="1"/>
  <c r="AI1898" i="100" s="1"/>
  <c r="AI1899" i="100" a="1"/>
  <c r="AI1899" i="100" s="1"/>
  <c r="AI1900" i="100" a="1"/>
  <c r="AI1900" i="100" s="1"/>
  <c r="AI1901" i="100" a="1"/>
  <c r="AI1901" i="100" s="1"/>
  <c r="AI1902" i="100" a="1"/>
  <c r="AI1902" i="100" s="1"/>
  <c r="AI1903" i="100" a="1"/>
  <c r="AI1903" i="100" s="1"/>
  <c r="AI1904" i="100" a="1"/>
  <c r="AI1904" i="100" s="1"/>
  <c r="AI1905" i="100" a="1"/>
  <c r="AI1905" i="100" s="1"/>
  <c r="AI1906" i="100" a="1"/>
  <c r="AI1906" i="100" s="1"/>
  <c r="AI1907" i="100" a="1"/>
  <c r="AI1907" i="100" s="1"/>
  <c r="AI1908" i="100" a="1"/>
  <c r="AI1908" i="100" s="1"/>
  <c r="AI1909" i="100" a="1"/>
  <c r="AI1909" i="100" s="1"/>
  <c r="AI1910" i="100" a="1"/>
  <c r="AI1910" i="100" s="1"/>
  <c r="AI1911" i="100" a="1"/>
  <c r="AI1911" i="100" s="1"/>
  <c r="AI1912" i="100" a="1"/>
  <c r="AI1912" i="100" s="1"/>
  <c r="AI1913" i="100" a="1"/>
  <c r="AI1913" i="100" s="1"/>
  <c r="AI1914" i="100" a="1"/>
  <c r="AI1914" i="100" s="1"/>
  <c r="AI1915" i="100" a="1"/>
  <c r="AI1915" i="100" s="1"/>
  <c r="AI1916" i="100" a="1"/>
  <c r="AI1916" i="100" s="1"/>
  <c r="AI1917" i="100" a="1"/>
  <c r="AI1917" i="100" s="1"/>
  <c r="AI1918" i="100" a="1"/>
  <c r="AI1918" i="100" s="1"/>
  <c r="AI1919" i="100" a="1"/>
  <c r="AI1919" i="100" s="1"/>
  <c r="AI1920" i="100" a="1"/>
  <c r="AI1920" i="100" s="1"/>
  <c r="AI1921" i="100" a="1"/>
  <c r="AI1921" i="100" s="1"/>
  <c r="AI1922" i="100" a="1"/>
  <c r="AI1922" i="100" s="1"/>
  <c r="AI1923" i="100" a="1"/>
  <c r="AI1923" i="100" s="1"/>
  <c r="AI1924" i="100" a="1"/>
  <c r="AI1924" i="100" s="1"/>
  <c r="AI1925" i="100" a="1"/>
  <c r="AI1925" i="100" s="1"/>
  <c r="AI1926" i="100" a="1"/>
  <c r="AI1926" i="100" s="1"/>
  <c r="AI1927" i="100" a="1"/>
  <c r="AI1927" i="100" s="1"/>
  <c r="AI1928" i="100" a="1"/>
  <c r="AI1928" i="100" s="1"/>
  <c r="AI1929" i="100" a="1"/>
  <c r="AI1929" i="100" s="1"/>
  <c r="AI1930" i="100" a="1"/>
  <c r="AI1930" i="100" s="1"/>
  <c r="AI1931" i="100" a="1"/>
  <c r="AI1931" i="100" s="1"/>
  <c r="AI1932" i="100" a="1"/>
  <c r="AI1932" i="100" s="1"/>
  <c r="AI1933" i="100" a="1"/>
  <c r="AI1933" i="100" s="1"/>
  <c r="AI1934" i="100" a="1"/>
  <c r="AI1934" i="100" s="1"/>
  <c r="AI1935" i="100" a="1"/>
  <c r="AI1935" i="100" s="1"/>
  <c r="AI1936" i="100" a="1"/>
  <c r="AI1936" i="100" s="1"/>
  <c r="AI1937" i="100" a="1"/>
  <c r="AI1937" i="100" s="1"/>
  <c r="AI1938" i="100" a="1"/>
  <c r="AI1938" i="100" s="1"/>
  <c r="AI1939" i="100" a="1"/>
  <c r="AI1939" i="100" s="1"/>
  <c r="AI1940" i="100" a="1"/>
  <c r="AI1940" i="100" s="1"/>
  <c r="AI1941" i="100" a="1"/>
  <c r="AI1941" i="100" s="1"/>
  <c r="AI1942" i="100" a="1"/>
  <c r="AI1942" i="100" s="1"/>
  <c r="AI1943" i="100" a="1"/>
  <c r="AI1943" i="100" s="1"/>
  <c r="AI1944" i="100" a="1"/>
  <c r="AI1944" i="100" s="1"/>
  <c r="AI1945" i="100" a="1"/>
  <c r="AI1945" i="100" s="1"/>
  <c r="AI1946" i="100" a="1"/>
  <c r="AI1946" i="100" s="1"/>
  <c r="AI1947" i="100" a="1"/>
  <c r="AI1947" i="100" s="1"/>
  <c r="AI1948" i="100" a="1"/>
  <c r="AI1948" i="100" s="1"/>
  <c r="AI1949" i="100" a="1"/>
  <c r="AI1949" i="100" s="1"/>
  <c r="AI1950" i="100" a="1"/>
  <c r="AI1950" i="100" s="1"/>
  <c r="AI1951" i="100" a="1"/>
  <c r="AI1951" i="100" s="1"/>
  <c r="AI1952" i="100" a="1"/>
  <c r="AI1952" i="100" s="1"/>
  <c r="AI1953" i="100" a="1"/>
  <c r="AI1953" i="100" s="1"/>
  <c r="AI1954" i="100" a="1"/>
  <c r="AI1954" i="100" s="1"/>
  <c r="AI1955" i="100" a="1"/>
  <c r="AI1955" i="100" s="1"/>
  <c r="AI1956" i="100" a="1"/>
  <c r="AI1956" i="100" s="1"/>
  <c r="AI1957" i="100" a="1"/>
  <c r="AI1957" i="100" s="1"/>
  <c r="AI1958" i="100" a="1"/>
  <c r="AI1958" i="100" s="1"/>
  <c r="AI1959" i="100" a="1"/>
  <c r="AI1959" i="100" s="1"/>
  <c r="AI1960" i="100" a="1"/>
  <c r="AI1960" i="100" s="1"/>
  <c r="AI1961" i="100" a="1"/>
  <c r="AI1961" i="100" s="1"/>
  <c r="AI1962" i="100" a="1"/>
  <c r="AI1962" i="100" s="1"/>
  <c r="AI1963" i="100" a="1"/>
  <c r="AI1963" i="100" s="1"/>
  <c r="AI1964" i="100" a="1"/>
  <c r="AI1964" i="100" s="1"/>
  <c r="AI1965" i="100" a="1"/>
  <c r="AI1965" i="100" s="1"/>
  <c r="AI1966" i="100" a="1"/>
  <c r="AI1966" i="100" s="1"/>
  <c r="AI1967" i="100" a="1"/>
  <c r="AI1967" i="100" s="1"/>
  <c r="AI1968" i="100" a="1"/>
  <c r="AI1968" i="100" s="1"/>
  <c r="AI1969" i="100" a="1"/>
  <c r="AI1969" i="100" s="1"/>
  <c r="AI1970" i="100" a="1"/>
  <c r="AI1970" i="100" s="1"/>
  <c r="AI1971" i="100" a="1"/>
  <c r="AI1971" i="100" s="1"/>
  <c r="AI1972" i="100" a="1"/>
  <c r="AI1972" i="100" s="1"/>
  <c r="AI1973" i="100" a="1"/>
  <c r="AI1973" i="100" s="1"/>
  <c r="AI1974" i="100" a="1"/>
  <c r="AI1974" i="100" s="1"/>
  <c r="AI1975" i="100" a="1"/>
  <c r="AI1975" i="100" s="1"/>
  <c r="AI1976" i="100" a="1"/>
  <c r="AI1976" i="100" s="1"/>
  <c r="AI1977" i="100" a="1"/>
  <c r="AI1977" i="100" s="1"/>
  <c r="AI1978" i="100" a="1"/>
  <c r="AI1978" i="100" s="1"/>
  <c r="AI1979" i="100" a="1"/>
  <c r="AI1979" i="100" s="1"/>
  <c r="AI1980" i="100" a="1"/>
  <c r="AI1980" i="100" s="1"/>
  <c r="AI1981" i="100" a="1"/>
  <c r="AI1981" i="100" s="1"/>
  <c r="AI1982" i="100" a="1"/>
  <c r="AI1982" i="100" s="1"/>
  <c r="AI1983" i="100" a="1"/>
  <c r="AI1983" i="100" s="1"/>
  <c r="AI1984" i="100" a="1"/>
  <c r="AI1984" i="100" s="1"/>
  <c r="AI1985" i="100" a="1"/>
  <c r="AI1985" i="100" s="1"/>
  <c r="AI1986" i="100" a="1"/>
  <c r="AI1986" i="100" s="1"/>
  <c r="AI1987" i="100" a="1"/>
  <c r="AI1987" i="100" s="1"/>
  <c r="AI1988" i="100" a="1"/>
  <c r="AI1988" i="100" s="1"/>
  <c r="AI1989" i="100" a="1"/>
  <c r="AI1989" i="100" s="1"/>
  <c r="AI1990" i="100" a="1"/>
  <c r="AI1990" i="100" s="1"/>
  <c r="AI1991" i="100" a="1"/>
  <c r="AI1991" i="100" s="1"/>
  <c r="AI1992" i="100" a="1"/>
  <c r="AI1992" i="100" s="1"/>
  <c r="AI1993" i="100" a="1"/>
  <c r="AI1993" i="100" s="1"/>
  <c r="AI1994" i="100" a="1"/>
  <c r="AI1994" i="100" s="1"/>
  <c r="AI1995" i="100" a="1"/>
  <c r="AI1995" i="100" s="1"/>
  <c r="AI1996" i="100" a="1"/>
  <c r="AI1996" i="100" s="1"/>
  <c r="AI1997" i="100" a="1"/>
  <c r="AI1997" i="100" s="1"/>
  <c r="AI1998" i="100" a="1"/>
  <c r="AI1998" i="100" s="1"/>
  <c r="AI1999" i="100" a="1"/>
  <c r="AI1999" i="100" s="1"/>
  <c r="AI2000" i="100" a="1"/>
  <c r="AI2000" i="100" s="1"/>
  <c r="AI2001" i="100" a="1"/>
  <c r="AI2001" i="100" s="1"/>
  <c r="AI2002" i="100" a="1"/>
  <c r="AI2002" i="100" s="1"/>
  <c r="AI2003" i="100" a="1"/>
  <c r="AI2003" i="100" s="1"/>
  <c r="AI2004" i="100" a="1"/>
  <c r="AI2004" i="100" s="1"/>
  <c r="AI2005" i="100" a="1"/>
  <c r="AI2005" i="100" s="1"/>
  <c r="AI2006" i="100" a="1"/>
  <c r="AI2006" i="100" s="1"/>
  <c r="AI2007" i="100" a="1"/>
  <c r="AI2007" i="100" s="1"/>
  <c r="AI2008" i="100" a="1"/>
  <c r="AI2008" i="100" s="1"/>
  <c r="AI2009" i="100" a="1"/>
  <c r="AI2009" i="100" s="1"/>
  <c r="AI2010" i="100" a="1"/>
  <c r="AI2010" i="100" s="1"/>
  <c r="AI2011" i="100" a="1"/>
  <c r="AI2011" i="100" s="1"/>
  <c r="AI2012" i="100" a="1"/>
  <c r="AI2012" i="100" s="1"/>
  <c r="AI2013" i="100" a="1"/>
  <c r="AI2013" i="100" s="1"/>
  <c r="AI2014" i="100" a="1"/>
  <c r="AI2014" i="100" s="1"/>
  <c r="AI2015" i="100" a="1"/>
  <c r="AI2015" i="100" s="1"/>
  <c r="AI2016" i="100" a="1"/>
  <c r="AI2016" i="100" s="1"/>
  <c r="AI2017" i="100" a="1"/>
  <c r="AI2017" i="100" s="1"/>
  <c r="AI2018" i="100" a="1"/>
  <c r="AI2018" i="100" s="1"/>
  <c r="AI2019" i="100" a="1"/>
  <c r="AI2019" i="100" s="1"/>
  <c r="AI2020" i="100" a="1"/>
  <c r="AI2020" i="100" s="1"/>
  <c r="AI2021" i="100" a="1"/>
  <c r="AI2021" i="100" s="1"/>
  <c r="AI2022" i="100" a="1"/>
  <c r="AI2022" i="100" s="1"/>
  <c r="AI2023" i="100" a="1"/>
  <c r="AI2023" i="100" s="1"/>
  <c r="AI2024" i="100" a="1"/>
  <c r="AI2024" i="100" s="1"/>
  <c r="AI2025" i="100" a="1"/>
  <c r="AI2025" i="100" s="1"/>
  <c r="AI2026" i="100" a="1"/>
  <c r="AI2026" i="100" s="1"/>
  <c r="AI2027" i="100" a="1"/>
  <c r="AI2027" i="100" s="1"/>
  <c r="AI2028" i="100" a="1"/>
  <c r="AI2028" i="100" s="1"/>
  <c r="AI2029" i="100" a="1"/>
  <c r="AI2029" i="100" s="1"/>
  <c r="AI2030" i="100" a="1"/>
  <c r="AI2030" i="100" s="1"/>
  <c r="AI2031" i="100" a="1"/>
  <c r="AI2031" i="100" s="1"/>
  <c r="AI2032" i="100" a="1"/>
  <c r="AI2032" i="100" s="1"/>
  <c r="AI2033" i="100" a="1"/>
  <c r="AI2033" i="100" s="1"/>
  <c r="AI2034" i="100" a="1"/>
  <c r="AI2034" i="100" s="1"/>
  <c r="AI2035" i="100" a="1"/>
  <c r="AI2035" i="100" s="1"/>
  <c r="AI2036" i="100" a="1"/>
  <c r="AI2036" i="100" s="1"/>
  <c r="AI2037" i="100" a="1"/>
  <c r="AI2037" i="100" s="1"/>
  <c r="AI2038" i="100" a="1"/>
  <c r="AI2038" i="100" s="1"/>
  <c r="AI2039" i="100" a="1"/>
  <c r="AI2039" i="100" s="1"/>
  <c r="AI2040" i="100" a="1"/>
  <c r="AI2040" i="100" s="1"/>
  <c r="AI2041" i="100" a="1"/>
  <c r="AI2041" i="100" s="1"/>
  <c r="AI2042" i="100" a="1"/>
  <c r="AI2042" i="100" s="1"/>
  <c r="AI2043" i="100" a="1"/>
  <c r="AI2043" i="100" s="1"/>
  <c r="AI2044" i="100" a="1"/>
  <c r="AI2044" i="100" s="1"/>
  <c r="AI2045" i="100" a="1"/>
  <c r="AI2045" i="100" s="1"/>
  <c r="AI2046" i="100" a="1"/>
  <c r="AI2046" i="100" s="1"/>
  <c r="AI2047" i="100" a="1"/>
  <c r="AI2047" i="100" s="1"/>
  <c r="AI2048" i="100" a="1"/>
  <c r="AI2048" i="100" s="1"/>
  <c r="AI2049" i="100" a="1"/>
  <c r="AI2049" i="100" s="1"/>
  <c r="AI2050" i="100" a="1"/>
  <c r="AI2050" i="100" s="1"/>
  <c r="AI2051" i="100" a="1"/>
  <c r="AI2051" i="100" s="1"/>
  <c r="AI2052" i="100" a="1"/>
  <c r="AI2052" i="100" s="1"/>
  <c r="AI2053" i="100" a="1"/>
  <c r="AI2053" i="100" s="1"/>
  <c r="AI2054" i="100" a="1"/>
  <c r="AI2054" i="100" s="1"/>
  <c r="AI2055" i="100" a="1"/>
  <c r="AI2055" i="100" s="1"/>
  <c r="AI2056" i="100" a="1"/>
  <c r="AI2056" i="100" s="1"/>
  <c r="AI2057" i="100" a="1"/>
  <c r="AI2057" i="100" s="1"/>
  <c r="AI2058" i="100" a="1"/>
  <c r="AI2058" i="100" s="1"/>
  <c r="AI2059" i="100" a="1"/>
  <c r="AI2059" i="100" s="1"/>
  <c r="AI2060" i="100" a="1"/>
  <c r="AI2060" i="100" s="1"/>
  <c r="AI2061" i="100" a="1"/>
  <c r="AI2061" i="100" s="1"/>
  <c r="AI2062" i="100" a="1"/>
  <c r="AI2062" i="100" s="1"/>
  <c r="AI2063" i="100" a="1"/>
  <c r="AI2063" i="100" s="1"/>
  <c r="AI2064" i="100" a="1"/>
  <c r="AI2064" i="100" s="1"/>
  <c r="AI2065" i="100" a="1"/>
  <c r="AI2065" i="100" s="1"/>
  <c r="AI2066" i="100" a="1"/>
  <c r="AI2066" i="100" s="1"/>
  <c r="AI2067" i="100" a="1"/>
  <c r="AI2067" i="100" s="1"/>
  <c r="AI2068" i="100" a="1"/>
  <c r="AI2068" i="100" s="1"/>
  <c r="AI2069" i="100" a="1"/>
  <c r="AI2069" i="100" s="1"/>
  <c r="AI2070" i="100" a="1"/>
  <c r="AI2070" i="100" s="1"/>
  <c r="AI2071" i="100" a="1"/>
  <c r="AI2071" i="100" s="1"/>
  <c r="AI2072" i="100" a="1"/>
  <c r="AI2072" i="100" s="1"/>
  <c r="AI2073" i="100" a="1"/>
  <c r="AI2073" i="100" s="1"/>
  <c r="AI2074" i="100" a="1"/>
  <c r="AI2074" i="100" s="1"/>
  <c r="AI2075" i="100" a="1"/>
  <c r="AI2075" i="100" s="1"/>
  <c r="AI2076" i="100" a="1"/>
  <c r="AI2076" i="100" s="1"/>
  <c r="AI2077" i="100" a="1"/>
  <c r="AI2077" i="100" s="1"/>
  <c r="AI2078" i="100" a="1"/>
  <c r="AI2078" i="100" s="1"/>
  <c r="AI2079" i="100" a="1"/>
  <c r="AI2079" i="100" s="1"/>
  <c r="AI2080" i="100" a="1"/>
  <c r="AI2080" i="100" s="1"/>
  <c r="AI2081" i="100" a="1"/>
  <c r="AI2081" i="100" s="1"/>
  <c r="AI2082" i="100" a="1"/>
  <c r="AI2082" i="100" s="1"/>
  <c r="AI2083" i="100" a="1"/>
  <c r="AI2083" i="100" s="1"/>
  <c r="AI2084" i="100" a="1"/>
  <c r="AI2084" i="100" s="1"/>
  <c r="AI2085" i="100" a="1"/>
  <c r="AI2085" i="100" s="1"/>
  <c r="AI2086" i="100" a="1"/>
  <c r="AI2086" i="100" s="1"/>
  <c r="AI2087" i="100" a="1"/>
  <c r="AI2087" i="100" s="1"/>
  <c r="AI2088" i="100" a="1"/>
  <c r="AI2088" i="100" s="1"/>
  <c r="AI2089" i="100" a="1"/>
  <c r="AI2089" i="100" s="1"/>
  <c r="AI2090" i="100" a="1"/>
  <c r="AI2090" i="100" s="1"/>
  <c r="AI2091" i="100" a="1"/>
  <c r="AI2091" i="100" s="1"/>
  <c r="AI2092" i="100" a="1"/>
  <c r="AI2092" i="100" s="1"/>
  <c r="AI2093" i="100" a="1"/>
  <c r="AI2093" i="100" s="1"/>
  <c r="AI2094" i="100" a="1"/>
  <c r="AI2094" i="100" s="1"/>
  <c r="AI2095" i="100" a="1"/>
  <c r="AI2095" i="100" s="1"/>
  <c r="AI2096" i="100" a="1"/>
  <c r="AI2096" i="100" s="1"/>
  <c r="AI2097" i="100" a="1"/>
  <c r="AI2097" i="100" s="1"/>
  <c r="AI2098" i="100" a="1"/>
  <c r="AI2098" i="100" s="1"/>
  <c r="AI2099" i="100" a="1"/>
  <c r="AI2099" i="100" s="1"/>
  <c r="AI2100" i="100" a="1"/>
  <c r="AI2100" i="100" s="1"/>
  <c r="AI2101" i="100" a="1"/>
  <c r="AI2101" i="100" s="1"/>
  <c r="AI2102" i="100" a="1"/>
  <c r="AI2102" i="100" s="1"/>
  <c r="AI2103" i="100" a="1"/>
  <c r="AI2103" i="100" s="1"/>
  <c r="AI2104" i="100" a="1"/>
  <c r="AI2104" i="100" s="1"/>
  <c r="AI2105" i="100" a="1"/>
  <c r="AI2105" i="100" s="1"/>
  <c r="AI2106" i="100" a="1"/>
  <c r="AI2106" i="100" s="1"/>
  <c r="AI2107" i="100" a="1"/>
  <c r="AI2107" i="100" s="1"/>
  <c r="AI2108" i="100" a="1"/>
  <c r="AI2108" i="100" s="1"/>
  <c r="AI2109" i="100" a="1"/>
  <c r="AI2109" i="100" s="1"/>
  <c r="AI2110" i="100" a="1"/>
  <c r="AI2110" i="100" s="1"/>
  <c r="AI2111" i="100" a="1"/>
  <c r="AI2111" i="100" s="1"/>
  <c r="AI2112" i="100" a="1"/>
  <c r="AI2112" i="100" s="1"/>
  <c r="AI2113" i="100" a="1"/>
  <c r="AI2113" i="100" s="1"/>
  <c r="AI2114" i="100" a="1"/>
  <c r="AI2114" i="100" s="1"/>
  <c r="AI2115" i="100" a="1"/>
  <c r="AI2115" i="100" s="1"/>
  <c r="AI2116" i="100" a="1"/>
  <c r="AI2116" i="100" s="1"/>
  <c r="AI2117" i="100" a="1"/>
  <c r="AI2117" i="100" s="1"/>
  <c r="AI2118" i="100" a="1"/>
  <c r="AI2118" i="100" s="1"/>
  <c r="AI2119" i="100" a="1"/>
  <c r="AI2119" i="100" s="1"/>
  <c r="AI2120" i="100" a="1"/>
  <c r="AI2120" i="100" s="1"/>
  <c r="AI2121" i="100" a="1"/>
  <c r="AI2121" i="100" s="1"/>
  <c r="AI2122" i="100" a="1"/>
  <c r="AI2122" i="100" s="1"/>
  <c r="AI2123" i="100" a="1"/>
  <c r="AI2123" i="100" s="1"/>
  <c r="AI2124" i="100" a="1"/>
  <c r="AI2124" i="100" s="1"/>
  <c r="AI2125" i="100" a="1"/>
  <c r="AI2125" i="100" s="1"/>
  <c r="AI2126" i="100" a="1"/>
  <c r="AI2126" i="100" s="1"/>
  <c r="AI2127" i="100" a="1"/>
  <c r="AI2127" i="100" s="1"/>
  <c r="AI2128" i="100" a="1"/>
  <c r="AI2128" i="100" s="1"/>
  <c r="AI2129" i="100" a="1"/>
  <c r="AI2129" i="100" s="1"/>
  <c r="AI2130" i="100" a="1"/>
  <c r="AI2130" i="100" s="1"/>
  <c r="AI2131" i="100" a="1"/>
  <c r="AI2131" i="100" s="1"/>
  <c r="AI2132" i="100" a="1"/>
  <c r="AI2132" i="100" s="1"/>
  <c r="AI2133" i="100" a="1"/>
  <c r="AI2133" i="100" s="1"/>
  <c r="AI2134" i="100" a="1"/>
  <c r="AI2134" i="100" s="1"/>
  <c r="AI2135" i="100" a="1"/>
  <c r="AI2135" i="100" s="1"/>
  <c r="AI2136" i="100" a="1"/>
  <c r="AI2136" i="100" s="1"/>
  <c r="AI2137" i="100" a="1"/>
  <c r="AI2137" i="100" s="1"/>
  <c r="AI2138" i="100" a="1"/>
  <c r="AI2138" i="100" s="1"/>
  <c r="AI2139" i="100" a="1"/>
  <c r="AI2139" i="100" s="1"/>
  <c r="AI2140" i="100" a="1"/>
  <c r="AI2140" i="100" s="1"/>
  <c r="AI2141" i="100" a="1"/>
  <c r="AI2141" i="100" s="1"/>
  <c r="AI2142" i="100" a="1"/>
  <c r="AI2142" i="100" s="1"/>
  <c r="AI2143" i="100" a="1"/>
  <c r="AI2143" i="100" s="1"/>
  <c r="AI2144" i="100" a="1"/>
  <c r="AI2144" i="100" s="1"/>
  <c r="AI2145" i="100" a="1"/>
  <c r="AI2145" i="100" s="1"/>
  <c r="AI2146" i="100" a="1"/>
  <c r="AI2146" i="100" s="1"/>
  <c r="AI2147" i="100" a="1"/>
  <c r="AI2147" i="100" s="1"/>
  <c r="AI2148" i="100" a="1"/>
  <c r="AI2148" i="100" s="1"/>
  <c r="AI2149" i="100" a="1"/>
  <c r="AI2149" i="100" s="1"/>
  <c r="AI2150" i="100" a="1"/>
  <c r="AI2150" i="100" s="1"/>
  <c r="AI2151" i="100" a="1"/>
  <c r="AI2151" i="100" s="1"/>
  <c r="AI2152" i="100" a="1"/>
  <c r="AI2152" i="100" s="1"/>
  <c r="AI2153" i="100" a="1"/>
  <c r="AI2153" i="100" s="1"/>
  <c r="AI2154" i="100" a="1"/>
  <c r="AI2154" i="100" s="1"/>
  <c r="AI2155" i="100" a="1"/>
  <c r="AI2155" i="100" s="1"/>
  <c r="AI2156" i="100" a="1"/>
  <c r="AI2156" i="100" s="1"/>
  <c r="AI2157" i="100" a="1"/>
  <c r="AI2157" i="100" s="1"/>
  <c r="AI2158" i="100" a="1"/>
  <c r="AI2158" i="100" s="1"/>
  <c r="AI2159" i="100" a="1"/>
  <c r="AI2159" i="100" s="1"/>
  <c r="AI2160" i="100" a="1"/>
  <c r="AI2160" i="100" s="1"/>
  <c r="AI2161" i="100" a="1"/>
  <c r="AI2161" i="100" s="1"/>
  <c r="AI2162" i="100" a="1"/>
  <c r="AI2162" i="100" s="1"/>
  <c r="AI2163" i="100" a="1"/>
  <c r="AI2163" i="100" s="1"/>
  <c r="AI2164" i="100" a="1"/>
  <c r="AI2164" i="100" s="1"/>
  <c r="AI2165" i="100" a="1"/>
  <c r="AI2165" i="100" s="1"/>
  <c r="AI2166" i="100" a="1"/>
  <c r="AI2166" i="100" s="1"/>
  <c r="AI2167" i="100" a="1"/>
  <c r="AI2167" i="100" s="1"/>
  <c r="AI2168" i="100" a="1"/>
  <c r="AI2168" i="100" s="1"/>
  <c r="AI2169" i="100" a="1"/>
  <c r="AI2169" i="100" s="1"/>
  <c r="AI2170" i="100" a="1"/>
  <c r="AI2170" i="100" s="1"/>
  <c r="AI2171" i="100" a="1"/>
  <c r="AI2171" i="100" s="1"/>
  <c r="AI2172" i="100" a="1"/>
  <c r="AI2172" i="100" s="1"/>
  <c r="AI2173" i="100" a="1"/>
  <c r="AI2173" i="100" s="1"/>
  <c r="AI2174" i="100" a="1"/>
  <c r="AI2174" i="100" s="1"/>
  <c r="AI2175" i="100" a="1"/>
  <c r="AI2175" i="100" s="1"/>
  <c r="AI2176" i="100" a="1"/>
  <c r="AI2176" i="100" s="1"/>
  <c r="AI2177" i="100" a="1"/>
  <c r="AI2177" i="100" s="1"/>
  <c r="AI2178" i="100" a="1"/>
  <c r="AI2178" i="100" s="1"/>
  <c r="AI2179" i="100" a="1"/>
  <c r="AI2179" i="100" s="1"/>
  <c r="AI2180" i="100" a="1"/>
  <c r="AI2180" i="100" s="1"/>
  <c r="AI2181" i="100" a="1"/>
  <c r="AI2181" i="100" s="1"/>
  <c r="AI2182" i="100" a="1"/>
  <c r="AI2182" i="100" s="1"/>
  <c r="AI2183" i="100" a="1"/>
  <c r="AI2183" i="100" s="1"/>
  <c r="AI2184" i="100" a="1"/>
  <c r="AI2184" i="100" s="1"/>
  <c r="AI2185" i="100" a="1"/>
  <c r="AI2185" i="100" s="1"/>
  <c r="AI2186" i="100" a="1"/>
  <c r="AI2186" i="100" s="1"/>
  <c r="AI2187" i="100" a="1"/>
  <c r="AI2187" i="100" s="1"/>
  <c r="AI2188" i="100" a="1"/>
  <c r="AI2188" i="100" s="1"/>
  <c r="AI2189" i="100" a="1"/>
  <c r="AI2189" i="100" s="1"/>
  <c r="AI2190" i="100" a="1"/>
  <c r="AI2190" i="100" s="1"/>
  <c r="AI2191" i="100" a="1"/>
  <c r="AI2191" i="100" s="1"/>
  <c r="AI2192" i="100" a="1"/>
  <c r="AI2192" i="100" s="1"/>
  <c r="AI2193" i="100" a="1"/>
  <c r="AI2193" i="100" s="1"/>
  <c r="AI2194" i="100" a="1"/>
  <c r="AI2194" i="100" s="1"/>
  <c r="AI2195" i="100" a="1"/>
  <c r="AI2195" i="100" s="1"/>
  <c r="AI2196" i="100" a="1"/>
  <c r="AI2196" i="100" s="1"/>
  <c r="AI2197" i="100" a="1"/>
  <c r="AI2197" i="100" s="1"/>
  <c r="AI2198" i="100" a="1"/>
  <c r="AI2198" i="100" s="1"/>
  <c r="AI2199" i="100" a="1"/>
  <c r="AI2199" i="100" s="1"/>
  <c r="AI2200" i="100" a="1"/>
  <c r="AI2200" i="100" s="1"/>
  <c r="AI2201" i="100" a="1"/>
  <c r="AI2201" i="100" s="1"/>
  <c r="AI2202" i="100" a="1"/>
  <c r="AI2202" i="100" s="1"/>
  <c r="AI2203" i="100" a="1"/>
  <c r="AI2203" i="100" s="1"/>
  <c r="AI2204" i="100" a="1"/>
  <c r="AI2204" i="100" s="1"/>
  <c r="AI2205" i="100" a="1"/>
  <c r="AI2205" i="100" s="1"/>
  <c r="AI2206" i="100" a="1"/>
  <c r="AI2206" i="100" s="1"/>
  <c r="AI2207" i="100" a="1"/>
  <c r="AI2207" i="100" s="1"/>
  <c r="AI2208" i="100" a="1"/>
  <c r="AI2208" i="100" s="1"/>
  <c r="AI2209" i="100" a="1"/>
  <c r="AI2209" i="100" s="1"/>
  <c r="AI2210" i="100" a="1"/>
  <c r="AI2210" i="100" s="1"/>
  <c r="AI2211" i="100" a="1"/>
  <c r="AI2211" i="100" s="1"/>
  <c r="AI2212" i="100" a="1"/>
  <c r="AI2212" i="100" s="1"/>
  <c r="AI2213" i="100" a="1"/>
  <c r="AI2213" i="100" s="1"/>
  <c r="AI2214" i="100" a="1"/>
  <c r="AI2214" i="100" s="1"/>
  <c r="AI2215" i="100" a="1"/>
  <c r="AI2215" i="100" s="1"/>
  <c r="AI2216" i="100" a="1"/>
  <c r="AI2216" i="100" s="1"/>
  <c r="AI2217" i="100" a="1"/>
  <c r="AI2217" i="100" s="1"/>
  <c r="AI2218" i="100" a="1"/>
  <c r="AI2218" i="100" s="1"/>
  <c r="AI2219" i="100" a="1"/>
  <c r="AI2219" i="100" s="1"/>
  <c r="AI2220" i="100" a="1"/>
  <c r="AI2220" i="100" s="1"/>
  <c r="AI2221" i="100" a="1"/>
  <c r="AI2221" i="100" s="1"/>
  <c r="AI2222" i="100" a="1"/>
  <c r="AI2222" i="100" s="1"/>
  <c r="AI2223" i="100" a="1"/>
  <c r="AI2223" i="100" s="1"/>
  <c r="AI2224" i="100" a="1"/>
  <c r="AI2224" i="100" s="1"/>
  <c r="AI2225" i="100" a="1"/>
  <c r="AI2225" i="100" s="1"/>
  <c r="AI2226" i="100" a="1"/>
  <c r="AI2226" i="100" s="1"/>
  <c r="AI2227" i="100" a="1"/>
  <c r="AI2227" i="100" s="1"/>
  <c r="AI2228" i="100" a="1"/>
  <c r="AI2228" i="100" s="1"/>
  <c r="AI2229" i="100" a="1"/>
  <c r="AI2229" i="100" s="1"/>
  <c r="AI2230" i="100" a="1"/>
  <c r="AI2230" i="100" s="1"/>
  <c r="AI2231" i="100" a="1"/>
  <c r="AI2231" i="100" s="1"/>
  <c r="AI2232" i="100" a="1"/>
  <c r="AI2232" i="100" s="1"/>
  <c r="AI2233" i="100" a="1"/>
  <c r="AI2233" i="100" s="1"/>
  <c r="AI2234" i="100" a="1"/>
  <c r="AI2234" i="100" s="1"/>
  <c r="AI2235" i="100" a="1"/>
  <c r="AI2235" i="100" s="1"/>
  <c r="AI2236" i="100" a="1"/>
  <c r="AI2236" i="100" s="1"/>
  <c r="AI2237" i="100" a="1"/>
  <c r="AI2237" i="100" s="1"/>
  <c r="AI2238" i="100" a="1"/>
  <c r="AI2238" i="100" s="1"/>
  <c r="AI2239" i="100" a="1"/>
  <c r="AI2239" i="100" s="1"/>
  <c r="AI2240" i="100" a="1"/>
  <c r="AI2240" i="100" s="1"/>
  <c r="AI2241" i="100" a="1"/>
  <c r="AI2241" i="100" s="1"/>
  <c r="AI2242" i="100" a="1"/>
  <c r="AI2242" i="100" s="1"/>
  <c r="AI2243" i="100" a="1"/>
  <c r="AI2243" i="100" s="1"/>
  <c r="AI2244" i="100" a="1"/>
  <c r="AI2244" i="100" s="1"/>
  <c r="AI2245" i="100" a="1"/>
  <c r="AI2245" i="100" s="1"/>
  <c r="AI2246" i="100" a="1"/>
  <c r="AI2246" i="100" s="1"/>
  <c r="AI2247" i="100" a="1"/>
  <c r="AI2247" i="100" s="1"/>
  <c r="AI2248" i="100" a="1"/>
  <c r="AI2248" i="100" s="1"/>
  <c r="AI2249" i="100" a="1"/>
  <c r="AI2249" i="100" s="1"/>
  <c r="AI2250" i="100" a="1"/>
  <c r="AI2250" i="100" s="1"/>
  <c r="AI2251" i="100" a="1"/>
  <c r="AI2251" i="100" s="1"/>
  <c r="AI2252" i="100" a="1"/>
  <c r="AI2252" i="100" s="1"/>
  <c r="AI2253" i="100" a="1"/>
  <c r="AI2253" i="100" s="1"/>
  <c r="AI2254" i="100" a="1"/>
  <c r="AI2254" i="100" s="1"/>
  <c r="AI2255" i="100" a="1"/>
  <c r="AI2255" i="100" s="1"/>
  <c r="AI2256" i="100" a="1"/>
  <c r="AI2256" i="100" s="1"/>
  <c r="AI2257" i="100" a="1"/>
  <c r="AI2257" i="100" s="1"/>
  <c r="AI2258" i="100" a="1"/>
  <c r="AI2258" i="100" s="1"/>
  <c r="AI2259" i="100" a="1"/>
  <c r="AI2259" i="100" s="1"/>
  <c r="AI2260" i="100" a="1"/>
  <c r="AI2260" i="100" s="1"/>
  <c r="AI2261" i="100" a="1"/>
  <c r="AI2261" i="100" s="1"/>
  <c r="AI2262" i="100" a="1"/>
  <c r="AI2262" i="100" s="1"/>
  <c r="AI2263" i="100" a="1"/>
  <c r="AI2263" i="100" s="1"/>
  <c r="AI2264" i="100" a="1"/>
  <c r="AI2264" i="100" s="1"/>
  <c r="AI2265" i="100" a="1"/>
  <c r="AI2265" i="100" s="1"/>
  <c r="AI2266" i="100" a="1"/>
  <c r="AI2266" i="100" s="1"/>
  <c r="AI2267" i="100" a="1"/>
  <c r="AI2267" i="100" s="1"/>
  <c r="AI2268" i="100" a="1"/>
  <c r="AI2268" i="100" s="1"/>
  <c r="AI2269" i="100" a="1"/>
  <c r="AI2269" i="100" s="1"/>
  <c r="AI2270" i="100" a="1"/>
  <c r="AI2270" i="100" s="1"/>
  <c r="AI2271" i="100" a="1"/>
  <c r="AI2271" i="100" s="1"/>
  <c r="AI2272" i="100" a="1"/>
  <c r="AI2272" i="100" s="1"/>
  <c r="AI2273" i="100" a="1"/>
  <c r="AI2273" i="100" s="1"/>
  <c r="AI2274" i="100" a="1"/>
  <c r="AI2274" i="100" s="1"/>
  <c r="AI2275" i="100" a="1"/>
  <c r="AI2275" i="100" s="1"/>
  <c r="AI2276" i="100" a="1"/>
  <c r="AI2276" i="100" s="1"/>
  <c r="AI2277" i="100" a="1"/>
  <c r="AI2277" i="100" s="1"/>
  <c r="AI2278" i="100" a="1"/>
  <c r="AI2278" i="100" s="1"/>
  <c r="AI2279" i="100" a="1"/>
  <c r="AI2279" i="100" s="1"/>
  <c r="AI2280" i="100" a="1"/>
  <c r="AI2280" i="100" s="1"/>
  <c r="AI2281" i="100" a="1"/>
  <c r="AI2281" i="100" s="1"/>
  <c r="AI2282" i="100" a="1"/>
  <c r="AI2282" i="100" s="1"/>
  <c r="AI2283" i="100" a="1"/>
  <c r="AI2283" i="100" s="1"/>
  <c r="AI2284" i="100" a="1"/>
  <c r="AI2284" i="100" s="1"/>
  <c r="AI2285" i="100" a="1"/>
  <c r="AI2285" i="100" s="1"/>
  <c r="AI2286" i="100" a="1"/>
  <c r="AI2286" i="100" s="1"/>
  <c r="AI2287" i="100" a="1"/>
  <c r="AI2287" i="100" s="1"/>
  <c r="AI2288" i="100" a="1"/>
  <c r="AI2288" i="100" s="1"/>
  <c r="AI2289" i="100" a="1"/>
  <c r="AI2289" i="100" s="1"/>
  <c r="AI2290" i="100" a="1"/>
  <c r="AI2290" i="100" s="1"/>
  <c r="AI2291" i="100" a="1"/>
  <c r="AI2291" i="100" s="1"/>
  <c r="AI2292" i="100" a="1"/>
  <c r="AI2292" i="100" s="1"/>
  <c r="AI2293" i="100" a="1"/>
  <c r="AI2293" i="100" s="1"/>
  <c r="AI2294" i="100" a="1"/>
  <c r="AI2294" i="100" s="1"/>
  <c r="AI2295" i="100" a="1"/>
  <c r="AI2295" i="100" s="1"/>
  <c r="AI2296" i="100" a="1"/>
  <c r="AI2296" i="100" s="1"/>
  <c r="AI2297" i="100" a="1"/>
  <c r="AI2297" i="100" s="1"/>
  <c r="AI2298" i="100" a="1"/>
  <c r="AI2298" i="100" s="1"/>
  <c r="AI2299" i="100" a="1"/>
  <c r="AI2299" i="100" s="1"/>
  <c r="AI2300" i="100" a="1"/>
  <c r="AI2300" i="100" s="1"/>
  <c r="AI2301" i="100" a="1"/>
  <c r="AI2301" i="100" s="1"/>
  <c r="AI2302" i="100" a="1"/>
  <c r="AI2302" i="100" s="1"/>
  <c r="AI2303" i="100" a="1"/>
  <c r="AI2303" i="100" s="1"/>
  <c r="AI2304" i="100" a="1"/>
  <c r="AI2304" i="100" s="1"/>
  <c r="AI2305" i="100" a="1"/>
  <c r="AI2305" i="100" s="1"/>
  <c r="AI2306" i="100" a="1"/>
  <c r="AI2306" i="100" s="1"/>
  <c r="AI2307" i="100" a="1"/>
  <c r="AI2307" i="100" s="1"/>
  <c r="AI2308" i="100" a="1"/>
  <c r="AI2308" i="100" s="1"/>
  <c r="AI2309" i="100" a="1"/>
  <c r="AI2309" i="100" s="1"/>
  <c r="AI2310" i="100" a="1"/>
  <c r="AI2310" i="100" s="1"/>
  <c r="AI2311" i="100" a="1"/>
  <c r="AI2311" i="100" s="1"/>
  <c r="AI2312" i="100" a="1"/>
  <c r="AI2312" i="100" s="1"/>
  <c r="AI2313" i="100" a="1"/>
  <c r="AI2313" i="100" s="1"/>
  <c r="AI2314" i="100" a="1"/>
  <c r="AI2314" i="100" s="1"/>
  <c r="AI2315" i="100" a="1"/>
  <c r="AI2315" i="100" s="1"/>
  <c r="AI2316" i="100" a="1"/>
  <c r="AI2316" i="100" s="1"/>
  <c r="AI2317" i="100" a="1"/>
  <c r="AI2317" i="100" s="1"/>
  <c r="AI2318" i="100" a="1"/>
  <c r="AI2318" i="100" s="1"/>
  <c r="AI2319" i="100" a="1"/>
  <c r="AI2319" i="100" s="1"/>
  <c r="AI2320" i="100" a="1"/>
  <c r="AI2320" i="100" s="1"/>
  <c r="AI2321" i="100" a="1"/>
  <c r="AI2321" i="100" s="1"/>
  <c r="AI2322" i="100" a="1"/>
  <c r="AI2322" i="100" s="1"/>
  <c r="AI2323" i="100" a="1"/>
  <c r="AI2323" i="100" s="1"/>
  <c r="AI2324" i="100" a="1"/>
  <c r="AI2324" i="100" s="1"/>
  <c r="AI2325" i="100" a="1"/>
  <c r="AI2325" i="100" s="1"/>
  <c r="AI2326" i="100" a="1"/>
  <c r="AI2326" i="100" s="1"/>
  <c r="AI2327" i="100" a="1"/>
  <c r="AI2327" i="100" s="1"/>
  <c r="AI2328" i="100" a="1"/>
  <c r="AI2328" i="100" s="1"/>
  <c r="AI2329" i="100" a="1"/>
  <c r="AI2329" i="100" s="1"/>
  <c r="AI2330" i="100" a="1"/>
  <c r="AI2330" i="100" s="1"/>
  <c r="AI2331" i="100" a="1"/>
  <c r="AI2331" i="100" s="1"/>
  <c r="AI2332" i="100" a="1"/>
  <c r="AI2332" i="100" s="1"/>
  <c r="AI2333" i="100" a="1"/>
  <c r="AI2333" i="100" s="1"/>
  <c r="AI2334" i="100" a="1"/>
  <c r="AI2334" i="100" s="1"/>
  <c r="AI2335" i="100" a="1"/>
  <c r="AI2335" i="100" s="1"/>
  <c r="AI2336" i="100" a="1"/>
  <c r="AI2336" i="100" s="1"/>
  <c r="AI2337" i="100" a="1"/>
  <c r="AI2337" i="100" s="1"/>
  <c r="AI2338" i="100" a="1"/>
  <c r="AI2338" i="100" s="1"/>
  <c r="AI2339" i="100" a="1"/>
  <c r="AI2339" i="100" s="1"/>
  <c r="AI2340" i="100" a="1"/>
  <c r="AI2340" i="100" s="1"/>
  <c r="AI2341" i="100" a="1"/>
  <c r="AI2341" i="100" s="1"/>
  <c r="AI2342" i="100" a="1"/>
  <c r="AI2342" i="100" s="1"/>
  <c r="AI2343" i="100" a="1"/>
  <c r="AI2343" i="100" s="1"/>
  <c r="AI2344" i="100" a="1"/>
  <c r="AI2344" i="100" s="1"/>
  <c r="AI2345" i="100" a="1"/>
  <c r="AI2345" i="100" s="1"/>
  <c r="AI2346" i="100" a="1"/>
  <c r="AI2346" i="100" s="1"/>
  <c r="AI2347" i="100" a="1"/>
  <c r="AI2347" i="100" s="1"/>
  <c r="AI2348" i="100" a="1"/>
  <c r="AI2348" i="100" s="1"/>
  <c r="AI2349" i="100" a="1"/>
  <c r="AI2349" i="100" s="1"/>
  <c r="AI2350" i="100" a="1"/>
  <c r="AI2350" i="100" s="1"/>
  <c r="AI2351" i="100" a="1"/>
  <c r="AI2351" i="100" s="1"/>
  <c r="AI2352" i="100" a="1"/>
  <c r="AI2352" i="100" s="1"/>
  <c r="AI2353" i="100" a="1"/>
  <c r="AI2353" i="100" s="1"/>
  <c r="AI2354" i="100" a="1"/>
  <c r="AI2354" i="100" s="1"/>
  <c r="AI2355" i="100" a="1"/>
  <c r="AI2355" i="100" s="1"/>
  <c r="AI2356" i="100" a="1"/>
  <c r="AI2356" i="100" s="1"/>
  <c r="AI2357" i="100" a="1"/>
  <c r="AI2357" i="100" s="1"/>
  <c r="AI2358" i="100" a="1"/>
  <c r="AI2358" i="100" s="1"/>
  <c r="AI2359" i="100" a="1"/>
  <c r="AI2359" i="100" s="1"/>
  <c r="AI2360" i="100" a="1"/>
  <c r="AI2360" i="100" s="1"/>
  <c r="AI2361" i="100" a="1"/>
  <c r="AI2361" i="100" s="1"/>
  <c r="AI2362" i="100" a="1"/>
  <c r="AI2362" i="100" s="1"/>
  <c r="AI2363" i="100" a="1"/>
  <c r="AI2363" i="100" s="1"/>
  <c r="AI2364" i="100" a="1"/>
  <c r="AI2364" i="100" s="1"/>
  <c r="AI2365" i="100" a="1"/>
  <c r="AI2365" i="100" s="1"/>
  <c r="AI2366" i="100" a="1"/>
  <c r="AI2366" i="100" s="1"/>
  <c r="AI2367" i="100" a="1"/>
  <c r="AI2367" i="100" s="1"/>
  <c r="AI2368" i="100" a="1"/>
  <c r="AI2368" i="100" s="1"/>
  <c r="AI2369" i="100" a="1"/>
  <c r="AI2369" i="100" s="1"/>
  <c r="AI2370" i="100" a="1"/>
  <c r="AI2370" i="100" s="1"/>
  <c r="AI2371" i="100" a="1"/>
  <c r="AI2371" i="100" s="1"/>
  <c r="AI2372" i="100" a="1"/>
  <c r="AI2372" i="100" s="1"/>
  <c r="AI2373" i="100" a="1"/>
  <c r="AI2373" i="100" s="1"/>
  <c r="AI2374" i="100" a="1"/>
  <c r="AI2374" i="100" s="1"/>
  <c r="AI2375" i="100" a="1"/>
  <c r="AI2375" i="100" s="1"/>
  <c r="AI2376" i="100" a="1"/>
  <c r="AI2376" i="100" s="1"/>
  <c r="AI2377" i="100" a="1"/>
  <c r="AI2377" i="100" s="1"/>
  <c r="AI2378" i="100" a="1"/>
  <c r="AI2378" i="100" s="1"/>
  <c r="AI2379" i="100" a="1"/>
  <c r="AI2379" i="100" s="1"/>
  <c r="AI2380" i="100" a="1"/>
  <c r="AI2380" i="100" s="1"/>
  <c r="AI2381" i="100" a="1"/>
  <c r="AI2381" i="100" s="1"/>
  <c r="AI2382" i="100" a="1"/>
  <c r="AI2382" i="100" s="1"/>
  <c r="AI2383" i="100" a="1"/>
  <c r="AI2383" i="100" s="1"/>
  <c r="AI2384" i="100" a="1"/>
  <c r="AI2384" i="100" s="1"/>
  <c r="AI2385" i="100" a="1"/>
  <c r="AI2385" i="100" s="1"/>
  <c r="AI2386" i="100" a="1"/>
  <c r="AI2386" i="100" s="1"/>
  <c r="AI2387" i="100" a="1"/>
  <c r="AI2387" i="100" s="1"/>
  <c r="AI2388" i="100" a="1"/>
  <c r="AI2388" i="100" s="1"/>
  <c r="AI2389" i="100" a="1"/>
  <c r="AI2389" i="100" s="1"/>
  <c r="AI2390" i="100" a="1"/>
  <c r="AI2390" i="100" s="1"/>
  <c r="AI2391" i="100" a="1"/>
  <c r="AI2391" i="100" s="1"/>
  <c r="AI2392" i="100" a="1"/>
  <c r="AI2392" i="100" s="1"/>
  <c r="AI2393" i="100" a="1"/>
  <c r="AI2393" i="100" s="1"/>
  <c r="AI2394" i="100" a="1"/>
  <c r="AI2394" i="100" s="1"/>
  <c r="AI2395" i="100" a="1"/>
  <c r="AI2395" i="100" s="1"/>
  <c r="AI2396" i="100" a="1"/>
  <c r="AI2396" i="100" s="1"/>
  <c r="AI2397" i="100" a="1"/>
  <c r="AI2397" i="100" s="1"/>
  <c r="AI2398" i="100" a="1"/>
  <c r="AI2398" i="100" s="1"/>
  <c r="AI2399" i="100" a="1"/>
  <c r="AI2399" i="100" s="1"/>
  <c r="AI2400" i="100" a="1"/>
  <c r="AI2400" i="100" s="1"/>
  <c r="AI2401" i="100" a="1"/>
  <c r="AI2401" i="100" s="1"/>
  <c r="AI2402" i="100" a="1"/>
  <c r="AI2402" i="100" s="1"/>
  <c r="AI2403" i="100" a="1"/>
  <c r="AI2403" i="100" s="1"/>
  <c r="AI2404" i="100" a="1"/>
  <c r="AI2404" i="100" s="1"/>
  <c r="AI2405" i="100" a="1"/>
  <c r="AI2405" i="100" s="1"/>
  <c r="AI2406" i="100" a="1"/>
  <c r="AI2406" i="100" s="1"/>
  <c r="AI2407" i="100" a="1"/>
  <c r="AI2407" i="100" s="1"/>
  <c r="AI2408" i="100" a="1"/>
  <c r="AI2408" i="100" s="1"/>
  <c r="AI2409" i="100" a="1"/>
  <c r="AI2409" i="100" s="1"/>
  <c r="AI2410" i="100" a="1"/>
  <c r="AI2410" i="100" s="1"/>
  <c r="AI2411" i="100" a="1"/>
  <c r="AI2411" i="100" s="1"/>
  <c r="AI2412" i="100" a="1"/>
  <c r="AI2412" i="100" s="1"/>
  <c r="AI2413" i="100" a="1"/>
  <c r="AI2413" i="100" s="1"/>
  <c r="AI2414" i="100" a="1"/>
  <c r="AI2414" i="100" s="1"/>
  <c r="AI2415" i="100" a="1"/>
  <c r="AI2415" i="100" s="1"/>
  <c r="AI2416" i="100" a="1"/>
  <c r="AI2416" i="100" s="1"/>
  <c r="AI2417" i="100" a="1"/>
  <c r="AI2417" i="100" s="1"/>
  <c r="AI2418" i="100" a="1"/>
  <c r="AI2418" i="100" s="1"/>
  <c r="AI2419" i="100" a="1"/>
  <c r="AI2419" i="100" s="1"/>
  <c r="AI2420" i="100" a="1"/>
  <c r="AI2420" i="100" s="1"/>
  <c r="AI2421" i="100" a="1"/>
  <c r="AI2421" i="100" s="1"/>
  <c r="AI2422" i="100" a="1"/>
  <c r="AI2422" i="100" s="1"/>
  <c r="AI2423" i="100" a="1"/>
  <c r="AI2423" i="100" s="1"/>
  <c r="AI2424" i="100" a="1"/>
  <c r="AI2424" i="100" s="1"/>
  <c r="AI2425" i="100" a="1"/>
  <c r="AI2425" i="100" s="1"/>
  <c r="AI2426" i="100" a="1"/>
  <c r="AI2426" i="100" s="1"/>
  <c r="AI2427" i="100" a="1"/>
  <c r="AI2427" i="100" s="1"/>
  <c r="AI2428" i="100" a="1"/>
  <c r="AI2428" i="100" s="1"/>
  <c r="AI2429" i="100" a="1"/>
  <c r="AI2429" i="100" s="1"/>
  <c r="AI2430" i="100" a="1"/>
  <c r="AI2430" i="100" s="1"/>
  <c r="AI2431" i="100" a="1"/>
  <c r="AI2431" i="100" s="1"/>
  <c r="AI2432" i="100" a="1"/>
  <c r="AI2432" i="100" s="1"/>
  <c r="AI2433" i="100" a="1"/>
  <c r="AI2433" i="100" s="1"/>
  <c r="AI2434" i="100" a="1"/>
  <c r="AI2434" i="100" s="1"/>
  <c r="AI2435" i="100" a="1"/>
  <c r="AI2435" i="100" s="1"/>
  <c r="AI2436" i="100" a="1"/>
  <c r="AI2436" i="100" s="1"/>
  <c r="AI2437" i="100" a="1"/>
  <c r="AI2437" i="100" s="1"/>
  <c r="AI2438" i="100" a="1"/>
  <c r="AI2438" i="100" s="1"/>
  <c r="AI2439" i="100" a="1"/>
  <c r="AI2439" i="100" s="1"/>
  <c r="AI2440" i="100" a="1"/>
  <c r="AI2440" i="100" s="1"/>
  <c r="AI2441" i="100" a="1"/>
  <c r="AI2441" i="100" s="1"/>
  <c r="AI2442" i="100" a="1"/>
  <c r="AI2442" i="100" s="1"/>
  <c r="AI2443" i="100" a="1"/>
  <c r="AI2443" i="100" s="1"/>
  <c r="AI2444" i="100" a="1"/>
  <c r="AI2444" i="100" s="1"/>
  <c r="AI2445" i="100" a="1"/>
  <c r="AI2445" i="100" s="1"/>
  <c r="AI2446" i="100" a="1"/>
  <c r="AI2446" i="100" s="1"/>
  <c r="AI2447" i="100" a="1"/>
  <c r="AI2447" i="100" s="1"/>
  <c r="AI2448" i="100" a="1"/>
  <c r="AI2448" i="100" s="1"/>
  <c r="AI2449" i="100" a="1"/>
  <c r="AI2449" i="100" s="1"/>
  <c r="AI2450" i="100" a="1"/>
  <c r="AI2450" i="100" s="1"/>
  <c r="AI2451" i="100" a="1"/>
  <c r="AI2451" i="100" s="1"/>
  <c r="AI2452" i="100" a="1"/>
  <c r="AI2452" i="100" s="1"/>
  <c r="AI2453" i="100" a="1"/>
  <c r="AI2453" i="100" s="1"/>
  <c r="AI2454" i="100" a="1"/>
  <c r="AI2454" i="100" s="1"/>
  <c r="AI2455" i="100" a="1"/>
  <c r="AI2455" i="100" s="1"/>
  <c r="AI2456" i="100" a="1"/>
  <c r="AI2456" i="100" s="1"/>
  <c r="AI2457" i="100" a="1"/>
  <c r="AI2457" i="100" s="1"/>
  <c r="AI2458" i="100" a="1"/>
  <c r="AI2458" i="100" s="1"/>
  <c r="AI2459" i="100" a="1"/>
  <c r="AI2459" i="100" s="1"/>
  <c r="AI2460" i="100" a="1"/>
  <c r="AI2460" i="100" s="1"/>
  <c r="AI2461" i="100" a="1"/>
  <c r="AI2461" i="100" s="1"/>
  <c r="AI2462" i="100" a="1"/>
  <c r="AI2462" i="100" s="1"/>
  <c r="AI2463" i="100" a="1"/>
  <c r="AI2463" i="100" s="1"/>
  <c r="AI2464" i="100" a="1"/>
  <c r="AI2464" i="100" s="1"/>
  <c r="AI2465" i="100" a="1"/>
  <c r="AI2465" i="100" s="1"/>
  <c r="AI2466" i="100" a="1"/>
  <c r="AI2466" i="100" s="1"/>
  <c r="AI2467" i="100" a="1"/>
  <c r="AI2467" i="100" s="1"/>
  <c r="AI2468" i="100" a="1"/>
  <c r="AI2468" i="100" s="1"/>
  <c r="AI2469" i="100" a="1"/>
  <c r="AI2469" i="100" s="1"/>
  <c r="AI2470" i="100" a="1"/>
  <c r="AI2470" i="100" s="1"/>
  <c r="AI2471" i="100" a="1"/>
  <c r="AI2471" i="100" s="1"/>
  <c r="AI2472" i="100" a="1"/>
  <c r="AI2472" i="100" s="1"/>
  <c r="AI2473" i="100" a="1"/>
  <c r="AI2473" i="100" s="1"/>
  <c r="AI2474" i="100" a="1"/>
  <c r="AI2474" i="100" s="1"/>
  <c r="AI2475" i="100" a="1"/>
  <c r="AI2475" i="100" s="1"/>
  <c r="AI2476" i="100" a="1"/>
  <c r="AI2476" i="100" s="1"/>
  <c r="AI2477" i="100" a="1"/>
  <c r="AI2477" i="100" s="1"/>
  <c r="AI2478" i="100" a="1"/>
  <c r="AI2478" i="100" s="1"/>
  <c r="AI2479" i="100" a="1"/>
  <c r="AI2479" i="100" s="1"/>
  <c r="AI2480" i="100" a="1"/>
  <c r="AI2480" i="100" s="1"/>
  <c r="AI2481" i="100" a="1"/>
  <c r="AI2481" i="100" s="1"/>
  <c r="AI2482" i="100" a="1"/>
  <c r="AI2482" i="100" s="1"/>
  <c r="AI2483" i="100" a="1"/>
  <c r="AI2483" i="100" s="1"/>
  <c r="AI2484" i="100" a="1"/>
  <c r="AI2484" i="100" s="1"/>
  <c r="AI2485" i="100" a="1"/>
  <c r="AI2485" i="100" s="1"/>
  <c r="AI2486" i="100" a="1"/>
  <c r="AI2486" i="100" s="1"/>
  <c r="AI2487" i="100" a="1"/>
  <c r="AI2487" i="100" s="1"/>
  <c r="AI2488" i="100" a="1"/>
  <c r="AI2488" i="100" s="1"/>
  <c r="AI2489" i="100" a="1"/>
  <c r="AI2489" i="100" s="1"/>
  <c r="AI2490" i="100" a="1"/>
  <c r="AI2490" i="100" s="1"/>
  <c r="AI2491" i="100" a="1"/>
  <c r="AI2491" i="100" s="1"/>
  <c r="AI2492" i="100" a="1"/>
  <c r="AI2492" i="100" s="1"/>
  <c r="AI2493" i="100" a="1"/>
  <c r="AI2493" i="100" s="1"/>
  <c r="AI2494" i="100" a="1"/>
  <c r="AI2494" i="100" s="1"/>
  <c r="AI2495" i="100" a="1"/>
  <c r="AI2495" i="100" s="1"/>
  <c r="AI2496" i="100" a="1"/>
  <c r="AI2496" i="100" s="1"/>
  <c r="AI2497" i="100" a="1"/>
  <c r="AI2497" i="100" s="1"/>
  <c r="AI2498" i="100" a="1"/>
  <c r="AI2498" i="100" s="1"/>
  <c r="AI2499" i="100" a="1"/>
  <c r="AI2499" i="100" s="1"/>
  <c r="AI2500" i="100" a="1"/>
  <c r="AI2500" i="100" s="1"/>
  <c r="AI2501" i="100" a="1"/>
  <c r="AI2501" i="100" s="1"/>
  <c r="AI2502" i="100" a="1"/>
  <c r="AI2502" i="100" s="1"/>
  <c r="AI2503" i="100" a="1"/>
  <c r="AI2503" i="100" s="1"/>
  <c r="AI2504" i="100" a="1"/>
  <c r="AI2504" i="100" s="1"/>
  <c r="AI2505" i="100" a="1"/>
  <c r="AI2505" i="100" s="1"/>
  <c r="AI2506" i="100" a="1"/>
  <c r="AI2506" i="100" s="1"/>
  <c r="AI2507" i="100" a="1"/>
  <c r="AI2507" i="100" s="1"/>
  <c r="AI2508" i="100" a="1"/>
  <c r="AI2508" i="100" s="1"/>
  <c r="AI2509" i="100" a="1"/>
  <c r="AI2509" i="100" s="1"/>
  <c r="AI2510" i="100" a="1"/>
  <c r="AI2510" i="100" s="1"/>
  <c r="AI2511" i="100" a="1"/>
  <c r="AI2511" i="100" s="1"/>
  <c r="AI2512" i="100" a="1"/>
  <c r="AI2512" i="100" s="1"/>
  <c r="AI2513" i="100" a="1"/>
  <c r="AI2513" i="100" s="1"/>
  <c r="AI2514" i="100" a="1"/>
  <c r="AI2514" i="100" s="1"/>
  <c r="AI2515" i="100" a="1"/>
  <c r="AI2515" i="100" s="1"/>
  <c r="AI2516" i="100" a="1"/>
  <c r="AI2516" i="100" s="1"/>
  <c r="AI2517" i="100" a="1"/>
  <c r="AI2517" i="100" s="1"/>
  <c r="AI2518" i="100" a="1"/>
  <c r="AI2518" i="100" s="1"/>
  <c r="AI2519" i="100" a="1"/>
  <c r="AI2519" i="100" s="1"/>
  <c r="AI2520" i="100" a="1"/>
  <c r="AI2520" i="100" s="1"/>
  <c r="AI2521" i="100" a="1"/>
  <c r="AI2521" i="100" s="1"/>
  <c r="AI2522" i="100" a="1"/>
  <c r="AI2522" i="100" s="1"/>
  <c r="AI2523" i="100" a="1"/>
  <c r="AI2523" i="100" s="1"/>
  <c r="AI2524" i="100" a="1"/>
  <c r="AI2524" i="100" s="1"/>
  <c r="AI2525" i="100" a="1"/>
  <c r="AI2525" i="100" s="1"/>
  <c r="AI2526" i="100" a="1"/>
  <c r="AI2526" i="100" s="1"/>
  <c r="AI2527" i="100" a="1"/>
  <c r="AI2527" i="100" s="1"/>
  <c r="AI2528" i="100" a="1"/>
  <c r="AI2528" i="100" s="1"/>
  <c r="AI2529" i="100" a="1"/>
  <c r="AI2529" i="100" s="1"/>
  <c r="AI2530" i="100" a="1"/>
  <c r="AI2530" i="100" s="1"/>
  <c r="AI2531" i="100" a="1"/>
  <c r="AI2531" i="100" s="1"/>
  <c r="AI2532" i="100" a="1"/>
  <c r="AI2532" i="100" s="1"/>
  <c r="AI2533" i="100" a="1"/>
  <c r="AI2533" i="100" s="1"/>
  <c r="AI2534" i="100" a="1"/>
  <c r="AI2534" i="100" s="1"/>
  <c r="AI2535" i="100" a="1"/>
  <c r="AI2535" i="100" s="1"/>
  <c r="AI2536" i="100" a="1"/>
  <c r="AI2536" i="100" s="1"/>
  <c r="AI2537" i="100" a="1"/>
  <c r="AI2537" i="100" s="1"/>
  <c r="AI2538" i="100" a="1"/>
  <c r="AI2538" i="100" s="1"/>
  <c r="AI2539" i="100" a="1"/>
  <c r="AI2539" i="100" s="1"/>
  <c r="AI2540" i="100" a="1"/>
  <c r="AI2540" i="100" s="1"/>
  <c r="AI2541" i="100" a="1"/>
  <c r="AI2541" i="100" s="1"/>
  <c r="AI2542" i="100" a="1"/>
  <c r="AI2542" i="100" s="1"/>
  <c r="AI2543" i="100" a="1"/>
  <c r="AI2543" i="100" s="1"/>
  <c r="AI2544" i="100" a="1"/>
  <c r="AI2544" i="100" s="1"/>
  <c r="AI2545" i="100" a="1"/>
  <c r="AI2545" i="100" s="1"/>
  <c r="AI2546" i="100" a="1"/>
  <c r="AI2546" i="100" s="1"/>
  <c r="AI2547" i="100" a="1"/>
  <c r="AI2547" i="100" s="1"/>
  <c r="AI2548" i="100" a="1"/>
  <c r="AI2548" i="100" s="1"/>
  <c r="AI2549" i="100" a="1"/>
  <c r="AI2549" i="100" s="1"/>
  <c r="AI2550" i="100" a="1"/>
  <c r="AI2550" i="100" s="1"/>
  <c r="AI2551" i="100" a="1"/>
  <c r="AI2551" i="100" s="1"/>
  <c r="AI2552" i="100" a="1"/>
  <c r="AI2552" i="100" s="1"/>
  <c r="AI2553" i="100" a="1"/>
  <c r="AI2553" i="100" s="1"/>
  <c r="AI2554" i="100" a="1"/>
  <c r="AI2554" i="100" s="1"/>
  <c r="AI2555" i="100" a="1"/>
  <c r="AI2555" i="100" s="1"/>
  <c r="AI2556" i="100" a="1"/>
  <c r="AI2556" i="100" s="1"/>
  <c r="AI2557" i="100" a="1"/>
  <c r="AI2557" i="100" s="1"/>
  <c r="AI2558" i="100" a="1"/>
  <c r="AI2558" i="100" s="1"/>
  <c r="AI2559" i="100" a="1"/>
  <c r="AI2559" i="100" s="1"/>
  <c r="AI2560" i="100" a="1"/>
  <c r="AI2560" i="100" s="1"/>
  <c r="AI2561" i="100" a="1"/>
  <c r="AI2561" i="100" s="1"/>
  <c r="AI2562" i="100" a="1"/>
  <c r="AI2562" i="100" s="1"/>
  <c r="AI2563" i="100" a="1"/>
  <c r="AI2563" i="100" s="1"/>
  <c r="AI2564" i="100" a="1"/>
  <c r="AI2564" i="100" s="1"/>
  <c r="AI2565" i="100" a="1"/>
  <c r="AI2565" i="100" s="1"/>
  <c r="AI2566" i="100" a="1"/>
  <c r="AI2566" i="100" s="1"/>
  <c r="AI2567" i="100" a="1"/>
  <c r="AI2567" i="100" s="1"/>
  <c r="AI2568" i="100" a="1"/>
  <c r="AI2568" i="100" s="1"/>
  <c r="AI2569" i="100" a="1"/>
  <c r="AI2569" i="100" s="1"/>
  <c r="AI2570" i="100" a="1"/>
  <c r="AI2570" i="100" s="1"/>
  <c r="AI2571" i="100" a="1"/>
  <c r="AI2571" i="100" s="1"/>
  <c r="AI2572" i="100" a="1"/>
  <c r="AI2572" i="100" s="1"/>
  <c r="AI2573" i="100" a="1"/>
  <c r="AI2573" i="100" s="1"/>
  <c r="AI2574" i="100" a="1"/>
  <c r="AI2574" i="100" s="1"/>
  <c r="AI2575" i="100" a="1"/>
  <c r="AI2575" i="100" s="1"/>
  <c r="AI2576" i="100" a="1"/>
  <c r="AI2576" i="100" s="1"/>
  <c r="AI2577" i="100" a="1"/>
  <c r="AI2577" i="100" s="1"/>
  <c r="AI2578" i="100" a="1"/>
  <c r="AI2578" i="100" s="1"/>
  <c r="AI2579" i="100" a="1"/>
  <c r="AI2579" i="100" s="1"/>
  <c r="AI2580" i="100" a="1"/>
  <c r="AI2580" i="100" s="1"/>
  <c r="AI2581" i="100" a="1"/>
  <c r="AI2581" i="100" s="1"/>
  <c r="AI2582" i="100" a="1"/>
  <c r="AI2582" i="100" s="1"/>
  <c r="AI2583" i="100" a="1"/>
  <c r="AI2583" i="100" s="1"/>
  <c r="AI2584" i="100" a="1"/>
  <c r="AI2584" i="100" s="1"/>
  <c r="AI2585" i="100" a="1"/>
  <c r="AI2585" i="100" s="1"/>
  <c r="AI2586" i="100" a="1"/>
  <c r="AI2586" i="100" s="1"/>
  <c r="AI2587" i="100" a="1"/>
  <c r="AI2587" i="100" s="1"/>
  <c r="AI2588" i="100" a="1"/>
  <c r="AI2588" i="100" s="1"/>
  <c r="AI2589" i="100" a="1"/>
  <c r="AI2589" i="100" s="1"/>
  <c r="AI2590" i="100" a="1"/>
  <c r="AI2590" i="100" s="1"/>
  <c r="AI2591" i="100" a="1"/>
  <c r="AI2591" i="100" s="1"/>
  <c r="AI2592" i="100" a="1"/>
  <c r="AI2592" i="100" s="1"/>
  <c r="AI2593" i="100" a="1"/>
  <c r="AI2593" i="100" s="1"/>
  <c r="AI2594" i="100" a="1"/>
  <c r="AI2594" i="100" s="1"/>
  <c r="AI2595" i="100" a="1"/>
  <c r="AI2595" i="100" s="1"/>
  <c r="AI2596" i="100" a="1"/>
  <c r="AI2596" i="100" s="1"/>
  <c r="AI2597" i="100" a="1"/>
  <c r="AI2597" i="100" s="1"/>
  <c r="AI2598" i="100" a="1"/>
  <c r="AI2598" i="100" s="1"/>
  <c r="AI2599" i="100" a="1"/>
  <c r="AI2599" i="100" s="1"/>
  <c r="AI2600" i="100" a="1"/>
  <c r="AI2600" i="100" s="1"/>
  <c r="AI2601" i="100" a="1"/>
  <c r="AI2601" i="100" s="1"/>
  <c r="AI2602" i="100" a="1"/>
  <c r="AI2602" i="100" s="1"/>
  <c r="AI2603" i="100" a="1"/>
  <c r="AI2603" i="100" s="1"/>
  <c r="AI2604" i="100" a="1"/>
  <c r="AI2604" i="100" s="1"/>
  <c r="AI2605" i="100" a="1"/>
  <c r="AI2605" i="100" s="1"/>
  <c r="AI2606" i="100" a="1"/>
  <c r="AI2606" i="100" s="1"/>
  <c r="AI2607" i="100" a="1"/>
  <c r="AI2607" i="100" s="1"/>
  <c r="AI2608" i="100" a="1"/>
  <c r="AI2608" i="100" s="1"/>
  <c r="AI2609" i="100" a="1"/>
  <c r="AI2609" i="100" s="1"/>
  <c r="AI2610" i="100" a="1"/>
  <c r="AI2610" i="100" s="1"/>
  <c r="AI2611" i="100" a="1"/>
  <c r="AI2611" i="100" s="1"/>
  <c r="AI2612" i="100" a="1"/>
  <c r="AI2612" i="100" s="1"/>
  <c r="AI2613" i="100" a="1"/>
  <c r="AI2613" i="100" s="1"/>
  <c r="AI2614" i="100" a="1"/>
  <c r="AI2614" i="100" s="1"/>
  <c r="AI2615" i="100" a="1"/>
  <c r="AI2615" i="100" s="1"/>
  <c r="AI2616" i="100" a="1"/>
  <c r="AI2616" i="100" s="1"/>
  <c r="AI2617" i="100" a="1"/>
  <c r="AI2617" i="100" s="1"/>
  <c r="AI2618" i="100" a="1"/>
  <c r="AI2618" i="100" s="1"/>
  <c r="AI2619" i="100" a="1"/>
  <c r="AI2619" i="100" s="1"/>
  <c r="AI2620" i="100" a="1"/>
  <c r="AI2620" i="100" s="1"/>
  <c r="AI2621" i="100" a="1"/>
  <c r="AI2621" i="100" s="1"/>
  <c r="AI2622" i="100" a="1"/>
  <c r="AI2622" i="100" s="1"/>
  <c r="AI2623" i="100" a="1"/>
  <c r="AI2623" i="100" s="1"/>
  <c r="AI2624" i="100" a="1"/>
  <c r="AI2624" i="100" s="1"/>
  <c r="AI2625" i="100" a="1"/>
  <c r="AI2625" i="100" s="1"/>
  <c r="AI2626" i="100" a="1"/>
  <c r="AI2626" i="100" s="1"/>
  <c r="AI2627" i="100" a="1"/>
  <c r="AI2627" i="100" s="1"/>
  <c r="AI2628" i="100" a="1"/>
  <c r="AI2628" i="100" s="1"/>
  <c r="AI2629" i="100" a="1"/>
  <c r="AI2629" i="100" s="1"/>
  <c r="AI2630" i="100" a="1"/>
  <c r="AI2630" i="100" s="1"/>
  <c r="AI2631" i="100" a="1"/>
  <c r="AI2631" i="100" s="1"/>
  <c r="AI2632" i="100" a="1"/>
  <c r="AI2632" i="100" s="1"/>
  <c r="AI2633" i="100" a="1"/>
  <c r="AI2633" i="100" s="1"/>
  <c r="AI2634" i="100" a="1"/>
  <c r="AI2634" i="100" s="1"/>
  <c r="AI2635" i="100" a="1"/>
  <c r="AI2635" i="100" s="1"/>
  <c r="AI2636" i="100" a="1"/>
  <c r="AI2636" i="100" s="1"/>
  <c r="AI2637" i="100" a="1"/>
  <c r="AI2637" i="100" s="1"/>
  <c r="AI2638" i="100" a="1"/>
  <c r="AI2638" i="100" s="1"/>
  <c r="AI2639" i="100" a="1"/>
  <c r="AI2639" i="100" s="1"/>
  <c r="AI2640" i="100" a="1"/>
  <c r="AI2640" i="100" s="1"/>
  <c r="AI2641" i="100" a="1"/>
  <c r="AI2641" i="100" s="1"/>
  <c r="AI2642" i="100" a="1"/>
  <c r="AI2642" i="100" s="1"/>
  <c r="AI2643" i="100" a="1"/>
  <c r="AI2643" i="100" s="1"/>
  <c r="AI2644" i="100" a="1"/>
  <c r="AI2644" i="100" s="1"/>
  <c r="AI2645" i="100" a="1"/>
  <c r="AI2645" i="100" s="1"/>
  <c r="AI2646" i="100" a="1"/>
  <c r="AI2646" i="100" s="1"/>
  <c r="AI2647" i="100" a="1"/>
  <c r="AI2647" i="100" s="1"/>
  <c r="AI2648" i="100" a="1"/>
  <c r="AI2648" i="100" s="1"/>
  <c r="AI2649" i="100" a="1"/>
  <c r="AI2649" i="100" s="1"/>
  <c r="AI2650" i="100" a="1"/>
  <c r="AI2650" i="100" s="1"/>
  <c r="AI2651" i="100" a="1"/>
  <c r="AI2651" i="100" s="1"/>
  <c r="AI2652" i="100" a="1"/>
  <c r="AI2652" i="100" s="1"/>
  <c r="AI2653" i="100" a="1"/>
  <c r="AI2653" i="100" s="1"/>
  <c r="AI2654" i="100" a="1"/>
  <c r="AI2654" i="100" s="1"/>
  <c r="AI2655" i="100" a="1"/>
  <c r="AI2655" i="100" s="1"/>
  <c r="AI2656" i="100" a="1"/>
  <c r="AI2656" i="100" s="1"/>
  <c r="AI2657" i="100" a="1"/>
  <c r="AI2657" i="100" s="1"/>
  <c r="AI2658" i="100" a="1"/>
  <c r="AI2658" i="100" s="1"/>
  <c r="AI2659" i="100" a="1"/>
  <c r="AI2659" i="100" s="1"/>
  <c r="AI2660" i="100" a="1"/>
  <c r="AI2660" i="100" s="1"/>
  <c r="AI2661" i="100" a="1"/>
  <c r="AI2661" i="100" s="1"/>
  <c r="AI2662" i="100" a="1"/>
  <c r="AI2662" i="100" s="1"/>
  <c r="AI2663" i="100" a="1"/>
  <c r="AI2663" i="100" s="1"/>
  <c r="AI2664" i="100" a="1"/>
  <c r="AI2664" i="100" s="1"/>
  <c r="AI2665" i="100" a="1"/>
  <c r="AI2665" i="100" s="1"/>
  <c r="AI2666" i="100" a="1"/>
  <c r="AI2666" i="100" s="1"/>
  <c r="AI2667" i="100" a="1"/>
  <c r="AI2667" i="100" s="1"/>
  <c r="AI2668" i="100" a="1"/>
  <c r="AI2668" i="100" s="1"/>
  <c r="AI2669" i="100" a="1"/>
  <c r="AI2669" i="100" s="1"/>
  <c r="AI2670" i="100" a="1"/>
  <c r="AI2670" i="100" s="1"/>
  <c r="AI2671" i="100" a="1"/>
  <c r="AI2671" i="100" s="1"/>
  <c r="AI2672" i="100" a="1"/>
  <c r="AI2672" i="100" s="1"/>
  <c r="AI2673" i="100" a="1"/>
  <c r="AI2673" i="100" s="1"/>
  <c r="AI2674" i="100" a="1"/>
  <c r="AI2674" i="100" s="1"/>
  <c r="AI2675" i="100" a="1"/>
  <c r="AI2675" i="100" s="1"/>
  <c r="AI2676" i="100" a="1"/>
  <c r="AI2676" i="100" s="1"/>
  <c r="AI2677" i="100" a="1"/>
  <c r="AI2677" i="100" s="1"/>
  <c r="AI2678" i="100" a="1"/>
  <c r="AI2678" i="100" s="1"/>
  <c r="AI2679" i="100" a="1"/>
  <c r="AI2679" i="100" s="1"/>
  <c r="AI2680" i="100" a="1"/>
  <c r="AI2680" i="100" s="1"/>
  <c r="AI2681" i="100" a="1"/>
  <c r="AI2681" i="100" s="1"/>
  <c r="AI2682" i="100" a="1"/>
  <c r="AI2682" i="100" s="1"/>
  <c r="AI2683" i="100" a="1"/>
  <c r="AI2683" i="100" s="1"/>
  <c r="AI2684" i="100" a="1"/>
  <c r="AI2684" i="100" s="1"/>
  <c r="AI2685" i="100" a="1"/>
  <c r="AI2685" i="100" s="1"/>
  <c r="AI2686" i="100" a="1"/>
  <c r="AI2686" i="100" s="1"/>
  <c r="AI2687" i="100" a="1"/>
  <c r="AI2687" i="100" s="1"/>
  <c r="AI2688" i="100" a="1"/>
  <c r="AI2688" i="100" s="1"/>
  <c r="AI2689" i="100" a="1"/>
  <c r="AI2689" i="100" s="1"/>
  <c r="AI2690" i="100" a="1"/>
  <c r="AI2690" i="100" s="1"/>
  <c r="AI2691" i="100" a="1"/>
  <c r="AI2691" i="100" s="1"/>
  <c r="AI2692" i="100" a="1"/>
  <c r="AI2692" i="100" s="1"/>
  <c r="AI2693" i="100" a="1"/>
  <c r="AI2693" i="100" s="1"/>
  <c r="AI2694" i="100" a="1"/>
  <c r="AI2694" i="100" s="1"/>
  <c r="AI2695" i="100" a="1"/>
  <c r="AI2695" i="100" s="1"/>
  <c r="AI2696" i="100" a="1"/>
  <c r="AI2696" i="100" s="1"/>
  <c r="AI2697" i="100" a="1"/>
  <c r="AI2697" i="100" s="1"/>
  <c r="AI2698" i="100" a="1"/>
  <c r="AI2698" i="100" s="1"/>
  <c r="AI2699" i="100" a="1"/>
  <c r="AI2699" i="100" s="1"/>
  <c r="AI2700" i="100" a="1"/>
  <c r="AI2700" i="100" s="1"/>
  <c r="AI2701" i="100" a="1"/>
  <c r="AI2701" i="100" s="1"/>
  <c r="AI2702" i="100" a="1"/>
  <c r="AI2702" i="100" s="1"/>
  <c r="AI2703" i="100" a="1"/>
  <c r="AI2703" i="100" s="1"/>
  <c r="AI2704" i="100" a="1"/>
  <c r="AI2704" i="100" s="1"/>
  <c r="AI2705" i="100" a="1"/>
  <c r="AI2705" i="100" s="1"/>
  <c r="AI2706" i="100" a="1"/>
  <c r="AI2706" i="100" s="1"/>
  <c r="AI2707" i="100" a="1"/>
  <c r="AI2707" i="100" s="1"/>
  <c r="AI2708" i="100" a="1"/>
  <c r="AI2708" i="100" s="1"/>
  <c r="AI2709" i="100" a="1"/>
  <c r="AI2709" i="100" s="1"/>
  <c r="AI2710" i="100" a="1"/>
  <c r="AI2710" i="100" s="1"/>
  <c r="AI2711" i="100" a="1"/>
  <c r="AI2711" i="100" s="1"/>
  <c r="AI2712" i="100" a="1"/>
  <c r="AI2712" i="100" s="1"/>
  <c r="AI2713" i="100" a="1"/>
  <c r="AI2713" i="100" s="1"/>
  <c r="AI2714" i="100" a="1"/>
  <c r="AI2714" i="100" s="1"/>
  <c r="AI2715" i="100" a="1"/>
  <c r="AI2715" i="100" s="1"/>
  <c r="AI2716" i="100" a="1"/>
  <c r="AI2716" i="100" s="1"/>
  <c r="AI2717" i="100" a="1"/>
  <c r="AI2717" i="100" s="1"/>
  <c r="AI2718" i="100" a="1"/>
  <c r="AI2718" i="100" s="1"/>
  <c r="AI2719" i="100" a="1"/>
  <c r="AI2719" i="100" s="1"/>
  <c r="AI2720" i="100" a="1"/>
  <c r="AI2720" i="100" s="1"/>
  <c r="AI2721" i="100" a="1"/>
  <c r="AI2721" i="100" s="1"/>
  <c r="AI2722" i="100" a="1"/>
  <c r="AI2722" i="100" s="1"/>
  <c r="AI2723" i="100" a="1"/>
  <c r="AI2723" i="100" s="1"/>
  <c r="AI2724" i="100" a="1"/>
  <c r="AI2724" i="100" s="1"/>
  <c r="AI2725" i="100" a="1"/>
  <c r="AI2725" i="100" s="1"/>
  <c r="AI2726" i="100" a="1"/>
  <c r="AI2726" i="100" s="1"/>
  <c r="AI2727" i="100" a="1"/>
  <c r="AI2727" i="100" s="1"/>
  <c r="AI2728" i="100" a="1"/>
  <c r="AI2728" i="100" s="1"/>
  <c r="AI2729" i="100" a="1"/>
  <c r="AI2729" i="100" s="1"/>
  <c r="AI2730" i="100" a="1"/>
  <c r="AI2730" i="100" s="1"/>
  <c r="AI2731" i="100" a="1"/>
  <c r="AI2731" i="100" s="1"/>
  <c r="AI2732" i="100" a="1"/>
  <c r="AI2732" i="100" s="1"/>
  <c r="AI2733" i="100" a="1"/>
  <c r="AI2733" i="100" s="1"/>
  <c r="AI2734" i="100" a="1"/>
  <c r="AI2734" i="100" s="1"/>
  <c r="AI2735" i="100" a="1"/>
  <c r="AI2735" i="100" s="1"/>
  <c r="AI2736" i="100" a="1"/>
  <c r="AI2736" i="100" s="1"/>
  <c r="AI2737" i="100" a="1"/>
  <c r="AI2737" i="100" s="1"/>
  <c r="AI2738" i="100" a="1"/>
  <c r="AI2738" i="100" s="1"/>
  <c r="AI2739" i="100" a="1"/>
  <c r="AI2739" i="100" s="1"/>
  <c r="AI2740" i="100" a="1"/>
  <c r="AI2740" i="100" s="1"/>
  <c r="AI2741" i="100" a="1"/>
  <c r="AI2741" i="100" s="1"/>
  <c r="AI2742" i="100" a="1"/>
  <c r="AI2742" i="100" s="1"/>
  <c r="AI2743" i="100" a="1"/>
  <c r="AI2743" i="100" s="1"/>
  <c r="AI2744" i="100" a="1"/>
  <c r="AI2744" i="100" s="1"/>
  <c r="AI2745" i="100" a="1"/>
  <c r="AI2745" i="100" s="1"/>
  <c r="AI2746" i="100" a="1"/>
  <c r="AI2746" i="100" s="1"/>
  <c r="AI2747" i="100" a="1"/>
  <c r="AI2747" i="100" s="1"/>
  <c r="AI2748" i="100" a="1"/>
  <c r="AI2748" i="100" s="1"/>
  <c r="AI2749" i="100" a="1"/>
  <c r="AI2749" i="100" s="1"/>
  <c r="AI2750" i="100" a="1"/>
  <c r="AI2750" i="100" s="1"/>
  <c r="AI2751" i="100" a="1"/>
  <c r="AI2751" i="100" s="1"/>
  <c r="AI2752" i="100" a="1"/>
  <c r="AI2752" i="100" s="1"/>
  <c r="AI2753" i="100" a="1"/>
  <c r="AI2753" i="100" s="1"/>
  <c r="AI2754" i="100" a="1"/>
  <c r="AI2754" i="100" s="1"/>
  <c r="AI2755" i="100" a="1"/>
  <c r="AI2755" i="100" s="1"/>
  <c r="AI2756" i="100" a="1"/>
  <c r="AI2756" i="100" s="1"/>
  <c r="AI2757" i="100" a="1"/>
  <c r="AI2757" i="100" s="1"/>
  <c r="AI2758" i="100" a="1"/>
  <c r="AI2758" i="100" s="1"/>
  <c r="AI2759" i="100" a="1"/>
  <c r="AI2759" i="100" s="1"/>
  <c r="AI2760" i="100" a="1"/>
  <c r="AI2760" i="100" s="1"/>
  <c r="AI2761" i="100" a="1"/>
  <c r="AI2761" i="100" s="1"/>
  <c r="AI2762" i="100" a="1"/>
  <c r="AI2762" i="100" s="1"/>
  <c r="AI2763" i="100" a="1"/>
  <c r="AI2763" i="100" s="1"/>
  <c r="AI2764" i="100" a="1"/>
  <c r="AI2764" i="100" s="1"/>
  <c r="AI2765" i="100" a="1"/>
  <c r="AI2765" i="100" s="1"/>
  <c r="AI2766" i="100" a="1"/>
  <c r="AI2766" i="100" s="1"/>
  <c r="AI2767" i="100" a="1"/>
  <c r="AI2767" i="100" s="1"/>
  <c r="AI2768" i="100" a="1"/>
  <c r="AI2768" i="100" s="1"/>
  <c r="AI2769" i="100" a="1"/>
  <c r="AI2769" i="100" s="1"/>
  <c r="AI2770" i="100" a="1"/>
  <c r="AI2770" i="100" s="1"/>
  <c r="AI2771" i="100" a="1"/>
  <c r="AI2771" i="100" s="1"/>
  <c r="AI2772" i="100" a="1"/>
  <c r="AI2772" i="100" s="1"/>
  <c r="AI2773" i="100" a="1"/>
  <c r="AI2773" i="100" s="1"/>
  <c r="AI2774" i="100" a="1"/>
  <c r="AI2774" i="100" s="1"/>
  <c r="AI2775" i="100" a="1"/>
  <c r="AI2775" i="100" s="1"/>
  <c r="AI2776" i="100" a="1"/>
  <c r="AI2776" i="100" s="1"/>
  <c r="AI2777" i="100" a="1"/>
  <c r="AI2777" i="100" s="1"/>
  <c r="AI2778" i="100" a="1"/>
  <c r="AI2778" i="100" s="1"/>
  <c r="AI2779" i="100" a="1"/>
  <c r="AI2779" i="100" s="1"/>
  <c r="AI2780" i="100" a="1"/>
  <c r="AI2780" i="100" s="1"/>
  <c r="AI2781" i="100" a="1"/>
  <c r="AI2781" i="100" s="1"/>
  <c r="AI2782" i="100" a="1"/>
  <c r="AI2782" i="100" s="1"/>
  <c r="AI2783" i="100" a="1"/>
  <c r="AI2783" i="100" s="1"/>
  <c r="AI2784" i="100" a="1"/>
  <c r="AI2784" i="100" s="1"/>
  <c r="AI2785" i="100" a="1"/>
  <c r="AI2785" i="100" s="1"/>
  <c r="AI2786" i="100" a="1"/>
  <c r="AI2786" i="100" s="1"/>
  <c r="AI2787" i="100" a="1"/>
  <c r="AI2787" i="100" s="1"/>
  <c r="AI2788" i="100" a="1"/>
  <c r="AI2788" i="100" s="1"/>
  <c r="AI2789" i="100" a="1"/>
  <c r="AI2789" i="100" s="1"/>
  <c r="AI2790" i="100" a="1"/>
  <c r="AI2790" i="100" s="1"/>
  <c r="AI2791" i="100" a="1"/>
  <c r="AI2791" i="100" s="1"/>
  <c r="AI2792" i="100" a="1"/>
  <c r="AI2792" i="100" s="1"/>
  <c r="AI2793" i="100" a="1"/>
  <c r="AI2793" i="100" s="1"/>
  <c r="AI2794" i="100" a="1"/>
  <c r="AI2794" i="100" s="1"/>
  <c r="AI2795" i="100" a="1"/>
  <c r="AI2795" i="100" s="1"/>
  <c r="AI2796" i="100" a="1"/>
  <c r="AI2796" i="100" s="1"/>
  <c r="AI2797" i="100" a="1"/>
  <c r="AI2797" i="100" s="1"/>
  <c r="AI2798" i="100" a="1"/>
  <c r="AI2798" i="100" s="1"/>
  <c r="AI2799" i="100" a="1"/>
  <c r="AI2799" i="100" s="1"/>
  <c r="AI2800" i="100" a="1"/>
  <c r="AI2800" i="100" s="1"/>
  <c r="AI2801" i="100" a="1"/>
  <c r="AI2801" i="100" s="1"/>
  <c r="AI2802" i="100" a="1"/>
  <c r="AI2802" i="100" s="1"/>
  <c r="AI2803" i="100" a="1"/>
  <c r="AI2803" i="100" s="1"/>
  <c r="AI2804" i="100" a="1"/>
  <c r="AI2804" i="100" s="1"/>
  <c r="AI2805" i="100" a="1"/>
  <c r="AI2805" i="100" s="1"/>
  <c r="AI2806" i="100" a="1"/>
  <c r="AI2806" i="100" s="1"/>
  <c r="AI2807" i="100" a="1"/>
  <c r="AI2807" i="100" s="1"/>
  <c r="AI2808" i="100" a="1"/>
  <c r="AI2808" i="100" s="1"/>
  <c r="AI2809" i="100" a="1"/>
  <c r="AI2809" i="100" s="1"/>
  <c r="AI2810" i="100" a="1"/>
  <c r="AI2810" i="100" s="1"/>
  <c r="AI2811" i="100" a="1"/>
  <c r="AI2811" i="100" s="1"/>
  <c r="AI2812" i="100" a="1"/>
  <c r="AI2812" i="100" s="1"/>
  <c r="AI2813" i="100" a="1"/>
  <c r="AI2813" i="100" s="1"/>
  <c r="AI2814" i="100" a="1"/>
  <c r="AI2814" i="100" s="1"/>
  <c r="AI2815" i="100" a="1"/>
  <c r="AI2815" i="100" s="1"/>
  <c r="AI2816" i="100" a="1"/>
  <c r="AI2816" i="100" s="1"/>
  <c r="AI2817" i="100" a="1"/>
  <c r="AI2817" i="100" s="1"/>
  <c r="AI2818" i="100" a="1"/>
  <c r="AI2818" i="100" s="1"/>
  <c r="AI2819" i="100" a="1"/>
  <c r="AI2819" i="100" s="1"/>
  <c r="AI2820" i="100" a="1"/>
  <c r="AI2820" i="100" s="1"/>
  <c r="AI2821" i="100" a="1"/>
  <c r="AI2821" i="100" s="1"/>
  <c r="AI2822" i="100" a="1"/>
  <c r="AI2822" i="100" s="1"/>
  <c r="AI2823" i="100" a="1"/>
  <c r="AI2823" i="100" s="1"/>
  <c r="AI2824" i="100" a="1"/>
  <c r="AI2824" i="100" s="1"/>
  <c r="AI2825" i="100" a="1"/>
  <c r="AI2825" i="100" s="1"/>
  <c r="AI2826" i="100" a="1"/>
  <c r="AI2826" i="100" s="1"/>
  <c r="AI2827" i="100" a="1"/>
  <c r="AI2827" i="100" s="1"/>
  <c r="AI2828" i="100" a="1"/>
  <c r="AI2828" i="100" s="1"/>
  <c r="AI2829" i="100" a="1"/>
  <c r="AI2829" i="100" s="1"/>
  <c r="AI2830" i="100" a="1"/>
  <c r="AI2830" i="100" s="1"/>
  <c r="AI2831" i="100" a="1"/>
  <c r="AI2831" i="100" s="1"/>
  <c r="AI2832" i="100" a="1"/>
  <c r="AI2832" i="100" s="1"/>
  <c r="AI2833" i="100" a="1"/>
  <c r="AI2833" i="100" s="1"/>
  <c r="AI2834" i="100" a="1"/>
  <c r="AI2834" i="100" s="1"/>
  <c r="AI2835" i="100" a="1"/>
  <c r="AI2835" i="100" s="1"/>
  <c r="AI2836" i="100" a="1"/>
  <c r="AI2836" i="100" s="1"/>
  <c r="AI2837" i="100" a="1"/>
  <c r="AI2837" i="100" s="1"/>
  <c r="AI2838" i="100" a="1"/>
  <c r="AI2838" i="100" s="1"/>
  <c r="AI2839" i="100" a="1"/>
  <c r="AI2839" i="100" s="1"/>
  <c r="AI2840" i="100" a="1"/>
  <c r="AI2840" i="100" s="1"/>
  <c r="AI2841" i="100" a="1"/>
  <c r="AI2841" i="100" s="1"/>
  <c r="AI2842" i="100" a="1"/>
  <c r="AI2842" i="100" s="1"/>
  <c r="AI2843" i="100" a="1"/>
  <c r="AI2843" i="100" s="1"/>
  <c r="AI2844" i="100" a="1"/>
  <c r="AI2844" i="100" s="1"/>
  <c r="AI2845" i="100" a="1"/>
  <c r="AI2845" i="100" s="1"/>
  <c r="AI2846" i="100" a="1"/>
  <c r="AI2846" i="100" s="1"/>
  <c r="AI2847" i="100" a="1"/>
  <c r="AI2847" i="100" s="1"/>
  <c r="AI2848" i="100" a="1"/>
  <c r="AI2848" i="100" s="1"/>
  <c r="AI2849" i="100" a="1"/>
  <c r="AI2849" i="100" s="1"/>
  <c r="AI2850" i="100" a="1"/>
  <c r="AI2850" i="100" s="1"/>
  <c r="AI2851" i="100" a="1"/>
  <c r="AI2851" i="100" s="1"/>
  <c r="AI2852" i="100" a="1"/>
  <c r="AI2852" i="100" s="1"/>
  <c r="AI2853" i="100" a="1"/>
  <c r="AI2853" i="100" s="1"/>
  <c r="AI2854" i="100" a="1"/>
  <c r="AI2854" i="100" s="1"/>
  <c r="AI2855" i="100" a="1"/>
  <c r="AI2855" i="100" s="1"/>
  <c r="AI2856" i="100" a="1"/>
  <c r="AI2856" i="100" s="1"/>
  <c r="AI2857" i="100" a="1"/>
  <c r="AI2857" i="100" s="1"/>
  <c r="AI2858" i="100" a="1"/>
  <c r="AI2858" i="100" s="1"/>
  <c r="AI2859" i="100" a="1"/>
  <c r="AI2859" i="100" s="1"/>
  <c r="AI2860" i="100" a="1"/>
  <c r="AI2860" i="100" s="1"/>
  <c r="AI2861" i="100" a="1"/>
  <c r="AI2861" i="100" s="1"/>
  <c r="AI2862" i="100" a="1"/>
  <c r="AI2862" i="100" s="1"/>
  <c r="AI2863" i="100" a="1"/>
  <c r="AI2863" i="100" s="1"/>
  <c r="AI2864" i="100" a="1"/>
  <c r="AI2864" i="100" s="1"/>
  <c r="AI2865" i="100" a="1"/>
  <c r="AI2865" i="100" s="1"/>
  <c r="AI2866" i="100" a="1"/>
  <c r="AI2866" i="100" s="1"/>
  <c r="AI2867" i="100" a="1"/>
  <c r="AI2867" i="100" s="1"/>
  <c r="AI2868" i="100" a="1"/>
  <c r="AI2868" i="100" s="1"/>
  <c r="AI2869" i="100" a="1"/>
  <c r="AI2869" i="100" s="1"/>
  <c r="AI2870" i="100" a="1"/>
  <c r="AI2870" i="100" s="1"/>
  <c r="AI2871" i="100" a="1"/>
  <c r="AI2871" i="100" s="1"/>
  <c r="AI2872" i="100" a="1"/>
  <c r="AI2872" i="100" s="1"/>
  <c r="AI2873" i="100" a="1"/>
  <c r="AI2873" i="100" s="1"/>
  <c r="AI2874" i="100" a="1"/>
  <c r="AI2874" i="100" s="1"/>
  <c r="AI2875" i="100" a="1"/>
  <c r="AI2875" i="100" s="1"/>
  <c r="AI2876" i="100" a="1"/>
  <c r="AI2876" i="100" s="1"/>
  <c r="AI2877" i="100" a="1"/>
  <c r="AI2877" i="100" s="1"/>
  <c r="AI2878" i="100" a="1"/>
  <c r="AI2878" i="100" s="1"/>
  <c r="AI2879" i="100" a="1"/>
  <c r="AI2879" i="100" s="1"/>
  <c r="AI2880" i="100" a="1"/>
  <c r="AI2880" i="100" s="1"/>
  <c r="AI2881" i="100" a="1"/>
  <c r="AI2881" i="100" s="1"/>
  <c r="AI2882" i="100" a="1"/>
  <c r="AI2882" i="100" s="1"/>
  <c r="AI2883" i="100" a="1"/>
  <c r="AI2883" i="100" s="1"/>
  <c r="AI2884" i="100" a="1"/>
  <c r="AI2884" i="100" s="1"/>
  <c r="AI2885" i="100" a="1"/>
  <c r="AI2885" i="100" s="1"/>
  <c r="AI2886" i="100" a="1"/>
  <c r="AI2886" i="100" s="1"/>
  <c r="AI2887" i="100" a="1"/>
  <c r="AI2887" i="100" s="1"/>
  <c r="AI2888" i="100" a="1"/>
  <c r="AI2888" i="100" s="1"/>
  <c r="AI2889" i="100" a="1"/>
  <c r="AI2889" i="100" s="1"/>
  <c r="AI2890" i="100" a="1"/>
  <c r="AI2890" i="100" s="1"/>
  <c r="AI2891" i="100" a="1"/>
  <c r="AI2891" i="100" s="1"/>
  <c r="AI2892" i="100" a="1"/>
  <c r="AI2892" i="100" s="1"/>
  <c r="AI2893" i="100" a="1"/>
  <c r="AI2893" i="100" s="1"/>
  <c r="AI2894" i="100" a="1"/>
  <c r="AI2894" i="100" s="1"/>
  <c r="AI2895" i="100" a="1"/>
  <c r="AI2895" i="100" s="1"/>
  <c r="AI2896" i="100" a="1"/>
  <c r="AI2896" i="100" s="1"/>
  <c r="AI2897" i="100" a="1"/>
  <c r="AI2897" i="100" s="1"/>
  <c r="AI2898" i="100" a="1"/>
  <c r="AI2898" i="100" s="1"/>
  <c r="AI2899" i="100" a="1"/>
  <c r="AI2899" i="100" s="1"/>
  <c r="AI2900" i="100" a="1"/>
  <c r="AI2900" i="100" s="1"/>
  <c r="AI2901" i="100" a="1"/>
  <c r="AI2901" i="100" s="1"/>
  <c r="AI2902" i="100" a="1"/>
  <c r="AI2902" i="100" s="1"/>
  <c r="AI2903" i="100" a="1"/>
  <c r="AI2903" i="100" s="1"/>
  <c r="AI2904" i="100" a="1"/>
  <c r="AI2904" i="100" s="1"/>
  <c r="AI2905" i="100" a="1"/>
  <c r="AI2905" i="100" s="1"/>
  <c r="AI2906" i="100" a="1"/>
  <c r="AI2906" i="100" s="1"/>
  <c r="AI2907" i="100" a="1"/>
  <c r="AI2907" i="100" s="1"/>
  <c r="AI2908" i="100" a="1"/>
  <c r="AI2908" i="100" s="1"/>
  <c r="AI2909" i="100" a="1"/>
  <c r="AI2909" i="100" s="1"/>
  <c r="AI2910" i="100" a="1"/>
  <c r="AI2910" i="100" s="1"/>
  <c r="AI2911" i="100" a="1"/>
  <c r="AI2911" i="100" s="1"/>
  <c r="AI2912" i="100" a="1"/>
  <c r="AI2912" i="100" s="1"/>
  <c r="AI2913" i="100" a="1"/>
  <c r="AI2913" i="100" s="1"/>
  <c r="AI2914" i="100" a="1"/>
  <c r="AI2914" i="100" s="1"/>
  <c r="AI2915" i="100" a="1"/>
  <c r="AI2915" i="100" s="1"/>
  <c r="AI2916" i="100" a="1"/>
  <c r="AI2916" i="100" s="1"/>
  <c r="AI2917" i="100" a="1"/>
  <c r="AI2917" i="100" s="1"/>
  <c r="AI2918" i="100" a="1"/>
  <c r="AI2918" i="100" s="1"/>
  <c r="AI2919" i="100" a="1"/>
  <c r="AI2919" i="100" s="1"/>
  <c r="AI2920" i="100" a="1"/>
  <c r="AI2920" i="100" s="1"/>
  <c r="AI2921" i="100" a="1"/>
  <c r="AI2921" i="100" s="1"/>
  <c r="AI2922" i="100" a="1"/>
  <c r="AI2922" i="100" s="1"/>
  <c r="AI2923" i="100" a="1"/>
  <c r="AI2923" i="100" s="1"/>
  <c r="AI2924" i="100" a="1"/>
  <c r="AI2924" i="100" s="1"/>
  <c r="AI2925" i="100" a="1"/>
  <c r="AI2925" i="100" s="1"/>
  <c r="AI2926" i="100" a="1"/>
  <c r="AI2926" i="100" s="1"/>
  <c r="AI2927" i="100" a="1"/>
  <c r="AI2927" i="100" s="1"/>
  <c r="AI2928" i="100" a="1"/>
  <c r="AI2928" i="100" s="1"/>
  <c r="AI2929" i="100" a="1"/>
  <c r="AI2929" i="100" s="1"/>
  <c r="AI2930" i="100" a="1"/>
  <c r="AI2930" i="100" s="1"/>
  <c r="AI2931" i="100" a="1"/>
  <c r="AI2931" i="100" s="1"/>
  <c r="AI2932" i="100" a="1"/>
  <c r="AI2932" i="100" s="1"/>
  <c r="AI2933" i="100" a="1"/>
  <c r="AI2933" i="100" s="1"/>
  <c r="AI2934" i="100" a="1"/>
  <c r="AI2934" i="100" s="1"/>
  <c r="AI2935" i="100" a="1"/>
  <c r="AI2935" i="100" s="1"/>
  <c r="AI2936" i="100" a="1"/>
  <c r="AI2936" i="100" s="1"/>
  <c r="AI2937" i="100" a="1"/>
  <c r="AI2937" i="100" s="1"/>
  <c r="AI2938" i="100" a="1"/>
  <c r="AI2938" i="100" s="1"/>
  <c r="AI2939" i="100" a="1"/>
  <c r="AI2939" i="100" s="1"/>
  <c r="AI2940" i="100" a="1"/>
  <c r="AI2940" i="100" s="1"/>
  <c r="AI2941" i="100" a="1"/>
  <c r="AI2941" i="100" s="1"/>
  <c r="AI2942" i="100" a="1"/>
  <c r="AI2942" i="100" s="1"/>
  <c r="AI2943" i="100" a="1"/>
  <c r="AI2943" i="100" s="1"/>
  <c r="AI2944" i="100" a="1"/>
  <c r="AI2944" i="100" s="1"/>
  <c r="AI2945" i="100" a="1"/>
  <c r="AI2945" i="100" s="1"/>
  <c r="AI2946" i="100" a="1"/>
  <c r="AI2946" i="100" s="1"/>
  <c r="AI2947" i="100" a="1"/>
  <c r="AI2947" i="100" s="1"/>
  <c r="AI2948" i="100" a="1"/>
  <c r="AI2948" i="100" s="1"/>
  <c r="AI2949" i="100" a="1"/>
  <c r="AI2949" i="100" s="1"/>
  <c r="AI2950" i="100" a="1"/>
  <c r="AI2950" i="100" s="1"/>
  <c r="AI2951" i="100" a="1"/>
  <c r="AI2951" i="100" s="1"/>
  <c r="AI2952" i="100" a="1"/>
  <c r="AI2952" i="100" s="1"/>
  <c r="AI2953" i="100" a="1"/>
  <c r="AI2953" i="100" s="1"/>
  <c r="AI2954" i="100" a="1"/>
  <c r="AI2954" i="100" s="1"/>
  <c r="AI2955" i="100" a="1"/>
  <c r="AI2955" i="100" s="1"/>
  <c r="AI2956" i="100" a="1"/>
  <c r="AI2956" i="100" s="1"/>
  <c r="AI2957" i="100" a="1"/>
  <c r="AI2957" i="100" s="1"/>
  <c r="AI2958" i="100" a="1"/>
  <c r="AI2958" i="100" s="1"/>
  <c r="AI2959" i="100" a="1"/>
  <c r="AI2959" i="100" s="1"/>
  <c r="AI2960" i="100" a="1"/>
  <c r="AI2960" i="100" s="1"/>
  <c r="AI2961" i="100" a="1"/>
  <c r="AI2961" i="100" s="1"/>
  <c r="AI2962" i="100" a="1"/>
  <c r="AI2962" i="100" s="1"/>
  <c r="AI2963" i="100" a="1"/>
  <c r="AI2963" i="100" s="1"/>
  <c r="AI2964" i="100" a="1"/>
  <c r="AI2964" i="100" s="1"/>
  <c r="AI2965" i="100" a="1"/>
  <c r="AI2965" i="100" s="1"/>
  <c r="AI2966" i="100" a="1"/>
  <c r="AI2966" i="100" s="1"/>
  <c r="AI2967" i="100" a="1"/>
  <c r="AI2967" i="100" s="1"/>
  <c r="AI2968" i="100" a="1"/>
  <c r="AI2968" i="100" s="1"/>
  <c r="AI2969" i="100" a="1"/>
  <c r="AI2969" i="100" s="1"/>
  <c r="AI2970" i="100" a="1"/>
  <c r="AI2970" i="100" s="1"/>
  <c r="AI2971" i="100" a="1"/>
  <c r="AI2971" i="100" s="1"/>
  <c r="AI2972" i="100" a="1"/>
  <c r="AI2972" i="100" s="1"/>
  <c r="AI2973" i="100" a="1"/>
  <c r="AI2973" i="100" s="1"/>
  <c r="AI2974" i="100" a="1"/>
  <c r="AI2974" i="100" s="1"/>
  <c r="AI2975" i="100" a="1"/>
  <c r="AI2975" i="100" s="1"/>
  <c r="AI2976" i="100" a="1"/>
  <c r="AI2976" i="100" s="1"/>
  <c r="AI2977" i="100" a="1"/>
  <c r="AI2977" i="100" s="1"/>
  <c r="AI2978" i="100" a="1"/>
  <c r="AI2978" i="100" s="1"/>
  <c r="AI2979" i="100" a="1"/>
  <c r="AI2979" i="100" s="1"/>
  <c r="AI2980" i="100" a="1"/>
  <c r="AI2980" i="100" s="1"/>
  <c r="AI2981" i="100" a="1"/>
  <c r="AI2981" i="100" s="1"/>
  <c r="AI2982" i="100" a="1"/>
  <c r="AI2982" i="100" s="1"/>
  <c r="AI2983" i="100" a="1"/>
  <c r="AI2983" i="100" s="1"/>
  <c r="AI2984" i="100" a="1"/>
  <c r="AI2984" i="100" s="1"/>
  <c r="AI2985" i="100" a="1"/>
  <c r="AI2985" i="100" s="1"/>
  <c r="AI2986" i="100" a="1"/>
  <c r="AI2986" i="100" s="1"/>
  <c r="AI2987" i="100" a="1"/>
  <c r="AI2987" i="100" s="1"/>
  <c r="AI2988" i="100" a="1"/>
  <c r="AI2988" i="100" s="1"/>
  <c r="AI2989" i="100" a="1"/>
  <c r="AI2989" i="100" s="1"/>
  <c r="AI2990" i="100" a="1"/>
  <c r="AI2990" i="100" s="1"/>
  <c r="AI2991" i="100" a="1"/>
  <c r="AI2991" i="100" s="1"/>
  <c r="AI2992" i="100" a="1"/>
  <c r="AI2992" i="100" s="1"/>
  <c r="AI2993" i="100" a="1"/>
  <c r="AI2993" i="100" s="1"/>
  <c r="AI2994" i="100" a="1"/>
  <c r="AI2994" i="100" s="1"/>
  <c r="AI2995" i="100" a="1"/>
  <c r="AI2995" i="100" s="1"/>
  <c r="AI2996" i="100" a="1"/>
  <c r="AI2996" i="100" s="1"/>
  <c r="AI2997" i="100" a="1"/>
  <c r="AI2997" i="100" s="1"/>
  <c r="AI2998" i="100" a="1"/>
  <c r="AI2998" i="100" s="1"/>
  <c r="AI2999" i="100" a="1"/>
  <c r="AI2999" i="100" s="1"/>
  <c r="AI3000" i="100" a="1"/>
  <c r="AI3000" i="100" s="1"/>
  <c r="AI3001" i="100" a="1"/>
  <c r="AI3001" i="100" s="1"/>
  <c r="AI3002" i="100" a="1"/>
  <c r="AI3002" i="100" s="1"/>
  <c r="AI3003" i="100" a="1"/>
  <c r="AI3003" i="100" s="1"/>
  <c r="AI3004" i="100" a="1"/>
  <c r="AI3004" i="100" s="1"/>
  <c r="AI3005" i="100" a="1"/>
  <c r="AI3005" i="100" s="1"/>
  <c r="AI3006" i="100" a="1"/>
  <c r="AI3006" i="100" s="1"/>
  <c r="AI3007" i="100" a="1"/>
  <c r="AI3007" i="100" s="1"/>
  <c r="AI3008" i="100" a="1"/>
  <c r="AI3008" i="100" s="1"/>
  <c r="AI3009" i="100" a="1"/>
  <c r="AI3009" i="100" s="1"/>
  <c r="AI3010" i="100" a="1"/>
  <c r="AI3010" i="100" s="1"/>
  <c r="AI3011" i="100" a="1"/>
  <c r="AI3011" i="100" s="1"/>
  <c r="AI3012" i="100" a="1"/>
  <c r="AI3012" i="100" s="1"/>
  <c r="AI3013" i="100" a="1"/>
  <c r="AI3013" i="100" s="1"/>
  <c r="AI3014" i="100" a="1"/>
  <c r="AI3014" i="100" s="1"/>
  <c r="AI3015" i="100" a="1"/>
  <c r="AI3015" i="100" s="1"/>
  <c r="AI3016" i="100" a="1"/>
  <c r="AI3016" i="100" s="1"/>
  <c r="AI3017" i="100" a="1"/>
  <c r="AI3017" i="100" s="1"/>
  <c r="AI3018" i="100" a="1"/>
  <c r="AI3018" i="100" s="1"/>
  <c r="AI3019" i="100" a="1"/>
  <c r="AI3019" i="100" s="1"/>
  <c r="AI3020" i="100" a="1"/>
  <c r="AI3020" i="100" s="1"/>
  <c r="AI3021" i="100" a="1"/>
  <c r="AI3021" i="100" s="1"/>
  <c r="AI3022" i="100" a="1"/>
  <c r="AI3022" i="100" s="1"/>
  <c r="AI3023" i="100" a="1"/>
  <c r="AI3023" i="100" s="1"/>
  <c r="AI3024" i="100" a="1"/>
  <c r="AI3024" i="100" s="1"/>
  <c r="AI3025" i="100" a="1"/>
  <c r="AI3025" i="100" s="1"/>
  <c r="AI3026" i="100" a="1"/>
  <c r="AI3026" i="100" s="1"/>
  <c r="AI3027" i="100" a="1"/>
  <c r="AI3027" i="100" s="1"/>
  <c r="AI3028" i="100" a="1"/>
  <c r="AI3028" i="100" s="1"/>
  <c r="AI3029" i="100" a="1"/>
  <c r="AI3029" i="100" s="1"/>
  <c r="AI3030" i="100" a="1"/>
  <c r="AI3030" i="100" s="1"/>
  <c r="AI3031" i="100" a="1"/>
  <c r="AI3031" i="100" s="1"/>
  <c r="AI3032" i="100" a="1"/>
  <c r="AI3032" i="100" s="1"/>
  <c r="AI3033" i="100" a="1"/>
  <c r="AI3033" i="100" s="1"/>
  <c r="AI3034" i="100" a="1"/>
  <c r="AI3034" i="100" s="1"/>
  <c r="AI3035" i="100" a="1"/>
  <c r="AI3035" i="100" s="1"/>
  <c r="AI3036" i="100" a="1"/>
  <c r="AI3036" i="100" s="1"/>
  <c r="AI3037" i="100" a="1"/>
  <c r="AI3037" i="100" s="1"/>
  <c r="AI3038" i="100" a="1"/>
  <c r="AI3038" i="100" s="1"/>
  <c r="AI3039" i="100" a="1"/>
  <c r="AI3039" i="100" s="1"/>
  <c r="AI3040" i="100" a="1"/>
  <c r="AI3040" i="100" s="1"/>
  <c r="AI3041" i="100" a="1"/>
  <c r="AI3041" i="100" s="1"/>
  <c r="AI3042" i="100" a="1"/>
  <c r="AI3042" i="100" s="1"/>
  <c r="AI3043" i="100" a="1"/>
  <c r="AI3043" i="100" s="1"/>
  <c r="AI3044" i="100" a="1"/>
  <c r="AI3044" i="100" s="1"/>
  <c r="AI3045" i="100" a="1"/>
  <c r="AI3045" i="100" s="1"/>
  <c r="AI3046" i="100" a="1"/>
  <c r="AI3046" i="100" s="1"/>
  <c r="AI3047" i="100" a="1"/>
  <c r="AI3047" i="100" s="1"/>
  <c r="AI3048" i="100" a="1"/>
  <c r="AI3048" i="100" s="1"/>
  <c r="AI3049" i="100" a="1"/>
  <c r="AI3049" i="100" s="1"/>
  <c r="AI3050" i="100" a="1"/>
  <c r="AI3050" i="100" s="1"/>
  <c r="AI3051" i="100" a="1"/>
  <c r="AI3051" i="100" s="1"/>
  <c r="AI3052" i="100" a="1"/>
  <c r="AI3052" i="100" s="1"/>
  <c r="AI3053" i="100" a="1"/>
  <c r="AI3053" i="100" s="1"/>
  <c r="AI3054" i="100" a="1"/>
  <c r="AI3054" i="100" s="1"/>
  <c r="AI3055" i="100" a="1"/>
  <c r="AI3055" i="100" s="1"/>
  <c r="AI3056" i="100" a="1"/>
  <c r="AI3056" i="100" s="1"/>
  <c r="AI3057" i="100" a="1"/>
  <c r="AI3057" i="100" s="1"/>
  <c r="AI3058" i="100" a="1"/>
  <c r="AI3058" i="100" s="1"/>
  <c r="AI3059" i="100" a="1"/>
  <c r="AI3059" i="100" s="1"/>
  <c r="AI3060" i="100" a="1"/>
  <c r="AI3060" i="100" s="1"/>
  <c r="AI3061" i="100" a="1"/>
  <c r="AI3061" i="100" s="1"/>
  <c r="AI3062" i="100" a="1"/>
  <c r="AI3062" i="100" s="1"/>
  <c r="AI3063" i="100" a="1"/>
  <c r="AI3063" i="100" s="1"/>
  <c r="AI3064" i="100" a="1"/>
  <c r="AI3064" i="100" s="1"/>
  <c r="AI3065" i="100" a="1"/>
  <c r="AI3065" i="100" s="1"/>
  <c r="AI3066" i="100" a="1"/>
  <c r="AI3066" i="100" s="1"/>
  <c r="AI3067" i="100" a="1"/>
  <c r="AI3067" i="100" s="1"/>
  <c r="AI3068" i="100" a="1"/>
  <c r="AI3068" i="100" s="1"/>
  <c r="AI3069" i="100" a="1"/>
  <c r="AI3069" i="100" s="1"/>
  <c r="AI3070" i="100" a="1"/>
  <c r="AI3070" i="100" s="1"/>
  <c r="AI3071" i="100" a="1"/>
  <c r="AI3071" i="100" s="1"/>
  <c r="AI3072" i="100" a="1"/>
  <c r="AI3072" i="100" s="1"/>
  <c r="AI3073" i="100" a="1"/>
  <c r="AI3073" i="100" s="1"/>
  <c r="AI3074" i="100" a="1"/>
  <c r="AI3074" i="100" s="1"/>
  <c r="AI3075" i="100" a="1"/>
  <c r="AI3075" i="100" s="1"/>
  <c r="AI3076" i="100" a="1"/>
  <c r="AI3076" i="100" s="1"/>
  <c r="AI3077" i="100" a="1"/>
  <c r="AI3077" i="100" s="1"/>
  <c r="AI3078" i="100" a="1"/>
  <c r="AI3078" i="100" s="1"/>
  <c r="AI3079" i="100" a="1"/>
  <c r="AI3079" i="100" s="1"/>
  <c r="AI3080" i="100" a="1"/>
  <c r="AI3080" i="100" s="1"/>
  <c r="AI3081" i="100" a="1"/>
  <c r="AI3081" i="100" s="1"/>
  <c r="AI3082" i="100" a="1"/>
  <c r="AI3082" i="100" s="1"/>
  <c r="AI3083" i="100" a="1"/>
  <c r="AI3083" i="100" s="1"/>
  <c r="AI3084" i="100" a="1"/>
  <c r="AI3084" i="100" s="1"/>
  <c r="AI3085" i="100" a="1"/>
  <c r="AI3085" i="100" s="1"/>
  <c r="AI3086" i="100" a="1"/>
  <c r="AI3086" i="100" s="1"/>
  <c r="AI3087" i="100" a="1"/>
  <c r="AI3087" i="100" s="1"/>
  <c r="AI3088" i="100" a="1"/>
  <c r="AI3088" i="100" s="1"/>
  <c r="AI3089" i="100" a="1"/>
  <c r="AI3089" i="100" s="1"/>
  <c r="AI3090" i="100" a="1"/>
  <c r="AI3090" i="100" s="1"/>
  <c r="AI3091" i="100" a="1"/>
  <c r="AI3091" i="100" s="1"/>
  <c r="AI3092" i="100" a="1"/>
  <c r="AI3092" i="100" s="1"/>
  <c r="AI3093" i="100" a="1"/>
  <c r="AI3093" i="100" s="1"/>
  <c r="AI3094" i="100" a="1"/>
  <c r="AI3094" i="100" s="1"/>
  <c r="AI3095" i="100" a="1"/>
  <c r="AI3095" i="100" s="1"/>
  <c r="AI3096" i="100" a="1"/>
  <c r="AI3096" i="100" s="1"/>
  <c r="AI3097" i="100" a="1"/>
  <c r="AI3097" i="100" s="1"/>
  <c r="AI3098" i="100" a="1"/>
  <c r="AI3098" i="100" s="1"/>
  <c r="AI3099" i="100" a="1"/>
  <c r="AI3099" i="100" s="1"/>
  <c r="AI3100" i="100" a="1"/>
  <c r="AI3100" i="100" s="1"/>
  <c r="AI3101" i="100" a="1"/>
  <c r="AI3101" i="100" s="1"/>
  <c r="AI3102" i="100" a="1"/>
  <c r="AI3102" i="100" s="1"/>
  <c r="AI3103" i="100" a="1"/>
  <c r="AI3103" i="100" s="1"/>
  <c r="AI3104" i="100" a="1"/>
  <c r="AI3104" i="100" s="1"/>
  <c r="AI3105" i="100" a="1"/>
  <c r="AI3105" i="100" s="1"/>
  <c r="AI3106" i="100" a="1"/>
  <c r="AI3106" i="100" s="1"/>
  <c r="AI3107" i="100" a="1"/>
  <c r="AI3107" i="100" s="1"/>
  <c r="AI3108" i="100" a="1"/>
  <c r="AI3108" i="100" s="1"/>
  <c r="AI3109" i="100" a="1"/>
  <c r="AI3109" i="100" s="1"/>
  <c r="AI3110" i="100" a="1"/>
  <c r="AI3110" i="100" s="1"/>
  <c r="AI3111" i="100" a="1"/>
  <c r="AI3111" i="100" s="1"/>
  <c r="AI3112" i="100" a="1"/>
  <c r="AI3112" i="100" s="1"/>
  <c r="AI3113" i="100" a="1"/>
  <c r="AI3113" i="100" s="1"/>
  <c r="AI3114" i="100" a="1"/>
  <c r="AI3114" i="100" s="1"/>
  <c r="AI3115" i="100" a="1"/>
  <c r="AI3115" i="100" s="1"/>
  <c r="AI3116" i="100" a="1"/>
  <c r="AI3116" i="100" s="1"/>
  <c r="AI3117" i="100" a="1"/>
  <c r="AI3117" i="100" s="1"/>
  <c r="AI3118" i="100" a="1"/>
  <c r="AI3118" i="100" s="1"/>
  <c r="AI3119" i="100" a="1"/>
  <c r="AI3119" i="100" s="1"/>
  <c r="AI3120" i="100" a="1"/>
  <c r="AI3120" i="100" s="1"/>
  <c r="AI3121" i="100" a="1"/>
  <c r="AI3121" i="100" s="1"/>
  <c r="AI3122" i="100" a="1"/>
  <c r="AI3122" i="100" s="1"/>
  <c r="AI3123" i="100" a="1"/>
  <c r="AI3123" i="100" s="1"/>
  <c r="AI3124" i="100" a="1"/>
  <c r="AI3124" i="100" s="1"/>
  <c r="AI3125" i="100" a="1"/>
  <c r="AI3125" i="100" s="1"/>
  <c r="AI3126" i="100" a="1"/>
  <c r="AI3126" i="100" s="1"/>
  <c r="AI3127" i="100" a="1"/>
  <c r="AI3127" i="100" s="1"/>
  <c r="AI3128" i="100" a="1"/>
  <c r="AI3128" i="100" s="1"/>
  <c r="AI3129" i="100" a="1"/>
  <c r="AI3129" i="100" s="1"/>
  <c r="AI3130" i="100" a="1"/>
  <c r="AI3130" i="100" s="1"/>
  <c r="AI3131" i="100" a="1"/>
  <c r="AI3131" i="100" s="1"/>
  <c r="AI3132" i="100" a="1"/>
  <c r="AI3132" i="100" s="1"/>
  <c r="AI3133" i="100" a="1"/>
  <c r="AI3133" i="100" s="1"/>
  <c r="AI3134" i="100" a="1"/>
  <c r="AI3134" i="100" s="1"/>
  <c r="AI3135" i="100" a="1"/>
  <c r="AI3135" i="100" s="1"/>
  <c r="AI3136" i="100" a="1"/>
  <c r="AI3136" i="100" s="1"/>
  <c r="AI3137" i="100" a="1"/>
  <c r="AI3137" i="100" s="1"/>
  <c r="AI3138" i="100" a="1"/>
  <c r="AI3138" i="100" s="1"/>
  <c r="AI3139" i="100" a="1"/>
  <c r="AI3139" i="100" s="1"/>
  <c r="AI3140" i="100" a="1"/>
  <c r="AI3140" i="100" s="1"/>
  <c r="AI3141" i="100" a="1"/>
  <c r="AI3141" i="100" s="1"/>
  <c r="AI3142" i="100" a="1"/>
  <c r="AI3142" i="100" s="1"/>
  <c r="AI3143" i="100" a="1"/>
  <c r="AI3143" i="100" s="1"/>
  <c r="AI3144" i="100" a="1"/>
  <c r="AI3144" i="100" s="1"/>
  <c r="AI3145" i="100" a="1"/>
  <c r="AI3145" i="100" s="1"/>
  <c r="AI3146" i="100" a="1"/>
  <c r="AI3146" i="100" s="1"/>
  <c r="AI3147" i="100" a="1"/>
  <c r="AI3147" i="100" s="1"/>
  <c r="AI3148" i="100" a="1"/>
  <c r="AI3148" i="100" s="1"/>
  <c r="AI3149" i="100" a="1"/>
  <c r="AI3149" i="100" s="1"/>
  <c r="AI3150" i="100" a="1"/>
  <c r="AI3150" i="100" s="1"/>
  <c r="AI3151" i="100" a="1"/>
  <c r="AI3151" i="100" s="1"/>
  <c r="AI3152" i="100" a="1"/>
  <c r="AI3152" i="100" s="1"/>
  <c r="AI3153" i="100" a="1"/>
  <c r="AI3153" i="100" s="1"/>
  <c r="AI3154" i="100" a="1"/>
  <c r="AI3154" i="100" s="1"/>
  <c r="AI3155" i="100" a="1"/>
  <c r="AI3155" i="100" s="1"/>
  <c r="AI3156" i="100" a="1"/>
  <c r="AI3156" i="100" s="1"/>
  <c r="AI3157" i="100" a="1"/>
  <c r="AI3157" i="100" s="1"/>
  <c r="AI3158" i="100" a="1"/>
  <c r="AI3158" i="100" s="1"/>
  <c r="AI3159" i="100" a="1"/>
  <c r="AI3159" i="100" s="1"/>
  <c r="AI3160" i="100" a="1"/>
  <c r="AI3160" i="100" s="1"/>
  <c r="AI3161" i="100" a="1"/>
  <c r="AI3161" i="100" s="1"/>
  <c r="AI3162" i="100" a="1"/>
  <c r="AI3162" i="100" s="1"/>
  <c r="AI3163" i="100" a="1"/>
  <c r="AI3163" i="100" s="1"/>
  <c r="AI3164" i="100" a="1"/>
  <c r="AI3164" i="100" s="1"/>
  <c r="AI3165" i="100" a="1"/>
  <c r="AI3165" i="100" s="1"/>
  <c r="AI3166" i="100" a="1"/>
  <c r="AI3166" i="100" s="1"/>
  <c r="AI3167" i="100" a="1"/>
  <c r="AI3167" i="100" s="1"/>
  <c r="AI3168" i="100" a="1"/>
  <c r="AI3168" i="100" s="1"/>
  <c r="AI3169" i="100" a="1"/>
  <c r="AI3169" i="100" s="1"/>
  <c r="AI3170" i="100" a="1"/>
  <c r="AI3170" i="100" s="1"/>
  <c r="AI3171" i="100" a="1"/>
  <c r="AI3171" i="100" s="1"/>
  <c r="AI3172" i="100" a="1"/>
  <c r="AI3172" i="100" s="1"/>
  <c r="AI3173" i="100" a="1"/>
  <c r="AI3173" i="100" s="1"/>
  <c r="AI3174" i="100" a="1"/>
  <c r="AI3174" i="100" s="1"/>
  <c r="AI3175" i="100" a="1"/>
  <c r="AI3175" i="100" s="1"/>
  <c r="AI3176" i="100" a="1"/>
  <c r="AI3176" i="100" s="1"/>
  <c r="AI3177" i="100" a="1"/>
  <c r="AI3177" i="100" s="1"/>
  <c r="AI3178" i="100" a="1"/>
  <c r="AI3178" i="100" s="1"/>
  <c r="AI3179" i="100" a="1"/>
  <c r="AI3179" i="100" s="1"/>
  <c r="AI3180" i="100" a="1"/>
  <c r="AI3180" i="100" s="1"/>
  <c r="AI3181" i="100" a="1"/>
  <c r="AI3181" i="100" s="1"/>
  <c r="AI3182" i="100" a="1"/>
  <c r="AI3182" i="100" s="1"/>
  <c r="AI3183" i="100" a="1"/>
  <c r="AI3183" i="100" s="1"/>
  <c r="AI3184" i="100" a="1"/>
  <c r="AI3184" i="100" s="1"/>
  <c r="AI3185" i="100" a="1"/>
  <c r="AI3185" i="100" s="1"/>
  <c r="AI3186" i="100" a="1"/>
  <c r="AI3186" i="100" s="1"/>
  <c r="AI3187" i="100" a="1"/>
  <c r="AI3187" i="100" s="1"/>
  <c r="AI3188" i="100" a="1"/>
  <c r="AI3188" i="100" s="1"/>
  <c r="AI3189" i="100" a="1"/>
  <c r="AI3189" i="100" s="1"/>
  <c r="AI3190" i="100" a="1"/>
  <c r="AI3190" i="100" s="1"/>
  <c r="AI3191" i="100" a="1"/>
  <c r="AI3191" i="100" s="1"/>
  <c r="AI3192" i="100" a="1"/>
  <c r="AI3192" i="100" s="1"/>
  <c r="AI3193" i="100" a="1"/>
  <c r="AI3193" i="100" s="1"/>
  <c r="AI3194" i="100" a="1"/>
  <c r="AI3194" i="100" s="1"/>
  <c r="AI3195" i="100" a="1"/>
  <c r="AI3195" i="100" s="1"/>
  <c r="AI3196" i="100" a="1"/>
  <c r="AI3196" i="100" s="1"/>
  <c r="AI3197" i="100" a="1"/>
  <c r="AI3197" i="100" s="1"/>
  <c r="AI3198" i="100" a="1"/>
  <c r="AI3198" i="100" s="1"/>
  <c r="AI3199" i="100" a="1"/>
  <c r="AI3199" i="100" s="1"/>
  <c r="AI3200" i="100" a="1"/>
  <c r="AI3200" i="100" s="1"/>
  <c r="AI3201" i="100" a="1"/>
  <c r="AI3201" i="100" s="1"/>
  <c r="AI3202" i="100" a="1"/>
  <c r="AI3202" i="100" s="1"/>
  <c r="AI3203" i="100" a="1"/>
  <c r="AI3203" i="100" s="1"/>
  <c r="AI3204" i="100" a="1"/>
  <c r="AI3204" i="100" s="1"/>
  <c r="AI3205" i="100" a="1"/>
  <c r="AI3205" i="100" s="1"/>
  <c r="AI3206" i="100" a="1"/>
  <c r="AI3206" i="100" s="1"/>
  <c r="AI3207" i="100" a="1"/>
  <c r="AI3207" i="100" s="1"/>
  <c r="AI3208" i="100" a="1"/>
  <c r="AI3208" i="100" s="1"/>
  <c r="AI3209" i="100" a="1"/>
  <c r="AI3209" i="100" s="1"/>
  <c r="AI3210" i="100" a="1"/>
  <c r="AI3210" i="100" s="1"/>
  <c r="AI3211" i="100" a="1"/>
  <c r="AI3211" i="100" s="1"/>
  <c r="AI3212" i="100" a="1"/>
  <c r="AI3212" i="100" s="1"/>
  <c r="AI3213" i="100" a="1"/>
  <c r="AI3213" i="100" s="1"/>
  <c r="AI3214" i="100" a="1"/>
  <c r="AI3214" i="100" s="1"/>
  <c r="AI3215" i="100" a="1"/>
  <c r="AI3215" i="100" s="1"/>
  <c r="AI3216" i="100" a="1"/>
  <c r="AI3216" i="100" s="1"/>
  <c r="AI3217" i="100" a="1"/>
  <c r="AI3217" i="100" s="1"/>
  <c r="AI3218" i="100" a="1"/>
  <c r="AI3218" i="100" s="1"/>
  <c r="AI3219" i="100" a="1"/>
  <c r="AI3219" i="100" s="1"/>
  <c r="AI3220" i="100" a="1"/>
  <c r="AI3220" i="100" s="1"/>
  <c r="AI3221" i="100" a="1"/>
  <c r="AI3221" i="100" s="1"/>
  <c r="AI3222" i="100" a="1"/>
  <c r="AI3222" i="100" s="1"/>
  <c r="AI3223" i="100" a="1"/>
  <c r="AI3223" i="100" s="1"/>
  <c r="AI3224" i="100" a="1"/>
  <c r="AI3224" i="100" s="1"/>
  <c r="AI3225" i="100" a="1"/>
  <c r="AI3225" i="100" s="1"/>
  <c r="AI3226" i="100" a="1"/>
  <c r="AI3226" i="100" s="1"/>
  <c r="AI3227" i="100" a="1"/>
  <c r="AI3227" i="100" s="1"/>
  <c r="AI3228" i="100" a="1"/>
  <c r="AI3228" i="100" s="1"/>
  <c r="AI3229" i="100" a="1"/>
  <c r="AI3229" i="100" s="1"/>
  <c r="AI3230" i="100" a="1"/>
  <c r="AI3230" i="100" s="1"/>
  <c r="AI3231" i="100" a="1"/>
  <c r="AI3231" i="100" s="1"/>
  <c r="AI3232" i="100" a="1"/>
  <c r="AI3232" i="100" s="1"/>
  <c r="AI3233" i="100" a="1"/>
  <c r="AI3233" i="100" s="1"/>
  <c r="AI3234" i="100" a="1"/>
  <c r="AI3234" i="100" s="1"/>
  <c r="AI3235" i="100" a="1"/>
  <c r="AI3235" i="100" s="1"/>
  <c r="AI3236" i="100" a="1"/>
  <c r="AI3236" i="100" s="1"/>
  <c r="AI3237" i="100" a="1"/>
  <c r="AI3237" i="100" s="1"/>
  <c r="AI3238" i="100" a="1"/>
  <c r="AI3238" i="100" s="1"/>
  <c r="AI3239" i="100" a="1"/>
  <c r="AI3239" i="100" s="1"/>
  <c r="AI3240" i="100" a="1"/>
  <c r="AI3240" i="100" s="1"/>
  <c r="AI3241" i="100" a="1"/>
  <c r="AI3241" i="100" s="1"/>
  <c r="AI3242" i="100" a="1"/>
  <c r="AI3242" i="100" s="1"/>
  <c r="AI3243" i="100" a="1"/>
  <c r="AI3243" i="100" s="1"/>
  <c r="AI3244" i="100" a="1"/>
  <c r="AI3244" i="100" s="1"/>
  <c r="AI3245" i="100" a="1"/>
  <c r="AI3245" i="100" s="1"/>
  <c r="AI3246" i="100" a="1"/>
  <c r="AI3246" i="100" s="1"/>
  <c r="AI3247" i="100" a="1"/>
  <c r="AI3247" i="100" s="1"/>
  <c r="AI3248" i="100" a="1"/>
  <c r="AI3248" i="100" s="1"/>
  <c r="AI3249" i="100" a="1"/>
  <c r="AI3249" i="100" s="1"/>
  <c r="AI3250" i="100" a="1"/>
  <c r="AI3250" i="100" s="1"/>
  <c r="AI3251" i="100" a="1"/>
  <c r="AI3251" i="100" s="1"/>
  <c r="AI3252" i="100" a="1"/>
  <c r="AI3252" i="100" s="1"/>
  <c r="AI3253" i="100" a="1"/>
  <c r="AI3253" i="100" s="1"/>
  <c r="AI3254" i="100" a="1"/>
  <c r="AI3254" i="100" s="1"/>
  <c r="AI3255" i="100" a="1"/>
  <c r="AI3255" i="100" s="1"/>
  <c r="AI3256" i="100" a="1"/>
  <c r="AI3256" i="100" s="1"/>
  <c r="AI3257" i="100" a="1"/>
  <c r="AI3257" i="100" s="1"/>
  <c r="AI3258" i="100" a="1"/>
  <c r="AI3258" i="100" s="1"/>
  <c r="AI3259" i="100" a="1"/>
  <c r="AI3259" i="100" s="1"/>
  <c r="AI3260" i="100" a="1"/>
  <c r="AI3260" i="100" s="1"/>
  <c r="AI3261" i="100" a="1"/>
  <c r="AI3261" i="100" s="1"/>
  <c r="AI3262" i="100" a="1"/>
  <c r="AI3262" i="100" s="1"/>
  <c r="AI3263" i="100" a="1"/>
  <c r="AI3263" i="100" s="1"/>
  <c r="AI3264" i="100" a="1"/>
  <c r="AI3264" i="100" s="1"/>
  <c r="AI3265" i="100" a="1"/>
  <c r="AI3265" i="100" s="1"/>
  <c r="AI3266" i="100" a="1"/>
  <c r="AI3266" i="100" s="1"/>
  <c r="AI3267" i="100" a="1"/>
  <c r="AI3267" i="100" s="1"/>
  <c r="AI3268" i="100" a="1"/>
  <c r="AI3268" i="100" s="1"/>
  <c r="AI3269" i="100" a="1"/>
  <c r="AI3269" i="100" s="1"/>
  <c r="AI3270" i="100" a="1"/>
  <c r="AI3270" i="100" s="1"/>
  <c r="AI3271" i="100" a="1"/>
  <c r="AI3271" i="100" s="1"/>
  <c r="AI3272" i="100" a="1"/>
  <c r="AI3272" i="100" s="1"/>
  <c r="AI3273" i="100" a="1"/>
  <c r="AI3273" i="100" s="1"/>
  <c r="AI3274" i="100" a="1"/>
  <c r="AI3274" i="100" s="1"/>
  <c r="AI3275" i="100" a="1"/>
  <c r="AI3275" i="100" s="1"/>
  <c r="AI3276" i="100" a="1"/>
  <c r="AI3276" i="100" s="1"/>
  <c r="AI3277" i="100" a="1"/>
  <c r="AI3277" i="100" s="1"/>
  <c r="AI3278" i="100" a="1"/>
  <c r="AI3278" i="100" s="1"/>
  <c r="AI3279" i="100" a="1"/>
  <c r="AI3279" i="100" s="1"/>
  <c r="AI3280" i="100" a="1"/>
  <c r="AI3280" i="100" s="1"/>
  <c r="AI3281" i="100" a="1"/>
  <c r="AI3281" i="100" s="1"/>
  <c r="AI3282" i="100" a="1"/>
  <c r="AI3282" i="100" s="1"/>
  <c r="AI3283" i="100" a="1"/>
  <c r="AI3283" i="100" s="1"/>
  <c r="AI3284" i="100" a="1"/>
  <c r="AI3284" i="100" s="1"/>
  <c r="AI3285" i="100" a="1"/>
  <c r="AI3285" i="100" s="1"/>
  <c r="AI3286" i="100" a="1"/>
  <c r="AI3286" i="100" s="1"/>
  <c r="AI3287" i="100" a="1"/>
  <c r="AI3287" i="100" s="1"/>
  <c r="AI3288" i="100" a="1"/>
  <c r="AI3288" i="100" s="1"/>
  <c r="AI3289" i="100" a="1"/>
  <c r="AI3289" i="100" s="1"/>
  <c r="AI3290" i="100" a="1"/>
  <c r="AI3290" i="100" s="1"/>
  <c r="AI3291" i="100" a="1"/>
  <c r="AI3291" i="100" s="1"/>
  <c r="AI3292" i="100" a="1"/>
  <c r="AI3292" i="100" s="1"/>
  <c r="AI3293" i="100" a="1"/>
  <c r="AI3293" i="100" s="1"/>
  <c r="AI3294" i="100" a="1"/>
  <c r="AI3294" i="100" s="1"/>
  <c r="AI3295" i="100" a="1"/>
  <c r="AI3295" i="100" s="1"/>
  <c r="AI3296" i="100" a="1"/>
  <c r="AI3296" i="100" s="1"/>
  <c r="AI3297" i="100" a="1"/>
  <c r="AI3297" i="100" s="1"/>
  <c r="AI3298" i="100" a="1"/>
  <c r="AI3298" i="100" s="1"/>
  <c r="AI3299" i="100" a="1"/>
  <c r="AI3299" i="100" s="1"/>
  <c r="AI3300" i="100" a="1"/>
  <c r="AI3300" i="100" s="1"/>
  <c r="AI3301" i="100" a="1"/>
  <c r="AI3301" i="100" s="1"/>
  <c r="AI3302" i="100" a="1"/>
  <c r="AI3302" i="100" s="1"/>
  <c r="AI3303" i="100" a="1"/>
  <c r="AI3303" i="100" s="1"/>
  <c r="AI3304" i="100" a="1"/>
  <c r="AI3304" i="100" s="1"/>
  <c r="AI3305" i="100" a="1"/>
  <c r="AI3305" i="100" s="1"/>
  <c r="AI3306" i="100" a="1"/>
  <c r="AI3306" i="100" s="1"/>
  <c r="AI3307" i="100" a="1"/>
  <c r="AI3307" i="100" s="1"/>
  <c r="AI3308" i="100" a="1"/>
  <c r="AI3308" i="100" s="1"/>
  <c r="AI3309" i="100" a="1"/>
  <c r="AI3309" i="100" s="1"/>
  <c r="AI3310" i="100" a="1"/>
  <c r="AI3310" i="100" s="1"/>
  <c r="AI3311" i="100" a="1"/>
  <c r="AI3311" i="100" s="1"/>
  <c r="AI3312" i="100" a="1"/>
  <c r="AI3312" i="100" s="1"/>
  <c r="AI3313" i="100" a="1"/>
  <c r="AI3313" i="100" s="1"/>
  <c r="AH4" i="100" a="1"/>
  <c r="AH4" i="100" s="1"/>
  <c r="AO4" i="100" s="1"/>
  <c r="AH5" i="100" a="1"/>
  <c r="AH5" i="100" s="1"/>
  <c r="AH6" i="100" a="1"/>
  <c r="AH6" i="100" s="1"/>
  <c r="AH7" i="100" a="1"/>
  <c r="AH7" i="100" s="1"/>
  <c r="AO7" i="100" s="1"/>
  <c r="AH8" i="100" a="1"/>
  <c r="AH8" i="100" s="1"/>
  <c r="AH9" i="100" a="1"/>
  <c r="AH9" i="100" s="1"/>
  <c r="AH10" i="100" a="1"/>
  <c r="AH10" i="100" s="1"/>
  <c r="AO10" i="100" s="1"/>
  <c r="AH11" i="100" a="1"/>
  <c r="AH11" i="100" s="1"/>
  <c r="AO11" i="100" s="1"/>
  <c r="AH12" i="100" a="1"/>
  <c r="AH12" i="100" s="1"/>
  <c r="AO12" i="100" s="1"/>
  <c r="AH13" i="100" a="1"/>
  <c r="AH13" i="100" s="1"/>
  <c r="AO13" i="100" s="1"/>
  <c r="AH14" i="100" a="1"/>
  <c r="AH14" i="100" s="1"/>
  <c r="AO14" i="100" s="1"/>
  <c r="AH15" i="100" a="1"/>
  <c r="AH15" i="100" s="1"/>
  <c r="AO15" i="100" s="1"/>
  <c r="AH16" i="100" a="1"/>
  <c r="AH16" i="100" s="1"/>
  <c r="AO16" i="100" s="1"/>
  <c r="AH17" i="100" a="1"/>
  <c r="AH17" i="100" s="1"/>
  <c r="AO17" i="100" s="1"/>
  <c r="AH18" i="100" a="1"/>
  <c r="AH18" i="100" s="1"/>
  <c r="AH19" i="100" a="1"/>
  <c r="AH19" i="100" s="1"/>
  <c r="AO19" i="100" s="1"/>
  <c r="AH20" i="100" a="1"/>
  <c r="AH20" i="100" s="1"/>
  <c r="AO20" i="100" s="1"/>
  <c r="AH21" i="100" a="1"/>
  <c r="AH21" i="100" s="1"/>
  <c r="AO21" i="100" s="1"/>
  <c r="AH22" i="100" a="1"/>
  <c r="AH22" i="100" s="1"/>
  <c r="AH23" i="100" a="1"/>
  <c r="AH23" i="100" s="1"/>
  <c r="AH24" i="100" a="1"/>
  <c r="AH24" i="100" s="1"/>
  <c r="AH25" i="100" a="1"/>
  <c r="AH25" i="100" s="1"/>
  <c r="AO25" i="100" s="1"/>
  <c r="AH26" i="100" a="1"/>
  <c r="AH26" i="100" s="1"/>
  <c r="AO26" i="100" s="1"/>
  <c r="AH27" i="100" a="1"/>
  <c r="AH27" i="100" s="1"/>
  <c r="AO27" i="100" s="1"/>
  <c r="AH28" i="100" a="1"/>
  <c r="AH28" i="100" s="1"/>
  <c r="AO28" i="100" s="1"/>
  <c r="AH29" i="100" a="1"/>
  <c r="AH29" i="100" s="1"/>
  <c r="AO29" i="100" s="1"/>
  <c r="AH30" i="100" a="1"/>
  <c r="AH30" i="100" s="1"/>
  <c r="AO30" i="100" s="1"/>
  <c r="AH31" i="100" a="1"/>
  <c r="AH31" i="100" s="1"/>
  <c r="AH32" i="100" a="1"/>
  <c r="AH32" i="100" s="1"/>
  <c r="AO32" i="100" s="1"/>
  <c r="AH33" i="100" a="1"/>
  <c r="AH33" i="100" s="1"/>
  <c r="AO33" i="100" s="1"/>
  <c r="AH34" i="100" a="1"/>
  <c r="AH34" i="100" s="1"/>
  <c r="AO34" i="100" s="1"/>
  <c r="AH35" i="100" a="1"/>
  <c r="AH35" i="100" s="1"/>
  <c r="AO35" i="100" s="1"/>
  <c r="AH36" i="100" a="1"/>
  <c r="AH36" i="100" s="1"/>
  <c r="AO36" i="100" s="1"/>
  <c r="AH37" i="100" a="1"/>
  <c r="AH37" i="100" s="1"/>
  <c r="AO37" i="100" s="1"/>
  <c r="AH38" i="100" a="1"/>
  <c r="AH38" i="100" s="1"/>
  <c r="AO38" i="100" s="1"/>
  <c r="AH39" i="100" a="1"/>
  <c r="AH39" i="100" s="1"/>
  <c r="AO39" i="100" s="1"/>
  <c r="AH40" i="100" a="1"/>
  <c r="AH40" i="100" s="1"/>
  <c r="AO40" i="100" s="1"/>
  <c r="AH41" i="100" a="1"/>
  <c r="AH41" i="100" s="1"/>
  <c r="AO41" i="100" s="1"/>
  <c r="AH42" i="100" a="1"/>
  <c r="AH42" i="100" s="1"/>
  <c r="AO42" i="100" s="1"/>
  <c r="AH43" i="100" a="1"/>
  <c r="AH43" i="100" s="1"/>
  <c r="AO43" i="100" s="1"/>
  <c r="AH44" i="100" a="1"/>
  <c r="AH44" i="100" s="1"/>
  <c r="AO44" i="100" s="1"/>
  <c r="AH45" i="100" a="1"/>
  <c r="AH45" i="100" s="1"/>
  <c r="AO45" i="100" s="1"/>
  <c r="AH46" i="100" a="1"/>
  <c r="AH46" i="100" s="1"/>
  <c r="AO46" i="100" s="1"/>
  <c r="AH47" i="100" a="1"/>
  <c r="AH47" i="100" s="1"/>
  <c r="AO47" i="100" s="1"/>
  <c r="AH48" i="100" a="1"/>
  <c r="AH48" i="100" s="1"/>
  <c r="AO48" i="100" s="1"/>
  <c r="AH49" i="100" a="1"/>
  <c r="AH49" i="100" s="1"/>
  <c r="AO49" i="100" s="1"/>
  <c r="AH50" i="100" a="1"/>
  <c r="AH50" i="100" s="1"/>
  <c r="AO50" i="100" s="1"/>
  <c r="AH51" i="100" a="1"/>
  <c r="AH51" i="100" s="1"/>
  <c r="AO51" i="100" s="1"/>
  <c r="AH52" i="100" a="1"/>
  <c r="AH52" i="100" s="1"/>
  <c r="AO52" i="100" s="1"/>
  <c r="AH53" i="100" a="1"/>
  <c r="AH53" i="100" s="1"/>
  <c r="AO53" i="100" s="1"/>
  <c r="AH54" i="100" a="1"/>
  <c r="AH54" i="100" s="1"/>
  <c r="AH55" i="100" a="1"/>
  <c r="AH55" i="100" s="1"/>
  <c r="AH56" i="100" a="1"/>
  <c r="AH56" i="100" s="1"/>
  <c r="AO56" i="100" s="1"/>
  <c r="AH57" i="100" a="1"/>
  <c r="AH57" i="100" s="1"/>
  <c r="AO57" i="100" s="1"/>
  <c r="AH58" i="100" a="1"/>
  <c r="AH58" i="100" s="1"/>
  <c r="AH59" i="100" a="1"/>
  <c r="AH59" i="100" s="1"/>
  <c r="AO59" i="100" s="1"/>
  <c r="AH60" i="100" a="1"/>
  <c r="AH60" i="100" s="1"/>
  <c r="AO60" i="100" s="1"/>
  <c r="AH61" i="100" a="1"/>
  <c r="AH61" i="100" s="1"/>
  <c r="AO61" i="100" s="1"/>
  <c r="AH62" i="100" a="1"/>
  <c r="AH62" i="100" s="1"/>
  <c r="AO62" i="100" s="1"/>
  <c r="AH63" i="100" a="1"/>
  <c r="AH63" i="100" s="1"/>
  <c r="AO63" i="100" s="1"/>
  <c r="AH64" i="100" a="1"/>
  <c r="AH64" i="100" s="1"/>
  <c r="AO64" i="100" s="1"/>
  <c r="AH65" i="100" a="1"/>
  <c r="AH65" i="100" s="1"/>
  <c r="AO65" i="100" s="1"/>
  <c r="AH66" i="100" a="1"/>
  <c r="AH66" i="100" s="1"/>
  <c r="AH67" i="100" a="1"/>
  <c r="AH67" i="100" s="1"/>
  <c r="AO67" i="100" s="1"/>
  <c r="AH68" i="100" a="1"/>
  <c r="AH68" i="100" s="1"/>
  <c r="AO68" i="100" s="1"/>
  <c r="AH69" i="100" a="1"/>
  <c r="AH69" i="100" s="1"/>
  <c r="AH70" i="100" a="1"/>
  <c r="AH70" i="100" s="1"/>
  <c r="AO70" i="100" s="1"/>
  <c r="AH71" i="100" a="1"/>
  <c r="AH71" i="100" s="1"/>
  <c r="AH72" i="100" a="1"/>
  <c r="AH72" i="100" s="1"/>
  <c r="AO72" i="100" s="1"/>
  <c r="AH73" i="100" a="1"/>
  <c r="AH73" i="100" s="1"/>
  <c r="AO73" i="100" s="1"/>
  <c r="AH74" i="100" a="1"/>
  <c r="AH74" i="100" s="1"/>
  <c r="AO74" i="100" s="1"/>
  <c r="AH75" i="100" a="1"/>
  <c r="AH75" i="100" s="1"/>
  <c r="AO75" i="100" s="1"/>
  <c r="AH76" i="100" a="1"/>
  <c r="AH76" i="100" s="1"/>
  <c r="AO76" i="100" s="1"/>
  <c r="AH77" i="100" a="1"/>
  <c r="AH77" i="100" s="1"/>
  <c r="AH78" i="100" a="1"/>
  <c r="AH78" i="100" s="1"/>
  <c r="AO78" i="100" s="1"/>
  <c r="AH79" i="100" a="1"/>
  <c r="AH79" i="100" s="1"/>
  <c r="AH80" i="100" a="1"/>
  <c r="AH80" i="100" s="1"/>
  <c r="AH81" i="100" a="1"/>
  <c r="AH81" i="100" s="1"/>
  <c r="AH82" i="100" a="1"/>
  <c r="AH82" i="100" s="1"/>
  <c r="AH83" i="100" a="1"/>
  <c r="AH83" i="100" s="1"/>
  <c r="AO83" i="100" s="1"/>
  <c r="AH84" i="100" a="1"/>
  <c r="AH84" i="100" s="1"/>
  <c r="AO84" i="100" s="1"/>
  <c r="AH85" i="100" a="1"/>
  <c r="AH85" i="100" s="1"/>
  <c r="AO85" i="100" s="1"/>
  <c r="AH86" i="100" a="1"/>
  <c r="AH86" i="100" s="1"/>
  <c r="AO86" i="100" s="1"/>
  <c r="AH87" i="100" a="1"/>
  <c r="AH87" i="100" s="1"/>
  <c r="AO87" i="100" s="1"/>
  <c r="AH88" i="100" a="1"/>
  <c r="AH88" i="100" s="1"/>
  <c r="AO88" i="100" s="1"/>
  <c r="AH89" i="100" a="1"/>
  <c r="AH89" i="100" s="1"/>
  <c r="AO89" i="100" s="1"/>
  <c r="AH90" i="100" a="1"/>
  <c r="AH90" i="100" s="1"/>
  <c r="AO90" i="100" s="1"/>
  <c r="AH91" i="100" a="1"/>
  <c r="AH91" i="100" s="1"/>
  <c r="AO91" i="100" s="1"/>
  <c r="AH92" i="100" a="1"/>
  <c r="AH92" i="100" s="1"/>
  <c r="AO92" i="100" s="1"/>
  <c r="AH93" i="100" a="1"/>
  <c r="AH93" i="100" s="1"/>
  <c r="AO93" i="100" s="1"/>
  <c r="AH94" i="100" a="1"/>
  <c r="AH94" i="100" s="1"/>
  <c r="AO94" i="100" s="1"/>
  <c r="AH95" i="100" a="1"/>
  <c r="AH95" i="100" s="1"/>
  <c r="AO95" i="100" s="1"/>
  <c r="AH96" i="100" a="1"/>
  <c r="AH96" i="100" s="1"/>
  <c r="AO96" i="100" s="1"/>
  <c r="AH97" i="100" a="1"/>
  <c r="AH97" i="100" s="1"/>
  <c r="AO97" i="100" s="1"/>
  <c r="AH98" i="100" a="1"/>
  <c r="AH98" i="100" s="1"/>
  <c r="AH99" i="100" a="1"/>
  <c r="AH99" i="100" s="1"/>
  <c r="AO99" i="100" s="1"/>
  <c r="AH100" i="100" a="1"/>
  <c r="AH100" i="100" s="1"/>
  <c r="AO100" i="100" s="1"/>
  <c r="AH101" i="100" a="1"/>
  <c r="AH101" i="100" s="1"/>
  <c r="AO101" i="100" s="1"/>
  <c r="AH102" i="100" a="1"/>
  <c r="AH102" i="100" s="1"/>
  <c r="AO102" i="100" s="1"/>
  <c r="AH103" i="100" a="1"/>
  <c r="AH103" i="100" s="1"/>
  <c r="AO103" i="100" s="1"/>
  <c r="AH104" i="100" a="1"/>
  <c r="AH104" i="100" s="1"/>
  <c r="AO104" i="100" s="1"/>
  <c r="AH105" i="100" a="1"/>
  <c r="AH105" i="100" s="1"/>
  <c r="AO105" i="100" s="1"/>
  <c r="AH106" i="100" a="1"/>
  <c r="AH106" i="100" s="1"/>
  <c r="AO106" i="100" s="1"/>
  <c r="AH107" i="100" a="1"/>
  <c r="AH107" i="100" s="1"/>
  <c r="AO107" i="100" s="1"/>
  <c r="AH108" i="100" a="1"/>
  <c r="AH108" i="100" s="1"/>
  <c r="AO108" i="100" s="1"/>
  <c r="AH109" i="100" a="1"/>
  <c r="AH109" i="100" s="1"/>
  <c r="AO109" i="100" s="1"/>
  <c r="AH110" i="100" a="1"/>
  <c r="AH110" i="100" s="1"/>
  <c r="AO110" i="100" s="1"/>
  <c r="AH111" i="100" a="1"/>
  <c r="AH111" i="100" s="1"/>
  <c r="AH112" i="100" a="1"/>
  <c r="AH112" i="100" s="1"/>
  <c r="AO112" i="100" s="1"/>
  <c r="AH113" i="100" a="1"/>
  <c r="AH113" i="100" s="1"/>
  <c r="AO113" i="100" s="1"/>
  <c r="AH114" i="100" a="1"/>
  <c r="AH114" i="100" s="1"/>
  <c r="AO114" i="100" s="1"/>
  <c r="AH115" i="100" a="1"/>
  <c r="AH115" i="100" s="1"/>
  <c r="AO115" i="100" s="1"/>
  <c r="AH116" i="100" a="1"/>
  <c r="AH116" i="100" s="1"/>
  <c r="AO116" i="100" s="1"/>
  <c r="AH117" i="100" a="1"/>
  <c r="AH117" i="100" s="1"/>
  <c r="AO117" i="100" s="1"/>
  <c r="AH118" i="100" a="1"/>
  <c r="AH118" i="100" s="1"/>
  <c r="AH119" i="100" a="1"/>
  <c r="AH119" i="100" s="1"/>
  <c r="AO119" i="100" s="1"/>
  <c r="AH120" i="100" a="1"/>
  <c r="AH120" i="100" s="1"/>
  <c r="AO120" i="100" s="1"/>
  <c r="AH121" i="100" a="1"/>
  <c r="AH121" i="100" s="1"/>
  <c r="AO121" i="100" s="1"/>
  <c r="AH122" i="100" a="1"/>
  <c r="AH122" i="100" s="1"/>
  <c r="AO122" i="100" s="1"/>
  <c r="AH123" i="100" a="1"/>
  <c r="AH123" i="100" s="1"/>
  <c r="AH124" i="100" a="1"/>
  <c r="AH124" i="100" s="1"/>
  <c r="AO124" i="100" s="1"/>
  <c r="AH125" i="100" a="1"/>
  <c r="AH125" i="100" s="1"/>
  <c r="AO125" i="100" s="1"/>
  <c r="AH126" i="100" a="1"/>
  <c r="AH126" i="100" s="1"/>
  <c r="AH127" i="100" a="1"/>
  <c r="AH127" i="100" s="1"/>
  <c r="AO127" i="100" s="1"/>
  <c r="AH128" i="100" a="1"/>
  <c r="AH128" i="100" s="1"/>
  <c r="AO128" i="100" s="1"/>
  <c r="AH129" i="100" a="1"/>
  <c r="AH129" i="100" s="1"/>
  <c r="AO129" i="100" s="1"/>
  <c r="AH130" i="100" a="1"/>
  <c r="AH130" i="100" s="1"/>
  <c r="AO130" i="100" s="1"/>
  <c r="AH131" i="100" a="1"/>
  <c r="AH131" i="100" s="1"/>
  <c r="AO131" i="100" s="1"/>
  <c r="AH132" i="100" a="1"/>
  <c r="AH132" i="100" s="1"/>
  <c r="AO132" i="100" s="1"/>
  <c r="AH133" i="100" a="1"/>
  <c r="AH133" i="100" s="1"/>
  <c r="AO133" i="100" s="1"/>
  <c r="AH134" i="100" a="1"/>
  <c r="AH134" i="100" s="1"/>
  <c r="AO134" i="100" s="1"/>
  <c r="AH135" i="100" a="1"/>
  <c r="AH135" i="100" s="1"/>
  <c r="AO135" i="100" s="1"/>
  <c r="AH136" i="100" a="1"/>
  <c r="AH136" i="100" s="1"/>
  <c r="AO136" i="100" s="1"/>
  <c r="AH137" i="100" a="1"/>
  <c r="AH137" i="100" s="1"/>
  <c r="AO137" i="100" s="1"/>
  <c r="AH138" i="100" a="1"/>
  <c r="AH138" i="100" s="1"/>
  <c r="AO138" i="100" s="1"/>
  <c r="AH139" i="100" a="1"/>
  <c r="AH139" i="100" s="1"/>
  <c r="AO139" i="100" s="1"/>
  <c r="AH140" i="100" a="1"/>
  <c r="AH140" i="100" s="1"/>
  <c r="AH141" i="100" a="1"/>
  <c r="AH141" i="100" s="1"/>
  <c r="AO141" i="100" s="1"/>
  <c r="AH142" i="100" a="1"/>
  <c r="AH142" i="100" s="1"/>
  <c r="AO142" i="100" s="1"/>
  <c r="AH143" i="100" a="1"/>
  <c r="AH143" i="100" s="1"/>
  <c r="AO143" i="100" s="1"/>
  <c r="AH144" i="100" a="1"/>
  <c r="AH144" i="100" s="1"/>
  <c r="AO144" i="100" s="1"/>
  <c r="AH145" i="100" a="1"/>
  <c r="AH145" i="100" s="1"/>
  <c r="AO145" i="100" s="1"/>
  <c r="AH146" i="100" a="1"/>
  <c r="AH146" i="100" s="1"/>
  <c r="AO146" i="100" s="1"/>
  <c r="AH147" i="100" a="1"/>
  <c r="AH147" i="100" s="1"/>
  <c r="AO147" i="100" s="1"/>
  <c r="AH148" i="100" a="1"/>
  <c r="AH148" i="100" s="1"/>
  <c r="AO148" i="100" s="1"/>
  <c r="AH149" i="100" a="1"/>
  <c r="AH149" i="100" s="1"/>
  <c r="AO149" i="100" s="1"/>
  <c r="AH150" i="100" a="1"/>
  <c r="AH150" i="100" s="1"/>
  <c r="AO150" i="100" s="1"/>
  <c r="AH151" i="100" a="1"/>
  <c r="AH151" i="100" s="1"/>
  <c r="AO151" i="100" s="1"/>
  <c r="AH152" i="100" a="1"/>
  <c r="AH152" i="100" s="1"/>
  <c r="AO152" i="100" s="1"/>
  <c r="AH153" i="100" a="1"/>
  <c r="AH153" i="100" s="1"/>
  <c r="AO153" i="100" s="1"/>
  <c r="AH154" i="100" a="1"/>
  <c r="AH154" i="100" s="1"/>
  <c r="AO154" i="100" s="1"/>
  <c r="AH155" i="100" a="1"/>
  <c r="AH155" i="100" s="1"/>
  <c r="AH156" i="100" a="1"/>
  <c r="AH156" i="100" s="1"/>
  <c r="AO156" i="100" s="1"/>
  <c r="AH157" i="100" a="1"/>
  <c r="AH157" i="100" s="1"/>
  <c r="AO157" i="100" s="1"/>
  <c r="AH158" i="100" a="1"/>
  <c r="AH158" i="100" s="1"/>
  <c r="AO158" i="100" s="1"/>
  <c r="AH159" i="100" a="1"/>
  <c r="AH159" i="100" s="1"/>
  <c r="AO159" i="100" s="1"/>
  <c r="AH160" i="100" a="1"/>
  <c r="AH160" i="100" s="1"/>
  <c r="AO160" i="100" s="1"/>
  <c r="AH161" i="100" a="1"/>
  <c r="AH161" i="100" s="1"/>
  <c r="AO161" i="100" s="1"/>
  <c r="AH162" i="100" a="1"/>
  <c r="AH162" i="100" s="1"/>
  <c r="AO162" i="100" s="1"/>
  <c r="AH163" i="100" a="1"/>
  <c r="AH163" i="100" s="1"/>
  <c r="AO163" i="100" s="1"/>
  <c r="AH164" i="100" a="1"/>
  <c r="AH164" i="100" s="1"/>
  <c r="AO164" i="100" s="1"/>
  <c r="AH165" i="100" a="1"/>
  <c r="AH165" i="100" s="1"/>
  <c r="AO165" i="100" s="1"/>
  <c r="AH166" i="100" a="1"/>
  <c r="AH166" i="100" s="1"/>
  <c r="AO166" i="100" s="1"/>
  <c r="AH167" i="100" a="1"/>
  <c r="AH167" i="100" s="1"/>
  <c r="AO167" i="100" s="1"/>
  <c r="AH168" i="100" a="1"/>
  <c r="AH168" i="100" s="1"/>
  <c r="AO168" i="100" s="1"/>
  <c r="AH169" i="100" a="1"/>
  <c r="AH169" i="100" s="1"/>
  <c r="AO169" i="100" s="1"/>
  <c r="AH170" i="100" a="1"/>
  <c r="AH170" i="100" s="1"/>
  <c r="AO170" i="100" s="1"/>
  <c r="AH171" i="100" a="1"/>
  <c r="AH171" i="100" s="1"/>
  <c r="AO171" i="100" s="1"/>
  <c r="AH172" i="100" a="1"/>
  <c r="AH172" i="100" s="1"/>
  <c r="AO172" i="100" s="1"/>
  <c r="AH173" i="100" a="1"/>
  <c r="AH173" i="100" s="1"/>
  <c r="AO173" i="100" s="1"/>
  <c r="AH174" i="100" a="1"/>
  <c r="AH174" i="100" s="1"/>
  <c r="AO174" i="100" s="1"/>
  <c r="AH175" i="100" a="1"/>
  <c r="AH175" i="100" s="1"/>
  <c r="AO175" i="100" s="1"/>
  <c r="AH176" i="100" a="1"/>
  <c r="AH176" i="100" s="1"/>
  <c r="AO176" i="100" s="1"/>
  <c r="AH177" i="100" a="1"/>
  <c r="AH177" i="100" s="1"/>
  <c r="AO177" i="100" s="1"/>
  <c r="AH178" i="100" a="1"/>
  <c r="AH178" i="100" s="1"/>
  <c r="AO178" i="100" s="1"/>
  <c r="AH179" i="100" a="1"/>
  <c r="AH179" i="100" s="1"/>
  <c r="AH180" i="100" a="1"/>
  <c r="AH180" i="100" s="1"/>
  <c r="AO180" i="100" s="1"/>
  <c r="AH181" i="100" a="1"/>
  <c r="AH181" i="100" s="1"/>
  <c r="AO181" i="100" s="1"/>
  <c r="AH182" i="100" a="1"/>
  <c r="AH182" i="100" s="1"/>
  <c r="AO182" i="100" s="1"/>
  <c r="AH183" i="100" a="1"/>
  <c r="AH183" i="100" s="1"/>
  <c r="AO183" i="100" s="1"/>
  <c r="AH184" i="100" a="1"/>
  <c r="AH184" i="100" s="1"/>
  <c r="AO184" i="100" s="1"/>
  <c r="AH185" i="100" a="1"/>
  <c r="AH185" i="100" s="1"/>
  <c r="AO185" i="100" s="1"/>
  <c r="AH186" i="100" a="1"/>
  <c r="AH186" i="100" s="1"/>
  <c r="AO186" i="100" s="1"/>
  <c r="AH187" i="100" a="1"/>
  <c r="AH187" i="100" s="1"/>
  <c r="AO187" i="100" s="1"/>
  <c r="AH188" i="100" a="1"/>
  <c r="AH188" i="100" s="1"/>
  <c r="AO188" i="100" s="1"/>
  <c r="AH189" i="100" a="1"/>
  <c r="AH189" i="100" s="1"/>
  <c r="AO189" i="100" s="1"/>
  <c r="AH190" i="100" a="1"/>
  <c r="AH190" i="100" s="1"/>
  <c r="AO190" i="100" s="1"/>
  <c r="AH191" i="100" a="1"/>
  <c r="AH191" i="100" s="1"/>
  <c r="AO191" i="100" s="1"/>
  <c r="AH192" i="100" a="1"/>
  <c r="AH192" i="100" s="1"/>
  <c r="AO192" i="100" s="1"/>
  <c r="AH193" i="100" a="1"/>
  <c r="AH193" i="100" s="1"/>
  <c r="AO193" i="100" s="1"/>
  <c r="AH194" i="100" a="1"/>
  <c r="AH194" i="100" s="1"/>
  <c r="AO194" i="100" s="1"/>
  <c r="AH195" i="100" a="1"/>
  <c r="AH195" i="100" s="1"/>
  <c r="AO195" i="100" s="1"/>
  <c r="AH196" i="100" a="1"/>
  <c r="AH196" i="100" s="1"/>
  <c r="AO196" i="100" s="1"/>
  <c r="AH197" i="100" a="1"/>
  <c r="AH197" i="100" s="1"/>
  <c r="AO197" i="100" s="1"/>
  <c r="AH198" i="100" a="1"/>
  <c r="AH198" i="100" s="1"/>
  <c r="AO198" i="100" s="1"/>
  <c r="AH199" i="100" a="1"/>
  <c r="AH199" i="100" s="1"/>
  <c r="AO199" i="100" s="1"/>
  <c r="AH200" i="100" a="1"/>
  <c r="AH200" i="100" s="1"/>
  <c r="AO200" i="100" s="1"/>
  <c r="AH201" i="100" a="1"/>
  <c r="AH201" i="100" s="1"/>
  <c r="AO201" i="100" s="1"/>
  <c r="AH202" i="100" a="1"/>
  <c r="AH202" i="100" s="1"/>
  <c r="AO202" i="100" s="1"/>
  <c r="AH203" i="100" a="1"/>
  <c r="AH203" i="100" s="1"/>
  <c r="AO203" i="100" s="1"/>
  <c r="AH204" i="100" a="1"/>
  <c r="AH204" i="100" s="1"/>
  <c r="AO204" i="100" s="1"/>
  <c r="AH205" i="100" a="1"/>
  <c r="AH205" i="100" s="1"/>
  <c r="AO205" i="100" s="1"/>
  <c r="AH206" i="100" a="1"/>
  <c r="AH206" i="100" s="1"/>
  <c r="AO206" i="100" s="1"/>
  <c r="AH207" i="100" a="1"/>
  <c r="AH207" i="100" s="1"/>
  <c r="AO207" i="100" s="1"/>
  <c r="AH208" i="100" a="1"/>
  <c r="AH208" i="100" s="1"/>
  <c r="AO208" i="100" s="1"/>
  <c r="AH209" i="100" a="1"/>
  <c r="AH209" i="100" s="1"/>
  <c r="AO209" i="100" s="1"/>
  <c r="AH210" i="100" a="1"/>
  <c r="AH210" i="100" s="1"/>
  <c r="AO210" i="100" s="1"/>
  <c r="AH211" i="100" a="1"/>
  <c r="AH211" i="100" s="1"/>
  <c r="AO211" i="100" s="1"/>
  <c r="AH212" i="100" a="1"/>
  <c r="AH212" i="100" s="1"/>
  <c r="AO212" i="100" s="1"/>
  <c r="AH213" i="100" a="1"/>
  <c r="AH213" i="100" s="1"/>
  <c r="AO213" i="100" s="1"/>
  <c r="AH214" i="100" a="1"/>
  <c r="AH214" i="100" s="1"/>
  <c r="AO214" i="100" s="1"/>
  <c r="AH215" i="100" a="1"/>
  <c r="AH215" i="100" s="1"/>
  <c r="AO215" i="100" s="1"/>
  <c r="AH216" i="100" a="1"/>
  <c r="AH216" i="100" s="1"/>
  <c r="AO216" i="100" s="1"/>
  <c r="AH217" i="100" a="1"/>
  <c r="AH217" i="100" s="1"/>
  <c r="AO217" i="100" s="1"/>
  <c r="AH218" i="100" a="1"/>
  <c r="AH218" i="100" s="1"/>
  <c r="AO218" i="100" s="1"/>
  <c r="AH219" i="100" a="1"/>
  <c r="AH219" i="100" s="1"/>
  <c r="AO219" i="100" s="1"/>
  <c r="AH220" i="100" a="1"/>
  <c r="AH220" i="100" s="1"/>
  <c r="AO220" i="100" s="1"/>
  <c r="AH221" i="100" a="1"/>
  <c r="AH221" i="100" s="1"/>
  <c r="AO221" i="100" s="1"/>
  <c r="AH222" i="100" a="1"/>
  <c r="AH222" i="100" s="1"/>
  <c r="AO222" i="100" s="1"/>
  <c r="AH223" i="100" a="1"/>
  <c r="AH223" i="100" s="1"/>
  <c r="AO223" i="100" s="1"/>
  <c r="AH224" i="100" a="1"/>
  <c r="AH224" i="100" s="1"/>
  <c r="AO224" i="100" s="1"/>
  <c r="AH225" i="100" a="1"/>
  <c r="AH225" i="100" s="1"/>
  <c r="AO225" i="100" s="1"/>
  <c r="AH226" i="100" a="1"/>
  <c r="AH226" i="100" s="1"/>
  <c r="AO226" i="100" s="1"/>
  <c r="AH227" i="100" a="1"/>
  <c r="AH227" i="100" s="1"/>
  <c r="AO227" i="100" s="1"/>
  <c r="AH228" i="100" a="1"/>
  <c r="AH228" i="100" s="1"/>
  <c r="AO228" i="100" s="1"/>
  <c r="AH229" i="100" a="1"/>
  <c r="AH229" i="100" s="1"/>
  <c r="AO229" i="100" s="1"/>
  <c r="AH230" i="100" a="1"/>
  <c r="AH230" i="100" s="1"/>
  <c r="AO230" i="100" s="1"/>
  <c r="AH231" i="100" a="1"/>
  <c r="AH231" i="100" s="1"/>
  <c r="AO231" i="100" s="1"/>
  <c r="AH232" i="100" a="1"/>
  <c r="AH232" i="100" s="1"/>
  <c r="AO232" i="100" s="1"/>
  <c r="AH233" i="100" a="1"/>
  <c r="AH233" i="100" s="1"/>
  <c r="AO233" i="100" s="1"/>
  <c r="AH234" i="100" a="1"/>
  <c r="AH234" i="100" s="1"/>
  <c r="AO234" i="100" s="1"/>
  <c r="AH235" i="100" a="1"/>
  <c r="AH235" i="100" s="1"/>
  <c r="AO235" i="100" s="1"/>
  <c r="AH236" i="100" a="1"/>
  <c r="AH236" i="100" s="1"/>
  <c r="AO236" i="100" s="1"/>
  <c r="AH237" i="100" a="1"/>
  <c r="AH237" i="100" s="1"/>
  <c r="AO237" i="100" s="1"/>
  <c r="AH238" i="100" a="1"/>
  <c r="AH238" i="100" s="1"/>
  <c r="AO238" i="100" s="1"/>
  <c r="AH239" i="100" a="1"/>
  <c r="AH239" i="100" s="1"/>
  <c r="AO239" i="100" s="1"/>
  <c r="AH240" i="100" a="1"/>
  <c r="AH240" i="100" s="1"/>
  <c r="AO240" i="100" s="1"/>
  <c r="AH241" i="100" a="1"/>
  <c r="AH241" i="100" s="1"/>
  <c r="AO241" i="100" s="1"/>
  <c r="AH242" i="100" a="1"/>
  <c r="AH242" i="100" s="1"/>
  <c r="AO242" i="100" s="1"/>
  <c r="AH243" i="100" a="1"/>
  <c r="AH243" i="100" s="1"/>
  <c r="AH244" i="100" a="1"/>
  <c r="AH244" i="100" s="1"/>
  <c r="AO244" i="100" s="1"/>
  <c r="AH245" i="100" a="1"/>
  <c r="AH245" i="100" s="1"/>
  <c r="AO245" i="100" s="1"/>
  <c r="AH246" i="100" a="1"/>
  <c r="AH246" i="100" s="1"/>
  <c r="AO246" i="100" s="1"/>
  <c r="AH247" i="100" a="1"/>
  <c r="AH247" i="100" s="1"/>
  <c r="AO247" i="100" s="1"/>
  <c r="AH248" i="100" a="1"/>
  <c r="AH248" i="100" s="1"/>
  <c r="AO248" i="100" s="1"/>
  <c r="AH249" i="100" a="1"/>
  <c r="AH249" i="100" s="1"/>
  <c r="AO249" i="100" s="1"/>
  <c r="AH250" i="100" a="1"/>
  <c r="AH250" i="100" s="1"/>
  <c r="AO250" i="100" s="1"/>
  <c r="AH251" i="100" a="1"/>
  <c r="AH251" i="100" s="1"/>
  <c r="AO251" i="100" s="1"/>
  <c r="AH252" i="100" a="1"/>
  <c r="AH252" i="100" s="1"/>
  <c r="AO252" i="100" s="1"/>
  <c r="AH253" i="100" a="1"/>
  <c r="AH253" i="100" s="1"/>
  <c r="AO253" i="100" s="1"/>
  <c r="AH254" i="100" a="1"/>
  <c r="AH254" i="100" s="1"/>
  <c r="AO254" i="100" s="1"/>
  <c r="AH255" i="100" a="1"/>
  <c r="AH255" i="100" s="1"/>
  <c r="AO255" i="100" s="1"/>
  <c r="AH256" i="100" a="1"/>
  <c r="AH256" i="100" s="1"/>
  <c r="AO256" i="100" s="1"/>
  <c r="AH257" i="100" a="1"/>
  <c r="AH257" i="100" s="1"/>
  <c r="AO257" i="100" s="1"/>
  <c r="AH258" i="100" a="1"/>
  <c r="AH258" i="100" s="1"/>
  <c r="AO258" i="100" s="1"/>
  <c r="AH259" i="100" a="1"/>
  <c r="AH259" i="100" s="1"/>
  <c r="AO259" i="100" s="1"/>
  <c r="AH260" i="100" a="1"/>
  <c r="AH260" i="100" s="1"/>
  <c r="AO260" i="100" s="1"/>
  <c r="AH261" i="100" a="1"/>
  <c r="AH261" i="100" s="1"/>
  <c r="AO261" i="100" s="1"/>
  <c r="AH262" i="100" a="1"/>
  <c r="AH262" i="100" s="1"/>
  <c r="AO262" i="100" s="1"/>
  <c r="AH263" i="100" a="1"/>
  <c r="AH263" i="100" s="1"/>
  <c r="AO263" i="100" s="1"/>
  <c r="AH264" i="100" a="1"/>
  <c r="AH264" i="100" s="1"/>
  <c r="AO264" i="100" s="1"/>
  <c r="AH265" i="100" a="1"/>
  <c r="AH265" i="100" s="1"/>
  <c r="AO265" i="100" s="1"/>
  <c r="AH266" i="100" a="1"/>
  <c r="AH266" i="100" s="1"/>
  <c r="AO266" i="100" s="1"/>
  <c r="AH267" i="100" a="1"/>
  <c r="AH267" i="100" s="1"/>
  <c r="AO267" i="100" s="1"/>
  <c r="AH268" i="100" a="1"/>
  <c r="AH268" i="100" s="1"/>
  <c r="AO268" i="100" s="1"/>
  <c r="AH269" i="100" a="1"/>
  <c r="AH269" i="100" s="1"/>
  <c r="AO269" i="100" s="1"/>
  <c r="AH270" i="100" a="1"/>
  <c r="AH270" i="100" s="1"/>
  <c r="AO270" i="100" s="1"/>
  <c r="AH271" i="100" a="1"/>
  <c r="AH271" i="100" s="1"/>
  <c r="AO271" i="100" s="1"/>
  <c r="AH272" i="100" a="1"/>
  <c r="AH272" i="100" s="1"/>
  <c r="AO272" i="100" s="1"/>
  <c r="AH273" i="100" a="1"/>
  <c r="AH273" i="100" s="1"/>
  <c r="AO273" i="100" s="1"/>
  <c r="AH274" i="100" a="1"/>
  <c r="AH274" i="100" s="1"/>
  <c r="AO274" i="100" s="1"/>
  <c r="AH275" i="100" a="1"/>
  <c r="AH275" i="100" s="1"/>
  <c r="AO275" i="100" s="1"/>
  <c r="AH276" i="100" a="1"/>
  <c r="AH276" i="100" s="1"/>
  <c r="AO276" i="100" s="1"/>
  <c r="AH277" i="100" a="1"/>
  <c r="AH277" i="100" s="1"/>
  <c r="AO277" i="100" s="1"/>
  <c r="AH278" i="100" a="1"/>
  <c r="AH278" i="100" s="1"/>
  <c r="AO278" i="100" s="1"/>
  <c r="AH279" i="100" a="1"/>
  <c r="AH279" i="100" s="1"/>
  <c r="AO279" i="100" s="1"/>
  <c r="AH280" i="100" a="1"/>
  <c r="AH280" i="100" s="1"/>
  <c r="AO280" i="100" s="1"/>
  <c r="AH281" i="100" a="1"/>
  <c r="AH281" i="100" s="1"/>
  <c r="AO281" i="100" s="1"/>
  <c r="AH282" i="100" a="1"/>
  <c r="AH282" i="100" s="1"/>
  <c r="AO282" i="100" s="1"/>
  <c r="AH283" i="100" a="1"/>
  <c r="AH283" i="100" s="1"/>
  <c r="AO283" i="100" s="1"/>
  <c r="AH284" i="100" a="1"/>
  <c r="AH284" i="100" s="1"/>
  <c r="AO284" i="100" s="1"/>
  <c r="AH285" i="100" a="1"/>
  <c r="AH285" i="100" s="1"/>
  <c r="AO285" i="100" s="1"/>
  <c r="AH286" i="100" a="1"/>
  <c r="AH286" i="100" s="1"/>
  <c r="AO286" i="100" s="1"/>
  <c r="AH287" i="100" a="1"/>
  <c r="AH287" i="100" s="1"/>
  <c r="AO287" i="100" s="1"/>
  <c r="AH288" i="100" a="1"/>
  <c r="AH288" i="100" s="1"/>
  <c r="AO288" i="100" s="1"/>
  <c r="AH289" i="100" a="1"/>
  <c r="AH289" i="100" s="1"/>
  <c r="AO289" i="100" s="1"/>
  <c r="AH290" i="100" a="1"/>
  <c r="AH290" i="100" s="1"/>
  <c r="AO290" i="100" s="1"/>
  <c r="AH291" i="100" a="1"/>
  <c r="AH291" i="100" s="1"/>
  <c r="AO291" i="100" s="1"/>
  <c r="AH292" i="100" a="1"/>
  <c r="AH292" i="100" s="1"/>
  <c r="AH293" i="100" a="1"/>
  <c r="AH293" i="100" s="1"/>
  <c r="AO293" i="100" s="1"/>
  <c r="AH294" i="100" a="1"/>
  <c r="AH294" i="100" s="1"/>
  <c r="AO294" i="100" s="1"/>
  <c r="AH295" i="100" a="1"/>
  <c r="AH295" i="100" s="1"/>
  <c r="AO295" i="100" s="1"/>
  <c r="AH296" i="100" a="1"/>
  <c r="AH296" i="100" s="1"/>
  <c r="AH297" i="100" a="1"/>
  <c r="AH297" i="100" s="1"/>
  <c r="AO297" i="100" s="1"/>
  <c r="AH298" i="100" a="1"/>
  <c r="AH298" i="100" s="1"/>
  <c r="AO298" i="100" s="1"/>
  <c r="AH299" i="100" a="1"/>
  <c r="AH299" i="100" s="1"/>
  <c r="AO299" i="100" s="1"/>
  <c r="AH300" i="100" a="1"/>
  <c r="AH300" i="100" s="1"/>
  <c r="AO300" i="100" s="1"/>
  <c r="AH301" i="100" a="1"/>
  <c r="AH301" i="100" s="1"/>
  <c r="AO301" i="100" s="1"/>
  <c r="AH302" i="100" a="1"/>
  <c r="AH302" i="100" s="1"/>
  <c r="AO302" i="100" s="1"/>
  <c r="AH303" i="100" a="1"/>
  <c r="AH303" i="100" s="1"/>
  <c r="AO303" i="100" s="1"/>
  <c r="AH304" i="100" a="1"/>
  <c r="AH304" i="100" s="1"/>
  <c r="AO304" i="100" s="1"/>
  <c r="AH305" i="100" a="1"/>
  <c r="AH305" i="100" s="1"/>
  <c r="AO305" i="100" s="1"/>
  <c r="AH306" i="100" a="1"/>
  <c r="AH306" i="100" s="1"/>
  <c r="AO306" i="100" s="1"/>
  <c r="AH307" i="100" a="1"/>
  <c r="AH307" i="100" s="1"/>
  <c r="AO307" i="100" s="1"/>
  <c r="AH308" i="100" a="1"/>
  <c r="AH308" i="100" s="1"/>
  <c r="AO308" i="100" s="1"/>
  <c r="AH309" i="100" a="1"/>
  <c r="AH309" i="100" s="1"/>
  <c r="AO309" i="100" s="1"/>
  <c r="AH310" i="100" a="1"/>
  <c r="AH310" i="100" s="1"/>
  <c r="AO310" i="100" s="1"/>
  <c r="AH311" i="100" a="1"/>
  <c r="AH311" i="100" s="1"/>
  <c r="AO311" i="100" s="1"/>
  <c r="AH312" i="100" a="1"/>
  <c r="AH312" i="100" s="1"/>
  <c r="AO312" i="100" s="1"/>
  <c r="AH313" i="100" a="1"/>
  <c r="AH313" i="100" s="1"/>
  <c r="AO313" i="100" s="1"/>
  <c r="AH314" i="100" a="1"/>
  <c r="AH314" i="100" s="1"/>
  <c r="AO314" i="100" s="1"/>
  <c r="AH315" i="100" a="1"/>
  <c r="AH315" i="100" s="1"/>
  <c r="AO315" i="100" s="1"/>
  <c r="AH316" i="100" a="1"/>
  <c r="AH316" i="100" s="1"/>
  <c r="AO316" i="100" s="1"/>
  <c r="AH317" i="100" a="1"/>
  <c r="AH317" i="100" s="1"/>
  <c r="AO317" i="100" s="1"/>
  <c r="AH318" i="100" a="1"/>
  <c r="AH318" i="100" s="1"/>
  <c r="AO318" i="100" s="1"/>
  <c r="AH319" i="100" a="1"/>
  <c r="AH319" i="100" s="1"/>
  <c r="AO319" i="100" s="1"/>
  <c r="AH320" i="100" a="1"/>
  <c r="AH320" i="100" s="1"/>
  <c r="AO320" i="100" s="1"/>
  <c r="AH321" i="100" a="1"/>
  <c r="AH321" i="100" s="1"/>
  <c r="AO321" i="100" s="1"/>
  <c r="AH322" i="100" a="1"/>
  <c r="AH322" i="100" s="1"/>
  <c r="AO322" i="100" s="1"/>
  <c r="AH323" i="100" a="1"/>
  <c r="AH323" i="100" s="1"/>
  <c r="AO323" i="100" s="1"/>
  <c r="AH324" i="100" a="1"/>
  <c r="AH324" i="100" s="1"/>
  <c r="AO324" i="100" s="1"/>
  <c r="AH325" i="100" a="1"/>
  <c r="AH325" i="100" s="1"/>
  <c r="AO325" i="100" s="1"/>
  <c r="AH326" i="100" a="1"/>
  <c r="AH326" i="100" s="1"/>
  <c r="AO326" i="100" s="1"/>
  <c r="AH327" i="100" a="1"/>
  <c r="AH327" i="100" s="1"/>
  <c r="AO327" i="100" s="1"/>
  <c r="AH328" i="100" a="1"/>
  <c r="AH328" i="100" s="1"/>
  <c r="AO328" i="100" s="1"/>
  <c r="AH329" i="100" a="1"/>
  <c r="AH329" i="100" s="1"/>
  <c r="AO329" i="100" s="1"/>
  <c r="AH330" i="100" a="1"/>
  <c r="AH330" i="100" s="1"/>
  <c r="AO330" i="100" s="1"/>
  <c r="AH331" i="100" a="1"/>
  <c r="AH331" i="100" s="1"/>
  <c r="AO331" i="100" s="1"/>
  <c r="AH332" i="100" a="1"/>
  <c r="AH332" i="100" s="1"/>
  <c r="AO332" i="100" s="1"/>
  <c r="AH333" i="100" a="1"/>
  <c r="AH333" i="100" s="1"/>
  <c r="AO333" i="100" s="1"/>
  <c r="AH334" i="100" a="1"/>
  <c r="AH334" i="100" s="1"/>
  <c r="AO334" i="100" s="1"/>
  <c r="AH335" i="100" a="1"/>
  <c r="AH335" i="100" s="1"/>
  <c r="AO335" i="100" s="1"/>
  <c r="AH336" i="100" a="1"/>
  <c r="AH336" i="100" s="1"/>
  <c r="AO336" i="100" s="1"/>
  <c r="AH337" i="100" a="1"/>
  <c r="AH337" i="100" s="1"/>
  <c r="AO337" i="100" s="1"/>
  <c r="AH338" i="100" a="1"/>
  <c r="AH338" i="100" s="1"/>
  <c r="AO338" i="100" s="1"/>
  <c r="AH339" i="100" a="1"/>
  <c r="AH339" i="100" s="1"/>
  <c r="AO339" i="100" s="1"/>
  <c r="AH340" i="100" a="1"/>
  <c r="AH340" i="100" s="1"/>
  <c r="AO340" i="100" s="1"/>
  <c r="AH341" i="100" a="1"/>
  <c r="AH341" i="100" s="1"/>
  <c r="AO341" i="100" s="1"/>
  <c r="AH342" i="100" a="1"/>
  <c r="AH342" i="100" s="1"/>
  <c r="AO342" i="100" s="1"/>
  <c r="AH343" i="100" a="1"/>
  <c r="AH343" i="100" s="1"/>
  <c r="AO343" i="100" s="1"/>
  <c r="AH344" i="100" a="1"/>
  <c r="AH344" i="100" s="1"/>
  <c r="AO344" i="100" s="1"/>
  <c r="AH345" i="100" a="1"/>
  <c r="AH345" i="100" s="1"/>
  <c r="AO345" i="100" s="1"/>
  <c r="AH346" i="100" a="1"/>
  <c r="AH346" i="100" s="1"/>
  <c r="AO346" i="100" s="1"/>
  <c r="AH347" i="100" a="1"/>
  <c r="AH347" i="100" s="1"/>
  <c r="AO347" i="100" s="1"/>
  <c r="AH348" i="100" a="1"/>
  <c r="AH348" i="100" s="1"/>
  <c r="AO348" i="100" s="1"/>
  <c r="AH349" i="100" a="1"/>
  <c r="AH349" i="100" s="1"/>
  <c r="AO349" i="100" s="1"/>
  <c r="AH350" i="100" a="1"/>
  <c r="AH350" i="100" s="1"/>
  <c r="AO350" i="100" s="1"/>
  <c r="AH351" i="100" a="1"/>
  <c r="AH351" i="100" s="1"/>
  <c r="AO351" i="100" s="1"/>
  <c r="AH352" i="100" a="1"/>
  <c r="AH352" i="100" s="1"/>
  <c r="AO352" i="100" s="1"/>
  <c r="AH353" i="100" a="1"/>
  <c r="AH353" i="100" s="1"/>
  <c r="AO353" i="100" s="1"/>
  <c r="AH354" i="100" a="1"/>
  <c r="AH354" i="100" s="1"/>
  <c r="AO354" i="100" s="1"/>
  <c r="AH355" i="100" a="1"/>
  <c r="AH355" i="100" s="1"/>
  <c r="AO355" i="100" s="1"/>
  <c r="AH356" i="100" a="1"/>
  <c r="AH356" i="100" s="1"/>
  <c r="AO356" i="100" s="1"/>
  <c r="AH357" i="100" a="1"/>
  <c r="AH357" i="100" s="1"/>
  <c r="AO357" i="100" s="1"/>
  <c r="AH358" i="100" a="1"/>
  <c r="AH358" i="100" s="1"/>
  <c r="AO358" i="100" s="1"/>
  <c r="AH359" i="100" a="1"/>
  <c r="AH359" i="100" s="1"/>
  <c r="AO359" i="100" s="1"/>
  <c r="AH360" i="100" a="1"/>
  <c r="AH360" i="100" s="1"/>
  <c r="AO360" i="100" s="1"/>
  <c r="AH361" i="100" a="1"/>
  <c r="AH361" i="100" s="1"/>
  <c r="AO361" i="100" s="1"/>
  <c r="AH362" i="100" a="1"/>
  <c r="AH362" i="100" s="1"/>
  <c r="AO362" i="100" s="1"/>
  <c r="AH363" i="100" a="1"/>
  <c r="AH363" i="100" s="1"/>
  <c r="AO363" i="100" s="1"/>
  <c r="AH364" i="100" a="1"/>
  <c r="AH364" i="100" s="1"/>
  <c r="AO364" i="100" s="1"/>
  <c r="AH365" i="100" a="1"/>
  <c r="AH365" i="100" s="1"/>
  <c r="AO365" i="100" s="1"/>
  <c r="AH366" i="100" a="1"/>
  <c r="AH366" i="100" s="1"/>
  <c r="AO366" i="100" s="1"/>
  <c r="AH367" i="100" a="1"/>
  <c r="AH367" i="100" s="1"/>
  <c r="AO367" i="100" s="1"/>
  <c r="AH368" i="100" a="1"/>
  <c r="AH368" i="100" s="1"/>
  <c r="AO368" i="100" s="1"/>
  <c r="AH369" i="100" a="1"/>
  <c r="AH369" i="100" s="1"/>
  <c r="AO369" i="100" s="1"/>
  <c r="AH370" i="100" a="1"/>
  <c r="AH370" i="100" s="1"/>
  <c r="AO370" i="100" s="1"/>
  <c r="AH371" i="100" a="1"/>
  <c r="AH371" i="100" s="1"/>
  <c r="AO371" i="100" s="1"/>
  <c r="AH372" i="100" a="1"/>
  <c r="AH372" i="100" s="1"/>
  <c r="AO372" i="100" s="1"/>
  <c r="AH373" i="100" a="1"/>
  <c r="AH373" i="100" s="1"/>
  <c r="AO373" i="100" s="1"/>
  <c r="AH374" i="100" a="1"/>
  <c r="AH374" i="100" s="1"/>
  <c r="AO374" i="100" s="1"/>
  <c r="AH375" i="100" a="1"/>
  <c r="AH375" i="100" s="1"/>
  <c r="AO375" i="100" s="1"/>
  <c r="AH376" i="100" a="1"/>
  <c r="AH376" i="100" s="1"/>
  <c r="AO376" i="100" s="1"/>
  <c r="AH377" i="100" a="1"/>
  <c r="AH377" i="100" s="1"/>
  <c r="AH378" i="100" a="1"/>
  <c r="AH378" i="100" s="1"/>
  <c r="AO378" i="100" s="1"/>
  <c r="AH379" i="100" a="1"/>
  <c r="AH379" i="100" s="1"/>
  <c r="AO379" i="100" s="1"/>
  <c r="AH380" i="100" a="1"/>
  <c r="AH380" i="100" s="1"/>
  <c r="AO380" i="100" s="1"/>
  <c r="AH381" i="100" a="1"/>
  <c r="AH381" i="100" s="1"/>
  <c r="AO381" i="100" s="1"/>
  <c r="AH382" i="100" a="1"/>
  <c r="AH382" i="100" s="1"/>
  <c r="AO382" i="100" s="1"/>
  <c r="AH383" i="100" a="1"/>
  <c r="AH383" i="100" s="1"/>
  <c r="AO383" i="100" s="1"/>
  <c r="AH384" i="100" a="1"/>
  <c r="AH384" i="100" s="1"/>
  <c r="AO384" i="100" s="1"/>
  <c r="AH385" i="100" a="1"/>
  <c r="AH385" i="100" s="1"/>
  <c r="AO385" i="100" s="1"/>
  <c r="AH386" i="100" a="1"/>
  <c r="AH386" i="100" s="1"/>
  <c r="AO386" i="100" s="1"/>
  <c r="AH387" i="100" a="1"/>
  <c r="AH387" i="100" s="1"/>
  <c r="AO387" i="100" s="1"/>
  <c r="AH388" i="100" a="1"/>
  <c r="AH388" i="100" s="1"/>
  <c r="AO388" i="100" s="1"/>
  <c r="AH389" i="100" a="1"/>
  <c r="AH389" i="100" s="1"/>
  <c r="AO389" i="100" s="1"/>
  <c r="AH390" i="100" a="1"/>
  <c r="AH390" i="100" s="1"/>
  <c r="AO390" i="100" s="1"/>
  <c r="AH391" i="100" a="1"/>
  <c r="AH391" i="100" s="1"/>
  <c r="AO391" i="100" s="1"/>
  <c r="AH392" i="100" a="1"/>
  <c r="AH392" i="100" s="1"/>
  <c r="AO392" i="100" s="1"/>
  <c r="AH393" i="100" a="1"/>
  <c r="AH393" i="100" s="1"/>
  <c r="AO393" i="100" s="1"/>
  <c r="AH394" i="100" a="1"/>
  <c r="AH394" i="100" s="1"/>
  <c r="AO394" i="100" s="1"/>
  <c r="AH395" i="100" a="1"/>
  <c r="AH395" i="100" s="1"/>
  <c r="AO395" i="100" s="1"/>
  <c r="AH396" i="100" a="1"/>
  <c r="AH396" i="100" s="1"/>
  <c r="AO396" i="100" s="1"/>
  <c r="AH397" i="100" a="1"/>
  <c r="AH397" i="100" s="1"/>
  <c r="AO397" i="100" s="1"/>
  <c r="AH398" i="100" a="1"/>
  <c r="AH398" i="100" s="1"/>
  <c r="AO398" i="100" s="1"/>
  <c r="AH399" i="100" a="1"/>
  <c r="AH399" i="100" s="1"/>
  <c r="AO399" i="100" s="1"/>
  <c r="AH400" i="100" a="1"/>
  <c r="AH400" i="100" s="1"/>
  <c r="AH401" i="100" a="1"/>
  <c r="AH401" i="100" s="1"/>
  <c r="AO401" i="100" s="1"/>
  <c r="AH402" i="100" a="1"/>
  <c r="AH402" i="100" s="1"/>
  <c r="AO402" i="100" s="1"/>
  <c r="AH403" i="100" a="1"/>
  <c r="AH403" i="100" s="1"/>
  <c r="AO403" i="100" s="1"/>
  <c r="AH404" i="100" a="1"/>
  <c r="AH404" i="100" s="1"/>
  <c r="AO404" i="100" s="1"/>
  <c r="AH405" i="100" a="1"/>
  <c r="AH405" i="100" s="1"/>
  <c r="AO405" i="100" s="1"/>
  <c r="AH406" i="100" a="1"/>
  <c r="AH406" i="100" s="1"/>
  <c r="AO406" i="100" s="1"/>
  <c r="AH407" i="100" a="1"/>
  <c r="AH407" i="100" s="1"/>
  <c r="AO407" i="100" s="1"/>
  <c r="AH408" i="100" a="1"/>
  <c r="AH408" i="100" s="1"/>
  <c r="AO408" i="100" s="1"/>
  <c r="AH409" i="100" a="1"/>
  <c r="AH409" i="100" s="1"/>
  <c r="AO409" i="100" s="1"/>
  <c r="AH410" i="100" a="1"/>
  <c r="AH410" i="100" s="1"/>
  <c r="AO410" i="100" s="1"/>
  <c r="AH411" i="100" a="1"/>
  <c r="AH411" i="100" s="1"/>
  <c r="AO411" i="100" s="1"/>
  <c r="AH412" i="100" a="1"/>
  <c r="AH412" i="100" s="1"/>
  <c r="AO412" i="100" s="1"/>
  <c r="AH413" i="100" a="1"/>
  <c r="AH413" i="100" s="1"/>
  <c r="AO413" i="100" s="1"/>
  <c r="AH414" i="100" a="1"/>
  <c r="AH414" i="100" s="1"/>
  <c r="AO414" i="100" s="1"/>
  <c r="AH415" i="100" a="1"/>
  <c r="AH415" i="100" s="1"/>
  <c r="AO415" i="100" s="1"/>
  <c r="AH416" i="100" a="1"/>
  <c r="AH416" i="100" s="1"/>
  <c r="AO416" i="100" s="1"/>
  <c r="AH417" i="100" a="1"/>
  <c r="AH417" i="100" s="1"/>
  <c r="AO417" i="100" s="1"/>
  <c r="AH418" i="100" a="1"/>
  <c r="AH418" i="100" s="1"/>
  <c r="AO418" i="100" s="1"/>
  <c r="AH419" i="100" a="1"/>
  <c r="AH419" i="100" s="1"/>
  <c r="AO419" i="100" s="1"/>
  <c r="AH420" i="100" a="1"/>
  <c r="AH420" i="100" s="1"/>
  <c r="AO420" i="100" s="1"/>
  <c r="AH421" i="100" a="1"/>
  <c r="AH421" i="100" s="1"/>
  <c r="AO421" i="100" s="1"/>
  <c r="AH422" i="100" a="1"/>
  <c r="AH422" i="100" s="1"/>
  <c r="AO422" i="100" s="1"/>
  <c r="AH423" i="100" a="1"/>
  <c r="AH423" i="100" s="1"/>
  <c r="AO423" i="100" s="1"/>
  <c r="AH424" i="100" a="1"/>
  <c r="AH424" i="100" s="1"/>
  <c r="AO424" i="100" s="1"/>
  <c r="AH425" i="100" a="1"/>
  <c r="AH425" i="100" s="1"/>
  <c r="AO425" i="100" s="1"/>
  <c r="AH426" i="100" a="1"/>
  <c r="AH426" i="100" s="1"/>
  <c r="AO426" i="100" s="1"/>
  <c r="AH427" i="100" a="1"/>
  <c r="AH427" i="100" s="1"/>
  <c r="AO427" i="100" s="1"/>
  <c r="AH428" i="100" a="1"/>
  <c r="AH428" i="100" s="1"/>
  <c r="AO428" i="100" s="1"/>
  <c r="AH429" i="100" a="1"/>
  <c r="AH429" i="100" s="1"/>
  <c r="AO429" i="100" s="1"/>
  <c r="AH430" i="100" a="1"/>
  <c r="AH430" i="100" s="1"/>
  <c r="AO430" i="100" s="1"/>
  <c r="AH431" i="100" a="1"/>
  <c r="AH431" i="100" s="1"/>
  <c r="AO431" i="100" s="1"/>
  <c r="AH432" i="100" a="1"/>
  <c r="AH432" i="100" s="1"/>
  <c r="AO432" i="100" s="1"/>
  <c r="AH433" i="100" a="1"/>
  <c r="AH433" i="100" s="1"/>
  <c r="AH434" i="100" a="1"/>
  <c r="AH434" i="100" s="1"/>
  <c r="AO434" i="100" s="1"/>
  <c r="AH435" i="100" a="1"/>
  <c r="AH435" i="100" s="1"/>
  <c r="AO435" i="100" s="1"/>
  <c r="AH436" i="100" a="1"/>
  <c r="AH436" i="100" s="1"/>
  <c r="AO436" i="100" s="1"/>
  <c r="AH437" i="100" a="1"/>
  <c r="AH437" i="100" s="1"/>
  <c r="AO437" i="100" s="1"/>
  <c r="AH438" i="100" a="1"/>
  <c r="AH438" i="100" s="1"/>
  <c r="AO438" i="100" s="1"/>
  <c r="AH439" i="100" a="1"/>
  <c r="AH439" i="100" s="1"/>
  <c r="AO439" i="100" s="1"/>
  <c r="AH440" i="100" a="1"/>
  <c r="AH440" i="100" s="1"/>
  <c r="AO440" i="100" s="1"/>
  <c r="AH441" i="100" a="1"/>
  <c r="AH441" i="100" s="1"/>
  <c r="AO441" i="100" s="1"/>
  <c r="AH442" i="100" a="1"/>
  <c r="AH442" i="100" s="1"/>
  <c r="AO442" i="100" s="1"/>
  <c r="AH443" i="100" a="1"/>
  <c r="AH443" i="100" s="1"/>
  <c r="AO443" i="100" s="1"/>
  <c r="AH444" i="100" a="1"/>
  <c r="AH444" i="100" s="1"/>
  <c r="AO444" i="100" s="1"/>
  <c r="AH445" i="100" a="1"/>
  <c r="AH445" i="100" s="1"/>
  <c r="AO445" i="100" s="1"/>
  <c r="AH446" i="100" a="1"/>
  <c r="AH446" i="100" s="1"/>
  <c r="AO446" i="100" s="1"/>
  <c r="AH447" i="100" a="1"/>
  <c r="AH447" i="100" s="1"/>
  <c r="AO447" i="100" s="1"/>
  <c r="AH448" i="100" a="1"/>
  <c r="AH448" i="100" s="1"/>
  <c r="AO448" i="100" s="1"/>
  <c r="AH449" i="100" a="1"/>
  <c r="AH449" i="100" s="1"/>
  <c r="AO449" i="100" s="1"/>
  <c r="AH450" i="100" a="1"/>
  <c r="AH450" i="100" s="1"/>
  <c r="AO450" i="100" s="1"/>
  <c r="AH451" i="100" a="1"/>
  <c r="AH451" i="100" s="1"/>
  <c r="AO451" i="100" s="1"/>
  <c r="AH452" i="100" a="1"/>
  <c r="AH452" i="100" s="1"/>
  <c r="AO452" i="100" s="1"/>
  <c r="AH453" i="100" a="1"/>
  <c r="AH453" i="100" s="1"/>
  <c r="AO453" i="100" s="1"/>
  <c r="AH454" i="100" a="1"/>
  <c r="AH454" i="100" s="1"/>
  <c r="AO454" i="100" s="1"/>
  <c r="AH455" i="100" a="1"/>
  <c r="AH455" i="100" s="1"/>
  <c r="AO455" i="100" s="1"/>
  <c r="AH456" i="100" a="1"/>
  <c r="AH456" i="100" s="1"/>
  <c r="AO456" i="100" s="1"/>
  <c r="AH457" i="100" a="1"/>
  <c r="AH457" i="100" s="1"/>
  <c r="AO457" i="100" s="1"/>
  <c r="AH458" i="100" a="1"/>
  <c r="AH458" i="100" s="1"/>
  <c r="AO458" i="100" s="1"/>
  <c r="AH459" i="100" a="1"/>
  <c r="AH459" i="100" s="1"/>
  <c r="AO459" i="100" s="1"/>
  <c r="AH460" i="100" a="1"/>
  <c r="AH460" i="100" s="1"/>
  <c r="AO460" i="100" s="1"/>
  <c r="AH461" i="100" a="1"/>
  <c r="AH461" i="100" s="1"/>
  <c r="AO461" i="100" s="1"/>
  <c r="AH462" i="100" a="1"/>
  <c r="AH462" i="100" s="1"/>
  <c r="AO462" i="100" s="1"/>
  <c r="AH463" i="100" a="1"/>
  <c r="AH463" i="100" s="1"/>
  <c r="AO463" i="100" s="1"/>
  <c r="AH464" i="100" a="1"/>
  <c r="AH464" i="100" s="1"/>
  <c r="AO464" i="100" s="1"/>
  <c r="AH465" i="100" a="1"/>
  <c r="AH465" i="100" s="1"/>
  <c r="AO465" i="100" s="1"/>
  <c r="AH466" i="100" a="1"/>
  <c r="AH466" i="100" s="1"/>
  <c r="AO466" i="100" s="1"/>
  <c r="AH467" i="100" a="1"/>
  <c r="AH467" i="100" s="1"/>
  <c r="AO467" i="100" s="1"/>
  <c r="AH468" i="100" a="1"/>
  <c r="AH468" i="100" s="1"/>
  <c r="AO468" i="100" s="1"/>
  <c r="AH469" i="100" a="1"/>
  <c r="AH469" i="100" s="1"/>
  <c r="AH470" i="100" a="1"/>
  <c r="AH470" i="100" s="1"/>
  <c r="AO470" i="100" s="1"/>
  <c r="AH471" i="100" a="1"/>
  <c r="AH471" i="100" s="1"/>
  <c r="AO471" i="100" s="1"/>
  <c r="AH472" i="100" a="1"/>
  <c r="AH472" i="100" s="1"/>
  <c r="AO472" i="100" s="1"/>
  <c r="AH473" i="100" a="1"/>
  <c r="AH473" i="100" s="1"/>
  <c r="AO473" i="100" s="1"/>
  <c r="AH474" i="100" a="1"/>
  <c r="AH474" i="100" s="1"/>
  <c r="AO474" i="100" s="1"/>
  <c r="AH475" i="100" a="1"/>
  <c r="AH475" i="100" s="1"/>
  <c r="AO475" i="100" s="1"/>
  <c r="AH476" i="100" a="1"/>
  <c r="AH476" i="100" s="1"/>
  <c r="AO476" i="100" s="1"/>
  <c r="AH477" i="100" a="1"/>
  <c r="AH477" i="100" s="1"/>
  <c r="AO477" i="100" s="1"/>
  <c r="AH478" i="100" a="1"/>
  <c r="AH478" i="100" s="1"/>
  <c r="AO478" i="100" s="1"/>
  <c r="AH479" i="100" a="1"/>
  <c r="AH479" i="100" s="1"/>
  <c r="AO479" i="100" s="1"/>
  <c r="AH480" i="100" a="1"/>
  <c r="AH480" i="100" s="1"/>
  <c r="AO480" i="100" s="1"/>
  <c r="AH481" i="100" a="1"/>
  <c r="AH481" i="100" s="1"/>
  <c r="AO481" i="100" s="1"/>
  <c r="AH482" i="100" a="1"/>
  <c r="AH482" i="100" s="1"/>
  <c r="AO482" i="100" s="1"/>
  <c r="AH483" i="100" a="1"/>
  <c r="AH483" i="100" s="1"/>
  <c r="AO483" i="100" s="1"/>
  <c r="AH484" i="100" a="1"/>
  <c r="AH484" i="100" s="1"/>
  <c r="AO484" i="100" s="1"/>
  <c r="AH485" i="100" a="1"/>
  <c r="AH485" i="100" s="1"/>
  <c r="AO485" i="100" s="1"/>
  <c r="AH486" i="100" a="1"/>
  <c r="AH486" i="100" s="1"/>
  <c r="AO486" i="100" s="1"/>
  <c r="AH487" i="100" a="1"/>
  <c r="AH487" i="100" s="1"/>
  <c r="AO487" i="100" s="1"/>
  <c r="AH488" i="100" a="1"/>
  <c r="AH488" i="100" s="1"/>
  <c r="AO488" i="100" s="1"/>
  <c r="AH489" i="100" a="1"/>
  <c r="AH489" i="100" s="1"/>
  <c r="AO489" i="100" s="1"/>
  <c r="AH490" i="100" a="1"/>
  <c r="AH490" i="100" s="1"/>
  <c r="AH491" i="100" a="1"/>
  <c r="AH491" i="100" s="1"/>
  <c r="AO491" i="100" s="1"/>
  <c r="AH492" i="100" a="1"/>
  <c r="AH492" i="100" s="1"/>
  <c r="AO492" i="100" s="1"/>
  <c r="AH493" i="100" a="1"/>
  <c r="AH493" i="100" s="1"/>
  <c r="AO493" i="100" s="1"/>
  <c r="AH494" i="100" a="1"/>
  <c r="AH494" i="100" s="1"/>
  <c r="AO494" i="100" s="1"/>
  <c r="AH495" i="100" a="1"/>
  <c r="AH495" i="100" s="1"/>
  <c r="AO495" i="100" s="1"/>
  <c r="AH496" i="100" a="1"/>
  <c r="AH496" i="100" s="1"/>
  <c r="AO496" i="100" s="1"/>
  <c r="AH497" i="100" a="1"/>
  <c r="AH497" i="100" s="1"/>
  <c r="AO497" i="100" s="1"/>
  <c r="AH498" i="100" a="1"/>
  <c r="AH498" i="100" s="1"/>
  <c r="AO498" i="100" s="1"/>
  <c r="AH499" i="100" a="1"/>
  <c r="AH499" i="100" s="1"/>
  <c r="AO499" i="100" s="1"/>
  <c r="AH500" i="100" a="1"/>
  <c r="AH500" i="100" s="1"/>
  <c r="AO500" i="100" s="1"/>
  <c r="AH501" i="100" a="1"/>
  <c r="AH501" i="100" s="1"/>
  <c r="AO501" i="100" s="1"/>
  <c r="AH502" i="100" a="1"/>
  <c r="AH502" i="100" s="1"/>
  <c r="AO502" i="100" s="1"/>
  <c r="AH503" i="100" a="1"/>
  <c r="AH503" i="100" s="1"/>
  <c r="AO503" i="100" s="1"/>
  <c r="AH504" i="100" a="1"/>
  <c r="AH504" i="100" s="1"/>
  <c r="AO504" i="100" s="1"/>
  <c r="AH505" i="100" a="1"/>
  <c r="AH505" i="100" s="1"/>
  <c r="AO505" i="100" s="1"/>
  <c r="AH506" i="100" a="1"/>
  <c r="AH506" i="100" s="1"/>
  <c r="AO506" i="100" s="1"/>
  <c r="AH507" i="100" a="1"/>
  <c r="AH507" i="100" s="1"/>
  <c r="AO507" i="100" s="1"/>
  <c r="AH508" i="100" a="1"/>
  <c r="AH508" i="100" s="1"/>
  <c r="AO508" i="100" s="1"/>
  <c r="AH509" i="100" a="1"/>
  <c r="AH509" i="100" s="1"/>
  <c r="AO509" i="100" s="1"/>
  <c r="AH510" i="100" a="1"/>
  <c r="AH510" i="100" s="1"/>
  <c r="AH511" i="100" a="1"/>
  <c r="AH511" i="100" s="1"/>
  <c r="AO511" i="100" s="1"/>
  <c r="AH512" i="100" a="1"/>
  <c r="AH512" i="100" s="1"/>
  <c r="AO512" i="100" s="1"/>
  <c r="AH513" i="100" a="1"/>
  <c r="AH513" i="100" s="1"/>
  <c r="AO513" i="100" s="1"/>
  <c r="AH514" i="100" a="1"/>
  <c r="AH514" i="100" s="1"/>
  <c r="AO514" i="100" s="1"/>
  <c r="AH515" i="100" a="1"/>
  <c r="AH515" i="100" s="1"/>
  <c r="AO515" i="100" s="1"/>
  <c r="AH516" i="100" a="1"/>
  <c r="AH516" i="100" s="1"/>
  <c r="AH517" i="100" a="1"/>
  <c r="AH517" i="100" s="1"/>
  <c r="AH518" i="100" a="1"/>
  <c r="AH518" i="100" s="1"/>
  <c r="AH519" i="100" a="1"/>
  <c r="AH519" i="100" s="1"/>
  <c r="AH520" i="100" a="1"/>
  <c r="AH520" i="100" s="1"/>
  <c r="AH521" i="100" a="1"/>
  <c r="AH521" i="100" s="1"/>
  <c r="AH522" i="100" a="1"/>
  <c r="AH522" i="100" s="1"/>
  <c r="AH523" i="100" a="1"/>
  <c r="AH523" i="100" s="1"/>
  <c r="AH524" i="100" a="1"/>
  <c r="AH524" i="100" s="1"/>
  <c r="AO524" i="100" s="1"/>
  <c r="AH525" i="100" a="1"/>
  <c r="AH525" i="100" s="1"/>
  <c r="AO525" i="100" s="1"/>
  <c r="AH526" i="100" a="1"/>
  <c r="AH526" i="100" s="1"/>
  <c r="AO526" i="100" s="1"/>
  <c r="AH527" i="100" a="1"/>
  <c r="AH527" i="100" s="1"/>
  <c r="AO527" i="100" s="1"/>
  <c r="AH528" i="100" a="1"/>
  <c r="AH528" i="100" s="1"/>
  <c r="AO528" i="100" s="1"/>
  <c r="AH529" i="100" a="1"/>
  <c r="AH529" i="100" s="1"/>
  <c r="AO529" i="100" s="1"/>
  <c r="AH530" i="100" a="1"/>
  <c r="AH530" i="100" s="1"/>
  <c r="AO530" i="100" s="1"/>
  <c r="AH531" i="100" a="1"/>
  <c r="AH531" i="100" s="1"/>
  <c r="AO531" i="100" s="1"/>
  <c r="AH532" i="100" a="1"/>
  <c r="AH532" i="100" s="1"/>
  <c r="AO532" i="100" s="1"/>
  <c r="AH533" i="100" a="1"/>
  <c r="AH533" i="100" s="1"/>
  <c r="AO533" i="100" s="1"/>
  <c r="AH534" i="100" a="1"/>
  <c r="AH534" i="100" s="1"/>
  <c r="AO534" i="100" s="1"/>
  <c r="AH535" i="100" a="1"/>
  <c r="AH535" i="100" s="1"/>
  <c r="AO535" i="100" s="1"/>
  <c r="AH536" i="100" a="1"/>
  <c r="AH536" i="100" s="1"/>
  <c r="AO536" i="100" s="1"/>
  <c r="AH537" i="100" a="1"/>
  <c r="AH537" i="100" s="1"/>
  <c r="AO537" i="100" s="1"/>
  <c r="AH538" i="100" a="1"/>
  <c r="AH538" i="100" s="1"/>
  <c r="AO538" i="100" s="1"/>
  <c r="AH539" i="100" a="1"/>
  <c r="AH539" i="100" s="1"/>
  <c r="AO539" i="100" s="1"/>
  <c r="AH540" i="100" a="1"/>
  <c r="AH540" i="100" s="1"/>
  <c r="AO540" i="100" s="1"/>
  <c r="AH541" i="100" a="1"/>
  <c r="AH541" i="100" s="1"/>
  <c r="AO541" i="100" s="1"/>
  <c r="AH542" i="100" a="1"/>
  <c r="AH542" i="100" s="1"/>
  <c r="AO542" i="100" s="1"/>
  <c r="AH543" i="100" a="1"/>
  <c r="AH543" i="100" s="1"/>
  <c r="AO543" i="100" s="1"/>
  <c r="AH544" i="100" a="1"/>
  <c r="AH544" i="100" s="1"/>
  <c r="AO544" i="100" s="1"/>
  <c r="AH545" i="100" a="1"/>
  <c r="AH545" i="100" s="1"/>
  <c r="AH546" i="100" a="1"/>
  <c r="AH546" i="100" s="1"/>
  <c r="AO546" i="100" s="1"/>
  <c r="AH547" i="100" a="1"/>
  <c r="AH547" i="100" s="1"/>
  <c r="AO547" i="100" s="1"/>
  <c r="AH548" i="100" a="1"/>
  <c r="AH548" i="100" s="1"/>
  <c r="AO548" i="100" s="1"/>
  <c r="AH549" i="100" a="1"/>
  <c r="AH549" i="100" s="1"/>
  <c r="AO549" i="100" s="1"/>
  <c r="AH550" i="100" a="1"/>
  <c r="AH550" i="100" s="1"/>
  <c r="AO550" i="100" s="1"/>
  <c r="AH551" i="100" a="1"/>
  <c r="AH551" i="100" s="1"/>
  <c r="AO551" i="100" s="1"/>
  <c r="AH552" i="100" a="1"/>
  <c r="AH552" i="100" s="1"/>
  <c r="AO552" i="100" s="1"/>
  <c r="AH553" i="100" a="1"/>
  <c r="AH553" i="100" s="1"/>
  <c r="AO553" i="100" s="1"/>
  <c r="AH554" i="100" a="1"/>
  <c r="AH554" i="100" s="1"/>
  <c r="AO554" i="100" s="1"/>
  <c r="AH555" i="100" a="1"/>
  <c r="AH555" i="100" s="1"/>
  <c r="AO555" i="100" s="1"/>
  <c r="AH556" i="100" a="1"/>
  <c r="AH556" i="100" s="1"/>
  <c r="AO556" i="100" s="1"/>
  <c r="AH557" i="100" a="1"/>
  <c r="AH557" i="100" s="1"/>
  <c r="AO557" i="100" s="1"/>
  <c r="AH558" i="100" a="1"/>
  <c r="AH558" i="100" s="1"/>
  <c r="AO558" i="100" s="1"/>
  <c r="AH559" i="100" a="1"/>
  <c r="AH559" i="100" s="1"/>
  <c r="AO559" i="100" s="1"/>
  <c r="AH560" i="100" a="1"/>
  <c r="AH560" i="100" s="1"/>
  <c r="AO560" i="100" s="1"/>
  <c r="AH561" i="100" a="1"/>
  <c r="AH561" i="100" s="1"/>
  <c r="AO561" i="100" s="1"/>
  <c r="AH562" i="100" a="1"/>
  <c r="AH562" i="100" s="1"/>
  <c r="AO562" i="100" s="1"/>
  <c r="AH563" i="100" a="1"/>
  <c r="AH563" i="100" s="1"/>
  <c r="AO563" i="100" s="1"/>
  <c r="AH564" i="100" a="1"/>
  <c r="AH564" i="100" s="1"/>
  <c r="AO564" i="100" s="1"/>
  <c r="AH565" i="100" a="1"/>
  <c r="AH565" i="100" s="1"/>
  <c r="AO565" i="100" s="1"/>
  <c r="AH566" i="100" a="1"/>
  <c r="AH566" i="100" s="1"/>
  <c r="AO566" i="100" s="1"/>
  <c r="AH567" i="100" a="1"/>
  <c r="AH567" i="100" s="1"/>
  <c r="AO567" i="100" s="1"/>
  <c r="AH568" i="100" a="1"/>
  <c r="AH568" i="100" s="1"/>
  <c r="AO568" i="100" s="1"/>
  <c r="AH569" i="100" a="1"/>
  <c r="AH569" i="100" s="1"/>
  <c r="AO569" i="100" s="1"/>
  <c r="AH570" i="100" a="1"/>
  <c r="AH570" i="100" s="1"/>
  <c r="AO570" i="100" s="1"/>
  <c r="AH571" i="100" a="1"/>
  <c r="AH571" i="100" s="1"/>
  <c r="AO571" i="100" s="1"/>
  <c r="AH572" i="100" a="1"/>
  <c r="AH572" i="100" s="1"/>
  <c r="AO572" i="100" s="1"/>
  <c r="AH573" i="100" a="1"/>
  <c r="AH573" i="100" s="1"/>
  <c r="AO573" i="100" s="1"/>
  <c r="AH574" i="100" a="1"/>
  <c r="AH574" i="100" s="1"/>
  <c r="AO574" i="100" s="1"/>
  <c r="AH575" i="100" a="1"/>
  <c r="AH575" i="100" s="1"/>
  <c r="AO575" i="100" s="1"/>
  <c r="AH576" i="100" a="1"/>
  <c r="AH576" i="100" s="1"/>
  <c r="AO576" i="100" s="1"/>
  <c r="AH577" i="100" a="1"/>
  <c r="AH577" i="100" s="1"/>
  <c r="AO577" i="100" s="1"/>
  <c r="AH578" i="100" a="1"/>
  <c r="AH578" i="100" s="1"/>
  <c r="AO578" i="100" s="1"/>
  <c r="AH579" i="100" a="1"/>
  <c r="AH579" i="100" s="1"/>
  <c r="AO579" i="100" s="1"/>
  <c r="AH580" i="100" a="1"/>
  <c r="AH580" i="100" s="1"/>
  <c r="AO580" i="100" s="1"/>
  <c r="AH581" i="100" a="1"/>
  <c r="AH581" i="100" s="1"/>
  <c r="AO581" i="100" s="1"/>
  <c r="AH582" i="100" a="1"/>
  <c r="AH582" i="100" s="1"/>
  <c r="AO582" i="100" s="1"/>
  <c r="AH583" i="100" a="1"/>
  <c r="AH583" i="100" s="1"/>
  <c r="AO583" i="100" s="1"/>
  <c r="AH584" i="100" a="1"/>
  <c r="AH584" i="100" s="1"/>
  <c r="AO584" i="100" s="1"/>
  <c r="AH585" i="100" a="1"/>
  <c r="AH585" i="100" s="1"/>
  <c r="AO585" i="100" s="1"/>
  <c r="AH586" i="100" a="1"/>
  <c r="AH586" i="100" s="1"/>
  <c r="AO586" i="100" s="1"/>
  <c r="AH587" i="100" a="1"/>
  <c r="AH587" i="100" s="1"/>
  <c r="AO587" i="100" s="1"/>
  <c r="AH588" i="100" a="1"/>
  <c r="AH588" i="100" s="1"/>
  <c r="AO588" i="100" s="1"/>
  <c r="AH589" i="100" a="1"/>
  <c r="AH589" i="100" s="1"/>
  <c r="AO589" i="100" s="1"/>
  <c r="AH590" i="100" a="1"/>
  <c r="AH590" i="100" s="1"/>
  <c r="AO590" i="100" s="1"/>
  <c r="AH591" i="100" a="1"/>
  <c r="AH591" i="100" s="1"/>
  <c r="AO591" i="100" s="1"/>
  <c r="AH592" i="100" a="1"/>
  <c r="AH592" i="100" s="1"/>
  <c r="AO592" i="100" s="1"/>
  <c r="AH593" i="100" a="1"/>
  <c r="AH593" i="100" s="1"/>
  <c r="AO593" i="100" s="1"/>
  <c r="AH594" i="100" a="1"/>
  <c r="AH594" i="100" s="1"/>
  <c r="AO594" i="100" s="1"/>
  <c r="AH595" i="100" a="1"/>
  <c r="AH595" i="100" s="1"/>
  <c r="AO595" i="100" s="1"/>
  <c r="AH596" i="100" a="1"/>
  <c r="AH596" i="100" s="1"/>
  <c r="AO596" i="100" s="1"/>
  <c r="AH597" i="100" a="1"/>
  <c r="AH597" i="100" s="1"/>
  <c r="AO597" i="100" s="1"/>
  <c r="AH598" i="100" a="1"/>
  <c r="AH598" i="100" s="1"/>
  <c r="AO598" i="100" s="1"/>
  <c r="AH599" i="100" a="1"/>
  <c r="AH599" i="100" s="1"/>
  <c r="AO599" i="100" s="1"/>
  <c r="AH600" i="100" a="1"/>
  <c r="AH600" i="100" s="1"/>
  <c r="AO600" i="100" s="1"/>
  <c r="AH601" i="100" a="1"/>
  <c r="AH601" i="100" s="1"/>
  <c r="AO601" i="100" s="1"/>
  <c r="AH602" i="100" a="1"/>
  <c r="AH602" i="100" s="1"/>
  <c r="AO602" i="100" s="1"/>
  <c r="AH603" i="100" a="1"/>
  <c r="AH603" i="100" s="1"/>
  <c r="AO603" i="100" s="1"/>
  <c r="AH604" i="100" a="1"/>
  <c r="AH604" i="100" s="1"/>
  <c r="AO604" i="100" s="1"/>
  <c r="AH605" i="100" a="1"/>
  <c r="AH605" i="100" s="1"/>
  <c r="AO605" i="100" s="1"/>
  <c r="AH606" i="100" a="1"/>
  <c r="AH606" i="100" s="1"/>
  <c r="AO606" i="100" s="1"/>
  <c r="AH607" i="100" a="1"/>
  <c r="AH607" i="100" s="1"/>
  <c r="AO607" i="100" s="1"/>
  <c r="AH608" i="100" a="1"/>
  <c r="AH608" i="100" s="1"/>
  <c r="AO608" i="100" s="1"/>
  <c r="AH609" i="100" a="1"/>
  <c r="AH609" i="100" s="1"/>
  <c r="AO609" i="100" s="1"/>
  <c r="AH610" i="100" a="1"/>
  <c r="AH610" i="100" s="1"/>
  <c r="AO610" i="100" s="1"/>
  <c r="AH611" i="100" a="1"/>
  <c r="AH611" i="100" s="1"/>
  <c r="AO611" i="100" s="1"/>
  <c r="AH612" i="100" a="1"/>
  <c r="AH612" i="100" s="1"/>
  <c r="AO612" i="100" s="1"/>
  <c r="AH613" i="100" a="1"/>
  <c r="AH613" i="100" s="1"/>
  <c r="AO613" i="100" s="1"/>
  <c r="AH614" i="100" a="1"/>
  <c r="AH614" i="100" s="1"/>
  <c r="AO614" i="100" s="1"/>
  <c r="AH615" i="100" a="1"/>
  <c r="AH615" i="100" s="1"/>
  <c r="AO615" i="100" s="1"/>
  <c r="AH616" i="100" a="1"/>
  <c r="AH616" i="100" s="1"/>
  <c r="AO616" i="100" s="1"/>
  <c r="AH617" i="100" a="1"/>
  <c r="AH617" i="100" s="1"/>
  <c r="AO617" i="100" s="1"/>
  <c r="AH618" i="100" a="1"/>
  <c r="AH618" i="100" s="1"/>
  <c r="AO618" i="100" s="1"/>
  <c r="AH619" i="100" a="1"/>
  <c r="AH619" i="100" s="1"/>
  <c r="AO619" i="100" s="1"/>
  <c r="AH620" i="100" a="1"/>
  <c r="AH620" i="100" s="1"/>
  <c r="AO620" i="100" s="1"/>
  <c r="AH621" i="100" a="1"/>
  <c r="AH621" i="100" s="1"/>
  <c r="AO621" i="100" s="1"/>
  <c r="AH622" i="100" a="1"/>
  <c r="AH622" i="100" s="1"/>
  <c r="AO622" i="100" s="1"/>
  <c r="AH623" i="100" a="1"/>
  <c r="AH623" i="100" s="1"/>
  <c r="AH624" i="100" a="1"/>
  <c r="AH624" i="100" s="1"/>
  <c r="AH625" i="100" a="1"/>
  <c r="AH625" i="100" s="1"/>
  <c r="AH626" i="100" a="1"/>
  <c r="AH626" i="100" s="1"/>
  <c r="AO626" i="100" s="1"/>
  <c r="AH627" i="100" a="1"/>
  <c r="AH627" i="100" s="1"/>
  <c r="AH628" i="100" a="1"/>
  <c r="AH628" i="100" s="1"/>
  <c r="AH629" i="100" a="1"/>
  <c r="AH629" i="100" s="1"/>
  <c r="AO629" i="100" s="1"/>
  <c r="AH630" i="100" a="1"/>
  <c r="AH630" i="100" s="1"/>
  <c r="AO630" i="100" s="1"/>
  <c r="AH631" i="100" a="1"/>
  <c r="AH631" i="100" s="1"/>
  <c r="AO631" i="100" s="1"/>
  <c r="AH632" i="100" a="1"/>
  <c r="AH632" i="100" s="1"/>
  <c r="AO632" i="100" s="1"/>
  <c r="AH633" i="100" a="1"/>
  <c r="AH633" i="100" s="1"/>
  <c r="AO633" i="100" s="1"/>
  <c r="AH634" i="100" a="1"/>
  <c r="AH634" i="100" s="1"/>
  <c r="AO634" i="100" s="1"/>
  <c r="AH635" i="100" a="1"/>
  <c r="AH635" i="100" s="1"/>
  <c r="AO635" i="100" s="1"/>
  <c r="AH636" i="100" a="1"/>
  <c r="AH636" i="100" s="1"/>
  <c r="AO636" i="100" s="1"/>
  <c r="AH637" i="100" a="1"/>
  <c r="AH637" i="100" s="1"/>
  <c r="AO637" i="100" s="1"/>
  <c r="AH638" i="100" a="1"/>
  <c r="AH638" i="100" s="1"/>
  <c r="AO638" i="100" s="1"/>
  <c r="AH639" i="100" a="1"/>
  <c r="AH639" i="100" s="1"/>
  <c r="AO639" i="100" s="1"/>
  <c r="AH640" i="100" a="1"/>
  <c r="AH640" i="100" s="1"/>
  <c r="AO640" i="100" s="1"/>
  <c r="AH641" i="100" a="1"/>
  <c r="AH641" i="100" s="1"/>
  <c r="AO641" i="100" s="1"/>
  <c r="AH642" i="100" a="1"/>
  <c r="AH642" i="100" s="1"/>
  <c r="AO642" i="100" s="1"/>
  <c r="AH643" i="100" a="1"/>
  <c r="AH643" i="100" s="1"/>
  <c r="AO643" i="100" s="1"/>
  <c r="AH644" i="100" a="1"/>
  <c r="AH644" i="100" s="1"/>
  <c r="AH645" i="100" a="1"/>
  <c r="AH645" i="100" s="1"/>
  <c r="AO645" i="100" s="1"/>
  <c r="AH646" i="100" a="1"/>
  <c r="AH646" i="100" s="1"/>
  <c r="AO646" i="100" s="1"/>
  <c r="AH647" i="100" a="1"/>
  <c r="AH647" i="100" s="1"/>
  <c r="AO647" i="100" s="1"/>
  <c r="AH648" i="100" a="1"/>
  <c r="AH648" i="100" s="1"/>
  <c r="AO648" i="100" s="1"/>
  <c r="AH649" i="100" a="1"/>
  <c r="AH649" i="100" s="1"/>
  <c r="AO649" i="100" s="1"/>
  <c r="AH650" i="100" a="1"/>
  <c r="AH650" i="100" s="1"/>
  <c r="AO650" i="100" s="1"/>
  <c r="AH651" i="100" a="1"/>
  <c r="AH651" i="100" s="1"/>
  <c r="AO651" i="100" s="1"/>
  <c r="AH652" i="100" a="1"/>
  <c r="AH652" i="100" s="1"/>
  <c r="AO652" i="100" s="1"/>
  <c r="AH653" i="100" a="1"/>
  <c r="AH653" i="100" s="1"/>
  <c r="AO653" i="100" s="1"/>
  <c r="AH654" i="100" a="1"/>
  <c r="AH654" i="100" s="1"/>
  <c r="AO654" i="100" s="1"/>
  <c r="AH655" i="100" a="1"/>
  <c r="AH655" i="100" s="1"/>
  <c r="AO655" i="100" s="1"/>
  <c r="AH656" i="100" a="1"/>
  <c r="AH656" i="100" s="1"/>
  <c r="AO656" i="100" s="1"/>
  <c r="AH657" i="100" a="1"/>
  <c r="AH657" i="100" s="1"/>
  <c r="AH658" i="100" a="1"/>
  <c r="AH658" i="100" s="1"/>
  <c r="AO658" i="100" s="1"/>
  <c r="AH659" i="100" a="1"/>
  <c r="AH659" i="100" s="1"/>
  <c r="AO659" i="100" s="1"/>
  <c r="AH660" i="100" a="1"/>
  <c r="AH660" i="100" s="1"/>
  <c r="AO660" i="100" s="1"/>
  <c r="AH661" i="100" a="1"/>
  <c r="AH661" i="100" s="1"/>
  <c r="AO661" i="100" s="1"/>
  <c r="AH662" i="100" a="1"/>
  <c r="AH662" i="100" s="1"/>
  <c r="AO662" i="100" s="1"/>
  <c r="AH663" i="100" a="1"/>
  <c r="AH663" i="100" s="1"/>
  <c r="AO663" i="100" s="1"/>
  <c r="AH664" i="100" a="1"/>
  <c r="AH664" i="100" s="1"/>
  <c r="AH665" i="100" a="1"/>
  <c r="AH665" i="100" s="1"/>
  <c r="AO665" i="100" s="1"/>
  <c r="AH666" i="100" a="1"/>
  <c r="AH666" i="100" s="1"/>
  <c r="AO666" i="100" s="1"/>
  <c r="AH667" i="100" a="1"/>
  <c r="AH667" i="100" s="1"/>
  <c r="AO667" i="100" s="1"/>
  <c r="AH668" i="100" a="1"/>
  <c r="AH668" i="100" s="1"/>
  <c r="AH669" i="100" a="1"/>
  <c r="AH669" i="100" s="1"/>
  <c r="AO669" i="100" s="1"/>
  <c r="AH670" i="100" a="1"/>
  <c r="AH670" i="100" s="1"/>
  <c r="AO670" i="100" s="1"/>
  <c r="AH671" i="100" a="1"/>
  <c r="AH671" i="100" s="1"/>
  <c r="AO671" i="100" s="1"/>
  <c r="AH672" i="100" a="1"/>
  <c r="AH672" i="100" s="1"/>
  <c r="AO672" i="100" s="1"/>
  <c r="AH673" i="100" a="1"/>
  <c r="AH673" i="100" s="1"/>
  <c r="AO673" i="100" s="1"/>
  <c r="AH674" i="100" a="1"/>
  <c r="AH674" i="100" s="1"/>
  <c r="AO674" i="100" s="1"/>
  <c r="AH675" i="100" a="1"/>
  <c r="AH675" i="100" s="1"/>
  <c r="AH676" i="100" a="1"/>
  <c r="AH676" i="100" s="1"/>
  <c r="AO676" i="100" s="1"/>
  <c r="AH677" i="100" a="1"/>
  <c r="AH677" i="100" s="1"/>
  <c r="AO677" i="100" s="1"/>
  <c r="AH678" i="100" a="1"/>
  <c r="AH678" i="100" s="1"/>
  <c r="AO678" i="100" s="1"/>
  <c r="AH679" i="100" a="1"/>
  <c r="AH679" i="100" s="1"/>
  <c r="AO679" i="100" s="1"/>
  <c r="AH680" i="100" a="1"/>
  <c r="AH680" i="100" s="1"/>
  <c r="AO680" i="100" s="1"/>
  <c r="AH681" i="100" a="1"/>
  <c r="AH681" i="100" s="1"/>
  <c r="AO681" i="100" s="1"/>
  <c r="AH682" i="100" a="1"/>
  <c r="AH682" i="100" s="1"/>
  <c r="AO682" i="100" s="1"/>
  <c r="AH683" i="100" a="1"/>
  <c r="AH683" i="100" s="1"/>
  <c r="AO683" i="100" s="1"/>
  <c r="AH684" i="100" a="1"/>
  <c r="AH684" i="100" s="1"/>
  <c r="AO684" i="100" s="1"/>
  <c r="AH685" i="100" a="1"/>
  <c r="AH685" i="100" s="1"/>
  <c r="AH686" i="100" a="1"/>
  <c r="AH686" i="100" s="1"/>
  <c r="AO686" i="100" s="1"/>
  <c r="AH687" i="100" a="1"/>
  <c r="AH687" i="100" s="1"/>
  <c r="AO687" i="100" s="1"/>
  <c r="AH688" i="100" a="1"/>
  <c r="AH688" i="100" s="1"/>
  <c r="AH689" i="100" a="1"/>
  <c r="AH689" i="100" s="1"/>
  <c r="AO689" i="100" s="1"/>
  <c r="AH690" i="100" a="1"/>
  <c r="AH690" i="100" s="1"/>
  <c r="AO690" i="100" s="1"/>
  <c r="AH691" i="100" a="1"/>
  <c r="AH691" i="100" s="1"/>
  <c r="AO691" i="100" s="1"/>
  <c r="AH692" i="100" a="1"/>
  <c r="AH692" i="100" s="1"/>
  <c r="AO692" i="100" s="1"/>
  <c r="AH693" i="100" a="1"/>
  <c r="AH693" i="100" s="1"/>
  <c r="AO693" i="100" s="1"/>
  <c r="AH694" i="100" a="1"/>
  <c r="AH694" i="100" s="1"/>
  <c r="AH695" i="100" a="1"/>
  <c r="AH695" i="100" s="1"/>
  <c r="AH696" i="100" a="1"/>
  <c r="AH696" i="100" s="1"/>
  <c r="AO696" i="100" s="1"/>
  <c r="AH697" i="100" a="1"/>
  <c r="AH697" i="100" s="1"/>
  <c r="AO697" i="100" s="1"/>
  <c r="AH698" i="100" a="1"/>
  <c r="AH698" i="100" s="1"/>
  <c r="AO698" i="100" s="1"/>
  <c r="AH699" i="100" a="1"/>
  <c r="AH699" i="100" s="1"/>
  <c r="AO699" i="100" s="1"/>
  <c r="AH700" i="100" a="1"/>
  <c r="AH700" i="100" s="1"/>
  <c r="AO700" i="100" s="1"/>
  <c r="AH701" i="100" a="1"/>
  <c r="AH701" i="100" s="1"/>
  <c r="AO701" i="100" s="1"/>
  <c r="AH702" i="100" a="1"/>
  <c r="AH702" i="100" s="1"/>
  <c r="AO702" i="100" s="1"/>
  <c r="AH703" i="100" a="1"/>
  <c r="AH703" i="100" s="1"/>
  <c r="AO703" i="100" s="1"/>
  <c r="AH704" i="100" a="1"/>
  <c r="AH704" i="100" s="1"/>
  <c r="AO704" i="100" s="1"/>
  <c r="AH705" i="100" a="1"/>
  <c r="AH705" i="100" s="1"/>
  <c r="AO705" i="100" s="1"/>
  <c r="AH706" i="100" a="1"/>
  <c r="AH706" i="100" s="1"/>
  <c r="AO706" i="100" s="1"/>
  <c r="AH707" i="100" a="1"/>
  <c r="AH707" i="100" s="1"/>
  <c r="AH708" i="100" a="1"/>
  <c r="AH708" i="100" s="1"/>
  <c r="AO708" i="100" s="1"/>
  <c r="AH709" i="100" a="1"/>
  <c r="AH709" i="100" s="1"/>
  <c r="AO709" i="100" s="1"/>
  <c r="AH710" i="100" a="1"/>
  <c r="AH710" i="100" s="1"/>
  <c r="AH711" i="100" a="1"/>
  <c r="AH711" i="100" s="1"/>
  <c r="AH712" i="100" a="1"/>
  <c r="AH712" i="100" s="1"/>
  <c r="AO712" i="100" s="1"/>
  <c r="AH713" i="100" a="1"/>
  <c r="AH713" i="100" s="1"/>
  <c r="AH714" i="100" a="1"/>
  <c r="AH714" i="100" s="1"/>
  <c r="AO714" i="100" s="1"/>
  <c r="AH715" i="100" a="1"/>
  <c r="AH715" i="100" s="1"/>
  <c r="AO715" i="100" s="1"/>
  <c r="AH716" i="100" a="1"/>
  <c r="AH716" i="100" s="1"/>
  <c r="AO716" i="100" s="1"/>
  <c r="AH717" i="100" a="1"/>
  <c r="AH717" i="100" s="1"/>
  <c r="AO717" i="100" s="1"/>
  <c r="AH718" i="100" a="1"/>
  <c r="AH718" i="100" s="1"/>
  <c r="AO718" i="100" s="1"/>
  <c r="AH719" i="100" a="1"/>
  <c r="AH719" i="100" s="1"/>
  <c r="AO719" i="100" s="1"/>
  <c r="AH720" i="100" a="1"/>
  <c r="AH720" i="100" s="1"/>
  <c r="AO720" i="100" s="1"/>
  <c r="AH721" i="100" a="1"/>
  <c r="AH721" i="100" s="1"/>
  <c r="AO721" i="100" s="1"/>
  <c r="AH722" i="100" a="1"/>
  <c r="AH722" i="100" s="1"/>
  <c r="AO722" i="100" s="1"/>
  <c r="AH723" i="100" a="1"/>
  <c r="AH723" i="100" s="1"/>
  <c r="AO723" i="100" s="1"/>
  <c r="AH724" i="100" a="1"/>
  <c r="AH724" i="100" s="1"/>
  <c r="AO724" i="100" s="1"/>
  <c r="AH725" i="100" a="1"/>
  <c r="AH725" i="100" s="1"/>
  <c r="AO725" i="100" s="1"/>
  <c r="AH726" i="100" a="1"/>
  <c r="AH726" i="100" s="1"/>
  <c r="AO726" i="100" s="1"/>
  <c r="AH727" i="100" a="1"/>
  <c r="AH727" i="100" s="1"/>
  <c r="AO727" i="100" s="1"/>
  <c r="AH728" i="100" a="1"/>
  <c r="AH728" i="100" s="1"/>
  <c r="AO728" i="100" s="1"/>
  <c r="AH729" i="100" a="1"/>
  <c r="AH729" i="100" s="1"/>
  <c r="AH730" i="100" a="1"/>
  <c r="AH730" i="100" s="1"/>
  <c r="AH731" i="100" a="1"/>
  <c r="AH731" i="100" s="1"/>
  <c r="AO731" i="100" s="1"/>
  <c r="AH732" i="100" a="1"/>
  <c r="AH732" i="100" s="1"/>
  <c r="AO732" i="100" s="1"/>
  <c r="AH733" i="100" a="1"/>
  <c r="AH733" i="100" s="1"/>
  <c r="AO733" i="100" s="1"/>
  <c r="AH734" i="100" a="1"/>
  <c r="AH734" i="100" s="1"/>
  <c r="AO734" i="100" s="1"/>
  <c r="AH735" i="100" a="1"/>
  <c r="AH735" i="100" s="1"/>
  <c r="AH736" i="100" a="1"/>
  <c r="AH736" i="100" s="1"/>
  <c r="AO736" i="100" s="1"/>
  <c r="AH737" i="100" a="1"/>
  <c r="AH737" i="100" s="1"/>
  <c r="AO737" i="100" s="1"/>
  <c r="AH738" i="100" a="1"/>
  <c r="AH738" i="100" s="1"/>
  <c r="AH739" i="100" a="1"/>
  <c r="AH739" i="100" s="1"/>
  <c r="AO739" i="100" s="1"/>
  <c r="AH740" i="100" a="1"/>
  <c r="AH740" i="100" s="1"/>
  <c r="AO740" i="100" s="1"/>
  <c r="AH741" i="100" a="1"/>
  <c r="AH741" i="100" s="1"/>
  <c r="AO741" i="100" s="1"/>
  <c r="AH742" i="100" a="1"/>
  <c r="AH742" i="100" s="1"/>
  <c r="AO742" i="100" s="1"/>
  <c r="AH743" i="100" a="1"/>
  <c r="AH743" i="100" s="1"/>
  <c r="AO743" i="100" s="1"/>
  <c r="AH744" i="100" a="1"/>
  <c r="AH744" i="100" s="1"/>
  <c r="AH745" i="100" a="1"/>
  <c r="AH745" i="100" s="1"/>
  <c r="AH746" i="100" a="1"/>
  <c r="AH746" i="100" s="1"/>
  <c r="AH747" i="100" a="1"/>
  <c r="AH747" i="100" s="1"/>
  <c r="AH748" i="100" a="1"/>
  <c r="AH748" i="100" s="1"/>
  <c r="AO748" i="100" s="1"/>
  <c r="AH749" i="100" a="1"/>
  <c r="AH749" i="100" s="1"/>
  <c r="AO749" i="100" s="1"/>
  <c r="AH750" i="100" a="1"/>
  <c r="AH750" i="100" s="1"/>
  <c r="AO750" i="100" s="1"/>
  <c r="AH751" i="100" a="1"/>
  <c r="AH751" i="100" s="1"/>
  <c r="AO751" i="100" s="1"/>
  <c r="AH752" i="100" a="1"/>
  <c r="AH752" i="100" s="1"/>
  <c r="AO752" i="100" s="1"/>
  <c r="AH753" i="100" a="1"/>
  <c r="AH753" i="100" s="1"/>
  <c r="AO753" i="100" s="1"/>
  <c r="AH754" i="100" a="1"/>
  <c r="AH754" i="100" s="1"/>
  <c r="AO754" i="100" s="1"/>
  <c r="AH755" i="100" a="1"/>
  <c r="AH755" i="100" s="1"/>
  <c r="AO755" i="100" s="1"/>
  <c r="AH756" i="100" a="1"/>
  <c r="AH756" i="100" s="1"/>
  <c r="AO756" i="100" s="1"/>
  <c r="AH757" i="100" a="1"/>
  <c r="AH757" i="100" s="1"/>
  <c r="AO757" i="100" s="1"/>
  <c r="AH758" i="100" a="1"/>
  <c r="AH758" i="100" s="1"/>
  <c r="AO758" i="100" s="1"/>
  <c r="AH759" i="100" a="1"/>
  <c r="AH759" i="100" s="1"/>
  <c r="AO759" i="100" s="1"/>
  <c r="AH760" i="100" a="1"/>
  <c r="AH760" i="100" s="1"/>
  <c r="AO760" i="100" s="1"/>
  <c r="AH761" i="100" a="1"/>
  <c r="AH761" i="100" s="1"/>
  <c r="AO761" i="100" s="1"/>
  <c r="AH762" i="100" a="1"/>
  <c r="AH762" i="100" s="1"/>
  <c r="AH763" i="100" a="1"/>
  <c r="AH763" i="100" s="1"/>
  <c r="AO763" i="100" s="1"/>
  <c r="AH764" i="100" a="1"/>
  <c r="AH764" i="100" s="1"/>
  <c r="AO764" i="100" s="1"/>
  <c r="AH765" i="100" a="1"/>
  <c r="AH765" i="100" s="1"/>
  <c r="AO765" i="100" s="1"/>
  <c r="AH766" i="100" a="1"/>
  <c r="AH766" i="100" s="1"/>
  <c r="AO766" i="100" s="1"/>
  <c r="AH767" i="100" a="1"/>
  <c r="AH767" i="100" s="1"/>
  <c r="AO767" i="100" s="1"/>
  <c r="AH768" i="100" a="1"/>
  <c r="AH768" i="100" s="1"/>
  <c r="AO768" i="100" s="1"/>
  <c r="AH769" i="100" a="1"/>
  <c r="AH769" i="100" s="1"/>
  <c r="AH770" i="100" a="1"/>
  <c r="AH770" i="100" s="1"/>
  <c r="AO770" i="100" s="1"/>
  <c r="AH771" i="100" a="1"/>
  <c r="AH771" i="100" s="1"/>
  <c r="AO771" i="100" s="1"/>
  <c r="AH772" i="100" a="1"/>
  <c r="AH772" i="100" s="1"/>
  <c r="AH773" i="100" a="1"/>
  <c r="AH773" i="100" s="1"/>
  <c r="AO773" i="100" s="1"/>
  <c r="AH774" i="100" a="1"/>
  <c r="AH774" i="100" s="1"/>
  <c r="AH775" i="100" a="1"/>
  <c r="AH775" i="100" s="1"/>
  <c r="AH776" i="100" a="1"/>
  <c r="AH776" i="100" s="1"/>
  <c r="AO776" i="100" s="1"/>
  <c r="AH777" i="100" a="1"/>
  <c r="AH777" i="100" s="1"/>
  <c r="AH778" i="100" a="1"/>
  <c r="AH778" i="100" s="1"/>
  <c r="AH779" i="100" a="1"/>
  <c r="AH779" i="100" s="1"/>
  <c r="AH780" i="100" a="1"/>
  <c r="AH780" i="100" s="1"/>
  <c r="AO780" i="100" s="1"/>
  <c r="AH781" i="100" a="1"/>
  <c r="AH781" i="100" s="1"/>
  <c r="AO781" i="100" s="1"/>
  <c r="AH782" i="100" a="1"/>
  <c r="AH782" i="100" s="1"/>
  <c r="AO782" i="100" s="1"/>
  <c r="AH783" i="100" a="1"/>
  <c r="AH783" i="100" s="1"/>
  <c r="AO783" i="100" s="1"/>
  <c r="AH784" i="100" a="1"/>
  <c r="AH784" i="100" s="1"/>
  <c r="AO784" i="100" s="1"/>
  <c r="AH785" i="100" a="1"/>
  <c r="AH785" i="100" s="1"/>
  <c r="AH786" i="100" a="1"/>
  <c r="AH786" i="100" s="1"/>
  <c r="AH787" i="100" a="1"/>
  <c r="AH787" i="100" s="1"/>
  <c r="AO787" i="100" s="1"/>
  <c r="AH788" i="100" a="1"/>
  <c r="AH788" i="100" s="1"/>
  <c r="AO788" i="100" s="1"/>
  <c r="AH789" i="100" a="1"/>
  <c r="AH789" i="100" s="1"/>
  <c r="AO789" i="100" s="1"/>
  <c r="AH790" i="100" a="1"/>
  <c r="AH790" i="100" s="1"/>
  <c r="AO790" i="100" s="1"/>
  <c r="AH791" i="100" a="1"/>
  <c r="AH791" i="100" s="1"/>
  <c r="AH792" i="100" a="1"/>
  <c r="AH792" i="100" s="1"/>
  <c r="AO792" i="100" s="1"/>
  <c r="AH793" i="100" a="1"/>
  <c r="AH793" i="100" s="1"/>
  <c r="AH794" i="100" a="1"/>
  <c r="AH794" i="100" s="1"/>
  <c r="AH795" i="100" a="1"/>
  <c r="AH795" i="100" s="1"/>
  <c r="AH796" i="100" a="1"/>
  <c r="AH796" i="100" s="1"/>
  <c r="AH797" i="100" a="1"/>
  <c r="AH797" i="100" s="1"/>
  <c r="AH798" i="100" a="1"/>
  <c r="AH798" i="100" s="1"/>
  <c r="AH799" i="100" a="1"/>
  <c r="AH799" i="100" s="1"/>
  <c r="AO799" i="100" s="1"/>
  <c r="AH800" i="100" a="1"/>
  <c r="AH800" i="100" s="1"/>
  <c r="AH801" i="100" a="1"/>
  <c r="AH801" i="100" s="1"/>
  <c r="AH802" i="100" a="1"/>
  <c r="AH802" i="100" s="1"/>
  <c r="AO802" i="100" s="1"/>
  <c r="AH803" i="100" a="1"/>
  <c r="AH803" i="100" s="1"/>
  <c r="AO803" i="100" s="1"/>
  <c r="AH804" i="100" a="1"/>
  <c r="AH804" i="100" s="1"/>
  <c r="AO804" i="100" s="1"/>
  <c r="AH805" i="100" a="1"/>
  <c r="AH805" i="100" s="1"/>
  <c r="AO805" i="100" s="1"/>
  <c r="AH806" i="100" a="1"/>
  <c r="AH806" i="100" s="1"/>
  <c r="AH807" i="100" a="1"/>
  <c r="AH807" i="100" s="1"/>
  <c r="AH808" i="100" a="1"/>
  <c r="AH808" i="100" s="1"/>
  <c r="AH809" i="100" a="1"/>
  <c r="AH809" i="100" s="1"/>
  <c r="AH810" i="100" a="1"/>
  <c r="AH810" i="100" s="1"/>
  <c r="AH811" i="100" a="1"/>
  <c r="AH811" i="100" s="1"/>
  <c r="AH812" i="100" a="1"/>
  <c r="AH812" i="100" s="1"/>
  <c r="AH813" i="100" a="1"/>
  <c r="AH813" i="100" s="1"/>
  <c r="AH814" i="100" a="1"/>
  <c r="AH814" i="100" s="1"/>
  <c r="AH815" i="100" a="1"/>
  <c r="AH815" i="100" s="1"/>
  <c r="AO815" i="100" s="1"/>
  <c r="AH816" i="100" a="1"/>
  <c r="AH816" i="100" s="1"/>
  <c r="AO816" i="100" s="1"/>
  <c r="AH817" i="100" a="1"/>
  <c r="AH817" i="100" s="1"/>
  <c r="AH818" i="100" a="1"/>
  <c r="AH818" i="100" s="1"/>
  <c r="AH819" i="100" a="1"/>
  <c r="AH819" i="100" s="1"/>
  <c r="AO819" i="100" s="1"/>
  <c r="AH820" i="100" a="1"/>
  <c r="AH820" i="100" s="1"/>
  <c r="AH821" i="100" a="1"/>
  <c r="AH821" i="100" s="1"/>
  <c r="AH822" i="100" a="1"/>
  <c r="AH822" i="100" s="1"/>
  <c r="AH823" i="100" a="1"/>
  <c r="AH823" i="100" s="1"/>
  <c r="AH824" i="100" a="1"/>
  <c r="AH824" i="100" s="1"/>
  <c r="AH825" i="100" a="1"/>
  <c r="AH825" i="100" s="1"/>
  <c r="AH826" i="100" a="1"/>
  <c r="AH826" i="100" s="1"/>
  <c r="AO826" i="100" s="1"/>
  <c r="AH827" i="100" a="1"/>
  <c r="AH827" i="100" s="1"/>
  <c r="AH828" i="100" a="1"/>
  <c r="AH828" i="100" s="1"/>
  <c r="AH829" i="100" a="1"/>
  <c r="AH829" i="100" s="1"/>
  <c r="AH830" i="100" a="1"/>
  <c r="AH830" i="100" s="1"/>
  <c r="AH831" i="100" a="1"/>
  <c r="AH831" i="100" s="1"/>
  <c r="AH832" i="100" a="1"/>
  <c r="AH832" i="100" s="1"/>
  <c r="AH833" i="100" a="1"/>
  <c r="AH833" i="100" s="1"/>
  <c r="AO833" i="100" s="1"/>
  <c r="AH834" i="100" a="1"/>
  <c r="AH834" i="100" s="1"/>
  <c r="AO834" i="100" s="1"/>
  <c r="AH835" i="100" a="1"/>
  <c r="AH835" i="100" s="1"/>
  <c r="AH836" i="100" a="1"/>
  <c r="AH836" i="100" s="1"/>
  <c r="AH837" i="100" a="1"/>
  <c r="AH837" i="100" s="1"/>
  <c r="AO837" i="100" s="1"/>
  <c r="AH838" i="100" a="1"/>
  <c r="AH838" i="100" s="1"/>
  <c r="AH839" i="100" a="1"/>
  <c r="AH839" i="100" s="1"/>
  <c r="AH840" i="100" a="1"/>
  <c r="AH840" i="100" s="1"/>
  <c r="AH841" i="100" a="1"/>
  <c r="AH841" i="100" s="1"/>
  <c r="AH842" i="100" a="1"/>
  <c r="AH842" i="100" s="1"/>
  <c r="AH843" i="100" a="1"/>
  <c r="AH843" i="100" s="1"/>
  <c r="AO843" i="100" s="1"/>
  <c r="AH844" i="100" a="1"/>
  <c r="AH844" i="100" s="1"/>
  <c r="AH845" i="100" a="1"/>
  <c r="AH845" i="100" s="1"/>
  <c r="AH846" i="100" a="1"/>
  <c r="AH846" i="100" s="1"/>
  <c r="AO846" i="100" s="1"/>
  <c r="AH847" i="100" a="1"/>
  <c r="AH847" i="100" s="1"/>
  <c r="AH848" i="100" a="1"/>
  <c r="AH848" i="100" s="1"/>
  <c r="AH849" i="100" a="1"/>
  <c r="AH849" i="100" s="1"/>
  <c r="AH850" i="100" a="1"/>
  <c r="AH850" i="100" s="1"/>
  <c r="AH851" i="100" a="1"/>
  <c r="AH851" i="100" s="1"/>
  <c r="AH852" i="100" a="1"/>
  <c r="AH852" i="100" s="1"/>
  <c r="AH853" i="100" a="1"/>
  <c r="AH853" i="100" s="1"/>
  <c r="AO853" i="100" s="1"/>
  <c r="AH854" i="100" a="1"/>
  <c r="AH854" i="100" s="1"/>
  <c r="AH855" i="100" a="1"/>
  <c r="AH855" i="100" s="1"/>
  <c r="AH856" i="100" a="1"/>
  <c r="AH856" i="100" s="1"/>
  <c r="AH857" i="100" a="1"/>
  <c r="AH857" i="100" s="1"/>
  <c r="AH858" i="100" a="1"/>
  <c r="AH858" i="100" s="1"/>
  <c r="AH859" i="100" a="1"/>
  <c r="AH859" i="100" s="1"/>
  <c r="AO859" i="100" s="1"/>
  <c r="AH860" i="100" a="1"/>
  <c r="AH860" i="100" s="1"/>
  <c r="AH861" i="100" a="1"/>
  <c r="AH861" i="100" s="1"/>
  <c r="AO861" i="100" s="1"/>
  <c r="AH862" i="100" a="1"/>
  <c r="AH862" i="100" s="1"/>
  <c r="AH863" i="100" a="1"/>
  <c r="AH863" i="100" s="1"/>
  <c r="AO863" i="100" s="1"/>
  <c r="AH864" i="100" a="1"/>
  <c r="AH864" i="100" s="1"/>
  <c r="AO864" i="100" s="1"/>
  <c r="AH865" i="100" a="1"/>
  <c r="AH865" i="100" s="1"/>
  <c r="AO865" i="100" s="1"/>
  <c r="AH866" i="100" a="1"/>
  <c r="AH866" i="100" s="1"/>
  <c r="AH867" i="100" a="1"/>
  <c r="AH867" i="100" s="1"/>
  <c r="AH868" i="100" a="1"/>
  <c r="AH868" i="100" s="1"/>
  <c r="AH869" i="100" a="1"/>
  <c r="AH869" i="100" s="1"/>
  <c r="AO869" i="100" s="1"/>
  <c r="AH870" i="100" a="1"/>
  <c r="AH870" i="100" s="1"/>
  <c r="AO870" i="100" s="1"/>
  <c r="AH871" i="100" a="1"/>
  <c r="AH871" i="100" s="1"/>
  <c r="AH872" i="100" a="1"/>
  <c r="AH872" i="100" s="1"/>
  <c r="AO872" i="100" s="1"/>
  <c r="AH873" i="100" a="1"/>
  <c r="AH873" i="100" s="1"/>
  <c r="AO873" i="100" s="1"/>
  <c r="AH874" i="100" a="1"/>
  <c r="AH874" i="100" s="1"/>
  <c r="AH875" i="100" a="1"/>
  <c r="AH875" i="100" s="1"/>
  <c r="AH876" i="100" a="1"/>
  <c r="AH876" i="100" s="1"/>
  <c r="AH877" i="100" a="1"/>
  <c r="AH877" i="100" s="1"/>
  <c r="AH878" i="100" a="1"/>
  <c r="AH878" i="100" s="1"/>
  <c r="AH879" i="100" a="1"/>
  <c r="AH879" i="100" s="1"/>
  <c r="AH880" i="100" a="1"/>
  <c r="AH880" i="100" s="1"/>
  <c r="AH881" i="100" a="1"/>
  <c r="AH881" i="100" s="1"/>
  <c r="AO881" i="100" s="1"/>
  <c r="AH882" i="100" a="1"/>
  <c r="AH882" i="100" s="1"/>
  <c r="AH883" i="100" a="1"/>
  <c r="AH883" i="100" s="1"/>
  <c r="AO883" i="100" s="1"/>
  <c r="AH884" i="100" a="1"/>
  <c r="AH884" i="100" s="1"/>
  <c r="AH885" i="100" a="1"/>
  <c r="AH885" i="100" s="1"/>
  <c r="AO885" i="100" s="1"/>
  <c r="AH886" i="100" a="1"/>
  <c r="AH886" i="100" s="1"/>
  <c r="AH887" i="100" a="1"/>
  <c r="AH887" i="100" s="1"/>
  <c r="AO887" i="100" s="1"/>
  <c r="AH888" i="100" a="1"/>
  <c r="AH888" i="100" s="1"/>
  <c r="AH889" i="100" a="1"/>
  <c r="AH889" i="100" s="1"/>
  <c r="AH890" i="100" a="1"/>
  <c r="AH890" i="100" s="1"/>
  <c r="AO890" i="100" s="1"/>
  <c r="AH891" i="100" a="1"/>
  <c r="AH891" i="100" s="1"/>
  <c r="AO891" i="100" s="1"/>
  <c r="AH892" i="100" a="1"/>
  <c r="AH892" i="100" s="1"/>
  <c r="AO892" i="100" s="1"/>
  <c r="AH893" i="100" a="1"/>
  <c r="AH893" i="100" s="1"/>
  <c r="AO893" i="100" s="1"/>
  <c r="AH894" i="100" a="1"/>
  <c r="AH894" i="100" s="1"/>
  <c r="AH895" i="100" a="1"/>
  <c r="AH895" i="100" s="1"/>
  <c r="AH896" i="100" a="1"/>
  <c r="AH896" i="100" s="1"/>
  <c r="AH897" i="100" a="1"/>
  <c r="AH897" i="100" s="1"/>
  <c r="AH898" i="100" a="1"/>
  <c r="AH898" i="100" s="1"/>
  <c r="AH899" i="100" a="1"/>
  <c r="AH899" i="100" s="1"/>
  <c r="AO899" i="100" s="1"/>
  <c r="AH900" i="100" a="1"/>
  <c r="AH900" i="100" s="1"/>
  <c r="AO900" i="100" s="1"/>
  <c r="AH901" i="100" a="1"/>
  <c r="AH901" i="100" s="1"/>
  <c r="AH902" i="100" a="1"/>
  <c r="AH902" i="100" s="1"/>
  <c r="AH903" i="100" a="1"/>
  <c r="AH903" i="100" s="1"/>
  <c r="AO903" i="100" s="1"/>
  <c r="AH904" i="100" a="1"/>
  <c r="AH904" i="100" s="1"/>
  <c r="AO904" i="100" s="1"/>
  <c r="AH905" i="100" a="1"/>
  <c r="AH905" i="100" s="1"/>
  <c r="AO905" i="100" s="1"/>
  <c r="AH906" i="100" a="1"/>
  <c r="AH906" i="100" s="1"/>
  <c r="AO906" i="100" s="1"/>
  <c r="AH907" i="100" a="1"/>
  <c r="AH907" i="100" s="1"/>
  <c r="AO907" i="100" s="1"/>
  <c r="AH908" i="100" a="1"/>
  <c r="AH908" i="100" s="1"/>
  <c r="AO908" i="100" s="1"/>
  <c r="AH909" i="100" a="1"/>
  <c r="AH909" i="100" s="1"/>
  <c r="AO909" i="100" s="1"/>
  <c r="AH910" i="100" a="1"/>
  <c r="AH910" i="100" s="1"/>
  <c r="AO910" i="100" s="1"/>
  <c r="AH911" i="100" a="1"/>
  <c r="AH911" i="100" s="1"/>
  <c r="AH912" i="100" a="1"/>
  <c r="AH912" i="100" s="1"/>
  <c r="AO912" i="100" s="1"/>
  <c r="AH913" i="100" a="1"/>
  <c r="AH913" i="100" s="1"/>
  <c r="AH914" i="100" a="1"/>
  <c r="AH914" i="100" s="1"/>
  <c r="AH915" i="100" a="1"/>
  <c r="AH915" i="100" s="1"/>
  <c r="AH916" i="100" a="1"/>
  <c r="AH916" i="100" s="1"/>
  <c r="AO916" i="100" s="1"/>
  <c r="AH917" i="100" a="1"/>
  <c r="AH917" i="100" s="1"/>
  <c r="AO917" i="100" s="1"/>
  <c r="AH918" i="100" a="1"/>
  <c r="AH918" i="100" s="1"/>
  <c r="AH919" i="100" a="1"/>
  <c r="AH919" i="100" s="1"/>
  <c r="AH920" i="100" a="1"/>
  <c r="AH920" i="100" s="1"/>
  <c r="AH921" i="100" a="1"/>
  <c r="AH921" i="100" s="1"/>
  <c r="AH922" i="100" a="1"/>
  <c r="AH922" i="100" s="1"/>
  <c r="AH923" i="100" a="1"/>
  <c r="AH923" i="100" s="1"/>
  <c r="AH924" i="100" a="1"/>
  <c r="AH924" i="100" s="1"/>
  <c r="AH925" i="100" a="1"/>
  <c r="AH925" i="100" s="1"/>
  <c r="AH926" i="100" a="1"/>
  <c r="AH926" i="100" s="1"/>
  <c r="AH927" i="100" a="1"/>
  <c r="AH927" i="100" s="1"/>
  <c r="AH928" i="100" a="1"/>
  <c r="AH928" i="100" s="1"/>
  <c r="AO928" i="100" s="1"/>
  <c r="AH929" i="100" a="1"/>
  <c r="AH929" i="100" s="1"/>
  <c r="AH930" i="100" a="1"/>
  <c r="AH930" i="100" s="1"/>
  <c r="AH931" i="100" a="1"/>
  <c r="AH931" i="100" s="1"/>
  <c r="AO931" i="100" s="1"/>
  <c r="AH932" i="100" a="1"/>
  <c r="AH932" i="100" s="1"/>
  <c r="AH933" i="100" a="1"/>
  <c r="AH933" i="100" s="1"/>
  <c r="AH934" i="100" a="1"/>
  <c r="AH934" i="100" s="1"/>
  <c r="AH935" i="100" a="1"/>
  <c r="AH935" i="100" s="1"/>
  <c r="AH936" i="100" a="1"/>
  <c r="AH936" i="100" s="1"/>
  <c r="AH937" i="100" a="1"/>
  <c r="AH937" i="100" s="1"/>
  <c r="AH938" i="100" a="1"/>
  <c r="AH938" i="100" s="1"/>
  <c r="AH939" i="100" a="1"/>
  <c r="AH939" i="100" s="1"/>
  <c r="AH940" i="100" a="1"/>
  <c r="AH940" i="100" s="1"/>
  <c r="AH941" i="100" a="1"/>
  <c r="AH941" i="100" s="1"/>
  <c r="AH942" i="100" a="1"/>
  <c r="AH942" i="100" s="1"/>
  <c r="AO942" i="100" s="1"/>
  <c r="AH943" i="100" a="1"/>
  <c r="AH943" i="100" s="1"/>
  <c r="AO943" i="100" s="1"/>
  <c r="AH944" i="100" a="1"/>
  <c r="AH944" i="100" s="1"/>
  <c r="AH945" i="100" a="1"/>
  <c r="AH945" i="100" s="1"/>
  <c r="AH946" i="100" a="1"/>
  <c r="AH946" i="100" s="1"/>
  <c r="AO946" i="100" s="1"/>
  <c r="AH947" i="100" a="1"/>
  <c r="AH947" i="100" s="1"/>
  <c r="AO947" i="100" s="1"/>
  <c r="AH948" i="100" a="1"/>
  <c r="AH948" i="100" s="1"/>
  <c r="AO948" i="100" s="1"/>
  <c r="AH949" i="100" a="1"/>
  <c r="AH949" i="100" s="1"/>
  <c r="AO949" i="100" s="1"/>
  <c r="AH950" i="100" a="1"/>
  <c r="AH950" i="100" s="1"/>
  <c r="AH951" i="100" a="1"/>
  <c r="AH951" i="100" s="1"/>
  <c r="AO951" i="100" s="1"/>
  <c r="AH952" i="100" a="1"/>
  <c r="AH952" i="100" s="1"/>
  <c r="AH953" i="100" a="1"/>
  <c r="AH953" i="100" s="1"/>
  <c r="AO953" i="100" s="1"/>
  <c r="AH954" i="100" a="1"/>
  <c r="AH954" i="100" s="1"/>
  <c r="AH955" i="100" a="1"/>
  <c r="AH955" i="100" s="1"/>
  <c r="AH956" i="100" a="1"/>
  <c r="AH956" i="100" s="1"/>
  <c r="AH957" i="100" a="1"/>
  <c r="AH957" i="100" s="1"/>
  <c r="AH958" i="100" a="1"/>
  <c r="AH958" i="100" s="1"/>
  <c r="AH959" i="100" a="1"/>
  <c r="AH959" i="100" s="1"/>
  <c r="AH960" i="100" a="1"/>
  <c r="AH960" i="100" s="1"/>
  <c r="AO960" i="100" s="1"/>
  <c r="AH961" i="100" a="1"/>
  <c r="AH961" i="100" s="1"/>
  <c r="AH962" i="100" a="1"/>
  <c r="AH962" i="100" s="1"/>
  <c r="AH963" i="100" a="1"/>
  <c r="AH963" i="100" s="1"/>
  <c r="AH964" i="100" a="1"/>
  <c r="AH964" i="100" s="1"/>
  <c r="AO964" i="100" s="1"/>
  <c r="AH965" i="100" a="1"/>
  <c r="AH965" i="100" s="1"/>
  <c r="AO965" i="100" s="1"/>
  <c r="AH966" i="100" a="1"/>
  <c r="AH966" i="100" s="1"/>
  <c r="AO966" i="100" s="1"/>
  <c r="AH967" i="100" a="1"/>
  <c r="AH967" i="100" s="1"/>
  <c r="AO967" i="100" s="1"/>
  <c r="AH968" i="100" a="1"/>
  <c r="AH968" i="100" s="1"/>
  <c r="AH969" i="100" a="1"/>
  <c r="AH969" i="100" s="1"/>
  <c r="AO969" i="100" s="1"/>
  <c r="AH970" i="100" a="1"/>
  <c r="AH970" i="100" s="1"/>
  <c r="AH971" i="100" a="1"/>
  <c r="AH971" i="100" s="1"/>
  <c r="AH972" i="100" a="1"/>
  <c r="AH972" i="100" s="1"/>
  <c r="AH973" i="100" a="1"/>
  <c r="AH973" i="100" s="1"/>
  <c r="AO973" i="100" s="1"/>
  <c r="AH974" i="100" a="1"/>
  <c r="AH974" i="100" s="1"/>
  <c r="AO974" i="100" s="1"/>
  <c r="AH975" i="100" a="1"/>
  <c r="AH975" i="100" s="1"/>
  <c r="AO975" i="100" s="1"/>
  <c r="AH976" i="100" a="1"/>
  <c r="AH976" i="100" s="1"/>
  <c r="AH977" i="100" a="1"/>
  <c r="AH977" i="100" s="1"/>
  <c r="AH978" i="100" a="1"/>
  <c r="AH978" i="100" s="1"/>
  <c r="AH979" i="100" a="1"/>
  <c r="AH979" i="100" s="1"/>
  <c r="AO979" i="100" s="1"/>
  <c r="AH980" i="100" a="1"/>
  <c r="AH980" i="100" s="1"/>
  <c r="AO980" i="100" s="1"/>
  <c r="AH981" i="100" a="1"/>
  <c r="AH981" i="100" s="1"/>
  <c r="AO981" i="100" s="1"/>
  <c r="AH982" i="100" a="1"/>
  <c r="AH982" i="100" s="1"/>
  <c r="AH983" i="100" a="1"/>
  <c r="AH983" i="100" s="1"/>
  <c r="AH984" i="100" a="1"/>
  <c r="AH984" i="100" s="1"/>
  <c r="AH985" i="100" a="1"/>
  <c r="AH985" i="100" s="1"/>
  <c r="AH986" i="100" a="1"/>
  <c r="AH986" i="100" s="1"/>
  <c r="AO986" i="100" s="1"/>
  <c r="AH987" i="100" a="1"/>
  <c r="AH987" i="100" s="1"/>
  <c r="AH988" i="100" a="1"/>
  <c r="AH988" i="100" s="1"/>
  <c r="AH989" i="100" a="1"/>
  <c r="AH989" i="100" s="1"/>
  <c r="AO989" i="100" s="1"/>
  <c r="AH990" i="100" a="1"/>
  <c r="AH990" i="100" s="1"/>
  <c r="AO990" i="100" s="1"/>
  <c r="AH991" i="100" a="1"/>
  <c r="AH991" i="100" s="1"/>
  <c r="AO991" i="100" s="1"/>
  <c r="AH992" i="100" a="1"/>
  <c r="AH992" i="100" s="1"/>
  <c r="AH993" i="100" a="1"/>
  <c r="AH993" i="100" s="1"/>
  <c r="AH994" i="100" a="1"/>
  <c r="AH994" i="100" s="1"/>
  <c r="AH995" i="100" a="1"/>
  <c r="AH995" i="100" s="1"/>
  <c r="AH996" i="100" a="1"/>
  <c r="AH996" i="100" s="1"/>
  <c r="AH997" i="100" a="1"/>
  <c r="AH997" i="100" s="1"/>
  <c r="AH998" i="100" a="1"/>
  <c r="AH998" i="100" s="1"/>
  <c r="AH999" i="100" a="1"/>
  <c r="AH999" i="100" s="1"/>
  <c r="AH1000" i="100" a="1"/>
  <c r="AH1000" i="100" s="1"/>
  <c r="AO1000" i="100" s="1"/>
  <c r="AH1001" i="100" a="1"/>
  <c r="AH1001" i="100" s="1"/>
  <c r="AO1001" i="100" s="1"/>
  <c r="AH1002" i="100" a="1"/>
  <c r="AH1002" i="100" s="1"/>
  <c r="AO1002" i="100" s="1"/>
  <c r="AH1003" i="100" a="1"/>
  <c r="AH1003" i="100" s="1"/>
  <c r="AH1004" i="100" a="1"/>
  <c r="AH1004" i="100" s="1"/>
  <c r="AH1005" i="100" a="1"/>
  <c r="AH1005" i="100" s="1"/>
  <c r="AO1005" i="100" s="1"/>
  <c r="AH1006" i="100" a="1"/>
  <c r="AH1006" i="100" s="1"/>
  <c r="AH1007" i="100" a="1"/>
  <c r="AH1007" i="100" s="1"/>
  <c r="AH1008" i="100" a="1"/>
  <c r="AH1008" i="100" s="1"/>
  <c r="AH1009" i="100" a="1"/>
  <c r="AH1009" i="100" s="1"/>
  <c r="AO1009" i="100" s="1"/>
  <c r="AH1010" i="100" a="1"/>
  <c r="AH1010" i="100" s="1"/>
  <c r="AH1011" i="100" a="1"/>
  <c r="AH1011" i="100" s="1"/>
  <c r="AH1012" i="100" a="1"/>
  <c r="AH1012" i="100" s="1"/>
  <c r="AH1013" i="100" a="1"/>
  <c r="AH1013" i="100" s="1"/>
  <c r="AH1014" i="100" a="1"/>
  <c r="AH1014" i="100" s="1"/>
  <c r="AH1015" i="100" a="1"/>
  <c r="AH1015" i="100" s="1"/>
  <c r="AH1016" i="100" a="1"/>
  <c r="AH1016" i="100" s="1"/>
  <c r="AH1017" i="100" a="1"/>
  <c r="AH1017" i="100" s="1"/>
  <c r="AH1018" i="100" a="1"/>
  <c r="AH1018" i="100" s="1"/>
  <c r="AH1019" i="100" a="1"/>
  <c r="AH1019" i="100" s="1"/>
  <c r="AH1020" i="100" a="1"/>
  <c r="AH1020" i="100" s="1"/>
  <c r="AH1021" i="100" a="1"/>
  <c r="AH1021" i="100" s="1"/>
  <c r="AH1022" i="100" a="1"/>
  <c r="AH1022" i="100" s="1"/>
  <c r="AH1023" i="100" a="1"/>
  <c r="AH1023" i="100" s="1"/>
  <c r="AH1024" i="100" a="1"/>
  <c r="AH1024" i="100" s="1"/>
  <c r="AH1025" i="100" a="1"/>
  <c r="AH1025" i="100" s="1"/>
  <c r="AH1026" i="100" a="1"/>
  <c r="AH1026" i="100" s="1"/>
  <c r="AH1027" i="100" a="1"/>
  <c r="AH1027" i="100" s="1"/>
  <c r="AH1028" i="100" a="1"/>
  <c r="AH1028" i="100" s="1"/>
  <c r="AH1029" i="100" a="1"/>
  <c r="AH1029" i="100" s="1"/>
  <c r="AO1029" i="100" s="1"/>
  <c r="AH1030" i="100" a="1"/>
  <c r="AH1030" i="100" s="1"/>
  <c r="AO1030" i="100" s="1"/>
  <c r="AH1031" i="100" a="1"/>
  <c r="AH1031" i="100" s="1"/>
  <c r="AH1032" i="100" a="1"/>
  <c r="AH1032" i="100" s="1"/>
  <c r="AH1033" i="100" a="1"/>
  <c r="AH1033" i="100" s="1"/>
  <c r="AH1034" i="100" a="1"/>
  <c r="AH1034" i="100" s="1"/>
  <c r="AO1034" i="100" s="1"/>
  <c r="AH1035" i="100" a="1"/>
  <c r="AH1035" i="100" s="1"/>
  <c r="AH1036" i="100" a="1"/>
  <c r="AH1036" i="100" s="1"/>
  <c r="AH1037" i="100" a="1"/>
  <c r="AH1037" i="100" s="1"/>
  <c r="AH1038" i="100" a="1"/>
  <c r="AH1038" i="100" s="1"/>
  <c r="AH1039" i="100" a="1"/>
  <c r="AH1039" i="100" s="1"/>
  <c r="AH1040" i="100" a="1"/>
  <c r="AH1040" i="100" s="1"/>
  <c r="AH1041" i="100" a="1"/>
  <c r="AH1041" i="100" s="1"/>
  <c r="AH1042" i="100" a="1"/>
  <c r="AH1042" i="100" s="1"/>
  <c r="AH1043" i="100" a="1"/>
  <c r="AH1043" i="100" s="1"/>
  <c r="AH1044" i="100" a="1"/>
  <c r="AH1044" i="100" s="1"/>
  <c r="AH1045" i="100" a="1"/>
  <c r="AH1045" i="100" s="1"/>
  <c r="AO1045" i="100" s="1"/>
  <c r="AH1046" i="100" a="1"/>
  <c r="AH1046" i="100" s="1"/>
  <c r="AO1046" i="100" s="1"/>
  <c r="AH1047" i="100" a="1"/>
  <c r="AH1047" i="100" s="1"/>
  <c r="AH1048" i="100" a="1"/>
  <c r="AH1048" i="100" s="1"/>
  <c r="AO1048" i="100" s="1"/>
  <c r="AH1049" i="100" a="1"/>
  <c r="AH1049" i="100" s="1"/>
  <c r="AO1049" i="100" s="1"/>
  <c r="AH1050" i="100" a="1"/>
  <c r="AH1050" i="100" s="1"/>
  <c r="AO1050" i="100" s="1"/>
  <c r="AH1051" i="100" a="1"/>
  <c r="AH1051" i="100" s="1"/>
  <c r="AO1051" i="100" s="1"/>
  <c r="AH1052" i="100" a="1"/>
  <c r="AH1052" i="100" s="1"/>
  <c r="AH1053" i="100" a="1"/>
  <c r="AH1053" i="100" s="1"/>
  <c r="AH1054" i="100" a="1"/>
  <c r="AH1054" i="100" s="1"/>
  <c r="AH1055" i="100" a="1"/>
  <c r="AH1055" i="100" s="1"/>
  <c r="AH1056" i="100" a="1"/>
  <c r="AH1056" i="100" s="1"/>
  <c r="AH1057" i="100" a="1"/>
  <c r="AH1057" i="100" s="1"/>
  <c r="AH1058" i="100" a="1"/>
  <c r="AH1058" i="100" s="1"/>
  <c r="AO1058" i="100" s="1"/>
  <c r="AH1059" i="100" a="1"/>
  <c r="AH1059" i="100" s="1"/>
  <c r="AO1059" i="100" s="1"/>
  <c r="AH1060" i="100" a="1"/>
  <c r="AH1060" i="100" s="1"/>
  <c r="AO1060" i="100" s="1"/>
  <c r="AH1061" i="100" a="1"/>
  <c r="AH1061" i="100" s="1"/>
  <c r="AO1061" i="100" s="1"/>
  <c r="AH1062" i="100" a="1"/>
  <c r="AH1062" i="100" s="1"/>
  <c r="AO1062" i="100" s="1"/>
  <c r="AH1063" i="100" a="1"/>
  <c r="AH1063" i="100" s="1"/>
  <c r="AO1063" i="100" s="1"/>
  <c r="AH1064" i="100" a="1"/>
  <c r="AH1064" i="100" s="1"/>
  <c r="AO1064" i="100" s="1"/>
  <c r="AH1065" i="100" a="1"/>
  <c r="AH1065" i="100" s="1"/>
  <c r="AO1065" i="100" s="1"/>
  <c r="AH1066" i="100" a="1"/>
  <c r="AH1066" i="100" s="1"/>
  <c r="AO1066" i="100" s="1"/>
  <c r="AH1067" i="100" a="1"/>
  <c r="AH1067" i="100" s="1"/>
  <c r="AO1067" i="100" s="1"/>
  <c r="AH1068" i="100" a="1"/>
  <c r="AH1068" i="100" s="1"/>
  <c r="AO1068" i="100" s="1"/>
  <c r="AH1069" i="100" a="1"/>
  <c r="AH1069" i="100" s="1"/>
  <c r="AH1070" i="100" a="1"/>
  <c r="AH1070" i="100" s="1"/>
  <c r="AH1071" i="100" a="1"/>
  <c r="AH1071" i="100" s="1"/>
  <c r="AH1072" i="100" a="1"/>
  <c r="AH1072" i="100" s="1"/>
  <c r="AO1072" i="100" s="1"/>
  <c r="AH1073" i="100" a="1"/>
  <c r="AH1073" i="100" s="1"/>
  <c r="AO1073" i="100" s="1"/>
  <c r="AH1074" i="100" a="1"/>
  <c r="AH1074" i="100" s="1"/>
  <c r="AO1074" i="100" s="1"/>
  <c r="AH1075" i="100" a="1"/>
  <c r="AH1075" i="100" s="1"/>
  <c r="AO1075" i="100" s="1"/>
  <c r="AH1076" i="100" a="1"/>
  <c r="AH1076" i="100" s="1"/>
  <c r="AO1076" i="100" s="1"/>
  <c r="AH1077" i="100" a="1"/>
  <c r="AH1077" i="100" s="1"/>
  <c r="AH1078" i="100" a="1"/>
  <c r="AH1078" i="100" s="1"/>
  <c r="AO1078" i="100" s="1"/>
  <c r="AH1079" i="100" a="1"/>
  <c r="AH1079" i="100" s="1"/>
  <c r="AO1079" i="100" s="1"/>
  <c r="AH1080" i="100" a="1"/>
  <c r="AH1080" i="100" s="1"/>
  <c r="AO1080" i="100" s="1"/>
  <c r="AH1081" i="100" a="1"/>
  <c r="AH1081" i="100" s="1"/>
  <c r="AO1081" i="100" s="1"/>
  <c r="AH1082" i="100" a="1"/>
  <c r="AH1082" i="100" s="1"/>
  <c r="AO1082" i="100" s="1"/>
  <c r="AH1083" i="100" a="1"/>
  <c r="AH1083" i="100" s="1"/>
  <c r="AO1083" i="100" s="1"/>
  <c r="AH1084" i="100" a="1"/>
  <c r="AH1084" i="100" s="1"/>
  <c r="AO1084" i="100" s="1"/>
  <c r="AH1085" i="100" a="1"/>
  <c r="AH1085" i="100" s="1"/>
  <c r="AO1085" i="100" s="1"/>
  <c r="AH1086" i="100" a="1"/>
  <c r="AH1086" i="100" s="1"/>
  <c r="AO1086" i="100" s="1"/>
  <c r="AH1087" i="100" a="1"/>
  <c r="AH1087" i="100" s="1"/>
  <c r="AO1087" i="100" s="1"/>
  <c r="AH1088" i="100" a="1"/>
  <c r="AH1088" i="100" s="1"/>
  <c r="AO1088" i="100" s="1"/>
  <c r="AH1089" i="100" a="1"/>
  <c r="AH1089" i="100" s="1"/>
  <c r="AH1090" i="100" a="1"/>
  <c r="AH1090" i="100" s="1"/>
  <c r="AO1090" i="100" s="1"/>
  <c r="AH1091" i="100" a="1"/>
  <c r="AH1091" i="100" s="1"/>
  <c r="AO1091" i="100" s="1"/>
  <c r="AH1092" i="100" a="1"/>
  <c r="AH1092" i="100" s="1"/>
  <c r="AO1092" i="100" s="1"/>
  <c r="AH1093" i="100" a="1"/>
  <c r="AH1093" i="100" s="1"/>
  <c r="AO1093" i="100" s="1"/>
  <c r="AH1094" i="100" a="1"/>
  <c r="AH1094" i="100" s="1"/>
  <c r="AO1094" i="100" s="1"/>
  <c r="AH1095" i="100" a="1"/>
  <c r="AH1095" i="100" s="1"/>
  <c r="AO1095" i="100" s="1"/>
  <c r="AH1096" i="100" a="1"/>
  <c r="AH1096" i="100" s="1"/>
  <c r="AO1096" i="100" s="1"/>
  <c r="AH1097" i="100" a="1"/>
  <c r="AH1097" i="100" s="1"/>
  <c r="AH1098" i="100" a="1"/>
  <c r="AH1098" i="100" s="1"/>
  <c r="AO1098" i="100" s="1"/>
  <c r="AH1099" i="100" a="1"/>
  <c r="AH1099" i="100" s="1"/>
  <c r="AO1099" i="100" s="1"/>
  <c r="AH1100" i="100" a="1"/>
  <c r="AH1100" i="100" s="1"/>
  <c r="AO1100" i="100" s="1"/>
  <c r="AH1101" i="100" a="1"/>
  <c r="AH1101" i="100" s="1"/>
  <c r="AO1101" i="100" s="1"/>
  <c r="AH1102" i="100" a="1"/>
  <c r="AH1102" i="100" s="1"/>
  <c r="AO1102" i="100" s="1"/>
  <c r="AH1103" i="100" a="1"/>
  <c r="AH1103" i="100" s="1"/>
  <c r="AO1103" i="100" s="1"/>
  <c r="AH1104" i="100" a="1"/>
  <c r="AH1104" i="100" s="1"/>
  <c r="AO1104" i="100" s="1"/>
  <c r="AH1105" i="100" a="1"/>
  <c r="AH1105" i="100" s="1"/>
  <c r="AO1105" i="100" s="1"/>
  <c r="AH1106" i="100" a="1"/>
  <c r="AH1106" i="100" s="1"/>
  <c r="AO1106" i="100" s="1"/>
  <c r="AH1107" i="100" a="1"/>
  <c r="AH1107" i="100" s="1"/>
  <c r="AO1107" i="100" s="1"/>
  <c r="AH1108" i="100" a="1"/>
  <c r="AH1108" i="100" s="1"/>
  <c r="AO1108" i="100" s="1"/>
  <c r="AH1109" i="100" a="1"/>
  <c r="AH1109" i="100" s="1"/>
  <c r="AO1109" i="100" s="1"/>
  <c r="AH1110" i="100" a="1"/>
  <c r="AH1110" i="100" s="1"/>
  <c r="AO1110" i="100" s="1"/>
  <c r="AH1111" i="100" a="1"/>
  <c r="AH1111" i="100" s="1"/>
  <c r="AO1111" i="100" s="1"/>
  <c r="AH1112" i="100" a="1"/>
  <c r="AH1112" i="100" s="1"/>
  <c r="AO1112" i="100" s="1"/>
  <c r="AH1113" i="100" a="1"/>
  <c r="AH1113" i="100" s="1"/>
  <c r="AO1113" i="100" s="1"/>
  <c r="AH1114" i="100" a="1"/>
  <c r="AH1114" i="100" s="1"/>
  <c r="AO1114" i="100" s="1"/>
  <c r="AH1115" i="100" a="1"/>
  <c r="AH1115" i="100" s="1"/>
  <c r="AH1116" i="100" a="1"/>
  <c r="AH1116" i="100" s="1"/>
  <c r="AO1116" i="100" s="1"/>
  <c r="AH1117" i="100" a="1"/>
  <c r="AH1117" i="100" s="1"/>
  <c r="AO1117" i="100" s="1"/>
  <c r="AH1118" i="100" a="1"/>
  <c r="AH1118" i="100" s="1"/>
  <c r="AO1118" i="100" s="1"/>
  <c r="AH1119" i="100" a="1"/>
  <c r="AH1119" i="100" s="1"/>
  <c r="AO1119" i="100" s="1"/>
  <c r="AH1120" i="100" a="1"/>
  <c r="AH1120" i="100" s="1"/>
  <c r="AO1120" i="100" s="1"/>
  <c r="AH1121" i="100" a="1"/>
  <c r="AH1121" i="100" s="1"/>
  <c r="AO1121" i="100" s="1"/>
  <c r="AH1122" i="100" a="1"/>
  <c r="AH1122" i="100" s="1"/>
  <c r="AO1122" i="100" s="1"/>
  <c r="AH1123" i="100" a="1"/>
  <c r="AH1123" i="100" s="1"/>
  <c r="AO1123" i="100" s="1"/>
  <c r="AH1124" i="100" a="1"/>
  <c r="AH1124" i="100" s="1"/>
  <c r="AO1124" i="100" s="1"/>
  <c r="AH1125" i="100" a="1"/>
  <c r="AH1125" i="100" s="1"/>
  <c r="AO1125" i="100" s="1"/>
  <c r="AH1126" i="100" a="1"/>
  <c r="AH1126" i="100" s="1"/>
  <c r="AO1126" i="100" s="1"/>
  <c r="AH1127" i="100" a="1"/>
  <c r="AH1127" i="100" s="1"/>
  <c r="AO1127" i="100" s="1"/>
  <c r="AH1128" i="100" a="1"/>
  <c r="AH1128" i="100" s="1"/>
  <c r="AO1128" i="100" s="1"/>
  <c r="AH1129" i="100" a="1"/>
  <c r="AH1129" i="100" s="1"/>
  <c r="AO1129" i="100" s="1"/>
  <c r="AH1130" i="100" a="1"/>
  <c r="AH1130" i="100" s="1"/>
  <c r="AO1130" i="100" s="1"/>
  <c r="AH1131" i="100" a="1"/>
  <c r="AH1131" i="100" s="1"/>
  <c r="AO1131" i="100" s="1"/>
  <c r="AH1132" i="100" a="1"/>
  <c r="AH1132" i="100" s="1"/>
  <c r="AH1133" i="100" a="1"/>
  <c r="AH1133" i="100" s="1"/>
  <c r="AO1133" i="100" s="1"/>
  <c r="AH1134" i="100" a="1"/>
  <c r="AH1134" i="100" s="1"/>
  <c r="AO1134" i="100" s="1"/>
  <c r="AH1135" i="100" a="1"/>
  <c r="AH1135" i="100" s="1"/>
  <c r="AO1135" i="100" s="1"/>
  <c r="AH1136" i="100" a="1"/>
  <c r="AH1136" i="100" s="1"/>
  <c r="AO1136" i="100" s="1"/>
  <c r="AH1137" i="100" a="1"/>
  <c r="AH1137" i="100" s="1"/>
  <c r="AO1137" i="100" s="1"/>
  <c r="AH1138" i="100" a="1"/>
  <c r="AH1138" i="100" s="1"/>
  <c r="AO1138" i="100" s="1"/>
  <c r="AH1139" i="100" a="1"/>
  <c r="AH1139" i="100" s="1"/>
  <c r="AO1139" i="100" s="1"/>
  <c r="AH1140" i="100" a="1"/>
  <c r="AH1140" i="100" s="1"/>
  <c r="AO1140" i="100" s="1"/>
  <c r="AH1141" i="100" a="1"/>
  <c r="AH1141" i="100" s="1"/>
  <c r="AO1141" i="100" s="1"/>
  <c r="AH1142" i="100" a="1"/>
  <c r="AH1142" i="100" s="1"/>
  <c r="AO1142" i="100" s="1"/>
  <c r="AH1143" i="100" a="1"/>
  <c r="AH1143" i="100" s="1"/>
  <c r="AO1143" i="100" s="1"/>
  <c r="AH1144" i="100" a="1"/>
  <c r="AH1144" i="100" s="1"/>
  <c r="AH1145" i="100" a="1"/>
  <c r="AH1145" i="100" s="1"/>
  <c r="AO1145" i="100" s="1"/>
  <c r="AH1146" i="100" a="1"/>
  <c r="AH1146" i="100" s="1"/>
  <c r="AO1146" i="100" s="1"/>
  <c r="AH1147" i="100" a="1"/>
  <c r="AH1147" i="100" s="1"/>
  <c r="AO1147" i="100" s="1"/>
  <c r="AH1148" i="100" a="1"/>
  <c r="AH1148" i="100" s="1"/>
  <c r="AH1149" i="100" a="1"/>
  <c r="AH1149" i="100" s="1"/>
  <c r="AH1150" i="100" a="1"/>
  <c r="AH1150" i="100" s="1"/>
  <c r="AO1150" i="100" s="1"/>
  <c r="AH1151" i="100" a="1"/>
  <c r="AH1151" i="100" s="1"/>
  <c r="AH1152" i="100" a="1"/>
  <c r="AH1152" i="100" s="1"/>
  <c r="AO1152" i="100" s="1"/>
  <c r="AH1153" i="100" a="1"/>
  <c r="AH1153" i="100" s="1"/>
  <c r="AO1153" i="100" s="1"/>
  <c r="AH1154" i="100" a="1"/>
  <c r="AH1154" i="100" s="1"/>
  <c r="AO1154" i="100" s="1"/>
  <c r="AH1155" i="100" a="1"/>
  <c r="AH1155" i="100" s="1"/>
  <c r="AO1155" i="100" s="1"/>
  <c r="AH1156" i="100" a="1"/>
  <c r="AH1156" i="100" s="1"/>
  <c r="AO1156" i="100" s="1"/>
  <c r="AH1157" i="100" a="1"/>
  <c r="AH1157" i="100" s="1"/>
  <c r="AO1157" i="100" s="1"/>
  <c r="AH1158" i="100" a="1"/>
  <c r="AH1158" i="100" s="1"/>
  <c r="AO1158" i="100" s="1"/>
  <c r="AH1159" i="100" a="1"/>
  <c r="AH1159" i="100" s="1"/>
  <c r="AO1159" i="100" s="1"/>
  <c r="AH1160" i="100" a="1"/>
  <c r="AH1160" i="100" s="1"/>
  <c r="AO1160" i="100" s="1"/>
  <c r="AH1161" i="100" a="1"/>
  <c r="AH1161" i="100" s="1"/>
  <c r="AO1161" i="100" s="1"/>
  <c r="AH1162" i="100" a="1"/>
  <c r="AH1162" i="100" s="1"/>
  <c r="AO1162" i="100" s="1"/>
  <c r="AH1163" i="100" a="1"/>
  <c r="AH1163" i="100" s="1"/>
  <c r="AO1163" i="100" s="1"/>
  <c r="AH1164" i="100" a="1"/>
  <c r="AH1164" i="100" s="1"/>
  <c r="AO1164" i="100" s="1"/>
  <c r="AH1165" i="100" a="1"/>
  <c r="AH1165" i="100" s="1"/>
  <c r="AO1165" i="100" s="1"/>
  <c r="AH1166" i="100" a="1"/>
  <c r="AH1166" i="100" s="1"/>
  <c r="AO1166" i="100" s="1"/>
  <c r="AH1167" i="100" a="1"/>
  <c r="AH1167" i="100" s="1"/>
  <c r="AO1167" i="100" s="1"/>
  <c r="AH1168" i="100" a="1"/>
  <c r="AH1168" i="100" s="1"/>
  <c r="AO1168" i="100" s="1"/>
  <c r="AH1169" i="100" a="1"/>
  <c r="AH1169" i="100" s="1"/>
  <c r="AO1169" i="100" s="1"/>
  <c r="AH1170" i="100" a="1"/>
  <c r="AH1170" i="100" s="1"/>
  <c r="AO1170" i="100" s="1"/>
  <c r="AH1171" i="100" a="1"/>
  <c r="AH1171" i="100" s="1"/>
  <c r="AO1171" i="100" s="1"/>
  <c r="AH1172" i="100" a="1"/>
  <c r="AH1172" i="100" s="1"/>
  <c r="AO1172" i="100" s="1"/>
  <c r="AH1173" i="100" a="1"/>
  <c r="AH1173" i="100" s="1"/>
  <c r="AO1173" i="100" s="1"/>
  <c r="AH1174" i="100" a="1"/>
  <c r="AH1174" i="100" s="1"/>
  <c r="AO1174" i="100" s="1"/>
  <c r="AH1175" i="100" a="1"/>
  <c r="AH1175" i="100" s="1"/>
  <c r="AO1175" i="100" s="1"/>
  <c r="AH1176" i="100" a="1"/>
  <c r="AH1176" i="100" s="1"/>
  <c r="AO1176" i="100" s="1"/>
  <c r="AH1177" i="100" a="1"/>
  <c r="AH1177" i="100" s="1"/>
  <c r="AO1177" i="100" s="1"/>
  <c r="AH1178" i="100" a="1"/>
  <c r="AH1178" i="100" s="1"/>
  <c r="AO1178" i="100" s="1"/>
  <c r="AH1179" i="100" a="1"/>
  <c r="AH1179" i="100" s="1"/>
  <c r="AO1179" i="100" s="1"/>
  <c r="AH1180" i="100" a="1"/>
  <c r="AH1180" i="100" s="1"/>
  <c r="AO1180" i="100" s="1"/>
  <c r="AH1181" i="100" a="1"/>
  <c r="AH1181" i="100" s="1"/>
  <c r="AO1181" i="100" s="1"/>
  <c r="AH1182" i="100" a="1"/>
  <c r="AH1182" i="100" s="1"/>
  <c r="AO1182" i="100" s="1"/>
  <c r="AH1183" i="100" a="1"/>
  <c r="AH1183" i="100" s="1"/>
  <c r="AO1183" i="100" s="1"/>
  <c r="AH1184" i="100" a="1"/>
  <c r="AH1184" i="100" s="1"/>
  <c r="AO1184" i="100" s="1"/>
  <c r="AH1185" i="100" a="1"/>
  <c r="AH1185" i="100" s="1"/>
  <c r="AO1185" i="100" s="1"/>
  <c r="AH1186" i="100" a="1"/>
  <c r="AH1186" i="100" s="1"/>
  <c r="AO1186" i="100" s="1"/>
  <c r="AH1187" i="100" a="1"/>
  <c r="AH1187" i="100" s="1"/>
  <c r="AO1187" i="100" s="1"/>
  <c r="AH1188" i="100" a="1"/>
  <c r="AH1188" i="100" s="1"/>
  <c r="AO1188" i="100" s="1"/>
  <c r="AH1189" i="100" a="1"/>
  <c r="AH1189" i="100" s="1"/>
  <c r="AH1190" i="100" a="1"/>
  <c r="AH1190" i="100" s="1"/>
  <c r="AO1190" i="100" s="1"/>
  <c r="AH1191" i="100" a="1"/>
  <c r="AH1191" i="100" s="1"/>
  <c r="AO1191" i="100" s="1"/>
  <c r="AH1192" i="100" a="1"/>
  <c r="AH1192" i="100" s="1"/>
  <c r="AH1193" i="100" a="1"/>
  <c r="AH1193" i="100" s="1"/>
  <c r="AO1193" i="100" s="1"/>
  <c r="AH1194" i="100" a="1"/>
  <c r="AH1194" i="100" s="1"/>
  <c r="AO1194" i="100" s="1"/>
  <c r="AH1195" i="100" a="1"/>
  <c r="AH1195" i="100" s="1"/>
  <c r="AH1196" i="100" a="1"/>
  <c r="AH1196" i="100" s="1"/>
  <c r="AO1196" i="100" s="1"/>
  <c r="AH1197" i="100" a="1"/>
  <c r="AH1197" i="100" s="1"/>
  <c r="AH1198" i="100" a="1"/>
  <c r="AH1198" i="100" s="1"/>
  <c r="AO1198" i="100" s="1"/>
  <c r="AH1199" i="100" a="1"/>
  <c r="AH1199" i="100" s="1"/>
  <c r="AH1200" i="100" a="1"/>
  <c r="AH1200" i="100" s="1"/>
  <c r="AH1201" i="100" a="1"/>
  <c r="AH1201" i="100" s="1"/>
  <c r="AO1201" i="100" s="1"/>
  <c r="AH1202" i="100" a="1"/>
  <c r="AH1202" i="100" s="1"/>
  <c r="AH1203" i="100" a="1"/>
  <c r="AH1203" i="100" s="1"/>
  <c r="AO1203" i="100" s="1"/>
  <c r="AH1204" i="100" a="1"/>
  <c r="AH1204" i="100" s="1"/>
  <c r="AO1204" i="100" s="1"/>
  <c r="AH1205" i="100" a="1"/>
  <c r="AH1205" i="100" s="1"/>
  <c r="AO1205" i="100" s="1"/>
  <c r="AH1206" i="100" a="1"/>
  <c r="AH1206" i="100" s="1"/>
  <c r="AO1206" i="100" s="1"/>
  <c r="AH1207" i="100" a="1"/>
  <c r="AH1207" i="100" s="1"/>
  <c r="AO1207" i="100" s="1"/>
  <c r="AH1208" i="100" a="1"/>
  <c r="AH1208" i="100" s="1"/>
  <c r="AO1208" i="100" s="1"/>
  <c r="AH1209" i="100" a="1"/>
  <c r="AH1209" i="100" s="1"/>
  <c r="AO1209" i="100" s="1"/>
  <c r="AH1210" i="100" a="1"/>
  <c r="AH1210" i="100" s="1"/>
  <c r="AO1210" i="100" s="1"/>
  <c r="AH1211" i="100" a="1"/>
  <c r="AH1211" i="100" s="1"/>
  <c r="AO1211" i="100" s="1"/>
  <c r="AH1212" i="100" a="1"/>
  <c r="AH1212" i="100" s="1"/>
  <c r="AO1212" i="100" s="1"/>
  <c r="AH1213" i="100" a="1"/>
  <c r="AH1213" i="100" s="1"/>
  <c r="AO1213" i="100" s="1"/>
  <c r="AH1214" i="100" a="1"/>
  <c r="AH1214" i="100" s="1"/>
  <c r="AO1214" i="100" s="1"/>
  <c r="AH1215" i="100" a="1"/>
  <c r="AH1215" i="100" s="1"/>
  <c r="AO1215" i="100" s="1"/>
  <c r="AH1216" i="100" a="1"/>
  <c r="AH1216" i="100" s="1"/>
  <c r="AO1216" i="100" s="1"/>
  <c r="AH1217" i="100" a="1"/>
  <c r="AH1217" i="100" s="1"/>
  <c r="AO1217" i="100" s="1"/>
  <c r="AH1218" i="100" a="1"/>
  <c r="AH1218" i="100" s="1"/>
  <c r="AO1218" i="100" s="1"/>
  <c r="AH1219" i="100" a="1"/>
  <c r="AH1219" i="100" s="1"/>
  <c r="AO1219" i="100" s="1"/>
  <c r="AH1220" i="100" a="1"/>
  <c r="AH1220" i="100" s="1"/>
  <c r="AO1220" i="100" s="1"/>
  <c r="AH1221" i="100" a="1"/>
  <c r="AH1221" i="100" s="1"/>
  <c r="AO1221" i="100" s="1"/>
  <c r="AH1222" i="100" a="1"/>
  <c r="AH1222" i="100" s="1"/>
  <c r="AO1222" i="100" s="1"/>
  <c r="AH1223" i="100" a="1"/>
  <c r="AH1223" i="100" s="1"/>
  <c r="AO1223" i="100" s="1"/>
  <c r="AH1224" i="100" a="1"/>
  <c r="AH1224" i="100" s="1"/>
  <c r="AO1224" i="100" s="1"/>
  <c r="AH1225" i="100" a="1"/>
  <c r="AH1225" i="100" s="1"/>
  <c r="AO1225" i="100" s="1"/>
  <c r="AH1226" i="100" a="1"/>
  <c r="AH1226" i="100" s="1"/>
  <c r="AO1226" i="100" s="1"/>
  <c r="AH1227" i="100" a="1"/>
  <c r="AH1227" i="100" s="1"/>
  <c r="AO1227" i="100" s="1"/>
  <c r="AH1228" i="100" a="1"/>
  <c r="AH1228" i="100" s="1"/>
  <c r="AO1228" i="100" s="1"/>
  <c r="AH1229" i="100" a="1"/>
  <c r="AH1229" i="100" s="1"/>
  <c r="AO1229" i="100" s="1"/>
  <c r="AH1230" i="100" a="1"/>
  <c r="AH1230" i="100" s="1"/>
  <c r="AO1230" i="100" s="1"/>
  <c r="AH1231" i="100" a="1"/>
  <c r="AH1231" i="100" s="1"/>
  <c r="AO1231" i="100" s="1"/>
  <c r="AH1232" i="100" a="1"/>
  <c r="AH1232" i="100" s="1"/>
  <c r="AO1232" i="100" s="1"/>
  <c r="AH1233" i="100" a="1"/>
  <c r="AH1233" i="100" s="1"/>
  <c r="AO1233" i="100" s="1"/>
  <c r="AH1234" i="100" a="1"/>
  <c r="AH1234" i="100" s="1"/>
  <c r="AO1234" i="100" s="1"/>
  <c r="AH1235" i="100" a="1"/>
  <c r="AH1235" i="100" s="1"/>
  <c r="AO1235" i="100" s="1"/>
  <c r="AH1236" i="100" a="1"/>
  <c r="AH1236" i="100" s="1"/>
  <c r="AH1237" i="100" a="1"/>
  <c r="AH1237" i="100" s="1"/>
  <c r="AH1238" i="100" a="1"/>
  <c r="AH1238" i="100" s="1"/>
  <c r="AH1239" i="100" a="1"/>
  <c r="AH1239" i="100" s="1"/>
  <c r="AO1239" i="100" s="1"/>
  <c r="AH1240" i="100" a="1"/>
  <c r="AH1240" i="100" s="1"/>
  <c r="AO1240" i="100" s="1"/>
  <c r="AH1241" i="100" a="1"/>
  <c r="AH1241" i="100" s="1"/>
  <c r="AO1241" i="100" s="1"/>
  <c r="AH1242" i="100" a="1"/>
  <c r="AH1242" i="100" s="1"/>
  <c r="AO1242" i="100" s="1"/>
  <c r="AH1243" i="100" a="1"/>
  <c r="AH1243" i="100" s="1"/>
  <c r="AO1243" i="100" s="1"/>
  <c r="AH1244" i="100" a="1"/>
  <c r="AH1244" i="100" s="1"/>
  <c r="AO1244" i="100" s="1"/>
  <c r="AH1245" i="100" a="1"/>
  <c r="AH1245" i="100" s="1"/>
  <c r="AO1245" i="100" s="1"/>
  <c r="AH1246" i="100" a="1"/>
  <c r="AH1246" i="100" s="1"/>
  <c r="AH1247" i="100" a="1"/>
  <c r="AH1247" i="100" s="1"/>
  <c r="AH1248" i="100" a="1"/>
  <c r="AH1248" i="100" s="1"/>
  <c r="AO1248" i="100" s="1"/>
  <c r="AH1249" i="100" a="1"/>
  <c r="AH1249" i="100" s="1"/>
  <c r="AO1249" i="100" s="1"/>
  <c r="AH1250" i="100" a="1"/>
  <c r="AH1250" i="100" s="1"/>
  <c r="AO1250" i="100" s="1"/>
  <c r="AH1251" i="100" a="1"/>
  <c r="AH1251" i="100" s="1"/>
  <c r="AO1251" i="100" s="1"/>
  <c r="AH1252" i="100" a="1"/>
  <c r="AH1252" i="100" s="1"/>
  <c r="AH1253" i="100" a="1"/>
  <c r="AH1253" i="100" s="1"/>
  <c r="AH1254" i="100" a="1"/>
  <c r="AH1254" i="100" s="1"/>
  <c r="AO1254" i="100" s="1"/>
  <c r="AH1255" i="100" a="1"/>
  <c r="AH1255" i="100" s="1"/>
  <c r="AO1255" i="100" s="1"/>
  <c r="AH1256" i="100" a="1"/>
  <c r="AH1256" i="100" s="1"/>
  <c r="AO1256" i="100" s="1"/>
  <c r="AH1257" i="100" a="1"/>
  <c r="AH1257" i="100" s="1"/>
  <c r="AO1257" i="100" s="1"/>
  <c r="AH1258" i="100" a="1"/>
  <c r="AH1258" i="100" s="1"/>
  <c r="AO1258" i="100" s="1"/>
  <c r="AH1259" i="100" a="1"/>
  <c r="AH1259" i="100" s="1"/>
  <c r="AO1259" i="100" s="1"/>
  <c r="AH1260" i="100" a="1"/>
  <c r="AH1260" i="100" s="1"/>
  <c r="AO1260" i="100" s="1"/>
  <c r="AH1261" i="100" a="1"/>
  <c r="AH1261" i="100" s="1"/>
  <c r="AO1261" i="100" s="1"/>
  <c r="AH1262" i="100" a="1"/>
  <c r="AH1262" i="100" s="1"/>
  <c r="AO1262" i="100" s="1"/>
  <c r="AH1263" i="100" a="1"/>
  <c r="AH1263" i="100" s="1"/>
  <c r="AO1263" i="100" s="1"/>
  <c r="AH1264" i="100" a="1"/>
  <c r="AH1264" i="100" s="1"/>
  <c r="AO1264" i="100" s="1"/>
  <c r="AH1265" i="100" a="1"/>
  <c r="AH1265" i="100" s="1"/>
  <c r="AH1266" i="100" a="1"/>
  <c r="AH1266" i="100" s="1"/>
  <c r="AO1266" i="100" s="1"/>
  <c r="AH1267" i="100" a="1"/>
  <c r="AH1267" i="100" s="1"/>
  <c r="AH1268" i="100" a="1"/>
  <c r="AH1268" i="100" s="1"/>
  <c r="AO1268" i="100" s="1"/>
  <c r="AH1269" i="100" a="1"/>
  <c r="AH1269" i="100" s="1"/>
  <c r="AO1269" i="100" s="1"/>
  <c r="AH1270" i="100" a="1"/>
  <c r="AH1270" i="100" s="1"/>
  <c r="AO1270" i="100" s="1"/>
  <c r="AH1271" i="100" a="1"/>
  <c r="AH1271" i="100" s="1"/>
  <c r="AH1272" i="100" a="1"/>
  <c r="AH1272" i="100" s="1"/>
  <c r="AO1272" i="100" s="1"/>
  <c r="AH1273" i="100" a="1"/>
  <c r="AH1273" i="100" s="1"/>
  <c r="AO1273" i="100" s="1"/>
  <c r="AH1274" i="100" a="1"/>
  <c r="AH1274" i="100" s="1"/>
  <c r="AO1274" i="100" s="1"/>
  <c r="AH1275" i="100" a="1"/>
  <c r="AH1275" i="100" s="1"/>
  <c r="AO1275" i="100" s="1"/>
  <c r="AH1276" i="100" a="1"/>
  <c r="AH1276" i="100" s="1"/>
  <c r="AO1276" i="100" s="1"/>
  <c r="AH1277" i="100" a="1"/>
  <c r="AH1277" i="100" s="1"/>
  <c r="AO1277" i="100" s="1"/>
  <c r="AH1278" i="100" a="1"/>
  <c r="AH1278" i="100" s="1"/>
  <c r="AO1278" i="100" s="1"/>
  <c r="AH1279" i="100" a="1"/>
  <c r="AH1279" i="100" s="1"/>
  <c r="AO1279" i="100" s="1"/>
  <c r="AH1280" i="100" a="1"/>
  <c r="AH1280" i="100" s="1"/>
  <c r="AO1280" i="100" s="1"/>
  <c r="AH1281" i="100" a="1"/>
  <c r="AH1281" i="100" s="1"/>
  <c r="AO1281" i="100" s="1"/>
  <c r="AH1282" i="100" a="1"/>
  <c r="AH1282" i="100" s="1"/>
  <c r="AO1282" i="100" s="1"/>
  <c r="AH1283" i="100" a="1"/>
  <c r="AH1283" i="100" s="1"/>
  <c r="AO1283" i="100" s="1"/>
  <c r="AH1284" i="100" a="1"/>
  <c r="AH1284" i="100" s="1"/>
  <c r="AO1284" i="100" s="1"/>
  <c r="AH1285" i="100" a="1"/>
  <c r="AH1285" i="100" s="1"/>
  <c r="AH1286" i="100" a="1"/>
  <c r="AH1286" i="100" s="1"/>
  <c r="AO1286" i="100" s="1"/>
  <c r="AH1287" i="100" a="1"/>
  <c r="AH1287" i="100" s="1"/>
  <c r="AO1287" i="100" s="1"/>
  <c r="AH1288" i="100" a="1"/>
  <c r="AH1288" i="100" s="1"/>
  <c r="AO1288" i="100" s="1"/>
  <c r="AH1289" i="100" a="1"/>
  <c r="AH1289" i="100" s="1"/>
  <c r="AO1289" i="100" s="1"/>
  <c r="AH1290" i="100" a="1"/>
  <c r="AH1290" i="100" s="1"/>
  <c r="AO1290" i="100" s="1"/>
  <c r="AH1291" i="100" a="1"/>
  <c r="AH1291" i="100" s="1"/>
  <c r="AO1291" i="100" s="1"/>
  <c r="AH1292" i="100" a="1"/>
  <c r="AH1292" i="100" s="1"/>
  <c r="AO1292" i="100" s="1"/>
  <c r="AH1293" i="100" a="1"/>
  <c r="AH1293" i="100" s="1"/>
  <c r="AO1293" i="100" s="1"/>
  <c r="AH1294" i="100" a="1"/>
  <c r="AH1294" i="100" s="1"/>
  <c r="AO1294" i="100" s="1"/>
  <c r="AH1295" i="100" a="1"/>
  <c r="AH1295" i="100" s="1"/>
  <c r="AO1295" i="100" s="1"/>
  <c r="AH1296" i="100" a="1"/>
  <c r="AH1296" i="100" s="1"/>
  <c r="AO1296" i="100" s="1"/>
  <c r="AH1297" i="100" a="1"/>
  <c r="AH1297" i="100" s="1"/>
  <c r="AO1297" i="100" s="1"/>
  <c r="AH1298" i="100" a="1"/>
  <c r="AH1298" i="100" s="1"/>
  <c r="AO1298" i="100" s="1"/>
  <c r="AH1299" i="100" a="1"/>
  <c r="AH1299" i="100" s="1"/>
  <c r="AO1299" i="100" s="1"/>
  <c r="AH1300" i="100" a="1"/>
  <c r="AH1300" i="100" s="1"/>
  <c r="AO1300" i="100" s="1"/>
  <c r="AH1301" i="100" a="1"/>
  <c r="AH1301" i="100" s="1"/>
  <c r="AO1301" i="100" s="1"/>
  <c r="AH1302" i="100" a="1"/>
  <c r="AH1302" i="100" s="1"/>
  <c r="AO1302" i="100" s="1"/>
  <c r="AH1303" i="100" a="1"/>
  <c r="AH1303" i="100" s="1"/>
  <c r="AO1303" i="100" s="1"/>
  <c r="AH1304" i="100" a="1"/>
  <c r="AH1304" i="100" s="1"/>
  <c r="AO1304" i="100" s="1"/>
  <c r="AH1305" i="100" a="1"/>
  <c r="AH1305" i="100" s="1"/>
  <c r="AO1305" i="100" s="1"/>
  <c r="AH1306" i="100" a="1"/>
  <c r="AH1306" i="100" s="1"/>
  <c r="AO1306" i="100" s="1"/>
  <c r="AH1307" i="100" a="1"/>
  <c r="AH1307" i="100" s="1"/>
  <c r="AO1307" i="100" s="1"/>
  <c r="AH1308" i="100" a="1"/>
  <c r="AH1308" i="100" s="1"/>
  <c r="AO1308" i="100" s="1"/>
  <c r="AH1309" i="100" a="1"/>
  <c r="AH1309" i="100" s="1"/>
  <c r="AO1309" i="100" s="1"/>
  <c r="AH1310" i="100" a="1"/>
  <c r="AH1310" i="100" s="1"/>
  <c r="AO1310" i="100" s="1"/>
  <c r="AH1311" i="100" a="1"/>
  <c r="AH1311" i="100" s="1"/>
  <c r="AO1311" i="100" s="1"/>
  <c r="AH1312" i="100" a="1"/>
  <c r="AH1312" i="100" s="1"/>
  <c r="AO1312" i="100" s="1"/>
  <c r="AH1313" i="100" a="1"/>
  <c r="AH1313" i="100" s="1"/>
  <c r="AO1313" i="100" s="1"/>
  <c r="AH1314" i="100" a="1"/>
  <c r="AH1314" i="100" s="1"/>
  <c r="AO1314" i="100" s="1"/>
  <c r="AH1315" i="100" a="1"/>
  <c r="AH1315" i="100" s="1"/>
  <c r="AO1315" i="100" s="1"/>
  <c r="AH1316" i="100" a="1"/>
  <c r="AH1316" i="100" s="1"/>
  <c r="AO1316" i="100" s="1"/>
  <c r="AH1317" i="100" a="1"/>
  <c r="AH1317" i="100" s="1"/>
  <c r="AO1317" i="100" s="1"/>
  <c r="AH1318" i="100" a="1"/>
  <c r="AH1318" i="100" s="1"/>
  <c r="AO1318" i="100" s="1"/>
  <c r="AH1319" i="100" a="1"/>
  <c r="AH1319" i="100" s="1"/>
  <c r="AO1319" i="100" s="1"/>
  <c r="AH1320" i="100" a="1"/>
  <c r="AH1320" i="100" s="1"/>
  <c r="AO1320" i="100" s="1"/>
  <c r="AH1321" i="100" a="1"/>
  <c r="AH1321" i="100" s="1"/>
  <c r="AO1321" i="100" s="1"/>
  <c r="AH1322" i="100" a="1"/>
  <c r="AH1322" i="100" s="1"/>
  <c r="AO1322" i="100" s="1"/>
  <c r="AH1323" i="100" a="1"/>
  <c r="AH1323" i="100" s="1"/>
  <c r="AH1324" i="100" a="1"/>
  <c r="AH1324" i="100" s="1"/>
  <c r="AO1324" i="100" s="1"/>
  <c r="AH1325" i="100" a="1"/>
  <c r="AH1325" i="100" s="1"/>
  <c r="AO1325" i="100" s="1"/>
  <c r="AH1326" i="100" a="1"/>
  <c r="AH1326" i="100" s="1"/>
  <c r="AH1327" i="100" a="1"/>
  <c r="AH1327" i="100" s="1"/>
  <c r="AO1327" i="100" s="1"/>
  <c r="AH1328" i="100" a="1"/>
  <c r="AH1328" i="100" s="1"/>
  <c r="AO1328" i="100" s="1"/>
  <c r="AH1329" i="100" a="1"/>
  <c r="AH1329" i="100" s="1"/>
  <c r="AO1329" i="100" s="1"/>
  <c r="AH1330" i="100" a="1"/>
  <c r="AH1330" i="100" s="1"/>
  <c r="AO1330" i="100" s="1"/>
  <c r="AH1331" i="100" a="1"/>
  <c r="AH1331" i="100" s="1"/>
  <c r="AH1332" i="100" a="1"/>
  <c r="AH1332" i="100" s="1"/>
  <c r="AO1332" i="100" s="1"/>
  <c r="AH1333" i="100" a="1"/>
  <c r="AH1333" i="100" s="1"/>
  <c r="AO1333" i="100" s="1"/>
  <c r="AH1334" i="100" a="1"/>
  <c r="AH1334" i="100" s="1"/>
  <c r="AH1335" i="100" a="1"/>
  <c r="AH1335" i="100" s="1"/>
  <c r="AH1336" i="100" a="1"/>
  <c r="AH1336" i="100" s="1"/>
  <c r="AO1336" i="100" s="1"/>
  <c r="AH1337" i="100" a="1"/>
  <c r="AH1337" i="100" s="1"/>
  <c r="AO1337" i="100" s="1"/>
  <c r="AH1338" i="100" a="1"/>
  <c r="AH1338" i="100" s="1"/>
  <c r="AH1339" i="100" a="1"/>
  <c r="AH1339" i="100" s="1"/>
  <c r="AO1339" i="100" s="1"/>
  <c r="AH1340" i="100" a="1"/>
  <c r="AH1340" i="100" s="1"/>
  <c r="AH1341" i="100" a="1"/>
  <c r="AH1341" i="100" s="1"/>
  <c r="AO1341" i="100" s="1"/>
  <c r="AH1342" i="100" a="1"/>
  <c r="AH1342" i="100" s="1"/>
  <c r="AH1343" i="100" a="1"/>
  <c r="AH1343" i="100" s="1"/>
  <c r="AO1343" i="100" s="1"/>
  <c r="AH1344" i="100" a="1"/>
  <c r="AH1344" i="100" s="1"/>
  <c r="AH1345" i="100" a="1"/>
  <c r="AH1345" i="100" s="1"/>
  <c r="AO1345" i="100" s="1"/>
  <c r="AH1346" i="100" a="1"/>
  <c r="AH1346" i="100" s="1"/>
  <c r="AH1347" i="100" a="1"/>
  <c r="AH1347" i="100" s="1"/>
  <c r="AO1347" i="100" s="1"/>
  <c r="AH1348" i="100" a="1"/>
  <c r="AH1348" i="100" s="1"/>
  <c r="AH1349" i="100" a="1"/>
  <c r="AH1349" i="100" s="1"/>
  <c r="AO1349" i="100" s="1"/>
  <c r="AH1350" i="100" a="1"/>
  <c r="AH1350" i="100" s="1"/>
  <c r="AO1350" i="100" s="1"/>
  <c r="AH1351" i="100" a="1"/>
  <c r="AH1351" i="100" s="1"/>
  <c r="AH1352" i="100" a="1"/>
  <c r="AH1352" i="100" s="1"/>
  <c r="AH1353" i="100" a="1"/>
  <c r="AH1353" i="100" s="1"/>
  <c r="AH1354" i="100" a="1"/>
  <c r="AH1354" i="100" s="1"/>
  <c r="AO1354" i="100" s="1"/>
  <c r="AH1355" i="100" a="1"/>
  <c r="AH1355" i="100" s="1"/>
  <c r="AO1355" i="100" s="1"/>
  <c r="AH1356" i="100" a="1"/>
  <c r="AH1356" i="100" s="1"/>
  <c r="AH1357" i="100" a="1"/>
  <c r="AH1357" i="100" s="1"/>
  <c r="AH1358" i="100" a="1"/>
  <c r="AH1358" i="100" s="1"/>
  <c r="AH1359" i="100" a="1"/>
  <c r="AH1359" i="100" s="1"/>
  <c r="AH1360" i="100" a="1"/>
  <c r="AH1360" i="100" s="1"/>
  <c r="AO1360" i="100" s="1"/>
  <c r="AH1361" i="100" a="1"/>
  <c r="AH1361" i="100" s="1"/>
  <c r="AO1361" i="100" s="1"/>
  <c r="AH1362" i="100" a="1"/>
  <c r="AH1362" i="100" s="1"/>
  <c r="AO1362" i="100" s="1"/>
  <c r="AH1363" i="100" a="1"/>
  <c r="AH1363" i="100" s="1"/>
  <c r="AH1364" i="100" a="1"/>
  <c r="AH1364" i="100" s="1"/>
  <c r="AH1365" i="100" a="1"/>
  <c r="AH1365" i="100" s="1"/>
  <c r="AO1365" i="100" s="1"/>
  <c r="AH1366" i="100" a="1"/>
  <c r="AH1366" i="100" s="1"/>
  <c r="AO1366" i="100" s="1"/>
  <c r="AH1367" i="100" a="1"/>
  <c r="AH1367" i="100" s="1"/>
  <c r="AO1367" i="100" s="1"/>
  <c r="AH1368" i="100" a="1"/>
  <c r="AH1368" i="100" s="1"/>
  <c r="AO1368" i="100" s="1"/>
  <c r="AH1369" i="100" a="1"/>
  <c r="AH1369" i="100" s="1"/>
  <c r="AO1369" i="100" s="1"/>
  <c r="AH1370" i="100" a="1"/>
  <c r="AH1370" i="100" s="1"/>
  <c r="AO1370" i="100" s="1"/>
  <c r="AH1371" i="100" a="1"/>
  <c r="AH1371" i="100" s="1"/>
  <c r="AO1371" i="100" s="1"/>
  <c r="AH1372" i="100" a="1"/>
  <c r="AH1372" i="100" s="1"/>
  <c r="AO1372" i="100" s="1"/>
  <c r="AH1373" i="100" a="1"/>
  <c r="AH1373" i="100" s="1"/>
  <c r="AO1373" i="100" s="1"/>
  <c r="AH1374" i="100" a="1"/>
  <c r="AH1374" i="100" s="1"/>
  <c r="AO1374" i="100" s="1"/>
  <c r="AH1375" i="100" a="1"/>
  <c r="AH1375" i="100" s="1"/>
  <c r="AO1375" i="100" s="1"/>
  <c r="AH1376" i="100" a="1"/>
  <c r="AH1376" i="100" s="1"/>
  <c r="AO1376" i="100" s="1"/>
  <c r="AH1377" i="100" a="1"/>
  <c r="AH1377" i="100" s="1"/>
  <c r="AO1377" i="100" s="1"/>
  <c r="AH1378" i="100" a="1"/>
  <c r="AH1378" i="100" s="1"/>
  <c r="AO1378" i="100" s="1"/>
  <c r="AH1379" i="100" a="1"/>
  <c r="AH1379" i="100" s="1"/>
  <c r="AO1379" i="100" s="1"/>
  <c r="AH1380" i="100" a="1"/>
  <c r="AH1380" i="100" s="1"/>
  <c r="AO1380" i="100" s="1"/>
  <c r="AH1381" i="100" a="1"/>
  <c r="AH1381" i="100" s="1"/>
  <c r="AO1381" i="100" s="1"/>
  <c r="AH1382" i="100" a="1"/>
  <c r="AH1382" i="100" s="1"/>
  <c r="AO1382" i="100" s="1"/>
  <c r="AH1383" i="100" a="1"/>
  <c r="AH1383" i="100" s="1"/>
  <c r="AH1384" i="100" a="1"/>
  <c r="AH1384" i="100" s="1"/>
  <c r="AH1385" i="100" a="1"/>
  <c r="AH1385" i="100" s="1"/>
  <c r="AO1385" i="100" s="1"/>
  <c r="AH1386" i="100" a="1"/>
  <c r="AH1386" i="100" s="1"/>
  <c r="AH1387" i="100" a="1"/>
  <c r="AH1387" i="100" s="1"/>
  <c r="AO1387" i="100" s="1"/>
  <c r="AH1388" i="100" a="1"/>
  <c r="AH1388" i="100" s="1"/>
  <c r="AO1388" i="100" s="1"/>
  <c r="AH1389" i="100" a="1"/>
  <c r="AH1389" i="100" s="1"/>
  <c r="AO1389" i="100" s="1"/>
  <c r="AH1390" i="100" a="1"/>
  <c r="AH1390" i="100" s="1"/>
  <c r="AO1390" i="100" s="1"/>
  <c r="AH1391" i="100" a="1"/>
  <c r="AH1391" i="100" s="1"/>
  <c r="AO1391" i="100" s="1"/>
  <c r="AH1392" i="100" a="1"/>
  <c r="AH1392" i="100" s="1"/>
  <c r="AO1392" i="100" s="1"/>
  <c r="AH1393" i="100" a="1"/>
  <c r="AH1393" i="100" s="1"/>
  <c r="AO1393" i="100" s="1"/>
  <c r="AH1394" i="100" a="1"/>
  <c r="AH1394" i="100" s="1"/>
  <c r="AO1394" i="100" s="1"/>
  <c r="AH1395" i="100" a="1"/>
  <c r="AH1395" i="100" s="1"/>
  <c r="AO1395" i="100" s="1"/>
  <c r="AH1396" i="100" a="1"/>
  <c r="AH1396" i="100" s="1"/>
  <c r="AH1397" i="100" a="1"/>
  <c r="AH1397" i="100" s="1"/>
  <c r="AO1397" i="100" s="1"/>
  <c r="AH1398" i="100" a="1"/>
  <c r="AH1398" i="100" s="1"/>
  <c r="AH1399" i="100" a="1"/>
  <c r="AH1399" i="100" s="1"/>
  <c r="AH1400" i="100" a="1"/>
  <c r="AH1400" i="100" s="1"/>
  <c r="AO1400" i="100" s="1"/>
  <c r="AH1401" i="100" a="1"/>
  <c r="AH1401" i="100" s="1"/>
  <c r="AH1402" i="100" a="1"/>
  <c r="AH1402" i="100" s="1"/>
  <c r="AH1403" i="100" a="1"/>
  <c r="AH1403" i="100" s="1"/>
  <c r="AH1404" i="100" a="1"/>
  <c r="AH1404" i="100" s="1"/>
  <c r="AH1405" i="100" a="1"/>
  <c r="AH1405" i="100" s="1"/>
  <c r="AO1405" i="100" s="1"/>
  <c r="AH1406" i="100" a="1"/>
  <c r="AH1406" i="100" s="1"/>
  <c r="AO1406" i="100" s="1"/>
  <c r="AH1407" i="100" a="1"/>
  <c r="AH1407" i="100" s="1"/>
  <c r="AO1407" i="100" s="1"/>
  <c r="AH1408" i="100" a="1"/>
  <c r="AH1408" i="100" s="1"/>
  <c r="AO1408" i="100" s="1"/>
  <c r="AH1409" i="100" a="1"/>
  <c r="AH1409" i="100" s="1"/>
  <c r="AO1409" i="100" s="1"/>
  <c r="AH1410" i="100" a="1"/>
  <c r="AH1410" i="100" s="1"/>
  <c r="AO1410" i="100" s="1"/>
  <c r="AH1411" i="100" a="1"/>
  <c r="AH1411" i="100" s="1"/>
  <c r="AO1411" i="100" s="1"/>
  <c r="AH1412" i="100" a="1"/>
  <c r="AH1412" i="100" s="1"/>
  <c r="AO1412" i="100" s="1"/>
  <c r="AH1413" i="100" a="1"/>
  <c r="AH1413" i="100" s="1"/>
  <c r="AO1413" i="100" s="1"/>
  <c r="AH1414" i="100" a="1"/>
  <c r="AH1414" i="100" s="1"/>
  <c r="AO1414" i="100" s="1"/>
  <c r="AH1415" i="100" a="1"/>
  <c r="AH1415" i="100" s="1"/>
  <c r="AO1415" i="100" s="1"/>
  <c r="AH1416" i="100" a="1"/>
  <c r="AH1416" i="100" s="1"/>
  <c r="AO1416" i="100" s="1"/>
  <c r="AH1417" i="100" a="1"/>
  <c r="AH1417" i="100" s="1"/>
  <c r="AO1417" i="100" s="1"/>
  <c r="AH1418" i="100" a="1"/>
  <c r="AH1418" i="100" s="1"/>
  <c r="AO1418" i="100" s="1"/>
  <c r="AH1419" i="100" a="1"/>
  <c r="AH1419" i="100" s="1"/>
  <c r="AO1419" i="100" s="1"/>
  <c r="AH1420" i="100" a="1"/>
  <c r="AH1420" i="100" s="1"/>
  <c r="AH1421" i="100" a="1"/>
  <c r="AH1421" i="100" s="1"/>
  <c r="AO1421" i="100" s="1"/>
  <c r="AH1422" i="100" a="1"/>
  <c r="AH1422" i="100" s="1"/>
  <c r="AO1422" i="100" s="1"/>
  <c r="AH1423" i="100" a="1"/>
  <c r="AH1423" i="100" s="1"/>
  <c r="AO1423" i="100" s="1"/>
  <c r="AH1424" i="100" a="1"/>
  <c r="AH1424" i="100" s="1"/>
  <c r="AO1424" i="100" s="1"/>
  <c r="AH1425" i="100" a="1"/>
  <c r="AH1425" i="100" s="1"/>
  <c r="AO1425" i="100" s="1"/>
  <c r="AH1426" i="100" a="1"/>
  <c r="AH1426" i="100" s="1"/>
  <c r="AO1426" i="100" s="1"/>
  <c r="AH1427" i="100" a="1"/>
  <c r="AH1427" i="100" s="1"/>
  <c r="AO1427" i="100" s="1"/>
  <c r="AH1428" i="100" a="1"/>
  <c r="AH1428" i="100" s="1"/>
  <c r="AO1428" i="100" s="1"/>
  <c r="AH1429" i="100" a="1"/>
  <c r="AH1429" i="100" s="1"/>
  <c r="AO1429" i="100" s="1"/>
  <c r="AH1430" i="100" a="1"/>
  <c r="AH1430" i="100" s="1"/>
  <c r="AO1430" i="100" s="1"/>
  <c r="AH1431" i="100" a="1"/>
  <c r="AH1431" i="100" s="1"/>
  <c r="AH1432" i="100" a="1"/>
  <c r="AH1432" i="100" s="1"/>
  <c r="AH1433" i="100" a="1"/>
  <c r="AH1433" i="100" s="1"/>
  <c r="AH1434" i="100" a="1"/>
  <c r="AH1434" i="100" s="1"/>
  <c r="AH1435" i="100" a="1"/>
  <c r="AH1435" i="100" s="1"/>
  <c r="AO1435" i="100" s="1"/>
  <c r="AH1436" i="100" a="1"/>
  <c r="AH1436" i="100" s="1"/>
  <c r="AH1437" i="100" a="1"/>
  <c r="AH1437" i="100" s="1"/>
  <c r="AH1438" i="100" a="1"/>
  <c r="AH1438" i="100" s="1"/>
  <c r="AH1439" i="100" a="1"/>
  <c r="AH1439" i="100" s="1"/>
  <c r="AO1439" i="100" s="1"/>
  <c r="AH1440" i="100" a="1"/>
  <c r="AH1440" i="100" s="1"/>
  <c r="AH1441" i="100" a="1"/>
  <c r="AH1441" i="100" s="1"/>
  <c r="AO1441" i="100" s="1"/>
  <c r="AH1442" i="100" a="1"/>
  <c r="AH1442" i="100" s="1"/>
  <c r="AO1442" i="100" s="1"/>
  <c r="AH1443" i="100" a="1"/>
  <c r="AH1443" i="100" s="1"/>
  <c r="AO1443" i="100" s="1"/>
  <c r="AH1444" i="100" a="1"/>
  <c r="AH1444" i="100" s="1"/>
  <c r="AO1444" i="100" s="1"/>
  <c r="AH1445" i="100" a="1"/>
  <c r="AH1445" i="100" s="1"/>
  <c r="AO1445" i="100" s="1"/>
  <c r="AH1446" i="100" a="1"/>
  <c r="AH1446" i="100" s="1"/>
  <c r="AO1446" i="100" s="1"/>
  <c r="AH1447" i="100" a="1"/>
  <c r="AH1447" i="100" s="1"/>
  <c r="AO1447" i="100" s="1"/>
  <c r="AH1448" i="100" a="1"/>
  <c r="AH1448" i="100" s="1"/>
  <c r="AO1448" i="100" s="1"/>
  <c r="AH1449" i="100" a="1"/>
  <c r="AH1449" i="100" s="1"/>
  <c r="AH1450" i="100" a="1"/>
  <c r="AH1450" i="100" s="1"/>
  <c r="AO1450" i="100" s="1"/>
  <c r="AH1451" i="100" a="1"/>
  <c r="AH1451" i="100" s="1"/>
  <c r="AO1451" i="100" s="1"/>
  <c r="AH1452" i="100" a="1"/>
  <c r="AH1452" i="100" s="1"/>
  <c r="AO1452" i="100" s="1"/>
  <c r="AH1453" i="100" a="1"/>
  <c r="AH1453" i="100" s="1"/>
  <c r="AO1453" i="100" s="1"/>
  <c r="AH1454" i="100" a="1"/>
  <c r="AH1454" i="100" s="1"/>
  <c r="AO1454" i="100" s="1"/>
  <c r="AH1455" i="100" a="1"/>
  <c r="AH1455" i="100" s="1"/>
  <c r="AO1455" i="100" s="1"/>
  <c r="AH1456" i="100" a="1"/>
  <c r="AH1456" i="100" s="1"/>
  <c r="AH1457" i="100" a="1"/>
  <c r="AH1457" i="100" s="1"/>
  <c r="AO1457" i="100" s="1"/>
  <c r="AH1458" i="100" a="1"/>
  <c r="AH1458" i="100" s="1"/>
  <c r="AO1458" i="100" s="1"/>
  <c r="AH1459" i="100" a="1"/>
  <c r="AH1459" i="100" s="1"/>
  <c r="AO1459" i="100" s="1"/>
  <c r="AH1460" i="100" a="1"/>
  <c r="AH1460" i="100" s="1"/>
  <c r="AH1461" i="100" a="1"/>
  <c r="AH1461" i="100" s="1"/>
  <c r="AO1461" i="100" s="1"/>
  <c r="AH1462" i="100" a="1"/>
  <c r="AH1462" i="100" s="1"/>
  <c r="AH1463" i="100" a="1"/>
  <c r="AH1463" i="100" s="1"/>
  <c r="AO1463" i="100" s="1"/>
  <c r="AH1464" i="100" a="1"/>
  <c r="AH1464" i="100" s="1"/>
  <c r="AO1464" i="100" s="1"/>
  <c r="AH1465" i="100" a="1"/>
  <c r="AH1465" i="100" s="1"/>
  <c r="AO1465" i="100" s="1"/>
  <c r="AH1466" i="100" a="1"/>
  <c r="AH1466" i="100" s="1"/>
  <c r="AH1467" i="100" a="1"/>
  <c r="AH1467" i="100" s="1"/>
  <c r="AH1468" i="100" a="1"/>
  <c r="AH1468" i="100" s="1"/>
  <c r="AO1468" i="100" s="1"/>
  <c r="AH1469" i="100" a="1"/>
  <c r="AH1469" i="100" s="1"/>
  <c r="AO1469" i="100" s="1"/>
  <c r="AH1470" i="100" a="1"/>
  <c r="AH1470" i="100" s="1"/>
  <c r="AO1470" i="100" s="1"/>
  <c r="AH1471" i="100" a="1"/>
  <c r="AH1471" i="100" s="1"/>
  <c r="AO1471" i="100" s="1"/>
  <c r="AH1472" i="100" a="1"/>
  <c r="AH1472" i="100" s="1"/>
  <c r="AO1472" i="100" s="1"/>
  <c r="AH1473" i="100" a="1"/>
  <c r="AH1473" i="100" s="1"/>
  <c r="AO1473" i="100" s="1"/>
  <c r="AH1474" i="100" a="1"/>
  <c r="AH1474" i="100" s="1"/>
  <c r="AO1474" i="100" s="1"/>
  <c r="AH1475" i="100" a="1"/>
  <c r="AH1475" i="100" s="1"/>
  <c r="AH1476" i="100" a="1"/>
  <c r="AH1476" i="100" s="1"/>
  <c r="AO1476" i="100" s="1"/>
  <c r="AH1477" i="100" a="1"/>
  <c r="AH1477" i="100" s="1"/>
  <c r="AO1477" i="100" s="1"/>
  <c r="AH1478" i="100" a="1"/>
  <c r="AH1478" i="100" s="1"/>
  <c r="AO1478" i="100" s="1"/>
  <c r="AH1479" i="100" a="1"/>
  <c r="AH1479" i="100" s="1"/>
  <c r="AO1479" i="100" s="1"/>
  <c r="AH1480" i="100" a="1"/>
  <c r="AH1480" i="100" s="1"/>
  <c r="AH1481" i="100" a="1"/>
  <c r="AH1481" i="100" s="1"/>
  <c r="AO1481" i="100" s="1"/>
  <c r="AH1482" i="100" a="1"/>
  <c r="AH1482" i="100" s="1"/>
  <c r="AO1482" i="100" s="1"/>
  <c r="AH1483" i="100" a="1"/>
  <c r="AH1483" i="100" s="1"/>
  <c r="AH1484" i="100" a="1"/>
  <c r="AH1484" i="100" s="1"/>
  <c r="AH1485" i="100" a="1"/>
  <c r="AH1485" i="100" s="1"/>
  <c r="AO1485" i="100" s="1"/>
  <c r="AH1486" i="100" a="1"/>
  <c r="AH1486" i="100" s="1"/>
  <c r="AO1486" i="100" s="1"/>
  <c r="AH1487" i="100" a="1"/>
  <c r="AH1487" i="100" s="1"/>
  <c r="AO1487" i="100" s="1"/>
  <c r="AH1488" i="100" a="1"/>
  <c r="AH1488" i="100" s="1"/>
  <c r="AH1489" i="100" a="1"/>
  <c r="AH1489" i="100" s="1"/>
  <c r="AH1490" i="100" a="1"/>
  <c r="AH1490" i="100" s="1"/>
  <c r="AH1491" i="100" a="1"/>
  <c r="AH1491" i="100" s="1"/>
  <c r="AH1492" i="100" a="1"/>
  <c r="AH1492" i="100" s="1"/>
  <c r="AO1492" i="100" s="1"/>
  <c r="AH1493" i="100" a="1"/>
  <c r="AH1493" i="100" s="1"/>
  <c r="AO1493" i="100" s="1"/>
  <c r="AH1494" i="100" a="1"/>
  <c r="AH1494" i="100" s="1"/>
  <c r="AO1494" i="100" s="1"/>
  <c r="AH1495" i="100" a="1"/>
  <c r="AH1495" i="100" s="1"/>
  <c r="AH1496" i="100" a="1"/>
  <c r="AH1496" i="100" s="1"/>
  <c r="AO1496" i="100" s="1"/>
  <c r="AH1497" i="100" a="1"/>
  <c r="AH1497" i="100" s="1"/>
  <c r="AO1497" i="100" s="1"/>
  <c r="AH1498" i="100" a="1"/>
  <c r="AH1498" i="100" s="1"/>
  <c r="AH1499" i="100" a="1"/>
  <c r="AH1499" i="100" s="1"/>
  <c r="AH1500" i="100" a="1"/>
  <c r="AH1500" i="100" s="1"/>
  <c r="AH1501" i="100" a="1"/>
  <c r="AH1501" i="100" s="1"/>
  <c r="AH1502" i="100" a="1"/>
  <c r="AH1502" i="100" s="1"/>
  <c r="AH1503" i="100" a="1"/>
  <c r="AH1503" i="100" s="1"/>
  <c r="AO1503" i="100" s="1"/>
  <c r="AH1504" i="100" a="1"/>
  <c r="AH1504" i="100" s="1"/>
  <c r="AH1505" i="100" a="1"/>
  <c r="AH1505" i="100" s="1"/>
  <c r="AO1505" i="100" s="1"/>
  <c r="AH1506" i="100" a="1"/>
  <c r="AH1506" i="100" s="1"/>
  <c r="AO1506" i="100" s="1"/>
  <c r="AH1507" i="100" a="1"/>
  <c r="AH1507" i="100" s="1"/>
  <c r="AO1507" i="100" s="1"/>
  <c r="AH1508" i="100" a="1"/>
  <c r="AH1508" i="100" s="1"/>
  <c r="AO1508" i="100" s="1"/>
  <c r="AH1509" i="100" a="1"/>
  <c r="AH1509" i="100" s="1"/>
  <c r="AO1509" i="100" s="1"/>
  <c r="AH1510" i="100" a="1"/>
  <c r="AH1510" i="100" s="1"/>
  <c r="AO1510" i="100" s="1"/>
  <c r="AH1511" i="100" a="1"/>
  <c r="AH1511" i="100" s="1"/>
  <c r="AO1511" i="100" s="1"/>
  <c r="AH1512" i="100" a="1"/>
  <c r="AH1512" i="100" s="1"/>
  <c r="AO1512" i="100" s="1"/>
  <c r="AH1513" i="100" a="1"/>
  <c r="AH1513" i="100" s="1"/>
  <c r="AO1513" i="100" s="1"/>
  <c r="AH1514" i="100" a="1"/>
  <c r="AH1514" i="100" s="1"/>
  <c r="AH1515" i="100" a="1"/>
  <c r="AH1515" i="100" s="1"/>
  <c r="AO1515" i="100" s="1"/>
  <c r="AH1516" i="100" a="1"/>
  <c r="AH1516" i="100" s="1"/>
  <c r="AH1517" i="100" a="1"/>
  <c r="AH1517" i="100" s="1"/>
  <c r="AO1517" i="100" s="1"/>
  <c r="AH1518" i="100" a="1"/>
  <c r="AH1518" i="100" s="1"/>
  <c r="AO1518" i="100" s="1"/>
  <c r="AH1519" i="100" a="1"/>
  <c r="AH1519" i="100" s="1"/>
  <c r="AO1519" i="100" s="1"/>
  <c r="AH1520" i="100" a="1"/>
  <c r="AH1520" i="100" s="1"/>
  <c r="AO1520" i="100" s="1"/>
  <c r="AH1521" i="100" a="1"/>
  <c r="AH1521" i="100" s="1"/>
  <c r="AH1522" i="100" a="1"/>
  <c r="AH1522" i="100" s="1"/>
  <c r="AO1522" i="100" s="1"/>
  <c r="AH1523" i="100" a="1"/>
  <c r="AH1523" i="100" s="1"/>
  <c r="AH1524" i="100" a="1"/>
  <c r="AH1524" i="100" s="1"/>
  <c r="AO1524" i="100" s="1"/>
  <c r="AH1525" i="100" a="1"/>
  <c r="AH1525" i="100" s="1"/>
  <c r="AH1526" i="100" a="1"/>
  <c r="AH1526" i="100" s="1"/>
  <c r="AO1526" i="100" s="1"/>
  <c r="AH1527" i="100" a="1"/>
  <c r="AH1527" i="100" s="1"/>
  <c r="AH1528" i="100" a="1"/>
  <c r="AH1528" i="100" s="1"/>
  <c r="AO1528" i="100" s="1"/>
  <c r="AH1529" i="100" a="1"/>
  <c r="AH1529" i="100" s="1"/>
  <c r="AH1530" i="100" a="1"/>
  <c r="AH1530" i="100" s="1"/>
  <c r="AH1531" i="100" a="1"/>
  <c r="AH1531" i="100" s="1"/>
  <c r="AH1532" i="100" a="1"/>
  <c r="AH1532" i="100" s="1"/>
  <c r="AH1533" i="100" a="1"/>
  <c r="AH1533" i="100" s="1"/>
  <c r="AH1534" i="100" a="1"/>
  <c r="AH1534" i="100" s="1"/>
  <c r="AH1535" i="100" a="1"/>
  <c r="AH1535" i="100" s="1"/>
  <c r="AH1536" i="100" a="1"/>
  <c r="AH1536" i="100" s="1"/>
  <c r="AH1537" i="100" a="1"/>
  <c r="AH1537" i="100" s="1"/>
  <c r="AO1537" i="100" s="1"/>
  <c r="AH1538" i="100" a="1"/>
  <c r="AH1538" i="100" s="1"/>
  <c r="AO1538" i="100" s="1"/>
  <c r="AH1539" i="100" a="1"/>
  <c r="AH1539" i="100" s="1"/>
  <c r="AH1540" i="100" a="1"/>
  <c r="AH1540" i="100" s="1"/>
  <c r="AO1540" i="100" s="1"/>
  <c r="AH1541" i="100" a="1"/>
  <c r="AH1541" i="100" s="1"/>
  <c r="AO1541" i="100" s="1"/>
  <c r="AH1542" i="100" a="1"/>
  <c r="AH1542" i="100" s="1"/>
  <c r="AH1543" i="100" a="1"/>
  <c r="AH1543" i="100" s="1"/>
  <c r="AH1544" i="100" a="1"/>
  <c r="AH1544" i="100" s="1"/>
  <c r="AO1544" i="100" s="1"/>
  <c r="AH1545" i="100" a="1"/>
  <c r="AH1545" i="100" s="1"/>
  <c r="AO1545" i="100" s="1"/>
  <c r="AH1546" i="100" a="1"/>
  <c r="AH1546" i="100" s="1"/>
  <c r="AO1546" i="100" s="1"/>
  <c r="AH1547" i="100" a="1"/>
  <c r="AH1547" i="100" s="1"/>
  <c r="AO1547" i="100" s="1"/>
  <c r="AH1548" i="100" a="1"/>
  <c r="AH1548" i="100" s="1"/>
  <c r="AO1548" i="100" s="1"/>
  <c r="AH1549" i="100" a="1"/>
  <c r="AH1549" i="100" s="1"/>
  <c r="AH1550" i="100" a="1"/>
  <c r="AH1550" i="100" s="1"/>
  <c r="AH1551" i="100" a="1"/>
  <c r="AH1551" i="100" s="1"/>
  <c r="AH1552" i="100" a="1"/>
  <c r="AH1552" i="100" s="1"/>
  <c r="AH1553" i="100" a="1"/>
  <c r="AH1553" i="100" s="1"/>
  <c r="AO1553" i="100" s="1"/>
  <c r="AH1554" i="100" a="1"/>
  <c r="AH1554" i="100" s="1"/>
  <c r="AO1554" i="100" s="1"/>
  <c r="AH1555" i="100" a="1"/>
  <c r="AH1555" i="100" s="1"/>
  <c r="AO1555" i="100" s="1"/>
  <c r="AH1556" i="100" a="1"/>
  <c r="AH1556" i="100" s="1"/>
  <c r="AH1557" i="100" a="1"/>
  <c r="AH1557" i="100" s="1"/>
  <c r="AH1558" i="100" a="1"/>
  <c r="AH1558" i="100" s="1"/>
  <c r="AO1558" i="100" s="1"/>
  <c r="AH1559" i="100" a="1"/>
  <c r="AH1559" i="100" s="1"/>
  <c r="AO1559" i="100" s="1"/>
  <c r="AH1560" i="100" a="1"/>
  <c r="AH1560" i="100" s="1"/>
  <c r="AH1561" i="100" a="1"/>
  <c r="AH1561" i="100" s="1"/>
  <c r="AH1562" i="100" a="1"/>
  <c r="AH1562" i="100" s="1"/>
  <c r="AH1563" i="100" a="1"/>
  <c r="AH1563" i="100" s="1"/>
  <c r="AO1563" i="100" s="1"/>
  <c r="AH1564" i="100" a="1"/>
  <c r="AH1564" i="100" s="1"/>
  <c r="AH1565" i="100" a="1"/>
  <c r="AH1565" i="100" s="1"/>
  <c r="AH1566" i="100" a="1"/>
  <c r="AH1566" i="100" s="1"/>
  <c r="AH1567" i="100" a="1"/>
  <c r="AH1567" i="100" s="1"/>
  <c r="AH1568" i="100" a="1"/>
  <c r="AH1568" i="100" s="1"/>
  <c r="AH1569" i="100" a="1"/>
  <c r="AH1569" i="100" s="1"/>
  <c r="AO1569" i="100" s="1"/>
  <c r="AH1570" i="100" a="1"/>
  <c r="AH1570" i="100" s="1"/>
  <c r="AH1571" i="100" a="1"/>
  <c r="AH1571" i="100" s="1"/>
  <c r="AH1572" i="100" a="1"/>
  <c r="AH1572" i="100" s="1"/>
  <c r="AO1572" i="100" s="1"/>
  <c r="AH1573" i="100" a="1"/>
  <c r="AH1573" i="100" s="1"/>
  <c r="AO1573" i="100" s="1"/>
  <c r="AH1574" i="100" a="1"/>
  <c r="AH1574" i="100" s="1"/>
  <c r="AO1574" i="100" s="1"/>
  <c r="AH1575" i="100" a="1"/>
  <c r="AH1575" i="100" s="1"/>
  <c r="AO1575" i="100" s="1"/>
  <c r="AH1576" i="100" a="1"/>
  <c r="AH1576" i="100" s="1"/>
  <c r="AO1576" i="100" s="1"/>
  <c r="AH1577" i="100" a="1"/>
  <c r="AH1577" i="100" s="1"/>
  <c r="AH1578" i="100" a="1"/>
  <c r="AH1578" i="100" s="1"/>
  <c r="AH1579" i="100" a="1"/>
  <c r="AH1579" i="100" s="1"/>
  <c r="AH1580" i="100" a="1"/>
  <c r="AH1580" i="100" s="1"/>
  <c r="AO1580" i="100" s="1"/>
  <c r="AH1581" i="100" a="1"/>
  <c r="AH1581" i="100" s="1"/>
  <c r="AO1581" i="100" s="1"/>
  <c r="AH1582" i="100" a="1"/>
  <c r="AH1582" i="100" s="1"/>
  <c r="AH1583" i="100" a="1"/>
  <c r="AH1583" i="100" s="1"/>
  <c r="AO1583" i="100" s="1"/>
  <c r="AH1584" i="100" a="1"/>
  <c r="AH1584" i="100" s="1"/>
  <c r="AO1584" i="100" s="1"/>
  <c r="AH1585" i="100" a="1"/>
  <c r="AH1585" i="100" s="1"/>
  <c r="AO1585" i="100" s="1"/>
  <c r="AH1586" i="100" a="1"/>
  <c r="AH1586" i="100" s="1"/>
  <c r="AH1587" i="100" a="1"/>
  <c r="AH1587" i="100" s="1"/>
  <c r="AH1588" i="100" a="1"/>
  <c r="AH1588" i="100" s="1"/>
  <c r="AH1589" i="100" a="1"/>
  <c r="AH1589" i="100" s="1"/>
  <c r="AO1589" i="100" s="1"/>
  <c r="AH1590" i="100" a="1"/>
  <c r="AH1590" i="100" s="1"/>
  <c r="AH1591" i="100" a="1"/>
  <c r="AH1591" i="100" s="1"/>
  <c r="AO1591" i="100" s="1"/>
  <c r="AH1592" i="100" a="1"/>
  <c r="AH1592" i="100" s="1"/>
  <c r="AH1593" i="100" a="1"/>
  <c r="AH1593" i="100" s="1"/>
  <c r="AH1594" i="100" a="1"/>
  <c r="AH1594" i="100" s="1"/>
  <c r="AO1594" i="100" s="1"/>
  <c r="AH1595" i="100" a="1"/>
  <c r="AH1595" i="100" s="1"/>
  <c r="AH1596" i="100" a="1"/>
  <c r="AH1596" i="100" s="1"/>
  <c r="AH1597" i="100" a="1"/>
  <c r="AH1597" i="100" s="1"/>
  <c r="AH1598" i="100" a="1"/>
  <c r="AH1598" i="100" s="1"/>
  <c r="AO1598" i="100" s="1"/>
  <c r="AH1599" i="100" a="1"/>
  <c r="AH1599" i="100" s="1"/>
  <c r="AO1599" i="100" s="1"/>
  <c r="AH1600" i="100" a="1"/>
  <c r="AH1600" i="100" s="1"/>
  <c r="AO1600" i="100" s="1"/>
  <c r="AH1601" i="100" a="1"/>
  <c r="AH1601" i="100" s="1"/>
  <c r="AH1602" i="100" a="1"/>
  <c r="AH1602" i="100" s="1"/>
  <c r="AO1602" i="100" s="1"/>
  <c r="AH1603" i="100" a="1"/>
  <c r="AH1603" i="100" s="1"/>
  <c r="AH1604" i="100" a="1"/>
  <c r="AH1604" i="100" s="1"/>
  <c r="AH1605" i="100" a="1"/>
  <c r="AH1605" i="100" s="1"/>
  <c r="AH1606" i="100" a="1"/>
  <c r="AH1606" i="100" s="1"/>
  <c r="AH1607" i="100" a="1"/>
  <c r="AH1607" i="100" s="1"/>
  <c r="AO1607" i="100" s="1"/>
  <c r="AH1608" i="100" a="1"/>
  <c r="AH1608" i="100" s="1"/>
  <c r="AO1608" i="100" s="1"/>
  <c r="AH1609" i="100" a="1"/>
  <c r="AH1609" i="100" s="1"/>
  <c r="AH1610" i="100" a="1"/>
  <c r="AH1610" i="100" s="1"/>
  <c r="AH1611" i="100" a="1"/>
  <c r="AH1611" i="100" s="1"/>
  <c r="AH1612" i="100" a="1"/>
  <c r="AH1612" i="100" s="1"/>
  <c r="AH1613" i="100" a="1"/>
  <c r="AH1613" i="100" s="1"/>
  <c r="AH1614" i="100" a="1"/>
  <c r="AH1614" i="100" s="1"/>
  <c r="AH1615" i="100" a="1"/>
  <c r="AH1615" i="100" s="1"/>
  <c r="AH1616" i="100" a="1"/>
  <c r="AH1616" i="100" s="1"/>
  <c r="AH1617" i="100" a="1"/>
  <c r="AH1617" i="100" s="1"/>
  <c r="AH1618" i="100" a="1"/>
  <c r="AH1618" i="100" s="1"/>
  <c r="AH1619" i="100" a="1"/>
  <c r="AH1619" i="100" s="1"/>
  <c r="AH1620" i="100" a="1"/>
  <c r="AH1620" i="100" s="1"/>
  <c r="AH1621" i="100" a="1"/>
  <c r="AH1621" i="100" s="1"/>
  <c r="AO1621" i="100" s="1"/>
  <c r="AH1622" i="100" a="1"/>
  <c r="AH1622" i="100" s="1"/>
  <c r="AH1623" i="100" a="1"/>
  <c r="AH1623" i="100" s="1"/>
  <c r="AH1624" i="100" a="1"/>
  <c r="AH1624" i="100" s="1"/>
  <c r="AO1624" i="100" s="1"/>
  <c r="AH1625" i="100" a="1"/>
  <c r="AH1625" i="100" s="1"/>
  <c r="AH1626" i="100" a="1"/>
  <c r="AH1626" i="100" s="1"/>
  <c r="AH1627" i="100" a="1"/>
  <c r="AH1627" i="100" s="1"/>
  <c r="AH1628" i="100" a="1"/>
  <c r="AH1628" i="100" s="1"/>
  <c r="AH1629" i="100" a="1"/>
  <c r="AH1629" i="100" s="1"/>
  <c r="AO1629" i="100" s="1"/>
  <c r="AH1630" i="100" a="1"/>
  <c r="AH1630" i="100" s="1"/>
  <c r="AO1630" i="100" s="1"/>
  <c r="AH1631" i="100" a="1"/>
  <c r="AH1631" i="100" s="1"/>
  <c r="AO1631" i="100" s="1"/>
  <c r="AH1632" i="100" a="1"/>
  <c r="AH1632" i="100" s="1"/>
  <c r="AO1632" i="100" s="1"/>
  <c r="AH1633" i="100" a="1"/>
  <c r="AH1633" i="100" s="1"/>
  <c r="AH1634" i="100" a="1"/>
  <c r="AH1634" i="100" s="1"/>
  <c r="AH1635" i="100" a="1"/>
  <c r="AH1635" i="100" s="1"/>
  <c r="AH1636" i="100" a="1"/>
  <c r="AH1636" i="100" s="1"/>
  <c r="AH1637" i="100" a="1"/>
  <c r="AH1637" i="100" s="1"/>
  <c r="AH1638" i="100" a="1"/>
  <c r="AH1638" i="100" s="1"/>
  <c r="AH1639" i="100" a="1"/>
  <c r="AH1639" i="100" s="1"/>
  <c r="AH1640" i="100" a="1"/>
  <c r="AH1640" i="100" s="1"/>
  <c r="AH1641" i="100" a="1"/>
  <c r="AH1641" i="100" s="1"/>
  <c r="AO1641" i="100" s="1"/>
  <c r="AH1642" i="100" a="1"/>
  <c r="AH1642" i="100" s="1"/>
  <c r="AH1643" i="100" a="1"/>
  <c r="AH1643" i="100" s="1"/>
  <c r="AH1644" i="100" a="1"/>
  <c r="AH1644" i="100" s="1"/>
  <c r="AO1644" i="100" s="1"/>
  <c r="AH1645" i="100" a="1"/>
  <c r="AH1645" i="100" s="1"/>
  <c r="AH1646" i="100" a="1"/>
  <c r="AH1646" i="100" s="1"/>
  <c r="AO1646" i="100" s="1"/>
  <c r="AH1647" i="100" a="1"/>
  <c r="AH1647" i="100" s="1"/>
  <c r="AO1647" i="100" s="1"/>
  <c r="AH1648" i="100" a="1"/>
  <c r="AH1648" i="100" s="1"/>
  <c r="AO1648" i="100" s="1"/>
  <c r="AH1649" i="100" a="1"/>
  <c r="AH1649" i="100" s="1"/>
  <c r="AH1650" i="100" a="1"/>
  <c r="AH1650" i="100" s="1"/>
  <c r="AH1651" i="100" a="1"/>
  <c r="AH1651" i="100" s="1"/>
  <c r="AH1652" i="100" a="1"/>
  <c r="AH1652" i="100" s="1"/>
  <c r="AO1652" i="100" s="1"/>
  <c r="AH1653" i="100" a="1"/>
  <c r="AH1653" i="100" s="1"/>
  <c r="AH1654" i="100" a="1"/>
  <c r="AH1654" i="100" s="1"/>
  <c r="AH1655" i="100" a="1"/>
  <c r="AH1655" i="100" s="1"/>
  <c r="AH1656" i="100" a="1"/>
  <c r="AH1656" i="100" s="1"/>
  <c r="AH1657" i="100" a="1"/>
  <c r="AH1657" i="100" s="1"/>
  <c r="AO1657" i="100" s="1"/>
  <c r="AH1658" i="100" a="1"/>
  <c r="AH1658" i="100" s="1"/>
  <c r="AH1659" i="100" a="1"/>
  <c r="AH1659" i="100" s="1"/>
  <c r="AO1659" i="100" s="1"/>
  <c r="AH1660" i="100" a="1"/>
  <c r="AH1660" i="100" s="1"/>
  <c r="AH1661" i="100" a="1"/>
  <c r="AH1661" i="100" s="1"/>
  <c r="AH1662" i="100" a="1"/>
  <c r="AH1662" i="100" s="1"/>
  <c r="AH1663" i="100" a="1"/>
  <c r="AH1663" i="100" s="1"/>
  <c r="AH1664" i="100" a="1"/>
  <c r="AH1664" i="100" s="1"/>
  <c r="AO1664" i="100" s="1"/>
  <c r="AH1665" i="100" a="1"/>
  <c r="AH1665" i="100" s="1"/>
  <c r="AH1666" i="100" a="1"/>
  <c r="AH1666" i="100" s="1"/>
  <c r="AH1667" i="100" a="1"/>
  <c r="AH1667" i="100" s="1"/>
  <c r="AH1668" i="100" a="1"/>
  <c r="AH1668" i="100" s="1"/>
  <c r="AH1669" i="100" a="1"/>
  <c r="AH1669" i="100" s="1"/>
  <c r="AH1670" i="100" a="1"/>
  <c r="AH1670" i="100" s="1"/>
  <c r="AO1670" i="100" s="1"/>
  <c r="AH1671" i="100" a="1"/>
  <c r="AH1671" i="100" s="1"/>
  <c r="AH1672" i="100" a="1"/>
  <c r="AH1672" i="100" s="1"/>
  <c r="AH1673" i="100" a="1"/>
  <c r="AH1673" i="100" s="1"/>
  <c r="AO1673" i="100" s="1"/>
  <c r="AH1674" i="100" a="1"/>
  <c r="AH1674" i="100" s="1"/>
  <c r="AH1675" i="100" a="1"/>
  <c r="AH1675" i="100" s="1"/>
  <c r="AO1675" i="100" s="1"/>
  <c r="AH1676" i="100" a="1"/>
  <c r="AH1676" i="100" s="1"/>
  <c r="AO1676" i="100" s="1"/>
  <c r="AH1677" i="100" a="1"/>
  <c r="AH1677" i="100" s="1"/>
  <c r="AO1677" i="100" s="1"/>
  <c r="AH1678" i="100" a="1"/>
  <c r="AH1678" i="100" s="1"/>
  <c r="AH1679" i="100" a="1"/>
  <c r="AH1679" i="100" s="1"/>
  <c r="AO1679" i="100" s="1"/>
  <c r="AH1680" i="100" a="1"/>
  <c r="AH1680" i="100" s="1"/>
  <c r="AH1681" i="100" a="1"/>
  <c r="AH1681" i="100" s="1"/>
  <c r="AO1681" i="100" s="1"/>
  <c r="AH1682" i="100" a="1"/>
  <c r="AH1682" i="100" s="1"/>
  <c r="AO1682" i="100" s="1"/>
  <c r="AH1683" i="100" a="1"/>
  <c r="AH1683" i="100" s="1"/>
  <c r="AO1683" i="100" s="1"/>
  <c r="AH1684" i="100" a="1"/>
  <c r="AH1684" i="100" s="1"/>
  <c r="AO1684" i="100" s="1"/>
  <c r="AH1685" i="100" a="1"/>
  <c r="AH1685" i="100" s="1"/>
  <c r="AO1685" i="100" s="1"/>
  <c r="AH1686" i="100" a="1"/>
  <c r="AH1686" i="100" s="1"/>
  <c r="AO1686" i="100" s="1"/>
  <c r="AH1687" i="100" a="1"/>
  <c r="AH1687" i="100" s="1"/>
  <c r="AO1687" i="100" s="1"/>
  <c r="AH1688" i="100" a="1"/>
  <c r="AH1688" i="100" s="1"/>
  <c r="AO1688" i="100" s="1"/>
  <c r="AH1689" i="100" a="1"/>
  <c r="AH1689" i="100" s="1"/>
  <c r="AO1689" i="100" s="1"/>
  <c r="AH1690" i="100" a="1"/>
  <c r="AH1690" i="100" s="1"/>
  <c r="AO1690" i="100" s="1"/>
  <c r="AH1691" i="100" a="1"/>
  <c r="AH1691" i="100" s="1"/>
  <c r="AO1691" i="100" s="1"/>
  <c r="AH1692" i="100" a="1"/>
  <c r="AH1692" i="100" s="1"/>
  <c r="AH1693" i="100" a="1"/>
  <c r="AH1693" i="100" s="1"/>
  <c r="AH1694" i="100" a="1"/>
  <c r="AH1694" i="100" s="1"/>
  <c r="AO1694" i="100" s="1"/>
  <c r="AH1695" i="100" a="1"/>
  <c r="AH1695" i="100" s="1"/>
  <c r="AO1695" i="100" s="1"/>
  <c r="AH1696" i="100" a="1"/>
  <c r="AH1696" i="100" s="1"/>
  <c r="AH1697" i="100" a="1"/>
  <c r="AH1697" i="100" s="1"/>
  <c r="AO1697" i="100" s="1"/>
  <c r="AH1698" i="100" a="1"/>
  <c r="AH1698" i="100" s="1"/>
  <c r="AH1699" i="100" a="1"/>
  <c r="AH1699" i="100" s="1"/>
  <c r="AO1699" i="100" s="1"/>
  <c r="AH1700" i="100" a="1"/>
  <c r="AH1700" i="100" s="1"/>
  <c r="AO1700" i="100" s="1"/>
  <c r="AH1701" i="100" a="1"/>
  <c r="AH1701" i="100" s="1"/>
  <c r="AO1701" i="100" s="1"/>
  <c r="AH1702" i="100" a="1"/>
  <c r="AH1702" i="100" s="1"/>
  <c r="AO1702" i="100" s="1"/>
  <c r="AH1703" i="100" a="1"/>
  <c r="AH1703" i="100" s="1"/>
  <c r="AH1704" i="100" a="1"/>
  <c r="AH1704" i="100" s="1"/>
  <c r="AH1705" i="100" a="1"/>
  <c r="AH1705" i="100" s="1"/>
  <c r="AH1706" i="100" a="1"/>
  <c r="AH1706" i="100" s="1"/>
  <c r="AO1706" i="100" s="1"/>
  <c r="AH1707" i="100" a="1"/>
  <c r="AH1707" i="100" s="1"/>
  <c r="AO1707" i="100" s="1"/>
  <c r="AH1708" i="100" a="1"/>
  <c r="AH1708" i="100" s="1"/>
  <c r="AO1708" i="100" s="1"/>
  <c r="AH1709" i="100" a="1"/>
  <c r="AH1709" i="100" s="1"/>
  <c r="AO1709" i="100" s="1"/>
  <c r="AH1710" i="100" a="1"/>
  <c r="AH1710" i="100" s="1"/>
  <c r="AO1710" i="100" s="1"/>
  <c r="AH1711" i="100" a="1"/>
  <c r="AH1711" i="100" s="1"/>
  <c r="AO1711" i="100" s="1"/>
  <c r="AH1712" i="100" a="1"/>
  <c r="AH1712" i="100" s="1"/>
  <c r="AO1712" i="100" s="1"/>
  <c r="AH1713" i="100" a="1"/>
  <c r="AH1713" i="100" s="1"/>
  <c r="AO1713" i="100" s="1"/>
  <c r="AH1714" i="100" a="1"/>
  <c r="AH1714" i="100" s="1"/>
  <c r="AO1714" i="100" s="1"/>
  <c r="AH1715" i="100" a="1"/>
  <c r="AH1715" i="100" s="1"/>
  <c r="AH1716" i="100" a="1"/>
  <c r="AH1716" i="100" s="1"/>
  <c r="AO1716" i="100" s="1"/>
  <c r="AH1717" i="100" a="1"/>
  <c r="AH1717" i="100" s="1"/>
  <c r="AO1717" i="100" s="1"/>
  <c r="AH1718" i="100" a="1"/>
  <c r="AH1718" i="100" s="1"/>
  <c r="AO1718" i="100" s="1"/>
  <c r="AH1719" i="100" a="1"/>
  <c r="AH1719" i="100" s="1"/>
  <c r="AO1719" i="100" s="1"/>
  <c r="AH1720" i="100" a="1"/>
  <c r="AH1720" i="100" s="1"/>
  <c r="AO1720" i="100" s="1"/>
  <c r="AH1721" i="100" a="1"/>
  <c r="AH1721" i="100" s="1"/>
  <c r="AO1721" i="100" s="1"/>
  <c r="AH1722" i="100" a="1"/>
  <c r="AH1722" i="100" s="1"/>
  <c r="AO1722" i="100" s="1"/>
  <c r="AH1723" i="100" a="1"/>
  <c r="AH1723" i="100" s="1"/>
  <c r="AO1723" i="100" s="1"/>
  <c r="AH1724" i="100" a="1"/>
  <c r="AH1724" i="100" s="1"/>
  <c r="AO1724" i="100" s="1"/>
  <c r="AH1725" i="100" a="1"/>
  <c r="AH1725" i="100" s="1"/>
  <c r="AO1725" i="100" s="1"/>
  <c r="AH1726" i="100" a="1"/>
  <c r="AH1726" i="100" s="1"/>
  <c r="AO1726" i="100" s="1"/>
  <c r="AH1727" i="100" a="1"/>
  <c r="AH1727" i="100" s="1"/>
  <c r="AO1727" i="100" s="1"/>
  <c r="AH1728" i="100" a="1"/>
  <c r="AH1728" i="100" s="1"/>
  <c r="AO1728" i="100" s="1"/>
  <c r="AH1729" i="100" a="1"/>
  <c r="AH1729" i="100" s="1"/>
  <c r="AO1729" i="100" s="1"/>
  <c r="AH1730" i="100" a="1"/>
  <c r="AH1730" i="100" s="1"/>
  <c r="AO1730" i="100" s="1"/>
  <c r="AH1731" i="100" a="1"/>
  <c r="AH1731" i="100" s="1"/>
  <c r="AO1731" i="100" s="1"/>
  <c r="AH1732" i="100" a="1"/>
  <c r="AH1732" i="100" s="1"/>
  <c r="AO1732" i="100" s="1"/>
  <c r="AH1733" i="100" a="1"/>
  <c r="AH1733" i="100" s="1"/>
  <c r="AO1733" i="100" s="1"/>
  <c r="AH1734" i="100" a="1"/>
  <c r="AH1734" i="100" s="1"/>
  <c r="AO1734" i="100" s="1"/>
  <c r="AH1735" i="100" a="1"/>
  <c r="AH1735" i="100" s="1"/>
  <c r="AO1735" i="100" s="1"/>
  <c r="AH1736" i="100" a="1"/>
  <c r="AH1736" i="100" s="1"/>
  <c r="AO1736" i="100" s="1"/>
  <c r="AH1737" i="100" a="1"/>
  <c r="AH1737" i="100" s="1"/>
  <c r="AO1737" i="100" s="1"/>
  <c r="AH1738" i="100" a="1"/>
  <c r="AH1738" i="100" s="1"/>
  <c r="AO1738" i="100" s="1"/>
  <c r="AH1739" i="100" a="1"/>
  <c r="AH1739" i="100" s="1"/>
  <c r="AO1739" i="100" s="1"/>
  <c r="AH1740" i="100" a="1"/>
  <c r="AH1740" i="100" s="1"/>
  <c r="AO1740" i="100" s="1"/>
  <c r="AH1741" i="100" a="1"/>
  <c r="AH1741" i="100" s="1"/>
  <c r="AO1741" i="100" s="1"/>
  <c r="AH1742" i="100" a="1"/>
  <c r="AH1742" i="100" s="1"/>
  <c r="AO1742" i="100" s="1"/>
  <c r="AH1743" i="100" a="1"/>
  <c r="AH1743" i="100" s="1"/>
  <c r="AO1743" i="100" s="1"/>
  <c r="AH1744" i="100" a="1"/>
  <c r="AH1744" i="100" s="1"/>
  <c r="AH1745" i="100" a="1"/>
  <c r="AH1745" i="100" s="1"/>
  <c r="AH1746" i="100" a="1"/>
  <c r="AH1746" i="100" s="1"/>
  <c r="AO1746" i="100" s="1"/>
  <c r="AH1747" i="100" a="1"/>
  <c r="AH1747" i="100" s="1"/>
  <c r="AH1748" i="100" a="1"/>
  <c r="AH1748" i="100" s="1"/>
  <c r="AO1748" i="100" s="1"/>
  <c r="AH1749" i="100" a="1"/>
  <c r="AH1749" i="100" s="1"/>
  <c r="AO1749" i="100" s="1"/>
  <c r="AH1750" i="100" a="1"/>
  <c r="AH1750" i="100" s="1"/>
  <c r="AO1750" i="100" s="1"/>
  <c r="AH1751" i="100" a="1"/>
  <c r="AH1751" i="100" s="1"/>
  <c r="AO1751" i="100" s="1"/>
  <c r="AH1752" i="100" a="1"/>
  <c r="AH1752" i="100" s="1"/>
  <c r="AO1752" i="100" s="1"/>
  <c r="AH1753" i="100" a="1"/>
  <c r="AH1753" i="100" s="1"/>
  <c r="AO1753" i="100" s="1"/>
  <c r="AH1754" i="100" a="1"/>
  <c r="AH1754" i="100" s="1"/>
  <c r="AO1754" i="100" s="1"/>
  <c r="AH1755" i="100" a="1"/>
  <c r="AH1755" i="100" s="1"/>
  <c r="AO1755" i="100" s="1"/>
  <c r="AH1756" i="100" a="1"/>
  <c r="AH1756" i="100" s="1"/>
  <c r="AH1757" i="100" a="1"/>
  <c r="AH1757" i="100" s="1"/>
  <c r="AH1758" i="100" a="1"/>
  <c r="AH1758" i="100" s="1"/>
  <c r="AO1758" i="100" s="1"/>
  <c r="AH1759" i="100" a="1"/>
  <c r="AH1759" i="100" s="1"/>
  <c r="AO1759" i="100" s="1"/>
  <c r="AH1760" i="100" a="1"/>
  <c r="AH1760" i="100" s="1"/>
  <c r="AO1760" i="100" s="1"/>
  <c r="AH1761" i="100" a="1"/>
  <c r="AH1761" i="100" s="1"/>
  <c r="AO1761" i="100" s="1"/>
  <c r="AH1762" i="100" a="1"/>
  <c r="AH1762" i="100" s="1"/>
  <c r="AO1762" i="100" s="1"/>
  <c r="AH1763" i="100" a="1"/>
  <c r="AH1763" i="100" s="1"/>
  <c r="AH1764" i="100" a="1"/>
  <c r="AH1764" i="100" s="1"/>
  <c r="AO1764" i="100" s="1"/>
  <c r="AH1765" i="100" a="1"/>
  <c r="AH1765" i="100" s="1"/>
  <c r="AH1766" i="100" a="1"/>
  <c r="AH1766" i="100" s="1"/>
  <c r="AH1767" i="100" a="1"/>
  <c r="AH1767" i="100" s="1"/>
  <c r="AO1767" i="100" s="1"/>
  <c r="AH1768" i="100" a="1"/>
  <c r="AH1768" i="100" s="1"/>
  <c r="AO1768" i="100" s="1"/>
  <c r="AH1769" i="100" a="1"/>
  <c r="AH1769" i="100" s="1"/>
  <c r="AH1770" i="100" a="1"/>
  <c r="AH1770" i="100" s="1"/>
  <c r="AH1771" i="100" a="1"/>
  <c r="AH1771" i="100" s="1"/>
  <c r="AH1772" i="100" a="1"/>
  <c r="AH1772" i="100" s="1"/>
  <c r="AO1772" i="100" s="1"/>
  <c r="AH1773" i="100" a="1"/>
  <c r="AH1773" i="100" s="1"/>
  <c r="AO1773" i="100" s="1"/>
  <c r="AH1774" i="100" a="1"/>
  <c r="AH1774" i="100" s="1"/>
  <c r="AH1775" i="100" a="1"/>
  <c r="AH1775" i="100" s="1"/>
  <c r="AO1775" i="100" s="1"/>
  <c r="AH1776" i="100" a="1"/>
  <c r="AH1776" i="100" s="1"/>
  <c r="AO1776" i="100" s="1"/>
  <c r="AH1777" i="100" a="1"/>
  <c r="AH1777" i="100" s="1"/>
  <c r="AH1778" i="100" a="1"/>
  <c r="AH1778" i="100" s="1"/>
  <c r="AH1779" i="100" a="1"/>
  <c r="AH1779" i="100" s="1"/>
  <c r="AH1780" i="100" a="1"/>
  <c r="AH1780" i="100" s="1"/>
  <c r="AH1781" i="100" a="1"/>
  <c r="AH1781" i="100" s="1"/>
  <c r="AH1782" i="100" a="1"/>
  <c r="AH1782" i="100" s="1"/>
  <c r="AO1782" i="100" s="1"/>
  <c r="AH1783" i="100" a="1"/>
  <c r="AH1783" i="100" s="1"/>
  <c r="AH1784" i="100" a="1"/>
  <c r="AH1784" i="100" s="1"/>
  <c r="AH1785" i="100" a="1"/>
  <c r="AH1785" i="100" s="1"/>
  <c r="AH1786" i="100" a="1"/>
  <c r="AH1786" i="100" s="1"/>
  <c r="AO1786" i="100" s="1"/>
  <c r="AH1787" i="100" a="1"/>
  <c r="AH1787" i="100" s="1"/>
  <c r="AO1787" i="100" s="1"/>
  <c r="AH1788" i="100" a="1"/>
  <c r="AH1788" i="100" s="1"/>
  <c r="AO1788" i="100" s="1"/>
  <c r="AH1789" i="100" a="1"/>
  <c r="AH1789" i="100" s="1"/>
  <c r="AO1789" i="100" s="1"/>
  <c r="AH1790" i="100" a="1"/>
  <c r="AH1790" i="100" s="1"/>
  <c r="AO1790" i="100" s="1"/>
  <c r="AH1791" i="100" a="1"/>
  <c r="AH1791" i="100" s="1"/>
  <c r="AO1791" i="100" s="1"/>
  <c r="AH1792" i="100" a="1"/>
  <c r="AH1792" i="100" s="1"/>
  <c r="AO1792" i="100" s="1"/>
  <c r="AH1793" i="100" a="1"/>
  <c r="AH1793" i="100" s="1"/>
  <c r="AH1794" i="100" a="1"/>
  <c r="AH1794" i="100" s="1"/>
  <c r="AO1794" i="100" s="1"/>
  <c r="AH1795" i="100" a="1"/>
  <c r="AH1795" i="100" s="1"/>
  <c r="AO1795" i="100" s="1"/>
  <c r="AH1796" i="100" a="1"/>
  <c r="AH1796" i="100" s="1"/>
  <c r="AH1797" i="100" a="1"/>
  <c r="AH1797" i="100" s="1"/>
  <c r="AH1798" i="100" a="1"/>
  <c r="AH1798" i="100" s="1"/>
  <c r="AH1799" i="100" a="1"/>
  <c r="AH1799" i="100" s="1"/>
  <c r="AH1800" i="100" a="1"/>
  <c r="AH1800" i="100" s="1"/>
  <c r="AH1801" i="100" a="1"/>
  <c r="AH1801" i="100" s="1"/>
  <c r="AH1802" i="100" a="1"/>
  <c r="AH1802" i="100" s="1"/>
  <c r="AO1802" i="100" s="1"/>
  <c r="AH1803" i="100" a="1"/>
  <c r="AH1803" i="100" s="1"/>
  <c r="AH1804" i="100" a="1"/>
  <c r="AH1804" i="100" s="1"/>
  <c r="AH1805" i="100" a="1"/>
  <c r="AH1805" i="100" s="1"/>
  <c r="AH1806" i="100" a="1"/>
  <c r="AH1806" i="100" s="1"/>
  <c r="AH1807" i="100" a="1"/>
  <c r="AH1807" i="100" s="1"/>
  <c r="AO1807" i="100" s="1"/>
  <c r="AH1808" i="100" a="1"/>
  <c r="AH1808" i="100" s="1"/>
  <c r="AH1809" i="100" a="1"/>
  <c r="AH1809" i="100" s="1"/>
  <c r="AO1809" i="100" s="1"/>
  <c r="AH1810" i="100" a="1"/>
  <c r="AH1810" i="100" s="1"/>
  <c r="AO1810" i="100" s="1"/>
  <c r="AH1811" i="100" a="1"/>
  <c r="AH1811" i="100" s="1"/>
  <c r="AH1812" i="100" a="1"/>
  <c r="AH1812" i="100" s="1"/>
  <c r="AO1812" i="100" s="1"/>
  <c r="AH1813" i="100" a="1"/>
  <c r="AH1813" i="100" s="1"/>
  <c r="AO1813" i="100" s="1"/>
  <c r="AH1814" i="100" a="1"/>
  <c r="AH1814" i="100" s="1"/>
  <c r="AO1814" i="100" s="1"/>
  <c r="AH1815" i="100" a="1"/>
  <c r="AH1815" i="100" s="1"/>
  <c r="AH1816" i="100" a="1"/>
  <c r="AH1816" i="100" s="1"/>
  <c r="AO1816" i="100" s="1"/>
  <c r="AH1817" i="100" a="1"/>
  <c r="AH1817" i="100" s="1"/>
  <c r="AH1818" i="100" a="1"/>
  <c r="AH1818" i="100" s="1"/>
  <c r="AH1819" i="100" a="1"/>
  <c r="AH1819" i="100" s="1"/>
  <c r="AH1820" i="100" a="1"/>
  <c r="AH1820" i="100" s="1"/>
  <c r="AH1821" i="100" a="1"/>
  <c r="AH1821" i="100" s="1"/>
  <c r="AH1822" i="100" a="1"/>
  <c r="AH1822" i="100" s="1"/>
  <c r="AH1823" i="100" a="1"/>
  <c r="AH1823" i="100" s="1"/>
  <c r="AH1824" i="100" a="1"/>
  <c r="AH1824" i="100" s="1"/>
  <c r="AH1825" i="100" a="1"/>
  <c r="AH1825" i="100" s="1"/>
  <c r="AH1826" i="100" a="1"/>
  <c r="AH1826" i="100" s="1"/>
  <c r="AH1827" i="100" a="1"/>
  <c r="AH1827" i="100" s="1"/>
  <c r="AO1827" i="100" s="1"/>
  <c r="AH1828" i="100" a="1"/>
  <c r="AH1828" i="100" s="1"/>
  <c r="AH1829" i="100" a="1"/>
  <c r="AH1829" i="100" s="1"/>
  <c r="AH1830" i="100" a="1"/>
  <c r="AH1830" i="100" s="1"/>
  <c r="AH1831" i="100" a="1"/>
  <c r="AH1831" i="100" s="1"/>
  <c r="AO1831" i="100" s="1"/>
  <c r="AH1832" i="100" a="1"/>
  <c r="AH1832" i="100" s="1"/>
  <c r="AO1832" i="100" s="1"/>
  <c r="AH1833" i="100" a="1"/>
  <c r="AH1833" i="100" s="1"/>
  <c r="AH1834" i="100" a="1"/>
  <c r="AH1834" i="100" s="1"/>
  <c r="AH1835" i="100" a="1"/>
  <c r="AH1835" i="100" s="1"/>
  <c r="AO1835" i="100" s="1"/>
  <c r="AH1836" i="100" a="1"/>
  <c r="AH1836" i="100" s="1"/>
  <c r="AH1837" i="100" a="1"/>
  <c r="AH1837" i="100" s="1"/>
  <c r="AH1838" i="100" a="1"/>
  <c r="AH1838" i="100" s="1"/>
  <c r="AH1839" i="100" a="1"/>
  <c r="AH1839" i="100" s="1"/>
  <c r="AH1840" i="100" a="1"/>
  <c r="AH1840" i="100" s="1"/>
  <c r="AH1841" i="100" a="1"/>
  <c r="AH1841" i="100" s="1"/>
  <c r="AH1842" i="100" a="1"/>
  <c r="AH1842" i="100" s="1"/>
  <c r="AO1842" i="100" s="1"/>
  <c r="AH1843" i="100" a="1"/>
  <c r="AH1843" i="100" s="1"/>
  <c r="AO1843" i="100" s="1"/>
  <c r="AH1844" i="100" a="1"/>
  <c r="AH1844" i="100" s="1"/>
  <c r="AO1844" i="100" s="1"/>
  <c r="AH1845" i="100" a="1"/>
  <c r="AH1845" i="100" s="1"/>
  <c r="AH1846" i="100" a="1"/>
  <c r="AH1846" i="100" s="1"/>
  <c r="AH1847" i="100" a="1"/>
  <c r="AH1847" i="100" s="1"/>
  <c r="AH1848" i="100" a="1"/>
  <c r="AH1848" i="100" s="1"/>
  <c r="AO1848" i="100" s="1"/>
  <c r="AH1849" i="100" a="1"/>
  <c r="AH1849" i="100" s="1"/>
  <c r="AO1849" i="100" s="1"/>
  <c r="AH1850" i="100" a="1"/>
  <c r="AH1850" i="100" s="1"/>
  <c r="AO1850" i="100" s="1"/>
  <c r="AH1851" i="100" a="1"/>
  <c r="AH1851" i="100" s="1"/>
  <c r="AH1852" i="100" a="1"/>
  <c r="AH1852" i="100" s="1"/>
  <c r="AH1853" i="100" a="1"/>
  <c r="AH1853" i="100" s="1"/>
  <c r="AO1853" i="100" s="1"/>
  <c r="AH1854" i="100" a="1"/>
  <c r="AH1854" i="100" s="1"/>
  <c r="AO1854" i="100" s="1"/>
  <c r="AH1855" i="100" a="1"/>
  <c r="AH1855" i="100" s="1"/>
  <c r="AH1856" i="100" a="1"/>
  <c r="AH1856" i="100" s="1"/>
  <c r="AH1857" i="100" a="1"/>
  <c r="AH1857" i="100" s="1"/>
  <c r="AO1857" i="100" s="1"/>
  <c r="AH1858" i="100" a="1"/>
  <c r="AH1858" i="100" s="1"/>
  <c r="AO1858" i="100" s="1"/>
  <c r="AH1859" i="100" a="1"/>
  <c r="AH1859" i="100" s="1"/>
  <c r="AO1859" i="100" s="1"/>
  <c r="AH1860" i="100" a="1"/>
  <c r="AH1860" i="100" s="1"/>
  <c r="AH1861" i="100" a="1"/>
  <c r="AH1861" i="100" s="1"/>
  <c r="AH1862" i="100" a="1"/>
  <c r="AH1862" i="100" s="1"/>
  <c r="AH1863" i="100" a="1"/>
  <c r="AH1863" i="100" s="1"/>
  <c r="AH1864" i="100" a="1"/>
  <c r="AH1864" i="100" s="1"/>
  <c r="AO1864" i="100" s="1"/>
  <c r="AH1865" i="100" a="1"/>
  <c r="AH1865" i="100" s="1"/>
  <c r="AH1866" i="100" a="1"/>
  <c r="AH1866" i="100" s="1"/>
  <c r="AO1866" i="100" s="1"/>
  <c r="AH1867" i="100" a="1"/>
  <c r="AH1867" i="100" s="1"/>
  <c r="AO1867" i="100" s="1"/>
  <c r="AH1868" i="100" a="1"/>
  <c r="AH1868" i="100" s="1"/>
  <c r="AO1868" i="100" s="1"/>
  <c r="AH1869" i="100" a="1"/>
  <c r="AH1869" i="100" s="1"/>
  <c r="AO1869" i="100" s="1"/>
  <c r="AH1870" i="100" a="1"/>
  <c r="AH1870" i="100" s="1"/>
  <c r="AH1871" i="100" a="1"/>
  <c r="AH1871" i="100" s="1"/>
  <c r="AO1871" i="100" s="1"/>
  <c r="AH1872" i="100" a="1"/>
  <c r="AH1872" i="100" s="1"/>
  <c r="AO1872" i="100" s="1"/>
  <c r="AH1873" i="100" a="1"/>
  <c r="AH1873" i="100" s="1"/>
  <c r="AO1873" i="100" s="1"/>
  <c r="AH1874" i="100" a="1"/>
  <c r="AH1874" i="100" s="1"/>
  <c r="AH1875" i="100" a="1"/>
  <c r="AH1875" i="100" s="1"/>
  <c r="AO1875" i="100" s="1"/>
  <c r="AH1876" i="100" a="1"/>
  <c r="AH1876" i="100" s="1"/>
  <c r="AO1876" i="100" s="1"/>
  <c r="AH1877" i="100" a="1"/>
  <c r="AH1877" i="100" s="1"/>
  <c r="AO1877" i="100" s="1"/>
  <c r="AH1878" i="100" a="1"/>
  <c r="AH1878" i="100" s="1"/>
  <c r="AH1879" i="100" a="1"/>
  <c r="AH1879" i="100" s="1"/>
  <c r="AH1880" i="100" a="1"/>
  <c r="AH1880" i="100" s="1"/>
  <c r="AO1880" i="100" s="1"/>
  <c r="AH1881" i="100" a="1"/>
  <c r="AH1881" i="100" s="1"/>
  <c r="AO1881" i="100" s="1"/>
  <c r="AH1882" i="100" a="1"/>
  <c r="AH1882" i="100" s="1"/>
  <c r="AO1882" i="100" s="1"/>
  <c r="AH1883" i="100" a="1"/>
  <c r="AH1883" i="100" s="1"/>
  <c r="AO1883" i="100" s="1"/>
  <c r="AH1884" i="100" a="1"/>
  <c r="AH1884" i="100" s="1"/>
  <c r="AO1884" i="100" s="1"/>
  <c r="AH1885" i="100" a="1"/>
  <c r="AH1885" i="100" s="1"/>
  <c r="AO1885" i="100" s="1"/>
  <c r="AH1886" i="100" a="1"/>
  <c r="AH1886" i="100" s="1"/>
  <c r="AO1886" i="100" s="1"/>
  <c r="AH1887" i="100" a="1"/>
  <c r="AH1887" i="100" s="1"/>
  <c r="AO1887" i="100" s="1"/>
  <c r="AH1888" i="100" a="1"/>
  <c r="AH1888" i="100" s="1"/>
  <c r="AH1889" i="100" a="1"/>
  <c r="AH1889" i="100" s="1"/>
  <c r="AO1889" i="100" s="1"/>
  <c r="AH1890" i="100" a="1"/>
  <c r="AH1890" i="100" s="1"/>
  <c r="AO1890" i="100" s="1"/>
  <c r="AH1891" i="100" a="1"/>
  <c r="AH1891" i="100" s="1"/>
  <c r="AH1892" i="100" a="1"/>
  <c r="AH1892" i="100" s="1"/>
  <c r="AH1893" i="100" a="1"/>
  <c r="AH1893" i="100" s="1"/>
  <c r="AH1894" i="100" a="1"/>
  <c r="AH1894" i="100" s="1"/>
  <c r="AO1894" i="100" s="1"/>
  <c r="AH1895" i="100" a="1"/>
  <c r="AH1895" i="100" s="1"/>
  <c r="AO1895" i="100" s="1"/>
  <c r="AH1896" i="100" a="1"/>
  <c r="AH1896" i="100" s="1"/>
  <c r="AO1896" i="100" s="1"/>
  <c r="AH1897" i="100" a="1"/>
  <c r="AH1897" i="100" s="1"/>
  <c r="AO1897" i="100" s="1"/>
  <c r="AH1898" i="100" a="1"/>
  <c r="AH1898" i="100" s="1"/>
  <c r="AO1898" i="100" s="1"/>
  <c r="AH1899" i="100" a="1"/>
  <c r="AH1899" i="100" s="1"/>
  <c r="AO1899" i="100" s="1"/>
  <c r="AH1900" i="100" a="1"/>
  <c r="AH1900" i="100" s="1"/>
  <c r="AO1900" i="100" s="1"/>
  <c r="AH1901" i="100" a="1"/>
  <c r="AH1901" i="100" s="1"/>
  <c r="AO1901" i="100" s="1"/>
  <c r="AH1902" i="100" a="1"/>
  <c r="AH1902" i="100" s="1"/>
  <c r="AO1902" i="100" s="1"/>
  <c r="AH1903" i="100" a="1"/>
  <c r="AH1903" i="100" s="1"/>
  <c r="AO1903" i="100" s="1"/>
  <c r="AH1904" i="100" a="1"/>
  <c r="AH1904" i="100" s="1"/>
  <c r="AH1905" i="100" a="1"/>
  <c r="AH1905" i="100" s="1"/>
  <c r="AO1905" i="100" s="1"/>
  <c r="AH1906" i="100" a="1"/>
  <c r="AH1906" i="100" s="1"/>
  <c r="AO1906" i="100" s="1"/>
  <c r="AH1907" i="100" a="1"/>
  <c r="AH1907" i="100" s="1"/>
  <c r="AO1907" i="100" s="1"/>
  <c r="AH1908" i="100" a="1"/>
  <c r="AH1908" i="100" s="1"/>
  <c r="AO1908" i="100" s="1"/>
  <c r="AH1909" i="100" a="1"/>
  <c r="AH1909" i="100" s="1"/>
  <c r="AO1909" i="100" s="1"/>
  <c r="AH1910" i="100" a="1"/>
  <c r="AH1910" i="100" s="1"/>
  <c r="AH1911" i="100" a="1"/>
  <c r="AH1911" i="100" s="1"/>
  <c r="AH1912" i="100" a="1"/>
  <c r="AH1912" i="100" s="1"/>
  <c r="AO1912" i="100" s="1"/>
  <c r="AH1913" i="100" a="1"/>
  <c r="AH1913" i="100" s="1"/>
  <c r="AO1913" i="100" s="1"/>
  <c r="AH1914" i="100" a="1"/>
  <c r="AH1914" i="100" s="1"/>
  <c r="AO1914" i="100" s="1"/>
  <c r="AH1915" i="100" a="1"/>
  <c r="AH1915" i="100" s="1"/>
  <c r="AO1915" i="100" s="1"/>
  <c r="AH1916" i="100" a="1"/>
  <c r="AH1916" i="100" s="1"/>
  <c r="AO1916" i="100" s="1"/>
  <c r="AH1917" i="100" a="1"/>
  <c r="AH1917" i="100" s="1"/>
  <c r="AO1917" i="100" s="1"/>
  <c r="AH1918" i="100" a="1"/>
  <c r="AH1918" i="100" s="1"/>
  <c r="AO1918" i="100" s="1"/>
  <c r="AH1919" i="100" a="1"/>
  <c r="AH1919" i="100" s="1"/>
  <c r="AH1920" i="100" a="1"/>
  <c r="AH1920" i="100" s="1"/>
  <c r="AO1920" i="100" s="1"/>
  <c r="AH1921" i="100" a="1"/>
  <c r="AH1921" i="100" s="1"/>
  <c r="AH1922" i="100" a="1"/>
  <c r="AH1922" i="100" s="1"/>
  <c r="AO1922" i="100" s="1"/>
  <c r="AH1923" i="100" a="1"/>
  <c r="AH1923" i="100" s="1"/>
  <c r="AO1923" i="100" s="1"/>
  <c r="AH1924" i="100" a="1"/>
  <c r="AH1924" i="100" s="1"/>
  <c r="AO1924" i="100" s="1"/>
  <c r="AH1925" i="100" a="1"/>
  <c r="AH1925" i="100" s="1"/>
  <c r="AO1925" i="100" s="1"/>
  <c r="AH1926" i="100" a="1"/>
  <c r="AH1926" i="100" s="1"/>
  <c r="AH1927" i="100" a="1"/>
  <c r="AH1927" i="100" s="1"/>
  <c r="AO1927" i="100" s="1"/>
  <c r="AH1928" i="100" a="1"/>
  <c r="AH1928" i="100" s="1"/>
  <c r="AO1928" i="100" s="1"/>
  <c r="AH1929" i="100" a="1"/>
  <c r="AH1929" i="100" s="1"/>
  <c r="AH1930" i="100" a="1"/>
  <c r="AH1930" i="100" s="1"/>
  <c r="AH1931" i="100" a="1"/>
  <c r="AH1931" i="100" s="1"/>
  <c r="AH1932" i="100" a="1"/>
  <c r="AH1932" i="100" s="1"/>
  <c r="AO1932" i="100" s="1"/>
  <c r="AH1933" i="100" a="1"/>
  <c r="AH1933" i="100" s="1"/>
  <c r="AH1934" i="100" a="1"/>
  <c r="AH1934" i="100" s="1"/>
  <c r="AO1934" i="100" s="1"/>
  <c r="AH1935" i="100" a="1"/>
  <c r="AH1935" i="100" s="1"/>
  <c r="AO1935" i="100" s="1"/>
  <c r="AH1936" i="100" a="1"/>
  <c r="AH1936" i="100" s="1"/>
  <c r="AO1936" i="100" s="1"/>
  <c r="AH1937" i="100" a="1"/>
  <c r="AH1937" i="100" s="1"/>
  <c r="AO1937" i="100" s="1"/>
  <c r="AH1938" i="100" a="1"/>
  <c r="AH1938" i="100" s="1"/>
  <c r="AO1938" i="100" s="1"/>
  <c r="AH1939" i="100" a="1"/>
  <c r="AH1939" i="100" s="1"/>
  <c r="AO1939" i="100" s="1"/>
  <c r="AH1940" i="100" a="1"/>
  <c r="AH1940" i="100" s="1"/>
  <c r="AO1940" i="100" s="1"/>
  <c r="AH1941" i="100" a="1"/>
  <c r="AH1941" i="100" s="1"/>
  <c r="AO1941" i="100" s="1"/>
  <c r="AH1942" i="100" a="1"/>
  <c r="AH1942" i="100" s="1"/>
  <c r="AO1942" i="100" s="1"/>
  <c r="AH1943" i="100" a="1"/>
  <c r="AH1943" i="100" s="1"/>
  <c r="AO1943" i="100" s="1"/>
  <c r="AH1944" i="100" a="1"/>
  <c r="AH1944" i="100" s="1"/>
  <c r="AO1944" i="100" s="1"/>
  <c r="AH1945" i="100" a="1"/>
  <c r="AH1945" i="100" s="1"/>
  <c r="AO1945" i="100" s="1"/>
  <c r="AH1946" i="100" a="1"/>
  <c r="AH1946" i="100" s="1"/>
  <c r="AO1946" i="100" s="1"/>
  <c r="AH1947" i="100" a="1"/>
  <c r="AH1947" i="100" s="1"/>
  <c r="AO1947" i="100" s="1"/>
  <c r="AH1948" i="100" a="1"/>
  <c r="AH1948" i="100" s="1"/>
  <c r="AO1948" i="100" s="1"/>
  <c r="AH1949" i="100" a="1"/>
  <c r="AH1949" i="100" s="1"/>
  <c r="AO1949" i="100" s="1"/>
  <c r="AH1950" i="100" a="1"/>
  <c r="AH1950" i="100" s="1"/>
  <c r="AO1950" i="100" s="1"/>
  <c r="AH1951" i="100" a="1"/>
  <c r="AH1951" i="100" s="1"/>
  <c r="AO1951" i="100" s="1"/>
  <c r="AH1952" i="100" a="1"/>
  <c r="AH1952" i="100" s="1"/>
  <c r="AO1952" i="100" s="1"/>
  <c r="AH1953" i="100" a="1"/>
  <c r="AH1953" i="100" s="1"/>
  <c r="AO1953" i="100" s="1"/>
  <c r="AH1954" i="100" a="1"/>
  <c r="AH1954" i="100" s="1"/>
  <c r="AO1954" i="100" s="1"/>
  <c r="AH1955" i="100" a="1"/>
  <c r="AH1955" i="100" s="1"/>
  <c r="AO1955" i="100" s="1"/>
  <c r="AH1956" i="100" a="1"/>
  <c r="AH1956" i="100" s="1"/>
  <c r="AO1956" i="100" s="1"/>
  <c r="AH1957" i="100" a="1"/>
  <c r="AH1957" i="100" s="1"/>
  <c r="AO1957" i="100" s="1"/>
  <c r="AH1958" i="100" a="1"/>
  <c r="AH1958" i="100" s="1"/>
  <c r="AO1958" i="100" s="1"/>
  <c r="AH1959" i="100" a="1"/>
  <c r="AH1959" i="100" s="1"/>
  <c r="AH1960" i="100" a="1"/>
  <c r="AH1960" i="100" s="1"/>
  <c r="AH1961" i="100" a="1"/>
  <c r="AH1961" i="100" s="1"/>
  <c r="AH1962" i="100" a="1"/>
  <c r="AH1962" i="100" s="1"/>
  <c r="AH1963" i="100" a="1"/>
  <c r="AH1963" i="100" s="1"/>
  <c r="AH1964" i="100" a="1"/>
  <c r="AH1964" i="100" s="1"/>
  <c r="AH1965" i="100" a="1"/>
  <c r="AH1965" i="100" s="1"/>
  <c r="AH1966" i="100" a="1"/>
  <c r="AH1966" i="100" s="1"/>
  <c r="AO1966" i="100" s="1"/>
  <c r="AH1967" i="100" a="1"/>
  <c r="AH1967" i="100" s="1"/>
  <c r="AO1967" i="100" s="1"/>
  <c r="AH1968" i="100" a="1"/>
  <c r="AH1968" i="100" s="1"/>
  <c r="AO1968" i="100" s="1"/>
  <c r="AH1969" i="100" a="1"/>
  <c r="AH1969" i="100" s="1"/>
  <c r="AO1969" i="100" s="1"/>
  <c r="AH1970" i="100" a="1"/>
  <c r="AH1970" i="100" s="1"/>
  <c r="AO1970" i="100" s="1"/>
  <c r="AH1971" i="100" a="1"/>
  <c r="AH1971" i="100" s="1"/>
  <c r="AO1971" i="100" s="1"/>
  <c r="AH1972" i="100" a="1"/>
  <c r="AH1972" i="100" s="1"/>
  <c r="AO1972" i="100" s="1"/>
  <c r="AH1973" i="100" a="1"/>
  <c r="AH1973" i="100" s="1"/>
  <c r="AO1973" i="100" s="1"/>
  <c r="AH1974" i="100" a="1"/>
  <c r="AH1974" i="100" s="1"/>
  <c r="AO1974" i="100" s="1"/>
  <c r="AH1975" i="100" a="1"/>
  <c r="AH1975" i="100" s="1"/>
  <c r="AO1975" i="100" s="1"/>
  <c r="AH1976" i="100" a="1"/>
  <c r="AH1976" i="100" s="1"/>
  <c r="AO1976" i="100" s="1"/>
  <c r="AH1977" i="100" a="1"/>
  <c r="AH1977" i="100" s="1"/>
  <c r="AO1977" i="100" s="1"/>
  <c r="AH1978" i="100" a="1"/>
  <c r="AH1978" i="100" s="1"/>
  <c r="AO1978" i="100" s="1"/>
  <c r="AH1979" i="100" a="1"/>
  <c r="AH1979" i="100" s="1"/>
  <c r="AO1979" i="100" s="1"/>
  <c r="AH1980" i="100" a="1"/>
  <c r="AH1980" i="100" s="1"/>
  <c r="AH1981" i="100" a="1"/>
  <c r="AH1981" i="100" s="1"/>
  <c r="AH1982" i="100" a="1"/>
  <c r="AH1982" i="100" s="1"/>
  <c r="AO1982" i="100" s="1"/>
  <c r="AH1983" i="100" a="1"/>
  <c r="AH1983" i="100" s="1"/>
  <c r="AO1983" i="100" s="1"/>
  <c r="AH1984" i="100" a="1"/>
  <c r="AH1984" i="100" s="1"/>
  <c r="AO1984" i="100" s="1"/>
  <c r="AH1985" i="100" a="1"/>
  <c r="AH1985" i="100" s="1"/>
  <c r="AO1985" i="100" s="1"/>
  <c r="AH1986" i="100" a="1"/>
  <c r="AH1986" i="100" s="1"/>
  <c r="AO1986" i="100" s="1"/>
  <c r="AH1987" i="100" a="1"/>
  <c r="AH1987" i="100" s="1"/>
  <c r="AO1987" i="100" s="1"/>
  <c r="AH1988" i="100" a="1"/>
  <c r="AH1988" i="100" s="1"/>
  <c r="AO1988" i="100" s="1"/>
  <c r="AH1989" i="100" a="1"/>
  <c r="AH1989" i="100" s="1"/>
  <c r="AO1989" i="100" s="1"/>
  <c r="AH1990" i="100" a="1"/>
  <c r="AH1990" i="100" s="1"/>
  <c r="AO1990" i="100" s="1"/>
  <c r="AH1991" i="100" a="1"/>
  <c r="AH1991" i="100" s="1"/>
  <c r="AO1991" i="100" s="1"/>
  <c r="AH1992" i="100" a="1"/>
  <c r="AH1992" i="100" s="1"/>
  <c r="AO1992" i="100" s="1"/>
  <c r="AH1993" i="100" a="1"/>
  <c r="AH1993" i="100" s="1"/>
  <c r="AO1993" i="100" s="1"/>
  <c r="AH1994" i="100" a="1"/>
  <c r="AH1994" i="100" s="1"/>
  <c r="AO1994" i="100" s="1"/>
  <c r="AH1995" i="100" a="1"/>
  <c r="AH1995" i="100" s="1"/>
  <c r="AO1995" i="100" s="1"/>
  <c r="AH1996" i="100" a="1"/>
  <c r="AH1996" i="100" s="1"/>
  <c r="AO1996" i="100" s="1"/>
  <c r="AH1997" i="100" a="1"/>
  <c r="AH1997" i="100" s="1"/>
  <c r="AO1997" i="100" s="1"/>
  <c r="AH1998" i="100" a="1"/>
  <c r="AH1998" i="100" s="1"/>
  <c r="AO1998" i="100" s="1"/>
  <c r="AH1999" i="100" a="1"/>
  <c r="AH1999" i="100" s="1"/>
  <c r="AO1999" i="100" s="1"/>
  <c r="AH2000" i="100" a="1"/>
  <c r="AH2000" i="100" s="1"/>
  <c r="AH2001" i="100" a="1"/>
  <c r="AH2001" i="100" s="1"/>
  <c r="AO2001" i="100" s="1"/>
  <c r="AH2002" i="100" a="1"/>
  <c r="AH2002" i="100" s="1"/>
  <c r="AO2002" i="100" s="1"/>
  <c r="AH2003" i="100" a="1"/>
  <c r="AH2003" i="100" s="1"/>
  <c r="AH2004" i="100" a="1"/>
  <c r="AH2004" i="100" s="1"/>
  <c r="AO2004" i="100" s="1"/>
  <c r="AH2005" i="100" a="1"/>
  <c r="AH2005" i="100" s="1"/>
  <c r="AO2005" i="100" s="1"/>
  <c r="AH2006" i="100" a="1"/>
  <c r="AH2006" i="100" s="1"/>
  <c r="AO2006" i="100" s="1"/>
  <c r="AH2007" i="100" a="1"/>
  <c r="AH2007" i="100" s="1"/>
  <c r="AO2007" i="100" s="1"/>
  <c r="AH2008" i="100" a="1"/>
  <c r="AH2008" i="100" s="1"/>
  <c r="AO2008" i="100" s="1"/>
  <c r="AH2009" i="100" a="1"/>
  <c r="AH2009" i="100" s="1"/>
  <c r="AO2009" i="100" s="1"/>
  <c r="AH2010" i="100" a="1"/>
  <c r="AH2010" i="100" s="1"/>
  <c r="AO2010" i="100" s="1"/>
  <c r="AH2011" i="100" a="1"/>
  <c r="AH2011" i="100" s="1"/>
  <c r="AO2011" i="100" s="1"/>
  <c r="AH2012" i="100" a="1"/>
  <c r="AH2012" i="100" s="1"/>
  <c r="AO2012" i="100" s="1"/>
  <c r="AH2013" i="100" a="1"/>
  <c r="AH2013" i="100" s="1"/>
  <c r="AO2013" i="100" s="1"/>
  <c r="AH2014" i="100" a="1"/>
  <c r="AH2014" i="100" s="1"/>
  <c r="AO2014" i="100" s="1"/>
  <c r="AH2015" i="100" a="1"/>
  <c r="AH2015" i="100" s="1"/>
  <c r="AO2015" i="100" s="1"/>
  <c r="AH2016" i="100" a="1"/>
  <c r="AH2016" i="100" s="1"/>
  <c r="AO2016" i="100" s="1"/>
  <c r="AH2017" i="100" a="1"/>
  <c r="AH2017" i="100" s="1"/>
  <c r="AO2017" i="100" s="1"/>
  <c r="AH2018" i="100" a="1"/>
  <c r="AH2018" i="100" s="1"/>
  <c r="AO2018" i="100" s="1"/>
  <c r="AH2019" i="100" a="1"/>
  <c r="AH2019" i="100" s="1"/>
  <c r="AO2019" i="100" s="1"/>
  <c r="AH2020" i="100" a="1"/>
  <c r="AH2020" i="100" s="1"/>
  <c r="AO2020" i="100" s="1"/>
  <c r="AH2021" i="100" a="1"/>
  <c r="AH2021" i="100" s="1"/>
  <c r="AO2021" i="100" s="1"/>
  <c r="AH2022" i="100" a="1"/>
  <c r="AH2022" i="100" s="1"/>
  <c r="AO2022" i="100" s="1"/>
  <c r="AH2023" i="100" a="1"/>
  <c r="AH2023" i="100" s="1"/>
  <c r="AO2023" i="100" s="1"/>
  <c r="AH2024" i="100" a="1"/>
  <c r="AH2024" i="100" s="1"/>
  <c r="AO2024" i="100" s="1"/>
  <c r="AH2025" i="100" a="1"/>
  <c r="AH2025" i="100" s="1"/>
  <c r="AO2025" i="100" s="1"/>
  <c r="AH2026" i="100" a="1"/>
  <c r="AH2026" i="100" s="1"/>
  <c r="AO2026" i="100" s="1"/>
  <c r="AH2027" i="100" a="1"/>
  <c r="AH2027" i="100" s="1"/>
  <c r="AO2027" i="100" s="1"/>
  <c r="AH2028" i="100" a="1"/>
  <c r="AH2028" i="100" s="1"/>
  <c r="AO2028" i="100" s="1"/>
  <c r="AH2029" i="100" a="1"/>
  <c r="AH2029" i="100" s="1"/>
  <c r="AO2029" i="100" s="1"/>
  <c r="AH2030" i="100" a="1"/>
  <c r="AH2030" i="100" s="1"/>
  <c r="AO2030" i="100" s="1"/>
  <c r="AH2031" i="100" a="1"/>
  <c r="AH2031" i="100" s="1"/>
  <c r="AO2031" i="100" s="1"/>
  <c r="AH2032" i="100" a="1"/>
  <c r="AH2032" i="100" s="1"/>
  <c r="AO2032" i="100" s="1"/>
  <c r="AH2033" i="100" a="1"/>
  <c r="AH2033" i="100" s="1"/>
  <c r="AH2034" i="100" a="1"/>
  <c r="AH2034" i="100" s="1"/>
  <c r="AO2034" i="100" s="1"/>
  <c r="AH2035" i="100" a="1"/>
  <c r="AH2035" i="100" s="1"/>
  <c r="AO2035" i="100" s="1"/>
  <c r="AH2036" i="100" a="1"/>
  <c r="AH2036" i="100" s="1"/>
  <c r="AO2036" i="100" s="1"/>
  <c r="AH2037" i="100" a="1"/>
  <c r="AH2037" i="100" s="1"/>
  <c r="AO2037" i="100" s="1"/>
  <c r="AH2038" i="100" a="1"/>
  <c r="AH2038" i="100" s="1"/>
  <c r="AO2038" i="100" s="1"/>
  <c r="AH2039" i="100" a="1"/>
  <c r="AH2039" i="100" s="1"/>
  <c r="AO2039" i="100" s="1"/>
  <c r="AH2040" i="100" a="1"/>
  <c r="AH2040" i="100" s="1"/>
  <c r="AO2040" i="100" s="1"/>
  <c r="AH2041" i="100" a="1"/>
  <c r="AH2041" i="100" s="1"/>
  <c r="AO2041" i="100" s="1"/>
  <c r="AH2042" i="100" a="1"/>
  <c r="AH2042" i="100" s="1"/>
  <c r="AO2042" i="100" s="1"/>
  <c r="AH2043" i="100" a="1"/>
  <c r="AH2043" i="100" s="1"/>
  <c r="AO2043" i="100" s="1"/>
  <c r="AH2044" i="100" a="1"/>
  <c r="AH2044" i="100" s="1"/>
  <c r="AO2044" i="100" s="1"/>
  <c r="AH2045" i="100" a="1"/>
  <c r="AH2045" i="100" s="1"/>
  <c r="AO2045" i="100" s="1"/>
  <c r="AH2046" i="100" a="1"/>
  <c r="AH2046" i="100" s="1"/>
  <c r="AO2046" i="100" s="1"/>
  <c r="AH2047" i="100" a="1"/>
  <c r="AH2047" i="100" s="1"/>
  <c r="AO2047" i="100" s="1"/>
  <c r="AH2048" i="100" a="1"/>
  <c r="AH2048" i="100" s="1"/>
  <c r="AO2048" i="100" s="1"/>
  <c r="AH2049" i="100" a="1"/>
  <c r="AH2049" i="100" s="1"/>
  <c r="AO2049" i="100" s="1"/>
  <c r="AH2050" i="100" a="1"/>
  <c r="AH2050" i="100" s="1"/>
  <c r="AO2050" i="100" s="1"/>
  <c r="AH2051" i="100" a="1"/>
  <c r="AH2051" i="100" s="1"/>
  <c r="AO2051" i="100" s="1"/>
  <c r="AH2052" i="100" a="1"/>
  <c r="AH2052" i="100" s="1"/>
  <c r="AO2052" i="100" s="1"/>
  <c r="AH2053" i="100" a="1"/>
  <c r="AH2053" i="100" s="1"/>
  <c r="AO2053" i="100" s="1"/>
  <c r="AH2054" i="100" a="1"/>
  <c r="AH2054" i="100" s="1"/>
  <c r="AO2054" i="100" s="1"/>
  <c r="AH2055" i="100" a="1"/>
  <c r="AH2055" i="100" s="1"/>
  <c r="AO2055" i="100" s="1"/>
  <c r="AH2056" i="100" a="1"/>
  <c r="AH2056" i="100" s="1"/>
  <c r="AH2057" i="100" a="1"/>
  <c r="AH2057" i="100" s="1"/>
  <c r="AH2058" i="100" a="1"/>
  <c r="AH2058" i="100" s="1"/>
  <c r="AO2058" i="100" s="1"/>
  <c r="AH2059" i="100" a="1"/>
  <c r="AH2059" i="100" s="1"/>
  <c r="AO2059" i="100" s="1"/>
  <c r="AH2060" i="100" a="1"/>
  <c r="AH2060" i="100" s="1"/>
  <c r="AO2060" i="100" s="1"/>
  <c r="AH2061" i="100" a="1"/>
  <c r="AH2061" i="100" s="1"/>
  <c r="AO2061" i="100" s="1"/>
  <c r="AH2062" i="100" a="1"/>
  <c r="AH2062" i="100" s="1"/>
  <c r="AO2062" i="100" s="1"/>
  <c r="AH2063" i="100" a="1"/>
  <c r="AH2063" i="100" s="1"/>
  <c r="AO2063" i="100" s="1"/>
  <c r="AH2064" i="100" a="1"/>
  <c r="AH2064" i="100" s="1"/>
  <c r="AO2064" i="100" s="1"/>
  <c r="AH2065" i="100" a="1"/>
  <c r="AH2065" i="100" s="1"/>
  <c r="AO2065" i="100" s="1"/>
  <c r="AH2066" i="100" a="1"/>
  <c r="AH2066" i="100" s="1"/>
  <c r="AH2067" i="100" a="1"/>
  <c r="AH2067" i="100" s="1"/>
  <c r="AO2067" i="100" s="1"/>
  <c r="AH2068" i="100" a="1"/>
  <c r="AH2068" i="100" s="1"/>
  <c r="AO2068" i="100" s="1"/>
  <c r="AH2069" i="100" a="1"/>
  <c r="AH2069" i="100" s="1"/>
  <c r="AO2069" i="100" s="1"/>
  <c r="AH2070" i="100" a="1"/>
  <c r="AH2070" i="100" s="1"/>
  <c r="AO2070" i="100" s="1"/>
  <c r="AH2071" i="100" a="1"/>
  <c r="AH2071" i="100" s="1"/>
  <c r="AO2071" i="100" s="1"/>
  <c r="AH2072" i="100" a="1"/>
  <c r="AH2072" i="100" s="1"/>
  <c r="AO2072" i="100" s="1"/>
  <c r="AH2073" i="100" a="1"/>
  <c r="AH2073" i="100" s="1"/>
  <c r="AO2073" i="100" s="1"/>
  <c r="AH2074" i="100" a="1"/>
  <c r="AH2074" i="100" s="1"/>
  <c r="AO2074" i="100" s="1"/>
  <c r="AH2075" i="100" a="1"/>
  <c r="AH2075" i="100" s="1"/>
  <c r="AO2075" i="100" s="1"/>
  <c r="AH2076" i="100" a="1"/>
  <c r="AH2076" i="100" s="1"/>
  <c r="AO2076" i="100" s="1"/>
  <c r="AH2077" i="100" a="1"/>
  <c r="AH2077" i="100" s="1"/>
  <c r="AH2078" i="100" a="1"/>
  <c r="AH2078" i="100" s="1"/>
  <c r="AO2078" i="100" s="1"/>
  <c r="AH2079" i="100" a="1"/>
  <c r="AH2079" i="100" s="1"/>
  <c r="AO2079" i="100" s="1"/>
  <c r="AH2080" i="100" a="1"/>
  <c r="AH2080" i="100" s="1"/>
  <c r="AO2080" i="100" s="1"/>
  <c r="AH2081" i="100" a="1"/>
  <c r="AH2081" i="100" s="1"/>
  <c r="AO2081" i="100" s="1"/>
  <c r="AH2082" i="100" a="1"/>
  <c r="AH2082" i="100" s="1"/>
  <c r="AH2083" i="100" a="1"/>
  <c r="AH2083" i="100" s="1"/>
  <c r="AO2083" i="100" s="1"/>
  <c r="AH2084" i="100" a="1"/>
  <c r="AH2084" i="100" s="1"/>
  <c r="AH2085" i="100" a="1"/>
  <c r="AH2085" i="100" s="1"/>
  <c r="AH2086" i="100" a="1"/>
  <c r="AH2086" i="100" s="1"/>
  <c r="AO2086" i="100" s="1"/>
  <c r="AH2087" i="100" a="1"/>
  <c r="AH2087" i="100" s="1"/>
  <c r="AO2087" i="100" s="1"/>
  <c r="AH2088" i="100" a="1"/>
  <c r="AH2088" i="100" s="1"/>
  <c r="AO2088" i="100" s="1"/>
  <c r="AH2089" i="100" a="1"/>
  <c r="AH2089" i="100" s="1"/>
  <c r="AH2090" i="100" a="1"/>
  <c r="AH2090" i="100" s="1"/>
  <c r="AH2091" i="100" a="1"/>
  <c r="AH2091" i="100" s="1"/>
  <c r="AH2092" i="100" a="1"/>
  <c r="AH2092" i="100" s="1"/>
  <c r="AH2093" i="100" a="1"/>
  <c r="AH2093" i="100" s="1"/>
  <c r="AO2093" i="100" s="1"/>
  <c r="AH2094" i="100" a="1"/>
  <c r="AH2094" i="100" s="1"/>
  <c r="AH2095" i="100" a="1"/>
  <c r="AH2095" i="100" s="1"/>
  <c r="AO2095" i="100" s="1"/>
  <c r="AH2096" i="100" a="1"/>
  <c r="AH2096" i="100" s="1"/>
  <c r="AO2096" i="100" s="1"/>
  <c r="AH2097" i="100" a="1"/>
  <c r="AH2097" i="100" s="1"/>
  <c r="AO2097" i="100" s="1"/>
  <c r="AH2098" i="100" a="1"/>
  <c r="AH2098" i="100" s="1"/>
  <c r="AO2098" i="100" s="1"/>
  <c r="AH2099" i="100" a="1"/>
  <c r="AH2099" i="100" s="1"/>
  <c r="AO2099" i="100" s="1"/>
  <c r="AH2100" i="100" a="1"/>
  <c r="AH2100" i="100" s="1"/>
  <c r="AO2100" i="100" s="1"/>
  <c r="AH2101" i="100" a="1"/>
  <c r="AH2101" i="100" s="1"/>
  <c r="AO2101" i="100" s="1"/>
  <c r="AH2102" i="100" a="1"/>
  <c r="AH2102" i="100" s="1"/>
  <c r="AO2102" i="100" s="1"/>
  <c r="AH2103" i="100" a="1"/>
  <c r="AH2103" i="100" s="1"/>
  <c r="AO2103" i="100" s="1"/>
  <c r="AH2104" i="100" a="1"/>
  <c r="AH2104" i="100" s="1"/>
  <c r="AO2104" i="100" s="1"/>
  <c r="AH2105" i="100" a="1"/>
  <c r="AH2105" i="100" s="1"/>
  <c r="AO2105" i="100" s="1"/>
  <c r="AH2106" i="100" a="1"/>
  <c r="AH2106" i="100" s="1"/>
  <c r="AO2106" i="100" s="1"/>
  <c r="AH2107" i="100" a="1"/>
  <c r="AH2107" i="100" s="1"/>
  <c r="AO2107" i="100" s="1"/>
  <c r="AH2108" i="100" a="1"/>
  <c r="AH2108" i="100" s="1"/>
  <c r="AO2108" i="100" s="1"/>
  <c r="AH2109" i="100" a="1"/>
  <c r="AH2109" i="100" s="1"/>
  <c r="AO2109" i="100" s="1"/>
  <c r="AH2110" i="100" a="1"/>
  <c r="AH2110" i="100" s="1"/>
  <c r="AH2111" i="100" a="1"/>
  <c r="AH2111" i="100" s="1"/>
  <c r="AO2111" i="100" s="1"/>
  <c r="AH2112" i="100" a="1"/>
  <c r="AH2112" i="100" s="1"/>
  <c r="AO2112" i="100" s="1"/>
  <c r="AH2113" i="100" a="1"/>
  <c r="AH2113" i="100" s="1"/>
  <c r="AH2114" i="100" a="1"/>
  <c r="AH2114" i="100" s="1"/>
  <c r="AO2114" i="100" s="1"/>
  <c r="AH2115" i="100" a="1"/>
  <c r="AH2115" i="100" s="1"/>
  <c r="AO2115" i="100" s="1"/>
  <c r="AH2116" i="100" a="1"/>
  <c r="AH2116" i="100" s="1"/>
  <c r="AO2116" i="100" s="1"/>
  <c r="AH2117" i="100" a="1"/>
  <c r="AH2117" i="100" s="1"/>
  <c r="AO2117" i="100" s="1"/>
  <c r="AH2118" i="100" a="1"/>
  <c r="AH2118" i="100" s="1"/>
  <c r="AO2118" i="100" s="1"/>
  <c r="AH2119" i="100" a="1"/>
  <c r="AH2119" i="100" s="1"/>
  <c r="AO2119" i="100" s="1"/>
  <c r="AH2120" i="100" a="1"/>
  <c r="AH2120" i="100" s="1"/>
  <c r="AO2120" i="100" s="1"/>
  <c r="AH2121" i="100" a="1"/>
  <c r="AH2121" i="100" s="1"/>
  <c r="AO2121" i="100" s="1"/>
  <c r="AH2122" i="100" a="1"/>
  <c r="AH2122" i="100" s="1"/>
  <c r="AO2122" i="100" s="1"/>
  <c r="AH2123" i="100" a="1"/>
  <c r="AH2123" i="100" s="1"/>
  <c r="AO2123" i="100" s="1"/>
  <c r="AH2124" i="100" a="1"/>
  <c r="AH2124" i="100" s="1"/>
  <c r="AO2124" i="100" s="1"/>
  <c r="AH2125" i="100" a="1"/>
  <c r="AH2125" i="100" s="1"/>
  <c r="AO2125" i="100" s="1"/>
  <c r="AH2126" i="100" a="1"/>
  <c r="AH2126" i="100" s="1"/>
  <c r="AO2126" i="100" s="1"/>
  <c r="AH2127" i="100" a="1"/>
  <c r="AH2127" i="100" s="1"/>
  <c r="AO2127" i="100" s="1"/>
  <c r="AH2128" i="100" a="1"/>
  <c r="AH2128" i="100" s="1"/>
  <c r="AO2128" i="100" s="1"/>
  <c r="AH2129" i="100" a="1"/>
  <c r="AH2129" i="100" s="1"/>
  <c r="AO2129" i="100" s="1"/>
  <c r="AH2130" i="100" a="1"/>
  <c r="AH2130" i="100" s="1"/>
  <c r="AH2131" i="100" a="1"/>
  <c r="AH2131" i="100" s="1"/>
  <c r="AH2132" i="100" a="1"/>
  <c r="AH2132" i="100" s="1"/>
  <c r="AO2132" i="100" s="1"/>
  <c r="AH2133" i="100" a="1"/>
  <c r="AH2133" i="100" s="1"/>
  <c r="AO2133" i="100" s="1"/>
  <c r="AH2134" i="100" a="1"/>
  <c r="AH2134" i="100" s="1"/>
  <c r="AO2134" i="100" s="1"/>
  <c r="AH2135" i="100" a="1"/>
  <c r="AH2135" i="100" s="1"/>
  <c r="AH2136" i="100" a="1"/>
  <c r="AH2136" i="100" s="1"/>
  <c r="AO2136" i="100" s="1"/>
  <c r="AH2137" i="100" a="1"/>
  <c r="AH2137" i="100" s="1"/>
  <c r="AO2137" i="100" s="1"/>
  <c r="AH2138" i="100" a="1"/>
  <c r="AH2138" i="100" s="1"/>
  <c r="AO2138" i="100" s="1"/>
  <c r="AH2139" i="100" a="1"/>
  <c r="AH2139" i="100" s="1"/>
  <c r="AO2139" i="100" s="1"/>
  <c r="AH2140" i="100" a="1"/>
  <c r="AH2140" i="100" s="1"/>
  <c r="AO2140" i="100" s="1"/>
  <c r="AH2141" i="100" a="1"/>
  <c r="AH2141" i="100" s="1"/>
  <c r="AO2141" i="100" s="1"/>
  <c r="AH2142" i="100" a="1"/>
  <c r="AH2142" i="100" s="1"/>
  <c r="AO2142" i="100" s="1"/>
  <c r="AH2143" i="100" a="1"/>
  <c r="AH2143" i="100" s="1"/>
  <c r="AO2143" i="100" s="1"/>
  <c r="AH2144" i="100" a="1"/>
  <c r="AH2144" i="100" s="1"/>
  <c r="AO2144" i="100" s="1"/>
  <c r="AH2145" i="100" a="1"/>
  <c r="AH2145" i="100" s="1"/>
  <c r="AO2145" i="100" s="1"/>
  <c r="AH2146" i="100" a="1"/>
  <c r="AH2146" i="100" s="1"/>
  <c r="AO2146" i="100" s="1"/>
  <c r="AH2147" i="100" a="1"/>
  <c r="AH2147" i="100" s="1"/>
  <c r="AO2147" i="100" s="1"/>
  <c r="AH2148" i="100" a="1"/>
  <c r="AH2148" i="100" s="1"/>
  <c r="AO2148" i="100" s="1"/>
  <c r="AH2149" i="100" a="1"/>
  <c r="AH2149" i="100" s="1"/>
  <c r="AH2150" i="100" a="1"/>
  <c r="AH2150" i="100" s="1"/>
  <c r="AO2150" i="100" s="1"/>
  <c r="AH2151" i="100" a="1"/>
  <c r="AH2151" i="100" s="1"/>
  <c r="AO2151" i="100" s="1"/>
  <c r="AH2152" i="100" a="1"/>
  <c r="AH2152" i="100" s="1"/>
  <c r="AO2152" i="100" s="1"/>
  <c r="AH2153" i="100" a="1"/>
  <c r="AH2153" i="100" s="1"/>
  <c r="AO2153" i="100" s="1"/>
  <c r="AH2154" i="100" a="1"/>
  <c r="AH2154" i="100" s="1"/>
  <c r="AH2155" i="100" a="1"/>
  <c r="AH2155" i="100" s="1"/>
  <c r="AO2155" i="100" s="1"/>
  <c r="AH2156" i="100" a="1"/>
  <c r="AH2156" i="100" s="1"/>
  <c r="AO2156" i="100" s="1"/>
  <c r="AH2157" i="100" a="1"/>
  <c r="AH2157" i="100" s="1"/>
  <c r="AO2157" i="100" s="1"/>
  <c r="AH2158" i="100" a="1"/>
  <c r="AH2158" i="100" s="1"/>
  <c r="AH2159" i="100" a="1"/>
  <c r="AH2159" i="100" s="1"/>
  <c r="AO2159" i="100" s="1"/>
  <c r="AH2160" i="100" a="1"/>
  <c r="AH2160" i="100" s="1"/>
  <c r="AO2160" i="100" s="1"/>
  <c r="AH2161" i="100" a="1"/>
  <c r="AH2161" i="100" s="1"/>
  <c r="AO2161" i="100" s="1"/>
  <c r="AH2162" i="100" a="1"/>
  <c r="AH2162" i="100" s="1"/>
  <c r="AO2162" i="100" s="1"/>
  <c r="AH2163" i="100" a="1"/>
  <c r="AH2163" i="100" s="1"/>
  <c r="AO2163" i="100" s="1"/>
  <c r="AH2164" i="100" a="1"/>
  <c r="AH2164" i="100" s="1"/>
  <c r="AH2165" i="100" a="1"/>
  <c r="AH2165" i="100" s="1"/>
  <c r="AO2165" i="100" s="1"/>
  <c r="AH2166" i="100" a="1"/>
  <c r="AH2166" i="100" s="1"/>
  <c r="AO2166" i="100" s="1"/>
  <c r="AH2167" i="100" a="1"/>
  <c r="AH2167" i="100" s="1"/>
  <c r="AO2167" i="100" s="1"/>
  <c r="AH2168" i="100" a="1"/>
  <c r="AH2168" i="100" s="1"/>
  <c r="AO2168" i="100" s="1"/>
  <c r="AH2169" i="100" a="1"/>
  <c r="AH2169" i="100" s="1"/>
  <c r="AO2169" i="100" s="1"/>
  <c r="AH2170" i="100" a="1"/>
  <c r="AH2170" i="100" s="1"/>
  <c r="AO2170" i="100" s="1"/>
  <c r="AH2171" i="100" a="1"/>
  <c r="AH2171" i="100" s="1"/>
  <c r="AO2171" i="100" s="1"/>
  <c r="AH2172" i="100" a="1"/>
  <c r="AH2172" i="100" s="1"/>
  <c r="AO2172" i="100" s="1"/>
  <c r="AH2173" i="100" a="1"/>
  <c r="AH2173" i="100" s="1"/>
  <c r="AO2173" i="100" s="1"/>
  <c r="AH2174" i="100" a="1"/>
  <c r="AH2174" i="100" s="1"/>
  <c r="AO2174" i="100" s="1"/>
  <c r="AH2175" i="100" a="1"/>
  <c r="AH2175" i="100" s="1"/>
  <c r="AO2175" i="100" s="1"/>
  <c r="AH2176" i="100" a="1"/>
  <c r="AH2176" i="100" s="1"/>
  <c r="AO2176" i="100" s="1"/>
  <c r="AH2177" i="100" a="1"/>
  <c r="AH2177" i="100" s="1"/>
  <c r="AO2177" i="100" s="1"/>
  <c r="AH2178" i="100" a="1"/>
  <c r="AH2178" i="100" s="1"/>
  <c r="AO2178" i="100" s="1"/>
  <c r="AH2179" i="100" a="1"/>
  <c r="AH2179" i="100" s="1"/>
  <c r="AO2179" i="100" s="1"/>
  <c r="AH2180" i="100" a="1"/>
  <c r="AH2180" i="100" s="1"/>
  <c r="AO2180" i="100" s="1"/>
  <c r="AH2181" i="100" a="1"/>
  <c r="AH2181" i="100" s="1"/>
  <c r="AO2181" i="100" s="1"/>
  <c r="AH2182" i="100" a="1"/>
  <c r="AH2182" i="100" s="1"/>
  <c r="AO2182" i="100" s="1"/>
  <c r="AH2183" i="100" a="1"/>
  <c r="AH2183" i="100" s="1"/>
  <c r="AO2183" i="100" s="1"/>
  <c r="AH2184" i="100" a="1"/>
  <c r="AH2184" i="100" s="1"/>
  <c r="AO2184" i="100" s="1"/>
  <c r="AH2185" i="100" a="1"/>
  <c r="AH2185" i="100" s="1"/>
  <c r="AO2185" i="100" s="1"/>
  <c r="AH2186" i="100" a="1"/>
  <c r="AH2186" i="100" s="1"/>
  <c r="AO2186" i="100" s="1"/>
  <c r="AH2187" i="100" a="1"/>
  <c r="AH2187" i="100" s="1"/>
  <c r="AO2187" i="100" s="1"/>
  <c r="AH2188" i="100" a="1"/>
  <c r="AH2188" i="100" s="1"/>
  <c r="AO2188" i="100" s="1"/>
  <c r="AH2189" i="100" a="1"/>
  <c r="AH2189" i="100" s="1"/>
  <c r="AO2189" i="100" s="1"/>
  <c r="AH2190" i="100" a="1"/>
  <c r="AH2190" i="100" s="1"/>
  <c r="AO2190" i="100" s="1"/>
  <c r="AH2191" i="100" a="1"/>
  <c r="AH2191" i="100" s="1"/>
  <c r="AO2191" i="100" s="1"/>
  <c r="AH2192" i="100" a="1"/>
  <c r="AH2192" i="100" s="1"/>
  <c r="AO2192" i="100" s="1"/>
  <c r="AH2193" i="100" a="1"/>
  <c r="AH2193" i="100" s="1"/>
  <c r="AO2193" i="100" s="1"/>
  <c r="AH2194" i="100" a="1"/>
  <c r="AH2194" i="100" s="1"/>
  <c r="AO2194" i="100" s="1"/>
  <c r="AH2195" i="100" a="1"/>
  <c r="AH2195" i="100" s="1"/>
  <c r="AO2195" i="100" s="1"/>
  <c r="AH2196" i="100" a="1"/>
  <c r="AH2196" i="100" s="1"/>
  <c r="AO2196" i="100" s="1"/>
  <c r="AH2197" i="100" a="1"/>
  <c r="AH2197" i="100" s="1"/>
  <c r="AO2197" i="100" s="1"/>
  <c r="AH2198" i="100" a="1"/>
  <c r="AH2198" i="100" s="1"/>
  <c r="AO2198" i="100" s="1"/>
  <c r="AH2199" i="100" a="1"/>
  <c r="AH2199" i="100" s="1"/>
  <c r="AO2199" i="100" s="1"/>
  <c r="AH2200" i="100" a="1"/>
  <c r="AH2200" i="100" s="1"/>
  <c r="AO2200" i="100" s="1"/>
  <c r="AH2201" i="100" a="1"/>
  <c r="AH2201" i="100" s="1"/>
  <c r="AO2201" i="100" s="1"/>
  <c r="AH2202" i="100" a="1"/>
  <c r="AH2202" i="100" s="1"/>
  <c r="AO2202" i="100" s="1"/>
  <c r="AH2203" i="100" a="1"/>
  <c r="AH2203" i="100" s="1"/>
  <c r="AO2203" i="100" s="1"/>
  <c r="AH2204" i="100" a="1"/>
  <c r="AH2204" i="100" s="1"/>
  <c r="AO2204" i="100" s="1"/>
  <c r="AH2205" i="100" a="1"/>
  <c r="AH2205" i="100" s="1"/>
  <c r="AO2205" i="100" s="1"/>
  <c r="AH2206" i="100" a="1"/>
  <c r="AH2206" i="100" s="1"/>
  <c r="AO2206" i="100" s="1"/>
  <c r="AH2207" i="100" a="1"/>
  <c r="AH2207" i="100" s="1"/>
  <c r="AO2207" i="100" s="1"/>
  <c r="AH2208" i="100" a="1"/>
  <c r="AH2208" i="100" s="1"/>
  <c r="AO2208" i="100" s="1"/>
  <c r="AH2209" i="100" a="1"/>
  <c r="AH2209" i="100" s="1"/>
  <c r="AO2209" i="100" s="1"/>
  <c r="AH2210" i="100" a="1"/>
  <c r="AH2210" i="100" s="1"/>
  <c r="AO2210" i="100" s="1"/>
  <c r="AH2211" i="100" a="1"/>
  <c r="AH2211" i="100" s="1"/>
  <c r="AO2211" i="100" s="1"/>
  <c r="AH2212" i="100" a="1"/>
  <c r="AH2212" i="100" s="1"/>
  <c r="AO2212" i="100" s="1"/>
  <c r="AH2213" i="100" a="1"/>
  <c r="AH2213" i="100" s="1"/>
  <c r="AO2213" i="100" s="1"/>
  <c r="AH2214" i="100" a="1"/>
  <c r="AH2214" i="100" s="1"/>
  <c r="AO2214" i="100" s="1"/>
  <c r="AH2215" i="100" a="1"/>
  <c r="AH2215" i="100" s="1"/>
  <c r="AO2215" i="100" s="1"/>
  <c r="AH2216" i="100" a="1"/>
  <c r="AH2216" i="100" s="1"/>
  <c r="AO2216" i="100" s="1"/>
  <c r="AH2217" i="100" a="1"/>
  <c r="AH2217" i="100" s="1"/>
  <c r="AO2217" i="100" s="1"/>
  <c r="AH2218" i="100" a="1"/>
  <c r="AH2218" i="100" s="1"/>
  <c r="AO2218" i="100" s="1"/>
  <c r="AH2219" i="100" a="1"/>
  <c r="AH2219" i="100" s="1"/>
  <c r="AH2220" i="100" a="1"/>
  <c r="AH2220" i="100" s="1"/>
  <c r="AO2220" i="100" s="1"/>
  <c r="AH2221" i="100" a="1"/>
  <c r="AH2221" i="100" s="1"/>
  <c r="AH2222" i="100" a="1"/>
  <c r="AH2222" i="100" s="1"/>
  <c r="AO2222" i="100" s="1"/>
  <c r="AH2223" i="100" a="1"/>
  <c r="AH2223" i="100" s="1"/>
  <c r="AO2223" i="100" s="1"/>
  <c r="AH2224" i="100" a="1"/>
  <c r="AH2224" i="100" s="1"/>
  <c r="AO2224" i="100" s="1"/>
  <c r="AH2225" i="100" a="1"/>
  <c r="AH2225" i="100" s="1"/>
  <c r="AH2226" i="100" a="1"/>
  <c r="AH2226" i="100" s="1"/>
  <c r="AO2226" i="100" s="1"/>
  <c r="AH2227" i="100" a="1"/>
  <c r="AH2227" i="100" s="1"/>
  <c r="AO2227" i="100" s="1"/>
  <c r="AH2228" i="100" a="1"/>
  <c r="AH2228" i="100" s="1"/>
  <c r="AO2228" i="100" s="1"/>
  <c r="AH2229" i="100" a="1"/>
  <c r="AH2229" i="100" s="1"/>
  <c r="AH2230" i="100" a="1"/>
  <c r="AH2230" i="100" s="1"/>
  <c r="AO2230" i="100" s="1"/>
  <c r="AH2231" i="100" a="1"/>
  <c r="AH2231" i="100" s="1"/>
  <c r="AH2232" i="100" a="1"/>
  <c r="AH2232" i="100" s="1"/>
  <c r="AO2232" i="100" s="1"/>
  <c r="AH2233" i="100" a="1"/>
  <c r="AH2233" i="100" s="1"/>
  <c r="AO2233" i="100" s="1"/>
  <c r="AH2234" i="100" a="1"/>
  <c r="AH2234" i="100" s="1"/>
  <c r="AO2234" i="100" s="1"/>
  <c r="AH2235" i="100" a="1"/>
  <c r="AH2235" i="100" s="1"/>
  <c r="AO2235" i="100" s="1"/>
  <c r="AH2236" i="100" a="1"/>
  <c r="AH2236" i="100" s="1"/>
  <c r="AO2236" i="100" s="1"/>
  <c r="AH2237" i="100" a="1"/>
  <c r="AH2237" i="100" s="1"/>
  <c r="AO2237" i="100" s="1"/>
  <c r="AH2238" i="100" a="1"/>
  <c r="AH2238" i="100" s="1"/>
  <c r="AO2238" i="100" s="1"/>
  <c r="AH2239" i="100" a="1"/>
  <c r="AH2239" i="100" s="1"/>
  <c r="AH2240" i="100" a="1"/>
  <c r="AH2240" i="100" s="1"/>
  <c r="AO2240" i="100" s="1"/>
  <c r="AH2241" i="100" a="1"/>
  <c r="AH2241" i="100" s="1"/>
  <c r="AO2241" i="100" s="1"/>
  <c r="AH2242" i="100" a="1"/>
  <c r="AH2242" i="100" s="1"/>
  <c r="AO2242" i="100" s="1"/>
  <c r="AH2243" i="100" a="1"/>
  <c r="AH2243" i="100" s="1"/>
  <c r="AH2244" i="100" a="1"/>
  <c r="AH2244" i="100" s="1"/>
  <c r="AO2244" i="100" s="1"/>
  <c r="AH2245" i="100" a="1"/>
  <c r="AH2245" i="100" s="1"/>
  <c r="AH2246" i="100" a="1"/>
  <c r="AH2246" i="100" s="1"/>
  <c r="AO2246" i="100" s="1"/>
  <c r="AH2247" i="100" a="1"/>
  <c r="AH2247" i="100" s="1"/>
  <c r="AO2247" i="100" s="1"/>
  <c r="AH2248" i="100" a="1"/>
  <c r="AH2248" i="100" s="1"/>
  <c r="AO2248" i="100" s="1"/>
  <c r="AH2249" i="100" a="1"/>
  <c r="AH2249" i="100" s="1"/>
  <c r="AO2249" i="100" s="1"/>
  <c r="AH2250" i="100" a="1"/>
  <c r="AH2250" i="100" s="1"/>
  <c r="AO2250" i="100" s="1"/>
  <c r="AH2251" i="100" a="1"/>
  <c r="AH2251" i="100" s="1"/>
  <c r="AO2251" i="100" s="1"/>
  <c r="AH2252" i="100" a="1"/>
  <c r="AH2252" i="100" s="1"/>
  <c r="AO2252" i="100" s="1"/>
  <c r="AH2253" i="100" a="1"/>
  <c r="AH2253" i="100" s="1"/>
  <c r="AO2253" i="100" s="1"/>
  <c r="AH2254" i="100" a="1"/>
  <c r="AH2254" i="100" s="1"/>
  <c r="AH2255" i="100" a="1"/>
  <c r="AH2255" i="100" s="1"/>
  <c r="AO2255" i="100" s="1"/>
  <c r="AH2256" i="100" a="1"/>
  <c r="AH2256" i="100" s="1"/>
  <c r="AH2257" i="100" a="1"/>
  <c r="AH2257" i="100" s="1"/>
  <c r="AH2258" i="100" a="1"/>
  <c r="AH2258" i="100" s="1"/>
  <c r="AO2258" i="100" s="1"/>
  <c r="AH2259" i="100" a="1"/>
  <c r="AH2259" i="100" s="1"/>
  <c r="AO2259" i="100" s="1"/>
  <c r="AH2260" i="100" a="1"/>
  <c r="AH2260" i="100" s="1"/>
  <c r="AO2260" i="100" s="1"/>
  <c r="AH2261" i="100" a="1"/>
  <c r="AH2261" i="100" s="1"/>
  <c r="AO2261" i="100" s="1"/>
  <c r="AH2262" i="100" a="1"/>
  <c r="AH2262" i="100" s="1"/>
  <c r="AO2262" i="100" s="1"/>
  <c r="AH2263" i="100" a="1"/>
  <c r="AH2263" i="100" s="1"/>
  <c r="AO2263" i="100" s="1"/>
  <c r="AH2264" i="100" a="1"/>
  <c r="AH2264" i="100" s="1"/>
  <c r="AO2264" i="100" s="1"/>
  <c r="AH2265" i="100" a="1"/>
  <c r="AH2265" i="100" s="1"/>
  <c r="AO2265" i="100" s="1"/>
  <c r="AH2266" i="100" a="1"/>
  <c r="AH2266" i="100" s="1"/>
  <c r="AO2266" i="100" s="1"/>
  <c r="AH2267" i="100" a="1"/>
  <c r="AH2267" i="100" s="1"/>
  <c r="AO2267" i="100" s="1"/>
  <c r="AH2268" i="100" a="1"/>
  <c r="AH2268" i="100" s="1"/>
  <c r="AH2269" i="100" a="1"/>
  <c r="AH2269" i="100" s="1"/>
  <c r="AO2269" i="100" s="1"/>
  <c r="AH2270" i="100" a="1"/>
  <c r="AH2270" i="100" s="1"/>
  <c r="AO2270" i="100" s="1"/>
  <c r="AH2271" i="100" a="1"/>
  <c r="AH2271" i="100" s="1"/>
  <c r="AO2271" i="100" s="1"/>
  <c r="AH2272" i="100" a="1"/>
  <c r="AH2272" i="100" s="1"/>
  <c r="AO2272" i="100" s="1"/>
  <c r="AH2273" i="100" a="1"/>
  <c r="AH2273" i="100" s="1"/>
  <c r="AO2273" i="100" s="1"/>
  <c r="AH2274" i="100" a="1"/>
  <c r="AH2274" i="100" s="1"/>
  <c r="AO2274" i="100" s="1"/>
  <c r="AH2275" i="100" a="1"/>
  <c r="AH2275" i="100" s="1"/>
  <c r="AO2275" i="100" s="1"/>
  <c r="AH2276" i="100" a="1"/>
  <c r="AH2276" i="100" s="1"/>
  <c r="AO2276" i="100" s="1"/>
  <c r="AH2277" i="100" a="1"/>
  <c r="AH2277" i="100" s="1"/>
  <c r="AO2277" i="100" s="1"/>
  <c r="AH2278" i="100" a="1"/>
  <c r="AH2278" i="100" s="1"/>
  <c r="AH2279" i="100" a="1"/>
  <c r="AH2279" i="100" s="1"/>
  <c r="AH2280" i="100" a="1"/>
  <c r="AH2280" i="100" s="1"/>
  <c r="AH2281" i="100" a="1"/>
  <c r="AH2281" i="100" s="1"/>
  <c r="AH2282" i="100" a="1"/>
  <c r="AH2282" i="100" s="1"/>
  <c r="AO2282" i="100" s="1"/>
  <c r="AH2283" i="100" a="1"/>
  <c r="AH2283" i="100" s="1"/>
  <c r="AO2283" i="100" s="1"/>
  <c r="AH2284" i="100" a="1"/>
  <c r="AH2284" i="100" s="1"/>
  <c r="AO2284" i="100" s="1"/>
  <c r="AH2285" i="100" a="1"/>
  <c r="AH2285" i="100" s="1"/>
  <c r="AO2285" i="100" s="1"/>
  <c r="AH2286" i="100" a="1"/>
  <c r="AH2286" i="100" s="1"/>
  <c r="AO2286" i="100" s="1"/>
  <c r="AH2287" i="100" a="1"/>
  <c r="AH2287" i="100" s="1"/>
  <c r="AO2287" i="100" s="1"/>
  <c r="AH2288" i="100" a="1"/>
  <c r="AH2288" i="100" s="1"/>
  <c r="AO2288" i="100" s="1"/>
  <c r="AH2289" i="100" a="1"/>
  <c r="AH2289" i="100" s="1"/>
  <c r="AO2289" i="100" s="1"/>
  <c r="AH2290" i="100" a="1"/>
  <c r="AH2290" i="100" s="1"/>
  <c r="AO2290" i="100" s="1"/>
  <c r="AH2291" i="100" a="1"/>
  <c r="AH2291" i="100" s="1"/>
  <c r="AO2291" i="100" s="1"/>
  <c r="AH2292" i="100" a="1"/>
  <c r="AH2292" i="100" s="1"/>
  <c r="AO2292" i="100" s="1"/>
  <c r="AH2293" i="100" a="1"/>
  <c r="AH2293" i="100" s="1"/>
  <c r="AO2293" i="100" s="1"/>
  <c r="AH2294" i="100" a="1"/>
  <c r="AH2294" i="100" s="1"/>
  <c r="AO2294" i="100" s="1"/>
  <c r="AH2295" i="100" a="1"/>
  <c r="AH2295" i="100" s="1"/>
  <c r="AO2295" i="100" s="1"/>
  <c r="AH2296" i="100" a="1"/>
  <c r="AH2296" i="100" s="1"/>
  <c r="AO2296" i="100" s="1"/>
  <c r="AH2297" i="100" a="1"/>
  <c r="AH2297" i="100" s="1"/>
  <c r="AO2297" i="100" s="1"/>
  <c r="AH2298" i="100" a="1"/>
  <c r="AH2298" i="100" s="1"/>
  <c r="AO2298" i="100" s="1"/>
  <c r="AH2299" i="100" a="1"/>
  <c r="AH2299" i="100" s="1"/>
  <c r="AO2299" i="100" s="1"/>
  <c r="AH2300" i="100" a="1"/>
  <c r="AH2300" i="100" s="1"/>
  <c r="AO2300" i="100" s="1"/>
  <c r="AH2301" i="100" a="1"/>
  <c r="AH2301" i="100" s="1"/>
  <c r="AO2301" i="100" s="1"/>
  <c r="AH2302" i="100" a="1"/>
  <c r="AH2302" i="100" s="1"/>
  <c r="AH2303" i="100" a="1"/>
  <c r="AH2303" i="100" s="1"/>
  <c r="AO2303" i="100" s="1"/>
  <c r="AH2304" i="100" a="1"/>
  <c r="AH2304" i="100" s="1"/>
  <c r="AO2304" i="100" s="1"/>
  <c r="AH2305" i="100" a="1"/>
  <c r="AH2305" i="100" s="1"/>
  <c r="AO2305" i="100" s="1"/>
  <c r="AH2306" i="100" a="1"/>
  <c r="AH2306" i="100" s="1"/>
  <c r="AO2306" i="100" s="1"/>
  <c r="AH2307" i="100" a="1"/>
  <c r="AH2307" i="100" s="1"/>
  <c r="AO2307" i="100" s="1"/>
  <c r="AH2308" i="100" a="1"/>
  <c r="AH2308" i="100" s="1"/>
  <c r="AO2308" i="100" s="1"/>
  <c r="AH2309" i="100" a="1"/>
  <c r="AH2309" i="100" s="1"/>
  <c r="AO2309" i="100" s="1"/>
  <c r="AH2310" i="100" a="1"/>
  <c r="AH2310" i="100" s="1"/>
  <c r="AO2310" i="100" s="1"/>
  <c r="AH2311" i="100" a="1"/>
  <c r="AH2311" i="100" s="1"/>
  <c r="AO2311" i="100" s="1"/>
  <c r="AH2312" i="100" a="1"/>
  <c r="AH2312" i="100" s="1"/>
  <c r="AO2312" i="100" s="1"/>
  <c r="AH2313" i="100" a="1"/>
  <c r="AH2313" i="100" s="1"/>
  <c r="AO2313" i="100" s="1"/>
  <c r="AH2314" i="100" a="1"/>
  <c r="AH2314" i="100" s="1"/>
  <c r="AO2314" i="100" s="1"/>
  <c r="AH2315" i="100" a="1"/>
  <c r="AH2315" i="100" s="1"/>
  <c r="AO2315" i="100" s="1"/>
  <c r="AH2316" i="100" a="1"/>
  <c r="AH2316" i="100" s="1"/>
  <c r="AO2316" i="100" s="1"/>
  <c r="AH2317" i="100" a="1"/>
  <c r="AH2317" i="100" s="1"/>
  <c r="AO2317" i="100" s="1"/>
  <c r="AH2318" i="100" a="1"/>
  <c r="AH2318" i="100" s="1"/>
  <c r="AO2318" i="100" s="1"/>
  <c r="AH2319" i="100" a="1"/>
  <c r="AH2319" i="100" s="1"/>
  <c r="AO2319" i="100" s="1"/>
  <c r="AH2320" i="100" a="1"/>
  <c r="AH2320" i="100" s="1"/>
  <c r="AO2320" i="100" s="1"/>
  <c r="AH2321" i="100" a="1"/>
  <c r="AH2321" i="100" s="1"/>
  <c r="AO2321" i="100" s="1"/>
  <c r="AH2322" i="100" a="1"/>
  <c r="AH2322" i="100" s="1"/>
  <c r="AO2322" i="100" s="1"/>
  <c r="AH2323" i="100" a="1"/>
  <c r="AH2323" i="100" s="1"/>
  <c r="AO2323" i="100" s="1"/>
  <c r="AH2324" i="100" a="1"/>
  <c r="AH2324" i="100" s="1"/>
  <c r="AO2324" i="100" s="1"/>
  <c r="AH2325" i="100" a="1"/>
  <c r="AH2325" i="100" s="1"/>
  <c r="AO2325" i="100" s="1"/>
  <c r="AH2326" i="100" a="1"/>
  <c r="AH2326" i="100" s="1"/>
  <c r="AO2326" i="100" s="1"/>
  <c r="AH2327" i="100" a="1"/>
  <c r="AH2327" i="100" s="1"/>
  <c r="AO2327" i="100" s="1"/>
  <c r="AH2328" i="100" a="1"/>
  <c r="AH2328" i="100" s="1"/>
  <c r="AO2328" i="100" s="1"/>
  <c r="AH2329" i="100" a="1"/>
  <c r="AH2329" i="100" s="1"/>
  <c r="AO2329" i="100" s="1"/>
  <c r="AH2330" i="100" a="1"/>
  <c r="AH2330" i="100" s="1"/>
  <c r="AO2330" i="100" s="1"/>
  <c r="AH2331" i="100" a="1"/>
  <c r="AH2331" i="100" s="1"/>
  <c r="AO2331" i="100" s="1"/>
  <c r="AH2332" i="100" a="1"/>
  <c r="AH2332" i="100" s="1"/>
  <c r="AO2332" i="100" s="1"/>
  <c r="AH2333" i="100" a="1"/>
  <c r="AH2333" i="100" s="1"/>
  <c r="AO2333" i="100" s="1"/>
  <c r="AH2334" i="100" a="1"/>
  <c r="AH2334" i="100" s="1"/>
  <c r="AO2334" i="100" s="1"/>
  <c r="AH2335" i="100" a="1"/>
  <c r="AH2335" i="100" s="1"/>
  <c r="AH2336" i="100" a="1"/>
  <c r="AH2336" i="100" s="1"/>
  <c r="AO2336" i="100" s="1"/>
  <c r="AH2337" i="100" a="1"/>
  <c r="AH2337" i="100" s="1"/>
  <c r="AH2338" i="100" a="1"/>
  <c r="AH2338" i="100" s="1"/>
  <c r="AO2338" i="100" s="1"/>
  <c r="AH2339" i="100" a="1"/>
  <c r="AH2339" i="100" s="1"/>
  <c r="AO2339" i="100" s="1"/>
  <c r="AH2340" i="100" a="1"/>
  <c r="AH2340" i="100" s="1"/>
  <c r="AO2340" i="100" s="1"/>
  <c r="AH2341" i="100" a="1"/>
  <c r="AH2341" i="100" s="1"/>
  <c r="AO2341" i="100" s="1"/>
  <c r="AH2342" i="100" a="1"/>
  <c r="AH2342" i="100" s="1"/>
  <c r="AO2342" i="100" s="1"/>
  <c r="AH2343" i="100" a="1"/>
  <c r="AH2343" i="100" s="1"/>
  <c r="AO2343" i="100" s="1"/>
  <c r="AH2344" i="100" a="1"/>
  <c r="AH2344" i="100" s="1"/>
  <c r="AO2344" i="100" s="1"/>
  <c r="AH2345" i="100" a="1"/>
  <c r="AH2345" i="100" s="1"/>
  <c r="AO2345" i="100" s="1"/>
  <c r="AH2346" i="100" a="1"/>
  <c r="AH2346" i="100" s="1"/>
  <c r="AH2347" i="100" a="1"/>
  <c r="AH2347" i="100" s="1"/>
  <c r="AH2348" i="100" a="1"/>
  <c r="AH2348" i="100" s="1"/>
  <c r="AH2349" i="100" a="1"/>
  <c r="AH2349" i="100" s="1"/>
  <c r="AH2350" i="100" a="1"/>
  <c r="AH2350" i="100" s="1"/>
  <c r="AO2350" i="100" s="1"/>
  <c r="AH2351" i="100" a="1"/>
  <c r="AH2351" i="100" s="1"/>
  <c r="AO2351" i="100" s="1"/>
  <c r="AH2352" i="100" a="1"/>
  <c r="AH2352" i="100" s="1"/>
  <c r="AH2353" i="100" a="1"/>
  <c r="AH2353" i="100" s="1"/>
  <c r="AH2354" i="100" a="1"/>
  <c r="AH2354" i="100" s="1"/>
  <c r="AO2354" i="100" s="1"/>
  <c r="AH2355" i="100" a="1"/>
  <c r="AH2355" i="100" s="1"/>
  <c r="AO2355" i="100" s="1"/>
  <c r="AH2356" i="100" a="1"/>
  <c r="AH2356" i="100" s="1"/>
  <c r="AO2356" i="100" s="1"/>
  <c r="AH2357" i="100" a="1"/>
  <c r="AH2357" i="100" s="1"/>
  <c r="AO2357" i="100" s="1"/>
  <c r="AH2358" i="100" a="1"/>
  <c r="AH2358" i="100" s="1"/>
  <c r="AO2358" i="100" s="1"/>
  <c r="AH2359" i="100" a="1"/>
  <c r="AH2359" i="100" s="1"/>
  <c r="AO2359" i="100" s="1"/>
  <c r="AH2360" i="100" a="1"/>
  <c r="AH2360" i="100" s="1"/>
  <c r="AO2360" i="100" s="1"/>
  <c r="AH2361" i="100" a="1"/>
  <c r="AH2361" i="100" s="1"/>
  <c r="AO2361" i="100" s="1"/>
  <c r="AH2362" i="100" a="1"/>
  <c r="AH2362" i="100" s="1"/>
  <c r="AO2362" i="100" s="1"/>
  <c r="AH2363" i="100" a="1"/>
  <c r="AH2363" i="100" s="1"/>
  <c r="AO2363" i="100" s="1"/>
  <c r="AH2364" i="100" a="1"/>
  <c r="AH2364" i="100" s="1"/>
  <c r="AO2364" i="100" s="1"/>
  <c r="AH2365" i="100" a="1"/>
  <c r="AH2365" i="100" s="1"/>
  <c r="AO2365" i="100" s="1"/>
  <c r="AH2366" i="100" a="1"/>
  <c r="AH2366" i="100" s="1"/>
  <c r="AO2366" i="100" s="1"/>
  <c r="AH2367" i="100" a="1"/>
  <c r="AH2367" i="100" s="1"/>
  <c r="AO2367" i="100" s="1"/>
  <c r="AH2368" i="100" a="1"/>
  <c r="AH2368" i="100" s="1"/>
  <c r="AH2369" i="100" a="1"/>
  <c r="AH2369" i="100" s="1"/>
  <c r="AO2369" i="100" s="1"/>
  <c r="AH2370" i="100" a="1"/>
  <c r="AH2370" i="100" s="1"/>
  <c r="AO2370" i="100" s="1"/>
  <c r="AH2371" i="100" a="1"/>
  <c r="AH2371" i="100" s="1"/>
  <c r="AH2372" i="100" a="1"/>
  <c r="AH2372" i="100" s="1"/>
  <c r="AH2373" i="100" a="1"/>
  <c r="AH2373" i="100" s="1"/>
  <c r="AO2373" i="100" s="1"/>
  <c r="AH2374" i="100" a="1"/>
  <c r="AH2374" i="100" s="1"/>
  <c r="AH2375" i="100" a="1"/>
  <c r="AH2375" i="100" s="1"/>
  <c r="AH2376" i="100" a="1"/>
  <c r="AH2376" i="100" s="1"/>
  <c r="AO2376" i="100" s="1"/>
  <c r="AH2377" i="100" a="1"/>
  <c r="AH2377" i="100" s="1"/>
  <c r="AO2377" i="100" s="1"/>
  <c r="AH2378" i="100" a="1"/>
  <c r="AH2378" i="100" s="1"/>
  <c r="AO2378" i="100" s="1"/>
  <c r="AH2379" i="100" a="1"/>
  <c r="AH2379" i="100" s="1"/>
  <c r="AO2379" i="100" s="1"/>
  <c r="AH2380" i="100" a="1"/>
  <c r="AH2380" i="100" s="1"/>
  <c r="AO2380" i="100" s="1"/>
  <c r="AH2381" i="100" a="1"/>
  <c r="AH2381" i="100" s="1"/>
  <c r="AH2382" i="100" a="1"/>
  <c r="AH2382" i="100" s="1"/>
  <c r="AO2382" i="100" s="1"/>
  <c r="AH2383" i="100" a="1"/>
  <c r="AH2383" i="100" s="1"/>
  <c r="AO2383" i="100" s="1"/>
  <c r="AH2384" i="100" a="1"/>
  <c r="AH2384" i="100" s="1"/>
  <c r="AO2384" i="100" s="1"/>
  <c r="AH2385" i="100" a="1"/>
  <c r="AH2385" i="100" s="1"/>
  <c r="AO2385" i="100" s="1"/>
  <c r="AH2386" i="100" a="1"/>
  <c r="AH2386" i="100" s="1"/>
  <c r="AO2386" i="100" s="1"/>
  <c r="AH2387" i="100" a="1"/>
  <c r="AH2387" i="100" s="1"/>
  <c r="AO2387" i="100" s="1"/>
  <c r="AH2388" i="100" a="1"/>
  <c r="AH2388" i="100" s="1"/>
  <c r="AO2388" i="100" s="1"/>
  <c r="AH2389" i="100" a="1"/>
  <c r="AH2389" i="100" s="1"/>
  <c r="AO2389" i="100" s="1"/>
  <c r="AH2390" i="100" a="1"/>
  <c r="AH2390" i="100" s="1"/>
  <c r="AH2391" i="100" a="1"/>
  <c r="AH2391" i="100" s="1"/>
  <c r="AO2391" i="100" s="1"/>
  <c r="AH2392" i="100" a="1"/>
  <c r="AH2392" i="100" s="1"/>
  <c r="AO2392" i="100" s="1"/>
  <c r="AH2393" i="100" a="1"/>
  <c r="AH2393" i="100" s="1"/>
  <c r="AO2393" i="100" s="1"/>
  <c r="AH2394" i="100" a="1"/>
  <c r="AH2394" i="100" s="1"/>
  <c r="AH2395" i="100" a="1"/>
  <c r="AH2395" i="100" s="1"/>
  <c r="AO2395" i="100" s="1"/>
  <c r="AH2396" i="100" a="1"/>
  <c r="AH2396" i="100" s="1"/>
  <c r="AO2396" i="100" s="1"/>
  <c r="AH2397" i="100" a="1"/>
  <c r="AH2397" i="100" s="1"/>
  <c r="AH2398" i="100" a="1"/>
  <c r="AH2398" i="100" s="1"/>
  <c r="AO2398" i="100" s="1"/>
  <c r="AH2399" i="100" a="1"/>
  <c r="AH2399" i="100" s="1"/>
  <c r="AO2399" i="100" s="1"/>
  <c r="AH2400" i="100" a="1"/>
  <c r="AH2400" i="100" s="1"/>
  <c r="AO2400" i="100" s="1"/>
  <c r="AH2401" i="100" a="1"/>
  <c r="AH2401" i="100" s="1"/>
  <c r="AO2401" i="100" s="1"/>
  <c r="AH2402" i="100" a="1"/>
  <c r="AH2402" i="100" s="1"/>
  <c r="AO2402" i="100" s="1"/>
  <c r="AH2403" i="100" a="1"/>
  <c r="AH2403" i="100" s="1"/>
  <c r="AO2403" i="100" s="1"/>
  <c r="AH2404" i="100" a="1"/>
  <c r="AH2404" i="100" s="1"/>
  <c r="AO2404" i="100" s="1"/>
  <c r="AH2405" i="100" a="1"/>
  <c r="AH2405" i="100" s="1"/>
  <c r="AO2405" i="100" s="1"/>
  <c r="AH2406" i="100" a="1"/>
  <c r="AH2406" i="100" s="1"/>
  <c r="AO2406" i="100" s="1"/>
  <c r="AH2407" i="100" a="1"/>
  <c r="AH2407" i="100" s="1"/>
  <c r="AO2407" i="100" s="1"/>
  <c r="AH2408" i="100" a="1"/>
  <c r="AH2408" i="100" s="1"/>
  <c r="AO2408" i="100" s="1"/>
  <c r="AH2409" i="100" a="1"/>
  <c r="AH2409" i="100" s="1"/>
  <c r="AH2410" i="100" a="1"/>
  <c r="AH2410" i="100" s="1"/>
  <c r="AO2410" i="100" s="1"/>
  <c r="AH2411" i="100" a="1"/>
  <c r="AH2411" i="100" s="1"/>
  <c r="AO2411" i="100" s="1"/>
  <c r="AH2412" i="100" a="1"/>
  <c r="AH2412" i="100" s="1"/>
  <c r="AO2412" i="100" s="1"/>
  <c r="AH2413" i="100" a="1"/>
  <c r="AH2413" i="100" s="1"/>
  <c r="AO2413" i="100" s="1"/>
  <c r="AH2414" i="100" a="1"/>
  <c r="AH2414" i="100" s="1"/>
  <c r="AO2414" i="100" s="1"/>
  <c r="AH2415" i="100" a="1"/>
  <c r="AH2415" i="100" s="1"/>
  <c r="AO2415" i="100" s="1"/>
  <c r="AH2416" i="100" a="1"/>
  <c r="AH2416" i="100" s="1"/>
  <c r="AO2416" i="100" s="1"/>
  <c r="AH2417" i="100" a="1"/>
  <c r="AH2417" i="100" s="1"/>
  <c r="AO2417" i="100" s="1"/>
  <c r="AH2418" i="100" a="1"/>
  <c r="AH2418" i="100" s="1"/>
  <c r="AO2418" i="100" s="1"/>
  <c r="AH2419" i="100" a="1"/>
  <c r="AH2419" i="100" s="1"/>
  <c r="AO2419" i="100" s="1"/>
  <c r="AH2420" i="100" a="1"/>
  <c r="AH2420" i="100" s="1"/>
  <c r="AH2421" i="100" a="1"/>
  <c r="AH2421" i="100" s="1"/>
  <c r="AO2421" i="100" s="1"/>
  <c r="AH2422" i="100" a="1"/>
  <c r="AH2422" i="100" s="1"/>
  <c r="AO2422" i="100" s="1"/>
  <c r="AH2423" i="100" a="1"/>
  <c r="AH2423" i="100" s="1"/>
  <c r="AO2423" i="100" s="1"/>
  <c r="AH2424" i="100" a="1"/>
  <c r="AH2424" i="100" s="1"/>
  <c r="AO2424" i="100" s="1"/>
  <c r="AH2425" i="100" a="1"/>
  <c r="AH2425" i="100" s="1"/>
  <c r="AO2425" i="100" s="1"/>
  <c r="AH2426" i="100" a="1"/>
  <c r="AH2426" i="100" s="1"/>
  <c r="AO2426" i="100" s="1"/>
  <c r="AH2427" i="100" a="1"/>
  <c r="AH2427" i="100" s="1"/>
  <c r="AO2427" i="100" s="1"/>
  <c r="AH2428" i="100" a="1"/>
  <c r="AH2428" i="100" s="1"/>
  <c r="AO2428" i="100" s="1"/>
  <c r="AH2429" i="100" a="1"/>
  <c r="AH2429" i="100" s="1"/>
  <c r="AO2429" i="100" s="1"/>
  <c r="AH2430" i="100" a="1"/>
  <c r="AH2430" i="100" s="1"/>
  <c r="AO2430" i="100" s="1"/>
  <c r="AH2431" i="100" a="1"/>
  <c r="AH2431" i="100" s="1"/>
  <c r="AO2431" i="100" s="1"/>
  <c r="AH2432" i="100" a="1"/>
  <c r="AH2432" i="100" s="1"/>
  <c r="AO2432" i="100" s="1"/>
  <c r="AH2433" i="100" a="1"/>
  <c r="AH2433" i="100" s="1"/>
  <c r="AO2433" i="100" s="1"/>
  <c r="AH2434" i="100" a="1"/>
  <c r="AH2434" i="100" s="1"/>
  <c r="AO2434" i="100" s="1"/>
  <c r="AH2435" i="100" a="1"/>
  <c r="AH2435" i="100" s="1"/>
  <c r="AO2435" i="100" s="1"/>
  <c r="AH2436" i="100" a="1"/>
  <c r="AH2436" i="100" s="1"/>
  <c r="AO2436" i="100" s="1"/>
  <c r="AH2437" i="100" a="1"/>
  <c r="AH2437" i="100" s="1"/>
  <c r="AO2437" i="100" s="1"/>
  <c r="AH2438" i="100" a="1"/>
  <c r="AH2438" i="100" s="1"/>
  <c r="AO2438" i="100" s="1"/>
  <c r="AH2439" i="100" a="1"/>
  <c r="AH2439" i="100" s="1"/>
  <c r="AO2439" i="100" s="1"/>
  <c r="AH2440" i="100" a="1"/>
  <c r="AH2440" i="100" s="1"/>
  <c r="AO2440" i="100" s="1"/>
  <c r="AH2441" i="100" a="1"/>
  <c r="AH2441" i="100" s="1"/>
  <c r="AO2441" i="100" s="1"/>
  <c r="AH2442" i="100" a="1"/>
  <c r="AH2442" i="100" s="1"/>
  <c r="AO2442" i="100" s="1"/>
  <c r="AH2443" i="100" a="1"/>
  <c r="AH2443" i="100" s="1"/>
  <c r="AO2443" i="100" s="1"/>
  <c r="AH2444" i="100" a="1"/>
  <c r="AH2444" i="100" s="1"/>
  <c r="AO2444" i="100" s="1"/>
  <c r="AH2445" i="100" a="1"/>
  <c r="AH2445" i="100" s="1"/>
  <c r="AO2445" i="100" s="1"/>
  <c r="AH2446" i="100" a="1"/>
  <c r="AH2446" i="100" s="1"/>
  <c r="AO2446" i="100" s="1"/>
  <c r="AH2447" i="100" a="1"/>
  <c r="AH2447" i="100" s="1"/>
  <c r="AO2447" i="100" s="1"/>
  <c r="AH2448" i="100" a="1"/>
  <c r="AH2448" i="100" s="1"/>
  <c r="AO2448" i="100" s="1"/>
  <c r="AH2449" i="100" a="1"/>
  <c r="AH2449" i="100" s="1"/>
  <c r="AO2449" i="100" s="1"/>
  <c r="AH2450" i="100" a="1"/>
  <c r="AH2450" i="100" s="1"/>
  <c r="AO2450" i="100" s="1"/>
  <c r="AH2451" i="100" a="1"/>
  <c r="AH2451" i="100" s="1"/>
  <c r="AO2451" i="100" s="1"/>
  <c r="AH2452" i="100" a="1"/>
  <c r="AH2452" i="100" s="1"/>
  <c r="AO2452" i="100" s="1"/>
  <c r="AH2453" i="100" a="1"/>
  <c r="AH2453" i="100" s="1"/>
  <c r="AO2453" i="100" s="1"/>
  <c r="AH2454" i="100" a="1"/>
  <c r="AH2454" i="100" s="1"/>
  <c r="AO2454" i="100" s="1"/>
  <c r="AH2455" i="100" a="1"/>
  <c r="AH2455" i="100" s="1"/>
  <c r="AO2455" i="100" s="1"/>
  <c r="AH2456" i="100" a="1"/>
  <c r="AH2456" i="100" s="1"/>
  <c r="AO2456" i="100" s="1"/>
  <c r="AH2457" i="100" a="1"/>
  <c r="AH2457" i="100" s="1"/>
  <c r="AO2457" i="100" s="1"/>
  <c r="AH2458" i="100" a="1"/>
  <c r="AH2458" i="100" s="1"/>
  <c r="AO2458" i="100" s="1"/>
  <c r="AH2459" i="100" a="1"/>
  <c r="AH2459" i="100" s="1"/>
  <c r="AO2459" i="100" s="1"/>
  <c r="AH2460" i="100" a="1"/>
  <c r="AH2460" i="100" s="1"/>
  <c r="AO2460" i="100" s="1"/>
  <c r="AH2461" i="100" a="1"/>
  <c r="AH2461" i="100" s="1"/>
  <c r="AO2461" i="100" s="1"/>
  <c r="AH2462" i="100" a="1"/>
  <c r="AH2462" i="100" s="1"/>
  <c r="AO2462" i="100" s="1"/>
  <c r="AH2463" i="100" a="1"/>
  <c r="AH2463" i="100" s="1"/>
  <c r="AO2463" i="100" s="1"/>
  <c r="AH2464" i="100" a="1"/>
  <c r="AH2464" i="100" s="1"/>
  <c r="AO2464" i="100" s="1"/>
  <c r="AH2465" i="100" a="1"/>
  <c r="AH2465" i="100" s="1"/>
  <c r="AH2466" i="100" a="1"/>
  <c r="AH2466" i="100" s="1"/>
  <c r="AH2467" i="100" a="1"/>
  <c r="AH2467" i="100" s="1"/>
  <c r="AO2467" i="100" s="1"/>
  <c r="AH2468" i="100" a="1"/>
  <c r="AH2468" i="100" s="1"/>
  <c r="AO2468" i="100" s="1"/>
  <c r="AH2469" i="100" a="1"/>
  <c r="AH2469" i="100" s="1"/>
  <c r="AO2469" i="100" s="1"/>
  <c r="AH2470" i="100" a="1"/>
  <c r="AH2470" i="100" s="1"/>
  <c r="AH2471" i="100" a="1"/>
  <c r="AH2471" i="100" s="1"/>
  <c r="AH2472" i="100" a="1"/>
  <c r="AH2472" i="100" s="1"/>
  <c r="AO2472" i="100" s="1"/>
  <c r="AH2473" i="100" a="1"/>
  <c r="AH2473" i="100" s="1"/>
  <c r="AO2473" i="100" s="1"/>
  <c r="AH2474" i="100" a="1"/>
  <c r="AH2474" i="100" s="1"/>
  <c r="AO2474" i="100" s="1"/>
  <c r="AH2475" i="100" a="1"/>
  <c r="AH2475" i="100" s="1"/>
  <c r="AO2475" i="100" s="1"/>
  <c r="AH2476" i="100" a="1"/>
  <c r="AH2476" i="100" s="1"/>
  <c r="AO2476" i="100" s="1"/>
  <c r="AH2477" i="100" a="1"/>
  <c r="AH2477" i="100" s="1"/>
  <c r="AO2477" i="100" s="1"/>
  <c r="AH2478" i="100" a="1"/>
  <c r="AH2478" i="100" s="1"/>
  <c r="AO2478" i="100" s="1"/>
  <c r="AH2479" i="100" a="1"/>
  <c r="AH2479" i="100" s="1"/>
  <c r="AO2479" i="100" s="1"/>
  <c r="AH2480" i="100" a="1"/>
  <c r="AH2480" i="100" s="1"/>
  <c r="AO2480" i="100" s="1"/>
  <c r="AH2481" i="100" a="1"/>
  <c r="AH2481" i="100" s="1"/>
  <c r="AO2481" i="100" s="1"/>
  <c r="AH2482" i="100" a="1"/>
  <c r="AH2482" i="100" s="1"/>
  <c r="AO2482" i="100" s="1"/>
  <c r="AH2483" i="100" a="1"/>
  <c r="AH2483" i="100" s="1"/>
  <c r="AO2483" i="100" s="1"/>
  <c r="AH2484" i="100" a="1"/>
  <c r="AH2484" i="100" s="1"/>
  <c r="AO2484" i="100" s="1"/>
  <c r="AH2485" i="100" a="1"/>
  <c r="AH2485" i="100" s="1"/>
  <c r="AO2485" i="100" s="1"/>
  <c r="AH2486" i="100" a="1"/>
  <c r="AH2486" i="100" s="1"/>
  <c r="AO2486" i="100" s="1"/>
  <c r="AH2487" i="100" a="1"/>
  <c r="AH2487" i="100" s="1"/>
  <c r="AO2487" i="100" s="1"/>
  <c r="AH2488" i="100" a="1"/>
  <c r="AH2488" i="100" s="1"/>
  <c r="AO2488" i="100" s="1"/>
  <c r="AH2489" i="100" a="1"/>
  <c r="AH2489" i="100" s="1"/>
  <c r="AO2489" i="100" s="1"/>
  <c r="AH2490" i="100" a="1"/>
  <c r="AH2490" i="100" s="1"/>
  <c r="AO2490" i="100" s="1"/>
  <c r="AH2491" i="100" a="1"/>
  <c r="AH2491" i="100" s="1"/>
  <c r="AO2491" i="100" s="1"/>
  <c r="AH2492" i="100" a="1"/>
  <c r="AH2492" i="100" s="1"/>
  <c r="AO2492" i="100" s="1"/>
  <c r="AH2493" i="100" a="1"/>
  <c r="AH2493" i="100" s="1"/>
  <c r="AH2494" i="100" a="1"/>
  <c r="AH2494" i="100" s="1"/>
  <c r="AO2494" i="100" s="1"/>
  <c r="AH2495" i="100" a="1"/>
  <c r="AH2495" i="100" s="1"/>
  <c r="AO2495" i="100" s="1"/>
  <c r="AH2496" i="100" a="1"/>
  <c r="AH2496" i="100" s="1"/>
  <c r="AO2496" i="100" s="1"/>
  <c r="AH2497" i="100" a="1"/>
  <c r="AH2497" i="100" s="1"/>
  <c r="AH2498" i="100" a="1"/>
  <c r="AH2498" i="100" s="1"/>
  <c r="AH2499" i="100" a="1"/>
  <c r="AH2499" i="100" s="1"/>
  <c r="AO2499" i="100" s="1"/>
  <c r="AH2500" i="100" a="1"/>
  <c r="AH2500" i="100" s="1"/>
  <c r="AO2500" i="100" s="1"/>
  <c r="AH2501" i="100" a="1"/>
  <c r="AH2501" i="100" s="1"/>
  <c r="AO2501" i="100" s="1"/>
  <c r="AH2502" i="100" a="1"/>
  <c r="AH2502" i="100" s="1"/>
  <c r="AH2503" i="100" a="1"/>
  <c r="AH2503" i="100" s="1"/>
  <c r="AO2503" i="100" s="1"/>
  <c r="AH2504" i="100" a="1"/>
  <c r="AH2504" i="100" s="1"/>
  <c r="AH2505" i="100" a="1"/>
  <c r="AH2505" i="100" s="1"/>
  <c r="AH2506" i="100" a="1"/>
  <c r="AH2506" i="100" s="1"/>
  <c r="AH2507" i="100" a="1"/>
  <c r="AH2507" i="100" s="1"/>
  <c r="AH2508" i="100" a="1"/>
  <c r="AH2508" i="100" s="1"/>
  <c r="AH2509" i="100" a="1"/>
  <c r="AH2509" i="100" s="1"/>
  <c r="AH2510" i="100" a="1"/>
  <c r="AH2510" i="100" s="1"/>
  <c r="AH2511" i="100" a="1"/>
  <c r="AH2511" i="100" s="1"/>
  <c r="AH2512" i="100" a="1"/>
  <c r="AH2512" i="100" s="1"/>
  <c r="AH2513" i="100" a="1"/>
  <c r="AH2513" i="100" s="1"/>
  <c r="AH2514" i="100" a="1"/>
  <c r="AH2514" i="100" s="1"/>
  <c r="AH2515" i="100" a="1"/>
  <c r="AH2515" i="100" s="1"/>
  <c r="AH2516" i="100" a="1"/>
  <c r="AH2516" i="100" s="1"/>
  <c r="AH2517" i="100" a="1"/>
  <c r="AH2517" i="100" s="1"/>
  <c r="AH2518" i="100" a="1"/>
  <c r="AH2518" i="100" s="1"/>
  <c r="AH2519" i="100" a="1"/>
  <c r="AH2519" i="100" s="1"/>
  <c r="AO2519" i="100" s="1"/>
  <c r="AH2520" i="100" a="1"/>
  <c r="AH2520" i="100" s="1"/>
  <c r="AH2521" i="100" a="1"/>
  <c r="AH2521" i="100" s="1"/>
  <c r="AH2522" i="100" a="1"/>
  <c r="AH2522" i="100" s="1"/>
  <c r="AO2522" i="100" s="1"/>
  <c r="AH2523" i="100" a="1"/>
  <c r="AH2523" i="100" s="1"/>
  <c r="AH2524" i="100" a="1"/>
  <c r="AH2524" i="100" s="1"/>
  <c r="AO2524" i="100" s="1"/>
  <c r="AH2525" i="100" a="1"/>
  <c r="AH2525" i="100" s="1"/>
  <c r="AH2526" i="100" a="1"/>
  <c r="AH2526" i="100" s="1"/>
  <c r="AH2527" i="100" a="1"/>
  <c r="AH2527" i="100" s="1"/>
  <c r="AH2528" i="100" a="1"/>
  <c r="AH2528" i="100" s="1"/>
  <c r="AO2528" i="100" s="1"/>
  <c r="AH2529" i="100" a="1"/>
  <c r="AH2529" i="100" s="1"/>
  <c r="AO2529" i="100" s="1"/>
  <c r="AH2530" i="100" a="1"/>
  <c r="AH2530" i="100" s="1"/>
  <c r="AO2530" i="100" s="1"/>
  <c r="AH2531" i="100" a="1"/>
  <c r="AH2531" i="100" s="1"/>
  <c r="AH2532" i="100" a="1"/>
  <c r="AH2532" i="100" s="1"/>
  <c r="AH2533" i="100" a="1"/>
  <c r="AH2533" i="100" s="1"/>
  <c r="AH2534" i="100" a="1"/>
  <c r="AH2534" i="100" s="1"/>
  <c r="AH2535" i="100" a="1"/>
  <c r="AH2535" i="100" s="1"/>
  <c r="AH2536" i="100" a="1"/>
  <c r="AH2536" i="100" s="1"/>
  <c r="AH2537" i="100" a="1"/>
  <c r="AH2537" i="100" s="1"/>
  <c r="AH2538" i="100" a="1"/>
  <c r="AH2538" i="100" s="1"/>
  <c r="AH2539" i="100" a="1"/>
  <c r="AH2539" i="100" s="1"/>
  <c r="AH2540" i="100" a="1"/>
  <c r="AH2540" i="100" s="1"/>
  <c r="AH2541" i="100" a="1"/>
  <c r="AH2541" i="100" s="1"/>
  <c r="AH2542" i="100" a="1"/>
  <c r="AH2542" i="100" s="1"/>
  <c r="AH2543" i="100" a="1"/>
  <c r="AH2543" i="100" s="1"/>
  <c r="AH2544" i="100" a="1"/>
  <c r="AH2544" i="100" s="1"/>
  <c r="AH2545" i="100" a="1"/>
  <c r="AH2545" i="100" s="1"/>
  <c r="AH2546" i="100" a="1"/>
  <c r="AH2546" i="100" s="1"/>
  <c r="AH2547" i="100" a="1"/>
  <c r="AH2547" i="100" s="1"/>
  <c r="AH2548" i="100" a="1"/>
  <c r="AH2548" i="100" s="1"/>
  <c r="AH2549" i="100" a="1"/>
  <c r="AH2549" i="100" s="1"/>
  <c r="AH2550" i="100" a="1"/>
  <c r="AH2550" i="100" s="1"/>
  <c r="AH2551" i="100" a="1"/>
  <c r="AH2551" i="100" s="1"/>
  <c r="AH2552" i="100" a="1"/>
  <c r="AH2552" i="100" s="1"/>
  <c r="AH2553" i="100" a="1"/>
  <c r="AH2553" i="100" s="1"/>
  <c r="AH2554" i="100" a="1"/>
  <c r="AH2554" i="100" s="1"/>
  <c r="AH2555" i="100" a="1"/>
  <c r="AH2555" i="100" s="1"/>
  <c r="AO2555" i="100" s="1"/>
  <c r="AH2556" i="100" a="1"/>
  <c r="AH2556" i="100" s="1"/>
  <c r="AO2556" i="100" s="1"/>
  <c r="AH2557" i="100" a="1"/>
  <c r="AH2557" i="100" s="1"/>
  <c r="AO2557" i="100" s="1"/>
  <c r="AH2558" i="100" a="1"/>
  <c r="AH2558" i="100" s="1"/>
  <c r="AO2558" i="100" s="1"/>
  <c r="AH2559" i="100" a="1"/>
  <c r="AH2559" i="100" s="1"/>
  <c r="AO2559" i="100" s="1"/>
  <c r="AH2560" i="100" a="1"/>
  <c r="AH2560" i="100" s="1"/>
  <c r="AO2560" i="100" s="1"/>
  <c r="AH2561" i="100" a="1"/>
  <c r="AH2561" i="100" s="1"/>
  <c r="AO2561" i="100" s="1"/>
  <c r="AH2562" i="100" a="1"/>
  <c r="AH2562" i="100" s="1"/>
  <c r="AO2562" i="100" s="1"/>
  <c r="AH2563" i="100" a="1"/>
  <c r="AH2563" i="100" s="1"/>
  <c r="AO2563" i="100" s="1"/>
  <c r="AH2564" i="100" a="1"/>
  <c r="AH2564" i="100" s="1"/>
  <c r="AO2564" i="100" s="1"/>
  <c r="AH2565" i="100" a="1"/>
  <c r="AH2565" i="100" s="1"/>
  <c r="AO2565" i="100" s="1"/>
  <c r="AH2566" i="100" a="1"/>
  <c r="AH2566" i="100" s="1"/>
  <c r="AO2566" i="100" s="1"/>
  <c r="AH2567" i="100" a="1"/>
  <c r="AH2567" i="100" s="1"/>
  <c r="AO2567" i="100" s="1"/>
  <c r="AH2568" i="100" a="1"/>
  <c r="AH2568" i="100" s="1"/>
  <c r="AH2569" i="100" a="1"/>
  <c r="AH2569" i="100" s="1"/>
  <c r="AO2569" i="100" s="1"/>
  <c r="AH2570" i="100" a="1"/>
  <c r="AH2570" i="100" s="1"/>
  <c r="AO2570" i="100" s="1"/>
  <c r="AH2571" i="100" a="1"/>
  <c r="AH2571" i="100" s="1"/>
  <c r="AO2571" i="100" s="1"/>
  <c r="AH2572" i="100" a="1"/>
  <c r="AH2572" i="100" s="1"/>
  <c r="AO2572" i="100" s="1"/>
  <c r="AH2573" i="100" a="1"/>
  <c r="AH2573" i="100" s="1"/>
  <c r="AO2573" i="100" s="1"/>
  <c r="AH2574" i="100" a="1"/>
  <c r="AH2574" i="100" s="1"/>
  <c r="AO2574" i="100" s="1"/>
  <c r="AH2575" i="100" a="1"/>
  <c r="AH2575" i="100" s="1"/>
  <c r="AO2575" i="100" s="1"/>
  <c r="AH2576" i="100" a="1"/>
  <c r="AH2576" i="100" s="1"/>
  <c r="AH2577" i="100" a="1"/>
  <c r="AH2577" i="100" s="1"/>
  <c r="AO2577" i="100" s="1"/>
  <c r="AH2578" i="100" a="1"/>
  <c r="AH2578" i="100" s="1"/>
  <c r="AO2578" i="100" s="1"/>
  <c r="AH2579" i="100" a="1"/>
  <c r="AH2579" i="100" s="1"/>
  <c r="AO2579" i="100" s="1"/>
  <c r="AH2580" i="100" a="1"/>
  <c r="AH2580" i="100" s="1"/>
  <c r="AO2580" i="100" s="1"/>
  <c r="AH2581" i="100" a="1"/>
  <c r="AH2581" i="100" s="1"/>
  <c r="AO2581" i="100" s="1"/>
  <c r="AH2582" i="100" a="1"/>
  <c r="AH2582" i="100" s="1"/>
  <c r="AO2582" i="100" s="1"/>
  <c r="AH2583" i="100" a="1"/>
  <c r="AH2583" i="100" s="1"/>
  <c r="AO2583" i="100" s="1"/>
  <c r="AH2584" i="100" a="1"/>
  <c r="AH2584" i="100" s="1"/>
  <c r="AO2584" i="100" s="1"/>
  <c r="AH2585" i="100" a="1"/>
  <c r="AH2585" i="100" s="1"/>
  <c r="AO2585" i="100" s="1"/>
  <c r="AH2586" i="100" a="1"/>
  <c r="AH2586" i="100" s="1"/>
  <c r="AO2586" i="100" s="1"/>
  <c r="AH2587" i="100" a="1"/>
  <c r="AH2587" i="100" s="1"/>
  <c r="AO2587" i="100" s="1"/>
  <c r="AH2588" i="100" a="1"/>
  <c r="AH2588" i="100" s="1"/>
  <c r="AO2588" i="100" s="1"/>
  <c r="AH2589" i="100" a="1"/>
  <c r="AH2589" i="100" s="1"/>
  <c r="AO2589" i="100" s="1"/>
  <c r="AH2590" i="100" a="1"/>
  <c r="AH2590" i="100" s="1"/>
  <c r="AO2590" i="100" s="1"/>
  <c r="AH2591" i="100" a="1"/>
  <c r="AH2591" i="100" s="1"/>
  <c r="AO2591" i="100" s="1"/>
  <c r="AH2592" i="100" a="1"/>
  <c r="AH2592" i="100" s="1"/>
  <c r="AO2592" i="100" s="1"/>
  <c r="AH2593" i="100" a="1"/>
  <c r="AH2593" i="100" s="1"/>
  <c r="AH2594" i="100" a="1"/>
  <c r="AH2594" i="100" s="1"/>
  <c r="AO2594" i="100" s="1"/>
  <c r="AH2595" i="100" a="1"/>
  <c r="AH2595" i="100" s="1"/>
  <c r="AH2596" i="100" a="1"/>
  <c r="AH2596" i="100" s="1"/>
  <c r="AO2596" i="100" s="1"/>
  <c r="AH2597" i="100" a="1"/>
  <c r="AH2597" i="100" s="1"/>
  <c r="AO2597" i="100" s="1"/>
  <c r="AH2598" i="100" a="1"/>
  <c r="AH2598" i="100" s="1"/>
  <c r="AH2599" i="100" a="1"/>
  <c r="AH2599" i="100" s="1"/>
  <c r="AO2599" i="100" s="1"/>
  <c r="AH2600" i="100" a="1"/>
  <c r="AH2600" i="100" s="1"/>
  <c r="AO2600" i="100" s="1"/>
  <c r="AH2601" i="100" a="1"/>
  <c r="AH2601" i="100" s="1"/>
  <c r="AO2601" i="100" s="1"/>
  <c r="AH2602" i="100" a="1"/>
  <c r="AH2602" i="100" s="1"/>
  <c r="AO2602" i="100" s="1"/>
  <c r="AH2603" i="100" a="1"/>
  <c r="AH2603" i="100" s="1"/>
  <c r="AO2603" i="100" s="1"/>
  <c r="AH2604" i="100" a="1"/>
  <c r="AH2604" i="100" s="1"/>
  <c r="AO2604" i="100" s="1"/>
  <c r="AH2605" i="100" a="1"/>
  <c r="AH2605" i="100" s="1"/>
  <c r="AO2605" i="100" s="1"/>
  <c r="AH2606" i="100" a="1"/>
  <c r="AH2606" i="100" s="1"/>
  <c r="AO2606" i="100" s="1"/>
  <c r="AH2607" i="100" a="1"/>
  <c r="AH2607" i="100" s="1"/>
  <c r="AO2607" i="100" s="1"/>
  <c r="AH2608" i="100" a="1"/>
  <c r="AH2608" i="100" s="1"/>
  <c r="AO2608" i="100" s="1"/>
  <c r="AH2609" i="100" a="1"/>
  <c r="AH2609" i="100" s="1"/>
  <c r="AO2609" i="100" s="1"/>
  <c r="AH2610" i="100" a="1"/>
  <c r="AH2610" i="100" s="1"/>
  <c r="AO2610" i="100" s="1"/>
  <c r="AH2611" i="100" a="1"/>
  <c r="AH2611" i="100" s="1"/>
  <c r="AO2611" i="100" s="1"/>
  <c r="AH2612" i="100" a="1"/>
  <c r="AH2612" i="100" s="1"/>
  <c r="AH2613" i="100" a="1"/>
  <c r="AH2613" i="100" s="1"/>
  <c r="AO2613" i="100" s="1"/>
  <c r="AH2614" i="100" a="1"/>
  <c r="AH2614" i="100" s="1"/>
  <c r="AO2614" i="100" s="1"/>
  <c r="AH2615" i="100" a="1"/>
  <c r="AH2615" i="100" s="1"/>
  <c r="AO2615" i="100" s="1"/>
  <c r="AH2616" i="100" a="1"/>
  <c r="AH2616" i="100" s="1"/>
  <c r="AO2616" i="100" s="1"/>
  <c r="AH2617" i="100" a="1"/>
  <c r="AH2617" i="100" s="1"/>
  <c r="AH2618" i="100" a="1"/>
  <c r="AH2618" i="100" s="1"/>
  <c r="AO2618" i="100" s="1"/>
  <c r="AH2619" i="100" a="1"/>
  <c r="AH2619" i="100" s="1"/>
  <c r="AO2619" i="100" s="1"/>
  <c r="AH2620" i="100" a="1"/>
  <c r="AH2620" i="100" s="1"/>
  <c r="AO2620" i="100" s="1"/>
  <c r="AH2621" i="100" a="1"/>
  <c r="AH2621" i="100" s="1"/>
  <c r="AO2621" i="100" s="1"/>
  <c r="AH2622" i="100" a="1"/>
  <c r="AH2622" i="100" s="1"/>
  <c r="AO2622" i="100" s="1"/>
  <c r="AH2623" i="100" a="1"/>
  <c r="AH2623" i="100" s="1"/>
  <c r="AO2623" i="100" s="1"/>
  <c r="AH2624" i="100" a="1"/>
  <c r="AH2624" i="100" s="1"/>
  <c r="AO2624" i="100" s="1"/>
  <c r="AH2625" i="100" a="1"/>
  <c r="AH2625" i="100" s="1"/>
  <c r="AO2625" i="100" s="1"/>
  <c r="AH2626" i="100" a="1"/>
  <c r="AH2626" i="100" s="1"/>
  <c r="AO2626" i="100" s="1"/>
  <c r="AH2627" i="100" a="1"/>
  <c r="AH2627" i="100" s="1"/>
  <c r="AO2627" i="100" s="1"/>
  <c r="AH2628" i="100" a="1"/>
  <c r="AH2628" i="100" s="1"/>
  <c r="AO2628" i="100" s="1"/>
  <c r="AH2629" i="100" a="1"/>
  <c r="AH2629" i="100" s="1"/>
  <c r="AO2629" i="100" s="1"/>
  <c r="AH2630" i="100" a="1"/>
  <c r="AH2630" i="100" s="1"/>
  <c r="AO2630" i="100" s="1"/>
  <c r="AH2631" i="100" a="1"/>
  <c r="AH2631" i="100" s="1"/>
  <c r="AO2631" i="100" s="1"/>
  <c r="AH2632" i="100" a="1"/>
  <c r="AH2632" i="100" s="1"/>
  <c r="AO2632" i="100" s="1"/>
  <c r="AH2633" i="100" a="1"/>
  <c r="AH2633" i="100" s="1"/>
  <c r="AO2633" i="100" s="1"/>
  <c r="AH2634" i="100" a="1"/>
  <c r="AH2634" i="100" s="1"/>
  <c r="AO2634" i="100" s="1"/>
  <c r="AH2635" i="100" a="1"/>
  <c r="AH2635" i="100" s="1"/>
  <c r="AO2635" i="100" s="1"/>
  <c r="AH2636" i="100" a="1"/>
  <c r="AH2636" i="100" s="1"/>
  <c r="AO2636" i="100" s="1"/>
  <c r="AH2637" i="100" a="1"/>
  <c r="AH2637" i="100" s="1"/>
  <c r="AH2638" i="100" a="1"/>
  <c r="AH2638" i="100" s="1"/>
  <c r="AH2639" i="100" a="1"/>
  <c r="AH2639" i="100" s="1"/>
  <c r="AO2639" i="100" s="1"/>
  <c r="AH2640" i="100" a="1"/>
  <c r="AH2640" i="100" s="1"/>
  <c r="AH2641" i="100" a="1"/>
  <c r="AH2641" i="100" s="1"/>
  <c r="AO2641" i="100" s="1"/>
  <c r="AH2642" i="100" a="1"/>
  <c r="AH2642" i="100" s="1"/>
  <c r="AO2642" i="100" s="1"/>
  <c r="AH2643" i="100" a="1"/>
  <c r="AH2643" i="100" s="1"/>
  <c r="AO2643" i="100" s="1"/>
  <c r="AH2644" i="100" a="1"/>
  <c r="AH2644" i="100" s="1"/>
  <c r="AH2645" i="100" a="1"/>
  <c r="AH2645" i="100" s="1"/>
  <c r="AO2645" i="100" s="1"/>
  <c r="AH2646" i="100" a="1"/>
  <c r="AH2646" i="100" s="1"/>
  <c r="AH2647" i="100" a="1"/>
  <c r="AH2647" i="100" s="1"/>
  <c r="AO2647" i="100" s="1"/>
  <c r="AH2648" i="100" a="1"/>
  <c r="AH2648" i="100" s="1"/>
  <c r="AO2648" i="100" s="1"/>
  <c r="AH2649" i="100" a="1"/>
  <c r="AH2649" i="100" s="1"/>
  <c r="AH2650" i="100" a="1"/>
  <c r="AH2650" i="100" s="1"/>
  <c r="AO2650" i="100" s="1"/>
  <c r="AH2651" i="100" a="1"/>
  <c r="AH2651" i="100" s="1"/>
  <c r="AO2651" i="100" s="1"/>
  <c r="AH2652" i="100" a="1"/>
  <c r="AH2652" i="100" s="1"/>
  <c r="AO2652" i="100" s="1"/>
  <c r="AH2653" i="100" a="1"/>
  <c r="AH2653" i="100" s="1"/>
  <c r="AO2653" i="100" s="1"/>
  <c r="AH2654" i="100" a="1"/>
  <c r="AH2654" i="100" s="1"/>
  <c r="AO2654" i="100" s="1"/>
  <c r="AH2655" i="100" a="1"/>
  <c r="AH2655" i="100" s="1"/>
  <c r="AO2655" i="100" s="1"/>
  <c r="AH2656" i="100" a="1"/>
  <c r="AH2656" i="100" s="1"/>
  <c r="AO2656" i="100" s="1"/>
  <c r="AH2657" i="100" a="1"/>
  <c r="AH2657" i="100" s="1"/>
  <c r="AO2657" i="100" s="1"/>
  <c r="AH2658" i="100" a="1"/>
  <c r="AH2658" i="100" s="1"/>
  <c r="AH2659" i="100" a="1"/>
  <c r="AH2659" i="100" s="1"/>
  <c r="AH2660" i="100" a="1"/>
  <c r="AH2660" i="100" s="1"/>
  <c r="AH2661" i="100" a="1"/>
  <c r="AH2661" i="100" s="1"/>
  <c r="AO2661" i="100" s="1"/>
  <c r="AH2662" i="100" a="1"/>
  <c r="AH2662" i="100" s="1"/>
  <c r="AO2662" i="100" s="1"/>
  <c r="AH2663" i="100" a="1"/>
  <c r="AH2663" i="100" s="1"/>
  <c r="AO2663" i="100" s="1"/>
  <c r="AH2664" i="100" a="1"/>
  <c r="AH2664" i="100" s="1"/>
  <c r="AO2664" i="100" s="1"/>
  <c r="AH2665" i="100" a="1"/>
  <c r="AH2665" i="100" s="1"/>
  <c r="AO2665" i="100" s="1"/>
  <c r="AH2666" i="100" a="1"/>
  <c r="AH2666" i="100" s="1"/>
  <c r="AO2666" i="100" s="1"/>
  <c r="AH2667" i="100" a="1"/>
  <c r="AH2667" i="100" s="1"/>
  <c r="AO2667" i="100" s="1"/>
  <c r="AH2668" i="100" a="1"/>
  <c r="AH2668" i="100" s="1"/>
  <c r="AH2669" i="100" a="1"/>
  <c r="AH2669" i="100" s="1"/>
  <c r="AH2670" i="100" a="1"/>
  <c r="AH2670" i="100" s="1"/>
  <c r="AO2670" i="100" s="1"/>
  <c r="AH2671" i="100" a="1"/>
  <c r="AH2671" i="100" s="1"/>
  <c r="AH2672" i="100" a="1"/>
  <c r="AH2672" i="100" s="1"/>
  <c r="AO2672" i="100" s="1"/>
  <c r="AH2673" i="100" a="1"/>
  <c r="AH2673" i="100" s="1"/>
  <c r="AO2673" i="100" s="1"/>
  <c r="AH2674" i="100" a="1"/>
  <c r="AH2674" i="100" s="1"/>
  <c r="AO2674" i="100" s="1"/>
  <c r="AH2675" i="100" a="1"/>
  <c r="AH2675" i="100" s="1"/>
  <c r="AO2675" i="100" s="1"/>
  <c r="AH2676" i="100" a="1"/>
  <c r="AH2676" i="100" s="1"/>
  <c r="AO2676" i="100" s="1"/>
  <c r="AH2677" i="100" a="1"/>
  <c r="AH2677" i="100" s="1"/>
  <c r="AO2677" i="100" s="1"/>
  <c r="AH2678" i="100" a="1"/>
  <c r="AH2678" i="100" s="1"/>
  <c r="AO2678" i="100" s="1"/>
  <c r="AH2679" i="100" a="1"/>
  <c r="AH2679" i="100" s="1"/>
  <c r="AO2679" i="100" s="1"/>
  <c r="AH2680" i="100" a="1"/>
  <c r="AH2680" i="100" s="1"/>
  <c r="AO2680" i="100" s="1"/>
  <c r="AH2681" i="100" a="1"/>
  <c r="AH2681" i="100" s="1"/>
  <c r="AO2681" i="100" s="1"/>
  <c r="AH2682" i="100" a="1"/>
  <c r="AH2682" i="100" s="1"/>
  <c r="AH2683" i="100" a="1"/>
  <c r="AH2683" i="100" s="1"/>
  <c r="AO2683" i="100" s="1"/>
  <c r="AH2684" i="100" a="1"/>
  <c r="AH2684" i="100" s="1"/>
  <c r="AO2684" i="100" s="1"/>
  <c r="AH2685" i="100" a="1"/>
  <c r="AH2685" i="100" s="1"/>
  <c r="AH2686" i="100" a="1"/>
  <c r="AH2686" i="100" s="1"/>
  <c r="AO2686" i="100" s="1"/>
  <c r="AH2687" i="100" a="1"/>
  <c r="AH2687" i="100" s="1"/>
  <c r="AO2687" i="100" s="1"/>
  <c r="AH2688" i="100" a="1"/>
  <c r="AH2688" i="100" s="1"/>
  <c r="AH2689" i="100" a="1"/>
  <c r="AH2689" i="100" s="1"/>
  <c r="AO2689" i="100" s="1"/>
  <c r="AH2690" i="100" a="1"/>
  <c r="AH2690" i="100" s="1"/>
  <c r="AO2690" i="100" s="1"/>
  <c r="AH2691" i="100" a="1"/>
  <c r="AH2691" i="100" s="1"/>
  <c r="AH2692" i="100" a="1"/>
  <c r="AH2692" i="100" s="1"/>
  <c r="AO2692" i="100" s="1"/>
  <c r="AH2693" i="100" a="1"/>
  <c r="AH2693" i="100" s="1"/>
  <c r="AO2693" i="100" s="1"/>
  <c r="AH2694" i="100" a="1"/>
  <c r="AH2694" i="100" s="1"/>
  <c r="AH2695" i="100" a="1"/>
  <c r="AH2695" i="100" s="1"/>
  <c r="AH2696" i="100" a="1"/>
  <c r="AH2696" i="100" s="1"/>
  <c r="AH2697" i="100" a="1"/>
  <c r="AH2697" i="100" s="1"/>
  <c r="AH2698" i="100" a="1"/>
  <c r="AH2698" i="100" s="1"/>
  <c r="AO2698" i="100" s="1"/>
  <c r="AH2699" i="100" a="1"/>
  <c r="AH2699" i="100" s="1"/>
  <c r="AH2700" i="100" a="1"/>
  <c r="AH2700" i="100" s="1"/>
  <c r="AO2700" i="100" s="1"/>
  <c r="AH2701" i="100" a="1"/>
  <c r="AH2701" i="100" s="1"/>
  <c r="AO2701" i="100" s="1"/>
  <c r="AH2702" i="100" a="1"/>
  <c r="AH2702" i="100" s="1"/>
  <c r="AH2703" i="100" a="1"/>
  <c r="AH2703" i="100" s="1"/>
  <c r="AO2703" i="100" s="1"/>
  <c r="AH2704" i="100" a="1"/>
  <c r="AH2704" i="100" s="1"/>
  <c r="AO2704" i="100" s="1"/>
  <c r="AH2705" i="100" a="1"/>
  <c r="AH2705" i="100" s="1"/>
  <c r="AH2706" i="100" a="1"/>
  <c r="AH2706" i="100" s="1"/>
  <c r="AH2707" i="100" a="1"/>
  <c r="AH2707" i="100" s="1"/>
  <c r="AO2707" i="100" s="1"/>
  <c r="AH2708" i="100" a="1"/>
  <c r="AH2708" i="100" s="1"/>
  <c r="AO2708" i="100" s="1"/>
  <c r="AH2709" i="100" a="1"/>
  <c r="AH2709" i="100" s="1"/>
  <c r="AO2709" i="100" s="1"/>
  <c r="AH2710" i="100" a="1"/>
  <c r="AH2710" i="100" s="1"/>
  <c r="AH2711" i="100" a="1"/>
  <c r="AH2711" i="100" s="1"/>
  <c r="AO2711" i="100" s="1"/>
  <c r="AH2712" i="100" a="1"/>
  <c r="AH2712" i="100" s="1"/>
  <c r="AO2712" i="100" s="1"/>
  <c r="AH2713" i="100" a="1"/>
  <c r="AH2713" i="100" s="1"/>
  <c r="AO2713" i="100" s="1"/>
  <c r="AH2714" i="100" a="1"/>
  <c r="AH2714" i="100" s="1"/>
  <c r="AO2714" i="100" s="1"/>
  <c r="AH2715" i="100" a="1"/>
  <c r="AH2715" i="100" s="1"/>
  <c r="AO2715" i="100" s="1"/>
  <c r="AH2716" i="100" a="1"/>
  <c r="AH2716" i="100" s="1"/>
  <c r="AO2716" i="100" s="1"/>
  <c r="AH2717" i="100" a="1"/>
  <c r="AH2717" i="100" s="1"/>
  <c r="AO2717" i="100" s="1"/>
  <c r="AH2718" i="100" a="1"/>
  <c r="AH2718" i="100" s="1"/>
  <c r="AO2718" i="100" s="1"/>
  <c r="AH2719" i="100" a="1"/>
  <c r="AH2719" i="100" s="1"/>
  <c r="AH2720" i="100" a="1"/>
  <c r="AH2720" i="100" s="1"/>
  <c r="AO2720" i="100" s="1"/>
  <c r="AH2721" i="100" a="1"/>
  <c r="AH2721" i="100" s="1"/>
  <c r="AO2721" i="100" s="1"/>
  <c r="AH2722" i="100" a="1"/>
  <c r="AH2722" i="100" s="1"/>
  <c r="AO2722" i="100" s="1"/>
  <c r="AH2723" i="100" a="1"/>
  <c r="AH2723" i="100" s="1"/>
  <c r="AO2723" i="100" s="1"/>
  <c r="AH2724" i="100" a="1"/>
  <c r="AH2724" i="100" s="1"/>
  <c r="AO2724" i="100" s="1"/>
  <c r="AH2725" i="100" a="1"/>
  <c r="AH2725" i="100" s="1"/>
  <c r="AO2725" i="100" s="1"/>
  <c r="AH2726" i="100" a="1"/>
  <c r="AH2726" i="100" s="1"/>
  <c r="AH2727" i="100" a="1"/>
  <c r="AH2727" i="100" s="1"/>
  <c r="AH2728" i="100" a="1"/>
  <c r="AH2728" i="100" s="1"/>
  <c r="AH2729" i="100" a="1"/>
  <c r="AH2729" i="100" s="1"/>
  <c r="AH2730" i="100" a="1"/>
  <c r="AH2730" i="100" s="1"/>
  <c r="AH2731" i="100" a="1"/>
  <c r="AH2731" i="100" s="1"/>
  <c r="AO2731" i="100" s="1"/>
  <c r="AH2732" i="100" a="1"/>
  <c r="AH2732" i="100" s="1"/>
  <c r="AO2732" i="100" s="1"/>
  <c r="AH2733" i="100" a="1"/>
  <c r="AH2733" i="100" s="1"/>
  <c r="AO2733" i="100" s="1"/>
  <c r="AH2734" i="100" a="1"/>
  <c r="AH2734" i="100" s="1"/>
  <c r="AO2734" i="100" s="1"/>
  <c r="AH2735" i="100" a="1"/>
  <c r="AH2735" i="100" s="1"/>
  <c r="AH2736" i="100" a="1"/>
  <c r="AH2736" i="100" s="1"/>
  <c r="AO2736" i="100" s="1"/>
  <c r="AH2737" i="100" a="1"/>
  <c r="AH2737" i="100" s="1"/>
  <c r="AO2737" i="100" s="1"/>
  <c r="AH2738" i="100" a="1"/>
  <c r="AH2738" i="100" s="1"/>
  <c r="AH2739" i="100" a="1"/>
  <c r="AH2739" i="100" s="1"/>
  <c r="AO2739" i="100" s="1"/>
  <c r="AH2740" i="100" a="1"/>
  <c r="AH2740" i="100" s="1"/>
  <c r="AO2740" i="100" s="1"/>
  <c r="AH2741" i="100" a="1"/>
  <c r="AH2741" i="100" s="1"/>
  <c r="AO2741" i="100" s="1"/>
  <c r="AH2742" i="100" a="1"/>
  <c r="AH2742" i="100" s="1"/>
  <c r="AO2742" i="100" s="1"/>
  <c r="AH2743" i="100" a="1"/>
  <c r="AH2743" i="100" s="1"/>
  <c r="AH2744" i="100" a="1"/>
  <c r="AH2744" i="100" s="1"/>
  <c r="AO2744" i="100" s="1"/>
  <c r="AH2745" i="100" a="1"/>
  <c r="AH2745" i="100" s="1"/>
  <c r="AH2746" i="100" a="1"/>
  <c r="AH2746" i="100" s="1"/>
  <c r="AO2746" i="100" s="1"/>
  <c r="AH2747" i="100" a="1"/>
  <c r="AH2747" i="100" s="1"/>
  <c r="AH2748" i="100" a="1"/>
  <c r="AH2748" i="100" s="1"/>
  <c r="AH2749" i="100" a="1"/>
  <c r="AH2749" i="100" s="1"/>
  <c r="AH2750" i="100" a="1"/>
  <c r="AH2750" i="100" s="1"/>
  <c r="AO2750" i="100" s="1"/>
  <c r="AH2751" i="100" a="1"/>
  <c r="AH2751" i="100" s="1"/>
  <c r="AO2751" i="100" s="1"/>
  <c r="AH2752" i="100" a="1"/>
  <c r="AH2752" i="100" s="1"/>
  <c r="AH2753" i="100" a="1"/>
  <c r="AH2753" i="100" s="1"/>
  <c r="AO2753" i="100" s="1"/>
  <c r="AH2754" i="100" a="1"/>
  <c r="AH2754" i="100" s="1"/>
  <c r="AO2754" i="100" s="1"/>
  <c r="AH2755" i="100" a="1"/>
  <c r="AH2755" i="100" s="1"/>
  <c r="AO2755" i="100" s="1"/>
  <c r="AH2756" i="100" a="1"/>
  <c r="AH2756" i="100" s="1"/>
  <c r="AH2757" i="100" a="1"/>
  <c r="AH2757" i="100" s="1"/>
  <c r="AO2757" i="100" s="1"/>
  <c r="AH2758" i="100" a="1"/>
  <c r="AH2758" i="100" s="1"/>
  <c r="AH2759" i="100" a="1"/>
  <c r="AH2759" i="100" s="1"/>
  <c r="AO2759" i="100" s="1"/>
  <c r="AH2760" i="100" a="1"/>
  <c r="AH2760" i="100" s="1"/>
  <c r="AO2760" i="100" s="1"/>
  <c r="AH2761" i="100" a="1"/>
  <c r="AH2761" i="100" s="1"/>
  <c r="AH2762" i="100" a="1"/>
  <c r="AH2762" i="100" s="1"/>
  <c r="AH2763" i="100" a="1"/>
  <c r="AH2763" i="100" s="1"/>
  <c r="AH2764" i="100" a="1"/>
  <c r="AH2764" i="100" s="1"/>
  <c r="AO2764" i="100" s="1"/>
  <c r="AH2765" i="100" a="1"/>
  <c r="AH2765" i="100" s="1"/>
  <c r="AO2765" i="100" s="1"/>
  <c r="AH2766" i="100" a="1"/>
  <c r="AH2766" i="100" s="1"/>
  <c r="AO2766" i="100" s="1"/>
  <c r="AH2767" i="100" a="1"/>
  <c r="AH2767" i="100" s="1"/>
  <c r="AO2767" i="100" s="1"/>
  <c r="AH2768" i="100" a="1"/>
  <c r="AH2768" i="100" s="1"/>
  <c r="AO2768" i="100" s="1"/>
  <c r="AH2769" i="100" a="1"/>
  <c r="AH2769" i="100" s="1"/>
  <c r="AO2769" i="100" s="1"/>
  <c r="AH2770" i="100" a="1"/>
  <c r="AH2770" i="100" s="1"/>
  <c r="AH2771" i="100" a="1"/>
  <c r="AH2771" i="100" s="1"/>
  <c r="AO2771" i="100" s="1"/>
  <c r="AH2772" i="100" a="1"/>
  <c r="AH2772" i="100" s="1"/>
  <c r="AO2772" i="100" s="1"/>
  <c r="AH2773" i="100" a="1"/>
  <c r="AH2773" i="100" s="1"/>
  <c r="AO2773" i="100" s="1"/>
  <c r="AH2774" i="100" a="1"/>
  <c r="AH2774" i="100" s="1"/>
  <c r="AH2775" i="100" a="1"/>
  <c r="AH2775" i="100" s="1"/>
  <c r="AO2775" i="100" s="1"/>
  <c r="AH2776" i="100" a="1"/>
  <c r="AH2776" i="100" s="1"/>
  <c r="AO2776" i="100" s="1"/>
  <c r="AH2777" i="100" a="1"/>
  <c r="AH2777" i="100" s="1"/>
  <c r="AH2778" i="100" a="1"/>
  <c r="AH2778" i="100" s="1"/>
  <c r="AH2779" i="100" a="1"/>
  <c r="AH2779" i="100" s="1"/>
  <c r="AO2779" i="100" s="1"/>
  <c r="AH2780" i="100" a="1"/>
  <c r="AH2780" i="100" s="1"/>
  <c r="AO2780" i="100" s="1"/>
  <c r="AH2781" i="100" a="1"/>
  <c r="AH2781" i="100" s="1"/>
  <c r="AO2781" i="100" s="1"/>
  <c r="AH2782" i="100" a="1"/>
  <c r="AH2782" i="100" s="1"/>
  <c r="AO2782" i="100" s="1"/>
  <c r="AH2783" i="100" a="1"/>
  <c r="AH2783" i="100" s="1"/>
  <c r="AO2783" i="100" s="1"/>
  <c r="AH2784" i="100" a="1"/>
  <c r="AH2784" i="100" s="1"/>
  <c r="AO2784" i="100" s="1"/>
  <c r="AH2785" i="100" a="1"/>
  <c r="AH2785" i="100" s="1"/>
  <c r="AH2786" i="100" a="1"/>
  <c r="AH2786" i="100" s="1"/>
  <c r="AO2786" i="100" s="1"/>
  <c r="AH2787" i="100" a="1"/>
  <c r="AH2787" i="100" s="1"/>
  <c r="AO2787" i="100" s="1"/>
  <c r="AH2788" i="100" a="1"/>
  <c r="AH2788" i="100" s="1"/>
  <c r="AO2788" i="100" s="1"/>
  <c r="AH2789" i="100" a="1"/>
  <c r="AH2789" i="100" s="1"/>
  <c r="AH2790" i="100" a="1"/>
  <c r="AH2790" i="100" s="1"/>
  <c r="AH2791" i="100" a="1"/>
  <c r="AH2791" i="100" s="1"/>
  <c r="AO2791" i="100" s="1"/>
  <c r="AH2792" i="100" a="1"/>
  <c r="AH2792" i="100" s="1"/>
  <c r="AO2792" i="100" s="1"/>
  <c r="AH2793" i="100" a="1"/>
  <c r="AH2793" i="100" s="1"/>
  <c r="AO2793" i="100" s="1"/>
  <c r="AH2794" i="100" a="1"/>
  <c r="AH2794" i="100" s="1"/>
  <c r="AH2795" i="100" a="1"/>
  <c r="AH2795" i="100" s="1"/>
  <c r="AH2796" i="100" a="1"/>
  <c r="AH2796" i="100" s="1"/>
  <c r="AH2797" i="100" a="1"/>
  <c r="AH2797" i="100" s="1"/>
  <c r="AO2797" i="100" s="1"/>
  <c r="AH2798" i="100" a="1"/>
  <c r="AH2798" i="100" s="1"/>
  <c r="AO2798" i="100" s="1"/>
  <c r="AH2799" i="100" a="1"/>
  <c r="AH2799" i="100" s="1"/>
  <c r="AH2800" i="100" a="1"/>
  <c r="AH2800" i="100" s="1"/>
  <c r="AO2800" i="100" s="1"/>
  <c r="AH2801" i="100" a="1"/>
  <c r="AH2801" i="100" s="1"/>
  <c r="AO2801" i="100" s="1"/>
  <c r="AH2802" i="100" a="1"/>
  <c r="AH2802" i="100" s="1"/>
  <c r="AH2803" i="100" a="1"/>
  <c r="AH2803" i="100" s="1"/>
  <c r="AH2804" i="100" a="1"/>
  <c r="AH2804" i="100" s="1"/>
  <c r="AH2805" i="100" a="1"/>
  <c r="AH2805" i="100" s="1"/>
  <c r="AO2805" i="100" s="1"/>
  <c r="AH2806" i="100" a="1"/>
  <c r="AH2806" i="100" s="1"/>
  <c r="AH2807" i="100" a="1"/>
  <c r="AH2807" i="100" s="1"/>
  <c r="AH2808" i="100" a="1"/>
  <c r="AH2808" i="100" s="1"/>
  <c r="AH2809" i="100" a="1"/>
  <c r="AH2809" i="100" s="1"/>
  <c r="AH2810" i="100" a="1"/>
  <c r="AH2810" i="100" s="1"/>
  <c r="AH2811" i="100" a="1"/>
  <c r="AH2811" i="100" s="1"/>
  <c r="AH2812" i="100" a="1"/>
  <c r="AH2812" i="100" s="1"/>
  <c r="AH2813" i="100" a="1"/>
  <c r="AH2813" i="100" s="1"/>
  <c r="AH2814" i="100" a="1"/>
  <c r="AH2814" i="100" s="1"/>
  <c r="AO2814" i="100" s="1"/>
  <c r="AH2815" i="100" a="1"/>
  <c r="AH2815" i="100" s="1"/>
  <c r="AH2816" i="100" a="1"/>
  <c r="AH2816" i="100" s="1"/>
  <c r="AH2817" i="100" a="1"/>
  <c r="AH2817" i="100" s="1"/>
  <c r="AH2818" i="100" a="1"/>
  <c r="AH2818" i="100" s="1"/>
  <c r="AH2819" i="100" a="1"/>
  <c r="AH2819" i="100" s="1"/>
  <c r="AH2820" i="100" a="1"/>
  <c r="AH2820" i="100" s="1"/>
  <c r="AO2820" i="100" s="1"/>
  <c r="AH2821" i="100" a="1"/>
  <c r="AH2821" i="100" s="1"/>
  <c r="AH2822" i="100" a="1"/>
  <c r="AH2822" i="100" s="1"/>
  <c r="AO2822" i="100" s="1"/>
  <c r="AH2823" i="100" a="1"/>
  <c r="AH2823" i="100" s="1"/>
  <c r="AO2823" i="100" s="1"/>
  <c r="AH2824" i="100" a="1"/>
  <c r="AH2824" i="100" s="1"/>
  <c r="AO2824" i="100" s="1"/>
  <c r="AH2825" i="100" a="1"/>
  <c r="AH2825" i="100" s="1"/>
  <c r="AO2825" i="100" s="1"/>
  <c r="AH2826" i="100" a="1"/>
  <c r="AH2826" i="100" s="1"/>
  <c r="AH2827" i="100" a="1"/>
  <c r="AH2827" i="100" s="1"/>
  <c r="AO2827" i="100" s="1"/>
  <c r="AH2828" i="100" a="1"/>
  <c r="AH2828" i="100" s="1"/>
  <c r="AH2829" i="100" a="1"/>
  <c r="AH2829" i="100" s="1"/>
  <c r="AH2830" i="100" a="1"/>
  <c r="AH2830" i="100" s="1"/>
  <c r="AH2831" i="100" a="1"/>
  <c r="AH2831" i="100" s="1"/>
  <c r="AH2832" i="100" a="1"/>
  <c r="AH2832" i="100" s="1"/>
  <c r="AH2833" i="100" a="1"/>
  <c r="AH2833" i="100" s="1"/>
  <c r="AH2834" i="100" a="1"/>
  <c r="AH2834" i="100" s="1"/>
  <c r="AH2835" i="100" a="1"/>
  <c r="AH2835" i="100" s="1"/>
  <c r="AO2835" i="100" s="1"/>
  <c r="AH2836" i="100" a="1"/>
  <c r="AH2836" i="100" s="1"/>
  <c r="AH2837" i="100" a="1"/>
  <c r="AH2837" i="100" s="1"/>
  <c r="AH2838" i="100" a="1"/>
  <c r="AH2838" i="100" s="1"/>
  <c r="AH2839" i="100" a="1"/>
  <c r="AH2839" i="100" s="1"/>
  <c r="AH2840" i="100" a="1"/>
  <c r="AH2840" i="100" s="1"/>
  <c r="AH2841" i="100" a="1"/>
  <c r="AH2841" i="100" s="1"/>
  <c r="AH2842" i="100" a="1"/>
  <c r="AH2842" i="100" s="1"/>
  <c r="AO2842" i="100" s="1"/>
  <c r="AH2843" i="100" a="1"/>
  <c r="AH2843" i="100" s="1"/>
  <c r="AH2844" i="100" a="1"/>
  <c r="AH2844" i="100" s="1"/>
  <c r="AH2845" i="100" a="1"/>
  <c r="AH2845" i="100" s="1"/>
  <c r="AO2845" i="100" s="1"/>
  <c r="AH2846" i="100" a="1"/>
  <c r="AH2846" i="100" s="1"/>
  <c r="AO2846" i="100" s="1"/>
  <c r="AH2847" i="100" a="1"/>
  <c r="AH2847" i="100" s="1"/>
  <c r="AO2847" i="100" s="1"/>
  <c r="AH2848" i="100" a="1"/>
  <c r="AH2848" i="100" s="1"/>
  <c r="AO2848" i="100" s="1"/>
  <c r="AH2849" i="100" a="1"/>
  <c r="AH2849" i="100" s="1"/>
  <c r="AO2849" i="100" s="1"/>
  <c r="AH2850" i="100" a="1"/>
  <c r="AH2850" i="100" s="1"/>
  <c r="AO2850" i="100" s="1"/>
  <c r="AH2851" i="100" a="1"/>
  <c r="AH2851" i="100" s="1"/>
  <c r="AH2852" i="100" a="1"/>
  <c r="AH2852" i="100" s="1"/>
  <c r="AH2853" i="100" a="1"/>
  <c r="AH2853" i="100" s="1"/>
  <c r="AO2853" i="100" s="1"/>
  <c r="AH2854" i="100" a="1"/>
  <c r="AH2854" i="100" s="1"/>
  <c r="AH2855" i="100" a="1"/>
  <c r="AH2855" i="100" s="1"/>
  <c r="AH2856" i="100" a="1"/>
  <c r="AH2856" i="100" s="1"/>
  <c r="AH2857" i="100" a="1"/>
  <c r="AH2857" i="100" s="1"/>
  <c r="AH2858" i="100" a="1"/>
  <c r="AH2858" i="100" s="1"/>
  <c r="AH2859" i="100" a="1"/>
  <c r="AH2859" i="100" s="1"/>
  <c r="AH2860" i="100" a="1"/>
  <c r="AH2860" i="100" s="1"/>
  <c r="AH2861" i="100" a="1"/>
  <c r="AH2861" i="100" s="1"/>
  <c r="AH2862" i="100" a="1"/>
  <c r="AH2862" i="100" s="1"/>
  <c r="AH2863" i="100" a="1"/>
  <c r="AH2863" i="100" s="1"/>
  <c r="AH2864" i="100" a="1"/>
  <c r="AH2864" i="100" s="1"/>
  <c r="AH2865" i="100" a="1"/>
  <c r="AH2865" i="100" s="1"/>
  <c r="AH2866" i="100" a="1"/>
  <c r="AH2866" i="100" s="1"/>
  <c r="AH2867" i="100" a="1"/>
  <c r="AH2867" i="100" s="1"/>
  <c r="AH2868" i="100" a="1"/>
  <c r="AH2868" i="100" s="1"/>
  <c r="AH2869" i="100" a="1"/>
  <c r="AH2869" i="100" s="1"/>
  <c r="AH2870" i="100" a="1"/>
  <c r="AH2870" i="100" s="1"/>
  <c r="AH2871" i="100" a="1"/>
  <c r="AH2871" i="100" s="1"/>
  <c r="AO2871" i="100" s="1"/>
  <c r="AH2872" i="100" a="1"/>
  <c r="AH2872" i="100" s="1"/>
  <c r="AO2872" i="100" s="1"/>
  <c r="AH2873" i="100" a="1"/>
  <c r="AH2873" i="100" s="1"/>
  <c r="AO2873" i="100" s="1"/>
  <c r="AH2874" i="100" a="1"/>
  <c r="AH2874" i="100" s="1"/>
  <c r="AO2874" i="100" s="1"/>
  <c r="AH2875" i="100" a="1"/>
  <c r="AH2875" i="100" s="1"/>
  <c r="AH2876" i="100" a="1"/>
  <c r="AH2876" i="100" s="1"/>
  <c r="AH2877" i="100" a="1"/>
  <c r="AH2877" i="100" s="1"/>
  <c r="AH2878" i="100" a="1"/>
  <c r="AH2878" i="100" s="1"/>
  <c r="AH2879" i="100" a="1"/>
  <c r="AH2879" i="100" s="1"/>
  <c r="AO2879" i="100" s="1"/>
  <c r="AH2880" i="100" a="1"/>
  <c r="AH2880" i="100" s="1"/>
  <c r="AO2880" i="100" s="1"/>
  <c r="AH2881" i="100" a="1"/>
  <c r="AH2881" i="100" s="1"/>
  <c r="AO2881" i="100" s="1"/>
  <c r="AH2882" i="100" a="1"/>
  <c r="AH2882" i="100" s="1"/>
  <c r="AO2882" i="100" s="1"/>
  <c r="AH2883" i="100" a="1"/>
  <c r="AH2883" i="100" s="1"/>
  <c r="AH2884" i="100" a="1"/>
  <c r="AH2884" i="100" s="1"/>
  <c r="AH2885" i="100" a="1"/>
  <c r="AH2885" i="100" s="1"/>
  <c r="AH2886" i="100" a="1"/>
  <c r="AH2886" i="100" s="1"/>
  <c r="AH2887" i="100" a="1"/>
  <c r="AH2887" i="100" s="1"/>
  <c r="AH2888" i="100" a="1"/>
  <c r="AH2888" i="100" s="1"/>
  <c r="AH2889" i="100" a="1"/>
  <c r="AH2889" i="100" s="1"/>
  <c r="AH2890" i="100" a="1"/>
  <c r="AH2890" i="100" s="1"/>
  <c r="AH2891" i="100" a="1"/>
  <c r="AH2891" i="100" s="1"/>
  <c r="AH2892" i="100" a="1"/>
  <c r="AH2892" i="100" s="1"/>
  <c r="AH2893" i="100" a="1"/>
  <c r="AH2893" i="100" s="1"/>
  <c r="AO2893" i="100" s="1"/>
  <c r="AH2894" i="100" a="1"/>
  <c r="AH2894" i="100" s="1"/>
  <c r="AH2895" i="100" a="1"/>
  <c r="AH2895" i="100" s="1"/>
  <c r="AO2895" i="100" s="1"/>
  <c r="AH2896" i="100" a="1"/>
  <c r="AH2896" i="100" s="1"/>
  <c r="AO2896" i="100" s="1"/>
  <c r="AH2897" i="100" a="1"/>
  <c r="AH2897" i="100" s="1"/>
  <c r="AH2898" i="100" a="1"/>
  <c r="AH2898" i="100" s="1"/>
  <c r="AH2899" i="100" a="1"/>
  <c r="AH2899" i="100" s="1"/>
  <c r="AH2900" i="100" a="1"/>
  <c r="AH2900" i="100" s="1"/>
  <c r="AH2901" i="100" a="1"/>
  <c r="AH2901" i="100" s="1"/>
  <c r="AO2901" i="100" s="1"/>
  <c r="AH2902" i="100" a="1"/>
  <c r="AH2902" i="100" s="1"/>
  <c r="AO2902" i="100" s="1"/>
  <c r="AH2903" i="100" a="1"/>
  <c r="AH2903" i="100" s="1"/>
  <c r="AO2903" i="100" s="1"/>
  <c r="AH2904" i="100" a="1"/>
  <c r="AH2904" i="100" s="1"/>
  <c r="AO2904" i="100" s="1"/>
  <c r="AH2905" i="100" a="1"/>
  <c r="AH2905" i="100" s="1"/>
  <c r="AO2905" i="100" s="1"/>
  <c r="AH2906" i="100" a="1"/>
  <c r="AH2906" i="100" s="1"/>
  <c r="AO2906" i="100" s="1"/>
  <c r="AH2907" i="100" a="1"/>
  <c r="AH2907" i="100" s="1"/>
  <c r="AH2908" i="100" a="1"/>
  <c r="AH2908" i="100" s="1"/>
  <c r="AH2909" i="100" a="1"/>
  <c r="AH2909" i="100" s="1"/>
  <c r="AH2910" i="100" a="1"/>
  <c r="AH2910" i="100" s="1"/>
  <c r="AH2911" i="100" a="1"/>
  <c r="AH2911" i="100" s="1"/>
  <c r="AH2912" i="100" a="1"/>
  <c r="AH2912" i="100" s="1"/>
  <c r="AH2913" i="100" a="1"/>
  <c r="AH2913" i="100" s="1"/>
  <c r="AH2914" i="100" a="1"/>
  <c r="AH2914" i="100" s="1"/>
  <c r="AH2915" i="100" a="1"/>
  <c r="AH2915" i="100" s="1"/>
  <c r="AH2916" i="100" a="1"/>
  <c r="AH2916" i="100" s="1"/>
  <c r="AH2917" i="100" a="1"/>
  <c r="AH2917" i="100" s="1"/>
  <c r="AH2918" i="100" a="1"/>
  <c r="AH2918" i="100" s="1"/>
  <c r="AH2919" i="100" a="1"/>
  <c r="AH2919" i="100" s="1"/>
  <c r="AO2919" i="100" s="1"/>
  <c r="AH2920" i="100" a="1"/>
  <c r="AH2920" i="100" s="1"/>
  <c r="AH2921" i="100" a="1"/>
  <c r="AH2921" i="100" s="1"/>
  <c r="AH2922" i="100" a="1"/>
  <c r="AH2922" i="100" s="1"/>
  <c r="AO2922" i="100" s="1"/>
  <c r="AH2923" i="100" a="1"/>
  <c r="AH2923" i="100" s="1"/>
  <c r="AO2923" i="100" s="1"/>
  <c r="AH2924" i="100" a="1"/>
  <c r="AH2924" i="100" s="1"/>
  <c r="AO2924" i="100" s="1"/>
  <c r="AH2925" i="100" a="1"/>
  <c r="AH2925" i="100" s="1"/>
  <c r="AH2926" i="100" a="1"/>
  <c r="AH2926" i="100" s="1"/>
  <c r="AH2927" i="100" a="1"/>
  <c r="AH2927" i="100" s="1"/>
  <c r="AH2928" i="100" a="1"/>
  <c r="AH2928" i="100" s="1"/>
  <c r="AO2928" i="100" s="1"/>
  <c r="AH2929" i="100" a="1"/>
  <c r="AH2929" i="100" s="1"/>
  <c r="AH2930" i="100" a="1"/>
  <c r="AH2930" i="100" s="1"/>
  <c r="AH2931" i="100" a="1"/>
  <c r="AH2931" i="100" s="1"/>
  <c r="AO2931" i="100" s="1"/>
  <c r="AH2932" i="100" a="1"/>
  <c r="AH2932" i="100" s="1"/>
  <c r="AH2933" i="100" a="1"/>
  <c r="AH2933" i="100" s="1"/>
  <c r="AH2934" i="100" a="1"/>
  <c r="AH2934" i="100" s="1"/>
  <c r="AH2935" i="100" a="1"/>
  <c r="AH2935" i="100" s="1"/>
  <c r="AH2936" i="100" a="1"/>
  <c r="AH2936" i="100" s="1"/>
  <c r="AH2937" i="100" a="1"/>
  <c r="AH2937" i="100" s="1"/>
  <c r="AH2938" i="100" a="1"/>
  <c r="AH2938" i="100" s="1"/>
  <c r="AH2939" i="100" a="1"/>
  <c r="AH2939" i="100" s="1"/>
  <c r="AH2940" i="100" a="1"/>
  <c r="AH2940" i="100" s="1"/>
  <c r="AH2941" i="100" a="1"/>
  <c r="AH2941" i="100" s="1"/>
  <c r="AH2942" i="100" a="1"/>
  <c r="AH2942" i="100" s="1"/>
  <c r="AO2942" i="100" s="1"/>
  <c r="AH2943" i="100" a="1"/>
  <c r="AH2943" i="100" s="1"/>
  <c r="AH2944" i="100" a="1"/>
  <c r="AH2944" i="100" s="1"/>
  <c r="AH2945" i="100" a="1"/>
  <c r="AH2945" i="100" s="1"/>
  <c r="AH2946" i="100" a="1"/>
  <c r="AH2946" i="100" s="1"/>
  <c r="AH2947" i="100" a="1"/>
  <c r="AH2947" i="100" s="1"/>
  <c r="AH2948" i="100" a="1"/>
  <c r="AH2948" i="100" s="1"/>
  <c r="AO2948" i="100" s="1"/>
  <c r="AH2949" i="100" a="1"/>
  <c r="AH2949" i="100" s="1"/>
  <c r="AH2950" i="100" a="1"/>
  <c r="AH2950" i="100" s="1"/>
  <c r="AO2950" i="100" s="1"/>
  <c r="AH2951" i="100" a="1"/>
  <c r="AH2951" i="100" s="1"/>
  <c r="AH2952" i="100" a="1"/>
  <c r="AH2952" i="100" s="1"/>
  <c r="AH2953" i="100" a="1"/>
  <c r="AH2953" i="100" s="1"/>
  <c r="AH2954" i="100" a="1"/>
  <c r="AH2954" i="100" s="1"/>
  <c r="AH2955" i="100" a="1"/>
  <c r="AH2955" i="100" s="1"/>
  <c r="AH2956" i="100" a="1"/>
  <c r="AH2956" i="100" s="1"/>
  <c r="AH2957" i="100" a="1"/>
  <c r="AH2957" i="100" s="1"/>
  <c r="AH2958" i="100" a="1"/>
  <c r="AH2958" i="100" s="1"/>
  <c r="AH2959" i="100" a="1"/>
  <c r="AH2959" i="100" s="1"/>
  <c r="AO2959" i="100" s="1"/>
  <c r="AH2960" i="100" a="1"/>
  <c r="AH2960" i="100" s="1"/>
  <c r="AO2960" i="100" s="1"/>
  <c r="AH2961" i="100" a="1"/>
  <c r="AH2961" i="100" s="1"/>
  <c r="AH2962" i="100" a="1"/>
  <c r="AH2962" i="100" s="1"/>
  <c r="AH2963" i="100" a="1"/>
  <c r="AH2963" i="100" s="1"/>
  <c r="AO2963" i="100" s="1"/>
  <c r="AH2964" i="100" a="1"/>
  <c r="AH2964" i="100" s="1"/>
  <c r="AH2965" i="100" a="1"/>
  <c r="AH2965" i="100" s="1"/>
  <c r="AH2966" i="100" a="1"/>
  <c r="AH2966" i="100" s="1"/>
  <c r="AO2966" i="100" s="1"/>
  <c r="AH2967" i="100" a="1"/>
  <c r="AH2967" i="100" s="1"/>
  <c r="AO2967" i="100" s="1"/>
  <c r="AH2968" i="100" a="1"/>
  <c r="AH2968" i="100" s="1"/>
  <c r="AH2969" i="100" a="1"/>
  <c r="AH2969" i="100" s="1"/>
  <c r="AH2970" i="100" a="1"/>
  <c r="AH2970" i="100" s="1"/>
  <c r="AH2971" i="100" a="1"/>
  <c r="AH2971" i="100" s="1"/>
  <c r="AH2972" i="100" a="1"/>
  <c r="AH2972" i="100" s="1"/>
  <c r="AH2973" i="100" a="1"/>
  <c r="AH2973" i="100" s="1"/>
  <c r="AO2973" i="100" s="1"/>
  <c r="AH2974" i="100" a="1"/>
  <c r="AH2974" i="100" s="1"/>
  <c r="AH2975" i="100" a="1"/>
  <c r="AH2975" i="100" s="1"/>
  <c r="AH2976" i="100" a="1"/>
  <c r="AH2976" i="100" s="1"/>
  <c r="AH2977" i="100" a="1"/>
  <c r="AH2977" i="100" s="1"/>
  <c r="AH2978" i="100" a="1"/>
  <c r="AH2978" i="100" s="1"/>
  <c r="AH2979" i="100" a="1"/>
  <c r="AH2979" i="100" s="1"/>
  <c r="AH2980" i="100" a="1"/>
  <c r="AH2980" i="100" s="1"/>
  <c r="AH2981" i="100" a="1"/>
  <c r="AH2981" i="100" s="1"/>
  <c r="AH2982" i="100" a="1"/>
  <c r="AH2982" i="100" s="1"/>
  <c r="AO2982" i="100" s="1"/>
  <c r="AH2983" i="100" a="1"/>
  <c r="AH2983" i="100" s="1"/>
  <c r="AH2984" i="100" a="1"/>
  <c r="AH2984" i="100" s="1"/>
  <c r="AH2985" i="100" a="1"/>
  <c r="AH2985" i="100" s="1"/>
  <c r="AH2986" i="100" a="1"/>
  <c r="AH2986" i="100" s="1"/>
  <c r="AH2987" i="100" a="1"/>
  <c r="AH2987" i="100" s="1"/>
  <c r="AH2988" i="100" a="1"/>
  <c r="AH2988" i="100" s="1"/>
  <c r="AH2989" i="100" a="1"/>
  <c r="AH2989" i="100" s="1"/>
  <c r="AH2990" i="100" a="1"/>
  <c r="AH2990" i="100" s="1"/>
  <c r="AH2991" i="100" a="1"/>
  <c r="AH2991" i="100" s="1"/>
  <c r="AH2992" i="100" a="1"/>
  <c r="AH2992" i="100" s="1"/>
  <c r="AH2993" i="100" a="1"/>
  <c r="AH2993" i="100" s="1"/>
  <c r="AH2994" i="100" a="1"/>
  <c r="AH2994" i="100" s="1"/>
  <c r="AH2995" i="100" a="1"/>
  <c r="AH2995" i="100" s="1"/>
  <c r="AH2996" i="100" a="1"/>
  <c r="AH2996" i="100" s="1"/>
  <c r="AH2997" i="100" a="1"/>
  <c r="AH2997" i="100" s="1"/>
  <c r="AH2998" i="100" a="1"/>
  <c r="AH2998" i="100" s="1"/>
  <c r="AH2999" i="100" a="1"/>
  <c r="AH2999" i="100" s="1"/>
  <c r="AH3000" i="100" a="1"/>
  <c r="AH3000" i="100" s="1"/>
  <c r="AH3001" i="100" a="1"/>
  <c r="AH3001" i="100" s="1"/>
  <c r="AO3001" i="100" s="1"/>
  <c r="AH3002" i="100" a="1"/>
  <c r="AH3002" i="100" s="1"/>
  <c r="AH3003" i="100" a="1"/>
  <c r="AH3003" i="100" s="1"/>
  <c r="AO3003" i="100" s="1"/>
  <c r="AH3004" i="100" a="1"/>
  <c r="AH3004" i="100" s="1"/>
  <c r="AO3004" i="100" s="1"/>
  <c r="AH3005" i="100" a="1"/>
  <c r="AH3005" i="100" s="1"/>
  <c r="AO3005" i="100" s="1"/>
  <c r="AH3006" i="100" a="1"/>
  <c r="AH3006" i="100" s="1"/>
  <c r="AH3007" i="100" a="1"/>
  <c r="AH3007" i="100" s="1"/>
  <c r="AH3008" i="100" a="1"/>
  <c r="AH3008" i="100" s="1"/>
  <c r="AH3009" i="100" a="1"/>
  <c r="AH3009" i="100" s="1"/>
  <c r="AH3010" i="100" a="1"/>
  <c r="AH3010" i="100" s="1"/>
  <c r="AH3011" i="100" a="1"/>
  <c r="AH3011" i="100" s="1"/>
  <c r="AH3012" i="100" a="1"/>
  <c r="AH3012" i="100" s="1"/>
  <c r="AH3013" i="100" a="1"/>
  <c r="AH3013" i="100" s="1"/>
  <c r="AH3014" i="100" a="1"/>
  <c r="AH3014" i="100" s="1"/>
  <c r="AH3015" i="100" a="1"/>
  <c r="AH3015" i="100" s="1"/>
  <c r="AH3016" i="100" a="1"/>
  <c r="AH3016" i="100" s="1"/>
  <c r="AH3017" i="100" a="1"/>
  <c r="AH3017" i="100" s="1"/>
  <c r="AH3018" i="100" a="1"/>
  <c r="AH3018" i="100" s="1"/>
  <c r="AH3019" i="100" a="1"/>
  <c r="AH3019" i="100" s="1"/>
  <c r="AH3020" i="100" a="1"/>
  <c r="AH3020" i="100" s="1"/>
  <c r="AH3021" i="100" a="1"/>
  <c r="AH3021" i="100" s="1"/>
  <c r="AH3022" i="100" a="1"/>
  <c r="AH3022" i="100" s="1"/>
  <c r="AH3023" i="100" a="1"/>
  <c r="AH3023" i="100" s="1"/>
  <c r="AH3024" i="100" a="1"/>
  <c r="AH3024" i="100" s="1"/>
  <c r="AO3024" i="100" s="1"/>
  <c r="AH3025" i="100" a="1"/>
  <c r="AH3025" i="100" s="1"/>
  <c r="AO3025" i="100" s="1"/>
  <c r="AH3026" i="100" a="1"/>
  <c r="AH3026" i="100" s="1"/>
  <c r="AH3027" i="100" a="1"/>
  <c r="AH3027" i="100" s="1"/>
  <c r="AH3028" i="100" a="1"/>
  <c r="AH3028" i="100" s="1"/>
  <c r="AH3029" i="100" a="1"/>
  <c r="AH3029" i="100" s="1"/>
  <c r="AH3030" i="100" a="1"/>
  <c r="AH3030" i="100" s="1"/>
  <c r="AH3031" i="100" a="1"/>
  <c r="AH3031" i="100" s="1"/>
  <c r="AH3032" i="100" a="1"/>
  <c r="AH3032" i="100" s="1"/>
  <c r="AH3033" i="100" a="1"/>
  <c r="AH3033" i="100" s="1"/>
  <c r="AH3034" i="100" a="1"/>
  <c r="AH3034" i="100" s="1"/>
  <c r="AH3035" i="100" a="1"/>
  <c r="AH3035" i="100" s="1"/>
  <c r="AO3035" i="100" s="1"/>
  <c r="AH3036" i="100" a="1"/>
  <c r="AH3036" i="100" s="1"/>
  <c r="AH3037" i="100" a="1"/>
  <c r="AH3037" i="100" s="1"/>
  <c r="AO3037" i="100" s="1"/>
  <c r="AH3038" i="100" a="1"/>
  <c r="AH3038" i="100" s="1"/>
  <c r="AH3039" i="100" a="1"/>
  <c r="AH3039" i="100" s="1"/>
  <c r="AH3040" i="100" a="1"/>
  <c r="AH3040" i="100" s="1"/>
  <c r="AH3041" i="100" a="1"/>
  <c r="AH3041" i="100" s="1"/>
  <c r="AH3042" i="100" a="1"/>
  <c r="AH3042" i="100" s="1"/>
  <c r="AO3042" i="100" s="1"/>
  <c r="AH3043" i="100" a="1"/>
  <c r="AH3043" i="100" s="1"/>
  <c r="AH3044" i="100" a="1"/>
  <c r="AH3044" i="100" s="1"/>
  <c r="AO3044" i="100" s="1"/>
  <c r="AH3045" i="100" a="1"/>
  <c r="AH3045" i="100" s="1"/>
  <c r="AO3045" i="100" s="1"/>
  <c r="AH3046" i="100" a="1"/>
  <c r="AH3046" i="100" s="1"/>
  <c r="AH3047" i="100" a="1"/>
  <c r="AH3047" i="100" s="1"/>
  <c r="AH3048" i="100" a="1"/>
  <c r="AH3048" i="100" s="1"/>
  <c r="AH3049" i="100" a="1"/>
  <c r="AH3049" i="100" s="1"/>
  <c r="AO3049" i="100" s="1"/>
  <c r="AH3050" i="100" a="1"/>
  <c r="AH3050" i="100" s="1"/>
  <c r="AH3051" i="100" a="1"/>
  <c r="AH3051" i="100" s="1"/>
  <c r="AH3052" i="100" a="1"/>
  <c r="AH3052" i="100" s="1"/>
  <c r="AH3053" i="100" a="1"/>
  <c r="AH3053" i="100" s="1"/>
  <c r="AH3054" i="100" a="1"/>
  <c r="AH3054" i="100" s="1"/>
  <c r="AH3055" i="100" a="1"/>
  <c r="AH3055" i="100" s="1"/>
  <c r="AH3056" i="100" a="1"/>
  <c r="AH3056" i="100" s="1"/>
  <c r="AH3057" i="100" a="1"/>
  <c r="AH3057" i="100" s="1"/>
  <c r="AH3058" i="100" a="1"/>
  <c r="AH3058" i="100" s="1"/>
  <c r="AH3059" i="100" a="1"/>
  <c r="AH3059" i="100" s="1"/>
  <c r="AH3060" i="100" a="1"/>
  <c r="AH3060" i="100" s="1"/>
  <c r="AH3061" i="100" a="1"/>
  <c r="AH3061" i="100" s="1"/>
  <c r="AH3062" i="100" a="1"/>
  <c r="AH3062" i="100" s="1"/>
  <c r="AH3063" i="100" a="1"/>
  <c r="AH3063" i="100" s="1"/>
  <c r="AH3064" i="100" a="1"/>
  <c r="AH3064" i="100" s="1"/>
  <c r="AH3065" i="100" a="1"/>
  <c r="AH3065" i="100" s="1"/>
  <c r="AH3066" i="100" a="1"/>
  <c r="AH3066" i="100" s="1"/>
  <c r="AH3067" i="100" a="1"/>
  <c r="AH3067" i="100" s="1"/>
  <c r="AH3068" i="100" a="1"/>
  <c r="AH3068" i="100" s="1"/>
  <c r="AH3069" i="100" a="1"/>
  <c r="AH3069" i="100" s="1"/>
  <c r="AH3070" i="100" a="1"/>
  <c r="AH3070" i="100" s="1"/>
  <c r="AH3071" i="100" a="1"/>
  <c r="AH3071" i="100" s="1"/>
  <c r="AO3071" i="100" s="1"/>
  <c r="AH3072" i="100" a="1"/>
  <c r="AH3072" i="100" s="1"/>
  <c r="AH3073" i="100" a="1"/>
  <c r="AH3073" i="100" s="1"/>
  <c r="AH3074" i="100" a="1"/>
  <c r="AH3074" i="100" s="1"/>
  <c r="AH3075" i="100" a="1"/>
  <c r="AH3075" i="100" s="1"/>
  <c r="AH3076" i="100" a="1"/>
  <c r="AH3076" i="100" s="1"/>
  <c r="AO3076" i="100" s="1"/>
  <c r="AH3077" i="100" a="1"/>
  <c r="AH3077" i="100" s="1"/>
  <c r="AH3078" i="100" a="1"/>
  <c r="AH3078" i="100" s="1"/>
  <c r="AO3078" i="100" s="1"/>
  <c r="AH3079" i="100" a="1"/>
  <c r="AH3079" i="100" s="1"/>
  <c r="AH3080" i="100" a="1"/>
  <c r="AH3080" i="100" s="1"/>
  <c r="AH3081" i="100" a="1"/>
  <c r="AH3081" i="100" s="1"/>
  <c r="AH3082" i="100" a="1"/>
  <c r="AH3082" i="100" s="1"/>
  <c r="AH3083" i="100" a="1"/>
  <c r="AH3083" i="100" s="1"/>
  <c r="AH3084" i="100" a="1"/>
  <c r="AH3084" i="100" s="1"/>
  <c r="AH3085" i="100" a="1"/>
  <c r="AH3085" i="100" s="1"/>
  <c r="AO3085" i="100" s="1"/>
  <c r="AH3086" i="100" a="1"/>
  <c r="AH3086" i="100" s="1"/>
  <c r="AH3087" i="100" a="1"/>
  <c r="AH3087" i="100" s="1"/>
  <c r="AH3088" i="100" a="1"/>
  <c r="AH3088" i="100" s="1"/>
  <c r="AH3089" i="100" a="1"/>
  <c r="AH3089" i="100" s="1"/>
  <c r="AH3090" i="100" a="1"/>
  <c r="AH3090" i="100" s="1"/>
  <c r="AH3091" i="100" a="1"/>
  <c r="AH3091" i="100" s="1"/>
  <c r="AH3092" i="100" a="1"/>
  <c r="AH3092" i="100" s="1"/>
  <c r="AH3093" i="100" a="1"/>
  <c r="AH3093" i="100" s="1"/>
  <c r="AH3094" i="100" a="1"/>
  <c r="AH3094" i="100" s="1"/>
  <c r="AH3095" i="100" a="1"/>
  <c r="AH3095" i="100" s="1"/>
  <c r="AH3096" i="100" a="1"/>
  <c r="AH3096" i="100" s="1"/>
  <c r="AH3097" i="100" a="1"/>
  <c r="AH3097" i="100" s="1"/>
  <c r="AH3098" i="100" a="1"/>
  <c r="AH3098" i="100" s="1"/>
  <c r="AH3099" i="100" a="1"/>
  <c r="AH3099" i="100" s="1"/>
  <c r="AH3100" i="100" a="1"/>
  <c r="AH3100" i="100" s="1"/>
  <c r="AH3101" i="100" a="1"/>
  <c r="AH3101" i="100" s="1"/>
  <c r="AH3102" i="100" a="1"/>
  <c r="AH3102" i="100" s="1"/>
  <c r="AH3103" i="100" a="1"/>
  <c r="AH3103" i="100" s="1"/>
  <c r="AH3104" i="100" a="1"/>
  <c r="AH3104" i="100" s="1"/>
  <c r="AH3105" i="100" a="1"/>
  <c r="AH3105" i="100" s="1"/>
  <c r="AO3105" i="100" s="1"/>
  <c r="AH3106" i="100" a="1"/>
  <c r="AH3106" i="100" s="1"/>
  <c r="AH3107" i="100" a="1"/>
  <c r="AH3107" i="100" s="1"/>
  <c r="AH3108" i="100" a="1"/>
  <c r="AH3108" i="100" s="1"/>
  <c r="AH3109" i="100" a="1"/>
  <c r="AH3109" i="100" s="1"/>
  <c r="AH3110" i="100" a="1"/>
  <c r="AH3110" i="100" s="1"/>
  <c r="AH3111" i="100" a="1"/>
  <c r="AH3111" i="100" s="1"/>
  <c r="AH3112" i="100" a="1"/>
  <c r="AH3112" i="100" s="1"/>
  <c r="AH3113" i="100" a="1"/>
  <c r="AH3113" i="100" s="1"/>
  <c r="AH3114" i="100" a="1"/>
  <c r="AH3114" i="100" s="1"/>
  <c r="AH3115" i="100" a="1"/>
  <c r="AH3115" i="100" s="1"/>
  <c r="AH3116" i="100" a="1"/>
  <c r="AH3116" i="100" s="1"/>
  <c r="AH3117" i="100" a="1"/>
  <c r="AH3117" i="100" s="1"/>
  <c r="AH3118" i="100" a="1"/>
  <c r="AH3118" i="100" s="1"/>
  <c r="AH3119" i="100" a="1"/>
  <c r="AH3119" i="100" s="1"/>
  <c r="AH3120" i="100" a="1"/>
  <c r="AH3120" i="100" s="1"/>
  <c r="AH3121" i="100" a="1"/>
  <c r="AH3121" i="100" s="1"/>
  <c r="AH3122" i="100" a="1"/>
  <c r="AH3122" i="100" s="1"/>
  <c r="AH3123" i="100" a="1"/>
  <c r="AH3123" i="100" s="1"/>
  <c r="AO3123" i="100" s="1"/>
  <c r="AH3124" i="100" a="1"/>
  <c r="AH3124" i="100" s="1"/>
  <c r="AH3125" i="100" a="1"/>
  <c r="AH3125" i="100" s="1"/>
  <c r="AH3126" i="100" a="1"/>
  <c r="AH3126" i="100" s="1"/>
  <c r="AO3126" i="100" s="1"/>
  <c r="AH3127" i="100" a="1"/>
  <c r="AH3127" i="100" s="1"/>
  <c r="AO3127" i="100" s="1"/>
  <c r="AH3128" i="100" a="1"/>
  <c r="AH3128" i="100" s="1"/>
  <c r="AH3129" i="100" a="1"/>
  <c r="AH3129" i="100" s="1"/>
  <c r="AH3130" i="100" a="1"/>
  <c r="AH3130" i="100" s="1"/>
  <c r="AO3130" i="100" s="1"/>
  <c r="AH3131" i="100" a="1"/>
  <c r="AH3131" i="100" s="1"/>
  <c r="AH3132" i="100" a="1"/>
  <c r="AH3132" i="100" s="1"/>
  <c r="AH3133" i="100" a="1"/>
  <c r="AH3133" i="100" s="1"/>
  <c r="AH3134" i="100" a="1"/>
  <c r="AH3134" i="100" s="1"/>
  <c r="AH3135" i="100" a="1"/>
  <c r="AH3135" i="100" s="1"/>
  <c r="AH3136" i="100" a="1"/>
  <c r="AH3136" i="100" s="1"/>
  <c r="AH3137" i="100" a="1"/>
  <c r="AH3137" i="100" s="1"/>
  <c r="AH3138" i="100" a="1"/>
  <c r="AH3138" i="100" s="1"/>
  <c r="AH3139" i="100" a="1"/>
  <c r="AH3139" i="100" s="1"/>
  <c r="AH3140" i="100" a="1"/>
  <c r="AH3140" i="100" s="1"/>
  <c r="AH3141" i="100" a="1"/>
  <c r="AH3141" i="100" s="1"/>
  <c r="AH3142" i="100" a="1"/>
  <c r="AH3142" i="100" s="1"/>
  <c r="AH3143" i="100" a="1"/>
  <c r="AH3143" i="100" s="1"/>
  <c r="AH3144" i="100" a="1"/>
  <c r="AH3144" i="100" s="1"/>
  <c r="AH3145" i="100" a="1"/>
  <c r="AH3145" i="100" s="1"/>
  <c r="AH3146" i="100" a="1"/>
  <c r="AH3146" i="100" s="1"/>
  <c r="AH3147" i="100" a="1"/>
  <c r="AH3147" i="100" s="1"/>
  <c r="AO3147" i="100" s="1"/>
  <c r="AH3148" i="100" a="1"/>
  <c r="AH3148" i="100" s="1"/>
  <c r="AH3149" i="100" a="1"/>
  <c r="AH3149" i="100" s="1"/>
  <c r="AO3149" i="100" s="1"/>
  <c r="AH3150" i="100" a="1"/>
  <c r="AH3150" i="100" s="1"/>
  <c r="AH3151" i="100" a="1"/>
  <c r="AH3151" i="100" s="1"/>
  <c r="AH3152" i="100" a="1"/>
  <c r="AH3152" i="100" s="1"/>
  <c r="AH3153" i="100" a="1"/>
  <c r="AH3153" i="100" s="1"/>
  <c r="AH3154" i="100" a="1"/>
  <c r="AH3154" i="100" s="1"/>
  <c r="AH3155" i="100" a="1"/>
  <c r="AH3155" i="100" s="1"/>
  <c r="AH3156" i="100" a="1"/>
  <c r="AH3156" i="100" s="1"/>
  <c r="AH3157" i="100" a="1"/>
  <c r="AH3157" i="100" s="1"/>
  <c r="AH3158" i="100" a="1"/>
  <c r="AH3158" i="100" s="1"/>
  <c r="AH3159" i="100" a="1"/>
  <c r="AH3159" i="100" s="1"/>
  <c r="AH3160" i="100" a="1"/>
  <c r="AH3160" i="100" s="1"/>
  <c r="AH3161" i="100" a="1"/>
  <c r="AH3161" i="100" s="1"/>
  <c r="AH3162" i="100" a="1"/>
  <c r="AH3162" i="100" s="1"/>
  <c r="AO3162" i="100" s="1"/>
  <c r="AH3163" i="100" a="1"/>
  <c r="AH3163" i="100" s="1"/>
  <c r="AO3163" i="100" s="1"/>
  <c r="AH3164" i="100" a="1"/>
  <c r="AH3164" i="100" s="1"/>
  <c r="AH3165" i="100" a="1"/>
  <c r="AH3165" i="100" s="1"/>
  <c r="AH3166" i="100" a="1"/>
  <c r="AH3166" i="100" s="1"/>
  <c r="AO3166" i="100" s="1"/>
  <c r="AH3167" i="100" a="1"/>
  <c r="AH3167" i="100" s="1"/>
  <c r="AH3168" i="100" a="1"/>
  <c r="AH3168" i="100" s="1"/>
  <c r="AH3169" i="100" a="1"/>
  <c r="AH3169" i="100" s="1"/>
  <c r="AH3170" i="100" a="1"/>
  <c r="AH3170" i="100" s="1"/>
  <c r="AH3171" i="100" a="1"/>
  <c r="AH3171" i="100" s="1"/>
  <c r="AH3172" i="100" a="1"/>
  <c r="AH3172" i="100" s="1"/>
  <c r="AH3173" i="100" a="1"/>
  <c r="AH3173" i="100" s="1"/>
  <c r="AH3174" i="100" a="1"/>
  <c r="AH3174" i="100" s="1"/>
  <c r="AH3175" i="100" a="1"/>
  <c r="AH3175" i="100" s="1"/>
  <c r="AH3176" i="100" a="1"/>
  <c r="AH3176" i="100" s="1"/>
  <c r="AO3176" i="100" s="1"/>
  <c r="AH3177" i="100" a="1"/>
  <c r="AH3177" i="100" s="1"/>
  <c r="AH3178" i="100" a="1"/>
  <c r="AH3178" i="100" s="1"/>
  <c r="AO3178" i="100" s="1"/>
  <c r="AH3179" i="100" a="1"/>
  <c r="AH3179" i="100" s="1"/>
  <c r="AH3180" i="100" a="1"/>
  <c r="AH3180" i="100" s="1"/>
  <c r="AH3181" i="100" a="1"/>
  <c r="AH3181" i="100" s="1"/>
  <c r="AH3182" i="100" a="1"/>
  <c r="AH3182" i="100" s="1"/>
  <c r="AH3183" i="100" a="1"/>
  <c r="AH3183" i="100" s="1"/>
  <c r="AO3183" i="100" s="1"/>
  <c r="AH3184" i="100" a="1"/>
  <c r="AH3184" i="100" s="1"/>
  <c r="AO3184" i="100" s="1"/>
  <c r="AH3185" i="100" a="1"/>
  <c r="AH3185" i="100" s="1"/>
  <c r="AO3185" i="100" s="1"/>
  <c r="AH3186" i="100" a="1"/>
  <c r="AH3186" i="100" s="1"/>
  <c r="AO3186" i="100" s="1"/>
  <c r="AH3187" i="100" a="1"/>
  <c r="AH3187" i="100" s="1"/>
  <c r="AO3187" i="100" s="1"/>
  <c r="AH3188" i="100" a="1"/>
  <c r="AH3188" i="100" s="1"/>
  <c r="AH3189" i="100" a="1"/>
  <c r="AH3189" i="100" s="1"/>
  <c r="AH3190" i="100" a="1"/>
  <c r="AH3190" i="100" s="1"/>
  <c r="AO3190" i="100" s="1"/>
  <c r="AH3191" i="100" a="1"/>
  <c r="AH3191" i="100" s="1"/>
  <c r="AH3192" i="100" a="1"/>
  <c r="AH3192" i="100" s="1"/>
  <c r="AH3193" i="100" a="1"/>
  <c r="AH3193" i="100" s="1"/>
  <c r="AH3194" i="100" a="1"/>
  <c r="AH3194" i="100" s="1"/>
  <c r="AH3195" i="100" a="1"/>
  <c r="AH3195" i="100" s="1"/>
  <c r="AH3196" i="100" a="1"/>
  <c r="AH3196" i="100" s="1"/>
  <c r="AO3196" i="100" s="1"/>
  <c r="AH3197" i="100" a="1"/>
  <c r="AH3197" i="100" s="1"/>
  <c r="AO3197" i="100" s="1"/>
  <c r="AH3198" i="100" a="1"/>
  <c r="AH3198" i="100" s="1"/>
  <c r="AO3198" i="100" s="1"/>
  <c r="AH3199" i="100" a="1"/>
  <c r="AH3199" i="100" s="1"/>
  <c r="AH3200" i="100" a="1"/>
  <c r="AH3200" i="100" s="1"/>
  <c r="AH3201" i="100" a="1"/>
  <c r="AH3201" i="100" s="1"/>
  <c r="AH3202" i="100" a="1"/>
  <c r="AH3202" i="100" s="1"/>
  <c r="AO3202" i="100" s="1"/>
  <c r="AH3203" i="100" a="1"/>
  <c r="AH3203" i="100" s="1"/>
  <c r="AH3204" i="100" a="1"/>
  <c r="AH3204" i="100" s="1"/>
  <c r="AH3205" i="100" a="1"/>
  <c r="AH3205" i="100" s="1"/>
  <c r="AH3206" i="100" a="1"/>
  <c r="AH3206" i="100" s="1"/>
  <c r="AH3207" i="100" a="1"/>
  <c r="AH3207" i="100" s="1"/>
  <c r="AH3208" i="100" a="1"/>
  <c r="AH3208" i="100" s="1"/>
  <c r="AH3209" i="100" a="1"/>
  <c r="AH3209" i="100" s="1"/>
  <c r="AH3210" i="100" a="1"/>
  <c r="AH3210" i="100" s="1"/>
  <c r="AO3210" i="100" s="1"/>
  <c r="AH3211" i="100" a="1"/>
  <c r="AH3211" i="100" s="1"/>
  <c r="AO3211" i="100" s="1"/>
  <c r="AH3212" i="100" a="1"/>
  <c r="AH3212" i="100" s="1"/>
  <c r="AO3212" i="100" s="1"/>
  <c r="AH3213" i="100" a="1"/>
  <c r="AH3213" i="100" s="1"/>
  <c r="AO3213" i="100" s="1"/>
  <c r="AH3214" i="100" a="1"/>
  <c r="AH3214" i="100" s="1"/>
  <c r="AH3215" i="100" a="1"/>
  <c r="AH3215" i="100" s="1"/>
  <c r="AH3216" i="100" a="1"/>
  <c r="AH3216" i="100" s="1"/>
  <c r="AH3217" i="100" a="1"/>
  <c r="AH3217" i="100" s="1"/>
  <c r="AH3218" i="100" a="1"/>
  <c r="AH3218" i="100" s="1"/>
  <c r="AH3219" i="100" a="1"/>
  <c r="AH3219" i="100" s="1"/>
  <c r="AH3220" i="100" a="1"/>
  <c r="AH3220" i="100" s="1"/>
  <c r="AH3221" i="100" a="1"/>
  <c r="AH3221" i="100" s="1"/>
  <c r="AO3221" i="100" s="1"/>
  <c r="AH3222" i="100" a="1"/>
  <c r="AH3222" i="100" s="1"/>
  <c r="AH3223" i="100" a="1"/>
  <c r="AH3223" i="100" s="1"/>
  <c r="AH3224" i="100" a="1"/>
  <c r="AH3224" i="100" s="1"/>
  <c r="AO3224" i="100" s="1"/>
  <c r="AH3225" i="100" a="1"/>
  <c r="AH3225" i="100" s="1"/>
  <c r="AO3225" i="100" s="1"/>
  <c r="AH3226" i="100" a="1"/>
  <c r="AH3226" i="100" s="1"/>
  <c r="AH3227" i="100" a="1"/>
  <c r="AH3227" i="100" s="1"/>
  <c r="AH3228" i="100" a="1"/>
  <c r="AH3228" i="100" s="1"/>
  <c r="AH3229" i="100" a="1"/>
  <c r="AH3229" i="100" s="1"/>
  <c r="AH3230" i="100" a="1"/>
  <c r="AH3230" i="100" s="1"/>
  <c r="AH3231" i="100" a="1"/>
  <c r="AH3231" i="100" s="1"/>
  <c r="AO3231" i="100" s="1"/>
  <c r="AH3232" i="100" a="1"/>
  <c r="AH3232" i="100" s="1"/>
  <c r="AO3232" i="100" s="1"/>
  <c r="AH3233" i="100" a="1"/>
  <c r="AH3233" i="100" s="1"/>
  <c r="AO3233" i="100" s="1"/>
  <c r="AH3234" i="100" a="1"/>
  <c r="AH3234" i="100" s="1"/>
  <c r="AH3235" i="100" a="1"/>
  <c r="AH3235" i="100" s="1"/>
  <c r="AH3236" i="100" a="1"/>
  <c r="AH3236" i="100" s="1"/>
  <c r="AO3236" i="100" s="1"/>
  <c r="AH3237" i="100" a="1"/>
  <c r="AH3237" i="100" s="1"/>
  <c r="AO3237" i="100" s="1"/>
  <c r="AH3238" i="100" a="1"/>
  <c r="AH3238" i="100" s="1"/>
  <c r="AH3239" i="100" a="1"/>
  <c r="AH3239" i="100" s="1"/>
  <c r="AH3240" i="100" a="1"/>
  <c r="AH3240" i="100" s="1"/>
  <c r="AH3241" i="100" a="1"/>
  <c r="AH3241" i="100" s="1"/>
  <c r="AH3242" i="100" a="1"/>
  <c r="AH3242" i="100" s="1"/>
  <c r="AO3242" i="100" s="1"/>
  <c r="AH3243" i="100" a="1"/>
  <c r="AH3243" i="100" s="1"/>
  <c r="AH3244" i="100" a="1"/>
  <c r="AH3244" i="100" s="1"/>
  <c r="AO3244" i="100" s="1"/>
  <c r="AH3245" i="100" a="1"/>
  <c r="AH3245" i="100" s="1"/>
  <c r="AH3246" i="100" a="1"/>
  <c r="AH3246" i="100" s="1"/>
  <c r="AH3247" i="100" a="1"/>
  <c r="AH3247" i="100" s="1"/>
  <c r="AH3248" i="100" a="1"/>
  <c r="AH3248" i="100" s="1"/>
  <c r="AH3249" i="100" a="1"/>
  <c r="AH3249" i="100" s="1"/>
  <c r="AH3250" i="100" a="1"/>
  <c r="AH3250" i="100" s="1"/>
  <c r="AH3251" i="100" a="1"/>
  <c r="AH3251" i="100" s="1"/>
  <c r="AH3252" i="100" a="1"/>
  <c r="AH3252" i="100" s="1"/>
  <c r="AH3253" i="100" a="1"/>
  <c r="AH3253" i="100" s="1"/>
  <c r="AH3254" i="100" a="1"/>
  <c r="AH3254" i="100" s="1"/>
  <c r="AO3254" i="100" s="1"/>
  <c r="AH3255" i="100" a="1"/>
  <c r="AH3255" i="100" s="1"/>
  <c r="AH3256" i="100" a="1"/>
  <c r="AH3256" i="100" s="1"/>
  <c r="AH3257" i="100" a="1"/>
  <c r="AH3257" i="100" s="1"/>
  <c r="AH3258" i="100" a="1"/>
  <c r="AH3258" i="100" s="1"/>
  <c r="AH3259" i="100" a="1"/>
  <c r="AH3259" i="100" s="1"/>
  <c r="AH3260" i="100" a="1"/>
  <c r="AH3260" i="100" s="1"/>
  <c r="AH3261" i="100" a="1"/>
  <c r="AH3261" i="100" s="1"/>
  <c r="AH3262" i="100" a="1"/>
  <c r="AH3262" i="100" s="1"/>
  <c r="AH3263" i="100" a="1"/>
  <c r="AH3263" i="100" s="1"/>
  <c r="AH3264" i="100" a="1"/>
  <c r="AH3264" i="100" s="1"/>
  <c r="AH3265" i="100" a="1"/>
  <c r="AH3265" i="100" s="1"/>
  <c r="AH3266" i="100" a="1"/>
  <c r="AH3266" i="100" s="1"/>
  <c r="AH3267" i="100" a="1"/>
  <c r="AH3267" i="100" s="1"/>
  <c r="AH3268" i="100" a="1"/>
  <c r="AH3268" i="100" s="1"/>
  <c r="AH3269" i="100" a="1"/>
  <c r="AH3269" i="100" s="1"/>
  <c r="AH3270" i="100" a="1"/>
  <c r="AH3270" i="100" s="1"/>
  <c r="AH3271" i="100" a="1"/>
  <c r="AH3271" i="100" s="1"/>
  <c r="AH3272" i="100" a="1"/>
  <c r="AH3272" i="100" s="1"/>
  <c r="AH3273" i="100" a="1"/>
  <c r="AH3273" i="100" s="1"/>
  <c r="AH3274" i="100" a="1"/>
  <c r="AH3274" i="100" s="1"/>
  <c r="AH3275" i="100" a="1"/>
  <c r="AH3275" i="100" s="1"/>
  <c r="AH3276" i="100" a="1"/>
  <c r="AH3276" i="100" s="1"/>
  <c r="AH3277" i="100" a="1"/>
  <c r="AH3277" i="100" s="1"/>
  <c r="AH3278" i="100" a="1"/>
  <c r="AH3278" i="100" s="1"/>
  <c r="AH3279" i="100" a="1"/>
  <c r="AH3279" i="100" s="1"/>
  <c r="AH3280" i="100" a="1"/>
  <c r="AH3280" i="100" s="1"/>
  <c r="AH3281" i="100" a="1"/>
  <c r="AH3281" i="100" s="1"/>
  <c r="AH3282" i="100" a="1"/>
  <c r="AH3282" i="100" s="1"/>
  <c r="AH3283" i="100" a="1"/>
  <c r="AH3283" i="100" s="1"/>
  <c r="AH3284" i="100" a="1"/>
  <c r="AH3284" i="100" s="1"/>
  <c r="AH3285" i="100" a="1"/>
  <c r="AH3285" i="100" s="1"/>
  <c r="AH3286" i="100" a="1"/>
  <c r="AH3286" i="100" s="1"/>
  <c r="AH3287" i="100" a="1"/>
  <c r="AH3287" i="100" s="1"/>
  <c r="AH3288" i="100" a="1"/>
  <c r="AH3288" i="100" s="1"/>
  <c r="AH3289" i="100" a="1"/>
  <c r="AH3289" i="100" s="1"/>
  <c r="AH3290" i="100" a="1"/>
  <c r="AH3290" i="100" s="1"/>
  <c r="AH3291" i="100" a="1"/>
  <c r="AH3291" i="100" s="1"/>
  <c r="AH3292" i="100" a="1"/>
  <c r="AH3292" i="100" s="1"/>
  <c r="AH3293" i="100" a="1"/>
  <c r="AH3293" i="100" s="1"/>
  <c r="AH3294" i="100" a="1"/>
  <c r="AH3294" i="100" s="1"/>
  <c r="AH3295" i="100" a="1"/>
  <c r="AH3295" i="100" s="1"/>
  <c r="AH3296" i="100" a="1"/>
  <c r="AH3296" i="100" s="1"/>
  <c r="AH3297" i="100" a="1"/>
  <c r="AH3297" i="100" s="1"/>
  <c r="AH3298" i="100" a="1"/>
  <c r="AH3298" i="100" s="1"/>
  <c r="AH3299" i="100" a="1"/>
  <c r="AH3299" i="100" s="1"/>
  <c r="AH3300" i="100" a="1"/>
  <c r="AH3300" i="100" s="1"/>
  <c r="AH3301" i="100" a="1"/>
  <c r="AH3301" i="100" s="1"/>
  <c r="AH3302" i="100" a="1"/>
  <c r="AH3302" i="100" s="1"/>
  <c r="AH3303" i="100" a="1"/>
  <c r="AH3303" i="100" s="1"/>
  <c r="AH3304" i="100" a="1"/>
  <c r="AH3304" i="100" s="1"/>
  <c r="AH3305" i="100" a="1"/>
  <c r="AH3305" i="100" s="1"/>
  <c r="AH3306" i="100" a="1"/>
  <c r="AH3306" i="100" s="1"/>
  <c r="AH3307" i="100" a="1"/>
  <c r="AH3307" i="100" s="1"/>
  <c r="AH3308" i="100" a="1"/>
  <c r="AH3308" i="100" s="1"/>
  <c r="AH3309" i="100" a="1"/>
  <c r="AH3309" i="100" s="1"/>
  <c r="AH3310" i="100" a="1"/>
  <c r="AH3310" i="100" s="1"/>
  <c r="AH3311" i="100" a="1"/>
  <c r="AH3311" i="100" s="1"/>
  <c r="AH3312" i="100" a="1"/>
  <c r="AH3312" i="100" s="1"/>
  <c r="AH3313" i="100" a="1"/>
  <c r="AH3313" i="100" s="1"/>
  <c r="AF5" i="100"/>
  <c r="AG5" i="100"/>
  <c r="AF6" i="100"/>
  <c r="AG6" i="100"/>
  <c r="AF7" i="100"/>
  <c r="AG7" i="100"/>
  <c r="AF8" i="100"/>
  <c r="AG8" i="100"/>
  <c r="AF9" i="100"/>
  <c r="AG9" i="100"/>
  <c r="AF10" i="100"/>
  <c r="AG10" i="100"/>
  <c r="AF11" i="100"/>
  <c r="AG11" i="100"/>
  <c r="AF12" i="100"/>
  <c r="AG12" i="100"/>
  <c r="AF13" i="100"/>
  <c r="AG13" i="100"/>
  <c r="AF14" i="100"/>
  <c r="AG14" i="100"/>
  <c r="AF15" i="100"/>
  <c r="AG15" i="100"/>
  <c r="AF16" i="100"/>
  <c r="AG16" i="100"/>
  <c r="AF17" i="100"/>
  <c r="AG17" i="100"/>
  <c r="AF18" i="100"/>
  <c r="AG18" i="100"/>
  <c r="AF19" i="100"/>
  <c r="AG19" i="100"/>
  <c r="AF20" i="100"/>
  <c r="AG20" i="100"/>
  <c r="AF21" i="100"/>
  <c r="AG21" i="100"/>
  <c r="AF22" i="100"/>
  <c r="AG22" i="100"/>
  <c r="AF23" i="100"/>
  <c r="AG23" i="100"/>
  <c r="AF24" i="100"/>
  <c r="AG24" i="100"/>
  <c r="AF25" i="100"/>
  <c r="AG25" i="100"/>
  <c r="AF26" i="100"/>
  <c r="AG26" i="100"/>
  <c r="AF27" i="100"/>
  <c r="AG27" i="100"/>
  <c r="AF28" i="100"/>
  <c r="AG28" i="100"/>
  <c r="AF29" i="100"/>
  <c r="AG29" i="100"/>
  <c r="AF30" i="100"/>
  <c r="AG30" i="100"/>
  <c r="AF31" i="100"/>
  <c r="AG31" i="100"/>
  <c r="AF32" i="100"/>
  <c r="AG32" i="100"/>
  <c r="AF33" i="100"/>
  <c r="AG33" i="100"/>
  <c r="AF34" i="100"/>
  <c r="AG34" i="100"/>
  <c r="AF35" i="100"/>
  <c r="AG35" i="100"/>
  <c r="AF36" i="100"/>
  <c r="AG36" i="100"/>
  <c r="AF37" i="100"/>
  <c r="AG37" i="100"/>
  <c r="AF38" i="100"/>
  <c r="AG38" i="100"/>
  <c r="AF39" i="100"/>
  <c r="AG39" i="100"/>
  <c r="AF40" i="100"/>
  <c r="AG40" i="100"/>
  <c r="AF41" i="100"/>
  <c r="AG41" i="100"/>
  <c r="AF42" i="100"/>
  <c r="AG42" i="100"/>
  <c r="AF43" i="100"/>
  <c r="AG43" i="100"/>
  <c r="AF44" i="100"/>
  <c r="AG44" i="100"/>
  <c r="AF45" i="100"/>
  <c r="AG45" i="100"/>
  <c r="AF46" i="100"/>
  <c r="AG46" i="100"/>
  <c r="AF47" i="100"/>
  <c r="AG47" i="100"/>
  <c r="AF48" i="100"/>
  <c r="AG48" i="100"/>
  <c r="AF49" i="100"/>
  <c r="AG49" i="100"/>
  <c r="AF50" i="100"/>
  <c r="AG50" i="100"/>
  <c r="AF51" i="100"/>
  <c r="AG51" i="100"/>
  <c r="AF52" i="100"/>
  <c r="AG52" i="100"/>
  <c r="AF53" i="100"/>
  <c r="AG53" i="100"/>
  <c r="AF54" i="100"/>
  <c r="AG54" i="100"/>
  <c r="AF55" i="100"/>
  <c r="AG55" i="100"/>
  <c r="AF56" i="100"/>
  <c r="AG56" i="100"/>
  <c r="AF57" i="100"/>
  <c r="AG57" i="100"/>
  <c r="AF58" i="100"/>
  <c r="AG58" i="100"/>
  <c r="AF59" i="100"/>
  <c r="AG59" i="100"/>
  <c r="AF60" i="100"/>
  <c r="AG60" i="100"/>
  <c r="AF61" i="100"/>
  <c r="AG61" i="100"/>
  <c r="AF62" i="100"/>
  <c r="AG62" i="100"/>
  <c r="AF63" i="100"/>
  <c r="AG63" i="100"/>
  <c r="AF64" i="100"/>
  <c r="AG64" i="100"/>
  <c r="AF65" i="100"/>
  <c r="AG65" i="100"/>
  <c r="AF66" i="100"/>
  <c r="AG66" i="100"/>
  <c r="AF67" i="100"/>
  <c r="AG67" i="100"/>
  <c r="AF68" i="100"/>
  <c r="AG68" i="100"/>
  <c r="AF69" i="100"/>
  <c r="AG69" i="100"/>
  <c r="AF70" i="100"/>
  <c r="AG70" i="100"/>
  <c r="AF71" i="100"/>
  <c r="AG71" i="100"/>
  <c r="AF72" i="100"/>
  <c r="AG72" i="100"/>
  <c r="AF73" i="100"/>
  <c r="AG73" i="100"/>
  <c r="AF74" i="100"/>
  <c r="AG74" i="100"/>
  <c r="AF75" i="100"/>
  <c r="AG75" i="100"/>
  <c r="AF76" i="100"/>
  <c r="AG76" i="100"/>
  <c r="AF77" i="100"/>
  <c r="AG77" i="100"/>
  <c r="AF78" i="100"/>
  <c r="AG78" i="100"/>
  <c r="AF79" i="100"/>
  <c r="AG79" i="100"/>
  <c r="AF80" i="100"/>
  <c r="AG80" i="100"/>
  <c r="AF81" i="100"/>
  <c r="AG81" i="100"/>
  <c r="AF82" i="100"/>
  <c r="AG82" i="100"/>
  <c r="AF83" i="100"/>
  <c r="AG83" i="100"/>
  <c r="AF84" i="100"/>
  <c r="AG84" i="100"/>
  <c r="AF85" i="100"/>
  <c r="AG85" i="100"/>
  <c r="AF86" i="100"/>
  <c r="AG86" i="100"/>
  <c r="AF87" i="100"/>
  <c r="AG87" i="100"/>
  <c r="AF88" i="100"/>
  <c r="AG88" i="100"/>
  <c r="AF89" i="100"/>
  <c r="AG89" i="100"/>
  <c r="AF90" i="100"/>
  <c r="AG90" i="100"/>
  <c r="AF91" i="100"/>
  <c r="AG91" i="100"/>
  <c r="AF92" i="100"/>
  <c r="AG92" i="100"/>
  <c r="AF93" i="100"/>
  <c r="AG93" i="100"/>
  <c r="AF94" i="100"/>
  <c r="AG94" i="100"/>
  <c r="AF95" i="100"/>
  <c r="AG95" i="100"/>
  <c r="AF96" i="100"/>
  <c r="AG96" i="100"/>
  <c r="AF97" i="100"/>
  <c r="AG97" i="100"/>
  <c r="AF98" i="100"/>
  <c r="AG98" i="100"/>
  <c r="AF99" i="100"/>
  <c r="AG99" i="100"/>
  <c r="AF100" i="100"/>
  <c r="AG100" i="100"/>
  <c r="AF101" i="100"/>
  <c r="AG101" i="100"/>
  <c r="AF102" i="100"/>
  <c r="AG102" i="100"/>
  <c r="AF103" i="100"/>
  <c r="AG103" i="100"/>
  <c r="AF104" i="100"/>
  <c r="AG104" i="100"/>
  <c r="AF105" i="100"/>
  <c r="AG105" i="100"/>
  <c r="AF106" i="100"/>
  <c r="AG106" i="100"/>
  <c r="AF107" i="100"/>
  <c r="AG107" i="100"/>
  <c r="AF108" i="100"/>
  <c r="AG108" i="100"/>
  <c r="AF109" i="100"/>
  <c r="AG109" i="100"/>
  <c r="AF110" i="100"/>
  <c r="AG110" i="100"/>
  <c r="AF111" i="100"/>
  <c r="AG111" i="100"/>
  <c r="AF112" i="100"/>
  <c r="AG112" i="100"/>
  <c r="AF113" i="100"/>
  <c r="AG113" i="100"/>
  <c r="AF114" i="100"/>
  <c r="AG114" i="100"/>
  <c r="AF115" i="100"/>
  <c r="AG115" i="100"/>
  <c r="AF116" i="100"/>
  <c r="AG116" i="100"/>
  <c r="AF117" i="100"/>
  <c r="AG117" i="100"/>
  <c r="AF118" i="100"/>
  <c r="AG118" i="100"/>
  <c r="AF119" i="100"/>
  <c r="AG119" i="100"/>
  <c r="AF120" i="100"/>
  <c r="AG120" i="100"/>
  <c r="AF121" i="100"/>
  <c r="AG121" i="100"/>
  <c r="AF122" i="100"/>
  <c r="AG122" i="100"/>
  <c r="AF123" i="100"/>
  <c r="AG123" i="100"/>
  <c r="AF124" i="100"/>
  <c r="AG124" i="100"/>
  <c r="AF125" i="100"/>
  <c r="AG125" i="100"/>
  <c r="AF126" i="100"/>
  <c r="AG126" i="100"/>
  <c r="AF127" i="100"/>
  <c r="AG127" i="100"/>
  <c r="AF128" i="100"/>
  <c r="AG128" i="100"/>
  <c r="AF129" i="100"/>
  <c r="AG129" i="100"/>
  <c r="AF130" i="100"/>
  <c r="AG130" i="100"/>
  <c r="AF131" i="100"/>
  <c r="AG131" i="100"/>
  <c r="AF132" i="100"/>
  <c r="AG132" i="100"/>
  <c r="AF133" i="100"/>
  <c r="AG133" i="100"/>
  <c r="AF134" i="100"/>
  <c r="AG134" i="100"/>
  <c r="AF135" i="100"/>
  <c r="AG135" i="100"/>
  <c r="AF136" i="100"/>
  <c r="AG136" i="100"/>
  <c r="AF137" i="100"/>
  <c r="AG137" i="100"/>
  <c r="AF138" i="100"/>
  <c r="AG138" i="100"/>
  <c r="AF139" i="100"/>
  <c r="AG139" i="100"/>
  <c r="AF140" i="100"/>
  <c r="AG140" i="100"/>
  <c r="AF141" i="100"/>
  <c r="AG141" i="100"/>
  <c r="AF142" i="100"/>
  <c r="AG142" i="100"/>
  <c r="AF143" i="100"/>
  <c r="AG143" i="100"/>
  <c r="AF144" i="100"/>
  <c r="AG144" i="100"/>
  <c r="AF145" i="100"/>
  <c r="AG145" i="100"/>
  <c r="AF146" i="100"/>
  <c r="AG146" i="100"/>
  <c r="AF147" i="100"/>
  <c r="AG147" i="100"/>
  <c r="AF148" i="100"/>
  <c r="AG148" i="100"/>
  <c r="AF149" i="100"/>
  <c r="AG149" i="100"/>
  <c r="AF150" i="100"/>
  <c r="AG150" i="100"/>
  <c r="AF151" i="100"/>
  <c r="AG151" i="100"/>
  <c r="AF152" i="100"/>
  <c r="AG152" i="100"/>
  <c r="AF153" i="100"/>
  <c r="AG153" i="100"/>
  <c r="AF154" i="100"/>
  <c r="AG154" i="100"/>
  <c r="AF155" i="100"/>
  <c r="AG155" i="100"/>
  <c r="AF156" i="100"/>
  <c r="AG156" i="100"/>
  <c r="AF157" i="100"/>
  <c r="AG157" i="100"/>
  <c r="AF158" i="100"/>
  <c r="AG158" i="100"/>
  <c r="AF159" i="100"/>
  <c r="AG159" i="100"/>
  <c r="AF160" i="100"/>
  <c r="AG160" i="100"/>
  <c r="AF161" i="100"/>
  <c r="AG161" i="100"/>
  <c r="AF162" i="100"/>
  <c r="AG162" i="100"/>
  <c r="AF163" i="100"/>
  <c r="AG163" i="100"/>
  <c r="AF164" i="100"/>
  <c r="AG164" i="100"/>
  <c r="AF165" i="100"/>
  <c r="AG165" i="100"/>
  <c r="AF166" i="100"/>
  <c r="AG166" i="100"/>
  <c r="AF167" i="100"/>
  <c r="AG167" i="100"/>
  <c r="AF168" i="100"/>
  <c r="AG168" i="100"/>
  <c r="AF169" i="100"/>
  <c r="AG169" i="100"/>
  <c r="AF170" i="100"/>
  <c r="AG170" i="100"/>
  <c r="AF171" i="100"/>
  <c r="AG171" i="100"/>
  <c r="AF172" i="100"/>
  <c r="AG172" i="100"/>
  <c r="AF173" i="100"/>
  <c r="AG173" i="100"/>
  <c r="AF174" i="100"/>
  <c r="AG174" i="100"/>
  <c r="AF175" i="100"/>
  <c r="AG175" i="100"/>
  <c r="AF176" i="100"/>
  <c r="AG176" i="100"/>
  <c r="AF177" i="100"/>
  <c r="AG177" i="100"/>
  <c r="AF178" i="100"/>
  <c r="AG178" i="100"/>
  <c r="AF179" i="100"/>
  <c r="AG179" i="100"/>
  <c r="AF180" i="100"/>
  <c r="AG180" i="100"/>
  <c r="AF181" i="100"/>
  <c r="AG181" i="100"/>
  <c r="AF182" i="100"/>
  <c r="AG182" i="100"/>
  <c r="AF183" i="100"/>
  <c r="AG183" i="100"/>
  <c r="AF184" i="100"/>
  <c r="AG184" i="100"/>
  <c r="AF185" i="100"/>
  <c r="AG185" i="100"/>
  <c r="AF186" i="100"/>
  <c r="AG186" i="100"/>
  <c r="AF187" i="100"/>
  <c r="AG187" i="100"/>
  <c r="AF188" i="100"/>
  <c r="AG188" i="100"/>
  <c r="AF189" i="100"/>
  <c r="AG189" i="100"/>
  <c r="AF190" i="100"/>
  <c r="AG190" i="100"/>
  <c r="AF191" i="100"/>
  <c r="AG191" i="100"/>
  <c r="AF192" i="100"/>
  <c r="AG192" i="100"/>
  <c r="AF193" i="100"/>
  <c r="AG193" i="100"/>
  <c r="AF194" i="100"/>
  <c r="AG194" i="100"/>
  <c r="AF195" i="100"/>
  <c r="AG195" i="100"/>
  <c r="AF196" i="100"/>
  <c r="AG196" i="100"/>
  <c r="AF197" i="100"/>
  <c r="AG197" i="100"/>
  <c r="AF198" i="100"/>
  <c r="AG198" i="100"/>
  <c r="AF199" i="100"/>
  <c r="AG199" i="100"/>
  <c r="AF200" i="100"/>
  <c r="AG200" i="100"/>
  <c r="AF201" i="100"/>
  <c r="AG201" i="100"/>
  <c r="AF202" i="100"/>
  <c r="AG202" i="100"/>
  <c r="AF203" i="100"/>
  <c r="AG203" i="100"/>
  <c r="AF204" i="100"/>
  <c r="AG204" i="100"/>
  <c r="AF205" i="100"/>
  <c r="AG205" i="100"/>
  <c r="AF206" i="100"/>
  <c r="AG206" i="100"/>
  <c r="AF207" i="100"/>
  <c r="AG207" i="100"/>
  <c r="AF208" i="100"/>
  <c r="AG208" i="100"/>
  <c r="AF209" i="100"/>
  <c r="AG209" i="100"/>
  <c r="AF210" i="100"/>
  <c r="AG210" i="100"/>
  <c r="AF211" i="100"/>
  <c r="AG211" i="100"/>
  <c r="AF212" i="100"/>
  <c r="AG212" i="100"/>
  <c r="AF213" i="100"/>
  <c r="AG213" i="100"/>
  <c r="AF214" i="100"/>
  <c r="AG214" i="100"/>
  <c r="AF215" i="100"/>
  <c r="AG215" i="100"/>
  <c r="AF216" i="100"/>
  <c r="AG216" i="100"/>
  <c r="AF217" i="100"/>
  <c r="AG217" i="100"/>
  <c r="AF218" i="100"/>
  <c r="AG218" i="100"/>
  <c r="AF219" i="100"/>
  <c r="AG219" i="100"/>
  <c r="AF220" i="100"/>
  <c r="AG220" i="100"/>
  <c r="AF221" i="100"/>
  <c r="AG221" i="100"/>
  <c r="AF222" i="100"/>
  <c r="AG222" i="100"/>
  <c r="AF223" i="100"/>
  <c r="AG223" i="100"/>
  <c r="AF224" i="100"/>
  <c r="AG224" i="100"/>
  <c r="AF225" i="100"/>
  <c r="AG225" i="100"/>
  <c r="AF226" i="100"/>
  <c r="AG226" i="100"/>
  <c r="AF227" i="100"/>
  <c r="AG227" i="100"/>
  <c r="AF228" i="100"/>
  <c r="AG228" i="100"/>
  <c r="AF229" i="100"/>
  <c r="AG229" i="100"/>
  <c r="AF230" i="100"/>
  <c r="AG230" i="100"/>
  <c r="AF231" i="100"/>
  <c r="AG231" i="100"/>
  <c r="AF232" i="100"/>
  <c r="AG232" i="100"/>
  <c r="AF233" i="100"/>
  <c r="AG233" i="100"/>
  <c r="AF234" i="100"/>
  <c r="AG234" i="100"/>
  <c r="AF235" i="100"/>
  <c r="AG235" i="100"/>
  <c r="AF236" i="100"/>
  <c r="AG236" i="100"/>
  <c r="AF237" i="100"/>
  <c r="AG237" i="100"/>
  <c r="AF238" i="100"/>
  <c r="AG238" i="100"/>
  <c r="AF239" i="100"/>
  <c r="AG239" i="100"/>
  <c r="AF240" i="100"/>
  <c r="AG240" i="100"/>
  <c r="AF241" i="100"/>
  <c r="AG241" i="100"/>
  <c r="AF242" i="100"/>
  <c r="AG242" i="100"/>
  <c r="AF243" i="100"/>
  <c r="AG243" i="100"/>
  <c r="AF244" i="100"/>
  <c r="AG244" i="100"/>
  <c r="AF245" i="100"/>
  <c r="AG245" i="100"/>
  <c r="AF246" i="100"/>
  <c r="AG246" i="100"/>
  <c r="AF247" i="100"/>
  <c r="AG247" i="100"/>
  <c r="AF248" i="100"/>
  <c r="AG248" i="100"/>
  <c r="AF249" i="100"/>
  <c r="AG249" i="100"/>
  <c r="AF250" i="100"/>
  <c r="AG250" i="100"/>
  <c r="AF251" i="100"/>
  <c r="AG251" i="100"/>
  <c r="AF252" i="100"/>
  <c r="AG252" i="100"/>
  <c r="AF253" i="100"/>
  <c r="AG253" i="100"/>
  <c r="AF254" i="100"/>
  <c r="AG254" i="100"/>
  <c r="AF255" i="100"/>
  <c r="AG255" i="100"/>
  <c r="AF256" i="100"/>
  <c r="AG256" i="100"/>
  <c r="AF257" i="100"/>
  <c r="AG257" i="100"/>
  <c r="AF258" i="100"/>
  <c r="AG258" i="100"/>
  <c r="AF259" i="100"/>
  <c r="AG259" i="100"/>
  <c r="AF260" i="100"/>
  <c r="AG260" i="100"/>
  <c r="AF261" i="100"/>
  <c r="AG261" i="100"/>
  <c r="AF262" i="100"/>
  <c r="AG262" i="100"/>
  <c r="AF263" i="100"/>
  <c r="AG263" i="100"/>
  <c r="AF264" i="100"/>
  <c r="AG264" i="100"/>
  <c r="AF265" i="100"/>
  <c r="AG265" i="100"/>
  <c r="AF266" i="100"/>
  <c r="AG266" i="100"/>
  <c r="AF267" i="100"/>
  <c r="AG267" i="100"/>
  <c r="AF268" i="100"/>
  <c r="AG268" i="100"/>
  <c r="AF269" i="100"/>
  <c r="AG269" i="100"/>
  <c r="AF270" i="100"/>
  <c r="AG270" i="100"/>
  <c r="AF271" i="100"/>
  <c r="AG271" i="100"/>
  <c r="AF272" i="100"/>
  <c r="AG272" i="100"/>
  <c r="AF273" i="100"/>
  <c r="AG273" i="100"/>
  <c r="AF274" i="100"/>
  <c r="AG274" i="100"/>
  <c r="AF275" i="100"/>
  <c r="AG275" i="100"/>
  <c r="AF276" i="100"/>
  <c r="AG276" i="100"/>
  <c r="AF277" i="100"/>
  <c r="AG277" i="100"/>
  <c r="AF278" i="100"/>
  <c r="AG278" i="100"/>
  <c r="AF279" i="100"/>
  <c r="AG279" i="100"/>
  <c r="AF280" i="100"/>
  <c r="AG280" i="100"/>
  <c r="AF281" i="100"/>
  <c r="AG281" i="100"/>
  <c r="AF282" i="100"/>
  <c r="AG282" i="100"/>
  <c r="AF283" i="100"/>
  <c r="AG283" i="100"/>
  <c r="AF284" i="100"/>
  <c r="AG284" i="100"/>
  <c r="AF285" i="100"/>
  <c r="AG285" i="100"/>
  <c r="AF286" i="100"/>
  <c r="AG286" i="100"/>
  <c r="AF287" i="100"/>
  <c r="AG287" i="100"/>
  <c r="AF288" i="100"/>
  <c r="AG288" i="100"/>
  <c r="AF289" i="100"/>
  <c r="AG289" i="100"/>
  <c r="AF290" i="100"/>
  <c r="AG290" i="100"/>
  <c r="AF291" i="100"/>
  <c r="AG291" i="100"/>
  <c r="AF292" i="100"/>
  <c r="AG292" i="100"/>
  <c r="AF293" i="100"/>
  <c r="AG293" i="100"/>
  <c r="AF294" i="100"/>
  <c r="AG294" i="100"/>
  <c r="AF295" i="100"/>
  <c r="AG295" i="100"/>
  <c r="AF296" i="100"/>
  <c r="AG296" i="100"/>
  <c r="AF297" i="100"/>
  <c r="AG297" i="100"/>
  <c r="AF298" i="100"/>
  <c r="AG298" i="100"/>
  <c r="AF299" i="100"/>
  <c r="AG299" i="100"/>
  <c r="AF300" i="100"/>
  <c r="AG300" i="100"/>
  <c r="AF301" i="100"/>
  <c r="AG301" i="100"/>
  <c r="AF302" i="100"/>
  <c r="AG302" i="100"/>
  <c r="AF303" i="100"/>
  <c r="AG303" i="100"/>
  <c r="AF304" i="100"/>
  <c r="AG304" i="100"/>
  <c r="AF305" i="100"/>
  <c r="AG305" i="100"/>
  <c r="AF306" i="100"/>
  <c r="AG306" i="100"/>
  <c r="AF307" i="100"/>
  <c r="AG307" i="100"/>
  <c r="AF308" i="100"/>
  <c r="AG308" i="100"/>
  <c r="AF309" i="100"/>
  <c r="AG309" i="100"/>
  <c r="AF310" i="100"/>
  <c r="AG310" i="100"/>
  <c r="AF311" i="100"/>
  <c r="AG311" i="100"/>
  <c r="AF312" i="100"/>
  <c r="AG312" i="100"/>
  <c r="AF313" i="100"/>
  <c r="AG313" i="100"/>
  <c r="AF314" i="100"/>
  <c r="AG314" i="100"/>
  <c r="AF315" i="100"/>
  <c r="AG315" i="100"/>
  <c r="AF316" i="100"/>
  <c r="AG316" i="100"/>
  <c r="AF317" i="100"/>
  <c r="AG317" i="100"/>
  <c r="AF318" i="100"/>
  <c r="AG318" i="100"/>
  <c r="AF319" i="100"/>
  <c r="AG319" i="100"/>
  <c r="AF320" i="100"/>
  <c r="AG320" i="100"/>
  <c r="AF321" i="100"/>
  <c r="AG321" i="100"/>
  <c r="AF322" i="100"/>
  <c r="AG322" i="100"/>
  <c r="AF323" i="100"/>
  <c r="AG323" i="100"/>
  <c r="AF324" i="100"/>
  <c r="AG324" i="100"/>
  <c r="AF325" i="100"/>
  <c r="AG325" i="100"/>
  <c r="AF326" i="100"/>
  <c r="AG326" i="100"/>
  <c r="AF327" i="100"/>
  <c r="AG327" i="100"/>
  <c r="AF328" i="100"/>
  <c r="AG328" i="100"/>
  <c r="AF329" i="100"/>
  <c r="AG329" i="100"/>
  <c r="AF330" i="100"/>
  <c r="AG330" i="100"/>
  <c r="AF331" i="100"/>
  <c r="AG331" i="100"/>
  <c r="AF332" i="100"/>
  <c r="AG332" i="100"/>
  <c r="AF333" i="100"/>
  <c r="AG333" i="100"/>
  <c r="AF334" i="100"/>
  <c r="AG334" i="100"/>
  <c r="AF335" i="100"/>
  <c r="AG335" i="100"/>
  <c r="AF336" i="100"/>
  <c r="AG336" i="100"/>
  <c r="AF337" i="100"/>
  <c r="AG337" i="100"/>
  <c r="AF338" i="100"/>
  <c r="AG338" i="100"/>
  <c r="AF339" i="100"/>
  <c r="AG339" i="100"/>
  <c r="AF340" i="100"/>
  <c r="AG340" i="100"/>
  <c r="AF341" i="100"/>
  <c r="AG341" i="100"/>
  <c r="AF342" i="100"/>
  <c r="AG342" i="100"/>
  <c r="AF343" i="100"/>
  <c r="AG343" i="100"/>
  <c r="AF344" i="100"/>
  <c r="AG344" i="100"/>
  <c r="AF345" i="100"/>
  <c r="AG345" i="100"/>
  <c r="AF346" i="100"/>
  <c r="AG346" i="100"/>
  <c r="AF347" i="100"/>
  <c r="AG347" i="100"/>
  <c r="AF348" i="100"/>
  <c r="AG348" i="100"/>
  <c r="AF349" i="100"/>
  <c r="AG349" i="100"/>
  <c r="AF350" i="100"/>
  <c r="AG350" i="100"/>
  <c r="AF351" i="100"/>
  <c r="AG351" i="100"/>
  <c r="AF352" i="100"/>
  <c r="AG352" i="100"/>
  <c r="AF353" i="100"/>
  <c r="AG353" i="100"/>
  <c r="AF354" i="100"/>
  <c r="AG354" i="100"/>
  <c r="AF355" i="100"/>
  <c r="AG355" i="100"/>
  <c r="AF356" i="100"/>
  <c r="AG356" i="100"/>
  <c r="AF357" i="100"/>
  <c r="AG357" i="100"/>
  <c r="AF358" i="100"/>
  <c r="AG358" i="100"/>
  <c r="AF359" i="100"/>
  <c r="AG359" i="100"/>
  <c r="AF360" i="100"/>
  <c r="AG360" i="100"/>
  <c r="AF361" i="100"/>
  <c r="AG361" i="100"/>
  <c r="AF362" i="100"/>
  <c r="AG362" i="100"/>
  <c r="AF363" i="100"/>
  <c r="AG363" i="100"/>
  <c r="AF364" i="100"/>
  <c r="AG364" i="100"/>
  <c r="AF365" i="100"/>
  <c r="AG365" i="100"/>
  <c r="AF366" i="100"/>
  <c r="AG366" i="100"/>
  <c r="AF367" i="100"/>
  <c r="AG367" i="100"/>
  <c r="AF368" i="100"/>
  <c r="AG368" i="100"/>
  <c r="AF369" i="100"/>
  <c r="AG369" i="100"/>
  <c r="AF370" i="100"/>
  <c r="AG370" i="100"/>
  <c r="AF371" i="100"/>
  <c r="AG371" i="100"/>
  <c r="AF372" i="100"/>
  <c r="AG372" i="100"/>
  <c r="AF373" i="100"/>
  <c r="AG373" i="100"/>
  <c r="AF374" i="100"/>
  <c r="AG374" i="100"/>
  <c r="AF375" i="100"/>
  <c r="AG375" i="100"/>
  <c r="AF376" i="100"/>
  <c r="AG376" i="100"/>
  <c r="AF377" i="100"/>
  <c r="AG377" i="100"/>
  <c r="AF378" i="100"/>
  <c r="AG378" i="100"/>
  <c r="AF379" i="100"/>
  <c r="AG379" i="100"/>
  <c r="AF380" i="100"/>
  <c r="AG380" i="100"/>
  <c r="AF381" i="100"/>
  <c r="AG381" i="100"/>
  <c r="AF382" i="100"/>
  <c r="AG382" i="100"/>
  <c r="AF383" i="100"/>
  <c r="AG383" i="100"/>
  <c r="AF384" i="100"/>
  <c r="AG384" i="100"/>
  <c r="AF385" i="100"/>
  <c r="AG385" i="100"/>
  <c r="AF386" i="100"/>
  <c r="AG386" i="100"/>
  <c r="AF387" i="100"/>
  <c r="AG387" i="100"/>
  <c r="AF388" i="100"/>
  <c r="AG388" i="100"/>
  <c r="AF389" i="100"/>
  <c r="AG389" i="100"/>
  <c r="AF390" i="100"/>
  <c r="AG390" i="100"/>
  <c r="AF391" i="100"/>
  <c r="AG391" i="100"/>
  <c r="AF392" i="100"/>
  <c r="AG392" i="100"/>
  <c r="AF393" i="100"/>
  <c r="AG393" i="100"/>
  <c r="AF394" i="100"/>
  <c r="AG394" i="100"/>
  <c r="AF395" i="100"/>
  <c r="AG395" i="100"/>
  <c r="AF396" i="100"/>
  <c r="AG396" i="100"/>
  <c r="AF397" i="100"/>
  <c r="AG397" i="100"/>
  <c r="AF398" i="100"/>
  <c r="AG398" i="100"/>
  <c r="AF399" i="100"/>
  <c r="AG399" i="100"/>
  <c r="AF400" i="100"/>
  <c r="AG400" i="100"/>
  <c r="AF401" i="100"/>
  <c r="AG401" i="100"/>
  <c r="AF402" i="100"/>
  <c r="AG402" i="100"/>
  <c r="AF403" i="100"/>
  <c r="AG403" i="100"/>
  <c r="AF404" i="100"/>
  <c r="AG404" i="100"/>
  <c r="AF405" i="100"/>
  <c r="AG405" i="100"/>
  <c r="AF406" i="100"/>
  <c r="AG406" i="100"/>
  <c r="AF407" i="100"/>
  <c r="AG407" i="100"/>
  <c r="AF408" i="100"/>
  <c r="AG408" i="100"/>
  <c r="AF409" i="100"/>
  <c r="AG409" i="100"/>
  <c r="AF410" i="100"/>
  <c r="AG410" i="100"/>
  <c r="AF411" i="100"/>
  <c r="AG411" i="100"/>
  <c r="AF412" i="100"/>
  <c r="AG412" i="100"/>
  <c r="AF413" i="100"/>
  <c r="AG413" i="100"/>
  <c r="AF414" i="100"/>
  <c r="AG414" i="100"/>
  <c r="AF415" i="100"/>
  <c r="AG415" i="100"/>
  <c r="AF416" i="100"/>
  <c r="AG416" i="100"/>
  <c r="AF417" i="100"/>
  <c r="AG417" i="100"/>
  <c r="AF418" i="100"/>
  <c r="AG418" i="100"/>
  <c r="AF419" i="100"/>
  <c r="AG419" i="100"/>
  <c r="AF420" i="100"/>
  <c r="AG420" i="100"/>
  <c r="AF421" i="100"/>
  <c r="AG421" i="100"/>
  <c r="AF422" i="100"/>
  <c r="AG422" i="100"/>
  <c r="AF423" i="100"/>
  <c r="AG423" i="100"/>
  <c r="AF424" i="100"/>
  <c r="AG424" i="100"/>
  <c r="AF425" i="100"/>
  <c r="AG425" i="100"/>
  <c r="AF426" i="100"/>
  <c r="AG426" i="100"/>
  <c r="AF427" i="100"/>
  <c r="AG427" i="100"/>
  <c r="AF428" i="100"/>
  <c r="AG428" i="100"/>
  <c r="AF429" i="100"/>
  <c r="AG429" i="100"/>
  <c r="AF430" i="100"/>
  <c r="AG430" i="100"/>
  <c r="AF431" i="100"/>
  <c r="AG431" i="100"/>
  <c r="AF432" i="100"/>
  <c r="AG432" i="100"/>
  <c r="AF433" i="100"/>
  <c r="AG433" i="100"/>
  <c r="AF434" i="100"/>
  <c r="AG434" i="100"/>
  <c r="AF435" i="100"/>
  <c r="AG435" i="100"/>
  <c r="AF436" i="100"/>
  <c r="AG436" i="100"/>
  <c r="AF437" i="100"/>
  <c r="AG437" i="100"/>
  <c r="AF438" i="100"/>
  <c r="AG438" i="100"/>
  <c r="AF439" i="100"/>
  <c r="AG439" i="100"/>
  <c r="AF440" i="100"/>
  <c r="AG440" i="100"/>
  <c r="AF441" i="100"/>
  <c r="AG441" i="100"/>
  <c r="AF442" i="100"/>
  <c r="AG442" i="100"/>
  <c r="AF443" i="100"/>
  <c r="AG443" i="100"/>
  <c r="AF444" i="100"/>
  <c r="AG444" i="100"/>
  <c r="AF445" i="100"/>
  <c r="AG445" i="100"/>
  <c r="AF446" i="100"/>
  <c r="AG446" i="100"/>
  <c r="AF447" i="100"/>
  <c r="AG447" i="100"/>
  <c r="AF448" i="100"/>
  <c r="AG448" i="100"/>
  <c r="AF449" i="100"/>
  <c r="AG449" i="100"/>
  <c r="AF450" i="100"/>
  <c r="AG450" i="100"/>
  <c r="AF451" i="100"/>
  <c r="AG451" i="100"/>
  <c r="AF452" i="100"/>
  <c r="AG452" i="100"/>
  <c r="AF453" i="100"/>
  <c r="AG453" i="100"/>
  <c r="AF454" i="100"/>
  <c r="AG454" i="100"/>
  <c r="AF455" i="100"/>
  <c r="AG455" i="100"/>
  <c r="AF456" i="100"/>
  <c r="AG456" i="100"/>
  <c r="AF457" i="100"/>
  <c r="AG457" i="100"/>
  <c r="AF458" i="100"/>
  <c r="AG458" i="100"/>
  <c r="AF459" i="100"/>
  <c r="AG459" i="100"/>
  <c r="AF460" i="100"/>
  <c r="AG460" i="100"/>
  <c r="AF461" i="100"/>
  <c r="AG461" i="100"/>
  <c r="AF462" i="100"/>
  <c r="AG462" i="100"/>
  <c r="AF463" i="100"/>
  <c r="AG463" i="100"/>
  <c r="AF464" i="100"/>
  <c r="AG464" i="100"/>
  <c r="AF465" i="100"/>
  <c r="AG465" i="100"/>
  <c r="AF466" i="100"/>
  <c r="AG466" i="100"/>
  <c r="AF467" i="100"/>
  <c r="AG467" i="100"/>
  <c r="AF468" i="100"/>
  <c r="AG468" i="100"/>
  <c r="AF469" i="100"/>
  <c r="AG469" i="100"/>
  <c r="AF470" i="100"/>
  <c r="AG470" i="100"/>
  <c r="AF471" i="100"/>
  <c r="AG471" i="100"/>
  <c r="AF472" i="100"/>
  <c r="AG472" i="100"/>
  <c r="AF473" i="100"/>
  <c r="AG473" i="100"/>
  <c r="AF474" i="100"/>
  <c r="AG474" i="100"/>
  <c r="AF475" i="100"/>
  <c r="AG475" i="100"/>
  <c r="AF476" i="100"/>
  <c r="AG476" i="100"/>
  <c r="AF477" i="100"/>
  <c r="AG477" i="100"/>
  <c r="AF478" i="100"/>
  <c r="AG478" i="100"/>
  <c r="AF479" i="100"/>
  <c r="AG479" i="100"/>
  <c r="AF480" i="100"/>
  <c r="AG480" i="100"/>
  <c r="AF481" i="100"/>
  <c r="AG481" i="100"/>
  <c r="AF482" i="100"/>
  <c r="AG482" i="100"/>
  <c r="AF483" i="100"/>
  <c r="AG483" i="100"/>
  <c r="AF484" i="100"/>
  <c r="AG484" i="100"/>
  <c r="AF485" i="100"/>
  <c r="AG485" i="100"/>
  <c r="AF486" i="100"/>
  <c r="AG486" i="100"/>
  <c r="AF487" i="100"/>
  <c r="AG487" i="100"/>
  <c r="AF488" i="100"/>
  <c r="AG488" i="100"/>
  <c r="AF489" i="100"/>
  <c r="AG489" i="100"/>
  <c r="AF490" i="100"/>
  <c r="AG490" i="100"/>
  <c r="AF491" i="100"/>
  <c r="AG491" i="100"/>
  <c r="AF492" i="100"/>
  <c r="AG492" i="100"/>
  <c r="AF493" i="100"/>
  <c r="AG493" i="100"/>
  <c r="AF494" i="100"/>
  <c r="AG494" i="100"/>
  <c r="AF495" i="100"/>
  <c r="AG495" i="100"/>
  <c r="AF496" i="100"/>
  <c r="AG496" i="100"/>
  <c r="AF497" i="100"/>
  <c r="AG497" i="100"/>
  <c r="AF498" i="100"/>
  <c r="AG498" i="100"/>
  <c r="AF499" i="100"/>
  <c r="AG499" i="100"/>
  <c r="AF500" i="100"/>
  <c r="AG500" i="100"/>
  <c r="AF501" i="100"/>
  <c r="AG501" i="100"/>
  <c r="AF502" i="100"/>
  <c r="AG502" i="100"/>
  <c r="AF503" i="100"/>
  <c r="AG503" i="100"/>
  <c r="AF504" i="100"/>
  <c r="AG504" i="100"/>
  <c r="AF505" i="100"/>
  <c r="AG505" i="100"/>
  <c r="AF506" i="100"/>
  <c r="AG506" i="100"/>
  <c r="AF507" i="100"/>
  <c r="AG507" i="100"/>
  <c r="AF508" i="100"/>
  <c r="AG508" i="100"/>
  <c r="AF509" i="100"/>
  <c r="AG509" i="100"/>
  <c r="AF510" i="100"/>
  <c r="AG510" i="100"/>
  <c r="AF511" i="100"/>
  <c r="AG511" i="100"/>
  <c r="AF512" i="100"/>
  <c r="AG512" i="100"/>
  <c r="AF513" i="100"/>
  <c r="AG513" i="100"/>
  <c r="AF514" i="100"/>
  <c r="AG514" i="100"/>
  <c r="AF515" i="100"/>
  <c r="AG515" i="100"/>
  <c r="AF516" i="100"/>
  <c r="AG516" i="100"/>
  <c r="AF517" i="100"/>
  <c r="AG517" i="100"/>
  <c r="AF518" i="100"/>
  <c r="AG518" i="100"/>
  <c r="AF519" i="100"/>
  <c r="AG519" i="100"/>
  <c r="AF520" i="100"/>
  <c r="AG520" i="100"/>
  <c r="AF521" i="100"/>
  <c r="AG521" i="100"/>
  <c r="AF522" i="100"/>
  <c r="AG522" i="100"/>
  <c r="AF523" i="100"/>
  <c r="AG523" i="100"/>
  <c r="AF524" i="100"/>
  <c r="AG524" i="100"/>
  <c r="AF525" i="100"/>
  <c r="AG525" i="100"/>
  <c r="AF526" i="100"/>
  <c r="AG526" i="100"/>
  <c r="AF527" i="100"/>
  <c r="AG527" i="100"/>
  <c r="AF528" i="100"/>
  <c r="AG528" i="100"/>
  <c r="AF529" i="100"/>
  <c r="AG529" i="100"/>
  <c r="AF530" i="100"/>
  <c r="AG530" i="100"/>
  <c r="AF531" i="100"/>
  <c r="AG531" i="100"/>
  <c r="AF532" i="100"/>
  <c r="AG532" i="100"/>
  <c r="AF533" i="100"/>
  <c r="AG533" i="100"/>
  <c r="AF534" i="100"/>
  <c r="AG534" i="100"/>
  <c r="AF535" i="100"/>
  <c r="AG535" i="100"/>
  <c r="AF536" i="100"/>
  <c r="AG536" i="100"/>
  <c r="AF537" i="100"/>
  <c r="AG537" i="100"/>
  <c r="AF538" i="100"/>
  <c r="AG538" i="100"/>
  <c r="AF539" i="100"/>
  <c r="AG539" i="100"/>
  <c r="AF540" i="100"/>
  <c r="AG540" i="100"/>
  <c r="AF541" i="100"/>
  <c r="AG541" i="100"/>
  <c r="AF542" i="100"/>
  <c r="AG542" i="100"/>
  <c r="AF543" i="100"/>
  <c r="AG543" i="100"/>
  <c r="AF544" i="100"/>
  <c r="AG544" i="100"/>
  <c r="AF545" i="100"/>
  <c r="AG545" i="100"/>
  <c r="AF546" i="100"/>
  <c r="AG546" i="100"/>
  <c r="AF547" i="100"/>
  <c r="AG547" i="100"/>
  <c r="AF548" i="100"/>
  <c r="AG548" i="100"/>
  <c r="AF549" i="100"/>
  <c r="AG549" i="100"/>
  <c r="AF550" i="100"/>
  <c r="AG550" i="100"/>
  <c r="AF551" i="100"/>
  <c r="AG551" i="100"/>
  <c r="AF552" i="100"/>
  <c r="AG552" i="100"/>
  <c r="AF553" i="100"/>
  <c r="AG553" i="100"/>
  <c r="AF554" i="100"/>
  <c r="AG554" i="100"/>
  <c r="AF555" i="100"/>
  <c r="AG555" i="100"/>
  <c r="AF556" i="100"/>
  <c r="AG556" i="100"/>
  <c r="AF557" i="100"/>
  <c r="AG557" i="100"/>
  <c r="AF558" i="100"/>
  <c r="AG558" i="100"/>
  <c r="AF559" i="100"/>
  <c r="AG559" i="100"/>
  <c r="AF560" i="100"/>
  <c r="AG560" i="100"/>
  <c r="AF561" i="100"/>
  <c r="AG561" i="100"/>
  <c r="AF562" i="100"/>
  <c r="AG562" i="100"/>
  <c r="AF563" i="100"/>
  <c r="AG563" i="100"/>
  <c r="AF564" i="100"/>
  <c r="AG564" i="100"/>
  <c r="AF565" i="100"/>
  <c r="AG565" i="100"/>
  <c r="AF566" i="100"/>
  <c r="AG566" i="100"/>
  <c r="AF567" i="100"/>
  <c r="AG567" i="100"/>
  <c r="AF568" i="100"/>
  <c r="AG568" i="100"/>
  <c r="AF569" i="100"/>
  <c r="AG569" i="100"/>
  <c r="AF570" i="100"/>
  <c r="AG570" i="100"/>
  <c r="AF571" i="100"/>
  <c r="AG571" i="100"/>
  <c r="AF572" i="100"/>
  <c r="AG572" i="100"/>
  <c r="AF573" i="100"/>
  <c r="AG573" i="100"/>
  <c r="AF574" i="100"/>
  <c r="AG574" i="100"/>
  <c r="AF575" i="100"/>
  <c r="AG575" i="100"/>
  <c r="AF576" i="100"/>
  <c r="AG576" i="100"/>
  <c r="AF577" i="100"/>
  <c r="AG577" i="100"/>
  <c r="AF578" i="100"/>
  <c r="AG578" i="100"/>
  <c r="AF579" i="100"/>
  <c r="AG579" i="100"/>
  <c r="AF580" i="100"/>
  <c r="AG580" i="100"/>
  <c r="AF581" i="100"/>
  <c r="AG581" i="100"/>
  <c r="AF582" i="100"/>
  <c r="AG582" i="100"/>
  <c r="AF583" i="100"/>
  <c r="AG583" i="100"/>
  <c r="AF584" i="100"/>
  <c r="AG584" i="100"/>
  <c r="AF585" i="100"/>
  <c r="AG585" i="100"/>
  <c r="AF586" i="100"/>
  <c r="AG586" i="100"/>
  <c r="AF587" i="100"/>
  <c r="AG587" i="100"/>
  <c r="AF588" i="100"/>
  <c r="AG588" i="100"/>
  <c r="AF589" i="100"/>
  <c r="AG589" i="100"/>
  <c r="AF590" i="100"/>
  <c r="AG590" i="100"/>
  <c r="AF591" i="100"/>
  <c r="AG591" i="100"/>
  <c r="AF592" i="100"/>
  <c r="AG592" i="100"/>
  <c r="AF593" i="100"/>
  <c r="AG593" i="100"/>
  <c r="AF594" i="100"/>
  <c r="AG594" i="100"/>
  <c r="AF595" i="100"/>
  <c r="AG595" i="100"/>
  <c r="AF596" i="100"/>
  <c r="AG596" i="100"/>
  <c r="AF597" i="100"/>
  <c r="AG597" i="100"/>
  <c r="AF598" i="100"/>
  <c r="AG598" i="100"/>
  <c r="AF599" i="100"/>
  <c r="AG599" i="100"/>
  <c r="AF600" i="100"/>
  <c r="AG600" i="100"/>
  <c r="AF601" i="100"/>
  <c r="AG601" i="100"/>
  <c r="AF602" i="100"/>
  <c r="AG602" i="100"/>
  <c r="AF603" i="100"/>
  <c r="AG603" i="100"/>
  <c r="AF604" i="100"/>
  <c r="AG604" i="100"/>
  <c r="AF605" i="100"/>
  <c r="AG605" i="100"/>
  <c r="AF606" i="100"/>
  <c r="AG606" i="100"/>
  <c r="AF607" i="100"/>
  <c r="AG607" i="100"/>
  <c r="AF608" i="100"/>
  <c r="AG608" i="100"/>
  <c r="AF609" i="100"/>
  <c r="AG609" i="100"/>
  <c r="AF610" i="100"/>
  <c r="AG610" i="100"/>
  <c r="AF611" i="100"/>
  <c r="AG611" i="100"/>
  <c r="AF612" i="100"/>
  <c r="AG612" i="100"/>
  <c r="AF613" i="100"/>
  <c r="AG613" i="100"/>
  <c r="AF614" i="100"/>
  <c r="AG614" i="100"/>
  <c r="AF615" i="100"/>
  <c r="AG615" i="100"/>
  <c r="AF616" i="100"/>
  <c r="AG616" i="100"/>
  <c r="AF617" i="100"/>
  <c r="AG617" i="100"/>
  <c r="AF618" i="100"/>
  <c r="AG618" i="100"/>
  <c r="AF619" i="100"/>
  <c r="AG619" i="100"/>
  <c r="AF620" i="100"/>
  <c r="AG620" i="100"/>
  <c r="AF621" i="100"/>
  <c r="AG621" i="100"/>
  <c r="AF622" i="100"/>
  <c r="AG622" i="100"/>
  <c r="AF623" i="100"/>
  <c r="AG623" i="100"/>
  <c r="AF624" i="100"/>
  <c r="AG624" i="100"/>
  <c r="AF625" i="100"/>
  <c r="AG625" i="100"/>
  <c r="AF626" i="100"/>
  <c r="AG626" i="100"/>
  <c r="AF627" i="100"/>
  <c r="AG627" i="100"/>
  <c r="AF628" i="100"/>
  <c r="AG628" i="100"/>
  <c r="AF629" i="100"/>
  <c r="AG629" i="100"/>
  <c r="AF630" i="100"/>
  <c r="AG630" i="100"/>
  <c r="AF631" i="100"/>
  <c r="AG631" i="100"/>
  <c r="AF632" i="100"/>
  <c r="AG632" i="100"/>
  <c r="AF633" i="100"/>
  <c r="AG633" i="100"/>
  <c r="AF634" i="100"/>
  <c r="AG634" i="100"/>
  <c r="AF635" i="100"/>
  <c r="AG635" i="100"/>
  <c r="AF636" i="100"/>
  <c r="AG636" i="100"/>
  <c r="AF637" i="100"/>
  <c r="AG637" i="100"/>
  <c r="AF638" i="100"/>
  <c r="AG638" i="100"/>
  <c r="AF639" i="100"/>
  <c r="AG639" i="100"/>
  <c r="AF640" i="100"/>
  <c r="AG640" i="100"/>
  <c r="AF641" i="100"/>
  <c r="AG641" i="100"/>
  <c r="AF642" i="100"/>
  <c r="AG642" i="100"/>
  <c r="AF643" i="100"/>
  <c r="AG643" i="100"/>
  <c r="AF644" i="100"/>
  <c r="AG644" i="100"/>
  <c r="AF645" i="100"/>
  <c r="AG645" i="100"/>
  <c r="AF646" i="100"/>
  <c r="AG646" i="100"/>
  <c r="AF647" i="100"/>
  <c r="AG647" i="100"/>
  <c r="AF648" i="100"/>
  <c r="AG648" i="100"/>
  <c r="AF649" i="100"/>
  <c r="AG649" i="100"/>
  <c r="AF650" i="100"/>
  <c r="AG650" i="100"/>
  <c r="AF651" i="100"/>
  <c r="AG651" i="100"/>
  <c r="AF652" i="100"/>
  <c r="AG652" i="100"/>
  <c r="AF653" i="100"/>
  <c r="AG653" i="100"/>
  <c r="AF654" i="100"/>
  <c r="AG654" i="100"/>
  <c r="AF655" i="100"/>
  <c r="AG655" i="100"/>
  <c r="AF656" i="100"/>
  <c r="AG656" i="100"/>
  <c r="AF657" i="100"/>
  <c r="AG657" i="100"/>
  <c r="AF658" i="100"/>
  <c r="AG658" i="100"/>
  <c r="AF659" i="100"/>
  <c r="AG659" i="100"/>
  <c r="AF660" i="100"/>
  <c r="AG660" i="100"/>
  <c r="AF661" i="100"/>
  <c r="AG661" i="100"/>
  <c r="AF662" i="100"/>
  <c r="AG662" i="100"/>
  <c r="AF663" i="100"/>
  <c r="AG663" i="100"/>
  <c r="AF664" i="100"/>
  <c r="AG664" i="100"/>
  <c r="AF665" i="100"/>
  <c r="AG665" i="100"/>
  <c r="AF666" i="100"/>
  <c r="AG666" i="100"/>
  <c r="AF667" i="100"/>
  <c r="AG667" i="100"/>
  <c r="AF668" i="100"/>
  <c r="AG668" i="100"/>
  <c r="AF669" i="100"/>
  <c r="AG669" i="100"/>
  <c r="AF670" i="100"/>
  <c r="AG670" i="100"/>
  <c r="AF671" i="100"/>
  <c r="AG671" i="100"/>
  <c r="AF672" i="100"/>
  <c r="AG672" i="100"/>
  <c r="AF673" i="100"/>
  <c r="AG673" i="100"/>
  <c r="AF674" i="100"/>
  <c r="AG674" i="100"/>
  <c r="AF675" i="100"/>
  <c r="AG675" i="100"/>
  <c r="AF676" i="100"/>
  <c r="AG676" i="100"/>
  <c r="AF677" i="100"/>
  <c r="AG677" i="100"/>
  <c r="AF678" i="100"/>
  <c r="AG678" i="100"/>
  <c r="AF679" i="100"/>
  <c r="AG679" i="100"/>
  <c r="AF680" i="100"/>
  <c r="AG680" i="100"/>
  <c r="AF681" i="100"/>
  <c r="AG681" i="100"/>
  <c r="AF682" i="100"/>
  <c r="AG682" i="100"/>
  <c r="AF683" i="100"/>
  <c r="AG683" i="100"/>
  <c r="AF684" i="100"/>
  <c r="AG684" i="100"/>
  <c r="AF685" i="100"/>
  <c r="AG685" i="100"/>
  <c r="AF686" i="100"/>
  <c r="AG686" i="100"/>
  <c r="AF687" i="100"/>
  <c r="AG687" i="100"/>
  <c r="AF688" i="100"/>
  <c r="AG688" i="100"/>
  <c r="AF689" i="100"/>
  <c r="AG689" i="100"/>
  <c r="AF690" i="100"/>
  <c r="AG690" i="100"/>
  <c r="AF691" i="100"/>
  <c r="AG691" i="100"/>
  <c r="AF692" i="100"/>
  <c r="AG692" i="100"/>
  <c r="AF693" i="100"/>
  <c r="AG693" i="100"/>
  <c r="AF694" i="100"/>
  <c r="AG694" i="100"/>
  <c r="AF695" i="100"/>
  <c r="AG695" i="100"/>
  <c r="AF696" i="100"/>
  <c r="AG696" i="100"/>
  <c r="AF697" i="100"/>
  <c r="AG697" i="100"/>
  <c r="AF698" i="100"/>
  <c r="AG698" i="100"/>
  <c r="AF699" i="100"/>
  <c r="AG699" i="100"/>
  <c r="AF700" i="100"/>
  <c r="AG700" i="100"/>
  <c r="AF701" i="100"/>
  <c r="AG701" i="100"/>
  <c r="AF702" i="100"/>
  <c r="AG702" i="100"/>
  <c r="AF703" i="100"/>
  <c r="AG703" i="100"/>
  <c r="AF704" i="100"/>
  <c r="AG704" i="100"/>
  <c r="AF705" i="100"/>
  <c r="AG705" i="100"/>
  <c r="AF706" i="100"/>
  <c r="AG706" i="100"/>
  <c r="AF707" i="100"/>
  <c r="AG707" i="100"/>
  <c r="AF708" i="100"/>
  <c r="AG708" i="100"/>
  <c r="AF709" i="100"/>
  <c r="AG709" i="100"/>
  <c r="AF710" i="100"/>
  <c r="AG710" i="100"/>
  <c r="AF711" i="100"/>
  <c r="AG711" i="100"/>
  <c r="AF712" i="100"/>
  <c r="AG712" i="100"/>
  <c r="AF713" i="100"/>
  <c r="AG713" i="100"/>
  <c r="AF714" i="100"/>
  <c r="AG714" i="100"/>
  <c r="AF715" i="100"/>
  <c r="AG715" i="100"/>
  <c r="AF716" i="100"/>
  <c r="AG716" i="100"/>
  <c r="AF717" i="100"/>
  <c r="AG717" i="100"/>
  <c r="AF718" i="100"/>
  <c r="AG718" i="100"/>
  <c r="AF719" i="100"/>
  <c r="AG719" i="100"/>
  <c r="AF720" i="100"/>
  <c r="AG720" i="100"/>
  <c r="AF721" i="100"/>
  <c r="AG721" i="100"/>
  <c r="AF722" i="100"/>
  <c r="AG722" i="100"/>
  <c r="AF723" i="100"/>
  <c r="AG723" i="100"/>
  <c r="AF724" i="100"/>
  <c r="AG724" i="100"/>
  <c r="AF725" i="100"/>
  <c r="AG725" i="100"/>
  <c r="AF726" i="100"/>
  <c r="AG726" i="100"/>
  <c r="AF727" i="100"/>
  <c r="AG727" i="100"/>
  <c r="AF728" i="100"/>
  <c r="AG728" i="100"/>
  <c r="AF729" i="100"/>
  <c r="AG729" i="100"/>
  <c r="AF730" i="100"/>
  <c r="AG730" i="100"/>
  <c r="AF731" i="100"/>
  <c r="AG731" i="100"/>
  <c r="AF732" i="100"/>
  <c r="AG732" i="100"/>
  <c r="AF733" i="100"/>
  <c r="AG733" i="100"/>
  <c r="AF734" i="100"/>
  <c r="AG734" i="100"/>
  <c r="AF735" i="100"/>
  <c r="AG735" i="100"/>
  <c r="AF736" i="100"/>
  <c r="AG736" i="100"/>
  <c r="AF737" i="100"/>
  <c r="AG737" i="100"/>
  <c r="AF738" i="100"/>
  <c r="AG738" i="100"/>
  <c r="AF739" i="100"/>
  <c r="AG739" i="100"/>
  <c r="AF740" i="100"/>
  <c r="AG740" i="100"/>
  <c r="AF741" i="100"/>
  <c r="AG741" i="100"/>
  <c r="AF742" i="100"/>
  <c r="AG742" i="100"/>
  <c r="AF743" i="100"/>
  <c r="AG743" i="100"/>
  <c r="AF744" i="100"/>
  <c r="AG744" i="100"/>
  <c r="AF745" i="100"/>
  <c r="AG745" i="100"/>
  <c r="AF746" i="100"/>
  <c r="AG746" i="100"/>
  <c r="AF747" i="100"/>
  <c r="AG747" i="100"/>
  <c r="AF748" i="100"/>
  <c r="AG748" i="100"/>
  <c r="AF749" i="100"/>
  <c r="AG749" i="100"/>
  <c r="AF750" i="100"/>
  <c r="AG750" i="100"/>
  <c r="AF751" i="100"/>
  <c r="AG751" i="100"/>
  <c r="AF752" i="100"/>
  <c r="AG752" i="100"/>
  <c r="AF753" i="100"/>
  <c r="AG753" i="100"/>
  <c r="AF754" i="100"/>
  <c r="AG754" i="100"/>
  <c r="AF755" i="100"/>
  <c r="AG755" i="100"/>
  <c r="AF756" i="100"/>
  <c r="AG756" i="100"/>
  <c r="AF757" i="100"/>
  <c r="AG757" i="100"/>
  <c r="AF758" i="100"/>
  <c r="AG758" i="100"/>
  <c r="AF759" i="100"/>
  <c r="AG759" i="100"/>
  <c r="AF760" i="100"/>
  <c r="AG760" i="100"/>
  <c r="AF761" i="100"/>
  <c r="AG761" i="100"/>
  <c r="AF762" i="100"/>
  <c r="AG762" i="100"/>
  <c r="AF763" i="100"/>
  <c r="AG763" i="100"/>
  <c r="AF764" i="100"/>
  <c r="AG764" i="100"/>
  <c r="AF765" i="100"/>
  <c r="AG765" i="100"/>
  <c r="AF766" i="100"/>
  <c r="AG766" i="100"/>
  <c r="AF767" i="100"/>
  <c r="AG767" i="100"/>
  <c r="AF768" i="100"/>
  <c r="AG768" i="100"/>
  <c r="AF769" i="100"/>
  <c r="AG769" i="100"/>
  <c r="AF770" i="100"/>
  <c r="AG770" i="100"/>
  <c r="AF771" i="100"/>
  <c r="AG771" i="100"/>
  <c r="AF772" i="100"/>
  <c r="AG772" i="100"/>
  <c r="AF773" i="100"/>
  <c r="AG773" i="100"/>
  <c r="AF774" i="100"/>
  <c r="AG774" i="100"/>
  <c r="AF775" i="100"/>
  <c r="AG775" i="100"/>
  <c r="AF776" i="100"/>
  <c r="AG776" i="100"/>
  <c r="AF777" i="100"/>
  <c r="AG777" i="100"/>
  <c r="AF778" i="100"/>
  <c r="AG778" i="100"/>
  <c r="AF779" i="100"/>
  <c r="AG779" i="100"/>
  <c r="AF780" i="100"/>
  <c r="AG780" i="100"/>
  <c r="AF781" i="100"/>
  <c r="AG781" i="100"/>
  <c r="AF782" i="100"/>
  <c r="AG782" i="100"/>
  <c r="AF783" i="100"/>
  <c r="AG783" i="100"/>
  <c r="AF784" i="100"/>
  <c r="AG784" i="100"/>
  <c r="AF785" i="100"/>
  <c r="AG785" i="100"/>
  <c r="AF786" i="100"/>
  <c r="AG786" i="100"/>
  <c r="AF787" i="100"/>
  <c r="AG787" i="100"/>
  <c r="AF788" i="100"/>
  <c r="AG788" i="100"/>
  <c r="AF789" i="100"/>
  <c r="AG789" i="100"/>
  <c r="AF790" i="100"/>
  <c r="AG790" i="100"/>
  <c r="AF791" i="100"/>
  <c r="AG791" i="100"/>
  <c r="AF792" i="100"/>
  <c r="AG792" i="100"/>
  <c r="AF793" i="100"/>
  <c r="AG793" i="100"/>
  <c r="AF794" i="100"/>
  <c r="AG794" i="100"/>
  <c r="AF795" i="100"/>
  <c r="AG795" i="100"/>
  <c r="AF796" i="100"/>
  <c r="AG796" i="100"/>
  <c r="AF797" i="100"/>
  <c r="AG797" i="100"/>
  <c r="AF798" i="100"/>
  <c r="AG798" i="100"/>
  <c r="AF799" i="100"/>
  <c r="AG799" i="100"/>
  <c r="AF800" i="100"/>
  <c r="AG800" i="100"/>
  <c r="AF801" i="100"/>
  <c r="AG801" i="100"/>
  <c r="AF802" i="100"/>
  <c r="AG802" i="100"/>
  <c r="AF803" i="100"/>
  <c r="AG803" i="100"/>
  <c r="AF804" i="100"/>
  <c r="AG804" i="100"/>
  <c r="AF805" i="100"/>
  <c r="AG805" i="100"/>
  <c r="AF806" i="100"/>
  <c r="AG806" i="100"/>
  <c r="AF807" i="100"/>
  <c r="AG807" i="100"/>
  <c r="AF808" i="100"/>
  <c r="AG808" i="100"/>
  <c r="AF809" i="100"/>
  <c r="AG809" i="100"/>
  <c r="AF810" i="100"/>
  <c r="AG810" i="100"/>
  <c r="AF811" i="100"/>
  <c r="AG811" i="100"/>
  <c r="AF812" i="100"/>
  <c r="AG812" i="100"/>
  <c r="AF813" i="100"/>
  <c r="AG813" i="100"/>
  <c r="AF814" i="100"/>
  <c r="AG814" i="100"/>
  <c r="AF815" i="100"/>
  <c r="AG815" i="100"/>
  <c r="AF816" i="100"/>
  <c r="AG816" i="100"/>
  <c r="AF817" i="100"/>
  <c r="AG817" i="100"/>
  <c r="AF818" i="100"/>
  <c r="AG818" i="100"/>
  <c r="AF819" i="100"/>
  <c r="AG819" i="100"/>
  <c r="AF820" i="100"/>
  <c r="AG820" i="100"/>
  <c r="AF821" i="100"/>
  <c r="AG821" i="100"/>
  <c r="AF822" i="100"/>
  <c r="AG822" i="100"/>
  <c r="AF823" i="100"/>
  <c r="AG823" i="100"/>
  <c r="AF824" i="100"/>
  <c r="AG824" i="100"/>
  <c r="AF825" i="100"/>
  <c r="AG825" i="100"/>
  <c r="AF826" i="100"/>
  <c r="AG826" i="100"/>
  <c r="AF827" i="100"/>
  <c r="AG827" i="100"/>
  <c r="AF828" i="100"/>
  <c r="AG828" i="100"/>
  <c r="AF829" i="100"/>
  <c r="AG829" i="100"/>
  <c r="AF830" i="100"/>
  <c r="AG830" i="100"/>
  <c r="AF831" i="100"/>
  <c r="AG831" i="100"/>
  <c r="AF832" i="100"/>
  <c r="AG832" i="100"/>
  <c r="AF833" i="100"/>
  <c r="AG833" i="100"/>
  <c r="AF834" i="100"/>
  <c r="AG834" i="100"/>
  <c r="AF835" i="100"/>
  <c r="AG835" i="100"/>
  <c r="AF836" i="100"/>
  <c r="AG836" i="100"/>
  <c r="AF837" i="100"/>
  <c r="AG837" i="100"/>
  <c r="AF838" i="100"/>
  <c r="AG838" i="100"/>
  <c r="AF839" i="100"/>
  <c r="AG839" i="100"/>
  <c r="AF840" i="100"/>
  <c r="AG840" i="100"/>
  <c r="AF841" i="100"/>
  <c r="AG841" i="100"/>
  <c r="AF842" i="100"/>
  <c r="AG842" i="100"/>
  <c r="AF843" i="100"/>
  <c r="AG843" i="100"/>
  <c r="AF844" i="100"/>
  <c r="AG844" i="100"/>
  <c r="AF845" i="100"/>
  <c r="AG845" i="100"/>
  <c r="AF846" i="100"/>
  <c r="AG846" i="100"/>
  <c r="AF847" i="100"/>
  <c r="AG847" i="100"/>
  <c r="AF848" i="100"/>
  <c r="AG848" i="100"/>
  <c r="AF849" i="100"/>
  <c r="AG849" i="100"/>
  <c r="AF850" i="100"/>
  <c r="AG850" i="100"/>
  <c r="AF851" i="100"/>
  <c r="AG851" i="100"/>
  <c r="AF852" i="100"/>
  <c r="AG852" i="100"/>
  <c r="AF853" i="100"/>
  <c r="AG853" i="100"/>
  <c r="AF854" i="100"/>
  <c r="AG854" i="100"/>
  <c r="AF855" i="100"/>
  <c r="AG855" i="100"/>
  <c r="AF856" i="100"/>
  <c r="AG856" i="100"/>
  <c r="AF857" i="100"/>
  <c r="AG857" i="100"/>
  <c r="AF858" i="100"/>
  <c r="AG858" i="100"/>
  <c r="AF859" i="100"/>
  <c r="AG859" i="100"/>
  <c r="AF860" i="100"/>
  <c r="AG860" i="100"/>
  <c r="AF861" i="100"/>
  <c r="AG861" i="100"/>
  <c r="AF862" i="100"/>
  <c r="AG862" i="100"/>
  <c r="AF863" i="100"/>
  <c r="AG863" i="100"/>
  <c r="AF864" i="100"/>
  <c r="AG864" i="100"/>
  <c r="AF865" i="100"/>
  <c r="AG865" i="100"/>
  <c r="AF866" i="100"/>
  <c r="AG866" i="100"/>
  <c r="AF867" i="100"/>
  <c r="AG867" i="100"/>
  <c r="AF868" i="100"/>
  <c r="AG868" i="100"/>
  <c r="AF869" i="100"/>
  <c r="AG869" i="100"/>
  <c r="AF870" i="100"/>
  <c r="AG870" i="100"/>
  <c r="AF871" i="100"/>
  <c r="AG871" i="100"/>
  <c r="AF872" i="100"/>
  <c r="AG872" i="100"/>
  <c r="AF873" i="100"/>
  <c r="AG873" i="100"/>
  <c r="AF874" i="100"/>
  <c r="AG874" i="100"/>
  <c r="AF875" i="100"/>
  <c r="AG875" i="100"/>
  <c r="AF876" i="100"/>
  <c r="AG876" i="100"/>
  <c r="AF877" i="100"/>
  <c r="AG877" i="100"/>
  <c r="AF878" i="100"/>
  <c r="AG878" i="100"/>
  <c r="AF879" i="100"/>
  <c r="AG879" i="100"/>
  <c r="AF880" i="100"/>
  <c r="AG880" i="100"/>
  <c r="AF881" i="100"/>
  <c r="AG881" i="100"/>
  <c r="AF882" i="100"/>
  <c r="AG882" i="100"/>
  <c r="AF883" i="100"/>
  <c r="AG883" i="100"/>
  <c r="AF884" i="100"/>
  <c r="AG884" i="100"/>
  <c r="AF885" i="100"/>
  <c r="AG885" i="100"/>
  <c r="AF886" i="100"/>
  <c r="AG886" i="100"/>
  <c r="AF887" i="100"/>
  <c r="AG887" i="100"/>
  <c r="AF888" i="100"/>
  <c r="AG888" i="100"/>
  <c r="AF889" i="100"/>
  <c r="AG889" i="100"/>
  <c r="AF890" i="100"/>
  <c r="AG890" i="100"/>
  <c r="AF891" i="100"/>
  <c r="AG891" i="100"/>
  <c r="AF892" i="100"/>
  <c r="AG892" i="100"/>
  <c r="AF893" i="100"/>
  <c r="AG893" i="100"/>
  <c r="AF894" i="100"/>
  <c r="AG894" i="100"/>
  <c r="AF895" i="100"/>
  <c r="AG895" i="100"/>
  <c r="AF896" i="100"/>
  <c r="AG896" i="100"/>
  <c r="AF897" i="100"/>
  <c r="AG897" i="100"/>
  <c r="AF898" i="100"/>
  <c r="AG898" i="100"/>
  <c r="AF899" i="100"/>
  <c r="AG899" i="100"/>
  <c r="AF900" i="100"/>
  <c r="AG900" i="100"/>
  <c r="AF901" i="100"/>
  <c r="AG901" i="100"/>
  <c r="AF902" i="100"/>
  <c r="AG902" i="100"/>
  <c r="AF903" i="100"/>
  <c r="AG903" i="100"/>
  <c r="AF904" i="100"/>
  <c r="AG904" i="100"/>
  <c r="AF905" i="100"/>
  <c r="AG905" i="100"/>
  <c r="AF906" i="100"/>
  <c r="AG906" i="100"/>
  <c r="AF907" i="100"/>
  <c r="AG907" i="100"/>
  <c r="AF908" i="100"/>
  <c r="AG908" i="100"/>
  <c r="AF909" i="100"/>
  <c r="AG909" i="100"/>
  <c r="AF910" i="100"/>
  <c r="AG910" i="100"/>
  <c r="AF911" i="100"/>
  <c r="AG911" i="100"/>
  <c r="AF912" i="100"/>
  <c r="AG912" i="100"/>
  <c r="AF913" i="100"/>
  <c r="AG913" i="100"/>
  <c r="AF914" i="100"/>
  <c r="AG914" i="100"/>
  <c r="AF915" i="100"/>
  <c r="AG915" i="100"/>
  <c r="AF916" i="100"/>
  <c r="AG916" i="100"/>
  <c r="AF917" i="100"/>
  <c r="AG917" i="100"/>
  <c r="AF918" i="100"/>
  <c r="AG918" i="100"/>
  <c r="AF919" i="100"/>
  <c r="AG919" i="100"/>
  <c r="AF920" i="100"/>
  <c r="AG920" i="100"/>
  <c r="AF921" i="100"/>
  <c r="AG921" i="100"/>
  <c r="AF922" i="100"/>
  <c r="AG922" i="100"/>
  <c r="AF923" i="100"/>
  <c r="AG923" i="100"/>
  <c r="AF924" i="100"/>
  <c r="AG924" i="100"/>
  <c r="AF925" i="100"/>
  <c r="AG925" i="100"/>
  <c r="AF926" i="100"/>
  <c r="AG926" i="100"/>
  <c r="AF927" i="100"/>
  <c r="AG927" i="100"/>
  <c r="AF928" i="100"/>
  <c r="AG928" i="100"/>
  <c r="AF929" i="100"/>
  <c r="AG929" i="100"/>
  <c r="AF930" i="100"/>
  <c r="AG930" i="100"/>
  <c r="AF931" i="100"/>
  <c r="AG931" i="100"/>
  <c r="AF932" i="100"/>
  <c r="AG932" i="100"/>
  <c r="AF933" i="100"/>
  <c r="AG933" i="100"/>
  <c r="AF934" i="100"/>
  <c r="AG934" i="100"/>
  <c r="AF935" i="100"/>
  <c r="AG935" i="100"/>
  <c r="AF936" i="100"/>
  <c r="AG936" i="100"/>
  <c r="AF937" i="100"/>
  <c r="AG937" i="100"/>
  <c r="AF938" i="100"/>
  <c r="AG938" i="100"/>
  <c r="AF939" i="100"/>
  <c r="AG939" i="100"/>
  <c r="AF940" i="100"/>
  <c r="AG940" i="100"/>
  <c r="AF941" i="100"/>
  <c r="AG941" i="100"/>
  <c r="AF942" i="100"/>
  <c r="AG942" i="100"/>
  <c r="AF943" i="100"/>
  <c r="AG943" i="100"/>
  <c r="AF944" i="100"/>
  <c r="AG944" i="100"/>
  <c r="AF945" i="100"/>
  <c r="AG945" i="100"/>
  <c r="AF946" i="100"/>
  <c r="AG946" i="100"/>
  <c r="AF947" i="100"/>
  <c r="AG947" i="100"/>
  <c r="AF948" i="100"/>
  <c r="AG948" i="100"/>
  <c r="AF949" i="100"/>
  <c r="AG949" i="100"/>
  <c r="AF950" i="100"/>
  <c r="AG950" i="100"/>
  <c r="AF951" i="100"/>
  <c r="AG951" i="100"/>
  <c r="AF952" i="100"/>
  <c r="AG952" i="100"/>
  <c r="AF953" i="100"/>
  <c r="AG953" i="100"/>
  <c r="AF954" i="100"/>
  <c r="AG954" i="100"/>
  <c r="AF955" i="100"/>
  <c r="AG955" i="100"/>
  <c r="AF956" i="100"/>
  <c r="AG956" i="100"/>
  <c r="AF957" i="100"/>
  <c r="AG957" i="100"/>
  <c r="AF958" i="100"/>
  <c r="AG958" i="100"/>
  <c r="AF959" i="100"/>
  <c r="AG959" i="100"/>
  <c r="AF960" i="100"/>
  <c r="AG960" i="100"/>
  <c r="AF961" i="100"/>
  <c r="AG961" i="100"/>
  <c r="AF962" i="100"/>
  <c r="AG962" i="100"/>
  <c r="AF963" i="100"/>
  <c r="AG963" i="100"/>
  <c r="AF964" i="100"/>
  <c r="AG964" i="100"/>
  <c r="AF965" i="100"/>
  <c r="AG965" i="100"/>
  <c r="AF966" i="100"/>
  <c r="AG966" i="100"/>
  <c r="AF967" i="100"/>
  <c r="AG967" i="100"/>
  <c r="AF968" i="100"/>
  <c r="AG968" i="100"/>
  <c r="AF969" i="100"/>
  <c r="AG969" i="100"/>
  <c r="AF970" i="100"/>
  <c r="AG970" i="100"/>
  <c r="AF971" i="100"/>
  <c r="AG971" i="100"/>
  <c r="AF972" i="100"/>
  <c r="AG972" i="100"/>
  <c r="AF973" i="100"/>
  <c r="AG973" i="100"/>
  <c r="AF974" i="100"/>
  <c r="AG974" i="100"/>
  <c r="AF975" i="100"/>
  <c r="AG975" i="100"/>
  <c r="AF976" i="100"/>
  <c r="AG976" i="100"/>
  <c r="AF977" i="100"/>
  <c r="AG977" i="100"/>
  <c r="AF978" i="100"/>
  <c r="AG978" i="100"/>
  <c r="AF979" i="100"/>
  <c r="AG979" i="100"/>
  <c r="AF980" i="100"/>
  <c r="AG980" i="100"/>
  <c r="AF981" i="100"/>
  <c r="AG981" i="100"/>
  <c r="AF982" i="100"/>
  <c r="AG982" i="100"/>
  <c r="AF983" i="100"/>
  <c r="AG983" i="100"/>
  <c r="AF984" i="100"/>
  <c r="AG984" i="100"/>
  <c r="AF985" i="100"/>
  <c r="AG985" i="100"/>
  <c r="AF986" i="100"/>
  <c r="AG986" i="100"/>
  <c r="AF987" i="100"/>
  <c r="AG987" i="100"/>
  <c r="AF988" i="100"/>
  <c r="AG988" i="100"/>
  <c r="AF989" i="100"/>
  <c r="AG989" i="100"/>
  <c r="AF990" i="100"/>
  <c r="AG990" i="100"/>
  <c r="AF991" i="100"/>
  <c r="AG991" i="100"/>
  <c r="AF992" i="100"/>
  <c r="AG992" i="100"/>
  <c r="AF993" i="100"/>
  <c r="AG993" i="100"/>
  <c r="AF994" i="100"/>
  <c r="AG994" i="100"/>
  <c r="AF995" i="100"/>
  <c r="AG995" i="100"/>
  <c r="AF996" i="100"/>
  <c r="AG996" i="100"/>
  <c r="AF997" i="100"/>
  <c r="AG997" i="100"/>
  <c r="AF998" i="100"/>
  <c r="AG998" i="100"/>
  <c r="AF999" i="100"/>
  <c r="AG999" i="100"/>
  <c r="AF1000" i="100"/>
  <c r="AG1000" i="100"/>
  <c r="AF1001" i="100"/>
  <c r="AG1001" i="100"/>
  <c r="AF1002" i="100"/>
  <c r="AG1002" i="100"/>
  <c r="AF1003" i="100"/>
  <c r="AG1003" i="100"/>
  <c r="AF1004" i="100"/>
  <c r="AG1004" i="100"/>
  <c r="AF1005" i="100"/>
  <c r="AG1005" i="100"/>
  <c r="AF1006" i="100"/>
  <c r="AG1006" i="100"/>
  <c r="AF1007" i="100"/>
  <c r="AG1007" i="100"/>
  <c r="AF1008" i="100"/>
  <c r="AG1008" i="100"/>
  <c r="AF1009" i="100"/>
  <c r="AG1009" i="100"/>
  <c r="AF1010" i="100"/>
  <c r="AG1010" i="100"/>
  <c r="AF1011" i="100"/>
  <c r="AG1011" i="100"/>
  <c r="AF1012" i="100"/>
  <c r="AG1012" i="100"/>
  <c r="AF1013" i="100"/>
  <c r="AG1013" i="100"/>
  <c r="AF1014" i="100"/>
  <c r="AG1014" i="100"/>
  <c r="AF1015" i="100"/>
  <c r="AG1015" i="100"/>
  <c r="AF1016" i="100"/>
  <c r="AG1016" i="100"/>
  <c r="AF1017" i="100"/>
  <c r="AG1017" i="100"/>
  <c r="AF1018" i="100"/>
  <c r="AG1018" i="100"/>
  <c r="AF1019" i="100"/>
  <c r="AG1019" i="100"/>
  <c r="AF1020" i="100"/>
  <c r="AG1020" i="100"/>
  <c r="AF1021" i="100"/>
  <c r="AG1021" i="100"/>
  <c r="AF1022" i="100"/>
  <c r="AG1022" i="100"/>
  <c r="AF1023" i="100"/>
  <c r="AG1023" i="100"/>
  <c r="AF1024" i="100"/>
  <c r="AG1024" i="100"/>
  <c r="AF1025" i="100"/>
  <c r="AG1025" i="100"/>
  <c r="AF1026" i="100"/>
  <c r="AG1026" i="100"/>
  <c r="AF1027" i="100"/>
  <c r="AG1027" i="100"/>
  <c r="AF1028" i="100"/>
  <c r="AG1028" i="100"/>
  <c r="AF1029" i="100"/>
  <c r="AG1029" i="100"/>
  <c r="AF1030" i="100"/>
  <c r="AG1030" i="100"/>
  <c r="AF1031" i="100"/>
  <c r="AG1031" i="100"/>
  <c r="AF1032" i="100"/>
  <c r="AG1032" i="100"/>
  <c r="AF1033" i="100"/>
  <c r="AG1033" i="100"/>
  <c r="AF1034" i="100"/>
  <c r="AG1034" i="100"/>
  <c r="AF1035" i="100"/>
  <c r="AG1035" i="100"/>
  <c r="AF1036" i="100"/>
  <c r="AG1036" i="100"/>
  <c r="AF1037" i="100"/>
  <c r="AG1037" i="100"/>
  <c r="AF1038" i="100"/>
  <c r="AG1038" i="100"/>
  <c r="AF1039" i="100"/>
  <c r="AG1039" i="100"/>
  <c r="AF1040" i="100"/>
  <c r="AG1040" i="100"/>
  <c r="AF1041" i="100"/>
  <c r="AG1041" i="100"/>
  <c r="AF1042" i="100"/>
  <c r="AG1042" i="100"/>
  <c r="AF1043" i="100"/>
  <c r="AG1043" i="100"/>
  <c r="AF1044" i="100"/>
  <c r="AG1044" i="100"/>
  <c r="AF1045" i="100"/>
  <c r="AG1045" i="100"/>
  <c r="AF1046" i="100"/>
  <c r="AG1046" i="100"/>
  <c r="AF1047" i="100"/>
  <c r="AG1047" i="100"/>
  <c r="AF1048" i="100"/>
  <c r="AG1048" i="100"/>
  <c r="AF1049" i="100"/>
  <c r="AG1049" i="100"/>
  <c r="AF1050" i="100"/>
  <c r="AG1050" i="100"/>
  <c r="AF1051" i="100"/>
  <c r="AG1051" i="100"/>
  <c r="AF1052" i="100"/>
  <c r="AG1052" i="100"/>
  <c r="AF1053" i="100"/>
  <c r="AG1053" i="100"/>
  <c r="AF1054" i="100"/>
  <c r="AG1054" i="100"/>
  <c r="AF1055" i="100"/>
  <c r="AG1055" i="100"/>
  <c r="AF1056" i="100"/>
  <c r="AG1056" i="100"/>
  <c r="AF1057" i="100"/>
  <c r="AG1057" i="100"/>
  <c r="AF1058" i="100"/>
  <c r="AG1058" i="100"/>
  <c r="AF1059" i="100"/>
  <c r="AG1059" i="100"/>
  <c r="AF1060" i="100"/>
  <c r="AG1060" i="100"/>
  <c r="AF1061" i="100"/>
  <c r="AG1061" i="100"/>
  <c r="AF1062" i="100"/>
  <c r="AG1062" i="100"/>
  <c r="AF1063" i="100"/>
  <c r="AG1063" i="100"/>
  <c r="AF1064" i="100"/>
  <c r="AG1064" i="100"/>
  <c r="AF1065" i="100"/>
  <c r="AG1065" i="100"/>
  <c r="AF1066" i="100"/>
  <c r="AG1066" i="100"/>
  <c r="AF1067" i="100"/>
  <c r="AG1067" i="100"/>
  <c r="AF1068" i="100"/>
  <c r="AG1068" i="100"/>
  <c r="AF1069" i="100"/>
  <c r="AG1069" i="100"/>
  <c r="AF1070" i="100"/>
  <c r="AG1070" i="100"/>
  <c r="AF1071" i="100"/>
  <c r="AG1071" i="100"/>
  <c r="AF1072" i="100"/>
  <c r="AG1072" i="100"/>
  <c r="AF1073" i="100"/>
  <c r="AG1073" i="100"/>
  <c r="AF1074" i="100"/>
  <c r="AG1074" i="100"/>
  <c r="AF1075" i="100"/>
  <c r="AG1075" i="100"/>
  <c r="AF1076" i="100"/>
  <c r="AG1076" i="100"/>
  <c r="AF1077" i="100"/>
  <c r="AG1077" i="100"/>
  <c r="AF1078" i="100"/>
  <c r="AG1078" i="100"/>
  <c r="AF1079" i="100"/>
  <c r="AG1079" i="100"/>
  <c r="AF1080" i="100"/>
  <c r="AG1080" i="100"/>
  <c r="AF1081" i="100"/>
  <c r="AG1081" i="100"/>
  <c r="AF1082" i="100"/>
  <c r="AG1082" i="100"/>
  <c r="AF1083" i="100"/>
  <c r="AG1083" i="100"/>
  <c r="AF1084" i="100"/>
  <c r="AG1084" i="100"/>
  <c r="AF1085" i="100"/>
  <c r="AG1085" i="100"/>
  <c r="AF1086" i="100"/>
  <c r="AG1086" i="100"/>
  <c r="AF1087" i="100"/>
  <c r="AG1087" i="100"/>
  <c r="AF1088" i="100"/>
  <c r="AG1088" i="100"/>
  <c r="AF1089" i="100"/>
  <c r="AG1089" i="100"/>
  <c r="AF1090" i="100"/>
  <c r="AG1090" i="100"/>
  <c r="AF1091" i="100"/>
  <c r="AG1091" i="100"/>
  <c r="AF1092" i="100"/>
  <c r="AG1092" i="100"/>
  <c r="AF1093" i="100"/>
  <c r="AG1093" i="100"/>
  <c r="AF1094" i="100"/>
  <c r="AG1094" i="100"/>
  <c r="AF1095" i="100"/>
  <c r="AG1095" i="100"/>
  <c r="AF1096" i="100"/>
  <c r="AG1096" i="100"/>
  <c r="AF1097" i="100"/>
  <c r="AG1097" i="100"/>
  <c r="AF1098" i="100"/>
  <c r="AG1098" i="100"/>
  <c r="AF1099" i="100"/>
  <c r="AG1099" i="100"/>
  <c r="AF1100" i="100"/>
  <c r="AG1100" i="100"/>
  <c r="AF1101" i="100"/>
  <c r="AG1101" i="100"/>
  <c r="AF1102" i="100"/>
  <c r="AG1102" i="100"/>
  <c r="AF1103" i="100"/>
  <c r="AG1103" i="100"/>
  <c r="AF1104" i="100"/>
  <c r="AG1104" i="100"/>
  <c r="AF1105" i="100"/>
  <c r="AG1105" i="100"/>
  <c r="AF1106" i="100"/>
  <c r="AG1106" i="100"/>
  <c r="AF1107" i="100"/>
  <c r="AG1107" i="100"/>
  <c r="AF1108" i="100"/>
  <c r="AG1108" i="100"/>
  <c r="AF1109" i="100"/>
  <c r="AG1109" i="100"/>
  <c r="AF1110" i="100"/>
  <c r="AG1110" i="100"/>
  <c r="AF1111" i="100"/>
  <c r="AG1111" i="100"/>
  <c r="AF1112" i="100"/>
  <c r="AG1112" i="100"/>
  <c r="AF1113" i="100"/>
  <c r="AG1113" i="100"/>
  <c r="AF1114" i="100"/>
  <c r="AG1114" i="100"/>
  <c r="AF1115" i="100"/>
  <c r="AG1115" i="100"/>
  <c r="AF1116" i="100"/>
  <c r="AG1116" i="100"/>
  <c r="AF1117" i="100"/>
  <c r="AG1117" i="100"/>
  <c r="AF1118" i="100"/>
  <c r="AG1118" i="100"/>
  <c r="AF1119" i="100"/>
  <c r="AG1119" i="100"/>
  <c r="AF1120" i="100"/>
  <c r="AG1120" i="100"/>
  <c r="AF1121" i="100"/>
  <c r="AG1121" i="100"/>
  <c r="AF1122" i="100"/>
  <c r="AG1122" i="100"/>
  <c r="AF1123" i="100"/>
  <c r="AG1123" i="100"/>
  <c r="AF1124" i="100"/>
  <c r="AG1124" i="100"/>
  <c r="AF1125" i="100"/>
  <c r="AG1125" i="100"/>
  <c r="AF1126" i="100"/>
  <c r="AG1126" i="100"/>
  <c r="AF1127" i="100"/>
  <c r="AG1127" i="100"/>
  <c r="AF1128" i="100"/>
  <c r="AG1128" i="100"/>
  <c r="AF1129" i="100"/>
  <c r="AG1129" i="100"/>
  <c r="AF1130" i="100"/>
  <c r="AG1130" i="100"/>
  <c r="AF1131" i="100"/>
  <c r="AG1131" i="100"/>
  <c r="AF1132" i="100"/>
  <c r="AG1132" i="100"/>
  <c r="AF1133" i="100"/>
  <c r="AG1133" i="100"/>
  <c r="AF1134" i="100"/>
  <c r="AG1134" i="100"/>
  <c r="AF1135" i="100"/>
  <c r="AG1135" i="100"/>
  <c r="AF1136" i="100"/>
  <c r="AG1136" i="100"/>
  <c r="AF1137" i="100"/>
  <c r="AG1137" i="100"/>
  <c r="AF1138" i="100"/>
  <c r="AG1138" i="100"/>
  <c r="AF1139" i="100"/>
  <c r="AG1139" i="100"/>
  <c r="AF1140" i="100"/>
  <c r="AG1140" i="100"/>
  <c r="AF1141" i="100"/>
  <c r="AG1141" i="100"/>
  <c r="AF1142" i="100"/>
  <c r="AG1142" i="100"/>
  <c r="AF1143" i="100"/>
  <c r="AG1143" i="100"/>
  <c r="AF1144" i="100"/>
  <c r="AG1144" i="100"/>
  <c r="AF1145" i="100"/>
  <c r="AG1145" i="100"/>
  <c r="AF1146" i="100"/>
  <c r="AG1146" i="100"/>
  <c r="AF1147" i="100"/>
  <c r="AG1147" i="100"/>
  <c r="AF1148" i="100"/>
  <c r="AG1148" i="100"/>
  <c r="AF1149" i="100"/>
  <c r="AG1149" i="100"/>
  <c r="AF1150" i="100"/>
  <c r="AG1150" i="100"/>
  <c r="AF1151" i="100"/>
  <c r="AG1151" i="100"/>
  <c r="AF1152" i="100"/>
  <c r="AG1152" i="100"/>
  <c r="AF1153" i="100"/>
  <c r="AG1153" i="100"/>
  <c r="AF1154" i="100"/>
  <c r="AG1154" i="100"/>
  <c r="AF1155" i="100"/>
  <c r="AG1155" i="100"/>
  <c r="AF1156" i="100"/>
  <c r="AG1156" i="100"/>
  <c r="AF1157" i="100"/>
  <c r="AG1157" i="100"/>
  <c r="AF1158" i="100"/>
  <c r="AG1158" i="100"/>
  <c r="AF1159" i="100"/>
  <c r="AG1159" i="100"/>
  <c r="AF1160" i="100"/>
  <c r="AG1160" i="100"/>
  <c r="AF1161" i="100"/>
  <c r="AG1161" i="100"/>
  <c r="AF1162" i="100"/>
  <c r="AG1162" i="100"/>
  <c r="AF1163" i="100"/>
  <c r="AG1163" i="100"/>
  <c r="AF1164" i="100"/>
  <c r="AG1164" i="100"/>
  <c r="AF1165" i="100"/>
  <c r="AG1165" i="100"/>
  <c r="AF1166" i="100"/>
  <c r="AG1166" i="100"/>
  <c r="AF1167" i="100"/>
  <c r="AG1167" i="100"/>
  <c r="AF1168" i="100"/>
  <c r="AG1168" i="100"/>
  <c r="AF1169" i="100"/>
  <c r="AG1169" i="100"/>
  <c r="AF1170" i="100"/>
  <c r="AG1170" i="100"/>
  <c r="AF1171" i="100"/>
  <c r="AG1171" i="100"/>
  <c r="AF1172" i="100"/>
  <c r="AG1172" i="100"/>
  <c r="AF1173" i="100"/>
  <c r="AG1173" i="100"/>
  <c r="AF1174" i="100"/>
  <c r="AG1174" i="100"/>
  <c r="AF1175" i="100"/>
  <c r="AG1175" i="100"/>
  <c r="AF1176" i="100"/>
  <c r="AG1176" i="100"/>
  <c r="AF1177" i="100"/>
  <c r="AG1177" i="100"/>
  <c r="AF1178" i="100"/>
  <c r="AG1178" i="100"/>
  <c r="AF1179" i="100"/>
  <c r="AG1179" i="100"/>
  <c r="AF1180" i="100"/>
  <c r="AG1180" i="100"/>
  <c r="AF1181" i="100"/>
  <c r="AG1181" i="100"/>
  <c r="AF1182" i="100"/>
  <c r="AG1182" i="100"/>
  <c r="AF1183" i="100"/>
  <c r="AG1183" i="100"/>
  <c r="AF1184" i="100"/>
  <c r="AG1184" i="100"/>
  <c r="AF1185" i="100"/>
  <c r="AG1185" i="100"/>
  <c r="AF1186" i="100"/>
  <c r="AG1186" i="100"/>
  <c r="AF1187" i="100"/>
  <c r="AG1187" i="100"/>
  <c r="AF1188" i="100"/>
  <c r="AG1188" i="100"/>
  <c r="AF1189" i="100"/>
  <c r="AG1189" i="100"/>
  <c r="AF1190" i="100"/>
  <c r="AG1190" i="100"/>
  <c r="AF1191" i="100"/>
  <c r="AG1191" i="100"/>
  <c r="AF1192" i="100"/>
  <c r="AG1192" i="100"/>
  <c r="AF1193" i="100"/>
  <c r="AG1193" i="100"/>
  <c r="AF1194" i="100"/>
  <c r="AG1194" i="100"/>
  <c r="AF1195" i="100"/>
  <c r="AG1195" i="100"/>
  <c r="AF1196" i="100"/>
  <c r="AG1196" i="100"/>
  <c r="AF1197" i="100"/>
  <c r="AG1197" i="100"/>
  <c r="AF1198" i="100"/>
  <c r="AG1198" i="100"/>
  <c r="AF1199" i="100"/>
  <c r="AG1199" i="100"/>
  <c r="AF1200" i="100"/>
  <c r="AG1200" i="100"/>
  <c r="AF1201" i="100"/>
  <c r="AG1201" i="100"/>
  <c r="AF1202" i="100"/>
  <c r="AG1202" i="100"/>
  <c r="AF1203" i="100"/>
  <c r="AG1203" i="100"/>
  <c r="AF1204" i="100"/>
  <c r="AG1204" i="100"/>
  <c r="AF1205" i="100"/>
  <c r="AG1205" i="100"/>
  <c r="AF1206" i="100"/>
  <c r="AG1206" i="100"/>
  <c r="AF1207" i="100"/>
  <c r="AG1207" i="100"/>
  <c r="AF1208" i="100"/>
  <c r="AG1208" i="100"/>
  <c r="AF1209" i="100"/>
  <c r="AG1209" i="100"/>
  <c r="AF1210" i="100"/>
  <c r="AG1210" i="100"/>
  <c r="AF1211" i="100"/>
  <c r="AG1211" i="100"/>
  <c r="AF1212" i="100"/>
  <c r="AG1212" i="100"/>
  <c r="AF1213" i="100"/>
  <c r="AG1213" i="100"/>
  <c r="AF1214" i="100"/>
  <c r="AG1214" i="100"/>
  <c r="AF1215" i="100"/>
  <c r="AG1215" i="100"/>
  <c r="AF1216" i="100"/>
  <c r="AG1216" i="100"/>
  <c r="AF1217" i="100"/>
  <c r="AG1217" i="100"/>
  <c r="AF1218" i="100"/>
  <c r="AG1218" i="100"/>
  <c r="AF1219" i="100"/>
  <c r="AG1219" i="100"/>
  <c r="AF1220" i="100"/>
  <c r="AG1220" i="100"/>
  <c r="AF1221" i="100"/>
  <c r="AG1221" i="100"/>
  <c r="AF1222" i="100"/>
  <c r="AG1222" i="100"/>
  <c r="AF1223" i="100"/>
  <c r="AG1223" i="100"/>
  <c r="AF1224" i="100"/>
  <c r="AG1224" i="100"/>
  <c r="AF1225" i="100"/>
  <c r="AG1225" i="100"/>
  <c r="AF1226" i="100"/>
  <c r="AG1226" i="100"/>
  <c r="AF1227" i="100"/>
  <c r="AG1227" i="100"/>
  <c r="AF1228" i="100"/>
  <c r="AG1228" i="100"/>
  <c r="AF1229" i="100"/>
  <c r="AG1229" i="100"/>
  <c r="AF1230" i="100"/>
  <c r="AG1230" i="100"/>
  <c r="AF1231" i="100"/>
  <c r="AG1231" i="100"/>
  <c r="AF1232" i="100"/>
  <c r="AG1232" i="100"/>
  <c r="AF1233" i="100"/>
  <c r="AG1233" i="100"/>
  <c r="AF1234" i="100"/>
  <c r="AG1234" i="100"/>
  <c r="AF1235" i="100"/>
  <c r="AG1235" i="100"/>
  <c r="AF1236" i="100"/>
  <c r="AG1236" i="100"/>
  <c r="AF1237" i="100"/>
  <c r="AG1237" i="100"/>
  <c r="AF1238" i="100"/>
  <c r="AG1238" i="100"/>
  <c r="AF1239" i="100"/>
  <c r="AG1239" i="100"/>
  <c r="AF1240" i="100"/>
  <c r="AG1240" i="100"/>
  <c r="AF1241" i="100"/>
  <c r="AG1241" i="100"/>
  <c r="AF1242" i="100"/>
  <c r="AG1242" i="100"/>
  <c r="AF1243" i="100"/>
  <c r="AG1243" i="100"/>
  <c r="AF1244" i="100"/>
  <c r="AG1244" i="100"/>
  <c r="AF1245" i="100"/>
  <c r="AG1245" i="100"/>
  <c r="AF1246" i="100"/>
  <c r="AG1246" i="100"/>
  <c r="AF1247" i="100"/>
  <c r="AG1247" i="100"/>
  <c r="AF1248" i="100"/>
  <c r="AG1248" i="100"/>
  <c r="AF1249" i="100"/>
  <c r="AG1249" i="100"/>
  <c r="AF1250" i="100"/>
  <c r="AG1250" i="100"/>
  <c r="AF1251" i="100"/>
  <c r="AG1251" i="100"/>
  <c r="AF1252" i="100"/>
  <c r="AG1252" i="100"/>
  <c r="AF1253" i="100"/>
  <c r="AG1253" i="100"/>
  <c r="AF1254" i="100"/>
  <c r="AG1254" i="100"/>
  <c r="AF1255" i="100"/>
  <c r="AG1255" i="100"/>
  <c r="AF1256" i="100"/>
  <c r="AG1256" i="100"/>
  <c r="AF1257" i="100"/>
  <c r="AG1257" i="100"/>
  <c r="AF1258" i="100"/>
  <c r="AG1258" i="100"/>
  <c r="AF1259" i="100"/>
  <c r="AG1259" i="100"/>
  <c r="AF1260" i="100"/>
  <c r="AG1260" i="100"/>
  <c r="AF1261" i="100"/>
  <c r="AG1261" i="100"/>
  <c r="AF1262" i="100"/>
  <c r="AG1262" i="100"/>
  <c r="AF1263" i="100"/>
  <c r="AG1263" i="100"/>
  <c r="AF1264" i="100"/>
  <c r="AG1264" i="100"/>
  <c r="AF1265" i="100"/>
  <c r="AG1265" i="100"/>
  <c r="AF1266" i="100"/>
  <c r="AG1266" i="100"/>
  <c r="AF1267" i="100"/>
  <c r="AG1267" i="100"/>
  <c r="AF1268" i="100"/>
  <c r="AG1268" i="100"/>
  <c r="AF1269" i="100"/>
  <c r="AG1269" i="100"/>
  <c r="AF1270" i="100"/>
  <c r="AG1270" i="100"/>
  <c r="AF1271" i="100"/>
  <c r="AG1271" i="100"/>
  <c r="AF1272" i="100"/>
  <c r="AG1272" i="100"/>
  <c r="AF1273" i="100"/>
  <c r="AG1273" i="100"/>
  <c r="AF1274" i="100"/>
  <c r="AG1274" i="100"/>
  <c r="AF1275" i="100"/>
  <c r="AG1275" i="100"/>
  <c r="AF1276" i="100"/>
  <c r="AG1276" i="100"/>
  <c r="AF1277" i="100"/>
  <c r="AG1277" i="100"/>
  <c r="AF1278" i="100"/>
  <c r="AG1278" i="100"/>
  <c r="AF1279" i="100"/>
  <c r="AG1279" i="100"/>
  <c r="AF1280" i="100"/>
  <c r="AG1280" i="100"/>
  <c r="AF1281" i="100"/>
  <c r="AG1281" i="100"/>
  <c r="AF1282" i="100"/>
  <c r="AG1282" i="100"/>
  <c r="AF1283" i="100"/>
  <c r="AG1283" i="100"/>
  <c r="AF1284" i="100"/>
  <c r="AG1284" i="100"/>
  <c r="AF1285" i="100"/>
  <c r="AG1285" i="100"/>
  <c r="AF1286" i="100"/>
  <c r="AG1286" i="100"/>
  <c r="AF1287" i="100"/>
  <c r="AG1287" i="100"/>
  <c r="AF1288" i="100"/>
  <c r="AG1288" i="100"/>
  <c r="AF1289" i="100"/>
  <c r="AG1289" i="100"/>
  <c r="AF1290" i="100"/>
  <c r="AG1290" i="100"/>
  <c r="AF1291" i="100"/>
  <c r="AG1291" i="100"/>
  <c r="AF1292" i="100"/>
  <c r="AG1292" i="100"/>
  <c r="AF1293" i="100"/>
  <c r="AG1293" i="100"/>
  <c r="AF1294" i="100"/>
  <c r="AG1294" i="100"/>
  <c r="AF1295" i="100"/>
  <c r="AG1295" i="100"/>
  <c r="AF1296" i="100"/>
  <c r="AG1296" i="100"/>
  <c r="AF1297" i="100"/>
  <c r="AG1297" i="100"/>
  <c r="AF1298" i="100"/>
  <c r="AG1298" i="100"/>
  <c r="AF1299" i="100"/>
  <c r="AG1299" i="100"/>
  <c r="AF1300" i="100"/>
  <c r="AG1300" i="100"/>
  <c r="AF1301" i="100"/>
  <c r="AG1301" i="100"/>
  <c r="AF1302" i="100"/>
  <c r="AG1302" i="100"/>
  <c r="AF1303" i="100"/>
  <c r="AG1303" i="100"/>
  <c r="AF1304" i="100"/>
  <c r="AG1304" i="100"/>
  <c r="AF1305" i="100"/>
  <c r="AG1305" i="100"/>
  <c r="AF1306" i="100"/>
  <c r="AG1306" i="100"/>
  <c r="AF1307" i="100"/>
  <c r="AG1307" i="100"/>
  <c r="AF1308" i="100"/>
  <c r="AG1308" i="100"/>
  <c r="AF1309" i="100"/>
  <c r="AG1309" i="100"/>
  <c r="AF1310" i="100"/>
  <c r="AG1310" i="100"/>
  <c r="AF1311" i="100"/>
  <c r="AG1311" i="100"/>
  <c r="AF1312" i="100"/>
  <c r="AG1312" i="100"/>
  <c r="AF1313" i="100"/>
  <c r="AG1313" i="100"/>
  <c r="AF1314" i="100"/>
  <c r="AG1314" i="100"/>
  <c r="AF1315" i="100"/>
  <c r="AG1315" i="100"/>
  <c r="AF1316" i="100"/>
  <c r="AG1316" i="100"/>
  <c r="AF1317" i="100"/>
  <c r="AG1317" i="100"/>
  <c r="AF1318" i="100"/>
  <c r="AG1318" i="100"/>
  <c r="AF1319" i="100"/>
  <c r="AG1319" i="100"/>
  <c r="AF1320" i="100"/>
  <c r="AG1320" i="100"/>
  <c r="AF1321" i="100"/>
  <c r="AG1321" i="100"/>
  <c r="AF1322" i="100"/>
  <c r="AG1322" i="100"/>
  <c r="AF1323" i="100"/>
  <c r="AG1323" i="100"/>
  <c r="AF1324" i="100"/>
  <c r="AG1324" i="100"/>
  <c r="AF1325" i="100"/>
  <c r="AG1325" i="100"/>
  <c r="AF1326" i="100"/>
  <c r="AG1326" i="100"/>
  <c r="AF1327" i="100"/>
  <c r="AG1327" i="100"/>
  <c r="AF1328" i="100"/>
  <c r="AG1328" i="100"/>
  <c r="AF1329" i="100"/>
  <c r="AG1329" i="100"/>
  <c r="AF1330" i="100"/>
  <c r="AG1330" i="100"/>
  <c r="AF1331" i="100"/>
  <c r="AG1331" i="100"/>
  <c r="AF1332" i="100"/>
  <c r="AG1332" i="100"/>
  <c r="AF1333" i="100"/>
  <c r="AG1333" i="100"/>
  <c r="AF1334" i="100"/>
  <c r="AG1334" i="100"/>
  <c r="AF1335" i="100"/>
  <c r="AG1335" i="100"/>
  <c r="AF1336" i="100"/>
  <c r="AG1336" i="100"/>
  <c r="AF1337" i="100"/>
  <c r="AG1337" i="100"/>
  <c r="AF1338" i="100"/>
  <c r="AG1338" i="100"/>
  <c r="AF1339" i="100"/>
  <c r="AG1339" i="100"/>
  <c r="AF1340" i="100"/>
  <c r="AG1340" i="100"/>
  <c r="AF1341" i="100"/>
  <c r="AG1341" i="100"/>
  <c r="AF1342" i="100"/>
  <c r="AG1342" i="100"/>
  <c r="AF1343" i="100"/>
  <c r="AG1343" i="100"/>
  <c r="AF1344" i="100"/>
  <c r="AG1344" i="100"/>
  <c r="AF1345" i="100"/>
  <c r="AG1345" i="100"/>
  <c r="AF1346" i="100"/>
  <c r="AG1346" i="100"/>
  <c r="AF1347" i="100"/>
  <c r="AG1347" i="100"/>
  <c r="AF1348" i="100"/>
  <c r="AG1348" i="100"/>
  <c r="AF1349" i="100"/>
  <c r="AG1349" i="100"/>
  <c r="AF1350" i="100"/>
  <c r="AG1350" i="100"/>
  <c r="AF1351" i="100"/>
  <c r="AG1351" i="100"/>
  <c r="AF1352" i="100"/>
  <c r="AG1352" i="100"/>
  <c r="AF1353" i="100"/>
  <c r="AG1353" i="100"/>
  <c r="AF1354" i="100"/>
  <c r="AG1354" i="100"/>
  <c r="AF1355" i="100"/>
  <c r="AG1355" i="100"/>
  <c r="AF1356" i="100"/>
  <c r="AG1356" i="100"/>
  <c r="AF1357" i="100"/>
  <c r="AG1357" i="100"/>
  <c r="AF1358" i="100"/>
  <c r="AG1358" i="100"/>
  <c r="AF1359" i="100"/>
  <c r="AG1359" i="100"/>
  <c r="AF1360" i="100"/>
  <c r="AG1360" i="100"/>
  <c r="AF1361" i="100"/>
  <c r="AG1361" i="100"/>
  <c r="AF1362" i="100"/>
  <c r="AG1362" i="100"/>
  <c r="AF1363" i="100"/>
  <c r="AG1363" i="100"/>
  <c r="AF1364" i="100"/>
  <c r="AG1364" i="100"/>
  <c r="AF1365" i="100"/>
  <c r="AG1365" i="100"/>
  <c r="AF1366" i="100"/>
  <c r="AG1366" i="100"/>
  <c r="AF1367" i="100"/>
  <c r="AG1367" i="100"/>
  <c r="AF1368" i="100"/>
  <c r="AG1368" i="100"/>
  <c r="AF1369" i="100"/>
  <c r="AG1369" i="100"/>
  <c r="AF1370" i="100"/>
  <c r="AG1370" i="100"/>
  <c r="AF1371" i="100"/>
  <c r="AG1371" i="100"/>
  <c r="AF1372" i="100"/>
  <c r="AG1372" i="100"/>
  <c r="AF1373" i="100"/>
  <c r="AG1373" i="100"/>
  <c r="AF1374" i="100"/>
  <c r="AG1374" i="100"/>
  <c r="AF1375" i="100"/>
  <c r="AG1375" i="100"/>
  <c r="AF1376" i="100"/>
  <c r="AG1376" i="100"/>
  <c r="AF1377" i="100"/>
  <c r="AG1377" i="100"/>
  <c r="AF1378" i="100"/>
  <c r="AG1378" i="100"/>
  <c r="AF1379" i="100"/>
  <c r="AG1379" i="100"/>
  <c r="AF1380" i="100"/>
  <c r="AG1380" i="100"/>
  <c r="AF1381" i="100"/>
  <c r="AG1381" i="100"/>
  <c r="AF1382" i="100"/>
  <c r="AG1382" i="100"/>
  <c r="AF1383" i="100"/>
  <c r="AG1383" i="100"/>
  <c r="AF1384" i="100"/>
  <c r="AG1384" i="100"/>
  <c r="AF1385" i="100"/>
  <c r="AG1385" i="100"/>
  <c r="AF1386" i="100"/>
  <c r="AG1386" i="100"/>
  <c r="AF1387" i="100"/>
  <c r="AG1387" i="100"/>
  <c r="AF1388" i="100"/>
  <c r="AG1388" i="100"/>
  <c r="AF1389" i="100"/>
  <c r="AG1389" i="100"/>
  <c r="AF1390" i="100"/>
  <c r="AG1390" i="100"/>
  <c r="AF1391" i="100"/>
  <c r="AG1391" i="100"/>
  <c r="AF1392" i="100"/>
  <c r="AG1392" i="100"/>
  <c r="AF1393" i="100"/>
  <c r="AG1393" i="100"/>
  <c r="AF1394" i="100"/>
  <c r="AG1394" i="100"/>
  <c r="AF1395" i="100"/>
  <c r="AG1395" i="100"/>
  <c r="AF1396" i="100"/>
  <c r="AG1396" i="100"/>
  <c r="AF1397" i="100"/>
  <c r="AG1397" i="100"/>
  <c r="AF1398" i="100"/>
  <c r="AG1398" i="100"/>
  <c r="AF1399" i="100"/>
  <c r="AG1399" i="100"/>
  <c r="AF1400" i="100"/>
  <c r="AG1400" i="100"/>
  <c r="AF1401" i="100"/>
  <c r="AG1401" i="100"/>
  <c r="AF1402" i="100"/>
  <c r="AG1402" i="100"/>
  <c r="AF1403" i="100"/>
  <c r="AG1403" i="100"/>
  <c r="AF1404" i="100"/>
  <c r="AG1404" i="100"/>
  <c r="AF1405" i="100"/>
  <c r="AG1405" i="100"/>
  <c r="AF1406" i="100"/>
  <c r="AG1406" i="100"/>
  <c r="AF1407" i="100"/>
  <c r="AG1407" i="100"/>
  <c r="AF1408" i="100"/>
  <c r="AG1408" i="100"/>
  <c r="AF1409" i="100"/>
  <c r="AG1409" i="100"/>
  <c r="AF1410" i="100"/>
  <c r="AG1410" i="100"/>
  <c r="AF1411" i="100"/>
  <c r="AG1411" i="100"/>
  <c r="AF1412" i="100"/>
  <c r="AG1412" i="100"/>
  <c r="AF1413" i="100"/>
  <c r="AG1413" i="100"/>
  <c r="AF1414" i="100"/>
  <c r="AG1414" i="100"/>
  <c r="AF1415" i="100"/>
  <c r="AG1415" i="100"/>
  <c r="AF1416" i="100"/>
  <c r="AG1416" i="100"/>
  <c r="AF1417" i="100"/>
  <c r="AG1417" i="100"/>
  <c r="AF1418" i="100"/>
  <c r="AG1418" i="100"/>
  <c r="AF1419" i="100"/>
  <c r="AG1419" i="100"/>
  <c r="AF1420" i="100"/>
  <c r="AG1420" i="100"/>
  <c r="AF1421" i="100"/>
  <c r="AG1421" i="100"/>
  <c r="AF1422" i="100"/>
  <c r="AG1422" i="100"/>
  <c r="AF1423" i="100"/>
  <c r="AG1423" i="100"/>
  <c r="AF1424" i="100"/>
  <c r="AG1424" i="100"/>
  <c r="AF1425" i="100"/>
  <c r="AG1425" i="100"/>
  <c r="AF1426" i="100"/>
  <c r="AG1426" i="100"/>
  <c r="AF1427" i="100"/>
  <c r="AG1427" i="100"/>
  <c r="AF1428" i="100"/>
  <c r="AG1428" i="100"/>
  <c r="AF1429" i="100"/>
  <c r="AG1429" i="100"/>
  <c r="AF1430" i="100"/>
  <c r="AG1430" i="100"/>
  <c r="AF1431" i="100"/>
  <c r="AG1431" i="100"/>
  <c r="AF1432" i="100"/>
  <c r="AG1432" i="100"/>
  <c r="AF1433" i="100"/>
  <c r="AG1433" i="100"/>
  <c r="AF1434" i="100"/>
  <c r="AG1434" i="100"/>
  <c r="AF1435" i="100"/>
  <c r="AG1435" i="100"/>
  <c r="AF1436" i="100"/>
  <c r="AG1436" i="100"/>
  <c r="AF1437" i="100"/>
  <c r="AG1437" i="100"/>
  <c r="AF1438" i="100"/>
  <c r="AG1438" i="100"/>
  <c r="AF1439" i="100"/>
  <c r="AG1439" i="100"/>
  <c r="AF1440" i="100"/>
  <c r="AG1440" i="100"/>
  <c r="AF1441" i="100"/>
  <c r="AG1441" i="100"/>
  <c r="AF1442" i="100"/>
  <c r="AG1442" i="100"/>
  <c r="AF1443" i="100"/>
  <c r="AG1443" i="100"/>
  <c r="AF1444" i="100"/>
  <c r="AG1444" i="100"/>
  <c r="AF1445" i="100"/>
  <c r="AG1445" i="100"/>
  <c r="AF1446" i="100"/>
  <c r="AG1446" i="100"/>
  <c r="AF1447" i="100"/>
  <c r="AG1447" i="100"/>
  <c r="AF1448" i="100"/>
  <c r="AG1448" i="100"/>
  <c r="AF1449" i="100"/>
  <c r="AG1449" i="100"/>
  <c r="AF1450" i="100"/>
  <c r="AG1450" i="100"/>
  <c r="AF1451" i="100"/>
  <c r="AG1451" i="100"/>
  <c r="AF1452" i="100"/>
  <c r="AG1452" i="100"/>
  <c r="AF1453" i="100"/>
  <c r="AG1453" i="100"/>
  <c r="AF1454" i="100"/>
  <c r="AG1454" i="100"/>
  <c r="AF1455" i="100"/>
  <c r="AG1455" i="100"/>
  <c r="AF1456" i="100"/>
  <c r="AG1456" i="100"/>
  <c r="AF1457" i="100"/>
  <c r="AG1457" i="100"/>
  <c r="AF1458" i="100"/>
  <c r="AG1458" i="100"/>
  <c r="AF1459" i="100"/>
  <c r="AG1459" i="100"/>
  <c r="AF1460" i="100"/>
  <c r="AG1460" i="100"/>
  <c r="AF1461" i="100"/>
  <c r="AG1461" i="100"/>
  <c r="AF1462" i="100"/>
  <c r="AG1462" i="100"/>
  <c r="AF1463" i="100"/>
  <c r="AG1463" i="100"/>
  <c r="AF1464" i="100"/>
  <c r="AG1464" i="100"/>
  <c r="AF1465" i="100"/>
  <c r="AG1465" i="100"/>
  <c r="AF1466" i="100"/>
  <c r="AG1466" i="100"/>
  <c r="AF1467" i="100"/>
  <c r="AG1467" i="100"/>
  <c r="AF1468" i="100"/>
  <c r="AG1468" i="100"/>
  <c r="AF1469" i="100"/>
  <c r="AG1469" i="100"/>
  <c r="AF1470" i="100"/>
  <c r="AG1470" i="100"/>
  <c r="AF1471" i="100"/>
  <c r="AG1471" i="100"/>
  <c r="AF1472" i="100"/>
  <c r="AG1472" i="100"/>
  <c r="AF1473" i="100"/>
  <c r="AG1473" i="100"/>
  <c r="AF1474" i="100"/>
  <c r="AG1474" i="100"/>
  <c r="AF1475" i="100"/>
  <c r="AG1475" i="100"/>
  <c r="AF1476" i="100"/>
  <c r="AG1476" i="100"/>
  <c r="AF1477" i="100"/>
  <c r="AG1477" i="100"/>
  <c r="AF1478" i="100"/>
  <c r="AG1478" i="100"/>
  <c r="AF1479" i="100"/>
  <c r="AG1479" i="100"/>
  <c r="AF1480" i="100"/>
  <c r="AG1480" i="100"/>
  <c r="AF1481" i="100"/>
  <c r="AG1481" i="100"/>
  <c r="AF1482" i="100"/>
  <c r="AG1482" i="100"/>
  <c r="AF1483" i="100"/>
  <c r="AG1483" i="100"/>
  <c r="AF1484" i="100"/>
  <c r="AG1484" i="100"/>
  <c r="AF1485" i="100"/>
  <c r="AG1485" i="100"/>
  <c r="AF1486" i="100"/>
  <c r="AG1486" i="100"/>
  <c r="AF1487" i="100"/>
  <c r="AG1487" i="100"/>
  <c r="AF1488" i="100"/>
  <c r="AG1488" i="100"/>
  <c r="AF1489" i="100"/>
  <c r="AG1489" i="100"/>
  <c r="AF1490" i="100"/>
  <c r="AG1490" i="100"/>
  <c r="AF1491" i="100"/>
  <c r="AG1491" i="100"/>
  <c r="AF1492" i="100"/>
  <c r="AG1492" i="100"/>
  <c r="AF1493" i="100"/>
  <c r="AG1493" i="100"/>
  <c r="AF1494" i="100"/>
  <c r="AG1494" i="100"/>
  <c r="AF1495" i="100"/>
  <c r="AG1495" i="100"/>
  <c r="AF1496" i="100"/>
  <c r="AG1496" i="100"/>
  <c r="AF1497" i="100"/>
  <c r="AG1497" i="100"/>
  <c r="AF1498" i="100"/>
  <c r="AG1498" i="100"/>
  <c r="AF1499" i="100"/>
  <c r="AG1499" i="100"/>
  <c r="AF1500" i="100"/>
  <c r="AG1500" i="100"/>
  <c r="AF1501" i="100"/>
  <c r="AG1501" i="100"/>
  <c r="AF1502" i="100"/>
  <c r="AG1502" i="100"/>
  <c r="AF1503" i="100"/>
  <c r="AG1503" i="100"/>
  <c r="AF1504" i="100"/>
  <c r="AG1504" i="100"/>
  <c r="AF1505" i="100"/>
  <c r="AG1505" i="100"/>
  <c r="AF1506" i="100"/>
  <c r="AG1506" i="100"/>
  <c r="AF1507" i="100"/>
  <c r="AG1507" i="100"/>
  <c r="AF1508" i="100"/>
  <c r="AG1508" i="100"/>
  <c r="AF1509" i="100"/>
  <c r="AG1509" i="100"/>
  <c r="AF1510" i="100"/>
  <c r="AG1510" i="100"/>
  <c r="AF1511" i="100"/>
  <c r="AG1511" i="100"/>
  <c r="AF1512" i="100"/>
  <c r="AG1512" i="100"/>
  <c r="AF1513" i="100"/>
  <c r="AG1513" i="100"/>
  <c r="AF1514" i="100"/>
  <c r="AG1514" i="100"/>
  <c r="AF1515" i="100"/>
  <c r="AG1515" i="100"/>
  <c r="AF1516" i="100"/>
  <c r="AG1516" i="100"/>
  <c r="AF1517" i="100"/>
  <c r="AG1517" i="100"/>
  <c r="AF1518" i="100"/>
  <c r="AG1518" i="100"/>
  <c r="AF1519" i="100"/>
  <c r="AG1519" i="100"/>
  <c r="AF1520" i="100"/>
  <c r="AG1520" i="100"/>
  <c r="AF1521" i="100"/>
  <c r="AG1521" i="100"/>
  <c r="AF1522" i="100"/>
  <c r="AG1522" i="100"/>
  <c r="AF1523" i="100"/>
  <c r="AG1523" i="100"/>
  <c r="AF1524" i="100"/>
  <c r="AG1524" i="100"/>
  <c r="AF1525" i="100"/>
  <c r="AG1525" i="100"/>
  <c r="AF1526" i="100"/>
  <c r="AG1526" i="100"/>
  <c r="AF1527" i="100"/>
  <c r="AG1527" i="100"/>
  <c r="AF1528" i="100"/>
  <c r="AG1528" i="100"/>
  <c r="AF1529" i="100"/>
  <c r="AG1529" i="100"/>
  <c r="AF1530" i="100"/>
  <c r="AG1530" i="100"/>
  <c r="AF1531" i="100"/>
  <c r="AG1531" i="100"/>
  <c r="AF1532" i="100"/>
  <c r="AG1532" i="100"/>
  <c r="AF1533" i="100"/>
  <c r="AG1533" i="100"/>
  <c r="AF1534" i="100"/>
  <c r="AG1534" i="100"/>
  <c r="AF1535" i="100"/>
  <c r="AG1535" i="100"/>
  <c r="AF1536" i="100"/>
  <c r="AG1536" i="100"/>
  <c r="AF1537" i="100"/>
  <c r="AG1537" i="100"/>
  <c r="AF1538" i="100"/>
  <c r="AG1538" i="100"/>
  <c r="AF1539" i="100"/>
  <c r="AG1539" i="100"/>
  <c r="AF1540" i="100"/>
  <c r="AG1540" i="100"/>
  <c r="AF1541" i="100"/>
  <c r="AG1541" i="100"/>
  <c r="AF1542" i="100"/>
  <c r="AG1542" i="100"/>
  <c r="AF1543" i="100"/>
  <c r="AG1543" i="100"/>
  <c r="AF1544" i="100"/>
  <c r="AG1544" i="100"/>
  <c r="AF1545" i="100"/>
  <c r="AG1545" i="100"/>
  <c r="AF1546" i="100"/>
  <c r="AG1546" i="100"/>
  <c r="AF1547" i="100"/>
  <c r="AG1547" i="100"/>
  <c r="AF1548" i="100"/>
  <c r="AG1548" i="100"/>
  <c r="AF1549" i="100"/>
  <c r="AG1549" i="100"/>
  <c r="AF1550" i="100"/>
  <c r="AG1550" i="100"/>
  <c r="AF1551" i="100"/>
  <c r="AG1551" i="100"/>
  <c r="AF1552" i="100"/>
  <c r="AG1552" i="100"/>
  <c r="AF1553" i="100"/>
  <c r="AG1553" i="100"/>
  <c r="AF1554" i="100"/>
  <c r="AG1554" i="100"/>
  <c r="AF1555" i="100"/>
  <c r="AG1555" i="100"/>
  <c r="AF1556" i="100"/>
  <c r="AG1556" i="100"/>
  <c r="AF1557" i="100"/>
  <c r="AG1557" i="100"/>
  <c r="AF1558" i="100"/>
  <c r="AG1558" i="100"/>
  <c r="AF1559" i="100"/>
  <c r="AG1559" i="100"/>
  <c r="AF1560" i="100"/>
  <c r="AG1560" i="100"/>
  <c r="AF1561" i="100"/>
  <c r="AG1561" i="100"/>
  <c r="AF1562" i="100"/>
  <c r="AG1562" i="100"/>
  <c r="AF1563" i="100"/>
  <c r="AG1563" i="100"/>
  <c r="AF1564" i="100"/>
  <c r="AG1564" i="100"/>
  <c r="AF1565" i="100"/>
  <c r="AG1565" i="100"/>
  <c r="AF1566" i="100"/>
  <c r="AG1566" i="100"/>
  <c r="AF1567" i="100"/>
  <c r="AG1567" i="100"/>
  <c r="AF1568" i="100"/>
  <c r="AG1568" i="100"/>
  <c r="AF1569" i="100"/>
  <c r="AG1569" i="100"/>
  <c r="AF1570" i="100"/>
  <c r="AG1570" i="100"/>
  <c r="AF1571" i="100"/>
  <c r="AG1571" i="100"/>
  <c r="AF1572" i="100"/>
  <c r="AG1572" i="100"/>
  <c r="AF1573" i="100"/>
  <c r="AG1573" i="100"/>
  <c r="AF1574" i="100"/>
  <c r="AG1574" i="100"/>
  <c r="AF1575" i="100"/>
  <c r="AG1575" i="100"/>
  <c r="AF1576" i="100"/>
  <c r="AG1576" i="100"/>
  <c r="AF1577" i="100"/>
  <c r="AG1577" i="100"/>
  <c r="AF1578" i="100"/>
  <c r="AG1578" i="100"/>
  <c r="AF1579" i="100"/>
  <c r="AG1579" i="100"/>
  <c r="AF1580" i="100"/>
  <c r="AG1580" i="100"/>
  <c r="AF1581" i="100"/>
  <c r="AG1581" i="100"/>
  <c r="AF1582" i="100"/>
  <c r="AG1582" i="100"/>
  <c r="AF1583" i="100"/>
  <c r="AG1583" i="100"/>
  <c r="AF1584" i="100"/>
  <c r="AG1584" i="100"/>
  <c r="AF1585" i="100"/>
  <c r="AG1585" i="100"/>
  <c r="AF1586" i="100"/>
  <c r="AG1586" i="100"/>
  <c r="AF1587" i="100"/>
  <c r="AG1587" i="100"/>
  <c r="AF1588" i="100"/>
  <c r="AG1588" i="100"/>
  <c r="AF1589" i="100"/>
  <c r="AG1589" i="100"/>
  <c r="AF1590" i="100"/>
  <c r="AG1590" i="100"/>
  <c r="AF1591" i="100"/>
  <c r="AG1591" i="100"/>
  <c r="AF1592" i="100"/>
  <c r="AG1592" i="100"/>
  <c r="AF1593" i="100"/>
  <c r="AG1593" i="100"/>
  <c r="AF1594" i="100"/>
  <c r="AG1594" i="100"/>
  <c r="AF1595" i="100"/>
  <c r="AG1595" i="100"/>
  <c r="AF1596" i="100"/>
  <c r="AG1596" i="100"/>
  <c r="AF1597" i="100"/>
  <c r="AG1597" i="100"/>
  <c r="AF1598" i="100"/>
  <c r="AG1598" i="100"/>
  <c r="AF1599" i="100"/>
  <c r="AG1599" i="100"/>
  <c r="AF1600" i="100"/>
  <c r="AG1600" i="100"/>
  <c r="AF1601" i="100"/>
  <c r="AG1601" i="100"/>
  <c r="AF1602" i="100"/>
  <c r="AG1602" i="100"/>
  <c r="AF1603" i="100"/>
  <c r="AG1603" i="100"/>
  <c r="AF1604" i="100"/>
  <c r="AG1604" i="100"/>
  <c r="AF1605" i="100"/>
  <c r="AG1605" i="100"/>
  <c r="AF1606" i="100"/>
  <c r="AG1606" i="100"/>
  <c r="AF1607" i="100"/>
  <c r="AG1607" i="100"/>
  <c r="AF1608" i="100"/>
  <c r="AG1608" i="100"/>
  <c r="AF1609" i="100"/>
  <c r="AG1609" i="100"/>
  <c r="AF1610" i="100"/>
  <c r="AG1610" i="100"/>
  <c r="AF1611" i="100"/>
  <c r="AG1611" i="100"/>
  <c r="AF1612" i="100"/>
  <c r="AG1612" i="100"/>
  <c r="AF1613" i="100"/>
  <c r="AG1613" i="100"/>
  <c r="AF1614" i="100"/>
  <c r="AG1614" i="100"/>
  <c r="AF1615" i="100"/>
  <c r="AG1615" i="100"/>
  <c r="AF1616" i="100"/>
  <c r="AG1616" i="100"/>
  <c r="AF1617" i="100"/>
  <c r="AG1617" i="100"/>
  <c r="AF1618" i="100"/>
  <c r="AG1618" i="100"/>
  <c r="AF1619" i="100"/>
  <c r="AG1619" i="100"/>
  <c r="AF1620" i="100"/>
  <c r="AG1620" i="100"/>
  <c r="AF1621" i="100"/>
  <c r="AG1621" i="100"/>
  <c r="AF1622" i="100"/>
  <c r="AG1622" i="100"/>
  <c r="AF1623" i="100"/>
  <c r="AG1623" i="100"/>
  <c r="AF1624" i="100"/>
  <c r="AG1624" i="100"/>
  <c r="AF1625" i="100"/>
  <c r="AG1625" i="100"/>
  <c r="AF1626" i="100"/>
  <c r="AG1626" i="100"/>
  <c r="AF1627" i="100"/>
  <c r="AG1627" i="100"/>
  <c r="AF1628" i="100"/>
  <c r="AG1628" i="100"/>
  <c r="AF1629" i="100"/>
  <c r="AG1629" i="100"/>
  <c r="AF1630" i="100"/>
  <c r="AG1630" i="100"/>
  <c r="AF1631" i="100"/>
  <c r="AG1631" i="100"/>
  <c r="AF1632" i="100"/>
  <c r="AG1632" i="100"/>
  <c r="AF1633" i="100"/>
  <c r="AG1633" i="100"/>
  <c r="AF1634" i="100"/>
  <c r="AG1634" i="100"/>
  <c r="AF1635" i="100"/>
  <c r="AG1635" i="100"/>
  <c r="AF1636" i="100"/>
  <c r="AG1636" i="100"/>
  <c r="AF1637" i="100"/>
  <c r="AG1637" i="100"/>
  <c r="AF1638" i="100"/>
  <c r="AG1638" i="100"/>
  <c r="AF1639" i="100"/>
  <c r="AG1639" i="100"/>
  <c r="AF1640" i="100"/>
  <c r="AG1640" i="100"/>
  <c r="AF1641" i="100"/>
  <c r="AG1641" i="100"/>
  <c r="AF1642" i="100"/>
  <c r="AG1642" i="100"/>
  <c r="AF1643" i="100"/>
  <c r="AG1643" i="100"/>
  <c r="AF1644" i="100"/>
  <c r="AG1644" i="100"/>
  <c r="AF1645" i="100"/>
  <c r="AG1645" i="100"/>
  <c r="AF1646" i="100"/>
  <c r="AG1646" i="100"/>
  <c r="AF1647" i="100"/>
  <c r="AG1647" i="100"/>
  <c r="AF1648" i="100"/>
  <c r="AG1648" i="100"/>
  <c r="AF1649" i="100"/>
  <c r="AG1649" i="100"/>
  <c r="AF1650" i="100"/>
  <c r="AG1650" i="100"/>
  <c r="AF1651" i="100"/>
  <c r="AG1651" i="100"/>
  <c r="AF1652" i="100"/>
  <c r="AG1652" i="100"/>
  <c r="AF1653" i="100"/>
  <c r="AG1653" i="100"/>
  <c r="AF1654" i="100"/>
  <c r="AG1654" i="100"/>
  <c r="AF1655" i="100"/>
  <c r="AG1655" i="100"/>
  <c r="AF1656" i="100"/>
  <c r="AG1656" i="100"/>
  <c r="AF1657" i="100"/>
  <c r="AG1657" i="100"/>
  <c r="AF1658" i="100"/>
  <c r="AG1658" i="100"/>
  <c r="AF1659" i="100"/>
  <c r="AG1659" i="100"/>
  <c r="AF1660" i="100"/>
  <c r="AG1660" i="100"/>
  <c r="AF1661" i="100"/>
  <c r="AG1661" i="100"/>
  <c r="AF1662" i="100"/>
  <c r="AG1662" i="100"/>
  <c r="AF1663" i="100"/>
  <c r="AG1663" i="100"/>
  <c r="AF1664" i="100"/>
  <c r="AG1664" i="100"/>
  <c r="AF1665" i="100"/>
  <c r="AG1665" i="100"/>
  <c r="AF1666" i="100"/>
  <c r="AG1666" i="100"/>
  <c r="AF1667" i="100"/>
  <c r="AG1667" i="100"/>
  <c r="AF1668" i="100"/>
  <c r="AG1668" i="100"/>
  <c r="AF1669" i="100"/>
  <c r="AG1669" i="100"/>
  <c r="AF1670" i="100"/>
  <c r="AG1670" i="100"/>
  <c r="AF1671" i="100"/>
  <c r="AG1671" i="100"/>
  <c r="AF1672" i="100"/>
  <c r="AG1672" i="100"/>
  <c r="AF1673" i="100"/>
  <c r="AG1673" i="100"/>
  <c r="AF1674" i="100"/>
  <c r="AG1674" i="100"/>
  <c r="AF1675" i="100"/>
  <c r="AG1675" i="100"/>
  <c r="AF1676" i="100"/>
  <c r="AG1676" i="100"/>
  <c r="AF1677" i="100"/>
  <c r="AG1677" i="100"/>
  <c r="AF1678" i="100"/>
  <c r="AG1678" i="100"/>
  <c r="AF1679" i="100"/>
  <c r="AG1679" i="100"/>
  <c r="AF1680" i="100"/>
  <c r="AG1680" i="100"/>
  <c r="AF1681" i="100"/>
  <c r="AG1681" i="100"/>
  <c r="AF1682" i="100"/>
  <c r="AG1682" i="100"/>
  <c r="AF1683" i="100"/>
  <c r="AG1683" i="100"/>
  <c r="AF1684" i="100"/>
  <c r="AG1684" i="100"/>
  <c r="AF1685" i="100"/>
  <c r="AG1685" i="100"/>
  <c r="AF1686" i="100"/>
  <c r="AG1686" i="100"/>
  <c r="AF1687" i="100"/>
  <c r="AG1687" i="100"/>
  <c r="AF1688" i="100"/>
  <c r="AG1688" i="100"/>
  <c r="AF1689" i="100"/>
  <c r="AG1689" i="100"/>
  <c r="AF1690" i="100"/>
  <c r="AG1690" i="100"/>
  <c r="AF1691" i="100"/>
  <c r="AG1691" i="100"/>
  <c r="AF1692" i="100"/>
  <c r="AG1692" i="100"/>
  <c r="AF1693" i="100"/>
  <c r="AG1693" i="100"/>
  <c r="AF1694" i="100"/>
  <c r="AG1694" i="100"/>
  <c r="AF1695" i="100"/>
  <c r="AG1695" i="100"/>
  <c r="AF1696" i="100"/>
  <c r="AG1696" i="100"/>
  <c r="AF1697" i="100"/>
  <c r="AG1697" i="100"/>
  <c r="AF1698" i="100"/>
  <c r="AG1698" i="100"/>
  <c r="AF1699" i="100"/>
  <c r="AG1699" i="100"/>
  <c r="AF1700" i="100"/>
  <c r="AG1700" i="100"/>
  <c r="AF1701" i="100"/>
  <c r="AG1701" i="100"/>
  <c r="AF1702" i="100"/>
  <c r="AG1702" i="100"/>
  <c r="AF1703" i="100"/>
  <c r="AG1703" i="100"/>
  <c r="AF1704" i="100"/>
  <c r="AG1704" i="100"/>
  <c r="AF1705" i="100"/>
  <c r="AG1705" i="100"/>
  <c r="AF1706" i="100"/>
  <c r="AG1706" i="100"/>
  <c r="AF1707" i="100"/>
  <c r="AG1707" i="100"/>
  <c r="AF1708" i="100"/>
  <c r="AG1708" i="100"/>
  <c r="AF1709" i="100"/>
  <c r="AG1709" i="100"/>
  <c r="AF1710" i="100"/>
  <c r="AG1710" i="100"/>
  <c r="AF1711" i="100"/>
  <c r="AG1711" i="100"/>
  <c r="AF1712" i="100"/>
  <c r="AG1712" i="100"/>
  <c r="AF1713" i="100"/>
  <c r="AG1713" i="100"/>
  <c r="AF1714" i="100"/>
  <c r="AG1714" i="100"/>
  <c r="AF1715" i="100"/>
  <c r="AG1715" i="100"/>
  <c r="AF1716" i="100"/>
  <c r="AG1716" i="100"/>
  <c r="AF1717" i="100"/>
  <c r="AG1717" i="100"/>
  <c r="AF1718" i="100"/>
  <c r="AG1718" i="100"/>
  <c r="AF1719" i="100"/>
  <c r="AG1719" i="100"/>
  <c r="AF1720" i="100"/>
  <c r="AG1720" i="100"/>
  <c r="AF1721" i="100"/>
  <c r="AG1721" i="100"/>
  <c r="AF1722" i="100"/>
  <c r="AG1722" i="100"/>
  <c r="AF1723" i="100"/>
  <c r="AG1723" i="100"/>
  <c r="AF1724" i="100"/>
  <c r="AG1724" i="100"/>
  <c r="AF1725" i="100"/>
  <c r="AG1725" i="100"/>
  <c r="AF1726" i="100"/>
  <c r="AG1726" i="100"/>
  <c r="AF1727" i="100"/>
  <c r="AG1727" i="100"/>
  <c r="AF1728" i="100"/>
  <c r="AG1728" i="100"/>
  <c r="AF1729" i="100"/>
  <c r="AG1729" i="100"/>
  <c r="AF1730" i="100"/>
  <c r="AG1730" i="100"/>
  <c r="AF1731" i="100"/>
  <c r="AG1731" i="100"/>
  <c r="AF1732" i="100"/>
  <c r="AG1732" i="100"/>
  <c r="AF1733" i="100"/>
  <c r="AG1733" i="100"/>
  <c r="AF1734" i="100"/>
  <c r="AG1734" i="100"/>
  <c r="AF1735" i="100"/>
  <c r="AG1735" i="100"/>
  <c r="AF1736" i="100"/>
  <c r="AG1736" i="100"/>
  <c r="AF1737" i="100"/>
  <c r="AG1737" i="100"/>
  <c r="AF1738" i="100"/>
  <c r="AG1738" i="100"/>
  <c r="AF1739" i="100"/>
  <c r="AG1739" i="100"/>
  <c r="AF1740" i="100"/>
  <c r="AG1740" i="100"/>
  <c r="AF1741" i="100"/>
  <c r="AG1741" i="100"/>
  <c r="AF1742" i="100"/>
  <c r="AG1742" i="100"/>
  <c r="AF1743" i="100"/>
  <c r="AG1743" i="100"/>
  <c r="AF1744" i="100"/>
  <c r="AG1744" i="100"/>
  <c r="AF1745" i="100"/>
  <c r="AG1745" i="100"/>
  <c r="AF1746" i="100"/>
  <c r="AG1746" i="100"/>
  <c r="AF1747" i="100"/>
  <c r="AG1747" i="100"/>
  <c r="AF1748" i="100"/>
  <c r="AG1748" i="100"/>
  <c r="AF1749" i="100"/>
  <c r="AG1749" i="100"/>
  <c r="AF1750" i="100"/>
  <c r="AG1750" i="100"/>
  <c r="AF1751" i="100"/>
  <c r="AG1751" i="100"/>
  <c r="AF1752" i="100"/>
  <c r="AG1752" i="100"/>
  <c r="AF1753" i="100"/>
  <c r="AG1753" i="100"/>
  <c r="AF1754" i="100"/>
  <c r="AG1754" i="100"/>
  <c r="AF1755" i="100"/>
  <c r="AG1755" i="100"/>
  <c r="AF1756" i="100"/>
  <c r="AG1756" i="100"/>
  <c r="AF1757" i="100"/>
  <c r="AG1757" i="100"/>
  <c r="AF1758" i="100"/>
  <c r="AG1758" i="100"/>
  <c r="AF1759" i="100"/>
  <c r="AG1759" i="100"/>
  <c r="AF1760" i="100"/>
  <c r="AG1760" i="100"/>
  <c r="AF1761" i="100"/>
  <c r="AG1761" i="100"/>
  <c r="AF1762" i="100"/>
  <c r="AG1762" i="100"/>
  <c r="AF1763" i="100"/>
  <c r="AG1763" i="100"/>
  <c r="AF1764" i="100"/>
  <c r="AG1764" i="100"/>
  <c r="AF1765" i="100"/>
  <c r="AG1765" i="100"/>
  <c r="AF1766" i="100"/>
  <c r="AG1766" i="100"/>
  <c r="AF1767" i="100"/>
  <c r="AG1767" i="100"/>
  <c r="AF1768" i="100"/>
  <c r="AG1768" i="100"/>
  <c r="AF1769" i="100"/>
  <c r="AG1769" i="100"/>
  <c r="AF1770" i="100"/>
  <c r="AG1770" i="100"/>
  <c r="AF1771" i="100"/>
  <c r="AG1771" i="100"/>
  <c r="AF1772" i="100"/>
  <c r="AG1772" i="100"/>
  <c r="AF1773" i="100"/>
  <c r="AG1773" i="100"/>
  <c r="AF1774" i="100"/>
  <c r="AG1774" i="100"/>
  <c r="AF1775" i="100"/>
  <c r="AG1775" i="100"/>
  <c r="AF1776" i="100"/>
  <c r="AG1776" i="100"/>
  <c r="AF1777" i="100"/>
  <c r="AG1777" i="100"/>
  <c r="AF1778" i="100"/>
  <c r="AG1778" i="100"/>
  <c r="AF1779" i="100"/>
  <c r="AG1779" i="100"/>
  <c r="AF1780" i="100"/>
  <c r="AG1780" i="100"/>
  <c r="AF1781" i="100"/>
  <c r="AG1781" i="100"/>
  <c r="AF1782" i="100"/>
  <c r="AG1782" i="100"/>
  <c r="AF1783" i="100"/>
  <c r="AG1783" i="100"/>
  <c r="AF1784" i="100"/>
  <c r="AG1784" i="100"/>
  <c r="AF1785" i="100"/>
  <c r="AG1785" i="100"/>
  <c r="AF1786" i="100"/>
  <c r="AG1786" i="100"/>
  <c r="AF1787" i="100"/>
  <c r="AG1787" i="100"/>
  <c r="AF1788" i="100"/>
  <c r="AG1788" i="100"/>
  <c r="AF1789" i="100"/>
  <c r="AG1789" i="100"/>
  <c r="AF1790" i="100"/>
  <c r="AG1790" i="100"/>
  <c r="AF1791" i="100"/>
  <c r="AG1791" i="100"/>
  <c r="AF1792" i="100"/>
  <c r="AG1792" i="100"/>
  <c r="AF1793" i="100"/>
  <c r="AG1793" i="100"/>
  <c r="AF1794" i="100"/>
  <c r="AG1794" i="100"/>
  <c r="AF1795" i="100"/>
  <c r="AG1795" i="100"/>
  <c r="AF1796" i="100"/>
  <c r="AG1796" i="100"/>
  <c r="AF1797" i="100"/>
  <c r="AG1797" i="100"/>
  <c r="AF1798" i="100"/>
  <c r="AG1798" i="100"/>
  <c r="AF1799" i="100"/>
  <c r="AG1799" i="100"/>
  <c r="AF1800" i="100"/>
  <c r="AG1800" i="100"/>
  <c r="AF1801" i="100"/>
  <c r="AG1801" i="100"/>
  <c r="AF1802" i="100"/>
  <c r="AG1802" i="100"/>
  <c r="AF1803" i="100"/>
  <c r="AG1803" i="100"/>
  <c r="AF1804" i="100"/>
  <c r="AG1804" i="100"/>
  <c r="AF1805" i="100"/>
  <c r="AG1805" i="100"/>
  <c r="AF1806" i="100"/>
  <c r="AG1806" i="100"/>
  <c r="AF1807" i="100"/>
  <c r="AG1807" i="100"/>
  <c r="AF1808" i="100"/>
  <c r="AG1808" i="100"/>
  <c r="AF1809" i="100"/>
  <c r="AG1809" i="100"/>
  <c r="AF1810" i="100"/>
  <c r="AG1810" i="100"/>
  <c r="AF1811" i="100"/>
  <c r="AG1811" i="100"/>
  <c r="AF1812" i="100"/>
  <c r="AG1812" i="100"/>
  <c r="AF1813" i="100"/>
  <c r="AG1813" i="100"/>
  <c r="AF1814" i="100"/>
  <c r="AG1814" i="100"/>
  <c r="AF1815" i="100"/>
  <c r="AG1815" i="100"/>
  <c r="AF1816" i="100"/>
  <c r="AG1816" i="100"/>
  <c r="AF1817" i="100"/>
  <c r="AG1817" i="100"/>
  <c r="AF1818" i="100"/>
  <c r="AG1818" i="100"/>
  <c r="AF1819" i="100"/>
  <c r="AG1819" i="100"/>
  <c r="AF1820" i="100"/>
  <c r="AG1820" i="100"/>
  <c r="AF1821" i="100"/>
  <c r="AG1821" i="100"/>
  <c r="AF1822" i="100"/>
  <c r="AG1822" i="100"/>
  <c r="AF1823" i="100"/>
  <c r="AG1823" i="100"/>
  <c r="AF1824" i="100"/>
  <c r="AG1824" i="100"/>
  <c r="AF1825" i="100"/>
  <c r="AG1825" i="100"/>
  <c r="AF1826" i="100"/>
  <c r="AG1826" i="100"/>
  <c r="AF1827" i="100"/>
  <c r="AG1827" i="100"/>
  <c r="AF1828" i="100"/>
  <c r="AG1828" i="100"/>
  <c r="AF1829" i="100"/>
  <c r="AG1829" i="100"/>
  <c r="AF1830" i="100"/>
  <c r="AG1830" i="100"/>
  <c r="AF1831" i="100"/>
  <c r="AG1831" i="100"/>
  <c r="AF1832" i="100"/>
  <c r="AG1832" i="100"/>
  <c r="AF1833" i="100"/>
  <c r="AG1833" i="100"/>
  <c r="AF1834" i="100"/>
  <c r="AG1834" i="100"/>
  <c r="AF1835" i="100"/>
  <c r="AG1835" i="100"/>
  <c r="AF1836" i="100"/>
  <c r="AG1836" i="100"/>
  <c r="AF1837" i="100"/>
  <c r="AG1837" i="100"/>
  <c r="AF1838" i="100"/>
  <c r="AG1838" i="100"/>
  <c r="AF1839" i="100"/>
  <c r="AG1839" i="100"/>
  <c r="AF1840" i="100"/>
  <c r="AG1840" i="100"/>
  <c r="AF1841" i="100"/>
  <c r="AG1841" i="100"/>
  <c r="AF1842" i="100"/>
  <c r="AG1842" i="100"/>
  <c r="AF1843" i="100"/>
  <c r="AG1843" i="100"/>
  <c r="AF1844" i="100"/>
  <c r="AG1844" i="100"/>
  <c r="AF1845" i="100"/>
  <c r="AG1845" i="100"/>
  <c r="AF1846" i="100"/>
  <c r="AG1846" i="100"/>
  <c r="AF1847" i="100"/>
  <c r="AG1847" i="100"/>
  <c r="AF1848" i="100"/>
  <c r="AG1848" i="100"/>
  <c r="AF1849" i="100"/>
  <c r="AG1849" i="100"/>
  <c r="AF1850" i="100"/>
  <c r="AG1850" i="100"/>
  <c r="AF1851" i="100"/>
  <c r="AG1851" i="100"/>
  <c r="AF1852" i="100"/>
  <c r="AG1852" i="100"/>
  <c r="AF1853" i="100"/>
  <c r="AG1853" i="100"/>
  <c r="AF1854" i="100"/>
  <c r="AG1854" i="100"/>
  <c r="AF1855" i="100"/>
  <c r="AG1855" i="100"/>
  <c r="AF1856" i="100"/>
  <c r="AG1856" i="100"/>
  <c r="AF1857" i="100"/>
  <c r="AG1857" i="100"/>
  <c r="AF1858" i="100"/>
  <c r="AG1858" i="100"/>
  <c r="AF1859" i="100"/>
  <c r="AG1859" i="100"/>
  <c r="AF1860" i="100"/>
  <c r="AG1860" i="100"/>
  <c r="AF1861" i="100"/>
  <c r="AG1861" i="100"/>
  <c r="AF1862" i="100"/>
  <c r="AG1862" i="100"/>
  <c r="AF1863" i="100"/>
  <c r="AG1863" i="100"/>
  <c r="AF1864" i="100"/>
  <c r="AG1864" i="100"/>
  <c r="AF1865" i="100"/>
  <c r="AG1865" i="100"/>
  <c r="AF1866" i="100"/>
  <c r="AG1866" i="100"/>
  <c r="AF1867" i="100"/>
  <c r="AG1867" i="100"/>
  <c r="AF1868" i="100"/>
  <c r="AG1868" i="100"/>
  <c r="AF1869" i="100"/>
  <c r="AG1869" i="100"/>
  <c r="AF1870" i="100"/>
  <c r="AG1870" i="100"/>
  <c r="AF1871" i="100"/>
  <c r="AG1871" i="100"/>
  <c r="AF1872" i="100"/>
  <c r="AG1872" i="100"/>
  <c r="AF1873" i="100"/>
  <c r="AG1873" i="100"/>
  <c r="AF1874" i="100"/>
  <c r="AG1874" i="100"/>
  <c r="AF1875" i="100"/>
  <c r="AG1875" i="100"/>
  <c r="AF1876" i="100"/>
  <c r="AG1876" i="100"/>
  <c r="AF1877" i="100"/>
  <c r="AG1877" i="100"/>
  <c r="AF1878" i="100"/>
  <c r="AG1878" i="100"/>
  <c r="AF1879" i="100"/>
  <c r="AG1879" i="100"/>
  <c r="AF1880" i="100"/>
  <c r="AG1880" i="100"/>
  <c r="AF1881" i="100"/>
  <c r="AG1881" i="100"/>
  <c r="AF1882" i="100"/>
  <c r="AG1882" i="100"/>
  <c r="AF1883" i="100"/>
  <c r="AG1883" i="100"/>
  <c r="AF1884" i="100"/>
  <c r="AG1884" i="100"/>
  <c r="AF1885" i="100"/>
  <c r="AG1885" i="100"/>
  <c r="AF1886" i="100"/>
  <c r="AG1886" i="100"/>
  <c r="AF1887" i="100"/>
  <c r="AG1887" i="100"/>
  <c r="AF1888" i="100"/>
  <c r="AG1888" i="100"/>
  <c r="AF1889" i="100"/>
  <c r="AG1889" i="100"/>
  <c r="AF1890" i="100"/>
  <c r="AG1890" i="100"/>
  <c r="AF1891" i="100"/>
  <c r="AG1891" i="100"/>
  <c r="AF1892" i="100"/>
  <c r="AG1892" i="100"/>
  <c r="AF1893" i="100"/>
  <c r="AG1893" i="100"/>
  <c r="AF1894" i="100"/>
  <c r="AG1894" i="100"/>
  <c r="AF1895" i="100"/>
  <c r="AG1895" i="100"/>
  <c r="AF1896" i="100"/>
  <c r="AG1896" i="100"/>
  <c r="AF1897" i="100"/>
  <c r="AG1897" i="100"/>
  <c r="AF1898" i="100"/>
  <c r="AG1898" i="100"/>
  <c r="AF1899" i="100"/>
  <c r="AG1899" i="100"/>
  <c r="AF1900" i="100"/>
  <c r="AG1900" i="100"/>
  <c r="AF1901" i="100"/>
  <c r="AG1901" i="100"/>
  <c r="AF1902" i="100"/>
  <c r="AG1902" i="100"/>
  <c r="AF1903" i="100"/>
  <c r="AG1903" i="100"/>
  <c r="AF1904" i="100"/>
  <c r="AG1904" i="100"/>
  <c r="AF1905" i="100"/>
  <c r="AG1905" i="100"/>
  <c r="AF1906" i="100"/>
  <c r="AG1906" i="100"/>
  <c r="AF1907" i="100"/>
  <c r="AG1907" i="100"/>
  <c r="AF1908" i="100"/>
  <c r="AG1908" i="100"/>
  <c r="AF1909" i="100"/>
  <c r="AG1909" i="100"/>
  <c r="AF1910" i="100"/>
  <c r="AG1910" i="100"/>
  <c r="AF1911" i="100"/>
  <c r="AG1911" i="100"/>
  <c r="AF1912" i="100"/>
  <c r="AG1912" i="100"/>
  <c r="AF1913" i="100"/>
  <c r="AG1913" i="100"/>
  <c r="AF1914" i="100"/>
  <c r="AG1914" i="100"/>
  <c r="AF1915" i="100"/>
  <c r="AG1915" i="100"/>
  <c r="AF1916" i="100"/>
  <c r="AG1916" i="100"/>
  <c r="AF1917" i="100"/>
  <c r="AG1917" i="100"/>
  <c r="AF1918" i="100"/>
  <c r="AG1918" i="100"/>
  <c r="AF1919" i="100"/>
  <c r="AG1919" i="100"/>
  <c r="AF1920" i="100"/>
  <c r="AG1920" i="100"/>
  <c r="AF1921" i="100"/>
  <c r="AG1921" i="100"/>
  <c r="AF1922" i="100"/>
  <c r="AG1922" i="100"/>
  <c r="AF1923" i="100"/>
  <c r="AG1923" i="100"/>
  <c r="AF1924" i="100"/>
  <c r="AG1924" i="100"/>
  <c r="AF1925" i="100"/>
  <c r="AG1925" i="100"/>
  <c r="AF1926" i="100"/>
  <c r="AG1926" i="100"/>
  <c r="AF1927" i="100"/>
  <c r="AG1927" i="100"/>
  <c r="AF1928" i="100"/>
  <c r="AG1928" i="100"/>
  <c r="AF1929" i="100"/>
  <c r="AG1929" i="100"/>
  <c r="AF1930" i="100"/>
  <c r="AG1930" i="100"/>
  <c r="AF1931" i="100"/>
  <c r="AG1931" i="100"/>
  <c r="AF1932" i="100"/>
  <c r="AG1932" i="100"/>
  <c r="AF1933" i="100"/>
  <c r="AG1933" i="100"/>
  <c r="AF1934" i="100"/>
  <c r="AG1934" i="100"/>
  <c r="AF1935" i="100"/>
  <c r="AG1935" i="100"/>
  <c r="AF1936" i="100"/>
  <c r="AG1936" i="100"/>
  <c r="AF1937" i="100"/>
  <c r="AG1937" i="100"/>
  <c r="AF1938" i="100"/>
  <c r="AG1938" i="100"/>
  <c r="AF1939" i="100"/>
  <c r="AG1939" i="100"/>
  <c r="AF1940" i="100"/>
  <c r="AG1940" i="100"/>
  <c r="AF1941" i="100"/>
  <c r="AG1941" i="100"/>
  <c r="AF1942" i="100"/>
  <c r="AG1942" i="100"/>
  <c r="AF1943" i="100"/>
  <c r="AG1943" i="100"/>
  <c r="AF1944" i="100"/>
  <c r="AG1944" i="100"/>
  <c r="AF1945" i="100"/>
  <c r="AG1945" i="100"/>
  <c r="AF1946" i="100"/>
  <c r="AG1946" i="100"/>
  <c r="AF1947" i="100"/>
  <c r="AG1947" i="100"/>
  <c r="AF1948" i="100"/>
  <c r="AG1948" i="100"/>
  <c r="AF1949" i="100"/>
  <c r="AG1949" i="100"/>
  <c r="AF1950" i="100"/>
  <c r="AG1950" i="100"/>
  <c r="AF1951" i="100"/>
  <c r="AG1951" i="100"/>
  <c r="AF1952" i="100"/>
  <c r="AG1952" i="100"/>
  <c r="AF1953" i="100"/>
  <c r="AG1953" i="100"/>
  <c r="AF1954" i="100"/>
  <c r="AG1954" i="100"/>
  <c r="AF1955" i="100"/>
  <c r="AG1955" i="100"/>
  <c r="AF1956" i="100"/>
  <c r="AG1956" i="100"/>
  <c r="AF1957" i="100"/>
  <c r="AG1957" i="100"/>
  <c r="AF1958" i="100"/>
  <c r="AG1958" i="100"/>
  <c r="AF1959" i="100"/>
  <c r="AG1959" i="100"/>
  <c r="AF1960" i="100"/>
  <c r="AG1960" i="100"/>
  <c r="AF1961" i="100"/>
  <c r="AG1961" i="100"/>
  <c r="AF1962" i="100"/>
  <c r="AG1962" i="100"/>
  <c r="AF1963" i="100"/>
  <c r="AG1963" i="100"/>
  <c r="AF1964" i="100"/>
  <c r="AG1964" i="100"/>
  <c r="AF1965" i="100"/>
  <c r="AG1965" i="100"/>
  <c r="AF1966" i="100"/>
  <c r="AG1966" i="100"/>
  <c r="AF1967" i="100"/>
  <c r="AG1967" i="100"/>
  <c r="AF1968" i="100"/>
  <c r="AG1968" i="100"/>
  <c r="AF1969" i="100"/>
  <c r="AG1969" i="100"/>
  <c r="AF1970" i="100"/>
  <c r="AG1970" i="100"/>
  <c r="AF1971" i="100"/>
  <c r="AG1971" i="100"/>
  <c r="AF1972" i="100"/>
  <c r="AG1972" i="100"/>
  <c r="AF1973" i="100"/>
  <c r="AG1973" i="100"/>
  <c r="AF1974" i="100"/>
  <c r="AG1974" i="100"/>
  <c r="AF1975" i="100"/>
  <c r="AG1975" i="100"/>
  <c r="AF1976" i="100"/>
  <c r="AG1976" i="100"/>
  <c r="AF1977" i="100"/>
  <c r="AG1977" i="100"/>
  <c r="AF1978" i="100"/>
  <c r="AG1978" i="100"/>
  <c r="AF1979" i="100"/>
  <c r="AG1979" i="100"/>
  <c r="AF1980" i="100"/>
  <c r="AG1980" i="100"/>
  <c r="AF1981" i="100"/>
  <c r="AG1981" i="100"/>
  <c r="AF1982" i="100"/>
  <c r="AG1982" i="100"/>
  <c r="AF1983" i="100"/>
  <c r="AG1983" i="100"/>
  <c r="AF1984" i="100"/>
  <c r="AG1984" i="100"/>
  <c r="AF1985" i="100"/>
  <c r="AG1985" i="100"/>
  <c r="AF1986" i="100"/>
  <c r="AG1986" i="100"/>
  <c r="AF1987" i="100"/>
  <c r="AG1987" i="100"/>
  <c r="AF1988" i="100"/>
  <c r="AG1988" i="100"/>
  <c r="AF1989" i="100"/>
  <c r="AG1989" i="100"/>
  <c r="AF1990" i="100"/>
  <c r="AG1990" i="100"/>
  <c r="AF1991" i="100"/>
  <c r="AG1991" i="100"/>
  <c r="AF1992" i="100"/>
  <c r="AG1992" i="100"/>
  <c r="AF1993" i="100"/>
  <c r="AG1993" i="100"/>
  <c r="AF1994" i="100"/>
  <c r="AG1994" i="100"/>
  <c r="AF1995" i="100"/>
  <c r="AG1995" i="100"/>
  <c r="AF1996" i="100"/>
  <c r="AG1996" i="100"/>
  <c r="AF1997" i="100"/>
  <c r="AG1997" i="100"/>
  <c r="AF1998" i="100"/>
  <c r="AG1998" i="100"/>
  <c r="AF1999" i="100"/>
  <c r="AG1999" i="100"/>
  <c r="AF2000" i="100"/>
  <c r="AG2000" i="100"/>
  <c r="AF2001" i="100"/>
  <c r="AG2001" i="100"/>
  <c r="AF2002" i="100"/>
  <c r="AG2002" i="100"/>
  <c r="AF2003" i="100"/>
  <c r="AG2003" i="100"/>
  <c r="AF2004" i="100"/>
  <c r="AG2004" i="100"/>
  <c r="AF2005" i="100"/>
  <c r="AG2005" i="100"/>
  <c r="AF2006" i="100"/>
  <c r="AG2006" i="100"/>
  <c r="AF2007" i="100"/>
  <c r="AG2007" i="100"/>
  <c r="AF2008" i="100"/>
  <c r="AG2008" i="100"/>
  <c r="AF2009" i="100"/>
  <c r="AG2009" i="100"/>
  <c r="AF2010" i="100"/>
  <c r="AG2010" i="100"/>
  <c r="AF2011" i="100"/>
  <c r="AG2011" i="100"/>
  <c r="AF2012" i="100"/>
  <c r="AG2012" i="100"/>
  <c r="AF2013" i="100"/>
  <c r="AG2013" i="100"/>
  <c r="AF2014" i="100"/>
  <c r="AG2014" i="100"/>
  <c r="AF2015" i="100"/>
  <c r="AG2015" i="100"/>
  <c r="AF2016" i="100"/>
  <c r="AG2016" i="100"/>
  <c r="AF2017" i="100"/>
  <c r="AG2017" i="100"/>
  <c r="AF2018" i="100"/>
  <c r="AG2018" i="100"/>
  <c r="AF2019" i="100"/>
  <c r="AG2019" i="100"/>
  <c r="AF2020" i="100"/>
  <c r="AG2020" i="100"/>
  <c r="AF2021" i="100"/>
  <c r="AG2021" i="100"/>
  <c r="AF2022" i="100"/>
  <c r="AG2022" i="100"/>
  <c r="AF2023" i="100"/>
  <c r="AG2023" i="100"/>
  <c r="AF2024" i="100"/>
  <c r="AG2024" i="100"/>
  <c r="AF2025" i="100"/>
  <c r="AG2025" i="100"/>
  <c r="AF2026" i="100"/>
  <c r="AG2026" i="100"/>
  <c r="AF2027" i="100"/>
  <c r="AG2027" i="100"/>
  <c r="AF2028" i="100"/>
  <c r="AG2028" i="100"/>
  <c r="AF2029" i="100"/>
  <c r="AG2029" i="100"/>
  <c r="AF2030" i="100"/>
  <c r="AG2030" i="100"/>
  <c r="AF2031" i="100"/>
  <c r="AG2031" i="100"/>
  <c r="AF2032" i="100"/>
  <c r="AG2032" i="100"/>
  <c r="AF2033" i="100"/>
  <c r="AG2033" i="100"/>
  <c r="AF2034" i="100"/>
  <c r="AG2034" i="100"/>
  <c r="AF2035" i="100"/>
  <c r="AG2035" i="100"/>
  <c r="AF2036" i="100"/>
  <c r="AG2036" i="100"/>
  <c r="AF2037" i="100"/>
  <c r="AG2037" i="100"/>
  <c r="AF2038" i="100"/>
  <c r="AG2038" i="100"/>
  <c r="AF2039" i="100"/>
  <c r="AG2039" i="100"/>
  <c r="AF2040" i="100"/>
  <c r="AG2040" i="100"/>
  <c r="AF2041" i="100"/>
  <c r="AG2041" i="100"/>
  <c r="AF2042" i="100"/>
  <c r="AG2042" i="100"/>
  <c r="AF2043" i="100"/>
  <c r="AG2043" i="100"/>
  <c r="AF2044" i="100"/>
  <c r="AG2044" i="100"/>
  <c r="AF2045" i="100"/>
  <c r="AG2045" i="100"/>
  <c r="AF2046" i="100"/>
  <c r="AG2046" i="100"/>
  <c r="AF2047" i="100"/>
  <c r="AG2047" i="100"/>
  <c r="AF2048" i="100"/>
  <c r="AG2048" i="100"/>
  <c r="AF2049" i="100"/>
  <c r="AG2049" i="100"/>
  <c r="AF2050" i="100"/>
  <c r="AG2050" i="100"/>
  <c r="AF2051" i="100"/>
  <c r="AG2051" i="100"/>
  <c r="AF2052" i="100"/>
  <c r="AG2052" i="100"/>
  <c r="AF2053" i="100"/>
  <c r="AG2053" i="100"/>
  <c r="AF2054" i="100"/>
  <c r="AG2054" i="100"/>
  <c r="AF2055" i="100"/>
  <c r="AG2055" i="100"/>
  <c r="AF2056" i="100"/>
  <c r="AG2056" i="100"/>
  <c r="AF2057" i="100"/>
  <c r="AG2057" i="100"/>
  <c r="AF2058" i="100"/>
  <c r="AG2058" i="100"/>
  <c r="AF2059" i="100"/>
  <c r="AG2059" i="100"/>
  <c r="AF2060" i="100"/>
  <c r="AG2060" i="100"/>
  <c r="AF2061" i="100"/>
  <c r="AG2061" i="100"/>
  <c r="AF2062" i="100"/>
  <c r="AG2062" i="100"/>
  <c r="AF2063" i="100"/>
  <c r="AG2063" i="100"/>
  <c r="AF2064" i="100"/>
  <c r="AG2064" i="100"/>
  <c r="AF2065" i="100"/>
  <c r="AG2065" i="100"/>
  <c r="AF2066" i="100"/>
  <c r="AG2066" i="100"/>
  <c r="AF2067" i="100"/>
  <c r="AG2067" i="100"/>
  <c r="AF2068" i="100"/>
  <c r="AG2068" i="100"/>
  <c r="AF2069" i="100"/>
  <c r="AG2069" i="100"/>
  <c r="AF2070" i="100"/>
  <c r="AG2070" i="100"/>
  <c r="AF2071" i="100"/>
  <c r="AG2071" i="100"/>
  <c r="AF2072" i="100"/>
  <c r="AG2072" i="100"/>
  <c r="AF2073" i="100"/>
  <c r="AG2073" i="100"/>
  <c r="AF2074" i="100"/>
  <c r="AG2074" i="100"/>
  <c r="AF2075" i="100"/>
  <c r="AG2075" i="100"/>
  <c r="AF2076" i="100"/>
  <c r="AG2076" i="100"/>
  <c r="AF2077" i="100"/>
  <c r="AG2077" i="100"/>
  <c r="AF2078" i="100"/>
  <c r="AG2078" i="100"/>
  <c r="AF2079" i="100"/>
  <c r="AG2079" i="100"/>
  <c r="AF2080" i="100"/>
  <c r="AG2080" i="100"/>
  <c r="AF2081" i="100"/>
  <c r="AG2081" i="100"/>
  <c r="AF2082" i="100"/>
  <c r="AG2082" i="100"/>
  <c r="AF2083" i="100"/>
  <c r="AG2083" i="100"/>
  <c r="AF2084" i="100"/>
  <c r="AG2084" i="100"/>
  <c r="AF2085" i="100"/>
  <c r="AG2085" i="100"/>
  <c r="AF2086" i="100"/>
  <c r="AG2086" i="100"/>
  <c r="AF2087" i="100"/>
  <c r="AG2087" i="100"/>
  <c r="AF2088" i="100"/>
  <c r="AG2088" i="100"/>
  <c r="AF2089" i="100"/>
  <c r="AG2089" i="100"/>
  <c r="AF2090" i="100"/>
  <c r="AG2090" i="100"/>
  <c r="AF2091" i="100"/>
  <c r="AG2091" i="100"/>
  <c r="AF2092" i="100"/>
  <c r="AG2092" i="100"/>
  <c r="AF2093" i="100"/>
  <c r="AG2093" i="100"/>
  <c r="AF2094" i="100"/>
  <c r="AG2094" i="100"/>
  <c r="AF2095" i="100"/>
  <c r="AG2095" i="100"/>
  <c r="AF2096" i="100"/>
  <c r="AG2096" i="100"/>
  <c r="AF2097" i="100"/>
  <c r="AG2097" i="100"/>
  <c r="AF2098" i="100"/>
  <c r="AG2098" i="100"/>
  <c r="AF2099" i="100"/>
  <c r="AG2099" i="100"/>
  <c r="AF2100" i="100"/>
  <c r="AG2100" i="100"/>
  <c r="AF2101" i="100"/>
  <c r="AG2101" i="100"/>
  <c r="AF2102" i="100"/>
  <c r="AG2102" i="100"/>
  <c r="AF2103" i="100"/>
  <c r="AG2103" i="100"/>
  <c r="AF2104" i="100"/>
  <c r="AG2104" i="100"/>
  <c r="AF2105" i="100"/>
  <c r="AG2105" i="100"/>
  <c r="AF2106" i="100"/>
  <c r="AG2106" i="100"/>
  <c r="AF2107" i="100"/>
  <c r="AG2107" i="100"/>
  <c r="AF2108" i="100"/>
  <c r="AG2108" i="100"/>
  <c r="AF2109" i="100"/>
  <c r="AG2109" i="100"/>
  <c r="AF2110" i="100"/>
  <c r="AG2110" i="100"/>
  <c r="AF2111" i="100"/>
  <c r="AG2111" i="100"/>
  <c r="AF2112" i="100"/>
  <c r="AG2112" i="100"/>
  <c r="AF2113" i="100"/>
  <c r="AG2113" i="100"/>
  <c r="AF2114" i="100"/>
  <c r="AG2114" i="100"/>
  <c r="AF2115" i="100"/>
  <c r="AG2115" i="100"/>
  <c r="AF2116" i="100"/>
  <c r="AG2116" i="100"/>
  <c r="AF2117" i="100"/>
  <c r="AG2117" i="100"/>
  <c r="AF2118" i="100"/>
  <c r="AG2118" i="100"/>
  <c r="AF2119" i="100"/>
  <c r="AG2119" i="100"/>
  <c r="AF2120" i="100"/>
  <c r="AG2120" i="100"/>
  <c r="AF2121" i="100"/>
  <c r="AG2121" i="100"/>
  <c r="AF2122" i="100"/>
  <c r="AG2122" i="100"/>
  <c r="AF2123" i="100"/>
  <c r="AG2123" i="100"/>
  <c r="AF2124" i="100"/>
  <c r="AG2124" i="100"/>
  <c r="AF2125" i="100"/>
  <c r="AG2125" i="100"/>
  <c r="AF2126" i="100"/>
  <c r="AG2126" i="100"/>
  <c r="AF2127" i="100"/>
  <c r="AG2127" i="100"/>
  <c r="AF2128" i="100"/>
  <c r="AG2128" i="100"/>
  <c r="AF2129" i="100"/>
  <c r="AG2129" i="100"/>
  <c r="AF2130" i="100"/>
  <c r="AG2130" i="100"/>
  <c r="AF2131" i="100"/>
  <c r="AG2131" i="100"/>
  <c r="AF2132" i="100"/>
  <c r="AG2132" i="100"/>
  <c r="AF2133" i="100"/>
  <c r="AG2133" i="100"/>
  <c r="AF2134" i="100"/>
  <c r="AG2134" i="100"/>
  <c r="AF2135" i="100"/>
  <c r="AG2135" i="100"/>
  <c r="AF2136" i="100"/>
  <c r="AG2136" i="100"/>
  <c r="AF2137" i="100"/>
  <c r="AG2137" i="100"/>
  <c r="AF2138" i="100"/>
  <c r="AG2138" i="100"/>
  <c r="AF2139" i="100"/>
  <c r="AG2139" i="100"/>
  <c r="AF2140" i="100"/>
  <c r="AG2140" i="100"/>
  <c r="AF2141" i="100"/>
  <c r="AG2141" i="100"/>
  <c r="AF2142" i="100"/>
  <c r="AG2142" i="100"/>
  <c r="AF2143" i="100"/>
  <c r="AG2143" i="100"/>
  <c r="AF2144" i="100"/>
  <c r="AG2144" i="100"/>
  <c r="AF2145" i="100"/>
  <c r="AG2145" i="100"/>
  <c r="AF2146" i="100"/>
  <c r="AG2146" i="100"/>
  <c r="AF2147" i="100"/>
  <c r="AG2147" i="100"/>
  <c r="AF2148" i="100"/>
  <c r="AG2148" i="100"/>
  <c r="AF2149" i="100"/>
  <c r="AG2149" i="100"/>
  <c r="AF2150" i="100"/>
  <c r="AG2150" i="100"/>
  <c r="AF2151" i="100"/>
  <c r="AG2151" i="100"/>
  <c r="AF2152" i="100"/>
  <c r="AG2152" i="100"/>
  <c r="AF2153" i="100"/>
  <c r="AG2153" i="100"/>
  <c r="AF2154" i="100"/>
  <c r="AG2154" i="100"/>
  <c r="AF2155" i="100"/>
  <c r="AG2155" i="100"/>
  <c r="AF2156" i="100"/>
  <c r="AG2156" i="100"/>
  <c r="AF2157" i="100"/>
  <c r="AG2157" i="100"/>
  <c r="AF2158" i="100"/>
  <c r="AG2158" i="100"/>
  <c r="AF2159" i="100"/>
  <c r="AG2159" i="100"/>
  <c r="AF2160" i="100"/>
  <c r="AG2160" i="100"/>
  <c r="AF2161" i="100"/>
  <c r="AG2161" i="100"/>
  <c r="AF2162" i="100"/>
  <c r="AG2162" i="100"/>
  <c r="AF2163" i="100"/>
  <c r="AG2163" i="100"/>
  <c r="AF2164" i="100"/>
  <c r="AG2164" i="100"/>
  <c r="AF2165" i="100"/>
  <c r="AG2165" i="100"/>
  <c r="AF2166" i="100"/>
  <c r="AG2166" i="100"/>
  <c r="AF2167" i="100"/>
  <c r="AG2167" i="100"/>
  <c r="AF2168" i="100"/>
  <c r="AG2168" i="100"/>
  <c r="AF2169" i="100"/>
  <c r="AG2169" i="100"/>
  <c r="AF2170" i="100"/>
  <c r="AG2170" i="100"/>
  <c r="AF2171" i="100"/>
  <c r="AG2171" i="100"/>
  <c r="AF2172" i="100"/>
  <c r="AG2172" i="100"/>
  <c r="AF2173" i="100"/>
  <c r="AG2173" i="100"/>
  <c r="AF2174" i="100"/>
  <c r="AG2174" i="100"/>
  <c r="AF2175" i="100"/>
  <c r="AG2175" i="100"/>
  <c r="AF2176" i="100"/>
  <c r="AG2176" i="100"/>
  <c r="AF2177" i="100"/>
  <c r="AG2177" i="100"/>
  <c r="AF2178" i="100"/>
  <c r="AG2178" i="100"/>
  <c r="AF2179" i="100"/>
  <c r="AG2179" i="100"/>
  <c r="AF2180" i="100"/>
  <c r="AG2180" i="100"/>
  <c r="AF2181" i="100"/>
  <c r="AG2181" i="100"/>
  <c r="AF2182" i="100"/>
  <c r="AG2182" i="100"/>
  <c r="AF2183" i="100"/>
  <c r="AG2183" i="100"/>
  <c r="AF2184" i="100"/>
  <c r="AG2184" i="100"/>
  <c r="AF2185" i="100"/>
  <c r="AG2185" i="100"/>
  <c r="AF2186" i="100"/>
  <c r="AG2186" i="100"/>
  <c r="AF2187" i="100"/>
  <c r="AG2187" i="100"/>
  <c r="AF2188" i="100"/>
  <c r="AG2188" i="100"/>
  <c r="AF2189" i="100"/>
  <c r="AG2189" i="100"/>
  <c r="AF2190" i="100"/>
  <c r="AG2190" i="100"/>
  <c r="AF2191" i="100"/>
  <c r="AG2191" i="100"/>
  <c r="AF2192" i="100"/>
  <c r="AG2192" i="100"/>
  <c r="AF2193" i="100"/>
  <c r="AG2193" i="100"/>
  <c r="AF2194" i="100"/>
  <c r="AG2194" i="100"/>
  <c r="AF2195" i="100"/>
  <c r="AG2195" i="100"/>
  <c r="AF2196" i="100"/>
  <c r="AG2196" i="100"/>
  <c r="AF2197" i="100"/>
  <c r="AG2197" i="100"/>
  <c r="AF2198" i="100"/>
  <c r="AG2198" i="100"/>
  <c r="AF2199" i="100"/>
  <c r="AG2199" i="100"/>
  <c r="AF2200" i="100"/>
  <c r="AG2200" i="100"/>
  <c r="AF2201" i="100"/>
  <c r="AG2201" i="100"/>
  <c r="AF2202" i="100"/>
  <c r="AG2202" i="100"/>
  <c r="AF2203" i="100"/>
  <c r="AG2203" i="100"/>
  <c r="AF2204" i="100"/>
  <c r="AG2204" i="100"/>
  <c r="AF2205" i="100"/>
  <c r="AG2205" i="100"/>
  <c r="AF2206" i="100"/>
  <c r="AG2206" i="100"/>
  <c r="AF2207" i="100"/>
  <c r="AG2207" i="100"/>
  <c r="AF2208" i="100"/>
  <c r="AG2208" i="100"/>
  <c r="AF2209" i="100"/>
  <c r="AG2209" i="100"/>
  <c r="AF2210" i="100"/>
  <c r="AG2210" i="100"/>
  <c r="AF2211" i="100"/>
  <c r="AG2211" i="100"/>
  <c r="AF2212" i="100"/>
  <c r="AG2212" i="100"/>
  <c r="AF2213" i="100"/>
  <c r="AG2213" i="100"/>
  <c r="AF2214" i="100"/>
  <c r="AG2214" i="100"/>
  <c r="AF2215" i="100"/>
  <c r="AG2215" i="100"/>
  <c r="AF2216" i="100"/>
  <c r="AG2216" i="100"/>
  <c r="AF2217" i="100"/>
  <c r="AG2217" i="100"/>
  <c r="AF2218" i="100"/>
  <c r="AG2218" i="100"/>
  <c r="AF2219" i="100"/>
  <c r="AG2219" i="100"/>
  <c r="AF2220" i="100"/>
  <c r="AG2220" i="100"/>
  <c r="AF2221" i="100"/>
  <c r="AG2221" i="100"/>
  <c r="AF2222" i="100"/>
  <c r="AG2222" i="100"/>
  <c r="AF2223" i="100"/>
  <c r="AG2223" i="100"/>
  <c r="AF2224" i="100"/>
  <c r="AG2224" i="100"/>
  <c r="AF2225" i="100"/>
  <c r="AG2225" i="100"/>
  <c r="AF2226" i="100"/>
  <c r="AG2226" i="100"/>
  <c r="AF2227" i="100"/>
  <c r="AG2227" i="100"/>
  <c r="AF2228" i="100"/>
  <c r="AG2228" i="100"/>
  <c r="AF2229" i="100"/>
  <c r="AG2229" i="100"/>
  <c r="AF2230" i="100"/>
  <c r="AG2230" i="100"/>
  <c r="AF2231" i="100"/>
  <c r="AG2231" i="100"/>
  <c r="AF2232" i="100"/>
  <c r="AG2232" i="100"/>
  <c r="AF2233" i="100"/>
  <c r="AG2233" i="100"/>
  <c r="AF2234" i="100"/>
  <c r="AG2234" i="100"/>
  <c r="AF2235" i="100"/>
  <c r="AG2235" i="100"/>
  <c r="AF2236" i="100"/>
  <c r="AG2236" i="100"/>
  <c r="AF2237" i="100"/>
  <c r="AG2237" i="100"/>
  <c r="AF2238" i="100"/>
  <c r="AG2238" i="100"/>
  <c r="AF2239" i="100"/>
  <c r="AG2239" i="100"/>
  <c r="AF2240" i="100"/>
  <c r="AG2240" i="100"/>
  <c r="AF2241" i="100"/>
  <c r="AG2241" i="100"/>
  <c r="AF2242" i="100"/>
  <c r="AG2242" i="100"/>
  <c r="AF2243" i="100"/>
  <c r="AG2243" i="100"/>
  <c r="AF2244" i="100"/>
  <c r="AG2244" i="100"/>
  <c r="AF2245" i="100"/>
  <c r="AG2245" i="100"/>
  <c r="AF2246" i="100"/>
  <c r="AG2246" i="100"/>
  <c r="AF2247" i="100"/>
  <c r="AG2247" i="100"/>
  <c r="AF2248" i="100"/>
  <c r="AG2248" i="100"/>
  <c r="AF2249" i="100"/>
  <c r="AG2249" i="100"/>
  <c r="AF2250" i="100"/>
  <c r="AG2250" i="100"/>
  <c r="AF2251" i="100"/>
  <c r="AG2251" i="100"/>
  <c r="AF2252" i="100"/>
  <c r="AG2252" i="100"/>
  <c r="AF2253" i="100"/>
  <c r="AG2253" i="100"/>
  <c r="AF2254" i="100"/>
  <c r="AG2254" i="100"/>
  <c r="AF2255" i="100"/>
  <c r="AG2255" i="100"/>
  <c r="AF2256" i="100"/>
  <c r="AG2256" i="100"/>
  <c r="AF2257" i="100"/>
  <c r="AG2257" i="100"/>
  <c r="AF2258" i="100"/>
  <c r="AG2258" i="100"/>
  <c r="AF2259" i="100"/>
  <c r="AG2259" i="100"/>
  <c r="AF2260" i="100"/>
  <c r="AG2260" i="100"/>
  <c r="AF2261" i="100"/>
  <c r="AG2261" i="100"/>
  <c r="AF2262" i="100"/>
  <c r="AG2262" i="100"/>
  <c r="AF2263" i="100"/>
  <c r="AG2263" i="100"/>
  <c r="AF2264" i="100"/>
  <c r="AG2264" i="100"/>
  <c r="AF2265" i="100"/>
  <c r="AG2265" i="100"/>
  <c r="AF2266" i="100"/>
  <c r="AG2266" i="100"/>
  <c r="AF2267" i="100"/>
  <c r="AG2267" i="100"/>
  <c r="AF2268" i="100"/>
  <c r="AG2268" i="100"/>
  <c r="AF2269" i="100"/>
  <c r="AG2269" i="100"/>
  <c r="AF2270" i="100"/>
  <c r="AG2270" i="100"/>
  <c r="AF2271" i="100"/>
  <c r="AG2271" i="100"/>
  <c r="AF2272" i="100"/>
  <c r="AG2272" i="100"/>
  <c r="AF2273" i="100"/>
  <c r="AG2273" i="100"/>
  <c r="AF2274" i="100"/>
  <c r="AG2274" i="100"/>
  <c r="AF2275" i="100"/>
  <c r="AG2275" i="100"/>
  <c r="AF2276" i="100"/>
  <c r="AG2276" i="100"/>
  <c r="AF2277" i="100"/>
  <c r="AG2277" i="100"/>
  <c r="AF2278" i="100"/>
  <c r="AG2278" i="100"/>
  <c r="AF2279" i="100"/>
  <c r="AG2279" i="100"/>
  <c r="AF2280" i="100"/>
  <c r="AG2280" i="100"/>
  <c r="AF2281" i="100"/>
  <c r="AG2281" i="100"/>
  <c r="AF2282" i="100"/>
  <c r="AG2282" i="100"/>
  <c r="AF2283" i="100"/>
  <c r="AG2283" i="100"/>
  <c r="AF2284" i="100"/>
  <c r="AG2284" i="100"/>
  <c r="AF2285" i="100"/>
  <c r="AG2285" i="100"/>
  <c r="AF2286" i="100"/>
  <c r="AG2286" i="100"/>
  <c r="AF2287" i="100"/>
  <c r="AG2287" i="100"/>
  <c r="AF2288" i="100"/>
  <c r="AG2288" i="100"/>
  <c r="AF2289" i="100"/>
  <c r="AG2289" i="100"/>
  <c r="AF2290" i="100"/>
  <c r="AG2290" i="100"/>
  <c r="AF2291" i="100"/>
  <c r="AG2291" i="100"/>
  <c r="AF2292" i="100"/>
  <c r="AG2292" i="100"/>
  <c r="AF2293" i="100"/>
  <c r="AG2293" i="100"/>
  <c r="AF2294" i="100"/>
  <c r="AG2294" i="100"/>
  <c r="AF2295" i="100"/>
  <c r="AG2295" i="100"/>
  <c r="AF2296" i="100"/>
  <c r="AG2296" i="100"/>
  <c r="AF2297" i="100"/>
  <c r="AG2297" i="100"/>
  <c r="AF2298" i="100"/>
  <c r="AG2298" i="100"/>
  <c r="AF2299" i="100"/>
  <c r="AG2299" i="100"/>
  <c r="AF2300" i="100"/>
  <c r="AG2300" i="100"/>
  <c r="AF2301" i="100"/>
  <c r="AG2301" i="100"/>
  <c r="AF2302" i="100"/>
  <c r="AG2302" i="100"/>
  <c r="AF2303" i="100"/>
  <c r="AG2303" i="100"/>
  <c r="AF2304" i="100"/>
  <c r="AG2304" i="100"/>
  <c r="AF2305" i="100"/>
  <c r="AG2305" i="100"/>
  <c r="AF2306" i="100"/>
  <c r="AG2306" i="100"/>
  <c r="AF2307" i="100"/>
  <c r="AG2307" i="100"/>
  <c r="AF2308" i="100"/>
  <c r="AG2308" i="100"/>
  <c r="AF2309" i="100"/>
  <c r="AG2309" i="100"/>
  <c r="AF2310" i="100"/>
  <c r="AG2310" i="100"/>
  <c r="AF2311" i="100"/>
  <c r="AG2311" i="100"/>
  <c r="AF2312" i="100"/>
  <c r="AG2312" i="100"/>
  <c r="AF2313" i="100"/>
  <c r="AG2313" i="100"/>
  <c r="AF2314" i="100"/>
  <c r="AG2314" i="100"/>
  <c r="AF2315" i="100"/>
  <c r="AG2315" i="100"/>
  <c r="AF2316" i="100"/>
  <c r="AG2316" i="100"/>
  <c r="AF2317" i="100"/>
  <c r="AG2317" i="100"/>
  <c r="AF2318" i="100"/>
  <c r="AG2318" i="100"/>
  <c r="AF2319" i="100"/>
  <c r="AG2319" i="100"/>
  <c r="AF2320" i="100"/>
  <c r="AG2320" i="100"/>
  <c r="AF2321" i="100"/>
  <c r="AG2321" i="100"/>
  <c r="AF2322" i="100"/>
  <c r="AG2322" i="100"/>
  <c r="AF2323" i="100"/>
  <c r="AG2323" i="100"/>
  <c r="AF2324" i="100"/>
  <c r="AG2324" i="100"/>
  <c r="AF2325" i="100"/>
  <c r="AG2325" i="100"/>
  <c r="AF2326" i="100"/>
  <c r="AG2326" i="100"/>
  <c r="AF2327" i="100"/>
  <c r="AG2327" i="100"/>
  <c r="AF2328" i="100"/>
  <c r="AG2328" i="100"/>
  <c r="AF2329" i="100"/>
  <c r="AG2329" i="100"/>
  <c r="AF2330" i="100"/>
  <c r="AG2330" i="100"/>
  <c r="AF2331" i="100"/>
  <c r="AG2331" i="100"/>
  <c r="AF2332" i="100"/>
  <c r="AG2332" i="100"/>
  <c r="AF2333" i="100"/>
  <c r="AG2333" i="100"/>
  <c r="AF2334" i="100"/>
  <c r="AG2334" i="100"/>
  <c r="AF2335" i="100"/>
  <c r="AG2335" i="100"/>
  <c r="AF2336" i="100"/>
  <c r="AG2336" i="100"/>
  <c r="AF2337" i="100"/>
  <c r="AG2337" i="100"/>
  <c r="AF2338" i="100"/>
  <c r="AG2338" i="100"/>
  <c r="AF2339" i="100"/>
  <c r="AG2339" i="100"/>
  <c r="AF2340" i="100"/>
  <c r="AG2340" i="100"/>
  <c r="AF2341" i="100"/>
  <c r="AG2341" i="100"/>
  <c r="AF2342" i="100"/>
  <c r="AG2342" i="100"/>
  <c r="AF2343" i="100"/>
  <c r="AG2343" i="100"/>
  <c r="AF2344" i="100"/>
  <c r="AG2344" i="100"/>
  <c r="AF2345" i="100"/>
  <c r="AG2345" i="100"/>
  <c r="AF2346" i="100"/>
  <c r="AG2346" i="100"/>
  <c r="AF2347" i="100"/>
  <c r="AG2347" i="100"/>
  <c r="AF2348" i="100"/>
  <c r="AG2348" i="100"/>
  <c r="AF2349" i="100"/>
  <c r="AG2349" i="100"/>
  <c r="AF2350" i="100"/>
  <c r="AG2350" i="100"/>
  <c r="AF2351" i="100"/>
  <c r="AG2351" i="100"/>
  <c r="AF2352" i="100"/>
  <c r="AG2352" i="100"/>
  <c r="AF2353" i="100"/>
  <c r="AG2353" i="100"/>
  <c r="AF2354" i="100"/>
  <c r="AG2354" i="100"/>
  <c r="AF2355" i="100"/>
  <c r="AG2355" i="100"/>
  <c r="AF2356" i="100"/>
  <c r="AG2356" i="100"/>
  <c r="AF2357" i="100"/>
  <c r="AG2357" i="100"/>
  <c r="AF2358" i="100"/>
  <c r="AG2358" i="100"/>
  <c r="AF2359" i="100"/>
  <c r="AG2359" i="100"/>
  <c r="AF2360" i="100"/>
  <c r="AG2360" i="100"/>
  <c r="AF2361" i="100"/>
  <c r="AG2361" i="100"/>
  <c r="AF2362" i="100"/>
  <c r="AG2362" i="100"/>
  <c r="AF2363" i="100"/>
  <c r="AG2363" i="100"/>
  <c r="AF2364" i="100"/>
  <c r="AG2364" i="100"/>
  <c r="AF2365" i="100"/>
  <c r="AG2365" i="100"/>
  <c r="AF2366" i="100"/>
  <c r="AG2366" i="100"/>
  <c r="AF2367" i="100"/>
  <c r="AG2367" i="100"/>
  <c r="AF2368" i="100"/>
  <c r="AG2368" i="100"/>
  <c r="AF2369" i="100"/>
  <c r="AG2369" i="100"/>
  <c r="AF2370" i="100"/>
  <c r="AG2370" i="100"/>
  <c r="AF2371" i="100"/>
  <c r="AG2371" i="100"/>
  <c r="AF2372" i="100"/>
  <c r="AG2372" i="100"/>
  <c r="AF2373" i="100"/>
  <c r="AG2373" i="100"/>
  <c r="AF2374" i="100"/>
  <c r="AG2374" i="100"/>
  <c r="AF2375" i="100"/>
  <c r="AG2375" i="100"/>
  <c r="AF2376" i="100"/>
  <c r="AG2376" i="100"/>
  <c r="AF2377" i="100"/>
  <c r="AG2377" i="100"/>
  <c r="AF2378" i="100"/>
  <c r="AG2378" i="100"/>
  <c r="AF2379" i="100"/>
  <c r="AG2379" i="100"/>
  <c r="AF2380" i="100"/>
  <c r="AG2380" i="100"/>
  <c r="AF2381" i="100"/>
  <c r="AG2381" i="100"/>
  <c r="AF2382" i="100"/>
  <c r="AG2382" i="100"/>
  <c r="AF2383" i="100"/>
  <c r="AG2383" i="100"/>
  <c r="AF2384" i="100"/>
  <c r="AG2384" i="100"/>
  <c r="AF2385" i="100"/>
  <c r="AG2385" i="100"/>
  <c r="AF2386" i="100"/>
  <c r="AG2386" i="100"/>
  <c r="AF2387" i="100"/>
  <c r="AG2387" i="100"/>
  <c r="AF2388" i="100"/>
  <c r="AG2388" i="100"/>
  <c r="AF2389" i="100"/>
  <c r="AG2389" i="100"/>
  <c r="AF2390" i="100"/>
  <c r="AG2390" i="100"/>
  <c r="AF2391" i="100"/>
  <c r="AG2391" i="100"/>
  <c r="AF2392" i="100"/>
  <c r="AG2392" i="100"/>
  <c r="AF2393" i="100"/>
  <c r="AG2393" i="100"/>
  <c r="AF2394" i="100"/>
  <c r="AG2394" i="100"/>
  <c r="AF2395" i="100"/>
  <c r="AG2395" i="100"/>
  <c r="AF2396" i="100"/>
  <c r="AG2396" i="100"/>
  <c r="AF2397" i="100"/>
  <c r="AG2397" i="100"/>
  <c r="AF2398" i="100"/>
  <c r="AG2398" i="100"/>
  <c r="AF2399" i="100"/>
  <c r="AG2399" i="100"/>
  <c r="AF2400" i="100"/>
  <c r="AG2400" i="100"/>
  <c r="AF2401" i="100"/>
  <c r="AG2401" i="100"/>
  <c r="AF2402" i="100"/>
  <c r="AG2402" i="100"/>
  <c r="AF2403" i="100"/>
  <c r="AG2403" i="100"/>
  <c r="AF2404" i="100"/>
  <c r="AG2404" i="100"/>
  <c r="AF2405" i="100"/>
  <c r="AG2405" i="100"/>
  <c r="AF2406" i="100"/>
  <c r="AG2406" i="100"/>
  <c r="AF2407" i="100"/>
  <c r="AG2407" i="100"/>
  <c r="AF2408" i="100"/>
  <c r="AG2408" i="100"/>
  <c r="AF2409" i="100"/>
  <c r="AG2409" i="100"/>
  <c r="AF2410" i="100"/>
  <c r="AG2410" i="100"/>
  <c r="AF2411" i="100"/>
  <c r="AG2411" i="100"/>
  <c r="AF2412" i="100"/>
  <c r="AG2412" i="100"/>
  <c r="AF2413" i="100"/>
  <c r="AG2413" i="100"/>
  <c r="AF2414" i="100"/>
  <c r="AG2414" i="100"/>
  <c r="AF2415" i="100"/>
  <c r="AG2415" i="100"/>
  <c r="AF2416" i="100"/>
  <c r="AG2416" i="100"/>
  <c r="AF2417" i="100"/>
  <c r="AG2417" i="100"/>
  <c r="AF2418" i="100"/>
  <c r="AG2418" i="100"/>
  <c r="AF2419" i="100"/>
  <c r="AG2419" i="100"/>
  <c r="AF2420" i="100"/>
  <c r="AG2420" i="100"/>
  <c r="AF2421" i="100"/>
  <c r="AG2421" i="100"/>
  <c r="AF2422" i="100"/>
  <c r="AG2422" i="100"/>
  <c r="AF2423" i="100"/>
  <c r="AG2423" i="100"/>
  <c r="AF2424" i="100"/>
  <c r="AG2424" i="100"/>
  <c r="AF2425" i="100"/>
  <c r="AG2425" i="100"/>
  <c r="AF2426" i="100"/>
  <c r="AG2426" i="100"/>
  <c r="AF2427" i="100"/>
  <c r="AG2427" i="100"/>
  <c r="AF2428" i="100"/>
  <c r="AG2428" i="100"/>
  <c r="AF2429" i="100"/>
  <c r="AG2429" i="100"/>
  <c r="AF2430" i="100"/>
  <c r="AG2430" i="100"/>
  <c r="AF2431" i="100"/>
  <c r="AG2431" i="100"/>
  <c r="AF2432" i="100"/>
  <c r="AG2432" i="100"/>
  <c r="AF2433" i="100"/>
  <c r="AG2433" i="100"/>
  <c r="AF2434" i="100"/>
  <c r="AG2434" i="100"/>
  <c r="AF2435" i="100"/>
  <c r="AG2435" i="100"/>
  <c r="AF2436" i="100"/>
  <c r="AG2436" i="100"/>
  <c r="AF2437" i="100"/>
  <c r="AG2437" i="100"/>
  <c r="AF2438" i="100"/>
  <c r="AG2438" i="100"/>
  <c r="AF2439" i="100"/>
  <c r="AG2439" i="100"/>
  <c r="AF2440" i="100"/>
  <c r="AG2440" i="100"/>
  <c r="AF2441" i="100"/>
  <c r="AG2441" i="100"/>
  <c r="AF2442" i="100"/>
  <c r="AG2442" i="100"/>
  <c r="AF2443" i="100"/>
  <c r="AG2443" i="100"/>
  <c r="AF2444" i="100"/>
  <c r="AG2444" i="100"/>
  <c r="AF2445" i="100"/>
  <c r="AG2445" i="100"/>
  <c r="AF2446" i="100"/>
  <c r="AG2446" i="100"/>
  <c r="AF2447" i="100"/>
  <c r="AG2447" i="100"/>
  <c r="AF2448" i="100"/>
  <c r="AG2448" i="100"/>
  <c r="AF2449" i="100"/>
  <c r="AG2449" i="100"/>
  <c r="AF2450" i="100"/>
  <c r="AG2450" i="100"/>
  <c r="AF2451" i="100"/>
  <c r="AG2451" i="100"/>
  <c r="AF2452" i="100"/>
  <c r="AG2452" i="100"/>
  <c r="AF2453" i="100"/>
  <c r="AG2453" i="100"/>
  <c r="AF2454" i="100"/>
  <c r="AG2454" i="100"/>
  <c r="AF2455" i="100"/>
  <c r="AG2455" i="100"/>
  <c r="AF2456" i="100"/>
  <c r="AG2456" i="100"/>
  <c r="AF2457" i="100"/>
  <c r="AG2457" i="100"/>
  <c r="AF2458" i="100"/>
  <c r="AG2458" i="100"/>
  <c r="AF2459" i="100"/>
  <c r="AG2459" i="100"/>
  <c r="AF2460" i="100"/>
  <c r="AG2460" i="100"/>
  <c r="AF2461" i="100"/>
  <c r="AG2461" i="100"/>
  <c r="AF2462" i="100"/>
  <c r="AG2462" i="100"/>
  <c r="AF2463" i="100"/>
  <c r="AG2463" i="100"/>
  <c r="AF2464" i="100"/>
  <c r="AG2464" i="100"/>
  <c r="AF2465" i="100"/>
  <c r="AG2465" i="100"/>
  <c r="AF2466" i="100"/>
  <c r="AG2466" i="100"/>
  <c r="AF2467" i="100"/>
  <c r="AG2467" i="100"/>
  <c r="AF2468" i="100"/>
  <c r="AG2468" i="100"/>
  <c r="AF2469" i="100"/>
  <c r="AG2469" i="100"/>
  <c r="AF2470" i="100"/>
  <c r="AG2470" i="100"/>
  <c r="AF2471" i="100"/>
  <c r="AG2471" i="100"/>
  <c r="AF2472" i="100"/>
  <c r="AG2472" i="100"/>
  <c r="AF2473" i="100"/>
  <c r="AG2473" i="100"/>
  <c r="AF2474" i="100"/>
  <c r="AG2474" i="100"/>
  <c r="AF2475" i="100"/>
  <c r="AG2475" i="100"/>
  <c r="AF2476" i="100"/>
  <c r="AG2476" i="100"/>
  <c r="AF2477" i="100"/>
  <c r="AG2477" i="100"/>
  <c r="AF2478" i="100"/>
  <c r="AG2478" i="100"/>
  <c r="AF2479" i="100"/>
  <c r="AG2479" i="100"/>
  <c r="AF2480" i="100"/>
  <c r="AG2480" i="100"/>
  <c r="AF2481" i="100"/>
  <c r="AG2481" i="100"/>
  <c r="AF2482" i="100"/>
  <c r="AG2482" i="100"/>
  <c r="AF2483" i="100"/>
  <c r="AG2483" i="100"/>
  <c r="AF2484" i="100"/>
  <c r="AG2484" i="100"/>
  <c r="AF2485" i="100"/>
  <c r="AG2485" i="100"/>
  <c r="AF2486" i="100"/>
  <c r="AG2486" i="100"/>
  <c r="AF2487" i="100"/>
  <c r="AG2487" i="100"/>
  <c r="AF2488" i="100"/>
  <c r="AG2488" i="100"/>
  <c r="AF2489" i="100"/>
  <c r="AG2489" i="100"/>
  <c r="AF2490" i="100"/>
  <c r="AG2490" i="100"/>
  <c r="AF2491" i="100"/>
  <c r="AG2491" i="100"/>
  <c r="AF2492" i="100"/>
  <c r="AG2492" i="100"/>
  <c r="AF2493" i="100"/>
  <c r="AG2493" i="100"/>
  <c r="AF2494" i="100"/>
  <c r="AG2494" i="100"/>
  <c r="AF2495" i="100"/>
  <c r="AG2495" i="100"/>
  <c r="AF2496" i="100"/>
  <c r="AG2496" i="100"/>
  <c r="AF2497" i="100"/>
  <c r="AG2497" i="100"/>
  <c r="AF2498" i="100"/>
  <c r="AG2498" i="100"/>
  <c r="AF2499" i="100"/>
  <c r="AG2499" i="100"/>
  <c r="AF2500" i="100"/>
  <c r="AG2500" i="100"/>
  <c r="AF2501" i="100"/>
  <c r="AG2501" i="100"/>
  <c r="AF2502" i="100"/>
  <c r="AG2502" i="100"/>
  <c r="AF2503" i="100"/>
  <c r="AG2503" i="100"/>
  <c r="AF2504" i="100"/>
  <c r="AG2504" i="100"/>
  <c r="AF2505" i="100"/>
  <c r="AG2505" i="100"/>
  <c r="AF2506" i="100"/>
  <c r="AG2506" i="100"/>
  <c r="AF2507" i="100"/>
  <c r="AG2507" i="100"/>
  <c r="AF2508" i="100"/>
  <c r="AG2508" i="100"/>
  <c r="AF2509" i="100"/>
  <c r="AG2509" i="100"/>
  <c r="AF2510" i="100"/>
  <c r="AG2510" i="100"/>
  <c r="AF2511" i="100"/>
  <c r="AG2511" i="100"/>
  <c r="AF2512" i="100"/>
  <c r="AG2512" i="100"/>
  <c r="AF2513" i="100"/>
  <c r="AG2513" i="100"/>
  <c r="AF2514" i="100"/>
  <c r="AG2514" i="100"/>
  <c r="AF2515" i="100"/>
  <c r="AG2515" i="100"/>
  <c r="AF2516" i="100"/>
  <c r="AG2516" i="100"/>
  <c r="AF2517" i="100"/>
  <c r="AG2517" i="100"/>
  <c r="AF2518" i="100"/>
  <c r="AG2518" i="100"/>
  <c r="AF2519" i="100"/>
  <c r="AG2519" i="100"/>
  <c r="AF2520" i="100"/>
  <c r="AG2520" i="100"/>
  <c r="AF2521" i="100"/>
  <c r="AG2521" i="100"/>
  <c r="AF2522" i="100"/>
  <c r="AG2522" i="100"/>
  <c r="AF2523" i="100"/>
  <c r="AG2523" i="100"/>
  <c r="AF2524" i="100"/>
  <c r="AG2524" i="100"/>
  <c r="AF2525" i="100"/>
  <c r="AG2525" i="100"/>
  <c r="AF2526" i="100"/>
  <c r="AG2526" i="100"/>
  <c r="AF2527" i="100"/>
  <c r="AG2527" i="100"/>
  <c r="AF2528" i="100"/>
  <c r="AG2528" i="100"/>
  <c r="AF2529" i="100"/>
  <c r="AG2529" i="100"/>
  <c r="AF2530" i="100"/>
  <c r="AG2530" i="100"/>
  <c r="AF2531" i="100"/>
  <c r="AG2531" i="100"/>
  <c r="AF2532" i="100"/>
  <c r="AG2532" i="100"/>
  <c r="AF2533" i="100"/>
  <c r="AG2533" i="100"/>
  <c r="AF2534" i="100"/>
  <c r="AG2534" i="100"/>
  <c r="AF2535" i="100"/>
  <c r="AG2535" i="100"/>
  <c r="AF2536" i="100"/>
  <c r="AG2536" i="100"/>
  <c r="AF2537" i="100"/>
  <c r="AG2537" i="100"/>
  <c r="AF2538" i="100"/>
  <c r="AG2538" i="100"/>
  <c r="AF2539" i="100"/>
  <c r="AG2539" i="100"/>
  <c r="AF2540" i="100"/>
  <c r="AG2540" i="100"/>
  <c r="AF2541" i="100"/>
  <c r="AG2541" i="100"/>
  <c r="AF2542" i="100"/>
  <c r="AG2542" i="100"/>
  <c r="AF2543" i="100"/>
  <c r="AG2543" i="100"/>
  <c r="AF2544" i="100"/>
  <c r="AG2544" i="100"/>
  <c r="AF2545" i="100"/>
  <c r="AG2545" i="100"/>
  <c r="AF2546" i="100"/>
  <c r="AG2546" i="100"/>
  <c r="AF2547" i="100"/>
  <c r="AG2547" i="100"/>
  <c r="AF2548" i="100"/>
  <c r="AG2548" i="100"/>
  <c r="AF2549" i="100"/>
  <c r="AG2549" i="100"/>
  <c r="AF2550" i="100"/>
  <c r="AG2550" i="100"/>
  <c r="AF2551" i="100"/>
  <c r="AG2551" i="100"/>
  <c r="AF2552" i="100"/>
  <c r="AG2552" i="100"/>
  <c r="AF2553" i="100"/>
  <c r="AG2553" i="100"/>
  <c r="AF2554" i="100"/>
  <c r="AG2554" i="100"/>
  <c r="AF2555" i="100"/>
  <c r="AG2555" i="100"/>
  <c r="AF2556" i="100"/>
  <c r="AG2556" i="100"/>
  <c r="AF2557" i="100"/>
  <c r="AG2557" i="100"/>
  <c r="AF2558" i="100"/>
  <c r="AG2558" i="100"/>
  <c r="AF2559" i="100"/>
  <c r="AG2559" i="100"/>
  <c r="AF2560" i="100"/>
  <c r="AG2560" i="100"/>
  <c r="AF2561" i="100"/>
  <c r="AG2561" i="100"/>
  <c r="AF2562" i="100"/>
  <c r="AG2562" i="100"/>
  <c r="AF2563" i="100"/>
  <c r="AG2563" i="100"/>
  <c r="AF2564" i="100"/>
  <c r="AG2564" i="100"/>
  <c r="AF2565" i="100"/>
  <c r="AG2565" i="100"/>
  <c r="AF2566" i="100"/>
  <c r="AG2566" i="100"/>
  <c r="AF2567" i="100"/>
  <c r="AG2567" i="100"/>
  <c r="AF2568" i="100"/>
  <c r="AG2568" i="100"/>
  <c r="AF2569" i="100"/>
  <c r="AG2569" i="100"/>
  <c r="AF2570" i="100"/>
  <c r="AG2570" i="100"/>
  <c r="AF2571" i="100"/>
  <c r="AG2571" i="100"/>
  <c r="AF2572" i="100"/>
  <c r="AG2572" i="100"/>
  <c r="AF2573" i="100"/>
  <c r="AG2573" i="100"/>
  <c r="AF2574" i="100"/>
  <c r="AG2574" i="100"/>
  <c r="AF2575" i="100"/>
  <c r="AG2575" i="100"/>
  <c r="AF2576" i="100"/>
  <c r="AG2576" i="100"/>
  <c r="AF2577" i="100"/>
  <c r="AG2577" i="100"/>
  <c r="AF2578" i="100"/>
  <c r="AG2578" i="100"/>
  <c r="AF2579" i="100"/>
  <c r="AG2579" i="100"/>
  <c r="AF2580" i="100"/>
  <c r="AG2580" i="100"/>
  <c r="AF2581" i="100"/>
  <c r="AG2581" i="100"/>
  <c r="AF2582" i="100"/>
  <c r="AG2582" i="100"/>
  <c r="AF2583" i="100"/>
  <c r="AG2583" i="100"/>
  <c r="AF2584" i="100"/>
  <c r="AG2584" i="100"/>
  <c r="AF2585" i="100"/>
  <c r="AG2585" i="100"/>
  <c r="AF2586" i="100"/>
  <c r="AG2586" i="100"/>
  <c r="AF2587" i="100"/>
  <c r="AG2587" i="100"/>
  <c r="AF2588" i="100"/>
  <c r="AG2588" i="100"/>
  <c r="AF2589" i="100"/>
  <c r="AG2589" i="100"/>
  <c r="AF2590" i="100"/>
  <c r="AG2590" i="100"/>
  <c r="AF2591" i="100"/>
  <c r="AG2591" i="100"/>
  <c r="AF2592" i="100"/>
  <c r="AG2592" i="100"/>
  <c r="AF2593" i="100"/>
  <c r="AG2593" i="100"/>
  <c r="AF2594" i="100"/>
  <c r="AG2594" i="100"/>
  <c r="AF2595" i="100"/>
  <c r="AG2595" i="100"/>
  <c r="AF2596" i="100"/>
  <c r="AG2596" i="100"/>
  <c r="AF2597" i="100"/>
  <c r="AG2597" i="100"/>
  <c r="AF2598" i="100"/>
  <c r="AG2598" i="100"/>
  <c r="AF2599" i="100"/>
  <c r="AG2599" i="100"/>
  <c r="AF2600" i="100"/>
  <c r="AG2600" i="100"/>
  <c r="AF2601" i="100"/>
  <c r="AG2601" i="100"/>
  <c r="AF2602" i="100"/>
  <c r="AG2602" i="100"/>
  <c r="AF2603" i="100"/>
  <c r="AG2603" i="100"/>
  <c r="AF2604" i="100"/>
  <c r="AG2604" i="100"/>
  <c r="AF2605" i="100"/>
  <c r="AG2605" i="100"/>
  <c r="AF2606" i="100"/>
  <c r="AG2606" i="100"/>
  <c r="AF2607" i="100"/>
  <c r="AG2607" i="100"/>
  <c r="AF2608" i="100"/>
  <c r="AG2608" i="100"/>
  <c r="AF2609" i="100"/>
  <c r="AG2609" i="100"/>
  <c r="AF2610" i="100"/>
  <c r="AG2610" i="100"/>
  <c r="AF2611" i="100"/>
  <c r="AG2611" i="100"/>
  <c r="AF2612" i="100"/>
  <c r="AG2612" i="100"/>
  <c r="AF2613" i="100"/>
  <c r="AG2613" i="100"/>
  <c r="AF2614" i="100"/>
  <c r="AG2614" i="100"/>
  <c r="AF2615" i="100"/>
  <c r="AG2615" i="100"/>
  <c r="AF2616" i="100"/>
  <c r="AG2616" i="100"/>
  <c r="AF2617" i="100"/>
  <c r="AG2617" i="100"/>
  <c r="AF2618" i="100"/>
  <c r="AG2618" i="100"/>
  <c r="AF2619" i="100"/>
  <c r="AG2619" i="100"/>
  <c r="AF2620" i="100"/>
  <c r="AG2620" i="100"/>
  <c r="AF2621" i="100"/>
  <c r="AG2621" i="100"/>
  <c r="AF2622" i="100"/>
  <c r="AG2622" i="100"/>
  <c r="AF2623" i="100"/>
  <c r="AG2623" i="100"/>
  <c r="AF2624" i="100"/>
  <c r="AG2624" i="100"/>
  <c r="AF2625" i="100"/>
  <c r="AG2625" i="100"/>
  <c r="AF2626" i="100"/>
  <c r="AG2626" i="100"/>
  <c r="AF2627" i="100"/>
  <c r="AG2627" i="100"/>
  <c r="AF2628" i="100"/>
  <c r="AG2628" i="100"/>
  <c r="AF2629" i="100"/>
  <c r="AG2629" i="100"/>
  <c r="AF2630" i="100"/>
  <c r="AG2630" i="100"/>
  <c r="AF2631" i="100"/>
  <c r="AG2631" i="100"/>
  <c r="AF2632" i="100"/>
  <c r="AG2632" i="100"/>
  <c r="AF2633" i="100"/>
  <c r="AG2633" i="100"/>
  <c r="AF2634" i="100"/>
  <c r="AG2634" i="100"/>
  <c r="AF2635" i="100"/>
  <c r="AG2635" i="100"/>
  <c r="AF2636" i="100"/>
  <c r="AG2636" i="100"/>
  <c r="AF2637" i="100"/>
  <c r="AG2637" i="100"/>
  <c r="AF2638" i="100"/>
  <c r="AG2638" i="100"/>
  <c r="AF2639" i="100"/>
  <c r="AG2639" i="100"/>
  <c r="AF2640" i="100"/>
  <c r="AG2640" i="100"/>
  <c r="AF2641" i="100"/>
  <c r="AG2641" i="100"/>
  <c r="AF2642" i="100"/>
  <c r="AG2642" i="100"/>
  <c r="AF2643" i="100"/>
  <c r="AG2643" i="100"/>
  <c r="AF2644" i="100"/>
  <c r="AG2644" i="100"/>
  <c r="AF2645" i="100"/>
  <c r="AG2645" i="100"/>
  <c r="AF2646" i="100"/>
  <c r="AG2646" i="100"/>
  <c r="AF2647" i="100"/>
  <c r="AG2647" i="100"/>
  <c r="AF2648" i="100"/>
  <c r="AG2648" i="100"/>
  <c r="AF2649" i="100"/>
  <c r="AG2649" i="100"/>
  <c r="AF2650" i="100"/>
  <c r="AG2650" i="100"/>
  <c r="AF2651" i="100"/>
  <c r="AG2651" i="100"/>
  <c r="AF2652" i="100"/>
  <c r="AG2652" i="100"/>
  <c r="AF2653" i="100"/>
  <c r="AG2653" i="100"/>
  <c r="AF2654" i="100"/>
  <c r="AG2654" i="100"/>
  <c r="AF2655" i="100"/>
  <c r="AG2655" i="100"/>
  <c r="AF2656" i="100"/>
  <c r="AG2656" i="100"/>
  <c r="AF2657" i="100"/>
  <c r="AG2657" i="100"/>
  <c r="AF2658" i="100"/>
  <c r="AG2658" i="100"/>
  <c r="AF2659" i="100"/>
  <c r="AG2659" i="100"/>
  <c r="AF2660" i="100"/>
  <c r="AG2660" i="100"/>
  <c r="AF2661" i="100"/>
  <c r="AG2661" i="100"/>
  <c r="AF2662" i="100"/>
  <c r="AG2662" i="100"/>
  <c r="AF2663" i="100"/>
  <c r="AG2663" i="100"/>
  <c r="AF2664" i="100"/>
  <c r="AG2664" i="100"/>
  <c r="AF2665" i="100"/>
  <c r="AG2665" i="100"/>
  <c r="AF2666" i="100"/>
  <c r="AG2666" i="100"/>
  <c r="AF2667" i="100"/>
  <c r="AG2667" i="100"/>
  <c r="AF2668" i="100"/>
  <c r="AG2668" i="100"/>
  <c r="AF2669" i="100"/>
  <c r="AG2669" i="100"/>
  <c r="AF2670" i="100"/>
  <c r="AG2670" i="100"/>
  <c r="AF2671" i="100"/>
  <c r="AG2671" i="100"/>
  <c r="AF2672" i="100"/>
  <c r="AG2672" i="100"/>
  <c r="AF2673" i="100"/>
  <c r="AG2673" i="100"/>
  <c r="AF2674" i="100"/>
  <c r="AG2674" i="100"/>
  <c r="AF2675" i="100"/>
  <c r="AG2675" i="100"/>
  <c r="AF2676" i="100"/>
  <c r="AG2676" i="100"/>
  <c r="AF2677" i="100"/>
  <c r="AG2677" i="100"/>
  <c r="AF2678" i="100"/>
  <c r="AG2678" i="100"/>
  <c r="AF2679" i="100"/>
  <c r="AG2679" i="100"/>
  <c r="AF2680" i="100"/>
  <c r="AG2680" i="100"/>
  <c r="AF2681" i="100"/>
  <c r="AG2681" i="100"/>
  <c r="AF2682" i="100"/>
  <c r="AG2682" i="100"/>
  <c r="AF2683" i="100"/>
  <c r="AG2683" i="100"/>
  <c r="AF2684" i="100"/>
  <c r="AG2684" i="100"/>
  <c r="AF2685" i="100"/>
  <c r="AG2685" i="100"/>
  <c r="AF2686" i="100"/>
  <c r="AG2686" i="100"/>
  <c r="AF2687" i="100"/>
  <c r="AG2687" i="100"/>
  <c r="AF2688" i="100"/>
  <c r="AG2688" i="100"/>
  <c r="AF2689" i="100"/>
  <c r="AG2689" i="100"/>
  <c r="AF2690" i="100"/>
  <c r="AG2690" i="100"/>
  <c r="AF2691" i="100"/>
  <c r="AG2691" i="100"/>
  <c r="AF2692" i="100"/>
  <c r="AG2692" i="100"/>
  <c r="AF2693" i="100"/>
  <c r="AG2693" i="100"/>
  <c r="AF2694" i="100"/>
  <c r="AG2694" i="100"/>
  <c r="AF2695" i="100"/>
  <c r="AG2695" i="100"/>
  <c r="AF2696" i="100"/>
  <c r="AG2696" i="100"/>
  <c r="AF2697" i="100"/>
  <c r="AG2697" i="100"/>
  <c r="AF2698" i="100"/>
  <c r="AG2698" i="100"/>
  <c r="AF2699" i="100"/>
  <c r="AG2699" i="100"/>
  <c r="AF2700" i="100"/>
  <c r="AG2700" i="100"/>
  <c r="AF2701" i="100"/>
  <c r="AG2701" i="100"/>
  <c r="AF2702" i="100"/>
  <c r="AG2702" i="100"/>
  <c r="AF2703" i="100"/>
  <c r="AG2703" i="100"/>
  <c r="AF2704" i="100"/>
  <c r="AG2704" i="100"/>
  <c r="AF2705" i="100"/>
  <c r="AG2705" i="100"/>
  <c r="AF2706" i="100"/>
  <c r="AG2706" i="100"/>
  <c r="AF2707" i="100"/>
  <c r="AG2707" i="100"/>
  <c r="AF2708" i="100"/>
  <c r="AG2708" i="100"/>
  <c r="AF2709" i="100"/>
  <c r="AG2709" i="100"/>
  <c r="AF2710" i="100"/>
  <c r="AG2710" i="100"/>
  <c r="AF2711" i="100"/>
  <c r="AG2711" i="100"/>
  <c r="AF2712" i="100"/>
  <c r="AG2712" i="100"/>
  <c r="AF2713" i="100"/>
  <c r="AG2713" i="100"/>
  <c r="AF2714" i="100"/>
  <c r="AG2714" i="100"/>
  <c r="AF2715" i="100"/>
  <c r="AG2715" i="100"/>
  <c r="AF2716" i="100"/>
  <c r="AG2716" i="100"/>
  <c r="AF2717" i="100"/>
  <c r="AG2717" i="100"/>
  <c r="AF2718" i="100"/>
  <c r="AG2718" i="100"/>
  <c r="AF2719" i="100"/>
  <c r="AG2719" i="100"/>
  <c r="AF2720" i="100"/>
  <c r="AG2720" i="100"/>
  <c r="AF2721" i="100"/>
  <c r="AG2721" i="100"/>
  <c r="AF2722" i="100"/>
  <c r="AG2722" i="100"/>
  <c r="AF2723" i="100"/>
  <c r="AG2723" i="100"/>
  <c r="AF2724" i="100"/>
  <c r="AG2724" i="100"/>
  <c r="AF2725" i="100"/>
  <c r="AG2725" i="100"/>
  <c r="AF2726" i="100"/>
  <c r="AG2726" i="100"/>
  <c r="AF2727" i="100"/>
  <c r="AG2727" i="100"/>
  <c r="AF2728" i="100"/>
  <c r="AG2728" i="100"/>
  <c r="AF2729" i="100"/>
  <c r="AG2729" i="100"/>
  <c r="AF2730" i="100"/>
  <c r="AG2730" i="100"/>
  <c r="AF2731" i="100"/>
  <c r="AG2731" i="100"/>
  <c r="AF2732" i="100"/>
  <c r="AG2732" i="100"/>
  <c r="AF2733" i="100"/>
  <c r="AG2733" i="100"/>
  <c r="AF2734" i="100"/>
  <c r="AG2734" i="100"/>
  <c r="AF2735" i="100"/>
  <c r="AG2735" i="100"/>
  <c r="AF2736" i="100"/>
  <c r="AG2736" i="100"/>
  <c r="AF2737" i="100"/>
  <c r="AG2737" i="100"/>
  <c r="AF2738" i="100"/>
  <c r="AG2738" i="100"/>
  <c r="AF2739" i="100"/>
  <c r="AG2739" i="100"/>
  <c r="AF2740" i="100"/>
  <c r="AG2740" i="100"/>
  <c r="AF2741" i="100"/>
  <c r="AG2741" i="100"/>
  <c r="AF2742" i="100"/>
  <c r="AG2742" i="100"/>
  <c r="AF2743" i="100"/>
  <c r="AG2743" i="100"/>
  <c r="AF2744" i="100"/>
  <c r="AG2744" i="100"/>
  <c r="AF2745" i="100"/>
  <c r="AG2745" i="100"/>
  <c r="AF2746" i="100"/>
  <c r="AG2746" i="100"/>
  <c r="AF2747" i="100"/>
  <c r="AG2747" i="100"/>
  <c r="AF2748" i="100"/>
  <c r="AG2748" i="100"/>
  <c r="AF2749" i="100"/>
  <c r="AG2749" i="100"/>
  <c r="AF2750" i="100"/>
  <c r="AG2750" i="100"/>
  <c r="AF2751" i="100"/>
  <c r="AG2751" i="100"/>
  <c r="AF2752" i="100"/>
  <c r="AG2752" i="100"/>
  <c r="AF2753" i="100"/>
  <c r="AG2753" i="100"/>
  <c r="AF2754" i="100"/>
  <c r="AG2754" i="100"/>
  <c r="AF2755" i="100"/>
  <c r="AG2755" i="100"/>
  <c r="AF2756" i="100"/>
  <c r="AG2756" i="100"/>
  <c r="AF2757" i="100"/>
  <c r="AG2757" i="100"/>
  <c r="AF2758" i="100"/>
  <c r="AG2758" i="100"/>
  <c r="AF2759" i="100"/>
  <c r="AG2759" i="100"/>
  <c r="AF2760" i="100"/>
  <c r="AG2760" i="100"/>
  <c r="AF2761" i="100"/>
  <c r="AG2761" i="100"/>
  <c r="AF2762" i="100"/>
  <c r="AG2762" i="100"/>
  <c r="AF2763" i="100"/>
  <c r="AG2763" i="100"/>
  <c r="AF2764" i="100"/>
  <c r="AG2764" i="100"/>
  <c r="AF2765" i="100"/>
  <c r="AG2765" i="100"/>
  <c r="AF2766" i="100"/>
  <c r="AG2766" i="100"/>
  <c r="AF2767" i="100"/>
  <c r="AG2767" i="100"/>
  <c r="AF2768" i="100"/>
  <c r="AG2768" i="100"/>
  <c r="AF2769" i="100"/>
  <c r="AG2769" i="100"/>
  <c r="AF2770" i="100"/>
  <c r="AG2770" i="100"/>
  <c r="AF2771" i="100"/>
  <c r="AG2771" i="100"/>
  <c r="AF2772" i="100"/>
  <c r="AG2772" i="100"/>
  <c r="AF2773" i="100"/>
  <c r="AG2773" i="100"/>
  <c r="AF2774" i="100"/>
  <c r="AG2774" i="100"/>
  <c r="AF2775" i="100"/>
  <c r="AG2775" i="100"/>
  <c r="AF2776" i="100"/>
  <c r="AG2776" i="100"/>
  <c r="AF2777" i="100"/>
  <c r="AG2777" i="100"/>
  <c r="AF2778" i="100"/>
  <c r="AG2778" i="100"/>
  <c r="AF2779" i="100"/>
  <c r="AG2779" i="100"/>
  <c r="AF2780" i="100"/>
  <c r="AG2780" i="100"/>
  <c r="AF2781" i="100"/>
  <c r="AG2781" i="100"/>
  <c r="AF2782" i="100"/>
  <c r="AG2782" i="100"/>
  <c r="AF2783" i="100"/>
  <c r="AG2783" i="100"/>
  <c r="AF2784" i="100"/>
  <c r="AG2784" i="100"/>
  <c r="AF2785" i="100"/>
  <c r="AG2785" i="100"/>
  <c r="AF2786" i="100"/>
  <c r="AG2786" i="100"/>
  <c r="AF2787" i="100"/>
  <c r="AG2787" i="100"/>
  <c r="AF2788" i="100"/>
  <c r="AG2788" i="100"/>
  <c r="AF2789" i="100"/>
  <c r="AG2789" i="100"/>
  <c r="AF2790" i="100"/>
  <c r="AG2790" i="100"/>
  <c r="AF2791" i="100"/>
  <c r="AG2791" i="100"/>
  <c r="AF2792" i="100"/>
  <c r="AG2792" i="100"/>
  <c r="AF2793" i="100"/>
  <c r="AG2793" i="100"/>
  <c r="AF2794" i="100"/>
  <c r="AG2794" i="100"/>
  <c r="AF2795" i="100"/>
  <c r="AG2795" i="100"/>
  <c r="AF2796" i="100"/>
  <c r="AG2796" i="100"/>
  <c r="AF2797" i="100"/>
  <c r="AG2797" i="100"/>
  <c r="AF2798" i="100"/>
  <c r="AG2798" i="100"/>
  <c r="AF2799" i="100"/>
  <c r="AG2799" i="100"/>
  <c r="AF2800" i="100"/>
  <c r="AG2800" i="100"/>
  <c r="AF2801" i="100"/>
  <c r="AG2801" i="100"/>
  <c r="AF2802" i="100"/>
  <c r="AG2802" i="100"/>
  <c r="AF2803" i="100"/>
  <c r="AG2803" i="100"/>
  <c r="AF2804" i="100"/>
  <c r="AG2804" i="100"/>
  <c r="AF2805" i="100"/>
  <c r="AG2805" i="100"/>
  <c r="AF2806" i="100"/>
  <c r="AG2806" i="100"/>
  <c r="AF2807" i="100"/>
  <c r="AG2807" i="100"/>
  <c r="AF2808" i="100"/>
  <c r="AG2808" i="100"/>
  <c r="AF2809" i="100"/>
  <c r="AG2809" i="100"/>
  <c r="AF2810" i="100"/>
  <c r="AG2810" i="100"/>
  <c r="AF2811" i="100"/>
  <c r="AG2811" i="100"/>
  <c r="AF2812" i="100"/>
  <c r="AG2812" i="100"/>
  <c r="AF2813" i="100"/>
  <c r="AG2813" i="100"/>
  <c r="AF2814" i="100"/>
  <c r="AG2814" i="100"/>
  <c r="AF2815" i="100"/>
  <c r="AG2815" i="100"/>
  <c r="AF2816" i="100"/>
  <c r="AG2816" i="100"/>
  <c r="AF2817" i="100"/>
  <c r="AG2817" i="100"/>
  <c r="AF2818" i="100"/>
  <c r="AG2818" i="100"/>
  <c r="AF2819" i="100"/>
  <c r="AG2819" i="100"/>
  <c r="AF2820" i="100"/>
  <c r="AG2820" i="100"/>
  <c r="AF2821" i="100"/>
  <c r="AG2821" i="100"/>
  <c r="AF2822" i="100"/>
  <c r="AG2822" i="100"/>
  <c r="AF2823" i="100"/>
  <c r="AG2823" i="100"/>
  <c r="AF2824" i="100"/>
  <c r="AG2824" i="100"/>
  <c r="AF2825" i="100"/>
  <c r="AG2825" i="100"/>
  <c r="AF2826" i="100"/>
  <c r="AG2826" i="100"/>
  <c r="AF2827" i="100"/>
  <c r="AG2827" i="100"/>
  <c r="AF2828" i="100"/>
  <c r="AG2828" i="100"/>
  <c r="AF2829" i="100"/>
  <c r="AG2829" i="100"/>
  <c r="AF2830" i="100"/>
  <c r="AG2830" i="100"/>
  <c r="AF2831" i="100"/>
  <c r="AG2831" i="100"/>
  <c r="AF2832" i="100"/>
  <c r="AG2832" i="100"/>
  <c r="AF2833" i="100"/>
  <c r="AG2833" i="100"/>
  <c r="AF2834" i="100"/>
  <c r="AG2834" i="100"/>
  <c r="AF2835" i="100"/>
  <c r="AG2835" i="100"/>
  <c r="AF2836" i="100"/>
  <c r="AG2836" i="100"/>
  <c r="AF2837" i="100"/>
  <c r="AG2837" i="100"/>
  <c r="AF2838" i="100"/>
  <c r="AG2838" i="100"/>
  <c r="AF2839" i="100"/>
  <c r="AG2839" i="100"/>
  <c r="AF2840" i="100"/>
  <c r="AG2840" i="100"/>
  <c r="AF2841" i="100"/>
  <c r="AG2841" i="100"/>
  <c r="AF2842" i="100"/>
  <c r="AG2842" i="100"/>
  <c r="AF2843" i="100"/>
  <c r="AG2843" i="100"/>
  <c r="AF2844" i="100"/>
  <c r="AG2844" i="100"/>
  <c r="AF2845" i="100"/>
  <c r="AG2845" i="100"/>
  <c r="AF2846" i="100"/>
  <c r="AG2846" i="100"/>
  <c r="AF2847" i="100"/>
  <c r="AG2847" i="100"/>
  <c r="AF2848" i="100"/>
  <c r="AG2848" i="100"/>
  <c r="AF2849" i="100"/>
  <c r="AG2849" i="100"/>
  <c r="AF2850" i="100"/>
  <c r="AG2850" i="100"/>
  <c r="AF2851" i="100"/>
  <c r="AG2851" i="100"/>
  <c r="AF2852" i="100"/>
  <c r="AG2852" i="100"/>
  <c r="AF2853" i="100"/>
  <c r="AG2853" i="100"/>
  <c r="AF2854" i="100"/>
  <c r="AG2854" i="100"/>
  <c r="AF2855" i="100"/>
  <c r="AG2855" i="100"/>
  <c r="AF2856" i="100"/>
  <c r="AG2856" i="100"/>
  <c r="AF2857" i="100"/>
  <c r="AG2857" i="100"/>
  <c r="AF2858" i="100"/>
  <c r="AG2858" i="100"/>
  <c r="AF2859" i="100"/>
  <c r="AG2859" i="100"/>
  <c r="AF2860" i="100"/>
  <c r="AG2860" i="100"/>
  <c r="AF2861" i="100"/>
  <c r="AG2861" i="100"/>
  <c r="AF2862" i="100"/>
  <c r="AG2862" i="100"/>
  <c r="AF2863" i="100"/>
  <c r="AG2863" i="100"/>
  <c r="AF2864" i="100"/>
  <c r="AG2864" i="100"/>
  <c r="AF2865" i="100"/>
  <c r="AG2865" i="100"/>
  <c r="AF2866" i="100"/>
  <c r="AG2866" i="100"/>
  <c r="AF2867" i="100"/>
  <c r="AG2867" i="100"/>
  <c r="AF2868" i="100"/>
  <c r="AG2868" i="100"/>
  <c r="AF2869" i="100"/>
  <c r="AG2869" i="100"/>
  <c r="AF2870" i="100"/>
  <c r="AG2870" i="100"/>
  <c r="AF2871" i="100"/>
  <c r="AG2871" i="100"/>
  <c r="AF2872" i="100"/>
  <c r="AG2872" i="100"/>
  <c r="AF2873" i="100"/>
  <c r="AG2873" i="100"/>
  <c r="AF2874" i="100"/>
  <c r="AG2874" i="100"/>
  <c r="AF2875" i="100"/>
  <c r="AG2875" i="100"/>
  <c r="AF2876" i="100"/>
  <c r="AG2876" i="100"/>
  <c r="AF2877" i="100"/>
  <c r="AG2877" i="100"/>
  <c r="AF2878" i="100"/>
  <c r="AG2878" i="100"/>
  <c r="AF2879" i="100"/>
  <c r="AG2879" i="100"/>
  <c r="AF2880" i="100"/>
  <c r="AG2880" i="100"/>
  <c r="AF2881" i="100"/>
  <c r="AG2881" i="100"/>
  <c r="AF2882" i="100"/>
  <c r="AG2882" i="100"/>
  <c r="AF2883" i="100"/>
  <c r="AG2883" i="100"/>
  <c r="AF2884" i="100"/>
  <c r="AG2884" i="100"/>
  <c r="AF2885" i="100"/>
  <c r="AG2885" i="100"/>
  <c r="AF2886" i="100"/>
  <c r="AG2886" i="100"/>
  <c r="AF2887" i="100"/>
  <c r="AG2887" i="100"/>
  <c r="AF2888" i="100"/>
  <c r="AG2888" i="100"/>
  <c r="AF2889" i="100"/>
  <c r="AG2889" i="100"/>
  <c r="AF2890" i="100"/>
  <c r="AG2890" i="100"/>
  <c r="AF2891" i="100"/>
  <c r="AG2891" i="100"/>
  <c r="AF2892" i="100"/>
  <c r="AG2892" i="100"/>
  <c r="AF2893" i="100"/>
  <c r="AG2893" i="100"/>
  <c r="AF2894" i="100"/>
  <c r="AG2894" i="100"/>
  <c r="AF2895" i="100"/>
  <c r="AG2895" i="100"/>
  <c r="AF2896" i="100"/>
  <c r="AG2896" i="100"/>
  <c r="AF2897" i="100"/>
  <c r="AG2897" i="100"/>
  <c r="AF2898" i="100"/>
  <c r="AG2898" i="100"/>
  <c r="AF2899" i="100"/>
  <c r="AG2899" i="100"/>
  <c r="AF2900" i="100"/>
  <c r="AG2900" i="100"/>
  <c r="AF2901" i="100"/>
  <c r="AG2901" i="100"/>
  <c r="AF2902" i="100"/>
  <c r="AG2902" i="100"/>
  <c r="AF2903" i="100"/>
  <c r="AG2903" i="100"/>
  <c r="AF2904" i="100"/>
  <c r="AG2904" i="100"/>
  <c r="AF2905" i="100"/>
  <c r="AG2905" i="100"/>
  <c r="AF2906" i="100"/>
  <c r="AG2906" i="100"/>
  <c r="AF2907" i="100"/>
  <c r="AG2907" i="100"/>
  <c r="AF2908" i="100"/>
  <c r="AG2908" i="100"/>
  <c r="AF2909" i="100"/>
  <c r="AG2909" i="100"/>
  <c r="AF2910" i="100"/>
  <c r="AG2910" i="100"/>
  <c r="AF2911" i="100"/>
  <c r="AG2911" i="100"/>
  <c r="AF2912" i="100"/>
  <c r="AG2912" i="100"/>
  <c r="AF2913" i="100"/>
  <c r="AG2913" i="100"/>
  <c r="AF2914" i="100"/>
  <c r="AG2914" i="100"/>
  <c r="AF2915" i="100"/>
  <c r="AG2915" i="100"/>
  <c r="AF2916" i="100"/>
  <c r="AG2916" i="100"/>
  <c r="AF2917" i="100"/>
  <c r="AG2917" i="100"/>
  <c r="AF2918" i="100"/>
  <c r="AG2918" i="100"/>
  <c r="AF2919" i="100"/>
  <c r="AG2919" i="100"/>
  <c r="AF2920" i="100"/>
  <c r="AG2920" i="100"/>
  <c r="AF2921" i="100"/>
  <c r="AG2921" i="100"/>
  <c r="AF2922" i="100"/>
  <c r="AG2922" i="100"/>
  <c r="AF2923" i="100"/>
  <c r="AG2923" i="100"/>
  <c r="AF2924" i="100"/>
  <c r="AG2924" i="100"/>
  <c r="AF2925" i="100"/>
  <c r="AG2925" i="100"/>
  <c r="AF2926" i="100"/>
  <c r="AG2926" i="100"/>
  <c r="AF2927" i="100"/>
  <c r="AG2927" i="100"/>
  <c r="AF2928" i="100"/>
  <c r="AG2928" i="100"/>
  <c r="AF2929" i="100"/>
  <c r="AG2929" i="100"/>
  <c r="AF2930" i="100"/>
  <c r="AG2930" i="100"/>
  <c r="AF2931" i="100"/>
  <c r="AG2931" i="100"/>
  <c r="AF2932" i="100"/>
  <c r="AG2932" i="100"/>
  <c r="AF2933" i="100"/>
  <c r="AG2933" i="100"/>
  <c r="AF2934" i="100"/>
  <c r="AG2934" i="100"/>
  <c r="AF2935" i="100"/>
  <c r="AG2935" i="100"/>
  <c r="AF2936" i="100"/>
  <c r="AG2936" i="100"/>
  <c r="AF2937" i="100"/>
  <c r="AG2937" i="100"/>
  <c r="AF2938" i="100"/>
  <c r="AG2938" i="100"/>
  <c r="AF2939" i="100"/>
  <c r="AG2939" i="100"/>
  <c r="AF2940" i="100"/>
  <c r="AG2940" i="100"/>
  <c r="AF2941" i="100"/>
  <c r="AG2941" i="100"/>
  <c r="AF2942" i="100"/>
  <c r="AG2942" i="100"/>
  <c r="AF2943" i="100"/>
  <c r="AG2943" i="100"/>
  <c r="AF2944" i="100"/>
  <c r="AG2944" i="100"/>
  <c r="AF2945" i="100"/>
  <c r="AG2945" i="100"/>
  <c r="AF2946" i="100"/>
  <c r="AG2946" i="100"/>
  <c r="AF2947" i="100"/>
  <c r="AG2947" i="100"/>
  <c r="AF2948" i="100"/>
  <c r="AG2948" i="100"/>
  <c r="AF2949" i="100"/>
  <c r="AG2949" i="100"/>
  <c r="AF2950" i="100"/>
  <c r="AG2950" i="100"/>
  <c r="AF2951" i="100"/>
  <c r="AG2951" i="100"/>
  <c r="AF2952" i="100"/>
  <c r="AG2952" i="100"/>
  <c r="AF2953" i="100"/>
  <c r="AG2953" i="100"/>
  <c r="AF2954" i="100"/>
  <c r="AG2954" i="100"/>
  <c r="AF2955" i="100"/>
  <c r="AG2955" i="100"/>
  <c r="AF2956" i="100"/>
  <c r="AG2956" i="100"/>
  <c r="AF2957" i="100"/>
  <c r="AG2957" i="100"/>
  <c r="AF2958" i="100"/>
  <c r="AG2958" i="100"/>
  <c r="AF2959" i="100"/>
  <c r="AG2959" i="100"/>
  <c r="AF2960" i="100"/>
  <c r="AG2960" i="100"/>
  <c r="AF2961" i="100"/>
  <c r="AG2961" i="100"/>
  <c r="AF2962" i="100"/>
  <c r="AG2962" i="100"/>
  <c r="AF2963" i="100"/>
  <c r="AG2963" i="100"/>
  <c r="AF2964" i="100"/>
  <c r="AG2964" i="100"/>
  <c r="AF2965" i="100"/>
  <c r="AG2965" i="100"/>
  <c r="AF2966" i="100"/>
  <c r="AG2966" i="100"/>
  <c r="AF2967" i="100"/>
  <c r="AG2967" i="100"/>
  <c r="AF2968" i="100"/>
  <c r="AG2968" i="100"/>
  <c r="AF2969" i="100"/>
  <c r="AG2969" i="100"/>
  <c r="AF2970" i="100"/>
  <c r="AG2970" i="100"/>
  <c r="AF2971" i="100"/>
  <c r="AG2971" i="100"/>
  <c r="AF2972" i="100"/>
  <c r="AG2972" i="100"/>
  <c r="AF2973" i="100"/>
  <c r="AG2973" i="100"/>
  <c r="AF2974" i="100"/>
  <c r="AG2974" i="100"/>
  <c r="AF2975" i="100"/>
  <c r="AG2975" i="100"/>
  <c r="AF2976" i="100"/>
  <c r="AG2976" i="100"/>
  <c r="AF2977" i="100"/>
  <c r="AG2977" i="100"/>
  <c r="AF2978" i="100"/>
  <c r="AG2978" i="100"/>
  <c r="AF2979" i="100"/>
  <c r="AG2979" i="100"/>
  <c r="AF2980" i="100"/>
  <c r="AG2980" i="100"/>
  <c r="AF2981" i="100"/>
  <c r="AG2981" i="100"/>
  <c r="AF2982" i="100"/>
  <c r="AG2982" i="100"/>
  <c r="AF2983" i="100"/>
  <c r="AG2983" i="100"/>
  <c r="AF2984" i="100"/>
  <c r="AG2984" i="100"/>
  <c r="AF2985" i="100"/>
  <c r="AG2985" i="100"/>
  <c r="AF2986" i="100"/>
  <c r="AG2986" i="100"/>
  <c r="AF2987" i="100"/>
  <c r="AG2987" i="100"/>
  <c r="AF2988" i="100"/>
  <c r="AG2988" i="100"/>
  <c r="AF2989" i="100"/>
  <c r="AG2989" i="100"/>
  <c r="AF2990" i="100"/>
  <c r="AG2990" i="100"/>
  <c r="AF2991" i="100"/>
  <c r="AG2991" i="100"/>
  <c r="AF2992" i="100"/>
  <c r="AG2992" i="100"/>
  <c r="AF2993" i="100"/>
  <c r="AG2993" i="100"/>
  <c r="AF2994" i="100"/>
  <c r="AG2994" i="100"/>
  <c r="AF2995" i="100"/>
  <c r="AG2995" i="100"/>
  <c r="AF2996" i="100"/>
  <c r="AG2996" i="100"/>
  <c r="AF2997" i="100"/>
  <c r="AG2997" i="100"/>
  <c r="AF2998" i="100"/>
  <c r="AG2998" i="100"/>
  <c r="AF2999" i="100"/>
  <c r="AG2999" i="100"/>
  <c r="AF3000" i="100"/>
  <c r="AG3000" i="100"/>
  <c r="AF3001" i="100"/>
  <c r="AG3001" i="100"/>
  <c r="AF3002" i="100"/>
  <c r="AG3002" i="100"/>
  <c r="AF3003" i="100"/>
  <c r="AG3003" i="100"/>
  <c r="AF3004" i="100"/>
  <c r="AG3004" i="100"/>
  <c r="AF3005" i="100"/>
  <c r="AG3005" i="100"/>
  <c r="AF3006" i="100"/>
  <c r="AG3006" i="100"/>
  <c r="AF3007" i="100"/>
  <c r="AG3007" i="100"/>
  <c r="AF3008" i="100"/>
  <c r="AG3008" i="100"/>
  <c r="AF3009" i="100"/>
  <c r="AG3009" i="100"/>
  <c r="AF3010" i="100"/>
  <c r="AG3010" i="100"/>
  <c r="AF3011" i="100"/>
  <c r="AG3011" i="100"/>
  <c r="AF3012" i="100"/>
  <c r="AG3012" i="100"/>
  <c r="AF3013" i="100"/>
  <c r="AG3013" i="100"/>
  <c r="AF3014" i="100"/>
  <c r="AG3014" i="100"/>
  <c r="AF3015" i="100"/>
  <c r="AG3015" i="100"/>
  <c r="AF3016" i="100"/>
  <c r="AG3016" i="100"/>
  <c r="AF3017" i="100"/>
  <c r="AG3017" i="100"/>
  <c r="AF3018" i="100"/>
  <c r="AG3018" i="100"/>
  <c r="AF3019" i="100"/>
  <c r="AG3019" i="100"/>
  <c r="AF3020" i="100"/>
  <c r="AG3020" i="100"/>
  <c r="AF3021" i="100"/>
  <c r="AG3021" i="100"/>
  <c r="AF3022" i="100"/>
  <c r="AG3022" i="100"/>
  <c r="AF3023" i="100"/>
  <c r="AG3023" i="100"/>
  <c r="AF3024" i="100"/>
  <c r="AG3024" i="100"/>
  <c r="AF3025" i="100"/>
  <c r="AG3025" i="100"/>
  <c r="AF3026" i="100"/>
  <c r="AG3026" i="100"/>
  <c r="AF3027" i="100"/>
  <c r="AG3027" i="100"/>
  <c r="AF3028" i="100"/>
  <c r="AG3028" i="100"/>
  <c r="AF3029" i="100"/>
  <c r="AG3029" i="100"/>
  <c r="AF3030" i="100"/>
  <c r="AG3030" i="100"/>
  <c r="AF3031" i="100"/>
  <c r="AG3031" i="100"/>
  <c r="AF3032" i="100"/>
  <c r="AG3032" i="100"/>
  <c r="AF3033" i="100"/>
  <c r="AG3033" i="100"/>
  <c r="AF3034" i="100"/>
  <c r="AG3034" i="100"/>
  <c r="AF3035" i="100"/>
  <c r="AG3035" i="100"/>
  <c r="AF3036" i="100"/>
  <c r="AG3036" i="100"/>
  <c r="AF3037" i="100"/>
  <c r="AG3037" i="100"/>
  <c r="AF3038" i="100"/>
  <c r="AG3038" i="100"/>
  <c r="AF3039" i="100"/>
  <c r="AG3039" i="100"/>
  <c r="AF3040" i="100"/>
  <c r="AG3040" i="100"/>
  <c r="AF3041" i="100"/>
  <c r="AG3041" i="100"/>
  <c r="AF3042" i="100"/>
  <c r="AG3042" i="100"/>
  <c r="AF3043" i="100"/>
  <c r="AG3043" i="100"/>
  <c r="AF3044" i="100"/>
  <c r="AG3044" i="100"/>
  <c r="AF3045" i="100"/>
  <c r="AG3045" i="100"/>
  <c r="AF3046" i="100"/>
  <c r="AG3046" i="100"/>
  <c r="AF3047" i="100"/>
  <c r="AG3047" i="100"/>
  <c r="AF3048" i="100"/>
  <c r="AG3048" i="100"/>
  <c r="AF3049" i="100"/>
  <c r="AG3049" i="100"/>
  <c r="AF3050" i="100"/>
  <c r="AG3050" i="100"/>
  <c r="AF3051" i="100"/>
  <c r="AG3051" i="100"/>
  <c r="AF3052" i="100"/>
  <c r="AG3052" i="100"/>
  <c r="AF3053" i="100"/>
  <c r="AG3053" i="100"/>
  <c r="AF3054" i="100"/>
  <c r="AG3054" i="100"/>
  <c r="AF3055" i="100"/>
  <c r="AG3055" i="100"/>
  <c r="AF3056" i="100"/>
  <c r="AG3056" i="100"/>
  <c r="AF3057" i="100"/>
  <c r="AG3057" i="100"/>
  <c r="AF3058" i="100"/>
  <c r="AG3058" i="100"/>
  <c r="AF3059" i="100"/>
  <c r="AG3059" i="100"/>
  <c r="AF3060" i="100"/>
  <c r="AG3060" i="100"/>
  <c r="AF3061" i="100"/>
  <c r="AG3061" i="100"/>
  <c r="AF3062" i="100"/>
  <c r="AG3062" i="100"/>
  <c r="AF3063" i="100"/>
  <c r="AG3063" i="100"/>
  <c r="AF3064" i="100"/>
  <c r="AG3064" i="100"/>
  <c r="AF3065" i="100"/>
  <c r="AG3065" i="100"/>
  <c r="AF3066" i="100"/>
  <c r="AG3066" i="100"/>
  <c r="AF3067" i="100"/>
  <c r="AG3067" i="100"/>
  <c r="AF3068" i="100"/>
  <c r="AG3068" i="100"/>
  <c r="AF3069" i="100"/>
  <c r="AG3069" i="100"/>
  <c r="AF3070" i="100"/>
  <c r="AG3070" i="100"/>
  <c r="AF3071" i="100"/>
  <c r="AG3071" i="100"/>
  <c r="AF3072" i="100"/>
  <c r="AG3072" i="100"/>
  <c r="AF3073" i="100"/>
  <c r="AG3073" i="100"/>
  <c r="AF3074" i="100"/>
  <c r="AG3074" i="100"/>
  <c r="AF3075" i="100"/>
  <c r="AG3075" i="100"/>
  <c r="AF3076" i="100"/>
  <c r="AG3076" i="100"/>
  <c r="AF3077" i="100"/>
  <c r="AG3077" i="100"/>
  <c r="AF3078" i="100"/>
  <c r="AG3078" i="100"/>
  <c r="AF3079" i="100"/>
  <c r="AG3079" i="100"/>
  <c r="AF3080" i="100"/>
  <c r="AG3080" i="100"/>
  <c r="AF3081" i="100"/>
  <c r="AG3081" i="100"/>
  <c r="AF3082" i="100"/>
  <c r="AG3082" i="100"/>
  <c r="AF3083" i="100"/>
  <c r="AG3083" i="100"/>
  <c r="AF3084" i="100"/>
  <c r="AG3084" i="100"/>
  <c r="AF3085" i="100"/>
  <c r="AG3085" i="100"/>
  <c r="AF3086" i="100"/>
  <c r="AG3086" i="100"/>
  <c r="AF3087" i="100"/>
  <c r="AG3087" i="100"/>
  <c r="AF3088" i="100"/>
  <c r="AG3088" i="100"/>
  <c r="AF3089" i="100"/>
  <c r="AG3089" i="100"/>
  <c r="AF3090" i="100"/>
  <c r="AG3090" i="100"/>
  <c r="AF3091" i="100"/>
  <c r="AG3091" i="100"/>
  <c r="AF3092" i="100"/>
  <c r="AG3092" i="100"/>
  <c r="AF3093" i="100"/>
  <c r="AG3093" i="100"/>
  <c r="AF3094" i="100"/>
  <c r="AG3094" i="100"/>
  <c r="AF3095" i="100"/>
  <c r="AG3095" i="100"/>
  <c r="AF3096" i="100"/>
  <c r="AG3096" i="100"/>
  <c r="AF3097" i="100"/>
  <c r="AG3097" i="100"/>
  <c r="AF3098" i="100"/>
  <c r="AG3098" i="100"/>
  <c r="AF3099" i="100"/>
  <c r="AG3099" i="100"/>
  <c r="AF3100" i="100"/>
  <c r="AG3100" i="100"/>
  <c r="AF3101" i="100"/>
  <c r="AG3101" i="100"/>
  <c r="AF3102" i="100"/>
  <c r="AG3102" i="100"/>
  <c r="AF3103" i="100"/>
  <c r="AG3103" i="100"/>
  <c r="AF3104" i="100"/>
  <c r="AG3104" i="100"/>
  <c r="AF3105" i="100"/>
  <c r="AG3105" i="100"/>
  <c r="AF3106" i="100"/>
  <c r="AG3106" i="100"/>
  <c r="AF3107" i="100"/>
  <c r="AG3107" i="100"/>
  <c r="AF3108" i="100"/>
  <c r="AG3108" i="100"/>
  <c r="AF3109" i="100"/>
  <c r="AG3109" i="100"/>
  <c r="AF3110" i="100"/>
  <c r="AG3110" i="100"/>
  <c r="AF3111" i="100"/>
  <c r="AG3111" i="100"/>
  <c r="AF3112" i="100"/>
  <c r="AG3112" i="100"/>
  <c r="AF3113" i="100"/>
  <c r="AG3113" i="100"/>
  <c r="AF3114" i="100"/>
  <c r="AG3114" i="100"/>
  <c r="AF3115" i="100"/>
  <c r="AG3115" i="100"/>
  <c r="AF3116" i="100"/>
  <c r="AG3116" i="100"/>
  <c r="AF3117" i="100"/>
  <c r="AG3117" i="100"/>
  <c r="AF3118" i="100"/>
  <c r="AG3118" i="100"/>
  <c r="AF3119" i="100"/>
  <c r="AG3119" i="100"/>
  <c r="AF3120" i="100"/>
  <c r="AG3120" i="100"/>
  <c r="AF3121" i="100"/>
  <c r="AG3121" i="100"/>
  <c r="AF3122" i="100"/>
  <c r="AG3122" i="100"/>
  <c r="AF3123" i="100"/>
  <c r="AG3123" i="100"/>
  <c r="AF3124" i="100"/>
  <c r="AG3124" i="100"/>
  <c r="AF3125" i="100"/>
  <c r="AG3125" i="100"/>
  <c r="AF3126" i="100"/>
  <c r="AG3126" i="100"/>
  <c r="AF3127" i="100"/>
  <c r="AG3127" i="100"/>
  <c r="AF3128" i="100"/>
  <c r="AG3128" i="100"/>
  <c r="AF3129" i="100"/>
  <c r="AG3129" i="100"/>
  <c r="AF3130" i="100"/>
  <c r="AG3130" i="100"/>
  <c r="AF3131" i="100"/>
  <c r="AG3131" i="100"/>
  <c r="AF3132" i="100"/>
  <c r="AG3132" i="100"/>
  <c r="AF3133" i="100"/>
  <c r="AG3133" i="100"/>
  <c r="AF3134" i="100"/>
  <c r="AG3134" i="100"/>
  <c r="AF3135" i="100"/>
  <c r="AG3135" i="100"/>
  <c r="AF3136" i="100"/>
  <c r="AG3136" i="100"/>
  <c r="AF3137" i="100"/>
  <c r="AG3137" i="100"/>
  <c r="AF3138" i="100"/>
  <c r="AG3138" i="100"/>
  <c r="AF3139" i="100"/>
  <c r="AG3139" i="100"/>
  <c r="AF3140" i="100"/>
  <c r="AG3140" i="100"/>
  <c r="AF3141" i="100"/>
  <c r="AG3141" i="100"/>
  <c r="AF3142" i="100"/>
  <c r="AG3142" i="100"/>
  <c r="AF3143" i="100"/>
  <c r="AG3143" i="100"/>
  <c r="AF3144" i="100"/>
  <c r="AG3144" i="100"/>
  <c r="AF3145" i="100"/>
  <c r="AG3145" i="100"/>
  <c r="AF3146" i="100"/>
  <c r="AG3146" i="100"/>
  <c r="AF3147" i="100"/>
  <c r="AG3147" i="100"/>
  <c r="AF3148" i="100"/>
  <c r="AG3148" i="100"/>
  <c r="AF3149" i="100"/>
  <c r="AG3149" i="100"/>
  <c r="AF3150" i="100"/>
  <c r="AG3150" i="100"/>
  <c r="AF3151" i="100"/>
  <c r="AG3151" i="100"/>
  <c r="AF3152" i="100"/>
  <c r="AG3152" i="100"/>
  <c r="AF3153" i="100"/>
  <c r="AG3153" i="100"/>
  <c r="AF3154" i="100"/>
  <c r="AG3154" i="100"/>
  <c r="AF3155" i="100"/>
  <c r="AG3155" i="100"/>
  <c r="AF3156" i="100"/>
  <c r="AG3156" i="100"/>
  <c r="AF3157" i="100"/>
  <c r="AG3157" i="100"/>
  <c r="AF3158" i="100"/>
  <c r="AG3158" i="100"/>
  <c r="AF3159" i="100"/>
  <c r="AG3159" i="100"/>
  <c r="AF3160" i="100"/>
  <c r="AG3160" i="100"/>
  <c r="AF3161" i="100"/>
  <c r="AG3161" i="100"/>
  <c r="AF3162" i="100"/>
  <c r="AG3162" i="100"/>
  <c r="AF3163" i="100"/>
  <c r="AG3163" i="100"/>
  <c r="AF3164" i="100"/>
  <c r="AG3164" i="100"/>
  <c r="AF3165" i="100"/>
  <c r="AG3165" i="100"/>
  <c r="AF3166" i="100"/>
  <c r="AG3166" i="100"/>
  <c r="AF3167" i="100"/>
  <c r="AG3167" i="100"/>
  <c r="AF3168" i="100"/>
  <c r="AG3168" i="100"/>
  <c r="AF3169" i="100"/>
  <c r="AG3169" i="100"/>
  <c r="AF3170" i="100"/>
  <c r="AG3170" i="100"/>
  <c r="AF3171" i="100"/>
  <c r="AG3171" i="100"/>
  <c r="AF3172" i="100"/>
  <c r="AG3172" i="100"/>
  <c r="AF3173" i="100"/>
  <c r="AG3173" i="100"/>
  <c r="AF3174" i="100"/>
  <c r="AG3174" i="100"/>
  <c r="AF3175" i="100"/>
  <c r="AG3175" i="100"/>
  <c r="AF3176" i="100"/>
  <c r="AG3176" i="100"/>
  <c r="AF3177" i="100"/>
  <c r="AG3177" i="100"/>
  <c r="AF3178" i="100"/>
  <c r="AG3178" i="100"/>
  <c r="AF3179" i="100"/>
  <c r="AG3179" i="100"/>
  <c r="AF3180" i="100"/>
  <c r="AG3180" i="100"/>
  <c r="AF3181" i="100"/>
  <c r="AG3181" i="100"/>
  <c r="AF3182" i="100"/>
  <c r="AG3182" i="100"/>
  <c r="AF3183" i="100"/>
  <c r="AG3183" i="100"/>
  <c r="AF3184" i="100"/>
  <c r="AG3184" i="100"/>
  <c r="AF3185" i="100"/>
  <c r="AG3185" i="100"/>
  <c r="AF3186" i="100"/>
  <c r="AG3186" i="100"/>
  <c r="AF3187" i="100"/>
  <c r="AG3187" i="100"/>
  <c r="AF3188" i="100"/>
  <c r="AG3188" i="100"/>
  <c r="AF3189" i="100"/>
  <c r="AG3189" i="100"/>
  <c r="AF3190" i="100"/>
  <c r="AG3190" i="100"/>
  <c r="AF3191" i="100"/>
  <c r="AG3191" i="100"/>
  <c r="AF3192" i="100"/>
  <c r="AG3192" i="100"/>
  <c r="AF3193" i="100"/>
  <c r="AG3193" i="100"/>
  <c r="AF3194" i="100"/>
  <c r="AG3194" i="100"/>
  <c r="AF3195" i="100"/>
  <c r="AG3195" i="100"/>
  <c r="AF3196" i="100"/>
  <c r="AG3196" i="100"/>
  <c r="AF3197" i="100"/>
  <c r="AG3197" i="100"/>
  <c r="AF3198" i="100"/>
  <c r="AG3198" i="100"/>
  <c r="AF3199" i="100"/>
  <c r="AG3199" i="100"/>
  <c r="AF3200" i="100"/>
  <c r="AG3200" i="100"/>
  <c r="AF3201" i="100"/>
  <c r="AG3201" i="100"/>
  <c r="AF3202" i="100"/>
  <c r="AG3202" i="100"/>
  <c r="AF3203" i="100"/>
  <c r="AG3203" i="100"/>
  <c r="AF3204" i="100"/>
  <c r="AG3204" i="100"/>
  <c r="AF3205" i="100"/>
  <c r="AG3205" i="100"/>
  <c r="AF3206" i="100"/>
  <c r="AG3206" i="100"/>
  <c r="AF3207" i="100"/>
  <c r="AG3207" i="100"/>
  <c r="AF3208" i="100"/>
  <c r="AG3208" i="100"/>
  <c r="AF3209" i="100"/>
  <c r="AG3209" i="100"/>
  <c r="AF3210" i="100"/>
  <c r="AG3210" i="100"/>
  <c r="AF3211" i="100"/>
  <c r="AG3211" i="100"/>
  <c r="AF3212" i="100"/>
  <c r="AG3212" i="100"/>
  <c r="AF3213" i="100"/>
  <c r="AG3213" i="100"/>
  <c r="AF3214" i="100"/>
  <c r="AG3214" i="100"/>
  <c r="AF3215" i="100"/>
  <c r="AG3215" i="100"/>
  <c r="AF3216" i="100"/>
  <c r="AG3216" i="100"/>
  <c r="AF3217" i="100"/>
  <c r="AG3217" i="100"/>
  <c r="AF3218" i="100"/>
  <c r="AG3218" i="100"/>
  <c r="AF3219" i="100"/>
  <c r="AG3219" i="100"/>
  <c r="AF3220" i="100"/>
  <c r="AG3220" i="100"/>
  <c r="AF3221" i="100"/>
  <c r="AG3221" i="100"/>
  <c r="AF3222" i="100"/>
  <c r="AG3222" i="100"/>
  <c r="AF3223" i="100"/>
  <c r="AG3223" i="100"/>
  <c r="AF3224" i="100"/>
  <c r="AG3224" i="100"/>
  <c r="AF3225" i="100"/>
  <c r="AG3225" i="100"/>
  <c r="AF3226" i="100"/>
  <c r="AG3226" i="100"/>
  <c r="AF3227" i="100"/>
  <c r="AG3227" i="100"/>
  <c r="AF3228" i="100"/>
  <c r="AG3228" i="100"/>
  <c r="AF3229" i="100"/>
  <c r="AG3229" i="100"/>
  <c r="AF3230" i="100"/>
  <c r="AG3230" i="100"/>
  <c r="AF3231" i="100"/>
  <c r="AG3231" i="100"/>
  <c r="AF3232" i="100"/>
  <c r="AG3232" i="100"/>
  <c r="AF3233" i="100"/>
  <c r="AG3233" i="100"/>
  <c r="AF3234" i="100"/>
  <c r="AG3234" i="100"/>
  <c r="AF3235" i="100"/>
  <c r="AG3235" i="100"/>
  <c r="AF3236" i="100"/>
  <c r="AG3236" i="100"/>
  <c r="AF3237" i="100"/>
  <c r="AG3237" i="100"/>
  <c r="AF3238" i="100"/>
  <c r="AG3238" i="100"/>
  <c r="AF3239" i="100"/>
  <c r="AG3239" i="100"/>
  <c r="AF3240" i="100"/>
  <c r="AG3240" i="100"/>
  <c r="AF3241" i="100"/>
  <c r="AG3241" i="100"/>
  <c r="AF3242" i="100"/>
  <c r="AG3242" i="100"/>
  <c r="AF3243" i="100"/>
  <c r="AG3243" i="100"/>
  <c r="AF3244" i="100"/>
  <c r="AG3244" i="100"/>
  <c r="AF3245" i="100"/>
  <c r="AG3245" i="100"/>
  <c r="AF3246" i="100"/>
  <c r="AG3246" i="100"/>
  <c r="AF3247" i="100"/>
  <c r="AG3247" i="100"/>
  <c r="AF3248" i="100"/>
  <c r="AG3248" i="100"/>
  <c r="AF3249" i="100"/>
  <c r="AG3249" i="100"/>
  <c r="AF3250" i="100"/>
  <c r="AG3250" i="100"/>
  <c r="AF3251" i="100"/>
  <c r="AG3251" i="100"/>
  <c r="AF3252" i="100"/>
  <c r="AG3252" i="100"/>
  <c r="AF3253" i="100"/>
  <c r="AG3253" i="100"/>
  <c r="AF3254" i="100"/>
  <c r="AG3254" i="100"/>
  <c r="AF3255" i="100"/>
  <c r="AG3255" i="100"/>
  <c r="AF3256" i="100"/>
  <c r="AG3256" i="100"/>
  <c r="AF3257" i="100"/>
  <c r="AG3257" i="100"/>
  <c r="AF3258" i="100"/>
  <c r="AG3258" i="100"/>
  <c r="AF3259" i="100"/>
  <c r="AG3259" i="100"/>
  <c r="AF3260" i="100"/>
  <c r="AG3260" i="100"/>
  <c r="AF3261" i="100"/>
  <c r="AG3261" i="100"/>
  <c r="AF3262" i="100"/>
  <c r="AG3262" i="100"/>
  <c r="AF3263" i="100"/>
  <c r="AG3263" i="100"/>
  <c r="AF3264" i="100"/>
  <c r="AG3264" i="100"/>
  <c r="AF3265" i="100"/>
  <c r="AG3265" i="100"/>
  <c r="AF3266" i="100"/>
  <c r="AG3266" i="100"/>
  <c r="AF3267" i="100"/>
  <c r="AG3267" i="100"/>
  <c r="AF3268" i="100"/>
  <c r="AG3268" i="100"/>
  <c r="AF3269" i="100"/>
  <c r="AG3269" i="100"/>
  <c r="AF3270" i="100"/>
  <c r="AG3270" i="100"/>
  <c r="AF3271" i="100"/>
  <c r="AG3271" i="100"/>
  <c r="AF3272" i="100"/>
  <c r="AG3272" i="100"/>
  <c r="AF3273" i="100"/>
  <c r="AG3273" i="100"/>
  <c r="AF3274" i="100"/>
  <c r="AG3274" i="100"/>
  <c r="AF3275" i="100"/>
  <c r="AG3275" i="100"/>
  <c r="AF3276" i="100"/>
  <c r="AG3276" i="100"/>
  <c r="AF3277" i="100"/>
  <c r="AG3277" i="100"/>
  <c r="AF3278" i="100"/>
  <c r="AG3278" i="100"/>
  <c r="AF3279" i="100"/>
  <c r="AG3279" i="100"/>
  <c r="AF3280" i="100"/>
  <c r="AG3280" i="100"/>
  <c r="AF3281" i="100"/>
  <c r="AG3281" i="100"/>
  <c r="AF3282" i="100"/>
  <c r="AG3282" i="100"/>
  <c r="AF3283" i="100"/>
  <c r="AG3283" i="100"/>
  <c r="AF3284" i="100"/>
  <c r="AG3284" i="100"/>
  <c r="AF3285" i="100"/>
  <c r="AG3285" i="100"/>
  <c r="AF3286" i="100"/>
  <c r="AG3286" i="100"/>
  <c r="AF3287" i="100"/>
  <c r="AG3287" i="100"/>
  <c r="AF3288" i="100"/>
  <c r="AG3288" i="100"/>
  <c r="AF3289" i="100"/>
  <c r="AG3289" i="100"/>
  <c r="AF3290" i="100"/>
  <c r="AG3290" i="100"/>
  <c r="AF3291" i="100"/>
  <c r="AG3291" i="100"/>
  <c r="AF3292" i="100"/>
  <c r="AG3292" i="100"/>
  <c r="AF3293" i="100"/>
  <c r="AG3293" i="100"/>
  <c r="AF3294" i="100"/>
  <c r="AG3294" i="100"/>
  <c r="AF3295" i="100"/>
  <c r="AG3295" i="100"/>
  <c r="AF3296" i="100"/>
  <c r="AG3296" i="100"/>
  <c r="AF3297" i="100"/>
  <c r="AG3297" i="100"/>
  <c r="AF3298" i="100"/>
  <c r="AG3298" i="100"/>
  <c r="AF3299" i="100"/>
  <c r="AG3299" i="100"/>
  <c r="AF3300" i="100"/>
  <c r="AG3300" i="100"/>
  <c r="AF3301" i="100"/>
  <c r="AG3301" i="100"/>
  <c r="AF3302" i="100"/>
  <c r="AG3302" i="100"/>
  <c r="AF3303" i="100"/>
  <c r="AG3303" i="100"/>
  <c r="AF3304" i="100"/>
  <c r="AG3304" i="100"/>
  <c r="AF3305" i="100"/>
  <c r="AG3305" i="100"/>
  <c r="AF3306" i="100"/>
  <c r="AG3306" i="100"/>
  <c r="AF3307" i="100"/>
  <c r="AG3307" i="100"/>
  <c r="AF3308" i="100"/>
  <c r="AG3308" i="100"/>
  <c r="AF3309" i="100"/>
  <c r="AG3309" i="100"/>
  <c r="AF3310" i="100"/>
  <c r="AG3310" i="100"/>
  <c r="AF3311" i="100"/>
  <c r="AG3311" i="100"/>
  <c r="AF3312" i="100"/>
  <c r="AG3312" i="100"/>
  <c r="AF3313" i="100"/>
  <c r="AG3313" i="100"/>
  <c r="AG4" i="100"/>
  <c r="AF4" i="100"/>
  <c r="AE5" i="100"/>
  <c r="AE6" i="100"/>
  <c r="AE7" i="100"/>
  <c r="AE8" i="100"/>
  <c r="AE9" i="100"/>
  <c r="AE10" i="100"/>
  <c r="AE11" i="100"/>
  <c r="AE12" i="100"/>
  <c r="AE13" i="100"/>
  <c r="AE14" i="100"/>
  <c r="AE15" i="100"/>
  <c r="AE16" i="100"/>
  <c r="AE17" i="100"/>
  <c r="AE18" i="100"/>
  <c r="AE19" i="100"/>
  <c r="AE20" i="100"/>
  <c r="AE21" i="100"/>
  <c r="AE22" i="100"/>
  <c r="AE23" i="100"/>
  <c r="AE24" i="100"/>
  <c r="AE25" i="100"/>
  <c r="AE26" i="100"/>
  <c r="AE27" i="100"/>
  <c r="AE28" i="100"/>
  <c r="AE29" i="100"/>
  <c r="AE30" i="100"/>
  <c r="AE31" i="100"/>
  <c r="AE32" i="100"/>
  <c r="AE33" i="100"/>
  <c r="AE34" i="100"/>
  <c r="AE35" i="100"/>
  <c r="AE36" i="100"/>
  <c r="AE37" i="100"/>
  <c r="AE38" i="100"/>
  <c r="AE39" i="100"/>
  <c r="AE40" i="100"/>
  <c r="AE41" i="100"/>
  <c r="AE42" i="100"/>
  <c r="AE43" i="100"/>
  <c r="AE44" i="100"/>
  <c r="AE45" i="100"/>
  <c r="AE46" i="100"/>
  <c r="AE47" i="100"/>
  <c r="AE48" i="100"/>
  <c r="AE49" i="100"/>
  <c r="AE50" i="100"/>
  <c r="AE51" i="100"/>
  <c r="AE52" i="100"/>
  <c r="AE53" i="100"/>
  <c r="AE54" i="100"/>
  <c r="AE55" i="100"/>
  <c r="AE56" i="100"/>
  <c r="AE57" i="100"/>
  <c r="AE58" i="100"/>
  <c r="AE59" i="100"/>
  <c r="AE60" i="100"/>
  <c r="AE61" i="100"/>
  <c r="AE62" i="100"/>
  <c r="AE63" i="100"/>
  <c r="AE64" i="100"/>
  <c r="AE65" i="100"/>
  <c r="AE66" i="100"/>
  <c r="AE67" i="100"/>
  <c r="AE68" i="100"/>
  <c r="AE69" i="100"/>
  <c r="AE70" i="100"/>
  <c r="AE71" i="100"/>
  <c r="AE72" i="100"/>
  <c r="AE73" i="100"/>
  <c r="AE74" i="100"/>
  <c r="AE75" i="100"/>
  <c r="AE76" i="100"/>
  <c r="AE77" i="100"/>
  <c r="AE78" i="100"/>
  <c r="AE79" i="100"/>
  <c r="AE80" i="100"/>
  <c r="AE81" i="100"/>
  <c r="AE82" i="100"/>
  <c r="AE83" i="100"/>
  <c r="AE84" i="100"/>
  <c r="AE85" i="100"/>
  <c r="AE86" i="100"/>
  <c r="AE87" i="100"/>
  <c r="AE88" i="100"/>
  <c r="AE89" i="100"/>
  <c r="AE90" i="100"/>
  <c r="AE91" i="100"/>
  <c r="AE92" i="100"/>
  <c r="AE93" i="100"/>
  <c r="AE94" i="100"/>
  <c r="AE95" i="100"/>
  <c r="AE96" i="100"/>
  <c r="AE97" i="100"/>
  <c r="AE98" i="100"/>
  <c r="AE99" i="100"/>
  <c r="AE100" i="100"/>
  <c r="AE101" i="100"/>
  <c r="AE102" i="100"/>
  <c r="AE103" i="100"/>
  <c r="AE104" i="100"/>
  <c r="AE105" i="100"/>
  <c r="AE106" i="100"/>
  <c r="AE107" i="100"/>
  <c r="AE108" i="100"/>
  <c r="AE109" i="100"/>
  <c r="AE110" i="100"/>
  <c r="AE111" i="100"/>
  <c r="AE112" i="100"/>
  <c r="AE113" i="100"/>
  <c r="AE114" i="100"/>
  <c r="AE115" i="100"/>
  <c r="AE116" i="100"/>
  <c r="AE117" i="100"/>
  <c r="AE118" i="100"/>
  <c r="AE119" i="100"/>
  <c r="AE120" i="100"/>
  <c r="AE121" i="100"/>
  <c r="AE122" i="100"/>
  <c r="AE123" i="100"/>
  <c r="AE124" i="100"/>
  <c r="AE125" i="100"/>
  <c r="AE126" i="100"/>
  <c r="AE127" i="100"/>
  <c r="AE128" i="100"/>
  <c r="AE129" i="100"/>
  <c r="AE130" i="100"/>
  <c r="AE131" i="100"/>
  <c r="AE132" i="100"/>
  <c r="AE133" i="100"/>
  <c r="AE134" i="100"/>
  <c r="AE135" i="100"/>
  <c r="AE136" i="100"/>
  <c r="AE137" i="100"/>
  <c r="AE138" i="100"/>
  <c r="AE139" i="100"/>
  <c r="AE140" i="100"/>
  <c r="AE141" i="100"/>
  <c r="AE142" i="100"/>
  <c r="AE143" i="100"/>
  <c r="AE144" i="100"/>
  <c r="AE145" i="100"/>
  <c r="AE146" i="100"/>
  <c r="AE147" i="100"/>
  <c r="AE148" i="100"/>
  <c r="AE149" i="100"/>
  <c r="AE150" i="100"/>
  <c r="AE151" i="100"/>
  <c r="AE152" i="100"/>
  <c r="AE153" i="100"/>
  <c r="AE154" i="100"/>
  <c r="AE155" i="100"/>
  <c r="AE156" i="100"/>
  <c r="AE157" i="100"/>
  <c r="AE158" i="100"/>
  <c r="AE159" i="100"/>
  <c r="AE160" i="100"/>
  <c r="AE161" i="100"/>
  <c r="AE162" i="100"/>
  <c r="AE163" i="100"/>
  <c r="AE164" i="100"/>
  <c r="AE165" i="100"/>
  <c r="AE166" i="100"/>
  <c r="AE167" i="100"/>
  <c r="AE168" i="100"/>
  <c r="AE169" i="100"/>
  <c r="AE170" i="100"/>
  <c r="AE171" i="100"/>
  <c r="AE172" i="100"/>
  <c r="AE173" i="100"/>
  <c r="AE174" i="100"/>
  <c r="AE175" i="100"/>
  <c r="AE176" i="100"/>
  <c r="AE177" i="100"/>
  <c r="AE178" i="100"/>
  <c r="AE179" i="100"/>
  <c r="AE180" i="100"/>
  <c r="AE181" i="100"/>
  <c r="AE182" i="100"/>
  <c r="AE183" i="100"/>
  <c r="AE184" i="100"/>
  <c r="AE185" i="100"/>
  <c r="AE186" i="100"/>
  <c r="AE187" i="100"/>
  <c r="AE188" i="100"/>
  <c r="AE189" i="100"/>
  <c r="AE190" i="100"/>
  <c r="AE191" i="100"/>
  <c r="AE192" i="100"/>
  <c r="AE193" i="100"/>
  <c r="AE194" i="100"/>
  <c r="AE195" i="100"/>
  <c r="AE196" i="100"/>
  <c r="AE197" i="100"/>
  <c r="AE198" i="100"/>
  <c r="AE199" i="100"/>
  <c r="AE200" i="100"/>
  <c r="AE201" i="100"/>
  <c r="AE202" i="100"/>
  <c r="AE203" i="100"/>
  <c r="AE204" i="100"/>
  <c r="AE205" i="100"/>
  <c r="AE206" i="100"/>
  <c r="AE207" i="100"/>
  <c r="AE208" i="100"/>
  <c r="AE209" i="100"/>
  <c r="AE210" i="100"/>
  <c r="AE211" i="100"/>
  <c r="AE212" i="100"/>
  <c r="AE213" i="100"/>
  <c r="AE214" i="100"/>
  <c r="AE215" i="100"/>
  <c r="AE216" i="100"/>
  <c r="AE217" i="100"/>
  <c r="AE218" i="100"/>
  <c r="AE219" i="100"/>
  <c r="AE220" i="100"/>
  <c r="AE221" i="100"/>
  <c r="AE222" i="100"/>
  <c r="AE223" i="100"/>
  <c r="AE224" i="100"/>
  <c r="AE225" i="100"/>
  <c r="AE226" i="100"/>
  <c r="AE227" i="100"/>
  <c r="AE228" i="100"/>
  <c r="AE229" i="100"/>
  <c r="AE230" i="100"/>
  <c r="AE231" i="100"/>
  <c r="AE232" i="100"/>
  <c r="AE233" i="100"/>
  <c r="AE234" i="100"/>
  <c r="AE235" i="100"/>
  <c r="AE236" i="100"/>
  <c r="AE237" i="100"/>
  <c r="AE238" i="100"/>
  <c r="AE239" i="100"/>
  <c r="AE240" i="100"/>
  <c r="AE241" i="100"/>
  <c r="AE242" i="100"/>
  <c r="AE243" i="100"/>
  <c r="AE244" i="100"/>
  <c r="AE245" i="100"/>
  <c r="AE246" i="100"/>
  <c r="AE247" i="100"/>
  <c r="AE248" i="100"/>
  <c r="AE249" i="100"/>
  <c r="AE250" i="100"/>
  <c r="AE251" i="100"/>
  <c r="AE252" i="100"/>
  <c r="AE253" i="100"/>
  <c r="AE254" i="100"/>
  <c r="AE255" i="100"/>
  <c r="AE256" i="100"/>
  <c r="AE257" i="100"/>
  <c r="AE258" i="100"/>
  <c r="AE259" i="100"/>
  <c r="AE260" i="100"/>
  <c r="AE261" i="100"/>
  <c r="AE262" i="100"/>
  <c r="AE263" i="100"/>
  <c r="AE264" i="100"/>
  <c r="AE265" i="100"/>
  <c r="AE266" i="100"/>
  <c r="AE267" i="100"/>
  <c r="AE268" i="100"/>
  <c r="AE269" i="100"/>
  <c r="AE270" i="100"/>
  <c r="AE271" i="100"/>
  <c r="AE272" i="100"/>
  <c r="AE273" i="100"/>
  <c r="AE274" i="100"/>
  <c r="AE275" i="100"/>
  <c r="AE276" i="100"/>
  <c r="AE277" i="100"/>
  <c r="AE278" i="100"/>
  <c r="AE279" i="100"/>
  <c r="AE280" i="100"/>
  <c r="AE281" i="100"/>
  <c r="AE282" i="100"/>
  <c r="AE283" i="100"/>
  <c r="AE284" i="100"/>
  <c r="AE285" i="100"/>
  <c r="AE286" i="100"/>
  <c r="AE287" i="100"/>
  <c r="AE288" i="100"/>
  <c r="AE289" i="100"/>
  <c r="AE290" i="100"/>
  <c r="AE291" i="100"/>
  <c r="AE292" i="100"/>
  <c r="AE293" i="100"/>
  <c r="AE294" i="100"/>
  <c r="AE295" i="100"/>
  <c r="AE296" i="100"/>
  <c r="AE297" i="100"/>
  <c r="AE298" i="100"/>
  <c r="AE299" i="100"/>
  <c r="AE300" i="100"/>
  <c r="AE301" i="100"/>
  <c r="AE302" i="100"/>
  <c r="AE303" i="100"/>
  <c r="AE304" i="100"/>
  <c r="AE305" i="100"/>
  <c r="AE306" i="100"/>
  <c r="AE307" i="100"/>
  <c r="AE308" i="100"/>
  <c r="AE309" i="100"/>
  <c r="AE310" i="100"/>
  <c r="AE311" i="100"/>
  <c r="AE312" i="100"/>
  <c r="AE313" i="100"/>
  <c r="AE314" i="100"/>
  <c r="AE315" i="100"/>
  <c r="AE316" i="100"/>
  <c r="AE317" i="100"/>
  <c r="AE318" i="100"/>
  <c r="AE319" i="100"/>
  <c r="AE320" i="100"/>
  <c r="AE321" i="100"/>
  <c r="AE322" i="100"/>
  <c r="AE323" i="100"/>
  <c r="AE324" i="100"/>
  <c r="AE325" i="100"/>
  <c r="AE326" i="100"/>
  <c r="AE327" i="100"/>
  <c r="AE328" i="100"/>
  <c r="AE329" i="100"/>
  <c r="AE330" i="100"/>
  <c r="AE331" i="100"/>
  <c r="AE332" i="100"/>
  <c r="AE333" i="100"/>
  <c r="AE334" i="100"/>
  <c r="AE335" i="100"/>
  <c r="AE336" i="100"/>
  <c r="AE337" i="100"/>
  <c r="AE338" i="100"/>
  <c r="AE339" i="100"/>
  <c r="AE340" i="100"/>
  <c r="AE341" i="100"/>
  <c r="AE342" i="100"/>
  <c r="AE343" i="100"/>
  <c r="AE344" i="100"/>
  <c r="AE345" i="100"/>
  <c r="AE346" i="100"/>
  <c r="AE347" i="100"/>
  <c r="AE348" i="100"/>
  <c r="AE349" i="100"/>
  <c r="AE350" i="100"/>
  <c r="AE351" i="100"/>
  <c r="AE352" i="100"/>
  <c r="AE353" i="100"/>
  <c r="AE354" i="100"/>
  <c r="AE355" i="100"/>
  <c r="AE356" i="100"/>
  <c r="AE357" i="100"/>
  <c r="AE358" i="100"/>
  <c r="AE359" i="100"/>
  <c r="AE360" i="100"/>
  <c r="AE361" i="100"/>
  <c r="AE362" i="100"/>
  <c r="AE363" i="100"/>
  <c r="AE364" i="100"/>
  <c r="AE365" i="100"/>
  <c r="AE366" i="100"/>
  <c r="AE367" i="100"/>
  <c r="AE368" i="100"/>
  <c r="AE369" i="100"/>
  <c r="AE370" i="100"/>
  <c r="AE371" i="100"/>
  <c r="AE372" i="100"/>
  <c r="AE373" i="100"/>
  <c r="AE374" i="100"/>
  <c r="AE375" i="100"/>
  <c r="AE376" i="100"/>
  <c r="AE377" i="100"/>
  <c r="AE378" i="100"/>
  <c r="AE379" i="100"/>
  <c r="AE380" i="100"/>
  <c r="AE381" i="100"/>
  <c r="AE382" i="100"/>
  <c r="AE383" i="100"/>
  <c r="AE384" i="100"/>
  <c r="AE385" i="100"/>
  <c r="AE386" i="100"/>
  <c r="AE387" i="100"/>
  <c r="AE388" i="100"/>
  <c r="AE389" i="100"/>
  <c r="AE390" i="100"/>
  <c r="AE391" i="100"/>
  <c r="AE392" i="100"/>
  <c r="AE393" i="100"/>
  <c r="AE394" i="100"/>
  <c r="AE395" i="100"/>
  <c r="AE396" i="100"/>
  <c r="AE397" i="100"/>
  <c r="AE398" i="100"/>
  <c r="AE399" i="100"/>
  <c r="AE400" i="100"/>
  <c r="AE401" i="100"/>
  <c r="AE402" i="100"/>
  <c r="AE403" i="100"/>
  <c r="AE404" i="100"/>
  <c r="AE405" i="100"/>
  <c r="AE406" i="100"/>
  <c r="AE407" i="100"/>
  <c r="AE408" i="100"/>
  <c r="AE409" i="100"/>
  <c r="AE410" i="100"/>
  <c r="AE411" i="100"/>
  <c r="AE412" i="100"/>
  <c r="AE413" i="100"/>
  <c r="AE414" i="100"/>
  <c r="AE415" i="100"/>
  <c r="AE416" i="100"/>
  <c r="AE417" i="100"/>
  <c r="AE418" i="100"/>
  <c r="AE419" i="100"/>
  <c r="AE420" i="100"/>
  <c r="AE421" i="100"/>
  <c r="AE422" i="100"/>
  <c r="AE423" i="100"/>
  <c r="AE424" i="100"/>
  <c r="AE425" i="100"/>
  <c r="AE426" i="100"/>
  <c r="AE427" i="100"/>
  <c r="AE428" i="100"/>
  <c r="AE429" i="100"/>
  <c r="AE430" i="100"/>
  <c r="AE431" i="100"/>
  <c r="AE432" i="100"/>
  <c r="AE433" i="100"/>
  <c r="AE434" i="100"/>
  <c r="AE435" i="100"/>
  <c r="AE436" i="100"/>
  <c r="AE437" i="100"/>
  <c r="AE438" i="100"/>
  <c r="AE439" i="100"/>
  <c r="AE440" i="100"/>
  <c r="AE441" i="100"/>
  <c r="AE442" i="100"/>
  <c r="AE443" i="100"/>
  <c r="AE444" i="100"/>
  <c r="AE445" i="100"/>
  <c r="AE446" i="100"/>
  <c r="AE447" i="100"/>
  <c r="AE448" i="100"/>
  <c r="AE449" i="100"/>
  <c r="AE450" i="100"/>
  <c r="AE451" i="100"/>
  <c r="AE452" i="100"/>
  <c r="AE453" i="100"/>
  <c r="AE454" i="100"/>
  <c r="AE455" i="100"/>
  <c r="AE456" i="100"/>
  <c r="AE457" i="100"/>
  <c r="AE458" i="100"/>
  <c r="AE459" i="100"/>
  <c r="AE460" i="100"/>
  <c r="AE461" i="100"/>
  <c r="AE462" i="100"/>
  <c r="AE463" i="100"/>
  <c r="AE464" i="100"/>
  <c r="AE465" i="100"/>
  <c r="AE466" i="100"/>
  <c r="AE467" i="100"/>
  <c r="AE468" i="100"/>
  <c r="AE469" i="100"/>
  <c r="AE470" i="100"/>
  <c r="AE471" i="100"/>
  <c r="AE472" i="100"/>
  <c r="AE473" i="100"/>
  <c r="AE474" i="100"/>
  <c r="AE475" i="100"/>
  <c r="AE476" i="100"/>
  <c r="AE477" i="100"/>
  <c r="AE478" i="100"/>
  <c r="AE479" i="100"/>
  <c r="AE480" i="100"/>
  <c r="AE481" i="100"/>
  <c r="AE482" i="100"/>
  <c r="AE483" i="100"/>
  <c r="AE484" i="100"/>
  <c r="AE485" i="100"/>
  <c r="AE486" i="100"/>
  <c r="AE487" i="100"/>
  <c r="AE488" i="100"/>
  <c r="AE489" i="100"/>
  <c r="AE490" i="100"/>
  <c r="AE491" i="100"/>
  <c r="AE492" i="100"/>
  <c r="AE493" i="100"/>
  <c r="AE494" i="100"/>
  <c r="AE495" i="100"/>
  <c r="AE496" i="100"/>
  <c r="AE497" i="100"/>
  <c r="AE498" i="100"/>
  <c r="AE499" i="100"/>
  <c r="AE500" i="100"/>
  <c r="AE501" i="100"/>
  <c r="AE502" i="100"/>
  <c r="AE503" i="100"/>
  <c r="AE504" i="100"/>
  <c r="AE505" i="100"/>
  <c r="AE506" i="100"/>
  <c r="AE507" i="100"/>
  <c r="AE508" i="100"/>
  <c r="AE509" i="100"/>
  <c r="AE510" i="100"/>
  <c r="AE511" i="100"/>
  <c r="AE512" i="100"/>
  <c r="AE513" i="100"/>
  <c r="AE514" i="100"/>
  <c r="AE515" i="100"/>
  <c r="AE516" i="100"/>
  <c r="AE517" i="100"/>
  <c r="AE518" i="100"/>
  <c r="AE519" i="100"/>
  <c r="AE520" i="100"/>
  <c r="AE521" i="100"/>
  <c r="AE522" i="100"/>
  <c r="AE523" i="100"/>
  <c r="AE524" i="100"/>
  <c r="AE525" i="100"/>
  <c r="AE526" i="100"/>
  <c r="AE527" i="100"/>
  <c r="AE528" i="100"/>
  <c r="AE529" i="100"/>
  <c r="AE530" i="100"/>
  <c r="AE531" i="100"/>
  <c r="AE532" i="100"/>
  <c r="AE533" i="100"/>
  <c r="AE534" i="100"/>
  <c r="AE535" i="100"/>
  <c r="AE536" i="100"/>
  <c r="AE537" i="100"/>
  <c r="AE538" i="100"/>
  <c r="AE539" i="100"/>
  <c r="AE540" i="100"/>
  <c r="AE541" i="100"/>
  <c r="AE542" i="100"/>
  <c r="AE543" i="100"/>
  <c r="AE544" i="100"/>
  <c r="AE545" i="100"/>
  <c r="AE546" i="100"/>
  <c r="AE547" i="100"/>
  <c r="AE548" i="100"/>
  <c r="AE549" i="100"/>
  <c r="AE550" i="100"/>
  <c r="AE551" i="100"/>
  <c r="AE552" i="100"/>
  <c r="AE553" i="100"/>
  <c r="AE554" i="100"/>
  <c r="AE555" i="100"/>
  <c r="AE556" i="100"/>
  <c r="AE557" i="100"/>
  <c r="AE558" i="100"/>
  <c r="AE559" i="100"/>
  <c r="AE560" i="100"/>
  <c r="AE561" i="100"/>
  <c r="AE562" i="100"/>
  <c r="AE563" i="100"/>
  <c r="AE564" i="100"/>
  <c r="AE565" i="100"/>
  <c r="AE566" i="100"/>
  <c r="AE567" i="100"/>
  <c r="AE568" i="100"/>
  <c r="AE569" i="100"/>
  <c r="AE570" i="100"/>
  <c r="AE571" i="100"/>
  <c r="AE572" i="100"/>
  <c r="AE573" i="100"/>
  <c r="AE574" i="100"/>
  <c r="AE575" i="100"/>
  <c r="AE576" i="100"/>
  <c r="AE577" i="100"/>
  <c r="AE578" i="100"/>
  <c r="AE579" i="100"/>
  <c r="AE580" i="100"/>
  <c r="AE581" i="100"/>
  <c r="AE582" i="100"/>
  <c r="AE583" i="100"/>
  <c r="AE584" i="100"/>
  <c r="AE585" i="100"/>
  <c r="AE586" i="100"/>
  <c r="AE587" i="100"/>
  <c r="AE588" i="100"/>
  <c r="AE589" i="100"/>
  <c r="AE590" i="100"/>
  <c r="AE591" i="100"/>
  <c r="AE592" i="100"/>
  <c r="AE593" i="100"/>
  <c r="AE594" i="100"/>
  <c r="AE595" i="100"/>
  <c r="AE596" i="100"/>
  <c r="AE597" i="100"/>
  <c r="AE598" i="100"/>
  <c r="AE599" i="100"/>
  <c r="AE600" i="100"/>
  <c r="AE601" i="100"/>
  <c r="AE602" i="100"/>
  <c r="AE603" i="100"/>
  <c r="AE604" i="100"/>
  <c r="AE605" i="100"/>
  <c r="AE606" i="100"/>
  <c r="AE607" i="100"/>
  <c r="AE608" i="100"/>
  <c r="AE609" i="100"/>
  <c r="AE610" i="100"/>
  <c r="AE611" i="100"/>
  <c r="AE612" i="100"/>
  <c r="AE613" i="100"/>
  <c r="AE614" i="100"/>
  <c r="AE615" i="100"/>
  <c r="AE616" i="100"/>
  <c r="AE617" i="100"/>
  <c r="AE618" i="100"/>
  <c r="AE619" i="100"/>
  <c r="AE620" i="100"/>
  <c r="AE621" i="100"/>
  <c r="AE622" i="100"/>
  <c r="AE623" i="100"/>
  <c r="AE624" i="100"/>
  <c r="AE625" i="100"/>
  <c r="AE626" i="100"/>
  <c r="AE627" i="100"/>
  <c r="AE628" i="100"/>
  <c r="AE629" i="100"/>
  <c r="AE630" i="100"/>
  <c r="AE631" i="100"/>
  <c r="AE632" i="100"/>
  <c r="AE633" i="100"/>
  <c r="AE634" i="100"/>
  <c r="AE635" i="100"/>
  <c r="AE636" i="100"/>
  <c r="AE637" i="100"/>
  <c r="AE638" i="100"/>
  <c r="AE639" i="100"/>
  <c r="AE640" i="100"/>
  <c r="AE641" i="100"/>
  <c r="AE642" i="100"/>
  <c r="AE643" i="100"/>
  <c r="AE644" i="100"/>
  <c r="AE645" i="100"/>
  <c r="AE646" i="100"/>
  <c r="AE647" i="100"/>
  <c r="AE648" i="100"/>
  <c r="AE649" i="100"/>
  <c r="AE650" i="100"/>
  <c r="AE651" i="100"/>
  <c r="AE652" i="100"/>
  <c r="AE653" i="100"/>
  <c r="AE654" i="100"/>
  <c r="AE655" i="100"/>
  <c r="AE656" i="100"/>
  <c r="AE657" i="100"/>
  <c r="AE658" i="100"/>
  <c r="AE659" i="100"/>
  <c r="AE660" i="100"/>
  <c r="AE661" i="100"/>
  <c r="AE662" i="100"/>
  <c r="AE663" i="100"/>
  <c r="AE664" i="100"/>
  <c r="AE665" i="100"/>
  <c r="AE666" i="100"/>
  <c r="AE667" i="100"/>
  <c r="AE668" i="100"/>
  <c r="AE669" i="100"/>
  <c r="AE670" i="100"/>
  <c r="AE671" i="100"/>
  <c r="AE672" i="100"/>
  <c r="AE673" i="100"/>
  <c r="AE674" i="100"/>
  <c r="AE675" i="100"/>
  <c r="AE676" i="100"/>
  <c r="AE677" i="100"/>
  <c r="AE678" i="100"/>
  <c r="AE679" i="100"/>
  <c r="AE680" i="100"/>
  <c r="AE681" i="100"/>
  <c r="AE682" i="100"/>
  <c r="AE683" i="100"/>
  <c r="AE684" i="100"/>
  <c r="AE685" i="100"/>
  <c r="AE686" i="100"/>
  <c r="AE687" i="100"/>
  <c r="AE688" i="100"/>
  <c r="AE689" i="100"/>
  <c r="AE690" i="100"/>
  <c r="AE691" i="100"/>
  <c r="AE692" i="100"/>
  <c r="AE693" i="100"/>
  <c r="AE694" i="100"/>
  <c r="AE695" i="100"/>
  <c r="AE696" i="100"/>
  <c r="AE697" i="100"/>
  <c r="AE698" i="100"/>
  <c r="AE699" i="100"/>
  <c r="AE700" i="100"/>
  <c r="AE701" i="100"/>
  <c r="AE702" i="100"/>
  <c r="AE703" i="100"/>
  <c r="AE704" i="100"/>
  <c r="AE705" i="100"/>
  <c r="AE706" i="100"/>
  <c r="AE707" i="100"/>
  <c r="AE708" i="100"/>
  <c r="AE709" i="100"/>
  <c r="AE710" i="100"/>
  <c r="AE711" i="100"/>
  <c r="AE712" i="100"/>
  <c r="AE713" i="100"/>
  <c r="AE714" i="100"/>
  <c r="AE715" i="100"/>
  <c r="AE716" i="100"/>
  <c r="AE717" i="100"/>
  <c r="AE718" i="100"/>
  <c r="AE719" i="100"/>
  <c r="AE720" i="100"/>
  <c r="AE721" i="100"/>
  <c r="AE722" i="100"/>
  <c r="AE723" i="100"/>
  <c r="AE724" i="100"/>
  <c r="AE725" i="100"/>
  <c r="AE726" i="100"/>
  <c r="AE727" i="100"/>
  <c r="AE728" i="100"/>
  <c r="AE729" i="100"/>
  <c r="AE730" i="100"/>
  <c r="AE731" i="100"/>
  <c r="AE732" i="100"/>
  <c r="AE733" i="100"/>
  <c r="AE734" i="100"/>
  <c r="AE735" i="100"/>
  <c r="AE736" i="100"/>
  <c r="AE737" i="100"/>
  <c r="AE738" i="100"/>
  <c r="AE739" i="100"/>
  <c r="AE740" i="100"/>
  <c r="AE741" i="100"/>
  <c r="AE742" i="100"/>
  <c r="AE743" i="100"/>
  <c r="AE744" i="100"/>
  <c r="AE745" i="100"/>
  <c r="AE746" i="100"/>
  <c r="AE747" i="100"/>
  <c r="AE748" i="100"/>
  <c r="AE749" i="100"/>
  <c r="AE750" i="100"/>
  <c r="AE751" i="100"/>
  <c r="AE752" i="100"/>
  <c r="AE753" i="100"/>
  <c r="AE754" i="100"/>
  <c r="AE755" i="100"/>
  <c r="AE756" i="100"/>
  <c r="AE757" i="100"/>
  <c r="AE758" i="100"/>
  <c r="AE759" i="100"/>
  <c r="AE760" i="100"/>
  <c r="AE761" i="100"/>
  <c r="AE762" i="100"/>
  <c r="AE763" i="100"/>
  <c r="AE764" i="100"/>
  <c r="AE765" i="100"/>
  <c r="AE766" i="100"/>
  <c r="AE767" i="100"/>
  <c r="AE768" i="100"/>
  <c r="AE769" i="100"/>
  <c r="AE770" i="100"/>
  <c r="AE771" i="100"/>
  <c r="AE772" i="100"/>
  <c r="AE773" i="100"/>
  <c r="AE774" i="100"/>
  <c r="AE775" i="100"/>
  <c r="AE776" i="100"/>
  <c r="AE777" i="100"/>
  <c r="AE778" i="100"/>
  <c r="AE779" i="100"/>
  <c r="AE780" i="100"/>
  <c r="AE781" i="100"/>
  <c r="AE782" i="100"/>
  <c r="AE783" i="100"/>
  <c r="AE784" i="100"/>
  <c r="AE785" i="100"/>
  <c r="AE786" i="100"/>
  <c r="AE787" i="100"/>
  <c r="AE788" i="100"/>
  <c r="AE789" i="100"/>
  <c r="AE790" i="100"/>
  <c r="AE791" i="100"/>
  <c r="AE792" i="100"/>
  <c r="AE793" i="100"/>
  <c r="AE794" i="100"/>
  <c r="AE795" i="100"/>
  <c r="AE796" i="100"/>
  <c r="AE797" i="100"/>
  <c r="AE798" i="100"/>
  <c r="AE799" i="100"/>
  <c r="AE800" i="100"/>
  <c r="AE801" i="100"/>
  <c r="AE802" i="100"/>
  <c r="AE803" i="100"/>
  <c r="AE804" i="100"/>
  <c r="AE805" i="100"/>
  <c r="AE806" i="100"/>
  <c r="AE807" i="100"/>
  <c r="AE808" i="100"/>
  <c r="AE809" i="100"/>
  <c r="AE810" i="100"/>
  <c r="AE811" i="100"/>
  <c r="AE812" i="100"/>
  <c r="AE813" i="100"/>
  <c r="AE814" i="100"/>
  <c r="AE815" i="100"/>
  <c r="AE816" i="100"/>
  <c r="AE817" i="100"/>
  <c r="AE818" i="100"/>
  <c r="AE819" i="100"/>
  <c r="AE820" i="100"/>
  <c r="AE821" i="100"/>
  <c r="AE822" i="100"/>
  <c r="AE823" i="100"/>
  <c r="AE824" i="100"/>
  <c r="AE825" i="100"/>
  <c r="AE826" i="100"/>
  <c r="AE827" i="100"/>
  <c r="AE828" i="100"/>
  <c r="AE829" i="100"/>
  <c r="AE830" i="100"/>
  <c r="AE831" i="100"/>
  <c r="AE832" i="100"/>
  <c r="AE833" i="100"/>
  <c r="AE834" i="100"/>
  <c r="AE835" i="100"/>
  <c r="AE836" i="100"/>
  <c r="AE837" i="100"/>
  <c r="AE838" i="100"/>
  <c r="AE839" i="100"/>
  <c r="AE840" i="100"/>
  <c r="AE841" i="100"/>
  <c r="AE842" i="100"/>
  <c r="AE843" i="100"/>
  <c r="AE844" i="100"/>
  <c r="AE845" i="100"/>
  <c r="AE846" i="100"/>
  <c r="AE847" i="100"/>
  <c r="AE848" i="100"/>
  <c r="AE849" i="100"/>
  <c r="AE850" i="100"/>
  <c r="AE851" i="100"/>
  <c r="AE852" i="100"/>
  <c r="AE853" i="100"/>
  <c r="AE854" i="100"/>
  <c r="AE855" i="100"/>
  <c r="AE856" i="100"/>
  <c r="AE857" i="100"/>
  <c r="AE858" i="100"/>
  <c r="AE859" i="100"/>
  <c r="AE860" i="100"/>
  <c r="AE861" i="100"/>
  <c r="AE862" i="100"/>
  <c r="AE863" i="100"/>
  <c r="AE864" i="100"/>
  <c r="AE865" i="100"/>
  <c r="AE866" i="100"/>
  <c r="AE867" i="100"/>
  <c r="AE868" i="100"/>
  <c r="AE869" i="100"/>
  <c r="AE870" i="100"/>
  <c r="AE871" i="100"/>
  <c r="AE872" i="100"/>
  <c r="AE873" i="100"/>
  <c r="AE874" i="100"/>
  <c r="AE875" i="100"/>
  <c r="AE876" i="100"/>
  <c r="AE877" i="100"/>
  <c r="AE878" i="100"/>
  <c r="AE879" i="100"/>
  <c r="AE880" i="100"/>
  <c r="AE881" i="100"/>
  <c r="AE882" i="100"/>
  <c r="AE883" i="100"/>
  <c r="AE884" i="100"/>
  <c r="AE885" i="100"/>
  <c r="AE886" i="100"/>
  <c r="AE887" i="100"/>
  <c r="AE888" i="100"/>
  <c r="AE889" i="100"/>
  <c r="AE890" i="100"/>
  <c r="AE891" i="100"/>
  <c r="AE892" i="100"/>
  <c r="AE893" i="100"/>
  <c r="AE894" i="100"/>
  <c r="AE895" i="100"/>
  <c r="AE896" i="100"/>
  <c r="AE897" i="100"/>
  <c r="AE898" i="100"/>
  <c r="AE899" i="100"/>
  <c r="AE900" i="100"/>
  <c r="AE901" i="100"/>
  <c r="AE902" i="100"/>
  <c r="AE903" i="100"/>
  <c r="AE904" i="100"/>
  <c r="AE905" i="100"/>
  <c r="AE906" i="100"/>
  <c r="AE907" i="100"/>
  <c r="AE908" i="100"/>
  <c r="AE909" i="100"/>
  <c r="AE910" i="100"/>
  <c r="AE911" i="100"/>
  <c r="AE912" i="100"/>
  <c r="AE913" i="100"/>
  <c r="AE914" i="100"/>
  <c r="AE915" i="100"/>
  <c r="AE916" i="100"/>
  <c r="AE917" i="100"/>
  <c r="AE918" i="100"/>
  <c r="AE919" i="100"/>
  <c r="AE920" i="100"/>
  <c r="AE921" i="100"/>
  <c r="AE922" i="100"/>
  <c r="AE923" i="100"/>
  <c r="AE924" i="100"/>
  <c r="AE925" i="100"/>
  <c r="AE926" i="100"/>
  <c r="AE927" i="100"/>
  <c r="AE928" i="100"/>
  <c r="AE929" i="100"/>
  <c r="AE930" i="100"/>
  <c r="AE931" i="100"/>
  <c r="AE932" i="100"/>
  <c r="AE933" i="100"/>
  <c r="AE934" i="100"/>
  <c r="AE935" i="100"/>
  <c r="AE936" i="100"/>
  <c r="AE937" i="100"/>
  <c r="AE938" i="100"/>
  <c r="AE939" i="100"/>
  <c r="AE940" i="100"/>
  <c r="AE941" i="100"/>
  <c r="AE942" i="100"/>
  <c r="AE943" i="100"/>
  <c r="AE944" i="100"/>
  <c r="AE945" i="100"/>
  <c r="AE946" i="100"/>
  <c r="AE947" i="100"/>
  <c r="AE948" i="100"/>
  <c r="AE949" i="100"/>
  <c r="AE950" i="100"/>
  <c r="AE951" i="100"/>
  <c r="AE952" i="100"/>
  <c r="AE953" i="100"/>
  <c r="AE954" i="100"/>
  <c r="AE955" i="100"/>
  <c r="AE956" i="100"/>
  <c r="AE957" i="100"/>
  <c r="AE958" i="100"/>
  <c r="AE959" i="100"/>
  <c r="AE960" i="100"/>
  <c r="AE961" i="100"/>
  <c r="AE962" i="100"/>
  <c r="AE963" i="100"/>
  <c r="AE964" i="100"/>
  <c r="AE965" i="100"/>
  <c r="AE966" i="100"/>
  <c r="AE967" i="100"/>
  <c r="AE968" i="100"/>
  <c r="AE969" i="100"/>
  <c r="AE970" i="100"/>
  <c r="AE971" i="100"/>
  <c r="AE972" i="100"/>
  <c r="AE973" i="100"/>
  <c r="AE974" i="100"/>
  <c r="AE975" i="100"/>
  <c r="AE976" i="100"/>
  <c r="AE977" i="100"/>
  <c r="AE978" i="100"/>
  <c r="AE979" i="100"/>
  <c r="AE980" i="100"/>
  <c r="AE981" i="100"/>
  <c r="AE982" i="100"/>
  <c r="AE983" i="100"/>
  <c r="AE984" i="100"/>
  <c r="AE985" i="100"/>
  <c r="AE986" i="100"/>
  <c r="AE987" i="100"/>
  <c r="AE988" i="100"/>
  <c r="AE989" i="100"/>
  <c r="AE990" i="100"/>
  <c r="AE991" i="100"/>
  <c r="AE992" i="100"/>
  <c r="AE993" i="100"/>
  <c r="AE994" i="100"/>
  <c r="AE995" i="100"/>
  <c r="AE996" i="100"/>
  <c r="AE997" i="100"/>
  <c r="AE998" i="100"/>
  <c r="AE999" i="100"/>
  <c r="AE1000" i="100"/>
  <c r="AE1001" i="100"/>
  <c r="AE1002" i="100"/>
  <c r="AE1003" i="100"/>
  <c r="AE1004" i="100"/>
  <c r="AE1005" i="100"/>
  <c r="AE1006" i="100"/>
  <c r="AE1007" i="100"/>
  <c r="AE1008" i="100"/>
  <c r="AE1009" i="100"/>
  <c r="AE1010" i="100"/>
  <c r="AE1011" i="100"/>
  <c r="AE1012" i="100"/>
  <c r="AE1013" i="100"/>
  <c r="AE1014" i="100"/>
  <c r="AE1015" i="100"/>
  <c r="AE1016" i="100"/>
  <c r="AE1017" i="100"/>
  <c r="AE1018" i="100"/>
  <c r="AE1019" i="100"/>
  <c r="AE1020" i="100"/>
  <c r="AE1021" i="100"/>
  <c r="AE1022" i="100"/>
  <c r="AE1023" i="100"/>
  <c r="AE1024" i="100"/>
  <c r="AE1025" i="100"/>
  <c r="AE1026" i="100"/>
  <c r="AE1027" i="100"/>
  <c r="AE1028" i="100"/>
  <c r="AE1029" i="100"/>
  <c r="AE1030" i="100"/>
  <c r="AE1031" i="100"/>
  <c r="AE1032" i="100"/>
  <c r="AE1033" i="100"/>
  <c r="AE1034" i="100"/>
  <c r="AE1035" i="100"/>
  <c r="AE1036" i="100"/>
  <c r="AE1037" i="100"/>
  <c r="AE1038" i="100"/>
  <c r="AE1039" i="100"/>
  <c r="AE1040" i="100"/>
  <c r="AE1041" i="100"/>
  <c r="AE1042" i="100"/>
  <c r="AE1043" i="100"/>
  <c r="AE1044" i="100"/>
  <c r="AE1045" i="100"/>
  <c r="AE1046" i="100"/>
  <c r="AE1047" i="100"/>
  <c r="AE1048" i="100"/>
  <c r="AE1049" i="100"/>
  <c r="AE1050" i="100"/>
  <c r="AE1051" i="100"/>
  <c r="AE1052" i="100"/>
  <c r="AE1053" i="100"/>
  <c r="AE1054" i="100"/>
  <c r="AE1055" i="100"/>
  <c r="AE1056" i="100"/>
  <c r="AE1057" i="100"/>
  <c r="AE1058" i="100"/>
  <c r="AE1059" i="100"/>
  <c r="AE1060" i="100"/>
  <c r="AE1061" i="100"/>
  <c r="AE1062" i="100"/>
  <c r="AE1063" i="100"/>
  <c r="AE1064" i="100"/>
  <c r="AE1065" i="100"/>
  <c r="AE1066" i="100"/>
  <c r="AE1067" i="100"/>
  <c r="AE1068" i="100"/>
  <c r="AE1069" i="100"/>
  <c r="AE1070" i="100"/>
  <c r="AE1071" i="100"/>
  <c r="AE1072" i="100"/>
  <c r="AE1073" i="100"/>
  <c r="AE1074" i="100"/>
  <c r="AE1075" i="100"/>
  <c r="AE1076" i="100"/>
  <c r="AE1077" i="100"/>
  <c r="AE1078" i="100"/>
  <c r="AE1079" i="100"/>
  <c r="AE1080" i="100"/>
  <c r="AE1081" i="100"/>
  <c r="AE1082" i="100"/>
  <c r="AE1083" i="100"/>
  <c r="AE1084" i="100"/>
  <c r="AE1085" i="100"/>
  <c r="AE1086" i="100"/>
  <c r="AE1087" i="100"/>
  <c r="AE1088" i="100"/>
  <c r="AE1089" i="100"/>
  <c r="AE1090" i="100"/>
  <c r="AE1091" i="100"/>
  <c r="AE1092" i="100"/>
  <c r="AE1093" i="100"/>
  <c r="AE1094" i="100"/>
  <c r="AE1095" i="100"/>
  <c r="AE1096" i="100"/>
  <c r="AE1097" i="100"/>
  <c r="AE1098" i="100"/>
  <c r="AE1099" i="100"/>
  <c r="AE1100" i="100"/>
  <c r="AE1101" i="100"/>
  <c r="AE1102" i="100"/>
  <c r="AE1103" i="100"/>
  <c r="AE1104" i="100"/>
  <c r="AE1105" i="100"/>
  <c r="AE1106" i="100"/>
  <c r="AE1107" i="100"/>
  <c r="AE1108" i="100"/>
  <c r="AE1109" i="100"/>
  <c r="AE1110" i="100"/>
  <c r="AE1111" i="100"/>
  <c r="AE1112" i="100"/>
  <c r="AE1113" i="100"/>
  <c r="AE1114" i="100"/>
  <c r="AE1115" i="100"/>
  <c r="AE1116" i="100"/>
  <c r="AE1117" i="100"/>
  <c r="AE1118" i="100"/>
  <c r="AE1119" i="100"/>
  <c r="AE1120" i="100"/>
  <c r="AE1121" i="100"/>
  <c r="AE1122" i="100"/>
  <c r="AE1123" i="100"/>
  <c r="AE1124" i="100"/>
  <c r="AE1125" i="100"/>
  <c r="AE1126" i="100"/>
  <c r="AE1127" i="100"/>
  <c r="AE1128" i="100"/>
  <c r="AE1129" i="100"/>
  <c r="AE1130" i="100"/>
  <c r="AE1131" i="100"/>
  <c r="AE1132" i="100"/>
  <c r="AE1133" i="100"/>
  <c r="AE1134" i="100"/>
  <c r="AE1135" i="100"/>
  <c r="AE1136" i="100"/>
  <c r="AE1137" i="100"/>
  <c r="AE1138" i="100"/>
  <c r="AE1139" i="100"/>
  <c r="AE1140" i="100"/>
  <c r="AE1141" i="100"/>
  <c r="AE1142" i="100"/>
  <c r="AE1143" i="100"/>
  <c r="AE1144" i="100"/>
  <c r="AE1145" i="100"/>
  <c r="AE1146" i="100"/>
  <c r="AE1147" i="100"/>
  <c r="AE1148" i="100"/>
  <c r="AE1149" i="100"/>
  <c r="AE1150" i="100"/>
  <c r="AE1151" i="100"/>
  <c r="AE1152" i="100"/>
  <c r="AE1153" i="100"/>
  <c r="AE1154" i="100"/>
  <c r="AE1155" i="100"/>
  <c r="AE1156" i="100"/>
  <c r="AE1157" i="100"/>
  <c r="AE1158" i="100"/>
  <c r="AE1159" i="100"/>
  <c r="AE1160" i="100"/>
  <c r="AE1161" i="100"/>
  <c r="AE1162" i="100"/>
  <c r="AE1163" i="100"/>
  <c r="AE1164" i="100"/>
  <c r="AE1165" i="100"/>
  <c r="AE1166" i="100"/>
  <c r="AE1167" i="100"/>
  <c r="AE1168" i="100"/>
  <c r="AE1169" i="100"/>
  <c r="AE1170" i="100"/>
  <c r="AE1171" i="100"/>
  <c r="AE1172" i="100"/>
  <c r="AE1173" i="100"/>
  <c r="AE1174" i="100"/>
  <c r="AE1175" i="100"/>
  <c r="AE1176" i="100"/>
  <c r="AE1177" i="100"/>
  <c r="AE1178" i="100"/>
  <c r="AE1179" i="100"/>
  <c r="AE1180" i="100"/>
  <c r="AE1181" i="100"/>
  <c r="AE1182" i="100"/>
  <c r="AE1183" i="100"/>
  <c r="AE1184" i="100"/>
  <c r="AE1185" i="100"/>
  <c r="AE1186" i="100"/>
  <c r="AE1187" i="100"/>
  <c r="AE1188" i="100"/>
  <c r="AE1189" i="100"/>
  <c r="AE1190" i="100"/>
  <c r="AE1191" i="100"/>
  <c r="AE1192" i="100"/>
  <c r="AE1193" i="100"/>
  <c r="AE1194" i="100"/>
  <c r="AE1195" i="100"/>
  <c r="AE1196" i="100"/>
  <c r="AE1197" i="100"/>
  <c r="AE1198" i="100"/>
  <c r="AE1199" i="100"/>
  <c r="AE1200" i="100"/>
  <c r="AE1201" i="100"/>
  <c r="AE1202" i="100"/>
  <c r="AE1203" i="100"/>
  <c r="AE1204" i="100"/>
  <c r="AE1205" i="100"/>
  <c r="AE1206" i="100"/>
  <c r="AE1207" i="100"/>
  <c r="AE1208" i="100"/>
  <c r="AE1209" i="100"/>
  <c r="AE1210" i="100"/>
  <c r="AE1211" i="100"/>
  <c r="AE1212" i="100"/>
  <c r="AE1213" i="100"/>
  <c r="AE1214" i="100"/>
  <c r="AE1215" i="100"/>
  <c r="AE1216" i="100"/>
  <c r="AE1217" i="100"/>
  <c r="AE1218" i="100"/>
  <c r="AE1219" i="100"/>
  <c r="AE1220" i="100"/>
  <c r="AE1221" i="100"/>
  <c r="AE1222" i="100"/>
  <c r="AE1223" i="100"/>
  <c r="AE1224" i="100"/>
  <c r="AE1225" i="100"/>
  <c r="AE1226" i="100"/>
  <c r="AE1227" i="100"/>
  <c r="AE1228" i="100"/>
  <c r="AE1229" i="100"/>
  <c r="AE1230" i="100"/>
  <c r="AE1231" i="100"/>
  <c r="AE1232" i="100"/>
  <c r="AE1233" i="100"/>
  <c r="AE1234" i="100"/>
  <c r="AE1235" i="100"/>
  <c r="AE1236" i="100"/>
  <c r="AE1237" i="100"/>
  <c r="AE1238" i="100"/>
  <c r="AE1239" i="100"/>
  <c r="AE1240" i="100"/>
  <c r="AE1241" i="100"/>
  <c r="AE1242" i="100"/>
  <c r="AE1243" i="100"/>
  <c r="AE1244" i="100"/>
  <c r="AE1245" i="100"/>
  <c r="AE1246" i="100"/>
  <c r="AE1247" i="100"/>
  <c r="AE1248" i="100"/>
  <c r="AE1249" i="100"/>
  <c r="AE1250" i="100"/>
  <c r="AE1251" i="100"/>
  <c r="AE1252" i="100"/>
  <c r="AE1253" i="100"/>
  <c r="AE1254" i="100"/>
  <c r="AE1255" i="100"/>
  <c r="AE1256" i="100"/>
  <c r="AE1257" i="100"/>
  <c r="AE1258" i="100"/>
  <c r="AE1259" i="100"/>
  <c r="AE1260" i="100"/>
  <c r="AE1261" i="100"/>
  <c r="AE1262" i="100"/>
  <c r="AE1263" i="100"/>
  <c r="AE1264" i="100"/>
  <c r="AE1265" i="100"/>
  <c r="AE1266" i="100"/>
  <c r="AE1267" i="100"/>
  <c r="AE1268" i="100"/>
  <c r="AE1269" i="100"/>
  <c r="AE1270" i="100"/>
  <c r="AE1271" i="100"/>
  <c r="AE1272" i="100"/>
  <c r="AE1273" i="100"/>
  <c r="AE1274" i="100"/>
  <c r="AE1275" i="100"/>
  <c r="AE1276" i="100"/>
  <c r="AE1277" i="100"/>
  <c r="AE1278" i="100"/>
  <c r="AE1279" i="100"/>
  <c r="AE1280" i="100"/>
  <c r="AE1281" i="100"/>
  <c r="AE1282" i="100"/>
  <c r="AE1283" i="100"/>
  <c r="AE1284" i="100"/>
  <c r="AE1285" i="100"/>
  <c r="AE1286" i="100"/>
  <c r="AE1287" i="100"/>
  <c r="AE1288" i="100"/>
  <c r="AE1289" i="100"/>
  <c r="AE1290" i="100"/>
  <c r="AE1291" i="100"/>
  <c r="AE1292" i="100"/>
  <c r="AE1293" i="100"/>
  <c r="AE1294" i="100"/>
  <c r="AE1295" i="100"/>
  <c r="AE1296" i="100"/>
  <c r="AE1297" i="100"/>
  <c r="AE1298" i="100"/>
  <c r="AE1299" i="100"/>
  <c r="AE1300" i="100"/>
  <c r="AE1301" i="100"/>
  <c r="AE1302" i="100"/>
  <c r="AE1303" i="100"/>
  <c r="AE1304" i="100"/>
  <c r="AE1305" i="100"/>
  <c r="AE1306" i="100"/>
  <c r="AE1307" i="100"/>
  <c r="AE1308" i="100"/>
  <c r="AE1309" i="100"/>
  <c r="AE1310" i="100"/>
  <c r="AE1311" i="100"/>
  <c r="AE1312" i="100"/>
  <c r="AE1313" i="100"/>
  <c r="AE1314" i="100"/>
  <c r="AE1315" i="100"/>
  <c r="AE1316" i="100"/>
  <c r="AE1317" i="100"/>
  <c r="AE1318" i="100"/>
  <c r="AE1319" i="100"/>
  <c r="AE1320" i="100"/>
  <c r="AE1321" i="100"/>
  <c r="AE1322" i="100"/>
  <c r="AE1323" i="100"/>
  <c r="AE1324" i="100"/>
  <c r="AE1325" i="100"/>
  <c r="AE1326" i="100"/>
  <c r="AE1327" i="100"/>
  <c r="AE1328" i="100"/>
  <c r="AE1329" i="100"/>
  <c r="AE1330" i="100"/>
  <c r="AE1331" i="100"/>
  <c r="AE1332" i="100"/>
  <c r="AE1333" i="100"/>
  <c r="AE1334" i="100"/>
  <c r="AE1335" i="100"/>
  <c r="AE1336" i="100"/>
  <c r="AE1337" i="100"/>
  <c r="AE1338" i="100"/>
  <c r="AE1339" i="100"/>
  <c r="AE1340" i="100"/>
  <c r="AE1341" i="100"/>
  <c r="AE1342" i="100"/>
  <c r="AE1343" i="100"/>
  <c r="AE1344" i="100"/>
  <c r="AE1345" i="100"/>
  <c r="AE1346" i="100"/>
  <c r="AE1347" i="100"/>
  <c r="AE1348" i="100"/>
  <c r="AE1349" i="100"/>
  <c r="AE1350" i="100"/>
  <c r="AE1351" i="100"/>
  <c r="AE1352" i="100"/>
  <c r="AE1353" i="100"/>
  <c r="AE1354" i="100"/>
  <c r="AE1355" i="100"/>
  <c r="AE1356" i="100"/>
  <c r="AE1357" i="100"/>
  <c r="AE1358" i="100"/>
  <c r="AE1359" i="100"/>
  <c r="AE1360" i="100"/>
  <c r="AE1361" i="100"/>
  <c r="AE1362" i="100"/>
  <c r="AE1363" i="100"/>
  <c r="AE1364" i="100"/>
  <c r="AE1365" i="100"/>
  <c r="AE1366" i="100"/>
  <c r="AE1367" i="100"/>
  <c r="AE1368" i="100"/>
  <c r="AE1369" i="100"/>
  <c r="AE1370" i="100"/>
  <c r="AE1371" i="100"/>
  <c r="AE1372" i="100"/>
  <c r="AE1373" i="100"/>
  <c r="AE1374" i="100"/>
  <c r="AE1375" i="100"/>
  <c r="AE1376" i="100"/>
  <c r="AE1377" i="100"/>
  <c r="AE1378" i="100"/>
  <c r="AE1379" i="100"/>
  <c r="AE1380" i="100"/>
  <c r="AE1381" i="100"/>
  <c r="AE1382" i="100"/>
  <c r="AE1383" i="100"/>
  <c r="AE1384" i="100"/>
  <c r="AE1385" i="100"/>
  <c r="AE1386" i="100"/>
  <c r="AE1387" i="100"/>
  <c r="AE1388" i="100"/>
  <c r="AE1389" i="100"/>
  <c r="AE1390" i="100"/>
  <c r="AE1391" i="100"/>
  <c r="AE1392" i="100"/>
  <c r="AE1393" i="100"/>
  <c r="AE1394" i="100"/>
  <c r="AE1395" i="100"/>
  <c r="AE1396" i="100"/>
  <c r="AE1397" i="100"/>
  <c r="AE1398" i="100"/>
  <c r="AE1399" i="100"/>
  <c r="AE1400" i="100"/>
  <c r="AE1401" i="100"/>
  <c r="AE1402" i="100"/>
  <c r="AE1403" i="100"/>
  <c r="AE1404" i="100"/>
  <c r="AE1405" i="100"/>
  <c r="AE1406" i="100"/>
  <c r="AE1407" i="100"/>
  <c r="AE1408" i="100"/>
  <c r="AE1409" i="100"/>
  <c r="AE1410" i="100"/>
  <c r="AE1411" i="100"/>
  <c r="AE1412" i="100"/>
  <c r="AE1413" i="100"/>
  <c r="AE1414" i="100"/>
  <c r="AE1415" i="100"/>
  <c r="AE1416" i="100"/>
  <c r="AE1417" i="100"/>
  <c r="AE1418" i="100"/>
  <c r="AE1419" i="100"/>
  <c r="AE1420" i="100"/>
  <c r="AE1421" i="100"/>
  <c r="AE1422" i="100"/>
  <c r="AE1423" i="100"/>
  <c r="AE1424" i="100"/>
  <c r="AE1425" i="100"/>
  <c r="AE1426" i="100"/>
  <c r="AE1427" i="100"/>
  <c r="AE1428" i="100"/>
  <c r="AE1429" i="100"/>
  <c r="AE1430" i="100"/>
  <c r="AE1431" i="100"/>
  <c r="AE1432" i="100"/>
  <c r="AE1433" i="100"/>
  <c r="AE1434" i="100"/>
  <c r="AE1435" i="100"/>
  <c r="AE1436" i="100"/>
  <c r="AE1437" i="100"/>
  <c r="AE1438" i="100"/>
  <c r="AE1439" i="100"/>
  <c r="AE1440" i="100"/>
  <c r="AE1441" i="100"/>
  <c r="AE1442" i="100"/>
  <c r="AE1443" i="100"/>
  <c r="AE1444" i="100"/>
  <c r="AE1445" i="100"/>
  <c r="AE1446" i="100"/>
  <c r="AE1447" i="100"/>
  <c r="AE1448" i="100"/>
  <c r="AE1449" i="100"/>
  <c r="AE1450" i="100"/>
  <c r="AE1451" i="100"/>
  <c r="AE1452" i="100"/>
  <c r="AE1453" i="100"/>
  <c r="AE1454" i="100"/>
  <c r="AE1455" i="100"/>
  <c r="AE1456" i="100"/>
  <c r="AE1457" i="100"/>
  <c r="AE1458" i="100"/>
  <c r="AE1459" i="100"/>
  <c r="AE1460" i="100"/>
  <c r="AE1461" i="100"/>
  <c r="AE1462" i="100"/>
  <c r="AE1463" i="100"/>
  <c r="AE1464" i="100"/>
  <c r="AE1465" i="100"/>
  <c r="AE1466" i="100"/>
  <c r="AE1467" i="100"/>
  <c r="AE1468" i="100"/>
  <c r="AE1469" i="100"/>
  <c r="AE1470" i="100"/>
  <c r="AE1471" i="100"/>
  <c r="AE1472" i="100"/>
  <c r="AE1473" i="100"/>
  <c r="AE1474" i="100"/>
  <c r="AE1475" i="100"/>
  <c r="AE1476" i="100"/>
  <c r="AE1477" i="100"/>
  <c r="AE1478" i="100"/>
  <c r="AE1479" i="100"/>
  <c r="AE1480" i="100"/>
  <c r="AE1481" i="100"/>
  <c r="AE1482" i="100"/>
  <c r="AE1483" i="100"/>
  <c r="AE1484" i="100"/>
  <c r="AE1485" i="100"/>
  <c r="AE1486" i="100"/>
  <c r="AE1487" i="100"/>
  <c r="AE1488" i="100"/>
  <c r="AE1489" i="100"/>
  <c r="AE1490" i="100"/>
  <c r="AE1491" i="100"/>
  <c r="AE1492" i="100"/>
  <c r="AE1493" i="100"/>
  <c r="AE1494" i="100"/>
  <c r="AE1495" i="100"/>
  <c r="AE1496" i="100"/>
  <c r="AE1497" i="100"/>
  <c r="AE1498" i="100"/>
  <c r="AE1499" i="100"/>
  <c r="AE1500" i="100"/>
  <c r="AE1501" i="100"/>
  <c r="AE1502" i="100"/>
  <c r="AE1503" i="100"/>
  <c r="AE1504" i="100"/>
  <c r="AE1505" i="100"/>
  <c r="AE1506" i="100"/>
  <c r="AE1507" i="100"/>
  <c r="AE1508" i="100"/>
  <c r="AE1509" i="100"/>
  <c r="AE1510" i="100"/>
  <c r="AE1511" i="100"/>
  <c r="AE1512" i="100"/>
  <c r="AE1513" i="100"/>
  <c r="AE1514" i="100"/>
  <c r="AE1515" i="100"/>
  <c r="AE1516" i="100"/>
  <c r="AE1517" i="100"/>
  <c r="AE1518" i="100"/>
  <c r="AE1519" i="100"/>
  <c r="AE1520" i="100"/>
  <c r="AE1521" i="100"/>
  <c r="AE1522" i="100"/>
  <c r="AE1523" i="100"/>
  <c r="AE1524" i="100"/>
  <c r="AE1525" i="100"/>
  <c r="AE1526" i="100"/>
  <c r="AE1527" i="100"/>
  <c r="AE1528" i="100"/>
  <c r="AE1529" i="100"/>
  <c r="AE1530" i="100"/>
  <c r="AE1531" i="100"/>
  <c r="AE1532" i="100"/>
  <c r="AE1533" i="100"/>
  <c r="AE1534" i="100"/>
  <c r="AE1535" i="100"/>
  <c r="AE1536" i="100"/>
  <c r="AE1537" i="100"/>
  <c r="AE1538" i="100"/>
  <c r="AE1539" i="100"/>
  <c r="AE1540" i="100"/>
  <c r="AE1541" i="100"/>
  <c r="AE1542" i="100"/>
  <c r="AE1543" i="100"/>
  <c r="AE1544" i="100"/>
  <c r="AE1545" i="100"/>
  <c r="AE1546" i="100"/>
  <c r="AE1547" i="100"/>
  <c r="AE1548" i="100"/>
  <c r="AE1549" i="100"/>
  <c r="AE1550" i="100"/>
  <c r="AE1551" i="100"/>
  <c r="AE1552" i="100"/>
  <c r="AE1553" i="100"/>
  <c r="AE1554" i="100"/>
  <c r="AE1555" i="100"/>
  <c r="AE1556" i="100"/>
  <c r="AE1557" i="100"/>
  <c r="AE1558" i="100"/>
  <c r="AE1559" i="100"/>
  <c r="AE1560" i="100"/>
  <c r="AE1561" i="100"/>
  <c r="AE1562" i="100"/>
  <c r="AE1563" i="100"/>
  <c r="AE1564" i="100"/>
  <c r="AE1565" i="100"/>
  <c r="AE1566" i="100"/>
  <c r="AE1567" i="100"/>
  <c r="AE1568" i="100"/>
  <c r="AE1569" i="100"/>
  <c r="AE1570" i="100"/>
  <c r="AE1571" i="100"/>
  <c r="AE1572" i="100"/>
  <c r="AE1573" i="100"/>
  <c r="AE1574" i="100"/>
  <c r="AE1575" i="100"/>
  <c r="AE1576" i="100"/>
  <c r="AE1577" i="100"/>
  <c r="AE1578" i="100"/>
  <c r="AE1579" i="100"/>
  <c r="AE1580" i="100"/>
  <c r="AE1581" i="100"/>
  <c r="AE1582" i="100"/>
  <c r="AE1583" i="100"/>
  <c r="AE1584" i="100"/>
  <c r="AE1585" i="100"/>
  <c r="AE1586" i="100"/>
  <c r="AE1587" i="100"/>
  <c r="AE1588" i="100"/>
  <c r="AE1589" i="100"/>
  <c r="AE1590" i="100"/>
  <c r="AE1591" i="100"/>
  <c r="AE1592" i="100"/>
  <c r="AE1593" i="100"/>
  <c r="AE1594" i="100"/>
  <c r="AE1595" i="100"/>
  <c r="AE1596" i="100"/>
  <c r="AE1597" i="100"/>
  <c r="AE1598" i="100"/>
  <c r="AE1599" i="100"/>
  <c r="AE1600" i="100"/>
  <c r="AE1601" i="100"/>
  <c r="AE1602" i="100"/>
  <c r="AE1603" i="100"/>
  <c r="AE1604" i="100"/>
  <c r="AE1605" i="100"/>
  <c r="AE1606" i="100"/>
  <c r="AE1607" i="100"/>
  <c r="AE1608" i="100"/>
  <c r="AE1609" i="100"/>
  <c r="AE1610" i="100"/>
  <c r="AE1611" i="100"/>
  <c r="AE1612" i="100"/>
  <c r="AE1613" i="100"/>
  <c r="AE1614" i="100"/>
  <c r="AE1615" i="100"/>
  <c r="AE1616" i="100"/>
  <c r="AE1617" i="100"/>
  <c r="AE1618" i="100"/>
  <c r="AE1619" i="100"/>
  <c r="AE1620" i="100"/>
  <c r="AE1621" i="100"/>
  <c r="AE1622" i="100"/>
  <c r="AE1623" i="100"/>
  <c r="AE1624" i="100"/>
  <c r="AE1625" i="100"/>
  <c r="AE1626" i="100"/>
  <c r="AE1627" i="100"/>
  <c r="AE1628" i="100"/>
  <c r="AE1629" i="100"/>
  <c r="AE1630" i="100"/>
  <c r="AE1631" i="100"/>
  <c r="AE1632" i="100"/>
  <c r="AE1633" i="100"/>
  <c r="AE1634" i="100"/>
  <c r="AE1635" i="100"/>
  <c r="AE1636" i="100"/>
  <c r="AE1637" i="100"/>
  <c r="AE1638" i="100"/>
  <c r="AE1639" i="100"/>
  <c r="AE1640" i="100"/>
  <c r="AE1641" i="100"/>
  <c r="AE1642" i="100"/>
  <c r="AE1643" i="100"/>
  <c r="AE1644" i="100"/>
  <c r="AE1645" i="100"/>
  <c r="AE1646" i="100"/>
  <c r="AE1647" i="100"/>
  <c r="AE1648" i="100"/>
  <c r="AE1649" i="100"/>
  <c r="AE1650" i="100"/>
  <c r="AE1651" i="100"/>
  <c r="AE1652" i="100"/>
  <c r="AE1653" i="100"/>
  <c r="AE1654" i="100"/>
  <c r="AE1655" i="100"/>
  <c r="AE1656" i="100"/>
  <c r="AE1657" i="100"/>
  <c r="AE1658" i="100"/>
  <c r="AE1659" i="100"/>
  <c r="AE1660" i="100"/>
  <c r="AE1661" i="100"/>
  <c r="AE1662" i="100"/>
  <c r="AE1663" i="100"/>
  <c r="AE1664" i="100"/>
  <c r="AE1665" i="100"/>
  <c r="AE1666" i="100"/>
  <c r="AE1667" i="100"/>
  <c r="AE1668" i="100"/>
  <c r="AE1669" i="100"/>
  <c r="AE1670" i="100"/>
  <c r="AE1671" i="100"/>
  <c r="AE1672" i="100"/>
  <c r="AE1673" i="100"/>
  <c r="AE1674" i="100"/>
  <c r="AE1675" i="100"/>
  <c r="AE1676" i="100"/>
  <c r="AE1677" i="100"/>
  <c r="AE1678" i="100"/>
  <c r="AE1679" i="100"/>
  <c r="AE1680" i="100"/>
  <c r="AE1681" i="100"/>
  <c r="AE1682" i="100"/>
  <c r="AE1683" i="100"/>
  <c r="AE1684" i="100"/>
  <c r="AE1685" i="100"/>
  <c r="AE1686" i="100"/>
  <c r="AE1687" i="100"/>
  <c r="AE1688" i="100"/>
  <c r="AE1689" i="100"/>
  <c r="AE1690" i="100"/>
  <c r="AE1691" i="100"/>
  <c r="AE1692" i="100"/>
  <c r="AE1693" i="100"/>
  <c r="AE1694" i="100"/>
  <c r="AE1695" i="100"/>
  <c r="AE1696" i="100"/>
  <c r="AE1697" i="100"/>
  <c r="AE1698" i="100"/>
  <c r="AE1699" i="100"/>
  <c r="AE1700" i="100"/>
  <c r="AE1701" i="100"/>
  <c r="AE1702" i="100"/>
  <c r="AE1703" i="100"/>
  <c r="AE1704" i="100"/>
  <c r="AE1705" i="100"/>
  <c r="AE1706" i="100"/>
  <c r="AE1707" i="100"/>
  <c r="AE1708" i="100"/>
  <c r="AE1709" i="100"/>
  <c r="AE1710" i="100"/>
  <c r="AE1711" i="100"/>
  <c r="AE1712" i="100"/>
  <c r="AE1713" i="100"/>
  <c r="AE1714" i="100"/>
  <c r="AE1715" i="100"/>
  <c r="AE1716" i="100"/>
  <c r="AE1717" i="100"/>
  <c r="AE1718" i="100"/>
  <c r="AE1719" i="100"/>
  <c r="AE1720" i="100"/>
  <c r="AE1721" i="100"/>
  <c r="AE1722" i="100"/>
  <c r="AE1723" i="100"/>
  <c r="AE1724" i="100"/>
  <c r="AE1725" i="100"/>
  <c r="AE1726" i="100"/>
  <c r="AE1727" i="100"/>
  <c r="AE1728" i="100"/>
  <c r="AE1729" i="100"/>
  <c r="AE1730" i="100"/>
  <c r="AE1731" i="100"/>
  <c r="AE1732" i="100"/>
  <c r="AE1733" i="100"/>
  <c r="AE1734" i="100"/>
  <c r="AE1735" i="100"/>
  <c r="AE1736" i="100"/>
  <c r="AE1737" i="100"/>
  <c r="AE1738" i="100"/>
  <c r="AE1739" i="100"/>
  <c r="AE1740" i="100"/>
  <c r="AE1741" i="100"/>
  <c r="AE1742" i="100"/>
  <c r="AE1743" i="100"/>
  <c r="AE1744" i="100"/>
  <c r="AE1745" i="100"/>
  <c r="AE1746" i="100"/>
  <c r="AE1747" i="100"/>
  <c r="AE1748" i="100"/>
  <c r="AE1749" i="100"/>
  <c r="AE1750" i="100"/>
  <c r="AE1751" i="100"/>
  <c r="AE1752" i="100"/>
  <c r="AE1753" i="100"/>
  <c r="AE1754" i="100"/>
  <c r="AE1755" i="100"/>
  <c r="AE1756" i="100"/>
  <c r="AE1757" i="100"/>
  <c r="AE1758" i="100"/>
  <c r="AE1759" i="100"/>
  <c r="AE1760" i="100"/>
  <c r="AE1761" i="100"/>
  <c r="AE1762" i="100"/>
  <c r="AE1763" i="100"/>
  <c r="AE1764" i="100"/>
  <c r="AE1765" i="100"/>
  <c r="AE1766" i="100"/>
  <c r="AE1767" i="100"/>
  <c r="AE1768" i="100"/>
  <c r="AE1769" i="100"/>
  <c r="AE1770" i="100"/>
  <c r="AE1771" i="100"/>
  <c r="AE1772" i="100"/>
  <c r="AE1773" i="100"/>
  <c r="AE1774" i="100"/>
  <c r="AE1775" i="100"/>
  <c r="AE1776" i="100"/>
  <c r="AE1777" i="100"/>
  <c r="AE1778" i="100"/>
  <c r="AE1779" i="100"/>
  <c r="AE1780" i="100"/>
  <c r="AE1781" i="100"/>
  <c r="AE1782" i="100"/>
  <c r="AE1783" i="100"/>
  <c r="AE1784" i="100"/>
  <c r="AE1785" i="100"/>
  <c r="AE1786" i="100"/>
  <c r="AE1787" i="100"/>
  <c r="AE1788" i="100"/>
  <c r="AE1789" i="100"/>
  <c r="AE1790" i="100"/>
  <c r="AE1791" i="100"/>
  <c r="AE1792" i="100"/>
  <c r="AE1793" i="100"/>
  <c r="AE1794" i="100"/>
  <c r="AE1795" i="100"/>
  <c r="AE1796" i="100"/>
  <c r="AE1797" i="100"/>
  <c r="AE1798" i="100"/>
  <c r="AE1799" i="100"/>
  <c r="AE1800" i="100"/>
  <c r="AE1801" i="100"/>
  <c r="AE1802" i="100"/>
  <c r="AE1803" i="100"/>
  <c r="AE1804" i="100"/>
  <c r="AE1805" i="100"/>
  <c r="AE1806" i="100"/>
  <c r="AE1807" i="100"/>
  <c r="AE1808" i="100"/>
  <c r="AE1809" i="100"/>
  <c r="AE1810" i="100"/>
  <c r="AE1811" i="100"/>
  <c r="AE1812" i="100"/>
  <c r="AE1813" i="100"/>
  <c r="AE1814" i="100"/>
  <c r="AE1815" i="100"/>
  <c r="AE1816" i="100"/>
  <c r="AE1817" i="100"/>
  <c r="AE1818" i="100"/>
  <c r="AE1819" i="100"/>
  <c r="AE1820" i="100"/>
  <c r="AE1821" i="100"/>
  <c r="AE1822" i="100"/>
  <c r="AE1823" i="100"/>
  <c r="AE1824" i="100"/>
  <c r="AE1825" i="100"/>
  <c r="AE1826" i="100"/>
  <c r="AE1827" i="100"/>
  <c r="AE1828" i="100"/>
  <c r="AE1829" i="100"/>
  <c r="AE1830" i="100"/>
  <c r="AE1831" i="100"/>
  <c r="AE1832" i="100"/>
  <c r="AE1833" i="100"/>
  <c r="AE1834" i="100"/>
  <c r="AE1835" i="100"/>
  <c r="AE1836" i="100"/>
  <c r="AE1837" i="100"/>
  <c r="AE1838" i="100"/>
  <c r="AE1839" i="100"/>
  <c r="AE1840" i="100"/>
  <c r="AE1841" i="100"/>
  <c r="AE1842" i="100"/>
  <c r="AE1843" i="100"/>
  <c r="AE1844" i="100"/>
  <c r="AE1845" i="100"/>
  <c r="AE1846" i="100"/>
  <c r="AE1847" i="100"/>
  <c r="AE1848" i="100"/>
  <c r="AE1849" i="100"/>
  <c r="AE1850" i="100"/>
  <c r="AE1851" i="100"/>
  <c r="AE1852" i="100"/>
  <c r="AE1853" i="100"/>
  <c r="AE1854" i="100"/>
  <c r="AE1855" i="100"/>
  <c r="AE1856" i="100"/>
  <c r="AE1857" i="100"/>
  <c r="AE1858" i="100"/>
  <c r="AE1859" i="100"/>
  <c r="AE1860" i="100"/>
  <c r="AE1861" i="100"/>
  <c r="AE1862" i="100"/>
  <c r="AE1863" i="100"/>
  <c r="AE1864" i="100"/>
  <c r="AE1865" i="100"/>
  <c r="AE1866" i="100"/>
  <c r="AE1867" i="100"/>
  <c r="AE1868" i="100"/>
  <c r="AE1869" i="100"/>
  <c r="AE1870" i="100"/>
  <c r="AE1871" i="100"/>
  <c r="AE1872" i="100"/>
  <c r="AE1873" i="100"/>
  <c r="AE1874" i="100"/>
  <c r="AE1875" i="100"/>
  <c r="AE1876" i="100"/>
  <c r="AE1877" i="100"/>
  <c r="AE1878" i="100"/>
  <c r="AE1879" i="100"/>
  <c r="AE1880" i="100"/>
  <c r="AE1881" i="100"/>
  <c r="AE1882" i="100"/>
  <c r="AE1883" i="100"/>
  <c r="AE1884" i="100"/>
  <c r="AE1885" i="100"/>
  <c r="AE1886" i="100"/>
  <c r="AE1887" i="100"/>
  <c r="AE1888" i="100"/>
  <c r="AE1889" i="100"/>
  <c r="AE1890" i="100"/>
  <c r="AE1891" i="100"/>
  <c r="AE1892" i="100"/>
  <c r="AE1893" i="100"/>
  <c r="AE1894" i="100"/>
  <c r="AE1895" i="100"/>
  <c r="AE1896" i="100"/>
  <c r="AE1897" i="100"/>
  <c r="AE1898" i="100"/>
  <c r="AE1899" i="100"/>
  <c r="AE1900" i="100"/>
  <c r="AE1901" i="100"/>
  <c r="AE1902" i="100"/>
  <c r="AE1903" i="100"/>
  <c r="AE1904" i="100"/>
  <c r="AE1905" i="100"/>
  <c r="AE1906" i="100"/>
  <c r="AE1907" i="100"/>
  <c r="AE1908" i="100"/>
  <c r="AE1909" i="100"/>
  <c r="AE1910" i="100"/>
  <c r="AE1911" i="100"/>
  <c r="AE1912" i="100"/>
  <c r="AE1913" i="100"/>
  <c r="AE1914" i="100"/>
  <c r="AE1915" i="100"/>
  <c r="AE1916" i="100"/>
  <c r="AE1917" i="100"/>
  <c r="AE1918" i="100"/>
  <c r="AE1919" i="100"/>
  <c r="AE1920" i="100"/>
  <c r="AE1921" i="100"/>
  <c r="AE1922" i="100"/>
  <c r="AE1923" i="100"/>
  <c r="AE1924" i="100"/>
  <c r="AE1925" i="100"/>
  <c r="AE1926" i="100"/>
  <c r="AE1927" i="100"/>
  <c r="AE1928" i="100"/>
  <c r="AE1929" i="100"/>
  <c r="AE1930" i="100"/>
  <c r="AE1931" i="100"/>
  <c r="AE1932" i="100"/>
  <c r="AE1933" i="100"/>
  <c r="AE1934" i="100"/>
  <c r="AE1935" i="100"/>
  <c r="AE1936" i="100"/>
  <c r="AE1937" i="100"/>
  <c r="AE1938" i="100"/>
  <c r="AE1939" i="100"/>
  <c r="AE1940" i="100"/>
  <c r="AE1941" i="100"/>
  <c r="AE1942" i="100"/>
  <c r="AE1943" i="100"/>
  <c r="AE1944" i="100"/>
  <c r="AE1945" i="100"/>
  <c r="AE1946" i="100"/>
  <c r="AE1947" i="100"/>
  <c r="AE1948" i="100"/>
  <c r="AE1949" i="100"/>
  <c r="AE1950" i="100"/>
  <c r="AE1951" i="100"/>
  <c r="AE1952" i="100"/>
  <c r="AE1953" i="100"/>
  <c r="AE1954" i="100"/>
  <c r="AE1955" i="100"/>
  <c r="AE1956" i="100"/>
  <c r="AE1957" i="100"/>
  <c r="AE1958" i="100"/>
  <c r="AE1959" i="100"/>
  <c r="AE1960" i="100"/>
  <c r="AE1961" i="100"/>
  <c r="AE1962" i="100"/>
  <c r="AE1963" i="100"/>
  <c r="AE1964" i="100"/>
  <c r="AE1965" i="100"/>
  <c r="AE1966" i="100"/>
  <c r="AE1967" i="100"/>
  <c r="AE1968" i="100"/>
  <c r="AE1969" i="100"/>
  <c r="AE1970" i="100"/>
  <c r="AE1971" i="100"/>
  <c r="AE1972" i="100"/>
  <c r="AE1973" i="100"/>
  <c r="AE1974" i="100"/>
  <c r="AE1975" i="100"/>
  <c r="AE1976" i="100"/>
  <c r="AE1977" i="100"/>
  <c r="AE1978" i="100"/>
  <c r="AE1979" i="100"/>
  <c r="AE1980" i="100"/>
  <c r="AE1981" i="100"/>
  <c r="AE1982" i="100"/>
  <c r="AE1983" i="100"/>
  <c r="AE1984" i="100"/>
  <c r="AE1985" i="100"/>
  <c r="AE1986" i="100"/>
  <c r="AE1987" i="100"/>
  <c r="AE1988" i="100"/>
  <c r="AE1989" i="100"/>
  <c r="AE1990" i="100"/>
  <c r="AE1991" i="100"/>
  <c r="AE1992" i="100"/>
  <c r="AE1993" i="100"/>
  <c r="AE1994" i="100"/>
  <c r="AE1995" i="100"/>
  <c r="AE1996" i="100"/>
  <c r="AE1997" i="100"/>
  <c r="AE1998" i="100"/>
  <c r="AE1999" i="100"/>
  <c r="AE2000" i="100"/>
  <c r="AE2001" i="100"/>
  <c r="AE2002" i="100"/>
  <c r="AE2003" i="100"/>
  <c r="AE2004" i="100"/>
  <c r="AE2005" i="100"/>
  <c r="AE2006" i="100"/>
  <c r="AE2007" i="100"/>
  <c r="AE2008" i="100"/>
  <c r="AE2009" i="100"/>
  <c r="AE2010" i="100"/>
  <c r="AE2011" i="100"/>
  <c r="AE2012" i="100"/>
  <c r="AE2013" i="100"/>
  <c r="AE2014" i="100"/>
  <c r="AE2015" i="100"/>
  <c r="AE2016" i="100"/>
  <c r="AE2017" i="100"/>
  <c r="AE2018" i="100"/>
  <c r="AE2019" i="100"/>
  <c r="AE2020" i="100"/>
  <c r="AE2021" i="100"/>
  <c r="AE2022" i="100"/>
  <c r="AE2023" i="100"/>
  <c r="AE2024" i="100"/>
  <c r="AE2025" i="100"/>
  <c r="AE2026" i="100"/>
  <c r="AE2027" i="100"/>
  <c r="AE2028" i="100"/>
  <c r="AE2029" i="100"/>
  <c r="AE2030" i="100"/>
  <c r="AE2031" i="100"/>
  <c r="AE2032" i="100"/>
  <c r="AE2033" i="100"/>
  <c r="AE2034" i="100"/>
  <c r="AE2035" i="100"/>
  <c r="AE2036" i="100"/>
  <c r="AE2037" i="100"/>
  <c r="AE2038" i="100"/>
  <c r="AE2039" i="100"/>
  <c r="AE2040" i="100"/>
  <c r="AE2041" i="100"/>
  <c r="AE2042" i="100"/>
  <c r="AE2043" i="100"/>
  <c r="AE2044" i="100"/>
  <c r="AE2045" i="100"/>
  <c r="AE2046" i="100"/>
  <c r="AE2047" i="100"/>
  <c r="AE2048" i="100"/>
  <c r="AE2049" i="100"/>
  <c r="AE2050" i="100"/>
  <c r="AE2051" i="100"/>
  <c r="AE2052" i="100"/>
  <c r="AE2053" i="100"/>
  <c r="AE2054" i="100"/>
  <c r="AE2055" i="100"/>
  <c r="AE2056" i="100"/>
  <c r="AE2057" i="100"/>
  <c r="AE2058" i="100"/>
  <c r="AE2059" i="100"/>
  <c r="AE2060" i="100"/>
  <c r="AE2061" i="100"/>
  <c r="AE2062" i="100"/>
  <c r="AE2063" i="100"/>
  <c r="AE2064" i="100"/>
  <c r="AE2065" i="100"/>
  <c r="AE2066" i="100"/>
  <c r="AE2067" i="100"/>
  <c r="AE2068" i="100"/>
  <c r="AE2069" i="100"/>
  <c r="AE2070" i="100"/>
  <c r="AE2071" i="100"/>
  <c r="AE2072" i="100"/>
  <c r="AE2073" i="100"/>
  <c r="AE2074" i="100"/>
  <c r="AE2075" i="100"/>
  <c r="AE2076" i="100"/>
  <c r="AE2077" i="100"/>
  <c r="AE2078" i="100"/>
  <c r="AE2079" i="100"/>
  <c r="AE2080" i="100"/>
  <c r="AE2081" i="100"/>
  <c r="AE2082" i="100"/>
  <c r="AE2083" i="100"/>
  <c r="AE2084" i="100"/>
  <c r="AE2085" i="100"/>
  <c r="AE2086" i="100"/>
  <c r="AE2087" i="100"/>
  <c r="AE2088" i="100"/>
  <c r="AE2089" i="100"/>
  <c r="AE2090" i="100"/>
  <c r="AE2091" i="100"/>
  <c r="AE2092" i="100"/>
  <c r="AE2093" i="100"/>
  <c r="AE2094" i="100"/>
  <c r="AE2095" i="100"/>
  <c r="AE2096" i="100"/>
  <c r="AE2097" i="100"/>
  <c r="AE2098" i="100"/>
  <c r="AE2099" i="100"/>
  <c r="AE2100" i="100"/>
  <c r="AE2101" i="100"/>
  <c r="AE2102" i="100"/>
  <c r="AE2103" i="100"/>
  <c r="AE2104" i="100"/>
  <c r="AE2105" i="100"/>
  <c r="AE2106" i="100"/>
  <c r="AE2107" i="100"/>
  <c r="AE2108" i="100"/>
  <c r="AE2109" i="100"/>
  <c r="AE2110" i="100"/>
  <c r="AE2111" i="100"/>
  <c r="AE2112" i="100"/>
  <c r="AE2113" i="100"/>
  <c r="AE2114" i="100"/>
  <c r="AE2115" i="100"/>
  <c r="AE2116" i="100"/>
  <c r="AE2117" i="100"/>
  <c r="AE2118" i="100"/>
  <c r="AE2119" i="100"/>
  <c r="AE2120" i="100"/>
  <c r="AE2121" i="100"/>
  <c r="AE2122" i="100"/>
  <c r="AE2123" i="100"/>
  <c r="AE2124" i="100"/>
  <c r="AE2125" i="100"/>
  <c r="AE2126" i="100"/>
  <c r="AE2127" i="100"/>
  <c r="AE2128" i="100"/>
  <c r="AE2129" i="100"/>
  <c r="AE2130" i="100"/>
  <c r="AE2131" i="100"/>
  <c r="AE2132" i="100"/>
  <c r="AE2133" i="100"/>
  <c r="AE2134" i="100"/>
  <c r="AE2135" i="100"/>
  <c r="AE2136" i="100"/>
  <c r="AE2137" i="100"/>
  <c r="AE2138" i="100"/>
  <c r="AE2139" i="100"/>
  <c r="AE2140" i="100"/>
  <c r="AE2141" i="100"/>
  <c r="AE2142" i="100"/>
  <c r="AE2143" i="100"/>
  <c r="AE2144" i="100"/>
  <c r="AE2145" i="100"/>
  <c r="AE2146" i="100"/>
  <c r="AE2147" i="100"/>
  <c r="AE2148" i="100"/>
  <c r="AE2149" i="100"/>
  <c r="AE2150" i="100"/>
  <c r="AE2151" i="100"/>
  <c r="AE2152" i="100"/>
  <c r="AE2153" i="100"/>
  <c r="AE2154" i="100"/>
  <c r="AE2155" i="100"/>
  <c r="AE2156" i="100"/>
  <c r="AE2157" i="100"/>
  <c r="AE2158" i="100"/>
  <c r="AE2159" i="100"/>
  <c r="AE2160" i="100"/>
  <c r="AE2161" i="100"/>
  <c r="AE2162" i="100"/>
  <c r="AE2163" i="100"/>
  <c r="AE2164" i="100"/>
  <c r="AE2165" i="100"/>
  <c r="AE2166" i="100"/>
  <c r="AE2167" i="100"/>
  <c r="AE2168" i="100"/>
  <c r="AE2169" i="100"/>
  <c r="AE2170" i="100"/>
  <c r="AE2171" i="100"/>
  <c r="AE2172" i="100"/>
  <c r="AE2173" i="100"/>
  <c r="AE2174" i="100"/>
  <c r="AE2175" i="100"/>
  <c r="AE2176" i="100"/>
  <c r="AE2177" i="100"/>
  <c r="AE2178" i="100"/>
  <c r="AE2179" i="100"/>
  <c r="AE2180" i="100"/>
  <c r="AE2181" i="100"/>
  <c r="AE2182" i="100"/>
  <c r="AE2183" i="100"/>
  <c r="AE2184" i="100"/>
  <c r="AE2185" i="100"/>
  <c r="AE2186" i="100"/>
  <c r="AE2187" i="100"/>
  <c r="AE2188" i="100"/>
  <c r="AE2189" i="100"/>
  <c r="AE2190" i="100"/>
  <c r="AE2191" i="100"/>
  <c r="AE2192" i="100"/>
  <c r="AE2193" i="100"/>
  <c r="AE2194" i="100"/>
  <c r="AE2195" i="100"/>
  <c r="AE2196" i="100"/>
  <c r="AE2197" i="100"/>
  <c r="AE2198" i="100"/>
  <c r="AE2199" i="100"/>
  <c r="AE2200" i="100"/>
  <c r="AE2201" i="100"/>
  <c r="AE2202" i="100"/>
  <c r="AE2203" i="100"/>
  <c r="AE2204" i="100"/>
  <c r="AE2205" i="100"/>
  <c r="AE2206" i="100"/>
  <c r="AE2207" i="100"/>
  <c r="AE2208" i="100"/>
  <c r="AE2209" i="100"/>
  <c r="AE2210" i="100"/>
  <c r="AE2211" i="100"/>
  <c r="AE2212" i="100"/>
  <c r="AE2213" i="100"/>
  <c r="AE2214" i="100"/>
  <c r="AE2215" i="100"/>
  <c r="AE2216" i="100"/>
  <c r="AE2217" i="100"/>
  <c r="AE2218" i="100"/>
  <c r="AE2219" i="100"/>
  <c r="AE2220" i="100"/>
  <c r="AE2221" i="100"/>
  <c r="AE2222" i="100"/>
  <c r="AE2223" i="100"/>
  <c r="AE2224" i="100"/>
  <c r="AE2225" i="100"/>
  <c r="AE2226" i="100"/>
  <c r="AE2227" i="100"/>
  <c r="AE2228" i="100"/>
  <c r="AE2229" i="100"/>
  <c r="AE2230" i="100"/>
  <c r="AE2231" i="100"/>
  <c r="AE2232" i="100"/>
  <c r="AE2233" i="100"/>
  <c r="AE2234" i="100"/>
  <c r="AE2235" i="100"/>
  <c r="AE2236" i="100"/>
  <c r="AE2237" i="100"/>
  <c r="AE2238" i="100"/>
  <c r="AE2239" i="100"/>
  <c r="AE2240" i="100"/>
  <c r="AE2241" i="100"/>
  <c r="AE2242" i="100"/>
  <c r="AE2243" i="100"/>
  <c r="AE2244" i="100"/>
  <c r="AE2245" i="100"/>
  <c r="AE2246" i="100"/>
  <c r="AE2247" i="100"/>
  <c r="AE2248" i="100"/>
  <c r="AE2249" i="100"/>
  <c r="AE2250" i="100"/>
  <c r="AE2251" i="100"/>
  <c r="AE2252" i="100"/>
  <c r="AE2253" i="100"/>
  <c r="AE2254" i="100"/>
  <c r="AE2255" i="100"/>
  <c r="AE2256" i="100"/>
  <c r="AE2257" i="100"/>
  <c r="AE2258" i="100"/>
  <c r="AE2259" i="100"/>
  <c r="AE2260" i="100"/>
  <c r="AE2261" i="100"/>
  <c r="AE2262" i="100"/>
  <c r="AE2263" i="100"/>
  <c r="AE2264" i="100"/>
  <c r="AE2265" i="100"/>
  <c r="AE2266" i="100"/>
  <c r="AE2267" i="100"/>
  <c r="AE2268" i="100"/>
  <c r="AE2269" i="100"/>
  <c r="AE2270" i="100"/>
  <c r="AE2271" i="100"/>
  <c r="AE2272" i="100"/>
  <c r="AE2273" i="100"/>
  <c r="AE2274" i="100"/>
  <c r="AE2275" i="100"/>
  <c r="AE2276" i="100"/>
  <c r="AE2277" i="100"/>
  <c r="AE2278" i="100"/>
  <c r="AE2279" i="100"/>
  <c r="AE2280" i="100"/>
  <c r="AE2281" i="100"/>
  <c r="AE2282" i="100"/>
  <c r="AE2283" i="100"/>
  <c r="AE2284" i="100"/>
  <c r="AE2285" i="100"/>
  <c r="AE2286" i="100"/>
  <c r="AE2287" i="100"/>
  <c r="AE2288" i="100"/>
  <c r="AE2289" i="100"/>
  <c r="AE2290" i="100"/>
  <c r="AE2291" i="100"/>
  <c r="AE2292" i="100"/>
  <c r="AE2293" i="100"/>
  <c r="AE2294" i="100"/>
  <c r="AE2295" i="100"/>
  <c r="AE2296" i="100"/>
  <c r="AE2297" i="100"/>
  <c r="AE2298" i="100"/>
  <c r="AE2299" i="100"/>
  <c r="AE2300" i="100"/>
  <c r="AE2301" i="100"/>
  <c r="AE2302" i="100"/>
  <c r="AE2303" i="100"/>
  <c r="AE2304" i="100"/>
  <c r="AE2305" i="100"/>
  <c r="AE2306" i="100"/>
  <c r="AE2307" i="100"/>
  <c r="AE2308" i="100"/>
  <c r="AE2309" i="100"/>
  <c r="AE2310" i="100"/>
  <c r="AE2311" i="100"/>
  <c r="AE2312" i="100"/>
  <c r="AE2313" i="100"/>
  <c r="AE2314" i="100"/>
  <c r="AE2315" i="100"/>
  <c r="AE2316" i="100"/>
  <c r="AE2317" i="100"/>
  <c r="AE2318" i="100"/>
  <c r="AE2319" i="100"/>
  <c r="AE2320" i="100"/>
  <c r="AE2321" i="100"/>
  <c r="AE2322" i="100"/>
  <c r="AE2323" i="100"/>
  <c r="AE2324" i="100"/>
  <c r="AE2325" i="100"/>
  <c r="AE2326" i="100"/>
  <c r="AE2327" i="100"/>
  <c r="AE2328" i="100"/>
  <c r="AE2329" i="100"/>
  <c r="AE2330" i="100"/>
  <c r="AE2331" i="100"/>
  <c r="AE2332" i="100"/>
  <c r="AE2333" i="100"/>
  <c r="AE2334" i="100"/>
  <c r="AE2335" i="100"/>
  <c r="AE2336" i="100"/>
  <c r="AE2337" i="100"/>
  <c r="AE2338" i="100"/>
  <c r="AE2339" i="100"/>
  <c r="AE2340" i="100"/>
  <c r="AE2341" i="100"/>
  <c r="AE2342" i="100"/>
  <c r="AE2343" i="100"/>
  <c r="AE2344" i="100"/>
  <c r="AE2345" i="100"/>
  <c r="AE2346" i="100"/>
  <c r="AE2347" i="100"/>
  <c r="AE2348" i="100"/>
  <c r="AE2349" i="100"/>
  <c r="AE2350" i="100"/>
  <c r="AE2351" i="100"/>
  <c r="AE2352" i="100"/>
  <c r="AE2353" i="100"/>
  <c r="AE2354" i="100"/>
  <c r="AE2355" i="100"/>
  <c r="AE2356" i="100"/>
  <c r="AE2357" i="100"/>
  <c r="AE2358" i="100"/>
  <c r="AE2359" i="100"/>
  <c r="AE2360" i="100"/>
  <c r="AE2361" i="100"/>
  <c r="AE2362" i="100"/>
  <c r="AE2363" i="100"/>
  <c r="AE2364" i="100"/>
  <c r="AE2365" i="100"/>
  <c r="AE2366" i="100"/>
  <c r="AE2367" i="100"/>
  <c r="AE2368" i="100"/>
  <c r="AE2369" i="100"/>
  <c r="AE2370" i="100"/>
  <c r="AE2371" i="100"/>
  <c r="AE2372" i="100"/>
  <c r="AE2373" i="100"/>
  <c r="AE2374" i="100"/>
  <c r="AE2375" i="100"/>
  <c r="AE2376" i="100"/>
  <c r="AE2377" i="100"/>
  <c r="AE2378" i="100"/>
  <c r="AE2379" i="100"/>
  <c r="AE2380" i="100"/>
  <c r="AE2381" i="100"/>
  <c r="AE2382" i="100"/>
  <c r="AE2383" i="100"/>
  <c r="AE2384" i="100"/>
  <c r="AE2385" i="100"/>
  <c r="AE2386" i="100"/>
  <c r="AE2387" i="100"/>
  <c r="AE2388" i="100"/>
  <c r="AE2389" i="100"/>
  <c r="AE2390" i="100"/>
  <c r="AE2391" i="100"/>
  <c r="AE2392" i="100"/>
  <c r="AE2393" i="100"/>
  <c r="AE2394" i="100"/>
  <c r="AE2395" i="100"/>
  <c r="AE2396" i="100"/>
  <c r="AE2397" i="100"/>
  <c r="AE2398" i="100"/>
  <c r="AE2399" i="100"/>
  <c r="AE2400" i="100"/>
  <c r="AE2401" i="100"/>
  <c r="AE2402" i="100"/>
  <c r="AE2403" i="100"/>
  <c r="AE2404" i="100"/>
  <c r="AE2405" i="100"/>
  <c r="AE2406" i="100"/>
  <c r="AE2407" i="100"/>
  <c r="AE2408" i="100"/>
  <c r="AE2409" i="100"/>
  <c r="AE2410" i="100"/>
  <c r="AE2411" i="100"/>
  <c r="AE2412" i="100"/>
  <c r="AE2413" i="100"/>
  <c r="AE2414" i="100"/>
  <c r="AE2415" i="100"/>
  <c r="AE2416" i="100"/>
  <c r="AE2417" i="100"/>
  <c r="AE2418" i="100"/>
  <c r="AE2419" i="100"/>
  <c r="AE2420" i="100"/>
  <c r="AE2421" i="100"/>
  <c r="AE2422" i="100"/>
  <c r="AE2423" i="100"/>
  <c r="AE2424" i="100"/>
  <c r="AE2425" i="100"/>
  <c r="AE2426" i="100"/>
  <c r="AE2427" i="100"/>
  <c r="AE2428" i="100"/>
  <c r="AE2429" i="100"/>
  <c r="AE2430" i="100"/>
  <c r="AE2431" i="100"/>
  <c r="AE2432" i="100"/>
  <c r="AE2433" i="100"/>
  <c r="AE2434" i="100"/>
  <c r="AE2435" i="100"/>
  <c r="AE2436" i="100"/>
  <c r="AE2437" i="100"/>
  <c r="AE2438" i="100"/>
  <c r="AE2439" i="100"/>
  <c r="AE2440" i="100"/>
  <c r="AE2441" i="100"/>
  <c r="AE2442" i="100"/>
  <c r="AE2443" i="100"/>
  <c r="AE2444" i="100"/>
  <c r="AE2445" i="100"/>
  <c r="AE2446" i="100"/>
  <c r="AE2447" i="100"/>
  <c r="AE2448" i="100"/>
  <c r="AE2449" i="100"/>
  <c r="AE2450" i="100"/>
  <c r="AE2451" i="100"/>
  <c r="AE2452" i="100"/>
  <c r="AE2453" i="100"/>
  <c r="AE2454" i="100"/>
  <c r="AE2455" i="100"/>
  <c r="AE2456" i="100"/>
  <c r="AE2457" i="100"/>
  <c r="AE2458" i="100"/>
  <c r="AE2459" i="100"/>
  <c r="AE2460" i="100"/>
  <c r="AE2461" i="100"/>
  <c r="AE2462" i="100"/>
  <c r="AE2463" i="100"/>
  <c r="AE2464" i="100"/>
  <c r="AE2465" i="100"/>
  <c r="AE2466" i="100"/>
  <c r="AE2467" i="100"/>
  <c r="AE2468" i="100"/>
  <c r="AE2469" i="100"/>
  <c r="AE2470" i="100"/>
  <c r="AE2471" i="100"/>
  <c r="AE2472" i="100"/>
  <c r="AE2473" i="100"/>
  <c r="AE2474" i="100"/>
  <c r="AE2475" i="100"/>
  <c r="AE2476" i="100"/>
  <c r="AE2477" i="100"/>
  <c r="AE2478" i="100"/>
  <c r="AE2479" i="100"/>
  <c r="AE2480" i="100"/>
  <c r="AE2481" i="100"/>
  <c r="AE2482" i="100"/>
  <c r="AE2483" i="100"/>
  <c r="AE2484" i="100"/>
  <c r="AE2485" i="100"/>
  <c r="AE2486" i="100"/>
  <c r="AE2487" i="100"/>
  <c r="AE2488" i="100"/>
  <c r="AE2489" i="100"/>
  <c r="AE2490" i="100"/>
  <c r="AE2491" i="100"/>
  <c r="AE2492" i="100"/>
  <c r="AE2493" i="100"/>
  <c r="AE2494" i="100"/>
  <c r="AE2495" i="100"/>
  <c r="AE2496" i="100"/>
  <c r="AE2497" i="100"/>
  <c r="AE2498" i="100"/>
  <c r="AE2499" i="100"/>
  <c r="AE2500" i="100"/>
  <c r="AE2501" i="100"/>
  <c r="AE2502" i="100"/>
  <c r="AE2503" i="100"/>
  <c r="AE2504" i="100"/>
  <c r="AE2505" i="100"/>
  <c r="AE2506" i="100"/>
  <c r="AE2507" i="100"/>
  <c r="AE2508" i="100"/>
  <c r="AE2509" i="100"/>
  <c r="AE2510" i="100"/>
  <c r="AE2511" i="100"/>
  <c r="AE2512" i="100"/>
  <c r="AE2513" i="100"/>
  <c r="AE2514" i="100"/>
  <c r="AE2515" i="100"/>
  <c r="AE2516" i="100"/>
  <c r="AE2517" i="100"/>
  <c r="AE2518" i="100"/>
  <c r="AE2519" i="100"/>
  <c r="AE2520" i="100"/>
  <c r="AE2521" i="100"/>
  <c r="AE2522" i="100"/>
  <c r="AE2523" i="100"/>
  <c r="AE2524" i="100"/>
  <c r="AE2525" i="100"/>
  <c r="AE2526" i="100"/>
  <c r="AE2527" i="100"/>
  <c r="AE2528" i="100"/>
  <c r="AE2529" i="100"/>
  <c r="AE2530" i="100"/>
  <c r="AE2531" i="100"/>
  <c r="AE2532" i="100"/>
  <c r="AE2533" i="100"/>
  <c r="AE2534" i="100"/>
  <c r="AE2535" i="100"/>
  <c r="AE2536" i="100"/>
  <c r="AE2537" i="100"/>
  <c r="AE2538" i="100"/>
  <c r="AE2539" i="100"/>
  <c r="AE2540" i="100"/>
  <c r="AE2541" i="100"/>
  <c r="AE2542" i="100"/>
  <c r="AE2543" i="100"/>
  <c r="AE2544" i="100"/>
  <c r="AE2545" i="100"/>
  <c r="AE2546" i="100"/>
  <c r="AE2547" i="100"/>
  <c r="AE2548" i="100"/>
  <c r="AE2549" i="100"/>
  <c r="AE2550" i="100"/>
  <c r="AE2551" i="100"/>
  <c r="AE2552" i="100"/>
  <c r="AE2553" i="100"/>
  <c r="AE2554" i="100"/>
  <c r="AE2555" i="100"/>
  <c r="AE2556" i="100"/>
  <c r="AE2557" i="100"/>
  <c r="AE2558" i="100"/>
  <c r="AE2559" i="100"/>
  <c r="AE2560" i="100"/>
  <c r="AE2561" i="100"/>
  <c r="AE2562" i="100"/>
  <c r="AE2563" i="100"/>
  <c r="AE2564" i="100"/>
  <c r="AE2565" i="100"/>
  <c r="AE2566" i="100"/>
  <c r="AE2567" i="100"/>
  <c r="AE2568" i="100"/>
  <c r="AE2569" i="100"/>
  <c r="AE2570" i="100"/>
  <c r="AE2571" i="100"/>
  <c r="AE2572" i="100"/>
  <c r="AE2573" i="100"/>
  <c r="AE2574" i="100"/>
  <c r="AE2575" i="100"/>
  <c r="AE2576" i="100"/>
  <c r="AE2577" i="100"/>
  <c r="AE2578" i="100"/>
  <c r="AE2579" i="100"/>
  <c r="AE2580" i="100"/>
  <c r="AE2581" i="100"/>
  <c r="AE2582" i="100"/>
  <c r="AE2583" i="100"/>
  <c r="AE2584" i="100"/>
  <c r="AE2585" i="100"/>
  <c r="AE2586" i="100"/>
  <c r="AE2587" i="100"/>
  <c r="AE2588" i="100"/>
  <c r="AE2589" i="100"/>
  <c r="AE2590" i="100"/>
  <c r="AE2591" i="100"/>
  <c r="AE2592" i="100"/>
  <c r="AE2593" i="100"/>
  <c r="AE2594" i="100"/>
  <c r="AE2595" i="100"/>
  <c r="AE2596" i="100"/>
  <c r="AE2597" i="100"/>
  <c r="AE2598" i="100"/>
  <c r="AE2599" i="100"/>
  <c r="AE2600" i="100"/>
  <c r="AE2601" i="100"/>
  <c r="AE2602" i="100"/>
  <c r="AE2603" i="100"/>
  <c r="AE2604" i="100"/>
  <c r="AE2605" i="100"/>
  <c r="AE2606" i="100"/>
  <c r="AE2607" i="100"/>
  <c r="AE2608" i="100"/>
  <c r="AE2609" i="100"/>
  <c r="AE2610" i="100"/>
  <c r="AE2611" i="100"/>
  <c r="AE2612" i="100"/>
  <c r="AE2613" i="100"/>
  <c r="AE2614" i="100"/>
  <c r="AE2615" i="100"/>
  <c r="AE2616" i="100"/>
  <c r="AE2617" i="100"/>
  <c r="AE2618" i="100"/>
  <c r="AE2619" i="100"/>
  <c r="AE2620" i="100"/>
  <c r="AE2621" i="100"/>
  <c r="AE2622" i="100"/>
  <c r="AE2623" i="100"/>
  <c r="AE2624" i="100"/>
  <c r="AE2625" i="100"/>
  <c r="AE2626" i="100"/>
  <c r="AE2627" i="100"/>
  <c r="AE2628" i="100"/>
  <c r="AE2629" i="100"/>
  <c r="AE2630" i="100"/>
  <c r="AE2631" i="100"/>
  <c r="AE2632" i="100"/>
  <c r="AE2633" i="100"/>
  <c r="AE2634" i="100"/>
  <c r="AE2635" i="100"/>
  <c r="AE2636" i="100"/>
  <c r="AE2637" i="100"/>
  <c r="AE2638" i="100"/>
  <c r="AE2639" i="100"/>
  <c r="AE2640" i="100"/>
  <c r="AE2641" i="100"/>
  <c r="AE2642" i="100"/>
  <c r="AE2643" i="100"/>
  <c r="AE2644" i="100"/>
  <c r="AE2645" i="100"/>
  <c r="AE2646" i="100"/>
  <c r="AE2647" i="100"/>
  <c r="AE2648" i="100"/>
  <c r="AE2649" i="100"/>
  <c r="AE2650" i="100"/>
  <c r="AE2651" i="100"/>
  <c r="AE2652" i="100"/>
  <c r="AE2653" i="100"/>
  <c r="AE2654" i="100"/>
  <c r="AE2655" i="100"/>
  <c r="AE2656" i="100"/>
  <c r="AE2657" i="100"/>
  <c r="AE2658" i="100"/>
  <c r="AE2659" i="100"/>
  <c r="AE2660" i="100"/>
  <c r="AE2661" i="100"/>
  <c r="AE2662" i="100"/>
  <c r="AE2663" i="100"/>
  <c r="AE2664" i="100"/>
  <c r="AE2665" i="100"/>
  <c r="AE2666" i="100"/>
  <c r="AE2667" i="100"/>
  <c r="AE2668" i="100"/>
  <c r="AE2669" i="100"/>
  <c r="AE2670" i="100"/>
  <c r="AE2671" i="100"/>
  <c r="AE2672" i="100"/>
  <c r="AE2673" i="100"/>
  <c r="AE2674" i="100"/>
  <c r="AE2675" i="100"/>
  <c r="AE2676" i="100"/>
  <c r="AE2677" i="100"/>
  <c r="AE2678" i="100"/>
  <c r="AE2679" i="100"/>
  <c r="AE2680" i="100"/>
  <c r="AE2681" i="100"/>
  <c r="AE2682" i="100"/>
  <c r="AE2683" i="100"/>
  <c r="AE2684" i="100"/>
  <c r="AE2685" i="100"/>
  <c r="AE2686" i="100"/>
  <c r="AE2687" i="100"/>
  <c r="AE2688" i="100"/>
  <c r="AE2689" i="100"/>
  <c r="AE2690" i="100"/>
  <c r="AE2691" i="100"/>
  <c r="AE2692" i="100"/>
  <c r="AE2693" i="100"/>
  <c r="AE2694" i="100"/>
  <c r="AE2695" i="100"/>
  <c r="AE2696" i="100"/>
  <c r="AE2697" i="100"/>
  <c r="AE2698" i="100"/>
  <c r="AE2699" i="100"/>
  <c r="AE2700" i="100"/>
  <c r="AE2701" i="100"/>
  <c r="AE2702" i="100"/>
  <c r="AE2703" i="100"/>
  <c r="AE2704" i="100"/>
  <c r="AE2705" i="100"/>
  <c r="AE2706" i="100"/>
  <c r="AE2707" i="100"/>
  <c r="AE2708" i="100"/>
  <c r="AE2709" i="100"/>
  <c r="AE2710" i="100"/>
  <c r="AE2711" i="100"/>
  <c r="AE2712" i="100"/>
  <c r="AE2713" i="100"/>
  <c r="AE2714" i="100"/>
  <c r="AE2715" i="100"/>
  <c r="AE2716" i="100"/>
  <c r="AE2717" i="100"/>
  <c r="AE2718" i="100"/>
  <c r="AE2719" i="100"/>
  <c r="AE2720" i="100"/>
  <c r="AE2721" i="100"/>
  <c r="AE2722" i="100"/>
  <c r="AE2723" i="100"/>
  <c r="AE2724" i="100"/>
  <c r="AE2725" i="100"/>
  <c r="AE2726" i="100"/>
  <c r="AE2727" i="100"/>
  <c r="AE2728" i="100"/>
  <c r="AE2729" i="100"/>
  <c r="AE2730" i="100"/>
  <c r="AE2731" i="100"/>
  <c r="AE2732" i="100"/>
  <c r="AE2733" i="100"/>
  <c r="AE2734" i="100"/>
  <c r="AE2735" i="100"/>
  <c r="AE2736" i="100"/>
  <c r="AE2737" i="100"/>
  <c r="AE2738" i="100"/>
  <c r="AE2739" i="100"/>
  <c r="AE2740" i="100"/>
  <c r="AE2741" i="100"/>
  <c r="AE2742" i="100"/>
  <c r="AE2743" i="100"/>
  <c r="AE2744" i="100"/>
  <c r="AE2745" i="100"/>
  <c r="AE2746" i="100"/>
  <c r="AE2747" i="100"/>
  <c r="AE2748" i="100"/>
  <c r="AE2749" i="100"/>
  <c r="AE2750" i="100"/>
  <c r="AE2751" i="100"/>
  <c r="AE2752" i="100"/>
  <c r="AE2753" i="100"/>
  <c r="AE2754" i="100"/>
  <c r="AE2755" i="100"/>
  <c r="AE2756" i="100"/>
  <c r="AE2757" i="100"/>
  <c r="AE2758" i="100"/>
  <c r="AE2759" i="100"/>
  <c r="AE2760" i="100"/>
  <c r="AE2761" i="100"/>
  <c r="AE2762" i="100"/>
  <c r="AE2763" i="100"/>
  <c r="AE2764" i="100"/>
  <c r="AE2765" i="100"/>
  <c r="AE2766" i="100"/>
  <c r="AE2767" i="100"/>
  <c r="AE2768" i="100"/>
  <c r="AE2769" i="100"/>
  <c r="AE2770" i="100"/>
  <c r="AE2771" i="100"/>
  <c r="AE2772" i="100"/>
  <c r="AE2773" i="100"/>
  <c r="AE2774" i="100"/>
  <c r="AE2775" i="100"/>
  <c r="AE2776" i="100"/>
  <c r="AE2777" i="100"/>
  <c r="AE2778" i="100"/>
  <c r="AE2779" i="100"/>
  <c r="AE2780" i="100"/>
  <c r="AE2781" i="100"/>
  <c r="AE2782" i="100"/>
  <c r="AE2783" i="100"/>
  <c r="AE2784" i="100"/>
  <c r="AE2785" i="100"/>
  <c r="AE2786" i="100"/>
  <c r="AE2787" i="100"/>
  <c r="AE2788" i="100"/>
  <c r="AE2789" i="100"/>
  <c r="AE2790" i="100"/>
  <c r="AE2791" i="100"/>
  <c r="AE2792" i="100"/>
  <c r="AE2793" i="100"/>
  <c r="AE2794" i="100"/>
  <c r="AE2795" i="100"/>
  <c r="AE2796" i="100"/>
  <c r="AE2797" i="100"/>
  <c r="AE2798" i="100"/>
  <c r="AE2799" i="100"/>
  <c r="AE2800" i="100"/>
  <c r="AE2801" i="100"/>
  <c r="AE2802" i="100"/>
  <c r="AE2803" i="100"/>
  <c r="AE2804" i="100"/>
  <c r="AE2805" i="100"/>
  <c r="AE2806" i="100"/>
  <c r="AE2807" i="100"/>
  <c r="AE2808" i="100"/>
  <c r="AE2809" i="100"/>
  <c r="AE2810" i="100"/>
  <c r="AE2811" i="100"/>
  <c r="AE2812" i="100"/>
  <c r="AE2813" i="100"/>
  <c r="AE2814" i="100"/>
  <c r="AE2815" i="100"/>
  <c r="AE2816" i="100"/>
  <c r="AE2817" i="100"/>
  <c r="AE2818" i="100"/>
  <c r="AE2819" i="100"/>
  <c r="AE2820" i="100"/>
  <c r="AE2821" i="100"/>
  <c r="AE2822" i="100"/>
  <c r="AE2823" i="100"/>
  <c r="AE2824" i="100"/>
  <c r="AE2825" i="100"/>
  <c r="AE2826" i="100"/>
  <c r="AE2827" i="100"/>
  <c r="AE2828" i="100"/>
  <c r="AE2829" i="100"/>
  <c r="AE2830" i="100"/>
  <c r="AE2831" i="100"/>
  <c r="AE2832" i="100"/>
  <c r="AE2833" i="100"/>
  <c r="AE2834" i="100"/>
  <c r="AE2835" i="100"/>
  <c r="AE2836" i="100"/>
  <c r="AE2837" i="100"/>
  <c r="AE2838" i="100"/>
  <c r="AE2839" i="100"/>
  <c r="AE2840" i="100"/>
  <c r="AE2841" i="100"/>
  <c r="AE2842" i="100"/>
  <c r="AE2843" i="100"/>
  <c r="AE2844" i="100"/>
  <c r="AE2845" i="100"/>
  <c r="AE2846" i="100"/>
  <c r="AE2847" i="100"/>
  <c r="AE2848" i="100"/>
  <c r="AE2849" i="100"/>
  <c r="AE2850" i="100"/>
  <c r="AE2851" i="100"/>
  <c r="AE2852" i="100"/>
  <c r="AE2853" i="100"/>
  <c r="AE2854" i="100"/>
  <c r="AE2855" i="100"/>
  <c r="AE2856" i="100"/>
  <c r="AE2857" i="100"/>
  <c r="AE2858" i="100"/>
  <c r="AE2859" i="100"/>
  <c r="AE2860" i="100"/>
  <c r="AE2861" i="100"/>
  <c r="AE2862" i="100"/>
  <c r="AE2863" i="100"/>
  <c r="AE2864" i="100"/>
  <c r="AE2865" i="100"/>
  <c r="AE2866" i="100"/>
  <c r="AE2867" i="100"/>
  <c r="AE2868" i="100"/>
  <c r="AE2869" i="100"/>
  <c r="AE2870" i="100"/>
  <c r="AE2871" i="100"/>
  <c r="AE2872" i="100"/>
  <c r="AE2873" i="100"/>
  <c r="AE2874" i="100"/>
  <c r="AE2875" i="100"/>
  <c r="AE2876" i="100"/>
  <c r="AE2877" i="100"/>
  <c r="AE2878" i="100"/>
  <c r="AE2879" i="100"/>
  <c r="AE2880" i="100"/>
  <c r="AE2881" i="100"/>
  <c r="AE2882" i="100"/>
  <c r="AE2883" i="100"/>
  <c r="AE2884" i="100"/>
  <c r="AE2885" i="100"/>
  <c r="AE2886" i="100"/>
  <c r="AE2887" i="100"/>
  <c r="AE2888" i="100"/>
  <c r="AE2889" i="100"/>
  <c r="AE2890" i="100"/>
  <c r="AE2891" i="100"/>
  <c r="AE2892" i="100"/>
  <c r="AE2893" i="100"/>
  <c r="AE2894" i="100"/>
  <c r="AE2895" i="100"/>
  <c r="AE2896" i="100"/>
  <c r="AE2897" i="100"/>
  <c r="AE2898" i="100"/>
  <c r="AE2899" i="100"/>
  <c r="AE2900" i="100"/>
  <c r="AE2901" i="100"/>
  <c r="AE2902" i="100"/>
  <c r="AE2903" i="100"/>
  <c r="AE2904" i="100"/>
  <c r="AE2905" i="100"/>
  <c r="AE2906" i="100"/>
  <c r="AE2907" i="100"/>
  <c r="AE2908" i="100"/>
  <c r="AE2909" i="100"/>
  <c r="AE2910" i="100"/>
  <c r="AE2911" i="100"/>
  <c r="AE2912" i="100"/>
  <c r="AE2913" i="100"/>
  <c r="AE2914" i="100"/>
  <c r="AE2915" i="100"/>
  <c r="AE2916" i="100"/>
  <c r="AE2917" i="100"/>
  <c r="AE2918" i="100"/>
  <c r="AE2919" i="100"/>
  <c r="AE2920" i="100"/>
  <c r="AE2921" i="100"/>
  <c r="AE2922" i="100"/>
  <c r="AE2923" i="100"/>
  <c r="AE2924" i="100"/>
  <c r="AE2925" i="100"/>
  <c r="AE2926" i="100"/>
  <c r="AE2927" i="100"/>
  <c r="AE2928" i="100"/>
  <c r="AE2929" i="100"/>
  <c r="AE2930" i="100"/>
  <c r="AE2931" i="100"/>
  <c r="AE2932" i="100"/>
  <c r="AE2933" i="100"/>
  <c r="AE2934" i="100"/>
  <c r="AE2935" i="100"/>
  <c r="AE2936" i="100"/>
  <c r="AE2937" i="100"/>
  <c r="AE2938" i="100"/>
  <c r="AE2939" i="100"/>
  <c r="AE2940" i="100"/>
  <c r="AE2941" i="100"/>
  <c r="AE2942" i="100"/>
  <c r="AE2943" i="100"/>
  <c r="AE2944" i="100"/>
  <c r="AE2945" i="100"/>
  <c r="AE2946" i="100"/>
  <c r="AE2947" i="100"/>
  <c r="AE2948" i="100"/>
  <c r="AE2949" i="100"/>
  <c r="AE2950" i="100"/>
  <c r="AE2951" i="100"/>
  <c r="AE2952" i="100"/>
  <c r="AE2953" i="100"/>
  <c r="AE2954" i="100"/>
  <c r="AE2955" i="100"/>
  <c r="AE2956" i="100"/>
  <c r="AE2957" i="100"/>
  <c r="AE2958" i="100"/>
  <c r="AE2959" i="100"/>
  <c r="AE2960" i="100"/>
  <c r="AE2961" i="100"/>
  <c r="AE2962" i="100"/>
  <c r="AE2963" i="100"/>
  <c r="AE2964" i="100"/>
  <c r="AE2965" i="100"/>
  <c r="AE2966" i="100"/>
  <c r="AE2967" i="100"/>
  <c r="AE2968" i="100"/>
  <c r="AE2969" i="100"/>
  <c r="AE2970" i="100"/>
  <c r="AE2971" i="100"/>
  <c r="AE2972" i="100"/>
  <c r="AE2973" i="100"/>
  <c r="AE2974" i="100"/>
  <c r="AE2975" i="100"/>
  <c r="AE2976" i="100"/>
  <c r="AE2977" i="100"/>
  <c r="AE2978" i="100"/>
  <c r="AE2979" i="100"/>
  <c r="AE2980" i="100"/>
  <c r="AE2981" i="100"/>
  <c r="AE2982" i="100"/>
  <c r="AE2983" i="100"/>
  <c r="AE2984" i="100"/>
  <c r="AE2985" i="100"/>
  <c r="AE2986" i="100"/>
  <c r="AE2987" i="100"/>
  <c r="AE2988" i="100"/>
  <c r="AE2989" i="100"/>
  <c r="AE2990" i="100"/>
  <c r="AE2991" i="100"/>
  <c r="AE2992" i="100"/>
  <c r="AE2993" i="100"/>
  <c r="AE2994" i="100"/>
  <c r="AE2995" i="100"/>
  <c r="AE2996" i="100"/>
  <c r="AE2997" i="100"/>
  <c r="AE2998" i="100"/>
  <c r="AE2999" i="100"/>
  <c r="AE3000" i="100"/>
  <c r="AE3001" i="100"/>
  <c r="AE3002" i="100"/>
  <c r="AE3003" i="100"/>
  <c r="AE3004" i="100"/>
  <c r="AE3005" i="100"/>
  <c r="AE3006" i="100"/>
  <c r="AE3007" i="100"/>
  <c r="AE3008" i="100"/>
  <c r="AE3009" i="100"/>
  <c r="AE3010" i="100"/>
  <c r="AE3011" i="100"/>
  <c r="AE3012" i="100"/>
  <c r="AE3013" i="100"/>
  <c r="AE3014" i="100"/>
  <c r="AE3015" i="100"/>
  <c r="AE3016" i="100"/>
  <c r="AE3017" i="100"/>
  <c r="AE3018" i="100"/>
  <c r="AE3019" i="100"/>
  <c r="AE3020" i="100"/>
  <c r="AE3021" i="100"/>
  <c r="AE3022" i="100"/>
  <c r="AE3023" i="100"/>
  <c r="AE3024" i="100"/>
  <c r="AE3025" i="100"/>
  <c r="AE3026" i="100"/>
  <c r="AE3027" i="100"/>
  <c r="AE3028" i="100"/>
  <c r="AE3029" i="100"/>
  <c r="AE3030" i="100"/>
  <c r="AE3031" i="100"/>
  <c r="AE3032" i="100"/>
  <c r="AE3033" i="100"/>
  <c r="AE3034" i="100"/>
  <c r="AE3035" i="100"/>
  <c r="AE3036" i="100"/>
  <c r="AE3037" i="100"/>
  <c r="AE3038" i="100"/>
  <c r="AE3039" i="100"/>
  <c r="AE3040" i="100"/>
  <c r="AE3041" i="100"/>
  <c r="AE3042" i="100"/>
  <c r="AE3043" i="100"/>
  <c r="AE3044" i="100"/>
  <c r="AE3045" i="100"/>
  <c r="AE3046" i="100"/>
  <c r="AE3047" i="100"/>
  <c r="AE3048" i="100"/>
  <c r="AE3049" i="100"/>
  <c r="AE3050" i="100"/>
  <c r="AE3051" i="100"/>
  <c r="AE3052" i="100"/>
  <c r="AE3053" i="100"/>
  <c r="AE3054" i="100"/>
  <c r="AE3055" i="100"/>
  <c r="AE3056" i="100"/>
  <c r="AE3057" i="100"/>
  <c r="AE3058" i="100"/>
  <c r="AE3059" i="100"/>
  <c r="AE3060" i="100"/>
  <c r="AE3061" i="100"/>
  <c r="AE3062" i="100"/>
  <c r="AE3063" i="100"/>
  <c r="AE3064" i="100"/>
  <c r="AE3065" i="100"/>
  <c r="AE3066" i="100"/>
  <c r="AE3067" i="100"/>
  <c r="AE3068" i="100"/>
  <c r="AE3069" i="100"/>
  <c r="AE3070" i="100"/>
  <c r="AE3071" i="100"/>
  <c r="AE3072" i="100"/>
  <c r="AE3073" i="100"/>
  <c r="AE3074" i="100"/>
  <c r="AE3075" i="100"/>
  <c r="AE3076" i="100"/>
  <c r="AE3077" i="100"/>
  <c r="AE3078" i="100"/>
  <c r="AE3079" i="100"/>
  <c r="AE3080" i="100"/>
  <c r="AE3081" i="100"/>
  <c r="AE3082" i="100"/>
  <c r="AE3083" i="100"/>
  <c r="AE3084" i="100"/>
  <c r="AE3085" i="100"/>
  <c r="AE3086" i="100"/>
  <c r="AE3087" i="100"/>
  <c r="AE3088" i="100"/>
  <c r="AE3089" i="100"/>
  <c r="AE3090" i="100"/>
  <c r="AE3091" i="100"/>
  <c r="AE3092" i="100"/>
  <c r="AE3093" i="100"/>
  <c r="AE3094" i="100"/>
  <c r="AE3095" i="100"/>
  <c r="AE3096" i="100"/>
  <c r="AE3097" i="100"/>
  <c r="AE3098" i="100"/>
  <c r="AE3099" i="100"/>
  <c r="AE3100" i="100"/>
  <c r="AE3101" i="100"/>
  <c r="AE3102" i="100"/>
  <c r="AE3103" i="100"/>
  <c r="AE3104" i="100"/>
  <c r="AE3105" i="100"/>
  <c r="AE3106" i="100"/>
  <c r="AE3107" i="100"/>
  <c r="AE3108" i="100"/>
  <c r="AE3109" i="100"/>
  <c r="AE3110" i="100"/>
  <c r="AE3111" i="100"/>
  <c r="AE3112" i="100"/>
  <c r="AE3113" i="100"/>
  <c r="AE3114" i="100"/>
  <c r="AE3115" i="100"/>
  <c r="AE3116" i="100"/>
  <c r="AE3117" i="100"/>
  <c r="AE3118" i="100"/>
  <c r="AE3119" i="100"/>
  <c r="AE3120" i="100"/>
  <c r="AE3121" i="100"/>
  <c r="AE3122" i="100"/>
  <c r="AE3123" i="100"/>
  <c r="AE3124" i="100"/>
  <c r="AE3125" i="100"/>
  <c r="AE3126" i="100"/>
  <c r="AE3127" i="100"/>
  <c r="AE3128" i="100"/>
  <c r="AE3129" i="100"/>
  <c r="AE3130" i="100"/>
  <c r="AE3131" i="100"/>
  <c r="AE3132" i="100"/>
  <c r="AE3133" i="100"/>
  <c r="AE3134" i="100"/>
  <c r="AE3135" i="100"/>
  <c r="AE3136" i="100"/>
  <c r="AE3137" i="100"/>
  <c r="AE3138" i="100"/>
  <c r="AE3139" i="100"/>
  <c r="AE3140" i="100"/>
  <c r="AE3141" i="100"/>
  <c r="AE3142" i="100"/>
  <c r="AE3143" i="100"/>
  <c r="AE3144" i="100"/>
  <c r="AE3145" i="100"/>
  <c r="AE3146" i="100"/>
  <c r="AE3147" i="100"/>
  <c r="AE3148" i="100"/>
  <c r="AE3149" i="100"/>
  <c r="AE3150" i="100"/>
  <c r="AE3151" i="100"/>
  <c r="AE3152" i="100"/>
  <c r="AE3153" i="100"/>
  <c r="AE3154" i="100"/>
  <c r="AE3155" i="100"/>
  <c r="AE3156" i="100"/>
  <c r="AE3157" i="100"/>
  <c r="AE3158" i="100"/>
  <c r="AE3159" i="100"/>
  <c r="AE3160" i="100"/>
  <c r="AE3161" i="100"/>
  <c r="AE3162" i="100"/>
  <c r="AE3163" i="100"/>
  <c r="AE3164" i="100"/>
  <c r="AE3165" i="100"/>
  <c r="AE3166" i="100"/>
  <c r="AE3167" i="100"/>
  <c r="AE3168" i="100"/>
  <c r="AE3169" i="100"/>
  <c r="AE3170" i="100"/>
  <c r="AE3171" i="100"/>
  <c r="AE3172" i="100"/>
  <c r="AE3173" i="100"/>
  <c r="AE3174" i="100"/>
  <c r="AE3175" i="100"/>
  <c r="AE3176" i="100"/>
  <c r="AE3177" i="100"/>
  <c r="AE3178" i="100"/>
  <c r="AE3179" i="100"/>
  <c r="AE3180" i="100"/>
  <c r="AE3181" i="100"/>
  <c r="AE3182" i="100"/>
  <c r="AE3183" i="100"/>
  <c r="AE3184" i="100"/>
  <c r="AE3185" i="100"/>
  <c r="AE3186" i="100"/>
  <c r="AE3187" i="100"/>
  <c r="AE3188" i="100"/>
  <c r="AE3189" i="100"/>
  <c r="AE3190" i="100"/>
  <c r="AE3191" i="100"/>
  <c r="AE3192" i="100"/>
  <c r="AE3193" i="100"/>
  <c r="AE3194" i="100"/>
  <c r="AE3195" i="100"/>
  <c r="AE3196" i="100"/>
  <c r="AE3197" i="100"/>
  <c r="AE3198" i="100"/>
  <c r="AE3199" i="100"/>
  <c r="AE3200" i="100"/>
  <c r="AE3201" i="100"/>
  <c r="AE3202" i="100"/>
  <c r="AE3203" i="100"/>
  <c r="AE3204" i="100"/>
  <c r="AE3205" i="100"/>
  <c r="AE3206" i="100"/>
  <c r="AE3207" i="100"/>
  <c r="AE3208" i="100"/>
  <c r="AE3209" i="100"/>
  <c r="AE3210" i="100"/>
  <c r="AE3211" i="100"/>
  <c r="AE3212" i="100"/>
  <c r="AE3213" i="100"/>
  <c r="AE3214" i="100"/>
  <c r="AE3215" i="100"/>
  <c r="AE3216" i="100"/>
  <c r="AE3217" i="100"/>
  <c r="AE3218" i="100"/>
  <c r="AE3219" i="100"/>
  <c r="AE3220" i="100"/>
  <c r="AE3221" i="100"/>
  <c r="AE3222" i="100"/>
  <c r="AE3223" i="100"/>
  <c r="AE3224" i="100"/>
  <c r="AE3225" i="100"/>
  <c r="AE3226" i="100"/>
  <c r="AE3227" i="100"/>
  <c r="AE3228" i="100"/>
  <c r="AE3229" i="100"/>
  <c r="AE3230" i="100"/>
  <c r="AE3231" i="100"/>
  <c r="AE3232" i="100"/>
  <c r="AE3233" i="100"/>
  <c r="AE3234" i="100"/>
  <c r="AE3235" i="100"/>
  <c r="AE3236" i="100"/>
  <c r="AE3237" i="100"/>
  <c r="AE3238" i="100"/>
  <c r="AE3239" i="100"/>
  <c r="AE3240" i="100"/>
  <c r="AE3241" i="100"/>
  <c r="AE3242" i="100"/>
  <c r="AE3243" i="100"/>
  <c r="AE3244" i="100"/>
  <c r="AE3245" i="100"/>
  <c r="AE3246" i="100"/>
  <c r="AE3247" i="100"/>
  <c r="AE3248" i="100"/>
  <c r="AE3249" i="100"/>
  <c r="AE3250" i="100"/>
  <c r="AE3251" i="100"/>
  <c r="AE3252" i="100"/>
  <c r="AE3253" i="100"/>
  <c r="AE3254" i="100"/>
  <c r="AE3255" i="100"/>
  <c r="AE3256" i="100"/>
  <c r="AE3257" i="100"/>
  <c r="AE3258" i="100"/>
  <c r="AE3259" i="100"/>
  <c r="AE3260" i="100"/>
  <c r="AE3261" i="100"/>
  <c r="AE3262" i="100"/>
  <c r="AE3263" i="100"/>
  <c r="AE3264" i="100"/>
  <c r="AE3265" i="100"/>
  <c r="AE3266" i="100"/>
  <c r="AE3267" i="100"/>
  <c r="AE3268" i="100"/>
  <c r="AE3269" i="100"/>
  <c r="AE3270" i="100"/>
  <c r="AE3271" i="100"/>
  <c r="AE3272" i="100"/>
  <c r="AE3273" i="100"/>
  <c r="AE3274" i="100"/>
  <c r="AE3275" i="100"/>
  <c r="AE3276" i="100"/>
  <c r="AE3277" i="100"/>
  <c r="AE3278" i="100"/>
  <c r="AE3279" i="100"/>
  <c r="AE3280" i="100"/>
  <c r="AE3281" i="100"/>
  <c r="AE3282" i="100"/>
  <c r="AE3283" i="100"/>
  <c r="AE3284" i="100"/>
  <c r="AE3285" i="100"/>
  <c r="AE3286" i="100"/>
  <c r="AE3287" i="100"/>
  <c r="AE3288" i="100"/>
  <c r="AE3289" i="100"/>
  <c r="AE3290" i="100"/>
  <c r="AE3291" i="100"/>
  <c r="AE3292" i="100"/>
  <c r="AE3293" i="100"/>
  <c r="AE3294" i="100"/>
  <c r="AE3295" i="100"/>
  <c r="AE3296" i="100"/>
  <c r="AE3297" i="100"/>
  <c r="AE3298" i="100"/>
  <c r="AE3299" i="100"/>
  <c r="AE3300" i="100"/>
  <c r="AE3301" i="100"/>
  <c r="AE3302" i="100"/>
  <c r="AE3303" i="100"/>
  <c r="AE3304" i="100"/>
  <c r="AE3305" i="100"/>
  <c r="AE3306" i="100"/>
  <c r="AE3307" i="100"/>
  <c r="AE3308" i="100"/>
  <c r="AE3309" i="100"/>
  <c r="AE3310" i="100"/>
  <c r="AE3311" i="100"/>
  <c r="AE3312" i="100"/>
  <c r="AE3313" i="100"/>
  <c r="AE4" i="100"/>
  <c r="AD5" i="100"/>
  <c r="AD6" i="100"/>
  <c r="AD7" i="100"/>
  <c r="AD8" i="100"/>
  <c r="AD9" i="100"/>
  <c r="AD10" i="100"/>
  <c r="AD11" i="100"/>
  <c r="AD12" i="100"/>
  <c r="AD13" i="100"/>
  <c r="AD14" i="100"/>
  <c r="AD15" i="100"/>
  <c r="AD16" i="100"/>
  <c r="AD17" i="100"/>
  <c r="AD18" i="100"/>
  <c r="AD19" i="100"/>
  <c r="AD20" i="100"/>
  <c r="AD21" i="100"/>
  <c r="AD22" i="100"/>
  <c r="AD23" i="100"/>
  <c r="AD24" i="100"/>
  <c r="AD25" i="100"/>
  <c r="AD26" i="100"/>
  <c r="AD27" i="100"/>
  <c r="AD28" i="100"/>
  <c r="AD29" i="100"/>
  <c r="AD30" i="100"/>
  <c r="AD31" i="100"/>
  <c r="AD32" i="100"/>
  <c r="AD33" i="100"/>
  <c r="AD34" i="100"/>
  <c r="AD35" i="100"/>
  <c r="AD36" i="100"/>
  <c r="AD37" i="100"/>
  <c r="AD38" i="100"/>
  <c r="AD39" i="100"/>
  <c r="AD40" i="100"/>
  <c r="AD41" i="100"/>
  <c r="AD42" i="100"/>
  <c r="AD43" i="100"/>
  <c r="AD44" i="100"/>
  <c r="AD45" i="100"/>
  <c r="AD46" i="100"/>
  <c r="AD47" i="100"/>
  <c r="AD48" i="100"/>
  <c r="AD49" i="100"/>
  <c r="AD50" i="100"/>
  <c r="AD51" i="100"/>
  <c r="AD52" i="100"/>
  <c r="AD53" i="100"/>
  <c r="AD54" i="100"/>
  <c r="AD55" i="100"/>
  <c r="AD56" i="100"/>
  <c r="AD57" i="100"/>
  <c r="AD58" i="100"/>
  <c r="AD59" i="100"/>
  <c r="AD60" i="100"/>
  <c r="AD61" i="100"/>
  <c r="AD62" i="100"/>
  <c r="AD63" i="100"/>
  <c r="AD64" i="100"/>
  <c r="AD65" i="100"/>
  <c r="AD66" i="100"/>
  <c r="AD67" i="100"/>
  <c r="AD68" i="100"/>
  <c r="AD69" i="100"/>
  <c r="AD70" i="100"/>
  <c r="AD71" i="100"/>
  <c r="AD72" i="100"/>
  <c r="AD73" i="100"/>
  <c r="AD74" i="100"/>
  <c r="AD75" i="100"/>
  <c r="AD76" i="100"/>
  <c r="AD77" i="100"/>
  <c r="AD78" i="100"/>
  <c r="AD79" i="100"/>
  <c r="AD80" i="100"/>
  <c r="AD81" i="100"/>
  <c r="AD82" i="100"/>
  <c r="AD83" i="100"/>
  <c r="AD84" i="100"/>
  <c r="AD85" i="100"/>
  <c r="AD86" i="100"/>
  <c r="AD87" i="100"/>
  <c r="AD88" i="100"/>
  <c r="AD89" i="100"/>
  <c r="AD90" i="100"/>
  <c r="AD91" i="100"/>
  <c r="AD92" i="100"/>
  <c r="AD93" i="100"/>
  <c r="AD94" i="100"/>
  <c r="AD95" i="100"/>
  <c r="AD96" i="100"/>
  <c r="AD97" i="100"/>
  <c r="AD98" i="100"/>
  <c r="AD99" i="100"/>
  <c r="AD100" i="100"/>
  <c r="AD101" i="100"/>
  <c r="AD102" i="100"/>
  <c r="AD103" i="100"/>
  <c r="AD104" i="100"/>
  <c r="AD105" i="100"/>
  <c r="AD106" i="100"/>
  <c r="AD107" i="100"/>
  <c r="AD108" i="100"/>
  <c r="AD109" i="100"/>
  <c r="AD110" i="100"/>
  <c r="AD111" i="100"/>
  <c r="AD112" i="100"/>
  <c r="AD113" i="100"/>
  <c r="AD114" i="100"/>
  <c r="AD115" i="100"/>
  <c r="AD116" i="100"/>
  <c r="AD117" i="100"/>
  <c r="AD118" i="100"/>
  <c r="AD119" i="100"/>
  <c r="AD120" i="100"/>
  <c r="AD121" i="100"/>
  <c r="AD122" i="100"/>
  <c r="AD123" i="100"/>
  <c r="AD124" i="100"/>
  <c r="AD125" i="100"/>
  <c r="AD126" i="100"/>
  <c r="AD127" i="100"/>
  <c r="AD128" i="100"/>
  <c r="AD129" i="100"/>
  <c r="AD130" i="100"/>
  <c r="AD131" i="100"/>
  <c r="AD132" i="100"/>
  <c r="AD133" i="100"/>
  <c r="AD134" i="100"/>
  <c r="AD135" i="100"/>
  <c r="AD136" i="100"/>
  <c r="AD137" i="100"/>
  <c r="AD138" i="100"/>
  <c r="AD139" i="100"/>
  <c r="AD140" i="100"/>
  <c r="AD141" i="100"/>
  <c r="AD142" i="100"/>
  <c r="AD143" i="100"/>
  <c r="AD144" i="100"/>
  <c r="AD145" i="100"/>
  <c r="AD146" i="100"/>
  <c r="AD147" i="100"/>
  <c r="AD148" i="100"/>
  <c r="AD149" i="100"/>
  <c r="AD150" i="100"/>
  <c r="AD151" i="100"/>
  <c r="AD152" i="100"/>
  <c r="AD153" i="100"/>
  <c r="AD154" i="100"/>
  <c r="AD155" i="100"/>
  <c r="AD156" i="100"/>
  <c r="AD157" i="100"/>
  <c r="AD158" i="100"/>
  <c r="AD159" i="100"/>
  <c r="AD160" i="100"/>
  <c r="AD161" i="100"/>
  <c r="AD162" i="100"/>
  <c r="AD163" i="100"/>
  <c r="AD164" i="100"/>
  <c r="AD165" i="100"/>
  <c r="AD166" i="100"/>
  <c r="AD167" i="100"/>
  <c r="AD168" i="100"/>
  <c r="AD169" i="100"/>
  <c r="AD170" i="100"/>
  <c r="AD171" i="100"/>
  <c r="AD172" i="100"/>
  <c r="AD173" i="100"/>
  <c r="AD174" i="100"/>
  <c r="AD175" i="100"/>
  <c r="AD176" i="100"/>
  <c r="AD177" i="100"/>
  <c r="AD178" i="100"/>
  <c r="AD179" i="100"/>
  <c r="AD180" i="100"/>
  <c r="AD181" i="100"/>
  <c r="AD182" i="100"/>
  <c r="AD183" i="100"/>
  <c r="AD184" i="100"/>
  <c r="AD185" i="100"/>
  <c r="AD186" i="100"/>
  <c r="AD187" i="100"/>
  <c r="AD188" i="100"/>
  <c r="AD189" i="100"/>
  <c r="AD190" i="100"/>
  <c r="AD191" i="100"/>
  <c r="AD192" i="100"/>
  <c r="AD193" i="100"/>
  <c r="AD194" i="100"/>
  <c r="AD195" i="100"/>
  <c r="AD196" i="100"/>
  <c r="AD197" i="100"/>
  <c r="AD198" i="100"/>
  <c r="AD199" i="100"/>
  <c r="AD200" i="100"/>
  <c r="AD201" i="100"/>
  <c r="AD202" i="100"/>
  <c r="AD203" i="100"/>
  <c r="AD204" i="100"/>
  <c r="AD205" i="100"/>
  <c r="AD206" i="100"/>
  <c r="AD207" i="100"/>
  <c r="AD208" i="100"/>
  <c r="AD209" i="100"/>
  <c r="AD210" i="100"/>
  <c r="AD211" i="100"/>
  <c r="AD212" i="100"/>
  <c r="AD213" i="100"/>
  <c r="AD214" i="100"/>
  <c r="AD215" i="100"/>
  <c r="AD216" i="100"/>
  <c r="AD217" i="100"/>
  <c r="AD218" i="100"/>
  <c r="AD219" i="100"/>
  <c r="AD220" i="100"/>
  <c r="AD221" i="100"/>
  <c r="AD222" i="100"/>
  <c r="AD223" i="100"/>
  <c r="AD224" i="100"/>
  <c r="AD225" i="100"/>
  <c r="AD226" i="100"/>
  <c r="AD227" i="100"/>
  <c r="AD228" i="100"/>
  <c r="AD229" i="100"/>
  <c r="AD230" i="100"/>
  <c r="AD231" i="100"/>
  <c r="AD232" i="100"/>
  <c r="AD233" i="100"/>
  <c r="AD234" i="100"/>
  <c r="AD235" i="100"/>
  <c r="AD236" i="100"/>
  <c r="AD237" i="100"/>
  <c r="AD238" i="100"/>
  <c r="AD239" i="100"/>
  <c r="AD240" i="100"/>
  <c r="AD241" i="100"/>
  <c r="AD242" i="100"/>
  <c r="AD243" i="100"/>
  <c r="AD244" i="100"/>
  <c r="AD245" i="100"/>
  <c r="AD246" i="100"/>
  <c r="AD247" i="100"/>
  <c r="AD248" i="100"/>
  <c r="AD249" i="100"/>
  <c r="AD250" i="100"/>
  <c r="AD251" i="100"/>
  <c r="AD252" i="100"/>
  <c r="AD253" i="100"/>
  <c r="AD254" i="100"/>
  <c r="AD255" i="100"/>
  <c r="AD256" i="100"/>
  <c r="AD257" i="100"/>
  <c r="AD258" i="100"/>
  <c r="AD259" i="100"/>
  <c r="AD260" i="100"/>
  <c r="AD261" i="100"/>
  <c r="AD262" i="100"/>
  <c r="AD263" i="100"/>
  <c r="AD264" i="100"/>
  <c r="AD265" i="100"/>
  <c r="AD266" i="100"/>
  <c r="AD267" i="100"/>
  <c r="AD268" i="100"/>
  <c r="AD269" i="100"/>
  <c r="AD270" i="100"/>
  <c r="AD271" i="100"/>
  <c r="AD272" i="100"/>
  <c r="AD273" i="100"/>
  <c r="AD274" i="100"/>
  <c r="AD275" i="100"/>
  <c r="AD276" i="100"/>
  <c r="AD277" i="100"/>
  <c r="AD278" i="100"/>
  <c r="AD279" i="100"/>
  <c r="AD280" i="100"/>
  <c r="AD281" i="100"/>
  <c r="AD282" i="100"/>
  <c r="AD283" i="100"/>
  <c r="AD284" i="100"/>
  <c r="AD285" i="100"/>
  <c r="AD286" i="100"/>
  <c r="AD287" i="100"/>
  <c r="AD288" i="100"/>
  <c r="AD289" i="100"/>
  <c r="AD290" i="100"/>
  <c r="AD291" i="100"/>
  <c r="AD292" i="100"/>
  <c r="AD293" i="100"/>
  <c r="AD294" i="100"/>
  <c r="AD295" i="100"/>
  <c r="AD296" i="100"/>
  <c r="AD297" i="100"/>
  <c r="AD298" i="100"/>
  <c r="AD299" i="100"/>
  <c r="AD300" i="100"/>
  <c r="AD301" i="100"/>
  <c r="AD302" i="100"/>
  <c r="AD303" i="100"/>
  <c r="AD304" i="100"/>
  <c r="AD305" i="100"/>
  <c r="AD306" i="100"/>
  <c r="AD307" i="100"/>
  <c r="AD308" i="100"/>
  <c r="AD309" i="100"/>
  <c r="AD310" i="100"/>
  <c r="AD311" i="100"/>
  <c r="AD312" i="100"/>
  <c r="AD313" i="100"/>
  <c r="AD314" i="100"/>
  <c r="AD315" i="100"/>
  <c r="AD316" i="100"/>
  <c r="AD317" i="100"/>
  <c r="AD318" i="100"/>
  <c r="AD319" i="100"/>
  <c r="AD320" i="100"/>
  <c r="AD321" i="100"/>
  <c r="AD322" i="100"/>
  <c r="AD323" i="100"/>
  <c r="AD324" i="100"/>
  <c r="AD325" i="100"/>
  <c r="AD326" i="100"/>
  <c r="AD327" i="100"/>
  <c r="AD328" i="100"/>
  <c r="AD329" i="100"/>
  <c r="AD330" i="100"/>
  <c r="AD331" i="100"/>
  <c r="AD332" i="100"/>
  <c r="AD333" i="100"/>
  <c r="AD334" i="100"/>
  <c r="AD335" i="100"/>
  <c r="AD336" i="100"/>
  <c r="AD337" i="100"/>
  <c r="AD338" i="100"/>
  <c r="AD339" i="100"/>
  <c r="AD340" i="100"/>
  <c r="AD341" i="100"/>
  <c r="AD342" i="100"/>
  <c r="AD343" i="100"/>
  <c r="AD344" i="100"/>
  <c r="AD345" i="100"/>
  <c r="AD346" i="100"/>
  <c r="AD347" i="100"/>
  <c r="AD348" i="100"/>
  <c r="AD349" i="100"/>
  <c r="AD350" i="100"/>
  <c r="AD351" i="100"/>
  <c r="AD352" i="100"/>
  <c r="AD353" i="100"/>
  <c r="AD354" i="100"/>
  <c r="AD355" i="100"/>
  <c r="AD356" i="100"/>
  <c r="AD357" i="100"/>
  <c r="AD358" i="100"/>
  <c r="AD359" i="100"/>
  <c r="AD360" i="100"/>
  <c r="AD361" i="100"/>
  <c r="AD362" i="100"/>
  <c r="AD363" i="100"/>
  <c r="AD364" i="100"/>
  <c r="AD365" i="100"/>
  <c r="AD366" i="100"/>
  <c r="AD367" i="100"/>
  <c r="AD368" i="100"/>
  <c r="AD369" i="100"/>
  <c r="AD370" i="100"/>
  <c r="AD371" i="100"/>
  <c r="AD372" i="100"/>
  <c r="AD373" i="100"/>
  <c r="AD374" i="100"/>
  <c r="AD375" i="100"/>
  <c r="AD376" i="100"/>
  <c r="AD377" i="100"/>
  <c r="AD378" i="100"/>
  <c r="AD379" i="100"/>
  <c r="AD380" i="100"/>
  <c r="AD381" i="100"/>
  <c r="AD382" i="100"/>
  <c r="AD383" i="100"/>
  <c r="AD384" i="100"/>
  <c r="AD385" i="100"/>
  <c r="AD386" i="100"/>
  <c r="AD387" i="100"/>
  <c r="AD388" i="100"/>
  <c r="AD389" i="100"/>
  <c r="AD390" i="100"/>
  <c r="AD391" i="100"/>
  <c r="AD392" i="100"/>
  <c r="AD393" i="100"/>
  <c r="AD394" i="100"/>
  <c r="AD395" i="100"/>
  <c r="AD396" i="100"/>
  <c r="AD397" i="100"/>
  <c r="AD398" i="100"/>
  <c r="AD399" i="100"/>
  <c r="AD400" i="100"/>
  <c r="AD401" i="100"/>
  <c r="AD402" i="100"/>
  <c r="AD403" i="100"/>
  <c r="AD404" i="100"/>
  <c r="AD405" i="100"/>
  <c r="AD406" i="100"/>
  <c r="AD407" i="100"/>
  <c r="AD408" i="100"/>
  <c r="AD409" i="100"/>
  <c r="AD410" i="100"/>
  <c r="AD411" i="100"/>
  <c r="AD412" i="100"/>
  <c r="AD413" i="100"/>
  <c r="AD414" i="100"/>
  <c r="AD415" i="100"/>
  <c r="AD416" i="100"/>
  <c r="AD417" i="100"/>
  <c r="AD418" i="100"/>
  <c r="AD419" i="100"/>
  <c r="AD420" i="100"/>
  <c r="AD421" i="100"/>
  <c r="AD422" i="100"/>
  <c r="AD423" i="100"/>
  <c r="AD424" i="100"/>
  <c r="AD425" i="100"/>
  <c r="AD426" i="100"/>
  <c r="AD427" i="100"/>
  <c r="AD428" i="100"/>
  <c r="AD429" i="100"/>
  <c r="AD430" i="100"/>
  <c r="AD431" i="100"/>
  <c r="AD432" i="100"/>
  <c r="AD433" i="100"/>
  <c r="AD434" i="100"/>
  <c r="AD435" i="100"/>
  <c r="AD436" i="100"/>
  <c r="AD437" i="100"/>
  <c r="AD438" i="100"/>
  <c r="AD439" i="100"/>
  <c r="AD440" i="100"/>
  <c r="AD441" i="100"/>
  <c r="AD442" i="100"/>
  <c r="AD443" i="100"/>
  <c r="AD444" i="100"/>
  <c r="AD445" i="100"/>
  <c r="AD446" i="100"/>
  <c r="AD447" i="100"/>
  <c r="AD448" i="100"/>
  <c r="AD449" i="100"/>
  <c r="AD450" i="100"/>
  <c r="AD451" i="100"/>
  <c r="AD452" i="100"/>
  <c r="AD453" i="100"/>
  <c r="AD454" i="100"/>
  <c r="AD455" i="100"/>
  <c r="AD456" i="100"/>
  <c r="AD457" i="100"/>
  <c r="AD458" i="100"/>
  <c r="AD459" i="100"/>
  <c r="AD460" i="100"/>
  <c r="AD461" i="100"/>
  <c r="AD462" i="100"/>
  <c r="AD463" i="100"/>
  <c r="AD464" i="100"/>
  <c r="AD465" i="100"/>
  <c r="AD466" i="100"/>
  <c r="AD467" i="100"/>
  <c r="AD468" i="100"/>
  <c r="AD469" i="100"/>
  <c r="AD470" i="100"/>
  <c r="AD471" i="100"/>
  <c r="AD472" i="100"/>
  <c r="AD473" i="100"/>
  <c r="AD474" i="100"/>
  <c r="AD475" i="100"/>
  <c r="AD476" i="100"/>
  <c r="AD477" i="100"/>
  <c r="AD478" i="100"/>
  <c r="AD479" i="100"/>
  <c r="AD480" i="100"/>
  <c r="AD481" i="100"/>
  <c r="AD482" i="100"/>
  <c r="AD483" i="100"/>
  <c r="AD484" i="100"/>
  <c r="AD485" i="100"/>
  <c r="AD486" i="100"/>
  <c r="AD487" i="100"/>
  <c r="AD488" i="100"/>
  <c r="AD489" i="100"/>
  <c r="AD490" i="100"/>
  <c r="AD491" i="100"/>
  <c r="AD492" i="100"/>
  <c r="AD493" i="100"/>
  <c r="AD494" i="100"/>
  <c r="AD495" i="100"/>
  <c r="AD496" i="100"/>
  <c r="AD497" i="100"/>
  <c r="AD498" i="100"/>
  <c r="AD499" i="100"/>
  <c r="AD500" i="100"/>
  <c r="AD501" i="100"/>
  <c r="AD502" i="100"/>
  <c r="AD503" i="100"/>
  <c r="AD504" i="100"/>
  <c r="AD505" i="100"/>
  <c r="AD506" i="100"/>
  <c r="AD507" i="100"/>
  <c r="AD508" i="100"/>
  <c r="AD509" i="100"/>
  <c r="AD510" i="100"/>
  <c r="AD511" i="100"/>
  <c r="AD512" i="100"/>
  <c r="AD513" i="100"/>
  <c r="AD514" i="100"/>
  <c r="AD515" i="100"/>
  <c r="AD516" i="100"/>
  <c r="AD517" i="100"/>
  <c r="AD518" i="100"/>
  <c r="AD519" i="100"/>
  <c r="AD520" i="100"/>
  <c r="AD521" i="100"/>
  <c r="AD522" i="100"/>
  <c r="AD523" i="100"/>
  <c r="AD524" i="100"/>
  <c r="AD525" i="100"/>
  <c r="AD526" i="100"/>
  <c r="AD527" i="100"/>
  <c r="AD528" i="100"/>
  <c r="AD529" i="100"/>
  <c r="AD530" i="100"/>
  <c r="AD531" i="100"/>
  <c r="AD532" i="100"/>
  <c r="AD533" i="100"/>
  <c r="AD534" i="100"/>
  <c r="AD535" i="100"/>
  <c r="AD536" i="100"/>
  <c r="AD537" i="100"/>
  <c r="AD538" i="100"/>
  <c r="AD539" i="100"/>
  <c r="AD540" i="100"/>
  <c r="AD541" i="100"/>
  <c r="AD542" i="100"/>
  <c r="AD543" i="100"/>
  <c r="AD544" i="100"/>
  <c r="AD545" i="100"/>
  <c r="AD546" i="100"/>
  <c r="AD547" i="100"/>
  <c r="AD548" i="100"/>
  <c r="AD549" i="100"/>
  <c r="AD550" i="100"/>
  <c r="AD551" i="100"/>
  <c r="AD552" i="100"/>
  <c r="AD553" i="100"/>
  <c r="AD554" i="100"/>
  <c r="AD555" i="100"/>
  <c r="AD556" i="100"/>
  <c r="AD557" i="100"/>
  <c r="AD558" i="100"/>
  <c r="AD559" i="100"/>
  <c r="AD560" i="100"/>
  <c r="AD561" i="100"/>
  <c r="AD562" i="100"/>
  <c r="AD563" i="100"/>
  <c r="AD564" i="100"/>
  <c r="AD565" i="100"/>
  <c r="AD566" i="100"/>
  <c r="AD567" i="100"/>
  <c r="AD568" i="100"/>
  <c r="AD569" i="100"/>
  <c r="AD570" i="100"/>
  <c r="AD571" i="100"/>
  <c r="AD572" i="100"/>
  <c r="AD573" i="100"/>
  <c r="AD574" i="100"/>
  <c r="AD575" i="100"/>
  <c r="AD576" i="100"/>
  <c r="AD577" i="100"/>
  <c r="AD578" i="100"/>
  <c r="AD579" i="100"/>
  <c r="AD580" i="100"/>
  <c r="AD581" i="100"/>
  <c r="AD582" i="100"/>
  <c r="AD583" i="100"/>
  <c r="AD584" i="100"/>
  <c r="AD585" i="100"/>
  <c r="AD586" i="100"/>
  <c r="AD587" i="100"/>
  <c r="AD588" i="100"/>
  <c r="AD589" i="100"/>
  <c r="AD590" i="100"/>
  <c r="AD591" i="100"/>
  <c r="AD592" i="100"/>
  <c r="AD593" i="100"/>
  <c r="AD594" i="100"/>
  <c r="AD595" i="100"/>
  <c r="AD596" i="100"/>
  <c r="AD597" i="100"/>
  <c r="AD598" i="100"/>
  <c r="AD599" i="100"/>
  <c r="AD600" i="100"/>
  <c r="AD601" i="100"/>
  <c r="AD602" i="100"/>
  <c r="AD603" i="100"/>
  <c r="AD604" i="100"/>
  <c r="AD605" i="100"/>
  <c r="AD606" i="100"/>
  <c r="AD607" i="100"/>
  <c r="AD608" i="100"/>
  <c r="AD609" i="100"/>
  <c r="AD610" i="100"/>
  <c r="AD611" i="100"/>
  <c r="AD612" i="100"/>
  <c r="AD613" i="100"/>
  <c r="AD614" i="100"/>
  <c r="AD615" i="100"/>
  <c r="AD616" i="100"/>
  <c r="AD617" i="100"/>
  <c r="AD618" i="100"/>
  <c r="AD619" i="100"/>
  <c r="AD620" i="100"/>
  <c r="AD621" i="100"/>
  <c r="AD622" i="100"/>
  <c r="AD623" i="100"/>
  <c r="AD624" i="100"/>
  <c r="AD625" i="100"/>
  <c r="AD626" i="100"/>
  <c r="AD627" i="100"/>
  <c r="AD628" i="100"/>
  <c r="AD629" i="100"/>
  <c r="AD630" i="100"/>
  <c r="AD631" i="100"/>
  <c r="AD632" i="100"/>
  <c r="AD633" i="100"/>
  <c r="AD634" i="100"/>
  <c r="AD635" i="100"/>
  <c r="AD636" i="100"/>
  <c r="AD637" i="100"/>
  <c r="AD638" i="100"/>
  <c r="AD639" i="100"/>
  <c r="AD640" i="100"/>
  <c r="AD641" i="100"/>
  <c r="AD642" i="100"/>
  <c r="AD643" i="100"/>
  <c r="AD644" i="100"/>
  <c r="AD645" i="100"/>
  <c r="AD646" i="100"/>
  <c r="AD647" i="100"/>
  <c r="AD648" i="100"/>
  <c r="AD649" i="100"/>
  <c r="AD650" i="100"/>
  <c r="AD651" i="100"/>
  <c r="AD652" i="100"/>
  <c r="AD653" i="100"/>
  <c r="AD654" i="100"/>
  <c r="AD655" i="100"/>
  <c r="AD656" i="100"/>
  <c r="AD657" i="100"/>
  <c r="AD658" i="100"/>
  <c r="AD659" i="100"/>
  <c r="AD660" i="100"/>
  <c r="AD661" i="100"/>
  <c r="AD662" i="100"/>
  <c r="AD663" i="100"/>
  <c r="AD664" i="100"/>
  <c r="AD665" i="100"/>
  <c r="AD666" i="100"/>
  <c r="AD667" i="100"/>
  <c r="AD668" i="100"/>
  <c r="AD669" i="100"/>
  <c r="AD670" i="100"/>
  <c r="AD671" i="100"/>
  <c r="AD672" i="100"/>
  <c r="AD673" i="100"/>
  <c r="AD674" i="100"/>
  <c r="AD675" i="100"/>
  <c r="AD676" i="100"/>
  <c r="AD677" i="100"/>
  <c r="AD678" i="100"/>
  <c r="AD679" i="100"/>
  <c r="AD680" i="100"/>
  <c r="AD681" i="100"/>
  <c r="AD682" i="100"/>
  <c r="AD683" i="100"/>
  <c r="AD684" i="100"/>
  <c r="AD685" i="100"/>
  <c r="AD686" i="100"/>
  <c r="AD687" i="100"/>
  <c r="AD688" i="100"/>
  <c r="AD689" i="100"/>
  <c r="AD690" i="100"/>
  <c r="AD691" i="100"/>
  <c r="AD692" i="100"/>
  <c r="AD693" i="100"/>
  <c r="AD694" i="100"/>
  <c r="AD695" i="100"/>
  <c r="AD696" i="100"/>
  <c r="AD697" i="100"/>
  <c r="AD698" i="100"/>
  <c r="AD699" i="100"/>
  <c r="AD700" i="100"/>
  <c r="AD701" i="100"/>
  <c r="AD702" i="100"/>
  <c r="AD703" i="100"/>
  <c r="AD704" i="100"/>
  <c r="AD705" i="100"/>
  <c r="AD706" i="100"/>
  <c r="AD707" i="100"/>
  <c r="AD708" i="100"/>
  <c r="AD709" i="100"/>
  <c r="AD710" i="100"/>
  <c r="AD711" i="100"/>
  <c r="AD712" i="100"/>
  <c r="AD713" i="100"/>
  <c r="AD714" i="100"/>
  <c r="AD715" i="100"/>
  <c r="AD716" i="100"/>
  <c r="AD717" i="100"/>
  <c r="AD718" i="100"/>
  <c r="AD719" i="100"/>
  <c r="AD720" i="100"/>
  <c r="AD721" i="100"/>
  <c r="AD722" i="100"/>
  <c r="AD723" i="100"/>
  <c r="AD724" i="100"/>
  <c r="AD725" i="100"/>
  <c r="AD726" i="100"/>
  <c r="AD727" i="100"/>
  <c r="AD728" i="100"/>
  <c r="AD729" i="100"/>
  <c r="AD730" i="100"/>
  <c r="AD731" i="100"/>
  <c r="AD732" i="100"/>
  <c r="AD733" i="100"/>
  <c r="AD734" i="100"/>
  <c r="AD735" i="100"/>
  <c r="AD736" i="100"/>
  <c r="AD737" i="100"/>
  <c r="AD738" i="100"/>
  <c r="AD739" i="100"/>
  <c r="AD740" i="100"/>
  <c r="AD741" i="100"/>
  <c r="AD742" i="100"/>
  <c r="AD743" i="100"/>
  <c r="AD744" i="100"/>
  <c r="AD745" i="100"/>
  <c r="AD746" i="100"/>
  <c r="AD747" i="100"/>
  <c r="AD748" i="100"/>
  <c r="AD749" i="100"/>
  <c r="AD750" i="100"/>
  <c r="AD751" i="100"/>
  <c r="AD752" i="100"/>
  <c r="AD753" i="100"/>
  <c r="AD754" i="100"/>
  <c r="AD755" i="100"/>
  <c r="AD756" i="100"/>
  <c r="AD757" i="100"/>
  <c r="AD758" i="100"/>
  <c r="AD759" i="100"/>
  <c r="AD760" i="100"/>
  <c r="AD761" i="100"/>
  <c r="AD762" i="100"/>
  <c r="AD763" i="100"/>
  <c r="AD764" i="100"/>
  <c r="AD765" i="100"/>
  <c r="AD766" i="100"/>
  <c r="AD767" i="100"/>
  <c r="AD768" i="100"/>
  <c r="AD769" i="100"/>
  <c r="AD770" i="100"/>
  <c r="AD771" i="100"/>
  <c r="AD772" i="100"/>
  <c r="AD773" i="100"/>
  <c r="AD774" i="100"/>
  <c r="AD775" i="100"/>
  <c r="AD776" i="100"/>
  <c r="AD777" i="100"/>
  <c r="AD778" i="100"/>
  <c r="AD779" i="100"/>
  <c r="AD780" i="100"/>
  <c r="AD781" i="100"/>
  <c r="AD782" i="100"/>
  <c r="AD783" i="100"/>
  <c r="AD784" i="100"/>
  <c r="AD785" i="100"/>
  <c r="AD786" i="100"/>
  <c r="AD787" i="100"/>
  <c r="AD788" i="100"/>
  <c r="AD789" i="100"/>
  <c r="AD790" i="100"/>
  <c r="AD791" i="100"/>
  <c r="AD792" i="100"/>
  <c r="AD793" i="100"/>
  <c r="AD794" i="100"/>
  <c r="AD795" i="100"/>
  <c r="AD796" i="100"/>
  <c r="AD797" i="100"/>
  <c r="AD798" i="100"/>
  <c r="AD799" i="100"/>
  <c r="AD800" i="100"/>
  <c r="AD801" i="100"/>
  <c r="AD802" i="100"/>
  <c r="AD803" i="100"/>
  <c r="AD804" i="100"/>
  <c r="AD805" i="100"/>
  <c r="AD806" i="100"/>
  <c r="AD807" i="100"/>
  <c r="AD808" i="100"/>
  <c r="AD809" i="100"/>
  <c r="AD810" i="100"/>
  <c r="AD811" i="100"/>
  <c r="AD812" i="100"/>
  <c r="AD813" i="100"/>
  <c r="AD814" i="100"/>
  <c r="AD815" i="100"/>
  <c r="AD816" i="100"/>
  <c r="AD817" i="100"/>
  <c r="AD818" i="100"/>
  <c r="AD819" i="100"/>
  <c r="AD820" i="100"/>
  <c r="AD821" i="100"/>
  <c r="AD822" i="100"/>
  <c r="AD823" i="100"/>
  <c r="AD824" i="100"/>
  <c r="AD825" i="100"/>
  <c r="AD826" i="100"/>
  <c r="AD827" i="100"/>
  <c r="AD828" i="100"/>
  <c r="AD829" i="100"/>
  <c r="AD830" i="100"/>
  <c r="AD831" i="100"/>
  <c r="AD832" i="100"/>
  <c r="AD833" i="100"/>
  <c r="AD834" i="100"/>
  <c r="AD835" i="100"/>
  <c r="AD836" i="100"/>
  <c r="AD837" i="100"/>
  <c r="AD838" i="100"/>
  <c r="AD839" i="100"/>
  <c r="AD840" i="100"/>
  <c r="AD841" i="100"/>
  <c r="AD842" i="100"/>
  <c r="AD843" i="100"/>
  <c r="AD844" i="100"/>
  <c r="AD845" i="100"/>
  <c r="AD846" i="100"/>
  <c r="AD847" i="100"/>
  <c r="AD848" i="100"/>
  <c r="AD849" i="100"/>
  <c r="AD850" i="100"/>
  <c r="AD851" i="100"/>
  <c r="AD852" i="100"/>
  <c r="AD853" i="100"/>
  <c r="AD854" i="100"/>
  <c r="AD855" i="100"/>
  <c r="AD856" i="100"/>
  <c r="AD857" i="100"/>
  <c r="AD858" i="100"/>
  <c r="AD859" i="100"/>
  <c r="AD860" i="100"/>
  <c r="AD861" i="100"/>
  <c r="AD862" i="100"/>
  <c r="AD863" i="100"/>
  <c r="AD864" i="100"/>
  <c r="AD865" i="100"/>
  <c r="AD866" i="100"/>
  <c r="AD867" i="100"/>
  <c r="AD868" i="100"/>
  <c r="AD869" i="100"/>
  <c r="AD870" i="100"/>
  <c r="AD871" i="100"/>
  <c r="AD872" i="100"/>
  <c r="AD873" i="100"/>
  <c r="AD874" i="100"/>
  <c r="AD875" i="100"/>
  <c r="AD876" i="100"/>
  <c r="AD877" i="100"/>
  <c r="AD878" i="100"/>
  <c r="AD879" i="100"/>
  <c r="AD880" i="100"/>
  <c r="AD881" i="100"/>
  <c r="AD882" i="100"/>
  <c r="AD883" i="100"/>
  <c r="AD884" i="100"/>
  <c r="AD885" i="100"/>
  <c r="AD886" i="100"/>
  <c r="AD887" i="100"/>
  <c r="AD888" i="100"/>
  <c r="AD889" i="100"/>
  <c r="AD890" i="100"/>
  <c r="AD891" i="100"/>
  <c r="AD892" i="100"/>
  <c r="AD893" i="100"/>
  <c r="AD894" i="100"/>
  <c r="AD895" i="100"/>
  <c r="AD896" i="100"/>
  <c r="AD897" i="100"/>
  <c r="AD898" i="100"/>
  <c r="AD899" i="100"/>
  <c r="AD900" i="100"/>
  <c r="AD901" i="100"/>
  <c r="AD902" i="100"/>
  <c r="AD903" i="100"/>
  <c r="AD904" i="100"/>
  <c r="AD905" i="100"/>
  <c r="AD906" i="100"/>
  <c r="AD907" i="100"/>
  <c r="AD908" i="100"/>
  <c r="AD909" i="100"/>
  <c r="AD910" i="100"/>
  <c r="AD911" i="100"/>
  <c r="AD912" i="100"/>
  <c r="AD913" i="100"/>
  <c r="AD914" i="100"/>
  <c r="AD915" i="100"/>
  <c r="AD916" i="100"/>
  <c r="AD917" i="100"/>
  <c r="AD918" i="100"/>
  <c r="AD919" i="100"/>
  <c r="AD920" i="100"/>
  <c r="AD921" i="100"/>
  <c r="AD922" i="100"/>
  <c r="AD923" i="100"/>
  <c r="AD924" i="100"/>
  <c r="AD925" i="100"/>
  <c r="AD926" i="100"/>
  <c r="AD927" i="100"/>
  <c r="AD928" i="100"/>
  <c r="AD929" i="100"/>
  <c r="AD930" i="100"/>
  <c r="AD931" i="100"/>
  <c r="AD932" i="100"/>
  <c r="AD933" i="100"/>
  <c r="AD934" i="100"/>
  <c r="AD935" i="100"/>
  <c r="AD936" i="100"/>
  <c r="AD937" i="100"/>
  <c r="AD938" i="100"/>
  <c r="AD939" i="100"/>
  <c r="AD940" i="100"/>
  <c r="AD941" i="100"/>
  <c r="AD942" i="100"/>
  <c r="AD943" i="100"/>
  <c r="AD944" i="100"/>
  <c r="AD945" i="100"/>
  <c r="AD946" i="100"/>
  <c r="AD947" i="100"/>
  <c r="AD948" i="100"/>
  <c r="AD949" i="100"/>
  <c r="AD950" i="100"/>
  <c r="AD951" i="100"/>
  <c r="AD952" i="100"/>
  <c r="AD953" i="100"/>
  <c r="AD954" i="100"/>
  <c r="AD955" i="100"/>
  <c r="AD956" i="100"/>
  <c r="AD957" i="100"/>
  <c r="AD958" i="100"/>
  <c r="AD959" i="100"/>
  <c r="AD960" i="100"/>
  <c r="AD961" i="100"/>
  <c r="AD962" i="100"/>
  <c r="AD963" i="100"/>
  <c r="AD964" i="100"/>
  <c r="AD965" i="100"/>
  <c r="AD966" i="100"/>
  <c r="AD967" i="100"/>
  <c r="AD968" i="100"/>
  <c r="AD969" i="100"/>
  <c r="AD970" i="100"/>
  <c r="AD971" i="100"/>
  <c r="AD972" i="100"/>
  <c r="AD973" i="100"/>
  <c r="AD974" i="100"/>
  <c r="AD975" i="100"/>
  <c r="AD976" i="100"/>
  <c r="AD977" i="100"/>
  <c r="AD978" i="100"/>
  <c r="AD979" i="100"/>
  <c r="AD980" i="100"/>
  <c r="AD981" i="100"/>
  <c r="AD982" i="100"/>
  <c r="AD983" i="100"/>
  <c r="AD984" i="100"/>
  <c r="AD985" i="100"/>
  <c r="AD986" i="100"/>
  <c r="AD987" i="100"/>
  <c r="AD988" i="100"/>
  <c r="AD989" i="100"/>
  <c r="AD990" i="100"/>
  <c r="AD991" i="100"/>
  <c r="AD992" i="100"/>
  <c r="AD993" i="100"/>
  <c r="AD994" i="100"/>
  <c r="AD995" i="100"/>
  <c r="AD996" i="100"/>
  <c r="AD997" i="100"/>
  <c r="AD998" i="100"/>
  <c r="AD999" i="100"/>
  <c r="AD1000" i="100"/>
  <c r="AD1001" i="100"/>
  <c r="AD1002" i="100"/>
  <c r="AD1003" i="100"/>
  <c r="AD1004" i="100"/>
  <c r="AD1005" i="100"/>
  <c r="AD1006" i="100"/>
  <c r="AD1007" i="100"/>
  <c r="AD1008" i="100"/>
  <c r="AD1009" i="100"/>
  <c r="AD1010" i="100"/>
  <c r="AD1011" i="100"/>
  <c r="AD1012" i="100"/>
  <c r="AD1013" i="100"/>
  <c r="AD1014" i="100"/>
  <c r="AD1015" i="100"/>
  <c r="AD1016" i="100"/>
  <c r="AD1017" i="100"/>
  <c r="AD1018" i="100"/>
  <c r="AD1019" i="100"/>
  <c r="AD1020" i="100"/>
  <c r="AD1021" i="100"/>
  <c r="AD1022" i="100"/>
  <c r="AD1023" i="100"/>
  <c r="AD1024" i="100"/>
  <c r="AD1025" i="100"/>
  <c r="AD1026" i="100"/>
  <c r="AD1027" i="100"/>
  <c r="AD1028" i="100"/>
  <c r="AD1029" i="100"/>
  <c r="AD1030" i="100"/>
  <c r="AD1031" i="100"/>
  <c r="AD1032" i="100"/>
  <c r="AD1033" i="100"/>
  <c r="AD1034" i="100"/>
  <c r="AD1035" i="100"/>
  <c r="AD1036" i="100"/>
  <c r="AD1037" i="100"/>
  <c r="AD1038" i="100"/>
  <c r="AD1039" i="100"/>
  <c r="AD1040" i="100"/>
  <c r="AD1041" i="100"/>
  <c r="AD1042" i="100"/>
  <c r="AD1043" i="100"/>
  <c r="AD1044" i="100"/>
  <c r="AD1045" i="100"/>
  <c r="AD1046" i="100"/>
  <c r="AD1047" i="100"/>
  <c r="AD1048" i="100"/>
  <c r="AD1049" i="100"/>
  <c r="AD1050" i="100"/>
  <c r="AD1051" i="100"/>
  <c r="AD1052" i="100"/>
  <c r="AD1053" i="100"/>
  <c r="AD1054" i="100"/>
  <c r="AD1055" i="100"/>
  <c r="AD1056" i="100"/>
  <c r="AD1057" i="100"/>
  <c r="AD1058" i="100"/>
  <c r="AD1059" i="100"/>
  <c r="AD1060" i="100"/>
  <c r="AD1061" i="100"/>
  <c r="AD1062" i="100"/>
  <c r="AD1063" i="100"/>
  <c r="AD1064" i="100"/>
  <c r="AD1065" i="100"/>
  <c r="AD1066" i="100"/>
  <c r="AD1067" i="100"/>
  <c r="AD1068" i="100"/>
  <c r="AD1069" i="100"/>
  <c r="AD1070" i="100"/>
  <c r="AD1071" i="100"/>
  <c r="AD1072" i="100"/>
  <c r="AD1073" i="100"/>
  <c r="AD1074" i="100"/>
  <c r="AD1075" i="100"/>
  <c r="AD1076" i="100"/>
  <c r="AD1077" i="100"/>
  <c r="AD1078" i="100"/>
  <c r="AD1079" i="100"/>
  <c r="AD1080" i="100"/>
  <c r="AD1081" i="100"/>
  <c r="AD1082" i="100"/>
  <c r="AD1083" i="100"/>
  <c r="AD1084" i="100"/>
  <c r="AD1085" i="100"/>
  <c r="AD1086" i="100"/>
  <c r="AD1087" i="100"/>
  <c r="AD1088" i="100"/>
  <c r="AD1089" i="100"/>
  <c r="AD1090" i="100"/>
  <c r="AD1091" i="100"/>
  <c r="AD1092" i="100"/>
  <c r="AD1093" i="100"/>
  <c r="AD1094" i="100"/>
  <c r="AD1095" i="100"/>
  <c r="AD1096" i="100"/>
  <c r="AD1097" i="100"/>
  <c r="AD1098" i="100"/>
  <c r="AD1099" i="100"/>
  <c r="AD1100" i="100"/>
  <c r="AD1101" i="100"/>
  <c r="AD1102" i="100"/>
  <c r="AD1103" i="100"/>
  <c r="AD1104" i="100"/>
  <c r="AD1105" i="100"/>
  <c r="AD1106" i="100"/>
  <c r="AD1107" i="100"/>
  <c r="AD1108" i="100"/>
  <c r="AD1109" i="100"/>
  <c r="AD1110" i="100"/>
  <c r="AD1111" i="100"/>
  <c r="AD1112" i="100"/>
  <c r="AD1113" i="100"/>
  <c r="AD1114" i="100"/>
  <c r="AD1115" i="100"/>
  <c r="AD1116" i="100"/>
  <c r="AD1117" i="100"/>
  <c r="AD1118" i="100"/>
  <c r="AD1119" i="100"/>
  <c r="AD1120" i="100"/>
  <c r="AD1121" i="100"/>
  <c r="AD1122" i="100"/>
  <c r="AD1123" i="100"/>
  <c r="AD1124" i="100"/>
  <c r="AD1125" i="100"/>
  <c r="AD1126" i="100"/>
  <c r="AD1127" i="100"/>
  <c r="AD1128" i="100"/>
  <c r="AD1129" i="100"/>
  <c r="AD1130" i="100"/>
  <c r="AD1131" i="100"/>
  <c r="AD1132" i="100"/>
  <c r="AD1133" i="100"/>
  <c r="AD1134" i="100"/>
  <c r="AD1135" i="100"/>
  <c r="AD1136" i="100"/>
  <c r="AD1137" i="100"/>
  <c r="AD1138" i="100"/>
  <c r="AD1139" i="100"/>
  <c r="AD1140" i="100"/>
  <c r="AD1141" i="100"/>
  <c r="AD1142" i="100"/>
  <c r="AD1143" i="100"/>
  <c r="AD1144" i="100"/>
  <c r="AD1145" i="100"/>
  <c r="AD1146" i="100"/>
  <c r="AD1147" i="100"/>
  <c r="AD1148" i="100"/>
  <c r="AD1149" i="100"/>
  <c r="AD1150" i="100"/>
  <c r="AD1151" i="100"/>
  <c r="AD1152" i="100"/>
  <c r="AD1153" i="100"/>
  <c r="AD1154" i="100"/>
  <c r="AD1155" i="100"/>
  <c r="AD1156" i="100"/>
  <c r="AD1157" i="100"/>
  <c r="AD1158" i="100"/>
  <c r="AD1159" i="100"/>
  <c r="AD1160" i="100"/>
  <c r="AD1161" i="100"/>
  <c r="AD1162" i="100"/>
  <c r="AD1163" i="100"/>
  <c r="AD1164" i="100"/>
  <c r="AD1165" i="100"/>
  <c r="AD1166" i="100"/>
  <c r="AD1167" i="100"/>
  <c r="AD1168" i="100"/>
  <c r="AD1169" i="100"/>
  <c r="AD1170" i="100"/>
  <c r="AD1171" i="100"/>
  <c r="AD1172" i="100"/>
  <c r="AD1173" i="100"/>
  <c r="AD1174" i="100"/>
  <c r="AD1175" i="100"/>
  <c r="AD1176" i="100"/>
  <c r="AD1177" i="100"/>
  <c r="AD1178" i="100"/>
  <c r="AD1179" i="100"/>
  <c r="AD1180" i="100"/>
  <c r="AD1181" i="100"/>
  <c r="AD1182" i="100"/>
  <c r="AD1183" i="100"/>
  <c r="AD1184" i="100"/>
  <c r="AD1185" i="100"/>
  <c r="AD1186" i="100"/>
  <c r="AD1187" i="100"/>
  <c r="AD1188" i="100"/>
  <c r="AD1189" i="100"/>
  <c r="AD1190" i="100"/>
  <c r="AD1191" i="100"/>
  <c r="AD1192" i="100"/>
  <c r="AD1193" i="100"/>
  <c r="AD1194" i="100"/>
  <c r="AD1195" i="100"/>
  <c r="AD1196" i="100"/>
  <c r="AD1197" i="100"/>
  <c r="AD1198" i="100"/>
  <c r="AD1199" i="100"/>
  <c r="AD1200" i="100"/>
  <c r="AD1201" i="100"/>
  <c r="AD1202" i="100"/>
  <c r="AD1203" i="100"/>
  <c r="AD1204" i="100"/>
  <c r="AD1205" i="100"/>
  <c r="AD1206" i="100"/>
  <c r="AD1207" i="100"/>
  <c r="AD1208" i="100"/>
  <c r="AD1209" i="100"/>
  <c r="AD1210" i="100"/>
  <c r="AD1211" i="100"/>
  <c r="AD1212" i="100"/>
  <c r="AD1213" i="100"/>
  <c r="AD1214" i="100"/>
  <c r="AD1215" i="100"/>
  <c r="AD1216" i="100"/>
  <c r="AD1217" i="100"/>
  <c r="AD1218" i="100"/>
  <c r="AD1219" i="100"/>
  <c r="AD1220" i="100"/>
  <c r="AD1221" i="100"/>
  <c r="AD1222" i="100"/>
  <c r="AD1223" i="100"/>
  <c r="AD1224" i="100"/>
  <c r="AD1225" i="100"/>
  <c r="AD1226" i="100"/>
  <c r="AD1227" i="100"/>
  <c r="AD1228" i="100"/>
  <c r="AD1229" i="100"/>
  <c r="AD1230" i="100"/>
  <c r="AD1231" i="100"/>
  <c r="AD1232" i="100"/>
  <c r="AD1233" i="100"/>
  <c r="AD1234" i="100"/>
  <c r="AD1235" i="100"/>
  <c r="AD1236" i="100"/>
  <c r="AD1237" i="100"/>
  <c r="AD1238" i="100"/>
  <c r="AD1239" i="100"/>
  <c r="AD1240" i="100"/>
  <c r="AD1241" i="100"/>
  <c r="AD1242" i="100"/>
  <c r="AD1243" i="100"/>
  <c r="AD1244" i="100"/>
  <c r="AD1245" i="100"/>
  <c r="AD1246" i="100"/>
  <c r="AD1247" i="100"/>
  <c r="AD1248" i="100"/>
  <c r="AD1249" i="100"/>
  <c r="AD1250" i="100"/>
  <c r="AD1251" i="100"/>
  <c r="AD1252" i="100"/>
  <c r="AD1253" i="100"/>
  <c r="AD1254" i="100"/>
  <c r="AD1255" i="100"/>
  <c r="AD1256" i="100"/>
  <c r="AD1257" i="100"/>
  <c r="AD1258" i="100"/>
  <c r="AD1259" i="100"/>
  <c r="AD1260" i="100"/>
  <c r="AD1261" i="100"/>
  <c r="AD1262" i="100"/>
  <c r="AD1263" i="100"/>
  <c r="AD1264" i="100"/>
  <c r="AD1265" i="100"/>
  <c r="AD1266" i="100"/>
  <c r="AD1267" i="100"/>
  <c r="AD1268" i="100"/>
  <c r="AD1269" i="100"/>
  <c r="AD1270" i="100"/>
  <c r="AD1271" i="100"/>
  <c r="AD1272" i="100"/>
  <c r="AD1273" i="100"/>
  <c r="AD1274" i="100"/>
  <c r="AD1275" i="100"/>
  <c r="AD1276" i="100"/>
  <c r="AD1277" i="100"/>
  <c r="AD1278" i="100"/>
  <c r="AD1279" i="100"/>
  <c r="AD1280" i="100"/>
  <c r="AD1281" i="100"/>
  <c r="AD1282" i="100"/>
  <c r="AD1283" i="100"/>
  <c r="AD1284" i="100"/>
  <c r="AD1285" i="100"/>
  <c r="AD1286" i="100"/>
  <c r="AD1287" i="100"/>
  <c r="AD1288" i="100"/>
  <c r="AD1289" i="100"/>
  <c r="AD1290" i="100"/>
  <c r="AD1291" i="100"/>
  <c r="AD1292" i="100"/>
  <c r="AD1293" i="100"/>
  <c r="AD1294" i="100"/>
  <c r="AD1295" i="100"/>
  <c r="AD1296" i="100"/>
  <c r="AD1297" i="100"/>
  <c r="AD1298" i="100"/>
  <c r="AD1299" i="100"/>
  <c r="AD1300" i="100"/>
  <c r="AD1301" i="100"/>
  <c r="AD1302" i="100"/>
  <c r="AD1303" i="100"/>
  <c r="AD1304" i="100"/>
  <c r="AD1305" i="100"/>
  <c r="AD1306" i="100"/>
  <c r="AD1307" i="100"/>
  <c r="AD1308" i="100"/>
  <c r="AD1309" i="100"/>
  <c r="AD1310" i="100"/>
  <c r="AD1311" i="100"/>
  <c r="AD1312" i="100"/>
  <c r="AD1313" i="100"/>
  <c r="AD1314" i="100"/>
  <c r="AD1315" i="100"/>
  <c r="AD1316" i="100"/>
  <c r="AD1317" i="100"/>
  <c r="AD1318" i="100"/>
  <c r="AD1319" i="100"/>
  <c r="AD1320" i="100"/>
  <c r="AD1321" i="100"/>
  <c r="AD1322" i="100"/>
  <c r="AD1323" i="100"/>
  <c r="AD1324" i="100"/>
  <c r="AD1325" i="100"/>
  <c r="AD1326" i="100"/>
  <c r="AD1327" i="100"/>
  <c r="AD1328" i="100"/>
  <c r="AD1329" i="100"/>
  <c r="AD1330" i="100"/>
  <c r="AD1331" i="100"/>
  <c r="AD1332" i="100"/>
  <c r="AD1333" i="100"/>
  <c r="AD1334" i="100"/>
  <c r="AD1335" i="100"/>
  <c r="AD1336" i="100"/>
  <c r="AD1337" i="100"/>
  <c r="AD1338" i="100"/>
  <c r="AD1339" i="100"/>
  <c r="AD1340" i="100"/>
  <c r="AD1341" i="100"/>
  <c r="AD1342" i="100"/>
  <c r="AD1343" i="100"/>
  <c r="AD1344" i="100"/>
  <c r="AD1345" i="100"/>
  <c r="AD1346" i="100"/>
  <c r="AD1347" i="100"/>
  <c r="AD1348" i="100"/>
  <c r="AD1349" i="100"/>
  <c r="AD1350" i="100"/>
  <c r="AD1351" i="100"/>
  <c r="AD1352" i="100"/>
  <c r="AD1353" i="100"/>
  <c r="AD1354" i="100"/>
  <c r="AD1355" i="100"/>
  <c r="AD1356" i="100"/>
  <c r="AD1357" i="100"/>
  <c r="AD1358" i="100"/>
  <c r="AD1359" i="100"/>
  <c r="AD1360" i="100"/>
  <c r="AD1361" i="100"/>
  <c r="AD1362" i="100"/>
  <c r="AD1363" i="100"/>
  <c r="AD1364" i="100"/>
  <c r="AD1365" i="100"/>
  <c r="AD1366" i="100"/>
  <c r="AD1367" i="100"/>
  <c r="AD1368" i="100"/>
  <c r="AD1369" i="100"/>
  <c r="AD1370" i="100"/>
  <c r="AD1371" i="100"/>
  <c r="AD1372" i="100"/>
  <c r="AD1373" i="100"/>
  <c r="AD1374" i="100"/>
  <c r="AD1375" i="100"/>
  <c r="AD1376" i="100"/>
  <c r="AD1377" i="100"/>
  <c r="AD1378" i="100"/>
  <c r="AD1379" i="100"/>
  <c r="AD1380" i="100"/>
  <c r="AD1381" i="100"/>
  <c r="AD1382" i="100"/>
  <c r="AD1383" i="100"/>
  <c r="AD1384" i="100"/>
  <c r="AD1385" i="100"/>
  <c r="AD1386" i="100"/>
  <c r="AD1387" i="100"/>
  <c r="AD1388" i="100"/>
  <c r="AD1389" i="100"/>
  <c r="AD1390" i="100"/>
  <c r="AD1391" i="100"/>
  <c r="AD1392" i="100"/>
  <c r="AD1393" i="100"/>
  <c r="AD1394" i="100"/>
  <c r="AD1395" i="100"/>
  <c r="AD1396" i="100"/>
  <c r="AD1397" i="100"/>
  <c r="AD1398" i="100"/>
  <c r="AD1399" i="100"/>
  <c r="AD1400" i="100"/>
  <c r="AD1401" i="100"/>
  <c r="AD1402" i="100"/>
  <c r="AD1403" i="100"/>
  <c r="AD1404" i="100"/>
  <c r="AD1405" i="100"/>
  <c r="AD1406" i="100"/>
  <c r="AD1407" i="100"/>
  <c r="AD1408" i="100"/>
  <c r="AD1409" i="100"/>
  <c r="AD1410" i="100"/>
  <c r="AD1411" i="100"/>
  <c r="AD1412" i="100"/>
  <c r="AD1413" i="100"/>
  <c r="AD1414" i="100"/>
  <c r="AD1415" i="100"/>
  <c r="AD1416" i="100"/>
  <c r="AD1417" i="100"/>
  <c r="AD1418" i="100"/>
  <c r="AD1419" i="100"/>
  <c r="AD1420" i="100"/>
  <c r="AD1421" i="100"/>
  <c r="AD1422" i="100"/>
  <c r="AD1423" i="100"/>
  <c r="AD1424" i="100"/>
  <c r="AD1425" i="100"/>
  <c r="AD1426" i="100"/>
  <c r="AD1427" i="100"/>
  <c r="AD1428" i="100"/>
  <c r="AD1429" i="100"/>
  <c r="AD1430" i="100"/>
  <c r="AD1431" i="100"/>
  <c r="AD1432" i="100"/>
  <c r="AD1433" i="100"/>
  <c r="AD1434" i="100"/>
  <c r="AD1435" i="100"/>
  <c r="AD1436" i="100"/>
  <c r="AD1437" i="100"/>
  <c r="AD1438" i="100"/>
  <c r="AD1439" i="100"/>
  <c r="AD1440" i="100"/>
  <c r="AD1441" i="100"/>
  <c r="AD1442" i="100"/>
  <c r="AD1443" i="100"/>
  <c r="AD1444" i="100"/>
  <c r="AD1445" i="100"/>
  <c r="AD1446" i="100"/>
  <c r="AD1447" i="100"/>
  <c r="AD1448" i="100"/>
  <c r="AD1449" i="100"/>
  <c r="AD1450" i="100"/>
  <c r="AD1451" i="100"/>
  <c r="AD1452" i="100"/>
  <c r="AD1453" i="100"/>
  <c r="AD1454" i="100"/>
  <c r="AD1455" i="100"/>
  <c r="AD1456" i="100"/>
  <c r="AD1457" i="100"/>
  <c r="AD1458" i="100"/>
  <c r="AD1459" i="100"/>
  <c r="AD1460" i="100"/>
  <c r="AD1461" i="100"/>
  <c r="AD1462" i="100"/>
  <c r="AD1463" i="100"/>
  <c r="AD1464" i="100"/>
  <c r="AD1465" i="100"/>
  <c r="AD1466" i="100"/>
  <c r="AD1467" i="100"/>
  <c r="AD1468" i="100"/>
  <c r="AD1469" i="100"/>
  <c r="AD1470" i="100"/>
  <c r="AD1471" i="100"/>
  <c r="AD1472" i="100"/>
  <c r="AD1473" i="100"/>
  <c r="AD1474" i="100"/>
  <c r="AD1475" i="100"/>
  <c r="AD1476" i="100"/>
  <c r="AD1477" i="100"/>
  <c r="AD1478" i="100"/>
  <c r="AD1479" i="100"/>
  <c r="AD1480" i="100"/>
  <c r="AD1481" i="100"/>
  <c r="AD1482" i="100"/>
  <c r="AD1483" i="100"/>
  <c r="AD1484" i="100"/>
  <c r="AD1485" i="100"/>
  <c r="AD1486" i="100"/>
  <c r="AD1487" i="100"/>
  <c r="AD1488" i="100"/>
  <c r="AD1489" i="100"/>
  <c r="AD1490" i="100"/>
  <c r="AD1491" i="100"/>
  <c r="AD1492" i="100"/>
  <c r="AD1493" i="100"/>
  <c r="AD1494" i="100"/>
  <c r="AD1495" i="100"/>
  <c r="AD1496" i="100"/>
  <c r="AD1497" i="100"/>
  <c r="AD1498" i="100"/>
  <c r="AD1499" i="100"/>
  <c r="AD1500" i="100"/>
  <c r="AD1501" i="100"/>
  <c r="AD1502" i="100"/>
  <c r="AD1503" i="100"/>
  <c r="AD1504" i="100"/>
  <c r="AD1505" i="100"/>
  <c r="AD1506" i="100"/>
  <c r="AD1507" i="100"/>
  <c r="AD1508" i="100"/>
  <c r="AD1509" i="100"/>
  <c r="AD1510" i="100"/>
  <c r="AD1511" i="100"/>
  <c r="AD1512" i="100"/>
  <c r="AD1513" i="100"/>
  <c r="AD1514" i="100"/>
  <c r="AD1515" i="100"/>
  <c r="AD1516" i="100"/>
  <c r="AD1517" i="100"/>
  <c r="AD1518" i="100"/>
  <c r="AD1519" i="100"/>
  <c r="AD1520" i="100"/>
  <c r="AD1521" i="100"/>
  <c r="AD1522" i="100"/>
  <c r="AD1523" i="100"/>
  <c r="AD1524" i="100"/>
  <c r="AD1525" i="100"/>
  <c r="AD1526" i="100"/>
  <c r="AD1527" i="100"/>
  <c r="AD1528" i="100"/>
  <c r="AD1529" i="100"/>
  <c r="AD1530" i="100"/>
  <c r="AD1531" i="100"/>
  <c r="AD1532" i="100"/>
  <c r="AD1533" i="100"/>
  <c r="AD1534" i="100"/>
  <c r="AD1535" i="100"/>
  <c r="AD1536" i="100"/>
  <c r="AD1537" i="100"/>
  <c r="AD1538" i="100"/>
  <c r="AD1539" i="100"/>
  <c r="AD1540" i="100"/>
  <c r="AD1541" i="100"/>
  <c r="AD1542" i="100"/>
  <c r="AD1543" i="100"/>
  <c r="AD1544" i="100"/>
  <c r="AD1545" i="100"/>
  <c r="AD1546" i="100"/>
  <c r="AD1547" i="100"/>
  <c r="AD1548" i="100"/>
  <c r="AD1549" i="100"/>
  <c r="AD1550" i="100"/>
  <c r="AD1551" i="100"/>
  <c r="AD1552" i="100"/>
  <c r="AD1553" i="100"/>
  <c r="AD1554" i="100"/>
  <c r="AD1555" i="100"/>
  <c r="AD1556" i="100"/>
  <c r="AD1557" i="100"/>
  <c r="AD1558" i="100"/>
  <c r="AD1559" i="100"/>
  <c r="AD1560" i="100"/>
  <c r="AD1561" i="100"/>
  <c r="AD1562" i="100"/>
  <c r="AD1563" i="100"/>
  <c r="AD1564" i="100"/>
  <c r="AD1565" i="100"/>
  <c r="AD1566" i="100"/>
  <c r="AD1567" i="100"/>
  <c r="AD1568" i="100"/>
  <c r="AD1569" i="100"/>
  <c r="AD1570" i="100"/>
  <c r="AD1571" i="100"/>
  <c r="AD1572" i="100"/>
  <c r="AD1573" i="100"/>
  <c r="AD1574" i="100"/>
  <c r="AD1575" i="100"/>
  <c r="AD1576" i="100"/>
  <c r="AD1577" i="100"/>
  <c r="AD1578" i="100"/>
  <c r="AD1579" i="100"/>
  <c r="AD1580" i="100"/>
  <c r="AD1581" i="100"/>
  <c r="AD1582" i="100"/>
  <c r="AD1583" i="100"/>
  <c r="AD1584" i="100"/>
  <c r="AD1585" i="100"/>
  <c r="AD1586" i="100"/>
  <c r="AD1587" i="100"/>
  <c r="AD1588" i="100"/>
  <c r="AD1589" i="100"/>
  <c r="AD1590" i="100"/>
  <c r="AD1591" i="100"/>
  <c r="AD1592" i="100"/>
  <c r="AD1593" i="100"/>
  <c r="AD1594" i="100"/>
  <c r="AD1595" i="100"/>
  <c r="AD1596" i="100"/>
  <c r="AD1597" i="100"/>
  <c r="AD1598" i="100"/>
  <c r="AD1599" i="100"/>
  <c r="AD1600" i="100"/>
  <c r="AD1601" i="100"/>
  <c r="AD1602" i="100"/>
  <c r="AD1603" i="100"/>
  <c r="AD1604" i="100"/>
  <c r="AD1605" i="100"/>
  <c r="AD1606" i="100"/>
  <c r="AD1607" i="100"/>
  <c r="AD1608" i="100"/>
  <c r="AD1609" i="100"/>
  <c r="AD1610" i="100"/>
  <c r="AD1611" i="100"/>
  <c r="AD1612" i="100"/>
  <c r="AD1613" i="100"/>
  <c r="AD1614" i="100"/>
  <c r="AD1615" i="100"/>
  <c r="AD1616" i="100"/>
  <c r="AD1617" i="100"/>
  <c r="AD1618" i="100"/>
  <c r="AD1619" i="100"/>
  <c r="AD1620" i="100"/>
  <c r="AD1621" i="100"/>
  <c r="AD1622" i="100"/>
  <c r="AD1623" i="100"/>
  <c r="AD1624" i="100"/>
  <c r="AD1625" i="100"/>
  <c r="AD1626" i="100"/>
  <c r="AD1627" i="100"/>
  <c r="AD1628" i="100"/>
  <c r="AD1629" i="100"/>
  <c r="AD1630" i="100"/>
  <c r="AD1631" i="100"/>
  <c r="AD1632" i="100"/>
  <c r="AD1633" i="100"/>
  <c r="AD1634" i="100"/>
  <c r="AD1635" i="100"/>
  <c r="AD1636" i="100"/>
  <c r="AD1637" i="100"/>
  <c r="AD1638" i="100"/>
  <c r="AD1639" i="100"/>
  <c r="AD1640" i="100"/>
  <c r="AD1641" i="100"/>
  <c r="AD1642" i="100"/>
  <c r="AD1643" i="100"/>
  <c r="AD1644" i="100"/>
  <c r="AD1645" i="100"/>
  <c r="AD1646" i="100"/>
  <c r="AD1647" i="100"/>
  <c r="AD1648" i="100"/>
  <c r="AD1649" i="100"/>
  <c r="AD1650" i="100"/>
  <c r="AD1651" i="100"/>
  <c r="AD1652" i="100"/>
  <c r="AD1653" i="100"/>
  <c r="AD1654" i="100"/>
  <c r="AD1655" i="100"/>
  <c r="AD1656" i="100"/>
  <c r="AD1657" i="100"/>
  <c r="AD1658" i="100"/>
  <c r="AD1659" i="100"/>
  <c r="AD1660" i="100"/>
  <c r="AD1661" i="100"/>
  <c r="AD1662" i="100"/>
  <c r="AD1663" i="100"/>
  <c r="AD1664" i="100"/>
  <c r="AD1665" i="100"/>
  <c r="AD1666" i="100"/>
  <c r="AD1667" i="100"/>
  <c r="AD1668" i="100"/>
  <c r="AD1669" i="100"/>
  <c r="AD1670" i="100"/>
  <c r="AD1671" i="100"/>
  <c r="AD1672" i="100"/>
  <c r="AD1673" i="100"/>
  <c r="AD1674" i="100"/>
  <c r="AD1675" i="100"/>
  <c r="AD1676" i="100"/>
  <c r="AD1677" i="100"/>
  <c r="AD1678" i="100"/>
  <c r="AD1679" i="100"/>
  <c r="AD1680" i="100"/>
  <c r="AD1681" i="100"/>
  <c r="AD1682" i="100"/>
  <c r="AD1683" i="100"/>
  <c r="AD1684" i="100"/>
  <c r="AD1685" i="100"/>
  <c r="AD1686" i="100"/>
  <c r="AD1687" i="100"/>
  <c r="AD1688" i="100"/>
  <c r="AD1689" i="100"/>
  <c r="AD1690" i="100"/>
  <c r="AD1691" i="100"/>
  <c r="AD1692" i="100"/>
  <c r="AD1693" i="100"/>
  <c r="AD1694" i="100"/>
  <c r="AD1695" i="100"/>
  <c r="AD1696" i="100"/>
  <c r="AD1697" i="100"/>
  <c r="AD1698" i="100"/>
  <c r="AD1699" i="100"/>
  <c r="AD1700" i="100"/>
  <c r="AD1701" i="100"/>
  <c r="AD1702" i="100"/>
  <c r="AD1703" i="100"/>
  <c r="AD1704" i="100"/>
  <c r="AD1705" i="100"/>
  <c r="AD1706" i="100"/>
  <c r="AD1707" i="100"/>
  <c r="AD1708" i="100"/>
  <c r="AD1709" i="100"/>
  <c r="AD1710" i="100"/>
  <c r="AD1711" i="100"/>
  <c r="AD1712" i="100"/>
  <c r="AD1713" i="100"/>
  <c r="AD1714" i="100"/>
  <c r="AD1715" i="100"/>
  <c r="AD1716" i="100"/>
  <c r="AD1717" i="100"/>
  <c r="AD1718" i="100"/>
  <c r="AD1719" i="100"/>
  <c r="AD1720" i="100"/>
  <c r="AD1721" i="100"/>
  <c r="AD1722" i="100"/>
  <c r="AD1723" i="100"/>
  <c r="AD1724" i="100"/>
  <c r="AD1725" i="100"/>
  <c r="AD1726" i="100"/>
  <c r="AD1727" i="100"/>
  <c r="AD1728" i="100"/>
  <c r="AD1729" i="100"/>
  <c r="AD1730" i="100"/>
  <c r="AD1731" i="100"/>
  <c r="AD1732" i="100"/>
  <c r="AD1733" i="100"/>
  <c r="AD1734" i="100"/>
  <c r="AD1735" i="100"/>
  <c r="AD1736" i="100"/>
  <c r="AD1737" i="100"/>
  <c r="AD1738" i="100"/>
  <c r="AD1739" i="100"/>
  <c r="AD1740" i="100"/>
  <c r="AD1741" i="100"/>
  <c r="AD1742" i="100"/>
  <c r="AD1743" i="100"/>
  <c r="AD1744" i="100"/>
  <c r="AD1745" i="100"/>
  <c r="AD1746" i="100"/>
  <c r="AD1747" i="100"/>
  <c r="AD1748" i="100"/>
  <c r="AD1749" i="100"/>
  <c r="AD1750" i="100"/>
  <c r="AD1751" i="100"/>
  <c r="AD1752" i="100"/>
  <c r="AD1753" i="100"/>
  <c r="AD1754" i="100"/>
  <c r="AD1755" i="100"/>
  <c r="AD1756" i="100"/>
  <c r="AD1757" i="100"/>
  <c r="AD1758" i="100"/>
  <c r="AD1759" i="100"/>
  <c r="AD1760" i="100"/>
  <c r="AD1761" i="100"/>
  <c r="AD1762" i="100"/>
  <c r="AD1763" i="100"/>
  <c r="AD1764" i="100"/>
  <c r="AD1765" i="100"/>
  <c r="AD1766" i="100"/>
  <c r="AD1767" i="100"/>
  <c r="AD1768" i="100"/>
  <c r="AD1769" i="100"/>
  <c r="AD1770" i="100"/>
  <c r="AD1771" i="100"/>
  <c r="AD1772" i="100"/>
  <c r="AD1773" i="100"/>
  <c r="AD1774" i="100"/>
  <c r="AD1775" i="100"/>
  <c r="AD1776" i="100"/>
  <c r="AD1777" i="100"/>
  <c r="AD1778" i="100"/>
  <c r="AD1779" i="100"/>
  <c r="AD1780" i="100"/>
  <c r="AD1781" i="100"/>
  <c r="AD1782" i="100"/>
  <c r="AD1783" i="100"/>
  <c r="AD1784" i="100"/>
  <c r="AD1785" i="100"/>
  <c r="AD1786" i="100"/>
  <c r="AD1787" i="100"/>
  <c r="AD1788" i="100"/>
  <c r="AD1789" i="100"/>
  <c r="AD1790" i="100"/>
  <c r="AD1791" i="100"/>
  <c r="AD1792" i="100"/>
  <c r="AD1793" i="100"/>
  <c r="AD1794" i="100"/>
  <c r="AD1795" i="100"/>
  <c r="AD1796" i="100"/>
  <c r="AD1797" i="100"/>
  <c r="AD1798" i="100"/>
  <c r="AD1799" i="100"/>
  <c r="AD1800" i="100"/>
  <c r="AD1801" i="100"/>
  <c r="AD1802" i="100"/>
  <c r="AD1803" i="100"/>
  <c r="AD1804" i="100"/>
  <c r="AD1805" i="100"/>
  <c r="AD1806" i="100"/>
  <c r="AD1807" i="100"/>
  <c r="AD1808" i="100"/>
  <c r="AD1809" i="100"/>
  <c r="AD1810" i="100"/>
  <c r="AD1811" i="100"/>
  <c r="AD1812" i="100"/>
  <c r="AD1813" i="100"/>
  <c r="AD1814" i="100"/>
  <c r="AD1815" i="100"/>
  <c r="AD1816" i="100"/>
  <c r="AD1817" i="100"/>
  <c r="AD1818" i="100"/>
  <c r="AD1819" i="100"/>
  <c r="AD1820" i="100"/>
  <c r="AD1821" i="100"/>
  <c r="AD1822" i="100"/>
  <c r="AD1823" i="100"/>
  <c r="AD1824" i="100"/>
  <c r="AD1825" i="100"/>
  <c r="AD1826" i="100"/>
  <c r="AD1827" i="100"/>
  <c r="AD1828" i="100"/>
  <c r="AD1829" i="100"/>
  <c r="AD1830" i="100"/>
  <c r="AD1831" i="100"/>
  <c r="AD1832" i="100"/>
  <c r="AD1833" i="100"/>
  <c r="AD1834" i="100"/>
  <c r="AD1835" i="100"/>
  <c r="AD1836" i="100"/>
  <c r="AD1837" i="100"/>
  <c r="AD1838" i="100"/>
  <c r="AD1839" i="100"/>
  <c r="AD1840" i="100"/>
  <c r="AD1841" i="100"/>
  <c r="AD1842" i="100"/>
  <c r="AD1843" i="100"/>
  <c r="AD1844" i="100"/>
  <c r="AD1845" i="100"/>
  <c r="AD1846" i="100"/>
  <c r="AD1847" i="100"/>
  <c r="AD1848" i="100"/>
  <c r="AD1849" i="100"/>
  <c r="AD1850" i="100"/>
  <c r="AD1851" i="100"/>
  <c r="AD1852" i="100"/>
  <c r="AD1853" i="100"/>
  <c r="AD1854" i="100"/>
  <c r="AD1855" i="100"/>
  <c r="AD1856" i="100"/>
  <c r="AD1857" i="100"/>
  <c r="AD1858" i="100"/>
  <c r="AD1859" i="100"/>
  <c r="AD1860" i="100"/>
  <c r="AD1861" i="100"/>
  <c r="AD1862" i="100"/>
  <c r="AD1863" i="100"/>
  <c r="AD1864" i="100"/>
  <c r="AD1865" i="100"/>
  <c r="AD1866" i="100"/>
  <c r="AD1867" i="100"/>
  <c r="AD1868" i="100"/>
  <c r="AD1869" i="100"/>
  <c r="AD1870" i="100"/>
  <c r="AD1871" i="100"/>
  <c r="AD1872" i="100"/>
  <c r="AD1873" i="100"/>
  <c r="AD1874" i="100"/>
  <c r="AD1875" i="100"/>
  <c r="AD1876" i="100"/>
  <c r="AD1877" i="100"/>
  <c r="AD1878" i="100"/>
  <c r="AD1879" i="100"/>
  <c r="AD1880" i="100"/>
  <c r="AD1881" i="100"/>
  <c r="AD1882" i="100"/>
  <c r="AD1883" i="100"/>
  <c r="AD1884" i="100"/>
  <c r="AD1885" i="100"/>
  <c r="AD1886" i="100"/>
  <c r="AD1887" i="100"/>
  <c r="AD1888" i="100"/>
  <c r="AD1889" i="100"/>
  <c r="AD1890" i="100"/>
  <c r="AD1891" i="100"/>
  <c r="AD1892" i="100"/>
  <c r="AD1893" i="100"/>
  <c r="AD1894" i="100"/>
  <c r="AD1895" i="100"/>
  <c r="AD1896" i="100"/>
  <c r="AD1897" i="100"/>
  <c r="AD1898" i="100"/>
  <c r="AD1899" i="100"/>
  <c r="AD1900" i="100"/>
  <c r="AD1901" i="100"/>
  <c r="AD1902" i="100"/>
  <c r="AD1903" i="100"/>
  <c r="AD1904" i="100"/>
  <c r="AD1905" i="100"/>
  <c r="AD1906" i="100"/>
  <c r="AD1907" i="100"/>
  <c r="AD1908" i="100"/>
  <c r="AD1909" i="100"/>
  <c r="AD1910" i="100"/>
  <c r="AD1911" i="100"/>
  <c r="AD1912" i="100"/>
  <c r="AD1913" i="100"/>
  <c r="AD1914" i="100"/>
  <c r="AD1915" i="100"/>
  <c r="AD1916" i="100"/>
  <c r="AD1917" i="100"/>
  <c r="AD1918" i="100"/>
  <c r="AD1919" i="100"/>
  <c r="AD1920" i="100"/>
  <c r="AD1921" i="100"/>
  <c r="AD1922" i="100"/>
  <c r="AD1923" i="100"/>
  <c r="AD1924" i="100"/>
  <c r="AD1925" i="100"/>
  <c r="AD1926" i="100"/>
  <c r="AD1927" i="100"/>
  <c r="AD1928" i="100"/>
  <c r="AD1929" i="100"/>
  <c r="AD1930" i="100"/>
  <c r="AD1931" i="100"/>
  <c r="AD1932" i="100"/>
  <c r="AD1933" i="100"/>
  <c r="AD1934" i="100"/>
  <c r="AD1935" i="100"/>
  <c r="AD1936" i="100"/>
  <c r="AD1937" i="100"/>
  <c r="AD1938" i="100"/>
  <c r="AD1939" i="100"/>
  <c r="AD1940" i="100"/>
  <c r="AD1941" i="100"/>
  <c r="AD1942" i="100"/>
  <c r="AD1943" i="100"/>
  <c r="AD1944" i="100"/>
  <c r="AD1945" i="100"/>
  <c r="AD1946" i="100"/>
  <c r="AD1947" i="100"/>
  <c r="AD1948" i="100"/>
  <c r="AD1949" i="100"/>
  <c r="AD1950" i="100"/>
  <c r="AD1951" i="100"/>
  <c r="AD1952" i="100"/>
  <c r="AD1953" i="100"/>
  <c r="AD1954" i="100"/>
  <c r="AD1955" i="100"/>
  <c r="AD1956" i="100"/>
  <c r="AD1957" i="100"/>
  <c r="AD1958" i="100"/>
  <c r="AD1959" i="100"/>
  <c r="AD1960" i="100"/>
  <c r="AD1961" i="100"/>
  <c r="AD1962" i="100"/>
  <c r="AD1963" i="100"/>
  <c r="AD1964" i="100"/>
  <c r="AD1965" i="100"/>
  <c r="AD1966" i="100"/>
  <c r="AD1967" i="100"/>
  <c r="AD1968" i="100"/>
  <c r="AD1969" i="100"/>
  <c r="AD1970" i="100"/>
  <c r="AD1971" i="100"/>
  <c r="AD1972" i="100"/>
  <c r="AD1973" i="100"/>
  <c r="AD1974" i="100"/>
  <c r="AD1975" i="100"/>
  <c r="AD1976" i="100"/>
  <c r="AD1977" i="100"/>
  <c r="AD1978" i="100"/>
  <c r="AD1979" i="100"/>
  <c r="AD1980" i="100"/>
  <c r="AD1981" i="100"/>
  <c r="AD1982" i="100"/>
  <c r="AD1983" i="100"/>
  <c r="AD1984" i="100"/>
  <c r="AD1985" i="100"/>
  <c r="AD1986" i="100"/>
  <c r="AD1987" i="100"/>
  <c r="AD1988" i="100"/>
  <c r="AD1989" i="100"/>
  <c r="AD1990" i="100"/>
  <c r="AD1991" i="100"/>
  <c r="AD1992" i="100"/>
  <c r="AD1993" i="100"/>
  <c r="AD1994" i="100"/>
  <c r="AD1995" i="100"/>
  <c r="AD1996" i="100"/>
  <c r="AD1997" i="100"/>
  <c r="AD1998" i="100"/>
  <c r="AD1999" i="100"/>
  <c r="AD2000" i="100"/>
  <c r="AD2001" i="100"/>
  <c r="AD2002" i="100"/>
  <c r="AD2003" i="100"/>
  <c r="AD2004" i="100"/>
  <c r="AD2005" i="100"/>
  <c r="AD2006" i="100"/>
  <c r="AD2007" i="100"/>
  <c r="AD2008" i="100"/>
  <c r="AD2009" i="100"/>
  <c r="AD2010" i="100"/>
  <c r="AD2011" i="100"/>
  <c r="AD2012" i="100"/>
  <c r="AD2013" i="100"/>
  <c r="AD2014" i="100"/>
  <c r="AD2015" i="100"/>
  <c r="AD2016" i="100"/>
  <c r="AD2017" i="100"/>
  <c r="AD2018" i="100"/>
  <c r="AD2019" i="100"/>
  <c r="AD2020" i="100"/>
  <c r="AD2021" i="100"/>
  <c r="AD2022" i="100"/>
  <c r="AD2023" i="100"/>
  <c r="AD2024" i="100"/>
  <c r="AD2025" i="100"/>
  <c r="AD2026" i="100"/>
  <c r="AD2027" i="100"/>
  <c r="AD2028" i="100"/>
  <c r="AD2029" i="100"/>
  <c r="AD2030" i="100"/>
  <c r="AD2031" i="100"/>
  <c r="AD2032" i="100"/>
  <c r="AD2033" i="100"/>
  <c r="AD2034" i="100"/>
  <c r="AD2035" i="100"/>
  <c r="AD2036" i="100"/>
  <c r="AD2037" i="100"/>
  <c r="AD2038" i="100"/>
  <c r="AD2039" i="100"/>
  <c r="AD2040" i="100"/>
  <c r="AD2041" i="100"/>
  <c r="AD2042" i="100"/>
  <c r="AD2043" i="100"/>
  <c r="AD2044" i="100"/>
  <c r="AD2045" i="100"/>
  <c r="AD2046" i="100"/>
  <c r="AD2047" i="100"/>
  <c r="AD2048" i="100"/>
  <c r="AD2049" i="100"/>
  <c r="AD2050" i="100"/>
  <c r="AD2051" i="100"/>
  <c r="AD2052" i="100"/>
  <c r="AD2053" i="100"/>
  <c r="AD2054" i="100"/>
  <c r="AD2055" i="100"/>
  <c r="AD2056" i="100"/>
  <c r="AD2057" i="100"/>
  <c r="AD2058" i="100"/>
  <c r="AD2059" i="100"/>
  <c r="AD2060" i="100"/>
  <c r="AD2061" i="100"/>
  <c r="AD2062" i="100"/>
  <c r="AD2063" i="100"/>
  <c r="AD2064" i="100"/>
  <c r="AD2065" i="100"/>
  <c r="AD2066" i="100"/>
  <c r="AD2067" i="100"/>
  <c r="AD2068" i="100"/>
  <c r="AD2069" i="100"/>
  <c r="AD2070" i="100"/>
  <c r="AD2071" i="100"/>
  <c r="AD2072" i="100"/>
  <c r="AD2073" i="100"/>
  <c r="AD2074" i="100"/>
  <c r="AD2075" i="100"/>
  <c r="AD2076" i="100"/>
  <c r="AD2077" i="100"/>
  <c r="AD2078" i="100"/>
  <c r="AD2079" i="100"/>
  <c r="AD2080" i="100"/>
  <c r="AD2081" i="100"/>
  <c r="AD2082" i="100"/>
  <c r="AD2083" i="100"/>
  <c r="AD2084" i="100"/>
  <c r="AD2085" i="100"/>
  <c r="AD2086" i="100"/>
  <c r="AD2087" i="100"/>
  <c r="AD2088" i="100"/>
  <c r="AD2089" i="100"/>
  <c r="AD2090" i="100"/>
  <c r="AD2091" i="100"/>
  <c r="AD2092" i="100"/>
  <c r="AD2093" i="100"/>
  <c r="AD2094" i="100"/>
  <c r="AD2095" i="100"/>
  <c r="AD2096" i="100"/>
  <c r="AD2097" i="100"/>
  <c r="AD2098" i="100"/>
  <c r="AD2099" i="100"/>
  <c r="AD2100" i="100"/>
  <c r="AD2101" i="100"/>
  <c r="AD2102" i="100"/>
  <c r="AD2103" i="100"/>
  <c r="AD2104" i="100"/>
  <c r="AD2105" i="100"/>
  <c r="AD2106" i="100"/>
  <c r="AD2107" i="100"/>
  <c r="AD2108" i="100"/>
  <c r="AD2109" i="100"/>
  <c r="AD2110" i="100"/>
  <c r="AD2111" i="100"/>
  <c r="AD2112" i="100"/>
  <c r="AD2113" i="100"/>
  <c r="AD2114" i="100"/>
  <c r="AD2115" i="100"/>
  <c r="AD2116" i="100"/>
  <c r="AD2117" i="100"/>
  <c r="AD2118" i="100"/>
  <c r="AD2119" i="100"/>
  <c r="AD2120" i="100"/>
  <c r="AD2121" i="100"/>
  <c r="AD2122" i="100"/>
  <c r="AD2123" i="100"/>
  <c r="AD2124" i="100"/>
  <c r="AD2125" i="100"/>
  <c r="AD2126" i="100"/>
  <c r="AD2127" i="100"/>
  <c r="AD2128" i="100"/>
  <c r="AD2129" i="100"/>
  <c r="AD2130" i="100"/>
  <c r="AD2131" i="100"/>
  <c r="AD2132" i="100"/>
  <c r="AD2133" i="100"/>
  <c r="AD2134" i="100"/>
  <c r="AD2135" i="100"/>
  <c r="AD2136" i="100"/>
  <c r="AD2137" i="100"/>
  <c r="AD2138" i="100"/>
  <c r="AD2139" i="100"/>
  <c r="AD2140" i="100"/>
  <c r="AD2141" i="100"/>
  <c r="AD2142" i="100"/>
  <c r="AD2143" i="100"/>
  <c r="AD2144" i="100"/>
  <c r="AD2145" i="100"/>
  <c r="AD2146" i="100"/>
  <c r="AD2147" i="100"/>
  <c r="AD2148" i="100"/>
  <c r="AD2149" i="100"/>
  <c r="AD2150" i="100"/>
  <c r="AD2151" i="100"/>
  <c r="AD2152" i="100"/>
  <c r="AD2153" i="100"/>
  <c r="AD2154" i="100"/>
  <c r="AD2155" i="100"/>
  <c r="AD2156" i="100"/>
  <c r="AD2157" i="100"/>
  <c r="AD2158" i="100"/>
  <c r="AD2159" i="100"/>
  <c r="AD2160" i="100"/>
  <c r="AD2161" i="100"/>
  <c r="AD2162" i="100"/>
  <c r="AD2163" i="100"/>
  <c r="AD2164" i="100"/>
  <c r="AD2165" i="100"/>
  <c r="AD2166" i="100"/>
  <c r="AD2167" i="100"/>
  <c r="AD2168" i="100"/>
  <c r="AD2169" i="100"/>
  <c r="AD2170" i="100"/>
  <c r="AD2171" i="100"/>
  <c r="AD2172" i="100"/>
  <c r="AD2173" i="100"/>
  <c r="AD2174" i="100"/>
  <c r="AD2175" i="100"/>
  <c r="AD2176" i="100"/>
  <c r="AD2177" i="100"/>
  <c r="AD2178" i="100"/>
  <c r="AD2179" i="100"/>
  <c r="AD2180" i="100"/>
  <c r="AD2181" i="100"/>
  <c r="AD2182" i="100"/>
  <c r="AD2183" i="100"/>
  <c r="AD2184" i="100"/>
  <c r="AD2185" i="100"/>
  <c r="AD2186" i="100"/>
  <c r="AD2187" i="100"/>
  <c r="AD2188" i="100"/>
  <c r="AD2189" i="100"/>
  <c r="AD2190" i="100"/>
  <c r="AD2191" i="100"/>
  <c r="AD2192" i="100"/>
  <c r="AD2193" i="100"/>
  <c r="AD2194" i="100"/>
  <c r="AD2195" i="100"/>
  <c r="AD2196" i="100"/>
  <c r="AD2197" i="100"/>
  <c r="AD2198" i="100"/>
  <c r="AD2199" i="100"/>
  <c r="AD2200" i="100"/>
  <c r="AD2201" i="100"/>
  <c r="AD2202" i="100"/>
  <c r="AD2203" i="100"/>
  <c r="AD2204" i="100"/>
  <c r="AD2205" i="100"/>
  <c r="AD2206" i="100"/>
  <c r="AD2207" i="100"/>
  <c r="AD2208" i="100"/>
  <c r="AD2209" i="100"/>
  <c r="AD2210" i="100"/>
  <c r="AD2211" i="100"/>
  <c r="AD2212" i="100"/>
  <c r="AD2213" i="100"/>
  <c r="AD2214" i="100"/>
  <c r="AD2215" i="100"/>
  <c r="AD2216" i="100"/>
  <c r="AD2217" i="100"/>
  <c r="AD2218" i="100"/>
  <c r="AD2219" i="100"/>
  <c r="AD2220" i="100"/>
  <c r="AD2221" i="100"/>
  <c r="AD2222" i="100"/>
  <c r="AD2223" i="100"/>
  <c r="AD2224" i="100"/>
  <c r="AD2225" i="100"/>
  <c r="AD2226" i="100"/>
  <c r="AD2227" i="100"/>
  <c r="AD2228" i="100"/>
  <c r="AD2229" i="100"/>
  <c r="AD2230" i="100"/>
  <c r="AD2231" i="100"/>
  <c r="AD2232" i="100"/>
  <c r="AD2233" i="100"/>
  <c r="AD2234" i="100"/>
  <c r="AD2235" i="100"/>
  <c r="AD2236" i="100"/>
  <c r="AD2237" i="100"/>
  <c r="AD2238" i="100"/>
  <c r="AD2239" i="100"/>
  <c r="AD2240" i="100"/>
  <c r="AD2241" i="100"/>
  <c r="AD2242" i="100"/>
  <c r="AD2243" i="100"/>
  <c r="AD2244" i="100"/>
  <c r="AD2245" i="100"/>
  <c r="AD2246" i="100"/>
  <c r="AD2247" i="100"/>
  <c r="AD2248" i="100"/>
  <c r="AD2249" i="100"/>
  <c r="AD2250" i="100"/>
  <c r="AD2251" i="100"/>
  <c r="AD2252" i="100"/>
  <c r="AD2253" i="100"/>
  <c r="AD2254" i="100"/>
  <c r="AD2255" i="100"/>
  <c r="AD2256" i="100"/>
  <c r="AD2257" i="100"/>
  <c r="AD2258" i="100"/>
  <c r="AD2259" i="100"/>
  <c r="AD2260" i="100"/>
  <c r="AD2261" i="100"/>
  <c r="AD2262" i="100"/>
  <c r="AD2263" i="100"/>
  <c r="AD2264" i="100"/>
  <c r="AD2265" i="100"/>
  <c r="AD2266" i="100"/>
  <c r="AD2267" i="100"/>
  <c r="AD2268" i="100"/>
  <c r="AD2269" i="100"/>
  <c r="AD2270" i="100"/>
  <c r="AD2271" i="100"/>
  <c r="AD2272" i="100"/>
  <c r="AD2273" i="100"/>
  <c r="AD2274" i="100"/>
  <c r="AD2275" i="100"/>
  <c r="AD2276" i="100"/>
  <c r="AD2277" i="100"/>
  <c r="AD2278" i="100"/>
  <c r="AD2279" i="100"/>
  <c r="AD2280" i="100"/>
  <c r="AD2281" i="100"/>
  <c r="AD2282" i="100"/>
  <c r="AD2283" i="100"/>
  <c r="AD2284" i="100"/>
  <c r="AD2285" i="100"/>
  <c r="AD2286" i="100"/>
  <c r="AD2287" i="100"/>
  <c r="AD2288" i="100"/>
  <c r="AD2289" i="100"/>
  <c r="AD2290" i="100"/>
  <c r="AD2291" i="100"/>
  <c r="AD2292" i="100"/>
  <c r="AD2293" i="100"/>
  <c r="AD2294" i="100"/>
  <c r="AD2295" i="100"/>
  <c r="AD2296" i="100"/>
  <c r="AD2297" i="100"/>
  <c r="AD2298" i="100"/>
  <c r="AD2299" i="100"/>
  <c r="AD2300" i="100"/>
  <c r="AD2301" i="100"/>
  <c r="AD2302" i="100"/>
  <c r="AD2303" i="100"/>
  <c r="AD2304" i="100"/>
  <c r="AD2305" i="100"/>
  <c r="AD2306" i="100"/>
  <c r="AD2307" i="100"/>
  <c r="AD2308" i="100"/>
  <c r="AD2309" i="100"/>
  <c r="AD2310" i="100"/>
  <c r="AD2311" i="100"/>
  <c r="AD2312" i="100"/>
  <c r="AD2313" i="100"/>
  <c r="AD2314" i="100"/>
  <c r="AD2315" i="100"/>
  <c r="AD2316" i="100"/>
  <c r="AD2317" i="100"/>
  <c r="AD2318" i="100"/>
  <c r="AD2319" i="100"/>
  <c r="AD2320" i="100"/>
  <c r="AD2321" i="100"/>
  <c r="AD2322" i="100"/>
  <c r="AD2323" i="100"/>
  <c r="AD2324" i="100"/>
  <c r="AD2325" i="100"/>
  <c r="AD2326" i="100"/>
  <c r="AD2327" i="100"/>
  <c r="AD2328" i="100"/>
  <c r="AD2329" i="100"/>
  <c r="AD2330" i="100"/>
  <c r="AD2331" i="100"/>
  <c r="AD2332" i="100"/>
  <c r="AD2333" i="100"/>
  <c r="AD2334" i="100"/>
  <c r="AD2335" i="100"/>
  <c r="AD2336" i="100"/>
  <c r="AD2337" i="100"/>
  <c r="AD2338" i="100"/>
  <c r="AD2339" i="100"/>
  <c r="AD2340" i="100"/>
  <c r="AD2341" i="100"/>
  <c r="AD2342" i="100"/>
  <c r="AD2343" i="100"/>
  <c r="AD2344" i="100"/>
  <c r="AD2345" i="100"/>
  <c r="AD2346" i="100"/>
  <c r="AD2347" i="100"/>
  <c r="AD2348" i="100"/>
  <c r="AD2349" i="100"/>
  <c r="AD2350" i="100"/>
  <c r="AD2351" i="100"/>
  <c r="AD2352" i="100"/>
  <c r="AD2353" i="100"/>
  <c r="AD2354" i="100"/>
  <c r="AD2355" i="100"/>
  <c r="AD2356" i="100"/>
  <c r="AD2357" i="100"/>
  <c r="AD2358" i="100"/>
  <c r="AD2359" i="100"/>
  <c r="AD2360" i="100"/>
  <c r="AD2361" i="100"/>
  <c r="AD2362" i="100"/>
  <c r="AD2363" i="100"/>
  <c r="AD2364" i="100"/>
  <c r="AD2365" i="100"/>
  <c r="AD2366" i="100"/>
  <c r="AD2367" i="100"/>
  <c r="AD2368" i="100"/>
  <c r="AD2369" i="100"/>
  <c r="AD2370" i="100"/>
  <c r="AD2371" i="100"/>
  <c r="AD2372" i="100"/>
  <c r="AD2373" i="100"/>
  <c r="AD2374" i="100"/>
  <c r="AD2375" i="100"/>
  <c r="AD2376" i="100"/>
  <c r="AD2377" i="100"/>
  <c r="AD2378" i="100"/>
  <c r="AD2379" i="100"/>
  <c r="AD2380" i="100"/>
  <c r="AD2381" i="100"/>
  <c r="AD2382" i="100"/>
  <c r="AD2383" i="100"/>
  <c r="AD2384" i="100"/>
  <c r="AD2385" i="100"/>
  <c r="AD2386" i="100"/>
  <c r="AD2387" i="100"/>
  <c r="AD2388" i="100"/>
  <c r="AD2389" i="100"/>
  <c r="AD2390" i="100"/>
  <c r="AD2391" i="100"/>
  <c r="AD2392" i="100"/>
  <c r="AD2393" i="100"/>
  <c r="AD2394" i="100"/>
  <c r="AD2395" i="100"/>
  <c r="AD2396" i="100"/>
  <c r="AD2397" i="100"/>
  <c r="AD2398" i="100"/>
  <c r="AD2399" i="100"/>
  <c r="AD2400" i="100"/>
  <c r="AD2401" i="100"/>
  <c r="AD2402" i="100"/>
  <c r="AD2403" i="100"/>
  <c r="AD2404" i="100"/>
  <c r="AD2405" i="100"/>
  <c r="AD2406" i="100"/>
  <c r="AD2407" i="100"/>
  <c r="AD2408" i="100"/>
  <c r="AD2409" i="100"/>
  <c r="AD2410" i="100"/>
  <c r="AD2411" i="100"/>
  <c r="AD2412" i="100"/>
  <c r="AD2413" i="100"/>
  <c r="AD2414" i="100"/>
  <c r="AD2415" i="100"/>
  <c r="AD2416" i="100"/>
  <c r="AD2417" i="100"/>
  <c r="AD2418" i="100"/>
  <c r="AD2419" i="100"/>
  <c r="AD2420" i="100"/>
  <c r="AD2421" i="100"/>
  <c r="AD2422" i="100"/>
  <c r="AD2423" i="100"/>
  <c r="AD2424" i="100"/>
  <c r="AD2425" i="100"/>
  <c r="AD2426" i="100"/>
  <c r="AD2427" i="100"/>
  <c r="AD2428" i="100"/>
  <c r="AD2429" i="100"/>
  <c r="AD2430" i="100"/>
  <c r="AD2431" i="100"/>
  <c r="AD2432" i="100"/>
  <c r="AD2433" i="100"/>
  <c r="AD2434" i="100"/>
  <c r="AD2435" i="100"/>
  <c r="AD2436" i="100"/>
  <c r="AD2437" i="100"/>
  <c r="AD2438" i="100"/>
  <c r="AD2439" i="100"/>
  <c r="AD2440" i="100"/>
  <c r="AD2441" i="100"/>
  <c r="AD2442" i="100"/>
  <c r="AD2443" i="100"/>
  <c r="AD2444" i="100"/>
  <c r="AD2445" i="100"/>
  <c r="AD2446" i="100"/>
  <c r="AD2447" i="100"/>
  <c r="AD2448" i="100"/>
  <c r="AD2449" i="100"/>
  <c r="AD2450" i="100"/>
  <c r="AD2451" i="100"/>
  <c r="AD2452" i="100"/>
  <c r="AD2453" i="100"/>
  <c r="AD2454" i="100"/>
  <c r="AD2455" i="100"/>
  <c r="AD2456" i="100"/>
  <c r="AD2457" i="100"/>
  <c r="AD2458" i="100"/>
  <c r="AD2459" i="100"/>
  <c r="AD2460" i="100"/>
  <c r="AD2461" i="100"/>
  <c r="AD2462" i="100"/>
  <c r="AD2463" i="100"/>
  <c r="AD2464" i="100"/>
  <c r="AD2465" i="100"/>
  <c r="AD2466" i="100"/>
  <c r="AD2467" i="100"/>
  <c r="AD2468" i="100"/>
  <c r="AD2469" i="100"/>
  <c r="AD2470" i="100"/>
  <c r="AD2471" i="100"/>
  <c r="AD2472" i="100"/>
  <c r="AD2473" i="100"/>
  <c r="AD2474" i="100"/>
  <c r="AD2475" i="100"/>
  <c r="AD2476" i="100"/>
  <c r="AD2477" i="100"/>
  <c r="AD2478" i="100"/>
  <c r="AD2479" i="100"/>
  <c r="AD2480" i="100"/>
  <c r="AD2481" i="100"/>
  <c r="AD2482" i="100"/>
  <c r="AD2483" i="100"/>
  <c r="AD2484" i="100"/>
  <c r="AD2485" i="100"/>
  <c r="AD2486" i="100"/>
  <c r="AD2487" i="100"/>
  <c r="AD2488" i="100"/>
  <c r="AD2489" i="100"/>
  <c r="AD2490" i="100"/>
  <c r="AD2491" i="100"/>
  <c r="AD2492" i="100"/>
  <c r="AD2493" i="100"/>
  <c r="AD2494" i="100"/>
  <c r="AD2495" i="100"/>
  <c r="AD2496" i="100"/>
  <c r="AD2497" i="100"/>
  <c r="AD2498" i="100"/>
  <c r="AD2499" i="100"/>
  <c r="AD2500" i="100"/>
  <c r="AD2501" i="100"/>
  <c r="AD2502" i="100"/>
  <c r="AD2503" i="100"/>
  <c r="AD2504" i="100"/>
  <c r="AD2505" i="100"/>
  <c r="AD2506" i="100"/>
  <c r="AD2507" i="100"/>
  <c r="AD2508" i="100"/>
  <c r="AD2509" i="100"/>
  <c r="AD2510" i="100"/>
  <c r="AD2511" i="100"/>
  <c r="AD2512" i="100"/>
  <c r="AD2513" i="100"/>
  <c r="AD2514" i="100"/>
  <c r="AD2515" i="100"/>
  <c r="AD2516" i="100"/>
  <c r="AD2517" i="100"/>
  <c r="AD2518" i="100"/>
  <c r="AD2519" i="100"/>
  <c r="AD2520" i="100"/>
  <c r="AD2521" i="100"/>
  <c r="AD2522" i="100"/>
  <c r="AD2523" i="100"/>
  <c r="AD2524" i="100"/>
  <c r="AD2525" i="100"/>
  <c r="AD2526" i="100"/>
  <c r="AD2527" i="100"/>
  <c r="AD2528" i="100"/>
  <c r="AD2529" i="100"/>
  <c r="AD2530" i="100"/>
  <c r="AD2531" i="100"/>
  <c r="AD2532" i="100"/>
  <c r="AD2533" i="100"/>
  <c r="AD2534" i="100"/>
  <c r="AD2535" i="100"/>
  <c r="AD2536" i="100"/>
  <c r="AD2537" i="100"/>
  <c r="AD2538" i="100"/>
  <c r="AD2539" i="100"/>
  <c r="AD2540" i="100"/>
  <c r="AD2541" i="100"/>
  <c r="AD2542" i="100"/>
  <c r="AD2543" i="100"/>
  <c r="AD2544" i="100"/>
  <c r="AD2545" i="100"/>
  <c r="AD2546" i="100"/>
  <c r="AD2547" i="100"/>
  <c r="AD2548" i="100"/>
  <c r="AD2549" i="100"/>
  <c r="AD2550" i="100"/>
  <c r="AD2551" i="100"/>
  <c r="AD2552" i="100"/>
  <c r="AD2553" i="100"/>
  <c r="AD2554" i="100"/>
  <c r="AD2555" i="100"/>
  <c r="AD2556" i="100"/>
  <c r="AD2557" i="100"/>
  <c r="AD2558" i="100"/>
  <c r="AD2559" i="100"/>
  <c r="AD2560" i="100"/>
  <c r="AD2561" i="100"/>
  <c r="AD2562" i="100"/>
  <c r="AD2563" i="100"/>
  <c r="AD2564" i="100"/>
  <c r="AD2565" i="100"/>
  <c r="AD2566" i="100"/>
  <c r="AD2567" i="100"/>
  <c r="AD2568" i="100"/>
  <c r="AD2569" i="100"/>
  <c r="AD2570" i="100"/>
  <c r="AD2571" i="100"/>
  <c r="AD2572" i="100"/>
  <c r="AD2573" i="100"/>
  <c r="AD2574" i="100"/>
  <c r="AD2575" i="100"/>
  <c r="AD2576" i="100"/>
  <c r="AD2577" i="100"/>
  <c r="AD2578" i="100"/>
  <c r="AD2579" i="100"/>
  <c r="AD2580" i="100"/>
  <c r="AD2581" i="100"/>
  <c r="AD2582" i="100"/>
  <c r="AD2583" i="100"/>
  <c r="AD2584" i="100"/>
  <c r="AD2585" i="100"/>
  <c r="AD2586" i="100"/>
  <c r="AD2587" i="100"/>
  <c r="AD2588" i="100"/>
  <c r="AD2589" i="100"/>
  <c r="AD2590" i="100"/>
  <c r="AD2591" i="100"/>
  <c r="AD2592" i="100"/>
  <c r="AD2593" i="100"/>
  <c r="AD2594" i="100"/>
  <c r="AD2595" i="100"/>
  <c r="AD2596" i="100"/>
  <c r="AD2597" i="100"/>
  <c r="AD2598" i="100"/>
  <c r="AD2599" i="100"/>
  <c r="AD2600" i="100"/>
  <c r="AD2601" i="100"/>
  <c r="AD2602" i="100"/>
  <c r="AD2603" i="100"/>
  <c r="AD2604" i="100"/>
  <c r="AD2605" i="100"/>
  <c r="AD2606" i="100"/>
  <c r="AD2607" i="100"/>
  <c r="AD2608" i="100"/>
  <c r="AD2609" i="100"/>
  <c r="AD2610" i="100"/>
  <c r="AD2611" i="100"/>
  <c r="AD2612" i="100"/>
  <c r="AD2613" i="100"/>
  <c r="AD2614" i="100"/>
  <c r="AD2615" i="100"/>
  <c r="AD2616" i="100"/>
  <c r="AD2617" i="100"/>
  <c r="AD2618" i="100"/>
  <c r="AD2619" i="100"/>
  <c r="AD2620" i="100"/>
  <c r="AD2621" i="100"/>
  <c r="AD2622" i="100"/>
  <c r="AD2623" i="100"/>
  <c r="AD2624" i="100"/>
  <c r="AD2625" i="100"/>
  <c r="AD2626" i="100"/>
  <c r="AD2627" i="100"/>
  <c r="AD2628" i="100"/>
  <c r="AD2629" i="100"/>
  <c r="AD2630" i="100"/>
  <c r="AD2631" i="100"/>
  <c r="AD2632" i="100"/>
  <c r="AD2633" i="100"/>
  <c r="AD2634" i="100"/>
  <c r="AD2635" i="100"/>
  <c r="AD2636" i="100"/>
  <c r="AD2637" i="100"/>
  <c r="AD2638" i="100"/>
  <c r="AD2639" i="100"/>
  <c r="AD2640" i="100"/>
  <c r="AD2641" i="100"/>
  <c r="AD2642" i="100"/>
  <c r="AD2643" i="100"/>
  <c r="AD2644" i="100"/>
  <c r="AD2645" i="100"/>
  <c r="AD2646" i="100"/>
  <c r="AD2647" i="100"/>
  <c r="AD2648" i="100"/>
  <c r="AD2649" i="100"/>
  <c r="AD2650" i="100"/>
  <c r="AD2651" i="100"/>
  <c r="AD2652" i="100"/>
  <c r="AD2653" i="100"/>
  <c r="AD2654" i="100"/>
  <c r="AD2655" i="100"/>
  <c r="AD2656" i="100"/>
  <c r="AD2657" i="100"/>
  <c r="AD2658" i="100"/>
  <c r="AD2659" i="100"/>
  <c r="AD2660" i="100"/>
  <c r="AD2661" i="100"/>
  <c r="AD2662" i="100"/>
  <c r="AD2663" i="100"/>
  <c r="AD2664" i="100"/>
  <c r="AD2665" i="100"/>
  <c r="AD2666" i="100"/>
  <c r="AD2667" i="100"/>
  <c r="AD2668" i="100"/>
  <c r="AD2669" i="100"/>
  <c r="AD2670" i="100"/>
  <c r="AD2671" i="100"/>
  <c r="AD2672" i="100"/>
  <c r="AD2673" i="100"/>
  <c r="AD2674" i="100"/>
  <c r="AD2675" i="100"/>
  <c r="AD2676" i="100"/>
  <c r="AD2677" i="100"/>
  <c r="AD2678" i="100"/>
  <c r="AD2679" i="100"/>
  <c r="AD2680" i="100"/>
  <c r="AD2681" i="100"/>
  <c r="AD2682" i="100"/>
  <c r="AD2683" i="100"/>
  <c r="AD2684" i="100"/>
  <c r="AD2685" i="100"/>
  <c r="AD2686" i="100"/>
  <c r="AD2687" i="100"/>
  <c r="AD2688" i="100"/>
  <c r="AD2689" i="100"/>
  <c r="AD2690" i="100"/>
  <c r="AD2691" i="100"/>
  <c r="AD2692" i="100"/>
  <c r="AD2693" i="100"/>
  <c r="AD2694" i="100"/>
  <c r="AD2695" i="100"/>
  <c r="AD2696" i="100"/>
  <c r="AD2697" i="100"/>
  <c r="AD2698" i="100"/>
  <c r="AD2699" i="100"/>
  <c r="AD2700" i="100"/>
  <c r="AD2701" i="100"/>
  <c r="AD2702" i="100"/>
  <c r="AD2703" i="100"/>
  <c r="AD2704" i="100"/>
  <c r="AD2705" i="100"/>
  <c r="AD2706" i="100"/>
  <c r="AD2707" i="100"/>
  <c r="AD2708" i="100"/>
  <c r="AD2709" i="100"/>
  <c r="AD2710" i="100"/>
  <c r="AD2711" i="100"/>
  <c r="AD2712" i="100"/>
  <c r="AD2713" i="100"/>
  <c r="AD2714" i="100"/>
  <c r="AD2715" i="100"/>
  <c r="AD2716" i="100"/>
  <c r="AD2717" i="100"/>
  <c r="AD2718" i="100"/>
  <c r="AD2719" i="100"/>
  <c r="AD2720" i="100"/>
  <c r="AD2721" i="100"/>
  <c r="AD2722" i="100"/>
  <c r="AD2723" i="100"/>
  <c r="AD2724" i="100"/>
  <c r="AD2725" i="100"/>
  <c r="AD2726" i="100"/>
  <c r="AD2727" i="100"/>
  <c r="AD2728" i="100"/>
  <c r="AD2729" i="100"/>
  <c r="AD2730" i="100"/>
  <c r="AD2731" i="100"/>
  <c r="AD2732" i="100"/>
  <c r="AD2733" i="100"/>
  <c r="AD2734" i="100"/>
  <c r="AD2735" i="100"/>
  <c r="AD2736" i="100"/>
  <c r="AD2737" i="100"/>
  <c r="AD2738" i="100"/>
  <c r="AD2739" i="100"/>
  <c r="AD2740" i="100"/>
  <c r="AD2741" i="100"/>
  <c r="AD2742" i="100"/>
  <c r="AD2743" i="100"/>
  <c r="AD2744" i="100"/>
  <c r="AD2745" i="100"/>
  <c r="AD2746" i="100"/>
  <c r="AD2747" i="100"/>
  <c r="AD2748" i="100"/>
  <c r="AD2749" i="100"/>
  <c r="AD2750" i="100"/>
  <c r="AD2751" i="100"/>
  <c r="AD2752" i="100"/>
  <c r="AD2753" i="100"/>
  <c r="AD2754" i="100"/>
  <c r="AD2755" i="100"/>
  <c r="AD2756" i="100"/>
  <c r="AD2757" i="100"/>
  <c r="AD2758" i="100"/>
  <c r="AD2759" i="100"/>
  <c r="AD2760" i="100"/>
  <c r="AD2761" i="100"/>
  <c r="AD2762" i="100"/>
  <c r="AD2763" i="100"/>
  <c r="AD2764" i="100"/>
  <c r="AD2765" i="100"/>
  <c r="AD2766" i="100"/>
  <c r="AD2767" i="100"/>
  <c r="AD2768" i="100"/>
  <c r="AD2769" i="100"/>
  <c r="AD2770" i="100"/>
  <c r="AD2771" i="100"/>
  <c r="AD2772" i="100"/>
  <c r="AD2773" i="100"/>
  <c r="AD2774" i="100"/>
  <c r="AD2775" i="100"/>
  <c r="AD2776" i="100"/>
  <c r="AD2777" i="100"/>
  <c r="AD2778" i="100"/>
  <c r="AD2779" i="100"/>
  <c r="AD2780" i="100"/>
  <c r="AD2781" i="100"/>
  <c r="AD2782" i="100"/>
  <c r="AD2783" i="100"/>
  <c r="AD2784" i="100"/>
  <c r="AD2785" i="100"/>
  <c r="AD2786" i="100"/>
  <c r="AD2787" i="100"/>
  <c r="AD2788" i="100"/>
  <c r="AD2789" i="100"/>
  <c r="AD2790" i="100"/>
  <c r="AD2791" i="100"/>
  <c r="AD2792" i="100"/>
  <c r="AD2793" i="100"/>
  <c r="AD2794" i="100"/>
  <c r="AD2795" i="100"/>
  <c r="AD2796" i="100"/>
  <c r="AD2797" i="100"/>
  <c r="AD2798" i="100"/>
  <c r="AD2799" i="100"/>
  <c r="AD2800" i="100"/>
  <c r="AD2801" i="100"/>
  <c r="AD2802" i="100"/>
  <c r="AD2803" i="100"/>
  <c r="AD2804" i="100"/>
  <c r="AD2805" i="100"/>
  <c r="AD2806" i="100"/>
  <c r="AD2807" i="100"/>
  <c r="AD2808" i="100"/>
  <c r="AD2809" i="100"/>
  <c r="AD2810" i="100"/>
  <c r="AD2811" i="100"/>
  <c r="AD2812" i="100"/>
  <c r="AD2813" i="100"/>
  <c r="AD2814" i="100"/>
  <c r="AD2815" i="100"/>
  <c r="AD2816" i="100"/>
  <c r="AD2817" i="100"/>
  <c r="AD2818" i="100"/>
  <c r="AD2819" i="100"/>
  <c r="AD2820" i="100"/>
  <c r="AD2821" i="100"/>
  <c r="AD2822" i="100"/>
  <c r="AD2823" i="100"/>
  <c r="AD2824" i="100"/>
  <c r="AD2825" i="100"/>
  <c r="AD2826" i="100"/>
  <c r="AD2827" i="100"/>
  <c r="AD2828" i="100"/>
  <c r="AD2829" i="100"/>
  <c r="AD2830" i="100"/>
  <c r="AD2831" i="100"/>
  <c r="AD2832" i="100"/>
  <c r="AD2833" i="100"/>
  <c r="AD2834" i="100"/>
  <c r="AD2835" i="100"/>
  <c r="AD2836" i="100"/>
  <c r="AD2837" i="100"/>
  <c r="AD2838" i="100"/>
  <c r="AD2839" i="100"/>
  <c r="AD2840" i="100"/>
  <c r="AD2841" i="100"/>
  <c r="AD2842" i="100"/>
  <c r="AD2843" i="100"/>
  <c r="AD2844" i="100"/>
  <c r="AD2845" i="100"/>
  <c r="AD2846" i="100"/>
  <c r="AD2847" i="100"/>
  <c r="AD2848" i="100"/>
  <c r="AD2849" i="100"/>
  <c r="AD2850" i="100"/>
  <c r="AD2851" i="100"/>
  <c r="AD2852" i="100"/>
  <c r="AD2853" i="100"/>
  <c r="AD2854" i="100"/>
  <c r="AD2855" i="100"/>
  <c r="AD2856" i="100"/>
  <c r="AD2857" i="100"/>
  <c r="AD2858" i="100"/>
  <c r="AD2859" i="100"/>
  <c r="AD2860" i="100"/>
  <c r="AD2861" i="100"/>
  <c r="AD2862" i="100"/>
  <c r="AD2863" i="100"/>
  <c r="AD2864" i="100"/>
  <c r="AD2865" i="100"/>
  <c r="AD2866" i="100"/>
  <c r="AD2867" i="100"/>
  <c r="AD2868" i="100"/>
  <c r="AD2869" i="100"/>
  <c r="AD2870" i="100"/>
  <c r="AD2871" i="100"/>
  <c r="AD2872" i="100"/>
  <c r="AD2873" i="100"/>
  <c r="AD2874" i="100"/>
  <c r="AD2875" i="100"/>
  <c r="AD2876" i="100"/>
  <c r="AD2877" i="100"/>
  <c r="AD2878" i="100"/>
  <c r="AD2879" i="100"/>
  <c r="AD2880" i="100"/>
  <c r="AD2881" i="100"/>
  <c r="AD2882" i="100"/>
  <c r="AD2883" i="100"/>
  <c r="AD2884" i="100"/>
  <c r="AD2885" i="100"/>
  <c r="AD2886" i="100"/>
  <c r="AD2887" i="100"/>
  <c r="AD2888" i="100"/>
  <c r="AD2889" i="100"/>
  <c r="AD2890" i="100"/>
  <c r="AD2891" i="100"/>
  <c r="AD2892" i="100"/>
  <c r="AD2893" i="100"/>
  <c r="AD2894" i="100"/>
  <c r="AD2895" i="100"/>
  <c r="AD2896" i="100"/>
  <c r="AD2897" i="100"/>
  <c r="AD2898" i="100"/>
  <c r="AD2899" i="100"/>
  <c r="AD2900" i="100"/>
  <c r="AD2901" i="100"/>
  <c r="AD2902" i="100"/>
  <c r="AD2903" i="100"/>
  <c r="AD2904" i="100"/>
  <c r="AD2905" i="100"/>
  <c r="AD2906" i="100"/>
  <c r="AD2907" i="100"/>
  <c r="AD2908" i="100"/>
  <c r="AD2909" i="100"/>
  <c r="AD2910" i="100"/>
  <c r="AD2911" i="100"/>
  <c r="AD2912" i="100"/>
  <c r="AD2913" i="100"/>
  <c r="AD2914" i="100"/>
  <c r="AD2915" i="100"/>
  <c r="AD2916" i="100"/>
  <c r="AD2917" i="100"/>
  <c r="AD2918" i="100"/>
  <c r="AD2919" i="100"/>
  <c r="AD2920" i="100"/>
  <c r="AD2921" i="100"/>
  <c r="AD2922" i="100"/>
  <c r="AD2923" i="100"/>
  <c r="AD2924" i="100"/>
  <c r="AD2925" i="100"/>
  <c r="AD2926" i="100"/>
  <c r="AD2927" i="100"/>
  <c r="AD2928" i="100"/>
  <c r="AD2929" i="100"/>
  <c r="AD2930" i="100"/>
  <c r="AD2931" i="100"/>
  <c r="AD2932" i="100"/>
  <c r="AD2933" i="100"/>
  <c r="AD2934" i="100"/>
  <c r="AD2935" i="100"/>
  <c r="AD2936" i="100"/>
  <c r="AD2937" i="100"/>
  <c r="AD2938" i="100"/>
  <c r="AD2939" i="100"/>
  <c r="AD2940" i="100"/>
  <c r="AD2941" i="100"/>
  <c r="AD2942" i="100"/>
  <c r="AD2943" i="100"/>
  <c r="AD2944" i="100"/>
  <c r="AD2945" i="100"/>
  <c r="AD2946" i="100"/>
  <c r="AD2947" i="100"/>
  <c r="AD2948" i="100"/>
  <c r="AD2949" i="100"/>
  <c r="AD2950" i="100"/>
  <c r="AD2951" i="100"/>
  <c r="AD2952" i="100"/>
  <c r="AD2953" i="100"/>
  <c r="AD2954" i="100"/>
  <c r="AD2955" i="100"/>
  <c r="AD2956" i="100"/>
  <c r="AD2957" i="100"/>
  <c r="AD2958" i="100"/>
  <c r="AD2959" i="100"/>
  <c r="AD2960" i="100"/>
  <c r="AD2961" i="100"/>
  <c r="AD2962" i="100"/>
  <c r="AD2963" i="100"/>
  <c r="AD2964" i="100"/>
  <c r="AD2965" i="100"/>
  <c r="AD2966" i="100"/>
  <c r="AD2967" i="100"/>
  <c r="AD2968" i="100"/>
  <c r="AD2969" i="100"/>
  <c r="AD2970" i="100"/>
  <c r="AD2971" i="100"/>
  <c r="AD2972" i="100"/>
  <c r="AD2973" i="100"/>
  <c r="AD2974" i="100"/>
  <c r="AD2975" i="100"/>
  <c r="AD2976" i="100"/>
  <c r="AD2977" i="100"/>
  <c r="AD2978" i="100"/>
  <c r="AD2979" i="100"/>
  <c r="AD2980" i="100"/>
  <c r="AD2981" i="100"/>
  <c r="AD2982" i="100"/>
  <c r="AD2983" i="100"/>
  <c r="AD2984" i="100"/>
  <c r="AD2985" i="100"/>
  <c r="AD2986" i="100"/>
  <c r="AD2987" i="100"/>
  <c r="AD2988" i="100"/>
  <c r="AD2989" i="100"/>
  <c r="AD2990" i="100"/>
  <c r="AD2991" i="100"/>
  <c r="AD2992" i="100"/>
  <c r="AD2993" i="100"/>
  <c r="AD2994" i="100"/>
  <c r="AD2995" i="100"/>
  <c r="AD2996" i="100"/>
  <c r="AD2997" i="100"/>
  <c r="AD2998" i="100"/>
  <c r="AD2999" i="100"/>
  <c r="AD3000" i="100"/>
  <c r="AD3001" i="100"/>
  <c r="AD3002" i="100"/>
  <c r="AD3003" i="100"/>
  <c r="AD3004" i="100"/>
  <c r="AD3005" i="100"/>
  <c r="AD3006" i="100"/>
  <c r="AD3007" i="100"/>
  <c r="AD3008" i="100"/>
  <c r="AD3009" i="100"/>
  <c r="AD3010" i="100"/>
  <c r="AD3011" i="100"/>
  <c r="AD3012" i="100"/>
  <c r="AD3013" i="100"/>
  <c r="AD3014" i="100"/>
  <c r="AD3015" i="100"/>
  <c r="AD3016" i="100"/>
  <c r="AD3017" i="100"/>
  <c r="AD3018" i="100"/>
  <c r="AD3019" i="100"/>
  <c r="AD3020" i="100"/>
  <c r="AD3021" i="100"/>
  <c r="AD3022" i="100"/>
  <c r="AD3023" i="100"/>
  <c r="AD3024" i="100"/>
  <c r="AD3025" i="100"/>
  <c r="AD3026" i="100"/>
  <c r="AD3027" i="100"/>
  <c r="AD3028" i="100"/>
  <c r="AD3029" i="100"/>
  <c r="AD3030" i="100"/>
  <c r="AD3031" i="100"/>
  <c r="AD3032" i="100"/>
  <c r="AD3033" i="100"/>
  <c r="AD3034" i="100"/>
  <c r="AD3035" i="100"/>
  <c r="AD3036" i="100"/>
  <c r="AD3037" i="100"/>
  <c r="AD3038" i="100"/>
  <c r="AD3039" i="100"/>
  <c r="AD3040" i="100"/>
  <c r="AD3041" i="100"/>
  <c r="AD3042" i="100"/>
  <c r="AD3043" i="100"/>
  <c r="AD3044" i="100"/>
  <c r="AD3045" i="100"/>
  <c r="AD3046" i="100"/>
  <c r="AD3047" i="100"/>
  <c r="AD3048" i="100"/>
  <c r="AD3049" i="100"/>
  <c r="AD3050" i="100"/>
  <c r="AD3051" i="100"/>
  <c r="AD3052" i="100"/>
  <c r="AD3053" i="100"/>
  <c r="AD3054" i="100"/>
  <c r="AD3055" i="100"/>
  <c r="AD3056" i="100"/>
  <c r="AD3057" i="100"/>
  <c r="AD3058" i="100"/>
  <c r="AD3059" i="100"/>
  <c r="AD3060" i="100"/>
  <c r="AD3061" i="100"/>
  <c r="AD3062" i="100"/>
  <c r="AD3063" i="100"/>
  <c r="AD3064" i="100"/>
  <c r="AD3065" i="100"/>
  <c r="AD3066" i="100"/>
  <c r="AD3067" i="100"/>
  <c r="AD3068" i="100"/>
  <c r="AD3069" i="100"/>
  <c r="AD3070" i="100"/>
  <c r="AD3071" i="100"/>
  <c r="AD3072" i="100"/>
  <c r="AD3073" i="100"/>
  <c r="AD3074" i="100"/>
  <c r="AD3075" i="100"/>
  <c r="AD3076" i="100"/>
  <c r="AD3077" i="100"/>
  <c r="AD3078" i="100"/>
  <c r="AD3079" i="100"/>
  <c r="AD3080" i="100"/>
  <c r="AD3081" i="100"/>
  <c r="AD3082" i="100"/>
  <c r="AD3083" i="100"/>
  <c r="AD3084" i="100"/>
  <c r="AD3085" i="100"/>
  <c r="AD3086" i="100"/>
  <c r="AD3087" i="100"/>
  <c r="AD3088" i="100"/>
  <c r="AD3089" i="100"/>
  <c r="AD3090" i="100"/>
  <c r="AD3091" i="100"/>
  <c r="AD3092" i="100"/>
  <c r="AD3093" i="100"/>
  <c r="AD3094" i="100"/>
  <c r="AD3095" i="100"/>
  <c r="AD3096" i="100"/>
  <c r="AD3097" i="100"/>
  <c r="AD3098" i="100"/>
  <c r="AD3099" i="100"/>
  <c r="AD3100" i="100"/>
  <c r="AD3101" i="100"/>
  <c r="AD3102" i="100"/>
  <c r="AD3103" i="100"/>
  <c r="AD3104" i="100"/>
  <c r="AD3105" i="100"/>
  <c r="AD3106" i="100"/>
  <c r="AD3107" i="100"/>
  <c r="AD3108" i="100"/>
  <c r="AD3109" i="100"/>
  <c r="AD3110" i="100"/>
  <c r="AD3111" i="100"/>
  <c r="AD3112" i="100"/>
  <c r="AD3113" i="100"/>
  <c r="AD3114" i="100"/>
  <c r="AD3115" i="100"/>
  <c r="AD3116" i="100"/>
  <c r="AD3117" i="100"/>
  <c r="AD3118" i="100"/>
  <c r="AD3119" i="100"/>
  <c r="AD3120" i="100"/>
  <c r="AD3121" i="100"/>
  <c r="AD3122" i="100"/>
  <c r="AD3123" i="100"/>
  <c r="AD3124" i="100"/>
  <c r="AD3125" i="100"/>
  <c r="AD3126" i="100"/>
  <c r="AD3127" i="100"/>
  <c r="AD3128" i="100"/>
  <c r="AD3129" i="100"/>
  <c r="AD3130" i="100"/>
  <c r="AD3131" i="100"/>
  <c r="AD3132" i="100"/>
  <c r="AD3133" i="100"/>
  <c r="AD3134" i="100"/>
  <c r="AD3135" i="100"/>
  <c r="AD3136" i="100"/>
  <c r="AD3137" i="100"/>
  <c r="AD3138" i="100"/>
  <c r="AD3139" i="100"/>
  <c r="AD3140" i="100"/>
  <c r="AD3141" i="100"/>
  <c r="AD3142" i="100"/>
  <c r="AD3143" i="100"/>
  <c r="AD3144" i="100"/>
  <c r="AD3145" i="100"/>
  <c r="AD3146" i="100"/>
  <c r="AD3147" i="100"/>
  <c r="AD3148" i="100"/>
  <c r="AD3149" i="100"/>
  <c r="AD3150" i="100"/>
  <c r="AD3151" i="100"/>
  <c r="AD3152" i="100"/>
  <c r="AD3153" i="100"/>
  <c r="AD3154" i="100"/>
  <c r="AD3155" i="100"/>
  <c r="AD3156" i="100"/>
  <c r="AD3157" i="100"/>
  <c r="AD3158" i="100"/>
  <c r="AD3159" i="100"/>
  <c r="AD3160" i="100"/>
  <c r="AD3161" i="100"/>
  <c r="AD3162" i="100"/>
  <c r="AD3163" i="100"/>
  <c r="AD3164" i="100"/>
  <c r="AD3165" i="100"/>
  <c r="AD3166" i="100"/>
  <c r="AD3167" i="100"/>
  <c r="AD3168" i="100"/>
  <c r="AD3169" i="100"/>
  <c r="AD3170" i="100"/>
  <c r="AD3171" i="100"/>
  <c r="AD3172" i="100"/>
  <c r="AD3173" i="100"/>
  <c r="AD3174" i="100"/>
  <c r="AD3175" i="100"/>
  <c r="AD3176" i="100"/>
  <c r="AD3177" i="100"/>
  <c r="AD3178" i="100"/>
  <c r="AD3179" i="100"/>
  <c r="AD3180" i="100"/>
  <c r="AD3181" i="100"/>
  <c r="AD3182" i="100"/>
  <c r="AD3183" i="100"/>
  <c r="AD3184" i="100"/>
  <c r="AD3185" i="100"/>
  <c r="AD3186" i="100"/>
  <c r="AD3187" i="100"/>
  <c r="AD3188" i="100"/>
  <c r="AD3189" i="100"/>
  <c r="AD3190" i="100"/>
  <c r="AD3191" i="100"/>
  <c r="AD3192" i="100"/>
  <c r="AD3193" i="100"/>
  <c r="AD3194" i="100"/>
  <c r="AD3195" i="100"/>
  <c r="AD3196" i="100"/>
  <c r="AD3197" i="100"/>
  <c r="AD3198" i="100"/>
  <c r="AD3199" i="100"/>
  <c r="AD3200" i="100"/>
  <c r="AD3201" i="100"/>
  <c r="AD3202" i="100"/>
  <c r="AD3203" i="100"/>
  <c r="AD3204" i="100"/>
  <c r="AD3205" i="100"/>
  <c r="AD3206" i="100"/>
  <c r="AD3207" i="100"/>
  <c r="AD3208" i="100"/>
  <c r="AD3209" i="100"/>
  <c r="AD3210" i="100"/>
  <c r="AD3211" i="100"/>
  <c r="AD3212" i="100"/>
  <c r="AD3213" i="100"/>
  <c r="AD3214" i="100"/>
  <c r="AD3215" i="100"/>
  <c r="AD3216" i="100"/>
  <c r="AD3217" i="100"/>
  <c r="AD3218" i="100"/>
  <c r="AD3219" i="100"/>
  <c r="AD3220" i="100"/>
  <c r="AD3221" i="100"/>
  <c r="AD3222" i="100"/>
  <c r="AD3223" i="100"/>
  <c r="AD3224" i="100"/>
  <c r="AD3225" i="100"/>
  <c r="AD3226" i="100"/>
  <c r="AD3227" i="100"/>
  <c r="AD3228" i="100"/>
  <c r="AD3229" i="100"/>
  <c r="AD3230" i="100"/>
  <c r="AD3231" i="100"/>
  <c r="AD3232" i="100"/>
  <c r="AD3233" i="100"/>
  <c r="AD3234" i="100"/>
  <c r="AD3235" i="100"/>
  <c r="AD3236" i="100"/>
  <c r="AD3237" i="100"/>
  <c r="AD3238" i="100"/>
  <c r="AD3239" i="100"/>
  <c r="AD3240" i="100"/>
  <c r="AD3241" i="100"/>
  <c r="AD3242" i="100"/>
  <c r="AD3243" i="100"/>
  <c r="AD3244" i="100"/>
  <c r="AD3245" i="100"/>
  <c r="AD3246" i="100"/>
  <c r="AD3247" i="100"/>
  <c r="AD3248" i="100"/>
  <c r="AD3249" i="100"/>
  <c r="AD3250" i="100"/>
  <c r="AD3251" i="100"/>
  <c r="AD3252" i="100"/>
  <c r="AD3253" i="100"/>
  <c r="AD3254" i="100"/>
  <c r="AD3255" i="100"/>
  <c r="AD3256" i="100"/>
  <c r="AD3257" i="100"/>
  <c r="AD3258" i="100"/>
  <c r="AD3259" i="100"/>
  <c r="AD3260" i="100"/>
  <c r="AD3261" i="100"/>
  <c r="AD3262" i="100"/>
  <c r="AD3263" i="100"/>
  <c r="AD3264" i="100"/>
  <c r="AD3265" i="100"/>
  <c r="AD3266" i="100"/>
  <c r="AD3267" i="100"/>
  <c r="AD3268" i="100"/>
  <c r="AD3269" i="100"/>
  <c r="AD3270" i="100"/>
  <c r="AD3271" i="100"/>
  <c r="AD3272" i="100"/>
  <c r="AD3273" i="100"/>
  <c r="AD3274" i="100"/>
  <c r="AD3275" i="100"/>
  <c r="AD3276" i="100"/>
  <c r="AD3277" i="100"/>
  <c r="AD3278" i="100"/>
  <c r="AD3279" i="100"/>
  <c r="AD3280" i="100"/>
  <c r="AD3281" i="100"/>
  <c r="AD3282" i="100"/>
  <c r="AD3283" i="100"/>
  <c r="AD3284" i="100"/>
  <c r="AD3285" i="100"/>
  <c r="AD3286" i="100"/>
  <c r="AD3287" i="100"/>
  <c r="AD3288" i="100"/>
  <c r="AD3289" i="100"/>
  <c r="AD3290" i="100"/>
  <c r="AD3291" i="100"/>
  <c r="AD3292" i="100"/>
  <c r="AD3293" i="100"/>
  <c r="AD3294" i="100"/>
  <c r="AD3295" i="100"/>
  <c r="AD3296" i="100"/>
  <c r="AD3297" i="100"/>
  <c r="AD3298" i="100"/>
  <c r="AD3299" i="100"/>
  <c r="AD3300" i="100"/>
  <c r="AD3301" i="100"/>
  <c r="AD3302" i="100"/>
  <c r="AD3303" i="100"/>
  <c r="AD3304" i="100"/>
  <c r="AD3305" i="100"/>
  <c r="AD3306" i="100"/>
  <c r="AD3307" i="100"/>
  <c r="AD3308" i="100"/>
  <c r="AD3309" i="100"/>
  <c r="AD3310" i="100"/>
  <c r="AD3311" i="100"/>
  <c r="AD3312" i="100"/>
  <c r="AD3313" i="100"/>
  <c r="AE252" i="104" l="1"/>
  <c r="AP835" i="100"/>
  <c r="AO1839" i="100"/>
  <c r="AO1769" i="100"/>
  <c r="AD287" i="104"/>
  <c r="AD253" i="104"/>
  <c r="AE285" i="104"/>
  <c r="AD255" i="104"/>
  <c r="AE310" i="104"/>
  <c r="AE257" i="104"/>
  <c r="AD297" i="104"/>
  <c r="AE258" i="104"/>
  <c r="AE125" i="104"/>
  <c r="AE251" i="104"/>
  <c r="AE126" i="104"/>
  <c r="AE260" i="104"/>
  <c r="AE261" i="104"/>
  <c r="AD263" i="104"/>
  <c r="AD254" i="104"/>
  <c r="AP675" i="100"/>
  <c r="AD261" i="104"/>
  <c r="AE287" i="104"/>
  <c r="AE263" i="104"/>
  <c r="AD251" i="104"/>
  <c r="AD252" i="104"/>
  <c r="AE253" i="104"/>
  <c r="AE254" i="104"/>
  <c r="AD310" i="104"/>
  <c r="AD125" i="104"/>
  <c r="AE255" i="104"/>
  <c r="AD313" i="104"/>
  <c r="AD126" i="104"/>
  <c r="AE296" i="104"/>
  <c r="AD314" i="104"/>
  <c r="AD257" i="104"/>
  <c r="AE297" i="104"/>
  <c r="AE153" i="104"/>
  <c r="AD258" i="104"/>
  <c r="AD260" i="104"/>
  <c r="AD285" i="104"/>
  <c r="AE313" i="104"/>
  <c r="AD153" i="104"/>
  <c r="AE314" i="104"/>
  <c r="AK7" i="110"/>
  <c r="AF9" i="110"/>
  <c r="AI10" i="110"/>
  <c r="AL11" i="110"/>
  <c r="AG13" i="110"/>
  <c r="AJ14" i="110"/>
  <c r="AM15" i="110"/>
  <c r="AH17" i="110"/>
  <c r="AK18" i="110"/>
  <c r="AF20" i="110"/>
  <c r="AI21" i="110"/>
  <c r="AL22" i="110"/>
  <c r="AG24" i="110"/>
  <c r="AJ25" i="110"/>
  <c r="AM26" i="110"/>
  <c r="AH28" i="110"/>
  <c r="AK29" i="110"/>
  <c r="AF31" i="110"/>
  <c r="AI32" i="110"/>
  <c r="AL33" i="110"/>
  <c r="AG35" i="110"/>
  <c r="AJ36" i="110"/>
  <c r="AM37" i="110"/>
  <c r="AH39" i="110"/>
  <c r="AK40" i="110"/>
  <c r="AF42" i="110"/>
  <c r="AI43" i="110"/>
  <c r="AL44" i="110"/>
  <c r="AG46" i="110"/>
  <c r="AJ47" i="110"/>
  <c r="AM48" i="110"/>
  <c r="AH50" i="110"/>
  <c r="AK51" i="110"/>
  <c r="AF53" i="110"/>
  <c r="AI54" i="110"/>
  <c r="AL55" i="110"/>
  <c r="AG57" i="110"/>
  <c r="AJ58" i="110"/>
  <c r="AM59" i="110"/>
  <c r="AH61" i="110"/>
  <c r="AK62" i="110"/>
  <c r="AF64" i="110"/>
  <c r="AI65" i="110"/>
  <c r="AL66" i="110"/>
  <c r="AG68" i="110"/>
  <c r="AJ69" i="110"/>
  <c r="AM70" i="110"/>
  <c r="AH72" i="110"/>
  <c r="AK73" i="110"/>
  <c r="AF75" i="110"/>
  <c r="AI76" i="110"/>
  <c r="AL77" i="110"/>
  <c r="AG79" i="110"/>
  <c r="AJ80" i="110"/>
  <c r="AM81" i="110"/>
  <c r="AH83" i="110"/>
  <c r="AK84" i="110"/>
  <c r="AF86" i="110"/>
  <c r="AI87" i="110"/>
  <c r="AL88" i="110"/>
  <c r="AG90" i="110"/>
  <c r="AJ91" i="110"/>
  <c r="AM92" i="110"/>
  <c r="AH94" i="110"/>
  <c r="AK95" i="110"/>
  <c r="AF97" i="110"/>
  <c r="AI98" i="110"/>
  <c r="AL99" i="110"/>
  <c r="AG101" i="110"/>
  <c r="AJ102" i="110"/>
  <c r="AM103" i="110"/>
  <c r="AH105" i="110"/>
  <c r="AK106" i="110"/>
  <c r="AF108" i="110"/>
  <c r="AI109" i="110"/>
  <c r="AL110" i="110"/>
  <c r="AG112" i="110"/>
  <c r="AJ113" i="110"/>
  <c r="AM114" i="110"/>
  <c r="AH116" i="110"/>
  <c r="AK117" i="110"/>
  <c r="AF119" i="110"/>
  <c r="AI120" i="110"/>
  <c r="AL121" i="110"/>
  <c r="AG123" i="110"/>
  <c r="AL7" i="110"/>
  <c r="AG9" i="110"/>
  <c r="AJ10" i="110"/>
  <c r="AM11" i="110"/>
  <c r="AH13" i="110"/>
  <c r="AK14" i="110"/>
  <c r="AF16" i="110"/>
  <c r="AI17" i="110"/>
  <c r="AL18" i="110"/>
  <c r="AG20" i="110"/>
  <c r="AJ21" i="110"/>
  <c r="AM22" i="110"/>
  <c r="AH24" i="110"/>
  <c r="AK25" i="110"/>
  <c r="AF27" i="110"/>
  <c r="AI28" i="110"/>
  <c r="AL29" i="110"/>
  <c r="AG31" i="110"/>
  <c r="AJ32" i="110"/>
  <c r="AM33" i="110"/>
  <c r="AH35" i="110"/>
  <c r="AK36" i="110"/>
  <c r="AF38" i="110"/>
  <c r="AI39" i="110"/>
  <c r="AL40" i="110"/>
  <c r="AG42" i="110"/>
  <c r="AJ43" i="110"/>
  <c r="AM44" i="110"/>
  <c r="AH46" i="110"/>
  <c r="AK47" i="110"/>
  <c r="AF49" i="110"/>
  <c r="AI50" i="110"/>
  <c r="AL51" i="110"/>
  <c r="AG53" i="110"/>
  <c r="AJ54" i="110"/>
  <c r="AM55" i="110"/>
  <c r="AH57" i="110"/>
  <c r="AK58" i="110"/>
  <c r="AF60" i="110"/>
  <c r="AI61" i="110"/>
  <c r="AL62" i="110"/>
  <c r="AG64" i="110"/>
  <c r="AJ65" i="110"/>
  <c r="AM66" i="110"/>
  <c r="AH68" i="110"/>
  <c r="AK69" i="110"/>
  <c r="AF71" i="110"/>
  <c r="AI72" i="110"/>
  <c r="AL73" i="110"/>
  <c r="AG75" i="110"/>
  <c r="AJ76" i="110"/>
  <c r="AM77" i="110"/>
  <c r="AH79" i="110"/>
  <c r="AK80" i="110"/>
  <c r="AF82" i="110"/>
  <c r="AI83" i="110"/>
  <c r="AL84" i="110"/>
  <c r="AG86" i="110"/>
  <c r="AJ87" i="110"/>
  <c r="AM88" i="110"/>
  <c r="AH90" i="110"/>
  <c r="AK91" i="110"/>
  <c r="AF93" i="110"/>
  <c r="AI94" i="110"/>
  <c r="AL95" i="110"/>
  <c r="AG97" i="110"/>
  <c r="AM7" i="110"/>
  <c r="AH9" i="110"/>
  <c r="AK10" i="110"/>
  <c r="AF12" i="110"/>
  <c r="AI13" i="110"/>
  <c r="AL14" i="110"/>
  <c r="AG16" i="110"/>
  <c r="AJ17" i="110"/>
  <c r="AM18" i="110"/>
  <c r="AH20" i="110"/>
  <c r="AK21" i="110"/>
  <c r="AF23" i="110"/>
  <c r="AI24" i="110"/>
  <c r="AL25" i="110"/>
  <c r="AG27" i="110"/>
  <c r="AJ28" i="110"/>
  <c r="AM29" i="110"/>
  <c r="AH31" i="110"/>
  <c r="AK32" i="110"/>
  <c r="AF34" i="110"/>
  <c r="AI35" i="110"/>
  <c r="AL36" i="110"/>
  <c r="AG38" i="110"/>
  <c r="AJ39" i="110"/>
  <c r="AM40" i="110"/>
  <c r="AH42" i="110"/>
  <c r="AK43" i="110"/>
  <c r="AF45" i="110"/>
  <c r="AI46" i="110"/>
  <c r="AL47" i="110"/>
  <c r="AG49" i="110"/>
  <c r="AJ50" i="110"/>
  <c r="AM51" i="110"/>
  <c r="AH53" i="110"/>
  <c r="AK54" i="110"/>
  <c r="AF56" i="110"/>
  <c r="AI57" i="110"/>
  <c r="AL58" i="110"/>
  <c r="AG60" i="110"/>
  <c r="AJ61" i="110"/>
  <c r="AM62" i="110"/>
  <c r="AH64" i="110"/>
  <c r="AK65" i="110"/>
  <c r="AF67" i="110"/>
  <c r="AI68" i="110"/>
  <c r="AL69" i="110"/>
  <c r="AG71" i="110"/>
  <c r="AJ72" i="110"/>
  <c r="AM73" i="110"/>
  <c r="AH75" i="110"/>
  <c r="AK76" i="110"/>
  <c r="AF78" i="110"/>
  <c r="AI79" i="110"/>
  <c r="AL80" i="110"/>
  <c r="AG82" i="110"/>
  <c r="AJ83" i="110"/>
  <c r="AM84" i="110"/>
  <c r="AH86" i="110"/>
  <c r="AK87" i="110"/>
  <c r="AF89" i="110"/>
  <c r="AI90" i="110"/>
  <c r="AL91" i="110"/>
  <c r="AF8" i="110"/>
  <c r="AI9" i="110"/>
  <c r="AL10" i="110"/>
  <c r="AG12" i="110"/>
  <c r="AJ13" i="110"/>
  <c r="AM14" i="110"/>
  <c r="AH16" i="110"/>
  <c r="AK17" i="110"/>
  <c r="AF19" i="110"/>
  <c r="AI20" i="110"/>
  <c r="AL21" i="110"/>
  <c r="AG23" i="110"/>
  <c r="AJ24" i="110"/>
  <c r="AM25" i="110"/>
  <c r="AH27" i="110"/>
  <c r="AK28" i="110"/>
  <c r="AF30" i="110"/>
  <c r="AI31" i="110"/>
  <c r="AL32" i="110"/>
  <c r="AG34" i="110"/>
  <c r="AJ35" i="110"/>
  <c r="AM36" i="110"/>
  <c r="AH38" i="110"/>
  <c r="AK39" i="110"/>
  <c r="AF41" i="110"/>
  <c r="AI42" i="110"/>
  <c r="AL43" i="110"/>
  <c r="AG45" i="110"/>
  <c r="AJ46" i="110"/>
  <c r="AM47" i="110"/>
  <c r="AH49" i="110"/>
  <c r="AK50" i="110"/>
  <c r="AF52" i="110"/>
  <c r="AI53" i="110"/>
  <c r="AL54" i="110"/>
  <c r="AG56" i="110"/>
  <c r="AJ57" i="110"/>
  <c r="AM58" i="110"/>
  <c r="AH60" i="110"/>
  <c r="AK61" i="110"/>
  <c r="AF63" i="110"/>
  <c r="AI64" i="110"/>
  <c r="AL65" i="110"/>
  <c r="AG67" i="110"/>
  <c r="AJ68" i="110"/>
  <c r="AM69" i="110"/>
  <c r="AH71" i="110"/>
  <c r="AK72" i="110"/>
  <c r="AF74" i="110"/>
  <c r="AI75" i="110"/>
  <c r="AL76" i="110"/>
  <c r="AG78" i="110"/>
  <c r="AJ79" i="110"/>
  <c r="AM80" i="110"/>
  <c r="AH82" i="110"/>
  <c r="AK83" i="110"/>
  <c r="AF85" i="110"/>
  <c r="AI86" i="110"/>
  <c r="AL87" i="110"/>
  <c r="AG89" i="110"/>
  <c r="AJ90" i="110"/>
  <c r="AM91" i="110"/>
  <c r="AH93" i="110"/>
  <c r="AK94" i="110"/>
  <c r="AF96" i="110"/>
  <c r="AI97" i="110"/>
  <c r="AL98" i="110"/>
  <c r="AG100" i="110"/>
  <c r="AJ101" i="110"/>
  <c r="AM102" i="110"/>
  <c r="AG8" i="110"/>
  <c r="AJ9" i="110"/>
  <c r="AM10" i="110"/>
  <c r="AH12" i="110"/>
  <c r="AK13" i="110"/>
  <c r="AF15" i="110"/>
  <c r="AI16" i="110"/>
  <c r="AL17" i="110"/>
  <c r="AG19" i="110"/>
  <c r="AJ20" i="110"/>
  <c r="AM21" i="110"/>
  <c r="AH23" i="110"/>
  <c r="AK24" i="110"/>
  <c r="AF26" i="110"/>
  <c r="AI27" i="110"/>
  <c r="AL28" i="110"/>
  <c r="AG30" i="110"/>
  <c r="AJ31" i="110"/>
  <c r="AM32" i="110"/>
  <c r="AH34" i="110"/>
  <c r="AK35" i="110"/>
  <c r="AF37" i="110"/>
  <c r="AI38" i="110"/>
  <c r="AL39" i="110"/>
  <c r="AG41" i="110"/>
  <c r="AJ42" i="110"/>
  <c r="AM43" i="110"/>
  <c r="AH45" i="110"/>
  <c r="AK46" i="110"/>
  <c r="AF48" i="110"/>
  <c r="AI49" i="110"/>
  <c r="AL50" i="110"/>
  <c r="AG52" i="110"/>
  <c r="AJ53" i="110"/>
  <c r="AM54" i="110"/>
  <c r="AH56" i="110"/>
  <c r="AK57" i="110"/>
  <c r="AF59" i="110"/>
  <c r="AI60" i="110"/>
  <c r="AL61" i="110"/>
  <c r="AG63" i="110"/>
  <c r="AJ64" i="110"/>
  <c r="AM65" i="110"/>
  <c r="AH67" i="110"/>
  <c r="AK68" i="110"/>
  <c r="AF70" i="110"/>
  <c r="AI71" i="110"/>
  <c r="AL72" i="110"/>
  <c r="AG74" i="110"/>
  <c r="AJ75" i="110"/>
  <c r="AM76" i="110"/>
  <c r="AH78" i="110"/>
  <c r="AK79" i="110"/>
  <c r="AF81" i="110"/>
  <c r="AI82" i="110"/>
  <c r="AL83" i="110"/>
  <c r="AG85" i="110"/>
  <c r="AJ86" i="110"/>
  <c r="AM87" i="110"/>
  <c r="AH89" i="110"/>
  <c r="AK90" i="110"/>
  <c r="AF92" i="110"/>
  <c r="AI93" i="110"/>
  <c r="AL94" i="110"/>
  <c r="AG96" i="110"/>
  <c r="AJ97" i="110"/>
  <c r="AM98" i="110"/>
  <c r="AH100" i="110"/>
  <c r="AK101" i="110"/>
  <c r="AF103" i="110"/>
  <c r="AI104" i="110"/>
  <c r="AL105" i="110"/>
  <c r="AG107" i="110"/>
  <c r="AJ108" i="110"/>
  <c r="AM109" i="110"/>
  <c r="AH111" i="110"/>
  <c r="AK112" i="110"/>
  <c r="AF114" i="110"/>
  <c r="AH8" i="110"/>
  <c r="AK9" i="110"/>
  <c r="AF11" i="110"/>
  <c r="AI12" i="110"/>
  <c r="AL13" i="110"/>
  <c r="AG15" i="110"/>
  <c r="AJ16" i="110"/>
  <c r="AM17" i="110"/>
  <c r="AH19" i="110"/>
  <c r="AK20" i="110"/>
  <c r="AF22" i="110"/>
  <c r="AI23" i="110"/>
  <c r="AL24" i="110"/>
  <c r="AG26" i="110"/>
  <c r="AJ27" i="110"/>
  <c r="AM28" i="110"/>
  <c r="AH30" i="110"/>
  <c r="AK31" i="110"/>
  <c r="AF33" i="110"/>
  <c r="AI34" i="110"/>
  <c r="AL35" i="110"/>
  <c r="AG37" i="110"/>
  <c r="AJ38" i="110"/>
  <c r="AM39" i="110"/>
  <c r="AH41" i="110"/>
  <c r="AK42" i="110"/>
  <c r="AF44" i="110"/>
  <c r="AI45" i="110"/>
  <c r="AL46" i="110"/>
  <c r="AG48" i="110"/>
  <c r="AJ49" i="110"/>
  <c r="AM50" i="110"/>
  <c r="AH52" i="110"/>
  <c r="AK53" i="110"/>
  <c r="AF55" i="110"/>
  <c r="AI56" i="110"/>
  <c r="AL57" i="110"/>
  <c r="AG59" i="110"/>
  <c r="AJ60" i="110"/>
  <c r="AM61" i="110"/>
  <c r="AH63" i="110"/>
  <c r="AK64" i="110"/>
  <c r="AF66" i="110"/>
  <c r="AI67" i="110"/>
  <c r="AL68" i="110"/>
  <c r="AG70" i="110"/>
  <c r="AJ71" i="110"/>
  <c r="AM72" i="110"/>
  <c r="AH74" i="110"/>
  <c r="AK75" i="110"/>
  <c r="AF77" i="110"/>
  <c r="AI78" i="110"/>
  <c r="AL79" i="110"/>
  <c r="AG81" i="110"/>
  <c r="AJ82" i="110"/>
  <c r="AM83" i="110"/>
  <c r="AH85" i="110"/>
  <c r="AK86" i="110"/>
  <c r="AF88" i="110"/>
  <c r="AI89" i="110"/>
  <c r="AL90" i="110"/>
  <c r="AG92" i="110"/>
  <c r="AJ93" i="110"/>
  <c r="AM94" i="110"/>
  <c r="AF7" i="110"/>
  <c r="AI8" i="110"/>
  <c r="AL9" i="110"/>
  <c r="AG11" i="110"/>
  <c r="AJ12" i="110"/>
  <c r="AM13" i="110"/>
  <c r="AH15" i="110"/>
  <c r="AK16" i="110"/>
  <c r="AF18" i="110"/>
  <c r="AI19" i="110"/>
  <c r="AL20" i="110"/>
  <c r="AG22" i="110"/>
  <c r="AJ23" i="110"/>
  <c r="AM24" i="110"/>
  <c r="AH26" i="110"/>
  <c r="AK27" i="110"/>
  <c r="AF29" i="110"/>
  <c r="AI30" i="110"/>
  <c r="AL31" i="110"/>
  <c r="AG33" i="110"/>
  <c r="AJ34" i="110"/>
  <c r="AM35" i="110"/>
  <c r="AH37" i="110"/>
  <c r="AK38" i="110"/>
  <c r="AF40" i="110"/>
  <c r="AI41" i="110"/>
  <c r="AL42" i="110"/>
  <c r="AG44" i="110"/>
  <c r="AJ45" i="110"/>
  <c r="AM46" i="110"/>
  <c r="AH48" i="110"/>
  <c r="AK49" i="110"/>
  <c r="AF51" i="110"/>
  <c r="AI52" i="110"/>
  <c r="AL53" i="110"/>
  <c r="AG55" i="110"/>
  <c r="AJ56" i="110"/>
  <c r="AM57" i="110"/>
  <c r="AH59" i="110"/>
  <c r="AK60" i="110"/>
  <c r="AF62" i="110"/>
  <c r="AI63" i="110"/>
  <c r="AL64" i="110"/>
  <c r="AG66" i="110"/>
  <c r="AJ67" i="110"/>
  <c r="AM68" i="110"/>
  <c r="AH70" i="110"/>
  <c r="AK71" i="110"/>
  <c r="AF73" i="110"/>
  <c r="AI74" i="110"/>
  <c r="AL75" i="110"/>
  <c r="AG77" i="110"/>
  <c r="AJ78" i="110"/>
  <c r="AM79" i="110"/>
  <c r="AH81" i="110"/>
  <c r="AK82" i="110"/>
  <c r="AF84" i="110"/>
  <c r="AI85" i="110"/>
  <c r="AL86" i="110"/>
  <c r="AG88" i="110"/>
  <c r="AJ89" i="110"/>
  <c r="AM90" i="110"/>
  <c r="AH92" i="110"/>
  <c r="AK93" i="110"/>
  <c r="AF95" i="110"/>
  <c r="AI96" i="110"/>
  <c r="AL97" i="110"/>
  <c r="AG99" i="110"/>
  <c r="AJ100" i="110"/>
  <c r="AM101" i="110"/>
  <c r="AH103" i="110"/>
  <c r="AK104" i="110"/>
  <c r="AF106" i="110"/>
  <c r="AI107" i="110"/>
  <c r="AL108" i="110"/>
  <c r="AG110" i="110"/>
  <c r="AJ111" i="110"/>
  <c r="AM112" i="110"/>
  <c r="AH114" i="110"/>
  <c r="AK115" i="110"/>
  <c r="AF117" i="110"/>
  <c r="AI118" i="110"/>
  <c r="AG7" i="110"/>
  <c r="AJ8" i="110"/>
  <c r="AM9" i="110"/>
  <c r="AH11" i="110"/>
  <c r="AK12" i="110"/>
  <c r="AF14" i="110"/>
  <c r="AI15" i="110"/>
  <c r="AL16" i="110"/>
  <c r="AG18" i="110"/>
  <c r="AJ19" i="110"/>
  <c r="AM20" i="110"/>
  <c r="AH22" i="110"/>
  <c r="AK23" i="110"/>
  <c r="AF25" i="110"/>
  <c r="AI26" i="110"/>
  <c r="AL27" i="110"/>
  <c r="AG29" i="110"/>
  <c r="AJ30" i="110"/>
  <c r="AM31" i="110"/>
  <c r="AH33" i="110"/>
  <c r="AK34" i="110"/>
  <c r="AF36" i="110"/>
  <c r="AI37" i="110"/>
  <c r="AL38" i="110"/>
  <c r="AG40" i="110"/>
  <c r="AJ41" i="110"/>
  <c r="AM42" i="110"/>
  <c r="AH44" i="110"/>
  <c r="AK45" i="110"/>
  <c r="AF47" i="110"/>
  <c r="AI48" i="110"/>
  <c r="AL49" i="110"/>
  <c r="AG51" i="110"/>
  <c r="AJ52" i="110"/>
  <c r="AM53" i="110"/>
  <c r="AH55" i="110"/>
  <c r="AK56" i="110"/>
  <c r="AF58" i="110"/>
  <c r="AI59" i="110"/>
  <c r="AL60" i="110"/>
  <c r="AG62" i="110"/>
  <c r="AJ63" i="110"/>
  <c r="AM64" i="110"/>
  <c r="AH66" i="110"/>
  <c r="AK67" i="110"/>
  <c r="AF69" i="110"/>
  <c r="AI70" i="110"/>
  <c r="AL71" i="110"/>
  <c r="AG73" i="110"/>
  <c r="AJ74" i="110"/>
  <c r="AM75" i="110"/>
  <c r="AH77" i="110"/>
  <c r="AK78" i="110"/>
  <c r="AF80" i="110"/>
  <c r="AI81" i="110"/>
  <c r="AL82" i="110"/>
  <c r="AG84" i="110"/>
  <c r="AJ85" i="110"/>
  <c r="AM86" i="110"/>
  <c r="AH88" i="110"/>
  <c r="AK89" i="110"/>
  <c r="AF91" i="110"/>
  <c r="AI92" i="110"/>
  <c r="AL93" i="110"/>
  <c r="AH7" i="110"/>
  <c r="AK8" i="110"/>
  <c r="AF10" i="110"/>
  <c r="AI11" i="110"/>
  <c r="AL12" i="110"/>
  <c r="AG14" i="110"/>
  <c r="AJ15" i="110"/>
  <c r="AM16" i="110"/>
  <c r="AH18" i="110"/>
  <c r="AK19" i="110"/>
  <c r="AF21" i="110"/>
  <c r="AI22" i="110"/>
  <c r="AL23" i="110"/>
  <c r="AG25" i="110"/>
  <c r="AJ26" i="110"/>
  <c r="AM27" i="110"/>
  <c r="AH29" i="110"/>
  <c r="AK30" i="110"/>
  <c r="AF32" i="110"/>
  <c r="AI33" i="110"/>
  <c r="AL34" i="110"/>
  <c r="AG36" i="110"/>
  <c r="AJ37" i="110"/>
  <c r="AM38" i="110"/>
  <c r="AH40" i="110"/>
  <c r="AK41" i="110"/>
  <c r="AF43" i="110"/>
  <c r="AI44" i="110"/>
  <c r="AL45" i="110"/>
  <c r="AG47" i="110"/>
  <c r="AJ48" i="110"/>
  <c r="AM49" i="110"/>
  <c r="AH51" i="110"/>
  <c r="AK52" i="110"/>
  <c r="AF54" i="110"/>
  <c r="AI55" i="110"/>
  <c r="AL56" i="110"/>
  <c r="AG58" i="110"/>
  <c r="AJ59" i="110"/>
  <c r="AM60" i="110"/>
  <c r="AH62" i="110"/>
  <c r="AK63" i="110"/>
  <c r="AF65" i="110"/>
  <c r="AI66" i="110"/>
  <c r="AL67" i="110"/>
  <c r="AG69" i="110"/>
  <c r="AJ70" i="110"/>
  <c r="AM71" i="110"/>
  <c r="AH73" i="110"/>
  <c r="AK74" i="110"/>
  <c r="AF76" i="110"/>
  <c r="AI77" i="110"/>
  <c r="AL78" i="110"/>
  <c r="AG80" i="110"/>
  <c r="AJ81" i="110"/>
  <c r="AM82" i="110"/>
  <c r="AH84" i="110"/>
  <c r="AK85" i="110"/>
  <c r="AF87" i="110"/>
  <c r="AI88" i="110"/>
  <c r="AL89" i="110"/>
  <c r="AG91" i="110"/>
  <c r="AJ92" i="110"/>
  <c r="AM93" i="110"/>
  <c r="AH95" i="110"/>
  <c r="AK96" i="110"/>
  <c r="AF98" i="110"/>
  <c r="AI99" i="110"/>
  <c r="AL100" i="110"/>
  <c r="AG102" i="110"/>
  <c r="AJ103" i="110"/>
  <c r="AM104" i="110"/>
  <c r="AH106" i="110"/>
  <c r="AI7" i="110"/>
  <c r="AL8" i="110"/>
  <c r="AG10" i="110"/>
  <c r="AJ11" i="110"/>
  <c r="AM12" i="110"/>
  <c r="AH14" i="110"/>
  <c r="AK15" i="110"/>
  <c r="AF17" i="110"/>
  <c r="AI18" i="110"/>
  <c r="AL19" i="110"/>
  <c r="AG21" i="110"/>
  <c r="AJ22" i="110"/>
  <c r="AM23" i="110"/>
  <c r="AH25" i="110"/>
  <c r="AK26" i="110"/>
  <c r="AF28" i="110"/>
  <c r="AI29" i="110"/>
  <c r="AL30" i="110"/>
  <c r="AG32" i="110"/>
  <c r="AJ33" i="110"/>
  <c r="AM34" i="110"/>
  <c r="AH36" i="110"/>
  <c r="AK37" i="110"/>
  <c r="AF39" i="110"/>
  <c r="AI40" i="110"/>
  <c r="AL41" i="110"/>
  <c r="AG43" i="110"/>
  <c r="AJ44" i="110"/>
  <c r="AM45" i="110"/>
  <c r="AH47" i="110"/>
  <c r="AK48" i="110"/>
  <c r="AF50" i="110"/>
  <c r="AI51" i="110"/>
  <c r="AL52" i="110"/>
  <c r="AG54" i="110"/>
  <c r="AJ55" i="110"/>
  <c r="AM56" i="110"/>
  <c r="AH58" i="110"/>
  <c r="AK59" i="110"/>
  <c r="AF61" i="110"/>
  <c r="AI62" i="110"/>
  <c r="AL63" i="110"/>
  <c r="AG65" i="110"/>
  <c r="AJ66" i="110"/>
  <c r="AM67" i="110"/>
  <c r="AH69" i="110"/>
  <c r="AK70" i="110"/>
  <c r="AF72" i="110"/>
  <c r="AI73" i="110"/>
  <c r="AL74" i="110"/>
  <c r="AG76" i="110"/>
  <c r="AJ77" i="110"/>
  <c r="AM78" i="110"/>
  <c r="AH80" i="110"/>
  <c r="AK81" i="110"/>
  <c r="AF83" i="110"/>
  <c r="AI84" i="110"/>
  <c r="AL85" i="110"/>
  <c r="AG87" i="110"/>
  <c r="AJ88" i="110"/>
  <c r="AM89" i="110"/>
  <c r="AH91" i="110"/>
  <c r="AK92" i="110"/>
  <c r="AF94" i="110"/>
  <c r="AI95" i="110"/>
  <c r="AL96" i="110"/>
  <c r="AG98" i="110"/>
  <c r="AJ99" i="110"/>
  <c r="AM100" i="110"/>
  <c r="AH102" i="110"/>
  <c r="AK103" i="110"/>
  <c r="AF105" i="110"/>
  <c r="AI106" i="110"/>
  <c r="AL107" i="110"/>
  <c r="AJ7" i="110"/>
  <c r="AM8" i="110"/>
  <c r="AH10" i="110"/>
  <c r="AK11" i="110"/>
  <c r="AF13" i="110"/>
  <c r="AI14" i="110"/>
  <c r="AL15" i="110"/>
  <c r="AG17" i="110"/>
  <c r="AJ18" i="110"/>
  <c r="AM19" i="110"/>
  <c r="AH21" i="110"/>
  <c r="AK22" i="110"/>
  <c r="AF24" i="110"/>
  <c r="AI25" i="110"/>
  <c r="AL26" i="110"/>
  <c r="AG28" i="110"/>
  <c r="AJ29" i="110"/>
  <c r="AM30" i="110"/>
  <c r="AH32" i="110"/>
  <c r="AK33" i="110"/>
  <c r="AF35" i="110"/>
  <c r="AI36" i="110"/>
  <c r="AL37" i="110"/>
  <c r="AG39" i="110"/>
  <c r="AJ40" i="110"/>
  <c r="AM41" i="110"/>
  <c r="AH43" i="110"/>
  <c r="AK44" i="110"/>
  <c r="AF46" i="110"/>
  <c r="AI47" i="110"/>
  <c r="AL48" i="110"/>
  <c r="AG50" i="110"/>
  <c r="AJ51" i="110"/>
  <c r="AM52" i="110"/>
  <c r="AH54" i="110"/>
  <c r="AK55" i="110"/>
  <c r="AF57" i="110"/>
  <c r="AI58" i="110"/>
  <c r="AL59" i="110"/>
  <c r="AG61" i="110"/>
  <c r="AJ62" i="110"/>
  <c r="AM63" i="110"/>
  <c r="AH65" i="110"/>
  <c r="AK66" i="110"/>
  <c r="AF68" i="110"/>
  <c r="AI69" i="110"/>
  <c r="AL70" i="110"/>
  <c r="AG72" i="110"/>
  <c r="AJ73" i="110"/>
  <c r="AM74" i="110"/>
  <c r="AH76" i="110"/>
  <c r="AK77" i="110"/>
  <c r="AF79" i="110"/>
  <c r="AI80" i="110"/>
  <c r="AL81" i="110"/>
  <c r="AG83" i="110"/>
  <c r="AJ84" i="110"/>
  <c r="AM85" i="110"/>
  <c r="AH87" i="110"/>
  <c r="AK88" i="110"/>
  <c r="AF90" i="110"/>
  <c r="AI91" i="110"/>
  <c r="AL92" i="110"/>
  <c r="AG94" i="110"/>
  <c r="AJ95" i="110"/>
  <c r="AM96" i="110"/>
  <c r="AF100" i="110"/>
  <c r="AG103" i="110"/>
  <c r="AK105" i="110"/>
  <c r="AG108" i="110"/>
  <c r="AF110" i="110"/>
  <c r="AM111" i="110"/>
  <c r="AL113" i="110"/>
  <c r="AJ115" i="110"/>
  <c r="AH117" i="110"/>
  <c r="AM118" i="110"/>
  <c r="AJ120" i="110"/>
  <c r="AF122" i="110"/>
  <c r="AJ123" i="110"/>
  <c r="AM124" i="110"/>
  <c r="AH126" i="110"/>
  <c r="AK127" i="110"/>
  <c r="AF129" i="110"/>
  <c r="AI130" i="110"/>
  <c r="AL131" i="110"/>
  <c r="AG133" i="110"/>
  <c r="AJ134" i="110"/>
  <c r="AM135" i="110"/>
  <c r="AH137" i="110"/>
  <c r="AK138" i="110"/>
  <c r="AF140" i="110"/>
  <c r="AI141" i="110"/>
  <c r="AL142" i="110"/>
  <c r="AG144" i="110"/>
  <c r="AJ145" i="110"/>
  <c r="AM146" i="110"/>
  <c r="AH148" i="110"/>
  <c r="AK149" i="110"/>
  <c r="AF151" i="110"/>
  <c r="AI152" i="110"/>
  <c r="AL153" i="110"/>
  <c r="AG155" i="110"/>
  <c r="AJ156" i="110"/>
  <c r="AM157" i="110"/>
  <c r="AH159" i="110"/>
  <c r="AK160" i="110"/>
  <c r="AF162" i="110"/>
  <c r="AI163" i="110"/>
  <c r="AL164" i="110"/>
  <c r="AG166" i="110"/>
  <c r="AJ167" i="110"/>
  <c r="AM168" i="110"/>
  <c r="AH170" i="110"/>
  <c r="AK171" i="110"/>
  <c r="AF173" i="110"/>
  <c r="AI174" i="110"/>
  <c r="AL175" i="110"/>
  <c r="AG177" i="110"/>
  <c r="AJ178" i="110"/>
  <c r="AM179" i="110"/>
  <c r="AH181" i="110"/>
  <c r="AK182" i="110"/>
  <c r="AF184" i="110"/>
  <c r="AI185" i="110"/>
  <c r="AL186" i="110"/>
  <c r="AG188" i="110"/>
  <c r="AJ189" i="110"/>
  <c r="AM190" i="110"/>
  <c r="AH192" i="110"/>
  <c r="AK193" i="110"/>
  <c r="AF195" i="110"/>
  <c r="AI196" i="110"/>
  <c r="AL197" i="110"/>
  <c r="AG199" i="110"/>
  <c r="AJ200" i="110"/>
  <c r="AM201" i="110"/>
  <c r="AH97" i="110"/>
  <c r="AI100" i="110"/>
  <c r="AI103" i="110"/>
  <c r="AM105" i="110"/>
  <c r="AH108" i="110"/>
  <c r="AH110" i="110"/>
  <c r="AF112" i="110"/>
  <c r="AM113" i="110"/>
  <c r="AL115" i="110"/>
  <c r="AI117" i="110"/>
  <c r="AG119" i="110"/>
  <c r="AK120" i="110"/>
  <c r="AG122" i="110"/>
  <c r="AK123" i="110"/>
  <c r="AF125" i="110"/>
  <c r="AI126" i="110"/>
  <c r="AL127" i="110"/>
  <c r="AG129" i="110"/>
  <c r="AJ130" i="110"/>
  <c r="AM131" i="110"/>
  <c r="AH133" i="110"/>
  <c r="AK134" i="110"/>
  <c r="AF136" i="110"/>
  <c r="AI137" i="110"/>
  <c r="AL138" i="110"/>
  <c r="AG140" i="110"/>
  <c r="AJ141" i="110"/>
  <c r="AM142" i="110"/>
  <c r="AH144" i="110"/>
  <c r="AK145" i="110"/>
  <c r="AF147" i="110"/>
  <c r="AI148" i="110"/>
  <c r="AL149" i="110"/>
  <c r="AG151" i="110"/>
  <c r="AJ152" i="110"/>
  <c r="AM153" i="110"/>
  <c r="AH155" i="110"/>
  <c r="AK156" i="110"/>
  <c r="AF158" i="110"/>
  <c r="AI159" i="110"/>
  <c r="AL160" i="110"/>
  <c r="AG162" i="110"/>
  <c r="AJ163" i="110"/>
  <c r="AM164" i="110"/>
  <c r="AH166" i="110"/>
  <c r="AK167" i="110"/>
  <c r="AF169" i="110"/>
  <c r="AI170" i="110"/>
  <c r="AL171" i="110"/>
  <c r="AG173" i="110"/>
  <c r="AJ174" i="110"/>
  <c r="AM175" i="110"/>
  <c r="AH177" i="110"/>
  <c r="AK178" i="110"/>
  <c r="AF180" i="110"/>
  <c r="AI181" i="110"/>
  <c r="AL182" i="110"/>
  <c r="AG184" i="110"/>
  <c r="AK97" i="110"/>
  <c r="AK100" i="110"/>
  <c r="AL103" i="110"/>
  <c r="AG106" i="110"/>
  <c r="AI108" i="110"/>
  <c r="AI110" i="110"/>
  <c r="AH112" i="110"/>
  <c r="AG114" i="110"/>
  <c r="AM115" i="110"/>
  <c r="AJ117" i="110"/>
  <c r="AH119" i="110"/>
  <c r="AL120" i="110"/>
  <c r="AH122" i="110"/>
  <c r="AL123" i="110"/>
  <c r="AG125" i="110"/>
  <c r="AJ126" i="110"/>
  <c r="AM127" i="110"/>
  <c r="AH129" i="110"/>
  <c r="AK130" i="110"/>
  <c r="AF132" i="110"/>
  <c r="AI133" i="110"/>
  <c r="AL134" i="110"/>
  <c r="AG136" i="110"/>
  <c r="AJ137" i="110"/>
  <c r="AM138" i="110"/>
  <c r="AH140" i="110"/>
  <c r="AK141" i="110"/>
  <c r="AF143" i="110"/>
  <c r="AI144" i="110"/>
  <c r="AL145" i="110"/>
  <c r="AG147" i="110"/>
  <c r="AJ148" i="110"/>
  <c r="AM149" i="110"/>
  <c r="AH151" i="110"/>
  <c r="AK152" i="110"/>
  <c r="AF154" i="110"/>
  <c r="AI155" i="110"/>
  <c r="AL156" i="110"/>
  <c r="AG158" i="110"/>
  <c r="AJ159" i="110"/>
  <c r="AM160" i="110"/>
  <c r="AH162" i="110"/>
  <c r="AK163" i="110"/>
  <c r="AF165" i="110"/>
  <c r="AI166" i="110"/>
  <c r="AL167" i="110"/>
  <c r="AG169" i="110"/>
  <c r="AJ170" i="110"/>
  <c r="AM171" i="110"/>
  <c r="AH173" i="110"/>
  <c r="AK174" i="110"/>
  <c r="AF176" i="110"/>
  <c r="AI177" i="110"/>
  <c r="AL178" i="110"/>
  <c r="AG180" i="110"/>
  <c r="AJ181" i="110"/>
  <c r="AM182" i="110"/>
  <c r="AH184" i="110"/>
  <c r="AK185" i="110"/>
  <c r="AM97" i="110"/>
  <c r="AF101" i="110"/>
  <c r="AF104" i="110"/>
  <c r="AJ106" i="110"/>
  <c r="AK108" i="110"/>
  <c r="AJ110" i="110"/>
  <c r="AI112" i="110"/>
  <c r="AI114" i="110"/>
  <c r="AF116" i="110"/>
  <c r="AL117" i="110"/>
  <c r="AI119" i="110"/>
  <c r="AM120" i="110"/>
  <c r="AI122" i="110"/>
  <c r="AM123" i="110"/>
  <c r="AH125" i="110"/>
  <c r="AK126" i="110"/>
  <c r="AF128" i="110"/>
  <c r="AI129" i="110"/>
  <c r="AL130" i="110"/>
  <c r="AG132" i="110"/>
  <c r="AJ133" i="110"/>
  <c r="AM134" i="110"/>
  <c r="AH136" i="110"/>
  <c r="AK137" i="110"/>
  <c r="AF139" i="110"/>
  <c r="AI140" i="110"/>
  <c r="AL141" i="110"/>
  <c r="AG143" i="110"/>
  <c r="AJ144" i="110"/>
  <c r="AM145" i="110"/>
  <c r="AH147" i="110"/>
  <c r="AK148" i="110"/>
  <c r="AF150" i="110"/>
  <c r="AI151" i="110"/>
  <c r="AL152" i="110"/>
  <c r="AG154" i="110"/>
  <c r="AJ155" i="110"/>
  <c r="AM156" i="110"/>
  <c r="AH158" i="110"/>
  <c r="AK159" i="110"/>
  <c r="AF161" i="110"/>
  <c r="AI162" i="110"/>
  <c r="AL163" i="110"/>
  <c r="AG165" i="110"/>
  <c r="AJ166" i="110"/>
  <c r="AM167" i="110"/>
  <c r="AH169" i="110"/>
  <c r="AK170" i="110"/>
  <c r="AF172" i="110"/>
  <c r="AI173" i="110"/>
  <c r="AL174" i="110"/>
  <c r="AG176" i="110"/>
  <c r="AJ177" i="110"/>
  <c r="AM178" i="110"/>
  <c r="AH180" i="110"/>
  <c r="AK181" i="110"/>
  <c r="AF183" i="110"/>
  <c r="AI184" i="110"/>
  <c r="AL185" i="110"/>
  <c r="AH98" i="110"/>
  <c r="AH101" i="110"/>
  <c r="AG104" i="110"/>
  <c r="AL106" i="110"/>
  <c r="AM108" i="110"/>
  <c r="AK110" i="110"/>
  <c r="AJ112" i="110"/>
  <c r="AJ114" i="110"/>
  <c r="AG116" i="110"/>
  <c r="AM117" i="110"/>
  <c r="AJ119" i="110"/>
  <c r="AF121" i="110"/>
  <c r="AJ122" i="110"/>
  <c r="AF124" i="110"/>
  <c r="AI125" i="110"/>
  <c r="AL126" i="110"/>
  <c r="AG128" i="110"/>
  <c r="AJ129" i="110"/>
  <c r="AM130" i="110"/>
  <c r="AH132" i="110"/>
  <c r="AK133" i="110"/>
  <c r="AF135" i="110"/>
  <c r="AI136" i="110"/>
  <c r="AL137" i="110"/>
  <c r="AG139" i="110"/>
  <c r="AJ140" i="110"/>
  <c r="AM141" i="110"/>
  <c r="AH143" i="110"/>
  <c r="AK144" i="110"/>
  <c r="AF146" i="110"/>
  <c r="AI147" i="110"/>
  <c r="AL148" i="110"/>
  <c r="AG150" i="110"/>
  <c r="AJ151" i="110"/>
  <c r="AM152" i="110"/>
  <c r="AH154" i="110"/>
  <c r="AK155" i="110"/>
  <c r="AF157" i="110"/>
  <c r="AI158" i="110"/>
  <c r="AL159" i="110"/>
  <c r="AG161" i="110"/>
  <c r="AJ162" i="110"/>
  <c r="AM163" i="110"/>
  <c r="AH165" i="110"/>
  <c r="AK166" i="110"/>
  <c r="AF168" i="110"/>
  <c r="AI169" i="110"/>
  <c r="AL170" i="110"/>
  <c r="AG172" i="110"/>
  <c r="AJ173" i="110"/>
  <c r="AM174" i="110"/>
  <c r="AH176" i="110"/>
  <c r="AK177" i="110"/>
  <c r="AF179" i="110"/>
  <c r="AI180" i="110"/>
  <c r="AL181" i="110"/>
  <c r="AG183" i="110"/>
  <c r="AJ184" i="110"/>
  <c r="AM185" i="110"/>
  <c r="AH187" i="110"/>
  <c r="AK188" i="110"/>
  <c r="AF190" i="110"/>
  <c r="AI191" i="110"/>
  <c r="AL192" i="110"/>
  <c r="AG194" i="110"/>
  <c r="AJ195" i="110"/>
  <c r="AM196" i="110"/>
  <c r="AH198" i="110"/>
  <c r="AK199" i="110"/>
  <c r="AF201" i="110"/>
  <c r="AI202" i="110"/>
  <c r="AL203" i="110"/>
  <c r="AG205" i="110"/>
  <c r="AJ206" i="110"/>
  <c r="AM207" i="110"/>
  <c r="AH209" i="110"/>
  <c r="AK210" i="110"/>
  <c r="AF212" i="110"/>
  <c r="AI213" i="110"/>
  <c r="AL214" i="110"/>
  <c r="AG216" i="110"/>
  <c r="AJ217" i="110"/>
  <c r="AM218" i="110"/>
  <c r="AH220" i="110"/>
  <c r="AK221" i="110"/>
  <c r="AG93" i="110"/>
  <c r="AJ98" i="110"/>
  <c r="AI101" i="110"/>
  <c r="AH104" i="110"/>
  <c r="AM106" i="110"/>
  <c r="AF109" i="110"/>
  <c r="AM110" i="110"/>
  <c r="AL112" i="110"/>
  <c r="AK114" i="110"/>
  <c r="AI116" i="110"/>
  <c r="AF118" i="110"/>
  <c r="AK119" i="110"/>
  <c r="AG121" i="110"/>
  <c r="AK122" i="110"/>
  <c r="AG124" i="110"/>
  <c r="AJ125" i="110"/>
  <c r="AM126" i="110"/>
  <c r="AH128" i="110"/>
  <c r="AK129" i="110"/>
  <c r="AF131" i="110"/>
  <c r="AI132" i="110"/>
  <c r="AL133" i="110"/>
  <c r="AG135" i="110"/>
  <c r="AJ136" i="110"/>
  <c r="AM137" i="110"/>
  <c r="AH139" i="110"/>
  <c r="AK140" i="110"/>
  <c r="AF142" i="110"/>
  <c r="AI143" i="110"/>
  <c r="AL144" i="110"/>
  <c r="AG146" i="110"/>
  <c r="AJ147" i="110"/>
  <c r="AM148" i="110"/>
  <c r="AH150" i="110"/>
  <c r="AK151" i="110"/>
  <c r="AF153" i="110"/>
  <c r="AI154" i="110"/>
  <c r="AL155" i="110"/>
  <c r="AG157" i="110"/>
  <c r="AJ158" i="110"/>
  <c r="AM159" i="110"/>
  <c r="AH161" i="110"/>
  <c r="AK162" i="110"/>
  <c r="AF164" i="110"/>
  <c r="AI165" i="110"/>
  <c r="AL166" i="110"/>
  <c r="AG168" i="110"/>
  <c r="AJ169" i="110"/>
  <c r="AM170" i="110"/>
  <c r="AH172" i="110"/>
  <c r="AK173" i="110"/>
  <c r="AF175" i="110"/>
  <c r="AI176" i="110"/>
  <c r="AL177" i="110"/>
  <c r="AG179" i="110"/>
  <c r="AJ180" i="110"/>
  <c r="AM181" i="110"/>
  <c r="AH183" i="110"/>
  <c r="AK184" i="110"/>
  <c r="AF186" i="110"/>
  <c r="AI187" i="110"/>
  <c r="AL188" i="110"/>
  <c r="AG190" i="110"/>
  <c r="AJ191" i="110"/>
  <c r="AJ94" i="110"/>
  <c r="AK98" i="110"/>
  <c r="AL101" i="110"/>
  <c r="AJ104" i="110"/>
  <c r="AF107" i="110"/>
  <c r="AG109" i="110"/>
  <c r="AF111" i="110"/>
  <c r="AF113" i="110"/>
  <c r="AL114" i="110"/>
  <c r="AJ116" i="110"/>
  <c r="AG118" i="110"/>
  <c r="AL119" i="110"/>
  <c r="AH121" i="110"/>
  <c r="AL122" i="110"/>
  <c r="AH124" i="110"/>
  <c r="AK125" i="110"/>
  <c r="AF127" i="110"/>
  <c r="AI128" i="110"/>
  <c r="AL129" i="110"/>
  <c r="AG131" i="110"/>
  <c r="AJ132" i="110"/>
  <c r="AM133" i="110"/>
  <c r="AH135" i="110"/>
  <c r="AK136" i="110"/>
  <c r="AF138" i="110"/>
  <c r="AI139" i="110"/>
  <c r="AL140" i="110"/>
  <c r="AG142" i="110"/>
  <c r="AJ143" i="110"/>
  <c r="AM144" i="110"/>
  <c r="AH146" i="110"/>
  <c r="AK147" i="110"/>
  <c r="AF149" i="110"/>
  <c r="AI150" i="110"/>
  <c r="AL151" i="110"/>
  <c r="AG153" i="110"/>
  <c r="AJ154" i="110"/>
  <c r="AM155" i="110"/>
  <c r="AH157" i="110"/>
  <c r="AK158" i="110"/>
  <c r="AF160" i="110"/>
  <c r="AI161" i="110"/>
  <c r="AL162" i="110"/>
  <c r="AG164" i="110"/>
  <c r="AJ165" i="110"/>
  <c r="AM166" i="110"/>
  <c r="AH168" i="110"/>
  <c r="AK169" i="110"/>
  <c r="AF171" i="110"/>
  <c r="AI172" i="110"/>
  <c r="AL173" i="110"/>
  <c r="AG175" i="110"/>
  <c r="AJ176" i="110"/>
  <c r="AM177" i="110"/>
  <c r="AH179" i="110"/>
  <c r="AK180" i="110"/>
  <c r="AF182" i="110"/>
  <c r="AI183" i="110"/>
  <c r="AL184" i="110"/>
  <c r="AG186" i="110"/>
  <c r="AJ187" i="110"/>
  <c r="AM188" i="110"/>
  <c r="AH190" i="110"/>
  <c r="AK191" i="110"/>
  <c r="AF193" i="110"/>
  <c r="AI194" i="110"/>
  <c r="AL195" i="110"/>
  <c r="AG197" i="110"/>
  <c r="AJ198" i="110"/>
  <c r="AM199" i="110"/>
  <c r="AH201" i="110"/>
  <c r="AK202" i="110"/>
  <c r="AF204" i="110"/>
  <c r="AI205" i="110"/>
  <c r="AL206" i="110"/>
  <c r="AG208" i="110"/>
  <c r="AJ209" i="110"/>
  <c r="AM210" i="110"/>
  <c r="AH212" i="110"/>
  <c r="AK213" i="110"/>
  <c r="AF215" i="110"/>
  <c r="AI216" i="110"/>
  <c r="AL217" i="110"/>
  <c r="AG219" i="110"/>
  <c r="AJ220" i="110"/>
  <c r="AM221" i="110"/>
  <c r="AH223" i="110"/>
  <c r="AG95" i="110"/>
  <c r="AF99" i="110"/>
  <c r="AF102" i="110"/>
  <c r="AL104" i="110"/>
  <c r="AH107" i="110"/>
  <c r="AH109" i="110"/>
  <c r="AG111" i="110"/>
  <c r="AG113" i="110"/>
  <c r="AF115" i="110"/>
  <c r="AK116" i="110"/>
  <c r="AH118" i="110"/>
  <c r="AM119" i="110"/>
  <c r="AI121" i="110"/>
  <c r="AM122" i="110"/>
  <c r="AI124" i="110"/>
  <c r="AL125" i="110"/>
  <c r="AG127" i="110"/>
  <c r="AJ128" i="110"/>
  <c r="AM129" i="110"/>
  <c r="AH131" i="110"/>
  <c r="AK132" i="110"/>
  <c r="AF134" i="110"/>
  <c r="AI135" i="110"/>
  <c r="AL136" i="110"/>
  <c r="AG138" i="110"/>
  <c r="AJ139" i="110"/>
  <c r="AM140" i="110"/>
  <c r="AH142" i="110"/>
  <c r="AK143" i="110"/>
  <c r="AF145" i="110"/>
  <c r="AI146" i="110"/>
  <c r="AL147" i="110"/>
  <c r="AG149" i="110"/>
  <c r="AJ150" i="110"/>
  <c r="AM151" i="110"/>
  <c r="AH153" i="110"/>
  <c r="AK154" i="110"/>
  <c r="AF156" i="110"/>
  <c r="AI157" i="110"/>
  <c r="AL158" i="110"/>
  <c r="AG160" i="110"/>
  <c r="AJ161" i="110"/>
  <c r="AM162" i="110"/>
  <c r="AH164" i="110"/>
  <c r="AK165" i="110"/>
  <c r="AF167" i="110"/>
  <c r="AI168" i="110"/>
  <c r="AL169" i="110"/>
  <c r="AG171" i="110"/>
  <c r="AJ172" i="110"/>
  <c r="AM173" i="110"/>
  <c r="AH175" i="110"/>
  <c r="AK176" i="110"/>
  <c r="AF178" i="110"/>
  <c r="AI179" i="110"/>
  <c r="AL180" i="110"/>
  <c r="AG182" i="110"/>
  <c r="AJ183" i="110"/>
  <c r="AM184" i="110"/>
  <c r="AH186" i="110"/>
  <c r="AK187" i="110"/>
  <c r="AF189" i="110"/>
  <c r="AI190" i="110"/>
  <c r="AL191" i="110"/>
  <c r="AG193" i="110"/>
  <c r="AJ194" i="110"/>
  <c r="AM95" i="110"/>
  <c r="AH99" i="110"/>
  <c r="AI102" i="110"/>
  <c r="AG105" i="110"/>
  <c r="AJ107" i="110"/>
  <c r="AJ109" i="110"/>
  <c r="AI111" i="110"/>
  <c r="AH113" i="110"/>
  <c r="AG115" i="110"/>
  <c r="AL116" i="110"/>
  <c r="AJ118" i="110"/>
  <c r="AF120" i="110"/>
  <c r="AJ121" i="110"/>
  <c r="AF123" i="110"/>
  <c r="AJ124" i="110"/>
  <c r="AM125" i="110"/>
  <c r="AH127" i="110"/>
  <c r="AK128" i="110"/>
  <c r="AF130" i="110"/>
  <c r="AI131" i="110"/>
  <c r="AL132" i="110"/>
  <c r="AG134" i="110"/>
  <c r="AJ135" i="110"/>
  <c r="AM136" i="110"/>
  <c r="AH138" i="110"/>
  <c r="AK139" i="110"/>
  <c r="AF141" i="110"/>
  <c r="AI142" i="110"/>
  <c r="AL143" i="110"/>
  <c r="AG145" i="110"/>
  <c r="AJ146" i="110"/>
  <c r="AM147" i="110"/>
  <c r="AH149" i="110"/>
  <c r="AK150" i="110"/>
  <c r="AF152" i="110"/>
  <c r="AI153" i="110"/>
  <c r="AL154" i="110"/>
  <c r="AG156" i="110"/>
  <c r="AJ157" i="110"/>
  <c r="AM158" i="110"/>
  <c r="AH96" i="110"/>
  <c r="AK99" i="110"/>
  <c r="AK102" i="110"/>
  <c r="AI105" i="110"/>
  <c r="AK107" i="110"/>
  <c r="AK109" i="110"/>
  <c r="AK111" i="110"/>
  <c r="AI113" i="110"/>
  <c r="AH115" i="110"/>
  <c r="AM116" i="110"/>
  <c r="AK118" i="110"/>
  <c r="AG120" i="110"/>
  <c r="AK121" i="110"/>
  <c r="AH123" i="110"/>
  <c r="AK124" i="110"/>
  <c r="AF126" i="110"/>
  <c r="AI127" i="110"/>
  <c r="AL128" i="110"/>
  <c r="AG130" i="110"/>
  <c r="AJ131" i="110"/>
  <c r="AM132" i="110"/>
  <c r="AH134" i="110"/>
  <c r="AK135" i="110"/>
  <c r="AF137" i="110"/>
  <c r="AI138" i="110"/>
  <c r="AL139" i="110"/>
  <c r="AG141" i="110"/>
  <c r="AJ142" i="110"/>
  <c r="AM143" i="110"/>
  <c r="AH145" i="110"/>
  <c r="AK146" i="110"/>
  <c r="AF148" i="110"/>
  <c r="AI149" i="110"/>
  <c r="AL150" i="110"/>
  <c r="AG152" i="110"/>
  <c r="AJ153" i="110"/>
  <c r="AM154" i="110"/>
  <c r="AH156" i="110"/>
  <c r="AK157" i="110"/>
  <c r="AF159" i="110"/>
  <c r="AI160" i="110"/>
  <c r="AL161" i="110"/>
  <c r="AG163" i="110"/>
  <c r="AJ164" i="110"/>
  <c r="AM165" i="110"/>
  <c r="AH167" i="110"/>
  <c r="AK168" i="110"/>
  <c r="AF170" i="110"/>
  <c r="AI171" i="110"/>
  <c r="AL172" i="110"/>
  <c r="AG174" i="110"/>
  <c r="AJ175" i="110"/>
  <c r="AM176" i="110"/>
  <c r="AH178" i="110"/>
  <c r="AK179" i="110"/>
  <c r="AF181" i="110"/>
  <c r="AI182" i="110"/>
  <c r="AJ96" i="110"/>
  <c r="AM99" i="110"/>
  <c r="AL102" i="110"/>
  <c r="AJ105" i="110"/>
  <c r="AM107" i="110"/>
  <c r="AL109" i="110"/>
  <c r="AL111" i="110"/>
  <c r="AK113" i="110"/>
  <c r="AI115" i="110"/>
  <c r="AG117" i="110"/>
  <c r="AL118" i="110"/>
  <c r="AH120" i="110"/>
  <c r="AM121" i="110"/>
  <c r="AI123" i="110"/>
  <c r="AL124" i="110"/>
  <c r="AG126" i="110"/>
  <c r="AJ127" i="110"/>
  <c r="AM128" i="110"/>
  <c r="AH130" i="110"/>
  <c r="AK131" i="110"/>
  <c r="AF133" i="110"/>
  <c r="AI134" i="110"/>
  <c r="AL135" i="110"/>
  <c r="AG137" i="110"/>
  <c r="AJ138" i="110"/>
  <c r="AM139" i="110"/>
  <c r="AH141" i="110"/>
  <c r="AK142" i="110"/>
  <c r="AF144" i="110"/>
  <c r="AI145" i="110"/>
  <c r="AL146" i="110"/>
  <c r="AG148" i="110"/>
  <c r="AJ149" i="110"/>
  <c r="AM150" i="110"/>
  <c r="AH152" i="110"/>
  <c r="AK153" i="110"/>
  <c r="AF155" i="110"/>
  <c r="AI156" i="110"/>
  <c r="AL157" i="110"/>
  <c r="AG159" i="110"/>
  <c r="AJ160" i="110"/>
  <c r="AM161" i="110"/>
  <c r="AH163" i="110"/>
  <c r="AK164" i="110"/>
  <c r="AF166" i="110"/>
  <c r="AI167" i="110"/>
  <c r="AL168" i="110"/>
  <c r="AG170" i="110"/>
  <c r="AJ171" i="110"/>
  <c r="AM172" i="110"/>
  <c r="AH174" i="110"/>
  <c r="AK175" i="110"/>
  <c r="AF177" i="110"/>
  <c r="AI178" i="110"/>
  <c r="AL179" i="110"/>
  <c r="AG181" i="110"/>
  <c r="AJ182" i="110"/>
  <c r="AM183" i="110"/>
  <c r="AH185" i="110"/>
  <c r="AK186" i="110"/>
  <c r="AF188" i="110"/>
  <c r="AI189" i="110"/>
  <c r="AL190" i="110"/>
  <c r="AG192" i="110"/>
  <c r="AJ193" i="110"/>
  <c r="AM194" i="110"/>
  <c r="AH196" i="110"/>
  <c r="AK197" i="110"/>
  <c r="AF199" i="110"/>
  <c r="AI200" i="110"/>
  <c r="AL201" i="110"/>
  <c r="AG203" i="110"/>
  <c r="AJ204" i="110"/>
  <c r="AM205" i="110"/>
  <c r="AH207" i="110"/>
  <c r="AK208" i="110"/>
  <c r="AF210" i="110"/>
  <c r="AI211" i="110"/>
  <c r="AL212" i="110"/>
  <c r="AG214" i="110"/>
  <c r="AJ168" i="110"/>
  <c r="AK183" i="110"/>
  <c r="AM187" i="110"/>
  <c r="AF191" i="110"/>
  <c r="AL193" i="110"/>
  <c r="AF196" i="110"/>
  <c r="AG198" i="110"/>
  <c r="AH200" i="110"/>
  <c r="AJ202" i="110"/>
  <c r="AI204" i="110"/>
  <c r="AH206" i="110"/>
  <c r="AH208" i="110"/>
  <c r="AG210" i="110"/>
  <c r="AM211" i="110"/>
  <c r="AM213" i="110"/>
  <c r="AK215" i="110"/>
  <c r="AH217" i="110"/>
  <c r="AF219" i="110"/>
  <c r="AL220" i="110"/>
  <c r="AI222" i="110"/>
  <c r="AM223" i="110"/>
  <c r="AH225" i="110"/>
  <c r="AK226" i="110"/>
  <c r="AF228" i="110"/>
  <c r="AI229" i="110"/>
  <c r="AL230" i="110"/>
  <c r="AG232" i="110"/>
  <c r="AJ233" i="110"/>
  <c r="AM234" i="110"/>
  <c r="AH236" i="110"/>
  <c r="AK237" i="110"/>
  <c r="AF239" i="110"/>
  <c r="AI240" i="110"/>
  <c r="AL241" i="110"/>
  <c r="AG243" i="110"/>
  <c r="AJ244" i="110"/>
  <c r="AM245" i="110"/>
  <c r="AH247" i="110"/>
  <c r="AK248" i="110"/>
  <c r="AF250" i="110"/>
  <c r="AI251" i="110"/>
  <c r="AL252" i="110"/>
  <c r="AG254" i="110"/>
  <c r="AJ255" i="110"/>
  <c r="AM256" i="110"/>
  <c r="AH258" i="110"/>
  <c r="AK259" i="110"/>
  <c r="AF261" i="110"/>
  <c r="AI262" i="110"/>
  <c r="AL263" i="110"/>
  <c r="AG265" i="110"/>
  <c r="AJ266" i="110"/>
  <c r="AM267" i="110"/>
  <c r="AH269" i="110"/>
  <c r="AK270" i="110"/>
  <c r="AF272" i="110"/>
  <c r="AI273" i="110"/>
  <c r="AL274" i="110"/>
  <c r="AG276" i="110"/>
  <c r="AJ277" i="110"/>
  <c r="AM278" i="110"/>
  <c r="AH280" i="110"/>
  <c r="AK281" i="110"/>
  <c r="AF283" i="110"/>
  <c r="AI284" i="110"/>
  <c r="AL285" i="110"/>
  <c r="AG287" i="110"/>
  <c r="AJ288" i="110"/>
  <c r="AM289" i="110"/>
  <c r="AH291" i="110"/>
  <c r="AK292" i="110"/>
  <c r="AF294" i="110"/>
  <c r="AI295" i="110"/>
  <c r="AM169" i="110"/>
  <c r="AL183" i="110"/>
  <c r="AH188" i="110"/>
  <c r="AG191" i="110"/>
  <c r="AM193" i="110"/>
  <c r="AG196" i="110"/>
  <c r="AI198" i="110"/>
  <c r="AK200" i="110"/>
  <c r="AL202" i="110"/>
  <c r="AK204" i="110"/>
  <c r="AI206" i="110"/>
  <c r="AI208" i="110"/>
  <c r="AH210" i="110"/>
  <c r="AG212" i="110"/>
  <c r="AF214" i="110"/>
  <c r="AL215" i="110"/>
  <c r="AI217" i="110"/>
  <c r="AH219" i="110"/>
  <c r="AM220" i="110"/>
  <c r="AJ222" i="110"/>
  <c r="AF224" i="110"/>
  <c r="AI225" i="110"/>
  <c r="AL226" i="110"/>
  <c r="AG228" i="110"/>
  <c r="AJ229" i="110"/>
  <c r="AM230" i="110"/>
  <c r="AH232" i="110"/>
  <c r="AK233" i="110"/>
  <c r="AF235" i="110"/>
  <c r="AI236" i="110"/>
  <c r="AL237" i="110"/>
  <c r="AG239" i="110"/>
  <c r="AJ240" i="110"/>
  <c r="AM241" i="110"/>
  <c r="AH243" i="110"/>
  <c r="AK244" i="110"/>
  <c r="AF246" i="110"/>
  <c r="AI247" i="110"/>
  <c r="AL248" i="110"/>
  <c r="AG250" i="110"/>
  <c r="AJ251" i="110"/>
  <c r="AM252" i="110"/>
  <c r="AH254" i="110"/>
  <c r="AK255" i="110"/>
  <c r="AF257" i="110"/>
  <c r="AI258" i="110"/>
  <c r="AL259" i="110"/>
  <c r="AG261" i="110"/>
  <c r="AJ262" i="110"/>
  <c r="AM263" i="110"/>
  <c r="AH265" i="110"/>
  <c r="AK266" i="110"/>
  <c r="AF268" i="110"/>
  <c r="AI269" i="110"/>
  <c r="AL270" i="110"/>
  <c r="AG272" i="110"/>
  <c r="AJ273" i="110"/>
  <c r="AM274" i="110"/>
  <c r="AH276" i="110"/>
  <c r="AK277" i="110"/>
  <c r="AF279" i="110"/>
  <c r="AI280" i="110"/>
  <c r="AL281" i="110"/>
  <c r="AG283" i="110"/>
  <c r="AJ284" i="110"/>
  <c r="AM285" i="110"/>
  <c r="AH287" i="110"/>
  <c r="AK288" i="110"/>
  <c r="AF290" i="110"/>
  <c r="AI291" i="110"/>
  <c r="AL292" i="110"/>
  <c r="AG294" i="110"/>
  <c r="AJ295" i="110"/>
  <c r="AM296" i="110"/>
  <c r="AH298" i="110"/>
  <c r="AK299" i="110"/>
  <c r="AH171" i="110"/>
  <c r="AF185" i="110"/>
  <c r="AI188" i="110"/>
  <c r="AH191" i="110"/>
  <c r="AF194" i="110"/>
  <c r="AJ196" i="110"/>
  <c r="AK198" i="110"/>
  <c r="AL200" i="110"/>
  <c r="AM202" i="110"/>
  <c r="AL204" i="110"/>
  <c r="AK206" i="110"/>
  <c r="AJ208" i="110"/>
  <c r="AI210" i="110"/>
  <c r="AI212" i="110"/>
  <c r="AH214" i="110"/>
  <c r="AM215" i="110"/>
  <c r="AK217" i="110"/>
  <c r="AI219" i="110"/>
  <c r="AF221" i="110"/>
  <c r="AK222" i="110"/>
  <c r="AG224" i="110"/>
  <c r="AJ225" i="110"/>
  <c r="AM226" i="110"/>
  <c r="AH228" i="110"/>
  <c r="AK229" i="110"/>
  <c r="AF231" i="110"/>
  <c r="AI232" i="110"/>
  <c r="AL233" i="110"/>
  <c r="AG235" i="110"/>
  <c r="AJ236" i="110"/>
  <c r="AM237" i="110"/>
  <c r="AH239" i="110"/>
  <c r="AK240" i="110"/>
  <c r="AF242" i="110"/>
  <c r="AI243" i="110"/>
  <c r="AL244" i="110"/>
  <c r="AG246" i="110"/>
  <c r="AJ247" i="110"/>
  <c r="AM248" i="110"/>
  <c r="AH250" i="110"/>
  <c r="AK251" i="110"/>
  <c r="AF253" i="110"/>
  <c r="AI254" i="110"/>
  <c r="AL255" i="110"/>
  <c r="AG257" i="110"/>
  <c r="AJ258" i="110"/>
  <c r="AM259" i="110"/>
  <c r="AH261" i="110"/>
  <c r="AK262" i="110"/>
  <c r="AF264" i="110"/>
  <c r="AI265" i="110"/>
  <c r="AL266" i="110"/>
  <c r="AG268" i="110"/>
  <c r="AJ269" i="110"/>
  <c r="AM270" i="110"/>
  <c r="AH272" i="110"/>
  <c r="AK273" i="110"/>
  <c r="AF275" i="110"/>
  <c r="AI276" i="110"/>
  <c r="AL277" i="110"/>
  <c r="AG279" i="110"/>
  <c r="AJ280" i="110"/>
  <c r="AM281" i="110"/>
  <c r="AH283" i="110"/>
  <c r="AK172" i="110"/>
  <c r="AG185" i="110"/>
  <c r="AJ188" i="110"/>
  <c r="AM191" i="110"/>
  <c r="AH194" i="110"/>
  <c r="AK196" i="110"/>
  <c r="AL198" i="110"/>
  <c r="AM200" i="110"/>
  <c r="AF203" i="110"/>
  <c r="AM204" i="110"/>
  <c r="AM206" i="110"/>
  <c r="AL208" i="110"/>
  <c r="AJ210" i="110"/>
  <c r="AJ212" i="110"/>
  <c r="AI214" i="110"/>
  <c r="AF216" i="110"/>
  <c r="AM217" i="110"/>
  <c r="AJ219" i="110"/>
  <c r="AG221" i="110"/>
  <c r="AL222" i="110"/>
  <c r="AH224" i="110"/>
  <c r="AK225" i="110"/>
  <c r="AF227" i="110"/>
  <c r="AI228" i="110"/>
  <c r="AL229" i="110"/>
  <c r="AG231" i="110"/>
  <c r="AJ232" i="110"/>
  <c r="AM233" i="110"/>
  <c r="AH235" i="110"/>
  <c r="AK236" i="110"/>
  <c r="AF238" i="110"/>
  <c r="AI239" i="110"/>
  <c r="AL240" i="110"/>
  <c r="AG242" i="110"/>
  <c r="AJ243" i="110"/>
  <c r="AM244" i="110"/>
  <c r="AH246" i="110"/>
  <c r="AK247" i="110"/>
  <c r="AF249" i="110"/>
  <c r="AI250" i="110"/>
  <c r="AL251" i="110"/>
  <c r="AG253" i="110"/>
  <c r="AJ254" i="110"/>
  <c r="AM255" i="110"/>
  <c r="AH257" i="110"/>
  <c r="AK258" i="110"/>
  <c r="AF260" i="110"/>
  <c r="AI261" i="110"/>
  <c r="AL262" i="110"/>
  <c r="AG264" i="110"/>
  <c r="AJ265" i="110"/>
  <c r="AM266" i="110"/>
  <c r="AH268" i="110"/>
  <c r="AK269" i="110"/>
  <c r="AF271" i="110"/>
  <c r="AI272" i="110"/>
  <c r="AL273" i="110"/>
  <c r="AG275" i="110"/>
  <c r="AJ276" i="110"/>
  <c r="AM277" i="110"/>
  <c r="AH279" i="110"/>
  <c r="AK280" i="110"/>
  <c r="AF282" i="110"/>
  <c r="AI283" i="110"/>
  <c r="AL284" i="110"/>
  <c r="AG286" i="110"/>
  <c r="AJ287" i="110"/>
  <c r="AM288" i="110"/>
  <c r="AH290" i="110"/>
  <c r="AK291" i="110"/>
  <c r="AF293" i="110"/>
  <c r="AI294" i="110"/>
  <c r="AL295" i="110"/>
  <c r="AG297" i="110"/>
  <c r="AJ298" i="110"/>
  <c r="AM299" i="110"/>
  <c r="AH301" i="110"/>
  <c r="AK302" i="110"/>
  <c r="AF304" i="110"/>
  <c r="AI305" i="110"/>
  <c r="AL306" i="110"/>
  <c r="AG308" i="110"/>
  <c r="AJ309" i="110"/>
  <c r="AM310" i="110"/>
  <c r="AH312" i="110"/>
  <c r="AK313" i="110"/>
  <c r="AF315" i="110"/>
  <c r="AF174" i="110"/>
  <c r="AJ185" i="110"/>
  <c r="AG189" i="110"/>
  <c r="AF192" i="110"/>
  <c r="AK194" i="110"/>
  <c r="AL196" i="110"/>
  <c r="AM198" i="110"/>
  <c r="AG201" i="110"/>
  <c r="AH203" i="110"/>
  <c r="AF205" i="110"/>
  <c r="AF207" i="110"/>
  <c r="AM208" i="110"/>
  <c r="AL210" i="110"/>
  <c r="AK212" i="110"/>
  <c r="AJ214" i="110"/>
  <c r="AH216" i="110"/>
  <c r="AF218" i="110"/>
  <c r="AK219" i="110"/>
  <c r="AH221" i="110"/>
  <c r="AM222" i="110"/>
  <c r="AI224" i="110"/>
  <c r="AL225" i="110"/>
  <c r="AG227" i="110"/>
  <c r="AJ228" i="110"/>
  <c r="AM229" i="110"/>
  <c r="AH231" i="110"/>
  <c r="AK232" i="110"/>
  <c r="AF234" i="110"/>
  <c r="AI235" i="110"/>
  <c r="AL236" i="110"/>
  <c r="AG238" i="110"/>
  <c r="AJ239" i="110"/>
  <c r="AM240" i="110"/>
  <c r="AH242" i="110"/>
  <c r="AK243" i="110"/>
  <c r="AF245" i="110"/>
  <c r="AI246" i="110"/>
  <c r="AL247" i="110"/>
  <c r="AG249" i="110"/>
  <c r="AJ250" i="110"/>
  <c r="AM251" i="110"/>
  <c r="AH253" i="110"/>
  <c r="AK254" i="110"/>
  <c r="AF256" i="110"/>
  <c r="AI257" i="110"/>
  <c r="AL258" i="110"/>
  <c r="AG260" i="110"/>
  <c r="AJ261" i="110"/>
  <c r="AM262" i="110"/>
  <c r="AH264" i="110"/>
  <c r="AK265" i="110"/>
  <c r="AF267" i="110"/>
  <c r="AI268" i="110"/>
  <c r="AL269" i="110"/>
  <c r="AG271" i="110"/>
  <c r="AJ272" i="110"/>
  <c r="AM273" i="110"/>
  <c r="AH275" i="110"/>
  <c r="AK276" i="110"/>
  <c r="AF278" i="110"/>
  <c r="AI279" i="110"/>
  <c r="AL280" i="110"/>
  <c r="AG282" i="110"/>
  <c r="AJ283" i="110"/>
  <c r="AM284" i="110"/>
  <c r="AH286" i="110"/>
  <c r="AK287" i="110"/>
  <c r="AF289" i="110"/>
  <c r="AI290" i="110"/>
  <c r="AL291" i="110"/>
  <c r="AG293" i="110"/>
  <c r="AJ294" i="110"/>
  <c r="AM295" i="110"/>
  <c r="AH297" i="110"/>
  <c r="AK298" i="110"/>
  <c r="AH160" i="110"/>
  <c r="AI175" i="110"/>
  <c r="AI186" i="110"/>
  <c r="AH189" i="110"/>
  <c r="AI192" i="110"/>
  <c r="AL194" i="110"/>
  <c r="AF197" i="110"/>
  <c r="AH199" i="110"/>
  <c r="AI201" i="110"/>
  <c r="AI203" i="110"/>
  <c r="AH205" i="110"/>
  <c r="AG207" i="110"/>
  <c r="AF209" i="110"/>
  <c r="AF211" i="110"/>
  <c r="AM212" i="110"/>
  <c r="AK214" i="110"/>
  <c r="AJ216" i="110"/>
  <c r="AG218" i="110"/>
  <c r="AL219" i="110"/>
  <c r="AI221" i="110"/>
  <c r="AF223" i="110"/>
  <c r="AJ224" i="110"/>
  <c r="AM225" i="110"/>
  <c r="AH227" i="110"/>
  <c r="AK228" i="110"/>
  <c r="AF230" i="110"/>
  <c r="AI231" i="110"/>
  <c r="AL232" i="110"/>
  <c r="AG234" i="110"/>
  <c r="AJ235" i="110"/>
  <c r="AM236" i="110"/>
  <c r="AH238" i="110"/>
  <c r="AK239" i="110"/>
  <c r="AF241" i="110"/>
  <c r="AI242" i="110"/>
  <c r="AL243" i="110"/>
  <c r="AG245" i="110"/>
  <c r="AJ246" i="110"/>
  <c r="AM247" i="110"/>
  <c r="AH249" i="110"/>
  <c r="AK250" i="110"/>
  <c r="AF252" i="110"/>
  <c r="AI253" i="110"/>
  <c r="AL254" i="110"/>
  <c r="AG256" i="110"/>
  <c r="AJ257" i="110"/>
  <c r="AM258" i="110"/>
  <c r="AH260" i="110"/>
  <c r="AK261" i="110"/>
  <c r="AF263" i="110"/>
  <c r="AI264" i="110"/>
  <c r="AL265" i="110"/>
  <c r="AG267" i="110"/>
  <c r="AJ268" i="110"/>
  <c r="AM269" i="110"/>
  <c r="AH271" i="110"/>
  <c r="AK272" i="110"/>
  <c r="AF274" i="110"/>
  <c r="AI275" i="110"/>
  <c r="AL276" i="110"/>
  <c r="AG278" i="110"/>
  <c r="AJ279" i="110"/>
  <c r="AM280" i="110"/>
  <c r="AH282" i="110"/>
  <c r="AK283" i="110"/>
  <c r="AK161" i="110"/>
  <c r="AL176" i="110"/>
  <c r="AJ186" i="110"/>
  <c r="AK189" i="110"/>
  <c r="AJ192" i="110"/>
  <c r="AG195" i="110"/>
  <c r="AH197" i="110"/>
  <c r="AI199" i="110"/>
  <c r="AJ201" i="110"/>
  <c r="AJ203" i="110"/>
  <c r="AJ205" i="110"/>
  <c r="AI207" i="110"/>
  <c r="AG209" i="110"/>
  <c r="AG211" i="110"/>
  <c r="AF213" i="110"/>
  <c r="AM214" i="110"/>
  <c r="AK216" i="110"/>
  <c r="AH218" i="110"/>
  <c r="AM219" i="110"/>
  <c r="AJ221" i="110"/>
  <c r="AG223" i="110"/>
  <c r="AK224" i="110"/>
  <c r="AF226" i="110"/>
  <c r="AI227" i="110"/>
  <c r="AL228" i="110"/>
  <c r="AG230" i="110"/>
  <c r="AJ231" i="110"/>
  <c r="AM232" i="110"/>
  <c r="AH234" i="110"/>
  <c r="AK235" i="110"/>
  <c r="AF237" i="110"/>
  <c r="AI238" i="110"/>
  <c r="AL239" i="110"/>
  <c r="AG241" i="110"/>
  <c r="AJ242" i="110"/>
  <c r="AM243" i="110"/>
  <c r="AH245" i="110"/>
  <c r="AK246" i="110"/>
  <c r="AF248" i="110"/>
  <c r="AI249" i="110"/>
  <c r="AL250" i="110"/>
  <c r="AG252" i="110"/>
  <c r="AJ253" i="110"/>
  <c r="AM254" i="110"/>
  <c r="AH256" i="110"/>
  <c r="AK257" i="110"/>
  <c r="AF259" i="110"/>
  <c r="AI260" i="110"/>
  <c r="AL261" i="110"/>
  <c r="AG263" i="110"/>
  <c r="AJ264" i="110"/>
  <c r="AM265" i="110"/>
  <c r="AH267" i="110"/>
  <c r="AK268" i="110"/>
  <c r="AF270" i="110"/>
  <c r="AI271" i="110"/>
  <c r="AL272" i="110"/>
  <c r="AG274" i="110"/>
  <c r="AJ275" i="110"/>
  <c r="AM276" i="110"/>
  <c r="AH278" i="110"/>
  <c r="AK279" i="110"/>
  <c r="AF281" i="110"/>
  <c r="AI282" i="110"/>
  <c r="AL283" i="110"/>
  <c r="AG285" i="110"/>
  <c r="AJ286" i="110"/>
  <c r="AM287" i="110"/>
  <c r="AF163" i="110"/>
  <c r="AG178" i="110"/>
  <c r="AM186" i="110"/>
  <c r="AL189" i="110"/>
  <c r="AK192" i="110"/>
  <c r="AH195" i="110"/>
  <c r="AI197" i="110"/>
  <c r="AJ199" i="110"/>
  <c r="AK201" i="110"/>
  <c r="AK203" i="110"/>
  <c r="AK205" i="110"/>
  <c r="AJ207" i="110"/>
  <c r="AI209" i="110"/>
  <c r="AH211" i="110"/>
  <c r="AG213" i="110"/>
  <c r="AG215" i="110"/>
  <c r="AL216" i="110"/>
  <c r="AI218" i="110"/>
  <c r="AF220" i="110"/>
  <c r="AL221" i="110"/>
  <c r="AI223" i="110"/>
  <c r="AL224" i="110"/>
  <c r="AG226" i="110"/>
  <c r="AJ227" i="110"/>
  <c r="AM228" i="110"/>
  <c r="AH230" i="110"/>
  <c r="AK231" i="110"/>
  <c r="AF233" i="110"/>
  <c r="AI234" i="110"/>
  <c r="AL235" i="110"/>
  <c r="AG237" i="110"/>
  <c r="AJ238" i="110"/>
  <c r="AM239" i="110"/>
  <c r="AH241" i="110"/>
  <c r="AK242" i="110"/>
  <c r="AF244" i="110"/>
  <c r="AI245" i="110"/>
  <c r="AL246" i="110"/>
  <c r="AG248" i="110"/>
  <c r="AJ249" i="110"/>
  <c r="AM250" i="110"/>
  <c r="AH252" i="110"/>
  <c r="AK253" i="110"/>
  <c r="AF255" i="110"/>
  <c r="AI256" i="110"/>
  <c r="AL257" i="110"/>
  <c r="AG259" i="110"/>
  <c r="AJ260" i="110"/>
  <c r="AM261" i="110"/>
  <c r="AH263" i="110"/>
  <c r="AK264" i="110"/>
  <c r="AF266" i="110"/>
  <c r="AI267" i="110"/>
  <c r="AL268" i="110"/>
  <c r="AG270" i="110"/>
  <c r="AJ271" i="110"/>
  <c r="AM272" i="110"/>
  <c r="AH274" i="110"/>
  <c r="AK275" i="110"/>
  <c r="AF277" i="110"/>
  <c r="AI278" i="110"/>
  <c r="AL279" i="110"/>
  <c r="AG281" i="110"/>
  <c r="AJ282" i="110"/>
  <c r="AM283" i="110"/>
  <c r="AH285" i="110"/>
  <c r="AK286" i="110"/>
  <c r="AF288" i="110"/>
  <c r="AI289" i="110"/>
  <c r="AL290" i="110"/>
  <c r="AG292" i="110"/>
  <c r="AJ293" i="110"/>
  <c r="AM294" i="110"/>
  <c r="AH296" i="110"/>
  <c r="AK297" i="110"/>
  <c r="AF299" i="110"/>
  <c r="AI300" i="110"/>
  <c r="AL301" i="110"/>
  <c r="AG303" i="110"/>
  <c r="AJ304" i="110"/>
  <c r="AM305" i="110"/>
  <c r="AH307" i="110"/>
  <c r="AK308" i="110"/>
  <c r="AF310" i="110"/>
  <c r="AI311" i="110"/>
  <c r="AI164" i="110"/>
  <c r="AJ179" i="110"/>
  <c r="AF187" i="110"/>
  <c r="AM189" i="110"/>
  <c r="AM192" i="110"/>
  <c r="AI195" i="110"/>
  <c r="AJ197" i="110"/>
  <c r="AL199" i="110"/>
  <c r="AF202" i="110"/>
  <c r="AM203" i="110"/>
  <c r="AL205" i="110"/>
  <c r="AK207" i="110"/>
  <c r="AK209" i="110"/>
  <c r="AJ211" i="110"/>
  <c r="AH213" i="110"/>
  <c r="AH215" i="110"/>
  <c r="AM216" i="110"/>
  <c r="AJ218" i="110"/>
  <c r="AG220" i="110"/>
  <c r="AF222" i="110"/>
  <c r="AJ223" i="110"/>
  <c r="AM224" i="110"/>
  <c r="AH226" i="110"/>
  <c r="AK227" i="110"/>
  <c r="AF229" i="110"/>
  <c r="AI230" i="110"/>
  <c r="AL231" i="110"/>
  <c r="AG233" i="110"/>
  <c r="AJ234" i="110"/>
  <c r="AM235" i="110"/>
  <c r="AH237" i="110"/>
  <c r="AK238" i="110"/>
  <c r="AF240" i="110"/>
  <c r="AI241" i="110"/>
  <c r="AL242" i="110"/>
  <c r="AG244" i="110"/>
  <c r="AJ245" i="110"/>
  <c r="AM246" i="110"/>
  <c r="AH248" i="110"/>
  <c r="AK249" i="110"/>
  <c r="AF251" i="110"/>
  <c r="AI252" i="110"/>
  <c r="AL253" i="110"/>
  <c r="AG255" i="110"/>
  <c r="AJ256" i="110"/>
  <c r="AM257" i="110"/>
  <c r="AH259" i="110"/>
  <c r="AK260" i="110"/>
  <c r="AF262" i="110"/>
  <c r="AI263" i="110"/>
  <c r="AL264" i="110"/>
  <c r="AG266" i="110"/>
  <c r="AJ267" i="110"/>
  <c r="AM268" i="110"/>
  <c r="AH270" i="110"/>
  <c r="AK271" i="110"/>
  <c r="AF273" i="110"/>
  <c r="AI274" i="110"/>
  <c r="AL275" i="110"/>
  <c r="AG277" i="110"/>
  <c r="AJ278" i="110"/>
  <c r="AM279" i="110"/>
  <c r="AH281" i="110"/>
  <c r="AK282" i="110"/>
  <c r="AF284" i="110"/>
  <c r="AI285" i="110"/>
  <c r="AL286" i="110"/>
  <c r="AG288" i="110"/>
  <c r="AJ289" i="110"/>
  <c r="AM290" i="110"/>
  <c r="AH292" i="110"/>
  <c r="AK293" i="110"/>
  <c r="AF295" i="110"/>
  <c r="AI296" i="110"/>
  <c r="AL297" i="110"/>
  <c r="AG299" i="110"/>
  <c r="AL165" i="110"/>
  <c r="AM180" i="110"/>
  <c r="AG187" i="110"/>
  <c r="AJ190" i="110"/>
  <c r="AH193" i="110"/>
  <c r="AK195" i="110"/>
  <c r="AM197" i="110"/>
  <c r="AF200" i="110"/>
  <c r="AG202" i="110"/>
  <c r="AG204" i="110"/>
  <c r="AF206" i="110"/>
  <c r="AL207" i="110"/>
  <c r="AL209" i="110"/>
  <c r="AK211" i="110"/>
  <c r="AJ213" i="110"/>
  <c r="AI215" i="110"/>
  <c r="AF217" i="110"/>
  <c r="AK218" i="110"/>
  <c r="AI220" i="110"/>
  <c r="AG222" i="110"/>
  <c r="AK223" i="110"/>
  <c r="AF225" i="110"/>
  <c r="AI226" i="110"/>
  <c r="AL227" i="110"/>
  <c r="AG229" i="110"/>
  <c r="AJ230" i="110"/>
  <c r="AM231" i="110"/>
  <c r="AH233" i="110"/>
  <c r="AK234" i="110"/>
  <c r="AF236" i="110"/>
  <c r="AI237" i="110"/>
  <c r="AL238" i="110"/>
  <c r="AG240" i="110"/>
  <c r="AJ241" i="110"/>
  <c r="AM242" i="110"/>
  <c r="AH244" i="110"/>
  <c r="AK245" i="110"/>
  <c r="AF247" i="110"/>
  <c r="AI248" i="110"/>
  <c r="AL249" i="110"/>
  <c r="AG251" i="110"/>
  <c r="AJ252" i="110"/>
  <c r="AM253" i="110"/>
  <c r="AH255" i="110"/>
  <c r="AK256" i="110"/>
  <c r="AF258" i="110"/>
  <c r="AI259" i="110"/>
  <c r="AL260" i="110"/>
  <c r="AG262" i="110"/>
  <c r="AJ263" i="110"/>
  <c r="AM264" i="110"/>
  <c r="AH266" i="110"/>
  <c r="AK267" i="110"/>
  <c r="AF269" i="110"/>
  <c r="AI270" i="110"/>
  <c r="AL271" i="110"/>
  <c r="AG273" i="110"/>
  <c r="AJ274" i="110"/>
  <c r="AM275" i="110"/>
  <c r="AH277" i="110"/>
  <c r="AK278" i="110"/>
  <c r="AF280" i="110"/>
  <c r="AI281" i="110"/>
  <c r="AL282" i="110"/>
  <c r="AG284" i="110"/>
  <c r="AJ285" i="110"/>
  <c r="AM286" i="110"/>
  <c r="AH288" i="110"/>
  <c r="AG167" i="110"/>
  <c r="AH182" i="110"/>
  <c r="AL187" i="110"/>
  <c r="AK190" i="110"/>
  <c r="AI193" i="110"/>
  <c r="AM195" i="110"/>
  <c r="AF198" i="110"/>
  <c r="AG200" i="110"/>
  <c r="AH202" i="110"/>
  <c r="AH204" i="110"/>
  <c r="AG206" i="110"/>
  <c r="AF208" i="110"/>
  <c r="AM209" i="110"/>
  <c r="AL211" i="110"/>
  <c r="AL213" i="110"/>
  <c r="AJ215" i="110"/>
  <c r="AG217" i="110"/>
  <c r="AL218" i="110"/>
  <c r="AK220" i="110"/>
  <c r="AH222" i="110"/>
  <c r="AL223" i="110"/>
  <c r="AG225" i="110"/>
  <c r="AJ226" i="110"/>
  <c r="AM227" i="110"/>
  <c r="AH229" i="110"/>
  <c r="AK230" i="110"/>
  <c r="AF232" i="110"/>
  <c r="AI233" i="110"/>
  <c r="AL234" i="110"/>
  <c r="AG236" i="110"/>
  <c r="AJ237" i="110"/>
  <c r="AM238" i="110"/>
  <c r="AH240" i="110"/>
  <c r="AK241" i="110"/>
  <c r="AF243" i="110"/>
  <c r="AI244" i="110"/>
  <c r="AL245" i="110"/>
  <c r="AG247" i="110"/>
  <c r="AJ248" i="110"/>
  <c r="AM249" i="110"/>
  <c r="AH251" i="110"/>
  <c r="AK252" i="110"/>
  <c r="AF254" i="110"/>
  <c r="AI255" i="110"/>
  <c r="AL256" i="110"/>
  <c r="AG258" i="110"/>
  <c r="AJ259" i="110"/>
  <c r="AM260" i="110"/>
  <c r="AH262" i="110"/>
  <c r="AK263" i="110"/>
  <c r="AF265" i="110"/>
  <c r="AI266" i="110"/>
  <c r="AL267" i="110"/>
  <c r="AG269" i="110"/>
  <c r="AJ270" i="110"/>
  <c r="AM271" i="110"/>
  <c r="AH273" i="110"/>
  <c r="AK274" i="110"/>
  <c r="AF276" i="110"/>
  <c r="AK284" i="110"/>
  <c r="AH289" i="110"/>
  <c r="AI292" i="110"/>
  <c r="AH295" i="110"/>
  <c r="AF298" i="110"/>
  <c r="AH300" i="110"/>
  <c r="AF302" i="110"/>
  <c r="AK303" i="110"/>
  <c r="AH305" i="110"/>
  <c r="AF307" i="110"/>
  <c r="AL308" i="110"/>
  <c r="AI310" i="110"/>
  <c r="AF312" i="110"/>
  <c r="AJ313" i="110"/>
  <c r="AG315" i="110"/>
  <c r="AJ316" i="110"/>
  <c r="AM317" i="110"/>
  <c r="AH319" i="110"/>
  <c r="AK320" i="110"/>
  <c r="AF322" i="110"/>
  <c r="AI323" i="110"/>
  <c r="AL324" i="110"/>
  <c r="AG326" i="110"/>
  <c r="AJ327" i="110"/>
  <c r="AM328" i="110"/>
  <c r="AH330" i="110"/>
  <c r="AK331" i="110"/>
  <c r="AF333" i="110"/>
  <c r="AI334" i="110"/>
  <c r="AL335" i="110"/>
  <c r="AG337" i="110"/>
  <c r="AJ338" i="110"/>
  <c r="AM339" i="110"/>
  <c r="AH341" i="110"/>
  <c r="AK342" i="110"/>
  <c r="AF344" i="110"/>
  <c r="AI345" i="110"/>
  <c r="AL346" i="110"/>
  <c r="AG348" i="110"/>
  <c r="AJ349" i="110"/>
  <c r="AM350" i="110"/>
  <c r="AH352" i="110"/>
  <c r="AK353" i="110"/>
  <c r="AF355" i="110"/>
  <c r="AI356" i="110"/>
  <c r="AL357" i="110"/>
  <c r="AG359" i="110"/>
  <c r="AJ360" i="110"/>
  <c r="AM361" i="110"/>
  <c r="AH363" i="110"/>
  <c r="AK364" i="110"/>
  <c r="AF366" i="110"/>
  <c r="AI367" i="110"/>
  <c r="AL368" i="110"/>
  <c r="AG370" i="110"/>
  <c r="AJ371" i="110"/>
  <c r="AM372" i="110"/>
  <c r="AH374" i="110"/>
  <c r="AK375" i="110"/>
  <c r="AF377" i="110"/>
  <c r="AI378" i="110"/>
  <c r="AL379" i="110"/>
  <c r="AG381" i="110"/>
  <c r="AJ382" i="110"/>
  <c r="AM383" i="110"/>
  <c r="AH385" i="110"/>
  <c r="AK386" i="110"/>
  <c r="AF388" i="110"/>
  <c r="AI389" i="110"/>
  <c r="AL390" i="110"/>
  <c r="AG392" i="110"/>
  <c r="AJ393" i="110"/>
  <c r="AM394" i="110"/>
  <c r="AH396" i="110"/>
  <c r="AK397" i="110"/>
  <c r="AF399" i="110"/>
  <c r="AI400" i="110"/>
  <c r="AL401" i="110"/>
  <c r="AG403" i="110"/>
  <c r="AJ404" i="110"/>
  <c r="AM405" i="110"/>
  <c r="AH407" i="110"/>
  <c r="AK408" i="110"/>
  <c r="AF410" i="110"/>
  <c r="AI411" i="110"/>
  <c r="AL412" i="110"/>
  <c r="AF285" i="110"/>
  <c r="AK289" i="110"/>
  <c r="AJ292" i="110"/>
  <c r="AK295" i="110"/>
  <c r="AG298" i="110"/>
  <c r="AJ300" i="110"/>
  <c r="AG302" i="110"/>
  <c r="AL303" i="110"/>
  <c r="AJ305" i="110"/>
  <c r="AG307" i="110"/>
  <c r="AM308" i="110"/>
  <c r="AJ310" i="110"/>
  <c r="AG312" i="110"/>
  <c r="AL313" i="110"/>
  <c r="AH315" i="110"/>
  <c r="AK316" i="110"/>
  <c r="AF318" i="110"/>
  <c r="AI319" i="110"/>
  <c r="AL320" i="110"/>
  <c r="AG322" i="110"/>
  <c r="AJ323" i="110"/>
  <c r="AM324" i="110"/>
  <c r="AH326" i="110"/>
  <c r="AK327" i="110"/>
  <c r="AF329" i="110"/>
  <c r="AI330" i="110"/>
  <c r="AL331" i="110"/>
  <c r="AG333" i="110"/>
  <c r="AJ334" i="110"/>
  <c r="AM335" i="110"/>
  <c r="AH337" i="110"/>
  <c r="AK338" i="110"/>
  <c r="AF340" i="110"/>
  <c r="AI341" i="110"/>
  <c r="AL342" i="110"/>
  <c r="AG344" i="110"/>
  <c r="AJ345" i="110"/>
  <c r="AM346" i="110"/>
  <c r="AH348" i="110"/>
  <c r="AK349" i="110"/>
  <c r="AF351" i="110"/>
  <c r="AI352" i="110"/>
  <c r="AL353" i="110"/>
  <c r="AG355" i="110"/>
  <c r="AJ356" i="110"/>
  <c r="AM357" i="110"/>
  <c r="AH359" i="110"/>
  <c r="AK360" i="110"/>
  <c r="AF362" i="110"/>
  <c r="AI363" i="110"/>
  <c r="AL364" i="110"/>
  <c r="AG366" i="110"/>
  <c r="AJ367" i="110"/>
  <c r="AM368" i="110"/>
  <c r="AH370" i="110"/>
  <c r="AK371" i="110"/>
  <c r="AF373" i="110"/>
  <c r="AI374" i="110"/>
  <c r="AL375" i="110"/>
  <c r="AG377" i="110"/>
  <c r="AJ378" i="110"/>
  <c r="AM379" i="110"/>
  <c r="AH381" i="110"/>
  <c r="AK382" i="110"/>
  <c r="AF384" i="110"/>
  <c r="AI385" i="110"/>
  <c r="AL386" i="110"/>
  <c r="AG388" i="110"/>
  <c r="AJ389" i="110"/>
  <c r="AM390" i="110"/>
  <c r="AH392" i="110"/>
  <c r="AK393" i="110"/>
  <c r="AF395" i="110"/>
  <c r="AI396" i="110"/>
  <c r="AK285" i="110"/>
  <c r="AL289" i="110"/>
  <c r="AM292" i="110"/>
  <c r="AF296" i="110"/>
  <c r="AI298" i="110"/>
  <c r="AK300" i="110"/>
  <c r="AH302" i="110"/>
  <c r="AM303" i="110"/>
  <c r="AK305" i="110"/>
  <c r="AI307" i="110"/>
  <c r="AF309" i="110"/>
  <c r="AK310" i="110"/>
  <c r="AI312" i="110"/>
  <c r="AM313" i="110"/>
  <c r="AI315" i="110"/>
  <c r="AL316" i="110"/>
  <c r="AG318" i="110"/>
  <c r="AJ319" i="110"/>
  <c r="AM320" i="110"/>
  <c r="AH322" i="110"/>
  <c r="AK323" i="110"/>
  <c r="AF325" i="110"/>
  <c r="AI326" i="110"/>
  <c r="AL327" i="110"/>
  <c r="AG329" i="110"/>
  <c r="AJ330" i="110"/>
  <c r="AM331" i="110"/>
  <c r="AH333" i="110"/>
  <c r="AK334" i="110"/>
  <c r="AF336" i="110"/>
  <c r="AI337" i="110"/>
  <c r="AL338" i="110"/>
  <c r="AG340" i="110"/>
  <c r="AJ341" i="110"/>
  <c r="AM342" i="110"/>
  <c r="AH344" i="110"/>
  <c r="AK345" i="110"/>
  <c r="AF347" i="110"/>
  <c r="AI348" i="110"/>
  <c r="AL349" i="110"/>
  <c r="AG351" i="110"/>
  <c r="AJ352" i="110"/>
  <c r="AM353" i="110"/>
  <c r="AH355" i="110"/>
  <c r="AK356" i="110"/>
  <c r="AF358" i="110"/>
  <c r="AI359" i="110"/>
  <c r="AL360" i="110"/>
  <c r="AG362" i="110"/>
  <c r="AJ363" i="110"/>
  <c r="AM364" i="110"/>
  <c r="AH366" i="110"/>
  <c r="AK367" i="110"/>
  <c r="AF369" i="110"/>
  <c r="AI370" i="110"/>
  <c r="AL371" i="110"/>
  <c r="AG373" i="110"/>
  <c r="AJ374" i="110"/>
  <c r="AM375" i="110"/>
  <c r="AH377" i="110"/>
  <c r="AK378" i="110"/>
  <c r="AF380" i="110"/>
  <c r="AI381" i="110"/>
  <c r="AL382" i="110"/>
  <c r="AG384" i="110"/>
  <c r="AJ385" i="110"/>
  <c r="AM386" i="110"/>
  <c r="AH388" i="110"/>
  <c r="AK389" i="110"/>
  <c r="AF391" i="110"/>
  <c r="AI392" i="110"/>
  <c r="AL393" i="110"/>
  <c r="AG395" i="110"/>
  <c r="AJ396" i="110"/>
  <c r="AM397" i="110"/>
  <c r="AH399" i="110"/>
  <c r="AK400" i="110"/>
  <c r="AF402" i="110"/>
  <c r="AI403" i="110"/>
  <c r="AL404" i="110"/>
  <c r="AG406" i="110"/>
  <c r="AJ407" i="110"/>
  <c r="AM408" i="110"/>
  <c r="AH410" i="110"/>
  <c r="AK411" i="110"/>
  <c r="AF286" i="110"/>
  <c r="AG290" i="110"/>
  <c r="AH293" i="110"/>
  <c r="AG296" i="110"/>
  <c r="AL298" i="110"/>
  <c r="AL300" i="110"/>
  <c r="AI302" i="110"/>
  <c r="AG304" i="110"/>
  <c r="AL305" i="110"/>
  <c r="AJ307" i="110"/>
  <c r="AG309" i="110"/>
  <c r="AL310" i="110"/>
  <c r="AJ312" i="110"/>
  <c r="AF314" i="110"/>
  <c r="AJ315" i="110"/>
  <c r="AM316" i="110"/>
  <c r="AH318" i="110"/>
  <c r="AK319" i="110"/>
  <c r="AF321" i="110"/>
  <c r="AI322" i="110"/>
  <c r="AL323" i="110"/>
  <c r="AG325" i="110"/>
  <c r="AJ326" i="110"/>
  <c r="AM327" i="110"/>
  <c r="AH329" i="110"/>
  <c r="AK330" i="110"/>
  <c r="AF332" i="110"/>
  <c r="AI333" i="110"/>
  <c r="AL334" i="110"/>
  <c r="AG336" i="110"/>
  <c r="AJ337" i="110"/>
  <c r="AM338" i="110"/>
  <c r="AH340" i="110"/>
  <c r="AK341" i="110"/>
  <c r="AF343" i="110"/>
  <c r="AI344" i="110"/>
  <c r="AL345" i="110"/>
  <c r="AG347" i="110"/>
  <c r="AJ348" i="110"/>
  <c r="AM349" i="110"/>
  <c r="AH351" i="110"/>
  <c r="AK352" i="110"/>
  <c r="AF354" i="110"/>
  <c r="AI355" i="110"/>
  <c r="AL356" i="110"/>
  <c r="AG358" i="110"/>
  <c r="AJ359" i="110"/>
  <c r="AM360" i="110"/>
  <c r="AH362" i="110"/>
  <c r="AK363" i="110"/>
  <c r="AF365" i="110"/>
  <c r="AI366" i="110"/>
  <c r="AL367" i="110"/>
  <c r="AG369" i="110"/>
  <c r="AJ370" i="110"/>
  <c r="AM371" i="110"/>
  <c r="AH373" i="110"/>
  <c r="AK374" i="110"/>
  <c r="AF376" i="110"/>
  <c r="AI377" i="110"/>
  <c r="AL378" i="110"/>
  <c r="AG380" i="110"/>
  <c r="AJ381" i="110"/>
  <c r="AM382" i="110"/>
  <c r="AH384" i="110"/>
  <c r="AK385" i="110"/>
  <c r="AF387" i="110"/>
  <c r="AI388" i="110"/>
  <c r="AL389" i="110"/>
  <c r="AI286" i="110"/>
  <c r="AJ290" i="110"/>
  <c r="AI293" i="110"/>
  <c r="AJ296" i="110"/>
  <c r="AM298" i="110"/>
  <c r="AM300" i="110"/>
  <c r="AJ302" i="110"/>
  <c r="AH304" i="110"/>
  <c r="AF306" i="110"/>
  <c r="AK307" i="110"/>
  <c r="AH309" i="110"/>
  <c r="AF311" i="110"/>
  <c r="AK312" i="110"/>
  <c r="AG314" i="110"/>
  <c r="AK315" i="110"/>
  <c r="AF317" i="110"/>
  <c r="AI318" i="110"/>
  <c r="AL319" i="110"/>
  <c r="AG321" i="110"/>
  <c r="AJ322" i="110"/>
  <c r="AM323" i="110"/>
  <c r="AH325" i="110"/>
  <c r="AK326" i="110"/>
  <c r="AF328" i="110"/>
  <c r="AI329" i="110"/>
  <c r="AL330" i="110"/>
  <c r="AG332" i="110"/>
  <c r="AJ333" i="110"/>
  <c r="AM334" i="110"/>
  <c r="AH336" i="110"/>
  <c r="AK337" i="110"/>
  <c r="AF339" i="110"/>
  <c r="AI340" i="110"/>
  <c r="AL341" i="110"/>
  <c r="AG343" i="110"/>
  <c r="AJ344" i="110"/>
  <c r="AM345" i="110"/>
  <c r="AH347" i="110"/>
  <c r="AK348" i="110"/>
  <c r="AF350" i="110"/>
  <c r="AI351" i="110"/>
  <c r="AL352" i="110"/>
  <c r="AG354" i="110"/>
  <c r="AJ355" i="110"/>
  <c r="AM356" i="110"/>
  <c r="AH358" i="110"/>
  <c r="AK359" i="110"/>
  <c r="AF361" i="110"/>
  <c r="AI362" i="110"/>
  <c r="AL363" i="110"/>
  <c r="AG365" i="110"/>
  <c r="AJ366" i="110"/>
  <c r="AM367" i="110"/>
  <c r="AH369" i="110"/>
  <c r="AK370" i="110"/>
  <c r="AI277" i="110"/>
  <c r="AF287" i="110"/>
  <c r="AK290" i="110"/>
  <c r="AL293" i="110"/>
  <c r="AK296" i="110"/>
  <c r="AH299" i="110"/>
  <c r="AF301" i="110"/>
  <c r="AL302" i="110"/>
  <c r="AI304" i="110"/>
  <c r="AG306" i="110"/>
  <c r="AL307" i="110"/>
  <c r="AI309" i="110"/>
  <c r="AG311" i="110"/>
  <c r="AL312" i="110"/>
  <c r="AH314" i="110"/>
  <c r="AL315" i="110"/>
  <c r="AG317" i="110"/>
  <c r="AJ318" i="110"/>
  <c r="AM319" i="110"/>
  <c r="AH321" i="110"/>
  <c r="AK322" i="110"/>
  <c r="AF324" i="110"/>
  <c r="AI325" i="110"/>
  <c r="AL326" i="110"/>
  <c r="AG328" i="110"/>
  <c r="AJ329" i="110"/>
  <c r="AM330" i="110"/>
  <c r="AH332" i="110"/>
  <c r="AK333" i="110"/>
  <c r="AF335" i="110"/>
  <c r="AI336" i="110"/>
  <c r="AL337" i="110"/>
  <c r="AG339" i="110"/>
  <c r="AJ340" i="110"/>
  <c r="AM341" i="110"/>
  <c r="AH343" i="110"/>
  <c r="AK344" i="110"/>
  <c r="AF346" i="110"/>
  <c r="AI347" i="110"/>
  <c r="AL348" i="110"/>
  <c r="AG350" i="110"/>
  <c r="AJ351" i="110"/>
  <c r="AM352" i="110"/>
  <c r="AH354" i="110"/>
  <c r="AK355" i="110"/>
  <c r="AF357" i="110"/>
  <c r="AI358" i="110"/>
  <c r="AL359" i="110"/>
  <c r="AG361" i="110"/>
  <c r="AJ362" i="110"/>
  <c r="AM363" i="110"/>
  <c r="AH365" i="110"/>
  <c r="AK366" i="110"/>
  <c r="AF368" i="110"/>
  <c r="AI369" i="110"/>
  <c r="AL370" i="110"/>
  <c r="AG372" i="110"/>
  <c r="AJ373" i="110"/>
  <c r="AM374" i="110"/>
  <c r="AH376" i="110"/>
  <c r="AK377" i="110"/>
  <c r="AF379" i="110"/>
  <c r="AI380" i="110"/>
  <c r="AL381" i="110"/>
  <c r="AG383" i="110"/>
  <c r="AJ384" i="110"/>
  <c r="AM385" i="110"/>
  <c r="AH387" i="110"/>
  <c r="AK388" i="110"/>
  <c r="AF390" i="110"/>
  <c r="AI391" i="110"/>
  <c r="AL392" i="110"/>
  <c r="AG394" i="110"/>
  <c r="AJ395" i="110"/>
  <c r="AM396" i="110"/>
  <c r="AH398" i="110"/>
  <c r="AK399" i="110"/>
  <c r="AF401" i="110"/>
  <c r="AL278" i="110"/>
  <c r="AI287" i="110"/>
  <c r="AF291" i="110"/>
  <c r="AM293" i="110"/>
  <c r="AL296" i="110"/>
  <c r="AI299" i="110"/>
  <c r="AG301" i="110"/>
  <c r="AM302" i="110"/>
  <c r="AK304" i="110"/>
  <c r="AH306" i="110"/>
  <c r="AM307" i="110"/>
  <c r="AK309" i="110"/>
  <c r="AH311" i="110"/>
  <c r="AM312" i="110"/>
  <c r="AI314" i="110"/>
  <c r="AM315" i="110"/>
  <c r="AH317" i="110"/>
  <c r="AK318" i="110"/>
  <c r="AF320" i="110"/>
  <c r="AI321" i="110"/>
  <c r="AL322" i="110"/>
  <c r="AG324" i="110"/>
  <c r="AJ325" i="110"/>
  <c r="AM326" i="110"/>
  <c r="AH328" i="110"/>
  <c r="AK329" i="110"/>
  <c r="AF331" i="110"/>
  <c r="AI332" i="110"/>
  <c r="AL333" i="110"/>
  <c r="AG335" i="110"/>
  <c r="AJ336" i="110"/>
  <c r="AM337" i="110"/>
  <c r="AH339" i="110"/>
  <c r="AK340" i="110"/>
  <c r="AF342" i="110"/>
  <c r="AI343" i="110"/>
  <c r="AL344" i="110"/>
  <c r="AG346" i="110"/>
  <c r="AJ347" i="110"/>
  <c r="AM348" i="110"/>
  <c r="AH350" i="110"/>
  <c r="AK351" i="110"/>
  <c r="AF353" i="110"/>
  <c r="AI354" i="110"/>
  <c r="AL355" i="110"/>
  <c r="AG357" i="110"/>
  <c r="AJ358" i="110"/>
  <c r="AM359" i="110"/>
  <c r="AH361" i="110"/>
  <c r="AK362" i="110"/>
  <c r="AF364" i="110"/>
  <c r="AI365" i="110"/>
  <c r="AL366" i="110"/>
  <c r="AG368" i="110"/>
  <c r="AJ369" i="110"/>
  <c r="AM370" i="110"/>
  <c r="AH372" i="110"/>
  <c r="AK373" i="110"/>
  <c r="AF375" i="110"/>
  <c r="AI376" i="110"/>
  <c r="AL377" i="110"/>
  <c r="AG379" i="110"/>
  <c r="AJ380" i="110"/>
  <c r="AM381" i="110"/>
  <c r="AH383" i="110"/>
  <c r="AK384" i="110"/>
  <c r="AF386" i="110"/>
  <c r="AI387" i="110"/>
  <c r="AL388" i="110"/>
  <c r="AG390" i="110"/>
  <c r="AJ391" i="110"/>
  <c r="AM392" i="110"/>
  <c r="AH394" i="110"/>
  <c r="AK395" i="110"/>
  <c r="AF397" i="110"/>
  <c r="AI398" i="110"/>
  <c r="AL399" i="110"/>
  <c r="AG401" i="110"/>
  <c r="AJ402" i="110"/>
  <c r="AM403" i="110"/>
  <c r="AH405" i="110"/>
  <c r="AG280" i="110"/>
  <c r="AL287" i="110"/>
  <c r="AG291" i="110"/>
  <c r="AH294" i="110"/>
  <c r="AF297" i="110"/>
  <c r="AJ299" i="110"/>
  <c r="AI301" i="110"/>
  <c r="AF303" i="110"/>
  <c r="AL304" i="110"/>
  <c r="AI306" i="110"/>
  <c r="AF308" i="110"/>
  <c r="AL309" i="110"/>
  <c r="AJ311" i="110"/>
  <c r="AF313" i="110"/>
  <c r="AJ314" i="110"/>
  <c r="AF316" i="110"/>
  <c r="AI317" i="110"/>
  <c r="AL318" i="110"/>
  <c r="AG320" i="110"/>
  <c r="AJ321" i="110"/>
  <c r="AM322" i="110"/>
  <c r="AH324" i="110"/>
  <c r="AK325" i="110"/>
  <c r="AF327" i="110"/>
  <c r="AI328" i="110"/>
  <c r="AL329" i="110"/>
  <c r="AG331" i="110"/>
  <c r="AJ332" i="110"/>
  <c r="AM333" i="110"/>
  <c r="AH335" i="110"/>
  <c r="AK336" i="110"/>
  <c r="AF338" i="110"/>
  <c r="AI339" i="110"/>
  <c r="AL340" i="110"/>
  <c r="AG342" i="110"/>
  <c r="AJ343" i="110"/>
  <c r="AM344" i="110"/>
  <c r="AH346" i="110"/>
  <c r="AK347" i="110"/>
  <c r="AF349" i="110"/>
  <c r="AI350" i="110"/>
  <c r="AL351" i="110"/>
  <c r="AG353" i="110"/>
  <c r="AJ354" i="110"/>
  <c r="AM355" i="110"/>
  <c r="AH357" i="110"/>
  <c r="AK358" i="110"/>
  <c r="AF360" i="110"/>
  <c r="AI361" i="110"/>
  <c r="AL362" i="110"/>
  <c r="AG364" i="110"/>
  <c r="AJ365" i="110"/>
  <c r="AM366" i="110"/>
  <c r="AH368" i="110"/>
  <c r="AK369" i="110"/>
  <c r="AF371" i="110"/>
  <c r="AI372" i="110"/>
  <c r="AL373" i="110"/>
  <c r="AG375" i="110"/>
  <c r="AJ376" i="110"/>
  <c r="AM377" i="110"/>
  <c r="AH379" i="110"/>
  <c r="AK380" i="110"/>
  <c r="AF382" i="110"/>
  <c r="AI383" i="110"/>
  <c r="AL384" i="110"/>
  <c r="AG386" i="110"/>
  <c r="AJ387" i="110"/>
  <c r="AM388" i="110"/>
  <c r="AH390" i="110"/>
  <c r="AK391" i="110"/>
  <c r="AF393" i="110"/>
  <c r="AI394" i="110"/>
  <c r="AL395" i="110"/>
  <c r="AG397" i="110"/>
  <c r="AJ398" i="110"/>
  <c r="AJ281" i="110"/>
  <c r="AI288" i="110"/>
  <c r="AJ291" i="110"/>
  <c r="AK294" i="110"/>
  <c r="AI297" i="110"/>
  <c r="AL299" i="110"/>
  <c r="AJ301" i="110"/>
  <c r="AH303" i="110"/>
  <c r="AM304" i="110"/>
  <c r="AJ306" i="110"/>
  <c r="AH308" i="110"/>
  <c r="AM309" i="110"/>
  <c r="AK311" i="110"/>
  <c r="AG313" i="110"/>
  <c r="AK314" i="110"/>
  <c r="AG316" i="110"/>
  <c r="AJ317" i="110"/>
  <c r="AM318" i="110"/>
  <c r="AH320" i="110"/>
  <c r="AK321" i="110"/>
  <c r="AF323" i="110"/>
  <c r="AI324" i="110"/>
  <c r="AL325" i="110"/>
  <c r="AG327" i="110"/>
  <c r="AJ328" i="110"/>
  <c r="AM329" i="110"/>
  <c r="AH331" i="110"/>
  <c r="AK332" i="110"/>
  <c r="AF334" i="110"/>
  <c r="AI335" i="110"/>
  <c r="AL336" i="110"/>
  <c r="AG338" i="110"/>
  <c r="AJ339" i="110"/>
  <c r="AM340" i="110"/>
  <c r="AH342" i="110"/>
  <c r="AK343" i="110"/>
  <c r="AF345" i="110"/>
  <c r="AI346" i="110"/>
  <c r="AL347" i="110"/>
  <c r="AG349" i="110"/>
  <c r="AJ350" i="110"/>
  <c r="AM351" i="110"/>
  <c r="AH353" i="110"/>
  <c r="AK354" i="110"/>
  <c r="AF356" i="110"/>
  <c r="AI357" i="110"/>
  <c r="AL358" i="110"/>
  <c r="AG360" i="110"/>
  <c r="AJ361" i="110"/>
  <c r="AM362" i="110"/>
  <c r="AH364" i="110"/>
  <c r="AK365" i="110"/>
  <c r="AF367" i="110"/>
  <c r="AI368" i="110"/>
  <c r="AL369" i="110"/>
  <c r="AG371" i="110"/>
  <c r="AJ372" i="110"/>
  <c r="AM373" i="110"/>
  <c r="AH375" i="110"/>
  <c r="AK376" i="110"/>
  <c r="AF378" i="110"/>
  <c r="AI379" i="110"/>
  <c r="AL380" i="110"/>
  <c r="AG382" i="110"/>
  <c r="AJ383" i="110"/>
  <c r="AM384" i="110"/>
  <c r="AH386" i="110"/>
  <c r="AK387" i="110"/>
  <c r="AF389" i="110"/>
  <c r="AI390" i="110"/>
  <c r="AL391" i="110"/>
  <c r="AG393" i="110"/>
  <c r="AJ394" i="110"/>
  <c r="AM395" i="110"/>
  <c r="AH397" i="110"/>
  <c r="AK398" i="110"/>
  <c r="AF400" i="110"/>
  <c r="AI401" i="110"/>
  <c r="AL402" i="110"/>
  <c r="AG404" i="110"/>
  <c r="AJ405" i="110"/>
  <c r="AM406" i="110"/>
  <c r="AH408" i="110"/>
  <c r="AK409" i="110"/>
  <c r="AF411" i="110"/>
  <c r="AI412" i="110"/>
  <c r="AL413" i="110"/>
  <c r="AG415" i="110"/>
  <c r="AJ416" i="110"/>
  <c r="AM417" i="110"/>
  <c r="AH419" i="110"/>
  <c r="AK420" i="110"/>
  <c r="AF422" i="110"/>
  <c r="AI423" i="110"/>
  <c r="AL424" i="110"/>
  <c r="AG426" i="110"/>
  <c r="AM282" i="110"/>
  <c r="AL288" i="110"/>
  <c r="AM291" i="110"/>
  <c r="AL294" i="110"/>
  <c r="AJ297" i="110"/>
  <c r="AF300" i="110"/>
  <c r="AK301" i="110"/>
  <c r="AI303" i="110"/>
  <c r="AF305" i="110"/>
  <c r="AK306" i="110"/>
  <c r="AI308" i="110"/>
  <c r="AG310" i="110"/>
  <c r="AL311" i="110"/>
  <c r="AH313" i="110"/>
  <c r="AL314" i="110"/>
  <c r="AH316" i="110"/>
  <c r="AK317" i="110"/>
  <c r="AF319" i="110"/>
  <c r="AI320" i="110"/>
  <c r="AL321" i="110"/>
  <c r="AG323" i="110"/>
  <c r="AJ324" i="110"/>
  <c r="AM325" i="110"/>
  <c r="AH327" i="110"/>
  <c r="AK328" i="110"/>
  <c r="AF330" i="110"/>
  <c r="AI331" i="110"/>
  <c r="AL332" i="110"/>
  <c r="AG334" i="110"/>
  <c r="AJ335" i="110"/>
  <c r="AM336" i="110"/>
  <c r="AH338" i="110"/>
  <c r="AK339" i="110"/>
  <c r="AF341" i="110"/>
  <c r="AI342" i="110"/>
  <c r="AL343" i="110"/>
  <c r="AG345" i="110"/>
  <c r="AJ346" i="110"/>
  <c r="AM347" i="110"/>
  <c r="AH349" i="110"/>
  <c r="AK350" i="110"/>
  <c r="AF352" i="110"/>
  <c r="AI353" i="110"/>
  <c r="AL354" i="110"/>
  <c r="AG356" i="110"/>
  <c r="AJ357" i="110"/>
  <c r="AM358" i="110"/>
  <c r="AH360" i="110"/>
  <c r="AK361" i="110"/>
  <c r="AF363" i="110"/>
  <c r="AI364" i="110"/>
  <c r="AL365" i="110"/>
  <c r="AG367" i="110"/>
  <c r="AJ368" i="110"/>
  <c r="AM369" i="110"/>
  <c r="AH371" i="110"/>
  <c r="AK372" i="110"/>
  <c r="AF374" i="110"/>
  <c r="AI375" i="110"/>
  <c r="AL376" i="110"/>
  <c r="AG378" i="110"/>
  <c r="AJ379" i="110"/>
  <c r="AM380" i="110"/>
  <c r="AH382" i="110"/>
  <c r="AK383" i="110"/>
  <c r="AF385" i="110"/>
  <c r="AI386" i="110"/>
  <c r="AL387" i="110"/>
  <c r="AG389" i="110"/>
  <c r="AJ390" i="110"/>
  <c r="AM391" i="110"/>
  <c r="AH393" i="110"/>
  <c r="AK394" i="110"/>
  <c r="AF396" i="110"/>
  <c r="AH284" i="110"/>
  <c r="AG289" i="110"/>
  <c r="AF292" i="110"/>
  <c r="AG295" i="110"/>
  <c r="AM297" i="110"/>
  <c r="AG300" i="110"/>
  <c r="AM301" i="110"/>
  <c r="AJ303" i="110"/>
  <c r="AG305" i="110"/>
  <c r="AM306" i="110"/>
  <c r="AJ308" i="110"/>
  <c r="AH310" i="110"/>
  <c r="AM311" i="110"/>
  <c r="AI313" i="110"/>
  <c r="AM314" i="110"/>
  <c r="AI316" i="110"/>
  <c r="AL317" i="110"/>
  <c r="AG319" i="110"/>
  <c r="AJ320" i="110"/>
  <c r="AM321" i="110"/>
  <c r="AH323" i="110"/>
  <c r="AK324" i="110"/>
  <c r="AF326" i="110"/>
  <c r="AI327" i="110"/>
  <c r="AL328" i="110"/>
  <c r="AG330" i="110"/>
  <c r="AJ331" i="110"/>
  <c r="AM332" i="110"/>
  <c r="AH334" i="110"/>
  <c r="AK335" i="110"/>
  <c r="AF337" i="110"/>
  <c r="AI338" i="110"/>
  <c r="AL339" i="110"/>
  <c r="AG341" i="110"/>
  <c r="AJ342" i="110"/>
  <c r="AM343" i="110"/>
  <c r="AH345" i="110"/>
  <c r="AK346" i="110"/>
  <c r="AF348" i="110"/>
  <c r="AI349" i="110"/>
  <c r="AL350" i="110"/>
  <c r="AG352" i="110"/>
  <c r="AJ353" i="110"/>
  <c r="AM354" i="110"/>
  <c r="AH356" i="110"/>
  <c r="AK357" i="110"/>
  <c r="AF359" i="110"/>
  <c r="AI360" i="110"/>
  <c r="AL361" i="110"/>
  <c r="AG363" i="110"/>
  <c r="AJ364" i="110"/>
  <c r="AM365" i="110"/>
  <c r="AH367" i="110"/>
  <c r="AK368" i="110"/>
  <c r="AF370" i="110"/>
  <c r="AI371" i="110"/>
  <c r="AL372" i="110"/>
  <c r="AG374" i="110"/>
  <c r="AJ375" i="110"/>
  <c r="AM376" i="110"/>
  <c r="AH378" i="110"/>
  <c r="AK379" i="110"/>
  <c r="AF381" i="110"/>
  <c r="AI382" i="110"/>
  <c r="AL383" i="110"/>
  <c r="AG385" i="110"/>
  <c r="AJ386" i="110"/>
  <c r="AM387" i="110"/>
  <c r="AH380" i="110"/>
  <c r="AH391" i="110"/>
  <c r="AK396" i="110"/>
  <c r="AJ399" i="110"/>
  <c r="AG402" i="110"/>
  <c r="AH404" i="110"/>
  <c r="AI406" i="110"/>
  <c r="AG408" i="110"/>
  <c r="AG410" i="110"/>
  <c r="AF412" i="110"/>
  <c r="AK413" i="110"/>
  <c r="AH415" i="110"/>
  <c r="AL416" i="110"/>
  <c r="AH418" i="110"/>
  <c r="AL419" i="110"/>
  <c r="AH421" i="110"/>
  <c r="AL422" i="110"/>
  <c r="AH424" i="110"/>
  <c r="AL425" i="110"/>
  <c r="AH427" i="110"/>
  <c r="AK428" i="110"/>
  <c r="AF430" i="110"/>
  <c r="AI431" i="110"/>
  <c r="AL432" i="110"/>
  <c r="AG434" i="110"/>
  <c r="AJ435" i="110"/>
  <c r="AM436" i="110"/>
  <c r="AH438" i="110"/>
  <c r="AK439" i="110"/>
  <c r="AF441" i="110"/>
  <c r="AI442" i="110"/>
  <c r="AL443" i="110"/>
  <c r="AG445" i="110"/>
  <c r="AJ446" i="110"/>
  <c r="AM447" i="110"/>
  <c r="AH449" i="110"/>
  <c r="AK450" i="110"/>
  <c r="AF452" i="110"/>
  <c r="AI453" i="110"/>
  <c r="AL454" i="110"/>
  <c r="AG456" i="110"/>
  <c r="AJ457" i="110"/>
  <c r="AM458" i="110"/>
  <c r="AH460" i="110"/>
  <c r="AK461" i="110"/>
  <c r="AF463" i="110"/>
  <c r="AI464" i="110"/>
  <c r="AL465" i="110"/>
  <c r="AG467" i="110"/>
  <c r="AJ468" i="110"/>
  <c r="AM469" i="110"/>
  <c r="AH471" i="110"/>
  <c r="AK472" i="110"/>
  <c r="AF474" i="110"/>
  <c r="AI475" i="110"/>
  <c r="AL476" i="110"/>
  <c r="AG478" i="110"/>
  <c r="AK381" i="110"/>
  <c r="AF392" i="110"/>
  <c r="AL396" i="110"/>
  <c r="AM399" i="110"/>
  <c r="AH402" i="110"/>
  <c r="AI404" i="110"/>
  <c r="AJ406" i="110"/>
  <c r="AI408" i="110"/>
  <c r="AI410" i="110"/>
  <c r="AG412" i="110"/>
  <c r="AM413" i="110"/>
  <c r="AI415" i="110"/>
  <c r="AM416" i="110"/>
  <c r="AI418" i="110"/>
  <c r="AM419" i="110"/>
  <c r="AI421" i="110"/>
  <c r="AM422" i="110"/>
  <c r="AI424" i="110"/>
  <c r="AM425" i="110"/>
  <c r="AI427" i="110"/>
  <c r="AL428" i="110"/>
  <c r="AG430" i="110"/>
  <c r="AJ431" i="110"/>
  <c r="AM432" i="110"/>
  <c r="AH434" i="110"/>
  <c r="AK435" i="110"/>
  <c r="AF437" i="110"/>
  <c r="AI438" i="110"/>
  <c r="AL439" i="110"/>
  <c r="AG441" i="110"/>
  <c r="AJ442" i="110"/>
  <c r="AM443" i="110"/>
  <c r="AH445" i="110"/>
  <c r="AK446" i="110"/>
  <c r="AF448" i="110"/>
  <c r="AI449" i="110"/>
  <c r="AL450" i="110"/>
  <c r="AG452" i="110"/>
  <c r="AJ453" i="110"/>
  <c r="AM454" i="110"/>
  <c r="AH456" i="110"/>
  <c r="AK457" i="110"/>
  <c r="AF459" i="110"/>
  <c r="AI460" i="110"/>
  <c r="AL461" i="110"/>
  <c r="AG463" i="110"/>
  <c r="AJ464" i="110"/>
  <c r="AM465" i="110"/>
  <c r="AH467" i="110"/>
  <c r="AK468" i="110"/>
  <c r="AF470" i="110"/>
  <c r="AI471" i="110"/>
  <c r="AL472" i="110"/>
  <c r="AG474" i="110"/>
  <c r="AJ475" i="110"/>
  <c r="AM476" i="110"/>
  <c r="AH478" i="110"/>
  <c r="AK479" i="110"/>
  <c r="AF481" i="110"/>
  <c r="AI482" i="110"/>
  <c r="AL483" i="110"/>
  <c r="AG485" i="110"/>
  <c r="AJ486" i="110"/>
  <c r="AM487" i="110"/>
  <c r="AH489" i="110"/>
  <c r="AK490" i="110"/>
  <c r="AF492" i="110"/>
  <c r="AI493" i="110"/>
  <c r="AL494" i="110"/>
  <c r="AG496" i="110"/>
  <c r="AJ497" i="110"/>
  <c r="AM498" i="110"/>
  <c r="AH500" i="110"/>
  <c r="AK501" i="110"/>
  <c r="AF503" i="110"/>
  <c r="AI504" i="110"/>
  <c r="AL505" i="110"/>
  <c r="AG507" i="110"/>
  <c r="AJ508" i="110"/>
  <c r="AM509" i="110"/>
  <c r="AH511" i="110"/>
  <c r="AK512" i="110"/>
  <c r="AF514" i="110"/>
  <c r="AI515" i="110"/>
  <c r="AL516" i="110"/>
  <c r="AF383" i="110"/>
  <c r="AJ392" i="110"/>
  <c r="AI397" i="110"/>
  <c r="AG400" i="110"/>
  <c r="AI402" i="110"/>
  <c r="AK404" i="110"/>
  <c r="AK406" i="110"/>
  <c r="AJ408" i="110"/>
  <c r="AJ410" i="110"/>
  <c r="AH412" i="110"/>
  <c r="AF414" i="110"/>
  <c r="AJ415" i="110"/>
  <c r="AF417" i="110"/>
  <c r="AJ418" i="110"/>
  <c r="AF420" i="110"/>
  <c r="AJ421" i="110"/>
  <c r="AF423" i="110"/>
  <c r="AJ424" i="110"/>
  <c r="AF426" i="110"/>
  <c r="AJ427" i="110"/>
  <c r="AM428" i="110"/>
  <c r="AH430" i="110"/>
  <c r="AK431" i="110"/>
  <c r="AF433" i="110"/>
  <c r="AI434" i="110"/>
  <c r="AL435" i="110"/>
  <c r="AG437" i="110"/>
  <c r="AJ438" i="110"/>
  <c r="AM439" i="110"/>
  <c r="AH441" i="110"/>
  <c r="AK442" i="110"/>
  <c r="AF444" i="110"/>
  <c r="AI445" i="110"/>
  <c r="AL446" i="110"/>
  <c r="AG448" i="110"/>
  <c r="AJ449" i="110"/>
  <c r="AM450" i="110"/>
  <c r="AH452" i="110"/>
  <c r="AK453" i="110"/>
  <c r="AF455" i="110"/>
  <c r="AI456" i="110"/>
  <c r="AL457" i="110"/>
  <c r="AG459" i="110"/>
  <c r="AJ460" i="110"/>
  <c r="AM461" i="110"/>
  <c r="AH463" i="110"/>
  <c r="AK464" i="110"/>
  <c r="AF466" i="110"/>
  <c r="AI467" i="110"/>
  <c r="AL468" i="110"/>
  <c r="AG470" i="110"/>
  <c r="AJ471" i="110"/>
  <c r="AM472" i="110"/>
  <c r="AH474" i="110"/>
  <c r="AK475" i="110"/>
  <c r="AF477" i="110"/>
  <c r="AI478" i="110"/>
  <c r="AL479" i="110"/>
  <c r="AG481" i="110"/>
  <c r="AJ482" i="110"/>
  <c r="AM483" i="110"/>
  <c r="AH485" i="110"/>
  <c r="AK486" i="110"/>
  <c r="AF488" i="110"/>
  <c r="AI489" i="110"/>
  <c r="AL490" i="110"/>
  <c r="AG492" i="110"/>
  <c r="AJ493" i="110"/>
  <c r="AM494" i="110"/>
  <c r="AH496" i="110"/>
  <c r="AK497" i="110"/>
  <c r="AF499" i="110"/>
  <c r="AI500" i="110"/>
  <c r="AL501" i="110"/>
  <c r="AG503" i="110"/>
  <c r="AJ504" i="110"/>
  <c r="AM505" i="110"/>
  <c r="AH507" i="110"/>
  <c r="AI384" i="110"/>
  <c r="AK392" i="110"/>
  <c r="AJ397" i="110"/>
  <c r="AH400" i="110"/>
  <c r="AK402" i="110"/>
  <c r="AM404" i="110"/>
  <c r="AL406" i="110"/>
  <c r="AL408" i="110"/>
  <c r="AK410" i="110"/>
  <c r="AJ412" i="110"/>
  <c r="AG414" i="110"/>
  <c r="AK415" i="110"/>
  <c r="AG417" i="110"/>
  <c r="AK418" i="110"/>
  <c r="AG420" i="110"/>
  <c r="AK421" i="110"/>
  <c r="AG423" i="110"/>
  <c r="AK424" i="110"/>
  <c r="AH426" i="110"/>
  <c r="AK427" i="110"/>
  <c r="AF429" i="110"/>
  <c r="AI430" i="110"/>
  <c r="AL431" i="110"/>
  <c r="AG433" i="110"/>
  <c r="AJ434" i="110"/>
  <c r="AM435" i="110"/>
  <c r="AH437" i="110"/>
  <c r="AK438" i="110"/>
  <c r="AF440" i="110"/>
  <c r="AI441" i="110"/>
  <c r="AL442" i="110"/>
  <c r="AG444" i="110"/>
  <c r="AJ445" i="110"/>
  <c r="AM446" i="110"/>
  <c r="AH448" i="110"/>
  <c r="AK449" i="110"/>
  <c r="AF451" i="110"/>
  <c r="AI452" i="110"/>
  <c r="AL453" i="110"/>
  <c r="AG455" i="110"/>
  <c r="AJ456" i="110"/>
  <c r="AM457" i="110"/>
  <c r="AH459" i="110"/>
  <c r="AK460" i="110"/>
  <c r="AF462" i="110"/>
  <c r="AI463" i="110"/>
  <c r="AL464" i="110"/>
  <c r="AG466" i="110"/>
  <c r="AJ467" i="110"/>
  <c r="AM468" i="110"/>
  <c r="AH470" i="110"/>
  <c r="AK471" i="110"/>
  <c r="AF473" i="110"/>
  <c r="AI474" i="110"/>
  <c r="AL475" i="110"/>
  <c r="AG477" i="110"/>
  <c r="AJ478" i="110"/>
  <c r="AM479" i="110"/>
  <c r="AH481" i="110"/>
  <c r="AK482" i="110"/>
  <c r="AF484" i="110"/>
  <c r="AI485" i="110"/>
  <c r="AL486" i="110"/>
  <c r="AG488" i="110"/>
  <c r="AJ489" i="110"/>
  <c r="AM490" i="110"/>
  <c r="AH492" i="110"/>
  <c r="AK493" i="110"/>
  <c r="AF495" i="110"/>
  <c r="AI496" i="110"/>
  <c r="AL497" i="110"/>
  <c r="AG499" i="110"/>
  <c r="AJ500" i="110"/>
  <c r="AM501" i="110"/>
  <c r="AH503" i="110"/>
  <c r="AK504" i="110"/>
  <c r="AF506" i="110"/>
  <c r="AL385" i="110"/>
  <c r="AI393" i="110"/>
  <c r="AL397" i="110"/>
  <c r="AJ400" i="110"/>
  <c r="AM402" i="110"/>
  <c r="AF405" i="110"/>
  <c r="AF407" i="110"/>
  <c r="AF409" i="110"/>
  <c r="AL410" i="110"/>
  <c r="AK412" i="110"/>
  <c r="AH414" i="110"/>
  <c r="AL415" i="110"/>
  <c r="AH417" i="110"/>
  <c r="AL418" i="110"/>
  <c r="AH420" i="110"/>
  <c r="AL421" i="110"/>
  <c r="AH423" i="110"/>
  <c r="AM424" i="110"/>
  <c r="AI426" i="110"/>
  <c r="AL427" i="110"/>
  <c r="AG429" i="110"/>
  <c r="AJ430" i="110"/>
  <c r="AM431" i="110"/>
  <c r="AH433" i="110"/>
  <c r="AK434" i="110"/>
  <c r="AF436" i="110"/>
  <c r="AI437" i="110"/>
  <c r="AL438" i="110"/>
  <c r="AG440" i="110"/>
  <c r="AJ441" i="110"/>
  <c r="AM442" i="110"/>
  <c r="AH444" i="110"/>
  <c r="AK445" i="110"/>
  <c r="AF447" i="110"/>
  <c r="AI448" i="110"/>
  <c r="AL449" i="110"/>
  <c r="AG451" i="110"/>
  <c r="AJ452" i="110"/>
  <c r="AM453" i="110"/>
  <c r="AH455" i="110"/>
  <c r="AK456" i="110"/>
  <c r="AF458" i="110"/>
  <c r="AI459" i="110"/>
  <c r="AL460" i="110"/>
  <c r="AG462" i="110"/>
  <c r="AJ463" i="110"/>
  <c r="AM464" i="110"/>
  <c r="AH466" i="110"/>
  <c r="AK467" i="110"/>
  <c r="AF469" i="110"/>
  <c r="AI470" i="110"/>
  <c r="AL471" i="110"/>
  <c r="AG473" i="110"/>
  <c r="AJ474" i="110"/>
  <c r="AM475" i="110"/>
  <c r="AH477" i="110"/>
  <c r="AK478" i="110"/>
  <c r="AF480" i="110"/>
  <c r="AI481" i="110"/>
  <c r="AL482" i="110"/>
  <c r="AG484" i="110"/>
  <c r="AJ485" i="110"/>
  <c r="AM486" i="110"/>
  <c r="AH488" i="110"/>
  <c r="AK489" i="110"/>
  <c r="AF491" i="110"/>
  <c r="AI492" i="110"/>
  <c r="AL493" i="110"/>
  <c r="AG495" i="110"/>
  <c r="AJ496" i="110"/>
  <c r="AM497" i="110"/>
  <c r="AH499" i="110"/>
  <c r="AK500" i="110"/>
  <c r="AF502" i="110"/>
  <c r="AI503" i="110"/>
  <c r="AF372" i="110"/>
  <c r="AG387" i="110"/>
  <c r="AM393" i="110"/>
  <c r="AF398" i="110"/>
  <c r="AL400" i="110"/>
  <c r="AF403" i="110"/>
  <c r="AG405" i="110"/>
  <c r="AG407" i="110"/>
  <c r="AG409" i="110"/>
  <c r="AM410" i="110"/>
  <c r="AM412" i="110"/>
  <c r="AI414" i="110"/>
  <c r="AM415" i="110"/>
  <c r="AI417" i="110"/>
  <c r="AM418" i="110"/>
  <c r="AI420" i="110"/>
  <c r="AM421" i="110"/>
  <c r="AJ423" i="110"/>
  <c r="AF425" i="110"/>
  <c r="AJ426" i="110"/>
  <c r="AM427" i="110"/>
  <c r="AH429" i="110"/>
  <c r="AK430" i="110"/>
  <c r="AF432" i="110"/>
  <c r="AI433" i="110"/>
  <c r="AL434" i="110"/>
  <c r="AG436" i="110"/>
  <c r="AJ437" i="110"/>
  <c r="AM438" i="110"/>
  <c r="AH440" i="110"/>
  <c r="AK441" i="110"/>
  <c r="AF443" i="110"/>
  <c r="AI444" i="110"/>
  <c r="AL445" i="110"/>
  <c r="AG447" i="110"/>
  <c r="AJ448" i="110"/>
  <c r="AM449" i="110"/>
  <c r="AH451" i="110"/>
  <c r="AK452" i="110"/>
  <c r="AF454" i="110"/>
  <c r="AI455" i="110"/>
  <c r="AL456" i="110"/>
  <c r="AG458" i="110"/>
  <c r="AJ459" i="110"/>
  <c r="AM460" i="110"/>
  <c r="AH462" i="110"/>
  <c r="AK463" i="110"/>
  <c r="AF465" i="110"/>
  <c r="AI466" i="110"/>
  <c r="AL467" i="110"/>
  <c r="AG469" i="110"/>
  <c r="AJ470" i="110"/>
  <c r="AM471" i="110"/>
  <c r="AH473" i="110"/>
  <c r="AK474" i="110"/>
  <c r="AF476" i="110"/>
  <c r="AI477" i="110"/>
  <c r="AL478" i="110"/>
  <c r="AG480" i="110"/>
  <c r="AJ481" i="110"/>
  <c r="AM482" i="110"/>
  <c r="AH484" i="110"/>
  <c r="AI373" i="110"/>
  <c r="AJ388" i="110"/>
  <c r="AF394" i="110"/>
  <c r="AG398" i="110"/>
  <c r="AM400" i="110"/>
  <c r="AH403" i="110"/>
  <c r="AI405" i="110"/>
  <c r="AI407" i="110"/>
  <c r="AH409" i="110"/>
  <c r="AG411" i="110"/>
  <c r="AF413" i="110"/>
  <c r="AJ414" i="110"/>
  <c r="AF416" i="110"/>
  <c r="AJ417" i="110"/>
  <c r="AF419" i="110"/>
  <c r="AJ420" i="110"/>
  <c r="AG422" i="110"/>
  <c r="AK423" i="110"/>
  <c r="AG425" i="110"/>
  <c r="AK426" i="110"/>
  <c r="AF428" i="110"/>
  <c r="AI429" i="110"/>
  <c r="AL430" i="110"/>
  <c r="AG432" i="110"/>
  <c r="AJ433" i="110"/>
  <c r="AM434" i="110"/>
  <c r="AH436" i="110"/>
  <c r="AK437" i="110"/>
  <c r="AF439" i="110"/>
  <c r="AI440" i="110"/>
  <c r="AL441" i="110"/>
  <c r="AG443" i="110"/>
  <c r="AJ444" i="110"/>
  <c r="AM445" i="110"/>
  <c r="AH447" i="110"/>
  <c r="AK448" i="110"/>
  <c r="AF450" i="110"/>
  <c r="AI451" i="110"/>
  <c r="AL452" i="110"/>
  <c r="AG454" i="110"/>
  <c r="AJ455" i="110"/>
  <c r="AM456" i="110"/>
  <c r="AH458" i="110"/>
  <c r="AK459" i="110"/>
  <c r="AF461" i="110"/>
  <c r="AI462" i="110"/>
  <c r="AL463" i="110"/>
  <c r="AG465" i="110"/>
  <c r="AJ466" i="110"/>
  <c r="AM467" i="110"/>
  <c r="AH469" i="110"/>
  <c r="AK470" i="110"/>
  <c r="AF472" i="110"/>
  <c r="AI473" i="110"/>
  <c r="AL474" i="110"/>
  <c r="AG476" i="110"/>
  <c r="AJ477" i="110"/>
  <c r="AM478" i="110"/>
  <c r="AH480" i="110"/>
  <c r="AK481" i="110"/>
  <c r="AF483" i="110"/>
  <c r="AI484" i="110"/>
  <c r="AL374" i="110"/>
  <c r="AH389" i="110"/>
  <c r="AL394" i="110"/>
  <c r="AL398" i="110"/>
  <c r="AH401" i="110"/>
  <c r="AJ403" i="110"/>
  <c r="AK405" i="110"/>
  <c r="AK407" i="110"/>
  <c r="AI409" i="110"/>
  <c r="AH411" i="110"/>
  <c r="AG413" i="110"/>
  <c r="AK414" i="110"/>
  <c r="AG416" i="110"/>
  <c r="AK417" i="110"/>
  <c r="AG419" i="110"/>
  <c r="AL420" i="110"/>
  <c r="AH422" i="110"/>
  <c r="AL423" i="110"/>
  <c r="AH425" i="110"/>
  <c r="AL426" i="110"/>
  <c r="AG428" i="110"/>
  <c r="AJ429" i="110"/>
  <c r="AM430" i="110"/>
  <c r="AH432" i="110"/>
  <c r="AK433" i="110"/>
  <c r="AF435" i="110"/>
  <c r="AI436" i="110"/>
  <c r="AL437" i="110"/>
  <c r="AG439" i="110"/>
  <c r="AJ440" i="110"/>
  <c r="AM441" i="110"/>
  <c r="AH443" i="110"/>
  <c r="AK444" i="110"/>
  <c r="AF446" i="110"/>
  <c r="AI447" i="110"/>
  <c r="AL448" i="110"/>
  <c r="AG450" i="110"/>
  <c r="AJ451" i="110"/>
  <c r="AM452" i="110"/>
  <c r="AH454" i="110"/>
  <c r="AK455" i="110"/>
  <c r="AF457" i="110"/>
  <c r="AI458" i="110"/>
  <c r="AL459" i="110"/>
  <c r="AG461" i="110"/>
  <c r="AJ462" i="110"/>
  <c r="AM463" i="110"/>
  <c r="AH465" i="110"/>
  <c r="AK466" i="110"/>
  <c r="AG376" i="110"/>
  <c r="AM389" i="110"/>
  <c r="AH395" i="110"/>
  <c r="AM398" i="110"/>
  <c r="AJ401" i="110"/>
  <c r="AK403" i="110"/>
  <c r="AL405" i="110"/>
  <c r="AL407" i="110"/>
  <c r="AJ409" i="110"/>
  <c r="AJ411" i="110"/>
  <c r="AH413" i="110"/>
  <c r="AL414" i="110"/>
  <c r="AH416" i="110"/>
  <c r="AL417" i="110"/>
  <c r="AI419" i="110"/>
  <c r="AM420" i="110"/>
  <c r="AI422" i="110"/>
  <c r="AM423" i="110"/>
  <c r="AI425" i="110"/>
  <c r="AM426" i="110"/>
  <c r="AH428" i="110"/>
  <c r="AK429" i="110"/>
  <c r="AF431" i="110"/>
  <c r="AI432" i="110"/>
  <c r="AL433" i="110"/>
  <c r="AG435" i="110"/>
  <c r="AJ436" i="110"/>
  <c r="AM437" i="110"/>
  <c r="AH439" i="110"/>
  <c r="AK440" i="110"/>
  <c r="AF442" i="110"/>
  <c r="AI443" i="110"/>
  <c r="AL444" i="110"/>
  <c r="AG446" i="110"/>
  <c r="AJ447" i="110"/>
  <c r="AM448" i="110"/>
  <c r="AH450" i="110"/>
  <c r="AK451" i="110"/>
  <c r="AF453" i="110"/>
  <c r="AI454" i="110"/>
  <c r="AL455" i="110"/>
  <c r="AG457" i="110"/>
  <c r="AJ458" i="110"/>
  <c r="AM459" i="110"/>
  <c r="AH461" i="110"/>
  <c r="AK462" i="110"/>
  <c r="AF464" i="110"/>
  <c r="AI465" i="110"/>
  <c r="AL466" i="110"/>
  <c r="AG468" i="110"/>
  <c r="AJ469" i="110"/>
  <c r="AM470" i="110"/>
  <c r="AH472" i="110"/>
  <c r="AK473" i="110"/>
  <c r="AF475" i="110"/>
  <c r="AI476" i="110"/>
  <c r="AL477" i="110"/>
  <c r="AG479" i="110"/>
  <c r="AJ480" i="110"/>
  <c r="AM481" i="110"/>
  <c r="AH483" i="110"/>
  <c r="AK484" i="110"/>
  <c r="AF486" i="110"/>
  <c r="AI487" i="110"/>
  <c r="AL488" i="110"/>
  <c r="AG490" i="110"/>
  <c r="AJ491" i="110"/>
  <c r="AM492" i="110"/>
  <c r="AH494" i="110"/>
  <c r="AK495" i="110"/>
  <c r="AF497" i="110"/>
  <c r="AI498" i="110"/>
  <c r="AL499" i="110"/>
  <c r="AG501" i="110"/>
  <c r="AJ502" i="110"/>
  <c r="AM503" i="110"/>
  <c r="AH505" i="110"/>
  <c r="AK506" i="110"/>
  <c r="AF508" i="110"/>
  <c r="AJ377" i="110"/>
  <c r="AK390" i="110"/>
  <c r="AI395" i="110"/>
  <c r="AG399" i="110"/>
  <c r="AK401" i="110"/>
  <c r="AL403" i="110"/>
  <c r="AF406" i="110"/>
  <c r="AM407" i="110"/>
  <c r="AL409" i="110"/>
  <c r="AL411" i="110"/>
  <c r="AI413" i="110"/>
  <c r="AM414" i="110"/>
  <c r="AI416" i="110"/>
  <c r="AF418" i="110"/>
  <c r="AJ419" i="110"/>
  <c r="AF421" i="110"/>
  <c r="AJ422" i="110"/>
  <c r="AF424" i="110"/>
  <c r="AJ425" i="110"/>
  <c r="AF427" i="110"/>
  <c r="AI428" i="110"/>
  <c r="AL429" i="110"/>
  <c r="AG431" i="110"/>
  <c r="AJ432" i="110"/>
  <c r="AM433" i="110"/>
  <c r="AH435" i="110"/>
  <c r="AK436" i="110"/>
  <c r="AF438" i="110"/>
  <c r="AI439" i="110"/>
  <c r="AL440" i="110"/>
  <c r="AG442" i="110"/>
  <c r="AJ443" i="110"/>
  <c r="AM444" i="110"/>
  <c r="AH446" i="110"/>
  <c r="AK447" i="110"/>
  <c r="AF449" i="110"/>
  <c r="AI450" i="110"/>
  <c r="AL451" i="110"/>
  <c r="AG453" i="110"/>
  <c r="AJ454" i="110"/>
  <c r="AM455" i="110"/>
  <c r="AH457" i="110"/>
  <c r="AM378" i="110"/>
  <c r="AG391" i="110"/>
  <c r="AG396" i="110"/>
  <c r="AI399" i="110"/>
  <c r="AM401" i="110"/>
  <c r="AF404" i="110"/>
  <c r="AH406" i="110"/>
  <c r="AF408" i="110"/>
  <c r="AM409" i="110"/>
  <c r="AM411" i="110"/>
  <c r="AJ413" i="110"/>
  <c r="AF415" i="110"/>
  <c r="AK416" i="110"/>
  <c r="AG418" i="110"/>
  <c r="AK419" i="110"/>
  <c r="AG421" i="110"/>
  <c r="AK422" i="110"/>
  <c r="AG424" i="110"/>
  <c r="AK425" i="110"/>
  <c r="AG427" i="110"/>
  <c r="AJ428" i="110"/>
  <c r="AM429" i="110"/>
  <c r="AH431" i="110"/>
  <c r="AK432" i="110"/>
  <c r="AF434" i="110"/>
  <c r="AI435" i="110"/>
  <c r="AL436" i="110"/>
  <c r="AG438" i="110"/>
  <c r="AJ439" i="110"/>
  <c r="AM440" i="110"/>
  <c r="AH442" i="110"/>
  <c r="AK443" i="110"/>
  <c r="AF445" i="110"/>
  <c r="AI446" i="110"/>
  <c r="AL447" i="110"/>
  <c r="AG449" i="110"/>
  <c r="AJ450" i="110"/>
  <c r="AM451" i="110"/>
  <c r="AH453" i="110"/>
  <c r="AK454" i="110"/>
  <c r="AF456" i="110"/>
  <c r="AI457" i="110"/>
  <c r="AL458" i="110"/>
  <c r="AG460" i="110"/>
  <c r="AJ461" i="110"/>
  <c r="AM462" i="110"/>
  <c r="AH464" i="110"/>
  <c r="AK465" i="110"/>
  <c r="AF467" i="110"/>
  <c r="AI468" i="110"/>
  <c r="AL469" i="110"/>
  <c r="AG471" i="110"/>
  <c r="AJ472" i="110"/>
  <c r="AM473" i="110"/>
  <c r="AH475" i="110"/>
  <c r="AK476" i="110"/>
  <c r="AF478" i="110"/>
  <c r="AI479" i="110"/>
  <c r="AL480" i="110"/>
  <c r="AG482" i="110"/>
  <c r="AJ483" i="110"/>
  <c r="AM484" i="110"/>
  <c r="AH486" i="110"/>
  <c r="AK487" i="110"/>
  <c r="AF489" i="110"/>
  <c r="AI490" i="110"/>
  <c r="AL491" i="110"/>
  <c r="AG493" i="110"/>
  <c r="AJ494" i="110"/>
  <c r="AM495" i="110"/>
  <c r="AH497" i="110"/>
  <c r="AK498" i="110"/>
  <c r="AF500" i="110"/>
  <c r="AI501" i="110"/>
  <c r="AM466" i="110"/>
  <c r="AM474" i="110"/>
  <c r="AM480" i="110"/>
  <c r="AL485" i="110"/>
  <c r="AK488" i="110"/>
  <c r="AK491" i="110"/>
  <c r="AK494" i="110"/>
  <c r="AF498" i="110"/>
  <c r="AM500" i="110"/>
  <c r="AK503" i="110"/>
  <c r="AK505" i="110"/>
  <c r="AL507" i="110"/>
  <c r="AI509" i="110"/>
  <c r="AM510" i="110"/>
  <c r="AI512" i="110"/>
  <c r="AM513" i="110"/>
  <c r="AJ515" i="110"/>
  <c r="AF517" i="110"/>
  <c r="AI518" i="110"/>
  <c r="AL519" i="110"/>
  <c r="AG521" i="110"/>
  <c r="AJ522" i="110"/>
  <c r="AM523" i="110"/>
  <c r="AH525" i="110"/>
  <c r="AK526" i="110"/>
  <c r="AF528" i="110"/>
  <c r="AI529" i="110"/>
  <c r="AL530" i="110"/>
  <c r="AG532" i="110"/>
  <c r="AJ533" i="110"/>
  <c r="AM534" i="110"/>
  <c r="AH536" i="110"/>
  <c r="AK537" i="110"/>
  <c r="AF539" i="110"/>
  <c r="AI540" i="110"/>
  <c r="AL541" i="110"/>
  <c r="AG543" i="110"/>
  <c r="AJ544" i="110"/>
  <c r="AM545" i="110"/>
  <c r="AH547" i="110"/>
  <c r="AK548" i="110"/>
  <c r="AF550" i="110"/>
  <c r="AI551" i="110"/>
  <c r="AL552" i="110"/>
  <c r="AG554" i="110"/>
  <c r="AJ555" i="110"/>
  <c r="AM556" i="110"/>
  <c r="AH558" i="110"/>
  <c r="AK559" i="110"/>
  <c r="AF561" i="110"/>
  <c r="AI562" i="110"/>
  <c r="AL563" i="110"/>
  <c r="AG565" i="110"/>
  <c r="AJ566" i="110"/>
  <c r="AM567" i="110"/>
  <c r="AH569" i="110"/>
  <c r="AK570" i="110"/>
  <c r="AF572" i="110"/>
  <c r="AI573" i="110"/>
  <c r="AL574" i="110"/>
  <c r="AG576" i="110"/>
  <c r="AJ577" i="110"/>
  <c r="AM578" i="110"/>
  <c r="AH580" i="110"/>
  <c r="AK581" i="110"/>
  <c r="AF583" i="110"/>
  <c r="AI584" i="110"/>
  <c r="AL585" i="110"/>
  <c r="AG587" i="110"/>
  <c r="AJ588" i="110"/>
  <c r="AM589" i="110"/>
  <c r="AH591" i="110"/>
  <c r="AK592" i="110"/>
  <c r="AF594" i="110"/>
  <c r="AI595" i="110"/>
  <c r="AL596" i="110"/>
  <c r="AG598" i="110"/>
  <c r="AJ599" i="110"/>
  <c r="AM600" i="110"/>
  <c r="AH602" i="110"/>
  <c r="AK603" i="110"/>
  <c r="AF605" i="110"/>
  <c r="AI606" i="110"/>
  <c r="AL607" i="110"/>
  <c r="AG609" i="110"/>
  <c r="AJ610" i="110"/>
  <c r="AM611" i="110"/>
  <c r="AH613" i="110"/>
  <c r="AK614" i="110"/>
  <c r="AF616" i="110"/>
  <c r="AI617" i="110"/>
  <c r="AL618" i="110"/>
  <c r="AG620" i="110"/>
  <c r="AJ621" i="110"/>
  <c r="AM622" i="110"/>
  <c r="AH624" i="110"/>
  <c r="AF468" i="110"/>
  <c r="AG475" i="110"/>
  <c r="AL481" i="110"/>
  <c r="AM485" i="110"/>
  <c r="AM488" i="110"/>
  <c r="AM491" i="110"/>
  <c r="AH495" i="110"/>
  <c r="AG498" i="110"/>
  <c r="AF501" i="110"/>
  <c r="AL503" i="110"/>
  <c r="AG506" i="110"/>
  <c r="AM507" i="110"/>
  <c r="AJ509" i="110"/>
  <c r="AF511" i="110"/>
  <c r="AJ512" i="110"/>
  <c r="AG514" i="110"/>
  <c r="AK515" i="110"/>
  <c r="AG517" i="110"/>
  <c r="AJ518" i="110"/>
  <c r="AM519" i="110"/>
  <c r="AH521" i="110"/>
  <c r="AK522" i="110"/>
  <c r="AF524" i="110"/>
  <c r="AI525" i="110"/>
  <c r="AL526" i="110"/>
  <c r="AG528" i="110"/>
  <c r="AJ529" i="110"/>
  <c r="AM530" i="110"/>
  <c r="AH532" i="110"/>
  <c r="AK533" i="110"/>
  <c r="AF535" i="110"/>
  <c r="AI536" i="110"/>
  <c r="AL537" i="110"/>
  <c r="AG539" i="110"/>
  <c r="AJ540" i="110"/>
  <c r="AM541" i="110"/>
  <c r="AH543" i="110"/>
  <c r="AK544" i="110"/>
  <c r="AF546" i="110"/>
  <c r="AI547" i="110"/>
  <c r="AL548" i="110"/>
  <c r="AG550" i="110"/>
  <c r="AJ551" i="110"/>
  <c r="AM552" i="110"/>
  <c r="AH554" i="110"/>
  <c r="AK555" i="110"/>
  <c r="AF557" i="110"/>
  <c r="AI558" i="110"/>
  <c r="AL559" i="110"/>
  <c r="AG561" i="110"/>
  <c r="AJ562" i="110"/>
  <c r="AM563" i="110"/>
  <c r="AH565" i="110"/>
  <c r="AK566" i="110"/>
  <c r="AF568" i="110"/>
  <c r="AI569" i="110"/>
  <c r="AL570" i="110"/>
  <c r="AG572" i="110"/>
  <c r="AJ573" i="110"/>
  <c r="AM574" i="110"/>
  <c r="AH576" i="110"/>
  <c r="AK577" i="110"/>
  <c r="AF579" i="110"/>
  <c r="AI580" i="110"/>
  <c r="AL581" i="110"/>
  <c r="AG583" i="110"/>
  <c r="AJ584" i="110"/>
  <c r="AM585" i="110"/>
  <c r="AH587" i="110"/>
  <c r="AK588" i="110"/>
  <c r="AF590" i="110"/>
  <c r="AI591" i="110"/>
  <c r="AL592" i="110"/>
  <c r="AG594" i="110"/>
  <c r="AJ595" i="110"/>
  <c r="AM596" i="110"/>
  <c r="AH598" i="110"/>
  <c r="AK599" i="110"/>
  <c r="AF601" i="110"/>
  <c r="AI602" i="110"/>
  <c r="AL603" i="110"/>
  <c r="AG605" i="110"/>
  <c r="AJ606" i="110"/>
  <c r="AM607" i="110"/>
  <c r="AH609" i="110"/>
  <c r="AK610" i="110"/>
  <c r="AF612" i="110"/>
  <c r="AI613" i="110"/>
  <c r="AL614" i="110"/>
  <c r="AG616" i="110"/>
  <c r="AJ617" i="110"/>
  <c r="AM618" i="110"/>
  <c r="AH620" i="110"/>
  <c r="AK621" i="110"/>
  <c r="AF623" i="110"/>
  <c r="AI624" i="110"/>
  <c r="AL625" i="110"/>
  <c r="AG627" i="110"/>
  <c r="AJ628" i="110"/>
  <c r="AM629" i="110"/>
  <c r="AH631" i="110"/>
  <c r="AK632" i="110"/>
  <c r="AF634" i="110"/>
  <c r="AI635" i="110"/>
  <c r="AL636" i="110"/>
  <c r="AG638" i="110"/>
  <c r="AJ639" i="110"/>
  <c r="AM640" i="110"/>
  <c r="AH642" i="110"/>
  <c r="AK643" i="110"/>
  <c r="AF645" i="110"/>
  <c r="AI646" i="110"/>
  <c r="AL647" i="110"/>
  <c r="AG649" i="110"/>
  <c r="AJ650" i="110"/>
  <c r="AM651" i="110"/>
  <c r="AH653" i="110"/>
  <c r="AK654" i="110"/>
  <c r="AF656" i="110"/>
  <c r="AI657" i="110"/>
  <c r="AL658" i="110"/>
  <c r="AG660" i="110"/>
  <c r="AJ661" i="110"/>
  <c r="AM662" i="110"/>
  <c r="AH468" i="110"/>
  <c r="AH476" i="110"/>
  <c r="AF482" i="110"/>
  <c r="AG486" i="110"/>
  <c r="AG489" i="110"/>
  <c r="AJ492" i="110"/>
  <c r="AI495" i="110"/>
  <c r="AH498" i="110"/>
  <c r="AH501" i="110"/>
  <c r="AF504" i="110"/>
  <c r="AH506" i="110"/>
  <c r="AG508" i="110"/>
  <c r="AK509" i="110"/>
  <c r="AG511" i="110"/>
  <c r="AL512" i="110"/>
  <c r="AH514" i="110"/>
  <c r="AL515" i="110"/>
  <c r="AH517" i="110"/>
  <c r="AK518" i="110"/>
  <c r="AF520" i="110"/>
  <c r="AI521" i="110"/>
  <c r="AL522" i="110"/>
  <c r="AG524" i="110"/>
  <c r="AJ525" i="110"/>
  <c r="AM526" i="110"/>
  <c r="AH528" i="110"/>
  <c r="AK529" i="110"/>
  <c r="AF531" i="110"/>
  <c r="AI532" i="110"/>
  <c r="AL533" i="110"/>
  <c r="AG535" i="110"/>
  <c r="AJ536" i="110"/>
  <c r="AM537" i="110"/>
  <c r="AH539" i="110"/>
  <c r="AK540" i="110"/>
  <c r="AF542" i="110"/>
  <c r="AI543" i="110"/>
  <c r="AL544" i="110"/>
  <c r="AG546" i="110"/>
  <c r="AJ547" i="110"/>
  <c r="AM548" i="110"/>
  <c r="AH550" i="110"/>
  <c r="AK551" i="110"/>
  <c r="AF553" i="110"/>
  <c r="AI554" i="110"/>
  <c r="AL555" i="110"/>
  <c r="AG557" i="110"/>
  <c r="AJ558" i="110"/>
  <c r="AM559" i="110"/>
  <c r="AH561" i="110"/>
  <c r="AK562" i="110"/>
  <c r="AF564" i="110"/>
  <c r="AI565" i="110"/>
  <c r="AL566" i="110"/>
  <c r="AG568" i="110"/>
  <c r="AJ569" i="110"/>
  <c r="AM570" i="110"/>
  <c r="AH572" i="110"/>
  <c r="AK573" i="110"/>
  <c r="AF575" i="110"/>
  <c r="AI576" i="110"/>
  <c r="AL577" i="110"/>
  <c r="AG579" i="110"/>
  <c r="AJ580" i="110"/>
  <c r="AM581" i="110"/>
  <c r="AH583" i="110"/>
  <c r="AK584" i="110"/>
  <c r="AF586" i="110"/>
  <c r="AI587" i="110"/>
  <c r="AL588" i="110"/>
  <c r="AG590" i="110"/>
  <c r="AJ591" i="110"/>
  <c r="AM592" i="110"/>
  <c r="AH594" i="110"/>
  <c r="AK595" i="110"/>
  <c r="AF597" i="110"/>
  <c r="AI598" i="110"/>
  <c r="AL599" i="110"/>
  <c r="AG601" i="110"/>
  <c r="AJ602" i="110"/>
  <c r="AM603" i="110"/>
  <c r="AH605" i="110"/>
  <c r="AK606" i="110"/>
  <c r="AF608" i="110"/>
  <c r="AI609" i="110"/>
  <c r="AL610" i="110"/>
  <c r="AG612" i="110"/>
  <c r="AJ613" i="110"/>
  <c r="AM614" i="110"/>
  <c r="AH616" i="110"/>
  <c r="AK617" i="110"/>
  <c r="AF619" i="110"/>
  <c r="AI620" i="110"/>
  <c r="AL621" i="110"/>
  <c r="AG623" i="110"/>
  <c r="AJ624" i="110"/>
  <c r="AM625" i="110"/>
  <c r="AH627" i="110"/>
  <c r="AK628" i="110"/>
  <c r="AF630" i="110"/>
  <c r="AI631" i="110"/>
  <c r="AL632" i="110"/>
  <c r="AG634" i="110"/>
  <c r="AJ635" i="110"/>
  <c r="AM636" i="110"/>
  <c r="AH638" i="110"/>
  <c r="AK639" i="110"/>
  <c r="AF641" i="110"/>
  <c r="AI642" i="110"/>
  <c r="AL643" i="110"/>
  <c r="AG645" i="110"/>
  <c r="AJ646" i="110"/>
  <c r="AM647" i="110"/>
  <c r="AH649" i="110"/>
  <c r="AK650" i="110"/>
  <c r="AF652" i="110"/>
  <c r="AI653" i="110"/>
  <c r="AL654" i="110"/>
  <c r="AG656" i="110"/>
  <c r="AJ657" i="110"/>
  <c r="AM658" i="110"/>
  <c r="AH660" i="110"/>
  <c r="AK661" i="110"/>
  <c r="AF663" i="110"/>
  <c r="AI664" i="110"/>
  <c r="AL665" i="110"/>
  <c r="AG667" i="110"/>
  <c r="AJ668" i="110"/>
  <c r="AM669" i="110"/>
  <c r="AH671" i="110"/>
  <c r="AK672" i="110"/>
  <c r="AF674" i="110"/>
  <c r="AI675" i="110"/>
  <c r="AL676" i="110"/>
  <c r="AG678" i="110"/>
  <c r="AJ679" i="110"/>
  <c r="AM680" i="110"/>
  <c r="AH682" i="110"/>
  <c r="AK683" i="110"/>
  <c r="AF685" i="110"/>
  <c r="AI686" i="110"/>
  <c r="AL687" i="110"/>
  <c r="AG689" i="110"/>
  <c r="AJ690" i="110"/>
  <c r="AM691" i="110"/>
  <c r="AH693" i="110"/>
  <c r="AK694" i="110"/>
  <c r="W6" i="110"/>
  <c r="Y8" i="110"/>
  <c r="AB9" i="110"/>
  <c r="W11" i="110"/>
  <c r="Z12" i="110"/>
  <c r="AC13" i="110"/>
  <c r="X15" i="110"/>
  <c r="AA16" i="110"/>
  <c r="AD17" i="110"/>
  <c r="Y19" i="110"/>
  <c r="AB20" i="110"/>
  <c r="W22" i="110"/>
  <c r="Z23" i="110"/>
  <c r="AC24" i="110"/>
  <c r="X26" i="110"/>
  <c r="AA27" i="110"/>
  <c r="AD28" i="110"/>
  <c r="Y30" i="110"/>
  <c r="AB31" i="110"/>
  <c r="W33" i="110"/>
  <c r="Z34" i="110"/>
  <c r="AC35" i="110"/>
  <c r="X37" i="110"/>
  <c r="AI469" i="110"/>
  <c r="AJ476" i="110"/>
  <c r="AH482" i="110"/>
  <c r="AI486" i="110"/>
  <c r="AL489" i="110"/>
  <c r="AK492" i="110"/>
  <c r="AJ495" i="110"/>
  <c r="AJ498" i="110"/>
  <c r="AJ501" i="110"/>
  <c r="AG504" i="110"/>
  <c r="AI506" i="110"/>
  <c r="AH508" i="110"/>
  <c r="AL509" i="110"/>
  <c r="AI511" i="110"/>
  <c r="AM512" i="110"/>
  <c r="AI514" i="110"/>
  <c r="AM515" i="110"/>
  <c r="AI517" i="110"/>
  <c r="AL518" i="110"/>
  <c r="AG520" i="110"/>
  <c r="AJ521" i="110"/>
  <c r="AM522" i="110"/>
  <c r="AH524" i="110"/>
  <c r="AK525" i="110"/>
  <c r="AF527" i="110"/>
  <c r="AI528" i="110"/>
  <c r="AL529" i="110"/>
  <c r="AG531" i="110"/>
  <c r="AJ532" i="110"/>
  <c r="AM533" i="110"/>
  <c r="AH535" i="110"/>
  <c r="AK536" i="110"/>
  <c r="AF538" i="110"/>
  <c r="AI539" i="110"/>
  <c r="AL540" i="110"/>
  <c r="AG542" i="110"/>
  <c r="AJ543" i="110"/>
  <c r="AM544" i="110"/>
  <c r="AH546" i="110"/>
  <c r="AK547" i="110"/>
  <c r="AF549" i="110"/>
  <c r="AI550" i="110"/>
  <c r="AL551" i="110"/>
  <c r="AG553" i="110"/>
  <c r="AJ554" i="110"/>
  <c r="AM555" i="110"/>
  <c r="AH557" i="110"/>
  <c r="AK558" i="110"/>
  <c r="AF560" i="110"/>
  <c r="AI561" i="110"/>
  <c r="AL562" i="110"/>
  <c r="AG564" i="110"/>
  <c r="AJ565" i="110"/>
  <c r="AM566" i="110"/>
  <c r="AH568" i="110"/>
  <c r="AK569" i="110"/>
  <c r="AF571" i="110"/>
  <c r="AI572" i="110"/>
  <c r="AL573" i="110"/>
  <c r="AG575" i="110"/>
  <c r="AJ576" i="110"/>
  <c r="AM577" i="110"/>
  <c r="AH579" i="110"/>
  <c r="AK580" i="110"/>
  <c r="AF582" i="110"/>
  <c r="AI583" i="110"/>
  <c r="AL584" i="110"/>
  <c r="AG586" i="110"/>
  <c r="AJ587" i="110"/>
  <c r="AM588" i="110"/>
  <c r="AH590" i="110"/>
  <c r="AK591" i="110"/>
  <c r="AF593" i="110"/>
  <c r="AI594" i="110"/>
  <c r="AL595" i="110"/>
  <c r="AG597" i="110"/>
  <c r="AJ598" i="110"/>
  <c r="AM599" i="110"/>
  <c r="AH601" i="110"/>
  <c r="AK602" i="110"/>
  <c r="AF604" i="110"/>
  <c r="AI605" i="110"/>
  <c r="AL606" i="110"/>
  <c r="AG608" i="110"/>
  <c r="AJ609" i="110"/>
  <c r="AM610" i="110"/>
  <c r="AH612" i="110"/>
  <c r="AK613" i="110"/>
  <c r="AF615" i="110"/>
  <c r="AI616" i="110"/>
  <c r="AL617" i="110"/>
  <c r="AG619" i="110"/>
  <c r="AJ620" i="110"/>
  <c r="AM621" i="110"/>
  <c r="AH623" i="110"/>
  <c r="AK624" i="110"/>
  <c r="AF626" i="110"/>
  <c r="AI627" i="110"/>
  <c r="AL628" i="110"/>
  <c r="AG630" i="110"/>
  <c r="AJ631" i="110"/>
  <c r="AM632" i="110"/>
  <c r="AH634" i="110"/>
  <c r="AK635" i="110"/>
  <c r="AF637" i="110"/>
  <c r="AI638" i="110"/>
  <c r="AL639" i="110"/>
  <c r="AG641" i="110"/>
  <c r="AJ642" i="110"/>
  <c r="AM643" i="110"/>
  <c r="AH645" i="110"/>
  <c r="AK646" i="110"/>
  <c r="AF648" i="110"/>
  <c r="AI649" i="110"/>
  <c r="AL650" i="110"/>
  <c r="AG652" i="110"/>
  <c r="AJ653" i="110"/>
  <c r="AM654" i="110"/>
  <c r="AH656" i="110"/>
  <c r="AK657" i="110"/>
  <c r="AF659" i="110"/>
  <c r="AI660" i="110"/>
  <c r="AL661" i="110"/>
  <c r="AG663" i="110"/>
  <c r="AJ664" i="110"/>
  <c r="AM665" i="110"/>
  <c r="AH667" i="110"/>
  <c r="AK668" i="110"/>
  <c r="AF670" i="110"/>
  <c r="AI671" i="110"/>
  <c r="AL672" i="110"/>
  <c r="AG674" i="110"/>
  <c r="AJ675" i="110"/>
  <c r="AM676" i="110"/>
  <c r="AH678" i="110"/>
  <c r="AK679" i="110"/>
  <c r="AF681" i="110"/>
  <c r="AI682" i="110"/>
  <c r="AL683" i="110"/>
  <c r="AG685" i="110"/>
  <c r="AJ686" i="110"/>
  <c r="AM687" i="110"/>
  <c r="AH689" i="110"/>
  <c r="AK690" i="110"/>
  <c r="AF692" i="110"/>
  <c r="AI693" i="110"/>
  <c r="AL694" i="110"/>
  <c r="W7" i="110"/>
  <c r="Z8" i="110"/>
  <c r="AC9" i="110"/>
  <c r="X11" i="110"/>
  <c r="AA12" i="110"/>
  <c r="AD13" i="110"/>
  <c r="Y15" i="110"/>
  <c r="AB16" i="110"/>
  <c r="W18" i="110"/>
  <c r="Z19" i="110"/>
  <c r="AK469" i="110"/>
  <c r="AK477" i="110"/>
  <c r="AG483" i="110"/>
  <c r="AF487" i="110"/>
  <c r="AM489" i="110"/>
  <c r="AL492" i="110"/>
  <c r="AL495" i="110"/>
  <c r="AL498" i="110"/>
  <c r="AG502" i="110"/>
  <c r="AH504" i="110"/>
  <c r="AJ506" i="110"/>
  <c r="AI508" i="110"/>
  <c r="AF510" i="110"/>
  <c r="AJ511" i="110"/>
  <c r="AF513" i="110"/>
  <c r="AJ514" i="110"/>
  <c r="AF516" i="110"/>
  <c r="AJ517" i="110"/>
  <c r="AM518" i="110"/>
  <c r="AH520" i="110"/>
  <c r="AK521" i="110"/>
  <c r="AF523" i="110"/>
  <c r="AI524" i="110"/>
  <c r="AL525" i="110"/>
  <c r="AG527" i="110"/>
  <c r="AJ528" i="110"/>
  <c r="AM529" i="110"/>
  <c r="AH531" i="110"/>
  <c r="AK532" i="110"/>
  <c r="AF534" i="110"/>
  <c r="AI535" i="110"/>
  <c r="AL536" i="110"/>
  <c r="AG538" i="110"/>
  <c r="AJ539" i="110"/>
  <c r="AM540" i="110"/>
  <c r="AH542" i="110"/>
  <c r="AK543" i="110"/>
  <c r="AF545" i="110"/>
  <c r="AI546" i="110"/>
  <c r="AL547" i="110"/>
  <c r="AG549" i="110"/>
  <c r="AJ550" i="110"/>
  <c r="AM551" i="110"/>
  <c r="AH553" i="110"/>
  <c r="AK554" i="110"/>
  <c r="AF556" i="110"/>
  <c r="AI557" i="110"/>
  <c r="AL558" i="110"/>
  <c r="AG560" i="110"/>
  <c r="AJ561" i="110"/>
  <c r="AM562" i="110"/>
  <c r="AH564" i="110"/>
  <c r="AK565" i="110"/>
  <c r="AF567" i="110"/>
  <c r="AI568" i="110"/>
  <c r="AL569" i="110"/>
  <c r="AG571" i="110"/>
  <c r="AJ572" i="110"/>
  <c r="AM573" i="110"/>
  <c r="AH575" i="110"/>
  <c r="AK576" i="110"/>
  <c r="AF578" i="110"/>
  <c r="AI579" i="110"/>
  <c r="AL580" i="110"/>
  <c r="AG582" i="110"/>
  <c r="AJ583" i="110"/>
  <c r="AM584" i="110"/>
  <c r="AH586" i="110"/>
  <c r="AK587" i="110"/>
  <c r="AF589" i="110"/>
  <c r="AI590" i="110"/>
  <c r="AL591" i="110"/>
  <c r="AG593" i="110"/>
  <c r="AJ594" i="110"/>
  <c r="AM595" i="110"/>
  <c r="AH597" i="110"/>
  <c r="AK598" i="110"/>
  <c r="AF600" i="110"/>
  <c r="AI601" i="110"/>
  <c r="AL602" i="110"/>
  <c r="AG604" i="110"/>
  <c r="AJ605" i="110"/>
  <c r="AM606" i="110"/>
  <c r="AH608" i="110"/>
  <c r="AK609" i="110"/>
  <c r="AF611" i="110"/>
  <c r="AI612" i="110"/>
  <c r="AL613" i="110"/>
  <c r="AG615" i="110"/>
  <c r="AJ616" i="110"/>
  <c r="AM617" i="110"/>
  <c r="AH619" i="110"/>
  <c r="AK620" i="110"/>
  <c r="AF622" i="110"/>
  <c r="AI623" i="110"/>
  <c r="AL624" i="110"/>
  <c r="AG626" i="110"/>
  <c r="AJ627" i="110"/>
  <c r="AM628" i="110"/>
  <c r="AH630" i="110"/>
  <c r="AK631" i="110"/>
  <c r="AF633" i="110"/>
  <c r="AI634" i="110"/>
  <c r="AL635" i="110"/>
  <c r="AG637" i="110"/>
  <c r="AJ638" i="110"/>
  <c r="AM639" i="110"/>
  <c r="AH641" i="110"/>
  <c r="AK642" i="110"/>
  <c r="AF644" i="110"/>
  <c r="AI645" i="110"/>
  <c r="AL646" i="110"/>
  <c r="AG648" i="110"/>
  <c r="AJ649" i="110"/>
  <c r="AM650" i="110"/>
  <c r="AH652" i="110"/>
  <c r="AK653" i="110"/>
  <c r="AF655" i="110"/>
  <c r="AI656" i="110"/>
  <c r="AL657" i="110"/>
  <c r="AG659" i="110"/>
  <c r="AJ660" i="110"/>
  <c r="AM661" i="110"/>
  <c r="AH663" i="110"/>
  <c r="AK664" i="110"/>
  <c r="AF666" i="110"/>
  <c r="AI667" i="110"/>
  <c r="AL668" i="110"/>
  <c r="AG670" i="110"/>
  <c r="AJ671" i="110"/>
  <c r="AM672" i="110"/>
  <c r="AH674" i="110"/>
  <c r="AK675" i="110"/>
  <c r="AF677" i="110"/>
  <c r="AI678" i="110"/>
  <c r="AL679" i="110"/>
  <c r="AG681" i="110"/>
  <c r="AK458" i="110"/>
  <c r="AL470" i="110"/>
  <c r="AM477" i="110"/>
  <c r="AI483" i="110"/>
  <c r="AG487" i="110"/>
  <c r="AF490" i="110"/>
  <c r="AF493" i="110"/>
  <c r="AF496" i="110"/>
  <c r="AI499" i="110"/>
  <c r="AH502" i="110"/>
  <c r="AL504" i="110"/>
  <c r="AL506" i="110"/>
  <c r="AK508" i="110"/>
  <c r="AG510" i="110"/>
  <c r="AK511" i="110"/>
  <c r="AG513" i="110"/>
  <c r="AK514" i="110"/>
  <c r="AG516" i="110"/>
  <c r="AK517" i="110"/>
  <c r="AF519" i="110"/>
  <c r="AI520" i="110"/>
  <c r="AL521" i="110"/>
  <c r="AG523" i="110"/>
  <c r="AJ524" i="110"/>
  <c r="AM525" i="110"/>
  <c r="AH527" i="110"/>
  <c r="AK528" i="110"/>
  <c r="AF530" i="110"/>
  <c r="AI531" i="110"/>
  <c r="AL532" i="110"/>
  <c r="AG534" i="110"/>
  <c r="AJ535" i="110"/>
  <c r="AM536" i="110"/>
  <c r="AH538" i="110"/>
  <c r="AK539" i="110"/>
  <c r="AF541" i="110"/>
  <c r="AI542" i="110"/>
  <c r="AL543" i="110"/>
  <c r="AG545" i="110"/>
  <c r="AJ546" i="110"/>
  <c r="AM547" i="110"/>
  <c r="AH549" i="110"/>
  <c r="AK550" i="110"/>
  <c r="AF552" i="110"/>
  <c r="AI553" i="110"/>
  <c r="AL554" i="110"/>
  <c r="AG556" i="110"/>
  <c r="AJ557" i="110"/>
  <c r="AM558" i="110"/>
  <c r="AH560" i="110"/>
  <c r="AK561" i="110"/>
  <c r="AF563" i="110"/>
  <c r="AI564" i="110"/>
  <c r="AL565" i="110"/>
  <c r="AG567" i="110"/>
  <c r="AJ568" i="110"/>
  <c r="AM569" i="110"/>
  <c r="AH571" i="110"/>
  <c r="AK572" i="110"/>
  <c r="AF574" i="110"/>
  <c r="AI575" i="110"/>
  <c r="AL576" i="110"/>
  <c r="AG578" i="110"/>
  <c r="AJ579" i="110"/>
  <c r="AM580" i="110"/>
  <c r="AH582" i="110"/>
  <c r="AK583" i="110"/>
  <c r="AF585" i="110"/>
  <c r="AI586" i="110"/>
  <c r="AL587" i="110"/>
  <c r="AG589" i="110"/>
  <c r="AJ590" i="110"/>
  <c r="AM591" i="110"/>
  <c r="AH593" i="110"/>
  <c r="AK594" i="110"/>
  <c r="AF596" i="110"/>
  <c r="AI597" i="110"/>
  <c r="AL598" i="110"/>
  <c r="AG600" i="110"/>
  <c r="AJ601" i="110"/>
  <c r="AM602" i="110"/>
  <c r="AH604" i="110"/>
  <c r="AK605" i="110"/>
  <c r="AF607" i="110"/>
  <c r="AI608" i="110"/>
  <c r="AL609" i="110"/>
  <c r="AG611" i="110"/>
  <c r="AJ612" i="110"/>
  <c r="AM613" i="110"/>
  <c r="AH615" i="110"/>
  <c r="AK616" i="110"/>
  <c r="AF618" i="110"/>
  <c r="AI619" i="110"/>
  <c r="AL620" i="110"/>
  <c r="AG622" i="110"/>
  <c r="AJ623" i="110"/>
  <c r="AM624" i="110"/>
  <c r="AH626" i="110"/>
  <c r="AK627" i="110"/>
  <c r="AF629" i="110"/>
  <c r="AI630" i="110"/>
  <c r="AL631" i="110"/>
  <c r="AG633" i="110"/>
  <c r="AJ634" i="110"/>
  <c r="AM635" i="110"/>
  <c r="AH637" i="110"/>
  <c r="AK638" i="110"/>
  <c r="AF640" i="110"/>
  <c r="AI641" i="110"/>
  <c r="AL642" i="110"/>
  <c r="AG644" i="110"/>
  <c r="AJ645" i="110"/>
  <c r="AM646" i="110"/>
  <c r="AH648" i="110"/>
  <c r="AK649" i="110"/>
  <c r="AF651" i="110"/>
  <c r="AI652" i="110"/>
  <c r="AL653" i="110"/>
  <c r="AG655" i="110"/>
  <c r="AJ656" i="110"/>
  <c r="AM657" i="110"/>
  <c r="AH659" i="110"/>
  <c r="AK660" i="110"/>
  <c r="AF662" i="110"/>
  <c r="AI663" i="110"/>
  <c r="AL664" i="110"/>
  <c r="AG666" i="110"/>
  <c r="AJ667" i="110"/>
  <c r="AM668" i="110"/>
  <c r="AF460" i="110"/>
  <c r="AF471" i="110"/>
  <c r="AF479" i="110"/>
  <c r="AK483" i="110"/>
  <c r="AH487" i="110"/>
  <c r="AH490" i="110"/>
  <c r="AH493" i="110"/>
  <c r="AK496" i="110"/>
  <c r="AJ499" i="110"/>
  <c r="AI502" i="110"/>
  <c r="AM504" i="110"/>
  <c r="AM506" i="110"/>
  <c r="AL508" i="110"/>
  <c r="AH510" i="110"/>
  <c r="AL511" i="110"/>
  <c r="AH513" i="110"/>
  <c r="AL514" i="110"/>
  <c r="AH516" i="110"/>
  <c r="AL517" i="110"/>
  <c r="AG519" i="110"/>
  <c r="AJ520" i="110"/>
  <c r="AM521" i="110"/>
  <c r="AH523" i="110"/>
  <c r="AK524" i="110"/>
  <c r="AF526" i="110"/>
  <c r="AI527" i="110"/>
  <c r="AL528" i="110"/>
  <c r="AG530" i="110"/>
  <c r="AJ531" i="110"/>
  <c r="AM532" i="110"/>
  <c r="AH534" i="110"/>
  <c r="AK535" i="110"/>
  <c r="AF537" i="110"/>
  <c r="AI538" i="110"/>
  <c r="AL539" i="110"/>
  <c r="AG541" i="110"/>
  <c r="AJ542" i="110"/>
  <c r="AM543" i="110"/>
  <c r="AH545" i="110"/>
  <c r="AK546" i="110"/>
  <c r="AF548" i="110"/>
  <c r="AI549" i="110"/>
  <c r="AL550" i="110"/>
  <c r="AG552" i="110"/>
  <c r="AJ553" i="110"/>
  <c r="AM554" i="110"/>
  <c r="AH556" i="110"/>
  <c r="AK557" i="110"/>
  <c r="AF559" i="110"/>
  <c r="AI560" i="110"/>
  <c r="AL561" i="110"/>
  <c r="AG563" i="110"/>
  <c r="AJ564" i="110"/>
  <c r="AM565" i="110"/>
  <c r="AH567" i="110"/>
  <c r="AK568" i="110"/>
  <c r="AF570" i="110"/>
  <c r="AI571" i="110"/>
  <c r="AL572" i="110"/>
  <c r="AG574" i="110"/>
  <c r="AJ575" i="110"/>
  <c r="AM576" i="110"/>
  <c r="AH578" i="110"/>
  <c r="AK579" i="110"/>
  <c r="AF581" i="110"/>
  <c r="AI582" i="110"/>
  <c r="AL583" i="110"/>
  <c r="AG585" i="110"/>
  <c r="AJ586" i="110"/>
  <c r="AM587" i="110"/>
  <c r="AH589" i="110"/>
  <c r="AK590" i="110"/>
  <c r="AF592" i="110"/>
  <c r="AI593" i="110"/>
  <c r="AL594" i="110"/>
  <c r="AG596" i="110"/>
  <c r="AJ597" i="110"/>
  <c r="AM598" i="110"/>
  <c r="AH600" i="110"/>
  <c r="AK601" i="110"/>
  <c r="AF603" i="110"/>
  <c r="AI604" i="110"/>
  <c r="AL605" i="110"/>
  <c r="AG607" i="110"/>
  <c r="AJ608" i="110"/>
  <c r="AM609" i="110"/>
  <c r="AH611" i="110"/>
  <c r="AK612" i="110"/>
  <c r="AF614" i="110"/>
  <c r="AI615" i="110"/>
  <c r="AL616" i="110"/>
  <c r="AG618" i="110"/>
  <c r="AJ619" i="110"/>
  <c r="AM620" i="110"/>
  <c r="AH622" i="110"/>
  <c r="AK623" i="110"/>
  <c r="AF625" i="110"/>
  <c r="AI626" i="110"/>
  <c r="AL627" i="110"/>
  <c r="AG629" i="110"/>
  <c r="AJ630" i="110"/>
  <c r="AM631" i="110"/>
  <c r="AH633" i="110"/>
  <c r="AK634" i="110"/>
  <c r="AF636" i="110"/>
  <c r="AI637" i="110"/>
  <c r="AL638" i="110"/>
  <c r="AG640" i="110"/>
  <c r="AJ641" i="110"/>
  <c r="AM642" i="110"/>
  <c r="AH644" i="110"/>
  <c r="AK645" i="110"/>
  <c r="AF647" i="110"/>
  <c r="AI648" i="110"/>
  <c r="AL649" i="110"/>
  <c r="AG651" i="110"/>
  <c r="AJ652" i="110"/>
  <c r="AM653" i="110"/>
  <c r="AH655" i="110"/>
  <c r="AK656" i="110"/>
  <c r="AF658" i="110"/>
  <c r="AI659" i="110"/>
  <c r="AL660" i="110"/>
  <c r="AG662" i="110"/>
  <c r="AJ663" i="110"/>
  <c r="AM664" i="110"/>
  <c r="AH666" i="110"/>
  <c r="AK667" i="110"/>
  <c r="AF669" i="110"/>
  <c r="AI670" i="110"/>
  <c r="AL671" i="110"/>
  <c r="AG673" i="110"/>
  <c r="AJ674" i="110"/>
  <c r="AM675" i="110"/>
  <c r="AH677" i="110"/>
  <c r="AK678" i="110"/>
  <c r="AF680" i="110"/>
  <c r="AI681" i="110"/>
  <c r="AL682" i="110"/>
  <c r="AI461" i="110"/>
  <c r="AG472" i="110"/>
  <c r="AH479" i="110"/>
  <c r="AJ484" i="110"/>
  <c r="AJ487" i="110"/>
  <c r="AJ490" i="110"/>
  <c r="AM493" i="110"/>
  <c r="AL496" i="110"/>
  <c r="AK499" i="110"/>
  <c r="AK502" i="110"/>
  <c r="AF505" i="110"/>
  <c r="AF507" i="110"/>
  <c r="AM508" i="110"/>
  <c r="AI510" i="110"/>
  <c r="AM511" i="110"/>
  <c r="AI513" i="110"/>
  <c r="AM514" i="110"/>
  <c r="AI516" i="110"/>
  <c r="AM517" i="110"/>
  <c r="AH519" i="110"/>
  <c r="AK520" i="110"/>
  <c r="AF522" i="110"/>
  <c r="AI523" i="110"/>
  <c r="AL524" i="110"/>
  <c r="AG526" i="110"/>
  <c r="AJ527" i="110"/>
  <c r="AM528" i="110"/>
  <c r="AH530" i="110"/>
  <c r="AK531" i="110"/>
  <c r="AF533" i="110"/>
  <c r="AI534" i="110"/>
  <c r="AL535" i="110"/>
  <c r="AG537" i="110"/>
  <c r="AJ538" i="110"/>
  <c r="AM539" i="110"/>
  <c r="AH541" i="110"/>
  <c r="AK542" i="110"/>
  <c r="AF544" i="110"/>
  <c r="AI545" i="110"/>
  <c r="AL546" i="110"/>
  <c r="AG548" i="110"/>
  <c r="AJ549" i="110"/>
  <c r="AM550" i="110"/>
  <c r="AH552" i="110"/>
  <c r="AK553" i="110"/>
  <c r="AF555" i="110"/>
  <c r="AI556" i="110"/>
  <c r="AL557" i="110"/>
  <c r="AG559" i="110"/>
  <c r="AJ560" i="110"/>
  <c r="AM561" i="110"/>
  <c r="AH563" i="110"/>
  <c r="AK564" i="110"/>
  <c r="AF566" i="110"/>
  <c r="AI567" i="110"/>
  <c r="AL568" i="110"/>
  <c r="AG570" i="110"/>
  <c r="AJ571" i="110"/>
  <c r="AM572" i="110"/>
  <c r="AH574" i="110"/>
  <c r="AK575" i="110"/>
  <c r="AF577" i="110"/>
  <c r="AI578" i="110"/>
  <c r="AL579" i="110"/>
  <c r="AG581" i="110"/>
  <c r="AJ582" i="110"/>
  <c r="AM583" i="110"/>
  <c r="AH585" i="110"/>
  <c r="AK586" i="110"/>
  <c r="AF588" i="110"/>
  <c r="AI589" i="110"/>
  <c r="AL590" i="110"/>
  <c r="AG592" i="110"/>
  <c r="AJ593" i="110"/>
  <c r="AM594" i="110"/>
  <c r="AH596" i="110"/>
  <c r="AK597" i="110"/>
  <c r="AF599" i="110"/>
  <c r="AI600" i="110"/>
  <c r="AL601" i="110"/>
  <c r="AG603" i="110"/>
  <c r="AJ604" i="110"/>
  <c r="AM605" i="110"/>
  <c r="AH607" i="110"/>
  <c r="AK608" i="110"/>
  <c r="AF610" i="110"/>
  <c r="AI611" i="110"/>
  <c r="AL612" i="110"/>
  <c r="AG614" i="110"/>
  <c r="AJ615" i="110"/>
  <c r="AM616" i="110"/>
  <c r="AH618" i="110"/>
  <c r="AK619" i="110"/>
  <c r="AF621" i="110"/>
  <c r="AI622" i="110"/>
  <c r="AL623" i="110"/>
  <c r="AG625" i="110"/>
  <c r="AJ626" i="110"/>
  <c r="AM627" i="110"/>
  <c r="AH629" i="110"/>
  <c r="AK630" i="110"/>
  <c r="AF632" i="110"/>
  <c r="AI633" i="110"/>
  <c r="AL634" i="110"/>
  <c r="AG636" i="110"/>
  <c r="AJ637" i="110"/>
  <c r="AM638" i="110"/>
  <c r="AH640" i="110"/>
  <c r="AK641" i="110"/>
  <c r="AF643" i="110"/>
  <c r="AI644" i="110"/>
  <c r="AL645" i="110"/>
  <c r="AG647" i="110"/>
  <c r="AJ648" i="110"/>
  <c r="AM649" i="110"/>
  <c r="AH651" i="110"/>
  <c r="AL462" i="110"/>
  <c r="AI472" i="110"/>
  <c r="AJ479" i="110"/>
  <c r="AL484" i="110"/>
  <c r="AL487" i="110"/>
  <c r="AG491" i="110"/>
  <c r="AF494" i="110"/>
  <c r="AM496" i="110"/>
  <c r="AM499" i="110"/>
  <c r="AL502" i="110"/>
  <c r="AG505" i="110"/>
  <c r="AI507" i="110"/>
  <c r="AF509" i="110"/>
  <c r="AJ510" i="110"/>
  <c r="AF512" i="110"/>
  <c r="AJ513" i="110"/>
  <c r="AF515" i="110"/>
  <c r="AJ516" i="110"/>
  <c r="AF518" i="110"/>
  <c r="AI519" i="110"/>
  <c r="AL520" i="110"/>
  <c r="AG522" i="110"/>
  <c r="AJ523" i="110"/>
  <c r="AM524" i="110"/>
  <c r="AH526" i="110"/>
  <c r="AK527" i="110"/>
  <c r="AF529" i="110"/>
  <c r="AI530" i="110"/>
  <c r="AL531" i="110"/>
  <c r="AG533" i="110"/>
  <c r="AJ534" i="110"/>
  <c r="AM535" i="110"/>
  <c r="AH537" i="110"/>
  <c r="AK538" i="110"/>
  <c r="AF540" i="110"/>
  <c r="AI541" i="110"/>
  <c r="AL542" i="110"/>
  <c r="AG544" i="110"/>
  <c r="AJ545" i="110"/>
  <c r="AM546" i="110"/>
  <c r="AH548" i="110"/>
  <c r="AK549" i="110"/>
  <c r="AF551" i="110"/>
  <c r="AI552" i="110"/>
  <c r="AL553" i="110"/>
  <c r="AG555" i="110"/>
  <c r="AJ556" i="110"/>
  <c r="AM557" i="110"/>
  <c r="AH559" i="110"/>
  <c r="AK560" i="110"/>
  <c r="AF562" i="110"/>
  <c r="AI563" i="110"/>
  <c r="AL564" i="110"/>
  <c r="AG566" i="110"/>
  <c r="AJ567" i="110"/>
  <c r="AM568" i="110"/>
  <c r="AH570" i="110"/>
  <c r="AK571" i="110"/>
  <c r="AF573" i="110"/>
  <c r="AI574" i="110"/>
  <c r="AL575" i="110"/>
  <c r="AG577" i="110"/>
  <c r="AJ578" i="110"/>
  <c r="AM579" i="110"/>
  <c r="AH581" i="110"/>
  <c r="AK582" i="110"/>
  <c r="AF584" i="110"/>
  <c r="AI585" i="110"/>
  <c r="AL586" i="110"/>
  <c r="AG588" i="110"/>
  <c r="AJ589" i="110"/>
  <c r="AM590" i="110"/>
  <c r="AH592" i="110"/>
  <c r="AK593" i="110"/>
  <c r="AF595" i="110"/>
  <c r="AI596" i="110"/>
  <c r="AL597" i="110"/>
  <c r="AG599" i="110"/>
  <c r="AJ600" i="110"/>
  <c r="AM601" i="110"/>
  <c r="AH603" i="110"/>
  <c r="AK604" i="110"/>
  <c r="AF606" i="110"/>
  <c r="AI607" i="110"/>
  <c r="AL608" i="110"/>
  <c r="AG610" i="110"/>
  <c r="AJ611" i="110"/>
  <c r="AM612" i="110"/>
  <c r="AH614" i="110"/>
  <c r="AK615" i="110"/>
  <c r="AF617" i="110"/>
  <c r="AI618" i="110"/>
  <c r="AL619" i="110"/>
  <c r="AG621" i="110"/>
  <c r="AJ622" i="110"/>
  <c r="AM623" i="110"/>
  <c r="AH625" i="110"/>
  <c r="AK626" i="110"/>
  <c r="AF628" i="110"/>
  <c r="AI629" i="110"/>
  <c r="AL630" i="110"/>
  <c r="AG632" i="110"/>
  <c r="AJ633" i="110"/>
  <c r="AM634" i="110"/>
  <c r="AH636" i="110"/>
  <c r="AK637" i="110"/>
  <c r="AF639" i="110"/>
  <c r="AI640" i="110"/>
  <c r="AL641" i="110"/>
  <c r="AG643" i="110"/>
  <c r="AJ644" i="110"/>
  <c r="AM645" i="110"/>
  <c r="AH647" i="110"/>
  <c r="AK648" i="110"/>
  <c r="AF650" i="110"/>
  <c r="AI651" i="110"/>
  <c r="AL652" i="110"/>
  <c r="AG654" i="110"/>
  <c r="AJ655" i="110"/>
  <c r="AM656" i="110"/>
  <c r="AH658" i="110"/>
  <c r="AK659" i="110"/>
  <c r="AF661" i="110"/>
  <c r="AI662" i="110"/>
  <c r="AL663" i="110"/>
  <c r="AG665" i="110"/>
  <c r="AJ666" i="110"/>
  <c r="AM667" i="110"/>
  <c r="AH669" i="110"/>
  <c r="AK670" i="110"/>
  <c r="AF672" i="110"/>
  <c r="AI673" i="110"/>
  <c r="AL674" i="110"/>
  <c r="AG676" i="110"/>
  <c r="AG464" i="110"/>
  <c r="AJ473" i="110"/>
  <c r="AI480" i="110"/>
  <c r="AF485" i="110"/>
  <c r="AI488" i="110"/>
  <c r="AH491" i="110"/>
  <c r="AG494" i="110"/>
  <c r="AG497" i="110"/>
  <c r="AG500" i="110"/>
  <c r="AM502" i="110"/>
  <c r="AI505" i="110"/>
  <c r="AJ507" i="110"/>
  <c r="AG509" i="110"/>
  <c r="AK510" i="110"/>
  <c r="AG512" i="110"/>
  <c r="AK513" i="110"/>
  <c r="AG515" i="110"/>
  <c r="AK516" i="110"/>
  <c r="AG518" i="110"/>
  <c r="AJ519" i="110"/>
  <c r="AM520" i="110"/>
  <c r="AH522" i="110"/>
  <c r="AK523" i="110"/>
  <c r="AF525" i="110"/>
  <c r="AI526" i="110"/>
  <c r="AL527" i="110"/>
  <c r="AG529" i="110"/>
  <c r="AJ530" i="110"/>
  <c r="AM531" i="110"/>
  <c r="AH533" i="110"/>
  <c r="AK534" i="110"/>
  <c r="AF536" i="110"/>
  <c r="AI537" i="110"/>
  <c r="AL538" i="110"/>
  <c r="AG540" i="110"/>
  <c r="AJ541" i="110"/>
  <c r="AM542" i="110"/>
  <c r="AH544" i="110"/>
  <c r="AK545" i="110"/>
  <c r="AF547" i="110"/>
  <c r="AI548" i="110"/>
  <c r="AL549" i="110"/>
  <c r="AG551" i="110"/>
  <c r="AJ552" i="110"/>
  <c r="AM553" i="110"/>
  <c r="AH555" i="110"/>
  <c r="AK556" i="110"/>
  <c r="AF558" i="110"/>
  <c r="AI559" i="110"/>
  <c r="AL560" i="110"/>
  <c r="AG562" i="110"/>
  <c r="AJ563" i="110"/>
  <c r="AM564" i="110"/>
  <c r="AH566" i="110"/>
  <c r="AK567" i="110"/>
  <c r="AF569" i="110"/>
  <c r="AI570" i="110"/>
  <c r="AL571" i="110"/>
  <c r="AG573" i="110"/>
  <c r="AJ574" i="110"/>
  <c r="AM575" i="110"/>
  <c r="AH577" i="110"/>
  <c r="AK578" i="110"/>
  <c r="AF580" i="110"/>
  <c r="AI581" i="110"/>
  <c r="AL582" i="110"/>
  <c r="AG584" i="110"/>
  <c r="AJ585" i="110"/>
  <c r="AM586" i="110"/>
  <c r="AH588" i="110"/>
  <c r="AK589" i="110"/>
  <c r="AF591" i="110"/>
  <c r="AI592" i="110"/>
  <c r="AL593" i="110"/>
  <c r="AG595" i="110"/>
  <c r="AJ596" i="110"/>
  <c r="AM597" i="110"/>
  <c r="AH599" i="110"/>
  <c r="AK600" i="110"/>
  <c r="AF602" i="110"/>
  <c r="AI603" i="110"/>
  <c r="AL604" i="110"/>
  <c r="AG606" i="110"/>
  <c r="AJ607" i="110"/>
  <c r="AM608" i="110"/>
  <c r="AH610" i="110"/>
  <c r="AK611" i="110"/>
  <c r="AF613" i="110"/>
  <c r="AI614" i="110"/>
  <c r="AL615" i="110"/>
  <c r="AG617" i="110"/>
  <c r="AJ618" i="110"/>
  <c r="AM619" i="110"/>
  <c r="AH621" i="110"/>
  <c r="AK622" i="110"/>
  <c r="AF624" i="110"/>
  <c r="AI625" i="110"/>
  <c r="AL626" i="110"/>
  <c r="AG628" i="110"/>
  <c r="AJ629" i="110"/>
  <c r="AM630" i="110"/>
  <c r="AH632" i="110"/>
  <c r="AK633" i="110"/>
  <c r="AF635" i="110"/>
  <c r="AI636" i="110"/>
  <c r="AL637" i="110"/>
  <c r="AG639" i="110"/>
  <c r="AJ640" i="110"/>
  <c r="AM641" i="110"/>
  <c r="AH643" i="110"/>
  <c r="AK644" i="110"/>
  <c r="AF646" i="110"/>
  <c r="AI647" i="110"/>
  <c r="AL648" i="110"/>
  <c r="AG650" i="110"/>
  <c r="AJ651" i="110"/>
  <c r="AM652" i="110"/>
  <c r="AH654" i="110"/>
  <c r="AK655" i="110"/>
  <c r="AF657" i="110"/>
  <c r="AI658" i="110"/>
  <c r="AL659" i="110"/>
  <c r="AG661" i="110"/>
  <c r="AJ662" i="110"/>
  <c r="AM663" i="110"/>
  <c r="AH665" i="110"/>
  <c r="AK666" i="110"/>
  <c r="AF668" i="110"/>
  <c r="AI669" i="110"/>
  <c r="AL670" i="110"/>
  <c r="AG672" i="110"/>
  <c r="AJ673" i="110"/>
  <c r="AM674" i="110"/>
  <c r="AH676" i="110"/>
  <c r="AK677" i="110"/>
  <c r="AF679" i="110"/>
  <c r="AI680" i="110"/>
  <c r="AL681" i="110"/>
  <c r="AG683" i="110"/>
  <c r="AJ684" i="110"/>
  <c r="AM685" i="110"/>
  <c r="AH687" i="110"/>
  <c r="AK688" i="110"/>
  <c r="AF690" i="110"/>
  <c r="AI691" i="110"/>
  <c r="AL692" i="110"/>
  <c r="AG694" i="110"/>
  <c r="AK6" i="110"/>
  <c r="AC7" i="110"/>
  <c r="X9" i="110"/>
  <c r="AJ465" i="110"/>
  <c r="AL473" i="110"/>
  <c r="AK480" i="110"/>
  <c r="AK485" i="110"/>
  <c r="AJ488" i="110"/>
  <c r="AI491" i="110"/>
  <c r="AI494" i="110"/>
  <c r="AI497" i="110"/>
  <c r="AL500" i="110"/>
  <c r="AJ503" i="110"/>
  <c r="AJ505" i="110"/>
  <c r="AK507" i="110"/>
  <c r="AH509" i="110"/>
  <c r="AL510" i="110"/>
  <c r="AH512" i="110"/>
  <c r="AL513" i="110"/>
  <c r="AH515" i="110"/>
  <c r="AM516" i="110"/>
  <c r="AH518" i="110"/>
  <c r="AK519" i="110"/>
  <c r="AF521" i="110"/>
  <c r="AI522" i="110"/>
  <c r="AL523" i="110"/>
  <c r="AG525" i="110"/>
  <c r="AJ526" i="110"/>
  <c r="AM527" i="110"/>
  <c r="AH529" i="110"/>
  <c r="AK530" i="110"/>
  <c r="AF532" i="110"/>
  <c r="AI533" i="110"/>
  <c r="AL534" i="110"/>
  <c r="AG536" i="110"/>
  <c r="AJ537" i="110"/>
  <c r="AM538" i="110"/>
  <c r="AH540" i="110"/>
  <c r="AK541" i="110"/>
  <c r="AF543" i="110"/>
  <c r="AI544" i="110"/>
  <c r="AL545" i="110"/>
  <c r="AG547" i="110"/>
  <c r="AJ548" i="110"/>
  <c r="AM549" i="110"/>
  <c r="AH551" i="110"/>
  <c r="AK552" i="110"/>
  <c r="AF554" i="110"/>
  <c r="AI555" i="110"/>
  <c r="AL556" i="110"/>
  <c r="AG558" i="110"/>
  <c r="AJ559" i="110"/>
  <c r="AM560" i="110"/>
  <c r="AH562" i="110"/>
  <c r="AK563" i="110"/>
  <c r="AF565" i="110"/>
  <c r="AI566" i="110"/>
  <c r="AL567" i="110"/>
  <c r="AG569" i="110"/>
  <c r="AJ570" i="110"/>
  <c r="AM571" i="110"/>
  <c r="AH573" i="110"/>
  <c r="AK574" i="110"/>
  <c r="AF576" i="110"/>
  <c r="AI577" i="110"/>
  <c r="AL578" i="110"/>
  <c r="AG580" i="110"/>
  <c r="AJ581" i="110"/>
  <c r="AM582" i="110"/>
  <c r="AH584" i="110"/>
  <c r="AK585" i="110"/>
  <c r="AF587" i="110"/>
  <c r="AI588" i="110"/>
  <c r="AL589" i="110"/>
  <c r="AG591" i="110"/>
  <c r="AJ592" i="110"/>
  <c r="AM593" i="110"/>
  <c r="AH595" i="110"/>
  <c r="AK596" i="110"/>
  <c r="AF598" i="110"/>
  <c r="AI599" i="110"/>
  <c r="AL600" i="110"/>
  <c r="AG602" i="110"/>
  <c r="AJ603" i="110"/>
  <c r="AM604" i="110"/>
  <c r="AH606" i="110"/>
  <c r="AK607" i="110"/>
  <c r="AF609" i="110"/>
  <c r="AI610" i="110"/>
  <c r="AL611" i="110"/>
  <c r="AG613" i="110"/>
  <c r="AJ614" i="110"/>
  <c r="AM615" i="110"/>
  <c r="AH617" i="110"/>
  <c r="AK618" i="110"/>
  <c r="AF620" i="110"/>
  <c r="AI621" i="110"/>
  <c r="AL622" i="110"/>
  <c r="AG624" i="110"/>
  <c r="AJ625" i="110"/>
  <c r="AM626" i="110"/>
  <c r="AH628" i="110"/>
  <c r="AK629" i="110"/>
  <c r="AF631" i="110"/>
  <c r="AI632" i="110"/>
  <c r="AL633" i="110"/>
  <c r="AG635" i="110"/>
  <c r="AJ636" i="110"/>
  <c r="AM637" i="110"/>
  <c r="AH639" i="110"/>
  <c r="AK640" i="110"/>
  <c r="AF642" i="110"/>
  <c r="AI643" i="110"/>
  <c r="AL644" i="110"/>
  <c r="AG646" i="110"/>
  <c r="AJ647" i="110"/>
  <c r="AM648" i="110"/>
  <c r="AH650" i="110"/>
  <c r="AK651" i="110"/>
  <c r="AF653" i="110"/>
  <c r="AI654" i="110"/>
  <c r="AL655" i="110"/>
  <c r="AG657" i="110"/>
  <c r="AJ658" i="110"/>
  <c r="AM659" i="110"/>
  <c r="AH661" i="110"/>
  <c r="AK662" i="110"/>
  <c r="AF664" i="110"/>
  <c r="AI665" i="110"/>
  <c r="AL666" i="110"/>
  <c r="AG668" i="110"/>
  <c r="AJ669" i="110"/>
  <c r="AM670" i="110"/>
  <c r="AM633" i="110"/>
  <c r="AF649" i="110"/>
  <c r="AG658" i="110"/>
  <c r="AF665" i="110"/>
  <c r="AL669" i="110"/>
  <c r="AH673" i="110"/>
  <c r="AI676" i="110"/>
  <c r="AM678" i="110"/>
  <c r="AJ681" i="110"/>
  <c r="AJ683" i="110"/>
  <c r="AJ685" i="110"/>
  <c r="AI687" i="110"/>
  <c r="AI689" i="110"/>
  <c r="AG691" i="110"/>
  <c r="AF693" i="110"/>
  <c r="AG6" i="110"/>
  <c r="AB7" i="110"/>
  <c r="AA9" i="110"/>
  <c r="Z11" i="110"/>
  <c r="W13" i="110"/>
  <c r="AB14" i="110"/>
  <c r="Y16" i="110"/>
  <c r="X18" i="110"/>
  <c r="AC19" i="110"/>
  <c r="Y21" i="110"/>
  <c r="AC22" i="110"/>
  <c r="Y24" i="110"/>
  <c r="AC25" i="110"/>
  <c r="Y27" i="110"/>
  <c r="AC28" i="110"/>
  <c r="Z30" i="110"/>
  <c r="AD31" i="110"/>
  <c r="Z33" i="110"/>
  <c r="AD34" i="110"/>
  <c r="Z36" i="110"/>
  <c r="AD37" i="110"/>
  <c r="Y39" i="110"/>
  <c r="AB40" i="110"/>
  <c r="W42" i="110"/>
  <c r="Z43" i="110"/>
  <c r="AC44" i="110"/>
  <c r="X46" i="110"/>
  <c r="AA47" i="110"/>
  <c r="AD48" i="110"/>
  <c r="Y50" i="110"/>
  <c r="AB51" i="110"/>
  <c r="W53" i="110"/>
  <c r="Z54" i="110"/>
  <c r="AC55" i="110"/>
  <c r="X57" i="110"/>
  <c r="AA58" i="110"/>
  <c r="AD59" i="110"/>
  <c r="Y61" i="110"/>
  <c r="AB62" i="110"/>
  <c r="W64" i="110"/>
  <c r="Z65" i="110"/>
  <c r="AC66" i="110"/>
  <c r="X68" i="110"/>
  <c r="AA69" i="110"/>
  <c r="AD70" i="110"/>
  <c r="Y72" i="110"/>
  <c r="AB73" i="110"/>
  <c r="W75" i="110"/>
  <c r="Z76" i="110"/>
  <c r="AC77" i="110"/>
  <c r="X79" i="110"/>
  <c r="AA80" i="110"/>
  <c r="AD81" i="110"/>
  <c r="Y83" i="110"/>
  <c r="AB84" i="110"/>
  <c r="W86" i="110"/>
  <c r="Z87" i="110"/>
  <c r="AC88" i="110"/>
  <c r="X90" i="110"/>
  <c r="AA91" i="110"/>
  <c r="AD92" i="110"/>
  <c r="Y94" i="110"/>
  <c r="AB95" i="110"/>
  <c r="W97" i="110"/>
  <c r="Z98" i="110"/>
  <c r="AC99" i="110"/>
  <c r="X101" i="110"/>
  <c r="AA102" i="110"/>
  <c r="AD103" i="110"/>
  <c r="Y105" i="110"/>
  <c r="AB106" i="110"/>
  <c r="W108" i="110"/>
  <c r="Z109" i="110"/>
  <c r="AC110" i="110"/>
  <c r="X112" i="110"/>
  <c r="AA113" i="110"/>
  <c r="AD114" i="110"/>
  <c r="Y116" i="110"/>
  <c r="AB117" i="110"/>
  <c r="W119" i="110"/>
  <c r="Z120" i="110"/>
  <c r="AC121" i="110"/>
  <c r="X123" i="110"/>
  <c r="AA124" i="110"/>
  <c r="AD125" i="110"/>
  <c r="Y127" i="110"/>
  <c r="AB128" i="110"/>
  <c r="W130" i="110"/>
  <c r="Z131" i="110"/>
  <c r="AC132" i="110"/>
  <c r="X134" i="110"/>
  <c r="AA135" i="110"/>
  <c r="AD136" i="110"/>
  <c r="Y138" i="110"/>
  <c r="AB139" i="110"/>
  <c r="W141" i="110"/>
  <c r="Z142" i="110"/>
  <c r="AH635" i="110"/>
  <c r="AI650" i="110"/>
  <c r="AK658" i="110"/>
  <c r="AJ665" i="110"/>
  <c r="AH670" i="110"/>
  <c r="AK673" i="110"/>
  <c r="AJ676" i="110"/>
  <c r="AG679" i="110"/>
  <c r="AK681" i="110"/>
  <c r="AM683" i="110"/>
  <c r="AK685" i="110"/>
  <c r="AJ687" i="110"/>
  <c r="AJ689" i="110"/>
  <c r="AH691" i="110"/>
  <c r="AG693" i="110"/>
  <c r="AH6" i="110"/>
  <c r="AD7" i="110"/>
  <c r="AD9" i="110"/>
  <c r="AA11" i="110"/>
  <c r="X13" i="110"/>
  <c r="AC14" i="110"/>
  <c r="Z16" i="110"/>
  <c r="Y18" i="110"/>
  <c r="AD19" i="110"/>
  <c r="Z21" i="110"/>
  <c r="AD22" i="110"/>
  <c r="Z24" i="110"/>
  <c r="AD25" i="110"/>
  <c r="Z27" i="110"/>
  <c r="W29" i="110"/>
  <c r="AA30" i="110"/>
  <c r="W32" i="110"/>
  <c r="AA33" i="110"/>
  <c r="W35" i="110"/>
  <c r="AA36" i="110"/>
  <c r="W38" i="110"/>
  <c r="Z39" i="110"/>
  <c r="AC40" i="110"/>
  <c r="X42" i="110"/>
  <c r="AA43" i="110"/>
  <c r="AD44" i="110"/>
  <c r="Y46" i="110"/>
  <c r="AB47" i="110"/>
  <c r="W49" i="110"/>
  <c r="Z50" i="110"/>
  <c r="AC51" i="110"/>
  <c r="X53" i="110"/>
  <c r="AA54" i="110"/>
  <c r="AD55" i="110"/>
  <c r="Y57" i="110"/>
  <c r="AB58" i="110"/>
  <c r="W60" i="110"/>
  <c r="Z61" i="110"/>
  <c r="AC62" i="110"/>
  <c r="X64" i="110"/>
  <c r="AA65" i="110"/>
  <c r="AD66" i="110"/>
  <c r="Y68" i="110"/>
  <c r="AB69" i="110"/>
  <c r="W71" i="110"/>
  <c r="Z72" i="110"/>
  <c r="AC73" i="110"/>
  <c r="X75" i="110"/>
  <c r="AA76" i="110"/>
  <c r="AD77" i="110"/>
  <c r="Y79" i="110"/>
  <c r="AB80" i="110"/>
  <c r="W82" i="110"/>
  <c r="Z83" i="110"/>
  <c r="AC84" i="110"/>
  <c r="X86" i="110"/>
  <c r="AA87" i="110"/>
  <c r="AD88" i="110"/>
  <c r="Y90" i="110"/>
  <c r="AB91" i="110"/>
  <c r="W93" i="110"/>
  <c r="Z94" i="110"/>
  <c r="AC95" i="110"/>
  <c r="X97" i="110"/>
  <c r="AA98" i="110"/>
  <c r="AD99" i="110"/>
  <c r="Y101" i="110"/>
  <c r="AB102" i="110"/>
  <c r="W104" i="110"/>
  <c r="Z105" i="110"/>
  <c r="AC106" i="110"/>
  <c r="X108" i="110"/>
  <c r="AA109" i="110"/>
  <c r="AD110" i="110"/>
  <c r="Y112" i="110"/>
  <c r="AB113" i="110"/>
  <c r="W115" i="110"/>
  <c r="Z116" i="110"/>
  <c r="AC117" i="110"/>
  <c r="X119" i="110"/>
  <c r="AA120" i="110"/>
  <c r="AD121" i="110"/>
  <c r="Y123" i="110"/>
  <c r="AB124" i="110"/>
  <c r="W126" i="110"/>
  <c r="Z127" i="110"/>
  <c r="AC128" i="110"/>
  <c r="X130" i="110"/>
  <c r="AA131" i="110"/>
  <c r="AD132" i="110"/>
  <c r="AK636" i="110"/>
  <c r="AL651" i="110"/>
  <c r="AJ659" i="110"/>
  <c r="AK665" i="110"/>
  <c r="AJ670" i="110"/>
  <c r="AL673" i="110"/>
  <c r="AK676" i="110"/>
  <c r="AH679" i="110"/>
  <c r="AM681" i="110"/>
  <c r="AF684" i="110"/>
  <c r="AL685" i="110"/>
  <c r="AK687" i="110"/>
  <c r="AK689" i="110"/>
  <c r="AJ691" i="110"/>
  <c r="AJ693" i="110"/>
  <c r="AI6" i="110"/>
  <c r="W8" i="110"/>
  <c r="W10" i="110"/>
  <c r="AB11" i="110"/>
  <c r="Y13" i="110"/>
  <c r="AD14" i="110"/>
  <c r="AC16" i="110"/>
  <c r="Z18" i="110"/>
  <c r="W20" i="110"/>
  <c r="AA21" i="110"/>
  <c r="W23" i="110"/>
  <c r="AA24" i="110"/>
  <c r="W26" i="110"/>
  <c r="AB27" i="110"/>
  <c r="X29" i="110"/>
  <c r="AB30" i="110"/>
  <c r="X32" i="110"/>
  <c r="AB33" i="110"/>
  <c r="X35" i="110"/>
  <c r="AB36" i="110"/>
  <c r="X38" i="110"/>
  <c r="AA39" i="110"/>
  <c r="AD40" i="110"/>
  <c r="Y42" i="110"/>
  <c r="AB43" i="110"/>
  <c r="W45" i="110"/>
  <c r="Z46" i="110"/>
  <c r="AC47" i="110"/>
  <c r="X49" i="110"/>
  <c r="AA50" i="110"/>
  <c r="AD51" i="110"/>
  <c r="Y53" i="110"/>
  <c r="AB54" i="110"/>
  <c r="W56" i="110"/>
  <c r="Z57" i="110"/>
  <c r="AC58" i="110"/>
  <c r="X60" i="110"/>
  <c r="AA61" i="110"/>
  <c r="AD62" i="110"/>
  <c r="Y64" i="110"/>
  <c r="AB65" i="110"/>
  <c r="W67" i="110"/>
  <c r="Z68" i="110"/>
  <c r="AC69" i="110"/>
  <c r="X71" i="110"/>
  <c r="AA72" i="110"/>
  <c r="AD73" i="110"/>
  <c r="Y75" i="110"/>
  <c r="AB76" i="110"/>
  <c r="W78" i="110"/>
  <c r="Z79" i="110"/>
  <c r="AC80" i="110"/>
  <c r="X82" i="110"/>
  <c r="AA83" i="110"/>
  <c r="AD84" i="110"/>
  <c r="Y86" i="110"/>
  <c r="AB87" i="110"/>
  <c r="W89" i="110"/>
  <c r="Z90" i="110"/>
  <c r="AC91" i="110"/>
  <c r="X93" i="110"/>
  <c r="AA94" i="110"/>
  <c r="AD95" i="110"/>
  <c r="Y97" i="110"/>
  <c r="AB98" i="110"/>
  <c r="W100" i="110"/>
  <c r="Z101" i="110"/>
  <c r="AC102" i="110"/>
  <c r="X104" i="110"/>
  <c r="AA105" i="110"/>
  <c r="AD106" i="110"/>
  <c r="Y108" i="110"/>
  <c r="AB109" i="110"/>
  <c r="W111" i="110"/>
  <c r="Z112" i="110"/>
  <c r="AC113" i="110"/>
  <c r="X115" i="110"/>
  <c r="AA116" i="110"/>
  <c r="AD117" i="110"/>
  <c r="Y119" i="110"/>
  <c r="AB120" i="110"/>
  <c r="W122" i="110"/>
  <c r="Z123" i="110"/>
  <c r="AC124" i="110"/>
  <c r="X126" i="110"/>
  <c r="AA127" i="110"/>
  <c r="AD128" i="110"/>
  <c r="Y130" i="110"/>
  <c r="AB131" i="110"/>
  <c r="W133" i="110"/>
  <c r="Z134" i="110"/>
  <c r="AC135" i="110"/>
  <c r="X137" i="110"/>
  <c r="AA138" i="110"/>
  <c r="AD139" i="110"/>
  <c r="Y141" i="110"/>
  <c r="AF638" i="110"/>
  <c r="AK652" i="110"/>
  <c r="AF660" i="110"/>
  <c r="AI666" i="110"/>
  <c r="AF671" i="110"/>
  <c r="AM673" i="110"/>
  <c r="AG677" i="110"/>
  <c r="AI679" i="110"/>
  <c r="AF682" i="110"/>
  <c r="AG684" i="110"/>
  <c r="AF686" i="110"/>
  <c r="AF688" i="110"/>
  <c r="AL689" i="110"/>
  <c r="AK691" i="110"/>
  <c r="AK693" i="110"/>
  <c r="AJ6" i="110"/>
  <c r="X8" i="110"/>
  <c r="X10" i="110"/>
  <c r="AC11" i="110"/>
  <c r="Z13" i="110"/>
  <c r="W15" i="110"/>
  <c r="AD16" i="110"/>
  <c r="AA18" i="110"/>
  <c r="X20" i="110"/>
  <c r="AB21" i="110"/>
  <c r="X23" i="110"/>
  <c r="AB24" i="110"/>
  <c r="Y26" i="110"/>
  <c r="AC27" i="110"/>
  <c r="Y29" i="110"/>
  <c r="AC30" i="110"/>
  <c r="Y32" i="110"/>
  <c r="AC33" i="110"/>
  <c r="Y35" i="110"/>
  <c r="AC36" i="110"/>
  <c r="Y38" i="110"/>
  <c r="AB39" i="110"/>
  <c r="W41" i="110"/>
  <c r="Z42" i="110"/>
  <c r="AC43" i="110"/>
  <c r="X45" i="110"/>
  <c r="AA46" i="110"/>
  <c r="AD47" i="110"/>
  <c r="Y49" i="110"/>
  <c r="AB50" i="110"/>
  <c r="W52" i="110"/>
  <c r="Z53" i="110"/>
  <c r="AC54" i="110"/>
  <c r="X56" i="110"/>
  <c r="AA57" i="110"/>
  <c r="AD58" i="110"/>
  <c r="Y60" i="110"/>
  <c r="AB61" i="110"/>
  <c r="W63" i="110"/>
  <c r="Z64" i="110"/>
  <c r="AC65" i="110"/>
  <c r="X67" i="110"/>
  <c r="AA68" i="110"/>
  <c r="AD69" i="110"/>
  <c r="Y71" i="110"/>
  <c r="AB72" i="110"/>
  <c r="W74" i="110"/>
  <c r="Z75" i="110"/>
  <c r="AC76" i="110"/>
  <c r="X78" i="110"/>
  <c r="AA79" i="110"/>
  <c r="AD80" i="110"/>
  <c r="Y82" i="110"/>
  <c r="AB83" i="110"/>
  <c r="W85" i="110"/>
  <c r="Z86" i="110"/>
  <c r="AC87" i="110"/>
  <c r="X89" i="110"/>
  <c r="AA90" i="110"/>
  <c r="AD91" i="110"/>
  <c r="Y93" i="110"/>
  <c r="AB94" i="110"/>
  <c r="W96" i="110"/>
  <c r="Z97" i="110"/>
  <c r="AC98" i="110"/>
  <c r="X100" i="110"/>
  <c r="AA101" i="110"/>
  <c r="AD102" i="110"/>
  <c r="Y104" i="110"/>
  <c r="AB105" i="110"/>
  <c r="W107" i="110"/>
  <c r="Z108" i="110"/>
  <c r="AC109" i="110"/>
  <c r="X111" i="110"/>
  <c r="AA112" i="110"/>
  <c r="AD113" i="110"/>
  <c r="Y115" i="110"/>
  <c r="AB116" i="110"/>
  <c r="W118" i="110"/>
  <c r="Z119" i="110"/>
  <c r="AC120" i="110"/>
  <c r="X122" i="110"/>
  <c r="AA123" i="110"/>
  <c r="AD124" i="110"/>
  <c r="Y126" i="110"/>
  <c r="AB127" i="110"/>
  <c r="W129" i="110"/>
  <c r="Z130" i="110"/>
  <c r="AC131" i="110"/>
  <c r="X133" i="110"/>
  <c r="AA134" i="110"/>
  <c r="AI639" i="110"/>
  <c r="AG653" i="110"/>
  <c r="AM660" i="110"/>
  <c r="AM666" i="110"/>
  <c r="AG671" i="110"/>
  <c r="AI674" i="110"/>
  <c r="AI677" i="110"/>
  <c r="AM679" i="110"/>
  <c r="AG682" i="110"/>
  <c r="AH684" i="110"/>
  <c r="AG686" i="110"/>
  <c r="AG688" i="110"/>
  <c r="AM689" i="110"/>
  <c r="AL691" i="110"/>
  <c r="AL693" i="110"/>
  <c r="AL6" i="110"/>
  <c r="AA8" i="110"/>
  <c r="Y10" i="110"/>
  <c r="AD11" i="110"/>
  <c r="AA13" i="110"/>
  <c r="Z15" i="110"/>
  <c r="W17" i="110"/>
  <c r="AB18" i="110"/>
  <c r="Y20" i="110"/>
  <c r="AC21" i="110"/>
  <c r="Y23" i="110"/>
  <c r="AD24" i="110"/>
  <c r="Z26" i="110"/>
  <c r="AD27" i="110"/>
  <c r="Z29" i="110"/>
  <c r="AD30" i="110"/>
  <c r="Z32" i="110"/>
  <c r="AD33" i="110"/>
  <c r="Z35" i="110"/>
  <c r="AD36" i="110"/>
  <c r="Z38" i="110"/>
  <c r="AC39" i="110"/>
  <c r="X41" i="110"/>
  <c r="AA42" i="110"/>
  <c r="AD43" i="110"/>
  <c r="Y45" i="110"/>
  <c r="AB46" i="110"/>
  <c r="W48" i="110"/>
  <c r="Z49" i="110"/>
  <c r="AC50" i="110"/>
  <c r="X52" i="110"/>
  <c r="AA53" i="110"/>
  <c r="AD54" i="110"/>
  <c r="Y56" i="110"/>
  <c r="AB57" i="110"/>
  <c r="W59" i="110"/>
  <c r="Z60" i="110"/>
  <c r="AC61" i="110"/>
  <c r="X63" i="110"/>
  <c r="AA64" i="110"/>
  <c r="AD65" i="110"/>
  <c r="Y67" i="110"/>
  <c r="AB68" i="110"/>
  <c r="W70" i="110"/>
  <c r="Z71" i="110"/>
  <c r="AC72" i="110"/>
  <c r="X74" i="110"/>
  <c r="AA75" i="110"/>
  <c r="AD76" i="110"/>
  <c r="Y78" i="110"/>
  <c r="AB79" i="110"/>
  <c r="W81" i="110"/>
  <c r="Z82" i="110"/>
  <c r="AC83" i="110"/>
  <c r="X85" i="110"/>
  <c r="AA86" i="110"/>
  <c r="AD87" i="110"/>
  <c r="Y89" i="110"/>
  <c r="AB90" i="110"/>
  <c r="W92" i="110"/>
  <c r="Z93" i="110"/>
  <c r="AC94" i="110"/>
  <c r="X96" i="110"/>
  <c r="AA97" i="110"/>
  <c r="AD98" i="110"/>
  <c r="Y100" i="110"/>
  <c r="AB101" i="110"/>
  <c r="W103" i="110"/>
  <c r="Z104" i="110"/>
  <c r="AC105" i="110"/>
  <c r="X107" i="110"/>
  <c r="AA108" i="110"/>
  <c r="AD109" i="110"/>
  <c r="Y111" i="110"/>
  <c r="AB112" i="110"/>
  <c r="W114" i="110"/>
  <c r="Z115" i="110"/>
  <c r="AC116" i="110"/>
  <c r="X118" i="110"/>
  <c r="AA119" i="110"/>
  <c r="AD120" i="110"/>
  <c r="Y122" i="110"/>
  <c r="AB123" i="110"/>
  <c r="W125" i="110"/>
  <c r="Z126" i="110"/>
  <c r="AC127" i="110"/>
  <c r="X129" i="110"/>
  <c r="AA130" i="110"/>
  <c r="AD131" i="110"/>
  <c r="Y133" i="110"/>
  <c r="AB134" i="110"/>
  <c r="W136" i="110"/>
  <c r="Z137" i="110"/>
  <c r="AC138" i="110"/>
  <c r="X140" i="110"/>
  <c r="AA141" i="110"/>
  <c r="AD142" i="110"/>
  <c r="Y144" i="110"/>
  <c r="AB145" i="110"/>
  <c r="W147" i="110"/>
  <c r="Z148" i="110"/>
  <c r="AC149" i="110"/>
  <c r="X151" i="110"/>
  <c r="AA152" i="110"/>
  <c r="AD153" i="110"/>
  <c r="Y155" i="110"/>
  <c r="AB156" i="110"/>
  <c r="W158" i="110"/>
  <c r="Z159" i="110"/>
  <c r="AC160" i="110"/>
  <c r="X162" i="110"/>
  <c r="AA163" i="110"/>
  <c r="AD164" i="110"/>
  <c r="Y166" i="110"/>
  <c r="AB167" i="110"/>
  <c r="W169" i="110"/>
  <c r="Z170" i="110"/>
  <c r="AC171" i="110"/>
  <c r="X173" i="110"/>
  <c r="AA174" i="110"/>
  <c r="AD175" i="110"/>
  <c r="Y177" i="110"/>
  <c r="AB178" i="110"/>
  <c r="W180" i="110"/>
  <c r="Z181" i="110"/>
  <c r="AC182" i="110"/>
  <c r="X184" i="110"/>
  <c r="AA185" i="110"/>
  <c r="AD186" i="110"/>
  <c r="AK625" i="110"/>
  <c r="AL640" i="110"/>
  <c r="AF654" i="110"/>
  <c r="AI661" i="110"/>
  <c r="AF667" i="110"/>
  <c r="AK671" i="110"/>
  <c r="AK674" i="110"/>
  <c r="AJ677" i="110"/>
  <c r="AG680" i="110"/>
  <c r="AJ682" i="110"/>
  <c r="AI684" i="110"/>
  <c r="AH686" i="110"/>
  <c r="AH688" i="110"/>
  <c r="AG690" i="110"/>
  <c r="AG692" i="110"/>
  <c r="AM693" i="110"/>
  <c r="AM6" i="110"/>
  <c r="AB8" i="110"/>
  <c r="Z10" i="110"/>
  <c r="W12" i="110"/>
  <c r="AB13" i="110"/>
  <c r="AA15" i="110"/>
  <c r="X17" i="110"/>
  <c r="AC18" i="110"/>
  <c r="Z20" i="110"/>
  <c r="AD21" i="110"/>
  <c r="AA23" i="110"/>
  <c r="W25" i="110"/>
  <c r="AA26" i="110"/>
  <c r="W28" i="110"/>
  <c r="AA29" i="110"/>
  <c r="W31" i="110"/>
  <c r="AA32" i="110"/>
  <c r="W34" i="110"/>
  <c r="AA35" i="110"/>
  <c r="W37" i="110"/>
  <c r="AA38" i="110"/>
  <c r="AD39" i="110"/>
  <c r="Y41" i="110"/>
  <c r="AB42" i="110"/>
  <c r="W44" i="110"/>
  <c r="Z45" i="110"/>
  <c r="AC46" i="110"/>
  <c r="X48" i="110"/>
  <c r="AA49" i="110"/>
  <c r="AD50" i="110"/>
  <c r="Y52" i="110"/>
  <c r="AB53" i="110"/>
  <c r="W55" i="110"/>
  <c r="Z56" i="110"/>
  <c r="AC57" i="110"/>
  <c r="X59" i="110"/>
  <c r="AA60" i="110"/>
  <c r="AD61" i="110"/>
  <c r="Y63" i="110"/>
  <c r="AB64" i="110"/>
  <c r="W66" i="110"/>
  <c r="Z67" i="110"/>
  <c r="AC68" i="110"/>
  <c r="X70" i="110"/>
  <c r="AA71" i="110"/>
  <c r="AD72" i="110"/>
  <c r="Y74" i="110"/>
  <c r="AB75" i="110"/>
  <c r="W77" i="110"/>
  <c r="Z78" i="110"/>
  <c r="AC79" i="110"/>
  <c r="X81" i="110"/>
  <c r="AA82" i="110"/>
  <c r="AD83" i="110"/>
  <c r="Y85" i="110"/>
  <c r="AB86" i="110"/>
  <c r="W88" i="110"/>
  <c r="Z89" i="110"/>
  <c r="AC90" i="110"/>
  <c r="X92" i="110"/>
  <c r="AA93" i="110"/>
  <c r="AD94" i="110"/>
  <c r="Y96" i="110"/>
  <c r="AB97" i="110"/>
  <c r="W99" i="110"/>
  <c r="Z100" i="110"/>
  <c r="AC101" i="110"/>
  <c r="X103" i="110"/>
  <c r="AA104" i="110"/>
  <c r="AD105" i="110"/>
  <c r="Y107" i="110"/>
  <c r="AB108" i="110"/>
  <c r="W110" i="110"/>
  <c r="Z111" i="110"/>
  <c r="AC112" i="110"/>
  <c r="X114" i="110"/>
  <c r="AA115" i="110"/>
  <c r="AD116" i="110"/>
  <c r="Y118" i="110"/>
  <c r="AB119" i="110"/>
  <c r="W121" i="110"/>
  <c r="Z122" i="110"/>
  <c r="AC123" i="110"/>
  <c r="X125" i="110"/>
  <c r="AA126" i="110"/>
  <c r="AD127" i="110"/>
  <c r="Y129" i="110"/>
  <c r="AB130" i="110"/>
  <c r="W132" i="110"/>
  <c r="Z133" i="110"/>
  <c r="AC134" i="110"/>
  <c r="X136" i="110"/>
  <c r="AA137" i="110"/>
  <c r="AD138" i="110"/>
  <c r="Y140" i="110"/>
  <c r="AB141" i="110"/>
  <c r="W143" i="110"/>
  <c r="Z144" i="110"/>
  <c r="AC145" i="110"/>
  <c r="X147" i="110"/>
  <c r="AA148" i="110"/>
  <c r="AD149" i="110"/>
  <c r="Y151" i="110"/>
  <c r="AB152" i="110"/>
  <c r="W154" i="110"/>
  <c r="Z155" i="110"/>
  <c r="AC156" i="110"/>
  <c r="X158" i="110"/>
  <c r="AA159" i="110"/>
  <c r="AD160" i="110"/>
  <c r="Y162" i="110"/>
  <c r="AB163" i="110"/>
  <c r="W165" i="110"/>
  <c r="Z166" i="110"/>
  <c r="AC167" i="110"/>
  <c r="X169" i="110"/>
  <c r="AA170" i="110"/>
  <c r="AD171" i="110"/>
  <c r="Y173" i="110"/>
  <c r="AB174" i="110"/>
  <c r="W176" i="110"/>
  <c r="Z177" i="110"/>
  <c r="AC178" i="110"/>
  <c r="X180" i="110"/>
  <c r="AA181" i="110"/>
  <c r="AD182" i="110"/>
  <c r="Y184" i="110"/>
  <c r="AB185" i="110"/>
  <c r="W187" i="110"/>
  <c r="Z188" i="110"/>
  <c r="AF627" i="110"/>
  <c r="AG642" i="110"/>
  <c r="AJ654" i="110"/>
  <c r="AH662" i="110"/>
  <c r="AL667" i="110"/>
  <c r="AM671" i="110"/>
  <c r="AF675" i="110"/>
  <c r="AL677" i="110"/>
  <c r="AH680" i="110"/>
  <c r="AK682" i="110"/>
  <c r="AK684" i="110"/>
  <c r="AK686" i="110"/>
  <c r="AI688" i="110"/>
  <c r="AH690" i="110"/>
  <c r="AH692" i="110"/>
  <c r="AF694" i="110"/>
  <c r="AF6" i="110"/>
  <c r="AC8" i="110"/>
  <c r="AA10" i="110"/>
  <c r="X12" i="110"/>
  <c r="W14" i="110"/>
  <c r="AB15" i="110"/>
  <c r="Y17" i="110"/>
  <c r="AD18" i="110"/>
  <c r="AA20" i="110"/>
  <c r="X22" i="110"/>
  <c r="AB23" i="110"/>
  <c r="X25" i="110"/>
  <c r="AB26" i="110"/>
  <c r="X28" i="110"/>
  <c r="AB29" i="110"/>
  <c r="X31" i="110"/>
  <c r="AB32" i="110"/>
  <c r="X34" i="110"/>
  <c r="AB35" i="110"/>
  <c r="Y37" i="110"/>
  <c r="AB38" i="110"/>
  <c r="W40" i="110"/>
  <c r="Z41" i="110"/>
  <c r="AC42" i="110"/>
  <c r="X44" i="110"/>
  <c r="AA45" i="110"/>
  <c r="AD46" i="110"/>
  <c r="Y48" i="110"/>
  <c r="AB49" i="110"/>
  <c r="W51" i="110"/>
  <c r="Z52" i="110"/>
  <c r="AC53" i="110"/>
  <c r="X55" i="110"/>
  <c r="AA56" i="110"/>
  <c r="AD57" i="110"/>
  <c r="Y59" i="110"/>
  <c r="AB60" i="110"/>
  <c r="W62" i="110"/>
  <c r="Z63" i="110"/>
  <c r="AC64" i="110"/>
  <c r="X66" i="110"/>
  <c r="AA67" i="110"/>
  <c r="AD68" i="110"/>
  <c r="Y70" i="110"/>
  <c r="AB71" i="110"/>
  <c r="W73" i="110"/>
  <c r="Z74" i="110"/>
  <c r="AC75" i="110"/>
  <c r="X77" i="110"/>
  <c r="AA78" i="110"/>
  <c r="AD79" i="110"/>
  <c r="Y81" i="110"/>
  <c r="AB82" i="110"/>
  <c r="W84" i="110"/>
  <c r="Z85" i="110"/>
  <c r="AC86" i="110"/>
  <c r="X88" i="110"/>
  <c r="AA89" i="110"/>
  <c r="AD90" i="110"/>
  <c r="Y92" i="110"/>
  <c r="AB93" i="110"/>
  <c r="W95" i="110"/>
  <c r="Z96" i="110"/>
  <c r="AC97" i="110"/>
  <c r="X99" i="110"/>
  <c r="AA100" i="110"/>
  <c r="AD101" i="110"/>
  <c r="Y103" i="110"/>
  <c r="AB104" i="110"/>
  <c r="W106" i="110"/>
  <c r="Z107" i="110"/>
  <c r="AC108" i="110"/>
  <c r="X110" i="110"/>
  <c r="AA111" i="110"/>
  <c r="AD112" i="110"/>
  <c r="Y114" i="110"/>
  <c r="AB115" i="110"/>
  <c r="W117" i="110"/>
  <c r="Z118" i="110"/>
  <c r="AC119" i="110"/>
  <c r="X121" i="110"/>
  <c r="AA122" i="110"/>
  <c r="AD123" i="110"/>
  <c r="Y125" i="110"/>
  <c r="AB126" i="110"/>
  <c r="W128" i="110"/>
  <c r="Z129" i="110"/>
  <c r="AC130" i="110"/>
  <c r="X132" i="110"/>
  <c r="AA133" i="110"/>
  <c r="AD134" i="110"/>
  <c r="Y136" i="110"/>
  <c r="AB137" i="110"/>
  <c r="W139" i="110"/>
  <c r="Z140" i="110"/>
  <c r="AC141" i="110"/>
  <c r="X143" i="110"/>
  <c r="AA144" i="110"/>
  <c r="AD145" i="110"/>
  <c r="Y147" i="110"/>
  <c r="AB148" i="110"/>
  <c r="W150" i="110"/>
  <c r="Z151" i="110"/>
  <c r="AC152" i="110"/>
  <c r="X154" i="110"/>
  <c r="AA155" i="110"/>
  <c r="AD156" i="110"/>
  <c r="Y158" i="110"/>
  <c r="AB159" i="110"/>
  <c r="W161" i="110"/>
  <c r="Z162" i="110"/>
  <c r="AC163" i="110"/>
  <c r="X165" i="110"/>
  <c r="AA166" i="110"/>
  <c r="AD167" i="110"/>
  <c r="Y169" i="110"/>
  <c r="AB170" i="110"/>
  <c r="W172" i="110"/>
  <c r="Z173" i="110"/>
  <c r="AC174" i="110"/>
  <c r="X176" i="110"/>
  <c r="AA177" i="110"/>
  <c r="AD178" i="110"/>
  <c r="Y180" i="110"/>
  <c r="AB181" i="110"/>
  <c r="W183" i="110"/>
  <c r="Z184" i="110"/>
  <c r="AC185" i="110"/>
  <c r="X187" i="110"/>
  <c r="AA188" i="110"/>
  <c r="AD189" i="110"/>
  <c r="Y191" i="110"/>
  <c r="AB192" i="110"/>
  <c r="W194" i="110"/>
  <c r="Z195" i="110"/>
  <c r="AC196" i="110"/>
  <c r="X198" i="110"/>
  <c r="AA199" i="110"/>
  <c r="AD200" i="110"/>
  <c r="Y202" i="110"/>
  <c r="AB203" i="110"/>
  <c r="W205" i="110"/>
  <c r="Z206" i="110"/>
  <c r="AC207" i="110"/>
  <c r="X209" i="110"/>
  <c r="AA210" i="110"/>
  <c r="AD211" i="110"/>
  <c r="Y213" i="110"/>
  <c r="AB214" i="110"/>
  <c r="W216" i="110"/>
  <c r="Z217" i="110"/>
  <c r="AC218" i="110"/>
  <c r="X220" i="110"/>
  <c r="AA221" i="110"/>
  <c r="AI628" i="110"/>
  <c r="AJ643" i="110"/>
  <c r="AI655" i="110"/>
  <c r="AL662" i="110"/>
  <c r="AH668" i="110"/>
  <c r="AH672" i="110"/>
  <c r="AG675" i="110"/>
  <c r="AM677" i="110"/>
  <c r="AJ680" i="110"/>
  <c r="AM682" i="110"/>
  <c r="AL684" i="110"/>
  <c r="AL686" i="110"/>
  <c r="AJ688" i="110"/>
  <c r="AI690" i="110"/>
  <c r="AI692" i="110"/>
  <c r="AH694" i="110"/>
  <c r="X7" i="110"/>
  <c r="AD8" i="110"/>
  <c r="AB10" i="110"/>
  <c r="Y12" i="110"/>
  <c r="X14" i="110"/>
  <c r="AC15" i="110"/>
  <c r="Z17" i="110"/>
  <c r="W19" i="110"/>
  <c r="AC20" i="110"/>
  <c r="Y22" i="110"/>
  <c r="AC23" i="110"/>
  <c r="Y25" i="110"/>
  <c r="AC26" i="110"/>
  <c r="Y28" i="110"/>
  <c r="AC29" i="110"/>
  <c r="Y31" i="110"/>
  <c r="AC32" i="110"/>
  <c r="Y34" i="110"/>
  <c r="AD35" i="110"/>
  <c r="Z37" i="110"/>
  <c r="AC38" i="110"/>
  <c r="X40" i="110"/>
  <c r="AA41" i="110"/>
  <c r="AD42" i="110"/>
  <c r="Y44" i="110"/>
  <c r="AB45" i="110"/>
  <c r="W47" i="110"/>
  <c r="Z48" i="110"/>
  <c r="AC49" i="110"/>
  <c r="X51" i="110"/>
  <c r="AA52" i="110"/>
  <c r="AD53" i="110"/>
  <c r="Y55" i="110"/>
  <c r="AB56" i="110"/>
  <c r="W58" i="110"/>
  <c r="Z59" i="110"/>
  <c r="AC60" i="110"/>
  <c r="X62" i="110"/>
  <c r="AA63" i="110"/>
  <c r="AD64" i="110"/>
  <c r="Y66" i="110"/>
  <c r="AB67" i="110"/>
  <c r="W69" i="110"/>
  <c r="Z70" i="110"/>
  <c r="AC71" i="110"/>
  <c r="X73" i="110"/>
  <c r="AA74" i="110"/>
  <c r="AD75" i="110"/>
  <c r="Y77" i="110"/>
  <c r="AB78" i="110"/>
  <c r="W80" i="110"/>
  <c r="Z81" i="110"/>
  <c r="AC82" i="110"/>
  <c r="X84" i="110"/>
  <c r="AA85" i="110"/>
  <c r="AD86" i="110"/>
  <c r="Y88" i="110"/>
  <c r="AB89" i="110"/>
  <c r="W91" i="110"/>
  <c r="Z92" i="110"/>
  <c r="AC93" i="110"/>
  <c r="X95" i="110"/>
  <c r="AA96" i="110"/>
  <c r="AD97" i="110"/>
  <c r="Y99" i="110"/>
  <c r="AB100" i="110"/>
  <c r="W102" i="110"/>
  <c r="Z103" i="110"/>
  <c r="AC104" i="110"/>
  <c r="X106" i="110"/>
  <c r="AA107" i="110"/>
  <c r="AD108" i="110"/>
  <c r="Y110" i="110"/>
  <c r="AB111" i="110"/>
  <c r="W113" i="110"/>
  <c r="Z114" i="110"/>
  <c r="AC115" i="110"/>
  <c r="X117" i="110"/>
  <c r="AA118" i="110"/>
  <c r="AD119" i="110"/>
  <c r="Y121" i="110"/>
  <c r="AB122" i="110"/>
  <c r="W124" i="110"/>
  <c r="Z125" i="110"/>
  <c r="AC126" i="110"/>
  <c r="X128" i="110"/>
  <c r="AA129" i="110"/>
  <c r="AD130" i="110"/>
  <c r="Y132" i="110"/>
  <c r="AB133" i="110"/>
  <c r="W135" i="110"/>
  <c r="Z136" i="110"/>
  <c r="AC137" i="110"/>
  <c r="X139" i="110"/>
  <c r="AA140" i="110"/>
  <c r="AD141" i="110"/>
  <c r="Y143" i="110"/>
  <c r="AB144" i="110"/>
  <c r="W146" i="110"/>
  <c r="Z147" i="110"/>
  <c r="AC148" i="110"/>
  <c r="X150" i="110"/>
  <c r="AA151" i="110"/>
  <c r="AD152" i="110"/>
  <c r="Y154" i="110"/>
  <c r="AB155" i="110"/>
  <c r="W157" i="110"/>
  <c r="Z158" i="110"/>
  <c r="AC159" i="110"/>
  <c r="X161" i="110"/>
  <c r="AA162" i="110"/>
  <c r="AD163" i="110"/>
  <c r="Y165" i="110"/>
  <c r="AB166" i="110"/>
  <c r="W168" i="110"/>
  <c r="Z169" i="110"/>
  <c r="AC170" i="110"/>
  <c r="X172" i="110"/>
  <c r="AA173" i="110"/>
  <c r="AD174" i="110"/>
  <c r="Y176" i="110"/>
  <c r="AB177" i="110"/>
  <c r="W179" i="110"/>
  <c r="Z180" i="110"/>
  <c r="AC181" i="110"/>
  <c r="X183" i="110"/>
  <c r="AA184" i="110"/>
  <c r="AD185" i="110"/>
  <c r="Y187" i="110"/>
  <c r="AB188" i="110"/>
  <c r="W190" i="110"/>
  <c r="Z191" i="110"/>
  <c r="AC192" i="110"/>
  <c r="X194" i="110"/>
  <c r="AA195" i="110"/>
  <c r="AD196" i="110"/>
  <c r="Y198" i="110"/>
  <c r="AB199" i="110"/>
  <c r="W201" i="110"/>
  <c r="Z202" i="110"/>
  <c r="AC203" i="110"/>
  <c r="X205" i="110"/>
  <c r="AA206" i="110"/>
  <c r="AD207" i="110"/>
  <c r="Y209" i="110"/>
  <c r="AB210" i="110"/>
  <c r="W212" i="110"/>
  <c r="Z213" i="110"/>
  <c r="AC214" i="110"/>
  <c r="AL629" i="110"/>
  <c r="AM644" i="110"/>
  <c r="AM655" i="110"/>
  <c r="AK663" i="110"/>
  <c r="AI668" i="110"/>
  <c r="AI672" i="110"/>
  <c r="AH675" i="110"/>
  <c r="AF678" i="110"/>
  <c r="AK680" i="110"/>
  <c r="AF683" i="110"/>
  <c r="AM684" i="110"/>
  <c r="AM686" i="110"/>
  <c r="AL688" i="110"/>
  <c r="AL690" i="110"/>
  <c r="AJ692" i="110"/>
  <c r="AI694" i="110"/>
  <c r="Y7" i="110"/>
  <c r="W9" i="110"/>
  <c r="AC10" i="110"/>
  <c r="AB12" i="110"/>
  <c r="Y14" i="110"/>
  <c r="AD15" i="110"/>
  <c r="AA17" i="110"/>
  <c r="X19" i="110"/>
  <c r="AD20" i="110"/>
  <c r="Z22" i="110"/>
  <c r="AD23" i="110"/>
  <c r="Z25" i="110"/>
  <c r="AD26" i="110"/>
  <c r="Z28" i="110"/>
  <c r="AD29" i="110"/>
  <c r="Z31" i="110"/>
  <c r="AD32" i="110"/>
  <c r="AA34" i="110"/>
  <c r="W36" i="110"/>
  <c r="AA37" i="110"/>
  <c r="AD38" i="110"/>
  <c r="Y40" i="110"/>
  <c r="AB41" i="110"/>
  <c r="W43" i="110"/>
  <c r="Z44" i="110"/>
  <c r="AC45" i="110"/>
  <c r="X47" i="110"/>
  <c r="AA48" i="110"/>
  <c r="AD49" i="110"/>
  <c r="Y51" i="110"/>
  <c r="AB52" i="110"/>
  <c r="W54" i="110"/>
  <c r="Z55" i="110"/>
  <c r="AC56" i="110"/>
  <c r="X58" i="110"/>
  <c r="AA59" i="110"/>
  <c r="AD60" i="110"/>
  <c r="Y62" i="110"/>
  <c r="AB63" i="110"/>
  <c r="W65" i="110"/>
  <c r="Z66" i="110"/>
  <c r="AC67" i="110"/>
  <c r="X69" i="110"/>
  <c r="AA70" i="110"/>
  <c r="AD71" i="110"/>
  <c r="Y73" i="110"/>
  <c r="AB74" i="110"/>
  <c r="W76" i="110"/>
  <c r="Z77" i="110"/>
  <c r="AC78" i="110"/>
  <c r="X80" i="110"/>
  <c r="AA81" i="110"/>
  <c r="AD82" i="110"/>
  <c r="Y84" i="110"/>
  <c r="AB85" i="110"/>
  <c r="W87" i="110"/>
  <c r="Z88" i="110"/>
  <c r="AC89" i="110"/>
  <c r="X91" i="110"/>
  <c r="AA92" i="110"/>
  <c r="AD93" i="110"/>
  <c r="Y95" i="110"/>
  <c r="AG631" i="110"/>
  <c r="AH646" i="110"/>
  <c r="AL656" i="110"/>
  <c r="AG664" i="110"/>
  <c r="AG669" i="110"/>
  <c r="AJ672" i="110"/>
  <c r="AL675" i="110"/>
  <c r="AJ678" i="110"/>
  <c r="AL680" i="110"/>
  <c r="AH683" i="110"/>
  <c r="AH685" i="110"/>
  <c r="AF687" i="110"/>
  <c r="AM688" i="110"/>
  <c r="AM690" i="110"/>
  <c r="AK692" i="110"/>
  <c r="AJ694" i="110"/>
  <c r="Z7" i="110"/>
  <c r="Y9" i="110"/>
  <c r="AD10" i="110"/>
  <c r="AC12" i="110"/>
  <c r="Z14" i="110"/>
  <c r="W16" i="110"/>
  <c r="AB17" i="110"/>
  <c r="AA19" i="110"/>
  <c r="W21" i="110"/>
  <c r="AA22" i="110"/>
  <c r="W24" i="110"/>
  <c r="AA25" i="110"/>
  <c r="W27" i="110"/>
  <c r="AA28" i="110"/>
  <c r="W30" i="110"/>
  <c r="AA31" i="110"/>
  <c r="X33" i="110"/>
  <c r="AB34" i="110"/>
  <c r="X36" i="110"/>
  <c r="AB37" i="110"/>
  <c r="W39" i="110"/>
  <c r="Z40" i="110"/>
  <c r="AC41" i="110"/>
  <c r="X43" i="110"/>
  <c r="AA44" i="110"/>
  <c r="AD45" i="110"/>
  <c r="Y47" i="110"/>
  <c r="AB48" i="110"/>
  <c r="W50" i="110"/>
  <c r="Z51" i="110"/>
  <c r="AC52" i="110"/>
  <c r="X54" i="110"/>
  <c r="AA55" i="110"/>
  <c r="AD56" i="110"/>
  <c r="Y58" i="110"/>
  <c r="AB59" i="110"/>
  <c r="W61" i="110"/>
  <c r="Z62" i="110"/>
  <c r="AC63" i="110"/>
  <c r="X65" i="110"/>
  <c r="AA66" i="110"/>
  <c r="AD67" i="110"/>
  <c r="Y69" i="110"/>
  <c r="AB70" i="110"/>
  <c r="W72" i="110"/>
  <c r="Z73" i="110"/>
  <c r="AC74" i="110"/>
  <c r="X76" i="110"/>
  <c r="AA77" i="110"/>
  <c r="AD78" i="110"/>
  <c r="Y80" i="110"/>
  <c r="AB81" i="110"/>
  <c r="W83" i="110"/>
  <c r="Z84" i="110"/>
  <c r="AC85" i="110"/>
  <c r="X87" i="110"/>
  <c r="AA88" i="110"/>
  <c r="AD89" i="110"/>
  <c r="Y91" i="110"/>
  <c r="AB92" i="110"/>
  <c r="W94" i="110"/>
  <c r="Z95" i="110"/>
  <c r="AC96" i="110"/>
  <c r="X98" i="110"/>
  <c r="AA99" i="110"/>
  <c r="AD100" i="110"/>
  <c r="Y102" i="110"/>
  <c r="AB103" i="110"/>
  <c r="W105" i="110"/>
  <c r="Z106" i="110"/>
  <c r="AC107" i="110"/>
  <c r="X109" i="110"/>
  <c r="AA110" i="110"/>
  <c r="AD111" i="110"/>
  <c r="Y113" i="110"/>
  <c r="AB114" i="110"/>
  <c r="W116" i="110"/>
  <c r="Z117" i="110"/>
  <c r="AC118" i="110"/>
  <c r="X120" i="110"/>
  <c r="AA121" i="110"/>
  <c r="AD122" i="110"/>
  <c r="Y124" i="110"/>
  <c r="AB125" i="110"/>
  <c r="W127" i="110"/>
  <c r="Z128" i="110"/>
  <c r="AC129" i="110"/>
  <c r="X131" i="110"/>
  <c r="AA132" i="110"/>
  <c r="AD133" i="110"/>
  <c r="Y135" i="110"/>
  <c r="AB136" i="110"/>
  <c r="W138" i="110"/>
  <c r="AJ632" i="110"/>
  <c r="AK647" i="110"/>
  <c r="AH657" i="110"/>
  <c r="AH664" i="110"/>
  <c r="AK669" i="110"/>
  <c r="AF673" i="110"/>
  <c r="AF676" i="110"/>
  <c r="AL678" i="110"/>
  <c r="AH681" i="110"/>
  <c r="AI683" i="110"/>
  <c r="AI685" i="110"/>
  <c r="AG687" i="110"/>
  <c r="AF689" i="110"/>
  <c r="AF691" i="110"/>
  <c r="AM692" i="110"/>
  <c r="AM694" i="110"/>
  <c r="AA7" i="110"/>
  <c r="Z9" i="110"/>
  <c r="Y11" i="110"/>
  <c r="AD12" i="110"/>
  <c r="AA14" i="110"/>
  <c r="X16" i="110"/>
  <c r="AC17" i="110"/>
  <c r="AB19" i="110"/>
  <c r="X21" i="110"/>
  <c r="AB22" i="110"/>
  <c r="X24" i="110"/>
  <c r="AB25" i="110"/>
  <c r="X27" i="110"/>
  <c r="AB28" i="110"/>
  <c r="X30" i="110"/>
  <c r="AC31" i="110"/>
  <c r="Y33" i="110"/>
  <c r="AC34" i="110"/>
  <c r="Y36" i="110"/>
  <c r="AC37" i="110"/>
  <c r="X39" i="110"/>
  <c r="AA40" i="110"/>
  <c r="AD41" i="110"/>
  <c r="Y43" i="110"/>
  <c r="AB44" i="110"/>
  <c r="W46" i="110"/>
  <c r="Z47" i="110"/>
  <c r="AC48" i="110"/>
  <c r="X50" i="110"/>
  <c r="AA51" i="110"/>
  <c r="AD52" i="110"/>
  <c r="Y54" i="110"/>
  <c r="AB55" i="110"/>
  <c r="W57" i="110"/>
  <c r="Z58" i="110"/>
  <c r="AC59" i="110"/>
  <c r="X61" i="110"/>
  <c r="AA62" i="110"/>
  <c r="AD63" i="110"/>
  <c r="Y65" i="110"/>
  <c r="AB66" i="110"/>
  <c r="W68" i="110"/>
  <c r="Z69" i="110"/>
  <c r="AC70" i="110"/>
  <c r="X72" i="110"/>
  <c r="AA73" i="110"/>
  <c r="AD74" i="110"/>
  <c r="Y76" i="110"/>
  <c r="AB77" i="110"/>
  <c r="W79" i="110"/>
  <c r="Z80" i="110"/>
  <c r="AC81" i="110"/>
  <c r="X83" i="110"/>
  <c r="AA84" i="110"/>
  <c r="AD85" i="110"/>
  <c r="Y87" i="110"/>
  <c r="AB88" i="110"/>
  <c r="W90" i="110"/>
  <c r="Z91" i="110"/>
  <c r="AC92" i="110"/>
  <c r="X94" i="110"/>
  <c r="AA95" i="110"/>
  <c r="AD96" i="110"/>
  <c r="Y98" i="110"/>
  <c r="AB99" i="110"/>
  <c r="W101" i="110"/>
  <c r="Z102" i="110"/>
  <c r="AC103" i="110"/>
  <c r="X105" i="110"/>
  <c r="AA106" i="110"/>
  <c r="AD107" i="110"/>
  <c r="Y109" i="110"/>
  <c r="AB110" i="110"/>
  <c r="W112" i="110"/>
  <c r="Z113" i="110"/>
  <c r="AC114" i="110"/>
  <c r="X116" i="110"/>
  <c r="AA117" i="110"/>
  <c r="AD118" i="110"/>
  <c r="Y120" i="110"/>
  <c r="AB121" i="110"/>
  <c r="W123" i="110"/>
  <c r="Z124" i="110"/>
  <c r="AC125" i="110"/>
  <c r="X127" i="110"/>
  <c r="AA128" i="110"/>
  <c r="AD129" i="110"/>
  <c r="Y131" i="110"/>
  <c r="AB132" i="110"/>
  <c r="W134" i="110"/>
  <c r="Z135" i="110"/>
  <c r="AC136" i="110"/>
  <c r="X138" i="110"/>
  <c r="AA139" i="110"/>
  <c r="AD140" i="110"/>
  <c r="Y142" i="110"/>
  <c r="AB143" i="110"/>
  <c r="W145" i="110"/>
  <c r="Z146" i="110"/>
  <c r="AC147" i="110"/>
  <c r="X149" i="110"/>
  <c r="AA150" i="110"/>
  <c r="AD151" i="110"/>
  <c r="Y153" i="110"/>
  <c r="AB154" i="110"/>
  <c r="W156" i="110"/>
  <c r="Z157" i="110"/>
  <c r="AC158" i="110"/>
  <c r="X160" i="110"/>
  <c r="AA161" i="110"/>
  <c r="AD162" i="110"/>
  <c r="Y164" i="110"/>
  <c r="AB165" i="110"/>
  <c r="W167" i="110"/>
  <c r="Z168" i="110"/>
  <c r="AC169" i="110"/>
  <c r="AD104" i="110"/>
  <c r="W120" i="110"/>
  <c r="Y134" i="110"/>
  <c r="Z139" i="110"/>
  <c r="AC142" i="110"/>
  <c r="Z145" i="110"/>
  <c r="W148" i="110"/>
  <c r="AB150" i="110"/>
  <c r="X153" i="110"/>
  <c r="AC155" i="110"/>
  <c r="AD157" i="110"/>
  <c r="AA160" i="110"/>
  <c r="X163" i="110"/>
  <c r="AC165" i="110"/>
  <c r="Y168" i="110"/>
  <c r="AD170" i="110"/>
  <c r="AC172" i="110"/>
  <c r="X175" i="110"/>
  <c r="W177" i="110"/>
  <c r="Z179" i="110"/>
  <c r="Y181" i="110"/>
  <c r="AB183" i="110"/>
  <c r="W186" i="110"/>
  <c r="AD187" i="110"/>
  <c r="AB189" i="110"/>
  <c r="AA191" i="110"/>
  <c r="X193" i="110"/>
  <c r="AC194" i="110"/>
  <c r="Z196" i="110"/>
  <c r="W198" i="110"/>
  <c r="AD199" i="110"/>
  <c r="AA201" i="110"/>
  <c r="X203" i="110"/>
  <c r="AC204" i="110"/>
  <c r="AB206" i="110"/>
  <c r="Y208" i="110"/>
  <c r="AD209" i="110"/>
  <c r="AA211" i="110"/>
  <c r="X213" i="110"/>
  <c r="W215" i="110"/>
  <c r="AA216" i="110"/>
  <c r="W218" i="110"/>
  <c r="AA219" i="110"/>
  <c r="W221" i="110"/>
  <c r="AA222" i="110"/>
  <c r="AD223" i="110"/>
  <c r="Y225" i="110"/>
  <c r="AB226" i="110"/>
  <c r="W228" i="110"/>
  <c r="Z229" i="110"/>
  <c r="AC230" i="110"/>
  <c r="X232" i="110"/>
  <c r="AA233" i="110"/>
  <c r="AD234" i="110"/>
  <c r="Y236" i="110"/>
  <c r="AB237" i="110"/>
  <c r="W239" i="110"/>
  <c r="Z240" i="110"/>
  <c r="AC241" i="110"/>
  <c r="X243" i="110"/>
  <c r="AA244" i="110"/>
  <c r="AD245" i="110"/>
  <c r="Y247" i="110"/>
  <c r="AB248" i="110"/>
  <c r="W250" i="110"/>
  <c r="Z251" i="110"/>
  <c r="AC252" i="110"/>
  <c r="X254" i="110"/>
  <c r="AA255" i="110"/>
  <c r="AD256" i="110"/>
  <c r="Y258" i="110"/>
  <c r="AB259" i="110"/>
  <c r="W261" i="110"/>
  <c r="Z262" i="110"/>
  <c r="AC263" i="110"/>
  <c r="X265" i="110"/>
  <c r="AA266" i="110"/>
  <c r="AD267" i="110"/>
  <c r="Y269" i="110"/>
  <c r="AB270" i="110"/>
  <c r="W272" i="110"/>
  <c r="Z273" i="110"/>
  <c r="AC274" i="110"/>
  <c r="X276" i="110"/>
  <c r="AA277" i="110"/>
  <c r="AD278" i="110"/>
  <c r="Y280" i="110"/>
  <c r="AB281" i="110"/>
  <c r="W283" i="110"/>
  <c r="Z284" i="110"/>
  <c r="AC285" i="110"/>
  <c r="X287" i="110"/>
  <c r="AA288" i="110"/>
  <c r="AD289" i="110"/>
  <c r="Y291" i="110"/>
  <c r="AB292" i="110"/>
  <c r="W294" i="110"/>
  <c r="Z295" i="110"/>
  <c r="AC296" i="110"/>
  <c r="X298" i="110"/>
  <c r="AA299" i="110"/>
  <c r="AD300" i="110"/>
  <c r="Y302" i="110"/>
  <c r="AB303" i="110"/>
  <c r="W305" i="110"/>
  <c r="Z306" i="110"/>
  <c r="AC307" i="110"/>
  <c r="X309" i="110"/>
  <c r="AA310" i="110"/>
  <c r="AD311" i="110"/>
  <c r="Y313" i="110"/>
  <c r="AB314" i="110"/>
  <c r="W316" i="110"/>
  <c r="Z317" i="110"/>
  <c r="AC318" i="110"/>
  <c r="X320" i="110"/>
  <c r="AA321" i="110"/>
  <c r="AD322" i="110"/>
  <c r="Y324" i="110"/>
  <c r="AB325" i="110"/>
  <c r="W327" i="110"/>
  <c r="Z328" i="110"/>
  <c r="AC329" i="110"/>
  <c r="X331" i="110"/>
  <c r="AA332" i="110"/>
  <c r="AD333" i="110"/>
  <c r="Y335" i="110"/>
  <c r="AB336" i="110"/>
  <c r="W338" i="110"/>
  <c r="Z339" i="110"/>
  <c r="AC340" i="110"/>
  <c r="X342" i="110"/>
  <c r="AA343" i="110"/>
  <c r="AD344" i="110"/>
  <c r="Y346" i="110"/>
  <c r="AB347" i="110"/>
  <c r="W349" i="110"/>
  <c r="Z350" i="110"/>
  <c r="AC351" i="110"/>
  <c r="X353" i="110"/>
  <c r="Y106" i="110"/>
  <c r="Z121" i="110"/>
  <c r="X135" i="110"/>
  <c r="AC139" i="110"/>
  <c r="Z143" i="110"/>
  <c r="AA145" i="110"/>
  <c r="X148" i="110"/>
  <c r="AC150" i="110"/>
  <c r="Z153" i="110"/>
  <c r="AD155" i="110"/>
  <c r="AA158" i="110"/>
  <c r="AB160" i="110"/>
  <c r="Y163" i="110"/>
  <c r="AD165" i="110"/>
  <c r="AA168" i="110"/>
  <c r="W171" i="110"/>
  <c r="AD172" i="110"/>
  <c r="Y175" i="110"/>
  <c r="X177" i="110"/>
  <c r="AA179" i="110"/>
  <c r="AD181" i="110"/>
  <c r="AC183" i="110"/>
  <c r="X186" i="110"/>
  <c r="W188" i="110"/>
  <c r="AC189" i="110"/>
  <c r="AB191" i="110"/>
  <c r="Y193" i="110"/>
  <c r="AD194" i="110"/>
  <c r="AA196" i="110"/>
  <c r="Z198" i="110"/>
  <c r="W200" i="110"/>
  <c r="AB201" i="110"/>
  <c r="Y203" i="110"/>
  <c r="AD204" i="110"/>
  <c r="AC206" i="110"/>
  <c r="Z208" i="110"/>
  <c r="W210" i="110"/>
  <c r="AB211" i="110"/>
  <c r="AA213" i="110"/>
  <c r="X215" i="110"/>
  <c r="AB216" i="110"/>
  <c r="X218" i="110"/>
  <c r="AB219" i="110"/>
  <c r="X221" i="110"/>
  <c r="AB222" i="110"/>
  <c r="W224" i="110"/>
  <c r="Z225" i="110"/>
  <c r="AC226" i="110"/>
  <c r="X228" i="110"/>
  <c r="AA229" i="110"/>
  <c r="AD230" i="110"/>
  <c r="Y232" i="110"/>
  <c r="AB233" i="110"/>
  <c r="W235" i="110"/>
  <c r="Z236" i="110"/>
  <c r="AC237" i="110"/>
  <c r="X239" i="110"/>
  <c r="AA240" i="110"/>
  <c r="AD241" i="110"/>
  <c r="Y243" i="110"/>
  <c r="AB244" i="110"/>
  <c r="W246" i="110"/>
  <c r="Z247" i="110"/>
  <c r="AC248" i="110"/>
  <c r="X250" i="110"/>
  <c r="AA251" i="110"/>
  <c r="AD252" i="110"/>
  <c r="Y254" i="110"/>
  <c r="AB255" i="110"/>
  <c r="W257" i="110"/>
  <c r="Z258" i="110"/>
  <c r="AC259" i="110"/>
  <c r="X261" i="110"/>
  <c r="AA262" i="110"/>
  <c r="AD263" i="110"/>
  <c r="Y265" i="110"/>
  <c r="AB266" i="110"/>
  <c r="W268" i="110"/>
  <c r="Z269" i="110"/>
  <c r="AC270" i="110"/>
  <c r="X272" i="110"/>
  <c r="AA273" i="110"/>
  <c r="AD274" i="110"/>
  <c r="Y276" i="110"/>
  <c r="AB277" i="110"/>
  <c r="W279" i="110"/>
  <c r="Z280" i="110"/>
  <c r="AC281" i="110"/>
  <c r="X283" i="110"/>
  <c r="AA284" i="110"/>
  <c r="AD285" i="110"/>
  <c r="Y287" i="110"/>
  <c r="AB288" i="110"/>
  <c r="W290" i="110"/>
  <c r="Z291" i="110"/>
  <c r="AC292" i="110"/>
  <c r="X294" i="110"/>
  <c r="AA295" i="110"/>
  <c r="AD296" i="110"/>
  <c r="Y298" i="110"/>
  <c r="AB299" i="110"/>
  <c r="W301" i="110"/>
  <c r="Z302" i="110"/>
  <c r="AC303" i="110"/>
  <c r="X305" i="110"/>
  <c r="AA306" i="110"/>
  <c r="AD307" i="110"/>
  <c r="Y309" i="110"/>
  <c r="AB310" i="110"/>
  <c r="W312" i="110"/>
  <c r="Z313" i="110"/>
  <c r="AC314" i="110"/>
  <c r="X316" i="110"/>
  <c r="AA317" i="110"/>
  <c r="AD318" i="110"/>
  <c r="Y320" i="110"/>
  <c r="AB321" i="110"/>
  <c r="W323" i="110"/>
  <c r="Z324" i="110"/>
  <c r="AC325" i="110"/>
  <c r="X327" i="110"/>
  <c r="AA328" i="110"/>
  <c r="AD329" i="110"/>
  <c r="Y331" i="110"/>
  <c r="AB332" i="110"/>
  <c r="W334" i="110"/>
  <c r="Z335" i="110"/>
  <c r="AC336" i="110"/>
  <c r="X338" i="110"/>
  <c r="AA339" i="110"/>
  <c r="AD340" i="110"/>
  <c r="Y342" i="110"/>
  <c r="AB343" i="110"/>
  <c r="W345" i="110"/>
  <c r="Z346" i="110"/>
  <c r="AC347" i="110"/>
  <c r="X349" i="110"/>
  <c r="AA350" i="110"/>
  <c r="AD351" i="110"/>
  <c r="Y353" i="110"/>
  <c r="AB354" i="110"/>
  <c r="W356" i="110"/>
  <c r="Z357" i="110"/>
  <c r="AC358" i="110"/>
  <c r="AB107" i="110"/>
  <c r="AC122" i="110"/>
  <c r="AB135" i="110"/>
  <c r="W140" i="110"/>
  <c r="AA143" i="110"/>
  <c r="X146" i="110"/>
  <c r="Y148" i="110"/>
  <c r="AD150" i="110"/>
  <c r="AA153" i="110"/>
  <c r="X156" i="110"/>
  <c r="AB158" i="110"/>
  <c r="Y161" i="110"/>
  <c r="Z163" i="110"/>
  <c r="W166" i="110"/>
  <c r="AB168" i="110"/>
  <c r="X171" i="110"/>
  <c r="W173" i="110"/>
  <c r="Z175" i="110"/>
  <c r="AC177" i="110"/>
  <c r="AB179" i="110"/>
  <c r="W182" i="110"/>
  <c r="AD183" i="110"/>
  <c r="Y186" i="110"/>
  <c r="X188" i="110"/>
  <c r="X190" i="110"/>
  <c r="AC191" i="110"/>
  <c r="Z193" i="110"/>
  <c r="W195" i="110"/>
  <c r="AB196" i="110"/>
  <c r="AA198" i="110"/>
  <c r="X200" i="110"/>
  <c r="AC201" i="110"/>
  <c r="Z203" i="110"/>
  <c r="Y205" i="110"/>
  <c r="AD206" i="110"/>
  <c r="AA208" i="110"/>
  <c r="X210" i="110"/>
  <c r="AC211" i="110"/>
  <c r="AB213" i="110"/>
  <c r="Y215" i="110"/>
  <c r="AC216" i="110"/>
  <c r="Y218" i="110"/>
  <c r="AC219" i="110"/>
  <c r="Y221" i="110"/>
  <c r="AC222" i="110"/>
  <c r="X224" i="110"/>
  <c r="AA225" i="110"/>
  <c r="AD226" i="110"/>
  <c r="Y228" i="110"/>
  <c r="AB229" i="110"/>
  <c r="W231" i="110"/>
  <c r="Z232" i="110"/>
  <c r="AC233" i="110"/>
  <c r="X235" i="110"/>
  <c r="AA236" i="110"/>
  <c r="AD237" i="110"/>
  <c r="Y239" i="110"/>
  <c r="AB240" i="110"/>
  <c r="W242" i="110"/>
  <c r="Z243" i="110"/>
  <c r="AC244" i="110"/>
  <c r="X246" i="110"/>
  <c r="AA247" i="110"/>
  <c r="AD248" i="110"/>
  <c r="Y250" i="110"/>
  <c r="AB251" i="110"/>
  <c r="W253" i="110"/>
  <c r="Z254" i="110"/>
  <c r="AC255" i="110"/>
  <c r="X257" i="110"/>
  <c r="AA258" i="110"/>
  <c r="AD259" i="110"/>
  <c r="Y261" i="110"/>
  <c r="AB262" i="110"/>
  <c r="W264" i="110"/>
  <c r="Z265" i="110"/>
  <c r="AC266" i="110"/>
  <c r="X268" i="110"/>
  <c r="AA269" i="110"/>
  <c r="AD270" i="110"/>
  <c r="Y272" i="110"/>
  <c r="AB273" i="110"/>
  <c r="W275" i="110"/>
  <c r="Z276" i="110"/>
  <c r="AC277" i="110"/>
  <c r="X279" i="110"/>
  <c r="AA280" i="110"/>
  <c r="AD281" i="110"/>
  <c r="Y283" i="110"/>
  <c r="AB284" i="110"/>
  <c r="W286" i="110"/>
  <c r="Z287" i="110"/>
  <c r="AC288" i="110"/>
  <c r="X290" i="110"/>
  <c r="AA291" i="110"/>
  <c r="AD292" i="110"/>
  <c r="Y294" i="110"/>
  <c r="AB295" i="110"/>
  <c r="W297" i="110"/>
  <c r="Z298" i="110"/>
  <c r="AC299" i="110"/>
  <c r="X301" i="110"/>
  <c r="AA302" i="110"/>
  <c r="AD303" i="110"/>
  <c r="Y305" i="110"/>
  <c r="AB306" i="110"/>
  <c r="W308" i="110"/>
  <c r="Z309" i="110"/>
  <c r="AC310" i="110"/>
  <c r="X312" i="110"/>
  <c r="AA313" i="110"/>
  <c r="AD314" i="110"/>
  <c r="Y316" i="110"/>
  <c r="AB317" i="110"/>
  <c r="W319" i="110"/>
  <c r="Z320" i="110"/>
  <c r="AC321" i="110"/>
  <c r="X323" i="110"/>
  <c r="AA324" i="110"/>
  <c r="AD325" i="110"/>
  <c r="Y327" i="110"/>
  <c r="AB328" i="110"/>
  <c r="W330" i="110"/>
  <c r="Z331" i="110"/>
  <c r="AC332" i="110"/>
  <c r="X334" i="110"/>
  <c r="AA335" i="110"/>
  <c r="AD336" i="110"/>
  <c r="Y338" i="110"/>
  <c r="AB339" i="110"/>
  <c r="W341" i="110"/>
  <c r="Z342" i="110"/>
  <c r="AC343" i="110"/>
  <c r="X345" i="110"/>
  <c r="AA346" i="110"/>
  <c r="AD347" i="110"/>
  <c r="Y349" i="110"/>
  <c r="AB350" i="110"/>
  <c r="W352" i="110"/>
  <c r="Z353" i="110"/>
  <c r="AC354" i="110"/>
  <c r="X356" i="110"/>
  <c r="AA357" i="110"/>
  <c r="AD358" i="110"/>
  <c r="Y360" i="110"/>
  <c r="AB361" i="110"/>
  <c r="W363" i="110"/>
  <c r="Z364" i="110"/>
  <c r="AC365" i="110"/>
  <c r="X367" i="110"/>
  <c r="AA368" i="110"/>
  <c r="AD369" i="110"/>
  <c r="Y371" i="110"/>
  <c r="W109" i="110"/>
  <c r="X124" i="110"/>
  <c r="AD135" i="110"/>
  <c r="AB140" i="110"/>
  <c r="AC143" i="110"/>
  <c r="Y146" i="110"/>
  <c r="AD148" i="110"/>
  <c r="W151" i="110"/>
  <c r="AB153" i="110"/>
  <c r="Y156" i="110"/>
  <c r="AD158" i="110"/>
  <c r="Z161" i="110"/>
  <c r="W164" i="110"/>
  <c r="X166" i="110"/>
  <c r="AC168" i="110"/>
  <c r="Y171" i="110"/>
  <c r="AB173" i="110"/>
  <c r="AA175" i="110"/>
  <c r="AD177" i="110"/>
  <c r="AC179" i="110"/>
  <c r="X182" i="110"/>
  <c r="W184" i="110"/>
  <c r="Z186" i="110"/>
  <c r="Y188" i="110"/>
  <c r="Y190" i="110"/>
  <c r="AD191" i="110"/>
  <c r="AA193" i="110"/>
  <c r="X195" i="110"/>
  <c r="W197" i="110"/>
  <c r="AB198" i="110"/>
  <c r="Y200" i="110"/>
  <c r="AD201" i="110"/>
  <c r="AA203" i="110"/>
  <c r="Z205" i="110"/>
  <c r="W207" i="110"/>
  <c r="AB208" i="110"/>
  <c r="Y210" i="110"/>
  <c r="X212" i="110"/>
  <c r="AC213" i="110"/>
  <c r="Z215" i="110"/>
  <c r="AD216" i="110"/>
  <c r="Z218" i="110"/>
  <c r="AD219" i="110"/>
  <c r="Z221" i="110"/>
  <c r="AD222" i="110"/>
  <c r="Y224" i="110"/>
  <c r="AB225" i="110"/>
  <c r="W227" i="110"/>
  <c r="Z228" i="110"/>
  <c r="AC229" i="110"/>
  <c r="X231" i="110"/>
  <c r="AA232" i="110"/>
  <c r="AD233" i="110"/>
  <c r="Y235" i="110"/>
  <c r="AB236" i="110"/>
  <c r="W238" i="110"/>
  <c r="Z239" i="110"/>
  <c r="AC240" i="110"/>
  <c r="X242" i="110"/>
  <c r="AA243" i="110"/>
  <c r="AD244" i="110"/>
  <c r="Y246" i="110"/>
  <c r="AB247" i="110"/>
  <c r="W249" i="110"/>
  <c r="Z250" i="110"/>
  <c r="AC251" i="110"/>
  <c r="X253" i="110"/>
  <c r="AA254" i="110"/>
  <c r="AD255" i="110"/>
  <c r="Y257" i="110"/>
  <c r="AB258" i="110"/>
  <c r="W260" i="110"/>
  <c r="Z261" i="110"/>
  <c r="AC262" i="110"/>
  <c r="X264" i="110"/>
  <c r="AA265" i="110"/>
  <c r="AD266" i="110"/>
  <c r="Y268" i="110"/>
  <c r="AB269" i="110"/>
  <c r="W271" i="110"/>
  <c r="Z272" i="110"/>
  <c r="AC273" i="110"/>
  <c r="X275" i="110"/>
  <c r="AA276" i="110"/>
  <c r="AD277" i="110"/>
  <c r="Y279" i="110"/>
  <c r="AB280" i="110"/>
  <c r="W282" i="110"/>
  <c r="Z283" i="110"/>
  <c r="AC284" i="110"/>
  <c r="X286" i="110"/>
  <c r="AA287" i="110"/>
  <c r="AD288" i="110"/>
  <c r="Y290" i="110"/>
  <c r="AB291" i="110"/>
  <c r="W293" i="110"/>
  <c r="Z294" i="110"/>
  <c r="AC295" i="110"/>
  <c r="X297" i="110"/>
  <c r="AA298" i="110"/>
  <c r="AD299" i="110"/>
  <c r="Y301" i="110"/>
  <c r="AB302" i="110"/>
  <c r="W304" i="110"/>
  <c r="Z305" i="110"/>
  <c r="AC306" i="110"/>
  <c r="X308" i="110"/>
  <c r="AA309" i="110"/>
  <c r="AD310" i="110"/>
  <c r="Y312" i="110"/>
  <c r="AB313" i="110"/>
  <c r="W315" i="110"/>
  <c r="Z316" i="110"/>
  <c r="AC317" i="110"/>
  <c r="X319" i="110"/>
  <c r="AA320" i="110"/>
  <c r="AD321" i="110"/>
  <c r="Y323" i="110"/>
  <c r="AB324" i="110"/>
  <c r="W326" i="110"/>
  <c r="Z327" i="110"/>
  <c r="AC328" i="110"/>
  <c r="X330" i="110"/>
  <c r="AA331" i="110"/>
  <c r="AD332" i="110"/>
  <c r="Y334" i="110"/>
  <c r="AB335" i="110"/>
  <c r="W337" i="110"/>
  <c r="Z338" i="110"/>
  <c r="AC339" i="110"/>
  <c r="X341" i="110"/>
  <c r="AA342" i="110"/>
  <c r="AD343" i="110"/>
  <c r="Y345" i="110"/>
  <c r="AB346" i="110"/>
  <c r="W348" i="110"/>
  <c r="Z349" i="110"/>
  <c r="AC350" i="110"/>
  <c r="X352" i="110"/>
  <c r="AA353" i="110"/>
  <c r="AD354" i="110"/>
  <c r="Y356" i="110"/>
  <c r="AB357" i="110"/>
  <c r="W359" i="110"/>
  <c r="Z360" i="110"/>
  <c r="AC361" i="110"/>
  <c r="X363" i="110"/>
  <c r="AA364" i="110"/>
  <c r="AD365" i="110"/>
  <c r="Y367" i="110"/>
  <c r="AB368" i="110"/>
  <c r="W370" i="110"/>
  <c r="Z371" i="110"/>
  <c r="AC372" i="110"/>
  <c r="X374" i="110"/>
  <c r="AA375" i="110"/>
  <c r="AD376" i="110"/>
  <c r="Y378" i="110"/>
  <c r="AB379" i="110"/>
  <c r="W381" i="110"/>
  <c r="Z382" i="110"/>
  <c r="AC383" i="110"/>
  <c r="X385" i="110"/>
  <c r="AA386" i="110"/>
  <c r="AD387" i="110"/>
  <c r="Y389" i="110"/>
  <c r="AB390" i="110"/>
  <c r="W392" i="110"/>
  <c r="Z393" i="110"/>
  <c r="AC394" i="110"/>
  <c r="Z110" i="110"/>
  <c r="AA125" i="110"/>
  <c r="AA136" i="110"/>
  <c r="AC140" i="110"/>
  <c r="AD143" i="110"/>
  <c r="AA146" i="110"/>
  <c r="W149" i="110"/>
  <c r="AB151" i="110"/>
  <c r="AC153" i="110"/>
  <c r="Z156" i="110"/>
  <c r="W159" i="110"/>
  <c r="AB161" i="110"/>
  <c r="X164" i="110"/>
  <c r="AC166" i="110"/>
  <c r="AD168" i="110"/>
  <c r="Z171" i="110"/>
  <c r="AC173" i="110"/>
  <c r="AB175" i="110"/>
  <c r="W178" i="110"/>
  <c r="AD179" i="110"/>
  <c r="Y182" i="110"/>
  <c r="AB184" i="110"/>
  <c r="AA186" i="110"/>
  <c r="AC188" i="110"/>
  <c r="Z190" i="110"/>
  <c r="W192" i="110"/>
  <c r="AB193" i="110"/>
  <c r="Y195" i="110"/>
  <c r="X197" i="110"/>
  <c r="AC198" i="110"/>
  <c r="Z200" i="110"/>
  <c r="W202" i="110"/>
  <c r="AD203" i="110"/>
  <c r="AA205" i="110"/>
  <c r="X207" i="110"/>
  <c r="AC208" i="110"/>
  <c r="Z210" i="110"/>
  <c r="Y212" i="110"/>
  <c r="AD213" i="110"/>
  <c r="AA215" i="110"/>
  <c r="W217" i="110"/>
  <c r="AA218" i="110"/>
  <c r="W220" i="110"/>
  <c r="AB221" i="110"/>
  <c r="W223" i="110"/>
  <c r="Z224" i="110"/>
  <c r="AC225" i="110"/>
  <c r="X227" i="110"/>
  <c r="AA228" i="110"/>
  <c r="AD229" i="110"/>
  <c r="Y231" i="110"/>
  <c r="AB232" i="110"/>
  <c r="W234" i="110"/>
  <c r="Z235" i="110"/>
  <c r="AC236" i="110"/>
  <c r="X238" i="110"/>
  <c r="AA239" i="110"/>
  <c r="AD240" i="110"/>
  <c r="Y242" i="110"/>
  <c r="AB243" i="110"/>
  <c r="W245" i="110"/>
  <c r="Z246" i="110"/>
  <c r="AC247" i="110"/>
  <c r="X249" i="110"/>
  <c r="AA250" i="110"/>
  <c r="AD251" i="110"/>
  <c r="Y253" i="110"/>
  <c r="AB254" i="110"/>
  <c r="W256" i="110"/>
  <c r="Z257" i="110"/>
  <c r="AC258" i="110"/>
  <c r="X260" i="110"/>
  <c r="AA261" i="110"/>
  <c r="AD262" i="110"/>
  <c r="Y264" i="110"/>
  <c r="AB265" i="110"/>
  <c r="W267" i="110"/>
  <c r="Z268" i="110"/>
  <c r="AC269" i="110"/>
  <c r="X271" i="110"/>
  <c r="AA272" i="110"/>
  <c r="AD273" i="110"/>
  <c r="Y275" i="110"/>
  <c r="AB276" i="110"/>
  <c r="W278" i="110"/>
  <c r="Z279" i="110"/>
  <c r="AC280" i="110"/>
  <c r="X282" i="110"/>
  <c r="AA283" i="110"/>
  <c r="AD284" i="110"/>
  <c r="Y286" i="110"/>
  <c r="AB287" i="110"/>
  <c r="W289" i="110"/>
  <c r="Z290" i="110"/>
  <c r="AC291" i="110"/>
  <c r="X293" i="110"/>
  <c r="AA294" i="110"/>
  <c r="AD295" i="110"/>
  <c r="Y297" i="110"/>
  <c r="AB298" i="110"/>
  <c r="W300" i="110"/>
  <c r="Z301" i="110"/>
  <c r="AC302" i="110"/>
  <c r="X304" i="110"/>
  <c r="AA305" i="110"/>
  <c r="AD306" i="110"/>
  <c r="Y308" i="110"/>
  <c r="AB309" i="110"/>
  <c r="W311" i="110"/>
  <c r="Z312" i="110"/>
  <c r="AC313" i="110"/>
  <c r="X315" i="110"/>
  <c r="AA316" i="110"/>
  <c r="AD317" i="110"/>
  <c r="Y319" i="110"/>
  <c r="AB320" i="110"/>
  <c r="W322" i="110"/>
  <c r="Z323" i="110"/>
  <c r="AC324" i="110"/>
  <c r="X326" i="110"/>
  <c r="AA327" i="110"/>
  <c r="AD328" i="110"/>
  <c r="Y330" i="110"/>
  <c r="AB331" i="110"/>
  <c r="W333" i="110"/>
  <c r="Z334" i="110"/>
  <c r="AC335" i="110"/>
  <c r="X337" i="110"/>
  <c r="AA338" i="110"/>
  <c r="AD339" i="110"/>
  <c r="Y341" i="110"/>
  <c r="AB342" i="110"/>
  <c r="W344" i="110"/>
  <c r="Z345" i="110"/>
  <c r="AC346" i="110"/>
  <c r="X348" i="110"/>
  <c r="AA349" i="110"/>
  <c r="AD350" i="110"/>
  <c r="Y352" i="110"/>
  <c r="AB353" i="110"/>
  <c r="W355" i="110"/>
  <c r="Z356" i="110"/>
  <c r="AC357" i="110"/>
  <c r="X359" i="110"/>
  <c r="AA360" i="110"/>
  <c r="AD361" i="110"/>
  <c r="Y363" i="110"/>
  <c r="AB364" i="110"/>
  <c r="W366" i="110"/>
  <c r="Z367" i="110"/>
  <c r="AC368" i="110"/>
  <c r="X370" i="110"/>
  <c r="AA371" i="110"/>
  <c r="AD372" i="110"/>
  <c r="Y374" i="110"/>
  <c r="AB375" i="110"/>
  <c r="AB96" i="110"/>
  <c r="AC111" i="110"/>
  <c r="AD126" i="110"/>
  <c r="W137" i="110"/>
  <c r="X141" i="110"/>
  <c r="W144" i="110"/>
  <c r="AB146" i="110"/>
  <c r="Y149" i="110"/>
  <c r="AC151" i="110"/>
  <c r="Z154" i="110"/>
  <c r="AA156" i="110"/>
  <c r="X159" i="110"/>
  <c r="AC161" i="110"/>
  <c r="Z164" i="110"/>
  <c r="AD166" i="110"/>
  <c r="AA169" i="110"/>
  <c r="AA171" i="110"/>
  <c r="AD173" i="110"/>
  <c r="AC175" i="110"/>
  <c r="X178" i="110"/>
  <c r="AA180" i="110"/>
  <c r="Z182" i="110"/>
  <c r="AC184" i="110"/>
  <c r="AB186" i="110"/>
  <c r="AD188" i="110"/>
  <c r="AA190" i="110"/>
  <c r="X192" i="110"/>
  <c r="AC193" i="110"/>
  <c r="AB195" i="110"/>
  <c r="Y197" i="110"/>
  <c r="AD198" i="110"/>
  <c r="AA200" i="110"/>
  <c r="X202" i="110"/>
  <c r="W204" i="110"/>
  <c r="AB205" i="110"/>
  <c r="Y207" i="110"/>
  <c r="AD208" i="110"/>
  <c r="AC210" i="110"/>
  <c r="Z212" i="110"/>
  <c r="W214" i="110"/>
  <c r="AB215" i="110"/>
  <c r="X217" i="110"/>
  <c r="AB218" i="110"/>
  <c r="Y220" i="110"/>
  <c r="AC221" i="110"/>
  <c r="X223" i="110"/>
  <c r="AA224" i="110"/>
  <c r="AD225" i="110"/>
  <c r="Y227" i="110"/>
  <c r="AB228" i="110"/>
  <c r="W230" i="110"/>
  <c r="Z231" i="110"/>
  <c r="AC232" i="110"/>
  <c r="X234" i="110"/>
  <c r="AA235" i="110"/>
  <c r="AD236" i="110"/>
  <c r="Y238" i="110"/>
  <c r="AB239" i="110"/>
  <c r="W241" i="110"/>
  <c r="Z242" i="110"/>
  <c r="AC243" i="110"/>
  <c r="X245" i="110"/>
  <c r="AA246" i="110"/>
  <c r="AD247" i="110"/>
  <c r="Y249" i="110"/>
  <c r="AB250" i="110"/>
  <c r="W252" i="110"/>
  <c r="Z253" i="110"/>
  <c r="AC254" i="110"/>
  <c r="X256" i="110"/>
  <c r="AA257" i="110"/>
  <c r="AD258" i="110"/>
  <c r="Y260" i="110"/>
  <c r="AB261" i="110"/>
  <c r="W263" i="110"/>
  <c r="Z264" i="110"/>
  <c r="AC265" i="110"/>
  <c r="X267" i="110"/>
  <c r="AA268" i="110"/>
  <c r="AD269" i="110"/>
  <c r="Y271" i="110"/>
  <c r="AB272" i="110"/>
  <c r="W274" i="110"/>
  <c r="Z275" i="110"/>
  <c r="AC276" i="110"/>
  <c r="X278" i="110"/>
  <c r="AA279" i="110"/>
  <c r="AD280" i="110"/>
  <c r="Y282" i="110"/>
  <c r="AB283" i="110"/>
  <c r="W285" i="110"/>
  <c r="Z286" i="110"/>
  <c r="AC287" i="110"/>
  <c r="X289" i="110"/>
  <c r="AA290" i="110"/>
  <c r="AD291" i="110"/>
  <c r="Y293" i="110"/>
  <c r="AB294" i="110"/>
  <c r="W296" i="110"/>
  <c r="Z297" i="110"/>
  <c r="AC298" i="110"/>
  <c r="X300" i="110"/>
  <c r="AA301" i="110"/>
  <c r="AD302" i="110"/>
  <c r="Y304" i="110"/>
  <c r="AB305" i="110"/>
  <c r="W307" i="110"/>
  <c r="Z308" i="110"/>
  <c r="AC309" i="110"/>
  <c r="X311" i="110"/>
  <c r="AA312" i="110"/>
  <c r="AD313" i="110"/>
  <c r="Y315" i="110"/>
  <c r="AB316" i="110"/>
  <c r="W318" i="110"/>
  <c r="Z319" i="110"/>
  <c r="AC320" i="110"/>
  <c r="X322" i="110"/>
  <c r="AA323" i="110"/>
  <c r="AD324" i="110"/>
  <c r="Y326" i="110"/>
  <c r="AB327" i="110"/>
  <c r="W329" i="110"/>
  <c r="Z330" i="110"/>
  <c r="AC331" i="110"/>
  <c r="X333" i="110"/>
  <c r="AA334" i="110"/>
  <c r="AD335" i="110"/>
  <c r="Y337" i="110"/>
  <c r="AB338" i="110"/>
  <c r="W340" i="110"/>
  <c r="Z341" i="110"/>
  <c r="AC342" i="110"/>
  <c r="X344" i="110"/>
  <c r="AA345" i="110"/>
  <c r="AD346" i="110"/>
  <c r="Y348" i="110"/>
  <c r="AB349" i="110"/>
  <c r="W351" i="110"/>
  <c r="Z352" i="110"/>
  <c r="AC353" i="110"/>
  <c r="X355" i="110"/>
  <c r="AA356" i="110"/>
  <c r="AD357" i="110"/>
  <c r="Y359" i="110"/>
  <c r="AB360" i="110"/>
  <c r="W362" i="110"/>
  <c r="Z363" i="110"/>
  <c r="AC364" i="110"/>
  <c r="X366" i="110"/>
  <c r="AA367" i="110"/>
  <c r="AD368" i="110"/>
  <c r="Y370" i="110"/>
  <c r="AB371" i="110"/>
  <c r="W373" i="110"/>
  <c r="Z374" i="110"/>
  <c r="W98" i="110"/>
  <c r="X113" i="110"/>
  <c r="Y128" i="110"/>
  <c r="Y137" i="110"/>
  <c r="Z141" i="110"/>
  <c r="X144" i="110"/>
  <c r="AC146" i="110"/>
  <c r="Z149" i="110"/>
  <c r="W152" i="110"/>
  <c r="AA154" i="110"/>
  <c r="X157" i="110"/>
  <c r="Y159" i="110"/>
  <c r="AD161" i="110"/>
  <c r="AA164" i="110"/>
  <c r="X167" i="110"/>
  <c r="AB169" i="110"/>
  <c r="AB171" i="110"/>
  <c r="W174" i="110"/>
  <c r="Z176" i="110"/>
  <c r="Y178" i="110"/>
  <c r="AB180" i="110"/>
  <c r="AA182" i="110"/>
  <c r="AD184" i="110"/>
  <c r="AC186" i="110"/>
  <c r="W189" i="110"/>
  <c r="AB190" i="110"/>
  <c r="Y192" i="110"/>
  <c r="AD193" i="110"/>
  <c r="AC195" i="110"/>
  <c r="Z197" i="110"/>
  <c r="W199" i="110"/>
  <c r="AB200" i="110"/>
  <c r="AA202" i="110"/>
  <c r="X204" i="110"/>
  <c r="AC205" i="110"/>
  <c r="Z207" i="110"/>
  <c r="W209" i="110"/>
  <c r="AD210" i="110"/>
  <c r="AA212" i="110"/>
  <c r="X214" i="110"/>
  <c r="AC215" i="110"/>
  <c r="Y217" i="110"/>
  <c r="AD218" i="110"/>
  <c r="Z220" i="110"/>
  <c r="AD221" i="110"/>
  <c r="Y223" i="110"/>
  <c r="AB224" i="110"/>
  <c r="W226" i="110"/>
  <c r="Z227" i="110"/>
  <c r="AC228" i="110"/>
  <c r="X230" i="110"/>
  <c r="AA231" i="110"/>
  <c r="AD232" i="110"/>
  <c r="Y234" i="110"/>
  <c r="AB235" i="110"/>
  <c r="W237" i="110"/>
  <c r="Z238" i="110"/>
  <c r="AC239" i="110"/>
  <c r="X241" i="110"/>
  <c r="AA242" i="110"/>
  <c r="AD243" i="110"/>
  <c r="Y245" i="110"/>
  <c r="AB246" i="110"/>
  <c r="W248" i="110"/>
  <c r="Z249" i="110"/>
  <c r="AC250" i="110"/>
  <c r="X252" i="110"/>
  <c r="AA253" i="110"/>
  <c r="AD254" i="110"/>
  <c r="Y256" i="110"/>
  <c r="AB257" i="110"/>
  <c r="W259" i="110"/>
  <c r="Z260" i="110"/>
  <c r="AC261" i="110"/>
  <c r="X263" i="110"/>
  <c r="AA264" i="110"/>
  <c r="AD265" i="110"/>
  <c r="Y267" i="110"/>
  <c r="AB268" i="110"/>
  <c r="W270" i="110"/>
  <c r="Z271" i="110"/>
  <c r="AC272" i="110"/>
  <c r="X274" i="110"/>
  <c r="AA275" i="110"/>
  <c r="AD276" i="110"/>
  <c r="Y278" i="110"/>
  <c r="AB279" i="110"/>
  <c r="W281" i="110"/>
  <c r="Z282" i="110"/>
  <c r="AC283" i="110"/>
  <c r="X285" i="110"/>
  <c r="AA286" i="110"/>
  <c r="AD287" i="110"/>
  <c r="Y289" i="110"/>
  <c r="AB290" i="110"/>
  <c r="W292" i="110"/>
  <c r="Z293" i="110"/>
  <c r="AC294" i="110"/>
  <c r="X296" i="110"/>
  <c r="AA297" i="110"/>
  <c r="AD298" i="110"/>
  <c r="Y300" i="110"/>
  <c r="AB301" i="110"/>
  <c r="W303" i="110"/>
  <c r="Z304" i="110"/>
  <c r="AC305" i="110"/>
  <c r="X307" i="110"/>
  <c r="AA308" i="110"/>
  <c r="AD309" i="110"/>
  <c r="Y311" i="110"/>
  <c r="AB312" i="110"/>
  <c r="W314" i="110"/>
  <c r="Z315" i="110"/>
  <c r="AC316" i="110"/>
  <c r="X318" i="110"/>
  <c r="AA319" i="110"/>
  <c r="AD320" i="110"/>
  <c r="Y322" i="110"/>
  <c r="AB323" i="110"/>
  <c r="W325" i="110"/>
  <c r="Z326" i="110"/>
  <c r="AC327" i="110"/>
  <c r="X329" i="110"/>
  <c r="AA330" i="110"/>
  <c r="AD331" i="110"/>
  <c r="Y333" i="110"/>
  <c r="AB334" i="110"/>
  <c r="W336" i="110"/>
  <c r="Z337" i="110"/>
  <c r="AC338" i="110"/>
  <c r="X340" i="110"/>
  <c r="AA341" i="110"/>
  <c r="AD342" i="110"/>
  <c r="Y344" i="110"/>
  <c r="AB345" i="110"/>
  <c r="W347" i="110"/>
  <c r="Z348" i="110"/>
  <c r="AC349" i="110"/>
  <c r="X351" i="110"/>
  <c r="AA352" i="110"/>
  <c r="AD353" i="110"/>
  <c r="Y355" i="110"/>
  <c r="AB356" i="110"/>
  <c r="W358" i="110"/>
  <c r="Z359" i="110"/>
  <c r="AC360" i="110"/>
  <c r="X362" i="110"/>
  <c r="AA363" i="110"/>
  <c r="AD364" i="110"/>
  <c r="Y366" i="110"/>
  <c r="AB367" i="110"/>
  <c r="W369" i="110"/>
  <c r="Z370" i="110"/>
  <c r="AC371" i="110"/>
  <c r="X373" i="110"/>
  <c r="AA374" i="110"/>
  <c r="AD375" i="110"/>
  <c r="Y377" i="110"/>
  <c r="AB378" i="110"/>
  <c r="W380" i="110"/>
  <c r="Z381" i="110"/>
  <c r="AC382" i="110"/>
  <c r="X384" i="110"/>
  <c r="AA385" i="110"/>
  <c r="AD386" i="110"/>
  <c r="Z99" i="110"/>
  <c r="AA114" i="110"/>
  <c r="AB129" i="110"/>
  <c r="AD137" i="110"/>
  <c r="W142" i="110"/>
  <c r="AC144" i="110"/>
  <c r="AD146" i="110"/>
  <c r="AA149" i="110"/>
  <c r="X152" i="110"/>
  <c r="AC154" i="110"/>
  <c r="Y157" i="110"/>
  <c r="AD159" i="110"/>
  <c r="W162" i="110"/>
  <c r="AB164" i="110"/>
  <c r="Y167" i="110"/>
  <c r="AD169" i="110"/>
  <c r="Y172" i="110"/>
  <c r="X174" i="110"/>
  <c r="AA176" i="110"/>
  <c r="Z178" i="110"/>
  <c r="AC180" i="110"/>
  <c r="AB182" i="110"/>
  <c r="W185" i="110"/>
  <c r="Z187" i="110"/>
  <c r="X189" i="110"/>
  <c r="AC190" i="110"/>
  <c r="Z192" i="110"/>
  <c r="Y194" i="110"/>
  <c r="AD195" i="110"/>
  <c r="AA197" i="110"/>
  <c r="X199" i="110"/>
  <c r="AC200" i="110"/>
  <c r="AB202" i="110"/>
  <c r="Y204" i="110"/>
  <c r="AD205" i="110"/>
  <c r="AA207" i="110"/>
  <c r="Z209" i="110"/>
  <c r="W211" i="110"/>
  <c r="AB212" i="110"/>
  <c r="Y214" i="110"/>
  <c r="AD215" i="110"/>
  <c r="AA217" i="110"/>
  <c r="W219" i="110"/>
  <c r="AA220" i="110"/>
  <c r="W222" i="110"/>
  <c r="Z223" i="110"/>
  <c r="AC224" i="110"/>
  <c r="X226" i="110"/>
  <c r="AA227" i="110"/>
  <c r="AD228" i="110"/>
  <c r="Y230" i="110"/>
  <c r="AB231" i="110"/>
  <c r="W233" i="110"/>
  <c r="Z234" i="110"/>
  <c r="AC235" i="110"/>
  <c r="X237" i="110"/>
  <c r="AA238" i="110"/>
  <c r="AD239" i="110"/>
  <c r="Y241" i="110"/>
  <c r="AB242" i="110"/>
  <c r="W244" i="110"/>
  <c r="Z245" i="110"/>
  <c r="AC246" i="110"/>
  <c r="X248" i="110"/>
  <c r="AA249" i="110"/>
  <c r="AD250" i="110"/>
  <c r="Y252" i="110"/>
  <c r="AB253" i="110"/>
  <c r="W255" i="110"/>
  <c r="Z256" i="110"/>
  <c r="AC257" i="110"/>
  <c r="X259" i="110"/>
  <c r="AA260" i="110"/>
  <c r="AD261" i="110"/>
  <c r="Y263" i="110"/>
  <c r="AB264" i="110"/>
  <c r="W266" i="110"/>
  <c r="Z267" i="110"/>
  <c r="AC268" i="110"/>
  <c r="X270" i="110"/>
  <c r="AA271" i="110"/>
  <c r="AD272" i="110"/>
  <c r="Y274" i="110"/>
  <c r="AB275" i="110"/>
  <c r="W277" i="110"/>
  <c r="Z278" i="110"/>
  <c r="AC279" i="110"/>
  <c r="X281" i="110"/>
  <c r="AA282" i="110"/>
  <c r="AD283" i="110"/>
  <c r="Y285" i="110"/>
  <c r="AB286" i="110"/>
  <c r="W288" i="110"/>
  <c r="Z289" i="110"/>
  <c r="AC290" i="110"/>
  <c r="X292" i="110"/>
  <c r="AA293" i="110"/>
  <c r="AD294" i="110"/>
  <c r="Y296" i="110"/>
  <c r="AB297" i="110"/>
  <c r="W299" i="110"/>
  <c r="Z300" i="110"/>
  <c r="AC301" i="110"/>
  <c r="X303" i="110"/>
  <c r="AA304" i="110"/>
  <c r="AD305" i="110"/>
  <c r="Y307" i="110"/>
  <c r="AB308" i="110"/>
  <c r="W310" i="110"/>
  <c r="Z311" i="110"/>
  <c r="AC312" i="110"/>
  <c r="X314" i="110"/>
  <c r="AA315" i="110"/>
  <c r="AD316" i="110"/>
  <c r="Y318" i="110"/>
  <c r="AB319" i="110"/>
  <c r="W321" i="110"/>
  <c r="Z322" i="110"/>
  <c r="AC323" i="110"/>
  <c r="X325" i="110"/>
  <c r="AA326" i="110"/>
  <c r="AD327" i="110"/>
  <c r="Y329" i="110"/>
  <c r="AB330" i="110"/>
  <c r="W332" i="110"/>
  <c r="Z333" i="110"/>
  <c r="AC334" i="110"/>
  <c r="X336" i="110"/>
  <c r="AA337" i="110"/>
  <c r="AD338" i="110"/>
  <c r="Y340" i="110"/>
  <c r="AB341" i="110"/>
  <c r="W343" i="110"/>
  <c r="Z344" i="110"/>
  <c r="AC345" i="110"/>
  <c r="X347" i="110"/>
  <c r="AA348" i="110"/>
  <c r="AD349" i="110"/>
  <c r="Y351" i="110"/>
  <c r="AB352" i="110"/>
  <c r="W354" i="110"/>
  <c r="Z355" i="110"/>
  <c r="AC356" i="110"/>
  <c r="X358" i="110"/>
  <c r="AA359" i="110"/>
  <c r="AD360" i="110"/>
  <c r="Y362" i="110"/>
  <c r="AB363" i="110"/>
  <c r="AC100" i="110"/>
  <c r="AD115" i="110"/>
  <c r="W131" i="110"/>
  <c r="Z138" i="110"/>
  <c r="X142" i="110"/>
  <c r="AD144" i="110"/>
  <c r="AA147" i="110"/>
  <c r="AB149" i="110"/>
  <c r="Y152" i="110"/>
  <c r="AD154" i="110"/>
  <c r="AA157" i="110"/>
  <c r="W160" i="110"/>
  <c r="AB162" i="110"/>
  <c r="AC164" i="110"/>
  <c r="Z167" i="110"/>
  <c r="W170" i="110"/>
  <c r="Z172" i="110"/>
  <c r="Y174" i="110"/>
  <c r="AB176" i="110"/>
  <c r="AA178" i="110"/>
  <c r="AD180" i="110"/>
  <c r="Y183" i="110"/>
  <c r="X185" i="110"/>
  <c r="AA187" i="110"/>
  <c r="Y189" i="110"/>
  <c r="AD190" i="110"/>
  <c r="AA192" i="110"/>
  <c r="Z194" i="110"/>
  <c r="W196" i="110"/>
  <c r="AB197" i="110"/>
  <c r="Y199" i="110"/>
  <c r="X201" i="110"/>
  <c r="AC202" i="110"/>
  <c r="Z204" i="110"/>
  <c r="W206" i="110"/>
  <c r="AB207" i="110"/>
  <c r="AA209" i="110"/>
  <c r="X211" i="110"/>
  <c r="AC212" i="110"/>
  <c r="Z214" i="110"/>
  <c r="X216" i="110"/>
  <c r="AB217" i="110"/>
  <c r="X219" i="110"/>
  <c r="AB220" i="110"/>
  <c r="X222" i="110"/>
  <c r="AA223" i="110"/>
  <c r="AD224" i="110"/>
  <c r="Y226" i="110"/>
  <c r="AB227" i="110"/>
  <c r="W229" i="110"/>
  <c r="Z230" i="110"/>
  <c r="AC231" i="110"/>
  <c r="X233" i="110"/>
  <c r="AA234" i="110"/>
  <c r="AD235" i="110"/>
  <c r="Y237" i="110"/>
  <c r="AB238" i="110"/>
  <c r="W240" i="110"/>
  <c r="Z241" i="110"/>
  <c r="AC242" i="110"/>
  <c r="X244" i="110"/>
  <c r="AA245" i="110"/>
  <c r="AD246" i="110"/>
  <c r="Y248" i="110"/>
  <c r="AB249" i="110"/>
  <c r="W251" i="110"/>
  <c r="Z252" i="110"/>
  <c r="AC253" i="110"/>
  <c r="X255" i="110"/>
  <c r="AA256" i="110"/>
  <c r="AD257" i="110"/>
  <c r="Y259" i="110"/>
  <c r="AB260" i="110"/>
  <c r="W262" i="110"/>
  <c r="Z263" i="110"/>
  <c r="AC264" i="110"/>
  <c r="X266" i="110"/>
  <c r="AA267" i="110"/>
  <c r="AD268" i="110"/>
  <c r="Y270" i="110"/>
  <c r="AB271" i="110"/>
  <c r="W273" i="110"/>
  <c r="Z274" i="110"/>
  <c r="AC275" i="110"/>
  <c r="X277" i="110"/>
  <c r="AA278" i="110"/>
  <c r="AD279" i="110"/>
  <c r="Y281" i="110"/>
  <c r="AB282" i="110"/>
  <c r="W284" i="110"/>
  <c r="Z285" i="110"/>
  <c r="AC286" i="110"/>
  <c r="X288" i="110"/>
  <c r="AA289" i="110"/>
  <c r="AD290" i="110"/>
  <c r="Y292" i="110"/>
  <c r="AB293" i="110"/>
  <c r="W295" i="110"/>
  <c r="Z296" i="110"/>
  <c r="AC297" i="110"/>
  <c r="X299" i="110"/>
  <c r="AA300" i="110"/>
  <c r="AD301" i="110"/>
  <c r="Y303" i="110"/>
  <c r="AB304" i="110"/>
  <c r="W306" i="110"/>
  <c r="Z307" i="110"/>
  <c r="AC308" i="110"/>
  <c r="X310" i="110"/>
  <c r="AA311" i="110"/>
  <c r="AD312" i="110"/>
  <c r="Y314" i="110"/>
  <c r="AB315" i="110"/>
  <c r="W317" i="110"/>
  <c r="Z318" i="110"/>
  <c r="AC319" i="110"/>
  <c r="X321" i="110"/>
  <c r="AA322" i="110"/>
  <c r="AD323" i="110"/>
  <c r="Y325" i="110"/>
  <c r="AB326" i="110"/>
  <c r="W328" i="110"/>
  <c r="Z329" i="110"/>
  <c r="AC330" i="110"/>
  <c r="X332" i="110"/>
  <c r="AA333" i="110"/>
  <c r="AD334" i="110"/>
  <c r="Y336" i="110"/>
  <c r="AB337" i="110"/>
  <c r="W339" i="110"/>
  <c r="Z340" i="110"/>
  <c r="AC341" i="110"/>
  <c r="X343" i="110"/>
  <c r="AA344" i="110"/>
  <c r="AD345" i="110"/>
  <c r="Y347" i="110"/>
  <c r="AB348" i="110"/>
  <c r="W350" i="110"/>
  <c r="Z351" i="110"/>
  <c r="AC352" i="110"/>
  <c r="X354" i="110"/>
  <c r="AA355" i="110"/>
  <c r="AD356" i="110"/>
  <c r="Y358" i="110"/>
  <c r="AB359" i="110"/>
  <c r="X102" i="110"/>
  <c r="Y117" i="110"/>
  <c r="Z132" i="110"/>
  <c r="AB138" i="110"/>
  <c r="AA142" i="110"/>
  <c r="X145" i="110"/>
  <c r="AB147" i="110"/>
  <c r="Y150" i="110"/>
  <c r="Z152" i="110"/>
  <c r="W155" i="110"/>
  <c r="AB157" i="110"/>
  <c r="Y160" i="110"/>
  <c r="AC162" i="110"/>
  <c r="Z165" i="110"/>
  <c r="AA167" i="110"/>
  <c r="X170" i="110"/>
  <c r="AA172" i="110"/>
  <c r="Z174" i="110"/>
  <c r="AC176" i="110"/>
  <c r="X179" i="110"/>
  <c r="W181" i="110"/>
  <c r="Z183" i="110"/>
  <c r="Y185" i="110"/>
  <c r="AB187" i="110"/>
  <c r="Z189" i="110"/>
  <c r="W191" i="110"/>
  <c r="AD192" i="110"/>
  <c r="AA194" i="110"/>
  <c r="X196" i="110"/>
  <c r="AC197" i="110"/>
  <c r="Z199" i="110"/>
  <c r="Y201" i="110"/>
  <c r="AD202" i="110"/>
  <c r="AA204" i="110"/>
  <c r="X206" i="110"/>
  <c r="W208" i="110"/>
  <c r="AB209" i="110"/>
  <c r="Y211" i="110"/>
  <c r="AD212" i="110"/>
  <c r="AA214" i="110"/>
  <c r="Y216" i="110"/>
  <c r="AC217" i="110"/>
  <c r="Y219" i="110"/>
  <c r="AC220" i="110"/>
  <c r="Y222" i="110"/>
  <c r="AB223" i="110"/>
  <c r="W225" i="110"/>
  <c r="Z226" i="110"/>
  <c r="AC227" i="110"/>
  <c r="X229" i="110"/>
  <c r="AA230" i="110"/>
  <c r="AD231" i="110"/>
  <c r="Y233" i="110"/>
  <c r="AB234" i="110"/>
  <c r="W236" i="110"/>
  <c r="Z237" i="110"/>
  <c r="AC238" i="110"/>
  <c r="X240" i="110"/>
  <c r="AA241" i="110"/>
  <c r="AD242" i="110"/>
  <c r="Y244" i="110"/>
  <c r="AB245" i="110"/>
  <c r="W247" i="110"/>
  <c r="Z248" i="110"/>
  <c r="AC249" i="110"/>
  <c r="X251" i="110"/>
  <c r="AA252" i="110"/>
  <c r="AD253" i="110"/>
  <c r="Y255" i="110"/>
  <c r="AB256" i="110"/>
  <c r="W258" i="110"/>
  <c r="Z259" i="110"/>
  <c r="AC260" i="110"/>
  <c r="X262" i="110"/>
  <c r="AA263" i="110"/>
  <c r="AD264" i="110"/>
  <c r="Y266" i="110"/>
  <c r="AB267" i="110"/>
  <c r="W269" i="110"/>
  <c r="Z270" i="110"/>
  <c r="AC271" i="110"/>
  <c r="X273" i="110"/>
  <c r="AA274" i="110"/>
  <c r="AD275" i="110"/>
  <c r="Y277" i="110"/>
  <c r="AB278" i="110"/>
  <c r="W280" i="110"/>
  <c r="Z281" i="110"/>
  <c r="AC282" i="110"/>
  <c r="X284" i="110"/>
  <c r="AA285" i="110"/>
  <c r="AD286" i="110"/>
  <c r="Y288" i="110"/>
  <c r="AB289" i="110"/>
  <c r="W291" i="110"/>
  <c r="Z292" i="110"/>
  <c r="AC293" i="110"/>
  <c r="X295" i="110"/>
  <c r="AA296" i="110"/>
  <c r="AD297" i="110"/>
  <c r="Y299" i="110"/>
  <c r="AB300" i="110"/>
  <c r="W302" i="110"/>
  <c r="Z303" i="110"/>
  <c r="AC304" i="110"/>
  <c r="X306" i="110"/>
  <c r="AA307" i="110"/>
  <c r="AD308" i="110"/>
  <c r="Y310" i="110"/>
  <c r="AB311" i="110"/>
  <c r="W313" i="110"/>
  <c r="Z314" i="110"/>
  <c r="AC315" i="110"/>
  <c r="X317" i="110"/>
  <c r="AA318" i="110"/>
  <c r="AD319" i="110"/>
  <c r="Y321" i="110"/>
  <c r="AB322" i="110"/>
  <c r="W324" i="110"/>
  <c r="Z325" i="110"/>
  <c r="AC326" i="110"/>
  <c r="X328" i="110"/>
  <c r="AA329" i="110"/>
  <c r="AD330" i="110"/>
  <c r="Y332" i="110"/>
  <c r="AB333" i="110"/>
  <c r="W335" i="110"/>
  <c r="Z336" i="110"/>
  <c r="AC337" i="110"/>
  <c r="X339" i="110"/>
  <c r="AA340" i="110"/>
  <c r="AD341" i="110"/>
  <c r="Y343" i="110"/>
  <c r="AB344" i="110"/>
  <c r="W346" i="110"/>
  <c r="Z347" i="110"/>
  <c r="AC348" i="110"/>
  <c r="X350" i="110"/>
  <c r="AA351" i="110"/>
  <c r="AD352" i="110"/>
  <c r="Y354" i="110"/>
  <c r="AB355" i="110"/>
  <c r="W357" i="110"/>
  <c r="Z358" i="110"/>
  <c r="AC359" i="110"/>
  <c r="X361" i="110"/>
  <c r="AA362" i="110"/>
  <c r="AA103" i="110"/>
  <c r="AB118" i="110"/>
  <c r="AC133" i="110"/>
  <c r="Y139" i="110"/>
  <c r="AB142" i="110"/>
  <c r="Y145" i="110"/>
  <c r="AD147" i="110"/>
  <c r="Z150" i="110"/>
  <c r="W153" i="110"/>
  <c r="X155" i="110"/>
  <c r="AC157" i="110"/>
  <c r="Z160" i="110"/>
  <c r="W163" i="110"/>
  <c r="AA165" i="110"/>
  <c r="X168" i="110"/>
  <c r="Y170" i="110"/>
  <c r="AB172" i="110"/>
  <c r="W175" i="110"/>
  <c r="AD176" i="110"/>
  <c r="Y179" i="110"/>
  <c r="X181" i="110"/>
  <c r="AA183" i="110"/>
  <c r="Z185" i="110"/>
  <c r="AC187" i="110"/>
  <c r="AA189" i="110"/>
  <c r="X191" i="110"/>
  <c r="W193" i="110"/>
  <c r="AB194" i="110"/>
  <c r="Y196" i="110"/>
  <c r="AD197" i="110"/>
  <c r="AC199" i="110"/>
  <c r="Z201" i="110"/>
  <c r="W203" i="110"/>
  <c r="AB204" i="110"/>
  <c r="Y206" i="110"/>
  <c r="X208" i="110"/>
  <c r="AC209" i="110"/>
  <c r="Z211" i="110"/>
  <c r="W213" i="110"/>
  <c r="AD214" i="110"/>
  <c r="Z216" i="110"/>
  <c r="AD217" i="110"/>
  <c r="Z219" i="110"/>
  <c r="AD220" i="110"/>
  <c r="Z222" i="110"/>
  <c r="AC223" i="110"/>
  <c r="X225" i="110"/>
  <c r="AA226" i="110"/>
  <c r="AD227" i="110"/>
  <c r="Y229" i="110"/>
  <c r="AB230" i="110"/>
  <c r="W232" i="110"/>
  <c r="Z233" i="110"/>
  <c r="AC234" i="110"/>
  <c r="X236" i="110"/>
  <c r="AA237" i="110"/>
  <c r="AD238" i="110"/>
  <c r="Y240" i="110"/>
  <c r="AB241" i="110"/>
  <c r="W243" i="110"/>
  <c r="Z244" i="110"/>
  <c r="AC245" i="110"/>
  <c r="X247" i="110"/>
  <c r="AA248" i="110"/>
  <c r="AD249" i="110"/>
  <c r="Y251" i="110"/>
  <c r="AB252" i="110"/>
  <c r="W254" i="110"/>
  <c r="Z255" i="110"/>
  <c r="AC256" i="110"/>
  <c r="X258" i="110"/>
  <c r="AA259" i="110"/>
  <c r="AD260" i="110"/>
  <c r="Y262" i="110"/>
  <c r="AB263" i="110"/>
  <c r="W265" i="110"/>
  <c r="Z266" i="110"/>
  <c r="AC267" i="110"/>
  <c r="X269" i="110"/>
  <c r="AA270" i="110"/>
  <c r="AD271" i="110"/>
  <c r="Y273" i="110"/>
  <c r="AB274" i="110"/>
  <c r="W276" i="110"/>
  <c r="Z277" i="110"/>
  <c r="AC278" i="110"/>
  <c r="X280" i="110"/>
  <c r="AA281" i="110"/>
  <c r="AD282" i="110"/>
  <c r="Y284" i="110"/>
  <c r="AB285" i="110"/>
  <c r="W287" i="110"/>
  <c r="Z288" i="110"/>
  <c r="AC289" i="110"/>
  <c r="X291" i="110"/>
  <c r="AA292" i="110"/>
  <c r="AD293" i="110"/>
  <c r="Y295" i="110"/>
  <c r="AB296" i="110"/>
  <c r="W298" i="110"/>
  <c r="Z299" i="110"/>
  <c r="AC300" i="110"/>
  <c r="X302" i="110"/>
  <c r="AA303" i="110"/>
  <c r="AD304" i="110"/>
  <c r="Y306" i="110"/>
  <c r="AB307" i="110"/>
  <c r="W309" i="110"/>
  <c r="Z310" i="110"/>
  <c r="AC311" i="110"/>
  <c r="X313" i="110"/>
  <c r="AA314" i="110"/>
  <c r="AD315" i="110"/>
  <c r="Y317" i="110"/>
  <c r="AB318" i="110"/>
  <c r="W320" i="110"/>
  <c r="Z321" i="110"/>
  <c r="AC322" i="110"/>
  <c r="X324" i="110"/>
  <c r="AA325" i="110"/>
  <c r="AD326" i="110"/>
  <c r="Y328" i="110"/>
  <c r="AB329" i="110"/>
  <c r="W331" i="110"/>
  <c r="Z332" i="110"/>
  <c r="AC333" i="110"/>
  <c r="X335" i="110"/>
  <c r="AA336" i="110"/>
  <c r="AD337" i="110"/>
  <c r="Y339" i="110"/>
  <c r="AB340" i="110"/>
  <c r="W342" i="110"/>
  <c r="Z343" i="110"/>
  <c r="AC344" i="110"/>
  <c r="X346" i="110"/>
  <c r="AA347" i="110"/>
  <c r="AD348" i="110"/>
  <c r="Y350" i="110"/>
  <c r="AB351" i="110"/>
  <c r="W353" i="110"/>
  <c r="Z354" i="110"/>
  <c r="AC355" i="110"/>
  <c r="X357" i="110"/>
  <c r="AA358" i="110"/>
  <c r="AD359" i="110"/>
  <c r="Y361" i="110"/>
  <c r="AB362" i="110"/>
  <c r="W364" i="110"/>
  <c r="Z365" i="110"/>
  <c r="AC366" i="110"/>
  <c r="X368" i="110"/>
  <c r="AA369" i="110"/>
  <c r="AD370" i="110"/>
  <c r="Y372" i="110"/>
  <c r="AB373" i="110"/>
  <c r="W375" i="110"/>
  <c r="Z376" i="110"/>
  <c r="AC377" i="110"/>
  <c r="X379" i="110"/>
  <c r="AA380" i="110"/>
  <c r="AD381" i="110"/>
  <c r="W361" i="110"/>
  <c r="X365" i="110"/>
  <c r="W368" i="110"/>
  <c r="W371" i="110"/>
  <c r="AC373" i="110"/>
  <c r="X376" i="110"/>
  <c r="W378" i="110"/>
  <c r="AD379" i="110"/>
  <c r="AC381" i="110"/>
  <c r="AA383" i="110"/>
  <c r="Y385" i="110"/>
  <c r="W387" i="110"/>
  <c r="AA388" i="110"/>
  <c r="W390" i="110"/>
  <c r="AA391" i="110"/>
  <c r="W393" i="110"/>
  <c r="AA394" i="110"/>
  <c r="W396" i="110"/>
  <c r="Z397" i="110"/>
  <c r="AC398" i="110"/>
  <c r="X400" i="110"/>
  <c r="AA401" i="110"/>
  <c r="AD402" i="110"/>
  <c r="Y404" i="110"/>
  <c r="AB405" i="110"/>
  <c r="W407" i="110"/>
  <c r="Z408" i="110"/>
  <c r="AC409" i="110"/>
  <c r="X411" i="110"/>
  <c r="AA412" i="110"/>
  <c r="AD413" i="110"/>
  <c r="Y415" i="110"/>
  <c r="AB416" i="110"/>
  <c r="W418" i="110"/>
  <c r="Z419" i="110"/>
  <c r="AC420" i="110"/>
  <c r="X422" i="110"/>
  <c r="AA423" i="110"/>
  <c r="AD424" i="110"/>
  <c r="Y426" i="110"/>
  <c r="AB427" i="110"/>
  <c r="W429" i="110"/>
  <c r="Z430" i="110"/>
  <c r="AC431" i="110"/>
  <c r="X433" i="110"/>
  <c r="AA434" i="110"/>
  <c r="AD435" i="110"/>
  <c r="Y437" i="110"/>
  <c r="AB438" i="110"/>
  <c r="W440" i="110"/>
  <c r="Z441" i="110"/>
  <c r="AC442" i="110"/>
  <c r="X444" i="110"/>
  <c r="AA445" i="110"/>
  <c r="AD446" i="110"/>
  <c r="Y448" i="110"/>
  <c r="AB449" i="110"/>
  <c r="W451" i="110"/>
  <c r="Z452" i="110"/>
  <c r="AC453" i="110"/>
  <c r="X455" i="110"/>
  <c r="AA456" i="110"/>
  <c r="AD457" i="110"/>
  <c r="Y459" i="110"/>
  <c r="AB460" i="110"/>
  <c r="W462" i="110"/>
  <c r="Z463" i="110"/>
  <c r="AC464" i="110"/>
  <c r="X466" i="110"/>
  <c r="AA467" i="110"/>
  <c r="AD468" i="110"/>
  <c r="Y470" i="110"/>
  <c r="AB471" i="110"/>
  <c r="W473" i="110"/>
  <c r="Z474" i="110"/>
  <c r="AC475" i="110"/>
  <c r="X477" i="110"/>
  <c r="AA478" i="110"/>
  <c r="AD479" i="110"/>
  <c r="Y481" i="110"/>
  <c r="AB482" i="110"/>
  <c r="W484" i="110"/>
  <c r="Z485" i="110"/>
  <c r="AC486" i="110"/>
  <c r="X488" i="110"/>
  <c r="AA489" i="110"/>
  <c r="AD490" i="110"/>
  <c r="Y492" i="110"/>
  <c r="AB493" i="110"/>
  <c r="W495" i="110"/>
  <c r="Z496" i="110"/>
  <c r="AC497" i="110"/>
  <c r="X499" i="110"/>
  <c r="AA500" i="110"/>
  <c r="AD501" i="110"/>
  <c r="Y503" i="110"/>
  <c r="AB504" i="110"/>
  <c r="W506" i="110"/>
  <c r="Z507" i="110"/>
  <c r="AC508" i="110"/>
  <c r="X510" i="110"/>
  <c r="AA511" i="110"/>
  <c r="AD512" i="110"/>
  <c r="Y514" i="110"/>
  <c r="AB515" i="110"/>
  <c r="W517" i="110"/>
  <c r="Z518" i="110"/>
  <c r="AC519" i="110"/>
  <c r="X521" i="110"/>
  <c r="AA522" i="110"/>
  <c r="AD523" i="110"/>
  <c r="Y525" i="110"/>
  <c r="AB526" i="110"/>
  <c r="W528" i="110"/>
  <c r="Z529" i="110"/>
  <c r="AC530" i="110"/>
  <c r="X532" i="110"/>
  <c r="AA533" i="110"/>
  <c r="AD534" i="110"/>
  <c r="Y536" i="110"/>
  <c r="AB537" i="110"/>
  <c r="W539" i="110"/>
  <c r="Z540" i="110"/>
  <c r="AC541" i="110"/>
  <c r="X543" i="110"/>
  <c r="AA544" i="110"/>
  <c r="AD545" i="110"/>
  <c r="Y547" i="110"/>
  <c r="AB548" i="110"/>
  <c r="W550" i="110"/>
  <c r="Z551" i="110"/>
  <c r="Z361" i="110"/>
  <c r="Y365" i="110"/>
  <c r="Y368" i="110"/>
  <c r="X371" i="110"/>
  <c r="AD373" i="110"/>
  <c r="Y376" i="110"/>
  <c r="X378" i="110"/>
  <c r="X380" i="110"/>
  <c r="W382" i="110"/>
  <c r="AB383" i="110"/>
  <c r="Z385" i="110"/>
  <c r="X387" i="110"/>
  <c r="AB388" i="110"/>
  <c r="X390" i="110"/>
  <c r="AB391" i="110"/>
  <c r="X393" i="110"/>
  <c r="AB394" i="110"/>
  <c r="X396" i="110"/>
  <c r="AA397" i="110"/>
  <c r="AD398" i="110"/>
  <c r="Y400" i="110"/>
  <c r="AB401" i="110"/>
  <c r="W403" i="110"/>
  <c r="Z404" i="110"/>
  <c r="AC405" i="110"/>
  <c r="X407" i="110"/>
  <c r="AA408" i="110"/>
  <c r="AD409" i="110"/>
  <c r="Y411" i="110"/>
  <c r="AB412" i="110"/>
  <c r="W414" i="110"/>
  <c r="Z415" i="110"/>
  <c r="AC416" i="110"/>
  <c r="X418" i="110"/>
  <c r="AA419" i="110"/>
  <c r="AD420" i="110"/>
  <c r="Y422" i="110"/>
  <c r="AB423" i="110"/>
  <c r="W425" i="110"/>
  <c r="Z426" i="110"/>
  <c r="AC427" i="110"/>
  <c r="X429" i="110"/>
  <c r="AA430" i="110"/>
  <c r="AD431" i="110"/>
  <c r="Y433" i="110"/>
  <c r="AB434" i="110"/>
  <c r="W436" i="110"/>
  <c r="Z437" i="110"/>
  <c r="AC438" i="110"/>
  <c r="X440" i="110"/>
  <c r="AA441" i="110"/>
  <c r="AD442" i="110"/>
  <c r="Y444" i="110"/>
  <c r="AB445" i="110"/>
  <c r="W447" i="110"/>
  <c r="Z448" i="110"/>
  <c r="AC449" i="110"/>
  <c r="X451" i="110"/>
  <c r="AA452" i="110"/>
  <c r="AD453" i="110"/>
  <c r="Y455" i="110"/>
  <c r="AB456" i="110"/>
  <c r="W458" i="110"/>
  <c r="Z459" i="110"/>
  <c r="AC460" i="110"/>
  <c r="X462" i="110"/>
  <c r="AA463" i="110"/>
  <c r="AD464" i="110"/>
  <c r="Y466" i="110"/>
  <c r="AB467" i="110"/>
  <c r="W469" i="110"/>
  <c r="Z470" i="110"/>
  <c r="AC471" i="110"/>
  <c r="X473" i="110"/>
  <c r="AA474" i="110"/>
  <c r="AD475" i="110"/>
  <c r="Y477" i="110"/>
  <c r="AB478" i="110"/>
  <c r="W480" i="110"/>
  <c r="Z481" i="110"/>
  <c r="AC482" i="110"/>
  <c r="X484" i="110"/>
  <c r="AA485" i="110"/>
  <c r="AD486" i="110"/>
  <c r="Y488" i="110"/>
  <c r="AB489" i="110"/>
  <c r="W491" i="110"/>
  <c r="Z492" i="110"/>
  <c r="AC493" i="110"/>
  <c r="X495" i="110"/>
  <c r="AA496" i="110"/>
  <c r="AD497" i="110"/>
  <c r="Y499" i="110"/>
  <c r="AB500" i="110"/>
  <c r="W502" i="110"/>
  <c r="Z503" i="110"/>
  <c r="AC504" i="110"/>
  <c r="X506" i="110"/>
  <c r="AA507" i="110"/>
  <c r="AD508" i="110"/>
  <c r="Y510" i="110"/>
  <c r="AB511" i="110"/>
  <c r="W513" i="110"/>
  <c r="Z514" i="110"/>
  <c r="AC515" i="110"/>
  <c r="X517" i="110"/>
  <c r="AA518" i="110"/>
  <c r="AD519" i="110"/>
  <c r="Y521" i="110"/>
  <c r="AB522" i="110"/>
  <c r="W524" i="110"/>
  <c r="Z525" i="110"/>
  <c r="AC526" i="110"/>
  <c r="X528" i="110"/>
  <c r="AA529" i="110"/>
  <c r="AD530" i="110"/>
  <c r="Y532" i="110"/>
  <c r="AB533" i="110"/>
  <c r="W535" i="110"/>
  <c r="Z536" i="110"/>
  <c r="AC537" i="110"/>
  <c r="X539" i="110"/>
  <c r="AA540" i="110"/>
  <c r="AD541" i="110"/>
  <c r="Y543" i="110"/>
  <c r="AB544" i="110"/>
  <c r="W546" i="110"/>
  <c r="Z547" i="110"/>
  <c r="AC548" i="110"/>
  <c r="X550" i="110"/>
  <c r="AA551" i="110"/>
  <c r="AD552" i="110"/>
  <c r="Y554" i="110"/>
  <c r="AB555" i="110"/>
  <c r="W557" i="110"/>
  <c r="Z558" i="110"/>
  <c r="AA361" i="110"/>
  <c r="AA365" i="110"/>
  <c r="Z368" i="110"/>
  <c r="AD371" i="110"/>
  <c r="W374" i="110"/>
  <c r="AA376" i="110"/>
  <c r="Z378" i="110"/>
  <c r="Y380" i="110"/>
  <c r="X382" i="110"/>
  <c r="AD383" i="110"/>
  <c r="AB385" i="110"/>
  <c r="Y387" i="110"/>
  <c r="AC388" i="110"/>
  <c r="Y390" i="110"/>
  <c r="AC391" i="110"/>
  <c r="Y393" i="110"/>
  <c r="AD394" i="110"/>
  <c r="Y396" i="110"/>
  <c r="AB397" i="110"/>
  <c r="W399" i="110"/>
  <c r="Z400" i="110"/>
  <c r="AC401" i="110"/>
  <c r="X403" i="110"/>
  <c r="AA404" i="110"/>
  <c r="AD405" i="110"/>
  <c r="Y407" i="110"/>
  <c r="AB408" i="110"/>
  <c r="W410" i="110"/>
  <c r="Z411" i="110"/>
  <c r="AC412" i="110"/>
  <c r="X414" i="110"/>
  <c r="AA415" i="110"/>
  <c r="AD416" i="110"/>
  <c r="Y418" i="110"/>
  <c r="AB419" i="110"/>
  <c r="W421" i="110"/>
  <c r="Z422" i="110"/>
  <c r="AC423" i="110"/>
  <c r="X425" i="110"/>
  <c r="AA426" i="110"/>
  <c r="AD427" i="110"/>
  <c r="Y429" i="110"/>
  <c r="AB430" i="110"/>
  <c r="W432" i="110"/>
  <c r="Z433" i="110"/>
  <c r="AC434" i="110"/>
  <c r="X436" i="110"/>
  <c r="AA437" i="110"/>
  <c r="AD438" i="110"/>
  <c r="Y440" i="110"/>
  <c r="AB441" i="110"/>
  <c r="W443" i="110"/>
  <c r="Z444" i="110"/>
  <c r="AC445" i="110"/>
  <c r="X447" i="110"/>
  <c r="AA448" i="110"/>
  <c r="AD449" i="110"/>
  <c r="Y451" i="110"/>
  <c r="AB452" i="110"/>
  <c r="W454" i="110"/>
  <c r="Z455" i="110"/>
  <c r="AC456" i="110"/>
  <c r="X458" i="110"/>
  <c r="AA459" i="110"/>
  <c r="AD460" i="110"/>
  <c r="Y462" i="110"/>
  <c r="AB463" i="110"/>
  <c r="W465" i="110"/>
  <c r="Z466" i="110"/>
  <c r="AC467" i="110"/>
  <c r="X469" i="110"/>
  <c r="AA470" i="110"/>
  <c r="AD471" i="110"/>
  <c r="Y473" i="110"/>
  <c r="AB474" i="110"/>
  <c r="W476" i="110"/>
  <c r="Z477" i="110"/>
  <c r="AC478" i="110"/>
  <c r="X480" i="110"/>
  <c r="AA481" i="110"/>
  <c r="AD482" i="110"/>
  <c r="Y484" i="110"/>
  <c r="AB485" i="110"/>
  <c r="W487" i="110"/>
  <c r="Z488" i="110"/>
  <c r="AC489" i="110"/>
  <c r="X491" i="110"/>
  <c r="AA492" i="110"/>
  <c r="AD493" i="110"/>
  <c r="Y495" i="110"/>
  <c r="AB496" i="110"/>
  <c r="W498" i="110"/>
  <c r="Z499" i="110"/>
  <c r="AC500" i="110"/>
  <c r="X502" i="110"/>
  <c r="AA503" i="110"/>
  <c r="AD504" i="110"/>
  <c r="Y506" i="110"/>
  <c r="AB507" i="110"/>
  <c r="W509" i="110"/>
  <c r="Z510" i="110"/>
  <c r="AC511" i="110"/>
  <c r="X513" i="110"/>
  <c r="AA514" i="110"/>
  <c r="AD515" i="110"/>
  <c r="Y517" i="110"/>
  <c r="AB518" i="110"/>
  <c r="W520" i="110"/>
  <c r="Z521" i="110"/>
  <c r="AC522" i="110"/>
  <c r="X524" i="110"/>
  <c r="AA525" i="110"/>
  <c r="AD526" i="110"/>
  <c r="Y528" i="110"/>
  <c r="AB529" i="110"/>
  <c r="W531" i="110"/>
  <c r="Z532" i="110"/>
  <c r="AC533" i="110"/>
  <c r="X535" i="110"/>
  <c r="AA536" i="110"/>
  <c r="AD537" i="110"/>
  <c r="Y539" i="110"/>
  <c r="AB540" i="110"/>
  <c r="W542" i="110"/>
  <c r="Z543" i="110"/>
  <c r="AC544" i="110"/>
  <c r="X546" i="110"/>
  <c r="AA547" i="110"/>
  <c r="AD548" i="110"/>
  <c r="Y550" i="110"/>
  <c r="AB551" i="110"/>
  <c r="W553" i="110"/>
  <c r="Z554" i="110"/>
  <c r="AC555" i="110"/>
  <c r="X557" i="110"/>
  <c r="AA558" i="110"/>
  <c r="AD559" i="110"/>
  <c r="Y561" i="110"/>
  <c r="AB562" i="110"/>
  <c r="W564" i="110"/>
  <c r="Z565" i="110"/>
  <c r="AC566" i="110"/>
  <c r="X568" i="110"/>
  <c r="AA569" i="110"/>
  <c r="AD570" i="110"/>
  <c r="Y572" i="110"/>
  <c r="AB573" i="110"/>
  <c r="W575" i="110"/>
  <c r="Z576" i="110"/>
  <c r="AC577" i="110"/>
  <c r="Z362" i="110"/>
  <c r="AB365" i="110"/>
  <c r="X369" i="110"/>
  <c r="W372" i="110"/>
  <c r="AB374" i="110"/>
  <c r="AB376" i="110"/>
  <c r="AA378" i="110"/>
  <c r="Z380" i="110"/>
  <c r="Y382" i="110"/>
  <c r="W384" i="110"/>
  <c r="AC385" i="110"/>
  <c r="Z387" i="110"/>
  <c r="AD388" i="110"/>
  <c r="Z390" i="110"/>
  <c r="AD391" i="110"/>
  <c r="AA393" i="110"/>
  <c r="W395" i="110"/>
  <c r="Z396" i="110"/>
  <c r="AC397" i="110"/>
  <c r="X399" i="110"/>
  <c r="AA400" i="110"/>
  <c r="AD401" i="110"/>
  <c r="Y403" i="110"/>
  <c r="AB404" i="110"/>
  <c r="W406" i="110"/>
  <c r="Z407" i="110"/>
  <c r="AC408" i="110"/>
  <c r="X410" i="110"/>
  <c r="AA411" i="110"/>
  <c r="AD412" i="110"/>
  <c r="Y414" i="110"/>
  <c r="AB415" i="110"/>
  <c r="W417" i="110"/>
  <c r="Z418" i="110"/>
  <c r="AC419" i="110"/>
  <c r="X421" i="110"/>
  <c r="AA422" i="110"/>
  <c r="AD423" i="110"/>
  <c r="Y425" i="110"/>
  <c r="AB426" i="110"/>
  <c r="W428" i="110"/>
  <c r="Z429" i="110"/>
  <c r="AC430" i="110"/>
  <c r="X432" i="110"/>
  <c r="AA433" i="110"/>
  <c r="AD434" i="110"/>
  <c r="Y436" i="110"/>
  <c r="AB437" i="110"/>
  <c r="W439" i="110"/>
  <c r="Z440" i="110"/>
  <c r="AC441" i="110"/>
  <c r="X443" i="110"/>
  <c r="AA444" i="110"/>
  <c r="AD445" i="110"/>
  <c r="Y447" i="110"/>
  <c r="AB448" i="110"/>
  <c r="W450" i="110"/>
  <c r="Z451" i="110"/>
  <c r="AC452" i="110"/>
  <c r="X454" i="110"/>
  <c r="AA455" i="110"/>
  <c r="AD456" i="110"/>
  <c r="Y458" i="110"/>
  <c r="AB459" i="110"/>
  <c r="W461" i="110"/>
  <c r="Z462" i="110"/>
  <c r="AC463" i="110"/>
  <c r="X465" i="110"/>
  <c r="AA466" i="110"/>
  <c r="AD467" i="110"/>
  <c r="Y469" i="110"/>
  <c r="AB470" i="110"/>
  <c r="W472" i="110"/>
  <c r="Z473" i="110"/>
  <c r="AC474" i="110"/>
  <c r="X476" i="110"/>
  <c r="AA477" i="110"/>
  <c r="AD478" i="110"/>
  <c r="Y480" i="110"/>
  <c r="AB481" i="110"/>
  <c r="W483" i="110"/>
  <c r="Z484" i="110"/>
  <c r="AC485" i="110"/>
  <c r="X487" i="110"/>
  <c r="AA488" i="110"/>
  <c r="AD489" i="110"/>
  <c r="Y491" i="110"/>
  <c r="AB492" i="110"/>
  <c r="W494" i="110"/>
  <c r="Z495" i="110"/>
  <c r="AC496" i="110"/>
  <c r="X498" i="110"/>
  <c r="AA499" i="110"/>
  <c r="AD500" i="110"/>
  <c r="Y502" i="110"/>
  <c r="AB503" i="110"/>
  <c r="W505" i="110"/>
  <c r="Z506" i="110"/>
  <c r="AC507" i="110"/>
  <c r="X509" i="110"/>
  <c r="AA510" i="110"/>
  <c r="AD511" i="110"/>
  <c r="Y513" i="110"/>
  <c r="AB514" i="110"/>
  <c r="W516" i="110"/>
  <c r="Z517" i="110"/>
  <c r="AC518" i="110"/>
  <c r="X520" i="110"/>
  <c r="AA521" i="110"/>
  <c r="AD522" i="110"/>
  <c r="Y524" i="110"/>
  <c r="AB525" i="110"/>
  <c r="W527" i="110"/>
  <c r="Z528" i="110"/>
  <c r="AC529" i="110"/>
  <c r="X531" i="110"/>
  <c r="AA532" i="110"/>
  <c r="AD533" i="110"/>
  <c r="Y535" i="110"/>
  <c r="AB536" i="110"/>
  <c r="W538" i="110"/>
  <c r="Z539" i="110"/>
  <c r="AC540" i="110"/>
  <c r="X542" i="110"/>
  <c r="AA543" i="110"/>
  <c r="AD544" i="110"/>
  <c r="Y546" i="110"/>
  <c r="AB547" i="110"/>
  <c r="W549" i="110"/>
  <c r="Z550" i="110"/>
  <c r="AC551" i="110"/>
  <c r="X553" i="110"/>
  <c r="AA554" i="110"/>
  <c r="AD555" i="110"/>
  <c r="Y557" i="110"/>
  <c r="AB558" i="110"/>
  <c r="W560" i="110"/>
  <c r="Z561" i="110"/>
  <c r="AC362" i="110"/>
  <c r="Z366" i="110"/>
  <c r="Y369" i="110"/>
  <c r="X372" i="110"/>
  <c r="AC374" i="110"/>
  <c r="AC376" i="110"/>
  <c r="AC378" i="110"/>
  <c r="AB380" i="110"/>
  <c r="AA382" i="110"/>
  <c r="Y384" i="110"/>
  <c r="AD385" i="110"/>
  <c r="AA387" i="110"/>
  <c r="W389" i="110"/>
  <c r="AA390" i="110"/>
  <c r="X392" i="110"/>
  <c r="AB393" i="110"/>
  <c r="X395" i="110"/>
  <c r="AA396" i="110"/>
  <c r="AD397" i="110"/>
  <c r="Y399" i="110"/>
  <c r="AB400" i="110"/>
  <c r="W402" i="110"/>
  <c r="Z403" i="110"/>
  <c r="AC404" i="110"/>
  <c r="X406" i="110"/>
  <c r="AA407" i="110"/>
  <c r="AD408" i="110"/>
  <c r="Y410" i="110"/>
  <c r="AB411" i="110"/>
  <c r="W413" i="110"/>
  <c r="Z414" i="110"/>
  <c r="AC415" i="110"/>
  <c r="X417" i="110"/>
  <c r="AA418" i="110"/>
  <c r="AD419" i="110"/>
  <c r="Y421" i="110"/>
  <c r="AB422" i="110"/>
  <c r="W424" i="110"/>
  <c r="Z425" i="110"/>
  <c r="AC426" i="110"/>
  <c r="X428" i="110"/>
  <c r="AA429" i="110"/>
  <c r="AD430" i="110"/>
  <c r="Y432" i="110"/>
  <c r="AB433" i="110"/>
  <c r="W435" i="110"/>
  <c r="Z436" i="110"/>
  <c r="AC437" i="110"/>
  <c r="X439" i="110"/>
  <c r="AA440" i="110"/>
  <c r="AD441" i="110"/>
  <c r="Y443" i="110"/>
  <c r="AB444" i="110"/>
  <c r="W446" i="110"/>
  <c r="Z447" i="110"/>
  <c r="AC448" i="110"/>
  <c r="X450" i="110"/>
  <c r="AA451" i="110"/>
  <c r="AD452" i="110"/>
  <c r="Y454" i="110"/>
  <c r="AB455" i="110"/>
  <c r="W457" i="110"/>
  <c r="Z458" i="110"/>
  <c r="AC459" i="110"/>
  <c r="X461" i="110"/>
  <c r="AA462" i="110"/>
  <c r="AD463" i="110"/>
  <c r="Y465" i="110"/>
  <c r="AB466" i="110"/>
  <c r="W468" i="110"/>
  <c r="Z469" i="110"/>
  <c r="AC470" i="110"/>
  <c r="X472" i="110"/>
  <c r="AA473" i="110"/>
  <c r="AD474" i="110"/>
  <c r="Y476" i="110"/>
  <c r="AB477" i="110"/>
  <c r="W479" i="110"/>
  <c r="Z480" i="110"/>
  <c r="AC481" i="110"/>
  <c r="X483" i="110"/>
  <c r="AA484" i="110"/>
  <c r="AD485" i="110"/>
  <c r="Y487" i="110"/>
  <c r="AB488" i="110"/>
  <c r="W490" i="110"/>
  <c r="Z491" i="110"/>
  <c r="AC492" i="110"/>
  <c r="X494" i="110"/>
  <c r="AA495" i="110"/>
  <c r="AD496" i="110"/>
  <c r="Y498" i="110"/>
  <c r="AB499" i="110"/>
  <c r="W501" i="110"/>
  <c r="Z502" i="110"/>
  <c r="AC503" i="110"/>
  <c r="X505" i="110"/>
  <c r="AA506" i="110"/>
  <c r="AD507" i="110"/>
  <c r="Y509" i="110"/>
  <c r="AB510" i="110"/>
  <c r="W512" i="110"/>
  <c r="Z513" i="110"/>
  <c r="AC514" i="110"/>
  <c r="X516" i="110"/>
  <c r="AA517" i="110"/>
  <c r="AD518" i="110"/>
  <c r="Y520" i="110"/>
  <c r="AB521" i="110"/>
  <c r="W523" i="110"/>
  <c r="Z524" i="110"/>
  <c r="AA354" i="110"/>
  <c r="AD362" i="110"/>
  <c r="AA366" i="110"/>
  <c r="Z369" i="110"/>
  <c r="Z372" i="110"/>
  <c r="AD374" i="110"/>
  <c r="W377" i="110"/>
  <c r="AD378" i="110"/>
  <c r="AC380" i="110"/>
  <c r="AB382" i="110"/>
  <c r="Z384" i="110"/>
  <c r="W386" i="110"/>
  <c r="AB387" i="110"/>
  <c r="X389" i="110"/>
  <c r="AC390" i="110"/>
  <c r="Y392" i="110"/>
  <c r="AC393" i="110"/>
  <c r="Y395" i="110"/>
  <c r="AB396" i="110"/>
  <c r="W398" i="110"/>
  <c r="Z399" i="110"/>
  <c r="AC400" i="110"/>
  <c r="X402" i="110"/>
  <c r="AA403" i="110"/>
  <c r="AD404" i="110"/>
  <c r="Y406" i="110"/>
  <c r="AB407" i="110"/>
  <c r="W409" i="110"/>
  <c r="Z410" i="110"/>
  <c r="AC411" i="110"/>
  <c r="X413" i="110"/>
  <c r="AA414" i="110"/>
  <c r="AD415" i="110"/>
  <c r="Y417" i="110"/>
  <c r="AB418" i="110"/>
  <c r="W420" i="110"/>
  <c r="Z421" i="110"/>
  <c r="AC422" i="110"/>
  <c r="X424" i="110"/>
  <c r="AA425" i="110"/>
  <c r="AD426" i="110"/>
  <c r="Y428" i="110"/>
  <c r="AB429" i="110"/>
  <c r="W431" i="110"/>
  <c r="Z432" i="110"/>
  <c r="AC433" i="110"/>
  <c r="X435" i="110"/>
  <c r="AA436" i="110"/>
  <c r="AD437" i="110"/>
  <c r="Y439" i="110"/>
  <c r="AB440" i="110"/>
  <c r="W442" i="110"/>
  <c r="Z443" i="110"/>
  <c r="AC444" i="110"/>
  <c r="X446" i="110"/>
  <c r="AA447" i="110"/>
  <c r="AD448" i="110"/>
  <c r="Y450" i="110"/>
  <c r="AB451" i="110"/>
  <c r="W453" i="110"/>
  <c r="Z454" i="110"/>
  <c r="AC455" i="110"/>
  <c r="X457" i="110"/>
  <c r="AA458" i="110"/>
  <c r="AD459" i="110"/>
  <c r="Y461" i="110"/>
  <c r="AB462" i="110"/>
  <c r="W464" i="110"/>
  <c r="Z465" i="110"/>
  <c r="AC466" i="110"/>
  <c r="X468" i="110"/>
  <c r="AA469" i="110"/>
  <c r="AD470" i="110"/>
  <c r="Y472" i="110"/>
  <c r="AB473" i="110"/>
  <c r="W475" i="110"/>
  <c r="Z476" i="110"/>
  <c r="AC477" i="110"/>
  <c r="X479" i="110"/>
  <c r="AA480" i="110"/>
  <c r="AD481" i="110"/>
  <c r="Y483" i="110"/>
  <c r="AB484" i="110"/>
  <c r="W486" i="110"/>
  <c r="Z487" i="110"/>
  <c r="AC488" i="110"/>
  <c r="X490" i="110"/>
  <c r="AA491" i="110"/>
  <c r="AD492" i="110"/>
  <c r="Y494" i="110"/>
  <c r="AB495" i="110"/>
  <c r="W497" i="110"/>
  <c r="Z498" i="110"/>
  <c r="AC499" i="110"/>
  <c r="X501" i="110"/>
  <c r="AA502" i="110"/>
  <c r="AD503" i="110"/>
  <c r="Y505" i="110"/>
  <c r="AB506" i="110"/>
  <c r="W508" i="110"/>
  <c r="Z509" i="110"/>
  <c r="AC510" i="110"/>
  <c r="X512" i="110"/>
  <c r="AA513" i="110"/>
  <c r="AD514" i="110"/>
  <c r="Y516" i="110"/>
  <c r="AB517" i="110"/>
  <c r="W519" i="110"/>
  <c r="Z520" i="110"/>
  <c r="AC521" i="110"/>
  <c r="X523" i="110"/>
  <c r="AA524" i="110"/>
  <c r="AD525" i="110"/>
  <c r="Y527" i="110"/>
  <c r="AB528" i="110"/>
  <c r="W530" i="110"/>
  <c r="Z531" i="110"/>
  <c r="AC532" i="110"/>
  <c r="X534" i="110"/>
  <c r="AA535" i="110"/>
  <c r="AD536" i="110"/>
  <c r="Y538" i="110"/>
  <c r="AD355" i="110"/>
  <c r="AC363" i="110"/>
  <c r="AB366" i="110"/>
  <c r="AB369" i="110"/>
  <c r="AA372" i="110"/>
  <c r="X375" i="110"/>
  <c r="X377" i="110"/>
  <c r="W379" i="110"/>
  <c r="AD380" i="110"/>
  <c r="AD382" i="110"/>
  <c r="AA384" i="110"/>
  <c r="X386" i="110"/>
  <c r="AC387" i="110"/>
  <c r="Z389" i="110"/>
  <c r="AD390" i="110"/>
  <c r="Z392" i="110"/>
  <c r="AD393" i="110"/>
  <c r="Z395" i="110"/>
  <c r="AC396" i="110"/>
  <c r="X398" i="110"/>
  <c r="AA399" i="110"/>
  <c r="AD400" i="110"/>
  <c r="Y402" i="110"/>
  <c r="AB403" i="110"/>
  <c r="W405" i="110"/>
  <c r="Z406" i="110"/>
  <c r="AC407" i="110"/>
  <c r="X409" i="110"/>
  <c r="AA410" i="110"/>
  <c r="AD411" i="110"/>
  <c r="Y413" i="110"/>
  <c r="AB414" i="110"/>
  <c r="W416" i="110"/>
  <c r="Z417" i="110"/>
  <c r="AC418" i="110"/>
  <c r="X420" i="110"/>
  <c r="AA421" i="110"/>
  <c r="AD422" i="110"/>
  <c r="Y424" i="110"/>
  <c r="AB425" i="110"/>
  <c r="W427" i="110"/>
  <c r="Z428" i="110"/>
  <c r="AC429" i="110"/>
  <c r="X431" i="110"/>
  <c r="AA432" i="110"/>
  <c r="AD433" i="110"/>
  <c r="Y435" i="110"/>
  <c r="AB436" i="110"/>
  <c r="W438" i="110"/>
  <c r="Z439" i="110"/>
  <c r="AC440" i="110"/>
  <c r="X442" i="110"/>
  <c r="AA443" i="110"/>
  <c r="AD444" i="110"/>
  <c r="Y446" i="110"/>
  <c r="AB447" i="110"/>
  <c r="W449" i="110"/>
  <c r="Z450" i="110"/>
  <c r="AC451" i="110"/>
  <c r="X453" i="110"/>
  <c r="AA454" i="110"/>
  <c r="AD455" i="110"/>
  <c r="Y457" i="110"/>
  <c r="AB458" i="110"/>
  <c r="W460" i="110"/>
  <c r="Z461" i="110"/>
  <c r="AC462" i="110"/>
  <c r="X464" i="110"/>
  <c r="AA465" i="110"/>
  <c r="AD466" i="110"/>
  <c r="Y468" i="110"/>
  <c r="AB469" i="110"/>
  <c r="W471" i="110"/>
  <c r="Z472" i="110"/>
  <c r="AC473" i="110"/>
  <c r="X475" i="110"/>
  <c r="AA476" i="110"/>
  <c r="AD477" i="110"/>
  <c r="Y479" i="110"/>
  <c r="AB480" i="110"/>
  <c r="W482" i="110"/>
  <c r="Z483" i="110"/>
  <c r="AC484" i="110"/>
  <c r="X486" i="110"/>
  <c r="AA487" i="110"/>
  <c r="AD488" i="110"/>
  <c r="Y490" i="110"/>
  <c r="AB491" i="110"/>
  <c r="W493" i="110"/>
  <c r="Z494" i="110"/>
  <c r="AC495" i="110"/>
  <c r="X497" i="110"/>
  <c r="AA498" i="110"/>
  <c r="AD499" i="110"/>
  <c r="Y501" i="110"/>
  <c r="AB502" i="110"/>
  <c r="W504" i="110"/>
  <c r="Z505" i="110"/>
  <c r="AC506" i="110"/>
  <c r="X508" i="110"/>
  <c r="AA509" i="110"/>
  <c r="AD510" i="110"/>
  <c r="Y512" i="110"/>
  <c r="AB513" i="110"/>
  <c r="W515" i="110"/>
  <c r="Z516" i="110"/>
  <c r="AC517" i="110"/>
  <c r="X519" i="110"/>
  <c r="AA520" i="110"/>
  <c r="AD521" i="110"/>
  <c r="Y523" i="110"/>
  <c r="AB524" i="110"/>
  <c r="W526" i="110"/>
  <c r="Z527" i="110"/>
  <c r="AC528" i="110"/>
  <c r="X530" i="110"/>
  <c r="AA531" i="110"/>
  <c r="AD532" i="110"/>
  <c r="Y534" i="110"/>
  <c r="AB535" i="110"/>
  <c r="W537" i="110"/>
  <c r="Z538" i="110"/>
  <c r="AC539" i="110"/>
  <c r="X541" i="110"/>
  <c r="AA542" i="110"/>
  <c r="AD543" i="110"/>
  <c r="Y545" i="110"/>
  <c r="AB546" i="110"/>
  <c r="W548" i="110"/>
  <c r="Z549" i="110"/>
  <c r="AC550" i="110"/>
  <c r="X552" i="110"/>
  <c r="AA553" i="110"/>
  <c r="AD554" i="110"/>
  <c r="Y556" i="110"/>
  <c r="AB557" i="110"/>
  <c r="W559" i="110"/>
  <c r="Z560" i="110"/>
  <c r="AC561" i="110"/>
  <c r="X563" i="110"/>
  <c r="AA564" i="110"/>
  <c r="AD565" i="110"/>
  <c r="Y567" i="110"/>
  <c r="AB568" i="110"/>
  <c r="W570" i="110"/>
  <c r="Z571" i="110"/>
  <c r="AC572" i="110"/>
  <c r="X574" i="110"/>
  <c r="AA575" i="110"/>
  <c r="AD576" i="110"/>
  <c r="Y578" i="110"/>
  <c r="Y357" i="110"/>
  <c r="AD363" i="110"/>
  <c r="AD366" i="110"/>
  <c r="AC369" i="110"/>
  <c r="AB372" i="110"/>
  <c r="Y375" i="110"/>
  <c r="Z377" i="110"/>
  <c r="Y379" i="110"/>
  <c r="X381" i="110"/>
  <c r="W383" i="110"/>
  <c r="AB384" i="110"/>
  <c r="Y386" i="110"/>
  <c r="W388" i="110"/>
  <c r="AA389" i="110"/>
  <c r="W391" i="110"/>
  <c r="AA392" i="110"/>
  <c r="W394" i="110"/>
  <c r="AA395" i="110"/>
  <c r="AD396" i="110"/>
  <c r="Y398" i="110"/>
  <c r="AB399" i="110"/>
  <c r="W401" i="110"/>
  <c r="Z402" i="110"/>
  <c r="AC403" i="110"/>
  <c r="X405" i="110"/>
  <c r="AA406" i="110"/>
  <c r="AD407" i="110"/>
  <c r="Y409" i="110"/>
  <c r="AB410" i="110"/>
  <c r="W412" i="110"/>
  <c r="Z413" i="110"/>
  <c r="AC414" i="110"/>
  <c r="X416" i="110"/>
  <c r="AA417" i="110"/>
  <c r="AD418" i="110"/>
  <c r="Y420" i="110"/>
  <c r="AB421" i="110"/>
  <c r="W423" i="110"/>
  <c r="Z424" i="110"/>
  <c r="AC425" i="110"/>
  <c r="X427" i="110"/>
  <c r="AA428" i="110"/>
  <c r="AD429" i="110"/>
  <c r="Y431" i="110"/>
  <c r="AB432" i="110"/>
  <c r="W434" i="110"/>
  <c r="Z435" i="110"/>
  <c r="AC436" i="110"/>
  <c r="X438" i="110"/>
  <c r="AA439" i="110"/>
  <c r="AD440" i="110"/>
  <c r="Y442" i="110"/>
  <c r="AB443" i="110"/>
  <c r="W445" i="110"/>
  <c r="Z446" i="110"/>
  <c r="AC447" i="110"/>
  <c r="X449" i="110"/>
  <c r="AA450" i="110"/>
  <c r="AD451" i="110"/>
  <c r="Y453" i="110"/>
  <c r="AB454" i="110"/>
  <c r="W456" i="110"/>
  <c r="Z457" i="110"/>
  <c r="AC458" i="110"/>
  <c r="X460" i="110"/>
  <c r="AA461" i="110"/>
  <c r="AD462" i="110"/>
  <c r="Y464" i="110"/>
  <c r="AB465" i="110"/>
  <c r="W467" i="110"/>
  <c r="Z468" i="110"/>
  <c r="AC469" i="110"/>
  <c r="X471" i="110"/>
  <c r="AA472" i="110"/>
  <c r="AD473" i="110"/>
  <c r="Y475" i="110"/>
  <c r="AB476" i="110"/>
  <c r="W478" i="110"/>
  <c r="Z479" i="110"/>
  <c r="AC480" i="110"/>
  <c r="X482" i="110"/>
  <c r="AA483" i="110"/>
  <c r="AD484" i="110"/>
  <c r="Y486" i="110"/>
  <c r="AB487" i="110"/>
  <c r="W489" i="110"/>
  <c r="Z490" i="110"/>
  <c r="AC491" i="110"/>
  <c r="X493" i="110"/>
  <c r="AA494" i="110"/>
  <c r="AD495" i="110"/>
  <c r="Y497" i="110"/>
  <c r="AB498" i="110"/>
  <c r="W500" i="110"/>
  <c r="Z501" i="110"/>
  <c r="AC502" i="110"/>
  <c r="X504" i="110"/>
  <c r="AA505" i="110"/>
  <c r="AD506" i="110"/>
  <c r="Y508" i="110"/>
  <c r="AB509" i="110"/>
  <c r="W511" i="110"/>
  <c r="Z512" i="110"/>
  <c r="AC513" i="110"/>
  <c r="X515" i="110"/>
  <c r="AA516" i="110"/>
  <c r="AD517" i="110"/>
  <c r="Y519" i="110"/>
  <c r="AB520" i="110"/>
  <c r="W522" i="110"/>
  <c r="Z523" i="110"/>
  <c r="AC524" i="110"/>
  <c r="X526" i="110"/>
  <c r="AA527" i="110"/>
  <c r="AD528" i="110"/>
  <c r="Y530" i="110"/>
  <c r="AB531" i="110"/>
  <c r="W533" i="110"/>
  <c r="Z534" i="110"/>
  <c r="AC535" i="110"/>
  <c r="X537" i="110"/>
  <c r="AA538" i="110"/>
  <c r="AB358" i="110"/>
  <c r="X364" i="110"/>
  <c r="W367" i="110"/>
  <c r="AA370" i="110"/>
  <c r="Y373" i="110"/>
  <c r="Z375" i="110"/>
  <c r="AA377" i="110"/>
  <c r="Z379" i="110"/>
  <c r="Y381" i="110"/>
  <c r="X383" i="110"/>
  <c r="AC384" i="110"/>
  <c r="Z386" i="110"/>
  <c r="X388" i="110"/>
  <c r="AB389" i="110"/>
  <c r="X391" i="110"/>
  <c r="AB392" i="110"/>
  <c r="X394" i="110"/>
  <c r="AB395" i="110"/>
  <c r="W397" i="110"/>
  <c r="Z398" i="110"/>
  <c r="AC399" i="110"/>
  <c r="X401" i="110"/>
  <c r="AA402" i="110"/>
  <c r="AD403" i="110"/>
  <c r="Y405" i="110"/>
  <c r="AB406" i="110"/>
  <c r="W408" i="110"/>
  <c r="Z409" i="110"/>
  <c r="AC410" i="110"/>
  <c r="X412" i="110"/>
  <c r="AA413" i="110"/>
  <c r="AD414" i="110"/>
  <c r="Y416" i="110"/>
  <c r="AB417" i="110"/>
  <c r="W419" i="110"/>
  <c r="Z420" i="110"/>
  <c r="AC421" i="110"/>
  <c r="X423" i="110"/>
  <c r="AA424" i="110"/>
  <c r="AD425" i="110"/>
  <c r="Y427" i="110"/>
  <c r="AB428" i="110"/>
  <c r="W430" i="110"/>
  <c r="Z431" i="110"/>
  <c r="AC432" i="110"/>
  <c r="X434" i="110"/>
  <c r="AA435" i="110"/>
  <c r="AD436" i="110"/>
  <c r="Y438" i="110"/>
  <c r="AB439" i="110"/>
  <c r="W441" i="110"/>
  <c r="Z442" i="110"/>
  <c r="AC443" i="110"/>
  <c r="X445" i="110"/>
  <c r="AA446" i="110"/>
  <c r="AD447" i="110"/>
  <c r="Y449" i="110"/>
  <c r="AB450" i="110"/>
  <c r="W452" i="110"/>
  <c r="Z453" i="110"/>
  <c r="AC454" i="110"/>
  <c r="X456" i="110"/>
  <c r="AA457" i="110"/>
  <c r="AD458" i="110"/>
  <c r="Y460" i="110"/>
  <c r="AB461" i="110"/>
  <c r="W463" i="110"/>
  <c r="Z464" i="110"/>
  <c r="AC465" i="110"/>
  <c r="X467" i="110"/>
  <c r="AA468" i="110"/>
  <c r="AD469" i="110"/>
  <c r="Y471" i="110"/>
  <c r="AB472" i="110"/>
  <c r="W474" i="110"/>
  <c r="Z475" i="110"/>
  <c r="AC476" i="110"/>
  <c r="X478" i="110"/>
  <c r="AA479" i="110"/>
  <c r="AD480" i="110"/>
  <c r="Y482" i="110"/>
  <c r="AB483" i="110"/>
  <c r="W485" i="110"/>
  <c r="Z486" i="110"/>
  <c r="AC487" i="110"/>
  <c r="X489" i="110"/>
  <c r="AA490" i="110"/>
  <c r="AD491" i="110"/>
  <c r="Y493" i="110"/>
  <c r="AB494" i="110"/>
  <c r="W496" i="110"/>
  <c r="Z497" i="110"/>
  <c r="AC498" i="110"/>
  <c r="X500" i="110"/>
  <c r="AA501" i="110"/>
  <c r="AD502" i="110"/>
  <c r="Y504" i="110"/>
  <c r="AB505" i="110"/>
  <c r="W507" i="110"/>
  <c r="Z508" i="110"/>
  <c r="AC509" i="110"/>
  <c r="X511" i="110"/>
  <c r="AA512" i="110"/>
  <c r="AD513" i="110"/>
  <c r="Y515" i="110"/>
  <c r="AB516" i="110"/>
  <c r="W518" i="110"/>
  <c r="Z519" i="110"/>
  <c r="AC520" i="110"/>
  <c r="X522" i="110"/>
  <c r="AA523" i="110"/>
  <c r="AD524" i="110"/>
  <c r="Y526" i="110"/>
  <c r="AB527" i="110"/>
  <c r="W529" i="110"/>
  <c r="Z530" i="110"/>
  <c r="AC531" i="110"/>
  <c r="X533" i="110"/>
  <c r="AA534" i="110"/>
  <c r="AD535" i="110"/>
  <c r="Y537" i="110"/>
  <c r="AB538" i="110"/>
  <c r="W540" i="110"/>
  <c r="Z541" i="110"/>
  <c r="AC542" i="110"/>
  <c r="X544" i="110"/>
  <c r="AA545" i="110"/>
  <c r="AD546" i="110"/>
  <c r="W360" i="110"/>
  <c r="Y364" i="110"/>
  <c r="AC367" i="110"/>
  <c r="AB370" i="110"/>
  <c r="Z373" i="110"/>
  <c r="AC375" i="110"/>
  <c r="AB377" i="110"/>
  <c r="AA379" i="110"/>
  <c r="AA381" i="110"/>
  <c r="Y383" i="110"/>
  <c r="AD384" i="110"/>
  <c r="AB386" i="110"/>
  <c r="Y388" i="110"/>
  <c r="AC389" i="110"/>
  <c r="Y391" i="110"/>
  <c r="AC392" i="110"/>
  <c r="Y394" i="110"/>
  <c r="AC395" i="110"/>
  <c r="X397" i="110"/>
  <c r="AA398" i="110"/>
  <c r="AD399" i="110"/>
  <c r="Y401" i="110"/>
  <c r="AB402" i="110"/>
  <c r="W404" i="110"/>
  <c r="Z405" i="110"/>
  <c r="AC406" i="110"/>
  <c r="X408" i="110"/>
  <c r="AA409" i="110"/>
  <c r="AD410" i="110"/>
  <c r="Y412" i="110"/>
  <c r="AB413" i="110"/>
  <c r="W415" i="110"/>
  <c r="Z416" i="110"/>
  <c r="AC417" i="110"/>
  <c r="X419" i="110"/>
  <c r="AA420" i="110"/>
  <c r="AD421" i="110"/>
  <c r="Y423" i="110"/>
  <c r="AB424" i="110"/>
  <c r="W426" i="110"/>
  <c r="Z427" i="110"/>
  <c r="AC428" i="110"/>
  <c r="X430" i="110"/>
  <c r="AA431" i="110"/>
  <c r="AD432" i="110"/>
  <c r="Y434" i="110"/>
  <c r="AB435" i="110"/>
  <c r="W437" i="110"/>
  <c r="Z438" i="110"/>
  <c r="AC439" i="110"/>
  <c r="X441" i="110"/>
  <c r="AA442" i="110"/>
  <c r="AD443" i="110"/>
  <c r="Y445" i="110"/>
  <c r="AB446" i="110"/>
  <c r="W448" i="110"/>
  <c r="Z449" i="110"/>
  <c r="AC450" i="110"/>
  <c r="X452" i="110"/>
  <c r="AA453" i="110"/>
  <c r="AD454" i="110"/>
  <c r="Y456" i="110"/>
  <c r="AB457" i="110"/>
  <c r="W459" i="110"/>
  <c r="Z460" i="110"/>
  <c r="AC461" i="110"/>
  <c r="X463" i="110"/>
  <c r="AA464" i="110"/>
  <c r="AD465" i="110"/>
  <c r="Y467" i="110"/>
  <c r="AB468" i="110"/>
  <c r="W470" i="110"/>
  <c r="Z471" i="110"/>
  <c r="AC472" i="110"/>
  <c r="X474" i="110"/>
  <c r="AA475" i="110"/>
  <c r="AD476" i="110"/>
  <c r="Y478" i="110"/>
  <c r="AB479" i="110"/>
  <c r="W481" i="110"/>
  <c r="Z482" i="110"/>
  <c r="AC483" i="110"/>
  <c r="X485" i="110"/>
  <c r="AA486" i="110"/>
  <c r="AD487" i="110"/>
  <c r="Y489" i="110"/>
  <c r="AB490" i="110"/>
  <c r="W492" i="110"/>
  <c r="Z493" i="110"/>
  <c r="AC494" i="110"/>
  <c r="X496" i="110"/>
  <c r="AA497" i="110"/>
  <c r="AD498" i="110"/>
  <c r="Y500" i="110"/>
  <c r="AB501" i="110"/>
  <c r="W503" i="110"/>
  <c r="Z504" i="110"/>
  <c r="AC505" i="110"/>
  <c r="X507" i="110"/>
  <c r="AA508" i="110"/>
  <c r="AD509" i="110"/>
  <c r="Y511" i="110"/>
  <c r="AB512" i="110"/>
  <c r="W514" i="110"/>
  <c r="Z515" i="110"/>
  <c r="AC516" i="110"/>
  <c r="X518" i="110"/>
  <c r="AA519" i="110"/>
  <c r="AD520" i="110"/>
  <c r="Y522" i="110"/>
  <c r="AB523" i="110"/>
  <c r="W525" i="110"/>
  <c r="Z526" i="110"/>
  <c r="AC527" i="110"/>
  <c r="X529" i="110"/>
  <c r="AA530" i="110"/>
  <c r="AD531" i="110"/>
  <c r="Y533" i="110"/>
  <c r="AB534" i="110"/>
  <c r="W536" i="110"/>
  <c r="Z537" i="110"/>
  <c r="AC538" i="110"/>
  <c r="X540" i="110"/>
  <c r="AA541" i="110"/>
  <c r="AD542" i="110"/>
  <c r="Y544" i="110"/>
  <c r="AB545" i="110"/>
  <c r="W547" i="110"/>
  <c r="Z548" i="110"/>
  <c r="AC549" i="110"/>
  <c r="X551" i="110"/>
  <c r="AA552" i="110"/>
  <c r="AD553" i="110"/>
  <c r="Y555" i="110"/>
  <c r="AB556" i="110"/>
  <c r="W558" i="110"/>
  <c r="Z559" i="110"/>
  <c r="AC560" i="110"/>
  <c r="X562" i="110"/>
  <c r="AA563" i="110"/>
  <c r="AD564" i="110"/>
  <c r="Y566" i="110"/>
  <c r="AB567" i="110"/>
  <c r="W569" i="110"/>
  <c r="Z570" i="110"/>
  <c r="AC571" i="110"/>
  <c r="X573" i="110"/>
  <c r="AA574" i="110"/>
  <c r="AD575" i="110"/>
  <c r="Y577" i="110"/>
  <c r="AB578" i="110"/>
  <c r="W580" i="110"/>
  <c r="Z581" i="110"/>
  <c r="AC582" i="110"/>
  <c r="X584" i="110"/>
  <c r="AA585" i="110"/>
  <c r="AD586" i="110"/>
  <c r="Y588" i="110"/>
  <c r="AB589" i="110"/>
  <c r="W591" i="110"/>
  <c r="Z592" i="110"/>
  <c r="AC593" i="110"/>
  <c r="X595" i="110"/>
  <c r="AA596" i="110"/>
  <c r="AD597" i="110"/>
  <c r="Y599" i="110"/>
  <c r="AB600" i="110"/>
  <c r="W602" i="110"/>
  <c r="Z603" i="110"/>
  <c r="AC604" i="110"/>
  <c r="X360" i="110"/>
  <c r="W365" i="110"/>
  <c r="AD367" i="110"/>
  <c r="AC370" i="110"/>
  <c r="AA373" i="110"/>
  <c r="W376" i="110"/>
  <c r="AD377" i="110"/>
  <c r="AC379" i="110"/>
  <c r="AB381" i="110"/>
  <c r="Z383" i="110"/>
  <c r="W385" i="110"/>
  <c r="AC386" i="110"/>
  <c r="Z388" i="110"/>
  <c r="AD389" i="110"/>
  <c r="Z391" i="110"/>
  <c r="AD392" i="110"/>
  <c r="Z394" i="110"/>
  <c r="AD395" i="110"/>
  <c r="Y397" i="110"/>
  <c r="AB398" i="110"/>
  <c r="W400" i="110"/>
  <c r="Z401" i="110"/>
  <c r="AC402" i="110"/>
  <c r="X404" i="110"/>
  <c r="AA405" i="110"/>
  <c r="AD406" i="110"/>
  <c r="Y408" i="110"/>
  <c r="AB409" i="110"/>
  <c r="W411" i="110"/>
  <c r="Z412" i="110"/>
  <c r="AC413" i="110"/>
  <c r="X415" i="110"/>
  <c r="AA416" i="110"/>
  <c r="AD417" i="110"/>
  <c r="Y419" i="110"/>
  <c r="AB420" i="110"/>
  <c r="W422" i="110"/>
  <c r="Z423" i="110"/>
  <c r="AC424" i="110"/>
  <c r="X426" i="110"/>
  <c r="AA427" i="110"/>
  <c r="AD428" i="110"/>
  <c r="Y430" i="110"/>
  <c r="AB431" i="110"/>
  <c r="W433" i="110"/>
  <c r="Z434" i="110"/>
  <c r="AC435" i="110"/>
  <c r="X437" i="110"/>
  <c r="AA438" i="110"/>
  <c r="AD439" i="110"/>
  <c r="Y441" i="110"/>
  <c r="AB442" i="110"/>
  <c r="W444" i="110"/>
  <c r="Z445" i="110"/>
  <c r="AC446" i="110"/>
  <c r="X448" i="110"/>
  <c r="AA449" i="110"/>
  <c r="AD450" i="110"/>
  <c r="Y452" i="110"/>
  <c r="AB453" i="110"/>
  <c r="W455" i="110"/>
  <c r="Z456" i="110"/>
  <c r="AC457" i="110"/>
  <c r="X459" i="110"/>
  <c r="AA460" i="110"/>
  <c r="AD461" i="110"/>
  <c r="Y463" i="110"/>
  <c r="AB464" i="110"/>
  <c r="W466" i="110"/>
  <c r="Z467" i="110"/>
  <c r="AC468" i="110"/>
  <c r="X470" i="110"/>
  <c r="AA471" i="110"/>
  <c r="AD472" i="110"/>
  <c r="Y474" i="110"/>
  <c r="AB475" i="110"/>
  <c r="W477" i="110"/>
  <c r="Z478" i="110"/>
  <c r="AC479" i="110"/>
  <c r="X481" i="110"/>
  <c r="AA482" i="110"/>
  <c r="AD483" i="110"/>
  <c r="Y485" i="110"/>
  <c r="AB486" i="110"/>
  <c r="W488" i="110"/>
  <c r="Z489" i="110"/>
  <c r="AC490" i="110"/>
  <c r="X492" i="110"/>
  <c r="AA493" i="110"/>
  <c r="AD494" i="110"/>
  <c r="Y496" i="110"/>
  <c r="AB497" i="110"/>
  <c r="W499" i="110"/>
  <c r="Z500" i="110"/>
  <c r="AC501" i="110"/>
  <c r="X503" i="110"/>
  <c r="AA504" i="110"/>
  <c r="AD505" i="110"/>
  <c r="Y507" i="110"/>
  <c r="AB508" i="110"/>
  <c r="W510" i="110"/>
  <c r="Z511" i="110"/>
  <c r="AC512" i="110"/>
  <c r="X514" i="110"/>
  <c r="AA515" i="110"/>
  <c r="AD516" i="110"/>
  <c r="Y518" i="110"/>
  <c r="AB519" i="110"/>
  <c r="W521" i="110"/>
  <c r="Z522" i="110"/>
  <c r="AC523" i="110"/>
  <c r="X525" i="110"/>
  <c r="AA526" i="110"/>
  <c r="AD527" i="110"/>
  <c r="Y529" i="110"/>
  <c r="AB530" i="110"/>
  <c r="W532" i="110"/>
  <c r="Z533" i="110"/>
  <c r="AC534" i="110"/>
  <c r="X536" i="110"/>
  <c r="W534" i="110"/>
  <c r="W541" i="110"/>
  <c r="W545" i="110"/>
  <c r="Y548" i="110"/>
  <c r="Y551" i="110"/>
  <c r="W554" i="110"/>
  <c r="AA556" i="110"/>
  <c r="X559" i="110"/>
  <c r="X561" i="110"/>
  <c r="Y563" i="110"/>
  <c r="X565" i="110"/>
  <c r="W567" i="110"/>
  <c r="AD568" i="110"/>
  <c r="AC570" i="110"/>
  <c r="AB572" i="110"/>
  <c r="AB574" i="110"/>
  <c r="AA576" i="110"/>
  <c r="Z578" i="110"/>
  <c r="AD579" i="110"/>
  <c r="AA581" i="110"/>
  <c r="W583" i="110"/>
  <c r="AA584" i="110"/>
  <c r="W586" i="110"/>
  <c r="AA587" i="110"/>
  <c r="W589" i="110"/>
  <c r="AA590" i="110"/>
  <c r="W592" i="110"/>
  <c r="AA593" i="110"/>
  <c r="W595" i="110"/>
  <c r="AB596" i="110"/>
  <c r="X598" i="110"/>
  <c r="AB599" i="110"/>
  <c r="X601" i="110"/>
  <c r="AB602" i="110"/>
  <c r="X604" i="110"/>
  <c r="AB605" i="110"/>
  <c r="W607" i="110"/>
  <c r="Z608" i="110"/>
  <c r="AC609" i="110"/>
  <c r="X611" i="110"/>
  <c r="AA612" i="110"/>
  <c r="AD613" i="110"/>
  <c r="Y615" i="110"/>
  <c r="AB616" i="110"/>
  <c r="W618" i="110"/>
  <c r="Z619" i="110"/>
  <c r="AC620" i="110"/>
  <c r="X622" i="110"/>
  <c r="AA623" i="110"/>
  <c r="AD624" i="110"/>
  <c r="Y626" i="110"/>
  <c r="AB627" i="110"/>
  <c r="W629" i="110"/>
  <c r="Z630" i="110"/>
  <c r="AC631" i="110"/>
  <c r="X633" i="110"/>
  <c r="AA634" i="110"/>
  <c r="AD635" i="110"/>
  <c r="Y637" i="110"/>
  <c r="AB638" i="110"/>
  <c r="W640" i="110"/>
  <c r="Z641" i="110"/>
  <c r="AC642" i="110"/>
  <c r="X644" i="110"/>
  <c r="AA645" i="110"/>
  <c r="AD646" i="110"/>
  <c r="Y648" i="110"/>
  <c r="AB649" i="110"/>
  <c r="W651" i="110"/>
  <c r="Z652" i="110"/>
  <c r="AC653" i="110"/>
  <c r="X655" i="110"/>
  <c r="AA656" i="110"/>
  <c r="AD657" i="110"/>
  <c r="Y659" i="110"/>
  <c r="AB660" i="110"/>
  <c r="W662" i="110"/>
  <c r="Z663" i="110"/>
  <c r="AC664" i="110"/>
  <c r="X666" i="110"/>
  <c r="AA667" i="110"/>
  <c r="AD668" i="110"/>
  <c r="Y670" i="110"/>
  <c r="AB671" i="110"/>
  <c r="W673" i="110"/>
  <c r="Z674" i="110"/>
  <c r="AC675" i="110"/>
  <c r="X677" i="110"/>
  <c r="AA678" i="110"/>
  <c r="AD679" i="110"/>
  <c r="Y681" i="110"/>
  <c r="AB682" i="110"/>
  <c r="W684" i="110"/>
  <c r="Z685" i="110"/>
  <c r="AC686" i="110"/>
  <c r="X688" i="110"/>
  <c r="AA689" i="110"/>
  <c r="AD690" i="110"/>
  <c r="Y692" i="110"/>
  <c r="AD675" i="110"/>
  <c r="W680" i="110"/>
  <c r="Y688" i="110"/>
  <c r="AA691" i="110"/>
  <c r="Y679" i="110"/>
  <c r="AB687" i="110"/>
  <c r="AC676" i="110"/>
  <c r="AA690" i="110"/>
  <c r="Z682" i="110"/>
  <c r="Z535" i="110"/>
  <c r="Y541" i="110"/>
  <c r="X545" i="110"/>
  <c r="AA548" i="110"/>
  <c r="AD551" i="110"/>
  <c r="X554" i="110"/>
  <c r="AC556" i="110"/>
  <c r="Y559" i="110"/>
  <c r="AA561" i="110"/>
  <c r="Z563" i="110"/>
  <c r="Y565" i="110"/>
  <c r="X567" i="110"/>
  <c r="X569" i="110"/>
  <c r="W571" i="110"/>
  <c r="AD572" i="110"/>
  <c r="AC574" i="110"/>
  <c r="AB576" i="110"/>
  <c r="AA578" i="110"/>
  <c r="X580" i="110"/>
  <c r="AB581" i="110"/>
  <c r="X583" i="110"/>
  <c r="AB584" i="110"/>
  <c r="X586" i="110"/>
  <c r="AB587" i="110"/>
  <c r="X589" i="110"/>
  <c r="AB590" i="110"/>
  <c r="X592" i="110"/>
  <c r="AB593" i="110"/>
  <c r="Y595" i="110"/>
  <c r="AC596" i="110"/>
  <c r="Y598" i="110"/>
  <c r="AC599" i="110"/>
  <c r="Y601" i="110"/>
  <c r="AC602" i="110"/>
  <c r="Y604" i="110"/>
  <c r="AC605" i="110"/>
  <c r="X607" i="110"/>
  <c r="AA608" i="110"/>
  <c r="AD609" i="110"/>
  <c r="Y611" i="110"/>
  <c r="AB612" i="110"/>
  <c r="W614" i="110"/>
  <c r="Z615" i="110"/>
  <c r="AC616" i="110"/>
  <c r="X618" i="110"/>
  <c r="AA619" i="110"/>
  <c r="AD620" i="110"/>
  <c r="Y622" i="110"/>
  <c r="AB623" i="110"/>
  <c r="W625" i="110"/>
  <c r="Z626" i="110"/>
  <c r="AC627" i="110"/>
  <c r="X629" i="110"/>
  <c r="AA630" i="110"/>
  <c r="AD631" i="110"/>
  <c r="Y633" i="110"/>
  <c r="AB634" i="110"/>
  <c r="W636" i="110"/>
  <c r="Z637" i="110"/>
  <c r="AC638" i="110"/>
  <c r="X640" i="110"/>
  <c r="AA641" i="110"/>
  <c r="AD642" i="110"/>
  <c r="Y644" i="110"/>
  <c r="AB645" i="110"/>
  <c r="W647" i="110"/>
  <c r="Z648" i="110"/>
  <c r="AC649" i="110"/>
  <c r="X651" i="110"/>
  <c r="AA652" i="110"/>
  <c r="AD653" i="110"/>
  <c r="Y655" i="110"/>
  <c r="AB656" i="110"/>
  <c r="W658" i="110"/>
  <c r="Z659" i="110"/>
  <c r="AC660" i="110"/>
  <c r="X662" i="110"/>
  <c r="AA663" i="110"/>
  <c r="AD664" i="110"/>
  <c r="Y666" i="110"/>
  <c r="AB667" i="110"/>
  <c r="W669" i="110"/>
  <c r="Z670" i="110"/>
  <c r="AC671" i="110"/>
  <c r="X673" i="110"/>
  <c r="AA674" i="110"/>
  <c r="AB678" i="110"/>
  <c r="Z681" i="110"/>
  <c r="X684" i="110"/>
  <c r="AD686" i="110"/>
  <c r="AB689" i="110"/>
  <c r="W691" i="110"/>
  <c r="AC693" i="110"/>
  <c r="Y6" i="110"/>
  <c r="AB680" i="110"/>
  <c r="AA672" i="110"/>
  <c r="AB676" i="110"/>
  <c r="Z679" i="110"/>
  <c r="AA679" i="110"/>
  <c r="AB679" i="110"/>
  <c r="AA686" i="110"/>
  <c r="AB690" i="110"/>
  <c r="AC536" i="110"/>
  <c r="AB541" i="110"/>
  <c r="Z545" i="110"/>
  <c r="X549" i="110"/>
  <c r="W552" i="110"/>
  <c r="AB554" i="110"/>
  <c r="AD556" i="110"/>
  <c r="AA559" i="110"/>
  <c r="AB561" i="110"/>
  <c r="AB563" i="110"/>
  <c r="AA565" i="110"/>
  <c r="Z567" i="110"/>
  <c r="Y569" i="110"/>
  <c r="X571" i="110"/>
  <c r="W573" i="110"/>
  <c r="AD574" i="110"/>
  <c r="AC576" i="110"/>
  <c r="AC578" i="110"/>
  <c r="Y580" i="110"/>
  <c r="AC581" i="110"/>
  <c r="Y583" i="110"/>
  <c r="AC584" i="110"/>
  <c r="Y586" i="110"/>
  <c r="AC587" i="110"/>
  <c r="Y589" i="110"/>
  <c r="AC590" i="110"/>
  <c r="Y592" i="110"/>
  <c r="AD593" i="110"/>
  <c r="Z595" i="110"/>
  <c r="AD596" i="110"/>
  <c r="Z598" i="110"/>
  <c r="AD599" i="110"/>
  <c r="Z601" i="110"/>
  <c r="AD602" i="110"/>
  <c r="Z604" i="110"/>
  <c r="AD605" i="110"/>
  <c r="Y607" i="110"/>
  <c r="AB608" i="110"/>
  <c r="W610" i="110"/>
  <c r="Z611" i="110"/>
  <c r="AC612" i="110"/>
  <c r="X614" i="110"/>
  <c r="AA615" i="110"/>
  <c r="AD616" i="110"/>
  <c r="Y618" i="110"/>
  <c r="AB619" i="110"/>
  <c r="W621" i="110"/>
  <c r="Z622" i="110"/>
  <c r="AC623" i="110"/>
  <c r="X625" i="110"/>
  <c r="AA626" i="110"/>
  <c r="AD627" i="110"/>
  <c r="Y629" i="110"/>
  <c r="AB630" i="110"/>
  <c r="W632" i="110"/>
  <c r="Z633" i="110"/>
  <c r="AC634" i="110"/>
  <c r="X636" i="110"/>
  <c r="AA637" i="110"/>
  <c r="AD638" i="110"/>
  <c r="Y640" i="110"/>
  <c r="AB641" i="110"/>
  <c r="W643" i="110"/>
  <c r="Z644" i="110"/>
  <c r="AC645" i="110"/>
  <c r="X647" i="110"/>
  <c r="AA648" i="110"/>
  <c r="AD649" i="110"/>
  <c r="Y651" i="110"/>
  <c r="AB652" i="110"/>
  <c r="W654" i="110"/>
  <c r="Z655" i="110"/>
  <c r="AC656" i="110"/>
  <c r="X658" i="110"/>
  <c r="AA659" i="110"/>
  <c r="AD660" i="110"/>
  <c r="Y662" i="110"/>
  <c r="AB663" i="110"/>
  <c r="W665" i="110"/>
  <c r="Z666" i="110"/>
  <c r="AC667" i="110"/>
  <c r="X669" i="110"/>
  <c r="AA670" i="110"/>
  <c r="AD671" i="110"/>
  <c r="Y673" i="110"/>
  <c r="AB674" i="110"/>
  <c r="W676" i="110"/>
  <c r="Z677" i="110"/>
  <c r="AC678" i="110"/>
  <c r="X680" i="110"/>
  <c r="AA681" i="110"/>
  <c r="AD682" i="110"/>
  <c r="Y684" i="110"/>
  <c r="AB685" i="110"/>
  <c r="W687" i="110"/>
  <c r="Z688" i="110"/>
  <c r="AC689" i="110"/>
  <c r="X691" i="110"/>
  <c r="AA692" i="110"/>
  <c r="AD693" i="110"/>
  <c r="Z6" i="110"/>
  <c r="Y665" i="110"/>
  <c r="AB666" i="110"/>
  <c r="W668" i="110"/>
  <c r="Z669" i="110"/>
  <c r="Y676" i="110"/>
  <c r="Z680" i="110"/>
  <c r="Z691" i="110"/>
  <c r="AD670" i="110"/>
  <c r="AB673" i="110"/>
  <c r="Z676" i="110"/>
  <c r="AA680" i="110"/>
  <c r="Y675" i="110"/>
  <c r="W674" i="110"/>
  <c r="AC687" i="110"/>
  <c r="AA537" i="110"/>
  <c r="Y542" i="110"/>
  <c r="AC545" i="110"/>
  <c r="Y549" i="110"/>
  <c r="Y552" i="110"/>
  <c r="AC554" i="110"/>
  <c r="Z557" i="110"/>
  <c r="AB559" i="110"/>
  <c r="AD561" i="110"/>
  <c r="AC563" i="110"/>
  <c r="AB565" i="110"/>
  <c r="AA567" i="110"/>
  <c r="Z569" i="110"/>
  <c r="Y571" i="110"/>
  <c r="Y573" i="110"/>
  <c r="X575" i="110"/>
  <c r="W577" i="110"/>
  <c r="AD578" i="110"/>
  <c r="Z580" i="110"/>
  <c r="AD581" i="110"/>
  <c r="Z583" i="110"/>
  <c r="AD584" i="110"/>
  <c r="Z586" i="110"/>
  <c r="AD587" i="110"/>
  <c r="Z589" i="110"/>
  <c r="AD590" i="110"/>
  <c r="AA592" i="110"/>
  <c r="W594" i="110"/>
  <c r="AA595" i="110"/>
  <c r="W597" i="110"/>
  <c r="AA598" i="110"/>
  <c r="W600" i="110"/>
  <c r="AA601" i="110"/>
  <c r="W603" i="110"/>
  <c r="AA604" i="110"/>
  <c r="W606" i="110"/>
  <c r="Z607" i="110"/>
  <c r="AC608" i="110"/>
  <c r="X610" i="110"/>
  <c r="AA611" i="110"/>
  <c r="AD612" i="110"/>
  <c r="Y614" i="110"/>
  <c r="AB615" i="110"/>
  <c r="W617" i="110"/>
  <c r="Z618" i="110"/>
  <c r="AC619" i="110"/>
  <c r="X621" i="110"/>
  <c r="AA622" i="110"/>
  <c r="AD623" i="110"/>
  <c r="Y625" i="110"/>
  <c r="AB626" i="110"/>
  <c r="W628" i="110"/>
  <c r="Z629" i="110"/>
  <c r="AC630" i="110"/>
  <c r="X632" i="110"/>
  <c r="AA633" i="110"/>
  <c r="AD634" i="110"/>
  <c r="Y636" i="110"/>
  <c r="AB637" i="110"/>
  <c r="W639" i="110"/>
  <c r="Z640" i="110"/>
  <c r="AC641" i="110"/>
  <c r="X643" i="110"/>
  <c r="AA644" i="110"/>
  <c r="AD645" i="110"/>
  <c r="Y647" i="110"/>
  <c r="AB648" i="110"/>
  <c r="W650" i="110"/>
  <c r="Z651" i="110"/>
  <c r="AC652" i="110"/>
  <c r="X654" i="110"/>
  <c r="AA655" i="110"/>
  <c r="AD656" i="110"/>
  <c r="Y658" i="110"/>
  <c r="AB659" i="110"/>
  <c r="W661" i="110"/>
  <c r="Z662" i="110"/>
  <c r="AC663" i="110"/>
  <c r="X665" i="110"/>
  <c r="AA666" i="110"/>
  <c r="AD667" i="110"/>
  <c r="Y669" i="110"/>
  <c r="AB670" i="110"/>
  <c r="W672" i="110"/>
  <c r="Z673" i="110"/>
  <c r="AC674" i="110"/>
  <c r="X676" i="110"/>
  <c r="AA677" i="110"/>
  <c r="AD678" i="110"/>
  <c r="Y680" i="110"/>
  <c r="AB681" i="110"/>
  <c r="W683" i="110"/>
  <c r="Z684" i="110"/>
  <c r="AC685" i="110"/>
  <c r="X687" i="110"/>
  <c r="AA688" i="110"/>
  <c r="AD689" i="110"/>
  <c r="Y691" i="110"/>
  <c r="AB692" i="110"/>
  <c r="W694" i="110"/>
  <c r="AA6" i="110"/>
  <c r="AB622" i="110"/>
  <c r="Z625" i="110"/>
  <c r="X628" i="110"/>
  <c r="AA629" i="110"/>
  <c r="AD630" i="110"/>
  <c r="Y632" i="110"/>
  <c r="AB633" i="110"/>
  <c r="W635" i="110"/>
  <c r="AC637" i="110"/>
  <c r="AA640" i="110"/>
  <c r="AB644" i="110"/>
  <c r="W646" i="110"/>
  <c r="Z647" i="110"/>
  <c r="AC648" i="110"/>
  <c r="AA651" i="110"/>
  <c r="AD652" i="110"/>
  <c r="Y654" i="110"/>
  <c r="AB655" i="110"/>
  <c r="X661" i="110"/>
  <c r="AA662" i="110"/>
  <c r="X683" i="110"/>
  <c r="Y687" i="110"/>
  <c r="AC692" i="110"/>
  <c r="X694" i="110"/>
  <c r="AB6" i="110"/>
  <c r="X657" i="110"/>
  <c r="AD659" i="110"/>
  <c r="Z665" i="110"/>
  <c r="AC688" i="110"/>
  <c r="Z683" i="110"/>
  <c r="AA687" i="110"/>
  <c r="AB691" i="110"/>
  <c r="Z668" i="110"/>
  <c r="AD673" i="110"/>
  <c r="AC691" i="110"/>
  <c r="Y671" i="110"/>
  <c r="X678" i="110"/>
  <c r="X689" i="110"/>
  <c r="AC694" i="110"/>
  <c r="X538" i="110"/>
  <c r="Z542" i="110"/>
  <c r="Z546" i="110"/>
  <c r="AA549" i="110"/>
  <c r="Z552" i="110"/>
  <c r="W555" i="110"/>
  <c r="AA557" i="110"/>
  <c r="AC559" i="110"/>
  <c r="W562" i="110"/>
  <c r="AD563" i="110"/>
  <c r="AC565" i="110"/>
  <c r="AC567" i="110"/>
  <c r="AB569" i="110"/>
  <c r="AA571" i="110"/>
  <c r="Z573" i="110"/>
  <c r="Y575" i="110"/>
  <c r="X577" i="110"/>
  <c r="W579" i="110"/>
  <c r="AA580" i="110"/>
  <c r="W582" i="110"/>
  <c r="AA583" i="110"/>
  <c r="W585" i="110"/>
  <c r="AA586" i="110"/>
  <c r="W588" i="110"/>
  <c r="AA589" i="110"/>
  <c r="X591" i="110"/>
  <c r="AB592" i="110"/>
  <c r="X594" i="110"/>
  <c r="AB595" i="110"/>
  <c r="X597" i="110"/>
  <c r="AB598" i="110"/>
  <c r="X600" i="110"/>
  <c r="AB601" i="110"/>
  <c r="X603" i="110"/>
  <c r="AB604" i="110"/>
  <c r="X606" i="110"/>
  <c r="AA607" i="110"/>
  <c r="AD608" i="110"/>
  <c r="Y610" i="110"/>
  <c r="AB611" i="110"/>
  <c r="W613" i="110"/>
  <c r="Z614" i="110"/>
  <c r="AC615" i="110"/>
  <c r="X617" i="110"/>
  <c r="AA618" i="110"/>
  <c r="AD619" i="110"/>
  <c r="Y621" i="110"/>
  <c r="W624" i="110"/>
  <c r="AC626" i="110"/>
  <c r="Z636" i="110"/>
  <c r="X639" i="110"/>
  <c r="AD641" i="110"/>
  <c r="Y643" i="110"/>
  <c r="X650" i="110"/>
  <c r="W657" i="110"/>
  <c r="Z658" i="110"/>
  <c r="AC659" i="110"/>
  <c r="AD663" i="110"/>
  <c r="AC670" i="110"/>
  <c r="X672" i="110"/>
  <c r="AA673" i="110"/>
  <c r="AD674" i="110"/>
  <c r="AB677" i="110"/>
  <c r="W679" i="110"/>
  <c r="AC681" i="110"/>
  <c r="AA684" i="110"/>
  <c r="AD685" i="110"/>
  <c r="AB688" i="110"/>
  <c r="W690" i="110"/>
  <c r="AA658" i="110"/>
  <c r="Y661" i="110"/>
  <c r="W664" i="110"/>
  <c r="X668" i="110"/>
  <c r="Y672" i="110"/>
  <c r="W675" i="110"/>
  <c r="Y683" i="110"/>
  <c r="W686" i="110"/>
  <c r="X690" i="110"/>
  <c r="AD692" i="110"/>
  <c r="W682" i="110"/>
  <c r="AC684" i="110"/>
  <c r="Y690" i="110"/>
  <c r="W693" i="110"/>
  <c r="X671" i="110"/>
  <c r="AB683" i="110"/>
  <c r="AC525" i="110"/>
  <c r="AD538" i="110"/>
  <c r="AB542" i="110"/>
  <c r="AA546" i="110"/>
  <c r="AB549" i="110"/>
  <c r="AB552" i="110"/>
  <c r="X555" i="110"/>
  <c r="AC557" i="110"/>
  <c r="X560" i="110"/>
  <c r="Y562" i="110"/>
  <c r="X564" i="110"/>
  <c r="W566" i="110"/>
  <c r="AD567" i="110"/>
  <c r="AC569" i="110"/>
  <c r="AB571" i="110"/>
  <c r="AA573" i="110"/>
  <c r="Z575" i="110"/>
  <c r="Z577" i="110"/>
  <c r="X579" i="110"/>
  <c r="AB580" i="110"/>
  <c r="X582" i="110"/>
  <c r="AB583" i="110"/>
  <c r="X585" i="110"/>
  <c r="AB586" i="110"/>
  <c r="X588" i="110"/>
  <c r="AC589" i="110"/>
  <c r="Y591" i="110"/>
  <c r="AC592" i="110"/>
  <c r="Y594" i="110"/>
  <c r="AC595" i="110"/>
  <c r="Y597" i="110"/>
  <c r="AC598" i="110"/>
  <c r="Y600" i="110"/>
  <c r="AC601" i="110"/>
  <c r="Y603" i="110"/>
  <c r="AD604" i="110"/>
  <c r="Y606" i="110"/>
  <c r="AB607" i="110"/>
  <c r="W609" i="110"/>
  <c r="Z610" i="110"/>
  <c r="AC611" i="110"/>
  <c r="X613" i="110"/>
  <c r="AA614" i="110"/>
  <c r="AD615" i="110"/>
  <c r="Y617" i="110"/>
  <c r="AB618" i="110"/>
  <c r="W620" i="110"/>
  <c r="Z621" i="110"/>
  <c r="AC622" i="110"/>
  <c r="X624" i="110"/>
  <c r="AA625" i="110"/>
  <c r="AD626" i="110"/>
  <c r="Y628" i="110"/>
  <c r="AB629" i="110"/>
  <c r="W631" i="110"/>
  <c r="Z632" i="110"/>
  <c r="AC633" i="110"/>
  <c r="X635" i="110"/>
  <c r="AA636" i="110"/>
  <c r="AD637" i="110"/>
  <c r="Y639" i="110"/>
  <c r="AB640" i="110"/>
  <c r="W642" i="110"/>
  <c r="Z643" i="110"/>
  <c r="AC644" i="110"/>
  <c r="X646" i="110"/>
  <c r="AA647" i="110"/>
  <c r="AD648" i="110"/>
  <c r="Y650" i="110"/>
  <c r="AB651" i="110"/>
  <c r="W653" i="110"/>
  <c r="Z654" i="110"/>
  <c r="AC655" i="110"/>
  <c r="AB662" i="110"/>
  <c r="AC666" i="110"/>
  <c r="AA669" i="110"/>
  <c r="AC677" i="110"/>
  <c r="X679" i="110"/>
  <c r="AD681" i="110"/>
  <c r="AB684" i="110"/>
  <c r="Z687" i="110"/>
  <c r="Y694" i="110"/>
  <c r="AD6" i="110"/>
  <c r="AC669" i="110"/>
  <c r="AD680" i="110"/>
  <c r="X527" i="110"/>
  <c r="AA539" i="110"/>
  <c r="W543" i="110"/>
  <c r="AC546" i="110"/>
  <c r="AD549" i="110"/>
  <c r="AC552" i="110"/>
  <c r="Z555" i="110"/>
  <c r="AD557" i="110"/>
  <c r="Y560" i="110"/>
  <c r="Z562" i="110"/>
  <c r="Y564" i="110"/>
  <c r="X566" i="110"/>
  <c r="W568" i="110"/>
  <c r="AD569" i="110"/>
  <c r="AD571" i="110"/>
  <c r="AC573" i="110"/>
  <c r="AB575" i="110"/>
  <c r="AA577" i="110"/>
  <c r="Y579" i="110"/>
  <c r="AC580" i="110"/>
  <c r="Y582" i="110"/>
  <c r="AC583" i="110"/>
  <c r="Y585" i="110"/>
  <c r="AC586" i="110"/>
  <c r="Z588" i="110"/>
  <c r="AD589" i="110"/>
  <c r="Z591" i="110"/>
  <c r="AD592" i="110"/>
  <c r="Z594" i="110"/>
  <c r="AD595" i="110"/>
  <c r="Z597" i="110"/>
  <c r="AD598" i="110"/>
  <c r="Z600" i="110"/>
  <c r="AD601" i="110"/>
  <c r="AA603" i="110"/>
  <c r="W605" i="110"/>
  <c r="Z606" i="110"/>
  <c r="AC607" i="110"/>
  <c r="X609" i="110"/>
  <c r="AA610" i="110"/>
  <c r="AD611" i="110"/>
  <c r="Y613" i="110"/>
  <c r="AB614" i="110"/>
  <c r="W616" i="110"/>
  <c r="Z617" i="110"/>
  <c r="AC618" i="110"/>
  <c r="X620" i="110"/>
  <c r="AA621" i="110"/>
  <c r="AD622" i="110"/>
  <c r="Y624" i="110"/>
  <c r="AB625" i="110"/>
  <c r="W627" i="110"/>
  <c r="Z628" i="110"/>
  <c r="AC629" i="110"/>
  <c r="X631" i="110"/>
  <c r="AA632" i="110"/>
  <c r="AD633" i="110"/>
  <c r="Y635" i="110"/>
  <c r="AB636" i="110"/>
  <c r="W638" i="110"/>
  <c r="Z639" i="110"/>
  <c r="AC640" i="110"/>
  <c r="X642" i="110"/>
  <c r="AA643" i="110"/>
  <c r="AD644" i="110"/>
  <c r="Y646" i="110"/>
  <c r="AB647" i="110"/>
  <c r="W649" i="110"/>
  <c r="Z650" i="110"/>
  <c r="AC651" i="110"/>
  <c r="X653" i="110"/>
  <c r="AA654" i="110"/>
  <c r="AD655" i="110"/>
  <c r="Y657" i="110"/>
  <c r="AB658" i="110"/>
  <c r="W660" i="110"/>
  <c r="Z661" i="110"/>
  <c r="AC662" i="110"/>
  <c r="X664" i="110"/>
  <c r="AA665" i="110"/>
  <c r="AD666" i="110"/>
  <c r="Y668" i="110"/>
  <c r="AB669" i="110"/>
  <c r="W671" i="110"/>
  <c r="Z672" i="110"/>
  <c r="AC673" i="110"/>
  <c r="X675" i="110"/>
  <c r="AA676" i="110"/>
  <c r="AD677" i="110"/>
  <c r="X686" i="110"/>
  <c r="W667" i="110"/>
  <c r="W678" i="110"/>
  <c r="AD684" i="110"/>
  <c r="AA694" i="110"/>
  <c r="X685" i="110"/>
  <c r="Z693" i="110"/>
  <c r="AA528" i="110"/>
  <c r="AB539" i="110"/>
  <c r="AB543" i="110"/>
  <c r="X547" i="110"/>
  <c r="AA550" i="110"/>
  <c r="Y553" i="110"/>
  <c r="AA555" i="110"/>
  <c r="X558" i="110"/>
  <c r="AA560" i="110"/>
  <c r="AA562" i="110"/>
  <c r="Z564" i="110"/>
  <c r="Z566" i="110"/>
  <c r="Y568" i="110"/>
  <c r="X570" i="110"/>
  <c r="W572" i="110"/>
  <c r="AD573" i="110"/>
  <c r="AC575" i="110"/>
  <c r="AB577" i="110"/>
  <c r="Z579" i="110"/>
  <c r="AD580" i="110"/>
  <c r="Z582" i="110"/>
  <c r="AD583" i="110"/>
  <c r="Z585" i="110"/>
  <c r="W587" i="110"/>
  <c r="AA588" i="110"/>
  <c r="W590" i="110"/>
  <c r="AA591" i="110"/>
  <c r="W593" i="110"/>
  <c r="AA594" i="110"/>
  <c r="W596" i="110"/>
  <c r="AA597" i="110"/>
  <c r="W599" i="110"/>
  <c r="AA600" i="110"/>
  <c r="X602" i="110"/>
  <c r="AB603" i="110"/>
  <c r="X605" i="110"/>
  <c r="AA606" i="110"/>
  <c r="AD607" i="110"/>
  <c r="Y609" i="110"/>
  <c r="AB610" i="110"/>
  <c r="W612" i="110"/>
  <c r="Z613" i="110"/>
  <c r="AC614" i="110"/>
  <c r="X616" i="110"/>
  <c r="AA617" i="110"/>
  <c r="AD618" i="110"/>
  <c r="Y620" i="110"/>
  <c r="AB621" i="110"/>
  <c r="W623" i="110"/>
  <c r="Z624" i="110"/>
  <c r="AC625" i="110"/>
  <c r="X627" i="110"/>
  <c r="AA628" i="110"/>
  <c r="AD629" i="110"/>
  <c r="Y631" i="110"/>
  <c r="AB632" i="110"/>
  <c r="W634" i="110"/>
  <c r="Z635" i="110"/>
  <c r="AC636" i="110"/>
  <c r="X638" i="110"/>
  <c r="AA639" i="110"/>
  <c r="AD640" i="110"/>
  <c r="Y642" i="110"/>
  <c r="AB643" i="110"/>
  <c r="W645" i="110"/>
  <c r="Z646" i="110"/>
  <c r="AC647" i="110"/>
  <c r="X649" i="110"/>
  <c r="AA650" i="110"/>
  <c r="AD651" i="110"/>
  <c r="Y653" i="110"/>
  <c r="AB654" i="110"/>
  <c r="W656" i="110"/>
  <c r="Z657" i="110"/>
  <c r="AC658" i="110"/>
  <c r="X660" i="110"/>
  <c r="AA661" i="110"/>
  <c r="AD662" i="110"/>
  <c r="Y664" i="110"/>
  <c r="AB665" i="110"/>
  <c r="X682" i="110"/>
  <c r="AA683" i="110"/>
  <c r="X693" i="110"/>
  <c r="AD669" i="110"/>
  <c r="Z675" i="110"/>
  <c r="W685" i="110"/>
  <c r="AD691" i="110"/>
  <c r="AB694" i="110"/>
  <c r="AC683" i="110"/>
  <c r="W692" i="110"/>
  <c r="AD529" i="110"/>
  <c r="AD539" i="110"/>
  <c r="AC543" i="110"/>
  <c r="AC547" i="110"/>
  <c r="AB550" i="110"/>
  <c r="Z553" i="110"/>
  <c r="W556" i="110"/>
  <c r="Y558" i="110"/>
  <c r="AB560" i="110"/>
  <c r="AC562" i="110"/>
  <c r="AB564" i="110"/>
  <c r="AA566" i="110"/>
  <c r="Z568" i="110"/>
  <c r="Y570" i="110"/>
  <c r="X572" i="110"/>
  <c r="W574" i="110"/>
  <c r="W576" i="110"/>
  <c r="AD577" i="110"/>
  <c r="AA579" i="110"/>
  <c r="W581" i="110"/>
  <c r="AA582" i="110"/>
  <c r="W584" i="110"/>
  <c r="AB585" i="110"/>
  <c r="X587" i="110"/>
  <c r="AB588" i="110"/>
  <c r="X590" i="110"/>
  <c r="AB591" i="110"/>
  <c r="X593" i="110"/>
  <c r="AB594" i="110"/>
  <c r="X596" i="110"/>
  <c r="AB597" i="110"/>
  <c r="X599" i="110"/>
  <c r="AC600" i="110"/>
  <c r="Y602" i="110"/>
  <c r="AC603" i="110"/>
  <c r="Y605" i="110"/>
  <c r="AB606" i="110"/>
  <c r="W608" i="110"/>
  <c r="Z609" i="110"/>
  <c r="AC610" i="110"/>
  <c r="X612" i="110"/>
  <c r="AA613" i="110"/>
  <c r="AD614" i="110"/>
  <c r="Y616" i="110"/>
  <c r="AB617" i="110"/>
  <c r="W619" i="110"/>
  <c r="Z620" i="110"/>
  <c r="AC621" i="110"/>
  <c r="X623" i="110"/>
  <c r="AA624" i="110"/>
  <c r="AD625" i="110"/>
  <c r="Y627" i="110"/>
  <c r="AB628" i="110"/>
  <c r="W630" i="110"/>
  <c r="Z631" i="110"/>
  <c r="AC632" i="110"/>
  <c r="X634" i="110"/>
  <c r="AA635" i="110"/>
  <c r="AD636" i="110"/>
  <c r="Y638" i="110"/>
  <c r="AB639" i="110"/>
  <c r="W641" i="110"/>
  <c r="Z642" i="110"/>
  <c r="AC643" i="110"/>
  <c r="X645" i="110"/>
  <c r="AA646" i="110"/>
  <c r="AD647" i="110"/>
  <c r="Y649" i="110"/>
  <c r="AB650" i="110"/>
  <c r="W652" i="110"/>
  <c r="Z653" i="110"/>
  <c r="AC654" i="110"/>
  <c r="X656" i="110"/>
  <c r="AA657" i="110"/>
  <c r="AD658" i="110"/>
  <c r="Y660" i="110"/>
  <c r="AB661" i="110"/>
  <c r="W663" i="110"/>
  <c r="Z664" i="110"/>
  <c r="AC665" i="110"/>
  <c r="X667" i="110"/>
  <c r="Y693" i="110"/>
  <c r="Y531" i="110"/>
  <c r="Y540" i="110"/>
  <c r="W544" i="110"/>
  <c r="AD547" i="110"/>
  <c r="AD550" i="110"/>
  <c r="AB553" i="110"/>
  <c r="X556" i="110"/>
  <c r="AC558" i="110"/>
  <c r="AD560" i="110"/>
  <c r="AD562" i="110"/>
  <c r="AC564" i="110"/>
  <c r="AB566" i="110"/>
  <c r="AA568" i="110"/>
  <c r="AA570" i="110"/>
  <c r="Z572" i="110"/>
  <c r="Y574" i="110"/>
  <c r="X576" i="110"/>
  <c r="W578" i="110"/>
  <c r="AB579" i="110"/>
  <c r="X581" i="110"/>
  <c r="AB582" i="110"/>
  <c r="Y584" i="110"/>
  <c r="AC585" i="110"/>
  <c r="Y587" i="110"/>
  <c r="AC588" i="110"/>
  <c r="Y590" i="110"/>
  <c r="AC591" i="110"/>
  <c r="Y593" i="110"/>
  <c r="AC594" i="110"/>
  <c r="Y596" i="110"/>
  <c r="AC597" i="110"/>
  <c r="Z599" i="110"/>
  <c r="AD600" i="110"/>
  <c r="Z602" i="110"/>
  <c r="AD603" i="110"/>
  <c r="Z605" i="110"/>
  <c r="AC606" i="110"/>
  <c r="X608" i="110"/>
  <c r="AA609" i="110"/>
  <c r="AD610" i="110"/>
  <c r="Y612" i="110"/>
  <c r="AB613" i="110"/>
  <c r="W615" i="110"/>
  <c r="Z616" i="110"/>
  <c r="AC617" i="110"/>
  <c r="X619" i="110"/>
  <c r="AA620" i="110"/>
  <c r="AD621" i="110"/>
  <c r="Y623" i="110"/>
  <c r="AB624" i="110"/>
  <c r="W626" i="110"/>
  <c r="Z627" i="110"/>
  <c r="AC628" i="110"/>
  <c r="X630" i="110"/>
  <c r="AA631" i="110"/>
  <c r="AD632" i="110"/>
  <c r="Y634" i="110"/>
  <c r="AB635" i="110"/>
  <c r="W637" i="110"/>
  <c r="Z638" i="110"/>
  <c r="AC639" i="110"/>
  <c r="X641" i="110"/>
  <c r="AA642" i="110"/>
  <c r="AD643" i="110"/>
  <c r="Y645" i="110"/>
  <c r="AB646" i="110"/>
  <c r="W648" i="110"/>
  <c r="Z649" i="110"/>
  <c r="AC650" i="110"/>
  <c r="X652" i="110"/>
  <c r="AA653" i="110"/>
  <c r="AD654" i="110"/>
  <c r="Y656" i="110"/>
  <c r="AB657" i="110"/>
  <c r="W659" i="110"/>
  <c r="Z660" i="110"/>
  <c r="AC661" i="110"/>
  <c r="X663" i="110"/>
  <c r="AA664" i="110"/>
  <c r="AD665" i="110"/>
  <c r="Y667" i="110"/>
  <c r="AB668" i="110"/>
  <c r="W670" i="110"/>
  <c r="Z671" i="110"/>
  <c r="AC672" i="110"/>
  <c r="X674" i="110"/>
  <c r="AA675" i="110"/>
  <c r="AD676" i="110"/>
  <c r="Y678" i="110"/>
  <c r="W681" i="110"/>
  <c r="AD687" i="110"/>
  <c r="Y689" i="110"/>
  <c r="AB532" i="110"/>
  <c r="AD540" i="110"/>
  <c r="Z544" i="110"/>
  <c r="X548" i="110"/>
  <c r="W551" i="110"/>
  <c r="AC553" i="110"/>
  <c r="Z556" i="110"/>
  <c r="AD558" i="110"/>
  <c r="W561" i="110"/>
  <c r="W563" i="110"/>
  <c r="W565" i="110"/>
  <c r="AD566" i="110"/>
  <c r="AC568" i="110"/>
  <c r="AB570" i="110"/>
  <c r="AA572" i="110"/>
  <c r="Z574" i="110"/>
  <c r="Y576" i="110"/>
  <c r="X578" i="110"/>
  <c r="AC579" i="110"/>
  <c r="Y581" i="110"/>
  <c r="AD582" i="110"/>
  <c r="Z584" i="110"/>
  <c r="AD585" i="110"/>
  <c r="Z587" i="110"/>
  <c r="AD588" i="110"/>
  <c r="Z590" i="110"/>
  <c r="AD591" i="110"/>
  <c r="Z593" i="110"/>
  <c r="AD594" i="110"/>
  <c r="Z596" i="110"/>
  <c r="W598" i="110"/>
  <c r="AA599" i="110"/>
  <c r="W601" i="110"/>
  <c r="AA602" i="110"/>
  <c r="W604" i="110"/>
  <c r="AA605" i="110"/>
  <c r="AD606" i="110"/>
  <c r="Y608" i="110"/>
  <c r="AB609" i="110"/>
  <c r="W611" i="110"/>
  <c r="Z612" i="110"/>
  <c r="AC613" i="110"/>
  <c r="X615" i="110"/>
  <c r="AA616" i="110"/>
  <c r="AD617" i="110"/>
  <c r="Y619" i="110"/>
  <c r="AB620" i="110"/>
  <c r="W622" i="110"/>
  <c r="Z623" i="110"/>
  <c r="AC624" i="110"/>
  <c r="X626" i="110"/>
  <c r="AA627" i="110"/>
  <c r="AD628" i="110"/>
  <c r="Y630" i="110"/>
  <c r="AB631" i="110"/>
  <c r="W633" i="110"/>
  <c r="Z634" i="110"/>
  <c r="AC635" i="110"/>
  <c r="X637" i="110"/>
  <c r="AA638" i="110"/>
  <c r="AD639" i="110"/>
  <c r="Y641" i="110"/>
  <c r="AB642" i="110"/>
  <c r="W644" i="110"/>
  <c r="Z645" i="110"/>
  <c r="AC646" i="110"/>
  <c r="X648" i="110"/>
  <c r="AA649" i="110"/>
  <c r="AD650" i="110"/>
  <c r="Y652" i="110"/>
  <c r="AB653" i="110"/>
  <c r="W655" i="110"/>
  <c r="Z656" i="110"/>
  <c r="AC657" i="110"/>
  <c r="X659" i="110"/>
  <c r="AA660" i="110"/>
  <c r="AD661" i="110"/>
  <c r="Y663" i="110"/>
  <c r="AB664" i="110"/>
  <c r="W666" i="110"/>
  <c r="Z667" i="110"/>
  <c r="AC668" i="110"/>
  <c r="X670" i="110"/>
  <c r="AA671" i="110"/>
  <c r="AD672" i="110"/>
  <c r="Y674" i="110"/>
  <c r="AB675" i="110"/>
  <c r="W677" i="110"/>
  <c r="Z678" i="110"/>
  <c r="AC679" i="110"/>
  <c r="X681" i="110"/>
  <c r="AA682" i="110"/>
  <c r="AD683" i="110"/>
  <c r="Y685" i="110"/>
  <c r="AB686" i="110"/>
  <c r="W688" i="110"/>
  <c r="Z689" i="110"/>
  <c r="AC690" i="110"/>
  <c r="X692" i="110"/>
  <c r="AA693" i="110"/>
  <c r="AD694" i="110"/>
  <c r="AB693" i="110"/>
  <c r="X6" i="110"/>
  <c r="Y677" i="110"/>
  <c r="AC682" i="110"/>
  <c r="AA685" i="110"/>
  <c r="Z692" i="110"/>
  <c r="AC6" i="110"/>
  <c r="AD688" i="110"/>
  <c r="Z694" i="110"/>
  <c r="AC680" i="110"/>
  <c r="Y686" i="110"/>
  <c r="W689" i="110"/>
  <c r="Z690" i="110"/>
  <c r="AA668" i="110"/>
  <c r="AB672" i="110"/>
  <c r="Y682" i="110"/>
  <c r="Z686" i="110"/>
  <c r="AJ1151" i="100"/>
  <c r="AJ711" i="100"/>
  <c r="AJ469" i="100"/>
  <c r="AV3267" i="100"/>
  <c r="AV3232" i="100"/>
  <c r="AV3198" i="100"/>
  <c r="AV3111" i="100"/>
  <c r="AV3023" i="100"/>
  <c r="AV2990" i="100"/>
  <c r="AV2869" i="100"/>
  <c r="AV2835" i="100"/>
  <c r="AV2780" i="100"/>
  <c r="AV2736" i="100"/>
  <c r="AV2683" i="100"/>
  <c r="AV2638" i="100"/>
  <c r="AV2594" i="100"/>
  <c r="AV2549" i="100"/>
  <c r="AV2506" i="100"/>
  <c r="AV2472" i="100"/>
  <c r="AV2429" i="100"/>
  <c r="AV2386" i="100"/>
  <c r="AV2351" i="100"/>
  <c r="AV2311" i="100"/>
  <c r="AV2275" i="100"/>
  <c r="AV2223" i="100"/>
  <c r="AV2179" i="100"/>
  <c r="AV2135" i="100"/>
  <c r="AV2091" i="100"/>
  <c r="AV2056" i="100"/>
  <c r="AV2013" i="100"/>
  <c r="AV1967" i="100"/>
  <c r="AV1935" i="100"/>
  <c r="AV1882" i="100"/>
  <c r="AV1856" i="100"/>
  <c r="AV1794" i="100"/>
  <c r="AV1759" i="100"/>
  <c r="AV1717" i="100"/>
  <c r="AV1640" i="100"/>
  <c r="AV1604" i="100"/>
  <c r="AV1526" i="100"/>
  <c r="AV1484" i="100"/>
  <c r="AV1376" i="100"/>
  <c r="AV1297" i="100"/>
  <c r="AV1220" i="100"/>
  <c r="AV1187" i="100"/>
  <c r="AV1153" i="100"/>
  <c r="AV1117" i="100"/>
  <c r="AV1086" i="100"/>
  <c r="AV1044" i="100"/>
  <c r="AV1011" i="100"/>
  <c r="AV967" i="100"/>
  <c r="AV923" i="100"/>
  <c r="AV892" i="100"/>
  <c r="AV802" i="100"/>
  <c r="AV767" i="100"/>
  <c r="AV691" i="100"/>
  <c r="AV647" i="100"/>
  <c r="AV570" i="100"/>
  <c r="AV537" i="100"/>
  <c r="AV503" i="100"/>
  <c r="AV459" i="100"/>
  <c r="AV371" i="100"/>
  <c r="AV316" i="100"/>
  <c r="AV228" i="100"/>
  <c r="AV182" i="100"/>
  <c r="AV107" i="100"/>
  <c r="AV63" i="100"/>
  <c r="AV20" i="100"/>
  <c r="AV3300" i="100"/>
  <c r="AV3144" i="100"/>
  <c r="AV3063" i="100"/>
  <c r="AV2997" i="100"/>
  <c r="AV2893" i="100"/>
  <c r="AV2810" i="100"/>
  <c r="AV2722" i="100"/>
  <c r="AV2702" i="100"/>
  <c r="AV2680" i="100"/>
  <c r="AV2656" i="100"/>
  <c r="AV2634" i="100"/>
  <c r="AV2601" i="100"/>
  <c r="AV2502" i="100"/>
  <c r="AV2480" i="100"/>
  <c r="AV2414" i="100"/>
  <c r="AV2381" i="100"/>
  <c r="AV2359" i="100"/>
  <c r="AV2238" i="100"/>
  <c r="AV2153" i="100"/>
  <c r="AV2110" i="100"/>
  <c r="AV2087" i="100"/>
  <c r="AV1952" i="100"/>
  <c r="AV1920" i="100"/>
  <c r="AV1863" i="100"/>
  <c r="AV1842" i="100"/>
  <c r="AV1736" i="100"/>
  <c r="AV1718" i="100"/>
  <c r="AV1623" i="100"/>
  <c r="AV1582" i="100"/>
  <c r="AV1527" i="100"/>
  <c r="AV1252" i="100"/>
  <c r="AV1128" i="100"/>
  <c r="AV780" i="100"/>
  <c r="AV721" i="100"/>
  <c r="AV580" i="100"/>
  <c r="AV151" i="100"/>
  <c r="AV37" i="100"/>
  <c r="AV3301" i="100"/>
  <c r="AV3231" i="100"/>
  <c r="AV3191" i="100"/>
  <c r="AV3136" i="100"/>
  <c r="AV3103" i="100"/>
  <c r="AV3067" i="100"/>
  <c r="AV3015" i="100"/>
  <c r="AV2982" i="100"/>
  <c r="AV2946" i="100"/>
  <c r="AV2901" i="100"/>
  <c r="AV2861" i="100"/>
  <c r="AV2828" i="100"/>
  <c r="AV2773" i="100"/>
  <c r="AV2729" i="100"/>
  <c r="AV2674" i="100"/>
  <c r="AV2630" i="100"/>
  <c r="AV2586" i="100"/>
  <c r="AV2542" i="100"/>
  <c r="AV2505" i="100"/>
  <c r="AV2465" i="100"/>
  <c r="AV2421" i="100"/>
  <c r="AV2384" i="100"/>
  <c r="AV2344" i="100"/>
  <c r="AV2310" i="100"/>
  <c r="AV2267" i="100"/>
  <c r="AV2222" i="100"/>
  <c r="AV2176" i="100"/>
  <c r="AV2131" i="100"/>
  <c r="AV2090" i="100"/>
  <c r="AV2055" i="100"/>
  <c r="AV2011" i="100"/>
  <c r="AV1964" i="100"/>
  <c r="AV1934" i="100"/>
  <c r="AV1881" i="100"/>
  <c r="AV1849" i="100"/>
  <c r="AV1792" i="100"/>
  <c r="AV1758" i="100"/>
  <c r="AV1716" i="100"/>
  <c r="AV1680" i="100"/>
  <c r="AV1637" i="100"/>
  <c r="AV1560" i="100"/>
  <c r="AV1483" i="100"/>
  <c r="AV1440" i="100"/>
  <c r="AV1407" i="100"/>
  <c r="AV1374" i="100"/>
  <c r="AV1295" i="100"/>
  <c r="AV1253" i="100"/>
  <c r="AV1219" i="100"/>
  <c r="AV1186" i="100"/>
  <c r="AV1152" i="100"/>
  <c r="AV1043" i="100"/>
  <c r="AV1009" i="100"/>
  <c r="AV922" i="100"/>
  <c r="AV891" i="100"/>
  <c r="AV845" i="100"/>
  <c r="AV801" i="100"/>
  <c r="AV646" i="100"/>
  <c r="AV603" i="100"/>
  <c r="AV569" i="100"/>
  <c r="AV534" i="100"/>
  <c r="AV364" i="100"/>
  <c r="AV314" i="100"/>
  <c r="AV131" i="100"/>
  <c r="AV61" i="100"/>
  <c r="AV19" i="100"/>
  <c r="AV3217" i="100"/>
  <c r="AV3096" i="100"/>
  <c r="AV3021" i="100"/>
  <c r="AV2970" i="100"/>
  <c r="AV2931" i="100"/>
  <c r="AV2805" i="100"/>
  <c r="AV2766" i="100"/>
  <c r="AV2744" i="100"/>
  <c r="AV2717" i="100"/>
  <c r="AV2678" i="100"/>
  <c r="AV2633" i="100"/>
  <c r="AV2580" i="100"/>
  <c r="AV2557" i="100"/>
  <c r="AV2516" i="100"/>
  <c r="AV2495" i="100"/>
  <c r="AV2436" i="100"/>
  <c r="AV2304" i="100"/>
  <c r="AV2274" i="100"/>
  <c r="AV2233" i="100"/>
  <c r="AV2151" i="100"/>
  <c r="AV2109" i="100"/>
  <c r="AV2062" i="100"/>
  <c r="AV2041" i="100"/>
  <c r="AV1974" i="100"/>
  <c r="AV1946" i="100"/>
  <c r="AV1919" i="100"/>
  <c r="AV1897" i="100"/>
  <c r="AV1809" i="100"/>
  <c r="AV1691" i="100"/>
  <c r="AV1667" i="100"/>
  <c r="AV1622" i="100"/>
  <c r="AV1600" i="100"/>
  <c r="AV1581" i="100"/>
  <c r="AV1549" i="100"/>
  <c r="AV1479" i="100"/>
  <c r="AV1451" i="100"/>
  <c r="AV1185" i="100"/>
  <c r="AV1106" i="100"/>
  <c r="AV899" i="100"/>
  <c r="AV715" i="100"/>
  <c r="AV604" i="100"/>
  <c r="AV545" i="100"/>
  <c r="AV494" i="100"/>
  <c r="AV449" i="100"/>
  <c r="AV358" i="100"/>
  <c r="AV325" i="100"/>
  <c r="AV18" i="100"/>
  <c r="AV3298" i="100"/>
  <c r="AV3265" i="100"/>
  <c r="AV3224" i="100"/>
  <c r="AV3135" i="100"/>
  <c r="AV3100" i="100"/>
  <c r="AV3059" i="100"/>
  <c r="AV2942" i="100"/>
  <c r="AV2894" i="100"/>
  <c r="AV2860" i="100"/>
  <c r="AV2827" i="100"/>
  <c r="AV2726" i="100"/>
  <c r="AV2673" i="100"/>
  <c r="AV2627" i="100"/>
  <c r="AV2585" i="100"/>
  <c r="AV2539" i="100"/>
  <c r="AV2503" i="100"/>
  <c r="AV2462" i="100"/>
  <c r="AV2419" i="100"/>
  <c r="AV2377" i="100"/>
  <c r="AV2343" i="100"/>
  <c r="AV2309" i="100"/>
  <c r="AV2265" i="100"/>
  <c r="AV2220" i="100"/>
  <c r="AV2175" i="100"/>
  <c r="AV2124" i="100"/>
  <c r="AV2088" i="100"/>
  <c r="AV2047" i="100"/>
  <c r="AV2003" i="100"/>
  <c r="AV1959" i="100"/>
  <c r="AV1933" i="100"/>
  <c r="AV1880" i="100"/>
  <c r="AV1848" i="100"/>
  <c r="AV1791" i="100"/>
  <c r="AV1750" i="100"/>
  <c r="AV1714" i="100"/>
  <c r="AV1636" i="100"/>
  <c r="AV1594" i="100"/>
  <c r="AV1559" i="100"/>
  <c r="AV1517" i="100"/>
  <c r="AV1439" i="100"/>
  <c r="AV1406" i="100"/>
  <c r="AV1372" i="100"/>
  <c r="AV1330" i="100"/>
  <c r="AV1293" i="100"/>
  <c r="AV1251" i="100"/>
  <c r="AV1218" i="100"/>
  <c r="AV1110" i="100"/>
  <c r="AV1076" i="100"/>
  <c r="AV956" i="100"/>
  <c r="AV888" i="100"/>
  <c r="AV800" i="100"/>
  <c r="AV757" i="100"/>
  <c r="AV725" i="100"/>
  <c r="AV679" i="100"/>
  <c r="AV644" i="100"/>
  <c r="AV493" i="100"/>
  <c r="AV450" i="100"/>
  <c r="AV406" i="100"/>
  <c r="AV360" i="100"/>
  <c r="AV261" i="100"/>
  <c r="AV218" i="100"/>
  <c r="AV175" i="100"/>
  <c r="AV130" i="100"/>
  <c r="AV97" i="100"/>
  <c r="AV12" i="100"/>
  <c r="AV3216" i="100"/>
  <c r="AV3034" i="100"/>
  <c r="AV3020" i="100"/>
  <c r="AV2967" i="100"/>
  <c r="AV2944" i="100"/>
  <c r="AV2926" i="100"/>
  <c r="AV2788" i="100"/>
  <c r="AV2700" i="100"/>
  <c r="AV2629" i="100"/>
  <c r="AV2579" i="100"/>
  <c r="AV2552" i="100"/>
  <c r="AV2535" i="100"/>
  <c r="AV2475" i="100"/>
  <c r="AV2458" i="100"/>
  <c r="AV2337" i="100"/>
  <c r="AV2216" i="100"/>
  <c r="AV2194" i="100"/>
  <c r="AV2150" i="100"/>
  <c r="AV2084" i="100"/>
  <c r="AV2040" i="100"/>
  <c r="AV2018" i="100"/>
  <c r="AV1997" i="100"/>
  <c r="AV1914" i="100"/>
  <c r="AV1896" i="100"/>
  <c r="AV1835" i="100"/>
  <c r="AV1715" i="100"/>
  <c r="AV1666" i="100"/>
  <c r="AV1383" i="100"/>
  <c r="AV984" i="100"/>
  <c r="AV945" i="100"/>
  <c r="AV897" i="100"/>
  <c r="AV743" i="100"/>
  <c r="AV714" i="100"/>
  <c r="AV626" i="100"/>
  <c r="AV602" i="100"/>
  <c r="AV382" i="100"/>
  <c r="AV352" i="100"/>
  <c r="AV60" i="100"/>
  <c r="AV3297" i="100"/>
  <c r="AV3264" i="100"/>
  <c r="AV3188" i="100"/>
  <c r="AV3133" i="100"/>
  <c r="AV3092" i="100"/>
  <c r="AV3058" i="100"/>
  <c r="AV3012" i="100"/>
  <c r="AV2979" i="100"/>
  <c r="AV2938" i="100"/>
  <c r="AV2858" i="100"/>
  <c r="AV2770" i="100"/>
  <c r="AV2718" i="100"/>
  <c r="AV2671" i="100"/>
  <c r="AV2619" i="100"/>
  <c r="AV2584" i="100"/>
  <c r="AV2538" i="100"/>
  <c r="AV2498" i="100"/>
  <c r="AV2461" i="100"/>
  <c r="AV2418" i="100"/>
  <c r="AV2376" i="100"/>
  <c r="AV2341" i="100"/>
  <c r="AV2300" i="100"/>
  <c r="AV2264" i="100"/>
  <c r="AV2212" i="100"/>
  <c r="AV2168" i="100"/>
  <c r="AV2122" i="100"/>
  <c r="AV2080" i="100"/>
  <c r="AV2045" i="100"/>
  <c r="AV2001" i="100"/>
  <c r="AV1958" i="100"/>
  <c r="AV1926" i="100"/>
  <c r="AV1879" i="100"/>
  <c r="AV1838" i="100"/>
  <c r="AV1790" i="100"/>
  <c r="AV1747" i="100"/>
  <c r="AV1713" i="100"/>
  <c r="AV1593" i="100"/>
  <c r="AV1515" i="100"/>
  <c r="AV1473" i="100"/>
  <c r="AV1438" i="100"/>
  <c r="AV1329" i="100"/>
  <c r="AV1176" i="100"/>
  <c r="AV1143" i="100"/>
  <c r="AV1109" i="100"/>
  <c r="AV1033" i="100"/>
  <c r="AV955" i="100"/>
  <c r="AV793" i="100"/>
  <c r="AV592" i="100"/>
  <c r="AV527" i="100"/>
  <c r="AV448" i="100"/>
  <c r="AV404" i="100"/>
  <c r="AV307" i="100"/>
  <c r="AV129" i="100"/>
  <c r="AV96" i="100"/>
  <c r="AV53" i="100"/>
  <c r="AV11" i="100"/>
  <c r="AV3094" i="100"/>
  <c r="AV3052" i="100"/>
  <c r="AV3019" i="100"/>
  <c r="AV2987" i="100"/>
  <c r="AV2889" i="100"/>
  <c r="AV2865" i="100"/>
  <c r="AV2823" i="100"/>
  <c r="AV2803" i="100"/>
  <c r="AV2628" i="100"/>
  <c r="AV2612" i="100"/>
  <c r="AV2551" i="100"/>
  <c r="AV2513" i="100"/>
  <c r="AV2403" i="100"/>
  <c r="AV2298" i="100"/>
  <c r="AV2271" i="100"/>
  <c r="AV2172" i="100"/>
  <c r="AV2149" i="100"/>
  <c r="AV2128" i="100"/>
  <c r="AV1996" i="100"/>
  <c r="AV1941" i="100"/>
  <c r="AV1913" i="100"/>
  <c r="AV1892" i="100"/>
  <c r="AV1875" i="100"/>
  <c r="AV1776" i="100"/>
  <c r="AV1732" i="100"/>
  <c r="AV1688" i="100"/>
  <c r="AV1665" i="100"/>
  <c r="AV1578" i="100"/>
  <c r="AV1545" i="100"/>
  <c r="AV842" i="100"/>
  <c r="AV567" i="100"/>
  <c r="AV380" i="100"/>
  <c r="AV318" i="100"/>
  <c r="AV296" i="100"/>
  <c r="AV32" i="100"/>
  <c r="AV15" i="100"/>
  <c r="AV3290" i="100"/>
  <c r="AV3257" i="100"/>
  <c r="AV3221" i="100"/>
  <c r="AV3180" i="100"/>
  <c r="AV3125" i="100"/>
  <c r="AV3088" i="100"/>
  <c r="AV3011" i="100"/>
  <c r="AV2978" i="100"/>
  <c r="AV2937" i="100"/>
  <c r="AV2891" i="100"/>
  <c r="AV2857" i="100"/>
  <c r="AV2817" i="100"/>
  <c r="AV2762" i="100"/>
  <c r="AV2715" i="100"/>
  <c r="AV2663" i="100"/>
  <c r="AV2618" i="100"/>
  <c r="AV2575" i="100"/>
  <c r="AV2531" i="100"/>
  <c r="AV2496" i="100"/>
  <c r="AV2454" i="100"/>
  <c r="AV2410" i="100"/>
  <c r="AV2375" i="100"/>
  <c r="AV2333" i="100"/>
  <c r="AV2297" i="100"/>
  <c r="AV2256" i="100"/>
  <c r="AV2209" i="100"/>
  <c r="AV2164" i="100"/>
  <c r="AV2121" i="100"/>
  <c r="AV2077" i="100"/>
  <c r="AV2044" i="100"/>
  <c r="AV2000" i="100"/>
  <c r="AV1956" i="100"/>
  <c r="AV1925" i="100"/>
  <c r="AV1871" i="100"/>
  <c r="AV1827" i="100"/>
  <c r="AV1783" i="100"/>
  <c r="AV1746" i="100"/>
  <c r="AV1706" i="100"/>
  <c r="AV1671" i="100"/>
  <c r="AV1627" i="100"/>
  <c r="AV1592" i="100"/>
  <c r="AV1550" i="100"/>
  <c r="AV1513" i="100"/>
  <c r="AV1396" i="100"/>
  <c r="AV1363" i="100"/>
  <c r="AV1241" i="100"/>
  <c r="AV1175" i="100"/>
  <c r="AV1142" i="100"/>
  <c r="AV1032" i="100"/>
  <c r="AV954" i="100"/>
  <c r="AV912" i="100"/>
  <c r="AV877" i="100"/>
  <c r="AV790" i="100"/>
  <c r="AV747" i="100"/>
  <c r="AV713" i="100"/>
  <c r="AV669" i="100"/>
  <c r="AV637" i="100"/>
  <c r="AV591" i="100"/>
  <c r="AV559" i="100"/>
  <c r="AV482" i="100"/>
  <c r="AV446" i="100"/>
  <c r="AV350" i="100"/>
  <c r="AV252" i="100"/>
  <c r="AV208" i="100"/>
  <c r="AV122" i="100"/>
  <c r="AV52" i="100"/>
  <c r="AV10" i="100"/>
  <c r="AV3241" i="100"/>
  <c r="AV3093" i="100"/>
  <c r="AV3075" i="100"/>
  <c r="AV3047" i="100"/>
  <c r="AV3032" i="100"/>
  <c r="AV3014" i="100"/>
  <c r="AV2986" i="100"/>
  <c r="AV2964" i="100"/>
  <c r="AV2940" i="100"/>
  <c r="AV2821" i="100"/>
  <c r="AV2734" i="100"/>
  <c r="AV2512" i="100"/>
  <c r="AV2491" i="100"/>
  <c r="AV2473" i="100"/>
  <c r="AV2372" i="100"/>
  <c r="AV2315" i="100"/>
  <c r="AV2250" i="100"/>
  <c r="AV2166" i="100"/>
  <c r="AV2145" i="100"/>
  <c r="AV2125" i="100"/>
  <c r="AV2106" i="100"/>
  <c r="AV2012" i="100"/>
  <c r="AV1990" i="100"/>
  <c r="AV1874" i="100"/>
  <c r="AV1831" i="100"/>
  <c r="AV1803" i="100"/>
  <c r="AV1775" i="100"/>
  <c r="AV1660" i="100"/>
  <c r="AV1644" i="100"/>
  <c r="AV1523" i="100"/>
  <c r="AV1501" i="100"/>
  <c r="AV1471" i="100"/>
  <c r="AV1446" i="100"/>
  <c r="AV1209" i="100"/>
  <c r="AV1121" i="100"/>
  <c r="AV943" i="100"/>
  <c r="AV768" i="100"/>
  <c r="AV670" i="100"/>
  <c r="AV600" i="100"/>
  <c r="AV417" i="100"/>
  <c r="AV395" i="100"/>
  <c r="AV240" i="100"/>
  <c r="AV164" i="100"/>
  <c r="AV3213" i="100"/>
  <c r="AV3169" i="100"/>
  <c r="AV3122" i="100"/>
  <c r="AV3086" i="100"/>
  <c r="AV3056" i="100"/>
  <c r="AV3004" i="100"/>
  <c r="AV2971" i="100"/>
  <c r="AV2934" i="100"/>
  <c r="AV2890" i="100"/>
  <c r="AV2850" i="100"/>
  <c r="AV2806" i="100"/>
  <c r="AV2761" i="100"/>
  <c r="AV2707" i="100"/>
  <c r="AV2659" i="100"/>
  <c r="AV2617" i="100"/>
  <c r="AV2571" i="100"/>
  <c r="AV2529" i="100"/>
  <c r="AV2494" i="100"/>
  <c r="AV2452" i="100"/>
  <c r="AV2409" i="100"/>
  <c r="AV2374" i="100"/>
  <c r="AV2331" i="100"/>
  <c r="AV2296" i="100"/>
  <c r="AV2254" i="100"/>
  <c r="AV2208" i="100"/>
  <c r="AV2157" i="100"/>
  <c r="AV2113" i="100"/>
  <c r="AV2069" i="100"/>
  <c r="AV2043" i="100"/>
  <c r="AV1999" i="100"/>
  <c r="AV1955" i="100"/>
  <c r="AV1915" i="100"/>
  <c r="AV1870" i="100"/>
  <c r="AV1825" i="100"/>
  <c r="AV1780" i="100"/>
  <c r="AV1739" i="100"/>
  <c r="AV1703" i="100"/>
  <c r="AV1670" i="100"/>
  <c r="AV1548" i="100"/>
  <c r="AV1429" i="100"/>
  <c r="AV1395" i="100"/>
  <c r="AV1362" i="100"/>
  <c r="AV1319" i="100"/>
  <c r="AV1208" i="100"/>
  <c r="AV1174" i="100"/>
  <c r="AV1066" i="100"/>
  <c r="AV1031" i="100"/>
  <c r="AV988" i="100"/>
  <c r="AV824" i="100"/>
  <c r="AV789" i="100"/>
  <c r="AV746" i="100"/>
  <c r="AV712" i="100"/>
  <c r="AV666" i="100"/>
  <c r="AV584" i="100"/>
  <c r="AV558" i="100"/>
  <c r="AV481" i="100"/>
  <c r="AV393" i="100"/>
  <c r="AV250" i="100"/>
  <c r="AV207" i="100"/>
  <c r="AV159" i="100"/>
  <c r="AV120" i="100"/>
  <c r="AV87" i="100"/>
  <c r="AV9" i="100"/>
  <c r="AV3155" i="100"/>
  <c r="AV3074" i="100"/>
  <c r="AV2985" i="100"/>
  <c r="AV2939" i="100"/>
  <c r="AV2909" i="100"/>
  <c r="AV2887" i="100"/>
  <c r="AV2843" i="100"/>
  <c r="AV2801" i="100"/>
  <c r="AV2733" i="100"/>
  <c r="AV2711" i="100"/>
  <c r="AV2667" i="100"/>
  <c r="AV2645" i="100"/>
  <c r="AV2607" i="100"/>
  <c r="AV2590" i="100"/>
  <c r="AV2527" i="100"/>
  <c r="AV2486" i="100"/>
  <c r="AV2453" i="100"/>
  <c r="AV2428" i="100"/>
  <c r="AV2334" i="100"/>
  <c r="AV2249" i="100"/>
  <c r="AV2227" i="100"/>
  <c r="AV2189" i="100"/>
  <c r="AV2165" i="100"/>
  <c r="AV2144" i="100"/>
  <c r="AV1966" i="100"/>
  <c r="AV1828" i="100"/>
  <c r="AV1710" i="100"/>
  <c r="AV1682" i="100"/>
  <c r="AV1638" i="100"/>
  <c r="AV1538" i="100"/>
  <c r="AV1522" i="100"/>
  <c r="AV1468" i="100"/>
  <c r="AV1348" i="100"/>
  <c r="AV1284" i="100"/>
  <c r="AV1264" i="100"/>
  <c r="AV1240" i="100"/>
  <c r="AV622" i="100"/>
  <c r="AV394" i="100"/>
  <c r="AV195" i="100"/>
  <c r="AV3287" i="100"/>
  <c r="AV3246" i="100"/>
  <c r="AV3212" i="100"/>
  <c r="AV3168" i="100"/>
  <c r="AV3121" i="100"/>
  <c r="AV3081" i="100"/>
  <c r="AV3055" i="100"/>
  <c r="AV2927" i="100"/>
  <c r="AV2883" i="100"/>
  <c r="AV2849" i="100"/>
  <c r="AV2751" i="100"/>
  <c r="AV2706" i="100"/>
  <c r="AV2652" i="100"/>
  <c r="AV2616" i="100"/>
  <c r="AV2564" i="100"/>
  <c r="AV2528" i="100"/>
  <c r="AV2487" i="100"/>
  <c r="AV2443" i="100"/>
  <c r="AV2408" i="100"/>
  <c r="AV2371" i="100"/>
  <c r="AV2330" i="100"/>
  <c r="AV2289" i="100"/>
  <c r="AV2253" i="100"/>
  <c r="AV2201" i="100"/>
  <c r="AV2156" i="100"/>
  <c r="AV2102" i="100"/>
  <c r="AV2068" i="100"/>
  <c r="AV2036" i="100"/>
  <c r="AV1992" i="100"/>
  <c r="AV1948" i="100"/>
  <c r="AV1904" i="100"/>
  <c r="AV1868" i="100"/>
  <c r="AV1824" i="100"/>
  <c r="AV1779" i="100"/>
  <c r="AV1738" i="100"/>
  <c r="AV1702" i="100"/>
  <c r="AV1669" i="100"/>
  <c r="AV1583" i="100"/>
  <c r="AV1505" i="100"/>
  <c r="AV1461" i="100"/>
  <c r="AV1427" i="100"/>
  <c r="AV1394" i="100"/>
  <c r="AV1361" i="100"/>
  <c r="AV1273" i="100"/>
  <c r="AV1207" i="100"/>
  <c r="AV1172" i="100"/>
  <c r="AV1132" i="100"/>
  <c r="AV1099" i="100"/>
  <c r="AV1064" i="100"/>
  <c r="AV1028" i="100"/>
  <c r="AV987" i="100"/>
  <c r="AV910" i="100"/>
  <c r="AV823" i="100"/>
  <c r="AV782" i="100"/>
  <c r="AV745" i="100"/>
  <c r="AV624" i="100"/>
  <c r="AV551" i="100"/>
  <c r="AV516" i="100"/>
  <c r="AV439" i="100"/>
  <c r="AV391" i="100"/>
  <c r="AV339" i="100"/>
  <c r="AV284" i="100"/>
  <c r="AV206" i="100"/>
  <c r="AV119" i="100"/>
  <c r="AV86" i="100"/>
  <c r="AV42" i="100"/>
  <c r="AV8" i="100"/>
  <c r="AV3311" i="100"/>
  <c r="AV3286" i="100"/>
  <c r="AV3207" i="100"/>
  <c r="AV3030" i="100"/>
  <c r="AV2922" i="100"/>
  <c r="AV2882" i="100"/>
  <c r="AV2757" i="100"/>
  <c r="AV2730" i="100"/>
  <c r="AV2708" i="100"/>
  <c r="AV2691" i="100"/>
  <c r="AV2640" i="100"/>
  <c r="AV2623" i="100"/>
  <c r="AV2606" i="100"/>
  <c r="AV2507" i="100"/>
  <c r="AV2470" i="100"/>
  <c r="AV2450" i="100"/>
  <c r="AV2425" i="100"/>
  <c r="AV2370" i="100"/>
  <c r="AV2332" i="100"/>
  <c r="AV2312" i="100"/>
  <c r="AV2261" i="100"/>
  <c r="AV2073" i="100"/>
  <c r="AV2029" i="100"/>
  <c r="AV2010" i="100"/>
  <c r="AV1908" i="100"/>
  <c r="AV1869" i="100"/>
  <c r="AV1853" i="100"/>
  <c r="AV1754" i="100"/>
  <c r="AV1704" i="100"/>
  <c r="AV1611" i="100"/>
  <c r="AV1589" i="100"/>
  <c r="AV1567" i="100"/>
  <c r="AV1494" i="100"/>
  <c r="AV1205" i="100"/>
  <c r="AV1165" i="100"/>
  <c r="AV1087" i="100"/>
  <c r="AV1020" i="100"/>
  <c r="AV791" i="100"/>
  <c r="AV692" i="100"/>
  <c r="AV668" i="100"/>
  <c r="AV557" i="100"/>
  <c r="AV513" i="100"/>
  <c r="AV285" i="100"/>
  <c r="AV237" i="100"/>
  <c r="AV162" i="100"/>
  <c r="AV83" i="100"/>
  <c r="AV49" i="100"/>
  <c r="AV28" i="100"/>
  <c r="AV3279" i="100"/>
  <c r="AV3243" i="100"/>
  <c r="AV3120" i="100"/>
  <c r="AV3080" i="100"/>
  <c r="AV3048" i="100"/>
  <c r="AV3001" i="100"/>
  <c r="AV2968" i="100"/>
  <c r="AV2924" i="100"/>
  <c r="AV2795" i="100"/>
  <c r="AV2748" i="100"/>
  <c r="AV2651" i="100"/>
  <c r="AV2615" i="100"/>
  <c r="AV2562" i="100"/>
  <c r="AV2520" i="100"/>
  <c r="AV2485" i="100"/>
  <c r="AV2440" i="100"/>
  <c r="AV2399" i="100"/>
  <c r="AV2366" i="100"/>
  <c r="AV2329" i="100"/>
  <c r="AV2288" i="100"/>
  <c r="AV2245" i="100"/>
  <c r="AV2190" i="100"/>
  <c r="AV2154" i="100"/>
  <c r="AV2101" i="100"/>
  <c r="AV2066" i="100"/>
  <c r="AV2035" i="100"/>
  <c r="AV1989" i="100"/>
  <c r="AV1947" i="100"/>
  <c r="AV1893" i="100"/>
  <c r="AV1867" i="100"/>
  <c r="AV1823" i="100"/>
  <c r="AV1772" i="100"/>
  <c r="AV1737" i="100"/>
  <c r="AV1695" i="100"/>
  <c r="AV1662" i="100"/>
  <c r="AV1616" i="100"/>
  <c r="AV1539" i="100"/>
  <c r="AV1460" i="100"/>
  <c r="AV1308" i="100"/>
  <c r="AV1231" i="100"/>
  <c r="AV1131" i="100"/>
  <c r="AV1098" i="100"/>
  <c r="AV908" i="100"/>
  <c r="AV779" i="100"/>
  <c r="AV703" i="100"/>
  <c r="AV582" i="100"/>
  <c r="AV515" i="100"/>
  <c r="AV472" i="100"/>
  <c r="AV338" i="100"/>
  <c r="AV239" i="100"/>
  <c r="AV153" i="100"/>
  <c r="AV118" i="100"/>
  <c r="AV3263" i="100"/>
  <c r="AV3041" i="100"/>
  <c r="AV2799" i="100"/>
  <c r="AV2779" i="100"/>
  <c r="AV2728" i="100"/>
  <c r="AV2689" i="100"/>
  <c r="AV2639" i="100"/>
  <c r="AV2605" i="100"/>
  <c r="AV2546" i="100"/>
  <c r="AV2525" i="100"/>
  <c r="AV2469" i="100"/>
  <c r="AV2420" i="100"/>
  <c r="AV2364" i="100"/>
  <c r="AV2348" i="100"/>
  <c r="AV2293" i="100"/>
  <c r="AV2260" i="100"/>
  <c r="AV2242" i="100"/>
  <c r="AV2224" i="100"/>
  <c r="AV2205" i="100"/>
  <c r="AV2183" i="100"/>
  <c r="AV2161" i="100"/>
  <c r="AV2051" i="100"/>
  <c r="AV2028" i="100"/>
  <c r="AV1963" i="100"/>
  <c r="AV1930" i="100"/>
  <c r="AV1902" i="100"/>
  <c r="AV1798" i="100"/>
  <c r="AV1743" i="100"/>
  <c r="AV1678" i="100"/>
  <c r="AV1610" i="100"/>
  <c r="AV1516" i="100"/>
  <c r="AV1462" i="100"/>
  <c r="AV1317" i="100"/>
  <c r="AV1161" i="100"/>
  <c r="AV1018" i="100"/>
  <c r="AV909" i="100"/>
  <c r="AV615" i="100"/>
  <c r="AV479" i="100"/>
  <c r="AV438" i="100"/>
  <c r="AV392" i="100"/>
  <c r="AV262" i="100"/>
  <c r="AV48" i="100"/>
  <c r="AV27" i="100"/>
  <c r="AV3235" i="100"/>
  <c r="AV3210" i="100"/>
  <c r="AV3158" i="100"/>
  <c r="AV3114" i="100"/>
  <c r="AV3078" i="100"/>
  <c r="AV3037" i="100"/>
  <c r="AV2993" i="100"/>
  <c r="AV2960" i="100"/>
  <c r="AV2916" i="100"/>
  <c r="AV2880" i="100"/>
  <c r="AV2839" i="100"/>
  <c r="AV2740" i="100"/>
  <c r="AV2696" i="100"/>
  <c r="AV2650" i="100"/>
  <c r="AV2608" i="100"/>
  <c r="AV2561" i="100"/>
  <c r="AV2518" i="100"/>
  <c r="AV2484" i="100"/>
  <c r="AV2432" i="100"/>
  <c r="AV2397" i="100"/>
  <c r="AV2362" i="100"/>
  <c r="AV2322" i="100"/>
  <c r="AV2286" i="100"/>
  <c r="AV2243" i="100"/>
  <c r="AV2188" i="100"/>
  <c r="AV2146" i="100"/>
  <c r="AV2100" i="100"/>
  <c r="AV2065" i="100"/>
  <c r="AV2032" i="100"/>
  <c r="AV1981" i="100"/>
  <c r="AV1945" i="100"/>
  <c r="AV1891" i="100"/>
  <c r="AV1860" i="100"/>
  <c r="AV1816" i="100"/>
  <c r="AV1769" i="100"/>
  <c r="AV1728" i="100"/>
  <c r="AV1694" i="100"/>
  <c r="AV1651" i="100"/>
  <c r="AV1615" i="100"/>
  <c r="AV1537" i="100"/>
  <c r="AV1495" i="100"/>
  <c r="AV1417" i="100"/>
  <c r="AV1352" i="100"/>
  <c r="AV1307" i="100"/>
  <c r="AV1230" i="100"/>
  <c r="AV1198" i="100"/>
  <c r="AV1130" i="100"/>
  <c r="AV1054" i="100"/>
  <c r="AV1022" i="100"/>
  <c r="AV977" i="100"/>
  <c r="AV933" i="100"/>
  <c r="AV903" i="100"/>
  <c r="AV866" i="100"/>
  <c r="AV812" i="100"/>
  <c r="AV771" i="100"/>
  <c r="AV702" i="100"/>
  <c r="AV657" i="100"/>
  <c r="AV581" i="100"/>
  <c r="AV548" i="100"/>
  <c r="AV471" i="100"/>
  <c r="AV427" i="100"/>
  <c r="AV274" i="100"/>
  <c r="AV152" i="100"/>
  <c r="AV76" i="100"/>
  <c r="AV30" i="100"/>
  <c r="AV3256" i="100"/>
  <c r="AV3102" i="100"/>
  <c r="AV3008" i="100"/>
  <c r="AV2935" i="100"/>
  <c r="AV2920" i="100"/>
  <c r="AV2856" i="100"/>
  <c r="AV2832" i="100"/>
  <c r="AV2755" i="100"/>
  <c r="AV2686" i="100"/>
  <c r="AV2661" i="100"/>
  <c r="AV2568" i="100"/>
  <c r="AV2524" i="100"/>
  <c r="AV2447" i="100"/>
  <c r="AV2392" i="100"/>
  <c r="AV2287" i="100"/>
  <c r="AV2259" i="100"/>
  <c r="AV2139" i="100"/>
  <c r="AV2095" i="100"/>
  <c r="AV2023" i="100"/>
  <c r="AV1957" i="100"/>
  <c r="AV1901" i="100"/>
  <c r="AV1887" i="100"/>
  <c r="AV1820" i="100"/>
  <c r="AV1768" i="100"/>
  <c r="AV1721" i="100"/>
  <c r="AV1677" i="100"/>
  <c r="AV1633" i="100"/>
  <c r="AV1534" i="100"/>
  <c r="AV1428" i="100"/>
  <c r="AV1154" i="100"/>
  <c r="AV1084" i="100"/>
  <c r="AV966" i="100"/>
  <c r="AV857" i="100"/>
  <c r="AV688" i="100"/>
  <c r="AV614" i="100"/>
  <c r="AV437" i="100"/>
  <c r="AV283" i="100"/>
  <c r="AV259" i="100"/>
  <c r="AV3276" i="100"/>
  <c r="AV3234" i="100"/>
  <c r="AV3202" i="100"/>
  <c r="AV3154" i="100"/>
  <c r="AV3113" i="100"/>
  <c r="AV3077" i="100"/>
  <c r="AV3026" i="100"/>
  <c r="AV2992" i="100"/>
  <c r="AV2957" i="100"/>
  <c r="AV2913" i="100"/>
  <c r="AV2872" i="100"/>
  <c r="AV2792" i="100"/>
  <c r="AV2739" i="100"/>
  <c r="AV2692" i="100"/>
  <c r="AV2648" i="100"/>
  <c r="AV2597" i="100"/>
  <c r="AV2553" i="100"/>
  <c r="AV2517" i="100"/>
  <c r="AV2476" i="100"/>
  <c r="AV2431" i="100"/>
  <c r="AV2396" i="100"/>
  <c r="AV2355" i="100"/>
  <c r="AV2320" i="100"/>
  <c r="AV2278" i="100"/>
  <c r="AV2234" i="100"/>
  <c r="AV2187" i="100"/>
  <c r="AV2143" i="100"/>
  <c r="AV2099" i="100"/>
  <c r="AV2058" i="100"/>
  <c r="AV2025" i="100"/>
  <c r="AV1979" i="100"/>
  <c r="AV1937" i="100"/>
  <c r="AV1890" i="100"/>
  <c r="AV1858" i="100"/>
  <c r="AV1813" i="100"/>
  <c r="AV1761" i="100"/>
  <c r="AV1726" i="100"/>
  <c r="AV1693" i="100"/>
  <c r="AV1647" i="100"/>
  <c r="AV1572" i="100"/>
  <c r="AV1493" i="100"/>
  <c r="AV1450" i="100"/>
  <c r="AV1416" i="100"/>
  <c r="AV1385" i="100"/>
  <c r="AV1351" i="100"/>
  <c r="AV1262" i="100"/>
  <c r="AV1229" i="100"/>
  <c r="AV1197" i="100"/>
  <c r="AV1163" i="100"/>
  <c r="AV1053" i="100"/>
  <c r="AV1021" i="100"/>
  <c r="AV976" i="100"/>
  <c r="AV932" i="100"/>
  <c r="AV901" i="100"/>
  <c r="AV811" i="100"/>
  <c r="AV736" i="100"/>
  <c r="AV701" i="100"/>
  <c r="AV613" i="100"/>
  <c r="AV547" i="100"/>
  <c r="AV505" i="100"/>
  <c r="AV426" i="100"/>
  <c r="AV384" i="100"/>
  <c r="AV230" i="100"/>
  <c r="AV185" i="100"/>
  <c r="AV75" i="100"/>
  <c r="AV23" i="100"/>
  <c r="AV3308" i="100"/>
  <c r="AV3254" i="100"/>
  <c r="AV3228" i="100"/>
  <c r="AV3204" i="100"/>
  <c r="AV3065" i="100"/>
  <c r="AV3039" i="100"/>
  <c r="AV2976" i="100"/>
  <c r="AV2954" i="100"/>
  <c r="AV2876" i="100"/>
  <c r="AV2855" i="100"/>
  <c r="AV2830" i="100"/>
  <c r="AV2812" i="100"/>
  <c r="AV2777" i="100"/>
  <c r="AV2750" i="100"/>
  <c r="AV2682" i="100"/>
  <c r="AV2636" i="100"/>
  <c r="AV2563" i="100"/>
  <c r="AV2342" i="100"/>
  <c r="AV2202" i="100"/>
  <c r="AV2138" i="100"/>
  <c r="AV2117" i="100"/>
  <c r="AV2067" i="100"/>
  <c r="AV2022" i="100"/>
  <c r="AV2007" i="100"/>
  <c r="AV1985" i="100"/>
  <c r="AV1900" i="100"/>
  <c r="AV1886" i="100"/>
  <c r="AV1845" i="100"/>
  <c r="AV1814" i="100"/>
  <c r="AV1788" i="100"/>
  <c r="AV1699" i="100"/>
  <c r="AV1655" i="100"/>
  <c r="AV1603" i="100"/>
  <c r="AV1557" i="100"/>
  <c r="AV1490" i="100"/>
  <c r="AV1457" i="100"/>
  <c r="AV1341" i="100"/>
  <c r="AV1305" i="100"/>
  <c r="AV1227" i="100"/>
  <c r="AV1077" i="100"/>
  <c r="AV1042" i="100"/>
  <c r="AV965" i="100"/>
  <c r="AV930" i="100"/>
  <c r="AV879" i="100"/>
  <c r="AV526" i="100"/>
  <c r="AV362" i="100"/>
  <c r="AV186" i="100"/>
  <c r="AV3312" i="100"/>
  <c r="AV3268" i="100"/>
  <c r="AV3199" i="100"/>
  <c r="AV3147" i="100"/>
  <c r="AV3070" i="100"/>
  <c r="AV2949" i="100"/>
  <c r="AV2905" i="100"/>
  <c r="AV2836" i="100"/>
  <c r="AV2784" i="100"/>
  <c r="AV2737" i="100"/>
  <c r="AV2685" i="100"/>
  <c r="AV2641" i="100"/>
  <c r="AV2595" i="100"/>
  <c r="AV2550" i="100"/>
  <c r="AV2509" i="100"/>
  <c r="AV2474" i="100"/>
  <c r="AV2430" i="100"/>
  <c r="AV2388" i="100"/>
  <c r="AV2352" i="100"/>
  <c r="AV2319" i="100"/>
  <c r="AV2276" i="100"/>
  <c r="AV2231" i="100"/>
  <c r="AV2186" i="100"/>
  <c r="AV2142" i="100"/>
  <c r="AV2096" i="100"/>
  <c r="AV2057" i="100"/>
  <c r="AV2014" i="100"/>
  <c r="AV1970" i="100"/>
  <c r="AV1936" i="100"/>
  <c r="AV1889" i="100"/>
  <c r="AV1857" i="100"/>
  <c r="AV1805" i="100"/>
  <c r="AV1760" i="100"/>
  <c r="AV1725" i="100"/>
  <c r="AV1692" i="100"/>
  <c r="AV1645" i="100"/>
  <c r="AV1605" i="100"/>
  <c r="AV1571" i="100"/>
  <c r="AV1528" i="100"/>
  <c r="AV1449" i="100"/>
  <c r="AV1414" i="100"/>
  <c r="AV1381" i="100"/>
  <c r="AV1260" i="100"/>
  <c r="AV1119" i="100"/>
  <c r="AV1088" i="100"/>
  <c r="AV900" i="100"/>
  <c r="AV856" i="100"/>
  <c r="AV769" i="100"/>
  <c r="AV735" i="100"/>
  <c r="AV648" i="100"/>
  <c r="AV571" i="100"/>
  <c r="AV504" i="100"/>
  <c r="AV460" i="100"/>
  <c r="AV317" i="100"/>
  <c r="AV272" i="100"/>
  <c r="AV229" i="100"/>
  <c r="AV184" i="100"/>
  <c r="AV142" i="100"/>
  <c r="AV108" i="100"/>
  <c r="AV21" i="100"/>
  <c r="AV3306" i="100"/>
  <c r="AV3220" i="100"/>
  <c r="AV3201" i="100"/>
  <c r="AV3085" i="100"/>
  <c r="AV3064" i="100"/>
  <c r="AV3038" i="100"/>
  <c r="AV3000" i="100"/>
  <c r="AV2975" i="100"/>
  <c r="AV2953" i="100"/>
  <c r="AV2918" i="100"/>
  <c r="AV2898" i="100"/>
  <c r="AV2854" i="100"/>
  <c r="AV2703" i="100"/>
  <c r="AV2681" i="100"/>
  <c r="AV2658" i="100"/>
  <c r="AV2635" i="100"/>
  <c r="AV2583" i="100"/>
  <c r="AV2360" i="100"/>
  <c r="AV2326" i="100"/>
  <c r="AV2308" i="100"/>
  <c r="AV2282" i="100"/>
  <c r="AV2255" i="100"/>
  <c r="AV2239" i="100"/>
  <c r="AV2219" i="100"/>
  <c r="AV2199" i="100"/>
  <c r="AV2177" i="100"/>
  <c r="AV2111" i="100"/>
  <c r="AV1977" i="100"/>
  <c r="AV1922" i="100"/>
  <c r="AV1883" i="100"/>
  <c r="AV1864" i="100"/>
  <c r="AV1843" i="100"/>
  <c r="AV1787" i="100"/>
  <c r="AV1765" i="100"/>
  <c r="AV1625" i="100"/>
  <c r="AV1556" i="100"/>
  <c r="AV1512" i="100"/>
  <c r="AV1075" i="100"/>
  <c r="AV525" i="100"/>
  <c r="AV501" i="100"/>
  <c r="AV461" i="100"/>
  <c r="AV328" i="100"/>
  <c r="AV183" i="100"/>
  <c r="AV38" i="100"/>
  <c r="BB3218" i="100"/>
  <c r="BB2791" i="100"/>
  <c r="BB2275" i="100"/>
  <c r="BB2254" i="100"/>
  <c r="BB1361" i="100"/>
  <c r="BB129" i="100"/>
  <c r="BB98" i="100"/>
  <c r="BB63" i="100"/>
  <c r="BB19" i="100"/>
  <c r="BB3299" i="100"/>
  <c r="BB3251" i="100"/>
  <c r="BB3197" i="100"/>
  <c r="BB3119" i="100"/>
  <c r="BB3080" i="100"/>
  <c r="BB3056" i="100"/>
  <c r="BB1271" i="100"/>
  <c r="BB34" i="100"/>
  <c r="BB3273" i="100"/>
  <c r="BB3244" i="100"/>
  <c r="BB3196" i="100"/>
  <c r="BB1876" i="100"/>
  <c r="BB89" i="100"/>
  <c r="BB3033" i="100"/>
  <c r="BB2912" i="100"/>
  <c r="BB87" i="100"/>
  <c r="BB56" i="100"/>
  <c r="BB3211" i="100"/>
  <c r="BB3156" i="100"/>
  <c r="BB3111" i="100"/>
  <c r="BB2759" i="100"/>
  <c r="BB2352" i="100"/>
  <c r="BB1328" i="100"/>
  <c r="BB1172" i="100"/>
  <c r="BB144" i="100"/>
  <c r="BB3288" i="100"/>
  <c r="BB3266" i="100"/>
  <c r="BB3240" i="100"/>
  <c r="BB3110" i="100"/>
  <c r="BB3092" i="100"/>
  <c r="BB50" i="100"/>
  <c r="BB30" i="100"/>
  <c r="BB12" i="100"/>
  <c r="BB3131" i="100"/>
  <c r="BB2957" i="100"/>
  <c r="BB2780" i="100"/>
  <c r="BB2349" i="100"/>
  <c r="BB1262" i="100"/>
  <c r="BB1119" i="100"/>
  <c r="BB142" i="100"/>
  <c r="BB3310" i="100"/>
  <c r="BB3178" i="100"/>
  <c r="BB3152" i="100"/>
  <c r="BB3130" i="100"/>
  <c r="BB2979" i="100"/>
  <c r="BB2880" i="100"/>
  <c r="BB2331" i="100"/>
  <c r="BB109" i="100"/>
  <c r="BB78" i="100"/>
  <c r="BB8" i="100"/>
  <c r="BB3229" i="100"/>
  <c r="BB3088" i="100"/>
  <c r="BB2978" i="100"/>
  <c r="BB2008" i="100"/>
  <c r="BB1229" i="100"/>
  <c r="BB76" i="100"/>
  <c r="BB45" i="100"/>
  <c r="BB23" i="100"/>
  <c r="BB3122" i="100"/>
  <c r="BB3087" i="100"/>
  <c r="BB2901" i="100"/>
  <c r="BB2462" i="100"/>
  <c r="BB133" i="100"/>
  <c r="BB107" i="100"/>
  <c r="BB67" i="100"/>
  <c r="BB21" i="100"/>
  <c r="BB111" i="100"/>
  <c r="BB3277" i="100"/>
  <c r="BB3145" i="100"/>
  <c r="BB3100" i="100"/>
  <c r="BB100" i="100"/>
  <c r="AJ2225" i="100"/>
  <c r="AJ1961" i="100"/>
  <c r="AJ1840" i="100"/>
  <c r="AJ179" i="100"/>
  <c r="AJ3235" i="100"/>
  <c r="AJ2245" i="100"/>
  <c r="AJ2091" i="100"/>
  <c r="AJ1959" i="100"/>
  <c r="AJ1431" i="100"/>
  <c r="AJ936" i="100"/>
  <c r="AJ1613" i="100"/>
  <c r="AJ1536" i="100"/>
  <c r="AJ1437" i="100"/>
  <c r="AQ3275" i="100"/>
  <c r="AQ3176" i="100"/>
  <c r="AQ2712" i="100"/>
  <c r="AQ2593" i="100"/>
  <c r="AQ2406" i="100"/>
  <c r="AQ2373" i="100"/>
  <c r="AQ2307" i="100"/>
  <c r="AQ2230" i="100"/>
  <c r="AQ2076" i="100"/>
  <c r="AQ1898" i="100"/>
  <c r="AQ1834" i="100"/>
  <c r="AR3286" i="100"/>
  <c r="AW3286" i="100" s="1"/>
  <c r="AR2780" i="100"/>
  <c r="AW2780" i="100" s="1"/>
  <c r="AR1603" i="100"/>
  <c r="AW1603" i="100" s="1"/>
  <c r="AR3033" i="100"/>
  <c r="AW3033" i="100" s="1"/>
  <c r="AR2855" i="100"/>
  <c r="AW2855" i="100" s="1"/>
  <c r="AR2703" i="100"/>
  <c r="AW2703" i="100" s="1"/>
  <c r="AR2428" i="100"/>
  <c r="AW2428" i="100" s="1"/>
  <c r="AR2274" i="100"/>
  <c r="AW2274" i="100" s="1"/>
  <c r="AQ3033" i="100"/>
  <c r="AQ2813" i="100"/>
  <c r="AQ2769" i="100"/>
  <c r="AQ2604" i="100"/>
  <c r="AQ2417" i="100"/>
  <c r="AQ2318" i="100"/>
  <c r="AQ2021" i="100"/>
  <c r="AQ1988" i="100"/>
  <c r="AQ1854" i="100"/>
  <c r="AQ1735" i="100"/>
  <c r="AQ1328" i="100"/>
  <c r="AR3299" i="100"/>
  <c r="AW3299" i="100" s="1"/>
  <c r="AR3220" i="100"/>
  <c r="AW3220" i="100" s="1"/>
  <c r="AR3155" i="100"/>
  <c r="AW3155" i="100" s="1"/>
  <c r="AR3068" i="100"/>
  <c r="AW3068" i="100" s="1"/>
  <c r="AR2749" i="100"/>
  <c r="AW2749" i="100" s="1"/>
  <c r="AR2308" i="100"/>
  <c r="AW2308" i="100" s="1"/>
  <c r="AR2109" i="100"/>
  <c r="AW2109" i="100" s="1"/>
  <c r="AR1957" i="100"/>
  <c r="AW1957" i="100" s="1"/>
  <c r="AR1625" i="100"/>
  <c r="AW1625" i="100" s="1"/>
  <c r="AR1185" i="100"/>
  <c r="AW1185" i="100" s="1"/>
  <c r="AR580" i="100"/>
  <c r="AW580" i="100" s="1"/>
  <c r="AR525" i="100"/>
  <c r="AW525" i="100" s="1"/>
  <c r="AR437" i="100"/>
  <c r="AW437" i="100" s="1"/>
  <c r="AS10" i="100"/>
  <c r="AQ3253" i="100"/>
  <c r="AQ3187" i="100"/>
  <c r="AQ3143" i="100"/>
  <c r="AQ2241" i="100"/>
  <c r="AQ2197" i="100"/>
  <c r="AQ2120" i="100"/>
  <c r="AQ1986" i="100"/>
  <c r="AQ1911" i="100"/>
  <c r="AQ1801" i="100"/>
  <c r="AQ1504" i="100"/>
  <c r="AQ998" i="100"/>
  <c r="AR3254" i="100"/>
  <c r="AW3254" i="100" s="1"/>
  <c r="AR3112" i="100"/>
  <c r="AW3112" i="100" s="1"/>
  <c r="AR2958" i="100"/>
  <c r="AW2958" i="100" s="1"/>
  <c r="AR2473" i="100"/>
  <c r="AW2473" i="100" s="1"/>
  <c r="AR1900" i="100"/>
  <c r="AW1900" i="100" s="1"/>
  <c r="AQ3185" i="100"/>
  <c r="AQ2846" i="100"/>
  <c r="AQ2637" i="100"/>
  <c r="AQ2560" i="100"/>
  <c r="AQ2054" i="100"/>
  <c r="AQ1878" i="100"/>
  <c r="AR3110" i="100"/>
  <c r="AW3110" i="100" s="1"/>
  <c r="AR2153" i="100"/>
  <c r="AW2153" i="100" s="1"/>
  <c r="AQ3066" i="100"/>
  <c r="AQ2956" i="100"/>
  <c r="AQ2758" i="100"/>
  <c r="AQ2714" i="100"/>
  <c r="AQ2483" i="100"/>
  <c r="AQ2439" i="100"/>
  <c r="AQ2340" i="100"/>
  <c r="AQ1944" i="100"/>
  <c r="AR3000" i="100"/>
  <c r="AW3000" i="100" s="1"/>
  <c r="AR2527" i="100"/>
  <c r="AW2527" i="100" s="1"/>
  <c r="AR1845" i="100"/>
  <c r="AW1845" i="100" s="1"/>
  <c r="AQ2966" i="100"/>
  <c r="AQ2295" i="100"/>
  <c r="AQ1987" i="100"/>
  <c r="AQ447" i="100"/>
  <c r="AQ249" i="100"/>
  <c r="AJ1571" i="100"/>
  <c r="AJ1252" i="100"/>
  <c r="AQ2118" i="100"/>
  <c r="AQ1602" i="100"/>
  <c r="AQ1107" i="100"/>
  <c r="AQ919" i="100"/>
  <c r="AQ523" i="100"/>
  <c r="AQ50" i="100"/>
  <c r="AR688" i="100"/>
  <c r="AW688" i="100" s="1"/>
  <c r="AR259" i="100"/>
  <c r="AW259" i="100" s="1"/>
  <c r="AQ3130" i="100"/>
  <c r="AQ1975" i="100"/>
  <c r="AQ1349" i="100"/>
  <c r="AQ633" i="100"/>
  <c r="AQ193" i="100"/>
  <c r="AQ3156" i="100"/>
  <c r="AQ3035" i="100"/>
  <c r="AQ2723" i="100"/>
  <c r="AQ2694" i="100"/>
  <c r="AQ2573" i="100"/>
  <c r="AQ2354" i="100"/>
  <c r="AQ2299" i="100"/>
  <c r="AQ1969" i="100"/>
  <c r="AQ1804" i="100"/>
  <c r="AQ1683" i="100"/>
  <c r="AQ1649" i="100"/>
  <c r="AQ1525" i="100"/>
  <c r="AQ1275" i="100"/>
  <c r="AQ1243" i="100"/>
  <c r="AQ935" i="100"/>
  <c r="AQ681" i="100"/>
  <c r="AQ429" i="100"/>
  <c r="AV429" i="100" s="1"/>
  <c r="AQ363" i="100"/>
  <c r="AQ329" i="100"/>
  <c r="AQ187" i="100"/>
  <c r="AV187" i="100" s="1"/>
  <c r="AR3251" i="100"/>
  <c r="AW3251" i="100" s="1"/>
  <c r="AR2914" i="100"/>
  <c r="AW2914" i="100" s="1"/>
  <c r="AR2730" i="100"/>
  <c r="AW2730" i="100" s="1"/>
  <c r="AR2658" i="100"/>
  <c r="AW2658" i="100" s="1"/>
  <c r="AR2563" i="100"/>
  <c r="AW2563" i="100" s="1"/>
  <c r="AR2199" i="100"/>
  <c r="AW2199" i="100" s="1"/>
  <c r="AR1814" i="100"/>
  <c r="AW1814" i="100" s="1"/>
  <c r="AR1715" i="100"/>
  <c r="AW1715" i="100" s="1"/>
  <c r="AR1084" i="100"/>
  <c r="AW1084" i="100" s="1"/>
  <c r="AR748" i="100"/>
  <c r="AW748" i="100" s="1"/>
  <c r="AR670" i="100"/>
  <c r="AW670" i="100" s="1"/>
  <c r="AR417" i="100"/>
  <c r="AW417" i="100" s="1"/>
  <c r="AJ2090" i="100"/>
  <c r="AJ935" i="100"/>
  <c r="AQ2701" i="100"/>
  <c r="AQ1690" i="100"/>
  <c r="AQ1657" i="100"/>
  <c r="AQ435" i="100"/>
  <c r="AQ303" i="100"/>
  <c r="AQ171" i="100"/>
  <c r="AQ3251" i="100"/>
  <c r="AQ3157" i="100"/>
  <c r="AQ3036" i="100"/>
  <c r="AQ2915" i="100"/>
  <c r="AQ2816" i="100"/>
  <c r="AQ2783" i="100"/>
  <c r="AQ2724" i="100"/>
  <c r="AQ2669" i="100"/>
  <c r="AQ2574" i="100"/>
  <c r="AQ2448" i="100"/>
  <c r="AQ2107" i="100"/>
  <c r="AQ1370" i="100"/>
  <c r="AQ1276" i="100"/>
  <c r="AV1276" i="100" s="1"/>
  <c r="AQ781" i="100"/>
  <c r="AQ682" i="100"/>
  <c r="AQ632" i="100"/>
  <c r="AQ601" i="100"/>
  <c r="AQ330" i="100"/>
  <c r="AR2332" i="100"/>
  <c r="AW2332" i="100" s="1"/>
  <c r="AR2250" i="100"/>
  <c r="AW2250" i="100" s="1"/>
  <c r="AR803" i="100"/>
  <c r="AW803" i="100" s="1"/>
  <c r="AR325" i="100"/>
  <c r="AW325" i="100" s="1"/>
  <c r="AQ3299" i="100"/>
  <c r="AQ3244" i="100"/>
  <c r="AV3244" i="100" s="1"/>
  <c r="AQ3089" i="100"/>
  <c r="AQ2943" i="100"/>
  <c r="AQ2814" i="100"/>
  <c r="AQ2693" i="100"/>
  <c r="AQ2660" i="100"/>
  <c r="AQ2596" i="100"/>
  <c r="AQ2572" i="100"/>
  <c r="AQ2540" i="100"/>
  <c r="AQ2508" i="100"/>
  <c r="AQ2441" i="100"/>
  <c r="AQ2353" i="100"/>
  <c r="AQ2198" i="100"/>
  <c r="AQ2133" i="100"/>
  <c r="AQ2078" i="100"/>
  <c r="AQ1968" i="100"/>
  <c r="AQ1912" i="100"/>
  <c r="AQ1859" i="100"/>
  <c r="AQ1836" i="100"/>
  <c r="AQ1802" i="100"/>
  <c r="AQ1770" i="100"/>
  <c r="AQ1648" i="100"/>
  <c r="AQ1617" i="100"/>
  <c r="AQ1551" i="100"/>
  <c r="AV1551" i="100" s="1"/>
  <c r="AQ1418" i="100"/>
  <c r="AQ1391" i="100"/>
  <c r="AQ1364" i="100"/>
  <c r="AQ1242" i="100"/>
  <c r="AQ1030" i="100"/>
  <c r="AQ999" i="100"/>
  <c r="AQ968" i="100"/>
  <c r="AQ934" i="100"/>
  <c r="AQ878" i="100"/>
  <c r="AQ846" i="100"/>
  <c r="AQ776" i="100"/>
  <c r="AQ680" i="100"/>
  <c r="AQ649" i="100"/>
  <c r="AQ625" i="100"/>
  <c r="AQ593" i="100"/>
  <c r="AQ538" i="100"/>
  <c r="AQ512" i="100"/>
  <c r="AQ483" i="100"/>
  <c r="AQ451" i="100"/>
  <c r="AQ428" i="100"/>
  <c r="AQ361" i="100"/>
  <c r="AQ295" i="100"/>
  <c r="AQ253" i="100"/>
  <c r="AQ163" i="100"/>
  <c r="AQ98" i="100"/>
  <c r="AQ64" i="100"/>
  <c r="AQ31" i="100"/>
  <c r="AR3211" i="100"/>
  <c r="AW3211" i="100" s="1"/>
  <c r="AR2954" i="100"/>
  <c r="AW2954" i="100" s="1"/>
  <c r="AR2462" i="100"/>
  <c r="AW2462" i="100" s="1"/>
  <c r="AR2420" i="100"/>
  <c r="AW2420" i="100" s="1"/>
  <c r="AR1990" i="100"/>
  <c r="AW1990" i="100" s="1"/>
  <c r="AR1901" i="100"/>
  <c r="AW1901" i="100" s="1"/>
  <c r="AR1660" i="100"/>
  <c r="AW1660" i="100" s="1"/>
  <c r="AR1516" i="100"/>
  <c r="AW1516" i="100" s="1"/>
  <c r="AR1318" i="100"/>
  <c r="AW1318" i="100" s="1"/>
  <c r="AR945" i="100"/>
  <c r="AW945" i="100" s="1"/>
  <c r="AR626" i="100"/>
  <c r="AW626" i="100" s="1"/>
  <c r="AR362" i="100"/>
  <c r="AW362" i="100" s="1"/>
  <c r="AR318" i="100"/>
  <c r="AW318" i="100" s="1"/>
  <c r="AR237" i="100"/>
  <c r="AW237" i="100" s="1"/>
  <c r="AR109" i="100"/>
  <c r="AW109" i="100" s="1"/>
  <c r="AQ678" i="100"/>
  <c r="AJ1386" i="100"/>
  <c r="AQ1899" i="100"/>
  <c r="AQ313" i="100"/>
  <c r="AR183" i="100"/>
  <c r="AW183" i="100" s="1"/>
  <c r="AJ1671" i="100"/>
  <c r="AJ747" i="100"/>
  <c r="AQ524" i="100"/>
  <c r="AQ502" i="100"/>
  <c r="AR2889" i="100"/>
  <c r="AW2889" i="100" s="1"/>
  <c r="AR392" i="100"/>
  <c r="AW392" i="100" s="1"/>
  <c r="AJ1856" i="100"/>
  <c r="AJ1834" i="100"/>
  <c r="AJ1460" i="100"/>
  <c r="AQ3309" i="100"/>
  <c r="AQ3196" i="100"/>
  <c r="AQ3165" i="100"/>
  <c r="AQ3132" i="100"/>
  <c r="AQ3101" i="100"/>
  <c r="AV3101" i="100" s="1"/>
  <c r="AQ2923" i="100"/>
  <c r="AQ2888" i="100"/>
  <c r="AQ2825" i="100"/>
  <c r="AQ2791" i="100"/>
  <c r="AQ2759" i="100"/>
  <c r="AQ2727" i="100"/>
  <c r="AQ2704" i="100"/>
  <c r="AQ2672" i="100"/>
  <c r="AQ2614" i="100"/>
  <c r="AQ2519" i="100"/>
  <c r="AQ2395" i="100"/>
  <c r="AQ2363" i="100"/>
  <c r="AQ2284" i="100"/>
  <c r="AQ2252" i="100"/>
  <c r="AQ2178" i="100"/>
  <c r="AQ2089" i="100"/>
  <c r="AQ2034" i="100"/>
  <c r="AQ1923" i="100"/>
  <c r="AQ1846" i="100"/>
  <c r="AQ1781" i="100"/>
  <c r="AQ1757" i="100"/>
  <c r="AQ1658" i="100"/>
  <c r="AQ1529" i="100"/>
  <c r="AQ1502" i="100"/>
  <c r="AQ1373" i="100"/>
  <c r="AQ1350" i="100"/>
  <c r="AQ1285" i="100"/>
  <c r="AV1285" i="100" s="1"/>
  <c r="AQ1196" i="100"/>
  <c r="AQ1133" i="100"/>
  <c r="AQ1034" i="100"/>
  <c r="AQ1010" i="100"/>
  <c r="AQ978" i="100"/>
  <c r="AQ946" i="100"/>
  <c r="AV946" i="100" s="1"/>
  <c r="AQ889" i="100"/>
  <c r="AQ822" i="100"/>
  <c r="AQ787" i="100"/>
  <c r="AQ723" i="100"/>
  <c r="AQ690" i="100"/>
  <c r="AQ659" i="100"/>
  <c r="AQ636" i="100"/>
  <c r="AQ549" i="100"/>
  <c r="AQ495" i="100"/>
  <c r="AQ405" i="100"/>
  <c r="AV405" i="100" s="1"/>
  <c r="AQ337" i="100"/>
  <c r="AQ306" i="100"/>
  <c r="AQ231" i="100"/>
  <c r="AQ198" i="100"/>
  <c r="AQ173" i="100"/>
  <c r="AQ141" i="100"/>
  <c r="AQ109" i="100"/>
  <c r="AR3101" i="100"/>
  <c r="AW3101" i="100" s="1"/>
  <c r="AR2967" i="100"/>
  <c r="AW2967" i="100" s="1"/>
  <c r="AR2926" i="100"/>
  <c r="AW2926" i="100" s="1"/>
  <c r="AR2882" i="100"/>
  <c r="AW2882" i="100" s="1"/>
  <c r="AR2628" i="100"/>
  <c r="AW2628" i="100" s="1"/>
  <c r="AR2386" i="100"/>
  <c r="AW2386" i="100" s="1"/>
  <c r="AR2342" i="100"/>
  <c r="AW2342" i="100" s="1"/>
  <c r="AR2255" i="100"/>
  <c r="AW2255" i="100" s="1"/>
  <c r="AR2219" i="100"/>
  <c r="AW2219" i="100" s="1"/>
  <c r="AR2177" i="100"/>
  <c r="AW2177" i="100" s="1"/>
  <c r="AR1582" i="100"/>
  <c r="AW1582" i="100" s="1"/>
  <c r="AR1056" i="100"/>
  <c r="AW1056" i="100" s="1"/>
  <c r="AR602" i="100"/>
  <c r="AW602" i="100" s="1"/>
  <c r="AR557" i="100"/>
  <c r="AW557" i="100" s="1"/>
  <c r="AR513" i="100"/>
  <c r="AW513" i="100" s="1"/>
  <c r="AR382" i="100"/>
  <c r="AW382" i="100" s="1"/>
  <c r="AR285" i="100"/>
  <c r="AW285" i="100" s="1"/>
  <c r="AJ1560" i="100"/>
  <c r="AQ2009" i="100"/>
  <c r="AQ1634" i="100"/>
  <c r="AQ1598" i="100"/>
  <c r="AV1598" i="100" s="1"/>
  <c r="AQ729" i="100"/>
  <c r="AQ2875" i="100"/>
  <c r="AQ245" i="100"/>
  <c r="AQ2105" i="100"/>
  <c r="AQ1368" i="100"/>
  <c r="AQ1345" i="100"/>
  <c r="AV1345" i="100" s="1"/>
  <c r="AQ2468" i="100"/>
  <c r="AR2468" i="100"/>
  <c r="AW2468" i="100" s="1"/>
  <c r="AQ2369" i="100"/>
  <c r="AR2369" i="100"/>
  <c r="AW2369" i="100" s="1"/>
  <c r="AR2237" i="100"/>
  <c r="AW2237" i="100" s="1"/>
  <c r="AQ2237" i="100"/>
  <c r="AR2116" i="100"/>
  <c r="AW2116" i="100" s="1"/>
  <c r="AQ2116" i="100"/>
  <c r="AR1830" i="100"/>
  <c r="AW1830" i="100" s="1"/>
  <c r="AQ1830" i="100"/>
  <c r="AR1753" i="100"/>
  <c r="AW1753" i="100" s="1"/>
  <c r="AQ1753" i="100"/>
  <c r="AQ1731" i="100"/>
  <c r="AR1731" i="100"/>
  <c r="AW1731" i="100" s="1"/>
  <c r="AR1698" i="100"/>
  <c r="AW1698" i="100" s="1"/>
  <c r="AQ1698" i="100"/>
  <c r="AR1632" i="100"/>
  <c r="AW1632" i="100" s="1"/>
  <c r="AQ1632" i="100"/>
  <c r="AR1577" i="100"/>
  <c r="AW1577" i="100" s="1"/>
  <c r="AQ1577" i="100"/>
  <c r="AR1511" i="100"/>
  <c r="AW1511" i="100" s="1"/>
  <c r="AQ1511" i="100"/>
  <c r="AR1489" i="100"/>
  <c r="AW1489" i="100" s="1"/>
  <c r="AQ1489" i="100"/>
  <c r="AR1478" i="100"/>
  <c r="AW1478" i="100" s="1"/>
  <c r="AQ1478" i="100"/>
  <c r="AR1247" i="100"/>
  <c r="AW1247" i="100" s="1"/>
  <c r="AQ1247" i="100"/>
  <c r="AR1104" i="100"/>
  <c r="AW1104" i="100" s="1"/>
  <c r="AQ1104" i="100"/>
  <c r="AR972" i="100"/>
  <c r="AW972" i="100" s="1"/>
  <c r="AQ972" i="100"/>
  <c r="AR851" i="100"/>
  <c r="AW851" i="100" s="1"/>
  <c r="AQ851" i="100"/>
  <c r="AR774" i="100"/>
  <c r="AW774" i="100" s="1"/>
  <c r="AQ774" i="100"/>
  <c r="AR763" i="100"/>
  <c r="AW763" i="100" s="1"/>
  <c r="AQ763" i="100"/>
  <c r="AR752" i="100"/>
  <c r="AW752" i="100" s="1"/>
  <c r="AQ752" i="100"/>
  <c r="AR642" i="100"/>
  <c r="AW642" i="100" s="1"/>
  <c r="AQ642" i="100"/>
  <c r="AR620" i="100"/>
  <c r="AW620" i="100" s="1"/>
  <c r="AQ620" i="100"/>
  <c r="AR488" i="100"/>
  <c r="AW488" i="100" s="1"/>
  <c r="AQ488" i="100"/>
  <c r="AR422" i="100"/>
  <c r="AW422" i="100" s="1"/>
  <c r="AQ422" i="100"/>
  <c r="AR158" i="100"/>
  <c r="AW158" i="100" s="1"/>
  <c r="AQ158" i="100"/>
  <c r="AR3117" i="100"/>
  <c r="AW3117" i="100" s="1"/>
  <c r="AQ3117" i="100"/>
  <c r="AR2435" i="100"/>
  <c r="AW2435" i="100" s="1"/>
  <c r="AQ2435" i="100"/>
  <c r="AQ1984" i="100"/>
  <c r="AR1984" i="100"/>
  <c r="AW1984" i="100" s="1"/>
  <c r="AR1962" i="100"/>
  <c r="AW1962" i="100" s="1"/>
  <c r="AQ1962" i="100"/>
  <c r="AR1841" i="100"/>
  <c r="AW1841" i="100" s="1"/>
  <c r="AQ1841" i="100"/>
  <c r="AR1709" i="100"/>
  <c r="AW1709" i="100" s="1"/>
  <c r="AQ1709" i="100"/>
  <c r="AR1379" i="100"/>
  <c r="AW1379" i="100" s="1"/>
  <c r="AQ1379" i="100"/>
  <c r="AR1357" i="100"/>
  <c r="AW1357" i="100" s="1"/>
  <c r="AQ1357" i="100"/>
  <c r="AR1225" i="100"/>
  <c r="AW1225" i="100" s="1"/>
  <c r="AQ1225" i="100"/>
  <c r="AR1027" i="100"/>
  <c r="AW1027" i="100" s="1"/>
  <c r="AQ1027" i="100"/>
  <c r="AR895" i="100"/>
  <c r="AW895" i="100" s="1"/>
  <c r="AQ895" i="100"/>
  <c r="AR785" i="100"/>
  <c r="AW785" i="100" s="1"/>
  <c r="AQ785" i="100"/>
  <c r="AR510" i="100"/>
  <c r="AW510" i="100" s="1"/>
  <c r="AQ510" i="100"/>
  <c r="AR367" i="100"/>
  <c r="AW367" i="100" s="1"/>
  <c r="AQ367" i="100"/>
  <c r="AR301" i="100"/>
  <c r="AW301" i="100" s="1"/>
  <c r="AQ301" i="100"/>
  <c r="AR180" i="100"/>
  <c r="AW180" i="100" s="1"/>
  <c r="AQ180" i="100"/>
  <c r="AQ2226" i="100"/>
  <c r="AQ3303" i="100"/>
  <c r="AR3303" i="100"/>
  <c r="AW3303" i="100" s="1"/>
  <c r="AQ3215" i="100"/>
  <c r="AR3215" i="100"/>
  <c r="AW3215" i="100" s="1"/>
  <c r="AQ3193" i="100"/>
  <c r="AR3193" i="100"/>
  <c r="AW3193" i="100" s="1"/>
  <c r="AQ3182" i="100"/>
  <c r="AR3182" i="100"/>
  <c r="AW3182" i="100" s="1"/>
  <c r="AQ3105" i="100"/>
  <c r="AR3105" i="100"/>
  <c r="AW3105" i="100" s="1"/>
  <c r="AQ3083" i="100"/>
  <c r="AR3083" i="100"/>
  <c r="AW3083" i="100" s="1"/>
  <c r="AQ3072" i="100"/>
  <c r="AR3072" i="100"/>
  <c r="AW3072" i="100" s="1"/>
  <c r="AQ2819" i="100"/>
  <c r="AR2819" i="100"/>
  <c r="AW2819" i="100" s="1"/>
  <c r="AQ2720" i="100"/>
  <c r="AR2720" i="100"/>
  <c r="AW2720" i="100" s="1"/>
  <c r="AR2709" i="100"/>
  <c r="AW2709" i="100" s="1"/>
  <c r="AQ2709" i="100"/>
  <c r="AR2698" i="100"/>
  <c r="AW2698" i="100" s="1"/>
  <c r="AQ2698" i="100"/>
  <c r="AR2687" i="100"/>
  <c r="AW2687" i="100" s="1"/>
  <c r="AQ2687" i="100"/>
  <c r="AR2654" i="100"/>
  <c r="AW2654" i="100" s="1"/>
  <c r="AQ2654" i="100"/>
  <c r="AQ2577" i="100"/>
  <c r="AV2577" i="100" s="1"/>
  <c r="AR2577" i="100"/>
  <c r="AW2577" i="100" s="1"/>
  <c r="AR2566" i="100"/>
  <c r="AW2566" i="100" s="1"/>
  <c r="AQ2566" i="100"/>
  <c r="AR2555" i="100"/>
  <c r="AW2555" i="100" s="1"/>
  <c r="AQ2555" i="100"/>
  <c r="AV2555" i="100" s="1"/>
  <c r="AQ2467" i="100"/>
  <c r="AR2467" i="100"/>
  <c r="AW2467" i="100" s="1"/>
  <c r="AR2445" i="100"/>
  <c r="AW2445" i="100" s="1"/>
  <c r="AQ2445" i="100"/>
  <c r="AR2434" i="100"/>
  <c r="AW2434" i="100" s="1"/>
  <c r="AQ2434" i="100"/>
  <c r="AV2434" i="100" s="1"/>
  <c r="AR2423" i="100"/>
  <c r="AW2423" i="100" s="1"/>
  <c r="AQ2423" i="100"/>
  <c r="AV2423" i="100" s="1"/>
  <c r="AQ2368" i="100"/>
  <c r="AR2368" i="100"/>
  <c r="AW2368" i="100" s="1"/>
  <c r="AR2346" i="100"/>
  <c r="AW2346" i="100" s="1"/>
  <c r="AQ2346" i="100"/>
  <c r="AR2313" i="100"/>
  <c r="AW2313" i="100" s="1"/>
  <c r="AQ2313" i="100"/>
  <c r="AR2302" i="100"/>
  <c r="AW2302" i="100" s="1"/>
  <c r="AQ2302" i="100"/>
  <c r="AR2291" i="100"/>
  <c r="AW2291" i="100" s="1"/>
  <c r="AQ2291" i="100"/>
  <c r="AQ2247" i="100"/>
  <c r="AR2247" i="100"/>
  <c r="AW2247" i="100" s="1"/>
  <c r="AQ2236" i="100"/>
  <c r="AV2236" i="100" s="1"/>
  <c r="AR2236" i="100"/>
  <c r="AW2236" i="100" s="1"/>
  <c r="AR2225" i="100"/>
  <c r="AW2225" i="100" s="1"/>
  <c r="AQ2225" i="100"/>
  <c r="AR2214" i="100"/>
  <c r="AW2214" i="100" s="1"/>
  <c r="AQ2214" i="100"/>
  <c r="AR2203" i="100"/>
  <c r="AW2203" i="100" s="1"/>
  <c r="AQ2203" i="100"/>
  <c r="AV2203" i="100" s="1"/>
  <c r="AR2181" i="100"/>
  <c r="AW2181" i="100" s="1"/>
  <c r="AQ2181" i="100"/>
  <c r="AR2170" i="100"/>
  <c r="AW2170" i="100" s="1"/>
  <c r="AQ2170" i="100"/>
  <c r="AV2170" i="100" s="1"/>
  <c r="AR2104" i="100"/>
  <c r="AW2104" i="100" s="1"/>
  <c r="AQ2104" i="100"/>
  <c r="AR2093" i="100"/>
  <c r="AW2093" i="100" s="1"/>
  <c r="AQ2093" i="100"/>
  <c r="AR2082" i="100"/>
  <c r="AW2082" i="100" s="1"/>
  <c r="AQ2082" i="100"/>
  <c r="AR2071" i="100"/>
  <c r="AW2071" i="100" s="1"/>
  <c r="AQ2071" i="100"/>
  <c r="AR2049" i="100"/>
  <c r="AW2049" i="100" s="1"/>
  <c r="AQ2049" i="100"/>
  <c r="AR1983" i="100"/>
  <c r="AW1983" i="100" s="1"/>
  <c r="AQ1983" i="100"/>
  <c r="AV1983" i="100" s="1"/>
  <c r="AR1972" i="100"/>
  <c r="AW1972" i="100" s="1"/>
  <c r="AQ1972" i="100"/>
  <c r="AR1961" i="100"/>
  <c r="AW1961" i="100" s="1"/>
  <c r="AQ1961" i="100"/>
  <c r="AR1950" i="100"/>
  <c r="AW1950" i="100" s="1"/>
  <c r="AQ1950" i="100"/>
  <c r="AV1950" i="100" s="1"/>
  <c r="AR1939" i="100"/>
  <c r="AW1939" i="100" s="1"/>
  <c r="AQ1939" i="100"/>
  <c r="AR1928" i="100"/>
  <c r="AW1928" i="100" s="1"/>
  <c r="AQ1928" i="100"/>
  <c r="AV1928" i="100" s="1"/>
  <c r="AQ1884" i="100"/>
  <c r="AV1884" i="100" s="1"/>
  <c r="AR1884" i="100"/>
  <c r="AW1884" i="100" s="1"/>
  <c r="AQ1873" i="100"/>
  <c r="AR1873" i="100"/>
  <c r="AW1873" i="100" s="1"/>
  <c r="AR1851" i="100"/>
  <c r="AW1851" i="100" s="1"/>
  <c r="AQ1851" i="100"/>
  <c r="AR1840" i="100"/>
  <c r="AW1840" i="100" s="1"/>
  <c r="AQ1840" i="100"/>
  <c r="AR1829" i="100"/>
  <c r="AW1829" i="100" s="1"/>
  <c r="AQ1829" i="100"/>
  <c r="AR1818" i="100"/>
  <c r="AW1818" i="100" s="1"/>
  <c r="AQ1818" i="100"/>
  <c r="AV1818" i="100" s="1"/>
  <c r="AQ1752" i="100"/>
  <c r="AR1752" i="100"/>
  <c r="AW1752" i="100" s="1"/>
  <c r="AR1741" i="100"/>
  <c r="AW1741" i="100" s="1"/>
  <c r="AQ1741" i="100"/>
  <c r="AR1708" i="100"/>
  <c r="AW1708" i="100" s="1"/>
  <c r="AQ1708" i="100"/>
  <c r="AV1708" i="100" s="1"/>
  <c r="AR1697" i="100"/>
  <c r="AW1697" i="100" s="1"/>
  <c r="AQ1697" i="100"/>
  <c r="AV1697" i="100" s="1"/>
  <c r="AR1686" i="100"/>
  <c r="AW1686" i="100" s="1"/>
  <c r="AQ1686" i="100"/>
  <c r="AV1686" i="100" s="1"/>
  <c r="AR1620" i="100"/>
  <c r="AW1620" i="100" s="1"/>
  <c r="AQ1620" i="100"/>
  <c r="AR1609" i="100"/>
  <c r="AW1609" i="100" s="1"/>
  <c r="AQ1609" i="100"/>
  <c r="AR1576" i="100"/>
  <c r="AW1576" i="100" s="1"/>
  <c r="AQ1576" i="100"/>
  <c r="AR1565" i="100"/>
  <c r="AW1565" i="100" s="1"/>
  <c r="AQ1565" i="100"/>
  <c r="AR1499" i="100"/>
  <c r="AW1499" i="100" s="1"/>
  <c r="AQ1499" i="100"/>
  <c r="AR1488" i="100"/>
  <c r="AW1488" i="100" s="1"/>
  <c r="AQ1488" i="100"/>
  <c r="AV1488" i="100" s="1"/>
  <c r="AR1477" i="100"/>
  <c r="AW1477" i="100" s="1"/>
  <c r="AQ1477" i="100"/>
  <c r="AR1466" i="100"/>
  <c r="AW1466" i="100" s="1"/>
  <c r="AQ1466" i="100"/>
  <c r="AV1466" i="100" s="1"/>
  <c r="AR1455" i="100"/>
  <c r="AW1455" i="100" s="1"/>
  <c r="AQ1455" i="100"/>
  <c r="AV1455" i="100" s="1"/>
  <c r="AR1444" i="100"/>
  <c r="AW1444" i="100" s="1"/>
  <c r="AQ1444" i="100"/>
  <c r="AV1444" i="100" s="1"/>
  <c r="AR1378" i="100"/>
  <c r="AW1378" i="100" s="1"/>
  <c r="AQ1378" i="100"/>
  <c r="AR1367" i="100"/>
  <c r="AW1367" i="100" s="1"/>
  <c r="AQ1367" i="100"/>
  <c r="AR1356" i="100"/>
  <c r="AW1356" i="100" s="1"/>
  <c r="AQ1356" i="100"/>
  <c r="AR1334" i="100"/>
  <c r="AW1334" i="100" s="1"/>
  <c r="AQ1334" i="100"/>
  <c r="AR1323" i="100"/>
  <c r="AW1323" i="100" s="1"/>
  <c r="AQ1323" i="100"/>
  <c r="AV1323" i="100" s="1"/>
  <c r="AR1257" i="100"/>
  <c r="AW1257" i="100" s="1"/>
  <c r="AQ1257" i="100"/>
  <c r="AR1246" i="100"/>
  <c r="AW1246" i="100" s="1"/>
  <c r="AQ1246" i="100"/>
  <c r="AV1246" i="100" s="1"/>
  <c r="AR1235" i="100"/>
  <c r="AW1235" i="100" s="1"/>
  <c r="AQ1235" i="100"/>
  <c r="AR1224" i="100"/>
  <c r="AW1224" i="100" s="1"/>
  <c r="AQ1224" i="100"/>
  <c r="AR1213" i="100"/>
  <c r="AW1213" i="100" s="1"/>
  <c r="AQ1213" i="100"/>
  <c r="AV1213" i="100" s="1"/>
  <c r="AR1202" i="100"/>
  <c r="AW1202" i="100" s="1"/>
  <c r="AQ1202" i="100"/>
  <c r="AR1136" i="100"/>
  <c r="AW1136" i="100" s="1"/>
  <c r="AQ1136" i="100"/>
  <c r="AV1136" i="100" s="1"/>
  <c r="AR1125" i="100"/>
  <c r="AW1125" i="100" s="1"/>
  <c r="AQ1125" i="100"/>
  <c r="AR1114" i="100"/>
  <c r="AW1114" i="100" s="1"/>
  <c r="AQ1114" i="100"/>
  <c r="AR1103" i="100"/>
  <c r="AW1103" i="100" s="1"/>
  <c r="AQ1103" i="100"/>
  <c r="AR1092" i="100"/>
  <c r="AW1092" i="100" s="1"/>
  <c r="AQ1092" i="100"/>
  <c r="AR1081" i="100"/>
  <c r="AW1081" i="100" s="1"/>
  <c r="AQ1081" i="100"/>
  <c r="AR1015" i="100"/>
  <c r="AW1015" i="100" s="1"/>
  <c r="AQ1015" i="100"/>
  <c r="AV1015" i="100" s="1"/>
  <c r="AR1004" i="100"/>
  <c r="AW1004" i="100" s="1"/>
  <c r="AQ1004" i="100"/>
  <c r="AR993" i="100"/>
  <c r="AW993" i="100" s="1"/>
  <c r="AQ993" i="100"/>
  <c r="AR982" i="100"/>
  <c r="AW982" i="100" s="1"/>
  <c r="AQ982" i="100"/>
  <c r="AV982" i="100" s="1"/>
  <c r="AR971" i="100"/>
  <c r="AW971" i="100" s="1"/>
  <c r="AQ971" i="100"/>
  <c r="AV971" i="100" s="1"/>
  <c r="AR960" i="100"/>
  <c r="AW960" i="100" s="1"/>
  <c r="AQ960" i="100"/>
  <c r="AR894" i="100"/>
  <c r="AW894" i="100" s="1"/>
  <c r="AQ894" i="100"/>
  <c r="AR883" i="100"/>
  <c r="AW883" i="100" s="1"/>
  <c r="AQ883" i="100"/>
  <c r="AR872" i="100"/>
  <c r="AW872" i="100" s="1"/>
  <c r="AQ872" i="100"/>
  <c r="AV872" i="100" s="1"/>
  <c r="AR861" i="100"/>
  <c r="AW861" i="100" s="1"/>
  <c r="AQ861" i="100"/>
  <c r="AR850" i="100"/>
  <c r="AW850" i="100" s="1"/>
  <c r="AQ850" i="100"/>
  <c r="AR839" i="100"/>
  <c r="AW839" i="100" s="1"/>
  <c r="AQ839" i="100"/>
  <c r="AV839" i="100" s="1"/>
  <c r="AR773" i="100"/>
  <c r="AW773" i="100" s="1"/>
  <c r="AQ773" i="100"/>
  <c r="AR762" i="100"/>
  <c r="AW762" i="100" s="1"/>
  <c r="AQ762" i="100"/>
  <c r="AR751" i="100"/>
  <c r="AW751" i="100" s="1"/>
  <c r="AQ751" i="100"/>
  <c r="AV751" i="100" s="1"/>
  <c r="AR740" i="100"/>
  <c r="AW740" i="100" s="1"/>
  <c r="AQ740" i="100"/>
  <c r="AR718" i="100"/>
  <c r="AW718" i="100" s="1"/>
  <c r="AQ718" i="100"/>
  <c r="AR652" i="100"/>
  <c r="AW652" i="100" s="1"/>
  <c r="AQ652" i="100"/>
  <c r="AR641" i="100"/>
  <c r="AW641" i="100" s="1"/>
  <c r="AQ641" i="100"/>
  <c r="AR619" i="100"/>
  <c r="AW619" i="100" s="1"/>
  <c r="AQ619" i="100"/>
  <c r="AV619" i="100" s="1"/>
  <c r="AR608" i="100"/>
  <c r="AW608" i="100" s="1"/>
  <c r="AQ608" i="100"/>
  <c r="AR597" i="100"/>
  <c r="AW597" i="100" s="1"/>
  <c r="AQ597" i="100"/>
  <c r="AR531" i="100"/>
  <c r="AW531" i="100" s="1"/>
  <c r="AQ531" i="100"/>
  <c r="AR520" i="100"/>
  <c r="AW520" i="100" s="1"/>
  <c r="AQ520" i="100"/>
  <c r="AR509" i="100"/>
  <c r="AW509" i="100" s="1"/>
  <c r="AQ509" i="100"/>
  <c r="AR498" i="100"/>
  <c r="AW498" i="100" s="1"/>
  <c r="AQ498" i="100"/>
  <c r="AV498" i="100" s="1"/>
  <c r="AR487" i="100"/>
  <c r="AW487" i="100" s="1"/>
  <c r="AQ487" i="100"/>
  <c r="AV487" i="100" s="1"/>
  <c r="AR476" i="100"/>
  <c r="AW476" i="100" s="1"/>
  <c r="AQ476" i="100"/>
  <c r="AV476" i="100" s="1"/>
  <c r="AR410" i="100"/>
  <c r="AW410" i="100" s="1"/>
  <c r="AQ410" i="100"/>
  <c r="AR399" i="100"/>
  <c r="AW399" i="100" s="1"/>
  <c r="AQ399" i="100"/>
  <c r="AR388" i="100"/>
  <c r="AW388" i="100" s="1"/>
  <c r="AQ388" i="100"/>
  <c r="AR377" i="100"/>
  <c r="AW377" i="100" s="1"/>
  <c r="AQ377" i="100"/>
  <c r="AR366" i="100"/>
  <c r="AW366" i="100" s="1"/>
  <c r="AQ366" i="100"/>
  <c r="AR355" i="100"/>
  <c r="AW355" i="100" s="1"/>
  <c r="AQ355" i="100"/>
  <c r="AR289" i="100"/>
  <c r="AW289" i="100" s="1"/>
  <c r="AQ289" i="100"/>
  <c r="AR278" i="100"/>
  <c r="AW278" i="100" s="1"/>
  <c r="AQ278" i="100"/>
  <c r="AR267" i="100"/>
  <c r="AW267" i="100" s="1"/>
  <c r="AQ267" i="100"/>
  <c r="AR256" i="100"/>
  <c r="AW256" i="100" s="1"/>
  <c r="AQ256" i="100"/>
  <c r="AR234" i="100"/>
  <c r="AW234" i="100" s="1"/>
  <c r="AQ234" i="100"/>
  <c r="AV234" i="100" s="1"/>
  <c r="AR168" i="100"/>
  <c r="AW168" i="100" s="1"/>
  <c r="AQ168" i="100"/>
  <c r="AR157" i="100"/>
  <c r="AW157" i="100" s="1"/>
  <c r="AQ157" i="100"/>
  <c r="AR146" i="100"/>
  <c r="AW146" i="100" s="1"/>
  <c r="AQ146" i="100"/>
  <c r="AR135" i="100"/>
  <c r="AW135" i="100" s="1"/>
  <c r="AQ135" i="100"/>
  <c r="AR124" i="100"/>
  <c r="AW124" i="100" s="1"/>
  <c r="AQ124" i="100"/>
  <c r="AR113" i="100"/>
  <c r="AW113" i="100" s="1"/>
  <c r="AQ113" i="100"/>
  <c r="AV113" i="100" s="1"/>
  <c r="AR47" i="100"/>
  <c r="AW47" i="100" s="1"/>
  <c r="AQ47" i="100"/>
  <c r="AR36" i="100"/>
  <c r="AW36" i="100" s="1"/>
  <c r="AQ36" i="100"/>
  <c r="AR25" i="100"/>
  <c r="AW25" i="100" s="1"/>
  <c r="AQ25" i="100"/>
  <c r="AV25" i="100" s="1"/>
  <c r="AR3304" i="100"/>
  <c r="AW3304" i="100" s="1"/>
  <c r="AQ3304" i="100"/>
  <c r="AR3249" i="100"/>
  <c r="AW3249" i="100" s="1"/>
  <c r="AQ3249" i="100"/>
  <c r="AQ3084" i="100"/>
  <c r="AR3084" i="100"/>
  <c r="AW3084" i="100" s="1"/>
  <c r="AR3018" i="100"/>
  <c r="AW3018" i="100" s="1"/>
  <c r="AQ3018" i="100"/>
  <c r="AT2952" i="100"/>
  <c r="AY2952" i="100" s="1"/>
  <c r="AR2952" i="100"/>
  <c r="AW2952" i="100" s="1"/>
  <c r="AQ2952" i="100"/>
  <c r="AQ630" i="100"/>
  <c r="AQ14" i="100"/>
  <c r="AR2754" i="100"/>
  <c r="AW2754" i="100" s="1"/>
  <c r="AQ2754" i="100"/>
  <c r="AR3183" i="100"/>
  <c r="AW3183" i="100" s="1"/>
  <c r="AQ3183" i="100"/>
  <c r="AQ3106" i="100"/>
  <c r="AR3106" i="100"/>
  <c r="AW3106" i="100" s="1"/>
  <c r="AR3062" i="100"/>
  <c r="AW3062" i="100" s="1"/>
  <c r="AQ3062" i="100"/>
  <c r="AR3051" i="100"/>
  <c r="AW3051" i="100" s="1"/>
  <c r="AQ3051" i="100"/>
  <c r="AR3007" i="100"/>
  <c r="AW3007" i="100" s="1"/>
  <c r="AQ3007" i="100"/>
  <c r="AQ2963" i="100"/>
  <c r="AR2963" i="100"/>
  <c r="AW2963" i="100" s="1"/>
  <c r="AR2941" i="100"/>
  <c r="AW2941" i="100" s="1"/>
  <c r="AQ2941" i="100"/>
  <c r="AR2897" i="100"/>
  <c r="AW2897" i="100" s="1"/>
  <c r="AQ2897" i="100"/>
  <c r="AQ2853" i="100"/>
  <c r="AR2853" i="100"/>
  <c r="AW2853" i="100" s="1"/>
  <c r="AR2809" i="100"/>
  <c r="AW2809" i="100" s="1"/>
  <c r="AQ2809" i="100"/>
  <c r="AR2776" i="100"/>
  <c r="AW2776" i="100" s="1"/>
  <c r="AQ2776" i="100"/>
  <c r="AQ2721" i="100"/>
  <c r="AR2721" i="100"/>
  <c r="AW2721" i="100" s="1"/>
  <c r="AR3260" i="100"/>
  <c r="AW3260" i="100" s="1"/>
  <c r="AQ3260" i="100"/>
  <c r="AR3194" i="100"/>
  <c r="AW3194" i="100" s="1"/>
  <c r="AQ3194" i="100"/>
  <c r="AR2765" i="100"/>
  <c r="AW2765" i="100" s="1"/>
  <c r="AQ2765" i="100"/>
  <c r="AQ2732" i="100"/>
  <c r="AR2732" i="100"/>
  <c r="AW2732" i="100" s="1"/>
  <c r="AR2710" i="100"/>
  <c r="AW2710" i="100" s="1"/>
  <c r="AQ2710" i="100"/>
  <c r="AR2699" i="100"/>
  <c r="AW2699" i="100" s="1"/>
  <c r="AQ2699" i="100"/>
  <c r="AR2688" i="100"/>
  <c r="AW2688" i="100" s="1"/>
  <c r="AQ2688" i="100"/>
  <c r="AR2578" i="100"/>
  <c r="AW2578" i="100" s="1"/>
  <c r="AQ2578" i="100"/>
  <c r="AR2567" i="100"/>
  <c r="AW2567" i="100" s="1"/>
  <c r="AQ2567" i="100"/>
  <c r="AR2556" i="100"/>
  <c r="AW2556" i="100" s="1"/>
  <c r="AQ2556" i="100"/>
  <c r="AQ2248" i="100"/>
  <c r="AR2248" i="100"/>
  <c r="AW2248" i="100" s="1"/>
  <c r="AR2094" i="100"/>
  <c r="AW2094" i="100" s="1"/>
  <c r="AQ2094" i="100"/>
  <c r="AR2083" i="100"/>
  <c r="AW2083" i="100" s="1"/>
  <c r="AQ2083" i="100"/>
  <c r="AQ1995" i="100"/>
  <c r="AR1995" i="100"/>
  <c r="AW1995" i="100" s="1"/>
  <c r="AR1973" i="100"/>
  <c r="AW1973" i="100" s="1"/>
  <c r="AQ1973" i="100"/>
  <c r="AR1951" i="100"/>
  <c r="AW1951" i="100" s="1"/>
  <c r="AQ1951" i="100"/>
  <c r="AQ1885" i="100"/>
  <c r="AR1885" i="100"/>
  <c r="AW1885" i="100" s="1"/>
  <c r="AR1819" i="100"/>
  <c r="AW1819" i="100" s="1"/>
  <c r="AQ1819" i="100"/>
  <c r="AQ1786" i="100"/>
  <c r="AR1786" i="100"/>
  <c r="AW1786" i="100" s="1"/>
  <c r="AQ1764" i="100"/>
  <c r="AR1764" i="100"/>
  <c r="AW1764" i="100" s="1"/>
  <c r="AR1621" i="100"/>
  <c r="AW1621" i="100" s="1"/>
  <c r="AQ1621" i="100"/>
  <c r="AR1500" i="100"/>
  <c r="AW1500" i="100" s="1"/>
  <c r="AQ1500" i="100"/>
  <c r="AR1346" i="100"/>
  <c r="AW1346" i="100" s="1"/>
  <c r="AQ1346" i="100"/>
  <c r="AR1236" i="100"/>
  <c r="AW1236" i="100" s="1"/>
  <c r="AQ1236" i="100"/>
  <c r="AR1093" i="100"/>
  <c r="AW1093" i="100" s="1"/>
  <c r="AQ1093" i="100"/>
  <c r="AR906" i="100"/>
  <c r="AW906" i="100" s="1"/>
  <c r="AQ906" i="100"/>
  <c r="AR884" i="100"/>
  <c r="AW884" i="100" s="1"/>
  <c r="AQ884" i="100"/>
  <c r="AR653" i="100"/>
  <c r="AW653" i="100" s="1"/>
  <c r="AQ653" i="100"/>
  <c r="AR631" i="100"/>
  <c r="AW631" i="100" s="1"/>
  <c r="AQ631" i="100"/>
  <c r="AR499" i="100"/>
  <c r="AW499" i="100" s="1"/>
  <c r="AQ499" i="100"/>
  <c r="AR378" i="100"/>
  <c r="AW378" i="100" s="1"/>
  <c r="AQ378" i="100"/>
  <c r="AR290" i="100"/>
  <c r="AW290" i="100" s="1"/>
  <c r="AQ290" i="100"/>
  <c r="AR246" i="100"/>
  <c r="AW246" i="100" s="1"/>
  <c r="AQ246" i="100"/>
  <c r="AR169" i="100"/>
  <c r="AW169" i="100" s="1"/>
  <c r="AQ169" i="100"/>
  <c r="AR147" i="100"/>
  <c r="AW147" i="100" s="1"/>
  <c r="AQ147" i="100"/>
  <c r="AT26" i="100"/>
  <c r="AY26" i="100" s="1"/>
  <c r="AQ26" i="100"/>
  <c r="AQ3184" i="100"/>
  <c r="AQ2526" i="100"/>
  <c r="AQ2273" i="100"/>
  <c r="AQ2075" i="100"/>
  <c r="AQ2020" i="100"/>
  <c r="AQ986" i="100"/>
  <c r="AQ722" i="100"/>
  <c r="AQ2625" i="100"/>
  <c r="AQ2317" i="100"/>
  <c r="AQ2240" i="100"/>
  <c r="AQ1558" i="100"/>
  <c r="AQ744" i="100"/>
  <c r="AQ139" i="100"/>
  <c r="AQ84" i="100"/>
  <c r="AR2779" i="100"/>
  <c r="AW2779" i="100" s="1"/>
  <c r="AQ3274" i="100"/>
  <c r="AR3274" i="100"/>
  <c r="AW3274" i="100" s="1"/>
  <c r="AS3230" i="100"/>
  <c r="AQ3230" i="100"/>
  <c r="AS3219" i="100"/>
  <c r="AQ3219" i="100"/>
  <c r="AT3186" i="100"/>
  <c r="AY3186" i="100" s="1"/>
  <c r="AQ3186" i="100"/>
  <c r="AQ3164" i="100"/>
  <c r="AR3164" i="100"/>
  <c r="AW3164" i="100" s="1"/>
  <c r="AR3153" i="100"/>
  <c r="AW3153" i="100" s="1"/>
  <c r="AQ3153" i="100"/>
  <c r="AQ3109" i="100"/>
  <c r="AR3109" i="100"/>
  <c r="AW3109" i="100" s="1"/>
  <c r="AS3098" i="100"/>
  <c r="AQ3098" i="100"/>
  <c r="AR3054" i="100"/>
  <c r="AW3054" i="100" s="1"/>
  <c r="AQ3054" i="100"/>
  <c r="AR2988" i="100"/>
  <c r="AW2988" i="100" s="1"/>
  <c r="AQ2988" i="100"/>
  <c r="AR2900" i="100"/>
  <c r="AW2900" i="100" s="1"/>
  <c r="AQ2900" i="100"/>
  <c r="AR2878" i="100"/>
  <c r="AW2878" i="100" s="1"/>
  <c r="AQ2878" i="100"/>
  <c r="AQ2867" i="100"/>
  <c r="AR2867" i="100"/>
  <c r="AW2867" i="100" s="1"/>
  <c r="AR2790" i="100"/>
  <c r="AW2790" i="100" s="1"/>
  <c r="AQ2790" i="100"/>
  <c r="AR2768" i="100"/>
  <c r="AW2768" i="100" s="1"/>
  <c r="AQ2768" i="100"/>
  <c r="AR2746" i="100"/>
  <c r="AW2746" i="100" s="1"/>
  <c r="AQ2746" i="100"/>
  <c r="AR2713" i="100"/>
  <c r="AW2713" i="100" s="1"/>
  <c r="AQ2713" i="100"/>
  <c r="AR2592" i="100"/>
  <c r="AW2592" i="100" s="1"/>
  <c r="AQ2592" i="100"/>
  <c r="AR2581" i="100"/>
  <c r="AW2581" i="100" s="1"/>
  <c r="AQ2581" i="100"/>
  <c r="AR2570" i="100"/>
  <c r="AW2570" i="100" s="1"/>
  <c r="AQ2570" i="100"/>
  <c r="AR2559" i="100"/>
  <c r="AW2559" i="100" s="1"/>
  <c r="AQ2559" i="100"/>
  <c r="AR2537" i="100"/>
  <c r="AW2537" i="100" s="1"/>
  <c r="AQ2537" i="100"/>
  <c r="AQ2493" i="100"/>
  <c r="AR2493" i="100"/>
  <c r="AW2493" i="100" s="1"/>
  <c r="AR2471" i="100"/>
  <c r="AW2471" i="100" s="1"/>
  <c r="AQ2471" i="100"/>
  <c r="AR2449" i="100"/>
  <c r="AW2449" i="100" s="1"/>
  <c r="AQ2449" i="100"/>
  <c r="AR2438" i="100"/>
  <c r="AW2438" i="100" s="1"/>
  <c r="AQ2438" i="100"/>
  <c r="AR2427" i="100"/>
  <c r="AW2427" i="100" s="1"/>
  <c r="AQ2427" i="100"/>
  <c r="AR2416" i="100"/>
  <c r="AW2416" i="100" s="1"/>
  <c r="AQ2416" i="100"/>
  <c r="AQ2405" i="100"/>
  <c r="AR2405" i="100"/>
  <c r="AW2405" i="100" s="1"/>
  <c r="AR2383" i="100"/>
  <c r="AW2383" i="100" s="1"/>
  <c r="AQ2383" i="100"/>
  <c r="AR2361" i="100"/>
  <c r="AW2361" i="100" s="1"/>
  <c r="AQ2361" i="100"/>
  <c r="AR2350" i="100"/>
  <c r="AW2350" i="100" s="1"/>
  <c r="AQ2350" i="100"/>
  <c r="AR2339" i="100"/>
  <c r="AW2339" i="100" s="1"/>
  <c r="AQ2339" i="100"/>
  <c r="AR2328" i="100"/>
  <c r="AW2328" i="100" s="1"/>
  <c r="AQ2328" i="100"/>
  <c r="AR2306" i="100"/>
  <c r="AW2306" i="100" s="1"/>
  <c r="AQ2306" i="100"/>
  <c r="AR2262" i="100"/>
  <c r="AW2262" i="100" s="1"/>
  <c r="AQ2262" i="100"/>
  <c r="AR2229" i="100"/>
  <c r="AW2229" i="100" s="1"/>
  <c r="AQ2229" i="100"/>
  <c r="AR2207" i="100"/>
  <c r="AW2207" i="100" s="1"/>
  <c r="AQ2207" i="100"/>
  <c r="AR2196" i="100"/>
  <c r="AW2196" i="100" s="1"/>
  <c r="AQ2196" i="100"/>
  <c r="AR2185" i="100"/>
  <c r="AW2185" i="100" s="1"/>
  <c r="AQ2185" i="100"/>
  <c r="AR2163" i="100"/>
  <c r="AW2163" i="100" s="1"/>
  <c r="AQ2163" i="100"/>
  <c r="AQ2152" i="100"/>
  <c r="AR2152" i="100"/>
  <c r="AW2152" i="100" s="1"/>
  <c r="AS2141" i="100"/>
  <c r="AQ2141" i="100"/>
  <c r="AR2130" i="100"/>
  <c r="AW2130" i="100" s="1"/>
  <c r="AQ2130" i="100"/>
  <c r="AR2119" i="100"/>
  <c r="AW2119" i="100" s="1"/>
  <c r="AQ2119" i="100"/>
  <c r="AR2097" i="100"/>
  <c r="AW2097" i="100" s="1"/>
  <c r="AQ2097" i="100"/>
  <c r="AR2086" i="100"/>
  <c r="AW2086" i="100" s="1"/>
  <c r="AQ2086" i="100"/>
  <c r="AR2064" i="100"/>
  <c r="AW2064" i="100" s="1"/>
  <c r="AQ2064" i="100"/>
  <c r="AR2053" i="100"/>
  <c r="AW2053" i="100" s="1"/>
  <c r="AQ2053" i="100"/>
  <c r="AR2042" i="100"/>
  <c r="AW2042" i="100" s="1"/>
  <c r="AQ2042" i="100"/>
  <c r="AR2031" i="100"/>
  <c r="AW2031" i="100" s="1"/>
  <c r="AQ2031" i="100"/>
  <c r="AR1998" i="100"/>
  <c r="AW1998" i="100" s="1"/>
  <c r="AQ1998" i="100"/>
  <c r="AR1976" i="100"/>
  <c r="AW1976" i="100" s="1"/>
  <c r="AQ1976" i="100"/>
  <c r="AR1965" i="100"/>
  <c r="AW1965" i="100" s="1"/>
  <c r="AQ1965" i="100"/>
  <c r="AR1954" i="100"/>
  <c r="AW1954" i="100" s="1"/>
  <c r="AQ1954" i="100"/>
  <c r="AR1943" i="100"/>
  <c r="AW1943" i="100" s="1"/>
  <c r="AQ1943" i="100"/>
  <c r="AR1932" i="100"/>
  <c r="AW1932" i="100" s="1"/>
  <c r="AQ1932" i="100"/>
  <c r="AR1921" i="100"/>
  <c r="AW1921" i="100" s="1"/>
  <c r="AQ1921" i="100"/>
  <c r="AR1910" i="100"/>
  <c r="AW1910" i="100" s="1"/>
  <c r="AQ1910" i="100"/>
  <c r="AR1877" i="100"/>
  <c r="AW1877" i="100" s="1"/>
  <c r="AQ1877" i="100"/>
  <c r="AR1866" i="100"/>
  <c r="AW1866" i="100" s="1"/>
  <c r="AQ1866" i="100"/>
  <c r="AR1855" i="100"/>
  <c r="AW1855" i="100" s="1"/>
  <c r="AQ1855" i="100"/>
  <c r="AR1844" i="100"/>
  <c r="AW1844" i="100" s="1"/>
  <c r="AQ1844" i="100"/>
  <c r="AR1833" i="100"/>
  <c r="AW1833" i="100" s="1"/>
  <c r="AQ1833" i="100"/>
  <c r="AR1822" i="100"/>
  <c r="AW1822" i="100" s="1"/>
  <c r="AQ1822" i="100"/>
  <c r="AR1811" i="100"/>
  <c r="AW1811" i="100" s="1"/>
  <c r="AQ1811" i="100"/>
  <c r="AR1800" i="100"/>
  <c r="AW1800" i="100" s="1"/>
  <c r="AQ1800" i="100"/>
  <c r="AQ1789" i="100"/>
  <c r="AR1789" i="100"/>
  <c r="AW1789" i="100" s="1"/>
  <c r="AR1778" i="100"/>
  <c r="AW1778" i="100" s="1"/>
  <c r="AQ1778" i="100"/>
  <c r="AR1756" i="100"/>
  <c r="AW1756" i="100" s="1"/>
  <c r="AQ1756" i="100"/>
  <c r="AR1745" i="100"/>
  <c r="AW1745" i="100" s="1"/>
  <c r="AQ1745" i="100"/>
  <c r="AR1734" i="100"/>
  <c r="AW1734" i="100" s="1"/>
  <c r="AQ1734" i="100"/>
  <c r="AR1723" i="100"/>
  <c r="AW1723" i="100" s="1"/>
  <c r="AQ1723" i="100"/>
  <c r="AR1712" i="100"/>
  <c r="AW1712" i="100" s="1"/>
  <c r="AQ1712" i="100"/>
  <c r="AR1701" i="100"/>
  <c r="AW1701" i="100" s="1"/>
  <c r="AQ1701" i="100"/>
  <c r="AR1679" i="100"/>
  <c r="AW1679" i="100" s="1"/>
  <c r="AQ1679" i="100"/>
  <c r="AR1668" i="100"/>
  <c r="AW1668" i="100" s="1"/>
  <c r="AQ1668" i="100"/>
  <c r="AR1646" i="100"/>
  <c r="AW1646" i="100" s="1"/>
  <c r="AQ1646" i="100"/>
  <c r="AR1635" i="100"/>
  <c r="AW1635" i="100" s="1"/>
  <c r="AQ1635" i="100"/>
  <c r="AR1624" i="100"/>
  <c r="AW1624" i="100" s="1"/>
  <c r="AQ1624" i="100"/>
  <c r="AR1613" i="100"/>
  <c r="AW1613" i="100" s="1"/>
  <c r="AQ1613" i="100"/>
  <c r="AR1591" i="100"/>
  <c r="AW1591" i="100" s="1"/>
  <c r="AQ1591" i="100"/>
  <c r="AR1569" i="100"/>
  <c r="AW1569" i="100" s="1"/>
  <c r="AQ1569" i="100"/>
  <c r="AR1547" i="100"/>
  <c r="AW1547" i="100" s="1"/>
  <c r="AQ1547" i="100"/>
  <c r="AR1536" i="100"/>
  <c r="AW1536" i="100" s="1"/>
  <c r="AQ1536" i="100"/>
  <c r="AR1514" i="100"/>
  <c r="AW1514" i="100" s="1"/>
  <c r="AQ1514" i="100"/>
  <c r="AR1492" i="100"/>
  <c r="AW1492" i="100" s="1"/>
  <c r="AQ1492" i="100"/>
  <c r="AR1481" i="100"/>
  <c r="AW1481" i="100" s="1"/>
  <c r="AQ1481" i="100"/>
  <c r="AR1470" i="100"/>
  <c r="AW1470" i="100" s="1"/>
  <c r="AQ1470" i="100"/>
  <c r="AR1459" i="100"/>
  <c r="AW1459" i="100" s="1"/>
  <c r="AQ1459" i="100"/>
  <c r="AR1448" i="100"/>
  <c r="AW1448" i="100" s="1"/>
  <c r="AQ1448" i="100"/>
  <c r="AR1437" i="100"/>
  <c r="AW1437" i="100" s="1"/>
  <c r="AQ1437" i="100"/>
  <c r="AQ1426" i="100"/>
  <c r="AR1426" i="100"/>
  <c r="AW1426" i="100" s="1"/>
  <c r="AQ1415" i="100"/>
  <c r="AR1415" i="100"/>
  <c r="AW1415" i="100" s="1"/>
  <c r="AR1404" i="100"/>
  <c r="AW1404" i="100" s="1"/>
  <c r="AQ1404" i="100"/>
  <c r="AS1393" i="100"/>
  <c r="AQ1393" i="100"/>
  <c r="AR1393" i="100"/>
  <c r="AW1393" i="100" s="1"/>
  <c r="AR1382" i="100"/>
  <c r="AW1382" i="100" s="1"/>
  <c r="AQ1382" i="100"/>
  <c r="AR1371" i="100"/>
  <c r="AW1371" i="100" s="1"/>
  <c r="AQ1371" i="100"/>
  <c r="AS1360" i="100"/>
  <c r="AR1360" i="100"/>
  <c r="AW1360" i="100" s="1"/>
  <c r="AQ1360" i="100"/>
  <c r="AR1338" i="100"/>
  <c r="AW1338" i="100" s="1"/>
  <c r="AQ1338" i="100"/>
  <c r="AR1327" i="100"/>
  <c r="AW1327" i="100" s="1"/>
  <c r="AQ1327" i="100"/>
  <c r="AR1316" i="100"/>
  <c r="AW1316" i="100" s="1"/>
  <c r="AQ1316" i="100"/>
  <c r="AR1294" i="100"/>
  <c r="AW1294" i="100" s="1"/>
  <c r="AQ1294" i="100"/>
  <c r="AR1283" i="100"/>
  <c r="AW1283" i="100" s="1"/>
  <c r="AQ1283" i="100"/>
  <c r="AR1272" i="100"/>
  <c r="AW1272" i="100" s="1"/>
  <c r="AQ1272" i="100"/>
  <c r="AR1261" i="100"/>
  <c r="AW1261" i="100" s="1"/>
  <c r="AQ1261" i="100"/>
  <c r="AR1250" i="100"/>
  <c r="AW1250" i="100" s="1"/>
  <c r="AQ1250" i="100"/>
  <c r="AQ1239" i="100"/>
  <c r="AR1239" i="100"/>
  <c r="AW1239" i="100" s="1"/>
  <c r="AR1228" i="100"/>
  <c r="AW1228" i="100" s="1"/>
  <c r="AQ1228" i="100"/>
  <c r="AR1206" i="100"/>
  <c r="AW1206" i="100" s="1"/>
  <c r="AQ1206" i="100"/>
  <c r="AR1195" i="100"/>
  <c r="AW1195" i="100" s="1"/>
  <c r="AQ1195" i="100"/>
  <c r="AQ1184" i="100"/>
  <c r="AR1184" i="100"/>
  <c r="AW1184" i="100" s="1"/>
  <c r="AQ1173" i="100"/>
  <c r="AR1173" i="100"/>
  <c r="AW1173" i="100" s="1"/>
  <c r="AT1162" i="100"/>
  <c r="AY1162" i="100" s="1"/>
  <c r="AQ1162" i="100"/>
  <c r="AR1151" i="100"/>
  <c r="AW1151" i="100" s="1"/>
  <c r="AQ1151" i="100"/>
  <c r="AR1140" i="100"/>
  <c r="AW1140" i="100" s="1"/>
  <c r="AQ1140" i="100"/>
  <c r="AR1129" i="100"/>
  <c r="AW1129" i="100" s="1"/>
  <c r="AQ1129" i="100"/>
  <c r="AR1118" i="100"/>
  <c r="AW1118" i="100" s="1"/>
  <c r="AQ1118" i="100"/>
  <c r="AR1096" i="100"/>
  <c r="AW1096" i="100" s="1"/>
  <c r="AQ1096" i="100"/>
  <c r="AQ1085" i="100"/>
  <c r="AR1085" i="100"/>
  <c r="AW1085" i="100" s="1"/>
  <c r="AR1074" i="100"/>
  <c r="AW1074" i="100" s="1"/>
  <c r="AQ1074" i="100"/>
  <c r="AQ1063" i="100"/>
  <c r="AR1063" i="100"/>
  <c r="AW1063" i="100" s="1"/>
  <c r="AR1052" i="100"/>
  <c r="AW1052" i="100" s="1"/>
  <c r="AQ1052" i="100"/>
  <c r="AR1041" i="100"/>
  <c r="AW1041" i="100" s="1"/>
  <c r="AQ1041" i="100"/>
  <c r="AR1019" i="100"/>
  <c r="AW1019" i="100" s="1"/>
  <c r="AQ1019" i="100"/>
  <c r="AR1008" i="100"/>
  <c r="AW1008" i="100" s="1"/>
  <c r="AQ1008" i="100"/>
  <c r="AR997" i="100"/>
  <c r="AW997" i="100" s="1"/>
  <c r="AQ997" i="100"/>
  <c r="AR975" i="100"/>
  <c r="AW975" i="100" s="1"/>
  <c r="AQ975" i="100"/>
  <c r="AR953" i="100"/>
  <c r="AW953" i="100" s="1"/>
  <c r="AQ953" i="100"/>
  <c r="AT942" i="100"/>
  <c r="AY942" i="100" s="1"/>
  <c r="AR942" i="100"/>
  <c r="AW942" i="100" s="1"/>
  <c r="AQ942" i="100"/>
  <c r="AR920" i="100"/>
  <c r="AW920" i="100" s="1"/>
  <c r="AQ920" i="100"/>
  <c r="AR898" i="100"/>
  <c r="AW898" i="100" s="1"/>
  <c r="AQ898" i="100"/>
  <c r="AR887" i="100"/>
  <c r="AW887" i="100" s="1"/>
  <c r="AQ887" i="100"/>
  <c r="AR876" i="100"/>
  <c r="AW876" i="100" s="1"/>
  <c r="AQ876" i="100"/>
  <c r="AR865" i="100"/>
  <c r="AW865" i="100" s="1"/>
  <c r="AQ865" i="100"/>
  <c r="AT854" i="100"/>
  <c r="AY854" i="100" s="1"/>
  <c r="AQ854" i="100"/>
  <c r="AR843" i="100"/>
  <c r="AW843" i="100" s="1"/>
  <c r="AQ843" i="100"/>
  <c r="AQ821" i="100"/>
  <c r="AR821" i="100"/>
  <c r="AW821" i="100" s="1"/>
  <c r="AR810" i="100"/>
  <c r="AW810" i="100" s="1"/>
  <c r="AQ810" i="100"/>
  <c r="AR799" i="100"/>
  <c r="AW799" i="100" s="1"/>
  <c r="AQ799" i="100"/>
  <c r="AQ788" i="100"/>
  <c r="AR788" i="100"/>
  <c r="AW788" i="100" s="1"/>
  <c r="AR777" i="100"/>
  <c r="AW777" i="100" s="1"/>
  <c r="AQ777" i="100"/>
  <c r="AR766" i="100"/>
  <c r="AW766" i="100" s="1"/>
  <c r="AQ766" i="100"/>
  <c r="AR755" i="100"/>
  <c r="AW755" i="100" s="1"/>
  <c r="AQ755" i="100"/>
  <c r="AR733" i="100"/>
  <c r="AW733" i="100" s="1"/>
  <c r="AQ733" i="100"/>
  <c r="AR711" i="100"/>
  <c r="AW711" i="100" s="1"/>
  <c r="AQ711" i="100"/>
  <c r="AR689" i="100"/>
  <c r="AW689" i="100" s="1"/>
  <c r="AQ689" i="100"/>
  <c r="AQ667" i="100"/>
  <c r="AR667" i="100"/>
  <c r="AW667" i="100" s="1"/>
  <c r="AR656" i="100"/>
  <c r="AW656" i="100" s="1"/>
  <c r="AQ656" i="100"/>
  <c r="AR645" i="100"/>
  <c r="AW645" i="100" s="1"/>
  <c r="AQ645" i="100"/>
  <c r="AR623" i="100"/>
  <c r="AW623" i="100" s="1"/>
  <c r="AQ623" i="100"/>
  <c r="AR612" i="100"/>
  <c r="AW612" i="100" s="1"/>
  <c r="AQ612" i="100"/>
  <c r="AR590" i="100"/>
  <c r="AW590" i="100" s="1"/>
  <c r="AQ590" i="100"/>
  <c r="AR579" i="100"/>
  <c r="AW579" i="100" s="1"/>
  <c r="AQ579" i="100"/>
  <c r="AR568" i="100"/>
  <c r="AW568" i="100" s="1"/>
  <c r="AQ568" i="100"/>
  <c r="AQ546" i="100"/>
  <c r="AR546" i="100"/>
  <c r="AW546" i="100" s="1"/>
  <c r="AR535" i="100"/>
  <c r="AW535" i="100" s="1"/>
  <c r="AQ535" i="100"/>
  <c r="AR491" i="100"/>
  <c r="AW491" i="100" s="1"/>
  <c r="AQ491" i="100"/>
  <c r="AQ480" i="100"/>
  <c r="AR480" i="100"/>
  <c r="AW480" i="100" s="1"/>
  <c r="AR469" i="100"/>
  <c r="AW469" i="100" s="1"/>
  <c r="AQ469" i="100"/>
  <c r="AR458" i="100"/>
  <c r="AW458" i="100" s="1"/>
  <c r="AQ458" i="100"/>
  <c r="AQ436" i="100"/>
  <c r="AR436" i="100"/>
  <c r="AW436" i="100" s="1"/>
  <c r="AR425" i="100"/>
  <c r="AW425" i="100" s="1"/>
  <c r="AQ425" i="100"/>
  <c r="AR414" i="100"/>
  <c r="AW414" i="100" s="1"/>
  <c r="AQ414" i="100"/>
  <c r="AR403" i="100"/>
  <c r="AW403" i="100" s="1"/>
  <c r="AQ403" i="100"/>
  <c r="AQ381" i="100"/>
  <c r="AR381" i="100"/>
  <c r="AW381" i="100" s="1"/>
  <c r="AQ370" i="100"/>
  <c r="AR370" i="100"/>
  <c r="AW370" i="100" s="1"/>
  <c r="AR359" i="100"/>
  <c r="AW359" i="100" s="1"/>
  <c r="AQ359" i="100"/>
  <c r="AQ348" i="100"/>
  <c r="AR348" i="100"/>
  <c r="AW348" i="100" s="1"/>
  <c r="AR326" i="100"/>
  <c r="AW326" i="100" s="1"/>
  <c r="AQ326" i="100"/>
  <c r="AQ315" i="100"/>
  <c r="AR315" i="100"/>
  <c r="AW315" i="100" s="1"/>
  <c r="AT293" i="100"/>
  <c r="AY293" i="100" s="1"/>
  <c r="AQ293" i="100"/>
  <c r="AQ282" i="100"/>
  <c r="AR282" i="100"/>
  <c r="AW282" i="100" s="1"/>
  <c r="AR271" i="100"/>
  <c r="AW271" i="100" s="1"/>
  <c r="AQ271" i="100"/>
  <c r="AR260" i="100"/>
  <c r="AW260" i="100" s="1"/>
  <c r="AQ260" i="100"/>
  <c r="AQ238" i="100"/>
  <c r="AR238" i="100"/>
  <c r="AW238" i="100" s="1"/>
  <c r="AR227" i="100"/>
  <c r="AW227" i="100" s="1"/>
  <c r="AQ227" i="100"/>
  <c r="AR216" i="100"/>
  <c r="AW216" i="100" s="1"/>
  <c r="AQ216" i="100"/>
  <c r="AR205" i="100"/>
  <c r="AW205" i="100" s="1"/>
  <c r="AQ205" i="100"/>
  <c r="AR194" i="100"/>
  <c r="AW194" i="100" s="1"/>
  <c r="AQ194" i="100"/>
  <c r="AQ172" i="100"/>
  <c r="AR172" i="100"/>
  <c r="AW172" i="100" s="1"/>
  <c r="AR161" i="100"/>
  <c r="AW161" i="100" s="1"/>
  <c r="AQ161" i="100"/>
  <c r="AQ128" i="100"/>
  <c r="AR128" i="100"/>
  <c r="AW128" i="100" s="1"/>
  <c r="AQ106" i="100"/>
  <c r="AR106" i="100"/>
  <c r="AW106" i="100" s="1"/>
  <c r="AR95" i="100"/>
  <c r="AW95" i="100" s="1"/>
  <c r="AQ95" i="100"/>
  <c r="AT73" i="100"/>
  <c r="AY73" i="100" s="1"/>
  <c r="AQ73" i="100"/>
  <c r="AT51" i="100"/>
  <c r="AY51" i="100" s="1"/>
  <c r="AQ51" i="100"/>
  <c r="AR51" i="100"/>
  <c r="AW51" i="100" s="1"/>
  <c r="AT40" i="100"/>
  <c r="AY40" i="100" s="1"/>
  <c r="AR40" i="100"/>
  <c r="AW40" i="100" s="1"/>
  <c r="AQ40" i="100"/>
  <c r="AR29" i="100"/>
  <c r="AW29" i="100" s="1"/>
  <c r="AQ29" i="100"/>
  <c r="AT18" i="100"/>
  <c r="AY18" i="100" s="1"/>
  <c r="AR18" i="100"/>
  <c r="AW18" i="100" s="1"/>
  <c r="AS7" i="100"/>
  <c r="AR7" i="100"/>
  <c r="AW7" i="100" s="1"/>
  <c r="AQ7" i="100"/>
  <c r="AQ3140" i="100"/>
  <c r="AQ3087" i="100"/>
  <c r="AQ2174" i="100"/>
  <c r="AQ2108" i="100"/>
  <c r="AQ1888" i="100"/>
  <c r="AQ1580" i="100"/>
  <c r="AQ1259" i="100"/>
  <c r="AQ832" i="100"/>
  <c r="AQ634" i="100"/>
  <c r="AR293" i="100"/>
  <c r="AW293" i="100" s="1"/>
  <c r="AQ3197" i="100"/>
  <c r="AR2856" i="100"/>
  <c r="AW2856" i="100" s="1"/>
  <c r="AR909" i="100"/>
  <c r="AW909" i="100" s="1"/>
  <c r="AR3305" i="100"/>
  <c r="AW3305" i="100" s="1"/>
  <c r="AQ3305" i="100"/>
  <c r="AR3261" i="100"/>
  <c r="AW3261" i="100" s="1"/>
  <c r="AQ3261" i="100"/>
  <c r="AR3250" i="100"/>
  <c r="AW3250" i="100" s="1"/>
  <c r="AQ3250" i="100"/>
  <c r="AR3195" i="100"/>
  <c r="AW3195" i="100" s="1"/>
  <c r="AQ3195" i="100"/>
  <c r="AQ3118" i="100"/>
  <c r="AR3118" i="100"/>
  <c r="AW3118" i="100" s="1"/>
  <c r="AR1380" i="100"/>
  <c r="AW1380" i="100" s="1"/>
  <c r="AQ1380" i="100"/>
  <c r="AR1369" i="100"/>
  <c r="AW1369" i="100" s="1"/>
  <c r="AQ1369" i="100"/>
  <c r="AR1358" i="100"/>
  <c r="AW1358" i="100" s="1"/>
  <c r="AQ1358" i="100"/>
  <c r="AR1248" i="100"/>
  <c r="AW1248" i="100" s="1"/>
  <c r="AQ1248" i="100"/>
  <c r="AR1237" i="100"/>
  <c r="AW1237" i="100" s="1"/>
  <c r="AQ1237" i="100"/>
  <c r="AR1226" i="100"/>
  <c r="AW1226" i="100" s="1"/>
  <c r="AQ1226" i="100"/>
  <c r="AR1160" i="100"/>
  <c r="AW1160" i="100" s="1"/>
  <c r="AQ1160" i="100"/>
  <c r="AR1116" i="100"/>
  <c r="AW1116" i="100" s="1"/>
  <c r="AQ1116" i="100"/>
  <c r="AR1039" i="100"/>
  <c r="AW1039" i="100" s="1"/>
  <c r="AQ1039" i="100"/>
  <c r="AR918" i="100"/>
  <c r="AW918" i="100" s="1"/>
  <c r="AQ918" i="100"/>
  <c r="AR896" i="100"/>
  <c r="AW896" i="100" s="1"/>
  <c r="AQ896" i="100"/>
  <c r="AR786" i="100"/>
  <c r="AW786" i="100" s="1"/>
  <c r="AQ786" i="100"/>
  <c r="AR775" i="100"/>
  <c r="AW775" i="100" s="1"/>
  <c r="AQ775" i="100"/>
  <c r="AR764" i="100"/>
  <c r="AW764" i="100" s="1"/>
  <c r="AQ764" i="100"/>
  <c r="AR753" i="100"/>
  <c r="AW753" i="100" s="1"/>
  <c r="AQ753" i="100"/>
  <c r="AR654" i="100"/>
  <c r="AW654" i="100" s="1"/>
  <c r="AQ654" i="100"/>
  <c r="AR643" i="100"/>
  <c r="AW643" i="100" s="1"/>
  <c r="AQ643" i="100"/>
  <c r="AR621" i="100"/>
  <c r="AW621" i="100" s="1"/>
  <c r="AQ621" i="100"/>
  <c r="AR555" i="100"/>
  <c r="AW555" i="100" s="1"/>
  <c r="AQ555" i="100"/>
  <c r="AR522" i="100"/>
  <c r="AW522" i="100" s="1"/>
  <c r="AQ522" i="100"/>
  <c r="AR511" i="100"/>
  <c r="AW511" i="100" s="1"/>
  <c r="AQ511" i="100"/>
  <c r="AR500" i="100"/>
  <c r="AW500" i="100" s="1"/>
  <c r="AQ500" i="100"/>
  <c r="AR434" i="100"/>
  <c r="AW434" i="100" s="1"/>
  <c r="AQ434" i="100"/>
  <c r="AR379" i="100"/>
  <c r="AW379" i="100" s="1"/>
  <c r="AQ379" i="100"/>
  <c r="AR302" i="100"/>
  <c r="AW302" i="100" s="1"/>
  <c r="AQ302" i="100"/>
  <c r="AR181" i="100"/>
  <c r="AW181" i="100" s="1"/>
  <c r="AQ181" i="100"/>
  <c r="AQ3082" i="100"/>
  <c r="AR3082" i="100"/>
  <c r="AW3082" i="100" s="1"/>
  <c r="AQ3071" i="100"/>
  <c r="AR3071" i="100"/>
  <c r="AW3071" i="100" s="1"/>
  <c r="AQ2961" i="100"/>
  <c r="AR2961" i="100"/>
  <c r="AW2961" i="100" s="1"/>
  <c r="AQ2950" i="100"/>
  <c r="AR2950" i="100"/>
  <c r="AW2950" i="100" s="1"/>
  <c r="AQ2917" i="100"/>
  <c r="AR2917" i="100"/>
  <c r="AW2917" i="100" s="1"/>
  <c r="AQ2906" i="100"/>
  <c r="AR2906" i="100"/>
  <c r="AW2906" i="100" s="1"/>
  <c r="AQ2829" i="100"/>
  <c r="AR2829" i="100"/>
  <c r="AW2829" i="100" s="1"/>
  <c r="AQ2818" i="100"/>
  <c r="AR2818" i="100"/>
  <c r="AW2818" i="100" s="1"/>
  <c r="AQ2796" i="100"/>
  <c r="AR2796" i="100"/>
  <c r="AW2796" i="100" s="1"/>
  <c r="AQ2719" i="100"/>
  <c r="AR2719" i="100"/>
  <c r="AW2719" i="100" s="1"/>
  <c r="AQ2675" i="100"/>
  <c r="AR2675" i="100"/>
  <c r="AW2675" i="100" s="1"/>
  <c r="AQ2609" i="100"/>
  <c r="AR2609" i="100"/>
  <c r="AW2609" i="100" s="1"/>
  <c r="AQ2598" i="100"/>
  <c r="AR2598" i="100"/>
  <c r="AW2598" i="100" s="1"/>
  <c r="AQ2565" i="100"/>
  <c r="AR2565" i="100"/>
  <c r="AW2565" i="100" s="1"/>
  <c r="AQ2455" i="100"/>
  <c r="AR2455" i="100"/>
  <c r="AW2455" i="100" s="1"/>
  <c r="AQ2433" i="100"/>
  <c r="AR2433" i="100"/>
  <c r="AW2433" i="100" s="1"/>
  <c r="AQ2356" i="100"/>
  <c r="AR2356" i="100"/>
  <c r="AW2356" i="100" s="1"/>
  <c r="AQ2345" i="100"/>
  <c r="AR2345" i="100"/>
  <c r="AW2345" i="100" s="1"/>
  <c r="AQ2246" i="100"/>
  <c r="AR2246" i="100"/>
  <c r="AW2246" i="100" s="1"/>
  <c r="AQ2235" i="100"/>
  <c r="AR2235" i="100"/>
  <c r="AW2235" i="100" s="1"/>
  <c r="AQ2092" i="100"/>
  <c r="AR2092" i="100"/>
  <c r="AW2092" i="100" s="1"/>
  <c r="AQ2081" i="100"/>
  <c r="AR2081" i="100"/>
  <c r="AW2081" i="100" s="1"/>
  <c r="AQ1982" i="100"/>
  <c r="AR1982" i="100"/>
  <c r="AW1982" i="100" s="1"/>
  <c r="AQ1971" i="100"/>
  <c r="AR1971" i="100"/>
  <c r="AW1971" i="100" s="1"/>
  <c r="AQ1949" i="100"/>
  <c r="AR1949" i="100"/>
  <c r="AW1949" i="100" s="1"/>
  <c r="AQ1872" i="100"/>
  <c r="AR1872" i="100"/>
  <c r="AW1872" i="100" s="1"/>
  <c r="AQ1861" i="100"/>
  <c r="AR1861" i="100"/>
  <c r="AW1861" i="100" s="1"/>
  <c r="AQ1762" i="100"/>
  <c r="AR1762" i="100"/>
  <c r="AW1762" i="100" s="1"/>
  <c r="AQ1751" i="100"/>
  <c r="AR1751" i="100"/>
  <c r="AW1751" i="100" s="1"/>
  <c r="AQ1608" i="100"/>
  <c r="AV1608" i="100" s="1"/>
  <c r="AR1608" i="100"/>
  <c r="AW1608" i="100" s="1"/>
  <c r="AQ1597" i="100"/>
  <c r="AR1597" i="100"/>
  <c r="AW1597" i="100" s="1"/>
  <c r="AQ1498" i="100"/>
  <c r="AR1498" i="100"/>
  <c r="AW1498" i="100" s="1"/>
  <c r="AQ1487" i="100"/>
  <c r="AR1487" i="100"/>
  <c r="AW1487" i="100" s="1"/>
  <c r="AQ1465" i="100"/>
  <c r="AR1465" i="100"/>
  <c r="AW1465" i="100" s="1"/>
  <c r="AQ3131" i="100"/>
  <c r="AQ2251" i="100"/>
  <c r="AQ1105" i="100"/>
  <c r="AQ964" i="100"/>
  <c r="AQ304" i="100"/>
  <c r="AQ150" i="100"/>
  <c r="AR2636" i="100"/>
  <c r="AW2636" i="100" s="1"/>
  <c r="AR1883" i="100"/>
  <c r="AW1883" i="100" s="1"/>
  <c r="AR73" i="100"/>
  <c r="AW73" i="100" s="1"/>
  <c r="AQ2504" i="100"/>
  <c r="AQ700" i="100"/>
  <c r="AQ62" i="100"/>
  <c r="AR1305" i="100"/>
  <c r="AW1305" i="100" s="1"/>
  <c r="AQ2955" i="100"/>
  <c r="AQ2933" i="100"/>
  <c r="AQ2218" i="100"/>
  <c r="AQ1767" i="100"/>
  <c r="AQ1503" i="100"/>
  <c r="AQ1217" i="100"/>
  <c r="AQ931" i="100"/>
  <c r="AQ907" i="100"/>
  <c r="AQ117" i="100"/>
  <c r="AR3311" i="100"/>
  <c r="AW3311" i="100" s="1"/>
  <c r="AR3201" i="100"/>
  <c r="AW3201" i="100" s="1"/>
  <c r="AR3102" i="100"/>
  <c r="AW3102" i="100" s="1"/>
  <c r="AR170" i="100"/>
  <c r="AW170" i="100" s="1"/>
  <c r="AQ170" i="100"/>
  <c r="AQ3025" i="100"/>
  <c r="AR3047" i="100"/>
  <c r="AW3047" i="100" s="1"/>
  <c r="AR2805" i="100"/>
  <c r="AW2805" i="100" s="1"/>
  <c r="AR2486" i="100"/>
  <c r="AW2486" i="100" s="1"/>
  <c r="AQ3289" i="100"/>
  <c r="AR3289" i="100"/>
  <c r="AW3289" i="100" s="1"/>
  <c r="AR3278" i="100"/>
  <c r="AW3278" i="100" s="1"/>
  <c r="AQ3278" i="100"/>
  <c r="AS3256" i="100"/>
  <c r="AR3256" i="100"/>
  <c r="AW3256" i="100" s="1"/>
  <c r="AQ3245" i="100"/>
  <c r="AR3245" i="100"/>
  <c r="AW3245" i="100" s="1"/>
  <c r="AQ3223" i="100"/>
  <c r="AR3223" i="100"/>
  <c r="AW3223" i="100" s="1"/>
  <c r="AQ3190" i="100"/>
  <c r="AR3190" i="100"/>
  <c r="AW3190" i="100" s="1"/>
  <c r="AT3146" i="100"/>
  <c r="AY3146" i="100" s="1"/>
  <c r="AR3146" i="100"/>
  <c r="AW3146" i="100" s="1"/>
  <c r="AS3135" i="100"/>
  <c r="AR3135" i="100"/>
  <c r="AW3135" i="100" s="1"/>
  <c r="AQ3091" i="100"/>
  <c r="AR3091" i="100"/>
  <c r="AW3091" i="100" s="1"/>
  <c r="AS3069" i="100"/>
  <c r="AR3069" i="100"/>
  <c r="AW3069" i="100" s="1"/>
  <c r="AQ3069" i="100"/>
  <c r="AT3058" i="100"/>
  <c r="AY3058" i="100" s="1"/>
  <c r="AR3058" i="100"/>
  <c r="AW3058" i="100" s="1"/>
  <c r="AS3014" i="100"/>
  <c r="AR3014" i="100"/>
  <c r="AW3014" i="100" s="1"/>
  <c r="AT3003" i="100"/>
  <c r="AY3003" i="100" s="1"/>
  <c r="AQ3003" i="100"/>
  <c r="AR3003" i="100"/>
  <c r="AW3003" i="100" s="1"/>
  <c r="AQ2981" i="100"/>
  <c r="AR2981" i="100"/>
  <c r="AW2981" i="100" s="1"/>
  <c r="AR2959" i="100"/>
  <c r="AW2959" i="100" s="1"/>
  <c r="AQ2959" i="100"/>
  <c r="AR2948" i="100"/>
  <c r="AW2948" i="100" s="1"/>
  <c r="AQ2948" i="100"/>
  <c r="AR2904" i="100"/>
  <c r="AW2904" i="100" s="1"/>
  <c r="AQ2904" i="100"/>
  <c r="AR2871" i="100"/>
  <c r="AW2871" i="100" s="1"/>
  <c r="AQ2871" i="100"/>
  <c r="AR2838" i="100"/>
  <c r="AW2838" i="100" s="1"/>
  <c r="AQ2838" i="100"/>
  <c r="AR2794" i="100"/>
  <c r="AW2794" i="100" s="1"/>
  <c r="AQ2794" i="100"/>
  <c r="AR2772" i="100"/>
  <c r="AW2772" i="100" s="1"/>
  <c r="AQ2772" i="100"/>
  <c r="AR2695" i="100"/>
  <c r="AW2695" i="100" s="1"/>
  <c r="AQ2695" i="100"/>
  <c r="AQ2684" i="100"/>
  <c r="AR2684" i="100"/>
  <c r="AW2684" i="100" s="1"/>
  <c r="AR2662" i="100"/>
  <c r="AW2662" i="100" s="1"/>
  <c r="AQ2662" i="100"/>
  <c r="AR2541" i="100"/>
  <c r="AW2541" i="100" s="1"/>
  <c r="AQ2541" i="100"/>
  <c r="AQ2530" i="100"/>
  <c r="AR2530" i="100"/>
  <c r="AW2530" i="100" s="1"/>
  <c r="AR2497" i="100"/>
  <c r="AW2497" i="100" s="1"/>
  <c r="AQ2497" i="100"/>
  <c r="AR2464" i="100"/>
  <c r="AW2464" i="100" s="1"/>
  <c r="AQ2464" i="100"/>
  <c r="AR2442" i="100"/>
  <c r="AW2442" i="100" s="1"/>
  <c r="AQ2442" i="100"/>
  <c r="AQ2398" i="100"/>
  <c r="AR2398" i="100"/>
  <c r="AW2398" i="100" s="1"/>
  <c r="AR2387" i="100"/>
  <c r="AW2387" i="100" s="1"/>
  <c r="AQ2387" i="100"/>
  <c r="AR2365" i="100"/>
  <c r="AW2365" i="100" s="1"/>
  <c r="AQ2365" i="100"/>
  <c r="AR2321" i="100"/>
  <c r="AW2321" i="100" s="1"/>
  <c r="AQ2321" i="100"/>
  <c r="AR2277" i="100"/>
  <c r="AW2277" i="100" s="1"/>
  <c r="AQ2277" i="100"/>
  <c r="AR2266" i="100"/>
  <c r="AW2266" i="100" s="1"/>
  <c r="AQ2266" i="100"/>
  <c r="AR2244" i="100"/>
  <c r="AW2244" i="100" s="1"/>
  <c r="AQ2244" i="100"/>
  <c r="AR2211" i="100"/>
  <c r="AW2211" i="100" s="1"/>
  <c r="AQ2211" i="100"/>
  <c r="AS2200" i="100"/>
  <c r="AR2200" i="100"/>
  <c r="AW2200" i="100" s="1"/>
  <c r="AQ2200" i="100"/>
  <c r="AR2167" i="100"/>
  <c r="AW2167" i="100" s="1"/>
  <c r="AQ2167" i="100"/>
  <c r="AR2134" i="100"/>
  <c r="AW2134" i="100" s="1"/>
  <c r="AQ2134" i="100"/>
  <c r="AQ2123" i="100"/>
  <c r="AR2123" i="100"/>
  <c r="AW2123" i="100" s="1"/>
  <c r="AQ2112" i="100"/>
  <c r="AR2112" i="100"/>
  <c r="AW2112" i="100" s="1"/>
  <c r="AS2079" i="100"/>
  <c r="AQ2079" i="100"/>
  <c r="AR2079" i="100"/>
  <c r="AW2079" i="100" s="1"/>
  <c r="AS2046" i="100"/>
  <c r="AQ2046" i="100"/>
  <c r="AQ2024" i="100"/>
  <c r="AR2024" i="100"/>
  <c r="AW2024" i="100" s="1"/>
  <c r="AR2002" i="100"/>
  <c r="AW2002" i="100" s="1"/>
  <c r="AQ2002" i="100"/>
  <c r="AQ1991" i="100"/>
  <c r="AR1991" i="100"/>
  <c r="AW1991" i="100" s="1"/>
  <c r="AR1980" i="100"/>
  <c r="AW1980" i="100" s="1"/>
  <c r="AQ1980" i="100"/>
  <c r="AS1947" i="100"/>
  <c r="AR1947" i="100"/>
  <c r="AW1947" i="100" s="1"/>
  <c r="AS1914" i="100"/>
  <c r="AR1914" i="100"/>
  <c r="AW1914" i="100" s="1"/>
  <c r="AQ1903" i="100"/>
  <c r="AR1903" i="100"/>
  <c r="AW1903" i="100" s="1"/>
  <c r="AQ1837" i="100"/>
  <c r="AR1837" i="100"/>
  <c r="AW1837" i="100" s="1"/>
  <c r="AR1826" i="100"/>
  <c r="AW1826" i="100" s="1"/>
  <c r="AQ1826" i="100"/>
  <c r="AQ1815" i="100"/>
  <c r="AR1815" i="100"/>
  <c r="AW1815" i="100" s="1"/>
  <c r="AR1793" i="100"/>
  <c r="AW1793" i="100" s="1"/>
  <c r="AQ1793" i="100"/>
  <c r="AQ1782" i="100"/>
  <c r="AR1782" i="100"/>
  <c r="AW1782" i="100" s="1"/>
  <c r="AQ1771" i="100"/>
  <c r="AR1771" i="100"/>
  <c r="AW1771" i="100" s="1"/>
  <c r="AR1749" i="100"/>
  <c r="AW1749" i="100" s="1"/>
  <c r="AQ1749" i="100"/>
  <c r="AR1727" i="100"/>
  <c r="AW1727" i="100" s="1"/>
  <c r="AQ1727" i="100"/>
  <c r="AR1705" i="100"/>
  <c r="AW1705" i="100" s="1"/>
  <c r="AQ1705" i="100"/>
  <c r="AQ1661" i="100"/>
  <c r="AR1661" i="100"/>
  <c r="AW1661" i="100" s="1"/>
  <c r="AR1650" i="100"/>
  <c r="AW1650" i="100" s="1"/>
  <c r="AQ1650" i="100"/>
  <c r="AR1639" i="100"/>
  <c r="AW1639" i="100" s="1"/>
  <c r="AQ1639" i="100"/>
  <c r="AQ1628" i="100"/>
  <c r="AV1628" i="100" s="1"/>
  <c r="AR1628" i="100"/>
  <c r="AW1628" i="100" s="1"/>
  <c r="AQ1606" i="100"/>
  <c r="AR1606" i="100"/>
  <c r="AW1606" i="100" s="1"/>
  <c r="AQ1595" i="100"/>
  <c r="AR1595" i="100"/>
  <c r="AW1595" i="100" s="1"/>
  <c r="AQ1562" i="100"/>
  <c r="AV1562" i="100" s="1"/>
  <c r="AR1562" i="100"/>
  <c r="AW1562" i="100" s="1"/>
  <c r="AQ1540" i="100"/>
  <c r="AV1540" i="100" s="1"/>
  <c r="AR1540" i="100"/>
  <c r="AW1540" i="100" s="1"/>
  <c r="AQ1518" i="100"/>
  <c r="AV1518" i="100" s="1"/>
  <c r="AR1518" i="100"/>
  <c r="AW1518" i="100" s="1"/>
  <c r="AR1507" i="100"/>
  <c r="AW1507" i="100" s="1"/>
  <c r="AQ1507" i="100"/>
  <c r="AR1496" i="100"/>
  <c r="AW1496" i="100" s="1"/>
  <c r="AQ1496" i="100"/>
  <c r="AR1485" i="100"/>
  <c r="AW1485" i="100" s="1"/>
  <c r="AQ1485" i="100"/>
  <c r="AV1485" i="100" s="1"/>
  <c r="AR1474" i="100"/>
  <c r="AW1474" i="100" s="1"/>
  <c r="AQ1474" i="100"/>
  <c r="AQ1463" i="100"/>
  <c r="AR1463" i="100"/>
  <c r="AW1463" i="100" s="1"/>
  <c r="AQ1441" i="100"/>
  <c r="AR1441" i="100"/>
  <c r="AW1441" i="100" s="1"/>
  <c r="AR1430" i="100"/>
  <c r="AW1430" i="100" s="1"/>
  <c r="AQ1430" i="100"/>
  <c r="AR1419" i="100"/>
  <c r="AW1419" i="100" s="1"/>
  <c r="AQ1419" i="100"/>
  <c r="AR1397" i="100"/>
  <c r="AW1397" i="100" s="1"/>
  <c r="AQ1397" i="100"/>
  <c r="AR1375" i="100"/>
  <c r="AW1375" i="100" s="1"/>
  <c r="AQ1375" i="100"/>
  <c r="AR1353" i="100"/>
  <c r="AW1353" i="100" s="1"/>
  <c r="AQ1353" i="100"/>
  <c r="AV1353" i="100" s="1"/>
  <c r="AQ1320" i="100"/>
  <c r="AR1320" i="100"/>
  <c r="AW1320" i="100" s="1"/>
  <c r="AR1309" i="100"/>
  <c r="AW1309" i="100" s="1"/>
  <c r="AQ1309" i="100"/>
  <c r="AQ3179" i="100"/>
  <c r="AQ3146" i="100"/>
  <c r="AQ3124" i="100"/>
  <c r="AR3113" i="100"/>
  <c r="AW3113" i="100" s="1"/>
  <c r="AR3080" i="100"/>
  <c r="AW3080" i="100" s="1"/>
  <c r="AR2607" i="100"/>
  <c r="AW2607" i="100" s="1"/>
  <c r="AR2475" i="100"/>
  <c r="AW2475" i="100" s="1"/>
  <c r="AQ1188" i="100"/>
  <c r="AQ880" i="100"/>
  <c r="AQ825" i="100"/>
  <c r="AQ627" i="100"/>
  <c r="AQ143" i="100"/>
  <c r="AR572" i="100"/>
  <c r="AW572" i="100" s="1"/>
  <c r="AR759" i="100"/>
  <c r="AW759" i="100" s="1"/>
  <c r="AR396" i="100"/>
  <c r="AW396" i="100" s="1"/>
  <c r="AQ1122" i="100"/>
  <c r="AQ1045" i="100"/>
  <c r="AQ374" i="100"/>
  <c r="AV374" i="100" s="1"/>
  <c r="AQ319" i="100"/>
  <c r="AQ297" i="100"/>
  <c r="AR275" i="100"/>
  <c r="AW275" i="100" s="1"/>
  <c r="AR209" i="100"/>
  <c r="AW209" i="100" s="1"/>
  <c r="AQ1221" i="100"/>
  <c r="AR1221" i="100"/>
  <c r="AW1221" i="100" s="1"/>
  <c r="AR1199" i="100"/>
  <c r="AW1199" i="100" s="1"/>
  <c r="AQ1199" i="100"/>
  <c r="AQ1177" i="100"/>
  <c r="AR1177" i="100"/>
  <c r="AW1177" i="100" s="1"/>
  <c r="AQ1155" i="100"/>
  <c r="AV1155" i="100" s="1"/>
  <c r="AR1155" i="100"/>
  <c r="AW1155" i="100" s="1"/>
  <c r="AQ1144" i="100"/>
  <c r="AR1144" i="100"/>
  <c r="AW1144" i="100" s="1"/>
  <c r="AQ1111" i="100"/>
  <c r="AR1111" i="100"/>
  <c r="AW1111" i="100" s="1"/>
  <c r="AR1078" i="100"/>
  <c r="AW1078" i="100" s="1"/>
  <c r="AQ1078" i="100"/>
  <c r="AR1023" i="100"/>
  <c r="AW1023" i="100" s="1"/>
  <c r="AQ1023" i="100"/>
  <c r="AR1012" i="100"/>
  <c r="AW1012" i="100" s="1"/>
  <c r="AQ1012" i="100"/>
  <c r="AV1012" i="100" s="1"/>
  <c r="AQ979" i="100"/>
  <c r="AR979" i="100"/>
  <c r="AW979" i="100" s="1"/>
  <c r="AR957" i="100"/>
  <c r="AW957" i="100" s="1"/>
  <c r="AQ957" i="100"/>
  <c r="AR902" i="100"/>
  <c r="AW902" i="100" s="1"/>
  <c r="AQ902" i="100"/>
  <c r="AV902" i="100" s="1"/>
  <c r="AR836" i="100"/>
  <c r="AW836" i="100" s="1"/>
  <c r="AQ836" i="100"/>
  <c r="AQ792" i="100"/>
  <c r="AR792" i="100"/>
  <c r="AW792" i="100" s="1"/>
  <c r="AR704" i="100"/>
  <c r="AW704" i="100" s="1"/>
  <c r="AQ704" i="100"/>
  <c r="AR693" i="100"/>
  <c r="AW693" i="100" s="1"/>
  <c r="AQ693" i="100"/>
  <c r="AQ671" i="100"/>
  <c r="AR671" i="100"/>
  <c r="AW671" i="100" s="1"/>
  <c r="AR638" i="100"/>
  <c r="AW638" i="100" s="1"/>
  <c r="AQ638" i="100"/>
  <c r="AQ594" i="100"/>
  <c r="AR594" i="100"/>
  <c r="AW594" i="100" s="1"/>
  <c r="AR539" i="100"/>
  <c r="AW539" i="100" s="1"/>
  <c r="AQ539" i="100"/>
  <c r="AV539" i="100" s="1"/>
  <c r="AR528" i="100"/>
  <c r="AW528" i="100" s="1"/>
  <c r="AQ528" i="100"/>
  <c r="AQ506" i="100"/>
  <c r="AR506" i="100"/>
  <c r="AW506" i="100" s="1"/>
  <c r="AQ473" i="100"/>
  <c r="AR473" i="100"/>
  <c r="AW473" i="100" s="1"/>
  <c r="AR286" i="100"/>
  <c r="AW286" i="100" s="1"/>
  <c r="AQ286" i="100"/>
  <c r="AV286" i="100" s="1"/>
  <c r="AR242" i="100"/>
  <c r="AW242" i="100" s="1"/>
  <c r="AQ242" i="100"/>
  <c r="AV242" i="100" s="1"/>
  <c r="AR176" i="100"/>
  <c r="AW176" i="100" s="1"/>
  <c r="AQ176" i="100"/>
  <c r="AR165" i="100"/>
  <c r="AW165" i="100" s="1"/>
  <c r="AQ165" i="100"/>
  <c r="AR154" i="100"/>
  <c r="AW154" i="100" s="1"/>
  <c r="AQ154" i="100"/>
  <c r="AT132" i="100"/>
  <c r="AY132" i="100" s="1"/>
  <c r="AR132" i="100"/>
  <c r="AW132" i="100" s="1"/>
  <c r="AQ132" i="100"/>
  <c r="AS121" i="100"/>
  <c r="AQ121" i="100"/>
  <c r="AS110" i="100"/>
  <c r="AR110" i="100"/>
  <c r="AW110" i="100" s="1"/>
  <c r="AS99" i="100"/>
  <c r="AQ99" i="100"/>
  <c r="AS88" i="100"/>
  <c r="AR88" i="100"/>
  <c r="AW88" i="100" s="1"/>
  <c r="AQ88" i="100"/>
  <c r="AV88" i="100" s="1"/>
  <c r="AS77" i="100"/>
  <c r="AR77" i="100"/>
  <c r="AW77" i="100" s="1"/>
  <c r="AQ77" i="100"/>
  <c r="AS66" i="100"/>
  <c r="AR66" i="100"/>
  <c r="AW66" i="100" s="1"/>
  <c r="AQ66" i="100"/>
  <c r="AS55" i="100"/>
  <c r="AQ55" i="100"/>
  <c r="AS44" i="100"/>
  <c r="AR44" i="100"/>
  <c r="AW44" i="100" s="1"/>
  <c r="AS33" i="100"/>
  <c r="AR33" i="100"/>
  <c r="AW33" i="100" s="1"/>
  <c r="AT22" i="100"/>
  <c r="AY22" i="100" s="1"/>
  <c r="AQ22" i="100"/>
  <c r="AT11" i="100"/>
  <c r="AY11" i="100" s="1"/>
  <c r="AR11" i="100"/>
  <c r="AW11" i="100" s="1"/>
  <c r="AQ858" i="100"/>
  <c r="AQ660" i="100"/>
  <c r="AQ462" i="100"/>
  <c r="AQ440" i="100"/>
  <c r="AQ418" i="100"/>
  <c r="AR1254" i="100"/>
  <c r="AW1254" i="100" s="1"/>
  <c r="AR814" i="100"/>
  <c r="AW814" i="100" s="1"/>
  <c r="AR99" i="100"/>
  <c r="AW99" i="100" s="1"/>
  <c r="AR22" i="100"/>
  <c r="AW22" i="100" s="1"/>
  <c r="AR3177" i="100"/>
  <c r="AW3177" i="100" s="1"/>
  <c r="AQ3177" i="100"/>
  <c r="AR3166" i="100"/>
  <c r="AW3166" i="100" s="1"/>
  <c r="AQ3166" i="100"/>
  <c r="AS3045" i="100"/>
  <c r="AQ3045" i="100"/>
  <c r="AS3034" i="100"/>
  <c r="AR3034" i="100"/>
  <c r="AW3034" i="100" s="1"/>
  <c r="AS3001" i="100"/>
  <c r="AR3001" i="100"/>
  <c r="AW3001" i="100" s="1"/>
  <c r="AS2990" i="100"/>
  <c r="AR2990" i="100"/>
  <c r="AW2990" i="100" s="1"/>
  <c r="AS2968" i="100"/>
  <c r="AR2968" i="100"/>
  <c r="AW2968" i="100" s="1"/>
  <c r="AT2902" i="100"/>
  <c r="AY2902" i="100" s="1"/>
  <c r="AQ2902" i="100"/>
  <c r="AS2891" i="100"/>
  <c r="AR2891" i="100"/>
  <c r="AW2891" i="100" s="1"/>
  <c r="AT2781" i="100"/>
  <c r="AY2781" i="100" s="1"/>
  <c r="AQ2781" i="100"/>
  <c r="AS2770" i="100"/>
  <c r="AR2770" i="100"/>
  <c r="AW2770" i="100" s="1"/>
  <c r="AT2649" i="100"/>
  <c r="AY2649" i="100" s="1"/>
  <c r="AR2649" i="100"/>
  <c r="AW2649" i="100" s="1"/>
  <c r="AQ2649" i="100"/>
  <c r="AS2638" i="100"/>
  <c r="AR2638" i="100"/>
  <c r="AW2638" i="100" s="1"/>
  <c r="AR2451" i="100"/>
  <c r="AW2451" i="100" s="1"/>
  <c r="AQ2451" i="100"/>
  <c r="AR2407" i="100"/>
  <c r="AW2407" i="100" s="1"/>
  <c r="AQ2407" i="100"/>
  <c r="AS2385" i="100"/>
  <c r="AQ2385" i="100"/>
  <c r="AR2033" i="100"/>
  <c r="AW2033" i="100" s="1"/>
  <c r="AQ2033" i="100"/>
  <c r="AR1978" i="100"/>
  <c r="AW1978" i="100" s="1"/>
  <c r="AQ1978" i="100"/>
  <c r="AR1681" i="100"/>
  <c r="AW1681" i="100" s="1"/>
  <c r="AQ1681" i="100"/>
  <c r="AQ1384" i="100"/>
  <c r="AR1384" i="100"/>
  <c r="AW1384" i="100" s="1"/>
  <c r="AR1263" i="100"/>
  <c r="AW1263" i="100" s="1"/>
  <c r="AQ1263" i="100"/>
  <c r="AR1164" i="100"/>
  <c r="AW1164" i="100" s="1"/>
  <c r="AQ1164" i="100"/>
  <c r="AR724" i="100"/>
  <c r="AW724" i="100" s="1"/>
  <c r="AQ724" i="100"/>
  <c r="AQ416" i="100"/>
  <c r="AR416" i="100"/>
  <c r="AW416" i="100" s="1"/>
  <c r="AR383" i="100"/>
  <c r="AW383" i="100" s="1"/>
  <c r="AQ383" i="100"/>
  <c r="AR251" i="100"/>
  <c r="AW251" i="100" s="1"/>
  <c r="AQ251" i="100"/>
  <c r="AR196" i="100"/>
  <c r="AW196" i="100" s="1"/>
  <c r="AQ196" i="100"/>
  <c r="AR3209" i="100"/>
  <c r="AW3209" i="100" s="1"/>
  <c r="AQ3209" i="100"/>
  <c r="AS3099" i="100"/>
  <c r="AQ3099" i="100"/>
  <c r="AS3044" i="100"/>
  <c r="AQ3044" i="100"/>
  <c r="AS3022" i="100"/>
  <c r="AQ3022" i="100"/>
  <c r="AS2989" i="100"/>
  <c r="AQ2989" i="100"/>
  <c r="AR2945" i="100"/>
  <c r="AW2945" i="100" s="1"/>
  <c r="AQ2945" i="100"/>
  <c r="AR2879" i="100"/>
  <c r="AW2879" i="100" s="1"/>
  <c r="AQ2879" i="100"/>
  <c r="AR2868" i="100"/>
  <c r="AW2868" i="100" s="1"/>
  <c r="AQ2868" i="100"/>
  <c r="AT2802" i="100"/>
  <c r="AY2802" i="100" s="1"/>
  <c r="AQ2802" i="100"/>
  <c r="AR2747" i="100"/>
  <c r="AW2747" i="100" s="1"/>
  <c r="AQ2747" i="100"/>
  <c r="AR2725" i="100"/>
  <c r="AW2725" i="100" s="1"/>
  <c r="AQ2725" i="100"/>
  <c r="AT2681" i="100"/>
  <c r="AY2681" i="100" s="1"/>
  <c r="AR2681" i="100"/>
  <c r="AW2681" i="100" s="1"/>
  <c r="AS2670" i="100"/>
  <c r="AQ2670" i="100"/>
  <c r="AS2659" i="100"/>
  <c r="AR2659" i="100"/>
  <c r="AW2659" i="100" s="1"/>
  <c r="AR2626" i="100"/>
  <c r="AW2626" i="100" s="1"/>
  <c r="AQ2626" i="100"/>
  <c r="AR2285" i="100"/>
  <c r="AW2285" i="100" s="1"/>
  <c r="AQ2285" i="100"/>
  <c r="AR2263" i="100"/>
  <c r="AW2263" i="100" s="1"/>
  <c r="AQ2263" i="100"/>
  <c r="AR2098" i="100"/>
  <c r="AW2098" i="100" s="1"/>
  <c r="AQ2098" i="100"/>
  <c r="AR1614" i="100"/>
  <c r="AW1614" i="100" s="1"/>
  <c r="AQ1614" i="100"/>
  <c r="AS1570" i="100"/>
  <c r="AQ1570" i="100"/>
  <c r="AR1482" i="100"/>
  <c r="AW1482" i="100" s="1"/>
  <c r="AQ1482" i="100"/>
  <c r="AS1339" i="100"/>
  <c r="AQ1339" i="100"/>
  <c r="AR1306" i="100"/>
  <c r="AW1306" i="100" s="1"/>
  <c r="AQ1306" i="100"/>
  <c r="AS1251" i="100"/>
  <c r="AR1251" i="100"/>
  <c r="AW1251" i="100" s="1"/>
  <c r="AS1218" i="100"/>
  <c r="AR1218" i="100"/>
  <c r="AW1218" i="100" s="1"/>
  <c r="AR1108" i="100"/>
  <c r="AW1108" i="100" s="1"/>
  <c r="AQ1108" i="100"/>
  <c r="AR1097" i="100"/>
  <c r="AW1097" i="100" s="1"/>
  <c r="AQ1097" i="100"/>
  <c r="AR855" i="100"/>
  <c r="AW855" i="100" s="1"/>
  <c r="AQ855" i="100"/>
  <c r="AR833" i="100"/>
  <c r="AW833" i="100" s="1"/>
  <c r="AQ833" i="100"/>
  <c r="AR778" i="100"/>
  <c r="AW778" i="100" s="1"/>
  <c r="AQ778" i="100"/>
  <c r="AQ756" i="100"/>
  <c r="AR756" i="100"/>
  <c r="AW756" i="100" s="1"/>
  <c r="AR734" i="100"/>
  <c r="AW734" i="100" s="1"/>
  <c r="AQ734" i="100"/>
  <c r="AR536" i="100"/>
  <c r="AW536" i="100" s="1"/>
  <c r="AQ536" i="100"/>
  <c r="AR492" i="100"/>
  <c r="AW492" i="100" s="1"/>
  <c r="AQ492" i="100"/>
  <c r="AR470" i="100"/>
  <c r="AW470" i="100" s="1"/>
  <c r="AQ470" i="100"/>
  <c r="AQ415" i="100"/>
  <c r="AR415" i="100"/>
  <c r="AW415" i="100" s="1"/>
  <c r="AQ349" i="100"/>
  <c r="AR349" i="100"/>
  <c r="AW349" i="100" s="1"/>
  <c r="AQ294" i="100"/>
  <c r="AR294" i="100"/>
  <c r="AW294" i="100" s="1"/>
  <c r="AQ217" i="100"/>
  <c r="AR217" i="100"/>
  <c r="AW217" i="100" s="1"/>
  <c r="AS140" i="100"/>
  <c r="AQ140" i="100"/>
  <c r="AS118" i="100"/>
  <c r="AR118" i="100"/>
  <c r="AW118" i="100" s="1"/>
  <c r="AS96" i="100"/>
  <c r="AR96" i="100"/>
  <c r="AW96" i="100" s="1"/>
  <c r="AS85" i="100"/>
  <c r="AQ85" i="100"/>
  <c r="AS74" i="100"/>
  <c r="AR74" i="100"/>
  <c r="AW74" i="100" s="1"/>
  <c r="AQ74" i="100"/>
  <c r="AS52" i="100"/>
  <c r="AR52" i="100"/>
  <c r="AW52" i="100" s="1"/>
  <c r="AS41" i="100"/>
  <c r="AQ41" i="100"/>
  <c r="AR41" i="100"/>
  <c r="AW41" i="100" s="1"/>
  <c r="AR3178" i="100"/>
  <c r="AW3178" i="100" s="1"/>
  <c r="AR3100" i="100"/>
  <c r="AW3100" i="100" s="1"/>
  <c r="AR2716" i="100"/>
  <c r="AW2716" i="100" s="1"/>
  <c r="AR2682" i="100"/>
  <c r="AW2682" i="100" s="1"/>
  <c r="AR2364" i="100"/>
  <c r="AW2364" i="100" s="1"/>
  <c r="AR2331" i="100"/>
  <c r="AW2331" i="100" s="1"/>
  <c r="AR2144" i="100"/>
  <c r="AW2144" i="100" s="1"/>
  <c r="AR2110" i="100"/>
  <c r="AW2110" i="100" s="1"/>
  <c r="AR2012" i="100"/>
  <c r="AW2012" i="100" s="1"/>
  <c r="AR1922" i="100"/>
  <c r="AW1922" i="100" s="1"/>
  <c r="AR1736" i="100"/>
  <c r="AW1736" i="100" s="1"/>
  <c r="AR1704" i="100"/>
  <c r="AW1704" i="100" s="1"/>
  <c r="AR1383" i="100"/>
  <c r="AW1383" i="100" s="1"/>
  <c r="AR1240" i="100"/>
  <c r="AW1240" i="100" s="1"/>
  <c r="AR899" i="100"/>
  <c r="AW899" i="100" s="1"/>
  <c r="AR789" i="100"/>
  <c r="AW789" i="100" s="1"/>
  <c r="AR162" i="100"/>
  <c r="AW162" i="100" s="1"/>
  <c r="AR8" i="100"/>
  <c r="AW8" i="100" s="1"/>
  <c r="AQ3242" i="100"/>
  <c r="AQ3178" i="100"/>
  <c r="AQ3110" i="100"/>
  <c r="AQ2912" i="100"/>
  <c r="AQ2847" i="100"/>
  <c r="AQ2824" i="100"/>
  <c r="AQ2582" i="100"/>
  <c r="AQ2221" i="100"/>
  <c r="AQ2155" i="100"/>
  <c r="AQ2132" i="100"/>
  <c r="AQ1812" i="100"/>
  <c r="AQ1724" i="100"/>
  <c r="AQ1405" i="100"/>
  <c r="AQ1340" i="100"/>
  <c r="AQ1296" i="100"/>
  <c r="AQ1274" i="100"/>
  <c r="AQ1141" i="100"/>
  <c r="AQ1120" i="100"/>
  <c r="AQ1065" i="100"/>
  <c r="AQ921" i="100"/>
  <c r="AQ844" i="100"/>
  <c r="AQ635" i="100"/>
  <c r="AQ514" i="100"/>
  <c r="AQ373" i="100"/>
  <c r="AQ351" i="100"/>
  <c r="AQ327" i="100"/>
  <c r="AQ305" i="100"/>
  <c r="AQ263" i="100"/>
  <c r="AQ241" i="100"/>
  <c r="AR3111" i="100"/>
  <c r="AW3111" i="100" s="1"/>
  <c r="AR3088" i="100"/>
  <c r="AW3088" i="100" s="1"/>
  <c r="AR2912" i="100"/>
  <c r="AW2912" i="100" s="1"/>
  <c r="AR2880" i="100"/>
  <c r="AW2880" i="100" s="1"/>
  <c r="AR2605" i="100"/>
  <c r="AW2605" i="100" s="1"/>
  <c r="AR1902" i="100"/>
  <c r="AW1902" i="100" s="1"/>
  <c r="AR1229" i="100"/>
  <c r="AW1229" i="100" s="1"/>
  <c r="AR240" i="100"/>
  <c r="AW240" i="100" s="1"/>
  <c r="AR21" i="100"/>
  <c r="AW21" i="100" s="1"/>
  <c r="AS3255" i="100"/>
  <c r="AR3255" i="100"/>
  <c r="AW3255" i="100" s="1"/>
  <c r="AS3233" i="100"/>
  <c r="AR3233" i="100"/>
  <c r="AW3233" i="100" s="1"/>
  <c r="AS3222" i="100"/>
  <c r="AR3222" i="100"/>
  <c r="AW3222" i="100" s="1"/>
  <c r="AS3200" i="100"/>
  <c r="AR3200" i="100"/>
  <c r="AW3200" i="100" s="1"/>
  <c r="AQ3200" i="100"/>
  <c r="AS3189" i="100"/>
  <c r="AR3189" i="100"/>
  <c r="AW3189" i="100" s="1"/>
  <c r="AS3167" i="100"/>
  <c r="AR3167" i="100"/>
  <c r="AW3167" i="100" s="1"/>
  <c r="AS3134" i="100"/>
  <c r="AQ3134" i="100"/>
  <c r="AT3123" i="100"/>
  <c r="AY3123" i="100" s="1"/>
  <c r="AQ3123" i="100"/>
  <c r="AV3123" i="100" s="1"/>
  <c r="AT3057" i="100"/>
  <c r="AY3057" i="100" s="1"/>
  <c r="AR3057" i="100"/>
  <c r="AW3057" i="100" s="1"/>
  <c r="AT3046" i="100"/>
  <c r="AY3046" i="100" s="1"/>
  <c r="AR3046" i="100"/>
  <c r="AW3046" i="100" s="1"/>
  <c r="AQ2738" i="100"/>
  <c r="AR2738" i="100"/>
  <c r="AW2738" i="100" s="1"/>
  <c r="AS2496" i="100"/>
  <c r="AR2496" i="100"/>
  <c r="AW2496" i="100" s="1"/>
  <c r="AT2463" i="100"/>
  <c r="AY2463" i="100" s="1"/>
  <c r="AQ2463" i="100"/>
  <c r="AR2232" i="100"/>
  <c r="AW2232" i="100" s="1"/>
  <c r="AQ2232" i="100"/>
  <c r="AQ2210" i="100"/>
  <c r="AR2210" i="100"/>
  <c r="AW2210" i="100" s="1"/>
  <c r="AQ1924" i="100"/>
  <c r="AR1924" i="100"/>
  <c r="AW1924" i="100" s="1"/>
  <c r="AR1847" i="100"/>
  <c r="AW1847" i="100" s="1"/>
  <c r="AQ1847" i="100"/>
  <c r="AQ1748" i="100"/>
  <c r="AR1748" i="100"/>
  <c r="AW1748" i="100" s="1"/>
  <c r="AR1561" i="100"/>
  <c r="AW1561" i="100" s="1"/>
  <c r="AQ1561" i="100"/>
  <c r="AR1506" i="100"/>
  <c r="AW1506" i="100" s="1"/>
  <c r="AQ1506" i="100"/>
  <c r="AR1286" i="100"/>
  <c r="AW1286" i="100" s="1"/>
  <c r="AQ1286" i="100"/>
  <c r="AR1055" i="100"/>
  <c r="AW1055" i="100" s="1"/>
  <c r="AQ1055" i="100"/>
  <c r="AR1000" i="100"/>
  <c r="AW1000" i="100" s="1"/>
  <c r="AQ1000" i="100"/>
  <c r="AQ989" i="100"/>
  <c r="AR989" i="100"/>
  <c r="AW989" i="100" s="1"/>
  <c r="AR890" i="100"/>
  <c r="AW890" i="100" s="1"/>
  <c r="AQ890" i="100"/>
  <c r="AR868" i="100"/>
  <c r="AW868" i="100" s="1"/>
  <c r="AQ868" i="100"/>
  <c r="AR835" i="100"/>
  <c r="AW835" i="100" s="1"/>
  <c r="AQ835" i="100"/>
  <c r="AQ813" i="100"/>
  <c r="AR813" i="100"/>
  <c r="AW813" i="100" s="1"/>
  <c r="AR758" i="100"/>
  <c r="AW758" i="100" s="1"/>
  <c r="AQ758" i="100"/>
  <c r="AR560" i="100"/>
  <c r="AW560" i="100" s="1"/>
  <c r="AQ560" i="100"/>
  <c r="AR340" i="100"/>
  <c r="AW340" i="100" s="1"/>
  <c r="AQ340" i="100"/>
  <c r="AR219" i="100"/>
  <c r="AW219" i="100" s="1"/>
  <c r="AQ219" i="100"/>
  <c r="AR197" i="100"/>
  <c r="AW197" i="100" s="1"/>
  <c r="AQ197" i="100"/>
  <c r="AS131" i="100"/>
  <c r="AR131" i="100"/>
  <c r="AW131" i="100" s="1"/>
  <c r="AS120" i="100"/>
  <c r="AR120" i="100"/>
  <c r="AW120" i="100" s="1"/>
  <c r="AS65" i="100"/>
  <c r="AQ65" i="100"/>
  <c r="AR65" i="100"/>
  <c r="AW65" i="100" s="1"/>
  <c r="AS54" i="100"/>
  <c r="AR54" i="100"/>
  <c r="AW54" i="100" s="1"/>
  <c r="AQ54" i="100"/>
  <c r="AT43" i="100"/>
  <c r="AY43" i="100" s="1"/>
  <c r="AR43" i="100"/>
  <c r="AW43" i="100" s="1"/>
  <c r="AQ43" i="100"/>
  <c r="AS32" i="100"/>
  <c r="AR32" i="100"/>
  <c r="AW32" i="100" s="1"/>
  <c r="AS3262" i="100"/>
  <c r="AQ3262" i="100"/>
  <c r="AR2822" i="100"/>
  <c r="AW2822" i="100" s="1"/>
  <c r="AQ2822" i="100"/>
  <c r="AR1766" i="100"/>
  <c r="AW1766" i="100" s="1"/>
  <c r="AQ1766" i="100"/>
  <c r="AR1392" i="100"/>
  <c r="AW1392" i="100" s="1"/>
  <c r="AQ1392" i="100"/>
  <c r="AQ1326" i="100"/>
  <c r="AR1326" i="100"/>
  <c r="AW1326" i="100" s="1"/>
  <c r="AR1238" i="100"/>
  <c r="AW1238" i="100" s="1"/>
  <c r="AQ1238" i="100"/>
  <c r="AR1040" i="100"/>
  <c r="AW1040" i="100" s="1"/>
  <c r="AQ1040" i="100"/>
  <c r="AQ1029" i="100"/>
  <c r="AR1029" i="100"/>
  <c r="AW1029" i="100" s="1"/>
  <c r="AQ985" i="100"/>
  <c r="AR985" i="100"/>
  <c r="AW985" i="100" s="1"/>
  <c r="AQ963" i="100"/>
  <c r="AR963" i="100"/>
  <c r="AW963" i="100" s="1"/>
  <c r="AQ864" i="100"/>
  <c r="AR864" i="100"/>
  <c r="AW864" i="100" s="1"/>
  <c r="AQ809" i="100"/>
  <c r="AR809" i="100"/>
  <c r="AW809" i="100" s="1"/>
  <c r="AR765" i="100"/>
  <c r="AW765" i="100" s="1"/>
  <c r="AQ765" i="100"/>
  <c r="AR655" i="100"/>
  <c r="AW655" i="100" s="1"/>
  <c r="AQ655" i="100"/>
  <c r="AS567" i="100"/>
  <c r="AR567" i="100"/>
  <c r="AW567" i="100" s="1"/>
  <c r="AS424" i="100"/>
  <c r="AR424" i="100"/>
  <c r="AW424" i="100" s="1"/>
  <c r="AQ292" i="100"/>
  <c r="AR292" i="100"/>
  <c r="AW292" i="100" s="1"/>
  <c r="AQ270" i="100"/>
  <c r="AR270" i="100"/>
  <c r="AW270" i="100" s="1"/>
  <c r="AQ2844" i="100"/>
  <c r="AQ2778" i="100"/>
  <c r="AQ2569" i="100"/>
  <c r="AQ1359" i="100"/>
  <c r="AQ1249" i="100"/>
  <c r="AR1557" i="100"/>
  <c r="AW1557" i="100" s="1"/>
  <c r="AT39" i="100"/>
  <c r="AY39" i="100" s="1"/>
  <c r="AQ39" i="100"/>
  <c r="AO2984" i="100"/>
  <c r="AO2743" i="100"/>
  <c r="AO2705" i="100"/>
  <c r="AO2231" i="100"/>
  <c r="AO1960" i="100"/>
  <c r="AO1838" i="100"/>
  <c r="AO1618" i="100"/>
  <c r="AO1605" i="100"/>
  <c r="AO1539" i="100"/>
  <c r="AO1460" i="100"/>
  <c r="AO1265" i="100"/>
  <c r="AO1195" i="100"/>
  <c r="AO1019" i="100"/>
  <c r="AO935" i="100"/>
  <c r="AO779" i="100"/>
  <c r="AO744" i="100"/>
  <c r="AO433" i="100"/>
  <c r="AO31" i="100"/>
  <c r="AP3226" i="100"/>
  <c r="AP2795" i="100"/>
  <c r="AP2730" i="100"/>
  <c r="AP2660" i="100"/>
  <c r="AP1855" i="100"/>
  <c r="AP1834" i="100"/>
  <c r="AP1756" i="100"/>
  <c r="AP1357" i="100"/>
  <c r="AP1247" i="100"/>
  <c r="AP1151" i="100"/>
  <c r="AP895" i="100"/>
  <c r="AP797" i="100"/>
  <c r="AP730" i="100"/>
  <c r="AP668" i="100"/>
  <c r="AP179" i="100"/>
  <c r="AP79" i="100"/>
  <c r="AR2757" i="100"/>
  <c r="AW2757" i="100" s="1"/>
  <c r="AO3177" i="100"/>
  <c r="AO3050" i="100"/>
  <c r="AO2983" i="100"/>
  <c r="AO2892" i="100"/>
  <c r="AO2763" i="100"/>
  <c r="AO2738" i="100"/>
  <c r="AO2669" i="100"/>
  <c r="AO2229" i="100"/>
  <c r="AO1959" i="100"/>
  <c r="AO1860" i="100"/>
  <c r="AO1617" i="100"/>
  <c r="AO1561" i="100"/>
  <c r="AO1536" i="100"/>
  <c r="AO1449" i="100"/>
  <c r="AO1253" i="100"/>
  <c r="AO952" i="100"/>
  <c r="AO858" i="100"/>
  <c r="AO817" i="100"/>
  <c r="AP2840" i="100"/>
  <c r="AP2729" i="100"/>
  <c r="AP2696" i="100"/>
  <c r="AP2659" i="100"/>
  <c r="AP2092" i="100"/>
  <c r="AP1930" i="100"/>
  <c r="AP1833" i="100"/>
  <c r="AP1484" i="100"/>
  <c r="AP1437" i="100"/>
  <c r="AP1356" i="100"/>
  <c r="AP1246" i="100"/>
  <c r="AP1149" i="100"/>
  <c r="AP1057" i="100"/>
  <c r="AP894" i="100"/>
  <c r="AP875" i="100"/>
  <c r="AP855" i="100"/>
  <c r="AO3245" i="100"/>
  <c r="AO2612" i="100"/>
  <c r="AO2225" i="100"/>
  <c r="AO2003" i="100"/>
  <c r="AO1856" i="100"/>
  <c r="AO1757" i="100"/>
  <c r="AO1616" i="100"/>
  <c r="AO1603" i="100"/>
  <c r="AO1560" i="100"/>
  <c r="AO1440" i="100"/>
  <c r="AO1358" i="100"/>
  <c r="AO1252" i="100"/>
  <c r="AO1028" i="100"/>
  <c r="AO857" i="100"/>
  <c r="AO675" i="100"/>
  <c r="AP3206" i="100"/>
  <c r="AP3172" i="100"/>
  <c r="AP2164" i="100"/>
  <c r="AP2091" i="100"/>
  <c r="AP1929" i="100"/>
  <c r="AP1674" i="100"/>
  <c r="AP1613" i="100"/>
  <c r="AP1571" i="100"/>
  <c r="AP1532" i="100"/>
  <c r="AP1483" i="100"/>
  <c r="AP1238" i="100"/>
  <c r="AP1148" i="100"/>
  <c r="AP915" i="100"/>
  <c r="AP840" i="100"/>
  <c r="AP825" i="100"/>
  <c r="AP657" i="100"/>
  <c r="AO3226" i="100"/>
  <c r="AO2795" i="100"/>
  <c r="AO2730" i="100"/>
  <c r="AO2660" i="100"/>
  <c r="AO1855" i="100"/>
  <c r="AO1834" i="100"/>
  <c r="AO1756" i="100"/>
  <c r="AO1357" i="100"/>
  <c r="AO1247" i="100"/>
  <c r="AO1151" i="100"/>
  <c r="AO895" i="100"/>
  <c r="AO797" i="100"/>
  <c r="AO730" i="100"/>
  <c r="AO668" i="100"/>
  <c r="AO179" i="100"/>
  <c r="AO79" i="100"/>
  <c r="AP3239" i="100"/>
  <c r="AP3205" i="100"/>
  <c r="AP3171" i="100"/>
  <c r="AP2727" i="100"/>
  <c r="AP2090" i="100"/>
  <c r="AP1965" i="100"/>
  <c r="AP1847" i="100"/>
  <c r="AP1829" i="100"/>
  <c r="AP1777" i="100"/>
  <c r="AP1612" i="100"/>
  <c r="AP1570" i="100"/>
  <c r="AP1352" i="100"/>
  <c r="AP927" i="100"/>
  <c r="AP852" i="100"/>
  <c r="AP711" i="100"/>
  <c r="AP126" i="100"/>
  <c r="AO2840" i="100"/>
  <c r="AO2729" i="100"/>
  <c r="AO2696" i="100"/>
  <c r="AO2659" i="100"/>
  <c r="AO2092" i="100"/>
  <c r="AO1930" i="100"/>
  <c r="AO1833" i="100"/>
  <c r="AO1484" i="100"/>
  <c r="AO1437" i="100"/>
  <c r="AO1356" i="100"/>
  <c r="AO1246" i="100"/>
  <c r="AO1149" i="100"/>
  <c r="AO1057" i="100"/>
  <c r="AO894" i="100"/>
  <c r="AO875" i="100"/>
  <c r="AO855" i="100"/>
  <c r="AP3204" i="100"/>
  <c r="AP3188" i="100"/>
  <c r="AP3040" i="100"/>
  <c r="AP2691" i="100"/>
  <c r="AP2089" i="100"/>
  <c r="AP1964" i="100"/>
  <c r="AP1919" i="100"/>
  <c r="AP1870" i="100"/>
  <c r="AP1846" i="100"/>
  <c r="AP1774" i="100"/>
  <c r="AP1671" i="100"/>
  <c r="AP1568" i="100"/>
  <c r="AP1386" i="100"/>
  <c r="AP1351" i="100"/>
  <c r="AP926" i="100"/>
  <c r="AP868" i="100"/>
  <c r="AP851" i="100"/>
  <c r="AS3263" i="100"/>
  <c r="AR3263" i="100"/>
  <c r="AW3263" i="100" s="1"/>
  <c r="AS3252" i="100"/>
  <c r="AQ3252" i="100"/>
  <c r="AS3241" i="100"/>
  <c r="AR3241" i="100"/>
  <c r="AW3241" i="100" s="1"/>
  <c r="AS3208" i="100"/>
  <c r="AQ3208" i="100"/>
  <c r="AT3175" i="100"/>
  <c r="AY3175" i="100" s="1"/>
  <c r="AQ3175" i="100"/>
  <c r="AS3142" i="100"/>
  <c r="AQ3142" i="100"/>
  <c r="AS3076" i="100"/>
  <c r="AQ3076" i="100"/>
  <c r="AR3043" i="100"/>
  <c r="AW3043" i="100" s="1"/>
  <c r="AQ3043" i="100"/>
  <c r="AS3021" i="100"/>
  <c r="AR3021" i="100"/>
  <c r="AW3021" i="100" s="1"/>
  <c r="AS3010" i="100"/>
  <c r="AQ3010" i="100"/>
  <c r="AR2999" i="100"/>
  <c r="AW2999" i="100" s="1"/>
  <c r="AQ2999" i="100"/>
  <c r="AR2977" i="100"/>
  <c r="AW2977" i="100" s="1"/>
  <c r="AQ2977" i="100"/>
  <c r="AR2911" i="100"/>
  <c r="AW2911" i="100" s="1"/>
  <c r="AQ2911" i="100"/>
  <c r="AR2845" i="100"/>
  <c r="AW2845" i="100" s="1"/>
  <c r="AQ2845" i="100"/>
  <c r="AR2834" i="100"/>
  <c r="AW2834" i="100" s="1"/>
  <c r="AQ2834" i="100"/>
  <c r="AR2735" i="100"/>
  <c r="AW2735" i="100" s="1"/>
  <c r="AQ2735" i="100"/>
  <c r="AO3206" i="100"/>
  <c r="AO3172" i="100"/>
  <c r="AO2164" i="100"/>
  <c r="AO2091" i="100"/>
  <c r="AO1929" i="100"/>
  <c r="AO1674" i="100"/>
  <c r="AO1613" i="100"/>
  <c r="AO1571" i="100"/>
  <c r="AO1532" i="100"/>
  <c r="AO1483" i="100"/>
  <c r="AO1238" i="100"/>
  <c r="AO1148" i="100"/>
  <c r="AO915" i="100"/>
  <c r="AO840" i="100"/>
  <c r="AO825" i="100"/>
  <c r="AO657" i="100"/>
  <c r="AP3235" i="100"/>
  <c r="AP2748" i="100"/>
  <c r="AP2719" i="100"/>
  <c r="AP2688" i="100"/>
  <c r="AP2245" i="100"/>
  <c r="AP1963" i="100"/>
  <c r="AP1865" i="100"/>
  <c r="AP1845" i="100"/>
  <c r="AP1467" i="100"/>
  <c r="AP1432" i="100"/>
  <c r="AP1384" i="100"/>
  <c r="AP1115" i="100"/>
  <c r="AP884" i="100"/>
  <c r="AP836" i="100"/>
  <c r="AP822" i="100"/>
  <c r="AP747" i="100"/>
  <c r="AP510" i="100"/>
  <c r="AS3141" i="100"/>
  <c r="AQ3141" i="100"/>
  <c r="AS3009" i="100"/>
  <c r="AQ3009" i="100"/>
  <c r="AR2965" i="100"/>
  <c r="AW2965" i="100" s="1"/>
  <c r="AQ2965" i="100"/>
  <c r="AR2899" i="100"/>
  <c r="AW2899" i="100" s="1"/>
  <c r="AQ2899" i="100"/>
  <c r="AR2833" i="100"/>
  <c r="AW2833" i="100" s="1"/>
  <c r="AQ2833" i="100"/>
  <c r="AR2767" i="100"/>
  <c r="AW2767" i="100" s="1"/>
  <c r="AQ2767" i="100"/>
  <c r="AQ2745" i="100"/>
  <c r="AR2745" i="100"/>
  <c r="AW2745" i="100" s="1"/>
  <c r="AR2690" i="100"/>
  <c r="AW2690" i="100" s="1"/>
  <c r="AQ2690" i="100"/>
  <c r="AR2624" i="100"/>
  <c r="AW2624" i="100" s="1"/>
  <c r="AQ2624" i="100"/>
  <c r="AR2591" i="100"/>
  <c r="AW2591" i="100" s="1"/>
  <c r="AQ2591" i="100"/>
  <c r="AO3239" i="100"/>
  <c r="AO3205" i="100"/>
  <c r="AO3171" i="100"/>
  <c r="AO2727" i="100"/>
  <c r="AO2090" i="100"/>
  <c r="AO1965" i="100"/>
  <c r="AO1847" i="100"/>
  <c r="AO1829" i="100"/>
  <c r="AO1777" i="100"/>
  <c r="AO1612" i="100"/>
  <c r="AO1570" i="100"/>
  <c r="AO1352" i="100"/>
  <c r="AO927" i="100"/>
  <c r="AO852" i="100"/>
  <c r="AO711" i="100"/>
  <c r="O473" i="110" s="1"/>
  <c r="AO126" i="100"/>
  <c r="AP3168" i="100"/>
  <c r="AP2747" i="100"/>
  <c r="AP2710" i="100"/>
  <c r="AP2243" i="100"/>
  <c r="AP1962" i="100"/>
  <c r="AP1841" i="100"/>
  <c r="AP1704" i="100"/>
  <c r="AP1609" i="100"/>
  <c r="AP1566" i="100"/>
  <c r="AP1431" i="100"/>
  <c r="AP1383" i="100"/>
  <c r="AP937" i="100"/>
  <c r="AP902" i="100"/>
  <c r="AP490" i="100"/>
  <c r="AR3239" i="100"/>
  <c r="AW3239" i="100" s="1"/>
  <c r="AQ3239" i="100"/>
  <c r="AR3129" i="100"/>
  <c r="AW3129" i="100" s="1"/>
  <c r="AQ3129" i="100"/>
  <c r="AO3204" i="100"/>
  <c r="AO3188" i="100"/>
  <c r="AO3040" i="100"/>
  <c r="AO2691" i="100"/>
  <c r="AO2089" i="100"/>
  <c r="AO1964" i="100"/>
  <c r="AO1919" i="100"/>
  <c r="AO1870" i="100"/>
  <c r="AO1846" i="100"/>
  <c r="AO1774" i="100"/>
  <c r="AO1671" i="100"/>
  <c r="AO1568" i="100"/>
  <c r="AO1386" i="100"/>
  <c r="AO1351" i="100"/>
  <c r="AO926" i="100"/>
  <c r="AO868" i="100"/>
  <c r="AO851" i="100"/>
  <c r="AP3036" i="100"/>
  <c r="AP2972" i="100"/>
  <c r="AP2381" i="100"/>
  <c r="AP2239" i="100"/>
  <c r="AP1961" i="100"/>
  <c r="AP1840" i="100"/>
  <c r="AP1619" i="100"/>
  <c r="AP1606" i="100"/>
  <c r="AP1462" i="100"/>
  <c r="AP1420" i="100"/>
  <c r="AP1364" i="100"/>
  <c r="AP1267" i="100"/>
  <c r="AP936" i="100"/>
  <c r="AP469" i="100"/>
  <c r="AR3293" i="100"/>
  <c r="AW3293" i="100" s="1"/>
  <c r="AQ3293" i="100"/>
  <c r="AR3238" i="100"/>
  <c r="AW3238" i="100" s="1"/>
  <c r="AQ3238" i="100"/>
  <c r="AQ3227" i="100"/>
  <c r="AR3227" i="100"/>
  <c r="AW3227" i="100" s="1"/>
  <c r="AR3172" i="100"/>
  <c r="AW3172" i="100" s="1"/>
  <c r="AQ3172" i="100"/>
  <c r="AR3139" i="100"/>
  <c r="AW3139" i="100" s="1"/>
  <c r="AQ3139" i="100"/>
  <c r="AR3128" i="100"/>
  <c r="AW3128" i="100" s="1"/>
  <c r="AQ3128" i="100"/>
  <c r="AR3073" i="100"/>
  <c r="AW3073" i="100" s="1"/>
  <c r="AQ3073" i="100"/>
  <c r="AR2996" i="100"/>
  <c r="AW2996" i="100" s="1"/>
  <c r="AQ2996" i="100"/>
  <c r="AQ2974" i="100"/>
  <c r="AR2974" i="100"/>
  <c r="AW2974" i="100" s="1"/>
  <c r="AR2930" i="100"/>
  <c r="AW2930" i="100" s="1"/>
  <c r="AQ2930" i="100"/>
  <c r="AR2886" i="100"/>
  <c r="AW2886" i="100" s="1"/>
  <c r="AQ2886" i="100"/>
  <c r="AQ2842" i="100"/>
  <c r="AR2842" i="100"/>
  <c r="AW2842" i="100" s="1"/>
  <c r="AR2831" i="100"/>
  <c r="AW2831" i="100" s="1"/>
  <c r="AQ2831" i="100"/>
  <c r="AR2820" i="100"/>
  <c r="AW2820" i="100" s="1"/>
  <c r="AQ2820" i="100"/>
  <c r="AQ2743" i="100"/>
  <c r="AR2743" i="100"/>
  <c r="AW2743" i="100" s="1"/>
  <c r="AR2677" i="100"/>
  <c r="AW2677" i="100" s="1"/>
  <c r="AQ2677" i="100"/>
  <c r="AQ2622" i="100"/>
  <c r="AR2622" i="100"/>
  <c r="AW2622" i="100" s="1"/>
  <c r="AR2424" i="100"/>
  <c r="AW2424" i="100" s="1"/>
  <c r="AQ2424" i="100"/>
  <c r="AR2358" i="100"/>
  <c r="AW2358" i="100" s="1"/>
  <c r="AQ2358" i="100"/>
  <c r="AQ2347" i="100"/>
  <c r="AR2347" i="100"/>
  <c r="AW2347" i="100" s="1"/>
  <c r="AR2303" i="100"/>
  <c r="AW2303" i="100" s="1"/>
  <c r="AQ2303" i="100"/>
  <c r="AO3235" i="100"/>
  <c r="AO2748" i="100"/>
  <c r="AO2719" i="100"/>
  <c r="AO2688" i="100"/>
  <c r="AO2245" i="100"/>
  <c r="AO1963" i="100"/>
  <c r="AO1865" i="100"/>
  <c r="AO1845" i="100"/>
  <c r="AO1467" i="100"/>
  <c r="AO1432" i="100"/>
  <c r="AO1384" i="100"/>
  <c r="AO1115" i="100"/>
  <c r="AO884" i="100"/>
  <c r="AO836" i="100"/>
  <c r="AO822" i="100"/>
  <c r="AO747" i="100"/>
  <c r="AO510" i="100"/>
  <c r="AP2984" i="100"/>
  <c r="AP2743" i="100"/>
  <c r="AP2705" i="100"/>
  <c r="AP2231" i="100"/>
  <c r="AP1960" i="100"/>
  <c r="AP1838" i="100"/>
  <c r="AP1618" i="100"/>
  <c r="AP1605" i="100"/>
  <c r="AP1539" i="100"/>
  <c r="AP1460" i="100"/>
  <c r="AP1265" i="100"/>
  <c r="AP1195" i="100"/>
  <c r="AP1019" i="100"/>
  <c r="AP935" i="100"/>
  <c r="AP779" i="100"/>
  <c r="AP744" i="100"/>
  <c r="AP433" i="100"/>
  <c r="AP31" i="100"/>
  <c r="AQ3237" i="100"/>
  <c r="AR3237" i="100"/>
  <c r="AW3237" i="100" s="1"/>
  <c r="AQ3226" i="100"/>
  <c r="AR3226" i="100"/>
  <c r="AW3226" i="100" s="1"/>
  <c r="AQ3116" i="100"/>
  <c r="AR3116" i="100"/>
  <c r="AW3116" i="100" s="1"/>
  <c r="AQ2973" i="100"/>
  <c r="AR2973" i="100"/>
  <c r="AW2973" i="100" s="1"/>
  <c r="AQ2962" i="100"/>
  <c r="AR2962" i="100"/>
  <c r="AW2962" i="100" s="1"/>
  <c r="AQ2841" i="100"/>
  <c r="AR2841" i="100"/>
  <c r="AW2841" i="100" s="1"/>
  <c r="AQ2742" i="100"/>
  <c r="AR2742" i="100"/>
  <c r="AW2742" i="100" s="1"/>
  <c r="AQ2731" i="100"/>
  <c r="AR2731" i="100"/>
  <c r="AW2731" i="100" s="1"/>
  <c r="AO3168" i="100"/>
  <c r="AO2747" i="100"/>
  <c r="AO2710" i="100"/>
  <c r="AO2243" i="100"/>
  <c r="AO1962" i="100"/>
  <c r="AO1841" i="100"/>
  <c r="AO1704" i="100"/>
  <c r="AO1609" i="100"/>
  <c r="AO1566" i="100"/>
  <c r="AO1431" i="100"/>
  <c r="AO1383" i="100"/>
  <c r="AO937" i="100"/>
  <c r="AO902" i="100"/>
  <c r="AO835" i="100"/>
  <c r="AO490" i="100"/>
  <c r="AP3177" i="100"/>
  <c r="AP3050" i="100"/>
  <c r="AP2983" i="100"/>
  <c r="AP2892" i="100"/>
  <c r="AP2763" i="100"/>
  <c r="AP2738" i="100"/>
  <c r="AP2669" i="100"/>
  <c r="AP2229" i="100"/>
  <c r="AP1959" i="100"/>
  <c r="AP1860" i="100"/>
  <c r="AP1617" i="100"/>
  <c r="AP1561" i="100"/>
  <c r="AP1536" i="100"/>
  <c r="AP1449" i="100"/>
  <c r="AP1253" i="100"/>
  <c r="AP952" i="100"/>
  <c r="AP858" i="100"/>
  <c r="AP817" i="100"/>
  <c r="AR3217" i="100"/>
  <c r="AW3217" i="100" s="1"/>
  <c r="AO3036" i="100"/>
  <c r="AO2972" i="100"/>
  <c r="AO2381" i="100"/>
  <c r="AO2239" i="100"/>
  <c r="AO1961" i="100"/>
  <c r="AO1840" i="100"/>
  <c r="AO1619" i="100"/>
  <c r="AO1606" i="100"/>
  <c r="AO1462" i="100"/>
  <c r="AO1420" i="100"/>
  <c r="AO1364" i="100"/>
  <c r="AO1267" i="100"/>
  <c r="AO936" i="100"/>
  <c r="AO469" i="100"/>
  <c r="AP3245" i="100"/>
  <c r="AP2612" i="100"/>
  <c r="AP2225" i="100"/>
  <c r="AP2003" i="100"/>
  <c r="AP1856" i="100"/>
  <c r="AP1757" i="100"/>
  <c r="AP1616" i="100"/>
  <c r="AP1603" i="100"/>
  <c r="AP1560" i="100"/>
  <c r="AP1440" i="100"/>
  <c r="AP1358" i="100"/>
  <c r="AP1252" i="100"/>
  <c r="AP1028" i="100"/>
  <c r="AP857" i="100"/>
  <c r="AR3216" i="100"/>
  <c r="AW3216" i="100" s="1"/>
  <c r="AQ2676" i="100"/>
  <c r="AQ2603" i="100"/>
  <c r="AQ2544" i="100"/>
  <c r="AQ2492" i="100"/>
  <c r="AR3077" i="100"/>
  <c r="AW3077" i="100" s="1"/>
  <c r="AR2989" i="100"/>
  <c r="AW2989" i="100" s="1"/>
  <c r="AR2901" i="100"/>
  <c r="AW2901" i="100" s="1"/>
  <c r="AR2621" i="100"/>
  <c r="AW2621" i="100" s="1"/>
  <c r="AR2372" i="100"/>
  <c r="AW2372" i="100" s="1"/>
  <c r="AR2357" i="100"/>
  <c r="AW2357" i="100" s="1"/>
  <c r="AR1887" i="100"/>
  <c r="AW1887" i="100" s="1"/>
  <c r="AR1874" i="100"/>
  <c r="AW1874" i="100" s="1"/>
  <c r="AR1348" i="100"/>
  <c r="AW1348" i="100" s="1"/>
  <c r="AR930" i="100"/>
  <c r="AW930" i="100" s="1"/>
  <c r="AQ2533" i="100"/>
  <c r="AQ2482" i="100"/>
  <c r="AQ2394" i="100"/>
  <c r="AR3044" i="100"/>
  <c r="AW3044" i="100" s="1"/>
  <c r="AR2791" i="100"/>
  <c r="AW2791" i="100" s="1"/>
  <c r="AR2349" i="100"/>
  <c r="AW2349" i="100" s="1"/>
  <c r="AR1763" i="100"/>
  <c r="AW1763" i="100" s="1"/>
  <c r="AT109" i="100"/>
  <c r="AY109" i="100" s="1"/>
  <c r="AQ2647" i="100"/>
  <c r="AQ2588" i="100"/>
  <c r="AQ2515" i="100"/>
  <c r="AQ2460" i="100"/>
  <c r="AQ2019" i="100"/>
  <c r="AR2525" i="100"/>
  <c r="AW2525" i="100" s="1"/>
  <c r="AR2138" i="100"/>
  <c r="AW2138" i="100" s="1"/>
  <c r="AR1863" i="100"/>
  <c r="AW1863" i="100" s="1"/>
  <c r="AR1636" i="100"/>
  <c r="AW1636" i="100" s="1"/>
  <c r="AR1394" i="100"/>
  <c r="AW1394" i="100" s="1"/>
  <c r="AR1227" i="100"/>
  <c r="AW1227" i="100" s="1"/>
  <c r="AT89" i="100"/>
  <c r="AY89" i="100" s="1"/>
  <c r="AQ2182" i="100"/>
  <c r="AR3099" i="100"/>
  <c r="AW3099" i="100" s="1"/>
  <c r="AR2137" i="100"/>
  <c r="AW2137" i="100" s="1"/>
  <c r="AR1862" i="100"/>
  <c r="AW1862" i="100" s="1"/>
  <c r="AR1653" i="100"/>
  <c r="AW1653" i="100" s="1"/>
  <c r="AR1610" i="100"/>
  <c r="AW1610" i="100" s="1"/>
  <c r="AQ2548" i="100"/>
  <c r="AQ2215" i="100"/>
  <c r="AR2923" i="100"/>
  <c r="AW2923" i="100" s="1"/>
  <c r="AR1876" i="100"/>
  <c r="AW1876" i="100" s="1"/>
  <c r="AR1570" i="100"/>
  <c r="AW1570" i="100" s="1"/>
  <c r="AT121" i="100"/>
  <c r="AY121" i="100" s="1"/>
  <c r="AS11" i="100"/>
  <c r="AT3080" i="100"/>
  <c r="AY3080" i="100" s="1"/>
  <c r="AT88" i="100"/>
  <c r="AY88" i="100" s="1"/>
  <c r="AT3022" i="100"/>
  <c r="AY3022" i="100" s="1"/>
  <c r="AT3014" i="100"/>
  <c r="AY3014" i="100" s="1"/>
  <c r="AT77" i="100"/>
  <c r="AY77" i="100" s="1"/>
  <c r="AT3266" i="100"/>
  <c r="AY3266" i="100" s="1"/>
  <c r="AS3002" i="100"/>
  <c r="AT110" i="100"/>
  <c r="AY110" i="100" s="1"/>
  <c r="AS51" i="100"/>
  <c r="AT3256" i="100"/>
  <c r="AY3256" i="100" s="1"/>
  <c r="AT2990" i="100"/>
  <c r="AY2990" i="100" s="1"/>
  <c r="AT50" i="100"/>
  <c r="AY50" i="100" s="1"/>
  <c r="AS3175" i="100"/>
  <c r="AS40" i="100"/>
  <c r="AT3145" i="100"/>
  <c r="AY3145" i="100" s="1"/>
  <c r="AT2496" i="100"/>
  <c r="AY2496" i="100" s="1"/>
  <c r="AT7" i="100"/>
  <c r="AY7" i="100" s="1"/>
  <c r="AT100" i="100"/>
  <c r="AY100" i="100" s="1"/>
  <c r="AS3112" i="100"/>
  <c r="AT2200" i="100"/>
  <c r="AY2200" i="100" s="1"/>
  <c r="AT21" i="100"/>
  <c r="AY21" i="100" s="1"/>
  <c r="AS3101" i="100"/>
  <c r="AR3131" i="100"/>
  <c r="AW3131" i="100" s="1"/>
  <c r="AR2976" i="100"/>
  <c r="AW2976" i="100" s="1"/>
  <c r="AS132" i="100"/>
  <c r="AT99" i="100"/>
  <c r="AY99" i="100" s="1"/>
  <c r="AT3100" i="100"/>
  <c r="AY3100" i="100" s="1"/>
  <c r="AR1997" i="100"/>
  <c r="AW1997" i="100" s="1"/>
  <c r="AS18" i="100"/>
  <c r="AS3089" i="100"/>
  <c r="AV3233" i="100"/>
  <c r="AV3167" i="100"/>
  <c r="AV2346" i="100"/>
  <c r="AV3277" i="100"/>
  <c r="AV3211" i="100"/>
  <c r="AV2291" i="100"/>
  <c r="AV2467" i="100"/>
  <c r="AV1862" i="100"/>
  <c r="AV3288" i="100"/>
  <c r="AV1659" i="100"/>
  <c r="AV773" i="100"/>
  <c r="AV740" i="100"/>
  <c r="AR3273" i="100"/>
  <c r="AW3273" i="100" s="1"/>
  <c r="AV1620" i="100"/>
  <c r="AV1565" i="100"/>
  <c r="AV1477" i="100"/>
  <c r="AV289" i="100"/>
  <c r="AR3229" i="100"/>
  <c r="AW3229" i="100" s="1"/>
  <c r="AR3130" i="100"/>
  <c r="AW3130" i="100" s="1"/>
  <c r="AR2734" i="100"/>
  <c r="AW2734" i="100" s="1"/>
  <c r="AR2470" i="100"/>
  <c r="AW2470" i="100" s="1"/>
  <c r="AR2041" i="100"/>
  <c r="AW2041" i="100" s="1"/>
  <c r="AV3222" i="100"/>
  <c r="AV2225" i="100"/>
  <c r="AR3240" i="100"/>
  <c r="AW3240" i="100" s="1"/>
  <c r="AR3228" i="100"/>
  <c r="AW3228" i="100" s="1"/>
  <c r="AR2360" i="100"/>
  <c r="AW2360" i="100" s="1"/>
  <c r="AT3307" i="100"/>
  <c r="AY3307" i="100" s="1"/>
  <c r="AR3307" i="100"/>
  <c r="AW3307" i="100" s="1"/>
  <c r="AT3296" i="100"/>
  <c r="AY3296" i="100" s="1"/>
  <c r="AS3296" i="100"/>
  <c r="AR3296" i="100"/>
  <c r="AW3296" i="100" s="1"/>
  <c r="AS3285" i="100"/>
  <c r="AT3285" i="100"/>
  <c r="AY3285" i="100" s="1"/>
  <c r="AT3185" i="100"/>
  <c r="AY3185" i="100" s="1"/>
  <c r="AS3306" i="100"/>
  <c r="AT3306" i="100"/>
  <c r="AY3306" i="100" s="1"/>
  <c r="AR3306" i="100"/>
  <c r="AW3306" i="100" s="1"/>
  <c r="AS3295" i="100"/>
  <c r="AT3295" i="100"/>
  <c r="AY3295" i="100" s="1"/>
  <c r="AR3295" i="100"/>
  <c r="AW3295" i="100" s="1"/>
  <c r="AS3284" i="100"/>
  <c r="AR3284" i="100"/>
  <c r="AW3284" i="100" s="1"/>
  <c r="AT3207" i="100"/>
  <c r="AY3207" i="100" s="1"/>
  <c r="AR3207" i="100"/>
  <c r="AW3207" i="100" s="1"/>
  <c r="AT3196" i="100"/>
  <c r="AY3196" i="100" s="1"/>
  <c r="AR3196" i="100"/>
  <c r="AW3196" i="100" s="1"/>
  <c r="AS3174" i="100"/>
  <c r="AT3174" i="100"/>
  <c r="AY3174" i="100" s="1"/>
  <c r="AR3174" i="100"/>
  <c r="AW3174" i="100" s="1"/>
  <c r="AS3163" i="100"/>
  <c r="AR3163" i="100"/>
  <c r="AW3163" i="100" s="1"/>
  <c r="AS3086" i="100"/>
  <c r="AR3086" i="100"/>
  <c r="AW3086" i="100" s="1"/>
  <c r="AS3075" i="100"/>
  <c r="AR3075" i="100"/>
  <c r="AW3075" i="100" s="1"/>
  <c r="AS3064" i="100"/>
  <c r="AR3064" i="100"/>
  <c r="AW3064" i="100" s="1"/>
  <c r="AT3053" i="100"/>
  <c r="AY3053" i="100" s="1"/>
  <c r="AR3053" i="100"/>
  <c r="AW3053" i="100" s="1"/>
  <c r="AS3020" i="100"/>
  <c r="AR3020" i="100"/>
  <c r="AW3020" i="100" s="1"/>
  <c r="AS2998" i="100"/>
  <c r="AR2998" i="100"/>
  <c r="AW2998" i="100" s="1"/>
  <c r="AR2679" i="100"/>
  <c r="AW2679" i="100" s="1"/>
  <c r="AQ2679" i="100"/>
  <c r="AR2668" i="100"/>
  <c r="AW2668" i="100" s="1"/>
  <c r="AQ2668" i="100"/>
  <c r="AR2657" i="100"/>
  <c r="AW2657" i="100" s="1"/>
  <c r="AQ2657" i="100"/>
  <c r="AR2646" i="100"/>
  <c r="AW2646" i="100" s="1"/>
  <c r="AQ2646" i="100"/>
  <c r="AS2580" i="100"/>
  <c r="AR2580" i="100"/>
  <c r="AW2580" i="100" s="1"/>
  <c r="AR2558" i="100"/>
  <c r="AW2558" i="100" s="1"/>
  <c r="AQ2558" i="100"/>
  <c r="AR2547" i="100"/>
  <c r="AW2547" i="100" s="1"/>
  <c r="AQ2547" i="100"/>
  <c r="AR2536" i="100"/>
  <c r="AW2536" i="100" s="1"/>
  <c r="AQ2536" i="100"/>
  <c r="AT2514" i="100"/>
  <c r="AY2514" i="100" s="1"/>
  <c r="AS2514" i="100"/>
  <c r="AQ2514" i="100"/>
  <c r="AR2437" i="100"/>
  <c r="AW2437" i="100" s="1"/>
  <c r="AQ2437" i="100"/>
  <c r="AR2426" i="100"/>
  <c r="AW2426" i="100" s="1"/>
  <c r="AQ2426" i="100"/>
  <c r="AR2415" i="100"/>
  <c r="AW2415" i="100" s="1"/>
  <c r="AQ2415" i="100"/>
  <c r="AT2404" i="100"/>
  <c r="AY2404" i="100" s="1"/>
  <c r="AS2404" i="100"/>
  <c r="AQ2404" i="100"/>
  <c r="AR2393" i="100"/>
  <c r="AW2393" i="100" s="1"/>
  <c r="AQ2393" i="100"/>
  <c r="AR2316" i="100"/>
  <c r="AW2316" i="100" s="1"/>
  <c r="AQ2316" i="100"/>
  <c r="AR2305" i="100"/>
  <c r="AW2305" i="100" s="1"/>
  <c r="AQ2305" i="100"/>
  <c r="AR2294" i="100"/>
  <c r="AW2294" i="100" s="1"/>
  <c r="AQ2294" i="100"/>
  <c r="AR2283" i="100"/>
  <c r="AW2283" i="100" s="1"/>
  <c r="AQ2283" i="100"/>
  <c r="AS2272" i="100"/>
  <c r="AQ2272" i="100"/>
  <c r="AS2239" i="100"/>
  <c r="AR2239" i="100"/>
  <c r="AW2239" i="100" s="1"/>
  <c r="AR2195" i="100"/>
  <c r="AW2195" i="100" s="1"/>
  <c r="AQ2195" i="100"/>
  <c r="AR2184" i="100"/>
  <c r="AW2184" i="100" s="1"/>
  <c r="AQ2184" i="100"/>
  <c r="AR2173" i="100"/>
  <c r="AW2173" i="100" s="1"/>
  <c r="AQ2173" i="100"/>
  <c r="AT2162" i="100"/>
  <c r="AY2162" i="100" s="1"/>
  <c r="AS2162" i="100"/>
  <c r="AQ2162" i="100"/>
  <c r="AR2162" i="100"/>
  <c r="AW2162" i="100" s="1"/>
  <c r="AR2074" i="100"/>
  <c r="AW2074" i="100" s="1"/>
  <c r="AQ2074" i="100"/>
  <c r="AR2063" i="100"/>
  <c r="AW2063" i="100" s="1"/>
  <c r="AQ2063" i="100"/>
  <c r="AR2052" i="100"/>
  <c r="AW2052" i="100" s="1"/>
  <c r="AQ2052" i="100"/>
  <c r="AR2030" i="100"/>
  <c r="AW2030" i="100" s="1"/>
  <c r="AQ2030" i="100"/>
  <c r="AR1953" i="100"/>
  <c r="AW1953" i="100" s="1"/>
  <c r="AQ1953" i="100"/>
  <c r="AR1942" i="100"/>
  <c r="AW1942" i="100" s="1"/>
  <c r="AQ1942" i="100"/>
  <c r="AR1931" i="100"/>
  <c r="AW1931" i="100" s="1"/>
  <c r="AQ1931" i="100"/>
  <c r="AR1909" i="100"/>
  <c r="AW1909" i="100" s="1"/>
  <c r="AQ1909" i="100"/>
  <c r="AS1843" i="100"/>
  <c r="AR1843" i="100"/>
  <c r="AW1843" i="100" s="1"/>
  <c r="AR1832" i="100"/>
  <c r="AW1832" i="100" s="1"/>
  <c r="AQ1832" i="100"/>
  <c r="AR1821" i="100"/>
  <c r="AW1821" i="100" s="1"/>
  <c r="AQ1821" i="100"/>
  <c r="AR1810" i="100"/>
  <c r="AW1810" i="100" s="1"/>
  <c r="AQ1810" i="100"/>
  <c r="AR1799" i="100"/>
  <c r="AW1799" i="100" s="1"/>
  <c r="AQ1799" i="100"/>
  <c r="AS1777" i="100"/>
  <c r="AT1777" i="100"/>
  <c r="AY1777" i="100" s="1"/>
  <c r="AS1744" i="100"/>
  <c r="AT1744" i="100"/>
  <c r="AY1744" i="100" s="1"/>
  <c r="AR1744" i="100"/>
  <c r="AW1744" i="100" s="1"/>
  <c r="AR1711" i="100"/>
  <c r="AW1711" i="100" s="1"/>
  <c r="AQ1711" i="100"/>
  <c r="AR1700" i="100"/>
  <c r="AW1700" i="100" s="1"/>
  <c r="AQ1700" i="100"/>
  <c r="AR1689" i="100"/>
  <c r="AW1689" i="100" s="1"/>
  <c r="AQ1689" i="100"/>
  <c r="AR1590" i="100"/>
  <c r="AW1590" i="100" s="1"/>
  <c r="AQ1590" i="100"/>
  <c r="AR1579" i="100"/>
  <c r="AW1579" i="100" s="1"/>
  <c r="AQ1579" i="100"/>
  <c r="AR1568" i="100"/>
  <c r="AW1568" i="100" s="1"/>
  <c r="AQ1568" i="100"/>
  <c r="AR1546" i="100"/>
  <c r="AW1546" i="100" s="1"/>
  <c r="AQ1546" i="100"/>
  <c r="AR1469" i="100"/>
  <c r="AW1469" i="100" s="1"/>
  <c r="AQ1469" i="100"/>
  <c r="AR1458" i="100"/>
  <c r="AW1458" i="100" s="1"/>
  <c r="AQ1458" i="100"/>
  <c r="AR1447" i="100"/>
  <c r="AW1447" i="100" s="1"/>
  <c r="AQ1447" i="100"/>
  <c r="AR1436" i="100"/>
  <c r="AW1436" i="100" s="1"/>
  <c r="AQ1436" i="100"/>
  <c r="AR1425" i="100"/>
  <c r="AW1425" i="100" s="1"/>
  <c r="AQ1425" i="100"/>
  <c r="AS1403" i="100"/>
  <c r="AR1403" i="100"/>
  <c r="AW1403" i="100" s="1"/>
  <c r="AQ1337" i="100"/>
  <c r="AR1337" i="100"/>
  <c r="AW1337" i="100" s="1"/>
  <c r="AR1315" i="100"/>
  <c r="AW1315" i="100" s="1"/>
  <c r="AQ1315" i="100"/>
  <c r="AS1304" i="100"/>
  <c r="AR1304" i="100"/>
  <c r="AW1304" i="100" s="1"/>
  <c r="AQ1304" i="100"/>
  <c r="AQ1216" i="100"/>
  <c r="AR1216" i="100"/>
  <c r="AW1216" i="100" s="1"/>
  <c r="AR1194" i="100"/>
  <c r="AW1194" i="100" s="1"/>
  <c r="AQ1194" i="100"/>
  <c r="AR1183" i="100"/>
  <c r="AW1183" i="100" s="1"/>
  <c r="AQ1183" i="100"/>
  <c r="AS1161" i="100"/>
  <c r="AR1161" i="100"/>
  <c r="AW1161" i="100" s="1"/>
  <c r="AS1139" i="100"/>
  <c r="AT1139" i="100"/>
  <c r="AY1139" i="100" s="1"/>
  <c r="AS1128" i="100"/>
  <c r="AR1128" i="100"/>
  <c r="AW1128" i="100" s="1"/>
  <c r="AQ1095" i="100"/>
  <c r="AR1095" i="100"/>
  <c r="AW1095" i="100" s="1"/>
  <c r="AR1073" i="100"/>
  <c r="AW1073" i="100" s="1"/>
  <c r="AQ1073" i="100"/>
  <c r="AS1062" i="100"/>
  <c r="AR1062" i="100"/>
  <c r="AW1062" i="100" s="1"/>
  <c r="AQ1062" i="100"/>
  <c r="AQ974" i="100"/>
  <c r="AR974" i="100"/>
  <c r="AW974" i="100" s="1"/>
  <c r="AR952" i="100"/>
  <c r="AW952" i="100" s="1"/>
  <c r="AQ952" i="100"/>
  <c r="AS941" i="100"/>
  <c r="AR941" i="100"/>
  <c r="AW941" i="100" s="1"/>
  <c r="AQ941" i="100"/>
  <c r="AT853" i="100"/>
  <c r="AY853" i="100" s="1"/>
  <c r="AQ853" i="100"/>
  <c r="AR853" i="100"/>
  <c r="AW853" i="100" s="1"/>
  <c r="AR831" i="100"/>
  <c r="AW831" i="100" s="1"/>
  <c r="AQ831" i="100"/>
  <c r="AR820" i="100"/>
  <c r="AW820" i="100" s="1"/>
  <c r="AQ820" i="100"/>
  <c r="AQ732" i="100"/>
  <c r="AR732" i="100"/>
  <c r="AW732" i="100" s="1"/>
  <c r="AR710" i="100"/>
  <c r="AW710" i="100" s="1"/>
  <c r="AQ710" i="100"/>
  <c r="AR699" i="100"/>
  <c r="AW699" i="100" s="1"/>
  <c r="AQ699" i="100"/>
  <c r="AQ611" i="100"/>
  <c r="AR611" i="100"/>
  <c r="AW611" i="100" s="1"/>
  <c r="AR589" i="100"/>
  <c r="AW589" i="100" s="1"/>
  <c r="AQ589" i="100"/>
  <c r="AR578" i="100"/>
  <c r="AW578" i="100" s="1"/>
  <c r="AQ578" i="100"/>
  <c r="AQ490" i="100"/>
  <c r="AR490" i="100"/>
  <c r="AW490" i="100" s="1"/>
  <c r="AR468" i="100"/>
  <c r="AW468" i="100" s="1"/>
  <c r="AQ468" i="100"/>
  <c r="AR457" i="100"/>
  <c r="AW457" i="100" s="1"/>
  <c r="AQ457" i="100"/>
  <c r="AQ369" i="100"/>
  <c r="AR369" i="100"/>
  <c r="AW369" i="100" s="1"/>
  <c r="AR347" i="100"/>
  <c r="AW347" i="100" s="1"/>
  <c r="AQ347" i="100"/>
  <c r="AR336" i="100"/>
  <c r="AW336" i="100" s="1"/>
  <c r="AQ336" i="100"/>
  <c r="AQ248" i="100"/>
  <c r="AR248" i="100"/>
  <c r="AW248" i="100" s="1"/>
  <c r="AR226" i="100"/>
  <c r="AW226" i="100" s="1"/>
  <c r="AQ226" i="100"/>
  <c r="AR215" i="100"/>
  <c r="AW215" i="100" s="1"/>
  <c r="AQ215" i="100"/>
  <c r="AQ138" i="100"/>
  <c r="AS138" i="100"/>
  <c r="AT138" i="100"/>
  <c r="AY138" i="100" s="1"/>
  <c r="AS127" i="100"/>
  <c r="AT127" i="100"/>
  <c r="AY127" i="100" s="1"/>
  <c r="AQ127" i="100"/>
  <c r="AR127" i="100"/>
  <c r="AW127" i="100" s="1"/>
  <c r="AS116" i="100"/>
  <c r="AT116" i="100"/>
  <c r="AY116" i="100" s="1"/>
  <c r="AQ116" i="100"/>
  <c r="AS105" i="100"/>
  <c r="AT105" i="100"/>
  <c r="AY105" i="100" s="1"/>
  <c r="AR105" i="100"/>
  <c r="AW105" i="100" s="1"/>
  <c r="AQ105" i="100"/>
  <c r="AS94" i="100"/>
  <c r="AT94" i="100"/>
  <c r="AY94" i="100" s="1"/>
  <c r="AR94" i="100"/>
  <c r="AW94" i="100" s="1"/>
  <c r="AQ94" i="100"/>
  <c r="AS83" i="100"/>
  <c r="AT83" i="100"/>
  <c r="AY83" i="100" s="1"/>
  <c r="AR72" i="100"/>
  <c r="AW72" i="100" s="1"/>
  <c r="AS72" i="100"/>
  <c r="AT72" i="100"/>
  <c r="AY72" i="100" s="1"/>
  <c r="AT61" i="100"/>
  <c r="AY61" i="100" s="1"/>
  <c r="AS61" i="100"/>
  <c r="AR39" i="100"/>
  <c r="AW39" i="100" s="1"/>
  <c r="AS39" i="100"/>
  <c r="AS28" i="100"/>
  <c r="AT28" i="100"/>
  <c r="AY28" i="100" s="1"/>
  <c r="AS17" i="100"/>
  <c r="AT17" i="100"/>
  <c r="AY17" i="100" s="1"/>
  <c r="AQ17" i="100"/>
  <c r="AS6" i="100"/>
  <c r="AQ6" i="100"/>
  <c r="AR6" i="100"/>
  <c r="AW6" i="100" s="1"/>
  <c r="AS3185" i="100"/>
  <c r="AR1435" i="100"/>
  <c r="AW1435" i="100" s="1"/>
  <c r="AQ1435" i="100"/>
  <c r="AR1424" i="100"/>
  <c r="AW1424" i="100" s="1"/>
  <c r="AQ1424" i="100"/>
  <c r="AR1413" i="100"/>
  <c r="AW1413" i="100" s="1"/>
  <c r="AQ1413" i="100"/>
  <c r="AR1336" i="100"/>
  <c r="AW1336" i="100" s="1"/>
  <c r="AQ1336" i="100"/>
  <c r="AR1325" i="100"/>
  <c r="AW1325" i="100" s="1"/>
  <c r="AQ1325" i="100"/>
  <c r="AR1314" i="100"/>
  <c r="AW1314" i="100" s="1"/>
  <c r="AQ1314" i="100"/>
  <c r="AR1303" i="100"/>
  <c r="AW1303" i="100" s="1"/>
  <c r="AQ1303" i="100"/>
  <c r="AR1292" i="100"/>
  <c r="AW1292" i="100" s="1"/>
  <c r="AQ1292" i="100"/>
  <c r="AR1215" i="100"/>
  <c r="AW1215" i="100" s="1"/>
  <c r="AQ1215" i="100"/>
  <c r="AR1204" i="100"/>
  <c r="AW1204" i="100" s="1"/>
  <c r="AQ1204" i="100"/>
  <c r="AR1193" i="100"/>
  <c r="AW1193" i="100" s="1"/>
  <c r="AQ1193" i="100"/>
  <c r="AR1182" i="100"/>
  <c r="AW1182" i="100" s="1"/>
  <c r="AQ1182" i="100"/>
  <c r="AR1171" i="100"/>
  <c r="AW1171" i="100" s="1"/>
  <c r="AQ1171" i="100"/>
  <c r="AR1094" i="100"/>
  <c r="AW1094" i="100" s="1"/>
  <c r="AQ1094" i="100"/>
  <c r="AR1083" i="100"/>
  <c r="AW1083" i="100" s="1"/>
  <c r="AQ1083" i="100"/>
  <c r="AR1072" i="100"/>
  <c r="AW1072" i="100" s="1"/>
  <c r="AQ1072" i="100"/>
  <c r="AR1061" i="100"/>
  <c r="AW1061" i="100" s="1"/>
  <c r="AQ1061" i="100"/>
  <c r="AR1050" i="100"/>
  <c r="AW1050" i="100" s="1"/>
  <c r="AQ1050" i="100"/>
  <c r="AT1006" i="100"/>
  <c r="AY1006" i="100" s="1"/>
  <c r="AR1006" i="100"/>
  <c r="AW1006" i="100" s="1"/>
  <c r="AS984" i="100"/>
  <c r="AR984" i="100"/>
  <c r="AW984" i="100" s="1"/>
  <c r="AR973" i="100"/>
  <c r="AW973" i="100" s="1"/>
  <c r="AQ973" i="100"/>
  <c r="AR962" i="100"/>
  <c r="AW962" i="100" s="1"/>
  <c r="AQ962" i="100"/>
  <c r="AR951" i="100"/>
  <c r="AW951" i="100" s="1"/>
  <c r="AQ951" i="100"/>
  <c r="AR940" i="100"/>
  <c r="AW940" i="100" s="1"/>
  <c r="AQ940" i="100"/>
  <c r="AR929" i="100"/>
  <c r="AW929" i="100" s="1"/>
  <c r="AQ929" i="100"/>
  <c r="AS852" i="100"/>
  <c r="AR852" i="100"/>
  <c r="AW852" i="100" s="1"/>
  <c r="AQ852" i="100"/>
  <c r="AS841" i="100"/>
  <c r="AR841" i="100"/>
  <c r="AW841" i="100" s="1"/>
  <c r="AQ841" i="100"/>
  <c r="AR830" i="100"/>
  <c r="AW830" i="100" s="1"/>
  <c r="AQ830" i="100"/>
  <c r="AR819" i="100"/>
  <c r="AW819" i="100" s="1"/>
  <c r="AQ819" i="100"/>
  <c r="AR808" i="100"/>
  <c r="AW808" i="100" s="1"/>
  <c r="AQ808" i="100"/>
  <c r="AR731" i="100"/>
  <c r="AW731" i="100" s="1"/>
  <c r="AQ731" i="100"/>
  <c r="AR720" i="100"/>
  <c r="AW720" i="100" s="1"/>
  <c r="AQ720" i="100"/>
  <c r="AR709" i="100"/>
  <c r="AW709" i="100" s="1"/>
  <c r="AQ709" i="100"/>
  <c r="AR698" i="100"/>
  <c r="AW698" i="100" s="1"/>
  <c r="AQ698" i="100"/>
  <c r="AR687" i="100"/>
  <c r="AW687" i="100" s="1"/>
  <c r="AQ687" i="100"/>
  <c r="AR610" i="100"/>
  <c r="AW610" i="100" s="1"/>
  <c r="AQ610" i="100"/>
  <c r="AR599" i="100"/>
  <c r="AW599" i="100" s="1"/>
  <c r="AQ599" i="100"/>
  <c r="AR588" i="100"/>
  <c r="AW588" i="100" s="1"/>
  <c r="AQ588" i="100"/>
  <c r="AR577" i="100"/>
  <c r="AW577" i="100" s="1"/>
  <c r="AQ577" i="100"/>
  <c r="AR566" i="100"/>
  <c r="AW566" i="100" s="1"/>
  <c r="AQ566" i="100"/>
  <c r="AR489" i="100"/>
  <c r="AW489" i="100" s="1"/>
  <c r="AQ489" i="100"/>
  <c r="AR478" i="100"/>
  <c r="AW478" i="100" s="1"/>
  <c r="AQ478" i="100"/>
  <c r="AR467" i="100"/>
  <c r="AW467" i="100" s="1"/>
  <c r="AQ467" i="100"/>
  <c r="AR456" i="100"/>
  <c r="AW456" i="100" s="1"/>
  <c r="AQ456" i="100"/>
  <c r="AR445" i="100"/>
  <c r="AW445" i="100" s="1"/>
  <c r="AQ445" i="100"/>
  <c r="AR368" i="100"/>
  <c r="AW368" i="100" s="1"/>
  <c r="AQ368" i="100"/>
  <c r="AR357" i="100"/>
  <c r="AW357" i="100" s="1"/>
  <c r="AQ357" i="100"/>
  <c r="AR346" i="100"/>
  <c r="AW346" i="100" s="1"/>
  <c r="AQ346" i="100"/>
  <c r="AR335" i="100"/>
  <c r="AW335" i="100" s="1"/>
  <c r="AQ335" i="100"/>
  <c r="AR324" i="100"/>
  <c r="AW324" i="100" s="1"/>
  <c r="AQ324" i="100"/>
  <c r="AR247" i="100"/>
  <c r="AW247" i="100" s="1"/>
  <c r="AQ247" i="100"/>
  <c r="AR236" i="100"/>
  <c r="AW236" i="100" s="1"/>
  <c r="AQ236" i="100"/>
  <c r="AR225" i="100"/>
  <c r="AW225" i="100" s="1"/>
  <c r="AQ225" i="100"/>
  <c r="AR214" i="100"/>
  <c r="AW214" i="100" s="1"/>
  <c r="AQ214" i="100"/>
  <c r="AR203" i="100"/>
  <c r="AW203" i="100" s="1"/>
  <c r="AQ203" i="100"/>
  <c r="AR137" i="100"/>
  <c r="AW137" i="100" s="1"/>
  <c r="AS137" i="100"/>
  <c r="AT137" i="100"/>
  <c r="AY137" i="100" s="1"/>
  <c r="AR126" i="100"/>
  <c r="AW126" i="100" s="1"/>
  <c r="AQ126" i="100"/>
  <c r="AT115" i="100"/>
  <c r="AY115" i="100" s="1"/>
  <c r="AR115" i="100"/>
  <c r="AW115" i="100" s="1"/>
  <c r="AQ115" i="100"/>
  <c r="AS115" i="100"/>
  <c r="AT104" i="100"/>
  <c r="AY104" i="100" s="1"/>
  <c r="AR104" i="100"/>
  <c r="AW104" i="100" s="1"/>
  <c r="AQ104" i="100"/>
  <c r="AR93" i="100"/>
  <c r="AW93" i="100" s="1"/>
  <c r="AS93" i="100"/>
  <c r="AT93" i="100"/>
  <c r="AY93" i="100" s="1"/>
  <c r="AQ93" i="100"/>
  <c r="AT82" i="100"/>
  <c r="AY82" i="100" s="1"/>
  <c r="AR82" i="100"/>
  <c r="AW82" i="100" s="1"/>
  <c r="AQ82" i="100"/>
  <c r="AS71" i="100"/>
  <c r="AT71" i="100"/>
  <c r="AY71" i="100" s="1"/>
  <c r="AR71" i="100"/>
  <c r="AW71" i="100" s="1"/>
  <c r="AR60" i="100"/>
  <c r="AW60" i="100" s="1"/>
  <c r="AS60" i="100"/>
  <c r="AT60" i="100"/>
  <c r="AY60" i="100" s="1"/>
  <c r="AS49" i="100"/>
  <c r="AT49" i="100"/>
  <c r="AY49" i="100" s="1"/>
  <c r="AR49" i="100"/>
  <c r="AW49" i="100" s="1"/>
  <c r="AR38" i="100"/>
  <c r="AW38" i="100" s="1"/>
  <c r="AS38" i="100"/>
  <c r="AT38" i="100"/>
  <c r="AY38" i="100" s="1"/>
  <c r="AR27" i="100"/>
  <c r="AW27" i="100" s="1"/>
  <c r="AS27" i="100"/>
  <c r="AT27" i="100"/>
  <c r="AY27" i="100" s="1"/>
  <c r="AS16" i="100"/>
  <c r="AT16" i="100"/>
  <c r="AY16" i="100" s="1"/>
  <c r="AR16" i="100"/>
  <c r="AW16" i="100" s="1"/>
  <c r="AS5" i="100"/>
  <c r="AT5" i="100"/>
  <c r="AY5" i="100" s="1"/>
  <c r="AR5" i="100"/>
  <c r="AW5" i="100" s="1"/>
  <c r="AQ5" i="100"/>
  <c r="AV3299" i="100"/>
  <c r="AQ3273" i="100"/>
  <c r="AQ3206" i="100"/>
  <c r="AV3178" i="100"/>
  <c r="AQ3152" i="100"/>
  <c r="AQ3031" i="100"/>
  <c r="AQ2910" i="100"/>
  <c r="AQ2789" i="100"/>
  <c r="AQ2459" i="100"/>
  <c r="AV1972" i="100"/>
  <c r="AQ1865" i="100"/>
  <c r="AQ1777" i="100"/>
  <c r="AQ1722" i="100"/>
  <c r="AQ1524" i="100"/>
  <c r="AV1378" i="100"/>
  <c r="AV1235" i="100"/>
  <c r="AV47" i="100"/>
  <c r="AR3009" i="100"/>
  <c r="AW3009" i="100" s="1"/>
  <c r="AR2151" i="100"/>
  <c r="AW2151" i="100" s="1"/>
  <c r="AR1667" i="100"/>
  <c r="AW1667" i="100" s="1"/>
  <c r="AR842" i="100"/>
  <c r="AW842" i="100" s="1"/>
  <c r="AR743" i="100"/>
  <c r="AW743" i="100" s="1"/>
  <c r="AR545" i="100"/>
  <c r="AW545" i="100" s="1"/>
  <c r="AR380" i="100"/>
  <c r="AW380" i="100" s="1"/>
  <c r="AR83" i="100"/>
  <c r="AW83" i="100" s="1"/>
  <c r="AR28" i="100"/>
  <c r="AW28" i="100" s="1"/>
  <c r="AR2655" i="100"/>
  <c r="AW2655" i="100" s="1"/>
  <c r="AQ2655" i="100"/>
  <c r="AR2644" i="100"/>
  <c r="AW2644" i="100" s="1"/>
  <c r="AQ2644" i="100"/>
  <c r="AR2611" i="100"/>
  <c r="AW2611" i="100" s="1"/>
  <c r="AQ2611" i="100"/>
  <c r="AR2534" i="100"/>
  <c r="AW2534" i="100" s="1"/>
  <c r="AQ2534" i="100"/>
  <c r="AR2523" i="100"/>
  <c r="AW2523" i="100" s="1"/>
  <c r="AQ2523" i="100"/>
  <c r="AR2501" i="100"/>
  <c r="AW2501" i="100" s="1"/>
  <c r="AQ2501" i="100"/>
  <c r="AR2490" i="100"/>
  <c r="AW2490" i="100" s="1"/>
  <c r="AQ2490" i="100"/>
  <c r="AR2413" i="100"/>
  <c r="AW2413" i="100" s="1"/>
  <c r="AQ2413" i="100"/>
  <c r="AR2402" i="100"/>
  <c r="AW2402" i="100" s="1"/>
  <c r="AQ2402" i="100"/>
  <c r="AR2391" i="100"/>
  <c r="AW2391" i="100" s="1"/>
  <c r="AQ2391" i="100"/>
  <c r="AQ2380" i="100"/>
  <c r="AR2380" i="100"/>
  <c r="AW2380" i="100" s="1"/>
  <c r="AR2292" i="100"/>
  <c r="AW2292" i="100" s="1"/>
  <c r="AQ2292" i="100"/>
  <c r="AR2281" i="100"/>
  <c r="AW2281" i="100" s="1"/>
  <c r="AQ2281" i="100"/>
  <c r="AQ2270" i="100"/>
  <c r="AR2270" i="100"/>
  <c r="AW2270" i="100" s="1"/>
  <c r="AR2171" i="100"/>
  <c r="AW2171" i="100" s="1"/>
  <c r="AQ2171" i="100"/>
  <c r="AR2160" i="100"/>
  <c r="AW2160" i="100" s="1"/>
  <c r="AQ2160" i="100"/>
  <c r="AR2127" i="100"/>
  <c r="AW2127" i="100" s="1"/>
  <c r="AQ2127" i="100"/>
  <c r="AR2050" i="100"/>
  <c r="AW2050" i="100" s="1"/>
  <c r="AQ2050" i="100"/>
  <c r="AR2039" i="100"/>
  <c r="AW2039" i="100" s="1"/>
  <c r="AQ2039" i="100"/>
  <c r="AR2017" i="100"/>
  <c r="AW2017" i="100" s="1"/>
  <c r="AQ2017" i="100"/>
  <c r="AR2006" i="100"/>
  <c r="AW2006" i="100" s="1"/>
  <c r="AQ2006" i="100"/>
  <c r="AR1929" i="100"/>
  <c r="AW1929" i="100" s="1"/>
  <c r="AQ1929" i="100"/>
  <c r="AR1918" i="100"/>
  <c r="AW1918" i="100" s="1"/>
  <c r="AQ1918" i="100"/>
  <c r="AR1907" i="100"/>
  <c r="AW1907" i="100" s="1"/>
  <c r="AQ1907" i="100"/>
  <c r="AR1808" i="100"/>
  <c r="AW1808" i="100" s="1"/>
  <c r="AQ1808" i="100"/>
  <c r="AR1797" i="100"/>
  <c r="AW1797" i="100" s="1"/>
  <c r="AQ1797" i="100"/>
  <c r="AR1687" i="100"/>
  <c r="AW1687" i="100" s="1"/>
  <c r="AQ1687" i="100"/>
  <c r="AR1676" i="100"/>
  <c r="AW1676" i="100" s="1"/>
  <c r="AQ1676" i="100"/>
  <c r="AR1654" i="100"/>
  <c r="AW1654" i="100" s="1"/>
  <c r="AQ1654" i="100"/>
  <c r="AR1643" i="100"/>
  <c r="AW1643" i="100" s="1"/>
  <c r="AQ1643" i="100"/>
  <c r="AR1566" i="100"/>
  <c r="AW1566" i="100" s="1"/>
  <c r="AQ1566" i="100"/>
  <c r="AR1555" i="100"/>
  <c r="AW1555" i="100" s="1"/>
  <c r="AQ1555" i="100"/>
  <c r="AR1544" i="100"/>
  <c r="AW1544" i="100" s="1"/>
  <c r="AQ1544" i="100"/>
  <c r="AR1533" i="100"/>
  <c r="AW1533" i="100" s="1"/>
  <c r="AQ1533" i="100"/>
  <c r="AR1445" i="100"/>
  <c r="AW1445" i="100" s="1"/>
  <c r="AQ1445" i="100"/>
  <c r="AR1434" i="100"/>
  <c r="AW1434" i="100" s="1"/>
  <c r="AQ1434" i="100"/>
  <c r="AR1423" i="100"/>
  <c r="AW1423" i="100" s="1"/>
  <c r="AQ1423" i="100"/>
  <c r="AR1412" i="100"/>
  <c r="AW1412" i="100" s="1"/>
  <c r="AQ1412" i="100"/>
  <c r="AR1401" i="100"/>
  <c r="AW1401" i="100" s="1"/>
  <c r="AQ1401" i="100"/>
  <c r="AR1324" i="100"/>
  <c r="AW1324" i="100" s="1"/>
  <c r="AQ1324" i="100"/>
  <c r="AR1313" i="100"/>
  <c r="AW1313" i="100" s="1"/>
  <c r="AQ1313" i="100"/>
  <c r="AR1302" i="100"/>
  <c r="AW1302" i="100" s="1"/>
  <c r="AQ1302" i="100"/>
  <c r="AR1291" i="100"/>
  <c r="AW1291" i="100" s="1"/>
  <c r="AQ1291" i="100"/>
  <c r="AR1280" i="100"/>
  <c r="AW1280" i="100" s="1"/>
  <c r="AQ1280" i="100"/>
  <c r="AR1203" i="100"/>
  <c r="AW1203" i="100" s="1"/>
  <c r="AQ1203" i="100"/>
  <c r="AR1192" i="100"/>
  <c r="AW1192" i="100" s="1"/>
  <c r="AQ1192" i="100"/>
  <c r="AR1181" i="100"/>
  <c r="AW1181" i="100" s="1"/>
  <c r="AQ1181" i="100"/>
  <c r="AR1170" i="100"/>
  <c r="AW1170" i="100" s="1"/>
  <c r="AQ1170" i="100"/>
  <c r="AR1159" i="100"/>
  <c r="AW1159" i="100" s="1"/>
  <c r="AQ1159" i="100"/>
  <c r="AR1082" i="100"/>
  <c r="AW1082" i="100" s="1"/>
  <c r="AQ1082" i="100"/>
  <c r="AR1071" i="100"/>
  <c r="AW1071" i="100" s="1"/>
  <c r="AQ1071" i="100"/>
  <c r="AR1060" i="100"/>
  <c r="AW1060" i="100" s="1"/>
  <c r="AQ1060" i="100"/>
  <c r="AR1049" i="100"/>
  <c r="AW1049" i="100" s="1"/>
  <c r="AQ1049" i="100"/>
  <c r="AR1038" i="100"/>
  <c r="AW1038" i="100" s="1"/>
  <c r="AQ1038" i="100"/>
  <c r="AR961" i="100"/>
  <c r="AW961" i="100" s="1"/>
  <c r="AQ961" i="100"/>
  <c r="AR950" i="100"/>
  <c r="AW950" i="100" s="1"/>
  <c r="AQ950" i="100"/>
  <c r="AR939" i="100"/>
  <c r="AW939" i="100" s="1"/>
  <c r="AQ939" i="100"/>
  <c r="AR928" i="100"/>
  <c r="AW928" i="100" s="1"/>
  <c r="AQ928" i="100"/>
  <c r="AR917" i="100"/>
  <c r="AW917" i="100" s="1"/>
  <c r="AQ917" i="100"/>
  <c r="AR840" i="100"/>
  <c r="AW840" i="100" s="1"/>
  <c r="AQ840" i="100"/>
  <c r="AR829" i="100"/>
  <c r="AW829" i="100" s="1"/>
  <c r="AQ829" i="100"/>
  <c r="AR818" i="100"/>
  <c r="AW818" i="100" s="1"/>
  <c r="AQ818" i="100"/>
  <c r="AR807" i="100"/>
  <c r="AW807" i="100" s="1"/>
  <c r="AQ807" i="100"/>
  <c r="AR796" i="100"/>
  <c r="AW796" i="100" s="1"/>
  <c r="AQ796" i="100"/>
  <c r="AR719" i="100"/>
  <c r="AW719" i="100" s="1"/>
  <c r="AQ719" i="100"/>
  <c r="AR708" i="100"/>
  <c r="AW708" i="100" s="1"/>
  <c r="AQ708" i="100"/>
  <c r="AR697" i="100"/>
  <c r="AW697" i="100" s="1"/>
  <c r="AQ697" i="100"/>
  <c r="AR686" i="100"/>
  <c r="AW686" i="100" s="1"/>
  <c r="AQ686" i="100"/>
  <c r="AR675" i="100"/>
  <c r="AW675" i="100" s="1"/>
  <c r="AQ675" i="100"/>
  <c r="AR598" i="100"/>
  <c r="AW598" i="100" s="1"/>
  <c r="AQ598" i="100"/>
  <c r="AR587" i="100"/>
  <c r="AW587" i="100" s="1"/>
  <c r="AQ587" i="100"/>
  <c r="AR576" i="100"/>
  <c r="AW576" i="100" s="1"/>
  <c r="AQ576" i="100"/>
  <c r="AR565" i="100"/>
  <c r="AW565" i="100" s="1"/>
  <c r="AQ565" i="100"/>
  <c r="AR554" i="100"/>
  <c r="AW554" i="100" s="1"/>
  <c r="AQ554" i="100"/>
  <c r="AR477" i="100"/>
  <c r="AW477" i="100" s="1"/>
  <c r="AQ477" i="100"/>
  <c r="AR466" i="100"/>
  <c r="AW466" i="100" s="1"/>
  <c r="AQ466" i="100"/>
  <c r="AR455" i="100"/>
  <c r="AW455" i="100" s="1"/>
  <c r="AQ455" i="100"/>
  <c r="AR444" i="100"/>
  <c r="AW444" i="100" s="1"/>
  <c r="AQ444" i="100"/>
  <c r="AR433" i="100"/>
  <c r="AW433" i="100" s="1"/>
  <c r="AQ433" i="100"/>
  <c r="AR356" i="100"/>
  <c r="AW356" i="100" s="1"/>
  <c r="AQ356" i="100"/>
  <c r="AR345" i="100"/>
  <c r="AW345" i="100" s="1"/>
  <c r="AQ345" i="100"/>
  <c r="AR334" i="100"/>
  <c r="AW334" i="100" s="1"/>
  <c r="AQ334" i="100"/>
  <c r="AR323" i="100"/>
  <c r="AW323" i="100" s="1"/>
  <c r="AQ323" i="100"/>
  <c r="AR312" i="100"/>
  <c r="AW312" i="100" s="1"/>
  <c r="AQ312" i="100"/>
  <c r="AR235" i="100"/>
  <c r="AW235" i="100" s="1"/>
  <c r="AQ235" i="100"/>
  <c r="AR224" i="100"/>
  <c r="AW224" i="100" s="1"/>
  <c r="AQ224" i="100"/>
  <c r="AR213" i="100"/>
  <c r="AW213" i="100" s="1"/>
  <c r="AQ213" i="100"/>
  <c r="AR202" i="100"/>
  <c r="AW202" i="100" s="1"/>
  <c r="AQ202" i="100"/>
  <c r="AR191" i="100"/>
  <c r="AW191" i="100" s="1"/>
  <c r="AQ191" i="100"/>
  <c r="AS136" i="100"/>
  <c r="AR136" i="100"/>
  <c r="AW136" i="100" s="1"/>
  <c r="AT136" i="100"/>
  <c r="AY136" i="100" s="1"/>
  <c r="AS125" i="100"/>
  <c r="AR125" i="100"/>
  <c r="AW125" i="100" s="1"/>
  <c r="AS114" i="100"/>
  <c r="AR114" i="100"/>
  <c r="AW114" i="100" s="1"/>
  <c r="AQ114" i="100"/>
  <c r="AT114" i="100"/>
  <c r="AY114" i="100" s="1"/>
  <c r="AS103" i="100"/>
  <c r="AR103" i="100"/>
  <c r="AW103" i="100" s="1"/>
  <c r="AQ103" i="100"/>
  <c r="AS92" i="100"/>
  <c r="AR92" i="100"/>
  <c r="AW92" i="100" s="1"/>
  <c r="AT92" i="100"/>
  <c r="AY92" i="100" s="1"/>
  <c r="AQ92" i="100"/>
  <c r="AS81" i="100"/>
  <c r="AR81" i="100"/>
  <c r="AW81" i="100" s="1"/>
  <c r="AQ81" i="100"/>
  <c r="AS70" i="100"/>
  <c r="AT70" i="100"/>
  <c r="AY70" i="100" s="1"/>
  <c r="AR70" i="100"/>
  <c r="AW70" i="100" s="1"/>
  <c r="AQ70" i="100"/>
  <c r="AS59" i="100"/>
  <c r="AR59" i="100"/>
  <c r="AW59" i="100" s="1"/>
  <c r="AS48" i="100"/>
  <c r="AT48" i="100"/>
  <c r="AY48" i="100" s="1"/>
  <c r="AR48" i="100"/>
  <c r="AW48" i="100" s="1"/>
  <c r="AS37" i="100"/>
  <c r="AR37" i="100"/>
  <c r="AW37" i="100" s="1"/>
  <c r="AT37" i="100"/>
  <c r="AY37" i="100" s="1"/>
  <c r="AS26" i="100"/>
  <c r="AR26" i="100"/>
  <c r="AW26" i="100" s="1"/>
  <c r="AS15" i="100"/>
  <c r="AT15" i="100"/>
  <c r="AY15" i="100" s="1"/>
  <c r="AR15" i="100"/>
  <c r="AW15" i="100" s="1"/>
  <c r="AQ3285" i="100"/>
  <c r="AQ3272" i="100"/>
  <c r="AQ3218" i="100"/>
  <c r="AQ3205" i="100"/>
  <c r="AQ3151" i="100"/>
  <c r="AQ3097" i="100"/>
  <c r="AQ2602" i="100"/>
  <c r="AQ2589" i="100"/>
  <c r="AQ2446" i="100"/>
  <c r="AQ2382" i="100"/>
  <c r="AQ2327" i="100"/>
  <c r="AQ2314" i="100"/>
  <c r="AV2181" i="100"/>
  <c r="AQ2129" i="100"/>
  <c r="AQ1852" i="100"/>
  <c r="AV1840" i="100"/>
  <c r="AQ1733" i="100"/>
  <c r="AQ1456" i="100"/>
  <c r="AQ1390" i="100"/>
  <c r="AQ1271" i="100"/>
  <c r="AQ1258" i="100"/>
  <c r="AQ1139" i="100"/>
  <c r="AQ1127" i="100"/>
  <c r="AQ1115" i="100"/>
  <c r="AQ1051" i="100"/>
  <c r="AQ996" i="100"/>
  <c r="AQ983" i="100"/>
  <c r="AV834" i="100"/>
  <c r="AQ798" i="100"/>
  <c r="AQ665" i="100"/>
  <c r="AQ533" i="100"/>
  <c r="AQ521" i="100"/>
  <c r="AQ402" i="100"/>
  <c r="AQ390" i="100"/>
  <c r="AV377" i="100"/>
  <c r="AQ258" i="100"/>
  <c r="AQ192" i="100"/>
  <c r="AQ125" i="100"/>
  <c r="AQ59" i="100"/>
  <c r="AR2987" i="100"/>
  <c r="AW2987" i="100" s="1"/>
  <c r="AR2635" i="100"/>
  <c r="AW2635" i="100" s="1"/>
  <c r="AR2481" i="100"/>
  <c r="AW2481" i="100" s="1"/>
  <c r="AR2261" i="100"/>
  <c r="AW2261" i="100" s="1"/>
  <c r="AR2149" i="100"/>
  <c r="AW2149" i="100" s="1"/>
  <c r="AR1920" i="100"/>
  <c r="AW1920" i="100" s="1"/>
  <c r="AR1665" i="100"/>
  <c r="AW1665" i="100" s="1"/>
  <c r="AR1139" i="100"/>
  <c r="AW1139" i="100" s="1"/>
  <c r="AR721" i="100"/>
  <c r="AW721" i="100" s="1"/>
  <c r="AR622" i="100"/>
  <c r="AW622" i="100" s="1"/>
  <c r="AR138" i="100"/>
  <c r="AW138" i="100" s="1"/>
  <c r="AR3292" i="100"/>
  <c r="AW3292" i="100" s="1"/>
  <c r="AQ3292" i="100"/>
  <c r="AR3281" i="100"/>
  <c r="AW3281" i="100" s="1"/>
  <c r="AQ3281" i="100"/>
  <c r="AR3270" i="100"/>
  <c r="AW3270" i="100" s="1"/>
  <c r="AQ3270" i="100"/>
  <c r="AR3259" i="100"/>
  <c r="AW3259" i="100" s="1"/>
  <c r="AQ3259" i="100"/>
  <c r="AR3248" i="100"/>
  <c r="AW3248" i="100" s="1"/>
  <c r="AQ3248" i="100"/>
  <c r="AR3171" i="100"/>
  <c r="AW3171" i="100" s="1"/>
  <c r="AQ3171" i="100"/>
  <c r="AR3160" i="100"/>
  <c r="AW3160" i="100" s="1"/>
  <c r="AQ3160" i="100"/>
  <c r="AR3149" i="100"/>
  <c r="AW3149" i="100" s="1"/>
  <c r="AQ3149" i="100"/>
  <c r="AR3138" i="100"/>
  <c r="AW3138" i="100" s="1"/>
  <c r="AQ3138" i="100"/>
  <c r="AR3127" i="100"/>
  <c r="AW3127" i="100" s="1"/>
  <c r="AQ3127" i="100"/>
  <c r="AR3061" i="100"/>
  <c r="AW3061" i="100" s="1"/>
  <c r="AQ3061" i="100"/>
  <c r="AR3050" i="100"/>
  <c r="AW3050" i="100" s="1"/>
  <c r="AQ3050" i="100"/>
  <c r="AR3028" i="100"/>
  <c r="AW3028" i="100" s="1"/>
  <c r="AQ3028" i="100"/>
  <c r="AR3017" i="100"/>
  <c r="AW3017" i="100" s="1"/>
  <c r="AQ3017" i="100"/>
  <c r="AR3006" i="100"/>
  <c r="AW3006" i="100" s="1"/>
  <c r="AQ3006" i="100"/>
  <c r="AR2995" i="100"/>
  <c r="AW2995" i="100" s="1"/>
  <c r="AQ2995" i="100"/>
  <c r="AR2984" i="100"/>
  <c r="AW2984" i="100" s="1"/>
  <c r="AQ2984" i="100"/>
  <c r="AS2951" i="100"/>
  <c r="AQ2951" i="100"/>
  <c r="AR2929" i="100"/>
  <c r="AW2929" i="100" s="1"/>
  <c r="AQ2929" i="100"/>
  <c r="AR2907" i="100"/>
  <c r="AW2907" i="100" s="1"/>
  <c r="AQ2907" i="100"/>
  <c r="AR2896" i="100"/>
  <c r="AW2896" i="100" s="1"/>
  <c r="AQ2896" i="100"/>
  <c r="AR2885" i="100"/>
  <c r="AW2885" i="100" s="1"/>
  <c r="AQ2885" i="100"/>
  <c r="AR2874" i="100"/>
  <c r="AW2874" i="100" s="1"/>
  <c r="AQ2874" i="100"/>
  <c r="AR2863" i="100"/>
  <c r="AW2863" i="100" s="1"/>
  <c r="AQ2863" i="100"/>
  <c r="AR2852" i="100"/>
  <c r="AW2852" i="100" s="1"/>
  <c r="AQ2852" i="100"/>
  <c r="AR2808" i="100"/>
  <c r="AW2808" i="100" s="1"/>
  <c r="AQ2808" i="100"/>
  <c r="AR2797" i="100"/>
  <c r="AW2797" i="100" s="1"/>
  <c r="AQ2797" i="100"/>
  <c r="AR2786" i="100"/>
  <c r="AW2786" i="100" s="1"/>
  <c r="AQ2786" i="100"/>
  <c r="AR2775" i="100"/>
  <c r="AW2775" i="100" s="1"/>
  <c r="AQ2775" i="100"/>
  <c r="AR2764" i="100"/>
  <c r="AW2764" i="100" s="1"/>
  <c r="AQ2764" i="100"/>
  <c r="AR2753" i="100"/>
  <c r="AW2753" i="100" s="1"/>
  <c r="AQ2753" i="100"/>
  <c r="AR2643" i="100"/>
  <c r="AW2643" i="100" s="1"/>
  <c r="AQ2643" i="100"/>
  <c r="AR2632" i="100"/>
  <c r="AW2632" i="100" s="1"/>
  <c r="AQ2632" i="100"/>
  <c r="AV2621" i="100"/>
  <c r="AV2610" i="100"/>
  <c r="AR2599" i="100"/>
  <c r="AW2599" i="100" s="1"/>
  <c r="AQ2599" i="100"/>
  <c r="AR2522" i="100"/>
  <c r="AW2522" i="100" s="1"/>
  <c r="AQ2522" i="100"/>
  <c r="AR2511" i="100"/>
  <c r="AW2511" i="100" s="1"/>
  <c r="AQ2511" i="100"/>
  <c r="AR2500" i="100"/>
  <c r="AW2500" i="100" s="1"/>
  <c r="AQ2500" i="100"/>
  <c r="AR2489" i="100"/>
  <c r="AW2489" i="100" s="1"/>
  <c r="AQ2489" i="100"/>
  <c r="AR2478" i="100"/>
  <c r="AW2478" i="100" s="1"/>
  <c r="AQ2478" i="100"/>
  <c r="AR2401" i="100"/>
  <c r="AW2401" i="100" s="1"/>
  <c r="AQ2401" i="100"/>
  <c r="AR2390" i="100"/>
  <c r="AW2390" i="100" s="1"/>
  <c r="AQ2390" i="100"/>
  <c r="AQ2379" i="100"/>
  <c r="AR2379" i="100"/>
  <c r="AW2379" i="100" s="1"/>
  <c r="AV2368" i="100"/>
  <c r="AV2357" i="100"/>
  <c r="AR2280" i="100"/>
  <c r="AW2280" i="100" s="1"/>
  <c r="AQ2280" i="100"/>
  <c r="AR2269" i="100"/>
  <c r="AW2269" i="100" s="1"/>
  <c r="AQ2269" i="100"/>
  <c r="AV2258" i="100"/>
  <c r="AV2247" i="100"/>
  <c r="AR2159" i="100"/>
  <c r="AW2159" i="100" s="1"/>
  <c r="AQ2159" i="100"/>
  <c r="AR2148" i="100"/>
  <c r="AW2148" i="100" s="1"/>
  <c r="AQ2148" i="100"/>
  <c r="AV2137" i="100"/>
  <c r="AR2126" i="100"/>
  <c r="AW2126" i="100" s="1"/>
  <c r="AQ2126" i="100"/>
  <c r="AR2115" i="100"/>
  <c r="AW2115" i="100" s="1"/>
  <c r="AQ2115" i="100"/>
  <c r="AR2038" i="100"/>
  <c r="AW2038" i="100" s="1"/>
  <c r="AQ2038" i="100"/>
  <c r="AR2027" i="100"/>
  <c r="AW2027" i="100" s="1"/>
  <c r="AQ2027" i="100"/>
  <c r="AR2016" i="100"/>
  <c r="AW2016" i="100" s="1"/>
  <c r="AQ2016" i="100"/>
  <c r="AR2005" i="100"/>
  <c r="AW2005" i="100" s="1"/>
  <c r="AQ2005" i="100"/>
  <c r="AR1994" i="100"/>
  <c r="AW1994" i="100" s="1"/>
  <c r="AQ1994" i="100"/>
  <c r="AR1917" i="100"/>
  <c r="AW1917" i="100" s="1"/>
  <c r="AQ1917" i="100"/>
  <c r="AR1906" i="100"/>
  <c r="AW1906" i="100" s="1"/>
  <c r="AQ1906" i="100"/>
  <c r="AQ1895" i="100"/>
  <c r="AR1895" i="100"/>
  <c r="AW1895" i="100" s="1"/>
  <c r="AV1873" i="100"/>
  <c r="AR1796" i="100"/>
  <c r="AW1796" i="100" s="1"/>
  <c r="AQ1796" i="100"/>
  <c r="AR1785" i="100"/>
  <c r="AW1785" i="100" s="1"/>
  <c r="AQ1785" i="100"/>
  <c r="AV1774" i="100"/>
  <c r="AV1763" i="100"/>
  <c r="AR1675" i="100"/>
  <c r="AW1675" i="100" s="1"/>
  <c r="AQ1675" i="100"/>
  <c r="AR1664" i="100"/>
  <c r="AW1664" i="100" s="1"/>
  <c r="AQ1664" i="100"/>
  <c r="AR1642" i="100"/>
  <c r="AW1642" i="100" s="1"/>
  <c r="AQ1642" i="100"/>
  <c r="AR1631" i="100"/>
  <c r="AW1631" i="100" s="1"/>
  <c r="AQ1631" i="100"/>
  <c r="AR1554" i="100"/>
  <c r="AW1554" i="100" s="1"/>
  <c r="AQ1554" i="100"/>
  <c r="AR1543" i="100"/>
  <c r="AW1543" i="100" s="1"/>
  <c r="AQ1543" i="100"/>
  <c r="AR1532" i="100"/>
  <c r="AW1532" i="100" s="1"/>
  <c r="AQ1532" i="100"/>
  <c r="AQ1521" i="100"/>
  <c r="AR1521" i="100"/>
  <c r="AW1521" i="100" s="1"/>
  <c r="AT1510" i="100"/>
  <c r="AY1510" i="100" s="1"/>
  <c r="AQ1510" i="100"/>
  <c r="AR1433" i="100"/>
  <c r="AW1433" i="100" s="1"/>
  <c r="AQ1433" i="100"/>
  <c r="AR1422" i="100"/>
  <c r="AW1422" i="100" s="1"/>
  <c r="AQ1422" i="100"/>
  <c r="AR1411" i="100"/>
  <c r="AW1411" i="100" s="1"/>
  <c r="AQ1411" i="100"/>
  <c r="AR1400" i="100"/>
  <c r="AW1400" i="100" s="1"/>
  <c r="AQ1400" i="100"/>
  <c r="AR1389" i="100"/>
  <c r="AW1389" i="100" s="1"/>
  <c r="AQ1389" i="100"/>
  <c r="AR1312" i="100"/>
  <c r="AW1312" i="100" s="1"/>
  <c r="AQ1312" i="100"/>
  <c r="AR1301" i="100"/>
  <c r="AW1301" i="100" s="1"/>
  <c r="AQ1301" i="100"/>
  <c r="AR1290" i="100"/>
  <c r="AW1290" i="100" s="1"/>
  <c r="AQ1290" i="100"/>
  <c r="AR1279" i="100"/>
  <c r="AW1279" i="100" s="1"/>
  <c r="AQ1279" i="100"/>
  <c r="AT1268" i="100"/>
  <c r="AY1268" i="100" s="1"/>
  <c r="AS1268" i="100"/>
  <c r="AR1268" i="100"/>
  <c r="AW1268" i="100" s="1"/>
  <c r="AQ1268" i="100"/>
  <c r="AR1191" i="100"/>
  <c r="AW1191" i="100" s="1"/>
  <c r="AQ1191" i="100"/>
  <c r="AR1180" i="100"/>
  <c r="AW1180" i="100" s="1"/>
  <c r="AQ1180" i="100"/>
  <c r="AR1169" i="100"/>
  <c r="AW1169" i="100" s="1"/>
  <c r="AQ1169" i="100"/>
  <c r="AR1158" i="100"/>
  <c r="AW1158" i="100" s="1"/>
  <c r="AQ1158" i="100"/>
  <c r="AR1147" i="100"/>
  <c r="AW1147" i="100" s="1"/>
  <c r="AQ1147" i="100"/>
  <c r="AR1070" i="100"/>
  <c r="AW1070" i="100" s="1"/>
  <c r="AQ1070" i="100"/>
  <c r="AR1059" i="100"/>
  <c r="AW1059" i="100" s="1"/>
  <c r="AQ1059" i="100"/>
  <c r="AR1048" i="100"/>
  <c r="AW1048" i="100" s="1"/>
  <c r="AQ1048" i="100"/>
  <c r="AR1037" i="100"/>
  <c r="AW1037" i="100" s="1"/>
  <c r="AQ1037" i="100"/>
  <c r="AR1026" i="100"/>
  <c r="AW1026" i="100" s="1"/>
  <c r="AQ1026" i="100"/>
  <c r="AR949" i="100"/>
  <c r="AW949" i="100" s="1"/>
  <c r="AQ949" i="100"/>
  <c r="AR938" i="100"/>
  <c r="AW938" i="100" s="1"/>
  <c r="AQ938" i="100"/>
  <c r="AR927" i="100"/>
  <c r="AW927" i="100" s="1"/>
  <c r="AQ927" i="100"/>
  <c r="AR916" i="100"/>
  <c r="AW916" i="100" s="1"/>
  <c r="AQ916" i="100"/>
  <c r="AR905" i="100"/>
  <c r="AW905" i="100" s="1"/>
  <c r="AQ905" i="100"/>
  <c r="AR828" i="100"/>
  <c r="AW828" i="100" s="1"/>
  <c r="AQ828" i="100"/>
  <c r="AR817" i="100"/>
  <c r="AW817" i="100" s="1"/>
  <c r="AQ817" i="100"/>
  <c r="AR806" i="100"/>
  <c r="AW806" i="100" s="1"/>
  <c r="AQ806" i="100"/>
  <c r="AR795" i="100"/>
  <c r="AW795" i="100" s="1"/>
  <c r="AQ795" i="100"/>
  <c r="AR784" i="100"/>
  <c r="AW784" i="100" s="1"/>
  <c r="AQ784" i="100"/>
  <c r="AR707" i="100"/>
  <c r="AW707" i="100" s="1"/>
  <c r="AQ707" i="100"/>
  <c r="AR696" i="100"/>
  <c r="AW696" i="100" s="1"/>
  <c r="AQ696" i="100"/>
  <c r="AR685" i="100"/>
  <c r="AW685" i="100" s="1"/>
  <c r="AQ685" i="100"/>
  <c r="AR674" i="100"/>
  <c r="AW674" i="100" s="1"/>
  <c r="AQ674" i="100"/>
  <c r="AR663" i="100"/>
  <c r="AW663" i="100" s="1"/>
  <c r="AQ663" i="100"/>
  <c r="AR586" i="100"/>
  <c r="AW586" i="100" s="1"/>
  <c r="AQ586" i="100"/>
  <c r="AR575" i="100"/>
  <c r="AW575" i="100" s="1"/>
  <c r="AQ575" i="100"/>
  <c r="AR564" i="100"/>
  <c r="AW564" i="100" s="1"/>
  <c r="AQ564" i="100"/>
  <c r="AR553" i="100"/>
  <c r="AW553" i="100" s="1"/>
  <c r="AQ553" i="100"/>
  <c r="AR542" i="100"/>
  <c r="AW542" i="100" s="1"/>
  <c r="AQ542" i="100"/>
  <c r="AR465" i="100"/>
  <c r="AW465" i="100" s="1"/>
  <c r="AQ465" i="100"/>
  <c r="AR454" i="100"/>
  <c r="AW454" i="100" s="1"/>
  <c r="AQ454" i="100"/>
  <c r="AR443" i="100"/>
  <c r="AW443" i="100" s="1"/>
  <c r="AQ443" i="100"/>
  <c r="AR432" i="100"/>
  <c r="AW432" i="100" s="1"/>
  <c r="AQ432" i="100"/>
  <c r="AR421" i="100"/>
  <c r="AW421" i="100" s="1"/>
  <c r="AQ421" i="100"/>
  <c r="AR344" i="100"/>
  <c r="AW344" i="100" s="1"/>
  <c r="AQ344" i="100"/>
  <c r="AR333" i="100"/>
  <c r="AW333" i="100" s="1"/>
  <c r="AQ333" i="100"/>
  <c r="AR322" i="100"/>
  <c r="AW322" i="100" s="1"/>
  <c r="AQ322" i="100"/>
  <c r="AR311" i="100"/>
  <c r="AW311" i="100" s="1"/>
  <c r="AQ311" i="100"/>
  <c r="AR300" i="100"/>
  <c r="AW300" i="100" s="1"/>
  <c r="AQ300" i="100"/>
  <c r="AR223" i="100"/>
  <c r="AW223" i="100" s="1"/>
  <c r="AQ223" i="100"/>
  <c r="AR212" i="100"/>
  <c r="AW212" i="100" s="1"/>
  <c r="AQ212" i="100"/>
  <c r="AR201" i="100"/>
  <c r="AW201" i="100" s="1"/>
  <c r="AQ201" i="100"/>
  <c r="AR190" i="100"/>
  <c r="AW190" i="100" s="1"/>
  <c r="AQ190" i="100"/>
  <c r="AR179" i="100"/>
  <c r="AW179" i="100" s="1"/>
  <c r="AQ179" i="100"/>
  <c r="AR102" i="100"/>
  <c r="AW102" i="100" s="1"/>
  <c r="AQ102" i="100"/>
  <c r="AR91" i="100"/>
  <c r="AW91" i="100" s="1"/>
  <c r="AQ91" i="100"/>
  <c r="AR80" i="100"/>
  <c r="AW80" i="100" s="1"/>
  <c r="AQ80" i="100"/>
  <c r="AR69" i="100"/>
  <c r="AW69" i="100" s="1"/>
  <c r="AQ69" i="100"/>
  <c r="AR58" i="100"/>
  <c r="AW58" i="100" s="1"/>
  <c r="AQ58" i="100"/>
  <c r="AS82" i="100"/>
  <c r="AV3310" i="100"/>
  <c r="AQ3284" i="100"/>
  <c r="AQ3271" i="100"/>
  <c r="AV3189" i="100"/>
  <c r="AQ3163" i="100"/>
  <c r="AQ3150" i="100"/>
  <c r="AQ3042" i="100"/>
  <c r="AQ3029" i="100"/>
  <c r="AQ2921" i="100"/>
  <c r="AQ2908" i="100"/>
  <c r="AQ2800" i="100"/>
  <c r="AQ2787" i="100"/>
  <c r="AQ2457" i="100"/>
  <c r="AQ2338" i="100"/>
  <c r="AQ2061" i="100"/>
  <c r="AQ1876" i="100"/>
  <c r="AQ1744" i="100"/>
  <c r="AQ1720" i="100"/>
  <c r="AQ1656" i="100"/>
  <c r="AQ1601" i="100"/>
  <c r="AQ1588" i="100"/>
  <c r="AQ1403" i="100"/>
  <c r="AQ1270" i="100"/>
  <c r="AV1202" i="100"/>
  <c r="AQ1138" i="100"/>
  <c r="AQ1126" i="100"/>
  <c r="AQ1007" i="100"/>
  <c r="AQ995" i="100"/>
  <c r="AQ863" i="100"/>
  <c r="AQ797" i="100"/>
  <c r="AQ730" i="100"/>
  <c r="AQ664" i="100"/>
  <c r="AQ532" i="100"/>
  <c r="AV520" i="100"/>
  <c r="AQ413" i="100"/>
  <c r="AQ401" i="100"/>
  <c r="AQ389" i="100"/>
  <c r="AQ257" i="100"/>
  <c r="AQ72" i="100"/>
  <c r="AR3262" i="100"/>
  <c r="AW3262" i="100" s="1"/>
  <c r="AR2985" i="100"/>
  <c r="AW2985" i="100" s="1"/>
  <c r="AR2633" i="100"/>
  <c r="AW2633" i="100" s="1"/>
  <c r="AR2404" i="100"/>
  <c r="AW2404" i="100" s="1"/>
  <c r="AR2259" i="100"/>
  <c r="AW2259" i="100" s="1"/>
  <c r="AR2028" i="100"/>
  <c r="AW2028" i="100" s="1"/>
  <c r="AR1777" i="100"/>
  <c r="AW1777" i="100" s="1"/>
  <c r="AR1623" i="100"/>
  <c r="AW1623" i="100" s="1"/>
  <c r="AR1018" i="100"/>
  <c r="AW1018" i="100" s="1"/>
  <c r="AR600" i="100"/>
  <c r="AW600" i="100" s="1"/>
  <c r="AR358" i="100"/>
  <c r="AW358" i="100" s="1"/>
  <c r="AR61" i="100"/>
  <c r="AW61" i="100" s="1"/>
  <c r="AR3313" i="100"/>
  <c r="AW3313" i="100" s="1"/>
  <c r="AQ3313" i="100"/>
  <c r="AR3302" i="100"/>
  <c r="AW3302" i="100" s="1"/>
  <c r="AQ3302" i="100"/>
  <c r="AR3291" i="100"/>
  <c r="AW3291" i="100" s="1"/>
  <c r="AQ3291" i="100"/>
  <c r="AR3280" i="100"/>
  <c r="AW3280" i="100" s="1"/>
  <c r="AQ3280" i="100"/>
  <c r="AR3269" i="100"/>
  <c r="AW3269" i="100" s="1"/>
  <c r="AQ3269" i="100"/>
  <c r="AR3258" i="100"/>
  <c r="AW3258" i="100" s="1"/>
  <c r="AQ3258" i="100"/>
  <c r="AR3247" i="100"/>
  <c r="AW3247" i="100" s="1"/>
  <c r="AQ3247" i="100"/>
  <c r="AR3236" i="100"/>
  <c r="AW3236" i="100" s="1"/>
  <c r="AQ3236" i="100"/>
  <c r="AR3225" i="100"/>
  <c r="AW3225" i="100" s="1"/>
  <c r="AQ3225" i="100"/>
  <c r="AR3214" i="100"/>
  <c r="AW3214" i="100" s="1"/>
  <c r="AQ3214" i="100"/>
  <c r="AR3203" i="100"/>
  <c r="AW3203" i="100" s="1"/>
  <c r="AQ3203" i="100"/>
  <c r="AR3192" i="100"/>
  <c r="AW3192" i="100" s="1"/>
  <c r="AQ3192" i="100"/>
  <c r="AR3181" i="100"/>
  <c r="AW3181" i="100" s="1"/>
  <c r="AQ3181" i="100"/>
  <c r="AR3170" i="100"/>
  <c r="AW3170" i="100" s="1"/>
  <c r="AQ3170" i="100"/>
  <c r="AR3159" i="100"/>
  <c r="AW3159" i="100" s="1"/>
  <c r="AQ3159" i="100"/>
  <c r="AR3148" i="100"/>
  <c r="AW3148" i="100" s="1"/>
  <c r="AQ3148" i="100"/>
  <c r="AR3137" i="100"/>
  <c r="AW3137" i="100" s="1"/>
  <c r="AQ3137" i="100"/>
  <c r="AR3126" i="100"/>
  <c r="AW3126" i="100" s="1"/>
  <c r="AQ3126" i="100"/>
  <c r="AR3115" i="100"/>
  <c r="AW3115" i="100" s="1"/>
  <c r="AQ3115" i="100"/>
  <c r="AR3104" i="100"/>
  <c r="AW3104" i="100" s="1"/>
  <c r="AQ3104" i="100"/>
  <c r="AR3060" i="100"/>
  <c r="AW3060" i="100" s="1"/>
  <c r="AQ3060" i="100"/>
  <c r="AR3049" i="100"/>
  <c r="AW3049" i="100" s="1"/>
  <c r="AQ3049" i="100"/>
  <c r="AR3027" i="100"/>
  <c r="AW3027" i="100" s="1"/>
  <c r="AQ3027" i="100"/>
  <c r="AR3016" i="100"/>
  <c r="AW3016" i="100" s="1"/>
  <c r="AQ3016" i="100"/>
  <c r="AR3005" i="100"/>
  <c r="AW3005" i="100" s="1"/>
  <c r="AQ3005" i="100"/>
  <c r="AR2994" i="100"/>
  <c r="AW2994" i="100" s="1"/>
  <c r="AQ2994" i="100"/>
  <c r="AR2983" i="100"/>
  <c r="AW2983" i="100" s="1"/>
  <c r="AQ2983" i="100"/>
  <c r="AS2972" i="100"/>
  <c r="AQ2972" i="100"/>
  <c r="AR2928" i="100"/>
  <c r="AW2928" i="100" s="1"/>
  <c r="AQ2928" i="100"/>
  <c r="AR2895" i="100"/>
  <c r="AW2895" i="100" s="1"/>
  <c r="AQ2895" i="100"/>
  <c r="AR2884" i="100"/>
  <c r="AW2884" i="100" s="1"/>
  <c r="AQ2884" i="100"/>
  <c r="AR2873" i="100"/>
  <c r="AW2873" i="100" s="1"/>
  <c r="AQ2873" i="100"/>
  <c r="AR2862" i="100"/>
  <c r="AW2862" i="100" s="1"/>
  <c r="AQ2862" i="100"/>
  <c r="AR2851" i="100"/>
  <c r="AW2851" i="100" s="1"/>
  <c r="AQ2851" i="100"/>
  <c r="AQ2840" i="100"/>
  <c r="AR2840" i="100"/>
  <c r="AW2840" i="100" s="1"/>
  <c r="AR2807" i="100"/>
  <c r="AW2807" i="100" s="1"/>
  <c r="AQ2807" i="100"/>
  <c r="AR2785" i="100"/>
  <c r="AW2785" i="100" s="1"/>
  <c r="AQ2785" i="100"/>
  <c r="AR2774" i="100"/>
  <c r="AW2774" i="100" s="1"/>
  <c r="AQ2774" i="100"/>
  <c r="AR2763" i="100"/>
  <c r="AW2763" i="100" s="1"/>
  <c r="AQ2763" i="100"/>
  <c r="AT2752" i="100"/>
  <c r="AY2752" i="100" s="1"/>
  <c r="AR2752" i="100"/>
  <c r="AW2752" i="100" s="1"/>
  <c r="AQ2752" i="100"/>
  <c r="AR2741" i="100"/>
  <c r="AW2741" i="100" s="1"/>
  <c r="AQ2741" i="100"/>
  <c r="AQ2697" i="100"/>
  <c r="AR2697" i="100"/>
  <c r="AW2697" i="100" s="1"/>
  <c r="AR2664" i="100"/>
  <c r="AW2664" i="100" s="1"/>
  <c r="AQ2664" i="100"/>
  <c r="AR2653" i="100"/>
  <c r="AW2653" i="100" s="1"/>
  <c r="AQ2653" i="100"/>
  <c r="AR2642" i="100"/>
  <c r="AW2642" i="100" s="1"/>
  <c r="AQ2642" i="100"/>
  <c r="AR2631" i="100"/>
  <c r="AW2631" i="100" s="1"/>
  <c r="AQ2631" i="100"/>
  <c r="AR2620" i="100"/>
  <c r="AW2620" i="100" s="1"/>
  <c r="AQ2620" i="100"/>
  <c r="AQ2587" i="100"/>
  <c r="AR2587" i="100"/>
  <c r="AW2587" i="100" s="1"/>
  <c r="AQ2576" i="100"/>
  <c r="AR2576" i="100"/>
  <c r="AW2576" i="100" s="1"/>
  <c r="AQ2554" i="100"/>
  <c r="AR2554" i="100"/>
  <c r="AW2554" i="100" s="1"/>
  <c r="AR2543" i="100"/>
  <c r="AW2543" i="100" s="1"/>
  <c r="AQ2543" i="100"/>
  <c r="AR2532" i="100"/>
  <c r="AW2532" i="100" s="1"/>
  <c r="AQ2532" i="100"/>
  <c r="AR2521" i="100"/>
  <c r="AW2521" i="100" s="1"/>
  <c r="AQ2521" i="100"/>
  <c r="AR2510" i="100"/>
  <c r="AW2510" i="100" s="1"/>
  <c r="AQ2510" i="100"/>
  <c r="AR2499" i="100"/>
  <c r="AW2499" i="100" s="1"/>
  <c r="AQ2499" i="100"/>
  <c r="AQ2488" i="100"/>
  <c r="AR2488" i="100"/>
  <c r="AW2488" i="100" s="1"/>
  <c r="AQ2477" i="100"/>
  <c r="AR2477" i="100"/>
  <c r="AW2477" i="100" s="1"/>
  <c r="AQ2466" i="100"/>
  <c r="AR2466" i="100"/>
  <c r="AW2466" i="100" s="1"/>
  <c r="AQ2444" i="100"/>
  <c r="AR2444" i="100"/>
  <c r="AW2444" i="100" s="1"/>
  <c r="AR2422" i="100"/>
  <c r="AW2422" i="100" s="1"/>
  <c r="AQ2422" i="100"/>
  <c r="AR2411" i="100"/>
  <c r="AW2411" i="100" s="1"/>
  <c r="AQ2411" i="100"/>
  <c r="AR2400" i="100"/>
  <c r="AW2400" i="100" s="1"/>
  <c r="AQ2400" i="100"/>
  <c r="AR2389" i="100"/>
  <c r="AW2389" i="100" s="1"/>
  <c r="AQ2389" i="100"/>
  <c r="AR2378" i="100"/>
  <c r="AW2378" i="100" s="1"/>
  <c r="AQ2378" i="100"/>
  <c r="AQ2367" i="100"/>
  <c r="AR2367" i="100"/>
  <c r="AW2367" i="100" s="1"/>
  <c r="AQ2323" i="100"/>
  <c r="AR2323" i="100"/>
  <c r="AW2323" i="100" s="1"/>
  <c r="AR2301" i="100"/>
  <c r="AW2301" i="100" s="1"/>
  <c r="AQ2301" i="100"/>
  <c r="AR2290" i="100"/>
  <c r="AW2290" i="100" s="1"/>
  <c r="AQ2290" i="100"/>
  <c r="AR2279" i="100"/>
  <c r="AW2279" i="100" s="1"/>
  <c r="AQ2279" i="100"/>
  <c r="AR2268" i="100"/>
  <c r="AW2268" i="100" s="1"/>
  <c r="AQ2268" i="100"/>
  <c r="AR2257" i="100"/>
  <c r="AW2257" i="100" s="1"/>
  <c r="AQ2257" i="100"/>
  <c r="AQ2213" i="100"/>
  <c r="AR2213" i="100"/>
  <c r="AW2213" i="100" s="1"/>
  <c r="AQ2191" i="100"/>
  <c r="AR2191" i="100"/>
  <c r="AW2191" i="100" s="1"/>
  <c r="AR2180" i="100"/>
  <c r="AW2180" i="100" s="1"/>
  <c r="AQ2180" i="100"/>
  <c r="AR2169" i="100"/>
  <c r="AW2169" i="100" s="1"/>
  <c r="AQ2169" i="100"/>
  <c r="AR2158" i="100"/>
  <c r="AW2158" i="100" s="1"/>
  <c r="AQ2158" i="100"/>
  <c r="AR2147" i="100"/>
  <c r="AW2147" i="100" s="1"/>
  <c r="AQ2147" i="100"/>
  <c r="AR2136" i="100"/>
  <c r="AW2136" i="100" s="1"/>
  <c r="AQ2136" i="100"/>
  <c r="AQ2114" i="100"/>
  <c r="AR2114" i="100"/>
  <c r="AW2114" i="100" s="1"/>
  <c r="AQ2103" i="100"/>
  <c r="AR2103" i="100"/>
  <c r="AW2103" i="100" s="1"/>
  <c r="AQ2070" i="100"/>
  <c r="AR2070" i="100"/>
  <c r="AW2070" i="100" s="1"/>
  <c r="AR2059" i="100"/>
  <c r="AW2059" i="100" s="1"/>
  <c r="AQ2059" i="100"/>
  <c r="AR2048" i="100"/>
  <c r="AW2048" i="100" s="1"/>
  <c r="AQ2048" i="100"/>
  <c r="AR2037" i="100"/>
  <c r="AW2037" i="100" s="1"/>
  <c r="AQ2037" i="100"/>
  <c r="AR2026" i="100"/>
  <c r="AW2026" i="100" s="1"/>
  <c r="AQ2026" i="100"/>
  <c r="AR2015" i="100"/>
  <c r="AW2015" i="100" s="1"/>
  <c r="AQ2015" i="100"/>
  <c r="AQ2004" i="100"/>
  <c r="AR2004" i="100"/>
  <c r="AW2004" i="100" s="1"/>
  <c r="AQ1993" i="100"/>
  <c r="AR1993" i="100"/>
  <c r="AW1993" i="100" s="1"/>
  <c r="AQ1960" i="100"/>
  <c r="AR1960" i="100"/>
  <c r="AW1960" i="100" s="1"/>
  <c r="AR1938" i="100"/>
  <c r="AW1938" i="100" s="1"/>
  <c r="AQ1938" i="100"/>
  <c r="AR1927" i="100"/>
  <c r="AW1927" i="100" s="1"/>
  <c r="AQ1927" i="100"/>
  <c r="AR1916" i="100"/>
  <c r="AW1916" i="100" s="1"/>
  <c r="AQ1916" i="100"/>
  <c r="AR1905" i="100"/>
  <c r="AW1905" i="100" s="1"/>
  <c r="AQ1905" i="100"/>
  <c r="AR1894" i="100"/>
  <c r="AW1894" i="100" s="1"/>
  <c r="AQ1894" i="100"/>
  <c r="AQ1850" i="100"/>
  <c r="AR1850" i="100"/>
  <c r="AW1850" i="100" s="1"/>
  <c r="AQ1839" i="100"/>
  <c r="AR1839" i="100"/>
  <c r="AW1839" i="100" s="1"/>
  <c r="AR1817" i="100"/>
  <c r="AW1817" i="100" s="1"/>
  <c r="AQ1817" i="100"/>
  <c r="AR1806" i="100"/>
  <c r="AW1806" i="100" s="1"/>
  <c r="AQ1806" i="100"/>
  <c r="AR1795" i="100"/>
  <c r="AW1795" i="100" s="1"/>
  <c r="AQ1795" i="100"/>
  <c r="AR1784" i="100"/>
  <c r="AW1784" i="100" s="1"/>
  <c r="AQ1784" i="100"/>
  <c r="AR1773" i="100"/>
  <c r="AW1773" i="100" s="1"/>
  <c r="AQ1773" i="100"/>
  <c r="AQ1740" i="100"/>
  <c r="AR1740" i="100"/>
  <c r="AW1740" i="100" s="1"/>
  <c r="AQ1729" i="100"/>
  <c r="AR1729" i="100"/>
  <c r="AW1729" i="100" s="1"/>
  <c r="AQ1707" i="100"/>
  <c r="AR1707" i="100"/>
  <c r="AW1707" i="100" s="1"/>
  <c r="AR1696" i="100"/>
  <c r="AW1696" i="100" s="1"/>
  <c r="AQ1696" i="100"/>
  <c r="AR1685" i="100"/>
  <c r="AW1685" i="100" s="1"/>
  <c r="AQ1685" i="100"/>
  <c r="AR1674" i="100"/>
  <c r="AW1674" i="100" s="1"/>
  <c r="AQ1674" i="100"/>
  <c r="AR1663" i="100"/>
  <c r="AW1663" i="100" s="1"/>
  <c r="AQ1663" i="100"/>
  <c r="AR1652" i="100"/>
  <c r="AW1652" i="100" s="1"/>
  <c r="AQ1652" i="100"/>
  <c r="AQ1641" i="100"/>
  <c r="AR1641" i="100"/>
  <c r="AW1641" i="100" s="1"/>
  <c r="AQ1630" i="100"/>
  <c r="AR1630" i="100"/>
  <c r="AW1630" i="100" s="1"/>
  <c r="AQ1619" i="100"/>
  <c r="AR1619" i="100"/>
  <c r="AW1619" i="100" s="1"/>
  <c r="AQ1586" i="100"/>
  <c r="AR1586" i="100"/>
  <c r="AW1586" i="100" s="1"/>
  <c r="AR1575" i="100"/>
  <c r="AW1575" i="100" s="1"/>
  <c r="AQ1575" i="100"/>
  <c r="AR1564" i="100"/>
  <c r="AW1564" i="100" s="1"/>
  <c r="AQ1564" i="100"/>
  <c r="AR1553" i="100"/>
  <c r="AW1553" i="100" s="1"/>
  <c r="AQ1553" i="100"/>
  <c r="AR1542" i="100"/>
  <c r="AW1542" i="100" s="1"/>
  <c r="AQ1542" i="100"/>
  <c r="AR1531" i="100"/>
  <c r="AW1531" i="100" s="1"/>
  <c r="AQ1531" i="100"/>
  <c r="AQ1520" i="100"/>
  <c r="AR1520" i="100"/>
  <c r="AW1520" i="100" s="1"/>
  <c r="AQ1509" i="100"/>
  <c r="AR1509" i="100"/>
  <c r="AW1509" i="100" s="1"/>
  <c r="AV1487" i="100"/>
  <c r="AQ1476" i="100"/>
  <c r="AR1476" i="100"/>
  <c r="AW1476" i="100" s="1"/>
  <c r="AV1465" i="100"/>
  <c r="AS1454" i="100"/>
  <c r="AR1454" i="100"/>
  <c r="AW1454" i="100" s="1"/>
  <c r="AQ1454" i="100"/>
  <c r="AR1443" i="100"/>
  <c r="AW1443" i="100" s="1"/>
  <c r="AQ1443" i="100"/>
  <c r="AR1432" i="100"/>
  <c r="AW1432" i="100" s="1"/>
  <c r="AQ1432" i="100"/>
  <c r="AR1421" i="100"/>
  <c r="AW1421" i="100" s="1"/>
  <c r="AQ1421" i="100"/>
  <c r="AR1410" i="100"/>
  <c r="AW1410" i="100" s="1"/>
  <c r="AQ1410" i="100"/>
  <c r="AR1399" i="100"/>
  <c r="AW1399" i="100" s="1"/>
  <c r="AQ1399" i="100"/>
  <c r="AR1388" i="100"/>
  <c r="AW1388" i="100" s="1"/>
  <c r="AQ1388" i="100"/>
  <c r="AR1377" i="100"/>
  <c r="AW1377" i="100" s="1"/>
  <c r="AQ1377" i="100"/>
  <c r="AR1366" i="100"/>
  <c r="AW1366" i="100" s="1"/>
  <c r="AQ1366" i="100"/>
  <c r="AR1355" i="100"/>
  <c r="AW1355" i="100" s="1"/>
  <c r="AQ1355" i="100"/>
  <c r="AR1344" i="100"/>
  <c r="AW1344" i="100" s="1"/>
  <c r="AQ1344" i="100"/>
  <c r="AR1333" i="100"/>
  <c r="AW1333" i="100" s="1"/>
  <c r="AQ1333" i="100"/>
  <c r="AR1322" i="100"/>
  <c r="AW1322" i="100" s="1"/>
  <c r="AQ1322" i="100"/>
  <c r="AR1311" i="100"/>
  <c r="AW1311" i="100" s="1"/>
  <c r="AQ1311" i="100"/>
  <c r="AR1300" i="100"/>
  <c r="AW1300" i="100" s="1"/>
  <c r="AQ1300" i="100"/>
  <c r="AR1289" i="100"/>
  <c r="AW1289" i="100" s="1"/>
  <c r="AQ1289" i="100"/>
  <c r="AR1278" i="100"/>
  <c r="AW1278" i="100" s="1"/>
  <c r="AQ1278" i="100"/>
  <c r="AR1267" i="100"/>
  <c r="AW1267" i="100" s="1"/>
  <c r="AQ1267" i="100"/>
  <c r="AR1256" i="100"/>
  <c r="AW1256" i="100" s="1"/>
  <c r="AQ1256" i="100"/>
  <c r="AR1245" i="100"/>
  <c r="AW1245" i="100" s="1"/>
  <c r="AQ1245" i="100"/>
  <c r="AR1234" i="100"/>
  <c r="AW1234" i="100" s="1"/>
  <c r="AQ1234" i="100"/>
  <c r="AR1223" i="100"/>
  <c r="AW1223" i="100" s="1"/>
  <c r="AQ1223" i="100"/>
  <c r="AR1212" i="100"/>
  <c r="AW1212" i="100" s="1"/>
  <c r="AQ1212" i="100"/>
  <c r="AR1201" i="100"/>
  <c r="AW1201" i="100" s="1"/>
  <c r="AQ1201" i="100"/>
  <c r="AR1190" i="100"/>
  <c r="AW1190" i="100" s="1"/>
  <c r="AQ1190" i="100"/>
  <c r="AR1179" i="100"/>
  <c r="AW1179" i="100" s="1"/>
  <c r="AQ1179" i="100"/>
  <c r="AR1168" i="100"/>
  <c r="AW1168" i="100" s="1"/>
  <c r="AQ1168" i="100"/>
  <c r="AR1157" i="100"/>
  <c r="AW1157" i="100" s="1"/>
  <c r="AQ1157" i="100"/>
  <c r="AR1146" i="100"/>
  <c r="AW1146" i="100" s="1"/>
  <c r="AQ1146" i="100"/>
  <c r="AR1135" i="100"/>
  <c r="AW1135" i="100" s="1"/>
  <c r="AQ1135" i="100"/>
  <c r="AR1124" i="100"/>
  <c r="AW1124" i="100" s="1"/>
  <c r="AQ1124" i="100"/>
  <c r="AR1113" i="100"/>
  <c r="AW1113" i="100" s="1"/>
  <c r="AQ1113" i="100"/>
  <c r="AR1102" i="100"/>
  <c r="AW1102" i="100" s="1"/>
  <c r="AQ1102" i="100"/>
  <c r="AR1091" i="100"/>
  <c r="AW1091" i="100" s="1"/>
  <c r="AQ1091" i="100"/>
  <c r="AR1080" i="100"/>
  <c r="AW1080" i="100" s="1"/>
  <c r="AQ1080" i="100"/>
  <c r="AR1069" i="100"/>
  <c r="AW1069" i="100" s="1"/>
  <c r="AQ1069" i="100"/>
  <c r="AR1058" i="100"/>
  <c r="AW1058" i="100" s="1"/>
  <c r="AQ1058" i="100"/>
  <c r="AR1047" i="100"/>
  <c r="AW1047" i="100" s="1"/>
  <c r="AQ1047" i="100"/>
  <c r="AR1036" i="100"/>
  <c r="AW1036" i="100" s="1"/>
  <c r="AQ1036" i="100"/>
  <c r="AR1025" i="100"/>
  <c r="AW1025" i="100" s="1"/>
  <c r="AQ1025" i="100"/>
  <c r="AR1014" i="100"/>
  <c r="AW1014" i="100" s="1"/>
  <c r="AQ1014" i="100"/>
  <c r="AR1003" i="100"/>
  <c r="AW1003" i="100" s="1"/>
  <c r="AQ1003" i="100"/>
  <c r="AR992" i="100"/>
  <c r="AW992" i="100" s="1"/>
  <c r="AQ992" i="100"/>
  <c r="AR981" i="100"/>
  <c r="AW981" i="100" s="1"/>
  <c r="AQ981" i="100"/>
  <c r="AR970" i="100"/>
  <c r="AW970" i="100" s="1"/>
  <c r="AQ970" i="100"/>
  <c r="AR959" i="100"/>
  <c r="AW959" i="100" s="1"/>
  <c r="AQ959" i="100"/>
  <c r="AR948" i="100"/>
  <c r="AW948" i="100" s="1"/>
  <c r="AQ948" i="100"/>
  <c r="AR937" i="100"/>
  <c r="AW937" i="100" s="1"/>
  <c r="AQ937" i="100"/>
  <c r="AR926" i="100"/>
  <c r="AW926" i="100" s="1"/>
  <c r="AQ926" i="100"/>
  <c r="AR915" i="100"/>
  <c r="AW915" i="100" s="1"/>
  <c r="AQ915" i="100"/>
  <c r="AR904" i="100"/>
  <c r="AW904" i="100" s="1"/>
  <c r="AQ904" i="100"/>
  <c r="AR893" i="100"/>
  <c r="AW893" i="100" s="1"/>
  <c r="AQ893" i="100"/>
  <c r="AR882" i="100"/>
  <c r="AW882" i="100" s="1"/>
  <c r="AQ882" i="100"/>
  <c r="AR871" i="100"/>
  <c r="AW871" i="100" s="1"/>
  <c r="AQ871" i="100"/>
  <c r="AR860" i="100"/>
  <c r="AW860" i="100" s="1"/>
  <c r="AQ860" i="100"/>
  <c r="AR849" i="100"/>
  <c r="AW849" i="100" s="1"/>
  <c r="AQ849" i="100"/>
  <c r="AR838" i="100"/>
  <c r="AW838" i="100" s="1"/>
  <c r="AQ838" i="100"/>
  <c r="AR827" i="100"/>
  <c r="AW827" i="100" s="1"/>
  <c r="AQ827" i="100"/>
  <c r="AR816" i="100"/>
  <c r="AW816" i="100" s="1"/>
  <c r="AQ816" i="100"/>
  <c r="AR805" i="100"/>
  <c r="AW805" i="100" s="1"/>
  <c r="AQ805" i="100"/>
  <c r="AR794" i="100"/>
  <c r="AW794" i="100" s="1"/>
  <c r="AQ794" i="100"/>
  <c r="AR783" i="100"/>
  <c r="AW783" i="100" s="1"/>
  <c r="AQ783" i="100"/>
  <c r="AR772" i="100"/>
  <c r="AW772" i="100" s="1"/>
  <c r="AQ772" i="100"/>
  <c r="AR761" i="100"/>
  <c r="AW761" i="100" s="1"/>
  <c r="AQ761" i="100"/>
  <c r="AR750" i="100"/>
  <c r="AW750" i="100" s="1"/>
  <c r="AQ750" i="100"/>
  <c r="AR739" i="100"/>
  <c r="AW739" i="100" s="1"/>
  <c r="AQ739" i="100"/>
  <c r="AR728" i="100"/>
  <c r="AW728" i="100" s="1"/>
  <c r="AQ728" i="100"/>
  <c r="AR717" i="100"/>
  <c r="AW717" i="100" s="1"/>
  <c r="AQ717" i="100"/>
  <c r="AR706" i="100"/>
  <c r="AW706" i="100" s="1"/>
  <c r="AQ706" i="100"/>
  <c r="AR695" i="100"/>
  <c r="AW695" i="100" s="1"/>
  <c r="AQ695" i="100"/>
  <c r="AR684" i="100"/>
  <c r="AW684" i="100" s="1"/>
  <c r="AQ684" i="100"/>
  <c r="AR673" i="100"/>
  <c r="AW673" i="100" s="1"/>
  <c r="AQ673" i="100"/>
  <c r="AR662" i="100"/>
  <c r="AW662" i="100" s="1"/>
  <c r="AQ662" i="100"/>
  <c r="AR651" i="100"/>
  <c r="AW651" i="100" s="1"/>
  <c r="AQ651" i="100"/>
  <c r="AR640" i="100"/>
  <c r="AW640" i="100" s="1"/>
  <c r="AQ640" i="100"/>
  <c r="AR629" i="100"/>
  <c r="AW629" i="100" s="1"/>
  <c r="AQ629" i="100"/>
  <c r="AR618" i="100"/>
  <c r="AW618" i="100" s="1"/>
  <c r="AQ618" i="100"/>
  <c r="AR607" i="100"/>
  <c r="AW607" i="100" s="1"/>
  <c r="AQ607" i="100"/>
  <c r="AR596" i="100"/>
  <c r="AW596" i="100" s="1"/>
  <c r="AQ596" i="100"/>
  <c r="AR585" i="100"/>
  <c r="AW585" i="100" s="1"/>
  <c r="AQ585" i="100"/>
  <c r="AR574" i="100"/>
  <c r="AW574" i="100" s="1"/>
  <c r="AQ574" i="100"/>
  <c r="AR563" i="100"/>
  <c r="AW563" i="100" s="1"/>
  <c r="AQ563" i="100"/>
  <c r="AR552" i="100"/>
  <c r="AW552" i="100" s="1"/>
  <c r="AQ552" i="100"/>
  <c r="AR541" i="100"/>
  <c r="AW541" i="100" s="1"/>
  <c r="AQ541" i="100"/>
  <c r="AR530" i="100"/>
  <c r="AW530" i="100" s="1"/>
  <c r="AQ530" i="100"/>
  <c r="AR519" i="100"/>
  <c r="AW519" i="100" s="1"/>
  <c r="AQ519" i="100"/>
  <c r="AR508" i="100"/>
  <c r="AW508" i="100" s="1"/>
  <c r="AQ508" i="100"/>
  <c r="AR497" i="100"/>
  <c r="AW497" i="100" s="1"/>
  <c r="AQ497" i="100"/>
  <c r="AR486" i="100"/>
  <c r="AW486" i="100" s="1"/>
  <c r="AQ486" i="100"/>
  <c r="AR475" i="100"/>
  <c r="AW475" i="100" s="1"/>
  <c r="AQ475" i="100"/>
  <c r="AR464" i="100"/>
  <c r="AW464" i="100" s="1"/>
  <c r="AQ464" i="100"/>
  <c r="AR453" i="100"/>
  <c r="AW453" i="100" s="1"/>
  <c r="AQ453" i="100"/>
  <c r="AR442" i="100"/>
  <c r="AW442" i="100" s="1"/>
  <c r="AQ442" i="100"/>
  <c r="AR431" i="100"/>
  <c r="AW431" i="100" s="1"/>
  <c r="AQ431" i="100"/>
  <c r="AR420" i="100"/>
  <c r="AW420" i="100" s="1"/>
  <c r="AQ420" i="100"/>
  <c r="AR409" i="100"/>
  <c r="AW409" i="100" s="1"/>
  <c r="AQ409" i="100"/>
  <c r="AR398" i="100"/>
  <c r="AW398" i="100" s="1"/>
  <c r="AQ398" i="100"/>
  <c r="AR387" i="100"/>
  <c r="AW387" i="100" s="1"/>
  <c r="AQ387" i="100"/>
  <c r="AR376" i="100"/>
  <c r="AW376" i="100" s="1"/>
  <c r="AQ376" i="100"/>
  <c r="AR365" i="100"/>
  <c r="AW365" i="100" s="1"/>
  <c r="AQ365" i="100"/>
  <c r="AR354" i="100"/>
  <c r="AW354" i="100" s="1"/>
  <c r="AQ354" i="100"/>
  <c r="AR343" i="100"/>
  <c r="AW343" i="100" s="1"/>
  <c r="AQ343" i="100"/>
  <c r="AR332" i="100"/>
  <c r="AW332" i="100" s="1"/>
  <c r="AQ332" i="100"/>
  <c r="AR321" i="100"/>
  <c r="AW321" i="100" s="1"/>
  <c r="AQ321" i="100"/>
  <c r="AR310" i="100"/>
  <c r="AW310" i="100" s="1"/>
  <c r="AQ310" i="100"/>
  <c r="AR299" i="100"/>
  <c r="AW299" i="100" s="1"/>
  <c r="AQ299" i="100"/>
  <c r="AR288" i="100"/>
  <c r="AW288" i="100" s="1"/>
  <c r="AQ288" i="100"/>
  <c r="AR277" i="100"/>
  <c r="AW277" i="100" s="1"/>
  <c r="AQ277" i="100"/>
  <c r="AR266" i="100"/>
  <c r="AW266" i="100" s="1"/>
  <c r="AQ266" i="100"/>
  <c r="AR255" i="100"/>
  <c r="AW255" i="100" s="1"/>
  <c r="AQ255" i="100"/>
  <c r="AR244" i="100"/>
  <c r="AW244" i="100" s="1"/>
  <c r="AQ244" i="100"/>
  <c r="AR233" i="100"/>
  <c r="AW233" i="100" s="1"/>
  <c r="AQ233" i="100"/>
  <c r="AR222" i="100"/>
  <c r="AW222" i="100" s="1"/>
  <c r="AQ222" i="100"/>
  <c r="AR211" i="100"/>
  <c r="AW211" i="100" s="1"/>
  <c r="AQ211" i="100"/>
  <c r="AR200" i="100"/>
  <c r="AW200" i="100" s="1"/>
  <c r="AQ200" i="100"/>
  <c r="AR189" i="100"/>
  <c r="AW189" i="100" s="1"/>
  <c r="AQ189" i="100"/>
  <c r="AR178" i="100"/>
  <c r="AW178" i="100" s="1"/>
  <c r="AQ178" i="100"/>
  <c r="AR167" i="100"/>
  <c r="AW167" i="100" s="1"/>
  <c r="AQ167" i="100"/>
  <c r="AR156" i="100"/>
  <c r="AW156" i="100" s="1"/>
  <c r="AQ156" i="100"/>
  <c r="AR145" i="100"/>
  <c r="AW145" i="100" s="1"/>
  <c r="AQ145" i="100"/>
  <c r="AR134" i="100"/>
  <c r="AW134" i="100" s="1"/>
  <c r="AQ134" i="100"/>
  <c r="AR123" i="100"/>
  <c r="AW123" i="100" s="1"/>
  <c r="AQ123" i="100"/>
  <c r="AR112" i="100"/>
  <c r="AW112" i="100" s="1"/>
  <c r="AQ112" i="100"/>
  <c r="AR101" i="100"/>
  <c r="AW101" i="100" s="1"/>
  <c r="AQ101" i="100"/>
  <c r="AR90" i="100"/>
  <c r="AW90" i="100" s="1"/>
  <c r="AQ90" i="100"/>
  <c r="AR79" i="100"/>
  <c r="AW79" i="100" s="1"/>
  <c r="AQ79" i="100"/>
  <c r="AR68" i="100"/>
  <c r="AW68" i="100" s="1"/>
  <c r="AQ68" i="100"/>
  <c r="AR57" i="100"/>
  <c r="AW57" i="100" s="1"/>
  <c r="AQ57" i="100"/>
  <c r="AR46" i="100"/>
  <c r="AW46" i="100" s="1"/>
  <c r="AQ46" i="100"/>
  <c r="AR35" i="100"/>
  <c r="AW35" i="100" s="1"/>
  <c r="AQ35" i="100"/>
  <c r="AR24" i="100"/>
  <c r="AW24" i="100" s="1"/>
  <c r="AQ24" i="100"/>
  <c r="AR13" i="100"/>
  <c r="AW13" i="100" s="1"/>
  <c r="AQ13" i="100"/>
  <c r="AT6" i="100"/>
  <c r="AY6" i="100" s="1"/>
  <c r="AT81" i="100"/>
  <c r="AY81" i="100" s="1"/>
  <c r="AT1843" i="100"/>
  <c r="AY1843" i="100" s="1"/>
  <c r="AV1653" i="100"/>
  <c r="AQ3296" i="100"/>
  <c r="AQ3283" i="100"/>
  <c r="AV3255" i="100"/>
  <c r="AQ3229" i="100"/>
  <c r="AQ3162" i="100"/>
  <c r="AQ3108" i="100"/>
  <c r="AQ3095" i="100"/>
  <c r="AQ2866" i="100"/>
  <c r="AQ2666" i="100"/>
  <c r="AQ2600" i="100"/>
  <c r="AQ2481" i="100"/>
  <c r="AQ2456" i="100"/>
  <c r="AQ2349" i="100"/>
  <c r="AQ2325" i="100"/>
  <c r="AQ2206" i="100"/>
  <c r="AQ2193" i="100"/>
  <c r="AQ2060" i="100"/>
  <c r="AQ2008" i="100"/>
  <c r="AQ1807" i="100"/>
  <c r="AQ1719" i="100"/>
  <c r="AQ1612" i="100"/>
  <c r="AQ1587" i="100"/>
  <c r="AQ1402" i="100"/>
  <c r="AQ1335" i="100"/>
  <c r="AQ1269" i="100"/>
  <c r="AQ1150" i="100"/>
  <c r="AQ1137" i="100"/>
  <c r="AV1125" i="100"/>
  <c r="AQ1006" i="100"/>
  <c r="AQ994" i="100"/>
  <c r="AQ875" i="100"/>
  <c r="AQ862" i="100"/>
  <c r="AV729" i="100"/>
  <c r="AQ677" i="100"/>
  <c r="AQ544" i="100"/>
  <c r="AV531" i="100"/>
  <c r="AQ412" i="100"/>
  <c r="AQ400" i="100"/>
  <c r="AQ281" i="100"/>
  <c r="AQ269" i="100"/>
  <c r="AV256" i="100"/>
  <c r="AQ137" i="100"/>
  <c r="AQ71" i="100"/>
  <c r="AQ4" i="100"/>
  <c r="AV4" i="100" s="1"/>
  <c r="AU4" i="100" s="1"/>
  <c r="AR3152" i="100"/>
  <c r="AW3152" i="100" s="1"/>
  <c r="AR2258" i="100"/>
  <c r="AW2258" i="100" s="1"/>
  <c r="AR2125" i="100"/>
  <c r="AW2125" i="100" s="1"/>
  <c r="AR2008" i="100"/>
  <c r="AW2008" i="100" s="1"/>
  <c r="AR1896" i="100"/>
  <c r="AW1896" i="100" s="1"/>
  <c r="AR1775" i="100"/>
  <c r="AW1775" i="100" s="1"/>
  <c r="AR1522" i="100"/>
  <c r="AW1522" i="100" s="1"/>
  <c r="AR897" i="100"/>
  <c r="AW897" i="100" s="1"/>
  <c r="AR116" i="100"/>
  <c r="AW116" i="100" s="1"/>
  <c r="AS104" i="100"/>
  <c r="AS1006" i="100"/>
  <c r="AQ3295" i="100"/>
  <c r="AQ3282" i="100"/>
  <c r="AQ3174" i="100"/>
  <c r="AQ3161" i="100"/>
  <c r="AQ3107" i="100"/>
  <c r="AQ3053" i="100"/>
  <c r="AQ3040" i="100"/>
  <c r="AQ2932" i="100"/>
  <c r="AQ2919" i="100"/>
  <c r="AQ2811" i="100"/>
  <c r="AQ2798" i="100"/>
  <c r="AQ2665" i="100"/>
  <c r="AQ2613" i="100"/>
  <c r="AQ2412" i="100"/>
  <c r="AQ2336" i="100"/>
  <c r="AQ2324" i="100"/>
  <c r="AQ2217" i="100"/>
  <c r="AQ2192" i="100"/>
  <c r="AQ1940" i="100"/>
  <c r="AQ1755" i="100"/>
  <c r="AQ1742" i="100"/>
  <c r="AQ1730" i="100"/>
  <c r="AQ1599" i="100"/>
  <c r="AQ1535" i="100"/>
  <c r="AQ1480" i="100"/>
  <c r="AQ1467" i="100"/>
  <c r="AV1318" i="100"/>
  <c r="AQ1282" i="100"/>
  <c r="AQ1149" i="100"/>
  <c r="AQ1017" i="100"/>
  <c r="AQ1005" i="100"/>
  <c r="AV911" i="100"/>
  <c r="AQ886" i="100"/>
  <c r="AQ874" i="100"/>
  <c r="AV861" i="100"/>
  <c r="AQ742" i="100"/>
  <c r="AQ676" i="100"/>
  <c r="AQ609" i="100"/>
  <c r="AQ543" i="100"/>
  <c r="AQ424" i="100"/>
  <c r="AQ411" i="100"/>
  <c r="AQ280" i="100"/>
  <c r="AQ268" i="100"/>
  <c r="AQ204" i="100"/>
  <c r="AQ149" i="100"/>
  <c r="AQ136" i="100"/>
  <c r="AR3094" i="100"/>
  <c r="AW3094" i="100" s="1"/>
  <c r="AR3039" i="100"/>
  <c r="AW3039" i="100" s="1"/>
  <c r="AR2940" i="100"/>
  <c r="AW2940" i="100" s="1"/>
  <c r="AR2708" i="100"/>
  <c r="AW2708" i="100" s="1"/>
  <c r="AR2514" i="100"/>
  <c r="AW2514" i="100" s="1"/>
  <c r="AR2334" i="100"/>
  <c r="AW2334" i="100" s="1"/>
  <c r="AR2312" i="100"/>
  <c r="AW2312" i="100" s="1"/>
  <c r="AR2224" i="100"/>
  <c r="AW2224" i="100" s="1"/>
  <c r="AR1828" i="100"/>
  <c r="AW1828" i="100" s="1"/>
  <c r="AR1774" i="100"/>
  <c r="AW1774" i="100" s="1"/>
  <c r="AR1718" i="100"/>
  <c r="AW1718" i="100" s="1"/>
  <c r="AR1678" i="100"/>
  <c r="AW1678" i="100" s="1"/>
  <c r="AR1271" i="100"/>
  <c r="AW1271" i="100" s="1"/>
  <c r="AR1172" i="100"/>
  <c r="AW1172" i="100" s="1"/>
  <c r="AT126" i="100"/>
  <c r="AY126" i="100" s="1"/>
  <c r="AT103" i="100"/>
  <c r="AY103" i="100" s="1"/>
  <c r="AT59" i="100"/>
  <c r="AY59" i="100" s="1"/>
  <c r="AT984" i="100"/>
  <c r="AY984" i="100" s="1"/>
  <c r="AQ3307" i="100"/>
  <c r="AQ3294" i="100"/>
  <c r="AV3266" i="100"/>
  <c r="AQ3240" i="100"/>
  <c r="AQ3173" i="100"/>
  <c r="AQ3119" i="100"/>
  <c r="AQ2998" i="100"/>
  <c r="AQ2877" i="100"/>
  <c r="AQ2864" i="100"/>
  <c r="AQ2756" i="100"/>
  <c r="AQ2545" i="100"/>
  <c r="AQ2479" i="100"/>
  <c r="AQ2335" i="100"/>
  <c r="AQ2228" i="100"/>
  <c r="AQ2204" i="100"/>
  <c r="AQ2140" i="100"/>
  <c r="AQ2085" i="100"/>
  <c r="AQ2072" i="100"/>
  <c r="AV1939" i="100"/>
  <c r="AQ1491" i="100"/>
  <c r="AQ1347" i="100"/>
  <c r="AQ1281" i="100"/>
  <c r="AQ1214" i="100"/>
  <c r="AQ1148" i="100"/>
  <c r="AQ1016" i="100"/>
  <c r="AV1004" i="100"/>
  <c r="AV944" i="100"/>
  <c r="AQ885" i="100"/>
  <c r="AQ873" i="100"/>
  <c r="AQ754" i="100"/>
  <c r="AQ741" i="100"/>
  <c r="AV608" i="100"/>
  <c r="AQ556" i="100"/>
  <c r="AQ423" i="100"/>
  <c r="AV355" i="100"/>
  <c r="AQ291" i="100"/>
  <c r="AQ279" i="100"/>
  <c r="AQ160" i="100"/>
  <c r="AQ148" i="100"/>
  <c r="AV135" i="100"/>
  <c r="AQ16" i="100"/>
  <c r="AR3218" i="100"/>
  <c r="AW3218" i="100" s="1"/>
  <c r="AR3204" i="100"/>
  <c r="AW3204" i="100" s="1"/>
  <c r="AR3119" i="100"/>
  <c r="AW3119" i="100" s="1"/>
  <c r="AR3093" i="100"/>
  <c r="AW3093" i="100" s="1"/>
  <c r="AR3038" i="100"/>
  <c r="AW3038" i="100" s="1"/>
  <c r="AR2939" i="100"/>
  <c r="AW2939" i="100" s="1"/>
  <c r="AR2918" i="100"/>
  <c r="AW2918" i="100" s="1"/>
  <c r="AR2830" i="100"/>
  <c r="AW2830" i="100" s="1"/>
  <c r="AR2686" i="100"/>
  <c r="AW2686" i="100" s="1"/>
  <c r="AR2610" i="100"/>
  <c r="AW2610" i="100" s="1"/>
  <c r="AR2512" i="100"/>
  <c r="AW2512" i="100" s="1"/>
  <c r="AR2272" i="100"/>
  <c r="AW2272" i="100" s="1"/>
  <c r="AR2202" i="100"/>
  <c r="AW2202" i="100" s="1"/>
  <c r="AR1788" i="100"/>
  <c r="AW1788" i="100" s="1"/>
  <c r="AR501" i="100"/>
  <c r="AW501" i="100" s="1"/>
  <c r="AS126" i="100"/>
  <c r="AS853" i="100"/>
  <c r="AV372" i="100"/>
  <c r="AR3175" i="100"/>
  <c r="AW3175" i="100" s="1"/>
  <c r="AR854" i="100"/>
  <c r="AW854" i="100" s="1"/>
  <c r="AS73" i="100"/>
  <c r="AV1472" i="100"/>
  <c r="AV867" i="100"/>
  <c r="AR3186" i="100"/>
  <c r="AW3186" i="100" s="1"/>
  <c r="AV2705" i="100"/>
  <c r="AV273" i="100"/>
  <c r="AR3197" i="100"/>
  <c r="AW3197" i="100" s="1"/>
  <c r="AR3076" i="100"/>
  <c r="AW3076" i="100" s="1"/>
  <c r="AR1162" i="100"/>
  <c r="AW1162" i="100" s="1"/>
  <c r="AV2716" i="100"/>
  <c r="AR3208" i="100"/>
  <c r="AW3208" i="100" s="1"/>
  <c r="AR3087" i="100"/>
  <c r="AW3087" i="100" s="1"/>
  <c r="AR2141" i="100"/>
  <c r="AW2141" i="100" s="1"/>
  <c r="AV3156" i="100"/>
  <c r="AV3145" i="100"/>
  <c r="AV3112" i="100"/>
  <c r="AV3090" i="100"/>
  <c r="AV3079" i="100"/>
  <c r="AV3068" i="100"/>
  <c r="AV3057" i="100"/>
  <c r="AV3046" i="100"/>
  <c r="AV3024" i="100"/>
  <c r="AV3013" i="100"/>
  <c r="AV3002" i="100"/>
  <c r="AV2991" i="100"/>
  <c r="AV2980" i="100"/>
  <c r="AV2969" i="100"/>
  <c r="AV2958" i="100"/>
  <c r="AV2947" i="100"/>
  <c r="AV2936" i="100"/>
  <c r="AV2925" i="100"/>
  <c r="AV2914" i="100"/>
  <c r="AV2903" i="100"/>
  <c r="AV2892" i="100"/>
  <c r="AV2881" i="100"/>
  <c r="AV2870" i="100"/>
  <c r="AV2859" i="100"/>
  <c r="AV2848" i="100"/>
  <c r="AV2837" i="100"/>
  <c r="AV2826" i="100"/>
  <c r="AV2815" i="100"/>
  <c r="AV2804" i="100"/>
  <c r="AV2793" i="100"/>
  <c r="AV2782" i="100"/>
  <c r="AV2771" i="100"/>
  <c r="AV2760" i="100"/>
  <c r="AV2749" i="100"/>
  <c r="AV2727" i="100"/>
  <c r="AV1626" i="100"/>
  <c r="AV658" i="100"/>
  <c r="AV174" i="100"/>
  <c r="AR3219" i="100"/>
  <c r="AW3219" i="100" s="1"/>
  <c r="AR3098" i="100"/>
  <c r="AW3098" i="100" s="1"/>
  <c r="AR3010" i="100"/>
  <c r="AW3010" i="100" s="1"/>
  <c r="AS3274" i="100"/>
  <c r="AT3274" i="100"/>
  <c r="AY3274" i="100" s="1"/>
  <c r="AS3164" i="100"/>
  <c r="AT3164" i="100"/>
  <c r="AY3164" i="100" s="1"/>
  <c r="AS3153" i="100"/>
  <c r="AT3153" i="100"/>
  <c r="AY3153" i="100" s="1"/>
  <c r="AT3065" i="100"/>
  <c r="AY3065" i="100" s="1"/>
  <c r="AR3065" i="100"/>
  <c r="AW3065" i="100" s="1"/>
  <c r="AS3032" i="100"/>
  <c r="AR3032" i="100"/>
  <c r="AW3032" i="100" s="1"/>
  <c r="AT2944" i="100"/>
  <c r="AY2944" i="100" s="1"/>
  <c r="AR2944" i="100"/>
  <c r="AW2944" i="100" s="1"/>
  <c r="AS2933" i="100"/>
  <c r="AR2933" i="100"/>
  <c r="AW2933" i="100" s="1"/>
  <c r="AS2922" i="100"/>
  <c r="AR2922" i="100"/>
  <c r="AW2922" i="100" s="1"/>
  <c r="AT2823" i="100"/>
  <c r="AY2823" i="100" s="1"/>
  <c r="AR2823" i="100"/>
  <c r="AW2823" i="100" s="1"/>
  <c r="AR2812" i="100"/>
  <c r="AW2812" i="100" s="1"/>
  <c r="AS2812" i="100"/>
  <c r="AT2812" i="100"/>
  <c r="AY2812" i="100" s="1"/>
  <c r="AS2801" i="100"/>
  <c r="AR2801" i="100"/>
  <c r="AW2801" i="100" s="1"/>
  <c r="AT2702" i="100"/>
  <c r="AY2702" i="100" s="1"/>
  <c r="AS2702" i="100"/>
  <c r="AR2702" i="100"/>
  <c r="AW2702" i="100" s="1"/>
  <c r="AS2691" i="100"/>
  <c r="AR2691" i="100"/>
  <c r="AW2691" i="100" s="1"/>
  <c r="AS2680" i="100"/>
  <c r="AR2680" i="100"/>
  <c r="AW2680" i="100" s="1"/>
  <c r="AT139" i="100"/>
  <c r="AY139" i="100" s="1"/>
  <c r="AS139" i="100"/>
  <c r="AT128" i="100"/>
  <c r="AY128" i="100" s="1"/>
  <c r="AS128" i="100"/>
  <c r="AT117" i="100"/>
  <c r="AY117" i="100" s="1"/>
  <c r="AS117" i="100"/>
  <c r="AT106" i="100"/>
  <c r="AY106" i="100" s="1"/>
  <c r="AS106" i="100"/>
  <c r="AT95" i="100"/>
  <c r="AY95" i="100" s="1"/>
  <c r="AS95" i="100"/>
  <c r="AT84" i="100"/>
  <c r="AY84" i="100" s="1"/>
  <c r="AS84" i="100"/>
  <c r="AT62" i="100"/>
  <c r="AY62" i="100" s="1"/>
  <c r="AS62" i="100"/>
  <c r="AT29" i="100"/>
  <c r="AY29" i="100" s="1"/>
  <c r="AS29" i="100"/>
  <c r="AT131" i="100"/>
  <c r="AY131" i="100" s="1"/>
  <c r="AT98" i="100"/>
  <c r="AY98" i="100" s="1"/>
  <c r="AT87" i="100"/>
  <c r="AY87" i="100" s="1"/>
  <c r="AT32" i="100"/>
  <c r="AY32" i="100" s="1"/>
  <c r="AS3057" i="100"/>
  <c r="AV1684" i="100"/>
  <c r="AV1673" i="100"/>
  <c r="AV1629" i="100"/>
  <c r="AV1618" i="100"/>
  <c r="AV1607" i="100"/>
  <c r="AV1596" i="100"/>
  <c r="AV1585" i="100"/>
  <c r="AV1574" i="100"/>
  <c r="AV1563" i="100"/>
  <c r="AV1552" i="100"/>
  <c r="AV1541" i="100"/>
  <c r="AV1530" i="100"/>
  <c r="AV1519" i="100"/>
  <c r="AV1508" i="100"/>
  <c r="AV1497" i="100"/>
  <c r="AV1486" i="100"/>
  <c r="AV1475" i="100"/>
  <c r="AV1464" i="100"/>
  <c r="AV1453" i="100"/>
  <c r="AV1442" i="100"/>
  <c r="AV1431" i="100"/>
  <c r="AV1420" i="100"/>
  <c r="AV1409" i="100"/>
  <c r="AV1398" i="100"/>
  <c r="AV1387" i="100"/>
  <c r="AV1365" i="100"/>
  <c r="AV1354" i="100"/>
  <c r="AV1343" i="100"/>
  <c r="AV1332" i="100"/>
  <c r="AV1321" i="100"/>
  <c r="AV1310" i="100"/>
  <c r="AV1299" i="100"/>
  <c r="AV1288" i="100"/>
  <c r="AV1277" i="100"/>
  <c r="AV1266" i="100"/>
  <c r="AV1255" i="100"/>
  <c r="AV1244" i="100"/>
  <c r="AV1233" i="100"/>
  <c r="AV1222" i="100"/>
  <c r="AV1211" i="100"/>
  <c r="AV1200" i="100"/>
  <c r="AV1189" i="100"/>
  <c r="AV1178" i="100"/>
  <c r="AV1167" i="100"/>
  <c r="AV1145" i="100"/>
  <c r="AV1134" i="100"/>
  <c r="AV1123" i="100"/>
  <c r="AV1112" i="100"/>
  <c r="AV1101" i="100"/>
  <c r="AV1090" i="100"/>
  <c r="AV1079" i="100"/>
  <c r="AV1068" i="100"/>
  <c r="AV1057" i="100"/>
  <c r="AV1046" i="100"/>
  <c r="AV1024" i="100"/>
  <c r="AV1013" i="100"/>
  <c r="AV1002" i="100"/>
  <c r="AV991" i="100"/>
  <c r="AV980" i="100"/>
  <c r="AV969" i="100"/>
  <c r="AV958" i="100"/>
  <c r="AV947" i="100"/>
  <c r="AV936" i="100"/>
  <c r="AV925" i="100"/>
  <c r="AV914" i="100"/>
  <c r="AV881" i="100"/>
  <c r="AV870" i="100"/>
  <c r="AV859" i="100"/>
  <c r="AV848" i="100"/>
  <c r="AV837" i="100"/>
  <c r="AV826" i="100"/>
  <c r="AV815" i="100"/>
  <c r="AV804" i="100"/>
  <c r="AV760" i="100"/>
  <c r="AV749" i="100"/>
  <c r="AV738" i="100"/>
  <c r="AV727" i="100"/>
  <c r="AV716" i="100"/>
  <c r="AV705" i="100"/>
  <c r="AV694" i="100"/>
  <c r="AV683" i="100"/>
  <c r="AV672" i="100"/>
  <c r="AV661" i="100"/>
  <c r="AV650" i="100"/>
  <c r="AV639" i="100"/>
  <c r="AV628" i="100"/>
  <c r="AV617" i="100"/>
  <c r="AV606" i="100"/>
  <c r="AV595" i="100"/>
  <c r="AV573" i="100"/>
  <c r="AV562" i="100"/>
  <c r="AV540" i="100"/>
  <c r="AV529" i="100"/>
  <c r="AV518" i="100"/>
  <c r="AV507" i="100"/>
  <c r="AV496" i="100"/>
  <c r="AV485" i="100"/>
  <c r="AV474" i="100"/>
  <c r="AV463" i="100"/>
  <c r="AV452" i="100"/>
  <c r="AV441" i="100"/>
  <c r="AV430" i="100"/>
  <c r="AV419" i="100"/>
  <c r="AV408" i="100"/>
  <c r="AV397" i="100"/>
  <c r="AV386" i="100"/>
  <c r="AV375" i="100"/>
  <c r="AV353" i="100"/>
  <c r="AV342" i="100"/>
  <c r="AV331" i="100"/>
  <c r="AV320" i="100"/>
  <c r="AV309" i="100"/>
  <c r="AV298" i="100"/>
  <c r="AV287" i="100"/>
  <c r="AV276" i="100"/>
  <c r="AV265" i="100"/>
  <c r="AV254" i="100"/>
  <c r="AV243" i="100"/>
  <c r="AV232" i="100"/>
  <c r="AV221" i="100"/>
  <c r="AV210" i="100"/>
  <c r="AV199" i="100"/>
  <c r="AV188" i="100"/>
  <c r="AV177" i="100"/>
  <c r="AV166" i="100"/>
  <c r="AV155" i="100"/>
  <c r="AV144" i="100"/>
  <c r="AV133" i="100"/>
  <c r="AV111" i="100"/>
  <c r="AV100" i="100"/>
  <c r="AV89" i="100"/>
  <c r="AV78" i="100"/>
  <c r="AV67" i="100"/>
  <c r="AV56" i="100"/>
  <c r="AV45" i="100"/>
  <c r="AV34" i="100"/>
  <c r="AS3046" i="100"/>
  <c r="AV1156" i="100"/>
  <c r="AV1672" i="100"/>
  <c r="AV1617" i="100"/>
  <c r="AV1606" i="100"/>
  <c r="AV1584" i="100"/>
  <c r="AV1573" i="100"/>
  <c r="AV1529" i="100"/>
  <c r="AV1507" i="100"/>
  <c r="AV1452" i="100"/>
  <c r="AV1441" i="100"/>
  <c r="AV1408" i="100"/>
  <c r="AV1386" i="100"/>
  <c r="AV1342" i="100"/>
  <c r="AV1331" i="100"/>
  <c r="AV1298" i="100"/>
  <c r="AV1287" i="100"/>
  <c r="AV1265" i="100"/>
  <c r="AV1254" i="100"/>
  <c r="AV1232" i="100"/>
  <c r="AV1210" i="100"/>
  <c r="AV1166" i="100"/>
  <c r="AV1144" i="100"/>
  <c r="AV1133" i="100"/>
  <c r="AV1100" i="100"/>
  <c r="AV1089" i="100"/>
  <c r="AV1078" i="100"/>
  <c r="AV1067" i="100"/>
  <c r="AV1056" i="100"/>
  <c r="AV1045" i="100"/>
  <c r="AV1001" i="100"/>
  <c r="AV990" i="100"/>
  <c r="AV968" i="100"/>
  <c r="AV924" i="100"/>
  <c r="AV913" i="100"/>
  <c r="AV869" i="100"/>
  <c r="AV847" i="100"/>
  <c r="AV836" i="100"/>
  <c r="AV814" i="100"/>
  <c r="AV803" i="100"/>
  <c r="AV770" i="100"/>
  <c r="AV759" i="100"/>
  <c r="AV748" i="100"/>
  <c r="AV737" i="100"/>
  <c r="AV726" i="100"/>
  <c r="AV682" i="100"/>
  <c r="AV660" i="100"/>
  <c r="AV649" i="100"/>
  <c r="AV638" i="100"/>
  <c r="AV616" i="100"/>
  <c r="AV605" i="100"/>
  <c r="AV583" i="100"/>
  <c r="AV572" i="100"/>
  <c r="AV561" i="100"/>
  <c r="AV550" i="100"/>
  <c r="AV528" i="100"/>
  <c r="AV517" i="100"/>
  <c r="AV484" i="100"/>
  <c r="AV451" i="100"/>
  <c r="AV407" i="100"/>
  <c r="AV396" i="100"/>
  <c r="AV385" i="100"/>
  <c r="AV341" i="100"/>
  <c r="AV308" i="100"/>
  <c r="AV297" i="100"/>
  <c r="AV275" i="100"/>
  <c r="AV264" i="100"/>
  <c r="AV253" i="100"/>
  <c r="AV231" i="100"/>
  <c r="AV220" i="100"/>
  <c r="AV209" i="100"/>
  <c r="AV110" i="100"/>
  <c r="AV44" i="100"/>
  <c r="AV33" i="100"/>
  <c r="AT142" i="100"/>
  <c r="AY142" i="100" s="1"/>
  <c r="AT3045" i="100"/>
  <c r="AY3045" i="100" s="1"/>
  <c r="AT2759" i="100"/>
  <c r="AY2759" i="100" s="1"/>
  <c r="AT1328" i="100"/>
  <c r="AY1328" i="100" s="1"/>
  <c r="AV1035" i="100"/>
  <c r="AT3277" i="100"/>
  <c r="AY3277" i="100" s="1"/>
  <c r="AT3156" i="100"/>
  <c r="AY3156" i="100" s="1"/>
  <c r="AT3034" i="100"/>
  <c r="AY3034" i="100" s="1"/>
  <c r="AS1086" i="100"/>
  <c r="AT1086" i="100"/>
  <c r="AY1086" i="100" s="1"/>
  <c r="AS43" i="100"/>
  <c r="AS2649" i="100"/>
  <c r="AT1262" i="100"/>
  <c r="AY1262" i="100" s="1"/>
  <c r="AJ2763" i="100"/>
  <c r="AJ2719" i="100"/>
  <c r="AJ2092" i="100"/>
  <c r="AJ1960" i="100"/>
  <c r="AJ1432" i="100"/>
  <c r="AJ1267" i="100"/>
  <c r="AJ937" i="100"/>
  <c r="AJ926" i="100"/>
  <c r="AS3312" i="100"/>
  <c r="AT3312" i="100"/>
  <c r="AY3312" i="100" s="1"/>
  <c r="AS3301" i="100"/>
  <c r="AT3301" i="100"/>
  <c r="AY3301" i="100" s="1"/>
  <c r="AS3290" i="100"/>
  <c r="AT3290" i="100"/>
  <c r="AY3290" i="100" s="1"/>
  <c r="AS3279" i="100"/>
  <c r="AT3279" i="100"/>
  <c r="AY3279" i="100" s="1"/>
  <c r="AS3268" i="100"/>
  <c r="AT3268" i="100"/>
  <c r="AY3268" i="100" s="1"/>
  <c r="AT3257" i="100"/>
  <c r="AY3257" i="100" s="1"/>
  <c r="AS3257" i="100"/>
  <c r="AT3246" i="100"/>
  <c r="AY3246" i="100" s="1"/>
  <c r="AS3246" i="100"/>
  <c r="AS3235" i="100"/>
  <c r="AT3235" i="100"/>
  <c r="AY3235" i="100" s="1"/>
  <c r="AS3224" i="100"/>
  <c r="AT3224" i="100"/>
  <c r="AY3224" i="100" s="1"/>
  <c r="AS3213" i="100"/>
  <c r="AT3213" i="100"/>
  <c r="AY3213" i="100" s="1"/>
  <c r="AS3202" i="100"/>
  <c r="AT3202" i="100"/>
  <c r="AY3202" i="100" s="1"/>
  <c r="AS3191" i="100"/>
  <c r="AT3191" i="100"/>
  <c r="AY3191" i="100" s="1"/>
  <c r="AS3305" i="100"/>
  <c r="AT3305" i="100"/>
  <c r="AY3305" i="100" s="1"/>
  <c r="AS3294" i="100"/>
  <c r="AT3294" i="100"/>
  <c r="AY3294" i="100" s="1"/>
  <c r="AS3283" i="100"/>
  <c r="AT3283" i="100"/>
  <c r="AY3283" i="100" s="1"/>
  <c r="AS3272" i="100"/>
  <c r="AT3272" i="100"/>
  <c r="AY3272" i="100" s="1"/>
  <c r="AS3261" i="100"/>
  <c r="AT3261" i="100"/>
  <c r="AY3261" i="100" s="1"/>
  <c r="AS3250" i="100"/>
  <c r="AT3250" i="100"/>
  <c r="AY3250" i="100" s="1"/>
  <c r="AS3239" i="100"/>
  <c r="AT3239" i="100"/>
  <c r="AY3239" i="100" s="1"/>
  <c r="AT3228" i="100"/>
  <c r="AY3228" i="100" s="1"/>
  <c r="AS3228" i="100"/>
  <c r="AT3217" i="100"/>
  <c r="AY3217" i="100" s="1"/>
  <c r="AS3217" i="100"/>
  <c r="AS3206" i="100"/>
  <c r="AT3206" i="100"/>
  <c r="AY3206" i="100" s="1"/>
  <c r="AS3195" i="100"/>
  <c r="AT3195" i="100"/>
  <c r="AY3195" i="100" s="1"/>
  <c r="AS3184" i="100"/>
  <c r="AT3184" i="100"/>
  <c r="AY3184" i="100" s="1"/>
  <c r="AS3173" i="100"/>
  <c r="AT3173" i="100"/>
  <c r="AY3173" i="100" s="1"/>
  <c r="AS3162" i="100"/>
  <c r="AT3162" i="100"/>
  <c r="AY3162" i="100" s="1"/>
  <c r="AS3151" i="100"/>
  <c r="AT3151" i="100"/>
  <c r="AY3151" i="100" s="1"/>
  <c r="AS3140" i="100"/>
  <c r="AT3140" i="100"/>
  <c r="AY3140" i="100" s="1"/>
  <c r="AS3129" i="100"/>
  <c r="AT3129" i="100"/>
  <c r="AY3129" i="100" s="1"/>
  <c r="AS3118" i="100"/>
  <c r="AT3118" i="100"/>
  <c r="AY3118" i="100" s="1"/>
  <c r="AS3107" i="100"/>
  <c r="AT3107" i="100"/>
  <c r="AY3107" i="100" s="1"/>
  <c r="AS3096" i="100"/>
  <c r="AT3096" i="100"/>
  <c r="AY3096" i="100" s="1"/>
  <c r="AR3096" i="100"/>
  <c r="AW3096" i="100" s="1"/>
  <c r="AS3085" i="100"/>
  <c r="AT3085" i="100"/>
  <c r="AY3085" i="100" s="1"/>
  <c r="AR3085" i="100"/>
  <c r="AW3085" i="100" s="1"/>
  <c r="AS3074" i="100"/>
  <c r="AT3074" i="100"/>
  <c r="AY3074" i="100" s="1"/>
  <c r="AR3074" i="100"/>
  <c r="AW3074" i="100" s="1"/>
  <c r="AS3063" i="100"/>
  <c r="AT3063" i="100"/>
  <c r="AY3063" i="100" s="1"/>
  <c r="AR3063" i="100"/>
  <c r="AW3063" i="100" s="1"/>
  <c r="AS3052" i="100"/>
  <c r="AT3052" i="100"/>
  <c r="AY3052" i="100" s="1"/>
  <c r="AR3052" i="100"/>
  <c r="AW3052" i="100" s="1"/>
  <c r="AS3041" i="100"/>
  <c r="AT3041" i="100"/>
  <c r="AY3041" i="100" s="1"/>
  <c r="AR3041" i="100"/>
  <c r="AW3041" i="100" s="1"/>
  <c r="AS3030" i="100"/>
  <c r="AT3030" i="100"/>
  <c r="AY3030" i="100" s="1"/>
  <c r="AR3030" i="100"/>
  <c r="AW3030" i="100" s="1"/>
  <c r="AS3019" i="100"/>
  <c r="AT3019" i="100"/>
  <c r="AY3019" i="100" s="1"/>
  <c r="AR3019" i="100"/>
  <c r="AW3019" i="100" s="1"/>
  <c r="AS3008" i="100"/>
  <c r="AT3008" i="100"/>
  <c r="AY3008" i="100" s="1"/>
  <c r="AR3008" i="100"/>
  <c r="AW3008" i="100" s="1"/>
  <c r="AS2997" i="100"/>
  <c r="AT2997" i="100"/>
  <c r="AY2997" i="100" s="1"/>
  <c r="AR2997" i="100"/>
  <c r="AW2997" i="100" s="1"/>
  <c r="AS2986" i="100"/>
  <c r="AT2986" i="100"/>
  <c r="AY2986" i="100" s="1"/>
  <c r="AR2986" i="100"/>
  <c r="AW2986" i="100" s="1"/>
  <c r="AS2975" i="100"/>
  <c r="AT2975" i="100"/>
  <c r="AY2975" i="100" s="1"/>
  <c r="AR2975" i="100"/>
  <c r="AW2975" i="100" s="1"/>
  <c r="AS2964" i="100"/>
  <c r="AT2964" i="100"/>
  <c r="AY2964" i="100" s="1"/>
  <c r="AR2964" i="100"/>
  <c r="AW2964" i="100" s="1"/>
  <c r="AS2953" i="100"/>
  <c r="AT2953" i="100"/>
  <c r="AY2953" i="100" s="1"/>
  <c r="AR2953" i="100"/>
  <c r="AW2953" i="100" s="1"/>
  <c r="AS2942" i="100"/>
  <c r="AT2942" i="100"/>
  <c r="AY2942" i="100" s="1"/>
  <c r="AR2942" i="100"/>
  <c r="AW2942" i="100" s="1"/>
  <c r="AS2931" i="100"/>
  <c r="AT2931" i="100"/>
  <c r="AY2931" i="100" s="1"/>
  <c r="AR2931" i="100"/>
  <c r="AW2931" i="100" s="1"/>
  <c r="AS2920" i="100"/>
  <c r="AT2920" i="100"/>
  <c r="AY2920" i="100" s="1"/>
  <c r="AR2920" i="100"/>
  <c r="AW2920" i="100" s="1"/>
  <c r="AS2909" i="100"/>
  <c r="AT2909" i="100"/>
  <c r="AY2909" i="100" s="1"/>
  <c r="AR2909" i="100"/>
  <c r="AW2909" i="100" s="1"/>
  <c r="AS2898" i="100"/>
  <c r="AT2898" i="100"/>
  <c r="AY2898" i="100" s="1"/>
  <c r="AR2898" i="100"/>
  <c r="AW2898" i="100" s="1"/>
  <c r="AS2887" i="100"/>
  <c r="AT2887" i="100"/>
  <c r="AY2887" i="100" s="1"/>
  <c r="AR2887" i="100"/>
  <c r="AW2887" i="100" s="1"/>
  <c r="AS2876" i="100"/>
  <c r="AT2876" i="100"/>
  <c r="AY2876" i="100" s="1"/>
  <c r="AR2876" i="100"/>
  <c r="AW2876" i="100" s="1"/>
  <c r="AS2865" i="100"/>
  <c r="AT2865" i="100"/>
  <c r="AY2865" i="100" s="1"/>
  <c r="AR2865" i="100"/>
  <c r="AW2865" i="100" s="1"/>
  <c r="AS2854" i="100"/>
  <c r="AT2854" i="100"/>
  <c r="AY2854" i="100" s="1"/>
  <c r="AR2854" i="100"/>
  <c r="AW2854" i="100" s="1"/>
  <c r="AS2843" i="100"/>
  <c r="AT2843" i="100"/>
  <c r="AY2843" i="100" s="1"/>
  <c r="AR2843" i="100"/>
  <c r="AW2843" i="100" s="1"/>
  <c r="AS2832" i="100"/>
  <c r="AT2832" i="100"/>
  <c r="AY2832" i="100" s="1"/>
  <c r="AR2832" i="100"/>
  <c r="AW2832" i="100" s="1"/>
  <c r="AS2821" i="100"/>
  <c r="AT2821" i="100"/>
  <c r="AY2821" i="100" s="1"/>
  <c r="AR2821" i="100"/>
  <c r="AW2821" i="100" s="1"/>
  <c r="AS2810" i="100"/>
  <c r="AT2810" i="100"/>
  <c r="AY2810" i="100" s="1"/>
  <c r="AR2810" i="100"/>
  <c r="AW2810" i="100" s="1"/>
  <c r="AS2799" i="100"/>
  <c r="AT2799" i="100"/>
  <c r="AY2799" i="100" s="1"/>
  <c r="AR2799" i="100"/>
  <c r="AW2799" i="100" s="1"/>
  <c r="AS2788" i="100"/>
  <c r="AT2788" i="100"/>
  <c r="AY2788" i="100" s="1"/>
  <c r="AR2788" i="100"/>
  <c r="AW2788" i="100" s="1"/>
  <c r="AS2777" i="100"/>
  <c r="AT2777" i="100"/>
  <c r="AY2777" i="100" s="1"/>
  <c r="AR2777" i="100"/>
  <c r="AW2777" i="100" s="1"/>
  <c r="AS2766" i="100"/>
  <c r="AT2766" i="100"/>
  <c r="AY2766" i="100" s="1"/>
  <c r="AR2766" i="100"/>
  <c r="AW2766" i="100" s="1"/>
  <c r="AS2755" i="100"/>
  <c r="AT2755" i="100"/>
  <c r="AY2755" i="100" s="1"/>
  <c r="AR2755" i="100"/>
  <c r="AW2755" i="100" s="1"/>
  <c r="AS2744" i="100"/>
  <c r="AT2744" i="100"/>
  <c r="AY2744" i="100" s="1"/>
  <c r="AR2744" i="100"/>
  <c r="AW2744" i="100" s="1"/>
  <c r="AS2733" i="100"/>
  <c r="AT2733" i="100"/>
  <c r="AY2733" i="100" s="1"/>
  <c r="AR2733" i="100"/>
  <c r="AW2733" i="100" s="1"/>
  <c r="AS2722" i="100"/>
  <c r="AT2722" i="100"/>
  <c r="AY2722" i="100" s="1"/>
  <c r="AR2722" i="100"/>
  <c r="AW2722" i="100" s="1"/>
  <c r="AS2711" i="100"/>
  <c r="AT2711" i="100"/>
  <c r="AY2711" i="100" s="1"/>
  <c r="AR2711" i="100"/>
  <c r="AW2711" i="100" s="1"/>
  <c r="AS2700" i="100"/>
  <c r="AT2700" i="100"/>
  <c r="AY2700" i="100" s="1"/>
  <c r="AR2700" i="100"/>
  <c r="AW2700" i="100" s="1"/>
  <c r="AS2689" i="100"/>
  <c r="AT2689" i="100"/>
  <c r="AY2689" i="100" s="1"/>
  <c r="AR2689" i="100"/>
  <c r="AW2689" i="100" s="1"/>
  <c r="AS2678" i="100"/>
  <c r="AT2678" i="100"/>
  <c r="AY2678" i="100" s="1"/>
  <c r="AR2678" i="100"/>
  <c r="AW2678" i="100" s="1"/>
  <c r="AS2667" i="100"/>
  <c r="AT2667" i="100"/>
  <c r="AY2667" i="100" s="1"/>
  <c r="AR2667" i="100"/>
  <c r="AW2667" i="100" s="1"/>
  <c r="AS2656" i="100"/>
  <c r="AT2656" i="100"/>
  <c r="AY2656" i="100" s="1"/>
  <c r="AR2656" i="100"/>
  <c r="AW2656" i="100" s="1"/>
  <c r="AS2645" i="100"/>
  <c r="AT2645" i="100"/>
  <c r="AY2645" i="100" s="1"/>
  <c r="AR2645" i="100"/>
  <c r="AW2645" i="100" s="1"/>
  <c r="AS2634" i="100"/>
  <c r="AT2634" i="100"/>
  <c r="AY2634" i="100" s="1"/>
  <c r="AR2634" i="100"/>
  <c r="AW2634" i="100" s="1"/>
  <c r="AS2623" i="100"/>
  <c r="AT2623" i="100"/>
  <c r="AY2623" i="100" s="1"/>
  <c r="AR2623" i="100"/>
  <c r="AW2623" i="100" s="1"/>
  <c r="AS2612" i="100"/>
  <c r="AT2612" i="100"/>
  <c r="AY2612" i="100" s="1"/>
  <c r="AR2612" i="100"/>
  <c r="AW2612" i="100" s="1"/>
  <c r="AS2601" i="100"/>
  <c r="AT2601" i="100"/>
  <c r="AY2601" i="100" s="1"/>
  <c r="AR2601" i="100"/>
  <c r="AW2601" i="100" s="1"/>
  <c r="AS2590" i="100"/>
  <c r="AT2590" i="100"/>
  <c r="AY2590" i="100" s="1"/>
  <c r="AR2590" i="100"/>
  <c r="AW2590" i="100" s="1"/>
  <c r="AS2579" i="100"/>
  <c r="AT2579" i="100"/>
  <c r="AY2579" i="100" s="1"/>
  <c r="AR2579" i="100"/>
  <c r="AW2579" i="100" s="1"/>
  <c r="AS2568" i="100"/>
  <c r="AT2568" i="100"/>
  <c r="AY2568" i="100" s="1"/>
  <c r="AR2568" i="100"/>
  <c r="AW2568" i="100" s="1"/>
  <c r="AT2557" i="100"/>
  <c r="AY2557" i="100" s="1"/>
  <c r="AS2557" i="100"/>
  <c r="AR2557" i="100"/>
  <c r="AW2557" i="100" s="1"/>
  <c r="AS2546" i="100"/>
  <c r="AT2546" i="100"/>
  <c r="AY2546" i="100" s="1"/>
  <c r="AR2546" i="100"/>
  <c r="AW2546" i="100" s="1"/>
  <c r="AT2535" i="100"/>
  <c r="AY2535" i="100" s="1"/>
  <c r="AS2535" i="100"/>
  <c r="AR2535" i="100"/>
  <c r="AW2535" i="100" s="1"/>
  <c r="AS2524" i="100"/>
  <c r="AT2524" i="100"/>
  <c r="AY2524" i="100" s="1"/>
  <c r="AR2524" i="100"/>
  <c r="AW2524" i="100" s="1"/>
  <c r="AS2513" i="100"/>
  <c r="AT2513" i="100"/>
  <c r="AY2513" i="100" s="1"/>
  <c r="AR2513" i="100"/>
  <c r="AW2513" i="100" s="1"/>
  <c r="AT2502" i="100"/>
  <c r="AY2502" i="100" s="1"/>
  <c r="AS2502" i="100"/>
  <c r="AR2502" i="100"/>
  <c r="AW2502" i="100" s="1"/>
  <c r="AS2491" i="100"/>
  <c r="AT2491" i="100"/>
  <c r="AY2491" i="100" s="1"/>
  <c r="AR2491" i="100"/>
  <c r="AW2491" i="100" s="1"/>
  <c r="AS2480" i="100"/>
  <c r="AT2480" i="100"/>
  <c r="AY2480" i="100" s="1"/>
  <c r="AR2480" i="100"/>
  <c r="AW2480" i="100" s="1"/>
  <c r="AS2469" i="100"/>
  <c r="AT2469" i="100"/>
  <c r="AY2469" i="100" s="1"/>
  <c r="AR2469" i="100"/>
  <c r="AW2469" i="100" s="1"/>
  <c r="AS2458" i="100"/>
  <c r="AT2458" i="100"/>
  <c r="AY2458" i="100" s="1"/>
  <c r="AR2458" i="100"/>
  <c r="AW2458" i="100" s="1"/>
  <c r="AT2447" i="100"/>
  <c r="AY2447" i="100" s="1"/>
  <c r="AS2447" i="100"/>
  <c r="AR2447" i="100"/>
  <c r="AW2447" i="100" s="1"/>
  <c r="AT2436" i="100"/>
  <c r="AY2436" i="100" s="1"/>
  <c r="AS2436" i="100"/>
  <c r="AR2436" i="100"/>
  <c r="AW2436" i="100" s="1"/>
  <c r="AT2425" i="100"/>
  <c r="AY2425" i="100" s="1"/>
  <c r="AS2425" i="100"/>
  <c r="AR2425" i="100"/>
  <c r="AW2425" i="100" s="1"/>
  <c r="AS2414" i="100"/>
  <c r="AT2414" i="100"/>
  <c r="AY2414" i="100" s="1"/>
  <c r="AR2414" i="100"/>
  <c r="AW2414" i="100" s="1"/>
  <c r="AS2403" i="100"/>
  <c r="AT2403" i="100"/>
  <c r="AY2403" i="100" s="1"/>
  <c r="AR2403" i="100"/>
  <c r="AW2403" i="100" s="1"/>
  <c r="AS2392" i="100"/>
  <c r="AT2392" i="100"/>
  <c r="AY2392" i="100" s="1"/>
  <c r="AR2392" i="100"/>
  <c r="AW2392" i="100" s="1"/>
  <c r="AS2381" i="100"/>
  <c r="AT2381" i="100"/>
  <c r="AY2381" i="100" s="1"/>
  <c r="AR2381" i="100"/>
  <c r="AW2381" i="100" s="1"/>
  <c r="AS2370" i="100"/>
  <c r="AT2370" i="100"/>
  <c r="AY2370" i="100" s="1"/>
  <c r="AR2370" i="100"/>
  <c r="AW2370" i="100" s="1"/>
  <c r="AS2359" i="100"/>
  <c r="AT2359" i="100"/>
  <c r="AY2359" i="100" s="1"/>
  <c r="AR2359" i="100"/>
  <c r="AW2359" i="100" s="1"/>
  <c r="AS2348" i="100"/>
  <c r="AT2348" i="100"/>
  <c r="AY2348" i="100" s="1"/>
  <c r="AR2348" i="100"/>
  <c r="AW2348" i="100" s="1"/>
  <c r="AS2337" i="100"/>
  <c r="AT2337" i="100"/>
  <c r="AY2337" i="100" s="1"/>
  <c r="AR2337" i="100"/>
  <c r="AW2337" i="100" s="1"/>
  <c r="AT2326" i="100"/>
  <c r="AY2326" i="100" s="1"/>
  <c r="AS2326" i="100"/>
  <c r="AR2326" i="100"/>
  <c r="AW2326" i="100" s="1"/>
  <c r="AT2315" i="100"/>
  <c r="AY2315" i="100" s="1"/>
  <c r="AS2315" i="100"/>
  <c r="AR2315" i="100"/>
  <c r="AW2315" i="100" s="1"/>
  <c r="AS2304" i="100"/>
  <c r="AT2304" i="100"/>
  <c r="AY2304" i="100" s="1"/>
  <c r="AR2304" i="100"/>
  <c r="AW2304" i="100" s="1"/>
  <c r="AS2293" i="100"/>
  <c r="AT2293" i="100"/>
  <c r="AY2293" i="100" s="1"/>
  <c r="AR2293" i="100"/>
  <c r="AW2293" i="100" s="1"/>
  <c r="AS2282" i="100"/>
  <c r="AT2282" i="100"/>
  <c r="AY2282" i="100" s="1"/>
  <c r="AR2282" i="100"/>
  <c r="AW2282" i="100" s="1"/>
  <c r="AS2271" i="100"/>
  <c r="AT2271" i="100"/>
  <c r="AY2271" i="100" s="1"/>
  <c r="AR2271" i="100"/>
  <c r="AW2271" i="100" s="1"/>
  <c r="AS3304" i="100"/>
  <c r="AT3304" i="100"/>
  <c r="AY3304" i="100" s="1"/>
  <c r="AS3293" i="100"/>
  <c r="AT3293" i="100"/>
  <c r="AY3293" i="100" s="1"/>
  <c r="AS3282" i="100"/>
  <c r="AT3282" i="100"/>
  <c r="AY3282" i="100" s="1"/>
  <c r="AS3271" i="100"/>
  <c r="AT3271" i="100"/>
  <c r="AY3271" i="100" s="1"/>
  <c r="AS3260" i="100"/>
  <c r="AT3260" i="100"/>
  <c r="AY3260" i="100" s="1"/>
  <c r="AS3249" i="100"/>
  <c r="AT3249" i="100"/>
  <c r="AY3249" i="100" s="1"/>
  <c r="AS3238" i="100"/>
  <c r="AT3238" i="100"/>
  <c r="AY3238" i="100" s="1"/>
  <c r="AS3227" i="100"/>
  <c r="AT3227" i="100"/>
  <c r="AY3227" i="100" s="1"/>
  <c r="AS3216" i="100"/>
  <c r="AT3216" i="100"/>
  <c r="AY3216" i="100" s="1"/>
  <c r="AS3205" i="100"/>
  <c r="AT3205" i="100"/>
  <c r="AY3205" i="100" s="1"/>
  <c r="AS3194" i="100"/>
  <c r="AT3194" i="100"/>
  <c r="AY3194" i="100" s="1"/>
  <c r="AS3183" i="100"/>
  <c r="AT3183" i="100"/>
  <c r="AY3183" i="100" s="1"/>
  <c r="AS3172" i="100"/>
  <c r="AT3172" i="100"/>
  <c r="AY3172" i="100" s="1"/>
  <c r="AS3161" i="100"/>
  <c r="AT3161" i="100"/>
  <c r="AY3161" i="100" s="1"/>
  <c r="AS4" i="100"/>
  <c r="AT4" i="100"/>
  <c r="AY4" i="100" s="1"/>
  <c r="AS3303" i="100"/>
  <c r="AT3303" i="100"/>
  <c r="AY3303" i="100" s="1"/>
  <c r="AS3292" i="100"/>
  <c r="AT3292" i="100"/>
  <c r="AY3292" i="100" s="1"/>
  <c r="AS3281" i="100"/>
  <c r="AT3281" i="100"/>
  <c r="AY3281" i="100" s="1"/>
  <c r="AS3270" i="100"/>
  <c r="AT3270" i="100"/>
  <c r="AY3270" i="100" s="1"/>
  <c r="AS3259" i="100"/>
  <c r="AT3259" i="100"/>
  <c r="AY3259" i="100" s="1"/>
  <c r="AS3248" i="100"/>
  <c r="AT3248" i="100"/>
  <c r="AY3248" i="100" s="1"/>
  <c r="AS3237" i="100"/>
  <c r="AT3237" i="100"/>
  <c r="AY3237" i="100" s="1"/>
  <c r="AS3226" i="100"/>
  <c r="AT3226" i="100"/>
  <c r="AY3226" i="100" s="1"/>
  <c r="AS3215" i="100"/>
  <c r="AT3215" i="100"/>
  <c r="AY3215" i="100" s="1"/>
  <c r="AS3204" i="100"/>
  <c r="AT3204" i="100"/>
  <c r="AY3204" i="100" s="1"/>
  <c r="AS3193" i="100"/>
  <c r="AT3193" i="100"/>
  <c r="AY3193" i="100" s="1"/>
  <c r="AS3182" i="100"/>
  <c r="AT3182" i="100"/>
  <c r="AY3182" i="100" s="1"/>
  <c r="AT3313" i="100"/>
  <c r="AY3313" i="100" s="1"/>
  <c r="AS3313" i="100"/>
  <c r="AT3302" i="100"/>
  <c r="AY3302" i="100" s="1"/>
  <c r="AS3302" i="100"/>
  <c r="AT3291" i="100"/>
  <c r="AY3291" i="100" s="1"/>
  <c r="AS3291" i="100"/>
  <c r="AT3280" i="100"/>
  <c r="AY3280" i="100" s="1"/>
  <c r="AS3280" i="100"/>
  <c r="AT3269" i="100"/>
  <c r="AY3269" i="100" s="1"/>
  <c r="AS3269" i="100"/>
  <c r="AT3258" i="100"/>
  <c r="AY3258" i="100" s="1"/>
  <c r="AS3258" i="100"/>
  <c r="AT3247" i="100"/>
  <c r="AY3247" i="100" s="1"/>
  <c r="AS3247" i="100"/>
  <c r="AT3236" i="100"/>
  <c r="AY3236" i="100" s="1"/>
  <c r="AS3236" i="100"/>
  <c r="AT3225" i="100"/>
  <c r="AY3225" i="100" s="1"/>
  <c r="AS3225" i="100"/>
  <c r="AT3214" i="100"/>
  <c r="AY3214" i="100" s="1"/>
  <c r="AS3214" i="100"/>
  <c r="AT3203" i="100"/>
  <c r="AY3203" i="100" s="1"/>
  <c r="AS3203" i="100"/>
  <c r="AT3192" i="100"/>
  <c r="AY3192" i="100" s="1"/>
  <c r="AS3192" i="100"/>
  <c r="AT3181" i="100"/>
  <c r="AY3181" i="100" s="1"/>
  <c r="AS3181" i="100"/>
  <c r="AT3170" i="100"/>
  <c r="AY3170" i="100" s="1"/>
  <c r="AS3170" i="100"/>
  <c r="AT3159" i="100"/>
  <c r="AY3159" i="100" s="1"/>
  <c r="AS3159" i="100"/>
  <c r="AT2260" i="100"/>
  <c r="AY2260" i="100" s="1"/>
  <c r="AS2260" i="100"/>
  <c r="AS2249" i="100"/>
  <c r="AT2249" i="100"/>
  <c r="AY2249" i="100" s="1"/>
  <c r="AS2238" i="100"/>
  <c r="AT2238" i="100"/>
  <c r="AY2238" i="100" s="1"/>
  <c r="AS2227" i="100"/>
  <c r="AT2227" i="100"/>
  <c r="AY2227" i="100" s="1"/>
  <c r="AS2216" i="100"/>
  <c r="AT2216" i="100"/>
  <c r="AY2216" i="100" s="1"/>
  <c r="AT2205" i="100"/>
  <c r="AY2205" i="100" s="1"/>
  <c r="AS2205" i="100"/>
  <c r="AT2194" i="100"/>
  <c r="AY2194" i="100" s="1"/>
  <c r="AS2194" i="100"/>
  <c r="AT2183" i="100"/>
  <c r="AY2183" i="100" s="1"/>
  <c r="AS2183" i="100"/>
  <c r="AS2172" i="100"/>
  <c r="AT2172" i="100"/>
  <c r="AY2172" i="100" s="1"/>
  <c r="AS2161" i="100"/>
  <c r="AT2161" i="100"/>
  <c r="AY2161" i="100" s="1"/>
  <c r="AT2150" i="100"/>
  <c r="AY2150" i="100" s="1"/>
  <c r="AS2150" i="100"/>
  <c r="AS2139" i="100"/>
  <c r="AT2139" i="100"/>
  <c r="AY2139" i="100" s="1"/>
  <c r="AS2128" i="100"/>
  <c r="AT2128" i="100"/>
  <c r="AY2128" i="100" s="1"/>
  <c r="AS2117" i="100"/>
  <c r="AT2117" i="100"/>
  <c r="AY2117" i="100" s="1"/>
  <c r="AT2106" i="100"/>
  <c r="AY2106" i="100" s="1"/>
  <c r="AS2106" i="100"/>
  <c r="AS2095" i="100"/>
  <c r="AT2095" i="100"/>
  <c r="AY2095" i="100" s="1"/>
  <c r="AS2084" i="100"/>
  <c r="AT2084" i="100"/>
  <c r="AY2084" i="100" s="1"/>
  <c r="AS2073" i="100"/>
  <c r="AT2073" i="100"/>
  <c r="AY2073" i="100" s="1"/>
  <c r="AT2062" i="100"/>
  <c r="AY2062" i="100" s="1"/>
  <c r="AS2062" i="100"/>
  <c r="AT2051" i="100"/>
  <c r="AY2051" i="100" s="1"/>
  <c r="AS2051" i="100"/>
  <c r="AS2040" i="100"/>
  <c r="AT2040" i="100"/>
  <c r="AY2040" i="100" s="1"/>
  <c r="AT2029" i="100"/>
  <c r="AY2029" i="100" s="1"/>
  <c r="AS2029" i="100"/>
  <c r="AS2018" i="100"/>
  <c r="AT2018" i="100"/>
  <c r="AY2018" i="100" s="1"/>
  <c r="AS2007" i="100"/>
  <c r="AT2007" i="100"/>
  <c r="AY2007" i="100" s="1"/>
  <c r="AT1996" i="100"/>
  <c r="AY1996" i="100" s="1"/>
  <c r="AS1996" i="100"/>
  <c r="AS1985" i="100"/>
  <c r="AT1985" i="100"/>
  <c r="AY1985" i="100" s="1"/>
  <c r="AS1974" i="100"/>
  <c r="AT1974" i="100"/>
  <c r="AY1974" i="100" s="1"/>
  <c r="AS1963" i="100"/>
  <c r="AT1963" i="100"/>
  <c r="AY1963" i="100" s="1"/>
  <c r="AS1952" i="100"/>
  <c r="AT1952" i="100"/>
  <c r="AY1952" i="100" s="1"/>
  <c r="AT1941" i="100"/>
  <c r="AY1941" i="100" s="1"/>
  <c r="AS1941" i="100"/>
  <c r="AT1930" i="100"/>
  <c r="AY1930" i="100" s="1"/>
  <c r="AS1930" i="100"/>
  <c r="AT1919" i="100"/>
  <c r="AY1919" i="100" s="1"/>
  <c r="AS1919" i="100"/>
  <c r="AS1908" i="100"/>
  <c r="AT1908" i="100"/>
  <c r="AY1908" i="100" s="1"/>
  <c r="AS1897" i="100"/>
  <c r="AT1897" i="100"/>
  <c r="AY1897" i="100" s="1"/>
  <c r="AS1886" i="100"/>
  <c r="AT1886" i="100"/>
  <c r="AY1886" i="100" s="1"/>
  <c r="AS1875" i="100"/>
  <c r="AT1875" i="100"/>
  <c r="AY1875" i="100" s="1"/>
  <c r="AS1864" i="100"/>
  <c r="AT1864" i="100"/>
  <c r="AY1864" i="100" s="1"/>
  <c r="AS1853" i="100"/>
  <c r="AT1853" i="100"/>
  <c r="AY1853" i="100" s="1"/>
  <c r="AS1842" i="100"/>
  <c r="AT1842" i="100"/>
  <c r="AY1842" i="100" s="1"/>
  <c r="AS1831" i="100"/>
  <c r="AT1831" i="100"/>
  <c r="AY1831" i="100" s="1"/>
  <c r="AT1820" i="100"/>
  <c r="AY1820" i="100" s="1"/>
  <c r="AS1820" i="100"/>
  <c r="AT1809" i="100"/>
  <c r="AY1809" i="100" s="1"/>
  <c r="AS1809" i="100"/>
  <c r="AS1798" i="100"/>
  <c r="AT1798" i="100"/>
  <c r="AY1798" i="100" s="1"/>
  <c r="AS1787" i="100"/>
  <c r="AT1787" i="100"/>
  <c r="AY1787" i="100" s="1"/>
  <c r="AS1776" i="100"/>
  <c r="AT1776" i="100"/>
  <c r="AY1776" i="100" s="1"/>
  <c r="AS1765" i="100"/>
  <c r="AT1765" i="100"/>
  <c r="AY1765" i="100" s="1"/>
  <c r="AT1754" i="100"/>
  <c r="AY1754" i="100" s="1"/>
  <c r="AS1754" i="100"/>
  <c r="AS1743" i="100"/>
  <c r="AT1743" i="100"/>
  <c r="AY1743" i="100" s="1"/>
  <c r="AS1732" i="100"/>
  <c r="AT1732" i="100"/>
  <c r="AY1732" i="100" s="1"/>
  <c r="AS1721" i="100"/>
  <c r="AT1721" i="100"/>
  <c r="AY1721" i="100" s="1"/>
  <c r="AS1710" i="100"/>
  <c r="AT1710" i="100"/>
  <c r="AY1710" i="100" s="1"/>
  <c r="AS1699" i="100"/>
  <c r="AT1699" i="100"/>
  <c r="AY1699" i="100" s="1"/>
  <c r="AS1688" i="100"/>
  <c r="AT1688" i="100"/>
  <c r="AY1688" i="100" s="1"/>
  <c r="AS1677" i="100"/>
  <c r="AT1677" i="100"/>
  <c r="AY1677" i="100" s="1"/>
  <c r="AS1666" i="100"/>
  <c r="AT1666" i="100"/>
  <c r="AY1666" i="100" s="1"/>
  <c r="AS1655" i="100"/>
  <c r="AT1655" i="100"/>
  <c r="AY1655" i="100" s="1"/>
  <c r="AS1644" i="100"/>
  <c r="AT1644" i="100"/>
  <c r="AY1644" i="100" s="1"/>
  <c r="AS1633" i="100"/>
  <c r="AT1633" i="100"/>
  <c r="AY1633" i="100" s="1"/>
  <c r="AS1622" i="100"/>
  <c r="AT1622" i="100"/>
  <c r="AY1622" i="100" s="1"/>
  <c r="AS1611" i="100"/>
  <c r="AT1611" i="100"/>
  <c r="AY1611" i="100" s="1"/>
  <c r="AS1600" i="100"/>
  <c r="AT1600" i="100"/>
  <c r="AY1600" i="100" s="1"/>
  <c r="AS1589" i="100"/>
  <c r="AT1589" i="100"/>
  <c r="AY1589" i="100" s="1"/>
  <c r="AS1578" i="100"/>
  <c r="AT1578" i="100"/>
  <c r="AY1578" i="100" s="1"/>
  <c r="AS1567" i="100"/>
  <c r="AT1567" i="100"/>
  <c r="AY1567" i="100" s="1"/>
  <c r="AS1556" i="100"/>
  <c r="AT1556" i="100"/>
  <c r="AY1556" i="100" s="1"/>
  <c r="AS1545" i="100"/>
  <c r="AT1545" i="100"/>
  <c r="AY1545" i="100" s="1"/>
  <c r="AS1534" i="100"/>
  <c r="AT1534" i="100"/>
  <c r="AY1534" i="100" s="1"/>
  <c r="AS1523" i="100"/>
  <c r="AT1523" i="100"/>
  <c r="AY1523" i="100" s="1"/>
  <c r="AS1512" i="100"/>
  <c r="AT1512" i="100"/>
  <c r="AY1512" i="100" s="1"/>
  <c r="AS1501" i="100"/>
  <c r="AT1501" i="100"/>
  <c r="AY1501" i="100" s="1"/>
  <c r="AS1490" i="100"/>
  <c r="AT1490" i="100"/>
  <c r="AY1490" i="100" s="1"/>
  <c r="AS1479" i="100"/>
  <c r="AT1479" i="100"/>
  <c r="AY1479" i="100" s="1"/>
  <c r="AS1468" i="100"/>
  <c r="AT1468" i="100"/>
  <c r="AY1468" i="100" s="1"/>
  <c r="AS1457" i="100"/>
  <c r="AT1457" i="100"/>
  <c r="AY1457" i="100" s="1"/>
  <c r="AS1446" i="100"/>
  <c r="AT1446" i="100"/>
  <c r="AY1446" i="100" s="1"/>
  <c r="AT3092" i="100"/>
  <c r="AY3092" i="100" s="1"/>
  <c r="AS2752" i="100"/>
  <c r="AS3150" i="100"/>
  <c r="AT3150" i="100"/>
  <c r="AY3150" i="100" s="1"/>
  <c r="AS3139" i="100"/>
  <c r="AT3139" i="100"/>
  <c r="AY3139" i="100" s="1"/>
  <c r="AS3128" i="100"/>
  <c r="AT3128" i="100"/>
  <c r="AY3128" i="100" s="1"/>
  <c r="AS3117" i="100"/>
  <c r="AT3117" i="100"/>
  <c r="AY3117" i="100" s="1"/>
  <c r="AS3106" i="100"/>
  <c r="AT3106" i="100"/>
  <c r="AY3106" i="100" s="1"/>
  <c r="AT3095" i="100"/>
  <c r="AY3095" i="100" s="1"/>
  <c r="AS3095" i="100"/>
  <c r="AS3084" i="100"/>
  <c r="AT3084" i="100"/>
  <c r="AY3084" i="100" s="1"/>
  <c r="AS3073" i="100"/>
  <c r="AT3073" i="100"/>
  <c r="AY3073" i="100" s="1"/>
  <c r="AS3062" i="100"/>
  <c r="AT3062" i="100"/>
  <c r="AY3062" i="100" s="1"/>
  <c r="AS3051" i="100"/>
  <c r="AT3051" i="100"/>
  <c r="AY3051" i="100" s="1"/>
  <c r="AS3040" i="100"/>
  <c r="AT3040" i="100"/>
  <c r="AY3040" i="100" s="1"/>
  <c r="AT3029" i="100"/>
  <c r="AY3029" i="100" s="1"/>
  <c r="AS3029" i="100"/>
  <c r="AS3018" i="100"/>
  <c r="AT3018" i="100"/>
  <c r="AY3018" i="100" s="1"/>
  <c r="AS3007" i="100"/>
  <c r="AT3007" i="100"/>
  <c r="AY3007" i="100" s="1"/>
  <c r="AS2996" i="100"/>
  <c r="AT2996" i="100"/>
  <c r="AY2996" i="100" s="1"/>
  <c r="AT2985" i="100"/>
  <c r="AY2985" i="100" s="1"/>
  <c r="AS2985" i="100"/>
  <c r="AT2974" i="100"/>
  <c r="AY2974" i="100" s="1"/>
  <c r="AS2974" i="100"/>
  <c r="AT2963" i="100"/>
  <c r="AY2963" i="100" s="1"/>
  <c r="AS2963" i="100"/>
  <c r="AT2941" i="100"/>
  <c r="AY2941" i="100" s="1"/>
  <c r="AS2941" i="100"/>
  <c r="AT2930" i="100"/>
  <c r="AY2930" i="100" s="1"/>
  <c r="AS2930" i="100"/>
  <c r="AT2919" i="100"/>
  <c r="AY2919" i="100" s="1"/>
  <c r="AS2919" i="100"/>
  <c r="AT2908" i="100"/>
  <c r="AY2908" i="100" s="1"/>
  <c r="AS2908" i="100"/>
  <c r="AT2897" i="100"/>
  <c r="AY2897" i="100" s="1"/>
  <c r="AS2897" i="100"/>
  <c r="AT2886" i="100"/>
  <c r="AY2886" i="100" s="1"/>
  <c r="AS2886" i="100"/>
  <c r="AT2875" i="100"/>
  <c r="AY2875" i="100" s="1"/>
  <c r="AS2875" i="100"/>
  <c r="AT2864" i="100"/>
  <c r="AY2864" i="100" s="1"/>
  <c r="AS2864" i="100"/>
  <c r="AT2853" i="100"/>
  <c r="AY2853" i="100" s="1"/>
  <c r="AS2853" i="100"/>
  <c r="AT2842" i="100"/>
  <c r="AY2842" i="100" s="1"/>
  <c r="AS2842" i="100"/>
  <c r="AT2831" i="100"/>
  <c r="AY2831" i="100" s="1"/>
  <c r="AS2831" i="100"/>
  <c r="AT2820" i="100"/>
  <c r="AY2820" i="100" s="1"/>
  <c r="AS2820" i="100"/>
  <c r="AT2809" i="100"/>
  <c r="AY2809" i="100" s="1"/>
  <c r="AS2809" i="100"/>
  <c r="AT2798" i="100"/>
  <c r="AY2798" i="100" s="1"/>
  <c r="AS2798" i="100"/>
  <c r="AT2787" i="100"/>
  <c r="AY2787" i="100" s="1"/>
  <c r="AS2787" i="100"/>
  <c r="AT2776" i="100"/>
  <c r="AY2776" i="100" s="1"/>
  <c r="AS2776" i="100"/>
  <c r="AT2765" i="100"/>
  <c r="AY2765" i="100" s="1"/>
  <c r="AS2765" i="100"/>
  <c r="AT2754" i="100"/>
  <c r="AY2754" i="100" s="1"/>
  <c r="AS2754" i="100"/>
  <c r="AT2743" i="100"/>
  <c r="AY2743" i="100" s="1"/>
  <c r="AS2743" i="100"/>
  <c r="AT2732" i="100"/>
  <c r="AY2732" i="100" s="1"/>
  <c r="AS2732" i="100"/>
  <c r="AT2721" i="100"/>
  <c r="AY2721" i="100" s="1"/>
  <c r="AS2721" i="100"/>
  <c r="AT2710" i="100"/>
  <c r="AY2710" i="100" s="1"/>
  <c r="AS2710" i="100"/>
  <c r="AT2699" i="100"/>
  <c r="AY2699" i="100" s="1"/>
  <c r="AS2699" i="100"/>
  <c r="AT2688" i="100"/>
  <c r="AY2688" i="100" s="1"/>
  <c r="AS2688" i="100"/>
  <c r="AT2677" i="100"/>
  <c r="AY2677" i="100" s="1"/>
  <c r="AS2677" i="100"/>
  <c r="AT2666" i="100"/>
  <c r="AY2666" i="100" s="1"/>
  <c r="AS2666" i="100"/>
  <c r="AT2655" i="100"/>
  <c r="AY2655" i="100" s="1"/>
  <c r="AS2655" i="100"/>
  <c r="AT2644" i="100"/>
  <c r="AY2644" i="100" s="1"/>
  <c r="AS2644" i="100"/>
  <c r="AT2633" i="100"/>
  <c r="AY2633" i="100" s="1"/>
  <c r="AS2633" i="100"/>
  <c r="AT2622" i="100"/>
  <c r="AY2622" i="100" s="1"/>
  <c r="AS2622" i="100"/>
  <c r="AT2611" i="100"/>
  <c r="AY2611" i="100" s="1"/>
  <c r="AS2611" i="100"/>
  <c r="AT2600" i="100"/>
  <c r="AY2600" i="100" s="1"/>
  <c r="AS2600" i="100"/>
  <c r="AT2589" i="100"/>
  <c r="AY2589" i="100" s="1"/>
  <c r="AS2589" i="100"/>
  <c r="AT2578" i="100"/>
  <c r="AY2578" i="100" s="1"/>
  <c r="AS2578" i="100"/>
  <c r="AS2567" i="100"/>
  <c r="AT2567" i="100"/>
  <c r="AY2567" i="100" s="1"/>
  <c r="AS2556" i="100"/>
  <c r="AT2556" i="100"/>
  <c r="AY2556" i="100" s="1"/>
  <c r="AS2545" i="100"/>
  <c r="AT2545" i="100"/>
  <c r="AY2545" i="100" s="1"/>
  <c r="AS2534" i="100"/>
  <c r="AT2534" i="100"/>
  <c r="AY2534" i="100" s="1"/>
  <c r="AS2523" i="100"/>
  <c r="AT2523" i="100"/>
  <c r="AY2523" i="100" s="1"/>
  <c r="AS2512" i="100"/>
  <c r="AT2512" i="100"/>
  <c r="AY2512" i="100" s="1"/>
  <c r="AS2501" i="100"/>
  <c r="AT2501" i="100"/>
  <c r="AY2501" i="100" s="1"/>
  <c r="AS2490" i="100"/>
  <c r="AT2490" i="100"/>
  <c r="AY2490" i="100" s="1"/>
  <c r="AS2479" i="100"/>
  <c r="AT2479" i="100"/>
  <c r="AY2479" i="100" s="1"/>
  <c r="AT2468" i="100"/>
  <c r="AY2468" i="100" s="1"/>
  <c r="AS2468" i="100"/>
  <c r="AT2457" i="100"/>
  <c r="AY2457" i="100" s="1"/>
  <c r="AS2457" i="100"/>
  <c r="AS2446" i="100"/>
  <c r="AT2446" i="100"/>
  <c r="AY2446" i="100" s="1"/>
  <c r="AS2435" i="100"/>
  <c r="AT2435" i="100"/>
  <c r="AY2435" i="100" s="1"/>
  <c r="AT2424" i="100"/>
  <c r="AY2424" i="100" s="1"/>
  <c r="AS2424" i="100"/>
  <c r="AS2413" i="100"/>
  <c r="AT2413" i="100"/>
  <c r="AY2413" i="100" s="1"/>
  <c r="AS2402" i="100"/>
  <c r="AT2402" i="100"/>
  <c r="AY2402" i="100" s="1"/>
  <c r="AS2391" i="100"/>
  <c r="AT2391" i="100"/>
  <c r="AY2391" i="100" s="1"/>
  <c r="AS2380" i="100"/>
  <c r="AT2380" i="100"/>
  <c r="AY2380" i="100" s="1"/>
  <c r="AS2369" i="100"/>
  <c r="AT2369" i="100"/>
  <c r="AY2369" i="100" s="1"/>
  <c r="AS2358" i="100"/>
  <c r="AT2358" i="100"/>
  <c r="AY2358" i="100" s="1"/>
  <c r="AT2347" i="100"/>
  <c r="AY2347" i="100" s="1"/>
  <c r="AS2347" i="100"/>
  <c r="AT2336" i="100"/>
  <c r="AY2336" i="100" s="1"/>
  <c r="AS2336" i="100"/>
  <c r="AS2325" i="100"/>
  <c r="AT2325" i="100"/>
  <c r="AY2325" i="100" s="1"/>
  <c r="AT2314" i="100"/>
  <c r="AY2314" i="100" s="1"/>
  <c r="AS2314" i="100"/>
  <c r="AS2303" i="100"/>
  <c r="AT2303" i="100"/>
  <c r="AY2303" i="100" s="1"/>
  <c r="AS2292" i="100"/>
  <c r="AT2292" i="100"/>
  <c r="AY2292" i="100" s="1"/>
  <c r="AT2281" i="100"/>
  <c r="AY2281" i="100" s="1"/>
  <c r="AS2281" i="100"/>
  <c r="AS2270" i="100"/>
  <c r="AT2270" i="100"/>
  <c r="AY2270" i="100" s="1"/>
  <c r="AS2259" i="100"/>
  <c r="AT2259" i="100"/>
  <c r="AY2259" i="100" s="1"/>
  <c r="AS2248" i="100"/>
  <c r="AT2248" i="100"/>
  <c r="AY2248" i="100" s="1"/>
  <c r="AS2237" i="100"/>
  <c r="AT2237" i="100"/>
  <c r="AY2237" i="100" s="1"/>
  <c r="AT2226" i="100"/>
  <c r="AY2226" i="100" s="1"/>
  <c r="AS2226" i="100"/>
  <c r="AT2215" i="100"/>
  <c r="AY2215" i="100" s="1"/>
  <c r="AS2215" i="100"/>
  <c r="AT2204" i="100"/>
  <c r="AY2204" i="100" s="1"/>
  <c r="AS2204" i="100"/>
  <c r="AS2193" i="100"/>
  <c r="AT2193" i="100"/>
  <c r="AY2193" i="100" s="1"/>
  <c r="AS2182" i="100"/>
  <c r="AT2182" i="100"/>
  <c r="AY2182" i="100" s="1"/>
  <c r="AS2171" i="100"/>
  <c r="AT2171" i="100"/>
  <c r="AY2171" i="100" s="1"/>
  <c r="AS2160" i="100"/>
  <c r="AT2160" i="100"/>
  <c r="AY2160" i="100" s="1"/>
  <c r="AS2149" i="100"/>
  <c r="AT2149" i="100"/>
  <c r="AY2149" i="100" s="1"/>
  <c r="AT2138" i="100"/>
  <c r="AY2138" i="100" s="1"/>
  <c r="AS2138" i="100"/>
  <c r="AS2127" i="100"/>
  <c r="AT2127" i="100"/>
  <c r="AY2127" i="100" s="1"/>
  <c r="AS2116" i="100"/>
  <c r="AT2116" i="100"/>
  <c r="AY2116" i="100" s="1"/>
  <c r="AT2105" i="100"/>
  <c r="AY2105" i="100" s="1"/>
  <c r="AS2105" i="100"/>
  <c r="AS2094" i="100"/>
  <c r="AT2094" i="100"/>
  <c r="AY2094" i="100" s="1"/>
  <c r="AS2083" i="100"/>
  <c r="AT2083" i="100"/>
  <c r="AY2083" i="100" s="1"/>
  <c r="AS2072" i="100"/>
  <c r="AT2072" i="100"/>
  <c r="AY2072" i="100" s="1"/>
  <c r="AS2061" i="100"/>
  <c r="AT2061" i="100"/>
  <c r="AY2061" i="100" s="1"/>
  <c r="AS2050" i="100"/>
  <c r="AT2050" i="100"/>
  <c r="AY2050" i="100" s="1"/>
  <c r="AS2039" i="100"/>
  <c r="AT2039" i="100"/>
  <c r="AY2039" i="100" s="1"/>
  <c r="AS2028" i="100"/>
  <c r="AT2028" i="100"/>
  <c r="AY2028" i="100" s="1"/>
  <c r="AS2017" i="100"/>
  <c r="AT2017" i="100"/>
  <c r="AY2017" i="100" s="1"/>
  <c r="AS2006" i="100"/>
  <c r="AT2006" i="100"/>
  <c r="AY2006" i="100" s="1"/>
  <c r="AS1995" i="100"/>
  <c r="AT1995" i="100"/>
  <c r="AY1995" i="100" s="1"/>
  <c r="AS1984" i="100"/>
  <c r="AT1984" i="100"/>
  <c r="AY1984" i="100" s="1"/>
  <c r="AS1973" i="100"/>
  <c r="AT1973" i="100"/>
  <c r="AY1973" i="100" s="1"/>
  <c r="AS1962" i="100"/>
  <c r="AT1962" i="100"/>
  <c r="AY1962" i="100" s="1"/>
  <c r="AS1951" i="100"/>
  <c r="AT1951" i="100"/>
  <c r="AY1951" i="100" s="1"/>
  <c r="AS1940" i="100"/>
  <c r="AT1940" i="100"/>
  <c r="AY1940" i="100" s="1"/>
  <c r="AS1929" i="100"/>
  <c r="AT1929" i="100"/>
  <c r="AY1929" i="100" s="1"/>
  <c r="AS1918" i="100"/>
  <c r="AT1918" i="100"/>
  <c r="AY1918" i="100" s="1"/>
  <c r="AS1907" i="100"/>
  <c r="AT1907" i="100"/>
  <c r="AY1907" i="100" s="1"/>
  <c r="AS1896" i="100"/>
  <c r="AT1896" i="100"/>
  <c r="AY1896" i="100" s="1"/>
  <c r="AS1885" i="100"/>
  <c r="AT1885" i="100"/>
  <c r="AY1885" i="100" s="1"/>
  <c r="AS1874" i="100"/>
  <c r="AT1874" i="100"/>
  <c r="AY1874" i="100" s="1"/>
  <c r="AS1863" i="100"/>
  <c r="AT1863" i="100"/>
  <c r="AY1863" i="100" s="1"/>
  <c r="AS1852" i="100"/>
  <c r="AT1852" i="100"/>
  <c r="AY1852" i="100" s="1"/>
  <c r="AS1841" i="100"/>
  <c r="AT1841" i="100"/>
  <c r="AY1841" i="100" s="1"/>
  <c r="AS1830" i="100"/>
  <c r="AT1830" i="100"/>
  <c r="AY1830" i="100" s="1"/>
  <c r="AS1819" i="100"/>
  <c r="AT1819" i="100"/>
  <c r="AY1819" i="100" s="1"/>
  <c r="AS1808" i="100"/>
  <c r="AT1808" i="100"/>
  <c r="AY1808" i="100" s="1"/>
  <c r="AS1797" i="100"/>
  <c r="AT1797" i="100"/>
  <c r="AY1797" i="100" s="1"/>
  <c r="AS1786" i="100"/>
  <c r="AT1786" i="100"/>
  <c r="AY1786" i="100" s="1"/>
  <c r="AS1775" i="100"/>
  <c r="AT1775" i="100"/>
  <c r="AY1775" i="100" s="1"/>
  <c r="AS1764" i="100"/>
  <c r="AT1764" i="100"/>
  <c r="AY1764" i="100" s="1"/>
  <c r="AS1753" i="100"/>
  <c r="AT1753" i="100"/>
  <c r="AY1753" i="100" s="1"/>
  <c r="AS1742" i="100"/>
  <c r="AT1742" i="100"/>
  <c r="AY1742" i="100" s="1"/>
  <c r="AS1731" i="100"/>
  <c r="AT1731" i="100"/>
  <c r="AY1731" i="100" s="1"/>
  <c r="AS1720" i="100"/>
  <c r="AT1720" i="100"/>
  <c r="AY1720" i="100" s="1"/>
  <c r="AT1709" i="100"/>
  <c r="AY1709" i="100" s="1"/>
  <c r="AS1709" i="100"/>
  <c r="AT1698" i="100"/>
  <c r="AY1698" i="100" s="1"/>
  <c r="AS1698" i="100"/>
  <c r="AT1687" i="100"/>
  <c r="AY1687" i="100" s="1"/>
  <c r="AS1687" i="100"/>
  <c r="AT1676" i="100"/>
  <c r="AY1676" i="100" s="1"/>
  <c r="AS1676" i="100"/>
  <c r="AT1665" i="100"/>
  <c r="AY1665" i="100" s="1"/>
  <c r="AS1665" i="100"/>
  <c r="AT1654" i="100"/>
  <c r="AY1654" i="100" s="1"/>
  <c r="AS1654" i="100"/>
  <c r="AT1643" i="100"/>
  <c r="AY1643" i="100" s="1"/>
  <c r="AS1643" i="100"/>
  <c r="AT1632" i="100"/>
  <c r="AY1632" i="100" s="1"/>
  <c r="AS1632" i="100"/>
  <c r="AT1621" i="100"/>
  <c r="AY1621" i="100" s="1"/>
  <c r="AS1621" i="100"/>
  <c r="AT1610" i="100"/>
  <c r="AY1610" i="100" s="1"/>
  <c r="AS1610" i="100"/>
  <c r="AT1599" i="100"/>
  <c r="AY1599" i="100" s="1"/>
  <c r="AS1599" i="100"/>
  <c r="AT1588" i="100"/>
  <c r="AY1588" i="100" s="1"/>
  <c r="AS1588" i="100"/>
  <c r="AT1577" i="100"/>
  <c r="AY1577" i="100" s="1"/>
  <c r="AS1577" i="100"/>
  <c r="AT1566" i="100"/>
  <c r="AY1566" i="100" s="1"/>
  <c r="AS1566" i="100"/>
  <c r="AT1555" i="100"/>
  <c r="AY1555" i="100" s="1"/>
  <c r="AS1555" i="100"/>
  <c r="AT1544" i="100"/>
  <c r="AY1544" i="100" s="1"/>
  <c r="AS1544" i="100"/>
  <c r="AT1533" i="100"/>
  <c r="AY1533" i="100" s="1"/>
  <c r="AS1533" i="100"/>
  <c r="AT1522" i="100"/>
  <c r="AY1522" i="100" s="1"/>
  <c r="AS1522" i="100"/>
  <c r="AT1511" i="100"/>
  <c r="AY1511" i="100" s="1"/>
  <c r="AS1511" i="100"/>
  <c r="AT1500" i="100"/>
  <c r="AY1500" i="100" s="1"/>
  <c r="AS1500" i="100"/>
  <c r="AT1489" i="100"/>
  <c r="AY1489" i="100" s="1"/>
  <c r="AS1489" i="100"/>
  <c r="AS3171" i="100"/>
  <c r="AT3171" i="100"/>
  <c r="AY3171" i="100" s="1"/>
  <c r="AS3160" i="100"/>
  <c r="AT3160" i="100"/>
  <c r="AY3160" i="100" s="1"/>
  <c r="AS3149" i="100"/>
  <c r="AT3149" i="100"/>
  <c r="AY3149" i="100" s="1"/>
  <c r="AS3138" i="100"/>
  <c r="AT3138" i="100"/>
  <c r="AY3138" i="100" s="1"/>
  <c r="AS3127" i="100"/>
  <c r="AT3127" i="100"/>
  <c r="AY3127" i="100" s="1"/>
  <c r="AS3116" i="100"/>
  <c r="AT3116" i="100"/>
  <c r="AY3116" i="100" s="1"/>
  <c r="AS3105" i="100"/>
  <c r="AT3105" i="100"/>
  <c r="AY3105" i="100" s="1"/>
  <c r="AS3094" i="100"/>
  <c r="AT3094" i="100"/>
  <c r="AY3094" i="100" s="1"/>
  <c r="AT3083" i="100"/>
  <c r="AY3083" i="100" s="1"/>
  <c r="AS3083" i="100"/>
  <c r="AS3072" i="100"/>
  <c r="AT3072" i="100"/>
  <c r="AY3072" i="100" s="1"/>
  <c r="AS3061" i="100"/>
  <c r="AT3061" i="100"/>
  <c r="AY3061" i="100" s="1"/>
  <c r="AS3050" i="100"/>
  <c r="AT3050" i="100"/>
  <c r="AY3050" i="100" s="1"/>
  <c r="AS3039" i="100"/>
  <c r="AT3039" i="100"/>
  <c r="AY3039" i="100" s="1"/>
  <c r="AS3028" i="100"/>
  <c r="AT3028" i="100"/>
  <c r="AY3028" i="100" s="1"/>
  <c r="AT3017" i="100"/>
  <c r="AY3017" i="100" s="1"/>
  <c r="AS3017" i="100"/>
  <c r="AS3006" i="100"/>
  <c r="AT3006" i="100"/>
  <c r="AY3006" i="100" s="1"/>
  <c r="AS2995" i="100"/>
  <c r="AT2995" i="100"/>
  <c r="AY2995" i="100" s="1"/>
  <c r="AT2984" i="100"/>
  <c r="AY2984" i="100" s="1"/>
  <c r="AS2984" i="100"/>
  <c r="AT2973" i="100"/>
  <c r="AY2973" i="100" s="1"/>
  <c r="AS2973" i="100"/>
  <c r="AS2962" i="100"/>
  <c r="AT2962" i="100"/>
  <c r="AY2962" i="100" s="1"/>
  <c r="AS2940" i="100"/>
  <c r="AT2940" i="100"/>
  <c r="AY2940" i="100" s="1"/>
  <c r="AS2929" i="100"/>
  <c r="AT2929" i="100"/>
  <c r="AY2929" i="100" s="1"/>
  <c r="AS2918" i="100"/>
  <c r="AT2918" i="100"/>
  <c r="AY2918" i="100" s="1"/>
  <c r="AS2907" i="100"/>
  <c r="AT2907" i="100"/>
  <c r="AY2907" i="100" s="1"/>
  <c r="AS2896" i="100"/>
  <c r="AT2896" i="100"/>
  <c r="AY2896" i="100" s="1"/>
  <c r="AS2885" i="100"/>
  <c r="AT2885" i="100"/>
  <c r="AY2885" i="100" s="1"/>
  <c r="AS2874" i="100"/>
  <c r="AT2874" i="100"/>
  <c r="AY2874" i="100" s="1"/>
  <c r="AT2863" i="100"/>
  <c r="AY2863" i="100" s="1"/>
  <c r="AS2863" i="100"/>
  <c r="AT2852" i="100"/>
  <c r="AY2852" i="100" s="1"/>
  <c r="AS2852" i="100"/>
  <c r="AS2841" i="100"/>
  <c r="AT2841" i="100"/>
  <c r="AY2841" i="100" s="1"/>
  <c r="AS2830" i="100"/>
  <c r="AT2830" i="100"/>
  <c r="AY2830" i="100" s="1"/>
  <c r="AS2819" i="100"/>
  <c r="AT2819" i="100"/>
  <c r="AY2819" i="100" s="1"/>
  <c r="AS2808" i="100"/>
  <c r="AT2808" i="100"/>
  <c r="AY2808" i="100" s="1"/>
  <c r="AS2797" i="100"/>
  <c r="AT2797" i="100"/>
  <c r="AY2797" i="100" s="1"/>
  <c r="AS2786" i="100"/>
  <c r="AT2786" i="100"/>
  <c r="AY2786" i="100" s="1"/>
  <c r="AS2775" i="100"/>
  <c r="AT2775" i="100"/>
  <c r="AY2775" i="100" s="1"/>
  <c r="AS2764" i="100"/>
  <c r="AT2764" i="100"/>
  <c r="AY2764" i="100" s="1"/>
  <c r="AS2753" i="100"/>
  <c r="AT2753" i="100"/>
  <c r="AY2753" i="100" s="1"/>
  <c r="AT2742" i="100"/>
  <c r="AY2742" i="100" s="1"/>
  <c r="AS2742" i="100"/>
  <c r="AT2731" i="100"/>
  <c r="AY2731" i="100" s="1"/>
  <c r="AS2731" i="100"/>
  <c r="AS2720" i="100"/>
  <c r="AT2720" i="100"/>
  <c r="AY2720" i="100" s="1"/>
  <c r="AS2709" i="100"/>
  <c r="AT2709" i="100"/>
  <c r="AY2709" i="100" s="1"/>
  <c r="AS2698" i="100"/>
  <c r="AT2698" i="100"/>
  <c r="AY2698" i="100" s="1"/>
  <c r="AS2687" i="100"/>
  <c r="AT2687" i="100"/>
  <c r="AY2687" i="100" s="1"/>
  <c r="AS2676" i="100"/>
  <c r="AT2676" i="100"/>
  <c r="AY2676" i="100" s="1"/>
  <c r="AS2665" i="100"/>
  <c r="AT2665" i="100"/>
  <c r="AY2665" i="100" s="1"/>
  <c r="AS2654" i="100"/>
  <c r="AT2654" i="100"/>
  <c r="AY2654" i="100" s="1"/>
  <c r="AS2643" i="100"/>
  <c r="AT2643" i="100"/>
  <c r="AY2643" i="100" s="1"/>
  <c r="AS2632" i="100"/>
  <c r="AT2632" i="100"/>
  <c r="AY2632" i="100" s="1"/>
  <c r="AT2621" i="100"/>
  <c r="AY2621" i="100" s="1"/>
  <c r="AS2621" i="100"/>
  <c r="AT2610" i="100"/>
  <c r="AY2610" i="100" s="1"/>
  <c r="AS2610" i="100"/>
  <c r="AT2599" i="100"/>
  <c r="AY2599" i="100" s="1"/>
  <c r="AS2599" i="100"/>
  <c r="AS2588" i="100"/>
  <c r="AT2588" i="100"/>
  <c r="AY2588" i="100" s="1"/>
  <c r="AS2577" i="100"/>
  <c r="AT2577" i="100"/>
  <c r="AY2577" i="100" s="1"/>
  <c r="AT2566" i="100"/>
  <c r="AY2566" i="100" s="1"/>
  <c r="AS2566" i="100"/>
  <c r="AT2555" i="100"/>
  <c r="AY2555" i="100" s="1"/>
  <c r="AS2555" i="100"/>
  <c r="AS2544" i="100"/>
  <c r="AT2544" i="100"/>
  <c r="AY2544" i="100" s="1"/>
  <c r="AS2533" i="100"/>
  <c r="AT2533" i="100"/>
  <c r="AY2533" i="100" s="1"/>
  <c r="AS2522" i="100"/>
  <c r="AT2522" i="100"/>
  <c r="AY2522" i="100" s="1"/>
  <c r="AS2511" i="100"/>
  <c r="AT2511" i="100"/>
  <c r="AY2511" i="100" s="1"/>
  <c r="AS2500" i="100"/>
  <c r="AT2500" i="100"/>
  <c r="AY2500" i="100" s="1"/>
  <c r="AS2489" i="100"/>
  <c r="AT2489" i="100"/>
  <c r="AY2489" i="100" s="1"/>
  <c r="AS2478" i="100"/>
  <c r="AT2478" i="100"/>
  <c r="AY2478" i="100" s="1"/>
  <c r="AS2467" i="100"/>
  <c r="AT2467" i="100"/>
  <c r="AY2467" i="100" s="1"/>
  <c r="AS2456" i="100"/>
  <c r="AT2456" i="100"/>
  <c r="AY2456" i="100" s="1"/>
  <c r="AS2445" i="100"/>
  <c r="AT2445" i="100"/>
  <c r="AY2445" i="100" s="1"/>
  <c r="AS2434" i="100"/>
  <c r="AT2434" i="100"/>
  <c r="AY2434" i="100" s="1"/>
  <c r="AS2423" i="100"/>
  <c r="AT2423" i="100"/>
  <c r="AY2423" i="100" s="1"/>
  <c r="AS2412" i="100"/>
  <c r="AT2412" i="100"/>
  <c r="AY2412" i="100" s="1"/>
  <c r="AS2401" i="100"/>
  <c r="AT2401" i="100"/>
  <c r="AY2401" i="100" s="1"/>
  <c r="AS2390" i="100"/>
  <c r="AT2390" i="100"/>
  <c r="AY2390" i="100" s="1"/>
  <c r="AS2379" i="100"/>
  <c r="AT2379" i="100"/>
  <c r="AY2379" i="100" s="1"/>
  <c r="AS2368" i="100"/>
  <c r="AT2368" i="100"/>
  <c r="AY2368" i="100" s="1"/>
  <c r="AS2357" i="100"/>
  <c r="AT2357" i="100"/>
  <c r="AY2357" i="100" s="1"/>
  <c r="AS2346" i="100"/>
  <c r="AT2346" i="100"/>
  <c r="AY2346" i="100" s="1"/>
  <c r="AS2335" i="100"/>
  <c r="AT2335" i="100"/>
  <c r="AY2335" i="100" s="1"/>
  <c r="AS2324" i="100"/>
  <c r="AT2324" i="100"/>
  <c r="AY2324" i="100" s="1"/>
  <c r="AS2313" i="100"/>
  <c r="AT2313" i="100"/>
  <c r="AY2313" i="100" s="1"/>
  <c r="AS2302" i="100"/>
  <c r="AT2302" i="100"/>
  <c r="AY2302" i="100" s="1"/>
  <c r="AS2291" i="100"/>
  <c r="AT2291" i="100"/>
  <c r="AY2291" i="100" s="1"/>
  <c r="AS2280" i="100"/>
  <c r="AT2280" i="100"/>
  <c r="AY2280" i="100" s="1"/>
  <c r="AS2269" i="100"/>
  <c r="AT2269" i="100"/>
  <c r="AY2269" i="100" s="1"/>
  <c r="AS2258" i="100"/>
  <c r="AT2258" i="100"/>
  <c r="AY2258" i="100" s="1"/>
  <c r="AS2247" i="100"/>
  <c r="AT2247" i="100"/>
  <c r="AY2247" i="100" s="1"/>
  <c r="AS2236" i="100"/>
  <c r="AT2236" i="100"/>
  <c r="AY2236" i="100" s="1"/>
  <c r="AS2225" i="100"/>
  <c r="AT2225" i="100"/>
  <c r="AY2225" i="100" s="1"/>
  <c r="AS2214" i="100"/>
  <c r="AT2214" i="100"/>
  <c r="AY2214" i="100" s="1"/>
  <c r="AS2203" i="100"/>
  <c r="AT2203" i="100"/>
  <c r="AY2203" i="100" s="1"/>
  <c r="AS2192" i="100"/>
  <c r="AT2192" i="100"/>
  <c r="AY2192" i="100" s="1"/>
  <c r="AS2181" i="100"/>
  <c r="AT2181" i="100"/>
  <c r="AY2181" i="100" s="1"/>
  <c r="AS2170" i="100"/>
  <c r="AT2170" i="100"/>
  <c r="AY2170" i="100" s="1"/>
  <c r="AS2159" i="100"/>
  <c r="AT2159" i="100"/>
  <c r="AY2159" i="100" s="1"/>
  <c r="AT2148" i="100"/>
  <c r="AY2148" i="100" s="1"/>
  <c r="AS2148" i="100"/>
  <c r="AS2137" i="100"/>
  <c r="AT2137" i="100"/>
  <c r="AY2137" i="100" s="1"/>
  <c r="AT2126" i="100"/>
  <c r="AY2126" i="100" s="1"/>
  <c r="AS2126" i="100"/>
  <c r="AS2115" i="100"/>
  <c r="AT2115" i="100"/>
  <c r="AY2115" i="100" s="1"/>
  <c r="AS2104" i="100"/>
  <c r="AT2104" i="100"/>
  <c r="AY2104" i="100" s="1"/>
  <c r="AS2093" i="100"/>
  <c r="AT2093" i="100"/>
  <c r="AY2093" i="100" s="1"/>
  <c r="AS2082" i="100"/>
  <c r="AT2082" i="100"/>
  <c r="AY2082" i="100" s="1"/>
  <c r="AS2071" i="100"/>
  <c r="AT2071" i="100"/>
  <c r="AY2071" i="100" s="1"/>
  <c r="AS2060" i="100"/>
  <c r="AT2060" i="100"/>
  <c r="AY2060" i="100" s="1"/>
  <c r="AS2049" i="100"/>
  <c r="AT2049" i="100"/>
  <c r="AY2049" i="100" s="1"/>
  <c r="AS2038" i="100"/>
  <c r="AT2038" i="100"/>
  <c r="AY2038" i="100" s="1"/>
  <c r="AS2027" i="100"/>
  <c r="AT2027" i="100"/>
  <c r="AY2027" i="100" s="1"/>
  <c r="AS2016" i="100"/>
  <c r="AT2016" i="100"/>
  <c r="AY2016" i="100" s="1"/>
  <c r="AS2005" i="100"/>
  <c r="AT2005" i="100"/>
  <c r="AY2005" i="100" s="1"/>
  <c r="AS1994" i="100"/>
  <c r="AT1994" i="100"/>
  <c r="AY1994" i="100" s="1"/>
  <c r="AS1983" i="100"/>
  <c r="AT1983" i="100"/>
  <c r="AY1983" i="100" s="1"/>
  <c r="AS1972" i="100"/>
  <c r="AT1972" i="100"/>
  <c r="AY1972" i="100" s="1"/>
  <c r="AS1961" i="100"/>
  <c r="AT1961" i="100"/>
  <c r="AY1961" i="100" s="1"/>
  <c r="AS1950" i="100"/>
  <c r="AT1950" i="100"/>
  <c r="AY1950" i="100" s="1"/>
  <c r="AS1939" i="100"/>
  <c r="AT1939" i="100"/>
  <c r="AY1939" i="100" s="1"/>
  <c r="AS1928" i="100"/>
  <c r="AT1928" i="100"/>
  <c r="AY1928" i="100" s="1"/>
  <c r="AS1917" i="100"/>
  <c r="AT1917" i="100"/>
  <c r="AY1917" i="100" s="1"/>
  <c r="AS1906" i="100"/>
  <c r="AT1906" i="100"/>
  <c r="AY1906" i="100" s="1"/>
  <c r="AS1895" i="100"/>
  <c r="AT1895" i="100"/>
  <c r="AY1895" i="100" s="1"/>
  <c r="AS1884" i="100"/>
  <c r="AT1884" i="100"/>
  <c r="AY1884" i="100" s="1"/>
  <c r="AS1873" i="100"/>
  <c r="AT1873" i="100"/>
  <c r="AY1873" i="100" s="1"/>
  <c r="AS1862" i="100"/>
  <c r="AT1862" i="100"/>
  <c r="AY1862" i="100" s="1"/>
  <c r="AS1851" i="100"/>
  <c r="AT1851" i="100"/>
  <c r="AY1851" i="100" s="1"/>
  <c r="AS1840" i="100"/>
  <c r="AT1840" i="100"/>
  <c r="AY1840" i="100" s="1"/>
  <c r="AS1829" i="100"/>
  <c r="AT1829" i="100"/>
  <c r="AY1829" i="100" s="1"/>
  <c r="AS1818" i="100"/>
  <c r="AT1818" i="100"/>
  <c r="AY1818" i="100" s="1"/>
  <c r="AS1807" i="100"/>
  <c r="AT1807" i="100"/>
  <c r="AY1807" i="100" s="1"/>
  <c r="AS1796" i="100"/>
  <c r="AT1796" i="100"/>
  <c r="AY1796" i="100" s="1"/>
  <c r="AS1785" i="100"/>
  <c r="AT1785" i="100"/>
  <c r="AY1785" i="100" s="1"/>
  <c r="AS1774" i="100"/>
  <c r="AT1774" i="100"/>
  <c r="AY1774" i="100" s="1"/>
  <c r="AS1763" i="100"/>
  <c r="AT1763" i="100"/>
  <c r="AY1763" i="100" s="1"/>
  <c r="AS1752" i="100"/>
  <c r="AT1752" i="100"/>
  <c r="AY1752" i="100" s="1"/>
  <c r="AS1741" i="100"/>
  <c r="AT1741" i="100"/>
  <c r="AY1741" i="100" s="1"/>
  <c r="AS1730" i="100"/>
  <c r="AT1730" i="100"/>
  <c r="AY1730" i="100" s="1"/>
  <c r="AS1719" i="100"/>
  <c r="AT1719" i="100"/>
  <c r="AY1719" i="100" s="1"/>
  <c r="AS1708" i="100"/>
  <c r="AT1708" i="100"/>
  <c r="AY1708" i="100" s="1"/>
  <c r="AT1697" i="100"/>
  <c r="AY1697" i="100" s="1"/>
  <c r="AS1697" i="100"/>
  <c r="AT1686" i="100"/>
  <c r="AY1686" i="100" s="1"/>
  <c r="AS1686" i="100"/>
  <c r="AT1675" i="100"/>
  <c r="AY1675" i="100" s="1"/>
  <c r="AS1675" i="100"/>
  <c r="AS1664" i="100"/>
  <c r="AT1664" i="100"/>
  <c r="AY1664" i="100" s="1"/>
  <c r="AS1653" i="100"/>
  <c r="AT1653" i="100"/>
  <c r="AY1653" i="100" s="1"/>
  <c r="AT1642" i="100"/>
  <c r="AY1642" i="100" s="1"/>
  <c r="AS1642" i="100"/>
  <c r="AS1631" i="100"/>
  <c r="AT1631" i="100"/>
  <c r="AY1631" i="100" s="1"/>
  <c r="AS1620" i="100"/>
  <c r="AT1620" i="100"/>
  <c r="AY1620" i="100" s="1"/>
  <c r="AS1609" i="100"/>
  <c r="AT1609" i="100"/>
  <c r="AY1609" i="100" s="1"/>
  <c r="AS1598" i="100"/>
  <c r="AT1598" i="100"/>
  <c r="AY1598" i="100" s="1"/>
  <c r="AS1587" i="100"/>
  <c r="AT1587" i="100"/>
  <c r="AY1587" i="100" s="1"/>
  <c r="AT1576" i="100"/>
  <c r="AY1576" i="100" s="1"/>
  <c r="AS1576" i="100"/>
  <c r="AT1565" i="100"/>
  <c r="AY1565" i="100" s="1"/>
  <c r="AS1565" i="100"/>
  <c r="AS1554" i="100"/>
  <c r="AT1554" i="100"/>
  <c r="AY1554" i="100" s="1"/>
  <c r="AT1543" i="100"/>
  <c r="AY1543" i="100" s="1"/>
  <c r="AS1543" i="100"/>
  <c r="AT1532" i="100"/>
  <c r="AY1532" i="100" s="1"/>
  <c r="AS1532" i="100"/>
  <c r="AS3081" i="100"/>
  <c r="AT3148" i="100"/>
  <c r="AY3148" i="100" s="1"/>
  <c r="AS3148" i="100"/>
  <c r="AT3137" i="100"/>
  <c r="AY3137" i="100" s="1"/>
  <c r="AS3137" i="100"/>
  <c r="AT3126" i="100"/>
  <c r="AY3126" i="100" s="1"/>
  <c r="AS3126" i="100"/>
  <c r="AS3115" i="100"/>
  <c r="AT3115" i="100"/>
  <c r="AY3115" i="100" s="1"/>
  <c r="AS3104" i="100"/>
  <c r="AT3104" i="100"/>
  <c r="AY3104" i="100" s="1"/>
  <c r="AT3093" i="100"/>
  <c r="AY3093" i="100" s="1"/>
  <c r="AS3093" i="100"/>
  <c r="AS3082" i="100"/>
  <c r="AT3082" i="100"/>
  <c r="AY3082" i="100" s="1"/>
  <c r="AT3071" i="100"/>
  <c r="AY3071" i="100" s="1"/>
  <c r="AS3071" i="100"/>
  <c r="AS3060" i="100"/>
  <c r="AT3060" i="100"/>
  <c r="AY3060" i="100" s="1"/>
  <c r="AS3049" i="100"/>
  <c r="AT3049" i="100"/>
  <c r="AY3049" i="100" s="1"/>
  <c r="AT3038" i="100"/>
  <c r="AY3038" i="100" s="1"/>
  <c r="AS3038" i="100"/>
  <c r="AS3027" i="100"/>
  <c r="AT3027" i="100"/>
  <c r="AY3027" i="100" s="1"/>
  <c r="AS3016" i="100"/>
  <c r="AT3016" i="100"/>
  <c r="AY3016" i="100" s="1"/>
  <c r="AT3005" i="100"/>
  <c r="AY3005" i="100" s="1"/>
  <c r="AS3005" i="100"/>
  <c r="AS2994" i="100"/>
  <c r="AT2994" i="100"/>
  <c r="AY2994" i="100" s="1"/>
  <c r="AS2983" i="100"/>
  <c r="AT2983" i="100"/>
  <c r="AY2983" i="100" s="1"/>
  <c r="AS2961" i="100"/>
  <c r="AT2961" i="100"/>
  <c r="AY2961" i="100" s="1"/>
  <c r="AS2950" i="100"/>
  <c r="AT2950" i="100"/>
  <c r="AY2950" i="100" s="1"/>
  <c r="AT2939" i="100"/>
  <c r="AY2939" i="100" s="1"/>
  <c r="AS2939" i="100"/>
  <c r="AS2928" i="100"/>
  <c r="AT2928" i="100"/>
  <c r="AY2928" i="100" s="1"/>
  <c r="AS2917" i="100"/>
  <c r="AT2917" i="100"/>
  <c r="AY2917" i="100" s="1"/>
  <c r="AS2906" i="100"/>
  <c r="AT2906" i="100"/>
  <c r="AY2906" i="100" s="1"/>
  <c r="AS2895" i="100"/>
  <c r="AT2895" i="100"/>
  <c r="AY2895" i="100" s="1"/>
  <c r="AT2884" i="100"/>
  <c r="AY2884" i="100" s="1"/>
  <c r="AS2884" i="100"/>
  <c r="AT2873" i="100"/>
  <c r="AY2873" i="100" s="1"/>
  <c r="AS2873" i="100"/>
  <c r="AS2862" i="100"/>
  <c r="AT2862" i="100"/>
  <c r="AY2862" i="100" s="1"/>
  <c r="AS2851" i="100"/>
  <c r="AT2851" i="100"/>
  <c r="AY2851" i="100" s="1"/>
  <c r="AS2840" i="100"/>
  <c r="AT2840" i="100"/>
  <c r="AY2840" i="100" s="1"/>
  <c r="AS2829" i="100"/>
  <c r="AT2829" i="100"/>
  <c r="AY2829" i="100" s="1"/>
  <c r="AS2818" i="100"/>
  <c r="AT2818" i="100"/>
  <c r="AY2818" i="100" s="1"/>
  <c r="AS2807" i="100"/>
  <c r="AT2807" i="100"/>
  <c r="AY2807" i="100" s="1"/>
  <c r="AS2796" i="100"/>
  <c r="AT2796" i="100"/>
  <c r="AY2796" i="100" s="1"/>
  <c r="AS2785" i="100"/>
  <c r="AT2785" i="100"/>
  <c r="AY2785" i="100" s="1"/>
  <c r="AS2774" i="100"/>
  <c r="AT2774" i="100"/>
  <c r="AY2774" i="100" s="1"/>
  <c r="AT2763" i="100"/>
  <c r="AY2763" i="100" s="1"/>
  <c r="AS2763" i="100"/>
  <c r="AS2741" i="100"/>
  <c r="AT2741" i="100"/>
  <c r="AY2741" i="100" s="1"/>
  <c r="AS2730" i="100"/>
  <c r="AT2730" i="100"/>
  <c r="AY2730" i="100" s="1"/>
  <c r="AS2719" i="100"/>
  <c r="AT2719" i="100"/>
  <c r="AY2719" i="100" s="1"/>
  <c r="AS2708" i="100"/>
  <c r="AT2708" i="100"/>
  <c r="AY2708" i="100" s="1"/>
  <c r="AS2697" i="100"/>
  <c r="AT2697" i="100"/>
  <c r="AY2697" i="100" s="1"/>
  <c r="AS2686" i="100"/>
  <c r="AT2686" i="100"/>
  <c r="AY2686" i="100" s="1"/>
  <c r="AS2675" i="100"/>
  <c r="AT2675" i="100"/>
  <c r="AY2675" i="100" s="1"/>
  <c r="AS2664" i="100"/>
  <c r="AT2664" i="100"/>
  <c r="AY2664" i="100" s="1"/>
  <c r="AS2653" i="100"/>
  <c r="AT2653" i="100"/>
  <c r="AY2653" i="100" s="1"/>
  <c r="AT2642" i="100"/>
  <c r="AY2642" i="100" s="1"/>
  <c r="AS2642" i="100"/>
  <c r="AT2631" i="100"/>
  <c r="AY2631" i="100" s="1"/>
  <c r="AS2631" i="100"/>
  <c r="AS2620" i="100"/>
  <c r="AT2620" i="100"/>
  <c r="AY2620" i="100" s="1"/>
  <c r="AS2609" i="100"/>
  <c r="AT2609" i="100"/>
  <c r="AY2609" i="100" s="1"/>
  <c r="AS2598" i="100"/>
  <c r="AT2598" i="100"/>
  <c r="AY2598" i="100" s="1"/>
  <c r="AS2587" i="100"/>
  <c r="AT2587" i="100"/>
  <c r="AY2587" i="100" s="1"/>
  <c r="AS2576" i="100"/>
  <c r="AT2576" i="100"/>
  <c r="AY2576" i="100" s="1"/>
  <c r="AS2565" i="100"/>
  <c r="AT2565" i="100"/>
  <c r="AY2565" i="100" s="1"/>
  <c r="AS2554" i="100"/>
  <c r="AT2554" i="100"/>
  <c r="AY2554" i="100" s="1"/>
  <c r="AS2543" i="100"/>
  <c r="AT2543" i="100"/>
  <c r="AY2543" i="100" s="1"/>
  <c r="AS2532" i="100"/>
  <c r="AT2532" i="100"/>
  <c r="AY2532" i="100" s="1"/>
  <c r="AS2521" i="100"/>
  <c r="AT2521" i="100"/>
  <c r="AY2521" i="100" s="1"/>
  <c r="AS2510" i="100"/>
  <c r="AT2510" i="100"/>
  <c r="AY2510" i="100" s="1"/>
  <c r="AS2499" i="100"/>
  <c r="AT2499" i="100"/>
  <c r="AY2499" i="100" s="1"/>
  <c r="AS2488" i="100"/>
  <c r="AT2488" i="100"/>
  <c r="AY2488" i="100" s="1"/>
  <c r="AS2477" i="100"/>
  <c r="AT2477" i="100"/>
  <c r="AY2477" i="100" s="1"/>
  <c r="AS2466" i="100"/>
  <c r="AT2466" i="100"/>
  <c r="AY2466" i="100" s="1"/>
  <c r="AS2455" i="100"/>
  <c r="AT2455" i="100"/>
  <c r="AY2455" i="100" s="1"/>
  <c r="AS2444" i="100"/>
  <c r="AT2444" i="100"/>
  <c r="AY2444" i="100" s="1"/>
  <c r="AS2433" i="100"/>
  <c r="AT2433" i="100"/>
  <c r="AY2433" i="100" s="1"/>
  <c r="AS2422" i="100"/>
  <c r="AT2422" i="100"/>
  <c r="AY2422" i="100" s="1"/>
  <c r="AS2411" i="100"/>
  <c r="AT2411" i="100"/>
  <c r="AY2411" i="100" s="1"/>
  <c r="AS2400" i="100"/>
  <c r="AT2400" i="100"/>
  <c r="AY2400" i="100" s="1"/>
  <c r="AS2389" i="100"/>
  <c r="AT2389" i="100"/>
  <c r="AY2389" i="100" s="1"/>
  <c r="AS2378" i="100"/>
  <c r="AT2378" i="100"/>
  <c r="AY2378" i="100" s="1"/>
  <c r="AS2367" i="100"/>
  <c r="AT2367" i="100"/>
  <c r="AY2367" i="100" s="1"/>
  <c r="AS2356" i="100"/>
  <c r="AT2356" i="100"/>
  <c r="AY2356" i="100" s="1"/>
  <c r="AS2345" i="100"/>
  <c r="AT2345" i="100"/>
  <c r="AY2345" i="100" s="1"/>
  <c r="AS2334" i="100"/>
  <c r="AT2334" i="100"/>
  <c r="AY2334" i="100" s="1"/>
  <c r="AS2323" i="100"/>
  <c r="AT2323" i="100"/>
  <c r="AY2323" i="100" s="1"/>
  <c r="AS2312" i="100"/>
  <c r="AT2312" i="100"/>
  <c r="AY2312" i="100" s="1"/>
  <c r="AS2301" i="100"/>
  <c r="AT2301" i="100"/>
  <c r="AY2301" i="100" s="1"/>
  <c r="AS2290" i="100"/>
  <c r="AT2290" i="100"/>
  <c r="AY2290" i="100" s="1"/>
  <c r="AS2279" i="100"/>
  <c r="AT2279" i="100"/>
  <c r="AY2279" i="100" s="1"/>
  <c r="AS2268" i="100"/>
  <c r="AT2268" i="100"/>
  <c r="AY2268" i="100" s="1"/>
  <c r="AS2257" i="100"/>
  <c r="AT2257" i="100"/>
  <c r="AY2257" i="100" s="1"/>
  <c r="AS2246" i="100"/>
  <c r="AT2246" i="100"/>
  <c r="AY2246" i="100" s="1"/>
  <c r="AS2235" i="100"/>
  <c r="AT2235" i="100"/>
  <c r="AY2235" i="100" s="1"/>
  <c r="AS2224" i="100"/>
  <c r="AT2224" i="100"/>
  <c r="AY2224" i="100" s="1"/>
  <c r="AS2213" i="100"/>
  <c r="AT2213" i="100"/>
  <c r="AY2213" i="100" s="1"/>
  <c r="AS2202" i="100"/>
  <c r="AT2202" i="100"/>
  <c r="AY2202" i="100" s="1"/>
  <c r="AS2191" i="100"/>
  <c r="AT2191" i="100"/>
  <c r="AY2191" i="100" s="1"/>
  <c r="AS2180" i="100"/>
  <c r="AT2180" i="100"/>
  <c r="AY2180" i="100" s="1"/>
  <c r="AS2169" i="100"/>
  <c r="AT2169" i="100"/>
  <c r="AY2169" i="100" s="1"/>
  <c r="AT2158" i="100"/>
  <c r="AY2158" i="100" s="1"/>
  <c r="AS2158" i="100"/>
  <c r="AT2147" i="100"/>
  <c r="AY2147" i="100" s="1"/>
  <c r="AS2147" i="100"/>
  <c r="AT2136" i="100"/>
  <c r="AY2136" i="100" s="1"/>
  <c r="AS2136" i="100"/>
  <c r="AT2125" i="100"/>
  <c r="AY2125" i="100" s="1"/>
  <c r="AS2125" i="100"/>
  <c r="AT2114" i="100"/>
  <c r="AY2114" i="100" s="1"/>
  <c r="AS2114" i="100"/>
  <c r="AT2103" i="100"/>
  <c r="AY2103" i="100" s="1"/>
  <c r="AS2103" i="100"/>
  <c r="AT2092" i="100"/>
  <c r="AY2092" i="100" s="1"/>
  <c r="AS2092" i="100"/>
  <c r="AT2081" i="100"/>
  <c r="AY2081" i="100" s="1"/>
  <c r="AS2081" i="100"/>
  <c r="AT2070" i="100"/>
  <c r="AY2070" i="100" s="1"/>
  <c r="AS2070" i="100"/>
  <c r="AT2059" i="100"/>
  <c r="AY2059" i="100" s="1"/>
  <c r="AS2059" i="100"/>
  <c r="AT2048" i="100"/>
  <c r="AY2048" i="100" s="1"/>
  <c r="AS2048" i="100"/>
  <c r="AT2037" i="100"/>
  <c r="AY2037" i="100" s="1"/>
  <c r="AS2037" i="100"/>
  <c r="AT2026" i="100"/>
  <c r="AY2026" i="100" s="1"/>
  <c r="AS2026" i="100"/>
  <c r="AT2015" i="100"/>
  <c r="AY2015" i="100" s="1"/>
  <c r="AS2015" i="100"/>
  <c r="AT2004" i="100"/>
  <c r="AY2004" i="100" s="1"/>
  <c r="AS2004" i="100"/>
  <c r="AT1993" i="100"/>
  <c r="AY1993" i="100" s="1"/>
  <c r="AS1993" i="100"/>
  <c r="AT1982" i="100"/>
  <c r="AY1982" i="100" s="1"/>
  <c r="AS1982" i="100"/>
  <c r="AT1971" i="100"/>
  <c r="AY1971" i="100" s="1"/>
  <c r="AS1971" i="100"/>
  <c r="AT1960" i="100"/>
  <c r="AY1960" i="100" s="1"/>
  <c r="AS1960" i="100"/>
  <c r="AT1949" i="100"/>
  <c r="AY1949" i="100" s="1"/>
  <c r="AS1949" i="100"/>
  <c r="AT1938" i="100"/>
  <c r="AY1938" i="100" s="1"/>
  <c r="AS1938" i="100"/>
  <c r="AT1927" i="100"/>
  <c r="AY1927" i="100" s="1"/>
  <c r="AS1927" i="100"/>
  <c r="AT1916" i="100"/>
  <c r="AY1916" i="100" s="1"/>
  <c r="AS1916" i="100"/>
  <c r="AT1905" i="100"/>
  <c r="AY1905" i="100" s="1"/>
  <c r="AS1905" i="100"/>
  <c r="AT1894" i="100"/>
  <c r="AY1894" i="100" s="1"/>
  <c r="AS1894" i="100"/>
  <c r="AT1883" i="100"/>
  <c r="AY1883" i="100" s="1"/>
  <c r="AS1883" i="100"/>
  <c r="AT1872" i="100"/>
  <c r="AY1872" i="100" s="1"/>
  <c r="AS1872" i="100"/>
  <c r="AT1861" i="100"/>
  <c r="AY1861" i="100" s="1"/>
  <c r="AS1861" i="100"/>
  <c r="AT1850" i="100"/>
  <c r="AY1850" i="100" s="1"/>
  <c r="AS1850" i="100"/>
  <c r="AT1839" i="100"/>
  <c r="AY1839" i="100" s="1"/>
  <c r="AS1839" i="100"/>
  <c r="AT1828" i="100"/>
  <c r="AY1828" i="100" s="1"/>
  <c r="AS1828" i="100"/>
  <c r="AT1817" i="100"/>
  <c r="AY1817" i="100" s="1"/>
  <c r="AS1817" i="100"/>
  <c r="AT1806" i="100"/>
  <c r="AY1806" i="100" s="1"/>
  <c r="AS1806" i="100"/>
  <c r="AT1795" i="100"/>
  <c r="AY1795" i="100" s="1"/>
  <c r="AS1795" i="100"/>
  <c r="AT1784" i="100"/>
  <c r="AY1784" i="100" s="1"/>
  <c r="AS1784" i="100"/>
  <c r="AT1773" i="100"/>
  <c r="AY1773" i="100" s="1"/>
  <c r="AS1773" i="100"/>
  <c r="AT1762" i="100"/>
  <c r="AY1762" i="100" s="1"/>
  <c r="AS1762" i="100"/>
  <c r="AT1751" i="100"/>
  <c r="AY1751" i="100" s="1"/>
  <c r="AS1751" i="100"/>
  <c r="AT1740" i="100"/>
  <c r="AY1740" i="100" s="1"/>
  <c r="AS1740" i="100"/>
  <c r="AT1729" i="100"/>
  <c r="AY1729" i="100" s="1"/>
  <c r="AS1729" i="100"/>
  <c r="AT1718" i="100"/>
  <c r="AY1718" i="100" s="1"/>
  <c r="AS1718" i="100"/>
  <c r="AT1707" i="100"/>
  <c r="AY1707" i="100" s="1"/>
  <c r="AS1707" i="100"/>
  <c r="AS1696" i="100"/>
  <c r="AT1696" i="100"/>
  <c r="AY1696" i="100" s="1"/>
  <c r="AS1685" i="100"/>
  <c r="AT1685" i="100"/>
  <c r="AY1685" i="100" s="1"/>
  <c r="AS1674" i="100"/>
  <c r="AT1674" i="100"/>
  <c r="AY1674" i="100" s="1"/>
  <c r="AT1663" i="100"/>
  <c r="AY1663" i="100" s="1"/>
  <c r="AS1663" i="100"/>
  <c r="AS1652" i="100"/>
  <c r="AT1652" i="100"/>
  <c r="AY1652" i="100" s="1"/>
  <c r="AS1641" i="100"/>
  <c r="AT1641" i="100"/>
  <c r="AY1641" i="100" s="1"/>
  <c r="AS1630" i="100"/>
  <c r="AT1630" i="100"/>
  <c r="AY1630" i="100" s="1"/>
  <c r="AS1619" i="100"/>
  <c r="AT1619" i="100"/>
  <c r="AY1619" i="100" s="1"/>
  <c r="AS1608" i="100"/>
  <c r="AT1608" i="100"/>
  <c r="AY1608" i="100" s="1"/>
  <c r="AT1597" i="100"/>
  <c r="AY1597" i="100" s="1"/>
  <c r="AS1597" i="100"/>
  <c r="AT1586" i="100"/>
  <c r="AY1586" i="100" s="1"/>
  <c r="AS1586" i="100"/>
  <c r="AS1575" i="100"/>
  <c r="AT1575" i="100"/>
  <c r="AY1575" i="100" s="1"/>
  <c r="AS1564" i="100"/>
  <c r="AT1564" i="100"/>
  <c r="AY1564" i="100" s="1"/>
  <c r="AT1553" i="100"/>
  <c r="AY1553" i="100" s="1"/>
  <c r="AS1553" i="100"/>
  <c r="AS1542" i="100"/>
  <c r="AT1542" i="100"/>
  <c r="AY1542" i="100" s="1"/>
  <c r="AS1531" i="100"/>
  <c r="AT1531" i="100"/>
  <c r="AY1531" i="100" s="1"/>
  <c r="AS1520" i="100"/>
  <c r="AT1520" i="100"/>
  <c r="AY1520" i="100" s="1"/>
  <c r="AS1509" i="100"/>
  <c r="AT1509" i="100"/>
  <c r="AY1509" i="100" s="1"/>
  <c r="AS1498" i="100"/>
  <c r="AT1498" i="100"/>
  <c r="AY1498" i="100" s="1"/>
  <c r="AS1487" i="100"/>
  <c r="AT1487" i="100"/>
  <c r="AY1487" i="100" s="1"/>
  <c r="AS3180" i="100"/>
  <c r="AT3180" i="100"/>
  <c r="AY3180" i="100" s="1"/>
  <c r="AS3169" i="100"/>
  <c r="AT3169" i="100"/>
  <c r="AY3169" i="100" s="1"/>
  <c r="AS3158" i="100"/>
  <c r="AT3158" i="100"/>
  <c r="AY3158" i="100" s="1"/>
  <c r="AS3147" i="100"/>
  <c r="AT3147" i="100"/>
  <c r="AY3147" i="100" s="1"/>
  <c r="AT3136" i="100"/>
  <c r="AY3136" i="100" s="1"/>
  <c r="AS3136" i="100"/>
  <c r="AT3125" i="100"/>
  <c r="AY3125" i="100" s="1"/>
  <c r="AS3125" i="100"/>
  <c r="AT3114" i="100"/>
  <c r="AY3114" i="100" s="1"/>
  <c r="AS3114" i="100"/>
  <c r="AS3103" i="100"/>
  <c r="AT3103" i="100"/>
  <c r="AY3103" i="100" s="1"/>
  <c r="AT3070" i="100"/>
  <c r="AY3070" i="100" s="1"/>
  <c r="AS3070" i="100"/>
  <c r="AT3059" i="100"/>
  <c r="AY3059" i="100" s="1"/>
  <c r="AS3059" i="100"/>
  <c r="AS3048" i="100"/>
  <c r="AT3048" i="100"/>
  <c r="AY3048" i="100" s="1"/>
  <c r="AS3037" i="100"/>
  <c r="AT3037" i="100"/>
  <c r="AY3037" i="100" s="1"/>
  <c r="AT3015" i="100"/>
  <c r="AY3015" i="100" s="1"/>
  <c r="AS3015" i="100"/>
  <c r="AS3004" i="100"/>
  <c r="AT3004" i="100"/>
  <c r="AY3004" i="100" s="1"/>
  <c r="AT2993" i="100"/>
  <c r="AY2993" i="100" s="1"/>
  <c r="AS2993" i="100"/>
  <c r="AS2982" i="100"/>
  <c r="AT2982" i="100"/>
  <c r="AY2982" i="100" s="1"/>
  <c r="AS2971" i="100"/>
  <c r="AT2971" i="100"/>
  <c r="AY2971" i="100" s="1"/>
  <c r="AS2960" i="100"/>
  <c r="AT2960" i="100"/>
  <c r="AY2960" i="100" s="1"/>
  <c r="AS2949" i="100"/>
  <c r="AT2949" i="100"/>
  <c r="AY2949" i="100" s="1"/>
  <c r="AS2938" i="100"/>
  <c r="AT2938" i="100"/>
  <c r="AY2938" i="100" s="1"/>
  <c r="AS2927" i="100"/>
  <c r="AT2927" i="100"/>
  <c r="AY2927" i="100" s="1"/>
  <c r="AS2916" i="100"/>
  <c r="AT2916" i="100"/>
  <c r="AY2916" i="100" s="1"/>
  <c r="AS2905" i="100"/>
  <c r="AT2905" i="100"/>
  <c r="AY2905" i="100" s="1"/>
  <c r="AS2894" i="100"/>
  <c r="AT2894" i="100"/>
  <c r="AY2894" i="100" s="1"/>
  <c r="AS2883" i="100"/>
  <c r="AT2883" i="100"/>
  <c r="AY2883" i="100" s="1"/>
  <c r="AS2872" i="100"/>
  <c r="AT2872" i="100"/>
  <c r="AY2872" i="100" s="1"/>
  <c r="AS2861" i="100"/>
  <c r="AT2861" i="100"/>
  <c r="AY2861" i="100" s="1"/>
  <c r="AS2850" i="100"/>
  <c r="AT2850" i="100"/>
  <c r="AY2850" i="100" s="1"/>
  <c r="AS2839" i="100"/>
  <c r="AT2839" i="100"/>
  <c r="AY2839" i="100" s="1"/>
  <c r="AS2828" i="100"/>
  <c r="AT2828" i="100"/>
  <c r="AY2828" i="100" s="1"/>
  <c r="AS2817" i="100"/>
  <c r="AT2817" i="100"/>
  <c r="AY2817" i="100" s="1"/>
  <c r="AS2806" i="100"/>
  <c r="AT2806" i="100"/>
  <c r="AY2806" i="100" s="1"/>
  <c r="AS2795" i="100"/>
  <c r="AT2795" i="100"/>
  <c r="AY2795" i="100" s="1"/>
  <c r="AS2784" i="100"/>
  <c r="AT2784" i="100"/>
  <c r="AY2784" i="100" s="1"/>
  <c r="AS2773" i="100"/>
  <c r="AT2773" i="100"/>
  <c r="AY2773" i="100" s="1"/>
  <c r="AS2762" i="100"/>
  <c r="AT2762" i="100"/>
  <c r="AY2762" i="100" s="1"/>
  <c r="AS2751" i="100"/>
  <c r="AT2751" i="100"/>
  <c r="AY2751" i="100" s="1"/>
  <c r="AS2740" i="100"/>
  <c r="AT2740" i="100"/>
  <c r="AY2740" i="100" s="1"/>
  <c r="AS2729" i="100"/>
  <c r="AT2729" i="100"/>
  <c r="AY2729" i="100" s="1"/>
  <c r="AS2718" i="100"/>
  <c r="AT2718" i="100"/>
  <c r="AY2718" i="100" s="1"/>
  <c r="AS2707" i="100"/>
  <c r="AT2707" i="100"/>
  <c r="AY2707" i="100" s="1"/>
  <c r="AS2696" i="100"/>
  <c r="AT2696" i="100"/>
  <c r="AY2696" i="100" s="1"/>
  <c r="AS2685" i="100"/>
  <c r="AT2685" i="100"/>
  <c r="AY2685" i="100" s="1"/>
  <c r="AS2674" i="100"/>
  <c r="AT2674" i="100"/>
  <c r="AY2674" i="100" s="1"/>
  <c r="AS2663" i="100"/>
  <c r="AT2663" i="100"/>
  <c r="AY2663" i="100" s="1"/>
  <c r="AS2652" i="100"/>
  <c r="AT2652" i="100"/>
  <c r="AY2652" i="100" s="1"/>
  <c r="AS2641" i="100"/>
  <c r="AT2641" i="100"/>
  <c r="AY2641" i="100" s="1"/>
  <c r="AS2630" i="100"/>
  <c r="AT2630" i="100"/>
  <c r="AY2630" i="100" s="1"/>
  <c r="AS2619" i="100"/>
  <c r="AT2619" i="100"/>
  <c r="AY2619" i="100" s="1"/>
  <c r="AS2608" i="100"/>
  <c r="AT2608" i="100"/>
  <c r="AY2608" i="100" s="1"/>
  <c r="AS2597" i="100"/>
  <c r="AT2597" i="100"/>
  <c r="AY2597" i="100" s="1"/>
  <c r="AS2586" i="100"/>
  <c r="AT2586" i="100"/>
  <c r="AY2586" i="100" s="1"/>
  <c r="AS2575" i="100"/>
  <c r="AT2575" i="100"/>
  <c r="AY2575" i="100" s="1"/>
  <c r="AT2564" i="100"/>
  <c r="AY2564" i="100" s="1"/>
  <c r="AS2564" i="100"/>
  <c r="AT2553" i="100"/>
  <c r="AY2553" i="100" s="1"/>
  <c r="AS2553" i="100"/>
  <c r="AT2542" i="100"/>
  <c r="AY2542" i="100" s="1"/>
  <c r="AS2542" i="100"/>
  <c r="AT2531" i="100"/>
  <c r="AY2531" i="100" s="1"/>
  <c r="AS2531" i="100"/>
  <c r="AT2520" i="100"/>
  <c r="AY2520" i="100" s="1"/>
  <c r="AS2520" i="100"/>
  <c r="AT2509" i="100"/>
  <c r="AY2509" i="100" s="1"/>
  <c r="AS2509" i="100"/>
  <c r="AT2498" i="100"/>
  <c r="AY2498" i="100" s="1"/>
  <c r="AS2498" i="100"/>
  <c r="AT2487" i="100"/>
  <c r="AY2487" i="100" s="1"/>
  <c r="AS2487" i="100"/>
  <c r="AT2476" i="100"/>
  <c r="AY2476" i="100" s="1"/>
  <c r="AS2476" i="100"/>
  <c r="AT2465" i="100"/>
  <c r="AY2465" i="100" s="1"/>
  <c r="AS2465" i="100"/>
  <c r="AT2454" i="100"/>
  <c r="AY2454" i="100" s="1"/>
  <c r="AS2454" i="100"/>
  <c r="AT2443" i="100"/>
  <c r="AY2443" i="100" s="1"/>
  <c r="AS2443" i="100"/>
  <c r="AT2432" i="100"/>
  <c r="AY2432" i="100" s="1"/>
  <c r="AS2432" i="100"/>
  <c r="AT2421" i="100"/>
  <c r="AY2421" i="100" s="1"/>
  <c r="AS2421" i="100"/>
  <c r="AT2410" i="100"/>
  <c r="AY2410" i="100" s="1"/>
  <c r="AS2410" i="100"/>
  <c r="AT2399" i="100"/>
  <c r="AY2399" i="100" s="1"/>
  <c r="AS2399" i="100"/>
  <c r="AT2388" i="100"/>
  <c r="AY2388" i="100" s="1"/>
  <c r="AS2388" i="100"/>
  <c r="AT2377" i="100"/>
  <c r="AY2377" i="100" s="1"/>
  <c r="AS2377" i="100"/>
  <c r="AT2366" i="100"/>
  <c r="AY2366" i="100" s="1"/>
  <c r="AS2366" i="100"/>
  <c r="AT2355" i="100"/>
  <c r="AY2355" i="100" s="1"/>
  <c r="AS2355" i="100"/>
  <c r="AT2344" i="100"/>
  <c r="AY2344" i="100" s="1"/>
  <c r="AS2344" i="100"/>
  <c r="AT2333" i="100"/>
  <c r="AY2333" i="100" s="1"/>
  <c r="AS2333" i="100"/>
  <c r="AT2322" i="100"/>
  <c r="AY2322" i="100" s="1"/>
  <c r="AS2322" i="100"/>
  <c r="AT2300" i="100"/>
  <c r="AY2300" i="100" s="1"/>
  <c r="AS2300" i="100"/>
  <c r="AT2289" i="100"/>
  <c r="AY2289" i="100" s="1"/>
  <c r="AS2289" i="100"/>
  <c r="AT2278" i="100"/>
  <c r="AY2278" i="100" s="1"/>
  <c r="AS2278" i="100"/>
  <c r="AT2267" i="100"/>
  <c r="AY2267" i="100" s="1"/>
  <c r="AS2267" i="100"/>
  <c r="AT2256" i="100"/>
  <c r="AY2256" i="100" s="1"/>
  <c r="AS2256" i="100"/>
  <c r="AT2245" i="100"/>
  <c r="AY2245" i="100" s="1"/>
  <c r="AS2245" i="100"/>
  <c r="AT2234" i="100"/>
  <c r="AY2234" i="100" s="1"/>
  <c r="AS2234" i="100"/>
  <c r="AT2223" i="100"/>
  <c r="AY2223" i="100" s="1"/>
  <c r="AS2223" i="100"/>
  <c r="AT2212" i="100"/>
  <c r="AY2212" i="100" s="1"/>
  <c r="AS2212" i="100"/>
  <c r="AT2201" i="100"/>
  <c r="AY2201" i="100" s="1"/>
  <c r="AS2201" i="100"/>
  <c r="AT2190" i="100"/>
  <c r="AY2190" i="100" s="1"/>
  <c r="AS2190" i="100"/>
  <c r="AT2179" i="100"/>
  <c r="AY2179" i="100" s="1"/>
  <c r="AS2179" i="100"/>
  <c r="AT2168" i="100"/>
  <c r="AY2168" i="100" s="1"/>
  <c r="AS2168" i="100"/>
  <c r="AS2157" i="100"/>
  <c r="AT2157" i="100"/>
  <c r="AY2157" i="100" s="1"/>
  <c r="AS2146" i="100"/>
  <c r="AT2146" i="100"/>
  <c r="AY2146" i="100" s="1"/>
  <c r="AS2135" i="100"/>
  <c r="AT2135" i="100"/>
  <c r="AY2135" i="100" s="1"/>
  <c r="AS2124" i="100"/>
  <c r="AT2124" i="100"/>
  <c r="AY2124" i="100" s="1"/>
  <c r="AS2113" i="100"/>
  <c r="AT2113" i="100"/>
  <c r="AY2113" i="100" s="1"/>
  <c r="AT2102" i="100"/>
  <c r="AY2102" i="100" s="1"/>
  <c r="AS2102" i="100"/>
  <c r="AS2091" i="100"/>
  <c r="AT2091" i="100"/>
  <c r="AY2091" i="100" s="1"/>
  <c r="AT2080" i="100"/>
  <c r="AY2080" i="100" s="1"/>
  <c r="AS2080" i="100"/>
  <c r="AS2069" i="100"/>
  <c r="AT2069" i="100"/>
  <c r="AY2069" i="100" s="1"/>
  <c r="AS2058" i="100"/>
  <c r="AT2058" i="100"/>
  <c r="AY2058" i="100" s="1"/>
  <c r="AT2047" i="100"/>
  <c r="AY2047" i="100" s="1"/>
  <c r="AS2047" i="100"/>
  <c r="AS2036" i="100"/>
  <c r="AT2036" i="100"/>
  <c r="AY2036" i="100" s="1"/>
  <c r="AS2025" i="100"/>
  <c r="AT2025" i="100"/>
  <c r="AY2025" i="100" s="1"/>
  <c r="AS2014" i="100"/>
  <c r="AT2014" i="100"/>
  <c r="AY2014" i="100" s="1"/>
  <c r="AS2003" i="100"/>
  <c r="AT2003" i="100"/>
  <c r="AY2003" i="100" s="1"/>
  <c r="AS1992" i="100"/>
  <c r="AT1992" i="100"/>
  <c r="AY1992" i="100" s="1"/>
  <c r="AS1981" i="100"/>
  <c r="AT1981" i="100"/>
  <c r="AY1981" i="100" s="1"/>
  <c r="AT1970" i="100"/>
  <c r="AY1970" i="100" s="1"/>
  <c r="AS1970" i="100"/>
  <c r="AT1959" i="100"/>
  <c r="AY1959" i="100" s="1"/>
  <c r="AS1959" i="100"/>
  <c r="AT1948" i="100"/>
  <c r="AY1948" i="100" s="1"/>
  <c r="AS1948" i="100"/>
  <c r="AT1937" i="100"/>
  <c r="AY1937" i="100" s="1"/>
  <c r="AS1937" i="100"/>
  <c r="AS1926" i="100"/>
  <c r="AT1926" i="100"/>
  <c r="AY1926" i="100" s="1"/>
  <c r="AT1915" i="100"/>
  <c r="AY1915" i="100" s="1"/>
  <c r="AS1915" i="100"/>
  <c r="AS1904" i="100"/>
  <c r="AT1904" i="100"/>
  <c r="AY1904" i="100" s="1"/>
  <c r="AS1893" i="100"/>
  <c r="AT1893" i="100"/>
  <c r="AY1893" i="100" s="1"/>
  <c r="AS1882" i="100"/>
  <c r="AT1882" i="100"/>
  <c r="AY1882" i="100" s="1"/>
  <c r="AS1871" i="100"/>
  <c r="AT1871" i="100"/>
  <c r="AY1871" i="100" s="1"/>
  <c r="AS1860" i="100"/>
  <c r="AT1860" i="100"/>
  <c r="AY1860" i="100" s="1"/>
  <c r="AT1849" i="100"/>
  <c r="AY1849" i="100" s="1"/>
  <c r="AS1849" i="100"/>
  <c r="AT1838" i="100"/>
  <c r="AY1838" i="100" s="1"/>
  <c r="AS1838" i="100"/>
  <c r="AS1827" i="100"/>
  <c r="AT1827" i="100"/>
  <c r="AY1827" i="100" s="1"/>
  <c r="AT1816" i="100"/>
  <c r="AY1816" i="100" s="1"/>
  <c r="AS1816" i="100"/>
  <c r="AS1805" i="100"/>
  <c r="AT1805" i="100"/>
  <c r="AY1805" i="100" s="1"/>
  <c r="AS1794" i="100"/>
  <c r="AT1794" i="100"/>
  <c r="AY1794" i="100" s="1"/>
  <c r="AT1783" i="100"/>
  <c r="AY1783" i="100" s="1"/>
  <c r="AS1783" i="100"/>
  <c r="AS1772" i="100"/>
  <c r="AT1772" i="100"/>
  <c r="AY1772" i="100" s="1"/>
  <c r="AS1761" i="100"/>
  <c r="AT1761" i="100"/>
  <c r="AY1761" i="100" s="1"/>
  <c r="AS1750" i="100"/>
  <c r="AT1750" i="100"/>
  <c r="AY1750" i="100" s="1"/>
  <c r="AS1739" i="100"/>
  <c r="AT1739" i="100"/>
  <c r="AY1739" i="100" s="1"/>
  <c r="AT1728" i="100"/>
  <c r="AY1728" i="100" s="1"/>
  <c r="AS1728" i="100"/>
  <c r="AT1717" i="100"/>
  <c r="AY1717" i="100" s="1"/>
  <c r="AS1717" i="100"/>
  <c r="AS1706" i="100"/>
  <c r="AT1706" i="100"/>
  <c r="AY1706" i="100" s="1"/>
  <c r="AS1695" i="100"/>
  <c r="AT1695" i="100"/>
  <c r="AY1695" i="100" s="1"/>
  <c r="AT1684" i="100"/>
  <c r="AY1684" i="100" s="1"/>
  <c r="AS1684" i="100"/>
  <c r="AS1673" i="100"/>
  <c r="AT1673" i="100"/>
  <c r="AY1673" i="100" s="1"/>
  <c r="AS1662" i="100"/>
  <c r="AT1662" i="100"/>
  <c r="AY1662" i="100" s="1"/>
  <c r="AS1651" i="100"/>
  <c r="AT1651" i="100"/>
  <c r="AY1651" i="100" s="1"/>
  <c r="AS1640" i="100"/>
  <c r="AT1640" i="100"/>
  <c r="AY1640" i="100" s="1"/>
  <c r="AS1629" i="100"/>
  <c r="AT1629" i="100"/>
  <c r="AY1629" i="100" s="1"/>
  <c r="AT1618" i="100"/>
  <c r="AY1618" i="100" s="1"/>
  <c r="AS1618" i="100"/>
  <c r="AT1607" i="100"/>
  <c r="AY1607" i="100" s="1"/>
  <c r="AS1607" i="100"/>
  <c r="AS1596" i="100"/>
  <c r="AT1596" i="100"/>
  <c r="AY1596" i="100" s="1"/>
  <c r="AT2972" i="100"/>
  <c r="AY2972" i="100" s="1"/>
  <c r="AS3311" i="100"/>
  <c r="AT3311" i="100"/>
  <c r="AY3311" i="100" s="1"/>
  <c r="AS3300" i="100"/>
  <c r="AT3300" i="100"/>
  <c r="AY3300" i="100" s="1"/>
  <c r="AS3289" i="100"/>
  <c r="AT3289" i="100"/>
  <c r="AY3289" i="100" s="1"/>
  <c r="AT3278" i="100"/>
  <c r="AY3278" i="100" s="1"/>
  <c r="AS3278" i="100"/>
  <c r="AT3267" i="100"/>
  <c r="AY3267" i="100" s="1"/>
  <c r="AS3267" i="100"/>
  <c r="AS3245" i="100"/>
  <c r="AT3245" i="100"/>
  <c r="AY3245" i="100" s="1"/>
  <c r="AS3234" i="100"/>
  <c r="AT3234" i="100"/>
  <c r="AY3234" i="100" s="1"/>
  <c r="AS3223" i="100"/>
  <c r="AT3223" i="100"/>
  <c r="AY3223" i="100" s="1"/>
  <c r="AS3212" i="100"/>
  <c r="AT3212" i="100"/>
  <c r="AY3212" i="100" s="1"/>
  <c r="AS3201" i="100"/>
  <c r="AT3201" i="100"/>
  <c r="AY3201" i="100" s="1"/>
  <c r="AS3190" i="100"/>
  <c r="AT3190" i="100"/>
  <c r="AY3190" i="100" s="1"/>
  <c r="AS3179" i="100"/>
  <c r="AT3179" i="100"/>
  <c r="AY3179" i="100" s="1"/>
  <c r="AS3168" i="100"/>
  <c r="AT3168" i="100"/>
  <c r="AY3168" i="100" s="1"/>
  <c r="AT3157" i="100"/>
  <c r="AY3157" i="100" s="1"/>
  <c r="AS3157" i="100"/>
  <c r="AS3124" i="100"/>
  <c r="AT3124" i="100"/>
  <c r="AY3124" i="100" s="1"/>
  <c r="AS3146" i="100"/>
  <c r="AS2952" i="100"/>
  <c r="AR2260" i="100"/>
  <c r="AW2260" i="100" s="1"/>
  <c r="AR2249" i="100"/>
  <c r="AW2249" i="100" s="1"/>
  <c r="AR2238" i="100"/>
  <c r="AW2238" i="100" s="1"/>
  <c r="AR2227" i="100"/>
  <c r="AW2227" i="100" s="1"/>
  <c r="AR2216" i="100"/>
  <c r="AW2216" i="100" s="1"/>
  <c r="AR2205" i="100"/>
  <c r="AW2205" i="100" s="1"/>
  <c r="AR2194" i="100"/>
  <c r="AW2194" i="100" s="1"/>
  <c r="AR2183" i="100"/>
  <c r="AW2183" i="100" s="1"/>
  <c r="AR2172" i="100"/>
  <c r="AW2172" i="100" s="1"/>
  <c r="AR2161" i="100"/>
  <c r="AW2161" i="100" s="1"/>
  <c r="AR2150" i="100"/>
  <c r="AW2150" i="100" s="1"/>
  <c r="AR2139" i="100"/>
  <c r="AW2139" i="100" s="1"/>
  <c r="AR2128" i="100"/>
  <c r="AW2128" i="100" s="1"/>
  <c r="AR2117" i="100"/>
  <c r="AW2117" i="100" s="1"/>
  <c r="AR2106" i="100"/>
  <c r="AW2106" i="100" s="1"/>
  <c r="AR2095" i="100"/>
  <c r="AW2095" i="100" s="1"/>
  <c r="AR2084" i="100"/>
  <c r="AW2084" i="100" s="1"/>
  <c r="AR2073" i="100"/>
  <c r="AW2073" i="100" s="1"/>
  <c r="AR2062" i="100"/>
  <c r="AW2062" i="100" s="1"/>
  <c r="AR2051" i="100"/>
  <c r="AW2051" i="100" s="1"/>
  <c r="AR2040" i="100"/>
  <c r="AW2040" i="100" s="1"/>
  <c r="AR2029" i="100"/>
  <c r="AW2029" i="100" s="1"/>
  <c r="AR2018" i="100"/>
  <c r="AW2018" i="100" s="1"/>
  <c r="AR2007" i="100"/>
  <c r="AW2007" i="100" s="1"/>
  <c r="AR1996" i="100"/>
  <c r="AW1996" i="100" s="1"/>
  <c r="AR1985" i="100"/>
  <c r="AW1985" i="100" s="1"/>
  <c r="AR1974" i="100"/>
  <c r="AW1974" i="100" s="1"/>
  <c r="AR1963" i="100"/>
  <c r="AW1963" i="100" s="1"/>
  <c r="AR1952" i="100"/>
  <c r="AW1952" i="100" s="1"/>
  <c r="AR1941" i="100"/>
  <c r="AW1941" i="100" s="1"/>
  <c r="AR1930" i="100"/>
  <c r="AW1930" i="100" s="1"/>
  <c r="AR1919" i="100"/>
  <c r="AW1919" i="100" s="1"/>
  <c r="AR1908" i="100"/>
  <c r="AW1908" i="100" s="1"/>
  <c r="AR1897" i="100"/>
  <c r="AW1897" i="100" s="1"/>
  <c r="AR1886" i="100"/>
  <c r="AW1886" i="100" s="1"/>
  <c r="AR1875" i="100"/>
  <c r="AW1875" i="100" s="1"/>
  <c r="AR1864" i="100"/>
  <c r="AW1864" i="100" s="1"/>
  <c r="AR1853" i="100"/>
  <c r="AW1853" i="100" s="1"/>
  <c r="AR1842" i="100"/>
  <c r="AW1842" i="100" s="1"/>
  <c r="AR1831" i="100"/>
  <c r="AW1831" i="100" s="1"/>
  <c r="AR1820" i="100"/>
  <c r="AW1820" i="100" s="1"/>
  <c r="AR1809" i="100"/>
  <c r="AW1809" i="100" s="1"/>
  <c r="AR1798" i="100"/>
  <c r="AW1798" i="100" s="1"/>
  <c r="AR1787" i="100"/>
  <c r="AW1787" i="100" s="1"/>
  <c r="AR1776" i="100"/>
  <c r="AW1776" i="100" s="1"/>
  <c r="AR1765" i="100"/>
  <c r="AW1765" i="100" s="1"/>
  <c r="AR1754" i="100"/>
  <c r="AW1754" i="100" s="1"/>
  <c r="AR1743" i="100"/>
  <c r="AW1743" i="100" s="1"/>
  <c r="AR1732" i="100"/>
  <c r="AW1732" i="100" s="1"/>
  <c r="AR1721" i="100"/>
  <c r="AW1721" i="100" s="1"/>
  <c r="AR1710" i="100"/>
  <c r="AW1710" i="100" s="1"/>
  <c r="AR1699" i="100"/>
  <c r="AW1699" i="100" s="1"/>
  <c r="AR1688" i="100"/>
  <c r="AW1688" i="100" s="1"/>
  <c r="AR1677" i="100"/>
  <c r="AW1677" i="100" s="1"/>
  <c r="AR1666" i="100"/>
  <c r="AW1666" i="100" s="1"/>
  <c r="AR1655" i="100"/>
  <c r="AW1655" i="100" s="1"/>
  <c r="AR1644" i="100"/>
  <c r="AW1644" i="100" s="1"/>
  <c r="AR1633" i="100"/>
  <c r="AW1633" i="100" s="1"/>
  <c r="AR1622" i="100"/>
  <c r="AW1622" i="100" s="1"/>
  <c r="AR1611" i="100"/>
  <c r="AW1611" i="100" s="1"/>
  <c r="AR1600" i="100"/>
  <c r="AW1600" i="100" s="1"/>
  <c r="AR1589" i="100"/>
  <c r="AW1589" i="100" s="1"/>
  <c r="AR1578" i="100"/>
  <c r="AW1578" i="100" s="1"/>
  <c r="AR1567" i="100"/>
  <c r="AW1567" i="100" s="1"/>
  <c r="AR1556" i="100"/>
  <c r="AW1556" i="100" s="1"/>
  <c r="AR1545" i="100"/>
  <c r="AW1545" i="100" s="1"/>
  <c r="AR1534" i="100"/>
  <c r="AW1534" i="100" s="1"/>
  <c r="AR1523" i="100"/>
  <c r="AW1523" i="100" s="1"/>
  <c r="AR1512" i="100"/>
  <c r="AW1512" i="100" s="1"/>
  <c r="AR1501" i="100"/>
  <c r="AW1501" i="100" s="1"/>
  <c r="AR1490" i="100"/>
  <c r="AW1490" i="100" s="1"/>
  <c r="AR1479" i="100"/>
  <c r="AW1479" i="100" s="1"/>
  <c r="AR1468" i="100"/>
  <c r="AW1468" i="100" s="1"/>
  <c r="AR1457" i="100"/>
  <c r="AW1457" i="100" s="1"/>
  <c r="AR1446" i="100"/>
  <c r="AW1446" i="100" s="1"/>
  <c r="AT2951" i="100"/>
  <c r="AY2951" i="100" s="1"/>
  <c r="AS2311" i="100"/>
  <c r="AT3135" i="100"/>
  <c r="AY3135" i="100" s="1"/>
  <c r="AS3026" i="100"/>
  <c r="AT3069" i="100"/>
  <c r="AY3069" i="100" s="1"/>
  <c r="AT3102" i="100"/>
  <c r="AY3102" i="100" s="1"/>
  <c r="AS3102" i="100"/>
  <c r="AS3091" i="100"/>
  <c r="AT3091" i="100"/>
  <c r="AY3091" i="100" s="1"/>
  <c r="AT3047" i="100"/>
  <c r="AY3047" i="100" s="1"/>
  <c r="AS3047" i="100"/>
  <c r="AS3036" i="100"/>
  <c r="AT3036" i="100"/>
  <c r="AY3036" i="100" s="1"/>
  <c r="AS3025" i="100"/>
  <c r="AT3025" i="100"/>
  <c r="AY3025" i="100" s="1"/>
  <c r="AT2992" i="100"/>
  <c r="AY2992" i="100" s="1"/>
  <c r="AS2992" i="100"/>
  <c r="AS2981" i="100"/>
  <c r="AT2981" i="100"/>
  <c r="AY2981" i="100" s="1"/>
  <c r="AS2970" i="100"/>
  <c r="AT2970" i="100"/>
  <c r="AY2970" i="100" s="1"/>
  <c r="AS2959" i="100"/>
  <c r="AT2959" i="100"/>
  <c r="AY2959" i="100" s="1"/>
  <c r="AS2948" i="100"/>
  <c r="AT2948" i="100"/>
  <c r="AY2948" i="100" s="1"/>
  <c r="AS2937" i="100"/>
  <c r="AT2937" i="100"/>
  <c r="AY2937" i="100" s="1"/>
  <c r="AS2926" i="100"/>
  <c r="AT2926" i="100"/>
  <c r="AY2926" i="100" s="1"/>
  <c r="AS2915" i="100"/>
  <c r="AT2915" i="100"/>
  <c r="AY2915" i="100" s="1"/>
  <c r="AS2904" i="100"/>
  <c r="AT2904" i="100"/>
  <c r="AY2904" i="100" s="1"/>
  <c r="AS2893" i="100"/>
  <c r="AT2893" i="100"/>
  <c r="AY2893" i="100" s="1"/>
  <c r="AS2882" i="100"/>
  <c r="AT2882" i="100"/>
  <c r="AY2882" i="100" s="1"/>
  <c r="AS2871" i="100"/>
  <c r="AT2871" i="100"/>
  <c r="AY2871" i="100" s="1"/>
  <c r="AS2860" i="100"/>
  <c r="AT2860" i="100"/>
  <c r="AY2860" i="100" s="1"/>
  <c r="AS2849" i="100"/>
  <c r="AT2849" i="100"/>
  <c r="AY2849" i="100" s="1"/>
  <c r="AS2838" i="100"/>
  <c r="AT2838" i="100"/>
  <c r="AY2838" i="100" s="1"/>
  <c r="AS2827" i="100"/>
  <c r="AT2827" i="100"/>
  <c r="AY2827" i="100" s="1"/>
  <c r="AS2816" i="100"/>
  <c r="AT2816" i="100"/>
  <c r="AY2816" i="100" s="1"/>
  <c r="AS2805" i="100"/>
  <c r="AT2805" i="100"/>
  <c r="AY2805" i="100" s="1"/>
  <c r="AS2794" i="100"/>
  <c r="AT2794" i="100"/>
  <c r="AY2794" i="100" s="1"/>
  <c r="AS2783" i="100"/>
  <c r="AT2783" i="100"/>
  <c r="AY2783" i="100" s="1"/>
  <c r="AS2772" i="100"/>
  <c r="AT2772" i="100"/>
  <c r="AY2772" i="100" s="1"/>
  <c r="AS2761" i="100"/>
  <c r="AT2761" i="100"/>
  <c r="AY2761" i="100" s="1"/>
  <c r="AS2750" i="100"/>
  <c r="AT2750" i="100"/>
  <c r="AY2750" i="100" s="1"/>
  <c r="AS2739" i="100"/>
  <c r="AT2739" i="100"/>
  <c r="AY2739" i="100" s="1"/>
  <c r="AS2728" i="100"/>
  <c r="AT2728" i="100"/>
  <c r="AY2728" i="100" s="1"/>
  <c r="AS2717" i="100"/>
  <c r="AT2717" i="100"/>
  <c r="AY2717" i="100" s="1"/>
  <c r="AS2706" i="100"/>
  <c r="AT2706" i="100"/>
  <c r="AY2706" i="100" s="1"/>
  <c r="AS2695" i="100"/>
  <c r="AT2695" i="100"/>
  <c r="AY2695" i="100" s="1"/>
  <c r="AS2684" i="100"/>
  <c r="AT2684" i="100"/>
  <c r="AY2684" i="100" s="1"/>
  <c r="AS2673" i="100"/>
  <c r="AT2673" i="100"/>
  <c r="AY2673" i="100" s="1"/>
  <c r="AS2662" i="100"/>
  <c r="AT2662" i="100"/>
  <c r="AY2662" i="100" s="1"/>
  <c r="AS2651" i="100"/>
  <c r="AT2651" i="100"/>
  <c r="AY2651" i="100" s="1"/>
  <c r="AS2640" i="100"/>
  <c r="AT2640" i="100"/>
  <c r="AY2640" i="100" s="1"/>
  <c r="AS2629" i="100"/>
  <c r="AT2629" i="100"/>
  <c r="AY2629" i="100" s="1"/>
  <c r="AS2618" i="100"/>
  <c r="AT2618" i="100"/>
  <c r="AY2618" i="100" s="1"/>
  <c r="AS2607" i="100"/>
  <c r="AT2607" i="100"/>
  <c r="AY2607" i="100" s="1"/>
  <c r="AS2596" i="100"/>
  <c r="AT2596" i="100"/>
  <c r="AY2596" i="100" s="1"/>
  <c r="AS2585" i="100"/>
  <c r="AT2585" i="100"/>
  <c r="AY2585" i="100" s="1"/>
  <c r="AS2574" i="100"/>
  <c r="AT2574" i="100"/>
  <c r="AY2574" i="100" s="1"/>
  <c r="AS2563" i="100"/>
  <c r="AT2563" i="100"/>
  <c r="AY2563" i="100" s="1"/>
  <c r="AS2552" i="100"/>
  <c r="AT2552" i="100"/>
  <c r="AY2552" i="100" s="1"/>
  <c r="AS2541" i="100"/>
  <c r="AT2541" i="100"/>
  <c r="AY2541" i="100" s="1"/>
  <c r="AS2530" i="100"/>
  <c r="AT2530" i="100"/>
  <c r="AY2530" i="100" s="1"/>
  <c r="AS2519" i="100"/>
  <c r="AT2519" i="100"/>
  <c r="AY2519" i="100" s="1"/>
  <c r="AS2508" i="100"/>
  <c r="AT2508" i="100"/>
  <c r="AY2508" i="100" s="1"/>
  <c r="AT2497" i="100"/>
  <c r="AY2497" i="100" s="1"/>
  <c r="AS2497" i="100"/>
  <c r="AT2486" i="100"/>
  <c r="AY2486" i="100" s="1"/>
  <c r="AS2486" i="100"/>
  <c r="AS2475" i="100"/>
  <c r="AT2475" i="100"/>
  <c r="AY2475" i="100" s="1"/>
  <c r="AS2464" i="100"/>
  <c r="AT2464" i="100"/>
  <c r="AY2464" i="100" s="1"/>
  <c r="AS2453" i="100"/>
  <c r="AT2453" i="100"/>
  <c r="AY2453" i="100" s="1"/>
  <c r="AS2442" i="100"/>
  <c r="AT2442" i="100"/>
  <c r="AY2442" i="100" s="1"/>
  <c r="AS2431" i="100"/>
  <c r="AT2431" i="100"/>
  <c r="AY2431" i="100" s="1"/>
  <c r="AS2420" i="100"/>
  <c r="AT2420" i="100"/>
  <c r="AY2420" i="100" s="1"/>
  <c r="AS2409" i="100"/>
  <c r="AT2409" i="100"/>
  <c r="AY2409" i="100" s="1"/>
  <c r="AS2398" i="100"/>
  <c r="AT2398" i="100"/>
  <c r="AY2398" i="100" s="1"/>
  <c r="AS2387" i="100"/>
  <c r="AT2387" i="100"/>
  <c r="AY2387" i="100" s="1"/>
  <c r="AT2376" i="100"/>
  <c r="AY2376" i="100" s="1"/>
  <c r="AS2376" i="100"/>
  <c r="AT2365" i="100"/>
  <c r="AY2365" i="100" s="1"/>
  <c r="AS2365" i="100"/>
  <c r="AS2354" i="100"/>
  <c r="AT2354" i="100"/>
  <c r="AY2354" i="100" s="1"/>
  <c r="AS2343" i="100"/>
  <c r="AT2343" i="100"/>
  <c r="AY2343" i="100" s="1"/>
  <c r="AT2332" i="100"/>
  <c r="AY2332" i="100" s="1"/>
  <c r="AS2332" i="100"/>
  <c r="AS2321" i="100"/>
  <c r="AT2321" i="100"/>
  <c r="AY2321" i="100" s="1"/>
  <c r="AS2310" i="100"/>
  <c r="AT2310" i="100"/>
  <c r="AY2310" i="100" s="1"/>
  <c r="AS2299" i="100"/>
  <c r="AT2299" i="100"/>
  <c r="AY2299" i="100" s="1"/>
  <c r="AS2288" i="100"/>
  <c r="AT2288" i="100"/>
  <c r="AY2288" i="100" s="1"/>
  <c r="AS2277" i="100"/>
  <c r="AT2277" i="100"/>
  <c r="AY2277" i="100" s="1"/>
  <c r="AS2266" i="100"/>
  <c r="AT2266" i="100"/>
  <c r="AY2266" i="100" s="1"/>
  <c r="AT2255" i="100"/>
  <c r="AY2255" i="100" s="1"/>
  <c r="AS2255" i="100"/>
  <c r="AT2244" i="100"/>
  <c r="AY2244" i="100" s="1"/>
  <c r="AS2244" i="100"/>
  <c r="AS2233" i="100"/>
  <c r="AT2233" i="100"/>
  <c r="AY2233" i="100" s="1"/>
  <c r="AT2222" i="100"/>
  <c r="AY2222" i="100" s="1"/>
  <c r="AS2222" i="100"/>
  <c r="AS2211" i="100"/>
  <c r="AT2211" i="100"/>
  <c r="AY2211" i="100" s="1"/>
  <c r="AS2189" i="100"/>
  <c r="AT2189" i="100"/>
  <c r="AY2189" i="100" s="1"/>
  <c r="AS2178" i="100"/>
  <c r="AT2178" i="100"/>
  <c r="AY2178" i="100" s="1"/>
  <c r="AS2167" i="100"/>
  <c r="AT2167" i="100"/>
  <c r="AY2167" i="100" s="1"/>
  <c r="AT2156" i="100"/>
  <c r="AY2156" i="100" s="1"/>
  <c r="AS2156" i="100"/>
  <c r="AS2145" i="100"/>
  <c r="AT2145" i="100"/>
  <c r="AY2145" i="100" s="1"/>
  <c r="AS2134" i="100"/>
  <c r="AT2134" i="100"/>
  <c r="AY2134" i="100" s="1"/>
  <c r="AS2123" i="100"/>
  <c r="AT2123" i="100"/>
  <c r="AY2123" i="100" s="1"/>
  <c r="AS2112" i="100"/>
  <c r="AT2112" i="100"/>
  <c r="AY2112" i="100" s="1"/>
  <c r="AS2101" i="100"/>
  <c r="AT2101" i="100"/>
  <c r="AY2101" i="100" s="1"/>
  <c r="AS2090" i="100"/>
  <c r="AT2090" i="100"/>
  <c r="AY2090" i="100" s="1"/>
  <c r="AT2068" i="100"/>
  <c r="AY2068" i="100" s="1"/>
  <c r="AS2068" i="100"/>
  <c r="AS3003" i="100"/>
  <c r="AS3058" i="100"/>
  <c r="AT2079" i="100"/>
  <c r="AY2079" i="100" s="1"/>
  <c r="AS3113" i="100"/>
  <c r="AT3108" i="100"/>
  <c r="AY3108" i="100" s="1"/>
  <c r="AS3108" i="100"/>
  <c r="AS3097" i="100"/>
  <c r="AT3097" i="100"/>
  <c r="AY3097" i="100" s="1"/>
  <c r="AS3042" i="100"/>
  <c r="AT3042" i="100"/>
  <c r="AY3042" i="100" s="1"/>
  <c r="AS3031" i="100"/>
  <c r="AT3031" i="100"/>
  <c r="AY3031" i="100" s="1"/>
  <c r="AS2987" i="100"/>
  <c r="AT2987" i="100"/>
  <c r="AY2987" i="100" s="1"/>
  <c r="AS2976" i="100"/>
  <c r="AT2976" i="100"/>
  <c r="AY2976" i="100" s="1"/>
  <c r="AS2965" i="100"/>
  <c r="AT2965" i="100"/>
  <c r="AY2965" i="100" s="1"/>
  <c r="AS2954" i="100"/>
  <c r="AT2954" i="100"/>
  <c r="AY2954" i="100" s="1"/>
  <c r="AS2943" i="100"/>
  <c r="AT2943" i="100"/>
  <c r="AY2943" i="100" s="1"/>
  <c r="AS2932" i="100"/>
  <c r="AT2932" i="100"/>
  <c r="AY2932" i="100" s="1"/>
  <c r="AS2921" i="100"/>
  <c r="AT2921" i="100"/>
  <c r="AY2921" i="100" s="1"/>
  <c r="AS2910" i="100"/>
  <c r="AT2910" i="100"/>
  <c r="AY2910" i="100" s="1"/>
  <c r="AS2899" i="100"/>
  <c r="AT2899" i="100"/>
  <c r="AY2899" i="100" s="1"/>
  <c r="AS2888" i="100"/>
  <c r="AT2888" i="100"/>
  <c r="AY2888" i="100" s="1"/>
  <c r="AS2877" i="100"/>
  <c r="AT2877" i="100"/>
  <c r="AY2877" i="100" s="1"/>
  <c r="AS2866" i="100"/>
  <c r="AT2866" i="100"/>
  <c r="AY2866" i="100" s="1"/>
  <c r="AS2855" i="100"/>
  <c r="AT2855" i="100"/>
  <c r="AY2855" i="100" s="1"/>
  <c r="AS2844" i="100"/>
  <c r="AT2844" i="100"/>
  <c r="AY2844" i="100" s="1"/>
  <c r="AS2833" i="100"/>
  <c r="AT2833" i="100"/>
  <c r="AY2833" i="100" s="1"/>
  <c r="AS2822" i="100"/>
  <c r="AT2822" i="100"/>
  <c r="AY2822" i="100" s="1"/>
  <c r="AS2811" i="100"/>
  <c r="AT2811" i="100"/>
  <c r="AY2811" i="100" s="1"/>
  <c r="AS2800" i="100"/>
  <c r="AT2800" i="100"/>
  <c r="AY2800" i="100" s="1"/>
  <c r="AS2789" i="100"/>
  <c r="AT2789" i="100"/>
  <c r="AY2789" i="100" s="1"/>
  <c r="AS2778" i="100"/>
  <c r="AT2778" i="100"/>
  <c r="AY2778" i="100" s="1"/>
  <c r="AS2767" i="100"/>
  <c r="AT2767" i="100"/>
  <c r="AY2767" i="100" s="1"/>
  <c r="AS2756" i="100"/>
  <c r="AT2756" i="100"/>
  <c r="AY2756" i="100" s="1"/>
  <c r="AS2745" i="100"/>
  <c r="AT2745" i="100"/>
  <c r="AY2745" i="100" s="1"/>
  <c r="AS2734" i="100"/>
  <c r="AT2734" i="100"/>
  <c r="AY2734" i="100" s="1"/>
  <c r="AS2723" i="100"/>
  <c r="AT2723" i="100"/>
  <c r="AY2723" i="100" s="1"/>
  <c r="AS2712" i="100"/>
  <c r="AT2712" i="100"/>
  <c r="AY2712" i="100" s="1"/>
  <c r="AS2701" i="100"/>
  <c r="AT2701" i="100"/>
  <c r="AY2701" i="100" s="1"/>
  <c r="AS2690" i="100"/>
  <c r="AT2690" i="100"/>
  <c r="AY2690" i="100" s="1"/>
  <c r="AS2679" i="100"/>
  <c r="AT2679" i="100"/>
  <c r="AY2679" i="100" s="1"/>
  <c r="AS2668" i="100"/>
  <c r="AT2668" i="100"/>
  <c r="AY2668" i="100" s="1"/>
  <c r="AS2657" i="100"/>
  <c r="AT2657" i="100"/>
  <c r="AY2657" i="100" s="1"/>
  <c r="AS2646" i="100"/>
  <c r="AT2646" i="100"/>
  <c r="AY2646" i="100" s="1"/>
  <c r="AS2635" i="100"/>
  <c r="AT2635" i="100"/>
  <c r="AY2635" i="100" s="1"/>
  <c r="AS2624" i="100"/>
  <c r="AT2624" i="100"/>
  <c r="AY2624" i="100" s="1"/>
  <c r="AS2613" i="100"/>
  <c r="AT2613" i="100"/>
  <c r="AY2613" i="100" s="1"/>
  <c r="AS2602" i="100"/>
  <c r="AT2602" i="100"/>
  <c r="AY2602" i="100" s="1"/>
  <c r="AS2591" i="100"/>
  <c r="AT2591" i="100"/>
  <c r="AY2591" i="100" s="1"/>
  <c r="AT2569" i="100"/>
  <c r="AY2569" i="100" s="1"/>
  <c r="AS2569" i="100"/>
  <c r="AS2558" i="100"/>
  <c r="AT2558" i="100"/>
  <c r="AY2558" i="100" s="1"/>
  <c r="AT2547" i="100"/>
  <c r="AY2547" i="100" s="1"/>
  <c r="AS2547" i="100"/>
  <c r="AT2536" i="100"/>
  <c r="AY2536" i="100" s="1"/>
  <c r="AS2536" i="100"/>
  <c r="AS2525" i="100"/>
  <c r="AT2525" i="100"/>
  <c r="AY2525" i="100" s="1"/>
  <c r="AS2503" i="100"/>
  <c r="AT2503" i="100"/>
  <c r="AY2503" i="100" s="1"/>
  <c r="AS2492" i="100"/>
  <c r="AT2492" i="100"/>
  <c r="AY2492" i="100" s="1"/>
  <c r="AS2470" i="100"/>
  <c r="AT2470" i="100"/>
  <c r="AY2470" i="100" s="1"/>
  <c r="AS2459" i="100"/>
  <c r="AT2459" i="100"/>
  <c r="AY2459" i="100" s="1"/>
  <c r="AS2448" i="100"/>
  <c r="AT2448" i="100"/>
  <c r="AY2448" i="100" s="1"/>
  <c r="AS2437" i="100"/>
  <c r="AT2437" i="100"/>
  <c r="AY2437" i="100" s="1"/>
  <c r="AT2426" i="100"/>
  <c r="AY2426" i="100" s="1"/>
  <c r="AS2426" i="100"/>
  <c r="AT2415" i="100"/>
  <c r="AY2415" i="100" s="1"/>
  <c r="AS2415" i="100"/>
  <c r="AS2393" i="100"/>
  <c r="AT2393" i="100"/>
  <c r="AY2393" i="100" s="1"/>
  <c r="AS2382" i="100"/>
  <c r="AT2382" i="100"/>
  <c r="AY2382" i="100" s="1"/>
  <c r="AT2371" i="100"/>
  <c r="AY2371" i="100" s="1"/>
  <c r="AS2371" i="100"/>
  <c r="AS2360" i="100"/>
  <c r="AT2360" i="100"/>
  <c r="AY2360" i="100" s="1"/>
  <c r="AS2338" i="100"/>
  <c r="AT2338" i="100"/>
  <c r="AY2338" i="100" s="1"/>
  <c r="AS2327" i="100"/>
  <c r="AT2327" i="100"/>
  <c r="AY2327" i="100" s="1"/>
  <c r="AS2316" i="100"/>
  <c r="AT2316" i="100"/>
  <c r="AY2316" i="100" s="1"/>
  <c r="AT2305" i="100"/>
  <c r="AY2305" i="100" s="1"/>
  <c r="AS2305" i="100"/>
  <c r="AT2294" i="100"/>
  <c r="AY2294" i="100" s="1"/>
  <c r="AS2294" i="100"/>
  <c r="AS2283" i="100"/>
  <c r="AT2283" i="100"/>
  <c r="AY2283" i="100" s="1"/>
  <c r="AS2261" i="100"/>
  <c r="AT2261" i="100"/>
  <c r="AY2261" i="100" s="1"/>
  <c r="AS2250" i="100"/>
  <c r="AT2250" i="100"/>
  <c r="AY2250" i="100" s="1"/>
  <c r="AS2228" i="100"/>
  <c r="AT2228" i="100"/>
  <c r="AY2228" i="100" s="1"/>
  <c r="AS2217" i="100"/>
  <c r="AT2217" i="100"/>
  <c r="AY2217" i="100" s="1"/>
  <c r="AS2206" i="100"/>
  <c r="AT2206" i="100"/>
  <c r="AY2206" i="100" s="1"/>
  <c r="AS2195" i="100"/>
  <c r="AT2195" i="100"/>
  <c r="AY2195" i="100" s="1"/>
  <c r="AT2184" i="100"/>
  <c r="AY2184" i="100" s="1"/>
  <c r="AS2184" i="100"/>
  <c r="AT2173" i="100"/>
  <c r="AY2173" i="100" s="1"/>
  <c r="AS2173" i="100"/>
  <c r="AS2151" i="100"/>
  <c r="AT2151" i="100"/>
  <c r="AY2151" i="100" s="1"/>
  <c r="AS2140" i="100"/>
  <c r="AT2140" i="100"/>
  <c r="AY2140" i="100" s="1"/>
  <c r="AS2129" i="100"/>
  <c r="AT2129" i="100"/>
  <c r="AY2129" i="100" s="1"/>
  <c r="AS2118" i="100"/>
  <c r="AT2118" i="100"/>
  <c r="AY2118" i="100" s="1"/>
  <c r="AT2107" i="100"/>
  <c r="AY2107" i="100" s="1"/>
  <c r="AS2107" i="100"/>
  <c r="AT2096" i="100"/>
  <c r="AY2096" i="100" s="1"/>
  <c r="AS2096" i="100"/>
  <c r="AS2085" i="100"/>
  <c r="AT2085" i="100"/>
  <c r="AY2085" i="100" s="1"/>
  <c r="AS2074" i="100"/>
  <c r="AT2074" i="100"/>
  <c r="AY2074" i="100" s="1"/>
  <c r="AS2063" i="100"/>
  <c r="AT2063" i="100"/>
  <c r="AY2063" i="100" s="1"/>
  <c r="AS2052" i="100"/>
  <c r="AT2052" i="100"/>
  <c r="AY2052" i="100" s="1"/>
  <c r="AT2041" i="100"/>
  <c r="AY2041" i="100" s="1"/>
  <c r="AS2041" i="100"/>
  <c r="AT2030" i="100"/>
  <c r="AY2030" i="100" s="1"/>
  <c r="AS2030" i="100"/>
  <c r="AT2019" i="100"/>
  <c r="AY2019" i="100" s="1"/>
  <c r="AS2019" i="100"/>
  <c r="AS1997" i="100"/>
  <c r="AT1997" i="100"/>
  <c r="AY1997" i="100" s="1"/>
  <c r="AT1986" i="100"/>
  <c r="AY1986" i="100" s="1"/>
  <c r="AS1986" i="100"/>
  <c r="AT1975" i="100"/>
  <c r="AY1975" i="100" s="1"/>
  <c r="AS1975" i="100"/>
  <c r="AS1964" i="100"/>
  <c r="AT1964" i="100"/>
  <c r="AY1964" i="100" s="1"/>
  <c r="AS1953" i="100"/>
  <c r="AT1953" i="100"/>
  <c r="AY1953" i="100" s="1"/>
  <c r="AS1942" i="100"/>
  <c r="AT1942" i="100"/>
  <c r="AY1942" i="100" s="1"/>
  <c r="AS1931" i="100"/>
  <c r="AT1931" i="100"/>
  <c r="AY1931" i="100" s="1"/>
  <c r="AT1920" i="100"/>
  <c r="AY1920" i="100" s="1"/>
  <c r="AS1920" i="100"/>
  <c r="AT1909" i="100"/>
  <c r="AY1909" i="100" s="1"/>
  <c r="AS1909" i="100"/>
  <c r="AT1898" i="100"/>
  <c r="AY1898" i="100" s="1"/>
  <c r="AS1898" i="100"/>
  <c r="AS1887" i="100"/>
  <c r="AT1887" i="100"/>
  <c r="AY1887" i="100" s="1"/>
  <c r="AT1865" i="100"/>
  <c r="AY1865" i="100" s="1"/>
  <c r="AS1865" i="100"/>
  <c r="AS1854" i="100"/>
  <c r="AT1854" i="100"/>
  <c r="AY1854" i="100" s="1"/>
  <c r="AS1832" i="100"/>
  <c r="AT1832" i="100"/>
  <c r="AY1832" i="100" s="1"/>
  <c r="AS1821" i="100"/>
  <c r="AT1821" i="100"/>
  <c r="AY1821" i="100" s="1"/>
  <c r="AS1810" i="100"/>
  <c r="AT1810" i="100"/>
  <c r="AY1810" i="100" s="1"/>
  <c r="AT1799" i="100"/>
  <c r="AY1799" i="100" s="1"/>
  <c r="AS1799" i="100"/>
  <c r="AT1788" i="100"/>
  <c r="AY1788" i="100" s="1"/>
  <c r="AS1788" i="100"/>
  <c r="AS1766" i="100"/>
  <c r="AT1766" i="100"/>
  <c r="AY1766" i="100" s="1"/>
  <c r="AS1755" i="100"/>
  <c r="AT1755" i="100"/>
  <c r="AY1755" i="100" s="1"/>
  <c r="AS1733" i="100"/>
  <c r="AT1733" i="100"/>
  <c r="AY1733" i="100" s="1"/>
  <c r="AS1722" i="100"/>
  <c r="AT1722" i="100"/>
  <c r="AY1722" i="100" s="1"/>
  <c r="AS1711" i="100"/>
  <c r="AT1711" i="100"/>
  <c r="AY1711" i="100" s="1"/>
  <c r="AS1700" i="100"/>
  <c r="AT1700" i="100"/>
  <c r="AY1700" i="100" s="1"/>
  <c r="AS1689" i="100"/>
  <c r="AT1689" i="100"/>
  <c r="AY1689" i="100" s="1"/>
  <c r="AS1678" i="100"/>
  <c r="AT1678" i="100"/>
  <c r="AY1678" i="100" s="1"/>
  <c r="AS1667" i="100"/>
  <c r="AT1667" i="100"/>
  <c r="AY1667" i="100" s="1"/>
  <c r="AS1656" i="100"/>
  <c r="AT1656" i="100"/>
  <c r="AY1656" i="100" s="1"/>
  <c r="AS1645" i="100"/>
  <c r="AT1645" i="100"/>
  <c r="AY1645" i="100" s="1"/>
  <c r="AS1634" i="100"/>
  <c r="AT1634" i="100"/>
  <c r="AY1634" i="100" s="1"/>
  <c r="AS1623" i="100"/>
  <c r="AT1623" i="100"/>
  <c r="AY1623" i="100" s="1"/>
  <c r="AS1612" i="100"/>
  <c r="AT1612" i="100"/>
  <c r="AY1612" i="100" s="1"/>
  <c r="AS1601" i="100"/>
  <c r="AT1601" i="100"/>
  <c r="AY1601" i="100" s="1"/>
  <c r="AS1590" i="100"/>
  <c r="AT1590" i="100"/>
  <c r="AY1590" i="100" s="1"/>
  <c r="AS1579" i="100"/>
  <c r="AT1579" i="100"/>
  <c r="AY1579" i="100" s="1"/>
  <c r="AS1568" i="100"/>
  <c r="AT1568" i="100"/>
  <c r="AY1568" i="100" s="1"/>
  <c r="AS1557" i="100"/>
  <c r="AT1557" i="100"/>
  <c r="AY1557" i="100" s="1"/>
  <c r="AS1546" i="100"/>
  <c r="AT1546" i="100"/>
  <c r="AY1546" i="100" s="1"/>
  <c r="AS1535" i="100"/>
  <c r="AT1535" i="100"/>
  <c r="AY1535" i="100" s="1"/>
  <c r="AS1524" i="100"/>
  <c r="AT1524" i="100"/>
  <c r="AY1524" i="100" s="1"/>
  <c r="AS1513" i="100"/>
  <c r="AT1513" i="100"/>
  <c r="AY1513" i="100" s="1"/>
  <c r="AS1502" i="100"/>
  <c r="AT1502" i="100"/>
  <c r="AY1502" i="100" s="1"/>
  <c r="AS1491" i="100"/>
  <c r="AT1491" i="100"/>
  <c r="AY1491" i="100" s="1"/>
  <c r="AS1480" i="100"/>
  <c r="AT1480" i="100"/>
  <c r="AY1480" i="100" s="1"/>
  <c r="AS1469" i="100"/>
  <c r="AT1469" i="100"/>
  <c r="AY1469" i="100" s="1"/>
  <c r="AS1458" i="100"/>
  <c r="AT1458" i="100"/>
  <c r="AY1458" i="100" s="1"/>
  <c r="AS1447" i="100"/>
  <c r="AT1447" i="100"/>
  <c r="AY1447" i="100" s="1"/>
  <c r="AS1436" i="100"/>
  <c r="AT1436" i="100"/>
  <c r="AY1436" i="100" s="1"/>
  <c r="AS1425" i="100"/>
  <c r="AT1425" i="100"/>
  <c r="AY1425" i="100" s="1"/>
  <c r="AS143" i="100"/>
  <c r="AS122" i="100"/>
  <c r="AS22" i="100"/>
  <c r="AS3307" i="100"/>
  <c r="AT3288" i="100"/>
  <c r="AY3288" i="100" s="1"/>
  <c r="AS3207" i="100"/>
  <c r="AS3186" i="100"/>
  <c r="AT3167" i="100"/>
  <c r="AY3167" i="100" s="1"/>
  <c r="AT2957" i="100"/>
  <c r="AY2957" i="100" s="1"/>
  <c r="AS2221" i="100"/>
  <c r="AT1876" i="100"/>
  <c r="AY1876" i="100" s="1"/>
  <c r="AS1521" i="100"/>
  <c r="AT1521" i="100"/>
  <c r="AY1521" i="100" s="1"/>
  <c r="AS1499" i="100"/>
  <c r="AT1499" i="100"/>
  <c r="AY1499" i="100" s="1"/>
  <c r="AS1488" i="100"/>
  <c r="AT1488" i="100"/>
  <c r="AY1488" i="100" s="1"/>
  <c r="AS1477" i="100"/>
  <c r="AT1477" i="100"/>
  <c r="AY1477" i="100" s="1"/>
  <c r="AS1466" i="100"/>
  <c r="AT1466" i="100"/>
  <c r="AY1466" i="100" s="1"/>
  <c r="AT1455" i="100"/>
  <c r="AY1455" i="100" s="1"/>
  <c r="AS1455" i="100"/>
  <c r="AT1444" i="100"/>
  <c r="AY1444" i="100" s="1"/>
  <c r="AS1444" i="100"/>
  <c r="AS1433" i="100"/>
  <c r="AT1433" i="100"/>
  <c r="AY1433" i="100" s="1"/>
  <c r="AT1422" i="100"/>
  <c r="AY1422" i="100" s="1"/>
  <c r="AS1422" i="100"/>
  <c r="AS1411" i="100"/>
  <c r="AT1411" i="100"/>
  <c r="AY1411" i="100" s="1"/>
  <c r="AS1400" i="100"/>
  <c r="AT1400" i="100"/>
  <c r="AY1400" i="100" s="1"/>
  <c r="AS1389" i="100"/>
  <c r="AT1389" i="100"/>
  <c r="AY1389" i="100" s="1"/>
  <c r="AS1378" i="100"/>
  <c r="AT1378" i="100"/>
  <c r="AY1378" i="100" s="1"/>
  <c r="AS1367" i="100"/>
  <c r="AT1367" i="100"/>
  <c r="AY1367" i="100" s="1"/>
  <c r="AS1356" i="100"/>
  <c r="AT1356" i="100"/>
  <c r="AY1356" i="100" s="1"/>
  <c r="AS1345" i="100"/>
  <c r="AT1345" i="100"/>
  <c r="AY1345" i="100" s="1"/>
  <c r="AT1334" i="100"/>
  <c r="AY1334" i="100" s="1"/>
  <c r="AS1334" i="100"/>
  <c r="AT1323" i="100"/>
  <c r="AY1323" i="100" s="1"/>
  <c r="AS1323" i="100"/>
  <c r="AS1312" i="100"/>
  <c r="AT1312" i="100"/>
  <c r="AY1312" i="100" s="1"/>
  <c r="AS1301" i="100"/>
  <c r="AT1301" i="100"/>
  <c r="AY1301" i="100" s="1"/>
  <c r="AS1290" i="100"/>
  <c r="AT1290" i="100"/>
  <c r="AY1290" i="100" s="1"/>
  <c r="AS1279" i="100"/>
  <c r="AT1279" i="100"/>
  <c r="AY1279" i="100" s="1"/>
  <c r="AS1257" i="100"/>
  <c r="AT1257" i="100"/>
  <c r="AY1257" i="100" s="1"/>
  <c r="AS1246" i="100"/>
  <c r="AT1246" i="100"/>
  <c r="AY1246" i="100" s="1"/>
  <c r="AS1235" i="100"/>
  <c r="AT1235" i="100"/>
  <c r="AY1235" i="100" s="1"/>
  <c r="AS1224" i="100"/>
  <c r="AT1224" i="100"/>
  <c r="AY1224" i="100" s="1"/>
  <c r="AT1213" i="100"/>
  <c r="AY1213" i="100" s="1"/>
  <c r="AS1213" i="100"/>
  <c r="AT1202" i="100"/>
  <c r="AY1202" i="100" s="1"/>
  <c r="AS1202" i="100"/>
  <c r="AS1191" i="100"/>
  <c r="AT1191" i="100"/>
  <c r="AY1191" i="100" s="1"/>
  <c r="AT1180" i="100"/>
  <c r="AY1180" i="100" s="1"/>
  <c r="AS1180" i="100"/>
  <c r="AS1169" i="100"/>
  <c r="AT1169" i="100"/>
  <c r="AY1169" i="100" s="1"/>
  <c r="AS1158" i="100"/>
  <c r="AT1158" i="100"/>
  <c r="AY1158" i="100" s="1"/>
  <c r="AT1147" i="100"/>
  <c r="AY1147" i="100" s="1"/>
  <c r="AS1147" i="100"/>
  <c r="AS1136" i="100"/>
  <c r="AT1136" i="100"/>
  <c r="AY1136" i="100" s="1"/>
  <c r="AS1125" i="100"/>
  <c r="AT1125" i="100"/>
  <c r="AY1125" i="100" s="1"/>
  <c r="AS1114" i="100"/>
  <c r="AT1114" i="100"/>
  <c r="AY1114" i="100" s="1"/>
  <c r="AS1103" i="100"/>
  <c r="AT1103" i="100"/>
  <c r="AY1103" i="100" s="1"/>
  <c r="AT1092" i="100"/>
  <c r="AY1092" i="100" s="1"/>
  <c r="AS1092" i="100"/>
  <c r="AT1081" i="100"/>
  <c r="AY1081" i="100" s="1"/>
  <c r="AS1081" i="100"/>
  <c r="AT1070" i="100"/>
  <c r="AY1070" i="100" s="1"/>
  <c r="AS1070" i="100"/>
  <c r="AS1059" i="100"/>
  <c r="AT1059" i="100"/>
  <c r="AY1059" i="100" s="1"/>
  <c r="AS1048" i="100"/>
  <c r="AT1048" i="100"/>
  <c r="AY1048" i="100" s="1"/>
  <c r="AS1037" i="100"/>
  <c r="AT1037" i="100"/>
  <c r="AY1037" i="100" s="1"/>
  <c r="AS1026" i="100"/>
  <c r="AT1026" i="100"/>
  <c r="AY1026" i="100" s="1"/>
  <c r="AS1015" i="100"/>
  <c r="AT1015" i="100"/>
  <c r="AY1015" i="100" s="1"/>
  <c r="AS1004" i="100"/>
  <c r="AT1004" i="100"/>
  <c r="AY1004" i="100" s="1"/>
  <c r="AS993" i="100"/>
  <c r="AT993" i="100"/>
  <c r="AY993" i="100" s="1"/>
  <c r="AS982" i="100"/>
  <c r="AT982" i="100"/>
  <c r="AY982" i="100" s="1"/>
  <c r="AS971" i="100"/>
  <c r="AT971" i="100"/>
  <c r="AY971" i="100" s="1"/>
  <c r="AS960" i="100"/>
  <c r="AT960" i="100"/>
  <c r="AY960" i="100" s="1"/>
  <c r="AS949" i="100"/>
  <c r="AT949" i="100"/>
  <c r="AY949" i="100" s="1"/>
  <c r="AS938" i="100"/>
  <c r="AT938" i="100"/>
  <c r="AY938" i="100" s="1"/>
  <c r="AS927" i="100"/>
  <c r="AT927" i="100"/>
  <c r="AY927" i="100" s="1"/>
  <c r="AS916" i="100"/>
  <c r="AT916" i="100"/>
  <c r="AY916" i="100" s="1"/>
  <c r="AS905" i="100"/>
  <c r="AT905" i="100"/>
  <c r="AY905" i="100" s="1"/>
  <c r="AS894" i="100"/>
  <c r="AT894" i="100"/>
  <c r="AY894" i="100" s="1"/>
  <c r="AS883" i="100"/>
  <c r="AT883" i="100"/>
  <c r="AY883" i="100" s="1"/>
  <c r="AS872" i="100"/>
  <c r="AT872" i="100"/>
  <c r="AY872" i="100" s="1"/>
  <c r="AS861" i="100"/>
  <c r="AT861" i="100"/>
  <c r="AY861" i="100" s="1"/>
  <c r="AS850" i="100"/>
  <c r="AT850" i="100"/>
  <c r="AY850" i="100" s="1"/>
  <c r="AS839" i="100"/>
  <c r="AT839" i="100"/>
  <c r="AY839" i="100" s="1"/>
  <c r="AS828" i="100"/>
  <c r="AT828" i="100"/>
  <c r="AY828" i="100" s="1"/>
  <c r="AS817" i="100"/>
  <c r="AT817" i="100"/>
  <c r="AY817" i="100" s="1"/>
  <c r="AS806" i="100"/>
  <c r="AT806" i="100"/>
  <c r="AY806" i="100" s="1"/>
  <c r="AS795" i="100"/>
  <c r="AT795" i="100"/>
  <c r="AY795" i="100" s="1"/>
  <c r="AS784" i="100"/>
  <c r="AT784" i="100"/>
  <c r="AY784" i="100" s="1"/>
  <c r="AS773" i="100"/>
  <c r="AT773" i="100"/>
  <c r="AY773" i="100" s="1"/>
  <c r="AS762" i="100"/>
  <c r="AT762" i="100"/>
  <c r="AY762" i="100" s="1"/>
  <c r="AT751" i="100"/>
  <c r="AY751" i="100" s="1"/>
  <c r="AS751" i="100"/>
  <c r="AT740" i="100"/>
  <c r="AY740" i="100" s="1"/>
  <c r="AS740" i="100"/>
  <c r="AT729" i="100"/>
  <c r="AY729" i="100" s="1"/>
  <c r="AS729" i="100"/>
  <c r="AS718" i="100"/>
  <c r="AT718" i="100"/>
  <c r="AY718" i="100" s="1"/>
  <c r="AS707" i="100"/>
  <c r="AT707" i="100"/>
  <c r="AY707" i="100" s="1"/>
  <c r="AS696" i="100"/>
  <c r="AT696" i="100"/>
  <c r="AY696" i="100" s="1"/>
  <c r="AS685" i="100"/>
  <c r="AT685" i="100"/>
  <c r="AY685" i="100" s="1"/>
  <c r="AS674" i="100"/>
  <c r="AT674" i="100"/>
  <c r="AY674" i="100" s="1"/>
  <c r="AS663" i="100"/>
  <c r="AT663" i="100"/>
  <c r="AY663" i="100" s="1"/>
  <c r="AS652" i="100"/>
  <c r="AT652" i="100"/>
  <c r="AY652" i="100" s="1"/>
  <c r="AS641" i="100"/>
  <c r="AT641" i="100"/>
  <c r="AY641" i="100" s="1"/>
  <c r="AT630" i="100"/>
  <c r="AY630" i="100" s="1"/>
  <c r="AS630" i="100"/>
  <c r="AT619" i="100"/>
  <c r="AY619" i="100" s="1"/>
  <c r="AS619" i="100"/>
  <c r="AT608" i="100"/>
  <c r="AY608" i="100" s="1"/>
  <c r="AS608" i="100"/>
  <c r="AS597" i="100"/>
  <c r="AT597" i="100"/>
  <c r="AY597" i="100" s="1"/>
  <c r="AT586" i="100"/>
  <c r="AY586" i="100" s="1"/>
  <c r="AS586" i="100"/>
  <c r="AT575" i="100"/>
  <c r="AY575" i="100" s="1"/>
  <c r="AS575" i="100"/>
  <c r="AT564" i="100"/>
  <c r="AY564" i="100" s="1"/>
  <c r="AS564" i="100"/>
  <c r="AT553" i="100"/>
  <c r="AY553" i="100" s="1"/>
  <c r="AS553" i="100"/>
  <c r="AT542" i="100"/>
  <c r="AY542" i="100" s="1"/>
  <c r="AS542" i="100"/>
  <c r="AT531" i="100"/>
  <c r="AY531" i="100" s="1"/>
  <c r="AS531" i="100"/>
  <c r="AT520" i="100"/>
  <c r="AY520" i="100" s="1"/>
  <c r="AS520" i="100"/>
  <c r="AT509" i="100"/>
  <c r="AY509" i="100" s="1"/>
  <c r="AS509" i="100"/>
  <c r="AT498" i="100"/>
  <c r="AY498" i="100" s="1"/>
  <c r="AS498" i="100"/>
  <c r="AT487" i="100"/>
  <c r="AY487" i="100" s="1"/>
  <c r="AS487" i="100"/>
  <c r="AT476" i="100"/>
  <c r="AY476" i="100" s="1"/>
  <c r="AS476" i="100"/>
  <c r="AT465" i="100"/>
  <c r="AY465" i="100" s="1"/>
  <c r="AS465" i="100"/>
  <c r="AT454" i="100"/>
  <c r="AY454" i="100" s="1"/>
  <c r="AS454" i="100"/>
  <c r="AT443" i="100"/>
  <c r="AY443" i="100" s="1"/>
  <c r="AS443" i="100"/>
  <c r="AT432" i="100"/>
  <c r="AY432" i="100" s="1"/>
  <c r="AS432" i="100"/>
  <c r="AT421" i="100"/>
  <c r="AY421" i="100" s="1"/>
  <c r="AS421" i="100"/>
  <c r="AT410" i="100"/>
  <c r="AY410" i="100" s="1"/>
  <c r="AS410" i="100"/>
  <c r="AT399" i="100"/>
  <c r="AY399" i="100" s="1"/>
  <c r="AS399" i="100"/>
  <c r="AT388" i="100"/>
  <c r="AY388" i="100" s="1"/>
  <c r="AS388" i="100"/>
  <c r="AT377" i="100"/>
  <c r="AY377" i="100" s="1"/>
  <c r="AS377" i="100"/>
  <c r="AT366" i="100"/>
  <c r="AY366" i="100" s="1"/>
  <c r="AS366" i="100"/>
  <c r="AT355" i="100"/>
  <c r="AY355" i="100" s="1"/>
  <c r="AS355" i="100"/>
  <c r="AT344" i="100"/>
  <c r="AY344" i="100" s="1"/>
  <c r="AS344" i="100"/>
  <c r="AT333" i="100"/>
  <c r="AY333" i="100" s="1"/>
  <c r="AS333" i="100"/>
  <c r="AT322" i="100"/>
  <c r="AY322" i="100" s="1"/>
  <c r="AS322" i="100"/>
  <c r="AT311" i="100"/>
  <c r="AY311" i="100" s="1"/>
  <c r="AS311" i="100"/>
  <c r="AT300" i="100"/>
  <c r="AY300" i="100" s="1"/>
  <c r="AS300" i="100"/>
  <c r="AT289" i="100"/>
  <c r="AY289" i="100" s="1"/>
  <c r="AS289" i="100"/>
  <c r="AT278" i="100"/>
  <c r="AY278" i="100" s="1"/>
  <c r="AS278" i="100"/>
  <c r="AT267" i="100"/>
  <c r="AY267" i="100" s="1"/>
  <c r="AS267" i="100"/>
  <c r="AT256" i="100"/>
  <c r="AY256" i="100" s="1"/>
  <c r="AS256" i="100"/>
  <c r="AT245" i="100"/>
  <c r="AY245" i="100" s="1"/>
  <c r="AS245" i="100"/>
  <c r="AT234" i="100"/>
  <c r="AY234" i="100" s="1"/>
  <c r="AS234" i="100"/>
  <c r="AT223" i="100"/>
  <c r="AY223" i="100" s="1"/>
  <c r="AS223" i="100"/>
  <c r="AT212" i="100"/>
  <c r="AY212" i="100" s="1"/>
  <c r="AS212" i="100"/>
  <c r="AT201" i="100"/>
  <c r="AY201" i="100" s="1"/>
  <c r="AS201" i="100"/>
  <c r="AT190" i="100"/>
  <c r="AY190" i="100" s="1"/>
  <c r="AS190" i="100"/>
  <c r="AT179" i="100"/>
  <c r="AY179" i="100" s="1"/>
  <c r="AS179" i="100"/>
  <c r="AT168" i="100"/>
  <c r="AY168" i="100" s="1"/>
  <c r="AS168" i="100"/>
  <c r="AT157" i="100"/>
  <c r="AY157" i="100" s="1"/>
  <c r="AS157" i="100"/>
  <c r="AS146" i="100"/>
  <c r="AT146" i="100"/>
  <c r="AY146" i="100" s="1"/>
  <c r="AS135" i="100"/>
  <c r="AT135" i="100"/>
  <c r="AY135" i="100" s="1"/>
  <c r="AS124" i="100"/>
  <c r="AT124" i="100"/>
  <c r="AY124" i="100" s="1"/>
  <c r="AS113" i="100"/>
  <c r="AT113" i="100"/>
  <c r="AY113" i="100" s="1"/>
  <c r="AS102" i="100"/>
  <c r="AT102" i="100"/>
  <c r="AY102" i="100" s="1"/>
  <c r="AS91" i="100"/>
  <c r="AT91" i="100"/>
  <c r="AY91" i="100" s="1"/>
  <c r="AS80" i="100"/>
  <c r="AT80" i="100"/>
  <c r="AY80" i="100" s="1"/>
  <c r="AS69" i="100"/>
  <c r="AT69" i="100"/>
  <c r="AY69" i="100" s="1"/>
  <c r="AS58" i="100"/>
  <c r="AT58" i="100"/>
  <c r="AY58" i="100" s="1"/>
  <c r="AS47" i="100"/>
  <c r="AT47" i="100"/>
  <c r="AY47" i="100" s="1"/>
  <c r="AS36" i="100"/>
  <c r="AT36" i="100"/>
  <c r="AY36" i="100" s="1"/>
  <c r="AS25" i="100"/>
  <c r="AT25" i="100"/>
  <c r="AY25" i="100" s="1"/>
  <c r="AS14" i="100"/>
  <c r="AT14" i="100"/>
  <c r="AY14" i="100" s="1"/>
  <c r="AT78" i="100"/>
  <c r="AY78" i="100" s="1"/>
  <c r="AT3284" i="100"/>
  <c r="AY3284" i="100" s="1"/>
  <c r="AT3263" i="100"/>
  <c r="AY3263" i="100" s="1"/>
  <c r="AT3255" i="100"/>
  <c r="AY3255" i="100" s="1"/>
  <c r="AT3163" i="100"/>
  <c r="AY3163" i="100" s="1"/>
  <c r="AT3142" i="100"/>
  <c r="AY3142" i="100" s="1"/>
  <c r="AT3134" i="100"/>
  <c r="AY3134" i="100" s="1"/>
  <c r="AS3123" i="100"/>
  <c r="AT3111" i="100"/>
  <c r="AY3111" i="100" s="1"/>
  <c r="AT3088" i="100"/>
  <c r="AY3088" i="100" s="1"/>
  <c r="AS3077" i="100"/>
  <c r="AS3068" i="100"/>
  <c r="AT3056" i="100"/>
  <c r="AY3056" i="100" s="1"/>
  <c r="AT3033" i="100"/>
  <c r="AY3033" i="100" s="1"/>
  <c r="AT3010" i="100"/>
  <c r="AY3010" i="100" s="1"/>
  <c r="AT3001" i="100"/>
  <c r="AY3001" i="100" s="1"/>
  <c r="AT2989" i="100"/>
  <c r="AY2989" i="100" s="1"/>
  <c r="AT2912" i="100"/>
  <c r="AY2912" i="100" s="1"/>
  <c r="AS2802" i="100"/>
  <c r="AT2691" i="100"/>
  <c r="AY2691" i="100" s="1"/>
  <c r="AT2638" i="100"/>
  <c r="AY2638" i="100" s="1"/>
  <c r="AT2580" i="100"/>
  <c r="AY2580" i="100" s="1"/>
  <c r="AS2386" i="100"/>
  <c r="AS1200" i="100"/>
  <c r="AT1476" i="100"/>
  <c r="AY1476" i="100" s="1"/>
  <c r="AS1476" i="100"/>
  <c r="AT1465" i="100"/>
  <c r="AY1465" i="100" s="1"/>
  <c r="AS1465" i="100"/>
  <c r="AS1443" i="100"/>
  <c r="AT1443" i="100"/>
  <c r="AY1443" i="100" s="1"/>
  <c r="AS1432" i="100"/>
  <c r="AT1432" i="100"/>
  <c r="AY1432" i="100" s="1"/>
  <c r="AS1421" i="100"/>
  <c r="AT1421" i="100"/>
  <c r="AY1421" i="100" s="1"/>
  <c r="AS1410" i="100"/>
  <c r="AT1410" i="100"/>
  <c r="AY1410" i="100" s="1"/>
  <c r="AS1399" i="100"/>
  <c r="AT1399" i="100"/>
  <c r="AY1399" i="100" s="1"/>
  <c r="AS1388" i="100"/>
  <c r="AT1388" i="100"/>
  <c r="AY1388" i="100" s="1"/>
  <c r="AS1377" i="100"/>
  <c r="AT1377" i="100"/>
  <c r="AY1377" i="100" s="1"/>
  <c r="AS1366" i="100"/>
  <c r="AT1366" i="100"/>
  <c r="AY1366" i="100" s="1"/>
  <c r="AT1355" i="100"/>
  <c r="AY1355" i="100" s="1"/>
  <c r="AS1355" i="100"/>
  <c r="AT1344" i="100"/>
  <c r="AY1344" i="100" s="1"/>
  <c r="AS1344" i="100"/>
  <c r="AS1333" i="100"/>
  <c r="AT1333" i="100"/>
  <c r="AY1333" i="100" s="1"/>
  <c r="AS1322" i="100"/>
  <c r="AT1322" i="100"/>
  <c r="AY1322" i="100" s="1"/>
  <c r="AT1311" i="100"/>
  <c r="AY1311" i="100" s="1"/>
  <c r="AS1311" i="100"/>
  <c r="AS1300" i="100"/>
  <c r="AT1300" i="100"/>
  <c r="AY1300" i="100" s="1"/>
  <c r="AS1289" i="100"/>
  <c r="AT1289" i="100"/>
  <c r="AY1289" i="100" s="1"/>
  <c r="AS1278" i="100"/>
  <c r="AT1278" i="100"/>
  <c r="AY1278" i="100" s="1"/>
  <c r="AS1267" i="100"/>
  <c r="AT1267" i="100"/>
  <c r="AY1267" i="100" s="1"/>
  <c r="AS1256" i="100"/>
  <c r="AT1256" i="100"/>
  <c r="AY1256" i="100" s="1"/>
  <c r="AS1245" i="100"/>
  <c r="AT1245" i="100"/>
  <c r="AY1245" i="100" s="1"/>
  <c r="AT1234" i="100"/>
  <c r="AY1234" i="100" s="1"/>
  <c r="AS1234" i="100"/>
  <c r="AT1223" i="100"/>
  <c r="AY1223" i="100" s="1"/>
  <c r="AS1223" i="100"/>
  <c r="AS1212" i="100"/>
  <c r="AT1212" i="100"/>
  <c r="AY1212" i="100" s="1"/>
  <c r="AT1201" i="100"/>
  <c r="AY1201" i="100" s="1"/>
  <c r="AS1201" i="100"/>
  <c r="AS1190" i="100"/>
  <c r="AT1190" i="100"/>
  <c r="AY1190" i="100" s="1"/>
  <c r="AS1179" i="100"/>
  <c r="AT1179" i="100"/>
  <c r="AY1179" i="100" s="1"/>
  <c r="AS1168" i="100"/>
  <c r="AT1168" i="100"/>
  <c r="AY1168" i="100" s="1"/>
  <c r="AS1157" i="100"/>
  <c r="AT1157" i="100"/>
  <c r="AY1157" i="100" s="1"/>
  <c r="AS1146" i="100"/>
  <c r="AT1146" i="100"/>
  <c r="AY1146" i="100" s="1"/>
  <c r="AS1135" i="100"/>
  <c r="AT1135" i="100"/>
  <c r="AY1135" i="100" s="1"/>
  <c r="AS1124" i="100"/>
  <c r="AT1124" i="100"/>
  <c r="AY1124" i="100" s="1"/>
  <c r="AT1113" i="100"/>
  <c r="AY1113" i="100" s="1"/>
  <c r="AS1113" i="100"/>
  <c r="AT1102" i="100"/>
  <c r="AY1102" i="100" s="1"/>
  <c r="AS1102" i="100"/>
  <c r="AS1091" i="100"/>
  <c r="AT1091" i="100"/>
  <c r="AY1091" i="100" s="1"/>
  <c r="AS1080" i="100"/>
  <c r="AT1080" i="100"/>
  <c r="AY1080" i="100" s="1"/>
  <c r="AT1069" i="100"/>
  <c r="AY1069" i="100" s="1"/>
  <c r="AS1069" i="100"/>
  <c r="AS1058" i="100"/>
  <c r="AT1058" i="100"/>
  <c r="AY1058" i="100" s="1"/>
  <c r="AS1047" i="100"/>
  <c r="AT1047" i="100"/>
  <c r="AY1047" i="100" s="1"/>
  <c r="AT1036" i="100"/>
  <c r="AY1036" i="100" s="1"/>
  <c r="AS1036" i="100"/>
  <c r="AT1025" i="100"/>
  <c r="AY1025" i="100" s="1"/>
  <c r="AS1025" i="100"/>
  <c r="AT1014" i="100"/>
  <c r="AY1014" i="100" s="1"/>
  <c r="AS1014" i="100"/>
  <c r="AT1003" i="100"/>
  <c r="AY1003" i="100" s="1"/>
  <c r="AS1003" i="100"/>
  <c r="AT992" i="100"/>
  <c r="AY992" i="100" s="1"/>
  <c r="AS992" i="100"/>
  <c r="AT981" i="100"/>
  <c r="AY981" i="100" s="1"/>
  <c r="AS981" i="100"/>
  <c r="AT970" i="100"/>
  <c r="AY970" i="100" s="1"/>
  <c r="AS970" i="100"/>
  <c r="AT959" i="100"/>
  <c r="AY959" i="100" s="1"/>
  <c r="AS959" i="100"/>
  <c r="AT948" i="100"/>
  <c r="AY948" i="100" s="1"/>
  <c r="AS948" i="100"/>
  <c r="AT937" i="100"/>
  <c r="AY937" i="100" s="1"/>
  <c r="AS937" i="100"/>
  <c r="AT926" i="100"/>
  <c r="AY926" i="100" s="1"/>
  <c r="AS926" i="100"/>
  <c r="AT915" i="100"/>
  <c r="AY915" i="100" s="1"/>
  <c r="AS915" i="100"/>
  <c r="AT904" i="100"/>
  <c r="AY904" i="100" s="1"/>
  <c r="AS904" i="100"/>
  <c r="AT893" i="100"/>
  <c r="AY893" i="100" s="1"/>
  <c r="AS893" i="100"/>
  <c r="AT882" i="100"/>
  <c r="AY882" i="100" s="1"/>
  <c r="AS882" i="100"/>
  <c r="AT871" i="100"/>
  <c r="AY871" i="100" s="1"/>
  <c r="AS871" i="100"/>
  <c r="AT860" i="100"/>
  <c r="AY860" i="100" s="1"/>
  <c r="AS860" i="100"/>
  <c r="AT849" i="100"/>
  <c r="AY849" i="100" s="1"/>
  <c r="AS849" i="100"/>
  <c r="AT838" i="100"/>
  <c r="AY838" i="100" s="1"/>
  <c r="AS838" i="100"/>
  <c r="AT827" i="100"/>
  <c r="AY827" i="100" s="1"/>
  <c r="AS827" i="100"/>
  <c r="AS816" i="100"/>
  <c r="AT816" i="100"/>
  <c r="AY816" i="100" s="1"/>
  <c r="AS805" i="100"/>
  <c r="AT805" i="100"/>
  <c r="AY805" i="100" s="1"/>
  <c r="AS794" i="100"/>
  <c r="AT794" i="100"/>
  <c r="AY794" i="100" s="1"/>
  <c r="AS783" i="100"/>
  <c r="AT783" i="100"/>
  <c r="AY783" i="100" s="1"/>
  <c r="AT772" i="100"/>
  <c r="AY772" i="100" s="1"/>
  <c r="AS772" i="100"/>
  <c r="AT761" i="100"/>
  <c r="AY761" i="100" s="1"/>
  <c r="AS761" i="100"/>
  <c r="AT750" i="100"/>
  <c r="AY750" i="100" s="1"/>
  <c r="AS750" i="100"/>
  <c r="AS739" i="100"/>
  <c r="AT739" i="100"/>
  <c r="AY739" i="100" s="1"/>
  <c r="AS728" i="100"/>
  <c r="AT728" i="100"/>
  <c r="AY728" i="100" s="1"/>
  <c r="AT717" i="100"/>
  <c r="AY717" i="100" s="1"/>
  <c r="AS717" i="100"/>
  <c r="AS706" i="100"/>
  <c r="AT706" i="100"/>
  <c r="AY706" i="100" s="1"/>
  <c r="AS695" i="100"/>
  <c r="AT695" i="100"/>
  <c r="AY695" i="100" s="1"/>
  <c r="AS684" i="100"/>
  <c r="AT684" i="100"/>
  <c r="AY684" i="100" s="1"/>
  <c r="AS673" i="100"/>
  <c r="AT673" i="100"/>
  <c r="AY673" i="100" s="1"/>
  <c r="AS662" i="100"/>
  <c r="AT662" i="100"/>
  <c r="AY662" i="100" s="1"/>
  <c r="AT651" i="100"/>
  <c r="AY651" i="100" s="1"/>
  <c r="AS651" i="100"/>
  <c r="AT640" i="100"/>
  <c r="AY640" i="100" s="1"/>
  <c r="AS640" i="100"/>
  <c r="AS629" i="100"/>
  <c r="AT629" i="100"/>
  <c r="AY629" i="100" s="1"/>
  <c r="AS618" i="100"/>
  <c r="AT618" i="100"/>
  <c r="AY618" i="100" s="1"/>
  <c r="AT607" i="100"/>
  <c r="AY607" i="100" s="1"/>
  <c r="AS607" i="100"/>
  <c r="AS596" i="100"/>
  <c r="AT596" i="100"/>
  <c r="AY596" i="100" s="1"/>
  <c r="AS585" i="100"/>
  <c r="AT585" i="100"/>
  <c r="AY585" i="100" s="1"/>
  <c r="AS574" i="100"/>
  <c r="AT574" i="100"/>
  <c r="AY574" i="100" s="1"/>
  <c r="AS563" i="100"/>
  <c r="AT563" i="100"/>
  <c r="AY563" i="100" s="1"/>
  <c r="AS552" i="100"/>
  <c r="AT552" i="100"/>
  <c r="AY552" i="100" s="1"/>
  <c r="AS541" i="100"/>
  <c r="AT541" i="100"/>
  <c r="AY541" i="100" s="1"/>
  <c r="AT530" i="100"/>
  <c r="AY530" i="100" s="1"/>
  <c r="AS530" i="100"/>
  <c r="AT519" i="100"/>
  <c r="AY519" i="100" s="1"/>
  <c r="AS519" i="100"/>
  <c r="AS508" i="100"/>
  <c r="AT508" i="100"/>
  <c r="AY508" i="100" s="1"/>
  <c r="AT497" i="100"/>
  <c r="AY497" i="100" s="1"/>
  <c r="AS497" i="100"/>
  <c r="AS486" i="100"/>
  <c r="AT486" i="100"/>
  <c r="AY486" i="100" s="1"/>
  <c r="AS475" i="100"/>
  <c r="AT475" i="100"/>
  <c r="AY475" i="100" s="1"/>
  <c r="AT464" i="100"/>
  <c r="AY464" i="100" s="1"/>
  <c r="AS464" i="100"/>
  <c r="AS453" i="100"/>
  <c r="AT453" i="100"/>
  <c r="AY453" i="100" s="1"/>
  <c r="AS442" i="100"/>
  <c r="AT442" i="100"/>
  <c r="AY442" i="100" s="1"/>
  <c r="AS431" i="100"/>
  <c r="AT431" i="100"/>
  <c r="AY431" i="100" s="1"/>
  <c r="AS420" i="100"/>
  <c r="AT420" i="100"/>
  <c r="AY420" i="100" s="1"/>
  <c r="AT409" i="100"/>
  <c r="AY409" i="100" s="1"/>
  <c r="AS409" i="100"/>
  <c r="AT398" i="100"/>
  <c r="AY398" i="100" s="1"/>
  <c r="AS398" i="100"/>
  <c r="AT387" i="100"/>
  <c r="AY387" i="100" s="1"/>
  <c r="AS387" i="100"/>
  <c r="AS376" i="100"/>
  <c r="AT376" i="100"/>
  <c r="AY376" i="100" s="1"/>
  <c r="AT365" i="100"/>
  <c r="AY365" i="100" s="1"/>
  <c r="AS365" i="100"/>
  <c r="AS354" i="100"/>
  <c r="AT354" i="100"/>
  <c r="AY354" i="100" s="1"/>
  <c r="AS343" i="100"/>
  <c r="AT343" i="100"/>
  <c r="AY343" i="100" s="1"/>
  <c r="AS332" i="100"/>
  <c r="AT332" i="100"/>
  <c r="AY332" i="100" s="1"/>
  <c r="AS321" i="100"/>
  <c r="AT321" i="100"/>
  <c r="AY321" i="100" s="1"/>
  <c r="AS310" i="100"/>
  <c r="AT310" i="100"/>
  <c r="AY310" i="100" s="1"/>
  <c r="AS299" i="100"/>
  <c r="AT299" i="100"/>
  <c r="AY299" i="100" s="1"/>
  <c r="AT288" i="100"/>
  <c r="AY288" i="100" s="1"/>
  <c r="AS288" i="100"/>
  <c r="AT277" i="100"/>
  <c r="AY277" i="100" s="1"/>
  <c r="AS277" i="100"/>
  <c r="AT266" i="100"/>
  <c r="AY266" i="100" s="1"/>
  <c r="AS266" i="100"/>
  <c r="AS255" i="100"/>
  <c r="AT255" i="100"/>
  <c r="AY255" i="100" s="1"/>
  <c r="AS244" i="100"/>
  <c r="AT244" i="100"/>
  <c r="AY244" i="100" s="1"/>
  <c r="AT233" i="100"/>
  <c r="AY233" i="100" s="1"/>
  <c r="AS233" i="100"/>
  <c r="AT222" i="100"/>
  <c r="AY222" i="100" s="1"/>
  <c r="AS222" i="100"/>
  <c r="AS211" i="100"/>
  <c r="AT211" i="100"/>
  <c r="AY211" i="100" s="1"/>
  <c r="AS200" i="100"/>
  <c r="AT200" i="100"/>
  <c r="AY200" i="100" s="1"/>
  <c r="AS189" i="100"/>
  <c r="AT189" i="100"/>
  <c r="AY189" i="100" s="1"/>
  <c r="AS178" i="100"/>
  <c r="AT178" i="100"/>
  <c r="AY178" i="100" s="1"/>
  <c r="AT167" i="100"/>
  <c r="AY167" i="100" s="1"/>
  <c r="AS167" i="100"/>
  <c r="AT156" i="100"/>
  <c r="AY156" i="100" s="1"/>
  <c r="AS156" i="100"/>
  <c r="AT145" i="100"/>
  <c r="AY145" i="100" s="1"/>
  <c r="AS145" i="100"/>
  <c r="AT134" i="100"/>
  <c r="AY134" i="100" s="1"/>
  <c r="AS134" i="100"/>
  <c r="AT123" i="100"/>
  <c r="AY123" i="100" s="1"/>
  <c r="AS123" i="100"/>
  <c r="AT112" i="100"/>
  <c r="AY112" i="100" s="1"/>
  <c r="AS112" i="100"/>
  <c r="AT101" i="100"/>
  <c r="AY101" i="100" s="1"/>
  <c r="AS101" i="100"/>
  <c r="AT90" i="100"/>
  <c r="AY90" i="100" s="1"/>
  <c r="AS90" i="100"/>
  <c r="AT79" i="100"/>
  <c r="AY79" i="100" s="1"/>
  <c r="AS79" i="100"/>
  <c r="AT68" i="100"/>
  <c r="AY68" i="100" s="1"/>
  <c r="AS68" i="100"/>
  <c r="AT57" i="100"/>
  <c r="AY57" i="100" s="1"/>
  <c r="AS57" i="100"/>
  <c r="AT46" i="100"/>
  <c r="AY46" i="100" s="1"/>
  <c r="AS46" i="100"/>
  <c r="AT35" i="100"/>
  <c r="AY35" i="100" s="1"/>
  <c r="AS35" i="100"/>
  <c r="AT24" i="100"/>
  <c r="AY24" i="100" s="1"/>
  <c r="AS24" i="100"/>
  <c r="AT13" i="100"/>
  <c r="AY13" i="100" s="1"/>
  <c r="AS13" i="100"/>
  <c r="AT67" i="100"/>
  <c r="AY67" i="100" s="1"/>
  <c r="AT3273" i="100"/>
  <c r="AY3273" i="100" s="1"/>
  <c r="AT3252" i="100"/>
  <c r="AY3252" i="100" s="1"/>
  <c r="AT3244" i="100"/>
  <c r="AY3244" i="100" s="1"/>
  <c r="AT3152" i="100"/>
  <c r="AY3152" i="100" s="1"/>
  <c r="AT3131" i="100"/>
  <c r="AY3131" i="100" s="1"/>
  <c r="AT3122" i="100"/>
  <c r="AY3122" i="100" s="1"/>
  <c r="AT3099" i="100"/>
  <c r="AY3099" i="100" s="1"/>
  <c r="AT3076" i="100"/>
  <c r="AY3076" i="100" s="1"/>
  <c r="AS3065" i="100"/>
  <c r="AT3044" i="100"/>
  <c r="AY3044" i="100" s="1"/>
  <c r="AT3021" i="100"/>
  <c r="AY3021" i="100" s="1"/>
  <c r="AT2998" i="100"/>
  <c r="AY2998" i="100" s="1"/>
  <c r="AT2968" i="100"/>
  <c r="AY2968" i="100" s="1"/>
  <c r="AT2801" i="100"/>
  <c r="AY2801" i="100" s="1"/>
  <c r="AS2481" i="100"/>
  <c r="AT2385" i="100"/>
  <c r="AY2385" i="100" s="1"/>
  <c r="AT2275" i="100"/>
  <c r="AY2275" i="100" s="1"/>
  <c r="AT2046" i="100"/>
  <c r="AY2046" i="100" s="1"/>
  <c r="AS1585" i="100"/>
  <c r="AT1585" i="100"/>
  <c r="AY1585" i="100" s="1"/>
  <c r="AS1574" i="100"/>
  <c r="AT1574" i="100"/>
  <c r="AY1574" i="100" s="1"/>
  <c r="AS1563" i="100"/>
  <c r="AT1563" i="100"/>
  <c r="AY1563" i="100" s="1"/>
  <c r="AS1552" i="100"/>
  <c r="AT1552" i="100"/>
  <c r="AY1552" i="100" s="1"/>
  <c r="AS1541" i="100"/>
  <c r="AT1541" i="100"/>
  <c r="AY1541" i="100" s="1"/>
  <c r="AS1530" i="100"/>
  <c r="AT1530" i="100"/>
  <c r="AY1530" i="100" s="1"/>
  <c r="AS1519" i="100"/>
  <c r="AT1519" i="100"/>
  <c r="AY1519" i="100" s="1"/>
  <c r="AS1508" i="100"/>
  <c r="AT1508" i="100"/>
  <c r="AY1508" i="100" s="1"/>
  <c r="AT1497" i="100"/>
  <c r="AY1497" i="100" s="1"/>
  <c r="AS1497" i="100"/>
  <c r="AT1486" i="100"/>
  <c r="AY1486" i="100" s="1"/>
  <c r="AS1486" i="100"/>
  <c r="AT1475" i="100"/>
  <c r="AY1475" i="100" s="1"/>
  <c r="AS1475" i="100"/>
  <c r="AS1464" i="100"/>
  <c r="AT1464" i="100"/>
  <c r="AY1464" i="100" s="1"/>
  <c r="AS1453" i="100"/>
  <c r="AT1453" i="100"/>
  <c r="AY1453" i="100" s="1"/>
  <c r="AT1442" i="100"/>
  <c r="AY1442" i="100" s="1"/>
  <c r="AS1442" i="100"/>
  <c r="AS1431" i="100"/>
  <c r="AT1431" i="100"/>
  <c r="AY1431" i="100" s="1"/>
  <c r="AS1420" i="100"/>
  <c r="AT1420" i="100"/>
  <c r="AY1420" i="100" s="1"/>
  <c r="AS1409" i="100"/>
  <c r="AT1409" i="100"/>
  <c r="AY1409" i="100" s="1"/>
  <c r="AS1398" i="100"/>
  <c r="AT1398" i="100"/>
  <c r="AY1398" i="100" s="1"/>
  <c r="AS1387" i="100"/>
  <c r="AT1387" i="100"/>
  <c r="AY1387" i="100" s="1"/>
  <c r="AT1376" i="100"/>
  <c r="AY1376" i="100" s="1"/>
  <c r="AS1376" i="100"/>
  <c r="AT1365" i="100"/>
  <c r="AY1365" i="100" s="1"/>
  <c r="AS1365" i="100"/>
  <c r="AS1354" i="100"/>
  <c r="AT1354" i="100"/>
  <c r="AY1354" i="100" s="1"/>
  <c r="AT1343" i="100"/>
  <c r="AY1343" i="100" s="1"/>
  <c r="AS1343" i="100"/>
  <c r="AT1332" i="100"/>
  <c r="AY1332" i="100" s="1"/>
  <c r="AS1332" i="100"/>
  <c r="AS1321" i="100"/>
  <c r="AT1321" i="100"/>
  <c r="AY1321" i="100" s="1"/>
  <c r="AT1310" i="100"/>
  <c r="AY1310" i="100" s="1"/>
  <c r="AS1310" i="100"/>
  <c r="AS1299" i="100"/>
  <c r="AT1299" i="100"/>
  <c r="AY1299" i="100" s="1"/>
  <c r="AS1288" i="100"/>
  <c r="AT1288" i="100"/>
  <c r="AY1288" i="100" s="1"/>
  <c r="AS1277" i="100"/>
  <c r="AT1277" i="100"/>
  <c r="AY1277" i="100" s="1"/>
  <c r="AS1266" i="100"/>
  <c r="AT1266" i="100"/>
  <c r="AY1266" i="100" s="1"/>
  <c r="AT1255" i="100"/>
  <c r="AY1255" i="100" s="1"/>
  <c r="AS1255" i="100"/>
  <c r="AT1244" i="100"/>
  <c r="AY1244" i="100" s="1"/>
  <c r="AS1244" i="100"/>
  <c r="AS1233" i="100"/>
  <c r="AT1233" i="100"/>
  <c r="AY1233" i="100" s="1"/>
  <c r="AS1222" i="100"/>
  <c r="AT1222" i="100"/>
  <c r="AY1222" i="100" s="1"/>
  <c r="AT1211" i="100"/>
  <c r="AY1211" i="100" s="1"/>
  <c r="AS1211" i="100"/>
  <c r="AS1189" i="100"/>
  <c r="AT1189" i="100"/>
  <c r="AY1189" i="100" s="1"/>
  <c r="AS1178" i="100"/>
  <c r="AT1178" i="100"/>
  <c r="AY1178" i="100" s="1"/>
  <c r="AS1167" i="100"/>
  <c r="AT1167" i="100"/>
  <c r="AY1167" i="100" s="1"/>
  <c r="AS1156" i="100"/>
  <c r="AT1156" i="100"/>
  <c r="AY1156" i="100" s="1"/>
  <c r="AS1145" i="100"/>
  <c r="AT1145" i="100"/>
  <c r="AY1145" i="100" s="1"/>
  <c r="AT1134" i="100"/>
  <c r="AY1134" i="100" s="1"/>
  <c r="AS1134" i="100"/>
  <c r="AT1123" i="100"/>
  <c r="AY1123" i="100" s="1"/>
  <c r="AS1123" i="100"/>
  <c r="AS1112" i="100"/>
  <c r="AT1112" i="100"/>
  <c r="AY1112" i="100" s="1"/>
  <c r="AS1101" i="100"/>
  <c r="AT1101" i="100"/>
  <c r="AY1101" i="100" s="1"/>
  <c r="AT1090" i="100"/>
  <c r="AY1090" i="100" s="1"/>
  <c r="AS1090" i="100"/>
  <c r="AS1079" i="100"/>
  <c r="AT1079" i="100"/>
  <c r="AY1079" i="100" s="1"/>
  <c r="AS1068" i="100"/>
  <c r="AT1068" i="100"/>
  <c r="AY1068" i="100" s="1"/>
  <c r="AS1057" i="100"/>
  <c r="AT1057" i="100"/>
  <c r="AY1057" i="100" s="1"/>
  <c r="AS1046" i="100"/>
  <c r="AT1046" i="100"/>
  <c r="AY1046" i="100" s="1"/>
  <c r="AS1035" i="100"/>
  <c r="AT1035" i="100"/>
  <c r="AY1035" i="100" s="1"/>
  <c r="AS1024" i="100"/>
  <c r="AT1024" i="100"/>
  <c r="AY1024" i="100" s="1"/>
  <c r="AS1013" i="100"/>
  <c r="AT1013" i="100"/>
  <c r="AY1013" i="100" s="1"/>
  <c r="AS1002" i="100"/>
  <c r="AT1002" i="100"/>
  <c r="AY1002" i="100" s="1"/>
  <c r="AS991" i="100"/>
  <c r="AT991" i="100"/>
  <c r="AY991" i="100" s="1"/>
  <c r="AS980" i="100"/>
  <c r="AT980" i="100"/>
  <c r="AY980" i="100" s="1"/>
  <c r="AS969" i="100"/>
  <c r="AT969" i="100"/>
  <c r="AY969" i="100" s="1"/>
  <c r="AS958" i="100"/>
  <c r="AT958" i="100"/>
  <c r="AY958" i="100" s="1"/>
  <c r="AS947" i="100"/>
  <c r="AT947" i="100"/>
  <c r="AY947" i="100" s="1"/>
  <c r="AT936" i="100"/>
  <c r="AY936" i="100" s="1"/>
  <c r="AS936" i="100"/>
  <c r="AT925" i="100"/>
  <c r="AY925" i="100" s="1"/>
  <c r="AS925" i="100"/>
  <c r="AS914" i="100"/>
  <c r="AT914" i="100"/>
  <c r="AY914" i="100" s="1"/>
  <c r="AS903" i="100"/>
  <c r="AT903" i="100"/>
  <c r="AY903" i="100" s="1"/>
  <c r="AS892" i="100"/>
  <c r="AT892" i="100"/>
  <c r="AY892" i="100" s="1"/>
  <c r="AT881" i="100"/>
  <c r="AY881" i="100" s="1"/>
  <c r="AS881" i="100"/>
  <c r="AS870" i="100"/>
  <c r="AT870" i="100"/>
  <c r="AY870" i="100" s="1"/>
  <c r="AS859" i="100"/>
  <c r="AT859" i="100"/>
  <c r="AY859" i="100" s="1"/>
  <c r="AS848" i="100"/>
  <c r="AT848" i="100"/>
  <c r="AY848" i="100" s="1"/>
  <c r="AS837" i="100"/>
  <c r="AT837" i="100"/>
  <c r="AY837" i="100" s="1"/>
  <c r="AS826" i="100"/>
  <c r="AT826" i="100"/>
  <c r="AY826" i="100" s="1"/>
  <c r="AS815" i="100"/>
  <c r="AT815" i="100"/>
  <c r="AY815" i="100" s="1"/>
  <c r="AS804" i="100"/>
  <c r="AT804" i="100"/>
  <c r="AY804" i="100" s="1"/>
  <c r="AS793" i="100"/>
  <c r="AT793" i="100"/>
  <c r="AY793" i="100" s="1"/>
  <c r="AS782" i="100"/>
  <c r="AT782" i="100"/>
  <c r="AY782" i="100" s="1"/>
  <c r="AS771" i="100"/>
  <c r="AT771" i="100"/>
  <c r="AY771" i="100" s="1"/>
  <c r="AS760" i="100"/>
  <c r="AT760" i="100"/>
  <c r="AY760" i="100" s="1"/>
  <c r="AS749" i="100"/>
  <c r="AT749" i="100"/>
  <c r="AY749" i="100" s="1"/>
  <c r="AS738" i="100"/>
  <c r="AT738" i="100"/>
  <c r="AY738" i="100" s="1"/>
  <c r="AS727" i="100"/>
  <c r="AT727" i="100"/>
  <c r="AY727" i="100" s="1"/>
  <c r="AS716" i="100"/>
  <c r="AT716" i="100"/>
  <c r="AY716" i="100" s="1"/>
  <c r="AS705" i="100"/>
  <c r="AT705" i="100"/>
  <c r="AY705" i="100" s="1"/>
  <c r="AS694" i="100"/>
  <c r="AT694" i="100"/>
  <c r="AY694" i="100" s="1"/>
  <c r="AS683" i="100"/>
  <c r="AT683" i="100"/>
  <c r="AY683" i="100" s="1"/>
  <c r="AS672" i="100"/>
  <c r="AT672" i="100"/>
  <c r="AY672" i="100" s="1"/>
  <c r="AS661" i="100"/>
  <c r="AT661" i="100"/>
  <c r="AY661" i="100" s="1"/>
  <c r="AS650" i="100"/>
  <c r="AT650" i="100"/>
  <c r="AY650" i="100" s="1"/>
  <c r="AS639" i="100"/>
  <c r="AT639" i="100"/>
  <c r="AY639" i="100" s="1"/>
  <c r="AS628" i="100"/>
  <c r="AT628" i="100"/>
  <c r="AY628" i="100" s="1"/>
  <c r="AS617" i="100"/>
  <c r="AT617" i="100"/>
  <c r="AY617" i="100" s="1"/>
  <c r="AS606" i="100"/>
  <c r="AT606" i="100"/>
  <c r="AY606" i="100" s="1"/>
  <c r="AS595" i="100"/>
  <c r="AT595" i="100"/>
  <c r="AY595" i="100" s="1"/>
  <c r="AS584" i="100"/>
  <c r="AT584" i="100"/>
  <c r="AY584" i="100" s="1"/>
  <c r="AS573" i="100"/>
  <c r="AT573" i="100"/>
  <c r="AY573" i="100" s="1"/>
  <c r="AS562" i="100"/>
  <c r="AT562" i="100"/>
  <c r="AY562" i="100" s="1"/>
  <c r="AT551" i="100"/>
  <c r="AY551" i="100" s="1"/>
  <c r="AS551" i="100"/>
  <c r="AT540" i="100"/>
  <c r="AY540" i="100" s="1"/>
  <c r="AS540" i="100"/>
  <c r="AT529" i="100"/>
  <c r="AY529" i="100" s="1"/>
  <c r="AS529" i="100"/>
  <c r="AT518" i="100"/>
  <c r="AY518" i="100" s="1"/>
  <c r="AS518" i="100"/>
  <c r="AS507" i="100"/>
  <c r="AT507" i="100"/>
  <c r="AY507" i="100" s="1"/>
  <c r="AS496" i="100"/>
  <c r="AT496" i="100"/>
  <c r="AY496" i="100" s="1"/>
  <c r="AS485" i="100"/>
  <c r="AT485" i="100"/>
  <c r="AY485" i="100" s="1"/>
  <c r="AS474" i="100"/>
  <c r="AT474" i="100"/>
  <c r="AY474" i="100" s="1"/>
  <c r="AS463" i="100"/>
  <c r="AT463" i="100"/>
  <c r="AY463" i="100" s="1"/>
  <c r="AS452" i="100"/>
  <c r="AT452" i="100"/>
  <c r="AY452" i="100" s="1"/>
  <c r="AS441" i="100"/>
  <c r="AT441" i="100"/>
  <c r="AY441" i="100" s="1"/>
  <c r="AT430" i="100"/>
  <c r="AY430" i="100" s="1"/>
  <c r="AS430" i="100"/>
  <c r="AT419" i="100"/>
  <c r="AY419" i="100" s="1"/>
  <c r="AS419" i="100"/>
  <c r="AS408" i="100"/>
  <c r="AT408" i="100"/>
  <c r="AY408" i="100" s="1"/>
  <c r="AS397" i="100"/>
  <c r="AT397" i="100"/>
  <c r="AY397" i="100" s="1"/>
  <c r="AT386" i="100"/>
  <c r="AY386" i="100" s="1"/>
  <c r="AS386" i="100"/>
  <c r="AS375" i="100"/>
  <c r="AT375" i="100"/>
  <c r="AY375" i="100" s="1"/>
  <c r="AS364" i="100"/>
  <c r="AT364" i="100"/>
  <c r="AY364" i="100" s="1"/>
  <c r="AS353" i="100"/>
  <c r="AT353" i="100"/>
  <c r="AY353" i="100" s="1"/>
  <c r="AS342" i="100"/>
  <c r="AT342" i="100"/>
  <c r="AY342" i="100" s="1"/>
  <c r="AS331" i="100"/>
  <c r="AT331" i="100"/>
  <c r="AY331" i="100" s="1"/>
  <c r="AS320" i="100"/>
  <c r="AT320" i="100"/>
  <c r="AY320" i="100" s="1"/>
  <c r="AT309" i="100"/>
  <c r="AY309" i="100" s="1"/>
  <c r="AS309" i="100"/>
  <c r="AT298" i="100"/>
  <c r="AY298" i="100" s="1"/>
  <c r="AS298" i="100"/>
  <c r="AS287" i="100"/>
  <c r="AT287" i="100"/>
  <c r="AY287" i="100" s="1"/>
  <c r="AT276" i="100"/>
  <c r="AY276" i="100" s="1"/>
  <c r="AS276" i="100"/>
  <c r="AS265" i="100"/>
  <c r="AT265" i="100"/>
  <c r="AY265" i="100" s="1"/>
  <c r="AS254" i="100"/>
  <c r="AT254" i="100"/>
  <c r="AY254" i="100" s="1"/>
  <c r="AT243" i="100"/>
  <c r="AY243" i="100" s="1"/>
  <c r="AS243" i="100"/>
  <c r="AS232" i="100"/>
  <c r="AT232" i="100"/>
  <c r="AY232" i="100" s="1"/>
  <c r="AS221" i="100"/>
  <c r="AT221" i="100"/>
  <c r="AY221" i="100" s="1"/>
  <c r="AS210" i="100"/>
  <c r="AT210" i="100"/>
  <c r="AY210" i="100" s="1"/>
  <c r="AS199" i="100"/>
  <c r="AT199" i="100"/>
  <c r="AY199" i="100" s="1"/>
  <c r="AT188" i="100"/>
  <c r="AY188" i="100" s="1"/>
  <c r="AS188" i="100"/>
  <c r="AT177" i="100"/>
  <c r="AY177" i="100" s="1"/>
  <c r="AS177" i="100"/>
  <c r="AT166" i="100"/>
  <c r="AY166" i="100" s="1"/>
  <c r="AS166" i="100"/>
  <c r="AS155" i="100"/>
  <c r="AT155" i="100"/>
  <c r="AY155" i="100" s="1"/>
  <c r="AT56" i="100"/>
  <c r="AY56" i="100" s="1"/>
  <c r="AT3262" i="100"/>
  <c r="AY3262" i="100" s="1"/>
  <c r="AT3241" i="100"/>
  <c r="AY3241" i="100" s="1"/>
  <c r="AT3233" i="100"/>
  <c r="AY3233" i="100" s="1"/>
  <c r="AT3141" i="100"/>
  <c r="AY3141" i="100" s="1"/>
  <c r="AT3119" i="100"/>
  <c r="AY3119" i="100" s="1"/>
  <c r="AT3110" i="100"/>
  <c r="AY3110" i="100" s="1"/>
  <c r="AT3087" i="100"/>
  <c r="AY3087" i="100" s="1"/>
  <c r="AT3064" i="100"/>
  <c r="AY3064" i="100" s="1"/>
  <c r="AS3053" i="100"/>
  <c r="AT3032" i="100"/>
  <c r="AY3032" i="100" s="1"/>
  <c r="AT3009" i="100"/>
  <c r="AY3009" i="100" s="1"/>
  <c r="AS2902" i="100"/>
  <c r="AT2791" i="100"/>
  <c r="AY2791" i="100" s="1"/>
  <c r="AS2681" i="100"/>
  <c r="AT2272" i="100"/>
  <c r="AY2272" i="100" s="1"/>
  <c r="AS2057" i="100"/>
  <c r="AT2057" i="100"/>
  <c r="AY2057" i="100" s="1"/>
  <c r="AS2035" i="100"/>
  <c r="AT2035" i="100"/>
  <c r="AY2035" i="100" s="1"/>
  <c r="AS2024" i="100"/>
  <c r="AT2024" i="100"/>
  <c r="AY2024" i="100" s="1"/>
  <c r="AS2013" i="100"/>
  <c r="AT2013" i="100"/>
  <c r="AY2013" i="100" s="1"/>
  <c r="AS2002" i="100"/>
  <c r="AT2002" i="100"/>
  <c r="AY2002" i="100" s="1"/>
  <c r="AT1991" i="100"/>
  <c r="AY1991" i="100" s="1"/>
  <c r="AS1991" i="100"/>
  <c r="AT1980" i="100"/>
  <c r="AY1980" i="100" s="1"/>
  <c r="AS1980" i="100"/>
  <c r="AS1969" i="100"/>
  <c r="AT1969" i="100"/>
  <c r="AY1969" i="100" s="1"/>
  <c r="AS1958" i="100"/>
  <c r="AT1958" i="100"/>
  <c r="AY1958" i="100" s="1"/>
  <c r="AS1936" i="100"/>
  <c r="AT1936" i="100"/>
  <c r="AY1936" i="100" s="1"/>
  <c r="AS1925" i="100"/>
  <c r="AT1925" i="100"/>
  <c r="AY1925" i="100" s="1"/>
  <c r="AS1903" i="100"/>
  <c r="AT1903" i="100"/>
  <c r="AY1903" i="100" s="1"/>
  <c r="AS1892" i="100"/>
  <c r="AT1892" i="100"/>
  <c r="AY1892" i="100" s="1"/>
  <c r="AS1881" i="100"/>
  <c r="AT1881" i="100"/>
  <c r="AY1881" i="100" s="1"/>
  <c r="AT1870" i="100"/>
  <c r="AY1870" i="100" s="1"/>
  <c r="AS1870" i="100"/>
  <c r="AT1859" i="100"/>
  <c r="AY1859" i="100" s="1"/>
  <c r="AS1859" i="100"/>
  <c r="AS1848" i="100"/>
  <c r="AT1848" i="100"/>
  <c r="AY1848" i="100" s="1"/>
  <c r="AS1837" i="100"/>
  <c r="AT1837" i="100"/>
  <c r="AY1837" i="100" s="1"/>
  <c r="AT1826" i="100"/>
  <c r="AY1826" i="100" s="1"/>
  <c r="AS1826" i="100"/>
  <c r="AS1815" i="100"/>
  <c r="AT1815" i="100"/>
  <c r="AY1815" i="100" s="1"/>
  <c r="AS1804" i="100"/>
  <c r="AT1804" i="100"/>
  <c r="AY1804" i="100" s="1"/>
  <c r="AS1793" i="100"/>
  <c r="AT1793" i="100"/>
  <c r="AY1793" i="100" s="1"/>
  <c r="AS1782" i="100"/>
  <c r="AT1782" i="100"/>
  <c r="AY1782" i="100" s="1"/>
  <c r="AS1771" i="100"/>
  <c r="AT1771" i="100"/>
  <c r="AY1771" i="100" s="1"/>
  <c r="AS1760" i="100"/>
  <c r="AT1760" i="100"/>
  <c r="AY1760" i="100" s="1"/>
  <c r="AT1749" i="100"/>
  <c r="AY1749" i="100" s="1"/>
  <c r="AS1749" i="100"/>
  <c r="AT1738" i="100"/>
  <c r="AY1738" i="100" s="1"/>
  <c r="AS1738" i="100"/>
  <c r="AS1727" i="100"/>
  <c r="AT1727" i="100"/>
  <c r="AY1727" i="100" s="1"/>
  <c r="AS1716" i="100"/>
  <c r="AT1716" i="100"/>
  <c r="AY1716" i="100" s="1"/>
  <c r="AS1705" i="100"/>
  <c r="AT1705" i="100"/>
  <c r="AY1705" i="100" s="1"/>
  <c r="AS1694" i="100"/>
  <c r="AT1694" i="100"/>
  <c r="AY1694" i="100" s="1"/>
  <c r="AS1683" i="100"/>
  <c r="AT1683" i="100"/>
  <c r="AY1683" i="100" s="1"/>
  <c r="AS1672" i="100"/>
  <c r="AT1672" i="100"/>
  <c r="AY1672" i="100" s="1"/>
  <c r="AS1661" i="100"/>
  <c r="AT1661" i="100"/>
  <c r="AY1661" i="100" s="1"/>
  <c r="AS1650" i="100"/>
  <c r="AT1650" i="100"/>
  <c r="AY1650" i="100" s="1"/>
  <c r="AS1639" i="100"/>
  <c r="AT1639" i="100"/>
  <c r="AY1639" i="100" s="1"/>
  <c r="AS1628" i="100"/>
  <c r="AT1628" i="100"/>
  <c r="AY1628" i="100" s="1"/>
  <c r="AS1617" i="100"/>
  <c r="AT1617" i="100"/>
  <c r="AY1617" i="100" s="1"/>
  <c r="AS1606" i="100"/>
  <c r="AT1606" i="100"/>
  <c r="AY1606" i="100" s="1"/>
  <c r="AS1595" i="100"/>
  <c r="AT1595" i="100"/>
  <c r="AY1595" i="100" s="1"/>
  <c r="AS1584" i="100"/>
  <c r="AT1584" i="100"/>
  <c r="AY1584" i="100" s="1"/>
  <c r="AS1573" i="100"/>
  <c r="AT1573" i="100"/>
  <c r="AY1573" i="100" s="1"/>
  <c r="AS1562" i="100"/>
  <c r="AT1562" i="100"/>
  <c r="AY1562" i="100" s="1"/>
  <c r="AS1551" i="100"/>
  <c r="AT1551" i="100"/>
  <c r="AY1551" i="100" s="1"/>
  <c r="AS1540" i="100"/>
  <c r="AT1540" i="100"/>
  <c r="AY1540" i="100" s="1"/>
  <c r="AS1529" i="100"/>
  <c r="AT1529" i="100"/>
  <c r="AY1529" i="100" s="1"/>
  <c r="AS1518" i="100"/>
  <c r="AT1518" i="100"/>
  <c r="AY1518" i="100" s="1"/>
  <c r="AS1507" i="100"/>
  <c r="AT1507" i="100"/>
  <c r="AY1507" i="100" s="1"/>
  <c r="AS1496" i="100"/>
  <c r="AT1496" i="100"/>
  <c r="AY1496" i="100" s="1"/>
  <c r="AS1485" i="100"/>
  <c r="AT1485" i="100"/>
  <c r="AY1485" i="100" s="1"/>
  <c r="AS1474" i="100"/>
  <c r="AT1474" i="100"/>
  <c r="AY1474" i="100" s="1"/>
  <c r="AS1463" i="100"/>
  <c r="AT1463" i="100"/>
  <c r="AY1463" i="100" s="1"/>
  <c r="AS1452" i="100"/>
  <c r="AT1452" i="100"/>
  <c r="AY1452" i="100" s="1"/>
  <c r="AS1441" i="100"/>
  <c r="AT1441" i="100"/>
  <c r="AY1441" i="100" s="1"/>
  <c r="AS1430" i="100"/>
  <c r="AT1430" i="100"/>
  <c r="AY1430" i="100" s="1"/>
  <c r="AS1419" i="100"/>
  <c r="AT1419" i="100"/>
  <c r="AY1419" i="100" s="1"/>
  <c r="AS1408" i="100"/>
  <c r="AT1408" i="100"/>
  <c r="AY1408" i="100" s="1"/>
  <c r="AS1397" i="100"/>
  <c r="AT1397" i="100"/>
  <c r="AY1397" i="100" s="1"/>
  <c r="AS1386" i="100"/>
  <c r="AT1386" i="100"/>
  <c r="AY1386" i="100" s="1"/>
  <c r="AS1375" i="100"/>
  <c r="AT1375" i="100"/>
  <c r="AY1375" i="100" s="1"/>
  <c r="AS1364" i="100"/>
  <c r="AT1364" i="100"/>
  <c r="AY1364" i="100" s="1"/>
  <c r="AS1353" i="100"/>
  <c r="AT1353" i="100"/>
  <c r="AY1353" i="100" s="1"/>
  <c r="AS1342" i="100"/>
  <c r="AT1342" i="100"/>
  <c r="AY1342" i="100" s="1"/>
  <c r="AS1331" i="100"/>
  <c r="AT1331" i="100"/>
  <c r="AY1331" i="100" s="1"/>
  <c r="AS1320" i="100"/>
  <c r="AT1320" i="100"/>
  <c r="AY1320" i="100" s="1"/>
  <c r="AS1309" i="100"/>
  <c r="AT1309" i="100"/>
  <c r="AY1309" i="100" s="1"/>
  <c r="AS1298" i="100"/>
  <c r="AT1298" i="100"/>
  <c r="AY1298" i="100" s="1"/>
  <c r="AS1287" i="100"/>
  <c r="AT1287" i="100"/>
  <c r="AY1287" i="100" s="1"/>
  <c r="AS1276" i="100"/>
  <c r="AT1276" i="100"/>
  <c r="AY1276" i="100" s="1"/>
  <c r="AS1265" i="100"/>
  <c r="AT1265" i="100"/>
  <c r="AY1265" i="100" s="1"/>
  <c r="AS1254" i="100"/>
  <c r="AT1254" i="100"/>
  <c r="AY1254" i="100" s="1"/>
  <c r="AS1243" i="100"/>
  <c r="AT1243" i="100"/>
  <c r="AY1243" i="100" s="1"/>
  <c r="AS1232" i="100"/>
  <c r="AT1232" i="100"/>
  <c r="AY1232" i="100" s="1"/>
  <c r="AS1221" i="100"/>
  <c r="AT1221" i="100"/>
  <c r="AY1221" i="100" s="1"/>
  <c r="AS1210" i="100"/>
  <c r="AT1210" i="100"/>
  <c r="AY1210" i="100" s="1"/>
  <c r="AS1199" i="100"/>
  <c r="AT1199" i="100"/>
  <c r="AY1199" i="100" s="1"/>
  <c r="AS1188" i="100"/>
  <c r="AT1188" i="100"/>
  <c r="AY1188" i="100" s="1"/>
  <c r="AS1177" i="100"/>
  <c r="AT1177" i="100"/>
  <c r="AY1177" i="100" s="1"/>
  <c r="AS1166" i="100"/>
  <c r="AT1166" i="100"/>
  <c r="AY1166" i="100" s="1"/>
  <c r="AS1155" i="100"/>
  <c r="AT1155" i="100"/>
  <c r="AY1155" i="100" s="1"/>
  <c r="AS1144" i="100"/>
  <c r="AT1144" i="100"/>
  <c r="AY1144" i="100" s="1"/>
  <c r="AS1133" i="100"/>
  <c r="AT1133" i="100"/>
  <c r="AY1133" i="100" s="1"/>
  <c r="AS1122" i="100"/>
  <c r="AT1122" i="100"/>
  <c r="AY1122" i="100" s="1"/>
  <c r="AS1111" i="100"/>
  <c r="AT1111" i="100"/>
  <c r="AY1111" i="100" s="1"/>
  <c r="AS1100" i="100"/>
  <c r="AT1100" i="100"/>
  <c r="AY1100" i="100" s="1"/>
  <c r="AS1089" i="100"/>
  <c r="AT1089" i="100"/>
  <c r="AY1089" i="100" s="1"/>
  <c r="AS1078" i="100"/>
  <c r="AT1078" i="100"/>
  <c r="AY1078" i="100" s="1"/>
  <c r="AS1067" i="100"/>
  <c r="AT1067" i="100"/>
  <c r="AY1067" i="100" s="1"/>
  <c r="AS1056" i="100"/>
  <c r="AT1056" i="100"/>
  <c r="AY1056" i="100" s="1"/>
  <c r="AS1045" i="100"/>
  <c r="AT1045" i="100"/>
  <c r="AY1045" i="100" s="1"/>
  <c r="AS1034" i="100"/>
  <c r="AT1034" i="100"/>
  <c r="AY1034" i="100" s="1"/>
  <c r="AS1023" i="100"/>
  <c r="AT1023" i="100"/>
  <c r="AY1023" i="100" s="1"/>
  <c r="AS1012" i="100"/>
  <c r="AT1012" i="100"/>
  <c r="AY1012" i="100" s="1"/>
  <c r="AS1001" i="100"/>
  <c r="AT1001" i="100"/>
  <c r="AY1001" i="100" s="1"/>
  <c r="AS990" i="100"/>
  <c r="AT990" i="100"/>
  <c r="AY990" i="100" s="1"/>
  <c r="AS979" i="100"/>
  <c r="AT979" i="100"/>
  <c r="AY979" i="100" s="1"/>
  <c r="AS968" i="100"/>
  <c r="AT968" i="100"/>
  <c r="AY968" i="100" s="1"/>
  <c r="AT957" i="100"/>
  <c r="AY957" i="100" s="1"/>
  <c r="AS957" i="100"/>
  <c r="AT946" i="100"/>
  <c r="AY946" i="100" s="1"/>
  <c r="AS946" i="100"/>
  <c r="AS935" i="100"/>
  <c r="AT935" i="100"/>
  <c r="AY935" i="100" s="1"/>
  <c r="AS924" i="100"/>
  <c r="AT924" i="100"/>
  <c r="AY924" i="100" s="1"/>
  <c r="AS913" i="100"/>
  <c r="AT913" i="100"/>
  <c r="AY913" i="100" s="1"/>
  <c r="AT902" i="100"/>
  <c r="AY902" i="100" s="1"/>
  <c r="AS902" i="100"/>
  <c r="AS891" i="100"/>
  <c r="AT891" i="100"/>
  <c r="AY891" i="100" s="1"/>
  <c r="AS880" i="100"/>
  <c r="AT880" i="100"/>
  <c r="AY880" i="100" s="1"/>
  <c r="AS869" i="100"/>
  <c r="AT869" i="100"/>
  <c r="AY869" i="100" s="1"/>
  <c r="AS858" i="100"/>
  <c r="AT858" i="100"/>
  <c r="AY858" i="100" s="1"/>
  <c r="AS847" i="100"/>
  <c r="AT847" i="100"/>
  <c r="AY847" i="100" s="1"/>
  <c r="AT836" i="100"/>
  <c r="AY836" i="100" s="1"/>
  <c r="AS836" i="100"/>
  <c r="AT825" i="100"/>
  <c r="AY825" i="100" s="1"/>
  <c r="AS825" i="100"/>
  <c r="AS814" i="100"/>
  <c r="AT814" i="100"/>
  <c r="AY814" i="100" s="1"/>
  <c r="AS803" i="100"/>
  <c r="AT803" i="100"/>
  <c r="AY803" i="100" s="1"/>
  <c r="AS792" i="100"/>
  <c r="AT792" i="100"/>
  <c r="AY792" i="100" s="1"/>
  <c r="AS781" i="100"/>
  <c r="AT781" i="100"/>
  <c r="AY781" i="100" s="1"/>
  <c r="AS770" i="100"/>
  <c r="AT770" i="100"/>
  <c r="AY770" i="100" s="1"/>
  <c r="AS759" i="100"/>
  <c r="AT759" i="100"/>
  <c r="AY759" i="100" s="1"/>
  <c r="AS748" i="100"/>
  <c r="AT748" i="100"/>
  <c r="AY748" i="100" s="1"/>
  <c r="AS737" i="100"/>
  <c r="AT737" i="100"/>
  <c r="AY737" i="100" s="1"/>
  <c r="AS726" i="100"/>
  <c r="AT726" i="100"/>
  <c r="AY726" i="100" s="1"/>
  <c r="AS715" i="100"/>
  <c r="AT715" i="100"/>
  <c r="AY715" i="100" s="1"/>
  <c r="AS704" i="100"/>
  <c r="AT704" i="100"/>
  <c r="AY704" i="100" s="1"/>
  <c r="AS693" i="100"/>
  <c r="AT693" i="100"/>
  <c r="AY693" i="100" s="1"/>
  <c r="AS682" i="100"/>
  <c r="AT682" i="100"/>
  <c r="AY682" i="100" s="1"/>
  <c r="AS671" i="100"/>
  <c r="AT671" i="100"/>
  <c r="AY671" i="100" s="1"/>
  <c r="AS660" i="100"/>
  <c r="AT660" i="100"/>
  <c r="AY660" i="100" s="1"/>
  <c r="AS649" i="100"/>
  <c r="AT649" i="100"/>
  <c r="AY649" i="100" s="1"/>
  <c r="AS638" i="100"/>
  <c r="AT638" i="100"/>
  <c r="AY638" i="100" s="1"/>
  <c r="AS627" i="100"/>
  <c r="AT627" i="100"/>
  <c r="AY627" i="100" s="1"/>
  <c r="AS616" i="100"/>
  <c r="AT616" i="100"/>
  <c r="AY616" i="100" s="1"/>
  <c r="AS605" i="100"/>
  <c r="AT605" i="100"/>
  <c r="AY605" i="100" s="1"/>
  <c r="AS594" i="100"/>
  <c r="AT594" i="100"/>
  <c r="AY594" i="100" s="1"/>
  <c r="AS583" i="100"/>
  <c r="AT583" i="100"/>
  <c r="AY583" i="100" s="1"/>
  <c r="AS572" i="100"/>
  <c r="AT572" i="100"/>
  <c r="AY572" i="100" s="1"/>
  <c r="AS561" i="100"/>
  <c r="AT561" i="100"/>
  <c r="AY561" i="100" s="1"/>
  <c r="AS550" i="100"/>
  <c r="AT550" i="100"/>
  <c r="AY550" i="100" s="1"/>
  <c r="AS539" i="100"/>
  <c r="AT539" i="100"/>
  <c r="AY539" i="100" s="1"/>
  <c r="AS528" i="100"/>
  <c r="AT528" i="100"/>
  <c r="AY528" i="100" s="1"/>
  <c r="AS517" i="100"/>
  <c r="AT517" i="100"/>
  <c r="AY517" i="100" s="1"/>
  <c r="AS506" i="100"/>
  <c r="AT506" i="100"/>
  <c r="AY506" i="100" s="1"/>
  <c r="AS495" i="100"/>
  <c r="AT495" i="100"/>
  <c r="AY495" i="100" s="1"/>
  <c r="AS484" i="100"/>
  <c r="AT484" i="100"/>
  <c r="AY484" i="100" s="1"/>
  <c r="AS473" i="100"/>
  <c r="AT473" i="100"/>
  <c r="AY473" i="100" s="1"/>
  <c r="AS462" i="100"/>
  <c r="AT462" i="100"/>
  <c r="AY462" i="100" s="1"/>
  <c r="AS451" i="100"/>
  <c r="AT451" i="100"/>
  <c r="AY451" i="100" s="1"/>
  <c r="AS440" i="100"/>
  <c r="AT440" i="100"/>
  <c r="AY440" i="100" s="1"/>
  <c r="AS429" i="100"/>
  <c r="AT429" i="100"/>
  <c r="AY429" i="100" s="1"/>
  <c r="AS418" i="100"/>
  <c r="AT418" i="100"/>
  <c r="AY418" i="100" s="1"/>
  <c r="AS407" i="100"/>
  <c r="AT407" i="100"/>
  <c r="AY407" i="100" s="1"/>
  <c r="AS396" i="100"/>
  <c r="AT396" i="100"/>
  <c r="AY396" i="100" s="1"/>
  <c r="AS385" i="100"/>
  <c r="AT385" i="100"/>
  <c r="AY385" i="100" s="1"/>
  <c r="AS374" i="100"/>
  <c r="AT374" i="100"/>
  <c r="AY374" i="100" s="1"/>
  <c r="AS363" i="100"/>
  <c r="AT363" i="100"/>
  <c r="AY363" i="100" s="1"/>
  <c r="AS352" i="100"/>
  <c r="AT352" i="100"/>
  <c r="AY352" i="100" s="1"/>
  <c r="AS341" i="100"/>
  <c r="AT341" i="100"/>
  <c r="AY341" i="100" s="1"/>
  <c r="AS330" i="100"/>
  <c r="AT330" i="100"/>
  <c r="AY330" i="100" s="1"/>
  <c r="AS319" i="100"/>
  <c r="AT319" i="100"/>
  <c r="AY319" i="100" s="1"/>
  <c r="AS308" i="100"/>
  <c r="AT308" i="100"/>
  <c r="AY308" i="100" s="1"/>
  <c r="AS297" i="100"/>
  <c r="AT297" i="100"/>
  <c r="AY297" i="100" s="1"/>
  <c r="AS286" i="100"/>
  <c r="AT286" i="100"/>
  <c r="AY286" i="100" s="1"/>
  <c r="AS275" i="100"/>
  <c r="AT275" i="100"/>
  <c r="AY275" i="100" s="1"/>
  <c r="AS264" i="100"/>
  <c r="AT264" i="100"/>
  <c r="AY264" i="100" s="1"/>
  <c r="AS253" i="100"/>
  <c r="AT253" i="100"/>
  <c r="AY253" i="100" s="1"/>
  <c r="AS242" i="100"/>
  <c r="AT242" i="100"/>
  <c r="AY242" i="100" s="1"/>
  <c r="AS231" i="100"/>
  <c r="AT231" i="100"/>
  <c r="AY231" i="100" s="1"/>
  <c r="AS220" i="100"/>
  <c r="AT220" i="100"/>
  <c r="AY220" i="100" s="1"/>
  <c r="AS209" i="100"/>
  <c r="AT209" i="100"/>
  <c r="AY209" i="100" s="1"/>
  <c r="AS198" i="100"/>
  <c r="AT198" i="100"/>
  <c r="AY198" i="100" s="1"/>
  <c r="AS187" i="100"/>
  <c r="AT187" i="100"/>
  <c r="AY187" i="100" s="1"/>
  <c r="AS176" i="100"/>
  <c r="AT176" i="100"/>
  <c r="AY176" i="100" s="1"/>
  <c r="AS165" i="100"/>
  <c r="AT165" i="100"/>
  <c r="AY165" i="100" s="1"/>
  <c r="AS154" i="100"/>
  <c r="AT154" i="100"/>
  <c r="AY154" i="100" s="1"/>
  <c r="AT66" i="100"/>
  <c r="AY66" i="100" s="1"/>
  <c r="AT45" i="100"/>
  <c r="AY45" i="100" s="1"/>
  <c r="AT3251" i="100"/>
  <c r="AY3251" i="100" s="1"/>
  <c r="AT3230" i="100"/>
  <c r="AY3230" i="100" s="1"/>
  <c r="AT3222" i="100"/>
  <c r="AY3222" i="100" s="1"/>
  <c r="AT3130" i="100"/>
  <c r="AY3130" i="100" s="1"/>
  <c r="AT3098" i="100"/>
  <c r="AY3098" i="100" s="1"/>
  <c r="AT3075" i="100"/>
  <c r="AY3075" i="100" s="1"/>
  <c r="AT3020" i="100"/>
  <c r="AY3020" i="100" s="1"/>
  <c r="AT2901" i="100"/>
  <c r="AY2901" i="100" s="1"/>
  <c r="AT2680" i="100"/>
  <c r="AY2680" i="100" s="1"/>
  <c r="AS2463" i="100"/>
  <c r="AT2008" i="100"/>
  <c r="AY2008" i="100" s="1"/>
  <c r="AS1636" i="100"/>
  <c r="AT3090" i="100"/>
  <c r="AY3090" i="100" s="1"/>
  <c r="AS3090" i="100"/>
  <c r="AT3079" i="100"/>
  <c r="AY3079" i="100" s="1"/>
  <c r="AS3079" i="100"/>
  <c r="AT3035" i="100"/>
  <c r="AY3035" i="100" s="1"/>
  <c r="AS3035" i="100"/>
  <c r="AT3024" i="100"/>
  <c r="AY3024" i="100" s="1"/>
  <c r="AS3024" i="100"/>
  <c r="AT3013" i="100"/>
  <c r="AY3013" i="100" s="1"/>
  <c r="AS3013" i="100"/>
  <c r="AT2991" i="100"/>
  <c r="AY2991" i="100" s="1"/>
  <c r="AS2991" i="100"/>
  <c r="AT2980" i="100"/>
  <c r="AY2980" i="100" s="1"/>
  <c r="AS2980" i="100"/>
  <c r="AT2969" i="100"/>
  <c r="AY2969" i="100" s="1"/>
  <c r="AS2969" i="100"/>
  <c r="AT2958" i="100"/>
  <c r="AY2958" i="100" s="1"/>
  <c r="AS2958" i="100"/>
  <c r="AT2947" i="100"/>
  <c r="AY2947" i="100" s="1"/>
  <c r="AS2947" i="100"/>
  <c r="AT2936" i="100"/>
  <c r="AY2936" i="100" s="1"/>
  <c r="AS2936" i="100"/>
  <c r="AT2925" i="100"/>
  <c r="AY2925" i="100" s="1"/>
  <c r="AS2925" i="100"/>
  <c r="AT2914" i="100"/>
  <c r="AY2914" i="100" s="1"/>
  <c r="AS2914" i="100"/>
  <c r="AT2903" i="100"/>
  <c r="AY2903" i="100" s="1"/>
  <c r="AS2903" i="100"/>
  <c r="AT2892" i="100"/>
  <c r="AY2892" i="100" s="1"/>
  <c r="AS2892" i="100"/>
  <c r="AT2881" i="100"/>
  <c r="AY2881" i="100" s="1"/>
  <c r="AS2881" i="100"/>
  <c r="AT2870" i="100"/>
  <c r="AY2870" i="100" s="1"/>
  <c r="AS2870" i="100"/>
  <c r="AT2859" i="100"/>
  <c r="AY2859" i="100" s="1"/>
  <c r="AS2859" i="100"/>
  <c r="AT2848" i="100"/>
  <c r="AY2848" i="100" s="1"/>
  <c r="AS2848" i="100"/>
  <c r="AT2837" i="100"/>
  <c r="AY2837" i="100" s="1"/>
  <c r="AS2837" i="100"/>
  <c r="AT2826" i="100"/>
  <c r="AY2826" i="100" s="1"/>
  <c r="AS2826" i="100"/>
  <c r="AT2815" i="100"/>
  <c r="AY2815" i="100" s="1"/>
  <c r="AS2815" i="100"/>
  <c r="AT2804" i="100"/>
  <c r="AY2804" i="100" s="1"/>
  <c r="AS2804" i="100"/>
  <c r="AT2793" i="100"/>
  <c r="AY2793" i="100" s="1"/>
  <c r="AS2793" i="100"/>
  <c r="AT2782" i="100"/>
  <c r="AY2782" i="100" s="1"/>
  <c r="AS2782" i="100"/>
  <c r="AT2771" i="100"/>
  <c r="AY2771" i="100" s="1"/>
  <c r="AS2771" i="100"/>
  <c r="AT2760" i="100"/>
  <c r="AY2760" i="100" s="1"/>
  <c r="AS2760" i="100"/>
  <c r="AT2749" i="100"/>
  <c r="AY2749" i="100" s="1"/>
  <c r="AS2749" i="100"/>
  <c r="AT2738" i="100"/>
  <c r="AY2738" i="100" s="1"/>
  <c r="AS2738" i="100"/>
  <c r="AT2727" i="100"/>
  <c r="AY2727" i="100" s="1"/>
  <c r="AS2727" i="100"/>
  <c r="AT2716" i="100"/>
  <c r="AY2716" i="100" s="1"/>
  <c r="AS2716" i="100"/>
  <c r="AT2705" i="100"/>
  <c r="AY2705" i="100" s="1"/>
  <c r="AS2705" i="100"/>
  <c r="AT2694" i="100"/>
  <c r="AY2694" i="100" s="1"/>
  <c r="AS2694" i="100"/>
  <c r="AT2683" i="100"/>
  <c r="AY2683" i="100" s="1"/>
  <c r="AS2683" i="100"/>
  <c r="AT2672" i="100"/>
  <c r="AY2672" i="100" s="1"/>
  <c r="AS2672" i="100"/>
  <c r="AT2661" i="100"/>
  <c r="AY2661" i="100" s="1"/>
  <c r="AS2661" i="100"/>
  <c r="AT2650" i="100"/>
  <c r="AY2650" i="100" s="1"/>
  <c r="AS2650" i="100"/>
  <c r="AT2639" i="100"/>
  <c r="AY2639" i="100" s="1"/>
  <c r="AS2639" i="100"/>
  <c r="AT2628" i="100"/>
  <c r="AY2628" i="100" s="1"/>
  <c r="AS2628" i="100"/>
  <c r="AT2617" i="100"/>
  <c r="AY2617" i="100" s="1"/>
  <c r="AS2617" i="100"/>
  <c r="AT2606" i="100"/>
  <c r="AY2606" i="100" s="1"/>
  <c r="AS2606" i="100"/>
  <c r="AT2595" i="100"/>
  <c r="AY2595" i="100" s="1"/>
  <c r="AS2595" i="100"/>
  <c r="AT2584" i="100"/>
  <c r="AY2584" i="100" s="1"/>
  <c r="AS2584" i="100"/>
  <c r="AS2573" i="100"/>
  <c r="AT2573" i="100"/>
  <c r="AY2573" i="100" s="1"/>
  <c r="AS2562" i="100"/>
  <c r="AT2562" i="100"/>
  <c r="AY2562" i="100" s="1"/>
  <c r="AS2551" i="100"/>
  <c r="AT2551" i="100"/>
  <c r="AY2551" i="100" s="1"/>
  <c r="AS2540" i="100"/>
  <c r="AT2540" i="100"/>
  <c r="AY2540" i="100" s="1"/>
  <c r="AS2529" i="100"/>
  <c r="AT2529" i="100"/>
  <c r="AY2529" i="100" s="1"/>
  <c r="AT2518" i="100"/>
  <c r="AY2518" i="100" s="1"/>
  <c r="AS2518" i="100"/>
  <c r="AT2507" i="100"/>
  <c r="AY2507" i="100" s="1"/>
  <c r="AS2507" i="100"/>
  <c r="AS2485" i="100"/>
  <c r="AT2485" i="100"/>
  <c r="AY2485" i="100" s="1"/>
  <c r="AS2474" i="100"/>
  <c r="AT2474" i="100"/>
  <c r="AY2474" i="100" s="1"/>
  <c r="AS2452" i="100"/>
  <c r="AT2452" i="100"/>
  <c r="AY2452" i="100" s="1"/>
  <c r="AS2441" i="100"/>
  <c r="AT2441" i="100"/>
  <c r="AY2441" i="100" s="1"/>
  <c r="AS2430" i="100"/>
  <c r="AT2430" i="100"/>
  <c r="AY2430" i="100" s="1"/>
  <c r="AS2419" i="100"/>
  <c r="AT2419" i="100"/>
  <c r="AY2419" i="100" s="1"/>
  <c r="AS2408" i="100"/>
  <c r="AT2408" i="100"/>
  <c r="AY2408" i="100" s="1"/>
  <c r="AT2397" i="100"/>
  <c r="AY2397" i="100" s="1"/>
  <c r="AS2397" i="100"/>
  <c r="AS2375" i="100"/>
  <c r="AT2375" i="100"/>
  <c r="AY2375" i="100" s="1"/>
  <c r="AS2364" i="100"/>
  <c r="AT2364" i="100"/>
  <c r="AY2364" i="100" s="1"/>
  <c r="AT2353" i="100"/>
  <c r="AY2353" i="100" s="1"/>
  <c r="AS2353" i="100"/>
  <c r="AS2342" i="100"/>
  <c r="AT2342" i="100"/>
  <c r="AY2342" i="100" s="1"/>
  <c r="AS2320" i="100"/>
  <c r="AT2320" i="100"/>
  <c r="AY2320" i="100" s="1"/>
  <c r="AS2309" i="100"/>
  <c r="AT2309" i="100"/>
  <c r="AY2309" i="100" s="1"/>
  <c r="AS2298" i="100"/>
  <c r="AT2298" i="100"/>
  <c r="AY2298" i="100" s="1"/>
  <c r="AS2287" i="100"/>
  <c r="AT2287" i="100"/>
  <c r="AY2287" i="100" s="1"/>
  <c r="AT2276" i="100"/>
  <c r="AY2276" i="100" s="1"/>
  <c r="AS2276" i="100"/>
  <c r="AT2265" i="100"/>
  <c r="AY2265" i="100" s="1"/>
  <c r="AS2265" i="100"/>
  <c r="AS2243" i="100"/>
  <c r="AT2243" i="100"/>
  <c r="AY2243" i="100" s="1"/>
  <c r="AS2232" i="100"/>
  <c r="AT2232" i="100"/>
  <c r="AY2232" i="100" s="1"/>
  <c r="AS2210" i="100"/>
  <c r="AT2210" i="100"/>
  <c r="AY2210" i="100" s="1"/>
  <c r="AS2199" i="100"/>
  <c r="AT2199" i="100"/>
  <c r="AY2199" i="100" s="1"/>
  <c r="AS2188" i="100"/>
  <c r="AT2188" i="100"/>
  <c r="AY2188" i="100" s="1"/>
  <c r="AS2177" i="100"/>
  <c r="AT2177" i="100"/>
  <c r="AY2177" i="100" s="1"/>
  <c r="AS2166" i="100"/>
  <c r="AT2166" i="100"/>
  <c r="AY2166" i="100" s="1"/>
  <c r="AS2155" i="100"/>
  <c r="AT2155" i="100"/>
  <c r="AY2155" i="100" s="1"/>
  <c r="AT2144" i="100"/>
  <c r="AY2144" i="100" s="1"/>
  <c r="AS2144" i="100"/>
  <c r="AS2133" i="100"/>
  <c r="AT2133" i="100"/>
  <c r="AY2133" i="100" s="1"/>
  <c r="AS2122" i="100"/>
  <c r="AT2122" i="100"/>
  <c r="AY2122" i="100" s="1"/>
  <c r="AS2111" i="100"/>
  <c r="AT2111" i="100"/>
  <c r="AY2111" i="100" s="1"/>
  <c r="AS2100" i="100"/>
  <c r="AT2100" i="100"/>
  <c r="AY2100" i="100" s="1"/>
  <c r="AT2089" i="100"/>
  <c r="AY2089" i="100" s="1"/>
  <c r="AS2089" i="100"/>
  <c r="AS2078" i="100"/>
  <c r="AT2078" i="100"/>
  <c r="AY2078" i="100" s="1"/>
  <c r="AS2067" i="100"/>
  <c r="AT2067" i="100"/>
  <c r="AY2067" i="100" s="1"/>
  <c r="AS2056" i="100"/>
  <c r="AT2056" i="100"/>
  <c r="AY2056" i="100" s="1"/>
  <c r="AS2045" i="100"/>
  <c r="AT2045" i="100"/>
  <c r="AY2045" i="100" s="1"/>
  <c r="AS2034" i="100"/>
  <c r="AT2034" i="100"/>
  <c r="AY2034" i="100" s="1"/>
  <c r="AS2023" i="100"/>
  <c r="AT2023" i="100"/>
  <c r="AY2023" i="100" s="1"/>
  <c r="AT2012" i="100"/>
  <c r="AY2012" i="100" s="1"/>
  <c r="AS2012" i="100"/>
  <c r="AT2001" i="100"/>
  <c r="AY2001" i="100" s="1"/>
  <c r="AS2001" i="100"/>
  <c r="AS1990" i="100"/>
  <c r="AT1990" i="100"/>
  <c r="AY1990" i="100" s="1"/>
  <c r="AS1979" i="100"/>
  <c r="AT1979" i="100"/>
  <c r="AY1979" i="100" s="1"/>
  <c r="AS1968" i="100"/>
  <c r="AT1968" i="100"/>
  <c r="AY1968" i="100" s="1"/>
  <c r="AT1957" i="100"/>
  <c r="AY1957" i="100" s="1"/>
  <c r="AS1957" i="100"/>
  <c r="AS1946" i="100"/>
  <c r="AT1946" i="100"/>
  <c r="AY1946" i="100" s="1"/>
  <c r="AS1935" i="100"/>
  <c r="AT1935" i="100"/>
  <c r="AY1935" i="100" s="1"/>
  <c r="AS1924" i="100"/>
  <c r="AT1924" i="100"/>
  <c r="AY1924" i="100" s="1"/>
  <c r="AS1913" i="100"/>
  <c r="AT1913" i="100"/>
  <c r="AY1913" i="100" s="1"/>
  <c r="AS1902" i="100"/>
  <c r="AT1902" i="100"/>
  <c r="AY1902" i="100" s="1"/>
  <c r="AT1891" i="100"/>
  <c r="AY1891" i="100" s="1"/>
  <c r="AS1891" i="100"/>
  <c r="AT1880" i="100"/>
  <c r="AY1880" i="100" s="1"/>
  <c r="AS1880" i="100"/>
  <c r="AS1869" i="100"/>
  <c r="AT1869" i="100"/>
  <c r="AY1869" i="100" s="1"/>
  <c r="AS1858" i="100"/>
  <c r="AT1858" i="100"/>
  <c r="AY1858" i="100" s="1"/>
  <c r="AT1847" i="100"/>
  <c r="AY1847" i="100" s="1"/>
  <c r="AS1847" i="100"/>
  <c r="AS1836" i="100"/>
  <c r="AT1836" i="100"/>
  <c r="AY1836" i="100" s="1"/>
  <c r="AS1825" i="100"/>
  <c r="AT1825" i="100"/>
  <c r="AY1825" i="100" s="1"/>
  <c r="AS1814" i="100"/>
  <c r="AT1814" i="100"/>
  <c r="AY1814" i="100" s="1"/>
  <c r="AS1803" i="100"/>
  <c r="AT1803" i="100"/>
  <c r="AY1803" i="100" s="1"/>
  <c r="AS1792" i="100"/>
  <c r="AT1792" i="100"/>
  <c r="AY1792" i="100" s="1"/>
  <c r="AS1781" i="100"/>
  <c r="AT1781" i="100"/>
  <c r="AY1781" i="100" s="1"/>
  <c r="AT1770" i="100"/>
  <c r="AY1770" i="100" s="1"/>
  <c r="AS1770" i="100"/>
  <c r="AT1759" i="100"/>
  <c r="AY1759" i="100" s="1"/>
  <c r="AS1759" i="100"/>
  <c r="AS1748" i="100"/>
  <c r="AT1748" i="100"/>
  <c r="AY1748" i="100" s="1"/>
  <c r="AS1737" i="100"/>
  <c r="AT1737" i="100"/>
  <c r="AY1737" i="100" s="1"/>
  <c r="AS1726" i="100"/>
  <c r="AT1726" i="100"/>
  <c r="AY1726" i="100" s="1"/>
  <c r="AS1715" i="100"/>
  <c r="AT1715" i="100"/>
  <c r="AY1715" i="100" s="1"/>
  <c r="AS1704" i="100"/>
  <c r="AT1704" i="100"/>
  <c r="AY1704" i="100" s="1"/>
  <c r="AS1693" i="100"/>
  <c r="AT1693" i="100"/>
  <c r="AY1693" i="100" s="1"/>
  <c r="AS1682" i="100"/>
  <c r="AT1682" i="100"/>
  <c r="AY1682" i="100" s="1"/>
  <c r="AS1671" i="100"/>
  <c r="AT1671" i="100"/>
  <c r="AY1671" i="100" s="1"/>
  <c r="AS1660" i="100"/>
  <c r="AT1660" i="100"/>
  <c r="AY1660" i="100" s="1"/>
  <c r="AS1649" i="100"/>
  <c r="AT1649" i="100"/>
  <c r="AY1649" i="100" s="1"/>
  <c r="AS1638" i="100"/>
  <c r="AT1638" i="100"/>
  <c r="AY1638" i="100" s="1"/>
  <c r="AS1627" i="100"/>
  <c r="AT1627" i="100"/>
  <c r="AY1627" i="100" s="1"/>
  <c r="AS1616" i="100"/>
  <c r="AT1616" i="100"/>
  <c r="AY1616" i="100" s="1"/>
  <c r="AS1605" i="100"/>
  <c r="AT1605" i="100"/>
  <c r="AY1605" i="100" s="1"/>
  <c r="AS1594" i="100"/>
  <c r="AT1594" i="100"/>
  <c r="AY1594" i="100" s="1"/>
  <c r="AS1583" i="100"/>
  <c r="AT1583" i="100"/>
  <c r="AY1583" i="100" s="1"/>
  <c r="AS1572" i="100"/>
  <c r="AT1572" i="100"/>
  <c r="AY1572" i="100" s="1"/>
  <c r="AS1561" i="100"/>
  <c r="AT1561" i="100"/>
  <c r="AY1561" i="100" s="1"/>
  <c r="AS1550" i="100"/>
  <c r="AT1550" i="100"/>
  <c r="AY1550" i="100" s="1"/>
  <c r="AS1539" i="100"/>
  <c r="AT1539" i="100"/>
  <c r="AY1539" i="100" s="1"/>
  <c r="AS1528" i="100"/>
  <c r="AT1528" i="100"/>
  <c r="AY1528" i="100" s="1"/>
  <c r="AS1517" i="100"/>
  <c r="AT1517" i="100"/>
  <c r="AY1517" i="100" s="1"/>
  <c r="AS1506" i="100"/>
  <c r="AT1506" i="100"/>
  <c r="AY1506" i="100" s="1"/>
  <c r="AS1495" i="100"/>
  <c r="AT1495" i="100"/>
  <c r="AY1495" i="100" s="1"/>
  <c r="AS1484" i="100"/>
  <c r="AT1484" i="100"/>
  <c r="AY1484" i="100" s="1"/>
  <c r="AS1473" i="100"/>
  <c r="AT1473" i="100"/>
  <c r="AY1473" i="100" s="1"/>
  <c r="AS1462" i="100"/>
  <c r="AT1462" i="100"/>
  <c r="AY1462" i="100" s="1"/>
  <c r="AS1451" i="100"/>
  <c r="AT1451" i="100"/>
  <c r="AY1451" i="100" s="1"/>
  <c r="AS1440" i="100"/>
  <c r="AT1440" i="100"/>
  <c r="AY1440" i="100" s="1"/>
  <c r="AS1429" i="100"/>
  <c r="AT1429" i="100"/>
  <c r="AY1429" i="100" s="1"/>
  <c r="AS1418" i="100"/>
  <c r="AT1418" i="100"/>
  <c r="AY1418" i="100" s="1"/>
  <c r="AS1407" i="100"/>
  <c r="AT1407" i="100"/>
  <c r="AY1407" i="100" s="1"/>
  <c r="AS1396" i="100"/>
  <c r="AT1396" i="100"/>
  <c r="AY1396" i="100" s="1"/>
  <c r="AS1385" i="100"/>
  <c r="AT1385" i="100"/>
  <c r="AY1385" i="100" s="1"/>
  <c r="AS1374" i="100"/>
  <c r="AT1374" i="100"/>
  <c r="AY1374" i="100" s="1"/>
  <c r="AS1363" i="100"/>
  <c r="AT1363" i="100"/>
  <c r="AY1363" i="100" s="1"/>
  <c r="AS1352" i="100"/>
  <c r="AT1352" i="100"/>
  <c r="AY1352" i="100" s="1"/>
  <c r="AS1341" i="100"/>
  <c r="AT1341" i="100"/>
  <c r="AY1341" i="100" s="1"/>
  <c r="AS1330" i="100"/>
  <c r="AT1330" i="100"/>
  <c r="AY1330" i="100" s="1"/>
  <c r="AS1319" i="100"/>
  <c r="AT1319" i="100"/>
  <c r="AY1319" i="100" s="1"/>
  <c r="AS1308" i="100"/>
  <c r="AT1308" i="100"/>
  <c r="AY1308" i="100" s="1"/>
  <c r="AS1297" i="100"/>
  <c r="AT1297" i="100"/>
  <c r="AY1297" i="100" s="1"/>
  <c r="AS1286" i="100"/>
  <c r="AT1286" i="100"/>
  <c r="AY1286" i="100" s="1"/>
  <c r="AS1275" i="100"/>
  <c r="AT1275" i="100"/>
  <c r="AY1275" i="100" s="1"/>
  <c r="AS1264" i="100"/>
  <c r="AT1264" i="100"/>
  <c r="AY1264" i="100" s="1"/>
  <c r="AS1253" i="100"/>
  <c r="AT1253" i="100"/>
  <c r="AY1253" i="100" s="1"/>
  <c r="AS1242" i="100"/>
  <c r="AT1242" i="100"/>
  <c r="AY1242" i="100" s="1"/>
  <c r="AS1231" i="100"/>
  <c r="AT1231" i="100"/>
  <c r="AY1231" i="100" s="1"/>
  <c r="AS1220" i="100"/>
  <c r="AT1220" i="100"/>
  <c r="AY1220" i="100" s="1"/>
  <c r="AS1209" i="100"/>
  <c r="AT1209" i="100"/>
  <c r="AY1209" i="100" s="1"/>
  <c r="AS1198" i="100"/>
  <c r="AT1198" i="100"/>
  <c r="AY1198" i="100" s="1"/>
  <c r="AS1187" i="100"/>
  <c r="AT1187" i="100"/>
  <c r="AY1187" i="100" s="1"/>
  <c r="AS1176" i="100"/>
  <c r="AT1176" i="100"/>
  <c r="AY1176" i="100" s="1"/>
  <c r="AS1165" i="100"/>
  <c r="AT1165" i="100"/>
  <c r="AY1165" i="100" s="1"/>
  <c r="AS1154" i="100"/>
  <c r="AT1154" i="100"/>
  <c r="AY1154" i="100" s="1"/>
  <c r="AS1143" i="100"/>
  <c r="AT1143" i="100"/>
  <c r="AY1143" i="100" s="1"/>
  <c r="AS1132" i="100"/>
  <c r="AT1132" i="100"/>
  <c r="AY1132" i="100" s="1"/>
  <c r="AS1121" i="100"/>
  <c r="AT1121" i="100"/>
  <c r="AY1121" i="100" s="1"/>
  <c r="AS1110" i="100"/>
  <c r="AT1110" i="100"/>
  <c r="AY1110" i="100" s="1"/>
  <c r="AS1099" i="100"/>
  <c r="AT1099" i="100"/>
  <c r="AY1099" i="100" s="1"/>
  <c r="AS1088" i="100"/>
  <c r="AT1088" i="100"/>
  <c r="AY1088" i="100" s="1"/>
  <c r="AS1077" i="100"/>
  <c r="AT1077" i="100"/>
  <c r="AY1077" i="100" s="1"/>
  <c r="AS1066" i="100"/>
  <c r="AT1066" i="100"/>
  <c r="AY1066" i="100" s="1"/>
  <c r="AS1055" i="100"/>
  <c r="AT1055" i="100"/>
  <c r="AY1055" i="100" s="1"/>
  <c r="AS1044" i="100"/>
  <c r="AT1044" i="100"/>
  <c r="AY1044" i="100" s="1"/>
  <c r="AS1033" i="100"/>
  <c r="AT1033" i="100"/>
  <c r="AY1033" i="100" s="1"/>
  <c r="AS1022" i="100"/>
  <c r="AT1022" i="100"/>
  <c r="AY1022" i="100" s="1"/>
  <c r="AS1011" i="100"/>
  <c r="AT1011" i="100"/>
  <c r="AY1011" i="100" s="1"/>
  <c r="AS1000" i="100"/>
  <c r="AT1000" i="100"/>
  <c r="AY1000" i="100" s="1"/>
  <c r="AS989" i="100"/>
  <c r="AT989" i="100"/>
  <c r="AY989" i="100" s="1"/>
  <c r="AS978" i="100"/>
  <c r="AT978" i="100"/>
  <c r="AY978" i="100" s="1"/>
  <c r="AS967" i="100"/>
  <c r="AT967" i="100"/>
  <c r="AY967" i="100" s="1"/>
  <c r="AS956" i="100"/>
  <c r="AT956" i="100"/>
  <c r="AY956" i="100" s="1"/>
  <c r="AS945" i="100"/>
  <c r="AT945" i="100"/>
  <c r="AY945" i="100" s="1"/>
  <c r="AS934" i="100"/>
  <c r="AT934" i="100"/>
  <c r="AY934" i="100" s="1"/>
  <c r="AS923" i="100"/>
  <c r="AT923" i="100"/>
  <c r="AY923" i="100" s="1"/>
  <c r="AS912" i="100"/>
  <c r="AT912" i="100"/>
  <c r="AY912" i="100" s="1"/>
  <c r="AS901" i="100"/>
  <c r="AT901" i="100"/>
  <c r="AY901" i="100" s="1"/>
  <c r="AS890" i="100"/>
  <c r="AT890" i="100"/>
  <c r="AY890" i="100" s="1"/>
  <c r="AS879" i="100"/>
  <c r="AT879" i="100"/>
  <c r="AY879" i="100" s="1"/>
  <c r="AS868" i="100"/>
  <c r="AT868" i="100"/>
  <c r="AY868" i="100" s="1"/>
  <c r="AS857" i="100"/>
  <c r="AT857" i="100"/>
  <c r="AY857" i="100" s="1"/>
  <c r="AS846" i="100"/>
  <c r="AT846" i="100"/>
  <c r="AY846" i="100" s="1"/>
  <c r="AS835" i="100"/>
  <c r="AT835" i="100"/>
  <c r="AY835" i="100" s="1"/>
  <c r="AS824" i="100"/>
  <c r="AT824" i="100"/>
  <c r="AY824" i="100" s="1"/>
  <c r="AT813" i="100"/>
  <c r="AY813" i="100" s="1"/>
  <c r="AS813" i="100"/>
  <c r="AT802" i="100"/>
  <c r="AY802" i="100" s="1"/>
  <c r="AS802" i="100"/>
  <c r="AT791" i="100"/>
  <c r="AY791" i="100" s="1"/>
  <c r="AS791" i="100"/>
  <c r="AT780" i="100"/>
  <c r="AY780" i="100" s="1"/>
  <c r="AS780" i="100"/>
  <c r="AT769" i="100"/>
  <c r="AY769" i="100" s="1"/>
  <c r="AS769" i="100"/>
  <c r="AT758" i="100"/>
  <c r="AY758" i="100" s="1"/>
  <c r="AS758" i="100"/>
  <c r="AT747" i="100"/>
  <c r="AY747" i="100" s="1"/>
  <c r="AS747" i="100"/>
  <c r="AT736" i="100"/>
  <c r="AY736" i="100" s="1"/>
  <c r="AS736" i="100"/>
  <c r="AT725" i="100"/>
  <c r="AY725" i="100" s="1"/>
  <c r="AS725" i="100"/>
  <c r="AT714" i="100"/>
  <c r="AY714" i="100" s="1"/>
  <c r="AS714" i="100"/>
  <c r="AT703" i="100"/>
  <c r="AY703" i="100" s="1"/>
  <c r="AS703" i="100"/>
  <c r="AT692" i="100"/>
  <c r="AY692" i="100" s="1"/>
  <c r="AS692" i="100"/>
  <c r="AT681" i="100"/>
  <c r="AY681" i="100" s="1"/>
  <c r="AS681" i="100"/>
  <c r="AT670" i="100"/>
  <c r="AY670" i="100" s="1"/>
  <c r="AS670" i="100"/>
  <c r="AT659" i="100"/>
  <c r="AY659" i="100" s="1"/>
  <c r="AS659" i="100"/>
  <c r="AT648" i="100"/>
  <c r="AY648" i="100" s="1"/>
  <c r="AS648" i="100"/>
  <c r="AT637" i="100"/>
  <c r="AY637" i="100" s="1"/>
  <c r="AS637" i="100"/>
  <c r="AT626" i="100"/>
  <c r="AY626" i="100" s="1"/>
  <c r="AS626" i="100"/>
  <c r="AT615" i="100"/>
  <c r="AY615" i="100" s="1"/>
  <c r="AS615" i="100"/>
  <c r="AS604" i="100"/>
  <c r="AT604" i="100"/>
  <c r="AY604" i="100" s="1"/>
  <c r="AS593" i="100"/>
  <c r="AT593" i="100"/>
  <c r="AY593" i="100" s="1"/>
  <c r="AS582" i="100"/>
  <c r="AT582" i="100"/>
  <c r="AY582" i="100" s="1"/>
  <c r="AS571" i="100"/>
  <c r="AT571" i="100"/>
  <c r="AY571" i="100" s="1"/>
  <c r="AS560" i="100"/>
  <c r="AT560" i="100"/>
  <c r="AY560" i="100" s="1"/>
  <c r="AS549" i="100"/>
  <c r="AT549" i="100"/>
  <c r="AY549" i="100" s="1"/>
  <c r="AS538" i="100"/>
  <c r="AT538" i="100"/>
  <c r="AY538" i="100" s="1"/>
  <c r="AS527" i="100"/>
  <c r="AT527" i="100"/>
  <c r="AY527" i="100" s="1"/>
  <c r="AS516" i="100"/>
  <c r="AT516" i="100"/>
  <c r="AY516" i="100" s="1"/>
  <c r="AS505" i="100"/>
  <c r="AT505" i="100"/>
  <c r="AY505" i="100" s="1"/>
  <c r="AS494" i="100"/>
  <c r="AT494" i="100"/>
  <c r="AY494" i="100" s="1"/>
  <c r="AS483" i="100"/>
  <c r="AT483" i="100"/>
  <c r="AY483" i="100" s="1"/>
  <c r="AS472" i="100"/>
  <c r="AT472" i="100"/>
  <c r="AY472" i="100" s="1"/>
  <c r="AS461" i="100"/>
  <c r="AT461" i="100"/>
  <c r="AY461" i="100" s="1"/>
  <c r="AS450" i="100"/>
  <c r="AT450" i="100"/>
  <c r="AY450" i="100" s="1"/>
  <c r="AS439" i="100"/>
  <c r="AT439" i="100"/>
  <c r="AY439" i="100" s="1"/>
  <c r="AS428" i="100"/>
  <c r="AT428" i="100"/>
  <c r="AY428" i="100" s="1"/>
  <c r="AS417" i="100"/>
  <c r="AT417" i="100"/>
  <c r="AY417" i="100" s="1"/>
  <c r="AS406" i="100"/>
  <c r="AT406" i="100"/>
  <c r="AY406" i="100" s="1"/>
  <c r="AS395" i="100"/>
  <c r="AT395" i="100"/>
  <c r="AY395" i="100" s="1"/>
  <c r="AS384" i="100"/>
  <c r="AT384" i="100"/>
  <c r="AY384" i="100" s="1"/>
  <c r="AS373" i="100"/>
  <c r="AT373" i="100"/>
  <c r="AY373" i="100" s="1"/>
  <c r="AS362" i="100"/>
  <c r="AT362" i="100"/>
  <c r="AY362" i="100" s="1"/>
  <c r="AS351" i="100"/>
  <c r="AT351" i="100"/>
  <c r="AY351" i="100" s="1"/>
  <c r="AS340" i="100"/>
  <c r="AT340" i="100"/>
  <c r="AY340" i="100" s="1"/>
  <c r="AS329" i="100"/>
  <c r="AT329" i="100"/>
  <c r="AY329" i="100" s="1"/>
  <c r="AS318" i="100"/>
  <c r="AT318" i="100"/>
  <c r="AY318" i="100" s="1"/>
  <c r="AS307" i="100"/>
  <c r="AT307" i="100"/>
  <c r="AY307" i="100" s="1"/>
  <c r="AS296" i="100"/>
  <c r="AT296" i="100"/>
  <c r="AY296" i="100" s="1"/>
  <c r="AS285" i="100"/>
  <c r="AT285" i="100"/>
  <c r="AY285" i="100" s="1"/>
  <c r="AS274" i="100"/>
  <c r="AT274" i="100"/>
  <c r="AY274" i="100" s="1"/>
  <c r="AS263" i="100"/>
  <c r="AT263" i="100"/>
  <c r="AY263" i="100" s="1"/>
  <c r="AS252" i="100"/>
  <c r="AT252" i="100"/>
  <c r="AY252" i="100" s="1"/>
  <c r="AS241" i="100"/>
  <c r="AT241" i="100"/>
  <c r="AY241" i="100" s="1"/>
  <c r="AS230" i="100"/>
  <c r="AT230" i="100"/>
  <c r="AY230" i="100" s="1"/>
  <c r="AS219" i="100"/>
  <c r="AT219" i="100"/>
  <c r="AY219" i="100" s="1"/>
  <c r="AS208" i="100"/>
  <c r="AT208" i="100"/>
  <c r="AY208" i="100" s="1"/>
  <c r="AS197" i="100"/>
  <c r="AT197" i="100"/>
  <c r="AY197" i="100" s="1"/>
  <c r="AS186" i="100"/>
  <c r="AT186" i="100"/>
  <c r="AY186" i="100" s="1"/>
  <c r="AS175" i="100"/>
  <c r="AT175" i="100"/>
  <c r="AY175" i="100" s="1"/>
  <c r="AS164" i="100"/>
  <c r="AT164" i="100"/>
  <c r="AY164" i="100" s="1"/>
  <c r="AS153" i="100"/>
  <c r="AT153" i="100"/>
  <c r="AY153" i="100" s="1"/>
  <c r="AT76" i="100"/>
  <c r="AY76" i="100" s="1"/>
  <c r="AT55" i="100"/>
  <c r="AY55" i="100" s="1"/>
  <c r="AT34" i="100"/>
  <c r="AY34" i="100" s="1"/>
  <c r="AT3240" i="100"/>
  <c r="AY3240" i="100" s="1"/>
  <c r="AT3219" i="100"/>
  <c r="AY3219" i="100" s="1"/>
  <c r="AT3211" i="100"/>
  <c r="AY3211" i="100" s="1"/>
  <c r="AT3086" i="100"/>
  <c r="AY3086" i="100" s="1"/>
  <c r="AS2944" i="100"/>
  <c r="AT2891" i="100"/>
  <c r="AY2891" i="100" s="1"/>
  <c r="AS2781" i="100"/>
  <c r="AT2670" i="100"/>
  <c r="AY2670" i="100" s="1"/>
  <c r="AT2462" i="100"/>
  <c r="AY2462" i="100" s="1"/>
  <c r="AT2352" i="100"/>
  <c r="AY2352" i="100" s="1"/>
  <c r="AT2254" i="100"/>
  <c r="AY2254" i="100" s="1"/>
  <c r="AT1570" i="100"/>
  <c r="AY1570" i="100" s="1"/>
  <c r="AS3309" i="100"/>
  <c r="AT3309" i="100"/>
  <c r="AY3309" i="100" s="1"/>
  <c r="AS3298" i="100"/>
  <c r="AT3298" i="100"/>
  <c r="AY3298" i="100" s="1"/>
  <c r="AS3287" i="100"/>
  <c r="AT3287" i="100"/>
  <c r="AY3287" i="100" s="1"/>
  <c r="AS3276" i="100"/>
  <c r="AT3276" i="100"/>
  <c r="AY3276" i="100" s="1"/>
  <c r="AS3265" i="100"/>
  <c r="AT3265" i="100"/>
  <c r="AY3265" i="100" s="1"/>
  <c r="AS3254" i="100"/>
  <c r="AT3254" i="100"/>
  <c r="AY3254" i="100" s="1"/>
  <c r="AS3243" i="100"/>
  <c r="AT3243" i="100"/>
  <c r="AY3243" i="100" s="1"/>
  <c r="AS3232" i="100"/>
  <c r="AT3232" i="100"/>
  <c r="AY3232" i="100" s="1"/>
  <c r="AS3221" i="100"/>
  <c r="AT3221" i="100"/>
  <c r="AY3221" i="100" s="1"/>
  <c r="AS3210" i="100"/>
  <c r="AT3210" i="100"/>
  <c r="AY3210" i="100" s="1"/>
  <c r="AS3199" i="100"/>
  <c r="AT3199" i="100"/>
  <c r="AY3199" i="100" s="1"/>
  <c r="AS3188" i="100"/>
  <c r="AT3188" i="100"/>
  <c r="AY3188" i="100" s="1"/>
  <c r="AS3177" i="100"/>
  <c r="AT3177" i="100"/>
  <c r="AY3177" i="100" s="1"/>
  <c r="AS3166" i="100"/>
  <c r="AT3166" i="100"/>
  <c r="AY3166" i="100" s="1"/>
  <c r="AS3155" i="100"/>
  <c r="AT3155" i="100"/>
  <c r="AY3155" i="100" s="1"/>
  <c r="AS3144" i="100"/>
  <c r="AT3144" i="100"/>
  <c r="AY3144" i="100" s="1"/>
  <c r="AS3133" i="100"/>
  <c r="AT3133" i="100"/>
  <c r="AY3133" i="100" s="1"/>
  <c r="AS3078" i="100"/>
  <c r="AT3078" i="100"/>
  <c r="AY3078" i="100" s="1"/>
  <c r="AS3067" i="100"/>
  <c r="AT3067" i="100"/>
  <c r="AY3067" i="100" s="1"/>
  <c r="AT3023" i="100"/>
  <c r="AY3023" i="100" s="1"/>
  <c r="AS3023" i="100"/>
  <c r="AS3012" i="100"/>
  <c r="AT3012" i="100"/>
  <c r="AY3012" i="100" s="1"/>
  <c r="AS2946" i="100"/>
  <c r="AT2946" i="100"/>
  <c r="AY2946" i="100" s="1"/>
  <c r="AS2935" i="100"/>
  <c r="AT2935" i="100"/>
  <c r="AY2935" i="100" s="1"/>
  <c r="AS2924" i="100"/>
  <c r="AT2924" i="100"/>
  <c r="AY2924" i="100" s="1"/>
  <c r="AT2913" i="100"/>
  <c r="AY2913" i="100" s="1"/>
  <c r="AS2913" i="100"/>
  <c r="AS2869" i="100"/>
  <c r="AT2869" i="100"/>
  <c r="AY2869" i="100" s="1"/>
  <c r="AS2858" i="100"/>
  <c r="AT2858" i="100"/>
  <c r="AY2858" i="100" s="1"/>
  <c r="AS2847" i="100"/>
  <c r="AT2847" i="100"/>
  <c r="AY2847" i="100" s="1"/>
  <c r="AS2836" i="100"/>
  <c r="AT2836" i="100"/>
  <c r="AY2836" i="100" s="1"/>
  <c r="AS2825" i="100"/>
  <c r="AT2825" i="100"/>
  <c r="AY2825" i="100" s="1"/>
  <c r="AS2814" i="100"/>
  <c r="AT2814" i="100"/>
  <c r="AY2814" i="100" s="1"/>
  <c r="AS2803" i="100"/>
  <c r="AT2803" i="100"/>
  <c r="AY2803" i="100" s="1"/>
  <c r="AT2792" i="100"/>
  <c r="AY2792" i="100" s="1"/>
  <c r="AS2792" i="100"/>
  <c r="AS2748" i="100"/>
  <c r="AT2748" i="100"/>
  <c r="AY2748" i="100" s="1"/>
  <c r="AS2737" i="100"/>
  <c r="AT2737" i="100"/>
  <c r="AY2737" i="100" s="1"/>
  <c r="AS2726" i="100"/>
  <c r="AT2726" i="100"/>
  <c r="AY2726" i="100" s="1"/>
  <c r="AS2715" i="100"/>
  <c r="AT2715" i="100"/>
  <c r="AY2715" i="100" s="1"/>
  <c r="AS2704" i="100"/>
  <c r="AT2704" i="100"/>
  <c r="AY2704" i="100" s="1"/>
  <c r="AS2693" i="100"/>
  <c r="AT2693" i="100"/>
  <c r="AY2693" i="100" s="1"/>
  <c r="AS2682" i="100"/>
  <c r="AT2682" i="100"/>
  <c r="AY2682" i="100" s="1"/>
  <c r="AT2671" i="100"/>
  <c r="AY2671" i="100" s="1"/>
  <c r="AS2671" i="100"/>
  <c r="AS2627" i="100"/>
  <c r="AT2627" i="100"/>
  <c r="AY2627" i="100" s="1"/>
  <c r="AS2616" i="100"/>
  <c r="AT2616" i="100"/>
  <c r="AY2616" i="100" s="1"/>
  <c r="AS2605" i="100"/>
  <c r="AT2605" i="100"/>
  <c r="AY2605" i="100" s="1"/>
  <c r="AS2594" i="100"/>
  <c r="AT2594" i="100"/>
  <c r="AY2594" i="100" s="1"/>
  <c r="AS2583" i="100"/>
  <c r="AT2583" i="100"/>
  <c r="AY2583" i="100" s="1"/>
  <c r="AS2572" i="100"/>
  <c r="AT2572" i="100"/>
  <c r="AY2572" i="100" s="1"/>
  <c r="AS2561" i="100"/>
  <c r="AT2561" i="100"/>
  <c r="AY2561" i="100" s="1"/>
  <c r="AS2550" i="100"/>
  <c r="AT2550" i="100"/>
  <c r="AY2550" i="100" s="1"/>
  <c r="AS2539" i="100"/>
  <c r="AT2539" i="100"/>
  <c r="AY2539" i="100" s="1"/>
  <c r="AS2528" i="100"/>
  <c r="AT2528" i="100"/>
  <c r="AY2528" i="100" s="1"/>
  <c r="AS2517" i="100"/>
  <c r="AT2517" i="100"/>
  <c r="AY2517" i="100" s="1"/>
  <c r="AS2506" i="100"/>
  <c r="AT2506" i="100"/>
  <c r="AY2506" i="100" s="1"/>
  <c r="AS2495" i="100"/>
  <c r="AT2495" i="100"/>
  <c r="AY2495" i="100" s="1"/>
  <c r="AS2484" i="100"/>
  <c r="AT2484" i="100"/>
  <c r="AY2484" i="100" s="1"/>
  <c r="AS2473" i="100"/>
  <c r="AT2473" i="100"/>
  <c r="AY2473" i="100" s="1"/>
  <c r="AS2451" i="100"/>
  <c r="AT2451" i="100"/>
  <c r="AY2451" i="100" s="1"/>
  <c r="AS2440" i="100"/>
  <c r="AT2440" i="100"/>
  <c r="AY2440" i="100" s="1"/>
  <c r="AS2429" i="100"/>
  <c r="AT2429" i="100"/>
  <c r="AY2429" i="100" s="1"/>
  <c r="AS2418" i="100"/>
  <c r="AT2418" i="100"/>
  <c r="AY2418" i="100" s="1"/>
  <c r="AS2407" i="100"/>
  <c r="AT2407" i="100"/>
  <c r="AY2407" i="100" s="1"/>
  <c r="AS2396" i="100"/>
  <c r="AT2396" i="100"/>
  <c r="AY2396" i="100" s="1"/>
  <c r="AS2374" i="100"/>
  <c r="AT2374" i="100"/>
  <c r="AY2374" i="100" s="1"/>
  <c r="AS2363" i="100"/>
  <c r="AT2363" i="100"/>
  <c r="AY2363" i="100" s="1"/>
  <c r="AS2341" i="100"/>
  <c r="AT2341" i="100"/>
  <c r="AY2341" i="100" s="1"/>
  <c r="AS2330" i="100"/>
  <c r="AT2330" i="100"/>
  <c r="AY2330" i="100" s="1"/>
  <c r="AS2319" i="100"/>
  <c r="AT2319" i="100"/>
  <c r="AY2319" i="100" s="1"/>
  <c r="AS2308" i="100"/>
  <c r="AT2308" i="100"/>
  <c r="AY2308" i="100" s="1"/>
  <c r="AS2297" i="100"/>
  <c r="AT2297" i="100"/>
  <c r="AY2297" i="100" s="1"/>
  <c r="AS2286" i="100"/>
  <c r="AT2286" i="100"/>
  <c r="AY2286" i="100" s="1"/>
  <c r="AS2264" i="100"/>
  <c r="AT2264" i="100"/>
  <c r="AY2264" i="100" s="1"/>
  <c r="AS2253" i="100"/>
  <c r="AT2253" i="100"/>
  <c r="AY2253" i="100" s="1"/>
  <c r="AS2242" i="100"/>
  <c r="AT2242" i="100"/>
  <c r="AY2242" i="100" s="1"/>
  <c r="AS2231" i="100"/>
  <c r="AT2231" i="100"/>
  <c r="AY2231" i="100" s="1"/>
  <c r="AS2220" i="100"/>
  <c r="AT2220" i="100"/>
  <c r="AY2220" i="100" s="1"/>
  <c r="AS2209" i="100"/>
  <c r="AT2209" i="100"/>
  <c r="AY2209" i="100" s="1"/>
  <c r="AS2198" i="100"/>
  <c r="AT2198" i="100"/>
  <c r="AY2198" i="100" s="1"/>
  <c r="AS2187" i="100"/>
  <c r="AT2187" i="100"/>
  <c r="AY2187" i="100" s="1"/>
  <c r="AS2176" i="100"/>
  <c r="AT2176" i="100"/>
  <c r="AY2176" i="100" s="1"/>
  <c r="AS2165" i="100"/>
  <c r="AT2165" i="100"/>
  <c r="AY2165" i="100" s="1"/>
  <c r="AT2154" i="100"/>
  <c r="AY2154" i="100" s="1"/>
  <c r="AS2154" i="100"/>
  <c r="AS2143" i="100"/>
  <c r="AT2143" i="100"/>
  <c r="AY2143" i="100" s="1"/>
  <c r="AT2132" i="100"/>
  <c r="AY2132" i="100" s="1"/>
  <c r="AS2132" i="100"/>
  <c r="AS2121" i="100"/>
  <c r="AT2121" i="100"/>
  <c r="AY2121" i="100" s="1"/>
  <c r="AS2110" i="100"/>
  <c r="AT2110" i="100"/>
  <c r="AY2110" i="100" s="1"/>
  <c r="AT2099" i="100"/>
  <c r="AY2099" i="100" s="1"/>
  <c r="AS2099" i="100"/>
  <c r="AS2088" i="100"/>
  <c r="AT2088" i="100"/>
  <c r="AY2088" i="100" s="1"/>
  <c r="AS2077" i="100"/>
  <c r="AT2077" i="100"/>
  <c r="AY2077" i="100" s="1"/>
  <c r="AS2066" i="100"/>
  <c r="AT2066" i="100"/>
  <c r="AY2066" i="100" s="1"/>
  <c r="AS2055" i="100"/>
  <c r="AT2055" i="100"/>
  <c r="AY2055" i="100" s="1"/>
  <c r="AS2044" i="100"/>
  <c r="AT2044" i="100"/>
  <c r="AY2044" i="100" s="1"/>
  <c r="AS2033" i="100"/>
  <c r="AT2033" i="100"/>
  <c r="AY2033" i="100" s="1"/>
  <c r="AS2022" i="100"/>
  <c r="AT2022" i="100"/>
  <c r="AY2022" i="100" s="1"/>
  <c r="AS2011" i="100"/>
  <c r="AT2011" i="100"/>
  <c r="AY2011" i="100" s="1"/>
  <c r="AS2000" i="100"/>
  <c r="AT2000" i="100"/>
  <c r="AY2000" i="100" s="1"/>
  <c r="AS1989" i="100"/>
  <c r="AT1989" i="100"/>
  <c r="AY1989" i="100" s="1"/>
  <c r="AS1978" i="100"/>
  <c r="AT1978" i="100"/>
  <c r="AY1978" i="100" s="1"/>
  <c r="AS1967" i="100"/>
  <c r="AT1967" i="100"/>
  <c r="AY1967" i="100" s="1"/>
  <c r="AS1956" i="100"/>
  <c r="AT1956" i="100"/>
  <c r="AY1956" i="100" s="1"/>
  <c r="AS1945" i="100"/>
  <c r="AT1945" i="100"/>
  <c r="AY1945" i="100" s="1"/>
  <c r="AS1934" i="100"/>
  <c r="AT1934" i="100"/>
  <c r="AY1934" i="100" s="1"/>
  <c r="AS1923" i="100"/>
  <c r="AT1923" i="100"/>
  <c r="AY1923" i="100" s="1"/>
  <c r="AS1912" i="100"/>
  <c r="AT1912" i="100"/>
  <c r="AY1912" i="100" s="1"/>
  <c r="AS1901" i="100"/>
  <c r="AT1901" i="100"/>
  <c r="AY1901" i="100" s="1"/>
  <c r="AS1890" i="100"/>
  <c r="AT1890" i="100"/>
  <c r="AY1890" i="100" s="1"/>
  <c r="AS1879" i="100"/>
  <c r="AT1879" i="100"/>
  <c r="AY1879" i="100" s="1"/>
  <c r="AS1868" i="100"/>
  <c r="AT1868" i="100"/>
  <c r="AY1868" i="100" s="1"/>
  <c r="AS1857" i="100"/>
  <c r="AT1857" i="100"/>
  <c r="AY1857" i="100" s="1"/>
  <c r="AS1846" i="100"/>
  <c r="AT1846" i="100"/>
  <c r="AY1846" i="100" s="1"/>
  <c r="AS1835" i="100"/>
  <c r="AT1835" i="100"/>
  <c r="AY1835" i="100" s="1"/>
  <c r="AS1824" i="100"/>
  <c r="AT1824" i="100"/>
  <c r="AY1824" i="100" s="1"/>
  <c r="AS1813" i="100"/>
  <c r="AT1813" i="100"/>
  <c r="AY1813" i="100" s="1"/>
  <c r="AS1802" i="100"/>
  <c r="AT1802" i="100"/>
  <c r="AY1802" i="100" s="1"/>
  <c r="AS1791" i="100"/>
  <c r="AT1791" i="100"/>
  <c r="AY1791" i="100" s="1"/>
  <c r="AS1780" i="100"/>
  <c r="AT1780" i="100"/>
  <c r="AY1780" i="100" s="1"/>
  <c r="AS1769" i="100"/>
  <c r="AT1769" i="100"/>
  <c r="AY1769" i="100" s="1"/>
  <c r="AS1758" i="100"/>
  <c r="AT1758" i="100"/>
  <c r="AY1758" i="100" s="1"/>
  <c r="AS1747" i="100"/>
  <c r="AT1747" i="100"/>
  <c r="AY1747" i="100" s="1"/>
  <c r="AS1736" i="100"/>
  <c r="AT1736" i="100"/>
  <c r="AY1736" i="100" s="1"/>
  <c r="AS1725" i="100"/>
  <c r="AT1725" i="100"/>
  <c r="AY1725" i="100" s="1"/>
  <c r="AT1714" i="100"/>
  <c r="AY1714" i="100" s="1"/>
  <c r="AS1714" i="100"/>
  <c r="AT1703" i="100"/>
  <c r="AY1703" i="100" s="1"/>
  <c r="AS1703" i="100"/>
  <c r="AT1692" i="100"/>
  <c r="AY1692" i="100" s="1"/>
  <c r="AS1692" i="100"/>
  <c r="AT1681" i="100"/>
  <c r="AY1681" i="100" s="1"/>
  <c r="AS1681" i="100"/>
  <c r="AT1670" i="100"/>
  <c r="AY1670" i="100" s="1"/>
  <c r="AS1670" i="100"/>
  <c r="AT1659" i="100"/>
  <c r="AY1659" i="100" s="1"/>
  <c r="AS1659" i="100"/>
  <c r="AT1648" i="100"/>
  <c r="AY1648" i="100" s="1"/>
  <c r="AS1648" i="100"/>
  <c r="AT1637" i="100"/>
  <c r="AY1637" i="100" s="1"/>
  <c r="AS1637" i="100"/>
  <c r="AT1626" i="100"/>
  <c r="AY1626" i="100" s="1"/>
  <c r="AS1626" i="100"/>
  <c r="AT1615" i="100"/>
  <c r="AY1615" i="100" s="1"/>
  <c r="AS1615" i="100"/>
  <c r="AT1604" i="100"/>
  <c r="AY1604" i="100" s="1"/>
  <c r="AS1604" i="100"/>
  <c r="AT1593" i="100"/>
  <c r="AY1593" i="100" s="1"/>
  <c r="AS1593" i="100"/>
  <c r="AT1582" i="100"/>
  <c r="AY1582" i="100" s="1"/>
  <c r="AS1582" i="100"/>
  <c r="AT1571" i="100"/>
  <c r="AY1571" i="100" s="1"/>
  <c r="AS1571" i="100"/>
  <c r="AT1560" i="100"/>
  <c r="AY1560" i="100" s="1"/>
  <c r="AS1560" i="100"/>
  <c r="AT1549" i="100"/>
  <c r="AY1549" i="100" s="1"/>
  <c r="AS1549" i="100"/>
  <c r="AT1538" i="100"/>
  <c r="AY1538" i="100" s="1"/>
  <c r="AS1538" i="100"/>
  <c r="AT1527" i="100"/>
  <c r="AY1527" i="100" s="1"/>
  <c r="AS1527" i="100"/>
  <c r="AT1516" i="100"/>
  <c r="AY1516" i="100" s="1"/>
  <c r="AS1516" i="100"/>
  <c r="AT1505" i="100"/>
  <c r="AY1505" i="100" s="1"/>
  <c r="AS1505" i="100"/>
  <c r="AT1494" i="100"/>
  <c r="AY1494" i="100" s="1"/>
  <c r="AS1494" i="100"/>
  <c r="AT1483" i="100"/>
  <c r="AY1483" i="100" s="1"/>
  <c r="AS1483" i="100"/>
  <c r="AT1472" i="100"/>
  <c r="AY1472" i="100" s="1"/>
  <c r="AS1472" i="100"/>
  <c r="AT1461" i="100"/>
  <c r="AY1461" i="100" s="1"/>
  <c r="AS1461" i="100"/>
  <c r="AT1450" i="100"/>
  <c r="AY1450" i="100" s="1"/>
  <c r="AS1450" i="100"/>
  <c r="AT1439" i="100"/>
  <c r="AY1439" i="100" s="1"/>
  <c r="AS1439" i="100"/>
  <c r="AT1428" i="100"/>
  <c r="AY1428" i="100" s="1"/>
  <c r="AS1428" i="100"/>
  <c r="AT1417" i="100"/>
  <c r="AY1417" i="100" s="1"/>
  <c r="AS1417" i="100"/>
  <c r="AT1406" i="100"/>
  <c r="AY1406" i="100" s="1"/>
  <c r="AS1406" i="100"/>
  <c r="AT1395" i="100"/>
  <c r="AY1395" i="100" s="1"/>
  <c r="AS1395" i="100"/>
  <c r="AT1384" i="100"/>
  <c r="AY1384" i="100" s="1"/>
  <c r="AS1384" i="100"/>
  <c r="AT1373" i="100"/>
  <c r="AY1373" i="100" s="1"/>
  <c r="AS1373" i="100"/>
  <c r="AT1362" i="100"/>
  <c r="AY1362" i="100" s="1"/>
  <c r="AS1362" i="100"/>
  <c r="AT1351" i="100"/>
  <c r="AY1351" i="100" s="1"/>
  <c r="AS1351" i="100"/>
  <c r="AT1340" i="100"/>
  <c r="AY1340" i="100" s="1"/>
  <c r="AS1340" i="100"/>
  <c r="AT1329" i="100"/>
  <c r="AY1329" i="100" s="1"/>
  <c r="AS1329" i="100"/>
  <c r="AT1318" i="100"/>
  <c r="AY1318" i="100" s="1"/>
  <c r="AS1318" i="100"/>
  <c r="AT1307" i="100"/>
  <c r="AY1307" i="100" s="1"/>
  <c r="AS1307" i="100"/>
  <c r="AT1296" i="100"/>
  <c r="AY1296" i="100" s="1"/>
  <c r="AS1296" i="100"/>
  <c r="AT1285" i="100"/>
  <c r="AY1285" i="100" s="1"/>
  <c r="AS1285" i="100"/>
  <c r="AT1274" i="100"/>
  <c r="AY1274" i="100" s="1"/>
  <c r="AS1274" i="100"/>
  <c r="AT1263" i="100"/>
  <c r="AY1263" i="100" s="1"/>
  <c r="AS1263" i="100"/>
  <c r="AT1252" i="100"/>
  <c r="AY1252" i="100" s="1"/>
  <c r="AS1252" i="100"/>
  <c r="AT1241" i="100"/>
  <c r="AY1241" i="100" s="1"/>
  <c r="AS1241" i="100"/>
  <c r="AT1230" i="100"/>
  <c r="AY1230" i="100" s="1"/>
  <c r="AS1230" i="100"/>
  <c r="AT1219" i="100"/>
  <c r="AY1219" i="100" s="1"/>
  <c r="AS1219" i="100"/>
  <c r="AT1208" i="100"/>
  <c r="AY1208" i="100" s="1"/>
  <c r="AS1208" i="100"/>
  <c r="AT1197" i="100"/>
  <c r="AY1197" i="100" s="1"/>
  <c r="AS1197" i="100"/>
  <c r="AT1186" i="100"/>
  <c r="AY1186" i="100" s="1"/>
  <c r="AS1186" i="100"/>
  <c r="AT1175" i="100"/>
  <c r="AY1175" i="100" s="1"/>
  <c r="AS1175" i="100"/>
  <c r="AT1164" i="100"/>
  <c r="AY1164" i="100" s="1"/>
  <c r="AS1164" i="100"/>
  <c r="AT1153" i="100"/>
  <c r="AY1153" i="100" s="1"/>
  <c r="AS1153" i="100"/>
  <c r="AT1142" i="100"/>
  <c r="AY1142" i="100" s="1"/>
  <c r="AS1142" i="100"/>
  <c r="AT1131" i="100"/>
  <c r="AY1131" i="100" s="1"/>
  <c r="AS1131" i="100"/>
  <c r="AT1120" i="100"/>
  <c r="AY1120" i="100" s="1"/>
  <c r="AS1120" i="100"/>
  <c r="AT1109" i="100"/>
  <c r="AY1109" i="100" s="1"/>
  <c r="AS1109" i="100"/>
  <c r="AT1098" i="100"/>
  <c r="AY1098" i="100" s="1"/>
  <c r="AS1098" i="100"/>
  <c r="AT1087" i="100"/>
  <c r="AY1087" i="100" s="1"/>
  <c r="AS1087" i="100"/>
  <c r="AT1076" i="100"/>
  <c r="AY1076" i="100" s="1"/>
  <c r="AS1076" i="100"/>
  <c r="AT1065" i="100"/>
  <c r="AY1065" i="100" s="1"/>
  <c r="AS1065" i="100"/>
  <c r="AT1054" i="100"/>
  <c r="AY1054" i="100" s="1"/>
  <c r="AS1054" i="100"/>
  <c r="AS1043" i="100"/>
  <c r="AT1043" i="100"/>
  <c r="AY1043" i="100" s="1"/>
  <c r="AS1032" i="100"/>
  <c r="AT1032" i="100"/>
  <c r="AY1032" i="100" s="1"/>
  <c r="AS1021" i="100"/>
  <c r="AT1021" i="100"/>
  <c r="AY1021" i="100" s="1"/>
  <c r="AS1010" i="100"/>
  <c r="AT1010" i="100"/>
  <c r="AY1010" i="100" s="1"/>
  <c r="AS999" i="100"/>
  <c r="AT999" i="100"/>
  <c r="AY999" i="100" s="1"/>
  <c r="AS988" i="100"/>
  <c r="AT988" i="100"/>
  <c r="AY988" i="100" s="1"/>
  <c r="AS977" i="100"/>
  <c r="AT977" i="100"/>
  <c r="AY977" i="100" s="1"/>
  <c r="AS966" i="100"/>
  <c r="AT966" i="100"/>
  <c r="AY966" i="100" s="1"/>
  <c r="AS955" i="100"/>
  <c r="AT955" i="100"/>
  <c r="AY955" i="100" s="1"/>
  <c r="AS944" i="100"/>
  <c r="AT944" i="100"/>
  <c r="AY944" i="100" s="1"/>
  <c r="AS933" i="100"/>
  <c r="AT933" i="100"/>
  <c r="AY933" i="100" s="1"/>
  <c r="AS922" i="100"/>
  <c r="AT922" i="100"/>
  <c r="AY922" i="100" s="1"/>
  <c r="AS911" i="100"/>
  <c r="AT911" i="100"/>
  <c r="AY911" i="100" s="1"/>
  <c r="AS900" i="100"/>
  <c r="AT900" i="100"/>
  <c r="AY900" i="100" s="1"/>
  <c r="AS889" i="100"/>
  <c r="AT889" i="100"/>
  <c r="AY889" i="100" s="1"/>
  <c r="AS878" i="100"/>
  <c r="AT878" i="100"/>
  <c r="AY878" i="100" s="1"/>
  <c r="AS867" i="100"/>
  <c r="AT867" i="100"/>
  <c r="AY867" i="100" s="1"/>
  <c r="AS856" i="100"/>
  <c r="AT856" i="100"/>
  <c r="AY856" i="100" s="1"/>
  <c r="AS845" i="100"/>
  <c r="AT845" i="100"/>
  <c r="AY845" i="100" s="1"/>
  <c r="AS834" i="100"/>
  <c r="AT834" i="100"/>
  <c r="AY834" i="100" s="1"/>
  <c r="AS823" i="100"/>
  <c r="AT823" i="100"/>
  <c r="AY823" i="100" s="1"/>
  <c r="AS812" i="100"/>
  <c r="AT812" i="100"/>
  <c r="AY812" i="100" s="1"/>
  <c r="AT801" i="100"/>
  <c r="AY801" i="100" s="1"/>
  <c r="AS801" i="100"/>
  <c r="AT790" i="100"/>
  <c r="AY790" i="100" s="1"/>
  <c r="AS790" i="100"/>
  <c r="AS779" i="100"/>
  <c r="AT779" i="100"/>
  <c r="AY779" i="100" s="1"/>
  <c r="AT768" i="100"/>
  <c r="AY768" i="100" s="1"/>
  <c r="AS768" i="100"/>
  <c r="AS757" i="100"/>
  <c r="AT757" i="100"/>
  <c r="AY757" i="100" s="1"/>
  <c r="AS746" i="100"/>
  <c r="AT746" i="100"/>
  <c r="AY746" i="100" s="1"/>
  <c r="AT735" i="100"/>
  <c r="AY735" i="100" s="1"/>
  <c r="AS735" i="100"/>
  <c r="AS724" i="100"/>
  <c r="AT724" i="100"/>
  <c r="AY724" i="100" s="1"/>
  <c r="AS713" i="100"/>
  <c r="AT713" i="100"/>
  <c r="AY713" i="100" s="1"/>
  <c r="AS702" i="100"/>
  <c r="AT702" i="100"/>
  <c r="AY702" i="100" s="1"/>
  <c r="AS691" i="100"/>
  <c r="AT691" i="100"/>
  <c r="AY691" i="100" s="1"/>
  <c r="AT680" i="100"/>
  <c r="AY680" i="100" s="1"/>
  <c r="AS680" i="100"/>
  <c r="AT669" i="100"/>
  <c r="AY669" i="100" s="1"/>
  <c r="AS669" i="100"/>
  <c r="AT658" i="100"/>
  <c r="AY658" i="100" s="1"/>
  <c r="AS658" i="100"/>
  <c r="AS647" i="100"/>
  <c r="AT647" i="100"/>
  <c r="AY647" i="100" s="1"/>
  <c r="AT625" i="100"/>
  <c r="AY625" i="100" s="1"/>
  <c r="AS625" i="100"/>
  <c r="AS614" i="100"/>
  <c r="AT614" i="100"/>
  <c r="AY614" i="100" s="1"/>
  <c r="AT603" i="100"/>
  <c r="AY603" i="100" s="1"/>
  <c r="AS603" i="100"/>
  <c r="AT592" i="100"/>
  <c r="AY592" i="100" s="1"/>
  <c r="AS592" i="100"/>
  <c r="AT581" i="100"/>
  <c r="AY581" i="100" s="1"/>
  <c r="AS581" i="100"/>
  <c r="AT570" i="100"/>
  <c r="AY570" i="100" s="1"/>
  <c r="AS570" i="100"/>
  <c r="AT559" i="100"/>
  <c r="AY559" i="100" s="1"/>
  <c r="AS559" i="100"/>
  <c r="AT548" i="100"/>
  <c r="AY548" i="100" s="1"/>
  <c r="AS548" i="100"/>
  <c r="AT537" i="100"/>
  <c r="AY537" i="100" s="1"/>
  <c r="AS537" i="100"/>
  <c r="AT526" i="100"/>
  <c r="AY526" i="100" s="1"/>
  <c r="AS526" i="100"/>
  <c r="AT515" i="100"/>
  <c r="AY515" i="100" s="1"/>
  <c r="AS515" i="100"/>
  <c r="AT504" i="100"/>
  <c r="AY504" i="100" s="1"/>
  <c r="AS504" i="100"/>
  <c r="AT493" i="100"/>
  <c r="AY493" i="100" s="1"/>
  <c r="AS493" i="100"/>
  <c r="AT482" i="100"/>
  <c r="AY482" i="100" s="1"/>
  <c r="AS482" i="100"/>
  <c r="AT471" i="100"/>
  <c r="AY471" i="100" s="1"/>
  <c r="AS471" i="100"/>
  <c r="AT460" i="100"/>
  <c r="AY460" i="100" s="1"/>
  <c r="AS460" i="100"/>
  <c r="AT449" i="100"/>
  <c r="AY449" i="100" s="1"/>
  <c r="AS449" i="100"/>
  <c r="AT438" i="100"/>
  <c r="AY438" i="100" s="1"/>
  <c r="AS438" i="100"/>
  <c r="AT427" i="100"/>
  <c r="AY427" i="100" s="1"/>
  <c r="AS427" i="100"/>
  <c r="AT416" i="100"/>
  <c r="AY416" i="100" s="1"/>
  <c r="AS416" i="100"/>
  <c r="AT405" i="100"/>
  <c r="AY405" i="100" s="1"/>
  <c r="AS405" i="100"/>
  <c r="AT394" i="100"/>
  <c r="AY394" i="100" s="1"/>
  <c r="AS394" i="100"/>
  <c r="AT383" i="100"/>
  <c r="AY383" i="100" s="1"/>
  <c r="AS383" i="100"/>
  <c r="AT372" i="100"/>
  <c r="AY372" i="100" s="1"/>
  <c r="AS372" i="100"/>
  <c r="AT361" i="100"/>
  <c r="AY361" i="100" s="1"/>
  <c r="AS361" i="100"/>
  <c r="AT350" i="100"/>
  <c r="AY350" i="100" s="1"/>
  <c r="AS350" i="100"/>
  <c r="AT339" i="100"/>
  <c r="AY339" i="100" s="1"/>
  <c r="AS339" i="100"/>
  <c r="AT328" i="100"/>
  <c r="AY328" i="100" s="1"/>
  <c r="AS328" i="100"/>
  <c r="AT317" i="100"/>
  <c r="AY317" i="100" s="1"/>
  <c r="AS317" i="100"/>
  <c r="AT306" i="100"/>
  <c r="AY306" i="100" s="1"/>
  <c r="AS306" i="100"/>
  <c r="AT295" i="100"/>
  <c r="AY295" i="100" s="1"/>
  <c r="AS295" i="100"/>
  <c r="AT284" i="100"/>
  <c r="AY284" i="100" s="1"/>
  <c r="AS284" i="100"/>
  <c r="AT273" i="100"/>
  <c r="AY273" i="100" s="1"/>
  <c r="AS273" i="100"/>
  <c r="AT262" i="100"/>
  <c r="AY262" i="100" s="1"/>
  <c r="AS262" i="100"/>
  <c r="AT251" i="100"/>
  <c r="AY251" i="100" s="1"/>
  <c r="AS251" i="100"/>
  <c r="AT240" i="100"/>
  <c r="AY240" i="100" s="1"/>
  <c r="AS240" i="100"/>
  <c r="AT229" i="100"/>
  <c r="AY229" i="100" s="1"/>
  <c r="AS229" i="100"/>
  <c r="AT218" i="100"/>
  <c r="AY218" i="100" s="1"/>
  <c r="AS218" i="100"/>
  <c r="AT207" i="100"/>
  <c r="AY207" i="100" s="1"/>
  <c r="AS207" i="100"/>
  <c r="AT196" i="100"/>
  <c r="AY196" i="100" s="1"/>
  <c r="AS196" i="100"/>
  <c r="AT185" i="100"/>
  <c r="AY185" i="100" s="1"/>
  <c r="AS185" i="100"/>
  <c r="AT174" i="100"/>
  <c r="AY174" i="100" s="1"/>
  <c r="AS174" i="100"/>
  <c r="AT163" i="100"/>
  <c r="AY163" i="100" s="1"/>
  <c r="AS163" i="100"/>
  <c r="AT152" i="100"/>
  <c r="AY152" i="100" s="1"/>
  <c r="AS152" i="100"/>
  <c r="AS141" i="100"/>
  <c r="AT141" i="100"/>
  <c r="AY141" i="100" s="1"/>
  <c r="AS130" i="100"/>
  <c r="AT130" i="100"/>
  <c r="AY130" i="100" s="1"/>
  <c r="AS119" i="100"/>
  <c r="AT119" i="100"/>
  <c r="AY119" i="100" s="1"/>
  <c r="AS108" i="100"/>
  <c r="AT108" i="100"/>
  <c r="AY108" i="100" s="1"/>
  <c r="AS97" i="100"/>
  <c r="AT97" i="100"/>
  <c r="AY97" i="100" s="1"/>
  <c r="AS86" i="100"/>
  <c r="AT86" i="100"/>
  <c r="AY86" i="100" s="1"/>
  <c r="AS75" i="100"/>
  <c r="AT75" i="100"/>
  <c r="AY75" i="100" s="1"/>
  <c r="AS64" i="100"/>
  <c r="AT64" i="100"/>
  <c r="AY64" i="100" s="1"/>
  <c r="AS53" i="100"/>
  <c r="AT53" i="100"/>
  <c r="AY53" i="100" s="1"/>
  <c r="AS42" i="100"/>
  <c r="AT42" i="100"/>
  <c r="AY42" i="100" s="1"/>
  <c r="AS31" i="100"/>
  <c r="AT31" i="100"/>
  <c r="AY31" i="100" s="1"/>
  <c r="AS20" i="100"/>
  <c r="AT20" i="100"/>
  <c r="AY20" i="100" s="1"/>
  <c r="AS9" i="100"/>
  <c r="AT9" i="100"/>
  <c r="AY9" i="100" s="1"/>
  <c r="AT144" i="100"/>
  <c r="AY144" i="100" s="1"/>
  <c r="AT65" i="100"/>
  <c r="AY65" i="100" s="1"/>
  <c r="AT44" i="100"/>
  <c r="AY44" i="100" s="1"/>
  <c r="AT23" i="100"/>
  <c r="AY23" i="100" s="1"/>
  <c r="AT3229" i="100"/>
  <c r="AY3229" i="100" s="1"/>
  <c r="AT3208" i="100"/>
  <c r="AY3208" i="100" s="1"/>
  <c r="AT3200" i="100"/>
  <c r="AY3200" i="100" s="1"/>
  <c r="AT2979" i="100"/>
  <c r="AY2979" i="100" s="1"/>
  <c r="AS2923" i="100"/>
  <c r="AT2780" i="100"/>
  <c r="AY2780" i="100" s="1"/>
  <c r="AT2349" i="100"/>
  <c r="AY2349" i="100" s="1"/>
  <c r="AT2239" i="100"/>
  <c r="AY2239" i="100" s="1"/>
  <c r="AT2141" i="100"/>
  <c r="AY2141" i="100" s="1"/>
  <c r="AS1510" i="100"/>
  <c r="AT3308" i="100"/>
  <c r="AY3308" i="100" s="1"/>
  <c r="AS3308" i="100"/>
  <c r="AT3297" i="100"/>
  <c r="AY3297" i="100" s="1"/>
  <c r="AS3297" i="100"/>
  <c r="AT3286" i="100"/>
  <c r="AY3286" i="100" s="1"/>
  <c r="AS3286" i="100"/>
  <c r="AT3275" i="100"/>
  <c r="AY3275" i="100" s="1"/>
  <c r="AS3275" i="100"/>
  <c r="AT3264" i="100"/>
  <c r="AY3264" i="100" s="1"/>
  <c r="AS3264" i="100"/>
  <c r="AT3253" i="100"/>
  <c r="AY3253" i="100" s="1"/>
  <c r="AS3253" i="100"/>
  <c r="AT3242" i="100"/>
  <c r="AY3242" i="100" s="1"/>
  <c r="AS3242" i="100"/>
  <c r="AT3231" i="100"/>
  <c r="AY3231" i="100" s="1"/>
  <c r="AS3231" i="100"/>
  <c r="AT3220" i="100"/>
  <c r="AY3220" i="100" s="1"/>
  <c r="AS3220" i="100"/>
  <c r="AT3209" i="100"/>
  <c r="AY3209" i="100" s="1"/>
  <c r="AS3209" i="100"/>
  <c r="AT3198" i="100"/>
  <c r="AY3198" i="100" s="1"/>
  <c r="AS3198" i="100"/>
  <c r="AT3187" i="100"/>
  <c r="AY3187" i="100" s="1"/>
  <c r="AS3187" i="100"/>
  <c r="AT3176" i="100"/>
  <c r="AY3176" i="100" s="1"/>
  <c r="AS3176" i="100"/>
  <c r="AT3165" i="100"/>
  <c r="AY3165" i="100" s="1"/>
  <c r="AS3165" i="100"/>
  <c r="AT3154" i="100"/>
  <c r="AY3154" i="100" s="1"/>
  <c r="AS3154" i="100"/>
  <c r="AT3143" i="100"/>
  <c r="AY3143" i="100" s="1"/>
  <c r="AS3143" i="100"/>
  <c r="AT3132" i="100"/>
  <c r="AY3132" i="100" s="1"/>
  <c r="AS3132" i="100"/>
  <c r="AS3121" i="100"/>
  <c r="AT3121" i="100"/>
  <c r="AY3121" i="100" s="1"/>
  <c r="AS3066" i="100"/>
  <c r="AT3066" i="100"/>
  <c r="AY3066" i="100" s="1"/>
  <c r="AS3055" i="100"/>
  <c r="AT3055" i="100"/>
  <c r="AY3055" i="100" s="1"/>
  <c r="AT3011" i="100"/>
  <c r="AY3011" i="100" s="1"/>
  <c r="AS3011" i="100"/>
  <c r="AS3000" i="100"/>
  <c r="AT3000" i="100"/>
  <c r="AY3000" i="100" s="1"/>
  <c r="AS2967" i="100"/>
  <c r="AT2967" i="100"/>
  <c r="AY2967" i="100" s="1"/>
  <c r="AS2956" i="100"/>
  <c r="AT2956" i="100"/>
  <c r="AY2956" i="100" s="1"/>
  <c r="AS2945" i="100"/>
  <c r="AT2945" i="100"/>
  <c r="AY2945" i="100" s="1"/>
  <c r="AT2934" i="100"/>
  <c r="AY2934" i="100" s="1"/>
  <c r="AS2934" i="100"/>
  <c r="AS2890" i="100"/>
  <c r="AT2890" i="100"/>
  <c r="AY2890" i="100" s="1"/>
  <c r="AS2879" i="100"/>
  <c r="AT2879" i="100"/>
  <c r="AY2879" i="100" s="1"/>
  <c r="AS2868" i="100"/>
  <c r="AT2868" i="100"/>
  <c r="AY2868" i="100" s="1"/>
  <c r="AS2857" i="100"/>
  <c r="AT2857" i="100"/>
  <c r="AY2857" i="100" s="1"/>
  <c r="AS2846" i="100"/>
  <c r="AT2846" i="100"/>
  <c r="AY2846" i="100" s="1"/>
  <c r="AS2835" i="100"/>
  <c r="AT2835" i="100"/>
  <c r="AY2835" i="100" s="1"/>
  <c r="AS2824" i="100"/>
  <c r="AT2824" i="100"/>
  <c r="AY2824" i="100" s="1"/>
  <c r="AT2813" i="100"/>
  <c r="AY2813" i="100" s="1"/>
  <c r="AS2813" i="100"/>
  <c r="AS2769" i="100"/>
  <c r="AT2769" i="100"/>
  <c r="AY2769" i="100" s="1"/>
  <c r="AS2758" i="100"/>
  <c r="AT2758" i="100"/>
  <c r="AY2758" i="100" s="1"/>
  <c r="AS2747" i="100"/>
  <c r="AT2747" i="100"/>
  <c r="AY2747" i="100" s="1"/>
  <c r="AS2736" i="100"/>
  <c r="AT2736" i="100"/>
  <c r="AY2736" i="100" s="1"/>
  <c r="AS2725" i="100"/>
  <c r="AT2725" i="100"/>
  <c r="AY2725" i="100" s="1"/>
  <c r="AS2714" i="100"/>
  <c r="AT2714" i="100"/>
  <c r="AY2714" i="100" s="1"/>
  <c r="AS2703" i="100"/>
  <c r="AT2703" i="100"/>
  <c r="AY2703" i="100" s="1"/>
  <c r="AT2692" i="100"/>
  <c r="AY2692" i="100" s="1"/>
  <c r="AS2692" i="100"/>
  <c r="AS2648" i="100"/>
  <c r="AT2648" i="100"/>
  <c r="AY2648" i="100" s="1"/>
  <c r="AS2637" i="100"/>
  <c r="AT2637" i="100"/>
  <c r="AY2637" i="100" s="1"/>
  <c r="AS2626" i="100"/>
  <c r="AT2626" i="100"/>
  <c r="AY2626" i="100" s="1"/>
  <c r="AS2615" i="100"/>
  <c r="AT2615" i="100"/>
  <c r="AY2615" i="100" s="1"/>
  <c r="AS2604" i="100"/>
  <c r="AT2604" i="100"/>
  <c r="AY2604" i="100" s="1"/>
  <c r="AS2593" i="100"/>
  <c r="AT2593" i="100"/>
  <c r="AY2593" i="100" s="1"/>
  <c r="AS2582" i="100"/>
  <c r="AT2582" i="100"/>
  <c r="AY2582" i="100" s="1"/>
  <c r="AT2571" i="100"/>
  <c r="AY2571" i="100" s="1"/>
  <c r="AS2571" i="100"/>
  <c r="AS2560" i="100"/>
  <c r="AT2560" i="100"/>
  <c r="AY2560" i="100" s="1"/>
  <c r="AS2549" i="100"/>
  <c r="AT2549" i="100"/>
  <c r="AY2549" i="100" s="1"/>
  <c r="AS2538" i="100"/>
  <c r="AT2538" i="100"/>
  <c r="AY2538" i="100" s="1"/>
  <c r="AS2527" i="100"/>
  <c r="AT2527" i="100"/>
  <c r="AY2527" i="100" s="1"/>
  <c r="AS2516" i="100"/>
  <c r="AT2516" i="100"/>
  <c r="AY2516" i="100" s="1"/>
  <c r="AS2505" i="100"/>
  <c r="AT2505" i="100"/>
  <c r="AY2505" i="100" s="1"/>
  <c r="AS2494" i="100"/>
  <c r="AT2494" i="100"/>
  <c r="AY2494" i="100" s="1"/>
  <c r="AS2483" i="100"/>
  <c r="AT2483" i="100"/>
  <c r="AY2483" i="100" s="1"/>
  <c r="AS2472" i="100"/>
  <c r="AT2472" i="100"/>
  <c r="AY2472" i="100" s="1"/>
  <c r="AS2461" i="100"/>
  <c r="AT2461" i="100"/>
  <c r="AY2461" i="100" s="1"/>
  <c r="AS2450" i="100"/>
  <c r="AT2450" i="100"/>
  <c r="AY2450" i="100" s="1"/>
  <c r="AS2439" i="100"/>
  <c r="AT2439" i="100"/>
  <c r="AY2439" i="100" s="1"/>
  <c r="AS2428" i="100"/>
  <c r="AT2428" i="100"/>
  <c r="AY2428" i="100" s="1"/>
  <c r="AS2417" i="100"/>
  <c r="AT2417" i="100"/>
  <c r="AY2417" i="100" s="1"/>
  <c r="AS2406" i="100"/>
  <c r="AT2406" i="100"/>
  <c r="AY2406" i="100" s="1"/>
  <c r="AS2395" i="100"/>
  <c r="AT2395" i="100"/>
  <c r="AY2395" i="100" s="1"/>
  <c r="AS2384" i="100"/>
  <c r="AT2384" i="100"/>
  <c r="AY2384" i="100" s="1"/>
  <c r="AS2373" i="100"/>
  <c r="AT2373" i="100"/>
  <c r="AY2373" i="100" s="1"/>
  <c r="AS2362" i="100"/>
  <c r="AT2362" i="100"/>
  <c r="AY2362" i="100" s="1"/>
  <c r="AS2351" i="100"/>
  <c r="AT2351" i="100"/>
  <c r="AY2351" i="100" s="1"/>
  <c r="AS2340" i="100"/>
  <c r="AT2340" i="100"/>
  <c r="AY2340" i="100" s="1"/>
  <c r="AS2329" i="100"/>
  <c r="AT2329" i="100"/>
  <c r="AY2329" i="100" s="1"/>
  <c r="AS2318" i="100"/>
  <c r="AT2318" i="100"/>
  <c r="AY2318" i="100" s="1"/>
  <c r="AS2307" i="100"/>
  <c r="AT2307" i="100"/>
  <c r="AY2307" i="100" s="1"/>
  <c r="AS2296" i="100"/>
  <c r="AT2296" i="100"/>
  <c r="AY2296" i="100" s="1"/>
  <c r="AS2285" i="100"/>
  <c r="AT2285" i="100"/>
  <c r="AY2285" i="100" s="1"/>
  <c r="AS2274" i="100"/>
  <c r="AT2274" i="100"/>
  <c r="AY2274" i="100" s="1"/>
  <c r="AS2263" i="100"/>
  <c r="AT2263" i="100"/>
  <c r="AY2263" i="100" s="1"/>
  <c r="AS2252" i="100"/>
  <c r="AT2252" i="100"/>
  <c r="AY2252" i="100" s="1"/>
  <c r="AS2241" i="100"/>
  <c r="AT2241" i="100"/>
  <c r="AY2241" i="100" s="1"/>
  <c r="AS2230" i="100"/>
  <c r="AT2230" i="100"/>
  <c r="AY2230" i="100" s="1"/>
  <c r="AS2219" i="100"/>
  <c r="AT2219" i="100"/>
  <c r="AY2219" i="100" s="1"/>
  <c r="AS2208" i="100"/>
  <c r="AT2208" i="100"/>
  <c r="AY2208" i="100" s="1"/>
  <c r="AS2197" i="100"/>
  <c r="AT2197" i="100"/>
  <c r="AY2197" i="100" s="1"/>
  <c r="AS2186" i="100"/>
  <c r="AT2186" i="100"/>
  <c r="AY2186" i="100" s="1"/>
  <c r="AS2175" i="100"/>
  <c r="AT2175" i="100"/>
  <c r="AY2175" i="100" s="1"/>
  <c r="AS2164" i="100"/>
  <c r="AT2164" i="100"/>
  <c r="AY2164" i="100" s="1"/>
  <c r="AS2153" i="100"/>
  <c r="AT2153" i="100"/>
  <c r="AY2153" i="100" s="1"/>
  <c r="AS2142" i="100"/>
  <c r="AT2142" i="100"/>
  <c r="AY2142" i="100" s="1"/>
  <c r="AS2131" i="100"/>
  <c r="AT2131" i="100"/>
  <c r="AY2131" i="100" s="1"/>
  <c r="AS2120" i="100"/>
  <c r="AT2120" i="100"/>
  <c r="AY2120" i="100" s="1"/>
  <c r="AS2109" i="100"/>
  <c r="AT2109" i="100"/>
  <c r="AY2109" i="100" s="1"/>
  <c r="AS2098" i="100"/>
  <c r="AT2098" i="100"/>
  <c r="AY2098" i="100" s="1"/>
  <c r="AS2087" i="100"/>
  <c r="AT2087" i="100"/>
  <c r="AY2087" i="100" s="1"/>
  <c r="AS2076" i="100"/>
  <c r="AT2076" i="100"/>
  <c r="AY2076" i="100" s="1"/>
  <c r="AS2065" i="100"/>
  <c r="AT2065" i="100"/>
  <c r="AY2065" i="100" s="1"/>
  <c r="AS2054" i="100"/>
  <c r="AT2054" i="100"/>
  <c r="AY2054" i="100" s="1"/>
  <c r="AS2043" i="100"/>
  <c r="AT2043" i="100"/>
  <c r="AY2043" i="100" s="1"/>
  <c r="AS2032" i="100"/>
  <c r="AT2032" i="100"/>
  <c r="AY2032" i="100" s="1"/>
  <c r="AS2021" i="100"/>
  <c r="AT2021" i="100"/>
  <c r="AY2021" i="100" s="1"/>
  <c r="AS2010" i="100"/>
  <c r="AT2010" i="100"/>
  <c r="AY2010" i="100" s="1"/>
  <c r="AS1999" i="100"/>
  <c r="AT1999" i="100"/>
  <c r="AY1999" i="100" s="1"/>
  <c r="AS1988" i="100"/>
  <c r="AT1988" i="100"/>
  <c r="AY1988" i="100" s="1"/>
  <c r="AS1977" i="100"/>
  <c r="AT1977" i="100"/>
  <c r="AY1977" i="100" s="1"/>
  <c r="AS1966" i="100"/>
  <c r="AT1966" i="100"/>
  <c r="AY1966" i="100" s="1"/>
  <c r="AS1955" i="100"/>
  <c r="AT1955" i="100"/>
  <c r="AY1955" i="100" s="1"/>
  <c r="AS1944" i="100"/>
  <c r="AT1944" i="100"/>
  <c r="AY1944" i="100" s="1"/>
  <c r="AS1933" i="100"/>
  <c r="AT1933" i="100"/>
  <c r="AY1933" i="100" s="1"/>
  <c r="AS1922" i="100"/>
  <c r="AT1922" i="100"/>
  <c r="AY1922" i="100" s="1"/>
  <c r="AS1911" i="100"/>
  <c r="AT1911" i="100"/>
  <c r="AY1911" i="100" s="1"/>
  <c r="AS1900" i="100"/>
  <c r="AT1900" i="100"/>
  <c r="AY1900" i="100" s="1"/>
  <c r="AS1889" i="100"/>
  <c r="AT1889" i="100"/>
  <c r="AY1889" i="100" s="1"/>
  <c r="AS1878" i="100"/>
  <c r="AT1878" i="100"/>
  <c r="AY1878" i="100" s="1"/>
  <c r="AS1867" i="100"/>
  <c r="AT1867" i="100"/>
  <c r="AY1867" i="100" s="1"/>
  <c r="AS1856" i="100"/>
  <c r="AT1856" i="100"/>
  <c r="AY1856" i="100" s="1"/>
  <c r="AS1845" i="100"/>
  <c r="AT1845" i="100"/>
  <c r="AY1845" i="100" s="1"/>
  <c r="AS1834" i="100"/>
  <c r="AT1834" i="100"/>
  <c r="AY1834" i="100" s="1"/>
  <c r="AS1823" i="100"/>
  <c r="AT1823" i="100"/>
  <c r="AY1823" i="100" s="1"/>
  <c r="AS1812" i="100"/>
  <c r="AT1812" i="100"/>
  <c r="AY1812" i="100" s="1"/>
  <c r="AS1801" i="100"/>
  <c r="AT1801" i="100"/>
  <c r="AY1801" i="100" s="1"/>
  <c r="AS1790" i="100"/>
  <c r="AT1790" i="100"/>
  <c r="AY1790" i="100" s="1"/>
  <c r="AS1779" i="100"/>
  <c r="AT1779" i="100"/>
  <c r="AY1779" i="100" s="1"/>
  <c r="AS1768" i="100"/>
  <c r="AT1768" i="100"/>
  <c r="AY1768" i="100" s="1"/>
  <c r="AS1757" i="100"/>
  <c r="AT1757" i="100"/>
  <c r="AY1757" i="100" s="1"/>
  <c r="AS1746" i="100"/>
  <c r="AT1746" i="100"/>
  <c r="AY1746" i="100" s="1"/>
  <c r="AS1735" i="100"/>
  <c r="AT1735" i="100"/>
  <c r="AY1735" i="100" s="1"/>
  <c r="AS1724" i="100"/>
  <c r="AT1724" i="100"/>
  <c r="AY1724" i="100" s="1"/>
  <c r="AT1713" i="100"/>
  <c r="AY1713" i="100" s="1"/>
  <c r="AS1713" i="100"/>
  <c r="AT1702" i="100"/>
  <c r="AY1702" i="100" s="1"/>
  <c r="AS1702" i="100"/>
  <c r="AS1691" i="100"/>
  <c r="AT1691" i="100"/>
  <c r="AY1691" i="100" s="1"/>
  <c r="AS1680" i="100"/>
  <c r="AT1680" i="100"/>
  <c r="AY1680" i="100" s="1"/>
  <c r="AS1669" i="100"/>
  <c r="AT1669" i="100"/>
  <c r="AY1669" i="100" s="1"/>
  <c r="AS1658" i="100"/>
  <c r="AT1658" i="100"/>
  <c r="AY1658" i="100" s="1"/>
  <c r="AT1647" i="100"/>
  <c r="AY1647" i="100" s="1"/>
  <c r="AS1647" i="100"/>
  <c r="AT1625" i="100"/>
  <c r="AY1625" i="100" s="1"/>
  <c r="AS1625" i="100"/>
  <c r="AS1614" i="100"/>
  <c r="AT1614" i="100"/>
  <c r="AY1614" i="100" s="1"/>
  <c r="AS1603" i="100"/>
  <c r="AT1603" i="100"/>
  <c r="AY1603" i="100" s="1"/>
  <c r="AS1592" i="100"/>
  <c r="AT1592" i="100"/>
  <c r="AY1592" i="100" s="1"/>
  <c r="AT1581" i="100"/>
  <c r="AY1581" i="100" s="1"/>
  <c r="AS1581" i="100"/>
  <c r="AS1559" i="100"/>
  <c r="AT1559" i="100"/>
  <c r="AY1559" i="100" s="1"/>
  <c r="AS1548" i="100"/>
  <c r="AT1548" i="100"/>
  <c r="AY1548" i="100" s="1"/>
  <c r="AS1537" i="100"/>
  <c r="AT1537" i="100"/>
  <c r="AY1537" i="100" s="1"/>
  <c r="AT1526" i="100"/>
  <c r="AY1526" i="100" s="1"/>
  <c r="AS1526" i="100"/>
  <c r="AT1515" i="100"/>
  <c r="AY1515" i="100" s="1"/>
  <c r="AS1515" i="100"/>
  <c r="AS1504" i="100"/>
  <c r="AT1504" i="100"/>
  <c r="AY1504" i="100" s="1"/>
  <c r="AS1493" i="100"/>
  <c r="AT1493" i="100"/>
  <c r="AY1493" i="100" s="1"/>
  <c r="AS1482" i="100"/>
  <c r="AT1482" i="100"/>
  <c r="AY1482" i="100" s="1"/>
  <c r="AS1471" i="100"/>
  <c r="AT1471" i="100"/>
  <c r="AY1471" i="100" s="1"/>
  <c r="AT1460" i="100"/>
  <c r="AY1460" i="100" s="1"/>
  <c r="AS1460" i="100"/>
  <c r="AS1449" i="100"/>
  <c r="BA1449" i="100" s="1"/>
  <c r="AT1449" i="100"/>
  <c r="AY1449" i="100" s="1"/>
  <c r="AS1438" i="100"/>
  <c r="AT1438" i="100"/>
  <c r="AY1438" i="100" s="1"/>
  <c r="AS1427" i="100"/>
  <c r="AT1427" i="100"/>
  <c r="AY1427" i="100" s="1"/>
  <c r="AS1416" i="100"/>
  <c r="AT1416" i="100"/>
  <c r="AY1416" i="100" s="1"/>
  <c r="AT1405" i="100"/>
  <c r="AY1405" i="100" s="1"/>
  <c r="AS1405" i="100"/>
  <c r="AT1383" i="100"/>
  <c r="AY1383" i="100" s="1"/>
  <c r="AS1383" i="100"/>
  <c r="AT133" i="100"/>
  <c r="AY133" i="100" s="1"/>
  <c r="AT54" i="100"/>
  <c r="AY54" i="100" s="1"/>
  <c r="AT33" i="100"/>
  <c r="AY33" i="100" s="1"/>
  <c r="AT12" i="100"/>
  <c r="AY12" i="100" s="1"/>
  <c r="AT3310" i="100"/>
  <c r="AY3310" i="100" s="1"/>
  <c r="AT3218" i="100"/>
  <c r="AY3218" i="100" s="1"/>
  <c r="AT3197" i="100"/>
  <c r="AY3197" i="100" s="1"/>
  <c r="AT3189" i="100"/>
  <c r="AY3189" i="100" s="1"/>
  <c r="AT2922" i="100"/>
  <c r="AY2922" i="100" s="1"/>
  <c r="AT2770" i="100"/>
  <c r="AY2770" i="100" s="1"/>
  <c r="AS2660" i="100"/>
  <c r="AT1947" i="100"/>
  <c r="AY1947" i="100" s="1"/>
  <c r="AT1454" i="100"/>
  <c r="AY1454" i="100" s="1"/>
  <c r="AT3120" i="100"/>
  <c r="AY3120" i="100" s="1"/>
  <c r="AS3120" i="100"/>
  <c r="AS3109" i="100"/>
  <c r="AT3109" i="100"/>
  <c r="AY3109" i="100" s="1"/>
  <c r="AS3054" i="100"/>
  <c r="AT3054" i="100"/>
  <c r="AY3054" i="100" s="1"/>
  <c r="AS3043" i="100"/>
  <c r="AT3043" i="100"/>
  <c r="AY3043" i="100" s="1"/>
  <c r="AT2999" i="100"/>
  <c r="AY2999" i="100" s="1"/>
  <c r="AS2999" i="100"/>
  <c r="AS2988" i="100"/>
  <c r="AT2988" i="100"/>
  <c r="AY2988" i="100" s="1"/>
  <c r="AS2977" i="100"/>
  <c r="AT2977" i="100"/>
  <c r="AY2977" i="100" s="1"/>
  <c r="AS2966" i="100"/>
  <c r="AT2966" i="100"/>
  <c r="AY2966" i="100" s="1"/>
  <c r="AT2955" i="100"/>
  <c r="AY2955" i="100" s="1"/>
  <c r="AS2955" i="100"/>
  <c r="AS2911" i="100"/>
  <c r="AT2911" i="100"/>
  <c r="AY2911" i="100" s="1"/>
  <c r="AS2900" i="100"/>
  <c r="AT2900" i="100"/>
  <c r="AY2900" i="100" s="1"/>
  <c r="AS2889" i="100"/>
  <c r="AT2889" i="100"/>
  <c r="AY2889" i="100" s="1"/>
  <c r="AS2878" i="100"/>
  <c r="AT2878" i="100"/>
  <c r="AY2878" i="100" s="1"/>
  <c r="AS2867" i="100"/>
  <c r="AT2867" i="100"/>
  <c r="AY2867" i="100" s="1"/>
  <c r="AS2856" i="100"/>
  <c r="AT2856" i="100"/>
  <c r="AY2856" i="100" s="1"/>
  <c r="AS2845" i="100"/>
  <c r="AT2845" i="100"/>
  <c r="AY2845" i="100" s="1"/>
  <c r="AT2834" i="100"/>
  <c r="AY2834" i="100" s="1"/>
  <c r="AS2834" i="100"/>
  <c r="AS2790" i="100"/>
  <c r="AT2790" i="100"/>
  <c r="AY2790" i="100" s="1"/>
  <c r="AS2779" i="100"/>
  <c r="AT2779" i="100"/>
  <c r="AY2779" i="100" s="1"/>
  <c r="AS2768" i="100"/>
  <c r="AT2768" i="100"/>
  <c r="AY2768" i="100" s="1"/>
  <c r="AS2757" i="100"/>
  <c r="AT2757" i="100"/>
  <c r="AY2757" i="100" s="1"/>
  <c r="AS2746" i="100"/>
  <c r="AT2746" i="100"/>
  <c r="AY2746" i="100" s="1"/>
  <c r="AS2735" i="100"/>
  <c r="AT2735" i="100"/>
  <c r="AY2735" i="100" s="1"/>
  <c r="AS2724" i="100"/>
  <c r="AT2724" i="100"/>
  <c r="AY2724" i="100" s="1"/>
  <c r="AT2713" i="100"/>
  <c r="AY2713" i="100" s="1"/>
  <c r="AS2713" i="100"/>
  <c r="AS2669" i="100"/>
  <c r="AT2669" i="100"/>
  <c r="AY2669" i="100" s="1"/>
  <c r="AS2658" i="100"/>
  <c r="AT2658" i="100"/>
  <c r="AY2658" i="100" s="1"/>
  <c r="AS2647" i="100"/>
  <c r="AT2647" i="100"/>
  <c r="AY2647" i="100" s="1"/>
  <c r="AS2636" i="100"/>
  <c r="AT2636" i="100"/>
  <c r="AY2636" i="100" s="1"/>
  <c r="AS2625" i="100"/>
  <c r="AT2625" i="100"/>
  <c r="AY2625" i="100" s="1"/>
  <c r="AS2614" i="100"/>
  <c r="AT2614" i="100"/>
  <c r="AY2614" i="100" s="1"/>
  <c r="AS2603" i="100"/>
  <c r="AT2603" i="100"/>
  <c r="AY2603" i="100" s="1"/>
  <c r="AT2592" i="100"/>
  <c r="AY2592" i="100" s="1"/>
  <c r="AS2592" i="100"/>
  <c r="AT2581" i="100"/>
  <c r="AY2581" i="100" s="1"/>
  <c r="AS2581" i="100"/>
  <c r="AT2570" i="100"/>
  <c r="AY2570" i="100" s="1"/>
  <c r="AS2570" i="100"/>
  <c r="AT2559" i="100"/>
  <c r="AY2559" i="100" s="1"/>
  <c r="AS2559" i="100"/>
  <c r="AT2548" i="100"/>
  <c r="AY2548" i="100" s="1"/>
  <c r="AS2548" i="100"/>
  <c r="AT2537" i="100"/>
  <c r="AY2537" i="100" s="1"/>
  <c r="AS2537" i="100"/>
  <c r="AT2526" i="100"/>
  <c r="AY2526" i="100" s="1"/>
  <c r="AS2526" i="100"/>
  <c r="AT2515" i="100"/>
  <c r="AY2515" i="100" s="1"/>
  <c r="AS2515" i="100"/>
  <c r="AT2504" i="100"/>
  <c r="AY2504" i="100" s="1"/>
  <c r="AS2504" i="100"/>
  <c r="AT2493" i="100"/>
  <c r="AY2493" i="100" s="1"/>
  <c r="AS2493" i="100"/>
  <c r="AT2482" i="100"/>
  <c r="AY2482" i="100" s="1"/>
  <c r="AS2482" i="100"/>
  <c r="AT2471" i="100"/>
  <c r="AY2471" i="100" s="1"/>
  <c r="AS2471" i="100"/>
  <c r="AT2460" i="100"/>
  <c r="AY2460" i="100" s="1"/>
  <c r="AS2460" i="100"/>
  <c r="AT2449" i="100"/>
  <c r="AY2449" i="100" s="1"/>
  <c r="AS2449" i="100"/>
  <c r="AT2438" i="100"/>
  <c r="AY2438" i="100" s="1"/>
  <c r="AS2438" i="100"/>
  <c r="AT2427" i="100"/>
  <c r="AY2427" i="100" s="1"/>
  <c r="AS2427" i="100"/>
  <c r="AT2416" i="100"/>
  <c r="AY2416" i="100" s="1"/>
  <c r="AS2416" i="100"/>
  <c r="AT2405" i="100"/>
  <c r="AY2405" i="100" s="1"/>
  <c r="AS2405" i="100"/>
  <c r="AT2394" i="100"/>
  <c r="AY2394" i="100" s="1"/>
  <c r="AS2394" i="100"/>
  <c r="AT2383" i="100"/>
  <c r="AY2383" i="100" s="1"/>
  <c r="AS2383" i="100"/>
  <c r="AT2372" i="100"/>
  <c r="AY2372" i="100" s="1"/>
  <c r="AS2372" i="100"/>
  <c r="AT2361" i="100"/>
  <c r="AY2361" i="100" s="1"/>
  <c r="AS2361" i="100"/>
  <c r="AT2350" i="100"/>
  <c r="AY2350" i="100" s="1"/>
  <c r="AS2350" i="100"/>
  <c r="AT2339" i="100"/>
  <c r="AY2339" i="100" s="1"/>
  <c r="AS2339" i="100"/>
  <c r="AT2328" i="100"/>
  <c r="AY2328" i="100" s="1"/>
  <c r="AS2328" i="100"/>
  <c r="AT2317" i="100"/>
  <c r="AY2317" i="100" s="1"/>
  <c r="AS2317" i="100"/>
  <c r="AT2306" i="100"/>
  <c r="AY2306" i="100" s="1"/>
  <c r="AS2306" i="100"/>
  <c r="AT2295" i="100"/>
  <c r="AY2295" i="100" s="1"/>
  <c r="AS2295" i="100"/>
  <c r="AT2284" i="100"/>
  <c r="AY2284" i="100" s="1"/>
  <c r="AS2284" i="100"/>
  <c r="AT2273" i="100"/>
  <c r="AY2273" i="100" s="1"/>
  <c r="AS2273" i="100"/>
  <c r="AT2262" i="100"/>
  <c r="AY2262" i="100" s="1"/>
  <c r="AS2262" i="100"/>
  <c r="AT2251" i="100"/>
  <c r="AY2251" i="100" s="1"/>
  <c r="AS2251" i="100"/>
  <c r="AT2240" i="100"/>
  <c r="AY2240" i="100" s="1"/>
  <c r="AS2240" i="100"/>
  <c r="AT2229" i="100"/>
  <c r="AY2229" i="100" s="1"/>
  <c r="AS2229" i="100"/>
  <c r="AT2218" i="100"/>
  <c r="AY2218" i="100" s="1"/>
  <c r="AS2218" i="100"/>
  <c r="AT2207" i="100"/>
  <c r="AY2207" i="100" s="1"/>
  <c r="AS2207" i="100"/>
  <c r="AT2196" i="100"/>
  <c r="AY2196" i="100" s="1"/>
  <c r="AS2196" i="100"/>
  <c r="AT2185" i="100"/>
  <c r="AY2185" i="100" s="1"/>
  <c r="AS2185" i="100"/>
  <c r="AT2174" i="100"/>
  <c r="AY2174" i="100" s="1"/>
  <c r="AS2174" i="100"/>
  <c r="AS2163" i="100"/>
  <c r="AT2163" i="100"/>
  <c r="AY2163" i="100" s="1"/>
  <c r="AS2152" i="100"/>
  <c r="AT2152" i="100"/>
  <c r="AY2152" i="100" s="1"/>
  <c r="AT2130" i="100"/>
  <c r="AY2130" i="100" s="1"/>
  <c r="AS2130" i="100"/>
  <c r="AT2119" i="100"/>
  <c r="AY2119" i="100" s="1"/>
  <c r="AS2119" i="100"/>
  <c r="AT2108" i="100"/>
  <c r="AY2108" i="100" s="1"/>
  <c r="AS2108" i="100"/>
  <c r="AS2097" i="100"/>
  <c r="AT2097" i="100"/>
  <c r="AY2097" i="100" s="1"/>
  <c r="AT2086" i="100"/>
  <c r="AY2086" i="100" s="1"/>
  <c r="AS2086" i="100"/>
  <c r="AT2075" i="100"/>
  <c r="AY2075" i="100" s="1"/>
  <c r="AS2075" i="100"/>
  <c r="AT2064" i="100"/>
  <c r="AY2064" i="100" s="1"/>
  <c r="AS2064" i="100"/>
  <c r="AT2053" i="100"/>
  <c r="AY2053" i="100" s="1"/>
  <c r="AS2053" i="100"/>
  <c r="AT2042" i="100"/>
  <c r="AY2042" i="100" s="1"/>
  <c r="AS2042" i="100"/>
  <c r="AT2031" i="100"/>
  <c r="AY2031" i="100" s="1"/>
  <c r="AS2031" i="100"/>
  <c r="AT2020" i="100"/>
  <c r="AY2020" i="100" s="1"/>
  <c r="AS2020" i="100"/>
  <c r="AT2009" i="100"/>
  <c r="AY2009" i="100" s="1"/>
  <c r="AS2009" i="100"/>
  <c r="AT1998" i="100"/>
  <c r="AY1998" i="100" s="1"/>
  <c r="AS1998" i="100"/>
  <c r="AT1987" i="100"/>
  <c r="AY1987" i="100" s="1"/>
  <c r="AS1987" i="100"/>
  <c r="AT1976" i="100"/>
  <c r="AY1976" i="100" s="1"/>
  <c r="AS1976" i="100"/>
  <c r="AT1965" i="100"/>
  <c r="AY1965" i="100" s="1"/>
  <c r="AS1965" i="100"/>
  <c r="AT1954" i="100"/>
  <c r="AY1954" i="100" s="1"/>
  <c r="AS1954" i="100"/>
  <c r="AT1943" i="100"/>
  <c r="AY1943" i="100" s="1"/>
  <c r="AS1943" i="100"/>
  <c r="AT1932" i="100"/>
  <c r="AY1932" i="100" s="1"/>
  <c r="AS1932" i="100"/>
  <c r="AT1921" i="100"/>
  <c r="AY1921" i="100" s="1"/>
  <c r="AS1921" i="100"/>
  <c r="AT1910" i="100"/>
  <c r="AY1910" i="100" s="1"/>
  <c r="AS1910" i="100"/>
  <c r="AT1899" i="100"/>
  <c r="AY1899" i="100" s="1"/>
  <c r="AS1899" i="100"/>
  <c r="AT1888" i="100"/>
  <c r="AY1888" i="100" s="1"/>
  <c r="AS1888" i="100"/>
  <c r="AT1877" i="100"/>
  <c r="AY1877" i="100" s="1"/>
  <c r="AS1877" i="100"/>
  <c r="AT1866" i="100"/>
  <c r="AY1866" i="100" s="1"/>
  <c r="AS1866" i="100"/>
  <c r="AT1855" i="100"/>
  <c r="AY1855" i="100" s="1"/>
  <c r="AS1855" i="100"/>
  <c r="AT1844" i="100"/>
  <c r="AY1844" i="100" s="1"/>
  <c r="AS1844" i="100"/>
  <c r="AT1833" i="100"/>
  <c r="AY1833" i="100" s="1"/>
  <c r="AS1833" i="100"/>
  <c r="AT1822" i="100"/>
  <c r="AY1822" i="100" s="1"/>
  <c r="AS1822" i="100"/>
  <c r="AT1811" i="100"/>
  <c r="AY1811" i="100" s="1"/>
  <c r="AS1811" i="100"/>
  <c r="AT1800" i="100"/>
  <c r="AY1800" i="100" s="1"/>
  <c r="AS1800" i="100"/>
  <c r="AT1789" i="100"/>
  <c r="AY1789" i="100" s="1"/>
  <c r="AS1789" i="100"/>
  <c r="AT1778" i="100"/>
  <c r="AY1778" i="100" s="1"/>
  <c r="AS1778" i="100"/>
  <c r="AT1767" i="100"/>
  <c r="AY1767" i="100" s="1"/>
  <c r="AS1767" i="100"/>
  <c r="AT1756" i="100"/>
  <c r="AY1756" i="100" s="1"/>
  <c r="AS1756" i="100"/>
  <c r="AT1745" i="100"/>
  <c r="AY1745" i="100" s="1"/>
  <c r="AS1745" i="100"/>
  <c r="AT1734" i="100"/>
  <c r="AY1734" i="100" s="1"/>
  <c r="AS1734" i="100"/>
  <c r="AT1723" i="100"/>
  <c r="AY1723" i="100" s="1"/>
  <c r="AS1723" i="100"/>
  <c r="AS1712" i="100"/>
  <c r="AT1712" i="100"/>
  <c r="AY1712" i="100" s="1"/>
  <c r="AS1701" i="100"/>
  <c r="AT1701" i="100"/>
  <c r="AY1701" i="100" s="1"/>
  <c r="AS1690" i="100"/>
  <c r="AT1690" i="100"/>
  <c r="AY1690" i="100" s="1"/>
  <c r="AS1679" i="100"/>
  <c r="AT1679" i="100"/>
  <c r="AY1679" i="100" s="1"/>
  <c r="AT1668" i="100"/>
  <c r="AY1668" i="100" s="1"/>
  <c r="AS1668" i="100"/>
  <c r="AT1657" i="100"/>
  <c r="AY1657" i="100" s="1"/>
  <c r="AS1657" i="100"/>
  <c r="AS1646" i="100"/>
  <c r="AT1646" i="100"/>
  <c r="AY1646" i="100" s="1"/>
  <c r="AS1635" i="100"/>
  <c r="AT1635" i="100"/>
  <c r="AY1635" i="100" s="1"/>
  <c r="AS1624" i="100"/>
  <c r="AT1624" i="100"/>
  <c r="AY1624" i="100" s="1"/>
  <c r="AS1613" i="100"/>
  <c r="AT1613" i="100"/>
  <c r="AY1613" i="100" s="1"/>
  <c r="AS1602" i="100"/>
  <c r="AT1602" i="100"/>
  <c r="AY1602" i="100" s="1"/>
  <c r="AS1591" i="100"/>
  <c r="AT1591" i="100"/>
  <c r="AY1591" i="100" s="1"/>
  <c r="AS1580" i="100"/>
  <c r="AT1580" i="100"/>
  <c r="AY1580" i="100" s="1"/>
  <c r="AS1569" i="100"/>
  <c r="AT1569" i="100"/>
  <c r="AY1569" i="100" s="1"/>
  <c r="AS1558" i="100"/>
  <c r="AT1558" i="100"/>
  <c r="AY1558" i="100" s="1"/>
  <c r="AT1547" i="100"/>
  <c r="AY1547" i="100" s="1"/>
  <c r="AS1547" i="100"/>
  <c r="AT1536" i="100"/>
  <c r="AY1536" i="100" s="1"/>
  <c r="AS1536" i="100"/>
  <c r="AS1525" i="100"/>
  <c r="AT1525" i="100"/>
  <c r="AY1525" i="100" s="1"/>
  <c r="AT1514" i="100"/>
  <c r="AY1514" i="100" s="1"/>
  <c r="AS1514" i="100"/>
  <c r="AS1503" i="100"/>
  <c r="AT1503" i="100"/>
  <c r="AY1503" i="100" s="1"/>
  <c r="AS1492" i="100"/>
  <c r="AT1492" i="100"/>
  <c r="AY1492" i="100" s="1"/>
  <c r="AT1481" i="100"/>
  <c r="AY1481" i="100" s="1"/>
  <c r="AS1481" i="100"/>
  <c r="AS1470" i="100"/>
  <c r="AT1470" i="100"/>
  <c r="AY1470" i="100" s="1"/>
  <c r="AS1459" i="100"/>
  <c r="AT1459" i="100"/>
  <c r="AY1459" i="100" s="1"/>
  <c r="AS1448" i="100"/>
  <c r="AT1448" i="100"/>
  <c r="AY1448" i="100" s="1"/>
  <c r="AS1437" i="100"/>
  <c r="AT1437" i="100"/>
  <c r="AY1437" i="100" s="1"/>
  <c r="AT1426" i="100"/>
  <c r="AY1426" i="100" s="1"/>
  <c r="AS1426" i="100"/>
  <c r="AT3299" i="100"/>
  <c r="AY3299" i="100" s="1"/>
  <c r="AT3178" i="100"/>
  <c r="AY3178" i="100" s="1"/>
  <c r="AT2978" i="100"/>
  <c r="AY2978" i="100" s="1"/>
  <c r="AT2880" i="100"/>
  <c r="AY2880" i="100" s="1"/>
  <c r="AS2823" i="100"/>
  <c r="AT2659" i="100"/>
  <c r="AY2659" i="100" s="1"/>
  <c r="AT2331" i="100"/>
  <c r="AY2331" i="100" s="1"/>
  <c r="AT1914" i="100"/>
  <c r="AY1914" i="100" s="1"/>
  <c r="AS1394" i="100"/>
  <c r="AS636" i="100"/>
  <c r="AT1478" i="100"/>
  <c r="AY1478" i="100" s="1"/>
  <c r="AS1478" i="100"/>
  <c r="AT1467" i="100"/>
  <c r="AY1467" i="100" s="1"/>
  <c r="AS1467" i="100"/>
  <c r="AT1456" i="100"/>
  <c r="AY1456" i="100" s="1"/>
  <c r="AS1456" i="100"/>
  <c r="AT1445" i="100"/>
  <c r="AY1445" i="100" s="1"/>
  <c r="AS1445" i="100"/>
  <c r="AT1434" i="100"/>
  <c r="AY1434" i="100" s="1"/>
  <c r="AS1434" i="100"/>
  <c r="AT1423" i="100"/>
  <c r="AY1423" i="100" s="1"/>
  <c r="AS1423" i="100"/>
  <c r="AT1412" i="100"/>
  <c r="AY1412" i="100" s="1"/>
  <c r="AS1412" i="100"/>
  <c r="AT1401" i="100"/>
  <c r="AY1401" i="100" s="1"/>
  <c r="AS1401" i="100"/>
  <c r="AT1390" i="100"/>
  <c r="AY1390" i="100" s="1"/>
  <c r="AS1390" i="100"/>
  <c r="AT1379" i="100"/>
  <c r="AY1379" i="100" s="1"/>
  <c r="AS1379" i="100"/>
  <c r="AT1368" i="100"/>
  <c r="AY1368" i="100" s="1"/>
  <c r="AS1368" i="100"/>
  <c r="AT1357" i="100"/>
  <c r="AY1357" i="100" s="1"/>
  <c r="AS1357" i="100"/>
  <c r="AT1346" i="100"/>
  <c r="AY1346" i="100" s="1"/>
  <c r="AS1346" i="100"/>
  <c r="AT1335" i="100"/>
  <c r="AY1335" i="100" s="1"/>
  <c r="AS1335" i="100"/>
  <c r="AT1324" i="100"/>
  <c r="AY1324" i="100" s="1"/>
  <c r="AS1324" i="100"/>
  <c r="AT1313" i="100"/>
  <c r="AY1313" i="100" s="1"/>
  <c r="AS1313" i="100"/>
  <c r="AT1302" i="100"/>
  <c r="AY1302" i="100" s="1"/>
  <c r="AS1302" i="100"/>
  <c r="AT1291" i="100"/>
  <c r="AY1291" i="100" s="1"/>
  <c r="AS1291" i="100"/>
  <c r="AT1280" i="100"/>
  <c r="AY1280" i="100" s="1"/>
  <c r="AS1280" i="100"/>
  <c r="AT1269" i="100"/>
  <c r="AY1269" i="100" s="1"/>
  <c r="AS1269" i="100"/>
  <c r="AT1258" i="100"/>
  <c r="AY1258" i="100" s="1"/>
  <c r="AS1258" i="100"/>
  <c r="AT1247" i="100"/>
  <c r="AY1247" i="100" s="1"/>
  <c r="AS1247" i="100"/>
  <c r="AT1236" i="100"/>
  <c r="AY1236" i="100" s="1"/>
  <c r="AS1236" i="100"/>
  <c r="AT1225" i="100"/>
  <c r="AY1225" i="100" s="1"/>
  <c r="AS1225" i="100"/>
  <c r="AT1214" i="100"/>
  <c r="AY1214" i="100" s="1"/>
  <c r="AS1214" i="100"/>
  <c r="AT1203" i="100"/>
  <c r="AY1203" i="100" s="1"/>
  <c r="AS1203" i="100"/>
  <c r="AT1192" i="100"/>
  <c r="AY1192" i="100" s="1"/>
  <c r="AS1192" i="100"/>
  <c r="AT1181" i="100"/>
  <c r="AY1181" i="100" s="1"/>
  <c r="AS1181" i="100"/>
  <c r="AT1170" i="100"/>
  <c r="AY1170" i="100" s="1"/>
  <c r="AS1170" i="100"/>
  <c r="AT1159" i="100"/>
  <c r="AY1159" i="100" s="1"/>
  <c r="AS1159" i="100"/>
  <c r="AT1148" i="100"/>
  <c r="AY1148" i="100" s="1"/>
  <c r="AS1148" i="100"/>
  <c r="AT1137" i="100"/>
  <c r="AY1137" i="100" s="1"/>
  <c r="AS1137" i="100"/>
  <c r="AT1126" i="100"/>
  <c r="AY1126" i="100" s="1"/>
  <c r="AS1126" i="100"/>
  <c r="AT1115" i="100"/>
  <c r="AY1115" i="100" s="1"/>
  <c r="AS1115" i="100"/>
  <c r="AT1104" i="100"/>
  <c r="AY1104" i="100" s="1"/>
  <c r="AS1104" i="100"/>
  <c r="AT1093" i="100"/>
  <c r="AY1093" i="100" s="1"/>
  <c r="AS1093" i="100"/>
  <c r="AT1082" i="100"/>
  <c r="AY1082" i="100" s="1"/>
  <c r="AS1082" i="100"/>
  <c r="AT1071" i="100"/>
  <c r="AY1071" i="100" s="1"/>
  <c r="AS1071" i="100"/>
  <c r="AT1060" i="100"/>
  <c r="AY1060" i="100" s="1"/>
  <c r="AS1060" i="100"/>
  <c r="AT1049" i="100"/>
  <c r="AY1049" i="100" s="1"/>
  <c r="AS1049" i="100"/>
  <c r="AS1038" i="100"/>
  <c r="AT1038" i="100"/>
  <c r="AY1038" i="100" s="1"/>
  <c r="AS1027" i="100"/>
  <c r="AT1027" i="100"/>
  <c r="AY1027" i="100" s="1"/>
  <c r="AS1016" i="100"/>
  <c r="AT1016" i="100"/>
  <c r="AY1016" i="100" s="1"/>
  <c r="AS1005" i="100"/>
  <c r="AT1005" i="100"/>
  <c r="AY1005" i="100" s="1"/>
  <c r="AS994" i="100"/>
  <c r="AT994" i="100"/>
  <c r="AY994" i="100" s="1"/>
  <c r="AS983" i="100"/>
  <c r="AT983" i="100"/>
  <c r="AY983" i="100" s="1"/>
  <c r="AS972" i="100"/>
  <c r="AT972" i="100"/>
  <c r="AY972" i="100" s="1"/>
  <c r="AS961" i="100"/>
  <c r="AT961" i="100"/>
  <c r="AY961" i="100" s="1"/>
  <c r="AS950" i="100"/>
  <c r="AT950" i="100"/>
  <c r="AY950" i="100" s="1"/>
  <c r="AS939" i="100"/>
  <c r="AT939" i="100"/>
  <c r="AY939" i="100" s="1"/>
  <c r="AS928" i="100"/>
  <c r="AT928" i="100"/>
  <c r="AY928" i="100" s="1"/>
  <c r="AS917" i="100"/>
  <c r="AT917" i="100"/>
  <c r="AY917" i="100" s="1"/>
  <c r="AS906" i="100"/>
  <c r="AT906" i="100"/>
  <c r="AY906" i="100" s="1"/>
  <c r="AS895" i="100"/>
  <c r="AT895" i="100"/>
  <c r="AY895" i="100" s="1"/>
  <c r="AS884" i="100"/>
  <c r="AT884" i="100"/>
  <c r="AY884" i="100" s="1"/>
  <c r="AS873" i="100"/>
  <c r="AT873" i="100"/>
  <c r="AY873" i="100" s="1"/>
  <c r="AS862" i="100"/>
  <c r="AT862" i="100"/>
  <c r="AY862" i="100" s="1"/>
  <c r="AS851" i="100"/>
  <c r="AT851" i="100"/>
  <c r="AY851" i="100" s="1"/>
  <c r="AS840" i="100"/>
  <c r="AT840" i="100"/>
  <c r="AY840" i="100" s="1"/>
  <c r="AS829" i="100"/>
  <c r="AT829" i="100"/>
  <c r="AY829" i="100" s="1"/>
  <c r="AT818" i="100"/>
  <c r="AY818" i="100" s="1"/>
  <c r="AS818" i="100"/>
  <c r="AT807" i="100"/>
  <c r="AY807" i="100" s="1"/>
  <c r="AS807" i="100"/>
  <c r="AS796" i="100"/>
  <c r="AT796" i="100"/>
  <c r="AY796" i="100" s="1"/>
  <c r="AS785" i="100"/>
  <c r="AT785" i="100"/>
  <c r="AY785" i="100" s="1"/>
  <c r="AS774" i="100"/>
  <c r="AT774" i="100"/>
  <c r="AY774" i="100" s="1"/>
  <c r="AS763" i="100"/>
  <c r="AT763" i="100"/>
  <c r="AY763" i="100" s="1"/>
  <c r="AS752" i="100"/>
  <c r="AT752" i="100"/>
  <c r="AY752" i="100" s="1"/>
  <c r="AS741" i="100"/>
  <c r="AT741" i="100"/>
  <c r="AY741" i="100" s="1"/>
  <c r="AT730" i="100"/>
  <c r="AY730" i="100" s="1"/>
  <c r="AS730" i="100"/>
  <c r="AT719" i="100"/>
  <c r="AY719" i="100" s="1"/>
  <c r="AS719" i="100"/>
  <c r="AS708" i="100"/>
  <c r="AT708" i="100"/>
  <c r="AY708" i="100" s="1"/>
  <c r="AT697" i="100"/>
  <c r="AY697" i="100" s="1"/>
  <c r="AS697" i="100"/>
  <c r="AS686" i="100"/>
  <c r="AT686" i="100"/>
  <c r="AY686" i="100" s="1"/>
  <c r="AT675" i="100"/>
  <c r="AY675" i="100" s="1"/>
  <c r="AS675" i="100"/>
  <c r="AS664" i="100"/>
  <c r="AT664" i="100"/>
  <c r="AY664" i="100" s="1"/>
  <c r="AS653" i="100"/>
  <c r="AT653" i="100"/>
  <c r="AY653" i="100" s="1"/>
  <c r="AS642" i="100"/>
  <c r="AT642" i="100"/>
  <c r="AY642" i="100" s="1"/>
  <c r="AS631" i="100"/>
  <c r="AT631" i="100"/>
  <c r="AY631" i="100" s="1"/>
  <c r="AS620" i="100"/>
  <c r="AT620" i="100"/>
  <c r="AY620" i="100" s="1"/>
  <c r="AS609" i="100"/>
  <c r="AT609" i="100"/>
  <c r="AY609" i="100" s="1"/>
  <c r="AS598" i="100"/>
  <c r="AT598" i="100"/>
  <c r="AY598" i="100" s="1"/>
  <c r="AS587" i="100"/>
  <c r="AT587" i="100"/>
  <c r="AY587" i="100" s="1"/>
  <c r="AS576" i="100"/>
  <c r="AT576" i="100"/>
  <c r="AY576" i="100" s="1"/>
  <c r="AS565" i="100"/>
  <c r="AT565" i="100"/>
  <c r="AY565" i="100" s="1"/>
  <c r="AS554" i="100"/>
  <c r="AT554" i="100"/>
  <c r="AY554" i="100" s="1"/>
  <c r="AS543" i="100"/>
  <c r="AT543" i="100"/>
  <c r="AY543" i="100" s="1"/>
  <c r="AS532" i="100"/>
  <c r="AT532" i="100"/>
  <c r="AY532" i="100" s="1"/>
  <c r="AS521" i="100"/>
  <c r="AT521" i="100"/>
  <c r="AY521" i="100" s="1"/>
  <c r="AS510" i="100"/>
  <c r="AT510" i="100"/>
  <c r="AY510" i="100" s="1"/>
  <c r="AS499" i="100"/>
  <c r="AT499" i="100"/>
  <c r="AY499" i="100" s="1"/>
  <c r="AS488" i="100"/>
  <c r="AT488" i="100"/>
  <c r="AY488" i="100" s="1"/>
  <c r="AS477" i="100"/>
  <c r="AT477" i="100"/>
  <c r="AY477" i="100" s="1"/>
  <c r="AS466" i="100"/>
  <c r="AT466" i="100"/>
  <c r="AY466" i="100" s="1"/>
  <c r="AS455" i="100"/>
  <c r="AT455" i="100"/>
  <c r="AY455" i="100" s="1"/>
  <c r="AS444" i="100"/>
  <c r="AT444" i="100"/>
  <c r="AY444" i="100" s="1"/>
  <c r="AS433" i="100"/>
  <c r="AT433" i="100"/>
  <c r="AY433" i="100" s="1"/>
  <c r="AS422" i="100"/>
  <c r="AT422" i="100"/>
  <c r="AY422" i="100" s="1"/>
  <c r="AS411" i="100"/>
  <c r="AT411" i="100"/>
  <c r="AY411" i="100" s="1"/>
  <c r="AS400" i="100"/>
  <c r="AT400" i="100"/>
  <c r="AY400" i="100" s="1"/>
  <c r="AS389" i="100"/>
  <c r="AT389" i="100"/>
  <c r="AY389" i="100" s="1"/>
  <c r="AS378" i="100"/>
  <c r="AT378" i="100"/>
  <c r="AY378" i="100" s="1"/>
  <c r="AS367" i="100"/>
  <c r="AT367" i="100"/>
  <c r="AY367" i="100" s="1"/>
  <c r="AS356" i="100"/>
  <c r="AT356" i="100"/>
  <c r="AY356" i="100" s="1"/>
  <c r="AS345" i="100"/>
  <c r="AT345" i="100"/>
  <c r="AY345" i="100" s="1"/>
  <c r="AS334" i="100"/>
  <c r="AT334" i="100"/>
  <c r="AY334" i="100" s="1"/>
  <c r="AS323" i="100"/>
  <c r="AT323" i="100"/>
  <c r="AY323" i="100" s="1"/>
  <c r="AS312" i="100"/>
  <c r="AT312" i="100"/>
  <c r="AY312" i="100" s="1"/>
  <c r="AS301" i="100"/>
  <c r="AT301" i="100"/>
  <c r="AY301" i="100" s="1"/>
  <c r="AS290" i="100"/>
  <c r="AT290" i="100"/>
  <c r="AY290" i="100" s="1"/>
  <c r="AS279" i="100"/>
  <c r="AT279" i="100"/>
  <c r="AY279" i="100" s="1"/>
  <c r="AS268" i="100"/>
  <c r="AT268" i="100"/>
  <c r="AY268" i="100" s="1"/>
  <c r="AS257" i="100"/>
  <c r="AT257" i="100"/>
  <c r="AY257" i="100" s="1"/>
  <c r="AS246" i="100"/>
  <c r="AT246" i="100"/>
  <c r="AY246" i="100" s="1"/>
  <c r="AS235" i="100"/>
  <c r="AT235" i="100"/>
  <c r="AY235" i="100" s="1"/>
  <c r="AS224" i="100"/>
  <c r="AT224" i="100"/>
  <c r="AY224" i="100" s="1"/>
  <c r="AS213" i="100"/>
  <c r="AT213" i="100"/>
  <c r="AY213" i="100" s="1"/>
  <c r="AS202" i="100"/>
  <c r="AT202" i="100"/>
  <c r="AY202" i="100" s="1"/>
  <c r="AS191" i="100"/>
  <c r="AT191" i="100"/>
  <c r="AY191" i="100" s="1"/>
  <c r="AS180" i="100"/>
  <c r="AT180" i="100"/>
  <c r="AY180" i="100" s="1"/>
  <c r="AS169" i="100"/>
  <c r="AT169" i="100"/>
  <c r="AY169" i="100" s="1"/>
  <c r="AS158" i="100"/>
  <c r="AT158" i="100"/>
  <c r="AY158" i="100" s="1"/>
  <c r="AS147" i="100"/>
  <c r="AT147" i="100"/>
  <c r="AY147" i="100" s="1"/>
  <c r="AT1393" i="100"/>
  <c r="AY1393" i="100" s="1"/>
  <c r="AT1128" i="100"/>
  <c r="AY1128" i="100" s="1"/>
  <c r="AS942" i="100"/>
  <c r="AT841" i="100"/>
  <c r="AY841" i="100" s="1"/>
  <c r="AT567" i="100"/>
  <c r="AY567" i="100" s="1"/>
  <c r="AT1304" i="100"/>
  <c r="AY1304" i="100" s="1"/>
  <c r="AT1251" i="100"/>
  <c r="AY1251" i="100" s="1"/>
  <c r="AT1062" i="100"/>
  <c r="AY1062" i="100" s="1"/>
  <c r="AT941" i="100"/>
  <c r="AY941" i="100" s="1"/>
  <c r="AS789" i="100"/>
  <c r="AT424" i="100"/>
  <c r="AY424" i="100" s="1"/>
  <c r="AT1361" i="100"/>
  <c r="AY1361" i="100" s="1"/>
  <c r="AT1172" i="100"/>
  <c r="AY1172" i="100" s="1"/>
  <c r="AT1119" i="100"/>
  <c r="AY1119" i="100" s="1"/>
  <c r="AS1372" i="100"/>
  <c r="AT1372" i="100"/>
  <c r="AY1372" i="100" s="1"/>
  <c r="AT1350" i="100"/>
  <c r="AY1350" i="100" s="1"/>
  <c r="AS1350" i="100"/>
  <c r="AS1317" i="100"/>
  <c r="AT1317" i="100"/>
  <c r="AY1317" i="100" s="1"/>
  <c r="AS1306" i="100"/>
  <c r="AT1306" i="100"/>
  <c r="AY1306" i="100" s="1"/>
  <c r="AS1295" i="100"/>
  <c r="AT1295" i="100"/>
  <c r="AY1295" i="100" s="1"/>
  <c r="AT1284" i="100"/>
  <c r="AY1284" i="100" s="1"/>
  <c r="AS1284" i="100"/>
  <c r="AT1273" i="100"/>
  <c r="AY1273" i="100" s="1"/>
  <c r="AS1273" i="100"/>
  <c r="AS1240" i="100"/>
  <c r="AT1240" i="100"/>
  <c r="AY1240" i="100" s="1"/>
  <c r="AS1207" i="100"/>
  <c r="AT1207" i="100"/>
  <c r="AY1207" i="100" s="1"/>
  <c r="AS1196" i="100"/>
  <c r="AT1196" i="100"/>
  <c r="AY1196" i="100" s="1"/>
  <c r="AS1185" i="100"/>
  <c r="AT1185" i="100"/>
  <c r="AY1185" i="100" s="1"/>
  <c r="AS1174" i="100"/>
  <c r="AT1174" i="100"/>
  <c r="AY1174" i="100" s="1"/>
  <c r="AT1163" i="100"/>
  <c r="AY1163" i="100" s="1"/>
  <c r="AS1163" i="100"/>
  <c r="AT1152" i="100"/>
  <c r="AY1152" i="100" s="1"/>
  <c r="AS1152" i="100"/>
  <c r="AS1141" i="100"/>
  <c r="AT1141" i="100"/>
  <c r="AY1141" i="100" s="1"/>
  <c r="AS1130" i="100"/>
  <c r="AT1130" i="100"/>
  <c r="AY1130" i="100" s="1"/>
  <c r="AT1108" i="100"/>
  <c r="AY1108" i="100" s="1"/>
  <c r="AS1108" i="100"/>
  <c r="AS1097" i="100"/>
  <c r="AT1097" i="100"/>
  <c r="AY1097" i="100" s="1"/>
  <c r="AS1075" i="100"/>
  <c r="AT1075" i="100"/>
  <c r="AY1075" i="100" s="1"/>
  <c r="AS1064" i="100"/>
  <c r="AT1064" i="100"/>
  <c r="AY1064" i="100" s="1"/>
  <c r="AS1053" i="100"/>
  <c r="AT1053" i="100"/>
  <c r="AY1053" i="100" s="1"/>
  <c r="AS1042" i="100"/>
  <c r="AT1042" i="100"/>
  <c r="AY1042" i="100" s="1"/>
  <c r="AT1031" i="100"/>
  <c r="AY1031" i="100" s="1"/>
  <c r="AS1031" i="100"/>
  <c r="AT1020" i="100"/>
  <c r="AY1020" i="100" s="1"/>
  <c r="AS1020" i="100"/>
  <c r="AT1009" i="100"/>
  <c r="AY1009" i="100" s="1"/>
  <c r="AS1009" i="100"/>
  <c r="AT998" i="100"/>
  <c r="AY998" i="100" s="1"/>
  <c r="AS998" i="100"/>
  <c r="AT987" i="100"/>
  <c r="AY987" i="100" s="1"/>
  <c r="AS987" i="100"/>
  <c r="AT976" i="100"/>
  <c r="AY976" i="100" s="1"/>
  <c r="AS976" i="100"/>
  <c r="AT965" i="100"/>
  <c r="AY965" i="100" s="1"/>
  <c r="AS965" i="100"/>
  <c r="AT954" i="100"/>
  <c r="AY954" i="100" s="1"/>
  <c r="AS954" i="100"/>
  <c r="AT943" i="100"/>
  <c r="AY943" i="100" s="1"/>
  <c r="AS943" i="100"/>
  <c r="AT932" i="100"/>
  <c r="AY932" i="100" s="1"/>
  <c r="AS932" i="100"/>
  <c r="AT921" i="100"/>
  <c r="AY921" i="100" s="1"/>
  <c r="AS921" i="100"/>
  <c r="AT910" i="100"/>
  <c r="AY910" i="100" s="1"/>
  <c r="AS910" i="100"/>
  <c r="AT899" i="100"/>
  <c r="AY899" i="100" s="1"/>
  <c r="AS899" i="100"/>
  <c r="AT888" i="100"/>
  <c r="AY888" i="100" s="1"/>
  <c r="AS888" i="100"/>
  <c r="AT877" i="100"/>
  <c r="AY877" i="100" s="1"/>
  <c r="AS877" i="100"/>
  <c r="AT866" i="100"/>
  <c r="AY866" i="100" s="1"/>
  <c r="AS866" i="100"/>
  <c r="AT855" i="100"/>
  <c r="AY855" i="100" s="1"/>
  <c r="AS855" i="100"/>
  <c r="AT844" i="100"/>
  <c r="AY844" i="100" s="1"/>
  <c r="AS844" i="100"/>
  <c r="AT833" i="100"/>
  <c r="AY833" i="100" s="1"/>
  <c r="AS833" i="100"/>
  <c r="AT822" i="100"/>
  <c r="AY822" i="100" s="1"/>
  <c r="AS822" i="100"/>
  <c r="AT811" i="100"/>
  <c r="AY811" i="100" s="1"/>
  <c r="AS811" i="100"/>
  <c r="AT800" i="100"/>
  <c r="AY800" i="100" s="1"/>
  <c r="AS800" i="100"/>
  <c r="AS778" i="100"/>
  <c r="AT778" i="100"/>
  <c r="AY778" i="100" s="1"/>
  <c r="AS767" i="100"/>
  <c r="AT767" i="100"/>
  <c r="AY767" i="100" s="1"/>
  <c r="AT756" i="100"/>
  <c r="AY756" i="100" s="1"/>
  <c r="AS756" i="100"/>
  <c r="AS745" i="100"/>
  <c r="AT745" i="100"/>
  <c r="AY745" i="100" s="1"/>
  <c r="AS734" i="100"/>
  <c r="AT734" i="100"/>
  <c r="AY734" i="100" s="1"/>
  <c r="AS723" i="100"/>
  <c r="AT723" i="100"/>
  <c r="AY723" i="100" s="1"/>
  <c r="AS712" i="100"/>
  <c r="AT712" i="100"/>
  <c r="AY712" i="100" s="1"/>
  <c r="AT701" i="100"/>
  <c r="AY701" i="100" s="1"/>
  <c r="AS701" i="100"/>
  <c r="AT690" i="100"/>
  <c r="AY690" i="100" s="1"/>
  <c r="AS690" i="100"/>
  <c r="AT679" i="100"/>
  <c r="AY679" i="100" s="1"/>
  <c r="AS679" i="100"/>
  <c r="AS668" i="100"/>
  <c r="AT668" i="100"/>
  <c r="AY668" i="100" s="1"/>
  <c r="AS657" i="100"/>
  <c r="AT657" i="100"/>
  <c r="AY657" i="100" s="1"/>
  <c r="AS646" i="100"/>
  <c r="AT646" i="100"/>
  <c r="AY646" i="100" s="1"/>
  <c r="AS635" i="100"/>
  <c r="AT635" i="100"/>
  <c r="AY635" i="100" s="1"/>
  <c r="AS624" i="100"/>
  <c r="AT624" i="100"/>
  <c r="AY624" i="100" s="1"/>
  <c r="AS613" i="100"/>
  <c r="AT613" i="100"/>
  <c r="AY613" i="100" s="1"/>
  <c r="AS602" i="100"/>
  <c r="AT602" i="100"/>
  <c r="AY602" i="100" s="1"/>
  <c r="AS591" i="100"/>
  <c r="AT591" i="100"/>
  <c r="AY591" i="100" s="1"/>
  <c r="AT580" i="100"/>
  <c r="AY580" i="100" s="1"/>
  <c r="AS580" i="100"/>
  <c r="AT569" i="100"/>
  <c r="AY569" i="100" s="1"/>
  <c r="AS569" i="100"/>
  <c r="AS558" i="100"/>
  <c r="AT558" i="100"/>
  <c r="AY558" i="100" s="1"/>
  <c r="AS547" i="100"/>
  <c r="AT547" i="100"/>
  <c r="AY547" i="100" s="1"/>
  <c r="AT536" i="100"/>
  <c r="AY536" i="100" s="1"/>
  <c r="AS536" i="100"/>
  <c r="AS525" i="100"/>
  <c r="AT525" i="100"/>
  <c r="AY525" i="100" s="1"/>
  <c r="AS514" i="100"/>
  <c r="AT514" i="100"/>
  <c r="AY514" i="100" s="1"/>
  <c r="AS503" i="100"/>
  <c r="AT503" i="100"/>
  <c r="AY503" i="100" s="1"/>
  <c r="AS492" i="100"/>
  <c r="AT492" i="100"/>
  <c r="AY492" i="100" s="1"/>
  <c r="AS481" i="100"/>
  <c r="AT481" i="100"/>
  <c r="AY481" i="100" s="1"/>
  <c r="AS470" i="100"/>
  <c r="AT470" i="100"/>
  <c r="AY470" i="100" s="1"/>
  <c r="AT459" i="100"/>
  <c r="AY459" i="100" s="1"/>
  <c r="AS459" i="100"/>
  <c r="AT448" i="100"/>
  <c r="AY448" i="100" s="1"/>
  <c r="AS448" i="100"/>
  <c r="AS437" i="100"/>
  <c r="AT437" i="100"/>
  <c r="AY437" i="100" s="1"/>
  <c r="AS426" i="100"/>
  <c r="AT426" i="100"/>
  <c r="AY426" i="100" s="1"/>
  <c r="AS415" i="100"/>
  <c r="AT415" i="100"/>
  <c r="AY415" i="100" s="1"/>
  <c r="AS404" i="100"/>
  <c r="AT404" i="100"/>
  <c r="AY404" i="100" s="1"/>
  <c r="AS393" i="100"/>
  <c r="AT393" i="100"/>
  <c r="AY393" i="100" s="1"/>
  <c r="AS382" i="100"/>
  <c r="AT382" i="100"/>
  <c r="AY382" i="100" s="1"/>
  <c r="AS371" i="100"/>
  <c r="AT371" i="100"/>
  <c r="AY371" i="100" s="1"/>
  <c r="AS360" i="100"/>
  <c r="AT360" i="100"/>
  <c r="AY360" i="100" s="1"/>
  <c r="AS349" i="100"/>
  <c r="AT349" i="100"/>
  <c r="AY349" i="100" s="1"/>
  <c r="AT338" i="100"/>
  <c r="AY338" i="100" s="1"/>
  <c r="AS338" i="100"/>
  <c r="AT327" i="100"/>
  <c r="AY327" i="100" s="1"/>
  <c r="AS327" i="100"/>
  <c r="AS316" i="100"/>
  <c r="AT316" i="100"/>
  <c r="AY316" i="100" s="1"/>
  <c r="AS305" i="100"/>
  <c r="AT305" i="100"/>
  <c r="AY305" i="100" s="1"/>
  <c r="AT294" i="100"/>
  <c r="AY294" i="100" s="1"/>
  <c r="AS294" i="100"/>
  <c r="AS283" i="100"/>
  <c r="AT283" i="100"/>
  <c r="AY283" i="100" s="1"/>
  <c r="AS272" i="100"/>
  <c r="AT272" i="100"/>
  <c r="AY272" i="100" s="1"/>
  <c r="AS261" i="100"/>
  <c r="AT261" i="100"/>
  <c r="AY261" i="100" s="1"/>
  <c r="AS250" i="100"/>
  <c r="AT250" i="100"/>
  <c r="AY250" i="100" s="1"/>
  <c r="AS239" i="100"/>
  <c r="AT239" i="100"/>
  <c r="AY239" i="100" s="1"/>
  <c r="AS228" i="100"/>
  <c r="AT228" i="100"/>
  <c r="AY228" i="100" s="1"/>
  <c r="AT217" i="100"/>
  <c r="AY217" i="100" s="1"/>
  <c r="AS217" i="100"/>
  <c r="AT206" i="100"/>
  <c r="AY206" i="100" s="1"/>
  <c r="AS206" i="100"/>
  <c r="AT195" i="100"/>
  <c r="AY195" i="100" s="1"/>
  <c r="AS195" i="100"/>
  <c r="AT184" i="100"/>
  <c r="AY184" i="100" s="1"/>
  <c r="AS184" i="100"/>
  <c r="AS173" i="100"/>
  <c r="AT173" i="100"/>
  <c r="AY173" i="100" s="1"/>
  <c r="AS162" i="100"/>
  <c r="AT162" i="100"/>
  <c r="AY162" i="100" s="1"/>
  <c r="AS151" i="100"/>
  <c r="AT151" i="100"/>
  <c r="AY151" i="100" s="1"/>
  <c r="AS1162" i="100"/>
  <c r="AT1415" i="100"/>
  <c r="AY1415" i="100" s="1"/>
  <c r="AS1415" i="100"/>
  <c r="AT1404" i="100"/>
  <c r="AY1404" i="100" s="1"/>
  <c r="AS1404" i="100"/>
  <c r="AS1382" i="100"/>
  <c r="AT1382" i="100"/>
  <c r="AY1382" i="100" s="1"/>
  <c r="AS1371" i="100"/>
  <c r="AT1371" i="100"/>
  <c r="AY1371" i="100" s="1"/>
  <c r="AS1349" i="100"/>
  <c r="AT1349" i="100"/>
  <c r="AY1349" i="100" s="1"/>
  <c r="AS1338" i="100"/>
  <c r="AT1338" i="100"/>
  <c r="AY1338" i="100" s="1"/>
  <c r="AS1327" i="100"/>
  <c r="AT1327" i="100"/>
  <c r="AY1327" i="100" s="1"/>
  <c r="AS1316" i="100"/>
  <c r="AT1316" i="100"/>
  <c r="AY1316" i="100" s="1"/>
  <c r="AT1305" i="100"/>
  <c r="AY1305" i="100" s="1"/>
  <c r="AS1305" i="100"/>
  <c r="AT1294" i="100"/>
  <c r="AY1294" i="100" s="1"/>
  <c r="AS1294" i="100"/>
  <c r="AS1283" i="100"/>
  <c r="AT1283" i="100"/>
  <c r="AY1283" i="100" s="1"/>
  <c r="AT1272" i="100"/>
  <c r="AY1272" i="100" s="1"/>
  <c r="AS1272" i="100"/>
  <c r="AS1261" i="100"/>
  <c r="AT1261" i="100"/>
  <c r="AY1261" i="100" s="1"/>
  <c r="AS1250" i="100"/>
  <c r="AT1250" i="100"/>
  <c r="AY1250" i="100" s="1"/>
  <c r="AT1239" i="100"/>
  <c r="AY1239" i="100" s="1"/>
  <c r="AS1239" i="100"/>
  <c r="AS1228" i="100"/>
  <c r="AT1228" i="100"/>
  <c r="AY1228" i="100" s="1"/>
  <c r="AS1217" i="100"/>
  <c r="AT1217" i="100"/>
  <c r="AY1217" i="100" s="1"/>
  <c r="AS1206" i="100"/>
  <c r="AT1206" i="100"/>
  <c r="AY1206" i="100" s="1"/>
  <c r="AS1195" i="100"/>
  <c r="AT1195" i="100"/>
  <c r="AY1195" i="100" s="1"/>
  <c r="AT1184" i="100"/>
  <c r="AY1184" i="100" s="1"/>
  <c r="AS1184" i="100"/>
  <c r="AT1173" i="100"/>
  <c r="AY1173" i="100" s="1"/>
  <c r="AS1173" i="100"/>
  <c r="AS1151" i="100"/>
  <c r="AT1151" i="100"/>
  <c r="AY1151" i="100" s="1"/>
  <c r="AT1140" i="100"/>
  <c r="AY1140" i="100" s="1"/>
  <c r="AS1140" i="100"/>
  <c r="AT1129" i="100"/>
  <c r="AY1129" i="100" s="1"/>
  <c r="AS1129" i="100"/>
  <c r="AS1118" i="100"/>
  <c r="AT1118" i="100"/>
  <c r="AY1118" i="100" s="1"/>
  <c r="AS1107" i="100"/>
  <c r="AT1107" i="100"/>
  <c r="AY1107" i="100" s="1"/>
  <c r="AS1096" i="100"/>
  <c r="AT1096" i="100"/>
  <c r="AY1096" i="100" s="1"/>
  <c r="AS1085" i="100"/>
  <c r="AT1085" i="100"/>
  <c r="AY1085" i="100" s="1"/>
  <c r="AS1074" i="100"/>
  <c r="AT1074" i="100"/>
  <c r="AY1074" i="100" s="1"/>
  <c r="AT1063" i="100"/>
  <c r="AY1063" i="100" s="1"/>
  <c r="AS1063" i="100"/>
  <c r="AT1052" i="100"/>
  <c r="AY1052" i="100" s="1"/>
  <c r="AS1052" i="100"/>
  <c r="AS1041" i="100"/>
  <c r="AT1041" i="100"/>
  <c r="AY1041" i="100" s="1"/>
  <c r="AS1030" i="100"/>
  <c r="AT1030" i="100"/>
  <c r="AY1030" i="100" s="1"/>
  <c r="AS1019" i="100"/>
  <c r="AT1019" i="100"/>
  <c r="AY1019" i="100" s="1"/>
  <c r="AS1008" i="100"/>
  <c r="AT1008" i="100"/>
  <c r="AY1008" i="100" s="1"/>
  <c r="AS997" i="100"/>
  <c r="AT997" i="100"/>
  <c r="AY997" i="100" s="1"/>
  <c r="AT986" i="100"/>
  <c r="AY986" i="100" s="1"/>
  <c r="AS986" i="100"/>
  <c r="AT975" i="100"/>
  <c r="AY975" i="100" s="1"/>
  <c r="AS975" i="100"/>
  <c r="AS964" i="100"/>
  <c r="AT964" i="100"/>
  <c r="AY964" i="100" s="1"/>
  <c r="AS953" i="100"/>
  <c r="AT953" i="100"/>
  <c r="AY953" i="100" s="1"/>
  <c r="AT931" i="100"/>
  <c r="AY931" i="100" s="1"/>
  <c r="AS931" i="100"/>
  <c r="AS920" i="100"/>
  <c r="AT920" i="100"/>
  <c r="AY920" i="100" s="1"/>
  <c r="AS909" i="100"/>
  <c r="AT909" i="100"/>
  <c r="AY909" i="100" s="1"/>
  <c r="AS898" i="100"/>
  <c r="AT898" i="100"/>
  <c r="AY898" i="100" s="1"/>
  <c r="AS887" i="100"/>
  <c r="AT887" i="100"/>
  <c r="AY887" i="100" s="1"/>
  <c r="AS876" i="100"/>
  <c r="AT876" i="100"/>
  <c r="AY876" i="100" s="1"/>
  <c r="AT865" i="100"/>
  <c r="AY865" i="100" s="1"/>
  <c r="AS865" i="100"/>
  <c r="AS843" i="100"/>
  <c r="AT843" i="100"/>
  <c r="AY843" i="100" s="1"/>
  <c r="AS832" i="100"/>
  <c r="AT832" i="100"/>
  <c r="AY832" i="100" s="1"/>
  <c r="AS821" i="100"/>
  <c r="AT821" i="100"/>
  <c r="AY821" i="100" s="1"/>
  <c r="AS810" i="100"/>
  <c r="AT810" i="100"/>
  <c r="AY810" i="100" s="1"/>
  <c r="AS799" i="100"/>
  <c r="AT799" i="100"/>
  <c r="AY799" i="100" s="1"/>
  <c r="AS788" i="100"/>
  <c r="AT788" i="100"/>
  <c r="AY788" i="100" s="1"/>
  <c r="AS777" i="100"/>
  <c r="AT777" i="100"/>
  <c r="AY777" i="100" s="1"/>
  <c r="AS766" i="100"/>
  <c r="AT766" i="100"/>
  <c r="AY766" i="100" s="1"/>
  <c r="AS755" i="100"/>
  <c r="AT755" i="100"/>
  <c r="AY755" i="100" s="1"/>
  <c r="AS744" i="100"/>
  <c r="AT744" i="100"/>
  <c r="AY744" i="100" s="1"/>
  <c r="AS733" i="100"/>
  <c r="AT733" i="100"/>
  <c r="AY733" i="100" s="1"/>
  <c r="AS722" i="100"/>
  <c r="AT722" i="100"/>
  <c r="AY722" i="100" s="1"/>
  <c r="AS711" i="100"/>
  <c r="AT711" i="100"/>
  <c r="AY711" i="100" s="1"/>
  <c r="AS700" i="100"/>
  <c r="AT700" i="100"/>
  <c r="AY700" i="100" s="1"/>
  <c r="AS689" i="100"/>
  <c r="AT689" i="100"/>
  <c r="AY689" i="100" s="1"/>
  <c r="AS678" i="100"/>
  <c r="AT678" i="100"/>
  <c r="AY678" i="100" s="1"/>
  <c r="AS667" i="100"/>
  <c r="AT667" i="100"/>
  <c r="AY667" i="100" s="1"/>
  <c r="AS656" i="100"/>
  <c r="AT656" i="100"/>
  <c r="AY656" i="100" s="1"/>
  <c r="AS645" i="100"/>
  <c r="AT645" i="100"/>
  <c r="AY645" i="100" s="1"/>
  <c r="AS634" i="100"/>
  <c r="AT634" i="100"/>
  <c r="AY634" i="100" s="1"/>
  <c r="AS623" i="100"/>
  <c r="AT623" i="100"/>
  <c r="AY623" i="100" s="1"/>
  <c r="AS612" i="100"/>
  <c r="AT612" i="100"/>
  <c r="AY612" i="100" s="1"/>
  <c r="AS601" i="100"/>
  <c r="AT601" i="100"/>
  <c r="AY601" i="100" s="1"/>
  <c r="AT590" i="100"/>
  <c r="AY590" i="100" s="1"/>
  <c r="AS590" i="100"/>
  <c r="AS579" i="100"/>
  <c r="AT579" i="100"/>
  <c r="AY579" i="100" s="1"/>
  <c r="AT568" i="100"/>
  <c r="AY568" i="100" s="1"/>
  <c r="AS568" i="100"/>
  <c r="AS557" i="100"/>
  <c r="AT557" i="100"/>
  <c r="AY557" i="100" s="1"/>
  <c r="AS546" i="100"/>
  <c r="AT546" i="100"/>
  <c r="AY546" i="100" s="1"/>
  <c r="AT535" i="100"/>
  <c r="AY535" i="100" s="1"/>
  <c r="AS535" i="100"/>
  <c r="AS524" i="100"/>
  <c r="AT524" i="100"/>
  <c r="AY524" i="100" s="1"/>
  <c r="AS513" i="100"/>
  <c r="AT513" i="100"/>
  <c r="AY513" i="100" s="1"/>
  <c r="AS502" i="100"/>
  <c r="AT502" i="100"/>
  <c r="AY502" i="100" s="1"/>
  <c r="AS491" i="100"/>
  <c r="AT491" i="100"/>
  <c r="AY491" i="100" s="1"/>
  <c r="AT480" i="100"/>
  <c r="AY480" i="100" s="1"/>
  <c r="AS480" i="100"/>
  <c r="AT469" i="100"/>
  <c r="AY469" i="100" s="1"/>
  <c r="AS469" i="100"/>
  <c r="AT458" i="100"/>
  <c r="AY458" i="100" s="1"/>
  <c r="AS458" i="100"/>
  <c r="AS447" i="100"/>
  <c r="AT447" i="100"/>
  <c r="AY447" i="100" s="1"/>
  <c r="AT436" i="100"/>
  <c r="AY436" i="100" s="1"/>
  <c r="AS436" i="100"/>
  <c r="AT425" i="100"/>
  <c r="AY425" i="100" s="1"/>
  <c r="AS425" i="100"/>
  <c r="AS414" i="100"/>
  <c r="AT414" i="100"/>
  <c r="AY414" i="100" s="1"/>
  <c r="AS403" i="100"/>
  <c r="AT403" i="100"/>
  <c r="AY403" i="100" s="1"/>
  <c r="AS392" i="100"/>
  <c r="AT392" i="100"/>
  <c r="AY392" i="100" s="1"/>
  <c r="AS381" i="100"/>
  <c r="AT381" i="100"/>
  <c r="AY381" i="100" s="1"/>
  <c r="AS370" i="100"/>
  <c r="AT370" i="100"/>
  <c r="AY370" i="100" s="1"/>
  <c r="AT359" i="100"/>
  <c r="AY359" i="100" s="1"/>
  <c r="AS359" i="100"/>
  <c r="AT348" i="100"/>
  <c r="AY348" i="100" s="1"/>
  <c r="AS348" i="100"/>
  <c r="AS337" i="100"/>
  <c r="AT337" i="100"/>
  <c r="AY337" i="100" s="1"/>
  <c r="AS326" i="100"/>
  <c r="AT326" i="100"/>
  <c r="AY326" i="100" s="1"/>
  <c r="AT315" i="100"/>
  <c r="AY315" i="100" s="1"/>
  <c r="AS315" i="100"/>
  <c r="AS304" i="100"/>
  <c r="AT304" i="100"/>
  <c r="AY304" i="100" s="1"/>
  <c r="AS282" i="100"/>
  <c r="AT282" i="100"/>
  <c r="AY282" i="100" s="1"/>
  <c r="AS271" i="100"/>
  <c r="AT271" i="100"/>
  <c r="AY271" i="100" s="1"/>
  <c r="AS260" i="100"/>
  <c r="AT260" i="100"/>
  <c r="AY260" i="100" s="1"/>
  <c r="AS249" i="100"/>
  <c r="AT249" i="100"/>
  <c r="AY249" i="100" s="1"/>
  <c r="AT238" i="100"/>
  <c r="AY238" i="100" s="1"/>
  <c r="AS238" i="100"/>
  <c r="AT227" i="100"/>
  <c r="AY227" i="100" s="1"/>
  <c r="AS227" i="100"/>
  <c r="AS216" i="100"/>
  <c r="AT216" i="100"/>
  <c r="AY216" i="100" s="1"/>
  <c r="AS205" i="100"/>
  <c r="AT205" i="100"/>
  <c r="AY205" i="100" s="1"/>
  <c r="AS194" i="100"/>
  <c r="AT194" i="100"/>
  <c r="AY194" i="100" s="1"/>
  <c r="AS183" i="100"/>
  <c r="AT183" i="100"/>
  <c r="AY183" i="100" s="1"/>
  <c r="AS172" i="100"/>
  <c r="AT172" i="100"/>
  <c r="AY172" i="100" s="1"/>
  <c r="AS161" i="100"/>
  <c r="AT161" i="100"/>
  <c r="AY161" i="100" s="1"/>
  <c r="AS150" i="100"/>
  <c r="AT150" i="100"/>
  <c r="AY150" i="100" s="1"/>
  <c r="AT1403" i="100"/>
  <c r="AY1403" i="100" s="1"/>
  <c r="AT1360" i="100"/>
  <c r="AY1360" i="100" s="1"/>
  <c r="AT1229" i="100"/>
  <c r="AY1229" i="100" s="1"/>
  <c r="AT1161" i="100"/>
  <c r="AY1161" i="100" s="1"/>
  <c r="AS1414" i="100"/>
  <c r="AT1414" i="100"/>
  <c r="AY1414" i="100" s="1"/>
  <c r="AS1392" i="100"/>
  <c r="AT1392" i="100"/>
  <c r="AY1392" i="100" s="1"/>
  <c r="AS1381" i="100"/>
  <c r="AT1381" i="100"/>
  <c r="AY1381" i="100" s="1"/>
  <c r="AS1370" i="100"/>
  <c r="AT1370" i="100"/>
  <c r="AY1370" i="100" s="1"/>
  <c r="AS1359" i="100"/>
  <c r="AT1359" i="100"/>
  <c r="AY1359" i="100" s="1"/>
  <c r="AS1348" i="100"/>
  <c r="AT1348" i="100"/>
  <c r="AY1348" i="100" s="1"/>
  <c r="AS1337" i="100"/>
  <c r="AT1337" i="100"/>
  <c r="AY1337" i="100" s="1"/>
  <c r="AS1326" i="100"/>
  <c r="AT1326" i="100"/>
  <c r="AY1326" i="100" s="1"/>
  <c r="AS1315" i="100"/>
  <c r="AT1315" i="100"/>
  <c r="AY1315" i="100" s="1"/>
  <c r="AS1293" i="100"/>
  <c r="AT1293" i="100"/>
  <c r="AY1293" i="100" s="1"/>
  <c r="AS1282" i="100"/>
  <c r="AT1282" i="100"/>
  <c r="AY1282" i="100" s="1"/>
  <c r="AS1260" i="100"/>
  <c r="AT1260" i="100"/>
  <c r="AY1260" i="100" s="1"/>
  <c r="AS1249" i="100"/>
  <c r="AT1249" i="100"/>
  <c r="AY1249" i="100" s="1"/>
  <c r="AS1238" i="100"/>
  <c r="AT1238" i="100"/>
  <c r="AY1238" i="100" s="1"/>
  <c r="AS1227" i="100"/>
  <c r="AT1227" i="100"/>
  <c r="AY1227" i="100" s="1"/>
  <c r="AS1216" i="100"/>
  <c r="AT1216" i="100"/>
  <c r="AY1216" i="100" s="1"/>
  <c r="AS1205" i="100"/>
  <c r="AT1205" i="100"/>
  <c r="AY1205" i="100" s="1"/>
  <c r="AS1194" i="100"/>
  <c r="AT1194" i="100"/>
  <c r="AY1194" i="100" s="1"/>
  <c r="AS1183" i="100"/>
  <c r="AT1183" i="100"/>
  <c r="AY1183" i="100" s="1"/>
  <c r="AS1150" i="100"/>
  <c r="AT1150" i="100"/>
  <c r="AY1150" i="100" s="1"/>
  <c r="AS1117" i="100"/>
  <c r="AT1117" i="100"/>
  <c r="AY1117" i="100" s="1"/>
  <c r="AS1106" i="100"/>
  <c r="AT1106" i="100"/>
  <c r="AY1106" i="100" s="1"/>
  <c r="AS1095" i="100"/>
  <c r="AT1095" i="100"/>
  <c r="AY1095" i="100" s="1"/>
  <c r="AS1084" i="100"/>
  <c r="AT1084" i="100"/>
  <c r="AY1084" i="100" s="1"/>
  <c r="AS1073" i="100"/>
  <c r="AT1073" i="100"/>
  <c r="AY1073" i="100" s="1"/>
  <c r="AS1051" i="100"/>
  <c r="AT1051" i="100"/>
  <c r="AY1051" i="100" s="1"/>
  <c r="AS1040" i="100"/>
  <c r="AT1040" i="100"/>
  <c r="AY1040" i="100" s="1"/>
  <c r="AS1029" i="100"/>
  <c r="AT1029" i="100"/>
  <c r="AY1029" i="100" s="1"/>
  <c r="AS1018" i="100"/>
  <c r="AT1018" i="100"/>
  <c r="AY1018" i="100" s="1"/>
  <c r="AT1007" i="100"/>
  <c r="AY1007" i="100" s="1"/>
  <c r="AS1007" i="100"/>
  <c r="AT996" i="100"/>
  <c r="AY996" i="100" s="1"/>
  <c r="AS996" i="100"/>
  <c r="AT985" i="100"/>
  <c r="AY985" i="100" s="1"/>
  <c r="AS985" i="100"/>
  <c r="AT974" i="100"/>
  <c r="AY974" i="100" s="1"/>
  <c r="AS974" i="100"/>
  <c r="AS963" i="100"/>
  <c r="AT963" i="100"/>
  <c r="AY963" i="100" s="1"/>
  <c r="AT952" i="100"/>
  <c r="AY952" i="100" s="1"/>
  <c r="AS952" i="100"/>
  <c r="AS930" i="100"/>
  <c r="AT930" i="100"/>
  <c r="AY930" i="100" s="1"/>
  <c r="AS919" i="100"/>
  <c r="AT919" i="100"/>
  <c r="AY919" i="100" s="1"/>
  <c r="AS908" i="100"/>
  <c r="AT908" i="100"/>
  <c r="AY908" i="100" s="1"/>
  <c r="AS897" i="100"/>
  <c r="AT897" i="100"/>
  <c r="AY897" i="100" s="1"/>
  <c r="AT886" i="100"/>
  <c r="AY886" i="100" s="1"/>
  <c r="AS886" i="100"/>
  <c r="AT875" i="100"/>
  <c r="AY875" i="100" s="1"/>
  <c r="AS875" i="100"/>
  <c r="AS864" i="100"/>
  <c r="AT864" i="100"/>
  <c r="AY864" i="100" s="1"/>
  <c r="AT842" i="100"/>
  <c r="AY842" i="100" s="1"/>
  <c r="AS842" i="100"/>
  <c r="AS831" i="100"/>
  <c r="AT831" i="100"/>
  <c r="AY831" i="100" s="1"/>
  <c r="AS820" i="100"/>
  <c r="AT820" i="100"/>
  <c r="AY820" i="100" s="1"/>
  <c r="AS809" i="100"/>
  <c r="AT809" i="100"/>
  <c r="AY809" i="100" s="1"/>
  <c r="AS798" i="100"/>
  <c r="AT798" i="100"/>
  <c r="AY798" i="100" s="1"/>
  <c r="AS787" i="100"/>
  <c r="AT787" i="100"/>
  <c r="AY787" i="100" s="1"/>
  <c r="AS776" i="100"/>
  <c r="AT776" i="100"/>
  <c r="AY776" i="100" s="1"/>
  <c r="AS765" i="100"/>
  <c r="AT765" i="100"/>
  <c r="AY765" i="100" s="1"/>
  <c r="AS754" i="100"/>
  <c r="AT754" i="100"/>
  <c r="AY754" i="100" s="1"/>
  <c r="AS743" i="100"/>
  <c r="AT743" i="100"/>
  <c r="AY743" i="100" s="1"/>
  <c r="AS732" i="100"/>
  <c r="AT732" i="100"/>
  <c r="AY732" i="100" s="1"/>
  <c r="AS721" i="100"/>
  <c r="AT721" i="100"/>
  <c r="AY721" i="100" s="1"/>
  <c r="AS710" i="100"/>
  <c r="AT710" i="100"/>
  <c r="AY710" i="100" s="1"/>
  <c r="AS699" i="100"/>
  <c r="AT699" i="100"/>
  <c r="AY699" i="100" s="1"/>
  <c r="AS688" i="100"/>
  <c r="AT688" i="100"/>
  <c r="AY688" i="100" s="1"/>
  <c r="AS677" i="100"/>
  <c r="AT677" i="100"/>
  <c r="AY677" i="100" s="1"/>
  <c r="AS666" i="100"/>
  <c r="AT666" i="100"/>
  <c r="AY666" i="100" s="1"/>
  <c r="AS655" i="100"/>
  <c r="AT655" i="100"/>
  <c r="AY655" i="100" s="1"/>
  <c r="AS644" i="100"/>
  <c r="AT644" i="100"/>
  <c r="AY644" i="100" s="1"/>
  <c r="AS633" i="100"/>
  <c r="AT633" i="100"/>
  <c r="AY633" i="100" s="1"/>
  <c r="AS622" i="100"/>
  <c r="AT622" i="100"/>
  <c r="AY622" i="100" s="1"/>
  <c r="AS611" i="100"/>
  <c r="AT611" i="100"/>
  <c r="AY611" i="100" s="1"/>
  <c r="AT600" i="100"/>
  <c r="AY600" i="100" s="1"/>
  <c r="AS600" i="100"/>
  <c r="AT589" i="100"/>
  <c r="AY589" i="100" s="1"/>
  <c r="AS589" i="100"/>
  <c r="AS578" i="100"/>
  <c r="AT578" i="100"/>
  <c r="AY578" i="100" s="1"/>
  <c r="AT556" i="100"/>
  <c r="AY556" i="100" s="1"/>
  <c r="AS556" i="100"/>
  <c r="AS545" i="100"/>
  <c r="AT545" i="100"/>
  <c r="AY545" i="100" s="1"/>
  <c r="AS534" i="100"/>
  <c r="AT534" i="100"/>
  <c r="AY534" i="100" s="1"/>
  <c r="AS523" i="100"/>
  <c r="AT523" i="100"/>
  <c r="AY523" i="100" s="1"/>
  <c r="AS512" i="100"/>
  <c r="AT512" i="100"/>
  <c r="AY512" i="100" s="1"/>
  <c r="AT501" i="100"/>
  <c r="AY501" i="100" s="1"/>
  <c r="AS501" i="100"/>
  <c r="AT490" i="100"/>
  <c r="AY490" i="100" s="1"/>
  <c r="AS490" i="100"/>
  <c r="AT479" i="100"/>
  <c r="AY479" i="100" s="1"/>
  <c r="AS479" i="100"/>
  <c r="AS468" i="100"/>
  <c r="AT468" i="100"/>
  <c r="AY468" i="100" s="1"/>
  <c r="AS457" i="100"/>
  <c r="AT457" i="100"/>
  <c r="AY457" i="100" s="1"/>
  <c r="AT446" i="100"/>
  <c r="AY446" i="100" s="1"/>
  <c r="AS446" i="100"/>
  <c r="AS435" i="100"/>
  <c r="AT435" i="100"/>
  <c r="AY435" i="100" s="1"/>
  <c r="AS413" i="100"/>
  <c r="AT413" i="100"/>
  <c r="AY413" i="100" s="1"/>
  <c r="AS402" i="100"/>
  <c r="AT402" i="100"/>
  <c r="AY402" i="100" s="1"/>
  <c r="AS391" i="100"/>
  <c r="AT391" i="100"/>
  <c r="AY391" i="100" s="1"/>
  <c r="AT380" i="100"/>
  <c r="AY380" i="100" s="1"/>
  <c r="AS380" i="100"/>
  <c r="AT369" i="100"/>
  <c r="AY369" i="100" s="1"/>
  <c r="AS369" i="100"/>
  <c r="AS358" i="100"/>
  <c r="AT358" i="100"/>
  <c r="AY358" i="100" s="1"/>
  <c r="AS347" i="100"/>
  <c r="AT347" i="100"/>
  <c r="AY347" i="100" s="1"/>
  <c r="AS336" i="100"/>
  <c r="AT336" i="100"/>
  <c r="AY336" i="100" s="1"/>
  <c r="AT325" i="100"/>
  <c r="AY325" i="100" s="1"/>
  <c r="AS325" i="100"/>
  <c r="AS314" i="100"/>
  <c r="AT314" i="100"/>
  <c r="AY314" i="100" s="1"/>
  <c r="AS303" i="100"/>
  <c r="AT303" i="100"/>
  <c r="AY303" i="100" s="1"/>
  <c r="AS292" i="100"/>
  <c r="AT292" i="100"/>
  <c r="AY292" i="100" s="1"/>
  <c r="AS281" i="100"/>
  <c r="AT281" i="100"/>
  <c r="AY281" i="100" s="1"/>
  <c r="AS270" i="100"/>
  <c r="AT270" i="100"/>
  <c r="AY270" i="100" s="1"/>
  <c r="AT259" i="100"/>
  <c r="AY259" i="100" s="1"/>
  <c r="AS259" i="100"/>
  <c r="AT248" i="100"/>
  <c r="AY248" i="100" s="1"/>
  <c r="AS248" i="100"/>
  <c r="AS237" i="100"/>
  <c r="AT237" i="100"/>
  <c r="AY237" i="100" s="1"/>
  <c r="AS226" i="100"/>
  <c r="AT226" i="100"/>
  <c r="AY226" i="100" s="1"/>
  <c r="AS215" i="100"/>
  <c r="AT215" i="100"/>
  <c r="AY215" i="100" s="1"/>
  <c r="AT204" i="100"/>
  <c r="AY204" i="100" s="1"/>
  <c r="AS204" i="100"/>
  <c r="AS193" i="100"/>
  <c r="AT193" i="100"/>
  <c r="AY193" i="100" s="1"/>
  <c r="AS182" i="100"/>
  <c r="AT182" i="100"/>
  <c r="AY182" i="100" s="1"/>
  <c r="AS171" i="100"/>
  <c r="AT171" i="100"/>
  <c r="AY171" i="100" s="1"/>
  <c r="AS160" i="100"/>
  <c r="AT160" i="100"/>
  <c r="AY160" i="100" s="1"/>
  <c r="AS149" i="100"/>
  <c r="AT149" i="100"/>
  <c r="AY149" i="100" s="1"/>
  <c r="AT140" i="100"/>
  <c r="AY140" i="100" s="1"/>
  <c r="AT129" i="100"/>
  <c r="AY129" i="100" s="1"/>
  <c r="AT118" i="100"/>
  <c r="AY118" i="100" s="1"/>
  <c r="AT107" i="100"/>
  <c r="AY107" i="100" s="1"/>
  <c r="AT96" i="100"/>
  <c r="AY96" i="100" s="1"/>
  <c r="AT85" i="100"/>
  <c r="AY85" i="100" s="1"/>
  <c r="AT74" i="100"/>
  <c r="AY74" i="100" s="1"/>
  <c r="AT63" i="100"/>
  <c r="AY63" i="100" s="1"/>
  <c r="AT52" i="100"/>
  <c r="AY52" i="100" s="1"/>
  <c r="AT41" i="100"/>
  <c r="AY41" i="100" s="1"/>
  <c r="AT30" i="100"/>
  <c r="AY30" i="100" s="1"/>
  <c r="AT19" i="100"/>
  <c r="AY19" i="100" s="1"/>
  <c r="AT8" i="100"/>
  <c r="AY8" i="100" s="1"/>
  <c r="AS293" i="100"/>
  <c r="AS1435" i="100"/>
  <c r="AT1435" i="100"/>
  <c r="AY1435" i="100" s="1"/>
  <c r="AS1424" i="100"/>
  <c r="AT1424" i="100"/>
  <c r="AY1424" i="100" s="1"/>
  <c r="AS1413" i="100"/>
  <c r="AT1413" i="100"/>
  <c r="AY1413" i="100" s="1"/>
  <c r="AS1402" i="100"/>
  <c r="AT1402" i="100"/>
  <c r="AY1402" i="100" s="1"/>
  <c r="AS1391" i="100"/>
  <c r="AT1391" i="100"/>
  <c r="AY1391" i="100" s="1"/>
  <c r="AS1380" i="100"/>
  <c r="AT1380" i="100"/>
  <c r="AY1380" i="100" s="1"/>
  <c r="AS1369" i="100"/>
  <c r="AT1369" i="100"/>
  <c r="AY1369" i="100" s="1"/>
  <c r="AS1358" i="100"/>
  <c r="AT1358" i="100"/>
  <c r="AY1358" i="100" s="1"/>
  <c r="AS1347" i="100"/>
  <c r="AT1347" i="100"/>
  <c r="AY1347" i="100" s="1"/>
  <c r="AS1336" i="100"/>
  <c r="AT1336" i="100"/>
  <c r="AY1336" i="100" s="1"/>
  <c r="AS1325" i="100"/>
  <c r="AT1325" i="100"/>
  <c r="AY1325" i="100" s="1"/>
  <c r="AS1314" i="100"/>
  <c r="AT1314" i="100"/>
  <c r="AY1314" i="100" s="1"/>
  <c r="AS1303" i="100"/>
  <c r="AT1303" i="100"/>
  <c r="AY1303" i="100" s="1"/>
  <c r="AS1292" i="100"/>
  <c r="AT1292" i="100"/>
  <c r="AY1292" i="100" s="1"/>
  <c r="AS1281" i="100"/>
  <c r="AT1281" i="100"/>
  <c r="AY1281" i="100" s="1"/>
  <c r="AS1270" i="100"/>
  <c r="AT1270" i="100"/>
  <c r="AY1270" i="100" s="1"/>
  <c r="AS1259" i="100"/>
  <c r="AT1259" i="100"/>
  <c r="AY1259" i="100" s="1"/>
  <c r="AS1248" i="100"/>
  <c r="AT1248" i="100"/>
  <c r="AY1248" i="100" s="1"/>
  <c r="AS1237" i="100"/>
  <c r="AT1237" i="100"/>
  <c r="AY1237" i="100" s="1"/>
  <c r="AS1226" i="100"/>
  <c r="AT1226" i="100"/>
  <c r="AY1226" i="100" s="1"/>
  <c r="AS1215" i="100"/>
  <c r="AT1215" i="100"/>
  <c r="AY1215" i="100" s="1"/>
  <c r="AS1204" i="100"/>
  <c r="AT1204" i="100"/>
  <c r="AY1204" i="100" s="1"/>
  <c r="AS1193" i="100"/>
  <c r="AT1193" i="100"/>
  <c r="AY1193" i="100" s="1"/>
  <c r="AS1182" i="100"/>
  <c r="AT1182" i="100"/>
  <c r="AY1182" i="100" s="1"/>
  <c r="AS1171" i="100"/>
  <c r="AT1171" i="100"/>
  <c r="AY1171" i="100" s="1"/>
  <c r="AS1160" i="100"/>
  <c r="AT1160" i="100"/>
  <c r="AY1160" i="100" s="1"/>
  <c r="AS1149" i="100"/>
  <c r="AT1149" i="100"/>
  <c r="AY1149" i="100" s="1"/>
  <c r="AS1138" i="100"/>
  <c r="AT1138" i="100"/>
  <c r="AY1138" i="100" s="1"/>
  <c r="AS1127" i="100"/>
  <c r="AT1127" i="100"/>
  <c r="AY1127" i="100" s="1"/>
  <c r="AS1116" i="100"/>
  <c r="AT1116" i="100"/>
  <c r="AY1116" i="100" s="1"/>
  <c r="AS1105" i="100"/>
  <c r="AT1105" i="100"/>
  <c r="AY1105" i="100" s="1"/>
  <c r="AS1094" i="100"/>
  <c r="AT1094" i="100"/>
  <c r="AY1094" i="100" s="1"/>
  <c r="AS1083" i="100"/>
  <c r="AT1083" i="100"/>
  <c r="AY1083" i="100" s="1"/>
  <c r="AS1072" i="100"/>
  <c r="AT1072" i="100"/>
  <c r="AY1072" i="100" s="1"/>
  <c r="AS1061" i="100"/>
  <c r="AT1061" i="100"/>
  <c r="AY1061" i="100" s="1"/>
  <c r="AS1050" i="100"/>
  <c r="AT1050" i="100"/>
  <c r="AY1050" i="100" s="1"/>
  <c r="AS1039" i="100"/>
  <c r="AT1039" i="100"/>
  <c r="AY1039" i="100" s="1"/>
  <c r="AT1028" i="100"/>
  <c r="AY1028" i="100" s="1"/>
  <c r="AS1028" i="100"/>
  <c r="AT1017" i="100"/>
  <c r="AY1017" i="100" s="1"/>
  <c r="AS1017" i="100"/>
  <c r="AT995" i="100"/>
  <c r="AY995" i="100" s="1"/>
  <c r="AS995" i="100"/>
  <c r="AS973" i="100"/>
  <c r="AT973" i="100"/>
  <c r="AY973" i="100" s="1"/>
  <c r="AS962" i="100"/>
  <c r="AT962" i="100"/>
  <c r="AY962" i="100" s="1"/>
  <c r="AS951" i="100"/>
  <c r="AT951" i="100"/>
  <c r="AY951" i="100" s="1"/>
  <c r="AS940" i="100"/>
  <c r="AT940" i="100"/>
  <c r="AY940" i="100" s="1"/>
  <c r="AS929" i="100"/>
  <c r="AT929" i="100"/>
  <c r="AY929" i="100" s="1"/>
  <c r="AS918" i="100"/>
  <c r="AT918" i="100"/>
  <c r="AY918" i="100" s="1"/>
  <c r="AT907" i="100"/>
  <c r="AY907" i="100" s="1"/>
  <c r="AS907" i="100"/>
  <c r="AT896" i="100"/>
  <c r="AY896" i="100" s="1"/>
  <c r="AS896" i="100"/>
  <c r="AT885" i="100"/>
  <c r="AY885" i="100" s="1"/>
  <c r="AS885" i="100"/>
  <c r="AS874" i="100"/>
  <c r="AT874" i="100"/>
  <c r="AY874" i="100" s="1"/>
  <c r="AT863" i="100"/>
  <c r="AY863" i="100" s="1"/>
  <c r="AS863" i="100"/>
  <c r="AS830" i="100"/>
  <c r="AT830" i="100"/>
  <c r="AY830" i="100" s="1"/>
  <c r="AT819" i="100"/>
  <c r="AY819" i="100" s="1"/>
  <c r="AS819" i="100"/>
  <c r="AT808" i="100"/>
  <c r="AY808" i="100" s="1"/>
  <c r="AS808" i="100"/>
  <c r="AT797" i="100"/>
  <c r="AY797" i="100" s="1"/>
  <c r="AS797" i="100"/>
  <c r="AT786" i="100"/>
  <c r="AY786" i="100" s="1"/>
  <c r="AS786" i="100"/>
  <c r="AT775" i="100"/>
  <c r="AY775" i="100" s="1"/>
  <c r="AS775" i="100"/>
  <c r="AT764" i="100"/>
  <c r="AY764" i="100" s="1"/>
  <c r="AS764" i="100"/>
  <c r="AT753" i="100"/>
  <c r="AY753" i="100" s="1"/>
  <c r="AS753" i="100"/>
  <c r="AT742" i="100"/>
  <c r="AY742" i="100" s="1"/>
  <c r="AS742" i="100"/>
  <c r="AT731" i="100"/>
  <c r="AY731" i="100" s="1"/>
  <c r="AS731" i="100"/>
  <c r="AT720" i="100"/>
  <c r="AY720" i="100" s="1"/>
  <c r="AS720" i="100"/>
  <c r="AT709" i="100"/>
  <c r="AY709" i="100" s="1"/>
  <c r="AS709" i="100"/>
  <c r="AT698" i="100"/>
  <c r="AY698" i="100" s="1"/>
  <c r="AS698" i="100"/>
  <c r="AT687" i="100"/>
  <c r="AY687" i="100" s="1"/>
  <c r="AS687" i="100"/>
  <c r="AT676" i="100"/>
  <c r="AY676" i="100" s="1"/>
  <c r="AS676" i="100"/>
  <c r="AT665" i="100"/>
  <c r="AY665" i="100" s="1"/>
  <c r="AS665" i="100"/>
  <c r="AT654" i="100"/>
  <c r="AY654" i="100" s="1"/>
  <c r="AS654" i="100"/>
  <c r="AT643" i="100"/>
  <c r="AY643" i="100" s="1"/>
  <c r="AS643" i="100"/>
  <c r="AT632" i="100"/>
  <c r="AY632" i="100" s="1"/>
  <c r="AS632" i="100"/>
  <c r="AT621" i="100"/>
  <c r="AY621" i="100" s="1"/>
  <c r="AS621" i="100"/>
  <c r="AS610" i="100"/>
  <c r="AT610" i="100"/>
  <c r="AY610" i="100" s="1"/>
  <c r="AS599" i="100"/>
  <c r="AT599" i="100"/>
  <c r="AY599" i="100" s="1"/>
  <c r="AS588" i="100"/>
  <c r="AT588" i="100"/>
  <c r="AY588" i="100" s="1"/>
  <c r="AS577" i="100"/>
  <c r="AT577" i="100"/>
  <c r="AY577" i="100" s="1"/>
  <c r="AS566" i="100"/>
  <c r="AT566" i="100"/>
  <c r="AY566" i="100" s="1"/>
  <c r="AS555" i="100"/>
  <c r="AT555" i="100"/>
  <c r="AY555" i="100" s="1"/>
  <c r="AS544" i="100"/>
  <c r="AT544" i="100"/>
  <c r="AY544" i="100" s="1"/>
  <c r="AS533" i="100"/>
  <c r="AT533" i="100"/>
  <c r="AY533" i="100" s="1"/>
  <c r="AS522" i="100"/>
  <c r="AT522" i="100"/>
  <c r="AY522" i="100" s="1"/>
  <c r="AS511" i="100"/>
  <c r="AT511" i="100"/>
  <c r="AY511" i="100" s="1"/>
  <c r="AS500" i="100"/>
  <c r="AT500" i="100"/>
  <c r="AY500" i="100" s="1"/>
  <c r="AS489" i="100"/>
  <c r="AT489" i="100"/>
  <c r="AY489" i="100" s="1"/>
  <c r="AS478" i="100"/>
  <c r="AT478" i="100"/>
  <c r="AY478" i="100" s="1"/>
  <c r="AS467" i="100"/>
  <c r="AT467" i="100"/>
  <c r="AY467" i="100" s="1"/>
  <c r="AS456" i="100"/>
  <c r="AT456" i="100"/>
  <c r="AY456" i="100" s="1"/>
  <c r="AS445" i="100"/>
  <c r="AT445" i="100"/>
  <c r="AY445" i="100" s="1"/>
  <c r="AS434" i="100"/>
  <c r="AT434" i="100"/>
  <c r="AY434" i="100" s="1"/>
  <c r="AS423" i="100"/>
  <c r="AT423" i="100"/>
  <c r="AY423" i="100" s="1"/>
  <c r="AS412" i="100"/>
  <c r="AT412" i="100"/>
  <c r="AY412" i="100" s="1"/>
  <c r="AS401" i="100"/>
  <c r="AT401" i="100"/>
  <c r="AY401" i="100" s="1"/>
  <c r="AS390" i="100"/>
  <c r="AT390" i="100"/>
  <c r="AY390" i="100" s="1"/>
  <c r="AS379" i="100"/>
  <c r="AT379" i="100"/>
  <c r="AY379" i="100" s="1"/>
  <c r="AS368" i="100"/>
  <c r="AT368" i="100"/>
  <c r="AY368" i="100" s="1"/>
  <c r="AS357" i="100"/>
  <c r="AT357" i="100"/>
  <c r="AY357" i="100" s="1"/>
  <c r="AS346" i="100"/>
  <c r="AT346" i="100"/>
  <c r="AY346" i="100" s="1"/>
  <c r="AS335" i="100"/>
  <c r="AT335" i="100"/>
  <c r="AY335" i="100" s="1"/>
  <c r="AS324" i="100"/>
  <c r="AT324" i="100"/>
  <c r="AY324" i="100" s="1"/>
  <c r="AS313" i="100"/>
  <c r="AT313" i="100"/>
  <c r="AY313" i="100" s="1"/>
  <c r="AS302" i="100"/>
  <c r="AT302" i="100"/>
  <c r="AY302" i="100" s="1"/>
  <c r="AS291" i="100"/>
  <c r="AT291" i="100"/>
  <c r="AY291" i="100" s="1"/>
  <c r="AS280" i="100"/>
  <c r="AT280" i="100"/>
  <c r="AY280" i="100" s="1"/>
  <c r="AS269" i="100"/>
  <c r="AT269" i="100"/>
  <c r="AY269" i="100" s="1"/>
  <c r="AS258" i="100"/>
  <c r="AT258" i="100"/>
  <c r="AY258" i="100" s="1"/>
  <c r="AS247" i="100"/>
  <c r="AT247" i="100"/>
  <c r="AY247" i="100" s="1"/>
  <c r="AS236" i="100"/>
  <c r="AT236" i="100"/>
  <c r="AY236" i="100" s="1"/>
  <c r="AS225" i="100"/>
  <c r="AT225" i="100"/>
  <c r="AY225" i="100" s="1"/>
  <c r="AS214" i="100"/>
  <c r="AT214" i="100"/>
  <c r="AY214" i="100" s="1"/>
  <c r="AS203" i="100"/>
  <c r="AT203" i="100"/>
  <c r="AY203" i="100" s="1"/>
  <c r="AS192" i="100"/>
  <c r="AT192" i="100"/>
  <c r="AY192" i="100" s="1"/>
  <c r="AS181" i="100"/>
  <c r="AT181" i="100"/>
  <c r="AY181" i="100" s="1"/>
  <c r="AS170" i="100"/>
  <c r="AT170" i="100"/>
  <c r="AY170" i="100" s="1"/>
  <c r="AS159" i="100"/>
  <c r="AT159" i="100"/>
  <c r="AY159" i="100" s="1"/>
  <c r="AS148" i="100"/>
  <c r="AT148" i="100"/>
  <c r="AY148" i="100" s="1"/>
  <c r="AT1339" i="100"/>
  <c r="AY1339" i="100" s="1"/>
  <c r="AT1271" i="100"/>
  <c r="AY1271" i="100" s="1"/>
  <c r="AT1218" i="100"/>
  <c r="AY1218" i="100" s="1"/>
  <c r="AS854" i="100"/>
  <c r="AJ1929" i="100"/>
  <c r="AJ1841" i="100"/>
  <c r="AP2801" i="100"/>
  <c r="AP2724" i="100"/>
  <c r="AJ1930" i="100"/>
  <c r="AJ1919" i="100"/>
  <c r="AP3190" i="100"/>
  <c r="AP2827" i="100"/>
  <c r="AP2463" i="100"/>
  <c r="AP2814" i="100"/>
  <c r="AP2615" i="100"/>
  <c r="AP2461" i="100"/>
  <c r="AP2450" i="100"/>
  <c r="AP2449" i="100"/>
  <c r="AJ1965" i="100"/>
  <c r="AJ1855" i="100"/>
  <c r="AP3163" i="100"/>
  <c r="AP2800" i="100"/>
  <c r="AP3224" i="100"/>
  <c r="AP3213" i="100"/>
  <c r="AP3202" i="100"/>
  <c r="AP3147" i="100"/>
  <c r="AP3037" i="100"/>
  <c r="AP3004" i="100"/>
  <c r="AP2982" i="100"/>
  <c r="AP2960" i="100"/>
  <c r="AP2905" i="100"/>
  <c r="AP2872" i="100"/>
  <c r="AP2850" i="100"/>
  <c r="AP2784" i="100"/>
  <c r="AP2773" i="100"/>
  <c r="AP2751" i="100"/>
  <c r="AP2740" i="100"/>
  <c r="AP2718" i="100"/>
  <c r="AP2707" i="100"/>
  <c r="AP2674" i="100"/>
  <c r="AP2663" i="100"/>
  <c r="AP2652" i="100"/>
  <c r="AP2641" i="100"/>
  <c r="AP2630" i="100"/>
  <c r="AP2619" i="100"/>
  <c r="AP2608" i="100"/>
  <c r="AP2597" i="100"/>
  <c r="AP2586" i="100"/>
  <c r="AP2575" i="100"/>
  <c r="AP2564" i="100"/>
  <c r="AP2487" i="100"/>
  <c r="AP2476" i="100"/>
  <c r="AP2454" i="100"/>
  <c r="AP2443" i="100"/>
  <c r="AP2432" i="100"/>
  <c r="AP2421" i="100"/>
  <c r="AP2410" i="100"/>
  <c r="AP2399" i="100"/>
  <c r="AP2388" i="100"/>
  <c r="AP2377" i="100"/>
  <c r="AP2366" i="100"/>
  <c r="AP2355" i="100"/>
  <c r="AP2344" i="100"/>
  <c r="AP2333" i="100"/>
  <c r="AP2322" i="100"/>
  <c r="AP2311" i="100"/>
  <c r="AP2300" i="100"/>
  <c r="AP2289" i="100"/>
  <c r="AP2267" i="100"/>
  <c r="AP2234" i="100"/>
  <c r="AP2223" i="100"/>
  <c r="AP2212" i="100"/>
  <c r="AP2201" i="100"/>
  <c r="AP2190" i="100"/>
  <c r="AP2179" i="100"/>
  <c r="AP2168" i="100"/>
  <c r="AP1707" i="100"/>
  <c r="AP1454" i="100"/>
  <c r="AP376" i="100"/>
  <c r="AO1926" i="100"/>
  <c r="AP1926" i="100"/>
  <c r="AO628" i="100"/>
  <c r="AP628" i="100"/>
  <c r="AO243" i="100"/>
  <c r="AP243" i="100"/>
  <c r="AP3212" i="100"/>
  <c r="AP3157" i="100"/>
  <c r="AP3058" i="100"/>
  <c r="AP3025" i="100"/>
  <c r="AP3003" i="100"/>
  <c r="AP2959" i="100"/>
  <c r="AP2948" i="100"/>
  <c r="AP2904" i="100"/>
  <c r="AP2893" i="100"/>
  <c r="AP2882" i="100"/>
  <c r="AP2871" i="100"/>
  <c r="AP2849" i="100"/>
  <c r="AP2805" i="100"/>
  <c r="AP2783" i="100"/>
  <c r="AP2772" i="100"/>
  <c r="AP2750" i="100"/>
  <c r="AP2739" i="100"/>
  <c r="AP2717" i="100"/>
  <c r="AP2684" i="100"/>
  <c r="AP2673" i="100"/>
  <c r="AP2662" i="100"/>
  <c r="AP2651" i="100"/>
  <c r="AP2629" i="100"/>
  <c r="AP2618" i="100"/>
  <c r="AP2607" i="100"/>
  <c r="AP2596" i="100"/>
  <c r="AP2585" i="100"/>
  <c r="AP2574" i="100"/>
  <c r="AP2563" i="100"/>
  <c r="AP2530" i="100"/>
  <c r="AP2519" i="100"/>
  <c r="AP2486" i="100"/>
  <c r="AP2475" i="100"/>
  <c r="AP2464" i="100"/>
  <c r="AP2453" i="100"/>
  <c r="AP2442" i="100"/>
  <c r="AP2431" i="100"/>
  <c r="AP2398" i="100"/>
  <c r="AP2387" i="100"/>
  <c r="AP2376" i="100"/>
  <c r="AP2365" i="100"/>
  <c r="AP2354" i="100"/>
  <c r="AP2343" i="100"/>
  <c r="AP2332" i="100"/>
  <c r="AP2321" i="100"/>
  <c r="AP2310" i="100"/>
  <c r="AP2299" i="100"/>
  <c r="AP2288" i="100"/>
  <c r="AP2277" i="100"/>
  <c r="AP2266" i="100"/>
  <c r="AP2255" i="100"/>
  <c r="AP2244" i="100"/>
  <c r="AP2233" i="100"/>
  <c r="AP2222" i="100"/>
  <c r="AP2211" i="100"/>
  <c r="AP2200" i="100"/>
  <c r="AP2189" i="100"/>
  <c r="AP2178" i="100"/>
  <c r="AP2167" i="100"/>
  <c r="AP1925" i="100"/>
  <c r="AP1706" i="100"/>
  <c r="AP1508" i="100"/>
  <c r="AP1992" i="100"/>
  <c r="AO2057" i="100"/>
  <c r="AP2057" i="100"/>
  <c r="AO1199" i="100"/>
  <c r="AP1199" i="100"/>
  <c r="AO627" i="100"/>
  <c r="AP627" i="100"/>
  <c r="AP3244" i="100"/>
  <c r="AP3233" i="100"/>
  <c r="AP3211" i="100"/>
  <c r="AP3178" i="100"/>
  <c r="AP3123" i="100"/>
  <c r="AP3035" i="100"/>
  <c r="AP3024" i="100"/>
  <c r="AP2903" i="100"/>
  <c r="AP2881" i="100"/>
  <c r="AP2848" i="100"/>
  <c r="AP2793" i="100"/>
  <c r="AP2782" i="100"/>
  <c r="AP2771" i="100"/>
  <c r="AP2760" i="100"/>
  <c r="AP2716" i="100"/>
  <c r="AP2683" i="100"/>
  <c r="AP2672" i="100"/>
  <c r="AP2661" i="100"/>
  <c r="AP2650" i="100"/>
  <c r="AP2639" i="100"/>
  <c r="AP2628" i="100"/>
  <c r="AP2606" i="100"/>
  <c r="AP2584" i="100"/>
  <c r="AP2573" i="100"/>
  <c r="AP2562" i="100"/>
  <c r="AP2529" i="100"/>
  <c r="AP2496" i="100"/>
  <c r="AP2485" i="100"/>
  <c r="AP2474" i="100"/>
  <c r="AP2144" i="100"/>
  <c r="AP2122" i="100"/>
  <c r="AP1507" i="100"/>
  <c r="AP407" i="100"/>
  <c r="AP165" i="100"/>
  <c r="AO2397" i="100"/>
  <c r="AP2397" i="100"/>
  <c r="AO2254" i="100"/>
  <c r="AP2254" i="100"/>
  <c r="AO2056" i="100"/>
  <c r="AP2056" i="100"/>
  <c r="AO1693" i="100"/>
  <c r="AP1693" i="100"/>
  <c r="AP3254" i="100"/>
  <c r="AP3232" i="100"/>
  <c r="AP3221" i="100"/>
  <c r="AP3210" i="100"/>
  <c r="AP3166" i="100"/>
  <c r="AP3078" i="100"/>
  <c r="AP3045" i="100"/>
  <c r="AP3001" i="100"/>
  <c r="AP2924" i="100"/>
  <c r="AP2902" i="100"/>
  <c r="AP2880" i="100"/>
  <c r="AP2847" i="100"/>
  <c r="AP2825" i="100"/>
  <c r="AP2792" i="100"/>
  <c r="AP2781" i="100"/>
  <c r="AP2759" i="100"/>
  <c r="AP2737" i="100"/>
  <c r="AP2715" i="100"/>
  <c r="AP2704" i="100"/>
  <c r="AP2693" i="100"/>
  <c r="AP2627" i="100"/>
  <c r="AP2616" i="100"/>
  <c r="AP2605" i="100"/>
  <c r="AP2594" i="100"/>
  <c r="AP2583" i="100"/>
  <c r="AP2572" i="100"/>
  <c r="AP2561" i="100"/>
  <c r="AP2528" i="100"/>
  <c r="AP2495" i="100"/>
  <c r="AP2484" i="100"/>
  <c r="AP2473" i="100"/>
  <c r="AP2121" i="100"/>
  <c r="AP1330" i="100"/>
  <c r="AP2147" i="100"/>
  <c r="AO2066" i="100"/>
  <c r="AP2066" i="100"/>
  <c r="AP3242" i="100"/>
  <c r="AP3231" i="100"/>
  <c r="AP3198" i="100"/>
  <c r="AP3187" i="100"/>
  <c r="AP3176" i="100"/>
  <c r="AP3044" i="100"/>
  <c r="AP2967" i="100"/>
  <c r="AP2923" i="100"/>
  <c r="AP2901" i="100"/>
  <c r="AP2879" i="100"/>
  <c r="AP2846" i="100"/>
  <c r="AP2835" i="100"/>
  <c r="AP2824" i="100"/>
  <c r="AP2791" i="100"/>
  <c r="AP2780" i="100"/>
  <c r="AP2769" i="100"/>
  <c r="AP2736" i="100"/>
  <c r="AP2725" i="100"/>
  <c r="AP2714" i="100"/>
  <c r="AP2703" i="100"/>
  <c r="AP2692" i="100"/>
  <c r="AP2681" i="100"/>
  <c r="AP2670" i="100"/>
  <c r="AP2648" i="100"/>
  <c r="AP2626" i="100"/>
  <c r="AP2604" i="100"/>
  <c r="AP2582" i="100"/>
  <c r="AP2571" i="100"/>
  <c r="AP2560" i="100"/>
  <c r="AP2494" i="100"/>
  <c r="AP2483" i="100"/>
  <c r="AP2472" i="100"/>
  <c r="AP2439" i="100"/>
  <c r="AP2428" i="100"/>
  <c r="AP2417" i="100"/>
  <c r="AP2406" i="100"/>
  <c r="AP2395" i="100"/>
  <c r="AP2384" i="100"/>
  <c r="AP2373" i="100"/>
  <c r="AP2362" i="100"/>
  <c r="AP2351" i="100"/>
  <c r="AP2340" i="100"/>
  <c r="AP2329" i="100"/>
  <c r="AP2318" i="100"/>
  <c r="AP2307" i="100"/>
  <c r="AP2296" i="100"/>
  <c r="AP2285" i="100"/>
  <c r="AP2274" i="100"/>
  <c r="AP2263" i="100"/>
  <c r="AP2252" i="100"/>
  <c r="AP2241" i="100"/>
  <c r="AP2230" i="100"/>
  <c r="AP2208" i="100"/>
  <c r="AP2197" i="100"/>
  <c r="AP2186" i="100"/>
  <c r="AP2175" i="100"/>
  <c r="AP2153" i="100"/>
  <c r="AP2142" i="100"/>
  <c r="AP2120" i="100"/>
  <c r="AP2109" i="100"/>
  <c r="AP2098" i="100"/>
  <c r="AP2087" i="100"/>
  <c r="AP2076" i="100"/>
  <c r="AP2065" i="100"/>
  <c r="AP2054" i="100"/>
  <c r="AP2043" i="100"/>
  <c r="AP2032" i="100"/>
  <c r="AP2021" i="100"/>
  <c r="AP2010" i="100"/>
  <c r="AP1999" i="100"/>
  <c r="AP1988" i="100"/>
  <c r="AP1977" i="100"/>
  <c r="AP1966" i="100"/>
  <c r="AP1955" i="100"/>
  <c r="AP1944" i="100"/>
  <c r="AP1922" i="100"/>
  <c r="AP1900" i="100"/>
  <c r="AP1889" i="100"/>
  <c r="AP1867" i="100"/>
  <c r="AP1835" i="100"/>
  <c r="AP1813" i="100"/>
  <c r="AP1802" i="100"/>
  <c r="AP1791" i="100"/>
  <c r="AP1769" i="100"/>
  <c r="AP1758" i="100"/>
  <c r="AP1736" i="100"/>
  <c r="AP1725" i="100"/>
  <c r="AP1714" i="100"/>
  <c r="AP1681" i="100"/>
  <c r="AP1670" i="100"/>
  <c r="AP1659" i="100"/>
  <c r="AP1648" i="100"/>
  <c r="AP1538" i="100"/>
  <c r="AP1505" i="100"/>
  <c r="AP1494" i="100"/>
  <c r="AP1472" i="100"/>
  <c r="AP1461" i="100"/>
  <c r="AP2146" i="100"/>
  <c r="AP244" i="100"/>
  <c r="AP3197" i="100"/>
  <c r="AP3186" i="100"/>
  <c r="AP3076" i="100"/>
  <c r="AP2966" i="100"/>
  <c r="AP2922" i="100"/>
  <c r="AP2845" i="100"/>
  <c r="AP2823" i="100"/>
  <c r="AP2779" i="100"/>
  <c r="AP2768" i="100"/>
  <c r="AP2757" i="100"/>
  <c r="AP2746" i="100"/>
  <c r="AP2713" i="100"/>
  <c r="AP2680" i="100"/>
  <c r="AP2647" i="100"/>
  <c r="AP2636" i="100"/>
  <c r="AP2625" i="100"/>
  <c r="AP2614" i="100"/>
  <c r="AP2603" i="100"/>
  <c r="AP2592" i="100"/>
  <c r="AP2581" i="100"/>
  <c r="AP2570" i="100"/>
  <c r="AP2559" i="100"/>
  <c r="AP2482" i="100"/>
  <c r="AP2460" i="100"/>
  <c r="AP2438" i="100"/>
  <c r="AP2427" i="100"/>
  <c r="AP2416" i="100"/>
  <c r="AP2405" i="100"/>
  <c r="AP2383" i="100"/>
  <c r="AP2361" i="100"/>
  <c r="AP2350" i="100"/>
  <c r="AP2339" i="100"/>
  <c r="AP2328" i="100"/>
  <c r="AP2317" i="100"/>
  <c r="AP2306" i="100"/>
  <c r="AP2295" i="100"/>
  <c r="AP2284" i="100"/>
  <c r="AP2273" i="100"/>
  <c r="AP2262" i="100"/>
  <c r="AP2251" i="100"/>
  <c r="AP2240" i="100"/>
  <c r="AP2218" i="100"/>
  <c r="AP2207" i="100"/>
  <c r="AP2196" i="100"/>
  <c r="AP2185" i="100"/>
  <c r="AP2174" i="100"/>
  <c r="AP2163" i="100"/>
  <c r="AP2152" i="100"/>
  <c r="AP2141" i="100"/>
  <c r="AP2119" i="100"/>
  <c r="AP2108" i="100"/>
  <c r="AP2097" i="100"/>
  <c r="AP2086" i="100"/>
  <c r="AP2075" i="100"/>
  <c r="AP2145" i="100"/>
  <c r="AP3196" i="100"/>
  <c r="AP3185" i="100"/>
  <c r="AP3130" i="100"/>
  <c r="AP3042" i="100"/>
  <c r="AP2822" i="100"/>
  <c r="AP2767" i="100"/>
  <c r="AP2734" i="100"/>
  <c r="AP2723" i="100"/>
  <c r="AP2712" i="100"/>
  <c r="AP2701" i="100"/>
  <c r="AP2690" i="100"/>
  <c r="AP2679" i="100"/>
  <c r="AP2657" i="100"/>
  <c r="AP2635" i="100"/>
  <c r="AP2624" i="100"/>
  <c r="AP2613" i="100"/>
  <c r="AP2602" i="100"/>
  <c r="AP2591" i="100"/>
  <c r="AP2580" i="100"/>
  <c r="AP2569" i="100"/>
  <c r="AP2558" i="100"/>
  <c r="AP2503" i="100"/>
  <c r="AP2492" i="100"/>
  <c r="AP2481" i="100"/>
  <c r="AP2459" i="100"/>
  <c r="AP2448" i="100"/>
  <c r="AP2437" i="100"/>
  <c r="AP2426" i="100"/>
  <c r="AP2415" i="100"/>
  <c r="AP2404" i="100"/>
  <c r="AP2393" i="100"/>
  <c r="AP2382" i="100"/>
  <c r="AP2360" i="100"/>
  <c r="AP2338" i="100"/>
  <c r="AP2327" i="100"/>
  <c r="AP2316" i="100"/>
  <c r="AP2305" i="100"/>
  <c r="AP2294" i="100"/>
  <c r="AP2283" i="100"/>
  <c r="AP2272" i="100"/>
  <c r="AP2261" i="100"/>
  <c r="AP2250" i="100"/>
  <c r="AP2228" i="100"/>
  <c r="AP2217" i="100"/>
  <c r="AP2206" i="100"/>
  <c r="AP2195" i="100"/>
  <c r="AP2184" i="100"/>
  <c r="AP2173" i="100"/>
  <c r="AP2162" i="100"/>
  <c r="AP2151" i="100"/>
  <c r="AP2140" i="100"/>
  <c r="AP2129" i="100"/>
  <c r="AP2118" i="100"/>
  <c r="AP2226" i="100"/>
  <c r="AP3184" i="100"/>
  <c r="AP3162" i="100"/>
  <c r="AP3085" i="100"/>
  <c r="AP2942" i="100"/>
  <c r="AP2931" i="100"/>
  <c r="AP2788" i="100"/>
  <c r="AP2766" i="100"/>
  <c r="AP2755" i="100"/>
  <c r="AP2744" i="100"/>
  <c r="AP2733" i="100"/>
  <c r="AP2722" i="100"/>
  <c r="AP2711" i="100"/>
  <c r="AP2700" i="100"/>
  <c r="AP2689" i="100"/>
  <c r="AP2678" i="100"/>
  <c r="AP2667" i="100"/>
  <c r="AP2656" i="100"/>
  <c r="AP2645" i="100"/>
  <c r="AP2634" i="100"/>
  <c r="AP2623" i="100"/>
  <c r="AP2601" i="100"/>
  <c r="AP2590" i="100"/>
  <c r="AP2579" i="100"/>
  <c r="AP2557" i="100"/>
  <c r="AP2524" i="100"/>
  <c r="AP2491" i="100"/>
  <c r="AP2480" i="100"/>
  <c r="AP2469" i="100"/>
  <c r="AP2458" i="100"/>
  <c r="AP2447" i="100"/>
  <c r="AP2436" i="100"/>
  <c r="AP2425" i="100"/>
  <c r="AP2414" i="100"/>
  <c r="AP2403" i="100"/>
  <c r="AP2392" i="100"/>
  <c r="AP2370" i="100"/>
  <c r="AP2359" i="100"/>
  <c r="AP2326" i="100"/>
  <c r="AP2315" i="100"/>
  <c r="AP2304" i="100"/>
  <c r="AP2293" i="100"/>
  <c r="AP2282" i="100"/>
  <c r="AP2271" i="100"/>
  <c r="AP2260" i="100"/>
  <c r="AP2249" i="100"/>
  <c r="AP2238" i="100"/>
  <c r="AP2227" i="100"/>
  <c r="AP2216" i="100"/>
  <c r="AP2205" i="100"/>
  <c r="AP2194" i="100"/>
  <c r="AP1875" i="100"/>
  <c r="AP1716" i="100"/>
  <c r="AP3183" i="100"/>
  <c r="AP2963" i="100"/>
  <c r="AP2919" i="100"/>
  <c r="AP2853" i="100"/>
  <c r="AP2842" i="100"/>
  <c r="AP2820" i="100"/>
  <c r="AP2798" i="100"/>
  <c r="AP2787" i="100"/>
  <c r="AP2776" i="100"/>
  <c r="AP2765" i="100"/>
  <c r="AP2754" i="100"/>
  <c r="AP2732" i="100"/>
  <c r="AP2721" i="100"/>
  <c r="AP2677" i="100"/>
  <c r="AP2666" i="100"/>
  <c r="AP2655" i="100"/>
  <c r="AP2633" i="100"/>
  <c r="AP2622" i="100"/>
  <c r="AP2611" i="100"/>
  <c r="AP2600" i="100"/>
  <c r="AP2589" i="100"/>
  <c r="AP2578" i="100"/>
  <c r="AP2567" i="100"/>
  <c r="AP2556" i="100"/>
  <c r="AP2501" i="100"/>
  <c r="AP2490" i="100"/>
  <c r="AP2479" i="100"/>
  <c r="AP2468" i="100"/>
  <c r="AP2457" i="100"/>
  <c r="AP2446" i="100"/>
  <c r="AP2435" i="100"/>
  <c r="AP2424" i="100"/>
  <c r="AP2413" i="100"/>
  <c r="AP2402" i="100"/>
  <c r="AP2391" i="100"/>
  <c r="AP2380" i="100"/>
  <c r="AP2369" i="100"/>
  <c r="AP2358" i="100"/>
  <c r="AP2336" i="100"/>
  <c r="AP2325" i="100"/>
  <c r="AP2314" i="100"/>
  <c r="AP2303" i="100"/>
  <c r="AP2292" i="100"/>
  <c r="AP2270" i="100"/>
  <c r="AP2259" i="100"/>
  <c r="AP2248" i="100"/>
  <c r="AP1907" i="100"/>
  <c r="AP2588" i="100"/>
  <c r="AP1897" i="100"/>
  <c r="AO2368" i="100"/>
  <c r="AP2368" i="100"/>
  <c r="AO2302" i="100"/>
  <c r="AP2302" i="100"/>
  <c r="AO1587" i="100"/>
  <c r="AP1587" i="100"/>
  <c r="AO1565" i="100"/>
  <c r="AP1565" i="100"/>
  <c r="AO377" i="100"/>
  <c r="AP377" i="100"/>
  <c r="AP3236" i="100"/>
  <c r="AP3225" i="100"/>
  <c r="AP3126" i="100"/>
  <c r="AP3071" i="100"/>
  <c r="AP3049" i="100"/>
  <c r="AP3005" i="100"/>
  <c r="AP2950" i="100"/>
  <c r="AP2928" i="100"/>
  <c r="AP2906" i="100"/>
  <c r="AP2895" i="100"/>
  <c r="AP2873" i="100"/>
  <c r="AP2180" i="100"/>
  <c r="AP1896" i="100"/>
  <c r="AP1450" i="100"/>
  <c r="AP1439" i="100"/>
  <c r="AP1428" i="100"/>
  <c r="AP1417" i="100"/>
  <c r="AP1406" i="100"/>
  <c r="AP1395" i="100"/>
  <c r="AP1373" i="100"/>
  <c r="AP1362" i="100"/>
  <c r="AP1329" i="100"/>
  <c r="AP1318" i="100"/>
  <c r="AP1307" i="100"/>
  <c r="AP1296" i="100"/>
  <c r="AP1274" i="100"/>
  <c r="AP1263" i="100"/>
  <c r="AP1241" i="100"/>
  <c r="AP1230" i="100"/>
  <c r="AP1219" i="100"/>
  <c r="AP1208" i="100"/>
  <c r="AP1186" i="100"/>
  <c r="AP1175" i="100"/>
  <c r="AP1164" i="100"/>
  <c r="AP1153" i="100"/>
  <c r="AP1142" i="100"/>
  <c r="AP1131" i="100"/>
  <c r="AP1120" i="100"/>
  <c r="AP1109" i="100"/>
  <c r="AP1098" i="100"/>
  <c r="AP1087" i="100"/>
  <c r="AP1076" i="100"/>
  <c r="AP1065" i="100"/>
  <c r="AP966" i="100"/>
  <c r="AP900" i="100"/>
  <c r="AP834" i="100"/>
  <c r="AP790" i="100"/>
  <c r="AP768" i="100"/>
  <c r="AP757" i="100"/>
  <c r="AP724" i="100"/>
  <c r="AP702" i="100"/>
  <c r="AP691" i="100"/>
  <c r="AP680" i="100"/>
  <c r="AP669" i="100"/>
  <c r="AP658" i="100"/>
  <c r="AP647" i="100"/>
  <c r="AP636" i="100"/>
  <c r="AP614" i="100"/>
  <c r="AP603" i="100"/>
  <c r="AP592" i="100"/>
  <c r="AP581" i="100"/>
  <c r="AP570" i="100"/>
  <c r="AP559" i="100"/>
  <c r="AP548" i="100"/>
  <c r="AP537" i="100"/>
  <c r="AP526" i="100"/>
  <c r="AP515" i="100"/>
  <c r="AP504" i="100"/>
  <c r="AP493" i="100"/>
  <c r="AP482" i="100"/>
  <c r="AP471" i="100"/>
  <c r="AP460" i="100"/>
  <c r="AP449" i="100"/>
  <c r="AP438" i="100"/>
  <c r="AP427" i="100"/>
  <c r="AP416" i="100"/>
  <c r="AP405" i="100"/>
  <c r="AP394" i="100"/>
  <c r="AP383" i="100"/>
  <c r="AP372" i="100"/>
  <c r="AP361" i="100"/>
  <c r="AP350" i="100"/>
  <c r="AP339" i="100"/>
  <c r="AP328" i="100"/>
  <c r="AP317" i="100"/>
  <c r="AP306" i="100"/>
  <c r="AP295" i="100"/>
  <c r="AP284" i="100"/>
  <c r="AP273" i="100"/>
  <c r="AP262" i="100"/>
  <c r="AP251" i="100"/>
  <c r="AP240" i="100"/>
  <c r="AP229" i="100"/>
  <c r="AP2064" i="100"/>
  <c r="AP2053" i="100"/>
  <c r="AP2042" i="100"/>
  <c r="AP2031" i="100"/>
  <c r="AP2020" i="100"/>
  <c r="AP2009" i="100"/>
  <c r="AP1998" i="100"/>
  <c r="AP1987" i="100"/>
  <c r="AP1976" i="100"/>
  <c r="AP1954" i="100"/>
  <c r="AP1943" i="100"/>
  <c r="AP1932" i="100"/>
  <c r="AP1899" i="100"/>
  <c r="AP1877" i="100"/>
  <c r="AP1866" i="100"/>
  <c r="AP1844" i="100"/>
  <c r="AP1812" i="100"/>
  <c r="AP1790" i="100"/>
  <c r="AP1768" i="100"/>
  <c r="AP1746" i="100"/>
  <c r="AP1735" i="100"/>
  <c r="AP1724" i="100"/>
  <c r="AP1713" i="100"/>
  <c r="AP1702" i="100"/>
  <c r="AP1691" i="100"/>
  <c r="AP1647" i="100"/>
  <c r="AP1581" i="100"/>
  <c r="AP1559" i="100"/>
  <c r="AP1548" i="100"/>
  <c r="AP1537" i="100"/>
  <c r="AP1526" i="100"/>
  <c r="AP1515" i="100"/>
  <c r="AP1493" i="100"/>
  <c r="AP1482" i="100"/>
  <c r="AP1471" i="100"/>
  <c r="AP1427" i="100"/>
  <c r="AP1416" i="100"/>
  <c r="AP1405" i="100"/>
  <c r="AP1394" i="100"/>
  <c r="AP1372" i="100"/>
  <c r="AP1361" i="100"/>
  <c r="AP1350" i="100"/>
  <c r="AP1339" i="100"/>
  <c r="AP1328" i="100"/>
  <c r="AP1317" i="100"/>
  <c r="AP1306" i="100"/>
  <c r="AP1295" i="100"/>
  <c r="AP1284" i="100"/>
  <c r="AP1273" i="100"/>
  <c r="AP1262" i="100"/>
  <c r="AP1251" i="100"/>
  <c r="AP1240" i="100"/>
  <c r="AP1229" i="100"/>
  <c r="AP1218" i="100"/>
  <c r="AP1207" i="100"/>
  <c r="AP1196" i="100"/>
  <c r="AP1185" i="100"/>
  <c r="AP1174" i="100"/>
  <c r="AP1163" i="100"/>
  <c r="AP1152" i="100"/>
  <c r="AP1141" i="100"/>
  <c r="AP1130" i="100"/>
  <c r="AP1119" i="100"/>
  <c r="AP1108" i="100"/>
  <c r="AP1086" i="100"/>
  <c r="AP1075" i="100"/>
  <c r="AP1064" i="100"/>
  <c r="AP1009" i="100"/>
  <c r="AP965" i="100"/>
  <c r="AP943" i="100"/>
  <c r="AP910" i="100"/>
  <c r="AP899" i="100"/>
  <c r="AP833" i="100"/>
  <c r="AP789" i="100"/>
  <c r="AP767" i="100"/>
  <c r="AP756" i="100"/>
  <c r="AP734" i="100"/>
  <c r="AP723" i="100"/>
  <c r="AP712" i="100"/>
  <c r="AP701" i="100"/>
  <c r="AP690" i="100"/>
  <c r="AP679" i="100"/>
  <c r="AP646" i="100"/>
  <c r="AP635" i="100"/>
  <c r="AP613" i="100"/>
  <c r="AP602" i="100"/>
  <c r="AP591" i="100"/>
  <c r="AP580" i="100"/>
  <c r="AP569" i="100"/>
  <c r="AP558" i="100"/>
  <c r="AP547" i="100"/>
  <c r="AP2107" i="100"/>
  <c r="AP2096" i="100"/>
  <c r="AP2074" i="100"/>
  <c r="AP2063" i="100"/>
  <c r="AP2052" i="100"/>
  <c r="AP2041" i="100"/>
  <c r="AP2030" i="100"/>
  <c r="AP2019" i="100"/>
  <c r="AP2008" i="100"/>
  <c r="AP1997" i="100"/>
  <c r="AP1986" i="100"/>
  <c r="AP1975" i="100"/>
  <c r="AP1953" i="100"/>
  <c r="AP1942" i="100"/>
  <c r="AP1920" i="100"/>
  <c r="AP1909" i="100"/>
  <c r="AP1898" i="100"/>
  <c r="AP1887" i="100"/>
  <c r="AP1876" i="100"/>
  <c r="AP1854" i="100"/>
  <c r="AP1843" i="100"/>
  <c r="AP1789" i="100"/>
  <c r="AP1767" i="100"/>
  <c r="AP1734" i="100"/>
  <c r="AP1723" i="100"/>
  <c r="AP1712" i="100"/>
  <c r="AP1701" i="100"/>
  <c r="AP1690" i="100"/>
  <c r="AP1679" i="100"/>
  <c r="AP1657" i="100"/>
  <c r="AP1646" i="100"/>
  <c r="AP1624" i="100"/>
  <c r="AP1602" i="100"/>
  <c r="AP1591" i="100"/>
  <c r="AP1580" i="100"/>
  <c r="AP1569" i="100"/>
  <c r="AP1558" i="100"/>
  <c r="AP1547" i="100"/>
  <c r="AP1503" i="100"/>
  <c r="AP1492" i="100"/>
  <c r="AP1481" i="100"/>
  <c r="AP1470" i="100"/>
  <c r="AP1459" i="100"/>
  <c r="AP1448" i="100"/>
  <c r="AP1426" i="100"/>
  <c r="AP1415" i="100"/>
  <c r="AP1393" i="100"/>
  <c r="AP1382" i="100"/>
  <c r="AP1371" i="100"/>
  <c r="AP1360" i="100"/>
  <c r="AP1349" i="100"/>
  <c r="AP1327" i="100"/>
  <c r="AP1316" i="100"/>
  <c r="AP1305" i="100"/>
  <c r="AP1294" i="100"/>
  <c r="AP1283" i="100"/>
  <c r="AP1272" i="100"/>
  <c r="AP1261" i="100"/>
  <c r="AP1250" i="100"/>
  <c r="AP1239" i="100"/>
  <c r="AP1228" i="100"/>
  <c r="AP1217" i="100"/>
  <c r="AP1206" i="100"/>
  <c r="AP1184" i="100"/>
  <c r="AP1173" i="100"/>
  <c r="AP1162" i="100"/>
  <c r="AP1140" i="100"/>
  <c r="AP1129" i="100"/>
  <c r="AP1118" i="100"/>
  <c r="AP1107" i="100"/>
  <c r="AP1096" i="100"/>
  <c r="AP1085" i="100"/>
  <c r="AP1074" i="100"/>
  <c r="AP1063" i="100"/>
  <c r="AP1030" i="100"/>
  <c r="AP986" i="100"/>
  <c r="AP975" i="100"/>
  <c r="AP964" i="100"/>
  <c r="AP953" i="100"/>
  <c r="AP942" i="100"/>
  <c r="AP931" i="100"/>
  <c r="AP909" i="100"/>
  <c r="AP887" i="100"/>
  <c r="AP865" i="100"/>
  <c r="AP843" i="100"/>
  <c r="AP799" i="100"/>
  <c r="AP788" i="100"/>
  <c r="AP766" i="100"/>
  <c r="AP755" i="100"/>
  <c r="AP733" i="100"/>
  <c r="AP722" i="100"/>
  <c r="AP700" i="100"/>
  <c r="AP689" i="100"/>
  <c r="AP2183" i="100"/>
  <c r="AP2172" i="100"/>
  <c r="AP2161" i="100"/>
  <c r="AP2150" i="100"/>
  <c r="AP2139" i="100"/>
  <c r="AP2128" i="100"/>
  <c r="AP2117" i="100"/>
  <c r="AP2106" i="100"/>
  <c r="AP2095" i="100"/>
  <c r="AP2073" i="100"/>
  <c r="AP2062" i="100"/>
  <c r="AP2051" i="100"/>
  <c r="AP2040" i="100"/>
  <c r="AP2029" i="100"/>
  <c r="AP2018" i="100"/>
  <c r="AP2007" i="100"/>
  <c r="AP1996" i="100"/>
  <c r="AP1985" i="100"/>
  <c r="AP1974" i="100"/>
  <c r="AP1952" i="100"/>
  <c r="AP1941" i="100"/>
  <c r="AP1908" i="100"/>
  <c r="AP1886" i="100"/>
  <c r="AP1864" i="100"/>
  <c r="AP1853" i="100"/>
  <c r="AP1842" i="100"/>
  <c r="AP1832" i="100"/>
  <c r="AP1810" i="100"/>
  <c r="AP1788" i="100"/>
  <c r="AP1755" i="100"/>
  <c r="AP1733" i="100"/>
  <c r="AP1722" i="100"/>
  <c r="AP1711" i="100"/>
  <c r="AP1700" i="100"/>
  <c r="AP1689" i="100"/>
  <c r="AP1546" i="100"/>
  <c r="AP1524" i="100"/>
  <c r="AP1513" i="100"/>
  <c r="AP1469" i="100"/>
  <c r="AP1458" i="100"/>
  <c r="AP1447" i="100"/>
  <c r="AP1425" i="100"/>
  <c r="AP1414" i="100"/>
  <c r="AP1392" i="100"/>
  <c r="AP1381" i="100"/>
  <c r="AP1370" i="100"/>
  <c r="AP1337" i="100"/>
  <c r="AP1315" i="100"/>
  <c r="AP1304" i="100"/>
  <c r="AP1293" i="100"/>
  <c r="AP1282" i="100"/>
  <c r="AP1260" i="100"/>
  <c r="AP1249" i="100"/>
  <c r="AP1227" i="100"/>
  <c r="AP1216" i="100"/>
  <c r="AP1205" i="100"/>
  <c r="AP1194" i="100"/>
  <c r="AP1183" i="100"/>
  <c r="AP1172" i="100"/>
  <c r="AP1161" i="100"/>
  <c r="AP1150" i="100"/>
  <c r="AP1139" i="100"/>
  <c r="AP1128" i="100"/>
  <c r="AP1117" i="100"/>
  <c r="AP1106" i="100"/>
  <c r="AP1095" i="100"/>
  <c r="AP1084" i="100"/>
  <c r="AP1073" i="100"/>
  <c r="AP1062" i="100"/>
  <c r="AP1051" i="100"/>
  <c r="AP1029" i="100"/>
  <c r="AP974" i="100"/>
  <c r="AP908" i="100"/>
  <c r="AP864" i="100"/>
  <c r="AP853" i="100"/>
  <c r="AP787" i="100"/>
  <c r="AP776" i="100"/>
  <c r="AP765" i="100"/>
  <c r="AP754" i="100"/>
  <c r="AP743" i="100"/>
  <c r="AP732" i="100"/>
  <c r="AP2237" i="100"/>
  <c r="AP2215" i="100"/>
  <c r="AP2204" i="100"/>
  <c r="AP2193" i="100"/>
  <c r="AP2182" i="100"/>
  <c r="AP2171" i="100"/>
  <c r="AP2160" i="100"/>
  <c r="AP2138" i="100"/>
  <c r="AP2127" i="100"/>
  <c r="AP2116" i="100"/>
  <c r="AP2105" i="100"/>
  <c r="AP2083" i="100"/>
  <c r="AP2072" i="100"/>
  <c r="AP2061" i="100"/>
  <c r="AP2050" i="100"/>
  <c r="AP2039" i="100"/>
  <c r="AP2028" i="100"/>
  <c r="AP2017" i="100"/>
  <c r="AP2006" i="100"/>
  <c r="AP1995" i="100"/>
  <c r="AP1984" i="100"/>
  <c r="AP1973" i="100"/>
  <c r="AP1951" i="100"/>
  <c r="AP1940" i="100"/>
  <c r="AP1918" i="100"/>
  <c r="AP1885" i="100"/>
  <c r="AP1831" i="100"/>
  <c r="AP1809" i="100"/>
  <c r="AP1787" i="100"/>
  <c r="AP1776" i="100"/>
  <c r="AP1754" i="100"/>
  <c r="AP1743" i="100"/>
  <c r="AP1732" i="100"/>
  <c r="AP1721" i="100"/>
  <c r="AP1710" i="100"/>
  <c r="AP1699" i="100"/>
  <c r="AP1688" i="100"/>
  <c r="AP1677" i="100"/>
  <c r="AP1644" i="100"/>
  <c r="AP1600" i="100"/>
  <c r="AP1589" i="100"/>
  <c r="AP1545" i="100"/>
  <c r="AP1512" i="100"/>
  <c r="AP1479" i="100"/>
  <c r="AP1468" i="100"/>
  <c r="AP1457" i="100"/>
  <c r="AP1446" i="100"/>
  <c r="AP1435" i="100"/>
  <c r="AP1424" i="100"/>
  <c r="AP1413" i="100"/>
  <c r="AP1391" i="100"/>
  <c r="AP1380" i="100"/>
  <c r="AP1369" i="100"/>
  <c r="AP1347" i="100"/>
  <c r="AP1336" i="100"/>
  <c r="AP1325" i="100"/>
  <c r="AP1314" i="100"/>
  <c r="AP1303" i="100"/>
  <c r="AP1292" i="100"/>
  <c r="AP1281" i="100"/>
  <c r="AP1270" i="100"/>
  <c r="AP1259" i="100"/>
  <c r="AP1248" i="100"/>
  <c r="AP1226" i="100"/>
  <c r="AP1215" i="100"/>
  <c r="AP1204" i="100"/>
  <c r="AP1193" i="100"/>
  <c r="AP1182" i="100"/>
  <c r="AP1171" i="100"/>
  <c r="AP1160" i="100"/>
  <c r="AP1138" i="100"/>
  <c r="AP1127" i="100"/>
  <c r="AP1116" i="100"/>
  <c r="AP1105" i="100"/>
  <c r="AP1094" i="100"/>
  <c r="AP1083" i="100"/>
  <c r="AP1072" i="100"/>
  <c r="AP1061" i="100"/>
  <c r="AP1050" i="100"/>
  <c r="AP973" i="100"/>
  <c r="AP951" i="100"/>
  <c r="AP907" i="100"/>
  <c r="AP885" i="100"/>
  <c r="AP863" i="100"/>
  <c r="AP819" i="100"/>
  <c r="AP764" i="100"/>
  <c r="AP753" i="100"/>
  <c r="AP742" i="100"/>
  <c r="AO400" i="100"/>
  <c r="AP400" i="100"/>
  <c r="AP3237" i="100"/>
  <c r="AP3149" i="100"/>
  <c r="AP3127" i="100"/>
  <c r="AP3105" i="100"/>
  <c r="AP2973" i="100"/>
  <c r="AP2896" i="100"/>
  <c r="AP2874" i="100"/>
  <c r="AP2797" i="100"/>
  <c r="AP2786" i="100"/>
  <c r="AP2775" i="100"/>
  <c r="AP2764" i="100"/>
  <c r="AP2753" i="100"/>
  <c r="AP2742" i="100"/>
  <c r="AP2731" i="100"/>
  <c r="AP2720" i="100"/>
  <c r="AP2709" i="100"/>
  <c r="AP2698" i="100"/>
  <c r="AP2687" i="100"/>
  <c r="AP2676" i="100"/>
  <c r="AP2665" i="100"/>
  <c r="AP2654" i="100"/>
  <c r="AP2643" i="100"/>
  <c r="AP2632" i="100"/>
  <c r="AP2621" i="100"/>
  <c r="AP2610" i="100"/>
  <c r="AP2599" i="100"/>
  <c r="AP2555" i="100"/>
  <c r="AP2181" i="100"/>
  <c r="AP1456" i="100"/>
  <c r="AP1455" i="100"/>
  <c r="AP2577" i="100"/>
  <c r="AP2566" i="100"/>
  <c r="AP2522" i="100"/>
  <c r="AP2500" i="100"/>
  <c r="AP2489" i="100"/>
  <c r="AP2478" i="100"/>
  <c r="AP2467" i="100"/>
  <c r="AP2456" i="100"/>
  <c r="AP2445" i="100"/>
  <c r="AP2434" i="100"/>
  <c r="AP2423" i="100"/>
  <c r="AP2412" i="100"/>
  <c r="AP2401" i="100"/>
  <c r="AP2379" i="100"/>
  <c r="AP2357" i="100"/>
  <c r="AP2324" i="100"/>
  <c r="AP2313" i="100"/>
  <c r="AP2291" i="100"/>
  <c r="AP2269" i="100"/>
  <c r="AP2258" i="100"/>
  <c r="AP2247" i="100"/>
  <c r="AP2236" i="100"/>
  <c r="AP2214" i="100"/>
  <c r="AP2203" i="100"/>
  <c r="AP2192" i="100"/>
  <c r="AP2170" i="100"/>
  <c r="AP2159" i="100"/>
  <c r="AP2148" i="100"/>
  <c r="AP2137" i="100"/>
  <c r="AP2126" i="100"/>
  <c r="AP2115" i="100"/>
  <c r="AP2104" i="100"/>
  <c r="AP2093" i="100"/>
  <c r="AP2071" i="100"/>
  <c r="AP2060" i="100"/>
  <c r="AP2049" i="100"/>
  <c r="AP2038" i="100"/>
  <c r="AP2027" i="100"/>
  <c r="AP2016" i="100"/>
  <c r="AP2005" i="100"/>
  <c r="AP1994" i="100"/>
  <c r="AP1983" i="100"/>
  <c r="AP1972" i="100"/>
  <c r="AP1950" i="100"/>
  <c r="AP1939" i="100"/>
  <c r="AP1928" i="100"/>
  <c r="AP1917" i="100"/>
  <c r="AP1906" i="100"/>
  <c r="AP1895" i="100"/>
  <c r="AP1884" i="100"/>
  <c r="AP1873" i="100"/>
  <c r="AP1786" i="100"/>
  <c r="AP1775" i="100"/>
  <c r="AP1764" i="100"/>
  <c r="AP1753" i="100"/>
  <c r="AP1742" i="100"/>
  <c r="AP1731" i="100"/>
  <c r="AP1720" i="100"/>
  <c r="AP1709" i="100"/>
  <c r="AP1687" i="100"/>
  <c r="AP1676" i="100"/>
  <c r="AP1632" i="100"/>
  <c r="AP1621" i="100"/>
  <c r="AP1599" i="100"/>
  <c r="AP1555" i="100"/>
  <c r="AP1544" i="100"/>
  <c r="AP1522" i="100"/>
  <c r="AP1511" i="100"/>
  <c r="AP1478" i="100"/>
  <c r="AP1445" i="100"/>
  <c r="AP1423" i="100"/>
  <c r="AP1412" i="100"/>
  <c r="AP1390" i="100"/>
  <c r="AP1379" i="100"/>
  <c r="AP1368" i="100"/>
  <c r="AP1324" i="100"/>
  <c r="AP1313" i="100"/>
  <c r="AP1302" i="100"/>
  <c r="AP1291" i="100"/>
  <c r="AP1280" i="100"/>
  <c r="AP1269" i="100"/>
  <c r="AP1258" i="100"/>
  <c r="AP1225" i="100"/>
  <c r="AP1214" i="100"/>
  <c r="AP1203" i="100"/>
  <c r="AP1181" i="100"/>
  <c r="AP1170" i="100"/>
  <c r="AP1159" i="100"/>
  <c r="AP1137" i="100"/>
  <c r="AP1126" i="100"/>
  <c r="AP1104" i="100"/>
  <c r="AP1093" i="100"/>
  <c r="AP1082" i="100"/>
  <c r="AP1060" i="100"/>
  <c r="AP1049" i="100"/>
  <c r="AP1005" i="100"/>
  <c r="AP928" i="100"/>
  <c r="AP917" i="100"/>
  <c r="AP906" i="100"/>
  <c r="AP873" i="100"/>
  <c r="AP763" i="100"/>
  <c r="AP752" i="100"/>
  <c r="AP686" i="100"/>
  <c r="AP653" i="100"/>
  <c r="AP642" i="100"/>
  <c r="AP631" i="100"/>
  <c r="AP620" i="100"/>
  <c r="AP609" i="100"/>
  <c r="AP598" i="100"/>
  <c r="AP587" i="100"/>
  <c r="AP576" i="100"/>
  <c r="AP565" i="100"/>
  <c r="AP554" i="100"/>
  <c r="AP543" i="100"/>
  <c r="AP532" i="100"/>
  <c r="AP455" i="100"/>
  <c r="AP257" i="100"/>
  <c r="AP2741" i="100"/>
  <c r="AP2708" i="100"/>
  <c r="AP2686" i="100"/>
  <c r="AP2675" i="100"/>
  <c r="AP2664" i="100"/>
  <c r="AP2653" i="100"/>
  <c r="AP2642" i="100"/>
  <c r="AP2631" i="100"/>
  <c r="AP2620" i="100"/>
  <c r="AP2609" i="100"/>
  <c r="AP2587" i="100"/>
  <c r="AP2565" i="100"/>
  <c r="AP2499" i="100"/>
  <c r="AP2488" i="100"/>
  <c r="AP2477" i="100"/>
  <c r="AP2455" i="100"/>
  <c r="AP2444" i="100"/>
  <c r="AP2433" i="100"/>
  <c r="AP2422" i="100"/>
  <c r="AP2411" i="100"/>
  <c r="AP2400" i="100"/>
  <c r="AP2389" i="100"/>
  <c r="AP2378" i="100"/>
  <c r="AP2367" i="100"/>
  <c r="AP2356" i="100"/>
  <c r="AP2345" i="100"/>
  <c r="AP2334" i="100"/>
  <c r="AP2323" i="100"/>
  <c r="AP2312" i="100"/>
  <c r="AP2301" i="100"/>
  <c r="AP2290" i="100"/>
  <c r="AP2246" i="100"/>
  <c r="AP2235" i="100"/>
  <c r="AP2224" i="100"/>
  <c r="AP2213" i="100"/>
  <c r="AP2202" i="100"/>
  <c r="AP2191" i="100"/>
  <c r="AP2169" i="100"/>
  <c r="AP2136" i="100"/>
  <c r="AP2125" i="100"/>
  <c r="AP2114" i="100"/>
  <c r="AP2103" i="100"/>
  <c r="AP2081" i="100"/>
  <c r="AP2070" i="100"/>
  <c r="AP2059" i="100"/>
  <c r="AP2048" i="100"/>
  <c r="AP2037" i="100"/>
  <c r="AP2026" i="100"/>
  <c r="AP2015" i="100"/>
  <c r="AP2004" i="100"/>
  <c r="AP1993" i="100"/>
  <c r="AP1982" i="100"/>
  <c r="AP1971" i="100"/>
  <c r="AP1949" i="100"/>
  <c r="AP1938" i="100"/>
  <c r="AP1927" i="100"/>
  <c r="AP1916" i="100"/>
  <c r="AP1905" i="100"/>
  <c r="AP1894" i="100"/>
  <c r="AP1883" i="100"/>
  <c r="AP1872" i="100"/>
  <c r="AP1850" i="100"/>
  <c r="AP1839" i="100"/>
  <c r="AP1807" i="100"/>
  <c r="AP1752" i="100"/>
  <c r="AP1741" i="100"/>
  <c r="AP1730" i="100"/>
  <c r="AP1719" i="100"/>
  <c r="AP1708" i="100"/>
  <c r="AP1697" i="100"/>
  <c r="AP1686" i="100"/>
  <c r="AP1675" i="100"/>
  <c r="AP1664" i="100"/>
  <c r="AP1631" i="100"/>
  <c r="AP1598" i="100"/>
  <c r="AP1576" i="100"/>
  <c r="AP1554" i="100"/>
  <c r="AP1510" i="100"/>
  <c r="AP1477" i="100"/>
  <c r="AP1444" i="100"/>
  <c r="AP1422" i="100"/>
  <c r="AP1411" i="100"/>
  <c r="AP1400" i="100"/>
  <c r="AP1389" i="100"/>
  <c r="AP1378" i="100"/>
  <c r="AP1367" i="100"/>
  <c r="AP1345" i="100"/>
  <c r="AP1312" i="100"/>
  <c r="AP1301" i="100"/>
  <c r="AP1290" i="100"/>
  <c r="AP1279" i="100"/>
  <c r="AP1268" i="100"/>
  <c r="AP1257" i="100"/>
  <c r="AP1235" i="100"/>
  <c r="AP1224" i="100"/>
  <c r="AP1213" i="100"/>
  <c r="AP1191" i="100"/>
  <c r="AP1180" i="100"/>
  <c r="AP1169" i="100"/>
  <c r="AP1158" i="100"/>
  <c r="AP1147" i="100"/>
  <c r="AP1136" i="100"/>
  <c r="AP1125" i="100"/>
  <c r="AP1114" i="100"/>
  <c r="AP1103" i="100"/>
  <c r="AP1092" i="100"/>
  <c r="AP1081" i="100"/>
  <c r="AP1059" i="100"/>
  <c r="AP1048" i="100"/>
  <c r="AP960" i="100"/>
  <c r="AP949" i="100"/>
  <c r="AP916" i="100"/>
  <c r="AP905" i="100"/>
  <c r="AP883" i="100"/>
  <c r="AP872" i="100"/>
  <c r="AP861" i="100"/>
  <c r="AP784" i="100"/>
  <c r="AP773" i="100"/>
  <c r="AP751" i="100"/>
  <c r="AP740" i="100"/>
  <c r="AP718" i="100"/>
  <c r="AP696" i="100"/>
  <c r="AP542" i="100"/>
  <c r="AP476" i="100"/>
  <c r="AP124" i="100"/>
  <c r="AP2157" i="100"/>
  <c r="AP2124" i="100"/>
  <c r="AP2102" i="100"/>
  <c r="AP2080" i="100"/>
  <c r="AP2069" i="100"/>
  <c r="AP2058" i="100"/>
  <c r="AP2047" i="100"/>
  <c r="AP2036" i="100"/>
  <c r="AP2025" i="100"/>
  <c r="AP2014" i="100"/>
  <c r="AP1970" i="100"/>
  <c r="AP1948" i="100"/>
  <c r="AP1937" i="100"/>
  <c r="AP1915" i="100"/>
  <c r="AP1882" i="100"/>
  <c r="AP1871" i="100"/>
  <c r="AP1849" i="100"/>
  <c r="AP1795" i="100"/>
  <c r="AP1773" i="100"/>
  <c r="AP1762" i="100"/>
  <c r="AP1751" i="100"/>
  <c r="AP1740" i="100"/>
  <c r="AP1729" i="100"/>
  <c r="AP1718" i="100"/>
  <c r="AP1685" i="100"/>
  <c r="AP1652" i="100"/>
  <c r="AP1641" i="100"/>
  <c r="AP1630" i="100"/>
  <c r="AP1608" i="100"/>
  <c r="AP1575" i="100"/>
  <c r="AP1553" i="100"/>
  <c r="AP1520" i="100"/>
  <c r="AP1509" i="100"/>
  <c r="AP1487" i="100"/>
  <c r="AP1476" i="100"/>
  <c r="AP1465" i="100"/>
  <c r="AP1443" i="100"/>
  <c r="AP1421" i="100"/>
  <c r="AP1410" i="100"/>
  <c r="AP1388" i="100"/>
  <c r="AP1377" i="100"/>
  <c r="AP1366" i="100"/>
  <c r="AP1355" i="100"/>
  <c r="AP1333" i="100"/>
  <c r="AP1322" i="100"/>
  <c r="AP1311" i="100"/>
  <c r="AP1300" i="100"/>
  <c r="AP1289" i="100"/>
  <c r="AP1278" i="100"/>
  <c r="AP1256" i="100"/>
  <c r="AP1245" i="100"/>
  <c r="AP1234" i="100"/>
  <c r="AP1223" i="100"/>
  <c r="AP1212" i="100"/>
  <c r="AP1201" i="100"/>
  <c r="AP1190" i="100"/>
  <c r="AP1179" i="100"/>
  <c r="AP1168" i="100"/>
  <c r="AP1157" i="100"/>
  <c r="AP1146" i="100"/>
  <c r="AP1135" i="100"/>
  <c r="AP1124" i="100"/>
  <c r="AP1113" i="100"/>
  <c r="AP1102" i="100"/>
  <c r="AP1091" i="100"/>
  <c r="AP1080" i="100"/>
  <c r="AP1058" i="100"/>
  <c r="AP981" i="100"/>
  <c r="AP948" i="100"/>
  <c r="AP904" i="100"/>
  <c r="AP893" i="100"/>
  <c r="AP816" i="100"/>
  <c r="AP805" i="100"/>
  <c r="AP783" i="100"/>
  <c r="AP761" i="100"/>
  <c r="AP750" i="100"/>
  <c r="AP684" i="100"/>
  <c r="AP673" i="100"/>
  <c r="AP662" i="100"/>
  <c r="AP651" i="100"/>
  <c r="AP640" i="100"/>
  <c r="AP629" i="100"/>
  <c r="AP618" i="100"/>
  <c r="AP607" i="100"/>
  <c r="AP596" i="100"/>
  <c r="AP585" i="100"/>
  <c r="AP574" i="100"/>
  <c r="AP563" i="100"/>
  <c r="AP552" i="100"/>
  <c r="AP541" i="100"/>
  <c r="AP530" i="100"/>
  <c r="AP508" i="100"/>
  <c r="AP497" i="100"/>
  <c r="AP486" i="100"/>
  <c r="AP475" i="100"/>
  <c r="AP464" i="100"/>
  <c r="AP453" i="100"/>
  <c r="AP442" i="100"/>
  <c r="AP431" i="100"/>
  <c r="AP420" i="100"/>
  <c r="AP409" i="100"/>
  <c r="AP398" i="100"/>
  <c r="AP387" i="100"/>
  <c r="AP365" i="100"/>
  <c r="AP354" i="100"/>
  <c r="AP343" i="100"/>
  <c r="AP332" i="100"/>
  <c r="AP321" i="100"/>
  <c r="AP310" i="100"/>
  <c r="AP299" i="100"/>
  <c r="AP288" i="100"/>
  <c r="AP277" i="100"/>
  <c r="AP266" i="100"/>
  <c r="AP255" i="100"/>
  <c r="AP233" i="100"/>
  <c r="AP222" i="100"/>
  <c r="AP211" i="100"/>
  <c r="AP200" i="100"/>
  <c r="AP189" i="100"/>
  <c r="AP178" i="100"/>
  <c r="AP167" i="100"/>
  <c r="AP156" i="100"/>
  <c r="AP145" i="100"/>
  <c r="AP134" i="100"/>
  <c r="AP112" i="100"/>
  <c r="AP101" i="100"/>
  <c r="AP90" i="100"/>
  <c r="AP68" i="100"/>
  <c r="AP57" i="100"/>
  <c r="AP46" i="100"/>
  <c r="AP35" i="100"/>
  <c r="AP13" i="100"/>
  <c r="AP2156" i="100"/>
  <c r="AP2134" i="100"/>
  <c r="AP2123" i="100"/>
  <c r="AP2112" i="100"/>
  <c r="AP2101" i="100"/>
  <c r="AP2079" i="100"/>
  <c r="AP2068" i="100"/>
  <c r="AP2046" i="100"/>
  <c r="AP2035" i="100"/>
  <c r="AP2024" i="100"/>
  <c r="AP2013" i="100"/>
  <c r="AP2002" i="100"/>
  <c r="AP1991" i="100"/>
  <c r="AP1969" i="100"/>
  <c r="AP1958" i="100"/>
  <c r="AP1947" i="100"/>
  <c r="AP1936" i="100"/>
  <c r="AP1914" i="100"/>
  <c r="AP1903" i="100"/>
  <c r="AP1881" i="100"/>
  <c r="AP1859" i="100"/>
  <c r="AP1848" i="100"/>
  <c r="AP1827" i="100"/>
  <c r="AP1816" i="100"/>
  <c r="AP1794" i="100"/>
  <c r="AP1772" i="100"/>
  <c r="AP1761" i="100"/>
  <c r="AP1750" i="100"/>
  <c r="AP1739" i="100"/>
  <c r="AP1728" i="100"/>
  <c r="AP1717" i="100"/>
  <c r="AP1695" i="100"/>
  <c r="AP1684" i="100"/>
  <c r="AP1673" i="100"/>
  <c r="AP1629" i="100"/>
  <c r="AP1607" i="100"/>
  <c r="AP1585" i="100"/>
  <c r="AP1574" i="100"/>
  <c r="AP1563" i="100"/>
  <c r="AP1541" i="100"/>
  <c r="AP1519" i="100"/>
  <c r="AP1497" i="100"/>
  <c r="AP1486" i="100"/>
  <c r="AP1464" i="100"/>
  <c r="AP1453" i="100"/>
  <c r="AP1442" i="100"/>
  <c r="AP1409" i="100"/>
  <c r="AP1387" i="100"/>
  <c r="AP1376" i="100"/>
  <c r="AP1365" i="100"/>
  <c r="AP1354" i="100"/>
  <c r="AP1343" i="100"/>
  <c r="AP1332" i="100"/>
  <c r="AP1321" i="100"/>
  <c r="AP1310" i="100"/>
  <c r="AP1299" i="100"/>
  <c r="AP1288" i="100"/>
  <c r="AP1277" i="100"/>
  <c r="AP1266" i="100"/>
  <c r="AP1255" i="100"/>
  <c r="AP1244" i="100"/>
  <c r="AP1233" i="100"/>
  <c r="AP1222" i="100"/>
  <c r="AP1211" i="100"/>
  <c r="AP1178" i="100"/>
  <c r="AP1167" i="100"/>
  <c r="AP1156" i="100"/>
  <c r="AP1145" i="100"/>
  <c r="AP1134" i="100"/>
  <c r="AP1123" i="100"/>
  <c r="AP1112" i="100"/>
  <c r="AP1101" i="100"/>
  <c r="AP1090" i="100"/>
  <c r="AP1079" i="100"/>
  <c r="AP1068" i="100"/>
  <c r="AP1046" i="100"/>
  <c r="AP1002" i="100"/>
  <c r="AP991" i="100"/>
  <c r="AP980" i="100"/>
  <c r="AP969" i="100"/>
  <c r="AP947" i="100"/>
  <c r="AP903" i="100"/>
  <c r="AP892" i="100"/>
  <c r="AP881" i="100"/>
  <c r="AP870" i="100"/>
  <c r="AP859" i="100"/>
  <c r="AP837" i="100"/>
  <c r="AP826" i="100"/>
  <c r="AP815" i="100"/>
  <c r="AP804" i="100"/>
  <c r="AP782" i="100"/>
  <c r="AP771" i="100"/>
  <c r="AP760" i="100"/>
  <c r="AP749" i="100"/>
  <c r="AP727" i="100"/>
  <c r="AP716" i="100"/>
  <c r="AP705" i="100"/>
  <c r="AP683" i="100"/>
  <c r="AP672" i="100"/>
  <c r="AP661" i="100"/>
  <c r="AP650" i="100"/>
  <c r="AP639" i="100"/>
  <c r="AP617" i="100"/>
  <c r="AP606" i="100"/>
  <c r="AP595" i="100"/>
  <c r="AP584" i="100"/>
  <c r="AP573" i="100"/>
  <c r="AP562" i="100"/>
  <c r="AP551" i="100"/>
  <c r="AP540" i="100"/>
  <c r="AP529" i="100"/>
  <c r="AP507" i="100"/>
  <c r="AP496" i="100"/>
  <c r="AP485" i="100"/>
  <c r="AP474" i="100"/>
  <c r="AP463" i="100"/>
  <c r="AP452" i="100"/>
  <c r="AP441" i="100"/>
  <c r="AP430" i="100"/>
  <c r="AP419" i="100"/>
  <c r="AP408" i="100"/>
  <c r="AP397" i="100"/>
  <c r="AP386" i="100"/>
  <c r="AP375" i="100"/>
  <c r="AP364" i="100"/>
  <c r="AP353" i="100"/>
  <c r="AP342" i="100"/>
  <c r="AP331" i="100"/>
  <c r="AP320" i="100"/>
  <c r="AP309" i="100"/>
  <c r="AP298" i="100"/>
  <c r="AP287" i="100"/>
  <c r="AP276" i="100"/>
  <c r="AP265" i="100"/>
  <c r="AP254" i="100"/>
  <c r="AP232" i="100"/>
  <c r="AP221" i="100"/>
  <c r="AP210" i="100"/>
  <c r="AP199" i="100"/>
  <c r="AP188" i="100"/>
  <c r="AP177" i="100"/>
  <c r="AP166" i="100"/>
  <c r="AP144" i="100"/>
  <c r="AP133" i="100"/>
  <c r="AP122" i="100"/>
  <c r="AP100" i="100"/>
  <c r="AP89" i="100"/>
  <c r="AP78" i="100"/>
  <c r="AP67" i="100"/>
  <c r="AP56" i="100"/>
  <c r="AP45" i="100"/>
  <c r="AP34" i="100"/>
  <c r="AP12" i="100"/>
  <c r="AP2452" i="100"/>
  <c r="AP2441" i="100"/>
  <c r="AP2430" i="100"/>
  <c r="AP2419" i="100"/>
  <c r="AP2408" i="100"/>
  <c r="AP2386" i="100"/>
  <c r="AP2364" i="100"/>
  <c r="AP2342" i="100"/>
  <c r="AP2331" i="100"/>
  <c r="AP2320" i="100"/>
  <c r="AP2309" i="100"/>
  <c r="AP2298" i="100"/>
  <c r="AP2287" i="100"/>
  <c r="AP2276" i="100"/>
  <c r="AP2265" i="100"/>
  <c r="AP2232" i="100"/>
  <c r="AP2210" i="100"/>
  <c r="AP2199" i="100"/>
  <c r="AP2188" i="100"/>
  <c r="AP2177" i="100"/>
  <c r="AP2166" i="100"/>
  <c r="AP2155" i="100"/>
  <c r="AP2133" i="100"/>
  <c r="AP2111" i="100"/>
  <c r="AP2100" i="100"/>
  <c r="AP2078" i="100"/>
  <c r="AP2067" i="100"/>
  <c r="AP2045" i="100"/>
  <c r="AP2034" i="100"/>
  <c r="AP2023" i="100"/>
  <c r="AP2012" i="100"/>
  <c r="AP2001" i="100"/>
  <c r="AP1990" i="100"/>
  <c r="AP1979" i="100"/>
  <c r="AP1968" i="100"/>
  <c r="AP1957" i="100"/>
  <c r="AP1946" i="100"/>
  <c r="AP1935" i="100"/>
  <c r="AP1924" i="100"/>
  <c r="AP1913" i="100"/>
  <c r="AP1902" i="100"/>
  <c r="AP1880" i="100"/>
  <c r="AP1869" i="100"/>
  <c r="AP1858" i="100"/>
  <c r="AP1782" i="100"/>
  <c r="AP1760" i="100"/>
  <c r="AP1749" i="100"/>
  <c r="AP1738" i="100"/>
  <c r="AP1727" i="100"/>
  <c r="AP1694" i="100"/>
  <c r="AP1683" i="100"/>
  <c r="AP1584" i="100"/>
  <c r="AP1573" i="100"/>
  <c r="AP1540" i="100"/>
  <c r="AP1518" i="100"/>
  <c r="AP1496" i="100"/>
  <c r="AP1485" i="100"/>
  <c r="AP1474" i="100"/>
  <c r="AP1463" i="100"/>
  <c r="AP1452" i="100"/>
  <c r="AP1441" i="100"/>
  <c r="AP1430" i="100"/>
  <c r="AP1419" i="100"/>
  <c r="AP1408" i="100"/>
  <c r="AP1397" i="100"/>
  <c r="AP1375" i="100"/>
  <c r="AP1320" i="100"/>
  <c r="AP1309" i="100"/>
  <c r="AP1298" i="100"/>
  <c r="AP1287" i="100"/>
  <c r="AP1276" i="100"/>
  <c r="AP1254" i="100"/>
  <c r="AP1243" i="100"/>
  <c r="AP1232" i="100"/>
  <c r="AP1221" i="100"/>
  <c r="AP1210" i="100"/>
  <c r="AP1188" i="100"/>
  <c r="AP1177" i="100"/>
  <c r="AP1166" i="100"/>
  <c r="AP1155" i="100"/>
  <c r="AP1133" i="100"/>
  <c r="AP1122" i="100"/>
  <c r="AP1111" i="100"/>
  <c r="AP1100" i="100"/>
  <c r="AP1078" i="100"/>
  <c r="AP1067" i="100"/>
  <c r="AP1045" i="100"/>
  <c r="AP1034" i="100"/>
  <c r="AP1001" i="100"/>
  <c r="AP990" i="100"/>
  <c r="AP979" i="100"/>
  <c r="AP946" i="100"/>
  <c r="AP891" i="100"/>
  <c r="AP869" i="100"/>
  <c r="AP803" i="100"/>
  <c r="AP792" i="100"/>
  <c r="AP781" i="100"/>
  <c r="AP770" i="100"/>
  <c r="AP759" i="100"/>
  <c r="AP748" i="100"/>
  <c r="AP737" i="100"/>
  <c r="AP726" i="100"/>
  <c r="AP715" i="100"/>
  <c r="AP704" i="100"/>
  <c r="AP693" i="100"/>
  <c r="AP682" i="100"/>
  <c r="AP671" i="100"/>
  <c r="AP660" i="100"/>
  <c r="AP649" i="100"/>
  <c r="AP638" i="100"/>
  <c r="AP616" i="100"/>
  <c r="AP605" i="100"/>
  <c r="AP594" i="100"/>
  <c r="AP583" i="100"/>
  <c r="AP572" i="100"/>
  <c r="AP561" i="100"/>
  <c r="AP550" i="100"/>
  <c r="AP539" i="100"/>
  <c r="AP528" i="100"/>
  <c r="AP506" i="100"/>
  <c r="AP495" i="100"/>
  <c r="AP484" i="100"/>
  <c r="AP473" i="100"/>
  <c r="AP462" i="100"/>
  <c r="AP451" i="100"/>
  <c r="AP440" i="100"/>
  <c r="AP429" i="100"/>
  <c r="AP418" i="100"/>
  <c r="AP396" i="100"/>
  <c r="AP385" i="100"/>
  <c r="AP374" i="100"/>
  <c r="AP363" i="100"/>
  <c r="AP352" i="100"/>
  <c r="AP341" i="100"/>
  <c r="AP330" i="100"/>
  <c r="AP319" i="100"/>
  <c r="AP308" i="100"/>
  <c r="AP297" i="100"/>
  <c r="AP286" i="100"/>
  <c r="AP275" i="100"/>
  <c r="AP264" i="100"/>
  <c r="AP253" i="100"/>
  <c r="AP242" i="100"/>
  <c r="AP231" i="100"/>
  <c r="AP220" i="100"/>
  <c r="AP209" i="100"/>
  <c r="AP198" i="100"/>
  <c r="AP187" i="100"/>
  <c r="AP176" i="100"/>
  <c r="AP154" i="100"/>
  <c r="AP143" i="100"/>
  <c r="AP132" i="100"/>
  <c r="AP121" i="100"/>
  <c r="AP110" i="100"/>
  <c r="AP99" i="100"/>
  <c r="AP88" i="100"/>
  <c r="AP2462" i="100"/>
  <c r="AP2451" i="100"/>
  <c r="AP2440" i="100"/>
  <c r="AP2429" i="100"/>
  <c r="AP2418" i="100"/>
  <c r="AP2407" i="100"/>
  <c r="AP2396" i="100"/>
  <c r="AP2385" i="100"/>
  <c r="AP2363" i="100"/>
  <c r="AP2341" i="100"/>
  <c r="AP2330" i="100"/>
  <c r="AP2319" i="100"/>
  <c r="AP2308" i="100"/>
  <c r="AP2297" i="100"/>
  <c r="AP2286" i="100"/>
  <c r="AP2275" i="100"/>
  <c r="AP2264" i="100"/>
  <c r="AP2253" i="100"/>
  <c r="AP2242" i="100"/>
  <c r="AP2220" i="100"/>
  <c r="AP2209" i="100"/>
  <c r="AP2198" i="100"/>
  <c r="AP2187" i="100"/>
  <c r="AP2176" i="100"/>
  <c r="AP2165" i="100"/>
  <c r="AP2143" i="100"/>
  <c r="AP2132" i="100"/>
  <c r="AP2099" i="100"/>
  <c r="AP2088" i="100"/>
  <c r="AP2055" i="100"/>
  <c r="AP2044" i="100"/>
  <c r="AP2022" i="100"/>
  <c r="AP2011" i="100"/>
  <c r="AP1989" i="100"/>
  <c r="AP1978" i="100"/>
  <c r="AP1967" i="100"/>
  <c r="AP1956" i="100"/>
  <c r="AP1945" i="100"/>
  <c r="AP1934" i="100"/>
  <c r="AP1923" i="100"/>
  <c r="AP1912" i="100"/>
  <c r="AP1901" i="100"/>
  <c r="AP1890" i="100"/>
  <c r="AP1868" i="100"/>
  <c r="AP1857" i="100"/>
  <c r="AP1814" i="100"/>
  <c r="AP1792" i="100"/>
  <c r="AP1759" i="100"/>
  <c r="AP1748" i="100"/>
  <c r="AP1737" i="100"/>
  <c r="AP1726" i="100"/>
  <c r="AP1682" i="100"/>
  <c r="AP1594" i="100"/>
  <c r="AP1583" i="100"/>
  <c r="AP1572" i="100"/>
  <c r="AP1528" i="100"/>
  <c r="AP1517" i="100"/>
  <c r="AP1506" i="100"/>
  <c r="AP1473" i="100"/>
  <c r="AP1451" i="100"/>
  <c r="AP1429" i="100"/>
  <c r="AP1418" i="100"/>
  <c r="AP1407" i="100"/>
  <c r="AP1385" i="100"/>
  <c r="AP1374" i="100"/>
  <c r="AP1341" i="100"/>
  <c r="AP1319" i="100"/>
  <c r="AP1308" i="100"/>
  <c r="AP1297" i="100"/>
  <c r="AP1286" i="100"/>
  <c r="AP1275" i="100"/>
  <c r="AP1264" i="100"/>
  <c r="AP1242" i="100"/>
  <c r="AP1231" i="100"/>
  <c r="AP1220" i="100"/>
  <c r="AP1209" i="100"/>
  <c r="AP1198" i="100"/>
  <c r="AP1187" i="100"/>
  <c r="AP1176" i="100"/>
  <c r="AP1165" i="100"/>
  <c r="AP1154" i="100"/>
  <c r="AP1143" i="100"/>
  <c r="AP1121" i="100"/>
  <c r="AP1110" i="100"/>
  <c r="AP1099" i="100"/>
  <c r="AP1088" i="100"/>
  <c r="AP1066" i="100"/>
  <c r="AP1000" i="100"/>
  <c r="AP989" i="100"/>
  <c r="AP967" i="100"/>
  <c r="AP912" i="100"/>
  <c r="AP890" i="100"/>
  <c r="AP846" i="100"/>
  <c r="AP802" i="100"/>
  <c r="AP780" i="100"/>
  <c r="AP758" i="100"/>
  <c r="AP736" i="100"/>
  <c r="AP725" i="100"/>
  <c r="AP714" i="100"/>
  <c r="AP703" i="100"/>
  <c r="AP692" i="100"/>
  <c r="AP681" i="100"/>
  <c r="AP670" i="100"/>
  <c r="AP659" i="100"/>
  <c r="AP648" i="100"/>
  <c r="AP637" i="100"/>
  <c r="AP626" i="100"/>
  <c r="AP615" i="100"/>
  <c r="AP604" i="100"/>
  <c r="AP593" i="100"/>
  <c r="AP582" i="100"/>
  <c r="AP571" i="100"/>
  <c r="AP560" i="100"/>
  <c r="AP549" i="100"/>
  <c r="AP538" i="100"/>
  <c r="AP527" i="100"/>
  <c r="AP505" i="100"/>
  <c r="AP494" i="100"/>
  <c r="AP483" i="100"/>
  <c r="AP472" i="100"/>
  <c r="AP461" i="100"/>
  <c r="AP450" i="100"/>
  <c r="AP439" i="100"/>
  <c r="AP428" i="100"/>
  <c r="AP417" i="100"/>
  <c r="AP406" i="100"/>
  <c r="AP395" i="100"/>
  <c r="AP384" i="100"/>
  <c r="AP373" i="100"/>
  <c r="AP362" i="100"/>
  <c r="AP351" i="100"/>
  <c r="AP340" i="100"/>
  <c r="AP329" i="100"/>
  <c r="AP318" i="100"/>
  <c r="AP307" i="100"/>
  <c r="AP285" i="100"/>
  <c r="AP274" i="100"/>
  <c r="AP263" i="100"/>
  <c r="AP252" i="100"/>
  <c r="AP536" i="100"/>
  <c r="AP525" i="100"/>
  <c r="AP514" i="100"/>
  <c r="AP503" i="100"/>
  <c r="AP492" i="100"/>
  <c r="AP481" i="100"/>
  <c r="AP470" i="100"/>
  <c r="AP459" i="100"/>
  <c r="AP448" i="100"/>
  <c r="AP437" i="100"/>
  <c r="AP426" i="100"/>
  <c r="AP415" i="100"/>
  <c r="AP404" i="100"/>
  <c r="AP393" i="100"/>
  <c r="AP382" i="100"/>
  <c r="AP371" i="100"/>
  <c r="AP360" i="100"/>
  <c r="AP349" i="100"/>
  <c r="AP338" i="100"/>
  <c r="AP327" i="100"/>
  <c r="AP316" i="100"/>
  <c r="AP305" i="100"/>
  <c r="AP294" i="100"/>
  <c r="AP283" i="100"/>
  <c r="AP272" i="100"/>
  <c r="AP261" i="100"/>
  <c r="AP250" i="100"/>
  <c r="AP239" i="100"/>
  <c r="AP228" i="100"/>
  <c r="AP217" i="100"/>
  <c r="AP206" i="100"/>
  <c r="AP195" i="100"/>
  <c r="AP184" i="100"/>
  <c r="AP721" i="100"/>
  <c r="AP699" i="100"/>
  <c r="AP678" i="100"/>
  <c r="AP667" i="100"/>
  <c r="AP656" i="100"/>
  <c r="AP645" i="100"/>
  <c r="AP634" i="100"/>
  <c r="AP612" i="100"/>
  <c r="AP601" i="100"/>
  <c r="AP590" i="100"/>
  <c r="AP579" i="100"/>
  <c r="AP568" i="100"/>
  <c r="AP557" i="100"/>
  <c r="AP546" i="100"/>
  <c r="AP535" i="100"/>
  <c r="AP524" i="100"/>
  <c r="AP513" i="100"/>
  <c r="AP502" i="100"/>
  <c r="AP491" i="100"/>
  <c r="AP480" i="100"/>
  <c r="AP458" i="100"/>
  <c r="AP447" i="100"/>
  <c r="AP436" i="100"/>
  <c r="AP425" i="100"/>
  <c r="AP414" i="100"/>
  <c r="AP403" i="100"/>
  <c r="AP392" i="100"/>
  <c r="AP381" i="100"/>
  <c r="AP370" i="100"/>
  <c r="AP359" i="100"/>
  <c r="AP348" i="100"/>
  <c r="AP337" i="100"/>
  <c r="AP326" i="100"/>
  <c r="AP315" i="100"/>
  <c r="AP304" i="100"/>
  <c r="AP293" i="100"/>
  <c r="AP282" i="100"/>
  <c r="AP271" i="100"/>
  <c r="AP260" i="100"/>
  <c r="AP249" i="100"/>
  <c r="AP238" i="100"/>
  <c r="AP227" i="100"/>
  <c r="AP216" i="100"/>
  <c r="AP205" i="100"/>
  <c r="AP194" i="100"/>
  <c r="AP183" i="100"/>
  <c r="AP172" i="100"/>
  <c r="AP161" i="100"/>
  <c r="AP150" i="100"/>
  <c r="AP139" i="100"/>
  <c r="AP128" i="100"/>
  <c r="AP117" i="100"/>
  <c r="AP106" i="100"/>
  <c r="AP95" i="100"/>
  <c r="AP84" i="100"/>
  <c r="AP73" i="100"/>
  <c r="AP62" i="100"/>
  <c r="AP51" i="100"/>
  <c r="AP40" i="100"/>
  <c r="AP29" i="100"/>
  <c r="AP7" i="100"/>
  <c r="AP4" i="100"/>
  <c r="AP731" i="100"/>
  <c r="AP720" i="100"/>
  <c r="AP709" i="100"/>
  <c r="AP698" i="100"/>
  <c r="AP687" i="100"/>
  <c r="AP677" i="100"/>
  <c r="AP666" i="100"/>
  <c r="AP655" i="100"/>
  <c r="AP633" i="100"/>
  <c r="AP622" i="100"/>
  <c r="AP611" i="100"/>
  <c r="AP600" i="100"/>
  <c r="AP589" i="100"/>
  <c r="AP578" i="100"/>
  <c r="AP567" i="100"/>
  <c r="AP556" i="100"/>
  <c r="AP534" i="100"/>
  <c r="AP512" i="100"/>
  <c r="AP501" i="100"/>
  <c r="AP479" i="100"/>
  <c r="AP468" i="100"/>
  <c r="AP457" i="100"/>
  <c r="AP446" i="100"/>
  <c r="AP435" i="100"/>
  <c r="AP424" i="100"/>
  <c r="AP413" i="100"/>
  <c r="AP402" i="100"/>
  <c r="AP391" i="100"/>
  <c r="AP380" i="100"/>
  <c r="AP369" i="100"/>
  <c r="AP358" i="100"/>
  <c r="AP347" i="100"/>
  <c r="AP336" i="100"/>
  <c r="AP325" i="100"/>
  <c r="AP314" i="100"/>
  <c r="AP303" i="100"/>
  <c r="AP281" i="100"/>
  <c r="AP270" i="100"/>
  <c r="AP259" i="100"/>
  <c r="AP248" i="100"/>
  <c r="AP237" i="100"/>
  <c r="AP226" i="100"/>
  <c r="AP215" i="100"/>
  <c r="AP204" i="100"/>
  <c r="AP193" i="100"/>
  <c r="AP182" i="100"/>
  <c r="AP171" i="100"/>
  <c r="AP160" i="100"/>
  <c r="AP149" i="100"/>
  <c r="AP138" i="100"/>
  <c r="AP127" i="100"/>
  <c r="AP116" i="100"/>
  <c r="AP105" i="100"/>
  <c r="AP94" i="100"/>
  <c r="AP83" i="100"/>
  <c r="AP72" i="100"/>
  <c r="AP61" i="100"/>
  <c r="AP50" i="100"/>
  <c r="AP39" i="100"/>
  <c r="AP28" i="100"/>
  <c r="AP17" i="100"/>
  <c r="AP741" i="100"/>
  <c r="AP719" i="100"/>
  <c r="AP708" i="100"/>
  <c r="AP697" i="100"/>
  <c r="AP676" i="100"/>
  <c r="AP665" i="100"/>
  <c r="AP654" i="100"/>
  <c r="AP643" i="100"/>
  <c r="AP632" i="100"/>
  <c r="AP621" i="100"/>
  <c r="AP610" i="100"/>
  <c r="AP599" i="100"/>
  <c r="AP588" i="100"/>
  <c r="AP577" i="100"/>
  <c r="AP566" i="100"/>
  <c r="AP555" i="100"/>
  <c r="AP544" i="100"/>
  <c r="AP533" i="100"/>
  <c r="AP511" i="100"/>
  <c r="AP500" i="100"/>
  <c r="AP489" i="100"/>
  <c r="AP478" i="100"/>
  <c r="AP467" i="100"/>
  <c r="AP456" i="100"/>
  <c r="AP445" i="100"/>
  <c r="AP434" i="100"/>
  <c r="AP423" i="100"/>
  <c r="AP412" i="100"/>
  <c r="AP401" i="100"/>
  <c r="AP390" i="100"/>
  <c r="AP379" i="100"/>
  <c r="AP368" i="100"/>
  <c r="AP357" i="100"/>
  <c r="AP346" i="100"/>
  <c r="AP335" i="100"/>
  <c r="AP324" i="100"/>
  <c r="AP313" i="100"/>
  <c r="AP302" i="100"/>
  <c r="AP291" i="100"/>
  <c r="AP280" i="100"/>
  <c r="AP269" i="100"/>
  <c r="AP258" i="100"/>
  <c r="AP247" i="100"/>
  <c r="AP236" i="100"/>
  <c r="AP225" i="100"/>
  <c r="AP214" i="100"/>
  <c r="AP203" i="100"/>
  <c r="AP192" i="100"/>
  <c r="AP181" i="100"/>
  <c r="AP170" i="100"/>
  <c r="AP159" i="100"/>
  <c r="AP148" i="100"/>
  <c r="AP137" i="100"/>
  <c r="AP115" i="100"/>
  <c r="AP104" i="100"/>
  <c r="AP93" i="100"/>
  <c r="AP60" i="100"/>
  <c r="AP49" i="100"/>
  <c r="AP38" i="100"/>
  <c r="AP27" i="100"/>
  <c r="AP16" i="100"/>
  <c r="AP499" i="100"/>
  <c r="AP488" i="100"/>
  <c r="AP477" i="100"/>
  <c r="AP466" i="100"/>
  <c r="AP444" i="100"/>
  <c r="AP422" i="100"/>
  <c r="AP411" i="100"/>
  <c r="AP389" i="100"/>
  <c r="AP378" i="100"/>
  <c r="AP367" i="100"/>
  <c r="AP356" i="100"/>
  <c r="AP345" i="100"/>
  <c r="AP334" i="100"/>
  <c r="AP323" i="100"/>
  <c r="AP312" i="100"/>
  <c r="AP301" i="100"/>
  <c r="AP290" i="100"/>
  <c r="AP279" i="100"/>
  <c r="AP268" i="100"/>
  <c r="AP246" i="100"/>
  <c r="AP235" i="100"/>
  <c r="AP224" i="100"/>
  <c r="AP213" i="100"/>
  <c r="AP202" i="100"/>
  <c r="AP191" i="100"/>
  <c r="AP180" i="100"/>
  <c r="AP169" i="100"/>
  <c r="AP158" i="100"/>
  <c r="AP147" i="100"/>
  <c r="AP136" i="100"/>
  <c r="AP125" i="100"/>
  <c r="AP114" i="100"/>
  <c r="AP103" i="100"/>
  <c r="AP92" i="100"/>
  <c r="AP70" i="100"/>
  <c r="AP59" i="100"/>
  <c r="AP48" i="100"/>
  <c r="AP37" i="100"/>
  <c r="AP26" i="100"/>
  <c r="AP15" i="100"/>
  <c r="AP739" i="100"/>
  <c r="AP728" i="100"/>
  <c r="AP717" i="100"/>
  <c r="AP706" i="100"/>
  <c r="AP674" i="100"/>
  <c r="AP663" i="100"/>
  <c r="AP652" i="100"/>
  <c r="AP641" i="100"/>
  <c r="AP630" i="100"/>
  <c r="AP619" i="100"/>
  <c r="AP608" i="100"/>
  <c r="AP597" i="100"/>
  <c r="AP586" i="100"/>
  <c r="AP575" i="100"/>
  <c r="AP564" i="100"/>
  <c r="AP553" i="100"/>
  <c r="AP531" i="100"/>
  <c r="AP509" i="100"/>
  <c r="AP498" i="100"/>
  <c r="AP487" i="100"/>
  <c r="AP465" i="100"/>
  <c r="AP454" i="100"/>
  <c r="AP443" i="100"/>
  <c r="AP432" i="100"/>
  <c r="AP421" i="100"/>
  <c r="AP410" i="100"/>
  <c r="AP399" i="100"/>
  <c r="AP388" i="100"/>
  <c r="AP366" i="100"/>
  <c r="AP355" i="100"/>
  <c r="AP344" i="100"/>
  <c r="AP333" i="100"/>
  <c r="AP322" i="100"/>
  <c r="AP311" i="100"/>
  <c r="AP300" i="100"/>
  <c r="AP289" i="100"/>
  <c r="AP278" i="100"/>
  <c r="AP267" i="100"/>
  <c r="AP256" i="100"/>
  <c r="AP245" i="100"/>
  <c r="AP234" i="100"/>
  <c r="AP223" i="100"/>
  <c r="AP212" i="100"/>
  <c r="AP201" i="100"/>
  <c r="AP190" i="100"/>
  <c r="AP168" i="100"/>
  <c r="AP157" i="100"/>
  <c r="AP146" i="100"/>
  <c r="AP135" i="100"/>
  <c r="AP113" i="100"/>
  <c r="AP102" i="100"/>
  <c r="AP91" i="100"/>
  <c r="AP47" i="100"/>
  <c r="AP36" i="100"/>
  <c r="AP25" i="100"/>
  <c r="AP14" i="100"/>
  <c r="AP44" i="100"/>
  <c r="AP33" i="100"/>
  <c r="AP11" i="100"/>
  <c r="AP241" i="100"/>
  <c r="AP230" i="100"/>
  <c r="AP219" i="100"/>
  <c r="AP208" i="100"/>
  <c r="AP197" i="100"/>
  <c r="AP186" i="100"/>
  <c r="AP175" i="100"/>
  <c r="AP164" i="100"/>
  <c r="AP153" i="100"/>
  <c r="AP142" i="100"/>
  <c r="AP131" i="100"/>
  <c r="AP120" i="100"/>
  <c r="AP109" i="100"/>
  <c r="AP87" i="100"/>
  <c r="AP76" i="100"/>
  <c r="AP65" i="100"/>
  <c r="AP43" i="100"/>
  <c r="AP32" i="100"/>
  <c r="AP21" i="100"/>
  <c r="AP10" i="100"/>
  <c r="AP218" i="100"/>
  <c r="AP207" i="100"/>
  <c r="AP196" i="100"/>
  <c r="AP185" i="100"/>
  <c r="AP174" i="100"/>
  <c r="AP163" i="100"/>
  <c r="AP152" i="100"/>
  <c r="AP141" i="100"/>
  <c r="AP130" i="100"/>
  <c r="AP119" i="100"/>
  <c r="AP108" i="100"/>
  <c r="AP97" i="100"/>
  <c r="AP86" i="100"/>
  <c r="AP75" i="100"/>
  <c r="AP64" i="100"/>
  <c r="AP53" i="100"/>
  <c r="AP42" i="100"/>
  <c r="AP20" i="100"/>
  <c r="AP173" i="100"/>
  <c r="AP162" i="100"/>
  <c r="AP151" i="100"/>
  <c r="AP129" i="100"/>
  <c r="AP107" i="100"/>
  <c r="AP96" i="100"/>
  <c r="AP85" i="100"/>
  <c r="AP74" i="100"/>
  <c r="AP63" i="100"/>
  <c r="AP52" i="100"/>
  <c r="AP41" i="100"/>
  <c r="AP30" i="100"/>
  <c r="AP19" i="100"/>
  <c r="AJ2243" i="100"/>
  <c r="AO1456" i="100"/>
  <c r="AJ3245" i="100"/>
  <c r="AJ3168" i="100"/>
  <c r="AJ3157" i="100"/>
  <c r="AJ3058" i="100"/>
  <c r="AJ3036" i="100"/>
  <c r="AO3157" i="100"/>
  <c r="AO3058" i="100"/>
  <c r="AJ1358" i="100"/>
  <c r="AJ1149" i="100"/>
  <c r="AJ126" i="100"/>
  <c r="AJ2246" i="100"/>
  <c r="AJ1612" i="100"/>
  <c r="AJ490" i="100"/>
  <c r="AJ5" i="100"/>
  <c r="AJ895" i="100"/>
  <c r="AJ884" i="100"/>
  <c r="AJ851" i="100"/>
  <c r="AJ840" i="100"/>
  <c r="AJ730" i="100"/>
  <c r="AJ1774" i="100"/>
  <c r="AJ927" i="100"/>
  <c r="AJ894" i="100"/>
  <c r="AJ817" i="100"/>
  <c r="AJ3226" i="100"/>
  <c r="AJ3204" i="100"/>
  <c r="AJ3171" i="100"/>
  <c r="AJ1963" i="100"/>
  <c r="AJ2984" i="100"/>
  <c r="AJ3040" i="100"/>
  <c r="AJ3242" i="100"/>
  <c r="AJ779" i="100"/>
  <c r="AJ3153" i="100"/>
  <c r="AJ2231" i="100"/>
  <c r="AJ1860" i="100"/>
  <c r="AJ1838" i="100"/>
  <c r="AJ1674" i="100"/>
  <c r="AJ1609" i="100"/>
  <c r="AJ855" i="100"/>
  <c r="AJ822" i="100"/>
  <c r="AJ3207" i="100"/>
  <c r="AJ1619" i="100"/>
  <c r="AJ952" i="100"/>
  <c r="AJ1618" i="100"/>
  <c r="AJ1028" i="100"/>
  <c r="AJ1846" i="100"/>
  <c r="AJ1617" i="100"/>
  <c r="AJ1606" i="100"/>
  <c r="AJ1364" i="100"/>
  <c r="AJ3050" i="100"/>
  <c r="AJ3169" i="100"/>
  <c r="AJ3289" i="100"/>
  <c r="AJ3061" i="100"/>
  <c r="AJ2533" i="100"/>
  <c r="AJ2522" i="100"/>
  <c r="AJ2500" i="100"/>
  <c r="AJ2489" i="100"/>
  <c r="AJ2478" i="100"/>
  <c r="AJ1155" i="100"/>
  <c r="AJ2543" i="100"/>
  <c r="AJ1722" i="100"/>
  <c r="AJ1711" i="100"/>
  <c r="AJ1689" i="100"/>
  <c r="AJ1678" i="100"/>
  <c r="AJ1657" i="100"/>
  <c r="AJ1646" i="100"/>
  <c r="AJ1635" i="100"/>
  <c r="AJ1624" i="100"/>
  <c r="AJ1602" i="100"/>
  <c r="AJ1580" i="100"/>
  <c r="AJ1569" i="100"/>
  <c r="AJ1558" i="100"/>
  <c r="AJ1547" i="100"/>
  <c r="AJ1525" i="100"/>
  <c r="AJ1503" i="100"/>
  <c r="AJ1492" i="100"/>
  <c r="AJ1481" i="100"/>
  <c r="AJ1470" i="100"/>
  <c r="AJ1448" i="100"/>
  <c r="AJ1415" i="100"/>
  <c r="AJ1404" i="100"/>
  <c r="AJ1393" i="100"/>
  <c r="AJ1382" i="100"/>
  <c r="AJ1371" i="100"/>
  <c r="AJ1360" i="100"/>
  <c r="AJ1350" i="100"/>
  <c r="AJ1340" i="100"/>
  <c r="AJ1329" i="100"/>
  <c r="AJ1318" i="100"/>
  <c r="AJ1307" i="100"/>
  <c r="AJ1296" i="100"/>
  <c r="AJ1285" i="100"/>
  <c r="AJ1275" i="100"/>
  <c r="AJ1264" i="100"/>
  <c r="AJ1253" i="100"/>
  <c r="AJ1242" i="100"/>
  <c r="AJ1231" i="100"/>
  <c r="AJ1220" i="100"/>
  <c r="AJ1209" i="100"/>
  <c r="AJ1198" i="100"/>
  <c r="AJ1187" i="100"/>
  <c r="AJ1176" i="100"/>
  <c r="AJ3285" i="100"/>
  <c r="AJ3274" i="100"/>
  <c r="AJ3263" i="100"/>
  <c r="AJ3252" i="100"/>
  <c r="AJ3241" i="100"/>
  <c r="AJ3208" i="100"/>
  <c r="AJ3197" i="100"/>
  <c r="AJ3186" i="100"/>
  <c r="AJ3175" i="100"/>
  <c r="AJ3165" i="100"/>
  <c r="AJ3154" i="100"/>
  <c r="AJ3143" i="100"/>
  <c r="AJ3132" i="100"/>
  <c r="AJ3110" i="100"/>
  <c r="AJ3099" i="100"/>
  <c r="AJ3088" i="100"/>
  <c r="AJ3077" i="100"/>
  <c r="AJ3066" i="100"/>
  <c r="AJ3045" i="100"/>
  <c r="AJ3034" i="100"/>
  <c r="AJ3023" i="100"/>
  <c r="AJ3012" i="100"/>
  <c r="AJ3001" i="100"/>
  <c r="AJ2990" i="100"/>
  <c r="AJ2980" i="100"/>
  <c r="AJ2969" i="100"/>
  <c r="AJ2958" i="100"/>
  <c r="AJ2947" i="100"/>
  <c r="AJ2936" i="100"/>
  <c r="AJ2925" i="100"/>
  <c r="AJ2915" i="100"/>
  <c r="AJ2904" i="100"/>
  <c r="AJ2893" i="100"/>
  <c r="AJ2882" i="100"/>
  <c r="AJ2871" i="100"/>
  <c r="AJ2860" i="100"/>
  <c r="AJ2849" i="100"/>
  <c r="AJ2838" i="100"/>
  <c r="AJ2827" i="100"/>
  <c r="AJ2816" i="100"/>
  <c r="AJ2805" i="100"/>
  <c r="AJ2794" i="100"/>
  <c r="AJ2783" i="100"/>
  <c r="AJ2772" i="100"/>
  <c r="AJ2761" i="100"/>
  <c r="AJ2750" i="100"/>
  <c r="AJ2740" i="100"/>
  <c r="AJ2729" i="100"/>
  <c r="AJ2718" i="100"/>
  <c r="AJ2707" i="100"/>
  <c r="AJ2696" i="100"/>
  <c r="AJ2685" i="100"/>
  <c r="AJ2674" i="100"/>
  <c r="AJ2663" i="100"/>
  <c r="AJ2652" i="100"/>
  <c r="AJ2641" i="100"/>
  <c r="AJ2630" i="100"/>
  <c r="AJ2619" i="100"/>
  <c r="AJ2608" i="100"/>
  <c r="AJ2597" i="100"/>
  <c r="AJ2586" i="100"/>
  <c r="AJ2575" i="100"/>
  <c r="AJ2564" i="100"/>
  <c r="AJ2553" i="100"/>
  <c r="AJ2234" i="100"/>
  <c r="AJ2223" i="100"/>
  <c r="AJ2212" i="100"/>
  <c r="AJ2201" i="100"/>
  <c r="AJ2190" i="100"/>
  <c r="AJ2179" i="100"/>
  <c r="AJ2168" i="100"/>
  <c r="AJ2157" i="100"/>
  <c r="AJ2146" i="100"/>
  <c r="AJ2135" i="100"/>
  <c r="AJ2124" i="100"/>
  <c r="AJ2113" i="100"/>
  <c r="AJ2102" i="100"/>
  <c r="AJ2080" i="100"/>
  <c r="AJ2069" i="100"/>
  <c r="AJ2058" i="100"/>
  <c r="AJ2047" i="100"/>
  <c r="AJ2036" i="100"/>
  <c r="AJ2025" i="100"/>
  <c r="AJ2014" i="100"/>
  <c r="AJ1992" i="100"/>
  <c r="AJ1981" i="100"/>
  <c r="AJ1970" i="100"/>
  <c r="AJ1948" i="100"/>
  <c r="AJ1937" i="100"/>
  <c r="AJ1927" i="100"/>
  <c r="AJ1917" i="100"/>
  <c r="AJ1906" i="100"/>
  <c r="AJ1896" i="100"/>
  <c r="AJ1885" i="100"/>
  <c r="AJ1874" i="100"/>
  <c r="AJ1863" i="100"/>
  <c r="AJ1852" i="100"/>
  <c r="AJ1830" i="100"/>
  <c r="AJ1819" i="100"/>
  <c r="AJ1809" i="100"/>
  <c r="AJ1787" i="100"/>
  <c r="AJ1754" i="100"/>
  <c r="AJ1743" i="100"/>
  <c r="AJ1721" i="100"/>
  <c r="AJ1710" i="100"/>
  <c r="AJ1699" i="100"/>
  <c r="AJ1688" i="100"/>
  <c r="AJ1677" i="100"/>
  <c r="AJ1645" i="100"/>
  <c r="AJ1634" i="100"/>
  <c r="AJ1623" i="100"/>
  <c r="AJ1601" i="100"/>
  <c r="AJ1590" i="100"/>
  <c r="AJ1579" i="100"/>
  <c r="AJ1568" i="100"/>
  <c r="AJ1557" i="100"/>
  <c r="AJ1546" i="100"/>
  <c r="AJ1535" i="100"/>
  <c r="AJ1513" i="100"/>
  <c r="AJ1502" i="100"/>
  <c r="AJ1491" i="100"/>
  <c r="AJ1480" i="100"/>
  <c r="AJ1469" i="100"/>
  <c r="AJ1458" i="100"/>
  <c r="AJ1447" i="100"/>
  <c r="AJ1436" i="100"/>
  <c r="AJ1425" i="100"/>
  <c r="AJ1414" i="100"/>
  <c r="AJ1403" i="100"/>
  <c r="AJ1392" i="100"/>
  <c r="AJ1381" i="100"/>
  <c r="AJ1370" i="100"/>
  <c r="AJ1359" i="100"/>
  <c r="AJ1349" i="100"/>
  <c r="AJ1328" i="100"/>
  <c r="AJ1317" i="100"/>
  <c r="AJ1306" i="100"/>
  <c r="AJ1295" i="100"/>
  <c r="AJ1284" i="100"/>
  <c r="AJ1274" i="100"/>
  <c r="AJ1263" i="100"/>
  <c r="AJ1153" i="100"/>
  <c r="AJ2464" i="100"/>
  <c r="AJ2453" i="100"/>
  <c r="AJ2442" i="100"/>
  <c r="AJ2431" i="100"/>
  <c r="AJ2420" i="100"/>
  <c r="AJ2409" i="100"/>
  <c r="AJ2398" i="100"/>
  <c r="AJ2387" i="100"/>
  <c r="AJ2376" i="100"/>
  <c r="AJ2365" i="100"/>
  <c r="AJ2354" i="100"/>
  <c r="AJ2343" i="100"/>
  <c r="AJ2332" i="100"/>
  <c r="AJ2321" i="100"/>
  <c r="AJ2310" i="100"/>
  <c r="AJ2299" i="100"/>
  <c r="AJ2288" i="100"/>
  <c r="AJ2277" i="100"/>
  <c r="AJ2266" i="100"/>
  <c r="AJ2255" i="100"/>
  <c r="AJ2244" i="100"/>
  <c r="AJ2233" i="100"/>
  <c r="AJ2222" i="100"/>
  <c r="AJ2211" i="100"/>
  <c r="AJ2200" i="100"/>
  <c r="AJ2189" i="100"/>
  <c r="AJ2178" i="100"/>
  <c r="AJ2167" i="100"/>
  <c r="AJ2156" i="100"/>
  <c r="AJ2145" i="100"/>
  <c r="AJ2134" i="100"/>
  <c r="AJ2123" i="100"/>
  <c r="AJ2112" i="100"/>
  <c r="AJ2101" i="100"/>
  <c r="AJ2079" i="100"/>
  <c r="AJ2068" i="100"/>
  <c r="AJ2057" i="100"/>
  <c r="AJ2046" i="100"/>
  <c r="AJ2035" i="100"/>
  <c r="AJ2024" i="100"/>
  <c r="AJ2013" i="100"/>
  <c r="AJ1991" i="100"/>
  <c r="AJ1980" i="100"/>
  <c r="AJ1969" i="100"/>
  <c r="AJ1958" i="100"/>
  <c r="AJ1947" i="100"/>
  <c r="AJ1936" i="100"/>
  <c r="AJ1926" i="100"/>
  <c r="AJ1916" i="100"/>
  <c r="AJ1905" i="100"/>
  <c r="AJ1895" i="100"/>
  <c r="AJ1884" i="100"/>
  <c r="AJ1873" i="100"/>
  <c r="AJ1862" i="100"/>
  <c r="AJ1851" i="100"/>
  <c r="AJ1829" i="100"/>
  <c r="AJ1818" i="100"/>
  <c r="AJ1808" i="100"/>
  <c r="AJ1797" i="100"/>
  <c r="AJ1786" i="100"/>
  <c r="AJ1775" i="100"/>
  <c r="AJ1764" i="100"/>
  <c r="AJ1753" i="100"/>
  <c r="AJ1742" i="100"/>
  <c r="AJ1731" i="100"/>
  <c r="AJ1720" i="100"/>
  <c r="AJ1709" i="100"/>
  <c r="AJ1698" i="100"/>
  <c r="AJ1687" i="100"/>
  <c r="AJ1676" i="100"/>
  <c r="AJ1665" i="100"/>
  <c r="AJ1655" i="100"/>
  <c r="AJ1644" i="100"/>
  <c r="AJ1633" i="100"/>
  <c r="AJ1622" i="100"/>
  <c r="AJ1611" i="100"/>
  <c r="AJ1600" i="100"/>
  <c r="AJ1589" i="100"/>
  <c r="AJ1567" i="100"/>
  <c r="AJ1534" i="100"/>
  <c r="AJ1523" i="100"/>
  <c r="AJ1512" i="100"/>
  <c r="AJ1501" i="100"/>
  <c r="AJ1479" i="100"/>
  <c r="AJ1468" i="100"/>
  <c r="AJ1457" i="100"/>
  <c r="AJ1446" i="100"/>
  <c r="AJ1424" i="100"/>
  <c r="AJ1413" i="100"/>
  <c r="AJ1402" i="100"/>
  <c r="AJ1391" i="100"/>
  <c r="AJ1380" i="100"/>
  <c r="AJ1163" i="100"/>
  <c r="AJ2507" i="100"/>
  <c r="AJ2496" i="100"/>
  <c r="AJ2474" i="100"/>
  <c r="AJ2463" i="100"/>
  <c r="AJ2441" i="100"/>
  <c r="AJ2430" i="100"/>
  <c r="AJ2408" i="100"/>
  <c r="AJ2397" i="100"/>
  <c r="AJ2386" i="100"/>
  <c r="AJ2375" i="100"/>
  <c r="AJ2353" i="100"/>
  <c r="AJ2342" i="100"/>
  <c r="AJ2320" i="100"/>
  <c r="AJ2309" i="100"/>
  <c r="AJ2298" i="100"/>
  <c r="AJ2287" i="100"/>
  <c r="AJ2276" i="100"/>
  <c r="AJ2254" i="100"/>
  <c r="AJ2232" i="100"/>
  <c r="AJ2221" i="100"/>
  <c r="AJ2199" i="100"/>
  <c r="AJ2177" i="100"/>
  <c r="AJ2166" i="100"/>
  <c r="AJ2155" i="100"/>
  <c r="AJ2144" i="100"/>
  <c r="AJ2133" i="100"/>
  <c r="AJ2122" i="100"/>
  <c r="AJ2111" i="100"/>
  <c r="AJ2100" i="100"/>
  <c r="AJ2078" i="100"/>
  <c r="AJ2067" i="100"/>
  <c r="AJ2056" i="100"/>
  <c r="AJ2045" i="100"/>
  <c r="AJ2034" i="100"/>
  <c r="AJ2023" i="100"/>
  <c r="AJ2012" i="100"/>
  <c r="AJ1990" i="100"/>
  <c r="AJ1979" i="100"/>
  <c r="AJ1968" i="100"/>
  <c r="AJ1957" i="100"/>
  <c r="AJ1925" i="100"/>
  <c r="AJ1915" i="100"/>
  <c r="AJ1904" i="100"/>
  <c r="AJ1894" i="100"/>
  <c r="AJ1883" i="100"/>
  <c r="AJ1872" i="100"/>
  <c r="AJ1861" i="100"/>
  <c r="AJ1850" i="100"/>
  <c r="AJ1839" i="100"/>
  <c r="AJ1828" i="100"/>
  <c r="AJ1817" i="100"/>
  <c r="AJ1807" i="100"/>
  <c r="AJ1796" i="100"/>
  <c r="AJ1785" i="100"/>
  <c r="AJ1763" i="100"/>
  <c r="AJ1752" i="100"/>
  <c r="AJ1741" i="100"/>
  <c r="AJ1730" i="100"/>
  <c r="AJ845" i="100"/>
  <c r="AJ2539" i="100"/>
  <c r="AJ2528" i="100"/>
  <c r="AJ2517" i="100"/>
  <c r="AJ2506" i="100"/>
  <c r="AJ2495" i="100"/>
  <c r="AJ2484" i="100"/>
  <c r="AJ2473" i="100"/>
  <c r="AJ2462" i="100"/>
  <c r="AJ2451" i="100"/>
  <c r="AJ2440" i="100"/>
  <c r="AJ2429" i="100"/>
  <c r="AJ2418" i="100"/>
  <c r="AJ2407" i="100"/>
  <c r="AJ2396" i="100"/>
  <c r="AJ2385" i="100"/>
  <c r="AJ2374" i="100"/>
  <c r="AJ2363" i="100"/>
  <c r="AJ2352" i="100"/>
  <c r="AJ2341" i="100"/>
  <c r="AJ2330" i="100"/>
  <c r="AJ2319" i="100"/>
  <c r="AJ2308" i="100"/>
  <c r="AJ2297" i="100"/>
  <c r="AJ2286" i="100"/>
  <c r="AJ2275" i="100"/>
  <c r="AJ2264" i="100"/>
  <c r="AJ2253" i="100"/>
  <c r="AJ2242" i="100"/>
  <c r="AJ2220" i="100"/>
  <c r="AJ2209" i="100"/>
  <c r="AJ2198" i="100"/>
  <c r="AJ2187" i="100"/>
  <c r="AJ2176" i="100"/>
  <c r="AJ2165" i="100"/>
  <c r="AJ2154" i="100"/>
  <c r="AJ2143" i="100"/>
  <c r="AJ2132" i="100"/>
  <c r="AJ2121" i="100"/>
  <c r="AJ2110" i="100"/>
  <c r="AJ2099" i="100"/>
  <c r="AJ2088" i="100"/>
  <c r="AJ2077" i="100"/>
  <c r="AJ2066" i="100"/>
  <c r="AJ2055" i="100"/>
  <c r="AJ2044" i="100"/>
  <c r="AJ2033" i="100"/>
  <c r="AJ2022" i="100"/>
  <c r="AJ2011" i="100"/>
  <c r="AJ2000" i="100"/>
  <c r="AJ1989" i="100"/>
  <c r="AJ1978" i="100"/>
  <c r="AJ1967" i="100"/>
  <c r="AJ1956" i="100"/>
  <c r="AJ1945" i="100"/>
  <c r="AJ877" i="100"/>
  <c r="AJ866" i="100"/>
  <c r="AJ3313" i="100"/>
  <c r="AJ3302" i="100"/>
  <c r="AJ3291" i="100"/>
  <c r="AJ3281" i="100"/>
  <c r="AJ3270" i="100"/>
  <c r="AJ3259" i="100"/>
  <c r="AJ3248" i="100"/>
  <c r="AJ3237" i="100"/>
  <c r="AJ3215" i="100"/>
  <c r="AJ3193" i="100"/>
  <c r="AJ3182" i="100"/>
  <c r="AJ3150" i="100"/>
  <c r="AJ3128" i="100"/>
  <c r="AJ3106" i="100"/>
  <c r="AJ3095" i="100"/>
  <c r="AJ3073" i="100"/>
  <c r="AJ3052" i="100"/>
  <c r="AJ3008" i="100"/>
  <c r="AJ2997" i="100"/>
  <c r="AJ2954" i="100"/>
  <c r="AJ2943" i="100"/>
  <c r="AJ2921" i="100"/>
  <c r="AJ2900" i="100"/>
  <c r="AJ2889" i="100"/>
  <c r="AJ2878" i="100"/>
  <c r="AJ2867" i="100"/>
  <c r="AJ2856" i="100"/>
  <c r="AJ2845" i="100"/>
  <c r="AJ2834" i="100"/>
  <c r="AJ2823" i="100"/>
  <c r="AJ2812" i="100"/>
  <c r="AJ2801" i="100"/>
  <c r="AJ2790" i="100"/>
  <c r="AJ2779" i="100"/>
  <c r="AJ2768" i="100"/>
  <c r="AJ2757" i="100"/>
  <c r="AJ2725" i="100"/>
  <c r="AJ2692" i="100"/>
  <c r="AJ2681" i="100"/>
  <c r="AJ2670" i="100"/>
  <c r="AJ2659" i="100"/>
  <c r="AJ2648" i="100"/>
  <c r="AJ2637" i="100"/>
  <c r="AJ2626" i="100"/>
  <c r="AJ2593" i="100"/>
  <c r="AJ2582" i="100"/>
  <c r="AJ2560" i="100"/>
  <c r="AJ2549" i="100"/>
  <c r="AJ2538" i="100"/>
  <c r="AJ2527" i="100"/>
  <c r="AJ2516" i="100"/>
  <c r="AJ2505" i="100"/>
  <c r="AJ2494" i="100"/>
  <c r="AJ2483" i="100"/>
  <c r="AJ2472" i="100"/>
  <c r="AJ2461" i="100"/>
  <c r="AJ2450" i="100"/>
  <c r="AJ2439" i="100"/>
  <c r="AJ2428" i="100"/>
  <c r="AJ2417" i="100"/>
  <c r="AJ2406" i="100"/>
  <c r="AJ2395" i="100"/>
  <c r="AJ2384" i="100"/>
  <c r="AJ2373" i="100"/>
  <c r="AJ2362" i="100"/>
  <c r="AJ2351" i="100"/>
  <c r="AJ2340" i="100"/>
  <c r="AJ2329" i="100"/>
  <c r="AJ2318" i="100"/>
  <c r="AJ2307" i="100"/>
  <c r="AJ2296" i="100"/>
  <c r="AJ2285" i="100"/>
  <c r="AJ2274" i="100"/>
  <c r="AJ2263" i="100"/>
  <c r="AJ2252" i="100"/>
  <c r="AJ1138" i="100"/>
  <c r="AJ1128" i="100"/>
  <c r="AJ1117" i="100"/>
  <c r="AJ1106" i="100"/>
  <c r="AJ1095" i="100"/>
  <c r="AJ1084" i="100"/>
  <c r="AJ1073" i="100"/>
  <c r="AJ1062" i="100"/>
  <c r="AJ1051" i="100"/>
  <c r="AJ1040" i="100"/>
  <c r="AJ1029" i="100"/>
  <c r="AJ1018" i="100"/>
  <c r="AJ1007" i="100"/>
  <c r="AJ996" i="100"/>
  <c r="AJ974" i="100"/>
  <c r="AJ941" i="100"/>
  <c r="AJ930" i="100"/>
  <c r="AJ919" i="100"/>
  <c r="AJ908" i="100"/>
  <c r="AJ897" i="100"/>
  <c r="AJ887" i="100"/>
  <c r="AJ3312" i="100"/>
  <c r="AJ3301" i="100"/>
  <c r="AJ3290" i="100"/>
  <c r="AJ3280" i="100"/>
  <c r="AJ3269" i="100"/>
  <c r="AJ3258" i="100"/>
  <c r="AJ3247" i="100"/>
  <c r="AJ3236" i="100"/>
  <c r="AJ3225" i="100"/>
  <c r="AJ3214" i="100"/>
  <c r="AJ3203" i="100"/>
  <c r="AJ3192" i="100"/>
  <c r="AJ3181" i="100"/>
  <c r="AJ3170" i="100"/>
  <c r="AJ3160" i="100"/>
  <c r="AJ3149" i="100"/>
  <c r="AJ3138" i="100"/>
  <c r="AJ3127" i="100"/>
  <c r="AJ3116" i="100"/>
  <c r="AJ3105" i="100"/>
  <c r="AJ3083" i="100"/>
  <c r="AJ3072" i="100"/>
  <c r="AJ3051" i="100"/>
  <c r="AJ3029" i="100"/>
  <c r="AJ2986" i="100"/>
  <c r="AJ2953" i="100"/>
  <c r="AJ2942" i="100"/>
  <c r="AJ2888" i="100"/>
  <c r="AJ2866" i="100"/>
  <c r="AJ2844" i="100"/>
  <c r="AJ2833" i="100"/>
  <c r="AJ2822" i="100"/>
  <c r="AJ2811" i="100"/>
  <c r="AJ2789" i="100"/>
  <c r="AJ2778" i="100"/>
  <c r="AJ2746" i="100"/>
  <c r="AJ2735" i="100"/>
  <c r="AJ2724" i="100"/>
  <c r="AJ2713" i="100"/>
  <c r="AJ2702" i="100"/>
  <c r="AJ2691" i="100"/>
  <c r="AJ2680" i="100"/>
  <c r="AJ2669" i="100"/>
  <c r="AJ2658" i="100"/>
  <c r="AJ2647" i="100"/>
  <c r="AJ2636" i="100"/>
  <c r="AJ2625" i="100"/>
  <c r="AJ2614" i="100"/>
  <c r="AJ2603" i="100"/>
  <c r="AJ2592" i="100"/>
  <c r="AJ2570" i="100"/>
  <c r="AJ2559" i="100"/>
  <c r="AJ2548" i="100"/>
  <c r="AJ2537" i="100"/>
  <c r="AJ2526" i="100"/>
  <c r="AJ2515" i="100"/>
  <c r="AJ2504" i="100"/>
  <c r="AJ2482" i="100"/>
  <c r="AJ2471" i="100"/>
  <c r="AJ1159" i="100"/>
  <c r="AJ820" i="100"/>
  <c r="AJ3311" i="100"/>
  <c r="AJ3300" i="100"/>
  <c r="AJ3279" i="100"/>
  <c r="AJ3268" i="100"/>
  <c r="AJ3257" i="100"/>
  <c r="AJ3246" i="100"/>
  <c r="AJ3224" i="100"/>
  <c r="AJ3213" i="100"/>
  <c r="AJ3202" i="100"/>
  <c r="AJ3191" i="100"/>
  <c r="AJ3180" i="100"/>
  <c r="AJ3159" i="100"/>
  <c r="AJ3148" i="100"/>
  <c r="AJ3137" i="100"/>
  <c r="AJ3126" i="100"/>
  <c r="AJ3115" i="100"/>
  <c r="AJ3104" i="100"/>
  <c r="AJ3093" i="100"/>
  <c r="AJ3082" i="100"/>
  <c r="AJ3071" i="100"/>
  <c r="AJ3039" i="100"/>
  <c r="AJ3028" i="100"/>
  <c r="AJ3017" i="100"/>
  <c r="AJ3006" i="100"/>
  <c r="AJ2995" i="100"/>
  <c r="AJ2974" i="100"/>
  <c r="AJ2952" i="100"/>
  <c r="AJ2930" i="100"/>
  <c r="AJ2909" i="100"/>
  <c r="AJ2898" i="100"/>
  <c r="AJ2854" i="100"/>
  <c r="AJ2843" i="100"/>
  <c r="AJ2799" i="100"/>
  <c r="AJ2788" i="100"/>
  <c r="AJ2777" i="100"/>
  <c r="AJ2766" i="100"/>
  <c r="AJ2755" i="100"/>
  <c r="AJ2745" i="100"/>
  <c r="AJ2734" i="100"/>
  <c r="AJ2723" i="100"/>
  <c r="AJ2712" i="100"/>
  <c r="AJ2701" i="100"/>
  <c r="AJ2690" i="100"/>
  <c r="AJ2679" i="100"/>
  <c r="AJ2668" i="100"/>
  <c r="AJ2657" i="100"/>
  <c r="AJ2635" i="100"/>
  <c r="AJ2624" i="100"/>
  <c r="AJ2613" i="100"/>
  <c r="AJ2602" i="100"/>
  <c r="AJ2591" i="100"/>
  <c r="AJ2580" i="100"/>
  <c r="AJ2569" i="100"/>
  <c r="AJ2558" i="100"/>
  <c r="AJ2547" i="100"/>
  <c r="AJ2536" i="100"/>
  <c r="AJ2470" i="100"/>
  <c r="AJ1726" i="100"/>
  <c r="AJ1715" i="100"/>
  <c r="AJ1693" i="100"/>
  <c r="AJ1660" i="100"/>
  <c r="AJ1650" i="100"/>
  <c r="AJ1595" i="100"/>
  <c r="AJ1584" i="100"/>
  <c r="AJ1573" i="100"/>
  <c r="AJ1562" i="100"/>
  <c r="AJ1529" i="100"/>
  <c r="AJ1518" i="100"/>
  <c r="AJ1507" i="100"/>
  <c r="AJ1496" i="100"/>
  <c r="AJ1485" i="100"/>
  <c r="AJ1474" i="100"/>
  <c r="AJ1463" i="100"/>
  <c r="AJ1452" i="100"/>
  <c r="AJ1441" i="100"/>
  <c r="AJ1430" i="100"/>
  <c r="AJ1419" i="100"/>
  <c r="AJ1408" i="100"/>
  <c r="AJ1397" i="100"/>
  <c r="AJ1375" i="100"/>
  <c r="AJ1353" i="100"/>
  <c r="AJ1344" i="100"/>
  <c r="AJ1333" i="100"/>
  <c r="AJ1322" i="100"/>
  <c r="AJ1311" i="100"/>
  <c r="AJ1300" i="100"/>
  <c r="AJ1289" i="100"/>
  <c r="AJ1279" i="100"/>
  <c r="AJ1268" i="100"/>
  <c r="AJ1257" i="100"/>
  <c r="AJ1246" i="100"/>
  <c r="AJ1235" i="100"/>
  <c r="AJ1213" i="100"/>
  <c r="AJ1202" i="100"/>
  <c r="AJ1191" i="100"/>
  <c r="AJ1180" i="100"/>
  <c r="AJ1169" i="100"/>
  <c r="AJ3310" i="100"/>
  <c r="AJ3299" i="100"/>
  <c r="AJ3278" i="100"/>
  <c r="AJ3267" i="100"/>
  <c r="AJ3256" i="100"/>
  <c r="AJ3234" i="100"/>
  <c r="AJ3223" i="100"/>
  <c r="AJ3212" i="100"/>
  <c r="AJ3201" i="100"/>
  <c r="AJ3190" i="100"/>
  <c r="AJ3179" i="100"/>
  <c r="AJ3158" i="100"/>
  <c r="AJ3147" i="100"/>
  <c r="AJ3136" i="100"/>
  <c r="AJ3125" i="100"/>
  <c r="AJ3114" i="100"/>
  <c r="AJ3103" i="100"/>
  <c r="AJ3092" i="100"/>
  <c r="AJ3081" i="100"/>
  <c r="AJ3070" i="100"/>
  <c r="AJ3060" i="100"/>
  <c r="AJ3049" i="100"/>
  <c r="AJ3038" i="100"/>
  <c r="AJ3027" i="100"/>
  <c r="AJ3016" i="100"/>
  <c r="AJ3005" i="100"/>
  <c r="AJ2994" i="100"/>
  <c r="AJ2973" i="100"/>
  <c r="AJ2962" i="100"/>
  <c r="AJ2940" i="100"/>
  <c r="AJ2929" i="100"/>
  <c r="AJ2897" i="100"/>
  <c r="AJ2886" i="100"/>
  <c r="AJ2875" i="100"/>
  <c r="AJ2864" i="100"/>
  <c r="AJ2842" i="100"/>
  <c r="AJ2831" i="100"/>
  <c r="AJ2820" i="100"/>
  <c r="AJ2798" i="100"/>
  <c r="AJ2754" i="100"/>
  <c r="AJ2744" i="100"/>
  <c r="AJ2733" i="100"/>
  <c r="AJ2711" i="100"/>
  <c r="AJ2689" i="100"/>
  <c r="AJ2678" i="100"/>
  <c r="AJ2667" i="100"/>
  <c r="AJ2645" i="100"/>
  <c r="AJ2634" i="100"/>
  <c r="AJ2623" i="100"/>
  <c r="AJ2612" i="100"/>
  <c r="AJ2601" i="100"/>
  <c r="AJ2590" i="100"/>
  <c r="AJ2579" i="100"/>
  <c r="AJ2568" i="100"/>
  <c r="AJ2557" i="100"/>
  <c r="AJ2546" i="100"/>
  <c r="AJ2238" i="100"/>
  <c r="AJ2227" i="100"/>
  <c r="AJ2216" i="100"/>
  <c r="AJ2205" i="100"/>
  <c r="AJ2194" i="100"/>
  <c r="AJ2183" i="100"/>
  <c r="AJ2172" i="100"/>
  <c r="AJ2161" i="100"/>
  <c r="AJ2150" i="100"/>
  <c r="AJ2139" i="100"/>
  <c r="AJ2128" i="100"/>
  <c r="AJ2117" i="100"/>
  <c r="AJ2106" i="100"/>
  <c r="AJ2095" i="100"/>
  <c r="AJ2084" i="100"/>
  <c r="AJ2073" i="100"/>
  <c r="AJ2062" i="100"/>
  <c r="AJ2051" i="100"/>
  <c r="AJ2040" i="100"/>
  <c r="AJ2029" i="100"/>
  <c r="AJ2018" i="100"/>
  <c r="AJ2007" i="100"/>
  <c r="AJ1996" i="100"/>
  <c r="AJ1985" i="100"/>
  <c r="AJ1974" i="100"/>
  <c r="AJ1952" i="100"/>
  <c r="AJ1941" i="100"/>
  <c r="AJ1921" i="100"/>
  <c r="AJ1910" i="100"/>
  <c r="AJ1900" i="100"/>
  <c r="AJ1889" i="100"/>
  <c r="AJ1878" i="100"/>
  <c r="AJ1812" i="100"/>
  <c r="AJ1802" i="100"/>
  <c r="AJ1791" i="100"/>
  <c r="AJ1780" i="100"/>
  <c r="AJ1769" i="100"/>
  <c r="AJ1758" i="100"/>
  <c r="AJ1747" i="100"/>
  <c r="AJ1736" i="100"/>
  <c r="AJ2468" i="100"/>
  <c r="AJ2457" i="100"/>
  <c r="AJ2446" i="100"/>
  <c r="AJ2435" i="100"/>
  <c r="AJ2424" i="100"/>
  <c r="AJ2413" i="100"/>
  <c r="AJ2402" i="100"/>
  <c r="AJ2391" i="100"/>
  <c r="AJ2380" i="100"/>
  <c r="AJ2369" i="100"/>
  <c r="AJ2358" i="100"/>
  <c r="AJ2347" i="100"/>
  <c r="AJ2336" i="100"/>
  <c r="AJ2325" i="100"/>
  <c r="AJ2314" i="100"/>
  <c r="AJ2303" i="100"/>
  <c r="AJ2292" i="100"/>
  <c r="AJ2281" i="100"/>
  <c r="AJ2270" i="100"/>
  <c r="AJ2259" i="100"/>
  <c r="AJ2248" i="100"/>
  <c r="AJ1145" i="100"/>
  <c r="AJ1135" i="100"/>
  <c r="AJ1124" i="100"/>
  <c r="AJ1113" i="100"/>
  <c r="AJ1102" i="100"/>
  <c r="AJ1091" i="100"/>
  <c r="AJ1080" i="100"/>
  <c r="AJ1069" i="100"/>
  <c r="AJ1058" i="100"/>
  <c r="AJ1047" i="100"/>
  <c r="AJ1036" i="100"/>
  <c r="AJ1025" i="100"/>
  <c r="AJ992" i="100"/>
  <c r="AJ981" i="100"/>
  <c r="AJ970" i="100"/>
  <c r="AJ959" i="100"/>
  <c r="AJ948" i="100"/>
  <c r="AJ904" i="100"/>
  <c r="AJ873" i="100"/>
  <c r="AJ862" i="100"/>
  <c r="AJ841" i="100"/>
  <c r="AJ830" i="100"/>
  <c r="AJ809" i="100"/>
  <c r="AJ743" i="100"/>
  <c r="AJ732" i="100"/>
  <c r="AJ721" i="100"/>
  <c r="AJ710" i="100"/>
  <c r="AJ699" i="100"/>
  <c r="AJ688" i="100"/>
  <c r="AJ677" i="100"/>
  <c r="AJ666" i="100"/>
  <c r="AJ655" i="100"/>
  <c r="AJ634" i="100"/>
  <c r="AJ623" i="100"/>
  <c r="AJ612" i="100"/>
  <c r="AJ601" i="100"/>
  <c r="AJ590" i="100"/>
  <c r="AJ579" i="100"/>
  <c r="AJ568" i="100"/>
  <c r="AJ557" i="100"/>
  <c r="AJ546" i="100"/>
  <c r="AJ503" i="100"/>
  <c r="AJ492" i="100"/>
  <c r="AJ481" i="100"/>
  <c r="AJ470" i="100"/>
  <c r="AJ459" i="100"/>
  <c r="AJ449" i="100"/>
  <c r="AJ427" i="100"/>
  <c r="AJ416" i="100"/>
  <c r="AJ394" i="100"/>
  <c r="AJ372" i="100"/>
  <c r="AJ350" i="100"/>
  <c r="AJ339" i="100"/>
  <c r="AJ317" i="100"/>
  <c r="AJ295" i="100"/>
  <c r="AJ285" i="100"/>
  <c r="AJ274" i="100"/>
  <c r="AJ241" i="100"/>
  <c r="AJ230" i="100"/>
  <c r="AJ219" i="100"/>
  <c r="AJ208" i="100"/>
  <c r="AJ197" i="100"/>
  <c r="AJ186" i="100"/>
  <c r="AJ175" i="100"/>
  <c r="AJ153" i="100"/>
  <c r="AJ142" i="100"/>
  <c r="AJ131" i="100"/>
  <c r="AJ120" i="100"/>
  <c r="AJ109" i="100"/>
  <c r="AJ98" i="100"/>
  <c r="AJ65" i="100"/>
  <c r="AJ55" i="100"/>
  <c r="AJ44" i="100"/>
  <c r="AJ34" i="100"/>
  <c r="AJ1241" i="100"/>
  <c r="AJ1230" i="100"/>
  <c r="AJ1219" i="100"/>
  <c r="AJ1208" i="100"/>
  <c r="AJ1197" i="100"/>
  <c r="AJ1186" i="100"/>
  <c r="AJ1175" i="100"/>
  <c r="AJ1164" i="100"/>
  <c r="AJ1154" i="100"/>
  <c r="AJ1144" i="100"/>
  <c r="AJ1134" i="100"/>
  <c r="AJ1123" i="100"/>
  <c r="AJ1112" i="100"/>
  <c r="AJ1101" i="100"/>
  <c r="AJ1090" i="100"/>
  <c r="AJ1079" i="100"/>
  <c r="AJ1068" i="100"/>
  <c r="AJ1057" i="100"/>
  <c r="AJ1046" i="100"/>
  <c r="AJ1035" i="100"/>
  <c r="AJ1024" i="100"/>
  <c r="AJ1013" i="100"/>
  <c r="AJ1002" i="100"/>
  <c r="AJ991" i="100"/>
  <c r="AJ980" i="100"/>
  <c r="AJ969" i="100"/>
  <c r="AJ958" i="100"/>
  <c r="AJ947" i="100"/>
  <c r="AJ925" i="100"/>
  <c r="AJ914" i="100"/>
  <c r="AJ903" i="100"/>
  <c r="AJ883" i="100"/>
  <c r="AJ872" i="100"/>
  <c r="AJ861" i="100"/>
  <c r="AJ850" i="100"/>
  <c r="AJ829" i="100"/>
  <c r="AJ808" i="100"/>
  <c r="AJ797" i="100"/>
  <c r="AJ786" i="100"/>
  <c r="AJ775" i="100"/>
  <c r="AJ764" i="100"/>
  <c r="AJ753" i="100"/>
  <c r="AJ742" i="100"/>
  <c r="AJ731" i="100"/>
  <c r="AJ720" i="100"/>
  <c r="AJ709" i="100"/>
  <c r="AJ687" i="100"/>
  <c r="AJ676" i="100"/>
  <c r="AJ665" i="100"/>
  <c r="AJ654" i="100"/>
  <c r="AJ643" i="100"/>
  <c r="AJ633" i="100"/>
  <c r="AJ611" i="100"/>
  <c r="AJ600" i="100"/>
  <c r="AJ589" i="100"/>
  <c r="AJ578" i="100"/>
  <c r="AJ556" i="100"/>
  <c r="AJ513" i="100"/>
  <c r="AJ502" i="100"/>
  <c r="AJ480" i="100"/>
  <c r="AJ437" i="100"/>
  <c r="AJ426" i="100"/>
  <c r="AJ404" i="100"/>
  <c r="AJ393" i="100"/>
  <c r="AJ382" i="100"/>
  <c r="AJ371" i="100"/>
  <c r="AJ360" i="100"/>
  <c r="AJ338" i="100"/>
  <c r="AJ327" i="100"/>
  <c r="AJ316" i="100"/>
  <c r="AJ294" i="100"/>
  <c r="AJ273" i="100"/>
  <c r="AJ240" i="100"/>
  <c r="AJ229" i="100"/>
  <c r="AJ218" i="100"/>
  <c r="AJ207" i="100"/>
  <c r="AJ163" i="100"/>
  <c r="AJ152" i="100"/>
  <c r="AJ97" i="100"/>
  <c r="AJ75" i="100"/>
  <c r="AJ1338" i="100"/>
  <c r="AJ1316" i="100"/>
  <c r="AJ1305" i="100"/>
  <c r="AJ1294" i="100"/>
  <c r="AJ1273" i="100"/>
  <c r="AJ1251" i="100"/>
  <c r="AJ1229" i="100"/>
  <c r="AJ1218" i="100"/>
  <c r="AJ1207" i="100"/>
  <c r="AJ1196" i="100"/>
  <c r="AJ1185" i="100"/>
  <c r="AJ1174" i="100"/>
  <c r="AJ1143" i="100"/>
  <c r="AJ1133" i="100"/>
  <c r="AJ1122" i="100"/>
  <c r="AJ1111" i="100"/>
  <c r="AJ1100" i="100"/>
  <c r="AJ1089" i="100"/>
  <c r="AJ1078" i="100"/>
  <c r="AJ1067" i="100"/>
  <c r="AJ1056" i="100"/>
  <c r="AJ1045" i="100"/>
  <c r="AJ1034" i="100"/>
  <c r="AJ1023" i="100"/>
  <c r="AJ1012" i="100"/>
  <c r="AJ1001" i="100"/>
  <c r="AJ990" i="100"/>
  <c r="AJ979" i="100"/>
  <c r="AJ968" i="100"/>
  <c r="AJ957" i="100"/>
  <c r="AJ946" i="100"/>
  <c r="AJ924" i="100"/>
  <c r="AJ913" i="100"/>
  <c r="AJ892" i="100"/>
  <c r="AJ882" i="100"/>
  <c r="AJ849" i="100"/>
  <c r="AJ818" i="100"/>
  <c r="AJ807" i="100"/>
  <c r="AJ796" i="100"/>
  <c r="AJ785" i="100"/>
  <c r="AJ763" i="100"/>
  <c r="AJ719" i="100"/>
  <c r="AJ697" i="100"/>
  <c r="AJ686" i="100"/>
  <c r="AJ675" i="100"/>
  <c r="AJ664" i="100"/>
  <c r="AJ642" i="100"/>
  <c r="AJ632" i="100"/>
  <c r="AJ621" i="100"/>
  <c r="AJ588" i="100"/>
  <c r="AJ577" i="100"/>
  <c r="AJ566" i="100"/>
  <c r="AJ555" i="100"/>
  <c r="AJ544" i="100"/>
  <c r="AJ533" i="100"/>
  <c r="AJ523" i="100"/>
  <c r="AJ512" i="100"/>
  <c r="AJ501" i="100"/>
  <c r="AJ479" i="100"/>
  <c r="AJ468" i="100"/>
  <c r="AJ458" i="100"/>
  <c r="AJ447" i="100"/>
  <c r="AJ436" i="100"/>
  <c r="AJ425" i="100"/>
  <c r="AJ414" i="100"/>
  <c r="AJ403" i="100"/>
  <c r="AJ392" i="100"/>
  <c r="AJ381" i="100"/>
  <c r="AJ370" i="100"/>
  <c r="AJ359" i="100"/>
  <c r="AJ348" i="100"/>
  <c r="AJ326" i="100"/>
  <c r="AJ315" i="100"/>
  <c r="AJ293" i="100"/>
  <c r="AJ283" i="100"/>
  <c r="AJ261" i="100"/>
  <c r="AJ250" i="100"/>
  <c r="AJ239" i="100"/>
  <c r="AJ228" i="100"/>
  <c r="AJ217" i="100"/>
  <c r="AJ184" i="100"/>
  <c r="AJ173" i="100"/>
  <c r="AJ162" i="100"/>
  <c r="AJ96" i="100"/>
  <c r="AJ85" i="100"/>
  <c r="AJ74" i="100"/>
  <c r="AJ1934" i="100"/>
  <c r="AJ1914" i="100"/>
  <c r="AJ1903" i="100"/>
  <c r="AJ1893" i="100"/>
  <c r="AJ1882" i="100"/>
  <c r="AJ1871" i="100"/>
  <c r="AJ1849" i="100"/>
  <c r="AJ1827" i="100"/>
  <c r="AJ1816" i="100"/>
  <c r="AJ1806" i="100"/>
  <c r="AJ1795" i="100"/>
  <c r="AJ1784" i="100"/>
  <c r="AJ1773" i="100"/>
  <c r="AJ1762" i="100"/>
  <c r="AJ1751" i="100"/>
  <c r="AJ1740" i="100"/>
  <c r="AJ1729" i="100"/>
  <c r="AJ1719" i="100"/>
  <c r="AJ1708" i="100"/>
  <c r="AJ1697" i="100"/>
  <c r="AJ1686" i="100"/>
  <c r="AJ1675" i="100"/>
  <c r="AJ1664" i="100"/>
  <c r="AJ1654" i="100"/>
  <c r="AJ1643" i="100"/>
  <c r="AJ1632" i="100"/>
  <c r="AJ1621" i="100"/>
  <c r="AJ1610" i="100"/>
  <c r="AJ1599" i="100"/>
  <c r="AJ1588" i="100"/>
  <c r="AJ1577" i="100"/>
  <c r="AJ1566" i="100"/>
  <c r="AJ1555" i="100"/>
  <c r="AJ1544" i="100"/>
  <c r="AJ1533" i="100"/>
  <c r="AJ1522" i="100"/>
  <c r="AJ1511" i="100"/>
  <c r="AJ1500" i="100"/>
  <c r="AJ1489" i="100"/>
  <c r="AJ1478" i="100"/>
  <c r="AJ1467" i="100"/>
  <c r="AJ1456" i="100"/>
  <c r="AJ1445" i="100"/>
  <c r="AJ1434" i="100"/>
  <c r="AJ1412" i="100"/>
  <c r="AJ1401" i="100"/>
  <c r="AJ1379" i="100"/>
  <c r="AJ1368" i="100"/>
  <c r="AJ1357" i="100"/>
  <c r="AJ1347" i="100"/>
  <c r="AJ1337" i="100"/>
  <c r="AJ1326" i="100"/>
  <c r="AJ1315" i="100"/>
  <c r="AJ1293" i="100"/>
  <c r="AJ1283" i="100"/>
  <c r="AJ1261" i="100"/>
  <c r="AJ1250" i="100"/>
  <c r="AJ1239" i="100"/>
  <c r="AJ1228" i="100"/>
  <c r="AJ1206" i="100"/>
  <c r="AJ1195" i="100"/>
  <c r="AJ1184" i="100"/>
  <c r="AJ1173" i="100"/>
  <c r="AJ1142" i="100"/>
  <c r="AJ1132" i="100"/>
  <c r="AJ1121" i="100"/>
  <c r="AJ1110" i="100"/>
  <c r="AJ1088" i="100"/>
  <c r="AJ1077" i="100"/>
  <c r="AJ1066" i="100"/>
  <c r="AJ1055" i="100"/>
  <c r="AJ1044" i="100"/>
  <c r="AJ1022" i="100"/>
  <c r="AJ1011" i="100"/>
  <c r="AJ1000" i="100"/>
  <c r="AJ989" i="100"/>
  <c r="AJ978" i="100"/>
  <c r="AJ967" i="100"/>
  <c r="AJ956" i="100"/>
  <c r="AJ945" i="100"/>
  <c r="AJ934" i="100"/>
  <c r="AJ923" i="100"/>
  <c r="AJ912" i="100"/>
  <c r="AJ901" i="100"/>
  <c r="AJ891" i="100"/>
  <c r="AJ881" i="100"/>
  <c r="AJ859" i="100"/>
  <c r="AJ848" i="100"/>
  <c r="AJ838" i="100"/>
  <c r="AJ827" i="100"/>
  <c r="AJ806" i="100"/>
  <c r="AJ795" i="100"/>
  <c r="AJ762" i="100"/>
  <c r="AJ751" i="100"/>
  <c r="AJ729" i="100"/>
  <c r="AJ718" i="100"/>
  <c r="AJ707" i="100"/>
  <c r="AJ696" i="100"/>
  <c r="AJ685" i="100"/>
  <c r="AJ674" i="100"/>
  <c r="AJ663" i="100"/>
  <c r="AJ652" i="100"/>
  <c r="AJ641" i="100"/>
  <c r="AJ609" i="100"/>
  <c r="AJ587" i="100"/>
  <c r="AJ565" i="100"/>
  <c r="AJ554" i="100"/>
  <c r="AJ543" i="100"/>
  <c r="AJ532" i="100"/>
  <c r="AJ522" i="100"/>
  <c r="AJ511" i="100"/>
  <c r="AJ489" i="100"/>
  <c r="AJ467" i="100"/>
  <c r="AJ457" i="100"/>
  <c r="AJ446" i="100"/>
  <c r="AJ435" i="100"/>
  <c r="AJ424" i="100"/>
  <c r="AJ413" i="100"/>
  <c r="AJ402" i="100"/>
  <c r="AJ391" i="100"/>
  <c r="AJ380" i="100"/>
  <c r="AJ358" i="100"/>
  <c r="AJ303" i="100"/>
  <c r="AJ282" i="100"/>
  <c r="AJ260" i="100"/>
  <c r="AJ249" i="100"/>
  <c r="AJ238" i="100"/>
  <c r="AJ205" i="100"/>
  <c r="AJ194" i="100"/>
  <c r="AJ183" i="100"/>
  <c r="AJ139" i="100"/>
  <c r="AJ117" i="100"/>
  <c r="AJ106" i="100"/>
  <c r="AJ95" i="100"/>
  <c r="AJ3309" i="100"/>
  <c r="AJ3298" i="100"/>
  <c r="AJ3288" i="100"/>
  <c r="AJ3277" i="100"/>
  <c r="AJ3266" i="100"/>
  <c r="AJ3255" i="100"/>
  <c r="AJ3244" i="100"/>
  <c r="AJ3233" i="100"/>
  <c r="AJ3222" i="100"/>
  <c r="AJ3211" i="100"/>
  <c r="AJ3200" i="100"/>
  <c r="AJ3189" i="100"/>
  <c r="AJ3178" i="100"/>
  <c r="AJ3146" i="100"/>
  <c r="AJ3135" i="100"/>
  <c r="AJ3124" i="100"/>
  <c r="AJ3113" i="100"/>
  <c r="AJ3102" i="100"/>
  <c r="AJ3091" i="100"/>
  <c r="AJ3080" i="100"/>
  <c r="AJ3069" i="100"/>
  <c r="AJ3059" i="100"/>
  <c r="AJ3048" i="100"/>
  <c r="AJ3037" i="100"/>
  <c r="AJ3026" i="100"/>
  <c r="AJ3015" i="100"/>
  <c r="AJ3004" i="100"/>
  <c r="AJ2993" i="100"/>
  <c r="AJ2983" i="100"/>
  <c r="AJ2972" i="100"/>
  <c r="AJ2961" i="100"/>
  <c r="AJ2950" i="100"/>
  <c r="AJ2939" i="100"/>
  <c r="AJ2928" i="100"/>
  <c r="AJ2918" i="100"/>
  <c r="AJ2907" i="100"/>
  <c r="AJ2896" i="100"/>
  <c r="AJ2885" i="100"/>
  <c r="AJ2874" i="100"/>
  <c r="AJ2863" i="100"/>
  <c r="AJ2852" i="100"/>
  <c r="AJ2841" i="100"/>
  <c r="AJ2830" i="100"/>
  <c r="AJ2819" i="100"/>
  <c r="AJ2808" i="100"/>
  <c r="AJ2797" i="100"/>
  <c r="AJ2786" i="100"/>
  <c r="AJ2775" i="100"/>
  <c r="AJ2764" i="100"/>
  <c r="AJ2753" i="100"/>
  <c r="AJ2743" i="100"/>
  <c r="AJ2721" i="100"/>
  <c r="AJ2710" i="100"/>
  <c r="AJ2688" i="100"/>
  <c r="AJ2677" i="100"/>
  <c r="AJ2644" i="100"/>
  <c r="AJ2633" i="100"/>
  <c r="AJ2622" i="100"/>
  <c r="AJ2600" i="100"/>
  <c r="AJ2578" i="100"/>
  <c r="AJ2567" i="100"/>
  <c r="AJ2556" i="100"/>
  <c r="AJ2545" i="100"/>
  <c r="AJ2535" i="100"/>
  <c r="AJ2514" i="100"/>
  <c r="AJ2503" i="100"/>
  <c r="AJ2492" i="100"/>
  <c r="AJ2460" i="100"/>
  <c r="AJ2449" i="100"/>
  <c r="AJ2438" i="100"/>
  <c r="AJ2427" i="100"/>
  <c r="AJ2416" i="100"/>
  <c r="AJ2405" i="100"/>
  <c r="AJ2394" i="100"/>
  <c r="AJ2383" i="100"/>
  <c r="AJ2372" i="100"/>
  <c r="AJ2361" i="100"/>
  <c r="AJ2350" i="100"/>
  <c r="AJ2339" i="100"/>
  <c r="AJ2328" i="100"/>
  <c r="AJ2317" i="100"/>
  <c r="AJ2306" i="100"/>
  <c r="AJ2295" i="100"/>
  <c r="AJ2284" i="100"/>
  <c r="AJ2273" i="100"/>
  <c r="AJ2262" i="100"/>
  <c r="AJ2251" i="100"/>
  <c r="AJ2241" i="100"/>
  <c r="AJ2230" i="100"/>
  <c r="AJ2219" i="100"/>
  <c r="AJ2208" i="100"/>
  <c r="AJ2197" i="100"/>
  <c r="AJ2186" i="100"/>
  <c r="AJ2175" i="100"/>
  <c r="AJ2164" i="100"/>
  <c r="AJ2153" i="100"/>
  <c r="AJ2142" i="100"/>
  <c r="AJ2131" i="100"/>
  <c r="AJ2120" i="100"/>
  <c r="AJ2109" i="100"/>
  <c r="AJ2098" i="100"/>
  <c r="AJ2087" i="100"/>
  <c r="AJ2076" i="100"/>
  <c r="AJ2065" i="100"/>
  <c r="AJ2054" i="100"/>
  <c r="AJ2043" i="100"/>
  <c r="AJ2032" i="100"/>
  <c r="AJ2021" i="100"/>
  <c r="AJ1999" i="100"/>
  <c r="AJ1988" i="100"/>
  <c r="AJ1977" i="100"/>
  <c r="AJ1955" i="100"/>
  <c r="AJ1944" i="100"/>
  <c r="AJ1933" i="100"/>
  <c r="AJ1913" i="100"/>
  <c r="AJ1892" i="100"/>
  <c r="AJ1881" i="100"/>
  <c r="AJ1870" i="100"/>
  <c r="AJ1859" i="100"/>
  <c r="AJ1848" i="100"/>
  <c r="AJ1837" i="100"/>
  <c r="AJ1826" i="100"/>
  <c r="AJ1815" i="100"/>
  <c r="AJ1794" i="100"/>
  <c r="AJ1783" i="100"/>
  <c r="AJ1772" i="100"/>
  <c r="AJ1761" i="100"/>
  <c r="AJ1750" i="100"/>
  <c r="AJ1739" i="100"/>
  <c r="AJ1728" i="100"/>
  <c r="AJ1718" i="100"/>
  <c r="AJ1707" i="100"/>
  <c r="AJ1696" i="100"/>
  <c r="AJ1685" i="100"/>
  <c r="AJ1663" i="100"/>
  <c r="AJ1653" i="100"/>
  <c r="AJ1642" i="100"/>
  <c r="AJ1631" i="100"/>
  <c r="AJ1620" i="100"/>
  <c r="AJ1598" i="100"/>
  <c r="AJ1587" i="100"/>
  <c r="AJ1576" i="100"/>
  <c r="AJ1565" i="100"/>
  <c r="AJ1554" i="100"/>
  <c r="AJ1521" i="100"/>
  <c r="AJ1510" i="100"/>
  <c r="AJ1499" i="100"/>
  <c r="AJ1488" i="100"/>
  <c r="AJ1455" i="100"/>
  <c r="AJ1444" i="100"/>
  <c r="AJ1433" i="100"/>
  <c r="AJ1422" i="100"/>
  <c r="AJ1411" i="100"/>
  <c r="AJ1400" i="100"/>
  <c r="AJ1389" i="100"/>
  <c r="AJ1378" i="100"/>
  <c r="AJ1367" i="100"/>
  <c r="AJ1356" i="100"/>
  <c r="AJ1346" i="100"/>
  <c r="AJ1336" i="100"/>
  <c r="AJ1325" i="100"/>
  <c r="AJ1303" i="100"/>
  <c r="AJ1292" i="100"/>
  <c r="AJ1282" i="100"/>
  <c r="AJ1260" i="100"/>
  <c r="AJ1249" i="100"/>
  <c r="AJ1238" i="100"/>
  <c r="AJ1227" i="100"/>
  <c r="AJ1216" i="100"/>
  <c r="AJ1205" i="100"/>
  <c r="AJ1194" i="100"/>
  <c r="AJ1172" i="100"/>
  <c r="AJ1162" i="100"/>
  <c r="AJ1152" i="100"/>
  <c r="AJ1141" i="100"/>
  <c r="AJ1131" i="100"/>
  <c r="AJ1120" i="100"/>
  <c r="AJ1109" i="100"/>
  <c r="AJ1098" i="100"/>
  <c r="AJ1087" i="100"/>
  <c r="AJ1076" i="100"/>
  <c r="AJ1054" i="100"/>
  <c r="AJ1043" i="100"/>
  <c r="AJ1032" i="100"/>
  <c r="AJ1021" i="100"/>
  <c r="AJ1010" i="100"/>
  <c r="AJ999" i="100"/>
  <c r="AJ988" i="100"/>
  <c r="AJ977" i="100"/>
  <c r="AJ966" i="100"/>
  <c r="AJ955" i="100"/>
  <c r="AJ944" i="100"/>
  <c r="AJ933" i="100"/>
  <c r="AJ900" i="100"/>
  <c r="AJ890" i="100"/>
  <c r="AJ869" i="100"/>
  <c r="AJ858" i="100"/>
  <c r="AJ847" i="100"/>
  <c r="AJ826" i="100"/>
  <c r="AJ805" i="100"/>
  <c r="AJ794" i="100"/>
  <c r="AJ783" i="100"/>
  <c r="AJ772" i="100"/>
  <c r="AJ761" i="100"/>
  <c r="AJ750" i="100"/>
  <c r="AJ717" i="100"/>
  <c r="AJ706" i="100"/>
  <c r="AJ695" i="100"/>
  <c r="AJ684" i="100"/>
  <c r="AJ673" i="100"/>
  <c r="AJ619" i="100"/>
  <c r="AJ597" i="100"/>
  <c r="AJ586" i="100"/>
  <c r="AJ564" i="100"/>
  <c r="AJ553" i="100"/>
  <c r="AJ542" i="100"/>
  <c r="AJ510" i="100"/>
  <c r="AJ499" i="100"/>
  <c r="AJ488" i="100"/>
  <c r="AJ477" i="100"/>
  <c r="AJ456" i="100"/>
  <c r="AJ445" i="100"/>
  <c r="AJ379" i="100"/>
  <c r="AJ357" i="100"/>
  <c r="AJ346" i="100"/>
  <c r="AJ335" i="100"/>
  <c r="AJ324" i="100"/>
  <c r="AJ313" i="100"/>
  <c r="AJ302" i="100"/>
  <c r="AJ281" i="100"/>
  <c r="AJ270" i="100"/>
  <c r="AJ259" i="100"/>
  <c r="AJ248" i="100"/>
  <c r="AJ226" i="100"/>
  <c r="AJ215" i="100"/>
  <c r="AJ204" i="100"/>
  <c r="AJ193" i="100"/>
  <c r="AJ182" i="100"/>
  <c r="AJ171" i="100"/>
  <c r="AJ160" i="100"/>
  <c r="AJ149" i="100"/>
  <c r="AJ116" i="100"/>
  <c r="AJ105" i="100"/>
  <c r="AJ3308" i="100"/>
  <c r="AJ3297" i="100"/>
  <c r="AJ3287" i="100"/>
  <c r="AJ3276" i="100"/>
  <c r="AJ3265" i="100"/>
  <c r="AJ3254" i="100"/>
  <c r="AJ3243" i="100"/>
  <c r="AJ3232" i="100"/>
  <c r="AJ3221" i="100"/>
  <c r="AJ3210" i="100"/>
  <c r="AJ3199" i="100"/>
  <c r="AJ3188" i="100"/>
  <c r="AJ3177" i="100"/>
  <c r="AJ3167" i="100"/>
  <c r="AJ3156" i="100"/>
  <c r="AJ3145" i="100"/>
  <c r="AJ3134" i="100"/>
  <c r="AJ3123" i="100"/>
  <c r="AJ3112" i="100"/>
  <c r="AJ3101" i="100"/>
  <c r="AJ3090" i="100"/>
  <c r="AJ3079" i="100"/>
  <c r="AJ3068" i="100"/>
  <c r="AJ3047" i="100"/>
  <c r="AJ3025" i="100"/>
  <c r="AJ3014" i="100"/>
  <c r="AJ3003" i="100"/>
  <c r="AJ2992" i="100"/>
  <c r="AJ2982" i="100"/>
  <c r="AJ2971" i="100"/>
  <c r="AJ2960" i="100"/>
  <c r="AJ2949" i="100"/>
  <c r="AJ2938" i="100"/>
  <c r="AJ2927" i="100"/>
  <c r="AJ2917" i="100"/>
  <c r="AJ2906" i="100"/>
  <c r="AJ2895" i="100"/>
  <c r="AJ2884" i="100"/>
  <c r="AJ2873" i="100"/>
  <c r="AJ2862" i="100"/>
  <c r="AJ2851" i="100"/>
  <c r="AJ2840" i="100"/>
  <c r="AJ2829" i="100"/>
  <c r="AJ2818" i="100"/>
  <c r="AJ2807" i="100"/>
  <c r="AJ2796" i="100"/>
  <c r="AJ2785" i="100"/>
  <c r="AJ2774" i="100"/>
  <c r="AJ2752" i="100"/>
  <c r="AJ2742" i="100"/>
  <c r="AJ2731" i="100"/>
  <c r="AJ2720" i="100"/>
  <c r="AJ2709" i="100"/>
  <c r="AJ2698" i="100"/>
  <c r="AJ2687" i="100"/>
  <c r="AJ2676" i="100"/>
  <c r="AJ2665" i="100"/>
  <c r="AJ2654" i="100"/>
  <c r="AJ2643" i="100"/>
  <c r="AJ2632" i="100"/>
  <c r="AJ2621" i="100"/>
  <c r="AJ2610" i="100"/>
  <c r="AJ2599" i="100"/>
  <c r="AJ2588" i="100"/>
  <c r="AJ2577" i="100"/>
  <c r="AJ2566" i="100"/>
  <c r="AJ2555" i="100"/>
  <c r="AJ2524" i="100"/>
  <c r="AJ2513" i="100"/>
  <c r="AJ2502" i="100"/>
  <c r="AJ2491" i="100"/>
  <c r="AJ2480" i="100"/>
  <c r="AJ2459" i="100"/>
  <c r="AJ2437" i="100"/>
  <c r="AJ2426" i="100"/>
  <c r="AJ2415" i="100"/>
  <c r="AJ2404" i="100"/>
  <c r="AJ2393" i="100"/>
  <c r="AJ2382" i="100"/>
  <c r="AJ2371" i="100"/>
  <c r="AJ2349" i="100"/>
  <c r="AJ2327" i="100"/>
  <c r="AJ2316" i="100"/>
  <c r="AJ2305" i="100"/>
  <c r="AJ2294" i="100"/>
  <c r="AJ2283" i="100"/>
  <c r="AJ2272" i="100"/>
  <c r="AJ2261" i="100"/>
  <c r="AJ2240" i="100"/>
  <c r="AJ2218" i="100"/>
  <c r="AJ2207" i="100"/>
  <c r="AJ2196" i="100"/>
  <c r="AJ2185" i="100"/>
  <c r="AJ2174" i="100"/>
  <c r="AJ2152" i="100"/>
  <c r="AJ2141" i="100"/>
  <c r="AJ2130" i="100"/>
  <c r="AJ2119" i="100"/>
  <c r="AJ2108" i="100"/>
  <c r="AJ2097" i="100"/>
  <c r="AJ2086" i="100"/>
  <c r="AJ2075" i="100"/>
  <c r="AJ2064" i="100"/>
  <c r="AJ2053" i="100"/>
  <c r="AJ2031" i="100"/>
  <c r="AJ2020" i="100"/>
  <c r="AJ1998" i="100"/>
  <c r="AJ1987" i="100"/>
  <c r="AJ1976" i="100"/>
  <c r="AJ1954" i="100"/>
  <c r="AJ1932" i="100"/>
  <c r="AJ1923" i="100"/>
  <c r="AJ1912" i="100"/>
  <c r="AJ1902" i="100"/>
  <c r="AJ1891" i="100"/>
  <c r="AJ1880" i="100"/>
  <c r="AJ1869" i="100"/>
  <c r="AJ1847" i="100"/>
  <c r="AJ1836" i="100"/>
  <c r="AJ1804" i="100"/>
  <c r="AJ1793" i="100"/>
  <c r="AJ1782" i="100"/>
  <c r="AJ1771" i="100"/>
  <c r="AJ1760" i="100"/>
  <c r="AJ1749" i="100"/>
  <c r="AJ1738" i="100"/>
  <c r="AJ1727" i="100"/>
  <c r="AJ1717" i="100"/>
  <c r="AJ1706" i="100"/>
  <c r="AJ1695" i="100"/>
  <c r="AJ1684" i="100"/>
  <c r="AJ1673" i="100"/>
  <c r="AJ1662" i="100"/>
  <c r="AJ1652" i="100"/>
  <c r="AJ1641" i="100"/>
  <c r="AJ1630" i="100"/>
  <c r="AJ1608" i="100"/>
  <c r="AJ1597" i="100"/>
  <c r="AJ1586" i="100"/>
  <c r="AJ1575" i="100"/>
  <c r="AJ1564" i="100"/>
  <c r="AJ1553" i="100"/>
  <c r="AJ1542" i="100"/>
  <c r="AJ1531" i="100"/>
  <c r="AJ1520" i="100"/>
  <c r="AJ1509" i="100"/>
  <c r="AJ1498" i="100"/>
  <c r="AJ1487" i="100"/>
  <c r="AJ1476" i="100"/>
  <c r="AJ1465" i="100"/>
  <c r="AJ1454" i="100"/>
  <c r="AJ1443" i="100"/>
  <c r="AJ1421" i="100"/>
  <c r="AJ1410" i="100"/>
  <c r="AJ1399" i="100"/>
  <c r="AJ1388" i="100"/>
  <c r="AJ1377" i="100"/>
  <c r="AJ1366" i="100"/>
  <c r="AJ1355" i="100"/>
  <c r="AJ1345" i="100"/>
  <c r="AJ1335" i="100"/>
  <c r="AJ1324" i="100"/>
  <c r="AJ1313" i="100"/>
  <c r="AJ1281" i="100"/>
  <c r="AJ1270" i="100"/>
  <c r="AJ1259" i="100"/>
  <c r="AJ1248" i="100"/>
  <c r="AJ1237" i="100"/>
  <c r="AJ1226" i="100"/>
  <c r="AJ1204" i="100"/>
  <c r="AJ1193" i="100"/>
  <c r="AJ1182" i="100"/>
  <c r="AJ1161" i="100"/>
  <c r="AJ1140" i="100"/>
  <c r="AJ1130" i="100"/>
  <c r="AJ1119" i="100"/>
  <c r="AJ1108" i="100"/>
  <c r="AJ1097" i="100"/>
  <c r="AJ1086" i="100"/>
  <c r="AJ1075" i="100"/>
  <c r="AJ1064" i="100"/>
  <c r="AJ1053" i="100"/>
  <c r="AJ1042" i="100"/>
  <c r="AJ1031" i="100"/>
  <c r="AJ1020" i="100"/>
  <c r="AJ1009" i="100"/>
  <c r="AJ998" i="100"/>
  <c r="AJ987" i="100"/>
  <c r="AJ976" i="100"/>
  <c r="AJ965" i="100"/>
  <c r="AJ954" i="100"/>
  <c r="AJ943" i="100"/>
  <c r="AJ932" i="100"/>
  <c r="AJ910" i="100"/>
  <c r="AJ889" i="100"/>
  <c r="AJ879" i="100"/>
  <c r="AJ868" i="100"/>
  <c r="AJ857" i="100"/>
  <c r="AJ846" i="100"/>
  <c r="AJ836" i="100"/>
  <c r="AJ771" i="100"/>
  <c r="AJ760" i="100"/>
  <c r="AJ738" i="100"/>
  <c r="AJ727" i="100"/>
  <c r="AJ716" i="100"/>
  <c r="AJ705" i="100"/>
  <c r="AJ694" i="100"/>
  <c r="AJ629" i="100"/>
  <c r="AJ618" i="100"/>
  <c r="AJ607" i="100"/>
  <c r="AJ596" i="100"/>
  <c r="AJ574" i="100"/>
  <c r="AJ563" i="100"/>
  <c r="AJ541" i="100"/>
  <c r="AJ531" i="100"/>
  <c r="AJ520" i="100"/>
  <c r="AJ509" i="100"/>
  <c r="AJ498" i="100"/>
  <c r="AJ345" i="100"/>
  <c r="AJ334" i="100"/>
  <c r="AJ323" i="100"/>
  <c r="AJ312" i="100"/>
  <c r="AJ301" i="100"/>
  <c r="AJ291" i="100"/>
  <c r="AJ269" i="100"/>
  <c r="AJ258" i="100"/>
  <c r="AJ137" i="100"/>
  <c r="AJ115" i="100"/>
  <c r="AJ3307" i="100"/>
  <c r="AJ3296" i="100"/>
  <c r="AJ3275" i="100"/>
  <c r="AJ3264" i="100"/>
  <c r="AJ3231" i="100"/>
  <c r="AJ3220" i="100"/>
  <c r="AJ3209" i="100"/>
  <c r="AJ3198" i="100"/>
  <c r="AJ3187" i="100"/>
  <c r="AJ3166" i="100"/>
  <c r="AJ3155" i="100"/>
  <c r="AJ3144" i="100"/>
  <c r="AJ3133" i="100"/>
  <c r="AJ3122" i="100"/>
  <c r="AJ3111" i="100"/>
  <c r="AJ3100" i="100"/>
  <c r="AJ3089" i="100"/>
  <c r="AJ3078" i="100"/>
  <c r="AJ3067" i="100"/>
  <c r="AJ3057" i="100"/>
  <c r="AJ3046" i="100"/>
  <c r="AJ3035" i="100"/>
  <c r="AJ3024" i="100"/>
  <c r="AJ3013" i="100"/>
  <c r="AJ3002" i="100"/>
  <c r="AJ2991" i="100"/>
  <c r="AJ2981" i="100"/>
  <c r="AJ2970" i="100"/>
  <c r="AJ2959" i="100"/>
  <c r="AJ2948" i="100"/>
  <c r="AJ2937" i="100"/>
  <c r="AJ2926" i="100"/>
  <c r="AJ2916" i="100"/>
  <c r="AJ2905" i="100"/>
  <c r="AJ2894" i="100"/>
  <c r="AJ2883" i="100"/>
  <c r="AJ2872" i="100"/>
  <c r="AJ2861" i="100"/>
  <c r="AJ2850" i="100"/>
  <c r="AJ2839" i="100"/>
  <c r="AJ2828" i="100"/>
  <c r="AJ2817" i="100"/>
  <c r="AJ2806" i="100"/>
  <c r="AJ2795" i="100"/>
  <c r="AJ2784" i="100"/>
  <c r="AJ2773" i="100"/>
  <c r="AJ2762" i="100"/>
  <c r="AJ2751" i="100"/>
  <c r="AJ2741" i="100"/>
  <c r="AJ2730" i="100"/>
  <c r="AJ2708" i="100"/>
  <c r="AJ2697" i="100"/>
  <c r="AJ2686" i="100"/>
  <c r="AJ2675" i="100"/>
  <c r="AJ2664" i="100"/>
  <c r="AJ2653" i="100"/>
  <c r="AJ2642" i="100"/>
  <c r="AJ2631" i="100"/>
  <c r="AJ2620" i="100"/>
  <c r="AJ2609" i="100"/>
  <c r="AJ2587" i="100"/>
  <c r="AJ2576" i="100"/>
  <c r="AJ2565" i="100"/>
  <c r="AJ2554" i="100"/>
  <c r="AJ2523" i="100"/>
  <c r="AJ2512" i="100"/>
  <c r="AJ2501" i="100"/>
  <c r="AJ2490" i="100"/>
  <c r="AJ2479" i="100"/>
  <c r="AJ2469" i="100"/>
  <c r="AJ2458" i="100"/>
  <c r="AJ2447" i="100"/>
  <c r="AJ2436" i="100"/>
  <c r="AJ2425" i="100"/>
  <c r="AJ2414" i="100"/>
  <c r="AJ2403" i="100"/>
  <c r="AJ2392" i="100"/>
  <c r="AJ2381" i="100"/>
  <c r="AJ2370" i="100"/>
  <c r="AJ2359" i="100"/>
  <c r="AJ2348" i="100"/>
  <c r="AJ2337" i="100"/>
  <c r="AJ2326" i="100"/>
  <c r="AJ2315" i="100"/>
  <c r="AJ2304" i="100"/>
  <c r="AJ2293" i="100"/>
  <c r="AJ2282" i="100"/>
  <c r="AJ2271" i="100"/>
  <c r="AJ2260" i="100"/>
  <c r="AJ2249" i="100"/>
  <c r="AJ2228" i="100"/>
  <c r="AJ2217" i="100"/>
  <c r="AJ2195" i="100"/>
  <c r="AJ2184" i="100"/>
  <c r="AJ2173" i="100"/>
  <c r="AJ2162" i="100"/>
  <c r="AJ2151" i="100"/>
  <c r="AJ2129" i="100"/>
  <c r="AJ2096" i="100"/>
  <c r="AJ2085" i="100"/>
  <c r="AJ2074" i="100"/>
  <c r="AJ2052" i="100"/>
  <c r="AJ2041" i="100"/>
  <c r="AJ2030" i="100"/>
  <c r="AJ2019" i="100"/>
  <c r="AJ2008" i="100"/>
  <c r="AJ1986" i="100"/>
  <c r="AJ1953" i="100"/>
  <c r="AJ1942" i="100"/>
  <c r="AJ1931" i="100"/>
  <c r="AJ1922" i="100"/>
  <c r="AJ1901" i="100"/>
  <c r="AJ1890" i="100"/>
  <c r="AJ1879" i="100"/>
  <c r="AJ1868" i="100"/>
  <c r="AJ1857" i="100"/>
  <c r="AJ1835" i="100"/>
  <c r="AJ1824" i="100"/>
  <c r="AJ1813" i="100"/>
  <c r="AJ1803" i="100"/>
  <c r="AJ1781" i="100"/>
  <c r="AJ1770" i="100"/>
  <c r="AJ1748" i="100"/>
  <c r="AJ1716" i="100"/>
  <c r="AJ1705" i="100"/>
  <c r="AJ1683" i="100"/>
  <c r="AJ1672" i="100"/>
  <c r="AJ1661" i="100"/>
  <c r="AJ1651" i="100"/>
  <c r="AJ1640" i="100"/>
  <c r="AJ1607" i="100"/>
  <c r="AJ1596" i="100"/>
  <c r="AJ1585" i="100"/>
  <c r="AJ1574" i="100"/>
  <c r="AJ1563" i="100"/>
  <c r="AJ1552" i="100"/>
  <c r="AJ1541" i="100"/>
  <c r="AJ1530" i="100"/>
  <c r="AJ1519" i="100"/>
  <c r="AJ1508" i="100"/>
  <c r="AJ1497" i="100"/>
  <c r="AJ1486" i="100"/>
  <c r="AJ1475" i="100"/>
  <c r="AJ1464" i="100"/>
  <c r="AJ1453" i="100"/>
  <c r="AJ1442" i="100"/>
  <c r="AJ1420" i="100"/>
  <c r="AJ1409" i="100"/>
  <c r="AJ1398" i="100"/>
  <c r="AJ1387" i="100"/>
  <c r="AJ1376" i="100"/>
  <c r="AJ1365" i="100"/>
  <c r="AJ1354" i="100"/>
  <c r="AJ1334" i="100"/>
  <c r="AJ1323" i="100"/>
  <c r="AJ1312" i="100"/>
  <c r="AJ1301" i="100"/>
  <c r="AJ1290" i="100"/>
  <c r="AJ1280" i="100"/>
  <c r="AJ1258" i="100"/>
  <c r="AJ1247" i="100"/>
  <c r="AJ1236" i="100"/>
  <c r="AJ1225" i="100"/>
  <c r="AJ1214" i="100"/>
  <c r="AJ1203" i="100"/>
  <c r="AJ1192" i="100"/>
  <c r="AJ1181" i="100"/>
  <c r="AJ1170" i="100"/>
  <c r="AJ1160" i="100"/>
  <c r="AJ1150" i="100"/>
  <c r="AJ1139" i="100"/>
  <c r="AJ1129" i="100"/>
  <c r="AJ1118" i="100"/>
  <c r="AJ1096" i="100"/>
  <c r="AJ1085" i="100"/>
  <c r="AJ1074" i="100"/>
  <c r="AJ1063" i="100"/>
  <c r="AJ1052" i="100"/>
  <c r="AJ1041" i="100"/>
  <c r="AJ1030" i="100"/>
  <c r="AJ1019" i="100"/>
  <c r="AJ1008" i="100"/>
  <c r="AJ997" i="100"/>
  <c r="AJ986" i="100"/>
  <c r="AJ975" i="100"/>
  <c r="AJ964" i="100"/>
  <c r="AJ953" i="100"/>
  <c r="AJ942" i="100"/>
  <c r="AJ931" i="100"/>
  <c r="AJ920" i="100"/>
  <c r="AJ909" i="100"/>
  <c r="AJ898" i="100"/>
  <c r="AJ888" i="100"/>
  <c r="AJ878" i="100"/>
  <c r="AJ867" i="100"/>
  <c r="AJ856" i="100"/>
  <c r="AJ835" i="100"/>
  <c r="AJ824" i="100"/>
  <c r="AJ814" i="100"/>
  <c r="AJ803" i="100"/>
  <c r="AJ781" i="100"/>
  <c r="AJ770" i="100"/>
  <c r="AJ737" i="100"/>
  <c r="AJ726" i="100"/>
  <c r="AJ715" i="100"/>
  <c r="AJ704" i="100"/>
  <c r="AJ693" i="100"/>
  <c r="AJ649" i="100"/>
  <c r="AJ639" i="100"/>
  <c r="AJ628" i="100"/>
  <c r="AJ617" i="100"/>
  <c r="AJ573" i="100"/>
  <c r="AJ540" i="100"/>
  <c r="AJ530" i="100"/>
  <c r="AJ519" i="100"/>
  <c r="AJ486" i="100"/>
  <c r="AJ475" i="100"/>
  <c r="AJ464" i="100"/>
  <c r="AJ454" i="100"/>
  <c r="AJ443" i="100"/>
  <c r="AJ410" i="100"/>
  <c r="AJ399" i="100"/>
  <c r="AJ377" i="100"/>
  <c r="AJ366" i="100"/>
  <c r="AJ355" i="100"/>
  <c r="AJ333" i="100"/>
  <c r="AJ322" i="100"/>
  <c r="AJ311" i="100"/>
  <c r="AJ125" i="100"/>
  <c r="AJ114" i="100"/>
  <c r="AJ103" i="100"/>
  <c r="AJ92" i="100"/>
  <c r="AJ70" i="100"/>
  <c r="AJ39" i="100"/>
  <c r="AJ28" i="100"/>
  <c r="AJ7" i="100"/>
  <c r="AJ834" i="100"/>
  <c r="AJ823" i="100"/>
  <c r="AJ813" i="100"/>
  <c r="AJ802" i="100"/>
  <c r="AJ791" i="100"/>
  <c r="AJ780" i="100"/>
  <c r="AJ769" i="100"/>
  <c r="AJ736" i="100"/>
  <c r="AJ725" i="100"/>
  <c r="AJ714" i="100"/>
  <c r="AJ703" i="100"/>
  <c r="AJ692" i="100"/>
  <c r="AJ681" i="100"/>
  <c r="AJ670" i="100"/>
  <c r="AJ659" i="100"/>
  <c r="AJ648" i="100"/>
  <c r="AJ638" i="100"/>
  <c r="AJ627" i="100"/>
  <c r="AJ605" i="100"/>
  <c r="AJ550" i="100"/>
  <c r="AJ409" i="100"/>
  <c r="AJ398" i="100"/>
  <c r="AJ387" i="100"/>
  <c r="AJ376" i="100"/>
  <c r="AJ354" i="100"/>
  <c r="AJ343" i="100"/>
  <c r="AJ332" i="100"/>
  <c r="AJ289" i="100"/>
  <c r="AJ278" i="100"/>
  <c r="AJ256" i="100"/>
  <c r="AJ234" i="100"/>
  <c r="AJ223" i="100"/>
  <c r="AJ212" i="100"/>
  <c r="AJ201" i="100"/>
  <c r="AJ157" i="100"/>
  <c r="AJ146" i="100"/>
  <c r="AJ135" i="100"/>
  <c r="AJ124" i="100"/>
  <c r="AJ113" i="100"/>
  <c r="AJ91" i="100"/>
  <c r="AJ80" i="100"/>
  <c r="AJ69" i="100"/>
  <c r="AJ48" i="100"/>
  <c r="AJ38" i="100"/>
  <c r="AJ6" i="100"/>
  <c r="AJ3273" i="100"/>
  <c r="AJ3262" i="100"/>
  <c r="AJ3240" i="100"/>
  <c r="AJ3218" i="100"/>
  <c r="AJ3174" i="100"/>
  <c r="AJ3164" i="100"/>
  <c r="AJ3131" i="100"/>
  <c r="AJ3098" i="100"/>
  <c r="AJ3087" i="100"/>
  <c r="AJ3065" i="100"/>
  <c r="AJ3044" i="100"/>
  <c r="AJ3022" i="100"/>
  <c r="AJ3011" i="100"/>
  <c r="AJ2979" i="100"/>
  <c r="AJ2968" i="100"/>
  <c r="AJ2957" i="100"/>
  <c r="AJ2946" i="100"/>
  <c r="AJ2935" i="100"/>
  <c r="AJ2924" i="100"/>
  <c r="AJ2914" i="100"/>
  <c r="AJ2903" i="100"/>
  <c r="AJ2892" i="100"/>
  <c r="AJ2881" i="100"/>
  <c r="AJ2870" i="100"/>
  <c r="AJ2859" i="100"/>
  <c r="AJ2848" i="100"/>
  <c r="AJ2837" i="100"/>
  <c r="AJ2826" i="100"/>
  <c r="AJ2815" i="100"/>
  <c r="AJ2804" i="100"/>
  <c r="AJ2793" i="100"/>
  <c r="AJ2782" i="100"/>
  <c r="AJ2771" i="100"/>
  <c r="AJ2760" i="100"/>
  <c r="AJ2749" i="100"/>
  <c r="AJ2739" i="100"/>
  <c r="AJ2728" i="100"/>
  <c r="AJ2717" i="100"/>
  <c r="AJ2706" i="100"/>
  <c r="AJ2695" i="100"/>
  <c r="AJ2684" i="100"/>
  <c r="AJ2673" i="100"/>
  <c r="AJ2662" i="100"/>
  <c r="AJ2651" i="100"/>
  <c r="AJ2640" i="100"/>
  <c r="AJ2629" i="100"/>
  <c r="AJ2618" i="100"/>
  <c r="AJ2607" i="100"/>
  <c r="AJ2596" i="100"/>
  <c r="AJ2585" i="100"/>
  <c r="AJ2574" i="100"/>
  <c r="AJ2563" i="100"/>
  <c r="AJ2552" i="100"/>
  <c r="AJ2542" i="100"/>
  <c r="AJ2532" i="100"/>
  <c r="AJ2521" i="100"/>
  <c r="AJ2510" i="100"/>
  <c r="AJ2499" i="100"/>
  <c r="AJ2488" i="100"/>
  <c r="AJ2477" i="100"/>
  <c r="AJ2467" i="100"/>
  <c r="AJ2456" i="100"/>
  <c r="AJ2445" i="100"/>
  <c r="AJ2434" i="100"/>
  <c r="AJ2423" i="100"/>
  <c r="AJ2412" i="100"/>
  <c r="AJ2401" i="100"/>
  <c r="AJ2390" i="100"/>
  <c r="AJ2379" i="100"/>
  <c r="AJ2368" i="100"/>
  <c r="AJ2357" i="100"/>
  <c r="AJ2346" i="100"/>
  <c r="AJ2335" i="100"/>
  <c r="AJ2324" i="100"/>
  <c r="AJ2313" i="100"/>
  <c r="AJ2302" i="100"/>
  <c r="AJ2291" i="100"/>
  <c r="AJ2258" i="100"/>
  <c r="AJ2247" i="100"/>
  <c r="AJ2237" i="100"/>
  <c r="AJ2226" i="100"/>
  <c r="AJ2215" i="100"/>
  <c r="AJ2204" i="100"/>
  <c r="AJ2193" i="100"/>
  <c r="AJ2182" i="100"/>
  <c r="AJ2171" i="100"/>
  <c r="AJ2160" i="100"/>
  <c r="AJ2149" i="100"/>
  <c r="AJ2138" i="100"/>
  <c r="AJ2127" i="100"/>
  <c r="AJ2116" i="100"/>
  <c r="AJ2105" i="100"/>
  <c r="AJ2094" i="100"/>
  <c r="AJ2083" i="100"/>
  <c r="AJ2072" i="100"/>
  <c r="AJ2061" i="100"/>
  <c r="AJ2050" i="100"/>
  <c r="AJ2039" i="100"/>
  <c r="AJ2028" i="100"/>
  <c r="AJ2017" i="100"/>
  <c r="AJ2006" i="100"/>
  <c r="AJ1995" i="100"/>
  <c r="AJ1984" i="100"/>
  <c r="AJ1973" i="100"/>
  <c r="AJ1962" i="100"/>
  <c r="AJ1951" i="100"/>
  <c r="AJ1940" i="100"/>
  <c r="AJ1920" i="100"/>
  <c r="AJ1909" i="100"/>
  <c r="AJ1899" i="100"/>
  <c r="AJ1888" i="100"/>
  <c r="AJ1877" i="100"/>
  <c r="AJ1866" i="100"/>
  <c r="AJ1844" i="100"/>
  <c r="AJ1833" i="100"/>
  <c r="AJ1822" i="100"/>
  <c r="AJ1811" i="100"/>
  <c r="AJ1801" i="100"/>
  <c r="AJ1790" i="100"/>
  <c r="AJ1779" i="100"/>
  <c r="AJ1768" i="100"/>
  <c r="AJ1757" i="100"/>
  <c r="AJ1746" i="100"/>
  <c r="AJ1735" i="100"/>
  <c r="AJ1725" i="100"/>
  <c r="AJ1714" i="100"/>
  <c r="AJ1703" i="100"/>
  <c r="AJ1692" i="100"/>
  <c r="AJ1681" i="100"/>
  <c r="AJ1670" i="100"/>
  <c r="AJ1649" i="100"/>
  <c r="AJ1627" i="100"/>
  <c r="AJ1616" i="100"/>
  <c r="AJ1594" i="100"/>
  <c r="AJ1572" i="100"/>
  <c r="AJ1561" i="100"/>
  <c r="AJ1550" i="100"/>
  <c r="AJ1539" i="100"/>
  <c r="AJ1528" i="100"/>
  <c r="AJ1506" i="100"/>
  <c r="AJ1495" i="100"/>
  <c r="AJ1473" i="100"/>
  <c r="AJ1451" i="100"/>
  <c r="AJ1440" i="100"/>
  <c r="AJ1429" i="100"/>
  <c r="AJ1418" i="100"/>
  <c r="AJ1407" i="100"/>
  <c r="AJ1396" i="100"/>
  <c r="AJ1385" i="100"/>
  <c r="AJ1352" i="100"/>
  <c r="AJ1343" i="100"/>
  <c r="AJ1332" i="100"/>
  <c r="AJ1321" i="100"/>
  <c r="AJ1310" i="100"/>
  <c r="AJ1299" i="100"/>
  <c r="AJ1288" i="100"/>
  <c r="AJ1278" i="100"/>
  <c r="AJ1256" i="100"/>
  <c r="AJ1245" i="100"/>
  <c r="AJ1234" i="100"/>
  <c r="AJ1223" i="100"/>
  <c r="AJ1212" i="100"/>
  <c r="AJ1201" i="100"/>
  <c r="AJ1190" i="100"/>
  <c r="AJ1179" i="100"/>
  <c r="AJ1168" i="100"/>
  <c r="AJ1158" i="100"/>
  <c r="AJ1148" i="100"/>
  <c r="AJ1137" i="100"/>
  <c r="AJ1127" i="100"/>
  <c r="AJ1116" i="100"/>
  <c r="AJ1105" i="100"/>
  <c r="AJ1094" i="100"/>
  <c r="AJ1083" i="100"/>
  <c r="AJ1072" i="100"/>
  <c r="AJ1061" i="100"/>
  <c r="AJ1050" i="100"/>
  <c r="AJ1039" i="100"/>
  <c r="AJ1017" i="100"/>
  <c r="AJ1006" i="100"/>
  <c r="AJ995" i="100"/>
  <c r="AJ984" i="100"/>
  <c r="AJ973" i="100"/>
  <c r="AJ962" i="100"/>
  <c r="AJ951" i="100"/>
  <c r="AJ918" i="100"/>
  <c r="AJ907" i="100"/>
  <c r="AJ886" i="100"/>
  <c r="AJ876" i="100"/>
  <c r="AJ865" i="100"/>
  <c r="AJ812" i="100"/>
  <c r="AJ790" i="100"/>
  <c r="AJ768" i="100"/>
  <c r="AJ757" i="100"/>
  <c r="AJ735" i="100"/>
  <c r="AJ724" i="100"/>
  <c r="AJ713" i="100"/>
  <c r="AJ702" i="100"/>
  <c r="AJ691" i="100"/>
  <c r="AJ680" i="100"/>
  <c r="AJ669" i="100"/>
  <c r="AJ658" i="100"/>
  <c r="AJ647" i="100"/>
  <c r="AJ637" i="100"/>
  <c r="AJ626" i="100"/>
  <c r="AJ615" i="100"/>
  <c r="AJ604" i="100"/>
  <c r="AJ593" i="100"/>
  <c r="AJ582" i="100"/>
  <c r="AJ571" i="100"/>
  <c r="AJ560" i="100"/>
  <c r="AJ441" i="100"/>
  <c r="AJ419" i="100"/>
  <c r="AJ408" i="100"/>
  <c r="AJ397" i="100"/>
  <c r="AJ386" i="100"/>
  <c r="AJ364" i="100"/>
  <c r="AJ342" i="100"/>
  <c r="AJ309" i="100"/>
  <c r="AJ298" i="100"/>
  <c r="AJ277" i="100"/>
  <c r="AJ266" i="100"/>
  <c r="AJ233" i="100"/>
  <c r="AJ200" i="100"/>
  <c r="AJ178" i="100"/>
  <c r="AJ167" i="100"/>
  <c r="AJ156" i="100"/>
  <c r="AJ145" i="100"/>
  <c r="AJ134" i="100"/>
  <c r="AJ123" i="100"/>
  <c r="AJ90" i="100"/>
  <c r="AJ68" i="100"/>
  <c r="AJ57" i="100"/>
  <c r="AJ47" i="100"/>
  <c r="AJ16" i="100"/>
  <c r="AJ3304" i="100"/>
  <c r="AJ3293" i="100"/>
  <c r="AJ3283" i="100"/>
  <c r="AJ3272" i="100"/>
  <c r="AJ3261" i="100"/>
  <c r="AJ3250" i="100"/>
  <c r="AJ3228" i="100"/>
  <c r="AJ3217" i="100"/>
  <c r="AJ3206" i="100"/>
  <c r="AJ3195" i="100"/>
  <c r="AJ3184" i="100"/>
  <c r="AJ3163" i="100"/>
  <c r="AJ3141" i="100"/>
  <c r="AJ3097" i="100"/>
  <c r="AJ3075" i="100"/>
  <c r="AJ3064" i="100"/>
  <c r="AJ3054" i="100"/>
  <c r="AJ2999" i="100"/>
  <c r="AJ2989" i="100"/>
  <c r="AJ2978" i="100"/>
  <c r="AJ2967" i="100"/>
  <c r="AJ2956" i="100"/>
  <c r="AJ2945" i="100"/>
  <c r="AJ2934" i="100"/>
  <c r="AJ2923" i="100"/>
  <c r="AJ2913" i="100"/>
  <c r="AJ2902" i="100"/>
  <c r="AJ2891" i="100"/>
  <c r="AJ2880" i="100"/>
  <c r="AJ2858" i="100"/>
  <c r="AJ2836" i="100"/>
  <c r="AJ2825" i="100"/>
  <c r="AJ2814" i="100"/>
  <c r="AJ2803" i="100"/>
  <c r="AJ2770" i="100"/>
  <c r="AJ2759" i="100"/>
  <c r="AJ2738" i="100"/>
  <c r="AJ2727" i="100"/>
  <c r="AJ2716" i="100"/>
  <c r="AJ2705" i="100"/>
  <c r="AJ2694" i="100"/>
  <c r="AJ2683" i="100"/>
  <c r="AJ2672" i="100"/>
  <c r="AJ2661" i="100"/>
  <c r="AJ2650" i="100"/>
  <c r="AJ2639" i="100"/>
  <c r="AJ2628" i="100"/>
  <c r="AJ2617" i="100"/>
  <c r="AJ2606" i="100"/>
  <c r="AJ2595" i="100"/>
  <c r="AJ2573" i="100"/>
  <c r="AJ2562" i="100"/>
  <c r="AJ2551" i="100"/>
  <c r="AJ2541" i="100"/>
  <c r="AJ2531" i="100"/>
  <c r="AJ2520" i="100"/>
  <c r="AJ2509" i="100"/>
  <c r="AJ2498" i="100"/>
  <c r="AJ2487" i="100"/>
  <c r="AJ2476" i="100"/>
  <c r="AJ2466" i="100"/>
  <c r="AJ2455" i="100"/>
  <c r="AJ2444" i="100"/>
  <c r="AJ2433" i="100"/>
  <c r="AJ2422" i="100"/>
  <c r="AJ2411" i="100"/>
  <c r="AJ2400" i="100"/>
  <c r="AJ2389" i="100"/>
  <c r="AJ2378" i="100"/>
  <c r="AJ2367" i="100"/>
  <c r="AJ2356" i="100"/>
  <c r="AJ2345" i="100"/>
  <c r="AJ2334" i="100"/>
  <c r="AJ2323" i="100"/>
  <c r="AJ2312" i="100"/>
  <c r="AJ2301" i="100"/>
  <c r="AJ2290" i="100"/>
  <c r="AJ2279" i="100"/>
  <c r="AJ2268" i="100"/>
  <c r="AJ2257" i="100"/>
  <c r="AJ2236" i="100"/>
  <c r="AJ2214" i="100"/>
  <c r="AJ2203" i="100"/>
  <c r="AJ2192" i="100"/>
  <c r="AJ2181" i="100"/>
  <c r="AJ2159" i="100"/>
  <c r="AJ2137" i="100"/>
  <c r="AJ2104" i="100"/>
  <c r="AJ2093" i="100"/>
  <c r="AJ2082" i="100"/>
  <c r="AJ2071" i="100"/>
  <c r="AJ2060" i="100"/>
  <c r="AJ2049" i="100"/>
  <c r="AJ2038" i="100"/>
  <c r="AJ2016" i="100"/>
  <c r="AJ2005" i="100"/>
  <c r="AJ1972" i="100"/>
  <c r="AJ1950" i="100"/>
  <c r="AJ1939" i="100"/>
  <c r="AJ1908" i="100"/>
  <c r="AJ1898" i="100"/>
  <c r="AJ1887" i="100"/>
  <c r="AJ1876" i="100"/>
  <c r="AJ1865" i="100"/>
  <c r="AJ1854" i="100"/>
  <c r="AJ1843" i="100"/>
  <c r="AJ1832" i="100"/>
  <c r="AJ1821" i="100"/>
  <c r="AJ1800" i="100"/>
  <c r="AJ1789" i="100"/>
  <c r="AJ1778" i="100"/>
  <c r="AJ1767" i="100"/>
  <c r="AJ1756" i="100"/>
  <c r="AJ1745" i="100"/>
  <c r="AJ1734" i="100"/>
  <c r="AJ1724" i="100"/>
  <c r="AJ1713" i="100"/>
  <c r="AJ1702" i="100"/>
  <c r="AJ1691" i="100"/>
  <c r="AJ1680" i="100"/>
  <c r="AJ1669" i="100"/>
  <c r="AJ1659" i="100"/>
  <c r="AJ1648" i="100"/>
  <c r="AJ1637" i="100"/>
  <c r="AJ1626" i="100"/>
  <c r="AJ1615" i="100"/>
  <c r="AJ1604" i="100"/>
  <c r="AJ1593" i="100"/>
  <c r="AJ1582" i="100"/>
  <c r="AJ1549" i="100"/>
  <c r="AJ1538" i="100"/>
  <c r="AJ1527" i="100"/>
  <c r="AJ1516" i="100"/>
  <c r="AJ1505" i="100"/>
  <c r="AJ1494" i="100"/>
  <c r="AJ1483" i="100"/>
  <c r="AJ1472" i="100"/>
  <c r="AJ1461" i="100"/>
  <c r="AJ1450" i="100"/>
  <c r="AJ1439" i="100"/>
  <c r="AJ1428" i="100"/>
  <c r="AJ1417" i="100"/>
  <c r="AJ1406" i="100"/>
  <c r="AJ1395" i="100"/>
  <c r="AJ1384" i="100"/>
  <c r="AJ1373" i="100"/>
  <c r="AJ1362" i="100"/>
  <c r="AJ1342" i="100"/>
  <c r="AJ1331" i="100"/>
  <c r="AJ1320" i="100"/>
  <c r="AJ1309" i="100"/>
  <c r="AJ1298" i="100"/>
  <c r="AJ1287" i="100"/>
  <c r="AJ1277" i="100"/>
  <c r="AJ1266" i="100"/>
  <c r="AJ1255" i="100"/>
  <c r="AJ1244" i="100"/>
  <c r="AJ1233" i="100"/>
  <c r="AJ1222" i="100"/>
  <c r="AJ1211" i="100"/>
  <c r="AJ1200" i="100"/>
  <c r="AJ1189" i="100"/>
  <c r="AJ1178" i="100"/>
  <c r="AJ1167" i="100"/>
  <c r="AJ1157" i="100"/>
  <c r="AJ1147" i="100"/>
  <c r="AJ1126" i="100"/>
  <c r="AJ1104" i="100"/>
  <c r="AJ1093" i="100"/>
  <c r="AJ1082" i="100"/>
  <c r="AJ1071" i="100"/>
  <c r="AJ1060" i="100"/>
  <c r="AJ1049" i="100"/>
  <c r="AJ1038" i="100"/>
  <c r="AJ1016" i="100"/>
  <c r="AJ1005" i="100"/>
  <c r="AJ983" i="100"/>
  <c r="AJ972" i="100"/>
  <c r="AJ950" i="100"/>
  <c r="AJ939" i="100"/>
  <c r="AJ917" i="100"/>
  <c r="AJ906" i="100"/>
  <c r="AJ896" i="100"/>
  <c r="AJ875" i="100"/>
  <c r="AJ864" i="100"/>
  <c r="AJ853" i="100"/>
  <c r="AJ832" i="100"/>
  <c r="AJ821" i="100"/>
  <c r="AJ811" i="100"/>
  <c r="AJ789" i="100"/>
  <c r="AJ778" i="100"/>
  <c r="AJ767" i="100"/>
  <c r="AJ756" i="100"/>
  <c r="AJ745" i="100"/>
  <c r="AJ701" i="100"/>
  <c r="AJ690" i="100"/>
  <c r="AJ636" i="100"/>
  <c r="AJ625" i="100"/>
  <c r="AJ614" i="100"/>
  <c r="AJ527" i="100"/>
  <c r="AJ505" i="100"/>
  <c r="AJ494" i="100"/>
  <c r="AJ483" i="100"/>
  <c r="AJ472" i="100"/>
  <c r="AJ451" i="100"/>
  <c r="AJ440" i="100"/>
  <c r="AJ418" i="100"/>
  <c r="AJ407" i="100"/>
  <c r="AJ385" i="100"/>
  <c r="AJ352" i="100"/>
  <c r="AJ341" i="100"/>
  <c r="AJ330" i="100"/>
  <c r="AJ319" i="100"/>
  <c r="AJ308" i="100"/>
  <c r="AJ297" i="100"/>
  <c r="AJ287" i="100"/>
  <c r="AJ265" i="100"/>
  <c r="AJ232" i="100"/>
  <c r="AJ210" i="100"/>
  <c r="AJ177" i="100"/>
  <c r="AJ166" i="100"/>
  <c r="AJ133" i="100"/>
  <c r="AJ122" i="100"/>
  <c r="AJ100" i="100"/>
  <c r="AJ67" i="100"/>
  <c r="AJ25" i="100"/>
  <c r="AJ15" i="100"/>
  <c r="AJ3303" i="100"/>
  <c r="AJ3292" i="100"/>
  <c r="AJ3282" i="100"/>
  <c r="AJ3271" i="100"/>
  <c r="AJ3260" i="100"/>
  <c r="AJ3227" i="100"/>
  <c r="AJ3194" i="100"/>
  <c r="AJ3172" i="100"/>
  <c r="AJ3162" i="100"/>
  <c r="AJ3140" i="100"/>
  <c r="AJ3129" i="100"/>
  <c r="AJ3118" i="100"/>
  <c r="AJ3107" i="100"/>
  <c r="AJ3096" i="100"/>
  <c r="AJ3085" i="100"/>
  <c r="AJ3074" i="100"/>
  <c r="AJ3042" i="100"/>
  <c r="AJ3020" i="100"/>
  <c r="AJ2998" i="100"/>
  <c r="AJ2988" i="100"/>
  <c r="AJ2977" i="100"/>
  <c r="AJ2966" i="100"/>
  <c r="AJ2955" i="100"/>
  <c r="AJ2933" i="100"/>
  <c r="AJ2922" i="100"/>
  <c r="AJ2912" i="100"/>
  <c r="AJ2901" i="100"/>
  <c r="AJ2890" i="100"/>
  <c r="AJ2879" i="100"/>
  <c r="AJ2868" i="100"/>
  <c r="AJ2857" i="100"/>
  <c r="AJ2846" i="100"/>
  <c r="AJ2802" i="100"/>
  <c r="AJ2791" i="100"/>
  <c r="AJ2780" i="100"/>
  <c r="AJ2769" i="100"/>
  <c r="AJ2758" i="100"/>
  <c r="AJ2726" i="100"/>
  <c r="AJ2715" i="100"/>
  <c r="AJ2704" i="100"/>
  <c r="AJ2693" i="100"/>
  <c r="AJ2682" i="100"/>
  <c r="AJ2671" i="100"/>
  <c r="AJ2660" i="100"/>
  <c r="AJ2649" i="100"/>
  <c r="AJ2638" i="100"/>
  <c r="AJ2627" i="100"/>
  <c r="AJ2616" i="100"/>
  <c r="AJ2605" i="100"/>
  <c r="AJ2594" i="100"/>
  <c r="AJ2583" i="100"/>
  <c r="AJ2572" i="100"/>
  <c r="AJ2561" i="100"/>
  <c r="AJ2550" i="100"/>
  <c r="AJ2540" i="100"/>
  <c r="AJ2530" i="100"/>
  <c r="AJ2519" i="100"/>
  <c r="AJ2508" i="100"/>
  <c r="AJ2497" i="100"/>
  <c r="AJ2486" i="100"/>
  <c r="AJ2475" i="100"/>
  <c r="AJ2465" i="100"/>
  <c r="AJ2454" i="100"/>
  <c r="AJ2443" i="100"/>
  <c r="AJ2432" i="100"/>
  <c r="AJ2421" i="100"/>
  <c r="AJ2410" i="100"/>
  <c r="AJ2399" i="100"/>
  <c r="AJ2388" i="100"/>
  <c r="AJ2377" i="100"/>
  <c r="AJ2366" i="100"/>
  <c r="AJ2355" i="100"/>
  <c r="AJ2344" i="100"/>
  <c r="AJ2333" i="100"/>
  <c r="AJ2322" i="100"/>
  <c r="AJ2311" i="100"/>
  <c r="AJ2300" i="100"/>
  <c r="AJ2289" i="100"/>
  <c r="AJ2278" i="100"/>
  <c r="AJ2267" i="100"/>
  <c r="AJ2256" i="100"/>
  <c r="AJ2235" i="100"/>
  <c r="AJ2224" i="100"/>
  <c r="AJ2213" i="100"/>
  <c r="AJ2202" i="100"/>
  <c r="AJ2191" i="100"/>
  <c r="AJ2180" i="100"/>
  <c r="AJ2169" i="100"/>
  <c r="AJ2158" i="100"/>
  <c r="AJ2147" i="100"/>
  <c r="AJ2136" i="100"/>
  <c r="AJ2125" i="100"/>
  <c r="AJ2114" i="100"/>
  <c r="AJ2103" i="100"/>
  <c r="AJ2081" i="100"/>
  <c r="AJ2070" i="100"/>
  <c r="AJ2059" i="100"/>
  <c r="AJ2048" i="100"/>
  <c r="AJ2037" i="100"/>
  <c r="AJ2026" i="100"/>
  <c r="AJ2015" i="100"/>
  <c r="AJ2004" i="100"/>
  <c r="AJ1993" i="100"/>
  <c r="AJ1982" i="100"/>
  <c r="AJ1971" i="100"/>
  <c r="AJ1949" i="100"/>
  <c r="AJ1938" i="100"/>
  <c r="AJ1928" i="100"/>
  <c r="AJ1918" i="100"/>
  <c r="AJ1907" i="100"/>
  <c r="AJ1897" i="100"/>
  <c r="AJ1886" i="100"/>
  <c r="AJ1875" i="100"/>
  <c r="AJ1864" i="100"/>
  <c r="AJ1853" i="100"/>
  <c r="AJ1842" i="100"/>
  <c r="AJ1831" i="100"/>
  <c r="AJ1820" i="100"/>
  <c r="AJ1810" i="100"/>
  <c r="AJ1799" i="100"/>
  <c r="AJ1777" i="100"/>
  <c r="AJ1766" i="100"/>
  <c r="AJ1755" i="100"/>
  <c r="AJ1744" i="100"/>
  <c r="AJ1733" i="100"/>
  <c r="AJ1723" i="100"/>
  <c r="AJ1712" i="100"/>
  <c r="AJ1701" i="100"/>
  <c r="AJ1690" i="100"/>
  <c r="AJ1679" i="100"/>
  <c r="AJ1668" i="100"/>
  <c r="AJ1636" i="100"/>
  <c r="AJ1625" i="100"/>
  <c r="AJ1614" i="100"/>
  <c r="AJ1603" i="100"/>
  <c r="AJ1581" i="100"/>
  <c r="AJ1570" i="100"/>
  <c r="AJ1559" i="100"/>
  <c r="AJ1548" i="100"/>
  <c r="AJ1537" i="100"/>
  <c r="AJ1526" i="100"/>
  <c r="AJ1515" i="100"/>
  <c r="AJ1504" i="100"/>
  <c r="AJ1493" i="100"/>
  <c r="AJ1482" i="100"/>
  <c r="AJ1471" i="100"/>
  <c r="AJ1438" i="100"/>
  <c r="AJ1427" i="100"/>
  <c r="AJ1416" i="100"/>
  <c r="AJ1405" i="100"/>
  <c r="AJ1394" i="100"/>
  <c r="AJ1383" i="100"/>
  <c r="AJ1372" i="100"/>
  <c r="AJ1361" i="100"/>
  <c r="AJ1351" i="100"/>
  <c r="AJ1341" i="100"/>
  <c r="AJ1330" i="100"/>
  <c r="AJ1319" i="100"/>
  <c r="AJ1297" i="100"/>
  <c r="AJ1286" i="100"/>
  <c r="AJ1276" i="100"/>
  <c r="AJ1265" i="100"/>
  <c r="AJ1254" i="100"/>
  <c r="AJ1243" i="100"/>
  <c r="AJ1221" i="100"/>
  <c r="AJ1210" i="100"/>
  <c r="AJ1199" i="100"/>
  <c r="AJ1188" i="100"/>
  <c r="AJ1177" i="100"/>
  <c r="AJ1166" i="100"/>
  <c r="AJ1156" i="100"/>
  <c r="AJ1146" i="100"/>
  <c r="AJ1136" i="100"/>
  <c r="AJ1125" i="100"/>
  <c r="AJ1114" i="100"/>
  <c r="AJ1103" i="100"/>
  <c r="AJ1092" i="100"/>
  <c r="AJ1081" i="100"/>
  <c r="AJ1070" i="100"/>
  <c r="AJ1059" i="100"/>
  <c r="AJ1048" i="100"/>
  <c r="AJ1026" i="100"/>
  <c r="AJ1015" i="100"/>
  <c r="AJ1004" i="100"/>
  <c r="AJ993" i="100"/>
  <c r="AJ982" i="100"/>
  <c r="AJ971" i="100"/>
  <c r="AJ960" i="100"/>
  <c r="AJ916" i="100"/>
  <c r="AJ905" i="100"/>
  <c r="AJ874" i="100"/>
  <c r="AJ863" i="100"/>
  <c r="AJ852" i="100"/>
  <c r="AJ842" i="100"/>
  <c r="AJ831" i="100"/>
  <c r="AJ799" i="100"/>
  <c r="AJ733" i="100"/>
  <c r="AJ722" i="100"/>
  <c r="AJ700" i="100"/>
  <c r="AJ547" i="100"/>
  <c r="AJ536" i="100"/>
  <c r="AJ526" i="100"/>
  <c r="AJ504" i="100"/>
  <c r="AJ493" i="100"/>
  <c r="AJ482" i="100"/>
  <c r="AJ471" i="100"/>
  <c r="AJ460" i="100"/>
  <c r="AJ450" i="100"/>
  <c r="AJ417" i="100"/>
  <c r="AJ406" i="100"/>
  <c r="AJ395" i="100"/>
  <c r="AJ384" i="100"/>
  <c r="AJ362" i="100"/>
  <c r="AJ351" i="100"/>
  <c r="AJ340" i="100"/>
  <c r="AJ329" i="100"/>
  <c r="AJ318" i="100"/>
  <c r="AJ307" i="100"/>
  <c r="AJ296" i="100"/>
  <c r="AJ286" i="100"/>
  <c r="AJ275" i="100"/>
  <c r="AJ242" i="100"/>
  <c r="AJ231" i="100"/>
  <c r="AJ209" i="100"/>
  <c r="AJ198" i="100"/>
  <c r="AJ187" i="100"/>
  <c r="AJ176" i="100"/>
  <c r="AJ165" i="100"/>
  <c r="AJ143" i="100"/>
  <c r="AJ132" i="100"/>
  <c r="AJ99" i="100"/>
  <c r="AJ45" i="100"/>
  <c r="AJ35" i="100"/>
  <c r="AJ24" i="100"/>
  <c r="AJ14" i="100"/>
  <c r="AJ3130" i="100"/>
  <c r="AJ2732" i="100"/>
  <c r="AJ2656" i="100"/>
  <c r="AJ1966" i="100"/>
  <c r="AJ1171" i="100"/>
  <c r="AJ1065" i="100"/>
  <c r="AJ3032" i="100"/>
  <c r="AJ708" i="100"/>
  <c r="AJ3063" i="100"/>
  <c r="AJ3031" i="100"/>
  <c r="AJ3021" i="100"/>
  <c r="AJ2118" i="100"/>
  <c r="AJ2107" i="100"/>
  <c r="AJ1423" i="100"/>
  <c r="AJ816" i="100"/>
  <c r="AJ2331" i="100"/>
  <c r="AJ1543" i="100"/>
  <c r="AJ940" i="100"/>
  <c r="AJ2170" i="100"/>
  <c r="AJ1682" i="100"/>
  <c r="AJ961" i="100"/>
  <c r="AJ2824" i="100"/>
  <c r="AJ2511" i="100"/>
  <c r="AJ1262" i="100"/>
  <c r="AJ1314" i="100"/>
  <c r="AJ746" i="100"/>
  <c r="AJ497" i="100"/>
  <c r="AJ1788" i="100"/>
  <c r="AJ1302" i="100"/>
  <c r="AJ2571" i="100"/>
  <c r="AJ2529" i="100"/>
  <c r="AJ1798" i="100"/>
  <c r="AJ1700" i="100"/>
  <c r="AJ3120" i="100"/>
  <c r="AJ2646" i="100"/>
  <c r="AJ1935" i="100"/>
  <c r="AJ1033" i="100"/>
  <c r="AJ466" i="100"/>
  <c r="AJ434" i="100"/>
  <c r="AJ423" i="100"/>
  <c r="AJ141" i="100"/>
  <c r="AJ130" i="100"/>
  <c r="AJ54" i="100"/>
  <c r="AJ33" i="100"/>
  <c r="AJ22" i="100"/>
  <c r="AJ12" i="100"/>
  <c r="AJ583" i="100"/>
  <c r="AJ551" i="100"/>
  <c r="AJ476" i="100"/>
  <c r="AJ465" i="100"/>
  <c r="AJ444" i="100"/>
  <c r="AJ433" i="100"/>
  <c r="AJ378" i="100"/>
  <c r="AJ367" i="100"/>
  <c r="AJ172" i="100"/>
  <c r="AJ161" i="100"/>
  <c r="AJ150" i="100"/>
  <c r="AJ140" i="100"/>
  <c r="AJ129" i="100"/>
  <c r="AJ63" i="100"/>
  <c r="AJ53" i="100"/>
  <c r="AJ43" i="100"/>
  <c r="AJ21" i="100"/>
  <c r="AJ11" i="100"/>
  <c r="AJ84" i="100"/>
  <c r="AJ62" i="100"/>
  <c r="AJ52" i="100"/>
  <c r="AJ42" i="100"/>
  <c r="AJ31" i="100"/>
  <c r="AJ20" i="100"/>
  <c r="AJ10" i="100"/>
  <c r="AJ788" i="100"/>
  <c r="AJ777" i="100"/>
  <c r="AJ766" i="100"/>
  <c r="AJ755" i="100"/>
  <c r="AJ744" i="100"/>
  <c r="AJ734" i="100"/>
  <c r="AJ723" i="100"/>
  <c r="AJ668" i="100"/>
  <c r="AJ657" i="100"/>
  <c r="AJ646" i="100"/>
  <c r="AJ603" i="100"/>
  <c r="AJ592" i="100"/>
  <c r="AJ581" i="100"/>
  <c r="AJ570" i="100"/>
  <c r="AJ559" i="100"/>
  <c r="AJ549" i="100"/>
  <c r="AJ539" i="100"/>
  <c r="AJ518" i="100"/>
  <c r="AJ507" i="100"/>
  <c r="AJ496" i="100"/>
  <c r="AJ485" i="100"/>
  <c r="AJ474" i="100"/>
  <c r="AJ463" i="100"/>
  <c r="AJ453" i="100"/>
  <c r="AJ442" i="100"/>
  <c r="AJ420" i="100"/>
  <c r="AJ365" i="100"/>
  <c r="AJ268" i="100"/>
  <c r="AJ257" i="100"/>
  <c r="AJ247" i="100"/>
  <c r="AJ225" i="100"/>
  <c r="AJ214" i="100"/>
  <c r="AJ203" i="100"/>
  <c r="AJ192" i="100"/>
  <c r="AJ170" i="100"/>
  <c r="AJ148" i="100"/>
  <c r="AJ83" i="100"/>
  <c r="AJ72" i="100"/>
  <c r="AJ61" i="100"/>
  <c r="AJ51" i="100"/>
  <c r="AJ41" i="100"/>
  <c r="AJ30" i="100"/>
  <c r="AJ798" i="100"/>
  <c r="AJ787" i="100"/>
  <c r="AJ776" i="100"/>
  <c r="AJ765" i="100"/>
  <c r="AJ754" i="100"/>
  <c r="AJ678" i="100"/>
  <c r="AJ667" i="100"/>
  <c r="AJ656" i="100"/>
  <c r="AJ645" i="100"/>
  <c r="AJ635" i="100"/>
  <c r="AJ624" i="100"/>
  <c r="AJ613" i="100"/>
  <c r="AJ602" i="100"/>
  <c r="AJ591" i="100"/>
  <c r="AJ580" i="100"/>
  <c r="AJ569" i="100"/>
  <c r="AJ558" i="100"/>
  <c r="AJ548" i="100"/>
  <c r="AJ538" i="100"/>
  <c r="AJ528" i="100"/>
  <c r="AJ517" i="100"/>
  <c r="AJ506" i="100"/>
  <c r="AJ495" i="100"/>
  <c r="AJ484" i="100"/>
  <c r="AJ452" i="100"/>
  <c r="AJ267" i="100"/>
  <c r="AJ224" i="100"/>
  <c r="AJ213" i="100"/>
  <c r="AJ202" i="100"/>
  <c r="AJ191" i="100"/>
  <c r="AJ180" i="100"/>
  <c r="AJ158" i="100"/>
  <c r="AJ147" i="100"/>
  <c r="AJ82" i="100"/>
  <c r="AJ71" i="100"/>
  <c r="AJ60" i="100"/>
  <c r="AJ50" i="100"/>
  <c r="AJ29" i="100"/>
  <c r="AJ8" i="100"/>
  <c r="AJ3139" i="100"/>
  <c r="AJ2985" i="100"/>
  <c r="AJ2964" i="100"/>
  <c r="AJ2931" i="100"/>
  <c r="AJ1666" i="100"/>
  <c r="AJ1449" i="100"/>
  <c r="AJ1215" i="100"/>
  <c r="AJ3056" i="100"/>
  <c r="AJ2963" i="100"/>
  <c r="AJ1825" i="100"/>
  <c r="AJ1591" i="100"/>
  <c r="AJ1459" i="100"/>
  <c r="AJ1183" i="100"/>
  <c r="AJ3076" i="100"/>
  <c r="AJ3055" i="100"/>
  <c r="AJ2869" i="100"/>
  <c r="AJ1983" i="100"/>
  <c r="AJ1224" i="100"/>
  <c r="AJ3251" i="100"/>
  <c r="AJ3230" i="100"/>
  <c r="AJ3219" i="100"/>
  <c r="AJ2919" i="100"/>
  <c r="AJ2877" i="100"/>
  <c r="AJ2835" i="100"/>
  <c r="AJ2813" i="100"/>
  <c r="AJ1845" i="100"/>
  <c r="AJ1556" i="100"/>
  <c r="AJ1348" i="100"/>
  <c r="AJ1308" i="100"/>
  <c r="AJ3229" i="100"/>
  <c r="AJ2736" i="100"/>
  <c r="AJ1390" i="100"/>
  <c r="AJ1232" i="100"/>
  <c r="AJ3239" i="100"/>
  <c r="AJ2525" i="100"/>
  <c r="AJ2002" i="100"/>
  <c r="AJ1704" i="100"/>
  <c r="AJ1466" i="100"/>
  <c r="AJ3238" i="100"/>
  <c r="AJ2832" i="100"/>
  <c r="AJ2821" i="100"/>
  <c r="AJ2544" i="100"/>
  <c r="AJ2534" i="100"/>
  <c r="AJ3007" i="100"/>
  <c r="AJ2280" i="100"/>
  <c r="AJ1946" i="100"/>
  <c r="AJ1638" i="100"/>
  <c r="AJ1628" i="100"/>
  <c r="AJ1107" i="100"/>
  <c r="AJ3306" i="100"/>
  <c r="AJ3173" i="100"/>
  <c r="AJ3152" i="100"/>
  <c r="AJ3142" i="100"/>
  <c r="AJ2987" i="100"/>
  <c r="AJ2010" i="100"/>
  <c r="AJ1540" i="100"/>
  <c r="AJ3109" i="100"/>
  <c r="AJ2944" i="100"/>
  <c r="AJ2063" i="100"/>
  <c r="AJ1924" i="100"/>
  <c r="AJ1732" i="100"/>
  <c r="AJ1667" i="100"/>
  <c r="AJ1658" i="100"/>
  <c r="AJ1583" i="100"/>
  <c r="AJ1484" i="100"/>
  <c r="AJ1374" i="100"/>
  <c r="AJ1363" i="100"/>
  <c r="AJ1271" i="100"/>
  <c r="AJ1217" i="100"/>
  <c r="AJ3294" i="100"/>
  <c r="AJ3161" i="100"/>
  <c r="AJ1975" i="100"/>
  <c r="AJ1964" i="100"/>
  <c r="AJ3018" i="100"/>
  <c r="AJ2126" i="100"/>
  <c r="AJ782" i="100"/>
  <c r="AJ2776" i="100"/>
  <c r="AJ2722" i="100"/>
  <c r="AJ2009" i="100"/>
  <c r="AJ1027" i="100"/>
  <c r="AJ801" i="100"/>
  <c r="AJ3183" i="100"/>
  <c r="AJ994" i="100"/>
  <c r="AJ622" i="100"/>
  <c r="AJ455" i="100"/>
  <c r="AJ3094" i="100"/>
  <c r="AJ2976" i="100"/>
  <c r="AJ2876" i="100"/>
  <c r="AJ2250" i="100"/>
  <c r="AJ1792" i="100"/>
  <c r="AJ1240" i="100"/>
  <c r="AJ929" i="100"/>
  <c r="AJ819" i="100"/>
  <c r="AJ515" i="100"/>
  <c r="AJ3249" i="100"/>
  <c r="AJ3121" i="100"/>
  <c r="AJ3084" i="100"/>
  <c r="AJ2975" i="100"/>
  <c r="AJ2699" i="100"/>
  <c r="AJ2269" i="100"/>
  <c r="AJ2229" i="100"/>
  <c r="AJ1759" i="100"/>
  <c r="AJ1477" i="100"/>
  <c r="AJ1272" i="100"/>
  <c r="AJ651" i="100"/>
  <c r="AJ3062" i="100"/>
  <c r="AJ3043" i="100"/>
  <c r="AJ2865" i="100"/>
  <c r="AJ2089" i="100"/>
  <c r="AJ1291" i="100"/>
  <c r="AJ837" i="100"/>
  <c r="AJ430" i="100"/>
  <c r="AJ112" i="100"/>
  <c r="AJ3305" i="100"/>
  <c r="AJ3119" i="100"/>
  <c r="AJ3033" i="100"/>
  <c r="AJ2932" i="100"/>
  <c r="AJ2792" i="100"/>
  <c r="AJ2360" i="100"/>
  <c r="AJ2163" i="100"/>
  <c r="AJ608" i="100"/>
  <c r="AJ121" i="100"/>
  <c r="AJ3286" i="100"/>
  <c r="AJ2853" i="100"/>
  <c r="AJ2781" i="100"/>
  <c r="AJ2003" i="100"/>
  <c r="AJ3196" i="100"/>
  <c r="AJ3108" i="100"/>
  <c r="AJ3010" i="100"/>
  <c r="AJ2941" i="100"/>
  <c r="AJ2748" i="100"/>
  <c r="AJ885" i="100"/>
  <c r="AJ438" i="100"/>
  <c r="AJ288" i="100"/>
  <c r="AJ235" i="100"/>
  <c r="AJ3009" i="100"/>
  <c r="AJ3000" i="100"/>
  <c r="AJ2910" i="100"/>
  <c r="AJ2810" i="100"/>
  <c r="AJ2800" i="100"/>
  <c r="AJ2747" i="100"/>
  <c r="AJ2584" i="100"/>
  <c r="AJ1776" i="100"/>
  <c r="AJ3205" i="100"/>
  <c r="AJ3019" i="100"/>
  <c r="AJ2809" i="100"/>
  <c r="AJ2767" i="100"/>
  <c r="AJ2714" i="100"/>
  <c r="AJ2481" i="100"/>
  <c r="AJ792" i="100"/>
  <c r="AJ328" i="100"/>
  <c r="AJ244" i="100"/>
  <c r="AJ922" i="100"/>
  <c r="AJ911" i="100"/>
  <c r="AJ902" i="100"/>
  <c r="AJ893" i="100"/>
  <c r="AJ854" i="100"/>
  <c r="AJ844" i="100"/>
  <c r="AJ815" i="100"/>
  <c r="AJ774" i="100"/>
  <c r="AJ683" i="100"/>
  <c r="AJ672" i="100"/>
  <c r="AJ661" i="100"/>
  <c r="AJ650" i="100"/>
  <c r="AJ640" i="100"/>
  <c r="AJ631" i="100"/>
  <c r="AJ620" i="100"/>
  <c r="AJ610" i="100"/>
  <c r="AJ599" i="100"/>
  <c r="AJ535" i="100"/>
  <c r="AJ525" i="100"/>
  <c r="AJ514" i="100"/>
  <c r="AJ473" i="100"/>
  <c r="AJ412" i="100"/>
  <c r="AJ401" i="100"/>
  <c r="AJ325" i="100"/>
  <c r="AJ304" i="100"/>
  <c r="AJ262" i="100"/>
  <c r="AJ253" i="100"/>
  <c r="AJ243" i="100"/>
  <c r="AJ138" i="100"/>
  <c r="AJ87" i="100"/>
  <c r="AJ77" i="100"/>
  <c r="AJ66" i="100"/>
  <c r="AJ46" i="100"/>
  <c r="AJ37" i="100"/>
  <c r="AJ26" i="100"/>
  <c r="AJ17" i="100"/>
  <c r="AJ985" i="100"/>
  <c r="AJ963" i="100"/>
  <c r="AJ921" i="100"/>
  <c r="AJ843" i="100"/>
  <c r="AJ793" i="100"/>
  <c r="AJ784" i="100"/>
  <c r="AJ773" i="100"/>
  <c r="AJ752" i="100"/>
  <c r="AJ682" i="100"/>
  <c r="AJ671" i="100"/>
  <c r="AJ660" i="100"/>
  <c r="AJ630" i="100"/>
  <c r="AJ598" i="100"/>
  <c r="AJ534" i="100"/>
  <c r="AJ524" i="100"/>
  <c r="AJ462" i="100"/>
  <c r="AJ432" i="100"/>
  <c r="AJ411" i="100"/>
  <c r="AJ400" i="100"/>
  <c r="AJ389" i="100"/>
  <c r="AJ356" i="100"/>
  <c r="AJ272" i="100"/>
  <c r="AJ252" i="100"/>
  <c r="AJ188" i="100"/>
  <c r="AJ168" i="100"/>
  <c r="AJ108" i="100"/>
  <c r="AJ86" i="100"/>
  <c r="AJ76" i="100"/>
  <c r="AJ56" i="100"/>
  <c r="AJ36" i="100"/>
  <c r="AJ759" i="100"/>
  <c r="AJ749" i="100"/>
  <c r="AJ740" i="100"/>
  <c r="AJ698" i="100"/>
  <c r="AJ689" i="100"/>
  <c r="AJ679" i="100"/>
  <c r="AJ616" i="100"/>
  <c r="AJ606" i="100"/>
  <c r="AJ595" i="100"/>
  <c r="AJ584" i="100"/>
  <c r="AJ552" i="100"/>
  <c r="AJ429" i="100"/>
  <c r="AJ375" i="100"/>
  <c r="AJ310" i="100"/>
  <c r="AJ290" i="100"/>
  <c r="AJ280" i="100"/>
  <c r="AJ206" i="100"/>
  <c r="AJ196" i="100"/>
  <c r="AJ185" i="100"/>
  <c r="AJ155" i="100"/>
  <c r="AJ73" i="100"/>
  <c r="AJ13" i="100"/>
  <c r="AJ1014" i="100"/>
  <c r="AJ1003" i="100"/>
  <c r="AJ949" i="100"/>
  <c r="AJ938" i="100"/>
  <c r="AJ928" i="100"/>
  <c r="AJ870" i="100"/>
  <c r="AJ860" i="100"/>
  <c r="AJ839" i="100"/>
  <c r="AJ828" i="100"/>
  <c r="AJ810" i="100"/>
  <c r="AJ800" i="100"/>
  <c r="AJ758" i="100"/>
  <c r="AJ748" i="100"/>
  <c r="AJ739" i="100"/>
  <c r="AJ728" i="100"/>
  <c r="AJ572" i="100"/>
  <c r="AJ561" i="100"/>
  <c r="AJ428" i="100"/>
  <c r="AJ363" i="100"/>
  <c r="AJ331" i="100"/>
  <c r="AJ299" i="100"/>
  <c r="AJ279" i="100"/>
  <c r="AJ227" i="100"/>
  <c r="AJ216" i="100"/>
  <c r="AJ195" i="100"/>
  <c r="AJ154" i="100"/>
  <c r="AJ104" i="100"/>
  <c r="AJ93" i="100"/>
  <c r="AJ3253" i="100"/>
  <c r="AJ3151" i="100"/>
  <c r="AJ2847" i="100"/>
  <c r="AJ2666" i="100"/>
  <c r="AJ2604" i="100"/>
  <c r="AJ2448" i="100"/>
  <c r="AJ2027" i="100"/>
  <c r="AJ1997" i="100"/>
  <c r="AJ1823" i="100"/>
  <c r="AJ1592" i="100"/>
  <c r="AJ1545" i="100"/>
  <c r="AJ1369" i="100"/>
  <c r="AJ1339" i="100"/>
  <c r="AJ2965" i="100"/>
  <c r="AJ2364" i="100"/>
  <c r="AJ2239" i="100"/>
  <c r="AJ2188" i="100"/>
  <c r="AJ2115" i="100"/>
  <c r="AJ1694" i="100"/>
  <c r="AJ1656" i="100"/>
  <c r="AJ1629" i="100"/>
  <c r="AJ1524" i="100"/>
  <c r="AJ1165" i="100"/>
  <c r="AJ529" i="100"/>
  <c r="AJ508" i="100"/>
  <c r="AJ3185" i="100"/>
  <c r="AJ2908" i="100"/>
  <c r="AJ2899" i="100"/>
  <c r="AJ2855" i="100"/>
  <c r="AJ2703" i="100"/>
  <c r="AJ2655" i="100"/>
  <c r="AJ2419" i="100"/>
  <c r="AJ1858" i="100"/>
  <c r="AJ1647" i="100"/>
  <c r="AJ1514" i="100"/>
  <c r="AJ1327" i="100"/>
  <c r="AJ1269" i="100"/>
  <c r="AJ3176" i="100"/>
  <c r="AJ2611" i="100"/>
  <c r="AJ2485" i="100"/>
  <c r="AJ2206" i="100"/>
  <c r="AJ1994" i="100"/>
  <c r="AJ1867" i="100"/>
  <c r="AJ1551" i="100"/>
  <c r="AJ1532" i="100"/>
  <c r="AJ1115" i="100"/>
  <c r="AJ899" i="100"/>
  <c r="AJ644" i="100"/>
  <c r="AJ361" i="100"/>
  <c r="AJ3295" i="100"/>
  <c r="AJ3053" i="100"/>
  <c r="AJ2787" i="100"/>
  <c r="AJ2265" i="100"/>
  <c r="AJ1578" i="100"/>
  <c r="AJ1426" i="100"/>
  <c r="AJ833" i="100"/>
  <c r="AJ825" i="100"/>
  <c r="AJ3216" i="100"/>
  <c r="AJ2951" i="100"/>
  <c r="AJ2737" i="100"/>
  <c r="AJ2581" i="100"/>
  <c r="AJ2042" i="100"/>
  <c r="AJ1943" i="100"/>
  <c r="AJ1462" i="100"/>
  <c r="AJ1435" i="100"/>
  <c r="AJ1037" i="100"/>
  <c r="AJ915" i="100"/>
  <c r="AJ871" i="100"/>
  <c r="AJ653" i="100"/>
  <c r="AJ3041" i="100"/>
  <c r="AJ2996" i="100"/>
  <c r="AJ2887" i="100"/>
  <c r="AJ2765" i="100"/>
  <c r="AJ2756" i="100"/>
  <c r="AJ2700" i="100"/>
  <c r="AJ2493" i="100"/>
  <c r="AJ2452" i="100"/>
  <c r="AJ2001" i="100"/>
  <c r="AJ1737" i="100"/>
  <c r="AJ880" i="100"/>
  <c r="AJ575" i="100"/>
  <c r="AJ81" i="100"/>
  <c r="AJ3284" i="100"/>
  <c r="AJ3086" i="100"/>
  <c r="AJ2598" i="100"/>
  <c r="AJ2589" i="100"/>
  <c r="AJ1605" i="100"/>
  <c r="AJ1304" i="100"/>
  <c r="AJ712" i="100"/>
  <c r="AJ662" i="100"/>
  <c r="AJ585" i="100"/>
  <c r="AJ102" i="100"/>
  <c r="AJ3030" i="100"/>
  <c r="AJ2920" i="100"/>
  <c r="AJ2518" i="100"/>
  <c r="AJ2338" i="100"/>
  <c r="AJ2140" i="100"/>
  <c r="AJ1517" i="100"/>
  <c r="AJ1490" i="100"/>
  <c r="AJ741" i="100"/>
  <c r="AJ562" i="100"/>
  <c r="AJ2911" i="100"/>
  <c r="AJ1911" i="100"/>
  <c r="AJ1805" i="100"/>
  <c r="AJ1099" i="100"/>
  <c r="AJ804" i="100"/>
  <c r="AJ169" i="100"/>
  <c r="AJ58" i="100"/>
  <c r="AJ49" i="100"/>
  <c r="AJ3117" i="100"/>
  <c r="AJ2615" i="100"/>
  <c r="AJ2210" i="100"/>
  <c r="AJ2148" i="100"/>
  <c r="AJ1814" i="100"/>
  <c r="AJ1765" i="100"/>
  <c r="AJ1639" i="100"/>
  <c r="AJ422" i="100"/>
  <c r="AJ390" i="100"/>
  <c r="AJ369" i="100"/>
  <c r="AJ349" i="100"/>
  <c r="AJ306" i="100"/>
  <c r="AJ276" i="100"/>
  <c r="AJ246" i="100"/>
  <c r="AJ237" i="100"/>
  <c r="AJ136" i="100"/>
  <c r="AJ128" i="100"/>
  <c r="AJ111" i="100"/>
  <c r="AJ101" i="100"/>
  <c r="AJ79" i="100"/>
  <c r="AJ521" i="100"/>
  <c r="AJ500" i="100"/>
  <c r="AJ491" i="100"/>
  <c r="AJ421" i="100"/>
  <c r="AJ368" i="100"/>
  <c r="AJ337" i="100"/>
  <c r="AJ305" i="100"/>
  <c r="AJ264" i="100"/>
  <c r="AJ255" i="100"/>
  <c r="AJ245" i="100"/>
  <c r="AJ236" i="100"/>
  <c r="AJ119" i="100"/>
  <c r="AJ89" i="100"/>
  <c r="AJ59" i="100"/>
  <c r="AJ23" i="100"/>
  <c r="AJ461" i="100"/>
  <c r="AJ431" i="100"/>
  <c r="AJ388" i="100"/>
  <c r="AJ347" i="100"/>
  <c r="AJ336" i="100"/>
  <c r="AJ314" i="100"/>
  <c r="AJ284" i="100"/>
  <c r="AJ263" i="100"/>
  <c r="AJ254" i="100"/>
  <c r="AJ174" i="100"/>
  <c r="AJ164" i="100"/>
  <c r="AJ144" i="100"/>
  <c r="AJ127" i="100"/>
  <c r="AJ118" i="100"/>
  <c r="AJ110" i="100"/>
  <c r="AJ88" i="100"/>
  <c r="AJ78" i="100"/>
  <c r="AJ32" i="100"/>
  <c r="AJ567" i="100"/>
  <c r="AJ537" i="100"/>
  <c r="AJ487" i="100"/>
  <c r="AJ478" i="100"/>
  <c r="AJ439" i="100"/>
  <c r="AJ396" i="100"/>
  <c r="AJ344" i="100"/>
  <c r="AJ292" i="100"/>
  <c r="AJ271" i="100"/>
  <c r="AJ251" i="100"/>
  <c r="AJ222" i="100"/>
  <c r="AJ211" i="100"/>
  <c r="AJ190" i="100"/>
  <c r="AJ181" i="100"/>
  <c r="AJ151" i="100"/>
  <c r="AJ107" i="100"/>
  <c r="AJ40" i="100"/>
  <c r="AJ9" i="100"/>
  <c r="AJ374" i="100"/>
  <c r="AJ353" i="100"/>
  <c r="AJ321" i="100"/>
  <c r="AJ221" i="100"/>
  <c r="AJ189" i="100"/>
  <c r="AJ19" i="100"/>
  <c r="AJ594" i="100"/>
  <c r="AJ576" i="100"/>
  <c r="AJ545" i="100"/>
  <c r="AJ516" i="100"/>
  <c r="AJ448" i="100"/>
  <c r="AJ415" i="100"/>
  <c r="AJ405" i="100"/>
  <c r="AJ383" i="100"/>
  <c r="AJ373" i="100"/>
  <c r="AJ320" i="100"/>
  <c r="AJ300" i="100"/>
  <c r="AJ220" i="100"/>
  <c r="AJ199" i="100"/>
  <c r="AJ159" i="100"/>
  <c r="AJ94" i="100"/>
  <c r="AJ64" i="100"/>
  <c r="AJ27" i="100"/>
  <c r="AJ18" i="100"/>
  <c r="AJ4" i="100"/>
  <c r="AQ6" i="84"/>
  <c r="AQ7" i="84"/>
  <c r="AQ8" i="84"/>
  <c r="AQ9" i="84"/>
  <c r="AQ10" i="84"/>
  <c r="AQ11" i="84"/>
  <c r="AQ12" i="84"/>
  <c r="AQ13" i="84"/>
  <c r="AQ14" i="84"/>
  <c r="AQ15" i="84"/>
  <c r="AQ16" i="84"/>
  <c r="AQ17" i="84"/>
  <c r="AQ18" i="84"/>
  <c r="AQ19" i="84"/>
  <c r="AQ20" i="84"/>
  <c r="AQ21" i="84"/>
  <c r="AQ22" i="84"/>
  <c r="AQ23" i="84"/>
  <c r="AQ24" i="84"/>
  <c r="AQ25" i="84"/>
  <c r="AQ26" i="84"/>
  <c r="AQ27" i="84"/>
  <c r="AQ28" i="84"/>
  <c r="AQ29" i="84"/>
  <c r="AQ30" i="84"/>
  <c r="AQ31" i="84"/>
  <c r="AQ32" i="84"/>
  <c r="AQ33" i="84"/>
  <c r="AQ34" i="84"/>
  <c r="AQ35" i="84"/>
  <c r="AQ36" i="84"/>
  <c r="AQ37" i="84"/>
  <c r="AQ38" i="84"/>
  <c r="AQ39" i="84"/>
  <c r="AQ40" i="84"/>
  <c r="AQ41" i="84"/>
  <c r="AQ42" i="84"/>
  <c r="AQ43" i="84"/>
  <c r="AQ44" i="84"/>
  <c r="AQ45" i="84"/>
  <c r="AQ46" i="84"/>
  <c r="AQ47" i="84"/>
  <c r="AQ48" i="84"/>
  <c r="AQ49" i="84"/>
  <c r="AQ50" i="84"/>
  <c r="AQ51" i="84"/>
  <c r="AQ52" i="84"/>
  <c r="AQ53" i="84"/>
  <c r="AQ54" i="84"/>
  <c r="AQ55" i="84"/>
  <c r="AQ56" i="84"/>
  <c r="AQ57" i="84"/>
  <c r="AQ58" i="84"/>
  <c r="AQ59" i="84"/>
  <c r="AQ60" i="84"/>
  <c r="AQ61" i="84"/>
  <c r="AQ62" i="84"/>
  <c r="AQ63" i="84"/>
  <c r="AQ64" i="84"/>
  <c r="AQ65" i="84"/>
  <c r="AQ66" i="84"/>
  <c r="AQ67" i="84"/>
  <c r="AQ68" i="84"/>
  <c r="AQ69" i="84"/>
  <c r="AQ70" i="84"/>
  <c r="AQ71" i="84"/>
  <c r="AQ72" i="84"/>
  <c r="AQ73" i="84"/>
  <c r="AQ74" i="84"/>
  <c r="AQ75" i="84"/>
  <c r="AQ76" i="84"/>
  <c r="AQ77" i="84"/>
  <c r="AQ78" i="84"/>
  <c r="AQ79" i="84"/>
  <c r="AQ80" i="84"/>
  <c r="AQ81" i="84"/>
  <c r="AQ82" i="84"/>
  <c r="AQ83" i="84"/>
  <c r="AQ84" i="84"/>
  <c r="AQ85" i="84"/>
  <c r="AQ86" i="84"/>
  <c r="AQ87" i="84"/>
  <c r="AQ88" i="84"/>
  <c r="AQ89" i="84"/>
  <c r="AQ90" i="84"/>
  <c r="AQ91" i="84"/>
  <c r="AQ92" i="84"/>
  <c r="AQ93" i="84"/>
  <c r="AQ94" i="84"/>
  <c r="AQ95" i="84"/>
  <c r="AQ96" i="84"/>
  <c r="AQ97" i="84"/>
  <c r="AQ98" i="84"/>
  <c r="AQ99" i="84"/>
  <c r="AQ100" i="84"/>
  <c r="AQ101" i="84"/>
  <c r="AQ102" i="84"/>
  <c r="AQ103" i="84"/>
  <c r="AQ104" i="84"/>
  <c r="AQ105" i="84"/>
  <c r="AQ106" i="84"/>
  <c r="AQ107" i="84"/>
  <c r="AQ108" i="84"/>
  <c r="AQ109" i="84"/>
  <c r="AQ110" i="84"/>
  <c r="AQ111" i="84"/>
  <c r="AQ112" i="84"/>
  <c r="AQ113" i="84"/>
  <c r="AQ114" i="84"/>
  <c r="AQ115" i="84"/>
  <c r="AQ116" i="84"/>
  <c r="AQ117" i="84"/>
  <c r="AQ118" i="84"/>
  <c r="AQ119" i="84"/>
  <c r="AQ120" i="84"/>
  <c r="AQ121" i="84"/>
  <c r="AQ122" i="84"/>
  <c r="AQ123" i="84"/>
  <c r="AQ124" i="84"/>
  <c r="AQ125" i="84"/>
  <c r="AQ126" i="84"/>
  <c r="AQ127" i="84"/>
  <c r="AQ128" i="84"/>
  <c r="AQ129" i="84"/>
  <c r="AQ130" i="84"/>
  <c r="AQ131" i="84"/>
  <c r="AQ132" i="84"/>
  <c r="AQ133" i="84"/>
  <c r="AQ134" i="84"/>
  <c r="AQ135" i="84"/>
  <c r="AQ136" i="84"/>
  <c r="AQ137" i="84"/>
  <c r="AQ138" i="84"/>
  <c r="AQ139" i="84"/>
  <c r="AQ140" i="84"/>
  <c r="AQ141" i="84"/>
  <c r="AQ142" i="84"/>
  <c r="AQ143" i="84"/>
  <c r="AQ144" i="84"/>
  <c r="AQ145" i="84"/>
  <c r="AQ146" i="84"/>
  <c r="AQ147" i="84"/>
  <c r="AQ148" i="84"/>
  <c r="AQ149" i="84"/>
  <c r="AQ150" i="84"/>
  <c r="AQ151" i="84"/>
  <c r="AQ152" i="84"/>
  <c r="AQ153" i="84"/>
  <c r="AQ154" i="84"/>
  <c r="AQ155" i="84"/>
  <c r="AQ156" i="84"/>
  <c r="AQ157" i="84"/>
  <c r="AQ158" i="84"/>
  <c r="AQ159" i="84"/>
  <c r="AQ160" i="84"/>
  <c r="AQ161" i="84"/>
  <c r="AQ162" i="84"/>
  <c r="AQ164" i="84"/>
  <c r="AQ165" i="84"/>
  <c r="AQ166" i="84"/>
  <c r="AQ167" i="84"/>
  <c r="AQ168" i="84"/>
  <c r="AQ169" i="84"/>
  <c r="AQ170" i="84"/>
  <c r="AQ171" i="84"/>
  <c r="AQ172" i="84"/>
  <c r="AQ173" i="84"/>
  <c r="AQ174" i="84"/>
  <c r="AQ175" i="84"/>
  <c r="AQ176" i="84"/>
  <c r="AQ177" i="84"/>
  <c r="AQ178" i="84"/>
  <c r="AQ179" i="84"/>
  <c r="AQ180" i="84"/>
  <c r="AQ181" i="84"/>
  <c r="AQ182" i="84"/>
  <c r="AQ183" i="84"/>
  <c r="AQ184" i="84"/>
  <c r="AQ185" i="84"/>
  <c r="AQ186" i="84"/>
  <c r="AQ187" i="84"/>
  <c r="AQ188" i="84"/>
  <c r="AQ189" i="84"/>
  <c r="AQ190" i="84"/>
  <c r="AQ191" i="84"/>
  <c r="AQ192" i="84"/>
  <c r="AQ193" i="84"/>
  <c r="AQ194" i="84"/>
  <c r="AQ195" i="84"/>
  <c r="AQ196" i="84"/>
  <c r="AQ197" i="84"/>
  <c r="AQ198" i="84"/>
  <c r="AQ199" i="84"/>
  <c r="AQ200" i="84"/>
  <c r="AQ201" i="84"/>
  <c r="AQ202" i="84"/>
  <c r="AQ203" i="84"/>
  <c r="AQ204" i="84"/>
  <c r="AQ205" i="84"/>
  <c r="AQ206" i="84"/>
  <c r="AQ207" i="84"/>
  <c r="AQ208" i="84"/>
  <c r="AQ209" i="84"/>
  <c r="AQ210" i="84"/>
  <c r="AQ211" i="84"/>
  <c r="AQ212" i="84"/>
  <c r="AQ213" i="84"/>
  <c r="AQ214" i="84"/>
  <c r="AQ215" i="84"/>
  <c r="AQ216" i="84"/>
  <c r="AQ217" i="84"/>
  <c r="AQ218" i="84"/>
  <c r="AQ219" i="84"/>
  <c r="AQ220" i="84"/>
  <c r="AQ221" i="84"/>
  <c r="AQ222" i="84"/>
  <c r="AQ223" i="84"/>
  <c r="AQ224" i="84"/>
  <c r="AQ225" i="84"/>
  <c r="AQ226" i="84"/>
  <c r="AQ227" i="84"/>
  <c r="AQ228" i="84"/>
  <c r="AQ229" i="84"/>
  <c r="AQ230" i="84"/>
  <c r="AQ231" i="84"/>
  <c r="AQ232" i="84"/>
  <c r="AQ233" i="84"/>
  <c r="AQ234" i="84"/>
  <c r="AQ235" i="84"/>
  <c r="AQ236" i="84"/>
  <c r="AQ237" i="84"/>
  <c r="AQ238" i="84"/>
  <c r="AQ239" i="84"/>
  <c r="AQ240" i="84"/>
  <c r="AQ241" i="84"/>
  <c r="AQ242" i="84"/>
  <c r="AQ243" i="84"/>
  <c r="AQ244" i="84"/>
  <c r="AQ245" i="84"/>
  <c r="AQ246" i="84"/>
  <c r="AQ247" i="84"/>
  <c r="AQ248" i="84"/>
  <c r="AQ249" i="84"/>
  <c r="AQ250" i="84"/>
  <c r="AQ251" i="84"/>
  <c r="AQ252" i="84"/>
  <c r="AQ253" i="84"/>
  <c r="AQ254" i="84"/>
  <c r="AQ255" i="84"/>
  <c r="AQ256" i="84"/>
  <c r="AQ257" i="84"/>
  <c r="AQ258" i="84"/>
  <c r="AQ259" i="84"/>
  <c r="AQ260" i="84"/>
  <c r="AQ261" i="84"/>
  <c r="AQ262" i="84"/>
  <c r="AQ263" i="84"/>
  <c r="AQ264" i="84"/>
  <c r="AQ265" i="84"/>
  <c r="AQ266" i="84"/>
  <c r="AQ267" i="84"/>
  <c r="AQ268" i="84"/>
  <c r="AQ269" i="84"/>
  <c r="AQ270" i="84"/>
  <c r="AQ271" i="84"/>
  <c r="AQ272" i="84"/>
  <c r="AQ273" i="84"/>
  <c r="AQ274" i="84"/>
  <c r="AQ275" i="84"/>
  <c r="AQ276" i="84"/>
  <c r="AQ277" i="84"/>
  <c r="AQ278" i="84"/>
  <c r="AQ279" i="84"/>
  <c r="AQ280" i="84"/>
  <c r="AQ281" i="84"/>
  <c r="AQ282" i="84"/>
  <c r="AQ283" i="84"/>
  <c r="AQ284" i="84"/>
  <c r="AQ285" i="84"/>
  <c r="AQ286" i="84"/>
  <c r="AQ287" i="84"/>
  <c r="AQ288" i="84"/>
  <c r="AQ289" i="84"/>
  <c r="AQ290" i="84"/>
  <c r="AQ291" i="84"/>
  <c r="AQ292" i="84"/>
  <c r="AQ293" i="84"/>
  <c r="AQ294" i="84"/>
  <c r="AQ295" i="84"/>
  <c r="AQ296" i="84"/>
  <c r="AQ297" i="84"/>
  <c r="AQ298" i="84"/>
  <c r="AQ299" i="84"/>
  <c r="AQ300" i="84"/>
  <c r="AQ301" i="84"/>
  <c r="AQ302" i="84"/>
  <c r="AQ303" i="84"/>
  <c r="AQ304" i="84"/>
  <c r="AQ305" i="84"/>
  <c r="AQ306" i="84"/>
  <c r="AQ307" i="84"/>
  <c r="AQ308" i="84"/>
  <c r="AQ309" i="84"/>
  <c r="AQ310" i="84"/>
  <c r="AQ311" i="84"/>
  <c r="AQ312" i="84"/>
  <c r="AQ313" i="84"/>
  <c r="AQ314" i="84"/>
  <c r="AQ315" i="84"/>
  <c r="AQ316" i="84"/>
  <c r="AQ317" i="84"/>
  <c r="AQ318" i="84"/>
  <c r="AQ319" i="84"/>
  <c r="AQ320" i="84"/>
  <c r="AQ321" i="84"/>
  <c r="AQ322" i="84"/>
  <c r="AQ323" i="84"/>
  <c r="AQ324" i="84"/>
  <c r="AQ325" i="84"/>
  <c r="AQ326" i="84"/>
  <c r="AQ327" i="84"/>
  <c r="AQ328" i="84"/>
  <c r="AQ329" i="84"/>
  <c r="AQ330" i="84"/>
  <c r="AQ331" i="84"/>
  <c r="AQ332" i="84"/>
  <c r="AQ333" i="84"/>
  <c r="AQ334" i="84"/>
  <c r="AQ335" i="84"/>
  <c r="AQ336" i="84"/>
  <c r="AQ337" i="84"/>
  <c r="AQ338" i="84"/>
  <c r="AQ339" i="84"/>
  <c r="AQ340" i="84"/>
  <c r="AQ341" i="84"/>
  <c r="AQ342" i="84"/>
  <c r="AQ343" i="84"/>
  <c r="AQ344" i="84"/>
  <c r="AQ345" i="84"/>
  <c r="AQ346" i="84"/>
  <c r="AQ347" i="84"/>
  <c r="AQ348" i="84"/>
  <c r="AQ349" i="84"/>
  <c r="AQ350" i="84"/>
  <c r="AQ351" i="84"/>
  <c r="AQ352" i="84"/>
  <c r="AQ353" i="84"/>
  <c r="AQ354" i="84"/>
  <c r="AQ355" i="84"/>
  <c r="AQ356" i="84"/>
  <c r="AQ357" i="84"/>
  <c r="AQ358" i="84"/>
  <c r="AQ359" i="84"/>
  <c r="AQ360" i="84"/>
  <c r="AQ361" i="84"/>
  <c r="AQ362" i="84"/>
  <c r="AQ363" i="84"/>
  <c r="AQ364" i="84"/>
  <c r="AQ365" i="84"/>
  <c r="AQ366" i="84"/>
  <c r="AQ367" i="84"/>
  <c r="AQ368" i="84"/>
  <c r="AQ369" i="84"/>
  <c r="AQ370" i="84"/>
  <c r="AQ371" i="84"/>
  <c r="AQ372" i="84"/>
  <c r="AQ373" i="84"/>
  <c r="AQ5" i="84"/>
  <c r="E587" i="110" l="1"/>
  <c r="E674" i="110"/>
  <c r="E629" i="110"/>
  <c r="E533" i="110"/>
  <c r="E593" i="110"/>
  <c r="E439" i="110"/>
  <c r="AZ439" i="110" s="1"/>
  <c r="E285" i="110"/>
  <c r="AZ285" i="110" s="1"/>
  <c r="E147" i="110"/>
  <c r="E554" i="110"/>
  <c r="AZ554" i="110" s="1"/>
  <c r="E389" i="110"/>
  <c r="AZ389" i="110" s="1"/>
  <c r="E240" i="110"/>
  <c r="AZ240" i="110" s="1"/>
  <c r="N511" i="110"/>
  <c r="E603" i="110"/>
  <c r="E449" i="110"/>
  <c r="E228" i="110"/>
  <c r="E498" i="110"/>
  <c r="E216" i="110"/>
  <c r="E470" i="110"/>
  <c r="E169" i="110"/>
  <c r="E387" i="110"/>
  <c r="N687" i="110"/>
  <c r="E535" i="110"/>
  <c r="E430" i="110"/>
  <c r="AZ430" i="110" s="1"/>
  <c r="E113" i="110"/>
  <c r="AZ113" i="110" s="1"/>
  <c r="E688" i="110"/>
  <c r="AZ688" i="110" s="1"/>
  <c r="E347" i="110"/>
  <c r="E601" i="110"/>
  <c r="E429" i="110"/>
  <c r="E124" i="110"/>
  <c r="E357" i="110"/>
  <c r="E32" i="110"/>
  <c r="N380" i="110"/>
  <c r="N605" i="110"/>
  <c r="N154" i="110"/>
  <c r="N494" i="110"/>
  <c r="BI494" i="110" s="1"/>
  <c r="N389" i="110"/>
  <c r="N372" i="110"/>
  <c r="BI372" i="110" s="1"/>
  <c r="N668" i="110"/>
  <c r="N299" i="110"/>
  <c r="BI299" i="110" s="1"/>
  <c r="N452" i="110"/>
  <c r="O545" i="110"/>
  <c r="F683" i="110"/>
  <c r="O385" i="110"/>
  <c r="O427" i="110"/>
  <c r="O196" i="110"/>
  <c r="O392" i="110"/>
  <c r="O588" i="110"/>
  <c r="F95" i="110"/>
  <c r="F291" i="110"/>
  <c r="BA291" i="110" s="1"/>
  <c r="F487" i="110"/>
  <c r="O197" i="110"/>
  <c r="O393" i="110"/>
  <c r="O589" i="110"/>
  <c r="BJ589" i="110" s="1"/>
  <c r="F96" i="110"/>
  <c r="F292" i="110"/>
  <c r="F488" i="110"/>
  <c r="O184" i="110"/>
  <c r="O380" i="110"/>
  <c r="O576" i="110"/>
  <c r="F83" i="110"/>
  <c r="F279" i="110"/>
  <c r="F475" i="110"/>
  <c r="O118" i="110"/>
  <c r="BJ118" i="110" s="1"/>
  <c r="O314" i="110"/>
  <c r="O175" i="110"/>
  <c r="BJ175" i="110" s="1"/>
  <c r="O80" i="110"/>
  <c r="BJ80" i="110" s="1"/>
  <c r="O276" i="110"/>
  <c r="BJ276" i="110" s="1"/>
  <c r="O472" i="110"/>
  <c r="O668" i="110"/>
  <c r="F175" i="110"/>
  <c r="F371" i="110"/>
  <c r="O151" i="110"/>
  <c r="O347" i="110"/>
  <c r="O543" i="110"/>
  <c r="O26" i="110"/>
  <c r="O222" i="110"/>
  <c r="O418" i="110"/>
  <c r="O614" i="110"/>
  <c r="F121" i="110"/>
  <c r="BA121" i="110" s="1"/>
  <c r="F64" i="110"/>
  <c r="BA64" i="110" s="1"/>
  <c r="O176" i="110"/>
  <c r="BJ176" i="110" s="1"/>
  <c r="O552" i="110"/>
  <c r="F186" i="110"/>
  <c r="F661" i="110"/>
  <c r="O47" i="110"/>
  <c r="O455" i="110"/>
  <c r="F101" i="110"/>
  <c r="F400" i="110"/>
  <c r="F620" i="110"/>
  <c r="F367" i="110"/>
  <c r="O83" i="110"/>
  <c r="BJ83" i="110" s="1"/>
  <c r="O482" i="110"/>
  <c r="F126" i="110"/>
  <c r="BA126" i="110" s="1"/>
  <c r="F422" i="110"/>
  <c r="BA422" i="110" s="1"/>
  <c r="F635" i="110"/>
  <c r="BA635" i="110" s="1"/>
  <c r="F173" i="110"/>
  <c r="O247" i="110"/>
  <c r="O607" i="110"/>
  <c r="F234" i="110"/>
  <c r="F510" i="110"/>
  <c r="O187" i="110"/>
  <c r="F351" i="110"/>
  <c r="O412" i="110"/>
  <c r="F61" i="110"/>
  <c r="F366" i="110"/>
  <c r="BA366" i="110" s="1"/>
  <c r="F595" i="110"/>
  <c r="F129" i="110"/>
  <c r="F427" i="110"/>
  <c r="BA427" i="110" s="1"/>
  <c r="O396" i="110"/>
  <c r="BJ396" i="110" s="1"/>
  <c r="F46" i="110"/>
  <c r="F352" i="110"/>
  <c r="F585" i="110"/>
  <c r="O597" i="110"/>
  <c r="F228" i="110"/>
  <c r="F506" i="110"/>
  <c r="F326" i="110"/>
  <c r="O209" i="110"/>
  <c r="O578" i="110"/>
  <c r="F210" i="110"/>
  <c r="F215" i="110"/>
  <c r="O79" i="110"/>
  <c r="BJ79" i="110" s="1"/>
  <c r="O481" i="110"/>
  <c r="BJ481" i="110" s="1"/>
  <c r="F122" i="110"/>
  <c r="BA122" i="110" s="1"/>
  <c r="F421" i="110"/>
  <c r="F634" i="110"/>
  <c r="F582" i="110"/>
  <c r="O116" i="110"/>
  <c r="O508" i="110"/>
  <c r="F145" i="110"/>
  <c r="F439" i="110"/>
  <c r="F649" i="110"/>
  <c r="F408" i="110"/>
  <c r="BA408" i="110" s="1"/>
  <c r="O283" i="110"/>
  <c r="BJ283" i="110" s="1"/>
  <c r="O633" i="110"/>
  <c r="F256" i="110"/>
  <c r="BA256" i="110" s="1"/>
  <c r="F524" i="110"/>
  <c r="BA524" i="110" s="1"/>
  <c r="O313" i="110"/>
  <c r="F570" i="110"/>
  <c r="O438" i="110"/>
  <c r="F85" i="110"/>
  <c r="F384" i="110"/>
  <c r="F609" i="110"/>
  <c r="F302" i="110"/>
  <c r="F542" i="110"/>
  <c r="O271" i="110"/>
  <c r="O623" i="110"/>
  <c r="F252" i="110"/>
  <c r="F520" i="110"/>
  <c r="F527" i="110"/>
  <c r="O242" i="110"/>
  <c r="O601" i="110"/>
  <c r="BJ601" i="110" s="1"/>
  <c r="F229" i="110"/>
  <c r="F442" i="110"/>
  <c r="O115" i="110"/>
  <c r="O507" i="110"/>
  <c r="F144" i="110"/>
  <c r="F438" i="110"/>
  <c r="F648" i="110"/>
  <c r="O190" i="110"/>
  <c r="O148" i="110"/>
  <c r="O531" i="110"/>
  <c r="BJ531" i="110" s="1"/>
  <c r="F169" i="110"/>
  <c r="F456" i="110"/>
  <c r="BA456" i="110" s="1"/>
  <c r="F677" i="110"/>
  <c r="BA677" i="110" s="1"/>
  <c r="F611" i="110"/>
  <c r="BA611" i="110" s="1"/>
  <c r="O311" i="110"/>
  <c r="O653" i="110"/>
  <c r="F280" i="110"/>
  <c r="F538" i="110"/>
  <c r="O387" i="110"/>
  <c r="O55" i="110"/>
  <c r="O461" i="110"/>
  <c r="F104" i="110"/>
  <c r="F406" i="110"/>
  <c r="F623" i="110"/>
  <c r="F479" i="110"/>
  <c r="O27" i="110"/>
  <c r="BJ27" i="110" s="1"/>
  <c r="O442" i="110"/>
  <c r="BJ442" i="110" s="1"/>
  <c r="O301" i="110"/>
  <c r="BJ301" i="110" s="1"/>
  <c r="O649" i="110"/>
  <c r="F271" i="110"/>
  <c r="F576" i="110"/>
  <c r="F653" i="110"/>
  <c r="O274" i="110"/>
  <c r="O624" i="110"/>
  <c r="F253" i="110"/>
  <c r="F652" i="110"/>
  <c r="O145" i="110"/>
  <c r="O527" i="110"/>
  <c r="F168" i="110"/>
  <c r="F455" i="110"/>
  <c r="BA455" i="110" s="1"/>
  <c r="F662" i="110"/>
  <c r="BA662" i="110" s="1"/>
  <c r="O489" i="110"/>
  <c r="BJ489" i="110" s="1"/>
  <c r="O181" i="110"/>
  <c r="O554" i="110"/>
  <c r="F188" i="110"/>
  <c r="F476" i="110"/>
  <c r="O89" i="110"/>
  <c r="O227" i="110"/>
  <c r="O339" i="110"/>
  <c r="O679" i="110"/>
  <c r="F299" i="110"/>
  <c r="F552" i="110"/>
  <c r="BA552" i="110" s="1"/>
  <c r="O485" i="110"/>
  <c r="O88" i="110"/>
  <c r="BJ88" i="110" s="1"/>
  <c r="O484" i="110"/>
  <c r="BJ484" i="110" s="1"/>
  <c r="F128" i="110"/>
  <c r="BA128" i="110" s="1"/>
  <c r="F424" i="110"/>
  <c r="F637" i="110"/>
  <c r="F610" i="110"/>
  <c r="O64" i="110"/>
  <c r="O468" i="110"/>
  <c r="F113" i="110"/>
  <c r="F361" i="110"/>
  <c r="O71" i="110"/>
  <c r="O267" i="110"/>
  <c r="O463" i="110"/>
  <c r="BJ463" i="110" s="1"/>
  <c r="O659" i="110"/>
  <c r="F166" i="110"/>
  <c r="BA166" i="110" s="1"/>
  <c r="F362" i="110"/>
  <c r="BA362" i="110" s="1"/>
  <c r="O58" i="110"/>
  <c r="BJ58" i="110" s="1"/>
  <c r="O254" i="110"/>
  <c r="O450" i="110"/>
  <c r="O646" i="110"/>
  <c r="F153" i="110"/>
  <c r="F349" i="110"/>
  <c r="O32" i="110"/>
  <c r="O188" i="110"/>
  <c r="O49" i="110"/>
  <c r="O245" i="110"/>
  <c r="O150" i="110"/>
  <c r="BJ150" i="110" s="1"/>
  <c r="O346" i="110"/>
  <c r="O542" i="110"/>
  <c r="F49" i="110"/>
  <c r="BA49" i="110" s="1"/>
  <c r="F245" i="110"/>
  <c r="BA245" i="110" s="1"/>
  <c r="O25" i="110"/>
  <c r="O221" i="110"/>
  <c r="O417" i="110"/>
  <c r="O613" i="110"/>
  <c r="O96" i="110"/>
  <c r="O292" i="110"/>
  <c r="O488" i="110"/>
  <c r="O684" i="110"/>
  <c r="F191" i="110"/>
  <c r="O46" i="110"/>
  <c r="BJ46" i="110" s="1"/>
  <c r="O425" i="110"/>
  <c r="F73" i="110"/>
  <c r="BA73" i="110" s="1"/>
  <c r="F374" i="110"/>
  <c r="BA374" i="110" s="1"/>
  <c r="O356" i="110"/>
  <c r="F10" i="110"/>
  <c r="F316" i="110"/>
  <c r="F108" i="110"/>
  <c r="O243" i="110"/>
  <c r="O605" i="110"/>
  <c r="F230" i="110"/>
  <c r="F508" i="110"/>
  <c r="F663" i="110"/>
  <c r="F443" i="110"/>
  <c r="O279" i="110"/>
  <c r="BJ279" i="110" s="1"/>
  <c r="O629" i="110"/>
  <c r="F255" i="110"/>
  <c r="BA255" i="110" s="1"/>
  <c r="F523" i="110"/>
  <c r="BA523" i="110" s="1"/>
  <c r="O465" i="110"/>
  <c r="BJ465" i="110" s="1"/>
  <c r="F369" i="110"/>
  <c r="O411" i="110"/>
  <c r="F60" i="110"/>
  <c r="F365" i="110"/>
  <c r="F594" i="110"/>
  <c r="F346" i="110"/>
  <c r="O186" i="110"/>
  <c r="O559" i="110"/>
  <c r="F192" i="110"/>
  <c r="F478" i="110"/>
  <c r="F679" i="110"/>
  <c r="F19" i="110"/>
  <c r="BA19" i="110" s="1"/>
  <c r="O162" i="110"/>
  <c r="BJ162" i="110" s="1"/>
  <c r="O540" i="110"/>
  <c r="BJ540" i="110" s="1"/>
  <c r="F176" i="110"/>
  <c r="F465" i="110"/>
  <c r="F669" i="110"/>
  <c r="F118" i="110"/>
  <c r="F416" i="110"/>
  <c r="F512" i="110"/>
  <c r="O45" i="110"/>
  <c r="O454" i="110"/>
  <c r="F100" i="110"/>
  <c r="F398" i="110"/>
  <c r="O539" i="110"/>
  <c r="O357" i="110"/>
  <c r="BJ357" i="110" s="1"/>
  <c r="F14" i="110"/>
  <c r="F318" i="110"/>
  <c r="BA318" i="110" s="1"/>
  <c r="F564" i="110"/>
  <c r="O341" i="110"/>
  <c r="F66" i="110"/>
  <c r="O384" i="110"/>
  <c r="F36" i="110"/>
  <c r="F341" i="110"/>
  <c r="F579" i="110"/>
  <c r="F666" i="110"/>
  <c r="O117" i="110"/>
  <c r="O509" i="110"/>
  <c r="BJ509" i="110" s="1"/>
  <c r="F146" i="110"/>
  <c r="F440" i="110"/>
  <c r="BA440" i="110" s="1"/>
  <c r="F650" i="110"/>
  <c r="BA650" i="110" s="1"/>
  <c r="F6" i="110"/>
  <c r="BA6" i="110" s="1"/>
  <c r="O312" i="110"/>
  <c r="O657" i="110"/>
  <c r="F281" i="110"/>
  <c r="F539" i="110"/>
  <c r="O157" i="110"/>
  <c r="O129" i="110"/>
  <c r="O289" i="110"/>
  <c r="O638" i="110"/>
  <c r="F266" i="110"/>
  <c r="BA266" i="110" s="1"/>
  <c r="O78" i="110"/>
  <c r="BJ78" i="110" s="1"/>
  <c r="O480" i="110"/>
  <c r="F120" i="110"/>
  <c r="BA120" i="110" s="1"/>
  <c r="F420" i="110"/>
  <c r="F88" i="110"/>
  <c r="BA88" i="110" s="1"/>
  <c r="O383" i="110"/>
  <c r="F34" i="110"/>
  <c r="F340" i="110"/>
  <c r="F578" i="110"/>
  <c r="O439" i="110"/>
  <c r="F327" i="110"/>
  <c r="O410" i="110"/>
  <c r="F59" i="110"/>
  <c r="F364" i="110"/>
  <c r="F593" i="110"/>
  <c r="BA593" i="110" s="1"/>
  <c r="O256" i="110"/>
  <c r="O149" i="110"/>
  <c r="BJ149" i="110" s="1"/>
  <c r="O535" i="110"/>
  <c r="F170" i="110"/>
  <c r="F457" i="110"/>
  <c r="F664" i="110"/>
  <c r="O369" i="110"/>
  <c r="O340" i="110"/>
  <c r="O680" i="110"/>
  <c r="F300" i="110"/>
  <c r="F553" i="110"/>
  <c r="O255" i="110"/>
  <c r="O415" i="110"/>
  <c r="O317" i="110"/>
  <c r="O664" i="110"/>
  <c r="F285" i="110"/>
  <c r="BA285" i="110" s="1"/>
  <c r="F543" i="110"/>
  <c r="BA543" i="110" s="1"/>
  <c r="F454" i="110"/>
  <c r="BA454" i="110" s="1"/>
  <c r="F162" i="110"/>
  <c r="F453" i="110"/>
  <c r="O158" i="110"/>
  <c r="O111" i="110"/>
  <c r="O503" i="110"/>
  <c r="F143" i="110"/>
  <c r="F437" i="110"/>
  <c r="O409" i="110"/>
  <c r="F58" i="110"/>
  <c r="F360" i="110"/>
  <c r="BA360" i="110" s="1"/>
  <c r="F592" i="110"/>
  <c r="O583" i="110"/>
  <c r="BJ583" i="110" s="1"/>
  <c r="F598" i="110"/>
  <c r="BA598" i="110" s="1"/>
  <c r="O433" i="110"/>
  <c r="BJ433" i="110" s="1"/>
  <c r="F80" i="110"/>
  <c r="F382" i="110"/>
  <c r="F607" i="110"/>
  <c r="O440" i="110"/>
  <c r="O185" i="110"/>
  <c r="O555" i="110"/>
  <c r="F190" i="110"/>
  <c r="F477" i="110"/>
  <c r="F678" i="110"/>
  <c r="O689" i="110"/>
  <c r="O363" i="110"/>
  <c r="F17" i="110"/>
  <c r="F324" i="110"/>
  <c r="BA324" i="110" s="1"/>
  <c r="F567" i="110"/>
  <c r="BA567" i="110" s="1"/>
  <c r="O413" i="110"/>
  <c r="O611" i="110"/>
  <c r="O344" i="110"/>
  <c r="O690" i="110"/>
  <c r="F309" i="110"/>
  <c r="O84" i="110"/>
  <c r="F25" i="110"/>
  <c r="O281" i="110"/>
  <c r="F222" i="110"/>
  <c r="O464" i="110"/>
  <c r="F405" i="110"/>
  <c r="O259" i="110"/>
  <c r="O598" i="110"/>
  <c r="BJ598" i="110" s="1"/>
  <c r="O235" i="110"/>
  <c r="BJ235" i="110" s="1"/>
  <c r="O152" i="110"/>
  <c r="F205" i="110"/>
  <c r="O523" i="110"/>
  <c r="F616" i="110"/>
  <c r="O237" i="110"/>
  <c r="F337" i="110"/>
  <c r="O591" i="110"/>
  <c r="F75" i="110"/>
  <c r="O564" i="110"/>
  <c r="O676" i="110"/>
  <c r="BJ676" i="110" s="1"/>
  <c r="F625" i="110"/>
  <c r="F78" i="110"/>
  <c r="BA78" i="110" s="1"/>
  <c r="F690" i="110"/>
  <c r="BA690" i="110" s="1"/>
  <c r="O335" i="110"/>
  <c r="BJ335" i="110" s="1"/>
  <c r="F401" i="110"/>
  <c r="F155" i="110"/>
  <c r="F103" i="110"/>
  <c r="F692" i="110"/>
  <c r="O536" i="110"/>
  <c r="F511" i="110"/>
  <c r="F131" i="110"/>
  <c r="F70" i="110"/>
  <c r="F499" i="110"/>
  <c r="F549" i="110"/>
  <c r="BA549" i="110" s="1"/>
  <c r="F20" i="110"/>
  <c r="O345" i="110"/>
  <c r="BJ345" i="110" s="1"/>
  <c r="O691" i="110"/>
  <c r="BJ691" i="110" s="1"/>
  <c r="F310" i="110"/>
  <c r="BA310" i="110" s="1"/>
  <c r="F558" i="110"/>
  <c r="F507" i="110"/>
  <c r="O93" i="110"/>
  <c r="O325" i="110"/>
  <c r="O666" i="110"/>
  <c r="F288" i="110"/>
  <c r="F545" i="110"/>
  <c r="F590" i="110"/>
  <c r="F597" i="110"/>
  <c r="BA597" i="110" s="1"/>
  <c r="N78" i="110"/>
  <c r="BI78" i="110" s="1"/>
  <c r="N232" i="110"/>
  <c r="N386" i="110"/>
  <c r="N540" i="110"/>
  <c r="BI540" i="110" s="1"/>
  <c r="N694" i="110"/>
  <c r="BI694" i="110" s="1"/>
  <c r="N51" i="110"/>
  <c r="N205" i="110"/>
  <c r="N359" i="110"/>
  <c r="N513" i="110"/>
  <c r="N667" i="110"/>
  <c r="N79" i="110"/>
  <c r="N233" i="110"/>
  <c r="N387" i="110"/>
  <c r="N541" i="110"/>
  <c r="E17" i="110"/>
  <c r="AZ17" i="110" s="1"/>
  <c r="N107" i="110"/>
  <c r="N261" i="110"/>
  <c r="BI261" i="110" s="1"/>
  <c r="N415" i="110"/>
  <c r="BI415" i="110" s="1"/>
  <c r="N569" i="110"/>
  <c r="BI569" i="110" s="1"/>
  <c r="E23" i="110"/>
  <c r="N113" i="110"/>
  <c r="N267" i="110"/>
  <c r="N421" i="110"/>
  <c r="N575" i="110"/>
  <c r="E40" i="110"/>
  <c r="N130" i="110"/>
  <c r="N284" i="110"/>
  <c r="N438" i="110"/>
  <c r="N592" i="110"/>
  <c r="BI592" i="110" s="1"/>
  <c r="E57" i="110"/>
  <c r="E211" i="110"/>
  <c r="AZ211" i="110" s="1"/>
  <c r="N125" i="110"/>
  <c r="BI125" i="110" s="1"/>
  <c r="N279" i="110"/>
  <c r="BI279" i="110" s="1"/>
  <c r="N433" i="110"/>
  <c r="N587" i="110"/>
  <c r="E52" i="110"/>
  <c r="N32" i="110"/>
  <c r="N186" i="110"/>
  <c r="O112" i="110"/>
  <c r="F39" i="110"/>
  <c r="O309" i="110"/>
  <c r="F236" i="110"/>
  <c r="O492" i="110"/>
  <c r="BJ492" i="110" s="1"/>
  <c r="F419" i="110"/>
  <c r="O9" i="110"/>
  <c r="O612" i="110"/>
  <c r="O263" i="110"/>
  <c r="BJ263" i="110" s="1"/>
  <c r="O166" i="110"/>
  <c r="F233" i="110"/>
  <c r="O549" i="110"/>
  <c r="F644" i="110"/>
  <c r="O270" i="110"/>
  <c r="F435" i="110"/>
  <c r="F444" i="110"/>
  <c r="F99" i="110"/>
  <c r="O159" i="110"/>
  <c r="F33" i="110"/>
  <c r="BA33" i="110" s="1"/>
  <c r="O316" i="110"/>
  <c r="F187" i="110"/>
  <c r="F691" i="110"/>
  <c r="BA691" i="110" s="1"/>
  <c r="O358" i="110"/>
  <c r="BJ358" i="110" s="1"/>
  <c r="F493" i="110"/>
  <c r="F584" i="110"/>
  <c r="F127" i="110"/>
  <c r="O661" i="110"/>
  <c r="O582" i="110"/>
  <c r="F525" i="110"/>
  <c r="O97" i="110"/>
  <c r="F89" i="110"/>
  <c r="F515" i="110"/>
  <c r="F647" i="110"/>
  <c r="F262" i="110"/>
  <c r="O371" i="110"/>
  <c r="BJ371" i="110" s="1"/>
  <c r="F28" i="110"/>
  <c r="BA28" i="110" s="1"/>
  <c r="F330" i="110"/>
  <c r="BA330" i="110" s="1"/>
  <c r="F572" i="110"/>
  <c r="F605" i="110"/>
  <c r="O565" i="110"/>
  <c r="O349" i="110"/>
  <c r="O692" i="110"/>
  <c r="F311" i="110"/>
  <c r="F559" i="110"/>
  <c r="F688" i="110"/>
  <c r="O257" i="110"/>
  <c r="N89" i="110"/>
  <c r="N243" i="110"/>
  <c r="N397" i="110"/>
  <c r="BI397" i="110" s="1"/>
  <c r="N551" i="110"/>
  <c r="E16" i="110"/>
  <c r="AZ16" i="110" s="1"/>
  <c r="N62" i="110"/>
  <c r="N216" i="110"/>
  <c r="N370" i="110"/>
  <c r="N524" i="110"/>
  <c r="N678" i="110"/>
  <c r="N90" i="110"/>
  <c r="N244" i="110"/>
  <c r="N398" i="110"/>
  <c r="N552" i="110"/>
  <c r="E28" i="110"/>
  <c r="AZ28" i="110" s="1"/>
  <c r="N118" i="110"/>
  <c r="N272" i="110"/>
  <c r="BI272" i="110" s="1"/>
  <c r="N426" i="110"/>
  <c r="BI426" i="110" s="1"/>
  <c r="N580" i="110"/>
  <c r="BI580" i="110" s="1"/>
  <c r="E34" i="110"/>
  <c r="O126" i="110"/>
  <c r="F179" i="110"/>
  <c r="O323" i="110"/>
  <c r="F376" i="110"/>
  <c r="O506" i="110"/>
  <c r="O19" i="110"/>
  <c r="O10" i="110"/>
  <c r="F63" i="110"/>
  <c r="O277" i="110"/>
  <c r="BJ277" i="110" s="1"/>
  <c r="O306" i="110"/>
  <c r="F247" i="110"/>
  <c r="O647" i="110"/>
  <c r="F672" i="110"/>
  <c r="BA672" i="110" s="1"/>
  <c r="O377" i="110"/>
  <c r="F452" i="110"/>
  <c r="F556" i="110"/>
  <c r="F185" i="110"/>
  <c r="O441" i="110"/>
  <c r="F57" i="110"/>
  <c r="F498" i="110"/>
  <c r="F211" i="110"/>
  <c r="O121" i="110"/>
  <c r="O456" i="110"/>
  <c r="F509" i="110"/>
  <c r="O51" i="110"/>
  <c r="F213" i="110"/>
  <c r="BA213" i="110" s="1"/>
  <c r="F150" i="110"/>
  <c r="BA150" i="110" s="1"/>
  <c r="O608" i="110"/>
  <c r="F581" i="110"/>
  <c r="O130" i="110"/>
  <c r="F132" i="110"/>
  <c r="F529" i="110"/>
  <c r="O635" i="110"/>
  <c r="F481" i="110"/>
  <c r="O397" i="110"/>
  <c r="F47" i="110"/>
  <c r="F353" i="110"/>
  <c r="BA353" i="110" s="1"/>
  <c r="F586" i="110"/>
  <c r="O511" i="110"/>
  <c r="BJ511" i="110" s="1"/>
  <c r="F218" i="110"/>
  <c r="BA218" i="110" s="1"/>
  <c r="O372" i="110"/>
  <c r="BJ372" i="110" s="1"/>
  <c r="F29" i="110"/>
  <c r="F332" i="110"/>
  <c r="F573" i="110"/>
  <c r="F521" i="110"/>
  <c r="O493" i="110"/>
  <c r="N100" i="110"/>
  <c r="N254" i="110"/>
  <c r="N408" i="110"/>
  <c r="N562" i="110"/>
  <c r="E27" i="110"/>
  <c r="N73" i="110"/>
  <c r="N227" i="110"/>
  <c r="N381" i="110"/>
  <c r="BI381" i="110" s="1"/>
  <c r="N535" i="110"/>
  <c r="BI535" i="110" s="1"/>
  <c r="N689" i="110"/>
  <c r="N101" i="110"/>
  <c r="N255" i="110"/>
  <c r="N409" i="110"/>
  <c r="N563" i="110"/>
  <c r="E39" i="110"/>
  <c r="N129" i="110"/>
  <c r="N283" i="110"/>
  <c r="N437" i="110"/>
  <c r="N591" i="110"/>
  <c r="BI591" i="110" s="1"/>
  <c r="E45" i="110"/>
  <c r="N135" i="110"/>
  <c r="BI135" i="110" s="1"/>
  <c r="N289" i="110"/>
  <c r="BI289" i="110" s="1"/>
  <c r="N443" i="110"/>
  <c r="BI443" i="110" s="1"/>
  <c r="N597" i="110"/>
  <c r="E62" i="110"/>
  <c r="N152" i="110"/>
  <c r="N306" i="110"/>
  <c r="N460" i="110"/>
  <c r="N614" i="110"/>
  <c r="E79" i="110"/>
  <c r="E233" i="110"/>
  <c r="N147" i="110"/>
  <c r="N301" i="110"/>
  <c r="BI301" i="110" s="1"/>
  <c r="N455" i="110"/>
  <c r="N609" i="110"/>
  <c r="BI609" i="110" s="1"/>
  <c r="E74" i="110"/>
  <c r="AZ74" i="110" s="1"/>
  <c r="N54" i="110"/>
  <c r="BI54" i="110" s="1"/>
  <c r="N208" i="110"/>
  <c r="N362" i="110"/>
  <c r="O140" i="110"/>
  <c r="F207" i="110"/>
  <c r="O337" i="110"/>
  <c r="F404" i="110"/>
  <c r="O520" i="110"/>
  <c r="O34" i="110"/>
  <c r="O24" i="110"/>
  <c r="F91" i="110"/>
  <c r="O291" i="110"/>
  <c r="O334" i="110"/>
  <c r="BJ334" i="110" s="1"/>
  <c r="F261" i="110"/>
  <c r="BA261" i="110" s="1"/>
  <c r="F94" i="110"/>
  <c r="BA94" i="110" s="1"/>
  <c r="F659" i="110"/>
  <c r="O498" i="110"/>
  <c r="F486" i="110"/>
  <c r="O41" i="110"/>
  <c r="F295" i="110"/>
  <c r="F198" i="110"/>
  <c r="F76" i="110"/>
  <c r="O177" i="110"/>
  <c r="F254" i="110"/>
  <c r="BA254" i="110" s="1"/>
  <c r="O219" i="110"/>
  <c r="BJ219" i="110" s="1"/>
  <c r="O580" i="110"/>
  <c r="F537" i="110"/>
  <c r="O87" i="110"/>
  <c r="BJ87" i="110" s="1"/>
  <c r="F323" i="110"/>
  <c r="F526" i="110"/>
  <c r="O634" i="110"/>
  <c r="F651" i="110"/>
  <c r="O195" i="110"/>
  <c r="F156" i="110"/>
  <c r="F557" i="110"/>
  <c r="F196" i="110"/>
  <c r="F640" i="110"/>
  <c r="O423" i="110"/>
  <c r="F71" i="110"/>
  <c r="BA71" i="110" s="1"/>
  <c r="F372" i="110"/>
  <c r="F600" i="110"/>
  <c r="BA600" i="110" s="1"/>
  <c r="F86" i="110"/>
  <c r="BA86" i="110" s="1"/>
  <c r="F464" i="110"/>
  <c r="BA464" i="110" s="1"/>
  <c r="O398" i="110"/>
  <c r="F48" i="110"/>
  <c r="F354" i="110"/>
  <c r="F587" i="110"/>
  <c r="F633" i="110"/>
  <c r="F112" i="110"/>
  <c r="N111" i="110"/>
  <c r="N265" i="110"/>
  <c r="N419" i="110"/>
  <c r="N573" i="110"/>
  <c r="BI573" i="110" s="1"/>
  <c r="E38" i="110"/>
  <c r="N84" i="110"/>
  <c r="BI84" i="110" s="1"/>
  <c r="N238" i="110"/>
  <c r="N392" i="110"/>
  <c r="BI392" i="110" s="1"/>
  <c r="N546" i="110"/>
  <c r="E11" i="110"/>
  <c r="N112" i="110"/>
  <c r="N266" i="110"/>
  <c r="N420" i="110"/>
  <c r="N574" i="110"/>
  <c r="E50" i="110"/>
  <c r="N140" i="110"/>
  <c r="N294" i="110"/>
  <c r="N448" i="110"/>
  <c r="BI448" i="110" s="1"/>
  <c r="N602" i="110"/>
  <c r="E56" i="110"/>
  <c r="AZ56" i="110" s="1"/>
  <c r="N146" i="110"/>
  <c r="BI146" i="110" s="1"/>
  <c r="N300" i="110"/>
  <c r="BI300" i="110" s="1"/>
  <c r="N454" i="110"/>
  <c r="N608" i="110"/>
  <c r="N9" i="110"/>
  <c r="N163" i="110"/>
  <c r="N317" i="110"/>
  <c r="N471" i="110"/>
  <c r="N625" i="110"/>
  <c r="E90" i="110"/>
  <c r="E244" i="110"/>
  <c r="N158" i="110"/>
  <c r="N312" i="110"/>
  <c r="N466" i="110"/>
  <c r="BI466" i="110" s="1"/>
  <c r="N620" i="110"/>
  <c r="BI620" i="110" s="1"/>
  <c r="E85" i="110"/>
  <c r="AZ85" i="110" s="1"/>
  <c r="O336" i="110"/>
  <c r="F403" i="110"/>
  <c r="O533" i="110"/>
  <c r="O100" i="110"/>
  <c r="F27" i="110"/>
  <c r="O230" i="110"/>
  <c r="O220" i="110"/>
  <c r="F287" i="110"/>
  <c r="O487" i="110"/>
  <c r="O530" i="110"/>
  <c r="BJ530" i="110" s="1"/>
  <c r="O36" i="110"/>
  <c r="F269" i="110"/>
  <c r="BA269" i="110" s="1"/>
  <c r="O636" i="110"/>
  <c r="O622" i="110"/>
  <c r="BJ622" i="110" s="1"/>
  <c r="F646" i="110"/>
  <c r="O401" i="110"/>
  <c r="F397" i="110"/>
  <c r="O302" i="110"/>
  <c r="F339" i="110"/>
  <c r="O331" i="110"/>
  <c r="F472" i="110"/>
  <c r="F583" i="110"/>
  <c r="F15" i="110"/>
  <c r="O285" i="110"/>
  <c r="BJ285" i="110" s="1"/>
  <c r="O437" i="110"/>
  <c r="F423" i="110"/>
  <c r="BA423" i="110" s="1"/>
  <c r="O120" i="110"/>
  <c r="BJ120" i="110" s="1"/>
  <c r="F214" i="110"/>
  <c r="O59" i="110"/>
  <c r="O419" i="110"/>
  <c r="F328" i="110"/>
  <c r="F627" i="110"/>
  <c r="O391" i="110"/>
  <c r="O131" i="110"/>
  <c r="O521" i="110"/>
  <c r="F157" i="110"/>
  <c r="F449" i="110"/>
  <c r="F656" i="110"/>
  <c r="BA656" i="110" s="1"/>
  <c r="O287" i="110"/>
  <c r="O102" i="110"/>
  <c r="BJ102" i="110" s="1"/>
  <c r="O496" i="110"/>
  <c r="BJ496" i="110" s="1"/>
  <c r="F136" i="110"/>
  <c r="BA136" i="110" s="1"/>
  <c r="F430" i="110"/>
  <c r="F643" i="110"/>
  <c r="F568" i="110"/>
  <c r="F654" i="110"/>
  <c r="N155" i="110"/>
  <c r="N309" i="110"/>
  <c r="N463" i="110"/>
  <c r="N617" i="110"/>
  <c r="E82" i="110"/>
  <c r="N128" i="110"/>
  <c r="BI128" i="110" s="1"/>
  <c r="N282" i="110"/>
  <c r="N436" i="110"/>
  <c r="N590" i="110"/>
  <c r="E55" i="110"/>
  <c r="AZ55" i="110" s="1"/>
  <c r="N156" i="110"/>
  <c r="N310" i="110"/>
  <c r="N464" i="110"/>
  <c r="N618" i="110"/>
  <c r="N30" i="110"/>
  <c r="N184" i="110"/>
  <c r="N338" i="110"/>
  <c r="N492" i="110"/>
  <c r="N646" i="110"/>
  <c r="N36" i="110"/>
  <c r="N190" i="110"/>
  <c r="N344" i="110"/>
  <c r="N498" i="110"/>
  <c r="N652" i="110"/>
  <c r="BI652" i="110" s="1"/>
  <c r="N53" i="110"/>
  <c r="N207" i="110"/>
  <c r="N361" i="110"/>
  <c r="N515" i="110"/>
  <c r="N669" i="110"/>
  <c r="E134" i="110"/>
  <c r="N48" i="110"/>
  <c r="N202" i="110"/>
  <c r="N356" i="110"/>
  <c r="N510" i="110"/>
  <c r="BI510" i="110" s="1"/>
  <c r="N664" i="110"/>
  <c r="E129" i="110"/>
  <c r="AZ129" i="110" s="1"/>
  <c r="N109" i="110"/>
  <c r="BI109" i="110" s="1"/>
  <c r="O532" i="110"/>
  <c r="O113" i="110"/>
  <c r="F40" i="110"/>
  <c r="O296" i="110"/>
  <c r="F223" i="110"/>
  <c r="O91" i="110"/>
  <c r="O416" i="110"/>
  <c r="O67" i="110"/>
  <c r="O683" i="110"/>
  <c r="F37" i="110"/>
  <c r="O298" i="110"/>
  <c r="BJ298" i="110" s="1"/>
  <c r="F468" i="110"/>
  <c r="O106" i="110"/>
  <c r="BJ106" i="110" s="1"/>
  <c r="F204" i="110"/>
  <c r="BA204" i="110" s="1"/>
  <c r="F407" i="110"/>
  <c r="BA407" i="110" s="1"/>
  <c r="O675" i="110"/>
  <c r="O563" i="110"/>
  <c r="O428" i="110"/>
  <c r="O315" i="110"/>
  <c r="O625" i="110"/>
  <c r="F550" i="110"/>
  <c r="O214" i="110"/>
  <c r="F276" i="110"/>
  <c r="F462" i="110"/>
  <c r="F16" i="110"/>
  <c r="F608" i="110"/>
  <c r="O284" i="110"/>
  <c r="BJ284" i="110" s="1"/>
  <c r="F441" i="110"/>
  <c r="BA441" i="110" s="1"/>
  <c r="F304" i="110"/>
  <c r="O592" i="110"/>
  <c r="F428" i="110"/>
  <c r="F617" i="110"/>
  <c r="F541" i="110"/>
  <c r="O261" i="110"/>
  <c r="O619" i="110"/>
  <c r="F243" i="110"/>
  <c r="F516" i="110"/>
  <c r="F673" i="110"/>
  <c r="BA673" i="110" s="1"/>
  <c r="F350" i="110"/>
  <c r="O232" i="110"/>
  <c r="O594" i="110"/>
  <c r="BJ594" i="110" s="1"/>
  <c r="F225" i="110"/>
  <c r="BA225" i="110" s="1"/>
  <c r="F501" i="110"/>
  <c r="BA501" i="110" s="1"/>
  <c r="F658" i="110"/>
  <c r="F87" i="110"/>
  <c r="N45" i="110"/>
  <c r="N199" i="110"/>
  <c r="N353" i="110"/>
  <c r="N507" i="110"/>
  <c r="N661" i="110"/>
  <c r="N18" i="110"/>
  <c r="N172" i="110"/>
  <c r="N326" i="110"/>
  <c r="N480" i="110"/>
  <c r="N634" i="110"/>
  <c r="BI634" i="110" s="1"/>
  <c r="N46" i="110"/>
  <c r="BI46" i="110" s="1"/>
  <c r="N200" i="110"/>
  <c r="BI200" i="110" s="1"/>
  <c r="N354" i="110"/>
  <c r="N508" i="110"/>
  <c r="N662" i="110"/>
  <c r="N74" i="110"/>
  <c r="N228" i="110"/>
  <c r="N382" i="110"/>
  <c r="N536" i="110"/>
  <c r="N690" i="110"/>
  <c r="N80" i="110"/>
  <c r="N234" i="110"/>
  <c r="N388" i="110"/>
  <c r="N542" i="110"/>
  <c r="E7" i="110"/>
  <c r="N97" i="110"/>
  <c r="N251" i="110"/>
  <c r="N405" i="110"/>
  <c r="N559" i="110"/>
  <c r="E24" i="110"/>
  <c r="E178" i="110"/>
  <c r="N92" i="110"/>
  <c r="N246" i="110"/>
  <c r="N400" i="110"/>
  <c r="N554" i="110"/>
  <c r="E19" i="110"/>
  <c r="E173" i="110"/>
  <c r="N153" i="110"/>
  <c r="BI153" i="110" s="1"/>
  <c r="O672" i="110"/>
  <c r="BJ672" i="110" s="1"/>
  <c r="O127" i="110"/>
  <c r="BJ127" i="110" s="1"/>
  <c r="F180" i="110"/>
  <c r="O310" i="110"/>
  <c r="F363" i="110"/>
  <c r="O105" i="110"/>
  <c r="O556" i="110"/>
  <c r="O81" i="110"/>
  <c r="O110" i="110"/>
  <c r="F51" i="110"/>
  <c r="O451" i="110"/>
  <c r="F532" i="110"/>
  <c r="BA532" i="110" s="1"/>
  <c r="O139" i="110"/>
  <c r="F227" i="110"/>
  <c r="F44" i="110"/>
  <c r="O6" i="110"/>
  <c r="F62" i="110"/>
  <c r="O526" i="110"/>
  <c r="O538" i="110"/>
  <c r="O651" i="110"/>
  <c r="F606" i="110"/>
  <c r="O246" i="110"/>
  <c r="F298" i="110"/>
  <c r="O587" i="110"/>
  <c r="F38" i="110"/>
  <c r="F622" i="110"/>
  <c r="BA622" i="110" s="1"/>
  <c r="O386" i="110"/>
  <c r="F458" i="110"/>
  <c r="BA458" i="110" s="1"/>
  <c r="F513" i="110"/>
  <c r="BA513" i="110" s="1"/>
  <c r="O615" i="110"/>
  <c r="BJ615" i="110" s="1"/>
  <c r="F448" i="110"/>
  <c r="F548" i="110"/>
  <c r="O23" i="110"/>
  <c r="O293" i="110"/>
  <c r="O639" i="110"/>
  <c r="F267" i="110"/>
  <c r="F530" i="110"/>
  <c r="F604" i="110"/>
  <c r="F555" i="110"/>
  <c r="O265" i="110"/>
  <c r="O620" i="110"/>
  <c r="F244" i="110"/>
  <c r="F517" i="110"/>
  <c r="BA517" i="110" s="1"/>
  <c r="F631" i="110"/>
  <c r="BA631" i="110" s="1"/>
  <c r="F283" i="110"/>
  <c r="N56" i="110"/>
  <c r="N210" i="110"/>
  <c r="N364" i="110"/>
  <c r="N518" i="110"/>
  <c r="N672" i="110"/>
  <c r="N29" i="110"/>
  <c r="N183" i="110"/>
  <c r="N337" i="110"/>
  <c r="N491" i="110"/>
  <c r="BI491" i="110" s="1"/>
  <c r="N645" i="110"/>
  <c r="N57" i="110"/>
  <c r="BI57" i="110" s="1"/>
  <c r="N211" i="110"/>
  <c r="BI211" i="110" s="1"/>
  <c r="N365" i="110"/>
  <c r="BI365" i="110" s="1"/>
  <c r="N519" i="110"/>
  <c r="N673" i="110"/>
  <c r="N85" i="110"/>
  <c r="N239" i="110"/>
  <c r="N393" i="110"/>
  <c r="N547" i="110"/>
  <c r="N6" i="110"/>
  <c r="N91" i="110"/>
  <c r="N245" i="110"/>
  <c r="N399" i="110"/>
  <c r="N553" i="110"/>
  <c r="E18" i="110"/>
  <c r="AZ18" i="110" s="1"/>
  <c r="N108" i="110"/>
  <c r="BI108" i="110" s="1"/>
  <c r="N262" i="110"/>
  <c r="BI262" i="110" s="1"/>
  <c r="N416" i="110"/>
  <c r="N570" i="110"/>
  <c r="E35" i="110"/>
  <c r="E189" i="110"/>
  <c r="N103" i="110"/>
  <c r="N257" i="110"/>
  <c r="N411" i="110"/>
  <c r="N565" i="110"/>
  <c r="E30" i="110"/>
  <c r="N10" i="110"/>
  <c r="BI10" i="110" s="1"/>
  <c r="N164" i="110"/>
  <c r="N318" i="110"/>
  <c r="BI318" i="110" s="1"/>
  <c r="N472" i="110"/>
  <c r="F11" i="110"/>
  <c r="BA11" i="110" s="1"/>
  <c r="O141" i="110"/>
  <c r="F208" i="110"/>
  <c r="O324" i="110"/>
  <c r="F391" i="110"/>
  <c r="O119" i="110"/>
  <c r="O584" i="110"/>
  <c r="O95" i="110"/>
  <c r="O138" i="110"/>
  <c r="F65" i="110"/>
  <c r="O497" i="110"/>
  <c r="BJ497" i="110" s="1"/>
  <c r="F602" i="110"/>
  <c r="O204" i="110"/>
  <c r="BJ204" i="110" s="1"/>
  <c r="F248" i="110"/>
  <c r="BA248" i="110" s="1"/>
  <c r="O343" i="110"/>
  <c r="BJ343" i="110" s="1"/>
  <c r="F56" i="110"/>
  <c r="F258" i="110"/>
  <c r="O650" i="110"/>
  <c r="F426" i="110"/>
  <c r="O677" i="110"/>
  <c r="F676" i="110"/>
  <c r="O307" i="110"/>
  <c r="F322" i="110"/>
  <c r="O663" i="110"/>
  <c r="F84" i="110"/>
  <c r="F636" i="110"/>
  <c r="O510" i="110"/>
  <c r="BJ510" i="110" s="1"/>
  <c r="F495" i="110"/>
  <c r="BA495" i="110" s="1"/>
  <c r="F639" i="110"/>
  <c r="BA639" i="110" s="1"/>
  <c r="F24" i="110"/>
  <c r="F482" i="110"/>
  <c r="F618" i="110"/>
  <c r="O395" i="110"/>
  <c r="O321" i="110"/>
  <c r="O665" i="110"/>
  <c r="F286" i="110"/>
  <c r="F544" i="110"/>
  <c r="F674" i="110"/>
  <c r="F681" i="110"/>
  <c r="O297" i="110"/>
  <c r="O643" i="110"/>
  <c r="BJ643" i="110" s="1"/>
  <c r="F268" i="110"/>
  <c r="BA268" i="110" s="1"/>
  <c r="F531" i="110"/>
  <c r="BA531" i="110" s="1"/>
  <c r="F687" i="110"/>
  <c r="F463" i="110"/>
  <c r="N67" i="110"/>
  <c r="N221" i="110"/>
  <c r="N375" i="110"/>
  <c r="N529" i="110"/>
  <c r="N683" i="110"/>
  <c r="N40" i="110"/>
  <c r="N194" i="110"/>
  <c r="N348" i="110"/>
  <c r="BI348" i="110" s="1"/>
  <c r="N502" i="110"/>
  <c r="N656" i="110"/>
  <c r="N68" i="110"/>
  <c r="N222" i="110"/>
  <c r="BI222" i="110" s="1"/>
  <c r="N376" i="110"/>
  <c r="N530" i="110"/>
  <c r="N684" i="110"/>
  <c r="N96" i="110"/>
  <c r="N250" i="110"/>
  <c r="N404" i="110"/>
  <c r="N558" i="110"/>
  <c r="E12" i="110"/>
  <c r="N102" i="110"/>
  <c r="N256" i="110"/>
  <c r="BI256" i="110" s="1"/>
  <c r="N410" i="110"/>
  <c r="N564" i="110"/>
  <c r="E29" i="110"/>
  <c r="N119" i="110"/>
  <c r="N273" i="110"/>
  <c r="N427" i="110"/>
  <c r="N581" i="110"/>
  <c r="E46" i="110"/>
  <c r="E200" i="110"/>
  <c r="N114" i="110"/>
  <c r="N268" i="110"/>
  <c r="N422" i="110"/>
  <c r="N576" i="110"/>
  <c r="E41" i="110"/>
  <c r="AZ41" i="110" s="1"/>
  <c r="N21" i="110"/>
  <c r="N175" i="110"/>
  <c r="BI175" i="110" s="1"/>
  <c r="N329" i="110"/>
  <c r="BI329" i="110" s="1"/>
  <c r="N483" i="110"/>
  <c r="BI483" i="110" s="1"/>
  <c r="O280" i="110"/>
  <c r="O519" i="110"/>
  <c r="F195" i="110"/>
  <c r="F105" i="110"/>
  <c r="O502" i="110"/>
  <c r="F434" i="110"/>
  <c r="F505" i="110"/>
  <c r="F379" i="110"/>
  <c r="F380" i="110"/>
  <c r="F18" i="110"/>
  <c r="BA18" i="110" s="1"/>
  <c r="F621" i="110"/>
  <c r="F566" i="110"/>
  <c r="BA566" i="110" s="1"/>
  <c r="F665" i="110"/>
  <c r="F242" i="110"/>
  <c r="BA242" i="110" s="1"/>
  <c r="F216" i="110"/>
  <c r="F90" i="110"/>
  <c r="F642" i="110"/>
  <c r="O167" i="110"/>
  <c r="F373" i="110"/>
  <c r="F425" i="110"/>
  <c r="N177" i="110"/>
  <c r="N584" i="110"/>
  <c r="N117" i="110"/>
  <c r="N458" i="110"/>
  <c r="BI458" i="110" s="1"/>
  <c r="N123" i="110"/>
  <c r="N453" i="110"/>
  <c r="BI453" i="110" s="1"/>
  <c r="N52" i="110"/>
  <c r="BI52" i="110" s="1"/>
  <c r="N459" i="110"/>
  <c r="BI459" i="110" s="1"/>
  <c r="N25" i="110"/>
  <c r="N333" i="110"/>
  <c r="N641" i="110"/>
  <c r="N196" i="110"/>
  <c r="N504" i="110"/>
  <c r="E123" i="110"/>
  <c r="N191" i="110"/>
  <c r="N499" i="110"/>
  <c r="E118" i="110"/>
  <c r="N230" i="110"/>
  <c r="BI230" i="110" s="1"/>
  <c r="N417" i="110"/>
  <c r="N593" i="110"/>
  <c r="N44" i="110"/>
  <c r="BI44" i="110" s="1"/>
  <c r="N198" i="110"/>
  <c r="N352" i="110"/>
  <c r="N506" i="110"/>
  <c r="N660" i="110"/>
  <c r="N160" i="110"/>
  <c r="N314" i="110"/>
  <c r="N468" i="110"/>
  <c r="N622" i="110"/>
  <c r="E87" i="110"/>
  <c r="E111" i="110"/>
  <c r="E324" i="110"/>
  <c r="AZ324" i="110" s="1"/>
  <c r="E511" i="110"/>
  <c r="N544" i="110"/>
  <c r="BI544" i="110" s="1"/>
  <c r="E172" i="110"/>
  <c r="AZ172" i="110" s="1"/>
  <c r="E330" i="110"/>
  <c r="AZ330" i="110" s="1"/>
  <c r="E484" i="110"/>
  <c r="E638" i="110"/>
  <c r="E469" i="110"/>
  <c r="N555" i="110"/>
  <c r="E281" i="110"/>
  <c r="E435" i="110"/>
  <c r="E589" i="110"/>
  <c r="E58" i="110"/>
  <c r="E590" i="110"/>
  <c r="E48" i="110"/>
  <c r="AZ48" i="110" s="1"/>
  <c r="E208" i="110"/>
  <c r="E364" i="110"/>
  <c r="AZ364" i="110" s="1"/>
  <c r="E518" i="110"/>
  <c r="E100" i="110"/>
  <c r="AZ100" i="110" s="1"/>
  <c r="E662" i="110"/>
  <c r="E557" i="110"/>
  <c r="E120" i="110"/>
  <c r="E277" i="110"/>
  <c r="E431" i="110"/>
  <c r="N478" i="110"/>
  <c r="E204" i="110"/>
  <c r="O673" i="110"/>
  <c r="F209" i="110"/>
  <c r="F119" i="110"/>
  <c r="O544" i="110"/>
  <c r="F451" i="110"/>
  <c r="BA451" i="110" s="1"/>
  <c r="F519" i="110"/>
  <c r="F470" i="110"/>
  <c r="BA470" i="110" s="1"/>
  <c r="F563" i="110"/>
  <c r="O685" i="110"/>
  <c r="O367" i="110"/>
  <c r="F580" i="110"/>
  <c r="F693" i="110"/>
  <c r="F370" i="110"/>
  <c r="F387" i="110"/>
  <c r="F114" i="110"/>
  <c r="F670" i="110"/>
  <c r="O200" i="110"/>
  <c r="F394" i="110"/>
  <c r="F694" i="110"/>
  <c r="BA694" i="110" s="1"/>
  <c r="N188" i="110"/>
  <c r="BI188" i="110" s="1"/>
  <c r="N595" i="110"/>
  <c r="N139" i="110"/>
  <c r="N469" i="110"/>
  <c r="N134" i="110"/>
  <c r="N475" i="110"/>
  <c r="N63" i="110"/>
  <c r="N470" i="110"/>
  <c r="N47" i="110"/>
  <c r="N355" i="110"/>
  <c r="N663" i="110"/>
  <c r="N218" i="110"/>
  <c r="BI218" i="110" s="1"/>
  <c r="N526" i="110"/>
  <c r="E145" i="110"/>
  <c r="N213" i="110"/>
  <c r="BI213" i="110" s="1"/>
  <c r="N521" i="110"/>
  <c r="BI521" i="110" s="1"/>
  <c r="E140" i="110"/>
  <c r="N241" i="110"/>
  <c r="N428" i="110"/>
  <c r="N604" i="110"/>
  <c r="N55" i="110"/>
  <c r="N209" i="110"/>
  <c r="N363" i="110"/>
  <c r="N517" i="110"/>
  <c r="N17" i="110"/>
  <c r="N171" i="110"/>
  <c r="BI171" i="110" s="1"/>
  <c r="N325" i="110"/>
  <c r="N479" i="110"/>
  <c r="N633" i="110"/>
  <c r="BI633" i="110" s="1"/>
  <c r="E98" i="110"/>
  <c r="E117" i="110"/>
  <c r="E335" i="110"/>
  <c r="E544" i="110"/>
  <c r="N665" i="110"/>
  <c r="E184" i="110"/>
  <c r="E341" i="110"/>
  <c r="E495" i="110"/>
  <c r="E649" i="110"/>
  <c r="E513" i="110"/>
  <c r="N693" i="110"/>
  <c r="E292" i="110"/>
  <c r="E446" i="110"/>
  <c r="AZ446" i="110" s="1"/>
  <c r="E600" i="110"/>
  <c r="AZ600" i="110" s="1"/>
  <c r="E80" i="110"/>
  <c r="AZ80" i="110" s="1"/>
  <c r="E541" i="110"/>
  <c r="E86" i="110"/>
  <c r="E214" i="110"/>
  <c r="E375" i="110"/>
  <c r="E529" i="110"/>
  <c r="E180" i="110"/>
  <c r="E569" i="110"/>
  <c r="O322" i="110"/>
  <c r="F12" i="110"/>
  <c r="O48" i="110"/>
  <c r="BJ48" i="110" s="1"/>
  <c r="F259" i="110"/>
  <c r="O558" i="110"/>
  <c r="BJ558" i="110" s="1"/>
  <c r="F591" i="110"/>
  <c r="BA591" i="110" s="1"/>
  <c r="F575" i="110"/>
  <c r="BA575" i="110" s="1"/>
  <c r="F660" i="110"/>
  <c r="O213" i="110"/>
  <c r="F197" i="110"/>
  <c r="O681" i="110"/>
  <c r="F240" i="110"/>
  <c r="O8" i="110"/>
  <c r="F392" i="110"/>
  <c r="O31" i="110"/>
  <c r="F134" i="110"/>
  <c r="F684" i="110"/>
  <c r="BA684" i="110" s="1"/>
  <c r="O424" i="110"/>
  <c r="F412" i="110"/>
  <c r="BA412" i="110" s="1"/>
  <c r="O125" i="110"/>
  <c r="BJ125" i="110" s="1"/>
  <c r="N276" i="110"/>
  <c r="BI276" i="110" s="1"/>
  <c r="N606" i="110"/>
  <c r="N150" i="110"/>
  <c r="N557" i="110"/>
  <c r="N145" i="110"/>
  <c r="N486" i="110"/>
  <c r="N151" i="110"/>
  <c r="N481" i="110"/>
  <c r="N58" i="110"/>
  <c r="N366" i="110"/>
  <c r="N674" i="110"/>
  <c r="N229" i="110"/>
  <c r="N537" i="110"/>
  <c r="BI537" i="110" s="1"/>
  <c r="E156" i="110"/>
  <c r="AZ156" i="110" s="1"/>
  <c r="N224" i="110"/>
  <c r="BI224" i="110" s="1"/>
  <c r="N532" i="110"/>
  <c r="E151" i="110"/>
  <c r="N252" i="110"/>
  <c r="N439" i="110"/>
  <c r="N615" i="110"/>
  <c r="N66" i="110"/>
  <c r="N220" i="110"/>
  <c r="N374" i="110"/>
  <c r="N528" i="110"/>
  <c r="N28" i="110"/>
  <c r="BI28" i="110" s="1"/>
  <c r="N182" i="110"/>
  <c r="N336" i="110"/>
  <c r="N490" i="110"/>
  <c r="BI490" i="110" s="1"/>
  <c r="N644" i="110"/>
  <c r="BI644" i="110" s="1"/>
  <c r="E109" i="110"/>
  <c r="E195" i="110"/>
  <c r="E346" i="110"/>
  <c r="E566" i="110"/>
  <c r="E47" i="110"/>
  <c r="E190" i="110"/>
  <c r="E352" i="110"/>
  <c r="E506" i="110"/>
  <c r="E660" i="110"/>
  <c r="AZ660" i="110" s="1"/>
  <c r="E546" i="110"/>
  <c r="E72" i="110"/>
  <c r="E303" i="110"/>
  <c r="E457" i="110"/>
  <c r="E611" i="110"/>
  <c r="AZ611" i="110" s="1"/>
  <c r="E168" i="110"/>
  <c r="E585" i="110"/>
  <c r="E106" i="110"/>
  <c r="E231" i="110"/>
  <c r="E386" i="110"/>
  <c r="E540" i="110"/>
  <c r="E226" i="110"/>
  <c r="E646" i="110"/>
  <c r="E530" i="110"/>
  <c r="E132" i="110"/>
  <c r="AZ132" i="110" s="1"/>
  <c r="E299" i="110"/>
  <c r="E453" i="110"/>
  <c r="E25" i="110"/>
  <c r="AZ25" i="110" s="1"/>
  <c r="E227" i="110"/>
  <c r="E393" i="110"/>
  <c r="E547" i="110"/>
  <c r="E139" i="110"/>
  <c r="E333" i="110"/>
  <c r="E487" i="110"/>
  <c r="E89" i="110"/>
  <c r="E273" i="110"/>
  <c r="O476" i="110"/>
  <c r="F26" i="110"/>
  <c r="O62" i="110"/>
  <c r="F301" i="110"/>
  <c r="F9" i="110"/>
  <c r="F624" i="110"/>
  <c r="BA624" i="110" s="1"/>
  <c r="F491" i="110"/>
  <c r="BA491" i="110" s="1"/>
  <c r="F535" i="110"/>
  <c r="O275" i="110"/>
  <c r="O288" i="110"/>
  <c r="F239" i="110"/>
  <c r="F497" i="110"/>
  <c r="O537" i="110"/>
  <c r="F410" i="110"/>
  <c r="O65" i="110"/>
  <c r="F178" i="110"/>
  <c r="F686" i="110"/>
  <c r="BA686" i="110" s="1"/>
  <c r="O447" i="110"/>
  <c r="F450" i="110"/>
  <c r="O512" i="110"/>
  <c r="N287" i="110"/>
  <c r="BI287" i="110" s="1"/>
  <c r="N628" i="110"/>
  <c r="N161" i="110"/>
  <c r="N568" i="110"/>
  <c r="N167" i="110"/>
  <c r="N497" i="110"/>
  <c r="N162" i="110"/>
  <c r="N503" i="110"/>
  <c r="N69" i="110"/>
  <c r="N377" i="110"/>
  <c r="N685" i="110"/>
  <c r="N240" i="110"/>
  <c r="N548" i="110"/>
  <c r="BI548" i="110" s="1"/>
  <c r="E167" i="110"/>
  <c r="AZ167" i="110" s="1"/>
  <c r="N235" i="110"/>
  <c r="BI235" i="110" s="1"/>
  <c r="N543" i="110"/>
  <c r="E162" i="110"/>
  <c r="N263" i="110"/>
  <c r="N450" i="110"/>
  <c r="N626" i="110"/>
  <c r="N77" i="110"/>
  <c r="N231" i="110"/>
  <c r="N385" i="110"/>
  <c r="N539" i="110"/>
  <c r="N39" i="110"/>
  <c r="BI39" i="110" s="1"/>
  <c r="N193" i="110"/>
  <c r="O504" i="110"/>
  <c r="F418" i="110"/>
  <c r="BA418" i="110" s="1"/>
  <c r="O202" i="110"/>
  <c r="BJ202" i="110" s="1"/>
  <c r="F315" i="110"/>
  <c r="F317" i="110"/>
  <c r="O223" i="110"/>
  <c r="F675" i="110"/>
  <c r="F388" i="110"/>
  <c r="O303" i="110"/>
  <c r="O513" i="110"/>
  <c r="O215" i="110"/>
  <c r="F174" i="110"/>
  <c r="O92" i="110"/>
  <c r="BJ92" i="110" s="1"/>
  <c r="F571" i="110"/>
  <c r="O101" i="110"/>
  <c r="BJ101" i="110" s="1"/>
  <c r="F200" i="110"/>
  <c r="BA200" i="110" s="1"/>
  <c r="F282" i="110"/>
  <c r="BA282" i="110" s="1"/>
  <c r="O470" i="110"/>
  <c r="F467" i="110"/>
  <c r="F409" i="110"/>
  <c r="N298" i="110"/>
  <c r="N639" i="110"/>
  <c r="N249" i="110"/>
  <c r="N579" i="110"/>
  <c r="N178" i="110"/>
  <c r="N585" i="110"/>
  <c r="N173" i="110"/>
  <c r="BI173" i="110" s="1"/>
  <c r="N514" i="110"/>
  <c r="N124" i="110"/>
  <c r="N432" i="110"/>
  <c r="BI432" i="110" s="1"/>
  <c r="E51" i="110"/>
  <c r="AZ51" i="110" s="1"/>
  <c r="N295" i="110"/>
  <c r="N603" i="110"/>
  <c r="E222" i="110"/>
  <c r="N290" i="110"/>
  <c r="N598" i="110"/>
  <c r="N43" i="110"/>
  <c r="N274" i="110"/>
  <c r="N461" i="110"/>
  <c r="N637" i="110"/>
  <c r="N88" i="110"/>
  <c r="BI88" i="110" s="1"/>
  <c r="N242" i="110"/>
  <c r="N396" i="110"/>
  <c r="BI396" i="110" s="1"/>
  <c r="N550" i="110"/>
  <c r="BI550" i="110" s="1"/>
  <c r="N50" i="110"/>
  <c r="N204" i="110"/>
  <c r="N358" i="110"/>
  <c r="N512" i="110"/>
  <c r="N666" i="110"/>
  <c r="N170" i="110"/>
  <c r="E218" i="110"/>
  <c r="E368" i="110"/>
  <c r="E621" i="110"/>
  <c r="E78" i="110"/>
  <c r="E213" i="110"/>
  <c r="E374" i="110"/>
  <c r="E528" i="110"/>
  <c r="E682" i="110"/>
  <c r="AZ682" i="110" s="1"/>
  <c r="E645" i="110"/>
  <c r="E99" i="110"/>
  <c r="E325" i="110"/>
  <c r="E479" i="110"/>
  <c r="E633" i="110"/>
  <c r="E243" i="110"/>
  <c r="E580" i="110"/>
  <c r="E119" i="110"/>
  <c r="E254" i="110"/>
  <c r="E408" i="110"/>
  <c r="AZ408" i="110" s="1"/>
  <c r="E562" i="110"/>
  <c r="E304" i="110"/>
  <c r="N214" i="110"/>
  <c r="E591" i="110"/>
  <c r="AZ591" i="110" s="1"/>
  <c r="E144" i="110"/>
  <c r="AZ144" i="110" s="1"/>
  <c r="E321" i="110"/>
  <c r="E475" i="110"/>
  <c r="E59" i="110"/>
  <c r="E261" i="110"/>
  <c r="E415" i="110"/>
  <c r="N126" i="110"/>
  <c r="E193" i="110"/>
  <c r="E355" i="110"/>
  <c r="E509" i="110"/>
  <c r="AZ509" i="110" s="1"/>
  <c r="E152" i="110"/>
  <c r="E295" i="110"/>
  <c r="O518" i="110"/>
  <c r="F432" i="110"/>
  <c r="BA432" i="110" s="1"/>
  <c r="O244" i="110"/>
  <c r="BJ244" i="110" s="1"/>
  <c r="O39" i="110"/>
  <c r="F130" i="110"/>
  <c r="F43" i="110"/>
  <c r="F612" i="110"/>
  <c r="O429" i="110"/>
  <c r="O50" i="110"/>
  <c r="O359" i="110"/>
  <c r="O153" i="110"/>
  <c r="O368" i="110"/>
  <c r="F599" i="110"/>
  <c r="BA599" i="110" s="1"/>
  <c r="O163" i="110"/>
  <c r="F224" i="110"/>
  <c r="F554" i="110"/>
  <c r="BA554" i="110" s="1"/>
  <c r="O522" i="110"/>
  <c r="BJ522" i="110" s="1"/>
  <c r="F484" i="110"/>
  <c r="F528" i="110"/>
  <c r="N320" i="110"/>
  <c r="N650" i="110"/>
  <c r="N260" i="110"/>
  <c r="N601" i="110"/>
  <c r="N189" i="110"/>
  <c r="N596" i="110"/>
  <c r="N195" i="110"/>
  <c r="N525" i="110"/>
  <c r="BI525" i="110" s="1"/>
  <c r="N157" i="110"/>
  <c r="N465" i="110"/>
  <c r="BI465" i="110" s="1"/>
  <c r="N20" i="110"/>
  <c r="BI20" i="110" s="1"/>
  <c r="N328" i="110"/>
  <c r="BI328" i="110" s="1"/>
  <c r="N636" i="110"/>
  <c r="N15" i="110"/>
  <c r="N323" i="110"/>
  <c r="N631" i="110"/>
  <c r="N65" i="110"/>
  <c r="F235" i="110"/>
  <c r="O114" i="110"/>
  <c r="O63" i="110"/>
  <c r="O459" i="110"/>
  <c r="O103" i="110"/>
  <c r="BJ103" i="110" s="1"/>
  <c r="F45" i="110"/>
  <c r="O329" i="110"/>
  <c r="BJ329" i="110" s="1"/>
  <c r="O330" i="110"/>
  <c r="BJ330" i="110" s="1"/>
  <c r="O579" i="110"/>
  <c r="BJ579" i="110" s="1"/>
  <c r="O652" i="110"/>
  <c r="O457" i="110"/>
  <c r="O251" i="110"/>
  <c r="O260" i="110"/>
  <c r="F641" i="110"/>
  <c r="O229" i="110"/>
  <c r="F411" i="110"/>
  <c r="O466" i="110"/>
  <c r="O568" i="110"/>
  <c r="F615" i="110"/>
  <c r="BA615" i="110" s="1"/>
  <c r="F668" i="110"/>
  <c r="N12" i="110"/>
  <c r="N342" i="110"/>
  <c r="BI342" i="110" s="1"/>
  <c r="E60" i="110"/>
  <c r="AZ60" i="110" s="1"/>
  <c r="N293" i="110"/>
  <c r="N623" i="110"/>
  <c r="N288" i="110"/>
  <c r="N629" i="110"/>
  <c r="N217" i="110"/>
  <c r="N624" i="110"/>
  <c r="N179" i="110"/>
  <c r="N487" i="110"/>
  <c r="N42" i="110"/>
  <c r="N350" i="110"/>
  <c r="BI350" i="110" s="1"/>
  <c r="N658" i="110"/>
  <c r="N37" i="110"/>
  <c r="N345" i="110"/>
  <c r="BI345" i="110" s="1"/>
  <c r="N653" i="110"/>
  <c r="BI653" i="110" s="1"/>
  <c r="N87" i="110"/>
  <c r="N307" i="110"/>
  <c r="N516" i="110"/>
  <c r="N670" i="110"/>
  <c r="N121" i="110"/>
  <c r="N275" i="110"/>
  <c r="N429" i="110"/>
  <c r="N583" i="110"/>
  <c r="N83" i="110"/>
  <c r="N237" i="110"/>
  <c r="BI237" i="110" s="1"/>
  <c r="N391" i="110"/>
  <c r="N545" i="110"/>
  <c r="BI545" i="110" s="1"/>
  <c r="E10" i="110"/>
  <c r="AZ10" i="110" s="1"/>
  <c r="N533" i="110"/>
  <c r="E247" i="110"/>
  <c r="E401" i="110"/>
  <c r="E552" i="110"/>
  <c r="E130" i="110"/>
  <c r="E253" i="110"/>
  <c r="E407" i="110"/>
  <c r="E561" i="110"/>
  <c r="E220" i="110"/>
  <c r="E684" i="110"/>
  <c r="E202" i="110"/>
  <c r="E358" i="110"/>
  <c r="E512" i="110"/>
  <c r="AZ512" i="110" s="1"/>
  <c r="E666" i="110"/>
  <c r="AZ666" i="110" s="1"/>
  <c r="E348" i="110"/>
  <c r="AZ348" i="110" s="1"/>
  <c r="N203" i="110"/>
  <c r="E137" i="110"/>
  <c r="E287" i="110"/>
  <c r="E441" i="110"/>
  <c r="E595" i="110"/>
  <c r="E458" i="110"/>
  <c r="N577" i="110"/>
  <c r="N346" i="110"/>
  <c r="E192" i="110"/>
  <c r="E354" i="110"/>
  <c r="AZ354" i="110" s="1"/>
  <c r="E508" i="110"/>
  <c r="E108" i="110"/>
  <c r="AZ108" i="110" s="1"/>
  <c r="E294" i="110"/>
  <c r="AZ294" i="110" s="1"/>
  <c r="E448" i="110"/>
  <c r="AZ448" i="110" s="1"/>
  <c r="N489" i="110"/>
  <c r="E239" i="110"/>
  <c r="E388" i="110"/>
  <c r="N137" i="110"/>
  <c r="E170" i="110"/>
  <c r="E328" i="110"/>
  <c r="O85" i="110"/>
  <c r="O688" i="110"/>
  <c r="O360" i="110"/>
  <c r="O669" i="110"/>
  <c r="F159" i="110"/>
  <c r="F31" i="110"/>
  <c r="O551" i="110"/>
  <c r="BJ551" i="110" s="1"/>
  <c r="F272" i="110"/>
  <c r="BA272" i="110" s="1"/>
  <c r="F492" i="110"/>
  <c r="F232" i="110"/>
  <c r="F383" i="110"/>
  <c r="F238" i="110"/>
  <c r="O566" i="110"/>
  <c r="F540" i="110"/>
  <c r="O541" i="110"/>
  <c r="F500" i="110"/>
  <c r="O33" i="110"/>
  <c r="F158" i="110"/>
  <c r="F685" i="110"/>
  <c r="N133" i="110"/>
  <c r="BI133" i="110" s="1"/>
  <c r="N474" i="110"/>
  <c r="BI474" i="110" s="1"/>
  <c r="N7" i="110"/>
  <c r="BI7" i="110" s="1"/>
  <c r="N414" i="110"/>
  <c r="N13" i="110"/>
  <c r="N343" i="110"/>
  <c r="N8" i="110"/>
  <c r="N349" i="110"/>
  <c r="N679" i="110"/>
  <c r="N278" i="110"/>
  <c r="N586" i="110"/>
  <c r="N141" i="110"/>
  <c r="N449" i="110"/>
  <c r="BI449" i="110" s="1"/>
  <c r="E68" i="110"/>
  <c r="N136" i="110"/>
  <c r="N444" i="110"/>
  <c r="E63" i="110"/>
  <c r="AZ63" i="110" s="1"/>
  <c r="N142" i="110"/>
  <c r="N384" i="110"/>
  <c r="N560" i="110"/>
  <c r="N11" i="110"/>
  <c r="N165" i="110"/>
  <c r="N319" i="110"/>
  <c r="N473" i="110"/>
  <c r="N627" i="110"/>
  <c r="N127" i="110"/>
  <c r="N281" i="110"/>
  <c r="BI281" i="110" s="1"/>
  <c r="N435" i="110"/>
  <c r="N589" i="110"/>
  <c r="E54" i="110"/>
  <c r="AZ54" i="110" s="1"/>
  <c r="E37" i="110"/>
  <c r="AZ37" i="110" s="1"/>
  <c r="E291" i="110"/>
  <c r="E445" i="110"/>
  <c r="N181" i="110"/>
  <c r="E154" i="110"/>
  <c r="E297" i="110"/>
  <c r="E451" i="110"/>
  <c r="E605" i="110"/>
  <c r="E359" i="110"/>
  <c r="N192" i="110"/>
  <c r="E248" i="110"/>
  <c r="E402" i="110"/>
  <c r="E556" i="110"/>
  <c r="AZ556" i="110" s="1"/>
  <c r="E628" i="110"/>
  <c r="AZ628" i="110" s="1"/>
  <c r="E480" i="110"/>
  <c r="AZ480" i="110" s="1"/>
  <c r="N676" i="110"/>
  <c r="E161" i="110"/>
  <c r="E331" i="110"/>
  <c r="E485" i="110"/>
  <c r="E672" i="110"/>
  <c r="E612" i="110"/>
  <c r="E326" i="110"/>
  <c r="E15" i="110"/>
  <c r="E238" i="110"/>
  <c r="E398" i="110"/>
  <c r="AZ398" i="110" s="1"/>
  <c r="N115" i="110"/>
  <c r="E175" i="110"/>
  <c r="E338" i="110"/>
  <c r="AZ338" i="110" s="1"/>
  <c r="E492" i="110"/>
  <c r="AZ492" i="110" s="1"/>
  <c r="E102" i="110"/>
  <c r="E278" i="110"/>
  <c r="E432" i="110"/>
  <c r="N621" i="110"/>
  <c r="E205" i="110"/>
  <c r="E372" i="110"/>
  <c r="O477" i="110"/>
  <c r="F13" i="110"/>
  <c r="O388" i="110"/>
  <c r="O348" i="110"/>
  <c r="F183" i="110"/>
  <c r="F141" i="110"/>
  <c r="F314" i="110"/>
  <c r="BA314" i="110" s="1"/>
  <c r="F296" i="110"/>
  <c r="BA296" i="110" s="1"/>
  <c r="F522" i="110"/>
  <c r="F551" i="110"/>
  <c r="F402" i="110"/>
  <c r="F257" i="110"/>
  <c r="F199" i="110"/>
  <c r="O22" i="110"/>
  <c r="O567" i="110"/>
  <c r="F614" i="110"/>
  <c r="O69" i="110"/>
  <c r="F182" i="110"/>
  <c r="O609" i="110"/>
  <c r="N144" i="110"/>
  <c r="BI144" i="110" s="1"/>
  <c r="N485" i="110"/>
  <c r="BI485" i="110" s="1"/>
  <c r="N95" i="110"/>
  <c r="BI95" i="110" s="1"/>
  <c r="N425" i="110"/>
  <c r="N24" i="110"/>
  <c r="N431" i="110"/>
  <c r="N19" i="110"/>
  <c r="N360" i="110"/>
  <c r="E67" i="110"/>
  <c r="N311" i="110"/>
  <c r="N619" i="110"/>
  <c r="N174" i="110"/>
  <c r="N482" i="110"/>
  <c r="E101" i="110"/>
  <c r="N169" i="110"/>
  <c r="BI169" i="110" s="1"/>
  <c r="N477" i="110"/>
  <c r="E96" i="110"/>
  <c r="AZ96" i="110" s="1"/>
  <c r="N197" i="110"/>
  <c r="N395" i="110"/>
  <c r="N571" i="110"/>
  <c r="N22" i="110"/>
  <c r="N176" i="110"/>
  <c r="N330" i="110"/>
  <c r="N484" i="110"/>
  <c r="N638" i="110"/>
  <c r="N138" i="110"/>
  <c r="N292" i="110"/>
  <c r="BI292" i="110" s="1"/>
  <c r="N446" i="110"/>
  <c r="N600" i="110"/>
  <c r="E65" i="110"/>
  <c r="AZ65" i="110" s="1"/>
  <c r="E84" i="110"/>
  <c r="AZ84" i="110" s="1"/>
  <c r="E302" i="110"/>
  <c r="E456" i="110"/>
  <c r="N302" i="110"/>
  <c r="E160" i="110"/>
  <c r="E462" i="110"/>
  <c r="E616" i="110"/>
  <c r="E403" i="110"/>
  <c r="N313" i="110"/>
  <c r="E259" i="110"/>
  <c r="E413" i="110"/>
  <c r="AZ413" i="110" s="1"/>
  <c r="E567" i="110"/>
  <c r="E661" i="110"/>
  <c r="AZ661" i="110" s="1"/>
  <c r="E524" i="110"/>
  <c r="AZ524" i="110" s="1"/>
  <c r="E14" i="110"/>
  <c r="E185" i="110"/>
  <c r="E342" i="110"/>
  <c r="E496" i="110"/>
  <c r="E694" i="110"/>
  <c r="E656" i="110"/>
  <c r="E392" i="110"/>
  <c r="E94" i="110"/>
  <c r="E255" i="110"/>
  <c r="E409" i="110"/>
  <c r="N236" i="110"/>
  <c r="BI236" i="110" s="1"/>
  <c r="E181" i="110"/>
  <c r="E349" i="110"/>
  <c r="E503" i="110"/>
  <c r="E115" i="110"/>
  <c r="AZ115" i="110" s="1"/>
  <c r="E289" i="110"/>
  <c r="E443" i="110"/>
  <c r="N671" i="110"/>
  <c r="O505" i="110"/>
  <c r="F167" i="110"/>
  <c r="O402" i="110"/>
  <c r="O362" i="110"/>
  <c r="F395" i="110"/>
  <c r="F160" i="110"/>
  <c r="F358" i="110"/>
  <c r="BA358" i="110" s="1"/>
  <c r="F359" i="110"/>
  <c r="F536" i="110"/>
  <c r="F565" i="110"/>
  <c r="BA565" i="110" s="1"/>
  <c r="F494" i="110"/>
  <c r="BA494" i="110" s="1"/>
  <c r="F344" i="110"/>
  <c r="F220" i="110"/>
  <c r="O610" i="110"/>
  <c r="O593" i="110"/>
  <c r="F628" i="110"/>
  <c r="O134" i="110"/>
  <c r="F201" i="110"/>
  <c r="F172" i="110"/>
  <c r="N166" i="110"/>
  <c r="N496" i="110"/>
  <c r="BI496" i="110" s="1"/>
  <c r="N106" i="110"/>
  <c r="N447" i="110"/>
  <c r="BI447" i="110" s="1"/>
  <c r="N35" i="110"/>
  <c r="BI35" i="110" s="1"/>
  <c r="N442" i="110"/>
  <c r="BI442" i="110" s="1"/>
  <c r="N41" i="110"/>
  <c r="N371" i="110"/>
  <c r="N14" i="110"/>
  <c r="N322" i="110"/>
  <c r="N630" i="110"/>
  <c r="N185" i="110"/>
  <c r="N493" i="110"/>
  <c r="E112" i="110"/>
  <c r="N180" i="110"/>
  <c r="N488" i="110"/>
  <c r="BI488" i="110" s="1"/>
  <c r="E107" i="110"/>
  <c r="N219" i="110"/>
  <c r="BI219" i="110" s="1"/>
  <c r="N406" i="110"/>
  <c r="BI406" i="110" s="1"/>
  <c r="N582" i="110"/>
  <c r="BI582" i="110" s="1"/>
  <c r="N33" i="110"/>
  <c r="N187" i="110"/>
  <c r="N341" i="110"/>
  <c r="N495" i="110"/>
  <c r="N649" i="110"/>
  <c r="N149" i="110"/>
  <c r="N303" i="110"/>
  <c r="N457" i="110"/>
  <c r="N611" i="110"/>
  <c r="E76" i="110"/>
  <c r="E91" i="110"/>
  <c r="E313" i="110"/>
  <c r="AZ313" i="110" s="1"/>
  <c r="E478" i="110"/>
  <c r="N423" i="110"/>
  <c r="BI423" i="110" s="1"/>
  <c r="E166" i="110"/>
  <c r="E319" i="110"/>
  <c r="E473" i="110"/>
  <c r="E627" i="110"/>
  <c r="E436" i="110"/>
  <c r="N434" i="110"/>
  <c r="E270" i="110"/>
  <c r="E424" i="110"/>
  <c r="E578" i="110"/>
  <c r="AZ578" i="110" s="1"/>
  <c r="E683" i="110"/>
  <c r="AZ683" i="110" s="1"/>
  <c r="E568" i="110"/>
  <c r="E31" i="110"/>
  <c r="E191" i="110"/>
  <c r="AZ191" i="110" s="1"/>
  <c r="E353" i="110"/>
  <c r="AZ353" i="110" s="1"/>
  <c r="E507" i="110"/>
  <c r="E66" i="110"/>
  <c r="E596" i="110"/>
  <c r="E491" i="110"/>
  <c r="E114" i="110"/>
  <c r="E266" i="110"/>
  <c r="E420" i="110"/>
  <c r="N357" i="110"/>
  <c r="E198" i="110"/>
  <c r="E360" i="110"/>
  <c r="AZ360" i="110" s="1"/>
  <c r="E514" i="110"/>
  <c r="E121" i="110"/>
  <c r="AZ121" i="110" s="1"/>
  <c r="E300" i="110"/>
  <c r="AZ300" i="110" s="1"/>
  <c r="E454" i="110"/>
  <c r="AZ454" i="110" s="1"/>
  <c r="E9" i="110"/>
  <c r="E234" i="110"/>
  <c r="E394" i="110"/>
  <c r="E652" i="110"/>
  <c r="E664" i="110"/>
  <c r="E574" i="110"/>
  <c r="E522" i="110"/>
  <c r="E582" i="110"/>
  <c r="E428" i="110"/>
  <c r="E274" i="110"/>
  <c r="AZ274" i="110" s="1"/>
  <c r="E141" i="110"/>
  <c r="E532" i="110"/>
  <c r="E378" i="110"/>
  <c r="AZ378" i="110" s="1"/>
  <c r="E223" i="110"/>
  <c r="AZ223" i="110" s="1"/>
  <c r="N390" i="110"/>
  <c r="E592" i="110"/>
  <c r="E438" i="110"/>
  <c r="E199" i="110"/>
  <c r="E476" i="110"/>
  <c r="E210" i="110"/>
  <c r="E459" i="110"/>
  <c r="E163" i="110"/>
  <c r="E376" i="110"/>
  <c r="N588" i="110"/>
  <c r="BI588" i="110" s="1"/>
  <c r="E502" i="110"/>
  <c r="E419" i="110"/>
  <c r="AZ419" i="110" s="1"/>
  <c r="N566" i="110"/>
  <c r="BI566" i="110" s="1"/>
  <c r="E677" i="110"/>
  <c r="E336" i="110"/>
  <c r="E337" i="110"/>
  <c r="E418" i="110"/>
  <c r="E105" i="110"/>
  <c r="E280" i="110"/>
  <c r="E21" i="110"/>
  <c r="N369" i="110"/>
  <c r="N594" i="110"/>
  <c r="N143" i="110"/>
  <c r="N373" i="110"/>
  <c r="BI373" i="110" s="1"/>
  <c r="N378" i="110"/>
  <c r="N339" i="110"/>
  <c r="BI339" i="110" s="1"/>
  <c r="N657" i="110"/>
  <c r="N277" i="110"/>
  <c r="BI277" i="110" s="1"/>
  <c r="N441" i="110"/>
  <c r="F626" i="110"/>
  <c r="F655" i="110"/>
  <c r="F212" i="110"/>
  <c r="O355" i="110"/>
  <c r="O431" i="110"/>
  <c r="O304" i="110"/>
  <c r="F303" i="110"/>
  <c r="E642" i="110"/>
  <c r="E6" i="110"/>
  <c r="E519" i="110"/>
  <c r="E500" i="110"/>
  <c r="E571" i="110"/>
  <c r="AZ571" i="110" s="1"/>
  <c r="E417" i="110"/>
  <c r="AZ417" i="110" s="1"/>
  <c r="E263" i="110"/>
  <c r="E135" i="110"/>
  <c r="E521" i="110"/>
  <c r="E367" i="110"/>
  <c r="E217" i="110"/>
  <c r="N269" i="110"/>
  <c r="E581" i="110"/>
  <c r="E427" i="110"/>
  <c r="E182" i="110"/>
  <c r="E465" i="110"/>
  <c r="AZ465" i="110" s="1"/>
  <c r="E187" i="110"/>
  <c r="E437" i="110"/>
  <c r="AZ437" i="110" s="1"/>
  <c r="E157" i="110"/>
  <c r="AZ157" i="110" s="1"/>
  <c r="E365" i="110"/>
  <c r="AZ365" i="110" s="1"/>
  <c r="N467" i="110"/>
  <c r="E425" i="110"/>
  <c r="E397" i="110"/>
  <c r="N445" i="110"/>
  <c r="E655" i="110"/>
  <c r="E314" i="110"/>
  <c r="E293" i="110"/>
  <c r="E396" i="110"/>
  <c r="E64" i="110"/>
  <c r="E269" i="110"/>
  <c r="N688" i="110"/>
  <c r="N347" i="110"/>
  <c r="N572" i="110"/>
  <c r="N132" i="110"/>
  <c r="BI132" i="110" s="1"/>
  <c r="N351" i="110"/>
  <c r="N367" i="110"/>
  <c r="N86" i="110"/>
  <c r="N635" i="110"/>
  <c r="E44" i="110"/>
  <c r="N430" i="110"/>
  <c r="F154" i="110"/>
  <c r="F613" i="110"/>
  <c r="F102" i="110"/>
  <c r="O173" i="110"/>
  <c r="BJ173" i="110" s="1"/>
  <c r="O206" i="110"/>
  <c r="E586" i="110"/>
  <c r="AZ586" i="110" s="1"/>
  <c r="E630" i="110"/>
  <c r="AZ630" i="110" s="1"/>
  <c r="E678" i="110"/>
  <c r="AZ678" i="110" s="1"/>
  <c r="E489" i="110"/>
  <c r="E560" i="110"/>
  <c r="E406" i="110"/>
  <c r="E252" i="110"/>
  <c r="E97" i="110"/>
  <c r="E510" i="110"/>
  <c r="E356" i="110"/>
  <c r="E194" i="110"/>
  <c r="N148" i="110"/>
  <c r="E570" i="110"/>
  <c r="E416" i="110"/>
  <c r="E176" i="110"/>
  <c r="E421" i="110"/>
  <c r="AZ421" i="110" s="1"/>
  <c r="E133" i="110"/>
  <c r="AZ133" i="110" s="1"/>
  <c r="E426" i="110"/>
  <c r="E88" i="110"/>
  <c r="E343" i="110"/>
  <c r="N225" i="110"/>
  <c r="E381" i="110"/>
  <c r="E320" i="110"/>
  <c r="N324" i="110"/>
  <c r="E644" i="110"/>
  <c r="E242" i="110"/>
  <c r="E260" i="110"/>
  <c r="E385" i="110"/>
  <c r="N60" i="110"/>
  <c r="BI60" i="110" s="1"/>
  <c r="E258" i="110"/>
  <c r="AZ258" i="110" s="1"/>
  <c r="N677" i="110"/>
  <c r="BI677" i="110" s="1"/>
  <c r="N270" i="110"/>
  <c r="N561" i="110"/>
  <c r="N110" i="110"/>
  <c r="N340" i="110"/>
  <c r="N334" i="110"/>
  <c r="N75" i="110"/>
  <c r="N613" i="110"/>
  <c r="E33" i="110"/>
  <c r="N331" i="110"/>
  <c r="O662" i="110"/>
  <c r="O517" i="110"/>
  <c r="O678" i="110"/>
  <c r="BJ678" i="110" s="1"/>
  <c r="O596" i="110"/>
  <c r="BJ596" i="110" s="1"/>
  <c r="O192" i="110"/>
  <c r="E631" i="110"/>
  <c r="E619" i="110"/>
  <c r="E623" i="110"/>
  <c r="E467" i="110"/>
  <c r="E549" i="110"/>
  <c r="E395" i="110"/>
  <c r="E235" i="110"/>
  <c r="E77" i="110"/>
  <c r="E499" i="110"/>
  <c r="AZ499" i="110" s="1"/>
  <c r="E345" i="110"/>
  <c r="AZ345" i="110" s="1"/>
  <c r="E188" i="110"/>
  <c r="E565" i="110"/>
  <c r="E559" i="110"/>
  <c r="AZ559" i="110" s="1"/>
  <c r="E405" i="110"/>
  <c r="E164" i="110"/>
  <c r="E410" i="110"/>
  <c r="E127" i="110"/>
  <c r="E404" i="110"/>
  <c r="E81" i="110"/>
  <c r="E332" i="110"/>
  <c r="N104" i="110"/>
  <c r="E271" i="110"/>
  <c r="E309" i="110"/>
  <c r="N82" i="110"/>
  <c r="BI82" i="110" s="1"/>
  <c r="E622" i="110"/>
  <c r="E225" i="110"/>
  <c r="AZ225" i="110" s="1"/>
  <c r="E174" i="110"/>
  <c r="AZ174" i="110" s="1"/>
  <c r="E363" i="110"/>
  <c r="AZ363" i="110" s="1"/>
  <c r="E668" i="110"/>
  <c r="E241" i="110"/>
  <c r="N655" i="110"/>
  <c r="N259" i="110"/>
  <c r="N462" i="110"/>
  <c r="N99" i="110"/>
  <c r="N296" i="110"/>
  <c r="N81" i="110"/>
  <c r="N64" i="110"/>
  <c r="N327" i="110"/>
  <c r="BI327" i="110" s="1"/>
  <c r="E22" i="110"/>
  <c r="N122" i="110"/>
  <c r="BI122" i="110" s="1"/>
  <c r="F680" i="110"/>
  <c r="BA680" i="110" s="1"/>
  <c r="O494" i="110"/>
  <c r="BJ494" i="110" s="1"/>
  <c r="O606" i="110"/>
  <c r="O573" i="110"/>
  <c r="O164" i="110"/>
  <c r="O656" i="110"/>
  <c r="O154" i="110"/>
  <c r="O155" i="110"/>
  <c r="E575" i="110"/>
  <c r="AZ575" i="110" s="1"/>
  <c r="E608" i="110"/>
  <c r="E687" i="110"/>
  <c r="E692" i="110"/>
  <c r="E538" i="110"/>
  <c r="E384" i="110"/>
  <c r="AZ384" i="110" s="1"/>
  <c r="E229" i="110"/>
  <c r="AZ229" i="110" s="1"/>
  <c r="E70" i="110"/>
  <c r="AZ70" i="110" s="1"/>
  <c r="E488" i="110"/>
  <c r="E334" i="110"/>
  <c r="E128" i="110"/>
  <c r="E543" i="110"/>
  <c r="E548" i="110"/>
  <c r="E383" i="110"/>
  <c r="E158" i="110"/>
  <c r="E399" i="110"/>
  <c r="E95" i="110"/>
  <c r="E382" i="110"/>
  <c r="AZ382" i="110" s="1"/>
  <c r="E42" i="110"/>
  <c r="E310" i="110"/>
  <c r="AZ310" i="110" s="1"/>
  <c r="E618" i="110"/>
  <c r="AZ618" i="110" s="1"/>
  <c r="E650" i="110"/>
  <c r="AZ650" i="110" s="1"/>
  <c r="E298" i="110"/>
  <c r="E635" i="110"/>
  <c r="E545" i="110"/>
  <c r="E219" i="110"/>
  <c r="E693" i="110"/>
  <c r="E286" i="110"/>
  <c r="E673" i="110"/>
  <c r="E224" i="110"/>
  <c r="N578" i="110"/>
  <c r="N248" i="110"/>
  <c r="BI248" i="110" s="1"/>
  <c r="N451" i="110"/>
  <c r="N27" i="110"/>
  <c r="BI27" i="110" s="1"/>
  <c r="N285" i="110"/>
  <c r="BI285" i="110" s="1"/>
  <c r="N70" i="110"/>
  <c r="BI70" i="110" s="1"/>
  <c r="N31" i="110"/>
  <c r="N316" i="110"/>
  <c r="N612" i="110"/>
  <c r="N34" i="110"/>
  <c r="F483" i="110"/>
  <c r="O370" i="110"/>
  <c r="F381" i="110"/>
  <c r="O524" i="110"/>
  <c r="O258" i="110"/>
  <c r="F308" i="110"/>
  <c r="BA308" i="110" s="1"/>
  <c r="O308" i="110"/>
  <c r="E308" i="110"/>
  <c r="AZ308" i="110" s="1"/>
  <c r="O14" i="110"/>
  <c r="O15" i="110"/>
  <c r="O16" i="110"/>
  <c r="E564" i="110"/>
  <c r="E598" i="110"/>
  <c r="E676" i="110"/>
  <c r="E681" i="110"/>
  <c r="E527" i="110"/>
  <c r="E373" i="110"/>
  <c r="E212" i="110"/>
  <c r="N682" i="110"/>
  <c r="E477" i="110"/>
  <c r="AZ477" i="110" s="1"/>
  <c r="E323" i="110"/>
  <c r="E122" i="110"/>
  <c r="AZ122" i="110" s="1"/>
  <c r="E691" i="110"/>
  <c r="AZ691" i="110" s="1"/>
  <c r="E537" i="110"/>
  <c r="AZ537" i="110" s="1"/>
  <c r="E361" i="110"/>
  <c r="E146" i="110"/>
  <c r="E377" i="110"/>
  <c r="E75" i="110"/>
  <c r="E371" i="110"/>
  <c r="N599" i="110"/>
  <c r="E288" i="110"/>
  <c r="E634" i="110"/>
  <c r="E639" i="110"/>
  <c r="E276" i="110"/>
  <c r="E640" i="110"/>
  <c r="E534" i="110"/>
  <c r="AZ534" i="110" s="1"/>
  <c r="E196" i="110"/>
  <c r="E671" i="110"/>
  <c r="AZ671" i="110" s="1"/>
  <c r="E275" i="110"/>
  <c r="E667" i="110"/>
  <c r="E201" i="110"/>
  <c r="N567" i="110"/>
  <c r="N226" i="110"/>
  <c r="N440" i="110"/>
  <c r="N16" i="110"/>
  <c r="N131" i="110"/>
  <c r="N59" i="110"/>
  <c r="N531" i="110"/>
  <c r="BI531" i="110" s="1"/>
  <c r="N305" i="110"/>
  <c r="N403" i="110"/>
  <c r="N23" i="110"/>
  <c r="BI23" i="110" s="1"/>
  <c r="F682" i="110"/>
  <c r="BA682" i="110" s="1"/>
  <c r="F466" i="110"/>
  <c r="O228" i="110"/>
  <c r="F297" i="110"/>
  <c r="F368" i="110"/>
  <c r="O660" i="110"/>
  <c r="E553" i="110"/>
  <c r="E641" i="110"/>
  <c r="E665" i="110"/>
  <c r="E670" i="110"/>
  <c r="E516" i="110"/>
  <c r="E362" i="110"/>
  <c r="E206" i="110"/>
  <c r="AZ206" i="110" s="1"/>
  <c r="N643" i="110"/>
  <c r="E466" i="110"/>
  <c r="AZ466" i="110" s="1"/>
  <c r="E312" i="110"/>
  <c r="E116" i="110"/>
  <c r="E680" i="110"/>
  <c r="E526" i="110"/>
  <c r="E350" i="110"/>
  <c r="E69" i="110"/>
  <c r="E366" i="110"/>
  <c r="N610" i="110"/>
  <c r="E327" i="110"/>
  <c r="AZ327" i="110" s="1"/>
  <c r="E657" i="110"/>
  <c r="E232" i="110"/>
  <c r="E249" i="110"/>
  <c r="E617" i="110"/>
  <c r="AZ617" i="110" s="1"/>
  <c r="E265" i="110"/>
  <c r="AZ265" i="110" s="1"/>
  <c r="E447" i="110"/>
  <c r="E523" i="110"/>
  <c r="E179" i="110"/>
  <c r="E594" i="110"/>
  <c r="E264" i="110"/>
  <c r="E654" i="110"/>
  <c r="E20" i="110"/>
  <c r="N556" i="110"/>
  <c r="N215" i="110"/>
  <c r="N418" i="110"/>
  <c r="BI418" i="110" s="1"/>
  <c r="N681" i="110"/>
  <c r="N120" i="110"/>
  <c r="BI120" i="110" s="1"/>
  <c r="N26" i="110"/>
  <c r="BI26" i="110" s="1"/>
  <c r="N520" i="110"/>
  <c r="BI520" i="110" s="1"/>
  <c r="N206" i="110"/>
  <c r="N315" i="110"/>
  <c r="F671" i="110"/>
  <c r="F429" i="110"/>
  <c r="F171" i="110"/>
  <c r="F274" i="110"/>
  <c r="F140" i="110"/>
  <c r="O268" i="110"/>
  <c r="E685" i="110"/>
  <c r="AZ685" i="110" s="1"/>
  <c r="E620" i="110"/>
  <c r="AZ620" i="110" s="1"/>
  <c r="E643" i="110"/>
  <c r="E659" i="110"/>
  <c r="E505" i="110"/>
  <c r="AZ505" i="110" s="1"/>
  <c r="E351" i="110"/>
  <c r="AZ351" i="110" s="1"/>
  <c r="E183" i="110"/>
  <c r="N522" i="110"/>
  <c r="E455" i="110"/>
  <c r="E301" i="110"/>
  <c r="E110" i="110"/>
  <c r="E669" i="110"/>
  <c r="E515" i="110"/>
  <c r="E339" i="110"/>
  <c r="E26" i="110"/>
  <c r="E344" i="110"/>
  <c r="N368" i="110"/>
  <c r="E316" i="110"/>
  <c r="E651" i="110"/>
  <c r="AZ651" i="110" s="1"/>
  <c r="E215" i="110"/>
  <c r="AZ215" i="110" s="1"/>
  <c r="E197" i="110"/>
  <c r="E584" i="110"/>
  <c r="E237" i="110"/>
  <c r="E414" i="110"/>
  <c r="E501" i="110"/>
  <c r="E92" i="110"/>
  <c r="E583" i="110"/>
  <c r="E236" i="110"/>
  <c r="E599" i="110"/>
  <c r="AZ599" i="110" s="1"/>
  <c r="N692" i="110"/>
  <c r="BI692" i="110" s="1"/>
  <c r="N534" i="110"/>
  <c r="N116" i="110"/>
  <c r="BI116" i="110" s="1"/>
  <c r="N407" i="110"/>
  <c r="BI407" i="110" s="1"/>
  <c r="N659" i="110"/>
  <c r="BI659" i="110" s="1"/>
  <c r="N98" i="110"/>
  <c r="E13" i="110"/>
  <c r="N509" i="110"/>
  <c r="E61" i="110"/>
  <c r="N304" i="110"/>
  <c r="F657" i="110"/>
  <c r="F393" i="110"/>
  <c r="F148" i="110"/>
  <c r="O553" i="110"/>
  <c r="O171" i="110"/>
  <c r="BJ171" i="110" s="1"/>
  <c r="O128" i="110"/>
  <c r="E542" i="110"/>
  <c r="AZ542" i="110" s="1"/>
  <c r="E690" i="110"/>
  <c r="AZ690" i="110" s="1"/>
  <c r="E632" i="110"/>
  <c r="E648" i="110"/>
  <c r="E494" i="110"/>
  <c r="E340" i="110"/>
  <c r="E177" i="110"/>
  <c r="N401" i="110"/>
  <c r="E444" i="110"/>
  <c r="E290" i="110"/>
  <c r="E103" i="110"/>
  <c r="E658" i="110"/>
  <c r="AZ658" i="110" s="1"/>
  <c r="E504" i="110"/>
  <c r="E317" i="110"/>
  <c r="N500" i="110"/>
  <c r="BI500" i="110" s="1"/>
  <c r="E322" i="110"/>
  <c r="AZ322" i="110" s="1"/>
  <c r="N247" i="110"/>
  <c r="BI247" i="110" s="1"/>
  <c r="E305" i="110"/>
  <c r="E563" i="110"/>
  <c r="E209" i="110"/>
  <c r="E73" i="110"/>
  <c r="E573" i="110"/>
  <c r="E155" i="110"/>
  <c r="E370" i="110"/>
  <c r="E490" i="110"/>
  <c r="N71" i="110"/>
  <c r="E572" i="110"/>
  <c r="AZ572" i="110" s="1"/>
  <c r="E230" i="110"/>
  <c r="E434" i="110"/>
  <c r="AZ434" i="110" s="1"/>
  <c r="N654" i="110"/>
  <c r="N523" i="110"/>
  <c r="BI523" i="110" s="1"/>
  <c r="N105" i="110"/>
  <c r="N308" i="110"/>
  <c r="N648" i="110"/>
  <c r="N76" i="110"/>
  <c r="N691" i="110"/>
  <c r="N476" i="110"/>
  <c r="N651" i="110"/>
  <c r="N271" i="110"/>
  <c r="F629" i="110"/>
  <c r="BA629" i="110" s="1"/>
  <c r="O495" i="110"/>
  <c r="BJ495" i="110" s="1"/>
  <c r="F42" i="110"/>
  <c r="F164" i="110"/>
  <c r="O135" i="110"/>
  <c r="BJ135" i="110" s="1"/>
  <c r="O72" i="110"/>
  <c r="BJ72" i="110" s="1"/>
  <c r="O13" i="110"/>
  <c r="O210" i="110"/>
  <c r="O406" i="110"/>
  <c r="O602" i="110"/>
  <c r="F109" i="110"/>
  <c r="F305" i="110"/>
  <c r="O211" i="110"/>
  <c r="O407" i="110"/>
  <c r="O603" i="110"/>
  <c r="F110" i="110"/>
  <c r="F306" i="110"/>
  <c r="F502" i="110"/>
  <c r="BA502" i="110" s="1"/>
  <c r="O198" i="110"/>
  <c r="O394" i="110"/>
  <c r="BJ394" i="110" s="1"/>
  <c r="O590" i="110"/>
  <c r="F97" i="110"/>
  <c r="F293" i="110"/>
  <c r="F489" i="110"/>
  <c r="O132" i="110"/>
  <c r="O328" i="110"/>
  <c r="O189" i="110"/>
  <c r="O94" i="110"/>
  <c r="O290" i="110"/>
  <c r="O486" i="110"/>
  <c r="BJ486" i="110" s="1"/>
  <c r="O682" i="110"/>
  <c r="F189" i="110"/>
  <c r="BA189" i="110" s="1"/>
  <c r="F385" i="110"/>
  <c r="BA385" i="110" s="1"/>
  <c r="O165" i="110"/>
  <c r="BJ165" i="110" s="1"/>
  <c r="O361" i="110"/>
  <c r="O557" i="110"/>
  <c r="O40" i="110"/>
  <c r="O236" i="110"/>
  <c r="O432" i="110"/>
  <c r="O628" i="110"/>
  <c r="F135" i="110"/>
  <c r="F331" i="110"/>
  <c r="O326" i="110"/>
  <c r="O667" i="110"/>
  <c r="F290" i="110"/>
  <c r="F546" i="110"/>
  <c r="BA546" i="110" s="1"/>
  <c r="F689" i="110"/>
  <c r="F284" i="110"/>
  <c r="BA284" i="110" s="1"/>
  <c r="O400" i="110"/>
  <c r="F52" i="110"/>
  <c r="F356" i="110"/>
  <c r="F589" i="110"/>
  <c r="F260" i="110"/>
  <c r="O205" i="110"/>
  <c r="O577" i="110"/>
  <c r="F206" i="110"/>
  <c r="F490" i="110"/>
  <c r="O28" i="110"/>
  <c r="O224" i="110"/>
  <c r="O420" i="110"/>
  <c r="BJ420" i="110" s="1"/>
  <c r="O616" i="110"/>
  <c r="BJ616" i="110" s="1"/>
  <c r="F123" i="110"/>
  <c r="BA123" i="110" s="1"/>
  <c r="F319" i="110"/>
  <c r="O29" i="110"/>
  <c r="O225" i="110"/>
  <c r="O421" i="110"/>
  <c r="O617" i="110"/>
  <c r="F124" i="110"/>
  <c r="F320" i="110"/>
  <c r="O212" i="110"/>
  <c r="O408" i="110"/>
  <c r="O604" i="110"/>
  <c r="BJ604" i="110" s="1"/>
  <c r="F111" i="110"/>
  <c r="F307" i="110"/>
  <c r="F503" i="110"/>
  <c r="BA503" i="110" s="1"/>
  <c r="O146" i="110"/>
  <c r="BJ146" i="110" s="1"/>
  <c r="O7" i="110"/>
  <c r="O203" i="110"/>
  <c r="O108" i="110"/>
  <c r="O500" i="110"/>
  <c r="F7" i="110"/>
  <c r="F203" i="110"/>
  <c r="F399" i="110"/>
  <c r="O179" i="110"/>
  <c r="O375" i="110"/>
  <c r="O571" i="110"/>
  <c r="O54" i="110"/>
  <c r="O250" i="110"/>
  <c r="BJ250" i="110" s="1"/>
  <c r="O446" i="110"/>
  <c r="O642" i="110"/>
  <c r="BJ642" i="110" s="1"/>
  <c r="F149" i="110"/>
  <c r="F345" i="110"/>
  <c r="O353" i="110"/>
  <c r="O693" i="110"/>
  <c r="F312" i="110"/>
  <c r="F560" i="110"/>
  <c r="F106" i="110"/>
  <c r="F514" i="110"/>
  <c r="O426" i="110"/>
  <c r="F74" i="110"/>
  <c r="BA74" i="110" s="1"/>
  <c r="F378" i="110"/>
  <c r="F603" i="110"/>
  <c r="BA603" i="110" s="1"/>
  <c r="F480" i="110"/>
  <c r="BA480" i="110" s="1"/>
  <c r="O241" i="110"/>
  <c r="BJ241" i="110" s="1"/>
  <c r="O42" i="110"/>
  <c r="O238" i="110"/>
  <c r="O434" i="110"/>
  <c r="O630" i="110"/>
  <c r="F137" i="110"/>
  <c r="F333" i="110"/>
  <c r="O43" i="110"/>
  <c r="O239" i="110"/>
  <c r="O435" i="110"/>
  <c r="O631" i="110"/>
  <c r="F138" i="110"/>
  <c r="F334" i="110"/>
  <c r="BA334" i="110" s="1"/>
  <c r="O30" i="110"/>
  <c r="BJ30" i="110" s="1"/>
  <c r="O226" i="110"/>
  <c r="BJ226" i="110" s="1"/>
  <c r="O422" i="110"/>
  <c r="O618" i="110"/>
  <c r="F125" i="110"/>
  <c r="F321" i="110"/>
  <c r="O17" i="110"/>
  <c r="O160" i="110"/>
  <c r="O21" i="110"/>
  <c r="O217" i="110"/>
  <c r="O122" i="110"/>
  <c r="O318" i="110"/>
  <c r="BJ318" i="110" s="1"/>
  <c r="O514" i="110"/>
  <c r="F21" i="110"/>
  <c r="BA21" i="110" s="1"/>
  <c r="F217" i="110"/>
  <c r="BA217" i="110" s="1"/>
  <c r="F413" i="110"/>
  <c r="BA413" i="110" s="1"/>
  <c r="O193" i="110"/>
  <c r="O389" i="110"/>
  <c r="O585" i="110"/>
  <c r="O68" i="110"/>
  <c r="O264" i="110"/>
  <c r="O460" i="110"/>
  <c r="F163" i="110"/>
  <c r="O373" i="110"/>
  <c r="F30" i="110"/>
  <c r="F336" i="110"/>
  <c r="BA336" i="110" s="1"/>
  <c r="F574" i="110"/>
  <c r="F325" i="110"/>
  <c r="BA325" i="110" s="1"/>
  <c r="O37" i="110"/>
  <c r="BJ37" i="110" s="1"/>
  <c r="O452" i="110"/>
  <c r="BJ452" i="110" s="1"/>
  <c r="F98" i="110"/>
  <c r="F396" i="110"/>
  <c r="F645" i="110"/>
  <c r="F667" i="110"/>
  <c r="O56" i="110"/>
  <c r="O252" i="110"/>
  <c r="O448" i="110"/>
  <c r="O644" i="110"/>
  <c r="F151" i="110"/>
  <c r="F347" i="110"/>
  <c r="O57" i="110"/>
  <c r="O253" i="110"/>
  <c r="O449" i="110"/>
  <c r="BJ449" i="110" s="1"/>
  <c r="O645" i="110"/>
  <c r="BJ645" i="110" s="1"/>
  <c r="F152" i="110"/>
  <c r="F348" i="110"/>
  <c r="O44" i="110"/>
  <c r="O240" i="110"/>
  <c r="O436" i="110"/>
  <c r="O632" i="110"/>
  <c r="F139" i="110"/>
  <c r="F335" i="110"/>
  <c r="O18" i="110"/>
  <c r="BJ18" i="110" s="1"/>
  <c r="O174" i="110"/>
  <c r="O35" i="110"/>
  <c r="O231" i="110"/>
  <c r="BJ231" i="110" s="1"/>
  <c r="O136" i="110"/>
  <c r="BJ136" i="110" s="1"/>
  <c r="O332" i="110"/>
  <c r="BJ332" i="110" s="1"/>
  <c r="O528" i="110"/>
  <c r="F35" i="110"/>
  <c r="F231" i="110"/>
  <c r="O11" i="110"/>
  <c r="O207" i="110"/>
  <c r="O403" i="110"/>
  <c r="O599" i="110"/>
  <c r="O82" i="110"/>
  <c r="O278" i="110"/>
  <c r="O474" i="110"/>
  <c r="O670" i="110"/>
  <c r="F177" i="110"/>
  <c r="O399" i="110"/>
  <c r="BJ399" i="110" s="1"/>
  <c r="F50" i="110"/>
  <c r="F355" i="110"/>
  <c r="F588" i="110"/>
  <c r="F496" i="110"/>
  <c r="O74" i="110"/>
  <c r="O475" i="110"/>
  <c r="F117" i="110"/>
  <c r="F415" i="110"/>
  <c r="F534" i="110"/>
  <c r="O191" i="110"/>
  <c r="BJ191" i="110" s="1"/>
  <c r="O70" i="110"/>
  <c r="O266" i="110"/>
  <c r="O462" i="110"/>
  <c r="BJ462" i="110" s="1"/>
  <c r="O658" i="110"/>
  <c r="BJ658" i="110" s="1"/>
  <c r="F165" i="110"/>
  <c r="BA165" i="110" s="1"/>
  <c r="O98" i="110"/>
  <c r="O294" i="110"/>
  <c r="O490" i="110"/>
  <c r="O686" i="110"/>
  <c r="F193" i="110"/>
  <c r="F389" i="110"/>
  <c r="O99" i="110"/>
  <c r="O295" i="110"/>
  <c r="O491" i="110"/>
  <c r="O687" i="110"/>
  <c r="F194" i="110"/>
  <c r="F390" i="110"/>
  <c r="BA390" i="110" s="1"/>
  <c r="O86" i="110"/>
  <c r="BJ86" i="110" s="1"/>
  <c r="O282" i="110"/>
  <c r="BJ282" i="110" s="1"/>
  <c r="O478" i="110"/>
  <c r="O674" i="110"/>
  <c r="F181" i="110"/>
  <c r="F377" i="110"/>
  <c r="O20" i="110"/>
  <c r="O216" i="110"/>
  <c r="O77" i="110"/>
  <c r="O273" i="110"/>
  <c r="O178" i="110"/>
  <c r="O374" i="110"/>
  <c r="BJ374" i="110" s="1"/>
  <c r="O570" i="110"/>
  <c r="F77" i="110"/>
  <c r="BA77" i="110" s="1"/>
  <c r="F273" i="110"/>
  <c r="BA273" i="110" s="1"/>
  <c r="O53" i="110"/>
  <c r="BJ53" i="110" s="1"/>
  <c r="O249" i="110"/>
  <c r="O445" i="110"/>
  <c r="O641" i="110"/>
  <c r="O124" i="110"/>
  <c r="O320" i="110"/>
  <c r="O516" i="110"/>
  <c r="F23" i="110"/>
  <c r="F219" i="110"/>
  <c r="O73" i="110"/>
  <c r="BJ73" i="110" s="1"/>
  <c r="O471" i="110"/>
  <c r="F116" i="110"/>
  <c r="F414" i="110"/>
  <c r="BA414" i="110" s="1"/>
  <c r="F630" i="110"/>
  <c r="BA630" i="110" s="1"/>
  <c r="O414" i="110"/>
  <c r="O172" i="110"/>
  <c r="O550" i="110"/>
  <c r="F184" i="110"/>
  <c r="F469" i="110"/>
  <c r="F577" i="110"/>
  <c r="F241" i="110"/>
  <c r="O381" i="110"/>
  <c r="F32" i="110"/>
  <c r="F338" i="110"/>
  <c r="F619" i="110"/>
  <c r="BA619" i="110" s="1"/>
  <c r="O637" i="110"/>
  <c r="O350" i="110"/>
  <c r="BJ350" i="110" s="1"/>
  <c r="O546" i="110"/>
  <c r="BJ546" i="110" s="1"/>
  <c r="F53" i="110"/>
  <c r="BA53" i="110" s="1"/>
  <c r="F249" i="110"/>
  <c r="F445" i="110"/>
  <c r="O351" i="110"/>
  <c r="O547" i="110"/>
  <c r="F54" i="110"/>
  <c r="F250" i="110"/>
  <c r="F446" i="110"/>
  <c r="BA446" i="110" s="1"/>
  <c r="O142" i="110"/>
  <c r="O338" i="110"/>
  <c r="O534" i="110"/>
  <c r="BJ534" i="110" s="1"/>
  <c r="F41" i="110"/>
  <c r="F237" i="110"/>
  <c r="BA237" i="110" s="1"/>
  <c r="F433" i="110"/>
  <c r="BA433" i="110" s="1"/>
  <c r="O76" i="110"/>
  <c r="BJ76" i="110" s="1"/>
  <c r="O272" i="110"/>
  <c r="O133" i="110"/>
  <c r="O38" i="110"/>
  <c r="O234" i="110"/>
  <c r="O430" i="110"/>
  <c r="O626" i="110"/>
  <c r="F133" i="110"/>
  <c r="F329" i="110"/>
  <c r="O109" i="110"/>
  <c r="O305" i="110"/>
  <c r="O501" i="110"/>
  <c r="F8" i="110"/>
  <c r="BA8" i="110" s="1"/>
  <c r="O180" i="110"/>
  <c r="O376" i="110"/>
  <c r="O572" i="110"/>
  <c r="F79" i="110"/>
  <c r="F275" i="110"/>
  <c r="O201" i="110"/>
  <c r="O569" i="110"/>
  <c r="F202" i="110"/>
  <c r="F485" i="110"/>
  <c r="F562" i="110"/>
  <c r="F569" i="110"/>
  <c r="O299" i="110"/>
  <c r="BJ299" i="110" s="1"/>
  <c r="O648" i="110"/>
  <c r="F270" i="110"/>
  <c r="BA270" i="110" s="1"/>
  <c r="F533" i="110"/>
  <c r="BA533" i="110" s="1"/>
  <c r="F596" i="110"/>
  <c r="BA596" i="110" s="1"/>
  <c r="O75" i="110"/>
  <c r="O479" i="110"/>
  <c r="O168" i="110"/>
  <c r="O364" i="110"/>
  <c r="O560" i="110"/>
  <c r="F67" i="110"/>
  <c r="F263" i="110"/>
  <c r="F459" i="110"/>
  <c r="O169" i="110"/>
  <c r="O365" i="110"/>
  <c r="O561" i="110"/>
  <c r="F68" i="110"/>
  <c r="BA68" i="110" s="1"/>
  <c r="F264" i="110"/>
  <c r="BA264" i="110" s="1"/>
  <c r="F460" i="110"/>
  <c r="BA460" i="110" s="1"/>
  <c r="O156" i="110"/>
  <c r="O352" i="110"/>
  <c r="O548" i="110"/>
  <c r="F55" i="110"/>
  <c r="F251" i="110"/>
  <c r="F447" i="110"/>
  <c r="O90" i="110"/>
  <c r="O286" i="110"/>
  <c r="O147" i="110"/>
  <c r="O52" i="110"/>
  <c r="BJ52" i="110" s="1"/>
  <c r="O248" i="110"/>
  <c r="O444" i="110"/>
  <c r="BJ444" i="110" s="1"/>
  <c r="O640" i="110"/>
  <c r="BJ640" i="110" s="1"/>
  <c r="F147" i="110"/>
  <c r="BA147" i="110" s="1"/>
  <c r="F343" i="110"/>
  <c r="O123" i="110"/>
  <c r="O319" i="110"/>
  <c r="O515" i="110"/>
  <c r="F22" i="110"/>
  <c r="O194" i="110"/>
  <c r="O390" i="110"/>
  <c r="O586" i="110"/>
  <c r="F93" i="110"/>
  <c r="F289" i="110"/>
  <c r="O233" i="110"/>
  <c r="O595" i="110"/>
  <c r="BJ595" i="110" s="1"/>
  <c r="F226" i="110"/>
  <c r="BA226" i="110" s="1"/>
  <c r="F504" i="110"/>
  <c r="BA504" i="110" s="1"/>
  <c r="F632" i="110"/>
  <c r="O61" i="110"/>
  <c r="O327" i="110"/>
  <c r="O671" i="110"/>
  <c r="F294" i="110"/>
  <c r="F547" i="110"/>
  <c r="O60" i="110"/>
  <c r="O107" i="110"/>
  <c r="O499" i="110"/>
  <c r="F142" i="110"/>
  <c r="BA142" i="110" s="1"/>
  <c r="F436" i="110"/>
  <c r="F638" i="110"/>
  <c r="BA638" i="110" s="1"/>
  <c r="O182" i="110"/>
  <c r="BJ182" i="110" s="1"/>
  <c r="O378" i="110"/>
  <c r="BJ378" i="110" s="1"/>
  <c r="O574" i="110"/>
  <c r="F81" i="110"/>
  <c r="F277" i="110"/>
  <c r="F473" i="110"/>
  <c r="O183" i="110"/>
  <c r="O379" i="110"/>
  <c r="O575" i="110"/>
  <c r="F82" i="110"/>
  <c r="F278" i="110"/>
  <c r="F474" i="110"/>
  <c r="BA474" i="110" s="1"/>
  <c r="O170" i="110"/>
  <c r="O366" i="110"/>
  <c r="BJ366" i="110" s="1"/>
  <c r="O562" i="110"/>
  <c r="BJ562" i="110" s="1"/>
  <c r="F69" i="110"/>
  <c r="BA69" i="110" s="1"/>
  <c r="F265" i="110"/>
  <c r="F461" i="110"/>
  <c r="O104" i="110"/>
  <c r="O300" i="110"/>
  <c r="O161" i="110"/>
  <c r="O66" i="110"/>
  <c r="O262" i="110"/>
  <c r="O458" i="110"/>
  <c r="O654" i="110"/>
  <c r="F161" i="110"/>
  <c r="F357" i="110"/>
  <c r="O137" i="110"/>
  <c r="BJ137" i="110" s="1"/>
  <c r="O333" i="110"/>
  <c r="BJ333" i="110" s="1"/>
  <c r="O529" i="110"/>
  <c r="BJ529" i="110" s="1"/>
  <c r="O12" i="110"/>
  <c r="O208" i="110"/>
  <c r="O404" i="110"/>
  <c r="O600" i="110"/>
  <c r="F107" i="110"/>
  <c r="O269" i="110"/>
  <c r="O621" i="110"/>
  <c r="F246" i="110"/>
  <c r="F518" i="110"/>
  <c r="F471" i="110"/>
  <c r="O467" i="110"/>
  <c r="O354" i="110"/>
  <c r="BJ354" i="110" s="1"/>
  <c r="O694" i="110"/>
  <c r="BJ694" i="110" s="1"/>
  <c r="F313" i="110"/>
  <c r="BA313" i="110" s="1"/>
  <c r="F561" i="110"/>
  <c r="O342" i="110"/>
  <c r="O143" i="110"/>
  <c r="O525" i="110"/>
  <c r="E609" i="110"/>
  <c r="E663" i="110"/>
  <c r="E610" i="110"/>
  <c r="E637" i="110"/>
  <c r="E483" i="110"/>
  <c r="E329" i="110"/>
  <c r="E171" i="110"/>
  <c r="N280" i="110"/>
  <c r="BI280" i="110" s="1"/>
  <c r="E433" i="110"/>
  <c r="AZ433" i="110" s="1"/>
  <c r="E279" i="110"/>
  <c r="AZ279" i="110" s="1"/>
  <c r="E83" i="110"/>
  <c r="E647" i="110"/>
  <c r="E493" i="110"/>
  <c r="E306" i="110"/>
  <c r="N379" i="110"/>
  <c r="E311" i="110"/>
  <c r="E613" i="110"/>
  <c r="E283" i="110"/>
  <c r="E497" i="110"/>
  <c r="AZ497" i="110" s="1"/>
  <c r="E186" i="110"/>
  <c r="AZ186" i="110" s="1"/>
  <c r="N456" i="110"/>
  <c r="E551" i="110"/>
  <c r="AZ551" i="110" s="1"/>
  <c r="E149" i="110"/>
  <c r="E315" i="110"/>
  <c r="AZ315" i="110" s="1"/>
  <c r="E468" i="110"/>
  <c r="E679" i="110"/>
  <c r="E550" i="110"/>
  <c r="E207" i="110"/>
  <c r="E423" i="110"/>
  <c r="N412" i="110"/>
  <c r="N501" i="110"/>
  <c r="N94" i="110"/>
  <c r="N297" i="110"/>
  <c r="N549" i="110"/>
  <c r="BI549" i="110" s="1"/>
  <c r="E8" i="110"/>
  <c r="N680" i="110"/>
  <c r="BI680" i="110" s="1"/>
  <c r="N223" i="110"/>
  <c r="BI223" i="110" s="1"/>
  <c r="N640" i="110"/>
  <c r="E104" i="110"/>
  <c r="F601" i="110"/>
  <c r="O469" i="110"/>
  <c r="O218" i="110"/>
  <c r="O405" i="110"/>
  <c r="F431" i="110"/>
  <c r="E597" i="110"/>
  <c r="E653" i="110"/>
  <c r="E588" i="110"/>
  <c r="E626" i="110"/>
  <c r="E472" i="110"/>
  <c r="E318" i="110"/>
  <c r="AZ318" i="110" s="1"/>
  <c r="E165" i="110"/>
  <c r="AZ165" i="110" s="1"/>
  <c r="N159" i="110"/>
  <c r="BI159" i="110" s="1"/>
  <c r="E422" i="110"/>
  <c r="E268" i="110"/>
  <c r="E53" i="110"/>
  <c r="E636" i="110"/>
  <c r="E482" i="110"/>
  <c r="E284" i="110"/>
  <c r="N258" i="110"/>
  <c r="E267" i="110"/>
  <c r="E536" i="110"/>
  <c r="E272" i="110"/>
  <c r="E486" i="110"/>
  <c r="E150" i="110"/>
  <c r="AZ150" i="110" s="1"/>
  <c r="N335" i="110"/>
  <c r="BI335" i="110" s="1"/>
  <c r="E474" i="110"/>
  <c r="AZ474" i="110" s="1"/>
  <c r="E143" i="110"/>
  <c r="E282" i="110"/>
  <c r="E391" i="110"/>
  <c r="E602" i="110"/>
  <c r="E539" i="110"/>
  <c r="E148" i="110"/>
  <c r="E412" i="110"/>
  <c r="N291" i="110"/>
  <c r="N424" i="110"/>
  <c r="N72" i="110"/>
  <c r="BI72" i="110" s="1"/>
  <c r="N286" i="110"/>
  <c r="N538" i="110"/>
  <c r="BI538" i="110" s="1"/>
  <c r="N686" i="110"/>
  <c r="N647" i="110"/>
  <c r="BI647" i="110" s="1"/>
  <c r="N212" i="110"/>
  <c r="N607" i="110"/>
  <c r="E93" i="110"/>
  <c r="F115" i="110"/>
  <c r="O443" i="110"/>
  <c r="F342" i="110"/>
  <c r="O382" i="110"/>
  <c r="F417" i="110"/>
  <c r="E686" i="110"/>
  <c r="AZ686" i="110" s="1"/>
  <c r="E624" i="110"/>
  <c r="AZ624" i="110" s="1"/>
  <c r="E577" i="110"/>
  <c r="E615" i="110"/>
  <c r="AZ615" i="110" s="1"/>
  <c r="E461" i="110"/>
  <c r="AZ461" i="110" s="1"/>
  <c r="E307" i="110"/>
  <c r="E159" i="110"/>
  <c r="N38" i="110"/>
  <c r="E411" i="110"/>
  <c r="E257" i="110"/>
  <c r="E36" i="110"/>
  <c r="E625" i="110"/>
  <c r="E471" i="110"/>
  <c r="AZ471" i="110" s="1"/>
  <c r="E262" i="110"/>
  <c r="E531" i="110"/>
  <c r="E256" i="110"/>
  <c r="AZ256" i="110" s="1"/>
  <c r="E525" i="110"/>
  <c r="E250" i="110"/>
  <c r="AZ250" i="110" s="1"/>
  <c r="E464" i="110"/>
  <c r="AZ464" i="110" s="1"/>
  <c r="E138" i="110"/>
  <c r="N93" i="110"/>
  <c r="E463" i="110"/>
  <c r="E131" i="110"/>
  <c r="E203" i="110"/>
  <c r="E380" i="110"/>
  <c r="E607" i="110"/>
  <c r="E517" i="110"/>
  <c r="AZ517" i="110" s="1"/>
  <c r="E142" i="110"/>
  <c r="E390" i="110"/>
  <c r="N49" i="110"/>
  <c r="BI49" i="110" s="1"/>
  <c r="N413" i="110"/>
  <c r="N61" i="110"/>
  <c r="BI61" i="110" s="1"/>
  <c r="N264" i="110"/>
  <c r="BI264" i="110" s="1"/>
  <c r="N527" i="110"/>
  <c r="N675" i="110"/>
  <c r="N394" i="110"/>
  <c r="N201" i="110"/>
  <c r="N332" i="110"/>
  <c r="E71" i="110"/>
  <c r="F92" i="110"/>
  <c r="O199" i="110"/>
  <c r="O581" i="110"/>
  <c r="O144" i="110"/>
  <c r="O655" i="110"/>
  <c r="BJ655" i="110" s="1"/>
  <c r="F375" i="110"/>
  <c r="E675" i="110"/>
  <c r="AZ675" i="110" s="1"/>
  <c r="E558" i="110"/>
  <c r="E555" i="110"/>
  <c r="AZ555" i="110" s="1"/>
  <c r="E604" i="110"/>
  <c r="E450" i="110"/>
  <c r="E296" i="110"/>
  <c r="E153" i="110"/>
  <c r="E576" i="110"/>
  <c r="E400" i="110"/>
  <c r="E246" i="110"/>
  <c r="N632" i="110"/>
  <c r="E614" i="110"/>
  <c r="AZ614" i="110" s="1"/>
  <c r="E460" i="110"/>
  <c r="E251" i="110"/>
  <c r="E520" i="110"/>
  <c r="AZ520" i="110" s="1"/>
  <c r="E245" i="110"/>
  <c r="AZ245" i="110" s="1"/>
  <c r="E481" i="110"/>
  <c r="AZ481" i="110" s="1"/>
  <c r="E221" i="110"/>
  <c r="E442" i="110"/>
  <c r="E126" i="110"/>
  <c r="E579" i="110"/>
  <c r="E452" i="110"/>
  <c r="E125" i="110"/>
  <c r="E606" i="110"/>
  <c r="E369" i="110"/>
  <c r="E689" i="110"/>
  <c r="E440" i="110"/>
  <c r="AZ440" i="110" s="1"/>
  <c r="E136" i="110"/>
  <c r="E379" i="110"/>
  <c r="AZ379" i="110" s="1"/>
  <c r="E43" i="110"/>
  <c r="AZ43" i="110" s="1"/>
  <c r="N402" i="110"/>
  <c r="BI402" i="110" s="1"/>
  <c r="N616" i="110"/>
  <c r="N253" i="110"/>
  <c r="N505" i="110"/>
  <c r="N642" i="110"/>
  <c r="N383" i="110"/>
  <c r="N168" i="110"/>
  <c r="N321" i="110"/>
  <c r="E49" i="110"/>
  <c r="F72" i="110"/>
  <c r="F386" i="110"/>
  <c r="O483" i="110"/>
  <c r="O453" i="110"/>
  <c r="BJ453" i="110" s="1"/>
  <c r="O627" i="110"/>
  <c r="BJ627" i="110" s="1"/>
  <c r="F221" i="110"/>
  <c r="BA221" i="110" s="1"/>
  <c r="BA692" i="110"/>
  <c r="BA685" i="110"/>
  <c r="K639" i="110"/>
  <c r="BF639" i="110" s="1"/>
  <c r="I624" i="110"/>
  <c r="BD624" i="110" s="1"/>
  <c r="H605" i="110"/>
  <c r="BC605" i="110" s="1"/>
  <c r="L691" i="110"/>
  <c r="BG691" i="110" s="1"/>
  <c r="K676" i="110"/>
  <c r="BF676" i="110" s="1"/>
  <c r="J661" i="110"/>
  <c r="BE661" i="110" s="1"/>
  <c r="I646" i="110"/>
  <c r="BD646" i="110" s="1"/>
  <c r="H631" i="110"/>
  <c r="BC631" i="110" s="1"/>
  <c r="I694" i="110"/>
  <c r="BD694" i="110" s="1"/>
  <c r="L662" i="110"/>
  <c r="BG662" i="110" s="1"/>
  <c r="K647" i="110"/>
  <c r="BF647" i="110" s="1"/>
  <c r="J632" i="110"/>
  <c r="BE632" i="110" s="1"/>
  <c r="I616" i="110"/>
  <c r="BD616" i="110" s="1"/>
  <c r="I683" i="110"/>
  <c r="BD683" i="110" s="1"/>
  <c r="L666" i="110"/>
  <c r="BG666" i="110" s="1"/>
  <c r="K651" i="110"/>
  <c r="BF651" i="110" s="1"/>
  <c r="J636" i="110"/>
  <c r="BE636" i="110" s="1"/>
  <c r="AZ621" i="110"/>
  <c r="AZ596" i="110"/>
  <c r="K655" i="110"/>
  <c r="BF655" i="110" s="1"/>
  <c r="J640" i="110"/>
  <c r="BE640" i="110" s="1"/>
  <c r="H625" i="110"/>
  <c r="BC625" i="110" s="1"/>
  <c r="L606" i="110"/>
  <c r="BG606" i="110" s="1"/>
  <c r="G687" i="110"/>
  <c r="BB687" i="110" s="1"/>
  <c r="L641" i="110"/>
  <c r="BG641" i="110" s="1"/>
  <c r="K626" i="110"/>
  <c r="BF626" i="110" s="1"/>
  <c r="J608" i="110"/>
  <c r="BE608" i="110" s="1"/>
  <c r="G680" i="110"/>
  <c r="BB680" i="110" s="1"/>
  <c r="L634" i="110"/>
  <c r="BG634" i="110" s="1"/>
  <c r="G589" i="110"/>
  <c r="BB589" i="110" s="1"/>
  <c r="G662" i="110"/>
  <c r="BB662" i="110" s="1"/>
  <c r="BA647" i="110"/>
  <c r="AZ632" i="110"/>
  <c r="J615" i="110"/>
  <c r="BE615" i="110" s="1"/>
  <c r="BA679" i="110"/>
  <c r="K693" i="110"/>
  <c r="BF693" i="110" s="1"/>
  <c r="J678" i="110"/>
  <c r="BE678" i="110" s="1"/>
  <c r="I663" i="110"/>
  <c r="BD663" i="110" s="1"/>
  <c r="H648" i="110"/>
  <c r="BC648" i="110" s="1"/>
  <c r="G633" i="110"/>
  <c r="BB633" i="110" s="1"/>
  <c r="G617" i="110"/>
  <c r="BB617" i="110" s="1"/>
  <c r="L580" i="110"/>
  <c r="BG580" i="110" s="1"/>
  <c r="H685" i="110"/>
  <c r="BC685" i="110" s="1"/>
  <c r="G670" i="110"/>
  <c r="BB670" i="110" s="1"/>
  <c r="BA655" i="110"/>
  <c r="AZ640" i="110"/>
  <c r="K624" i="110"/>
  <c r="BF624" i="110" s="1"/>
  <c r="J605" i="110"/>
  <c r="BE605" i="110" s="1"/>
  <c r="G685" i="110"/>
  <c r="BB685" i="110" s="1"/>
  <c r="H667" i="110"/>
  <c r="BC667" i="110" s="1"/>
  <c r="G652" i="110"/>
  <c r="BB652" i="110" s="1"/>
  <c r="BA637" i="110"/>
  <c r="J621" i="110"/>
  <c r="BE621" i="110" s="1"/>
  <c r="I597" i="110"/>
  <c r="BD597" i="110" s="1"/>
  <c r="AZ576" i="110"/>
  <c r="L560" i="110"/>
  <c r="BG560" i="110" s="1"/>
  <c r="K545" i="110"/>
  <c r="BF545" i="110" s="1"/>
  <c r="J530" i="110"/>
  <c r="BE530" i="110" s="1"/>
  <c r="I515" i="110"/>
  <c r="BD515" i="110" s="1"/>
  <c r="H500" i="110"/>
  <c r="BC500" i="110" s="1"/>
  <c r="G485" i="110"/>
  <c r="BB485" i="110" s="1"/>
  <c r="AZ455" i="110"/>
  <c r="L439" i="110"/>
  <c r="BG439" i="110" s="1"/>
  <c r="BA424" i="110"/>
  <c r="G405" i="110"/>
  <c r="BB405" i="110" s="1"/>
  <c r="I377" i="110"/>
  <c r="BD377" i="110" s="1"/>
  <c r="K604" i="110"/>
  <c r="BF604" i="110" s="1"/>
  <c r="J589" i="110"/>
  <c r="BE589" i="110" s="1"/>
  <c r="I574" i="110"/>
  <c r="BD574" i="110" s="1"/>
  <c r="H559" i="110"/>
  <c r="BC559" i="110" s="1"/>
  <c r="G544" i="110"/>
  <c r="BB544" i="110" s="1"/>
  <c r="BA529" i="110"/>
  <c r="AZ514" i="110"/>
  <c r="L498" i="110"/>
  <c r="BG498" i="110" s="1"/>
  <c r="K483" i="110"/>
  <c r="BF483" i="110" s="1"/>
  <c r="J468" i="110"/>
  <c r="BE468" i="110" s="1"/>
  <c r="I453" i="110"/>
  <c r="BD453" i="110" s="1"/>
  <c r="H438" i="110"/>
  <c r="BC438" i="110" s="1"/>
  <c r="G422" i="110"/>
  <c r="BB422" i="110" s="1"/>
  <c r="L402" i="110"/>
  <c r="BG402" i="110" s="1"/>
  <c r="G368" i="110"/>
  <c r="BB368" i="110" s="1"/>
  <c r="AZ595" i="110"/>
  <c r="L579" i="110"/>
  <c r="BG579" i="110" s="1"/>
  <c r="K564" i="110"/>
  <c r="BF564" i="110" s="1"/>
  <c r="J549" i="110"/>
  <c r="BE549" i="110" s="1"/>
  <c r="I534" i="110"/>
  <c r="BD534" i="110" s="1"/>
  <c r="H519" i="110"/>
  <c r="BC519" i="110" s="1"/>
  <c r="G504" i="110"/>
  <c r="BB504" i="110" s="1"/>
  <c r="BA489" i="110"/>
  <c r="L458" i="110"/>
  <c r="BG458" i="110" s="1"/>
  <c r="K443" i="110"/>
  <c r="BF443" i="110" s="1"/>
  <c r="H428" i="110"/>
  <c r="BC428" i="110" s="1"/>
  <c r="I410" i="110"/>
  <c r="BD410" i="110" s="1"/>
  <c r="H387" i="110"/>
  <c r="BC387" i="110" s="1"/>
  <c r="G596" i="110"/>
  <c r="BB596" i="110" s="1"/>
  <c r="BA581" i="110"/>
  <c r="AZ566" i="110"/>
  <c r="L550" i="110"/>
  <c r="BG550" i="110" s="1"/>
  <c r="K535" i="110"/>
  <c r="BF535" i="110" s="1"/>
  <c r="J520" i="110"/>
  <c r="BE520" i="110" s="1"/>
  <c r="I505" i="110"/>
  <c r="BD505" i="110" s="1"/>
  <c r="H490" i="110"/>
  <c r="BC490" i="110" s="1"/>
  <c r="G475" i="110"/>
  <c r="BB475" i="110" s="1"/>
  <c r="AZ445" i="110"/>
  <c r="K429" i="110"/>
  <c r="BF429" i="110" s="1"/>
  <c r="AZ412" i="110"/>
  <c r="L389" i="110"/>
  <c r="BG389" i="110" s="1"/>
  <c r="J579" i="110"/>
  <c r="BE579" i="110" s="1"/>
  <c r="I564" i="110"/>
  <c r="BD564" i="110" s="1"/>
  <c r="H549" i="110"/>
  <c r="BC549" i="110" s="1"/>
  <c r="G534" i="110"/>
  <c r="BB534" i="110" s="1"/>
  <c r="BA519" i="110"/>
  <c r="AZ504" i="110"/>
  <c r="L488" i="110"/>
  <c r="BG488" i="110" s="1"/>
  <c r="K473" i="110"/>
  <c r="BF473" i="110" s="1"/>
  <c r="J458" i="110"/>
  <c r="BE458" i="110" s="1"/>
  <c r="I443" i="110"/>
  <c r="BD443" i="110" s="1"/>
  <c r="BA428" i="110"/>
  <c r="G410" i="110"/>
  <c r="BB410" i="110" s="1"/>
  <c r="BA387" i="110"/>
  <c r="L569" i="110"/>
  <c r="BG569" i="110" s="1"/>
  <c r="K554" i="110"/>
  <c r="BF554" i="110" s="1"/>
  <c r="J539" i="110"/>
  <c r="BE539" i="110" s="1"/>
  <c r="I524" i="110"/>
  <c r="BD524" i="110" s="1"/>
  <c r="H509" i="110"/>
  <c r="BC509" i="110" s="1"/>
  <c r="G494" i="110"/>
  <c r="BB494" i="110" s="1"/>
  <c r="BA479" i="110"/>
  <c r="L448" i="110"/>
  <c r="BG448" i="110" s="1"/>
  <c r="K433" i="110"/>
  <c r="BF433" i="110" s="1"/>
  <c r="J416" i="110"/>
  <c r="BE416" i="110" s="1"/>
  <c r="K395" i="110"/>
  <c r="BF395" i="110" s="1"/>
  <c r="BA571" i="110"/>
  <c r="L540" i="110"/>
  <c r="BG540" i="110" s="1"/>
  <c r="K525" i="110"/>
  <c r="BF525" i="110" s="1"/>
  <c r="J510" i="110"/>
  <c r="BE510" i="110" s="1"/>
  <c r="I495" i="110"/>
  <c r="BD495" i="110" s="1"/>
  <c r="H480" i="110"/>
  <c r="BC480" i="110" s="1"/>
  <c r="G465" i="110"/>
  <c r="BB465" i="110" s="1"/>
  <c r="BA450" i="110"/>
  <c r="AZ435" i="110"/>
  <c r="L397" i="110"/>
  <c r="BG397" i="110" s="1"/>
  <c r="L599" i="110"/>
  <c r="BG599" i="110" s="1"/>
  <c r="K584" i="110"/>
  <c r="BF584" i="110" s="1"/>
  <c r="J569" i="110"/>
  <c r="BE569" i="110" s="1"/>
  <c r="I554" i="110"/>
  <c r="BD554" i="110" s="1"/>
  <c r="H539" i="110"/>
  <c r="BC539" i="110" s="1"/>
  <c r="G524" i="110"/>
  <c r="BB524" i="110" s="1"/>
  <c r="BA509" i="110"/>
  <c r="J492" i="110"/>
  <c r="BE492" i="110" s="1"/>
  <c r="BA476" i="110"/>
  <c r="J459" i="110"/>
  <c r="BE459" i="110" s="1"/>
  <c r="BA443" i="110"/>
  <c r="BA426" i="110"/>
  <c r="K405" i="110"/>
  <c r="BF405" i="110" s="1"/>
  <c r="H372" i="110"/>
  <c r="BC372" i="110" s="1"/>
  <c r="J595" i="110"/>
  <c r="BE595" i="110" s="1"/>
  <c r="BA557" i="110"/>
  <c r="G539" i="110"/>
  <c r="BB539" i="110" s="1"/>
  <c r="H521" i="110"/>
  <c r="BC521" i="110" s="1"/>
  <c r="I503" i="110"/>
  <c r="BD503" i="110" s="1"/>
  <c r="L482" i="110"/>
  <c r="BG482" i="110" s="1"/>
  <c r="BA447" i="110"/>
  <c r="AZ429" i="110"/>
  <c r="L403" i="110"/>
  <c r="BG403" i="110" s="1"/>
  <c r="H602" i="110"/>
  <c r="BC602" i="110" s="1"/>
  <c r="I584" i="110"/>
  <c r="BD584" i="110" s="1"/>
  <c r="J566" i="110"/>
  <c r="BE566" i="110" s="1"/>
  <c r="K548" i="110"/>
  <c r="BF548" i="110" s="1"/>
  <c r="BA528" i="110"/>
  <c r="G510" i="110"/>
  <c r="BB510" i="110" s="1"/>
  <c r="H492" i="110"/>
  <c r="BC492" i="110" s="1"/>
  <c r="I474" i="110"/>
  <c r="BD474" i="110" s="1"/>
  <c r="I452" i="110"/>
  <c r="BD452" i="110" s="1"/>
  <c r="G433" i="110"/>
  <c r="BB433" i="110" s="1"/>
  <c r="H409" i="110"/>
  <c r="BC409" i="110" s="1"/>
  <c r="G624" i="110"/>
  <c r="BB624" i="110" s="1"/>
  <c r="J603" i="110"/>
  <c r="BE603" i="110" s="1"/>
  <c r="J581" i="110"/>
  <c r="BE581" i="110" s="1"/>
  <c r="H562" i="110"/>
  <c r="BC562" i="110" s="1"/>
  <c r="K541" i="110"/>
  <c r="BF541" i="110" s="1"/>
  <c r="K519" i="110"/>
  <c r="BF519" i="110" s="1"/>
  <c r="K497" i="110"/>
  <c r="BF497" i="110" s="1"/>
  <c r="AZ473" i="110"/>
  <c r="AZ451" i="110"/>
  <c r="K425" i="110"/>
  <c r="BF425" i="110" s="1"/>
  <c r="H390" i="110"/>
  <c r="BC390" i="110" s="1"/>
  <c r="I354" i="110"/>
  <c r="BD354" i="110" s="1"/>
  <c r="H328" i="110"/>
  <c r="BC328" i="110" s="1"/>
  <c r="AZ305" i="110"/>
  <c r="G269" i="110"/>
  <c r="BB269" i="110" s="1"/>
  <c r="G236" i="110"/>
  <c r="BB236" i="110" s="1"/>
  <c r="H202" i="110"/>
  <c r="BC202" i="110" s="1"/>
  <c r="J351" i="110"/>
  <c r="BE351" i="110" s="1"/>
  <c r="K311" i="110"/>
  <c r="BF311" i="110" s="1"/>
  <c r="G229" i="110"/>
  <c r="BB229" i="110" s="1"/>
  <c r="BA383" i="110"/>
  <c r="G343" i="110"/>
  <c r="BB343" i="110" s="1"/>
  <c r="J300" i="110"/>
  <c r="BE300" i="110" s="1"/>
  <c r="K260" i="110"/>
  <c r="BF260" i="110" s="1"/>
  <c r="K216" i="110"/>
  <c r="BF216" i="110" s="1"/>
  <c r="H351" i="110"/>
  <c r="BC351" i="110" s="1"/>
  <c r="L290" i="110"/>
  <c r="BG290" i="110" s="1"/>
  <c r="H689" i="110"/>
  <c r="BC689" i="110" s="1"/>
  <c r="K683" i="110"/>
  <c r="BF683" i="110" s="1"/>
  <c r="J668" i="110"/>
  <c r="BE668" i="110" s="1"/>
  <c r="I653" i="110"/>
  <c r="BD653" i="110" s="1"/>
  <c r="H638" i="110"/>
  <c r="BC638" i="110" s="1"/>
  <c r="AZ623" i="110"/>
  <c r="BA602" i="110"/>
  <c r="I690" i="110"/>
  <c r="BD690" i="110" s="1"/>
  <c r="H675" i="110"/>
  <c r="BC675" i="110" s="1"/>
  <c r="G660" i="110"/>
  <c r="BB660" i="110" s="1"/>
  <c r="BA645" i="110"/>
  <c r="H613" i="110"/>
  <c r="BC613" i="110" s="1"/>
  <c r="BA693" i="110"/>
  <c r="J676" i="110"/>
  <c r="BE676" i="110" s="1"/>
  <c r="I661" i="110"/>
  <c r="BD661" i="110" s="1"/>
  <c r="H646" i="110"/>
  <c r="BC646" i="110" s="1"/>
  <c r="G631" i="110"/>
  <c r="BB631" i="110" s="1"/>
  <c r="L614" i="110"/>
  <c r="BG614" i="110" s="1"/>
  <c r="L6" i="110"/>
  <c r="BG6" i="110" s="1"/>
  <c r="J680" i="110"/>
  <c r="BE680" i="110" s="1"/>
  <c r="I665" i="110"/>
  <c r="BD665" i="110" s="1"/>
  <c r="H650" i="110"/>
  <c r="BC650" i="110" s="1"/>
  <c r="G635" i="110"/>
  <c r="BB635" i="110" s="1"/>
  <c r="I619" i="110"/>
  <c r="BD619" i="110" s="1"/>
  <c r="J590" i="110"/>
  <c r="BE590" i="110" s="1"/>
  <c r="I669" i="110"/>
  <c r="BD669" i="110" s="1"/>
  <c r="H654" i="110"/>
  <c r="BC654" i="110" s="1"/>
  <c r="G639" i="110"/>
  <c r="BB639" i="110" s="1"/>
  <c r="L623" i="110"/>
  <c r="BG623" i="110" s="1"/>
  <c r="G604" i="110"/>
  <c r="BB604" i="110" s="1"/>
  <c r="L685" i="110"/>
  <c r="BG685" i="110" s="1"/>
  <c r="K670" i="110"/>
  <c r="BF670" i="110" s="1"/>
  <c r="J655" i="110"/>
  <c r="BE655" i="110" s="1"/>
  <c r="I640" i="110"/>
  <c r="BD640" i="110" s="1"/>
  <c r="G625" i="110"/>
  <c r="BB625" i="110" s="1"/>
  <c r="K606" i="110"/>
  <c r="BF606" i="110" s="1"/>
  <c r="L678" i="110"/>
  <c r="BG678" i="110" s="1"/>
  <c r="K663" i="110"/>
  <c r="BF663" i="110" s="1"/>
  <c r="J648" i="110"/>
  <c r="BE648" i="110" s="1"/>
  <c r="I633" i="110"/>
  <c r="BD633" i="110" s="1"/>
  <c r="J617" i="110"/>
  <c r="BE617" i="110" s="1"/>
  <c r="G582" i="110"/>
  <c r="BB582" i="110" s="1"/>
  <c r="H677" i="110"/>
  <c r="BC677" i="110" s="1"/>
  <c r="L660" i="110"/>
  <c r="BG660" i="110" s="1"/>
  <c r="K645" i="110"/>
  <c r="BF645" i="110" s="1"/>
  <c r="J630" i="110"/>
  <c r="BE630" i="110" s="1"/>
  <c r="G691" i="110"/>
  <c r="BB691" i="110" s="1"/>
  <c r="H692" i="110"/>
  <c r="BC692" i="110" s="1"/>
  <c r="G677" i="110"/>
  <c r="BB677" i="110" s="1"/>
  <c r="AZ647" i="110"/>
  <c r="L631" i="110"/>
  <c r="BG631" i="110" s="1"/>
  <c r="I615" i="110"/>
  <c r="BD615" i="110" s="1"/>
  <c r="AZ684" i="110"/>
  <c r="L668" i="110"/>
  <c r="BG668" i="110" s="1"/>
  <c r="K653" i="110"/>
  <c r="BF653" i="110" s="1"/>
  <c r="J638" i="110"/>
  <c r="BE638" i="110" s="1"/>
  <c r="G623" i="110"/>
  <c r="BB623" i="110" s="1"/>
  <c r="L602" i="110"/>
  <c r="BG602" i="110" s="1"/>
  <c r="I682" i="110"/>
  <c r="BD682" i="110" s="1"/>
  <c r="L650" i="110"/>
  <c r="BG650" i="110" s="1"/>
  <c r="K635" i="110"/>
  <c r="BF635" i="110" s="1"/>
  <c r="K589" i="110"/>
  <c r="BF589" i="110" s="1"/>
  <c r="J574" i="110"/>
  <c r="BE574" i="110" s="1"/>
  <c r="I559" i="110"/>
  <c r="BD559" i="110" s="1"/>
  <c r="H544" i="110"/>
  <c r="BC544" i="110" s="1"/>
  <c r="G529" i="110"/>
  <c r="BB529" i="110" s="1"/>
  <c r="BA514" i="110"/>
  <c r="L483" i="110"/>
  <c r="BG483" i="110" s="1"/>
  <c r="K468" i="110"/>
  <c r="BF468" i="110" s="1"/>
  <c r="J453" i="110"/>
  <c r="BE453" i="110" s="1"/>
  <c r="I438" i="110"/>
  <c r="BD438" i="110" s="1"/>
  <c r="J422" i="110"/>
  <c r="BE422" i="110" s="1"/>
  <c r="H403" i="110"/>
  <c r="BC403" i="110" s="1"/>
  <c r="J369" i="110"/>
  <c r="BE369" i="110" s="1"/>
  <c r="H603" i="110"/>
  <c r="BC603" i="110" s="1"/>
  <c r="G588" i="110"/>
  <c r="BB588" i="110" s="1"/>
  <c r="BA573" i="110"/>
  <c r="AZ558" i="110"/>
  <c r="L542" i="110"/>
  <c r="BG542" i="110" s="1"/>
  <c r="K527" i="110"/>
  <c r="BF527" i="110" s="1"/>
  <c r="J512" i="110"/>
  <c r="BE512" i="110" s="1"/>
  <c r="I497" i="110"/>
  <c r="BD497" i="110" s="1"/>
  <c r="H482" i="110"/>
  <c r="BC482" i="110" s="1"/>
  <c r="G467" i="110"/>
  <c r="BB467" i="110" s="1"/>
  <c r="BA452" i="110"/>
  <c r="J420" i="110"/>
  <c r="BE420" i="110" s="1"/>
  <c r="AZ401" i="110"/>
  <c r="K608" i="110"/>
  <c r="BF608" i="110" s="1"/>
  <c r="J593" i="110"/>
  <c r="BE593" i="110" s="1"/>
  <c r="I578" i="110"/>
  <c r="BD578" i="110" s="1"/>
  <c r="H563" i="110"/>
  <c r="BC563" i="110" s="1"/>
  <c r="G548" i="110"/>
  <c r="BB548" i="110" s="1"/>
  <c r="L502" i="110"/>
  <c r="BG502" i="110" s="1"/>
  <c r="K487" i="110"/>
  <c r="BF487" i="110" s="1"/>
  <c r="J472" i="110"/>
  <c r="BE472" i="110" s="1"/>
  <c r="I457" i="110"/>
  <c r="BD457" i="110" s="1"/>
  <c r="H442" i="110"/>
  <c r="BC442" i="110" s="1"/>
  <c r="L426" i="110"/>
  <c r="BG426" i="110" s="1"/>
  <c r="I408" i="110"/>
  <c r="BD408" i="110" s="1"/>
  <c r="J384" i="110"/>
  <c r="BE384" i="110" s="1"/>
  <c r="L594" i="110"/>
  <c r="BG594" i="110" s="1"/>
  <c r="K579" i="110"/>
  <c r="BF579" i="110" s="1"/>
  <c r="J564" i="110"/>
  <c r="BE564" i="110" s="1"/>
  <c r="I549" i="110"/>
  <c r="BD549" i="110" s="1"/>
  <c r="H534" i="110"/>
  <c r="BC534" i="110" s="1"/>
  <c r="G519" i="110"/>
  <c r="BB519" i="110" s="1"/>
  <c r="AZ489" i="110"/>
  <c r="L473" i="110"/>
  <c r="BG473" i="110" s="1"/>
  <c r="K458" i="110"/>
  <c r="BF458" i="110" s="1"/>
  <c r="J443" i="110"/>
  <c r="BE443" i="110" s="1"/>
  <c r="G428" i="110"/>
  <c r="BB428" i="110" s="1"/>
  <c r="H410" i="110"/>
  <c r="BC410" i="110" s="1"/>
  <c r="G387" i="110"/>
  <c r="BB387" i="110" s="1"/>
  <c r="G578" i="110"/>
  <c r="BB578" i="110" s="1"/>
  <c r="BA563" i="110"/>
  <c r="AZ548" i="110"/>
  <c r="L532" i="110"/>
  <c r="BG532" i="110" s="1"/>
  <c r="K517" i="110"/>
  <c r="BF517" i="110" s="1"/>
  <c r="J502" i="110"/>
  <c r="BE502" i="110" s="1"/>
  <c r="I487" i="110"/>
  <c r="BD487" i="110" s="1"/>
  <c r="H472" i="110"/>
  <c r="BC472" i="110" s="1"/>
  <c r="G457" i="110"/>
  <c r="BB457" i="110" s="1"/>
  <c r="BA442" i="110"/>
  <c r="J426" i="110"/>
  <c r="BE426" i="110" s="1"/>
  <c r="G408" i="110"/>
  <c r="BB408" i="110" s="1"/>
  <c r="J383" i="110"/>
  <c r="BE383" i="110" s="1"/>
  <c r="I568" i="110"/>
  <c r="BD568" i="110" s="1"/>
  <c r="H553" i="110"/>
  <c r="BC553" i="110" s="1"/>
  <c r="G538" i="110"/>
  <c r="BB538" i="110" s="1"/>
  <c r="AZ508" i="110"/>
  <c r="L492" i="110"/>
  <c r="BG492" i="110" s="1"/>
  <c r="K477" i="110"/>
  <c r="BF477" i="110" s="1"/>
  <c r="J462" i="110"/>
  <c r="BE462" i="110" s="1"/>
  <c r="I447" i="110"/>
  <c r="BD447" i="110" s="1"/>
  <c r="H432" i="110"/>
  <c r="BC432" i="110" s="1"/>
  <c r="AZ415" i="110"/>
  <c r="K393" i="110"/>
  <c r="BF393" i="110" s="1"/>
  <c r="K569" i="110"/>
  <c r="BF569" i="110" s="1"/>
  <c r="J554" i="110"/>
  <c r="BE554" i="110" s="1"/>
  <c r="I539" i="110"/>
  <c r="BD539" i="110" s="1"/>
  <c r="H524" i="110"/>
  <c r="BC524" i="110" s="1"/>
  <c r="G509" i="110"/>
  <c r="BB509" i="110" s="1"/>
  <c r="AZ479" i="110"/>
  <c r="L463" i="110"/>
  <c r="BG463" i="110" s="1"/>
  <c r="K448" i="110"/>
  <c r="BF448" i="110" s="1"/>
  <c r="J433" i="110"/>
  <c r="BE433" i="110" s="1"/>
  <c r="I416" i="110"/>
  <c r="BD416" i="110" s="1"/>
  <c r="J395" i="110"/>
  <c r="BE395" i="110" s="1"/>
  <c r="I598" i="110"/>
  <c r="BD598" i="110" s="1"/>
  <c r="H583" i="110"/>
  <c r="BC583" i="110" s="1"/>
  <c r="G568" i="110"/>
  <c r="BB568" i="110" s="1"/>
  <c r="BA553" i="110"/>
  <c r="AZ538" i="110"/>
  <c r="L522" i="110"/>
  <c r="BG522" i="110" s="1"/>
  <c r="K507" i="110"/>
  <c r="BF507" i="110" s="1"/>
  <c r="G491" i="110"/>
  <c r="BB491" i="110" s="1"/>
  <c r="K474" i="110"/>
  <c r="BF474" i="110" s="1"/>
  <c r="G458" i="110"/>
  <c r="BB458" i="110" s="1"/>
  <c r="K441" i="110"/>
  <c r="BF441" i="110" s="1"/>
  <c r="J424" i="110"/>
  <c r="BE424" i="110" s="1"/>
  <c r="AZ404" i="110"/>
  <c r="BA612" i="110"/>
  <c r="G594" i="110"/>
  <c r="BB594" i="110" s="1"/>
  <c r="J573" i="110"/>
  <c r="BE573" i="110" s="1"/>
  <c r="K555" i="110"/>
  <c r="BF555" i="110" s="1"/>
  <c r="L537" i="110"/>
  <c r="BG537" i="110" s="1"/>
  <c r="H499" i="110"/>
  <c r="BC499" i="110" s="1"/>
  <c r="I481" i="110"/>
  <c r="BD481" i="110" s="1"/>
  <c r="J463" i="110"/>
  <c r="BE463" i="110" s="1"/>
  <c r="K445" i="110"/>
  <c r="BF445" i="110" s="1"/>
  <c r="I427" i="110"/>
  <c r="BD427" i="110" s="1"/>
  <c r="I401" i="110"/>
  <c r="BD401" i="110" s="1"/>
  <c r="AZ601" i="110"/>
  <c r="BA583" i="110"/>
  <c r="G565" i="110"/>
  <c r="BB565" i="110" s="1"/>
  <c r="J544" i="110"/>
  <c r="BE544" i="110" s="1"/>
  <c r="K526" i="110"/>
  <c r="BF526" i="110" s="1"/>
  <c r="L508" i="110"/>
  <c r="BG508" i="110" s="1"/>
  <c r="AZ491" i="110"/>
  <c r="BA473" i="110"/>
  <c r="H430" i="110"/>
  <c r="BC430" i="110" s="1"/>
  <c r="K403" i="110"/>
  <c r="BF403" i="110" s="1"/>
  <c r="L622" i="110"/>
  <c r="BG622" i="110" s="1"/>
  <c r="G602" i="110"/>
  <c r="BB602" i="110" s="1"/>
  <c r="G580" i="110"/>
  <c r="BB580" i="110" s="1"/>
  <c r="AZ561" i="110"/>
  <c r="H540" i="110"/>
  <c r="BC540" i="110" s="1"/>
  <c r="H518" i="110"/>
  <c r="BC518" i="110" s="1"/>
  <c r="H496" i="110"/>
  <c r="BC496" i="110" s="1"/>
  <c r="J471" i="110"/>
  <c r="BE471" i="110" s="1"/>
  <c r="I445" i="110"/>
  <c r="BD445" i="110" s="1"/>
  <c r="G424" i="110"/>
  <c r="BB424" i="110" s="1"/>
  <c r="K387" i="110"/>
  <c r="BF387" i="110" s="1"/>
  <c r="K351" i="110"/>
  <c r="BF351" i="110" s="1"/>
  <c r="I299" i="110"/>
  <c r="BD299" i="110" s="1"/>
  <c r="I266" i="110"/>
  <c r="BD266" i="110" s="1"/>
  <c r="I233" i="110"/>
  <c r="BD233" i="110" s="1"/>
  <c r="K198" i="110"/>
  <c r="BF198" i="110" s="1"/>
  <c r="G350" i="110"/>
  <c r="BB350" i="110" s="1"/>
  <c r="G306" i="110"/>
  <c r="BB306" i="110" s="1"/>
  <c r="H266" i="110"/>
  <c r="BC266" i="110" s="1"/>
  <c r="K223" i="110"/>
  <c r="BF223" i="110" s="1"/>
  <c r="K381" i="110"/>
  <c r="BF381" i="110" s="1"/>
  <c r="K337" i="110"/>
  <c r="BF337" i="110" s="1"/>
  <c r="L297" i="110"/>
  <c r="BG297" i="110" s="1"/>
  <c r="G255" i="110"/>
  <c r="BB255" i="110" s="1"/>
  <c r="H215" i="110"/>
  <c r="BC215" i="110" s="1"/>
  <c r="BA343" i="110"/>
  <c r="G281" i="110"/>
  <c r="BB281" i="110" s="1"/>
  <c r="L683" i="110"/>
  <c r="BG683" i="110" s="1"/>
  <c r="H682" i="110"/>
  <c r="BC682" i="110" s="1"/>
  <c r="G667" i="110"/>
  <c r="BB667" i="110" s="1"/>
  <c r="BA652" i="110"/>
  <c r="AZ637" i="110"/>
  <c r="H621" i="110"/>
  <c r="BC621" i="110" s="1"/>
  <c r="H597" i="110"/>
  <c r="BC597" i="110" s="1"/>
  <c r="AZ674" i="110"/>
  <c r="L658" i="110"/>
  <c r="BG658" i="110" s="1"/>
  <c r="K643" i="110"/>
  <c r="BF643" i="110" s="1"/>
  <c r="J628" i="110"/>
  <c r="BE628" i="110" s="1"/>
  <c r="H611" i="110"/>
  <c r="BC611" i="110" s="1"/>
  <c r="K691" i="110"/>
  <c r="BF691" i="110" s="1"/>
  <c r="G675" i="110"/>
  <c r="BB675" i="110" s="1"/>
  <c r="BA660" i="110"/>
  <c r="AZ645" i="110"/>
  <c r="L629" i="110"/>
  <c r="BG629" i="110" s="1"/>
  <c r="BA613" i="110"/>
  <c r="H694" i="110"/>
  <c r="BC694" i="110" s="1"/>
  <c r="G679" i="110"/>
  <c r="BB679" i="110" s="1"/>
  <c r="BA664" i="110"/>
  <c r="AZ649" i="110"/>
  <c r="L633" i="110"/>
  <c r="BG633" i="110" s="1"/>
  <c r="L584" i="110"/>
  <c r="BG584" i="110" s="1"/>
  <c r="BA668" i="110"/>
  <c r="AZ653" i="110"/>
  <c r="L637" i="110"/>
  <c r="BG637" i="110" s="1"/>
  <c r="H622" i="110"/>
  <c r="BC622" i="110" s="1"/>
  <c r="G600" i="110"/>
  <c r="BB600" i="110" s="1"/>
  <c r="I684" i="110"/>
  <c r="BD684" i="110" s="1"/>
  <c r="H669" i="110"/>
  <c r="BC669" i="110" s="1"/>
  <c r="G654" i="110"/>
  <c r="BB654" i="110" s="1"/>
  <c r="K623" i="110"/>
  <c r="BF623" i="110" s="1"/>
  <c r="BA604" i="110"/>
  <c r="I677" i="110"/>
  <c r="BD677" i="110" s="1"/>
  <c r="H662" i="110"/>
  <c r="BC662" i="110" s="1"/>
  <c r="G647" i="110"/>
  <c r="BB647" i="110" s="1"/>
  <c r="BA632" i="110"/>
  <c r="L615" i="110"/>
  <c r="BG615" i="110" s="1"/>
  <c r="K692" i="110"/>
  <c r="BF692" i="110" s="1"/>
  <c r="J674" i="110"/>
  <c r="BE674" i="110" s="1"/>
  <c r="I659" i="110"/>
  <c r="BD659" i="110" s="1"/>
  <c r="H644" i="110"/>
  <c r="BC644" i="110" s="1"/>
  <c r="G629" i="110"/>
  <c r="BB629" i="110" s="1"/>
  <c r="H612" i="110"/>
  <c r="BC612" i="110" s="1"/>
  <c r="BA687" i="110"/>
  <c r="L675" i="110"/>
  <c r="BG675" i="110" s="1"/>
  <c r="K660" i="110"/>
  <c r="BF660" i="110" s="1"/>
  <c r="J645" i="110"/>
  <c r="BE645" i="110" s="1"/>
  <c r="I630" i="110"/>
  <c r="BD630" i="110" s="1"/>
  <c r="L613" i="110"/>
  <c r="BG613" i="110" s="1"/>
  <c r="I6" i="110"/>
  <c r="BD6" i="110" s="1"/>
  <c r="J682" i="110"/>
  <c r="BE682" i="110" s="1"/>
  <c r="I667" i="110"/>
  <c r="BD667" i="110" s="1"/>
  <c r="H652" i="110"/>
  <c r="BC652" i="110" s="1"/>
  <c r="G637" i="110"/>
  <c r="BB637" i="110" s="1"/>
  <c r="K621" i="110"/>
  <c r="BF621" i="110" s="1"/>
  <c r="J598" i="110"/>
  <c r="BE598" i="110" s="1"/>
  <c r="K679" i="110"/>
  <c r="BF679" i="110" s="1"/>
  <c r="J664" i="110"/>
  <c r="BE664" i="110" s="1"/>
  <c r="I649" i="110"/>
  <c r="BD649" i="110" s="1"/>
  <c r="H634" i="110"/>
  <c r="BC634" i="110" s="1"/>
  <c r="I618" i="110"/>
  <c r="BD618" i="110" s="1"/>
  <c r="J587" i="110"/>
  <c r="BE587" i="110" s="1"/>
  <c r="H588" i="110"/>
  <c r="BC588" i="110" s="1"/>
  <c r="G573" i="110"/>
  <c r="BB573" i="110" s="1"/>
  <c r="BA558" i="110"/>
  <c r="L527" i="110"/>
  <c r="BG527" i="110" s="1"/>
  <c r="K512" i="110"/>
  <c r="BF512" i="110" s="1"/>
  <c r="J497" i="110"/>
  <c r="BE497" i="110" s="1"/>
  <c r="I482" i="110"/>
  <c r="BD482" i="110" s="1"/>
  <c r="H467" i="110"/>
  <c r="BC467" i="110" s="1"/>
  <c r="G452" i="110"/>
  <c r="BB452" i="110" s="1"/>
  <c r="BA437" i="110"/>
  <c r="K420" i="110"/>
  <c r="BF420" i="110" s="1"/>
  <c r="BA401" i="110"/>
  <c r="BA617" i="110"/>
  <c r="AZ602" i="110"/>
  <c r="L586" i="110"/>
  <c r="BG586" i="110" s="1"/>
  <c r="K571" i="110"/>
  <c r="BF571" i="110" s="1"/>
  <c r="J556" i="110"/>
  <c r="BE556" i="110" s="1"/>
  <c r="I541" i="110"/>
  <c r="BD541" i="110" s="1"/>
  <c r="H526" i="110"/>
  <c r="BC526" i="110" s="1"/>
  <c r="G511" i="110"/>
  <c r="BB511" i="110" s="1"/>
  <c r="BA496" i="110"/>
  <c r="L465" i="110"/>
  <c r="BG465" i="110" s="1"/>
  <c r="K450" i="110"/>
  <c r="BF450" i="110" s="1"/>
  <c r="J435" i="110"/>
  <c r="BE435" i="110" s="1"/>
  <c r="J398" i="110"/>
  <c r="BE398" i="110" s="1"/>
  <c r="H607" i="110"/>
  <c r="BC607" i="110" s="1"/>
  <c r="G592" i="110"/>
  <c r="BB592" i="110" s="1"/>
  <c r="BA577" i="110"/>
  <c r="AZ562" i="110"/>
  <c r="L546" i="110"/>
  <c r="BG546" i="110" s="1"/>
  <c r="K531" i="110"/>
  <c r="BF531" i="110" s="1"/>
  <c r="J516" i="110"/>
  <c r="BE516" i="110" s="1"/>
  <c r="I501" i="110"/>
  <c r="BD501" i="110" s="1"/>
  <c r="H486" i="110"/>
  <c r="BC486" i="110" s="1"/>
  <c r="G471" i="110"/>
  <c r="BB471" i="110" s="1"/>
  <c r="AZ441" i="110"/>
  <c r="H425" i="110"/>
  <c r="BC425" i="110" s="1"/>
  <c r="K406" i="110"/>
  <c r="BF406" i="110" s="1"/>
  <c r="K380" i="110"/>
  <c r="BF380" i="110" s="1"/>
  <c r="I593" i="110"/>
  <c r="BD593" i="110" s="1"/>
  <c r="H578" i="110"/>
  <c r="BC578" i="110" s="1"/>
  <c r="G563" i="110"/>
  <c r="BB563" i="110" s="1"/>
  <c r="BA548" i="110"/>
  <c r="L517" i="110"/>
  <c r="BG517" i="110" s="1"/>
  <c r="K502" i="110"/>
  <c r="BF502" i="110" s="1"/>
  <c r="J487" i="110"/>
  <c r="BE487" i="110" s="1"/>
  <c r="I472" i="110"/>
  <c r="BD472" i="110" s="1"/>
  <c r="H457" i="110"/>
  <c r="BC457" i="110" s="1"/>
  <c r="G442" i="110"/>
  <c r="BB442" i="110" s="1"/>
  <c r="K426" i="110"/>
  <c r="BF426" i="110" s="1"/>
  <c r="H408" i="110"/>
  <c r="BC408" i="110" s="1"/>
  <c r="H384" i="110"/>
  <c r="BC384" i="110" s="1"/>
  <c r="L576" i="110"/>
  <c r="BG576" i="110" s="1"/>
  <c r="K561" i="110"/>
  <c r="BF561" i="110" s="1"/>
  <c r="J546" i="110"/>
  <c r="BE546" i="110" s="1"/>
  <c r="I531" i="110"/>
  <c r="BD531" i="110" s="1"/>
  <c r="H516" i="110"/>
  <c r="BC516" i="110" s="1"/>
  <c r="G501" i="110"/>
  <c r="BB501" i="110" s="1"/>
  <c r="BA486" i="110"/>
  <c r="L455" i="110"/>
  <c r="BG455" i="110" s="1"/>
  <c r="K440" i="110"/>
  <c r="BF440" i="110" s="1"/>
  <c r="AZ425" i="110"/>
  <c r="I406" i="110"/>
  <c r="BD406" i="110" s="1"/>
  <c r="I380" i="110"/>
  <c r="BD380" i="110" s="1"/>
  <c r="AZ552" i="110"/>
  <c r="L536" i="110"/>
  <c r="BG536" i="110" s="1"/>
  <c r="K521" i="110"/>
  <c r="BF521" i="110" s="1"/>
  <c r="J506" i="110"/>
  <c r="BE506" i="110" s="1"/>
  <c r="I491" i="110"/>
  <c r="BD491" i="110" s="1"/>
  <c r="H476" i="110"/>
  <c r="BC476" i="110" s="1"/>
  <c r="G461" i="110"/>
  <c r="BB461" i="110" s="1"/>
  <c r="AZ431" i="110"/>
  <c r="H413" i="110"/>
  <c r="BC413" i="110" s="1"/>
  <c r="I391" i="110"/>
  <c r="BD391" i="110" s="1"/>
  <c r="H568" i="110"/>
  <c r="BC568" i="110" s="1"/>
  <c r="G553" i="110"/>
  <c r="BB553" i="110" s="1"/>
  <c r="BA538" i="110"/>
  <c r="AZ523" i="110"/>
  <c r="L507" i="110"/>
  <c r="BG507" i="110" s="1"/>
  <c r="K492" i="110"/>
  <c r="BF492" i="110" s="1"/>
  <c r="J477" i="110"/>
  <c r="BE477" i="110" s="1"/>
  <c r="I462" i="110"/>
  <c r="BD462" i="110" s="1"/>
  <c r="H447" i="110"/>
  <c r="BC447" i="110" s="1"/>
  <c r="G432" i="110"/>
  <c r="BB432" i="110" s="1"/>
  <c r="L414" i="110"/>
  <c r="BG414" i="110" s="1"/>
  <c r="G393" i="110"/>
  <c r="BB393" i="110" s="1"/>
  <c r="AZ582" i="110"/>
  <c r="L566" i="110"/>
  <c r="BG566" i="110" s="1"/>
  <c r="K551" i="110"/>
  <c r="BF551" i="110" s="1"/>
  <c r="J536" i="110"/>
  <c r="BE536" i="110" s="1"/>
  <c r="I521" i="110"/>
  <c r="BD521" i="110" s="1"/>
  <c r="H506" i="110"/>
  <c r="BC506" i="110" s="1"/>
  <c r="L489" i="110"/>
  <c r="BG489" i="110" s="1"/>
  <c r="H473" i="110"/>
  <c r="BC473" i="110" s="1"/>
  <c r="L456" i="110"/>
  <c r="BG456" i="110" s="1"/>
  <c r="H440" i="110"/>
  <c r="BC440" i="110" s="1"/>
  <c r="AZ402" i="110"/>
  <c r="K610" i="110"/>
  <c r="BF610" i="110" s="1"/>
  <c r="G572" i="110"/>
  <c r="BB572" i="110" s="1"/>
  <c r="H554" i="110"/>
  <c r="BC554" i="110" s="1"/>
  <c r="I536" i="110"/>
  <c r="BD536" i="110" s="1"/>
  <c r="J518" i="110"/>
  <c r="BE518" i="110" s="1"/>
  <c r="AZ498" i="110"/>
  <c r="G462" i="110"/>
  <c r="BB462" i="110" s="1"/>
  <c r="H444" i="110"/>
  <c r="BC444" i="110" s="1"/>
  <c r="AZ423" i="110"/>
  <c r="J399" i="110"/>
  <c r="BE399" i="110" s="1"/>
  <c r="J599" i="110"/>
  <c r="BE599" i="110" s="1"/>
  <c r="K581" i="110"/>
  <c r="BF581" i="110" s="1"/>
  <c r="L563" i="110"/>
  <c r="BG563" i="110" s="1"/>
  <c r="G543" i="110"/>
  <c r="BB543" i="110" s="1"/>
  <c r="H525" i="110"/>
  <c r="BC525" i="110" s="1"/>
  <c r="I507" i="110"/>
  <c r="BD507" i="110" s="1"/>
  <c r="J489" i="110"/>
  <c r="BE489" i="110" s="1"/>
  <c r="AZ469" i="110"/>
  <c r="K449" i="110"/>
  <c r="BF449" i="110" s="1"/>
  <c r="L428" i="110"/>
  <c r="BG428" i="110" s="1"/>
  <c r="H401" i="110"/>
  <c r="BC401" i="110" s="1"/>
  <c r="I621" i="110"/>
  <c r="BD621" i="110" s="1"/>
  <c r="L600" i="110"/>
  <c r="BG600" i="110" s="1"/>
  <c r="L578" i="110"/>
  <c r="BG578" i="110" s="1"/>
  <c r="G558" i="110"/>
  <c r="BB558" i="110" s="1"/>
  <c r="G536" i="110"/>
  <c r="BB536" i="110" s="1"/>
  <c r="L490" i="110"/>
  <c r="BG490" i="110" s="1"/>
  <c r="G470" i="110"/>
  <c r="BB470" i="110" s="1"/>
  <c r="BA444" i="110"/>
  <c r="L420" i="110"/>
  <c r="BG420" i="110" s="1"/>
  <c r="AZ385" i="110"/>
  <c r="H350" i="110"/>
  <c r="BC350" i="110" s="1"/>
  <c r="J325" i="110"/>
  <c r="BE325" i="110" s="1"/>
  <c r="K296" i="110"/>
  <c r="BF296" i="110" s="1"/>
  <c r="K263" i="110"/>
  <c r="BF263" i="110" s="1"/>
  <c r="K230" i="110"/>
  <c r="BF230" i="110" s="1"/>
  <c r="L196" i="110"/>
  <c r="BG196" i="110" s="1"/>
  <c r="K344" i="110"/>
  <c r="BF344" i="110" s="1"/>
  <c r="L260" i="110"/>
  <c r="BG260" i="110" s="1"/>
  <c r="AZ221" i="110"/>
  <c r="G376" i="110"/>
  <c r="BB376" i="110" s="1"/>
  <c r="H336" i="110"/>
  <c r="BC336" i="110" s="1"/>
  <c r="H292" i="110"/>
  <c r="BC292" i="110" s="1"/>
  <c r="I252" i="110"/>
  <c r="BD252" i="110" s="1"/>
  <c r="L209" i="110"/>
  <c r="BG209" i="110" s="1"/>
  <c r="K341" i="110"/>
  <c r="BF341" i="110" s="1"/>
  <c r="K275" i="110"/>
  <c r="BF275" i="110" s="1"/>
  <c r="BA681" i="110"/>
  <c r="AZ681" i="110"/>
  <c r="K650" i="110"/>
  <c r="BF650" i="110" s="1"/>
  <c r="J635" i="110"/>
  <c r="BE635" i="110" s="1"/>
  <c r="L619" i="110"/>
  <c r="BG619" i="110" s="1"/>
  <c r="AZ592" i="110"/>
  <c r="K687" i="110"/>
  <c r="BF687" i="110" s="1"/>
  <c r="J672" i="110"/>
  <c r="BE672" i="110" s="1"/>
  <c r="I657" i="110"/>
  <c r="BD657" i="110" s="1"/>
  <c r="H642" i="110"/>
  <c r="BC642" i="110" s="1"/>
  <c r="G627" i="110"/>
  <c r="BB627" i="110" s="1"/>
  <c r="J609" i="110"/>
  <c r="BE609" i="110" s="1"/>
  <c r="H690" i="110"/>
  <c r="BC690" i="110" s="1"/>
  <c r="L673" i="110"/>
  <c r="BG673" i="110" s="1"/>
  <c r="K658" i="110"/>
  <c r="BF658" i="110" s="1"/>
  <c r="J643" i="110"/>
  <c r="BE643" i="110" s="1"/>
  <c r="I628" i="110"/>
  <c r="BD628" i="110" s="1"/>
  <c r="G611" i="110"/>
  <c r="BB611" i="110" s="1"/>
  <c r="AZ693" i="110"/>
  <c r="L677" i="110"/>
  <c r="BG677" i="110" s="1"/>
  <c r="K662" i="110"/>
  <c r="BF662" i="110" s="1"/>
  <c r="J647" i="110"/>
  <c r="BE647" i="110" s="1"/>
  <c r="I632" i="110"/>
  <c r="BD632" i="110" s="1"/>
  <c r="H616" i="110"/>
  <c r="BC616" i="110" s="1"/>
  <c r="L692" i="110"/>
  <c r="BG692" i="110" s="1"/>
  <c r="K666" i="110"/>
  <c r="BF666" i="110" s="1"/>
  <c r="J651" i="110"/>
  <c r="BE651" i="110" s="1"/>
  <c r="I636" i="110"/>
  <c r="BD636" i="110" s="1"/>
  <c r="L620" i="110"/>
  <c r="BG620" i="110" s="1"/>
  <c r="L595" i="110"/>
  <c r="BG595" i="110" s="1"/>
  <c r="BA683" i="110"/>
  <c r="AZ668" i="110"/>
  <c r="L652" i="110"/>
  <c r="BG652" i="110" s="1"/>
  <c r="K637" i="110"/>
  <c r="BF637" i="110" s="1"/>
  <c r="G622" i="110"/>
  <c r="BB622" i="110" s="1"/>
  <c r="BA676" i="110"/>
  <c r="L645" i="110"/>
  <c r="BG645" i="110" s="1"/>
  <c r="K630" i="110"/>
  <c r="BF630" i="110" s="1"/>
  <c r="BA614" i="110"/>
  <c r="J692" i="110"/>
  <c r="BE692" i="110" s="1"/>
  <c r="G673" i="110"/>
  <c r="BB673" i="110" s="1"/>
  <c r="BA658" i="110"/>
  <c r="AZ643" i="110"/>
  <c r="L627" i="110"/>
  <c r="BG627" i="110" s="1"/>
  <c r="H610" i="110"/>
  <c r="BC610" i="110" s="1"/>
  <c r="K685" i="110"/>
  <c r="BF685" i="110" s="1"/>
  <c r="J689" i="110"/>
  <c r="BE689" i="110" s="1"/>
  <c r="I674" i="110"/>
  <c r="BD674" i="110" s="1"/>
  <c r="H659" i="110"/>
  <c r="BC659" i="110" s="1"/>
  <c r="G644" i="110"/>
  <c r="BB644" i="110" s="1"/>
  <c r="G612" i="110"/>
  <c r="BB612" i="110" s="1"/>
  <c r="H684" i="110"/>
  <c r="BC684" i="110" s="1"/>
  <c r="G681" i="110"/>
  <c r="BB681" i="110" s="1"/>
  <c r="BA666" i="110"/>
  <c r="L635" i="110"/>
  <c r="BG635" i="110" s="1"/>
  <c r="G620" i="110"/>
  <c r="BB620" i="110" s="1"/>
  <c r="G593" i="110"/>
  <c r="BB593" i="110" s="1"/>
  <c r="H678" i="110"/>
  <c r="BC678" i="110" s="1"/>
  <c r="G663" i="110"/>
  <c r="BB663" i="110" s="1"/>
  <c r="BA648" i="110"/>
  <c r="AZ633" i="110"/>
  <c r="L616" i="110"/>
  <c r="BG616" i="110" s="1"/>
  <c r="H579" i="110"/>
  <c r="BC579" i="110" s="1"/>
  <c r="AZ587" i="110"/>
  <c r="L571" i="110"/>
  <c r="BG571" i="110" s="1"/>
  <c r="K556" i="110"/>
  <c r="BF556" i="110" s="1"/>
  <c r="J541" i="110"/>
  <c r="BE541" i="110" s="1"/>
  <c r="I526" i="110"/>
  <c r="BD526" i="110" s="1"/>
  <c r="H511" i="110"/>
  <c r="BC511" i="110" s="1"/>
  <c r="G496" i="110"/>
  <c r="BB496" i="110" s="1"/>
  <c r="BA481" i="110"/>
  <c r="L450" i="110"/>
  <c r="BG450" i="110" s="1"/>
  <c r="K435" i="110"/>
  <c r="BF435" i="110" s="1"/>
  <c r="BA419" i="110"/>
  <c r="K398" i="110"/>
  <c r="BF398" i="110" s="1"/>
  <c r="K615" i="110"/>
  <c r="BF615" i="110" s="1"/>
  <c r="J600" i="110"/>
  <c r="BE600" i="110" s="1"/>
  <c r="I585" i="110"/>
  <c r="BD585" i="110" s="1"/>
  <c r="H570" i="110"/>
  <c r="BC570" i="110" s="1"/>
  <c r="G555" i="110"/>
  <c r="BB555" i="110" s="1"/>
  <c r="BA540" i="110"/>
  <c r="AZ525" i="110"/>
  <c r="L509" i="110"/>
  <c r="BG509" i="110" s="1"/>
  <c r="K494" i="110"/>
  <c r="BF494" i="110" s="1"/>
  <c r="J479" i="110"/>
  <c r="BE479" i="110" s="1"/>
  <c r="I464" i="110"/>
  <c r="BD464" i="110" s="1"/>
  <c r="H449" i="110"/>
  <c r="BC449" i="110" s="1"/>
  <c r="G434" i="110"/>
  <c r="BB434" i="110" s="1"/>
  <c r="H417" i="110"/>
  <c r="BC417" i="110" s="1"/>
  <c r="K396" i="110"/>
  <c r="BF396" i="110" s="1"/>
  <c r="AZ606" i="110"/>
  <c r="K575" i="110"/>
  <c r="BF575" i="110" s="1"/>
  <c r="J560" i="110"/>
  <c r="BE560" i="110" s="1"/>
  <c r="I545" i="110"/>
  <c r="BD545" i="110" s="1"/>
  <c r="H530" i="110"/>
  <c r="BC530" i="110" s="1"/>
  <c r="G515" i="110"/>
  <c r="BB515" i="110" s="1"/>
  <c r="BA500" i="110"/>
  <c r="AZ485" i="110"/>
  <c r="L469" i="110"/>
  <c r="BG469" i="110" s="1"/>
  <c r="K454" i="110"/>
  <c r="BF454" i="110" s="1"/>
  <c r="J439" i="110"/>
  <c r="BE439" i="110" s="1"/>
  <c r="L423" i="110"/>
  <c r="BG423" i="110" s="1"/>
  <c r="H376" i="110"/>
  <c r="BC376" i="110" s="1"/>
  <c r="BA592" i="110"/>
  <c r="AZ577" i="110"/>
  <c r="L561" i="110"/>
  <c r="BG561" i="110" s="1"/>
  <c r="K546" i="110"/>
  <c r="BF546" i="110" s="1"/>
  <c r="J531" i="110"/>
  <c r="BE531" i="110" s="1"/>
  <c r="I516" i="110"/>
  <c r="BD516" i="110" s="1"/>
  <c r="H501" i="110"/>
  <c r="BC501" i="110" s="1"/>
  <c r="G486" i="110"/>
  <c r="BB486" i="110" s="1"/>
  <c r="BA471" i="110"/>
  <c r="AZ456" i="110"/>
  <c r="L440" i="110"/>
  <c r="BG440" i="110" s="1"/>
  <c r="G425" i="110"/>
  <c r="BB425" i="110" s="1"/>
  <c r="J406" i="110"/>
  <c r="BE406" i="110" s="1"/>
  <c r="J380" i="110"/>
  <c r="BE380" i="110" s="1"/>
  <c r="I575" i="110"/>
  <c r="BD575" i="110" s="1"/>
  <c r="H560" i="110"/>
  <c r="BC560" i="110" s="1"/>
  <c r="G545" i="110"/>
  <c r="BB545" i="110" s="1"/>
  <c r="BA530" i="110"/>
  <c r="AZ515" i="110"/>
  <c r="L499" i="110"/>
  <c r="BG499" i="110" s="1"/>
  <c r="K484" i="110"/>
  <c r="BF484" i="110" s="1"/>
  <c r="J469" i="110"/>
  <c r="BE469" i="110" s="1"/>
  <c r="I454" i="110"/>
  <c r="BD454" i="110" s="1"/>
  <c r="H439" i="110"/>
  <c r="BC439" i="110" s="1"/>
  <c r="I423" i="110"/>
  <c r="BD423" i="110" s="1"/>
  <c r="H404" i="110"/>
  <c r="BC404" i="110" s="1"/>
  <c r="AZ375" i="110"/>
  <c r="K565" i="110"/>
  <c r="BF565" i="110" s="1"/>
  <c r="J550" i="110"/>
  <c r="BE550" i="110" s="1"/>
  <c r="I535" i="110"/>
  <c r="BD535" i="110" s="1"/>
  <c r="H520" i="110"/>
  <c r="BC520" i="110" s="1"/>
  <c r="G505" i="110"/>
  <c r="BB505" i="110" s="1"/>
  <c r="BA490" i="110"/>
  <c r="AZ475" i="110"/>
  <c r="L459" i="110"/>
  <c r="BG459" i="110" s="1"/>
  <c r="K444" i="110"/>
  <c r="BF444" i="110" s="1"/>
  <c r="I429" i="110"/>
  <c r="BD429" i="110" s="1"/>
  <c r="K411" i="110"/>
  <c r="BF411" i="110" s="1"/>
  <c r="AZ567" i="110"/>
  <c r="L551" i="110"/>
  <c r="BG551" i="110" s="1"/>
  <c r="K536" i="110"/>
  <c r="BF536" i="110" s="1"/>
  <c r="J521" i="110"/>
  <c r="BE521" i="110" s="1"/>
  <c r="I506" i="110"/>
  <c r="BD506" i="110" s="1"/>
  <c r="H491" i="110"/>
  <c r="BC491" i="110" s="1"/>
  <c r="G476" i="110"/>
  <c r="BB476" i="110" s="1"/>
  <c r="BA461" i="110"/>
  <c r="L430" i="110"/>
  <c r="BG430" i="110" s="1"/>
  <c r="G413" i="110"/>
  <c r="BB413" i="110" s="1"/>
  <c r="H391" i="110"/>
  <c r="BC391" i="110" s="1"/>
  <c r="K595" i="110"/>
  <c r="BF595" i="110" s="1"/>
  <c r="J580" i="110"/>
  <c r="BE580" i="110" s="1"/>
  <c r="I565" i="110"/>
  <c r="BD565" i="110" s="1"/>
  <c r="H550" i="110"/>
  <c r="BC550" i="110" s="1"/>
  <c r="G535" i="110"/>
  <c r="BB535" i="110" s="1"/>
  <c r="BA520" i="110"/>
  <c r="I488" i="110"/>
  <c r="BD488" i="110" s="1"/>
  <c r="AZ472" i="110"/>
  <c r="I455" i="110"/>
  <c r="BD455" i="110" s="1"/>
  <c r="I421" i="110"/>
  <c r="BD421" i="110" s="1"/>
  <c r="K399" i="110"/>
  <c r="BF399" i="110" s="1"/>
  <c r="H609" i="110"/>
  <c r="BC609" i="110" s="1"/>
  <c r="K588" i="110"/>
  <c r="BF588" i="110" s="1"/>
  <c r="L570" i="110"/>
  <c r="BG570" i="110" s="1"/>
  <c r="AZ553" i="110"/>
  <c r="BA535" i="110"/>
  <c r="I514" i="110"/>
  <c r="BD514" i="110" s="1"/>
  <c r="J496" i="110"/>
  <c r="BE496" i="110" s="1"/>
  <c r="K478" i="110"/>
  <c r="BF478" i="110" s="1"/>
  <c r="L460" i="110"/>
  <c r="BG460" i="110" s="1"/>
  <c r="AZ443" i="110"/>
  <c r="H421" i="110"/>
  <c r="BC421" i="110" s="1"/>
  <c r="G397" i="110"/>
  <c r="BB397" i="110" s="1"/>
  <c r="G598" i="110"/>
  <c r="BB598" i="110" s="1"/>
  <c r="H580" i="110"/>
  <c r="BC580" i="110" s="1"/>
  <c r="K559" i="110"/>
  <c r="BF559" i="110" s="1"/>
  <c r="L541" i="110"/>
  <c r="BG541" i="110" s="1"/>
  <c r="BA506" i="110"/>
  <c r="G488" i="110"/>
  <c r="BB488" i="110" s="1"/>
  <c r="J467" i="110"/>
  <c r="BE467" i="110" s="1"/>
  <c r="H448" i="110"/>
  <c r="BC448" i="110" s="1"/>
  <c r="H427" i="110"/>
  <c r="BC427" i="110" s="1"/>
  <c r="I399" i="110"/>
  <c r="BD399" i="110" s="1"/>
  <c r="K618" i="110"/>
  <c r="BF618" i="110" s="1"/>
  <c r="K596" i="110"/>
  <c r="BF596" i="110" s="1"/>
  <c r="I577" i="110"/>
  <c r="BD577" i="110" s="1"/>
  <c r="L556" i="110"/>
  <c r="BG556" i="110" s="1"/>
  <c r="L534" i="110"/>
  <c r="BG534" i="110" s="1"/>
  <c r="J515" i="110"/>
  <c r="BE515" i="110" s="1"/>
  <c r="I489" i="110"/>
  <c r="BD489" i="110" s="1"/>
  <c r="I467" i="110"/>
  <c r="BD467" i="110" s="1"/>
  <c r="K442" i="110"/>
  <c r="BF442" i="110" s="1"/>
  <c r="G419" i="110"/>
  <c r="BB419" i="110" s="1"/>
  <c r="L344" i="110"/>
  <c r="BG344" i="110" s="1"/>
  <c r="G324" i="110"/>
  <c r="BB324" i="110" s="1"/>
  <c r="AZ261" i="110"/>
  <c r="H229" i="110"/>
  <c r="BC229" i="110" s="1"/>
  <c r="AZ342" i="110"/>
  <c r="H299" i="110"/>
  <c r="BC299" i="110" s="1"/>
  <c r="I259" i="110"/>
  <c r="BD259" i="110" s="1"/>
  <c r="I215" i="110"/>
  <c r="BD215" i="110" s="1"/>
  <c r="I373" i="110"/>
  <c r="BD373" i="110" s="1"/>
  <c r="L330" i="110"/>
  <c r="BG330" i="110" s="1"/>
  <c r="AZ291" i="110"/>
  <c r="AZ247" i="110"/>
  <c r="H200" i="110"/>
  <c r="BC200" i="110" s="1"/>
  <c r="G336" i="110"/>
  <c r="BB336" i="110" s="1"/>
  <c r="K694" i="110"/>
  <c r="BF694" i="110" s="1"/>
  <c r="J679" i="110"/>
  <c r="BE679" i="110" s="1"/>
  <c r="I664" i="110"/>
  <c r="BD664" i="110" s="1"/>
  <c r="H649" i="110"/>
  <c r="BC649" i="110" s="1"/>
  <c r="G634" i="110"/>
  <c r="BB634" i="110" s="1"/>
  <c r="H618" i="110"/>
  <c r="BC618" i="110" s="1"/>
  <c r="H586" i="110"/>
  <c r="BC586" i="110" s="1"/>
  <c r="H686" i="110"/>
  <c r="BC686" i="110" s="1"/>
  <c r="G671" i="110"/>
  <c r="BB671" i="110" s="1"/>
  <c r="AZ641" i="110"/>
  <c r="L625" i="110"/>
  <c r="BG625" i="110" s="1"/>
  <c r="G607" i="110"/>
  <c r="BB607" i="110" s="1"/>
  <c r="I672" i="110"/>
  <c r="BD672" i="110" s="1"/>
  <c r="H657" i="110"/>
  <c r="BC657" i="110" s="1"/>
  <c r="G642" i="110"/>
  <c r="BB642" i="110" s="1"/>
  <c r="BA627" i="110"/>
  <c r="I609" i="110"/>
  <c r="BD609" i="110" s="1"/>
  <c r="J691" i="110"/>
  <c r="BE691" i="110" s="1"/>
  <c r="I676" i="110"/>
  <c r="BD676" i="110" s="1"/>
  <c r="H661" i="110"/>
  <c r="BC661" i="110" s="1"/>
  <c r="G646" i="110"/>
  <c r="BB646" i="110" s="1"/>
  <c r="K614" i="110"/>
  <c r="BF614" i="110" s="1"/>
  <c r="I691" i="110"/>
  <c r="BD691" i="110" s="1"/>
  <c r="H665" i="110"/>
  <c r="BC665" i="110" s="1"/>
  <c r="G650" i="110"/>
  <c r="BB650" i="110" s="1"/>
  <c r="H619" i="110"/>
  <c r="BC619" i="110" s="1"/>
  <c r="I590" i="110"/>
  <c r="BD590" i="110" s="1"/>
  <c r="K681" i="110"/>
  <c r="BF681" i="110" s="1"/>
  <c r="J666" i="110"/>
  <c r="BE666" i="110" s="1"/>
  <c r="I651" i="110"/>
  <c r="BD651" i="110" s="1"/>
  <c r="H636" i="110"/>
  <c r="BC636" i="110" s="1"/>
  <c r="K620" i="110"/>
  <c r="BF620" i="110" s="1"/>
  <c r="K594" i="110"/>
  <c r="BF594" i="110" s="1"/>
  <c r="K674" i="110"/>
  <c r="BF674" i="110" s="1"/>
  <c r="J659" i="110"/>
  <c r="BE659" i="110" s="1"/>
  <c r="I644" i="110"/>
  <c r="BD644" i="110" s="1"/>
  <c r="H629" i="110"/>
  <c r="BC629" i="110" s="1"/>
  <c r="I612" i="110"/>
  <c r="BD612" i="110" s="1"/>
  <c r="I692" i="110"/>
  <c r="BD692" i="110" s="1"/>
  <c r="L671" i="110"/>
  <c r="BG671" i="110" s="1"/>
  <c r="K656" i="110"/>
  <c r="BF656" i="110" s="1"/>
  <c r="J641" i="110"/>
  <c r="BE641" i="110" s="1"/>
  <c r="I626" i="110"/>
  <c r="BD626" i="110" s="1"/>
  <c r="H608" i="110"/>
  <c r="BC608" i="110" s="1"/>
  <c r="H6" i="110"/>
  <c r="BC6" i="110" s="1"/>
  <c r="G688" i="110"/>
  <c r="BB688" i="110" s="1"/>
  <c r="L642" i="110"/>
  <c r="BG642" i="110" s="1"/>
  <c r="K627" i="110"/>
  <c r="BF627" i="110" s="1"/>
  <c r="BA610" i="110"/>
  <c r="L679" i="110"/>
  <c r="BG679" i="110" s="1"/>
  <c r="K664" i="110"/>
  <c r="BF664" i="110" s="1"/>
  <c r="J649" i="110"/>
  <c r="BE649" i="110" s="1"/>
  <c r="I634" i="110"/>
  <c r="BD634" i="110" s="1"/>
  <c r="J618" i="110"/>
  <c r="BE618" i="110" s="1"/>
  <c r="K587" i="110"/>
  <c r="BF587" i="110" s="1"/>
  <c r="AZ677" i="110"/>
  <c r="L661" i="110"/>
  <c r="BG661" i="110" s="1"/>
  <c r="K646" i="110"/>
  <c r="BF646" i="110" s="1"/>
  <c r="J631" i="110"/>
  <c r="BE631" i="110" s="1"/>
  <c r="G615" i="110"/>
  <c r="BB615" i="110" s="1"/>
  <c r="K600" i="110"/>
  <c r="BF600" i="110" s="1"/>
  <c r="J585" i="110"/>
  <c r="BE585" i="110" s="1"/>
  <c r="I570" i="110"/>
  <c r="BD570" i="110" s="1"/>
  <c r="H555" i="110"/>
  <c r="BC555" i="110" s="1"/>
  <c r="G540" i="110"/>
  <c r="BB540" i="110" s="1"/>
  <c r="BA525" i="110"/>
  <c r="AZ510" i="110"/>
  <c r="L494" i="110"/>
  <c r="BG494" i="110" s="1"/>
  <c r="K479" i="110"/>
  <c r="BF479" i="110" s="1"/>
  <c r="J464" i="110"/>
  <c r="BE464" i="110" s="1"/>
  <c r="I449" i="110"/>
  <c r="BD449" i="110" s="1"/>
  <c r="H434" i="110"/>
  <c r="BC434" i="110" s="1"/>
  <c r="I417" i="110"/>
  <c r="BD417" i="110" s="1"/>
  <c r="L396" i="110"/>
  <c r="BG396" i="110" s="1"/>
  <c r="H614" i="110"/>
  <c r="BC614" i="110" s="1"/>
  <c r="G599" i="110"/>
  <c r="BB599" i="110" s="1"/>
  <c r="BA584" i="110"/>
  <c r="AZ569" i="110"/>
  <c r="L553" i="110"/>
  <c r="BG553" i="110" s="1"/>
  <c r="K538" i="110"/>
  <c r="BF538" i="110" s="1"/>
  <c r="J523" i="110"/>
  <c r="BE523" i="110" s="1"/>
  <c r="I508" i="110"/>
  <c r="BD508" i="110" s="1"/>
  <c r="H493" i="110"/>
  <c r="BC493" i="110" s="1"/>
  <c r="G478" i="110"/>
  <c r="BB478" i="110" s="1"/>
  <c r="BA463" i="110"/>
  <c r="L432" i="110"/>
  <c r="BG432" i="110" s="1"/>
  <c r="K415" i="110"/>
  <c r="BF415" i="110" s="1"/>
  <c r="H394" i="110"/>
  <c r="BC394" i="110" s="1"/>
  <c r="J604" i="110"/>
  <c r="BE604" i="110" s="1"/>
  <c r="I589" i="110"/>
  <c r="BD589" i="110" s="1"/>
  <c r="H574" i="110"/>
  <c r="BC574" i="110" s="1"/>
  <c r="G559" i="110"/>
  <c r="BB559" i="110" s="1"/>
  <c r="BA544" i="110"/>
  <c r="AZ529" i="110"/>
  <c r="L513" i="110"/>
  <c r="BG513" i="110" s="1"/>
  <c r="K498" i="110"/>
  <c r="BF498" i="110" s="1"/>
  <c r="J483" i="110"/>
  <c r="BE483" i="110" s="1"/>
  <c r="I468" i="110"/>
  <c r="BD468" i="110" s="1"/>
  <c r="H453" i="110"/>
  <c r="BC453" i="110" s="1"/>
  <c r="G438" i="110"/>
  <c r="BB438" i="110" s="1"/>
  <c r="K402" i="110"/>
  <c r="BF402" i="110" s="1"/>
  <c r="L605" i="110"/>
  <c r="BG605" i="110" s="1"/>
  <c r="K590" i="110"/>
  <c r="BF590" i="110" s="1"/>
  <c r="J575" i="110"/>
  <c r="BE575" i="110" s="1"/>
  <c r="I560" i="110"/>
  <c r="BD560" i="110" s="1"/>
  <c r="H545" i="110"/>
  <c r="BC545" i="110" s="1"/>
  <c r="G530" i="110"/>
  <c r="BB530" i="110" s="1"/>
  <c r="BA515" i="110"/>
  <c r="AZ500" i="110"/>
  <c r="L484" i="110"/>
  <c r="BG484" i="110" s="1"/>
  <c r="K469" i="110"/>
  <c r="BF469" i="110" s="1"/>
  <c r="J454" i="110"/>
  <c r="BE454" i="110" s="1"/>
  <c r="I439" i="110"/>
  <c r="BD439" i="110" s="1"/>
  <c r="J423" i="110"/>
  <c r="BE423" i="110" s="1"/>
  <c r="K404" i="110"/>
  <c r="BF404" i="110" s="1"/>
  <c r="BA375" i="110"/>
  <c r="BA574" i="110"/>
  <c r="K528" i="110"/>
  <c r="BF528" i="110" s="1"/>
  <c r="J513" i="110"/>
  <c r="BE513" i="110" s="1"/>
  <c r="I498" i="110"/>
  <c r="BD498" i="110" s="1"/>
  <c r="H483" i="110"/>
  <c r="BC483" i="110" s="1"/>
  <c r="G468" i="110"/>
  <c r="BB468" i="110" s="1"/>
  <c r="BA453" i="110"/>
  <c r="AZ438" i="110"/>
  <c r="L421" i="110"/>
  <c r="BG421" i="110" s="1"/>
  <c r="I402" i="110"/>
  <c r="BD402" i="110" s="1"/>
  <c r="I579" i="110"/>
  <c r="BD579" i="110" s="1"/>
  <c r="H564" i="110"/>
  <c r="BC564" i="110" s="1"/>
  <c r="G549" i="110"/>
  <c r="BB549" i="110" s="1"/>
  <c r="BA534" i="110"/>
  <c r="AZ519" i="110"/>
  <c r="L503" i="110"/>
  <c r="BG503" i="110" s="1"/>
  <c r="K488" i="110"/>
  <c r="BF488" i="110" s="1"/>
  <c r="J473" i="110"/>
  <c r="BE473" i="110" s="1"/>
  <c r="I458" i="110"/>
  <c r="BD458" i="110" s="1"/>
  <c r="H443" i="110"/>
  <c r="BC443" i="110" s="1"/>
  <c r="AZ428" i="110"/>
  <c r="L409" i="110"/>
  <c r="BG409" i="110" s="1"/>
  <c r="H386" i="110"/>
  <c r="BC386" i="110" s="1"/>
  <c r="J565" i="110"/>
  <c r="BE565" i="110" s="1"/>
  <c r="I550" i="110"/>
  <c r="BD550" i="110" s="1"/>
  <c r="H535" i="110"/>
  <c r="BC535" i="110" s="1"/>
  <c r="G520" i="110"/>
  <c r="BB520" i="110" s="1"/>
  <c r="BA505" i="110"/>
  <c r="AZ490" i="110"/>
  <c r="L474" i="110"/>
  <c r="BG474" i="110" s="1"/>
  <c r="K459" i="110"/>
  <c r="BF459" i="110" s="1"/>
  <c r="J444" i="110"/>
  <c r="BE444" i="110" s="1"/>
  <c r="H429" i="110"/>
  <c r="BC429" i="110" s="1"/>
  <c r="J411" i="110"/>
  <c r="BE411" i="110" s="1"/>
  <c r="L388" i="110"/>
  <c r="BG388" i="110" s="1"/>
  <c r="H594" i="110"/>
  <c r="BC594" i="110" s="1"/>
  <c r="G579" i="110"/>
  <c r="BB579" i="110" s="1"/>
  <c r="BA564" i="110"/>
  <c r="AZ549" i="110"/>
  <c r="K518" i="110"/>
  <c r="BF518" i="110" s="1"/>
  <c r="J503" i="110"/>
  <c r="BE503" i="110" s="1"/>
  <c r="BA487" i="110"/>
  <c r="J470" i="110"/>
  <c r="BE470" i="110" s="1"/>
  <c r="J437" i="110"/>
  <c r="BE437" i="110" s="1"/>
  <c r="L419" i="110"/>
  <c r="BG419" i="110" s="1"/>
  <c r="H397" i="110"/>
  <c r="BC397" i="110" s="1"/>
  <c r="G605" i="110"/>
  <c r="BB605" i="110" s="1"/>
  <c r="H587" i="110"/>
  <c r="BC587" i="110" s="1"/>
  <c r="I569" i="110"/>
  <c r="BD569" i="110" s="1"/>
  <c r="J551" i="110"/>
  <c r="BE551" i="110" s="1"/>
  <c r="K533" i="110"/>
  <c r="BF533" i="110" s="1"/>
  <c r="G495" i="110"/>
  <c r="BB495" i="110" s="1"/>
  <c r="H477" i="110"/>
  <c r="BC477" i="110" s="1"/>
  <c r="I459" i="110"/>
  <c r="BD459" i="110" s="1"/>
  <c r="L438" i="110"/>
  <c r="BG438" i="110" s="1"/>
  <c r="I419" i="110"/>
  <c r="BD419" i="110" s="1"/>
  <c r="H395" i="110"/>
  <c r="BC395" i="110" s="1"/>
  <c r="L596" i="110"/>
  <c r="BG596" i="110" s="1"/>
  <c r="AZ579" i="110"/>
  <c r="H558" i="110"/>
  <c r="BC558" i="110" s="1"/>
  <c r="I540" i="110"/>
  <c r="BD540" i="110" s="1"/>
  <c r="J522" i="110"/>
  <c r="BE522" i="110" s="1"/>
  <c r="K504" i="110"/>
  <c r="BF504" i="110" s="1"/>
  <c r="BA484" i="110"/>
  <c r="G466" i="110"/>
  <c r="BB466" i="110" s="1"/>
  <c r="J445" i="110"/>
  <c r="BE445" i="110" s="1"/>
  <c r="L422" i="110"/>
  <c r="BG422" i="110" s="1"/>
  <c r="BA397" i="110"/>
  <c r="H617" i="110"/>
  <c r="BC617" i="110" s="1"/>
  <c r="H595" i="110"/>
  <c r="BC595" i="110" s="1"/>
  <c r="BA576" i="110"/>
  <c r="I555" i="110"/>
  <c r="BD555" i="110" s="1"/>
  <c r="I533" i="110"/>
  <c r="BD533" i="110" s="1"/>
  <c r="L512" i="110"/>
  <c r="BG512" i="110" s="1"/>
  <c r="BA488" i="110"/>
  <c r="BA466" i="110"/>
  <c r="H441" i="110"/>
  <c r="BC441" i="110" s="1"/>
  <c r="I412" i="110"/>
  <c r="BD412" i="110" s="1"/>
  <c r="K377" i="110"/>
  <c r="BF377" i="110" s="1"/>
  <c r="I343" i="110"/>
  <c r="BD343" i="110" s="1"/>
  <c r="I321" i="110"/>
  <c r="BD321" i="110" s="1"/>
  <c r="G291" i="110"/>
  <c r="BB291" i="110" s="1"/>
  <c r="J259" i="110"/>
  <c r="BE259" i="110" s="1"/>
  <c r="L223" i="110"/>
  <c r="BG223" i="110" s="1"/>
  <c r="BA176" i="110"/>
  <c r="I336" i="110"/>
  <c r="BD336" i="110" s="1"/>
  <c r="J296" i="110"/>
  <c r="BE296" i="110" s="1"/>
  <c r="AZ254" i="110"/>
  <c r="BA214" i="110"/>
  <c r="AZ368" i="110"/>
  <c r="BA328" i="110"/>
  <c r="I285" i="110"/>
  <c r="BD285" i="110" s="1"/>
  <c r="J245" i="110"/>
  <c r="BE245" i="110" s="1"/>
  <c r="H198" i="110"/>
  <c r="BC198" i="110" s="1"/>
  <c r="AZ328" i="110"/>
  <c r="J260" i="110"/>
  <c r="BE260" i="110" s="1"/>
  <c r="U308" i="110"/>
  <c r="BR308" i="110" s="1"/>
  <c r="BI308" i="110"/>
  <c r="R308" i="110"/>
  <c r="BN308" i="110" s="1"/>
  <c r="BJ308" i="110"/>
  <c r="Q308" i="110"/>
  <c r="BL308" i="110" s="1"/>
  <c r="S308" i="110"/>
  <c r="BO308" i="110" s="1"/>
  <c r="P308" i="110"/>
  <c r="BK308" i="110" s="1"/>
  <c r="T308" i="110"/>
  <c r="BQ308" i="110" s="1"/>
  <c r="I308" i="110"/>
  <c r="BD308" i="110" s="1"/>
  <c r="L308" i="110"/>
  <c r="BG308" i="110" s="1"/>
  <c r="J308" i="110"/>
  <c r="BE308" i="110" s="1"/>
  <c r="G308" i="110"/>
  <c r="BB308" i="110" s="1"/>
  <c r="H308" i="110"/>
  <c r="BC308" i="110" s="1"/>
  <c r="K308" i="110"/>
  <c r="BF308" i="110" s="1"/>
  <c r="G694" i="110"/>
  <c r="BB694" i="110" s="1"/>
  <c r="H693" i="110"/>
  <c r="BC693" i="110" s="1"/>
  <c r="G678" i="110"/>
  <c r="BB678" i="110" s="1"/>
  <c r="BA663" i="110"/>
  <c r="AZ648" i="110"/>
  <c r="L632" i="110"/>
  <c r="BG632" i="110" s="1"/>
  <c r="K616" i="110"/>
  <c r="BF616" i="110" s="1"/>
  <c r="L669" i="110"/>
  <c r="BG669" i="110" s="1"/>
  <c r="K654" i="110"/>
  <c r="BF654" i="110" s="1"/>
  <c r="J639" i="110"/>
  <c r="BE639" i="110" s="1"/>
  <c r="H624" i="110"/>
  <c r="BC624" i="110" s="1"/>
  <c r="BA605" i="110"/>
  <c r="J687" i="110"/>
  <c r="BE687" i="110" s="1"/>
  <c r="BA671" i="110"/>
  <c r="AZ656" i="110"/>
  <c r="L640" i="110"/>
  <c r="BG640" i="110" s="1"/>
  <c r="K625" i="110"/>
  <c r="BF625" i="110" s="1"/>
  <c r="BA607" i="110"/>
  <c r="G690" i="110"/>
  <c r="BB690" i="110" s="1"/>
  <c r="BA675" i="110"/>
  <c r="L644" i="110"/>
  <c r="BG644" i="110" s="1"/>
  <c r="K629" i="110"/>
  <c r="BF629" i="110" s="1"/>
  <c r="L612" i="110"/>
  <c r="BG612" i="110" s="1"/>
  <c r="AZ664" i="110"/>
  <c r="L648" i="110"/>
  <c r="BG648" i="110" s="1"/>
  <c r="K633" i="110"/>
  <c r="BF633" i="110" s="1"/>
  <c r="L617" i="110"/>
  <c r="BG617" i="110" s="1"/>
  <c r="J583" i="110"/>
  <c r="BE583" i="110" s="1"/>
  <c r="H680" i="110"/>
  <c r="BC680" i="110" s="1"/>
  <c r="G665" i="110"/>
  <c r="BB665" i="110" s="1"/>
  <c r="AZ635" i="110"/>
  <c r="G619" i="110"/>
  <c r="BB619" i="110" s="1"/>
  <c r="H590" i="110"/>
  <c r="BC590" i="110" s="1"/>
  <c r="H673" i="110"/>
  <c r="BC673" i="110" s="1"/>
  <c r="G658" i="110"/>
  <c r="BB658" i="110" s="1"/>
  <c r="BA643" i="110"/>
  <c r="J610" i="110"/>
  <c r="BE610" i="110" s="1"/>
  <c r="I670" i="110"/>
  <c r="BD670" i="110" s="1"/>
  <c r="H655" i="110"/>
  <c r="BC655" i="110" s="1"/>
  <c r="G640" i="110"/>
  <c r="BB640" i="110" s="1"/>
  <c r="AZ625" i="110"/>
  <c r="G606" i="110"/>
  <c r="BB606" i="110" s="1"/>
  <c r="L693" i="110"/>
  <c r="BG693" i="110" s="1"/>
  <c r="L686" i="110"/>
  <c r="BG686" i="110" s="1"/>
  <c r="K671" i="110"/>
  <c r="BF671" i="110" s="1"/>
  <c r="J656" i="110"/>
  <c r="BE656" i="110" s="1"/>
  <c r="I641" i="110"/>
  <c r="BD641" i="110" s="1"/>
  <c r="H626" i="110"/>
  <c r="BC626" i="110" s="1"/>
  <c r="G608" i="110"/>
  <c r="BB608" i="110" s="1"/>
  <c r="J693" i="110"/>
  <c r="BE693" i="110" s="1"/>
  <c r="I678" i="110"/>
  <c r="BD678" i="110" s="1"/>
  <c r="H663" i="110"/>
  <c r="BC663" i="110" s="1"/>
  <c r="G648" i="110"/>
  <c r="BB648" i="110" s="1"/>
  <c r="BA633" i="110"/>
  <c r="K580" i="110"/>
  <c r="BF580" i="110" s="1"/>
  <c r="J675" i="110"/>
  <c r="BE675" i="110" s="1"/>
  <c r="I660" i="110"/>
  <c r="BD660" i="110" s="1"/>
  <c r="H645" i="110"/>
  <c r="BC645" i="110" s="1"/>
  <c r="G630" i="110"/>
  <c r="BB630" i="110" s="1"/>
  <c r="J613" i="110"/>
  <c r="BE613" i="110" s="1"/>
  <c r="H599" i="110"/>
  <c r="BC599" i="110" s="1"/>
  <c r="G584" i="110"/>
  <c r="BB584" i="110" s="1"/>
  <c r="BA569" i="110"/>
  <c r="L538" i="110"/>
  <c r="BG538" i="110" s="1"/>
  <c r="K523" i="110"/>
  <c r="BF523" i="110" s="1"/>
  <c r="J508" i="110"/>
  <c r="BE508" i="110" s="1"/>
  <c r="I493" i="110"/>
  <c r="BD493" i="110" s="1"/>
  <c r="H478" i="110"/>
  <c r="BC478" i="110" s="1"/>
  <c r="G463" i="110"/>
  <c r="BB463" i="110" s="1"/>
  <c r="BA448" i="110"/>
  <c r="L415" i="110"/>
  <c r="BG415" i="110" s="1"/>
  <c r="I394" i="110"/>
  <c r="BD394" i="110" s="1"/>
  <c r="AZ613" i="110"/>
  <c r="L597" i="110"/>
  <c r="BG597" i="110" s="1"/>
  <c r="K582" i="110"/>
  <c r="BF582" i="110" s="1"/>
  <c r="J567" i="110"/>
  <c r="BE567" i="110" s="1"/>
  <c r="I552" i="110"/>
  <c r="BD552" i="110" s="1"/>
  <c r="H537" i="110"/>
  <c r="BC537" i="110" s="1"/>
  <c r="G522" i="110"/>
  <c r="BB522" i="110" s="1"/>
  <c r="BA507" i="110"/>
  <c r="L476" i="110"/>
  <c r="BG476" i="110" s="1"/>
  <c r="K461" i="110"/>
  <c r="BF461" i="110" s="1"/>
  <c r="J446" i="110"/>
  <c r="BE446" i="110" s="1"/>
  <c r="I431" i="110"/>
  <c r="BD431" i="110" s="1"/>
  <c r="L413" i="110"/>
  <c r="BG413" i="110" s="1"/>
  <c r="H392" i="110"/>
  <c r="BC392" i="110" s="1"/>
  <c r="G603" i="110"/>
  <c r="BB603" i="110" s="1"/>
  <c r="BA588" i="110"/>
  <c r="AZ573" i="110"/>
  <c r="L557" i="110"/>
  <c r="BG557" i="110" s="1"/>
  <c r="K542" i="110"/>
  <c r="BF542" i="110" s="1"/>
  <c r="J527" i="110"/>
  <c r="BE527" i="110" s="1"/>
  <c r="I512" i="110"/>
  <c r="BD512" i="110" s="1"/>
  <c r="H497" i="110"/>
  <c r="BC497" i="110" s="1"/>
  <c r="G482" i="110"/>
  <c r="BB482" i="110" s="1"/>
  <c r="BA467" i="110"/>
  <c r="AZ452" i="110"/>
  <c r="L436" i="110"/>
  <c r="BG436" i="110" s="1"/>
  <c r="I420" i="110"/>
  <c r="BD420" i="110" s="1"/>
  <c r="L400" i="110"/>
  <c r="BG400" i="110" s="1"/>
  <c r="I604" i="110"/>
  <c r="BD604" i="110" s="1"/>
  <c r="H589" i="110"/>
  <c r="BC589" i="110" s="1"/>
  <c r="G574" i="110"/>
  <c r="BB574" i="110" s="1"/>
  <c r="BA559" i="110"/>
  <c r="AZ544" i="110"/>
  <c r="K513" i="110"/>
  <c r="BF513" i="110" s="1"/>
  <c r="J498" i="110"/>
  <c r="BE498" i="110" s="1"/>
  <c r="I483" i="110"/>
  <c r="BD483" i="110" s="1"/>
  <c r="H468" i="110"/>
  <c r="BC468" i="110" s="1"/>
  <c r="G453" i="110"/>
  <c r="BB453" i="110" s="1"/>
  <c r="BA438" i="110"/>
  <c r="AZ422" i="110"/>
  <c r="J402" i="110"/>
  <c r="BE402" i="110" s="1"/>
  <c r="L587" i="110"/>
  <c r="BG587" i="110" s="1"/>
  <c r="K572" i="110"/>
  <c r="BF572" i="110" s="1"/>
  <c r="J557" i="110"/>
  <c r="BE557" i="110" s="1"/>
  <c r="I542" i="110"/>
  <c r="BD542" i="110" s="1"/>
  <c r="H527" i="110"/>
  <c r="BC527" i="110" s="1"/>
  <c r="G512" i="110"/>
  <c r="BB512" i="110" s="1"/>
  <c r="BA497" i="110"/>
  <c r="AZ482" i="110"/>
  <c r="L466" i="110"/>
  <c r="BG466" i="110" s="1"/>
  <c r="K451" i="110"/>
  <c r="BF451" i="110" s="1"/>
  <c r="J436" i="110"/>
  <c r="BE436" i="110" s="1"/>
  <c r="G420" i="110"/>
  <c r="BB420" i="110" s="1"/>
  <c r="BA400" i="110"/>
  <c r="BA578" i="110"/>
  <c r="AZ563" i="110"/>
  <c r="L547" i="110"/>
  <c r="BG547" i="110" s="1"/>
  <c r="K532" i="110"/>
  <c r="BF532" i="110" s="1"/>
  <c r="J517" i="110"/>
  <c r="BE517" i="110" s="1"/>
  <c r="I502" i="110"/>
  <c r="BD502" i="110" s="1"/>
  <c r="H487" i="110"/>
  <c r="BC487" i="110" s="1"/>
  <c r="G472" i="110"/>
  <c r="BB472" i="110" s="1"/>
  <c r="BA457" i="110"/>
  <c r="AZ442" i="110"/>
  <c r="H426" i="110"/>
  <c r="BC426" i="110" s="1"/>
  <c r="I383" i="110"/>
  <c r="BD383" i="110" s="1"/>
  <c r="G564" i="110"/>
  <c r="BB564" i="110" s="1"/>
  <c r="K503" i="110"/>
  <c r="BF503" i="110" s="1"/>
  <c r="J488" i="110"/>
  <c r="BE488" i="110" s="1"/>
  <c r="I473" i="110"/>
  <c r="BD473" i="110" s="1"/>
  <c r="H458" i="110"/>
  <c r="BC458" i="110" s="1"/>
  <c r="G443" i="110"/>
  <c r="BB443" i="110" s="1"/>
  <c r="K427" i="110"/>
  <c r="BF427" i="110" s="1"/>
  <c r="K409" i="110"/>
  <c r="BF409" i="110" s="1"/>
  <c r="G386" i="110"/>
  <c r="BB386" i="110" s="1"/>
  <c r="AZ593" i="110"/>
  <c r="L577" i="110"/>
  <c r="BG577" i="110" s="1"/>
  <c r="K562" i="110"/>
  <c r="BF562" i="110" s="1"/>
  <c r="J547" i="110"/>
  <c r="BE547" i="110" s="1"/>
  <c r="I532" i="110"/>
  <c r="BD532" i="110" s="1"/>
  <c r="H517" i="110"/>
  <c r="BC517" i="110" s="1"/>
  <c r="G502" i="110"/>
  <c r="BB502" i="110" s="1"/>
  <c r="K485" i="110"/>
  <c r="BF485" i="110" s="1"/>
  <c r="G469" i="110"/>
  <c r="BB469" i="110" s="1"/>
  <c r="K452" i="110"/>
  <c r="BF452" i="110" s="1"/>
  <c r="G436" i="110"/>
  <c r="BB436" i="110" s="1"/>
  <c r="AZ418" i="110"/>
  <c r="BA393" i="110"/>
  <c r="L603" i="110"/>
  <c r="BG603" i="110" s="1"/>
  <c r="BA568" i="110"/>
  <c r="G550" i="110"/>
  <c r="BB550" i="110" s="1"/>
  <c r="J529" i="110"/>
  <c r="BE529" i="110" s="1"/>
  <c r="K511" i="110"/>
  <c r="BF511" i="110" s="1"/>
  <c r="L493" i="110"/>
  <c r="BG493" i="110" s="1"/>
  <c r="AZ476" i="110"/>
  <c r="I437" i="110"/>
  <c r="BD437" i="110" s="1"/>
  <c r="L417" i="110"/>
  <c r="BG417" i="110" s="1"/>
  <c r="AZ393" i="110"/>
  <c r="I595" i="110"/>
  <c r="BD595" i="110" s="1"/>
  <c r="L574" i="110"/>
  <c r="BG574" i="110" s="1"/>
  <c r="AZ557" i="110"/>
  <c r="BA539" i="110"/>
  <c r="G521" i="110"/>
  <c r="BB521" i="110" s="1"/>
  <c r="H503" i="110"/>
  <c r="BC503" i="110" s="1"/>
  <c r="K482" i="110"/>
  <c r="BF482" i="110" s="1"/>
  <c r="L464" i="110"/>
  <c r="BG464" i="110" s="1"/>
  <c r="G444" i="110"/>
  <c r="BB444" i="110" s="1"/>
  <c r="G421" i="110"/>
  <c r="BB421" i="110" s="1"/>
  <c r="BA395" i="110"/>
  <c r="AZ616" i="110"/>
  <c r="AZ594" i="110"/>
  <c r="H573" i="110"/>
  <c r="BC573" i="110" s="1"/>
  <c r="H551" i="110"/>
  <c r="BC551" i="110" s="1"/>
  <c r="I511" i="110"/>
  <c r="BD511" i="110" s="1"/>
  <c r="K486" i="110"/>
  <c r="BF486" i="110" s="1"/>
  <c r="J460" i="110"/>
  <c r="BE460" i="110" s="1"/>
  <c r="L410" i="110"/>
  <c r="BG410" i="110" s="1"/>
  <c r="L366" i="110"/>
  <c r="BG366" i="110" s="1"/>
  <c r="BA342" i="110"/>
  <c r="BA320" i="110"/>
  <c r="L289" i="110"/>
  <c r="BG289" i="110" s="1"/>
  <c r="I369" i="110"/>
  <c r="BD369" i="110" s="1"/>
  <c r="BA335" i="110"/>
  <c r="G251" i="110"/>
  <c r="BB251" i="110" s="1"/>
  <c r="J208" i="110"/>
  <c r="BE208" i="110" s="1"/>
  <c r="J366" i="110"/>
  <c r="BE366" i="110" s="1"/>
  <c r="J322" i="110"/>
  <c r="BE322" i="110" s="1"/>
  <c r="K282" i="110"/>
  <c r="BF282" i="110" s="1"/>
  <c r="BA240" i="110"/>
  <c r="L188" i="110"/>
  <c r="BG188" i="110" s="1"/>
  <c r="J326" i="110"/>
  <c r="BE326" i="110" s="1"/>
  <c r="AZ251" i="110"/>
  <c r="K688" i="110"/>
  <c r="BF688" i="110" s="1"/>
  <c r="AZ692" i="110"/>
  <c r="L676" i="110"/>
  <c r="BG676" i="110" s="1"/>
  <c r="K661" i="110"/>
  <c r="BF661" i="110" s="1"/>
  <c r="J646" i="110"/>
  <c r="BE646" i="110" s="1"/>
  <c r="I631" i="110"/>
  <c r="BD631" i="110" s="1"/>
  <c r="J684" i="110"/>
  <c r="BE684" i="110" s="1"/>
  <c r="J683" i="110"/>
  <c r="BE683" i="110" s="1"/>
  <c r="I668" i="110"/>
  <c r="BD668" i="110" s="1"/>
  <c r="H653" i="110"/>
  <c r="BC653" i="110" s="1"/>
  <c r="G638" i="110"/>
  <c r="BB638" i="110" s="1"/>
  <c r="K622" i="110"/>
  <c r="BF622" i="110" s="1"/>
  <c r="J601" i="110"/>
  <c r="BE601" i="110" s="1"/>
  <c r="G686" i="110"/>
  <c r="BB686" i="110" s="1"/>
  <c r="K669" i="110"/>
  <c r="BF669" i="110" s="1"/>
  <c r="J654" i="110"/>
  <c r="BE654" i="110" s="1"/>
  <c r="I639" i="110"/>
  <c r="BD639" i="110" s="1"/>
  <c r="L604" i="110"/>
  <c r="BG604" i="110" s="1"/>
  <c r="L688" i="110"/>
  <c r="BG688" i="110" s="1"/>
  <c r="K673" i="110"/>
  <c r="BF673" i="110" s="1"/>
  <c r="J658" i="110"/>
  <c r="BE658" i="110" s="1"/>
  <c r="I643" i="110"/>
  <c r="BD643" i="110" s="1"/>
  <c r="H628" i="110"/>
  <c r="BC628" i="110" s="1"/>
  <c r="K677" i="110"/>
  <c r="BF677" i="110" s="1"/>
  <c r="J662" i="110"/>
  <c r="BE662" i="110" s="1"/>
  <c r="I647" i="110"/>
  <c r="BD647" i="110" s="1"/>
  <c r="H632" i="110"/>
  <c r="BC632" i="110" s="1"/>
  <c r="G616" i="110"/>
  <c r="BB616" i="110" s="1"/>
  <c r="K6" i="110"/>
  <c r="BF6" i="110" s="1"/>
  <c r="AZ679" i="110"/>
  <c r="L663" i="110"/>
  <c r="BG663" i="110" s="1"/>
  <c r="K648" i="110"/>
  <c r="BF648" i="110" s="1"/>
  <c r="J633" i="110"/>
  <c r="BE633" i="110" s="1"/>
  <c r="K617" i="110"/>
  <c r="BF617" i="110" s="1"/>
  <c r="I583" i="110"/>
  <c r="BD583" i="110" s="1"/>
  <c r="AZ672" i="110"/>
  <c r="L656" i="110"/>
  <c r="BG656" i="110" s="1"/>
  <c r="K641" i="110"/>
  <c r="BF641" i="110" s="1"/>
  <c r="J626" i="110"/>
  <c r="BE626" i="110" s="1"/>
  <c r="I608" i="110"/>
  <c r="BD608" i="110" s="1"/>
  <c r="K689" i="110"/>
  <c r="BF689" i="110" s="1"/>
  <c r="BA669" i="110"/>
  <c r="L638" i="110"/>
  <c r="BG638" i="110" s="1"/>
  <c r="I623" i="110"/>
  <c r="BD623" i="110" s="1"/>
  <c r="I603" i="110"/>
  <c r="BD603" i="110" s="1"/>
  <c r="J685" i="110"/>
  <c r="BE685" i="110" s="1"/>
  <c r="I685" i="110"/>
  <c r="BD685" i="110" s="1"/>
  <c r="H670" i="110"/>
  <c r="BC670" i="110" s="1"/>
  <c r="G655" i="110"/>
  <c r="BB655" i="110" s="1"/>
  <c r="BA640" i="110"/>
  <c r="L624" i="110"/>
  <c r="BG624" i="110" s="1"/>
  <c r="K605" i="110"/>
  <c r="BF605" i="110" s="1"/>
  <c r="G692" i="110"/>
  <c r="BB692" i="110" s="1"/>
  <c r="AZ662" i="110"/>
  <c r="L646" i="110"/>
  <c r="BG646" i="110" s="1"/>
  <c r="K631" i="110"/>
  <c r="BF631" i="110" s="1"/>
  <c r="H615" i="110"/>
  <c r="BC615" i="110" s="1"/>
  <c r="H687" i="110"/>
  <c r="BC687" i="110" s="1"/>
  <c r="G674" i="110"/>
  <c r="BB674" i="110" s="1"/>
  <c r="BA659" i="110"/>
  <c r="AZ644" i="110"/>
  <c r="L628" i="110"/>
  <c r="BG628" i="110" s="1"/>
  <c r="K611" i="110"/>
  <c r="BF611" i="110" s="1"/>
  <c r="AZ598" i="110"/>
  <c r="L582" i="110"/>
  <c r="BG582" i="110" s="1"/>
  <c r="K567" i="110"/>
  <c r="BF567" i="110" s="1"/>
  <c r="J552" i="110"/>
  <c r="BE552" i="110" s="1"/>
  <c r="I537" i="110"/>
  <c r="BD537" i="110" s="1"/>
  <c r="H522" i="110"/>
  <c r="BC522" i="110" s="1"/>
  <c r="G507" i="110"/>
  <c r="BB507" i="110" s="1"/>
  <c r="BA492" i="110"/>
  <c r="L461" i="110"/>
  <c r="BG461" i="110" s="1"/>
  <c r="K446" i="110"/>
  <c r="BF446" i="110" s="1"/>
  <c r="J431" i="110"/>
  <c r="BE431" i="110" s="1"/>
  <c r="AZ414" i="110"/>
  <c r="J392" i="110"/>
  <c r="BE392" i="110" s="1"/>
  <c r="J611" i="110"/>
  <c r="BE611" i="110" s="1"/>
  <c r="I596" i="110"/>
  <c r="BD596" i="110" s="1"/>
  <c r="H581" i="110"/>
  <c r="BC581" i="110" s="1"/>
  <c r="G566" i="110"/>
  <c r="BB566" i="110" s="1"/>
  <c r="BA551" i="110"/>
  <c r="AZ536" i="110"/>
  <c r="L520" i="110"/>
  <c r="BG520" i="110" s="1"/>
  <c r="K505" i="110"/>
  <c r="BF505" i="110" s="1"/>
  <c r="J490" i="110"/>
  <c r="BE490" i="110" s="1"/>
  <c r="I475" i="110"/>
  <c r="BD475" i="110" s="1"/>
  <c r="H460" i="110"/>
  <c r="BC460" i="110" s="1"/>
  <c r="G445" i="110"/>
  <c r="BB445" i="110" s="1"/>
  <c r="G412" i="110"/>
  <c r="BB412" i="110" s="1"/>
  <c r="L601" i="110"/>
  <c r="BG601" i="110" s="1"/>
  <c r="K586" i="110"/>
  <c r="BF586" i="110" s="1"/>
  <c r="J571" i="110"/>
  <c r="BE571" i="110" s="1"/>
  <c r="I556" i="110"/>
  <c r="BD556" i="110" s="1"/>
  <c r="H541" i="110"/>
  <c r="BC541" i="110" s="1"/>
  <c r="G526" i="110"/>
  <c r="BB526" i="110" s="1"/>
  <c r="BA511" i="110"/>
  <c r="AZ496" i="110"/>
  <c r="L480" i="110"/>
  <c r="BG480" i="110" s="1"/>
  <c r="K465" i="110"/>
  <c r="BF465" i="110" s="1"/>
  <c r="J450" i="110"/>
  <c r="BE450" i="110" s="1"/>
  <c r="I435" i="110"/>
  <c r="BD435" i="110" s="1"/>
  <c r="L418" i="110"/>
  <c r="BG418" i="110" s="1"/>
  <c r="I398" i="110"/>
  <c r="BD398" i="110" s="1"/>
  <c r="AZ588" i="110"/>
  <c r="L572" i="110"/>
  <c r="BG572" i="110" s="1"/>
  <c r="K557" i="110"/>
  <c r="BF557" i="110" s="1"/>
  <c r="J542" i="110"/>
  <c r="BE542" i="110" s="1"/>
  <c r="I527" i="110"/>
  <c r="BD527" i="110" s="1"/>
  <c r="H512" i="110"/>
  <c r="BC512" i="110" s="1"/>
  <c r="G497" i="110"/>
  <c r="BB497" i="110" s="1"/>
  <c r="BA482" i="110"/>
  <c r="AZ467" i="110"/>
  <c r="L451" i="110"/>
  <c r="BG451" i="110" s="1"/>
  <c r="K436" i="110"/>
  <c r="BF436" i="110" s="1"/>
  <c r="H420" i="110"/>
  <c r="BC420" i="110" s="1"/>
  <c r="J400" i="110"/>
  <c r="BE400" i="110" s="1"/>
  <c r="I586" i="110"/>
  <c r="BD586" i="110" s="1"/>
  <c r="H571" i="110"/>
  <c r="BC571" i="110" s="1"/>
  <c r="G556" i="110"/>
  <c r="BB556" i="110" s="1"/>
  <c r="BA541" i="110"/>
  <c r="AZ526" i="110"/>
  <c r="L510" i="110"/>
  <c r="BG510" i="110" s="1"/>
  <c r="K495" i="110"/>
  <c r="BF495" i="110" s="1"/>
  <c r="J480" i="110"/>
  <c r="BE480" i="110" s="1"/>
  <c r="I465" i="110"/>
  <c r="BD465" i="110" s="1"/>
  <c r="H450" i="110"/>
  <c r="BC450" i="110" s="1"/>
  <c r="G435" i="110"/>
  <c r="BB435" i="110" s="1"/>
  <c r="J418" i="110"/>
  <c r="BE418" i="110" s="1"/>
  <c r="G398" i="110"/>
  <c r="BB398" i="110" s="1"/>
  <c r="K576" i="110"/>
  <c r="BF576" i="110" s="1"/>
  <c r="J561" i="110"/>
  <c r="BE561" i="110" s="1"/>
  <c r="I546" i="110"/>
  <c r="BD546" i="110" s="1"/>
  <c r="H531" i="110"/>
  <c r="BC531" i="110" s="1"/>
  <c r="G516" i="110"/>
  <c r="BB516" i="110" s="1"/>
  <c r="AZ486" i="110"/>
  <c r="L470" i="110"/>
  <c r="BG470" i="110" s="1"/>
  <c r="K455" i="110"/>
  <c r="BF455" i="110" s="1"/>
  <c r="J440" i="110"/>
  <c r="BE440" i="110" s="1"/>
  <c r="L424" i="110"/>
  <c r="BG424" i="110" s="1"/>
  <c r="H406" i="110"/>
  <c r="BC406" i="110" s="1"/>
  <c r="G380" i="110"/>
  <c r="BB380" i="110" s="1"/>
  <c r="L562" i="110"/>
  <c r="BG562" i="110" s="1"/>
  <c r="K547" i="110"/>
  <c r="BF547" i="110" s="1"/>
  <c r="J532" i="110"/>
  <c r="BE532" i="110" s="1"/>
  <c r="I517" i="110"/>
  <c r="BD517" i="110" s="1"/>
  <c r="H502" i="110"/>
  <c r="BC502" i="110" s="1"/>
  <c r="G487" i="110"/>
  <c r="BB487" i="110" s="1"/>
  <c r="BA472" i="110"/>
  <c r="AZ457" i="110"/>
  <c r="L441" i="110"/>
  <c r="BG441" i="110" s="1"/>
  <c r="G426" i="110"/>
  <c r="BB426" i="110" s="1"/>
  <c r="H383" i="110"/>
  <c r="BC383" i="110" s="1"/>
  <c r="J591" i="110"/>
  <c r="BE591" i="110" s="1"/>
  <c r="I576" i="110"/>
  <c r="BD576" i="110" s="1"/>
  <c r="H561" i="110"/>
  <c r="BC561" i="110" s="1"/>
  <c r="G546" i="110"/>
  <c r="BB546" i="110" s="1"/>
  <c r="AZ516" i="110"/>
  <c r="L500" i="110"/>
  <c r="BG500" i="110" s="1"/>
  <c r="H484" i="110"/>
  <c r="BC484" i="110" s="1"/>
  <c r="L467" i="110"/>
  <c r="BG467" i="110" s="1"/>
  <c r="H451" i="110"/>
  <c r="BC451" i="110" s="1"/>
  <c r="L434" i="110"/>
  <c r="BG434" i="110" s="1"/>
  <c r="K414" i="110"/>
  <c r="BF414" i="110" s="1"/>
  <c r="G391" i="110"/>
  <c r="BB391" i="110" s="1"/>
  <c r="I602" i="110"/>
  <c r="BD602" i="110" s="1"/>
  <c r="J584" i="110"/>
  <c r="BE584" i="110" s="1"/>
  <c r="K566" i="110"/>
  <c r="BF566" i="110" s="1"/>
  <c r="L548" i="110"/>
  <c r="BG548" i="110" s="1"/>
  <c r="G528" i="110"/>
  <c r="BB528" i="110" s="1"/>
  <c r="H510" i="110"/>
  <c r="BC510" i="110" s="1"/>
  <c r="I492" i="110"/>
  <c r="BD492" i="110" s="1"/>
  <c r="J474" i="110"/>
  <c r="BE474" i="110" s="1"/>
  <c r="BA436" i="110"/>
  <c r="G416" i="110"/>
  <c r="BB416" i="110" s="1"/>
  <c r="AZ391" i="110"/>
  <c r="BA594" i="110"/>
  <c r="I573" i="110"/>
  <c r="BD573" i="110" s="1"/>
  <c r="J555" i="110"/>
  <c r="BE555" i="110" s="1"/>
  <c r="K537" i="110"/>
  <c r="BF537" i="110" s="1"/>
  <c r="L519" i="110"/>
  <c r="BG519" i="110" s="1"/>
  <c r="G499" i="110"/>
  <c r="BB499" i="110" s="1"/>
  <c r="H481" i="110"/>
  <c r="BC481" i="110" s="1"/>
  <c r="I463" i="110"/>
  <c r="BD463" i="110" s="1"/>
  <c r="L442" i="110"/>
  <c r="BG442" i="110" s="1"/>
  <c r="H419" i="110"/>
  <c r="BC419" i="110" s="1"/>
  <c r="I390" i="110"/>
  <c r="BD390" i="110" s="1"/>
  <c r="L611" i="110"/>
  <c r="BG611" i="110" s="1"/>
  <c r="J592" i="110"/>
  <c r="BE592" i="110" s="1"/>
  <c r="AZ550" i="110"/>
  <c r="K530" i="110"/>
  <c r="BF530" i="110" s="1"/>
  <c r="AZ506" i="110"/>
  <c r="H485" i="110"/>
  <c r="BC485" i="110" s="1"/>
  <c r="G459" i="110"/>
  <c r="BB459" i="110" s="1"/>
  <c r="G437" i="110"/>
  <c r="BB437" i="110" s="1"/>
  <c r="G409" i="110"/>
  <c r="BB409" i="110" s="1"/>
  <c r="I365" i="110"/>
  <c r="BD365" i="110" s="1"/>
  <c r="K340" i="110"/>
  <c r="BF340" i="110" s="1"/>
  <c r="J314" i="110"/>
  <c r="BE314" i="110" s="1"/>
  <c r="H284" i="110"/>
  <c r="BC284" i="110" s="1"/>
  <c r="H251" i="110"/>
  <c r="BC251" i="110" s="1"/>
  <c r="H218" i="110"/>
  <c r="BC218" i="110" s="1"/>
  <c r="K366" i="110"/>
  <c r="BF366" i="110" s="1"/>
  <c r="J329" i="110"/>
  <c r="BE329" i="110" s="1"/>
  <c r="K289" i="110"/>
  <c r="BF289" i="110" s="1"/>
  <c r="K245" i="110"/>
  <c r="BF245" i="110" s="1"/>
  <c r="I205" i="110"/>
  <c r="BD205" i="110" s="1"/>
  <c r="BA361" i="110"/>
  <c r="G321" i="110"/>
  <c r="BB321" i="110" s="1"/>
  <c r="G277" i="110"/>
  <c r="BB277" i="110" s="1"/>
  <c r="H237" i="110"/>
  <c r="BC237" i="110" s="1"/>
  <c r="H373" i="110"/>
  <c r="BC373" i="110" s="1"/>
  <c r="BA321" i="110"/>
  <c r="L235" i="110"/>
  <c r="BG235" i="110" s="1"/>
  <c r="G683" i="110"/>
  <c r="BB683" i="110" s="1"/>
  <c r="J690" i="110"/>
  <c r="BE690" i="110" s="1"/>
  <c r="I675" i="110"/>
  <c r="BD675" i="110" s="1"/>
  <c r="H660" i="110"/>
  <c r="BC660" i="110" s="1"/>
  <c r="G645" i="110"/>
  <c r="BB645" i="110" s="1"/>
  <c r="I613" i="110"/>
  <c r="BD613" i="110" s="1"/>
  <c r="G682" i="110"/>
  <c r="BB682" i="110" s="1"/>
  <c r="BA667" i="110"/>
  <c r="AZ652" i="110"/>
  <c r="L636" i="110"/>
  <c r="BG636" i="110" s="1"/>
  <c r="G621" i="110"/>
  <c r="BB621" i="110" s="1"/>
  <c r="G597" i="110"/>
  <c r="BB597" i="110" s="1"/>
  <c r="L684" i="110"/>
  <c r="BG684" i="110" s="1"/>
  <c r="H668" i="110"/>
  <c r="BC668" i="110" s="1"/>
  <c r="G653" i="110"/>
  <c r="BB653" i="110" s="1"/>
  <c r="J622" i="110"/>
  <c r="BE622" i="110" s="1"/>
  <c r="I601" i="110"/>
  <c r="BD601" i="110" s="1"/>
  <c r="I687" i="110"/>
  <c r="BD687" i="110" s="1"/>
  <c r="H672" i="110"/>
  <c r="BC672" i="110" s="1"/>
  <c r="G657" i="110"/>
  <c r="BB657" i="110" s="1"/>
  <c r="BA642" i="110"/>
  <c r="AZ627" i="110"/>
  <c r="G609" i="110"/>
  <c r="BB609" i="110" s="1"/>
  <c r="H676" i="110"/>
  <c r="BC676" i="110" s="1"/>
  <c r="G661" i="110"/>
  <c r="BB661" i="110" s="1"/>
  <c r="BA646" i="110"/>
  <c r="AZ631" i="110"/>
  <c r="I614" i="110"/>
  <c r="BD614" i="110" s="1"/>
  <c r="J677" i="110"/>
  <c r="BE677" i="110" s="1"/>
  <c r="I662" i="110"/>
  <c r="BD662" i="110" s="1"/>
  <c r="H647" i="110"/>
  <c r="BC647" i="110" s="1"/>
  <c r="G632" i="110"/>
  <c r="BB632" i="110" s="1"/>
  <c r="BA616" i="110"/>
  <c r="J6" i="110"/>
  <c r="BE6" i="110" s="1"/>
  <c r="J670" i="110"/>
  <c r="BE670" i="110" s="1"/>
  <c r="I655" i="110"/>
  <c r="BD655" i="110" s="1"/>
  <c r="H640" i="110"/>
  <c r="BC640" i="110" s="1"/>
  <c r="BA625" i="110"/>
  <c r="I606" i="110"/>
  <c r="BD606" i="110" s="1"/>
  <c r="H688" i="110"/>
  <c r="BC688" i="110" s="1"/>
  <c r="K667" i="110"/>
  <c r="BF667" i="110" s="1"/>
  <c r="J652" i="110"/>
  <c r="BE652" i="110" s="1"/>
  <c r="I637" i="110"/>
  <c r="BD637" i="110" s="1"/>
  <c r="AZ622" i="110"/>
  <c r="L598" i="110"/>
  <c r="BG598" i="110" s="1"/>
  <c r="I681" i="110"/>
  <c r="BD681" i="110" s="1"/>
  <c r="AZ669" i="110"/>
  <c r="L653" i="110"/>
  <c r="BG653" i="110" s="1"/>
  <c r="K638" i="110"/>
  <c r="BF638" i="110" s="1"/>
  <c r="H623" i="110"/>
  <c r="BC623" i="110" s="1"/>
  <c r="AZ603" i="110"/>
  <c r="L690" i="110"/>
  <c r="BG690" i="110" s="1"/>
  <c r="K675" i="110"/>
  <c r="BF675" i="110" s="1"/>
  <c r="J660" i="110"/>
  <c r="BE660" i="110" s="1"/>
  <c r="I645" i="110"/>
  <c r="BD645" i="110" s="1"/>
  <c r="H630" i="110"/>
  <c r="BC630" i="110" s="1"/>
  <c r="K613" i="110"/>
  <c r="BF613" i="110" s="1"/>
  <c r="I680" i="110"/>
  <c r="BD680" i="110" s="1"/>
  <c r="L672" i="110"/>
  <c r="BG672" i="110" s="1"/>
  <c r="K657" i="110"/>
  <c r="BF657" i="110" s="1"/>
  <c r="J642" i="110"/>
  <c r="BE642" i="110" s="1"/>
  <c r="I627" i="110"/>
  <c r="BD627" i="110" s="1"/>
  <c r="L609" i="110"/>
  <c r="BG609" i="110" s="1"/>
  <c r="J596" i="110"/>
  <c r="BE596" i="110" s="1"/>
  <c r="I581" i="110"/>
  <c r="BD581" i="110" s="1"/>
  <c r="H566" i="110"/>
  <c r="BC566" i="110" s="1"/>
  <c r="G551" i="110"/>
  <c r="BB551" i="110" s="1"/>
  <c r="BA536" i="110"/>
  <c r="AZ521" i="110"/>
  <c r="L505" i="110"/>
  <c r="BG505" i="110" s="1"/>
  <c r="K490" i="110"/>
  <c r="BF490" i="110" s="1"/>
  <c r="J475" i="110"/>
  <c r="BE475" i="110" s="1"/>
  <c r="I460" i="110"/>
  <c r="BD460" i="110" s="1"/>
  <c r="H445" i="110"/>
  <c r="BC445" i="110" s="1"/>
  <c r="BA430" i="110"/>
  <c r="H412" i="110"/>
  <c r="BC412" i="110" s="1"/>
  <c r="G390" i="110"/>
  <c r="BB390" i="110" s="1"/>
  <c r="G610" i="110"/>
  <c r="BB610" i="110" s="1"/>
  <c r="BA595" i="110"/>
  <c r="AZ580" i="110"/>
  <c r="L564" i="110"/>
  <c r="BG564" i="110" s="1"/>
  <c r="K549" i="110"/>
  <c r="BF549" i="110" s="1"/>
  <c r="J534" i="110"/>
  <c r="BE534" i="110" s="1"/>
  <c r="I519" i="110"/>
  <c r="BD519" i="110" s="1"/>
  <c r="H504" i="110"/>
  <c r="BC504" i="110" s="1"/>
  <c r="G489" i="110"/>
  <c r="BB489" i="110" s="1"/>
  <c r="AZ459" i="110"/>
  <c r="L443" i="110"/>
  <c r="BG443" i="110" s="1"/>
  <c r="I428" i="110"/>
  <c r="BD428" i="110" s="1"/>
  <c r="J410" i="110"/>
  <c r="BE410" i="110" s="1"/>
  <c r="I387" i="110"/>
  <c r="BD387" i="110" s="1"/>
  <c r="I600" i="110"/>
  <c r="BD600" i="110" s="1"/>
  <c r="H585" i="110"/>
  <c r="BC585" i="110" s="1"/>
  <c r="G570" i="110"/>
  <c r="BB570" i="110" s="1"/>
  <c r="BA555" i="110"/>
  <c r="AZ540" i="110"/>
  <c r="L524" i="110"/>
  <c r="BG524" i="110" s="1"/>
  <c r="K509" i="110"/>
  <c r="BF509" i="110" s="1"/>
  <c r="J494" i="110"/>
  <c r="BE494" i="110" s="1"/>
  <c r="I479" i="110"/>
  <c r="BD479" i="110" s="1"/>
  <c r="H464" i="110"/>
  <c r="BC464" i="110" s="1"/>
  <c r="G449" i="110"/>
  <c r="BB449" i="110" s="1"/>
  <c r="BA434" i="110"/>
  <c r="G417" i="110"/>
  <c r="BB417" i="110" s="1"/>
  <c r="I396" i="110"/>
  <c r="BD396" i="110" s="1"/>
  <c r="K601" i="110"/>
  <c r="BF601" i="110" s="1"/>
  <c r="J586" i="110"/>
  <c r="BE586" i="110" s="1"/>
  <c r="I571" i="110"/>
  <c r="BD571" i="110" s="1"/>
  <c r="H556" i="110"/>
  <c r="BC556" i="110" s="1"/>
  <c r="G541" i="110"/>
  <c r="BB541" i="110" s="1"/>
  <c r="BA526" i="110"/>
  <c r="AZ511" i="110"/>
  <c r="L495" i="110"/>
  <c r="BG495" i="110" s="1"/>
  <c r="K480" i="110"/>
  <c r="BF480" i="110" s="1"/>
  <c r="J465" i="110"/>
  <c r="BE465" i="110" s="1"/>
  <c r="I450" i="110"/>
  <c r="BD450" i="110" s="1"/>
  <c r="H435" i="110"/>
  <c r="BC435" i="110" s="1"/>
  <c r="K418" i="110"/>
  <c r="BF418" i="110" s="1"/>
  <c r="H398" i="110"/>
  <c r="BC398" i="110" s="1"/>
  <c r="BA585" i="110"/>
  <c r="AZ570" i="110"/>
  <c r="L554" i="110"/>
  <c r="BG554" i="110" s="1"/>
  <c r="K539" i="110"/>
  <c r="BF539" i="110" s="1"/>
  <c r="J524" i="110"/>
  <c r="BE524" i="110" s="1"/>
  <c r="I509" i="110"/>
  <c r="BD509" i="110" s="1"/>
  <c r="H494" i="110"/>
  <c r="BC494" i="110" s="1"/>
  <c r="G479" i="110"/>
  <c r="BB479" i="110" s="1"/>
  <c r="AZ449" i="110"/>
  <c r="L433" i="110"/>
  <c r="BG433" i="110" s="1"/>
  <c r="K416" i="110"/>
  <c r="BF416" i="110" s="1"/>
  <c r="L395" i="110"/>
  <c r="BG395" i="110" s="1"/>
  <c r="H575" i="110"/>
  <c r="BC575" i="110" s="1"/>
  <c r="G560" i="110"/>
  <c r="BB560" i="110" s="1"/>
  <c r="BA545" i="110"/>
  <c r="AZ530" i="110"/>
  <c r="L514" i="110"/>
  <c r="BG514" i="110" s="1"/>
  <c r="K499" i="110"/>
  <c r="BF499" i="110" s="1"/>
  <c r="J484" i="110"/>
  <c r="BE484" i="110" s="1"/>
  <c r="I469" i="110"/>
  <c r="BD469" i="110" s="1"/>
  <c r="H454" i="110"/>
  <c r="BC454" i="110" s="1"/>
  <c r="G439" i="110"/>
  <c r="BB439" i="110" s="1"/>
  <c r="H423" i="110"/>
  <c r="BC423" i="110" s="1"/>
  <c r="G404" i="110"/>
  <c r="BB404" i="110" s="1"/>
  <c r="K373" i="110"/>
  <c r="BF373" i="110" s="1"/>
  <c r="I561" i="110"/>
  <c r="BD561" i="110" s="1"/>
  <c r="H546" i="110"/>
  <c r="BC546" i="110" s="1"/>
  <c r="G531" i="110"/>
  <c r="BB531" i="110" s="1"/>
  <c r="BA516" i="110"/>
  <c r="AZ501" i="110"/>
  <c r="L485" i="110"/>
  <c r="BG485" i="110" s="1"/>
  <c r="K470" i="110"/>
  <c r="BF470" i="110" s="1"/>
  <c r="J455" i="110"/>
  <c r="BE455" i="110" s="1"/>
  <c r="I440" i="110"/>
  <c r="BD440" i="110" s="1"/>
  <c r="K424" i="110"/>
  <c r="BF424" i="110" s="1"/>
  <c r="BA406" i="110"/>
  <c r="G379" i="110"/>
  <c r="BB379" i="110" s="1"/>
  <c r="G590" i="110"/>
  <c r="BB590" i="110" s="1"/>
  <c r="AZ560" i="110"/>
  <c r="L544" i="110"/>
  <c r="BG544" i="110" s="1"/>
  <c r="K529" i="110"/>
  <c r="BF529" i="110" s="1"/>
  <c r="J514" i="110"/>
  <c r="BE514" i="110" s="1"/>
  <c r="I499" i="110"/>
  <c r="BD499" i="110" s="1"/>
  <c r="AZ483" i="110"/>
  <c r="I466" i="110"/>
  <c r="BD466" i="110" s="1"/>
  <c r="AZ450" i="110"/>
  <c r="K388" i="110"/>
  <c r="BF388" i="110" s="1"/>
  <c r="BA601" i="110"/>
  <c r="G583" i="110"/>
  <c r="BB583" i="110" s="1"/>
  <c r="H565" i="110"/>
  <c r="BC565" i="110" s="1"/>
  <c r="K544" i="110"/>
  <c r="BF544" i="110" s="1"/>
  <c r="L526" i="110"/>
  <c r="BG526" i="110" s="1"/>
  <c r="G473" i="110"/>
  <c r="BB473" i="110" s="1"/>
  <c r="J452" i="110"/>
  <c r="BE452" i="110" s="1"/>
  <c r="K434" i="110"/>
  <c r="BF434" i="110" s="1"/>
  <c r="J414" i="110"/>
  <c r="BE414" i="110" s="1"/>
  <c r="J388" i="110"/>
  <c r="BE388" i="110" s="1"/>
  <c r="BA572" i="110"/>
  <c r="G554" i="110"/>
  <c r="BB554" i="110" s="1"/>
  <c r="H536" i="110"/>
  <c r="BC536" i="110" s="1"/>
  <c r="I518" i="110"/>
  <c r="BD518" i="110" s="1"/>
  <c r="L497" i="110"/>
  <c r="BG497" i="110" s="1"/>
  <c r="K460" i="110"/>
  <c r="BF460" i="110" s="1"/>
  <c r="K438" i="110"/>
  <c r="BF438" i="110" s="1"/>
  <c r="K417" i="110"/>
  <c r="BF417" i="110" s="1"/>
  <c r="I388" i="110"/>
  <c r="BD388" i="110" s="1"/>
  <c r="I610" i="110"/>
  <c r="BD610" i="110" s="1"/>
  <c r="G591" i="110"/>
  <c r="BB591" i="110" s="1"/>
  <c r="J570" i="110"/>
  <c r="BE570" i="110" s="1"/>
  <c r="J548" i="110"/>
  <c r="BE548" i="110" s="1"/>
  <c r="J504" i="110"/>
  <c r="BE504" i="110" s="1"/>
  <c r="J482" i="110"/>
  <c r="BE482" i="110" s="1"/>
  <c r="L457" i="110"/>
  <c r="BG457" i="110" s="1"/>
  <c r="L435" i="110"/>
  <c r="BG435" i="110" s="1"/>
  <c r="H339" i="110"/>
  <c r="BC339" i="110" s="1"/>
  <c r="G313" i="110"/>
  <c r="BB313" i="110" s="1"/>
  <c r="J281" i="110"/>
  <c r="BE281" i="110" s="1"/>
  <c r="J248" i="110"/>
  <c r="BE248" i="110" s="1"/>
  <c r="J215" i="110"/>
  <c r="BE215" i="110" s="1"/>
  <c r="H365" i="110"/>
  <c r="BC365" i="110" s="1"/>
  <c r="L326" i="110"/>
  <c r="BG326" i="110" s="1"/>
  <c r="G284" i="110"/>
  <c r="BB284" i="110" s="1"/>
  <c r="H244" i="110"/>
  <c r="BC244" i="110" s="1"/>
  <c r="I198" i="110"/>
  <c r="BD198" i="110" s="1"/>
  <c r="H358" i="110"/>
  <c r="BC358" i="110" s="1"/>
  <c r="K315" i="110"/>
  <c r="BF315" i="110" s="1"/>
  <c r="L275" i="110"/>
  <c r="BG275" i="110" s="1"/>
  <c r="L231" i="110"/>
  <c r="BG231" i="110" s="1"/>
  <c r="AZ372" i="110"/>
  <c r="L312" i="110"/>
  <c r="BG312" i="110" s="1"/>
  <c r="R9" i="110"/>
  <c r="BN9" i="110" s="1"/>
  <c r="S24" i="110"/>
  <c r="BO24" i="110" s="1"/>
  <c r="T39" i="110"/>
  <c r="BQ39" i="110" s="1"/>
  <c r="T13" i="110"/>
  <c r="BQ13" i="110" s="1"/>
  <c r="U28" i="110"/>
  <c r="BR28" i="110" s="1"/>
  <c r="U13" i="110"/>
  <c r="BR13" i="110" s="1"/>
  <c r="BI29" i="110"/>
  <c r="P33" i="110"/>
  <c r="BK33" i="110" s="1"/>
  <c r="Q48" i="110"/>
  <c r="BL48" i="110" s="1"/>
  <c r="S19" i="110"/>
  <c r="BO19" i="110" s="1"/>
  <c r="H691" i="110"/>
  <c r="BC691" i="110" s="1"/>
  <c r="G689" i="110"/>
  <c r="BB689" i="110" s="1"/>
  <c r="BA674" i="110"/>
  <c r="AZ659" i="110"/>
  <c r="L643" i="110"/>
  <c r="BG643" i="110" s="1"/>
  <c r="K628" i="110"/>
  <c r="BF628" i="110" s="1"/>
  <c r="I611" i="110"/>
  <c r="BD611" i="110" s="1"/>
  <c r="I693" i="110"/>
  <c r="BD693" i="110" s="1"/>
  <c r="L680" i="110"/>
  <c r="BG680" i="110" s="1"/>
  <c r="K665" i="110"/>
  <c r="BF665" i="110" s="1"/>
  <c r="J650" i="110"/>
  <c r="BE650" i="110" s="1"/>
  <c r="I635" i="110"/>
  <c r="BD635" i="110" s="1"/>
  <c r="K619" i="110"/>
  <c r="BF619" i="110" s="1"/>
  <c r="L591" i="110"/>
  <c r="BG591" i="110" s="1"/>
  <c r="AZ667" i="110"/>
  <c r="L651" i="110"/>
  <c r="BG651" i="110" s="1"/>
  <c r="K636" i="110"/>
  <c r="BF636" i="110" s="1"/>
  <c r="BA621" i="110"/>
  <c r="L655" i="110"/>
  <c r="BG655" i="110" s="1"/>
  <c r="K640" i="110"/>
  <c r="BF640" i="110" s="1"/>
  <c r="I625" i="110"/>
  <c r="BD625" i="110" s="1"/>
  <c r="AZ607" i="110"/>
  <c r="L659" i="110"/>
  <c r="BG659" i="110" s="1"/>
  <c r="K644" i="110"/>
  <c r="BF644" i="110" s="1"/>
  <c r="J629" i="110"/>
  <c r="BE629" i="110" s="1"/>
  <c r="K612" i="110"/>
  <c r="BF612" i="110" s="1"/>
  <c r="L681" i="110"/>
  <c r="BG681" i="110" s="1"/>
  <c r="G676" i="110"/>
  <c r="BB676" i="110" s="1"/>
  <c r="BA661" i="110"/>
  <c r="AZ646" i="110"/>
  <c r="L630" i="110"/>
  <c r="BG630" i="110" s="1"/>
  <c r="G614" i="110"/>
  <c r="BB614" i="110" s="1"/>
  <c r="I688" i="110"/>
  <c r="BD688" i="110" s="1"/>
  <c r="G669" i="110"/>
  <c r="BB669" i="110" s="1"/>
  <c r="AZ639" i="110"/>
  <c r="J623" i="110"/>
  <c r="BE623" i="110" s="1"/>
  <c r="AZ604" i="110"/>
  <c r="AZ687" i="110"/>
  <c r="H666" i="110"/>
  <c r="BC666" i="110" s="1"/>
  <c r="G651" i="110"/>
  <c r="BB651" i="110" s="1"/>
  <c r="BA636" i="110"/>
  <c r="I620" i="110"/>
  <c r="BD620" i="110" s="1"/>
  <c r="I594" i="110"/>
  <c r="BD594" i="110" s="1"/>
  <c r="K678" i="110"/>
  <c r="BF678" i="110" s="1"/>
  <c r="K682" i="110"/>
  <c r="BF682" i="110" s="1"/>
  <c r="J667" i="110"/>
  <c r="BE667" i="110" s="1"/>
  <c r="I652" i="110"/>
  <c r="BD652" i="110" s="1"/>
  <c r="H637" i="110"/>
  <c r="BC637" i="110" s="1"/>
  <c r="L621" i="110"/>
  <c r="BG621" i="110" s="1"/>
  <c r="K598" i="110"/>
  <c r="BF598" i="110" s="1"/>
  <c r="I689" i="110"/>
  <c r="BD689" i="110" s="1"/>
  <c r="H674" i="110"/>
  <c r="BC674" i="110" s="1"/>
  <c r="G659" i="110"/>
  <c r="BB659" i="110" s="1"/>
  <c r="BA644" i="110"/>
  <c r="AZ629" i="110"/>
  <c r="AZ612" i="110"/>
  <c r="K690" i="110"/>
  <c r="BF690" i="110" s="1"/>
  <c r="I671" i="110"/>
  <c r="BD671" i="110" s="1"/>
  <c r="H656" i="110"/>
  <c r="BC656" i="110" s="1"/>
  <c r="G641" i="110"/>
  <c r="BB641" i="110" s="1"/>
  <c r="BA626" i="110"/>
  <c r="L607" i="110"/>
  <c r="BG607" i="110" s="1"/>
  <c r="G595" i="110"/>
  <c r="BB595" i="110" s="1"/>
  <c r="BA580" i="110"/>
  <c r="L549" i="110"/>
  <c r="BG549" i="110" s="1"/>
  <c r="K534" i="110"/>
  <c r="BF534" i="110" s="1"/>
  <c r="J519" i="110"/>
  <c r="BE519" i="110" s="1"/>
  <c r="I504" i="110"/>
  <c r="BD504" i="110" s="1"/>
  <c r="H489" i="110"/>
  <c r="BC489" i="110" s="1"/>
  <c r="G474" i="110"/>
  <c r="BB474" i="110" s="1"/>
  <c r="BA459" i="110"/>
  <c r="AZ444" i="110"/>
  <c r="J428" i="110"/>
  <c r="BE428" i="110" s="1"/>
  <c r="K410" i="110"/>
  <c r="BF410" i="110" s="1"/>
  <c r="J387" i="110"/>
  <c r="BE387" i="110" s="1"/>
  <c r="L608" i="110"/>
  <c r="BG608" i="110" s="1"/>
  <c r="K593" i="110"/>
  <c r="BF593" i="110" s="1"/>
  <c r="J578" i="110"/>
  <c r="BE578" i="110" s="1"/>
  <c r="I563" i="110"/>
  <c r="BD563" i="110" s="1"/>
  <c r="H548" i="110"/>
  <c r="BC548" i="110" s="1"/>
  <c r="G533" i="110"/>
  <c r="BB533" i="110" s="1"/>
  <c r="BA518" i="110"/>
  <c r="AZ503" i="110"/>
  <c r="L487" i="110"/>
  <c r="BG487" i="110" s="1"/>
  <c r="K472" i="110"/>
  <c r="BF472" i="110" s="1"/>
  <c r="J457" i="110"/>
  <c r="BE457" i="110" s="1"/>
  <c r="I442" i="110"/>
  <c r="BD442" i="110" s="1"/>
  <c r="AZ427" i="110"/>
  <c r="L408" i="110"/>
  <c r="BG408" i="110" s="1"/>
  <c r="K384" i="110"/>
  <c r="BF384" i="110" s="1"/>
  <c r="AZ584" i="110"/>
  <c r="L568" i="110"/>
  <c r="BG568" i="110" s="1"/>
  <c r="K553" i="110"/>
  <c r="BF553" i="110" s="1"/>
  <c r="J538" i="110"/>
  <c r="BE538" i="110" s="1"/>
  <c r="I523" i="110"/>
  <c r="BD523" i="110" s="1"/>
  <c r="H508" i="110"/>
  <c r="BC508" i="110" s="1"/>
  <c r="G493" i="110"/>
  <c r="BB493" i="110" s="1"/>
  <c r="AZ463" i="110"/>
  <c r="L447" i="110"/>
  <c r="BG447" i="110" s="1"/>
  <c r="K432" i="110"/>
  <c r="BF432" i="110" s="1"/>
  <c r="H415" i="110"/>
  <c r="BC415" i="110" s="1"/>
  <c r="G394" i="110"/>
  <c r="BB394" i="110" s="1"/>
  <c r="H600" i="110"/>
  <c r="BC600" i="110" s="1"/>
  <c r="G585" i="110"/>
  <c r="BB585" i="110" s="1"/>
  <c r="BA570" i="110"/>
  <c r="L539" i="110"/>
  <c r="BG539" i="110" s="1"/>
  <c r="K524" i="110"/>
  <c r="BF524" i="110" s="1"/>
  <c r="J509" i="110"/>
  <c r="BE509" i="110" s="1"/>
  <c r="I494" i="110"/>
  <c r="BD494" i="110" s="1"/>
  <c r="H479" i="110"/>
  <c r="BC479" i="110" s="1"/>
  <c r="G464" i="110"/>
  <c r="BB464" i="110" s="1"/>
  <c r="BA449" i="110"/>
  <c r="BA417" i="110"/>
  <c r="AZ396" i="110"/>
  <c r="K583" i="110"/>
  <c r="BF583" i="110" s="1"/>
  <c r="J568" i="110"/>
  <c r="BE568" i="110" s="1"/>
  <c r="I553" i="110"/>
  <c r="BD553" i="110" s="1"/>
  <c r="H538" i="110"/>
  <c r="BC538" i="110" s="1"/>
  <c r="G523" i="110"/>
  <c r="BB523" i="110" s="1"/>
  <c r="BA508" i="110"/>
  <c r="AZ493" i="110"/>
  <c r="L477" i="110"/>
  <c r="BG477" i="110" s="1"/>
  <c r="K462" i="110"/>
  <c r="BF462" i="110" s="1"/>
  <c r="J447" i="110"/>
  <c r="BE447" i="110" s="1"/>
  <c r="I432" i="110"/>
  <c r="BD432" i="110" s="1"/>
  <c r="BA415" i="110"/>
  <c r="AZ394" i="110"/>
  <c r="AZ574" i="110"/>
  <c r="L558" i="110"/>
  <c r="BG558" i="110" s="1"/>
  <c r="K543" i="110"/>
  <c r="BF543" i="110" s="1"/>
  <c r="J528" i="110"/>
  <c r="BE528" i="110" s="1"/>
  <c r="I513" i="110"/>
  <c r="BD513" i="110" s="1"/>
  <c r="H498" i="110"/>
  <c r="BC498" i="110" s="1"/>
  <c r="G483" i="110"/>
  <c r="BB483" i="110" s="1"/>
  <c r="BA468" i="110"/>
  <c r="AZ453" i="110"/>
  <c r="L437" i="110"/>
  <c r="BG437" i="110" s="1"/>
  <c r="K421" i="110"/>
  <c r="BF421" i="110" s="1"/>
  <c r="H402" i="110"/>
  <c r="BC402" i="110" s="1"/>
  <c r="G575" i="110"/>
  <c r="BB575" i="110" s="1"/>
  <c r="BA560" i="110"/>
  <c r="AZ545" i="110"/>
  <c r="L529" i="110"/>
  <c r="BG529" i="110" s="1"/>
  <c r="K514" i="110"/>
  <c r="BF514" i="110" s="1"/>
  <c r="J499" i="110"/>
  <c r="BE499" i="110" s="1"/>
  <c r="I484" i="110"/>
  <c r="BD484" i="110" s="1"/>
  <c r="H469" i="110"/>
  <c r="BC469" i="110" s="1"/>
  <c r="G454" i="110"/>
  <c r="BB454" i="110" s="1"/>
  <c r="BA439" i="110"/>
  <c r="G423" i="110"/>
  <c r="BB423" i="110" s="1"/>
  <c r="BA404" i="110"/>
  <c r="J373" i="110"/>
  <c r="BE373" i="110" s="1"/>
  <c r="L588" i="110"/>
  <c r="BG588" i="110" s="1"/>
  <c r="K573" i="110"/>
  <c r="BF573" i="110" s="1"/>
  <c r="J558" i="110"/>
  <c r="BE558" i="110" s="1"/>
  <c r="I543" i="110"/>
  <c r="BD543" i="110" s="1"/>
  <c r="H528" i="110"/>
  <c r="BC528" i="110" s="1"/>
  <c r="G513" i="110"/>
  <c r="BB513" i="110" s="1"/>
  <c r="BA498" i="110"/>
  <c r="J481" i="110"/>
  <c r="BE481" i="110" s="1"/>
  <c r="BA465" i="110"/>
  <c r="G447" i="110"/>
  <c r="BB447" i="110" s="1"/>
  <c r="K430" i="110"/>
  <c r="BF430" i="110" s="1"/>
  <c r="G411" i="110"/>
  <c r="BB411" i="110" s="1"/>
  <c r="BA386" i="110"/>
  <c r="K599" i="110"/>
  <c r="BF599" i="110" s="1"/>
  <c r="L581" i="110"/>
  <c r="BG581" i="110" s="1"/>
  <c r="AZ564" i="110"/>
  <c r="H543" i="110"/>
  <c r="BC543" i="110" s="1"/>
  <c r="I525" i="110"/>
  <c r="BD525" i="110" s="1"/>
  <c r="J507" i="110"/>
  <c r="BE507" i="110" s="1"/>
  <c r="K489" i="110"/>
  <c r="BF489" i="110" s="1"/>
  <c r="BA469" i="110"/>
  <c r="G451" i="110"/>
  <c r="BB451" i="110" s="1"/>
  <c r="H433" i="110"/>
  <c r="BC433" i="110" s="1"/>
  <c r="AZ386" i="110"/>
  <c r="J588" i="110"/>
  <c r="BE588" i="110" s="1"/>
  <c r="K570" i="110"/>
  <c r="BF570" i="110" s="1"/>
  <c r="L552" i="110"/>
  <c r="BG552" i="110" s="1"/>
  <c r="AZ535" i="110"/>
  <c r="H514" i="110"/>
  <c r="BC514" i="110" s="1"/>
  <c r="I496" i="110"/>
  <c r="BD496" i="110" s="1"/>
  <c r="J478" i="110"/>
  <c r="BE478" i="110" s="1"/>
  <c r="H459" i="110"/>
  <c r="BC459" i="110" s="1"/>
  <c r="H437" i="110"/>
  <c r="BC437" i="110" s="1"/>
  <c r="BA416" i="110"/>
  <c r="K385" i="110"/>
  <c r="BF385" i="110" s="1"/>
  <c r="BA609" i="110"/>
  <c r="I588" i="110"/>
  <c r="BD588" i="110" s="1"/>
  <c r="I566" i="110"/>
  <c r="BD566" i="110" s="1"/>
  <c r="G547" i="110"/>
  <c r="BB547" i="110" s="1"/>
  <c r="J526" i="110"/>
  <c r="BE526" i="110" s="1"/>
  <c r="G503" i="110"/>
  <c r="BB503" i="110" s="1"/>
  <c r="G481" i="110"/>
  <c r="BB481" i="110" s="1"/>
  <c r="I456" i="110"/>
  <c r="BD456" i="110" s="1"/>
  <c r="G430" i="110"/>
  <c r="BB430" i="110" s="1"/>
  <c r="H405" i="110"/>
  <c r="BC405" i="110" s="1"/>
  <c r="J358" i="110"/>
  <c r="BE358" i="110" s="1"/>
  <c r="J336" i="110"/>
  <c r="BE336" i="110" s="1"/>
  <c r="L311" i="110"/>
  <c r="BG311" i="110" s="1"/>
  <c r="L245" i="110"/>
  <c r="BG245" i="110" s="1"/>
  <c r="G214" i="110"/>
  <c r="BB214" i="110" s="1"/>
  <c r="L359" i="110"/>
  <c r="BG359" i="110" s="1"/>
  <c r="H321" i="110"/>
  <c r="BC321" i="110" s="1"/>
  <c r="I281" i="110"/>
  <c r="BD281" i="110" s="1"/>
  <c r="L238" i="110"/>
  <c r="BG238" i="110" s="1"/>
  <c r="K196" i="110"/>
  <c r="BF196" i="110" s="1"/>
  <c r="L352" i="110"/>
  <c r="BG352" i="110" s="1"/>
  <c r="H270" i="110"/>
  <c r="BC270" i="110" s="1"/>
  <c r="I230" i="110"/>
  <c r="BD230" i="110" s="1"/>
  <c r="I366" i="110"/>
  <c r="BD366" i="110" s="1"/>
  <c r="I311" i="110"/>
  <c r="BD311" i="110" s="1"/>
  <c r="AZ694" i="110"/>
  <c r="L687" i="110"/>
  <c r="BG687" i="110" s="1"/>
  <c r="K672" i="110"/>
  <c r="BF672" i="110" s="1"/>
  <c r="J657" i="110"/>
  <c r="BE657" i="110" s="1"/>
  <c r="I642" i="110"/>
  <c r="BD642" i="110" s="1"/>
  <c r="H627" i="110"/>
  <c r="BC627" i="110" s="1"/>
  <c r="K609" i="110"/>
  <c r="BF609" i="110" s="1"/>
  <c r="J694" i="110"/>
  <c r="BE694" i="110" s="1"/>
  <c r="I679" i="110"/>
  <c r="BD679" i="110" s="1"/>
  <c r="H664" i="110"/>
  <c r="BC664" i="110" s="1"/>
  <c r="G649" i="110"/>
  <c r="BB649" i="110" s="1"/>
  <c r="BA634" i="110"/>
  <c r="G618" i="110"/>
  <c r="BB618" i="110" s="1"/>
  <c r="G586" i="110"/>
  <c r="BB586" i="110" s="1"/>
  <c r="K680" i="110"/>
  <c r="BF680" i="110" s="1"/>
  <c r="J665" i="110"/>
  <c r="BE665" i="110" s="1"/>
  <c r="I650" i="110"/>
  <c r="BD650" i="110" s="1"/>
  <c r="H635" i="110"/>
  <c r="BC635" i="110" s="1"/>
  <c r="J619" i="110"/>
  <c r="BE619" i="110" s="1"/>
  <c r="K591" i="110"/>
  <c r="BF591" i="110" s="1"/>
  <c r="K684" i="110"/>
  <c r="BF684" i="110" s="1"/>
  <c r="J669" i="110"/>
  <c r="BE669" i="110" s="1"/>
  <c r="I654" i="110"/>
  <c r="BD654" i="110" s="1"/>
  <c r="H639" i="110"/>
  <c r="BC639" i="110" s="1"/>
  <c r="H604" i="110"/>
  <c r="BC604" i="110" s="1"/>
  <c r="J673" i="110"/>
  <c r="BE673" i="110" s="1"/>
  <c r="I658" i="110"/>
  <c r="BD658" i="110" s="1"/>
  <c r="H643" i="110"/>
  <c r="BC643" i="110" s="1"/>
  <c r="G628" i="110"/>
  <c r="BB628" i="110" s="1"/>
  <c r="L674" i="110"/>
  <c r="BG674" i="110" s="1"/>
  <c r="K659" i="110"/>
  <c r="BF659" i="110" s="1"/>
  <c r="J644" i="110"/>
  <c r="BE644" i="110" s="1"/>
  <c r="I629" i="110"/>
  <c r="BD629" i="110" s="1"/>
  <c r="J612" i="110"/>
  <c r="BE612" i="110" s="1"/>
  <c r="L667" i="110"/>
  <c r="BG667" i="110" s="1"/>
  <c r="K652" i="110"/>
  <c r="BF652" i="110" s="1"/>
  <c r="J637" i="110"/>
  <c r="BE637" i="110" s="1"/>
  <c r="G684" i="110"/>
  <c r="BB684" i="110" s="1"/>
  <c r="L649" i="110"/>
  <c r="BG649" i="110" s="1"/>
  <c r="K634" i="110"/>
  <c r="BF634" i="110" s="1"/>
  <c r="AZ619" i="110"/>
  <c r="BA589" i="110"/>
  <c r="AZ676" i="110"/>
  <c r="H681" i="110"/>
  <c r="BC681" i="110" s="1"/>
  <c r="G666" i="110"/>
  <c r="BB666" i="110" s="1"/>
  <c r="BA651" i="110"/>
  <c r="AZ636" i="110"/>
  <c r="H620" i="110"/>
  <c r="BC620" i="110" s="1"/>
  <c r="H593" i="110"/>
  <c r="BC593" i="110" s="1"/>
  <c r="BA688" i="110"/>
  <c r="AZ673" i="110"/>
  <c r="K642" i="110"/>
  <c r="BF642" i="110" s="1"/>
  <c r="J627" i="110"/>
  <c r="BE627" i="110" s="1"/>
  <c r="AZ610" i="110"/>
  <c r="BA670" i="110"/>
  <c r="AZ655" i="110"/>
  <c r="L639" i="110"/>
  <c r="BG639" i="110" s="1"/>
  <c r="J624" i="110"/>
  <c r="BE624" i="110" s="1"/>
  <c r="I605" i="110"/>
  <c r="BD605" i="110" s="1"/>
  <c r="L593" i="110"/>
  <c r="BG593" i="110" s="1"/>
  <c r="K578" i="110"/>
  <c r="BF578" i="110" s="1"/>
  <c r="J563" i="110"/>
  <c r="BE563" i="110" s="1"/>
  <c r="I548" i="110"/>
  <c r="BD548" i="110" s="1"/>
  <c r="H533" i="110"/>
  <c r="BC533" i="110" s="1"/>
  <c r="G518" i="110"/>
  <c r="BB518" i="110" s="1"/>
  <c r="AZ488" i="110"/>
  <c r="L472" i="110"/>
  <c r="BG472" i="110" s="1"/>
  <c r="K457" i="110"/>
  <c r="BF457" i="110" s="1"/>
  <c r="J442" i="110"/>
  <c r="BE442" i="110" s="1"/>
  <c r="BA409" i="110"/>
  <c r="L384" i="110"/>
  <c r="BG384" i="110" s="1"/>
  <c r="I607" i="110"/>
  <c r="BD607" i="110" s="1"/>
  <c r="H592" i="110"/>
  <c r="BC592" i="110" s="1"/>
  <c r="G577" i="110"/>
  <c r="BB577" i="110" s="1"/>
  <c r="BA562" i="110"/>
  <c r="AZ547" i="110"/>
  <c r="L531" i="110"/>
  <c r="BG531" i="110" s="1"/>
  <c r="K516" i="110"/>
  <c r="BF516" i="110" s="1"/>
  <c r="J501" i="110"/>
  <c r="BE501" i="110" s="1"/>
  <c r="I486" i="110"/>
  <c r="BD486" i="110" s="1"/>
  <c r="H471" i="110"/>
  <c r="BC471" i="110" s="1"/>
  <c r="G456" i="110"/>
  <c r="BB456" i="110" s="1"/>
  <c r="I425" i="110"/>
  <c r="BD425" i="110" s="1"/>
  <c r="L406" i="110"/>
  <c r="BG406" i="110" s="1"/>
  <c r="J381" i="110"/>
  <c r="BE381" i="110" s="1"/>
  <c r="K597" i="110"/>
  <c r="BF597" i="110" s="1"/>
  <c r="J582" i="110"/>
  <c r="BE582" i="110" s="1"/>
  <c r="I567" i="110"/>
  <c r="BD567" i="110" s="1"/>
  <c r="H552" i="110"/>
  <c r="BC552" i="110" s="1"/>
  <c r="G537" i="110"/>
  <c r="BB537" i="110" s="1"/>
  <c r="BA522" i="110"/>
  <c r="AZ507" i="110"/>
  <c r="L491" i="110"/>
  <c r="BG491" i="110" s="1"/>
  <c r="K476" i="110"/>
  <c r="BF476" i="110" s="1"/>
  <c r="J461" i="110"/>
  <c r="BE461" i="110" s="1"/>
  <c r="I446" i="110"/>
  <c r="BD446" i="110" s="1"/>
  <c r="H431" i="110"/>
  <c r="BC431" i="110" s="1"/>
  <c r="K413" i="110"/>
  <c r="BF413" i="110" s="1"/>
  <c r="L391" i="110"/>
  <c r="BG391" i="110" s="1"/>
  <c r="L583" i="110"/>
  <c r="BG583" i="110" s="1"/>
  <c r="K568" i="110"/>
  <c r="BF568" i="110" s="1"/>
  <c r="J553" i="110"/>
  <c r="BE553" i="110" s="1"/>
  <c r="I538" i="110"/>
  <c r="BD538" i="110" s="1"/>
  <c r="H523" i="110"/>
  <c r="BC523" i="110" s="1"/>
  <c r="G508" i="110"/>
  <c r="BB508" i="110" s="1"/>
  <c r="BA493" i="110"/>
  <c r="L462" i="110"/>
  <c r="BG462" i="110" s="1"/>
  <c r="K447" i="110"/>
  <c r="BF447" i="110" s="1"/>
  <c r="J432" i="110"/>
  <c r="BE432" i="110" s="1"/>
  <c r="G415" i="110"/>
  <c r="BB415" i="110" s="1"/>
  <c r="BA394" i="110"/>
  <c r="H582" i="110"/>
  <c r="BC582" i="110" s="1"/>
  <c r="G567" i="110"/>
  <c r="BB567" i="110" s="1"/>
  <c r="L521" i="110"/>
  <c r="BG521" i="110" s="1"/>
  <c r="K506" i="110"/>
  <c r="BF506" i="110" s="1"/>
  <c r="J491" i="110"/>
  <c r="BE491" i="110" s="1"/>
  <c r="I476" i="110"/>
  <c r="BD476" i="110" s="1"/>
  <c r="H461" i="110"/>
  <c r="BC461" i="110" s="1"/>
  <c r="G446" i="110"/>
  <c r="BB446" i="110" s="1"/>
  <c r="BA431" i="110"/>
  <c r="I413" i="110"/>
  <c r="BD413" i="110" s="1"/>
  <c r="J391" i="110"/>
  <c r="BE391" i="110" s="1"/>
  <c r="J572" i="110"/>
  <c r="BE572" i="110" s="1"/>
  <c r="I557" i="110"/>
  <c r="BD557" i="110" s="1"/>
  <c r="H542" i="110"/>
  <c r="BC542" i="110" s="1"/>
  <c r="G527" i="110"/>
  <c r="BB527" i="110" s="1"/>
  <c r="BA512" i="110"/>
  <c r="L481" i="110"/>
  <c r="BG481" i="110" s="1"/>
  <c r="K466" i="110"/>
  <c r="BF466" i="110" s="1"/>
  <c r="J451" i="110"/>
  <c r="BE451" i="110" s="1"/>
  <c r="I436" i="110"/>
  <c r="BD436" i="110" s="1"/>
  <c r="BA420" i="110"/>
  <c r="AZ400" i="110"/>
  <c r="L573" i="110"/>
  <c r="BG573" i="110" s="1"/>
  <c r="K558" i="110"/>
  <c r="BF558" i="110" s="1"/>
  <c r="J543" i="110"/>
  <c r="BE543" i="110" s="1"/>
  <c r="I528" i="110"/>
  <c r="BD528" i="110" s="1"/>
  <c r="H513" i="110"/>
  <c r="BC513" i="110" s="1"/>
  <c r="G498" i="110"/>
  <c r="BB498" i="110" s="1"/>
  <c r="BA483" i="110"/>
  <c r="AZ468" i="110"/>
  <c r="L452" i="110"/>
  <c r="BG452" i="110" s="1"/>
  <c r="K437" i="110"/>
  <c r="BF437" i="110" s="1"/>
  <c r="J421" i="110"/>
  <c r="BE421" i="110" s="1"/>
  <c r="G402" i="110"/>
  <c r="BB402" i="110" s="1"/>
  <c r="J602" i="110"/>
  <c r="BE602" i="110" s="1"/>
  <c r="I587" i="110"/>
  <c r="BD587" i="110" s="1"/>
  <c r="H572" i="110"/>
  <c r="BC572" i="110" s="1"/>
  <c r="G557" i="110"/>
  <c r="BB557" i="110" s="1"/>
  <c r="BA542" i="110"/>
  <c r="AZ527" i="110"/>
  <c r="L511" i="110"/>
  <c r="BG511" i="110" s="1"/>
  <c r="K496" i="110"/>
  <c r="BF496" i="110" s="1"/>
  <c r="G480" i="110"/>
  <c r="BB480" i="110" s="1"/>
  <c r="H462" i="110"/>
  <c r="BC462" i="110" s="1"/>
  <c r="L445" i="110"/>
  <c r="BG445" i="110" s="1"/>
  <c r="BA429" i="110"/>
  <c r="J409" i="110"/>
  <c r="BE409" i="110" s="1"/>
  <c r="G383" i="110"/>
  <c r="BB383" i="110" s="1"/>
  <c r="H598" i="110"/>
  <c r="BC598" i="110" s="1"/>
  <c r="I580" i="110"/>
  <c r="BD580" i="110" s="1"/>
  <c r="L559" i="110"/>
  <c r="BG559" i="110" s="1"/>
  <c r="G506" i="110"/>
  <c r="BB506" i="110" s="1"/>
  <c r="H488" i="110"/>
  <c r="BC488" i="110" s="1"/>
  <c r="K467" i="110"/>
  <c r="BF467" i="110" s="1"/>
  <c r="L449" i="110"/>
  <c r="BG449" i="110" s="1"/>
  <c r="AZ432" i="110"/>
  <c r="BA411" i="110"/>
  <c r="G372" i="110"/>
  <c r="BB372" i="110" s="1"/>
  <c r="G587" i="110"/>
  <c r="BB587" i="110" s="1"/>
  <c r="H569" i="110"/>
  <c r="BC569" i="110" s="1"/>
  <c r="I551" i="110"/>
  <c r="BD551" i="110" s="1"/>
  <c r="J533" i="110"/>
  <c r="BE533" i="110" s="1"/>
  <c r="AZ513" i="110"/>
  <c r="G477" i="110"/>
  <c r="BB477" i="110" s="1"/>
  <c r="AZ458" i="110"/>
  <c r="AZ436" i="110"/>
  <c r="J412" i="110"/>
  <c r="BE412" i="110" s="1"/>
  <c r="AZ371" i="110"/>
  <c r="K607" i="110"/>
  <c r="BF607" i="110" s="1"/>
  <c r="BA587" i="110"/>
  <c r="L545" i="110"/>
  <c r="BG545" i="110" s="1"/>
  <c r="G525" i="110"/>
  <c r="BB525" i="110" s="1"/>
  <c r="L501" i="110"/>
  <c r="BG501" i="110" s="1"/>
  <c r="K475" i="110"/>
  <c r="BF475" i="110" s="1"/>
  <c r="K428" i="110"/>
  <c r="BF428" i="110" s="1"/>
  <c r="G401" i="110"/>
  <c r="BB401" i="110" s="1"/>
  <c r="G357" i="110"/>
  <c r="BB357" i="110" s="1"/>
  <c r="G335" i="110"/>
  <c r="BB335" i="110" s="1"/>
  <c r="BA309" i="110"/>
  <c r="BA276" i="110"/>
  <c r="I244" i="110"/>
  <c r="BD244" i="110" s="1"/>
  <c r="K208" i="110"/>
  <c r="BF208" i="110" s="1"/>
  <c r="BA357" i="110"/>
  <c r="AZ320" i="110"/>
  <c r="AZ276" i="110"/>
  <c r="BA236" i="110"/>
  <c r="K185" i="110"/>
  <c r="BF185" i="110" s="1"/>
  <c r="I351" i="110"/>
  <c r="BD351" i="110" s="1"/>
  <c r="I307" i="110"/>
  <c r="BD307" i="110" s="1"/>
  <c r="J267" i="110"/>
  <c r="BE267" i="110" s="1"/>
  <c r="G358" i="110"/>
  <c r="BB358" i="110" s="1"/>
  <c r="T17" i="110"/>
  <c r="BQ17" i="110" s="1"/>
  <c r="U32" i="110"/>
  <c r="BR32" i="110" s="1"/>
  <c r="BI48" i="110"/>
  <c r="BI22" i="110"/>
  <c r="BJ22" i="110"/>
  <c r="P11" i="110"/>
  <c r="BK11" i="110" s="1"/>
  <c r="Q26" i="110"/>
  <c r="BL26" i="110" s="1"/>
  <c r="R41" i="110"/>
  <c r="BN41" i="110" s="1"/>
  <c r="T12" i="110"/>
  <c r="BQ12" i="110" s="1"/>
  <c r="U27" i="110"/>
  <c r="BR27" i="110" s="1"/>
  <c r="BI43" i="110"/>
  <c r="S11" i="110"/>
  <c r="BO11" i="110" s="1"/>
  <c r="T26" i="110"/>
  <c r="BQ26" i="110" s="1"/>
  <c r="U41" i="110"/>
  <c r="BR41" i="110" s="1"/>
  <c r="P24" i="110"/>
  <c r="BK24" i="110" s="1"/>
  <c r="U29" i="110"/>
  <c r="BR29" i="110" s="1"/>
  <c r="T54" i="110"/>
  <c r="BQ54" i="110" s="1"/>
  <c r="U69" i="110"/>
  <c r="BR69" i="110" s="1"/>
  <c r="BI85" i="110"/>
  <c r="BJ100" i="110"/>
  <c r="P115" i="110"/>
  <c r="BK115" i="110" s="1"/>
  <c r="R33" i="110"/>
  <c r="BN33" i="110" s="1"/>
  <c r="P56" i="110"/>
  <c r="BK56" i="110" s="1"/>
  <c r="Q71" i="110"/>
  <c r="BL71" i="110" s="1"/>
  <c r="R86" i="110"/>
  <c r="BN86" i="110" s="1"/>
  <c r="S101" i="110"/>
  <c r="BO101" i="110" s="1"/>
  <c r="T116" i="110"/>
  <c r="BQ116" i="110" s="1"/>
  <c r="U26" i="110"/>
  <c r="BR26" i="110" s="1"/>
  <c r="S53" i="110"/>
  <c r="BO53" i="110" s="1"/>
  <c r="T68" i="110"/>
  <c r="BQ68" i="110" s="1"/>
  <c r="U83" i="110"/>
  <c r="BR83" i="110" s="1"/>
  <c r="BI99" i="110"/>
  <c r="BJ114" i="110"/>
  <c r="P129" i="110"/>
  <c r="BK129" i="110" s="1"/>
  <c r="Q144" i="110"/>
  <c r="BL144" i="110" s="1"/>
  <c r="R159" i="110"/>
  <c r="BN159" i="110" s="1"/>
  <c r="T53" i="110"/>
  <c r="BQ53" i="110" s="1"/>
  <c r="U68" i="110"/>
  <c r="BR68" i="110" s="1"/>
  <c r="BJ99" i="110"/>
  <c r="P114" i="110"/>
  <c r="BK114" i="110" s="1"/>
  <c r="Q129" i="110"/>
  <c r="BL129" i="110" s="1"/>
  <c r="R144" i="110"/>
  <c r="BN144" i="110" s="1"/>
  <c r="P27" i="110"/>
  <c r="BK27" i="110" s="1"/>
  <c r="U53" i="110"/>
  <c r="BR53" i="110" s="1"/>
  <c r="BI69" i="110"/>
  <c r="BJ84" i="110"/>
  <c r="P99" i="110"/>
  <c r="BK99" i="110" s="1"/>
  <c r="Q114" i="110"/>
  <c r="BL114" i="110" s="1"/>
  <c r="R129" i="110"/>
  <c r="BN129" i="110" s="1"/>
  <c r="BJ34" i="110"/>
  <c r="T56" i="110"/>
  <c r="BQ56" i="110" s="1"/>
  <c r="U71" i="110"/>
  <c r="BR71" i="110" s="1"/>
  <c r="BI87" i="110"/>
  <c r="P117" i="110"/>
  <c r="BK117" i="110" s="1"/>
  <c r="Q132" i="110"/>
  <c r="BL132" i="110" s="1"/>
  <c r="Q24" i="110"/>
  <c r="BL24" i="110" s="1"/>
  <c r="T52" i="110"/>
  <c r="BQ52" i="110" s="1"/>
  <c r="U67" i="110"/>
  <c r="BR67" i="110" s="1"/>
  <c r="BI83" i="110"/>
  <c r="P113" i="110"/>
  <c r="BK113" i="110" s="1"/>
  <c r="Q128" i="110"/>
  <c r="BL128" i="110" s="1"/>
  <c r="P17" i="110"/>
  <c r="BK17" i="110" s="1"/>
  <c r="Q49" i="110"/>
  <c r="BL49" i="110" s="1"/>
  <c r="P65" i="110"/>
  <c r="BK65" i="110" s="1"/>
  <c r="Q80" i="110"/>
  <c r="BL80" i="110" s="1"/>
  <c r="R95" i="110"/>
  <c r="BN95" i="110" s="1"/>
  <c r="S110" i="110"/>
  <c r="BO110" i="110" s="1"/>
  <c r="T125" i="110"/>
  <c r="BQ125" i="110" s="1"/>
  <c r="U140" i="110"/>
  <c r="BR140" i="110" s="1"/>
  <c r="P25" i="110"/>
  <c r="BK25" i="110" s="1"/>
  <c r="BI53" i="110"/>
  <c r="BJ68" i="110"/>
  <c r="P83" i="110"/>
  <c r="BK83" i="110" s="1"/>
  <c r="Q98" i="110"/>
  <c r="BL98" i="110" s="1"/>
  <c r="R113" i="110"/>
  <c r="BN113" i="110" s="1"/>
  <c r="S128" i="110"/>
  <c r="BO128" i="110" s="1"/>
  <c r="T143" i="110"/>
  <c r="BQ143" i="110" s="1"/>
  <c r="U37" i="110"/>
  <c r="BR37" i="110" s="1"/>
  <c r="S58" i="110"/>
  <c r="BO58" i="110" s="1"/>
  <c r="T73" i="110"/>
  <c r="BQ73" i="110" s="1"/>
  <c r="U88" i="110"/>
  <c r="BR88" i="110" s="1"/>
  <c r="BI104" i="110"/>
  <c r="S40" i="110"/>
  <c r="BO40" i="110" s="1"/>
  <c r="BJ60" i="110"/>
  <c r="P75" i="110"/>
  <c r="BK75" i="110" s="1"/>
  <c r="Q90" i="110"/>
  <c r="BL90" i="110" s="1"/>
  <c r="R105" i="110"/>
  <c r="BN105" i="110" s="1"/>
  <c r="BJ130" i="110"/>
  <c r="BJ155" i="110"/>
  <c r="R171" i="110"/>
  <c r="BN171" i="110" s="1"/>
  <c r="S186" i="110"/>
  <c r="BO186" i="110" s="1"/>
  <c r="T201" i="110"/>
  <c r="BQ201" i="110" s="1"/>
  <c r="U216" i="110"/>
  <c r="BR216" i="110" s="1"/>
  <c r="BI232" i="110"/>
  <c r="BJ247" i="110"/>
  <c r="P130" i="110"/>
  <c r="BK130" i="110" s="1"/>
  <c r="P155" i="110"/>
  <c r="BK155" i="110" s="1"/>
  <c r="S171" i="110"/>
  <c r="BO171" i="110" s="1"/>
  <c r="T186" i="110"/>
  <c r="BQ186" i="110" s="1"/>
  <c r="U201" i="110"/>
  <c r="BR201" i="110" s="1"/>
  <c r="BI217" i="110"/>
  <c r="BJ232" i="110"/>
  <c r="P247" i="110"/>
  <c r="BK247" i="110" s="1"/>
  <c r="Q262" i="110"/>
  <c r="BL262" i="110" s="1"/>
  <c r="Q126" i="110"/>
  <c r="BL126" i="110" s="1"/>
  <c r="U153" i="110"/>
  <c r="BR153" i="110" s="1"/>
  <c r="Q170" i="110"/>
  <c r="BL170" i="110" s="1"/>
  <c r="R185" i="110"/>
  <c r="BN185" i="110" s="1"/>
  <c r="S200" i="110"/>
  <c r="BO200" i="110" s="1"/>
  <c r="T215" i="110"/>
  <c r="BQ215" i="110" s="1"/>
  <c r="U230" i="110"/>
  <c r="BR230" i="110" s="1"/>
  <c r="BI246" i="110"/>
  <c r="BJ261" i="110"/>
  <c r="P276" i="110"/>
  <c r="BK276" i="110" s="1"/>
  <c r="R140" i="110"/>
  <c r="BN140" i="110" s="1"/>
  <c r="BJ160" i="110"/>
  <c r="BI176" i="110"/>
  <c r="P206" i="110"/>
  <c r="BK206" i="110" s="1"/>
  <c r="Q221" i="110"/>
  <c r="BL221" i="110" s="1"/>
  <c r="R236" i="110"/>
  <c r="BN236" i="110" s="1"/>
  <c r="S251" i="110"/>
  <c r="BO251" i="110" s="1"/>
  <c r="P123" i="110"/>
  <c r="BK123" i="110" s="1"/>
  <c r="R152" i="110"/>
  <c r="BN152" i="110" s="1"/>
  <c r="P169" i="110"/>
  <c r="BK169" i="110" s="1"/>
  <c r="Q184" i="110"/>
  <c r="BL184" i="110" s="1"/>
  <c r="BJ19" i="110"/>
  <c r="P34" i="110"/>
  <c r="BK34" i="110" s="1"/>
  <c r="P8" i="110"/>
  <c r="BK8" i="110" s="1"/>
  <c r="Q23" i="110"/>
  <c r="BL23" i="110" s="1"/>
  <c r="R38" i="110"/>
  <c r="BN38" i="110" s="1"/>
  <c r="Q8" i="110"/>
  <c r="BL8" i="110" s="1"/>
  <c r="R23" i="110"/>
  <c r="BN23" i="110" s="1"/>
  <c r="S12" i="110"/>
  <c r="BO12" i="110" s="1"/>
  <c r="T27" i="110"/>
  <c r="BQ27" i="110" s="1"/>
  <c r="U42" i="110"/>
  <c r="BR42" i="110" s="1"/>
  <c r="P29" i="110"/>
  <c r="BK29" i="110" s="1"/>
  <c r="Q44" i="110"/>
  <c r="BL44" i="110" s="1"/>
  <c r="BI13" i="110"/>
  <c r="BJ28" i="110"/>
  <c r="P43" i="110"/>
  <c r="BK43" i="110" s="1"/>
  <c r="R10" i="110"/>
  <c r="BN10" i="110" s="1"/>
  <c r="S25" i="110"/>
  <c r="BO25" i="110" s="1"/>
  <c r="BJ33" i="110"/>
  <c r="BJ56" i="110"/>
  <c r="P71" i="110"/>
  <c r="BK71" i="110" s="1"/>
  <c r="Q86" i="110"/>
  <c r="BL86" i="110" s="1"/>
  <c r="R101" i="110"/>
  <c r="BN101" i="110" s="1"/>
  <c r="S116" i="110"/>
  <c r="BO116" i="110" s="1"/>
  <c r="U35" i="110"/>
  <c r="BR35" i="110" s="1"/>
  <c r="S57" i="110"/>
  <c r="BO57" i="110" s="1"/>
  <c r="T72" i="110"/>
  <c r="BQ72" i="110" s="1"/>
  <c r="U87" i="110"/>
  <c r="BR87" i="110" s="1"/>
  <c r="BI103" i="110"/>
  <c r="T30" i="110"/>
  <c r="BQ30" i="110" s="1"/>
  <c r="BI55" i="110"/>
  <c r="BJ70" i="110"/>
  <c r="P85" i="110"/>
  <c r="BK85" i="110" s="1"/>
  <c r="Q100" i="110"/>
  <c r="BL100" i="110" s="1"/>
  <c r="R115" i="110"/>
  <c r="BN115" i="110" s="1"/>
  <c r="S130" i="110"/>
  <c r="BO130" i="110" s="1"/>
  <c r="T145" i="110"/>
  <c r="BQ145" i="110" s="1"/>
  <c r="U160" i="110"/>
  <c r="BR160" i="110" s="1"/>
  <c r="BJ55" i="110"/>
  <c r="P70" i="110"/>
  <c r="BK70" i="110" s="1"/>
  <c r="Q85" i="110"/>
  <c r="BL85" i="110" s="1"/>
  <c r="R100" i="110"/>
  <c r="BN100" i="110" s="1"/>
  <c r="S115" i="110"/>
  <c r="BO115" i="110" s="1"/>
  <c r="T130" i="110"/>
  <c r="BQ130" i="110" s="1"/>
  <c r="U145" i="110"/>
  <c r="BR145" i="110" s="1"/>
  <c r="P31" i="110"/>
  <c r="BK31" i="110" s="1"/>
  <c r="P55" i="110"/>
  <c r="BK55" i="110" s="1"/>
  <c r="Q70" i="110"/>
  <c r="BL70" i="110" s="1"/>
  <c r="R85" i="110"/>
  <c r="BN85" i="110" s="1"/>
  <c r="S100" i="110"/>
  <c r="BO100" i="110" s="1"/>
  <c r="T115" i="110"/>
  <c r="BQ115" i="110" s="1"/>
  <c r="U130" i="110"/>
  <c r="BR130" i="110" s="1"/>
  <c r="T36" i="110"/>
  <c r="BQ36" i="110" s="1"/>
  <c r="P73" i="110"/>
  <c r="BK73" i="110" s="1"/>
  <c r="Q88" i="110"/>
  <c r="BL88" i="110" s="1"/>
  <c r="R103" i="110"/>
  <c r="BN103" i="110" s="1"/>
  <c r="S118" i="110"/>
  <c r="BO118" i="110" s="1"/>
  <c r="T133" i="110"/>
  <c r="BQ133" i="110" s="1"/>
  <c r="P28" i="110"/>
  <c r="BK28" i="110" s="1"/>
  <c r="BJ54" i="110"/>
  <c r="P69" i="110"/>
  <c r="BK69" i="110" s="1"/>
  <c r="Q84" i="110"/>
  <c r="BL84" i="110" s="1"/>
  <c r="R99" i="110"/>
  <c r="BN99" i="110" s="1"/>
  <c r="S114" i="110"/>
  <c r="BO114" i="110" s="1"/>
  <c r="T129" i="110"/>
  <c r="BQ129" i="110" s="1"/>
  <c r="BJ21" i="110"/>
  <c r="Q51" i="110"/>
  <c r="BL51" i="110" s="1"/>
  <c r="S66" i="110"/>
  <c r="BO66" i="110" s="1"/>
  <c r="T81" i="110"/>
  <c r="BQ81" i="110" s="1"/>
  <c r="U96" i="110"/>
  <c r="BR96" i="110" s="1"/>
  <c r="BI112" i="110"/>
  <c r="P142" i="110"/>
  <c r="BK142" i="110" s="1"/>
  <c r="S28" i="110"/>
  <c r="BO28" i="110" s="1"/>
  <c r="Q54" i="110"/>
  <c r="BL54" i="110" s="1"/>
  <c r="R69" i="110"/>
  <c r="BN69" i="110" s="1"/>
  <c r="S84" i="110"/>
  <c r="BO84" i="110" s="1"/>
  <c r="T99" i="110"/>
  <c r="BQ99" i="110" s="1"/>
  <c r="U114" i="110"/>
  <c r="BR114" i="110" s="1"/>
  <c r="BI130" i="110"/>
  <c r="BJ145" i="110"/>
  <c r="Q40" i="110"/>
  <c r="BL40" i="110" s="1"/>
  <c r="BJ75" i="110"/>
  <c r="P90" i="110"/>
  <c r="BK90" i="110" s="1"/>
  <c r="Q105" i="110"/>
  <c r="BL105" i="110" s="1"/>
  <c r="R120" i="110"/>
  <c r="BN120" i="110" s="1"/>
  <c r="BJ43" i="110"/>
  <c r="R61" i="110"/>
  <c r="BN61" i="110" s="1"/>
  <c r="S76" i="110"/>
  <c r="BO76" i="110" s="1"/>
  <c r="T91" i="110"/>
  <c r="BQ91" i="110" s="1"/>
  <c r="U106" i="110"/>
  <c r="BR106" i="110" s="1"/>
  <c r="P133" i="110"/>
  <c r="BK133" i="110" s="1"/>
  <c r="S156" i="110"/>
  <c r="BO156" i="110" s="1"/>
  <c r="U172" i="110"/>
  <c r="BR172" i="110" s="1"/>
  <c r="BJ203" i="110"/>
  <c r="P218" i="110"/>
  <c r="BK218" i="110" s="1"/>
  <c r="Q233" i="110"/>
  <c r="BL233" i="110" s="1"/>
  <c r="R248" i="110"/>
  <c r="BN248" i="110" s="1"/>
  <c r="P134" i="110"/>
  <c r="BK134" i="110" s="1"/>
  <c r="U156" i="110"/>
  <c r="BR156" i="110" s="1"/>
  <c r="BJ188" i="110"/>
  <c r="P203" i="110"/>
  <c r="BK203" i="110" s="1"/>
  <c r="Q218" i="110"/>
  <c r="BL218" i="110" s="1"/>
  <c r="R233" i="110"/>
  <c r="BN233" i="110" s="1"/>
  <c r="S248" i="110"/>
  <c r="BO248" i="110" s="1"/>
  <c r="T263" i="110"/>
  <c r="BQ263" i="110" s="1"/>
  <c r="Q130" i="110"/>
  <c r="BL130" i="110" s="1"/>
  <c r="R155" i="110"/>
  <c r="BN155" i="110" s="1"/>
  <c r="T171" i="110"/>
  <c r="BQ171" i="110" s="1"/>
  <c r="U186" i="110"/>
  <c r="BR186" i="110" s="1"/>
  <c r="BI202" i="110"/>
  <c r="BJ217" i="110"/>
  <c r="R20" i="110"/>
  <c r="BN20" i="110" s="1"/>
  <c r="S35" i="110"/>
  <c r="BO35" i="110" s="1"/>
  <c r="S9" i="110"/>
  <c r="BO9" i="110" s="1"/>
  <c r="T24" i="110"/>
  <c r="BQ24" i="110" s="1"/>
  <c r="U39" i="110"/>
  <c r="BR39" i="110" s="1"/>
  <c r="T9" i="110"/>
  <c r="BQ9" i="110" s="1"/>
  <c r="U24" i="110"/>
  <c r="BR24" i="110" s="1"/>
  <c r="BJ29" i="110"/>
  <c r="P44" i="110"/>
  <c r="BK44" i="110" s="1"/>
  <c r="R15" i="110"/>
  <c r="BN15" i="110" s="1"/>
  <c r="S30" i="110"/>
  <c r="BO30" i="110" s="1"/>
  <c r="T45" i="110"/>
  <c r="BQ45" i="110" s="1"/>
  <c r="Q14" i="110"/>
  <c r="BL14" i="110" s="1"/>
  <c r="R29" i="110"/>
  <c r="BN29" i="110" s="1"/>
  <c r="S44" i="110"/>
  <c r="BO44" i="110" s="1"/>
  <c r="U11" i="110"/>
  <c r="BR11" i="110" s="1"/>
  <c r="R35" i="110"/>
  <c r="BN35" i="110" s="1"/>
  <c r="R57" i="110"/>
  <c r="BN57" i="110" s="1"/>
  <c r="S72" i="110"/>
  <c r="BO72" i="110" s="1"/>
  <c r="T87" i="110"/>
  <c r="BQ87" i="110" s="1"/>
  <c r="U102" i="110"/>
  <c r="BR102" i="110" s="1"/>
  <c r="BI118" i="110"/>
  <c r="P38" i="110"/>
  <c r="BK38" i="110" s="1"/>
  <c r="BI59" i="110"/>
  <c r="BJ74" i="110"/>
  <c r="P89" i="110"/>
  <c r="BK89" i="110" s="1"/>
  <c r="Q104" i="110"/>
  <c r="BL104" i="110" s="1"/>
  <c r="R119" i="110"/>
  <c r="BN119" i="110" s="1"/>
  <c r="T33" i="110"/>
  <c r="BQ33" i="110" s="1"/>
  <c r="Q56" i="110"/>
  <c r="BL56" i="110" s="1"/>
  <c r="R71" i="110"/>
  <c r="BN71" i="110" s="1"/>
  <c r="S86" i="110"/>
  <c r="BO86" i="110" s="1"/>
  <c r="T101" i="110"/>
  <c r="BQ101" i="110" s="1"/>
  <c r="U116" i="110"/>
  <c r="BR116" i="110" s="1"/>
  <c r="BJ147" i="110"/>
  <c r="P162" i="110"/>
  <c r="BK162" i="110" s="1"/>
  <c r="U33" i="110"/>
  <c r="BR33" i="110" s="1"/>
  <c r="R56" i="110"/>
  <c r="BN56" i="110" s="1"/>
  <c r="S71" i="110"/>
  <c r="BO71" i="110" s="1"/>
  <c r="T86" i="110"/>
  <c r="BQ86" i="110" s="1"/>
  <c r="U101" i="110"/>
  <c r="BR101" i="110" s="1"/>
  <c r="BI117" i="110"/>
  <c r="BJ132" i="110"/>
  <c r="P147" i="110"/>
  <c r="BK147" i="110" s="1"/>
  <c r="BI34" i="110"/>
  <c r="S56" i="110"/>
  <c r="BO56" i="110" s="1"/>
  <c r="T71" i="110"/>
  <c r="BQ71" i="110" s="1"/>
  <c r="U86" i="110"/>
  <c r="BR86" i="110" s="1"/>
  <c r="BI102" i="110"/>
  <c r="BJ117" i="110"/>
  <c r="P132" i="110"/>
  <c r="BK132" i="110" s="1"/>
  <c r="Q39" i="110"/>
  <c r="BL39" i="110" s="1"/>
  <c r="R59" i="110"/>
  <c r="BN59" i="110" s="1"/>
  <c r="S74" i="110"/>
  <c r="BO74" i="110" s="1"/>
  <c r="T89" i="110"/>
  <c r="BQ89" i="110" s="1"/>
  <c r="U104" i="110"/>
  <c r="BR104" i="110" s="1"/>
  <c r="BJ32" i="110"/>
  <c r="R55" i="110"/>
  <c r="BN55" i="110" s="1"/>
  <c r="S70" i="110"/>
  <c r="BO70" i="110" s="1"/>
  <c r="T85" i="110"/>
  <c r="BQ85" i="110" s="1"/>
  <c r="U100" i="110"/>
  <c r="BR100" i="110" s="1"/>
  <c r="BJ131" i="110"/>
  <c r="R24" i="110"/>
  <c r="BN24" i="110" s="1"/>
  <c r="U52" i="110"/>
  <c r="BR52" i="110" s="1"/>
  <c r="BI68" i="110"/>
  <c r="P98" i="110"/>
  <c r="BK98" i="110" s="1"/>
  <c r="Q113" i="110"/>
  <c r="BL113" i="110" s="1"/>
  <c r="R128" i="110"/>
  <c r="BN128" i="110" s="1"/>
  <c r="S143" i="110"/>
  <c r="BO143" i="110" s="1"/>
  <c r="R32" i="110"/>
  <c r="BN32" i="110" s="1"/>
  <c r="T55" i="110"/>
  <c r="BQ55" i="110" s="1"/>
  <c r="U70" i="110"/>
  <c r="BR70" i="110" s="1"/>
  <c r="BI86" i="110"/>
  <c r="P116" i="110"/>
  <c r="BK116" i="110" s="1"/>
  <c r="Q131" i="110"/>
  <c r="BL131" i="110" s="1"/>
  <c r="R146" i="110"/>
  <c r="BN146" i="110" s="1"/>
  <c r="T42" i="110"/>
  <c r="BQ42" i="110" s="1"/>
  <c r="Q61" i="110"/>
  <c r="BL61" i="110" s="1"/>
  <c r="R76" i="110"/>
  <c r="BN76" i="110" s="1"/>
  <c r="S91" i="110"/>
  <c r="BO91" i="110" s="1"/>
  <c r="T106" i="110"/>
  <c r="BQ106" i="110" s="1"/>
  <c r="Q9" i="110"/>
  <c r="BL9" i="110" s="1"/>
  <c r="R45" i="110"/>
  <c r="BN45" i="110" s="1"/>
  <c r="U62" i="110"/>
  <c r="BR62" i="110" s="1"/>
  <c r="P108" i="110"/>
  <c r="BK108" i="110" s="1"/>
  <c r="BI137" i="110"/>
  <c r="P158" i="110"/>
  <c r="BK158" i="110" s="1"/>
  <c r="P174" i="110"/>
  <c r="BK174" i="110" s="1"/>
  <c r="Q189" i="110"/>
  <c r="BL189" i="110" s="1"/>
  <c r="R204" i="110"/>
  <c r="BN204" i="110" s="1"/>
  <c r="S219" i="110"/>
  <c r="BO219" i="110" s="1"/>
  <c r="T234" i="110"/>
  <c r="BQ234" i="110" s="1"/>
  <c r="U249" i="110"/>
  <c r="BR249" i="110" s="1"/>
  <c r="Q158" i="110"/>
  <c r="BL158" i="110" s="1"/>
  <c r="Q174" i="110"/>
  <c r="BL174" i="110" s="1"/>
  <c r="R189" i="110"/>
  <c r="BN189" i="110" s="1"/>
  <c r="S204" i="110"/>
  <c r="BO204" i="110" s="1"/>
  <c r="T219" i="110"/>
  <c r="BQ219" i="110" s="1"/>
  <c r="U234" i="110"/>
  <c r="BR234" i="110" s="1"/>
  <c r="BI250" i="110"/>
  <c r="BJ265" i="110"/>
  <c r="Q134" i="110"/>
  <c r="BL134" i="110" s="1"/>
  <c r="BI157" i="110"/>
  <c r="P188" i="110"/>
  <c r="BK188" i="110" s="1"/>
  <c r="Q203" i="110"/>
  <c r="BL203" i="110" s="1"/>
  <c r="R218" i="110"/>
  <c r="BN218" i="110" s="1"/>
  <c r="S233" i="110"/>
  <c r="BO233" i="110" s="1"/>
  <c r="T248" i="110"/>
  <c r="BQ248" i="110" s="1"/>
  <c r="U263" i="110"/>
  <c r="BR263" i="110" s="1"/>
  <c r="U144" i="110"/>
  <c r="BR144" i="110" s="1"/>
  <c r="BJ163" i="110"/>
  <c r="T178" i="110"/>
  <c r="BQ178" i="110" s="1"/>
  <c r="U193" i="110"/>
  <c r="BR193" i="110" s="1"/>
  <c r="BI209" i="110"/>
  <c r="BJ224" i="110"/>
  <c r="P239" i="110"/>
  <c r="BK239" i="110" s="1"/>
  <c r="Q254" i="110"/>
  <c r="BL254" i="110" s="1"/>
  <c r="R131" i="110"/>
  <c r="BN131" i="110" s="1"/>
  <c r="T155" i="110"/>
  <c r="BQ155" i="110" s="1"/>
  <c r="BI172" i="110"/>
  <c r="BJ187" i="110"/>
  <c r="P202" i="110"/>
  <c r="BK202" i="110" s="1"/>
  <c r="Q217" i="110"/>
  <c r="BL217" i="110" s="1"/>
  <c r="R232" i="110"/>
  <c r="BN232" i="110" s="1"/>
  <c r="S247" i="110"/>
  <c r="BO247" i="110" s="1"/>
  <c r="S131" i="110"/>
  <c r="BO131" i="110" s="1"/>
  <c r="U155" i="110"/>
  <c r="BR155" i="110" s="1"/>
  <c r="BJ172" i="110"/>
  <c r="P187" i="110"/>
  <c r="BK187" i="110" s="1"/>
  <c r="Q202" i="110"/>
  <c r="BL202" i="110" s="1"/>
  <c r="R217" i="110"/>
  <c r="BN217" i="110" s="1"/>
  <c r="S232" i="110"/>
  <c r="BO232" i="110" s="1"/>
  <c r="P141" i="110"/>
  <c r="BK141" i="110" s="1"/>
  <c r="R160" i="110"/>
  <c r="BN160" i="110" s="1"/>
  <c r="Q176" i="110"/>
  <c r="BL176" i="110" s="1"/>
  <c r="R191" i="110"/>
  <c r="BN191" i="110" s="1"/>
  <c r="S206" i="110"/>
  <c r="BO206" i="110" s="1"/>
  <c r="T221" i="110"/>
  <c r="BQ221" i="110" s="1"/>
  <c r="U236" i="110"/>
  <c r="BR236" i="110" s="1"/>
  <c r="U21" i="110"/>
  <c r="BR21" i="110" s="1"/>
  <c r="BI37" i="110"/>
  <c r="BI11" i="110"/>
  <c r="BJ26" i="110"/>
  <c r="P41" i="110"/>
  <c r="BK41" i="110" s="1"/>
  <c r="BJ11" i="110"/>
  <c r="P26" i="110"/>
  <c r="BK26" i="110" s="1"/>
  <c r="Q15" i="110"/>
  <c r="BL15" i="110" s="1"/>
  <c r="R30" i="110"/>
  <c r="BN30" i="110" s="1"/>
  <c r="S45" i="110"/>
  <c r="BO45" i="110" s="1"/>
  <c r="U16" i="110"/>
  <c r="BR16" i="110" s="1"/>
  <c r="BI32" i="110"/>
  <c r="BJ47" i="110"/>
  <c r="T15" i="110"/>
  <c r="BQ15" i="110" s="1"/>
  <c r="U30" i="110"/>
  <c r="BR30" i="110" s="1"/>
  <c r="P13" i="110"/>
  <c r="BK13" i="110" s="1"/>
  <c r="Q28" i="110"/>
  <c r="BL28" i="110" s="1"/>
  <c r="BJ38" i="110"/>
  <c r="U58" i="110"/>
  <c r="BR58" i="110" s="1"/>
  <c r="BI74" i="110"/>
  <c r="BJ89" i="110"/>
  <c r="P104" i="110"/>
  <c r="BK104" i="110" s="1"/>
  <c r="Q119" i="110"/>
  <c r="BL119" i="110" s="1"/>
  <c r="U40" i="110"/>
  <c r="BR40" i="110" s="1"/>
  <c r="Q60" i="110"/>
  <c r="BL60" i="110" s="1"/>
  <c r="R75" i="110"/>
  <c r="BN75" i="110" s="1"/>
  <c r="S90" i="110"/>
  <c r="BO90" i="110" s="1"/>
  <c r="T105" i="110"/>
  <c r="BQ105" i="110" s="1"/>
  <c r="U120" i="110"/>
  <c r="BR120" i="110" s="1"/>
  <c r="P36" i="110"/>
  <c r="BK36" i="110" s="1"/>
  <c r="T57" i="110"/>
  <c r="BQ57" i="110" s="1"/>
  <c r="U72" i="110"/>
  <c r="BR72" i="110" s="1"/>
  <c r="P118" i="110"/>
  <c r="BK118" i="110" s="1"/>
  <c r="Q133" i="110"/>
  <c r="BL133" i="110" s="1"/>
  <c r="R148" i="110"/>
  <c r="BN148" i="110" s="1"/>
  <c r="S163" i="110"/>
  <c r="BO163" i="110" s="1"/>
  <c r="R36" i="110"/>
  <c r="BN36" i="110" s="1"/>
  <c r="U57" i="110"/>
  <c r="BR57" i="110" s="1"/>
  <c r="BI73" i="110"/>
  <c r="P103" i="110"/>
  <c r="BK103" i="110" s="1"/>
  <c r="Q118" i="110"/>
  <c r="BL118" i="110" s="1"/>
  <c r="R133" i="110"/>
  <c r="BN133" i="110" s="1"/>
  <c r="S148" i="110"/>
  <c r="BO148" i="110" s="1"/>
  <c r="S36" i="110"/>
  <c r="BO36" i="110" s="1"/>
  <c r="BI58" i="110"/>
  <c r="P88" i="110"/>
  <c r="BK88" i="110" s="1"/>
  <c r="Q103" i="110"/>
  <c r="BL103" i="110" s="1"/>
  <c r="R118" i="110"/>
  <c r="BN118" i="110" s="1"/>
  <c r="S133" i="110"/>
  <c r="BO133" i="110" s="1"/>
  <c r="BI42" i="110"/>
  <c r="U60" i="110"/>
  <c r="BR60" i="110" s="1"/>
  <c r="BI76" i="110"/>
  <c r="BJ91" i="110"/>
  <c r="P106" i="110"/>
  <c r="BK106" i="110" s="1"/>
  <c r="Q121" i="110"/>
  <c r="BL121" i="110" s="1"/>
  <c r="R136" i="110"/>
  <c r="BN136" i="110" s="1"/>
  <c r="R34" i="110"/>
  <c r="BN34" i="110" s="1"/>
  <c r="U56" i="110"/>
  <c r="BR56" i="110" s="1"/>
  <c r="P102" i="110"/>
  <c r="BK102" i="110" s="1"/>
  <c r="Q117" i="110"/>
  <c r="BL117" i="110" s="1"/>
  <c r="R132" i="110"/>
  <c r="BN132" i="110" s="1"/>
  <c r="R28" i="110"/>
  <c r="BN28" i="110" s="1"/>
  <c r="P54" i="110"/>
  <c r="BK54" i="110" s="1"/>
  <c r="Q69" i="110"/>
  <c r="BL69" i="110" s="1"/>
  <c r="R84" i="110"/>
  <c r="BN84" i="110" s="1"/>
  <c r="S99" i="110"/>
  <c r="BO99" i="110" s="1"/>
  <c r="T114" i="110"/>
  <c r="BQ114" i="110" s="1"/>
  <c r="U129" i="110"/>
  <c r="BR129" i="110" s="1"/>
  <c r="BI145" i="110"/>
  <c r="BJ35" i="110"/>
  <c r="BJ57" i="110"/>
  <c r="P72" i="110"/>
  <c r="BK72" i="110" s="1"/>
  <c r="Q87" i="110"/>
  <c r="BL87" i="110" s="1"/>
  <c r="R102" i="110"/>
  <c r="BN102" i="110" s="1"/>
  <c r="S117" i="110"/>
  <c r="BO117" i="110" s="1"/>
  <c r="T132" i="110"/>
  <c r="BQ132" i="110" s="1"/>
  <c r="P9" i="110"/>
  <c r="BK9" i="110" s="1"/>
  <c r="BJ45" i="110"/>
  <c r="T62" i="110"/>
  <c r="BQ62" i="110" s="1"/>
  <c r="U77" i="110"/>
  <c r="BR77" i="110" s="1"/>
  <c r="BJ108" i="110"/>
  <c r="R14" i="110"/>
  <c r="BN14" i="110" s="1"/>
  <c r="U47" i="110"/>
  <c r="BR47" i="110" s="1"/>
  <c r="P64" i="110"/>
  <c r="BK64" i="110" s="1"/>
  <c r="Q79" i="110"/>
  <c r="BL79" i="110" s="1"/>
  <c r="R94" i="110"/>
  <c r="BN94" i="110" s="1"/>
  <c r="S109" i="110"/>
  <c r="BO109" i="110" s="1"/>
  <c r="U139" i="110"/>
  <c r="BR139" i="110" s="1"/>
  <c r="T159" i="110"/>
  <c r="BQ159" i="110" s="1"/>
  <c r="S175" i="110"/>
  <c r="BO175" i="110" s="1"/>
  <c r="T190" i="110"/>
  <c r="BQ190" i="110" s="1"/>
  <c r="U205" i="110"/>
  <c r="BR205" i="110" s="1"/>
  <c r="BI221" i="110"/>
  <c r="BJ236" i="110"/>
  <c r="P251" i="110"/>
  <c r="BK251" i="110" s="1"/>
  <c r="BI140" i="110"/>
  <c r="U159" i="110"/>
  <c r="BR159" i="110" s="1"/>
  <c r="T175" i="110"/>
  <c r="BQ175" i="110" s="1"/>
  <c r="U190" i="110"/>
  <c r="BR190" i="110" s="1"/>
  <c r="BI206" i="110"/>
  <c r="BJ221" i="110"/>
  <c r="P236" i="110"/>
  <c r="BK236" i="110" s="1"/>
  <c r="Q251" i="110"/>
  <c r="BL251" i="110" s="1"/>
  <c r="R266" i="110"/>
  <c r="BN266" i="110" s="1"/>
  <c r="P137" i="110"/>
  <c r="BK137" i="110" s="1"/>
  <c r="R158" i="110"/>
  <c r="BN158" i="110" s="1"/>
  <c r="R174" i="110"/>
  <c r="BN174" i="110" s="1"/>
  <c r="S189" i="110"/>
  <c r="BO189" i="110" s="1"/>
  <c r="T204" i="110"/>
  <c r="BQ204" i="110" s="1"/>
  <c r="U219" i="110"/>
  <c r="BR219" i="110" s="1"/>
  <c r="P265" i="110"/>
  <c r="BK265" i="110" s="1"/>
  <c r="Q280" i="110"/>
  <c r="BL280" i="110" s="1"/>
  <c r="BI147" i="110"/>
  <c r="S164" i="110"/>
  <c r="BO164" i="110" s="1"/>
  <c r="P195" i="110"/>
  <c r="BK195" i="110" s="1"/>
  <c r="Q210" i="110"/>
  <c r="BL210" i="110" s="1"/>
  <c r="R225" i="110"/>
  <c r="BN225" i="110" s="1"/>
  <c r="S240" i="110"/>
  <c r="BO240" i="110" s="1"/>
  <c r="T255" i="110"/>
  <c r="BQ255" i="110" s="1"/>
  <c r="S134" i="110"/>
  <c r="BO134" i="110" s="1"/>
  <c r="P157" i="110"/>
  <c r="BK157" i="110" s="1"/>
  <c r="Q173" i="110"/>
  <c r="BL173" i="110" s="1"/>
  <c r="R188" i="110"/>
  <c r="BN188" i="110" s="1"/>
  <c r="S203" i="110"/>
  <c r="BO203" i="110" s="1"/>
  <c r="T218" i="110"/>
  <c r="BQ218" i="110" s="1"/>
  <c r="U233" i="110"/>
  <c r="BR233" i="110" s="1"/>
  <c r="BI249" i="110"/>
  <c r="Q157" i="110"/>
  <c r="BL157" i="110" s="1"/>
  <c r="R173" i="110"/>
  <c r="BN173" i="110" s="1"/>
  <c r="S188" i="110"/>
  <c r="BO188" i="110" s="1"/>
  <c r="T203" i="110"/>
  <c r="BQ203" i="110" s="1"/>
  <c r="U218" i="110"/>
  <c r="BR218" i="110" s="1"/>
  <c r="BI234" i="110"/>
  <c r="Q143" i="110"/>
  <c r="BL143" i="110" s="1"/>
  <c r="BJ8" i="110"/>
  <c r="P23" i="110"/>
  <c r="BK23" i="110" s="1"/>
  <c r="Q38" i="110"/>
  <c r="BL38" i="110" s="1"/>
  <c r="Q12" i="110"/>
  <c r="BL12" i="110" s="1"/>
  <c r="R27" i="110"/>
  <c r="BN27" i="110" s="1"/>
  <c r="S42" i="110"/>
  <c r="BO42" i="110" s="1"/>
  <c r="R12" i="110"/>
  <c r="BN12" i="110" s="1"/>
  <c r="S27" i="110"/>
  <c r="BO27" i="110" s="1"/>
  <c r="T16" i="110"/>
  <c r="BQ16" i="110" s="1"/>
  <c r="BI47" i="110"/>
  <c r="P18" i="110"/>
  <c r="BK18" i="110" s="1"/>
  <c r="Q33" i="110"/>
  <c r="BL33" i="110" s="1"/>
  <c r="R48" i="110"/>
  <c r="BN48" i="110" s="1"/>
  <c r="BJ17" i="110"/>
  <c r="P32" i="110"/>
  <c r="BK32" i="110" s="1"/>
  <c r="Q47" i="110"/>
  <c r="BL47" i="110" s="1"/>
  <c r="S14" i="110"/>
  <c r="BO14" i="110" s="1"/>
  <c r="T29" i="110"/>
  <c r="BQ29" i="110" s="1"/>
  <c r="T40" i="110"/>
  <c r="BQ40" i="110" s="1"/>
  <c r="P60" i="110"/>
  <c r="BK60" i="110" s="1"/>
  <c r="Q75" i="110"/>
  <c r="BL75" i="110" s="1"/>
  <c r="R90" i="110"/>
  <c r="BN90" i="110" s="1"/>
  <c r="S105" i="110"/>
  <c r="BO105" i="110" s="1"/>
  <c r="T120" i="110"/>
  <c r="BQ120" i="110" s="1"/>
  <c r="R43" i="110"/>
  <c r="BN43" i="110" s="1"/>
  <c r="T61" i="110"/>
  <c r="BQ61" i="110" s="1"/>
  <c r="U76" i="110"/>
  <c r="BR76" i="110" s="1"/>
  <c r="BI92" i="110"/>
  <c r="BJ107" i="110"/>
  <c r="P122" i="110"/>
  <c r="BK122" i="110" s="1"/>
  <c r="S38" i="110"/>
  <c r="BO38" i="110" s="1"/>
  <c r="BJ59" i="110"/>
  <c r="P74" i="110"/>
  <c r="BK74" i="110" s="1"/>
  <c r="Q89" i="110"/>
  <c r="BL89" i="110" s="1"/>
  <c r="R104" i="110"/>
  <c r="BN104" i="110" s="1"/>
  <c r="S119" i="110"/>
  <c r="BO119" i="110" s="1"/>
  <c r="T134" i="110"/>
  <c r="BQ134" i="110" s="1"/>
  <c r="BI165" i="110"/>
  <c r="P59" i="110"/>
  <c r="BK59" i="110" s="1"/>
  <c r="Q74" i="110"/>
  <c r="BL74" i="110" s="1"/>
  <c r="R89" i="110"/>
  <c r="BN89" i="110" s="1"/>
  <c r="S104" i="110"/>
  <c r="BO104" i="110" s="1"/>
  <c r="T119" i="110"/>
  <c r="BQ119" i="110" s="1"/>
  <c r="U134" i="110"/>
  <c r="BR134" i="110" s="1"/>
  <c r="BI150" i="110"/>
  <c r="P39" i="110"/>
  <c r="BK39" i="110" s="1"/>
  <c r="Q59" i="110"/>
  <c r="BL59" i="110" s="1"/>
  <c r="R74" i="110"/>
  <c r="BN74" i="110" s="1"/>
  <c r="S89" i="110"/>
  <c r="BO89" i="110" s="1"/>
  <c r="T104" i="110"/>
  <c r="BQ104" i="110" s="1"/>
  <c r="Q7" i="110"/>
  <c r="BL7" i="110" s="1"/>
  <c r="R44" i="110"/>
  <c r="BN44" i="110" s="1"/>
  <c r="P62" i="110"/>
  <c r="BK62" i="110" s="1"/>
  <c r="Q77" i="110"/>
  <c r="BL77" i="110" s="1"/>
  <c r="R92" i="110"/>
  <c r="BN92" i="110" s="1"/>
  <c r="S107" i="110"/>
  <c r="BO107" i="110" s="1"/>
  <c r="T122" i="110"/>
  <c r="BQ122" i="110" s="1"/>
  <c r="U137" i="110"/>
  <c r="BR137" i="110" s="1"/>
  <c r="P58" i="110"/>
  <c r="BK58" i="110" s="1"/>
  <c r="Q73" i="110"/>
  <c r="BL73" i="110" s="1"/>
  <c r="R88" i="110"/>
  <c r="BN88" i="110" s="1"/>
  <c r="S103" i="110"/>
  <c r="BO103" i="110" s="1"/>
  <c r="T118" i="110"/>
  <c r="BQ118" i="110" s="1"/>
  <c r="U133" i="110"/>
  <c r="BR133" i="110" s="1"/>
  <c r="Q32" i="110"/>
  <c r="BL32" i="110" s="1"/>
  <c r="S55" i="110"/>
  <c r="BO55" i="110" s="1"/>
  <c r="T70" i="110"/>
  <c r="BQ70" i="110" s="1"/>
  <c r="U85" i="110"/>
  <c r="BR85" i="110" s="1"/>
  <c r="BI101" i="110"/>
  <c r="BJ116" i="110"/>
  <c r="P131" i="110"/>
  <c r="BK131" i="110" s="1"/>
  <c r="Q146" i="110"/>
  <c r="BL146" i="110" s="1"/>
  <c r="S37" i="110"/>
  <c r="BO37" i="110" s="1"/>
  <c r="R58" i="110"/>
  <c r="BN58" i="110" s="1"/>
  <c r="S73" i="110"/>
  <c r="BO73" i="110" s="1"/>
  <c r="T88" i="110"/>
  <c r="BQ88" i="110" s="1"/>
  <c r="U103" i="110"/>
  <c r="BR103" i="110" s="1"/>
  <c r="BJ134" i="110"/>
  <c r="P14" i="110"/>
  <c r="BK14" i="110" s="1"/>
  <c r="T47" i="110"/>
  <c r="BQ47" i="110" s="1"/>
  <c r="BJ64" i="110"/>
  <c r="P79" i="110"/>
  <c r="BK79" i="110" s="1"/>
  <c r="Q94" i="110"/>
  <c r="BL94" i="110" s="1"/>
  <c r="R109" i="110"/>
  <c r="BN109" i="110" s="1"/>
  <c r="Q18" i="110"/>
  <c r="BL18" i="110" s="1"/>
  <c r="S65" i="110"/>
  <c r="BO65" i="110" s="1"/>
  <c r="T80" i="110"/>
  <c r="BQ80" i="110" s="1"/>
  <c r="U95" i="110"/>
  <c r="BR95" i="110" s="1"/>
  <c r="BI111" i="110"/>
  <c r="BJ142" i="110"/>
  <c r="P161" i="110"/>
  <c r="BK161" i="110" s="1"/>
  <c r="BI177" i="110"/>
  <c r="P207" i="110"/>
  <c r="BK207" i="110" s="1"/>
  <c r="Q222" i="110"/>
  <c r="BL222" i="110" s="1"/>
  <c r="R237" i="110"/>
  <c r="BN237" i="110" s="1"/>
  <c r="S252" i="110"/>
  <c r="BO252" i="110" s="1"/>
  <c r="R142" i="110"/>
  <c r="BN142" i="110" s="1"/>
  <c r="Q161" i="110"/>
  <c r="BL161" i="110" s="1"/>
  <c r="BJ177" i="110"/>
  <c r="P192" i="110"/>
  <c r="BK192" i="110" s="1"/>
  <c r="Q207" i="110"/>
  <c r="BL207" i="110" s="1"/>
  <c r="R222" i="110"/>
  <c r="BN222" i="110" s="1"/>
  <c r="S237" i="110"/>
  <c r="BO237" i="110" s="1"/>
  <c r="T252" i="110"/>
  <c r="BQ252" i="110" s="1"/>
  <c r="U267" i="110"/>
  <c r="BR267" i="110" s="1"/>
  <c r="BJ140" i="110"/>
  <c r="BI160" i="110"/>
  <c r="U175" i="110"/>
  <c r="BR175" i="110" s="1"/>
  <c r="BI191" i="110"/>
  <c r="BJ206" i="110"/>
  <c r="P221" i="110"/>
  <c r="BK221" i="110" s="1"/>
  <c r="Q236" i="110"/>
  <c r="BL236" i="110" s="1"/>
  <c r="R251" i="110"/>
  <c r="BN251" i="110" s="1"/>
  <c r="S266" i="110"/>
  <c r="BO266" i="110" s="1"/>
  <c r="T281" i="110"/>
  <c r="BQ281" i="110" s="1"/>
  <c r="BJ166" i="110"/>
  <c r="R181" i="110"/>
  <c r="BN181" i="110" s="1"/>
  <c r="S196" i="110"/>
  <c r="BO196" i="110" s="1"/>
  <c r="T211" i="110"/>
  <c r="BQ211" i="110" s="1"/>
  <c r="U226" i="110"/>
  <c r="BR226" i="110" s="1"/>
  <c r="BI242" i="110"/>
  <c r="BJ257" i="110"/>
  <c r="T137" i="110"/>
  <c r="BQ137" i="110" s="1"/>
  <c r="T158" i="110"/>
  <c r="BQ158" i="110" s="1"/>
  <c r="T174" i="110"/>
  <c r="BQ174" i="110" s="1"/>
  <c r="U189" i="110"/>
  <c r="BR189" i="110" s="1"/>
  <c r="BI205" i="110"/>
  <c r="BJ220" i="110"/>
  <c r="P235" i="110"/>
  <c r="BK235" i="110" s="1"/>
  <c r="Q250" i="110"/>
  <c r="BL250" i="110" s="1"/>
  <c r="Q138" i="110"/>
  <c r="BL138" i="110" s="1"/>
  <c r="U158" i="110"/>
  <c r="BR158" i="110" s="1"/>
  <c r="T34" i="110"/>
  <c r="BQ34" i="110" s="1"/>
  <c r="U49" i="110"/>
  <c r="BR49" i="110" s="1"/>
  <c r="R18" i="110"/>
  <c r="BN18" i="110" s="1"/>
  <c r="S33" i="110"/>
  <c r="BO33" i="110" s="1"/>
  <c r="S7" i="110"/>
  <c r="BO7" i="110" s="1"/>
  <c r="BI16" i="110"/>
  <c r="Q43" i="110"/>
  <c r="BL43" i="110" s="1"/>
  <c r="S61" i="110"/>
  <c r="BO61" i="110" s="1"/>
  <c r="T76" i="110"/>
  <c r="BQ76" i="110" s="1"/>
  <c r="U91" i="110"/>
  <c r="BR91" i="110" s="1"/>
  <c r="BI107" i="110"/>
  <c r="S10" i="110"/>
  <c r="BO10" i="110" s="1"/>
  <c r="BJ63" i="110"/>
  <c r="P78" i="110"/>
  <c r="BK78" i="110" s="1"/>
  <c r="Q93" i="110"/>
  <c r="BL93" i="110" s="1"/>
  <c r="R108" i="110"/>
  <c r="BN108" i="110" s="1"/>
  <c r="S123" i="110"/>
  <c r="BO123" i="110" s="1"/>
  <c r="BI41" i="110"/>
  <c r="R60" i="110"/>
  <c r="BN60" i="110" s="1"/>
  <c r="S75" i="110"/>
  <c r="BO75" i="110" s="1"/>
  <c r="T90" i="110"/>
  <c r="BQ90" i="110" s="1"/>
  <c r="U105" i="110"/>
  <c r="BR105" i="110" s="1"/>
  <c r="BI121" i="110"/>
  <c r="P151" i="110"/>
  <c r="BK151" i="110" s="1"/>
  <c r="Q166" i="110"/>
  <c r="BL166" i="110" s="1"/>
  <c r="Q41" i="110"/>
  <c r="BL41" i="110" s="1"/>
  <c r="S60" i="110"/>
  <c r="BO60" i="110" s="1"/>
  <c r="T75" i="110"/>
  <c r="BQ75" i="110" s="1"/>
  <c r="U90" i="110"/>
  <c r="BR90" i="110" s="1"/>
  <c r="BI106" i="110"/>
  <c r="BJ121" i="110"/>
  <c r="P136" i="110"/>
  <c r="BK136" i="110" s="1"/>
  <c r="Q151" i="110"/>
  <c r="BL151" i="110" s="1"/>
  <c r="T41" i="110"/>
  <c r="BQ41" i="110" s="1"/>
  <c r="T60" i="110"/>
  <c r="BQ60" i="110" s="1"/>
  <c r="U75" i="110"/>
  <c r="BR75" i="110" s="1"/>
  <c r="BI91" i="110"/>
  <c r="P121" i="110"/>
  <c r="BK121" i="110" s="1"/>
  <c r="BJ12" i="110"/>
  <c r="U46" i="110"/>
  <c r="BR46" i="110" s="1"/>
  <c r="S63" i="110"/>
  <c r="BO63" i="110" s="1"/>
  <c r="T78" i="110"/>
  <c r="BQ78" i="110" s="1"/>
  <c r="P139" i="110"/>
  <c r="BK139" i="110" s="1"/>
  <c r="R39" i="110"/>
  <c r="BN39" i="110" s="1"/>
  <c r="S59" i="110"/>
  <c r="BO59" i="110" s="1"/>
  <c r="T74" i="110"/>
  <c r="BQ74" i="110" s="1"/>
  <c r="U89" i="110"/>
  <c r="BR89" i="110" s="1"/>
  <c r="BI105" i="110"/>
  <c r="P135" i="110"/>
  <c r="BK135" i="110" s="1"/>
  <c r="U34" i="110"/>
  <c r="BR34" i="110" s="1"/>
  <c r="P87" i="110"/>
  <c r="BK87" i="110" s="1"/>
  <c r="Q102" i="110"/>
  <c r="BL102" i="110" s="1"/>
  <c r="R117" i="110"/>
  <c r="BN117" i="110" s="1"/>
  <c r="S132" i="110"/>
  <c r="BO132" i="110" s="1"/>
  <c r="T147" i="110"/>
  <c r="BQ147" i="110" s="1"/>
  <c r="BI40" i="110"/>
  <c r="U59" i="110"/>
  <c r="BR59" i="110" s="1"/>
  <c r="BI75" i="110"/>
  <c r="BJ90" i="110"/>
  <c r="P105" i="110"/>
  <c r="BK105" i="110" s="1"/>
  <c r="Q120" i="110"/>
  <c r="BL120" i="110" s="1"/>
  <c r="R135" i="110"/>
  <c r="BN135" i="110" s="1"/>
  <c r="S17" i="110"/>
  <c r="BO17" i="110" s="1"/>
  <c r="R65" i="110"/>
  <c r="BN65" i="110" s="1"/>
  <c r="S80" i="110"/>
  <c r="BO80" i="110" s="1"/>
  <c r="T95" i="110"/>
  <c r="BQ95" i="110" s="1"/>
  <c r="U110" i="110"/>
  <c r="BR110" i="110" s="1"/>
  <c r="T21" i="110"/>
  <c r="BQ21" i="110" s="1"/>
  <c r="T51" i="110"/>
  <c r="BQ51" i="110" s="1"/>
  <c r="BI67" i="110"/>
  <c r="BJ82" i="110"/>
  <c r="P97" i="110"/>
  <c r="BK97" i="110" s="1"/>
  <c r="Q112" i="110"/>
  <c r="BL112" i="110" s="1"/>
  <c r="P144" i="110"/>
  <c r="BK144" i="110" s="1"/>
  <c r="T162" i="110"/>
  <c r="BQ162" i="110" s="1"/>
  <c r="Q178" i="110"/>
  <c r="BL178" i="110" s="1"/>
  <c r="R193" i="110"/>
  <c r="BN193" i="110" s="1"/>
  <c r="S208" i="110"/>
  <c r="BO208" i="110" s="1"/>
  <c r="T223" i="110"/>
  <c r="BQ223" i="110" s="1"/>
  <c r="U238" i="110"/>
  <c r="BR238" i="110" s="1"/>
  <c r="BI254" i="110"/>
  <c r="S144" i="110"/>
  <c r="BO144" i="110" s="1"/>
  <c r="U162" i="110"/>
  <c r="BR162" i="110" s="1"/>
  <c r="R178" i="110"/>
  <c r="BN178" i="110" s="1"/>
  <c r="S193" i="110"/>
  <c r="BO193" i="110" s="1"/>
  <c r="T208" i="110"/>
  <c r="BQ208" i="110" s="1"/>
  <c r="U223" i="110"/>
  <c r="BR223" i="110" s="1"/>
  <c r="BI239" i="110"/>
  <c r="BJ254" i="110"/>
  <c r="P269" i="110"/>
  <c r="BK269" i="110" s="1"/>
  <c r="S142" i="110"/>
  <c r="BO142" i="110" s="1"/>
  <c r="R161" i="110"/>
  <c r="BN161" i="110" s="1"/>
  <c r="P177" i="110"/>
  <c r="BK177" i="110" s="1"/>
  <c r="Q192" i="110"/>
  <c r="BL192" i="110" s="1"/>
  <c r="R207" i="110"/>
  <c r="BN207" i="110" s="1"/>
  <c r="S222" i="110"/>
  <c r="BO222" i="110" s="1"/>
  <c r="T237" i="110"/>
  <c r="BQ237" i="110" s="1"/>
  <c r="U252" i="110"/>
  <c r="BR252" i="110" s="1"/>
  <c r="BI268" i="110"/>
  <c r="T150" i="110"/>
  <c r="BQ150" i="110" s="1"/>
  <c r="S167" i="110"/>
  <c r="BO167" i="110" s="1"/>
  <c r="U182" i="110"/>
  <c r="BR182" i="110" s="1"/>
  <c r="BJ213" i="110"/>
  <c r="P228" i="110"/>
  <c r="BK228" i="110" s="1"/>
  <c r="Q243" i="110"/>
  <c r="BL243" i="110" s="1"/>
  <c r="R258" i="110"/>
  <c r="BN258" i="110" s="1"/>
  <c r="T140" i="110"/>
  <c r="BQ140" i="110" s="1"/>
  <c r="P160" i="110"/>
  <c r="BK160" i="110" s="1"/>
  <c r="P191" i="110"/>
  <c r="BK191" i="110" s="1"/>
  <c r="Q206" i="110"/>
  <c r="BL206" i="110" s="1"/>
  <c r="R221" i="110"/>
  <c r="BN221" i="110" s="1"/>
  <c r="S236" i="110"/>
  <c r="BO236" i="110" s="1"/>
  <c r="T251" i="110"/>
  <c r="BQ251" i="110" s="1"/>
  <c r="BJ141" i="110"/>
  <c r="Q160" i="110"/>
  <c r="BL160" i="110" s="1"/>
  <c r="P176" i="110"/>
  <c r="BK176" i="110" s="1"/>
  <c r="Q191" i="110"/>
  <c r="BL191" i="110" s="1"/>
  <c r="R206" i="110"/>
  <c r="BN206" i="110" s="1"/>
  <c r="S221" i="110"/>
  <c r="BO221" i="110" s="1"/>
  <c r="T236" i="110"/>
  <c r="BQ236" i="110" s="1"/>
  <c r="S147" i="110"/>
  <c r="BO147" i="110" s="1"/>
  <c r="R180" i="110"/>
  <c r="BN180" i="110" s="1"/>
  <c r="S195" i="110"/>
  <c r="BO195" i="110" s="1"/>
  <c r="T210" i="110"/>
  <c r="BQ210" i="110" s="1"/>
  <c r="U225" i="110"/>
  <c r="BR225" i="110" s="1"/>
  <c r="BI241" i="110"/>
  <c r="BJ256" i="110"/>
  <c r="S138" i="110"/>
  <c r="BO138" i="110" s="1"/>
  <c r="BJ159" i="110"/>
  <c r="P190" i="110"/>
  <c r="BK190" i="110" s="1"/>
  <c r="Q205" i="110"/>
  <c r="BL205" i="110" s="1"/>
  <c r="R220" i="110"/>
  <c r="BN220" i="110" s="1"/>
  <c r="S235" i="110"/>
  <c r="BO235" i="110" s="1"/>
  <c r="U132" i="110"/>
  <c r="BR132" i="110" s="1"/>
  <c r="P156" i="110"/>
  <c r="BK156" i="110" s="1"/>
  <c r="R172" i="110"/>
  <c r="BN172" i="110" s="1"/>
  <c r="S187" i="110"/>
  <c r="BO187" i="110" s="1"/>
  <c r="T202" i="110"/>
  <c r="BQ202" i="110" s="1"/>
  <c r="U217" i="110"/>
  <c r="BR217" i="110" s="1"/>
  <c r="BI233" i="110"/>
  <c r="BJ248" i="110"/>
  <c r="BJ148" i="110"/>
  <c r="U10" i="110"/>
  <c r="BR10" i="110" s="1"/>
  <c r="BJ41" i="110"/>
  <c r="P30" i="110"/>
  <c r="BK30" i="110" s="1"/>
  <c r="Q45" i="110"/>
  <c r="BL45" i="110" s="1"/>
  <c r="P15" i="110"/>
  <c r="BK15" i="110" s="1"/>
  <c r="Q30" i="110"/>
  <c r="BL30" i="110" s="1"/>
  <c r="R19" i="110"/>
  <c r="BN19" i="110" s="1"/>
  <c r="S34" i="110"/>
  <c r="BO34" i="110" s="1"/>
  <c r="T49" i="110"/>
  <c r="BQ49" i="110" s="1"/>
  <c r="BI21" i="110"/>
  <c r="P51" i="110"/>
  <c r="BK51" i="110" s="1"/>
  <c r="U19" i="110"/>
  <c r="BR19" i="110" s="1"/>
  <c r="Q17" i="110"/>
  <c r="BL17" i="110" s="1"/>
  <c r="BJ10" i="110"/>
  <c r="U45" i="110"/>
  <c r="BR45" i="110" s="1"/>
  <c r="BI63" i="110"/>
  <c r="P93" i="110"/>
  <c r="BK93" i="110" s="1"/>
  <c r="Q108" i="110"/>
  <c r="BL108" i="110" s="1"/>
  <c r="S48" i="110"/>
  <c r="BO48" i="110" s="1"/>
  <c r="R64" i="110"/>
  <c r="BN64" i="110" s="1"/>
  <c r="S79" i="110"/>
  <c r="BO79" i="110" s="1"/>
  <c r="T94" i="110"/>
  <c r="BQ94" i="110" s="1"/>
  <c r="U109" i="110"/>
  <c r="BR109" i="110" s="1"/>
  <c r="S43" i="110"/>
  <c r="BO43" i="110" s="1"/>
  <c r="U61" i="110"/>
  <c r="BR61" i="110" s="1"/>
  <c r="BI77" i="110"/>
  <c r="P107" i="110"/>
  <c r="BK107" i="110" s="1"/>
  <c r="Q122" i="110"/>
  <c r="BL122" i="110" s="1"/>
  <c r="R137" i="110"/>
  <c r="BN137" i="110" s="1"/>
  <c r="S152" i="110"/>
  <c r="BO152" i="110" s="1"/>
  <c r="T167" i="110"/>
  <c r="BQ167" i="110" s="1"/>
  <c r="T43" i="110"/>
  <c r="BQ43" i="110" s="1"/>
  <c r="BI62" i="110"/>
  <c r="BJ77" i="110"/>
  <c r="P92" i="110"/>
  <c r="BK92" i="110" s="1"/>
  <c r="Q107" i="110"/>
  <c r="BL107" i="110" s="1"/>
  <c r="R122" i="110"/>
  <c r="BN122" i="110" s="1"/>
  <c r="S137" i="110"/>
  <c r="BO137" i="110" s="1"/>
  <c r="T152" i="110"/>
  <c r="BQ152" i="110" s="1"/>
  <c r="BJ44" i="110"/>
  <c r="BJ62" i="110"/>
  <c r="P77" i="110"/>
  <c r="BK77" i="110" s="1"/>
  <c r="Q92" i="110"/>
  <c r="BL92" i="110" s="1"/>
  <c r="R107" i="110"/>
  <c r="BN107" i="110" s="1"/>
  <c r="S122" i="110"/>
  <c r="BO122" i="110" s="1"/>
  <c r="P16" i="110"/>
  <c r="BK16" i="110" s="1"/>
  <c r="BJ49" i="110"/>
  <c r="BI65" i="110"/>
  <c r="P95" i="110"/>
  <c r="BK95" i="110" s="1"/>
  <c r="Q110" i="110"/>
  <c r="BL110" i="110" s="1"/>
  <c r="R125" i="110"/>
  <c r="BN125" i="110" s="1"/>
  <c r="S140" i="110"/>
  <c r="BO140" i="110" s="1"/>
  <c r="BJ42" i="110"/>
  <c r="P91" i="110"/>
  <c r="BK91" i="110" s="1"/>
  <c r="Q106" i="110"/>
  <c r="BL106" i="110" s="1"/>
  <c r="R121" i="110"/>
  <c r="BN121" i="110" s="1"/>
  <c r="S136" i="110"/>
  <c r="BO136" i="110" s="1"/>
  <c r="P37" i="110"/>
  <c r="BK37" i="110" s="1"/>
  <c r="Q58" i="110"/>
  <c r="BL58" i="110" s="1"/>
  <c r="R73" i="110"/>
  <c r="BN73" i="110" s="1"/>
  <c r="S88" i="110"/>
  <c r="BO88" i="110" s="1"/>
  <c r="T103" i="110"/>
  <c r="BQ103" i="110" s="1"/>
  <c r="U118" i="110"/>
  <c r="BR118" i="110" s="1"/>
  <c r="BI134" i="110"/>
  <c r="Q42" i="110"/>
  <c r="BL42" i="110" s="1"/>
  <c r="P61" i="110"/>
  <c r="BK61" i="110" s="1"/>
  <c r="Q76" i="110"/>
  <c r="BL76" i="110" s="1"/>
  <c r="R91" i="110"/>
  <c r="BN91" i="110" s="1"/>
  <c r="S106" i="110"/>
  <c r="BO106" i="110" s="1"/>
  <c r="T121" i="110"/>
  <c r="BQ121" i="110" s="1"/>
  <c r="U136" i="110"/>
  <c r="BR136" i="110" s="1"/>
  <c r="S21" i="110"/>
  <c r="BO21" i="110" s="1"/>
  <c r="S51" i="110"/>
  <c r="BO51" i="110" s="1"/>
  <c r="U66" i="110"/>
  <c r="BR66" i="110" s="1"/>
  <c r="BJ97" i="110"/>
  <c r="P112" i="110"/>
  <c r="BK112" i="110" s="1"/>
  <c r="T25" i="110"/>
  <c r="BQ25" i="110" s="1"/>
  <c r="P53" i="110"/>
  <c r="BK53" i="110" s="1"/>
  <c r="Q68" i="110"/>
  <c r="BL68" i="110" s="1"/>
  <c r="R83" i="110"/>
  <c r="BN83" i="110" s="1"/>
  <c r="S98" i="110"/>
  <c r="BO98" i="110" s="1"/>
  <c r="T113" i="110"/>
  <c r="BQ113" i="110" s="1"/>
  <c r="S146" i="110"/>
  <c r="BO146" i="110" s="1"/>
  <c r="P164" i="110"/>
  <c r="BK164" i="110" s="1"/>
  <c r="T179" i="110"/>
  <c r="BQ179" i="110" s="1"/>
  <c r="U194" i="110"/>
  <c r="BR194" i="110" s="1"/>
  <c r="BI210" i="110"/>
  <c r="BJ225" i="110"/>
  <c r="P240" i="110"/>
  <c r="BK240" i="110" s="1"/>
  <c r="Q255" i="110"/>
  <c r="BL255" i="110" s="1"/>
  <c r="T146" i="110"/>
  <c r="BQ146" i="110" s="1"/>
  <c r="Q164" i="110"/>
  <c r="BL164" i="110" s="1"/>
  <c r="U179" i="110"/>
  <c r="BR179" i="110" s="1"/>
  <c r="BI195" i="110"/>
  <c r="BJ210" i="110"/>
  <c r="P225" i="110"/>
  <c r="BK225" i="110" s="1"/>
  <c r="Q240" i="110"/>
  <c r="BL240" i="110" s="1"/>
  <c r="R255" i="110"/>
  <c r="BN255" i="110" s="1"/>
  <c r="S270" i="110"/>
  <c r="BO270" i="110" s="1"/>
  <c r="T144" i="110"/>
  <c r="BQ144" i="110" s="1"/>
  <c r="BI163" i="110"/>
  <c r="S178" i="110"/>
  <c r="BO178" i="110" s="1"/>
  <c r="T193" i="110"/>
  <c r="BQ193" i="110" s="1"/>
  <c r="U208" i="110"/>
  <c r="BR208" i="110" s="1"/>
  <c r="BJ239" i="110"/>
  <c r="P254" i="110"/>
  <c r="BK254" i="110" s="1"/>
  <c r="Q269" i="110"/>
  <c r="BL269" i="110" s="1"/>
  <c r="BJ122" i="110"/>
  <c r="Q152" i="110"/>
  <c r="BL152" i="110" s="1"/>
  <c r="BJ169" i="110"/>
  <c r="P184" i="110"/>
  <c r="BK184" i="110" s="1"/>
  <c r="Q199" i="110"/>
  <c r="BL199" i="110" s="1"/>
  <c r="R214" i="110"/>
  <c r="BN214" i="110" s="1"/>
  <c r="S229" i="110"/>
  <c r="BO229" i="110" s="1"/>
  <c r="T244" i="110"/>
  <c r="BQ244" i="110" s="1"/>
  <c r="U142" i="110"/>
  <c r="BR142" i="110" s="1"/>
  <c r="T161" i="110"/>
  <c r="BQ161" i="110" s="1"/>
  <c r="R177" i="110"/>
  <c r="BN177" i="110" s="1"/>
  <c r="S192" i="110"/>
  <c r="BO192" i="110" s="1"/>
  <c r="T207" i="110"/>
  <c r="BQ207" i="110" s="1"/>
  <c r="U222" i="110"/>
  <c r="BR222" i="110" s="1"/>
  <c r="BI238" i="110"/>
  <c r="BJ253" i="110"/>
  <c r="P143" i="110"/>
  <c r="BK143" i="110" s="1"/>
  <c r="U161" i="110"/>
  <c r="BR161" i="110" s="1"/>
  <c r="S177" i="110"/>
  <c r="BO177" i="110" s="1"/>
  <c r="T192" i="110"/>
  <c r="BQ192" i="110" s="1"/>
  <c r="U207" i="110"/>
  <c r="BR207" i="110" s="1"/>
  <c r="BJ238" i="110"/>
  <c r="R149" i="110"/>
  <c r="BN149" i="110" s="1"/>
  <c r="S166" i="110"/>
  <c r="BO166" i="110" s="1"/>
  <c r="U181" i="110"/>
  <c r="BR181" i="110" s="1"/>
  <c r="BI197" i="110"/>
  <c r="BJ212" i="110"/>
  <c r="P227" i="110"/>
  <c r="BK227" i="110" s="1"/>
  <c r="Q242" i="110"/>
  <c r="BL242" i="110" s="1"/>
  <c r="R257" i="110"/>
  <c r="BN257" i="110" s="1"/>
  <c r="Q141" i="110"/>
  <c r="BL141" i="110" s="1"/>
  <c r="S160" i="110"/>
  <c r="BO160" i="110" s="1"/>
  <c r="R176" i="110"/>
  <c r="BN176" i="110" s="1"/>
  <c r="S191" i="110"/>
  <c r="BO191" i="110" s="1"/>
  <c r="T206" i="110"/>
  <c r="BQ206" i="110" s="1"/>
  <c r="U221" i="110"/>
  <c r="BR221" i="110" s="1"/>
  <c r="U135" i="110"/>
  <c r="BR135" i="110" s="1"/>
  <c r="P12" i="110"/>
  <c r="BK12" i="110" s="1"/>
  <c r="Q27" i="110"/>
  <c r="BL27" i="110" s="1"/>
  <c r="R42" i="110"/>
  <c r="BN42" i="110" s="1"/>
  <c r="R16" i="110"/>
  <c r="BN16" i="110" s="1"/>
  <c r="S31" i="110"/>
  <c r="BO31" i="110" s="1"/>
  <c r="T46" i="110"/>
  <c r="BQ46" i="110" s="1"/>
  <c r="S16" i="110"/>
  <c r="BO16" i="110" s="1"/>
  <c r="T31" i="110"/>
  <c r="BQ31" i="110" s="1"/>
  <c r="U20" i="110"/>
  <c r="BR20" i="110" s="1"/>
  <c r="P7" i="110"/>
  <c r="BK7" i="110" s="1"/>
  <c r="Q22" i="110"/>
  <c r="BL22" i="110" s="1"/>
  <c r="R37" i="110"/>
  <c r="BN37" i="110" s="1"/>
  <c r="S52" i="110"/>
  <c r="BO52" i="110" s="1"/>
  <c r="P21" i="110"/>
  <c r="BK21" i="110" s="1"/>
  <c r="Q36" i="110"/>
  <c r="BL36" i="110" s="1"/>
  <c r="Q10" i="110"/>
  <c r="BL10" i="110" s="1"/>
  <c r="T18" i="110"/>
  <c r="BQ18" i="110" s="1"/>
  <c r="T14" i="110"/>
  <c r="BQ14" i="110" s="1"/>
  <c r="P48" i="110"/>
  <c r="BK48" i="110" s="1"/>
  <c r="Q64" i="110"/>
  <c r="BL64" i="110" s="1"/>
  <c r="R79" i="110"/>
  <c r="BN79" i="110" s="1"/>
  <c r="S94" i="110"/>
  <c r="BO94" i="110" s="1"/>
  <c r="T109" i="110"/>
  <c r="BQ109" i="110" s="1"/>
  <c r="U18" i="110"/>
  <c r="BR18" i="110" s="1"/>
  <c r="Q50" i="110"/>
  <c r="BL50" i="110" s="1"/>
  <c r="U65" i="110"/>
  <c r="BR65" i="110" s="1"/>
  <c r="BI81" i="110"/>
  <c r="BJ96" i="110"/>
  <c r="P111" i="110"/>
  <c r="BK111" i="110" s="1"/>
  <c r="T10" i="110"/>
  <c r="BQ10" i="110" s="1"/>
  <c r="P46" i="110"/>
  <c r="BK46" i="110" s="1"/>
  <c r="P63" i="110"/>
  <c r="BK63" i="110" s="1"/>
  <c r="Q78" i="110"/>
  <c r="BL78" i="110" s="1"/>
  <c r="R93" i="110"/>
  <c r="BN93" i="110" s="1"/>
  <c r="S108" i="110"/>
  <c r="BO108" i="110" s="1"/>
  <c r="T123" i="110"/>
  <c r="BQ123" i="110" s="1"/>
  <c r="U138" i="110"/>
  <c r="BR138" i="110" s="1"/>
  <c r="R11" i="110"/>
  <c r="BN11" i="110" s="1"/>
  <c r="Q46" i="110"/>
  <c r="BL46" i="110" s="1"/>
  <c r="Q63" i="110"/>
  <c r="BL63" i="110" s="1"/>
  <c r="R78" i="110"/>
  <c r="BN78" i="110" s="1"/>
  <c r="S93" i="110"/>
  <c r="BO93" i="110" s="1"/>
  <c r="T108" i="110"/>
  <c r="BQ108" i="110" s="1"/>
  <c r="U123" i="110"/>
  <c r="BR123" i="110" s="1"/>
  <c r="BI139" i="110"/>
  <c r="BI12" i="110"/>
  <c r="R46" i="110"/>
  <c r="BN46" i="110" s="1"/>
  <c r="R63" i="110"/>
  <c r="BN63" i="110" s="1"/>
  <c r="S78" i="110"/>
  <c r="BO78" i="110" s="1"/>
  <c r="T93" i="110"/>
  <c r="BQ93" i="110" s="1"/>
  <c r="U108" i="110"/>
  <c r="BR108" i="110" s="1"/>
  <c r="P20" i="110"/>
  <c r="BK20" i="110" s="1"/>
  <c r="BI51" i="110"/>
  <c r="Q66" i="110"/>
  <c r="BL66" i="110" s="1"/>
  <c r="R81" i="110"/>
  <c r="BN81" i="110" s="1"/>
  <c r="S96" i="110"/>
  <c r="BO96" i="110" s="1"/>
  <c r="T111" i="110"/>
  <c r="BQ111" i="110" s="1"/>
  <c r="U126" i="110"/>
  <c r="BR126" i="110" s="1"/>
  <c r="U7" i="110"/>
  <c r="BR7" i="110" s="1"/>
  <c r="T44" i="110"/>
  <c r="BQ44" i="110" s="1"/>
  <c r="Q62" i="110"/>
  <c r="BL62" i="110" s="1"/>
  <c r="R77" i="110"/>
  <c r="BN77" i="110" s="1"/>
  <c r="S92" i="110"/>
  <c r="BO92" i="110" s="1"/>
  <c r="T107" i="110"/>
  <c r="BQ107" i="110" s="1"/>
  <c r="U122" i="110"/>
  <c r="BR122" i="110" s="1"/>
  <c r="BI138" i="110"/>
  <c r="S39" i="110"/>
  <c r="BO39" i="110" s="1"/>
  <c r="T59" i="110"/>
  <c r="BQ59" i="110" s="1"/>
  <c r="U74" i="110"/>
  <c r="BR74" i="110" s="1"/>
  <c r="BI90" i="110"/>
  <c r="BJ105" i="110"/>
  <c r="P120" i="110"/>
  <c r="BK120" i="110" s="1"/>
  <c r="Q135" i="110"/>
  <c r="BL135" i="110" s="1"/>
  <c r="T8" i="110"/>
  <c r="BQ8" i="110" s="1"/>
  <c r="BI45" i="110"/>
  <c r="S62" i="110"/>
  <c r="BO62" i="110" s="1"/>
  <c r="T77" i="110"/>
  <c r="BQ77" i="110" s="1"/>
  <c r="U92" i="110"/>
  <c r="BR92" i="110" s="1"/>
  <c r="BJ123" i="110"/>
  <c r="P138" i="110"/>
  <c r="BK138" i="110" s="1"/>
  <c r="R25" i="110"/>
  <c r="BN25" i="110" s="1"/>
  <c r="P68" i="110"/>
  <c r="BK68" i="110" s="1"/>
  <c r="Q83" i="110"/>
  <c r="BL83" i="110" s="1"/>
  <c r="R98" i="110"/>
  <c r="BN98" i="110" s="1"/>
  <c r="S113" i="110"/>
  <c r="BO113" i="110" s="1"/>
  <c r="S29" i="110"/>
  <c r="BO29" i="110" s="1"/>
  <c r="S54" i="110"/>
  <c r="BO54" i="110" s="1"/>
  <c r="T69" i="110"/>
  <c r="BQ69" i="110" s="1"/>
  <c r="U84" i="110"/>
  <c r="BR84" i="110" s="1"/>
  <c r="BI100" i="110"/>
  <c r="BJ115" i="110"/>
  <c r="Q148" i="110"/>
  <c r="BL148" i="110" s="1"/>
  <c r="T165" i="110"/>
  <c r="BQ165" i="110" s="1"/>
  <c r="BJ181" i="110"/>
  <c r="P196" i="110"/>
  <c r="BK196" i="110" s="1"/>
  <c r="Q211" i="110"/>
  <c r="BL211" i="110" s="1"/>
  <c r="R226" i="110"/>
  <c r="BN226" i="110" s="1"/>
  <c r="S241" i="110"/>
  <c r="BO241" i="110" s="1"/>
  <c r="T256" i="110"/>
  <c r="BQ256" i="110" s="1"/>
  <c r="T148" i="110"/>
  <c r="BQ148" i="110" s="1"/>
  <c r="U165" i="110"/>
  <c r="BR165" i="110" s="1"/>
  <c r="P181" i="110"/>
  <c r="BK181" i="110" s="1"/>
  <c r="Q196" i="110"/>
  <c r="BL196" i="110" s="1"/>
  <c r="R211" i="110"/>
  <c r="BN211" i="110" s="1"/>
  <c r="S226" i="110"/>
  <c r="BO226" i="110" s="1"/>
  <c r="T241" i="110"/>
  <c r="BQ241" i="110" s="1"/>
  <c r="U256" i="110"/>
  <c r="BR256" i="110" s="1"/>
  <c r="U146" i="110"/>
  <c r="BR146" i="110" s="1"/>
  <c r="R164" i="110"/>
  <c r="BN164" i="110" s="1"/>
  <c r="BJ195" i="110"/>
  <c r="P210" i="110"/>
  <c r="BK210" i="110" s="1"/>
  <c r="Q225" i="110"/>
  <c r="BL225" i="110" s="1"/>
  <c r="R240" i="110"/>
  <c r="BN240" i="110" s="1"/>
  <c r="S255" i="110"/>
  <c r="BO255" i="110" s="1"/>
  <c r="T270" i="110"/>
  <c r="BQ270" i="110" s="1"/>
  <c r="Q127" i="110"/>
  <c r="BL127" i="110" s="1"/>
  <c r="R170" i="110"/>
  <c r="BN170" i="110" s="1"/>
  <c r="S185" i="110"/>
  <c r="BO185" i="110" s="1"/>
  <c r="T200" i="110"/>
  <c r="BQ200" i="110" s="1"/>
  <c r="U215" i="110"/>
  <c r="BR215" i="110" s="1"/>
  <c r="BI231" i="110"/>
  <c r="BJ246" i="110"/>
  <c r="P261" i="110"/>
  <c r="BK261" i="110" s="1"/>
  <c r="P145" i="110"/>
  <c r="BK145" i="110" s="1"/>
  <c r="P163" i="110"/>
  <c r="BK163" i="110" s="1"/>
  <c r="U178" i="110"/>
  <c r="BR178" i="110" s="1"/>
  <c r="S13" i="110"/>
  <c r="BO13" i="110" s="1"/>
  <c r="T28" i="110"/>
  <c r="BQ28" i="110" s="1"/>
  <c r="U43" i="110"/>
  <c r="BR43" i="110" s="1"/>
  <c r="U17" i="110"/>
  <c r="BR17" i="110" s="1"/>
  <c r="BI33" i="110"/>
  <c r="BI18" i="110"/>
  <c r="BJ7" i="110"/>
  <c r="P22" i="110"/>
  <c r="BK22" i="110" s="1"/>
  <c r="Q37" i="110"/>
  <c r="BL37" i="110" s="1"/>
  <c r="S8" i="110"/>
  <c r="BO8" i="110" s="1"/>
  <c r="T23" i="110"/>
  <c r="BQ23" i="110" s="1"/>
  <c r="U38" i="110"/>
  <c r="BR38" i="110" s="1"/>
  <c r="R7" i="110"/>
  <c r="BN7" i="110" s="1"/>
  <c r="S22" i="110"/>
  <c r="BO22" i="110" s="1"/>
  <c r="T37" i="110"/>
  <c r="BQ37" i="110" s="1"/>
  <c r="T11" i="110"/>
  <c r="BQ11" i="110" s="1"/>
  <c r="BJ20" i="110"/>
  <c r="S18" i="110"/>
  <c r="BO18" i="110" s="1"/>
  <c r="P50" i="110"/>
  <c r="BK50" i="110" s="1"/>
  <c r="T65" i="110"/>
  <c r="BQ65" i="110" s="1"/>
  <c r="U80" i="110"/>
  <c r="BR80" i="110" s="1"/>
  <c r="BI96" i="110"/>
  <c r="BJ111" i="110"/>
  <c r="T22" i="110"/>
  <c r="BQ22" i="110" s="1"/>
  <c r="P67" i="110"/>
  <c r="BK67" i="110" s="1"/>
  <c r="Q82" i="110"/>
  <c r="BL82" i="110" s="1"/>
  <c r="R97" i="110"/>
  <c r="BN97" i="110" s="1"/>
  <c r="S112" i="110"/>
  <c r="BO112" i="110" s="1"/>
  <c r="S15" i="110"/>
  <c r="BO15" i="110" s="1"/>
  <c r="T48" i="110"/>
  <c r="BQ48" i="110" s="1"/>
  <c r="S64" i="110"/>
  <c r="BO64" i="110" s="1"/>
  <c r="T79" i="110"/>
  <c r="BQ79" i="110" s="1"/>
  <c r="U94" i="110"/>
  <c r="BR94" i="110" s="1"/>
  <c r="BI110" i="110"/>
  <c r="P140" i="110"/>
  <c r="BK140" i="110" s="1"/>
  <c r="Q155" i="110"/>
  <c r="BL155" i="110" s="1"/>
  <c r="U48" i="110"/>
  <c r="BR48" i="110" s="1"/>
  <c r="T64" i="110"/>
  <c r="BQ64" i="110" s="1"/>
  <c r="U79" i="110"/>
  <c r="BR79" i="110" s="1"/>
  <c r="BJ110" i="110"/>
  <c r="P125" i="110"/>
  <c r="BK125" i="110" s="1"/>
  <c r="Q140" i="110"/>
  <c r="BL140" i="110" s="1"/>
  <c r="BJ16" i="110"/>
  <c r="U64" i="110"/>
  <c r="BR64" i="110" s="1"/>
  <c r="BI80" i="110"/>
  <c r="BJ95" i="110"/>
  <c r="P110" i="110"/>
  <c r="BK110" i="110" s="1"/>
  <c r="Q125" i="110"/>
  <c r="BL125" i="110" s="1"/>
  <c r="BJ24" i="110"/>
  <c r="R52" i="110"/>
  <c r="BN52" i="110" s="1"/>
  <c r="T67" i="110"/>
  <c r="BQ67" i="110" s="1"/>
  <c r="U82" i="110"/>
  <c r="BR82" i="110" s="1"/>
  <c r="BJ113" i="110"/>
  <c r="P128" i="110"/>
  <c r="BK128" i="110" s="1"/>
  <c r="U12" i="110"/>
  <c r="BR12" i="110" s="1"/>
  <c r="P47" i="110"/>
  <c r="BK47" i="110" s="1"/>
  <c r="T63" i="110"/>
  <c r="BQ63" i="110" s="1"/>
  <c r="U78" i="110"/>
  <c r="BR78" i="110" s="1"/>
  <c r="BI94" i="110"/>
  <c r="BJ109" i="110"/>
  <c r="P124" i="110"/>
  <c r="BK124" i="110" s="1"/>
  <c r="Q139" i="110"/>
  <c r="BL139" i="110" s="1"/>
  <c r="P42" i="110"/>
  <c r="BK42" i="110" s="1"/>
  <c r="BJ61" i="110"/>
  <c r="P76" i="110"/>
  <c r="BK76" i="110" s="1"/>
  <c r="Q91" i="110"/>
  <c r="BL91" i="110" s="1"/>
  <c r="R106" i="110"/>
  <c r="BN106" i="110" s="1"/>
  <c r="S121" i="110"/>
  <c r="BO121" i="110" s="1"/>
  <c r="T136" i="110"/>
  <c r="BQ136" i="110" s="1"/>
  <c r="R13" i="110"/>
  <c r="BN13" i="110" s="1"/>
  <c r="S47" i="110"/>
  <c r="BO47" i="110" s="1"/>
  <c r="BI64" i="110"/>
  <c r="P94" i="110"/>
  <c r="BK94" i="110" s="1"/>
  <c r="Q109" i="110"/>
  <c r="BL109" i="110" s="1"/>
  <c r="R124" i="110"/>
  <c r="BN124" i="110" s="1"/>
  <c r="S139" i="110"/>
  <c r="BO139" i="110" s="1"/>
  <c r="Q29" i="110"/>
  <c r="BL29" i="110" s="1"/>
  <c r="R54" i="110"/>
  <c r="BN54" i="110" s="1"/>
  <c r="S69" i="110"/>
  <c r="BO69" i="110" s="1"/>
  <c r="T84" i="110"/>
  <c r="BQ84" i="110" s="1"/>
  <c r="U99" i="110"/>
  <c r="BR99" i="110" s="1"/>
  <c r="BI115" i="110"/>
  <c r="T32" i="110"/>
  <c r="BQ32" i="110" s="1"/>
  <c r="BI56" i="110"/>
  <c r="BJ71" i="110"/>
  <c r="P86" i="110"/>
  <c r="BK86" i="110" s="1"/>
  <c r="Q101" i="110"/>
  <c r="BL101" i="110" s="1"/>
  <c r="R116" i="110"/>
  <c r="BN116" i="110" s="1"/>
  <c r="Q150" i="110"/>
  <c r="BL150" i="110" s="1"/>
  <c r="P167" i="110"/>
  <c r="BK167" i="110" s="1"/>
  <c r="R182" i="110"/>
  <c r="BN182" i="110" s="1"/>
  <c r="S197" i="110"/>
  <c r="BO197" i="110" s="1"/>
  <c r="T212" i="110"/>
  <c r="BQ212" i="110" s="1"/>
  <c r="BI243" i="110"/>
  <c r="BJ258" i="110"/>
  <c r="R150" i="110"/>
  <c r="BN150" i="110" s="1"/>
  <c r="Q167" i="110"/>
  <c r="BL167" i="110" s="1"/>
  <c r="S182" i="110"/>
  <c r="BO182" i="110" s="1"/>
  <c r="T197" i="110"/>
  <c r="BQ197" i="110" s="1"/>
  <c r="U212" i="110"/>
  <c r="BR212" i="110" s="1"/>
  <c r="BI228" i="110"/>
  <c r="BJ243" i="110"/>
  <c r="P258" i="110"/>
  <c r="BK258" i="110" s="1"/>
  <c r="Q273" i="110"/>
  <c r="BL273" i="110" s="1"/>
  <c r="U148" i="110"/>
  <c r="BR148" i="110" s="1"/>
  <c r="BI166" i="110"/>
  <c r="Q181" i="110"/>
  <c r="BL181" i="110" s="1"/>
  <c r="R196" i="110"/>
  <c r="BN196" i="110" s="1"/>
  <c r="S211" i="110"/>
  <c r="BO211" i="110" s="1"/>
  <c r="T226" i="110"/>
  <c r="BQ226" i="110" s="1"/>
  <c r="U241" i="110"/>
  <c r="BR241" i="110" s="1"/>
  <c r="BI257" i="110"/>
  <c r="BJ272" i="110"/>
  <c r="P45" i="110"/>
  <c r="BK45" i="110" s="1"/>
  <c r="P19" i="110"/>
  <c r="BK19" i="110" s="1"/>
  <c r="Q34" i="110"/>
  <c r="BL34" i="110" s="1"/>
  <c r="R49" i="110"/>
  <c r="BN49" i="110" s="1"/>
  <c r="Q19" i="110"/>
  <c r="BL19" i="110" s="1"/>
  <c r="R8" i="110"/>
  <c r="BN8" i="110" s="1"/>
  <c r="S23" i="110"/>
  <c r="BO23" i="110" s="1"/>
  <c r="T38" i="110"/>
  <c r="BQ38" i="110" s="1"/>
  <c r="BJ25" i="110"/>
  <c r="P40" i="110"/>
  <c r="BK40" i="110" s="1"/>
  <c r="U8" i="110"/>
  <c r="BR8" i="110" s="1"/>
  <c r="BI24" i="110"/>
  <c r="BJ39" i="110"/>
  <c r="BJ13" i="110"/>
  <c r="R21" i="110"/>
  <c r="BN21" i="110" s="1"/>
  <c r="R22" i="110"/>
  <c r="BN22" i="110" s="1"/>
  <c r="U51" i="110"/>
  <c r="BR51" i="110" s="1"/>
  <c r="BJ67" i="110"/>
  <c r="P82" i="110"/>
  <c r="BK82" i="110" s="1"/>
  <c r="Q97" i="110"/>
  <c r="BL97" i="110" s="1"/>
  <c r="R112" i="110"/>
  <c r="BN112" i="110" s="1"/>
  <c r="S26" i="110"/>
  <c r="BO26" i="110" s="1"/>
  <c r="R53" i="110"/>
  <c r="BN53" i="110" s="1"/>
  <c r="S68" i="110"/>
  <c r="BO68" i="110" s="1"/>
  <c r="T83" i="110"/>
  <c r="BQ83" i="110" s="1"/>
  <c r="BI114" i="110"/>
  <c r="BI19" i="110"/>
  <c r="R50" i="110"/>
  <c r="BN50" i="110" s="1"/>
  <c r="BI66" i="110"/>
  <c r="BJ81" i="110"/>
  <c r="P96" i="110"/>
  <c r="BK96" i="110" s="1"/>
  <c r="Q111" i="110"/>
  <c r="BL111" i="110" s="1"/>
  <c r="R126" i="110"/>
  <c r="BN126" i="110" s="1"/>
  <c r="S141" i="110"/>
  <c r="BO141" i="110" s="1"/>
  <c r="T156" i="110"/>
  <c r="BQ156" i="110" s="1"/>
  <c r="T19" i="110"/>
  <c r="BQ19" i="110" s="1"/>
  <c r="S50" i="110"/>
  <c r="BO50" i="110" s="1"/>
  <c r="BJ66" i="110"/>
  <c r="P81" i="110"/>
  <c r="BK81" i="110" s="1"/>
  <c r="Q96" i="110"/>
  <c r="BL96" i="110" s="1"/>
  <c r="R111" i="110"/>
  <c r="BN111" i="110" s="1"/>
  <c r="S126" i="110"/>
  <c r="BO126" i="110" s="1"/>
  <c r="T141" i="110"/>
  <c r="BQ141" i="110" s="1"/>
  <c r="T50" i="110"/>
  <c r="BQ50" i="110" s="1"/>
  <c r="P66" i="110"/>
  <c r="BK66" i="110" s="1"/>
  <c r="Q81" i="110"/>
  <c r="BL81" i="110" s="1"/>
  <c r="R96" i="110"/>
  <c r="BN96" i="110" s="1"/>
  <c r="S111" i="110"/>
  <c r="BO111" i="110" s="1"/>
  <c r="T126" i="110"/>
  <c r="BQ126" i="110" s="1"/>
  <c r="BJ69" i="110"/>
  <c r="P84" i="110"/>
  <c r="BK84" i="110" s="1"/>
  <c r="Q99" i="110"/>
  <c r="BL99" i="110" s="1"/>
  <c r="R114" i="110"/>
  <c r="BN114" i="110" s="1"/>
  <c r="S129" i="110"/>
  <c r="BO129" i="110" s="1"/>
  <c r="BI17" i="110"/>
  <c r="P49" i="110"/>
  <c r="BK49" i="110" s="1"/>
  <c r="BJ65" i="110"/>
  <c r="P80" i="110"/>
  <c r="BK80" i="110" s="1"/>
  <c r="Q95" i="110"/>
  <c r="BL95" i="110" s="1"/>
  <c r="R110" i="110"/>
  <c r="BN110" i="110" s="1"/>
  <c r="S125" i="110"/>
  <c r="BO125" i="110" s="1"/>
  <c r="BI8" i="110"/>
  <c r="U44" i="110"/>
  <c r="BR44" i="110" s="1"/>
  <c r="R62" i="110"/>
  <c r="BN62" i="110" s="1"/>
  <c r="S77" i="110"/>
  <c r="BO77" i="110" s="1"/>
  <c r="T92" i="110"/>
  <c r="BQ92" i="110" s="1"/>
  <c r="U107" i="110"/>
  <c r="BR107" i="110" s="1"/>
  <c r="BI123" i="110"/>
  <c r="BJ138" i="110"/>
  <c r="R17" i="110"/>
  <c r="BN17" i="110" s="1"/>
  <c r="S49" i="110"/>
  <c r="BO49" i="110" s="1"/>
  <c r="Q65" i="110"/>
  <c r="BL65" i="110" s="1"/>
  <c r="R80" i="110"/>
  <c r="BN80" i="110" s="1"/>
  <c r="S95" i="110"/>
  <c r="BO95" i="110" s="1"/>
  <c r="T110" i="110"/>
  <c r="BQ110" i="110" s="1"/>
  <c r="U125" i="110"/>
  <c r="BR125" i="110" s="1"/>
  <c r="BI141" i="110"/>
  <c r="S32" i="110"/>
  <c r="BO32" i="110" s="1"/>
  <c r="U55" i="110"/>
  <c r="BR55" i="110" s="1"/>
  <c r="BI71" i="110"/>
  <c r="P101" i="110"/>
  <c r="BK101" i="110" s="1"/>
  <c r="Q116" i="110"/>
  <c r="BL116" i="110" s="1"/>
  <c r="Q35" i="110"/>
  <c r="BL35" i="110" s="1"/>
  <c r="Q57" i="110"/>
  <c r="BL57" i="110" s="1"/>
  <c r="R72" i="110"/>
  <c r="BN72" i="110" s="1"/>
  <c r="S87" i="110"/>
  <c r="BO87" i="110" s="1"/>
  <c r="T102" i="110"/>
  <c r="BQ102" i="110" s="1"/>
  <c r="S120" i="110"/>
  <c r="BO120" i="110" s="1"/>
  <c r="BI152" i="110"/>
  <c r="T168" i="110"/>
  <c r="BQ168" i="110" s="1"/>
  <c r="U183" i="110"/>
  <c r="BR183" i="110" s="1"/>
  <c r="BI199" i="110"/>
  <c r="BJ214" i="110"/>
  <c r="P229" i="110"/>
  <c r="BK229" i="110" s="1"/>
  <c r="Q244" i="110"/>
  <c r="BL244" i="110" s="1"/>
  <c r="U121" i="110"/>
  <c r="BR121" i="110" s="1"/>
  <c r="BJ152" i="110"/>
  <c r="U168" i="110"/>
  <c r="BR168" i="110" s="1"/>
  <c r="BI184" i="110"/>
  <c r="BJ199" i="110"/>
  <c r="P214" i="110"/>
  <c r="BK214" i="110" s="1"/>
  <c r="Q229" i="110"/>
  <c r="BL229" i="110" s="1"/>
  <c r="R244" i="110"/>
  <c r="BN244" i="110" s="1"/>
  <c r="S259" i="110"/>
  <c r="BO259" i="110" s="1"/>
  <c r="T274" i="110"/>
  <c r="BQ274" i="110" s="1"/>
  <c r="S150" i="110"/>
  <c r="BO150" i="110" s="1"/>
  <c r="R167" i="110"/>
  <c r="BN167" i="110" s="1"/>
  <c r="T182" i="110"/>
  <c r="BQ182" i="110" s="1"/>
  <c r="U197" i="110"/>
  <c r="BR197" i="110" s="1"/>
  <c r="BJ228" i="110"/>
  <c r="P243" i="110"/>
  <c r="BK243" i="110" s="1"/>
  <c r="Q258" i="110"/>
  <c r="BL258" i="110" s="1"/>
  <c r="R273" i="110"/>
  <c r="BN273" i="110" s="1"/>
  <c r="R134" i="110"/>
  <c r="BN134" i="110" s="1"/>
  <c r="BJ157" i="110"/>
  <c r="P173" i="110"/>
  <c r="BK173" i="110" s="1"/>
  <c r="Q188" i="110"/>
  <c r="BL188" i="110" s="1"/>
  <c r="R203" i="110"/>
  <c r="BN203" i="110" s="1"/>
  <c r="S218" i="110"/>
  <c r="BO218" i="110" s="1"/>
  <c r="T233" i="110"/>
  <c r="BQ233" i="110" s="1"/>
  <c r="U248" i="110"/>
  <c r="BR248" i="110" s="1"/>
  <c r="P149" i="110"/>
  <c r="BK149" i="110" s="1"/>
  <c r="P166" i="110"/>
  <c r="BK166" i="110" s="1"/>
  <c r="S181" i="110"/>
  <c r="BO181" i="110" s="1"/>
  <c r="T196" i="110"/>
  <c r="BQ196" i="110" s="1"/>
  <c r="U211" i="110"/>
  <c r="BR211" i="110" s="1"/>
  <c r="BJ242" i="110"/>
  <c r="P257" i="110"/>
  <c r="BK257" i="110" s="1"/>
  <c r="Q149" i="110"/>
  <c r="BL149" i="110" s="1"/>
  <c r="R166" i="110"/>
  <c r="BN166" i="110" s="1"/>
  <c r="T181" i="110"/>
  <c r="BQ181" i="110" s="1"/>
  <c r="U196" i="110"/>
  <c r="BR196" i="110" s="1"/>
  <c r="BI212" i="110"/>
  <c r="T127" i="110"/>
  <c r="BQ127" i="110" s="1"/>
  <c r="R154" i="110"/>
  <c r="BN154" i="110" s="1"/>
  <c r="U170" i="110"/>
  <c r="BR170" i="110" s="1"/>
  <c r="BI186" i="110"/>
  <c r="BJ201" i="110"/>
  <c r="P216" i="110"/>
  <c r="BK216" i="110" s="1"/>
  <c r="Q231" i="110"/>
  <c r="BL231" i="110" s="1"/>
  <c r="R246" i="110"/>
  <c r="BN246" i="110" s="1"/>
  <c r="S261" i="110"/>
  <c r="BO261" i="110" s="1"/>
  <c r="U147" i="110"/>
  <c r="BR147" i="110" s="1"/>
  <c r="P165" i="110"/>
  <c r="BK165" i="110" s="1"/>
  <c r="S180" i="110"/>
  <c r="BO180" i="110" s="1"/>
  <c r="T195" i="110"/>
  <c r="BQ195" i="110" s="1"/>
  <c r="Q16" i="110"/>
  <c r="BL16" i="110" s="1"/>
  <c r="R31" i="110"/>
  <c r="BN31" i="110" s="1"/>
  <c r="S46" i="110"/>
  <c r="BO46" i="110" s="1"/>
  <c r="S20" i="110"/>
  <c r="BO20" i="110" s="1"/>
  <c r="T35" i="110"/>
  <c r="BQ35" i="110" s="1"/>
  <c r="T20" i="110"/>
  <c r="BQ20" i="110" s="1"/>
  <c r="BI25" i="110"/>
  <c r="BJ40" i="110"/>
  <c r="Q11" i="110"/>
  <c r="BL11" i="110" s="1"/>
  <c r="R26" i="110"/>
  <c r="BN26" i="110" s="1"/>
  <c r="S41" i="110"/>
  <c r="BO41" i="110" s="1"/>
  <c r="P10" i="110"/>
  <c r="BK10" i="110" s="1"/>
  <c r="Q25" i="110"/>
  <c r="BL25" i="110" s="1"/>
  <c r="R40" i="110"/>
  <c r="BN40" i="110" s="1"/>
  <c r="T7" i="110"/>
  <c r="BQ7" i="110" s="1"/>
  <c r="U22" i="110"/>
  <c r="BR22" i="110" s="1"/>
  <c r="U25" i="110"/>
  <c r="BR25" i="110" s="1"/>
  <c r="Q53" i="110"/>
  <c r="BL53" i="110" s="1"/>
  <c r="R68" i="110"/>
  <c r="BN68" i="110" s="1"/>
  <c r="S83" i="110"/>
  <c r="BO83" i="110" s="1"/>
  <c r="T98" i="110"/>
  <c r="BQ98" i="110" s="1"/>
  <c r="U113" i="110"/>
  <c r="BR113" i="110" s="1"/>
  <c r="BI30" i="110"/>
  <c r="U54" i="110"/>
  <c r="BR54" i="110" s="1"/>
  <c r="BJ85" i="110"/>
  <c r="P100" i="110"/>
  <c r="BK100" i="110" s="1"/>
  <c r="Q115" i="110"/>
  <c r="BL115" i="110" s="1"/>
  <c r="Q67" i="110"/>
  <c r="BL67" i="110" s="1"/>
  <c r="R82" i="110"/>
  <c r="BN82" i="110" s="1"/>
  <c r="S97" i="110"/>
  <c r="BO97" i="110" s="1"/>
  <c r="T112" i="110"/>
  <c r="BQ112" i="110" s="1"/>
  <c r="U127" i="110"/>
  <c r="BR127" i="110" s="1"/>
  <c r="BI143" i="110"/>
  <c r="BJ158" i="110"/>
  <c r="BJ23" i="110"/>
  <c r="P52" i="110"/>
  <c r="BK52" i="110" s="1"/>
  <c r="R67" i="110"/>
  <c r="BN67" i="110" s="1"/>
  <c r="S82" i="110"/>
  <c r="BO82" i="110" s="1"/>
  <c r="T97" i="110"/>
  <c r="BQ97" i="110" s="1"/>
  <c r="U112" i="110"/>
  <c r="BR112" i="110" s="1"/>
  <c r="BJ143" i="110"/>
  <c r="U23" i="110"/>
  <c r="BR23" i="110" s="1"/>
  <c r="Q52" i="110"/>
  <c r="BL52" i="110" s="1"/>
  <c r="S67" i="110"/>
  <c r="BO67" i="110" s="1"/>
  <c r="T82" i="110"/>
  <c r="BQ82" i="110" s="1"/>
  <c r="U97" i="110"/>
  <c r="BR97" i="110" s="1"/>
  <c r="BI113" i="110"/>
  <c r="BJ128" i="110"/>
  <c r="Q31" i="110"/>
  <c r="BL31" i="110" s="1"/>
  <c r="Q55" i="110"/>
  <c r="BL55" i="110" s="1"/>
  <c r="R70" i="110"/>
  <c r="BN70" i="110" s="1"/>
  <c r="S85" i="110"/>
  <c r="BO85" i="110" s="1"/>
  <c r="T100" i="110"/>
  <c r="BQ100" i="110" s="1"/>
  <c r="U115" i="110"/>
  <c r="BR115" i="110" s="1"/>
  <c r="BI131" i="110"/>
  <c r="Q20" i="110"/>
  <c r="BL20" i="110" s="1"/>
  <c r="BJ51" i="110"/>
  <c r="R66" i="110"/>
  <c r="BN66" i="110" s="1"/>
  <c r="S81" i="110"/>
  <c r="BO81" i="110" s="1"/>
  <c r="T96" i="110"/>
  <c r="BQ96" i="110" s="1"/>
  <c r="U111" i="110"/>
  <c r="BR111" i="110" s="1"/>
  <c r="BI127" i="110"/>
  <c r="Q13" i="110"/>
  <c r="BL13" i="110" s="1"/>
  <c r="R47" i="110"/>
  <c r="BN47" i="110" s="1"/>
  <c r="U63" i="110"/>
  <c r="BR63" i="110" s="1"/>
  <c r="BI79" i="110"/>
  <c r="BJ94" i="110"/>
  <c r="P109" i="110"/>
  <c r="BK109" i="110" s="1"/>
  <c r="Q124" i="110"/>
  <c r="BL124" i="110" s="1"/>
  <c r="R139" i="110"/>
  <c r="BN139" i="110" s="1"/>
  <c r="Q21" i="110"/>
  <c r="BL21" i="110" s="1"/>
  <c r="R51" i="110"/>
  <c r="BN51" i="110" s="1"/>
  <c r="T66" i="110"/>
  <c r="BQ66" i="110" s="1"/>
  <c r="U81" i="110"/>
  <c r="BR81" i="110" s="1"/>
  <c r="BI97" i="110"/>
  <c r="BJ112" i="110"/>
  <c r="P127" i="110"/>
  <c r="BK127" i="110" s="1"/>
  <c r="Q142" i="110"/>
  <c r="BL142" i="110" s="1"/>
  <c r="P35" i="110"/>
  <c r="BK35" i="110" s="1"/>
  <c r="P57" i="110"/>
  <c r="BK57" i="110" s="1"/>
  <c r="Q72" i="110"/>
  <c r="BL72" i="110" s="1"/>
  <c r="R87" i="110"/>
  <c r="BN87" i="110" s="1"/>
  <c r="S102" i="110"/>
  <c r="BO102" i="110" s="1"/>
  <c r="T117" i="110"/>
  <c r="BQ117" i="110" s="1"/>
  <c r="BI38" i="110"/>
  <c r="T58" i="110"/>
  <c r="BQ58" i="110" s="1"/>
  <c r="U73" i="110"/>
  <c r="BR73" i="110" s="1"/>
  <c r="BI89" i="110"/>
  <c r="BJ104" i="110"/>
  <c r="BJ126" i="110"/>
  <c r="S153" i="110"/>
  <c r="BO153" i="110" s="1"/>
  <c r="BJ170" i="110"/>
  <c r="P185" i="110"/>
  <c r="BK185" i="110" s="1"/>
  <c r="Q200" i="110"/>
  <c r="BL200" i="110" s="1"/>
  <c r="R215" i="110"/>
  <c r="BN215" i="110" s="1"/>
  <c r="S230" i="110"/>
  <c r="BO230" i="110" s="1"/>
  <c r="T245" i="110"/>
  <c r="BQ245" i="110" s="1"/>
  <c r="P126" i="110"/>
  <c r="BK126" i="110" s="1"/>
  <c r="T153" i="110"/>
  <c r="BQ153" i="110" s="1"/>
  <c r="P170" i="110"/>
  <c r="BK170" i="110" s="1"/>
  <c r="Q185" i="110"/>
  <c r="BL185" i="110" s="1"/>
  <c r="R200" i="110"/>
  <c r="BN200" i="110" s="1"/>
  <c r="S215" i="110"/>
  <c r="BO215" i="110" s="1"/>
  <c r="T230" i="110"/>
  <c r="BQ230" i="110" s="1"/>
  <c r="U245" i="110"/>
  <c r="BR245" i="110" s="1"/>
  <c r="P152" i="110"/>
  <c r="BK152" i="110" s="1"/>
  <c r="BJ184" i="110"/>
  <c r="P199" i="110"/>
  <c r="BK199" i="110" s="1"/>
  <c r="Q214" i="110"/>
  <c r="BL214" i="110" s="1"/>
  <c r="R229" i="110"/>
  <c r="BN229" i="110" s="1"/>
  <c r="S244" i="110"/>
  <c r="BO244" i="110" s="1"/>
  <c r="T259" i="110"/>
  <c r="BQ259" i="110" s="1"/>
  <c r="U274" i="110"/>
  <c r="BR274" i="110" s="1"/>
  <c r="Q137" i="110"/>
  <c r="BL137" i="110" s="1"/>
  <c r="S158" i="110"/>
  <c r="BO158" i="110" s="1"/>
  <c r="S174" i="110"/>
  <c r="BO174" i="110" s="1"/>
  <c r="T189" i="110"/>
  <c r="BQ189" i="110" s="1"/>
  <c r="U204" i="110"/>
  <c r="BR204" i="110" s="1"/>
  <c r="BI220" i="110"/>
  <c r="P250" i="110"/>
  <c r="BK250" i="110" s="1"/>
  <c r="Q265" i="110"/>
  <c r="BL265" i="110" s="1"/>
  <c r="U150" i="110"/>
  <c r="BR150" i="110" s="1"/>
  <c r="U167" i="110"/>
  <c r="BR167" i="110" s="1"/>
  <c r="BI183" i="110"/>
  <c r="P213" i="110"/>
  <c r="BK213" i="110" s="1"/>
  <c r="Q228" i="110"/>
  <c r="BL228" i="110" s="1"/>
  <c r="R243" i="110"/>
  <c r="BN243" i="110" s="1"/>
  <c r="S258" i="110"/>
  <c r="BO258" i="110" s="1"/>
  <c r="BI151" i="110"/>
  <c r="BI168" i="110"/>
  <c r="BJ183" i="110"/>
  <c r="P198" i="110"/>
  <c r="BK198" i="110" s="1"/>
  <c r="Q213" i="110"/>
  <c r="BL213" i="110" s="1"/>
  <c r="R228" i="110"/>
  <c r="BN228" i="110" s="1"/>
  <c r="T131" i="110"/>
  <c r="BQ131" i="110" s="1"/>
  <c r="BI156" i="110"/>
  <c r="P172" i="110"/>
  <c r="BK172" i="110" s="1"/>
  <c r="Q187" i="110"/>
  <c r="BL187" i="110" s="1"/>
  <c r="R202" i="110"/>
  <c r="BN202" i="110" s="1"/>
  <c r="S217" i="110"/>
  <c r="BO217" i="110" s="1"/>
  <c r="S161" i="110"/>
  <c r="BO161" i="110" s="1"/>
  <c r="R247" i="110"/>
  <c r="BN247" i="110" s="1"/>
  <c r="Q195" i="110"/>
  <c r="BL195" i="110" s="1"/>
  <c r="Q239" i="110"/>
  <c r="BL239" i="110" s="1"/>
  <c r="Q154" i="110"/>
  <c r="BL154" i="110" s="1"/>
  <c r="BJ194" i="110"/>
  <c r="T225" i="110"/>
  <c r="BQ225" i="110" s="1"/>
  <c r="R157" i="110"/>
  <c r="BN157" i="110" s="1"/>
  <c r="S184" i="110"/>
  <c r="BO184" i="110" s="1"/>
  <c r="R213" i="110"/>
  <c r="BN213" i="110" s="1"/>
  <c r="P238" i="110"/>
  <c r="BK238" i="110" s="1"/>
  <c r="P260" i="110"/>
  <c r="BK260" i="110" s="1"/>
  <c r="BJ153" i="110"/>
  <c r="T173" i="110"/>
  <c r="BQ173" i="110" s="1"/>
  <c r="BJ197" i="110"/>
  <c r="BI215" i="110"/>
  <c r="U232" i="110"/>
  <c r="BR232" i="110" s="1"/>
  <c r="T138" i="110"/>
  <c r="BQ138" i="110" s="1"/>
  <c r="T160" i="110"/>
  <c r="BQ160" i="110" s="1"/>
  <c r="BI178" i="110"/>
  <c r="R194" i="110"/>
  <c r="BN194" i="110" s="1"/>
  <c r="R227" i="110"/>
  <c r="BN227" i="110" s="1"/>
  <c r="BI244" i="110"/>
  <c r="BI164" i="110"/>
  <c r="R179" i="110"/>
  <c r="BN179" i="110" s="1"/>
  <c r="S194" i="110"/>
  <c r="BO194" i="110" s="1"/>
  <c r="T209" i="110"/>
  <c r="BQ209" i="110" s="1"/>
  <c r="U224" i="110"/>
  <c r="BR224" i="110" s="1"/>
  <c r="BI240" i="110"/>
  <c r="BJ133" i="110"/>
  <c r="R156" i="110"/>
  <c r="BN156" i="110" s="1"/>
  <c r="T172" i="110"/>
  <c r="BQ172" i="110" s="1"/>
  <c r="U187" i="110"/>
  <c r="BR187" i="110" s="1"/>
  <c r="BI203" i="110"/>
  <c r="BJ218" i="110"/>
  <c r="P233" i="110"/>
  <c r="BK233" i="110" s="1"/>
  <c r="Q248" i="110"/>
  <c r="BL248" i="110" s="1"/>
  <c r="U264" i="110"/>
  <c r="BR264" i="110" s="1"/>
  <c r="T282" i="110"/>
  <c r="BQ282" i="110" s="1"/>
  <c r="BI298" i="110"/>
  <c r="BJ313" i="110"/>
  <c r="P328" i="110"/>
  <c r="BK328" i="110" s="1"/>
  <c r="Q343" i="110"/>
  <c r="BL343" i="110" s="1"/>
  <c r="BJ252" i="110"/>
  <c r="Q275" i="110"/>
  <c r="BL275" i="110" s="1"/>
  <c r="P291" i="110"/>
  <c r="BK291" i="110" s="1"/>
  <c r="Q306" i="110"/>
  <c r="BL306" i="110" s="1"/>
  <c r="R321" i="110"/>
  <c r="BN321" i="110" s="1"/>
  <c r="S336" i="110"/>
  <c r="BO336" i="110" s="1"/>
  <c r="T292" i="110"/>
  <c r="BQ292" i="110" s="1"/>
  <c r="BJ338" i="110"/>
  <c r="P353" i="110"/>
  <c r="BK353" i="110" s="1"/>
  <c r="T247" i="110"/>
  <c r="BQ247" i="110" s="1"/>
  <c r="BI274" i="110"/>
  <c r="BJ290" i="110"/>
  <c r="P305" i="110"/>
  <c r="BK305" i="110" s="1"/>
  <c r="Q320" i="110"/>
  <c r="BL320" i="110" s="1"/>
  <c r="R335" i="110"/>
  <c r="BN335" i="110" s="1"/>
  <c r="S350" i="110"/>
  <c r="BO350" i="110" s="1"/>
  <c r="BI269" i="110"/>
  <c r="P301" i="110"/>
  <c r="BK301" i="110" s="1"/>
  <c r="Q316" i="110"/>
  <c r="BL316" i="110" s="1"/>
  <c r="R331" i="110"/>
  <c r="BN331" i="110" s="1"/>
  <c r="T261" i="110"/>
  <c r="BQ261" i="110" s="1"/>
  <c r="R280" i="110"/>
  <c r="BN280" i="110" s="1"/>
  <c r="U295" i="110"/>
  <c r="BR295" i="110" s="1"/>
  <c r="BI311" i="110"/>
  <c r="BJ326" i="110"/>
  <c r="P341" i="110"/>
  <c r="BK341" i="110" s="1"/>
  <c r="Q356" i="110"/>
  <c r="BL356" i="110" s="1"/>
  <c r="R371" i="110"/>
  <c r="BN371" i="110" s="1"/>
  <c r="S267" i="110"/>
  <c r="BO267" i="110" s="1"/>
  <c r="BJ300" i="110"/>
  <c r="P315" i="110"/>
  <c r="BK315" i="110" s="1"/>
  <c r="R250" i="110"/>
  <c r="BN250" i="110" s="1"/>
  <c r="R274" i="110"/>
  <c r="BN274" i="110" s="1"/>
  <c r="S290" i="110"/>
  <c r="BO290" i="110" s="1"/>
  <c r="T305" i="110"/>
  <c r="BQ305" i="110" s="1"/>
  <c r="U320" i="110"/>
  <c r="BR320" i="110" s="1"/>
  <c r="BI336" i="110"/>
  <c r="P266" i="110"/>
  <c r="BK266" i="110" s="1"/>
  <c r="U283" i="110"/>
  <c r="BR283" i="110" s="1"/>
  <c r="BJ314" i="110"/>
  <c r="P329" i="110"/>
  <c r="BK329" i="110" s="1"/>
  <c r="P262" i="110"/>
  <c r="BK262" i="110" s="1"/>
  <c r="Q296" i="110"/>
  <c r="BL296" i="110" s="1"/>
  <c r="R311" i="110"/>
  <c r="BN311" i="110" s="1"/>
  <c r="S326" i="110"/>
  <c r="BO326" i="110" s="1"/>
  <c r="T341" i="110"/>
  <c r="BQ341" i="110" s="1"/>
  <c r="BI255" i="110"/>
  <c r="S276" i="110"/>
  <c r="BO276" i="110" s="1"/>
  <c r="Q292" i="110"/>
  <c r="BL292" i="110" s="1"/>
  <c r="R307" i="110"/>
  <c r="BN307" i="110" s="1"/>
  <c r="S322" i="110"/>
  <c r="BO322" i="110" s="1"/>
  <c r="T337" i="110"/>
  <c r="BQ337" i="110" s="1"/>
  <c r="U352" i="110"/>
  <c r="BR352" i="110" s="1"/>
  <c r="Q352" i="110"/>
  <c r="BL352" i="110" s="1"/>
  <c r="S387" i="110"/>
  <c r="BO387" i="110" s="1"/>
  <c r="T402" i="110"/>
  <c r="BQ402" i="110" s="1"/>
  <c r="U417" i="110"/>
  <c r="BR417" i="110" s="1"/>
  <c r="BI433" i="110"/>
  <c r="BJ448" i="110"/>
  <c r="P463" i="110"/>
  <c r="BK463" i="110" s="1"/>
  <c r="Q478" i="110"/>
  <c r="BL478" i="110" s="1"/>
  <c r="R342" i="110"/>
  <c r="BN342" i="110" s="1"/>
  <c r="T367" i="110"/>
  <c r="BQ367" i="110" s="1"/>
  <c r="S383" i="110"/>
  <c r="BO383" i="110" s="1"/>
  <c r="T398" i="110"/>
  <c r="BQ398" i="110" s="1"/>
  <c r="U413" i="110"/>
  <c r="BR413" i="110" s="1"/>
  <c r="BI429" i="110"/>
  <c r="P459" i="110"/>
  <c r="BK459" i="110" s="1"/>
  <c r="Q474" i="110"/>
  <c r="BL474" i="110" s="1"/>
  <c r="P357" i="110"/>
  <c r="BK357" i="110" s="1"/>
  <c r="Q375" i="110"/>
  <c r="BL375" i="110" s="1"/>
  <c r="S390" i="110"/>
  <c r="BO390" i="110" s="1"/>
  <c r="T405" i="110"/>
  <c r="BQ405" i="110" s="1"/>
  <c r="U420" i="110"/>
  <c r="BR420" i="110" s="1"/>
  <c r="BI436" i="110"/>
  <c r="BJ451" i="110"/>
  <c r="P466" i="110"/>
  <c r="BK466" i="110" s="1"/>
  <c r="Q481" i="110"/>
  <c r="BL481" i="110" s="1"/>
  <c r="Q359" i="110"/>
  <c r="BL359" i="110" s="1"/>
  <c r="BI377" i="110"/>
  <c r="BJ392" i="110"/>
  <c r="P407" i="110"/>
  <c r="BK407" i="110" s="1"/>
  <c r="Q422" i="110"/>
  <c r="BL422" i="110" s="1"/>
  <c r="R437" i="110"/>
  <c r="BN437" i="110" s="1"/>
  <c r="S452" i="110"/>
  <c r="BO452" i="110" s="1"/>
  <c r="T467" i="110"/>
  <c r="BQ467" i="110" s="1"/>
  <c r="U482" i="110"/>
  <c r="BR482" i="110" s="1"/>
  <c r="BI498" i="110"/>
  <c r="Q350" i="110"/>
  <c r="BL350" i="110" s="1"/>
  <c r="T386" i="110"/>
  <c r="BQ386" i="110" s="1"/>
  <c r="U401" i="110"/>
  <c r="BR401" i="110" s="1"/>
  <c r="BI417" i="110"/>
  <c r="BJ432" i="110"/>
  <c r="T353" i="110"/>
  <c r="BQ353" i="110" s="1"/>
  <c r="T372" i="110"/>
  <c r="BQ372" i="110" s="1"/>
  <c r="P388" i="110"/>
  <c r="BK388" i="110" s="1"/>
  <c r="Q403" i="110"/>
  <c r="BL403" i="110" s="1"/>
  <c r="R418" i="110"/>
  <c r="BN418" i="110" s="1"/>
  <c r="S433" i="110"/>
  <c r="BO433" i="110" s="1"/>
  <c r="T448" i="110"/>
  <c r="BQ448" i="110" s="1"/>
  <c r="BJ344" i="110"/>
  <c r="Q368" i="110"/>
  <c r="BL368" i="110" s="1"/>
  <c r="P384" i="110"/>
  <c r="BK384" i="110" s="1"/>
  <c r="Q399" i="110"/>
  <c r="BL399" i="110" s="1"/>
  <c r="R414" i="110"/>
  <c r="BN414" i="110" s="1"/>
  <c r="S429" i="110"/>
  <c r="BO429" i="110" s="1"/>
  <c r="T444" i="110"/>
  <c r="BQ444" i="110" s="1"/>
  <c r="P356" i="110"/>
  <c r="BK356" i="110" s="1"/>
  <c r="S374" i="110"/>
  <c r="BO374" i="110" s="1"/>
  <c r="U389" i="110"/>
  <c r="BR389" i="110" s="1"/>
  <c r="P435" i="110"/>
  <c r="BK435" i="110" s="1"/>
  <c r="Q450" i="110"/>
  <c r="BL450" i="110" s="1"/>
  <c r="R465" i="110"/>
  <c r="BN465" i="110" s="1"/>
  <c r="Q348" i="110"/>
  <c r="BL348" i="110" s="1"/>
  <c r="P370" i="110"/>
  <c r="BK370" i="110" s="1"/>
  <c r="U385" i="110"/>
  <c r="BR385" i="110" s="1"/>
  <c r="BI401" i="110"/>
  <c r="BJ416" i="110"/>
  <c r="P431" i="110"/>
  <c r="BK431" i="110" s="1"/>
  <c r="Q330" i="110"/>
  <c r="BL330" i="110" s="1"/>
  <c r="R365" i="110"/>
  <c r="BN365" i="110" s="1"/>
  <c r="U381" i="110"/>
  <c r="BR381" i="110" s="1"/>
  <c r="U171" i="110"/>
  <c r="BR171" i="110" s="1"/>
  <c r="BI253" i="110"/>
  <c r="R199" i="110"/>
  <c r="BN199" i="110" s="1"/>
  <c r="T240" i="110"/>
  <c r="BQ240" i="110" s="1"/>
  <c r="Q163" i="110"/>
  <c r="BL163" i="110" s="1"/>
  <c r="R195" i="110"/>
  <c r="BN195" i="110" s="1"/>
  <c r="U229" i="110"/>
  <c r="BR229" i="110" s="1"/>
  <c r="T188" i="110"/>
  <c r="BQ188" i="110" s="1"/>
  <c r="U214" i="110"/>
  <c r="BR214" i="110" s="1"/>
  <c r="S239" i="110"/>
  <c r="BO239" i="110" s="1"/>
  <c r="BI263" i="110"/>
  <c r="S154" i="110"/>
  <c r="BO154" i="110" s="1"/>
  <c r="U177" i="110"/>
  <c r="BR177" i="110" s="1"/>
  <c r="R198" i="110"/>
  <c r="BN198" i="110" s="1"/>
  <c r="Q216" i="110"/>
  <c r="BL216" i="110" s="1"/>
  <c r="P234" i="110"/>
  <c r="BK234" i="110" s="1"/>
  <c r="R141" i="110"/>
  <c r="BN141" i="110" s="1"/>
  <c r="Q162" i="110"/>
  <c r="BL162" i="110" s="1"/>
  <c r="Q179" i="110"/>
  <c r="BL179" i="110" s="1"/>
  <c r="U195" i="110"/>
  <c r="BR195" i="110" s="1"/>
  <c r="Q212" i="110"/>
  <c r="BL212" i="110" s="1"/>
  <c r="U228" i="110"/>
  <c r="BR228" i="110" s="1"/>
  <c r="Q245" i="110"/>
  <c r="BL245" i="110" s="1"/>
  <c r="R165" i="110"/>
  <c r="BN165" i="110" s="1"/>
  <c r="BI196" i="110"/>
  <c r="BJ211" i="110"/>
  <c r="P226" i="110"/>
  <c r="BK226" i="110" s="1"/>
  <c r="Q241" i="110"/>
  <c r="BL241" i="110" s="1"/>
  <c r="Q136" i="110"/>
  <c r="BL136" i="110" s="1"/>
  <c r="BI158" i="110"/>
  <c r="BJ174" i="110"/>
  <c r="P189" i="110"/>
  <c r="BK189" i="110" s="1"/>
  <c r="Q204" i="110"/>
  <c r="BL204" i="110" s="1"/>
  <c r="R219" i="110"/>
  <c r="BN219" i="110" s="1"/>
  <c r="S234" i="110"/>
  <c r="BO234" i="110" s="1"/>
  <c r="T249" i="110"/>
  <c r="BQ249" i="110" s="1"/>
  <c r="U266" i="110"/>
  <c r="BR266" i="110" s="1"/>
  <c r="P284" i="110"/>
  <c r="BK284" i="110" s="1"/>
  <c r="Q299" i="110"/>
  <c r="BL299" i="110" s="1"/>
  <c r="R314" i="110"/>
  <c r="BN314" i="110" s="1"/>
  <c r="S329" i="110"/>
  <c r="BO329" i="110" s="1"/>
  <c r="T344" i="110"/>
  <c r="BQ344" i="110" s="1"/>
  <c r="P255" i="110"/>
  <c r="BK255" i="110" s="1"/>
  <c r="U276" i="110"/>
  <c r="BR276" i="110" s="1"/>
  <c r="S292" i="110"/>
  <c r="BO292" i="110" s="1"/>
  <c r="T307" i="110"/>
  <c r="BQ307" i="110" s="1"/>
  <c r="U322" i="110"/>
  <c r="BR322" i="110" s="1"/>
  <c r="BI338" i="110"/>
  <c r="R278" i="110"/>
  <c r="BN278" i="110" s="1"/>
  <c r="BJ294" i="110"/>
  <c r="P309" i="110"/>
  <c r="BK309" i="110" s="1"/>
  <c r="Q324" i="110"/>
  <c r="BL324" i="110" s="1"/>
  <c r="R339" i="110"/>
  <c r="BN339" i="110" s="1"/>
  <c r="S354" i="110"/>
  <c r="BO354" i="110" s="1"/>
  <c r="Q252" i="110"/>
  <c r="BL252" i="110" s="1"/>
  <c r="S275" i="110"/>
  <c r="BO275" i="110" s="1"/>
  <c r="R291" i="110"/>
  <c r="BN291" i="110" s="1"/>
  <c r="S306" i="110"/>
  <c r="BO306" i="110" s="1"/>
  <c r="T321" i="110"/>
  <c r="BQ321" i="110" s="1"/>
  <c r="U336" i="110"/>
  <c r="BR336" i="110" s="1"/>
  <c r="BI352" i="110"/>
  <c r="U270" i="110"/>
  <c r="BR270" i="110" s="1"/>
  <c r="R287" i="110"/>
  <c r="BN287" i="110" s="1"/>
  <c r="S302" i="110"/>
  <c r="BO302" i="110" s="1"/>
  <c r="T317" i="110"/>
  <c r="BQ317" i="110" s="1"/>
  <c r="U332" i="110"/>
  <c r="BR332" i="110" s="1"/>
  <c r="S263" i="110"/>
  <c r="BO263" i="110" s="1"/>
  <c r="BI282" i="110"/>
  <c r="P297" i="110"/>
  <c r="BK297" i="110" s="1"/>
  <c r="Q312" i="110"/>
  <c r="BL312" i="110" s="1"/>
  <c r="R327" i="110"/>
  <c r="BN327" i="110" s="1"/>
  <c r="S342" i="110"/>
  <c r="BO342" i="110" s="1"/>
  <c r="T357" i="110"/>
  <c r="BQ357" i="110" s="1"/>
  <c r="U372" i="110"/>
  <c r="BR372" i="110" s="1"/>
  <c r="R269" i="110"/>
  <c r="BN269" i="110" s="1"/>
  <c r="Q286" i="110"/>
  <c r="BL286" i="110" s="1"/>
  <c r="R301" i="110"/>
  <c r="BN301" i="110" s="1"/>
  <c r="S316" i="110"/>
  <c r="BO316" i="110" s="1"/>
  <c r="T253" i="110"/>
  <c r="BQ253" i="110" s="1"/>
  <c r="P322" i="110"/>
  <c r="BK322" i="110" s="1"/>
  <c r="Q337" i="110"/>
  <c r="BL337" i="110" s="1"/>
  <c r="BJ268" i="110"/>
  <c r="P285" i="110"/>
  <c r="BK285" i="110" s="1"/>
  <c r="Q300" i="110"/>
  <c r="BL300" i="110" s="1"/>
  <c r="R315" i="110"/>
  <c r="BN315" i="110" s="1"/>
  <c r="S330" i="110"/>
  <c r="BO330" i="110" s="1"/>
  <c r="S264" i="110"/>
  <c r="BO264" i="110" s="1"/>
  <c r="R282" i="110"/>
  <c r="BN282" i="110" s="1"/>
  <c r="T297" i="110"/>
  <c r="BQ297" i="110" s="1"/>
  <c r="U312" i="110"/>
  <c r="BR312" i="110" s="1"/>
  <c r="U257" i="110"/>
  <c r="BR257" i="110" s="1"/>
  <c r="T293" i="110"/>
  <c r="BQ293" i="110" s="1"/>
  <c r="BI324" i="110"/>
  <c r="BJ339" i="110"/>
  <c r="P354" i="110"/>
  <c r="BK354" i="110" s="1"/>
  <c r="U354" i="110"/>
  <c r="BR354" i="110" s="1"/>
  <c r="S373" i="110"/>
  <c r="BO373" i="110" s="1"/>
  <c r="BI389" i="110"/>
  <c r="BJ404" i="110"/>
  <c r="P419" i="110"/>
  <c r="BK419" i="110" s="1"/>
  <c r="Q434" i="110"/>
  <c r="BL434" i="110" s="1"/>
  <c r="R449" i="110"/>
  <c r="BN449" i="110" s="1"/>
  <c r="S464" i="110"/>
  <c r="BO464" i="110" s="1"/>
  <c r="T479" i="110"/>
  <c r="BQ479" i="110" s="1"/>
  <c r="T345" i="110"/>
  <c r="BQ345" i="110" s="1"/>
  <c r="P369" i="110"/>
  <c r="BK369" i="110" s="1"/>
  <c r="BI385" i="110"/>
  <c r="BJ400" i="110"/>
  <c r="P415" i="110"/>
  <c r="BK415" i="110" s="1"/>
  <c r="Q430" i="110"/>
  <c r="BL430" i="110" s="1"/>
  <c r="R445" i="110"/>
  <c r="BN445" i="110" s="1"/>
  <c r="S460" i="110"/>
  <c r="BO460" i="110" s="1"/>
  <c r="T475" i="110"/>
  <c r="BQ475" i="110" s="1"/>
  <c r="P359" i="110"/>
  <c r="BK359" i="110" s="1"/>
  <c r="BJ407" i="110"/>
  <c r="P422" i="110"/>
  <c r="BK422" i="110" s="1"/>
  <c r="Q437" i="110"/>
  <c r="BL437" i="110" s="1"/>
  <c r="R452" i="110"/>
  <c r="BN452" i="110" s="1"/>
  <c r="S467" i="110"/>
  <c r="BO467" i="110" s="1"/>
  <c r="T482" i="110"/>
  <c r="BQ482" i="110" s="1"/>
  <c r="P361" i="110"/>
  <c r="BK361" i="110" s="1"/>
  <c r="Q378" i="110"/>
  <c r="BL378" i="110" s="1"/>
  <c r="R393" i="110"/>
  <c r="BN393" i="110" s="1"/>
  <c r="S408" i="110"/>
  <c r="BO408" i="110" s="1"/>
  <c r="T423" i="110"/>
  <c r="BQ423" i="110" s="1"/>
  <c r="U438" i="110"/>
  <c r="BR438" i="110" s="1"/>
  <c r="BI454" i="110"/>
  <c r="BJ469" i="110"/>
  <c r="P484" i="110"/>
  <c r="BK484" i="110" s="1"/>
  <c r="Q499" i="110"/>
  <c r="BL499" i="110" s="1"/>
  <c r="R353" i="110"/>
  <c r="BN353" i="110" s="1"/>
  <c r="S372" i="110"/>
  <c r="BO372" i="110" s="1"/>
  <c r="BJ388" i="110"/>
  <c r="P403" i="110"/>
  <c r="BK403" i="110" s="1"/>
  <c r="Q418" i="110"/>
  <c r="BL418" i="110" s="1"/>
  <c r="R433" i="110"/>
  <c r="BN433" i="110" s="1"/>
  <c r="U355" i="110"/>
  <c r="BR355" i="110" s="1"/>
  <c r="Q374" i="110"/>
  <c r="BL374" i="110" s="1"/>
  <c r="S389" i="110"/>
  <c r="BO389" i="110" s="1"/>
  <c r="T404" i="110"/>
  <c r="BQ404" i="110" s="1"/>
  <c r="U419" i="110"/>
  <c r="BR419" i="110" s="1"/>
  <c r="BI435" i="110"/>
  <c r="BJ450" i="110"/>
  <c r="U369" i="110"/>
  <c r="BR369" i="110" s="1"/>
  <c r="S385" i="110"/>
  <c r="BO385" i="110" s="1"/>
  <c r="Q177" i="110"/>
  <c r="BL177" i="110" s="1"/>
  <c r="S262" i="110"/>
  <c r="BO262" i="110" s="1"/>
  <c r="U200" i="110"/>
  <c r="BR200" i="110" s="1"/>
  <c r="U244" i="110"/>
  <c r="BR244" i="110" s="1"/>
  <c r="U164" i="110"/>
  <c r="BR164" i="110" s="1"/>
  <c r="S199" i="110"/>
  <c r="BO199" i="110" s="1"/>
  <c r="P231" i="110"/>
  <c r="BK231" i="110" s="1"/>
  <c r="BI162" i="110"/>
  <c r="BJ190" i="110"/>
  <c r="T243" i="110"/>
  <c r="BQ243" i="110" s="1"/>
  <c r="Q264" i="110"/>
  <c r="BL264" i="110" s="1"/>
  <c r="BJ156" i="110"/>
  <c r="P179" i="110"/>
  <c r="BK179" i="110" s="1"/>
  <c r="U199" i="110"/>
  <c r="BR199" i="110" s="1"/>
  <c r="T217" i="110"/>
  <c r="BQ217" i="110" s="1"/>
  <c r="Q238" i="110"/>
  <c r="BL238" i="110" s="1"/>
  <c r="U143" i="110"/>
  <c r="BR143" i="110" s="1"/>
  <c r="U163" i="110"/>
  <c r="BR163" i="110" s="1"/>
  <c r="T180" i="110"/>
  <c r="BQ180" i="110" s="1"/>
  <c r="P197" i="110"/>
  <c r="BK197" i="110" s="1"/>
  <c r="T213" i="110"/>
  <c r="BQ213" i="110" s="1"/>
  <c r="P230" i="110"/>
  <c r="BK230" i="110" s="1"/>
  <c r="T246" i="110"/>
  <c r="BQ246" i="110" s="1"/>
  <c r="BI167" i="110"/>
  <c r="P182" i="110"/>
  <c r="BK182" i="110" s="1"/>
  <c r="Q197" i="110"/>
  <c r="BL197" i="110" s="1"/>
  <c r="R212" i="110"/>
  <c r="BN212" i="110" s="1"/>
  <c r="S227" i="110"/>
  <c r="BO227" i="110" s="1"/>
  <c r="T242" i="110"/>
  <c r="BQ242" i="110" s="1"/>
  <c r="T139" i="110"/>
  <c r="BQ139" i="110" s="1"/>
  <c r="S159" i="110"/>
  <c r="BO159" i="110" s="1"/>
  <c r="R175" i="110"/>
  <c r="BN175" i="110" s="1"/>
  <c r="S190" i="110"/>
  <c r="BO190" i="110" s="1"/>
  <c r="T205" i="110"/>
  <c r="BQ205" i="110" s="1"/>
  <c r="U220" i="110"/>
  <c r="BR220" i="110" s="1"/>
  <c r="BJ251" i="110"/>
  <c r="R268" i="110"/>
  <c r="BN268" i="110" s="1"/>
  <c r="S285" i="110"/>
  <c r="BO285" i="110" s="1"/>
  <c r="T300" i="110"/>
  <c r="BQ300" i="110" s="1"/>
  <c r="U315" i="110"/>
  <c r="BR315" i="110" s="1"/>
  <c r="BI331" i="110"/>
  <c r="BJ346" i="110"/>
  <c r="T258" i="110"/>
  <c r="BQ258" i="110" s="1"/>
  <c r="Q278" i="110"/>
  <c r="BL278" i="110" s="1"/>
  <c r="BI294" i="110"/>
  <c r="BJ309" i="110"/>
  <c r="P324" i="110"/>
  <c r="BK324" i="110" s="1"/>
  <c r="Q339" i="110"/>
  <c r="BL339" i="110" s="1"/>
  <c r="U260" i="110"/>
  <c r="BR260" i="110" s="1"/>
  <c r="R295" i="110"/>
  <c r="BN295" i="110" s="1"/>
  <c r="S310" i="110"/>
  <c r="BO310" i="110" s="1"/>
  <c r="T325" i="110"/>
  <c r="BQ325" i="110" s="1"/>
  <c r="U340" i="110"/>
  <c r="BR340" i="110" s="1"/>
  <c r="BI356" i="110"/>
  <c r="P256" i="110"/>
  <c r="BK256" i="110" s="1"/>
  <c r="U292" i="110"/>
  <c r="BR292" i="110" s="1"/>
  <c r="P338" i="110"/>
  <c r="BK338" i="110" s="1"/>
  <c r="Q353" i="110"/>
  <c r="BL353" i="110" s="1"/>
  <c r="R272" i="110"/>
  <c r="BN272" i="110" s="1"/>
  <c r="U288" i="110"/>
  <c r="BR288" i="110" s="1"/>
  <c r="BJ319" i="110"/>
  <c r="P334" i="110"/>
  <c r="BK334" i="110" s="1"/>
  <c r="U265" i="110"/>
  <c r="BR265" i="110" s="1"/>
  <c r="R283" i="110"/>
  <c r="BN283" i="110" s="1"/>
  <c r="S298" i="110"/>
  <c r="BO298" i="110" s="1"/>
  <c r="T313" i="110"/>
  <c r="BQ313" i="110" s="1"/>
  <c r="U328" i="110"/>
  <c r="BR328" i="110" s="1"/>
  <c r="BI344" i="110"/>
  <c r="BJ359" i="110"/>
  <c r="P374" i="110"/>
  <c r="BK374" i="110" s="1"/>
  <c r="BJ271" i="110"/>
  <c r="T287" i="110"/>
  <c r="BQ287" i="110" s="1"/>
  <c r="U302" i="110"/>
  <c r="BR302" i="110" s="1"/>
  <c r="Q257" i="110"/>
  <c r="BL257" i="110" s="1"/>
  <c r="T277" i="110"/>
  <c r="BQ277" i="110" s="1"/>
  <c r="Q293" i="110"/>
  <c r="BL293" i="110" s="1"/>
  <c r="S323" i="110"/>
  <c r="BO323" i="110" s="1"/>
  <c r="T338" i="110"/>
  <c r="BQ338" i="110" s="1"/>
  <c r="T269" i="110"/>
  <c r="BQ269" i="110" s="1"/>
  <c r="S286" i="110"/>
  <c r="BO286" i="110" s="1"/>
  <c r="T301" i="110"/>
  <c r="BQ301" i="110" s="1"/>
  <c r="U316" i="110"/>
  <c r="BR316" i="110" s="1"/>
  <c r="BI332" i="110"/>
  <c r="Q266" i="110"/>
  <c r="BL266" i="110" s="1"/>
  <c r="BI284" i="110"/>
  <c r="P314" i="110"/>
  <c r="BK314" i="110" s="1"/>
  <c r="Q329" i="110"/>
  <c r="BL329" i="110" s="1"/>
  <c r="R344" i="110"/>
  <c r="BN344" i="110" s="1"/>
  <c r="R260" i="110"/>
  <c r="BN260" i="110" s="1"/>
  <c r="S279" i="110"/>
  <c r="BO279" i="110" s="1"/>
  <c r="BJ295" i="110"/>
  <c r="P310" i="110"/>
  <c r="BK310" i="110" s="1"/>
  <c r="Q325" i="110"/>
  <c r="BL325" i="110" s="1"/>
  <c r="R340" i="110"/>
  <c r="BN340" i="110" s="1"/>
  <c r="S355" i="110"/>
  <c r="BO355" i="110" s="1"/>
  <c r="U356" i="110"/>
  <c r="BR356" i="110" s="1"/>
  <c r="BJ375" i="110"/>
  <c r="Q390" i="110"/>
  <c r="BL390" i="110" s="1"/>
  <c r="R405" i="110"/>
  <c r="BN405" i="110" s="1"/>
  <c r="S420" i="110"/>
  <c r="BO420" i="110" s="1"/>
  <c r="T435" i="110"/>
  <c r="BQ435" i="110" s="1"/>
  <c r="U450" i="110"/>
  <c r="BR450" i="110" s="1"/>
  <c r="S349" i="110"/>
  <c r="BO349" i="110" s="1"/>
  <c r="T370" i="110"/>
  <c r="BQ370" i="110" s="1"/>
  <c r="Q386" i="110"/>
  <c r="BL386" i="110" s="1"/>
  <c r="R401" i="110"/>
  <c r="BN401" i="110" s="1"/>
  <c r="S416" i="110"/>
  <c r="BO416" i="110" s="1"/>
  <c r="T431" i="110"/>
  <c r="BQ431" i="110" s="1"/>
  <c r="U446" i="110"/>
  <c r="BR446" i="110" s="1"/>
  <c r="BI462" i="110"/>
  <c r="BJ477" i="110"/>
  <c r="BI361" i="110"/>
  <c r="P378" i="110"/>
  <c r="BK378" i="110" s="1"/>
  <c r="Q393" i="110"/>
  <c r="BL393" i="110" s="1"/>
  <c r="R408" i="110"/>
  <c r="BN408" i="110" s="1"/>
  <c r="S423" i="110"/>
  <c r="BO423" i="110" s="1"/>
  <c r="T438" i="110"/>
  <c r="BQ438" i="110" s="1"/>
  <c r="U453" i="110"/>
  <c r="BR453" i="110" s="1"/>
  <c r="BI469" i="110"/>
  <c r="BI363" i="110"/>
  <c r="T379" i="110"/>
  <c r="BQ379" i="110" s="1"/>
  <c r="U394" i="110"/>
  <c r="BR394" i="110" s="1"/>
  <c r="BI410" i="110"/>
  <c r="BJ425" i="110"/>
  <c r="P440" i="110"/>
  <c r="BK440" i="110" s="1"/>
  <c r="Q455" i="110"/>
  <c r="BL455" i="110" s="1"/>
  <c r="R470" i="110"/>
  <c r="BN470" i="110" s="1"/>
  <c r="S485" i="110"/>
  <c r="BO485" i="110" s="1"/>
  <c r="T500" i="110"/>
  <c r="BQ500" i="110" s="1"/>
  <c r="R355" i="110"/>
  <c r="BN355" i="110" s="1"/>
  <c r="R389" i="110"/>
  <c r="BN389" i="110" s="1"/>
  <c r="S404" i="110"/>
  <c r="BO404" i="110" s="1"/>
  <c r="T419" i="110"/>
  <c r="BQ419" i="110" s="1"/>
  <c r="U434" i="110"/>
  <c r="BR434" i="110" s="1"/>
  <c r="U357" i="110"/>
  <c r="BR357" i="110" s="1"/>
  <c r="U375" i="110"/>
  <c r="BR375" i="110" s="1"/>
  <c r="BI391" i="110"/>
  <c r="BJ406" i="110"/>
  <c r="P421" i="110"/>
  <c r="BK421" i="110" s="1"/>
  <c r="Q436" i="110"/>
  <c r="BL436" i="110" s="1"/>
  <c r="R451" i="110"/>
  <c r="BN451" i="110" s="1"/>
  <c r="BI351" i="110"/>
  <c r="Q371" i="110"/>
  <c r="BL371" i="110" s="1"/>
  <c r="BI387" i="110"/>
  <c r="BJ402" i="110"/>
  <c r="P417" i="110"/>
  <c r="BK417" i="110" s="1"/>
  <c r="Q432" i="110"/>
  <c r="BL432" i="110" s="1"/>
  <c r="R447" i="110"/>
  <c r="BN447" i="110" s="1"/>
  <c r="BI360" i="110"/>
  <c r="R377" i="110"/>
  <c r="BN377" i="110" s="1"/>
  <c r="S392" i="110"/>
  <c r="BO392" i="110" s="1"/>
  <c r="T407" i="110"/>
  <c r="BQ407" i="110" s="1"/>
  <c r="U422" i="110"/>
  <c r="BR422" i="110" s="1"/>
  <c r="BI438" i="110"/>
  <c r="P468" i="110"/>
  <c r="BK468" i="110" s="1"/>
  <c r="P373" i="110"/>
  <c r="BK373" i="110" s="1"/>
  <c r="S388" i="110"/>
  <c r="BO388" i="110" s="1"/>
  <c r="T403" i="110"/>
  <c r="BQ403" i="110" s="1"/>
  <c r="U418" i="110"/>
  <c r="BR418" i="110" s="1"/>
  <c r="BI434" i="110"/>
  <c r="P345" i="110"/>
  <c r="BK345" i="110" s="1"/>
  <c r="U368" i="110"/>
  <c r="BR368" i="110" s="1"/>
  <c r="S384" i="110"/>
  <c r="BO384" i="110" s="1"/>
  <c r="T399" i="110"/>
  <c r="BQ399" i="110" s="1"/>
  <c r="U414" i="110"/>
  <c r="BR414" i="110" s="1"/>
  <c r="BI430" i="110"/>
  <c r="BJ445" i="110"/>
  <c r="P460" i="110"/>
  <c r="BK460" i="110" s="1"/>
  <c r="T354" i="110"/>
  <c r="BQ354" i="110" s="1"/>
  <c r="R373" i="110"/>
  <c r="BN373" i="110" s="1"/>
  <c r="U388" i="110"/>
  <c r="BR388" i="110" s="1"/>
  <c r="BI404" i="110"/>
  <c r="BJ419" i="110"/>
  <c r="P434" i="110"/>
  <c r="BK434" i="110" s="1"/>
  <c r="Q449" i="110"/>
  <c r="BL449" i="110" s="1"/>
  <c r="Q457" i="110"/>
  <c r="BL457" i="110" s="1"/>
  <c r="BI486" i="110"/>
  <c r="BJ503" i="110"/>
  <c r="T518" i="110"/>
  <c r="BQ518" i="110" s="1"/>
  <c r="BJ564" i="110"/>
  <c r="BI187" i="110"/>
  <c r="R127" i="110"/>
  <c r="BN127" i="110" s="1"/>
  <c r="BJ209" i="110"/>
  <c r="P246" i="110"/>
  <c r="BK246" i="110" s="1"/>
  <c r="Q169" i="110"/>
  <c r="BL169" i="110" s="1"/>
  <c r="BI201" i="110"/>
  <c r="Q235" i="110"/>
  <c r="BL235" i="110" s="1"/>
  <c r="R163" i="110"/>
  <c r="BN163" i="110" s="1"/>
  <c r="Q220" i="110"/>
  <c r="BL220" i="110" s="1"/>
  <c r="BJ245" i="110"/>
  <c r="S124" i="110"/>
  <c r="BO124" i="110" s="1"/>
  <c r="S157" i="110"/>
  <c r="BO157" i="110" s="1"/>
  <c r="BI182" i="110"/>
  <c r="P201" i="110"/>
  <c r="BK201" i="110" s="1"/>
  <c r="T239" i="110"/>
  <c r="BQ239" i="110" s="1"/>
  <c r="Q165" i="110"/>
  <c r="BL165" i="110" s="1"/>
  <c r="S198" i="110"/>
  <c r="BO198" i="110" s="1"/>
  <c r="BJ215" i="110"/>
  <c r="S231" i="110"/>
  <c r="BO231" i="110" s="1"/>
  <c r="R249" i="110"/>
  <c r="BN249" i="110" s="1"/>
  <c r="T151" i="110"/>
  <c r="BQ151" i="110" s="1"/>
  <c r="R168" i="110"/>
  <c r="BN168" i="110" s="1"/>
  <c r="S183" i="110"/>
  <c r="BO183" i="110" s="1"/>
  <c r="T198" i="110"/>
  <c r="BQ198" i="110" s="1"/>
  <c r="U213" i="110"/>
  <c r="BR213" i="110" s="1"/>
  <c r="BI229" i="110"/>
  <c r="BI142" i="110"/>
  <c r="BJ161" i="110"/>
  <c r="U176" i="110"/>
  <c r="BR176" i="110" s="1"/>
  <c r="BJ207" i="110"/>
  <c r="P222" i="110"/>
  <c r="BK222" i="110" s="1"/>
  <c r="Q237" i="110"/>
  <c r="BL237" i="110" s="1"/>
  <c r="R252" i="110"/>
  <c r="BN252" i="110" s="1"/>
  <c r="BJ270" i="110"/>
  <c r="BJ302" i="110"/>
  <c r="P317" i="110"/>
  <c r="BK317" i="110" s="1"/>
  <c r="Q332" i="110"/>
  <c r="BL332" i="110" s="1"/>
  <c r="R347" i="110"/>
  <c r="BN347" i="110" s="1"/>
  <c r="T260" i="110"/>
  <c r="BQ260" i="110" s="1"/>
  <c r="U279" i="110"/>
  <c r="BR279" i="110" s="1"/>
  <c r="Q295" i="110"/>
  <c r="BL295" i="110" s="1"/>
  <c r="R310" i="110"/>
  <c r="BN310" i="110" s="1"/>
  <c r="S325" i="110"/>
  <c r="BO325" i="110" s="1"/>
  <c r="T340" i="110"/>
  <c r="BQ340" i="110" s="1"/>
  <c r="P263" i="110"/>
  <c r="BK263" i="110" s="1"/>
  <c r="R281" i="110"/>
  <c r="BN281" i="110" s="1"/>
  <c r="U296" i="110"/>
  <c r="BR296" i="110" s="1"/>
  <c r="BI312" i="110"/>
  <c r="BJ327" i="110"/>
  <c r="P342" i="110"/>
  <c r="BK342" i="110" s="1"/>
  <c r="Q357" i="110"/>
  <c r="BL357" i="110" s="1"/>
  <c r="S278" i="110"/>
  <c r="BO278" i="110" s="1"/>
  <c r="P294" i="110"/>
  <c r="BK294" i="110" s="1"/>
  <c r="Q309" i="110"/>
  <c r="BL309" i="110" s="1"/>
  <c r="R324" i="110"/>
  <c r="BN324" i="110" s="1"/>
  <c r="S339" i="110"/>
  <c r="BO339" i="110" s="1"/>
  <c r="BJ274" i="110"/>
  <c r="P290" i="110"/>
  <c r="BK290" i="110" s="1"/>
  <c r="Q305" i="110"/>
  <c r="BL305" i="110" s="1"/>
  <c r="R320" i="110"/>
  <c r="BN320" i="110" s="1"/>
  <c r="S335" i="110"/>
  <c r="BO335" i="110" s="1"/>
  <c r="R267" i="110"/>
  <c r="BN267" i="110" s="1"/>
  <c r="U284" i="110"/>
  <c r="BR284" i="110" s="1"/>
  <c r="BJ315" i="110"/>
  <c r="P330" i="110"/>
  <c r="BK330" i="110" s="1"/>
  <c r="Q345" i="110"/>
  <c r="BL345" i="110" s="1"/>
  <c r="R360" i="110"/>
  <c r="BN360" i="110" s="1"/>
  <c r="S375" i="110"/>
  <c r="BO375" i="110" s="1"/>
  <c r="T272" i="110"/>
  <c r="BQ272" i="110" s="1"/>
  <c r="BJ289" i="110"/>
  <c r="P304" i="110"/>
  <c r="BK304" i="110" s="1"/>
  <c r="Q319" i="110"/>
  <c r="BL319" i="110" s="1"/>
  <c r="BI260" i="110"/>
  <c r="P279" i="110"/>
  <c r="BK279" i="110" s="1"/>
  <c r="T294" i="110"/>
  <c r="BQ294" i="110" s="1"/>
  <c r="U309" i="110"/>
  <c r="BR309" i="110" s="1"/>
  <c r="BI325" i="110"/>
  <c r="BJ340" i="110"/>
  <c r="Q271" i="110"/>
  <c r="BL271" i="110" s="1"/>
  <c r="BI288" i="110"/>
  <c r="P318" i="110"/>
  <c r="BK318" i="110" s="1"/>
  <c r="Q333" i="110"/>
  <c r="BL333" i="110" s="1"/>
  <c r="P268" i="110"/>
  <c r="BK268" i="110" s="1"/>
  <c r="Q285" i="110"/>
  <c r="BL285" i="110" s="1"/>
  <c r="R300" i="110"/>
  <c r="BN300" i="110" s="1"/>
  <c r="S315" i="110"/>
  <c r="BO315" i="110" s="1"/>
  <c r="T330" i="110"/>
  <c r="BQ330" i="110" s="1"/>
  <c r="U345" i="110"/>
  <c r="BR345" i="110" s="1"/>
  <c r="T262" i="110"/>
  <c r="BQ262" i="110" s="1"/>
  <c r="BJ281" i="110"/>
  <c r="R296" i="110"/>
  <c r="BN296" i="110" s="1"/>
  <c r="S311" i="110"/>
  <c r="BO311" i="110" s="1"/>
  <c r="T326" i="110"/>
  <c r="BQ326" i="110" s="1"/>
  <c r="U341" i="110"/>
  <c r="BR341" i="110" s="1"/>
  <c r="BI357" i="110"/>
  <c r="U358" i="110"/>
  <c r="BR358" i="110" s="1"/>
  <c r="S376" i="110"/>
  <c r="BO376" i="110" s="1"/>
  <c r="T391" i="110"/>
  <c r="BQ391" i="110" s="1"/>
  <c r="U406" i="110"/>
  <c r="BR406" i="110" s="1"/>
  <c r="BI422" i="110"/>
  <c r="BJ437" i="110"/>
  <c r="P452" i="110"/>
  <c r="BK452" i="110" s="1"/>
  <c r="Q467" i="110"/>
  <c r="BL467" i="110" s="1"/>
  <c r="R482" i="110"/>
  <c r="BN482" i="110" s="1"/>
  <c r="R352" i="110"/>
  <c r="BN352" i="110" s="1"/>
  <c r="P372" i="110"/>
  <c r="BK372" i="110" s="1"/>
  <c r="T387" i="110"/>
  <c r="BQ387" i="110" s="1"/>
  <c r="U402" i="110"/>
  <c r="BR402" i="110" s="1"/>
  <c r="P448" i="110"/>
  <c r="BK448" i="110" s="1"/>
  <c r="Q463" i="110"/>
  <c r="BL463" i="110" s="1"/>
  <c r="R478" i="110"/>
  <c r="BN478" i="110" s="1"/>
  <c r="T362" i="110"/>
  <c r="BQ362" i="110" s="1"/>
  <c r="S379" i="110"/>
  <c r="BO379" i="110" s="1"/>
  <c r="T394" i="110"/>
  <c r="BQ394" i="110" s="1"/>
  <c r="U409" i="110"/>
  <c r="BR409" i="110" s="1"/>
  <c r="BI425" i="110"/>
  <c r="BJ440" i="110"/>
  <c r="P455" i="110"/>
  <c r="BK455" i="110" s="1"/>
  <c r="Q470" i="110"/>
  <c r="BL470" i="110" s="1"/>
  <c r="R485" i="110"/>
  <c r="BN485" i="110" s="1"/>
  <c r="T364" i="110"/>
  <c r="BQ364" i="110" s="1"/>
  <c r="BJ381" i="110"/>
  <c r="P396" i="110"/>
  <c r="BK396" i="110" s="1"/>
  <c r="Q411" i="110"/>
  <c r="BL411" i="110" s="1"/>
  <c r="R426" i="110"/>
  <c r="BN426" i="110" s="1"/>
  <c r="S441" i="110"/>
  <c r="BO441" i="110" s="1"/>
  <c r="T456" i="110"/>
  <c r="BQ456" i="110" s="1"/>
  <c r="U471" i="110"/>
  <c r="BR471" i="110" s="1"/>
  <c r="BI487" i="110"/>
  <c r="BJ502" i="110"/>
  <c r="S357" i="110"/>
  <c r="BO357" i="110" s="1"/>
  <c r="T375" i="110"/>
  <c r="BQ375" i="110" s="1"/>
  <c r="BJ421" i="110"/>
  <c r="P436" i="110"/>
  <c r="BK436" i="110" s="1"/>
  <c r="S359" i="110"/>
  <c r="BO359" i="110" s="1"/>
  <c r="P377" i="110"/>
  <c r="BK377" i="110" s="1"/>
  <c r="Q392" i="110"/>
  <c r="BL392" i="110" s="1"/>
  <c r="R407" i="110"/>
  <c r="BN407" i="110" s="1"/>
  <c r="S422" i="110"/>
  <c r="BO422" i="110" s="1"/>
  <c r="T437" i="110"/>
  <c r="BQ437" i="110" s="1"/>
  <c r="U452" i="110"/>
  <c r="BR452" i="110" s="1"/>
  <c r="U353" i="110"/>
  <c r="BR353" i="110" s="1"/>
  <c r="Q388" i="110"/>
  <c r="BL388" i="110" s="1"/>
  <c r="R403" i="110"/>
  <c r="BN403" i="110" s="1"/>
  <c r="S418" i="110"/>
  <c r="BO418" i="110" s="1"/>
  <c r="T433" i="110"/>
  <c r="BQ433" i="110" s="1"/>
  <c r="U448" i="110"/>
  <c r="BR448" i="110" s="1"/>
  <c r="BI362" i="110"/>
  <c r="U378" i="110"/>
  <c r="BR378" i="110" s="1"/>
  <c r="BI394" i="110"/>
  <c r="BJ409" i="110"/>
  <c r="P424" i="110"/>
  <c r="BK424" i="110" s="1"/>
  <c r="Q439" i="110"/>
  <c r="BL439" i="110" s="1"/>
  <c r="R454" i="110"/>
  <c r="BN454" i="110" s="1"/>
  <c r="S469" i="110"/>
  <c r="BO469" i="110" s="1"/>
  <c r="R356" i="110"/>
  <c r="BN356" i="110" s="1"/>
  <c r="T374" i="110"/>
  <c r="BQ374" i="110" s="1"/>
  <c r="P420" i="110"/>
  <c r="BK420" i="110" s="1"/>
  <c r="Q435" i="110"/>
  <c r="BL435" i="110" s="1"/>
  <c r="R348" i="110"/>
  <c r="BN348" i="110" s="1"/>
  <c r="Q370" i="110"/>
  <c r="BL370" i="110" s="1"/>
  <c r="BI386" i="110"/>
  <c r="BJ401" i="110"/>
  <c r="P416" i="110"/>
  <c r="BK416" i="110" s="1"/>
  <c r="Q431" i="110"/>
  <c r="BL431" i="110" s="1"/>
  <c r="R446" i="110"/>
  <c r="BN446" i="110" s="1"/>
  <c r="S461" i="110"/>
  <c r="BO461" i="110" s="1"/>
  <c r="T356" i="110"/>
  <c r="BQ356" i="110" s="1"/>
  <c r="BI375" i="110"/>
  <c r="P390" i="110"/>
  <c r="BK390" i="110" s="1"/>
  <c r="Q405" i="110"/>
  <c r="BL405" i="110" s="1"/>
  <c r="R420" i="110"/>
  <c r="BN420" i="110" s="1"/>
  <c r="S435" i="110"/>
  <c r="BO435" i="110" s="1"/>
  <c r="T450" i="110"/>
  <c r="BQ450" i="110" s="1"/>
  <c r="Q462" i="110"/>
  <c r="BL462" i="110" s="1"/>
  <c r="S487" i="110"/>
  <c r="BO487" i="110" s="1"/>
  <c r="S504" i="110"/>
  <c r="BO504" i="110" s="1"/>
  <c r="BJ520" i="110"/>
  <c r="P535" i="110"/>
  <c r="BK535" i="110" s="1"/>
  <c r="Q550" i="110"/>
  <c r="BL550" i="110" s="1"/>
  <c r="R565" i="110"/>
  <c r="BN565" i="110" s="1"/>
  <c r="S580" i="110"/>
  <c r="BO580" i="110" s="1"/>
  <c r="T595" i="110"/>
  <c r="BQ595" i="110" s="1"/>
  <c r="U610" i="110"/>
  <c r="BR610" i="110" s="1"/>
  <c r="BI626" i="110"/>
  <c r="U445" i="110"/>
  <c r="BR445" i="110" s="1"/>
  <c r="P482" i="110"/>
  <c r="BK482" i="110" s="1"/>
  <c r="P500" i="110"/>
  <c r="BK500" i="110" s="1"/>
  <c r="BJ516" i="110"/>
  <c r="P531" i="110"/>
  <c r="BK531" i="110" s="1"/>
  <c r="Q546" i="110"/>
  <c r="BL546" i="110" s="1"/>
  <c r="P232" i="110"/>
  <c r="BK232" i="110" s="1"/>
  <c r="R192" i="110"/>
  <c r="BN192" i="110" s="1"/>
  <c r="Q147" i="110"/>
  <c r="BL147" i="110" s="1"/>
  <c r="R210" i="110"/>
  <c r="BN210" i="110" s="1"/>
  <c r="R254" i="110"/>
  <c r="BN254" i="110" s="1"/>
  <c r="T170" i="110"/>
  <c r="BQ170" i="110" s="1"/>
  <c r="BJ205" i="110"/>
  <c r="R239" i="110"/>
  <c r="BN239" i="110" s="1"/>
  <c r="BJ168" i="110"/>
  <c r="P194" i="110"/>
  <c r="BK194" i="110" s="1"/>
  <c r="BJ223" i="110"/>
  <c r="U247" i="110"/>
  <c r="BR247" i="110" s="1"/>
  <c r="T128" i="110"/>
  <c r="BQ128" i="110" s="1"/>
  <c r="Q183" i="110"/>
  <c r="BL183" i="110" s="1"/>
  <c r="S202" i="110"/>
  <c r="BO202" i="110" s="1"/>
  <c r="P223" i="110"/>
  <c r="BK223" i="110" s="1"/>
  <c r="BI148" i="110"/>
  <c r="U166" i="110"/>
  <c r="BR166" i="110" s="1"/>
  <c r="R183" i="110"/>
  <c r="BN183" i="110" s="1"/>
  <c r="R216" i="110"/>
  <c r="BN216" i="110" s="1"/>
  <c r="Q234" i="110"/>
  <c r="BL234" i="110" s="1"/>
  <c r="U117" i="110"/>
  <c r="BR117" i="110" s="1"/>
  <c r="Q153" i="110"/>
  <c r="BL153" i="110" s="1"/>
  <c r="U169" i="110"/>
  <c r="BR169" i="110" s="1"/>
  <c r="BI185" i="110"/>
  <c r="BJ200" i="110"/>
  <c r="P215" i="110"/>
  <c r="BK215" i="110" s="1"/>
  <c r="Q230" i="110"/>
  <c r="BL230" i="110" s="1"/>
  <c r="R245" i="110"/>
  <c r="BN245" i="110" s="1"/>
  <c r="BJ144" i="110"/>
  <c r="S162" i="110"/>
  <c r="BO162" i="110" s="1"/>
  <c r="P178" i="110"/>
  <c r="BK178" i="110" s="1"/>
  <c r="Q193" i="110"/>
  <c r="BL193" i="110" s="1"/>
  <c r="R208" i="110"/>
  <c r="BN208" i="110" s="1"/>
  <c r="S223" i="110"/>
  <c r="BO223" i="110" s="1"/>
  <c r="T238" i="110"/>
  <c r="BQ238" i="110" s="1"/>
  <c r="U253" i="110"/>
  <c r="BR253" i="110" s="1"/>
  <c r="T271" i="110"/>
  <c r="BQ271" i="110" s="1"/>
  <c r="Q288" i="110"/>
  <c r="BL288" i="110" s="1"/>
  <c r="R303" i="110"/>
  <c r="BN303" i="110" s="1"/>
  <c r="S318" i="110"/>
  <c r="BO318" i="110" s="1"/>
  <c r="T333" i="110"/>
  <c r="BQ333" i="110" s="1"/>
  <c r="U348" i="110"/>
  <c r="BR348" i="110" s="1"/>
  <c r="Q281" i="110"/>
  <c r="BL281" i="110" s="1"/>
  <c r="T296" i="110"/>
  <c r="BQ296" i="110" s="1"/>
  <c r="U311" i="110"/>
  <c r="BR311" i="110" s="1"/>
  <c r="BJ342" i="110"/>
  <c r="R265" i="110"/>
  <c r="BN265" i="110" s="1"/>
  <c r="BI283" i="110"/>
  <c r="P298" i="110"/>
  <c r="BK298" i="110" s="1"/>
  <c r="Q313" i="110"/>
  <c r="BL313" i="110" s="1"/>
  <c r="R328" i="110"/>
  <c r="BN328" i="110" s="1"/>
  <c r="S343" i="110"/>
  <c r="BO343" i="110" s="1"/>
  <c r="T358" i="110"/>
  <c r="BQ358" i="110" s="1"/>
  <c r="Q261" i="110"/>
  <c r="BL261" i="110" s="1"/>
  <c r="BJ280" i="110"/>
  <c r="S295" i="110"/>
  <c r="BO295" i="110" s="1"/>
  <c r="T310" i="110"/>
  <c r="BQ310" i="110" s="1"/>
  <c r="U325" i="110"/>
  <c r="BR325" i="110" s="1"/>
  <c r="BI341" i="110"/>
  <c r="P253" i="110"/>
  <c r="BK253" i="110" s="1"/>
  <c r="T275" i="110"/>
  <c r="BQ275" i="110" s="1"/>
  <c r="S291" i="110"/>
  <c r="BO291" i="110" s="1"/>
  <c r="T306" i="110"/>
  <c r="BQ306" i="110" s="1"/>
  <c r="U321" i="110"/>
  <c r="BR321" i="110" s="1"/>
  <c r="BI337" i="110"/>
  <c r="BJ269" i="110"/>
  <c r="P286" i="110"/>
  <c r="BK286" i="110" s="1"/>
  <c r="Q301" i="110"/>
  <c r="BL301" i="110" s="1"/>
  <c r="R316" i="110"/>
  <c r="BN316" i="110" s="1"/>
  <c r="S331" i="110"/>
  <c r="BO331" i="110" s="1"/>
  <c r="T346" i="110"/>
  <c r="BQ346" i="110" s="1"/>
  <c r="U361" i="110"/>
  <c r="BR361" i="110" s="1"/>
  <c r="Q249" i="110"/>
  <c r="BL249" i="110" s="1"/>
  <c r="Q274" i="110"/>
  <c r="BL274" i="110" s="1"/>
  <c r="R290" i="110"/>
  <c r="BN290" i="110" s="1"/>
  <c r="S305" i="110"/>
  <c r="BO305" i="110" s="1"/>
  <c r="T320" i="110"/>
  <c r="BQ320" i="110" s="1"/>
  <c r="T280" i="110"/>
  <c r="BQ280" i="110" s="1"/>
  <c r="BJ296" i="110"/>
  <c r="P311" i="110"/>
  <c r="BK311" i="110" s="1"/>
  <c r="Q326" i="110"/>
  <c r="BL326" i="110" s="1"/>
  <c r="R341" i="110"/>
  <c r="BN341" i="110" s="1"/>
  <c r="BI273" i="110"/>
  <c r="Q289" i="110"/>
  <c r="BL289" i="110" s="1"/>
  <c r="R304" i="110"/>
  <c r="BN304" i="110" s="1"/>
  <c r="S319" i="110"/>
  <c r="BO319" i="110" s="1"/>
  <c r="T334" i="110"/>
  <c r="BQ334" i="110" s="1"/>
  <c r="U269" i="110"/>
  <c r="BR269" i="110" s="1"/>
  <c r="T286" i="110"/>
  <c r="BQ286" i="110" s="1"/>
  <c r="U301" i="110"/>
  <c r="BR301" i="110" s="1"/>
  <c r="BI317" i="110"/>
  <c r="P347" i="110"/>
  <c r="BK347" i="110" s="1"/>
  <c r="T264" i="110"/>
  <c r="BQ264" i="110" s="1"/>
  <c r="S282" i="110"/>
  <c r="BO282" i="110" s="1"/>
  <c r="U297" i="110"/>
  <c r="BR297" i="110" s="1"/>
  <c r="BI313" i="110"/>
  <c r="BJ328" i="110"/>
  <c r="P343" i="110"/>
  <c r="BK343" i="110" s="1"/>
  <c r="Q358" i="110"/>
  <c r="BL358" i="110" s="1"/>
  <c r="T360" i="110"/>
  <c r="BQ360" i="110" s="1"/>
  <c r="BI378" i="110"/>
  <c r="P408" i="110"/>
  <c r="BK408" i="110" s="1"/>
  <c r="Q423" i="110"/>
  <c r="BL423" i="110" s="1"/>
  <c r="R438" i="110"/>
  <c r="BN438" i="110" s="1"/>
  <c r="S453" i="110"/>
  <c r="BO453" i="110" s="1"/>
  <c r="T468" i="110"/>
  <c r="BQ468" i="110" s="1"/>
  <c r="U483" i="110"/>
  <c r="BR483" i="110" s="1"/>
  <c r="BJ355" i="110"/>
  <c r="T373" i="110"/>
  <c r="BQ373" i="110" s="1"/>
  <c r="BJ389" i="110"/>
  <c r="P404" i="110"/>
  <c r="BK404" i="110" s="1"/>
  <c r="Q419" i="110"/>
  <c r="BL419" i="110" s="1"/>
  <c r="R434" i="110"/>
  <c r="BN434" i="110" s="1"/>
  <c r="S449" i="110"/>
  <c r="BO449" i="110" s="1"/>
  <c r="T464" i="110"/>
  <c r="BQ464" i="110" s="1"/>
  <c r="U479" i="110"/>
  <c r="BR479" i="110" s="1"/>
  <c r="R364" i="110"/>
  <c r="BN364" i="110" s="1"/>
  <c r="P411" i="110"/>
  <c r="BK411" i="110" s="1"/>
  <c r="Q426" i="110"/>
  <c r="BL426" i="110" s="1"/>
  <c r="R441" i="110"/>
  <c r="BN441" i="110" s="1"/>
  <c r="S456" i="110"/>
  <c r="BO456" i="110" s="1"/>
  <c r="T471" i="110"/>
  <c r="BQ471" i="110" s="1"/>
  <c r="P337" i="110"/>
  <c r="BK337" i="110" s="1"/>
  <c r="Q366" i="110"/>
  <c r="BL366" i="110" s="1"/>
  <c r="R382" i="110"/>
  <c r="BN382" i="110" s="1"/>
  <c r="S397" i="110"/>
  <c r="BO397" i="110" s="1"/>
  <c r="T412" i="110"/>
  <c r="BQ412" i="110" s="1"/>
  <c r="U427" i="110"/>
  <c r="BR427" i="110" s="1"/>
  <c r="BJ458" i="110"/>
  <c r="P473" i="110"/>
  <c r="BK473" i="110" s="1"/>
  <c r="Q488" i="110"/>
  <c r="BL488" i="110" s="1"/>
  <c r="R503" i="110"/>
  <c r="BN503" i="110" s="1"/>
  <c r="R359" i="110"/>
  <c r="BN359" i="110" s="1"/>
  <c r="BJ377" i="110"/>
  <c r="P392" i="110"/>
  <c r="BK392" i="110" s="1"/>
  <c r="Q407" i="110"/>
  <c r="BL407" i="110" s="1"/>
  <c r="R422" i="110"/>
  <c r="BN422" i="110" s="1"/>
  <c r="S437" i="110"/>
  <c r="BO437" i="110" s="1"/>
  <c r="S361" i="110"/>
  <c r="BO361" i="110" s="1"/>
  <c r="S378" i="110"/>
  <c r="BO378" i="110" s="1"/>
  <c r="T393" i="110"/>
  <c r="BQ393" i="110" s="1"/>
  <c r="U408" i="110"/>
  <c r="BR408" i="110" s="1"/>
  <c r="BI424" i="110"/>
  <c r="BJ439" i="110"/>
  <c r="P454" i="110"/>
  <c r="BK454" i="110" s="1"/>
  <c r="BJ356" i="110"/>
  <c r="R374" i="110"/>
  <c r="BN374" i="110" s="1"/>
  <c r="T389" i="110"/>
  <c r="BQ389" i="110" s="1"/>
  <c r="U404" i="110"/>
  <c r="BR404" i="110" s="1"/>
  <c r="BI420" i="110"/>
  <c r="BJ435" i="110"/>
  <c r="P450" i="110"/>
  <c r="BK450" i="110" s="1"/>
  <c r="S363" i="110"/>
  <c r="BO363" i="110" s="1"/>
  <c r="Q247" i="110"/>
  <c r="BL247" i="110" s="1"/>
  <c r="P154" i="110"/>
  <c r="BK154" i="110" s="1"/>
  <c r="S214" i="110"/>
  <c r="BO214" i="110" s="1"/>
  <c r="U255" i="110"/>
  <c r="BR255" i="110" s="1"/>
  <c r="U174" i="110"/>
  <c r="BR174" i="110" s="1"/>
  <c r="P209" i="110"/>
  <c r="BK209" i="110" s="1"/>
  <c r="R123" i="110"/>
  <c r="BN123" i="110" s="1"/>
  <c r="R169" i="110"/>
  <c r="BN169" i="110" s="1"/>
  <c r="Q198" i="110"/>
  <c r="BL198" i="110" s="1"/>
  <c r="R224" i="110"/>
  <c r="BN224" i="110" s="1"/>
  <c r="P249" i="110"/>
  <c r="BK249" i="110" s="1"/>
  <c r="U131" i="110"/>
  <c r="BR131" i="110" s="1"/>
  <c r="T163" i="110"/>
  <c r="BQ163" i="110" s="1"/>
  <c r="T184" i="110"/>
  <c r="BQ184" i="110" s="1"/>
  <c r="BI204" i="110"/>
  <c r="S224" i="110"/>
  <c r="BO224" i="110" s="1"/>
  <c r="R242" i="110"/>
  <c r="BN242" i="110" s="1"/>
  <c r="T149" i="110"/>
  <c r="BQ149" i="110" s="1"/>
  <c r="Q168" i="110"/>
  <c r="BL168" i="110" s="1"/>
  <c r="U184" i="110"/>
  <c r="BR184" i="110" s="1"/>
  <c r="Q201" i="110"/>
  <c r="BL201" i="110" s="1"/>
  <c r="P219" i="110"/>
  <c r="BK219" i="110" s="1"/>
  <c r="T235" i="110"/>
  <c r="BQ235" i="110" s="1"/>
  <c r="P171" i="110"/>
  <c r="BK171" i="110" s="1"/>
  <c r="Q186" i="110"/>
  <c r="BL186" i="110" s="1"/>
  <c r="R201" i="110"/>
  <c r="BN201" i="110" s="1"/>
  <c r="S216" i="110"/>
  <c r="BO216" i="110" s="1"/>
  <c r="T231" i="110"/>
  <c r="BQ231" i="110" s="1"/>
  <c r="U246" i="110"/>
  <c r="BR246" i="110" s="1"/>
  <c r="P146" i="110"/>
  <c r="BK146" i="110" s="1"/>
  <c r="BJ164" i="110"/>
  <c r="S179" i="110"/>
  <c r="BO179" i="110" s="1"/>
  <c r="T194" i="110"/>
  <c r="BQ194" i="110" s="1"/>
  <c r="U209" i="110"/>
  <c r="BR209" i="110" s="1"/>
  <c r="BI225" i="110"/>
  <c r="BJ240" i="110"/>
  <c r="S243" i="110"/>
  <c r="BO243" i="110" s="1"/>
  <c r="S273" i="110"/>
  <c r="BO273" i="110" s="1"/>
  <c r="T289" i="110"/>
  <c r="BQ289" i="110" s="1"/>
  <c r="BI320" i="110"/>
  <c r="P350" i="110"/>
  <c r="BK350" i="110" s="1"/>
  <c r="BI265" i="110"/>
  <c r="U282" i="110"/>
  <c r="BR282" i="110" s="1"/>
  <c r="P313" i="110"/>
  <c r="BK313" i="110" s="1"/>
  <c r="Q328" i="110"/>
  <c r="BL328" i="110" s="1"/>
  <c r="R343" i="110"/>
  <c r="BN343" i="110" s="1"/>
  <c r="BJ267" i="110"/>
  <c r="R284" i="110"/>
  <c r="BN284" i="110" s="1"/>
  <c r="S299" i="110"/>
  <c r="BO299" i="110" s="1"/>
  <c r="T314" i="110"/>
  <c r="BQ314" i="110" s="1"/>
  <c r="U329" i="110"/>
  <c r="BR329" i="110" s="1"/>
  <c r="BJ360" i="110"/>
  <c r="Q263" i="110"/>
  <c r="BL263" i="110" s="1"/>
  <c r="S281" i="110"/>
  <c r="BO281" i="110" s="1"/>
  <c r="BI297" i="110"/>
  <c r="BJ312" i="110"/>
  <c r="P327" i="110"/>
  <c r="BK327" i="110" s="1"/>
  <c r="Q342" i="110"/>
  <c r="BL342" i="110" s="1"/>
  <c r="Q256" i="110"/>
  <c r="BL256" i="110" s="1"/>
  <c r="P277" i="110"/>
  <c r="BK277" i="110" s="1"/>
  <c r="BI293" i="110"/>
  <c r="P323" i="110"/>
  <c r="BK323" i="110" s="1"/>
  <c r="Q338" i="110"/>
  <c r="BL338" i="110" s="1"/>
  <c r="BI271" i="110"/>
  <c r="S287" i="110"/>
  <c r="BO287" i="110" s="1"/>
  <c r="T302" i="110"/>
  <c r="BQ302" i="110" s="1"/>
  <c r="U317" i="110"/>
  <c r="BR317" i="110" s="1"/>
  <c r="BI333" i="110"/>
  <c r="BJ348" i="110"/>
  <c r="P363" i="110"/>
  <c r="BK363" i="110" s="1"/>
  <c r="S253" i="110"/>
  <c r="BO253" i="110" s="1"/>
  <c r="U291" i="110"/>
  <c r="BR291" i="110" s="1"/>
  <c r="BJ322" i="110"/>
  <c r="P264" i="110"/>
  <c r="BK264" i="110" s="1"/>
  <c r="P282" i="110"/>
  <c r="BK282" i="110" s="1"/>
  <c r="R297" i="110"/>
  <c r="BN297" i="110" s="1"/>
  <c r="S312" i="110"/>
  <c r="BO312" i="110" s="1"/>
  <c r="T327" i="110"/>
  <c r="BQ327" i="110" s="1"/>
  <c r="T250" i="110"/>
  <c r="BQ250" i="110" s="1"/>
  <c r="S274" i="110"/>
  <c r="BO274" i="110" s="1"/>
  <c r="T290" i="110"/>
  <c r="BQ290" i="110" s="1"/>
  <c r="U305" i="110"/>
  <c r="BR305" i="110" s="1"/>
  <c r="BI321" i="110"/>
  <c r="BJ336" i="110"/>
  <c r="R271" i="110"/>
  <c r="BN271" i="110" s="1"/>
  <c r="BJ288" i="110"/>
  <c r="P303" i="110"/>
  <c r="BK303" i="110" s="1"/>
  <c r="Q318" i="110"/>
  <c r="BL318" i="110" s="1"/>
  <c r="R333" i="110"/>
  <c r="BN333" i="110" s="1"/>
  <c r="S348" i="110"/>
  <c r="BO348" i="110" s="1"/>
  <c r="T266" i="110"/>
  <c r="BQ266" i="110" s="1"/>
  <c r="P299" i="110"/>
  <c r="BK299" i="110" s="1"/>
  <c r="Q314" i="110"/>
  <c r="BL314" i="110" s="1"/>
  <c r="R329" i="110"/>
  <c r="BN329" i="110" s="1"/>
  <c r="S344" i="110"/>
  <c r="BO344" i="110" s="1"/>
  <c r="T359" i="110"/>
  <c r="BQ359" i="110" s="1"/>
  <c r="R362" i="110"/>
  <c r="BN362" i="110" s="1"/>
  <c r="Q379" i="110"/>
  <c r="BL379" i="110" s="1"/>
  <c r="R394" i="110"/>
  <c r="BN394" i="110" s="1"/>
  <c r="S409" i="110"/>
  <c r="BO409" i="110" s="1"/>
  <c r="T424" i="110"/>
  <c r="BQ424" i="110" s="1"/>
  <c r="U439" i="110"/>
  <c r="BR439" i="110" s="1"/>
  <c r="BI455" i="110"/>
  <c r="BJ470" i="110"/>
  <c r="P485" i="110"/>
  <c r="BK485" i="110" s="1"/>
  <c r="P375" i="110"/>
  <c r="BK375" i="110" s="1"/>
  <c r="R390" i="110"/>
  <c r="BN390" i="110" s="1"/>
  <c r="S405" i="110"/>
  <c r="BO405" i="110" s="1"/>
  <c r="T420" i="110"/>
  <c r="BQ420" i="110" s="1"/>
  <c r="U435" i="110"/>
  <c r="BR435" i="110" s="1"/>
  <c r="BI451" i="110"/>
  <c r="BJ466" i="110"/>
  <c r="U335" i="110"/>
  <c r="BR335" i="110" s="1"/>
  <c r="P366" i="110"/>
  <c r="BK366" i="110" s="1"/>
  <c r="Q382" i="110"/>
  <c r="BL382" i="110" s="1"/>
  <c r="R397" i="110"/>
  <c r="BN397" i="110" s="1"/>
  <c r="S412" i="110"/>
  <c r="BO412" i="110" s="1"/>
  <c r="T427" i="110"/>
  <c r="BQ427" i="110" s="1"/>
  <c r="U442" i="110"/>
  <c r="BR442" i="110" s="1"/>
  <c r="BJ473" i="110"/>
  <c r="U342" i="110"/>
  <c r="BR342" i="110" s="1"/>
  <c r="BI368" i="110"/>
  <c r="U383" i="110"/>
  <c r="BR383" i="110" s="1"/>
  <c r="BI399" i="110"/>
  <c r="BJ414" i="110"/>
  <c r="P429" i="110"/>
  <c r="BK429" i="110" s="1"/>
  <c r="Q444" i="110"/>
  <c r="BL444" i="110" s="1"/>
  <c r="R459" i="110"/>
  <c r="BN459" i="110" s="1"/>
  <c r="S474" i="110"/>
  <c r="BO474" i="110" s="1"/>
  <c r="T489" i="110"/>
  <c r="BQ489" i="110" s="1"/>
  <c r="U504" i="110"/>
  <c r="BR504" i="110" s="1"/>
  <c r="Q361" i="110"/>
  <c r="BL361" i="110" s="1"/>
  <c r="R378" i="110"/>
  <c r="BN378" i="110" s="1"/>
  <c r="S393" i="110"/>
  <c r="BO393" i="110" s="1"/>
  <c r="T408" i="110"/>
  <c r="BQ408" i="110" s="1"/>
  <c r="U423" i="110"/>
  <c r="BR423" i="110" s="1"/>
  <c r="BI439" i="110"/>
  <c r="Q363" i="110"/>
  <c r="BL363" i="110" s="1"/>
  <c r="BI380" i="110"/>
  <c r="BJ395" i="110"/>
  <c r="P410" i="110"/>
  <c r="BK410" i="110" s="1"/>
  <c r="Q425" i="110"/>
  <c r="BL425" i="110" s="1"/>
  <c r="R440" i="110"/>
  <c r="BN440" i="110" s="1"/>
  <c r="S455" i="110"/>
  <c r="BO455" i="110" s="1"/>
  <c r="BI358" i="110"/>
  <c r="BJ391" i="110"/>
  <c r="P406" i="110"/>
  <c r="BK406" i="110" s="1"/>
  <c r="Q421" i="110"/>
  <c r="BL421" i="110" s="1"/>
  <c r="R262" i="110"/>
  <c r="BN262" i="110" s="1"/>
  <c r="S207" i="110"/>
  <c r="BO207" i="110" s="1"/>
  <c r="T164" i="110"/>
  <c r="BQ164" i="110" s="1"/>
  <c r="BI216" i="110"/>
  <c r="Q123" i="110"/>
  <c r="BL123" i="110" s="1"/>
  <c r="BI179" i="110"/>
  <c r="S210" i="110"/>
  <c r="BO210" i="110" s="1"/>
  <c r="S135" i="110"/>
  <c r="BO135" i="110" s="1"/>
  <c r="S173" i="110"/>
  <c r="BO173" i="110" s="1"/>
  <c r="T199" i="110"/>
  <c r="BQ199" i="110" s="1"/>
  <c r="S228" i="110"/>
  <c r="BO228" i="110" s="1"/>
  <c r="S250" i="110"/>
  <c r="BO250" i="110" s="1"/>
  <c r="T135" i="110"/>
  <c r="BQ135" i="110" s="1"/>
  <c r="T166" i="110"/>
  <c r="BQ166" i="110" s="1"/>
  <c r="BJ186" i="110"/>
  <c r="BJ208" i="110"/>
  <c r="BI226" i="110"/>
  <c r="U243" i="110"/>
  <c r="BR243" i="110" s="1"/>
  <c r="S151" i="110"/>
  <c r="BO151" i="110" s="1"/>
  <c r="T169" i="110"/>
  <c r="BQ169" i="110" s="1"/>
  <c r="P186" i="110"/>
  <c r="BK186" i="110" s="1"/>
  <c r="S220" i="110"/>
  <c r="BO220" i="110" s="1"/>
  <c r="BJ237" i="110"/>
  <c r="BI129" i="110"/>
  <c r="Q156" i="110"/>
  <c r="BL156" i="110" s="1"/>
  <c r="S172" i="110"/>
  <c r="BO172" i="110" s="1"/>
  <c r="T187" i="110"/>
  <c r="BQ187" i="110" s="1"/>
  <c r="U202" i="110"/>
  <c r="BR202" i="110" s="1"/>
  <c r="BJ233" i="110"/>
  <c r="P248" i="110"/>
  <c r="BK248" i="110" s="1"/>
  <c r="P148" i="110"/>
  <c r="BK148" i="110" s="1"/>
  <c r="S165" i="110"/>
  <c r="BO165" i="110" s="1"/>
  <c r="BI181" i="110"/>
  <c r="BJ196" i="110"/>
  <c r="P211" i="110"/>
  <c r="BK211" i="110" s="1"/>
  <c r="Q226" i="110"/>
  <c r="BL226" i="110" s="1"/>
  <c r="R241" i="110"/>
  <c r="BN241" i="110" s="1"/>
  <c r="U251" i="110"/>
  <c r="BR251" i="110" s="1"/>
  <c r="P275" i="110"/>
  <c r="BK275" i="110" s="1"/>
  <c r="BJ291" i="110"/>
  <c r="P306" i="110"/>
  <c r="BK306" i="110" s="1"/>
  <c r="Q321" i="110"/>
  <c r="BL321" i="110" s="1"/>
  <c r="R336" i="110"/>
  <c r="BN336" i="110" s="1"/>
  <c r="S351" i="110"/>
  <c r="BO351" i="110" s="1"/>
  <c r="BI267" i="110"/>
  <c r="Q284" i="110"/>
  <c r="BL284" i="110" s="1"/>
  <c r="R299" i="110"/>
  <c r="BN299" i="110" s="1"/>
  <c r="S314" i="110"/>
  <c r="BO314" i="110" s="1"/>
  <c r="T329" i="110"/>
  <c r="BQ329" i="110" s="1"/>
  <c r="U344" i="110"/>
  <c r="BR344" i="110" s="1"/>
  <c r="T268" i="110"/>
  <c r="BQ268" i="110" s="1"/>
  <c r="U285" i="110"/>
  <c r="BR285" i="110" s="1"/>
  <c r="BJ316" i="110"/>
  <c r="P331" i="110"/>
  <c r="BK331" i="110" s="1"/>
  <c r="Q346" i="110"/>
  <c r="BL346" i="110" s="1"/>
  <c r="R361" i="110"/>
  <c r="BN361" i="110" s="1"/>
  <c r="S265" i="110"/>
  <c r="BO265" i="110" s="1"/>
  <c r="P283" i="110"/>
  <c r="BK283" i="110" s="1"/>
  <c r="Q298" i="110"/>
  <c r="BL298" i="110" s="1"/>
  <c r="R313" i="110"/>
  <c r="BN313" i="110" s="1"/>
  <c r="S328" i="110"/>
  <c r="BO328" i="110" s="1"/>
  <c r="T343" i="110"/>
  <c r="BQ343" i="110" s="1"/>
  <c r="P259" i="110"/>
  <c r="BK259" i="110" s="1"/>
  <c r="T278" i="110"/>
  <c r="BQ278" i="110" s="1"/>
  <c r="Q294" i="110"/>
  <c r="BL294" i="110" s="1"/>
  <c r="R309" i="110"/>
  <c r="BN309" i="110" s="1"/>
  <c r="S324" i="110"/>
  <c r="BO324" i="110" s="1"/>
  <c r="T339" i="110"/>
  <c r="BQ339" i="110" s="1"/>
  <c r="S272" i="110"/>
  <c r="BO272" i="110" s="1"/>
  <c r="P319" i="110"/>
  <c r="BK319" i="110" s="1"/>
  <c r="Q334" i="110"/>
  <c r="BL334" i="110" s="1"/>
  <c r="R349" i="110"/>
  <c r="BN349" i="110" s="1"/>
  <c r="S364" i="110"/>
  <c r="BO364" i="110" s="1"/>
  <c r="S256" i="110"/>
  <c r="BO256" i="110" s="1"/>
  <c r="R277" i="110"/>
  <c r="BN277" i="110" s="1"/>
  <c r="P293" i="110"/>
  <c r="BK293" i="110" s="1"/>
  <c r="R323" i="110"/>
  <c r="BN323" i="110" s="1"/>
  <c r="BJ266" i="110"/>
  <c r="T283" i="110"/>
  <c r="BQ283" i="110" s="1"/>
  <c r="U298" i="110"/>
  <c r="BR298" i="110" s="1"/>
  <c r="BI314" i="110"/>
  <c r="S254" i="110"/>
  <c r="BO254" i="110" s="1"/>
  <c r="Q276" i="110"/>
  <c r="BL276" i="110" s="1"/>
  <c r="BJ292" i="110"/>
  <c r="P307" i="110"/>
  <c r="BK307" i="110" s="1"/>
  <c r="Q322" i="110"/>
  <c r="BL322" i="110" s="1"/>
  <c r="U240" i="110"/>
  <c r="BR240" i="110" s="1"/>
  <c r="BJ273" i="110"/>
  <c r="R289" i="110"/>
  <c r="BN289" i="110" s="1"/>
  <c r="S304" i="110"/>
  <c r="BO304" i="110" s="1"/>
  <c r="T319" i="110"/>
  <c r="BQ319" i="110" s="1"/>
  <c r="U334" i="110"/>
  <c r="BR334" i="110" s="1"/>
  <c r="Q268" i="110"/>
  <c r="BL268" i="110" s="1"/>
  <c r="R285" i="110"/>
  <c r="BN285" i="110" s="1"/>
  <c r="S300" i="110"/>
  <c r="BO300" i="110" s="1"/>
  <c r="T315" i="110"/>
  <c r="BQ315" i="110" s="1"/>
  <c r="U330" i="110"/>
  <c r="BR330" i="110" s="1"/>
  <c r="BI346" i="110"/>
  <c r="BJ361" i="110"/>
  <c r="BJ364" i="110"/>
  <c r="T380" i="110"/>
  <c r="BQ380" i="110" s="1"/>
  <c r="U395" i="110"/>
  <c r="BR395" i="110" s="1"/>
  <c r="BI411" i="110"/>
  <c r="BJ426" i="110"/>
  <c r="P441" i="110"/>
  <c r="BK441" i="110" s="1"/>
  <c r="Q456" i="110"/>
  <c r="BL456" i="110" s="1"/>
  <c r="R471" i="110"/>
  <c r="BN471" i="110" s="1"/>
  <c r="S486" i="110"/>
  <c r="BO486" i="110" s="1"/>
  <c r="BI359" i="110"/>
  <c r="T376" i="110"/>
  <c r="BQ376" i="110" s="1"/>
  <c r="U391" i="110"/>
  <c r="BR391" i="110" s="1"/>
  <c r="BJ422" i="110"/>
  <c r="P437" i="110"/>
  <c r="BK437" i="110" s="1"/>
  <c r="Q452" i="110"/>
  <c r="BL452" i="110" s="1"/>
  <c r="R467" i="110"/>
  <c r="BN467" i="110" s="1"/>
  <c r="T342" i="110"/>
  <c r="BQ342" i="110" s="1"/>
  <c r="U367" i="110"/>
  <c r="BR367" i="110" s="1"/>
  <c r="T383" i="110"/>
  <c r="BQ383" i="110" s="1"/>
  <c r="U398" i="110"/>
  <c r="BR398" i="110" s="1"/>
  <c r="BI414" i="110"/>
  <c r="BJ429" i="110"/>
  <c r="P444" i="110"/>
  <c r="BK444" i="110" s="1"/>
  <c r="Q459" i="110"/>
  <c r="BL459" i="110" s="1"/>
  <c r="R474" i="110"/>
  <c r="BN474" i="110" s="1"/>
  <c r="U346" i="110"/>
  <c r="BR346" i="110" s="1"/>
  <c r="R369" i="110"/>
  <c r="BN369" i="110" s="1"/>
  <c r="P385" i="110"/>
  <c r="BK385" i="110" s="1"/>
  <c r="Q400" i="110"/>
  <c r="BL400" i="110" s="1"/>
  <c r="R415" i="110"/>
  <c r="BN415" i="110" s="1"/>
  <c r="S430" i="110"/>
  <c r="BO430" i="110" s="1"/>
  <c r="T445" i="110"/>
  <c r="BQ445" i="110" s="1"/>
  <c r="U460" i="110"/>
  <c r="BR460" i="110" s="1"/>
  <c r="BI476" i="110"/>
  <c r="BJ491" i="110"/>
  <c r="P506" i="110"/>
  <c r="BK506" i="110" s="1"/>
  <c r="BJ363" i="110"/>
  <c r="U379" i="110"/>
  <c r="BR379" i="110" s="1"/>
  <c r="BI395" i="110"/>
  <c r="BJ410" i="110"/>
  <c r="P425" i="110"/>
  <c r="BK425" i="110" s="1"/>
  <c r="Q440" i="110"/>
  <c r="BL440" i="110" s="1"/>
  <c r="Q381" i="110"/>
  <c r="BL381" i="110" s="1"/>
  <c r="R396" i="110"/>
  <c r="BN396" i="110" s="1"/>
  <c r="S411" i="110"/>
  <c r="BO411" i="110" s="1"/>
  <c r="T426" i="110"/>
  <c r="BQ426" i="110" s="1"/>
  <c r="U441" i="110"/>
  <c r="BR441" i="110" s="1"/>
  <c r="U359" i="110"/>
  <c r="BR359" i="110" s="1"/>
  <c r="S277" i="110"/>
  <c r="BO277" i="110" s="1"/>
  <c r="P217" i="110"/>
  <c r="BK217" i="110" s="1"/>
  <c r="S170" i="110"/>
  <c r="BO170" i="110" s="1"/>
  <c r="P224" i="110"/>
  <c r="BK224" i="110" s="1"/>
  <c r="S127" i="110"/>
  <c r="BO127" i="110" s="1"/>
  <c r="Q180" i="110"/>
  <c r="BL180" i="110" s="1"/>
  <c r="T214" i="110"/>
  <c r="BQ214" i="110" s="1"/>
  <c r="R138" i="110"/>
  <c r="BN138" i="110" s="1"/>
  <c r="U203" i="110"/>
  <c r="BR203" i="110" s="1"/>
  <c r="BI252" i="110"/>
  <c r="R143" i="110"/>
  <c r="BN143" i="110" s="1"/>
  <c r="P168" i="110"/>
  <c r="BK168" i="110" s="1"/>
  <c r="R187" i="110"/>
  <c r="BN187" i="110" s="1"/>
  <c r="R209" i="110"/>
  <c r="BN209" i="110" s="1"/>
  <c r="Q227" i="110"/>
  <c r="BL227" i="110" s="1"/>
  <c r="P245" i="110"/>
  <c r="BK245" i="110" s="1"/>
  <c r="P153" i="110"/>
  <c r="BK153" i="110" s="1"/>
  <c r="BI189" i="110"/>
  <c r="R205" i="110"/>
  <c r="BN205" i="110" s="1"/>
  <c r="R238" i="110"/>
  <c r="BN238" i="110" s="1"/>
  <c r="U157" i="110"/>
  <c r="BR157" i="110" s="1"/>
  <c r="BI174" i="110"/>
  <c r="BJ189" i="110"/>
  <c r="P204" i="110"/>
  <c r="BK204" i="110" s="1"/>
  <c r="Q219" i="110"/>
  <c r="BL219" i="110" s="1"/>
  <c r="R234" i="110"/>
  <c r="BN234" i="110" s="1"/>
  <c r="S249" i="110"/>
  <c r="BO249" i="110" s="1"/>
  <c r="P150" i="110"/>
  <c r="BK150" i="110" s="1"/>
  <c r="BJ167" i="110"/>
  <c r="Q182" i="110"/>
  <c r="BL182" i="110" s="1"/>
  <c r="R197" i="110"/>
  <c r="BN197" i="110" s="1"/>
  <c r="S212" i="110"/>
  <c r="BO212" i="110" s="1"/>
  <c r="T227" i="110"/>
  <c r="BQ227" i="110" s="1"/>
  <c r="U242" i="110"/>
  <c r="BR242" i="110" s="1"/>
  <c r="BJ255" i="110"/>
  <c r="T276" i="110"/>
  <c r="BQ276" i="110" s="1"/>
  <c r="R292" i="110"/>
  <c r="BN292" i="110" s="1"/>
  <c r="S307" i="110"/>
  <c r="BO307" i="110" s="1"/>
  <c r="T322" i="110"/>
  <c r="BQ322" i="110" s="1"/>
  <c r="U337" i="110"/>
  <c r="BR337" i="110" s="1"/>
  <c r="BI353" i="110"/>
  <c r="S268" i="110"/>
  <c r="BO268" i="110" s="1"/>
  <c r="T285" i="110"/>
  <c r="BQ285" i="110" s="1"/>
  <c r="U300" i="110"/>
  <c r="BR300" i="110" s="1"/>
  <c r="BI316" i="110"/>
  <c r="BJ331" i="110"/>
  <c r="P346" i="110"/>
  <c r="BK346" i="110" s="1"/>
  <c r="Q270" i="110"/>
  <c r="BL270" i="110" s="1"/>
  <c r="P287" i="110"/>
  <c r="BK287" i="110" s="1"/>
  <c r="Q302" i="110"/>
  <c r="BL302" i="110" s="1"/>
  <c r="R317" i="110"/>
  <c r="BN317" i="110" s="1"/>
  <c r="S332" i="110"/>
  <c r="BO332" i="110" s="1"/>
  <c r="T347" i="110"/>
  <c r="BQ347" i="110" s="1"/>
  <c r="U362" i="110"/>
  <c r="BR362" i="110" s="1"/>
  <c r="P267" i="110"/>
  <c r="BK267" i="110" s="1"/>
  <c r="S284" i="110"/>
  <c r="BO284" i="110" s="1"/>
  <c r="T299" i="110"/>
  <c r="BQ299" i="110" s="1"/>
  <c r="U314" i="110"/>
  <c r="BR314" i="110" s="1"/>
  <c r="BI330" i="110"/>
  <c r="R261" i="110"/>
  <c r="BN261" i="110" s="1"/>
  <c r="P280" i="110"/>
  <c r="BK280" i="110" s="1"/>
  <c r="T295" i="110"/>
  <c r="BQ295" i="110" s="1"/>
  <c r="U310" i="110"/>
  <c r="BR310" i="110" s="1"/>
  <c r="BI326" i="110"/>
  <c r="BJ249" i="110"/>
  <c r="P274" i="110"/>
  <c r="BK274" i="110" s="1"/>
  <c r="Q290" i="110"/>
  <c r="BL290" i="110" s="1"/>
  <c r="R305" i="110"/>
  <c r="BN305" i="110" s="1"/>
  <c r="S320" i="110"/>
  <c r="BO320" i="110" s="1"/>
  <c r="T335" i="110"/>
  <c r="BQ335" i="110" s="1"/>
  <c r="U350" i="110"/>
  <c r="BR350" i="110" s="1"/>
  <c r="BI366" i="110"/>
  <c r="R259" i="110"/>
  <c r="BN259" i="110" s="1"/>
  <c r="S294" i="110"/>
  <c r="BO294" i="110" s="1"/>
  <c r="T309" i="110"/>
  <c r="BQ309" i="110" s="1"/>
  <c r="U324" i="110"/>
  <c r="BR324" i="110" s="1"/>
  <c r="T267" i="110"/>
  <c r="BQ267" i="110" s="1"/>
  <c r="P300" i="110"/>
  <c r="BK300" i="110" s="1"/>
  <c r="Q315" i="110"/>
  <c r="BL315" i="110" s="1"/>
  <c r="R330" i="110"/>
  <c r="BN330" i="110" s="1"/>
  <c r="S257" i="110"/>
  <c r="BO257" i="110" s="1"/>
  <c r="U277" i="110"/>
  <c r="BR277" i="110" s="1"/>
  <c r="R293" i="110"/>
  <c r="BN293" i="110" s="1"/>
  <c r="T323" i="110"/>
  <c r="BQ323" i="110" s="1"/>
  <c r="U250" i="110"/>
  <c r="BR250" i="110" s="1"/>
  <c r="BI275" i="110"/>
  <c r="U290" i="110"/>
  <c r="BR290" i="110" s="1"/>
  <c r="BJ321" i="110"/>
  <c r="P336" i="110"/>
  <c r="BK336" i="110" s="1"/>
  <c r="Q351" i="110"/>
  <c r="BL351" i="110" s="1"/>
  <c r="BI270" i="110"/>
  <c r="BI302" i="110"/>
  <c r="BJ317" i="110"/>
  <c r="P332" i="110"/>
  <c r="BK332" i="110" s="1"/>
  <c r="Q347" i="110"/>
  <c r="BL347" i="110" s="1"/>
  <c r="U365" i="110"/>
  <c r="BR365" i="110" s="1"/>
  <c r="BJ382" i="110"/>
  <c r="P397" i="110"/>
  <c r="BK397" i="110" s="1"/>
  <c r="Q412" i="110"/>
  <c r="BL412" i="110" s="1"/>
  <c r="R427" i="110"/>
  <c r="BN427" i="110" s="1"/>
  <c r="S442" i="110"/>
  <c r="BO442" i="110" s="1"/>
  <c r="T457" i="110"/>
  <c r="BQ457" i="110" s="1"/>
  <c r="U472" i="110"/>
  <c r="BR472" i="110" s="1"/>
  <c r="U360" i="110"/>
  <c r="BR360" i="110" s="1"/>
  <c r="P393" i="110"/>
  <c r="BK393" i="110" s="1"/>
  <c r="Q408" i="110"/>
  <c r="BL408" i="110" s="1"/>
  <c r="R423" i="110"/>
  <c r="BN423" i="110" s="1"/>
  <c r="S438" i="110"/>
  <c r="BO438" i="110" s="1"/>
  <c r="T453" i="110"/>
  <c r="BQ453" i="110" s="1"/>
  <c r="U468" i="110"/>
  <c r="BR468" i="110" s="1"/>
  <c r="S346" i="110"/>
  <c r="BO346" i="110" s="1"/>
  <c r="Q369" i="110"/>
  <c r="BL369" i="110" s="1"/>
  <c r="BJ385" i="110"/>
  <c r="P400" i="110"/>
  <c r="BK400" i="110" s="1"/>
  <c r="Q415" i="110"/>
  <c r="BL415" i="110" s="1"/>
  <c r="R430" i="110"/>
  <c r="BN430" i="110" s="1"/>
  <c r="S445" i="110"/>
  <c r="BO445" i="110" s="1"/>
  <c r="T460" i="110"/>
  <c r="BQ460" i="110" s="1"/>
  <c r="U475" i="110"/>
  <c r="BR475" i="110" s="1"/>
  <c r="U349" i="110"/>
  <c r="BR349" i="110" s="1"/>
  <c r="BI371" i="110"/>
  <c r="S386" i="110"/>
  <c r="BO386" i="110" s="1"/>
  <c r="T401" i="110"/>
  <c r="BQ401" i="110" s="1"/>
  <c r="U416" i="110"/>
  <c r="BR416" i="110" s="1"/>
  <c r="BJ447" i="110"/>
  <c r="P462" i="110"/>
  <c r="BK462" i="110" s="1"/>
  <c r="Q477" i="110"/>
  <c r="BL477" i="110" s="1"/>
  <c r="R492" i="110"/>
  <c r="BN492" i="110" s="1"/>
  <c r="S507" i="110"/>
  <c r="BO507" i="110" s="1"/>
  <c r="U364" i="110"/>
  <c r="BR364" i="110" s="1"/>
  <c r="P381" i="110"/>
  <c r="BK381" i="110" s="1"/>
  <c r="Q396" i="110"/>
  <c r="BL396" i="110" s="1"/>
  <c r="R411" i="110"/>
  <c r="BN411" i="110" s="1"/>
  <c r="S426" i="110"/>
  <c r="BO426" i="110" s="1"/>
  <c r="S338" i="110"/>
  <c r="BO338" i="110" s="1"/>
  <c r="S366" i="110"/>
  <c r="BO366" i="110" s="1"/>
  <c r="T382" i="110"/>
  <c r="BQ382" i="110" s="1"/>
  <c r="U397" i="110"/>
  <c r="BR397" i="110" s="1"/>
  <c r="BI413" i="110"/>
  <c r="BJ428" i="110"/>
  <c r="P443" i="110"/>
  <c r="BK443" i="110" s="1"/>
  <c r="Q458" i="110"/>
  <c r="BL458" i="110" s="1"/>
  <c r="T361" i="110"/>
  <c r="BQ361" i="110" s="1"/>
  <c r="T378" i="110"/>
  <c r="BQ378" i="110" s="1"/>
  <c r="BI409" i="110"/>
  <c r="BJ424" i="110"/>
  <c r="P439" i="110"/>
  <c r="BK439" i="110" s="1"/>
  <c r="P344" i="110"/>
  <c r="BK344" i="110" s="1"/>
  <c r="R368" i="110"/>
  <c r="BN368" i="110" s="1"/>
  <c r="Q384" i="110"/>
  <c r="BL384" i="110" s="1"/>
  <c r="R399" i="110"/>
  <c r="BN399" i="110" s="1"/>
  <c r="S414" i="110"/>
  <c r="BO414" i="110" s="1"/>
  <c r="T429" i="110"/>
  <c r="BQ429" i="110" s="1"/>
  <c r="U444" i="110"/>
  <c r="BR444" i="110" s="1"/>
  <c r="BI460" i="110"/>
  <c r="BJ475" i="110"/>
  <c r="T363" i="110"/>
  <c r="BQ363" i="110" s="1"/>
  <c r="Q380" i="110"/>
  <c r="BL380" i="110" s="1"/>
  <c r="R395" i="110"/>
  <c r="BN395" i="110" s="1"/>
  <c r="S410" i="110"/>
  <c r="BO410" i="110" s="1"/>
  <c r="T425" i="110"/>
  <c r="BQ425" i="110" s="1"/>
  <c r="U440" i="110"/>
  <c r="BR440" i="110" s="1"/>
  <c r="R358" i="110"/>
  <c r="BN358" i="110" s="1"/>
  <c r="Q376" i="110"/>
  <c r="BL376" i="110" s="1"/>
  <c r="R391" i="110"/>
  <c r="BN391" i="110" s="1"/>
  <c r="S406" i="110"/>
  <c r="BO406" i="110" s="1"/>
  <c r="T421" i="110"/>
  <c r="BQ421" i="110" s="1"/>
  <c r="U436" i="110"/>
  <c r="BR436" i="110" s="1"/>
  <c r="BI452" i="110"/>
  <c r="BJ467" i="110"/>
  <c r="BI364" i="110"/>
  <c r="S380" i="110"/>
  <c r="BO380" i="110" s="1"/>
  <c r="T395" i="110"/>
  <c r="BQ395" i="110" s="1"/>
  <c r="U410" i="110"/>
  <c r="BR410" i="110" s="1"/>
  <c r="BJ441" i="110"/>
  <c r="R130" i="110"/>
  <c r="BN130" i="110" s="1"/>
  <c r="T222" i="110"/>
  <c r="BQ222" i="110" s="1"/>
  <c r="P180" i="110"/>
  <c r="BK180" i="110" s="1"/>
  <c r="S225" i="110"/>
  <c r="BO225" i="110" s="1"/>
  <c r="Q145" i="110"/>
  <c r="BL145" i="110" s="1"/>
  <c r="R184" i="110"/>
  <c r="BN184" i="110" s="1"/>
  <c r="BJ216" i="110"/>
  <c r="R145" i="110"/>
  <c r="BN145" i="110" s="1"/>
  <c r="T177" i="110"/>
  <c r="BQ177" i="110" s="1"/>
  <c r="P205" i="110"/>
  <c r="BK205" i="110" s="1"/>
  <c r="T232" i="110"/>
  <c r="BQ232" i="110" s="1"/>
  <c r="Q253" i="110"/>
  <c r="BL253" i="110" s="1"/>
  <c r="S145" i="110"/>
  <c r="BO145" i="110" s="1"/>
  <c r="S169" i="110"/>
  <c r="BO169" i="110" s="1"/>
  <c r="U188" i="110"/>
  <c r="BR188" i="110" s="1"/>
  <c r="U210" i="110"/>
  <c r="BR210" i="110" s="1"/>
  <c r="T228" i="110"/>
  <c r="BQ228" i="110" s="1"/>
  <c r="S246" i="110"/>
  <c r="BO246" i="110" s="1"/>
  <c r="T154" i="110"/>
  <c r="BQ154" i="110" s="1"/>
  <c r="U173" i="110"/>
  <c r="BR173" i="110" s="1"/>
  <c r="Q190" i="110"/>
  <c r="BL190" i="110" s="1"/>
  <c r="U206" i="110"/>
  <c r="BR206" i="110" s="1"/>
  <c r="Q223" i="110"/>
  <c r="BL223" i="110" s="1"/>
  <c r="U239" i="110"/>
  <c r="BR239" i="110" s="1"/>
  <c r="BI136" i="110"/>
  <c r="Q159" i="110"/>
  <c r="BL159" i="110" s="1"/>
  <c r="Q175" i="110"/>
  <c r="BL175" i="110" s="1"/>
  <c r="R190" i="110"/>
  <c r="BN190" i="110" s="1"/>
  <c r="S205" i="110"/>
  <c r="BO205" i="110" s="1"/>
  <c r="T220" i="110"/>
  <c r="BQ220" i="110" s="1"/>
  <c r="U235" i="110"/>
  <c r="BR235" i="110" s="1"/>
  <c r="P119" i="110"/>
  <c r="BK119" i="110" s="1"/>
  <c r="U151" i="110"/>
  <c r="BR151" i="110" s="1"/>
  <c r="S168" i="110"/>
  <c r="BO168" i="110" s="1"/>
  <c r="T183" i="110"/>
  <c r="BQ183" i="110" s="1"/>
  <c r="BI214" i="110"/>
  <c r="BJ229" i="110"/>
  <c r="P244" i="110"/>
  <c r="BK244" i="110" s="1"/>
  <c r="BI258" i="110"/>
  <c r="P278" i="110"/>
  <c r="BK278" i="110" s="1"/>
  <c r="U293" i="110"/>
  <c r="BR293" i="110" s="1"/>
  <c r="BI309" i="110"/>
  <c r="BJ324" i="110"/>
  <c r="P339" i="110"/>
  <c r="BK339" i="110" s="1"/>
  <c r="Q354" i="110"/>
  <c r="BL354" i="110" s="1"/>
  <c r="P270" i="110"/>
  <c r="BK270" i="110" s="1"/>
  <c r="BJ287" i="110"/>
  <c r="P302" i="110"/>
  <c r="BK302" i="110" s="1"/>
  <c r="Q317" i="110"/>
  <c r="BL317" i="110" s="1"/>
  <c r="R332" i="110"/>
  <c r="BN332" i="110" s="1"/>
  <c r="S347" i="110"/>
  <c r="BO347" i="110" s="1"/>
  <c r="P272" i="110"/>
  <c r="BK272" i="110" s="1"/>
  <c r="S288" i="110"/>
  <c r="BO288" i="110" s="1"/>
  <c r="T303" i="110"/>
  <c r="BQ303" i="110" s="1"/>
  <c r="U318" i="110"/>
  <c r="BR318" i="110" s="1"/>
  <c r="BI334" i="110"/>
  <c r="BJ349" i="110"/>
  <c r="P364" i="110"/>
  <c r="BK364" i="110" s="1"/>
  <c r="U268" i="110"/>
  <c r="BR268" i="110" s="1"/>
  <c r="P316" i="110"/>
  <c r="BK316" i="110" s="1"/>
  <c r="Q331" i="110"/>
  <c r="BL331" i="110" s="1"/>
  <c r="R346" i="110"/>
  <c r="BN346" i="110" s="1"/>
  <c r="R263" i="110"/>
  <c r="BN263" i="110" s="1"/>
  <c r="U281" i="110"/>
  <c r="BR281" i="110" s="1"/>
  <c r="BJ297" i="110"/>
  <c r="P312" i="110"/>
  <c r="BK312" i="110" s="1"/>
  <c r="Q327" i="110"/>
  <c r="BL327" i="110" s="1"/>
  <c r="R253" i="110"/>
  <c r="BN253" i="110" s="1"/>
  <c r="U275" i="110"/>
  <c r="BR275" i="110" s="1"/>
  <c r="T291" i="110"/>
  <c r="BQ291" i="110" s="1"/>
  <c r="BI322" i="110"/>
  <c r="BJ337" i="110"/>
  <c r="P352" i="110"/>
  <c r="BK352" i="110" s="1"/>
  <c r="Q367" i="110"/>
  <c r="BL367" i="110" s="1"/>
  <c r="U261" i="110"/>
  <c r="BR261" i="110" s="1"/>
  <c r="S280" i="110"/>
  <c r="BO280" i="110" s="1"/>
  <c r="BI296" i="110"/>
  <c r="BJ311" i="110"/>
  <c r="P326" i="110"/>
  <c r="BK326" i="110" s="1"/>
  <c r="S269" i="110"/>
  <c r="BO269" i="110" s="1"/>
  <c r="R286" i="110"/>
  <c r="BN286" i="110" s="1"/>
  <c r="S301" i="110"/>
  <c r="BO301" i="110" s="1"/>
  <c r="T316" i="110"/>
  <c r="BQ316" i="110" s="1"/>
  <c r="U331" i="110"/>
  <c r="BR331" i="110" s="1"/>
  <c r="BJ260" i="110"/>
  <c r="Q279" i="110"/>
  <c r="BL279" i="110" s="1"/>
  <c r="U294" i="110"/>
  <c r="BR294" i="110" s="1"/>
  <c r="BI310" i="110"/>
  <c r="BJ325" i="110"/>
  <c r="U254" i="110"/>
  <c r="BR254" i="110" s="1"/>
  <c r="R276" i="110"/>
  <c r="BN276" i="110" s="1"/>
  <c r="P292" i="110"/>
  <c r="BK292" i="110" s="1"/>
  <c r="Q307" i="110"/>
  <c r="BL307" i="110" s="1"/>
  <c r="R322" i="110"/>
  <c r="BN322" i="110" s="1"/>
  <c r="S337" i="110"/>
  <c r="BO337" i="110" s="1"/>
  <c r="T352" i="110"/>
  <c r="BQ352" i="110" s="1"/>
  <c r="S271" i="110"/>
  <c r="BO271" i="110" s="1"/>
  <c r="P288" i="110"/>
  <c r="BK288" i="110" s="1"/>
  <c r="Q303" i="110"/>
  <c r="BL303" i="110" s="1"/>
  <c r="R318" i="110"/>
  <c r="BN318" i="110" s="1"/>
  <c r="S333" i="110"/>
  <c r="BO333" i="110" s="1"/>
  <c r="T348" i="110"/>
  <c r="BQ348" i="110" s="1"/>
  <c r="S341" i="110"/>
  <c r="BO341" i="110" s="1"/>
  <c r="S367" i="110"/>
  <c r="BO367" i="110" s="1"/>
  <c r="R383" i="110"/>
  <c r="BN383" i="110" s="1"/>
  <c r="S398" i="110"/>
  <c r="BO398" i="110" s="1"/>
  <c r="T413" i="110"/>
  <c r="BQ413" i="110" s="1"/>
  <c r="U428" i="110"/>
  <c r="BR428" i="110" s="1"/>
  <c r="BI444" i="110"/>
  <c r="BJ459" i="110"/>
  <c r="P474" i="110"/>
  <c r="BK474" i="110" s="1"/>
  <c r="Q489" i="110"/>
  <c r="BL489" i="110" s="1"/>
  <c r="S362" i="110"/>
  <c r="BO362" i="110" s="1"/>
  <c r="R379" i="110"/>
  <c r="BN379" i="110" s="1"/>
  <c r="S394" i="110"/>
  <c r="BO394" i="110" s="1"/>
  <c r="T409" i="110"/>
  <c r="BQ409" i="110" s="1"/>
  <c r="U424" i="110"/>
  <c r="BR424" i="110" s="1"/>
  <c r="BI440" i="110"/>
  <c r="BJ455" i="110"/>
  <c r="P470" i="110"/>
  <c r="BK470" i="110" s="1"/>
  <c r="T349" i="110"/>
  <c r="BQ349" i="110" s="1"/>
  <c r="U370" i="110"/>
  <c r="BR370" i="110" s="1"/>
  <c r="R386" i="110"/>
  <c r="BN386" i="110" s="1"/>
  <c r="S401" i="110"/>
  <c r="BO401" i="110" s="1"/>
  <c r="T416" i="110"/>
  <c r="BQ416" i="110" s="1"/>
  <c r="U431" i="110"/>
  <c r="BR431" i="110" s="1"/>
  <c r="P477" i="110"/>
  <c r="BK477" i="110" s="1"/>
  <c r="BJ353" i="110"/>
  <c r="R372" i="110"/>
  <c r="BN372" i="110" s="1"/>
  <c r="BI388" i="110"/>
  <c r="BJ403" i="110"/>
  <c r="P418" i="110"/>
  <c r="BK418" i="110" s="1"/>
  <c r="Q433" i="110"/>
  <c r="BL433" i="110" s="1"/>
  <c r="R448" i="110"/>
  <c r="BN448" i="110" s="1"/>
  <c r="S463" i="110"/>
  <c r="BO463" i="110" s="1"/>
  <c r="T478" i="110"/>
  <c r="BQ478" i="110" s="1"/>
  <c r="U493" i="110"/>
  <c r="BR493" i="110" s="1"/>
  <c r="R337" i="110"/>
  <c r="BN337" i="110" s="1"/>
  <c r="R366" i="110"/>
  <c r="BN366" i="110" s="1"/>
  <c r="S382" i="110"/>
  <c r="BO382" i="110" s="1"/>
  <c r="T397" i="110"/>
  <c r="BQ397" i="110" s="1"/>
  <c r="U412" i="110"/>
  <c r="BR412" i="110" s="1"/>
  <c r="BI428" i="110"/>
  <c r="U343" i="110"/>
  <c r="BR343" i="110" s="1"/>
  <c r="P368" i="110"/>
  <c r="BK368" i="110" s="1"/>
  <c r="BJ384" i="110"/>
  <c r="P399" i="110"/>
  <c r="BK399" i="110" s="1"/>
  <c r="Q414" i="110"/>
  <c r="BL414" i="110" s="1"/>
  <c r="R429" i="110"/>
  <c r="BN429" i="110" s="1"/>
  <c r="S444" i="110"/>
  <c r="BO444" i="110" s="1"/>
  <c r="T459" i="110"/>
  <c r="BQ459" i="110" s="1"/>
  <c r="R363" i="110"/>
  <c r="BN363" i="110" s="1"/>
  <c r="BJ380" i="110"/>
  <c r="P395" i="110"/>
  <c r="BK395" i="110" s="1"/>
  <c r="Q410" i="110"/>
  <c r="BL410" i="110" s="1"/>
  <c r="R425" i="110"/>
  <c r="BN425" i="110" s="1"/>
  <c r="S440" i="110"/>
  <c r="BO440" i="110" s="1"/>
  <c r="P348" i="110"/>
  <c r="BK348" i="110" s="1"/>
  <c r="BI370" i="110"/>
  <c r="T385" i="110"/>
  <c r="BQ385" i="110" s="1"/>
  <c r="U400" i="110"/>
  <c r="BR400" i="110" s="1"/>
  <c r="BI416" i="110"/>
  <c r="BJ431" i="110"/>
  <c r="P446" i="110"/>
  <c r="BK446" i="110" s="1"/>
  <c r="T142" i="110"/>
  <c r="BQ142" i="110" s="1"/>
  <c r="Q232" i="110"/>
  <c r="BL232" i="110" s="1"/>
  <c r="T185" i="110"/>
  <c r="BQ185" i="110" s="1"/>
  <c r="T229" i="110"/>
  <c r="BQ229" i="110" s="1"/>
  <c r="R147" i="110"/>
  <c r="BN147" i="110" s="1"/>
  <c r="U185" i="110"/>
  <c r="BR185" i="110" s="1"/>
  <c r="P220" i="110"/>
  <c r="BK220" i="110" s="1"/>
  <c r="BJ151" i="110"/>
  <c r="BJ179" i="110"/>
  <c r="BI208" i="110"/>
  <c r="BJ234" i="110"/>
  <c r="T254" i="110"/>
  <c r="BQ254" i="110" s="1"/>
  <c r="S149" i="110"/>
  <c r="BO149" i="110" s="1"/>
  <c r="BI193" i="110"/>
  <c r="P212" i="110"/>
  <c r="BK212" i="110" s="1"/>
  <c r="BJ230" i="110"/>
  <c r="T124" i="110"/>
  <c r="BQ124" i="110" s="1"/>
  <c r="T157" i="110"/>
  <c r="BQ157" i="110" s="1"/>
  <c r="P175" i="110"/>
  <c r="BK175" i="110" s="1"/>
  <c r="T191" i="110"/>
  <c r="BQ191" i="110" s="1"/>
  <c r="P208" i="110"/>
  <c r="BK208" i="110" s="1"/>
  <c r="T224" i="110"/>
  <c r="BQ224" i="110" s="1"/>
  <c r="P241" i="110"/>
  <c r="BK241" i="110" s="1"/>
  <c r="BJ139" i="110"/>
  <c r="BI161" i="110"/>
  <c r="T176" i="110"/>
  <c r="BQ176" i="110" s="1"/>
  <c r="U191" i="110"/>
  <c r="BR191" i="110" s="1"/>
  <c r="BI207" i="110"/>
  <c r="BJ222" i="110"/>
  <c r="P237" i="110"/>
  <c r="BK237" i="110" s="1"/>
  <c r="BI126" i="110"/>
  <c r="R153" i="110"/>
  <c r="BN153" i="110" s="1"/>
  <c r="BI170" i="110"/>
  <c r="BJ185" i="110"/>
  <c r="P200" i="110"/>
  <c r="BK200" i="110" s="1"/>
  <c r="Q215" i="110"/>
  <c r="BL215" i="110" s="1"/>
  <c r="R230" i="110"/>
  <c r="BN230" i="110" s="1"/>
  <c r="S245" i="110"/>
  <c r="BO245" i="110" s="1"/>
  <c r="S260" i="110"/>
  <c r="BO260" i="110" s="1"/>
  <c r="T279" i="110"/>
  <c r="BQ279" i="110" s="1"/>
  <c r="P295" i="110"/>
  <c r="BK295" i="110" s="1"/>
  <c r="Q310" i="110"/>
  <c r="BL310" i="110" s="1"/>
  <c r="R325" i="110"/>
  <c r="BN325" i="110" s="1"/>
  <c r="S340" i="110"/>
  <c r="BO340" i="110" s="1"/>
  <c r="T355" i="110"/>
  <c r="BQ355" i="110" s="1"/>
  <c r="U271" i="110"/>
  <c r="BR271" i="110" s="1"/>
  <c r="R288" i="110"/>
  <c r="BN288" i="110" s="1"/>
  <c r="S303" i="110"/>
  <c r="BO303" i="110" s="1"/>
  <c r="T318" i="110"/>
  <c r="BQ318" i="110" s="1"/>
  <c r="U333" i="110"/>
  <c r="BR333" i="110" s="1"/>
  <c r="Q246" i="110"/>
  <c r="BL246" i="110" s="1"/>
  <c r="U273" i="110"/>
  <c r="BR273" i="110" s="1"/>
  <c r="BI290" i="110"/>
  <c r="BJ305" i="110"/>
  <c r="P320" i="110"/>
  <c r="BK320" i="110" s="1"/>
  <c r="Q335" i="110"/>
  <c r="BL335" i="110" s="1"/>
  <c r="R350" i="110"/>
  <c r="BN350" i="110" s="1"/>
  <c r="S365" i="110"/>
  <c r="BO365" i="110" s="1"/>
  <c r="R270" i="110"/>
  <c r="BN270" i="110" s="1"/>
  <c r="Q287" i="110"/>
  <c r="BL287" i="110" s="1"/>
  <c r="R302" i="110"/>
  <c r="BN302" i="110" s="1"/>
  <c r="S317" i="110"/>
  <c r="BO317" i="110" s="1"/>
  <c r="T332" i="110"/>
  <c r="BQ332" i="110" s="1"/>
  <c r="U347" i="110"/>
  <c r="BR347" i="110" s="1"/>
  <c r="T265" i="110"/>
  <c r="BQ265" i="110" s="1"/>
  <c r="Q283" i="110"/>
  <c r="BL283" i="110" s="1"/>
  <c r="R298" i="110"/>
  <c r="BN298" i="110" s="1"/>
  <c r="S313" i="110"/>
  <c r="BO313" i="110" s="1"/>
  <c r="T328" i="110"/>
  <c r="BQ328" i="110" s="1"/>
  <c r="R256" i="110"/>
  <c r="BN256" i="110" s="1"/>
  <c r="Q277" i="110"/>
  <c r="BL277" i="110" s="1"/>
  <c r="BJ293" i="110"/>
  <c r="Q323" i="110"/>
  <c r="BL323" i="110" s="1"/>
  <c r="R338" i="110"/>
  <c r="BN338" i="110" s="1"/>
  <c r="S353" i="110"/>
  <c r="BO353" i="110" s="1"/>
  <c r="T368" i="110"/>
  <c r="BQ368" i="110" s="1"/>
  <c r="BJ264" i="110"/>
  <c r="Q297" i="110"/>
  <c r="BL297" i="110" s="1"/>
  <c r="R312" i="110"/>
  <c r="BN312" i="110" s="1"/>
  <c r="S327" i="110"/>
  <c r="BO327" i="110" s="1"/>
  <c r="P271" i="110"/>
  <c r="BK271" i="110" s="1"/>
  <c r="U287" i="110"/>
  <c r="BR287" i="110" s="1"/>
  <c r="P333" i="110"/>
  <c r="BK333" i="110" s="1"/>
  <c r="BJ262" i="110"/>
  <c r="U280" i="110"/>
  <c r="BR280" i="110" s="1"/>
  <c r="P296" i="110"/>
  <c r="BK296" i="110" s="1"/>
  <c r="Q311" i="110"/>
  <c r="BL311" i="110" s="1"/>
  <c r="R326" i="110"/>
  <c r="BN326" i="110" s="1"/>
  <c r="T257" i="110"/>
  <c r="BQ257" i="110" s="1"/>
  <c r="S293" i="110"/>
  <c r="BO293" i="110" s="1"/>
  <c r="P242" i="110"/>
  <c r="BK242" i="110" s="1"/>
  <c r="P273" i="110"/>
  <c r="BK273" i="110" s="1"/>
  <c r="S289" i="110"/>
  <c r="BO289" i="110" s="1"/>
  <c r="T304" i="110"/>
  <c r="BQ304" i="110" s="1"/>
  <c r="U319" i="110"/>
  <c r="BR319" i="110" s="1"/>
  <c r="S345" i="110"/>
  <c r="BO345" i="110" s="1"/>
  <c r="BJ369" i="110"/>
  <c r="U384" i="110"/>
  <c r="BR384" i="110" s="1"/>
  <c r="BI400" i="110"/>
  <c r="BJ415" i="110"/>
  <c r="P430" i="110"/>
  <c r="BK430" i="110" s="1"/>
  <c r="Q445" i="110"/>
  <c r="BL445" i="110" s="1"/>
  <c r="R460" i="110"/>
  <c r="BN460" i="110" s="1"/>
  <c r="S475" i="110"/>
  <c r="BO475" i="110" s="1"/>
  <c r="T490" i="110"/>
  <c r="BQ490" i="110" s="1"/>
  <c r="Q364" i="110"/>
  <c r="BL364" i="110" s="1"/>
  <c r="U380" i="110"/>
  <c r="BR380" i="110" s="1"/>
  <c r="BJ411" i="110"/>
  <c r="P426" i="110"/>
  <c r="BK426" i="110" s="1"/>
  <c r="Q441" i="110"/>
  <c r="BL441" i="110" s="1"/>
  <c r="R456" i="110"/>
  <c r="BN456" i="110" s="1"/>
  <c r="S471" i="110"/>
  <c r="BO471" i="110" s="1"/>
  <c r="S352" i="110"/>
  <c r="BO352" i="110" s="1"/>
  <c r="Q372" i="110"/>
  <c r="BL372" i="110" s="1"/>
  <c r="U387" i="110"/>
  <c r="BR387" i="110" s="1"/>
  <c r="BI403" i="110"/>
  <c r="BJ418" i="110"/>
  <c r="P433" i="110"/>
  <c r="BK433" i="110" s="1"/>
  <c r="Q448" i="110"/>
  <c r="BL448" i="110" s="1"/>
  <c r="R463" i="110"/>
  <c r="BN463" i="110" s="1"/>
  <c r="S478" i="110"/>
  <c r="BO478" i="110" s="1"/>
  <c r="Q355" i="110"/>
  <c r="BL355" i="110" s="1"/>
  <c r="BI374" i="110"/>
  <c r="Q389" i="110"/>
  <c r="BL389" i="110" s="1"/>
  <c r="R404" i="110"/>
  <c r="BN404" i="110" s="1"/>
  <c r="S419" i="110"/>
  <c r="BO419" i="110" s="1"/>
  <c r="T434" i="110"/>
  <c r="BQ434" i="110" s="1"/>
  <c r="U449" i="110"/>
  <c r="BR449" i="110" s="1"/>
  <c r="BJ480" i="110"/>
  <c r="P495" i="110"/>
  <c r="BK495" i="110" s="1"/>
  <c r="BI343" i="110"/>
  <c r="BJ368" i="110"/>
  <c r="BI384" i="110"/>
  <c r="P414" i="110"/>
  <c r="BK414" i="110" s="1"/>
  <c r="Q429" i="110"/>
  <c r="BL429" i="110" s="1"/>
  <c r="BJ347" i="110"/>
  <c r="T369" i="110"/>
  <c r="BQ369" i="110" s="1"/>
  <c r="R385" i="110"/>
  <c r="BN385" i="110" s="1"/>
  <c r="S400" i="110"/>
  <c r="BO400" i="110" s="1"/>
  <c r="T415" i="110"/>
  <c r="BQ415" i="110" s="1"/>
  <c r="U430" i="110"/>
  <c r="BR430" i="110" s="1"/>
  <c r="BI446" i="110"/>
  <c r="BJ461" i="110"/>
  <c r="BJ365" i="110"/>
  <c r="R381" i="110"/>
  <c r="BN381" i="110" s="1"/>
  <c r="S396" i="110"/>
  <c r="BO396" i="110" s="1"/>
  <c r="T411" i="110"/>
  <c r="BQ411" i="110" s="1"/>
  <c r="U426" i="110"/>
  <c r="BR426" i="110" s="1"/>
  <c r="BJ351" i="110"/>
  <c r="S371" i="110"/>
  <c r="BO371" i="110" s="1"/>
  <c r="BJ387" i="110"/>
  <c r="P402" i="110"/>
  <c r="BK402" i="110" s="1"/>
  <c r="Q417" i="110"/>
  <c r="BL417" i="110" s="1"/>
  <c r="R432" i="110"/>
  <c r="BN432" i="110" s="1"/>
  <c r="S447" i="110"/>
  <c r="BO447" i="110" s="1"/>
  <c r="T462" i="110"/>
  <c r="BQ462" i="110" s="1"/>
  <c r="S155" i="110"/>
  <c r="BO155" i="110" s="1"/>
  <c r="U237" i="110"/>
  <c r="BR237" i="110" s="1"/>
  <c r="BI194" i="110"/>
  <c r="U152" i="110"/>
  <c r="BR152" i="110" s="1"/>
  <c r="BI190" i="110"/>
  <c r="Q224" i="110"/>
  <c r="BL224" i="110" s="1"/>
  <c r="P183" i="110"/>
  <c r="BK183" i="110" s="1"/>
  <c r="Q209" i="110"/>
  <c r="BL209" i="110" s="1"/>
  <c r="R235" i="110"/>
  <c r="BN235" i="110" s="1"/>
  <c r="U258" i="110"/>
  <c r="BR258" i="110" s="1"/>
  <c r="R151" i="110"/>
  <c r="BN151" i="110" s="1"/>
  <c r="Q172" i="110"/>
  <c r="BL172" i="110" s="1"/>
  <c r="Q194" i="110"/>
  <c r="BL194" i="110" s="1"/>
  <c r="S213" i="110"/>
  <c r="BO213" i="110" s="1"/>
  <c r="R231" i="110"/>
  <c r="BN231" i="110" s="1"/>
  <c r="U128" i="110"/>
  <c r="BR128" i="110" s="1"/>
  <c r="P159" i="110"/>
  <c r="BK159" i="110" s="1"/>
  <c r="S176" i="110"/>
  <c r="BO176" i="110" s="1"/>
  <c r="BJ193" i="110"/>
  <c r="S209" i="110"/>
  <c r="BO209" i="110" s="1"/>
  <c r="S242" i="110"/>
  <c r="BO242" i="110" s="1"/>
  <c r="U141" i="110"/>
  <c r="BR141" i="110" s="1"/>
  <c r="R162" i="110"/>
  <c r="BN162" i="110" s="1"/>
  <c r="BJ178" i="110"/>
  <c r="P193" i="110"/>
  <c r="BK193" i="110" s="1"/>
  <c r="Q208" i="110"/>
  <c r="BL208" i="110" s="1"/>
  <c r="R223" i="110"/>
  <c r="BN223" i="110" s="1"/>
  <c r="S238" i="110"/>
  <c r="BO238" i="110" s="1"/>
  <c r="BJ129" i="110"/>
  <c r="BI155" i="110"/>
  <c r="Q171" i="110"/>
  <c r="BL171" i="110" s="1"/>
  <c r="R186" i="110"/>
  <c r="BN186" i="110" s="1"/>
  <c r="S201" i="110"/>
  <c r="BO201" i="110" s="1"/>
  <c r="T216" i="110"/>
  <c r="BQ216" i="110" s="1"/>
  <c r="U231" i="110"/>
  <c r="BR231" i="110" s="1"/>
  <c r="U262" i="110"/>
  <c r="BR262" i="110" s="1"/>
  <c r="P281" i="110"/>
  <c r="BK281" i="110" s="1"/>
  <c r="S296" i="110"/>
  <c r="BO296" i="110" s="1"/>
  <c r="T311" i="110"/>
  <c r="BQ311" i="110" s="1"/>
  <c r="U326" i="110"/>
  <c r="BR326" i="110" s="1"/>
  <c r="BI245" i="110"/>
  <c r="T273" i="110"/>
  <c r="BQ273" i="110" s="1"/>
  <c r="U289" i="110"/>
  <c r="BR289" i="110" s="1"/>
  <c r="BI305" i="110"/>
  <c r="BJ320" i="110"/>
  <c r="P335" i="110"/>
  <c r="BK335" i="110" s="1"/>
  <c r="P252" i="110"/>
  <c r="BK252" i="110" s="1"/>
  <c r="R275" i="110"/>
  <c r="BN275" i="110" s="1"/>
  <c r="Q291" i="110"/>
  <c r="BL291" i="110" s="1"/>
  <c r="R306" i="110"/>
  <c r="BN306" i="110" s="1"/>
  <c r="S321" i="110"/>
  <c r="BO321" i="110" s="1"/>
  <c r="T336" i="110"/>
  <c r="BQ336" i="110" s="1"/>
  <c r="U351" i="110"/>
  <c r="BR351" i="110" s="1"/>
  <c r="BI367" i="110"/>
  <c r="Q272" i="110"/>
  <c r="BL272" i="110" s="1"/>
  <c r="T288" i="110"/>
  <c r="BQ288" i="110" s="1"/>
  <c r="BI319" i="110"/>
  <c r="P349" i="110"/>
  <c r="BK349" i="110" s="1"/>
  <c r="Q267" i="110"/>
  <c r="BL267" i="110" s="1"/>
  <c r="T284" i="110"/>
  <c r="BQ284" i="110" s="1"/>
  <c r="U299" i="110"/>
  <c r="BR299" i="110" s="1"/>
  <c r="BI315" i="110"/>
  <c r="Q259" i="110"/>
  <c r="BL259" i="110" s="1"/>
  <c r="R294" i="110"/>
  <c r="BN294" i="110" s="1"/>
  <c r="S309" i="110"/>
  <c r="BO309" i="110" s="1"/>
  <c r="T324" i="110"/>
  <c r="BQ324" i="110" s="1"/>
  <c r="U339" i="110"/>
  <c r="BR339" i="110" s="1"/>
  <c r="BI355" i="110"/>
  <c r="BJ370" i="110"/>
  <c r="BI266" i="110"/>
  <c r="S283" i="110"/>
  <c r="BO283" i="110" s="1"/>
  <c r="T298" i="110"/>
  <c r="BQ298" i="110" s="1"/>
  <c r="U313" i="110"/>
  <c r="BR313" i="110" s="1"/>
  <c r="U272" i="110"/>
  <c r="BR272" i="110" s="1"/>
  <c r="P289" i="110"/>
  <c r="BK289" i="110" s="1"/>
  <c r="Q304" i="110"/>
  <c r="BL304" i="110" s="1"/>
  <c r="R319" i="110"/>
  <c r="BN319" i="110" s="1"/>
  <c r="S334" i="110"/>
  <c r="BO334" i="110" s="1"/>
  <c r="R264" i="110"/>
  <c r="BN264" i="110" s="1"/>
  <c r="Q282" i="110"/>
  <c r="BL282" i="110" s="1"/>
  <c r="S297" i="110"/>
  <c r="BO297" i="110" s="1"/>
  <c r="T312" i="110"/>
  <c r="BQ312" i="110" s="1"/>
  <c r="U327" i="110"/>
  <c r="BR327" i="110" s="1"/>
  <c r="Q260" i="110"/>
  <c r="BL260" i="110" s="1"/>
  <c r="R279" i="110"/>
  <c r="BN279" i="110" s="1"/>
  <c r="BI295" i="110"/>
  <c r="BJ310" i="110"/>
  <c r="P325" i="110"/>
  <c r="BK325" i="110" s="1"/>
  <c r="Q340" i="110"/>
  <c r="BL340" i="110" s="1"/>
  <c r="BI251" i="110"/>
  <c r="BJ275" i="110"/>
  <c r="BI291" i="110"/>
  <c r="BJ306" i="110"/>
  <c r="P321" i="110"/>
  <c r="BK321" i="110" s="1"/>
  <c r="Q336" i="110"/>
  <c r="BL336" i="110" s="1"/>
  <c r="R351" i="110"/>
  <c r="BN351" i="110" s="1"/>
  <c r="Q349" i="110"/>
  <c r="BL349" i="110" s="1"/>
  <c r="S370" i="110"/>
  <c r="BO370" i="110" s="1"/>
  <c r="P386" i="110"/>
  <c r="BK386" i="110" s="1"/>
  <c r="Q401" i="110"/>
  <c r="BL401" i="110" s="1"/>
  <c r="R416" i="110"/>
  <c r="BN416" i="110" s="1"/>
  <c r="S431" i="110"/>
  <c r="BO431" i="110" s="1"/>
  <c r="T446" i="110"/>
  <c r="BQ446" i="110" s="1"/>
  <c r="U461" i="110"/>
  <c r="BR461" i="110" s="1"/>
  <c r="BI477" i="110"/>
  <c r="R334" i="110"/>
  <c r="BN334" i="110" s="1"/>
  <c r="P382" i="110"/>
  <c r="BK382" i="110" s="1"/>
  <c r="Q397" i="110"/>
  <c r="BL397" i="110" s="1"/>
  <c r="R412" i="110"/>
  <c r="BN412" i="110" s="1"/>
  <c r="S427" i="110"/>
  <c r="BO427" i="110" s="1"/>
  <c r="T442" i="110"/>
  <c r="BQ442" i="110" s="1"/>
  <c r="BI473" i="110"/>
  <c r="P355" i="110"/>
  <c r="BK355" i="110" s="1"/>
  <c r="U373" i="110"/>
  <c r="BR373" i="110" s="1"/>
  <c r="P389" i="110"/>
  <c r="BK389" i="110" s="1"/>
  <c r="Q404" i="110"/>
  <c r="BL404" i="110" s="1"/>
  <c r="R419" i="110"/>
  <c r="BN419" i="110" s="1"/>
  <c r="S434" i="110"/>
  <c r="BO434" i="110" s="1"/>
  <c r="T449" i="110"/>
  <c r="BQ449" i="110" s="1"/>
  <c r="U464" i="110"/>
  <c r="BR464" i="110" s="1"/>
  <c r="BI480" i="110"/>
  <c r="R357" i="110"/>
  <c r="BN357" i="110" s="1"/>
  <c r="R375" i="110"/>
  <c r="BN375" i="110" s="1"/>
  <c r="T390" i="110"/>
  <c r="BQ390" i="110" s="1"/>
  <c r="BI421" i="110"/>
  <c r="BJ436" i="110"/>
  <c r="P451" i="110"/>
  <c r="BK451" i="110" s="1"/>
  <c r="Q466" i="110"/>
  <c r="BL466" i="110" s="1"/>
  <c r="R481" i="110"/>
  <c r="BN481" i="110" s="1"/>
  <c r="S496" i="110"/>
  <c r="BO496" i="110" s="1"/>
  <c r="BI347" i="110"/>
  <c r="S369" i="110"/>
  <c r="BO369" i="110" s="1"/>
  <c r="Q385" i="110"/>
  <c r="BL385" i="110" s="1"/>
  <c r="R400" i="110"/>
  <c r="BN400" i="110" s="1"/>
  <c r="S415" i="110"/>
  <c r="BO415" i="110" s="1"/>
  <c r="T430" i="110"/>
  <c r="BQ430" i="110" s="1"/>
  <c r="T350" i="110"/>
  <c r="BQ350" i="110" s="1"/>
  <c r="P371" i="110"/>
  <c r="BK371" i="110" s="1"/>
  <c r="U386" i="110"/>
  <c r="BR386" i="110" s="1"/>
  <c r="BJ417" i="110"/>
  <c r="P432" i="110"/>
  <c r="BK432" i="110" s="1"/>
  <c r="Q447" i="110"/>
  <c r="BL447" i="110" s="1"/>
  <c r="U338" i="110"/>
  <c r="BR338" i="110" s="1"/>
  <c r="T366" i="110"/>
  <c r="BQ366" i="110" s="1"/>
  <c r="U382" i="110"/>
  <c r="BR382" i="110" s="1"/>
  <c r="BI398" i="110"/>
  <c r="BJ413" i="110"/>
  <c r="P428" i="110"/>
  <c r="BK428" i="110" s="1"/>
  <c r="Q443" i="110"/>
  <c r="BL443" i="110" s="1"/>
  <c r="BI354" i="110"/>
  <c r="BJ373" i="110"/>
  <c r="R388" i="110"/>
  <c r="BN388" i="110" s="1"/>
  <c r="S403" i="110"/>
  <c r="BO403" i="110" s="1"/>
  <c r="T418" i="110"/>
  <c r="BQ418" i="110" s="1"/>
  <c r="U433" i="110"/>
  <c r="BR433" i="110" s="1"/>
  <c r="BJ464" i="110"/>
  <c r="Q344" i="110"/>
  <c r="BL344" i="110" s="1"/>
  <c r="S368" i="110"/>
  <c r="BO368" i="110" s="1"/>
  <c r="R384" i="110"/>
  <c r="BN384" i="110" s="1"/>
  <c r="S399" i="110"/>
  <c r="BO399" i="110" s="1"/>
  <c r="T414" i="110"/>
  <c r="BQ414" i="110" s="1"/>
  <c r="U429" i="110"/>
  <c r="BR429" i="110" s="1"/>
  <c r="BI445" i="110"/>
  <c r="U363" i="110"/>
  <c r="BR363" i="110" s="1"/>
  <c r="R380" i="110"/>
  <c r="BN380" i="110" s="1"/>
  <c r="S395" i="110"/>
  <c r="BO395" i="110" s="1"/>
  <c r="T410" i="110"/>
  <c r="BQ410" i="110" s="1"/>
  <c r="U425" i="110"/>
  <c r="BR425" i="110" s="1"/>
  <c r="BI441" i="110"/>
  <c r="BJ456" i="110"/>
  <c r="R345" i="110"/>
  <c r="BN345" i="110" s="1"/>
  <c r="BI369" i="110"/>
  <c r="T384" i="110"/>
  <c r="BQ384" i="110" s="1"/>
  <c r="U399" i="110"/>
  <c r="BR399" i="110" s="1"/>
  <c r="BJ430" i="110"/>
  <c r="P445" i="110"/>
  <c r="BK445" i="110" s="1"/>
  <c r="Q460" i="110"/>
  <c r="BL460" i="110" s="1"/>
  <c r="Q480" i="110"/>
  <c r="BL480" i="110" s="1"/>
  <c r="S498" i="110"/>
  <c r="BO498" i="110" s="1"/>
  <c r="S514" i="110"/>
  <c r="BO514" i="110" s="1"/>
  <c r="T529" i="110"/>
  <c r="BQ529" i="110" s="1"/>
  <c r="U544" i="110"/>
  <c r="BR544" i="110" s="1"/>
  <c r="BI560" i="110"/>
  <c r="BJ575" i="110"/>
  <c r="P590" i="110"/>
  <c r="BK590" i="110" s="1"/>
  <c r="Q605" i="110"/>
  <c r="BL605" i="110" s="1"/>
  <c r="R620" i="110"/>
  <c r="BN620" i="110" s="1"/>
  <c r="R436" i="110"/>
  <c r="BN436" i="110" s="1"/>
  <c r="BI383" i="110"/>
  <c r="BI427" i="110"/>
  <c r="U466" i="110"/>
  <c r="BR466" i="110" s="1"/>
  <c r="BJ367" i="110"/>
  <c r="U396" i="110"/>
  <c r="BR396" i="110" s="1"/>
  <c r="Q424" i="110"/>
  <c r="BL424" i="110" s="1"/>
  <c r="R354" i="110"/>
  <c r="BN354" i="110" s="1"/>
  <c r="Q387" i="110"/>
  <c r="BL387" i="110" s="1"/>
  <c r="BJ412" i="110"/>
  <c r="R435" i="110"/>
  <c r="BN435" i="110" s="1"/>
  <c r="U458" i="110"/>
  <c r="BR458" i="110" s="1"/>
  <c r="T365" i="110"/>
  <c r="BQ365" i="110" s="1"/>
  <c r="S391" i="110"/>
  <c r="BO391" i="110" s="1"/>
  <c r="S413" i="110"/>
  <c r="BO413" i="110" s="1"/>
  <c r="Q438" i="110"/>
  <c r="BL438" i="110" s="1"/>
  <c r="P489" i="110"/>
  <c r="BK489" i="110" s="1"/>
  <c r="R510" i="110"/>
  <c r="BN510" i="110" s="1"/>
  <c r="BJ553" i="110"/>
  <c r="Q572" i="110"/>
  <c r="BL572" i="110" s="1"/>
  <c r="S591" i="110"/>
  <c r="BO591" i="110" s="1"/>
  <c r="R609" i="110"/>
  <c r="BN609" i="110" s="1"/>
  <c r="T628" i="110"/>
  <c r="BQ628" i="110" s="1"/>
  <c r="R462" i="110"/>
  <c r="BN462" i="110" s="1"/>
  <c r="R489" i="110"/>
  <c r="BN489" i="110" s="1"/>
  <c r="U507" i="110"/>
  <c r="BR507" i="110" s="1"/>
  <c r="Q524" i="110"/>
  <c r="BL524" i="110" s="1"/>
  <c r="U540" i="110"/>
  <c r="BR540" i="110" s="1"/>
  <c r="Q557" i="110"/>
  <c r="BL557" i="110" s="1"/>
  <c r="R572" i="110"/>
  <c r="BN572" i="110" s="1"/>
  <c r="S587" i="110"/>
  <c r="BO587" i="110" s="1"/>
  <c r="T602" i="110"/>
  <c r="BQ602" i="110" s="1"/>
  <c r="U617" i="110"/>
  <c r="BR617" i="110" s="1"/>
  <c r="BJ648" i="110"/>
  <c r="P663" i="110"/>
  <c r="BK663" i="110" s="1"/>
  <c r="Q678" i="110"/>
  <c r="BL678" i="110" s="1"/>
  <c r="BJ471" i="110"/>
  <c r="U492" i="110"/>
  <c r="BR492" i="110" s="1"/>
  <c r="Q509" i="110"/>
  <c r="BL509" i="110" s="1"/>
  <c r="R524" i="110"/>
  <c r="BN524" i="110" s="1"/>
  <c r="S539" i="110"/>
  <c r="BO539" i="110" s="1"/>
  <c r="T554" i="110"/>
  <c r="BQ554" i="110" s="1"/>
  <c r="U569" i="110"/>
  <c r="BR569" i="110" s="1"/>
  <c r="BI585" i="110"/>
  <c r="BJ600" i="110"/>
  <c r="P615" i="110"/>
  <c r="BK615" i="110" s="1"/>
  <c r="Q630" i="110"/>
  <c r="BL630" i="110" s="1"/>
  <c r="R645" i="110"/>
  <c r="BN645" i="110" s="1"/>
  <c r="S660" i="110"/>
  <c r="BO660" i="110" s="1"/>
  <c r="T675" i="110"/>
  <c r="BQ675" i="110" s="1"/>
  <c r="U690" i="110"/>
  <c r="BR690" i="110" s="1"/>
  <c r="BJ454" i="110"/>
  <c r="S484" i="110"/>
  <c r="BO484" i="110" s="1"/>
  <c r="BI502" i="110"/>
  <c r="T517" i="110"/>
  <c r="BQ517" i="110" s="1"/>
  <c r="U532" i="110"/>
  <c r="BR532" i="110" s="1"/>
  <c r="BJ563" i="110"/>
  <c r="P578" i="110"/>
  <c r="BK578" i="110" s="1"/>
  <c r="Q593" i="110"/>
  <c r="BL593" i="110" s="1"/>
  <c r="R608" i="110"/>
  <c r="BN608" i="110" s="1"/>
  <c r="S623" i="110"/>
  <c r="BO623" i="110" s="1"/>
  <c r="T638" i="110"/>
  <c r="BQ638" i="110" s="1"/>
  <c r="U653" i="110"/>
  <c r="BR653" i="110" s="1"/>
  <c r="Q471" i="110"/>
  <c r="BL471" i="110" s="1"/>
  <c r="BJ493" i="110"/>
  <c r="S509" i="110"/>
  <c r="BO509" i="110" s="1"/>
  <c r="T524" i="110"/>
  <c r="BQ524" i="110" s="1"/>
  <c r="U539" i="110"/>
  <c r="BR539" i="110" s="1"/>
  <c r="BI555" i="110"/>
  <c r="BJ570" i="110"/>
  <c r="P585" i="110"/>
  <c r="BK585" i="110" s="1"/>
  <c r="Q600" i="110"/>
  <c r="BL600" i="110" s="1"/>
  <c r="R615" i="110"/>
  <c r="BN615" i="110" s="1"/>
  <c r="S448" i="110"/>
  <c r="BO448" i="110" s="1"/>
  <c r="BJ483" i="110"/>
  <c r="U500" i="110"/>
  <c r="BR500" i="110" s="1"/>
  <c r="S516" i="110"/>
  <c r="BO516" i="110" s="1"/>
  <c r="T531" i="110"/>
  <c r="BQ531" i="110" s="1"/>
  <c r="U546" i="110"/>
  <c r="BR546" i="110" s="1"/>
  <c r="BI562" i="110"/>
  <c r="BJ577" i="110"/>
  <c r="P592" i="110"/>
  <c r="BK592" i="110" s="1"/>
  <c r="Q607" i="110"/>
  <c r="BL607" i="110" s="1"/>
  <c r="R622" i="110"/>
  <c r="BN622" i="110" s="1"/>
  <c r="S637" i="110"/>
  <c r="BO637" i="110" s="1"/>
  <c r="T652" i="110"/>
  <c r="BQ652" i="110" s="1"/>
  <c r="R455" i="110"/>
  <c r="BN455" i="110" s="1"/>
  <c r="R502" i="110"/>
  <c r="BN502" i="110" s="1"/>
  <c r="P533" i="110"/>
  <c r="BK533" i="110" s="1"/>
  <c r="Q548" i="110"/>
  <c r="BL548" i="110" s="1"/>
  <c r="R563" i="110"/>
  <c r="BN563" i="110" s="1"/>
  <c r="S578" i="110"/>
  <c r="BO578" i="110" s="1"/>
  <c r="T593" i="110"/>
  <c r="BQ593" i="110" s="1"/>
  <c r="U608" i="110"/>
  <c r="BR608" i="110" s="1"/>
  <c r="BI464" i="110"/>
  <c r="T488" i="110"/>
  <c r="BQ488" i="110" s="1"/>
  <c r="S505" i="110"/>
  <c r="BO505" i="110" s="1"/>
  <c r="BJ536" i="110"/>
  <c r="P551" i="110"/>
  <c r="BK551" i="110" s="1"/>
  <c r="Q566" i="110"/>
  <c r="BL566" i="110" s="1"/>
  <c r="R581" i="110"/>
  <c r="BN581" i="110" s="1"/>
  <c r="S596" i="110"/>
  <c r="BO596" i="110" s="1"/>
  <c r="T611" i="110"/>
  <c r="BQ611" i="110" s="1"/>
  <c r="U626" i="110"/>
  <c r="BR626" i="110" s="1"/>
  <c r="BI642" i="110"/>
  <c r="BI456" i="110"/>
  <c r="Q485" i="110"/>
  <c r="BL485" i="110" s="1"/>
  <c r="T502" i="110"/>
  <c r="BQ502" i="110" s="1"/>
  <c r="Q518" i="110"/>
  <c r="BL518" i="110" s="1"/>
  <c r="R533" i="110"/>
  <c r="BN533" i="110" s="1"/>
  <c r="S548" i="110"/>
  <c r="BO548" i="110" s="1"/>
  <c r="T563" i="110"/>
  <c r="BQ563" i="110" s="1"/>
  <c r="U578" i="110"/>
  <c r="BR578" i="110" s="1"/>
  <c r="BI594" i="110"/>
  <c r="BJ609" i="110"/>
  <c r="P624" i="110"/>
  <c r="BK624" i="110" s="1"/>
  <c r="Q639" i="110"/>
  <c r="BL639" i="110" s="1"/>
  <c r="R654" i="110"/>
  <c r="BN654" i="110" s="1"/>
  <c r="S669" i="110"/>
  <c r="BO669" i="110" s="1"/>
  <c r="T441" i="110"/>
  <c r="BQ441" i="110" s="1"/>
  <c r="U481" i="110"/>
  <c r="BR481" i="110" s="1"/>
  <c r="U499" i="110"/>
  <c r="BR499" i="110" s="1"/>
  <c r="T515" i="110"/>
  <c r="BQ515" i="110" s="1"/>
  <c r="U530" i="110"/>
  <c r="BR530" i="110" s="1"/>
  <c r="BI546" i="110"/>
  <c r="P576" i="110"/>
  <c r="BK576" i="110" s="1"/>
  <c r="Q591" i="110"/>
  <c r="BL591" i="110" s="1"/>
  <c r="R606" i="110"/>
  <c r="BN606" i="110" s="1"/>
  <c r="S621" i="110"/>
  <c r="BO621" i="110" s="1"/>
  <c r="T636" i="110"/>
  <c r="BQ636" i="110" s="1"/>
  <c r="U651" i="110"/>
  <c r="BR651" i="110" s="1"/>
  <c r="BI667" i="110"/>
  <c r="S470" i="110"/>
  <c r="BO470" i="110" s="1"/>
  <c r="Q492" i="110"/>
  <c r="BL492" i="110" s="1"/>
  <c r="BI509" i="110"/>
  <c r="BJ524" i="110"/>
  <c r="P539" i="110"/>
  <c r="BK539" i="110" s="1"/>
  <c r="Q554" i="110"/>
  <c r="BL554" i="110" s="1"/>
  <c r="R569" i="110"/>
  <c r="BN569" i="110" s="1"/>
  <c r="S584" i="110"/>
  <c r="BO584" i="110" s="1"/>
  <c r="T599" i="110"/>
  <c r="BQ599" i="110" s="1"/>
  <c r="U614" i="110"/>
  <c r="BR614" i="110" s="1"/>
  <c r="BI630" i="110"/>
  <c r="P660" i="110"/>
  <c r="BK660" i="110" s="1"/>
  <c r="P667" i="110"/>
  <c r="BK667" i="110" s="1"/>
  <c r="P688" i="110"/>
  <c r="BK688" i="110" s="1"/>
  <c r="J15" i="110"/>
  <c r="BE15" i="110" s="1"/>
  <c r="K30" i="110"/>
  <c r="BF30" i="110" s="1"/>
  <c r="L45" i="110"/>
  <c r="BG45" i="110" s="1"/>
  <c r="AZ61" i="110"/>
  <c r="BA76" i="110"/>
  <c r="G91" i="110"/>
  <c r="BB91" i="110" s="1"/>
  <c r="H106" i="110"/>
  <c r="BC106" i="110" s="1"/>
  <c r="I121" i="110"/>
  <c r="BD121" i="110" s="1"/>
  <c r="J136" i="110"/>
  <c r="BE136" i="110" s="1"/>
  <c r="K151" i="110"/>
  <c r="BF151" i="110" s="1"/>
  <c r="L166" i="110"/>
  <c r="BG166" i="110" s="1"/>
  <c r="AZ182" i="110"/>
  <c r="BJ661" i="110"/>
  <c r="P685" i="110"/>
  <c r="BK685" i="110" s="1"/>
  <c r="L12" i="110"/>
  <c r="BG12" i="110" s="1"/>
  <c r="G43" i="110"/>
  <c r="BB43" i="110" s="1"/>
  <c r="H58" i="110"/>
  <c r="BC58" i="110" s="1"/>
  <c r="I73" i="110"/>
  <c r="BD73" i="110" s="1"/>
  <c r="U437" i="110"/>
  <c r="BR437" i="110" s="1"/>
  <c r="P391" i="110"/>
  <c r="BK391" i="110" s="1"/>
  <c r="Q428" i="110"/>
  <c r="BL428" i="110" s="1"/>
  <c r="BI471" i="110"/>
  <c r="T371" i="110"/>
  <c r="BQ371" i="110" s="1"/>
  <c r="P398" i="110"/>
  <c r="BK398" i="110" s="1"/>
  <c r="BJ427" i="110"/>
  <c r="S356" i="110"/>
  <c r="BO356" i="110" s="1"/>
  <c r="T388" i="110"/>
  <c r="BQ388" i="110" s="1"/>
  <c r="R413" i="110"/>
  <c r="BN413" i="110" s="1"/>
  <c r="P438" i="110"/>
  <c r="BK438" i="110" s="1"/>
  <c r="BI463" i="110"/>
  <c r="R367" i="110"/>
  <c r="BN367" i="110" s="1"/>
  <c r="Q416" i="110"/>
  <c r="BL416" i="110" s="1"/>
  <c r="T439" i="110"/>
  <c r="BQ439" i="110" s="1"/>
  <c r="R444" i="110"/>
  <c r="BN444" i="110" s="1"/>
  <c r="U511" i="110"/>
  <c r="BR511" i="110" s="1"/>
  <c r="R532" i="110"/>
  <c r="BN532" i="110" s="1"/>
  <c r="R554" i="110"/>
  <c r="BN554" i="110" s="1"/>
  <c r="T573" i="110"/>
  <c r="BQ573" i="110" s="1"/>
  <c r="BI593" i="110"/>
  <c r="P612" i="110"/>
  <c r="BK612" i="110" s="1"/>
  <c r="BJ630" i="110"/>
  <c r="Q465" i="110"/>
  <c r="BL465" i="110" s="1"/>
  <c r="P491" i="110"/>
  <c r="BK491" i="110" s="1"/>
  <c r="P509" i="110"/>
  <c r="BK509" i="110" s="1"/>
  <c r="T525" i="110"/>
  <c r="BQ525" i="110" s="1"/>
  <c r="P542" i="110"/>
  <c r="BK542" i="110" s="1"/>
  <c r="T558" i="110"/>
  <c r="BQ558" i="110" s="1"/>
  <c r="U573" i="110"/>
  <c r="BR573" i="110" s="1"/>
  <c r="BI589" i="110"/>
  <c r="P619" i="110"/>
  <c r="BK619" i="110" s="1"/>
  <c r="Q634" i="110"/>
  <c r="BL634" i="110" s="1"/>
  <c r="R649" i="110"/>
  <c r="BN649" i="110" s="1"/>
  <c r="S664" i="110"/>
  <c r="BO664" i="110" s="1"/>
  <c r="T679" i="110"/>
  <c r="BQ679" i="110" s="1"/>
  <c r="S473" i="110"/>
  <c r="BO473" i="110" s="1"/>
  <c r="Q494" i="110"/>
  <c r="BL494" i="110" s="1"/>
  <c r="T510" i="110"/>
  <c r="BQ510" i="110" s="1"/>
  <c r="U525" i="110"/>
  <c r="BR525" i="110" s="1"/>
  <c r="BI541" i="110"/>
  <c r="BJ556" i="110"/>
  <c r="P571" i="110"/>
  <c r="BK571" i="110" s="1"/>
  <c r="Q586" i="110"/>
  <c r="BL586" i="110" s="1"/>
  <c r="R601" i="110"/>
  <c r="BN601" i="110" s="1"/>
  <c r="S616" i="110"/>
  <c r="BO616" i="110" s="1"/>
  <c r="T631" i="110"/>
  <c r="BQ631" i="110" s="1"/>
  <c r="U646" i="110"/>
  <c r="BR646" i="110" s="1"/>
  <c r="BI662" i="110"/>
  <c r="BJ677" i="110"/>
  <c r="P692" i="110"/>
  <c r="BK692" i="110" s="1"/>
  <c r="T458" i="110"/>
  <c r="BQ458" i="110" s="1"/>
  <c r="Q486" i="110"/>
  <c r="BL486" i="110" s="1"/>
  <c r="S503" i="110"/>
  <c r="BO503" i="110" s="1"/>
  <c r="BJ519" i="110"/>
  <c r="P534" i="110"/>
  <c r="BK534" i="110" s="1"/>
  <c r="Q549" i="110"/>
  <c r="BL549" i="110" s="1"/>
  <c r="R564" i="110"/>
  <c r="BN564" i="110" s="1"/>
  <c r="S579" i="110"/>
  <c r="BO579" i="110" s="1"/>
  <c r="T594" i="110"/>
  <c r="BQ594" i="110" s="1"/>
  <c r="U609" i="110"/>
  <c r="BR609" i="110" s="1"/>
  <c r="BI625" i="110"/>
  <c r="P655" i="110"/>
  <c r="BK655" i="110" s="1"/>
  <c r="S494" i="110"/>
  <c r="BO494" i="110" s="1"/>
  <c r="BI511" i="110"/>
  <c r="BJ526" i="110"/>
  <c r="P541" i="110"/>
  <c r="BK541" i="110" s="1"/>
  <c r="Q556" i="110"/>
  <c r="BL556" i="110" s="1"/>
  <c r="R571" i="110"/>
  <c r="BN571" i="110" s="1"/>
  <c r="S586" i="110"/>
  <c r="BO586" i="110" s="1"/>
  <c r="T601" i="110"/>
  <c r="BQ601" i="110" s="1"/>
  <c r="U616" i="110"/>
  <c r="BR616" i="110" s="1"/>
  <c r="S454" i="110"/>
  <c r="BO454" i="110" s="1"/>
  <c r="U484" i="110"/>
  <c r="BR484" i="110" s="1"/>
  <c r="Q502" i="110"/>
  <c r="BL502" i="110" s="1"/>
  <c r="BJ533" i="110"/>
  <c r="P548" i="110"/>
  <c r="BK548" i="110" s="1"/>
  <c r="Q563" i="110"/>
  <c r="BL563" i="110" s="1"/>
  <c r="R578" i="110"/>
  <c r="BN578" i="110" s="1"/>
  <c r="S593" i="110"/>
  <c r="BO593" i="110" s="1"/>
  <c r="T608" i="110"/>
  <c r="BQ608" i="110" s="1"/>
  <c r="U623" i="110"/>
  <c r="BR623" i="110" s="1"/>
  <c r="BI639" i="110"/>
  <c r="BJ460" i="110"/>
  <c r="U486" i="110"/>
  <c r="BR486" i="110" s="1"/>
  <c r="BI504" i="110"/>
  <c r="R519" i="110"/>
  <c r="BN519" i="110" s="1"/>
  <c r="S534" i="110"/>
  <c r="BO534" i="110" s="1"/>
  <c r="T549" i="110"/>
  <c r="BQ549" i="110" s="1"/>
  <c r="U564" i="110"/>
  <c r="BR564" i="110" s="1"/>
  <c r="P610" i="110"/>
  <c r="BK610" i="110" s="1"/>
  <c r="BI467" i="110"/>
  <c r="Q490" i="110"/>
  <c r="BL490" i="110" s="1"/>
  <c r="BJ507" i="110"/>
  <c r="Q522" i="110"/>
  <c r="BL522" i="110" s="1"/>
  <c r="R537" i="110"/>
  <c r="BN537" i="110" s="1"/>
  <c r="S552" i="110"/>
  <c r="BO552" i="110" s="1"/>
  <c r="T567" i="110"/>
  <c r="BQ567" i="110" s="1"/>
  <c r="U582" i="110"/>
  <c r="BR582" i="110" s="1"/>
  <c r="BI598" i="110"/>
  <c r="BJ613" i="110"/>
  <c r="P628" i="110"/>
  <c r="BK628" i="110" s="1"/>
  <c r="Q643" i="110"/>
  <c r="BL643" i="110" s="1"/>
  <c r="R658" i="110"/>
  <c r="BN658" i="110" s="1"/>
  <c r="P461" i="110"/>
  <c r="BK461" i="110" s="1"/>
  <c r="P487" i="110"/>
  <c r="BK487" i="110" s="1"/>
  <c r="P504" i="110"/>
  <c r="BK504" i="110" s="1"/>
  <c r="T519" i="110"/>
  <c r="BQ519" i="110" s="1"/>
  <c r="U534" i="110"/>
  <c r="BR534" i="110" s="1"/>
  <c r="BJ565" i="110"/>
  <c r="P580" i="110"/>
  <c r="BK580" i="110" s="1"/>
  <c r="Q595" i="110"/>
  <c r="BL595" i="110" s="1"/>
  <c r="R610" i="110"/>
  <c r="BN610" i="110" s="1"/>
  <c r="S625" i="110"/>
  <c r="BO625" i="110" s="1"/>
  <c r="T640" i="110"/>
  <c r="BQ640" i="110" s="1"/>
  <c r="U655" i="110"/>
  <c r="BR655" i="110" s="1"/>
  <c r="BI671" i="110"/>
  <c r="Q451" i="110"/>
  <c r="BL451" i="110" s="1"/>
  <c r="S483" i="110"/>
  <c r="BO483" i="110" s="1"/>
  <c r="Q501" i="110"/>
  <c r="BL501" i="110" s="1"/>
  <c r="BJ517" i="110"/>
  <c r="P532" i="110"/>
  <c r="BK532" i="110" s="1"/>
  <c r="Q547" i="110"/>
  <c r="BL547" i="110" s="1"/>
  <c r="R562" i="110"/>
  <c r="BN562" i="110" s="1"/>
  <c r="S577" i="110"/>
  <c r="BO577" i="110" s="1"/>
  <c r="T592" i="110"/>
  <c r="BQ592" i="110" s="1"/>
  <c r="U607" i="110"/>
  <c r="BR607" i="110" s="1"/>
  <c r="BI623" i="110"/>
  <c r="BJ638" i="110"/>
  <c r="P653" i="110"/>
  <c r="BK653" i="110" s="1"/>
  <c r="Q668" i="110"/>
  <c r="BL668" i="110" s="1"/>
  <c r="T472" i="110"/>
  <c r="BQ472" i="110" s="1"/>
  <c r="Q510" i="110"/>
  <c r="BL510" i="110" s="1"/>
  <c r="R525" i="110"/>
  <c r="BN525" i="110" s="1"/>
  <c r="S540" i="110"/>
  <c r="BO540" i="110" s="1"/>
  <c r="T555" i="110"/>
  <c r="BQ555" i="110" s="1"/>
  <c r="U570" i="110"/>
  <c r="BR570" i="110" s="1"/>
  <c r="BI586" i="110"/>
  <c r="P616" i="110"/>
  <c r="BK616" i="110" s="1"/>
  <c r="Q631" i="110"/>
  <c r="BL631" i="110" s="1"/>
  <c r="R646" i="110"/>
  <c r="BN646" i="110" s="1"/>
  <c r="S661" i="110"/>
  <c r="BO661" i="110" s="1"/>
  <c r="U669" i="110"/>
  <c r="BR669" i="110" s="1"/>
  <c r="T689" i="110"/>
  <c r="BQ689" i="110" s="1"/>
  <c r="BA32" i="110"/>
  <c r="G47" i="110"/>
  <c r="BB47" i="110" s="1"/>
  <c r="H62" i="110"/>
  <c r="BC62" i="110" s="1"/>
  <c r="I77" i="110"/>
  <c r="BD77" i="110" s="1"/>
  <c r="J92" i="110"/>
  <c r="BE92" i="110" s="1"/>
  <c r="K107" i="110"/>
  <c r="BF107" i="110" s="1"/>
  <c r="L122" i="110"/>
  <c r="BG122" i="110" s="1"/>
  <c r="BJ446" i="110"/>
  <c r="Q395" i="110"/>
  <c r="BL395" i="110" s="1"/>
  <c r="S436" i="110"/>
  <c r="BO436" i="110" s="1"/>
  <c r="Q472" i="110"/>
  <c r="BL472" i="110" s="1"/>
  <c r="P376" i="110"/>
  <c r="BK376" i="110" s="1"/>
  <c r="Q402" i="110"/>
  <c r="BL402" i="110" s="1"/>
  <c r="R428" i="110"/>
  <c r="BN428" i="110" s="1"/>
  <c r="Q360" i="110"/>
  <c r="BL360" i="110" s="1"/>
  <c r="BJ390" i="110"/>
  <c r="S417" i="110"/>
  <c r="BO417" i="110" s="1"/>
  <c r="S439" i="110"/>
  <c r="BO439" i="110" s="1"/>
  <c r="Q464" i="110"/>
  <c r="BL464" i="110" s="1"/>
  <c r="R370" i="110"/>
  <c r="BN370" i="110" s="1"/>
  <c r="Q394" i="110"/>
  <c r="BL394" i="110" s="1"/>
  <c r="T417" i="110"/>
  <c r="BQ417" i="110" s="1"/>
  <c r="R442" i="110"/>
  <c r="BN442" i="110" s="1"/>
  <c r="T452" i="110"/>
  <c r="BQ452" i="110" s="1"/>
  <c r="S492" i="110"/>
  <c r="BO492" i="110" s="1"/>
  <c r="P513" i="110"/>
  <c r="BK513" i="110" s="1"/>
  <c r="S536" i="110"/>
  <c r="BO536" i="110" s="1"/>
  <c r="U555" i="110"/>
  <c r="BR555" i="110" s="1"/>
  <c r="R576" i="110"/>
  <c r="BN576" i="110" s="1"/>
  <c r="Q594" i="110"/>
  <c r="BL594" i="110" s="1"/>
  <c r="S613" i="110"/>
  <c r="BO613" i="110" s="1"/>
  <c r="R631" i="110"/>
  <c r="BN631" i="110" s="1"/>
  <c r="Q468" i="110"/>
  <c r="BL468" i="110" s="1"/>
  <c r="T492" i="110"/>
  <c r="BQ492" i="110" s="1"/>
  <c r="S510" i="110"/>
  <c r="BO510" i="110" s="1"/>
  <c r="BJ527" i="110"/>
  <c r="S543" i="110"/>
  <c r="BO543" i="110" s="1"/>
  <c r="BJ560" i="110"/>
  <c r="P575" i="110"/>
  <c r="BK575" i="110" s="1"/>
  <c r="Q590" i="110"/>
  <c r="BL590" i="110" s="1"/>
  <c r="R605" i="110"/>
  <c r="BN605" i="110" s="1"/>
  <c r="S620" i="110"/>
  <c r="BO620" i="110" s="1"/>
  <c r="T635" i="110"/>
  <c r="BQ635" i="110" s="1"/>
  <c r="U650" i="110"/>
  <c r="BR650" i="110" s="1"/>
  <c r="BI666" i="110"/>
  <c r="BJ681" i="110"/>
  <c r="P476" i="110"/>
  <c r="BK476" i="110" s="1"/>
  <c r="U495" i="110"/>
  <c r="BR495" i="110" s="1"/>
  <c r="BJ512" i="110"/>
  <c r="P527" i="110"/>
  <c r="BK527" i="110" s="1"/>
  <c r="Q542" i="110"/>
  <c r="BL542" i="110" s="1"/>
  <c r="R557" i="110"/>
  <c r="BN557" i="110" s="1"/>
  <c r="S572" i="110"/>
  <c r="BO572" i="110" s="1"/>
  <c r="T587" i="110"/>
  <c r="BQ587" i="110" s="1"/>
  <c r="U602" i="110"/>
  <c r="BR602" i="110" s="1"/>
  <c r="BI618" i="110"/>
  <c r="BJ633" i="110"/>
  <c r="P648" i="110"/>
  <c r="BK648" i="110" s="1"/>
  <c r="Q663" i="110"/>
  <c r="BL663" i="110" s="1"/>
  <c r="R678" i="110"/>
  <c r="BN678" i="110" s="1"/>
  <c r="S693" i="110"/>
  <c r="BO693" i="110" s="1"/>
  <c r="U462" i="110"/>
  <c r="BR462" i="110" s="1"/>
  <c r="BJ488" i="110"/>
  <c r="BJ505" i="110"/>
  <c r="R520" i="110"/>
  <c r="BN520" i="110" s="1"/>
  <c r="S535" i="110"/>
  <c r="BO535" i="110" s="1"/>
  <c r="T550" i="110"/>
  <c r="BQ550" i="110" s="1"/>
  <c r="BI581" i="110"/>
  <c r="P611" i="110"/>
  <c r="BK611" i="110" s="1"/>
  <c r="Q626" i="110"/>
  <c r="BL626" i="110" s="1"/>
  <c r="R641" i="110"/>
  <c r="BN641" i="110" s="1"/>
  <c r="S656" i="110"/>
  <c r="BO656" i="110" s="1"/>
  <c r="S476" i="110"/>
  <c r="BO476" i="110" s="1"/>
  <c r="Q512" i="110"/>
  <c r="BL512" i="110" s="1"/>
  <c r="R527" i="110"/>
  <c r="BN527" i="110" s="1"/>
  <c r="S542" i="110"/>
  <c r="BO542" i="110" s="1"/>
  <c r="T557" i="110"/>
  <c r="BQ557" i="110" s="1"/>
  <c r="U572" i="110"/>
  <c r="BR572" i="110" s="1"/>
  <c r="BJ603" i="110"/>
  <c r="P618" i="110"/>
  <c r="BK618" i="110" s="1"/>
  <c r="U459" i="110"/>
  <c r="BR459" i="110" s="1"/>
  <c r="T486" i="110"/>
  <c r="BQ486" i="110" s="1"/>
  <c r="U503" i="110"/>
  <c r="BR503" i="110" s="1"/>
  <c r="Q519" i="110"/>
  <c r="BL519" i="110" s="1"/>
  <c r="R534" i="110"/>
  <c r="BN534" i="110" s="1"/>
  <c r="S549" i="110"/>
  <c r="BO549" i="110" s="1"/>
  <c r="T564" i="110"/>
  <c r="BQ564" i="110" s="1"/>
  <c r="U579" i="110"/>
  <c r="BR579" i="110" s="1"/>
  <c r="BI595" i="110"/>
  <c r="BJ610" i="110"/>
  <c r="P625" i="110"/>
  <c r="BK625" i="110" s="1"/>
  <c r="Q640" i="110"/>
  <c r="BL640" i="110" s="1"/>
  <c r="R655" i="110"/>
  <c r="BN655" i="110" s="1"/>
  <c r="U463" i="110"/>
  <c r="BR463" i="110" s="1"/>
  <c r="S488" i="110"/>
  <c r="BO488" i="110" s="1"/>
  <c r="R505" i="110"/>
  <c r="BN505" i="110" s="1"/>
  <c r="U520" i="110"/>
  <c r="BR520" i="110" s="1"/>
  <c r="BI536" i="110"/>
  <c r="P566" i="110"/>
  <c r="BK566" i="110" s="1"/>
  <c r="Q581" i="110"/>
  <c r="BL581" i="110" s="1"/>
  <c r="R596" i="110"/>
  <c r="BN596" i="110" s="1"/>
  <c r="S611" i="110"/>
  <c r="BO611" i="110" s="1"/>
  <c r="T469" i="110"/>
  <c r="BQ469" i="110" s="1"/>
  <c r="BI492" i="110"/>
  <c r="S508" i="110"/>
  <c r="BO508" i="110" s="1"/>
  <c r="T523" i="110"/>
  <c r="BQ523" i="110" s="1"/>
  <c r="U538" i="110"/>
  <c r="BR538" i="110" s="1"/>
  <c r="BI554" i="110"/>
  <c r="BJ569" i="110"/>
  <c r="P584" i="110"/>
  <c r="BK584" i="110" s="1"/>
  <c r="Q599" i="110"/>
  <c r="BL599" i="110" s="1"/>
  <c r="R614" i="110"/>
  <c r="BN614" i="110" s="1"/>
  <c r="S629" i="110"/>
  <c r="BO629" i="110" s="1"/>
  <c r="T644" i="110"/>
  <c r="BQ644" i="110" s="1"/>
  <c r="U659" i="110"/>
  <c r="BR659" i="110" s="1"/>
  <c r="P464" i="110"/>
  <c r="BK464" i="110" s="1"/>
  <c r="U488" i="110"/>
  <c r="BR488" i="110" s="1"/>
  <c r="T505" i="110"/>
  <c r="BQ505" i="110" s="1"/>
  <c r="BJ521" i="110"/>
  <c r="P536" i="110"/>
  <c r="BK536" i="110" s="1"/>
  <c r="Q551" i="110"/>
  <c r="BL551" i="110" s="1"/>
  <c r="R566" i="110"/>
  <c r="BN566" i="110" s="1"/>
  <c r="S581" i="110"/>
  <c r="BO581" i="110" s="1"/>
  <c r="T596" i="110"/>
  <c r="BQ596" i="110" s="1"/>
  <c r="U611" i="110"/>
  <c r="BR611" i="110" s="1"/>
  <c r="BI627" i="110"/>
  <c r="P657" i="110"/>
  <c r="BK657" i="110" s="1"/>
  <c r="Q672" i="110"/>
  <c r="BL672" i="110" s="1"/>
  <c r="U456" i="110"/>
  <c r="BR456" i="110" s="1"/>
  <c r="T485" i="110"/>
  <c r="BQ485" i="110" s="1"/>
  <c r="U502" i="110"/>
  <c r="BR502" i="110" s="1"/>
  <c r="R518" i="110"/>
  <c r="BN518" i="110" s="1"/>
  <c r="S533" i="110"/>
  <c r="BO533" i="110" s="1"/>
  <c r="T548" i="110"/>
  <c r="BQ548" i="110" s="1"/>
  <c r="U563" i="110"/>
  <c r="BR563" i="110" s="1"/>
  <c r="BI579" i="110"/>
  <c r="P609" i="110"/>
  <c r="BK609" i="110" s="1"/>
  <c r="Q624" i="110"/>
  <c r="BL624" i="110" s="1"/>
  <c r="R639" i="110"/>
  <c r="BN639" i="110" s="1"/>
  <c r="S654" i="110"/>
  <c r="BO654" i="110" s="1"/>
  <c r="T669" i="110"/>
  <c r="BQ669" i="110" s="1"/>
  <c r="Q475" i="110"/>
  <c r="BL475" i="110" s="1"/>
  <c r="R495" i="110"/>
  <c r="BN495" i="110" s="1"/>
  <c r="T511" i="110"/>
  <c r="BQ511" i="110" s="1"/>
  <c r="S451" i="110"/>
  <c r="BO451" i="110" s="1"/>
  <c r="T396" i="110"/>
  <c r="BQ396" i="110" s="1"/>
  <c r="T440" i="110"/>
  <c r="BQ440" i="110" s="1"/>
  <c r="T473" i="110"/>
  <c r="BQ473" i="110" s="1"/>
  <c r="S377" i="110"/>
  <c r="BO377" i="110" s="1"/>
  <c r="R406" i="110"/>
  <c r="BN406" i="110" s="1"/>
  <c r="S432" i="110"/>
  <c r="BO432" i="110" s="1"/>
  <c r="P362" i="110"/>
  <c r="BK362" i="110" s="1"/>
  <c r="U392" i="110"/>
  <c r="BR392" i="110" s="1"/>
  <c r="BI419" i="110"/>
  <c r="Q442" i="110"/>
  <c r="BL442" i="110" s="1"/>
  <c r="T465" i="110"/>
  <c r="BQ465" i="110" s="1"/>
  <c r="BJ397" i="110"/>
  <c r="U421" i="110"/>
  <c r="BR421" i="110" s="1"/>
  <c r="U443" i="110"/>
  <c r="BR443" i="110" s="1"/>
  <c r="P465" i="110"/>
  <c r="BK465" i="110" s="1"/>
  <c r="BI516" i="110"/>
  <c r="P557" i="110"/>
  <c r="BK557" i="110" s="1"/>
  <c r="U577" i="110"/>
  <c r="BR577" i="110" s="1"/>
  <c r="BJ597" i="110"/>
  <c r="BI615" i="110"/>
  <c r="U632" i="110"/>
  <c r="BR632" i="110" s="1"/>
  <c r="U470" i="110"/>
  <c r="BR470" i="110" s="1"/>
  <c r="P494" i="110"/>
  <c r="BK494" i="110" s="1"/>
  <c r="BI512" i="110"/>
  <c r="R528" i="110"/>
  <c r="BN528" i="110" s="1"/>
  <c r="R561" i="110"/>
  <c r="BN561" i="110" s="1"/>
  <c r="S576" i="110"/>
  <c r="BO576" i="110" s="1"/>
  <c r="T591" i="110"/>
  <c r="BQ591" i="110" s="1"/>
  <c r="U606" i="110"/>
  <c r="BR606" i="110" s="1"/>
  <c r="BI622" i="110"/>
  <c r="BJ637" i="110"/>
  <c r="P652" i="110"/>
  <c r="BK652" i="110" s="1"/>
  <c r="Q667" i="110"/>
  <c r="BL667" i="110" s="1"/>
  <c r="R682" i="110"/>
  <c r="BN682" i="110" s="1"/>
  <c r="P478" i="110"/>
  <c r="BK478" i="110" s="1"/>
  <c r="Q497" i="110"/>
  <c r="BL497" i="110" s="1"/>
  <c r="R513" i="110"/>
  <c r="BN513" i="110" s="1"/>
  <c r="S528" i="110"/>
  <c r="BO528" i="110" s="1"/>
  <c r="T543" i="110"/>
  <c r="BQ543" i="110" s="1"/>
  <c r="U558" i="110"/>
  <c r="BR558" i="110" s="1"/>
  <c r="BI574" i="110"/>
  <c r="P604" i="110"/>
  <c r="BK604" i="110" s="1"/>
  <c r="Q619" i="110"/>
  <c r="BL619" i="110" s="1"/>
  <c r="R634" i="110"/>
  <c r="BN634" i="110" s="1"/>
  <c r="S649" i="110"/>
  <c r="BO649" i="110" s="1"/>
  <c r="T664" i="110"/>
  <c r="BQ664" i="110" s="1"/>
  <c r="U679" i="110"/>
  <c r="BR679" i="110" s="1"/>
  <c r="BJ6" i="110"/>
  <c r="U465" i="110"/>
  <c r="BR465" i="110" s="1"/>
  <c r="U489" i="110"/>
  <c r="BR489" i="110" s="1"/>
  <c r="S506" i="110"/>
  <c r="BO506" i="110" s="1"/>
  <c r="U521" i="110"/>
  <c r="BR521" i="110" s="1"/>
  <c r="BJ552" i="110"/>
  <c r="P567" i="110"/>
  <c r="BK567" i="110" s="1"/>
  <c r="Q582" i="110"/>
  <c r="BL582" i="110" s="1"/>
  <c r="R597" i="110"/>
  <c r="BN597" i="110" s="1"/>
  <c r="S612" i="110"/>
  <c r="BO612" i="110" s="1"/>
  <c r="T627" i="110"/>
  <c r="BQ627" i="110" s="1"/>
  <c r="U642" i="110"/>
  <c r="BR642" i="110" s="1"/>
  <c r="BI658" i="110"/>
  <c r="BI479" i="110"/>
  <c r="S497" i="110"/>
  <c r="BO497" i="110" s="1"/>
  <c r="T513" i="110"/>
  <c r="BQ513" i="110" s="1"/>
  <c r="BJ559" i="110"/>
  <c r="P574" i="110"/>
  <c r="BK574" i="110" s="1"/>
  <c r="Q589" i="110"/>
  <c r="BL589" i="110" s="1"/>
  <c r="R604" i="110"/>
  <c r="BN604" i="110" s="1"/>
  <c r="S619" i="110"/>
  <c r="BO619" i="110" s="1"/>
  <c r="T463" i="110"/>
  <c r="BQ463" i="110" s="1"/>
  <c r="R488" i="110"/>
  <c r="BN488" i="110" s="1"/>
  <c r="Q505" i="110"/>
  <c r="BL505" i="110" s="1"/>
  <c r="T520" i="110"/>
  <c r="BQ520" i="110" s="1"/>
  <c r="U535" i="110"/>
  <c r="BR535" i="110" s="1"/>
  <c r="BI551" i="110"/>
  <c r="BJ566" i="110"/>
  <c r="P581" i="110"/>
  <c r="BK581" i="110" s="1"/>
  <c r="Q596" i="110"/>
  <c r="BL596" i="110" s="1"/>
  <c r="R611" i="110"/>
  <c r="BN611" i="110" s="1"/>
  <c r="S626" i="110"/>
  <c r="BO626" i="110" s="1"/>
  <c r="T641" i="110"/>
  <c r="BQ641" i="110" s="1"/>
  <c r="T466" i="110"/>
  <c r="BQ466" i="110" s="1"/>
  <c r="P490" i="110"/>
  <c r="BK490" i="110" s="1"/>
  <c r="BI507" i="110"/>
  <c r="P522" i="110"/>
  <c r="BK522" i="110" s="1"/>
  <c r="Q537" i="110"/>
  <c r="BL537" i="110" s="1"/>
  <c r="R552" i="110"/>
  <c r="BN552" i="110" s="1"/>
  <c r="S567" i="110"/>
  <c r="BO567" i="110" s="1"/>
  <c r="T582" i="110"/>
  <c r="BQ582" i="110" s="1"/>
  <c r="U597" i="110"/>
  <c r="BR597" i="110" s="1"/>
  <c r="BI613" i="110"/>
  <c r="P472" i="110"/>
  <c r="BK472" i="110" s="1"/>
  <c r="R493" i="110"/>
  <c r="BN493" i="110" s="1"/>
  <c r="BJ525" i="110"/>
  <c r="P540" i="110"/>
  <c r="BK540" i="110" s="1"/>
  <c r="Q555" i="110"/>
  <c r="BL555" i="110" s="1"/>
  <c r="R570" i="110"/>
  <c r="BN570" i="110" s="1"/>
  <c r="S585" i="110"/>
  <c r="BO585" i="110" s="1"/>
  <c r="T600" i="110"/>
  <c r="BQ600" i="110" s="1"/>
  <c r="U615" i="110"/>
  <c r="BR615" i="110" s="1"/>
  <c r="BI631" i="110"/>
  <c r="BJ646" i="110"/>
  <c r="P661" i="110"/>
  <c r="BK661" i="110" s="1"/>
  <c r="P467" i="110"/>
  <c r="BK467" i="110" s="1"/>
  <c r="R490" i="110"/>
  <c r="BN490" i="110" s="1"/>
  <c r="P507" i="110"/>
  <c r="BK507" i="110" s="1"/>
  <c r="R522" i="110"/>
  <c r="BN522" i="110" s="1"/>
  <c r="S537" i="110"/>
  <c r="BO537" i="110" s="1"/>
  <c r="T552" i="110"/>
  <c r="BQ552" i="110" s="1"/>
  <c r="U567" i="110"/>
  <c r="BR567" i="110" s="1"/>
  <c r="BI583" i="110"/>
  <c r="P613" i="110"/>
  <c r="BK613" i="110" s="1"/>
  <c r="Q628" i="110"/>
  <c r="BL628" i="110" s="1"/>
  <c r="R643" i="110"/>
  <c r="BN643" i="110" s="1"/>
  <c r="S658" i="110"/>
  <c r="BO658" i="110" s="1"/>
  <c r="T673" i="110"/>
  <c r="BQ673" i="110" s="1"/>
  <c r="R461" i="110"/>
  <c r="BN461" i="110" s="1"/>
  <c r="Q487" i="110"/>
  <c r="BL487" i="110" s="1"/>
  <c r="Q504" i="110"/>
  <c r="BL504" i="110" s="1"/>
  <c r="U519" i="110"/>
  <c r="BR519" i="110" s="1"/>
  <c r="BJ550" i="110"/>
  <c r="P565" i="110"/>
  <c r="BK565" i="110" s="1"/>
  <c r="Q580" i="110"/>
  <c r="BL580" i="110" s="1"/>
  <c r="R595" i="110"/>
  <c r="BN595" i="110" s="1"/>
  <c r="S610" i="110"/>
  <c r="BO610" i="110" s="1"/>
  <c r="T625" i="110"/>
  <c r="BQ625" i="110" s="1"/>
  <c r="U640" i="110"/>
  <c r="BR640" i="110" s="1"/>
  <c r="BJ671" i="110"/>
  <c r="U477" i="110"/>
  <c r="BR477" i="110" s="1"/>
  <c r="BI497" i="110"/>
  <c r="BJ513" i="110"/>
  <c r="P528" i="110"/>
  <c r="BK528" i="110" s="1"/>
  <c r="Q543" i="110"/>
  <c r="BL543" i="110" s="1"/>
  <c r="R558" i="110"/>
  <c r="BN558" i="110" s="1"/>
  <c r="S573" i="110"/>
  <c r="BO573" i="110" s="1"/>
  <c r="T588" i="110"/>
  <c r="BQ588" i="110" s="1"/>
  <c r="U603" i="110"/>
  <c r="BR603" i="110" s="1"/>
  <c r="BI619" i="110"/>
  <c r="BJ634" i="110"/>
  <c r="P649" i="110"/>
  <c r="BK649" i="110" s="1"/>
  <c r="S622" i="110"/>
  <c r="BO622" i="110" s="1"/>
  <c r="BI674" i="110"/>
  <c r="T692" i="110"/>
  <c r="BQ692" i="110" s="1"/>
  <c r="K19" i="110"/>
  <c r="BF19" i="110" s="1"/>
  <c r="L34" i="110"/>
  <c r="BG34" i="110" s="1"/>
  <c r="BA65" i="110"/>
  <c r="G80" i="110"/>
  <c r="BB80" i="110" s="1"/>
  <c r="H95" i="110"/>
  <c r="BC95" i="110" s="1"/>
  <c r="I110" i="110"/>
  <c r="BD110" i="110" s="1"/>
  <c r="J125" i="110"/>
  <c r="BE125" i="110" s="1"/>
  <c r="K140" i="110"/>
  <c r="BF140" i="110" s="1"/>
  <c r="L155" i="110"/>
  <c r="BG155" i="110" s="1"/>
  <c r="AZ171" i="110"/>
  <c r="BA186" i="110"/>
  <c r="BA17" i="110"/>
  <c r="G32" i="110"/>
  <c r="BB32" i="110" s="1"/>
  <c r="H47" i="110"/>
  <c r="BC47" i="110" s="1"/>
  <c r="I62" i="110"/>
  <c r="BD62" i="110" s="1"/>
  <c r="J77" i="110"/>
  <c r="BE77" i="110" s="1"/>
  <c r="K92" i="110"/>
  <c r="BF92" i="110" s="1"/>
  <c r="L107" i="110"/>
  <c r="BG107" i="110" s="1"/>
  <c r="AZ123" i="110"/>
  <c r="Q377" i="110"/>
  <c r="BL377" i="110" s="1"/>
  <c r="BI340" i="110"/>
  <c r="BJ398" i="110"/>
  <c r="R476" i="110"/>
  <c r="BN476" i="110" s="1"/>
  <c r="BI379" i="110"/>
  <c r="U407" i="110"/>
  <c r="BR407" i="110" s="1"/>
  <c r="T436" i="110"/>
  <c r="BQ436" i="110" s="1"/>
  <c r="P367" i="110"/>
  <c r="BK367" i="110" s="1"/>
  <c r="P394" i="110"/>
  <c r="BK394" i="110" s="1"/>
  <c r="Q420" i="110"/>
  <c r="BL420" i="110" s="1"/>
  <c r="T443" i="110"/>
  <c r="BQ443" i="110" s="1"/>
  <c r="T331" i="110"/>
  <c r="BQ331" i="110" s="1"/>
  <c r="R376" i="110"/>
  <c r="BN376" i="110" s="1"/>
  <c r="R398" i="110"/>
  <c r="BN398" i="110" s="1"/>
  <c r="P423" i="110"/>
  <c r="BK423" i="110" s="1"/>
  <c r="S446" i="110"/>
  <c r="BO446" i="110" s="1"/>
  <c r="BJ468" i="110"/>
  <c r="S495" i="110"/>
  <c r="BO495" i="110" s="1"/>
  <c r="Q517" i="110"/>
  <c r="BL517" i="110" s="1"/>
  <c r="Q539" i="110"/>
  <c r="BL539" i="110" s="1"/>
  <c r="S558" i="110"/>
  <c r="BO558" i="110" s="1"/>
  <c r="P579" i="110"/>
  <c r="BK579" i="110" s="1"/>
  <c r="R598" i="110"/>
  <c r="BN598" i="110" s="1"/>
  <c r="Q616" i="110"/>
  <c r="BL616" i="110" s="1"/>
  <c r="P634" i="110"/>
  <c r="BK634" i="110" s="1"/>
  <c r="R473" i="110"/>
  <c r="BN473" i="110" s="1"/>
  <c r="T495" i="110"/>
  <c r="BQ495" i="110" s="1"/>
  <c r="Q513" i="110"/>
  <c r="BL513" i="110" s="1"/>
  <c r="U529" i="110"/>
  <c r="BR529" i="110" s="1"/>
  <c r="T547" i="110"/>
  <c r="BQ547" i="110" s="1"/>
  <c r="U562" i="110"/>
  <c r="BR562" i="110" s="1"/>
  <c r="BI578" i="110"/>
  <c r="BJ593" i="110"/>
  <c r="P608" i="110"/>
  <c r="BK608" i="110" s="1"/>
  <c r="Q623" i="110"/>
  <c r="BL623" i="110" s="1"/>
  <c r="R638" i="110"/>
  <c r="BN638" i="110" s="1"/>
  <c r="S653" i="110"/>
  <c r="BO653" i="110" s="1"/>
  <c r="T668" i="110"/>
  <c r="BQ668" i="110" s="1"/>
  <c r="U683" i="110"/>
  <c r="BR683" i="110" s="1"/>
  <c r="S480" i="110"/>
  <c r="BO480" i="110" s="1"/>
  <c r="U498" i="110"/>
  <c r="BR498" i="110" s="1"/>
  <c r="U514" i="110"/>
  <c r="BR514" i="110" s="1"/>
  <c r="BI530" i="110"/>
  <c r="BJ545" i="110"/>
  <c r="P560" i="110"/>
  <c r="BK560" i="110" s="1"/>
  <c r="Q575" i="110"/>
  <c r="BL575" i="110" s="1"/>
  <c r="R590" i="110"/>
  <c r="BN590" i="110" s="1"/>
  <c r="S605" i="110"/>
  <c r="BO605" i="110" s="1"/>
  <c r="T620" i="110"/>
  <c r="BQ620" i="110" s="1"/>
  <c r="U635" i="110"/>
  <c r="BR635" i="110" s="1"/>
  <c r="BI651" i="110"/>
  <c r="BJ666" i="110"/>
  <c r="P681" i="110"/>
  <c r="BK681" i="110" s="1"/>
  <c r="G7" i="110"/>
  <c r="BB7" i="110" s="1"/>
  <c r="S468" i="110"/>
  <c r="BO468" i="110" s="1"/>
  <c r="R491" i="110"/>
  <c r="BN491" i="110" s="1"/>
  <c r="BJ508" i="110"/>
  <c r="P523" i="110"/>
  <c r="BK523" i="110" s="1"/>
  <c r="Q538" i="110"/>
  <c r="BL538" i="110" s="1"/>
  <c r="R553" i="110"/>
  <c r="BN553" i="110" s="1"/>
  <c r="S568" i="110"/>
  <c r="BO568" i="110" s="1"/>
  <c r="T583" i="110"/>
  <c r="BQ583" i="110" s="1"/>
  <c r="U598" i="110"/>
  <c r="BR598" i="110" s="1"/>
  <c r="BI614" i="110"/>
  <c r="BJ629" i="110"/>
  <c r="P644" i="110"/>
  <c r="BK644" i="110" s="1"/>
  <c r="Q659" i="110"/>
  <c r="BL659" i="110" s="1"/>
  <c r="U480" i="110"/>
  <c r="BR480" i="110" s="1"/>
  <c r="BJ499" i="110"/>
  <c r="BJ515" i="110"/>
  <c r="P530" i="110"/>
  <c r="BK530" i="110" s="1"/>
  <c r="Q545" i="110"/>
  <c r="BL545" i="110" s="1"/>
  <c r="R560" i="110"/>
  <c r="BN560" i="110" s="1"/>
  <c r="S575" i="110"/>
  <c r="BO575" i="110" s="1"/>
  <c r="T590" i="110"/>
  <c r="BQ590" i="110" s="1"/>
  <c r="U605" i="110"/>
  <c r="BR605" i="110" s="1"/>
  <c r="BI621" i="110"/>
  <c r="S466" i="110"/>
  <c r="BO466" i="110" s="1"/>
  <c r="BJ490" i="110"/>
  <c r="U506" i="110"/>
  <c r="BR506" i="110" s="1"/>
  <c r="P537" i="110"/>
  <c r="BK537" i="110" s="1"/>
  <c r="Q552" i="110"/>
  <c r="BL552" i="110" s="1"/>
  <c r="R567" i="110"/>
  <c r="BN567" i="110" s="1"/>
  <c r="S582" i="110"/>
  <c r="BO582" i="110" s="1"/>
  <c r="T597" i="110"/>
  <c r="BQ597" i="110" s="1"/>
  <c r="U612" i="110"/>
  <c r="BR612" i="110" s="1"/>
  <c r="P658" i="110"/>
  <c r="BK658" i="110" s="1"/>
  <c r="R469" i="110"/>
  <c r="BN469" i="110" s="1"/>
  <c r="U491" i="110"/>
  <c r="BR491" i="110" s="1"/>
  <c r="R508" i="110"/>
  <c r="BN508" i="110" s="1"/>
  <c r="S523" i="110"/>
  <c r="BO523" i="110" s="1"/>
  <c r="T538" i="110"/>
  <c r="BQ538" i="110" s="1"/>
  <c r="U553" i="110"/>
  <c r="BR553" i="110" s="1"/>
  <c r="BJ584" i="110"/>
  <c r="P599" i="110"/>
  <c r="BK599" i="110" s="1"/>
  <c r="Q614" i="110"/>
  <c r="BL614" i="110" s="1"/>
  <c r="U474" i="110"/>
  <c r="BR474" i="110" s="1"/>
  <c r="BI495" i="110"/>
  <c r="Q511" i="110"/>
  <c r="BL511" i="110" s="1"/>
  <c r="R526" i="110"/>
  <c r="BN526" i="110" s="1"/>
  <c r="S541" i="110"/>
  <c r="BO541" i="110" s="1"/>
  <c r="T556" i="110"/>
  <c r="BQ556" i="110" s="1"/>
  <c r="U571" i="110"/>
  <c r="BR571" i="110" s="1"/>
  <c r="BI587" i="110"/>
  <c r="BJ602" i="110"/>
  <c r="P617" i="110"/>
  <c r="BK617" i="110" s="1"/>
  <c r="Q632" i="110"/>
  <c r="BL632" i="110" s="1"/>
  <c r="R647" i="110"/>
  <c r="BN647" i="110" s="1"/>
  <c r="S662" i="110"/>
  <c r="BO662" i="110" s="1"/>
  <c r="U469" i="110"/>
  <c r="BR469" i="110" s="1"/>
  <c r="T508" i="110"/>
  <c r="BQ508" i="110" s="1"/>
  <c r="U523" i="110"/>
  <c r="BR523" i="110" s="1"/>
  <c r="BI539" i="110"/>
  <c r="BJ554" i="110"/>
  <c r="P569" i="110"/>
  <c r="BK569" i="110" s="1"/>
  <c r="Q584" i="110"/>
  <c r="BL584" i="110" s="1"/>
  <c r="R599" i="110"/>
  <c r="BN599" i="110" s="1"/>
  <c r="S614" i="110"/>
  <c r="BO614" i="110" s="1"/>
  <c r="T629" i="110"/>
  <c r="BQ629" i="110" s="1"/>
  <c r="U644" i="110"/>
  <c r="BR644" i="110" s="1"/>
  <c r="BI660" i="110"/>
  <c r="BJ675" i="110"/>
  <c r="R464" i="110"/>
  <c r="BN464" i="110" s="1"/>
  <c r="BI489" i="110"/>
  <c r="U505" i="110"/>
  <c r="BR505" i="110" s="1"/>
  <c r="P521" i="110"/>
  <c r="BK521" i="110" s="1"/>
  <c r="Q536" i="110"/>
  <c r="BL536" i="110" s="1"/>
  <c r="R551" i="110"/>
  <c r="BN551" i="110" s="1"/>
  <c r="S566" i="110"/>
  <c r="BO566" i="110" s="1"/>
  <c r="T581" i="110"/>
  <c r="BQ581" i="110" s="1"/>
  <c r="U596" i="110"/>
  <c r="BR596" i="110" s="1"/>
  <c r="BI612" i="110"/>
  <c r="P642" i="110"/>
  <c r="BK642" i="110" s="1"/>
  <c r="Q657" i="110"/>
  <c r="BL657" i="110" s="1"/>
  <c r="R672" i="110"/>
  <c r="BN672" i="110" s="1"/>
  <c r="P480" i="110"/>
  <c r="BK480" i="110" s="1"/>
  <c r="R498" i="110"/>
  <c r="BN498" i="110" s="1"/>
  <c r="R514" i="110"/>
  <c r="BN514" i="110" s="1"/>
  <c r="S529" i="110"/>
  <c r="BO529" i="110" s="1"/>
  <c r="T544" i="110"/>
  <c r="BQ544" i="110" s="1"/>
  <c r="U559" i="110"/>
  <c r="BR559" i="110" s="1"/>
  <c r="BI575" i="110"/>
  <c r="P605" i="110"/>
  <c r="BK605" i="110" s="1"/>
  <c r="Q620" i="110"/>
  <c r="BL620" i="110" s="1"/>
  <c r="R635" i="110"/>
  <c r="BN635" i="110" s="1"/>
  <c r="S650" i="110"/>
  <c r="BO650" i="110" s="1"/>
  <c r="S633" i="110"/>
  <c r="BO633" i="110" s="1"/>
  <c r="BI676" i="110"/>
  <c r="P694" i="110"/>
  <c r="BK694" i="110" s="1"/>
  <c r="G36" i="110"/>
  <c r="BB36" i="110" s="1"/>
  <c r="H51" i="110"/>
  <c r="BC51" i="110" s="1"/>
  <c r="I66" i="110"/>
  <c r="BD66" i="110" s="1"/>
  <c r="J81" i="110"/>
  <c r="BE81" i="110" s="1"/>
  <c r="K96" i="110"/>
  <c r="BF96" i="110" s="1"/>
  <c r="R392" i="110"/>
  <c r="BN392" i="110" s="1"/>
  <c r="Q406" i="110"/>
  <c r="BL406" i="110" s="1"/>
  <c r="R443" i="110"/>
  <c r="BN443" i="110" s="1"/>
  <c r="P340" i="110"/>
  <c r="BK340" i="110" s="1"/>
  <c r="T381" i="110"/>
  <c r="BQ381" i="110" s="1"/>
  <c r="P409" i="110"/>
  <c r="BK409" i="110" s="1"/>
  <c r="BJ438" i="110"/>
  <c r="U371" i="110"/>
  <c r="BR371" i="110" s="1"/>
  <c r="Q398" i="110"/>
  <c r="BL398" i="110" s="1"/>
  <c r="BJ423" i="110"/>
  <c r="U447" i="110"/>
  <c r="BR447" i="110" s="1"/>
  <c r="Q341" i="110"/>
  <c r="BL341" i="110" s="1"/>
  <c r="U377" i="110"/>
  <c r="BR377" i="110" s="1"/>
  <c r="P401" i="110"/>
  <c r="BK401" i="110" s="1"/>
  <c r="S424" i="110"/>
  <c r="BO424" i="110" s="1"/>
  <c r="T470" i="110"/>
  <c r="BQ470" i="110" s="1"/>
  <c r="R521" i="110"/>
  <c r="BN521" i="110" s="1"/>
  <c r="T540" i="110"/>
  <c r="BQ540" i="110" s="1"/>
  <c r="Q561" i="110"/>
  <c r="BL561" i="110" s="1"/>
  <c r="U599" i="110"/>
  <c r="BR599" i="110" s="1"/>
  <c r="T617" i="110"/>
  <c r="BQ617" i="110" s="1"/>
  <c r="S635" i="110"/>
  <c r="BO635" i="110" s="1"/>
  <c r="BJ476" i="110"/>
  <c r="P497" i="110"/>
  <c r="BK497" i="110" s="1"/>
  <c r="T514" i="110"/>
  <c r="BQ514" i="110" s="1"/>
  <c r="S532" i="110"/>
  <c r="BO532" i="110" s="1"/>
  <c r="BJ549" i="110"/>
  <c r="P564" i="110"/>
  <c r="BK564" i="110" s="1"/>
  <c r="Q579" i="110"/>
  <c r="BL579" i="110" s="1"/>
  <c r="R594" i="110"/>
  <c r="BN594" i="110" s="1"/>
  <c r="S609" i="110"/>
  <c r="BO609" i="110" s="1"/>
  <c r="T624" i="110"/>
  <c r="BQ624" i="110" s="1"/>
  <c r="U639" i="110"/>
  <c r="BR639" i="110" s="1"/>
  <c r="BI655" i="110"/>
  <c r="BJ670" i="110"/>
  <c r="Q446" i="110"/>
  <c r="BL446" i="110" s="1"/>
  <c r="Q482" i="110"/>
  <c r="BL482" i="110" s="1"/>
  <c r="Q500" i="110"/>
  <c r="BL500" i="110" s="1"/>
  <c r="P516" i="110"/>
  <c r="BK516" i="110" s="1"/>
  <c r="Q531" i="110"/>
  <c r="BL531" i="110" s="1"/>
  <c r="R546" i="110"/>
  <c r="BN546" i="110" s="1"/>
  <c r="S561" i="110"/>
  <c r="BO561" i="110" s="1"/>
  <c r="T576" i="110"/>
  <c r="BQ576" i="110" s="1"/>
  <c r="U591" i="110"/>
  <c r="BR591" i="110" s="1"/>
  <c r="BI607" i="110"/>
  <c r="P637" i="110"/>
  <c r="BK637" i="110" s="1"/>
  <c r="Q652" i="110"/>
  <c r="BL652" i="110" s="1"/>
  <c r="R667" i="110"/>
  <c r="BN667" i="110" s="1"/>
  <c r="S682" i="110"/>
  <c r="BO682" i="110" s="1"/>
  <c r="J8" i="110"/>
  <c r="BE8" i="110" s="1"/>
  <c r="P471" i="110"/>
  <c r="BK471" i="110" s="1"/>
  <c r="BI493" i="110"/>
  <c r="R509" i="110"/>
  <c r="BN509" i="110" s="1"/>
  <c r="S524" i="110"/>
  <c r="BO524" i="110" s="1"/>
  <c r="T539" i="110"/>
  <c r="BQ539" i="110" s="1"/>
  <c r="U554" i="110"/>
  <c r="BR554" i="110" s="1"/>
  <c r="BI570" i="110"/>
  <c r="BJ585" i="110"/>
  <c r="P600" i="110"/>
  <c r="BK600" i="110" s="1"/>
  <c r="Q615" i="110"/>
  <c r="BL615" i="110" s="1"/>
  <c r="R630" i="110"/>
  <c r="BN630" i="110" s="1"/>
  <c r="S645" i="110"/>
  <c r="BO645" i="110" s="1"/>
  <c r="T447" i="110"/>
  <c r="BQ447" i="110" s="1"/>
  <c r="S500" i="110"/>
  <c r="BO500" i="110" s="1"/>
  <c r="R516" i="110"/>
  <c r="BN516" i="110" s="1"/>
  <c r="S531" i="110"/>
  <c r="BO531" i="110" s="1"/>
  <c r="T546" i="110"/>
  <c r="BQ546" i="110" s="1"/>
  <c r="BI577" i="110"/>
  <c r="BJ592" i="110"/>
  <c r="P607" i="110"/>
  <c r="BK607" i="110" s="1"/>
  <c r="Q622" i="110"/>
  <c r="BL622" i="110" s="1"/>
  <c r="Q469" i="110"/>
  <c r="BL469" i="110" s="1"/>
  <c r="T491" i="110"/>
  <c r="BQ491" i="110" s="1"/>
  <c r="Q508" i="110"/>
  <c r="BL508" i="110" s="1"/>
  <c r="R523" i="110"/>
  <c r="BN523" i="110" s="1"/>
  <c r="S538" i="110"/>
  <c r="BO538" i="110" s="1"/>
  <c r="T553" i="110"/>
  <c r="BQ553" i="110" s="1"/>
  <c r="U568" i="110"/>
  <c r="BR568" i="110" s="1"/>
  <c r="BI584" i="110"/>
  <c r="BJ599" i="110"/>
  <c r="P614" i="110"/>
  <c r="BK614" i="110" s="1"/>
  <c r="Q629" i="110"/>
  <c r="BL629" i="110" s="1"/>
  <c r="R644" i="110"/>
  <c r="BN644" i="110" s="1"/>
  <c r="S659" i="110"/>
  <c r="BO659" i="110" s="1"/>
  <c r="BJ472" i="110"/>
  <c r="Q493" i="110"/>
  <c r="BL493" i="110" s="1"/>
  <c r="U509" i="110"/>
  <c r="BR509" i="110" s="1"/>
  <c r="P555" i="110"/>
  <c r="BK555" i="110" s="1"/>
  <c r="Q570" i="110"/>
  <c r="BL570" i="110" s="1"/>
  <c r="R585" i="110"/>
  <c r="BN585" i="110" s="1"/>
  <c r="S600" i="110"/>
  <c r="BO600" i="110" s="1"/>
  <c r="T615" i="110"/>
  <c r="BQ615" i="110" s="1"/>
  <c r="R477" i="110"/>
  <c r="BN477" i="110" s="1"/>
  <c r="R496" i="110"/>
  <c r="BN496" i="110" s="1"/>
  <c r="T512" i="110"/>
  <c r="BQ512" i="110" s="1"/>
  <c r="U527" i="110"/>
  <c r="BR527" i="110" s="1"/>
  <c r="P573" i="110"/>
  <c r="BK573" i="110" s="1"/>
  <c r="Q588" i="110"/>
  <c r="BL588" i="110" s="1"/>
  <c r="R603" i="110"/>
  <c r="BN603" i="110" s="1"/>
  <c r="S618" i="110"/>
  <c r="BO618" i="110" s="1"/>
  <c r="T633" i="110"/>
  <c r="BQ633" i="110" s="1"/>
  <c r="U648" i="110"/>
  <c r="BR648" i="110" s="1"/>
  <c r="BI664" i="110"/>
  <c r="R472" i="110"/>
  <c r="BN472" i="110" s="1"/>
  <c r="S493" i="110"/>
  <c r="BO493" i="110" s="1"/>
  <c r="P525" i="110"/>
  <c r="BK525" i="110" s="1"/>
  <c r="Q540" i="110"/>
  <c r="BL540" i="110" s="1"/>
  <c r="R555" i="110"/>
  <c r="BN555" i="110" s="1"/>
  <c r="S570" i="110"/>
  <c r="BO570" i="110" s="1"/>
  <c r="T585" i="110"/>
  <c r="BQ585" i="110" s="1"/>
  <c r="U600" i="110"/>
  <c r="BR600" i="110" s="1"/>
  <c r="BI616" i="110"/>
  <c r="BJ631" i="110"/>
  <c r="P646" i="110"/>
  <c r="BK646" i="110" s="1"/>
  <c r="Q661" i="110"/>
  <c r="BL661" i="110" s="1"/>
  <c r="R676" i="110"/>
  <c r="BN676" i="110" s="1"/>
  <c r="U467" i="110"/>
  <c r="BR467" i="110" s="1"/>
  <c r="S490" i="110"/>
  <c r="BO490" i="110" s="1"/>
  <c r="Q507" i="110"/>
  <c r="BL507" i="110" s="1"/>
  <c r="S522" i="110"/>
  <c r="BO522" i="110" s="1"/>
  <c r="T537" i="110"/>
  <c r="BQ537" i="110" s="1"/>
  <c r="U552" i="110"/>
  <c r="BR552" i="110" s="1"/>
  <c r="BI568" i="110"/>
  <c r="P598" i="110"/>
  <c r="BK598" i="110" s="1"/>
  <c r="Q613" i="110"/>
  <c r="BL613" i="110" s="1"/>
  <c r="R628" i="110"/>
  <c r="BN628" i="110" s="1"/>
  <c r="S643" i="110"/>
  <c r="BO643" i="110" s="1"/>
  <c r="T658" i="110"/>
  <c r="BQ658" i="110" s="1"/>
  <c r="BJ443" i="110"/>
  <c r="BI482" i="110"/>
  <c r="U515" i="110"/>
  <c r="BR515" i="110" s="1"/>
  <c r="P561" i="110"/>
  <c r="BK561" i="110" s="1"/>
  <c r="Q576" i="110"/>
  <c r="BL576" i="110" s="1"/>
  <c r="R591" i="110"/>
  <c r="BN591" i="110" s="1"/>
  <c r="S606" i="110"/>
  <c r="BO606" i="110" s="1"/>
  <c r="T621" i="110"/>
  <c r="BQ621" i="110" s="1"/>
  <c r="U636" i="110"/>
  <c r="BR636" i="110" s="1"/>
  <c r="BJ641" i="110"/>
  <c r="T677" i="110"/>
  <c r="BQ677" i="110" s="1"/>
  <c r="U6" i="110"/>
  <c r="BR6" i="110" s="1"/>
  <c r="I22" i="110"/>
  <c r="BD22" i="110" s="1"/>
  <c r="J37" i="110"/>
  <c r="BE37" i="110" s="1"/>
  <c r="K52" i="110"/>
  <c r="BF52" i="110" s="1"/>
  <c r="L67" i="110"/>
  <c r="BG67" i="110" s="1"/>
  <c r="AZ83" i="110"/>
  <c r="G113" i="110"/>
  <c r="BB113" i="110" s="1"/>
  <c r="T400" i="110"/>
  <c r="BQ400" i="110" s="1"/>
  <c r="P365" i="110"/>
  <c r="BK365" i="110" s="1"/>
  <c r="R410" i="110"/>
  <c r="BN410" i="110" s="1"/>
  <c r="T451" i="110"/>
  <c r="BQ451" i="110" s="1"/>
  <c r="P351" i="110"/>
  <c r="BK351" i="110" s="1"/>
  <c r="BJ383" i="110"/>
  <c r="BI412" i="110"/>
  <c r="R439" i="110"/>
  <c r="BN439" i="110" s="1"/>
  <c r="Q373" i="110"/>
  <c r="BL373" i="110" s="1"/>
  <c r="R402" i="110"/>
  <c r="BN402" i="110" s="1"/>
  <c r="R424" i="110"/>
  <c r="BN424" i="110" s="1"/>
  <c r="P449" i="110"/>
  <c r="BK449" i="110" s="1"/>
  <c r="BI349" i="110"/>
  <c r="P379" i="110"/>
  <c r="BK379" i="110" s="1"/>
  <c r="S402" i="110"/>
  <c r="BO402" i="110" s="1"/>
  <c r="Q427" i="110"/>
  <c r="BL427" i="110" s="1"/>
  <c r="Q473" i="110"/>
  <c r="BL473" i="110" s="1"/>
  <c r="BJ500" i="110"/>
  <c r="U522" i="110"/>
  <c r="BR522" i="110" s="1"/>
  <c r="BJ542" i="110"/>
  <c r="T562" i="110"/>
  <c r="BQ562" i="110" s="1"/>
  <c r="Q583" i="110"/>
  <c r="BL583" i="110" s="1"/>
  <c r="P601" i="110"/>
  <c r="BK601" i="110" s="1"/>
  <c r="BJ619" i="110"/>
  <c r="BI637" i="110"/>
  <c r="T498" i="110"/>
  <c r="BQ498" i="110" s="1"/>
  <c r="R517" i="110"/>
  <c r="BN517" i="110" s="1"/>
  <c r="BI534" i="110"/>
  <c r="R550" i="110"/>
  <c r="BN550" i="110" s="1"/>
  <c r="S565" i="110"/>
  <c r="BO565" i="110" s="1"/>
  <c r="T580" i="110"/>
  <c r="BQ580" i="110" s="1"/>
  <c r="U595" i="110"/>
  <c r="BR595" i="110" s="1"/>
  <c r="BI611" i="110"/>
  <c r="BJ626" i="110"/>
  <c r="P641" i="110"/>
  <c r="BK641" i="110" s="1"/>
  <c r="Q656" i="110"/>
  <c r="BL656" i="110" s="1"/>
  <c r="R671" i="110"/>
  <c r="BN671" i="110" s="1"/>
  <c r="P453" i="110"/>
  <c r="BK453" i="110" s="1"/>
  <c r="R484" i="110"/>
  <c r="BN484" i="110" s="1"/>
  <c r="U501" i="110"/>
  <c r="BR501" i="110" s="1"/>
  <c r="S517" i="110"/>
  <c r="BO517" i="110" s="1"/>
  <c r="T532" i="110"/>
  <c r="BQ532" i="110" s="1"/>
  <c r="U547" i="110"/>
  <c r="BR547" i="110" s="1"/>
  <c r="BI563" i="110"/>
  <c r="BJ578" i="110"/>
  <c r="P593" i="110"/>
  <c r="BK593" i="110" s="1"/>
  <c r="Q608" i="110"/>
  <c r="BL608" i="110" s="1"/>
  <c r="R623" i="110"/>
  <c r="BN623" i="110" s="1"/>
  <c r="S638" i="110"/>
  <c r="BO638" i="110" s="1"/>
  <c r="T653" i="110"/>
  <c r="BQ653" i="110" s="1"/>
  <c r="U668" i="110"/>
  <c r="BR668" i="110" s="1"/>
  <c r="BI684" i="110"/>
  <c r="U473" i="110"/>
  <c r="BR473" i="110" s="1"/>
  <c r="R494" i="110"/>
  <c r="BN494" i="110" s="1"/>
  <c r="U510" i="110"/>
  <c r="BR510" i="110" s="1"/>
  <c r="BI526" i="110"/>
  <c r="BJ541" i="110"/>
  <c r="P556" i="110"/>
  <c r="BK556" i="110" s="1"/>
  <c r="Q571" i="110"/>
  <c r="BL571" i="110" s="1"/>
  <c r="R586" i="110"/>
  <c r="BN586" i="110" s="1"/>
  <c r="S601" i="110"/>
  <c r="BO601" i="110" s="1"/>
  <c r="T616" i="110"/>
  <c r="BQ616" i="110" s="1"/>
  <c r="U631" i="110"/>
  <c r="BR631" i="110" s="1"/>
  <c r="Q454" i="110"/>
  <c r="BL454" i="110" s="1"/>
  <c r="T484" i="110"/>
  <c r="BQ484" i="110" s="1"/>
  <c r="P502" i="110"/>
  <c r="BK502" i="110" s="1"/>
  <c r="U517" i="110"/>
  <c r="BR517" i="110" s="1"/>
  <c r="BJ548" i="110"/>
  <c r="P563" i="110"/>
  <c r="BK563" i="110" s="1"/>
  <c r="Q578" i="110"/>
  <c r="BL578" i="110" s="1"/>
  <c r="R593" i="110"/>
  <c r="BN593" i="110" s="1"/>
  <c r="S608" i="110"/>
  <c r="BO608" i="110" s="1"/>
  <c r="T623" i="110"/>
  <c r="BQ623" i="110" s="1"/>
  <c r="BI472" i="110"/>
  <c r="P493" i="110"/>
  <c r="BK493" i="110" s="1"/>
  <c r="T509" i="110"/>
  <c r="BQ509" i="110" s="1"/>
  <c r="U524" i="110"/>
  <c r="BR524" i="110" s="1"/>
  <c r="BJ555" i="110"/>
  <c r="P570" i="110"/>
  <c r="BK570" i="110" s="1"/>
  <c r="Q585" i="110"/>
  <c r="BL585" i="110" s="1"/>
  <c r="R600" i="110"/>
  <c r="BN600" i="110" s="1"/>
  <c r="S615" i="110"/>
  <c r="BO615" i="110" s="1"/>
  <c r="T630" i="110"/>
  <c r="BQ630" i="110" s="1"/>
  <c r="U645" i="110"/>
  <c r="BR645" i="110" s="1"/>
  <c r="BI661" i="110"/>
  <c r="T474" i="110"/>
  <c r="BQ474" i="110" s="1"/>
  <c r="U494" i="110"/>
  <c r="BR494" i="110" s="1"/>
  <c r="P511" i="110"/>
  <c r="BK511" i="110" s="1"/>
  <c r="Q526" i="110"/>
  <c r="BL526" i="110" s="1"/>
  <c r="R541" i="110"/>
  <c r="BN541" i="110" s="1"/>
  <c r="S556" i="110"/>
  <c r="BO556" i="110" s="1"/>
  <c r="T571" i="110"/>
  <c r="BQ571" i="110" s="1"/>
  <c r="U586" i="110"/>
  <c r="BR586" i="110" s="1"/>
  <c r="BI602" i="110"/>
  <c r="BJ617" i="110"/>
  <c r="Q479" i="110"/>
  <c r="BL479" i="110" s="1"/>
  <c r="BJ498" i="110"/>
  <c r="BJ514" i="110"/>
  <c r="P529" i="110"/>
  <c r="BK529" i="110" s="1"/>
  <c r="Q544" i="110"/>
  <c r="BL544" i="110" s="1"/>
  <c r="R559" i="110"/>
  <c r="BN559" i="110" s="1"/>
  <c r="S574" i="110"/>
  <c r="BO574" i="110" s="1"/>
  <c r="T589" i="110"/>
  <c r="BQ589" i="110" s="1"/>
  <c r="U604" i="110"/>
  <c r="BR604" i="110" s="1"/>
  <c r="BJ635" i="110"/>
  <c r="P650" i="110"/>
  <c r="BK650" i="110" s="1"/>
  <c r="Q665" i="110"/>
  <c r="BL665" i="110" s="1"/>
  <c r="BI475" i="110"/>
  <c r="R511" i="110"/>
  <c r="BN511" i="110" s="1"/>
  <c r="S526" i="110"/>
  <c r="BO526" i="110" s="1"/>
  <c r="T541" i="110"/>
  <c r="BQ541" i="110" s="1"/>
  <c r="U556" i="110"/>
  <c r="BR556" i="110" s="1"/>
  <c r="BI572" i="110"/>
  <c r="BJ587" i="110"/>
  <c r="P602" i="110"/>
  <c r="BK602" i="110" s="1"/>
  <c r="Q617" i="110"/>
  <c r="BL617" i="110" s="1"/>
  <c r="R632" i="110"/>
  <c r="BN632" i="110" s="1"/>
  <c r="S647" i="110"/>
  <c r="BO647" i="110" s="1"/>
  <c r="T662" i="110"/>
  <c r="BQ662" i="110" s="1"/>
  <c r="U677" i="110"/>
  <c r="BR677" i="110" s="1"/>
  <c r="BI470" i="110"/>
  <c r="P492" i="110"/>
  <c r="BK492" i="110" s="1"/>
  <c r="U508" i="110"/>
  <c r="BR508" i="110" s="1"/>
  <c r="BI524" i="110"/>
  <c r="BJ539" i="110"/>
  <c r="P554" i="110"/>
  <c r="BK554" i="110" s="1"/>
  <c r="Q569" i="110"/>
  <c r="BL569" i="110" s="1"/>
  <c r="R584" i="110"/>
  <c r="BN584" i="110" s="1"/>
  <c r="S599" i="110"/>
  <c r="BO599" i="110" s="1"/>
  <c r="T614" i="110"/>
  <c r="BQ614" i="110" s="1"/>
  <c r="U629" i="110"/>
  <c r="BR629" i="110" s="1"/>
  <c r="BI645" i="110"/>
  <c r="BJ660" i="110"/>
  <c r="U451" i="110"/>
  <c r="BR451" i="110" s="1"/>
  <c r="T483" i="110"/>
  <c r="BQ483" i="110" s="1"/>
  <c r="R501" i="110"/>
  <c r="BN501" i="110" s="1"/>
  <c r="P517" i="110"/>
  <c r="BK517" i="110" s="1"/>
  <c r="Q532" i="110"/>
  <c r="BL532" i="110" s="1"/>
  <c r="R547" i="110"/>
  <c r="BN547" i="110" s="1"/>
  <c r="S562" i="110"/>
  <c r="BO562" i="110" s="1"/>
  <c r="T577" i="110"/>
  <c r="BQ577" i="110" s="1"/>
  <c r="U592" i="110"/>
  <c r="BR592" i="110" s="1"/>
  <c r="BI608" i="110"/>
  <c r="BJ623" i="110"/>
  <c r="P638" i="110"/>
  <c r="BK638" i="110" s="1"/>
  <c r="Q653" i="110"/>
  <c r="BL653" i="110" s="1"/>
  <c r="BI646" i="110"/>
  <c r="S679" i="110"/>
  <c r="BO679" i="110" s="1"/>
  <c r="L23" i="110"/>
  <c r="BG23" i="110" s="1"/>
  <c r="AZ39" i="110"/>
  <c r="BA54" i="110"/>
  <c r="G69" i="110"/>
  <c r="BB69" i="110" s="1"/>
  <c r="H84" i="110"/>
  <c r="BC84" i="110" s="1"/>
  <c r="I99" i="110"/>
  <c r="BD99" i="110" s="1"/>
  <c r="J114" i="110"/>
  <c r="BE114" i="110" s="1"/>
  <c r="K129" i="110"/>
  <c r="BF129" i="110" s="1"/>
  <c r="L144" i="110"/>
  <c r="BG144" i="110" s="1"/>
  <c r="AZ160" i="110"/>
  <c r="BA175" i="110"/>
  <c r="T634" i="110"/>
  <c r="BQ634" i="110" s="1"/>
  <c r="S407" i="110"/>
  <c r="BO407" i="110" s="1"/>
  <c r="U366" i="110"/>
  <c r="BR366" i="110" s="1"/>
  <c r="U411" i="110"/>
  <c r="BR411" i="110" s="1"/>
  <c r="U455" i="110"/>
  <c r="BR455" i="110" s="1"/>
  <c r="P358" i="110"/>
  <c r="BK358" i="110" s="1"/>
  <c r="P387" i="110"/>
  <c r="BK387" i="110" s="1"/>
  <c r="Q413" i="110"/>
  <c r="BL413" i="110" s="1"/>
  <c r="P442" i="110"/>
  <c r="BK442" i="110" s="1"/>
  <c r="U374" i="110"/>
  <c r="BR374" i="110" s="1"/>
  <c r="U403" i="110"/>
  <c r="BR403" i="110" s="1"/>
  <c r="P427" i="110"/>
  <c r="BK427" i="110" s="1"/>
  <c r="S450" i="110"/>
  <c r="BO450" i="110" s="1"/>
  <c r="BJ352" i="110"/>
  <c r="BI382" i="110"/>
  <c r="T406" i="110"/>
  <c r="BQ406" i="110" s="1"/>
  <c r="T428" i="110"/>
  <c r="BQ428" i="110" s="1"/>
  <c r="R453" i="110"/>
  <c r="BN453" i="110" s="1"/>
  <c r="R475" i="110"/>
  <c r="BN475" i="110" s="1"/>
  <c r="S501" i="110"/>
  <c r="BO501" i="110" s="1"/>
  <c r="P524" i="110"/>
  <c r="BK524" i="110" s="1"/>
  <c r="R543" i="110"/>
  <c r="BN543" i="110" s="1"/>
  <c r="U566" i="110"/>
  <c r="BR566" i="110" s="1"/>
  <c r="T584" i="110"/>
  <c r="BQ584" i="110" s="1"/>
  <c r="S602" i="110"/>
  <c r="BO602" i="110" s="1"/>
  <c r="U621" i="110"/>
  <c r="BR621" i="110" s="1"/>
  <c r="Q638" i="110"/>
  <c r="BL638" i="110" s="1"/>
  <c r="R480" i="110"/>
  <c r="BN480" i="110" s="1"/>
  <c r="T501" i="110"/>
  <c r="BQ501" i="110" s="1"/>
  <c r="Q535" i="110"/>
  <c r="BL535" i="110" s="1"/>
  <c r="U551" i="110"/>
  <c r="BR551" i="110" s="1"/>
  <c r="BI567" i="110"/>
  <c r="BJ582" i="110"/>
  <c r="P597" i="110"/>
  <c r="BK597" i="110" s="1"/>
  <c r="Q612" i="110"/>
  <c r="BL612" i="110" s="1"/>
  <c r="R627" i="110"/>
  <c r="BN627" i="110" s="1"/>
  <c r="S642" i="110"/>
  <c r="BO642" i="110" s="1"/>
  <c r="T657" i="110"/>
  <c r="BQ657" i="110" s="1"/>
  <c r="U672" i="110"/>
  <c r="BR672" i="110" s="1"/>
  <c r="R458" i="110"/>
  <c r="BN458" i="110" s="1"/>
  <c r="P486" i="110"/>
  <c r="BK486" i="110" s="1"/>
  <c r="Q503" i="110"/>
  <c r="BL503" i="110" s="1"/>
  <c r="BI519" i="110"/>
  <c r="P549" i="110"/>
  <c r="BK549" i="110" s="1"/>
  <c r="Q564" i="110"/>
  <c r="BL564" i="110" s="1"/>
  <c r="R579" i="110"/>
  <c r="BN579" i="110" s="1"/>
  <c r="S594" i="110"/>
  <c r="BO594" i="110" s="1"/>
  <c r="T609" i="110"/>
  <c r="BQ609" i="110" s="1"/>
  <c r="U624" i="110"/>
  <c r="BR624" i="110" s="1"/>
  <c r="BI640" i="110"/>
  <c r="P670" i="110"/>
  <c r="BK670" i="110" s="1"/>
  <c r="Q685" i="110"/>
  <c r="BL685" i="110" s="1"/>
  <c r="H11" i="110"/>
  <c r="BC11" i="110" s="1"/>
  <c r="Q476" i="110"/>
  <c r="BL476" i="110" s="1"/>
  <c r="P512" i="110"/>
  <c r="BK512" i="110" s="1"/>
  <c r="Q527" i="110"/>
  <c r="BL527" i="110" s="1"/>
  <c r="R542" i="110"/>
  <c r="BN542" i="110" s="1"/>
  <c r="S557" i="110"/>
  <c r="BO557" i="110" s="1"/>
  <c r="T572" i="110"/>
  <c r="BQ572" i="110" s="1"/>
  <c r="U587" i="110"/>
  <c r="BR587" i="110" s="1"/>
  <c r="BI603" i="110"/>
  <c r="BJ618" i="110"/>
  <c r="P633" i="110"/>
  <c r="BK633" i="110" s="1"/>
  <c r="Q648" i="110"/>
  <c r="BL648" i="110" s="1"/>
  <c r="S459" i="110"/>
  <c r="BO459" i="110" s="1"/>
  <c r="R486" i="110"/>
  <c r="BN486" i="110" s="1"/>
  <c r="T503" i="110"/>
  <c r="BQ503" i="110" s="1"/>
  <c r="P519" i="110"/>
  <c r="BK519" i="110" s="1"/>
  <c r="Q534" i="110"/>
  <c r="BL534" i="110" s="1"/>
  <c r="R549" i="110"/>
  <c r="BN549" i="110" s="1"/>
  <c r="S564" i="110"/>
  <c r="BO564" i="110" s="1"/>
  <c r="T579" i="110"/>
  <c r="BQ579" i="110" s="1"/>
  <c r="U594" i="110"/>
  <c r="BR594" i="110" s="1"/>
  <c r="BI610" i="110"/>
  <c r="BJ625" i="110"/>
  <c r="BJ474" i="110"/>
  <c r="T494" i="110"/>
  <c r="BQ494" i="110" s="1"/>
  <c r="P526" i="110"/>
  <c r="BK526" i="110" s="1"/>
  <c r="Q541" i="110"/>
  <c r="BL541" i="110" s="1"/>
  <c r="R556" i="110"/>
  <c r="BN556" i="110" s="1"/>
  <c r="S571" i="110"/>
  <c r="BO571" i="110" s="1"/>
  <c r="T586" i="110"/>
  <c r="BQ586" i="110" s="1"/>
  <c r="U601" i="110"/>
  <c r="BR601" i="110" s="1"/>
  <c r="BI617" i="110"/>
  <c r="BJ632" i="110"/>
  <c r="P647" i="110"/>
  <c r="BK647" i="110" s="1"/>
  <c r="Q662" i="110"/>
  <c r="BL662" i="110" s="1"/>
  <c r="U476" i="110"/>
  <c r="BR476" i="110" s="1"/>
  <c r="Q496" i="110"/>
  <c r="BL496" i="110" s="1"/>
  <c r="S512" i="110"/>
  <c r="BO512" i="110" s="1"/>
  <c r="T527" i="110"/>
  <c r="BQ527" i="110" s="1"/>
  <c r="U542" i="110"/>
  <c r="BR542" i="110" s="1"/>
  <c r="BI558" i="110"/>
  <c r="BJ573" i="110"/>
  <c r="P588" i="110"/>
  <c r="BK588" i="110" s="1"/>
  <c r="Q603" i="110"/>
  <c r="BL603" i="110" s="1"/>
  <c r="R618" i="110"/>
  <c r="BN618" i="110" s="1"/>
  <c r="S481" i="110"/>
  <c r="BO481" i="110" s="1"/>
  <c r="S499" i="110"/>
  <c r="BO499" i="110" s="1"/>
  <c r="R515" i="110"/>
  <c r="BN515" i="110" s="1"/>
  <c r="S530" i="110"/>
  <c r="BO530" i="110" s="1"/>
  <c r="T545" i="110"/>
  <c r="BQ545" i="110" s="1"/>
  <c r="U560" i="110"/>
  <c r="BR560" i="110" s="1"/>
  <c r="BI576" i="110"/>
  <c r="BJ591" i="110"/>
  <c r="P606" i="110"/>
  <c r="BK606" i="110" s="1"/>
  <c r="Q621" i="110"/>
  <c r="BL621" i="110" s="1"/>
  <c r="R636" i="110"/>
  <c r="BN636" i="110" s="1"/>
  <c r="S651" i="110"/>
  <c r="BO651" i="110" s="1"/>
  <c r="T666" i="110"/>
  <c r="BQ666" i="110" s="1"/>
  <c r="S477" i="110"/>
  <c r="BO477" i="110" s="1"/>
  <c r="T496" i="110"/>
  <c r="BQ496" i="110" s="1"/>
  <c r="U512" i="110"/>
  <c r="BR512" i="110" s="1"/>
  <c r="P558" i="110"/>
  <c r="BK558" i="110" s="1"/>
  <c r="Q573" i="110"/>
  <c r="BL573" i="110" s="1"/>
  <c r="R588" i="110"/>
  <c r="BN588" i="110" s="1"/>
  <c r="S603" i="110"/>
  <c r="BO603" i="110" s="1"/>
  <c r="T618" i="110"/>
  <c r="BQ618" i="110" s="1"/>
  <c r="U633" i="110"/>
  <c r="BR633" i="110" s="1"/>
  <c r="BI649" i="110"/>
  <c r="BJ664" i="110"/>
  <c r="P679" i="110"/>
  <c r="BK679" i="110" s="1"/>
  <c r="S472" i="110"/>
  <c r="BO472" i="110" s="1"/>
  <c r="T493" i="110"/>
  <c r="BQ493" i="110" s="1"/>
  <c r="P510" i="110"/>
  <c r="BK510" i="110" s="1"/>
  <c r="Q525" i="110"/>
  <c r="BL525" i="110" s="1"/>
  <c r="R540" i="110"/>
  <c r="BN540" i="110" s="1"/>
  <c r="S555" i="110"/>
  <c r="BO555" i="110" s="1"/>
  <c r="T570" i="110"/>
  <c r="BQ570" i="110" s="1"/>
  <c r="U585" i="110"/>
  <c r="BR585" i="110" s="1"/>
  <c r="BI601" i="110"/>
  <c r="P631" i="110"/>
  <c r="BK631" i="110" s="1"/>
  <c r="Q646" i="110"/>
  <c r="BL646" i="110" s="1"/>
  <c r="R661" i="110"/>
  <c r="BN661" i="110" s="1"/>
  <c r="U485" i="110"/>
  <c r="BR485" i="110" s="1"/>
  <c r="BI503" i="110"/>
  <c r="S518" i="110"/>
  <c r="BO518" i="110" s="1"/>
  <c r="T533" i="110"/>
  <c r="BQ533" i="110" s="1"/>
  <c r="U548" i="110"/>
  <c r="BR548" i="110" s="1"/>
  <c r="BI564" i="110"/>
  <c r="P594" i="110"/>
  <c r="BK594" i="110" s="1"/>
  <c r="Q609" i="110"/>
  <c r="BL609" i="110" s="1"/>
  <c r="R624" i="110"/>
  <c r="BN624" i="110" s="1"/>
  <c r="S639" i="110"/>
  <c r="BO639" i="110" s="1"/>
  <c r="T654" i="110"/>
  <c r="BQ654" i="110" s="1"/>
  <c r="P651" i="110"/>
  <c r="BK651" i="110" s="1"/>
  <c r="S681" i="110"/>
  <c r="BO681" i="110" s="1"/>
  <c r="J9" i="110"/>
  <c r="BE9" i="110" s="1"/>
  <c r="G25" i="110"/>
  <c r="BB25" i="110" s="1"/>
  <c r="H40" i="110"/>
  <c r="BC40" i="110" s="1"/>
  <c r="I55" i="110"/>
  <c r="BD55" i="110" s="1"/>
  <c r="J70" i="110"/>
  <c r="BE70" i="110" s="1"/>
  <c r="K85" i="110"/>
  <c r="BF85" i="110" s="1"/>
  <c r="L100" i="110"/>
  <c r="BG100" i="110" s="1"/>
  <c r="AZ116" i="110"/>
  <c r="U415" i="110"/>
  <c r="BR415" i="110" s="1"/>
  <c r="P413" i="110"/>
  <c r="BK413" i="110" s="1"/>
  <c r="P457" i="110"/>
  <c r="BK457" i="110" s="1"/>
  <c r="P360" i="110"/>
  <c r="BK360" i="110" s="1"/>
  <c r="Q391" i="110"/>
  <c r="BL391" i="110" s="1"/>
  <c r="R417" i="110"/>
  <c r="BN417" i="110" s="1"/>
  <c r="S443" i="110"/>
  <c r="BO443" i="110" s="1"/>
  <c r="T377" i="110"/>
  <c r="BQ377" i="110" s="1"/>
  <c r="P405" i="110"/>
  <c r="BK405" i="110" s="1"/>
  <c r="S428" i="110"/>
  <c r="BO428" i="110" s="1"/>
  <c r="Q453" i="110"/>
  <c r="BL453" i="110" s="1"/>
  <c r="S358" i="110"/>
  <c r="BO358" i="110" s="1"/>
  <c r="Q383" i="110"/>
  <c r="BL383" i="110" s="1"/>
  <c r="BJ408" i="110"/>
  <c r="R431" i="110"/>
  <c r="BN431" i="110" s="1"/>
  <c r="U454" i="110"/>
  <c r="BR454" i="110" s="1"/>
  <c r="BJ506" i="110"/>
  <c r="S525" i="110"/>
  <c r="BO525" i="110" s="1"/>
  <c r="P546" i="110"/>
  <c r="BK546" i="110" s="1"/>
  <c r="P568" i="110"/>
  <c r="BK568" i="110" s="1"/>
  <c r="BJ586" i="110"/>
  <c r="BI604" i="110"/>
  <c r="P623" i="110"/>
  <c r="BK623" i="110" s="1"/>
  <c r="T639" i="110"/>
  <c r="BQ639" i="110" s="1"/>
  <c r="Q484" i="110"/>
  <c r="BL484" i="110" s="1"/>
  <c r="P503" i="110"/>
  <c r="BK503" i="110" s="1"/>
  <c r="P520" i="110"/>
  <c r="BK520" i="110" s="1"/>
  <c r="T536" i="110"/>
  <c r="BQ536" i="110" s="1"/>
  <c r="P553" i="110"/>
  <c r="BK553" i="110" s="1"/>
  <c r="Q568" i="110"/>
  <c r="BL568" i="110" s="1"/>
  <c r="R583" i="110"/>
  <c r="BN583" i="110" s="1"/>
  <c r="S598" i="110"/>
  <c r="BO598" i="110" s="1"/>
  <c r="T613" i="110"/>
  <c r="BQ613" i="110" s="1"/>
  <c r="BJ659" i="110"/>
  <c r="P674" i="110"/>
  <c r="BK674" i="110" s="1"/>
  <c r="S462" i="110"/>
  <c r="BO462" i="110" s="1"/>
  <c r="U487" i="110"/>
  <c r="BR487" i="110" s="1"/>
  <c r="BI505" i="110"/>
  <c r="Q520" i="110"/>
  <c r="BL520" i="110" s="1"/>
  <c r="R535" i="110"/>
  <c r="BN535" i="110" s="1"/>
  <c r="S550" i="110"/>
  <c r="BO550" i="110" s="1"/>
  <c r="T565" i="110"/>
  <c r="BQ565" i="110" s="1"/>
  <c r="U580" i="110"/>
  <c r="BR580" i="110" s="1"/>
  <c r="BI596" i="110"/>
  <c r="BJ611" i="110"/>
  <c r="P626" i="110"/>
  <c r="BK626" i="110" s="1"/>
  <c r="Q641" i="110"/>
  <c r="BL641" i="110" s="1"/>
  <c r="R656" i="110"/>
  <c r="BN656" i="110" s="1"/>
  <c r="S671" i="110"/>
  <c r="BO671" i="110" s="1"/>
  <c r="T686" i="110"/>
  <c r="BQ686" i="110" s="1"/>
  <c r="K12" i="110"/>
  <c r="BF12" i="110" s="1"/>
  <c r="R497" i="110"/>
  <c r="BN497" i="110" s="1"/>
  <c r="S513" i="110"/>
  <c r="BO513" i="110" s="1"/>
  <c r="T528" i="110"/>
  <c r="BQ528" i="110" s="1"/>
  <c r="BI559" i="110"/>
  <c r="BJ574" i="110"/>
  <c r="P589" i="110"/>
  <c r="BK589" i="110" s="1"/>
  <c r="Q604" i="110"/>
  <c r="BL604" i="110" s="1"/>
  <c r="R619" i="110"/>
  <c r="BN619" i="110" s="1"/>
  <c r="S634" i="110"/>
  <c r="BO634" i="110" s="1"/>
  <c r="T649" i="110"/>
  <c r="BQ649" i="110" s="1"/>
  <c r="P488" i="110"/>
  <c r="BK488" i="110" s="1"/>
  <c r="P505" i="110"/>
  <c r="BK505" i="110" s="1"/>
  <c r="S520" i="110"/>
  <c r="BO520" i="110" s="1"/>
  <c r="T535" i="110"/>
  <c r="BQ535" i="110" s="1"/>
  <c r="U550" i="110"/>
  <c r="BR550" i="110" s="1"/>
  <c r="BJ581" i="110"/>
  <c r="P596" i="110"/>
  <c r="BK596" i="110" s="1"/>
  <c r="Q611" i="110"/>
  <c r="BL611" i="110" s="1"/>
  <c r="R626" i="110"/>
  <c r="BN626" i="110" s="1"/>
  <c r="T476" i="110"/>
  <c r="BQ476" i="110" s="1"/>
  <c r="P496" i="110"/>
  <c r="BK496" i="110" s="1"/>
  <c r="R512" i="110"/>
  <c r="BN512" i="110" s="1"/>
  <c r="S527" i="110"/>
  <c r="BO527" i="110" s="1"/>
  <c r="T542" i="110"/>
  <c r="BQ542" i="110" s="1"/>
  <c r="U557" i="110"/>
  <c r="BR557" i="110" s="1"/>
  <c r="BJ588" i="110"/>
  <c r="P603" i="110"/>
  <c r="BK603" i="110" s="1"/>
  <c r="Q618" i="110"/>
  <c r="BL618" i="110" s="1"/>
  <c r="R633" i="110"/>
  <c r="BN633" i="110" s="1"/>
  <c r="S648" i="110"/>
  <c r="BO648" i="110" s="1"/>
  <c r="T663" i="110"/>
  <c r="BQ663" i="110" s="1"/>
  <c r="P479" i="110"/>
  <c r="BK479" i="110" s="1"/>
  <c r="U497" i="110"/>
  <c r="BR497" i="110" s="1"/>
  <c r="BI514" i="110"/>
  <c r="P544" i="110"/>
  <c r="BK544" i="110" s="1"/>
  <c r="Q559" i="110"/>
  <c r="BL559" i="110" s="1"/>
  <c r="R574" i="110"/>
  <c r="BN574" i="110" s="1"/>
  <c r="S589" i="110"/>
  <c r="BO589" i="110" s="1"/>
  <c r="T604" i="110"/>
  <c r="BQ604" i="110" s="1"/>
  <c r="BI450" i="110"/>
  <c r="Q483" i="110"/>
  <c r="BL483" i="110" s="1"/>
  <c r="BJ501" i="110"/>
  <c r="U516" i="110"/>
  <c r="BR516" i="110" s="1"/>
  <c r="BI532" i="110"/>
  <c r="BJ547" i="110"/>
  <c r="P562" i="110"/>
  <c r="BK562" i="110" s="1"/>
  <c r="Q577" i="110"/>
  <c r="BL577" i="110" s="1"/>
  <c r="R592" i="110"/>
  <c r="BN592" i="110" s="1"/>
  <c r="S607" i="110"/>
  <c r="BO607" i="110" s="1"/>
  <c r="T622" i="110"/>
  <c r="BQ622" i="110" s="1"/>
  <c r="U637" i="110"/>
  <c r="BR637" i="110" s="1"/>
  <c r="BJ668" i="110"/>
  <c r="R479" i="110"/>
  <c r="BN479" i="110" s="1"/>
  <c r="P498" i="110"/>
  <c r="BK498" i="110" s="1"/>
  <c r="P514" i="110"/>
  <c r="BK514" i="110" s="1"/>
  <c r="Q529" i="110"/>
  <c r="BL529" i="110" s="1"/>
  <c r="R544" i="110"/>
  <c r="BN544" i="110" s="1"/>
  <c r="S559" i="110"/>
  <c r="BO559" i="110" s="1"/>
  <c r="T574" i="110"/>
  <c r="BQ574" i="110" s="1"/>
  <c r="U589" i="110"/>
  <c r="BR589" i="110" s="1"/>
  <c r="BI605" i="110"/>
  <c r="BJ620" i="110"/>
  <c r="P635" i="110"/>
  <c r="BK635" i="110" s="1"/>
  <c r="Q650" i="110"/>
  <c r="BL650" i="110" s="1"/>
  <c r="R665" i="110"/>
  <c r="BN665" i="110" s="1"/>
  <c r="S680" i="110"/>
  <c r="BO680" i="110" s="1"/>
  <c r="P475" i="110"/>
  <c r="BK475" i="110" s="1"/>
  <c r="Q495" i="110"/>
  <c r="BL495" i="110" s="1"/>
  <c r="S511" i="110"/>
  <c r="BO511" i="110" s="1"/>
  <c r="T526" i="110"/>
  <c r="BQ526" i="110" s="1"/>
  <c r="U541" i="110"/>
  <c r="BR541" i="110" s="1"/>
  <c r="BI557" i="110"/>
  <c r="BJ572" i="110"/>
  <c r="P587" i="110"/>
  <c r="BK587" i="110" s="1"/>
  <c r="Q602" i="110"/>
  <c r="BL602" i="110" s="1"/>
  <c r="R617" i="110"/>
  <c r="BN617" i="110" s="1"/>
  <c r="S632" i="110"/>
  <c r="BO632" i="110" s="1"/>
  <c r="T647" i="110"/>
  <c r="BQ647" i="110" s="1"/>
  <c r="U662" i="110"/>
  <c r="BR662" i="110" s="1"/>
  <c r="T461" i="110"/>
  <c r="BQ461" i="110" s="1"/>
  <c r="R487" i="110"/>
  <c r="BN487" i="110" s="1"/>
  <c r="R504" i="110"/>
  <c r="BN504" i="110" s="1"/>
  <c r="BJ535" i="110"/>
  <c r="P550" i="110"/>
  <c r="BK550" i="110" s="1"/>
  <c r="Q565" i="110"/>
  <c r="BL565" i="110" s="1"/>
  <c r="R580" i="110"/>
  <c r="BN580" i="110" s="1"/>
  <c r="S595" i="110"/>
  <c r="BO595" i="110" s="1"/>
  <c r="T610" i="110"/>
  <c r="BQ610" i="110" s="1"/>
  <c r="U625" i="110"/>
  <c r="BR625" i="110" s="1"/>
  <c r="BI641" i="110"/>
  <c r="P656" i="110"/>
  <c r="BK656" i="110" s="1"/>
  <c r="R683" i="110"/>
  <c r="BN683" i="110" s="1"/>
  <c r="J26" i="110"/>
  <c r="BE26" i="110" s="1"/>
  <c r="K41" i="110"/>
  <c r="BF41" i="110" s="1"/>
  <c r="L56" i="110"/>
  <c r="BG56" i="110" s="1"/>
  <c r="AZ72" i="110"/>
  <c r="BA87" i="110"/>
  <c r="G102" i="110"/>
  <c r="BB102" i="110" s="1"/>
  <c r="H117" i="110"/>
  <c r="BC117" i="110" s="1"/>
  <c r="I132" i="110"/>
  <c r="BD132" i="110" s="1"/>
  <c r="J147" i="110"/>
  <c r="BE147" i="110" s="1"/>
  <c r="K162" i="110"/>
  <c r="BF162" i="110" s="1"/>
  <c r="L177" i="110"/>
  <c r="BG177" i="110" s="1"/>
  <c r="S646" i="110"/>
  <c r="BO646" i="110" s="1"/>
  <c r="T422" i="110"/>
  <c r="BQ422" i="110" s="1"/>
  <c r="P380" i="110"/>
  <c r="BK380" i="110" s="1"/>
  <c r="R421" i="110"/>
  <c r="BN421" i="110" s="1"/>
  <c r="S458" i="110"/>
  <c r="BO458" i="110" s="1"/>
  <c r="BJ362" i="110"/>
  <c r="T392" i="110"/>
  <c r="BQ392" i="110" s="1"/>
  <c r="S421" i="110"/>
  <c r="BO421" i="110" s="1"/>
  <c r="BJ341" i="110"/>
  <c r="BJ379" i="110"/>
  <c r="BI408" i="110"/>
  <c r="T432" i="110"/>
  <c r="BQ432" i="110" s="1"/>
  <c r="T454" i="110"/>
  <c r="BQ454" i="110" s="1"/>
  <c r="S360" i="110"/>
  <c r="BO360" i="110" s="1"/>
  <c r="BJ386" i="110"/>
  <c r="R409" i="110"/>
  <c r="BN409" i="110" s="1"/>
  <c r="U432" i="110"/>
  <c r="BR432" i="110" s="1"/>
  <c r="P456" i="110"/>
  <c r="BK456" i="110" s="1"/>
  <c r="BJ482" i="110"/>
  <c r="T507" i="110"/>
  <c r="BQ507" i="110" s="1"/>
  <c r="BI527" i="110"/>
  <c r="S547" i="110"/>
  <c r="BO547" i="110" s="1"/>
  <c r="S569" i="110"/>
  <c r="BO569" i="110" s="1"/>
  <c r="R587" i="110"/>
  <c r="BN587" i="110" s="1"/>
  <c r="T606" i="110"/>
  <c r="BQ606" i="110" s="1"/>
  <c r="S624" i="110"/>
  <c r="BO624" i="110" s="1"/>
  <c r="T504" i="110"/>
  <c r="BQ504" i="110" s="1"/>
  <c r="S521" i="110"/>
  <c r="BO521" i="110" s="1"/>
  <c r="BJ538" i="110"/>
  <c r="S554" i="110"/>
  <c r="BO554" i="110" s="1"/>
  <c r="T569" i="110"/>
  <c r="BQ569" i="110" s="1"/>
  <c r="U584" i="110"/>
  <c r="BR584" i="110" s="1"/>
  <c r="BI600" i="110"/>
  <c r="P630" i="110"/>
  <c r="BK630" i="110" s="1"/>
  <c r="Q645" i="110"/>
  <c r="BL645" i="110" s="1"/>
  <c r="R660" i="110"/>
  <c r="BN660" i="110" s="1"/>
  <c r="S675" i="110"/>
  <c r="BO675" i="110" s="1"/>
  <c r="S465" i="110"/>
  <c r="BO465" i="110" s="1"/>
  <c r="S489" i="110"/>
  <c r="BO489" i="110" s="1"/>
  <c r="R506" i="110"/>
  <c r="BN506" i="110" s="1"/>
  <c r="T521" i="110"/>
  <c r="BQ521" i="110" s="1"/>
  <c r="U536" i="110"/>
  <c r="BR536" i="110" s="1"/>
  <c r="BI552" i="110"/>
  <c r="BJ567" i="110"/>
  <c r="P582" i="110"/>
  <c r="BK582" i="110" s="1"/>
  <c r="Q597" i="110"/>
  <c r="BL597" i="110" s="1"/>
  <c r="R612" i="110"/>
  <c r="BN612" i="110" s="1"/>
  <c r="S627" i="110"/>
  <c r="BO627" i="110" s="1"/>
  <c r="T642" i="110"/>
  <c r="BQ642" i="110" s="1"/>
  <c r="BI673" i="110"/>
  <c r="T480" i="110"/>
  <c r="BQ480" i="110" s="1"/>
  <c r="BI499" i="110"/>
  <c r="BI515" i="110"/>
  <c r="P545" i="110"/>
  <c r="BK545" i="110" s="1"/>
  <c r="Q560" i="110"/>
  <c r="BL560" i="110" s="1"/>
  <c r="R575" i="110"/>
  <c r="BN575" i="110" s="1"/>
  <c r="S590" i="110"/>
  <c r="BO590" i="110" s="1"/>
  <c r="T605" i="110"/>
  <c r="BQ605" i="110" s="1"/>
  <c r="U620" i="110"/>
  <c r="BR620" i="110" s="1"/>
  <c r="BI636" i="110"/>
  <c r="BJ651" i="110"/>
  <c r="R466" i="110"/>
  <c r="BN466" i="110" s="1"/>
  <c r="T506" i="110"/>
  <c r="BQ506" i="110" s="1"/>
  <c r="BI522" i="110"/>
  <c r="BJ537" i="110"/>
  <c r="P552" i="110"/>
  <c r="BK552" i="110" s="1"/>
  <c r="Q567" i="110"/>
  <c r="BL567" i="110" s="1"/>
  <c r="R582" i="110"/>
  <c r="BN582" i="110" s="1"/>
  <c r="S597" i="110"/>
  <c r="BO597" i="110" s="1"/>
  <c r="T612" i="110"/>
  <c r="BQ612" i="110" s="1"/>
  <c r="U627" i="110"/>
  <c r="BR627" i="110" s="1"/>
  <c r="BJ479" i="110"/>
  <c r="T497" i="110"/>
  <c r="BQ497" i="110" s="1"/>
  <c r="U513" i="110"/>
  <c r="BR513" i="110" s="1"/>
  <c r="BI529" i="110"/>
  <c r="BJ544" i="110"/>
  <c r="P559" i="110"/>
  <c r="BK559" i="110" s="1"/>
  <c r="Q574" i="110"/>
  <c r="BL574" i="110" s="1"/>
  <c r="R589" i="110"/>
  <c r="BN589" i="110" s="1"/>
  <c r="S604" i="110"/>
  <c r="BO604" i="110" s="1"/>
  <c r="T619" i="110"/>
  <c r="BQ619" i="110" s="1"/>
  <c r="U634" i="110"/>
  <c r="BR634" i="110" s="1"/>
  <c r="BI650" i="110"/>
  <c r="P481" i="110"/>
  <c r="BK481" i="110" s="1"/>
  <c r="R499" i="110"/>
  <c r="BN499" i="110" s="1"/>
  <c r="Q515" i="110"/>
  <c r="BL515" i="110" s="1"/>
  <c r="R530" i="110"/>
  <c r="BN530" i="110" s="1"/>
  <c r="S545" i="110"/>
  <c r="BO545" i="110" s="1"/>
  <c r="T560" i="110"/>
  <c r="BQ560" i="110" s="1"/>
  <c r="U575" i="110"/>
  <c r="BR575" i="110" s="1"/>
  <c r="BJ606" i="110"/>
  <c r="T455" i="110"/>
  <c r="BQ455" i="110" s="1"/>
  <c r="BJ485" i="110"/>
  <c r="S502" i="110"/>
  <c r="BO502" i="110" s="1"/>
  <c r="P518" i="110"/>
  <c r="BK518" i="110" s="1"/>
  <c r="Q533" i="110"/>
  <c r="BL533" i="110" s="1"/>
  <c r="R548" i="110"/>
  <c r="BN548" i="110" s="1"/>
  <c r="S563" i="110"/>
  <c r="BO563" i="110" s="1"/>
  <c r="T578" i="110"/>
  <c r="BQ578" i="110" s="1"/>
  <c r="U593" i="110"/>
  <c r="BR593" i="110" s="1"/>
  <c r="BJ624" i="110"/>
  <c r="P639" i="110"/>
  <c r="BK639" i="110" s="1"/>
  <c r="Q654" i="110"/>
  <c r="BL654" i="110" s="1"/>
  <c r="R669" i="110"/>
  <c r="BN669" i="110" s="1"/>
  <c r="T481" i="110"/>
  <c r="BQ481" i="110" s="1"/>
  <c r="T499" i="110"/>
  <c r="BQ499" i="110" s="1"/>
  <c r="S515" i="110"/>
  <c r="BO515" i="110" s="1"/>
  <c r="T530" i="110"/>
  <c r="BQ530" i="110" s="1"/>
  <c r="U545" i="110"/>
  <c r="BR545" i="110" s="1"/>
  <c r="BJ576" i="110"/>
  <c r="P591" i="110"/>
  <c r="BK591" i="110" s="1"/>
  <c r="Q606" i="110"/>
  <c r="BL606" i="110" s="1"/>
  <c r="R621" i="110"/>
  <c r="BN621" i="110" s="1"/>
  <c r="S636" i="110"/>
  <c r="BO636" i="110" s="1"/>
  <c r="T651" i="110"/>
  <c r="BQ651" i="110" s="1"/>
  <c r="U666" i="110"/>
  <c r="BR666" i="110" s="1"/>
  <c r="BI682" i="110"/>
  <c r="T477" i="110"/>
  <c r="BQ477" i="110" s="1"/>
  <c r="U496" i="110"/>
  <c r="BR496" i="110" s="1"/>
  <c r="BI513" i="110"/>
  <c r="P543" i="110"/>
  <c r="BK543" i="110" s="1"/>
  <c r="Q558" i="110"/>
  <c r="BL558" i="110" s="1"/>
  <c r="R573" i="110"/>
  <c r="BN573" i="110" s="1"/>
  <c r="S588" i="110"/>
  <c r="BO588" i="110" s="1"/>
  <c r="T603" i="110"/>
  <c r="BQ603" i="110" s="1"/>
  <c r="U618" i="110"/>
  <c r="BR618" i="110" s="1"/>
  <c r="BJ649" i="110"/>
  <c r="P664" i="110"/>
  <c r="BK664" i="110" s="1"/>
  <c r="BI506" i="110"/>
  <c r="Q521" i="110"/>
  <c r="BL521" i="110" s="1"/>
  <c r="R536" i="110"/>
  <c r="BN536" i="110" s="1"/>
  <c r="S551" i="110"/>
  <c r="BO551" i="110" s="1"/>
  <c r="T566" i="110"/>
  <c r="BQ566" i="110" s="1"/>
  <c r="U581" i="110"/>
  <c r="BR581" i="110" s="1"/>
  <c r="BI597" i="110"/>
  <c r="BJ612" i="110"/>
  <c r="P627" i="110"/>
  <c r="BK627" i="110" s="1"/>
  <c r="Q642" i="110"/>
  <c r="BL642" i="110" s="1"/>
  <c r="R657" i="110"/>
  <c r="BN657" i="110" s="1"/>
  <c r="U660" i="110"/>
  <c r="BR660" i="110" s="1"/>
  <c r="BJ685" i="110"/>
  <c r="J12" i="110"/>
  <c r="BE12" i="110" s="1"/>
  <c r="BA43" i="110"/>
  <c r="G58" i="110"/>
  <c r="BB58" i="110" s="1"/>
  <c r="H73" i="110"/>
  <c r="BC73" i="110" s="1"/>
  <c r="I88" i="110"/>
  <c r="BD88" i="110" s="1"/>
  <c r="J103" i="110"/>
  <c r="BE103" i="110" s="1"/>
  <c r="K118" i="110"/>
  <c r="BF118" i="110" s="1"/>
  <c r="L133" i="110"/>
  <c r="BG133" i="110" s="1"/>
  <c r="BA164" i="110"/>
  <c r="G179" i="110"/>
  <c r="BB179" i="110" s="1"/>
  <c r="R651" i="110"/>
  <c r="BN651" i="110" s="1"/>
  <c r="T681" i="110"/>
  <c r="BQ681" i="110" s="1"/>
  <c r="K9" i="110"/>
  <c r="BF9" i="110" s="1"/>
  <c r="H25" i="110"/>
  <c r="BC25" i="110" s="1"/>
  <c r="I40" i="110"/>
  <c r="BD40" i="110" s="1"/>
  <c r="J55" i="110"/>
  <c r="BE55" i="110" s="1"/>
  <c r="K70" i="110"/>
  <c r="BF70" i="110" s="1"/>
  <c r="L85" i="110"/>
  <c r="BG85" i="110" s="1"/>
  <c r="AZ101" i="110"/>
  <c r="BI431" i="110"/>
  <c r="S381" i="110"/>
  <c r="BO381" i="110" s="1"/>
  <c r="S425" i="110"/>
  <c r="BO425" i="110" s="1"/>
  <c r="Q461" i="110"/>
  <c r="BL461" i="110" s="1"/>
  <c r="Q365" i="110"/>
  <c r="BL365" i="110" s="1"/>
  <c r="T351" i="110"/>
  <c r="BQ351" i="110" s="1"/>
  <c r="P383" i="110"/>
  <c r="BK383" i="110" s="1"/>
  <c r="Q409" i="110"/>
  <c r="BL409" i="110" s="1"/>
  <c r="BJ434" i="110"/>
  <c r="R457" i="110"/>
  <c r="BN457" i="110" s="1"/>
  <c r="Q362" i="110"/>
  <c r="BL362" i="110" s="1"/>
  <c r="R387" i="110"/>
  <c r="BN387" i="110" s="1"/>
  <c r="P412" i="110"/>
  <c r="BK412" i="110" s="1"/>
  <c r="BI437" i="110"/>
  <c r="S457" i="110"/>
  <c r="BO457" i="110" s="1"/>
  <c r="BI484" i="110"/>
  <c r="Q528" i="110"/>
  <c r="BL528" i="110" s="1"/>
  <c r="T551" i="110"/>
  <c r="BQ551" i="110" s="1"/>
  <c r="BI571" i="110"/>
  <c r="U588" i="110"/>
  <c r="BR588" i="110" s="1"/>
  <c r="BJ608" i="110"/>
  <c r="Q627" i="110"/>
  <c r="BL627" i="110" s="1"/>
  <c r="P458" i="110"/>
  <c r="BK458" i="110" s="1"/>
  <c r="T487" i="110"/>
  <c r="BQ487" i="110" s="1"/>
  <c r="Q506" i="110"/>
  <c r="BL506" i="110" s="1"/>
  <c r="R539" i="110"/>
  <c r="BN539" i="110" s="1"/>
  <c r="BI556" i="110"/>
  <c r="BJ571" i="110"/>
  <c r="P586" i="110"/>
  <c r="BK586" i="110" s="1"/>
  <c r="Q601" i="110"/>
  <c r="BL601" i="110" s="1"/>
  <c r="R616" i="110"/>
  <c r="BN616" i="110" s="1"/>
  <c r="S631" i="110"/>
  <c r="BO631" i="110" s="1"/>
  <c r="T646" i="110"/>
  <c r="BQ646" i="110" s="1"/>
  <c r="U661" i="110"/>
  <c r="BR661" i="110" s="1"/>
  <c r="R468" i="110"/>
  <c r="BN468" i="110" s="1"/>
  <c r="Q491" i="110"/>
  <c r="BL491" i="110" s="1"/>
  <c r="BI508" i="110"/>
  <c r="BJ523" i="110"/>
  <c r="P538" i="110"/>
  <c r="BK538" i="110" s="1"/>
  <c r="Q553" i="110"/>
  <c r="BL553" i="110" s="1"/>
  <c r="R568" i="110"/>
  <c r="BN568" i="110" s="1"/>
  <c r="S583" i="110"/>
  <c r="BO583" i="110" s="1"/>
  <c r="T598" i="110"/>
  <c r="BQ598" i="110" s="1"/>
  <c r="U613" i="110"/>
  <c r="BR613" i="110" s="1"/>
  <c r="BI629" i="110"/>
  <c r="BJ644" i="110"/>
  <c r="P659" i="110"/>
  <c r="BK659" i="110" s="1"/>
  <c r="Q674" i="110"/>
  <c r="BL674" i="110" s="1"/>
  <c r="R689" i="110"/>
  <c r="BN689" i="110" s="1"/>
  <c r="P447" i="110"/>
  <c r="BK447" i="110" s="1"/>
  <c r="S482" i="110"/>
  <c r="BO482" i="110" s="1"/>
  <c r="R500" i="110"/>
  <c r="BN500" i="110" s="1"/>
  <c r="Q516" i="110"/>
  <c r="BL516" i="110" s="1"/>
  <c r="R531" i="110"/>
  <c r="BN531" i="110" s="1"/>
  <c r="S546" i="110"/>
  <c r="BO546" i="110" s="1"/>
  <c r="T561" i="110"/>
  <c r="BQ561" i="110" s="1"/>
  <c r="U576" i="110"/>
  <c r="BR576" i="110" s="1"/>
  <c r="BJ607" i="110"/>
  <c r="P622" i="110"/>
  <c r="BK622" i="110" s="1"/>
  <c r="Q637" i="110"/>
  <c r="BL637" i="110" s="1"/>
  <c r="R652" i="110"/>
  <c r="BN652" i="110" s="1"/>
  <c r="P469" i="110"/>
  <c r="BK469" i="110" s="1"/>
  <c r="S491" i="110"/>
  <c r="BO491" i="110" s="1"/>
  <c r="P508" i="110"/>
  <c r="BK508" i="110" s="1"/>
  <c r="Q523" i="110"/>
  <c r="BL523" i="110" s="1"/>
  <c r="R538" i="110"/>
  <c r="BN538" i="110" s="1"/>
  <c r="S553" i="110"/>
  <c r="BO553" i="110" s="1"/>
  <c r="T568" i="110"/>
  <c r="BQ568" i="110" s="1"/>
  <c r="U583" i="110"/>
  <c r="BR583" i="110" s="1"/>
  <c r="BI599" i="110"/>
  <c r="BJ614" i="110"/>
  <c r="P629" i="110"/>
  <c r="BK629" i="110" s="1"/>
  <c r="BI481" i="110"/>
  <c r="P499" i="110"/>
  <c r="BK499" i="110" s="1"/>
  <c r="P515" i="110"/>
  <c r="BK515" i="110" s="1"/>
  <c r="Q530" i="110"/>
  <c r="BL530" i="110" s="1"/>
  <c r="R545" i="110"/>
  <c r="BN545" i="110" s="1"/>
  <c r="S560" i="110"/>
  <c r="BO560" i="110" s="1"/>
  <c r="T575" i="110"/>
  <c r="BQ575" i="110" s="1"/>
  <c r="BI606" i="110"/>
  <c r="BJ621" i="110"/>
  <c r="P636" i="110"/>
  <c r="BK636" i="110" s="1"/>
  <c r="Q651" i="110"/>
  <c r="BL651" i="110" s="1"/>
  <c r="P483" i="110"/>
  <c r="BK483" i="110" s="1"/>
  <c r="BI501" i="110"/>
  <c r="T516" i="110"/>
  <c r="BQ516" i="110" s="1"/>
  <c r="U531" i="110"/>
  <c r="BR531" i="110" s="1"/>
  <c r="BI547" i="110"/>
  <c r="P577" i="110"/>
  <c r="BK577" i="110" s="1"/>
  <c r="Q592" i="110"/>
  <c r="BL592" i="110" s="1"/>
  <c r="R607" i="110"/>
  <c r="BN607" i="110" s="1"/>
  <c r="BI461" i="110"/>
  <c r="BJ487" i="110"/>
  <c r="BJ504" i="110"/>
  <c r="S519" i="110"/>
  <c r="BO519" i="110" s="1"/>
  <c r="T534" i="110"/>
  <c r="BQ534" i="110" s="1"/>
  <c r="U549" i="110"/>
  <c r="BR549" i="110" s="1"/>
  <c r="BJ580" i="110"/>
  <c r="P595" i="110"/>
  <c r="BK595" i="110" s="1"/>
  <c r="Q610" i="110"/>
  <c r="BL610" i="110" s="1"/>
  <c r="R625" i="110"/>
  <c r="BN625" i="110" s="1"/>
  <c r="S640" i="110"/>
  <c r="BO640" i="110" s="1"/>
  <c r="T655" i="110"/>
  <c r="BQ655" i="110" s="1"/>
  <c r="R450" i="110"/>
  <c r="BN450" i="110" s="1"/>
  <c r="R483" i="110"/>
  <c r="BN483" i="110" s="1"/>
  <c r="P501" i="110"/>
  <c r="BK501" i="110" s="1"/>
  <c r="BI517" i="110"/>
  <c r="BJ532" i="110"/>
  <c r="P547" i="110"/>
  <c r="BK547" i="110" s="1"/>
  <c r="Q562" i="110"/>
  <c r="BL562" i="110" s="1"/>
  <c r="R577" i="110"/>
  <c r="BN577" i="110" s="1"/>
  <c r="S592" i="110"/>
  <c r="BO592" i="110" s="1"/>
  <c r="T607" i="110"/>
  <c r="BQ607" i="110" s="1"/>
  <c r="U622" i="110"/>
  <c r="BR622" i="110" s="1"/>
  <c r="BI638" i="110"/>
  <c r="BJ653" i="110"/>
  <c r="P668" i="110"/>
  <c r="BK668" i="110" s="1"/>
  <c r="Q683" i="110"/>
  <c r="BL683" i="110" s="1"/>
  <c r="S479" i="110"/>
  <c r="BO479" i="110" s="1"/>
  <c r="Q498" i="110"/>
  <c r="BL498" i="110" s="1"/>
  <c r="Q514" i="110"/>
  <c r="BL514" i="110" s="1"/>
  <c r="R529" i="110"/>
  <c r="BN529" i="110" s="1"/>
  <c r="S544" i="110"/>
  <c r="BO544" i="110" s="1"/>
  <c r="T559" i="110"/>
  <c r="BQ559" i="110" s="1"/>
  <c r="U574" i="110"/>
  <c r="BR574" i="110" s="1"/>
  <c r="BJ605" i="110"/>
  <c r="P620" i="110"/>
  <c r="BK620" i="110" s="1"/>
  <c r="Q635" i="110"/>
  <c r="BL635" i="110" s="1"/>
  <c r="R650" i="110"/>
  <c r="BN650" i="110" s="1"/>
  <c r="S665" i="110"/>
  <c r="BO665" i="110" s="1"/>
  <c r="BI468" i="110"/>
  <c r="U490" i="110"/>
  <c r="BR490" i="110" s="1"/>
  <c r="R507" i="110"/>
  <c r="BN507" i="110" s="1"/>
  <c r="T522" i="110"/>
  <c r="BQ522" i="110" s="1"/>
  <c r="U537" i="110"/>
  <c r="BR537" i="110" s="1"/>
  <c r="BI553" i="110"/>
  <c r="BJ568" i="110"/>
  <c r="P583" i="110"/>
  <c r="BK583" i="110" s="1"/>
  <c r="Q598" i="110"/>
  <c r="BL598" i="110" s="1"/>
  <c r="R613" i="110"/>
  <c r="BN613" i="110" s="1"/>
  <c r="S628" i="110"/>
  <c r="BO628" i="110" s="1"/>
  <c r="T643" i="110"/>
  <c r="BQ643" i="110" s="1"/>
  <c r="U658" i="110"/>
  <c r="BR658" i="110" s="1"/>
  <c r="R664" i="110"/>
  <c r="BN664" i="110" s="1"/>
  <c r="S686" i="110"/>
  <c r="BO686" i="110" s="1"/>
  <c r="G14" i="110"/>
  <c r="BB14" i="110" s="1"/>
  <c r="H29" i="110"/>
  <c r="BC29" i="110" s="1"/>
  <c r="I44" i="110"/>
  <c r="BD44" i="110" s="1"/>
  <c r="J59" i="110"/>
  <c r="BE59" i="110" s="1"/>
  <c r="K74" i="110"/>
  <c r="BF74" i="110" s="1"/>
  <c r="L89" i="110"/>
  <c r="BG89" i="110" s="1"/>
  <c r="AZ105" i="110"/>
  <c r="G135" i="110"/>
  <c r="BB135" i="110" s="1"/>
  <c r="H150" i="110"/>
  <c r="BC150" i="110" s="1"/>
  <c r="I165" i="110"/>
  <c r="BD165" i="110" s="1"/>
  <c r="J180" i="110"/>
  <c r="BE180" i="110" s="1"/>
  <c r="T656" i="110"/>
  <c r="BQ656" i="110" s="1"/>
  <c r="S683" i="110"/>
  <c r="BO683" i="110" s="1"/>
  <c r="G11" i="110"/>
  <c r="BB11" i="110" s="1"/>
  <c r="K26" i="110"/>
  <c r="BF26" i="110" s="1"/>
  <c r="L41" i="110"/>
  <c r="BG41" i="110" s="1"/>
  <c r="AZ57" i="110"/>
  <c r="BA72" i="110"/>
  <c r="G87" i="110"/>
  <c r="BB87" i="110" s="1"/>
  <c r="H102" i="110"/>
  <c r="BC102" i="110" s="1"/>
  <c r="I117" i="110"/>
  <c r="BD117" i="110" s="1"/>
  <c r="J132" i="110"/>
  <c r="BE132" i="110" s="1"/>
  <c r="K147" i="110"/>
  <c r="BF147" i="110" s="1"/>
  <c r="L162" i="110"/>
  <c r="BG162" i="110" s="1"/>
  <c r="AZ178" i="110"/>
  <c r="BA193" i="110"/>
  <c r="T683" i="110"/>
  <c r="BQ683" i="110" s="1"/>
  <c r="I11" i="110"/>
  <c r="BD11" i="110" s="1"/>
  <c r="L26" i="110"/>
  <c r="BG26" i="110" s="1"/>
  <c r="T632" i="110"/>
  <c r="BQ632" i="110" s="1"/>
  <c r="BA109" i="110"/>
  <c r="BA153" i="110"/>
  <c r="K184" i="110"/>
  <c r="BF184" i="110" s="1"/>
  <c r="Q691" i="110"/>
  <c r="BL691" i="110" s="1"/>
  <c r="AZ24" i="110"/>
  <c r="L74" i="110"/>
  <c r="BG74" i="110" s="1"/>
  <c r="I95" i="110"/>
  <c r="BD95" i="110" s="1"/>
  <c r="K114" i="110"/>
  <c r="BF114" i="110" s="1"/>
  <c r="AZ134" i="110"/>
  <c r="I150" i="110"/>
  <c r="BD150" i="110" s="1"/>
  <c r="I183" i="110"/>
  <c r="BD183" i="110" s="1"/>
  <c r="AZ200" i="110"/>
  <c r="R674" i="110"/>
  <c r="BN674" i="110" s="1"/>
  <c r="R694" i="110"/>
  <c r="BN694" i="110" s="1"/>
  <c r="K22" i="110"/>
  <c r="BF22" i="110" s="1"/>
  <c r="G39" i="110"/>
  <c r="BB39" i="110" s="1"/>
  <c r="H54" i="110"/>
  <c r="BC54" i="110" s="1"/>
  <c r="I69" i="110"/>
  <c r="BD69" i="110" s="1"/>
  <c r="J84" i="110"/>
  <c r="BE84" i="110" s="1"/>
  <c r="K99" i="110"/>
  <c r="BF99" i="110" s="1"/>
  <c r="L114" i="110"/>
  <c r="BG114" i="110" s="1"/>
  <c r="AZ130" i="110"/>
  <c r="BA145" i="110"/>
  <c r="G160" i="110"/>
  <c r="BB160" i="110" s="1"/>
  <c r="H175" i="110"/>
  <c r="BC175" i="110" s="1"/>
  <c r="I190" i="110"/>
  <c r="BD190" i="110" s="1"/>
  <c r="P665" i="110"/>
  <c r="BK665" i="110" s="1"/>
  <c r="BJ687" i="110"/>
  <c r="J14" i="110"/>
  <c r="BE14" i="110" s="1"/>
  <c r="K29" i="110"/>
  <c r="BF29" i="110" s="1"/>
  <c r="L44" i="110"/>
  <c r="BG44" i="110" s="1"/>
  <c r="BA75" i="110"/>
  <c r="G90" i="110"/>
  <c r="BB90" i="110" s="1"/>
  <c r="H105" i="110"/>
  <c r="BC105" i="110" s="1"/>
  <c r="I120" i="110"/>
  <c r="BD120" i="110" s="1"/>
  <c r="J135" i="110"/>
  <c r="BE135" i="110" s="1"/>
  <c r="K150" i="110"/>
  <c r="BF150" i="110" s="1"/>
  <c r="L165" i="110"/>
  <c r="BG165" i="110" s="1"/>
  <c r="AZ181" i="110"/>
  <c r="BA196" i="110"/>
  <c r="BI643" i="110"/>
  <c r="S678" i="110"/>
  <c r="BO678" i="110" s="1"/>
  <c r="BA7" i="110"/>
  <c r="AZ23" i="110"/>
  <c r="BA38" i="110"/>
  <c r="G53" i="110"/>
  <c r="BB53" i="110" s="1"/>
  <c r="H68" i="110"/>
  <c r="BC68" i="110" s="1"/>
  <c r="I83" i="110"/>
  <c r="BD83" i="110" s="1"/>
  <c r="J98" i="110"/>
  <c r="BE98" i="110" s="1"/>
  <c r="K113" i="110"/>
  <c r="BF113" i="110" s="1"/>
  <c r="L128" i="110"/>
  <c r="BG128" i="110" s="1"/>
  <c r="BA159" i="110"/>
  <c r="G174" i="110"/>
  <c r="BB174" i="110" s="1"/>
  <c r="H189" i="110"/>
  <c r="BC189" i="110" s="1"/>
  <c r="T670" i="110"/>
  <c r="BQ670" i="110" s="1"/>
  <c r="Q690" i="110"/>
  <c r="BL690" i="110" s="1"/>
  <c r="J17" i="110"/>
  <c r="BE17" i="110" s="1"/>
  <c r="K32" i="110"/>
  <c r="BF32" i="110" s="1"/>
  <c r="L47" i="110"/>
  <c r="BG47" i="110" s="1"/>
  <c r="G93" i="110"/>
  <c r="BB93" i="110" s="1"/>
  <c r="H108" i="110"/>
  <c r="BC108" i="110" s="1"/>
  <c r="I123" i="110"/>
  <c r="BD123" i="110" s="1"/>
  <c r="J138" i="110"/>
  <c r="BE138" i="110" s="1"/>
  <c r="K153" i="110"/>
  <c r="BF153" i="110" s="1"/>
  <c r="L168" i="110"/>
  <c r="BG168" i="110" s="1"/>
  <c r="AZ184" i="110"/>
  <c r="BA199" i="110"/>
  <c r="R684" i="110"/>
  <c r="BN684" i="110" s="1"/>
  <c r="AZ12" i="110"/>
  <c r="H27" i="110"/>
  <c r="BC27" i="110" s="1"/>
  <c r="I42" i="110"/>
  <c r="BD42" i="110" s="1"/>
  <c r="J57" i="110"/>
  <c r="BE57" i="110" s="1"/>
  <c r="K72" i="110"/>
  <c r="BF72" i="110" s="1"/>
  <c r="L87" i="110"/>
  <c r="BG87" i="110" s="1"/>
  <c r="AZ103" i="110"/>
  <c r="BA118" i="110"/>
  <c r="G133" i="110"/>
  <c r="BB133" i="110" s="1"/>
  <c r="H148" i="110"/>
  <c r="BC148" i="110" s="1"/>
  <c r="I163" i="110"/>
  <c r="BD163" i="110" s="1"/>
  <c r="U630" i="110"/>
  <c r="BR630" i="110" s="1"/>
  <c r="P675" i="110"/>
  <c r="BK675" i="110" s="1"/>
  <c r="T693" i="110"/>
  <c r="BQ693" i="110" s="1"/>
  <c r="J20" i="110"/>
  <c r="BE20" i="110" s="1"/>
  <c r="K35" i="110"/>
  <c r="BF35" i="110" s="1"/>
  <c r="AZ66" i="110"/>
  <c r="BA81" i="110"/>
  <c r="G96" i="110"/>
  <c r="BB96" i="110" s="1"/>
  <c r="H111" i="110"/>
  <c r="BC111" i="110" s="1"/>
  <c r="I126" i="110"/>
  <c r="BD126" i="110" s="1"/>
  <c r="J141" i="110"/>
  <c r="BE141" i="110" s="1"/>
  <c r="K156" i="110"/>
  <c r="BF156" i="110" s="1"/>
  <c r="T659" i="110"/>
  <c r="BQ659" i="110" s="1"/>
  <c r="T684" i="110"/>
  <c r="BQ684" i="110" s="1"/>
  <c r="G12" i="110"/>
  <c r="BB12" i="110" s="1"/>
  <c r="J27" i="110"/>
  <c r="BE27" i="110" s="1"/>
  <c r="K42" i="110"/>
  <c r="BF42" i="110" s="1"/>
  <c r="L57" i="110"/>
  <c r="BG57" i="110" s="1"/>
  <c r="AZ73" i="110"/>
  <c r="G103" i="110"/>
  <c r="BB103" i="110" s="1"/>
  <c r="H118" i="110"/>
  <c r="BC118" i="110" s="1"/>
  <c r="I133" i="110"/>
  <c r="BD133" i="110" s="1"/>
  <c r="J148" i="110"/>
  <c r="BE148" i="110" s="1"/>
  <c r="K163" i="110"/>
  <c r="BF163" i="110" s="1"/>
  <c r="Q655" i="110"/>
  <c r="BL655" i="110" s="1"/>
  <c r="BJ683" i="110"/>
  <c r="L10" i="110"/>
  <c r="BG10" i="110" s="1"/>
  <c r="H26" i="110"/>
  <c r="BC26" i="110" s="1"/>
  <c r="I41" i="110"/>
  <c r="BD41" i="110" s="1"/>
  <c r="J56" i="110"/>
  <c r="BE56" i="110" s="1"/>
  <c r="K71" i="110"/>
  <c r="BF71" i="110" s="1"/>
  <c r="L86" i="110"/>
  <c r="BG86" i="110" s="1"/>
  <c r="AZ102" i="110"/>
  <c r="BA117" i="110"/>
  <c r="G132" i="110"/>
  <c r="BB132" i="110" s="1"/>
  <c r="H147" i="110"/>
  <c r="BC147" i="110" s="1"/>
  <c r="I162" i="110"/>
  <c r="BD162" i="110" s="1"/>
  <c r="J177" i="110"/>
  <c r="BE177" i="110" s="1"/>
  <c r="K192" i="110"/>
  <c r="BF192" i="110" s="1"/>
  <c r="Q669" i="110"/>
  <c r="BL669" i="110" s="1"/>
  <c r="S689" i="110"/>
  <c r="BO689" i="110" s="1"/>
  <c r="L16" i="110"/>
  <c r="BG16" i="110" s="1"/>
  <c r="AZ32" i="110"/>
  <c r="BA47" i="110"/>
  <c r="G62" i="110"/>
  <c r="BB62" i="110" s="1"/>
  <c r="H77" i="110"/>
  <c r="BC77" i="110" s="1"/>
  <c r="I92" i="110"/>
  <c r="BD92" i="110" s="1"/>
  <c r="J107" i="110"/>
  <c r="BE107" i="110" s="1"/>
  <c r="K122" i="110"/>
  <c r="BF122" i="110" s="1"/>
  <c r="L137" i="110"/>
  <c r="BG137" i="110" s="1"/>
  <c r="AZ153" i="110"/>
  <c r="BA168" i="110"/>
  <c r="G183" i="110"/>
  <c r="BB183" i="110" s="1"/>
  <c r="I202" i="110"/>
  <c r="BD202" i="110" s="1"/>
  <c r="I218" i="110"/>
  <c r="BD218" i="110" s="1"/>
  <c r="J233" i="110"/>
  <c r="BE233" i="110" s="1"/>
  <c r="K248" i="110"/>
  <c r="BF248" i="110" s="1"/>
  <c r="L263" i="110"/>
  <c r="BG263" i="110" s="1"/>
  <c r="BA294" i="110"/>
  <c r="G309" i="110"/>
  <c r="BB309" i="110" s="1"/>
  <c r="H324" i="110"/>
  <c r="BC324" i="110" s="1"/>
  <c r="I339" i="110"/>
  <c r="BD339" i="110" s="1"/>
  <c r="J354" i="110"/>
  <c r="BE354" i="110" s="1"/>
  <c r="K369" i="110"/>
  <c r="BF369" i="110" s="1"/>
  <c r="AZ187" i="110"/>
  <c r="AZ209" i="110"/>
  <c r="BA224" i="110"/>
  <c r="G239" i="110"/>
  <c r="BB239" i="110" s="1"/>
  <c r="H254" i="110"/>
  <c r="BC254" i="110" s="1"/>
  <c r="I269" i="110"/>
  <c r="BD269" i="110" s="1"/>
  <c r="J284" i="110"/>
  <c r="BE284" i="110" s="1"/>
  <c r="K299" i="110"/>
  <c r="BF299" i="110" s="1"/>
  <c r="L314" i="110"/>
  <c r="BG314" i="110" s="1"/>
  <c r="BA345" i="110"/>
  <c r="G360" i="110"/>
  <c r="BB360" i="110" s="1"/>
  <c r="H375" i="110"/>
  <c r="BC375" i="110" s="1"/>
  <c r="AZ193" i="110"/>
  <c r="L211" i="110"/>
  <c r="BG211" i="110" s="1"/>
  <c r="G257" i="110"/>
  <c r="BB257" i="110" s="1"/>
  <c r="H272" i="110"/>
  <c r="BC272" i="110" s="1"/>
  <c r="I287" i="110"/>
  <c r="BD287" i="110" s="1"/>
  <c r="J302" i="110"/>
  <c r="BE302" i="110" s="1"/>
  <c r="K317" i="110"/>
  <c r="BF317" i="110" s="1"/>
  <c r="L332" i="110"/>
  <c r="BG332" i="110" s="1"/>
  <c r="BA363" i="110"/>
  <c r="G378" i="110"/>
  <c r="BB378" i="110" s="1"/>
  <c r="H393" i="110"/>
  <c r="BC393" i="110" s="1"/>
  <c r="H187" i="110"/>
  <c r="BC187" i="110" s="1"/>
  <c r="G209" i="110"/>
  <c r="BB209" i="110" s="1"/>
  <c r="H224" i="110"/>
  <c r="BC224" i="110" s="1"/>
  <c r="I239" i="110"/>
  <c r="BD239" i="110" s="1"/>
  <c r="J254" i="110"/>
  <c r="BE254" i="110" s="1"/>
  <c r="K269" i="110"/>
  <c r="BF269" i="110" s="1"/>
  <c r="L284" i="110"/>
  <c r="BG284" i="110" s="1"/>
  <c r="BA315" i="110"/>
  <c r="G330" i="110"/>
  <c r="BB330" i="110" s="1"/>
  <c r="H345" i="110"/>
  <c r="BC345" i="110" s="1"/>
  <c r="I360" i="110"/>
  <c r="BD360" i="110" s="1"/>
  <c r="J375" i="110"/>
  <c r="BE375" i="110" s="1"/>
  <c r="K390" i="110"/>
  <c r="BF390" i="110" s="1"/>
  <c r="G188" i="110"/>
  <c r="BB188" i="110" s="1"/>
  <c r="H209" i="110"/>
  <c r="BC209" i="110" s="1"/>
  <c r="I224" i="110"/>
  <c r="BD224" i="110" s="1"/>
  <c r="J239" i="110"/>
  <c r="BE239" i="110" s="1"/>
  <c r="K254" i="110"/>
  <c r="BF254" i="110" s="1"/>
  <c r="L269" i="110"/>
  <c r="BG269" i="110" s="1"/>
  <c r="BA300" i="110"/>
  <c r="G315" i="110"/>
  <c r="BB315" i="110" s="1"/>
  <c r="H330" i="110"/>
  <c r="BC330" i="110" s="1"/>
  <c r="I345" i="110"/>
  <c r="BD345" i="110" s="1"/>
  <c r="J360" i="110"/>
  <c r="BE360" i="110" s="1"/>
  <c r="K375" i="110"/>
  <c r="BF375" i="110" s="1"/>
  <c r="AZ406" i="110"/>
  <c r="BA421" i="110"/>
  <c r="I201" i="110"/>
  <c r="BD201" i="110" s="1"/>
  <c r="K217" i="110"/>
  <c r="BF217" i="110" s="1"/>
  <c r="L232" i="110"/>
  <c r="BG232" i="110" s="1"/>
  <c r="AZ248" i="110"/>
  <c r="BA263" i="110"/>
  <c r="G278" i="110"/>
  <c r="BB278" i="110" s="1"/>
  <c r="H293" i="110"/>
  <c r="BC293" i="110" s="1"/>
  <c r="J323" i="110"/>
  <c r="BE323" i="110" s="1"/>
  <c r="K338" i="110"/>
  <c r="BF338" i="110" s="1"/>
  <c r="L353" i="110"/>
  <c r="BG353" i="110" s="1"/>
  <c r="AZ369" i="110"/>
  <c r="BA384" i="110"/>
  <c r="G196" i="110"/>
  <c r="BB196" i="110" s="1"/>
  <c r="K213" i="110"/>
  <c r="BF213" i="110" s="1"/>
  <c r="L228" i="110"/>
  <c r="BG228" i="110" s="1"/>
  <c r="AZ244" i="110"/>
  <c r="G274" i="110"/>
  <c r="BB274" i="110" s="1"/>
  <c r="H289" i="110"/>
  <c r="BC289" i="110" s="1"/>
  <c r="I304" i="110"/>
  <c r="BD304" i="110" s="1"/>
  <c r="J319" i="110"/>
  <c r="BE319" i="110" s="1"/>
  <c r="K334" i="110"/>
  <c r="BF334" i="110" s="1"/>
  <c r="L349" i="110"/>
  <c r="BG349" i="110" s="1"/>
  <c r="BA380" i="110"/>
  <c r="G395" i="110"/>
  <c r="BB395" i="110" s="1"/>
  <c r="J174" i="110"/>
  <c r="BE174" i="110" s="1"/>
  <c r="G205" i="110"/>
  <c r="BB205" i="110" s="1"/>
  <c r="K220" i="110"/>
  <c r="BF220" i="110" s="1"/>
  <c r="U647" i="110"/>
  <c r="BR647" i="110" s="1"/>
  <c r="L111" i="110"/>
  <c r="BG111" i="110" s="1"/>
  <c r="I154" i="110"/>
  <c r="BD154" i="110" s="1"/>
  <c r="I187" i="110"/>
  <c r="BD187" i="110" s="1"/>
  <c r="U692" i="110"/>
  <c r="BR692" i="110" s="1"/>
  <c r="I29" i="110"/>
  <c r="BD29" i="110" s="1"/>
  <c r="I51" i="110"/>
  <c r="BD51" i="110" s="1"/>
  <c r="G76" i="110"/>
  <c r="BB76" i="110" s="1"/>
  <c r="L96" i="110"/>
  <c r="BG96" i="110" s="1"/>
  <c r="BA116" i="110"/>
  <c r="H135" i="110"/>
  <c r="BC135" i="110" s="1"/>
  <c r="L151" i="110"/>
  <c r="BG151" i="110" s="1"/>
  <c r="H168" i="110"/>
  <c r="BC168" i="110" s="1"/>
  <c r="L184" i="110"/>
  <c r="BG184" i="110" s="1"/>
  <c r="Q625" i="110"/>
  <c r="BL625" i="110" s="1"/>
  <c r="P676" i="110"/>
  <c r="BK676" i="110" s="1"/>
  <c r="AZ6" i="110"/>
  <c r="BA24" i="110"/>
  <c r="J40" i="110"/>
  <c r="BE40" i="110" s="1"/>
  <c r="K55" i="110"/>
  <c r="BF55" i="110" s="1"/>
  <c r="L70" i="110"/>
  <c r="BG70" i="110" s="1"/>
  <c r="AZ86" i="110"/>
  <c r="BA101" i="110"/>
  <c r="G116" i="110"/>
  <c r="BB116" i="110" s="1"/>
  <c r="H131" i="110"/>
  <c r="BC131" i="110" s="1"/>
  <c r="I146" i="110"/>
  <c r="BD146" i="110" s="1"/>
  <c r="J161" i="110"/>
  <c r="BE161" i="110" s="1"/>
  <c r="K176" i="110"/>
  <c r="BF176" i="110" s="1"/>
  <c r="L191" i="110"/>
  <c r="BG191" i="110" s="1"/>
  <c r="U667" i="110"/>
  <c r="BR667" i="110" s="1"/>
  <c r="S688" i="110"/>
  <c r="BO688" i="110" s="1"/>
  <c r="G46" i="110"/>
  <c r="BB46" i="110" s="1"/>
  <c r="H61" i="110"/>
  <c r="BC61" i="110" s="1"/>
  <c r="I76" i="110"/>
  <c r="BD76" i="110" s="1"/>
  <c r="J91" i="110"/>
  <c r="BE91" i="110" s="1"/>
  <c r="K106" i="110"/>
  <c r="BF106" i="110" s="1"/>
  <c r="L121" i="110"/>
  <c r="BG121" i="110" s="1"/>
  <c r="AZ137" i="110"/>
  <c r="BA152" i="110"/>
  <c r="G167" i="110"/>
  <c r="BB167" i="110" s="1"/>
  <c r="H182" i="110"/>
  <c r="BC182" i="110" s="1"/>
  <c r="I197" i="110"/>
  <c r="BD197" i="110" s="1"/>
  <c r="BI648" i="110"/>
  <c r="Q680" i="110"/>
  <c r="BL680" i="110" s="1"/>
  <c r="K8" i="110"/>
  <c r="BF8" i="110" s="1"/>
  <c r="H24" i="110"/>
  <c r="BC24" i="110" s="1"/>
  <c r="I39" i="110"/>
  <c r="BD39" i="110" s="1"/>
  <c r="J54" i="110"/>
  <c r="BE54" i="110" s="1"/>
  <c r="K69" i="110"/>
  <c r="BF69" i="110" s="1"/>
  <c r="L84" i="110"/>
  <c r="BG84" i="110" s="1"/>
  <c r="BA115" i="110"/>
  <c r="G130" i="110"/>
  <c r="BB130" i="110" s="1"/>
  <c r="H145" i="110"/>
  <c r="BC145" i="110" s="1"/>
  <c r="I160" i="110"/>
  <c r="BD160" i="110" s="1"/>
  <c r="J175" i="110"/>
  <c r="BE175" i="110" s="1"/>
  <c r="K190" i="110"/>
  <c r="BF190" i="110" s="1"/>
  <c r="BJ673" i="110"/>
  <c r="U691" i="110"/>
  <c r="BR691" i="110" s="1"/>
  <c r="AZ19" i="110"/>
  <c r="BA34" i="110"/>
  <c r="G49" i="110"/>
  <c r="BB49" i="110" s="1"/>
  <c r="H64" i="110"/>
  <c r="BC64" i="110" s="1"/>
  <c r="I79" i="110"/>
  <c r="BD79" i="110" s="1"/>
  <c r="J94" i="110"/>
  <c r="BE94" i="110" s="1"/>
  <c r="K109" i="110"/>
  <c r="BF109" i="110" s="1"/>
  <c r="AZ140" i="110"/>
  <c r="BA155" i="110"/>
  <c r="G170" i="110"/>
  <c r="BB170" i="110" s="1"/>
  <c r="H185" i="110"/>
  <c r="BC185" i="110" s="1"/>
  <c r="I200" i="110"/>
  <c r="BD200" i="110" s="1"/>
  <c r="BJ663" i="110"/>
  <c r="BI686" i="110"/>
  <c r="I13" i="110"/>
  <c r="BD13" i="110" s="1"/>
  <c r="K28" i="110"/>
  <c r="BF28" i="110" s="1"/>
  <c r="L43" i="110"/>
  <c r="BG43" i="110" s="1"/>
  <c r="AZ59" i="110"/>
  <c r="G89" i="110"/>
  <c r="BB89" i="110" s="1"/>
  <c r="H104" i="110"/>
  <c r="BC104" i="110" s="1"/>
  <c r="I119" i="110"/>
  <c r="BD119" i="110" s="1"/>
  <c r="J134" i="110"/>
  <c r="BE134" i="110" s="1"/>
  <c r="K149" i="110"/>
  <c r="BF149" i="110" s="1"/>
  <c r="L164" i="110"/>
  <c r="BG164" i="110" s="1"/>
  <c r="U638" i="110"/>
  <c r="BR638" i="110" s="1"/>
  <c r="P677" i="110"/>
  <c r="BK677" i="110" s="1"/>
  <c r="Q6" i="110"/>
  <c r="BL6" i="110" s="1"/>
  <c r="AZ22" i="110"/>
  <c r="BA37" i="110"/>
  <c r="G52" i="110"/>
  <c r="BB52" i="110" s="1"/>
  <c r="H67" i="110"/>
  <c r="BC67" i="110" s="1"/>
  <c r="I82" i="110"/>
  <c r="BD82" i="110" s="1"/>
  <c r="J97" i="110"/>
  <c r="BE97" i="110" s="1"/>
  <c r="K112" i="110"/>
  <c r="BF112" i="110" s="1"/>
  <c r="L127" i="110"/>
  <c r="BG127" i="110" s="1"/>
  <c r="AZ143" i="110"/>
  <c r="BA158" i="110"/>
  <c r="S663" i="110"/>
  <c r="BO663" i="110" s="1"/>
  <c r="P686" i="110"/>
  <c r="BK686" i="110" s="1"/>
  <c r="K13" i="110"/>
  <c r="BF13" i="110" s="1"/>
  <c r="AZ29" i="110"/>
  <c r="BA44" i="110"/>
  <c r="G59" i="110"/>
  <c r="BB59" i="110" s="1"/>
  <c r="H74" i="110"/>
  <c r="BC74" i="110" s="1"/>
  <c r="I89" i="110"/>
  <c r="BD89" i="110" s="1"/>
  <c r="J104" i="110"/>
  <c r="BE104" i="110" s="1"/>
  <c r="K119" i="110"/>
  <c r="BF119" i="110" s="1"/>
  <c r="L134" i="110"/>
  <c r="BG134" i="110" s="1"/>
  <c r="Q660" i="110"/>
  <c r="BL660" i="110" s="1"/>
  <c r="U684" i="110"/>
  <c r="BR684" i="110" s="1"/>
  <c r="H12" i="110"/>
  <c r="BC12" i="110" s="1"/>
  <c r="K27" i="110"/>
  <c r="BF27" i="110" s="1"/>
  <c r="L42" i="110"/>
  <c r="BG42" i="110" s="1"/>
  <c r="AZ58" i="110"/>
  <c r="G88" i="110"/>
  <c r="BB88" i="110" s="1"/>
  <c r="H103" i="110"/>
  <c r="BC103" i="110" s="1"/>
  <c r="I118" i="110"/>
  <c r="BD118" i="110" s="1"/>
  <c r="J133" i="110"/>
  <c r="BE133" i="110" s="1"/>
  <c r="K148" i="110"/>
  <c r="BF148" i="110" s="1"/>
  <c r="L163" i="110"/>
  <c r="BG163" i="110" s="1"/>
  <c r="AZ179" i="110"/>
  <c r="BA194" i="110"/>
  <c r="U671" i="110"/>
  <c r="BR671" i="110" s="1"/>
  <c r="G18" i="110"/>
  <c r="BB18" i="110" s="1"/>
  <c r="H33" i="110"/>
  <c r="BC33" i="110" s="1"/>
  <c r="I48" i="110"/>
  <c r="BD48" i="110" s="1"/>
  <c r="J63" i="110"/>
  <c r="BE63" i="110" s="1"/>
  <c r="K78" i="110"/>
  <c r="BF78" i="110" s="1"/>
  <c r="AZ109" i="110"/>
  <c r="G139" i="110"/>
  <c r="BB139" i="110" s="1"/>
  <c r="H154" i="110"/>
  <c r="BC154" i="110" s="1"/>
  <c r="I169" i="110"/>
  <c r="BD169" i="110" s="1"/>
  <c r="K167" i="110"/>
  <c r="BF167" i="110" s="1"/>
  <c r="L219" i="110"/>
  <c r="BG219" i="110" s="1"/>
  <c r="AZ235" i="110"/>
  <c r="BA250" i="110"/>
  <c r="G265" i="110"/>
  <c r="BB265" i="110" s="1"/>
  <c r="H280" i="110"/>
  <c r="BC280" i="110" s="1"/>
  <c r="I295" i="110"/>
  <c r="BD295" i="110" s="1"/>
  <c r="J310" i="110"/>
  <c r="BE310" i="110" s="1"/>
  <c r="K325" i="110"/>
  <c r="BF325" i="110" s="1"/>
  <c r="L340" i="110"/>
  <c r="BG340" i="110" s="1"/>
  <c r="AZ356" i="110"/>
  <c r="BA371" i="110"/>
  <c r="BA190" i="110"/>
  <c r="H210" i="110"/>
  <c r="BC210" i="110" s="1"/>
  <c r="I225" i="110"/>
  <c r="BD225" i="110" s="1"/>
  <c r="J240" i="110"/>
  <c r="BE240" i="110" s="1"/>
  <c r="K255" i="110"/>
  <c r="BF255" i="110" s="1"/>
  <c r="L270" i="110"/>
  <c r="BG270" i="110" s="1"/>
  <c r="BA301" i="110"/>
  <c r="G316" i="110"/>
  <c r="BB316" i="110" s="1"/>
  <c r="H331" i="110"/>
  <c r="BC331" i="110" s="1"/>
  <c r="I346" i="110"/>
  <c r="BD346" i="110" s="1"/>
  <c r="J361" i="110"/>
  <c r="BE361" i="110" s="1"/>
  <c r="K376" i="110"/>
  <c r="BF376" i="110" s="1"/>
  <c r="I195" i="110"/>
  <c r="BD195" i="110" s="1"/>
  <c r="G213" i="110"/>
  <c r="BB213" i="110" s="1"/>
  <c r="H228" i="110"/>
  <c r="BC228" i="110" s="1"/>
  <c r="I243" i="110"/>
  <c r="BD243" i="110" s="1"/>
  <c r="J258" i="110"/>
  <c r="BE258" i="110" s="1"/>
  <c r="K273" i="110"/>
  <c r="BF273" i="110" s="1"/>
  <c r="L288" i="110"/>
  <c r="BG288" i="110" s="1"/>
  <c r="BA319" i="110"/>
  <c r="G334" i="110"/>
  <c r="BB334" i="110" s="1"/>
  <c r="H349" i="110"/>
  <c r="BC349" i="110" s="1"/>
  <c r="I364" i="110"/>
  <c r="BD364" i="110" s="1"/>
  <c r="J379" i="110"/>
  <c r="BE379" i="110" s="1"/>
  <c r="K394" i="110"/>
  <c r="BF394" i="110" s="1"/>
  <c r="J210" i="110"/>
  <c r="BE210" i="110" s="1"/>
  <c r="K225" i="110"/>
  <c r="BF225" i="110" s="1"/>
  <c r="L240" i="110"/>
  <c r="BG240" i="110" s="1"/>
  <c r="BA271" i="110"/>
  <c r="G286" i="110"/>
  <c r="BB286" i="110" s="1"/>
  <c r="H301" i="110"/>
  <c r="BC301" i="110" s="1"/>
  <c r="I316" i="110"/>
  <c r="BD316" i="110" s="1"/>
  <c r="J331" i="110"/>
  <c r="BE331" i="110" s="1"/>
  <c r="K346" i="110"/>
  <c r="BF346" i="110" s="1"/>
  <c r="L361" i="110"/>
  <c r="BG361" i="110" s="1"/>
  <c r="AZ377" i="110"/>
  <c r="BA392" i="110"/>
  <c r="G407" i="110"/>
  <c r="BB407" i="110" s="1"/>
  <c r="H422" i="110"/>
  <c r="BC422" i="110" s="1"/>
  <c r="BA191" i="110"/>
  <c r="K210" i="110"/>
  <c r="BF210" i="110" s="1"/>
  <c r="L225" i="110"/>
  <c r="BG225" i="110" s="1"/>
  <c r="AZ241" i="110"/>
  <c r="G271" i="110"/>
  <c r="BB271" i="110" s="1"/>
  <c r="H286" i="110"/>
  <c r="BC286" i="110" s="1"/>
  <c r="I301" i="110"/>
  <c r="BD301" i="110" s="1"/>
  <c r="J316" i="110"/>
  <c r="BE316" i="110" s="1"/>
  <c r="K331" i="110"/>
  <c r="BF331" i="110" s="1"/>
  <c r="L346" i="110"/>
  <c r="BG346" i="110" s="1"/>
  <c r="AZ362" i="110"/>
  <c r="BA377" i="110"/>
  <c r="G392" i="110"/>
  <c r="BB392" i="110" s="1"/>
  <c r="H407" i="110"/>
  <c r="BC407" i="110" s="1"/>
  <c r="I422" i="110"/>
  <c r="BD422" i="110" s="1"/>
  <c r="H203" i="110"/>
  <c r="BC203" i="110" s="1"/>
  <c r="BA219" i="110"/>
  <c r="G234" i="110"/>
  <c r="BB234" i="110" s="1"/>
  <c r="H249" i="110"/>
  <c r="BC249" i="110" s="1"/>
  <c r="I264" i="110"/>
  <c r="BD264" i="110" s="1"/>
  <c r="J279" i="110"/>
  <c r="BE279" i="110" s="1"/>
  <c r="K294" i="110"/>
  <c r="BF294" i="110" s="1"/>
  <c r="L309" i="110"/>
  <c r="BG309" i="110" s="1"/>
  <c r="AZ325" i="110"/>
  <c r="BA340" i="110"/>
  <c r="G355" i="110"/>
  <c r="BB355" i="110" s="1"/>
  <c r="H370" i="110"/>
  <c r="BC370" i="110" s="1"/>
  <c r="I385" i="110"/>
  <c r="BD385" i="110" s="1"/>
  <c r="BA198" i="110"/>
  <c r="BA215" i="110"/>
  <c r="G230" i="110"/>
  <c r="BB230" i="110" s="1"/>
  <c r="H245" i="110"/>
  <c r="BC245" i="110" s="1"/>
  <c r="I260" i="110"/>
  <c r="BD260" i="110" s="1"/>
  <c r="J275" i="110"/>
  <c r="BE275" i="110" s="1"/>
  <c r="K290" i="110"/>
  <c r="BF290" i="110" s="1"/>
  <c r="L305" i="110"/>
  <c r="BG305" i="110" s="1"/>
  <c r="AZ321" i="110"/>
  <c r="G351" i="110"/>
  <c r="BB351" i="110" s="1"/>
  <c r="H366" i="110"/>
  <c r="BC366" i="110" s="1"/>
  <c r="I381" i="110"/>
  <c r="BD381" i="110" s="1"/>
  <c r="J396" i="110"/>
  <c r="BE396" i="110" s="1"/>
  <c r="G180" i="110"/>
  <c r="BB180" i="110" s="1"/>
  <c r="L206" i="110"/>
  <c r="BG206" i="110" s="1"/>
  <c r="BA222" i="110"/>
  <c r="G237" i="110"/>
  <c r="BB237" i="110" s="1"/>
  <c r="H252" i="110"/>
  <c r="BC252" i="110" s="1"/>
  <c r="I267" i="110"/>
  <c r="BD267" i="110" s="1"/>
  <c r="J282" i="110"/>
  <c r="BE282" i="110" s="1"/>
  <c r="K297" i="110"/>
  <c r="BF297" i="110" s="1"/>
  <c r="BI663" i="110"/>
  <c r="G124" i="110"/>
  <c r="BB124" i="110" s="1"/>
  <c r="G157" i="110"/>
  <c r="BB157" i="110" s="1"/>
  <c r="BI624" i="110"/>
  <c r="Q694" i="110"/>
  <c r="BL694" i="110" s="1"/>
  <c r="L30" i="110"/>
  <c r="BG30" i="110" s="1"/>
  <c r="L52" i="110"/>
  <c r="BG52" i="110" s="1"/>
  <c r="AZ79" i="110"/>
  <c r="G98" i="110"/>
  <c r="BB98" i="110" s="1"/>
  <c r="L118" i="110"/>
  <c r="BG118" i="110" s="1"/>
  <c r="K136" i="110"/>
  <c r="BF136" i="110" s="1"/>
  <c r="G153" i="110"/>
  <c r="BB153" i="110" s="1"/>
  <c r="K169" i="110"/>
  <c r="BF169" i="110" s="1"/>
  <c r="G186" i="110"/>
  <c r="BB186" i="110" s="1"/>
  <c r="BI635" i="110"/>
  <c r="H8" i="110"/>
  <c r="BC8" i="110" s="1"/>
  <c r="I25" i="110"/>
  <c r="BD25" i="110" s="1"/>
  <c r="AZ42" i="110"/>
  <c r="BA57" i="110"/>
  <c r="G72" i="110"/>
  <c r="BB72" i="110" s="1"/>
  <c r="H87" i="110"/>
  <c r="BC87" i="110" s="1"/>
  <c r="I102" i="110"/>
  <c r="BD102" i="110" s="1"/>
  <c r="J117" i="110"/>
  <c r="BE117" i="110" s="1"/>
  <c r="K132" i="110"/>
  <c r="BF132" i="110" s="1"/>
  <c r="L147" i="110"/>
  <c r="BG147" i="110" s="1"/>
  <c r="AZ163" i="110"/>
  <c r="BA178" i="110"/>
  <c r="G193" i="110"/>
  <c r="BB193" i="110" s="1"/>
  <c r="R670" i="110"/>
  <c r="BN670" i="110" s="1"/>
  <c r="BJ690" i="110"/>
  <c r="H17" i="110"/>
  <c r="BC17" i="110" s="1"/>
  <c r="I32" i="110"/>
  <c r="BD32" i="110" s="1"/>
  <c r="J47" i="110"/>
  <c r="BE47" i="110" s="1"/>
  <c r="K62" i="110"/>
  <c r="BF62" i="110" s="1"/>
  <c r="L77" i="110"/>
  <c r="BG77" i="110" s="1"/>
  <c r="BA108" i="110"/>
  <c r="G123" i="110"/>
  <c r="BB123" i="110" s="1"/>
  <c r="H138" i="110"/>
  <c r="BC138" i="110" s="1"/>
  <c r="I153" i="110"/>
  <c r="BD153" i="110" s="1"/>
  <c r="J168" i="110"/>
  <c r="BE168" i="110" s="1"/>
  <c r="K183" i="110"/>
  <c r="BF183" i="110" s="1"/>
  <c r="U652" i="110"/>
  <c r="BR652" i="110" s="1"/>
  <c r="P682" i="110"/>
  <c r="BK682" i="110" s="1"/>
  <c r="G10" i="110"/>
  <c r="BB10" i="110" s="1"/>
  <c r="K25" i="110"/>
  <c r="BF25" i="110" s="1"/>
  <c r="L40" i="110"/>
  <c r="BG40" i="110" s="1"/>
  <c r="G86" i="110"/>
  <c r="BB86" i="110" s="1"/>
  <c r="H101" i="110"/>
  <c r="BC101" i="110" s="1"/>
  <c r="I116" i="110"/>
  <c r="BD116" i="110" s="1"/>
  <c r="J131" i="110"/>
  <c r="BE131" i="110" s="1"/>
  <c r="K146" i="110"/>
  <c r="BF146" i="110" s="1"/>
  <c r="L161" i="110"/>
  <c r="BG161" i="110" s="1"/>
  <c r="AZ177" i="110"/>
  <c r="R629" i="110"/>
  <c r="BN629" i="110" s="1"/>
  <c r="U674" i="110"/>
  <c r="BR674" i="110" s="1"/>
  <c r="Q693" i="110"/>
  <c r="BL693" i="110" s="1"/>
  <c r="H20" i="110"/>
  <c r="BC20" i="110" s="1"/>
  <c r="I35" i="110"/>
  <c r="BD35" i="110" s="1"/>
  <c r="J50" i="110"/>
  <c r="BE50" i="110" s="1"/>
  <c r="K65" i="110"/>
  <c r="BF65" i="110" s="1"/>
  <c r="L80" i="110"/>
  <c r="BG80" i="110" s="1"/>
  <c r="BA111" i="110"/>
  <c r="G126" i="110"/>
  <c r="BB126" i="110" s="1"/>
  <c r="H141" i="110"/>
  <c r="BC141" i="110" s="1"/>
  <c r="I156" i="110"/>
  <c r="BD156" i="110" s="1"/>
  <c r="J171" i="110"/>
  <c r="BE171" i="110" s="1"/>
  <c r="K186" i="110"/>
  <c r="BF186" i="110" s="1"/>
  <c r="L201" i="110"/>
  <c r="BG201" i="110" s="1"/>
  <c r="P666" i="110"/>
  <c r="BK666" i="110" s="1"/>
  <c r="R687" i="110"/>
  <c r="BN687" i="110" s="1"/>
  <c r="BA30" i="110"/>
  <c r="G45" i="110"/>
  <c r="BB45" i="110" s="1"/>
  <c r="H60" i="110"/>
  <c r="BC60" i="110" s="1"/>
  <c r="I75" i="110"/>
  <c r="BD75" i="110" s="1"/>
  <c r="J90" i="110"/>
  <c r="BE90" i="110" s="1"/>
  <c r="K105" i="110"/>
  <c r="BF105" i="110" s="1"/>
  <c r="L120" i="110"/>
  <c r="BG120" i="110" s="1"/>
  <c r="AZ136" i="110"/>
  <c r="BA151" i="110"/>
  <c r="G166" i="110"/>
  <c r="BB166" i="110" s="1"/>
  <c r="Q644" i="110"/>
  <c r="BL644" i="110" s="1"/>
  <c r="BI679" i="110"/>
  <c r="J7" i="110"/>
  <c r="BE7" i="110" s="1"/>
  <c r="H23" i="110"/>
  <c r="BC23" i="110" s="1"/>
  <c r="I38" i="110"/>
  <c r="BD38" i="110" s="1"/>
  <c r="J53" i="110"/>
  <c r="BE53" i="110" s="1"/>
  <c r="K68" i="110"/>
  <c r="BF68" i="110" s="1"/>
  <c r="L83" i="110"/>
  <c r="BG83" i="110" s="1"/>
  <c r="AZ99" i="110"/>
  <c r="BA114" i="110"/>
  <c r="G129" i="110"/>
  <c r="BB129" i="110" s="1"/>
  <c r="H144" i="110"/>
  <c r="BC144" i="110" s="1"/>
  <c r="I159" i="110"/>
  <c r="BD159" i="110" s="1"/>
  <c r="R666" i="110"/>
  <c r="BN666" i="110" s="1"/>
  <c r="T687" i="110"/>
  <c r="BQ687" i="110" s="1"/>
  <c r="G15" i="110"/>
  <c r="BB15" i="110" s="1"/>
  <c r="H30" i="110"/>
  <c r="BC30" i="110" s="1"/>
  <c r="I45" i="110"/>
  <c r="BD45" i="110" s="1"/>
  <c r="J60" i="110"/>
  <c r="BE60" i="110" s="1"/>
  <c r="K75" i="110"/>
  <c r="BF75" i="110" s="1"/>
  <c r="L90" i="110"/>
  <c r="BG90" i="110" s="1"/>
  <c r="AZ106" i="110"/>
  <c r="G136" i="110"/>
  <c r="BB136" i="110" s="1"/>
  <c r="H151" i="110"/>
  <c r="BC151" i="110" s="1"/>
  <c r="I166" i="110"/>
  <c r="BD166" i="110" s="1"/>
  <c r="U663" i="110"/>
  <c r="BR663" i="110" s="1"/>
  <c r="Q686" i="110"/>
  <c r="BL686" i="110" s="1"/>
  <c r="L13" i="110"/>
  <c r="BG13" i="110" s="1"/>
  <c r="BA29" i="110"/>
  <c r="G44" i="110"/>
  <c r="BB44" i="110" s="1"/>
  <c r="H59" i="110"/>
  <c r="BC59" i="110" s="1"/>
  <c r="I74" i="110"/>
  <c r="BD74" i="110" s="1"/>
  <c r="J89" i="110"/>
  <c r="BE89" i="110" s="1"/>
  <c r="K104" i="110"/>
  <c r="BF104" i="110" s="1"/>
  <c r="L119" i="110"/>
  <c r="BG119" i="110" s="1"/>
  <c r="AZ135" i="110"/>
  <c r="G165" i="110"/>
  <c r="BB165" i="110" s="1"/>
  <c r="H180" i="110"/>
  <c r="BC180" i="110" s="1"/>
  <c r="P621" i="110"/>
  <c r="BK621" i="110" s="1"/>
  <c r="U673" i="110"/>
  <c r="BR673" i="110" s="1"/>
  <c r="S692" i="110"/>
  <c r="BO692" i="110" s="1"/>
  <c r="J19" i="110"/>
  <c r="BE19" i="110" s="1"/>
  <c r="K34" i="110"/>
  <c r="BF34" i="110" s="1"/>
  <c r="L49" i="110"/>
  <c r="BG49" i="110" s="1"/>
  <c r="BA80" i="110"/>
  <c r="G95" i="110"/>
  <c r="BB95" i="110" s="1"/>
  <c r="H110" i="110"/>
  <c r="BC110" i="110" s="1"/>
  <c r="I125" i="110"/>
  <c r="BD125" i="110" s="1"/>
  <c r="J140" i="110"/>
  <c r="BE140" i="110" s="1"/>
  <c r="K155" i="110"/>
  <c r="BF155" i="110" s="1"/>
  <c r="L170" i="110"/>
  <c r="BG170" i="110" s="1"/>
  <c r="H177" i="110"/>
  <c r="BC177" i="110" s="1"/>
  <c r="L205" i="110"/>
  <c r="BG205" i="110" s="1"/>
  <c r="G221" i="110"/>
  <c r="BB221" i="110" s="1"/>
  <c r="H236" i="110"/>
  <c r="BC236" i="110" s="1"/>
  <c r="I251" i="110"/>
  <c r="BD251" i="110" s="1"/>
  <c r="J266" i="110"/>
  <c r="BE266" i="110" s="1"/>
  <c r="K281" i="110"/>
  <c r="BF281" i="110" s="1"/>
  <c r="L296" i="110"/>
  <c r="BG296" i="110" s="1"/>
  <c r="AZ312" i="110"/>
  <c r="BA327" i="110"/>
  <c r="G342" i="110"/>
  <c r="BB342" i="110" s="1"/>
  <c r="H357" i="110"/>
  <c r="BC357" i="110" s="1"/>
  <c r="I372" i="110"/>
  <c r="BD372" i="110" s="1"/>
  <c r="L192" i="110"/>
  <c r="BG192" i="110" s="1"/>
  <c r="K211" i="110"/>
  <c r="BF211" i="110" s="1"/>
  <c r="L226" i="110"/>
  <c r="BG226" i="110" s="1"/>
  <c r="AZ242" i="110"/>
  <c r="BA257" i="110"/>
  <c r="G272" i="110"/>
  <c r="BB272" i="110" s="1"/>
  <c r="H287" i="110"/>
  <c r="BC287" i="110" s="1"/>
  <c r="I302" i="110"/>
  <c r="BD302" i="110" s="1"/>
  <c r="J317" i="110"/>
  <c r="BE317" i="110" s="1"/>
  <c r="K332" i="110"/>
  <c r="BF332" i="110" s="1"/>
  <c r="L347" i="110"/>
  <c r="BG347" i="110" s="1"/>
  <c r="BA378" i="110"/>
  <c r="H197" i="110"/>
  <c r="BC197" i="110" s="1"/>
  <c r="J214" i="110"/>
  <c r="BE214" i="110" s="1"/>
  <c r="K229" i="110"/>
  <c r="BF229" i="110" s="1"/>
  <c r="L244" i="110"/>
  <c r="BG244" i="110" s="1"/>
  <c r="AZ260" i="110"/>
  <c r="BA275" i="110"/>
  <c r="G290" i="110"/>
  <c r="BB290" i="110" s="1"/>
  <c r="H305" i="110"/>
  <c r="BC305" i="110" s="1"/>
  <c r="I320" i="110"/>
  <c r="BD320" i="110" s="1"/>
  <c r="J335" i="110"/>
  <c r="BE335" i="110" s="1"/>
  <c r="K350" i="110"/>
  <c r="BF350" i="110" s="1"/>
  <c r="L365" i="110"/>
  <c r="BG365" i="110" s="1"/>
  <c r="AZ381" i="110"/>
  <c r="BA396" i="110"/>
  <c r="I193" i="110"/>
  <c r="BD193" i="110" s="1"/>
  <c r="AZ212" i="110"/>
  <c r="G242" i="110"/>
  <c r="BB242" i="110" s="1"/>
  <c r="H257" i="110"/>
  <c r="BC257" i="110" s="1"/>
  <c r="I272" i="110"/>
  <c r="BD272" i="110" s="1"/>
  <c r="J287" i="110"/>
  <c r="BE287" i="110" s="1"/>
  <c r="K302" i="110"/>
  <c r="BF302" i="110" s="1"/>
  <c r="L317" i="110"/>
  <c r="BG317" i="110" s="1"/>
  <c r="AZ333" i="110"/>
  <c r="BA348" i="110"/>
  <c r="G363" i="110"/>
  <c r="BB363" i="110" s="1"/>
  <c r="H378" i="110"/>
  <c r="BC378" i="110" s="1"/>
  <c r="I393" i="110"/>
  <c r="BD393" i="110" s="1"/>
  <c r="J408" i="110"/>
  <c r="BE408" i="110" s="1"/>
  <c r="K423" i="110"/>
  <c r="BF423" i="110" s="1"/>
  <c r="K193" i="110"/>
  <c r="BF193" i="110" s="1"/>
  <c r="BA212" i="110"/>
  <c r="G227" i="110"/>
  <c r="BB227" i="110" s="1"/>
  <c r="H242" i="110"/>
  <c r="BC242" i="110" s="1"/>
  <c r="I257" i="110"/>
  <c r="BD257" i="110" s="1"/>
  <c r="J272" i="110"/>
  <c r="BE272" i="110" s="1"/>
  <c r="K287" i="110"/>
  <c r="BF287" i="110" s="1"/>
  <c r="L302" i="110"/>
  <c r="BG302" i="110" s="1"/>
  <c r="BA333" i="110"/>
  <c r="G348" i="110"/>
  <c r="BB348" i="110" s="1"/>
  <c r="H363" i="110"/>
  <c r="BC363" i="110" s="1"/>
  <c r="I378" i="110"/>
  <c r="BD378" i="110" s="1"/>
  <c r="J393" i="110"/>
  <c r="BE393" i="110" s="1"/>
  <c r="K408" i="110"/>
  <c r="BF408" i="110" s="1"/>
  <c r="G173" i="110"/>
  <c r="BB173" i="110" s="1"/>
  <c r="AZ205" i="110"/>
  <c r="I220" i="110"/>
  <c r="BD220" i="110" s="1"/>
  <c r="J235" i="110"/>
  <c r="BE235" i="110" s="1"/>
  <c r="K250" i="110"/>
  <c r="BF250" i="110" s="1"/>
  <c r="L265" i="110"/>
  <c r="BG265" i="110" s="1"/>
  <c r="AZ281" i="110"/>
  <c r="G311" i="110"/>
  <c r="BB311" i="110" s="1"/>
  <c r="H326" i="110"/>
  <c r="BC326" i="110" s="1"/>
  <c r="I341" i="110"/>
  <c r="BD341" i="110" s="1"/>
  <c r="J356" i="110"/>
  <c r="BE356" i="110" s="1"/>
  <c r="K371" i="110"/>
  <c r="BF371" i="110" s="1"/>
  <c r="L386" i="110"/>
  <c r="BG386" i="110" s="1"/>
  <c r="L199" i="110"/>
  <c r="BG199" i="110" s="1"/>
  <c r="I216" i="110"/>
  <c r="BD216" i="110" s="1"/>
  <c r="J231" i="110"/>
  <c r="BE231" i="110" s="1"/>
  <c r="K246" i="110"/>
  <c r="BF246" i="110" s="1"/>
  <c r="L261" i="110"/>
  <c r="BG261" i="110" s="1"/>
  <c r="AZ277" i="110"/>
  <c r="BA292" i="110"/>
  <c r="G307" i="110"/>
  <c r="BB307" i="110" s="1"/>
  <c r="H322" i="110"/>
  <c r="BC322" i="110" s="1"/>
  <c r="I337" i="110"/>
  <c r="BD337" i="110" s="1"/>
  <c r="J352" i="110"/>
  <c r="BE352" i="110" s="1"/>
  <c r="K367" i="110"/>
  <c r="BF367" i="110" s="1"/>
  <c r="L382" i="110"/>
  <c r="BG382" i="110" s="1"/>
  <c r="I185" i="110"/>
  <c r="BD185" i="110" s="1"/>
  <c r="H208" i="110"/>
  <c r="BC208" i="110" s="1"/>
  <c r="I223" i="110"/>
  <c r="BD223" i="110" s="1"/>
  <c r="J238" i="110"/>
  <c r="BE238" i="110" s="1"/>
  <c r="K253" i="110"/>
  <c r="BF253" i="110" s="1"/>
  <c r="L268" i="110"/>
  <c r="BG268" i="110" s="1"/>
  <c r="AZ284" i="110"/>
  <c r="BA299" i="110"/>
  <c r="G314" i="110"/>
  <c r="BB314" i="110" s="1"/>
  <c r="H329" i="110"/>
  <c r="BC329" i="110" s="1"/>
  <c r="I344" i="110"/>
  <c r="BD344" i="110" s="1"/>
  <c r="J359" i="110"/>
  <c r="BE359" i="110" s="1"/>
  <c r="K374" i="110"/>
  <c r="BF374" i="110" s="1"/>
  <c r="BA202" i="110"/>
  <c r="G233" i="110"/>
  <c r="BB233" i="110" s="1"/>
  <c r="H248" i="110"/>
  <c r="BC248" i="110" s="1"/>
  <c r="I263" i="110"/>
  <c r="BD263" i="110" s="1"/>
  <c r="J278" i="110"/>
  <c r="BE278" i="110" s="1"/>
  <c r="K293" i="110"/>
  <c r="BF293" i="110" s="1"/>
  <c r="BA339" i="110"/>
  <c r="G354" i="110"/>
  <c r="BB354" i="110" s="1"/>
  <c r="H369" i="110"/>
  <c r="BC369" i="110" s="1"/>
  <c r="I384" i="110"/>
  <c r="BD384" i="110" s="1"/>
  <c r="J200" i="110"/>
  <c r="BE200" i="110" s="1"/>
  <c r="L216" i="110"/>
  <c r="BG216" i="110" s="1"/>
  <c r="AZ232" i="110"/>
  <c r="BA247" i="110"/>
  <c r="G262" i="110"/>
  <c r="BB262" i="110" s="1"/>
  <c r="H277" i="110"/>
  <c r="BC277" i="110" s="1"/>
  <c r="I292" i="110"/>
  <c r="BD292" i="110" s="1"/>
  <c r="J307" i="110"/>
  <c r="BE307" i="110" s="1"/>
  <c r="K322" i="110"/>
  <c r="BF322" i="110" s="1"/>
  <c r="L337" i="110"/>
  <c r="BG337" i="110" s="1"/>
  <c r="BA368" i="110"/>
  <c r="K200" i="110"/>
  <c r="BF200" i="110" s="1"/>
  <c r="AZ217" i="110"/>
  <c r="BA232" i="110"/>
  <c r="G247" i="110"/>
  <c r="BB247" i="110" s="1"/>
  <c r="H262" i="110"/>
  <c r="BC262" i="110" s="1"/>
  <c r="I277" i="110"/>
  <c r="BD277" i="110" s="1"/>
  <c r="J292" i="110"/>
  <c r="BE292" i="110" s="1"/>
  <c r="K307" i="110"/>
  <c r="BF307" i="110" s="1"/>
  <c r="L322" i="110"/>
  <c r="BG322" i="110" s="1"/>
  <c r="L370" i="110"/>
  <c r="BG370" i="110" s="1"/>
  <c r="J403" i="110"/>
  <c r="BE403" i="110" s="1"/>
  <c r="K422" i="110"/>
  <c r="BF422" i="110" s="1"/>
  <c r="J438" i="110"/>
  <c r="BE438" i="110" s="1"/>
  <c r="K453" i="110"/>
  <c r="BF453" i="110" s="1"/>
  <c r="L468" i="110"/>
  <c r="BG468" i="110" s="1"/>
  <c r="AZ484" i="110"/>
  <c r="BA499" i="110"/>
  <c r="G514" i="110"/>
  <c r="BB514" i="110" s="1"/>
  <c r="H529" i="110"/>
  <c r="BC529" i="110" s="1"/>
  <c r="I544" i="110"/>
  <c r="BD544" i="110" s="1"/>
  <c r="J559" i="110"/>
  <c r="BE559" i="110" s="1"/>
  <c r="K574" i="110"/>
  <c r="BF574" i="110" s="1"/>
  <c r="L589" i="110"/>
  <c r="BG589" i="110" s="1"/>
  <c r="AZ605" i="110"/>
  <c r="BA620" i="110"/>
  <c r="L392" i="110"/>
  <c r="BG392" i="110" s="1"/>
  <c r="I414" i="110"/>
  <c r="BD414" i="110" s="1"/>
  <c r="L431" i="110"/>
  <c r="BG431" i="110" s="1"/>
  <c r="AZ447" i="110"/>
  <c r="BA462" i="110"/>
  <c r="BI672" i="110"/>
  <c r="AZ127" i="110"/>
  <c r="J158" i="110"/>
  <c r="BE158" i="110" s="1"/>
  <c r="S641" i="110"/>
  <c r="BO641" i="110" s="1"/>
  <c r="BI6" i="110"/>
  <c r="J33" i="110"/>
  <c r="BE33" i="110" s="1"/>
  <c r="G54" i="110"/>
  <c r="BB54" i="110" s="1"/>
  <c r="H80" i="110"/>
  <c r="BC80" i="110" s="1"/>
  <c r="J99" i="110"/>
  <c r="BE99" i="110" s="1"/>
  <c r="G120" i="110"/>
  <c r="BB120" i="110" s="1"/>
  <c r="BA138" i="110"/>
  <c r="J154" i="110"/>
  <c r="BE154" i="110" s="1"/>
  <c r="BA171" i="110"/>
  <c r="J187" i="110"/>
  <c r="BE187" i="110" s="1"/>
  <c r="U641" i="110"/>
  <c r="BR641" i="110" s="1"/>
  <c r="BJ680" i="110"/>
  <c r="L9" i="110"/>
  <c r="BG9" i="110" s="1"/>
  <c r="G28" i="110"/>
  <c r="BB28" i="110" s="1"/>
  <c r="H43" i="110"/>
  <c r="BC43" i="110" s="1"/>
  <c r="I58" i="110"/>
  <c r="BD58" i="110" s="1"/>
  <c r="J73" i="110"/>
  <c r="BE73" i="110" s="1"/>
  <c r="K88" i="110"/>
  <c r="BF88" i="110" s="1"/>
  <c r="L103" i="110"/>
  <c r="BG103" i="110" s="1"/>
  <c r="AZ119" i="110"/>
  <c r="BA134" i="110"/>
  <c r="G149" i="110"/>
  <c r="BB149" i="110" s="1"/>
  <c r="H164" i="110"/>
  <c r="BC164" i="110" s="1"/>
  <c r="I179" i="110"/>
  <c r="BD179" i="110" s="1"/>
  <c r="J194" i="110"/>
  <c r="BE194" i="110" s="1"/>
  <c r="S672" i="110"/>
  <c r="BO672" i="110" s="1"/>
  <c r="S691" i="110"/>
  <c r="BO691" i="110" s="1"/>
  <c r="K18" i="110"/>
  <c r="BF18" i="110" s="1"/>
  <c r="L33" i="110"/>
  <c r="BG33" i="110" s="1"/>
  <c r="AZ49" i="110"/>
  <c r="G79" i="110"/>
  <c r="BB79" i="110" s="1"/>
  <c r="H94" i="110"/>
  <c r="BC94" i="110" s="1"/>
  <c r="I109" i="110"/>
  <c r="BD109" i="110" s="1"/>
  <c r="J124" i="110"/>
  <c r="BE124" i="110" s="1"/>
  <c r="K139" i="110"/>
  <c r="BF139" i="110" s="1"/>
  <c r="AZ170" i="110"/>
  <c r="BA185" i="110"/>
  <c r="G200" i="110"/>
  <c r="BB200" i="110" s="1"/>
  <c r="P684" i="110"/>
  <c r="BK684" i="110" s="1"/>
  <c r="K11" i="110"/>
  <c r="BF11" i="110" s="1"/>
  <c r="BA27" i="110"/>
  <c r="G42" i="110"/>
  <c r="BB42" i="110" s="1"/>
  <c r="H57" i="110"/>
  <c r="BC57" i="110" s="1"/>
  <c r="I72" i="110"/>
  <c r="BD72" i="110" s="1"/>
  <c r="J87" i="110"/>
  <c r="BE87" i="110" s="1"/>
  <c r="K102" i="110"/>
  <c r="BF102" i="110" s="1"/>
  <c r="L117" i="110"/>
  <c r="BG117" i="110" s="1"/>
  <c r="BA148" i="110"/>
  <c r="G163" i="110"/>
  <c r="BB163" i="110" s="1"/>
  <c r="H178" i="110"/>
  <c r="BC178" i="110" s="1"/>
  <c r="R637" i="110"/>
  <c r="BN637" i="110" s="1"/>
  <c r="T676" i="110"/>
  <c r="BQ676" i="110" s="1"/>
  <c r="U694" i="110"/>
  <c r="BR694" i="110" s="1"/>
  <c r="K21" i="110"/>
  <c r="BF21" i="110" s="1"/>
  <c r="AZ52" i="110"/>
  <c r="BA67" i="110"/>
  <c r="G82" i="110"/>
  <c r="BB82" i="110" s="1"/>
  <c r="H97" i="110"/>
  <c r="BC97" i="110" s="1"/>
  <c r="I112" i="110"/>
  <c r="BD112" i="110" s="1"/>
  <c r="J127" i="110"/>
  <c r="BE127" i="110" s="1"/>
  <c r="K142" i="110"/>
  <c r="BF142" i="110" s="1"/>
  <c r="L157" i="110"/>
  <c r="BG157" i="110" s="1"/>
  <c r="AZ173" i="110"/>
  <c r="BA188" i="110"/>
  <c r="G203" i="110"/>
  <c r="BB203" i="110" s="1"/>
  <c r="S668" i="110"/>
  <c r="BO668" i="110" s="1"/>
  <c r="H16" i="110"/>
  <c r="BC16" i="110" s="1"/>
  <c r="I31" i="110"/>
  <c r="BD31" i="110" s="1"/>
  <c r="J46" i="110"/>
  <c r="BE46" i="110" s="1"/>
  <c r="K61" i="110"/>
  <c r="BF61" i="110" s="1"/>
  <c r="L76" i="110"/>
  <c r="BG76" i="110" s="1"/>
  <c r="AZ92" i="110"/>
  <c r="BA107" i="110"/>
  <c r="G122" i="110"/>
  <c r="BB122" i="110" s="1"/>
  <c r="H137" i="110"/>
  <c r="BC137" i="110" s="1"/>
  <c r="I152" i="110"/>
  <c r="BD152" i="110" s="1"/>
  <c r="J167" i="110"/>
  <c r="BE167" i="110" s="1"/>
  <c r="Q649" i="110"/>
  <c r="BL649" i="110" s="1"/>
  <c r="U680" i="110"/>
  <c r="BR680" i="110" s="1"/>
  <c r="BA9" i="110"/>
  <c r="K24" i="110"/>
  <c r="BF24" i="110" s="1"/>
  <c r="L39" i="110"/>
  <c r="BG39" i="110" s="1"/>
  <c r="BA70" i="110"/>
  <c r="G85" i="110"/>
  <c r="BB85" i="110" s="1"/>
  <c r="H100" i="110"/>
  <c r="BC100" i="110" s="1"/>
  <c r="I115" i="110"/>
  <c r="BD115" i="110" s="1"/>
  <c r="J130" i="110"/>
  <c r="BE130" i="110" s="1"/>
  <c r="K145" i="110"/>
  <c r="BF145" i="110" s="1"/>
  <c r="L160" i="110"/>
  <c r="BG160" i="110" s="1"/>
  <c r="BJ669" i="110"/>
  <c r="P689" i="110"/>
  <c r="BK689" i="110" s="1"/>
  <c r="J16" i="110"/>
  <c r="BE16" i="110" s="1"/>
  <c r="K31" i="110"/>
  <c r="BF31" i="110" s="1"/>
  <c r="L46" i="110"/>
  <c r="BG46" i="110" s="1"/>
  <c r="AZ62" i="110"/>
  <c r="G92" i="110"/>
  <c r="BB92" i="110" s="1"/>
  <c r="H107" i="110"/>
  <c r="BC107" i="110" s="1"/>
  <c r="I122" i="110"/>
  <c r="BD122" i="110" s="1"/>
  <c r="J137" i="110"/>
  <c r="BE137" i="110" s="1"/>
  <c r="K152" i="110"/>
  <c r="BF152" i="110" s="1"/>
  <c r="L167" i="110"/>
  <c r="BG167" i="110" s="1"/>
  <c r="S666" i="110"/>
  <c r="BO666" i="110" s="1"/>
  <c r="U687" i="110"/>
  <c r="BR687" i="110" s="1"/>
  <c r="H15" i="110"/>
  <c r="BC15" i="110" s="1"/>
  <c r="I30" i="110"/>
  <c r="BD30" i="110" s="1"/>
  <c r="J45" i="110"/>
  <c r="BE45" i="110" s="1"/>
  <c r="K60" i="110"/>
  <c r="BF60" i="110" s="1"/>
  <c r="L75" i="110"/>
  <c r="BG75" i="110" s="1"/>
  <c r="AZ91" i="110"/>
  <c r="BA106" i="110"/>
  <c r="G121" i="110"/>
  <c r="BB121" i="110" s="1"/>
  <c r="H136" i="110"/>
  <c r="BC136" i="110" s="1"/>
  <c r="I151" i="110"/>
  <c r="BD151" i="110" s="1"/>
  <c r="J166" i="110"/>
  <c r="BE166" i="110" s="1"/>
  <c r="K181" i="110"/>
  <c r="BF181" i="110" s="1"/>
  <c r="Q633" i="110"/>
  <c r="BL633" i="110" s="1"/>
  <c r="U675" i="110"/>
  <c r="BR675" i="110" s="1"/>
  <c r="AZ21" i="110"/>
  <c r="G51" i="110"/>
  <c r="BB51" i="110" s="1"/>
  <c r="H66" i="110"/>
  <c r="BC66" i="110" s="1"/>
  <c r="I81" i="110"/>
  <c r="BD81" i="110" s="1"/>
  <c r="J96" i="110"/>
  <c r="BE96" i="110" s="1"/>
  <c r="K111" i="110"/>
  <c r="BF111" i="110" s="1"/>
  <c r="L126" i="110"/>
  <c r="BG126" i="110" s="1"/>
  <c r="AZ142" i="110"/>
  <c r="BA157" i="110"/>
  <c r="G172" i="110"/>
  <c r="BB172" i="110" s="1"/>
  <c r="K182" i="110"/>
  <c r="BF182" i="110" s="1"/>
  <c r="I207" i="110"/>
  <c r="BD207" i="110" s="1"/>
  <c r="J222" i="110"/>
  <c r="BE222" i="110" s="1"/>
  <c r="K237" i="110"/>
  <c r="BF237" i="110" s="1"/>
  <c r="L252" i="110"/>
  <c r="BG252" i="110" s="1"/>
  <c r="AZ268" i="110"/>
  <c r="BA283" i="110"/>
  <c r="G298" i="110"/>
  <c r="BB298" i="110" s="1"/>
  <c r="H313" i="110"/>
  <c r="BC313" i="110" s="1"/>
  <c r="I328" i="110"/>
  <c r="BD328" i="110" s="1"/>
  <c r="J343" i="110"/>
  <c r="BE343" i="110" s="1"/>
  <c r="K358" i="110"/>
  <c r="BF358" i="110" s="1"/>
  <c r="L373" i="110"/>
  <c r="BG373" i="110" s="1"/>
  <c r="H195" i="110"/>
  <c r="BC195" i="110" s="1"/>
  <c r="G228" i="110"/>
  <c r="BB228" i="110" s="1"/>
  <c r="H243" i="110"/>
  <c r="BC243" i="110" s="1"/>
  <c r="I258" i="110"/>
  <c r="BD258" i="110" s="1"/>
  <c r="J273" i="110"/>
  <c r="BE273" i="110" s="1"/>
  <c r="K288" i="110"/>
  <c r="BF288" i="110" s="1"/>
  <c r="AZ319" i="110"/>
  <c r="G349" i="110"/>
  <c r="BB349" i="110" s="1"/>
  <c r="H364" i="110"/>
  <c r="BC364" i="110" s="1"/>
  <c r="I379" i="110"/>
  <c r="BD379" i="110" s="1"/>
  <c r="H199" i="110"/>
  <c r="BC199" i="110" s="1"/>
  <c r="AZ216" i="110"/>
  <c r="BA231" i="110"/>
  <c r="G246" i="110"/>
  <c r="BB246" i="110" s="1"/>
  <c r="H261" i="110"/>
  <c r="BC261" i="110" s="1"/>
  <c r="I276" i="110"/>
  <c r="BD276" i="110" s="1"/>
  <c r="J291" i="110"/>
  <c r="BE291" i="110" s="1"/>
  <c r="K306" i="110"/>
  <c r="BF306" i="110" s="1"/>
  <c r="L321" i="110"/>
  <c r="BG321" i="110" s="1"/>
  <c r="AZ337" i="110"/>
  <c r="BA352" i="110"/>
  <c r="G367" i="110"/>
  <c r="BB367" i="110" s="1"/>
  <c r="H382" i="110"/>
  <c r="BC382" i="110" s="1"/>
  <c r="I397" i="110"/>
  <c r="BD397" i="110" s="1"/>
  <c r="J195" i="110"/>
  <c r="BE195" i="110" s="1"/>
  <c r="H213" i="110"/>
  <c r="BC213" i="110" s="1"/>
  <c r="I228" i="110"/>
  <c r="BD228" i="110" s="1"/>
  <c r="J243" i="110"/>
  <c r="BE243" i="110" s="1"/>
  <c r="K258" i="110"/>
  <c r="BF258" i="110" s="1"/>
  <c r="L273" i="110"/>
  <c r="BG273" i="110" s="1"/>
  <c r="AZ289" i="110"/>
  <c r="G319" i="110"/>
  <c r="BB319" i="110" s="1"/>
  <c r="H334" i="110"/>
  <c r="BC334" i="110" s="1"/>
  <c r="I349" i="110"/>
  <c r="BD349" i="110" s="1"/>
  <c r="J364" i="110"/>
  <c r="BE364" i="110" s="1"/>
  <c r="K379" i="110"/>
  <c r="BF379" i="110" s="1"/>
  <c r="L394" i="110"/>
  <c r="BG394" i="110" s="1"/>
  <c r="AZ410" i="110"/>
  <c r="BA425" i="110"/>
  <c r="K195" i="110"/>
  <c r="BF195" i="110" s="1"/>
  <c r="I213" i="110"/>
  <c r="BD213" i="110" s="1"/>
  <c r="J228" i="110"/>
  <c r="BE228" i="110" s="1"/>
  <c r="K243" i="110"/>
  <c r="BF243" i="110" s="1"/>
  <c r="L258" i="110"/>
  <c r="BG258" i="110" s="1"/>
  <c r="BA289" i="110"/>
  <c r="G304" i="110"/>
  <c r="BB304" i="110" s="1"/>
  <c r="H319" i="110"/>
  <c r="BC319" i="110" s="1"/>
  <c r="I334" i="110"/>
  <c r="BD334" i="110" s="1"/>
  <c r="J349" i="110"/>
  <c r="BE349" i="110" s="1"/>
  <c r="K364" i="110"/>
  <c r="BF364" i="110" s="1"/>
  <c r="L379" i="110"/>
  <c r="BG379" i="110" s="1"/>
  <c r="AZ395" i="110"/>
  <c r="BA410" i="110"/>
  <c r="J206" i="110"/>
  <c r="BE206" i="110" s="1"/>
  <c r="L221" i="110"/>
  <c r="BG221" i="110" s="1"/>
  <c r="AZ237" i="110"/>
  <c r="BA252" i="110"/>
  <c r="G267" i="110"/>
  <c r="BB267" i="110" s="1"/>
  <c r="H282" i="110"/>
  <c r="BC282" i="110" s="1"/>
  <c r="I297" i="110"/>
  <c r="BD297" i="110" s="1"/>
  <c r="J312" i="110"/>
  <c r="BE312" i="110" s="1"/>
  <c r="K327" i="110"/>
  <c r="BF327" i="110" s="1"/>
  <c r="L342" i="110"/>
  <c r="BG342" i="110" s="1"/>
  <c r="AZ358" i="110"/>
  <c r="BA373" i="110"/>
  <c r="G388" i="110"/>
  <c r="BB388" i="110" s="1"/>
  <c r="K201" i="110"/>
  <c r="BF201" i="110" s="1"/>
  <c r="L217" i="110"/>
  <c r="BG217" i="110" s="1"/>
  <c r="AZ233" i="110"/>
  <c r="G263" i="110"/>
  <c r="BB263" i="110" s="1"/>
  <c r="H278" i="110"/>
  <c r="BC278" i="110" s="1"/>
  <c r="I293" i="110"/>
  <c r="BD293" i="110" s="1"/>
  <c r="K323" i="110"/>
  <c r="BF323" i="110" s="1"/>
  <c r="L338" i="110"/>
  <c r="BG338" i="110" s="1"/>
  <c r="BA369" i="110"/>
  <c r="G384" i="110"/>
  <c r="BB384" i="110" s="1"/>
  <c r="H399" i="110"/>
  <c r="BC399" i="110" s="1"/>
  <c r="K188" i="110"/>
  <c r="BF188" i="110" s="1"/>
  <c r="K209" i="110"/>
  <c r="BF209" i="110" s="1"/>
  <c r="L224" i="110"/>
  <c r="BG224" i="110" s="1"/>
  <c r="G270" i="110"/>
  <c r="BB270" i="110" s="1"/>
  <c r="H285" i="110"/>
  <c r="BC285" i="110" s="1"/>
  <c r="I300" i="110"/>
  <c r="BD300" i="110" s="1"/>
  <c r="J315" i="110"/>
  <c r="BE315" i="110" s="1"/>
  <c r="K330" i="110"/>
  <c r="BF330" i="110" s="1"/>
  <c r="L345" i="110"/>
  <c r="BG345" i="110" s="1"/>
  <c r="AZ361" i="110"/>
  <c r="BA376" i="110"/>
  <c r="K203" i="110"/>
  <c r="BF203" i="110" s="1"/>
  <c r="I219" i="110"/>
  <c r="BD219" i="110" s="1"/>
  <c r="J234" i="110"/>
  <c r="BE234" i="110" s="1"/>
  <c r="K249" i="110"/>
  <c r="BF249" i="110" s="1"/>
  <c r="L264" i="110"/>
  <c r="BG264" i="110" s="1"/>
  <c r="AZ280" i="110"/>
  <c r="BA295" i="110"/>
  <c r="G310" i="110"/>
  <c r="BB310" i="110" s="1"/>
  <c r="H325" i="110"/>
  <c r="BC325" i="110" s="1"/>
  <c r="I340" i="110"/>
  <c r="BD340" i="110" s="1"/>
  <c r="J355" i="110"/>
  <c r="BE355" i="110" s="1"/>
  <c r="K370" i="110"/>
  <c r="BF370" i="110" s="1"/>
  <c r="L385" i="110"/>
  <c r="BG385" i="110" s="1"/>
  <c r="G202" i="110"/>
  <c r="BB202" i="110" s="1"/>
  <c r="G218" i="110"/>
  <c r="BB218" i="110" s="1"/>
  <c r="H233" i="110"/>
  <c r="BC233" i="110" s="1"/>
  <c r="I248" i="110"/>
  <c r="BD248" i="110" s="1"/>
  <c r="J263" i="110"/>
  <c r="BE263" i="110" s="1"/>
  <c r="K278" i="110"/>
  <c r="BF278" i="110" s="1"/>
  <c r="L293" i="110"/>
  <c r="BG293" i="110" s="1"/>
  <c r="AZ309" i="110"/>
  <c r="G339" i="110"/>
  <c r="BB339" i="110" s="1"/>
  <c r="U526" i="110"/>
  <c r="BR526" i="110" s="1"/>
  <c r="P691" i="110"/>
  <c r="BK691" i="110" s="1"/>
  <c r="H128" i="110"/>
  <c r="BC128" i="110" s="1"/>
  <c r="H161" i="110"/>
  <c r="BC161" i="110" s="1"/>
  <c r="U664" i="110"/>
  <c r="BR664" i="110" s="1"/>
  <c r="G8" i="110"/>
  <c r="BB8" i="110" s="1"/>
  <c r="AZ35" i="110"/>
  <c r="K59" i="110"/>
  <c r="BF59" i="110" s="1"/>
  <c r="K81" i="110"/>
  <c r="BF81" i="110" s="1"/>
  <c r="K103" i="110"/>
  <c r="BF103" i="110" s="1"/>
  <c r="J121" i="110"/>
  <c r="BE121" i="110" s="1"/>
  <c r="I139" i="110"/>
  <c r="BD139" i="110" s="1"/>
  <c r="I172" i="110"/>
  <c r="BD172" i="110" s="1"/>
  <c r="AZ189" i="110"/>
  <c r="BJ647" i="110"/>
  <c r="U681" i="110"/>
  <c r="BR681" i="110" s="1"/>
  <c r="AZ13" i="110"/>
  <c r="J29" i="110"/>
  <c r="BE29" i="110" s="1"/>
  <c r="K44" i="110"/>
  <c r="BF44" i="110" s="1"/>
  <c r="L59" i="110"/>
  <c r="BG59" i="110" s="1"/>
  <c r="AZ75" i="110"/>
  <c r="BA90" i="110"/>
  <c r="G105" i="110"/>
  <c r="BB105" i="110" s="1"/>
  <c r="H120" i="110"/>
  <c r="BC120" i="110" s="1"/>
  <c r="I135" i="110"/>
  <c r="BD135" i="110" s="1"/>
  <c r="J150" i="110"/>
  <c r="BE150" i="110" s="1"/>
  <c r="K165" i="110"/>
  <c r="BF165" i="110" s="1"/>
  <c r="T626" i="110"/>
  <c r="BQ626" i="110" s="1"/>
  <c r="S674" i="110"/>
  <c r="BO674" i="110" s="1"/>
  <c r="BJ693" i="110"/>
  <c r="BA20" i="110"/>
  <c r="G35" i="110"/>
  <c r="BB35" i="110" s="1"/>
  <c r="H50" i="110"/>
  <c r="BC50" i="110" s="1"/>
  <c r="I65" i="110"/>
  <c r="BD65" i="110" s="1"/>
  <c r="J80" i="110"/>
  <c r="BE80" i="110" s="1"/>
  <c r="K95" i="110"/>
  <c r="BF95" i="110" s="1"/>
  <c r="L110" i="110"/>
  <c r="BG110" i="110" s="1"/>
  <c r="AZ126" i="110"/>
  <c r="BA141" i="110"/>
  <c r="G156" i="110"/>
  <c r="BB156" i="110" s="1"/>
  <c r="H171" i="110"/>
  <c r="BC171" i="110" s="1"/>
  <c r="I186" i="110"/>
  <c r="BD186" i="110" s="1"/>
  <c r="J201" i="110"/>
  <c r="BE201" i="110" s="1"/>
  <c r="P662" i="110"/>
  <c r="BK662" i="110" s="1"/>
  <c r="T685" i="110"/>
  <c r="BQ685" i="110" s="1"/>
  <c r="G13" i="110"/>
  <c r="BB13" i="110" s="1"/>
  <c r="I28" i="110"/>
  <c r="BD28" i="110" s="1"/>
  <c r="J43" i="110"/>
  <c r="BE43" i="110" s="1"/>
  <c r="K58" i="110"/>
  <c r="BF58" i="110" s="1"/>
  <c r="L73" i="110"/>
  <c r="BG73" i="110" s="1"/>
  <c r="AZ89" i="110"/>
  <c r="BA104" i="110"/>
  <c r="G119" i="110"/>
  <c r="BB119" i="110" s="1"/>
  <c r="H134" i="110"/>
  <c r="BC134" i="110" s="1"/>
  <c r="I149" i="110"/>
  <c r="BD149" i="110" s="1"/>
  <c r="J164" i="110"/>
  <c r="BE164" i="110" s="1"/>
  <c r="K179" i="110"/>
  <c r="BF179" i="110" s="1"/>
  <c r="P643" i="110"/>
  <c r="BK643" i="110" s="1"/>
  <c r="T678" i="110"/>
  <c r="BQ678" i="110" s="1"/>
  <c r="H7" i="110"/>
  <c r="BC7" i="110" s="1"/>
  <c r="BA23" i="110"/>
  <c r="G38" i="110"/>
  <c r="BB38" i="110" s="1"/>
  <c r="H53" i="110"/>
  <c r="BC53" i="110" s="1"/>
  <c r="I68" i="110"/>
  <c r="BD68" i="110" s="1"/>
  <c r="J83" i="110"/>
  <c r="BE83" i="110" s="1"/>
  <c r="K98" i="110"/>
  <c r="BF98" i="110" s="1"/>
  <c r="L113" i="110"/>
  <c r="BG113" i="110" s="1"/>
  <c r="BA144" i="110"/>
  <c r="G159" i="110"/>
  <c r="BB159" i="110" s="1"/>
  <c r="H174" i="110"/>
  <c r="BC174" i="110" s="1"/>
  <c r="I189" i="110"/>
  <c r="BD189" i="110" s="1"/>
  <c r="J204" i="110"/>
  <c r="BE204" i="110" s="1"/>
  <c r="R690" i="110"/>
  <c r="BN690" i="110" s="1"/>
  <c r="K17" i="110"/>
  <c r="BF17" i="110" s="1"/>
  <c r="L32" i="110"/>
  <c r="BG32" i="110" s="1"/>
  <c r="BA63" i="110"/>
  <c r="G78" i="110"/>
  <c r="BB78" i="110" s="1"/>
  <c r="H93" i="110"/>
  <c r="BC93" i="110" s="1"/>
  <c r="I108" i="110"/>
  <c r="BD108" i="110" s="1"/>
  <c r="J123" i="110"/>
  <c r="BE123" i="110" s="1"/>
  <c r="K138" i="110"/>
  <c r="BF138" i="110" s="1"/>
  <c r="L153" i="110"/>
  <c r="BG153" i="110" s="1"/>
  <c r="AZ169" i="110"/>
  <c r="P654" i="110"/>
  <c r="BK654" i="110" s="1"/>
  <c r="U682" i="110"/>
  <c r="BR682" i="110" s="1"/>
  <c r="J10" i="110"/>
  <c r="BE10" i="110" s="1"/>
  <c r="BA26" i="110"/>
  <c r="G41" i="110"/>
  <c r="BB41" i="110" s="1"/>
  <c r="H56" i="110"/>
  <c r="BC56" i="110" s="1"/>
  <c r="I71" i="110"/>
  <c r="BD71" i="110" s="1"/>
  <c r="J86" i="110"/>
  <c r="BE86" i="110" s="1"/>
  <c r="K101" i="110"/>
  <c r="BF101" i="110" s="1"/>
  <c r="L116" i="110"/>
  <c r="BG116" i="110" s="1"/>
  <c r="G162" i="110"/>
  <c r="BB162" i="110" s="1"/>
  <c r="Q671" i="110"/>
  <c r="BL671" i="110" s="1"/>
  <c r="T690" i="110"/>
  <c r="BQ690" i="110" s="1"/>
  <c r="G48" i="110"/>
  <c r="BB48" i="110" s="1"/>
  <c r="H63" i="110"/>
  <c r="BC63" i="110" s="1"/>
  <c r="I78" i="110"/>
  <c r="BD78" i="110" s="1"/>
  <c r="J93" i="110"/>
  <c r="BE93" i="110" s="1"/>
  <c r="K108" i="110"/>
  <c r="BF108" i="110" s="1"/>
  <c r="L123" i="110"/>
  <c r="BG123" i="110" s="1"/>
  <c r="AZ139" i="110"/>
  <c r="G169" i="110"/>
  <c r="BB169" i="110" s="1"/>
  <c r="P669" i="110"/>
  <c r="BK669" i="110" s="1"/>
  <c r="Q689" i="110"/>
  <c r="BL689" i="110" s="1"/>
  <c r="K16" i="110"/>
  <c r="BF16" i="110" s="1"/>
  <c r="AZ47" i="110"/>
  <c r="BA62" i="110"/>
  <c r="G77" i="110"/>
  <c r="BB77" i="110" s="1"/>
  <c r="H92" i="110"/>
  <c r="BC92" i="110" s="1"/>
  <c r="I107" i="110"/>
  <c r="BD107" i="110" s="1"/>
  <c r="J122" i="110"/>
  <c r="BE122" i="110" s="1"/>
  <c r="K137" i="110"/>
  <c r="BF137" i="110" s="1"/>
  <c r="L152" i="110"/>
  <c r="BG152" i="110" s="1"/>
  <c r="AZ168" i="110"/>
  <c r="BA183" i="110"/>
  <c r="R640" i="110"/>
  <c r="BN640" i="110" s="1"/>
  <c r="S677" i="110"/>
  <c r="BO677" i="110" s="1"/>
  <c r="T6" i="110"/>
  <c r="BQ6" i="110" s="1"/>
  <c r="H22" i="110"/>
  <c r="BC22" i="110" s="1"/>
  <c r="I37" i="110"/>
  <c r="BD37" i="110" s="1"/>
  <c r="J52" i="110"/>
  <c r="BE52" i="110" s="1"/>
  <c r="K67" i="110"/>
  <c r="BF67" i="110" s="1"/>
  <c r="L82" i="110"/>
  <c r="BG82" i="110" s="1"/>
  <c r="BA113" i="110"/>
  <c r="G128" i="110"/>
  <c r="BB128" i="110" s="1"/>
  <c r="H143" i="110"/>
  <c r="BC143" i="110" s="1"/>
  <c r="I158" i="110"/>
  <c r="BD158" i="110" s="1"/>
  <c r="J173" i="110"/>
  <c r="BE173" i="110" s="1"/>
  <c r="L186" i="110"/>
  <c r="BG186" i="110" s="1"/>
  <c r="L208" i="110"/>
  <c r="BG208" i="110" s="1"/>
  <c r="AZ224" i="110"/>
  <c r="BA239" i="110"/>
  <c r="G254" i="110"/>
  <c r="BB254" i="110" s="1"/>
  <c r="H269" i="110"/>
  <c r="BC269" i="110" s="1"/>
  <c r="I284" i="110"/>
  <c r="BD284" i="110" s="1"/>
  <c r="J299" i="110"/>
  <c r="BE299" i="110" s="1"/>
  <c r="K314" i="110"/>
  <c r="BF314" i="110" s="1"/>
  <c r="L329" i="110"/>
  <c r="BG329" i="110" s="1"/>
  <c r="G375" i="110"/>
  <c r="BB375" i="110" s="1"/>
  <c r="BA197" i="110"/>
  <c r="I214" i="110"/>
  <c r="BD214" i="110" s="1"/>
  <c r="J229" i="110"/>
  <c r="BE229" i="110" s="1"/>
  <c r="K244" i="110"/>
  <c r="BF244" i="110" s="1"/>
  <c r="AZ275" i="110"/>
  <c r="BA290" i="110"/>
  <c r="G305" i="110"/>
  <c r="BB305" i="110" s="1"/>
  <c r="H320" i="110"/>
  <c r="BC320" i="110" s="1"/>
  <c r="I335" i="110"/>
  <c r="BD335" i="110" s="1"/>
  <c r="J350" i="110"/>
  <c r="BE350" i="110" s="1"/>
  <c r="K365" i="110"/>
  <c r="BF365" i="110" s="1"/>
  <c r="L380" i="110"/>
  <c r="BG380" i="110" s="1"/>
  <c r="BA201" i="110"/>
  <c r="H217" i="110"/>
  <c r="BC217" i="110" s="1"/>
  <c r="I232" i="110"/>
  <c r="BD232" i="110" s="1"/>
  <c r="J247" i="110"/>
  <c r="BE247" i="110" s="1"/>
  <c r="K262" i="110"/>
  <c r="BF262" i="110" s="1"/>
  <c r="L277" i="110"/>
  <c r="BG277" i="110" s="1"/>
  <c r="AZ293" i="110"/>
  <c r="G323" i="110"/>
  <c r="BB323" i="110" s="1"/>
  <c r="H338" i="110"/>
  <c r="BC338" i="110" s="1"/>
  <c r="I353" i="110"/>
  <c r="BD353" i="110" s="1"/>
  <c r="J368" i="110"/>
  <c r="BE368" i="110" s="1"/>
  <c r="K383" i="110"/>
  <c r="BF383" i="110" s="1"/>
  <c r="L398" i="110"/>
  <c r="BG398" i="110" s="1"/>
  <c r="J197" i="110"/>
  <c r="BE197" i="110" s="1"/>
  <c r="K214" i="110"/>
  <c r="BF214" i="110" s="1"/>
  <c r="L229" i="110"/>
  <c r="BG229" i="110" s="1"/>
  <c r="BA260" i="110"/>
  <c r="G275" i="110"/>
  <c r="BB275" i="110" s="1"/>
  <c r="H290" i="110"/>
  <c r="BC290" i="110" s="1"/>
  <c r="I305" i="110"/>
  <c r="BD305" i="110" s="1"/>
  <c r="J320" i="110"/>
  <c r="BE320" i="110" s="1"/>
  <c r="K335" i="110"/>
  <c r="BF335" i="110" s="1"/>
  <c r="L350" i="110"/>
  <c r="BG350" i="110" s="1"/>
  <c r="AZ366" i="110"/>
  <c r="BA381" i="110"/>
  <c r="G396" i="110"/>
  <c r="BB396" i="110" s="1"/>
  <c r="H411" i="110"/>
  <c r="BC411" i="110" s="1"/>
  <c r="I426" i="110"/>
  <c r="BD426" i="110" s="1"/>
  <c r="L197" i="110"/>
  <c r="BG197" i="110" s="1"/>
  <c r="L214" i="110"/>
  <c r="BG214" i="110" s="1"/>
  <c r="AZ230" i="110"/>
  <c r="G260" i="110"/>
  <c r="BB260" i="110" s="1"/>
  <c r="H275" i="110"/>
  <c r="BC275" i="110" s="1"/>
  <c r="I290" i="110"/>
  <c r="BD290" i="110" s="1"/>
  <c r="J305" i="110"/>
  <c r="BE305" i="110" s="1"/>
  <c r="K320" i="110"/>
  <c r="BF320" i="110" s="1"/>
  <c r="L335" i="110"/>
  <c r="BG335" i="110" s="1"/>
  <c r="G381" i="110"/>
  <c r="BB381" i="110" s="1"/>
  <c r="H396" i="110"/>
  <c r="BC396" i="110" s="1"/>
  <c r="I411" i="110"/>
  <c r="BD411" i="110" s="1"/>
  <c r="H184" i="110"/>
  <c r="BC184" i="110" s="1"/>
  <c r="BA208" i="110"/>
  <c r="G223" i="110"/>
  <c r="BB223" i="110" s="1"/>
  <c r="H238" i="110"/>
  <c r="BC238" i="110" s="1"/>
  <c r="I253" i="110"/>
  <c r="BD253" i="110" s="1"/>
  <c r="J268" i="110"/>
  <c r="BE268" i="110" s="1"/>
  <c r="K283" i="110"/>
  <c r="BF283" i="110" s="1"/>
  <c r="L298" i="110"/>
  <c r="BG298" i="110" s="1"/>
  <c r="AZ314" i="110"/>
  <c r="BA329" i="110"/>
  <c r="G344" i="110"/>
  <c r="BB344" i="110" s="1"/>
  <c r="H359" i="110"/>
  <c r="BC359" i="110" s="1"/>
  <c r="I374" i="110"/>
  <c r="BD374" i="110" s="1"/>
  <c r="J389" i="110"/>
  <c r="BE389" i="110" s="1"/>
  <c r="I203" i="110"/>
  <c r="BD203" i="110" s="1"/>
  <c r="G219" i="110"/>
  <c r="BB219" i="110" s="1"/>
  <c r="H234" i="110"/>
  <c r="BC234" i="110" s="1"/>
  <c r="I249" i="110"/>
  <c r="BD249" i="110" s="1"/>
  <c r="J264" i="110"/>
  <c r="BE264" i="110" s="1"/>
  <c r="K279" i="110"/>
  <c r="BF279" i="110" s="1"/>
  <c r="L294" i="110"/>
  <c r="BG294" i="110" s="1"/>
  <c r="G340" i="110"/>
  <c r="BB340" i="110" s="1"/>
  <c r="H355" i="110"/>
  <c r="BC355" i="110" s="1"/>
  <c r="I370" i="110"/>
  <c r="BD370" i="110" s="1"/>
  <c r="J385" i="110"/>
  <c r="BE385" i="110" s="1"/>
  <c r="K400" i="110"/>
  <c r="BF400" i="110" s="1"/>
  <c r="J191" i="110"/>
  <c r="BE191" i="110" s="1"/>
  <c r="BA211" i="110"/>
  <c r="G226" i="110"/>
  <c r="BB226" i="110" s="1"/>
  <c r="H241" i="110"/>
  <c r="BC241" i="110" s="1"/>
  <c r="I256" i="110"/>
  <c r="BD256" i="110" s="1"/>
  <c r="J271" i="110"/>
  <c r="BE271" i="110" s="1"/>
  <c r="K286" i="110"/>
  <c r="BF286" i="110" s="1"/>
  <c r="L301" i="110"/>
  <c r="BG301" i="110" s="1"/>
  <c r="AZ317" i="110"/>
  <c r="BA332" i="110"/>
  <c r="G347" i="110"/>
  <c r="BB347" i="110" s="1"/>
  <c r="H362" i="110"/>
  <c r="BC362" i="110" s="1"/>
  <c r="K174" i="110"/>
  <c r="BF174" i="110" s="1"/>
  <c r="H205" i="110"/>
  <c r="BC205" i="110" s="1"/>
  <c r="L220" i="110"/>
  <c r="BG220" i="110" s="1"/>
  <c r="AZ236" i="110"/>
  <c r="BA251" i="110"/>
  <c r="G266" i="110"/>
  <c r="BB266" i="110" s="1"/>
  <c r="H281" i="110"/>
  <c r="BC281" i="110" s="1"/>
  <c r="I296" i="110"/>
  <c r="BD296" i="110" s="1"/>
  <c r="J311" i="110"/>
  <c r="BE311" i="110" s="1"/>
  <c r="K326" i="110"/>
  <c r="BF326" i="110" s="1"/>
  <c r="L341" i="110"/>
  <c r="BG341" i="110" s="1"/>
  <c r="AZ357" i="110"/>
  <c r="BA372" i="110"/>
  <c r="L203" i="110"/>
  <c r="BG203" i="110" s="1"/>
  <c r="J219" i="110"/>
  <c r="BE219" i="110" s="1"/>
  <c r="K234" i="110"/>
  <c r="BF234" i="110" s="1"/>
  <c r="L249" i="110"/>
  <c r="BG249" i="110" s="1"/>
  <c r="BA280" i="110"/>
  <c r="G295" i="110"/>
  <c r="BB295" i="110" s="1"/>
  <c r="H310" i="110"/>
  <c r="BC310" i="110" s="1"/>
  <c r="I325" i="110"/>
  <c r="BD325" i="110" s="1"/>
  <c r="J340" i="110"/>
  <c r="BE340" i="110" s="1"/>
  <c r="K355" i="110"/>
  <c r="BF355" i="110" s="1"/>
  <c r="H166" i="110"/>
  <c r="BC166" i="110" s="1"/>
  <c r="AZ204" i="110"/>
  <c r="K219" i="110"/>
  <c r="BF219" i="110" s="1"/>
  <c r="L234" i="110"/>
  <c r="BG234" i="110" s="1"/>
  <c r="BA265" i="110"/>
  <c r="G280" i="110"/>
  <c r="BB280" i="110" s="1"/>
  <c r="H295" i="110"/>
  <c r="BC295" i="110" s="1"/>
  <c r="I310" i="110"/>
  <c r="BD310" i="110" s="1"/>
  <c r="BI542" i="110"/>
  <c r="H18" i="110"/>
  <c r="BC18" i="110" s="1"/>
  <c r="BA131" i="110"/>
  <c r="G168" i="110"/>
  <c r="BB168" i="110" s="1"/>
  <c r="S667" i="110"/>
  <c r="BO667" i="110" s="1"/>
  <c r="H14" i="110"/>
  <c r="BC14" i="110" s="1"/>
  <c r="H36" i="110"/>
  <c r="BC36" i="110" s="1"/>
  <c r="BA61" i="110"/>
  <c r="BA83" i="110"/>
  <c r="BA105" i="110"/>
  <c r="H124" i="110"/>
  <c r="BC124" i="110" s="1"/>
  <c r="L140" i="110"/>
  <c r="BG140" i="110" s="1"/>
  <c r="H157" i="110"/>
  <c r="BC157" i="110" s="1"/>
  <c r="L173" i="110"/>
  <c r="BG173" i="110" s="1"/>
  <c r="H190" i="110"/>
  <c r="BC190" i="110" s="1"/>
  <c r="BJ652" i="110"/>
  <c r="R685" i="110"/>
  <c r="BN685" i="110" s="1"/>
  <c r="I14" i="110"/>
  <c r="BD14" i="110" s="1"/>
  <c r="BA46" i="110"/>
  <c r="G61" i="110"/>
  <c r="BB61" i="110" s="1"/>
  <c r="H76" i="110"/>
  <c r="BC76" i="110" s="1"/>
  <c r="I91" i="110"/>
  <c r="BD91" i="110" s="1"/>
  <c r="J106" i="110"/>
  <c r="BE106" i="110" s="1"/>
  <c r="K121" i="110"/>
  <c r="BF121" i="110" s="1"/>
  <c r="L136" i="110"/>
  <c r="BG136" i="110" s="1"/>
  <c r="AZ152" i="110"/>
  <c r="BA167" i="110"/>
  <c r="G182" i="110"/>
  <c r="BB182" i="110" s="1"/>
  <c r="BJ636" i="110"/>
  <c r="Q676" i="110"/>
  <c r="BL676" i="110" s="1"/>
  <c r="S694" i="110"/>
  <c r="BO694" i="110" s="1"/>
  <c r="I21" i="110"/>
  <c r="BD21" i="110" s="1"/>
  <c r="J36" i="110"/>
  <c r="BE36" i="110" s="1"/>
  <c r="K51" i="110"/>
  <c r="BF51" i="110" s="1"/>
  <c r="L66" i="110"/>
  <c r="BG66" i="110" s="1"/>
  <c r="AZ82" i="110"/>
  <c r="BA97" i="110"/>
  <c r="G112" i="110"/>
  <c r="BB112" i="110" s="1"/>
  <c r="H127" i="110"/>
  <c r="BC127" i="110" s="1"/>
  <c r="I142" i="110"/>
  <c r="BD142" i="110" s="1"/>
  <c r="J157" i="110"/>
  <c r="BE157" i="110" s="1"/>
  <c r="K172" i="110"/>
  <c r="BF172" i="110" s="1"/>
  <c r="L187" i="110"/>
  <c r="BG187" i="110" s="1"/>
  <c r="AZ203" i="110"/>
  <c r="T665" i="110"/>
  <c r="BQ665" i="110" s="1"/>
  <c r="P687" i="110"/>
  <c r="BK687" i="110" s="1"/>
  <c r="K14" i="110"/>
  <c r="BF14" i="110" s="1"/>
  <c r="L29" i="110"/>
  <c r="BG29" i="110" s="1"/>
  <c r="AZ45" i="110"/>
  <c r="BA60" i="110"/>
  <c r="G75" i="110"/>
  <c r="BB75" i="110" s="1"/>
  <c r="H90" i="110"/>
  <c r="BC90" i="110" s="1"/>
  <c r="I105" i="110"/>
  <c r="BD105" i="110" s="1"/>
  <c r="J120" i="110"/>
  <c r="BE120" i="110" s="1"/>
  <c r="K135" i="110"/>
  <c r="BF135" i="110" s="1"/>
  <c r="L150" i="110"/>
  <c r="BG150" i="110" s="1"/>
  <c r="AZ166" i="110"/>
  <c r="BA181" i="110"/>
  <c r="R648" i="110"/>
  <c r="BN648" i="110" s="1"/>
  <c r="R680" i="110"/>
  <c r="BN680" i="110" s="1"/>
  <c r="L8" i="110"/>
  <c r="BG8" i="110" s="1"/>
  <c r="I24" i="110"/>
  <c r="BD24" i="110" s="1"/>
  <c r="J39" i="110"/>
  <c r="BE39" i="110" s="1"/>
  <c r="K54" i="110"/>
  <c r="BF54" i="110" s="1"/>
  <c r="L69" i="110"/>
  <c r="BG69" i="110" s="1"/>
  <c r="BA100" i="110"/>
  <c r="G115" i="110"/>
  <c r="BB115" i="110" s="1"/>
  <c r="H130" i="110"/>
  <c r="BC130" i="110" s="1"/>
  <c r="I145" i="110"/>
  <c r="BD145" i="110" s="1"/>
  <c r="J160" i="110"/>
  <c r="BE160" i="110" s="1"/>
  <c r="K175" i="110"/>
  <c r="BF175" i="110" s="1"/>
  <c r="L190" i="110"/>
  <c r="BG190" i="110" s="1"/>
  <c r="P673" i="110"/>
  <c r="BK673" i="110" s="1"/>
  <c r="G34" i="110"/>
  <c r="BB34" i="110" s="1"/>
  <c r="H49" i="110"/>
  <c r="BC49" i="110" s="1"/>
  <c r="I64" i="110"/>
  <c r="BD64" i="110" s="1"/>
  <c r="J79" i="110"/>
  <c r="BE79" i="110" s="1"/>
  <c r="K94" i="110"/>
  <c r="BF94" i="110" s="1"/>
  <c r="L109" i="110"/>
  <c r="BG109" i="110" s="1"/>
  <c r="AZ125" i="110"/>
  <c r="BA140" i="110"/>
  <c r="G155" i="110"/>
  <c r="BB155" i="110" s="1"/>
  <c r="H170" i="110"/>
  <c r="BC170" i="110" s="1"/>
  <c r="R659" i="110"/>
  <c r="BN659" i="110" s="1"/>
  <c r="S684" i="110"/>
  <c r="BO684" i="110" s="1"/>
  <c r="BA12" i="110"/>
  <c r="I27" i="110"/>
  <c r="BD27" i="110" s="1"/>
  <c r="J42" i="110"/>
  <c r="BE42" i="110" s="1"/>
  <c r="K57" i="110"/>
  <c r="BF57" i="110" s="1"/>
  <c r="L72" i="110"/>
  <c r="BG72" i="110" s="1"/>
  <c r="AZ88" i="110"/>
  <c r="BA103" i="110"/>
  <c r="G118" i="110"/>
  <c r="BB118" i="110" s="1"/>
  <c r="H133" i="110"/>
  <c r="BC133" i="110" s="1"/>
  <c r="I148" i="110"/>
  <c r="BD148" i="110" s="1"/>
  <c r="J163" i="110"/>
  <c r="BE163" i="110" s="1"/>
  <c r="R673" i="110"/>
  <c r="BN673" i="110" s="1"/>
  <c r="Q692" i="110"/>
  <c r="BL692" i="110" s="1"/>
  <c r="H19" i="110"/>
  <c r="BC19" i="110" s="1"/>
  <c r="I34" i="110"/>
  <c r="BD34" i="110" s="1"/>
  <c r="J49" i="110"/>
  <c r="BE49" i="110" s="1"/>
  <c r="K64" i="110"/>
  <c r="BF64" i="110" s="1"/>
  <c r="L79" i="110"/>
  <c r="BG79" i="110" s="1"/>
  <c r="AZ95" i="110"/>
  <c r="BA110" i="110"/>
  <c r="G125" i="110"/>
  <c r="BB125" i="110" s="1"/>
  <c r="H140" i="110"/>
  <c r="BC140" i="110" s="1"/>
  <c r="I155" i="110"/>
  <c r="BD155" i="110" s="1"/>
  <c r="J170" i="110"/>
  <c r="BE170" i="110" s="1"/>
  <c r="T671" i="110"/>
  <c r="BQ671" i="110" s="1"/>
  <c r="BI691" i="110"/>
  <c r="G33" i="110"/>
  <c r="BB33" i="110" s="1"/>
  <c r="H48" i="110"/>
  <c r="BC48" i="110" s="1"/>
  <c r="I63" i="110"/>
  <c r="BD63" i="110" s="1"/>
  <c r="J78" i="110"/>
  <c r="BE78" i="110" s="1"/>
  <c r="K93" i="110"/>
  <c r="BF93" i="110" s="1"/>
  <c r="L108" i="110"/>
  <c r="BG108" i="110" s="1"/>
  <c r="BA139" i="110"/>
  <c r="G154" i="110"/>
  <c r="BB154" i="110" s="1"/>
  <c r="H169" i="110"/>
  <c r="BC169" i="110" s="1"/>
  <c r="I184" i="110"/>
  <c r="BD184" i="110" s="1"/>
  <c r="T645" i="110"/>
  <c r="BQ645" i="110" s="1"/>
  <c r="R679" i="110"/>
  <c r="BN679" i="110" s="1"/>
  <c r="AZ8" i="110"/>
  <c r="K23" i="110"/>
  <c r="BF23" i="110" s="1"/>
  <c r="L38" i="110"/>
  <c r="BG38" i="110" s="1"/>
  <c r="G84" i="110"/>
  <c r="BB84" i="110" s="1"/>
  <c r="H99" i="110"/>
  <c r="BC99" i="110" s="1"/>
  <c r="I114" i="110"/>
  <c r="BD114" i="110" s="1"/>
  <c r="J129" i="110"/>
  <c r="BE129" i="110" s="1"/>
  <c r="K144" i="110"/>
  <c r="BF144" i="110" s="1"/>
  <c r="L159" i="110"/>
  <c r="BG159" i="110" s="1"/>
  <c r="AZ175" i="110"/>
  <c r="L189" i="110"/>
  <c r="BG189" i="110" s="1"/>
  <c r="G210" i="110"/>
  <c r="BB210" i="110" s="1"/>
  <c r="H225" i="110"/>
  <c r="BC225" i="110" s="1"/>
  <c r="I240" i="110"/>
  <c r="BD240" i="110" s="1"/>
  <c r="J255" i="110"/>
  <c r="BE255" i="110" s="1"/>
  <c r="K270" i="110"/>
  <c r="BF270" i="110" s="1"/>
  <c r="L285" i="110"/>
  <c r="BG285" i="110" s="1"/>
  <c r="AZ301" i="110"/>
  <c r="BA316" i="110"/>
  <c r="G331" i="110"/>
  <c r="BB331" i="110" s="1"/>
  <c r="H346" i="110"/>
  <c r="BC346" i="110" s="1"/>
  <c r="I361" i="110"/>
  <c r="BD361" i="110" s="1"/>
  <c r="J376" i="110"/>
  <c r="BE376" i="110" s="1"/>
  <c r="G199" i="110"/>
  <c r="BB199" i="110" s="1"/>
  <c r="L215" i="110"/>
  <c r="BG215" i="110" s="1"/>
  <c r="AZ231" i="110"/>
  <c r="BA246" i="110"/>
  <c r="G261" i="110"/>
  <c r="BB261" i="110" s="1"/>
  <c r="H276" i="110"/>
  <c r="BC276" i="110" s="1"/>
  <c r="I291" i="110"/>
  <c r="BD291" i="110" s="1"/>
  <c r="J306" i="110"/>
  <c r="BE306" i="110" s="1"/>
  <c r="K321" i="110"/>
  <c r="BF321" i="110" s="1"/>
  <c r="L336" i="110"/>
  <c r="BG336" i="110" s="1"/>
  <c r="AZ352" i="110"/>
  <c r="BA367" i="110"/>
  <c r="G382" i="110"/>
  <c r="BB382" i="110" s="1"/>
  <c r="K202" i="110"/>
  <c r="BF202" i="110" s="1"/>
  <c r="K218" i="110"/>
  <c r="BF218" i="110" s="1"/>
  <c r="L233" i="110"/>
  <c r="BG233" i="110" s="1"/>
  <c r="AZ249" i="110"/>
  <c r="G279" i="110"/>
  <c r="BB279" i="110" s="1"/>
  <c r="H294" i="110"/>
  <c r="BC294" i="110" s="1"/>
  <c r="I309" i="110"/>
  <c r="BD309" i="110" s="1"/>
  <c r="J324" i="110"/>
  <c r="BE324" i="110" s="1"/>
  <c r="K339" i="110"/>
  <c r="BF339" i="110" s="1"/>
  <c r="L354" i="110"/>
  <c r="BG354" i="110" s="1"/>
  <c r="AZ370" i="110"/>
  <c r="G400" i="110"/>
  <c r="BB400" i="110" s="1"/>
  <c r="I199" i="110"/>
  <c r="BD199" i="110" s="1"/>
  <c r="BA216" i="110"/>
  <c r="G231" i="110"/>
  <c r="BB231" i="110" s="1"/>
  <c r="H246" i="110"/>
  <c r="BC246" i="110" s="1"/>
  <c r="I261" i="110"/>
  <c r="BD261" i="110" s="1"/>
  <c r="J276" i="110"/>
  <c r="BE276" i="110" s="1"/>
  <c r="K291" i="110"/>
  <c r="BF291" i="110" s="1"/>
  <c r="BA337" i="110"/>
  <c r="G352" i="110"/>
  <c r="BB352" i="110" s="1"/>
  <c r="H367" i="110"/>
  <c r="BC367" i="110" s="1"/>
  <c r="I382" i="110"/>
  <c r="BD382" i="110" s="1"/>
  <c r="J397" i="110"/>
  <c r="BE397" i="110" s="1"/>
  <c r="K412" i="110"/>
  <c r="BF412" i="110" s="1"/>
  <c r="L427" i="110"/>
  <c r="BG427" i="110" s="1"/>
  <c r="J199" i="110"/>
  <c r="BE199" i="110" s="1"/>
  <c r="G216" i="110"/>
  <c r="BB216" i="110" s="1"/>
  <c r="H231" i="110"/>
  <c r="BC231" i="110" s="1"/>
  <c r="I246" i="110"/>
  <c r="BD246" i="110" s="1"/>
  <c r="J261" i="110"/>
  <c r="BE261" i="110" s="1"/>
  <c r="K276" i="110"/>
  <c r="BF276" i="110" s="1"/>
  <c r="L291" i="110"/>
  <c r="BG291" i="110" s="1"/>
  <c r="BA322" i="110"/>
  <c r="G337" i="110"/>
  <c r="BB337" i="110" s="1"/>
  <c r="H352" i="110"/>
  <c r="BC352" i="110" s="1"/>
  <c r="I367" i="110"/>
  <c r="BD367" i="110" s="1"/>
  <c r="J382" i="110"/>
  <c r="BE382" i="110" s="1"/>
  <c r="K397" i="110"/>
  <c r="BF397" i="110" s="1"/>
  <c r="L412" i="110"/>
  <c r="BG412" i="110" s="1"/>
  <c r="H188" i="110"/>
  <c r="BC188" i="110" s="1"/>
  <c r="I209" i="110"/>
  <c r="BD209" i="110" s="1"/>
  <c r="J224" i="110"/>
  <c r="BE224" i="110" s="1"/>
  <c r="K239" i="110"/>
  <c r="BF239" i="110" s="1"/>
  <c r="L254" i="110"/>
  <c r="BG254" i="110" s="1"/>
  <c r="AZ270" i="110"/>
  <c r="G300" i="110"/>
  <c r="BB300" i="110" s="1"/>
  <c r="H315" i="110"/>
  <c r="BC315" i="110" s="1"/>
  <c r="I330" i="110"/>
  <c r="BD330" i="110" s="1"/>
  <c r="J345" i="110"/>
  <c r="BE345" i="110" s="1"/>
  <c r="K360" i="110"/>
  <c r="BF360" i="110" s="1"/>
  <c r="L375" i="110"/>
  <c r="BG375" i="110" s="1"/>
  <c r="H173" i="110"/>
  <c r="BC173" i="110" s="1"/>
  <c r="BA205" i="110"/>
  <c r="J220" i="110"/>
  <c r="BE220" i="110" s="1"/>
  <c r="K235" i="110"/>
  <c r="BF235" i="110" s="1"/>
  <c r="L250" i="110"/>
  <c r="BG250" i="110" s="1"/>
  <c r="AZ266" i="110"/>
  <c r="BA281" i="110"/>
  <c r="G296" i="110"/>
  <c r="BB296" i="110" s="1"/>
  <c r="H311" i="110"/>
  <c r="BC311" i="110" s="1"/>
  <c r="I326" i="110"/>
  <c r="BD326" i="110" s="1"/>
  <c r="J341" i="110"/>
  <c r="BE341" i="110" s="1"/>
  <c r="K356" i="110"/>
  <c r="BF356" i="110" s="1"/>
  <c r="L371" i="110"/>
  <c r="BG371" i="110" s="1"/>
  <c r="AZ387" i="110"/>
  <c r="BA402" i="110"/>
  <c r="G194" i="110"/>
  <c r="BB194" i="110" s="1"/>
  <c r="I212" i="110"/>
  <c r="BD212" i="110" s="1"/>
  <c r="J227" i="110"/>
  <c r="BE227" i="110" s="1"/>
  <c r="K242" i="110"/>
  <c r="BF242" i="110" s="1"/>
  <c r="L257" i="110"/>
  <c r="BG257" i="110" s="1"/>
  <c r="AZ273" i="110"/>
  <c r="BA288" i="110"/>
  <c r="G303" i="110"/>
  <c r="BB303" i="110" s="1"/>
  <c r="H318" i="110"/>
  <c r="BC318" i="110" s="1"/>
  <c r="I333" i="110"/>
  <c r="BD333" i="110" s="1"/>
  <c r="J348" i="110"/>
  <c r="BE348" i="110" s="1"/>
  <c r="K363" i="110"/>
  <c r="BF363" i="110" s="1"/>
  <c r="H181" i="110"/>
  <c r="BC181" i="110" s="1"/>
  <c r="AZ207" i="110"/>
  <c r="BJ557" i="110"/>
  <c r="I33" i="110"/>
  <c r="BD33" i="110" s="1"/>
  <c r="AZ138" i="110"/>
  <c r="J169" i="110"/>
  <c r="BE169" i="110" s="1"/>
  <c r="K15" i="110"/>
  <c r="BF15" i="110" s="1"/>
  <c r="K37" i="110"/>
  <c r="BF37" i="110" s="1"/>
  <c r="L63" i="110"/>
  <c r="BG63" i="110" s="1"/>
  <c r="I84" i="110"/>
  <c r="BD84" i="110" s="1"/>
  <c r="I106" i="110"/>
  <c r="BD106" i="110" s="1"/>
  <c r="K125" i="110"/>
  <c r="BF125" i="110" s="1"/>
  <c r="G142" i="110"/>
  <c r="BB142" i="110" s="1"/>
  <c r="K158" i="110"/>
  <c r="BF158" i="110" s="1"/>
  <c r="G175" i="110"/>
  <c r="BB175" i="110" s="1"/>
  <c r="K191" i="110"/>
  <c r="BF191" i="110" s="1"/>
  <c r="T661" i="110"/>
  <c r="BQ661" i="110" s="1"/>
  <c r="BI687" i="110"/>
  <c r="H32" i="110"/>
  <c r="BC32" i="110" s="1"/>
  <c r="I47" i="110"/>
  <c r="BD47" i="110" s="1"/>
  <c r="J62" i="110"/>
  <c r="BE62" i="110" s="1"/>
  <c r="K77" i="110"/>
  <c r="BF77" i="110" s="1"/>
  <c r="L92" i="110"/>
  <c r="BG92" i="110" s="1"/>
  <c r="G138" i="110"/>
  <c r="BB138" i="110" s="1"/>
  <c r="H153" i="110"/>
  <c r="BC153" i="110" s="1"/>
  <c r="I168" i="110"/>
  <c r="BD168" i="110" s="1"/>
  <c r="J183" i="110"/>
  <c r="BE183" i="110" s="1"/>
  <c r="R642" i="110"/>
  <c r="BN642" i="110" s="1"/>
  <c r="P678" i="110"/>
  <c r="BK678" i="110" s="1"/>
  <c r="AZ7" i="110"/>
  <c r="L22" i="110"/>
  <c r="BG22" i="110" s="1"/>
  <c r="AZ38" i="110"/>
  <c r="G68" i="110"/>
  <c r="BB68" i="110" s="1"/>
  <c r="H83" i="110"/>
  <c r="BC83" i="110" s="1"/>
  <c r="I98" i="110"/>
  <c r="BD98" i="110" s="1"/>
  <c r="J113" i="110"/>
  <c r="BE113" i="110" s="1"/>
  <c r="K128" i="110"/>
  <c r="BF128" i="110" s="1"/>
  <c r="L143" i="110"/>
  <c r="BG143" i="110" s="1"/>
  <c r="AZ159" i="110"/>
  <c r="BA174" i="110"/>
  <c r="G189" i="110"/>
  <c r="BB189" i="110" s="1"/>
  <c r="H204" i="110"/>
  <c r="BC204" i="110" s="1"/>
  <c r="BI668" i="110"/>
  <c r="T688" i="110"/>
  <c r="BQ688" i="110" s="1"/>
  <c r="BA16" i="110"/>
  <c r="G31" i="110"/>
  <c r="BB31" i="110" s="1"/>
  <c r="H46" i="110"/>
  <c r="BC46" i="110" s="1"/>
  <c r="I61" i="110"/>
  <c r="BD61" i="110" s="1"/>
  <c r="J76" i="110"/>
  <c r="BE76" i="110" s="1"/>
  <c r="K91" i="110"/>
  <c r="BF91" i="110" s="1"/>
  <c r="L106" i="110"/>
  <c r="BG106" i="110" s="1"/>
  <c r="BA137" i="110"/>
  <c r="G152" i="110"/>
  <c r="BB152" i="110" s="1"/>
  <c r="H167" i="110"/>
  <c r="BC167" i="110" s="1"/>
  <c r="I182" i="110"/>
  <c r="BD182" i="110" s="1"/>
  <c r="R653" i="110"/>
  <c r="BN653" i="110" s="1"/>
  <c r="Q682" i="110"/>
  <c r="BL682" i="110" s="1"/>
  <c r="H10" i="110"/>
  <c r="BC10" i="110" s="1"/>
  <c r="L25" i="110"/>
  <c r="BG25" i="110" s="1"/>
  <c r="BA56" i="110"/>
  <c r="G71" i="110"/>
  <c r="BB71" i="110" s="1"/>
  <c r="H86" i="110"/>
  <c r="BC86" i="110" s="1"/>
  <c r="I101" i="110"/>
  <c r="BD101" i="110" s="1"/>
  <c r="J116" i="110"/>
  <c r="BE116" i="110" s="1"/>
  <c r="K131" i="110"/>
  <c r="BF131" i="110" s="1"/>
  <c r="L146" i="110"/>
  <c r="BG146" i="110" s="1"/>
  <c r="AZ162" i="110"/>
  <c r="BA177" i="110"/>
  <c r="G192" i="110"/>
  <c r="BB192" i="110" s="1"/>
  <c r="S630" i="110"/>
  <c r="BO630" i="110" s="1"/>
  <c r="BI675" i="110"/>
  <c r="R693" i="110"/>
  <c r="BN693" i="110" s="1"/>
  <c r="I20" i="110"/>
  <c r="BD20" i="110" s="1"/>
  <c r="J35" i="110"/>
  <c r="BE35" i="110" s="1"/>
  <c r="K50" i="110"/>
  <c r="BF50" i="110" s="1"/>
  <c r="L65" i="110"/>
  <c r="BG65" i="110" s="1"/>
  <c r="AZ81" i="110"/>
  <c r="BA96" i="110"/>
  <c r="G111" i="110"/>
  <c r="BB111" i="110" s="1"/>
  <c r="H126" i="110"/>
  <c r="BC126" i="110" s="1"/>
  <c r="I141" i="110"/>
  <c r="BD141" i="110" s="1"/>
  <c r="J156" i="110"/>
  <c r="BE156" i="110" s="1"/>
  <c r="K171" i="110"/>
  <c r="BF171" i="110" s="1"/>
  <c r="R663" i="110"/>
  <c r="BN663" i="110" s="1"/>
  <c r="BJ686" i="110"/>
  <c r="J13" i="110"/>
  <c r="BE13" i="110" s="1"/>
  <c r="L28" i="110"/>
  <c r="BG28" i="110" s="1"/>
  <c r="AZ44" i="110"/>
  <c r="BA59" i="110"/>
  <c r="G74" i="110"/>
  <c r="BB74" i="110" s="1"/>
  <c r="H89" i="110"/>
  <c r="BC89" i="110" s="1"/>
  <c r="I104" i="110"/>
  <c r="BD104" i="110" s="1"/>
  <c r="J119" i="110"/>
  <c r="BE119" i="110" s="1"/>
  <c r="K134" i="110"/>
  <c r="BF134" i="110" s="1"/>
  <c r="BI632" i="110"/>
  <c r="Q675" i="110"/>
  <c r="BL675" i="110" s="1"/>
  <c r="U693" i="110"/>
  <c r="BR693" i="110" s="1"/>
  <c r="K20" i="110"/>
  <c r="BF20" i="110" s="1"/>
  <c r="L35" i="110"/>
  <c r="BG35" i="110" s="1"/>
  <c r="BA66" i="110"/>
  <c r="G81" i="110"/>
  <c r="BB81" i="110" s="1"/>
  <c r="H96" i="110"/>
  <c r="BC96" i="110" s="1"/>
  <c r="I111" i="110"/>
  <c r="BD111" i="110" s="1"/>
  <c r="J126" i="110"/>
  <c r="BE126" i="110" s="1"/>
  <c r="K141" i="110"/>
  <c r="BF141" i="110" s="1"/>
  <c r="L156" i="110"/>
  <c r="BG156" i="110" s="1"/>
  <c r="U619" i="110"/>
  <c r="BR619" i="110" s="1"/>
  <c r="S673" i="110"/>
  <c r="BO673" i="110" s="1"/>
  <c r="R692" i="110"/>
  <c r="BN692" i="110" s="1"/>
  <c r="I19" i="110"/>
  <c r="BD19" i="110" s="1"/>
  <c r="J34" i="110"/>
  <c r="BE34" i="110" s="1"/>
  <c r="K49" i="110"/>
  <c r="BF49" i="110" s="1"/>
  <c r="L64" i="110"/>
  <c r="BG64" i="110" s="1"/>
  <c r="BA95" i="110"/>
  <c r="G110" i="110"/>
  <c r="BB110" i="110" s="1"/>
  <c r="H125" i="110"/>
  <c r="BC125" i="110" s="1"/>
  <c r="I140" i="110"/>
  <c r="BD140" i="110" s="1"/>
  <c r="J155" i="110"/>
  <c r="BE155" i="110" s="1"/>
  <c r="K170" i="110"/>
  <c r="BF170" i="110" s="1"/>
  <c r="L185" i="110"/>
  <c r="BG185" i="110" s="1"/>
  <c r="T650" i="110"/>
  <c r="BQ650" i="110" s="1"/>
  <c r="R681" i="110"/>
  <c r="BN681" i="110" s="1"/>
  <c r="I9" i="110"/>
  <c r="BD9" i="110" s="1"/>
  <c r="BA25" i="110"/>
  <c r="G40" i="110"/>
  <c r="BB40" i="110" s="1"/>
  <c r="H55" i="110"/>
  <c r="BC55" i="110" s="1"/>
  <c r="I70" i="110"/>
  <c r="BD70" i="110" s="1"/>
  <c r="J85" i="110"/>
  <c r="BE85" i="110" s="1"/>
  <c r="K100" i="110"/>
  <c r="BF100" i="110" s="1"/>
  <c r="L115" i="110"/>
  <c r="BG115" i="110" s="1"/>
  <c r="AZ131" i="110"/>
  <c r="BA146" i="110"/>
  <c r="G161" i="110"/>
  <c r="BB161" i="110" s="1"/>
  <c r="H176" i="110"/>
  <c r="BC176" i="110" s="1"/>
  <c r="J192" i="110"/>
  <c r="BE192" i="110" s="1"/>
  <c r="J211" i="110"/>
  <c r="BE211" i="110" s="1"/>
  <c r="K226" i="110"/>
  <c r="BF226" i="110" s="1"/>
  <c r="L241" i="110"/>
  <c r="BG241" i="110" s="1"/>
  <c r="AZ257" i="110"/>
  <c r="G287" i="110"/>
  <c r="BB287" i="110" s="1"/>
  <c r="H302" i="110"/>
  <c r="BC302" i="110" s="1"/>
  <c r="I317" i="110"/>
  <c r="BD317" i="110" s="1"/>
  <c r="J332" i="110"/>
  <c r="BE332" i="110" s="1"/>
  <c r="K347" i="110"/>
  <c r="BF347" i="110" s="1"/>
  <c r="L362" i="110"/>
  <c r="BG362" i="110" s="1"/>
  <c r="AZ201" i="110"/>
  <c r="G217" i="110"/>
  <c r="BB217" i="110" s="1"/>
  <c r="H232" i="110"/>
  <c r="BC232" i="110" s="1"/>
  <c r="I247" i="110"/>
  <c r="BD247" i="110" s="1"/>
  <c r="J262" i="110"/>
  <c r="BE262" i="110" s="1"/>
  <c r="K277" i="110"/>
  <c r="BF277" i="110" s="1"/>
  <c r="L292" i="110"/>
  <c r="BG292" i="110" s="1"/>
  <c r="G338" i="110"/>
  <c r="BB338" i="110" s="1"/>
  <c r="H353" i="110"/>
  <c r="BC353" i="110" s="1"/>
  <c r="I368" i="110"/>
  <c r="BD368" i="110" s="1"/>
  <c r="I170" i="110"/>
  <c r="BD170" i="110" s="1"/>
  <c r="I204" i="110"/>
  <c r="BD204" i="110" s="1"/>
  <c r="BA220" i="110"/>
  <c r="G235" i="110"/>
  <c r="BB235" i="110" s="1"/>
  <c r="H250" i="110"/>
  <c r="BC250" i="110" s="1"/>
  <c r="I265" i="110"/>
  <c r="BD265" i="110" s="1"/>
  <c r="J280" i="110"/>
  <c r="BE280" i="110" s="1"/>
  <c r="K295" i="110"/>
  <c r="BF295" i="110" s="1"/>
  <c r="L310" i="110"/>
  <c r="BG310" i="110" s="1"/>
  <c r="AZ326" i="110"/>
  <c r="BA341" i="110"/>
  <c r="G356" i="110"/>
  <c r="BB356" i="110" s="1"/>
  <c r="H371" i="110"/>
  <c r="BC371" i="110" s="1"/>
  <c r="I386" i="110"/>
  <c r="BD386" i="110" s="1"/>
  <c r="J401" i="110"/>
  <c r="BE401" i="110" s="1"/>
  <c r="G201" i="110"/>
  <c r="BB201" i="110" s="1"/>
  <c r="I217" i="110"/>
  <c r="BD217" i="110" s="1"/>
  <c r="J232" i="110"/>
  <c r="BE232" i="110" s="1"/>
  <c r="K247" i="110"/>
  <c r="BF247" i="110" s="1"/>
  <c r="L262" i="110"/>
  <c r="BG262" i="110" s="1"/>
  <c r="BA293" i="110"/>
  <c r="H323" i="110"/>
  <c r="BC323" i="110" s="1"/>
  <c r="I338" i="110"/>
  <c r="BD338" i="110" s="1"/>
  <c r="J353" i="110"/>
  <c r="BE353" i="110" s="1"/>
  <c r="K368" i="110"/>
  <c r="BF368" i="110" s="1"/>
  <c r="L383" i="110"/>
  <c r="BG383" i="110" s="1"/>
  <c r="AZ399" i="110"/>
  <c r="G429" i="110"/>
  <c r="BB429" i="110" s="1"/>
  <c r="H201" i="110"/>
  <c r="BC201" i="110" s="1"/>
  <c r="J217" i="110"/>
  <c r="BE217" i="110" s="1"/>
  <c r="K232" i="110"/>
  <c r="BF232" i="110" s="1"/>
  <c r="L247" i="110"/>
  <c r="BG247" i="110" s="1"/>
  <c r="AZ263" i="110"/>
  <c r="G293" i="110"/>
  <c r="BB293" i="110" s="1"/>
  <c r="I323" i="110"/>
  <c r="BD323" i="110" s="1"/>
  <c r="J338" i="110"/>
  <c r="BE338" i="110" s="1"/>
  <c r="K353" i="110"/>
  <c r="BF353" i="110" s="1"/>
  <c r="L368" i="110"/>
  <c r="BG368" i="110" s="1"/>
  <c r="BA399" i="110"/>
  <c r="G414" i="110"/>
  <c r="BB414" i="110" s="1"/>
  <c r="G191" i="110"/>
  <c r="BB191" i="110" s="1"/>
  <c r="L210" i="110"/>
  <c r="BG210" i="110" s="1"/>
  <c r="AZ226" i="110"/>
  <c r="BA241" i="110"/>
  <c r="G256" i="110"/>
  <c r="BB256" i="110" s="1"/>
  <c r="H271" i="110"/>
  <c r="BC271" i="110" s="1"/>
  <c r="I286" i="110"/>
  <c r="BD286" i="110" s="1"/>
  <c r="J301" i="110"/>
  <c r="BE301" i="110" s="1"/>
  <c r="K316" i="110"/>
  <c r="BF316" i="110" s="1"/>
  <c r="L331" i="110"/>
  <c r="BG331" i="110" s="1"/>
  <c r="AZ347" i="110"/>
  <c r="G377" i="110"/>
  <c r="BB377" i="110" s="1"/>
  <c r="BA180" i="110"/>
  <c r="K206" i="110"/>
  <c r="BF206" i="110" s="1"/>
  <c r="AZ222" i="110"/>
  <c r="G252" i="110"/>
  <c r="BB252" i="110" s="1"/>
  <c r="H267" i="110"/>
  <c r="BC267" i="110" s="1"/>
  <c r="I282" i="110"/>
  <c r="BD282" i="110" s="1"/>
  <c r="J297" i="110"/>
  <c r="BE297" i="110" s="1"/>
  <c r="K312" i="110"/>
  <c r="BF312" i="110" s="1"/>
  <c r="L327" i="110"/>
  <c r="BG327" i="110" s="1"/>
  <c r="AZ343" i="110"/>
  <c r="G373" i="110"/>
  <c r="BB373" i="110" s="1"/>
  <c r="H388" i="110"/>
  <c r="BC388" i="110" s="1"/>
  <c r="I403" i="110"/>
  <c r="BD403" i="110" s="1"/>
  <c r="I196" i="110"/>
  <c r="BD196" i="110" s="1"/>
  <c r="L213" i="110"/>
  <c r="BG213" i="110" s="1"/>
  <c r="BA244" i="110"/>
  <c r="G259" i="110"/>
  <c r="BB259" i="110" s="1"/>
  <c r="H274" i="110"/>
  <c r="BC274" i="110" s="1"/>
  <c r="I289" i="110"/>
  <c r="BD289" i="110" s="1"/>
  <c r="J304" i="110"/>
  <c r="BE304" i="110" s="1"/>
  <c r="K319" i="110"/>
  <c r="BF319" i="110" s="1"/>
  <c r="L334" i="110"/>
  <c r="BG334" i="110" s="1"/>
  <c r="AZ350" i="110"/>
  <c r="BA365" i="110"/>
  <c r="J185" i="110"/>
  <c r="BE185" i="110" s="1"/>
  <c r="I208" i="110"/>
  <c r="BD208" i="110" s="1"/>
  <c r="J223" i="110"/>
  <c r="BE223" i="110" s="1"/>
  <c r="K238" i="110"/>
  <c r="BF238" i="110" s="1"/>
  <c r="L253" i="110"/>
  <c r="BG253" i="110" s="1"/>
  <c r="AZ269" i="110"/>
  <c r="G299" i="110"/>
  <c r="BB299" i="110" s="1"/>
  <c r="H314" i="110"/>
  <c r="BC314" i="110" s="1"/>
  <c r="I329" i="110"/>
  <c r="BD329" i="110" s="1"/>
  <c r="J344" i="110"/>
  <c r="BE344" i="110" s="1"/>
  <c r="K359" i="110"/>
  <c r="BF359" i="110" s="1"/>
  <c r="L374" i="110"/>
  <c r="BG374" i="110" s="1"/>
  <c r="I181" i="110"/>
  <c r="BD181" i="110" s="1"/>
  <c r="G207" i="110"/>
  <c r="BB207" i="110" s="1"/>
  <c r="H222" i="110"/>
  <c r="BC222" i="110" s="1"/>
  <c r="I237" i="110"/>
  <c r="BD237" i="110" s="1"/>
  <c r="J252" i="110"/>
  <c r="BE252" i="110" s="1"/>
  <c r="K267" i="110"/>
  <c r="BF267" i="110" s="1"/>
  <c r="L282" i="110"/>
  <c r="BG282" i="110" s="1"/>
  <c r="AZ298" i="110"/>
  <c r="G328" i="110"/>
  <c r="BB328" i="110" s="1"/>
  <c r="H343" i="110"/>
  <c r="BC343" i="110" s="1"/>
  <c r="I358" i="110"/>
  <c r="BD358" i="110" s="1"/>
  <c r="J181" i="110"/>
  <c r="BE181" i="110" s="1"/>
  <c r="H207" i="110"/>
  <c r="BC207" i="110" s="1"/>
  <c r="I222" i="110"/>
  <c r="BD222" i="110" s="1"/>
  <c r="J237" i="110"/>
  <c r="BE237" i="110" s="1"/>
  <c r="K252" i="110"/>
  <c r="BF252" i="110" s="1"/>
  <c r="L267" i="110"/>
  <c r="BG267" i="110" s="1"/>
  <c r="AZ283" i="110"/>
  <c r="BA298" i="110"/>
  <c r="P572" i="110"/>
  <c r="BK572" i="110" s="1"/>
  <c r="J48" i="110"/>
  <c r="BE48" i="110" s="1"/>
  <c r="H139" i="110"/>
  <c r="BC139" i="110" s="1"/>
  <c r="H172" i="110"/>
  <c r="BC172" i="110" s="1"/>
  <c r="BJ674" i="110"/>
  <c r="I18" i="110"/>
  <c r="BD18" i="110" s="1"/>
  <c r="BA39" i="110"/>
  <c r="G65" i="110"/>
  <c r="BB65" i="110" s="1"/>
  <c r="J88" i="110"/>
  <c r="BE88" i="110" s="1"/>
  <c r="G109" i="110"/>
  <c r="BB109" i="110" s="1"/>
  <c r="BA127" i="110"/>
  <c r="J143" i="110"/>
  <c r="BE143" i="110" s="1"/>
  <c r="BA160" i="110"/>
  <c r="J176" i="110"/>
  <c r="BE176" i="110" s="1"/>
  <c r="I194" i="110"/>
  <c r="BD194" i="110" s="1"/>
  <c r="R688" i="110"/>
  <c r="BN688" i="110" s="1"/>
  <c r="G17" i="110"/>
  <c r="BB17" i="110" s="1"/>
  <c r="K33" i="110"/>
  <c r="BF33" i="110" s="1"/>
  <c r="L48" i="110"/>
  <c r="BG48" i="110" s="1"/>
  <c r="AZ64" i="110"/>
  <c r="BA79" i="110"/>
  <c r="G94" i="110"/>
  <c r="BB94" i="110" s="1"/>
  <c r="H109" i="110"/>
  <c r="BC109" i="110" s="1"/>
  <c r="I124" i="110"/>
  <c r="BD124" i="110" s="1"/>
  <c r="J139" i="110"/>
  <c r="BE139" i="110" s="1"/>
  <c r="K154" i="110"/>
  <c r="BF154" i="110" s="1"/>
  <c r="L169" i="110"/>
  <c r="BG169" i="110" s="1"/>
  <c r="AZ185" i="110"/>
  <c r="Q647" i="110"/>
  <c r="BL647" i="110" s="1"/>
  <c r="P680" i="110"/>
  <c r="BK680" i="110" s="1"/>
  <c r="I8" i="110"/>
  <c r="BD8" i="110" s="1"/>
  <c r="G24" i="110"/>
  <c r="BB24" i="110" s="1"/>
  <c r="H39" i="110"/>
  <c r="BC39" i="110" s="1"/>
  <c r="I54" i="110"/>
  <c r="BD54" i="110" s="1"/>
  <c r="J69" i="110"/>
  <c r="BE69" i="110" s="1"/>
  <c r="K84" i="110"/>
  <c r="BF84" i="110" s="1"/>
  <c r="L99" i="110"/>
  <c r="BG99" i="110" s="1"/>
  <c r="BA130" i="110"/>
  <c r="G145" i="110"/>
  <c r="BB145" i="110" s="1"/>
  <c r="H160" i="110"/>
  <c r="BC160" i="110" s="1"/>
  <c r="I175" i="110"/>
  <c r="BD175" i="110" s="1"/>
  <c r="J190" i="110"/>
  <c r="BE190" i="110" s="1"/>
  <c r="K205" i="110"/>
  <c r="BF205" i="110" s="1"/>
  <c r="S670" i="110"/>
  <c r="BO670" i="110" s="1"/>
  <c r="P690" i="110"/>
  <c r="BK690" i="110" s="1"/>
  <c r="I17" i="110"/>
  <c r="BD17" i="110" s="1"/>
  <c r="J32" i="110"/>
  <c r="BE32" i="110" s="1"/>
  <c r="K47" i="110"/>
  <c r="BF47" i="110" s="1"/>
  <c r="L62" i="110"/>
  <c r="BG62" i="110" s="1"/>
  <c r="AZ78" i="110"/>
  <c r="BA93" i="110"/>
  <c r="G108" i="110"/>
  <c r="BB108" i="110" s="1"/>
  <c r="H123" i="110"/>
  <c r="BC123" i="110" s="1"/>
  <c r="I138" i="110"/>
  <c r="BD138" i="110" s="1"/>
  <c r="J153" i="110"/>
  <c r="BE153" i="110" s="1"/>
  <c r="K168" i="110"/>
  <c r="BF168" i="110" s="1"/>
  <c r="L183" i="110"/>
  <c r="BG183" i="110" s="1"/>
  <c r="Q658" i="110"/>
  <c r="BL658" i="110" s="1"/>
  <c r="Q684" i="110"/>
  <c r="BL684" i="110" s="1"/>
  <c r="L11" i="110"/>
  <c r="BG11" i="110" s="1"/>
  <c r="G27" i="110"/>
  <c r="BB27" i="110" s="1"/>
  <c r="H42" i="110"/>
  <c r="BC42" i="110" s="1"/>
  <c r="I57" i="110"/>
  <c r="BD57" i="110" s="1"/>
  <c r="J72" i="110"/>
  <c r="BE72" i="110" s="1"/>
  <c r="K87" i="110"/>
  <c r="BF87" i="110" s="1"/>
  <c r="L102" i="110"/>
  <c r="BG102" i="110" s="1"/>
  <c r="AZ118" i="110"/>
  <c r="BA133" i="110"/>
  <c r="G148" i="110"/>
  <c r="BB148" i="110" s="1"/>
  <c r="H163" i="110"/>
  <c r="BC163" i="110" s="1"/>
  <c r="I178" i="110"/>
  <c r="BD178" i="110" s="1"/>
  <c r="J193" i="110"/>
  <c r="BE193" i="110" s="1"/>
  <c r="T637" i="110"/>
  <c r="BQ637" i="110" s="1"/>
  <c r="U676" i="110"/>
  <c r="BR676" i="110" s="1"/>
  <c r="P6" i="110"/>
  <c r="BK6" i="110" s="1"/>
  <c r="L21" i="110"/>
  <c r="BG21" i="110" s="1"/>
  <c r="BA52" i="110"/>
  <c r="G67" i="110"/>
  <c r="BB67" i="110" s="1"/>
  <c r="H82" i="110"/>
  <c r="BC82" i="110" s="1"/>
  <c r="I97" i="110"/>
  <c r="BD97" i="110" s="1"/>
  <c r="J112" i="110"/>
  <c r="BE112" i="110" s="1"/>
  <c r="K127" i="110"/>
  <c r="BF127" i="110" s="1"/>
  <c r="L142" i="110"/>
  <c r="BG142" i="110" s="1"/>
  <c r="AZ158" i="110"/>
  <c r="BA173" i="110"/>
  <c r="Q666" i="110"/>
  <c r="BL666" i="110" s="1"/>
  <c r="S687" i="110"/>
  <c r="BO687" i="110" s="1"/>
  <c r="G30" i="110"/>
  <c r="BB30" i="110" s="1"/>
  <c r="H45" i="110"/>
  <c r="BC45" i="110" s="1"/>
  <c r="I60" i="110"/>
  <c r="BD60" i="110" s="1"/>
  <c r="J75" i="110"/>
  <c r="BE75" i="110" s="1"/>
  <c r="K90" i="110"/>
  <c r="BF90" i="110" s="1"/>
  <c r="L105" i="110"/>
  <c r="BG105" i="110" s="1"/>
  <c r="G151" i="110"/>
  <c r="BB151" i="110" s="1"/>
  <c r="BJ639" i="110"/>
  <c r="Q677" i="110"/>
  <c r="BL677" i="110" s="1"/>
  <c r="R6" i="110"/>
  <c r="BN6" i="110" s="1"/>
  <c r="BA22" i="110"/>
  <c r="G37" i="110"/>
  <c r="BB37" i="110" s="1"/>
  <c r="H52" i="110"/>
  <c r="BC52" i="110" s="1"/>
  <c r="I67" i="110"/>
  <c r="BD67" i="110" s="1"/>
  <c r="J82" i="110"/>
  <c r="BE82" i="110" s="1"/>
  <c r="K97" i="110"/>
  <c r="BF97" i="110" s="1"/>
  <c r="L112" i="110"/>
  <c r="BG112" i="110" s="1"/>
  <c r="AZ128" i="110"/>
  <c r="BA143" i="110"/>
  <c r="G158" i="110"/>
  <c r="BB158" i="110" s="1"/>
  <c r="P632" i="110"/>
  <c r="BK632" i="110" s="1"/>
  <c r="R675" i="110"/>
  <c r="BN675" i="110" s="1"/>
  <c r="L20" i="110"/>
  <c r="BG20" i="110" s="1"/>
  <c r="BA51" i="110"/>
  <c r="G66" i="110"/>
  <c r="BB66" i="110" s="1"/>
  <c r="H81" i="110"/>
  <c r="BC81" i="110" s="1"/>
  <c r="I96" i="110"/>
  <c r="BD96" i="110" s="1"/>
  <c r="J111" i="110"/>
  <c r="BE111" i="110" s="1"/>
  <c r="K126" i="110"/>
  <c r="BF126" i="110" s="1"/>
  <c r="L141" i="110"/>
  <c r="BG141" i="110" s="1"/>
  <c r="BA172" i="110"/>
  <c r="G187" i="110"/>
  <c r="BB187" i="110" s="1"/>
  <c r="S655" i="110"/>
  <c r="BO655" i="110" s="1"/>
  <c r="P683" i="110"/>
  <c r="BK683" i="110" s="1"/>
  <c r="AZ11" i="110"/>
  <c r="I26" i="110"/>
  <c r="BD26" i="110" s="1"/>
  <c r="J41" i="110"/>
  <c r="BE41" i="110" s="1"/>
  <c r="K56" i="110"/>
  <c r="BF56" i="110" s="1"/>
  <c r="L71" i="110"/>
  <c r="BG71" i="110" s="1"/>
  <c r="AZ87" i="110"/>
  <c r="BA102" i="110"/>
  <c r="G117" i="110"/>
  <c r="BB117" i="110" s="1"/>
  <c r="H132" i="110"/>
  <c r="BC132" i="110" s="1"/>
  <c r="I147" i="110"/>
  <c r="BD147" i="110" s="1"/>
  <c r="J162" i="110"/>
  <c r="BE162" i="110" s="1"/>
  <c r="K177" i="110"/>
  <c r="BF177" i="110" s="1"/>
  <c r="G195" i="110"/>
  <c r="BB195" i="110" s="1"/>
  <c r="AZ213" i="110"/>
  <c r="BA228" i="110"/>
  <c r="G243" i="110"/>
  <c r="BB243" i="110" s="1"/>
  <c r="H258" i="110"/>
  <c r="BC258" i="110" s="1"/>
  <c r="I273" i="110"/>
  <c r="BD273" i="110" s="1"/>
  <c r="J288" i="110"/>
  <c r="BE288" i="110" s="1"/>
  <c r="K303" i="110"/>
  <c r="BF303" i="110" s="1"/>
  <c r="L318" i="110"/>
  <c r="BG318" i="110" s="1"/>
  <c r="AZ334" i="110"/>
  <c r="BA349" i="110"/>
  <c r="G364" i="110"/>
  <c r="BB364" i="110" s="1"/>
  <c r="H379" i="110"/>
  <c r="BC379" i="110" s="1"/>
  <c r="J202" i="110"/>
  <c r="BE202" i="110" s="1"/>
  <c r="J218" i="110"/>
  <c r="BE218" i="110" s="1"/>
  <c r="K233" i="110"/>
  <c r="BF233" i="110" s="1"/>
  <c r="L248" i="110"/>
  <c r="BG248" i="110" s="1"/>
  <c r="AZ264" i="110"/>
  <c r="BA279" i="110"/>
  <c r="G294" i="110"/>
  <c r="BB294" i="110" s="1"/>
  <c r="H309" i="110"/>
  <c r="BC309" i="110" s="1"/>
  <c r="I324" i="110"/>
  <c r="BD324" i="110" s="1"/>
  <c r="J339" i="110"/>
  <c r="BE339" i="110" s="1"/>
  <c r="K354" i="110"/>
  <c r="BF354" i="110" s="1"/>
  <c r="L369" i="110"/>
  <c r="BG369" i="110" s="1"/>
  <c r="J178" i="110"/>
  <c r="BE178" i="110" s="1"/>
  <c r="G206" i="110"/>
  <c r="BB206" i="110" s="1"/>
  <c r="I221" i="110"/>
  <c r="BD221" i="110" s="1"/>
  <c r="J236" i="110"/>
  <c r="BE236" i="110" s="1"/>
  <c r="K251" i="110"/>
  <c r="BF251" i="110" s="1"/>
  <c r="L266" i="110"/>
  <c r="BG266" i="110" s="1"/>
  <c r="AZ282" i="110"/>
  <c r="BA297" i="110"/>
  <c r="G312" i="110"/>
  <c r="BB312" i="110" s="1"/>
  <c r="H327" i="110"/>
  <c r="BC327" i="110" s="1"/>
  <c r="I342" i="110"/>
  <c r="BD342" i="110" s="1"/>
  <c r="J357" i="110"/>
  <c r="BE357" i="110" s="1"/>
  <c r="K372" i="110"/>
  <c r="BF372" i="110" s="1"/>
  <c r="L387" i="110"/>
  <c r="BG387" i="110" s="1"/>
  <c r="AZ403" i="110"/>
  <c r="L202" i="110"/>
  <c r="BG202" i="110" s="1"/>
  <c r="L218" i="110"/>
  <c r="BG218" i="110" s="1"/>
  <c r="AZ234" i="110"/>
  <c r="BA249" i="110"/>
  <c r="G264" i="110"/>
  <c r="BB264" i="110" s="1"/>
  <c r="H279" i="110"/>
  <c r="BC279" i="110" s="1"/>
  <c r="I294" i="110"/>
  <c r="BD294" i="110" s="1"/>
  <c r="J309" i="110"/>
  <c r="BE309" i="110" s="1"/>
  <c r="K324" i="110"/>
  <c r="BF324" i="110" s="1"/>
  <c r="L339" i="110"/>
  <c r="BG339" i="110" s="1"/>
  <c r="AZ355" i="110"/>
  <c r="BA370" i="110"/>
  <c r="G385" i="110"/>
  <c r="BB385" i="110" s="1"/>
  <c r="H400" i="110"/>
  <c r="BC400" i="110" s="1"/>
  <c r="I415" i="110"/>
  <c r="BD415" i="110" s="1"/>
  <c r="J430" i="110"/>
  <c r="BE430" i="110" s="1"/>
  <c r="BA203" i="110"/>
  <c r="AZ219" i="110"/>
  <c r="BA234" i="110"/>
  <c r="G249" i="110"/>
  <c r="BB249" i="110" s="1"/>
  <c r="H264" i="110"/>
  <c r="BC264" i="110" s="1"/>
  <c r="I279" i="110"/>
  <c r="BD279" i="110" s="1"/>
  <c r="J294" i="110"/>
  <c r="BE294" i="110" s="1"/>
  <c r="K309" i="110"/>
  <c r="BF309" i="110" s="1"/>
  <c r="L324" i="110"/>
  <c r="BG324" i="110" s="1"/>
  <c r="AZ340" i="110"/>
  <c r="BA355" i="110"/>
  <c r="G370" i="110"/>
  <c r="BB370" i="110" s="1"/>
  <c r="H385" i="110"/>
  <c r="BC385" i="110" s="1"/>
  <c r="I400" i="110"/>
  <c r="BD400" i="110" s="1"/>
  <c r="J415" i="110"/>
  <c r="BE415" i="110" s="1"/>
  <c r="L193" i="110"/>
  <c r="BG193" i="110" s="1"/>
  <c r="G212" i="110"/>
  <c r="BB212" i="110" s="1"/>
  <c r="H227" i="110"/>
  <c r="BC227" i="110" s="1"/>
  <c r="I242" i="110"/>
  <c r="BD242" i="110" s="1"/>
  <c r="J257" i="110"/>
  <c r="BE257" i="110" s="1"/>
  <c r="K272" i="110"/>
  <c r="BF272" i="110" s="1"/>
  <c r="L287" i="110"/>
  <c r="BG287" i="110" s="1"/>
  <c r="G333" i="110"/>
  <c r="BB333" i="110" s="1"/>
  <c r="H348" i="110"/>
  <c r="BC348" i="110" s="1"/>
  <c r="I363" i="110"/>
  <c r="BD363" i="110" s="1"/>
  <c r="J378" i="110"/>
  <c r="BE378" i="110" s="1"/>
  <c r="J184" i="110"/>
  <c r="BE184" i="110" s="1"/>
  <c r="G208" i="110"/>
  <c r="BB208" i="110" s="1"/>
  <c r="H223" i="110"/>
  <c r="BC223" i="110" s="1"/>
  <c r="I238" i="110"/>
  <c r="BD238" i="110" s="1"/>
  <c r="J253" i="110"/>
  <c r="BE253" i="110" s="1"/>
  <c r="K268" i="110"/>
  <c r="BF268" i="110" s="1"/>
  <c r="L283" i="110"/>
  <c r="BG283" i="110" s="1"/>
  <c r="AZ299" i="110"/>
  <c r="G329" i="110"/>
  <c r="BB329" i="110" s="1"/>
  <c r="H344" i="110"/>
  <c r="BC344" i="110" s="1"/>
  <c r="I359" i="110"/>
  <c r="BD359" i="110" s="1"/>
  <c r="J374" i="110"/>
  <c r="BE374" i="110" s="1"/>
  <c r="K389" i="110"/>
  <c r="BF389" i="110" s="1"/>
  <c r="L404" i="110"/>
  <c r="BG404" i="110" s="1"/>
  <c r="G198" i="110"/>
  <c r="BB198" i="110" s="1"/>
  <c r="G215" i="110"/>
  <c r="BB215" i="110" s="1"/>
  <c r="H230" i="110"/>
  <c r="BC230" i="110" s="1"/>
  <c r="I245" i="110"/>
  <c r="BD245" i="110" s="1"/>
  <c r="Q587" i="110"/>
  <c r="BL587" i="110" s="1"/>
  <c r="K63" i="110"/>
  <c r="BF63" i="110" s="1"/>
  <c r="K173" i="110"/>
  <c r="BF173" i="110" s="1"/>
  <c r="BI678" i="110"/>
  <c r="L19" i="110"/>
  <c r="BG19" i="110" s="1"/>
  <c r="J44" i="110"/>
  <c r="BE44" i="110" s="1"/>
  <c r="J66" i="110"/>
  <c r="BE66" i="110" s="1"/>
  <c r="AZ90" i="110"/>
  <c r="J110" i="110"/>
  <c r="BE110" i="110" s="1"/>
  <c r="I128" i="110"/>
  <c r="BD128" i="110" s="1"/>
  <c r="AZ145" i="110"/>
  <c r="I161" i="110"/>
  <c r="BD161" i="110" s="1"/>
  <c r="H179" i="110"/>
  <c r="BC179" i="110" s="1"/>
  <c r="L195" i="110"/>
  <c r="BG195" i="110" s="1"/>
  <c r="T667" i="110"/>
  <c r="BQ667" i="110" s="1"/>
  <c r="BI690" i="110"/>
  <c r="J18" i="110"/>
  <c r="BE18" i="110" s="1"/>
  <c r="BA35" i="110"/>
  <c r="G50" i="110"/>
  <c r="BB50" i="110" s="1"/>
  <c r="H65" i="110"/>
  <c r="BC65" i="110" s="1"/>
  <c r="I80" i="110"/>
  <c r="BD80" i="110" s="1"/>
  <c r="J95" i="110"/>
  <c r="BE95" i="110" s="1"/>
  <c r="K110" i="110"/>
  <c r="BF110" i="110" s="1"/>
  <c r="L125" i="110"/>
  <c r="BG125" i="110" s="1"/>
  <c r="AZ141" i="110"/>
  <c r="BA156" i="110"/>
  <c r="G171" i="110"/>
  <c r="BB171" i="110" s="1"/>
  <c r="H186" i="110"/>
  <c r="BC186" i="110" s="1"/>
  <c r="S652" i="110"/>
  <c r="BO652" i="110" s="1"/>
  <c r="BJ682" i="110"/>
  <c r="BA10" i="110"/>
  <c r="J25" i="110"/>
  <c r="BE25" i="110" s="1"/>
  <c r="K40" i="110"/>
  <c r="BF40" i="110" s="1"/>
  <c r="L55" i="110"/>
  <c r="BG55" i="110" s="1"/>
  <c r="AZ71" i="110"/>
  <c r="G101" i="110"/>
  <c r="BB101" i="110" s="1"/>
  <c r="H116" i="110"/>
  <c r="BC116" i="110" s="1"/>
  <c r="I131" i="110"/>
  <c r="BD131" i="110" s="1"/>
  <c r="J146" i="110"/>
  <c r="BE146" i="110" s="1"/>
  <c r="K161" i="110"/>
  <c r="BF161" i="110" s="1"/>
  <c r="L176" i="110"/>
  <c r="BG176" i="110" s="1"/>
  <c r="AZ192" i="110"/>
  <c r="BA207" i="110"/>
  <c r="T672" i="110"/>
  <c r="BQ672" i="110" s="1"/>
  <c r="T691" i="110"/>
  <c r="BQ691" i="110" s="1"/>
  <c r="L18" i="110"/>
  <c r="BG18" i="110" s="1"/>
  <c r="AZ34" i="110"/>
  <c r="G64" i="110"/>
  <c r="BB64" i="110" s="1"/>
  <c r="H79" i="110"/>
  <c r="BC79" i="110" s="1"/>
  <c r="I94" i="110"/>
  <c r="BD94" i="110" s="1"/>
  <c r="J109" i="110"/>
  <c r="BE109" i="110" s="1"/>
  <c r="K124" i="110"/>
  <c r="BF124" i="110" s="1"/>
  <c r="L139" i="110"/>
  <c r="BG139" i="110" s="1"/>
  <c r="AZ155" i="110"/>
  <c r="BA170" i="110"/>
  <c r="G185" i="110"/>
  <c r="BB185" i="110" s="1"/>
  <c r="R662" i="110"/>
  <c r="BN662" i="110" s="1"/>
  <c r="U685" i="110"/>
  <c r="BR685" i="110" s="1"/>
  <c r="H13" i="110"/>
  <c r="BC13" i="110" s="1"/>
  <c r="J28" i="110"/>
  <c r="BE28" i="110" s="1"/>
  <c r="K43" i="110"/>
  <c r="BF43" i="110" s="1"/>
  <c r="L58" i="110"/>
  <c r="BG58" i="110" s="1"/>
  <c r="BA89" i="110"/>
  <c r="G104" i="110"/>
  <c r="BB104" i="110" s="1"/>
  <c r="H119" i="110"/>
  <c r="BC119" i="110" s="1"/>
  <c r="I134" i="110"/>
  <c r="BD134" i="110" s="1"/>
  <c r="J149" i="110"/>
  <c r="BE149" i="110" s="1"/>
  <c r="K164" i="110"/>
  <c r="BF164" i="110" s="1"/>
  <c r="L179" i="110"/>
  <c r="BG179" i="110" s="1"/>
  <c r="AZ195" i="110"/>
  <c r="U643" i="110"/>
  <c r="BR643" i="110" s="1"/>
  <c r="U678" i="110"/>
  <c r="BR678" i="110" s="1"/>
  <c r="I7" i="110"/>
  <c r="BD7" i="110" s="1"/>
  <c r="G23" i="110"/>
  <c r="BB23" i="110" s="1"/>
  <c r="H38" i="110"/>
  <c r="BC38" i="110" s="1"/>
  <c r="I53" i="110"/>
  <c r="BD53" i="110" s="1"/>
  <c r="J68" i="110"/>
  <c r="BE68" i="110" s="1"/>
  <c r="K83" i="110"/>
  <c r="BF83" i="110" s="1"/>
  <c r="AZ114" i="110"/>
  <c r="BA129" i="110"/>
  <c r="G144" i="110"/>
  <c r="BB144" i="110" s="1"/>
  <c r="H159" i="110"/>
  <c r="BC159" i="110" s="1"/>
  <c r="I174" i="110"/>
  <c r="BD174" i="110" s="1"/>
  <c r="BI669" i="110"/>
  <c r="I16" i="110"/>
  <c r="BD16" i="110" s="1"/>
  <c r="J31" i="110"/>
  <c r="BE31" i="110" s="1"/>
  <c r="K46" i="110"/>
  <c r="BF46" i="110" s="1"/>
  <c r="L61" i="110"/>
  <c r="BG61" i="110" s="1"/>
  <c r="AZ77" i="110"/>
  <c r="BA92" i="110"/>
  <c r="G107" i="110"/>
  <c r="BB107" i="110" s="1"/>
  <c r="H122" i="110"/>
  <c r="BC122" i="110" s="1"/>
  <c r="I137" i="110"/>
  <c r="BD137" i="110" s="1"/>
  <c r="J152" i="110"/>
  <c r="BE152" i="110" s="1"/>
  <c r="S644" i="110"/>
  <c r="BO644" i="110" s="1"/>
  <c r="BJ679" i="110"/>
  <c r="K7" i="110"/>
  <c r="BF7" i="110" s="1"/>
  <c r="I23" i="110"/>
  <c r="BD23" i="110" s="1"/>
  <c r="J38" i="110"/>
  <c r="BE38" i="110" s="1"/>
  <c r="K53" i="110"/>
  <c r="BF53" i="110" s="1"/>
  <c r="L68" i="110"/>
  <c r="BG68" i="110" s="1"/>
  <c r="BA99" i="110"/>
  <c r="G114" i="110"/>
  <c r="BB114" i="110" s="1"/>
  <c r="H129" i="110"/>
  <c r="BC129" i="110" s="1"/>
  <c r="I144" i="110"/>
  <c r="BD144" i="110" s="1"/>
  <c r="J159" i="110"/>
  <c r="BE159" i="110" s="1"/>
  <c r="P640" i="110"/>
  <c r="BK640" i="110" s="1"/>
  <c r="R677" i="110"/>
  <c r="BN677" i="110" s="1"/>
  <c r="S6" i="110"/>
  <c r="BO6" i="110" s="1"/>
  <c r="G22" i="110"/>
  <c r="BB22" i="110" s="1"/>
  <c r="H37" i="110"/>
  <c r="BC37" i="110" s="1"/>
  <c r="I52" i="110"/>
  <c r="BD52" i="110" s="1"/>
  <c r="J67" i="110"/>
  <c r="BE67" i="110" s="1"/>
  <c r="K82" i="110"/>
  <c r="BF82" i="110" s="1"/>
  <c r="L97" i="110"/>
  <c r="BG97" i="110" s="1"/>
  <c r="G143" i="110"/>
  <c r="BB143" i="110" s="1"/>
  <c r="H158" i="110"/>
  <c r="BC158" i="110" s="1"/>
  <c r="I173" i="110"/>
  <c r="BD173" i="110" s="1"/>
  <c r="J188" i="110"/>
  <c r="BE188" i="110" s="1"/>
  <c r="T660" i="110"/>
  <c r="BQ660" i="110" s="1"/>
  <c r="BI685" i="110"/>
  <c r="I12" i="110"/>
  <c r="BD12" i="110" s="1"/>
  <c r="L27" i="110"/>
  <c r="BG27" i="110" s="1"/>
  <c r="BA58" i="110"/>
  <c r="G73" i="110"/>
  <c r="BB73" i="110" s="1"/>
  <c r="H88" i="110"/>
  <c r="BC88" i="110" s="1"/>
  <c r="I103" i="110"/>
  <c r="BD103" i="110" s="1"/>
  <c r="J118" i="110"/>
  <c r="BE118" i="110" s="1"/>
  <c r="K133" i="110"/>
  <c r="BF133" i="110" s="1"/>
  <c r="L148" i="110"/>
  <c r="BG148" i="110" s="1"/>
  <c r="AZ164" i="110"/>
  <c r="BA179" i="110"/>
  <c r="AZ197" i="110"/>
  <c r="H214" i="110"/>
  <c r="BC214" i="110" s="1"/>
  <c r="I229" i="110"/>
  <c r="BD229" i="110" s="1"/>
  <c r="J244" i="110"/>
  <c r="BE244" i="110" s="1"/>
  <c r="K259" i="110"/>
  <c r="BF259" i="110" s="1"/>
  <c r="L274" i="110"/>
  <c r="BG274" i="110" s="1"/>
  <c r="AZ290" i="110"/>
  <c r="BA305" i="110"/>
  <c r="G320" i="110"/>
  <c r="BB320" i="110" s="1"/>
  <c r="H335" i="110"/>
  <c r="BC335" i="110" s="1"/>
  <c r="I350" i="110"/>
  <c r="BD350" i="110" s="1"/>
  <c r="J365" i="110"/>
  <c r="BE365" i="110" s="1"/>
  <c r="BA169" i="110"/>
  <c r="G204" i="110"/>
  <c r="BB204" i="110" s="1"/>
  <c r="AZ220" i="110"/>
  <c r="BA235" i="110"/>
  <c r="G250" i="110"/>
  <c r="BB250" i="110" s="1"/>
  <c r="H265" i="110"/>
  <c r="BC265" i="110" s="1"/>
  <c r="I280" i="110"/>
  <c r="BD280" i="110" s="1"/>
  <c r="J295" i="110"/>
  <c r="BE295" i="110" s="1"/>
  <c r="K310" i="110"/>
  <c r="BF310" i="110" s="1"/>
  <c r="L325" i="110"/>
  <c r="BG325" i="110" s="1"/>
  <c r="AZ341" i="110"/>
  <c r="BA356" i="110"/>
  <c r="G371" i="110"/>
  <c r="BB371" i="110" s="1"/>
  <c r="AZ183" i="110"/>
  <c r="K207" i="110"/>
  <c r="BF207" i="110" s="1"/>
  <c r="L222" i="110"/>
  <c r="BG222" i="110" s="1"/>
  <c r="AZ238" i="110"/>
  <c r="BA253" i="110"/>
  <c r="G268" i="110"/>
  <c r="BB268" i="110" s="1"/>
  <c r="H283" i="110"/>
  <c r="BC283" i="110" s="1"/>
  <c r="I298" i="110"/>
  <c r="BD298" i="110" s="1"/>
  <c r="J313" i="110"/>
  <c r="BE313" i="110" s="1"/>
  <c r="K328" i="110"/>
  <c r="BF328" i="110" s="1"/>
  <c r="L343" i="110"/>
  <c r="BG343" i="110" s="1"/>
  <c r="AZ359" i="110"/>
  <c r="G389" i="110"/>
  <c r="BB389" i="110" s="1"/>
  <c r="L171" i="110"/>
  <c r="BG171" i="110" s="1"/>
  <c r="K204" i="110"/>
  <c r="BF204" i="110" s="1"/>
  <c r="G220" i="110"/>
  <c r="BB220" i="110" s="1"/>
  <c r="H235" i="110"/>
  <c r="BC235" i="110" s="1"/>
  <c r="I250" i="110"/>
  <c r="BD250" i="110" s="1"/>
  <c r="J265" i="110"/>
  <c r="BE265" i="110" s="1"/>
  <c r="K280" i="110"/>
  <c r="BF280" i="110" s="1"/>
  <c r="L295" i="110"/>
  <c r="BG295" i="110" s="1"/>
  <c r="AZ311" i="110"/>
  <c r="BA326" i="110"/>
  <c r="G341" i="110"/>
  <c r="BB341" i="110" s="1"/>
  <c r="H356" i="110"/>
  <c r="BC356" i="110" s="1"/>
  <c r="I371" i="110"/>
  <c r="BD371" i="110" s="1"/>
  <c r="J386" i="110"/>
  <c r="BE386" i="110" s="1"/>
  <c r="K401" i="110"/>
  <c r="BF401" i="110" s="1"/>
  <c r="L416" i="110"/>
  <c r="BG416" i="110" s="1"/>
  <c r="L204" i="110"/>
  <c r="BG204" i="110" s="1"/>
  <c r="H220" i="110"/>
  <c r="BC220" i="110" s="1"/>
  <c r="I235" i="110"/>
  <c r="BD235" i="110" s="1"/>
  <c r="J250" i="110"/>
  <c r="BE250" i="110" s="1"/>
  <c r="K265" i="110"/>
  <c r="BF265" i="110" s="1"/>
  <c r="L280" i="110"/>
  <c r="BG280" i="110" s="1"/>
  <c r="AZ296" i="110"/>
  <c r="BA311" i="110"/>
  <c r="G326" i="110"/>
  <c r="BB326" i="110" s="1"/>
  <c r="H341" i="110"/>
  <c r="BC341" i="110" s="1"/>
  <c r="I356" i="110"/>
  <c r="BD356" i="110" s="1"/>
  <c r="J371" i="110"/>
  <c r="BE371" i="110" s="1"/>
  <c r="K386" i="110"/>
  <c r="BF386" i="110" s="1"/>
  <c r="L401" i="110"/>
  <c r="BG401" i="110" s="1"/>
  <c r="AZ196" i="110"/>
  <c r="J213" i="110"/>
  <c r="BE213" i="110" s="1"/>
  <c r="K228" i="110"/>
  <c r="BF228" i="110" s="1"/>
  <c r="L243" i="110"/>
  <c r="BG243" i="110" s="1"/>
  <c r="BA274" i="110"/>
  <c r="G289" i="110"/>
  <c r="BB289" i="110" s="1"/>
  <c r="H304" i="110"/>
  <c r="BC304" i="110" s="1"/>
  <c r="I319" i="110"/>
  <c r="BD319" i="110" s="1"/>
  <c r="J334" i="110"/>
  <c r="BE334" i="110" s="1"/>
  <c r="K349" i="110"/>
  <c r="BF349" i="110" s="1"/>
  <c r="L364" i="110"/>
  <c r="BG364" i="110" s="1"/>
  <c r="AZ380" i="110"/>
  <c r="I188" i="110"/>
  <c r="BD188" i="110" s="1"/>
  <c r="J209" i="110"/>
  <c r="BE209" i="110" s="1"/>
  <c r="K224" i="110"/>
  <c r="BF224" i="110" s="1"/>
  <c r="L239" i="110"/>
  <c r="BG239" i="110" s="1"/>
  <c r="AZ255" i="110"/>
  <c r="G285" i="110"/>
  <c r="BB285" i="110" s="1"/>
  <c r="H300" i="110"/>
  <c r="BC300" i="110" s="1"/>
  <c r="I315" i="110"/>
  <c r="BD315" i="110" s="1"/>
  <c r="J330" i="110"/>
  <c r="BE330" i="110" s="1"/>
  <c r="K345" i="110"/>
  <c r="BF345" i="110" s="1"/>
  <c r="L360" i="110"/>
  <c r="BG360" i="110" s="1"/>
  <c r="BA391" i="110"/>
  <c r="G406" i="110"/>
  <c r="BB406" i="110" s="1"/>
  <c r="J216" i="110"/>
  <c r="BE216" i="110" s="1"/>
  <c r="K231" i="110"/>
  <c r="BF231" i="110" s="1"/>
  <c r="L246" i="110"/>
  <c r="BG246" i="110" s="1"/>
  <c r="AZ262" i="110"/>
  <c r="BA277" i="110"/>
  <c r="G292" i="110"/>
  <c r="BB292" i="110" s="1"/>
  <c r="H307" i="110"/>
  <c r="BC307" i="110" s="1"/>
  <c r="I322" i="110"/>
  <c r="BD322" i="110" s="1"/>
  <c r="J337" i="110"/>
  <c r="BE337" i="110" s="1"/>
  <c r="K352" i="110"/>
  <c r="BF352" i="110" s="1"/>
  <c r="L367" i="110"/>
  <c r="BG367" i="110" s="1"/>
  <c r="BA192" i="110"/>
  <c r="G211" i="110"/>
  <c r="BB211" i="110" s="1"/>
  <c r="H226" i="110"/>
  <c r="BC226" i="110" s="1"/>
  <c r="I241" i="110"/>
  <c r="BD241" i="110" s="1"/>
  <c r="J256" i="110"/>
  <c r="BE256" i="110" s="1"/>
  <c r="K271" i="110"/>
  <c r="BF271" i="110" s="1"/>
  <c r="AZ302" i="110"/>
  <c r="BA317" i="110"/>
  <c r="G332" i="110"/>
  <c r="BB332" i="110" s="1"/>
  <c r="H347" i="110"/>
  <c r="BC347" i="110" s="1"/>
  <c r="I362" i="110"/>
  <c r="BD362" i="110" s="1"/>
  <c r="J377" i="110"/>
  <c r="BE377" i="110" s="1"/>
  <c r="J189" i="110"/>
  <c r="BE189" i="110" s="1"/>
  <c r="AZ210" i="110"/>
  <c r="G240" i="110"/>
  <c r="BB240" i="110" s="1"/>
  <c r="H255" i="110"/>
  <c r="BC255" i="110" s="1"/>
  <c r="I270" i="110"/>
  <c r="BD270" i="110" s="1"/>
  <c r="J285" i="110"/>
  <c r="BE285" i="110" s="1"/>
  <c r="K300" i="110"/>
  <c r="BF300" i="110" s="1"/>
  <c r="L315" i="110"/>
  <c r="BG315" i="110" s="1"/>
  <c r="AZ331" i="110"/>
  <c r="BA346" i="110"/>
  <c r="G361" i="110"/>
  <c r="BB361" i="110" s="1"/>
  <c r="K189" i="110"/>
  <c r="BF189" i="110" s="1"/>
  <c r="BA210" i="110"/>
  <c r="G225" i="110"/>
  <c r="BB225" i="110" s="1"/>
  <c r="H240" i="110"/>
  <c r="BC240" i="110" s="1"/>
  <c r="I255" i="110"/>
  <c r="BD255" i="110" s="1"/>
  <c r="J270" i="110"/>
  <c r="BE270" i="110" s="1"/>
  <c r="K285" i="110"/>
  <c r="BF285" i="110" s="1"/>
  <c r="L300" i="110"/>
  <c r="BG300" i="110" s="1"/>
  <c r="AZ316" i="110"/>
  <c r="BA331" i="110"/>
  <c r="G346" i="110"/>
  <c r="BB346" i="110" s="1"/>
  <c r="H361" i="110"/>
  <c r="BC361" i="110" s="1"/>
  <c r="K392" i="110"/>
  <c r="BF392" i="110" s="1"/>
  <c r="H414" i="110"/>
  <c r="BC414" i="110" s="1"/>
  <c r="K431" i="110"/>
  <c r="BF431" i="110" s="1"/>
  <c r="L446" i="110"/>
  <c r="BG446" i="110" s="1"/>
  <c r="AZ462" i="110"/>
  <c r="BA477" i="110"/>
  <c r="G492" i="110"/>
  <c r="BB492" i="110" s="1"/>
  <c r="H507" i="110"/>
  <c r="BC507" i="110" s="1"/>
  <c r="I522" i="110"/>
  <c r="BD522" i="110" s="1"/>
  <c r="J537" i="110"/>
  <c r="BE537" i="110" s="1"/>
  <c r="K552" i="110"/>
  <c r="BF552" i="110" s="1"/>
  <c r="L567" i="110"/>
  <c r="BG567" i="110" s="1"/>
  <c r="AZ583" i="110"/>
  <c r="G613" i="110"/>
  <c r="BB613" i="110" s="1"/>
  <c r="L377" i="110"/>
  <c r="BG377" i="110" s="1"/>
  <c r="I405" i="110"/>
  <c r="BD405" i="110" s="1"/>
  <c r="H424" i="110"/>
  <c r="BC424" i="110" s="1"/>
  <c r="G455" i="110"/>
  <c r="BB455" i="110" s="1"/>
  <c r="H470" i="110"/>
  <c r="BC470" i="110" s="1"/>
  <c r="I485" i="110"/>
  <c r="BD485" i="110" s="1"/>
  <c r="J500" i="110"/>
  <c r="BE500" i="110" s="1"/>
  <c r="K515" i="110"/>
  <c r="BF515" i="110" s="1"/>
  <c r="L530" i="110"/>
  <c r="BG530" i="110" s="1"/>
  <c r="AZ546" i="110"/>
  <c r="BA561" i="110"/>
  <c r="G576" i="110"/>
  <c r="BB576" i="110" s="1"/>
  <c r="H591" i="110"/>
  <c r="BC591" i="110" s="1"/>
  <c r="L378" i="110"/>
  <c r="BG378" i="110" s="1"/>
  <c r="J405" i="110"/>
  <c r="BE405" i="110" s="1"/>
  <c r="I424" i="110"/>
  <c r="BD424" i="110" s="1"/>
  <c r="G440" i="110"/>
  <c r="BB440" i="110" s="1"/>
  <c r="H455" i="110"/>
  <c r="BC455" i="110" s="1"/>
  <c r="I470" i="110"/>
  <c r="BD470" i="110" s="1"/>
  <c r="J485" i="110"/>
  <c r="BE485" i="110" s="1"/>
  <c r="K500" i="110"/>
  <c r="BF500" i="110" s="1"/>
  <c r="L515" i="110"/>
  <c r="BG515" i="110" s="1"/>
  <c r="AZ531" i="110"/>
  <c r="G561" i="110"/>
  <c r="BB561" i="110" s="1"/>
  <c r="H576" i="110"/>
  <c r="BC576" i="110" s="1"/>
  <c r="I591" i="110"/>
  <c r="BD591" i="110" s="1"/>
  <c r="J606" i="110"/>
  <c r="BE606" i="110" s="1"/>
  <c r="R602" i="110"/>
  <c r="BN602" i="110" s="1"/>
  <c r="L78" i="110"/>
  <c r="BG78" i="110" s="1"/>
  <c r="I143" i="110"/>
  <c r="BD143" i="110" s="1"/>
  <c r="I176" i="110"/>
  <c r="BD176" i="110" s="1"/>
  <c r="U686" i="110"/>
  <c r="BR686" i="110" s="1"/>
  <c r="G21" i="110"/>
  <c r="BB21" i="110" s="1"/>
  <c r="AZ46" i="110"/>
  <c r="AZ68" i="110"/>
  <c r="H91" i="110"/>
  <c r="BC91" i="110" s="1"/>
  <c r="AZ112" i="110"/>
  <c r="L129" i="110"/>
  <c r="BG129" i="110" s="1"/>
  <c r="H146" i="110"/>
  <c r="BC146" i="110" s="1"/>
  <c r="G164" i="110"/>
  <c r="BB164" i="110" s="1"/>
  <c r="K180" i="110"/>
  <c r="BF180" i="110" s="1"/>
  <c r="G197" i="110"/>
  <c r="BB197" i="110" s="1"/>
  <c r="Q670" i="110"/>
  <c r="BL670" i="110" s="1"/>
  <c r="R691" i="110"/>
  <c r="BN691" i="110" s="1"/>
  <c r="AZ20" i="110"/>
  <c r="I36" i="110"/>
  <c r="BD36" i="110" s="1"/>
  <c r="J51" i="110"/>
  <c r="BE51" i="110" s="1"/>
  <c r="K66" i="110"/>
  <c r="BF66" i="110" s="1"/>
  <c r="L81" i="110"/>
  <c r="BG81" i="110" s="1"/>
  <c r="AZ97" i="110"/>
  <c r="BA112" i="110"/>
  <c r="G127" i="110"/>
  <c r="BB127" i="110" s="1"/>
  <c r="H142" i="110"/>
  <c r="BC142" i="110" s="1"/>
  <c r="I157" i="110"/>
  <c r="BD157" i="110" s="1"/>
  <c r="J172" i="110"/>
  <c r="BE172" i="110" s="1"/>
  <c r="K187" i="110"/>
  <c r="BF187" i="110" s="1"/>
  <c r="S657" i="110"/>
  <c r="BO657" i="110" s="1"/>
  <c r="BJ684" i="110"/>
  <c r="J11" i="110"/>
  <c r="BE11" i="110" s="1"/>
  <c r="AZ27" i="110"/>
  <c r="BA42" i="110"/>
  <c r="G57" i="110"/>
  <c r="BB57" i="110" s="1"/>
  <c r="H72" i="110"/>
  <c r="BC72" i="110" s="1"/>
  <c r="I87" i="110"/>
  <c r="BD87" i="110" s="1"/>
  <c r="J102" i="110"/>
  <c r="BE102" i="110" s="1"/>
  <c r="K117" i="110"/>
  <c r="BF117" i="110" s="1"/>
  <c r="L132" i="110"/>
  <c r="BG132" i="110" s="1"/>
  <c r="AZ148" i="110"/>
  <c r="BA163" i="110"/>
  <c r="G178" i="110"/>
  <c r="BB178" i="110" s="1"/>
  <c r="H193" i="110"/>
  <c r="BC193" i="110" s="1"/>
  <c r="T674" i="110"/>
  <c r="BQ674" i="110" s="1"/>
  <c r="P693" i="110"/>
  <c r="BK693" i="110" s="1"/>
  <c r="G20" i="110"/>
  <c r="BB20" i="110" s="1"/>
  <c r="H35" i="110"/>
  <c r="BC35" i="110" s="1"/>
  <c r="I50" i="110"/>
  <c r="BD50" i="110" s="1"/>
  <c r="J65" i="110"/>
  <c r="BE65" i="110" s="1"/>
  <c r="K80" i="110"/>
  <c r="BF80" i="110" s="1"/>
  <c r="L95" i="110"/>
  <c r="BG95" i="110" s="1"/>
  <c r="AZ111" i="110"/>
  <c r="G141" i="110"/>
  <c r="BB141" i="110" s="1"/>
  <c r="H156" i="110"/>
  <c r="BC156" i="110" s="1"/>
  <c r="I171" i="110"/>
  <c r="BD171" i="110" s="1"/>
  <c r="J186" i="110"/>
  <c r="BE186" i="110" s="1"/>
  <c r="Q687" i="110"/>
  <c r="BL687" i="110" s="1"/>
  <c r="AZ30" i="110"/>
  <c r="BA45" i="110"/>
  <c r="G60" i="110"/>
  <c r="BB60" i="110" s="1"/>
  <c r="H75" i="110"/>
  <c r="BC75" i="110" s="1"/>
  <c r="I90" i="110"/>
  <c r="BD90" i="110" s="1"/>
  <c r="J105" i="110"/>
  <c r="BE105" i="110" s="1"/>
  <c r="K120" i="110"/>
  <c r="BF120" i="110" s="1"/>
  <c r="L135" i="110"/>
  <c r="BG135" i="110" s="1"/>
  <c r="AZ151" i="110"/>
  <c r="G181" i="110"/>
  <c r="BB181" i="110" s="1"/>
  <c r="H196" i="110"/>
  <c r="BC196" i="110" s="1"/>
  <c r="T648" i="110"/>
  <c r="BQ648" i="110" s="1"/>
  <c r="T680" i="110"/>
  <c r="BQ680" i="110" s="1"/>
  <c r="AZ9" i="110"/>
  <c r="J24" i="110"/>
  <c r="BE24" i="110" s="1"/>
  <c r="K39" i="110"/>
  <c r="BF39" i="110" s="1"/>
  <c r="L54" i="110"/>
  <c r="BG54" i="110" s="1"/>
  <c r="BA85" i="110"/>
  <c r="G100" i="110"/>
  <c r="BB100" i="110" s="1"/>
  <c r="H115" i="110"/>
  <c r="BC115" i="110" s="1"/>
  <c r="I130" i="110"/>
  <c r="BD130" i="110" s="1"/>
  <c r="J145" i="110"/>
  <c r="BE145" i="110" s="1"/>
  <c r="K160" i="110"/>
  <c r="BF160" i="110" s="1"/>
  <c r="L175" i="110"/>
  <c r="BG175" i="110" s="1"/>
  <c r="P671" i="110"/>
  <c r="BK671" i="110" s="1"/>
  <c r="S690" i="110"/>
  <c r="BO690" i="110" s="1"/>
  <c r="L17" i="110"/>
  <c r="BG17" i="110" s="1"/>
  <c r="AZ33" i="110"/>
  <c r="BA48" i="110"/>
  <c r="G63" i="110"/>
  <c r="BB63" i="110" s="1"/>
  <c r="H78" i="110"/>
  <c r="BC78" i="110" s="1"/>
  <c r="I93" i="110"/>
  <c r="BD93" i="110" s="1"/>
  <c r="J108" i="110"/>
  <c r="BE108" i="110" s="1"/>
  <c r="K123" i="110"/>
  <c r="BF123" i="110" s="1"/>
  <c r="L138" i="110"/>
  <c r="BG138" i="110" s="1"/>
  <c r="U649" i="110"/>
  <c r="BR649" i="110" s="1"/>
  <c r="BI681" i="110"/>
  <c r="G9" i="110"/>
  <c r="BB9" i="110" s="1"/>
  <c r="L24" i="110"/>
  <c r="BG24" i="110" s="1"/>
  <c r="AZ40" i="110"/>
  <c r="BA55" i="110"/>
  <c r="G70" i="110"/>
  <c r="BB70" i="110" s="1"/>
  <c r="H85" i="110"/>
  <c r="BC85" i="110" s="1"/>
  <c r="I100" i="110"/>
  <c r="BD100" i="110" s="1"/>
  <c r="J115" i="110"/>
  <c r="BE115" i="110" s="1"/>
  <c r="K130" i="110"/>
  <c r="BF130" i="110" s="1"/>
  <c r="L145" i="110"/>
  <c r="BG145" i="110" s="1"/>
  <c r="AZ161" i="110"/>
  <c r="P645" i="110"/>
  <c r="BK645" i="110" s="1"/>
  <c r="Q679" i="110"/>
  <c r="BL679" i="110" s="1"/>
  <c r="L7" i="110"/>
  <c r="BG7" i="110" s="1"/>
  <c r="J23" i="110"/>
  <c r="BE23" i="110" s="1"/>
  <c r="K38" i="110"/>
  <c r="BF38" i="110" s="1"/>
  <c r="L53" i="110"/>
  <c r="BG53" i="110" s="1"/>
  <c r="AZ69" i="110"/>
  <c r="BA84" i="110"/>
  <c r="G99" i="110"/>
  <c r="BB99" i="110" s="1"/>
  <c r="H114" i="110"/>
  <c r="BC114" i="110" s="1"/>
  <c r="I129" i="110"/>
  <c r="BD129" i="110" s="1"/>
  <c r="J144" i="110"/>
  <c r="BE144" i="110" s="1"/>
  <c r="K159" i="110"/>
  <c r="BF159" i="110" s="1"/>
  <c r="L174" i="110"/>
  <c r="BG174" i="110" s="1"/>
  <c r="AZ190" i="110"/>
  <c r="Q664" i="110"/>
  <c r="BL664" i="110" s="1"/>
  <c r="R686" i="110"/>
  <c r="BN686" i="110" s="1"/>
  <c r="G29" i="110"/>
  <c r="BB29" i="110" s="1"/>
  <c r="H44" i="110"/>
  <c r="BC44" i="110" s="1"/>
  <c r="I59" i="110"/>
  <c r="BD59" i="110" s="1"/>
  <c r="J74" i="110"/>
  <c r="BE74" i="110" s="1"/>
  <c r="K89" i="110"/>
  <c r="BF89" i="110" s="1"/>
  <c r="L104" i="110"/>
  <c r="BG104" i="110" s="1"/>
  <c r="AZ120" i="110"/>
  <c r="BA135" i="110"/>
  <c r="G150" i="110"/>
  <c r="BB150" i="110" s="1"/>
  <c r="H165" i="110"/>
  <c r="BC165" i="110" s="1"/>
  <c r="I180" i="110"/>
  <c r="BD180" i="110" s="1"/>
  <c r="AZ199" i="110"/>
  <c r="K215" i="110"/>
  <c r="BF215" i="110" s="1"/>
  <c r="L230" i="110"/>
  <c r="BG230" i="110" s="1"/>
  <c r="AZ246" i="110"/>
  <c r="G276" i="110"/>
  <c r="BB276" i="110" s="1"/>
  <c r="H291" i="110"/>
  <c r="BC291" i="110" s="1"/>
  <c r="I306" i="110"/>
  <c r="BD306" i="110" s="1"/>
  <c r="J321" i="110"/>
  <c r="BE321" i="110" s="1"/>
  <c r="K336" i="110"/>
  <c r="BF336" i="110" s="1"/>
  <c r="L351" i="110"/>
  <c r="BG351" i="110" s="1"/>
  <c r="AZ367" i="110"/>
  <c r="I177" i="110"/>
  <c r="BD177" i="110" s="1"/>
  <c r="BA206" i="110"/>
  <c r="H221" i="110"/>
  <c r="BC221" i="110" s="1"/>
  <c r="I236" i="110"/>
  <c r="BD236" i="110" s="1"/>
  <c r="J251" i="110"/>
  <c r="BE251" i="110" s="1"/>
  <c r="K266" i="110"/>
  <c r="BF266" i="110" s="1"/>
  <c r="L281" i="110"/>
  <c r="BG281" i="110" s="1"/>
  <c r="AZ297" i="110"/>
  <c r="BA312" i="110"/>
  <c r="G327" i="110"/>
  <c r="BB327" i="110" s="1"/>
  <c r="H342" i="110"/>
  <c r="BC342" i="110" s="1"/>
  <c r="I357" i="110"/>
  <c r="BD357" i="110" s="1"/>
  <c r="J372" i="110"/>
  <c r="BE372" i="110" s="1"/>
  <c r="BA187" i="110"/>
  <c r="BA209" i="110"/>
  <c r="G224" i="110"/>
  <c r="BB224" i="110" s="1"/>
  <c r="H239" i="110"/>
  <c r="BC239" i="110" s="1"/>
  <c r="I254" i="110"/>
  <c r="BD254" i="110" s="1"/>
  <c r="J269" i="110"/>
  <c r="BE269" i="110" s="1"/>
  <c r="K284" i="110"/>
  <c r="BF284" i="110" s="1"/>
  <c r="L299" i="110"/>
  <c r="BG299" i="110" s="1"/>
  <c r="G345" i="110"/>
  <c r="BB345" i="110" s="1"/>
  <c r="H360" i="110"/>
  <c r="BC360" i="110" s="1"/>
  <c r="I375" i="110"/>
  <c r="BD375" i="110" s="1"/>
  <c r="J390" i="110"/>
  <c r="BE390" i="110" s="1"/>
  <c r="K178" i="110"/>
  <c r="BF178" i="110" s="1"/>
  <c r="H206" i="110"/>
  <c r="BC206" i="110" s="1"/>
  <c r="J221" i="110"/>
  <c r="BE221" i="110" s="1"/>
  <c r="K236" i="110"/>
  <c r="BF236" i="110" s="1"/>
  <c r="L251" i="110"/>
  <c r="BG251" i="110" s="1"/>
  <c r="AZ267" i="110"/>
  <c r="G297" i="110"/>
  <c r="BB297" i="110" s="1"/>
  <c r="H312" i="110"/>
  <c r="BC312" i="110" s="1"/>
  <c r="I327" i="110"/>
  <c r="BD327" i="110" s="1"/>
  <c r="J342" i="110"/>
  <c r="BE342" i="110" s="1"/>
  <c r="K357" i="110"/>
  <c r="BF357" i="110" s="1"/>
  <c r="L372" i="110"/>
  <c r="BG372" i="110" s="1"/>
  <c r="AZ388" i="110"/>
  <c r="BA403" i="110"/>
  <c r="G418" i="110"/>
  <c r="BB418" i="110" s="1"/>
  <c r="L178" i="110"/>
  <c r="BG178" i="110" s="1"/>
  <c r="I206" i="110"/>
  <c r="BD206" i="110" s="1"/>
  <c r="K221" i="110"/>
  <c r="BF221" i="110" s="1"/>
  <c r="L236" i="110"/>
  <c r="BG236" i="110" s="1"/>
  <c r="AZ252" i="110"/>
  <c r="BA267" i="110"/>
  <c r="G282" i="110"/>
  <c r="BB282" i="110" s="1"/>
  <c r="H297" i="110"/>
  <c r="BC297" i="110" s="1"/>
  <c r="I312" i="110"/>
  <c r="BD312" i="110" s="1"/>
  <c r="J327" i="110"/>
  <c r="BE327" i="110" s="1"/>
  <c r="K342" i="110"/>
  <c r="BF342" i="110" s="1"/>
  <c r="L357" i="110"/>
  <c r="BG357" i="110" s="1"/>
  <c r="AZ373" i="110"/>
  <c r="BA388" i="110"/>
  <c r="G403" i="110"/>
  <c r="BB403" i="110" s="1"/>
  <c r="H418" i="110"/>
  <c r="BC418" i="110" s="1"/>
  <c r="BA230" i="110"/>
  <c r="G245" i="110"/>
  <c r="BB245" i="110" s="1"/>
  <c r="H260" i="110"/>
  <c r="BC260" i="110" s="1"/>
  <c r="I275" i="110"/>
  <c r="BD275" i="110" s="1"/>
  <c r="J290" i="110"/>
  <c r="BE290" i="110" s="1"/>
  <c r="K305" i="110"/>
  <c r="BF305" i="110" s="1"/>
  <c r="L320" i="110"/>
  <c r="BG320" i="110" s="1"/>
  <c r="AZ336" i="110"/>
  <c r="BA351" i="110"/>
  <c r="G366" i="110"/>
  <c r="BB366" i="110" s="1"/>
  <c r="H381" i="110"/>
  <c r="BC381" i="110" s="1"/>
  <c r="I191" i="110"/>
  <c r="BD191" i="110" s="1"/>
  <c r="G241" i="110"/>
  <c r="BB241" i="110" s="1"/>
  <c r="H256" i="110"/>
  <c r="BC256" i="110" s="1"/>
  <c r="I271" i="110"/>
  <c r="BD271" i="110" s="1"/>
  <c r="J286" i="110"/>
  <c r="BE286" i="110" s="1"/>
  <c r="K301" i="110"/>
  <c r="BF301" i="110" s="1"/>
  <c r="L316" i="110"/>
  <c r="BG316" i="110" s="1"/>
  <c r="AZ332" i="110"/>
  <c r="BA347" i="110"/>
  <c r="G362" i="110"/>
  <c r="BB362" i="110" s="1"/>
  <c r="H377" i="110"/>
  <c r="BC377" i="110" s="1"/>
  <c r="I392" i="110"/>
  <c r="BD392" i="110" s="1"/>
  <c r="J407" i="110"/>
  <c r="BE407" i="110" s="1"/>
  <c r="AZ202" i="110"/>
  <c r="AZ218" i="110"/>
  <c r="BA233" i="110"/>
  <c r="G248" i="110"/>
  <c r="BB248" i="110" s="1"/>
  <c r="H263" i="110"/>
  <c r="BC263" i="110" s="1"/>
  <c r="I278" i="110"/>
  <c r="BD278" i="110" s="1"/>
  <c r="J293" i="110"/>
  <c r="BE293" i="110" s="1"/>
  <c r="AZ339" i="110"/>
  <c r="BA354" i="110"/>
  <c r="G369" i="110"/>
  <c r="BB369" i="110" s="1"/>
  <c r="H194" i="110"/>
  <c r="BC194" i="110" s="1"/>
  <c r="J212" i="110"/>
  <c r="BE212" i="110" s="1"/>
  <c r="K227" i="110"/>
  <c r="BF227" i="110" s="1"/>
  <c r="L242" i="110"/>
  <c r="BG242" i="110" s="1"/>
  <c r="G288" i="110"/>
  <c r="BB288" i="110" s="1"/>
  <c r="H303" i="110"/>
  <c r="BC303" i="110" s="1"/>
  <c r="I318" i="110"/>
  <c r="BD318" i="110" s="1"/>
  <c r="J333" i="110"/>
  <c r="BE333" i="110" s="1"/>
  <c r="K348" i="110"/>
  <c r="BF348" i="110" s="1"/>
  <c r="L363" i="110"/>
  <c r="BG363" i="110" s="1"/>
  <c r="H192" i="110"/>
  <c r="BC192" i="110" s="1"/>
  <c r="H211" i="110"/>
  <c r="BC211" i="110" s="1"/>
  <c r="I226" i="110"/>
  <c r="BD226" i="110" s="1"/>
  <c r="J241" i="110"/>
  <c r="BE241" i="110" s="1"/>
  <c r="K256" i="110"/>
  <c r="BF256" i="110" s="1"/>
  <c r="L271" i="110"/>
  <c r="BG271" i="110" s="1"/>
  <c r="AZ287" i="110"/>
  <c r="BA302" i="110"/>
  <c r="G317" i="110"/>
  <c r="BB317" i="110" s="1"/>
  <c r="H332" i="110"/>
  <c r="BC332" i="110" s="1"/>
  <c r="I347" i="110"/>
  <c r="BD347" i="110" s="1"/>
  <c r="J362" i="110"/>
  <c r="BE362" i="110" s="1"/>
  <c r="I192" i="110"/>
  <c r="BD192" i="110" s="1"/>
  <c r="I211" i="110"/>
  <c r="BD211" i="110" s="1"/>
  <c r="J226" i="110"/>
  <c r="BE226" i="110" s="1"/>
  <c r="K241" i="110"/>
  <c r="BF241" i="110" s="1"/>
  <c r="L256" i="110"/>
  <c r="BG256" i="110" s="1"/>
  <c r="AZ272" i="110"/>
  <c r="BA287" i="110"/>
  <c r="G302" i="110"/>
  <c r="BB302" i="110" s="1"/>
  <c r="H317" i="110"/>
  <c r="BC317" i="110" s="1"/>
  <c r="I332" i="110"/>
  <c r="BD332" i="110" s="1"/>
  <c r="J347" i="110"/>
  <c r="BE347" i="110" s="1"/>
  <c r="K362" i="110"/>
  <c r="BF362" i="110" s="1"/>
  <c r="J394" i="110"/>
  <c r="BE394" i="110" s="1"/>
  <c r="AZ416" i="110"/>
  <c r="G448" i="110"/>
  <c r="BB448" i="110" s="1"/>
  <c r="H463" i="110"/>
  <c r="BC463" i="110" s="1"/>
  <c r="I478" i="110"/>
  <c r="BD478" i="110" s="1"/>
  <c r="J493" i="110"/>
  <c r="BE493" i="110" s="1"/>
  <c r="K508" i="110"/>
  <c r="BF508" i="110" s="1"/>
  <c r="L523" i="110"/>
  <c r="BG523" i="110" s="1"/>
  <c r="AZ539" i="110"/>
  <c r="G569" i="110"/>
  <c r="BB569" i="110" s="1"/>
  <c r="H584" i="110"/>
  <c r="BC584" i="110" s="1"/>
  <c r="I599" i="110"/>
  <c r="BD599" i="110" s="1"/>
  <c r="J614" i="110"/>
  <c r="BE614" i="110" s="1"/>
  <c r="BA382" i="110"/>
  <c r="I407" i="110"/>
  <c r="BD407" i="110" s="1"/>
  <c r="L425" i="110"/>
  <c r="BG425" i="110" s="1"/>
  <c r="I441" i="110"/>
  <c r="BD441" i="110" s="1"/>
  <c r="J456" i="110"/>
  <c r="BE456" i="110" s="1"/>
  <c r="K471" i="110"/>
  <c r="BF471" i="110" s="1"/>
  <c r="L486" i="110"/>
  <c r="BG486" i="110" s="1"/>
  <c r="AZ502" i="110"/>
  <c r="G532" i="110"/>
  <c r="BB532" i="110" s="1"/>
  <c r="H547" i="110"/>
  <c r="BC547" i="110" s="1"/>
  <c r="I562" i="110"/>
  <c r="BD562" i="110" s="1"/>
  <c r="J577" i="110"/>
  <c r="BE577" i="110" s="1"/>
  <c r="K592" i="110"/>
  <c r="BF592" i="110" s="1"/>
  <c r="AZ383" i="110"/>
  <c r="K407" i="110"/>
  <c r="BF407" i="110" s="1"/>
  <c r="AZ426" i="110"/>
  <c r="J441" i="110"/>
  <c r="BE441" i="110" s="1"/>
  <c r="K456" i="110"/>
  <c r="BF456" i="110" s="1"/>
  <c r="L471" i="110"/>
  <c r="BG471" i="110" s="1"/>
  <c r="AZ487" i="110"/>
  <c r="G517" i="110"/>
  <c r="BB517" i="110" s="1"/>
  <c r="H532" i="110"/>
  <c r="BC532" i="110" s="1"/>
  <c r="I547" i="110"/>
  <c r="BD547" i="110" s="1"/>
  <c r="J562" i="110"/>
  <c r="BE562" i="110" s="1"/>
  <c r="K577" i="110"/>
  <c r="BF577" i="110" s="1"/>
  <c r="L592" i="110"/>
  <c r="BG592" i="110" s="1"/>
  <c r="AZ608" i="110"/>
  <c r="I395" i="110"/>
  <c r="BD395" i="110" s="1"/>
  <c r="H416" i="110"/>
  <c r="BC416" i="110" s="1"/>
  <c r="I433" i="110"/>
  <c r="BD433" i="110" s="1"/>
  <c r="J448" i="110"/>
  <c r="BE448" i="110" s="1"/>
  <c r="K463" i="110"/>
  <c r="BF463" i="110" s="1"/>
  <c r="AZ494" i="110"/>
  <c r="S617" i="110"/>
  <c r="BO617" i="110" s="1"/>
  <c r="AZ94" i="110"/>
  <c r="G146" i="110"/>
  <c r="BB146" i="110" s="1"/>
  <c r="H183" i="110"/>
  <c r="BC183" i="110" s="1"/>
  <c r="Q688" i="110"/>
  <c r="BL688" i="110" s="1"/>
  <c r="J22" i="110"/>
  <c r="BE22" i="110" s="1"/>
  <c r="K48" i="110"/>
  <c r="BF48" i="110" s="1"/>
  <c r="H69" i="110"/>
  <c r="BC69" i="110" s="1"/>
  <c r="H113" i="110"/>
  <c r="BC113" i="110" s="1"/>
  <c r="G131" i="110"/>
  <c r="BB131" i="110" s="1"/>
  <c r="BA149" i="110"/>
  <c r="J165" i="110"/>
  <c r="BE165" i="110" s="1"/>
  <c r="BA182" i="110"/>
  <c r="J198" i="110"/>
  <c r="BE198" i="110" s="1"/>
  <c r="P672" i="110"/>
  <c r="BK672" i="110" s="1"/>
  <c r="BI693" i="110"/>
  <c r="H21" i="110"/>
  <c r="BC21" i="110" s="1"/>
  <c r="L37" i="110"/>
  <c r="BG37" i="110" s="1"/>
  <c r="AZ53" i="110"/>
  <c r="G83" i="110"/>
  <c r="BB83" i="110" s="1"/>
  <c r="H98" i="110"/>
  <c r="BC98" i="110" s="1"/>
  <c r="I113" i="110"/>
  <c r="BD113" i="110" s="1"/>
  <c r="J128" i="110"/>
  <c r="BE128" i="110" s="1"/>
  <c r="K143" i="110"/>
  <c r="BF143" i="110" s="1"/>
  <c r="L158" i="110"/>
  <c r="BG158" i="110" s="1"/>
  <c r="BJ662" i="110"/>
  <c r="S685" i="110"/>
  <c r="BO685" i="110" s="1"/>
  <c r="BA13" i="110"/>
  <c r="H28" i="110"/>
  <c r="BC28" i="110" s="1"/>
  <c r="I43" i="110"/>
  <c r="BD43" i="110" s="1"/>
  <c r="J58" i="110"/>
  <c r="BE58" i="110" s="1"/>
  <c r="K73" i="110"/>
  <c r="BF73" i="110" s="1"/>
  <c r="L88" i="110"/>
  <c r="BG88" i="110" s="1"/>
  <c r="AZ104" i="110"/>
  <c r="BA119" i="110"/>
  <c r="G134" i="110"/>
  <c r="BB134" i="110" s="1"/>
  <c r="H149" i="110"/>
  <c r="BC149" i="110" s="1"/>
  <c r="I164" i="110"/>
  <c r="BD164" i="110" s="1"/>
  <c r="J179" i="110"/>
  <c r="BE179" i="110" s="1"/>
  <c r="K194" i="110"/>
  <c r="BF194" i="110" s="1"/>
  <c r="Q636" i="110"/>
  <c r="BL636" i="110" s="1"/>
  <c r="S676" i="110"/>
  <c r="BO676" i="110" s="1"/>
  <c r="T694" i="110"/>
  <c r="BQ694" i="110" s="1"/>
  <c r="J21" i="110"/>
  <c r="BE21" i="110" s="1"/>
  <c r="K36" i="110"/>
  <c r="BF36" i="110" s="1"/>
  <c r="L51" i="110"/>
  <c r="BG51" i="110" s="1"/>
  <c r="AZ67" i="110"/>
  <c r="BA82" i="110"/>
  <c r="G97" i="110"/>
  <c r="BB97" i="110" s="1"/>
  <c r="H112" i="110"/>
  <c r="BC112" i="110" s="1"/>
  <c r="I127" i="110"/>
  <c r="BD127" i="110" s="1"/>
  <c r="J142" i="110"/>
  <c r="BE142" i="110" s="1"/>
  <c r="K157" i="110"/>
  <c r="BF157" i="110" s="1"/>
  <c r="L172" i="110"/>
  <c r="BG172" i="110" s="1"/>
  <c r="AZ188" i="110"/>
  <c r="R668" i="110"/>
  <c r="BN668" i="110" s="1"/>
  <c r="G16" i="110"/>
  <c r="BB16" i="110" s="1"/>
  <c r="H31" i="110"/>
  <c r="BC31" i="110" s="1"/>
  <c r="I46" i="110"/>
  <c r="BD46" i="110" s="1"/>
  <c r="J61" i="110"/>
  <c r="BE61" i="110" s="1"/>
  <c r="K76" i="110"/>
  <c r="BF76" i="110" s="1"/>
  <c r="L91" i="110"/>
  <c r="BG91" i="110" s="1"/>
  <c r="AZ107" i="110"/>
  <c r="G137" i="110"/>
  <c r="BB137" i="110" s="1"/>
  <c r="H152" i="110"/>
  <c r="BC152" i="110" s="1"/>
  <c r="I167" i="110"/>
  <c r="BD167" i="110" s="1"/>
  <c r="J182" i="110"/>
  <c r="BE182" i="110" s="1"/>
  <c r="K197" i="110"/>
  <c r="BF197" i="110" s="1"/>
  <c r="T682" i="110"/>
  <c r="BQ682" i="110" s="1"/>
  <c r="I10" i="110"/>
  <c r="BD10" i="110" s="1"/>
  <c r="AZ26" i="110"/>
  <c r="BA41" i="110"/>
  <c r="G56" i="110"/>
  <c r="BB56" i="110" s="1"/>
  <c r="H71" i="110"/>
  <c r="BC71" i="110" s="1"/>
  <c r="I86" i="110"/>
  <c r="BD86" i="110" s="1"/>
  <c r="J101" i="110"/>
  <c r="BE101" i="110" s="1"/>
  <c r="K116" i="110"/>
  <c r="BF116" i="110" s="1"/>
  <c r="L131" i="110"/>
  <c r="BG131" i="110" s="1"/>
  <c r="AZ147" i="110"/>
  <c r="BA162" i="110"/>
  <c r="G177" i="110"/>
  <c r="BB177" i="110" s="1"/>
  <c r="Q673" i="110"/>
  <c r="BL673" i="110" s="1"/>
  <c r="BJ692" i="110"/>
  <c r="G19" i="110"/>
  <c r="BB19" i="110" s="1"/>
  <c r="H34" i="110"/>
  <c r="BC34" i="110" s="1"/>
  <c r="I49" i="110"/>
  <c r="BD49" i="110" s="1"/>
  <c r="J64" i="110"/>
  <c r="BE64" i="110" s="1"/>
  <c r="K79" i="110"/>
  <c r="BF79" i="110" s="1"/>
  <c r="L94" i="110"/>
  <c r="BG94" i="110" s="1"/>
  <c r="AZ110" i="110"/>
  <c r="BA125" i="110"/>
  <c r="G140" i="110"/>
  <c r="BB140" i="110" s="1"/>
  <c r="H155" i="110"/>
  <c r="BC155" i="110" s="1"/>
  <c r="BI683" i="110"/>
  <c r="K10" i="110"/>
  <c r="BF10" i="110" s="1"/>
  <c r="G26" i="110"/>
  <c r="BB26" i="110" s="1"/>
  <c r="H41" i="110"/>
  <c r="BC41" i="110" s="1"/>
  <c r="I56" i="110"/>
  <c r="BD56" i="110" s="1"/>
  <c r="J71" i="110"/>
  <c r="BE71" i="110" s="1"/>
  <c r="K86" i="110"/>
  <c r="BF86" i="110" s="1"/>
  <c r="L101" i="110"/>
  <c r="BG101" i="110" s="1"/>
  <c r="AZ117" i="110"/>
  <c r="BA132" i="110"/>
  <c r="G147" i="110"/>
  <c r="BB147" i="110" s="1"/>
  <c r="H162" i="110"/>
  <c r="BC162" i="110" s="1"/>
  <c r="BJ650" i="110"/>
  <c r="Q681" i="110"/>
  <c r="BL681" i="110" s="1"/>
  <c r="H9" i="110"/>
  <c r="BC9" i="110" s="1"/>
  <c r="BA40" i="110"/>
  <c r="G55" i="110"/>
  <c r="BB55" i="110" s="1"/>
  <c r="H70" i="110"/>
  <c r="BC70" i="110" s="1"/>
  <c r="I85" i="110"/>
  <c r="BD85" i="110" s="1"/>
  <c r="J100" i="110"/>
  <c r="BE100" i="110" s="1"/>
  <c r="K115" i="110"/>
  <c r="BF115" i="110" s="1"/>
  <c r="L130" i="110"/>
  <c r="BG130" i="110" s="1"/>
  <c r="AZ146" i="110"/>
  <c r="BA161" i="110"/>
  <c r="G176" i="110"/>
  <c r="BB176" i="110" s="1"/>
  <c r="H191" i="110"/>
  <c r="BC191" i="110" s="1"/>
  <c r="BJ667" i="110"/>
  <c r="I15" i="110"/>
  <c r="BD15" i="110" s="1"/>
  <c r="J30" i="110"/>
  <c r="BE30" i="110" s="1"/>
  <c r="K45" i="110"/>
  <c r="BF45" i="110" s="1"/>
  <c r="L60" i="110"/>
  <c r="BG60" i="110" s="1"/>
  <c r="AZ76" i="110"/>
  <c r="BA91" i="110"/>
  <c r="G106" i="110"/>
  <c r="BB106" i="110" s="1"/>
  <c r="H121" i="110"/>
  <c r="BC121" i="110" s="1"/>
  <c r="I136" i="110"/>
  <c r="BD136" i="110" s="1"/>
  <c r="J151" i="110"/>
  <c r="BE151" i="110" s="1"/>
  <c r="K166" i="110"/>
  <c r="BF166" i="110" s="1"/>
  <c r="L181" i="110"/>
  <c r="BG181" i="110" s="1"/>
  <c r="L200" i="110"/>
  <c r="BG200" i="110" s="1"/>
  <c r="G232" i="110"/>
  <c r="BB232" i="110" s="1"/>
  <c r="H247" i="110"/>
  <c r="BC247" i="110" s="1"/>
  <c r="I262" i="110"/>
  <c r="BD262" i="110" s="1"/>
  <c r="J277" i="110"/>
  <c r="BE277" i="110" s="1"/>
  <c r="K292" i="110"/>
  <c r="BF292" i="110" s="1"/>
  <c r="BA338" i="110"/>
  <c r="G353" i="110"/>
  <c r="BB353" i="110" s="1"/>
  <c r="H368" i="110"/>
  <c r="BC368" i="110" s="1"/>
  <c r="L182" i="110"/>
  <c r="BG182" i="110" s="1"/>
  <c r="J207" i="110"/>
  <c r="BE207" i="110" s="1"/>
  <c r="K222" i="110"/>
  <c r="BF222" i="110" s="1"/>
  <c r="L237" i="110"/>
  <c r="BG237" i="110" s="1"/>
  <c r="AZ253" i="110"/>
  <c r="G283" i="110"/>
  <c r="BB283" i="110" s="1"/>
  <c r="H298" i="110"/>
  <c r="BC298" i="110" s="1"/>
  <c r="I313" i="110"/>
  <c r="BD313" i="110" s="1"/>
  <c r="J328" i="110"/>
  <c r="BE328" i="110" s="1"/>
  <c r="K343" i="110"/>
  <c r="BF343" i="110" s="1"/>
  <c r="L358" i="110"/>
  <c r="BG358" i="110" s="1"/>
  <c r="AZ374" i="110"/>
  <c r="G190" i="110"/>
  <c r="BB190" i="110" s="1"/>
  <c r="I210" i="110"/>
  <c r="BD210" i="110" s="1"/>
  <c r="J225" i="110"/>
  <c r="BE225" i="110" s="1"/>
  <c r="K240" i="110"/>
  <c r="BF240" i="110" s="1"/>
  <c r="L255" i="110"/>
  <c r="BG255" i="110" s="1"/>
  <c r="AZ271" i="110"/>
  <c r="G301" i="110"/>
  <c r="BB301" i="110" s="1"/>
  <c r="H316" i="110"/>
  <c r="BC316" i="110" s="1"/>
  <c r="I331" i="110"/>
  <c r="BD331" i="110" s="1"/>
  <c r="J346" i="110"/>
  <c r="BE346" i="110" s="1"/>
  <c r="K361" i="110"/>
  <c r="BF361" i="110" s="1"/>
  <c r="AZ392" i="110"/>
  <c r="BA184" i="110"/>
  <c r="L207" i="110"/>
  <c r="BG207" i="110" s="1"/>
  <c r="BA238" i="110"/>
  <c r="G253" i="110"/>
  <c r="BB253" i="110" s="1"/>
  <c r="H268" i="110"/>
  <c r="BC268" i="110" s="1"/>
  <c r="I283" i="110"/>
  <c r="BD283" i="110" s="1"/>
  <c r="J298" i="110"/>
  <c r="BE298" i="110" s="1"/>
  <c r="K313" i="110"/>
  <c r="BF313" i="110" s="1"/>
  <c r="L328" i="110"/>
  <c r="BG328" i="110" s="1"/>
  <c r="AZ344" i="110"/>
  <c r="BA359" i="110"/>
  <c r="G374" i="110"/>
  <c r="BB374" i="110" s="1"/>
  <c r="H389" i="110"/>
  <c r="BC389" i="110" s="1"/>
  <c r="I404" i="110"/>
  <c r="BD404" i="110" s="1"/>
  <c r="J419" i="110"/>
  <c r="BE419" i="110" s="1"/>
  <c r="G184" i="110"/>
  <c r="BB184" i="110" s="1"/>
  <c r="AZ208" i="110"/>
  <c r="BA223" i="110"/>
  <c r="G238" i="110"/>
  <c r="BB238" i="110" s="1"/>
  <c r="H253" i="110"/>
  <c r="BC253" i="110" s="1"/>
  <c r="I268" i="110"/>
  <c r="BD268" i="110" s="1"/>
  <c r="J283" i="110"/>
  <c r="BE283" i="110" s="1"/>
  <c r="K298" i="110"/>
  <c r="BF298" i="110" s="1"/>
  <c r="L313" i="110"/>
  <c r="BG313" i="110" s="1"/>
  <c r="AZ329" i="110"/>
  <c r="BA344" i="110"/>
  <c r="G359" i="110"/>
  <c r="BB359" i="110" s="1"/>
  <c r="H374" i="110"/>
  <c r="BC374" i="110" s="1"/>
  <c r="I389" i="110"/>
  <c r="BD389" i="110" s="1"/>
  <c r="J404" i="110"/>
  <c r="BE404" i="110" s="1"/>
  <c r="K419" i="110"/>
  <c r="BF419" i="110" s="1"/>
  <c r="K199" i="110"/>
  <c r="BF199" i="110" s="1"/>
  <c r="H216" i="110"/>
  <c r="BC216" i="110" s="1"/>
  <c r="I231" i="110"/>
  <c r="BD231" i="110" s="1"/>
  <c r="J246" i="110"/>
  <c r="BE246" i="110" s="1"/>
  <c r="K261" i="110"/>
  <c r="BF261" i="110" s="1"/>
  <c r="L276" i="110"/>
  <c r="BG276" i="110" s="1"/>
  <c r="AZ292" i="110"/>
  <c r="G322" i="110"/>
  <c r="BB322" i="110" s="1"/>
  <c r="H337" i="110"/>
  <c r="BC337" i="110" s="1"/>
  <c r="I352" i="110"/>
  <c r="BD352" i="110" s="1"/>
  <c r="J367" i="110"/>
  <c r="BE367" i="110" s="1"/>
  <c r="K382" i="110"/>
  <c r="BF382" i="110" s="1"/>
  <c r="AZ194" i="110"/>
  <c r="H212" i="110"/>
  <c r="BC212" i="110" s="1"/>
  <c r="I227" i="110"/>
  <c r="BD227" i="110" s="1"/>
  <c r="J242" i="110"/>
  <c r="BE242" i="110" s="1"/>
  <c r="K257" i="110"/>
  <c r="BF257" i="110" s="1"/>
  <c r="L272" i="110"/>
  <c r="BG272" i="110" s="1"/>
  <c r="AZ288" i="110"/>
  <c r="G318" i="110"/>
  <c r="BB318" i="110" s="1"/>
  <c r="H333" i="110"/>
  <c r="BC333" i="110" s="1"/>
  <c r="I348" i="110"/>
  <c r="BD348" i="110" s="1"/>
  <c r="J363" i="110"/>
  <c r="BE363" i="110" s="1"/>
  <c r="K378" i="110"/>
  <c r="BF378" i="110" s="1"/>
  <c r="L393" i="110"/>
  <c r="BG393" i="110" s="1"/>
  <c r="AZ409" i="110"/>
  <c r="J203" i="110"/>
  <c r="BE203" i="110" s="1"/>
  <c r="H219" i="110"/>
  <c r="BC219" i="110" s="1"/>
  <c r="I234" i="110"/>
  <c r="BD234" i="110" s="1"/>
  <c r="J249" i="110"/>
  <c r="BE249" i="110" s="1"/>
  <c r="K264" i="110"/>
  <c r="BF264" i="110" s="1"/>
  <c r="L279" i="110"/>
  <c r="BG279" i="110" s="1"/>
  <c r="AZ295" i="110"/>
  <c r="G325" i="110"/>
  <c r="BB325" i="110" s="1"/>
  <c r="H340" i="110"/>
  <c r="BC340" i="110" s="1"/>
  <c r="I355" i="110"/>
  <c r="BD355" i="110" s="1"/>
  <c r="J370" i="110"/>
  <c r="BE370" i="110" s="1"/>
  <c r="J196" i="110"/>
  <c r="BE196" i="110" s="1"/>
  <c r="AZ214" i="110"/>
  <c r="BA229" i="110"/>
  <c r="G244" i="110"/>
  <c r="BB244" i="110" s="1"/>
  <c r="H259" i="110"/>
  <c r="BC259" i="110" s="1"/>
  <c r="I274" i="110"/>
  <c r="BD274" i="110" s="1"/>
  <c r="J289" i="110"/>
  <c r="BE289" i="110" s="1"/>
  <c r="K304" i="110"/>
  <c r="BF304" i="110" s="1"/>
  <c r="L319" i="110"/>
  <c r="BG319" i="110" s="1"/>
  <c r="AZ335" i="110"/>
  <c r="BA350" i="110"/>
  <c r="G365" i="110"/>
  <c r="BB365" i="110" s="1"/>
  <c r="H380" i="110"/>
  <c r="BC380" i="110" s="1"/>
  <c r="L194" i="110"/>
  <c r="BG194" i="110" s="1"/>
  <c r="K212" i="110"/>
  <c r="BF212" i="110" s="1"/>
  <c r="AZ243" i="110"/>
  <c r="BA258" i="110"/>
  <c r="G273" i="110"/>
  <c r="BB273" i="110" s="1"/>
  <c r="H288" i="110"/>
  <c r="BC288" i="110" s="1"/>
  <c r="I303" i="110"/>
  <c r="BD303" i="110" s="1"/>
  <c r="J318" i="110"/>
  <c r="BE318" i="110" s="1"/>
  <c r="K333" i="110"/>
  <c r="BF333" i="110" s="1"/>
  <c r="L348" i="110"/>
  <c r="BG348" i="110" s="1"/>
  <c r="BA195" i="110"/>
  <c r="L212" i="110"/>
  <c r="BG212" i="110" s="1"/>
  <c r="AZ228" i="110"/>
  <c r="BA243" i="110"/>
  <c r="G258" i="110"/>
  <c r="BB258" i="110" s="1"/>
  <c r="H273" i="110"/>
  <c r="BC273" i="110" s="1"/>
  <c r="I288" i="110"/>
  <c r="BD288" i="110" s="1"/>
  <c r="J303" i="110"/>
  <c r="BE303" i="110" s="1"/>
  <c r="K318" i="110"/>
  <c r="BF318" i="110" s="1"/>
  <c r="L333" i="110"/>
  <c r="BG333" i="110" s="1"/>
  <c r="AZ349" i="110"/>
  <c r="BA364" i="110"/>
  <c r="AZ397" i="110"/>
  <c r="J417" i="110"/>
  <c r="BE417" i="110" s="1"/>
  <c r="I434" i="110"/>
  <c r="BD434" i="110" s="1"/>
  <c r="J449" i="110"/>
  <c r="BE449" i="110" s="1"/>
  <c r="K464" i="110"/>
  <c r="BF464" i="110" s="1"/>
  <c r="L479" i="110"/>
  <c r="BG479" i="110" s="1"/>
  <c r="AZ495" i="110"/>
  <c r="BA510" i="110"/>
  <c r="L694" i="110"/>
  <c r="BG694" i="110" s="1"/>
  <c r="I686" i="110"/>
  <c r="BD686" i="110" s="1"/>
  <c r="H671" i="110"/>
  <c r="BC671" i="110" s="1"/>
  <c r="G656" i="110"/>
  <c r="BB656" i="110" s="1"/>
  <c r="BA641" i="110"/>
  <c r="AZ626" i="110"/>
  <c r="J607" i="110"/>
  <c r="BE607" i="110" s="1"/>
  <c r="G693" i="110"/>
  <c r="BB693" i="110" s="1"/>
  <c r="BA678" i="110"/>
  <c r="AZ663" i="110"/>
  <c r="L647" i="110"/>
  <c r="BG647" i="110" s="1"/>
  <c r="K632" i="110"/>
  <c r="BF632" i="110" s="1"/>
  <c r="J616" i="110"/>
  <c r="BE616" i="110" s="1"/>
  <c r="J576" i="110"/>
  <c r="BE576" i="110" s="1"/>
  <c r="H679" i="110"/>
  <c r="BC679" i="110" s="1"/>
  <c r="G664" i="110"/>
  <c r="BB664" i="110" s="1"/>
  <c r="BA649" i="110"/>
  <c r="AZ634" i="110"/>
  <c r="BA618" i="110"/>
  <c r="AZ585" i="110"/>
  <c r="H683" i="110"/>
  <c r="BC683" i="110" s="1"/>
  <c r="G668" i="110"/>
  <c r="BB668" i="110" s="1"/>
  <c r="BA653" i="110"/>
  <c r="AZ638" i="110"/>
  <c r="I622" i="110"/>
  <c r="BD622" i="110" s="1"/>
  <c r="H601" i="110"/>
  <c r="BC601" i="110" s="1"/>
  <c r="G672" i="110"/>
  <c r="BB672" i="110" s="1"/>
  <c r="AZ642" i="110"/>
  <c r="L626" i="110"/>
  <c r="BG626" i="110" s="1"/>
  <c r="AZ609" i="110"/>
  <c r="J688" i="110"/>
  <c r="BE688" i="110" s="1"/>
  <c r="I673" i="110"/>
  <c r="BD673" i="110" s="1"/>
  <c r="H658" i="110"/>
  <c r="BC658" i="110" s="1"/>
  <c r="G643" i="110"/>
  <c r="BB643" i="110" s="1"/>
  <c r="BA628" i="110"/>
  <c r="L610" i="110"/>
  <c r="BG610" i="110" s="1"/>
  <c r="J681" i="110"/>
  <c r="BE681" i="110" s="1"/>
  <c r="I666" i="110"/>
  <c r="BD666" i="110" s="1"/>
  <c r="H651" i="110"/>
  <c r="BC651" i="110" s="1"/>
  <c r="G636" i="110"/>
  <c r="BB636" i="110" s="1"/>
  <c r="J620" i="110"/>
  <c r="BE620" i="110" s="1"/>
  <c r="J594" i="110"/>
  <c r="BE594" i="110" s="1"/>
  <c r="L682" i="110"/>
  <c r="BG682" i="110" s="1"/>
  <c r="J663" i="110"/>
  <c r="BE663" i="110" s="1"/>
  <c r="I648" i="110"/>
  <c r="BD648" i="110" s="1"/>
  <c r="H633" i="110"/>
  <c r="BC633" i="110" s="1"/>
  <c r="I617" i="110"/>
  <c r="BD617" i="110" s="1"/>
  <c r="BA582" i="110"/>
  <c r="G6" i="110"/>
  <c r="BB6" i="110" s="1"/>
  <c r="AZ680" i="110"/>
  <c r="L664" i="110"/>
  <c r="BG664" i="110" s="1"/>
  <c r="K649" i="110"/>
  <c r="BF649" i="110" s="1"/>
  <c r="J634" i="110"/>
  <c r="BE634" i="110" s="1"/>
  <c r="L618" i="110"/>
  <c r="BG618" i="110" s="1"/>
  <c r="AZ589" i="110"/>
  <c r="K686" i="110"/>
  <c r="BF686" i="110" s="1"/>
  <c r="J671" i="110"/>
  <c r="BE671" i="110" s="1"/>
  <c r="I656" i="110"/>
  <c r="BD656" i="110" s="1"/>
  <c r="H641" i="110"/>
  <c r="BC641" i="110" s="1"/>
  <c r="G626" i="110"/>
  <c r="BB626" i="110" s="1"/>
  <c r="BA608" i="110"/>
  <c r="J686" i="110"/>
  <c r="BE686" i="110" s="1"/>
  <c r="K668" i="110"/>
  <c r="BF668" i="110" s="1"/>
  <c r="J653" i="110"/>
  <c r="BE653" i="110" s="1"/>
  <c r="I638" i="110"/>
  <c r="BD638" i="110" s="1"/>
  <c r="BA623" i="110"/>
  <c r="K602" i="110"/>
  <c r="BF602" i="110" s="1"/>
  <c r="I592" i="110"/>
  <c r="BD592" i="110" s="1"/>
  <c r="H577" i="110"/>
  <c r="BC577" i="110" s="1"/>
  <c r="G562" i="110"/>
  <c r="BB562" i="110" s="1"/>
  <c r="BA547" i="110"/>
  <c r="AZ532" i="110"/>
  <c r="L516" i="110"/>
  <c r="BG516" i="110" s="1"/>
  <c r="K501" i="110"/>
  <c r="BF501" i="110" s="1"/>
  <c r="J486" i="110"/>
  <c r="BE486" i="110" s="1"/>
  <c r="I471" i="110"/>
  <c r="BD471" i="110" s="1"/>
  <c r="H456" i="110"/>
  <c r="BC456" i="110" s="1"/>
  <c r="G441" i="110"/>
  <c r="BB441" i="110" s="1"/>
  <c r="J425" i="110"/>
  <c r="BE425" i="110" s="1"/>
  <c r="AZ407" i="110"/>
  <c r="L381" i="110"/>
  <c r="BG381" i="110" s="1"/>
  <c r="BA606" i="110"/>
  <c r="L575" i="110"/>
  <c r="BG575" i="110" s="1"/>
  <c r="K560" i="110"/>
  <c r="BF560" i="110" s="1"/>
  <c r="J545" i="110"/>
  <c r="BE545" i="110" s="1"/>
  <c r="I530" i="110"/>
  <c r="BD530" i="110" s="1"/>
  <c r="H515" i="110"/>
  <c r="BC515" i="110" s="1"/>
  <c r="G500" i="110"/>
  <c r="BB500" i="110" s="1"/>
  <c r="BA485" i="110"/>
  <c r="AZ470" i="110"/>
  <c r="L454" i="110"/>
  <c r="BG454" i="110" s="1"/>
  <c r="K439" i="110"/>
  <c r="BF439" i="110" s="1"/>
  <c r="AZ424" i="110"/>
  <c r="I376" i="110"/>
  <c r="BD376" i="110" s="1"/>
  <c r="H596" i="110"/>
  <c r="BC596" i="110" s="1"/>
  <c r="G581" i="110"/>
  <c r="BB581" i="110" s="1"/>
  <c r="L535" i="110"/>
  <c r="BG535" i="110" s="1"/>
  <c r="K520" i="110"/>
  <c r="BF520" i="110" s="1"/>
  <c r="J505" i="110"/>
  <c r="BE505" i="110" s="1"/>
  <c r="I490" i="110"/>
  <c r="BD490" i="110" s="1"/>
  <c r="H475" i="110"/>
  <c r="BC475" i="110" s="1"/>
  <c r="G460" i="110"/>
  <c r="BB460" i="110" s="1"/>
  <c r="BA445" i="110"/>
  <c r="L429" i="110"/>
  <c r="BG429" i="110" s="1"/>
  <c r="J597" i="110"/>
  <c r="BE597" i="110" s="1"/>
  <c r="I582" i="110"/>
  <c r="BD582" i="110" s="1"/>
  <c r="H567" i="110"/>
  <c r="BC567" i="110" s="1"/>
  <c r="G552" i="110"/>
  <c r="BB552" i="110" s="1"/>
  <c r="BA537" i="110"/>
  <c r="AZ522" i="110"/>
  <c r="L506" i="110"/>
  <c r="BG506" i="110" s="1"/>
  <c r="K491" i="110"/>
  <c r="BF491" i="110" s="1"/>
  <c r="J476" i="110"/>
  <c r="BE476" i="110" s="1"/>
  <c r="I461" i="110"/>
  <c r="BD461" i="110" s="1"/>
  <c r="H446" i="110"/>
  <c r="BC446" i="110" s="1"/>
  <c r="G431" i="110"/>
  <c r="BB431" i="110" s="1"/>
  <c r="J413" i="110"/>
  <c r="BE413" i="110" s="1"/>
  <c r="K391" i="110"/>
  <c r="BF391" i="110" s="1"/>
  <c r="AZ581" i="110"/>
  <c r="K550" i="110"/>
  <c r="BF550" i="110" s="1"/>
  <c r="J535" i="110"/>
  <c r="BE535" i="110" s="1"/>
  <c r="I520" i="110"/>
  <c r="BD520" i="110" s="1"/>
  <c r="H505" i="110"/>
  <c r="BC505" i="110" s="1"/>
  <c r="G490" i="110"/>
  <c r="BB490" i="110" s="1"/>
  <c r="BA475" i="110"/>
  <c r="AZ460" i="110"/>
  <c r="L444" i="110"/>
  <c r="BG444" i="110" s="1"/>
  <c r="J429" i="110"/>
  <c r="BE429" i="110" s="1"/>
  <c r="L411" i="110"/>
  <c r="BG411" i="110" s="1"/>
  <c r="BA389" i="110"/>
  <c r="G571" i="110"/>
  <c r="BB571" i="110" s="1"/>
  <c r="BA556" i="110"/>
  <c r="AZ541" i="110"/>
  <c r="L525" i="110"/>
  <c r="BG525" i="110" s="1"/>
  <c r="K510" i="110"/>
  <c r="BF510" i="110" s="1"/>
  <c r="J495" i="110"/>
  <c r="BE495" i="110" s="1"/>
  <c r="I480" i="110"/>
  <c r="BD480" i="110" s="1"/>
  <c r="H465" i="110"/>
  <c r="BC465" i="110" s="1"/>
  <c r="G450" i="110"/>
  <c r="BB450" i="110" s="1"/>
  <c r="BA435" i="110"/>
  <c r="I418" i="110"/>
  <c r="BD418" i="110" s="1"/>
  <c r="BA398" i="110"/>
  <c r="I572" i="110"/>
  <c r="BD572" i="110" s="1"/>
  <c r="H557" i="110"/>
  <c r="BC557" i="110" s="1"/>
  <c r="G542" i="110"/>
  <c r="BB542" i="110" s="1"/>
  <c r="BA527" i="110"/>
  <c r="L496" i="110"/>
  <c r="BG496" i="110" s="1"/>
  <c r="K481" i="110"/>
  <c r="BF481" i="110" s="1"/>
  <c r="J466" i="110"/>
  <c r="BE466" i="110" s="1"/>
  <c r="I451" i="110"/>
  <c r="BD451" i="110" s="1"/>
  <c r="H436" i="110"/>
  <c r="BC436" i="110" s="1"/>
  <c r="AZ420" i="110"/>
  <c r="L399" i="110"/>
  <c r="BG399" i="110" s="1"/>
  <c r="G601" i="110"/>
  <c r="BB601" i="110" s="1"/>
  <c r="BA586" i="110"/>
  <c r="L555" i="110"/>
  <c r="BG555" i="110" s="1"/>
  <c r="K540" i="110"/>
  <c r="BF540" i="110" s="1"/>
  <c r="J525" i="110"/>
  <c r="BE525" i="110" s="1"/>
  <c r="I510" i="110"/>
  <c r="BD510" i="110" s="1"/>
  <c r="H495" i="110"/>
  <c r="BC495" i="110" s="1"/>
  <c r="I477" i="110"/>
  <c r="BD477" i="110" s="1"/>
  <c r="I444" i="110"/>
  <c r="BD444" i="110" s="1"/>
  <c r="J427" i="110"/>
  <c r="BE427" i="110" s="1"/>
  <c r="L407" i="110"/>
  <c r="BG407" i="110" s="1"/>
  <c r="BA379" i="110"/>
  <c r="AZ597" i="110"/>
  <c r="BA579" i="110"/>
  <c r="I558" i="110"/>
  <c r="BD558" i="110" s="1"/>
  <c r="J540" i="110"/>
  <c r="BE540" i="110" s="1"/>
  <c r="K522" i="110"/>
  <c r="BF522" i="110" s="1"/>
  <c r="L504" i="110"/>
  <c r="BG504" i="110" s="1"/>
  <c r="G484" i="110"/>
  <c r="BB484" i="110" s="1"/>
  <c r="H466" i="110"/>
  <c r="BC466" i="110" s="1"/>
  <c r="I448" i="110"/>
  <c r="BD448" i="110" s="1"/>
  <c r="I430" i="110"/>
  <c r="BD430" i="110" s="1"/>
  <c r="I409" i="110"/>
  <c r="BD409" i="110" s="1"/>
  <c r="K603" i="110"/>
  <c r="BF603" i="110" s="1"/>
  <c r="L585" i="110"/>
  <c r="BG585" i="110" s="1"/>
  <c r="AZ568" i="110"/>
  <c r="BA550" i="110"/>
  <c r="I529" i="110"/>
  <c r="BD529" i="110" s="1"/>
  <c r="J511" i="110"/>
  <c r="BE511" i="110" s="1"/>
  <c r="K493" i="110"/>
  <c r="BF493" i="110" s="1"/>
  <c r="L475" i="110"/>
  <c r="BG475" i="110" s="1"/>
  <c r="L453" i="110"/>
  <c r="BG453" i="110" s="1"/>
  <c r="J434" i="110"/>
  <c r="BE434" i="110" s="1"/>
  <c r="AZ411" i="110"/>
  <c r="J625" i="110"/>
  <c r="BE625" i="110" s="1"/>
  <c r="H606" i="110"/>
  <c r="BC606" i="110" s="1"/>
  <c r="K585" i="110"/>
  <c r="BF585" i="110" s="1"/>
  <c r="K563" i="110"/>
  <c r="BF563" i="110" s="1"/>
  <c r="BA521" i="110"/>
  <c r="I500" i="110"/>
  <c r="BD500" i="110" s="1"/>
  <c r="H474" i="110"/>
  <c r="BC474" i="110" s="1"/>
  <c r="H452" i="110"/>
  <c r="BC452" i="110" s="1"/>
  <c r="G427" i="110"/>
  <c r="BB427" i="110" s="1"/>
  <c r="G399" i="110"/>
  <c r="BB399" i="110" s="1"/>
  <c r="L355" i="110"/>
  <c r="BG355" i="110" s="1"/>
  <c r="K329" i="110"/>
  <c r="BF329" i="110" s="1"/>
  <c r="H306" i="110"/>
  <c r="BC306" i="110" s="1"/>
  <c r="K274" i="110"/>
  <c r="BF274" i="110" s="1"/>
  <c r="AZ239" i="110"/>
  <c r="J205" i="110"/>
  <c r="BE205" i="110" s="1"/>
  <c r="H354" i="110"/>
  <c r="BC354" i="110" s="1"/>
  <c r="I314" i="110"/>
  <c r="BD314" i="110" s="1"/>
  <c r="J274" i="110"/>
  <c r="BE274" i="110" s="1"/>
  <c r="J230" i="110"/>
  <c r="BE230" i="110" s="1"/>
  <c r="AZ176" i="110"/>
  <c r="AZ346" i="110"/>
  <c r="BA306" i="110"/>
  <c r="BA262" i="110"/>
  <c r="G222" i="110"/>
  <c r="BB222" i="110" s="1"/>
  <c r="L356" i="110"/>
  <c r="BG356" i="110" s="1"/>
  <c r="H296" i="110"/>
  <c r="BC296" i="110" s="1"/>
  <c r="AU1136" i="100"/>
  <c r="AU1686" i="100"/>
  <c r="AU1540" i="100"/>
  <c r="AU1444" i="100"/>
  <c r="AU1697" i="100"/>
  <c r="AU2423" i="100"/>
  <c r="AU242" i="100"/>
  <c r="AU407" i="100"/>
  <c r="AU605" i="100"/>
  <c r="AU803" i="100"/>
  <c r="AU1001" i="100"/>
  <c r="AU1166" i="100"/>
  <c r="AU1386" i="100"/>
  <c r="AU1573" i="100"/>
  <c r="AU67" i="100"/>
  <c r="AU199" i="100"/>
  <c r="AU320" i="100"/>
  <c r="AU452" i="100"/>
  <c r="AU595" i="100"/>
  <c r="AU716" i="100"/>
  <c r="AU870" i="100"/>
  <c r="AU1013" i="100"/>
  <c r="AU1145" i="100"/>
  <c r="AU1277" i="100"/>
  <c r="AU1409" i="100"/>
  <c r="AU1530" i="100"/>
  <c r="AU1684" i="100"/>
  <c r="AU174" i="100"/>
  <c r="AU2826" i="100"/>
  <c r="AU2947" i="100"/>
  <c r="AU3079" i="100"/>
  <c r="AU2716" i="100"/>
  <c r="AU944" i="100"/>
  <c r="AU1939" i="100"/>
  <c r="AU1608" i="100"/>
  <c r="AZ93" i="110" s="1"/>
  <c r="AU3189" i="100"/>
  <c r="AU1708" i="100"/>
  <c r="AU1972" i="100"/>
  <c r="AU1818" i="100"/>
  <c r="AU3288" i="100"/>
  <c r="AU2346" i="100"/>
  <c r="AU1512" i="100"/>
  <c r="AU2177" i="100"/>
  <c r="AU2658" i="100"/>
  <c r="AU3085" i="100"/>
  <c r="AU460" i="100"/>
  <c r="AU1381" i="100"/>
  <c r="AU1857" i="100"/>
  <c r="AU2319" i="100"/>
  <c r="AU2784" i="100"/>
  <c r="AU526" i="100"/>
  <c r="AU1557" i="100"/>
  <c r="AU2022" i="100"/>
  <c r="AU2812" i="100"/>
  <c r="AU3308" i="100"/>
  <c r="AU736" i="100"/>
  <c r="AU1351" i="100"/>
  <c r="AU1858" i="100"/>
  <c r="AU2320" i="100"/>
  <c r="AU2792" i="100"/>
  <c r="AU3276" i="100"/>
  <c r="AU1534" i="100"/>
  <c r="AU2139" i="100"/>
  <c r="AU2856" i="100"/>
  <c r="AU471" i="100"/>
  <c r="AU1022" i="100"/>
  <c r="AU1651" i="100"/>
  <c r="AU2100" i="100"/>
  <c r="AU2561" i="100"/>
  <c r="AU3078" i="100"/>
  <c r="AU615" i="100"/>
  <c r="AU1902" i="100"/>
  <c r="AU2293" i="100"/>
  <c r="AU2779" i="100"/>
  <c r="AU703" i="100"/>
  <c r="AU1695" i="100"/>
  <c r="AU2154" i="100"/>
  <c r="AU2615" i="100"/>
  <c r="AU3279" i="100"/>
  <c r="AU791" i="100"/>
  <c r="AU1853" i="100"/>
  <c r="AU2450" i="100"/>
  <c r="AU2922" i="100"/>
  <c r="AU339" i="100"/>
  <c r="AU1028" i="100"/>
  <c r="AZ543" i="110" s="1"/>
  <c r="AU1505" i="100"/>
  <c r="AU2036" i="100"/>
  <c r="AU2487" i="100"/>
  <c r="AU3081" i="100"/>
  <c r="AU1284" i="100"/>
  <c r="AU2165" i="100"/>
  <c r="AU2645" i="100"/>
  <c r="AU3155" i="100"/>
  <c r="AU666" i="100"/>
  <c r="AU1362" i="100"/>
  <c r="AU1955" i="100"/>
  <c r="AU2409" i="100"/>
  <c r="AU2890" i="100"/>
  <c r="AU395" i="100"/>
  <c r="AU1523" i="100"/>
  <c r="AU2145" i="100"/>
  <c r="AU2964" i="100"/>
  <c r="AU208" i="100"/>
  <c r="AU790" i="100"/>
  <c r="AU1550" i="100"/>
  <c r="AU2000" i="100"/>
  <c r="AU2454" i="100"/>
  <c r="AU2937" i="100"/>
  <c r="AU296" i="100"/>
  <c r="AU1875" i="100"/>
  <c r="AU2513" i="100"/>
  <c r="AU3094" i="100"/>
  <c r="AU955" i="100"/>
  <c r="AU1747" i="100"/>
  <c r="AU2212" i="100"/>
  <c r="AU2671" i="100"/>
  <c r="AU3264" i="100"/>
  <c r="AU984" i="100"/>
  <c r="AU2150" i="100"/>
  <c r="AU2788" i="100"/>
  <c r="AU218" i="100"/>
  <c r="AU888" i="100"/>
  <c r="AU1517" i="100"/>
  <c r="AU2003" i="100"/>
  <c r="AU2462" i="100"/>
  <c r="AU3059" i="100"/>
  <c r="AU545" i="100"/>
  <c r="AU1622" i="100"/>
  <c r="AU2151" i="100"/>
  <c r="AU2717" i="100"/>
  <c r="AU131" i="100"/>
  <c r="AU1009" i="100"/>
  <c r="AU1560" i="100"/>
  <c r="AU2055" i="100"/>
  <c r="AU2505" i="100"/>
  <c r="AU2982" i="100"/>
  <c r="AU721" i="100"/>
  <c r="AU1920" i="100"/>
  <c r="AU2601" i="100"/>
  <c r="AU3300" i="100"/>
  <c r="AU570" i="100"/>
  <c r="AU1117" i="100"/>
  <c r="AU1759" i="100"/>
  <c r="AU2223" i="100"/>
  <c r="AU2683" i="100"/>
  <c r="AU253" i="100"/>
  <c r="AU429" i="100"/>
  <c r="AU616" i="100"/>
  <c r="AU814" i="100"/>
  <c r="AU1012" i="100"/>
  <c r="AU1210" i="100"/>
  <c r="AU1408" i="100"/>
  <c r="AU1584" i="100"/>
  <c r="AU78" i="100"/>
  <c r="AU210" i="100"/>
  <c r="AU331" i="100"/>
  <c r="AU463" i="100"/>
  <c r="AU606" i="100"/>
  <c r="AU727" i="100"/>
  <c r="AU881" i="100"/>
  <c r="BI565" i="110" s="1"/>
  <c r="AU1024" i="100"/>
  <c r="AU1167" i="100"/>
  <c r="AU1288" i="100"/>
  <c r="AU1420" i="100"/>
  <c r="AU1541" i="100"/>
  <c r="AU658" i="100"/>
  <c r="AU2837" i="100"/>
  <c r="AU2958" i="100"/>
  <c r="AU3090" i="100"/>
  <c r="AU372" i="100"/>
  <c r="AU1004" i="100"/>
  <c r="AU520" i="100"/>
  <c r="AU1202" i="100"/>
  <c r="AU2577" i="100"/>
  <c r="AU2434" i="100"/>
  <c r="AU619" i="100"/>
  <c r="AU1862" i="100"/>
  <c r="AU3167" i="100"/>
  <c r="AU1556" i="100"/>
  <c r="AU2199" i="100"/>
  <c r="AU2681" i="100"/>
  <c r="AU3201" i="100"/>
  <c r="AU504" i="100"/>
  <c r="AU1414" i="100"/>
  <c r="AU1889" i="100"/>
  <c r="AU2352" i="100"/>
  <c r="AU2836" i="100"/>
  <c r="AU879" i="100"/>
  <c r="AU1603" i="100"/>
  <c r="AZ670" i="110" s="1"/>
  <c r="AU2067" i="100"/>
  <c r="AU2830" i="100"/>
  <c r="AU23" i="100"/>
  <c r="AU811" i="100"/>
  <c r="AU1385" i="100"/>
  <c r="AU1890" i="100"/>
  <c r="AU2355" i="100"/>
  <c r="AU2872" i="100"/>
  <c r="AU259" i="100"/>
  <c r="AU1633" i="100"/>
  <c r="AU2259" i="100"/>
  <c r="AU2920" i="100"/>
  <c r="AU548" i="100"/>
  <c r="AU1054" i="100"/>
  <c r="AU1694" i="100"/>
  <c r="AU2146" i="100"/>
  <c r="AU2608" i="100"/>
  <c r="AU3114" i="100"/>
  <c r="AU909" i="100"/>
  <c r="AU1930" i="100"/>
  <c r="AU2348" i="100"/>
  <c r="AU2799" i="100"/>
  <c r="AU779" i="100"/>
  <c r="AU1737" i="100"/>
  <c r="AU2190" i="100"/>
  <c r="AU2651" i="100"/>
  <c r="AU28" i="100"/>
  <c r="AU1020" i="100"/>
  <c r="AU1869" i="100"/>
  <c r="AU2470" i="100"/>
  <c r="AU3030" i="100"/>
  <c r="AU391" i="100"/>
  <c r="AU1064" i="100"/>
  <c r="AU1583" i="100"/>
  <c r="AU2068" i="100"/>
  <c r="AU2528" i="100"/>
  <c r="AU3121" i="100"/>
  <c r="AU1348" i="100"/>
  <c r="AU2189" i="100"/>
  <c r="AU2667" i="100"/>
  <c r="AU9" i="100"/>
  <c r="AU712" i="100"/>
  <c r="AU1395" i="100"/>
  <c r="AU1999" i="100"/>
  <c r="AU2452" i="100"/>
  <c r="AU2934" i="100"/>
  <c r="AU417" i="100"/>
  <c r="AU1644" i="100"/>
  <c r="AU2166" i="100"/>
  <c r="AU2986" i="100"/>
  <c r="AU252" i="100"/>
  <c r="AU877" i="100"/>
  <c r="AU1592" i="100"/>
  <c r="AU2044" i="100"/>
  <c r="AU2496" i="100"/>
  <c r="AU2978" i="100"/>
  <c r="AU318" i="100"/>
  <c r="AU1892" i="100"/>
  <c r="AU2551" i="100"/>
  <c r="AU11" i="100"/>
  <c r="AU1033" i="100"/>
  <c r="AU1790" i="100"/>
  <c r="AU2264" i="100"/>
  <c r="AU2718" i="100"/>
  <c r="AU3297" i="100"/>
  <c r="AU1383" i="100"/>
  <c r="AU2194" i="100"/>
  <c r="AU2926" i="100"/>
  <c r="AU261" i="100"/>
  <c r="AU956" i="100"/>
  <c r="AU1559" i="100"/>
  <c r="AU2047" i="100"/>
  <c r="AU2503" i="100"/>
  <c r="AU3100" i="100"/>
  <c r="AU604" i="100"/>
  <c r="AU1667" i="100"/>
  <c r="AU2233" i="100"/>
  <c r="AU2744" i="100"/>
  <c r="AU314" i="100"/>
  <c r="AU1043" i="100"/>
  <c r="AU1637" i="100"/>
  <c r="AU2090" i="100"/>
  <c r="AU2542" i="100"/>
  <c r="AU3015" i="100"/>
  <c r="AU780" i="100"/>
  <c r="AU1952" i="100"/>
  <c r="AU2634" i="100"/>
  <c r="AU20" i="100"/>
  <c r="AU647" i="100"/>
  <c r="AU1153" i="100"/>
  <c r="AU1794" i="100"/>
  <c r="AU2275" i="100"/>
  <c r="AU2736" i="100"/>
  <c r="AU264" i="100"/>
  <c r="AU451" i="100"/>
  <c r="AU638" i="100"/>
  <c r="AU836" i="100"/>
  <c r="AU1045" i="100"/>
  <c r="AU1232" i="100"/>
  <c r="AU1441" i="100"/>
  <c r="AU1606" i="100"/>
  <c r="AU89" i="100"/>
  <c r="AU221" i="100"/>
  <c r="AU342" i="100"/>
  <c r="AU474" i="100"/>
  <c r="AU617" i="100"/>
  <c r="AU738" i="100"/>
  <c r="AU914" i="100"/>
  <c r="AU1046" i="100"/>
  <c r="AU1178" i="100"/>
  <c r="AU1299" i="100"/>
  <c r="AU1431" i="100"/>
  <c r="AU1552" i="100"/>
  <c r="AU1626" i="100"/>
  <c r="AU2848" i="100"/>
  <c r="AU2969" i="100"/>
  <c r="AU3101" i="100"/>
  <c r="AU1318" i="100"/>
  <c r="AU1125" i="100"/>
  <c r="AU1465" i="100"/>
  <c r="AU1763" i="100"/>
  <c r="AU2236" i="100"/>
  <c r="AU377" i="100"/>
  <c r="AU1840" i="100"/>
  <c r="AU751" i="100"/>
  <c r="AU740" i="100"/>
  <c r="AU2467" i="100"/>
  <c r="AU3233" i="100"/>
  <c r="AU1625" i="100"/>
  <c r="AU2219" i="100"/>
  <c r="AU2703" i="100"/>
  <c r="AU3220" i="100"/>
  <c r="AU571" i="100"/>
  <c r="AU1449" i="100"/>
  <c r="AU1936" i="100"/>
  <c r="AU2388" i="100"/>
  <c r="AU2905" i="100"/>
  <c r="AU930" i="100"/>
  <c r="AU1655" i="100"/>
  <c r="AU2117" i="100"/>
  <c r="AU2855" i="100"/>
  <c r="AU75" i="100"/>
  <c r="AU901" i="100"/>
  <c r="AU1416" i="100"/>
  <c r="AU1937" i="100"/>
  <c r="AU2396" i="100"/>
  <c r="AU2913" i="100"/>
  <c r="AU283" i="100"/>
  <c r="AU1677" i="100"/>
  <c r="AU2287" i="100"/>
  <c r="AU2935" i="100"/>
  <c r="AU581" i="100"/>
  <c r="AU1130" i="100"/>
  <c r="AU1728" i="100"/>
  <c r="AU2188" i="100"/>
  <c r="AU2650" i="100"/>
  <c r="AU3158" i="100"/>
  <c r="AU1018" i="100"/>
  <c r="AU1963" i="100"/>
  <c r="AU2364" i="100"/>
  <c r="AU3041" i="100"/>
  <c r="AU908" i="100"/>
  <c r="AU1772" i="100"/>
  <c r="AU2245" i="100"/>
  <c r="AU2748" i="100"/>
  <c r="AU49" i="100"/>
  <c r="AU1087" i="100"/>
  <c r="AU1908" i="100"/>
  <c r="AU2507" i="100"/>
  <c r="AU3207" i="100"/>
  <c r="AU439" i="100"/>
  <c r="AU1099" i="100"/>
  <c r="AU1669" i="100"/>
  <c r="AU2102" i="100"/>
  <c r="AU2564" i="100"/>
  <c r="AU3168" i="100"/>
  <c r="AU1468" i="100"/>
  <c r="AU2227" i="100"/>
  <c r="AU2711" i="100"/>
  <c r="AU87" i="100"/>
  <c r="AU746" i="100"/>
  <c r="AU1429" i="100"/>
  <c r="AU2043" i="100"/>
  <c r="AU2494" i="100"/>
  <c r="AU2971" i="100"/>
  <c r="AU600" i="100"/>
  <c r="AU1660" i="100"/>
  <c r="AU2250" i="100"/>
  <c r="AU3014" i="100"/>
  <c r="AU350" i="100"/>
  <c r="AU912" i="100"/>
  <c r="AU1627" i="100"/>
  <c r="AU2077" i="100"/>
  <c r="AU2531" i="100"/>
  <c r="AU3011" i="100"/>
  <c r="AU380" i="100"/>
  <c r="AU1913" i="100"/>
  <c r="AU2612" i="100"/>
  <c r="AU53" i="100"/>
  <c r="AU1109" i="100"/>
  <c r="AU1838" i="100"/>
  <c r="AU2300" i="100"/>
  <c r="AU2770" i="100"/>
  <c r="AU60" i="100"/>
  <c r="AU1666" i="100"/>
  <c r="AU2216" i="100"/>
  <c r="AU2944" i="100"/>
  <c r="AU360" i="100"/>
  <c r="AU1076" i="100"/>
  <c r="AU1594" i="100"/>
  <c r="AU2088" i="100"/>
  <c r="AU2539" i="100"/>
  <c r="AU3135" i="100"/>
  <c r="AU715" i="100"/>
  <c r="AU1691" i="100"/>
  <c r="AU2274" i="100"/>
  <c r="AU2766" i="100"/>
  <c r="AU364" i="100"/>
  <c r="AU1152" i="100"/>
  <c r="AU1680" i="100"/>
  <c r="AU2131" i="100"/>
  <c r="AU2586" i="100"/>
  <c r="AU3067" i="100"/>
  <c r="AU1128" i="100"/>
  <c r="AU2087" i="100"/>
  <c r="AU2656" i="100"/>
  <c r="AU63" i="100"/>
  <c r="AU691" i="100"/>
  <c r="AU1187" i="100"/>
  <c r="AU1856" i="100"/>
  <c r="AU2311" i="100"/>
  <c r="AU2780" i="100"/>
  <c r="AU33" i="100"/>
  <c r="AU275" i="100"/>
  <c r="AU484" i="100"/>
  <c r="AU649" i="100"/>
  <c r="AU847" i="100"/>
  <c r="AU1056" i="100"/>
  <c r="AU1254" i="100"/>
  <c r="AU1452" i="100"/>
  <c r="AU1617" i="100"/>
  <c r="AU100" i="100"/>
  <c r="AU232" i="100"/>
  <c r="AU353" i="100"/>
  <c r="AU485" i="100"/>
  <c r="AU628" i="100"/>
  <c r="AU749" i="100"/>
  <c r="AU925" i="100"/>
  <c r="AU1057" i="100"/>
  <c r="AU1189" i="100"/>
  <c r="AU1310" i="100"/>
  <c r="AU1442" i="100"/>
  <c r="AU1563" i="100"/>
  <c r="AU2727" i="100"/>
  <c r="AU2859" i="100"/>
  <c r="AU2980" i="100"/>
  <c r="AU3112" i="100"/>
  <c r="AU355" i="100"/>
  <c r="AU3310" i="100"/>
  <c r="AU1774" i="100"/>
  <c r="AU2247" i="100"/>
  <c r="AU47" i="100"/>
  <c r="AU839" i="100"/>
  <c r="AU872" i="100"/>
  <c r="AU25" i="100"/>
  <c r="AU1765" i="100"/>
  <c r="AU2239" i="100"/>
  <c r="AU2854" i="100"/>
  <c r="AU3306" i="100"/>
  <c r="AU648" i="100"/>
  <c r="AU1528" i="100"/>
  <c r="AU1970" i="100"/>
  <c r="AU2430" i="100"/>
  <c r="AU2949" i="100"/>
  <c r="AU965" i="100"/>
  <c r="AU1699" i="100"/>
  <c r="AU2138" i="100"/>
  <c r="AU2876" i="100"/>
  <c r="AU185" i="100"/>
  <c r="AU932" i="100"/>
  <c r="AU1450" i="100"/>
  <c r="AU1979" i="100"/>
  <c r="AU2431" i="100"/>
  <c r="AU2957" i="100"/>
  <c r="AU437" i="100"/>
  <c r="AU1721" i="100"/>
  <c r="AU2392" i="100"/>
  <c r="AU3008" i="100"/>
  <c r="AU657" i="100"/>
  <c r="AU1198" i="100"/>
  <c r="AU1769" i="100"/>
  <c r="AU2243" i="100"/>
  <c r="AU2696" i="100"/>
  <c r="AZ390" i="110" s="1"/>
  <c r="AU3210" i="100"/>
  <c r="AU1161" i="100"/>
  <c r="AU2028" i="100"/>
  <c r="AU2420" i="100"/>
  <c r="AU3263" i="100"/>
  <c r="AU1098" i="100"/>
  <c r="AU1823" i="100"/>
  <c r="AU2288" i="100"/>
  <c r="AU2795" i="100"/>
  <c r="AU83" i="100"/>
  <c r="AU1165" i="100"/>
  <c r="AU2010" i="100"/>
  <c r="AU2606" i="100"/>
  <c r="AU3286" i="100"/>
  <c r="AU516" i="100"/>
  <c r="AU1132" i="100"/>
  <c r="AU1702" i="100"/>
  <c r="AU2156" i="100"/>
  <c r="AU2616" i="100"/>
  <c r="AU3212" i="100"/>
  <c r="AU1522" i="100"/>
  <c r="AU2249" i="100"/>
  <c r="AU2733" i="100"/>
  <c r="AU120" i="100"/>
  <c r="AU789" i="100"/>
  <c r="AU1548" i="100"/>
  <c r="AU2069" i="100"/>
  <c r="AU2529" i="100"/>
  <c r="AU3004" i="100"/>
  <c r="AU670" i="100"/>
  <c r="AU1775" i="100"/>
  <c r="AU2315" i="100"/>
  <c r="AU3032" i="100"/>
  <c r="AU446" i="100"/>
  <c r="AU954" i="100"/>
  <c r="AU1671" i="100"/>
  <c r="AU2121" i="100"/>
  <c r="AU2575" i="100"/>
  <c r="AU3088" i="100"/>
  <c r="AU567" i="100"/>
  <c r="AU1941" i="100"/>
  <c r="AU2628" i="100"/>
  <c r="AU96" i="100"/>
  <c r="AU1143" i="100"/>
  <c r="AU1879" i="100"/>
  <c r="AU2341" i="100"/>
  <c r="AU2858" i="100"/>
  <c r="AU352" i="100"/>
  <c r="AU1715" i="100"/>
  <c r="AU2337" i="100"/>
  <c r="AU2967" i="100"/>
  <c r="AU406" i="100"/>
  <c r="AU1110" i="100"/>
  <c r="AU1636" i="100"/>
  <c r="AU2124" i="100"/>
  <c r="AU2585" i="100"/>
  <c r="AU3224" i="100"/>
  <c r="AU899" i="100"/>
  <c r="AU1809" i="100"/>
  <c r="AU2304" i="100"/>
  <c r="AU2805" i="100"/>
  <c r="AU534" i="100"/>
  <c r="AU1186" i="100"/>
  <c r="AU1716" i="100"/>
  <c r="AU2176" i="100"/>
  <c r="AU2630" i="100"/>
  <c r="AU3103" i="100"/>
  <c r="AU1252" i="100"/>
  <c r="AU2110" i="100"/>
  <c r="AU2680" i="100"/>
  <c r="AU107" i="100"/>
  <c r="AU767" i="100"/>
  <c r="AU1220" i="100"/>
  <c r="AU1882" i="100"/>
  <c r="AU2351" i="100"/>
  <c r="AU2835" i="100"/>
  <c r="AU44" i="100"/>
  <c r="AU286" i="100"/>
  <c r="AU517" i="100"/>
  <c r="AU660" i="100"/>
  <c r="AU869" i="100"/>
  <c r="AU1067" i="100"/>
  <c r="AU1265" i="100"/>
  <c r="AU1485" i="100"/>
  <c r="AU1628" i="100"/>
  <c r="AU111" i="100"/>
  <c r="AU243" i="100"/>
  <c r="AU375" i="100"/>
  <c r="AU496" i="100"/>
  <c r="AU639" i="100"/>
  <c r="AU760" i="100"/>
  <c r="AU936" i="100"/>
  <c r="AU1068" i="100"/>
  <c r="AU1200" i="100"/>
  <c r="AU1321" i="100"/>
  <c r="AU1453" i="100"/>
  <c r="AU1574" i="100"/>
  <c r="AU2749" i="100"/>
  <c r="AU2870" i="100"/>
  <c r="AU2991" i="100"/>
  <c r="AU3123" i="100"/>
  <c r="AU273" i="100"/>
  <c r="AU861" i="100"/>
  <c r="AU476" i="100"/>
  <c r="AU1455" i="100"/>
  <c r="AU2258" i="100"/>
  <c r="AU1928" i="100"/>
  <c r="AU1235" i="100"/>
  <c r="AU1488" i="100"/>
  <c r="AU234" i="100"/>
  <c r="AU1015" i="100"/>
  <c r="AU498" i="100"/>
  <c r="AU38" i="100"/>
  <c r="AU1787" i="100"/>
  <c r="AU2255" i="100"/>
  <c r="AU2898" i="100"/>
  <c r="AU21" i="100"/>
  <c r="AU735" i="100"/>
  <c r="AU1571" i="100"/>
  <c r="AZ306" i="110" s="1"/>
  <c r="AU2014" i="100"/>
  <c r="AU2474" i="100"/>
  <c r="AU3070" i="100"/>
  <c r="AU1042" i="100"/>
  <c r="AU1788" i="100"/>
  <c r="AU2202" i="100"/>
  <c r="AU2954" i="100"/>
  <c r="AU230" i="100"/>
  <c r="AU976" i="100"/>
  <c r="AU1493" i="100"/>
  <c r="AU2025" i="100"/>
  <c r="AU2476" i="100"/>
  <c r="AU2992" i="100"/>
  <c r="AU614" i="100"/>
  <c r="AU1768" i="100"/>
  <c r="AU2447" i="100"/>
  <c r="AU3102" i="100"/>
  <c r="AU702" i="100"/>
  <c r="AU1230" i="100"/>
  <c r="AU1816" i="100"/>
  <c r="AU2286" i="100"/>
  <c r="AU2740" i="100"/>
  <c r="AU3235" i="100"/>
  <c r="AU1317" i="100"/>
  <c r="AU2051" i="100"/>
  <c r="AU2469" i="100"/>
  <c r="AU118" i="100"/>
  <c r="AU1131" i="100"/>
  <c r="AU1867" i="100"/>
  <c r="AU2329" i="100"/>
  <c r="AU2924" i="100"/>
  <c r="AU162" i="100"/>
  <c r="AU1205" i="100"/>
  <c r="AU2029" i="100"/>
  <c r="AU2623" i="100"/>
  <c r="AU3311" i="100"/>
  <c r="AU551" i="100"/>
  <c r="AU1172" i="100"/>
  <c r="AU1738" i="100"/>
  <c r="AU2201" i="100"/>
  <c r="AU2652" i="100"/>
  <c r="AU3246" i="100"/>
  <c r="AU1538" i="100"/>
  <c r="AU2334" i="100"/>
  <c r="AU2801" i="100"/>
  <c r="AU159" i="100"/>
  <c r="AU824" i="100"/>
  <c r="AU1670" i="100"/>
  <c r="AU2113" i="100"/>
  <c r="AU2571" i="100"/>
  <c r="AU3056" i="100"/>
  <c r="AU768" i="100"/>
  <c r="AU1803" i="100"/>
  <c r="AU2372" i="100"/>
  <c r="AU3047" i="100"/>
  <c r="AU482" i="100"/>
  <c r="AU1032" i="100"/>
  <c r="AU1706" i="100"/>
  <c r="AU2164" i="100"/>
  <c r="AU2618" i="100"/>
  <c r="AU3125" i="100"/>
  <c r="AU842" i="100"/>
  <c r="AU1996" i="100"/>
  <c r="AU2803" i="100"/>
  <c r="AU129" i="100"/>
  <c r="AU1176" i="100"/>
  <c r="AU1926" i="100"/>
  <c r="AU2376" i="100"/>
  <c r="AU2938" i="100"/>
  <c r="AU382" i="100"/>
  <c r="AU1835" i="100"/>
  <c r="AU2458" i="100"/>
  <c r="AU3020" i="100"/>
  <c r="AU450" i="100"/>
  <c r="AU1218" i="100"/>
  <c r="AU1714" i="100"/>
  <c r="AU2175" i="100"/>
  <c r="AU2627" i="100"/>
  <c r="AU3265" i="100"/>
  <c r="AU1106" i="100"/>
  <c r="AU1897" i="100"/>
  <c r="AU2436" i="100"/>
  <c r="AU2931" i="100"/>
  <c r="AU569" i="100"/>
  <c r="AU1219" i="100"/>
  <c r="AU1758" i="100"/>
  <c r="AU2222" i="100"/>
  <c r="AU2674" i="100"/>
  <c r="AU3136" i="100"/>
  <c r="AU1527" i="100"/>
  <c r="AU2153" i="100"/>
  <c r="AU2702" i="100"/>
  <c r="AU182" i="100"/>
  <c r="AU802" i="100"/>
  <c r="AU1297" i="100"/>
  <c r="AU1935" i="100"/>
  <c r="AU2386" i="100"/>
  <c r="AU2869" i="100"/>
  <c r="AU88" i="100"/>
  <c r="AU297" i="100"/>
  <c r="AU528" i="100"/>
  <c r="AU682" i="100"/>
  <c r="AU902" i="100"/>
  <c r="AU1078" i="100"/>
  <c r="AU1276" i="100"/>
  <c r="AU1507" i="100"/>
  <c r="AU1672" i="100"/>
  <c r="AU133" i="100"/>
  <c r="AU254" i="100"/>
  <c r="AU386" i="100"/>
  <c r="AU507" i="100"/>
  <c r="AU650" i="100"/>
  <c r="AU804" i="100"/>
  <c r="AU947" i="100"/>
  <c r="AU1079" i="100"/>
  <c r="AU1211" i="100"/>
  <c r="AU1332" i="100"/>
  <c r="AU1464" i="100"/>
  <c r="AU1585" i="100"/>
  <c r="AU2760" i="100"/>
  <c r="AU2881" i="100"/>
  <c r="AU3002" i="100"/>
  <c r="AU3145" i="100"/>
  <c r="AU2705" i="100"/>
  <c r="AU3266" i="100"/>
  <c r="AU531" i="100"/>
  <c r="AU3255" i="100"/>
  <c r="AU1487" i="100"/>
  <c r="AU1246" i="100"/>
  <c r="AU1983" i="100"/>
  <c r="AU1323" i="100"/>
  <c r="AU1950" i="100"/>
  <c r="AU289" i="100"/>
  <c r="AU1213" i="100"/>
  <c r="AU2203" i="100"/>
  <c r="AU183" i="100"/>
  <c r="AU1843" i="100"/>
  <c r="AU2282" i="100"/>
  <c r="AU2918" i="100"/>
  <c r="AU108" i="100"/>
  <c r="AU769" i="100"/>
  <c r="AU1605" i="100"/>
  <c r="AU2057" i="100"/>
  <c r="AU2509" i="100"/>
  <c r="AU3147" i="100"/>
  <c r="AU1077" i="100"/>
  <c r="AU1814" i="100"/>
  <c r="AU2342" i="100"/>
  <c r="AU2976" i="100"/>
  <c r="AU384" i="100"/>
  <c r="AU1021" i="100"/>
  <c r="AU1572" i="100"/>
  <c r="AU2058" i="100"/>
  <c r="AU2517" i="100"/>
  <c r="AU3026" i="100"/>
  <c r="AU688" i="100"/>
  <c r="AU1820" i="100"/>
  <c r="AU2524" i="100"/>
  <c r="AU3256" i="100"/>
  <c r="AU771" i="100"/>
  <c r="AU1307" i="100"/>
  <c r="AU1860" i="100"/>
  <c r="AU2322" i="100"/>
  <c r="AU2839" i="100"/>
  <c r="AU27" i="100"/>
  <c r="AU1462" i="100"/>
  <c r="AU2161" i="100"/>
  <c r="AU2525" i="100"/>
  <c r="AU153" i="100"/>
  <c r="AU1231" i="100"/>
  <c r="AU1893" i="100"/>
  <c r="AU2366" i="100"/>
  <c r="AU2968" i="100"/>
  <c r="AU237" i="100"/>
  <c r="AU1494" i="100"/>
  <c r="AU2073" i="100"/>
  <c r="AU2640" i="100"/>
  <c r="AU8" i="100"/>
  <c r="AU624" i="100"/>
  <c r="AU1207" i="100"/>
  <c r="AU1779" i="100"/>
  <c r="AU2253" i="100"/>
  <c r="AU2706" i="100"/>
  <c r="AU3287" i="100"/>
  <c r="AU1638" i="100"/>
  <c r="AU2428" i="100"/>
  <c r="AU2843" i="100"/>
  <c r="AU207" i="100"/>
  <c r="AU988" i="100"/>
  <c r="AU1703" i="100"/>
  <c r="AU2157" i="100"/>
  <c r="AU2617" i="100"/>
  <c r="AU3086" i="100"/>
  <c r="AU943" i="100"/>
  <c r="AU1831" i="100"/>
  <c r="AU2473" i="100"/>
  <c r="AU3075" i="100"/>
  <c r="AU559" i="100"/>
  <c r="AU1142" i="100"/>
  <c r="AU1746" i="100"/>
  <c r="AU2209" i="100"/>
  <c r="AU2663" i="100"/>
  <c r="AU3180" i="100"/>
  <c r="AU1545" i="100"/>
  <c r="AU2128" i="100"/>
  <c r="AU2823" i="100"/>
  <c r="AU307" i="100"/>
  <c r="AU1329" i="100"/>
  <c r="AU1958" i="100"/>
  <c r="AU2418" i="100"/>
  <c r="AU2979" i="100"/>
  <c r="AU602" i="100"/>
  <c r="AU1896" i="100"/>
  <c r="AU2475" i="100"/>
  <c r="AU3034" i="100"/>
  <c r="AU493" i="100"/>
  <c r="AU1251" i="100"/>
  <c r="AU1750" i="100"/>
  <c r="AU2220" i="100"/>
  <c r="AU2673" i="100"/>
  <c r="AZ198" i="110" s="1"/>
  <c r="AU3298" i="100"/>
  <c r="AU1185" i="100"/>
  <c r="AU1919" i="100"/>
  <c r="AU2495" i="100"/>
  <c r="AU2970" i="100"/>
  <c r="AU603" i="100"/>
  <c r="AU1253" i="100"/>
  <c r="AU1792" i="100"/>
  <c r="AU2267" i="100"/>
  <c r="AU2729" i="100"/>
  <c r="AU3191" i="100"/>
  <c r="AU1582" i="100"/>
  <c r="AU2238" i="100"/>
  <c r="AU2722" i="100"/>
  <c r="AU228" i="100"/>
  <c r="AU892" i="100"/>
  <c r="AU1376" i="100"/>
  <c r="AU1967" i="100"/>
  <c r="AU2429" i="100"/>
  <c r="AU2990" i="100"/>
  <c r="AU110" i="100"/>
  <c r="AU308" i="100"/>
  <c r="AU539" i="100"/>
  <c r="AU726" i="100"/>
  <c r="AU913" i="100"/>
  <c r="AU1089" i="100"/>
  <c r="AU1287" i="100"/>
  <c r="AU1518" i="100"/>
  <c r="AU1156" i="100"/>
  <c r="AU144" i="100"/>
  <c r="AU265" i="100"/>
  <c r="AU397" i="100"/>
  <c r="AU518" i="100"/>
  <c r="AU661" i="100"/>
  <c r="AU815" i="100"/>
  <c r="AU958" i="100"/>
  <c r="AU1090" i="100"/>
  <c r="AU1222" i="100"/>
  <c r="AU1343" i="100"/>
  <c r="AU1475" i="100"/>
  <c r="AU1596" i="100"/>
  <c r="AU2771" i="100"/>
  <c r="AU2892" i="100"/>
  <c r="AU3013" i="100"/>
  <c r="AU3156" i="100"/>
  <c r="AU608" i="100"/>
  <c r="AU1378" i="100"/>
  <c r="AU2170" i="100"/>
  <c r="AU487" i="100"/>
  <c r="AU773" i="100"/>
  <c r="AU2291" i="100"/>
  <c r="AU328" i="100"/>
  <c r="AU1864" i="100"/>
  <c r="AU2308" i="100"/>
  <c r="AU2953" i="100"/>
  <c r="AU142" i="100"/>
  <c r="AU856" i="100"/>
  <c r="AU1645" i="100"/>
  <c r="AU2096" i="100"/>
  <c r="AU2550" i="100"/>
  <c r="AU3199" i="100"/>
  <c r="AU1227" i="100"/>
  <c r="AU1845" i="100"/>
  <c r="AU2563" i="100"/>
  <c r="AU3039" i="100"/>
  <c r="AU426" i="100"/>
  <c r="AU1053" i="100"/>
  <c r="AU1647" i="100"/>
  <c r="AU2099" i="100"/>
  <c r="AU2553" i="100"/>
  <c r="AU3077" i="100"/>
  <c r="AU857" i="100"/>
  <c r="AU1887" i="100"/>
  <c r="AU2568" i="100"/>
  <c r="AU30" i="100"/>
  <c r="AU812" i="100"/>
  <c r="AU1352" i="100"/>
  <c r="AU1891" i="100"/>
  <c r="AU2362" i="100"/>
  <c r="AU2880" i="100"/>
  <c r="AU48" i="100"/>
  <c r="AU1516" i="100"/>
  <c r="AU2183" i="100"/>
  <c r="AU2546" i="100"/>
  <c r="AU239" i="100"/>
  <c r="AU1308" i="100"/>
  <c r="AU1947" i="100"/>
  <c r="AU2399" i="100"/>
  <c r="AU3001" i="100"/>
  <c r="AU285" i="100"/>
  <c r="AU1567" i="100"/>
  <c r="AU2261" i="100"/>
  <c r="AU2691" i="100"/>
  <c r="AU42" i="100"/>
  <c r="AU745" i="100"/>
  <c r="AU1273" i="100"/>
  <c r="AU1824" i="100"/>
  <c r="AU2289" i="100"/>
  <c r="AU2751" i="100"/>
  <c r="AU195" i="100"/>
  <c r="AU1682" i="100"/>
  <c r="AU2453" i="100"/>
  <c r="AU2887" i="100"/>
  <c r="AU250" i="100"/>
  <c r="AU1031" i="100"/>
  <c r="AU1739" i="100"/>
  <c r="AU2208" i="100"/>
  <c r="AU2659" i="100"/>
  <c r="AZ180" i="110" s="1"/>
  <c r="AU3122" i="100"/>
  <c r="AU1121" i="100"/>
  <c r="AU1874" i="100"/>
  <c r="AU2491" i="100"/>
  <c r="AU3093" i="100"/>
  <c r="AU591" i="100"/>
  <c r="AU1175" i="100"/>
  <c r="AU1783" i="100"/>
  <c r="AU2256" i="100"/>
  <c r="AU2715" i="100"/>
  <c r="AU3221" i="100"/>
  <c r="AU1578" i="100"/>
  <c r="AU2149" i="100"/>
  <c r="AU2865" i="100"/>
  <c r="AU404" i="100"/>
  <c r="AU1438" i="100"/>
  <c r="AU2001" i="100"/>
  <c r="AU2461" i="100"/>
  <c r="AU3012" i="100"/>
  <c r="AU626" i="100"/>
  <c r="AU1914" i="100"/>
  <c r="AU2535" i="100"/>
  <c r="AU3216" i="100"/>
  <c r="AU644" i="100"/>
  <c r="AU1293" i="100"/>
  <c r="AU1791" i="100"/>
  <c r="AU2265" i="100"/>
  <c r="AU2726" i="100"/>
  <c r="AU18" i="100"/>
  <c r="AU1451" i="100"/>
  <c r="AU1946" i="100"/>
  <c r="AU2516" i="100"/>
  <c r="AU3021" i="100"/>
  <c r="AU646" i="100"/>
  <c r="AU1295" i="100"/>
  <c r="AU1849" i="100"/>
  <c r="AU2310" i="100"/>
  <c r="AU2773" i="100"/>
  <c r="AU3231" i="100"/>
  <c r="AU1623" i="100"/>
  <c r="AU2359" i="100"/>
  <c r="AU2810" i="100"/>
  <c r="AU316" i="100"/>
  <c r="AU923" i="100"/>
  <c r="AU1484" i="100"/>
  <c r="AU2013" i="100"/>
  <c r="AU2472" i="100"/>
  <c r="AU3023" i="100"/>
  <c r="AU187" i="100"/>
  <c r="AU341" i="100"/>
  <c r="AU550" i="100"/>
  <c r="AU737" i="100"/>
  <c r="AU924" i="100"/>
  <c r="AU1100" i="100"/>
  <c r="AU1298" i="100"/>
  <c r="AU1529" i="100"/>
  <c r="AU155" i="100"/>
  <c r="AU276" i="100"/>
  <c r="AU408" i="100"/>
  <c r="AU529" i="100"/>
  <c r="AU672" i="100"/>
  <c r="AU826" i="100"/>
  <c r="AU969" i="100"/>
  <c r="AU1101" i="100"/>
  <c r="AU1233" i="100"/>
  <c r="AU1354" i="100"/>
  <c r="AU1486" i="100"/>
  <c r="AU1607" i="100"/>
  <c r="AU2782" i="100"/>
  <c r="AU2903" i="100"/>
  <c r="AU3024" i="100"/>
  <c r="AU867" i="100"/>
  <c r="AU1466" i="100"/>
  <c r="AU911" i="100"/>
  <c r="AU982" i="100"/>
  <c r="AU2610" i="100"/>
  <c r="AU2181" i="100"/>
  <c r="AU3178" i="100"/>
  <c r="AU2225" i="100"/>
  <c r="AU1345" i="100"/>
  <c r="AU2555" i="100"/>
  <c r="AU461" i="100"/>
  <c r="AU1883" i="100"/>
  <c r="AU2326" i="100"/>
  <c r="AU2975" i="100"/>
  <c r="AU184" i="100"/>
  <c r="AU900" i="100"/>
  <c r="AU1692" i="100"/>
  <c r="AU2142" i="100"/>
  <c r="AU2595" i="100"/>
  <c r="AU3268" i="100"/>
  <c r="AU1305" i="100"/>
  <c r="AU1886" i="100"/>
  <c r="AU2636" i="100"/>
  <c r="AU3065" i="100"/>
  <c r="AU505" i="100"/>
  <c r="AU1163" i="100"/>
  <c r="AU1693" i="100"/>
  <c r="AU2143" i="100"/>
  <c r="AU2597" i="100"/>
  <c r="AU3113" i="100"/>
  <c r="AU966" i="100"/>
  <c r="AU1901" i="100"/>
  <c r="AU2661" i="100"/>
  <c r="AU76" i="100"/>
  <c r="AU866" i="100"/>
  <c r="AU1417" i="100"/>
  <c r="AU1945" i="100"/>
  <c r="AU2397" i="100"/>
  <c r="AU2916" i="100"/>
  <c r="AU262" i="100"/>
  <c r="AU1610" i="100"/>
  <c r="AU2205" i="100"/>
  <c r="AU2605" i="100"/>
  <c r="AU338" i="100"/>
  <c r="AU1460" i="100"/>
  <c r="AU1989" i="100"/>
  <c r="AU2440" i="100"/>
  <c r="AU3048" i="100"/>
  <c r="AU513" i="100"/>
  <c r="AU1589" i="100"/>
  <c r="AU2312" i="100"/>
  <c r="AU2708" i="100"/>
  <c r="AU86" i="100"/>
  <c r="AU782" i="100"/>
  <c r="AU1361" i="100"/>
  <c r="AU1868" i="100"/>
  <c r="AU2330" i="100"/>
  <c r="AU2849" i="100"/>
  <c r="AU394" i="100"/>
  <c r="AU1710" i="100"/>
  <c r="AU2486" i="100"/>
  <c r="AU2909" i="100"/>
  <c r="AU393" i="100"/>
  <c r="AU1066" i="100"/>
  <c r="AU1780" i="100"/>
  <c r="AU2254" i="100"/>
  <c r="AU2707" i="100"/>
  <c r="AU3169" i="100"/>
  <c r="AU1209" i="100"/>
  <c r="AU1990" i="100"/>
  <c r="AU2512" i="100"/>
  <c r="AU3241" i="100"/>
  <c r="AU637" i="100"/>
  <c r="AU1241" i="100"/>
  <c r="AU1827" i="100"/>
  <c r="AU2297" i="100"/>
  <c r="AU2762" i="100"/>
  <c r="AU3257" i="100"/>
  <c r="AU1665" i="100"/>
  <c r="AU2172" i="100"/>
  <c r="AU2889" i="100"/>
  <c r="AU448" i="100"/>
  <c r="AU1473" i="100"/>
  <c r="AU2045" i="100"/>
  <c r="AU2498" i="100"/>
  <c r="AU3058" i="100"/>
  <c r="AU714" i="100"/>
  <c r="AU1997" i="100"/>
  <c r="AU2552" i="100"/>
  <c r="AU12" i="100"/>
  <c r="AU679" i="100"/>
  <c r="AU1330" i="100"/>
  <c r="AU1848" i="100"/>
  <c r="AU2309" i="100"/>
  <c r="AU2827" i="100"/>
  <c r="AU325" i="100"/>
  <c r="AU1479" i="100"/>
  <c r="AU1974" i="100"/>
  <c r="AU2557" i="100"/>
  <c r="AU3096" i="100"/>
  <c r="AU801" i="100"/>
  <c r="AU1374" i="100"/>
  <c r="AU1881" i="100"/>
  <c r="AU2344" i="100"/>
  <c r="AU2828" i="100"/>
  <c r="AU3301" i="100"/>
  <c r="AU1718" i="100"/>
  <c r="AU2381" i="100"/>
  <c r="AU2893" i="100"/>
  <c r="AU371" i="100"/>
  <c r="AU967" i="100"/>
  <c r="AU1526" i="100"/>
  <c r="AU2056" i="100"/>
  <c r="AU2506" i="100"/>
  <c r="AU3111" i="100"/>
  <c r="AU209" i="100"/>
  <c r="AU374" i="100"/>
  <c r="AU561" i="100"/>
  <c r="AU748" i="100"/>
  <c r="AU946" i="100"/>
  <c r="AU1133" i="100"/>
  <c r="AU1331" i="100"/>
  <c r="AU34" i="100"/>
  <c r="AU166" i="100"/>
  <c r="AU287" i="100"/>
  <c r="AU419" i="100"/>
  <c r="AU540" i="100"/>
  <c r="AU683" i="100"/>
  <c r="AU837" i="100"/>
  <c r="AU980" i="100"/>
  <c r="AU1112" i="100"/>
  <c r="AU1244" i="100"/>
  <c r="AU1365" i="100"/>
  <c r="AU1497" i="100"/>
  <c r="AU1618" i="100"/>
  <c r="AU2793" i="100"/>
  <c r="AU2914" i="100"/>
  <c r="AU3046" i="100"/>
  <c r="AU1472" i="100"/>
  <c r="AU729" i="100"/>
  <c r="AU1653" i="100"/>
  <c r="AU1873" i="100"/>
  <c r="AU2137" i="100"/>
  <c r="AU2621" i="100"/>
  <c r="AU1285" i="100"/>
  <c r="AU3244" i="100"/>
  <c r="AU1477" i="100"/>
  <c r="AU1659" i="100"/>
  <c r="AU3211" i="100"/>
  <c r="AU501" i="100"/>
  <c r="AU1922" i="100"/>
  <c r="AU2360" i="100"/>
  <c r="AU3000" i="100"/>
  <c r="AU229" i="100"/>
  <c r="AU1088" i="100"/>
  <c r="AU1725" i="100"/>
  <c r="AU2186" i="100"/>
  <c r="AU2641" i="100"/>
  <c r="AU3312" i="100"/>
  <c r="AU1341" i="100"/>
  <c r="AU1900" i="100"/>
  <c r="AU2682" i="100"/>
  <c r="AU3204" i="100"/>
  <c r="AU547" i="100"/>
  <c r="AU1197" i="100"/>
  <c r="AU1726" i="100"/>
  <c r="AU2187" i="100"/>
  <c r="AU2648" i="100"/>
  <c r="AU3154" i="100"/>
  <c r="AU1084" i="100"/>
  <c r="AU1957" i="100"/>
  <c r="AU2686" i="100"/>
  <c r="AU152" i="100"/>
  <c r="AU903" i="100"/>
  <c r="AU1495" i="100"/>
  <c r="AU1981" i="100"/>
  <c r="AU2432" i="100"/>
  <c r="AU2960" i="100"/>
  <c r="AU392" i="100"/>
  <c r="AU1678" i="100"/>
  <c r="AU2224" i="100"/>
  <c r="AU2639" i="100"/>
  <c r="AU472" i="100"/>
  <c r="AU1539" i="100"/>
  <c r="AU2035" i="100"/>
  <c r="AU2485" i="100"/>
  <c r="AU3080" i="100"/>
  <c r="AU557" i="100"/>
  <c r="AU1611" i="100"/>
  <c r="AU2332" i="100"/>
  <c r="AU2730" i="100"/>
  <c r="AU119" i="100"/>
  <c r="AU823" i="100"/>
  <c r="AU1394" i="100"/>
  <c r="AU1904" i="100"/>
  <c r="AU2371" i="100"/>
  <c r="AU2883" i="100"/>
  <c r="AU622" i="100"/>
  <c r="AU1828" i="100"/>
  <c r="AU2527" i="100"/>
  <c r="AU2939" i="100"/>
  <c r="AU481" i="100"/>
  <c r="AU1174" i="100"/>
  <c r="AU1825" i="100"/>
  <c r="AU2296" i="100"/>
  <c r="AU2761" i="100"/>
  <c r="AU3213" i="100"/>
  <c r="AU1446" i="100"/>
  <c r="AU2012" i="100"/>
  <c r="AU2734" i="100"/>
  <c r="AU10" i="100"/>
  <c r="AU669" i="100"/>
  <c r="AU1363" i="100"/>
  <c r="AU1871" i="100"/>
  <c r="AU2333" i="100"/>
  <c r="AU2817" i="100"/>
  <c r="AU3290" i="100"/>
  <c r="AU1688" i="100"/>
  <c r="AU2271" i="100"/>
  <c r="AU2987" i="100"/>
  <c r="AU527" i="100"/>
  <c r="AU1515" i="100"/>
  <c r="AU2080" i="100"/>
  <c r="AU2538" i="100"/>
  <c r="AU3092" i="100"/>
  <c r="AU743" i="100"/>
  <c r="AU2018" i="100"/>
  <c r="AU2579" i="100"/>
  <c r="AU97" i="100"/>
  <c r="AU725" i="100"/>
  <c r="AU1372" i="100"/>
  <c r="AU1880" i="100"/>
  <c r="AU2343" i="100"/>
  <c r="AU2860" i="100"/>
  <c r="AU358" i="100"/>
  <c r="AU1549" i="100"/>
  <c r="AU2041" i="100"/>
  <c r="AU2580" i="100"/>
  <c r="AU3217" i="100"/>
  <c r="AU845" i="100"/>
  <c r="AU1407" i="100"/>
  <c r="AU1934" i="100"/>
  <c r="AU2384" i="100"/>
  <c r="AU2861" i="100"/>
  <c r="AU37" i="100"/>
  <c r="AU1736" i="100"/>
  <c r="AU2414" i="100"/>
  <c r="AU2997" i="100"/>
  <c r="AU459" i="100"/>
  <c r="AU1011" i="100"/>
  <c r="AU1604" i="100"/>
  <c r="AU2091" i="100"/>
  <c r="AU2549" i="100"/>
  <c r="AU3198" i="100"/>
  <c r="AU1035" i="100"/>
  <c r="AU220" i="100"/>
  <c r="AU385" i="100"/>
  <c r="AU572" i="100"/>
  <c r="AU759" i="100"/>
  <c r="AU968" i="100"/>
  <c r="AU1144" i="100"/>
  <c r="AU1342" i="100"/>
  <c r="AU1551" i="100"/>
  <c r="AU45" i="100"/>
  <c r="AU177" i="100"/>
  <c r="AU298" i="100"/>
  <c r="AU430" i="100"/>
  <c r="AU562" i="100"/>
  <c r="AU694" i="100"/>
  <c r="AU848" i="100"/>
  <c r="AU991" i="100"/>
  <c r="AU1123" i="100"/>
  <c r="AU1255" i="100"/>
  <c r="AU1387" i="100"/>
  <c r="AU1508" i="100"/>
  <c r="AU1629" i="100"/>
  <c r="AU2804" i="100"/>
  <c r="AU2925" i="100"/>
  <c r="AU3057" i="100"/>
  <c r="AU135" i="100"/>
  <c r="AU1598" i="100"/>
  <c r="AU1884" i="100"/>
  <c r="AU2357" i="100"/>
  <c r="AU834" i="100"/>
  <c r="AU3222" i="100"/>
  <c r="AU1565" i="100"/>
  <c r="AU3277" i="100"/>
  <c r="AU525" i="100"/>
  <c r="AU1977" i="100"/>
  <c r="AU2583" i="100"/>
  <c r="AU3038" i="100"/>
  <c r="AU272" i="100"/>
  <c r="AU1119" i="100"/>
  <c r="AU1760" i="100"/>
  <c r="AU2231" i="100"/>
  <c r="AU2685" i="100"/>
  <c r="AU186" i="100"/>
  <c r="AU1457" i="100"/>
  <c r="AU1985" i="100"/>
  <c r="AU2750" i="100"/>
  <c r="AU3228" i="100"/>
  <c r="AU613" i="100"/>
  <c r="AU1229" i="100"/>
  <c r="AU1761" i="100"/>
  <c r="AU2234" i="100"/>
  <c r="AU2692" i="100"/>
  <c r="AU3202" i="100"/>
  <c r="AU1154" i="100"/>
  <c r="AU2023" i="100"/>
  <c r="AU2755" i="100"/>
  <c r="AU274" i="100"/>
  <c r="AU933" i="100"/>
  <c r="AU1537" i="100"/>
  <c r="AU2032" i="100"/>
  <c r="AU2484" i="100"/>
  <c r="AU2993" i="100"/>
  <c r="AU438" i="100"/>
  <c r="AU1743" i="100"/>
  <c r="AU2242" i="100"/>
  <c r="AU2689" i="100"/>
  <c r="AU515" i="100"/>
  <c r="AU1616" i="100"/>
  <c r="AU2066" i="100"/>
  <c r="AU2520" i="100"/>
  <c r="AU3120" i="100"/>
  <c r="AU668" i="100"/>
  <c r="AU1704" i="100"/>
  <c r="AU2370" i="100"/>
  <c r="AU2757" i="100"/>
  <c r="AU206" i="100"/>
  <c r="AU910" i="100"/>
  <c r="AU1427" i="100"/>
  <c r="AU1948" i="100"/>
  <c r="AU2408" i="100"/>
  <c r="AU2927" i="100"/>
  <c r="AU1240" i="100"/>
  <c r="AU1966" i="100"/>
  <c r="AU2590" i="100"/>
  <c r="AU2985" i="100"/>
  <c r="AU558" i="100"/>
  <c r="AU1208" i="100"/>
  <c r="AU1870" i="100"/>
  <c r="AU2331" i="100"/>
  <c r="AU2806" i="100"/>
  <c r="AU164" i="100"/>
  <c r="AU1471" i="100"/>
  <c r="AU2106" i="100"/>
  <c r="AU2821" i="100"/>
  <c r="AU52" i="100"/>
  <c r="AU713" i="100"/>
  <c r="AU1396" i="100"/>
  <c r="AU1925" i="100"/>
  <c r="AU2375" i="100"/>
  <c r="AU2857" i="100"/>
  <c r="AU15" i="100"/>
  <c r="AU1732" i="100"/>
  <c r="AU2298" i="100"/>
  <c r="AU3019" i="100"/>
  <c r="AU592" i="100"/>
  <c r="AU1593" i="100"/>
  <c r="AU2122" i="100"/>
  <c r="AU2584" i="100"/>
  <c r="AU3133" i="100"/>
  <c r="AU897" i="100"/>
  <c r="AU2040" i="100"/>
  <c r="AU2629" i="100"/>
  <c r="AU130" i="100"/>
  <c r="AU757" i="100"/>
  <c r="AU1406" i="100"/>
  <c r="AU1933" i="100"/>
  <c r="AU2377" i="100"/>
  <c r="AU2894" i="100"/>
  <c r="AU449" i="100"/>
  <c r="AU1581" i="100"/>
  <c r="AU2062" i="100"/>
  <c r="AU2633" i="100"/>
  <c r="AU19" i="100"/>
  <c r="AU891" i="100"/>
  <c r="AU1440" i="100"/>
  <c r="AU1964" i="100"/>
  <c r="AU2421" i="100"/>
  <c r="AU2901" i="100"/>
  <c r="AU151" i="100"/>
  <c r="AU1842" i="100"/>
  <c r="AU2480" i="100"/>
  <c r="AU3063" i="100"/>
  <c r="AU503" i="100"/>
  <c r="AU1044" i="100"/>
  <c r="AU1640" i="100"/>
  <c r="AU2135" i="100"/>
  <c r="AU2594" i="100"/>
  <c r="AU3232" i="100"/>
  <c r="AU231" i="100"/>
  <c r="AU396" i="100"/>
  <c r="AU583" i="100"/>
  <c r="AU770" i="100"/>
  <c r="AU990" i="100"/>
  <c r="AU1155" i="100"/>
  <c r="AU1353" i="100"/>
  <c r="AU1562" i="100"/>
  <c r="AU56" i="100"/>
  <c r="AU188" i="100"/>
  <c r="AU309" i="100"/>
  <c r="AU441" i="100"/>
  <c r="AU573" i="100"/>
  <c r="AU705" i="100"/>
  <c r="AU859" i="100"/>
  <c r="AU1002" i="100"/>
  <c r="AU1134" i="100"/>
  <c r="AU1266" i="100"/>
  <c r="AU1398" i="100"/>
  <c r="AU1519" i="100"/>
  <c r="AU1673" i="100"/>
  <c r="AU2815" i="100"/>
  <c r="AU2936" i="100"/>
  <c r="AU3068" i="100"/>
  <c r="AU405" i="100"/>
  <c r="AU256" i="100"/>
  <c r="AU2368" i="100"/>
  <c r="AU3299" i="100"/>
  <c r="AU1620" i="100"/>
  <c r="AU113" i="100"/>
  <c r="AU971" i="100"/>
  <c r="AU1075" i="100"/>
  <c r="AU2111" i="100"/>
  <c r="AU2635" i="100"/>
  <c r="AU3064" i="100"/>
  <c r="AU317" i="100"/>
  <c r="AU1260" i="100"/>
  <c r="AU1805" i="100"/>
  <c r="AU2276" i="100"/>
  <c r="AU2737" i="100"/>
  <c r="AU362" i="100"/>
  <c r="AU1490" i="100"/>
  <c r="AU2007" i="100"/>
  <c r="AU2777" i="100"/>
  <c r="AU3254" i="100"/>
  <c r="AU701" i="100"/>
  <c r="AU1262" i="100"/>
  <c r="AU1813" i="100"/>
  <c r="AU2278" i="100"/>
  <c r="AU2739" i="100"/>
  <c r="AU3234" i="100"/>
  <c r="AU1428" i="100"/>
  <c r="AU2095" i="100"/>
  <c r="AU2832" i="100"/>
  <c r="AU427" i="100"/>
  <c r="AU977" i="100"/>
  <c r="AU1615" i="100"/>
  <c r="AU2065" i="100"/>
  <c r="AU2518" i="100"/>
  <c r="AU3037" i="100"/>
  <c r="AU479" i="100"/>
  <c r="AU1798" i="100"/>
  <c r="AU2260" i="100"/>
  <c r="AU2728" i="100"/>
  <c r="AU582" i="100"/>
  <c r="AU1662" i="100"/>
  <c r="AU2101" i="100"/>
  <c r="AU2562" i="100"/>
  <c r="AU3243" i="100"/>
  <c r="AU692" i="100"/>
  <c r="AU1754" i="100"/>
  <c r="AU2425" i="100"/>
  <c r="AU2882" i="100"/>
  <c r="AU284" i="100"/>
  <c r="AU987" i="100"/>
  <c r="AU1461" i="100"/>
  <c r="AU1992" i="100"/>
  <c r="AU2443" i="100"/>
  <c r="AU3055" i="100"/>
  <c r="AU1264" i="100"/>
  <c r="AU2144" i="100"/>
  <c r="AU2607" i="100"/>
  <c r="AU3074" i="100"/>
  <c r="AU584" i="100"/>
  <c r="AU1319" i="100"/>
  <c r="AU1915" i="100"/>
  <c r="AU2374" i="100"/>
  <c r="AU2850" i="100"/>
  <c r="AU240" i="100"/>
  <c r="AU1501" i="100"/>
  <c r="AU2125" i="100"/>
  <c r="AU2940" i="100"/>
  <c r="AU122" i="100"/>
  <c r="AU747" i="100"/>
  <c r="AU1513" i="100"/>
  <c r="AU1956" i="100"/>
  <c r="AU2410" i="100"/>
  <c r="AU2891" i="100"/>
  <c r="AU32" i="100"/>
  <c r="AU1776" i="100"/>
  <c r="AU2403" i="100"/>
  <c r="AU3052" i="100"/>
  <c r="AU793" i="100"/>
  <c r="AU1713" i="100"/>
  <c r="AU2168" i="100"/>
  <c r="AU2619" i="100"/>
  <c r="AU3188" i="100"/>
  <c r="AU945" i="100"/>
  <c r="AU2084" i="100"/>
  <c r="AU2700" i="100"/>
  <c r="AU175" i="100"/>
  <c r="AU800" i="100"/>
  <c r="AU1439" i="100"/>
  <c r="AU1959" i="100"/>
  <c r="AU2419" i="100"/>
  <c r="AU2942" i="100"/>
  <c r="AU494" i="100"/>
  <c r="AU1600" i="100"/>
  <c r="AU2109" i="100"/>
  <c r="AU2678" i="100"/>
  <c r="AU61" i="100"/>
  <c r="AU922" i="100"/>
  <c r="AU1483" i="100"/>
  <c r="AU2011" i="100"/>
  <c r="AU2465" i="100"/>
  <c r="AU2946" i="100"/>
  <c r="AU580" i="100"/>
  <c r="AU1863" i="100"/>
  <c r="AU2502" i="100"/>
  <c r="AU3144" i="100"/>
  <c r="AU537" i="100"/>
  <c r="AU1086" i="100"/>
  <c r="AU1717" i="100"/>
  <c r="AU2179" i="100"/>
  <c r="AU2638" i="100"/>
  <c r="AU3267" i="100"/>
  <c r="AV741" i="100"/>
  <c r="AV2479" i="100"/>
  <c r="AV3307" i="100"/>
  <c r="AV268" i="100"/>
  <c r="AV2798" i="100"/>
  <c r="AV677" i="100"/>
  <c r="AV1402" i="100"/>
  <c r="AV3296" i="100"/>
  <c r="AV1707" i="100"/>
  <c r="AV1806" i="100"/>
  <c r="AV2158" i="100"/>
  <c r="AV2510" i="100"/>
  <c r="AV2576" i="100"/>
  <c r="AV2664" i="100"/>
  <c r="AV2774" i="100"/>
  <c r="AV2983" i="100"/>
  <c r="AV3148" i="100"/>
  <c r="AV3269" i="100"/>
  <c r="AV72" i="100"/>
  <c r="AV1656" i="100"/>
  <c r="AV3029" i="100"/>
  <c r="AV2874" i="100"/>
  <c r="AV3050" i="100"/>
  <c r="AV3292" i="100"/>
  <c r="AV665" i="100"/>
  <c r="AV1271" i="100"/>
  <c r="AV3218" i="100"/>
  <c r="AV213" i="100"/>
  <c r="AV466" i="100"/>
  <c r="AV719" i="100"/>
  <c r="AV1038" i="100"/>
  <c r="AV1291" i="100"/>
  <c r="AV1555" i="100"/>
  <c r="AV2006" i="100"/>
  <c r="AV2391" i="100"/>
  <c r="AV1524" i="100"/>
  <c r="AV104" i="100"/>
  <c r="AV324" i="100"/>
  <c r="AV577" i="100"/>
  <c r="AV830" i="100"/>
  <c r="AV1050" i="100"/>
  <c r="AV1303" i="100"/>
  <c r="AV127" i="100"/>
  <c r="AV248" i="100"/>
  <c r="AV1546" i="100"/>
  <c r="AV1942" i="100"/>
  <c r="AV2962" i="100"/>
  <c r="AV2303" i="100"/>
  <c r="AV2930" i="100"/>
  <c r="AV2965" i="100"/>
  <c r="AV3043" i="100"/>
  <c r="AV2778" i="100"/>
  <c r="AV219" i="100"/>
  <c r="AV1286" i="100"/>
  <c r="AV1924" i="100"/>
  <c r="AV327" i="100"/>
  <c r="AV1296" i="100"/>
  <c r="AV2912" i="100"/>
  <c r="AV756" i="100"/>
  <c r="AV3044" i="100"/>
  <c r="AV1681" i="100"/>
  <c r="AV3045" i="100"/>
  <c r="AV440" i="100"/>
  <c r="AV671" i="100"/>
  <c r="AV957" i="100"/>
  <c r="AV1111" i="100"/>
  <c r="AV627" i="100"/>
  <c r="AV1309" i="100"/>
  <c r="AV1496" i="100"/>
  <c r="AV1595" i="100"/>
  <c r="AV1705" i="100"/>
  <c r="AV2464" i="100"/>
  <c r="AV2684" i="100"/>
  <c r="AV2904" i="100"/>
  <c r="AV62" i="100"/>
  <c r="AV3131" i="100"/>
  <c r="AV1971" i="100"/>
  <c r="AV2598" i="100"/>
  <c r="AV3071" i="100"/>
  <c r="AV500" i="100"/>
  <c r="AV896" i="100"/>
  <c r="AV3140" i="100"/>
  <c r="AV161" i="100"/>
  <c r="AV381" i="100"/>
  <c r="AV469" i="100"/>
  <c r="AV656" i="100"/>
  <c r="AV1195" i="100"/>
  <c r="AV1338" i="100"/>
  <c r="AV1459" i="100"/>
  <c r="AV1635" i="100"/>
  <c r="AV1932" i="100"/>
  <c r="AV2097" i="100"/>
  <c r="AV2306" i="100"/>
  <c r="AV2471" i="100"/>
  <c r="AV3230" i="100"/>
  <c r="AV2625" i="100"/>
  <c r="AV631" i="100"/>
  <c r="AV1819" i="100"/>
  <c r="AV2688" i="100"/>
  <c r="AV2897" i="100"/>
  <c r="AV36" i="100"/>
  <c r="AV278" i="100"/>
  <c r="AV509" i="100"/>
  <c r="AV762" i="100"/>
  <c r="AV993" i="100"/>
  <c r="AV1224" i="100"/>
  <c r="AV1741" i="100"/>
  <c r="AV1961" i="100"/>
  <c r="AV2214" i="100"/>
  <c r="AV2445" i="100"/>
  <c r="AV3215" i="100"/>
  <c r="AV1379" i="100"/>
  <c r="AV642" i="100"/>
  <c r="AV1577" i="100"/>
  <c r="AV2105" i="100"/>
  <c r="AV495" i="100"/>
  <c r="AV1010" i="100"/>
  <c r="AV1781" i="100"/>
  <c r="AV2614" i="100"/>
  <c r="AV3165" i="100"/>
  <c r="AV64" i="100"/>
  <c r="AV593" i="100"/>
  <c r="AV1242" i="100"/>
  <c r="AV1912" i="100"/>
  <c r="AV2660" i="100"/>
  <c r="BA478" i="110" s="1"/>
  <c r="AV330" i="100"/>
  <c r="AV2724" i="100"/>
  <c r="AV1690" i="100"/>
  <c r="AV1243" i="100"/>
  <c r="AV2723" i="100"/>
  <c r="AV523" i="100"/>
  <c r="AV2966" i="100"/>
  <c r="AV3066" i="100"/>
  <c r="AV3143" i="100"/>
  <c r="AV2318" i="100"/>
  <c r="AV2712" i="100"/>
  <c r="AV16" i="100"/>
  <c r="AV754" i="100"/>
  <c r="AV1491" i="100"/>
  <c r="AV2545" i="100"/>
  <c r="AV280" i="100"/>
  <c r="AV1005" i="100"/>
  <c r="AV1742" i="100"/>
  <c r="AV2811" i="100"/>
  <c r="AV71" i="100"/>
  <c r="AV2481" i="100"/>
  <c r="AV1916" i="100"/>
  <c r="AV2004" i="100"/>
  <c r="AV2268" i="100"/>
  <c r="AV2367" i="100"/>
  <c r="AV2873" i="100"/>
  <c r="AV3060" i="100"/>
  <c r="AV3214" i="100"/>
  <c r="AV257" i="100"/>
  <c r="AV995" i="100"/>
  <c r="AV1720" i="100"/>
  <c r="AV3042" i="100"/>
  <c r="AV2786" i="100"/>
  <c r="AV2984" i="100"/>
  <c r="AV3171" i="100"/>
  <c r="AV798" i="100"/>
  <c r="AV2314" i="100"/>
  <c r="AV345" i="100"/>
  <c r="AV598" i="100"/>
  <c r="AV917" i="100"/>
  <c r="AV1170" i="100"/>
  <c r="AV1423" i="100"/>
  <c r="AV1797" i="100"/>
  <c r="AV2171" i="100"/>
  <c r="AV2534" i="100"/>
  <c r="AV1722" i="100"/>
  <c r="AV3206" i="100"/>
  <c r="AV203" i="100"/>
  <c r="AV456" i="100"/>
  <c r="AV709" i="100"/>
  <c r="AV951" i="100"/>
  <c r="AV1182" i="100"/>
  <c r="AV1435" i="100"/>
  <c r="AV336" i="100"/>
  <c r="AV490" i="100"/>
  <c r="AV1095" i="100"/>
  <c r="AV1425" i="100"/>
  <c r="AV1711" i="100"/>
  <c r="AV1821" i="100"/>
  <c r="AV2393" i="100"/>
  <c r="AV2514" i="100"/>
  <c r="AV2646" i="100"/>
  <c r="AV2394" i="100"/>
  <c r="AV3172" i="100"/>
  <c r="AV2690" i="100"/>
  <c r="AV2911" i="100"/>
  <c r="AV3252" i="100"/>
  <c r="AV2844" i="100"/>
  <c r="AV765" i="100"/>
  <c r="AV1029" i="100"/>
  <c r="AV2822" i="100"/>
  <c r="AV868" i="100"/>
  <c r="AV3200" i="100"/>
  <c r="AV351" i="100"/>
  <c r="AV1340" i="100"/>
  <c r="AV3110" i="100"/>
  <c r="AV41" i="100"/>
  <c r="AV415" i="100"/>
  <c r="AV778" i="100"/>
  <c r="AV1614" i="100"/>
  <c r="AV2868" i="100"/>
  <c r="AV2902" i="100"/>
  <c r="AV462" i="100"/>
  <c r="AV55" i="100"/>
  <c r="AV99" i="100"/>
  <c r="AV165" i="100"/>
  <c r="AV506" i="100"/>
  <c r="AV693" i="100"/>
  <c r="AV825" i="100"/>
  <c r="AV1430" i="100"/>
  <c r="AV2200" i="100"/>
  <c r="AV2321" i="100"/>
  <c r="AV2695" i="100"/>
  <c r="AV117" i="100"/>
  <c r="AV700" i="100"/>
  <c r="AV1751" i="100"/>
  <c r="AV2345" i="100"/>
  <c r="AV2829" i="100"/>
  <c r="AV654" i="100"/>
  <c r="AV1237" i="100"/>
  <c r="AV3118" i="100"/>
  <c r="AV3197" i="100"/>
  <c r="AV7" i="100"/>
  <c r="AV51" i="100"/>
  <c r="AV315" i="100"/>
  <c r="AV403" i="100"/>
  <c r="AV579" i="100"/>
  <c r="AV766" i="100"/>
  <c r="AV821" i="100"/>
  <c r="AV898" i="100"/>
  <c r="AV997" i="100"/>
  <c r="AV1063" i="100"/>
  <c r="AV1140" i="100"/>
  <c r="AV1272" i="100"/>
  <c r="AV1404" i="100"/>
  <c r="AV1547" i="100"/>
  <c r="AV1723" i="100"/>
  <c r="AV1789" i="100"/>
  <c r="AV1855" i="100"/>
  <c r="AV2031" i="100"/>
  <c r="AV2185" i="100"/>
  <c r="AV2592" i="100"/>
  <c r="AV2867" i="100"/>
  <c r="AV722" i="100"/>
  <c r="AV169" i="100"/>
  <c r="AV1346" i="100"/>
  <c r="AV2094" i="100"/>
  <c r="AV3260" i="100"/>
  <c r="AV3018" i="100"/>
  <c r="AV157" i="100"/>
  <c r="AV399" i="100"/>
  <c r="AV641" i="100"/>
  <c r="AV883" i="100"/>
  <c r="AV1114" i="100"/>
  <c r="AV1356" i="100"/>
  <c r="AV1609" i="100"/>
  <c r="AV2093" i="100"/>
  <c r="AV2313" i="100"/>
  <c r="AV2687" i="100"/>
  <c r="AV3072" i="100"/>
  <c r="AV785" i="100"/>
  <c r="AV3117" i="100"/>
  <c r="AV1104" i="100"/>
  <c r="AV2116" i="100"/>
  <c r="AV245" i="100"/>
  <c r="AV549" i="100"/>
  <c r="AV1034" i="100"/>
  <c r="AV1846" i="100"/>
  <c r="AV2672" i="100"/>
  <c r="AV3196" i="100"/>
  <c r="AV98" i="100"/>
  <c r="AV625" i="100"/>
  <c r="AV1364" i="100"/>
  <c r="AV1968" i="100"/>
  <c r="AV2693" i="100"/>
  <c r="AV601" i="100"/>
  <c r="AV2783" i="100"/>
  <c r="AV2701" i="100"/>
  <c r="AV1275" i="100"/>
  <c r="AV3035" i="100"/>
  <c r="AV919" i="100"/>
  <c r="AV3187" i="100"/>
  <c r="AV2417" i="100"/>
  <c r="AV3176" i="100"/>
  <c r="AV873" i="100"/>
  <c r="AV2756" i="100"/>
  <c r="AV411" i="100"/>
  <c r="AV1017" i="100"/>
  <c r="AV1755" i="100"/>
  <c r="AV2919" i="100"/>
  <c r="AV137" i="100"/>
  <c r="AV862" i="100"/>
  <c r="AV1612" i="100"/>
  <c r="AV2600" i="100"/>
  <c r="AV904" i="100"/>
  <c r="BA227" i="110" s="1"/>
  <c r="AV1663" i="100"/>
  <c r="AV1729" i="100"/>
  <c r="AV1817" i="100"/>
  <c r="AV2015" i="100"/>
  <c r="AV2070" i="100"/>
  <c r="AV2169" i="100"/>
  <c r="AV2378" i="100"/>
  <c r="AV2444" i="100"/>
  <c r="AV2521" i="100"/>
  <c r="AV2587" i="100"/>
  <c r="AV2785" i="100"/>
  <c r="AV2994" i="100"/>
  <c r="AV3159" i="100"/>
  <c r="AV3280" i="100"/>
  <c r="AV389" i="100"/>
  <c r="AV1007" i="100"/>
  <c r="AV1744" i="100"/>
  <c r="AV3150" i="100"/>
  <c r="AV2885" i="100"/>
  <c r="AV3061" i="100"/>
  <c r="AV59" i="100"/>
  <c r="AV1390" i="100"/>
  <c r="AV2327" i="100"/>
  <c r="AV3272" i="100"/>
  <c r="AV92" i="100"/>
  <c r="AV224" i="100"/>
  <c r="AV477" i="100"/>
  <c r="AV796" i="100"/>
  <c r="AV1049" i="100"/>
  <c r="AV1302" i="100"/>
  <c r="AV1566" i="100"/>
  <c r="BA154" i="110" s="1"/>
  <c r="AV2017" i="100"/>
  <c r="AV2402" i="100"/>
  <c r="AV1777" i="100"/>
  <c r="AV3273" i="100"/>
  <c r="AV335" i="100"/>
  <c r="AV588" i="100"/>
  <c r="AV841" i="100"/>
  <c r="AV1061" i="100"/>
  <c r="AV1314" i="100"/>
  <c r="AV578" i="100"/>
  <c r="AV732" i="100"/>
  <c r="AV952" i="100"/>
  <c r="AV1216" i="100"/>
  <c r="AV1568" i="100"/>
  <c r="BJ561" i="110" s="1"/>
  <c r="AV1953" i="100"/>
  <c r="AV2162" i="100"/>
  <c r="AV2272" i="100"/>
  <c r="AV2019" i="100"/>
  <c r="AV2482" i="100"/>
  <c r="AV2973" i="100"/>
  <c r="AV2743" i="100"/>
  <c r="AV3009" i="100"/>
  <c r="AV3076" i="100"/>
  <c r="AV1040" i="100"/>
  <c r="AV340" i="100"/>
  <c r="AV1506" i="100"/>
  <c r="AV2210" i="100"/>
  <c r="AV373" i="100"/>
  <c r="AV1405" i="100"/>
  <c r="AV470" i="100"/>
  <c r="AV2670" i="100"/>
  <c r="AV3099" i="100"/>
  <c r="AV416" i="100"/>
  <c r="AV1978" i="100"/>
  <c r="AV3166" i="100"/>
  <c r="BA98" i="110" s="1"/>
  <c r="AV880" i="100"/>
  <c r="AV1727" i="100"/>
  <c r="AV1815" i="100"/>
  <c r="AV1980" i="100"/>
  <c r="AV2079" i="100"/>
  <c r="AV2497" i="100"/>
  <c r="AV2948" i="100"/>
  <c r="AV3289" i="100"/>
  <c r="AV907" i="100"/>
  <c r="AV2504" i="100"/>
  <c r="AV1982" i="100"/>
  <c r="AV2609" i="100"/>
  <c r="AV3082" i="100"/>
  <c r="AV511" i="100"/>
  <c r="AV918" i="100"/>
  <c r="AV3195" i="100"/>
  <c r="AV238" i="100"/>
  <c r="AV326" i="100"/>
  <c r="AV843" i="100"/>
  <c r="AV1074" i="100"/>
  <c r="AV1206" i="100"/>
  <c r="AV1360" i="100"/>
  <c r="AV1470" i="100"/>
  <c r="AV1646" i="100"/>
  <c r="AV1800" i="100"/>
  <c r="AV1943" i="100"/>
  <c r="AV2119" i="100"/>
  <c r="AV2328" i="100"/>
  <c r="AV2405" i="100"/>
  <c r="AV2878" i="100"/>
  <c r="AV3109" i="100"/>
  <c r="AV986" i="100"/>
  <c r="AV653" i="100"/>
  <c r="AV2699" i="100"/>
  <c r="AV2941" i="100"/>
  <c r="AV3106" i="100"/>
  <c r="AV3303" i="100"/>
  <c r="AV1709" i="100"/>
  <c r="AV752" i="100"/>
  <c r="AV1632" i="100"/>
  <c r="AV2875" i="100"/>
  <c r="AV636" i="100"/>
  <c r="AV1923" i="100"/>
  <c r="AV2704" i="100"/>
  <c r="BA286" i="110" s="1"/>
  <c r="AV3309" i="100"/>
  <c r="AV313" i="100"/>
  <c r="AV163" i="100"/>
  <c r="AV1391" i="100"/>
  <c r="AV2078" i="100"/>
  <c r="AV2814" i="100"/>
  <c r="AV632" i="100"/>
  <c r="AV2816" i="100"/>
  <c r="AV1525" i="100"/>
  <c r="AV1107" i="100"/>
  <c r="AV3253" i="100"/>
  <c r="AV2604" i="100"/>
  <c r="AV3275" i="100"/>
  <c r="AV148" i="100"/>
  <c r="AV885" i="100"/>
  <c r="AV2864" i="100"/>
  <c r="AV424" i="100"/>
  <c r="AV1940" i="100"/>
  <c r="AV2932" i="100"/>
  <c r="AV875" i="100"/>
  <c r="AV2666" i="100"/>
  <c r="BJ405" i="110" s="1"/>
  <c r="AV1927" i="100"/>
  <c r="AV2279" i="100"/>
  <c r="AV2620" i="100"/>
  <c r="AV2697" i="100"/>
  <c r="AV2884" i="100"/>
  <c r="AV3104" i="100"/>
  <c r="AV3225" i="100"/>
  <c r="AV401" i="100"/>
  <c r="AV1126" i="100"/>
  <c r="AV1876" i="100"/>
  <c r="AV3163" i="100"/>
  <c r="AV2797" i="100"/>
  <c r="AV2995" i="100"/>
  <c r="AV3248" i="100"/>
  <c r="AV125" i="100"/>
  <c r="AV983" i="100"/>
  <c r="AV1456" i="100"/>
  <c r="AV2382" i="100"/>
  <c r="AV3285" i="100"/>
  <c r="AV356" i="100"/>
  <c r="AV675" i="100"/>
  <c r="AV928" i="100"/>
  <c r="AV1181" i="100"/>
  <c r="AV1434" i="100"/>
  <c r="AV1808" i="100"/>
  <c r="AV2611" i="100"/>
  <c r="AV1865" i="100"/>
  <c r="AV214" i="100"/>
  <c r="AV467" i="100"/>
  <c r="AV720" i="100"/>
  <c r="AV962" i="100"/>
  <c r="AV1193" i="100"/>
  <c r="AV105" i="100"/>
  <c r="AV347" i="100"/>
  <c r="AV820" i="100"/>
  <c r="AV1304" i="100"/>
  <c r="AV1436" i="100"/>
  <c r="AV1832" i="100"/>
  <c r="AV2404" i="100"/>
  <c r="AV2657" i="100"/>
  <c r="AV2460" i="100"/>
  <c r="AV2533" i="100"/>
  <c r="AV2492" i="100"/>
  <c r="AV2347" i="100"/>
  <c r="AV2820" i="100"/>
  <c r="AV2974" i="100"/>
  <c r="AV2977" i="100"/>
  <c r="AV270" i="100"/>
  <c r="AV3262" i="100"/>
  <c r="AV65" i="100"/>
  <c r="AV890" i="100"/>
  <c r="AV2232" i="100"/>
  <c r="AV514" i="100"/>
  <c r="AV1724" i="100"/>
  <c r="AV3242" i="100"/>
  <c r="AV140" i="100"/>
  <c r="AV833" i="100"/>
  <c r="AV2098" i="100"/>
  <c r="AV2879" i="100"/>
  <c r="AV724" i="100"/>
  <c r="AV2649" i="100"/>
  <c r="AV858" i="100"/>
  <c r="AV66" i="100"/>
  <c r="AV176" i="100"/>
  <c r="AV704" i="100"/>
  <c r="AV979" i="100"/>
  <c r="AV319" i="100"/>
  <c r="AV1188" i="100"/>
  <c r="AV1320" i="100"/>
  <c r="AV1826" i="100"/>
  <c r="AV2365" i="100"/>
  <c r="AV2772" i="100"/>
  <c r="AV3190" i="100"/>
  <c r="AV931" i="100"/>
  <c r="AV1762" i="100"/>
  <c r="AV2356" i="100"/>
  <c r="AV2906" i="100"/>
  <c r="AV181" i="100"/>
  <c r="AV753" i="100"/>
  <c r="AV1248" i="100"/>
  <c r="AV634" i="100"/>
  <c r="AV73" i="100"/>
  <c r="AV172" i="100"/>
  <c r="AV260" i="100"/>
  <c r="AV414" i="100"/>
  <c r="AV480" i="100"/>
  <c r="AV590" i="100"/>
  <c r="AV667" i="100"/>
  <c r="AV777" i="100"/>
  <c r="AV920" i="100"/>
  <c r="AV1008" i="100"/>
  <c r="AV1151" i="100"/>
  <c r="AV1283" i="100"/>
  <c r="AV1569" i="100"/>
  <c r="AV1734" i="100"/>
  <c r="AV1866" i="100"/>
  <c r="AV2042" i="100"/>
  <c r="AV2196" i="100"/>
  <c r="AV2416" i="100"/>
  <c r="AV2493" i="100"/>
  <c r="AV2713" i="100"/>
  <c r="AV3153" i="100"/>
  <c r="AV3274" i="100"/>
  <c r="AV2020" i="100"/>
  <c r="AV246" i="100"/>
  <c r="AV1500" i="100"/>
  <c r="AV1885" i="100"/>
  <c r="AV3183" i="100"/>
  <c r="AV168" i="100"/>
  <c r="AV410" i="100"/>
  <c r="AV652" i="100"/>
  <c r="AV894" i="100"/>
  <c r="AV1367" i="100"/>
  <c r="AV1752" i="100"/>
  <c r="AV2104" i="100"/>
  <c r="AV2698" i="100"/>
  <c r="AV3083" i="100"/>
  <c r="AV2226" i="100"/>
  <c r="AV895" i="100"/>
  <c r="AV158" i="100"/>
  <c r="AV1247" i="100"/>
  <c r="AV2237" i="100"/>
  <c r="AV109" i="100"/>
  <c r="AV659" i="100"/>
  <c r="AV1196" i="100"/>
  <c r="AV2034" i="100"/>
  <c r="AV1899" i="100"/>
  <c r="AV680" i="100"/>
  <c r="AV1418" i="100"/>
  <c r="AV2133" i="100"/>
  <c r="AV2943" i="100"/>
  <c r="AV2915" i="100"/>
  <c r="AV1649" i="100"/>
  <c r="AV193" i="100"/>
  <c r="AV1602" i="100"/>
  <c r="AV1878" i="100"/>
  <c r="AV998" i="100"/>
  <c r="AV2769" i="100"/>
  <c r="AV1834" i="100"/>
  <c r="AV160" i="100"/>
  <c r="AV2877" i="100"/>
  <c r="AV543" i="100"/>
  <c r="AV1149" i="100"/>
  <c r="AV3040" i="100"/>
  <c r="AV269" i="100"/>
  <c r="AV994" i="100"/>
  <c r="AV2866" i="100"/>
  <c r="AV794" i="100"/>
  <c r="AV1674" i="100"/>
  <c r="AV1740" i="100"/>
  <c r="AV2026" i="100"/>
  <c r="AV2103" i="100"/>
  <c r="AV2180" i="100"/>
  <c r="AV2389" i="100"/>
  <c r="AV2466" i="100"/>
  <c r="AV2532" i="100"/>
  <c r="AV2741" i="100"/>
  <c r="AV2807" i="100"/>
  <c r="AV3005" i="100"/>
  <c r="AV3170" i="100"/>
  <c r="AV3291" i="100"/>
  <c r="AV413" i="100"/>
  <c r="AV1138" i="100"/>
  <c r="AV2061" i="100"/>
  <c r="AV1675" i="100"/>
  <c r="BA259" i="110" s="1"/>
  <c r="AV2896" i="100"/>
  <c r="AV3127" i="100"/>
  <c r="AV192" i="100"/>
  <c r="AV996" i="100"/>
  <c r="AV2446" i="100"/>
  <c r="AV235" i="100"/>
  <c r="AV554" i="100"/>
  <c r="AV807" i="100"/>
  <c r="AV1060" i="100"/>
  <c r="AV1313" i="100"/>
  <c r="AV1643" i="100"/>
  <c r="AV2039" i="100"/>
  <c r="AV2270" i="100"/>
  <c r="AV2413" i="100"/>
  <c r="AV5" i="100"/>
  <c r="AU5" i="100" s="1"/>
  <c r="AV82" i="100"/>
  <c r="AV115" i="100"/>
  <c r="AV346" i="100"/>
  <c r="AV599" i="100"/>
  <c r="AV1072" i="100"/>
  <c r="AV1325" i="100"/>
  <c r="AV589" i="100"/>
  <c r="AV1579" i="100"/>
  <c r="AV2030" i="100"/>
  <c r="AV2283" i="100"/>
  <c r="AV2536" i="100"/>
  <c r="AV2515" i="100"/>
  <c r="AV2544" i="100"/>
  <c r="AV3116" i="100"/>
  <c r="AV2358" i="100"/>
  <c r="AV2996" i="100"/>
  <c r="AV3227" i="100"/>
  <c r="AV2745" i="100"/>
  <c r="AV3141" i="100"/>
  <c r="AV3142" i="100"/>
  <c r="AV809" i="100"/>
  <c r="AV1238" i="100"/>
  <c r="AV560" i="100"/>
  <c r="AV1561" i="100"/>
  <c r="AV635" i="100"/>
  <c r="AV1812" i="100"/>
  <c r="AV492" i="100"/>
  <c r="AV1306" i="100"/>
  <c r="AV3209" i="100"/>
  <c r="AV2033" i="100"/>
  <c r="AV3177" i="100"/>
  <c r="AV1749" i="100"/>
  <c r="AV2211" i="100"/>
  <c r="AV2959" i="100"/>
  <c r="AV3069" i="100"/>
  <c r="AV1217" i="100"/>
  <c r="AV2081" i="100"/>
  <c r="AV2675" i="100"/>
  <c r="AV522" i="100"/>
  <c r="AV1039" i="100"/>
  <c r="AV3250" i="100"/>
  <c r="AV832" i="100"/>
  <c r="AV194" i="100"/>
  <c r="AV491" i="100"/>
  <c r="AV689" i="100"/>
  <c r="AV854" i="100"/>
  <c r="AV1228" i="100"/>
  <c r="AV1415" i="100"/>
  <c r="AV1481" i="100"/>
  <c r="AV1668" i="100"/>
  <c r="AV1811" i="100"/>
  <c r="AV1954" i="100"/>
  <c r="AV2130" i="100"/>
  <c r="AV2339" i="100"/>
  <c r="AV2537" i="100"/>
  <c r="AV2900" i="100"/>
  <c r="AV2075" i="100"/>
  <c r="AV884" i="100"/>
  <c r="BJ543" i="110" s="1"/>
  <c r="AV1951" i="100"/>
  <c r="AV2248" i="100"/>
  <c r="AV2710" i="100"/>
  <c r="BJ528" i="110" s="1"/>
  <c r="AV2721" i="100"/>
  <c r="AV3084" i="100"/>
  <c r="AV180" i="100"/>
  <c r="AV1841" i="100"/>
  <c r="AV763" i="100"/>
  <c r="AV1698" i="100"/>
  <c r="AV141" i="100"/>
  <c r="AV690" i="100"/>
  <c r="AV2089" i="100"/>
  <c r="AV2759" i="100"/>
  <c r="BA303" i="110" s="1"/>
  <c r="AV295" i="100"/>
  <c r="AV776" i="100"/>
  <c r="AV2198" i="100"/>
  <c r="AV3089" i="100"/>
  <c r="AV781" i="100"/>
  <c r="AV3036" i="100"/>
  <c r="AV1683" i="100"/>
  <c r="AV633" i="100"/>
  <c r="AV2118" i="100"/>
  <c r="AV1944" i="100"/>
  <c r="AV2054" i="100"/>
  <c r="AV1504" i="100"/>
  <c r="AV2813" i="100"/>
  <c r="AV1898" i="100"/>
  <c r="AV279" i="100"/>
  <c r="AV2072" i="100"/>
  <c r="AV2998" i="100"/>
  <c r="AV609" i="100"/>
  <c r="AV1282" i="100"/>
  <c r="AV2217" i="100"/>
  <c r="AV3053" i="100"/>
  <c r="AV281" i="100"/>
  <c r="AV1006" i="100"/>
  <c r="AV2008" i="100"/>
  <c r="AV3095" i="100"/>
  <c r="AV13" i="100"/>
  <c r="AV134" i="100"/>
  <c r="AV255" i="100"/>
  <c r="AV1773" i="100"/>
  <c r="AV1839" i="100"/>
  <c r="AV1938" i="100"/>
  <c r="AV2290" i="100"/>
  <c r="AV2631" i="100"/>
  <c r="AV2895" i="100"/>
  <c r="AV3115" i="100"/>
  <c r="AV3236" i="100"/>
  <c r="BJ656" i="110" s="1"/>
  <c r="AV2338" i="100"/>
  <c r="AV3271" i="100"/>
  <c r="AV2808" i="100"/>
  <c r="AV3006" i="100"/>
  <c r="AV3259" i="100"/>
  <c r="AV258" i="100"/>
  <c r="AV1051" i="100"/>
  <c r="AV1733" i="100"/>
  <c r="AV433" i="100"/>
  <c r="AV686" i="100"/>
  <c r="AV939" i="100"/>
  <c r="AV1192" i="100"/>
  <c r="AV1445" i="100"/>
  <c r="AV1907" i="100"/>
  <c r="AV2281" i="100"/>
  <c r="AV2644" i="100"/>
  <c r="AV225" i="100"/>
  <c r="AV478" i="100"/>
  <c r="AV731" i="100"/>
  <c r="AV852" i="100"/>
  <c r="AV973" i="100"/>
  <c r="AV1204" i="100"/>
  <c r="AV6" i="100"/>
  <c r="AV138" i="100"/>
  <c r="AV831" i="100"/>
  <c r="AV974" i="100"/>
  <c r="AV1447" i="100"/>
  <c r="AV2173" i="100"/>
  <c r="AV2668" i="100"/>
  <c r="AV2182" i="100"/>
  <c r="AV2588" i="100"/>
  <c r="AV2603" i="100"/>
  <c r="AV2731" i="100"/>
  <c r="AV2831" i="100"/>
  <c r="AV3238" i="100"/>
  <c r="AV2767" i="100"/>
  <c r="AV2999" i="100"/>
  <c r="AV39" i="100"/>
  <c r="AV292" i="100"/>
  <c r="AV2463" i="100"/>
  <c r="AV844" i="100"/>
  <c r="AV2132" i="100"/>
  <c r="AV74" i="100"/>
  <c r="AV855" i="100"/>
  <c r="AV2263" i="100"/>
  <c r="AV2945" i="100"/>
  <c r="AV1164" i="100"/>
  <c r="AV121" i="100"/>
  <c r="AV1639" i="100"/>
  <c r="AV1991" i="100"/>
  <c r="AV2112" i="100"/>
  <c r="AV2387" i="100"/>
  <c r="AV2530" i="100"/>
  <c r="AV2794" i="100"/>
  <c r="AV3223" i="100"/>
  <c r="AV1503" i="100"/>
  <c r="AV1861" i="100"/>
  <c r="AV2433" i="100"/>
  <c r="AV2917" i="100"/>
  <c r="AV302" i="100"/>
  <c r="AV764" i="100"/>
  <c r="AV1358" i="100"/>
  <c r="AV1259" i="100"/>
  <c r="AV95" i="100"/>
  <c r="AV271" i="100"/>
  <c r="AV348" i="100"/>
  <c r="AV425" i="100"/>
  <c r="AV612" i="100"/>
  <c r="AV942" i="100"/>
  <c r="AV1019" i="100"/>
  <c r="AV1085" i="100"/>
  <c r="AV1162" i="100"/>
  <c r="AV1294" i="100"/>
  <c r="AV1371" i="100"/>
  <c r="AV1591" i="100"/>
  <c r="AV1745" i="100"/>
  <c r="AV1877" i="100"/>
  <c r="AV2053" i="100"/>
  <c r="AV2207" i="100"/>
  <c r="AV2427" i="100"/>
  <c r="AV2746" i="100"/>
  <c r="AV84" i="100"/>
  <c r="AV2273" i="100"/>
  <c r="AV290" i="100"/>
  <c r="AV1621" i="100"/>
  <c r="AV2556" i="100"/>
  <c r="AV2776" i="100"/>
  <c r="AV2963" i="100"/>
  <c r="AV2754" i="100"/>
  <c r="AV3249" i="100"/>
  <c r="AV718" i="100"/>
  <c r="AV960" i="100"/>
  <c r="AV2709" i="100"/>
  <c r="AV3105" i="100"/>
  <c r="AV1027" i="100"/>
  <c r="AV422" i="100"/>
  <c r="AV1478" i="100"/>
  <c r="AV1634" i="100"/>
  <c r="AV173" i="100"/>
  <c r="AV723" i="100"/>
  <c r="AV1350" i="100"/>
  <c r="AV2178" i="100"/>
  <c r="AV2791" i="100"/>
  <c r="AV678" i="100"/>
  <c r="AV361" i="100"/>
  <c r="AV846" i="100"/>
  <c r="AV2353" i="100"/>
  <c r="AV3157" i="100"/>
  <c r="AV1804" i="100"/>
  <c r="AV1349" i="100"/>
  <c r="AV2340" i="100"/>
  <c r="AV2560" i="100"/>
  <c r="AV1801" i="100"/>
  <c r="AV3033" i="100"/>
  <c r="AV2076" i="100"/>
  <c r="AV291" i="100"/>
  <c r="AV1016" i="100"/>
  <c r="AV2085" i="100"/>
  <c r="AV3119" i="100"/>
  <c r="AV676" i="100"/>
  <c r="AV3107" i="100"/>
  <c r="AV400" i="100"/>
  <c r="AV3108" i="100"/>
  <c r="AV321" i="100"/>
  <c r="AV1685" i="100"/>
  <c r="AV2037" i="100"/>
  <c r="AV2114" i="100"/>
  <c r="AV2400" i="100"/>
  <c r="AV2477" i="100"/>
  <c r="AV2543" i="100"/>
  <c r="AV2752" i="100"/>
  <c r="AV3016" i="100"/>
  <c r="AV3181" i="100"/>
  <c r="AV3302" i="100"/>
  <c r="AV532" i="100"/>
  <c r="AV1270" i="100"/>
  <c r="AV2457" i="100"/>
  <c r="AV3284" i="100"/>
  <c r="AV2753" i="100"/>
  <c r="AV2907" i="100"/>
  <c r="AV3138" i="100"/>
  <c r="AV1115" i="100"/>
  <c r="AV2589" i="100"/>
  <c r="AV70" i="100"/>
  <c r="AV103" i="100"/>
  <c r="AV312" i="100"/>
  <c r="AV565" i="100"/>
  <c r="AV818" i="100"/>
  <c r="AV1071" i="100"/>
  <c r="AV1324" i="100"/>
  <c r="AV1654" i="100"/>
  <c r="AV2050" i="100"/>
  <c r="AV2490" i="100"/>
  <c r="AV2459" i="100"/>
  <c r="AV357" i="100"/>
  <c r="AV610" i="100"/>
  <c r="AV1083" i="100"/>
  <c r="AV1336" i="100"/>
  <c r="AV215" i="100"/>
  <c r="AV369" i="100"/>
  <c r="AV1062" i="100"/>
  <c r="AV1315" i="100"/>
  <c r="AV1590" i="100"/>
  <c r="AV2052" i="100"/>
  <c r="AV2294" i="100"/>
  <c r="AV2415" i="100"/>
  <c r="AV2547" i="100"/>
  <c r="AV2647" i="100"/>
  <c r="AV2676" i="100"/>
  <c r="AV3226" i="100"/>
  <c r="AV2424" i="100"/>
  <c r="AV3073" i="100"/>
  <c r="AV2735" i="100"/>
  <c r="AV3175" i="100"/>
  <c r="AV864" i="100"/>
  <c r="AV758" i="100"/>
  <c r="AV989" i="100"/>
  <c r="AV3134" i="100"/>
  <c r="AV921" i="100"/>
  <c r="AV2155" i="100"/>
  <c r="AV217" i="100"/>
  <c r="AV536" i="100"/>
  <c r="AV1339" i="100"/>
  <c r="AV2725" i="100"/>
  <c r="AV196" i="100"/>
  <c r="AV2385" i="100"/>
  <c r="AV22" i="100"/>
  <c r="AV77" i="100"/>
  <c r="AV792" i="100"/>
  <c r="AV1023" i="100"/>
  <c r="AV1177" i="100"/>
  <c r="AV1122" i="100"/>
  <c r="AV1375" i="100"/>
  <c r="AV1463" i="100"/>
  <c r="AV1837" i="100"/>
  <c r="AV2002" i="100"/>
  <c r="AV2244" i="100"/>
  <c r="AV2541" i="100"/>
  <c r="AV3025" i="100"/>
  <c r="AV1767" i="100"/>
  <c r="AV150" i="100"/>
  <c r="AV1498" i="100"/>
  <c r="AV2092" i="100"/>
  <c r="AV2719" i="100"/>
  <c r="AV555" i="100"/>
  <c r="AV1116" i="100"/>
  <c r="AV3261" i="100"/>
  <c r="AV1580" i="100"/>
  <c r="AV29" i="100"/>
  <c r="AV205" i="100"/>
  <c r="AV359" i="100"/>
  <c r="AV535" i="100"/>
  <c r="AV711" i="100"/>
  <c r="AV788" i="100"/>
  <c r="AV865" i="100"/>
  <c r="AV1096" i="100"/>
  <c r="AV1426" i="100"/>
  <c r="AV1492" i="100"/>
  <c r="AV1679" i="100"/>
  <c r="AV1822" i="100"/>
  <c r="AV1965" i="100"/>
  <c r="AV2141" i="100"/>
  <c r="AV2350" i="100"/>
  <c r="AV2559" i="100"/>
  <c r="AV2988" i="100"/>
  <c r="AV3164" i="100"/>
  <c r="AV139" i="100"/>
  <c r="AV2526" i="100"/>
  <c r="AV906" i="100"/>
  <c r="AV1973" i="100"/>
  <c r="AV3007" i="100"/>
  <c r="AV124" i="100"/>
  <c r="AV366" i="100"/>
  <c r="AV597" i="100"/>
  <c r="AV850" i="100"/>
  <c r="AV1081" i="100"/>
  <c r="AV1257" i="100"/>
  <c r="AV1499" i="100"/>
  <c r="AV1829" i="100"/>
  <c r="AV2049" i="100"/>
  <c r="AV2566" i="100"/>
  <c r="AV301" i="100"/>
  <c r="AV1962" i="100"/>
  <c r="AV774" i="100"/>
  <c r="AV2369" i="100"/>
  <c r="AV2009" i="100"/>
  <c r="AV198" i="100"/>
  <c r="AV787" i="100"/>
  <c r="AV1373" i="100"/>
  <c r="AV2252" i="100"/>
  <c r="AV2825" i="100"/>
  <c r="AV428" i="100"/>
  <c r="AV878" i="100"/>
  <c r="AV1648" i="100"/>
  <c r="AV2441" i="100"/>
  <c r="AV1370" i="100"/>
  <c r="AV3251" i="100"/>
  <c r="AV329" i="100"/>
  <c r="AV1969" i="100"/>
  <c r="AV1975" i="100"/>
  <c r="AV2439" i="100"/>
  <c r="AV2637" i="100"/>
  <c r="AV1911" i="100"/>
  <c r="AV1328" i="100"/>
  <c r="AV2230" i="100"/>
  <c r="AV1148" i="100"/>
  <c r="AV2140" i="100"/>
  <c r="AV3173" i="100"/>
  <c r="AV742" i="100"/>
  <c r="AV1467" i="100"/>
  <c r="AV2336" i="100"/>
  <c r="AV3161" i="100"/>
  <c r="AV412" i="100"/>
  <c r="AV1137" i="100"/>
  <c r="AV2193" i="100"/>
  <c r="AV3162" i="100"/>
  <c r="AV24" i="100"/>
  <c r="AV1784" i="100"/>
  <c r="AV1850" i="100"/>
  <c r="AV2136" i="100"/>
  <c r="AV2191" i="100"/>
  <c r="AV2301" i="100"/>
  <c r="AV2642" i="100"/>
  <c r="AV2840" i="100"/>
  <c r="AV2928" i="100"/>
  <c r="AV3126" i="100"/>
  <c r="AV3247" i="100"/>
  <c r="AV664" i="100"/>
  <c r="AV1403" i="100"/>
  <c r="AV2787" i="100"/>
  <c r="AV1554" i="100"/>
  <c r="AV2852" i="100"/>
  <c r="AV3017" i="100"/>
  <c r="AV3270" i="100"/>
  <c r="AV390" i="100"/>
  <c r="AV1127" i="100"/>
  <c r="AV1852" i="100"/>
  <c r="AV2602" i="100"/>
  <c r="AV191" i="100"/>
  <c r="AV444" i="100"/>
  <c r="AV697" i="100"/>
  <c r="AV950" i="100"/>
  <c r="AV1203" i="100"/>
  <c r="AV1533" i="100"/>
  <c r="AV1918" i="100"/>
  <c r="AV2292" i="100"/>
  <c r="AV2655" i="100"/>
  <c r="AV2789" i="100"/>
  <c r="AV93" i="100"/>
  <c r="AV126" i="100"/>
  <c r="AV236" i="100"/>
  <c r="AV489" i="100"/>
  <c r="AV808" i="100"/>
  <c r="AV1215" i="100"/>
  <c r="AV17" i="100"/>
  <c r="AV116" i="100"/>
  <c r="AV457" i="100"/>
  <c r="AV611" i="100"/>
  <c r="AV1458" i="100"/>
  <c r="AV1909" i="100"/>
  <c r="AV2184" i="100"/>
  <c r="AV2679" i="100"/>
  <c r="AV2742" i="100"/>
  <c r="BJ393" i="110" s="1"/>
  <c r="AV3293" i="100"/>
  <c r="AV3129" i="100"/>
  <c r="AV2833" i="100"/>
  <c r="AV3010" i="100"/>
  <c r="AV1326" i="100"/>
  <c r="AV43" i="100"/>
  <c r="AV1000" i="100"/>
  <c r="AV1748" i="100"/>
  <c r="AV1065" i="100"/>
  <c r="AV2221" i="100"/>
  <c r="AV1097" i="100"/>
  <c r="AV2285" i="100"/>
  <c r="AV2989" i="100"/>
  <c r="AV1263" i="100"/>
  <c r="AV132" i="100"/>
  <c r="AV594" i="100"/>
  <c r="AV1199" i="100"/>
  <c r="AV1474" i="100"/>
  <c r="AV1650" i="100"/>
  <c r="AV1771" i="100"/>
  <c r="AV2123" i="100"/>
  <c r="AV2838" i="100"/>
  <c r="AV2981" i="100"/>
  <c r="AV3245" i="100"/>
  <c r="AV170" i="100"/>
  <c r="AV2218" i="100"/>
  <c r="AV304" i="100"/>
  <c r="AV1872" i="100"/>
  <c r="AV2455" i="100"/>
  <c r="AV2950" i="100"/>
  <c r="AV379" i="100"/>
  <c r="AV775" i="100"/>
  <c r="AV1369" i="100"/>
  <c r="AV1888" i="100"/>
  <c r="AV623" i="100"/>
  <c r="AV799" i="100"/>
  <c r="AV1041" i="100"/>
  <c r="AV1239" i="100"/>
  <c r="AV1316" i="100"/>
  <c r="AV1382" i="100"/>
  <c r="AV1437" i="100"/>
  <c r="AV1613" i="100"/>
  <c r="AV1756" i="100"/>
  <c r="AV1910" i="100"/>
  <c r="AV2064" i="100"/>
  <c r="AV2229" i="100"/>
  <c r="AV2438" i="100"/>
  <c r="AV2768" i="100"/>
  <c r="AV3186" i="100"/>
  <c r="AV744" i="100"/>
  <c r="AV3184" i="100"/>
  <c r="AV378" i="100"/>
  <c r="AV2567" i="100"/>
  <c r="AV2732" i="100"/>
  <c r="AV2809" i="100"/>
  <c r="AV14" i="100"/>
  <c r="AV3304" i="100"/>
  <c r="AV3182" i="100"/>
  <c r="AV1225" i="100"/>
  <c r="AV488" i="100"/>
  <c r="AV1489" i="100"/>
  <c r="AV1731" i="100"/>
  <c r="AV822" i="100"/>
  <c r="AV1502" i="100"/>
  <c r="AV2284" i="100"/>
  <c r="AV2888" i="100"/>
  <c r="AV934" i="100"/>
  <c r="AV1770" i="100"/>
  <c r="AV2508" i="100"/>
  <c r="AV2107" i="100"/>
  <c r="AV171" i="100"/>
  <c r="AV363" i="100"/>
  <c r="AV2299" i="100"/>
  <c r="AV3130" i="100"/>
  <c r="AV249" i="100"/>
  <c r="AV2483" i="100"/>
  <c r="AV2846" i="100"/>
  <c r="AV1986" i="100"/>
  <c r="AV1735" i="100"/>
  <c r="AV2307" i="100"/>
  <c r="AV423" i="100"/>
  <c r="AV1214" i="100"/>
  <c r="AV2204" i="100"/>
  <c r="AV3240" i="100"/>
  <c r="AV136" i="100"/>
  <c r="AV1480" i="100"/>
  <c r="AV3174" i="100"/>
  <c r="AV1150" i="100"/>
  <c r="AV2206" i="100"/>
  <c r="AV3229" i="100"/>
  <c r="AV1894" i="100"/>
  <c r="AV1960" i="100"/>
  <c r="AV2048" i="100"/>
  <c r="AV2411" i="100"/>
  <c r="AV2488" i="100"/>
  <c r="AV2851" i="100"/>
  <c r="AV3027" i="100"/>
  <c r="AV3192" i="100"/>
  <c r="AV3313" i="100"/>
  <c r="AV730" i="100"/>
  <c r="AV2800" i="100"/>
  <c r="AV1191" i="100"/>
  <c r="AV1433" i="100"/>
  <c r="AV2764" i="100"/>
  <c r="AV2929" i="100"/>
  <c r="AV3149" i="100"/>
  <c r="AV402" i="100"/>
  <c r="AV1139" i="100"/>
  <c r="AV3097" i="100"/>
  <c r="AV323" i="100"/>
  <c r="AV576" i="100"/>
  <c r="AV829" i="100"/>
  <c r="AV1082" i="100"/>
  <c r="AV1401" i="100"/>
  <c r="AV1676" i="100"/>
  <c r="AV2127" i="100"/>
  <c r="AV2501" i="100"/>
  <c r="AV2910" i="100"/>
  <c r="AV368" i="100"/>
  <c r="AV687" i="100"/>
  <c r="AV929" i="100"/>
  <c r="AV1094" i="100"/>
  <c r="AV1413" i="100"/>
  <c r="AV226" i="100"/>
  <c r="AV699" i="100"/>
  <c r="AV853" i="100"/>
  <c r="AV1183" i="100"/>
  <c r="AV1689" i="100"/>
  <c r="AV1799" i="100"/>
  <c r="AV2063" i="100"/>
  <c r="AV2305" i="100"/>
  <c r="AV2426" i="100"/>
  <c r="AV2558" i="100"/>
  <c r="AV3237" i="100"/>
  <c r="AV2842" i="100"/>
  <c r="AV3128" i="100"/>
  <c r="AV2591" i="100"/>
  <c r="AV2834" i="100"/>
  <c r="AV3208" i="100"/>
  <c r="AV1249" i="100"/>
  <c r="AV963" i="100"/>
  <c r="AV1392" i="100"/>
  <c r="AV1847" i="100"/>
  <c r="AV241" i="100"/>
  <c r="AV1120" i="100"/>
  <c r="AV2582" i="100"/>
  <c r="AV85" i="100"/>
  <c r="AV294" i="100"/>
  <c r="AV734" i="100"/>
  <c r="AV1482" i="100"/>
  <c r="AV2747" i="100"/>
  <c r="BJ628" i="110" s="1"/>
  <c r="AV251" i="100"/>
  <c r="AV2407" i="100"/>
  <c r="AV2781" i="100"/>
  <c r="AV3124" i="100"/>
  <c r="AV1397" i="100"/>
  <c r="AV1903" i="100"/>
  <c r="AV2134" i="100"/>
  <c r="AV2266" i="100"/>
  <c r="AV2398" i="100"/>
  <c r="AV2662" i="100"/>
  <c r="AV3091" i="100"/>
  <c r="AV2933" i="100"/>
  <c r="AV964" i="100"/>
  <c r="AV1597" i="100"/>
  <c r="AV2235" i="100"/>
  <c r="AV2796" i="100"/>
  <c r="AV621" i="100"/>
  <c r="AV1160" i="100"/>
  <c r="AV3305" i="100"/>
  <c r="AV2108" i="100"/>
  <c r="AV40" i="100"/>
  <c r="AV106" i="100"/>
  <c r="AV216" i="100"/>
  <c r="AV282" i="100"/>
  <c r="AV436" i="100"/>
  <c r="AV733" i="100"/>
  <c r="AV876" i="100"/>
  <c r="AV953" i="100"/>
  <c r="AV1118" i="100"/>
  <c r="AV1173" i="100"/>
  <c r="AV1250" i="100"/>
  <c r="AV1514" i="100"/>
  <c r="AV1701" i="100"/>
  <c r="AV1833" i="100"/>
  <c r="AV1976" i="100"/>
  <c r="AV2361" i="100"/>
  <c r="AV2570" i="100"/>
  <c r="AV3054" i="100"/>
  <c r="AV1558" i="100"/>
  <c r="AV26" i="100"/>
  <c r="AV1093" i="100"/>
  <c r="AV1764" i="100"/>
  <c r="AV2765" i="100"/>
  <c r="AV3051" i="100"/>
  <c r="AV630" i="100"/>
  <c r="AV1092" i="100"/>
  <c r="AV2071" i="100"/>
  <c r="AV2720" i="100"/>
  <c r="AV367" i="100"/>
  <c r="AV851" i="100"/>
  <c r="AV1753" i="100"/>
  <c r="AV2468" i="100"/>
  <c r="AV306" i="100"/>
  <c r="AV889" i="100"/>
  <c r="AV2363" i="100"/>
  <c r="AV2923" i="100"/>
  <c r="AV502" i="100"/>
  <c r="AV483" i="100"/>
  <c r="AV1802" i="100"/>
  <c r="AV2540" i="100"/>
  <c r="AV2448" i="100"/>
  <c r="AV303" i="100"/>
  <c r="AV2354" i="100"/>
  <c r="AV447" i="100"/>
  <c r="AV2714" i="100"/>
  <c r="AV3185" i="100"/>
  <c r="AV2120" i="100"/>
  <c r="AV1854" i="100"/>
  <c r="AV2373" i="100"/>
  <c r="AV556" i="100"/>
  <c r="AV1281" i="100"/>
  <c r="AV2228" i="100"/>
  <c r="AV149" i="100"/>
  <c r="AV874" i="100"/>
  <c r="AV1535" i="100"/>
  <c r="AV2613" i="100"/>
  <c r="AV3282" i="100"/>
  <c r="AV1269" i="100"/>
  <c r="AV2325" i="100"/>
  <c r="AV1795" i="100"/>
  <c r="AV2147" i="100"/>
  <c r="AV2213" i="100"/>
  <c r="AV2499" i="100"/>
  <c r="AV2554" i="100"/>
  <c r="AV2653" i="100"/>
  <c r="AV2763" i="100"/>
  <c r="AV2972" i="100"/>
  <c r="AV3137" i="100"/>
  <c r="AV3258" i="100"/>
  <c r="AV797" i="100"/>
  <c r="AV1588" i="100"/>
  <c r="AV2908" i="100"/>
  <c r="AV1312" i="100"/>
  <c r="AV2863" i="100"/>
  <c r="AV3028" i="100"/>
  <c r="AV3281" i="100"/>
  <c r="AV521" i="100"/>
  <c r="AV3151" i="100"/>
  <c r="AV202" i="100"/>
  <c r="AV455" i="100"/>
  <c r="AV708" i="100"/>
  <c r="AV961" i="100"/>
  <c r="AV1280" i="100"/>
  <c r="AV1544" i="100"/>
  <c r="AV1929" i="100"/>
  <c r="AV3031" i="100"/>
  <c r="AV247" i="100"/>
  <c r="AV566" i="100"/>
  <c r="AV819" i="100"/>
  <c r="AV1292" i="100"/>
  <c r="AV468" i="100"/>
  <c r="AV1073" i="100"/>
  <c r="AV1337" i="100"/>
  <c r="AV1469" i="100"/>
  <c r="AV1931" i="100"/>
  <c r="AV2195" i="100"/>
  <c r="AV2215" i="100"/>
  <c r="AV2841" i="100"/>
  <c r="AV2622" i="100"/>
  <c r="AV2886" i="100"/>
  <c r="AV3239" i="100"/>
  <c r="AV2899" i="100"/>
  <c r="AV1359" i="100"/>
  <c r="AV197" i="100"/>
  <c r="AV813" i="100"/>
  <c r="AV1055" i="100"/>
  <c r="AV263" i="100"/>
  <c r="AV1141" i="100"/>
  <c r="AV2824" i="100"/>
  <c r="AV1108" i="100"/>
  <c r="AV2626" i="100"/>
  <c r="AV3022" i="100"/>
  <c r="AV3146" i="100"/>
  <c r="AV1782" i="100"/>
  <c r="AV2024" i="100"/>
  <c r="AV2442" i="100"/>
  <c r="AV2871" i="100"/>
  <c r="AV3003" i="100"/>
  <c r="AV2955" i="100"/>
  <c r="AV1105" i="100"/>
  <c r="AV1949" i="100"/>
  <c r="AV2565" i="100"/>
  <c r="AV2961" i="100"/>
  <c r="AV434" i="100"/>
  <c r="AV786" i="100"/>
  <c r="AV1380" i="100"/>
  <c r="AV2174" i="100"/>
  <c r="AV293" i="100"/>
  <c r="AV370" i="100"/>
  <c r="AV458" i="100"/>
  <c r="AV546" i="100"/>
  <c r="AV645" i="100"/>
  <c r="AV810" i="100"/>
  <c r="AV1052" i="100"/>
  <c r="AV1327" i="100"/>
  <c r="AV1448" i="100"/>
  <c r="AV1624" i="100"/>
  <c r="AV1778" i="100"/>
  <c r="AV1921" i="100"/>
  <c r="AV2086" i="100"/>
  <c r="AV2152" i="100"/>
  <c r="AV2262" i="100"/>
  <c r="AV2449" i="100"/>
  <c r="AV2790" i="100"/>
  <c r="AV3219" i="100"/>
  <c r="AV2240" i="100"/>
  <c r="AV499" i="100"/>
  <c r="AV1995" i="100"/>
  <c r="AV2578" i="100"/>
  <c r="AV2952" i="100"/>
  <c r="AV267" i="100"/>
  <c r="AV3193" i="100"/>
  <c r="AV1357" i="100"/>
  <c r="AV1984" i="100"/>
  <c r="AV620" i="100"/>
  <c r="AV1511" i="100"/>
  <c r="AV337" i="100"/>
  <c r="AV1658" i="100"/>
  <c r="AV2395" i="100"/>
  <c r="AV524" i="100"/>
  <c r="AV512" i="100"/>
  <c r="AV999" i="100"/>
  <c r="AV1836" i="100"/>
  <c r="AV2572" i="100"/>
  <c r="AV2574" i="100"/>
  <c r="AV435" i="100"/>
  <c r="AV681" i="100"/>
  <c r="AV2573" i="100"/>
  <c r="AV1987" i="100"/>
  <c r="AV2758" i="100"/>
  <c r="AV2197" i="100"/>
  <c r="AV1988" i="100"/>
  <c r="AV2406" i="100"/>
  <c r="AV1347" i="100"/>
  <c r="AV3294" i="100"/>
  <c r="AV204" i="100"/>
  <c r="AV886" i="100"/>
  <c r="AV1599" i="100"/>
  <c r="AV2665" i="100"/>
  <c r="AV3295" i="100"/>
  <c r="AV544" i="100"/>
  <c r="AV1335" i="100"/>
  <c r="AV2349" i="100"/>
  <c r="AV3283" i="100"/>
  <c r="AV1905" i="100"/>
  <c r="AV1993" i="100"/>
  <c r="AV2059" i="100"/>
  <c r="AV2257" i="100"/>
  <c r="AV2323" i="100"/>
  <c r="AV2422" i="100"/>
  <c r="AV2862" i="100"/>
  <c r="AV3049" i="100"/>
  <c r="AV3203" i="100"/>
  <c r="AV863" i="100"/>
  <c r="AV1601" i="100"/>
  <c r="AV2921" i="100"/>
  <c r="AV2775" i="100"/>
  <c r="AV2951" i="100"/>
  <c r="AV3160" i="100"/>
  <c r="AV533" i="100"/>
  <c r="AV1258" i="100"/>
  <c r="AV2129" i="100"/>
  <c r="AV3205" i="100"/>
  <c r="BJ688" i="110" s="1"/>
  <c r="AV81" i="100"/>
  <c r="AV114" i="100"/>
  <c r="AV334" i="100"/>
  <c r="AV587" i="100"/>
  <c r="AV840" i="100"/>
  <c r="AV1159" i="100"/>
  <c r="AV1412" i="100"/>
  <c r="AV1687" i="100"/>
  <c r="AV2160" i="100"/>
  <c r="AV2380" i="100"/>
  <c r="AV2523" i="100"/>
  <c r="AV3152" i="100"/>
  <c r="AV445" i="100"/>
  <c r="AV698" i="100"/>
  <c r="AV940" i="100"/>
  <c r="AV1171" i="100"/>
  <c r="AV1424" i="100"/>
  <c r="AV94" i="100"/>
  <c r="AV710" i="100"/>
  <c r="AV941" i="100"/>
  <c r="AV1194" i="100"/>
  <c r="AV1700" i="100"/>
  <c r="AV1810" i="100"/>
  <c r="AV2074" i="100"/>
  <c r="AV2316" i="100"/>
  <c r="AV2437" i="100"/>
  <c r="AV2548" i="100"/>
  <c r="AV2677" i="100"/>
  <c r="AV3139" i="100"/>
  <c r="AV2624" i="100"/>
  <c r="AV2845" i="100"/>
  <c r="AV2569" i="100"/>
  <c r="AV655" i="100"/>
  <c r="AV985" i="100"/>
  <c r="AV1766" i="100"/>
  <c r="AV54" i="100"/>
  <c r="AV835" i="100"/>
  <c r="AV2738" i="100"/>
  <c r="AV305" i="100"/>
  <c r="AV1274" i="100"/>
  <c r="AV2847" i="100"/>
  <c r="AV349" i="100"/>
  <c r="AV1570" i="100"/>
  <c r="AV2802" i="100"/>
  <c r="AV383" i="100"/>
  <c r="AV1384" i="100"/>
  <c r="AV2451" i="100"/>
  <c r="AV418" i="100"/>
  <c r="AV154" i="100"/>
  <c r="AV473" i="100"/>
  <c r="AV1221" i="100"/>
  <c r="AV143" i="100"/>
  <c r="AV3179" i="100"/>
  <c r="AV1419" i="100"/>
  <c r="AV1661" i="100"/>
  <c r="AV1793" i="100"/>
  <c r="AV2046" i="100"/>
  <c r="AV2167" i="100"/>
  <c r="AV2277" i="100"/>
  <c r="AV3278" i="100"/>
  <c r="AV2251" i="100"/>
  <c r="AV2246" i="100"/>
  <c r="AV2818" i="100"/>
  <c r="AV643" i="100"/>
  <c r="AV1226" i="100"/>
  <c r="AV3087" i="100"/>
  <c r="AV128" i="100"/>
  <c r="AV227" i="100"/>
  <c r="AV568" i="100"/>
  <c r="AV755" i="100"/>
  <c r="AV887" i="100"/>
  <c r="AV975" i="100"/>
  <c r="AV1129" i="100"/>
  <c r="AV1184" i="100"/>
  <c r="AV1261" i="100"/>
  <c r="AV1393" i="100"/>
  <c r="AV1536" i="100"/>
  <c r="BJ119" i="110" s="1"/>
  <c r="AV1712" i="100"/>
  <c r="AV1844" i="100"/>
  <c r="AV1998" i="100"/>
  <c r="AV2163" i="100"/>
  <c r="AV2383" i="100"/>
  <c r="AV2581" i="100"/>
  <c r="AV3098" i="100"/>
  <c r="AV2317" i="100"/>
  <c r="AV147" i="100"/>
  <c r="AV1236" i="100"/>
  <c r="AV1786" i="100"/>
  <c r="AV2083" i="100"/>
  <c r="AV3194" i="100"/>
  <c r="AV2853" i="100"/>
  <c r="AV3062" i="100"/>
  <c r="AV146" i="100"/>
  <c r="AV388" i="100"/>
  <c r="AV1103" i="100"/>
  <c r="AV1334" i="100"/>
  <c r="AV1576" i="100"/>
  <c r="AV1851" i="100"/>
  <c r="AV2082" i="100"/>
  <c r="AV2302" i="100"/>
  <c r="AV2654" i="100"/>
  <c r="AV2819" i="100"/>
  <c r="AV510" i="100"/>
  <c r="AV2435" i="100"/>
  <c r="AV972" i="100"/>
  <c r="AV1830" i="100"/>
  <c r="AV1368" i="100"/>
  <c r="AV978" i="100"/>
  <c r="AV1757" i="100"/>
  <c r="AV2519" i="100"/>
  <c r="AV3132" i="100"/>
  <c r="AV31" i="100"/>
  <c r="AV538" i="100"/>
  <c r="AV1030" i="100"/>
  <c r="AV1859" i="100"/>
  <c r="AV2596" i="100"/>
  <c r="AV2669" i="100"/>
  <c r="BA665" i="110" s="1"/>
  <c r="AV1657" i="100"/>
  <c r="AV935" i="100"/>
  <c r="AV2694" i="100"/>
  <c r="AV50" i="100"/>
  <c r="AV2295" i="100"/>
  <c r="AV2956" i="100"/>
  <c r="AV2241" i="100"/>
  <c r="AV2021" i="100"/>
  <c r="AV2593" i="100"/>
  <c r="BB159" i="100"/>
  <c r="BB280" i="100"/>
  <c r="BB401" i="100"/>
  <c r="BB522" i="100"/>
  <c r="BB709" i="100"/>
  <c r="BB1050" i="100"/>
  <c r="BB1171" i="100"/>
  <c r="BB1292" i="100"/>
  <c r="BB1413" i="100"/>
  <c r="BB160" i="100"/>
  <c r="BB281" i="100"/>
  <c r="BB402" i="100"/>
  <c r="BB479" i="100"/>
  <c r="BB534" i="100"/>
  <c r="BB666" i="100"/>
  <c r="BB787" i="100"/>
  <c r="BB919" i="100"/>
  <c r="BB996" i="100"/>
  <c r="BB1051" i="100"/>
  <c r="BB1227" i="100"/>
  <c r="BB1370" i="100"/>
  <c r="BB205" i="100"/>
  <c r="BB337" i="100"/>
  <c r="BB579" i="100"/>
  <c r="BB700" i="100"/>
  <c r="BB821" i="100"/>
  <c r="BB964" i="100"/>
  <c r="BB1085" i="100"/>
  <c r="BB1217" i="100"/>
  <c r="BB1338" i="100"/>
  <c r="BB1162" i="100"/>
  <c r="BB206" i="100"/>
  <c r="BB261" i="100"/>
  <c r="BB327" i="100"/>
  <c r="BB382" i="100"/>
  <c r="BB448" i="100"/>
  <c r="BB503" i="100"/>
  <c r="BB569" i="100"/>
  <c r="BB624" i="100"/>
  <c r="BB690" i="100"/>
  <c r="BB745" i="100"/>
  <c r="BB822" i="100"/>
  <c r="BB943" i="100"/>
  <c r="BB1141" i="100"/>
  <c r="BB1306" i="100"/>
  <c r="BB789" i="100"/>
  <c r="BB147" i="100"/>
  <c r="BB268" i="100"/>
  <c r="BB389" i="100"/>
  <c r="BB510" i="100"/>
  <c r="BB631" i="100"/>
  <c r="BB697" i="100"/>
  <c r="BB752" i="100"/>
  <c r="BB818" i="100"/>
  <c r="BB873" i="100"/>
  <c r="BB994" i="100"/>
  <c r="BB1060" i="100"/>
  <c r="BB1181" i="100"/>
  <c r="BB1302" i="100"/>
  <c r="BB1423" i="100"/>
  <c r="BB1426" i="100"/>
  <c r="BB1547" i="100"/>
  <c r="BB1602" i="100"/>
  <c r="BB1668" i="100"/>
  <c r="BB1789" i="100"/>
  <c r="BB1910" i="100"/>
  <c r="BB2031" i="100"/>
  <c r="BB2284" i="100"/>
  <c r="BB2405" i="100"/>
  <c r="BB2526" i="100"/>
  <c r="BB2735" i="100"/>
  <c r="BB2834" i="100"/>
  <c r="BB2889" i="100"/>
  <c r="BB1493" i="100"/>
  <c r="BB1702" i="100"/>
  <c r="BB1757" i="100"/>
  <c r="BB1878" i="100"/>
  <c r="BB1999" i="100"/>
  <c r="BB2120" i="100"/>
  <c r="BB2241" i="100"/>
  <c r="BB2362" i="100"/>
  <c r="BB2483" i="100"/>
  <c r="BB2604" i="100"/>
  <c r="BB2758" i="100"/>
  <c r="BB2945" i="100"/>
  <c r="BB3231" i="100"/>
  <c r="BB20" i="100"/>
  <c r="BB141" i="100"/>
  <c r="BB207" i="100"/>
  <c r="BB328" i="100"/>
  <c r="BB449" i="100"/>
  <c r="BB570" i="100"/>
  <c r="BB757" i="100"/>
  <c r="BB878" i="100"/>
  <c r="BB999" i="100"/>
  <c r="BB1065" i="100"/>
  <c r="BB1186" i="100"/>
  <c r="BB1307" i="100"/>
  <c r="BB1428" i="100"/>
  <c r="BB1549" i="100"/>
  <c r="BB1670" i="100"/>
  <c r="BB1725" i="100"/>
  <c r="BB1846" i="100"/>
  <c r="BB1967" i="100"/>
  <c r="BB2088" i="100"/>
  <c r="BB2154" i="100"/>
  <c r="BB2209" i="100"/>
  <c r="BB2341" i="100"/>
  <c r="BB2495" i="100"/>
  <c r="BB2616" i="100"/>
  <c r="BB2803" i="100"/>
  <c r="BB3012" i="100"/>
  <c r="BB3210" i="100"/>
  <c r="BB263" i="100"/>
  <c r="BB384" i="100"/>
  <c r="BB505" i="100"/>
  <c r="BB692" i="100"/>
  <c r="BB813" i="100"/>
  <c r="BB868" i="100"/>
  <c r="BB989" i="100"/>
  <c r="BB1110" i="100"/>
  <c r="BB1231" i="100"/>
  <c r="BB1352" i="100"/>
  <c r="BB1473" i="100"/>
  <c r="BB1594" i="100"/>
  <c r="BB1715" i="100"/>
  <c r="BB1836" i="100"/>
  <c r="BB2078" i="100"/>
  <c r="BB2144" i="100"/>
  <c r="BB2199" i="100"/>
  <c r="BB2694" i="100"/>
  <c r="BB2815" i="100"/>
  <c r="BB2936" i="100"/>
  <c r="BB1636" i="100"/>
  <c r="BB253" i="100"/>
  <c r="BB374" i="100"/>
  <c r="BB495" i="100"/>
  <c r="BB616" i="100"/>
  <c r="BB737" i="100"/>
  <c r="BB858" i="100"/>
  <c r="BB979" i="100"/>
  <c r="BB1100" i="100"/>
  <c r="BB1221" i="100"/>
  <c r="BB1342" i="100"/>
  <c r="BB1463" i="100"/>
  <c r="BB1584" i="100"/>
  <c r="BB1705" i="100"/>
  <c r="BB1969" i="100"/>
  <c r="BB166" i="100"/>
  <c r="BB221" i="100"/>
  <c r="BB342" i="100"/>
  <c r="BB463" i="100"/>
  <c r="BB529" i="100"/>
  <c r="BB584" i="100"/>
  <c r="BB705" i="100"/>
  <c r="BB826" i="100"/>
  <c r="BB947" i="100"/>
  <c r="BB1068" i="100"/>
  <c r="BB1134" i="100"/>
  <c r="BB1189" i="100"/>
  <c r="BB1321" i="100"/>
  <c r="BB1563" i="100"/>
  <c r="BB123" i="100"/>
  <c r="BB178" i="100"/>
  <c r="BB299" i="100"/>
  <c r="BB365" i="100"/>
  <c r="BB420" i="100"/>
  <c r="BB541" i="100"/>
  <c r="BB607" i="100"/>
  <c r="BB662" i="100"/>
  <c r="BB783" i="100"/>
  <c r="BB849" i="100"/>
  <c r="BB970" i="100"/>
  <c r="BB1146" i="100"/>
  <c r="BB1267" i="100"/>
  <c r="BB1388" i="100"/>
  <c r="BB1465" i="100"/>
  <c r="BB36" i="100"/>
  <c r="BB223" i="100"/>
  <c r="BB344" i="100"/>
  <c r="BB465" i="100"/>
  <c r="BB586" i="100"/>
  <c r="BB641" i="100"/>
  <c r="BB762" i="100"/>
  <c r="BB883" i="100"/>
  <c r="BB1004" i="100"/>
  <c r="BB1070" i="100"/>
  <c r="BB1125" i="100"/>
  <c r="BB1246" i="100"/>
  <c r="BB1323" i="100"/>
  <c r="BB1378" i="100"/>
  <c r="BB1444" i="100"/>
  <c r="BB1499" i="100"/>
  <c r="BB22" i="100"/>
  <c r="BB1524" i="100"/>
  <c r="BB1645" i="100"/>
  <c r="BB1865" i="100"/>
  <c r="BB1931" i="100"/>
  <c r="BB2063" i="100"/>
  <c r="BB2195" i="100"/>
  <c r="BB2338" i="100"/>
  <c r="BB2426" i="100"/>
  <c r="BB2492" i="100"/>
  <c r="BB2569" i="100"/>
  <c r="BB2635" i="100"/>
  <c r="BB2756" i="100"/>
  <c r="BB2877" i="100"/>
  <c r="BB3031" i="100"/>
  <c r="BB2068" i="100"/>
  <c r="BB2134" i="100"/>
  <c r="BB2266" i="100"/>
  <c r="BB2332" i="100"/>
  <c r="BB2387" i="100"/>
  <c r="BB2508" i="100"/>
  <c r="BB2629" i="100"/>
  <c r="BB2750" i="100"/>
  <c r="BB2871" i="100"/>
  <c r="BB3234" i="100"/>
  <c r="BB1695" i="100"/>
  <c r="BB2058" i="100"/>
  <c r="BB2245" i="100"/>
  <c r="BB2377" i="100"/>
  <c r="BB2498" i="100"/>
  <c r="BB2674" i="100"/>
  <c r="BB2795" i="100"/>
  <c r="BB2916" i="100"/>
  <c r="BB3048" i="100"/>
  <c r="BB3136" i="100"/>
  <c r="BB1487" i="100"/>
  <c r="BB1553" i="100"/>
  <c r="BB1608" i="100"/>
  <c r="L93" i="110" s="1"/>
  <c r="BG93" i="110" s="1"/>
  <c r="BB1795" i="100"/>
  <c r="BB1916" i="100"/>
  <c r="BB2037" i="100"/>
  <c r="BB2158" i="100"/>
  <c r="BB2213" i="100"/>
  <c r="BB2334" i="100"/>
  <c r="BB2455" i="100"/>
  <c r="BB2576" i="100"/>
  <c r="BB2642" i="100"/>
  <c r="BB2697" i="100"/>
  <c r="BB2829" i="100"/>
  <c r="BB2950" i="100"/>
  <c r="BB3082" i="100"/>
  <c r="BB3148" i="100"/>
  <c r="BB1576" i="100"/>
  <c r="BB1631" i="100"/>
  <c r="BB1697" i="100"/>
  <c r="BB1752" i="100"/>
  <c r="BB1873" i="100"/>
  <c r="BB1994" i="100"/>
  <c r="BB2115" i="100"/>
  <c r="BB2236" i="100"/>
  <c r="BB2357" i="100"/>
  <c r="BB2478" i="100"/>
  <c r="BB2720" i="100"/>
  <c r="BB2841" i="100"/>
  <c r="BB3094" i="100"/>
  <c r="BB1588" i="100"/>
  <c r="BB1709" i="100"/>
  <c r="BB1764" i="100"/>
  <c r="BB1885" i="100"/>
  <c r="BB2006" i="100"/>
  <c r="BB2127" i="100"/>
  <c r="BB2248" i="100"/>
  <c r="BB2314" i="100"/>
  <c r="BB2369" i="100"/>
  <c r="BB2490" i="100"/>
  <c r="BB2677" i="100"/>
  <c r="BB2798" i="100"/>
  <c r="BB2919" i="100"/>
  <c r="BB3106" i="100"/>
  <c r="BB1501" i="100"/>
  <c r="BB1622" i="100"/>
  <c r="BB1743" i="100"/>
  <c r="BB1809" i="100"/>
  <c r="BB1864" i="100"/>
  <c r="BB1930" i="100"/>
  <c r="BB1985" i="100"/>
  <c r="BB2051" i="100"/>
  <c r="BB2227" i="100"/>
  <c r="BB3181" i="100"/>
  <c r="BB3302" i="100"/>
  <c r="BB3215" i="100"/>
  <c r="BB3172" i="100"/>
  <c r="BB3293" i="100"/>
  <c r="BB2293" i="100"/>
  <c r="BB2414" i="100"/>
  <c r="BB2656" i="100"/>
  <c r="BB2777" i="100"/>
  <c r="BB2898" i="100"/>
  <c r="BB3019" i="100"/>
  <c r="BB3162" i="100"/>
  <c r="BB3228" i="100"/>
  <c r="BB3283" i="100"/>
  <c r="BB3279" i="100"/>
  <c r="BB3057" i="100"/>
  <c r="BB95" i="100"/>
  <c r="BB2680" i="100"/>
  <c r="BB48" i="100"/>
  <c r="BB125" i="100"/>
  <c r="BB71" i="100"/>
  <c r="BB115" i="100"/>
  <c r="BB3185" i="100"/>
  <c r="BB61" i="100"/>
  <c r="BB1128" i="100"/>
  <c r="BB2162" i="100"/>
  <c r="BB2272" i="100"/>
  <c r="BB3174" i="100"/>
  <c r="BB3241" i="100"/>
  <c r="BB3189" i="100"/>
  <c r="BB96" i="100"/>
  <c r="BB1570" i="100"/>
  <c r="BB2891" i="100"/>
  <c r="BB44" i="100"/>
  <c r="BB88" i="100"/>
  <c r="BB2046" i="100"/>
  <c r="BB1393" i="100"/>
  <c r="BB3098" i="100"/>
  <c r="BB225" i="100"/>
  <c r="BB346" i="100"/>
  <c r="BB467" i="100"/>
  <c r="BB588" i="100"/>
  <c r="BB654" i="100"/>
  <c r="BB775" i="100"/>
  <c r="BB830" i="100"/>
  <c r="BB973" i="100"/>
  <c r="BB1116" i="100"/>
  <c r="BB1237" i="100"/>
  <c r="BB1358" i="100"/>
  <c r="BB226" i="100"/>
  <c r="BB347" i="100"/>
  <c r="BB611" i="100"/>
  <c r="BB732" i="100"/>
  <c r="BB864" i="100"/>
  <c r="BB1150" i="100"/>
  <c r="BB1315" i="100"/>
  <c r="BB150" i="100"/>
  <c r="BB271" i="100"/>
  <c r="BB348" i="100"/>
  <c r="BB403" i="100"/>
  <c r="BB469" i="100"/>
  <c r="BB524" i="100"/>
  <c r="BB590" i="100"/>
  <c r="BB645" i="100"/>
  <c r="BB766" i="100"/>
  <c r="BB898" i="100"/>
  <c r="BB975" i="100"/>
  <c r="BB1030" i="100"/>
  <c r="BB1151" i="100"/>
  <c r="BB1283" i="100"/>
  <c r="BB756" i="100"/>
  <c r="BB888" i="100"/>
  <c r="BB1009" i="100"/>
  <c r="BB1064" i="100"/>
  <c r="BB1152" i="100"/>
  <c r="BB1207" i="100"/>
  <c r="BB213" i="100"/>
  <c r="BB334" i="100"/>
  <c r="BB455" i="100"/>
  <c r="BB576" i="100"/>
  <c r="BB939" i="100"/>
  <c r="BB1126" i="100"/>
  <c r="BB1247" i="100"/>
  <c r="BB1368" i="100"/>
  <c r="BB636" i="100"/>
  <c r="BB1734" i="100"/>
  <c r="BB1855" i="100"/>
  <c r="BB1976" i="100"/>
  <c r="BB2163" i="100"/>
  <c r="BB2229" i="100"/>
  <c r="BB2350" i="100"/>
  <c r="BB2471" i="100"/>
  <c r="BB2592" i="100"/>
  <c r="BB2647" i="100"/>
  <c r="BB2988" i="100"/>
  <c r="BB1438" i="100"/>
  <c r="BB1559" i="100"/>
  <c r="BB1647" i="100"/>
  <c r="BB1823" i="100"/>
  <c r="BB1944" i="100"/>
  <c r="BB2065" i="100"/>
  <c r="BB2186" i="100"/>
  <c r="BB2307" i="100"/>
  <c r="BB2428" i="100"/>
  <c r="BB2549" i="100"/>
  <c r="BB2703" i="100"/>
  <c r="BB2857" i="100"/>
  <c r="BB3066" i="100"/>
  <c r="BB3176" i="100"/>
  <c r="BB3297" i="100"/>
  <c r="BB86" i="100"/>
  <c r="BB152" i="100"/>
  <c r="BB273" i="100"/>
  <c r="BB394" i="100"/>
  <c r="BB515" i="100"/>
  <c r="BB702" i="100"/>
  <c r="BB768" i="100"/>
  <c r="BB823" i="100"/>
  <c r="BB944" i="100"/>
  <c r="BB1131" i="100"/>
  <c r="BB1252" i="100"/>
  <c r="BB1373" i="100"/>
  <c r="BB1494" i="100"/>
  <c r="BB1615" i="100"/>
  <c r="BB1791" i="100"/>
  <c r="BB1912" i="100"/>
  <c r="BB2033" i="100"/>
  <c r="BB2099" i="100"/>
  <c r="BB2286" i="100"/>
  <c r="BB2429" i="100"/>
  <c r="BB2561" i="100"/>
  <c r="BB2715" i="100"/>
  <c r="BB2869" i="100"/>
  <c r="BB3023" i="100"/>
  <c r="BB3155" i="100"/>
  <c r="BB3276" i="100"/>
  <c r="BB208" i="100"/>
  <c r="BB329" i="100"/>
  <c r="BB450" i="100"/>
  <c r="BB571" i="100"/>
  <c r="BB637" i="100"/>
  <c r="BB758" i="100"/>
  <c r="BB934" i="100"/>
  <c r="BB1055" i="100"/>
  <c r="BB1176" i="100"/>
  <c r="BB1297" i="100"/>
  <c r="BB1418" i="100"/>
  <c r="BB1539" i="100"/>
  <c r="BB1660" i="100"/>
  <c r="BB1781" i="100"/>
  <c r="BB1847" i="100"/>
  <c r="BB1902" i="100"/>
  <c r="BB2023" i="100"/>
  <c r="BB2089" i="100"/>
  <c r="BB2287" i="100"/>
  <c r="BB2430" i="100"/>
  <c r="BB2518" i="100"/>
  <c r="BB2573" i="100"/>
  <c r="BB2639" i="100"/>
  <c r="BB2760" i="100"/>
  <c r="BB2881" i="100"/>
  <c r="BB3013" i="100"/>
  <c r="BB198" i="100"/>
  <c r="BB319" i="100"/>
  <c r="BB440" i="100"/>
  <c r="BB561" i="100"/>
  <c r="BB682" i="100"/>
  <c r="BB803" i="100"/>
  <c r="BB924" i="100"/>
  <c r="BB1045" i="100"/>
  <c r="BB1166" i="100"/>
  <c r="BB1287" i="100"/>
  <c r="BB1408" i="100"/>
  <c r="BB1529" i="100"/>
  <c r="BB1650" i="100"/>
  <c r="BB1771" i="100"/>
  <c r="BB1892" i="100"/>
  <c r="BB1980" i="100"/>
  <c r="BB2035" i="100"/>
  <c r="BB287" i="100"/>
  <c r="BB408" i="100"/>
  <c r="BB650" i="100"/>
  <c r="BB771" i="100"/>
  <c r="BB892" i="100"/>
  <c r="BB1013" i="100"/>
  <c r="BB1211" i="100"/>
  <c r="BB1266" i="100"/>
  <c r="BB1332" i="100"/>
  <c r="BB1387" i="100"/>
  <c r="BB1508" i="100"/>
  <c r="BB68" i="100"/>
  <c r="BB244" i="100"/>
  <c r="BB486" i="100"/>
  <c r="BB728" i="100"/>
  <c r="BB915" i="100"/>
  <c r="BB1036" i="100"/>
  <c r="BB1091" i="100"/>
  <c r="BB1212" i="100"/>
  <c r="BB1333" i="100"/>
  <c r="BB102" i="100"/>
  <c r="BB168" i="100"/>
  <c r="BB289" i="100"/>
  <c r="BB410" i="100"/>
  <c r="BB531" i="100"/>
  <c r="BB707" i="100"/>
  <c r="BB828" i="100"/>
  <c r="BB949" i="100"/>
  <c r="BB1191" i="100"/>
  <c r="BB122" i="100"/>
  <c r="BB1469" i="100"/>
  <c r="BB1590" i="100"/>
  <c r="BB1711" i="100"/>
  <c r="BB1799" i="100"/>
  <c r="BB1997" i="100"/>
  <c r="BB2129" i="100"/>
  <c r="BB2283" i="100"/>
  <c r="BB2701" i="100"/>
  <c r="BB2822" i="100"/>
  <c r="BB2943" i="100"/>
  <c r="BB2211" i="100"/>
  <c r="BB2453" i="100"/>
  <c r="BB2574" i="100"/>
  <c r="BB2695" i="100"/>
  <c r="BB2816" i="100"/>
  <c r="BB2937" i="100"/>
  <c r="BB3026" i="100"/>
  <c r="BB3179" i="100"/>
  <c r="BB3311" i="100"/>
  <c r="BB1640" i="100"/>
  <c r="BB1761" i="100"/>
  <c r="BB1882" i="100"/>
  <c r="BB1948" i="100"/>
  <c r="BB2003" i="100"/>
  <c r="BB2124" i="100"/>
  <c r="BB2190" i="100"/>
  <c r="BB2322" i="100"/>
  <c r="BB2443" i="100"/>
  <c r="BB2564" i="100"/>
  <c r="BB2619" i="100"/>
  <c r="BB2740" i="100"/>
  <c r="BB2861" i="100"/>
  <c r="BB2982" i="100"/>
  <c r="BB3059" i="100"/>
  <c r="BB1674" i="100"/>
  <c r="BB1740" i="100"/>
  <c r="BB1861" i="100"/>
  <c r="BB1982" i="100"/>
  <c r="BB2103" i="100"/>
  <c r="BB2279" i="100"/>
  <c r="BB2400" i="100"/>
  <c r="BB2521" i="100"/>
  <c r="BB2774" i="100"/>
  <c r="BB2895" i="100"/>
  <c r="BB3027" i="100"/>
  <c r="BB3093" i="100"/>
  <c r="BB1642" i="100"/>
  <c r="BB1818" i="100"/>
  <c r="BB1939" i="100"/>
  <c r="BB2060" i="100"/>
  <c r="BB2126" i="100"/>
  <c r="BB2181" i="100"/>
  <c r="BB2302" i="100"/>
  <c r="BB2423" i="100"/>
  <c r="BB2544" i="100"/>
  <c r="BB2610" i="100"/>
  <c r="BB2665" i="100"/>
  <c r="BB2731" i="100"/>
  <c r="BB2786" i="100"/>
  <c r="BB2852" i="100"/>
  <c r="BB2907" i="100"/>
  <c r="BB2984" i="100"/>
  <c r="BB3039" i="100"/>
  <c r="BB3160" i="100"/>
  <c r="BB1533" i="100"/>
  <c r="BB1654" i="100"/>
  <c r="BB1830" i="100"/>
  <c r="BB1951" i="100"/>
  <c r="BB2072" i="100"/>
  <c r="BB2138" i="100"/>
  <c r="BB2193" i="100"/>
  <c r="BB2435" i="100"/>
  <c r="BB2556" i="100"/>
  <c r="BB2622" i="100"/>
  <c r="BB2743" i="100"/>
  <c r="BB2864" i="100"/>
  <c r="BB3051" i="100"/>
  <c r="BB1446" i="100"/>
  <c r="BB1567" i="100"/>
  <c r="BB1688" i="100"/>
  <c r="BB1754" i="100"/>
  <c r="BB1996" i="100"/>
  <c r="BB2172" i="100"/>
  <c r="BB3247" i="100"/>
  <c r="BB3281" i="100"/>
  <c r="BB3238" i="100"/>
  <c r="BB2337" i="100"/>
  <c r="BB2458" i="100"/>
  <c r="BB2502" i="100"/>
  <c r="BB2579" i="100"/>
  <c r="BB2700" i="100"/>
  <c r="BB2821" i="100"/>
  <c r="BB2942" i="100"/>
  <c r="BB3063" i="100"/>
  <c r="BB3107" i="100"/>
  <c r="BB3224" i="100"/>
  <c r="BB38" i="100"/>
  <c r="BB841" i="100"/>
  <c r="BB138" i="100"/>
  <c r="BB2404" i="100"/>
  <c r="BB3306" i="100"/>
  <c r="BB132" i="100"/>
  <c r="BB40" i="100"/>
  <c r="BB54" i="100"/>
  <c r="BB1218" i="100"/>
  <c r="BB2659" i="100"/>
  <c r="L180" i="110" s="1"/>
  <c r="BG180" i="110" s="1"/>
  <c r="BB3044" i="100"/>
  <c r="BB3045" i="100"/>
  <c r="BB1947" i="100"/>
  <c r="BB3014" i="100"/>
  <c r="BB3230" i="100"/>
  <c r="BB170" i="100"/>
  <c r="BB291" i="100"/>
  <c r="BB412" i="100"/>
  <c r="BB533" i="100"/>
  <c r="BB720" i="100"/>
  <c r="BB863" i="100"/>
  <c r="BB918" i="100"/>
  <c r="BB995" i="100"/>
  <c r="BB1061" i="100"/>
  <c r="BB1182" i="100"/>
  <c r="BB1303" i="100"/>
  <c r="BB1424" i="100"/>
  <c r="BB171" i="100"/>
  <c r="BB292" i="100"/>
  <c r="BB413" i="100"/>
  <c r="BB490" i="100"/>
  <c r="BB545" i="100"/>
  <c r="BB677" i="100"/>
  <c r="BB798" i="100"/>
  <c r="BB875" i="100"/>
  <c r="BB930" i="100"/>
  <c r="BB1007" i="100"/>
  <c r="BB1073" i="100"/>
  <c r="BB1238" i="100"/>
  <c r="BB1381" i="100"/>
  <c r="BB216" i="100"/>
  <c r="BB535" i="100"/>
  <c r="BB711" i="100"/>
  <c r="BB832" i="100"/>
  <c r="BB1096" i="100"/>
  <c r="BB1173" i="100"/>
  <c r="BB1228" i="100"/>
  <c r="BB1294" i="100"/>
  <c r="BB1349" i="100"/>
  <c r="BB151" i="100"/>
  <c r="BB217" i="100"/>
  <c r="BB272" i="100"/>
  <c r="BB338" i="100"/>
  <c r="BB393" i="100"/>
  <c r="BB459" i="100"/>
  <c r="BB514" i="100"/>
  <c r="BB580" i="100"/>
  <c r="BB635" i="100"/>
  <c r="BB701" i="100"/>
  <c r="BB833" i="100"/>
  <c r="BB954" i="100"/>
  <c r="BB1317" i="100"/>
  <c r="BB158" i="100"/>
  <c r="BB279" i="100"/>
  <c r="BB400" i="100"/>
  <c r="BB521" i="100"/>
  <c r="BB642" i="100"/>
  <c r="BB763" i="100"/>
  <c r="BB884" i="100"/>
  <c r="BB1005" i="100"/>
  <c r="BB1071" i="100"/>
  <c r="BB1192" i="100"/>
  <c r="BB1313" i="100"/>
  <c r="BB1434" i="100"/>
  <c r="BB1394" i="100"/>
  <c r="BB1492" i="100"/>
  <c r="BB1613" i="100"/>
  <c r="BB1800" i="100"/>
  <c r="BB1921" i="100"/>
  <c r="BB2042" i="100"/>
  <c r="BB2097" i="100"/>
  <c r="BB2174" i="100"/>
  <c r="BB2295" i="100"/>
  <c r="BB2416" i="100"/>
  <c r="BB2537" i="100"/>
  <c r="BB2746" i="100"/>
  <c r="BB2900" i="100"/>
  <c r="BB2999" i="100"/>
  <c r="BB1504" i="100"/>
  <c r="BB1581" i="100"/>
  <c r="BB1713" i="100"/>
  <c r="BB1768" i="100"/>
  <c r="BB1889" i="100"/>
  <c r="BB2010" i="100"/>
  <c r="BB2131" i="100"/>
  <c r="BB2252" i="100"/>
  <c r="BB2373" i="100"/>
  <c r="BB2494" i="100"/>
  <c r="BB2615" i="100"/>
  <c r="BB2769" i="100"/>
  <c r="BB2956" i="100"/>
  <c r="BB3242" i="100"/>
  <c r="BB31" i="100"/>
  <c r="BB218" i="100"/>
  <c r="BB339" i="100"/>
  <c r="BB460" i="100"/>
  <c r="BB581" i="100"/>
  <c r="BB647" i="100"/>
  <c r="BB889" i="100"/>
  <c r="BB1010" i="100"/>
  <c r="BB1076" i="100"/>
  <c r="BB1197" i="100"/>
  <c r="BB1318" i="100"/>
  <c r="BB1439" i="100"/>
  <c r="BB1560" i="100"/>
  <c r="BB1681" i="100"/>
  <c r="BB1736" i="100"/>
  <c r="BB1857" i="100"/>
  <c r="BB1978" i="100"/>
  <c r="BB2220" i="100"/>
  <c r="BB2363" i="100"/>
  <c r="BB2506" i="100"/>
  <c r="BB2627" i="100"/>
  <c r="BB2814" i="100"/>
  <c r="BB2913" i="100"/>
  <c r="BB3221" i="100"/>
  <c r="BB2781" i="100"/>
  <c r="BB153" i="100"/>
  <c r="BB274" i="100"/>
  <c r="BB395" i="100"/>
  <c r="BB516" i="100"/>
  <c r="BB703" i="100"/>
  <c r="BB879" i="100"/>
  <c r="BB1000" i="100"/>
  <c r="BB1121" i="100"/>
  <c r="BB1242" i="100"/>
  <c r="BB1363" i="100"/>
  <c r="BB1484" i="100"/>
  <c r="BB1605" i="100"/>
  <c r="BB1726" i="100"/>
  <c r="BB1968" i="100"/>
  <c r="BB2210" i="100"/>
  <c r="BB2364" i="100"/>
  <c r="BB2584" i="100"/>
  <c r="BB2705" i="100"/>
  <c r="BB2826" i="100"/>
  <c r="BB2947" i="100"/>
  <c r="BB2463" i="100"/>
  <c r="BB264" i="100"/>
  <c r="BB385" i="100"/>
  <c r="BB506" i="100"/>
  <c r="BB627" i="100"/>
  <c r="BB748" i="100"/>
  <c r="BB869" i="100"/>
  <c r="BB990" i="100"/>
  <c r="BB1111" i="100"/>
  <c r="BB1232" i="100"/>
  <c r="BB1353" i="100"/>
  <c r="BB1474" i="100"/>
  <c r="BB1595" i="100"/>
  <c r="BB1716" i="100"/>
  <c r="BB1837" i="100"/>
  <c r="BB177" i="100"/>
  <c r="BB232" i="100"/>
  <c r="BB298" i="100"/>
  <c r="BB353" i="100"/>
  <c r="BB419" i="100"/>
  <c r="BB474" i="100"/>
  <c r="BB540" i="100"/>
  <c r="BB595" i="100"/>
  <c r="BB716" i="100"/>
  <c r="BB837" i="100"/>
  <c r="BB958" i="100"/>
  <c r="BB1079" i="100"/>
  <c r="BB1453" i="100"/>
  <c r="BB1574" i="100"/>
  <c r="BB13" i="100"/>
  <c r="BB134" i="100"/>
  <c r="BB189" i="100"/>
  <c r="BB310" i="100"/>
  <c r="BB431" i="100"/>
  <c r="BB497" i="100"/>
  <c r="BB552" i="100"/>
  <c r="BB673" i="100"/>
  <c r="BB794" i="100"/>
  <c r="BB860" i="100"/>
  <c r="BB981" i="100"/>
  <c r="BB1102" i="100"/>
  <c r="BB1157" i="100"/>
  <c r="BB1223" i="100"/>
  <c r="BB1278" i="100"/>
  <c r="BB1344" i="100"/>
  <c r="BB1399" i="100"/>
  <c r="BB1476" i="100"/>
  <c r="BB47" i="100"/>
  <c r="BB234" i="100"/>
  <c r="BB355" i="100"/>
  <c r="BB476" i="100"/>
  <c r="BB652" i="100"/>
  <c r="BB773" i="100"/>
  <c r="BB894" i="100"/>
  <c r="BB1015" i="100"/>
  <c r="BB1081" i="100"/>
  <c r="BB1136" i="100"/>
  <c r="BB1202" i="100"/>
  <c r="BB1257" i="100"/>
  <c r="BB1334" i="100"/>
  <c r="BB1389" i="100"/>
  <c r="BB1455" i="100"/>
  <c r="BB1521" i="100"/>
  <c r="BB143" i="100"/>
  <c r="BB1535" i="100"/>
  <c r="BB1656" i="100"/>
  <c r="BB1942" i="100"/>
  <c r="BB2019" i="100"/>
  <c r="BB2074" i="100"/>
  <c r="BB2206" i="100"/>
  <c r="BB2294" i="100"/>
  <c r="BB2360" i="100"/>
  <c r="BB2503" i="100"/>
  <c r="BB2646" i="100"/>
  <c r="BB2767" i="100"/>
  <c r="BB2888" i="100"/>
  <c r="BB3042" i="100"/>
  <c r="BB2145" i="100"/>
  <c r="BB2222" i="100"/>
  <c r="BB2277" i="100"/>
  <c r="BB2398" i="100"/>
  <c r="BB2519" i="100"/>
  <c r="BB2640" i="100"/>
  <c r="BB2761" i="100"/>
  <c r="BB2882" i="100"/>
  <c r="BB3025" i="100"/>
  <c r="BB3245" i="100"/>
  <c r="BB1706" i="100"/>
  <c r="BB1827" i="100"/>
  <c r="BB2069" i="100"/>
  <c r="BB2256" i="100"/>
  <c r="BB2388" i="100"/>
  <c r="BB2509" i="100"/>
  <c r="BB2685" i="100"/>
  <c r="BB2806" i="100"/>
  <c r="BB2927" i="100"/>
  <c r="BB2993" i="100"/>
  <c r="BB1498" i="100"/>
  <c r="BB1619" i="100"/>
  <c r="BB1806" i="100"/>
  <c r="BB1927" i="100"/>
  <c r="BB2048" i="100"/>
  <c r="BB2224" i="100"/>
  <c r="BB2345" i="100"/>
  <c r="BB2466" i="100"/>
  <c r="BB2587" i="100"/>
  <c r="BB2708" i="100"/>
  <c r="BB2840" i="100"/>
  <c r="BB2961" i="100"/>
  <c r="BB3038" i="100"/>
  <c r="BB3081" i="100"/>
  <c r="BB1763" i="100"/>
  <c r="BB1884" i="100"/>
  <c r="BB2005" i="100"/>
  <c r="BB2247" i="100"/>
  <c r="BB2368" i="100"/>
  <c r="BB2489" i="100"/>
  <c r="BB2555" i="100"/>
  <c r="BB3105" i="100"/>
  <c r="BB1599" i="100"/>
  <c r="BB1775" i="100"/>
  <c r="BB1896" i="100"/>
  <c r="BB2017" i="100"/>
  <c r="BB2204" i="100"/>
  <c r="BB2259" i="100"/>
  <c r="BB2380" i="100"/>
  <c r="BB2501" i="100"/>
  <c r="BB2688" i="100"/>
  <c r="BB2809" i="100"/>
  <c r="BB2930" i="100"/>
  <c r="BB2996" i="100"/>
  <c r="BB3117" i="100"/>
  <c r="BB1512" i="100"/>
  <c r="BB1633" i="100"/>
  <c r="BB1820" i="100"/>
  <c r="BB1875" i="100"/>
  <c r="BB1941" i="100"/>
  <c r="BB2062" i="100"/>
  <c r="BB2117" i="100"/>
  <c r="BB2183" i="100"/>
  <c r="BB2238" i="100"/>
  <c r="BB3192" i="100"/>
  <c r="BB3313" i="100"/>
  <c r="BB3226" i="100"/>
  <c r="BB3183" i="100"/>
  <c r="BB3304" i="100"/>
  <c r="BB2381" i="100"/>
  <c r="BB2425" i="100"/>
  <c r="BB2623" i="100"/>
  <c r="BB2744" i="100"/>
  <c r="BB2865" i="100"/>
  <c r="BB2986" i="100"/>
  <c r="BB3173" i="100"/>
  <c r="BB3294" i="100"/>
  <c r="BB3290" i="100"/>
  <c r="BB3046" i="100"/>
  <c r="BB106" i="100"/>
  <c r="BB2691" i="100"/>
  <c r="BB3153" i="100"/>
  <c r="BB853" i="100"/>
  <c r="BB1454" i="100"/>
  <c r="BB59" i="100"/>
  <c r="BB92" i="100"/>
  <c r="BB1139" i="100"/>
  <c r="BB1304" i="100"/>
  <c r="BB1744" i="100"/>
  <c r="BB3064" i="100"/>
  <c r="BB3175" i="100"/>
  <c r="BB3252" i="100"/>
  <c r="BB41" i="100"/>
  <c r="BB118" i="100"/>
  <c r="BB2638" i="100"/>
  <c r="BB55" i="100"/>
  <c r="BB99" i="100"/>
  <c r="BB236" i="100"/>
  <c r="BB357" i="100"/>
  <c r="BB478" i="100"/>
  <c r="BB599" i="100"/>
  <c r="BB665" i="100"/>
  <c r="BB786" i="100"/>
  <c r="BB1127" i="100"/>
  <c r="BB1248" i="100"/>
  <c r="BB1369" i="100"/>
  <c r="BB237" i="100"/>
  <c r="BB358" i="100"/>
  <c r="BB556" i="100"/>
  <c r="BB622" i="100"/>
  <c r="BB743" i="100"/>
  <c r="BB952" i="100"/>
  <c r="BB1183" i="100"/>
  <c r="BB1326" i="100"/>
  <c r="BB161" i="100"/>
  <c r="BB227" i="100"/>
  <c r="BB282" i="100"/>
  <c r="BB359" i="100"/>
  <c r="BB414" i="100"/>
  <c r="BB480" i="100"/>
  <c r="BB656" i="100"/>
  <c r="BB777" i="100"/>
  <c r="BB909" i="100"/>
  <c r="BB986" i="100"/>
  <c r="BB1041" i="100"/>
  <c r="BB1239" i="100"/>
  <c r="BB899" i="100"/>
  <c r="BB1020" i="100"/>
  <c r="BB1075" i="100"/>
  <c r="BB1163" i="100"/>
  <c r="BB1240" i="100"/>
  <c r="BB1350" i="100"/>
  <c r="BB224" i="100"/>
  <c r="BB345" i="100"/>
  <c r="BB466" i="100"/>
  <c r="BB587" i="100"/>
  <c r="BB708" i="100"/>
  <c r="BB829" i="100"/>
  <c r="BB950" i="100"/>
  <c r="BB1137" i="100"/>
  <c r="BB1258" i="100"/>
  <c r="BB1379" i="100"/>
  <c r="BB1437" i="100"/>
  <c r="BB1558" i="100"/>
  <c r="BB1679" i="100"/>
  <c r="BB1745" i="100"/>
  <c r="BB1866" i="100"/>
  <c r="BB1987" i="100"/>
  <c r="BB2108" i="100"/>
  <c r="BB2240" i="100"/>
  <c r="BB2361" i="100"/>
  <c r="BB2482" i="100"/>
  <c r="BB2658" i="100"/>
  <c r="BB2845" i="100"/>
  <c r="BB2660" i="100"/>
  <c r="BB1383" i="100"/>
  <c r="BB1449" i="100"/>
  <c r="BB1515" i="100"/>
  <c r="BB1834" i="100"/>
  <c r="BB1955" i="100"/>
  <c r="BB2076" i="100"/>
  <c r="BB2197" i="100"/>
  <c r="BB2318" i="100"/>
  <c r="BB2439" i="100"/>
  <c r="BB2560" i="100"/>
  <c r="BB2714" i="100"/>
  <c r="BB2813" i="100"/>
  <c r="BB2868" i="100"/>
  <c r="BB3121" i="100"/>
  <c r="BB3187" i="100"/>
  <c r="BB3308" i="100"/>
  <c r="BB97" i="100"/>
  <c r="BB163" i="100"/>
  <c r="BB284" i="100"/>
  <c r="BB405" i="100"/>
  <c r="BB526" i="100"/>
  <c r="BB658" i="100"/>
  <c r="BB713" i="100"/>
  <c r="BB834" i="100"/>
  <c r="BB955" i="100"/>
  <c r="BB1142" i="100"/>
  <c r="BB1263" i="100"/>
  <c r="BB1384" i="100"/>
  <c r="BB1505" i="100"/>
  <c r="BB1626" i="100"/>
  <c r="BB1802" i="100"/>
  <c r="BB1923" i="100"/>
  <c r="BB2044" i="100"/>
  <c r="BB2165" i="100"/>
  <c r="BB2297" i="100"/>
  <c r="BB2440" i="100"/>
  <c r="BB2572" i="100"/>
  <c r="BB2671" i="100"/>
  <c r="BB2726" i="100"/>
  <c r="BB3166" i="100"/>
  <c r="L98" i="110" s="1"/>
  <c r="BG98" i="110" s="1"/>
  <c r="BB3287" i="100"/>
  <c r="BB219" i="100"/>
  <c r="BB340" i="100"/>
  <c r="BB461" i="100"/>
  <c r="BB582" i="100"/>
  <c r="BB648" i="100"/>
  <c r="BB769" i="100"/>
  <c r="BB824" i="100"/>
  <c r="BB945" i="100"/>
  <c r="BB1066" i="100"/>
  <c r="BB1187" i="100"/>
  <c r="BB1308" i="100"/>
  <c r="BB1429" i="100"/>
  <c r="BB1550" i="100"/>
  <c r="BB1671" i="100"/>
  <c r="BB1792" i="100"/>
  <c r="BB1913" i="100"/>
  <c r="BB2034" i="100"/>
  <c r="BB2155" i="100"/>
  <c r="BB2298" i="100"/>
  <c r="BB2441" i="100"/>
  <c r="BB2650" i="100"/>
  <c r="BB2771" i="100"/>
  <c r="BB2892" i="100"/>
  <c r="BB3024" i="100"/>
  <c r="BB209" i="100"/>
  <c r="BB330" i="100"/>
  <c r="BB451" i="100"/>
  <c r="BB572" i="100"/>
  <c r="BB693" i="100"/>
  <c r="BB814" i="100"/>
  <c r="BB935" i="100"/>
  <c r="BB1056" i="100"/>
  <c r="BB1177" i="100"/>
  <c r="BB1298" i="100"/>
  <c r="BB1419" i="100"/>
  <c r="BB1540" i="100"/>
  <c r="BB1661" i="100"/>
  <c r="BB1782" i="100"/>
  <c r="BB1903" i="100"/>
  <c r="BB1991" i="100"/>
  <c r="BB2057" i="100"/>
  <c r="BB243" i="100"/>
  <c r="BB661" i="100"/>
  <c r="BB782" i="100"/>
  <c r="BB903" i="100"/>
  <c r="BB1024" i="100"/>
  <c r="BB1090" i="100"/>
  <c r="BB1145" i="100"/>
  <c r="BB1277" i="100"/>
  <c r="BB1343" i="100"/>
  <c r="BB1398" i="100"/>
  <c r="BB1519" i="100"/>
  <c r="BB3065" i="100"/>
  <c r="BB79" i="100"/>
  <c r="BB255" i="100"/>
  <c r="BB376" i="100"/>
  <c r="BB618" i="100"/>
  <c r="BB739" i="100"/>
  <c r="BB926" i="100"/>
  <c r="L124" i="110" s="1"/>
  <c r="BG124" i="110" s="1"/>
  <c r="BB113" i="100"/>
  <c r="BB179" i="100"/>
  <c r="BB300" i="100"/>
  <c r="BB421" i="100"/>
  <c r="BB542" i="100"/>
  <c r="BB597" i="100"/>
  <c r="BB718" i="100"/>
  <c r="BB839" i="100"/>
  <c r="BB960" i="100"/>
  <c r="BB1147" i="100"/>
  <c r="BB1480" i="100"/>
  <c r="BB1601" i="100"/>
  <c r="BB1722" i="100"/>
  <c r="BB1887" i="100"/>
  <c r="BB2140" i="100"/>
  <c r="BB2371" i="100"/>
  <c r="BB2437" i="100"/>
  <c r="BB2591" i="100"/>
  <c r="BB2712" i="100"/>
  <c r="BB2833" i="100"/>
  <c r="BB2954" i="100"/>
  <c r="BB2090" i="100"/>
  <c r="BB2156" i="100"/>
  <c r="BB2343" i="100"/>
  <c r="BB2464" i="100"/>
  <c r="BB2585" i="100"/>
  <c r="BB2706" i="100"/>
  <c r="BB2827" i="100"/>
  <c r="BB2948" i="100"/>
  <c r="BB2311" i="100"/>
  <c r="BB2952" i="100"/>
  <c r="BB3190" i="100"/>
  <c r="BB3267" i="100"/>
  <c r="BB1651" i="100"/>
  <c r="BB1717" i="100"/>
  <c r="BB1772" i="100"/>
  <c r="BB1838" i="100"/>
  <c r="BB1893" i="100"/>
  <c r="BB1959" i="100"/>
  <c r="BB2014" i="100"/>
  <c r="BB2080" i="100"/>
  <c r="BB2135" i="100"/>
  <c r="BB2201" i="100"/>
  <c r="BB2333" i="100"/>
  <c r="BB2454" i="100"/>
  <c r="BB2630" i="100"/>
  <c r="BB2751" i="100"/>
  <c r="BB2872" i="100"/>
  <c r="BB3070" i="100"/>
  <c r="BB3147" i="100"/>
  <c r="BB1564" i="100"/>
  <c r="BB1685" i="100"/>
  <c r="BB1751" i="100"/>
  <c r="BB1872" i="100"/>
  <c r="BB1993" i="100"/>
  <c r="BB2114" i="100"/>
  <c r="BB2169" i="100"/>
  <c r="BB2290" i="100"/>
  <c r="BB2411" i="100"/>
  <c r="BB2532" i="100"/>
  <c r="BB2653" i="100"/>
  <c r="BB2785" i="100"/>
  <c r="BB2906" i="100"/>
  <c r="BB1532" i="100"/>
  <c r="BB1587" i="100"/>
  <c r="BB1708" i="100"/>
  <c r="BB1829" i="100"/>
  <c r="BB1950" i="100"/>
  <c r="BB2071" i="100"/>
  <c r="BB2192" i="100"/>
  <c r="BB2313" i="100"/>
  <c r="BB2434" i="100"/>
  <c r="BB2621" i="100"/>
  <c r="BB2676" i="100"/>
  <c r="BB2742" i="100"/>
  <c r="U393" i="110" s="1"/>
  <c r="BR393" i="110" s="1"/>
  <c r="BB2797" i="100"/>
  <c r="BB2863" i="100"/>
  <c r="BB2918" i="100"/>
  <c r="BB3050" i="100"/>
  <c r="BB3171" i="100"/>
  <c r="BB1544" i="100"/>
  <c r="BB1665" i="100"/>
  <c r="BB1720" i="100"/>
  <c r="BB1841" i="100"/>
  <c r="BB1962" i="100"/>
  <c r="BB2083" i="100"/>
  <c r="BB2325" i="100"/>
  <c r="BB2446" i="100"/>
  <c r="BB2567" i="100"/>
  <c r="BB2633" i="100"/>
  <c r="BB2754" i="100"/>
  <c r="U192" i="110" s="1"/>
  <c r="BR192" i="110" s="1"/>
  <c r="BB2875" i="100"/>
  <c r="BB3062" i="100"/>
  <c r="BB1457" i="100"/>
  <c r="BB1578" i="100"/>
  <c r="BB1699" i="100"/>
  <c r="BB3258" i="100"/>
  <c r="BB3292" i="100"/>
  <c r="BB3249" i="100"/>
  <c r="BB2304" i="100"/>
  <c r="BB2546" i="100"/>
  <c r="BB2667" i="100"/>
  <c r="BB2788" i="100"/>
  <c r="BB2909" i="100"/>
  <c r="BB3030" i="100"/>
  <c r="BB3118" i="100"/>
  <c r="BB3239" i="100"/>
  <c r="BB3235" i="100"/>
  <c r="BB2922" i="100"/>
  <c r="BB126" i="100"/>
  <c r="BB15" i="100"/>
  <c r="BB136" i="100"/>
  <c r="BB6" i="100"/>
  <c r="BB72" i="100"/>
  <c r="BB105" i="100"/>
  <c r="BB1843" i="100"/>
  <c r="BB3009" i="100"/>
  <c r="BB3076" i="100"/>
  <c r="BB3200" i="100"/>
  <c r="BB1251" i="100"/>
  <c r="BB2670" i="100"/>
  <c r="BB3099" i="100"/>
  <c r="BB2079" i="100"/>
  <c r="BB2200" i="100"/>
  <c r="BB7" i="100"/>
  <c r="BB10" i="100"/>
  <c r="BB854" i="100"/>
  <c r="BB181" i="100"/>
  <c r="BB302" i="100"/>
  <c r="BB423" i="100"/>
  <c r="BB544" i="100"/>
  <c r="BB731" i="100"/>
  <c r="BB929" i="100"/>
  <c r="BB1017" i="100"/>
  <c r="BB1072" i="100"/>
  <c r="BB1193" i="100"/>
  <c r="BB1314" i="100"/>
  <c r="BB1435" i="100"/>
  <c r="BB182" i="100"/>
  <c r="BB248" i="100"/>
  <c r="BB303" i="100"/>
  <c r="BB369" i="100"/>
  <c r="BB435" i="100"/>
  <c r="BB501" i="100"/>
  <c r="BB688" i="100"/>
  <c r="BB809" i="100"/>
  <c r="BB886" i="100"/>
  <c r="BB1084" i="100"/>
  <c r="BB1249" i="100"/>
  <c r="BB1392" i="100"/>
  <c r="BB425" i="100"/>
  <c r="BB601" i="100"/>
  <c r="BB722" i="100"/>
  <c r="BB843" i="100"/>
  <c r="BB1052" i="100"/>
  <c r="BB1107" i="100"/>
  <c r="BB1184" i="100"/>
  <c r="BB1305" i="100"/>
  <c r="BB1371" i="100"/>
  <c r="BB162" i="100"/>
  <c r="BB283" i="100"/>
  <c r="BB404" i="100"/>
  <c r="BB525" i="100"/>
  <c r="BB646" i="100"/>
  <c r="BB767" i="100"/>
  <c r="BB844" i="100"/>
  <c r="BB965" i="100"/>
  <c r="BB1273" i="100"/>
  <c r="BB169" i="100"/>
  <c r="BB290" i="100"/>
  <c r="BB411" i="100"/>
  <c r="BB532" i="100"/>
  <c r="BB653" i="100"/>
  <c r="BB719" i="100"/>
  <c r="BB774" i="100"/>
  <c r="BB895" i="100"/>
  <c r="BB1016" i="100"/>
  <c r="BB1082" i="100"/>
  <c r="BB1203" i="100"/>
  <c r="BB1324" i="100"/>
  <c r="BB1445" i="100"/>
  <c r="BB1503" i="100"/>
  <c r="BB1624" i="100"/>
  <c r="BB1811" i="100"/>
  <c r="BB1932" i="100"/>
  <c r="BB2053" i="100"/>
  <c r="BB2185" i="100"/>
  <c r="BB2306" i="100"/>
  <c r="BB2427" i="100"/>
  <c r="BB2548" i="100"/>
  <c r="BB2603" i="100"/>
  <c r="BB2757" i="100"/>
  <c r="BB2911" i="100"/>
  <c r="BB1460" i="100"/>
  <c r="BB1658" i="100"/>
  <c r="BB1779" i="100"/>
  <c r="BB1900" i="100"/>
  <c r="BB2021" i="100"/>
  <c r="BB2142" i="100"/>
  <c r="BB2263" i="100"/>
  <c r="BB2384" i="100"/>
  <c r="BB2505" i="100"/>
  <c r="BB2571" i="100"/>
  <c r="BB2626" i="100"/>
  <c r="BB2967" i="100"/>
  <c r="BB3132" i="100"/>
  <c r="BB3253" i="100"/>
  <c r="BB42" i="100"/>
  <c r="BB229" i="100"/>
  <c r="BB350" i="100"/>
  <c r="BB471" i="100"/>
  <c r="BB592" i="100"/>
  <c r="BB779" i="100"/>
  <c r="BB900" i="100"/>
  <c r="BB1021" i="100"/>
  <c r="BB1087" i="100"/>
  <c r="BB1208" i="100"/>
  <c r="BB1329" i="100"/>
  <c r="BB1450" i="100"/>
  <c r="BB1571" i="100"/>
  <c r="BB1692" i="100"/>
  <c r="BB1747" i="100"/>
  <c r="BB1868" i="100"/>
  <c r="BB1989" i="100"/>
  <c r="BB2110" i="100"/>
  <c r="BB2231" i="100"/>
  <c r="BB2374" i="100"/>
  <c r="BB2517" i="100"/>
  <c r="BB2825" i="100"/>
  <c r="BB3067" i="100"/>
  <c r="BB3232" i="100"/>
  <c r="BB2944" i="100"/>
  <c r="BB164" i="100"/>
  <c r="BB285" i="100"/>
  <c r="BB406" i="100"/>
  <c r="BB527" i="100"/>
  <c r="BB714" i="100"/>
  <c r="BB890" i="100"/>
  <c r="BB1011" i="100"/>
  <c r="BB1132" i="100"/>
  <c r="BB1253" i="100"/>
  <c r="BB1374" i="100"/>
  <c r="BB1495" i="100"/>
  <c r="BB1616" i="100"/>
  <c r="BB1737" i="100"/>
  <c r="BB1858" i="100"/>
  <c r="BB1979" i="100"/>
  <c r="BB2100" i="100"/>
  <c r="BB2232" i="100"/>
  <c r="BB2375" i="100"/>
  <c r="BB2529" i="100"/>
  <c r="BB2595" i="100"/>
  <c r="BB2716" i="100"/>
  <c r="BB2837" i="100"/>
  <c r="BB2958" i="100"/>
  <c r="BB154" i="100"/>
  <c r="BB275" i="100"/>
  <c r="BB396" i="100"/>
  <c r="BB517" i="100"/>
  <c r="BB638" i="100"/>
  <c r="BB759" i="100"/>
  <c r="BB825" i="100"/>
  <c r="BB880" i="100"/>
  <c r="BB946" i="100"/>
  <c r="BB1001" i="100"/>
  <c r="BB1122" i="100"/>
  <c r="BB1243" i="100"/>
  <c r="BB1364" i="100"/>
  <c r="BB1485" i="100"/>
  <c r="BB1606" i="100"/>
  <c r="BB1727" i="100"/>
  <c r="BB1848" i="100"/>
  <c r="BB188" i="100"/>
  <c r="BB309" i="100"/>
  <c r="BB364" i="100"/>
  <c r="BB430" i="100"/>
  <c r="BB485" i="100"/>
  <c r="BB551" i="100"/>
  <c r="BB606" i="100"/>
  <c r="BB727" i="100"/>
  <c r="BB848" i="100"/>
  <c r="BB969" i="100"/>
  <c r="BB1222" i="100"/>
  <c r="BB1464" i="100"/>
  <c r="BB1585" i="100"/>
  <c r="BB24" i="100"/>
  <c r="BB145" i="100"/>
  <c r="BB200" i="100"/>
  <c r="BB266" i="100"/>
  <c r="BB321" i="100"/>
  <c r="BB387" i="100"/>
  <c r="BB442" i="100"/>
  <c r="BB563" i="100"/>
  <c r="BB684" i="100"/>
  <c r="BB750" i="100"/>
  <c r="BB805" i="100"/>
  <c r="BB871" i="100"/>
  <c r="BB992" i="100"/>
  <c r="BB1047" i="100"/>
  <c r="BB1113" i="100"/>
  <c r="BB1168" i="100"/>
  <c r="BB1234" i="100"/>
  <c r="BB1289" i="100"/>
  <c r="BB1355" i="100"/>
  <c r="BB1410" i="100"/>
  <c r="BB1200" i="100"/>
  <c r="BB58" i="100"/>
  <c r="BB245" i="100"/>
  <c r="BB366" i="100"/>
  <c r="BB487" i="100"/>
  <c r="BB608" i="100"/>
  <c r="BB663" i="100"/>
  <c r="BB729" i="100"/>
  <c r="BB784" i="100"/>
  <c r="BB905" i="100"/>
  <c r="BB1026" i="100"/>
  <c r="BB1092" i="100"/>
  <c r="BB1213" i="100"/>
  <c r="BB1279" i="100"/>
  <c r="BB1400" i="100"/>
  <c r="BB2221" i="100"/>
  <c r="BB1425" i="100"/>
  <c r="BB1546" i="100"/>
  <c r="BB1667" i="100"/>
  <c r="BB1810" i="100"/>
  <c r="BB1898" i="100"/>
  <c r="BB1953" i="100"/>
  <c r="BB2030" i="100"/>
  <c r="BB2085" i="100"/>
  <c r="BB2217" i="100"/>
  <c r="BB2305" i="100"/>
  <c r="BB2525" i="100"/>
  <c r="BB2657" i="100"/>
  <c r="BB2778" i="100"/>
  <c r="BB2899" i="100"/>
  <c r="BB3097" i="100"/>
  <c r="BB2288" i="100"/>
  <c r="BB2409" i="100"/>
  <c r="BB2530" i="100"/>
  <c r="BB2651" i="100"/>
  <c r="BB2772" i="100"/>
  <c r="BB2893" i="100"/>
  <c r="BB3036" i="100"/>
  <c r="BB3146" i="100"/>
  <c r="BB1596" i="100"/>
  <c r="BB1783" i="100"/>
  <c r="BB2267" i="100"/>
  <c r="BB2399" i="100"/>
  <c r="BB2520" i="100"/>
  <c r="BB2575" i="100"/>
  <c r="BB2696" i="100"/>
  <c r="L390" i="110" s="1"/>
  <c r="BG390" i="110" s="1"/>
  <c r="BB2817" i="100"/>
  <c r="BB2938" i="100"/>
  <c r="BB1509" i="100"/>
  <c r="BB1630" i="100"/>
  <c r="BB1817" i="100"/>
  <c r="BB1938" i="100"/>
  <c r="BB2059" i="100"/>
  <c r="BB2235" i="100"/>
  <c r="BB2356" i="100"/>
  <c r="BB2477" i="100"/>
  <c r="BB2598" i="100"/>
  <c r="BB2719" i="100"/>
  <c r="BB2851" i="100"/>
  <c r="BB2983" i="100"/>
  <c r="BB3104" i="100"/>
  <c r="BB1653" i="100"/>
  <c r="BB1774" i="100"/>
  <c r="BB1895" i="100"/>
  <c r="BB2016" i="100"/>
  <c r="BB2137" i="100"/>
  <c r="BB2258" i="100"/>
  <c r="BB2379" i="100"/>
  <c r="BB2500" i="100"/>
  <c r="BB2566" i="100"/>
  <c r="BB2995" i="100"/>
  <c r="BB3116" i="100"/>
  <c r="BB1489" i="100"/>
  <c r="BB1610" i="100"/>
  <c r="BB1786" i="100"/>
  <c r="BB1907" i="100"/>
  <c r="BB2028" i="100"/>
  <c r="BB2149" i="100"/>
  <c r="BB2215" i="100"/>
  <c r="BB2270" i="100"/>
  <c r="BB2336" i="100"/>
  <c r="BB2391" i="100"/>
  <c r="BB2457" i="100"/>
  <c r="BB2512" i="100"/>
  <c r="BB2578" i="100"/>
  <c r="BB2699" i="100"/>
  <c r="BB2820" i="100"/>
  <c r="BB2941" i="100"/>
  <c r="BB3007" i="100"/>
  <c r="BB3128" i="100"/>
  <c r="BB1523" i="100"/>
  <c r="BB1644" i="100"/>
  <c r="BB1765" i="100"/>
  <c r="BB1886" i="100"/>
  <c r="BB2007" i="100"/>
  <c r="BB2128" i="100"/>
  <c r="BB2194" i="100"/>
  <c r="BB2249" i="100"/>
  <c r="BB3203" i="100"/>
  <c r="BB3237" i="100"/>
  <c r="BB3194" i="100"/>
  <c r="BB2348" i="100"/>
  <c r="BB2469" i="100"/>
  <c r="BB2590" i="100"/>
  <c r="BB2711" i="100"/>
  <c r="BB2832" i="100"/>
  <c r="BB2953" i="100"/>
  <c r="BB3074" i="100"/>
  <c r="BB3184" i="100"/>
  <c r="BB3305" i="100"/>
  <c r="BB3246" i="100"/>
  <c r="BB3301" i="100"/>
  <c r="BB117" i="100"/>
  <c r="BB2702" i="100"/>
  <c r="BB3164" i="100"/>
  <c r="BB5" i="100"/>
  <c r="BB852" i="100"/>
  <c r="BB1161" i="100"/>
  <c r="BB1777" i="100"/>
  <c r="BB3075" i="100"/>
  <c r="BB3285" i="100"/>
  <c r="BB3101" i="100"/>
  <c r="BB11" i="100"/>
  <c r="BB3263" i="100"/>
  <c r="BB3262" i="100"/>
  <c r="BB65" i="100"/>
  <c r="BB52" i="100"/>
  <c r="BB140" i="100"/>
  <c r="BB2968" i="100"/>
  <c r="BB110" i="100"/>
  <c r="BB1360" i="100"/>
  <c r="BB247" i="100"/>
  <c r="BB368" i="100"/>
  <c r="BB489" i="100"/>
  <c r="BB610" i="100"/>
  <c r="BB676" i="100"/>
  <c r="BB797" i="100"/>
  <c r="BB874" i="100"/>
  <c r="BB1138" i="100"/>
  <c r="BB1259" i="100"/>
  <c r="BB1380" i="100"/>
  <c r="BB293" i="100"/>
  <c r="BB446" i="100"/>
  <c r="BB633" i="100"/>
  <c r="BB754" i="100"/>
  <c r="BB1018" i="100"/>
  <c r="BB1194" i="100"/>
  <c r="BB1337" i="100"/>
  <c r="BB172" i="100"/>
  <c r="BB238" i="100"/>
  <c r="BB304" i="100"/>
  <c r="BB546" i="100"/>
  <c r="BB667" i="100"/>
  <c r="BB788" i="100"/>
  <c r="BB865" i="100"/>
  <c r="BB920" i="100"/>
  <c r="BB228" i="100"/>
  <c r="BB294" i="100"/>
  <c r="BB349" i="100"/>
  <c r="BB470" i="100"/>
  <c r="BB536" i="100"/>
  <c r="BB591" i="100"/>
  <c r="BB712" i="100"/>
  <c r="BB910" i="100"/>
  <c r="BB1031" i="100"/>
  <c r="BB1097" i="100"/>
  <c r="BB235" i="100"/>
  <c r="BB356" i="100"/>
  <c r="BB477" i="100"/>
  <c r="BB598" i="100"/>
  <c r="BB840" i="100"/>
  <c r="BB961" i="100"/>
  <c r="BB1148" i="100"/>
  <c r="BB1269" i="100"/>
  <c r="BB1390" i="100"/>
  <c r="BB1448" i="100"/>
  <c r="BB1514" i="100"/>
  <c r="BB1569" i="100"/>
  <c r="BB1690" i="100"/>
  <c r="BB1756" i="100"/>
  <c r="BB1877" i="100"/>
  <c r="BB1998" i="100"/>
  <c r="BB2119" i="100"/>
  <c r="BB2251" i="100"/>
  <c r="BB2372" i="100"/>
  <c r="BB2493" i="100"/>
  <c r="BB2669" i="100"/>
  <c r="BB2856" i="100"/>
  <c r="BB2955" i="100"/>
  <c r="BB3043" i="100"/>
  <c r="BB1405" i="100"/>
  <c r="BB1526" i="100"/>
  <c r="BB1592" i="100"/>
  <c r="BB1724" i="100"/>
  <c r="BB1845" i="100"/>
  <c r="BB1966" i="100"/>
  <c r="BB2087" i="100"/>
  <c r="BB2208" i="100"/>
  <c r="BB2329" i="100"/>
  <c r="BB2450" i="100"/>
  <c r="BB2725" i="100"/>
  <c r="BB2879" i="100"/>
  <c r="BB3198" i="100"/>
  <c r="BB1510" i="100"/>
  <c r="BB108" i="100"/>
  <c r="BB174" i="100"/>
  <c r="BB295" i="100"/>
  <c r="BB416" i="100"/>
  <c r="BB537" i="100"/>
  <c r="BB669" i="100"/>
  <c r="BB724" i="100"/>
  <c r="BB790" i="100"/>
  <c r="BB845" i="100"/>
  <c r="BB966" i="100"/>
  <c r="BB1153" i="100"/>
  <c r="BB1274" i="100"/>
  <c r="BB1395" i="100"/>
  <c r="BB1516" i="100"/>
  <c r="BB1637" i="100"/>
  <c r="BB1813" i="100"/>
  <c r="BB1934" i="100"/>
  <c r="BB2055" i="100"/>
  <c r="BB2176" i="100"/>
  <c r="BB2308" i="100"/>
  <c r="BB2451" i="100"/>
  <c r="BB2583" i="100"/>
  <c r="BB2737" i="100"/>
  <c r="BB2924" i="100"/>
  <c r="BB3177" i="100"/>
  <c r="BB3298" i="100"/>
  <c r="BB230" i="100"/>
  <c r="BB351" i="100"/>
  <c r="BB472" i="100"/>
  <c r="BB593" i="100"/>
  <c r="BB659" i="100"/>
  <c r="BB780" i="100"/>
  <c r="BB835" i="100"/>
  <c r="BB956" i="100"/>
  <c r="BB1077" i="100"/>
  <c r="BB1198" i="100"/>
  <c r="BB1319" i="100"/>
  <c r="BB1440" i="100"/>
  <c r="BB1561" i="100"/>
  <c r="BB1682" i="100"/>
  <c r="BB1803" i="100"/>
  <c r="BB1924" i="100"/>
  <c r="BB2045" i="100"/>
  <c r="BB2166" i="100"/>
  <c r="BB2309" i="100"/>
  <c r="BB2397" i="100"/>
  <c r="BB2452" i="100"/>
  <c r="BB2661" i="100"/>
  <c r="BB2782" i="100"/>
  <c r="BB2903" i="100"/>
  <c r="BB3035" i="100"/>
  <c r="BB220" i="100"/>
  <c r="BB341" i="100"/>
  <c r="BB462" i="100"/>
  <c r="BB583" i="100"/>
  <c r="BB704" i="100"/>
  <c r="BB1067" i="100"/>
  <c r="BB1188" i="100"/>
  <c r="BB1309" i="100"/>
  <c r="BB1430" i="100"/>
  <c r="BB1551" i="100"/>
  <c r="BB1672" i="100"/>
  <c r="BB1738" i="100"/>
  <c r="BB1793" i="100"/>
  <c r="BB1859" i="100"/>
  <c r="BB1925" i="100"/>
  <c r="BB2681" i="100"/>
  <c r="BB672" i="100"/>
  <c r="BB793" i="100"/>
  <c r="BB914" i="100"/>
  <c r="BB1035" i="100"/>
  <c r="BB1156" i="100"/>
  <c r="BB1288" i="100"/>
  <c r="BB1409" i="100"/>
  <c r="BB1475" i="100"/>
  <c r="BB1530" i="100"/>
  <c r="BB90" i="100"/>
  <c r="BB508" i="100"/>
  <c r="BB629" i="100"/>
  <c r="BB937" i="100"/>
  <c r="BB2386" i="100"/>
  <c r="BB3068" i="100"/>
  <c r="BB124" i="100"/>
  <c r="BB190" i="100"/>
  <c r="BB311" i="100"/>
  <c r="BB432" i="100"/>
  <c r="BB553" i="100"/>
  <c r="BB850" i="100"/>
  <c r="BB971" i="100"/>
  <c r="BB1345" i="100"/>
  <c r="BB1466" i="100"/>
  <c r="BB1491" i="100"/>
  <c r="BB1612" i="100"/>
  <c r="BB1733" i="100"/>
  <c r="BB2096" i="100"/>
  <c r="BB2151" i="100"/>
  <c r="BB2448" i="100"/>
  <c r="BB2536" i="100"/>
  <c r="BB2602" i="100"/>
  <c r="BB2723" i="100"/>
  <c r="BB2844" i="100"/>
  <c r="BB2965" i="100"/>
  <c r="BB3108" i="100"/>
  <c r="BB2101" i="100"/>
  <c r="BB2233" i="100"/>
  <c r="BB2354" i="100"/>
  <c r="BB2475" i="100"/>
  <c r="BB2596" i="100"/>
  <c r="BB2717" i="100"/>
  <c r="BB2838" i="100"/>
  <c r="BB2959" i="100"/>
  <c r="BB3047" i="100"/>
  <c r="BB3201" i="100"/>
  <c r="BB3278" i="100"/>
  <c r="BB1607" i="100"/>
  <c r="BB1662" i="100"/>
  <c r="BB1728" i="100"/>
  <c r="BB1849" i="100"/>
  <c r="BB1904" i="100"/>
  <c r="BB1970" i="100"/>
  <c r="BB2025" i="100"/>
  <c r="BB2146" i="100"/>
  <c r="BB2212" i="100"/>
  <c r="BB2344" i="100"/>
  <c r="BB2465" i="100"/>
  <c r="BB2641" i="100"/>
  <c r="BB2762" i="100"/>
  <c r="BB2883" i="100"/>
  <c r="BB3004" i="100"/>
  <c r="BB3158" i="100"/>
  <c r="BB1575" i="100"/>
  <c r="BB1696" i="100"/>
  <c r="BB1762" i="100"/>
  <c r="BB1883" i="100"/>
  <c r="BB2004" i="100"/>
  <c r="BB2125" i="100"/>
  <c r="BB2180" i="100"/>
  <c r="BB2301" i="100"/>
  <c r="BB2422" i="100"/>
  <c r="BB2543" i="100"/>
  <c r="BB2664" i="100"/>
  <c r="BB2796" i="100"/>
  <c r="BB2917" i="100"/>
  <c r="BB3049" i="100"/>
  <c r="BB1543" i="100"/>
  <c r="BB1598" i="100"/>
  <c r="BB1719" i="100"/>
  <c r="BB1840" i="100"/>
  <c r="BB1961" i="100"/>
  <c r="BB2082" i="100"/>
  <c r="BB2148" i="100"/>
  <c r="BB2203" i="100"/>
  <c r="BB2324" i="100"/>
  <c r="BB2445" i="100"/>
  <c r="BB2687" i="100"/>
  <c r="BB2808" i="100"/>
  <c r="BB2929" i="100"/>
  <c r="BB3061" i="100"/>
  <c r="BB1555" i="100"/>
  <c r="BB1676" i="100"/>
  <c r="BB1731" i="100"/>
  <c r="BB1852" i="100"/>
  <c r="BB1973" i="100"/>
  <c r="BB2094" i="100"/>
  <c r="BB2281" i="100"/>
  <c r="BB2644" i="100"/>
  <c r="BB2765" i="100"/>
  <c r="BB2886" i="100"/>
  <c r="BB3073" i="100"/>
  <c r="BB1468" i="100"/>
  <c r="BB1589" i="100"/>
  <c r="BB1710" i="100"/>
  <c r="BB1831" i="100"/>
  <c r="BB1952" i="100"/>
  <c r="BB2073" i="100"/>
  <c r="BB2260" i="100"/>
  <c r="BB3269" i="100"/>
  <c r="BB3182" i="100"/>
  <c r="BB3303" i="100"/>
  <c r="BB3260" i="100"/>
  <c r="BB2271" i="100"/>
  <c r="BB2315" i="100"/>
  <c r="BB2392" i="100"/>
  <c r="BB2436" i="100"/>
  <c r="BB2513" i="100"/>
  <c r="BB2557" i="100"/>
  <c r="BB2634" i="100"/>
  <c r="BB2755" i="100"/>
  <c r="BB2876" i="100"/>
  <c r="BB2997" i="100"/>
  <c r="BB3129" i="100"/>
  <c r="BB3250" i="100"/>
  <c r="BB2649" i="100"/>
  <c r="BB29" i="100"/>
  <c r="BB2933" i="100"/>
  <c r="BB82" i="100"/>
  <c r="BB26" i="100"/>
  <c r="BB103" i="100"/>
  <c r="BB49" i="100"/>
  <c r="BB984" i="100"/>
  <c r="BB1062" i="100"/>
  <c r="BB3141" i="100"/>
  <c r="BB3142" i="100"/>
  <c r="BB3222" i="100"/>
  <c r="BB66" i="100"/>
  <c r="BB192" i="100"/>
  <c r="BB313" i="100"/>
  <c r="BB434" i="100"/>
  <c r="BB555" i="100"/>
  <c r="BB621" i="100"/>
  <c r="BB742" i="100"/>
  <c r="BB885" i="100"/>
  <c r="BB1204" i="100"/>
  <c r="BB1325" i="100"/>
  <c r="BB193" i="100"/>
  <c r="BB259" i="100"/>
  <c r="BB314" i="100"/>
  <c r="BB380" i="100"/>
  <c r="BB578" i="100"/>
  <c r="BB699" i="100"/>
  <c r="BB820" i="100"/>
  <c r="BB963" i="100"/>
  <c r="BB1095" i="100"/>
  <c r="BB1260" i="100"/>
  <c r="BB1414" i="100"/>
  <c r="BB315" i="100"/>
  <c r="BB370" i="100"/>
  <c r="BB436" i="100"/>
  <c r="BB491" i="100"/>
  <c r="BB612" i="100"/>
  <c r="BB733" i="100"/>
  <c r="BB931" i="100"/>
  <c r="BB997" i="100"/>
  <c r="BB1063" i="100"/>
  <c r="BB1118" i="100"/>
  <c r="BB1250" i="100"/>
  <c r="BB1382" i="100"/>
  <c r="BB173" i="100"/>
  <c r="BB415" i="100"/>
  <c r="BB657" i="100"/>
  <c r="BB778" i="100"/>
  <c r="BB855" i="100"/>
  <c r="BB976" i="100"/>
  <c r="BB1108" i="100"/>
  <c r="BB1174" i="100"/>
  <c r="BB1284" i="100"/>
  <c r="BB1372" i="100"/>
  <c r="BB180" i="100"/>
  <c r="BB301" i="100"/>
  <c r="BB422" i="100"/>
  <c r="BB543" i="100"/>
  <c r="BB664" i="100"/>
  <c r="BB730" i="100"/>
  <c r="BB785" i="100"/>
  <c r="BB906" i="100"/>
  <c r="BB1027" i="100"/>
  <c r="BB1093" i="100"/>
  <c r="BB1214" i="100"/>
  <c r="BB1335" i="100"/>
  <c r="BB1456" i="100"/>
  <c r="BB2823" i="100"/>
  <c r="BB1635" i="100"/>
  <c r="BB1822" i="100"/>
  <c r="BB1943" i="100"/>
  <c r="BB2064" i="100"/>
  <c r="BB2196" i="100"/>
  <c r="BB2317" i="100"/>
  <c r="BB2438" i="100"/>
  <c r="BB2559" i="100"/>
  <c r="BB2614" i="100"/>
  <c r="BB2713" i="100"/>
  <c r="BB2768" i="100"/>
  <c r="BB1669" i="100"/>
  <c r="BB1790" i="100"/>
  <c r="BB1911" i="100"/>
  <c r="BB2032" i="100"/>
  <c r="BB2153" i="100"/>
  <c r="BB2274" i="100"/>
  <c r="BB2395" i="100"/>
  <c r="BB2516" i="100"/>
  <c r="BB2637" i="100"/>
  <c r="BB2824" i="100"/>
  <c r="BB3000" i="100"/>
  <c r="BB3143" i="100"/>
  <c r="BB3264" i="100"/>
  <c r="BB53" i="100"/>
  <c r="BB240" i="100"/>
  <c r="BB361" i="100"/>
  <c r="BB482" i="100"/>
  <c r="BB603" i="100"/>
  <c r="BB735" i="100"/>
  <c r="BB911" i="100"/>
  <c r="BB1032" i="100"/>
  <c r="BB1098" i="100"/>
  <c r="BB1219" i="100"/>
  <c r="BB1340" i="100"/>
  <c r="BB1461" i="100"/>
  <c r="BB1582" i="100"/>
  <c r="BB1703" i="100"/>
  <c r="BB1758" i="100"/>
  <c r="BB1879" i="100"/>
  <c r="BB2000" i="100"/>
  <c r="BB2121" i="100"/>
  <c r="BB2242" i="100"/>
  <c r="BB2396" i="100"/>
  <c r="BB2528" i="100"/>
  <c r="BB2682" i="100"/>
  <c r="BB2836" i="100"/>
  <c r="BB3078" i="100"/>
  <c r="BB3243" i="100"/>
  <c r="BB175" i="100"/>
  <c r="BB296" i="100"/>
  <c r="BB417" i="100"/>
  <c r="BB538" i="100"/>
  <c r="BB725" i="100"/>
  <c r="BB901" i="100"/>
  <c r="BB1022" i="100"/>
  <c r="BB1143" i="100"/>
  <c r="BB1264" i="100"/>
  <c r="BB1385" i="100"/>
  <c r="BB1506" i="100"/>
  <c r="BB1627" i="100"/>
  <c r="BB1748" i="100"/>
  <c r="BB1869" i="100"/>
  <c r="BB1990" i="100"/>
  <c r="BB2111" i="100"/>
  <c r="BB2243" i="100"/>
  <c r="BB2540" i="100"/>
  <c r="BB2606" i="100"/>
  <c r="BB2727" i="100"/>
  <c r="BB2848" i="100"/>
  <c r="BB2969" i="100"/>
  <c r="BB165" i="100"/>
  <c r="BB286" i="100"/>
  <c r="BB407" i="100"/>
  <c r="BB528" i="100"/>
  <c r="BB649" i="100"/>
  <c r="BB770" i="100"/>
  <c r="BB836" i="100"/>
  <c r="BB891" i="100"/>
  <c r="BB957" i="100"/>
  <c r="BB1012" i="100"/>
  <c r="BB1133" i="100"/>
  <c r="BB1254" i="100"/>
  <c r="BB1375" i="100"/>
  <c r="BB1496" i="100"/>
  <c r="BB1617" i="100"/>
  <c r="U528" i="110" s="1"/>
  <c r="BR528" i="110" s="1"/>
  <c r="BB2002" i="100"/>
  <c r="BB254" i="100"/>
  <c r="BB375" i="100"/>
  <c r="BB496" i="100"/>
  <c r="BB617" i="100"/>
  <c r="BB738" i="100"/>
  <c r="BB859" i="100"/>
  <c r="BB925" i="100"/>
  <c r="BB980" i="100"/>
  <c r="BB1101" i="100"/>
  <c r="BB1233" i="100"/>
  <c r="BB1354" i="100"/>
  <c r="BB35" i="100"/>
  <c r="BB156" i="100"/>
  <c r="BB211" i="100"/>
  <c r="BB277" i="100"/>
  <c r="BB332" i="100"/>
  <c r="BB398" i="100"/>
  <c r="BB453" i="100"/>
  <c r="BB519" i="100"/>
  <c r="BB574" i="100"/>
  <c r="BB640" i="100"/>
  <c r="BB695" i="100"/>
  <c r="BB761" i="100"/>
  <c r="BB816" i="100"/>
  <c r="BB882" i="100"/>
  <c r="BB1003" i="100"/>
  <c r="BB1058" i="100"/>
  <c r="BB1179" i="100"/>
  <c r="BB1300" i="100"/>
  <c r="BB1421" i="100"/>
  <c r="BB3077" i="100"/>
  <c r="BB69" i="100"/>
  <c r="BB256" i="100"/>
  <c r="BB377" i="100"/>
  <c r="BB498" i="100"/>
  <c r="BB619" i="100"/>
  <c r="BB674" i="100"/>
  <c r="BB740" i="100"/>
  <c r="BB795" i="100"/>
  <c r="BB916" i="100"/>
  <c r="BB1037" i="100"/>
  <c r="BB1158" i="100"/>
  <c r="BB1290" i="100"/>
  <c r="BB1411" i="100"/>
  <c r="BB1436" i="100"/>
  <c r="BB1557" i="100"/>
  <c r="BB1678" i="100"/>
  <c r="BB1821" i="100"/>
  <c r="BB1909" i="100"/>
  <c r="BB1964" i="100"/>
  <c r="BB2041" i="100"/>
  <c r="BB2173" i="100"/>
  <c r="BB2228" i="100"/>
  <c r="BB2382" i="100"/>
  <c r="BB2668" i="100"/>
  <c r="BB2789" i="100"/>
  <c r="BB2910" i="100"/>
  <c r="BB2167" i="100"/>
  <c r="BB2244" i="100"/>
  <c r="BB2299" i="100"/>
  <c r="BB2365" i="100"/>
  <c r="BB2420" i="100"/>
  <c r="BB2486" i="100"/>
  <c r="BB2541" i="100"/>
  <c r="BB2662" i="100"/>
  <c r="BB2783" i="100"/>
  <c r="BB2904" i="100"/>
  <c r="BB3124" i="100"/>
  <c r="BB1915" i="100"/>
  <c r="BB2091" i="100"/>
  <c r="BB2278" i="100"/>
  <c r="BB2410" i="100"/>
  <c r="BB2531" i="100"/>
  <c r="BB2586" i="100"/>
  <c r="BB2707" i="100"/>
  <c r="BB2828" i="100"/>
  <c r="BB2949" i="100"/>
  <c r="BB3015" i="100"/>
  <c r="BB3103" i="100"/>
  <c r="BB1520" i="100"/>
  <c r="BB1586" i="100"/>
  <c r="BB1641" i="100"/>
  <c r="BB1707" i="100"/>
  <c r="BB1828" i="100"/>
  <c r="BB1949" i="100"/>
  <c r="BB2070" i="100"/>
  <c r="BB2246" i="100"/>
  <c r="BB2367" i="100"/>
  <c r="BB2488" i="100"/>
  <c r="BB2609" i="100"/>
  <c r="BB2730" i="100"/>
  <c r="BB2862" i="100"/>
  <c r="BB2994" i="100"/>
  <c r="BB3115" i="100"/>
  <c r="BB1664" i="100"/>
  <c r="BB1785" i="100"/>
  <c r="BB1906" i="100"/>
  <c r="BB2027" i="100"/>
  <c r="BB2269" i="100"/>
  <c r="BB2390" i="100"/>
  <c r="BB2511" i="100"/>
  <c r="BB2632" i="100"/>
  <c r="BB2753" i="100"/>
  <c r="BB2874" i="100"/>
  <c r="BB3006" i="100"/>
  <c r="BB3127" i="100"/>
  <c r="BB1500" i="100"/>
  <c r="BB1621" i="100"/>
  <c r="BB1797" i="100"/>
  <c r="BB1918" i="100"/>
  <c r="BB2039" i="100"/>
  <c r="BB2105" i="100"/>
  <c r="BB2160" i="100"/>
  <c r="BB2226" i="100"/>
  <c r="BB2347" i="100"/>
  <c r="BB2402" i="100"/>
  <c r="BB2468" i="100"/>
  <c r="BB2523" i="100"/>
  <c r="BB2589" i="100"/>
  <c r="BB2710" i="100"/>
  <c r="BB2831" i="100"/>
  <c r="BB2963" i="100"/>
  <c r="BB3018" i="100"/>
  <c r="BB3139" i="100"/>
  <c r="BB1534" i="100"/>
  <c r="BB1655" i="100"/>
  <c r="BB1776" i="100"/>
  <c r="BB1897" i="100"/>
  <c r="BB2018" i="100"/>
  <c r="BB2139" i="100"/>
  <c r="BB2205" i="100"/>
  <c r="BB3214" i="100"/>
  <c r="BB3248" i="100"/>
  <c r="BB3205" i="100"/>
  <c r="BB2678" i="100"/>
  <c r="BB2799" i="100"/>
  <c r="BB2920" i="100"/>
  <c r="BB3041" i="100"/>
  <c r="BB3195" i="100"/>
  <c r="BB3191" i="100"/>
  <c r="BB3257" i="100"/>
  <c r="BB3312" i="100"/>
  <c r="BB43" i="100"/>
  <c r="BB128" i="100"/>
  <c r="BB3274" i="100"/>
  <c r="BB70" i="100"/>
  <c r="BB93" i="100"/>
  <c r="BB17" i="100"/>
  <c r="BB83" i="100"/>
  <c r="BB116" i="100"/>
  <c r="BB3086" i="100"/>
  <c r="BB3284" i="100"/>
  <c r="BB3296" i="100"/>
  <c r="BB51" i="100"/>
  <c r="BB32" i="100"/>
  <c r="BB120" i="100"/>
  <c r="BB2990" i="100"/>
  <c r="BB121" i="100"/>
  <c r="BB3069" i="100"/>
  <c r="BB258" i="100"/>
  <c r="BB379" i="100"/>
  <c r="BB500" i="100"/>
  <c r="BB687" i="100"/>
  <c r="BB808" i="100"/>
  <c r="BB1149" i="100"/>
  <c r="BB1270" i="100"/>
  <c r="BB1391" i="100"/>
  <c r="BB204" i="100"/>
  <c r="BB325" i="100"/>
  <c r="BB512" i="100"/>
  <c r="BB589" i="100"/>
  <c r="BB644" i="100"/>
  <c r="BB765" i="100"/>
  <c r="BB897" i="100"/>
  <c r="BB974" i="100"/>
  <c r="BB1029" i="100"/>
  <c r="BB1205" i="100"/>
  <c r="BB1348" i="100"/>
  <c r="BB183" i="100"/>
  <c r="BB557" i="100"/>
  <c r="BB678" i="100"/>
  <c r="BB799" i="100"/>
  <c r="BB1129" i="100"/>
  <c r="BB1195" i="100"/>
  <c r="BB1316" i="100"/>
  <c r="BB1404" i="100"/>
  <c r="BB184" i="100"/>
  <c r="BB239" i="100"/>
  <c r="BB360" i="100"/>
  <c r="BB481" i="100"/>
  <c r="BB602" i="100"/>
  <c r="BB723" i="100"/>
  <c r="BB800" i="100"/>
  <c r="BB921" i="100"/>
  <c r="BB942" i="100"/>
  <c r="BB246" i="100"/>
  <c r="BB367" i="100"/>
  <c r="BB488" i="100"/>
  <c r="BB609" i="100"/>
  <c r="BB675" i="100"/>
  <c r="BB851" i="100"/>
  <c r="BB972" i="100"/>
  <c r="BB1159" i="100"/>
  <c r="BB1280" i="100"/>
  <c r="BB1401" i="100"/>
  <c r="BB1459" i="100"/>
  <c r="BB1580" i="100"/>
  <c r="BB1701" i="100"/>
  <c r="BB1767" i="100"/>
  <c r="BB1888" i="100"/>
  <c r="BB2009" i="100"/>
  <c r="BB2130" i="100"/>
  <c r="BB2262" i="100"/>
  <c r="BB2383" i="100"/>
  <c r="BB2504" i="100"/>
  <c r="BB2867" i="100"/>
  <c r="BB3054" i="100"/>
  <c r="BB1471" i="100"/>
  <c r="BB1603" i="100"/>
  <c r="L670" i="110" s="1"/>
  <c r="BG670" i="110" s="1"/>
  <c r="BB1735" i="100"/>
  <c r="BB1856" i="100"/>
  <c r="BB1977" i="100"/>
  <c r="BB2098" i="100"/>
  <c r="BB2219" i="100"/>
  <c r="BB2340" i="100"/>
  <c r="BB2461" i="100"/>
  <c r="BB2582" i="100"/>
  <c r="BB2736" i="100"/>
  <c r="BB2890" i="100"/>
  <c r="BB3011" i="100"/>
  <c r="BB3209" i="100"/>
  <c r="BB119" i="100"/>
  <c r="BB185" i="100"/>
  <c r="BB306" i="100"/>
  <c r="BB427" i="100"/>
  <c r="BB548" i="100"/>
  <c r="BB680" i="100"/>
  <c r="BB801" i="100"/>
  <c r="BB856" i="100"/>
  <c r="BB977" i="100"/>
  <c r="BB1164" i="100"/>
  <c r="BB1285" i="100"/>
  <c r="BB1406" i="100"/>
  <c r="BB1527" i="100"/>
  <c r="BB1648" i="100"/>
  <c r="BB1824" i="100"/>
  <c r="BB1945" i="100"/>
  <c r="BB2066" i="100"/>
  <c r="BB2132" i="100"/>
  <c r="BB2187" i="100"/>
  <c r="BB2319" i="100"/>
  <c r="BB2473" i="100"/>
  <c r="BB2594" i="100"/>
  <c r="BB2748" i="100"/>
  <c r="BB2935" i="100"/>
  <c r="BB3188" i="100"/>
  <c r="BB3309" i="100"/>
  <c r="BB241" i="100"/>
  <c r="BB362" i="100"/>
  <c r="BB483" i="100"/>
  <c r="BB604" i="100"/>
  <c r="BB670" i="100"/>
  <c r="BB791" i="100"/>
  <c r="BB846" i="100"/>
  <c r="BB967" i="100"/>
  <c r="BB1088" i="100"/>
  <c r="BB1209" i="100"/>
  <c r="BB1330" i="100"/>
  <c r="BB1451" i="100"/>
  <c r="BB1572" i="100"/>
  <c r="L259" i="110" s="1"/>
  <c r="BG259" i="110" s="1"/>
  <c r="BB1693" i="100"/>
  <c r="BB1759" i="100"/>
  <c r="BB1814" i="100"/>
  <c r="BB1880" i="100"/>
  <c r="BB1935" i="100"/>
  <c r="BB2001" i="100"/>
  <c r="BB2056" i="100"/>
  <c r="BB2177" i="100"/>
  <c r="BB2265" i="100"/>
  <c r="BB2320" i="100"/>
  <c r="BB2474" i="100"/>
  <c r="BB2672" i="100"/>
  <c r="BB2793" i="100"/>
  <c r="BB2914" i="100"/>
  <c r="BB3079" i="100"/>
  <c r="BB231" i="100"/>
  <c r="BB352" i="100"/>
  <c r="BB473" i="100"/>
  <c r="BB594" i="100"/>
  <c r="BB715" i="100"/>
  <c r="BB902" i="100"/>
  <c r="BB1078" i="100"/>
  <c r="BB1199" i="100"/>
  <c r="BB1320" i="100"/>
  <c r="BB1441" i="100"/>
  <c r="BB1562" i="100"/>
  <c r="BB1683" i="100"/>
  <c r="BB1749" i="100"/>
  <c r="BB1804" i="100"/>
  <c r="BB1870" i="100"/>
  <c r="BB1936" i="100"/>
  <c r="BB2902" i="100"/>
  <c r="BB199" i="100"/>
  <c r="BB320" i="100"/>
  <c r="BB386" i="100"/>
  <c r="BB441" i="100"/>
  <c r="BB562" i="100"/>
  <c r="BB683" i="100"/>
  <c r="BB804" i="100"/>
  <c r="BB1046" i="100"/>
  <c r="BB1167" i="100"/>
  <c r="BB1244" i="100"/>
  <c r="BB1299" i="100"/>
  <c r="BB1365" i="100"/>
  <c r="BB1420" i="100"/>
  <c r="BB1486" i="100"/>
  <c r="BB1541" i="100"/>
  <c r="BB101" i="100"/>
  <c r="BB222" i="100"/>
  <c r="BB464" i="100"/>
  <c r="BB827" i="100"/>
  <c r="BB948" i="100"/>
  <c r="BB1069" i="100"/>
  <c r="BB1124" i="100"/>
  <c r="BB1245" i="100"/>
  <c r="BB1311" i="100"/>
  <c r="BB1366" i="100"/>
  <c r="BB14" i="100"/>
  <c r="BB135" i="100"/>
  <c r="BB201" i="100"/>
  <c r="BB322" i="100"/>
  <c r="BB443" i="100"/>
  <c r="BB564" i="100"/>
  <c r="BB861" i="100"/>
  <c r="BB982" i="100"/>
  <c r="BB1103" i="100"/>
  <c r="BB1224" i="100"/>
  <c r="BB1356" i="100"/>
  <c r="BB1422" i="100"/>
  <c r="BB1477" i="100"/>
  <c r="BB3186" i="100"/>
  <c r="BB1502" i="100"/>
  <c r="BB1623" i="100"/>
  <c r="BB1755" i="100"/>
  <c r="BB1975" i="100"/>
  <c r="BB2107" i="100"/>
  <c r="BB2316" i="100"/>
  <c r="BB2459" i="100"/>
  <c r="BB2547" i="100"/>
  <c r="BB2613" i="100"/>
  <c r="BB2734" i="100"/>
  <c r="BB2855" i="100"/>
  <c r="BB2976" i="100"/>
  <c r="BB3113" i="100"/>
  <c r="BB2112" i="100"/>
  <c r="BB2607" i="100"/>
  <c r="BB2728" i="100"/>
  <c r="BB2849" i="100"/>
  <c r="BB2970" i="100"/>
  <c r="BB3157" i="100"/>
  <c r="BB3212" i="100"/>
  <c r="BB1618" i="100"/>
  <c r="BB1673" i="100"/>
  <c r="BB1794" i="100"/>
  <c r="BB2036" i="100"/>
  <c r="BB2102" i="100"/>
  <c r="BB2157" i="100"/>
  <c r="BB2223" i="100"/>
  <c r="BB2355" i="100"/>
  <c r="BB2476" i="100"/>
  <c r="BB2652" i="100"/>
  <c r="BB2773" i="100"/>
  <c r="BB2894" i="100"/>
  <c r="BB3114" i="100"/>
  <c r="BB3169" i="100"/>
  <c r="BB1773" i="100"/>
  <c r="BB1894" i="100"/>
  <c r="BB2015" i="100"/>
  <c r="BB2136" i="100"/>
  <c r="BB2191" i="100"/>
  <c r="BB2312" i="100"/>
  <c r="BB2433" i="100"/>
  <c r="BB2554" i="100"/>
  <c r="BB2675" i="100"/>
  <c r="BB2807" i="100"/>
  <c r="BB2873" i="100"/>
  <c r="BB2928" i="100"/>
  <c r="BB3005" i="100"/>
  <c r="BB3060" i="100"/>
  <c r="BB3126" i="100"/>
  <c r="BB1609" i="100"/>
  <c r="BB1675" i="100"/>
  <c r="BB1730" i="100"/>
  <c r="BB1851" i="100"/>
  <c r="BB1972" i="100"/>
  <c r="BB2093" i="100"/>
  <c r="BB2214" i="100"/>
  <c r="BB2335" i="100"/>
  <c r="BB2456" i="100"/>
  <c r="BB2577" i="100"/>
  <c r="BB2698" i="100"/>
  <c r="BB2819" i="100"/>
  <c r="BB2940" i="100"/>
  <c r="BB3017" i="100"/>
  <c r="BB3072" i="100"/>
  <c r="BB1566" i="100"/>
  <c r="BB1687" i="100"/>
  <c r="BB1742" i="100"/>
  <c r="BB1863" i="100"/>
  <c r="BB1984" i="100"/>
  <c r="BB2655" i="100"/>
  <c r="BB2776" i="100"/>
  <c r="BB2897" i="100"/>
  <c r="BB3029" i="100"/>
  <c r="BB3084" i="100"/>
  <c r="BB1479" i="100"/>
  <c r="BB1600" i="100"/>
  <c r="BB1721" i="100"/>
  <c r="BB1842" i="100"/>
  <c r="BB1963" i="100"/>
  <c r="BB2029" i="100"/>
  <c r="BB2084" i="100"/>
  <c r="BB2150" i="100"/>
  <c r="BB3159" i="100"/>
  <c r="BB3280" i="100"/>
  <c r="BB3193" i="100"/>
  <c r="BB4" i="100"/>
  <c r="BB3271" i="100"/>
  <c r="BB2359" i="100"/>
  <c r="BB2480" i="100"/>
  <c r="BB2601" i="100"/>
  <c r="BB2722" i="100"/>
  <c r="BB2843" i="100"/>
  <c r="BB2964" i="100"/>
  <c r="BB3085" i="100"/>
  <c r="BB3140" i="100"/>
  <c r="BB3261" i="100"/>
  <c r="BB62" i="100"/>
  <c r="BB2801" i="100"/>
  <c r="BB2972" i="100"/>
  <c r="BB16" i="100"/>
  <c r="BB60" i="100"/>
  <c r="BB137" i="100"/>
  <c r="BB2998" i="100"/>
  <c r="BB3089" i="100"/>
  <c r="BB3112" i="100"/>
  <c r="BB424" i="100"/>
  <c r="BB3134" i="100"/>
  <c r="BB3233" i="100"/>
  <c r="BB74" i="100"/>
  <c r="BB1339" i="100"/>
  <c r="BB2385" i="100"/>
  <c r="BB2770" i="100"/>
  <c r="BB2141" i="100"/>
  <c r="BB1028" i="100"/>
  <c r="L543" i="110" s="1"/>
  <c r="BG543" i="110" s="1"/>
  <c r="BB203" i="100"/>
  <c r="BB324" i="100"/>
  <c r="BB445" i="100"/>
  <c r="BB566" i="100"/>
  <c r="BB632" i="100"/>
  <c r="BB753" i="100"/>
  <c r="BB896" i="100"/>
  <c r="BB951" i="100"/>
  <c r="BB1094" i="100"/>
  <c r="BB1215" i="100"/>
  <c r="BB1336" i="100"/>
  <c r="BB457" i="100"/>
  <c r="BB710" i="100"/>
  <c r="BB831" i="100"/>
  <c r="BB1106" i="100"/>
  <c r="BB1282" i="100"/>
  <c r="BB249" i="100"/>
  <c r="BB381" i="100"/>
  <c r="BB502" i="100"/>
  <c r="BB568" i="100"/>
  <c r="BB623" i="100"/>
  <c r="BB744" i="100"/>
  <c r="BB876" i="100"/>
  <c r="BB1008" i="100"/>
  <c r="BB1261" i="100"/>
  <c r="BB305" i="100"/>
  <c r="BB426" i="100"/>
  <c r="BB547" i="100"/>
  <c r="BB668" i="100"/>
  <c r="BB866" i="100"/>
  <c r="BB987" i="100"/>
  <c r="BB1042" i="100"/>
  <c r="BB1185" i="100"/>
  <c r="BB191" i="100"/>
  <c r="BB312" i="100"/>
  <c r="BB433" i="100"/>
  <c r="BB554" i="100"/>
  <c r="BB796" i="100"/>
  <c r="BB917" i="100"/>
  <c r="L14" i="110" s="1"/>
  <c r="BG14" i="110" s="1"/>
  <c r="BB1038" i="100"/>
  <c r="BB1104" i="100"/>
  <c r="BB1225" i="100"/>
  <c r="BB1346" i="100"/>
  <c r="BB1467" i="100"/>
  <c r="BB1525" i="100"/>
  <c r="BB1646" i="100"/>
  <c r="BB1833" i="100"/>
  <c r="BB1954" i="100"/>
  <c r="BB2075" i="100"/>
  <c r="BB2207" i="100"/>
  <c r="BB2328" i="100"/>
  <c r="BB2449" i="100"/>
  <c r="BB2570" i="100"/>
  <c r="BB2625" i="100"/>
  <c r="BB2779" i="100"/>
  <c r="BB2966" i="100"/>
  <c r="BB1416" i="100"/>
  <c r="BB1537" i="100"/>
  <c r="BB1680" i="100"/>
  <c r="BB1801" i="100"/>
  <c r="BB1922" i="100"/>
  <c r="BB2043" i="100"/>
  <c r="BB2164" i="100"/>
  <c r="BB2285" i="100"/>
  <c r="BB2406" i="100"/>
  <c r="BB2527" i="100"/>
  <c r="BB2648" i="100"/>
  <c r="BB2835" i="100"/>
  <c r="BB2934" i="100"/>
  <c r="BB3154" i="100"/>
  <c r="BB3275" i="100"/>
  <c r="BB64" i="100"/>
  <c r="BB251" i="100"/>
  <c r="BB372" i="100"/>
  <c r="BB493" i="100"/>
  <c r="BB922" i="100"/>
  <c r="BB1043" i="100"/>
  <c r="BB1109" i="100"/>
  <c r="BB1230" i="100"/>
  <c r="BB1351" i="100"/>
  <c r="BB1472" i="100"/>
  <c r="BB1593" i="100"/>
  <c r="BB1714" i="100"/>
  <c r="BB1769" i="100"/>
  <c r="BB1890" i="100"/>
  <c r="BB2011" i="100"/>
  <c r="BB2253" i="100"/>
  <c r="BB2407" i="100"/>
  <c r="BB2539" i="100"/>
  <c r="BB2693" i="100"/>
  <c r="BB2792" i="100"/>
  <c r="BB2847" i="100"/>
  <c r="BB3133" i="100"/>
  <c r="BB3254" i="100"/>
  <c r="BB186" i="100"/>
  <c r="BB307" i="100"/>
  <c r="BB428" i="100"/>
  <c r="BB549" i="100"/>
  <c r="BB615" i="100"/>
  <c r="BB736" i="100"/>
  <c r="BB912" i="100"/>
  <c r="BB1033" i="100"/>
  <c r="BB1154" i="100"/>
  <c r="BB1275" i="100"/>
  <c r="BB1396" i="100"/>
  <c r="BB1517" i="100"/>
  <c r="BB1638" i="100"/>
  <c r="BB2122" i="100"/>
  <c r="BB2408" i="100"/>
  <c r="BB2551" i="100"/>
  <c r="BB2617" i="100"/>
  <c r="BB2738" i="100"/>
  <c r="BB2859" i="100"/>
  <c r="BB2980" i="100"/>
  <c r="BB176" i="100"/>
  <c r="BB297" i="100"/>
  <c r="BB418" i="100"/>
  <c r="BB539" i="100"/>
  <c r="BB660" i="100"/>
  <c r="BB781" i="100"/>
  <c r="BB1023" i="100"/>
  <c r="BB1144" i="100"/>
  <c r="BB1265" i="100"/>
  <c r="BB1386" i="100"/>
  <c r="BB1507" i="100"/>
  <c r="BB1628" i="100"/>
  <c r="BB2013" i="100"/>
  <c r="BB265" i="100"/>
  <c r="BB507" i="100"/>
  <c r="BB628" i="100"/>
  <c r="BB749" i="100"/>
  <c r="BB870" i="100"/>
  <c r="BB936" i="100"/>
  <c r="BB991" i="100"/>
  <c r="BB1112" i="100"/>
  <c r="BB1310" i="100"/>
  <c r="BB2481" i="100"/>
  <c r="BB46" i="100"/>
  <c r="BB167" i="100"/>
  <c r="BB288" i="100"/>
  <c r="BB343" i="100"/>
  <c r="BB409" i="100"/>
  <c r="BB530" i="100"/>
  <c r="BB585" i="100"/>
  <c r="BB651" i="100"/>
  <c r="BB706" i="100"/>
  <c r="BB772" i="100"/>
  <c r="BB893" i="100"/>
  <c r="BB1014" i="100"/>
  <c r="BB1190" i="100"/>
  <c r="BB1432" i="100"/>
  <c r="BB80" i="100"/>
  <c r="BB267" i="100"/>
  <c r="BB388" i="100"/>
  <c r="BB509" i="100"/>
  <c r="BB630" i="100"/>
  <c r="BB685" i="100"/>
  <c r="BB751" i="100"/>
  <c r="BB806" i="100"/>
  <c r="BB927" i="100"/>
  <c r="BB1048" i="100"/>
  <c r="BB1169" i="100"/>
  <c r="BB1301" i="100"/>
  <c r="BB3207" i="100"/>
  <c r="BB1447" i="100"/>
  <c r="BB1568" i="100"/>
  <c r="BB1689" i="100"/>
  <c r="BB1832" i="100"/>
  <c r="BB1920" i="100"/>
  <c r="BB2184" i="100"/>
  <c r="BB2250" i="100"/>
  <c r="BB2393" i="100"/>
  <c r="BB2679" i="100"/>
  <c r="BB2800" i="100"/>
  <c r="BB2921" i="100"/>
  <c r="BB2178" i="100"/>
  <c r="BB2255" i="100"/>
  <c r="BB2310" i="100"/>
  <c r="BB2376" i="100"/>
  <c r="BB2431" i="100"/>
  <c r="BB2497" i="100"/>
  <c r="BB2552" i="100"/>
  <c r="BB2673" i="100"/>
  <c r="BB2794" i="100"/>
  <c r="BB2915" i="100"/>
  <c r="BB3091" i="100"/>
  <c r="BB3289" i="100"/>
  <c r="BB1684" i="100"/>
  <c r="BB1739" i="100"/>
  <c r="BB1860" i="100"/>
  <c r="BB1981" i="100"/>
  <c r="BB2047" i="100"/>
  <c r="BB2168" i="100"/>
  <c r="BB2289" i="100"/>
  <c r="BB2421" i="100"/>
  <c r="BB2542" i="100"/>
  <c r="BB2597" i="100"/>
  <c r="BB2718" i="100"/>
  <c r="BB2839" i="100"/>
  <c r="BB2960" i="100"/>
  <c r="BB1531" i="100"/>
  <c r="BB1597" i="100"/>
  <c r="BB1652" i="100"/>
  <c r="BB1718" i="100"/>
  <c r="BB1839" i="100"/>
  <c r="BB1960" i="100"/>
  <c r="BB2081" i="100"/>
  <c r="BB2257" i="100"/>
  <c r="BB2378" i="100"/>
  <c r="BB2499" i="100"/>
  <c r="BB2620" i="100"/>
  <c r="BB2741" i="100"/>
  <c r="BB2939" i="100"/>
  <c r="BB3071" i="100"/>
  <c r="BB1554" i="100"/>
  <c r="BB1796" i="100"/>
  <c r="BB1917" i="100"/>
  <c r="BB2038" i="100"/>
  <c r="BB2159" i="100"/>
  <c r="BB2280" i="100"/>
  <c r="BB2401" i="100"/>
  <c r="BB2522" i="100"/>
  <c r="BB2643" i="100"/>
  <c r="BB2764" i="100"/>
  <c r="BB2885" i="100"/>
  <c r="BB3083" i="100"/>
  <c r="BB3138" i="100"/>
  <c r="BB1511" i="100"/>
  <c r="BB1632" i="100"/>
  <c r="BB1808" i="100"/>
  <c r="BB1929" i="100"/>
  <c r="BB2050" i="100"/>
  <c r="BB2171" i="100"/>
  <c r="BB2292" i="100"/>
  <c r="BB2413" i="100"/>
  <c r="BB2534" i="100"/>
  <c r="BB2600" i="100"/>
  <c r="BB2721" i="100"/>
  <c r="BB2842" i="100"/>
  <c r="BB2974" i="100"/>
  <c r="BB3095" i="100"/>
  <c r="BB3150" i="100"/>
  <c r="BB1545" i="100"/>
  <c r="BB1666" i="100"/>
  <c r="BB1787" i="100"/>
  <c r="BB1908" i="100"/>
  <c r="BB3225" i="100"/>
  <c r="BB3259" i="100"/>
  <c r="BB3216" i="100"/>
  <c r="BB2282" i="100"/>
  <c r="BB2326" i="100"/>
  <c r="BB2403" i="100"/>
  <c r="BB2447" i="100"/>
  <c r="BB2524" i="100"/>
  <c r="BB2645" i="100"/>
  <c r="BB2766" i="100"/>
  <c r="BB2887" i="100"/>
  <c r="BB3008" i="100"/>
  <c r="BB3206" i="100"/>
  <c r="BB3202" i="100"/>
  <c r="BB1086" i="100"/>
  <c r="BB139" i="100"/>
  <c r="BB1006" i="100"/>
  <c r="BB2951" i="100"/>
  <c r="BB37" i="100"/>
  <c r="BB28" i="100"/>
  <c r="BB1403" i="100"/>
  <c r="BB2580" i="100"/>
  <c r="BB3163" i="100"/>
  <c r="BB18" i="100"/>
  <c r="BB3002" i="100"/>
  <c r="BB3010" i="100"/>
  <c r="BB131" i="100"/>
  <c r="BB2496" i="100"/>
  <c r="BB2989" i="100"/>
  <c r="BB3001" i="100"/>
  <c r="BB77" i="100"/>
  <c r="BB940" i="100"/>
  <c r="BB148" i="100"/>
  <c r="BB269" i="100"/>
  <c r="BB390" i="100"/>
  <c r="BB511" i="100"/>
  <c r="BB698" i="100"/>
  <c r="BB819" i="100"/>
  <c r="BB1039" i="100"/>
  <c r="BB1160" i="100"/>
  <c r="BB1281" i="100"/>
  <c r="BB1402" i="100"/>
  <c r="BB149" i="100"/>
  <c r="BB270" i="100"/>
  <c r="BB391" i="100"/>
  <c r="BB523" i="100"/>
  <c r="BB600" i="100"/>
  <c r="BB655" i="100"/>
  <c r="BB776" i="100"/>
  <c r="BB842" i="100"/>
  <c r="BB908" i="100"/>
  <c r="BB985" i="100"/>
  <c r="BB1040" i="100"/>
  <c r="BB1216" i="100"/>
  <c r="BB1359" i="100"/>
  <c r="BB194" i="100"/>
  <c r="BB326" i="100"/>
  <c r="BB447" i="100"/>
  <c r="BB689" i="100"/>
  <c r="BB810" i="100"/>
  <c r="BB953" i="100"/>
  <c r="BB1074" i="100"/>
  <c r="BB1140" i="100"/>
  <c r="BB1206" i="100"/>
  <c r="BB1272" i="100"/>
  <c r="BB1327" i="100"/>
  <c r="BB1415" i="100"/>
  <c r="BB195" i="100"/>
  <c r="BB250" i="100"/>
  <c r="BB371" i="100"/>
  <c r="BB492" i="100"/>
  <c r="BB613" i="100"/>
  <c r="BB679" i="100"/>
  <c r="BB734" i="100"/>
  <c r="BB811" i="100"/>
  <c r="BB932" i="100"/>
  <c r="BB1130" i="100"/>
  <c r="BB1295" i="100"/>
  <c r="BB257" i="100"/>
  <c r="BB378" i="100"/>
  <c r="BB499" i="100"/>
  <c r="BB620" i="100"/>
  <c r="BB741" i="100"/>
  <c r="BB807" i="100"/>
  <c r="BB862" i="100"/>
  <c r="BB983" i="100"/>
  <c r="BB1049" i="100"/>
  <c r="BB1170" i="100"/>
  <c r="BB1291" i="100"/>
  <c r="BB1412" i="100"/>
  <c r="BB1470" i="100"/>
  <c r="BB1536" i="100"/>
  <c r="U119" i="110" s="1"/>
  <c r="BR119" i="110" s="1"/>
  <c r="BB1591" i="100"/>
  <c r="BB1657" i="100"/>
  <c r="BB1712" i="100"/>
  <c r="BB1778" i="100"/>
  <c r="BB1899" i="100"/>
  <c r="BB2020" i="100"/>
  <c r="BB2273" i="100"/>
  <c r="BB2394" i="100"/>
  <c r="BB2515" i="100"/>
  <c r="BB2724" i="100"/>
  <c r="BB2878" i="100"/>
  <c r="BB3109" i="100"/>
  <c r="BB1482" i="100"/>
  <c r="BB1614" i="100"/>
  <c r="BB1746" i="100"/>
  <c r="BB1867" i="100"/>
  <c r="BB1988" i="100"/>
  <c r="BB2109" i="100"/>
  <c r="BB2230" i="100"/>
  <c r="BB2351" i="100"/>
  <c r="BB2472" i="100"/>
  <c r="BB2593" i="100"/>
  <c r="BB2692" i="100"/>
  <c r="BB2747" i="100"/>
  <c r="BB3220" i="100"/>
  <c r="BB9" i="100"/>
  <c r="BB130" i="100"/>
  <c r="BB196" i="100"/>
  <c r="BB317" i="100"/>
  <c r="BB438" i="100"/>
  <c r="BB559" i="100"/>
  <c r="BB614" i="100"/>
  <c r="BB746" i="100"/>
  <c r="BB867" i="100"/>
  <c r="BB988" i="100"/>
  <c r="BB1054" i="100"/>
  <c r="BB1175" i="100"/>
  <c r="BB1296" i="100"/>
  <c r="BB1417" i="100"/>
  <c r="BB1538" i="100"/>
  <c r="BB1659" i="100"/>
  <c r="BB1835" i="100"/>
  <c r="BB1956" i="100"/>
  <c r="BB2077" i="100"/>
  <c r="BB2198" i="100"/>
  <c r="BB2330" i="100"/>
  <c r="BB2484" i="100"/>
  <c r="BB2605" i="100"/>
  <c r="BB2946" i="100"/>
  <c r="BB3199" i="100"/>
  <c r="BB252" i="100"/>
  <c r="BB373" i="100"/>
  <c r="BB494" i="100"/>
  <c r="BB681" i="100"/>
  <c r="BB802" i="100"/>
  <c r="BB857" i="100"/>
  <c r="L533" i="110" s="1"/>
  <c r="BG533" i="110" s="1"/>
  <c r="BB978" i="100"/>
  <c r="BB1099" i="100"/>
  <c r="BB1220" i="100"/>
  <c r="BB1341" i="100"/>
  <c r="BB1462" i="100"/>
  <c r="BB1583" i="100"/>
  <c r="BB1704" i="100"/>
  <c r="BB1770" i="100"/>
  <c r="BB1825" i="100"/>
  <c r="BB1891" i="100"/>
  <c r="BB1946" i="100"/>
  <c r="BB2012" i="100"/>
  <c r="BB2067" i="100"/>
  <c r="BB2188" i="100"/>
  <c r="BB2276" i="100"/>
  <c r="BB2342" i="100"/>
  <c r="BB2485" i="100"/>
  <c r="BB2683" i="100"/>
  <c r="BB2804" i="100"/>
  <c r="BB2925" i="100"/>
  <c r="BB3090" i="100"/>
  <c r="BB242" i="100"/>
  <c r="BB363" i="100"/>
  <c r="BB484" i="100"/>
  <c r="BB605" i="100"/>
  <c r="BB726" i="100"/>
  <c r="BB847" i="100"/>
  <c r="BB968" i="100"/>
  <c r="BB1089" i="100"/>
  <c r="BB1210" i="100"/>
  <c r="BB1331" i="100"/>
  <c r="BB1452" i="100"/>
  <c r="BB1573" i="100"/>
  <c r="BB1694" i="100"/>
  <c r="BB1815" i="100"/>
  <c r="BB1958" i="100"/>
  <c r="BB210" i="100"/>
  <c r="BB276" i="100"/>
  <c r="BB331" i="100"/>
  <c r="BB452" i="100"/>
  <c r="BB518" i="100"/>
  <c r="BB573" i="100"/>
  <c r="BB694" i="100"/>
  <c r="BB815" i="100"/>
  <c r="BB881" i="100"/>
  <c r="U565" i="110" s="1"/>
  <c r="BR565" i="110" s="1"/>
  <c r="BB1057" i="100"/>
  <c r="BB1123" i="100"/>
  <c r="BB1178" i="100"/>
  <c r="BB1255" i="100"/>
  <c r="BB1376" i="100"/>
  <c r="BB1431" i="100"/>
  <c r="BB1497" i="100"/>
  <c r="BB1552" i="100"/>
  <c r="BB112" i="100"/>
  <c r="BB233" i="100"/>
  <c r="BB717" i="100"/>
  <c r="U31" i="110" s="1"/>
  <c r="BR31" i="110" s="1"/>
  <c r="BB838" i="100"/>
  <c r="BB959" i="100"/>
  <c r="BB1135" i="100"/>
  <c r="BB1201" i="100"/>
  <c r="BB1256" i="100"/>
  <c r="U689" i="110" s="1"/>
  <c r="BR689" i="110" s="1"/>
  <c r="BB1377" i="100"/>
  <c r="BB2802" i="100"/>
  <c r="BB3123" i="100"/>
  <c r="BB25" i="100"/>
  <c r="BB146" i="100"/>
  <c r="BB212" i="100"/>
  <c r="BB333" i="100"/>
  <c r="BB454" i="100"/>
  <c r="BB575" i="100"/>
  <c r="BB872" i="100"/>
  <c r="BB993" i="100"/>
  <c r="BB1114" i="100"/>
  <c r="BB1180" i="100"/>
  <c r="BB1235" i="100"/>
  <c r="BB1367" i="100"/>
  <c r="BB1488" i="100"/>
  <c r="BB1513" i="100"/>
  <c r="BB1634" i="100"/>
  <c r="BB1766" i="100"/>
  <c r="BB1986" i="100"/>
  <c r="BB2052" i="100"/>
  <c r="BB2327" i="100"/>
  <c r="BB2415" i="100"/>
  <c r="BB2470" i="100"/>
  <c r="BB2624" i="100"/>
  <c r="BB2745" i="100"/>
  <c r="BB2866" i="100"/>
  <c r="BB2987" i="100"/>
  <c r="BB3058" i="100"/>
  <c r="BB2123" i="100"/>
  <c r="BB2618" i="100"/>
  <c r="BB2739" i="100"/>
  <c r="BB2860" i="100"/>
  <c r="BB2981" i="100"/>
  <c r="BB3102" i="100"/>
  <c r="BB3223" i="100"/>
  <c r="BB1805" i="100"/>
  <c r="BB1926" i="100"/>
  <c r="BB2234" i="100"/>
  <c r="BB2366" i="100"/>
  <c r="BB2487" i="100"/>
  <c r="BB2663" i="100"/>
  <c r="BB2784" i="100"/>
  <c r="BB2905" i="100"/>
  <c r="BB3037" i="100"/>
  <c r="BB3125" i="100"/>
  <c r="BB3180" i="100"/>
  <c r="BB1663" i="100"/>
  <c r="BB1784" i="100"/>
  <c r="BB1905" i="100"/>
  <c r="BB2026" i="100"/>
  <c r="BB2147" i="100"/>
  <c r="BB2202" i="100"/>
  <c r="BB2323" i="100"/>
  <c r="BB2444" i="100"/>
  <c r="BB2565" i="100"/>
  <c r="BB2631" i="100"/>
  <c r="BB2686" i="100"/>
  <c r="BB2763" i="100"/>
  <c r="BB2818" i="100"/>
  <c r="BB2884" i="100"/>
  <c r="BB3137" i="100"/>
  <c r="BB1565" i="100"/>
  <c r="BB1620" i="100"/>
  <c r="BB1686" i="100"/>
  <c r="BB1741" i="100"/>
  <c r="BB1862" i="100"/>
  <c r="BB1983" i="100"/>
  <c r="BB2104" i="100"/>
  <c r="BB2225" i="100"/>
  <c r="BB2346" i="100"/>
  <c r="BB2467" i="100"/>
  <c r="BB2588" i="100"/>
  <c r="BB2709" i="100"/>
  <c r="BB2830" i="100"/>
  <c r="BB2962" i="100"/>
  <c r="BB1577" i="100"/>
  <c r="BB1698" i="100"/>
  <c r="BB1753" i="100"/>
  <c r="BB1874" i="100"/>
  <c r="BB1995" i="100"/>
  <c r="BB2116" i="100"/>
  <c r="BB2237" i="100"/>
  <c r="BB2358" i="100"/>
  <c r="BB2424" i="100"/>
  <c r="BB2479" i="100"/>
  <c r="BB2666" i="100"/>
  <c r="L405" i="110" s="1"/>
  <c r="BG405" i="110" s="1"/>
  <c r="BB2787" i="100"/>
  <c r="BB2908" i="100"/>
  <c r="BB2752" i="100"/>
  <c r="BB1490" i="100"/>
  <c r="BB1611" i="100"/>
  <c r="BB1732" i="100"/>
  <c r="BB1853" i="100"/>
  <c r="BB1919" i="100"/>
  <c r="BB1974" i="100"/>
  <c r="BB2095" i="100"/>
  <c r="BB2216" i="100"/>
  <c r="BB3170" i="100"/>
  <c r="BB3291" i="100"/>
  <c r="BB3204" i="100"/>
  <c r="BB3161" i="100"/>
  <c r="BB3282" i="100"/>
  <c r="BB2568" i="100"/>
  <c r="BB2689" i="100"/>
  <c r="BB2810" i="100"/>
  <c r="BB2931" i="100"/>
  <c r="BB3052" i="100"/>
  <c r="BB3151" i="100"/>
  <c r="BB3217" i="100"/>
  <c r="BB3272" i="100"/>
  <c r="BB3268" i="100"/>
  <c r="BB84" i="100"/>
  <c r="BB2812" i="100"/>
  <c r="BB3032" i="100"/>
  <c r="BB73" i="100"/>
  <c r="BB104" i="100"/>
  <c r="BB1268" i="100"/>
  <c r="BB81" i="100"/>
  <c r="BB114" i="100"/>
  <c r="BB27" i="100"/>
  <c r="BB39" i="100"/>
  <c r="BB941" i="100"/>
  <c r="BB2239" i="100"/>
  <c r="BB3020" i="100"/>
  <c r="BB3295" i="100"/>
  <c r="BB3208" i="100"/>
  <c r="BB567" i="100"/>
  <c r="BB3167" i="100"/>
  <c r="BB3255" i="100"/>
  <c r="BB85" i="100"/>
  <c r="BB33" i="100"/>
  <c r="BB3256" i="100"/>
  <c r="BB1083" i="100"/>
  <c r="BB214" i="100"/>
  <c r="BB335" i="100"/>
  <c r="BB456" i="100"/>
  <c r="BB577" i="100"/>
  <c r="BB643" i="100"/>
  <c r="BB764" i="100"/>
  <c r="BB907" i="100"/>
  <c r="BB962" i="100"/>
  <c r="BB1105" i="100"/>
  <c r="BB1226" i="100"/>
  <c r="BB1347" i="100"/>
  <c r="BB215" i="100"/>
  <c r="BB336" i="100"/>
  <c r="BB468" i="100"/>
  <c r="BB721" i="100"/>
  <c r="BB1117" i="100"/>
  <c r="BB1293" i="100"/>
  <c r="BB260" i="100"/>
  <c r="BB392" i="100"/>
  <c r="BB458" i="100"/>
  <c r="BB513" i="100"/>
  <c r="BB634" i="100"/>
  <c r="BB755" i="100"/>
  <c r="BB887" i="100"/>
  <c r="BB1019" i="100"/>
  <c r="BB316" i="100"/>
  <c r="BB437" i="100"/>
  <c r="BB558" i="100"/>
  <c r="BB877" i="100"/>
  <c r="BB998" i="100"/>
  <c r="BB1053" i="100"/>
  <c r="BB1196" i="100"/>
  <c r="BB202" i="100"/>
  <c r="BB323" i="100"/>
  <c r="BB444" i="100"/>
  <c r="BB565" i="100"/>
  <c r="BB686" i="100"/>
  <c r="BB928" i="100"/>
  <c r="BB1115" i="100"/>
  <c r="BB1236" i="100"/>
  <c r="BB1357" i="100"/>
  <c r="BB1478" i="100"/>
  <c r="BB1481" i="100"/>
  <c r="BB1723" i="100"/>
  <c r="BB1844" i="100"/>
  <c r="BB1965" i="100"/>
  <c r="BB2086" i="100"/>
  <c r="BB2152" i="100"/>
  <c r="BB2218" i="100"/>
  <c r="BB2339" i="100"/>
  <c r="BB2460" i="100"/>
  <c r="BB2581" i="100"/>
  <c r="BB2636" i="100"/>
  <c r="BB2790" i="100"/>
  <c r="BB2977" i="100"/>
  <c r="BB3120" i="100"/>
  <c r="BB1427" i="100"/>
  <c r="BB1548" i="100"/>
  <c r="BB1625" i="100"/>
  <c r="BB1691" i="100"/>
  <c r="BB1812" i="100"/>
  <c r="BB1933" i="100"/>
  <c r="BB2054" i="100"/>
  <c r="BB2175" i="100"/>
  <c r="BB2296" i="100"/>
  <c r="BB2417" i="100"/>
  <c r="BB2538" i="100"/>
  <c r="BB2846" i="100"/>
  <c r="BB3055" i="100"/>
  <c r="BB3165" i="100"/>
  <c r="BB3286" i="100"/>
  <c r="BB2923" i="100"/>
  <c r="BB75" i="100"/>
  <c r="BB262" i="100"/>
  <c r="BB383" i="100"/>
  <c r="BB504" i="100"/>
  <c r="BB625" i="100"/>
  <c r="BB691" i="100"/>
  <c r="BB812" i="100"/>
  <c r="BB933" i="100"/>
  <c r="BB1120" i="100"/>
  <c r="BB1241" i="100"/>
  <c r="BB1362" i="100"/>
  <c r="BB1483" i="100"/>
  <c r="L149" i="110" s="1"/>
  <c r="BG149" i="110" s="1"/>
  <c r="BB1604" i="100"/>
  <c r="BB1780" i="100"/>
  <c r="BB1901" i="100"/>
  <c r="BB2022" i="100"/>
  <c r="BB2143" i="100"/>
  <c r="BB2264" i="100"/>
  <c r="BB2418" i="100"/>
  <c r="BB2550" i="100"/>
  <c r="BB2704" i="100"/>
  <c r="U286" i="110" s="1"/>
  <c r="BR286" i="110" s="1"/>
  <c r="BB2858" i="100"/>
  <c r="BB3144" i="100"/>
  <c r="BB3265" i="100"/>
  <c r="BB197" i="100"/>
  <c r="BB318" i="100"/>
  <c r="BB439" i="100"/>
  <c r="BB560" i="100"/>
  <c r="BB626" i="100"/>
  <c r="BB747" i="100"/>
  <c r="BB923" i="100"/>
  <c r="BB1044" i="100"/>
  <c r="BB1165" i="100"/>
  <c r="BB1286" i="100"/>
  <c r="BB1407" i="100"/>
  <c r="BB1528" i="100"/>
  <c r="BB1649" i="100"/>
  <c r="BB1957" i="100"/>
  <c r="BB2133" i="100"/>
  <c r="BB2353" i="100"/>
  <c r="BB2419" i="100"/>
  <c r="BB2507" i="100"/>
  <c r="BB2562" i="100"/>
  <c r="BB2628" i="100"/>
  <c r="BB2749" i="100"/>
  <c r="BB2870" i="100"/>
  <c r="BB2991" i="100"/>
  <c r="BB187" i="100"/>
  <c r="BB308" i="100"/>
  <c r="BB429" i="100"/>
  <c r="BB550" i="100"/>
  <c r="BB671" i="100"/>
  <c r="BB792" i="100"/>
  <c r="BB913" i="100"/>
  <c r="BB1034" i="100"/>
  <c r="BB1155" i="100"/>
  <c r="BB1276" i="100"/>
  <c r="BB1397" i="100"/>
  <c r="BB1518" i="100"/>
  <c r="BB1639" i="100"/>
  <c r="BB1760" i="100"/>
  <c r="BB1826" i="100"/>
  <c r="BB1881" i="100"/>
  <c r="BB2024" i="100"/>
  <c r="BB3053" i="100"/>
  <c r="BB155" i="100"/>
  <c r="BB397" i="100"/>
  <c r="BB639" i="100"/>
  <c r="BB760" i="100"/>
  <c r="BB1002" i="100"/>
  <c r="BB1442" i="100"/>
  <c r="BB57" i="100"/>
  <c r="BB354" i="100"/>
  <c r="BB475" i="100"/>
  <c r="BB596" i="100"/>
  <c r="BB904" i="100"/>
  <c r="BB1025" i="100"/>
  <c r="BB1080" i="100"/>
  <c r="BB1322" i="100"/>
  <c r="BB1443" i="100"/>
  <c r="BB91" i="100"/>
  <c r="BB157" i="100"/>
  <c r="BB278" i="100"/>
  <c r="BB399" i="100"/>
  <c r="BB520" i="100"/>
  <c r="BB696" i="100"/>
  <c r="BB817" i="100"/>
  <c r="BB938" i="100"/>
  <c r="BB1059" i="100"/>
  <c r="BB1312" i="100"/>
  <c r="BB1433" i="100"/>
  <c r="BB3307" i="100"/>
  <c r="BB1458" i="100"/>
  <c r="BB1579" i="100"/>
  <c r="BB1700" i="100"/>
  <c r="BB1788" i="100"/>
  <c r="BB1854" i="100"/>
  <c r="BB2118" i="100"/>
  <c r="BB2261" i="100"/>
  <c r="BB2558" i="100"/>
  <c r="BB2690" i="100"/>
  <c r="BB2811" i="100"/>
  <c r="BB2932" i="100"/>
  <c r="BB3003" i="100"/>
  <c r="BB2189" i="100"/>
  <c r="BB2321" i="100"/>
  <c r="BB2442" i="100"/>
  <c r="BB2563" i="100"/>
  <c r="BB2684" i="100"/>
  <c r="BB2805" i="100"/>
  <c r="BB2926" i="100"/>
  <c r="BB2992" i="100"/>
  <c r="BB3168" i="100"/>
  <c r="BB3300" i="100"/>
  <c r="BB1629" i="100"/>
  <c r="BB1750" i="100"/>
  <c r="BB1816" i="100"/>
  <c r="BB1871" i="100"/>
  <c r="BB1937" i="100"/>
  <c r="BB1992" i="100"/>
  <c r="BB2113" i="100"/>
  <c r="BB2179" i="100"/>
  <c r="BB2300" i="100"/>
  <c r="BB2432" i="100"/>
  <c r="BB2553" i="100"/>
  <c r="BB2608" i="100"/>
  <c r="BB2729" i="100"/>
  <c r="BB2850" i="100"/>
  <c r="BB2971" i="100"/>
  <c r="BB1542" i="100"/>
  <c r="BB1729" i="100"/>
  <c r="BB1850" i="100"/>
  <c r="BB1971" i="100"/>
  <c r="BB2092" i="100"/>
  <c r="BB2268" i="100"/>
  <c r="BB2389" i="100"/>
  <c r="BB2510" i="100"/>
  <c r="BB3016" i="100"/>
  <c r="BB1807" i="100"/>
  <c r="BB1928" i="100"/>
  <c r="BB2049" i="100"/>
  <c r="BB2170" i="100"/>
  <c r="BB2291" i="100"/>
  <c r="BB2412" i="100"/>
  <c r="BB2533" i="100"/>
  <c r="BB2599" i="100"/>
  <c r="BB2654" i="100"/>
  <c r="BB2775" i="100"/>
  <c r="BB2896" i="100"/>
  <c r="BB2973" i="100"/>
  <c r="BB3028" i="100"/>
  <c r="BB3149" i="100"/>
  <c r="BB1522" i="100"/>
  <c r="BB1643" i="100"/>
  <c r="BB1819" i="100"/>
  <c r="BB1940" i="100"/>
  <c r="BB2061" i="100"/>
  <c r="BB2182" i="100"/>
  <c r="BB2303" i="100"/>
  <c r="BB2545" i="100"/>
  <c r="BB2611" i="100"/>
  <c r="BB2732" i="100"/>
  <c r="BB2853" i="100"/>
  <c r="BB2985" i="100"/>
  <c r="BB3040" i="100"/>
  <c r="BB1556" i="100"/>
  <c r="BB1677" i="100"/>
  <c r="BB1798" i="100"/>
  <c r="BB2040" i="100"/>
  <c r="BB2106" i="100"/>
  <c r="BB2161" i="100"/>
  <c r="BB3236" i="100"/>
  <c r="U656" i="110" s="1"/>
  <c r="BR656" i="110" s="1"/>
  <c r="BB3270" i="100"/>
  <c r="BB3227" i="100"/>
  <c r="BB2370" i="100"/>
  <c r="BB2491" i="100"/>
  <c r="BB2535" i="100"/>
  <c r="BB2612" i="100"/>
  <c r="BB2733" i="100"/>
  <c r="BB2854" i="100"/>
  <c r="BB2975" i="100"/>
  <c r="BB3096" i="100"/>
  <c r="BB3213" i="100"/>
  <c r="BB94" i="100"/>
  <c r="BB127" i="100"/>
  <c r="BB2514" i="100"/>
  <c r="BB3021" i="100"/>
  <c r="BB3022" i="100"/>
  <c r="BB3034" i="100"/>
  <c r="BB1914" i="100"/>
  <c r="BB3135" i="100"/>
  <c r="BB3219" i="100"/>
  <c r="AV1587" i="100"/>
  <c r="AV35" i="100"/>
  <c r="AV156" i="100"/>
  <c r="AV277" i="100"/>
  <c r="AV398" i="100"/>
  <c r="AV519" i="100"/>
  <c r="AV640" i="100"/>
  <c r="AV761" i="100"/>
  <c r="AV882" i="100"/>
  <c r="AV1003" i="100"/>
  <c r="AV1124" i="100"/>
  <c r="AV1245" i="100"/>
  <c r="AV1366" i="100"/>
  <c r="AV1476" i="100"/>
  <c r="AV1542" i="100"/>
  <c r="AV80" i="100"/>
  <c r="AV333" i="100"/>
  <c r="AV586" i="100"/>
  <c r="AV905" i="100"/>
  <c r="AV1158" i="100"/>
  <c r="AV1400" i="100"/>
  <c r="AV1521" i="100"/>
  <c r="AV1785" i="100"/>
  <c r="AV2038" i="100"/>
  <c r="AV1730" i="100"/>
  <c r="AV101" i="100"/>
  <c r="AV222" i="100"/>
  <c r="AV343" i="100"/>
  <c r="AV464" i="100"/>
  <c r="AV585" i="100"/>
  <c r="AV706" i="100"/>
  <c r="AV827" i="100"/>
  <c r="AV948" i="100"/>
  <c r="AV1069" i="100"/>
  <c r="AV1190" i="100"/>
  <c r="AV1311" i="100"/>
  <c r="AV1432" i="100"/>
  <c r="AV212" i="100"/>
  <c r="AV465" i="100"/>
  <c r="AV784" i="100"/>
  <c r="AV1037" i="100"/>
  <c r="AV1279" i="100"/>
  <c r="AV1532" i="100"/>
  <c r="AV1664" i="100"/>
  <c r="AV1917" i="100"/>
  <c r="AV2489" i="100"/>
  <c r="AV1719" i="100"/>
  <c r="AV46" i="100"/>
  <c r="AV167" i="100"/>
  <c r="AV288" i="100"/>
  <c r="AV409" i="100"/>
  <c r="AV530" i="100"/>
  <c r="AV651" i="100"/>
  <c r="AV772" i="100"/>
  <c r="AV893" i="100"/>
  <c r="AV1014" i="100"/>
  <c r="AV1135" i="100"/>
  <c r="AV1256" i="100"/>
  <c r="AV1377" i="100"/>
  <c r="AV1553" i="100"/>
  <c r="AV91" i="100"/>
  <c r="AV344" i="100"/>
  <c r="AV663" i="100"/>
  <c r="AV916" i="100"/>
  <c r="AV1169" i="100"/>
  <c r="AV1411" i="100"/>
  <c r="AV1796" i="100"/>
  <c r="AV2115" i="100"/>
  <c r="AV1807" i="100"/>
  <c r="AV112" i="100"/>
  <c r="AV233" i="100"/>
  <c r="AV354" i="100"/>
  <c r="AV475" i="100"/>
  <c r="AV596" i="100"/>
  <c r="AV717" i="100"/>
  <c r="BA31" i="110" s="1"/>
  <c r="AV838" i="100"/>
  <c r="AV959" i="100"/>
  <c r="AV1080" i="100"/>
  <c r="AV1201" i="100"/>
  <c r="AV1322" i="100"/>
  <c r="AV1443" i="100"/>
  <c r="AV223" i="100"/>
  <c r="AV542" i="100"/>
  <c r="AV795" i="100"/>
  <c r="AV1048" i="100"/>
  <c r="AV1290" i="100"/>
  <c r="AV1543" i="100"/>
  <c r="AV1994" i="100"/>
  <c r="AV2500" i="100"/>
  <c r="AV57" i="100"/>
  <c r="AV178" i="100"/>
  <c r="AV299" i="100"/>
  <c r="AV420" i="100"/>
  <c r="AV541" i="100"/>
  <c r="AV662" i="100"/>
  <c r="AV783" i="100"/>
  <c r="AV1025" i="100"/>
  <c r="AV1146" i="100"/>
  <c r="AV1267" i="100"/>
  <c r="AV1388" i="100"/>
  <c r="AV1564" i="100"/>
  <c r="AV1619" i="100"/>
  <c r="AV102" i="100"/>
  <c r="AV421" i="100"/>
  <c r="AV674" i="100"/>
  <c r="AV927" i="100"/>
  <c r="AV1180" i="100"/>
  <c r="AV1422" i="100"/>
  <c r="AV2126" i="100"/>
  <c r="AV2632" i="100"/>
  <c r="AV2192" i="100"/>
  <c r="AV2060" i="100"/>
  <c r="AV123" i="100"/>
  <c r="AV244" i="100"/>
  <c r="AV365" i="100"/>
  <c r="AV486" i="100"/>
  <c r="AV607" i="100"/>
  <c r="AV728" i="100"/>
  <c r="AV849" i="100"/>
  <c r="AV970" i="100"/>
  <c r="AV1091" i="100"/>
  <c r="AV1212" i="100"/>
  <c r="AV1333" i="100"/>
  <c r="AV1454" i="100"/>
  <c r="AV300" i="100"/>
  <c r="AV553" i="100"/>
  <c r="AV806" i="100"/>
  <c r="AV1059" i="100"/>
  <c r="AV1301" i="100"/>
  <c r="AV2005" i="100"/>
  <c r="AV2379" i="100"/>
  <c r="AV2511" i="100"/>
  <c r="AV68" i="100"/>
  <c r="AV189" i="100"/>
  <c r="AV310" i="100"/>
  <c r="AV431" i="100"/>
  <c r="AV552" i="100"/>
  <c r="AV673" i="100"/>
  <c r="AV915" i="100"/>
  <c r="AV1036" i="100"/>
  <c r="AV1157" i="100"/>
  <c r="AV1278" i="100"/>
  <c r="AV1399" i="100"/>
  <c r="AV1509" i="100"/>
  <c r="AV1575" i="100"/>
  <c r="AV1630" i="100"/>
  <c r="AV1696" i="100"/>
  <c r="AV179" i="100"/>
  <c r="AV432" i="100"/>
  <c r="AV685" i="100"/>
  <c r="AV938" i="100"/>
  <c r="AV2390" i="100"/>
  <c r="AV2643" i="100"/>
  <c r="AV2324" i="100"/>
  <c r="AV376" i="100"/>
  <c r="AV497" i="100"/>
  <c r="AV618" i="100"/>
  <c r="AV739" i="100"/>
  <c r="AV860" i="100"/>
  <c r="AV981" i="100"/>
  <c r="AV1102" i="100"/>
  <c r="AV1223" i="100"/>
  <c r="AV1344" i="100"/>
  <c r="AV58" i="100"/>
  <c r="AV311" i="100"/>
  <c r="AV564" i="100"/>
  <c r="AV817" i="100"/>
  <c r="AV1070" i="100"/>
  <c r="AV1631" i="100"/>
  <c r="AV2016" i="100"/>
  <c r="AV2269" i="100"/>
  <c r="AV2522" i="100"/>
  <c r="AV79" i="100"/>
  <c r="AV200" i="100"/>
  <c r="AV442" i="100"/>
  <c r="AV563" i="100"/>
  <c r="AV684" i="100"/>
  <c r="AV805" i="100"/>
  <c r="AV926" i="100"/>
  <c r="AV1047" i="100"/>
  <c r="AV1168" i="100"/>
  <c r="AV1289" i="100"/>
  <c r="AV1410" i="100"/>
  <c r="AV1520" i="100"/>
  <c r="AV1641" i="100"/>
  <c r="AV190" i="100"/>
  <c r="AV443" i="100"/>
  <c r="AV696" i="100"/>
  <c r="AV949" i="100"/>
  <c r="AV1268" i="100"/>
  <c r="AV1510" i="100"/>
  <c r="AV2148" i="100"/>
  <c r="AV2401" i="100"/>
  <c r="AV2335" i="100"/>
  <c r="AV2412" i="100"/>
  <c r="AV145" i="100"/>
  <c r="AV266" i="100"/>
  <c r="AV387" i="100"/>
  <c r="AV508" i="100"/>
  <c r="AV629" i="100"/>
  <c r="AV750" i="100"/>
  <c r="AV871" i="100"/>
  <c r="AV992" i="100"/>
  <c r="AV1113" i="100"/>
  <c r="AV1234" i="100"/>
  <c r="AV1355" i="100"/>
  <c r="AV1531" i="100"/>
  <c r="AV1586" i="100"/>
  <c r="AV1652" i="100"/>
  <c r="AV69" i="100"/>
  <c r="AV322" i="100"/>
  <c r="AV575" i="100"/>
  <c r="AV828" i="100"/>
  <c r="AV1147" i="100"/>
  <c r="AV1389" i="100"/>
  <c r="AV1642" i="100"/>
  <c r="AV1895" i="100"/>
  <c r="AV2027" i="100"/>
  <c r="AV2280" i="100"/>
  <c r="AV2599" i="100"/>
  <c r="AV2456" i="100"/>
  <c r="AV90" i="100"/>
  <c r="AV211" i="100"/>
  <c r="AV332" i="100"/>
  <c r="AV453" i="100"/>
  <c r="AV574" i="100"/>
  <c r="AV695" i="100"/>
  <c r="AV816" i="100"/>
  <c r="AV937" i="100"/>
  <c r="AV1058" i="100"/>
  <c r="AV1179" i="100"/>
  <c r="AV1300" i="100"/>
  <c r="AV1421" i="100"/>
  <c r="AV201" i="100"/>
  <c r="AV454" i="100"/>
  <c r="AV707" i="100"/>
  <c r="AV1026" i="100"/>
  <c r="AV1906" i="100"/>
  <c r="AV2159" i="100"/>
  <c r="AV2478" i="100"/>
  <c r="AZ149" i="110" l="1"/>
  <c r="BA307" i="110"/>
  <c r="BI533" i="110"/>
  <c r="BJ180" i="110"/>
  <c r="AZ528" i="110"/>
  <c r="BA50" i="110"/>
  <c r="BA304" i="110"/>
  <c r="BA689" i="110"/>
  <c r="BJ9" i="110"/>
  <c r="BA36" i="110"/>
  <c r="U36" i="110"/>
  <c r="BR36" i="110" s="1"/>
  <c r="U9" i="110"/>
  <c r="BR9" i="110" s="1"/>
  <c r="BA323" i="110"/>
  <c r="BJ93" i="110"/>
  <c r="L154" i="110"/>
  <c r="BG154" i="110" s="1"/>
  <c r="BI390" i="110"/>
  <c r="L478" i="110"/>
  <c r="BG478" i="110" s="1"/>
  <c r="L518" i="110"/>
  <c r="BG518" i="110" s="1"/>
  <c r="L227" i="110"/>
  <c r="BG227" i="110" s="1"/>
  <c r="U304" i="110"/>
  <c r="BR304" i="110" s="1"/>
  <c r="BJ457" i="110"/>
  <c r="U688" i="110"/>
  <c r="BR688" i="110" s="1"/>
  <c r="U376" i="110"/>
  <c r="BR376" i="110" s="1"/>
  <c r="L323" i="110"/>
  <c r="BG323" i="110" s="1"/>
  <c r="U665" i="110"/>
  <c r="BR665" i="110" s="1"/>
  <c r="U654" i="110"/>
  <c r="BR654" i="110" s="1"/>
  <c r="U543" i="110"/>
  <c r="BR543" i="110" s="1"/>
  <c r="BA657" i="110"/>
  <c r="BJ154" i="110"/>
  <c r="L286" i="110"/>
  <c r="BG286" i="110" s="1"/>
  <c r="BJ590" i="110"/>
  <c r="U303" i="110"/>
  <c r="BR303" i="110" s="1"/>
  <c r="L307" i="110"/>
  <c r="BG307" i="110" s="1"/>
  <c r="U259" i="110"/>
  <c r="BR259" i="110" s="1"/>
  <c r="U457" i="110"/>
  <c r="BR457" i="110" s="1"/>
  <c r="BJ376" i="110"/>
  <c r="BJ192" i="110"/>
  <c r="BJ198" i="110"/>
  <c r="BA405" i="110"/>
  <c r="U15" i="110"/>
  <c r="BR15" i="110" s="1"/>
  <c r="BJ689" i="110"/>
  <c r="L303" i="110"/>
  <c r="BG303" i="110" s="1"/>
  <c r="BJ665" i="110"/>
  <c r="L657" i="110"/>
  <c r="BG657" i="110" s="1"/>
  <c r="BJ227" i="110"/>
  <c r="U227" i="110"/>
  <c r="BR227" i="110" s="1"/>
  <c r="L590" i="110"/>
  <c r="BG590" i="110" s="1"/>
  <c r="U180" i="110"/>
  <c r="BR180" i="110" s="1"/>
  <c r="BA15" i="110"/>
  <c r="BA590" i="110"/>
  <c r="BJ98" i="110"/>
  <c r="U93" i="110"/>
  <c r="BR93" i="110" s="1"/>
  <c r="BA654" i="110"/>
  <c r="BJ303" i="110"/>
  <c r="BJ14" i="110"/>
  <c r="L36" i="110"/>
  <c r="BG36" i="110" s="1"/>
  <c r="U306" i="110"/>
  <c r="BR306" i="110" s="1"/>
  <c r="U124" i="110"/>
  <c r="BR124" i="110" s="1"/>
  <c r="U50" i="110"/>
  <c r="BR50" i="110" s="1"/>
  <c r="U390" i="110"/>
  <c r="BR390" i="110" s="1"/>
  <c r="L278" i="110"/>
  <c r="BG278" i="110" s="1"/>
  <c r="BJ278" i="110"/>
  <c r="L31" i="110"/>
  <c r="BG31" i="110" s="1"/>
  <c r="U98" i="110"/>
  <c r="BR98" i="110" s="1"/>
  <c r="L654" i="110"/>
  <c r="BG654" i="110" s="1"/>
  <c r="BJ124" i="110"/>
  <c r="U154" i="110"/>
  <c r="BR154" i="110" s="1"/>
  <c r="U561" i="110"/>
  <c r="BR561" i="110" s="1"/>
  <c r="BJ518" i="110"/>
  <c r="AZ518" i="110"/>
  <c r="U198" i="110"/>
  <c r="BR198" i="110" s="1"/>
  <c r="L15" i="110"/>
  <c r="BG15" i="110" s="1"/>
  <c r="U590" i="110"/>
  <c r="BR590" i="110" s="1"/>
  <c r="U628" i="110"/>
  <c r="BR628" i="110" s="1"/>
  <c r="AZ376" i="110"/>
  <c r="U670" i="110"/>
  <c r="BR670" i="110" s="1"/>
  <c r="L198" i="110"/>
  <c r="BG198" i="110" s="1"/>
  <c r="BA124" i="110"/>
  <c r="U478" i="110"/>
  <c r="BR478" i="110" s="1"/>
  <c r="BJ478" i="110"/>
  <c r="BI670" i="110"/>
  <c r="BJ657" i="110"/>
  <c r="U533" i="110"/>
  <c r="BR533" i="110" s="1"/>
  <c r="L665" i="110"/>
  <c r="BG665" i="110" s="1"/>
  <c r="L376" i="110"/>
  <c r="BG376" i="110" s="1"/>
  <c r="L50" i="110"/>
  <c r="BG50" i="110" s="1"/>
  <c r="BJ323" i="110"/>
  <c r="L528" i="110"/>
  <c r="BG528" i="110" s="1"/>
  <c r="L304" i="110"/>
  <c r="BG304" i="110" s="1"/>
  <c r="BJ654" i="110"/>
  <c r="U278" i="110"/>
  <c r="BR278" i="110" s="1"/>
  <c r="BI306" i="110"/>
  <c r="U405" i="110"/>
  <c r="BR405" i="110" s="1"/>
  <c r="BJ307" i="110"/>
  <c r="BJ15" i="110"/>
  <c r="U149" i="110"/>
  <c r="BR149" i="110" s="1"/>
  <c r="AZ533" i="110"/>
  <c r="BA278" i="110"/>
  <c r="U518" i="110"/>
  <c r="BR518" i="110" s="1"/>
  <c r="U323" i="110"/>
  <c r="BR323" i="110" s="1"/>
  <c r="U14" i="110"/>
  <c r="BR14" i="110" s="1"/>
  <c r="BJ31" i="110"/>
  <c r="AZ565" i="110"/>
  <c r="BJ304" i="110"/>
  <c r="BJ259" i="110"/>
  <c r="BJ286" i="110"/>
  <c r="BJ36" i="110"/>
  <c r="BJ50" i="110"/>
  <c r="U307" i="110"/>
  <c r="BR307" i="110" s="1"/>
  <c r="BI149" i="110"/>
  <c r="L306" i="110"/>
  <c r="BG306" i="110" s="1"/>
  <c r="BA14" i="110"/>
  <c r="L689" i="110"/>
  <c r="BG689" i="110" s="1"/>
  <c r="L565" i="110"/>
  <c r="BG565" i="110" s="1"/>
  <c r="U657" i="110"/>
  <c r="BR657" i="110" s="1"/>
  <c r="AU2021" i="100"/>
  <c r="AU1030" i="100"/>
  <c r="AU510" i="100"/>
  <c r="AU3062" i="100"/>
  <c r="AU2163" i="100"/>
  <c r="AU755" i="100"/>
  <c r="AU2277" i="100"/>
  <c r="AU418" i="100"/>
  <c r="AU835" i="100"/>
  <c r="AU2437" i="100"/>
  <c r="AU940" i="100"/>
  <c r="AU587" i="100"/>
  <c r="AU2921" i="100"/>
  <c r="AU1905" i="100"/>
  <c r="AU1347" i="100"/>
  <c r="AU1836" i="100"/>
  <c r="AU3193" i="100"/>
  <c r="AU2152" i="100"/>
  <c r="AU458" i="100"/>
  <c r="AU2955" i="100"/>
  <c r="AU1141" i="100"/>
  <c r="AU2215" i="100"/>
  <c r="AU3031" i="100"/>
  <c r="AU3028" i="100"/>
  <c r="AU2554" i="100"/>
  <c r="AU149" i="100"/>
  <c r="AU303" i="100"/>
  <c r="AU1753" i="100"/>
  <c r="AU26" i="100"/>
  <c r="AU1118" i="100"/>
  <c r="AU1160" i="100"/>
  <c r="AU2134" i="100"/>
  <c r="AU85" i="100"/>
  <c r="AU3128" i="100"/>
  <c r="AU699" i="100"/>
  <c r="AU1401" i="100"/>
  <c r="AU1433" i="100"/>
  <c r="AU1960" i="100"/>
  <c r="AU423" i="100"/>
  <c r="AU2107" i="100"/>
  <c r="AU1225" i="100"/>
  <c r="AU2768" i="100"/>
  <c r="AU1041" i="100"/>
  <c r="AU2218" i="100"/>
  <c r="AU132" i="100"/>
  <c r="AU3010" i="100"/>
  <c r="AU116" i="100"/>
  <c r="AU1918" i="100"/>
  <c r="AU3270" i="100"/>
  <c r="AU2642" i="100"/>
  <c r="AU3161" i="100"/>
  <c r="AU2439" i="100"/>
  <c r="AU2252" i="100"/>
  <c r="AU1829" i="100"/>
  <c r="AU2526" i="100"/>
  <c r="AU1426" i="100"/>
  <c r="AU1116" i="100"/>
  <c r="AU1837" i="100"/>
  <c r="AU2725" i="100"/>
  <c r="AU2735" i="100"/>
  <c r="AU1315" i="100"/>
  <c r="AU1654" i="100"/>
  <c r="AU2907" i="100"/>
  <c r="AU2477" i="100"/>
  <c r="AU2085" i="100"/>
  <c r="AU2353" i="100"/>
  <c r="AU422" i="100"/>
  <c r="AU1621" i="100"/>
  <c r="AU1371" i="100"/>
  <c r="AU1259" i="100"/>
  <c r="AU2387" i="100"/>
  <c r="AU844" i="100"/>
  <c r="AU2182" i="100"/>
  <c r="AU731" i="100"/>
  <c r="AU1733" i="100"/>
  <c r="AU2631" i="100"/>
  <c r="AU281" i="100"/>
  <c r="AU2054" i="100"/>
  <c r="AU2759" i="100"/>
  <c r="AZ303" i="110" s="1"/>
  <c r="AU2248" i="100"/>
  <c r="AU1481" i="100"/>
  <c r="AU2675" i="100"/>
  <c r="AU492" i="100"/>
  <c r="AU2996" i="100"/>
  <c r="AU1072" i="100"/>
  <c r="AU1060" i="100"/>
  <c r="AU1138" i="100"/>
  <c r="AU2103" i="100"/>
  <c r="AU2877" i="100"/>
  <c r="AU2133" i="100"/>
  <c r="AU895" i="100"/>
  <c r="AU3183" i="100"/>
  <c r="AU2042" i="100"/>
  <c r="AU480" i="100"/>
  <c r="AU1762" i="100"/>
  <c r="AU176" i="100"/>
  <c r="AU514" i="100"/>
  <c r="AU2533" i="100"/>
  <c r="AU962" i="100"/>
  <c r="AU356" i="100"/>
  <c r="AU1126" i="100"/>
  <c r="AU2932" i="100"/>
  <c r="AU2816" i="100"/>
  <c r="AU2875" i="100"/>
  <c r="AU2878" i="100"/>
  <c r="AU843" i="100"/>
  <c r="AU3289" i="100"/>
  <c r="AU3099" i="100"/>
  <c r="AU2743" i="100"/>
  <c r="AU578" i="100"/>
  <c r="AU1302" i="100"/>
  <c r="AU2885" i="100"/>
  <c r="AU2444" i="100"/>
  <c r="AU862" i="100"/>
  <c r="AU919" i="100"/>
  <c r="AU3196" i="100"/>
  <c r="AU2687" i="100"/>
  <c r="AU3260" i="100"/>
  <c r="AU1723" i="100"/>
  <c r="AU403" i="100"/>
  <c r="AU700" i="100"/>
  <c r="AU55" i="100"/>
  <c r="AU3200" i="100"/>
  <c r="AU2646" i="100"/>
  <c r="AU951" i="100"/>
  <c r="AU917" i="100"/>
  <c r="AU257" i="100"/>
  <c r="AU1742" i="100"/>
  <c r="AU2966" i="100"/>
  <c r="AU64" i="100"/>
  <c r="AU2445" i="100"/>
  <c r="AU2688" i="100"/>
  <c r="AU1338" i="100"/>
  <c r="AU1971" i="100"/>
  <c r="AU1111" i="100"/>
  <c r="AU1924" i="100"/>
  <c r="AU248" i="100"/>
  <c r="AU1555" i="100"/>
  <c r="AU2874" i="100"/>
  <c r="AU2158" i="100"/>
  <c r="AU926" i="100"/>
  <c r="AU123" i="100"/>
  <c r="AU1311" i="100"/>
  <c r="AU1201" i="100"/>
  <c r="AU2241" i="100"/>
  <c r="AU538" i="100"/>
  <c r="AU2819" i="100"/>
  <c r="AU2853" i="100"/>
  <c r="AU1998" i="100"/>
  <c r="AU568" i="100"/>
  <c r="AU2167" i="100"/>
  <c r="AU2451" i="100"/>
  <c r="AU54" i="100"/>
  <c r="AU2316" i="100"/>
  <c r="AU698" i="100"/>
  <c r="AU334" i="100"/>
  <c r="AU1601" i="100"/>
  <c r="AU3283" i="100"/>
  <c r="AU2406" i="100"/>
  <c r="AU999" i="100"/>
  <c r="AU267" i="100"/>
  <c r="AU2086" i="100"/>
  <c r="AU370" i="100"/>
  <c r="AU3003" i="100"/>
  <c r="AU263" i="100"/>
  <c r="AU2195" i="100"/>
  <c r="AU1929" i="100"/>
  <c r="AU2863" i="100"/>
  <c r="AU2499" i="100"/>
  <c r="AU2228" i="100"/>
  <c r="AU2448" i="100"/>
  <c r="AU851" i="100"/>
  <c r="AU1558" i="100"/>
  <c r="BI304" i="110" s="1"/>
  <c r="AU953" i="100"/>
  <c r="AU621" i="100"/>
  <c r="AU1903" i="100"/>
  <c r="AU2582" i="100"/>
  <c r="AU2842" i="100"/>
  <c r="AU226" i="100"/>
  <c r="AU1082" i="100"/>
  <c r="AU1191" i="100"/>
  <c r="AU1894" i="100"/>
  <c r="AU2307" i="100"/>
  <c r="AU2508" i="100"/>
  <c r="AU3182" i="100"/>
  <c r="AU2438" i="100"/>
  <c r="AU799" i="100"/>
  <c r="AU170" i="100"/>
  <c r="AU1263" i="100"/>
  <c r="AU2833" i="100"/>
  <c r="AU17" i="100"/>
  <c r="AU1533" i="100"/>
  <c r="AU3017" i="100"/>
  <c r="AU2301" i="100"/>
  <c r="AU2336" i="100"/>
  <c r="AU1975" i="100"/>
  <c r="AU1373" i="100"/>
  <c r="AU1499" i="100"/>
  <c r="AU139" i="100"/>
  <c r="AU1096" i="100"/>
  <c r="AU555" i="100"/>
  <c r="AU1463" i="100"/>
  <c r="AU1339" i="100"/>
  <c r="AU3073" i="100"/>
  <c r="AU1062" i="100"/>
  <c r="AU1324" i="100"/>
  <c r="AU2753" i="100"/>
  <c r="AU2400" i="100"/>
  <c r="AU1016" i="100"/>
  <c r="AU846" i="100"/>
  <c r="AU1027" i="100"/>
  <c r="AU290" i="100"/>
  <c r="AU1294" i="100"/>
  <c r="AU1358" i="100"/>
  <c r="AU2112" i="100"/>
  <c r="AU2463" i="100"/>
  <c r="AU2668" i="100"/>
  <c r="AU478" i="100"/>
  <c r="AU1051" i="100"/>
  <c r="AU2290" i="100"/>
  <c r="AU3053" i="100"/>
  <c r="AU1944" i="100"/>
  <c r="AU2089" i="100"/>
  <c r="AU1951" i="100"/>
  <c r="AU1415" i="100"/>
  <c r="AU2081" i="100"/>
  <c r="AU1812" i="100"/>
  <c r="AU2358" i="100"/>
  <c r="AU599" i="100"/>
  <c r="AU807" i="100"/>
  <c r="AU413" i="100"/>
  <c r="AU2026" i="100"/>
  <c r="AU160" i="100"/>
  <c r="AU1418" i="100"/>
  <c r="AU2226" i="100"/>
  <c r="AU1885" i="100"/>
  <c r="AU1866" i="100"/>
  <c r="AU414" i="100"/>
  <c r="AU931" i="100"/>
  <c r="AU66" i="100"/>
  <c r="AU2232" i="100"/>
  <c r="AU2460" i="100"/>
  <c r="AU720" i="100"/>
  <c r="AU3285" i="100"/>
  <c r="AU401" i="100"/>
  <c r="AU1940" i="100"/>
  <c r="AU632" i="100"/>
  <c r="AU1632" i="100"/>
  <c r="AU2405" i="100"/>
  <c r="AU326" i="100"/>
  <c r="AU2948" i="100"/>
  <c r="AU2670" i="100"/>
  <c r="AU2973" i="100"/>
  <c r="AU1314" i="100"/>
  <c r="AU1049" i="100"/>
  <c r="AU3150" i="100"/>
  <c r="AU2378" i="100"/>
  <c r="AU137" i="100"/>
  <c r="AU3035" i="100"/>
  <c r="AU2672" i="100"/>
  <c r="AU2313" i="100"/>
  <c r="AU2094" i="100"/>
  <c r="AU1547" i="100"/>
  <c r="AU315" i="100"/>
  <c r="AU117" i="100"/>
  <c r="AU462" i="100"/>
  <c r="AU868" i="100"/>
  <c r="AU2514" i="100"/>
  <c r="AU709" i="100"/>
  <c r="AU598" i="100"/>
  <c r="AU3214" i="100"/>
  <c r="AU1005" i="100"/>
  <c r="AU523" i="100"/>
  <c r="AU3165" i="100"/>
  <c r="AU2214" i="100"/>
  <c r="AU1819" i="100"/>
  <c r="AU1195" i="100"/>
  <c r="AU3131" i="100"/>
  <c r="AU957" i="100"/>
  <c r="AU1286" i="100"/>
  <c r="AU127" i="100"/>
  <c r="AU1291" i="100"/>
  <c r="AU3029" i="100"/>
  <c r="AU1806" i="100"/>
  <c r="AU189" i="100"/>
  <c r="AU1796" i="100"/>
  <c r="AU2956" i="100"/>
  <c r="AU31" i="100"/>
  <c r="AU2654" i="100"/>
  <c r="AU3194" i="100"/>
  <c r="AU1844" i="100"/>
  <c r="AU227" i="100"/>
  <c r="AU2046" i="100"/>
  <c r="AU1384" i="100"/>
  <c r="AU1766" i="100"/>
  <c r="AU2074" i="100"/>
  <c r="AU445" i="100"/>
  <c r="AU114" i="100"/>
  <c r="AU863" i="100"/>
  <c r="AU2349" i="100"/>
  <c r="AU1988" i="100"/>
  <c r="AU512" i="100"/>
  <c r="AU2952" i="100"/>
  <c r="AU1921" i="100"/>
  <c r="AU293" i="100"/>
  <c r="AU2871" i="100"/>
  <c r="AU1055" i="100"/>
  <c r="AU1931" i="100"/>
  <c r="AU1544" i="100"/>
  <c r="AU1312" i="100"/>
  <c r="AU2213" i="100"/>
  <c r="AU1281" i="100"/>
  <c r="AU2540" i="100"/>
  <c r="AU367" i="100"/>
  <c r="AU3054" i="100"/>
  <c r="AU876" i="100"/>
  <c r="AU2796" i="100"/>
  <c r="AU1397" i="100"/>
  <c r="AU1120" i="100"/>
  <c r="AU3237" i="100"/>
  <c r="AU1413" i="100"/>
  <c r="AU829" i="100"/>
  <c r="AU2800" i="100"/>
  <c r="AU3229" i="100"/>
  <c r="AU1735" i="100"/>
  <c r="AU1770" i="100"/>
  <c r="AU3304" i="100"/>
  <c r="AU2229" i="100"/>
  <c r="AU623" i="100"/>
  <c r="AU3245" i="100"/>
  <c r="AU2989" i="100"/>
  <c r="AU3129" i="100"/>
  <c r="AU1215" i="100"/>
  <c r="AU1203" i="100"/>
  <c r="AU2852" i="100"/>
  <c r="AU2191" i="100"/>
  <c r="AU1467" i="100"/>
  <c r="BI180" i="110" s="1"/>
  <c r="AU1969" i="100"/>
  <c r="AU787" i="100"/>
  <c r="AU1257" i="100"/>
  <c r="AU3164" i="100"/>
  <c r="AU865" i="100"/>
  <c r="AU2719" i="100"/>
  <c r="AU1375" i="100"/>
  <c r="AU536" i="100"/>
  <c r="AU2424" i="100"/>
  <c r="AU369" i="100"/>
  <c r="AU1071" i="100"/>
  <c r="AU3284" i="100"/>
  <c r="AU2114" i="100"/>
  <c r="AU291" i="100"/>
  <c r="AU361" i="100"/>
  <c r="AU3105" i="100"/>
  <c r="AU2273" i="100"/>
  <c r="AU1162" i="100"/>
  <c r="AU764" i="100"/>
  <c r="AU1991" i="100"/>
  <c r="AU292" i="100"/>
  <c r="AU2173" i="100"/>
  <c r="AU225" i="100"/>
  <c r="AU258" i="100"/>
  <c r="AU1938" i="100"/>
  <c r="AU2217" i="100"/>
  <c r="AU2118" i="100"/>
  <c r="AU690" i="100"/>
  <c r="AU884" i="100"/>
  <c r="BI543" i="110" s="1"/>
  <c r="AU1228" i="100"/>
  <c r="AU1217" i="100"/>
  <c r="AU635" i="100"/>
  <c r="AU3116" i="100"/>
  <c r="AU346" i="100"/>
  <c r="AU554" i="100"/>
  <c r="AU3291" i="100"/>
  <c r="AU1740" i="100"/>
  <c r="AU1834" i="100"/>
  <c r="AU680" i="100"/>
  <c r="AU3083" i="100"/>
  <c r="AU1500" i="100"/>
  <c r="AU1734" i="100"/>
  <c r="AU260" i="100"/>
  <c r="AU3190" i="100"/>
  <c r="AU858" i="100"/>
  <c r="AU890" i="100"/>
  <c r="AU2657" i="100"/>
  <c r="AU467" i="100"/>
  <c r="AU2382" i="100"/>
  <c r="AU3225" i="100"/>
  <c r="AU424" i="100"/>
  <c r="AU2814" i="100"/>
  <c r="AU752" i="100"/>
  <c r="AU2328" i="100"/>
  <c r="AU238" i="100"/>
  <c r="AU2497" i="100"/>
  <c r="AU470" i="100"/>
  <c r="AU2482" i="100"/>
  <c r="AU1061" i="100"/>
  <c r="AU796" i="100"/>
  <c r="AU1744" i="100"/>
  <c r="AU2169" i="100"/>
  <c r="AU2919" i="100"/>
  <c r="AU1275" i="100"/>
  <c r="AU1846" i="100"/>
  <c r="AU2093" i="100"/>
  <c r="AU1346" i="100"/>
  <c r="AU1404" i="100"/>
  <c r="AU51" i="100"/>
  <c r="AU2695" i="100"/>
  <c r="AU2902" i="100"/>
  <c r="AU2822" i="100"/>
  <c r="AU2393" i="100"/>
  <c r="AU456" i="100"/>
  <c r="AU345" i="100"/>
  <c r="AU3060" i="100"/>
  <c r="AU280" i="100"/>
  <c r="AU2723" i="100"/>
  <c r="AU2614" i="100"/>
  <c r="AU1961" i="100"/>
  <c r="AU631" i="100"/>
  <c r="AU656" i="100"/>
  <c r="AU62" i="100"/>
  <c r="AU671" i="100"/>
  <c r="AU219" i="100"/>
  <c r="AU1303" i="100"/>
  <c r="AU1038" i="100"/>
  <c r="AU1656" i="100"/>
  <c r="AU1707" i="100"/>
  <c r="AU90" i="100"/>
  <c r="AU1245" i="100"/>
  <c r="AU1521" i="100"/>
  <c r="AU2295" i="100"/>
  <c r="AU3132" i="100"/>
  <c r="AU2302" i="100"/>
  <c r="AU2083" i="100"/>
  <c r="AU1712" i="100"/>
  <c r="AU128" i="100"/>
  <c r="AU1793" i="100"/>
  <c r="AU383" i="100"/>
  <c r="AU985" i="100"/>
  <c r="AU1810" i="100"/>
  <c r="AU3152" i="100"/>
  <c r="AU81" i="100"/>
  <c r="AU3203" i="100"/>
  <c r="AU1335" i="100"/>
  <c r="AU2197" i="100"/>
  <c r="AU524" i="100"/>
  <c r="AU2578" i="100"/>
  <c r="AU1778" i="100"/>
  <c r="AU2174" i="100"/>
  <c r="AU2442" i="100"/>
  <c r="AU813" i="100"/>
  <c r="AU1469" i="100"/>
  <c r="AU1280" i="100"/>
  <c r="AU2908" i="100"/>
  <c r="AU2147" i="100"/>
  <c r="AU556" i="100"/>
  <c r="AU1802" i="100"/>
  <c r="AU2720" i="100"/>
  <c r="AU2570" i="100"/>
  <c r="AU733" i="100"/>
  <c r="AU2235" i="100"/>
  <c r="AU3124" i="100"/>
  <c r="AU241" i="100"/>
  <c r="AU2558" i="100"/>
  <c r="AU1094" i="100"/>
  <c r="AU576" i="100"/>
  <c r="AU730" i="100"/>
  <c r="AU2206" i="100"/>
  <c r="AU1986" i="100"/>
  <c r="AU934" i="100"/>
  <c r="AU14" i="100"/>
  <c r="AU2064" i="100"/>
  <c r="AU1888" i="100"/>
  <c r="AU2981" i="100"/>
  <c r="AU2285" i="100"/>
  <c r="AU3293" i="100"/>
  <c r="AU808" i="100"/>
  <c r="AU950" i="100"/>
  <c r="AU1554" i="100"/>
  <c r="AU2136" i="100"/>
  <c r="AU742" i="100"/>
  <c r="AU329" i="100"/>
  <c r="AU198" i="100"/>
  <c r="AU1081" i="100"/>
  <c r="AU2988" i="100"/>
  <c r="AU788" i="100"/>
  <c r="AU2092" i="100"/>
  <c r="AU1122" i="100"/>
  <c r="AU217" i="100"/>
  <c r="AU3226" i="100"/>
  <c r="AU215" i="100"/>
  <c r="AU818" i="100"/>
  <c r="AU2457" i="100"/>
  <c r="AU2037" i="100"/>
  <c r="AU2076" i="100"/>
  <c r="AU678" i="100"/>
  <c r="AU2709" i="100"/>
  <c r="AU84" i="100"/>
  <c r="AU1085" i="100"/>
  <c r="AU302" i="100"/>
  <c r="AU1639" i="100"/>
  <c r="AU39" i="100"/>
  <c r="AU1447" i="100"/>
  <c r="AU2644" i="100"/>
  <c r="AU3259" i="100"/>
  <c r="AU1839" i="100"/>
  <c r="AU1282" i="100"/>
  <c r="AU633" i="100"/>
  <c r="AU141" i="100"/>
  <c r="AU2075" i="100"/>
  <c r="AU854" i="100"/>
  <c r="AU3069" i="100"/>
  <c r="AU1561" i="100"/>
  <c r="AU2544" i="100"/>
  <c r="AU115" i="100"/>
  <c r="AU235" i="100"/>
  <c r="AU3170" i="100"/>
  <c r="AU1674" i="100"/>
  <c r="AU2769" i="100"/>
  <c r="AU1899" i="100"/>
  <c r="AU2698" i="100"/>
  <c r="BI93" i="110" s="1"/>
  <c r="AU246" i="100"/>
  <c r="AU1569" i="100"/>
  <c r="AU172" i="100"/>
  <c r="AU2772" i="100"/>
  <c r="AU2649" i="100"/>
  <c r="AU65" i="100"/>
  <c r="AU2404" i="100"/>
  <c r="AU214" i="100"/>
  <c r="AU1456" i="100"/>
  <c r="AU3104" i="100"/>
  <c r="AU2864" i="100"/>
  <c r="AU2078" i="100"/>
  <c r="AU1709" i="100"/>
  <c r="AU2119" i="100"/>
  <c r="AU3195" i="100"/>
  <c r="AU2079" i="100"/>
  <c r="AU1405" i="100"/>
  <c r="AU2019" i="100"/>
  <c r="AU841" i="100"/>
  <c r="AU477" i="100"/>
  <c r="AU1007" i="100"/>
  <c r="AU2070" i="100"/>
  <c r="AU1755" i="100"/>
  <c r="AU2701" i="100"/>
  <c r="AU1034" i="100"/>
  <c r="AU1609" i="100"/>
  <c r="AU169" i="100"/>
  <c r="AU1272" i="100"/>
  <c r="AU7" i="100"/>
  <c r="AU2321" i="100"/>
  <c r="AU2868" i="100"/>
  <c r="AU1029" i="100"/>
  <c r="AU1821" i="100"/>
  <c r="AU203" i="100"/>
  <c r="AU2314" i="100"/>
  <c r="AU2873" i="100"/>
  <c r="AU2545" i="100"/>
  <c r="AU1243" i="100"/>
  <c r="AU1781" i="100"/>
  <c r="AU1741" i="100"/>
  <c r="AU2625" i="100"/>
  <c r="AU469" i="100"/>
  <c r="AU2904" i="100"/>
  <c r="AU440" i="100"/>
  <c r="AU2778" i="100"/>
  <c r="AU1050" i="100"/>
  <c r="AU719" i="100"/>
  <c r="AU72" i="100"/>
  <c r="AU3296" i="100"/>
  <c r="AU1575" i="100"/>
  <c r="AU684" i="100"/>
  <c r="AU1664" i="100"/>
  <c r="AU266" i="100"/>
  <c r="AU50" i="100"/>
  <c r="AU2519" i="100"/>
  <c r="AU2082" i="100"/>
  <c r="AU1786" i="100"/>
  <c r="AU1536" i="100"/>
  <c r="BI119" i="110" s="1"/>
  <c r="AU3087" i="100"/>
  <c r="AU1661" i="100"/>
  <c r="AU2802" i="100"/>
  <c r="AU655" i="100"/>
  <c r="AU1700" i="100"/>
  <c r="AU2523" i="100"/>
  <c r="AU3205" i="100"/>
  <c r="BI688" i="110" s="1"/>
  <c r="AU3049" i="100"/>
  <c r="AU544" i="100"/>
  <c r="AU2758" i="100"/>
  <c r="AU2395" i="100"/>
  <c r="AU1995" i="100"/>
  <c r="AU1624" i="100"/>
  <c r="AU1380" i="100"/>
  <c r="AU2024" i="100"/>
  <c r="AU197" i="100"/>
  <c r="AU1337" i="100"/>
  <c r="AU961" i="100"/>
  <c r="AU1588" i="100"/>
  <c r="AU1795" i="100"/>
  <c r="AU2373" i="100"/>
  <c r="AU483" i="100"/>
  <c r="AU2071" i="100"/>
  <c r="AU2361" i="100"/>
  <c r="AU436" i="100"/>
  <c r="AU1597" i="100"/>
  <c r="AU2781" i="100"/>
  <c r="AU1847" i="100"/>
  <c r="AU2426" i="100"/>
  <c r="AU929" i="100"/>
  <c r="AU323" i="100"/>
  <c r="AU3313" i="100"/>
  <c r="AU1150" i="100"/>
  <c r="AU2846" i="100"/>
  <c r="AU2888" i="100"/>
  <c r="AU2809" i="100"/>
  <c r="AU1910" i="100"/>
  <c r="AU1369" i="100"/>
  <c r="AU2838" i="100"/>
  <c r="AU1097" i="100"/>
  <c r="AU2742" i="100"/>
  <c r="BI393" i="110" s="1"/>
  <c r="AU489" i="100"/>
  <c r="AU697" i="100"/>
  <c r="AU2787" i="100"/>
  <c r="AU1850" i="100"/>
  <c r="AU3173" i="100"/>
  <c r="AU3251" i="100"/>
  <c r="AU2009" i="100"/>
  <c r="AU850" i="100"/>
  <c r="AU2559" i="100"/>
  <c r="AU711" i="100"/>
  <c r="AU1498" i="100"/>
  <c r="AU1177" i="100"/>
  <c r="AU2155" i="100"/>
  <c r="AU2676" i="100"/>
  <c r="AU1336" i="100"/>
  <c r="AU565" i="100"/>
  <c r="AU1270" i="100"/>
  <c r="AU1685" i="100"/>
  <c r="AU3033" i="100"/>
  <c r="AU2791" i="100"/>
  <c r="AU960" i="100"/>
  <c r="AU2746" i="100"/>
  <c r="AU1019" i="100"/>
  <c r="AU2917" i="100"/>
  <c r="AU121" i="100"/>
  <c r="AU2999" i="100"/>
  <c r="AU974" i="100"/>
  <c r="AU2281" i="100"/>
  <c r="AU3006" i="100"/>
  <c r="AU1773" i="100"/>
  <c r="AU609" i="100"/>
  <c r="AU1683" i="100"/>
  <c r="AU1698" i="100"/>
  <c r="AU2900" i="100"/>
  <c r="AU689" i="100"/>
  <c r="AU2959" i="100"/>
  <c r="AU560" i="100"/>
  <c r="AU2515" i="100"/>
  <c r="AU82" i="100"/>
  <c r="AU2446" i="100"/>
  <c r="AU3005" i="100"/>
  <c r="AU794" i="100"/>
  <c r="AU998" i="100"/>
  <c r="AU2034" i="100"/>
  <c r="AU2104" i="100"/>
  <c r="AU2020" i="100"/>
  <c r="AU1283" i="100"/>
  <c r="AU73" i="100"/>
  <c r="AU2365" i="100"/>
  <c r="AU724" i="100"/>
  <c r="AU3262" i="100"/>
  <c r="AU1832" i="100"/>
  <c r="AU1865" i="100"/>
  <c r="AU983" i="100"/>
  <c r="AU2884" i="100"/>
  <c r="AU885" i="100"/>
  <c r="AU1391" i="100"/>
  <c r="AU3303" i="100"/>
  <c r="AU1943" i="100"/>
  <c r="AU918" i="100"/>
  <c r="AU1980" i="100"/>
  <c r="AU373" i="100"/>
  <c r="AU2272" i="100"/>
  <c r="AU588" i="100"/>
  <c r="AU224" i="100"/>
  <c r="AU389" i="100"/>
  <c r="AU2015" i="100"/>
  <c r="AU1017" i="100"/>
  <c r="AU2783" i="100"/>
  <c r="AU549" i="100"/>
  <c r="AU1356" i="100"/>
  <c r="AU722" i="100"/>
  <c r="AU1140" i="100"/>
  <c r="AU3197" i="100"/>
  <c r="AU2200" i="100"/>
  <c r="AU1614" i="100"/>
  <c r="AU765" i="100"/>
  <c r="AU1711" i="100"/>
  <c r="AU3206" i="100"/>
  <c r="AU798" i="100"/>
  <c r="AU2367" i="100"/>
  <c r="AU1491" i="100"/>
  <c r="AU1690" i="100"/>
  <c r="AU1010" i="100"/>
  <c r="AU1224" i="100"/>
  <c r="AU3230" i="100"/>
  <c r="AU381" i="100"/>
  <c r="AU2684" i="100"/>
  <c r="AU3045" i="100"/>
  <c r="AU3043" i="100"/>
  <c r="AU830" i="100"/>
  <c r="AU466" i="100"/>
  <c r="AU3269" i="100"/>
  <c r="AU1402" i="100"/>
  <c r="AU1421" i="100"/>
  <c r="AU1994" i="100"/>
  <c r="AU1532" i="100"/>
  <c r="AU708" i="100"/>
  <c r="AU797" i="100"/>
  <c r="AU2325" i="100"/>
  <c r="AU1854" i="100"/>
  <c r="AU502" i="100"/>
  <c r="AU964" i="100"/>
  <c r="AU2407" i="100"/>
  <c r="AU1392" i="100"/>
  <c r="AU2305" i="100"/>
  <c r="AU687" i="100"/>
  <c r="AU3097" i="100"/>
  <c r="AU3192" i="100"/>
  <c r="AU3174" i="100"/>
  <c r="AU2483" i="100"/>
  <c r="AU2284" i="100"/>
  <c r="AU2732" i="100"/>
  <c r="AU1756" i="100"/>
  <c r="AU775" i="100"/>
  <c r="AU2123" i="100"/>
  <c r="AU2221" i="100"/>
  <c r="AU2679" i="100"/>
  <c r="AU236" i="100"/>
  <c r="AU444" i="100"/>
  <c r="AU1403" i="100"/>
  <c r="AU1784" i="100"/>
  <c r="AU2140" i="100"/>
  <c r="AU1370" i="100"/>
  <c r="AU2369" i="100"/>
  <c r="AU597" i="100"/>
  <c r="AU2350" i="100"/>
  <c r="AU535" i="100"/>
  <c r="AU150" i="100"/>
  <c r="AU1023" i="100"/>
  <c r="AU921" i="100"/>
  <c r="AU2647" i="100"/>
  <c r="AU1083" i="100"/>
  <c r="AU312" i="100"/>
  <c r="AU532" i="100"/>
  <c r="AU321" i="100"/>
  <c r="AU1801" i="100"/>
  <c r="AU2178" i="100"/>
  <c r="AU718" i="100"/>
  <c r="AU2427" i="100"/>
  <c r="AU942" i="100"/>
  <c r="AU2433" i="100"/>
  <c r="AU1164" i="100"/>
  <c r="AU2767" i="100"/>
  <c r="AU831" i="100"/>
  <c r="AU1907" i="100"/>
  <c r="AU2808" i="100"/>
  <c r="AU255" i="100"/>
  <c r="AU2998" i="100"/>
  <c r="AU3036" i="100"/>
  <c r="AU763" i="100"/>
  <c r="AU2537" i="100"/>
  <c r="AU491" i="100"/>
  <c r="AU2211" i="100"/>
  <c r="AU1238" i="100"/>
  <c r="AU2536" i="100"/>
  <c r="AU996" i="100"/>
  <c r="AU2807" i="100"/>
  <c r="AU2866" i="100"/>
  <c r="AU1878" i="100"/>
  <c r="AU1196" i="100"/>
  <c r="AU1752" i="100"/>
  <c r="AU3274" i="100"/>
  <c r="AU1151" i="100"/>
  <c r="AU634" i="100"/>
  <c r="AU1826" i="100"/>
  <c r="AU2879" i="100"/>
  <c r="AU270" i="100"/>
  <c r="AU1436" i="100"/>
  <c r="AU2611" i="100"/>
  <c r="AU125" i="100"/>
  <c r="AU2697" i="100"/>
  <c r="AU148" i="100"/>
  <c r="AU163" i="100"/>
  <c r="AU3106" i="100"/>
  <c r="AU1800" i="100"/>
  <c r="AU511" i="100"/>
  <c r="AU1815" i="100"/>
  <c r="AU2210" i="100"/>
  <c r="AU2162" i="100"/>
  <c r="AU335" i="100"/>
  <c r="AU92" i="100"/>
  <c r="AU3280" i="100"/>
  <c r="AU1817" i="100"/>
  <c r="AU411" i="100"/>
  <c r="AU601" i="100"/>
  <c r="AU245" i="100"/>
  <c r="AU1114" i="100"/>
  <c r="AU2867" i="100"/>
  <c r="AU1063" i="100"/>
  <c r="AU3118" i="100"/>
  <c r="AU1430" i="100"/>
  <c r="AU778" i="100"/>
  <c r="AU2844" i="100"/>
  <c r="AU1425" i="100"/>
  <c r="AU1722" i="100"/>
  <c r="AU3171" i="100"/>
  <c r="AU2268" i="100"/>
  <c r="AU754" i="100"/>
  <c r="AU2724" i="100"/>
  <c r="AU495" i="100"/>
  <c r="AU993" i="100"/>
  <c r="AU2471" i="100"/>
  <c r="AU161" i="100"/>
  <c r="AU2464" i="100"/>
  <c r="AU1681" i="100"/>
  <c r="AU2965" i="100"/>
  <c r="AU577" i="100"/>
  <c r="AU213" i="100"/>
  <c r="AU3148" i="100"/>
  <c r="AU677" i="100"/>
  <c r="AU1730" i="100"/>
  <c r="AU805" i="100"/>
  <c r="AU508" i="100"/>
  <c r="AU959" i="100"/>
  <c r="AU838" i="100"/>
  <c r="AU455" i="100"/>
  <c r="AU1506" i="100"/>
  <c r="AU1705" i="100"/>
  <c r="AU750" i="100"/>
  <c r="AU1630" i="100"/>
  <c r="AU178" i="100"/>
  <c r="AU1719" i="100"/>
  <c r="AU629" i="100"/>
  <c r="AU1333" i="100"/>
  <c r="AU2115" i="100"/>
  <c r="AU2038" i="100"/>
  <c r="AU1300" i="100"/>
  <c r="AU564" i="100"/>
  <c r="AU1212" i="100"/>
  <c r="AU1080" i="100"/>
  <c r="AU1069" i="100"/>
  <c r="AU1652" i="100"/>
  <c r="AU563" i="100"/>
  <c r="AU1399" i="100"/>
  <c r="AU1267" i="100"/>
  <c r="AU1124" i="100"/>
  <c r="AU2280" i="100"/>
  <c r="AU58" i="100"/>
  <c r="AU970" i="100"/>
  <c r="AU1169" i="100"/>
  <c r="AU1003" i="100"/>
  <c r="AU145" i="100"/>
  <c r="AU1157" i="100"/>
  <c r="AU1025" i="100"/>
  <c r="AU651" i="100"/>
  <c r="AU882" i="100"/>
  <c r="AU1851" i="100"/>
  <c r="AU1419" i="100"/>
  <c r="AU2129" i="100"/>
  <c r="AU786" i="100"/>
  <c r="AU282" i="100"/>
  <c r="AU1895" i="100"/>
  <c r="AU1520" i="100"/>
  <c r="AU938" i="100"/>
  <c r="AU728" i="100"/>
  <c r="AU1048" i="100"/>
  <c r="AU663" i="100"/>
  <c r="AU585" i="100"/>
  <c r="AU1576" i="100"/>
  <c r="AU643" i="100"/>
  <c r="AU2845" i="100"/>
  <c r="AU2422" i="100"/>
  <c r="AU2240" i="100"/>
  <c r="AU3146" i="100"/>
  <c r="AU1269" i="100"/>
  <c r="AU1833" i="100"/>
  <c r="AU251" i="100"/>
  <c r="AU1139" i="100"/>
  <c r="AU249" i="100"/>
  <c r="AU1613" i="100"/>
  <c r="AU1065" i="100"/>
  <c r="AU191" i="100"/>
  <c r="AU1148" i="100"/>
  <c r="AU366" i="100"/>
  <c r="AU1767" i="100"/>
  <c r="AU610" i="100"/>
  <c r="AU3108" i="100"/>
  <c r="AU1350" i="100"/>
  <c r="AU612" i="100"/>
  <c r="AU3238" i="100"/>
  <c r="AU138" i="100"/>
  <c r="AU134" i="100"/>
  <c r="AU2072" i="100"/>
  <c r="AU781" i="100"/>
  <c r="AU194" i="100"/>
  <c r="AU1749" i="100"/>
  <c r="AU809" i="100"/>
  <c r="AU2283" i="100"/>
  <c r="AU2413" i="100"/>
  <c r="AU192" i="100"/>
  <c r="AU2741" i="100"/>
  <c r="AU994" i="100"/>
  <c r="AU1602" i="100"/>
  <c r="AU659" i="100"/>
  <c r="AU1367" i="100"/>
  <c r="AU3153" i="100"/>
  <c r="AU1320" i="100"/>
  <c r="AU2098" i="100"/>
  <c r="AU2977" i="100"/>
  <c r="AU1304" i="100"/>
  <c r="AU1808" i="100"/>
  <c r="AU3248" i="100"/>
  <c r="AU2620" i="100"/>
  <c r="AU3275" i="100"/>
  <c r="AU313" i="100"/>
  <c r="AU2941" i="100"/>
  <c r="AU1646" i="100"/>
  <c r="AU3082" i="100"/>
  <c r="AU1727" i="100"/>
  <c r="AU1953" i="100"/>
  <c r="AU3273" i="100"/>
  <c r="AU3272" i="100"/>
  <c r="AU3159" i="100"/>
  <c r="AU1729" i="100"/>
  <c r="AU2756" i="100"/>
  <c r="AU2693" i="100"/>
  <c r="AU2116" i="100"/>
  <c r="AU883" i="100"/>
  <c r="AU2592" i="100"/>
  <c r="AU997" i="100"/>
  <c r="AU1237" i="100"/>
  <c r="AU825" i="100"/>
  <c r="AU415" i="100"/>
  <c r="AU3252" i="100"/>
  <c r="AU1095" i="100"/>
  <c r="AU2534" i="100"/>
  <c r="AU2984" i="100"/>
  <c r="AU2004" i="100"/>
  <c r="AU16" i="100"/>
  <c r="AU330" i="100"/>
  <c r="AU2105" i="100"/>
  <c r="AU762" i="100"/>
  <c r="AU2306" i="100"/>
  <c r="AU3140" i="100"/>
  <c r="AU3044" i="100"/>
  <c r="AU2930" i="100"/>
  <c r="AU324" i="100"/>
  <c r="AU3218" i="100"/>
  <c r="AU2983" i="100"/>
  <c r="AU2798" i="100"/>
  <c r="AU1906" i="100"/>
  <c r="AU695" i="100"/>
  <c r="AU1642" i="100"/>
  <c r="AU1234" i="100"/>
  <c r="AU2335" i="100"/>
  <c r="AU1410" i="100"/>
  <c r="AU2522" i="100"/>
  <c r="AU1102" i="100"/>
  <c r="AU685" i="100"/>
  <c r="AU915" i="100"/>
  <c r="AU1059" i="100"/>
  <c r="AU607" i="100"/>
  <c r="AU927" i="100"/>
  <c r="AU662" i="100"/>
  <c r="AU795" i="100"/>
  <c r="AU475" i="100"/>
  <c r="AU344" i="100"/>
  <c r="AU409" i="100"/>
  <c r="AU784" i="100"/>
  <c r="AU464" i="100"/>
  <c r="AU586" i="100"/>
  <c r="AU640" i="100"/>
  <c r="AU1657" i="100"/>
  <c r="AU1368" i="100"/>
  <c r="AU1334" i="100"/>
  <c r="AU2317" i="100"/>
  <c r="AU1184" i="100"/>
  <c r="AU2818" i="100"/>
  <c r="AU143" i="100"/>
  <c r="AU2847" i="100"/>
  <c r="AU2624" i="100"/>
  <c r="AU710" i="100"/>
  <c r="AU1687" i="100"/>
  <c r="AU533" i="100"/>
  <c r="AU2323" i="100"/>
  <c r="AU1599" i="100"/>
  <c r="AU681" i="100"/>
  <c r="AU1511" i="100"/>
  <c r="AU3219" i="100"/>
  <c r="AU1052" i="100"/>
  <c r="AU2961" i="100"/>
  <c r="AU3022" i="100"/>
  <c r="AU3239" i="100"/>
  <c r="AU1292" i="100"/>
  <c r="AU202" i="100"/>
  <c r="AU3137" i="100"/>
  <c r="AU3282" i="100"/>
  <c r="AU3185" i="100"/>
  <c r="AU2363" i="100"/>
  <c r="AU3051" i="100"/>
  <c r="AU1701" i="100"/>
  <c r="AU106" i="100"/>
  <c r="AU3091" i="100"/>
  <c r="AU2747" i="100"/>
  <c r="AU1249" i="100"/>
  <c r="AU1799" i="100"/>
  <c r="AU2910" i="100"/>
  <c r="AU402" i="100"/>
  <c r="AU2851" i="100"/>
  <c r="AU136" i="100"/>
  <c r="AU3130" i="100"/>
  <c r="AU822" i="100"/>
  <c r="AU378" i="100"/>
  <c r="AU1437" i="100"/>
  <c r="BI376" i="110" s="1"/>
  <c r="AU2950" i="100"/>
  <c r="AU1650" i="100"/>
  <c r="AU1748" i="100"/>
  <c r="AU1909" i="100"/>
  <c r="AU93" i="100"/>
  <c r="AU2602" i="100"/>
  <c r="AU3247" i="100"/>
  <c r="AU3162" i="100"/>
  <c r="AU2230" i="100"/>
  <c r="AU1648" i="100"/>
  <c r="AU1962" i="100"/>
  <c r="AU124" i="100"/>
  <c r="AU1965" i="100"/>
  <c r="AU205" i="100"/>
  <c r="AU3025" i="100"/>
  <c r="AU77" i="100"/>
  <c r="AU989" i="100"/>
  <c r="AU2415" i="100"/>
  <c r="AU357" i="100"/>
  <c r="AU70" i="100"/>
  <c r="AU3181" i="100"/>
  <c r="AU400" i="100"/>
  <c r="AU2340" i="100"/>
  <c r="AU723" i="100"/>
  <c r="AU2754" i="100"/>
  <c r="BI192" i="110" s="1"/>
  <c r="AU2053" i="100"/>
  <c r="AU425" i="100"/>
  <c r="AU1503" i="100"/>
  <c r="AU2263" i="100"/>
  <c r="AU2831" i="100"/>
  <c r="AU6" i="100"/>
  <c r="AU1192" i="100"/>
  <c r="AU2338" i="100"/>
  <c r="AU13" i="100"/>
  <c r="AU279" i="100"/>
  <c r="AU3089" i="100"/>
  <c r="AU180" i="100"/>
  <c r="AU2130" i="100"/>
  <c r="AU832" i="100"/>
  <c r="AU3177" i="100"/>
  <c r="AU3142" i="100"/>
  <c r="AU2030" i="100"/>
  <c r="AU2270" i="100"/>
  <c r="AU3127" i="100"/>
  <c r="AU2532" i="100"/>
  <c r="AU269" i="100"/>
  <c r="AU193" i="100"/>
  <c r="AU109" i="100"/>
  <c r="AU894" i="100"/>
  <c r="AU2713" i="100"/>
  <c r="AU920" i="100"/>
  <c r="AU753" i="100"/>
  <c r="AU1188" i="100"/>
  <c r="AU833" i="100"/>
  <c r="AU2974" i="100"/>
  <c r="AU820" i="100"/>
  <c r="AU1434" i="100"/>
  <c r="AU2995" i="100"/>
  <c r="AU2279" i="100"/>
  <c r="AU2604" i="100"/>
  <c r="AU3309" i="100"/>
  <c r="AU2699" i="100"/>
  <c r="AU1470" i="100"/>
  <c r="AU2609" i="100"/>
  <c r="AU880" i="100"/>
  <c r="AU340" i="100"/>
  <c r="AU1568" i="100"/>
  <c r="BI561" i="110" s="1"/>
  <c r="AU1777" i="100"/>
  <c r="AU2327" i="100"/>
  <c r="AU2994" i="100"/>
  <c r="AU1663" i="100"/>
  <c r="AU873" i="100"/>
  <c r="AU1968" i="100"/>
  <c r="AU1104" i="100"/>
  <c r="AU641" i="100"/>
  <c r="AU2185" i="100"/>
  <c r="AU898" i="100"/>
  <c r="AU654" i="100"/>
  <c r="AU693" i="100"/>
  <c r="AU41" i="100"/>
  <c r="AU2911" i="100"/>
  <c r="AU490" i="100"/>
  <c r="AU2171" i="100"/>
  <c r="AU2786" i="100"/>
  <c r="AU1916" i="100"/>
  <c r="AU2712" i="100"/>
  <c r="BI198" i="110" s="1"/>
  <c r="AU2660" i="100"/>
  <c r="AZ478" i="110" s="1"/>
  <c r="AU1577" i="100"/>
  <c r="AU509" i="100"/>
  <c r="AU2097" i="100"/>
  <c r="AU896" i="100"/>
  <c r="AU1595" i="100"/>
  <c r="AU756" i="100"/>
  <c r="AU2303" i="100"/>
  <c r="AU104" i="100"/>
  <c r="AU1271" i="100"/>
  <c r="AU2774" i="100"/>
  <c r="AU268" i="100"/>
  <c r="AU211" i="100"/>
  <c r="AU1070" i="100"/>
  <c r="AU1619" i="100"/>
  <c r="AU1807" i="100"/>
  <c r="AU156" i="100"/>
  <c r="AU322" i="100"/>
  <c r="AU497" i="100"/>
  <c r="AU1564" i="100"/>
  <c r="AU2489" i="100"/>
  <c r="AU696" i="100"/>
  <c r="AU68" i="100"/>
  <c r="AU2500" i="100"/>
  <c r="AU1917" i="100"/>
  <c r="AU1179" i="100"/>
  <c r="AU443" i="100"/>
  <c r="AU2511" i="100"/>
  <c r="AU893" i="100"/>
  <c r="AU1058" i="100"/>
  <c r="AU1586" i="100"/>
  <c r="AU2643" i="100"/>
  <c r="AU2126" i="100"/>
  <c r="AU772" i="100"/>
  <c r="AU2478" i="100"/>
  <c r="AU1531" i="100"/>
  <c r="AU1641" i="100"/>
  <c r="AU2390" i="100"/>
  <c r="AU849" i="100"/>
  <c r="AU717" i="100"/>
  <c r="AU1279" i="100"/>
  <c r="AU2669" i="100"/>
  <c r="AU1830" i="100"/>
  <c r="AU1103" i="100"/>
  <c r="AU3098" i="100"/>
  <c r="AU1129" i="100"/>
  <c r="AU2246" i="100"/>
  <c r="AU1221" i="100"/>
  <c r="AU1274" i="100"/>
  <c r="AU3139" i="100"/>
  <c r="AU94" i="100"/>
  <c r="AU1412" i="100"/>
  <c r="AU3160" i="100"/>
  <c r="AU2257" i="100"/>
  <c r="AU886" i="100"/>
  <c r="AU435" i="100"/>
  <c r="AU620" i="100"/>
  <c r="AU2790" i="100"/>
  <c r="AU810" i="100"/>
  <c r="AU2565" i="100"/>
  <c r="AU2626" i="100"/>
  <c r="AU2886" i="100"/>
  <c r="AU819" i="100"/>
  <c r="AU3151" i="100"/>
  <c r="AU2972" i="100"/>
  <c r="AU2613" i="100"/>
  <c r="AU2714" i="100"/>
  <c r="BI259" i="110" s="1"/>
  <c r="AU889" i="100"/>
  <c r="AU2765" i="100"/>
  <c r="BI457" i="110" s="1"/>
  <c r="AU1514" i="100"/>
  <c r="AU40" i="100"/>
  <c r="AU2662" i="100"/>
  <c r="AU1482" i="100"/>
  <c r="AU3208" i="100"/>
  <c r="AU1689" i="100"/>
  <c r="AU2501" i="100"/>
  <c r="AU3149" i="100"/>
  <c r="AU2488" i="100"/>
  <c r="AU3240" i="100"/>
  <c r="AU2299" i="100"/>
  <c r="AU1731" i="100"/>
  <c r="AU3184" i="100"/>
  <c r="AU1382" i="100"/>
  <c r="AU2455" i="100"/>
  <c r="AU1474" i="100"/>
  <c r="AU1000" i="100"/>
  <c r="AU1458" i="100"/>
  <c r="AU2789" i="100"/>
  <c r="AU1852" i="100"/>
  <c r="AU3126" i="100"/>
  <c r="AU2193" i="100"/>
  <c r="AU1328" i="100"/>
  <c r="AU878" i="100"/>
  <c r="AU301" i="100"/>
  <c r="AU3007" i="100"/>
  <c r="AU1822" i="100"/>
  <c r="AU29" i="100"/>
  <c r="AU2541" i="100"/>
  <c r="AU22" i="100"/>
  <c r="AU758" i="100"/>
  <c r="AU2294" i="100"/>
  <c r="AU2459" i="100"/>
  <c r="AU2589" i="100"/>
  <c r="AU3016" i="100"/>
  <c r="AU3107" i="100"/>
  <c r="AU1349" i="100"/>
  <c r="AU173" i="100"/>
  <c r="AU2963" i="100"/>
  <c r="AU1877" i="100"/>
  <c r="AU348" i="100"/>
  <c r="AU3223" i="100"/>
  <c r="AU855" i="100"/>
  <c r="AU2731" i="100"/>
  <c r="AU1204" i="100"/>
  <c r="AU939" i="100"/>
  <c r="AU3236" i="100"/>
  <c r="BI656" i="110" s="1"/>
  <c r="AU3095" i="100"/>
  <c r="AU1898" i="100"/>
  <c r="AU2198" i="100"/>
  <c r="AU3084" i="100"/>
  <c r="AU1954" i="100"/>
  <c r="AU3250" i="100"/>
  <c r="AU2033" i="100"/>
  <c r="AU3141" i="100"/>
  <c r="AU1579" i="100"/>
  <c r="AU2039" i="100"/>
  <c r="AU2896" i="100"/>
  <c r="AU2466" i="100"/>
  <c r="AU3040" i="100"/>
  <c r="AU1649" i="100"/>
  <c r="AU2237" i="100"/>
  <c r="AU652" i="100"/>
  <c r="AU2493" i="100"/>
  <c r="AU777" i="100"/>
  <c r="AU181" i="100"/>
  <c r="AU319" i="100"/>
  <c r="AU140" i="100"/>
  <c r="AU2820" i="100"/>
  <c r="AU347" i="100"/>
  <c r="AU1181" i="100"/>
  <c r="AU2797" i="100"/>
  <c r="AU1927" i="100"/>
  <c r="AU3253" i="100"/>
  <c r="AU2704" i="100"/>
  <c r="AU653" i="100"/>
  <c r="AU1360" i="100"/>
  <c r="AU1982" i="100"/>
  <c r="AU3166" i="100"/>
  <c r="AZ98" i="110" s="1"/>
  <c r="AU1040" i="100"/>
  <c r="AU1216" i="100"/>
  <c r="AU2402" i="100"/>
  <c r="AU1390" i="100"/>
  <c r="AU2785" i="100"/>
  <c r="AU904" i="100"/>
  <c r="AU3176" i="100"/>
  <c r="AU1364" i="100"/>
  <c r="AU3117" i="100"/>
  <c r="AU399" i="100"/>
  <c r="AU2031" i="100"/>
  <c r="AU821" i="100"/>
  <c r="AU2829" i="100"/>
  <c r="AU506" i="100"/>
  <c r="AU3110" i="100"/>
  <c r="AU2690" i="100"/>
  <c r="AU336" i="100"/>
  <c r="AU1797" i="100"/>
  <c r="AU3042" i="100"/>
  <c r="AU2481" i="100"/>
  <c r="AU2318" i="100"/>
  <c r="AU1912" i="100"/>
  <c r="AU642" i="100"/>
  <c r="AU278" i="100"/>
  <c r="AU1932" i="100"/>
  <c r="AU500" i="100"/>
  <c r="AU1496" i="100"/>
  <c r="AU2912" i="100"/>
  <c r="AU2962" i="100"/>
  <c r="AU1524" i="100"/>
  <c r="AU665" i="100"/>
  <c r="AU2664" i="100"/>
  <c r="AU3307" i="100"/>
  <c r="AU201" i="100"/>
  <c r="AU1268" i="100"/>
  <c r="AU310" i="100"/>
  <c r="AU1256" i="100"/>
  <c r="AU817" i="100"/>
  <c r="AU57" i="100"/>
  <c r="AU1190" i="100"/>
  <c r="AU35" i="100"/>
  <c r="AU2456" i="100"/>
  <c r="AU376" i="100"/>
  <c r="AU2192" i="100"/>
  <c r="AU1014" i="100"/>
  <c r="AU1587" i="100"/>
  <c r="AU2599" i="100"/>
  <c r="AU311" i="100"/>
  <c r="AU1091" i="100"/>
  <c r="AU1411" i="100"/>
  <c r="AU190" i="100"/>
  <c r="AU1278" i="100"/>
  <c r="AU1146" i="100"/>
  <c r="AU827" i="100"/>
  <c r="AU2027" i="100"/>
  <c r="AU1344" i="100"/>
  <c r="AU1422" i="100"/>
  <c r="AU916" i="100"/>
  <c r="AU1158" i="100"/>
  <c r="AU2694" i="100"/>
  <c r="AU1393" i="100"/>
  <c r="AU1570" i="100"/>
  <c r="AU1194" i="100"/>
  <c r="AU3295" i="100"/>
  <c r="AU499" i="100"/>
  <c r="AU1359" i="100"/>
  <c r="AU1976" i="100"/>
  <c r="AU816" i="100"/>
  <c r="AU2412" i="100"/>
  <c r="AU1223" i="100"/>
  <c r="AU1301" i="100"/>
  <c r="AU1180" i="100"/>
  <c r="AU596" i="100"/>
  <c r="AU1037" i="100"/>
  <c r="AU761" i="100"/>
  <c r="AU978" i="100"/>
  <c r="AU147" i="100"/>
  <c r="AU3179" i="100"/>
  <c r="AU941" i="100"/>
  <c r="AU1258" i="100"/>
  <c r="AU2665" i="100"/>
  <c r="AU337" i="100"/>
  <c r="AU434" i="100"/>
  <c r="AU468" i="100"/>
  <c r="AU2120" i="100"/>
  <c r="AU630" i="100"/>
  <c r="AU2933" i="100"/>
  <c r="AU2063" i="100"/>
  <c r="AU1480" i="100"/>
  <c r="AU2567" i="100"/>
  <c r="AU1771" i="100"/>
  <c r="AU126" i="100"/>
  <c r="AU24" i="100"/>
  <c r="AU774" i="100"/>
  <c r="AU359" i="100"/>
  <c r="AU3134" i="100"/>
  <c r="AU103" i="100"/>
  <c r="AU2560" i="100"/>
  <c r="AU2207" i="100"/>
  <c r="AU2945" i="100"/>
  <c r="AU3271" i="100"/>
  <c r="AU2339" i="100"/>
  <c r="AU1248" i="100"/>
  <c r="AU1026" i="100"/>
  <c r="AU1389" i="100"/>
  <c r="AU2401" i="100"/>
  <c r="AU2269" i="100"/>
  <c r="AU432" i="100"/>
  <c r="AU806" i="100"/>
  <c r="AU674" i="100"/>
  <c r="AU542" i="100"/>
  <c r="AU91" i="100"/>
  <c r="AU465" i="100"/>
  <c r="AU333" i="100"/>
  <c r="AU707" i="100"/>
  <c r="AU453" i="100"/>
  <c r="AU1147" i="100"/>
  <c r="AU992" i="100"/>
  <c r="AU2148" i="100"/>
  <c r="AU1168" i="100"/>
  <c r="AU2016" i="100"/>
  <c r="AU860" i="100"/>
  <c r="AU179" i="100"/>
  <c r="AU552" i="100"/>
  <c r="AU553" i="100"/>
  <c r="AU365" i="100"/>
  <c r="AU421" i="100"/>
  <c r="AU420" i="100"/>
  <c r="AU223" i="100"/>
  <c r="AU233" i="100"/>
  <c r="AU1553" i="100"/>
  <c r="AU167" i="100"/>
  <c r="AU212" i="100"/>
  <c r="AU222" i="100"/>
  <c r="AU80" i="100"/>
  <c r="AU398" i="100"/>
  <c r="AU2596" i="100"/>
  <c r="AU972" i="100"/>
  <c r="AU388" i="100"/>
  <c r="AU2581" i="100"/>
  <c r="AU975" i="100"/>
  <c r="AU2251" i="100"/>
  <c r="AU473" i="100"/>
  <c r="AU305" i="100"/>
  <c r="AU2677" i="100"/>
  <c r="AU1424" i="100"/>
  <c r="AU1159" i="100"/>
  <c r="AU2951" i="100"/>
  <c r="AU2059" i="100"/>
  <c r="AU204" i="100"/>
  <c r="AU2574" i="100"/>
  <c r="AU1984" i="100"/>
  <c r="AU2449" i="100"/>
  <c r="AU645" i="100"/>
  <c r="AU1949" i="100"/>
  <c r="AU1108" i="100"/>
  <c r="AU2622" i="100"/>
  <c r="AU566" i="100"/>
  <c r="AU521" i="100"/>
  <c r="AU2763" i="100"/>
  <c r="AU1535" i="100"/>
  <c r="AU447" i="100"/>
  <c r="AU306" i="100"/>
  <c r="AU1764" i="100"/>
  <c r="AU1250" i="100"/>
  <c r="AU2108" i="100"/>
  <c r="AU2398" i="100"/>
  <c r="AU734" i="100"/>
  <c r="AU2834" i="100"/>
  <c r="AU1183" i="100"/>
  <c r="AU2127" i="100"/>
  <c r="AU2929" i="100"/>
  <c r="AU2411" i="100"/>
  <c r="AU2204" i="100"/>
  <c r="AU363" i="100"/>
  <c r="AU1489" i="100"/>
  <c r="AU744" i="100"/>
  <c r="AU1316" i="100"/>
  <c r="AU1872" i="100"/>
  <c r="AU1199" i="100"/>
  <c r="AU43" i="100"/>
  <c r="AU611" i="100"/>
  <c r="AU2655" i="100"/>
  <c r="AU1127" i="100"/>
  <c r="AU2928" i="100"/>
  <c r="AU1137" i="100"/>
  <c r="AU1911" i="100"/>
  <c r="AU428" i="100"/>
  <c r="AU2566" i="100"/>
  <c r="AU1973" i="100"/>
  <c r="AU1679" i="100"/>
  <c r="AU1580" i="100"/>
  <c r="AU2244" i="100"/>
  <c r="AU2385" i="100"/>
  <c r="AU864" i="100"/>
  <c r="AU2052" i="100"/>
  <c r="AU2490" i="100"/>
  <c r="AU1115" i="100"/>
  <c r="AU2752" i="100"/>
  <c r="AU676" i="100"/>
  <c r="AU1804" i="100"/>
  <c r="AU1634" i="100"/>
  <c r="AU2776" i="100"/>
  <c r="AU1745" i="100"/>
  <c r="AU271" i="100"/>
  <c r="AU2794" i="100"/>
  <c r="AU74" i="100"/>
  <c r="AU2603" i="100"/>
  <c r="AU973" i="100"/>
  <c r="AU686" i="100"/>
  <c r="AU3115" i="100"/>
  <c r="AU2008" i="100"/>
  <c r="AU2813" i="100"/>
  <c r="AU776" i="100"/>
  <c r="AU2721" i="100"/>
  <c r="AU1811" i="100"/>
  <c r="AU1039" i="100"/>
  <c r="AU3209" i="100"/>
  <c r="AU2745" i="100"/>
  <c r="AU589" i="100"/>
  <c r="AU1643" i="100"/>
  <c r="AU1675" i="100"/>
  <c r="AZ259" i="110" s="1"/>
  <c r="AU2389" i="100"/>
  <c r="AU1149" i="100"/>
  <c r="AU2915" i="100"/>
  <c r="AU1247" i="100"/>
  <c r="AU410" i="100"/>
  <c r="AU2416" i="100"/>
  <c r="AU667" i="100"/>
  <c r="AU2906" i="100"/>
  <c r="AU979" i="100"/>
  <c r="AU3242" i="100"/>
  <c r="AU2347" i="100"/>
  <c r="AU105" i="100"/>
  <c r="AU928" i="100"/>
  <c r="AZ590" i="110" s="1"/>
  <c r="AU3163" i="100"/>
  <c r="AU2666" i="100"/>
  <c r="AU1107" i="100"/>
  <c r="AU1923" i="100"/>
  <c r="AU986" i="100"/>
  <c r="AU1206" i="100"/>
  <c r="AU2504" i="100"/>
  <c r="AU1978" i="100"/>
  <c r="AU3076" i="100"/>
  <c r="AU952" i="100"/>
  <c r="AU2017" i="100"/>
  <c r="AU59" i="100"/>
  <c r="AU2587" i="100"/>
  <c r="AU2600" i="100"/>
  <c r="AU2417" i="100"/>
  <c r="AU625" i="100"/>
  <c r="AU785" i="100"/>
  <c r="AU157" i="100"/>
  <c r="AU1855" i="100"/>
  <c r="AU766" i="100"/>
  <c r="AU2345" i="100"/>
  <c r="AU165" i="100"/>
  <c r="AU1340" i="100"/>
  <c r="AU3172" i="100"/>
  <c r="AU1435" i="100"/>
  <c r="AU1423" i="100"/>
  <c r="AU1720" i="100"/>
  <c r="AU71" i="100"/>
  <c r="AU3143" i="100"/>
  <c r="AU1242" i="100"/>
  <c r="AU1379" i="100"/>
  <c r="AU36" i="100"/>
  <c r="AU1635" i="100"/>
  <c r="AU3071" i="100"/>
  <c r="AU1309" i="100"/>
  <c r="AU1296" i="100"/>
  <c r="AU1942" i="100"/>
  <c r="AU2391" i="100"/>
  <c r="AU3292" i="100"/>
  <c r="AU2576" i="100"/>
  <c r="AU2479" i="100"/>
  <c r="AU575" i="100"/>
  <c r="AU618" i="100"/>
  <c r="AU1454" i="100"/>
  <c r="AU1322" i="100"/>
  <c r="AU1476" i="100"/>
  <c r="AU949" i="100"/>
  <c r="AU2060" i="100"/>
  <c r="AU1135" i="100"/>
  <c r="AU1366" i="100"/>
  <c r="AU69" i="100"/>
  <c r="AU1509" i="100"/>
  <c r="AU1388" i="100"/>
  <c r="AU1785" i="100"/>
  <c r="AU387" i="100"/>
  <c r="AU2324" i="100"/>
  <c r="AU2632" i="100"/>
  <c r="AU948" i="100"/>
  <c r="AU442" i="100"/>
  <c r="AU2379" i="100"/>
  <c r="AU1543" i="100"/>
  <c r="AU1400" i="100"/>
  <c r="AU937" i="100"/>
  <c r="AU200" i="100"/>
  <c r="AU2005" i="100"/>
  <c r="AU1290" i="100"/>
  <c r="AU706" i="100"/>
  <c r="AU1757" i="100"/>
  <c r="AU1236" i="100"/>
  <c r="AU1226" i="100"/>
  <c r="AU2569" i="100"/>
  <c r="AU2380" i="100"/>
  <c r="AU2862" i="100"/>
  <c r="AU1987" i="100"/>
  <c r="AU1658" i="100"/>
  <c r="AU1448" i="100"/>
  <c r="AU1782" i="100"/>
  <c r="AU1073" i="100"/>
  <c r="AU1092" i="100"/>
  <c r="AU2159" i="100"/>
  <c r="AU1355" i="100"/>
  <c r="AU79" i="100"/>
  <c r="AU1036" i="100"/>
  <c r="AU783" i="100"/>
  <c r="AU530" i="100"/>
  <c r="AU905" i="100"/>
  <c r="AU935" i="100"/>
  <c r="AU1261" i="100"/>
  <c r="AU349" i="100"/>
  <c r="AU2160" i="100"/>
  <c r="AU2573" i="100"/>
  <c r="AU1327" i="100"/>
  <c r="AU2899" i="100"/>
  <c r="AU3258" i="100"/>
  <c r="AU2923" i="100"/>
  <c r="AU216" i="100"/>
  <c r="AU963" i="100"/>
  <c r="AU368" i="100"/>
  <c r="AU3027" i="100"/>
  <c r="AU1502" i="100"/>
  <c r="AU379" i="100"/>
  <c r="AU2184" i="100"/>
  <c r="AU664" i="100"/>
  <c r="AU2441" i="100"/>
  <c r="AU2141" i="100"/>
  <c r="AU792" i="100"/>
  <c r="AU2547" i="100"/>
  <c r="AU3302" i="100"/>
  <c r="AU3249" i="100"/>
  <c r="AU1861" i="100"/>
  <c r="AU1445" i="100"/>
  <c r="AU1841" i="100"/>
  <c r="AU1008" i="100"/>
  <c r="AU574" i="100"/>
  <c r="AU1113" i="100"/>
  <c r="AU1289" i="100"/>
  <c r="AU981" i="100"/>
  <c r="AU673" i="100"/>
  <c r="AU486" i="100"/>
  <c r="AU541" i="100"/>
  <c r="AU354" i="100"/>
  <c r="AU288" i="100"/>
  <c r="AU343" i="100"/>
  <c r="AU519" i="100"/>
  <c r="AU454" i="100"/>
  <c r="AU332" i="100"/>
  <c r="AU828" i="100"/>
  <c r="AU871" i="100"/>
  <c r="AU1510" i="100"/>
  <c r="AU1047" i="100"/>
  <c r="AU1631" i="100"/>
  <c r="AU739" i="100"/>
  <c r="AU1696" i="100"/>
  <c r="AU431" i="100"/>
  <c r="AU300" i="100"/>
  <c r="AU244" i="100"/>
  <c r="AU102" i="100"/>
  <c r="AU299" i="100"/>
  <c r="AU1443" i="100"/>
  <c r="AU112" i="100"/>
  <c r="AU1377" i="100"/>
  <c r="AU46" i="100"/>
  <c r="AU1432" i="100"/>
  <c r="AU101" i="100"/>
  <c r="AU1542" i="100"/>
  <c r="AU277" i="100"/>
  <c r="AU2593" i="100"/>
  <c r="AU1859" i="100"/>
  <c r="AU2435" i="100"/>
  <c r="AU146" i="100"/>
  <c r="AU2383" i="100"/>
  <c r="AU887" i="100"/>
  <c r="AU3278" i="100"/>
  <c r="AU154" i="100"/>
  <c r="AU2738" i="100"/>
  <c r="BI9" i="110" s="1"/>
  <c r="AU2548" i="100"/>
  <c r="AU1171" i="100"/>
  <c r="AU840" i="100"/>
  <c r="AU2775" i="100"/>
  <c r="AU1993" i="100"/>
  <c r="AU3294" i="100"/>
  <c r="AU2572" i="100"/>
  <c r="AU1357" i="100"/>
  <c r="AU2262" i="100"/>
  <c r="AU546" i="100"/>
  <c r="AU1105" i="100"/>
  <c r="AU2824" i="100"/>
  <c r="AU2841" i="100"/>
  <c r="AU247" i="100"/>
  <c r="AU3281" i="100"/>
  <c r="AU2653" i="100"/>
  <c r="BI654" i="110" s="1"/>
  <c r="AU874" i="100"/>
  <c r="AU2354" i="100"/>
  <c r="AU2468" i="100"/>
  <c r="AU1093" i="100"/>
  <c r="AU1173" i="100"/>
  <c r="AU3305" i="100"/>
  <c r="AU2266" i="100"/>
  <c r="AU294" i="100"/>
  <c r="AU2591" i="100"/>
  <c r="AU853" i="100"/>
  <c r="AU1676" i="100"/>
  <c r="AU2764" i="100"/>
  <c r="AU2048" i="100"/>
  <c r="AU1214" i="100"/>
  <c r="AU171" i="100"/>
  <c r="AU488" i="100"/>
  <c r="AU3186" i="100"/>
  <c r="AU1239" i="100"/>
  <c r="AU304" i="100"/>
  <c r="AU594" i="100"/>
  <c r="AU1326" i="100"/>
  <c r="AU457" i="100"/>
  <c r="AU2292" i="100"/>
  <c r="AU390" i="100"/>
  <c r="AU2840" i="100"/>
  <c r="AU412" i="100"/>
  <c r="AU2637" i="100"/>
  <c r="AU2825" i="100"/>
  <c r="AU2049" i="100"/>
  <c r="AU906" i="100"/>
  <c r="AU1492" i="100"/>
  <c r="AU3261" i="100"/>
  <c r="AU2002" i="100"/>
  <c r="AU196" i="100"/>
  <c r="AU3175" i="100"/>
  <c r="AU1590" i="100"/>
  <c r="AU2050" i="100"/>
  <c r="AU3138" i="100"/>
  <c r="AU2543" i="100"/>
  <c r="AU3119" i="100"/>
  <c r="AU3157" i="100"/>
  <c r="AU1478" i="100"/>
  <c r="AU2556" i="100"/>
  <c r="AU1591" i="100"/>
  <c r="AU95" i="100"/>
  <c r="AU2530" i="100"/>
  <c r="AU2132" i="100"/>
  <c r="AU2588" i="100"/>
  <c r="AU852" i="100"/>
  <c r="AU433" i="100"/>
  <c r="AU2895" i="100"/>
  <c r="AU1006" i="100"/>
  <c r="AU1504" i="100"/>
  <c r="AU295" i="100"/>
  <c r="AU2710" i="100"/>
  <c r="BI528" i="110" s="1"/>
  <c r="AU1668" i="100"/>
  <c r="AU522" i="100"/>
  <c r="AU1306" i="100"/>
  <c r="AU3227" i="100"/>
  <c r="AU1325" i="100"/>
  <c r="AU1313" i="100"/>
  <c r="AU2061" i="100"/>
  <c r="AU2180" i="100"/>
  <c r="AU543" i="100"/>
  <c r="AU2943" i="100"/>
  <c r="AU158" i="100"/>
  <c r="AU168" i="100"/>
  <c r="AU2196" i="100"/>
  <c r="AU590" i="100"/>
  <c r="AU2356" i="100"/>
  <c r="AU704" i="100"/>
  <c r="AU1724" i="100"/>
  <c r="AU2492" i="100"/>
  <c r="AU1193" i="100"/>
  <c r="AU675" i="100"/>
  <c r="AU1876" i="100"/>
  <c r="AU875" i="100"/>
  <c r="AU1525" i="100"/>
  <c r="AU636" i="100"/>
  <c r="AU3109" i="100"/>
  <c r="AU1074" i="100"/>
  <c r="AU907" i="100"/>
  <c r="AU416" i="100"/>
  <c r="AU3009" i="100"/>
  <c r="AU732" i="100"/>
  <c r="AU1566" i="100"/>
  <c r="AZ154" i="110" s="1"/>
  <c r="AU3061" i="100"/>
  <c r="AU2521" i="100"/>
  <c r="AU1612" i="100"/>
  <c r="AU3187" i="100"/>
  <c r="AU98" i="100"/>
  <c r="AU3072" i="100"/>
  <c r="AU3018" i="100"/>
  <c r="AU1789" i="100"/>
  <c r="AU579" i="100"/>
  <c r="AU1751" i="100"/>
  <c r="AU99" i="100"/>
  <c r="AU351" i="100"/>
  <c r="AU2394" i="100"/>
  <c r="AU1182" i="100"/>
  <c r="AU1170" i="100"/>
  <c r="AU995" i="100"/>
  <c r="AU2811" i="100"/>
  <c r="AU3066" i="100"/>
  <c r="AU593" i="100"/>
  <c r="AU3215" i="100"/>
  <c r="AU2897" i="100"/>
  <c r="AU1459" i="100"/>
  <c r="AU2598" i="100"/>
  <c r="AU627" i="100"/>
  <c r="AU327" i="100"/>
  <c r="AU1546" i="100"/>
  <c r="AU2006" i="100"/>
  <c r="AU3050" i="100"/>
  <c r="AU2510" i="100"/>
  <c r="AU741" i="100"/>
  <c r="AY6" i="84"/>
  <c r="BC6" i="84" s="1" a="1"/>
  <c r="BC6" i="84" s="1"/>
  <c r="AZ6" i="84"/>
  <c r="BA6" i="84"/>
  <c r="BE6" i="84" s="1"/>
  <c r="BB6" i="84"/>
  <c r="BF6" i="84" s="1"/>
  <c r="AY7" i="84"/>
  <c r="AZ7" i="84"/>
  <c r="BA7" i="84"/>
  <c r="BB7" i="84"/>
  <c r="AY8" i="84"/>
  <c r="BC8" i="84" s="1" a="1"/>
  <c r="BC8" i="84" s="1"/>
  <c r="AZ8" i="84"/>
  <c r="BA8" i="84"/>
  <c r="BE8" i="84" s="1"/>
  <c r="BB8" i="84"/>
  <c r="BF8" i="84" s="1"/>
  <c r="AY9" i="84"/>
  <c r="BC9" i="84" s="1" a="1"/>
  <c r="BC9" i="84" s="1"/>
  <c r="AZ9" i="84"/>
  <c r="BA9" i="84"/>
  <c r="BE9" i="84" s="1"/>
  <c r="BB9" i="84"/>
  <c r="BF9" i="84" s="1"/>
  <c r="AY10" i="84"/>
  <c r="BC10" i="84" s="1" a="1"/>
  <c r="BC10" i="84" s="1"/>
  <c r="AZ10" i="84"/>
  <c r="BA10" i="84"/>
  <c r="BE10" i="84" s="1"/>
  <c r="BB10" i="84"/>
  <c r="BF10" i="84" s="1"/>
  <c r="AY11" i="84"/>
  <c r="BC11" i="84" s="1" a="1"/>
  <c r="BC11" i="84" s="1"/>
  <c r="AZ11" i="84"/>
  <c r="BA11" i="84"/>
  <c r="BE11" i="84" s="1"/>
  <c r="BB11" i="84"/>
  <c r="BF11" i="84" s="1"/>
  <c r="AY12" i="84"/>
  <c r="BC12" i="84" s="1" a="1"/>
  <c r="BC12" i="84" s="1"/>
  <c r="AZ12" i="84"/>
  <c r="BA12" i="84"/>
  <c r="BE12" i="84" s="1"/>
  <c r="BB12" i="84"/>
  <c r="BF12" i="84" s="1"/>
  <c r="AY13" i="84"/>
  <c r="BC13" i="84" s="1" a="1"/>
  <c r="BC13" i="84" s="1"/>
  <c r="AZ13" i="84"/>
  <c r="BA13" i="84"/>
  <c r="BE13" i="84" s="1"/>
  <c r="BB13" i="84"/>
  <c r="BF13" i="84" s="1"/>
  <c r="AY14" i="84"/>
  <c r="BC14" i="84" s="1" a="1"/>
  <c r="BC14" i="84" s="1"/>
  <c r="AZ14" i="84"/>
  <c r="BA14" i="84"/>
  <c r="BE14" i="84" s="1"/>
  <c r="BB14" i="84"/>
  <c r="BF14" i="84" s="1"/>
  <c r="AY15" i="84"/>
  <c r="BC15" i="84" s="1" a="1"/>
  <c r="BC15" i="84" s="1"/>
  <c r="AZ15" i="84"/>
  <c r="BA15" i="84"/>
  <c r="BE15" i="84" s="1"/>
  <c r="BB15" i="84"/>
  <c r="BF15" i="84" s="1"/>
  <c r="AY16" i="84"/>
  <c r="AZ16" i="84"/>
  <c r="BA16" i="84"/>
  <c r="BB16" i="84"/>
  <c r="AY17" i="84"/>
  <c r="BC17" i="84" s="1" a="1"/>
  <c r="BC17" i="84" s="1"/>
  <c r="AZ17" i="84"/>
  <c r="BA17" i="84"/>
  <c r="BE17" i="84" s="1"/>
  <c r="BB17" i="84"/>
  <c r="BF17" i="84" s="1"/>
  <c r="AY18" i="84"/>
  <c r="BC18" i="84" s="1" a="1"/>
  <c r="BC18" i="84" s="1"/>
  <c r="AZ18" i="84"/>
  <c r="BA18" i="84"/>
  <c r="BE18" i="84" s="1"/>
  <c r="BB18" i="84"/>
  <c r="BF18" i="84" s="1"/>
  <c r="AY19" i="84"/>
  <c r="BC19" i="84" s="1" a="1"/>
  <c r="BC19" i="84" s="1"/>
  <c r="AZ19" i="84"/>
  <c r="BA19" i="84"/>
  <c r="BE19" i="84" s="1"/>
  <c r="BB19" i="84"/>
  <c r="BF19" i="84" s="1"/>
  <c r="AY20" i="84"/>
  <c r="BC20" i="84" s="1" a="1"/>
  <c r="BC20" i="84" s="1"/>
  <c r="AZ20" i="84"/>
  <c r="BA20" i="84"/>
  <c r="BE20" i="84" s="1"/>
  <c r="BB20" i="84"/>
  <c r="BF20" i="84" s="1"/>
  <c r="AY21" i="84"/>
  <c r="BC21" i="84" s="1" a="1"/>
  <c r="BC21" i="84" s="1"/>
  <c r="AZ21" i="84"/>
  <c r="BA21" i="84"/>
  <c r="BE21" i="84" s="1"/>
  <c r="BB21" i="84"/>
  <c r="BF21" i="84" s="1"/>
  <c r="AY22" i="84"/>
  <c r="BC22" i="84" s="1" a="1"/>
  <c r="BC22" i="84" s="1"/>
  <c r="AZ22" i="84"/>
  <c r="BA22" i="84"/>
  <c r="BB22" i="84"/>
  <c r="AY23" i="84"/>
  <c r="BC23" i="84" s="1" a="1"/>
  <c r="BC23" i="84" s="1"/>
  <c r="AZ23" i="84"/>
  <c r="BA23" i="84"/>
  <c r="BE23" i="84" s="1"/>
  <c r="BB23" i="84"/>
  <c r="BF23" i="84" s="1"/>
  <c r="AY24" i="84"/>
  <c r="BC24" i="84" s="1" a="1"/>
  <c r="BC24" i="84" s="1"/>
  <c r="AZ24" i="84"/>
  <c r="BA24" i="84"/>
  <c r="BE24" i="84" s="1"/>
  <c r="BB24" i="84"/>
  <c r="BF24" i="84" s="1"/>
  <c r="AY25" i="84"/>
  <c r="BC25" i="84" s="1" a="1"/>
  <c r="BC25" i="84" s="1"/>
  <c r="AZ25" i="84"/>
  <c r="BA25" i="84"/>
  <c r="BE25" i="84" s="1"/>
  <c r="BB25" i="84"/>
  <c r="BF25" i="84" s="1"/>
  <c r="AY26" i="84"/>
  <c r="BC26" i="84" s="1" a="1"/>
  <c r="BC26" i="84" s="1"/>
  <c r="AZ26" i="84"/>
  <c r="BA26" i="84"/>
  <c r="BE26" i="84" s="1"/>
  <c r="BB26" i="84"/>
  <c r="BF26" i="84" s="1"/>
  <c r="AY27" i="84"/>
  <c r="BC27" i="84" s="1" a="1"/>
  <c r="BC27" i="84" s="1"/>
  <c r="AZ27" i="84"/>
  <c r="BA27" i="84"/>
  <c r="BE27" i="84" s="1"/>
  <c r="BB27" i="84"/>
  <c r="BF27" i="84" s="1"/>
  <c r="AY28" i="84"/>
  <c r="AZ28" i="84"/>
  <c r="BA28" i="84"/>
  <c r="BB28" i="84"/>
  <c r="AY29" i="84"/>
  <c r="AZ29" i="84"/>
  <c r="BA29" i="84"/>
  <c r="BB29" i="84"/>
  <c r="AY30" i="84"/>
  <c r="BC30" i="84" s="1" a="1"/>
  <c r="BC30" i="84" s="1"/>
  <c r="AZ30" i="84"/>
  <c r="BA30" i="84"/>
  <c r="BE30" i="84" s="1"/>
  <c r="BB30" i="84"/>
  <c r="BF30" i="84" s="1"/>
  <c r="AY31" i="84"/>
  <c r="BC31" i="84" s="1" a="1"/>
  <c r="BC31" i="84" s="1"/>
  <c r="AZ31" i="84"/>
  <c r="BA31" i="84"/>
  <c r="BE31" i="84" s="1"/>
  <c r="BB31" i="84"/>
  <c r="BF31" i="84" s="1"/>
  <c r="AY32" i="84"/>
  <c r="BC32" i="84" s="1" a="1"/>
  <c r="BC32" i="84" s="1"/>
  <c r="AZ32" i="84"/>
  <c r="BA32" i="84"/>
  <c r="BE32" i="84" s="1"/>
  <c r="BB32" i="84"/>
  <c r="BF32" i="84" s="1"/>
  <c r="AY33" i="84"/>
  <c r="BC33" i="84" s="1" a="1"/>
  <c r="BC33" i="84" s="1"/>
  <c r="AZ33" i="84"/>
  <c r="BA33" i="84"/>
  <c r="BE33" i="84" s="1"/>
  <c r="BB33" i="84"/>
  <c r="BF33" i="84" s="1"/>
  <c r="AY34" i="84"/>
  <c r="BC34" i="84" s="1" a="1"/>
  <c r="BC34" i="84" s="1"/>
  <c r="AZ34" i="84"/>
  <c r="BA34" i="84"/>
  <c r="BE34" i="84" s="1"/>
  <c r="BB34" i="84"/>
  <c r="BF34" i="84" s="1"/>
  <c r="AY35" i="84"/>
  <c r="BC35" i="84" s="1" a="1"/>
  <c r="BC35" i="84" s="1"/>
  <c r="AZ35" i="84"/>
  <c r="BA35" i="84"/>
  <c r="BE35" i="84" s="1"/>
  <c r="BB35" i="84"/>
  <c r="BF35" i="84" s="1"/>
  <c r="AY36" i="84"/>
  <c r="BC36" i="84" s="1" a="1"/>
  <c r="BC36" i="84" s="1"/>
  <c r="AZ36" i="84"/>
  <c r="BA36" i="84"/>
  <c r="BE36" i="84" s="1"/>
  <c r="BB36" i="84"/>
  <c r="BF36" i="84" s="1"/>
  <c r="AY37" i="84"/>
  <c r="BC37" i="84" s="1" a="1"/>
  <c r="BC37" i="84" s="1"/>
  <c r="AZ37" i="84"/>
  <c r="BA37" i="84"/>
  <c r="BE37" i="84" s="1"/>
  <c r="BB37" i="84"/>
  <c r="BF37" i="84" s="1"/>
  <c r="AY38" i="84"/>
  <c r="BC38" i="84" s="1" a="1"/>
  <c r="BC38" i="84" s="1"/>
  <c r="AZ38" i="84"/>
  <c r="BA38" i="84"/>
  <c r="BE38" i="84" s="1"/>
  <c r="BB38" i="84"/>
  <c r="BF38" i="84" s="1"/>
  <c r="AY39" i="84"/>
  <c r="BC39" i="84" s="1" a="1"/>
  <c r="BC39" i="84" s="1"/>
  <c r="AZ39" i="84"/>
  <c r="BA39" i="84"/>
  <c r="BE39" i="84" s="1"/>
  <c r="BB39" i="84"/>
  <c r="BF39" i="84" s="1"/>
  <c r="AY40" i="84"/>
  <c r="BC40" i="84" s="1" a="1"/>
  <c r="BC40" i="84" s="1"/>
  <c r="AZ40" i="84"/>
  <c r="BA40" i="84"/>
  <c r="BE40" i="84" s="1"/>
  <c r="BB40" i="84"/>
  <c r="BF40" i="84" s="1"/>
  <c r="AY41" i="84"/>
  <c r="BC41" i="84" s="1" a="1"/>
  <c r="BC41" i="84" s="1"/>
  <c r="AZ41" i="84"/>
  <c r="BA41" i="84"/>
  <c r="BE41" i="84" s="1"/>
  <c r="BB41" i="84"/>
  <c r="BF41" i="84" s="1"/>
  <c r="AY42" i="84"/>
  <c r="BC42" i="84" s="1" a="1"/>
  <c r="BC42" i="84" s="1"/>
  <c r="AZ42" i="84"/>
  <c r="BA42" i="84"/>
  <c r="BE42" i="84" s="1"/>
  <c r="BB42" i="84"/>
  <c r="BF42" i="84" s="1"/>
  <c r="AY43" i="84"/>
  <c r="BC43" i="84" s="1" a="1"/>
  <c r="BC43" i="84" s="1"/>
  <c r="AZ43" i="84"/>
  <c r="BA43" i="84"/>
  <c r="BE43" i="84" s="1"/>
  <c r="BB43" i="84"/>
  <c r="BF43" i="84" s="1"/>
  <c r="AY44" i="84"/>
  <c r="BC44" i="84" s="1" a="1"/>
  <c r="BC44" i="84" s="1"/>
  <c r="AZ44" i="84"/>
  <c r="BA44" i="84"/>
  <c r="BE44" i="84" s="1"/>
  <c r="BB44" i="84"/>
  <c r="BF44" i="84" s="1"/>
  <c r="AY45" i="84"/>
  <c r="BC45" i="84" s="1" a="1"/>
  <c r="BC45" i="84" s="1"/>
  <c r="AZ45" i="84"/>
  <c r="BA45" i="84"/>
  <c r="BE45" i="84" s="1"/>
  <c r="BB45" i="84"/>
  <c r="BF45" i="84" s="1"/>
  <c r="AY46" i="84"/>
  <c r="BC46" i="84" s="1" a="1"/>
  <c r="BC46" i="84" s="1"/>
  <c r="AZ46" i="84"/>
  <c r="BA46" i="84"/>
  <c r="BE46" i="84" s="1"/>
  <c r="BB46" i="84"/>
  <c r="BF46" i="84" s="1"/>
  <c r="AY47" i="84"/>
  <c r="BC47" i="84" s="1" a="1"/>
  <c r="BC47" i="84" s="1"/>
  <c r="AZ47" i="84"/>
  <c r="BA47" i="84"/>
  <c r="BE47" i="84" s="1"/>
  <c r="BB47" i="84"/>
  <c r="BF47" i="84" s="1"/>
  <c r="AY48" i="84"/>
  <c r="BC48" i="84" s="1" a="1"/>
  <c r="BC48" i="84" s="1"/>
  <c r="AZ48" i="84"/>
  <c r="BA48" i="84"/>
  <c r="BE48" i="84" s="1"/>
  <c r="BB48" i="84"/>
  <c r="BF48" i="84" s="1"/>
  <c r="AY49" i="84"/>
  <c r="BC49" i="84" s="1" a="1"/>
  <c r="BC49" i="84" s="1"/>
  <c r="AZ49" i="84"/>
  <c r="BA49" i="84"/>
  <c r="BE49" i="84" s="1"/>
  <c r="BB49" i="84"/>
  <c r="BF49" i="84" s="1"/>
  <c r="AY50" i="84"/>
  <c r="BC50" i="84" s="1" a="1"/>
  <c r="BC50" i="84" s="1"/>
  <c r="AZ50" i="84"/>
  <c r="BA50" i="84"/>
  <c r="BE50" i="84" s="1"/>
  <c r="BB50" i="84"/>
  <c r="BF50" i="84" s="1"/>
  <c r="AY51" i="84"/>
  <c r="BC51" i="84" s="1" a="1"/>
  <c r="BC51" i="84" s="1"/>
  <c r="AZ51" i="84"/>
  <c r="BA51" i="84"/>
  <c r="BE51" i="84" s="1"/>
  <c r="BB51" i="84"/>
  <c r="BF51" i="84" s="1"/>
  <c r="AY52" i="84"/>
  <c r="BC52" i="84" s="1" a="1"/>
  <c r="BC52" i="84" s="1"/>
  <c r="AZ52" i="84"/>
  <c r="BA52" i="84"/>
  <c r="BE52" i="84" s="1"/>
  <c r="BB52" i="84"/>
  <c r="BF52" i="84" s="1"/>
  <c r="AY53" i="84"/>
  <c r="BC53" i="84" s="1" a="1"/>
  <c r="BC53" i="84" s="1"/>
  <c r="AZ53" i="84"/>
  <c r="BA53" i="84"/>
  <c r="BE53" i="84" s="1"/>
  <c r="BB53" i="84"/>
  <c r="BF53" i="84" s="1"/>
  <c r="AY54" i="84"/>
  <c r="BC54" i="84" s="1" a="1"/>
  <c r="BC54" i="84" s="1"/>
  <c r="AZ54" i="84"/>
  <c r="BA54" i="84"/>
  <c r="BE54" i="84" s="1"/>
  <c r="BB54" i="84"/>
  <c r="BF54" i="84" s="1"/>
  <c r="AY55" i="84"/>
  <c r="BC55" i="84" s="1" a="1"/>
  <c r="BC55" i="84" s="1"/>
  <c r="AZ55" i="84"/>
  <c r="BA55" i="84"/>
  <c r="BE55" i="84" s="1"/>
  <c r="BB55" i="84"/>
  <c r="BF55" i="84" s="1"/>
  <c r="AY56" i="84"/>
  <c r="BC56" i="84" s="1" a="1"/>
  <c r="BC56" i="84" s="1"/>
  <c r="AZ56" i="84"/>
  <c r="BA56" i="84"/>
  <c r="BE56" i="84" s="1"/>
  <c r="BB56" i="84"/>
  <c r="BF56" i="84" s="1"/>
  <c r="AY57" i="84"/>
  <c r="BC57" i="84" s="1" a="1"/>
  <c r="BC57" i="84" s="1"/>
  <c r="AZ57" i="84"/>
  <c r="BA57" i="84"/>
  <c r="BE57" i="84" s="1"/>
  <c r="BB57" i="84"/>
  <c r="BF57" i="84" s="1"/>
  <c r="AY58" i="84"/>
  <c r="BC58" i="84" s="1" a="1"/>
  <c r="BC58" i="84" s="1"/>
  <c r="AZ58" i="84"/>
  <c r="BA58" i="84"/>
  <c r="BE58" i="84" s="1"/>
  <c r="BB58" i="84"/>
  <c r="BF58" i="84" s="1"/>
  <c r="AY59" i="84"/>
  <c r="BC59" i="84" s="1" a="1"/>
  <c r="BC59" i="84" s="1"/>
  <c r="AZ59" i="84"/>
  <c r="BA59" i="84"/>
  <c r="BE59" i="84" s="1"/>
  <c r="BB59" i="84"/>
  <c r="BF59" i="84" s="1"/>
  <c r="AY60" i="84"/>
  <c r="BC60" i="84" s="1" a="1"/>
  <c r="BC60" i="84" s="1"/>
  <c r="AZ60" i="84"/>
  <c r="BA60" i="84"/>
  <c r="BE60" i="84" s="1"/>
  <c r="BB60" i="84"/>
  <c r="BF60" i="84" s="1"/>
  <c r="AY61" i="84"/>
  <c r="BC61" i="84" s="1" a="1"/>
  <c r="BC61" i="84" s="1"/>
  <c r="AZ61" i="84"/>
  <c r="BA61" i="84"/>
  <c r="BE61" i="84" s="1"/>
  <c r="BB61" i="84"/>
  <c r="BF61" i="84" s="1"/>
  <c r="AY62" i="84"/>
  <c r="BC62" i="84" s="1" a="1"/>
  <c r="BC62" i="84" s="1"/>
  <c r="AZ62" i="84"/>
  <c r="BA62" i="84"/>
  <c r="BE62" i="84" s="1"/>
  <c r="BB62" i="84"/>
  <c r="BF62" i="84" s="1"/>
  <c r="AY63" i="84"/>
  <c r="BC63" i="84" s="1" a="1"/>
  <c r="BC63" i="84" s="1"/>
  <c r="AZ63" i="84"/>
  <c r="BA63" i="84"/>
  <c r="BE63" i="84" s="1"/>
  <c r="BB63" i="84"/>
  <c r="BF63" i="84" s="1"/>
  <c r="AY64" i="84"/>
  <c r="BC64" i="84" s="1" a="1"/>
  <c r="BC64" i="84" s="1"/>
  <c r="AZ64" i="84"/>
  <c r="BA64" i="84"/>
  <c r="BE64" i="84" s="1"/>
  <c r="BB64" i="84"/>
  <c r="BF64" i="84" s="1"/>
  <c r="AY65" i="84"/>
  <c r="BC65" i="84" s="1" a="1"/>
  <c r="BC65" i="84" s="1"/>
  <c r="AZ65" i="84"/>
  <c r="BA65" i="84"/>
  <c r="BE65" i="84" s="1"/>
  <c r="BB65" i="84"/>
  <c r="BF65" i="84" s="1"/>
  <c r="AY66" i="84"/>
  <c r="BC66" i="84" s="1" a="1"/>
  <c r="BC66" i="84" s="1"/>
  <c r="AZ66" i="84"/>
  <c r="BA66" i="84"/>
  <c r="BE66" i="84" s="1"/>
  <c r="BB66" i="84"/>
  <c r="BF66" i="84" s="1"/>
  <c r="AY67" i="84"/>
  <c r="BC67" i="84" s="1" a="1"/>
  <c r="BC67" i="84" s="1"/>
  <c r="AZ67" i="84"/>
  <c r="BA67" i="84"/>
  <c r="BE67" i="84" s="1"/>
  <c r="BB67" i="84"/>
  <c r="BF67" i="84" s="1"/>
  <c r="AY68" i="84"/>
  <c r="BC68" i="84" s="1" a="1"/>
  <c r="BC68" i="84" s="1"/>
  <c r="AZ68" i="84"/>
  <c r="BA68" i="84"/>
  <c r="BE68" i="84" s="1"/>
  <c r="BB68" i="84"/>
  <c r="BF68" i="84" s="1"/>
  <c r="AY69" i="84"/>
  <c r="BC69" i="84" s="1" a="1"/>
  <c r="BC69" i="84" s="1"/>
  <c r="AZ69" i="84"/>
  <c r="BA69" i="84"/>
  <c r="BE69" i="84" s="1"/>
  <c r="BB69" i="84"/>
  <c r="BF69" i="84" s="1"/>
  <c r="AY70" i="84"/>
  <c r="BC70" i="84" s="1" a="1"/>
  <c r="BC70" i="84" s="1"/>
  <c r="AZ70" i="84"/>
  <c r="BA70" i="84"/>
  <c r="BE70" i="84" s="1"/>
  <c r="BB70" i="84"/>
  <c r="BF70" i="84" s="1"/>
  <c r="AY71" i="84"/>
  <c r="BC71" i="84" s="1" a="1"/>
  <c r="BC71" i="84" s="1"/>
  <c r="AZ71" i="84"/>
  <c r="BA71" i="84"/>
  <c r="BE71" i="84" s="1"/>
  <c r="BB71" i="84"/>
  <c r="BF71" i="84" s="1"/>
  <c r="AY72" i="84"/>
  <c r="BC72" i="84" s="1" a="1"/>
  <c r="BC72" i="84" s="1"/>
  <c r="AZ72" i="84"/>
  <c r="BA72" i="84"/>
  <c r="BE72" i="84" s="1"/>
  <c r="BB72" i="84"/>
  <c r="BF72" i="84" s="1"/>
  <c r="AY73" i="84"/>
  <c r="BC73" i="84" s="1" a="1"/>
  <c r="BC73" i="84" s="1"/>
  <c r="AZ73" i="84"/>
  <c r="BA73" i="84"/>
  <c r="BE73" i="84" s="1"/>
  <c r="BB73" i="84"/>
  <c r="BF73" i="84" s="1"/>
  <c r="AY74" i="84"/>
  <c r="BC74" i="84" s="1" a="1"/>
  <c r="BC74" i="84" s="1"/>
  <c r="AZ74" i="84"/>
  <c r="BA74" i="84"/>
  <c r="BE74" i="84" s="1"/>
  <c r="BB74" i="84"/>
  <c r="BF74" i="84" s="1"/>
  <c r="AY75" i="84"/>
  <c r="BC75" i="84" s="1" a="1"/>
  <c r="BC75" i="84" s="1"/>
  <c r="AZ75" i="84"/>
  <c r="BE75" i="84"/>
  <c r="BB75" i="84"/>
  <c r="BF75" i="84" s="1"/>
  <c r="AY76" i="84"/>
  <c r="BC76" i="84" s="1" a="1"/>
  <c r="BC76" i="84" s="1"/>
  <c r="AZ76" i="84"/>
  <c r="BA76" i="84"/>
  <c r="BE76" i="84" s="1"/>
  <c r="BB76" i="84"/>
  <c r="BF76" i="84" s="1"/>
  <c r="AY77" i="84"/>
  <c r="BC77" i="84" s="1" a="1"/>
  <c r="BC77" i="84" s="1"/>
  <c r="AZ77" i="84"/>
  <c r="BA77" i="84"/>
  <c r="BE77" i="84" s="1"/>
  <c r="BB77" i="84"/>
  <c r="BF77" i="84" s="1"/>
  <c r="AY78" i="84"/>
  <c r="BC78" i="84" s="1" a="1"/>
  <c r="BC78" i="84" s="1"/>
  <c r="AZ78" i="84"/>
  <c r="BA78" i="84"/>
  <c r="BE78" i="84" s="1"/>
  <c r="BB78" i="84"/>
  <c r="BF78" i="84" s="1"/>
  <c r="AY79" i="84"/>
  <c r="BC79" i="84" s="1" a="1"/>
  <c r="BC79" i="84" s="1"/>
  <c r="AZ79" i="84"/>
  <c r="BA79" i="84"/>
  <c r="BE79" i="84" s="1"/>
  <c r="BB79" i="84"/>
  <c r="BF79" i="84" s="1"/>
  <c r="AY80" i="84"/>
  <c r="BC80" i="84" s="1" a="1"/>
  <c r="BC80" i="84" s="1"/>
  <c r="AZ80" i="84"/>
  <c r="BA80" i="84"/>
  <c r="BE80" i="84" s="1"/>
  <c r="BB80" i="84"/>
  <c r="BF80" i="84" s="1"/>
  <c r="AY81" i="84"/>
  <c r="BC81" i="84" s="1" a="1"/>
  <c r="BC81" i="84" s="1"/>
  <c r="AZ81" i="84"/>
  <c r="BA81" i="84"/>
  <c r="BE81" i="84" s="1"/>
  <c r="BB81" i="84"/>
  <c r="BF81" i="84" s="1"/>
  <c r="AY82" i="84"/>
  <c r="BC82" i="84" s="1" a="1"/>
  <c r="BC82" i="84" s="1"/>
  <c r="AZ82" i="84"/>
  <c r="BA82" i="84"/>
  <c r="BE82" i="84" s="1"/>
  <c r="BB82" i="84"/>
  <c r="BF82" i="84" s="1"/>
  <c r="AY83" i="84"/>
  <c r="BC83" i="84" s="1" a="1"/>
  <c r="BC83" i="84" s="1"/>
  <c r="AZ83" i="84"/>
  <c r="BA83" i="84"/>
  <c r="BE83" i="84" s="1"/>
  <c r="BB83" i="84"/>
  <c r="BF83" i="84" s="1"/>
  <c r="AY84" i="84"/>
  <c r="BC84" i="84" s="1" a="1"/>
  <c r="BC84" i="84" s="1"/>
  <c r="AZ84" i="84"/>
  <c r="BA84" i="84"/>
  <c r="BE84" i="84" s="1"/>
  <c r="BB84" i="84"/>
  <c r="BF84" i="84" s="1"/>
  <c r="AY85" i="84"/>
  <c r="BC85" i="84" s="1" a="1"/>
  <c r="BC85" i="84" s="1"/>
  <c r="AZ85" i="84"/>
  <c r="BA85" i="84"/>
  <c r="BE85" i="84" s="1"/>
  <c r="BB85" i="84"/>
  <c r="BF85" i="84" s="1"/>
  <c r="AY86" i="84"/>
  <c r="BC86" i="84" s="1" a="1"/>
  <c r="BC86" i="84" s="1"/>
  <c r="AZ86" i="84"/>
  <c r="BA86" i="84"/>
  <c r="BE86" i="84" s="1"/>
  <c r="BB86" i="84"/>
  <c r="BF86" i="84" s="1"/>
  <c r="AY87" i="84"/>
  <c r="BC87" i="84" s="1" a="1"/>
  <c r="BC87" i="84" s="1"/>
  <c r="AZ87" i="84"/>
  <c r="BA87" i="84"/>
  <c r="BE87" i="84" s="1"/>
  <c r="BB87" i="84"/>
  <c r="BF87" i="84" s="1"/>
  <c r="AY88" i="84"/>
  <c r="BC88" i="84" s="1" a="1"/>
  <c r="BC88" i="84" s="1"/>
  <c r="AZ88" i="84"/>
  <c r="BA88" i="84"/>
  <c r="BE88" i="84" s="1"/>
  <c r="BB88" i="84"/>
  <c r="BF88" i="84" s="1"/>
  <c r="AY89" i="84"/>
  <c r="BC89" i="84" s="1" a="1"/>
  <c r="BC89" i="84" s="1"/>
  <c r="AZ89" i="84"/>
  <c r="BA89" i="84"/>
  <c r="BE89" i="84" s="1"/>
  <c r="BB89" i="84"/>
  <c r="BF89" i="84" s="1"/>
  <c r="AY90" i="84"/>
  <c r="BC90" i="84" s="1" a="1"/>
  <c r="BC90" i="84" s="1"/>
  <c r="AZ90" i="84"/>
  <c r="BA90" i="84"/>
  <c r="BE90" i="84" s="1"/>
  <c r="BB90" i="84"/>
  <c r="BF90" i="84" s="1"/>
  <c r="AY91" i="84"/>
  <c r="BC91" i="84" s="1" a="1"/>
  <c r="BC91" i="84" s="1"/>
  <c r="AZ91" i="84"/>
  <c r="BA91" i="84"/>
  <c r="BE91" i="84" s="1"/>
  <c r="BB91" i="84"/>
  <c r="BF91" i="84" s="1"/>
  <c r="AY92" i="84"/>
  <c r="BC92" i="84" s="1" a="1"/>
  <c r="BC92" i="84" s="1"/>
  <c r="AZ92" i="84"/>
  <c r="BA92" i="84"/>
  <c r="BE92" i="84" s="1"/>
  <c r="BB92" i="84"/>
  <c r="BF92" i="84" s="1"/>
  <c r="AY93" i="84"/>
  <c r="BC93" i="84" s="1" a="1"/>
  <c r="BC93" i="84" s="1"/>
  <c r="AZ93" i="84"/>
  <c r="BA93" i="84"/>
  <c r="BE93" i="84" s="1"/>
  <c r="BB93" i="84"/>
  <c r="BF93" i="84" s="1"/>
  <c r="AY94" i="84"/>
  <c r="BC94" i="84" s="1" a="1"/>
  <c r="BC94" i="84" s="1"/>
  <c r="AZ94" i="84"/>
  <c r="BA94" i="84"/>
  <c r="BE94" i="84" s="1"/>
  <c r="BB94" i="84"/>
  <c r="BF94" i="84" s="1"/>
  <c r="AY95" i="84"/>
  <c r="BC95" i="84" s="1" a="1"/>
  <c r="BC95" i="84" s="1"/>
  <c r="AZ95" i="84"/>
  <c r="BA95" i="84"/>
  <c r="BE95" i="84" s="1"/>
  <c r="BB95" i="84"/>
  <c r="BF95" i="84" s="1"/>
  <c r="AY96" i="84"/>
  <c r="BC96" i="84" s="1" a="1"/>
  <c r="BC96" i="84" s="1"/>
  <c r="AZ96" i="84"/>
  <c r="BA96" i="84"/>
  <c r="BE96" i="84" s="1"/>
  <c r="BB96" i="84"/>
  <c r="BF96" i="84" s="1"/>
  <c r="AY97" i="84"/>
  <c r="BC97" i="84" s="1" a="1"/>
  <c r="BC97" i="84" s="1"/>
  <c r="AZ97" i="84"/>
  <c r="BA97" i="84"/>
  <c r="BE97" i="84" s="1"/>
  <c r="BB97" i="84"/>
  <c r="BF97" i="84" s="1"/>
  <c r="AY98" i="84"/>
  <c r="BC98" i="84" s="1" a="1"/>
  <c r="BC98" i="84" s="1"/>
  <c r="AZ98" i="84"/>
  <c r="BA98" i="84"/>
  <c r="BE98" i="84" s="1"/>
  <c r="BB98" i="84"/>
  <c r="BF98" i="84" s="1"/>
  <c r="AY99" i="84"/>
  <c r="BC99" i="84" s="1" a="1"/>
  <c r="BC99" i="84" s="1"/>
  <c r="AZ99" i="84"/>
  <c r="BA99" i="84"/>
  <c r="BE99" i="84" s="1"/>
  <c r="BB99" i="84"/>
  <c r="BF99" i="84" s="1"/>
  <c r="AY100" i="84"/>
  <c r="BC100" i="84" s="1" a="1"/>
  <c r="BC100" i="84" s="1"/>
  <c r="AZ100" i="84"/>
  <c r="BA100" i="84"/>
  <c r="BE100" i="84" s="1"/>
  <c r="BB100" i="84"/>
  <c r="BF100" i="84" s="1"/>
  <c r="AY101" i="84"/>
  <c r="BC101" i="84" s="1" a="1"/>
  <c r="BC101" i="84" s="1"/>
  <c r="AZ101" i="84"/>
  <c r="BA101" i="84"/>
  <c r="BE101" i="84" s="1"/>
  <c r="BB101" i="84"/>
  <c r="BF101" i="84" s="1"/>
  <c r="AY102" i="84"/>
  <c r="BC102" i="84" s="1" a="1"/>
  <c r="BC102" i="84" s="1"/>
  <c r="AZ102" i="84"/>
  <c r="BA102" i="84"/>
  <c r="BE102" i="84" s="1"/>
  <c r="BB102" i="84"/>
  <c r="BF102" i="84" s="1"/>
  <c r="AY103" i="84"/>
  <c r="BC103" i="84" s="1" a="1"/>
  <c r="BC103" i="84" s="1"/>
  <c r="AZ103" i="84"/>
  <c r="BA103" i="84"/>
  <c r="BE103" i="84" s="1"/>
  <c r="BB103" i="84"/>
  <c r="BF103" i="84" s="1"/>
  <c r="AY104" i="84"/>
  <c r="BC104" i="84" s="1" a="1"/>
  <c r="BC104" i="84" s="1"/>
  <c r="AZ104" i="84"/>
  <c r="BA104" i="84"/>
  <c r="BE104" i="84" s="1"/>
  <c r="BB104" i="84"/>
  <c r="BF104" i="84" s="1"/>
  <c r="AY105" i="84"/>
  <c r="BC105" i="84" s="1" a="1"/>
  <c r="BC105" i="84" s="1"/>
  <c r="AZ105" i="84"/>
  <c r="BA105" i="84"/>
  <c r="BE105" i="84" s="1"/>
  <c r="BB105" i="84"/>
  <c r="BF105" i="84" s="1"/>
  <c r="AY106" i="84"/>
  <c r="BC106" i="84" s="1" a="1"/>
  <c r="BC106" i="84" s="1"/>
  <c r="AZ106" i="84"/>
  <c r="BA106" i="84"/>
  <c r="BE106" i="84" s="1"/>
  <c r="BB106" i="84"/>
  <c r="BF106" i="84" s="1"/>
  <c r="AY107" i="84"/>
  <c r="BC107" i="84" s="1" a="1"/>
  <c r="BC107" i="84" s="1"/>
  <c r="AZ107" i="84"/>
  <c r="BA107" i="84"/>
  <c r="BE107" i="84" s="1"/>
  <c r="BB107" i="84"/>
  <c r="BF107" i="84" s="1"/>
  <c r="AY108" i="84"/>
  <c r="BC108" i="84" s="1" a="1"/>
  <c r="BC108" i="84" s="1"/>
  <c r="AZ108" i="84"/>
  <c r="BA108" i="84"/>
  <c r="BE108" i="84" s="1"/>
  <c r="BB108" i="84"/>
  <c r="BF108" i="84" s="1"/>
  <c r="AY109" i="84"/>
  <c r="BC109" i="84" s="1" a="1"/>
  <c r="BC109" i="84" s="1"/>
  <c r="AZ109" i="84"/>
  <c r="BA109" i="84"/>
  <c r="BE109" i="84" s="1"/>
  <c r="BB109" i="84"/>
  <c r="BF109" i="84" s="1"/>
  <c r="AY110" i="84"/>
  <c r="BC110" i="84" s="1" a="1"/>
  <c r="BC110" i="84" s="1"/>
  <c r="AZ110" i="84"/>
  <c r="BA110" i="84"/>
  <c r="BE110" i="84" s="1"/>
  <c r="BB110" i="84"/>
  <c r="BF110" i="84" s="1"/>
  <c r="AY111" i="84"/>
  <c r="BC111" i="84" s="1" a="1"/>
  <c r="BC111" i="84" s="1"/>
  <c r="AZ111" i="84"/>
  <c r="BA111" i="84"/>
  <c r="BE111" i="84" s="1"/>
  <c r="BB111" i="84"/>
  <c r="BF111" i="84" s="1"/>
  <c r="AY112" i="84"/>
  <c r="BC112" i="84" s="1" a="1"/>
  <c r="BC112" i="84" s="1"/>
  <c r="AZ112" i="84"/>
  <c r="BA112" i="84"/>
  <c r="BE112" i="84" s="1"/>
  <c r="BB112" i="84"/>
  <c r="BF112" i="84" s="1"/>
  <c r="AY113" i="84"/>
  <c r="BC113" i="84" s="1" a="1"/>
  <c r="BC113" i="84" s="1"/>
  <c r="AZ113" i="84"/>
  <c r="BA113" i="84"/>
  <c r="BE113" i="84" s="1"/>
  <c r="BB113" i="84"/>
  <c r="BF113" i="84" s="1"/>
  <c r="AY114" i="84"/>
  <c r="BC114" i="84" s="1" a="1"/>
  <c r="BC114" i="84" s="1"/>
  <c r="AZ114" i="84"/>
  <c r="BA114" i="84"/>
  <c r="BE114" i="84" s="1"/>
  <c r="BB114" i="84"/>
  <c r="BF114" i="84" s="1"/>
  <c r="AY115" i="84"/>
  <c r="BC115" i="84" s="1" a="1"/>
  <c r="BC115" i="84" s="1"/>
  <c r="AZ115" i="84"/>
  <c r="BA115" i="84"/>
  <c r="BE115" i="84" s="1"/>
  <c r="BB115" i="84"/>
  <c r="BF115" i="84" s="1"/>
  <c r="AY116" i="84"/>
  <c r="BC116" i="84" s="1" a="1"/>
  <c r="BC116" i="84" s="1"/>
  <c r="AZ116" i="84"/>
  <c r="BA116" i="84"/>
  <c r="BE116" i="84" s="1"/>
  <c r="BB116" i="84"/>
  <c r="BF116" i="84" s="1"/>
  <c r="AY117" i="84"/>
  <c r="BC117" i="84" s="1" a="1"/>
  <c r="BC117" i="84" s="1"/>
  <c r="AZ117" i="84"/>
  <c r="BA117" i="84"/>
  <c r="BE117" i="84" s="1"/>
  <c r="BB117" i="84"/>
  <c r="BF117" i="84" s="1"/>
  <c r="AY118" i="84"/>
  <c r="BC118" i="84" s="1" a="1"/>
  <c r="BC118" i="84" s="1"/>
  <c r="AZ118" i="84"/>
  <c r="BA118" i="84"/>
  <c r="BE118" i="84" s="1"/>
  <c r="BB118" i="84"/>
  <c r="BF118" i="84" s="1"/>
  <c r="AY119" i="84"/>
  <c r="BC119" i="84" s="1" a="1"/>
  <c r="BC119" i="84" s="1"/>
  <c r="AZ119" i="84"/>
  <c r="BA119" i="84"/>
  <c r="BE119" i="84" s="1"/>
  <c r="BB119" i="84"/>
  <c r="BF119" i="84" s="1"/>
  <c r="AY120" i="84"/>
  <c r="BC120" i="84" s="1" a="1"/>
  <c r="BC120" i="84" s="1"/>
  <c r="AZ120" i="84"/>
  <c r="BA120" i="84"/>
  <c r="BE120" i="84" s="1"/>
  <c r="BB120" i="84"/>
  <c r="BF120" i="84" s="1"/>
  <c r="AY121" i="84"/>
  <c r="BC121" i="84" s="1" a="1"/>
  <c r="BC121" i="84" s="1"/>
  <c r="AZ121" i="84"/>
  <c r="BA121" i="84"/>
  <c r="BE121" i="84" s="1"/>
  <c r="BB121" i="84"/>
  <c r="BF121" i="84" s="1"/>
  <c r="AY122" i="84"/>
  <c r="BC122" i="84" s="1" a="1"/>
  <c r="BC122" i="84" s="1"/>
  <c r="AZ122" i="84"/>
  <c r="BA122" i="84"/>
  <c r="BE122" i="84" s="1"/>
  <c r="BB122" i="84"/>
  <c r="BF122" i="84" s="1"/>
  <c r="AY123" i="84"/>
  <c r="BC123" i="84" s="1" a="1"/>
  <c r="BC123" i="84" s="1"/>
  <c r="AZ123" i="84"/>
  <c r="BA123" i="84"/>
  <c r="BE123" i="84" s="1"/>
  <c r="BB123" i="84"/>
  <c r="BF123" i="84" s="1"/>
  <c r="AY124" i="84"/>
  <c r="BC124" i="84" s="1" a="1"/>
  <c r="BC124" i="84" s="1"/>
  <c r="AZ124" i="84"/>
  <c r="BA124" i="84"/>
  <c r="BE124" i="84" s="1"/>
  <c r="BB124" i="84"/>
  <c r="BF124" i="84" s="1"/>
  <c r="AY125" i="84"/>
  <c r="BC125" i="84" s="1" a="1"/>
  <c r="BC125" i="84" s="1"/>
  <c r="AZ125" i="84"/>
  <c r="BA125" i="84"/>
  <c r="BE125" i="84" s="1"/>
  <c r="BB125" i="84"/>
  <c r="BF125" i="84" s="1"/>
  <c r="AY126" i="84"/>
  <c r="BC126" i="84" s="1" a="1"/>
  <c r="BC126" i="84" s="1"/>
  <c r="AZ126" i="84"/>
  <c r="BA126" i="84"/>
  <c r="BE126" i="84" s="1"/>
  <c r="BB126" i="84"/>
  <c r="BF126" i="84" s="1"/>
  <c r="AY127" i="84"/>
  <c r="BC127" i="84" s="1" a="1"/>
  <c r="BC127" i="84" s="1"/>
  <c r="AZ127" i="84"/>
  <c r="BA127" i="84"/>
  <c r="BE127" i="84" s="1"/>
  <c r="BB127" i="84"/>
  <c r="BF127" i="84" s="1"/>
  <c r="AY128" i="84"/>
  <c r="BC128" i="84" s="1" a="1"/>
  <c r="BC128" i="84" s="1"/>
  <c r="AZ128" i="84"/>
  <c r="BA128" i="84"/>
  <c r="BE128" i="84" s="1"/>
  <c r="BB128" i="84"/>
  <c r="BF128" i="84" s="1"/>
  <c r="AY129" i="84"/>
  <c r="BC129" i="84" s="1" a="1"/>
  <c r="BC129" i="84" s="1"/>
  <c r="AZ129" i="84"/>
  <c r="BA129" i="84"/>
  <c r="BE129" i="84" s="1"/>
  <c r="BB129" i="84"/>
  <c r="BF129" i="84" s="1"/>
  <c r="AY130" i="84"/>
  <c r="BC130" i="84" s="1" a="1"/>
  <c r="BC130" i="84" s="1"/>
  <c r="AZ130" i="84"/>
  <c r="BA130" i="84"/>
  <c r="BE130" i="84" s="1"/>
  <c r="BB130" i="84"/>
  <c r="BF130" i="84" s="1"/>
  <c r="AY131" i="84"/>
  <c r="BC131" i="84" s="1" a="1"/>
  <c r="BC131" i="84" s="1"/>
  <c r="AZ131" i="84"/>
  <c r="BA131" i="84"/>
  <c r="BE131" i="84" s="1"/>
  <c r="BB131" i="84"/>
  <c r="BF131" i="84" s="1"/>
  <c r="AY132" i="84"/>
  <c r="BC132" i="84" s="1" a="1"/>
  <c r="BC132" i="84" s="1"/>
  <c r="AZ132" i="84"/>
  <c r="BA132" i="84"/>
  <c r="BE132" i="84" s="1"/>
  <c r="BB132" i="84"/>
  <c r="BF132" i="84" s="1"/>
  <c r="AY133" i="84"/>
  <c r="BC133" i="84" s="1" a="1"/>
  <c r="BC133" i="84" s="1"/>
  <c r="AZ133" i="84"/>
  <c r="BA133" i="84"/>
  <c r="BE133" i="84" s="1"/>
  <c r="BB133" i="84"/>
  <c r="BF133" i="84" s="1"/>
  <c r="AY134" i="84"/>
  <c r="BC134" i="84" s="1" a="1"/>
  <c r="BC134" i="84" s="1"/>
  <c r="AZ134" i="84"/>
  <c r="BA134" i="84"/>
  <c r="BE134" i="84" s="1"/>
  <c r="BB134" i="84"/>
  <c r="BF134" i="84" s="1"/>
  <c r="AY135" i="84"/>
  <c r="BC135" i="84" s="1" a="1"/>
  <c r="BC135" i="84" s="1"/>
  <c r="AZ135" i="84"/>
  <c r="BA135" i="84"/>
  <c r="BE135" i="84" s="1"/>
  <c r="BB135" i="84"/>
  <c r="BF135" i="84" s="1"/>
  <c r="AY136" i="84"/>
  <c r="BC136" i="84" s="1" a="1"/>
  <c r="BC136" i="84" s="1"/>
  <c r="AZ136" i="84"/>
  <c r="BA136" i="84"/>
  <c r="BE136" i="84" s="1"/>
  <c r="BB136" i="84"/>
  <c r="BF136" i="84" s="1"/>
  <c r="AY137" i="84"/>
  <c r="BC137" i="84" s="1" a="1"/>
  <c r="BC137" i="84" s="1"/>
  <c r="AZ137" i="84"/>
  <c r="BA137" i="84"/>
  <c r="BE137" i="84" s="1"/>
  <c r="BB137" i="84"/>
  <c r="BF137" i="84" s="1"/>
  <c r="AY138" i="84"/>
  <c r="BC138" i="84" s="1" a="1"/>
  <c r="BC138" i="84" s="1"/>
  <c r="AZ138" i="84"/>
  <c r="BA138" i="84"/>
  <c r="BE138" i="84" s="1"/>
  <c r="BB138" i="84"/>
  <c r="BF138" i="84" s="1"/>
  <c r="AY139" i="84"/>
  <c r="BC139" i="84" s="1" a="1"/>
  <c r="BC139" i="84" s="1"/>
  <c r="AZ139" i="84"/>
  <c r="BA139" i="84"/>
  <c r="BE139" i="84" s="1"/>
  <c r="BB139" i="84"/>
  <c r="BF139" i="84" s="1"/>
  <c r="AY140" i="84"/>
  <c r="BC140" i="84" s="1" a="1"/>
  <c r="BC140" i="84" s="1"/>
  <c r="AZ140" i="84"/>
  <c r="BA140" i="84"/>
  <c r="BE140" i="84" s="1"/>
  <c r="BB140" i="84"/>
  <c r="BF140" i="84" s="1"/>
  <c r="AY141" i="84"/>
  <c r="BC141" i="84" s="1" a="1"/>
  <c r="BC141" i="84" s="1"/>
  <c r="AZ141" i="84"/>
  <c r="BA141" i="84"/>
  <c r="BE141" i="84" s="1"/>
  <c r="BB141" i="84"/>
  <c r="BF141" i="84" s="1"/>
  <c r="AY142" i="84"/>
  <c r="BC142" i="84" s="1" a="1"/>
  <c r="BC142" i="84" s="1"/>
  <c r="AZ142" i="84"/>
  <c r="BA142" i="84"/>
  <c r="BE142" i="84" s="1"/>
  <c r="BB142" i="84"/>
  <c r="BF142" i="84" s="1"/>
  <c r="AY143" i="84"/>
  <c r="BC143" i="84" s="1" a="1"/>
  <c r="BC143" i="84" s="1"/>
  <c r="AZ143" i="84"/>
  <c r="BA143" i="84"/>
  <c r="BE143" i="84" s="1"/>
  <c r="BB143" i="84"/>
  <c r="BF143" i="84" s="1"/>
  <c r="AY144" i="84"/>
  <c r="BC144" i="84" s="1" a="1"/>
  <c r="BC144" i="84" s="1"/>
  <c r="AZ144" i="84"/>
  <c r="BA144" i="84"/>
  <c r="BE144" i="84" s="1"/>
  <c r="BB144" i="84"/>
  <c r="BF144" i="84" s="1"/>
  <c r="AY145" i="84"/>
  <c r="BC145" i="84" s="1" a="1"/>
  <c r="BC145" i="84" s="1"/>
  <c r="AZ145" i="84"/>
  <c r="BA145" i="84"/>
  <c r="BE145" i="84" s="1"/>
  <c r="BB145" i="84"/>
  <c r="BF145" i="84" s="1"/>
  <c r="AY146" i="84"/>
  <c r="BC146" i="84" s="1" a="1"/>
  <c r="BC146" i="84" s="1"/>
  <c r="AZ146" i="84"/>
  <c r="BA146" i="84"/>
  <c r="BE146" i="84" s="1"/>
  <c r="BB146" i="84"/>
  <c r="BF146" i="84" s="1"/>
  <c r="AY147" i="84"/>
  <c r="BC147" i="84" s="1" a="1"/>
  <c r="BC147" i="84" s="1"/>
  <c r="AZ147" i="84"/>
  <c r="BA147" i="84"/>
  <c r="BE147" i="84" s="1"/>
  <c r="BB147" i="84"/>
  <c r="BF147" i="84" s="1"/>
  <c r="AY148" i="84"/>
  <c r="BC148" i="84" s="1" a="1"/>
  <c r="BC148" i="84" s="1"/>
  <c r="AZ148" i="84"/>
  <c r="BA148" i="84"/>
  <c r="BE148" i="84" s="1"/>
  <c r="BB148" i="84"/>
  <c r="BF148" i="84" s="1"/>
  <c r="AY149" i="84"/>
  <c r="BC149" i="84" s="1" a="1"/>
  <c r="BC149" i="84" s="1"/>
  <c r="AZ149" i="84"/>
  <c r="BA149" i="84"/>
  <c r="BE149" i="84" s="1"/>
  <c r="BB149" i="84"/>
  <c r="BF149" i="84" s="1"/>
  <c r="AY150" i="84"/>
  <c r="BC150" i="84" s="1" a="1"/>
  <c r="BC150" i="84" s="1"/>
  <c r="AZ150" i="84"/>
  <c r="BA150" i="84"/>
  <c r="BE150" i="84" s="1"/>
  <c r="BB150" i="84"/>
  <c r="BF150" i="84" s="1"/>
  <c r="AY151" i="84"/>
  <c r="BC151" i="84" s="1" a="1"/>
  <c r="BC151" i="84" s="1"/>
  <c r="AZ151" i="84"/>
  <c r="BA151" i="84"/>
  <c r="BE151" i="84" s="1"/>
  <c r="BB151" i="84"/>
  <c r="BF151" i="84" s="1"/>
  <c r="AY152" i="84"/>
  <c r="BC152" i="84" s="1" a="1"/>
  <c r="BC152" i="84" s="1"/>
  <c r="AZ152" i="84"/>
  <c r="BA152" i="84"/>
  <c r="BE152" i="84" s="1"/>
  <c r="BB152" i="84"/>
  <c r="BF152" i="84" s="1"/>
  <c r="AY153" i="84"/>
  <c r="BC153" i="84" s="1" a="1"/>
  <c r="BC153" i="84" s="1"/>
  <c r="AZ153" i="84"/>
  <c r="BA153" i="84"/>
  <c r="BE153" i="84" s="1"/>
  <c r="BB153" i="84"/>
  <c r="BF153" i="84" s="1"/>
  <c r="AY154" i="84"/>
  <c r="BC154" i="84" s="1" a="1"/>
  <c r="BC154" i="84" s="1"/>
  <c r="AZ154" i="84"/>
  <c r="BA154" i="84"/>
  <c r="BE154" i="84" s="1"/>
  <c r="BB154" i="84"/>
  <c r="BF154" i="84" s="1"/>
  <c r="AY155" i="84"/>
  <c r="BC155" i="84" s="1" a="1"/>
  <c r="BC155" i="84" s="1"/>
  <c r="AZ155" i="84"/>
  <c r="BA155" i="84"/>
  <c r="BE155" i="84" s="1"/>
  <c r="BB155" i="84"/>
  <c r="BF155" i="84" s="1"/>
  <c r="AY156" i="84"/>
  <c r="BC156" i="84" s="1" a="1"/>
  <c r="BC156" i="84" s="1"/>
  <c r="AZ156" i="84"/>
  <c r="BA156" i="84"/>
  <c r="BE156" i="84" s="1"/>
  <c r="BB156" i="84"/>
  <c r="BF156" i="84" s="1"/>
  <c r="AY157" i="84"/>
  <c r="BC157" i="84" s="1" a="1"/>
  <c r="BC157" i="84" s="1"/>
  <c r="AZ157" i="84"/>
  <c r="BA157" i="84"/>
  <c r="BE157" i="84" s="1"/>
  <c r="BB157" i="84"/>
  <c r="BF157" i="84" s="1"/>
  <c r="AY158" i="84"/>
  <c r="BC158" i="84" s="1" a="1"/>
  <c r="BC158" i="84" s="1"/>
  <c r="AZ158" i="84"/>
  <c r="BA158" i="84"/>
  <c r="BE158" i="84" s="1"/>
  <c r="BB158" i="84"/>
  <c r="BF158" i="84" s="1"/>
  <c r="AY159" i="84"/>
  <c r="BC159" i="84" s="1" a="1"/>
  <c r="BC159" i="84" s="1"/>
  <c r="AZ159" i="84"/>
  <c r="BA159" i="84"/>
  <c r="BE159" i="84" s="1"/>
  <c r="BB159" i="84"/>
  <c r="BF159" i="84" s="1"/>
  <c r="AY160" i="84"/>
  <c r="BC160" i="84" s="1" a="1"/>
  <c r="BC160" i="84" s="1"/>
  <c r="AZ160" i="84"/>
  <c r="BA160" i="84"/>
  <c r="BE160" i="84" s="1"/>
  <c r="BB160" i="84"/>
  <c r="BF160" i="84" s="1"/>
  <c r="AY161" i="84"/>
  <c r="BC161" i="84" s="1" a="1"/>
  <c r="BC161" i="84" s="1"/>
  <c r="AZ161" i="84"/>
  <c r="BA161" i="84"/>
  <c r="BE161" i="84" s="1"/>
  <c r="BB161" i="84"/>
  <c r="BF161" i="84" s="1"/>
  <c r="AY162" i="84"/>
  <c r="BC162" i="84" s="1" a="1"/>
  <c r="BC162" i="84" s="1"/>
  <c r="AZ162" i="84"/>
  <c r="BA162" i="84"/>
  <c r="BE162" i="84" s="1"/>
  <c r="BB162" i="84"/>
  <c r="BF162" i="84" s="1"/>
  <c r="AY163" i="84"/>
  <c r="BC163" i="84" s="1" a="1"/>
  <c r="BC163" i="84" s="1"/>
  <c r="AZ163" i="84"/>
  <c r="BA163" i="84"/>
  <c r="BE163" i="84" s="1"/>
  <c r="BB163" i="84"/>
  <c r="BF163" i="84" s="1"/>
  <c r="AY164" i="84"/>
  <c r="BC164" i="84" s="1" a="1"/>
  <c r="BC164" i="84" s="1"/>
  <c r="AZ164" i="84"/>
  <c r="BA164" i="84"/>
  <c r="BE164" i="84" s="1"/>
  <c r="BB164" i="84"/>
  <c r="BF164" i="84" s="1"/>
  <c r="AY165" i="84"/>
  <c r="BC165" i="84" s="1" a="1"/>
  <c r="BC165" i="84" s="1"/>
  <c r="AZ165" i="84"/>
  <c r="BA165" i="84"/>
  <c r="BE165" i="84" s="1"/>
  <c r="BB165" i="84"/>
  <c r="BF165" i="84" s="1"/>
  <c r="AY166" i="84"/>
  <c r="BC166" i="84" s="1" a="1"/>
  <c r="BC166" i="84" s="1"/>
  <c r="AZ166" i="84"/>
  <c r="BA166" i="84"/>
  <c r="BE166" i="84" s="1"/>
  <c r="BB166" i="84"/>
  <c r="BF166" i="84" s="1"/>
  <c r="AY167" i="84"/>
  <c r="BC167" i="84" s="1" a="1"/>
  <c r="BC167" i="84" s="1"/>
  <c r="AZ167" i="84"/>
  <c r="BA167" i="84"/>
  <c r="BE167" i="84" s="1"/>
  <c r="BB167" i="84"/>
  <c r="BF167" i="84" s="1"/>
  <c r="AY168" i="84"/>
  <c r="BC168" i="84" s="1" a="1"/>
  <c r="BC168" i="84" s="1"/>
  <c r="AZ168" i="84"/>
  <c r="BA168" i="84"/>
  <c r="BE168" i="84" s="1"/>
  <c r="BB168" i="84"/>
  <c r="BF168" i="84" s="1"/>
  <c r="AY169" i="84"/>
  <c r="BC169" i="84" s="1" a="1"/>
  <c r="BC169" i="84" s="1"/>
  <c r="AZ169" i="84"/>
  <c r="BA169" i="84"/>
  <c r="BE169" i="84" s="1"/>
  <c r="BB169" i="84"/>
  <c r="BF169" i="84" s="1"/>
  <c r="AY170" i="84"/>
  <c r="BC170" i="84" s="1" a="1"/>
  <c r="BC170" i="84" s="1"/>
  <c r="AZ170" i="84"/>
  <c r="BA170" i="84"/>
  <c r="BE170" i="84" s="1"/>
  <c r="BB170" i="84"/>
  <c r="BF170" i="84" s="1"/>
  <c r="AY171" i="84"/>
  <c r="BC171" i="84" s="1" a="1"/>
  <c r="BC171" i="84" s="1"/>
  <c r="AZ171" i="84"/>
  <c r="BA171" i="84"/>
  <c r="BE171" i="84" s="1"/>
  <c r="BB171" i="84"/>
  <c r="BF171" i="84" s="1"/>
  <c r="AY172" i="84"/>
  <c r="BC172" i="84" s="1" a="1"/>
  <c r="BC172" i="84" s="1"/>
  <c r="AZ172" i="84"/>
  <c r="BA172" i="84"/>
  <c r="BE172" i="84" s="1"/>
  <c r="BB172" i="84"/>
  <c r="BF172" i="84" s="1"/>
  <c r="AY173" i="84"/>
  <c r="BC173" i="84" s="1" a="1"/>
  <c r="BC173" i="84" s="1"/>
  <c r="AZ173" i="84"/>
  <c r="BA173" i="84"/>
  <c r="BE173" i="84" s="1"/>
  <c r="BB173" i="84"/>
  <c r="BF173" i="84" s="1"/>
  <c r="AY174" i="84"/>
  <c r="BC174" i="84" s="1" a="1"/>
  <c r="BC174" i="84" s="1"/>
  <c r="AZ174" i="84"/>
  <c r="BA174" i="84"/>
  <c r="BE174" i="84" s="1"/>
  <c r="BB174" i="84"/>
  <c r="BF174" i="84" s="1"/>
  <c r="AY175" i="84"/>
  <c r="BC175" i="84" s="1" a="1"/>
  <c r="BC175" i="84" s="1"/>
  <c r="AZ175" i="84"/>
  <c r="BA175" i="84"/>
  <c r="BE175" i="84" s="1"/>
  <c r="BB175" i="84"/>
  <c r="BF175" i="84" s="1"/>
  <c r="AY176" i="84"/>
  <c r="BC176" i="84" s="1" a="1"/>
  <c r="BC176" i="84" s="1"/>
  <c r="AZ176" i="84"/>
  <c r="BA176" i="84"/>
  <c r="BE176" i="84" s="1"/>
  <c r="BB176" i="84"/>
  <c r="BF176" i="84" s="1"/>
  <c r="AY177" i="84"/>
  <c r="BC177" i="84" s="1" a="1"/>
  <c r="BC177" i="84" s="1"/>
  <c r="AZ177" i="84"/>
  <c r="BA177" i="84"/>
  <c r="BE177" i="84" s="1"/>
  <c r="BB177" i="84"/>
  <c r="BF177" i="84" s="1"/>
  <c r="AY178" i="84"/>
  <c r="BC178" i="84" s="1" a="1"/>
  <c r="BC178" i="84" s="1"/>
  <c r="AZ178" i="84"/>
  <c r="BA178" i="84"/>
  <c r="BE178" i="84" s="1"/>
  <c r="BB178" i="84"/>
  <c r="BF178" i="84" s="1"/>
  <c r="AY179" i="84"/>
  <c r="BC179" i="84" s="1" a="1"/>
  <c r="BC179" i="84" s="1"/>
  <c r="AZ179" i="84"/>
  <c r="BA179" i="84"/>
  <c r="BE179" i="84" s="1"/>
  <c r="BB179" i="84"/>
  <c r="BF179" i="84" s="1"/>
  <c r="AY180" i="84"/>
  <c r="BC180" i="84" s="1" a="1"/>
  <c r="BC180" i="84" s="1"/>
  <c r="AZ180" i="84"/>
  <c r="BA180" i="84"/>
  <c r="BE180" i="84" s="1"/>
  <c r="BB180" i="84"/>
  <c r="BF180" i="84" s="1"/>
  <c r="AY181" i="84"/>
  <c r="BC181" i="84" s="1" a="1"/>
  <c r="BC181" i="84" s="1"/>
  <c r="AZ181" i="84"/>
  <c r="BA181" i="84"/>
  <c r="BE181" i="84" s="1"/>
  <c r="BB181" i="84"/>
  <c r="BF181" i="84" s="1"/>
  <c r="AY182" i="84"/>
  <c r="BC182" i="84" s="1" a="1"/>
  <c r="BC182" i="84" s="1"/>
  <c r="AZ182" i="84"/>
  <c r="BA182" i="84"/>
  <c r="BE182" i="84" s="1"/>
  <c r="BB182" i="84"/>
  <c r="BF182" i="84" s="1"/>
  <c r="AY183" i="84"/>
  <c r="BC183" i="84" s="1" a="1"/>
  <c r="BC183" i="84" s="1"/>
  <c r="AZ183" i="84"/>
  <c r="BA183" i="84"/>
  <c r="BE183" i="84" s="1"/>
  <c r="BB183" i="84"/>
  <c r="BF183" i="84" s="1"/>
  <c r="AY184" i="84"/>
  <c r="BC184" i="84" s="1" a="1"/>
  <c r="BC184" i="84" s="1"/>
  <c r="AZ184" i="84"/>
  <c r="BA184" i="84"/>
  <c r="BE184" i="84" s="1"/>
  <c r="BB184" i="84"/>
  <c r="BF184" i="84" s="1"/>
  <c r="AY185" i="84"/>
  <c r="BC185" i="84" s="1" a="1"/>
  <c r="BC185" i="84" s="1"/>
  <c r="AZ185" i="84"/>
  <c r="BA185" i="84"/>
  <c r="BE185" i="84" s="1"/>
  <c r="BB185" i="84"/>
  <c r="BF185" i="84" s="1"/>
  <c r="AY186" i="84"/>
  <c r="BC186" i="84" s="1" a="1"/>
  <c r="BC186" i="84" s="1"/>
  <c r="AZ186" i="84"/>
  <c r="BA186" i="84"/>
  <c r="BE186" i="84" s="1"/>
  <c r="BB186" i="84"/>
  <c r="BF186" i="84" s="1"/>
  <c r="AY187" i="84"/>
  <c r="BC187" i="84" s="1" a="1"/>
  <c r="BC187" i="84" s="1"/>
  <c r="AZ187" i="84"/>
  <c r="BA187" i="84"/>
  <c r="BE187" i="84" s="1"/>
  <c r="BB187" i="84"/>
  <c r="BF187" i="84" s="1"/>
  <c r="AY188" i="84"/>
  <c r="BC188" i="84" s="1" a="1"/>
  <c r="BC188" i="84" s="1"/>
  <c r="AZ188" i="84"/>
  <c r="BA188" i="84"/>
  <c r="BE188" i="84" s="1"/>
  <c r="BB188" i="84"/>
  <c r="BF188" i="84" s="1"/>
  <c r="AY189" i="84"/>
  <c r="BC189" i="84" s="1" a="1"/>
  <c r="BC189" i="84" s="1"/>
  <c r="AZ189" i="84"/>
  <c r="BA189" i="84"/>
  <c r="BE189" i="84" s="1"/>
  <c r="BB189" i="84"/>
  <c r="BF189" i="84" s="1"/>
  <c r="AY190" i="84"/>
  <c r="BC190" i="84" s="1" a="1"/>
  <c r="BC190" i="84" s="1"/>
  <c r="AZ190" i="84"/>
  <c r="BA190" i="84"/>
  <c r="BE190" i="84" s="1"/>
  <c r="BB190" i="84"/>
  <c r="BF190" i="84" s="1"/>
  <c r="AY191" i="84"/>
  <c r="BC191" i="84" s="1" a="1"/>
  <c r="BC191" i="84" s="1"/>
  <c r="AZ191" i="84"/>
  <c r="BA191" i="84"/>
  <c r="BE191" i="84" s="1"/>
  <c r="BB191" i="84"/>
  <c r="BF191" i="84" s="1"/>
  <c r="AY192" i="84"/>
  <c r="BC192" i="84" s="1" a="1"/>
  <c r="BC192" i="84" s="1"/>
  <c r="AZ192" i="84"/>
  <c r="BA192" i="84"/>
  <c r="BE192" i="84" s="1"/>
  <c r="BB192" i="84"/>
  <c r="BF192" i="84" s="1"/>
  <c r="AY193" i="84"/>
  <c r="BC193" i="84" s="1" a="1"/>
  <c r="BC193" i="84" s="1"/>
  <c r="AZ193" i="84"/>
  <c r="BA193" i="84"/>
  <c r="BE193" i="84" s="1"/>
  <c r="BB193" i="84"/>
  <c r="BF193" i="84" s="1"/>
  <c r="AY194" i="84"/>
  <c r="BC194" i="84" s="1" a="1"/>
  <c r="BC194" i="84" s="1"/>
  <c r="AZ194" i="84"/>
  <c r="BA194" i="84"/>
  <c r="BE194" i="84" s="1"/>
  <c r="BB194" i="84"/>
  <c r="BF194" i="84" s="1"/>
  <c r="AY195" i="84"/>
  <c r="BC195" i="84" s="1" a="1"/>
  <c r="BC195" i="84" s="1"/>
  <c r="AZ195" i="84"/>
  <c r="BA195" i="84"/>
  <c r="BE195" i="84" s="1"/>
  <c r="BB195" i="84"/>
  <c r="BF195" i="84" s="1"/>
  <c r="AY196" i="84"/>
  <c r="BC196" i="84" s="1" a="1"/>
  <c r="BC196" i="84" s="1"/>
  <c r="AZ196" i="84"/>
  <c r="BA196" i="84"/>
  <c r="BE196" i="84" s="1"/>
  <c r="BB196" i="84"/>
  <c r="BF196" i="84" s="1"/>
  <c r="AY197" i="84"/>
  <c r="BC197" i="84" s="1" a="1"/>
  <c r="BC197" i="84" s="1"/>
  <c r="AZ197" i="84"/>
  <c r="BA197" i="84"/>
  <c r="BE197" i="84" s="1"/>
  <c r="BB197" i="84"/>
  <c r="BF197" i="84" s="1"/>
  <c r="AY198" i="84"/>
  <c r="BC198" i="84" s="1" a="1"/>
  <c r="BC198" i="84" s="1"/>
  <c r="AZ198" i="84"/>
  <c r="BA198" i="84"/>
  <c r="BE198" i="84" s="1"/>
  <c r="BB198" i="84"/>
  <c r="BF198" i="84" s="1"/>
  <c r="AY199" i="84"/>
  <c r="BC199" i="84" s="1" a="1"/>
  <c r="BC199" i="84" s="1"/>
  <c r="AZ199" i="84"/>
  <c r="BA199" i="84"/>
  <c r="BE199" i="84" s="1"/>
  <c r="BB199" i="84"/>
  <c r="BF199" i="84" s="1"/>
  <c r="AY200" i="84"/>
  <c r="BC200" i="84" s="1" a="1"/>
  <c r="BC200" i="84" s="1"/>
  <c r="AZ200" i="84"/>
  <c r="BA200" i="84"/>
  <c r="BE200" i="84" s="1"/>
  <c r="BB200" i="84"/>
  <c r="BF200" i="84" s="1"/>
  <c r="AY201" i="84"/>
  <c r="BC201" i="84" s="1" a="1"/>
  <c r="BC201" i="84" s="1"/>
  <c r="AZ201" i="84"/>
  <c r="BA201" i="84"/>
  <c r="BE201" i="84" s="1"/>
  <c r="BB201" i="84"/>
  <c r="BF201" i="84" s="1"/>
  <c r="AY202" i="84"/>
  <c r="BC202" i="84" s="1" a="1"/>
  <c r="BC202" i="84" s="1"/>
  <c r="AZ202" i="84"/>
  <c r="BA202" i="84"/>
  <c r="BE202" i="84" s="1"/>
  <c r="BB202" i="84"/>
  <c r="BF202" i="84" s="1"/>
  <c r="AY203" i="84"/>
  <c r="BC203" i="84" s="1" a="1"/>
  <c r="BC203" i="84" s="1"/>
  <c r="AZ203" i="84"/>
  <c r="BA203" i="84"/>
  <c r="BE203" i="84" s="1"/>
  <c r="BB203" i="84"/>
  <c r="BF203" i="84" s="1"/>
  <c r="AY204" i="84"/>
  <c r="BC204" i="84" s="1" a="1"/>
  <c r="BC204" i="84" s="1"/>
  <c r="AZ204" i="84"/>
  <c r="BA204" i="84"/>
  <c r="BE204" i="84" s="1"/>
  <c r="BB204" i="84"/>
  <c r="BF204" i="84" s="1"/>
  <c r="AY205" i="84"/>
  <c r="BC205" i="84" s="1" a="1"/>
  <c r="BC205" i="84" s="1"/>
  <c r="AZ205" i="84"/>
  <c r="BA205" i="84"/>
  <c r="BE205" i="84" s="1"/>
  <c r="BB205" i="84"/>
  <c r="BF205" i="84" s="1"/>
  <c r="AY206" i="84"/>
  <c r="BC206" i="84" s="1" a="1"/>
  <c r="BC206" i="84" s="1"/>
  <c r="AZ206" i="84"/>
  <c r="BA206" i="84"/>
  <c r="BE206" i="84" s="1"/>
  <c r="BB206" i="84"/>
  <c r="BF206" i="84" s="1"/>
  <c r="AY207" i="84"/>
  <c r="BC207" i="84" s="1" a="1"/>
  <c r="BC207" i="84" s="1"/>
  <c r="AZ207" i="84"/>
  <c r="BA207" i="84"/>
  <c r="BE207" i="84" s="1"/>
  <c r="BB207" i="84"/>
  <c r="BF207" i="84" s="1"/>
  <c r="AY208" i="84"/>
  <c r="BC208" i="84" s="1" a="1"/>
  <c r="BC208" i="84" s="1"/>
  <c r="AZ208" i="84"/>
  <c r="BA208" i="84"/>
  <c r="BE208" i="84" s="1"/>
  <c r="BB208" i="84"/>
  <c r="BF208" i="84" s="1"/>
  <c r="AY209" i="84"/>
  <c r="BC209" i="84" s="1" a="1"/>
  <c r="BC209" i="84" s="1"/>
  <c r="AZ209" i="84"/>
  <c r="BA209" i="84"/>
  <c r="BE209" i="84" s="1"/>
  <c r="BB209" i="84"/>
  <c r="BF209" i="84" s="1"/>
  <c r="AY210" i="84"/>
  <c r="BC210" i="84" s="1" a="1"/>
  <c r="BC210" i="84" s="1"/>
  <c r="AZ210" i="84"/>
  <c r="BA210" i="84"/>
  <c r="BE210" i="84" s="1"/>
  <c r="BB210" i="84"/>
  <c r="BF210" i="84" s="1"/>
  <c r="AY211" i="84"/>
  <c r="BC211" i="84" s="1" a="1"/>
  <c r="BC211" i="84" s="1"/>
  <c r="AZ211" i="84"/>
  <c r="BA211" i="84"/>
  <c r="BE211" i="84" s="1"/>
  <c r="BB211" i="84"/>
  <c r="BF211" i="84" s="1"/>
  <c r="AY212" i="84"/>
  <c r="BC212" i="84" s="1" a="1"/>
  <c r="BC212" i="84" s="1"/>
  <c r="AZ212" i="84"/>
  <c r="BA212" i="84"/>
  <c r="BE212" i="84" s="1"/>
  <c r="BB212" i="84"/>
  <c r="BF212" i="84" s="1"/>
  <c r="AY213" i="84"/>
  <c r="BC213" i="84" s="1" a="1"/>
  <c r="BC213" i="84" s="1"/>
  <c r="AZ213" i="84"/>
  <c r="BA213" i="84"/>
  <c r="BE213" i="84" s="1"/>
  <c r="BB213" i="84"/>
  <c r="BF213" i="84" s="1"/>
  <c r="AY214" i="84"/>
  <c r="BC214" i="84" s="1" a="1"/>
  <c r="BC214" i="84" s="1"/>
  <c r="AZ214" i="84"/>
  <c r="BA214" i="84"/>
  <c r="BE214" i="84" s="1"/>
  <c r="BB214" i="84"/>
  <c r="BF214" i="84" s="1"/>
  <c r="AY215" i="84"/>
  <c r="BC215" i="84" s="1" a="1"/>
  <c r="BC215" i="84" s="1"/>
  <c r="AZ215" i="84"/>
  <c r="BA215" i="84"/>
  <c r="BE215" i="84" s="1"/>
  <c r="BB215" i="84"/>
  <c r="BF215" i="84" s="1"/>
  <c r="AY216" i="84"/>
  <c r="BC216" i="84" s="1" a="1"/>
  <c r="BC216" i="84" s="1"/>
  <c r="AZ216" i="84"/>
  <c r="BA216" i="84"/>
  <c r="BE216" i="84" s="1"/>
  <c r="BB216" i="84"/>
  <c r="BF216" i="84" s="1"/>
  <c r="AY217" i="84"/>
  <c r="BC217" i="84" s="1" a="1"/>
  <c r="BC217" i="84" s="1"/>
  <c r="AZ217" i="84"/>
  <c r="BA217" i="84"/>
  <c r="BE217" i="84" s="1"/>
  <c r="BB217" i="84"/>
  <c r="BF217" i="84" s="1"/>
  <c r="AY218" i="84"/>
  <c r="BC218" i="84" s="1" a="1"/>
  <c r="BC218" i="84" s="1"/>
  <c r="AZ218" i="84"/>
  <c r="BA218" i="84"/>
  <c r="BE218" i="84" s="1"/>
  <c r="BB218" i="84"/>
  <c r="BF218" i="84" s="1"/>
  <c r="AY219" i="84"/>
  <c r="BC219" i="84" s="1" a="1"/>
  <c r="BC219" i="84" s="1"/>
  <c r="AZ219" i="84"/>
  <c r="BA219" i="84"/>
  <c r="BE219" i="84" s="1"/>
  <c r="BB219" i="84"/>
  <c r="BF219" i="84" s="1"/>
  <c r="AY220" i="84"/>
  <c r="BC220" i="84" s="1" a="1"/>
  <c r="BC220" i="84" s="1"/>
  <c r="AZ220" i="84"/>
  <c r="BA220" i="84"/>
  <c r="BE220" i="84" s="1"/>
  <c r="BB220" i="84"/>
  <c r="BF220" i="84" s="1"/>
  <c r="AY221" i="84"/>
  <c r="BC221" i="84" s="1" a="1"/>
  <c r="BC221" i="84" s="1"/>
  <c r="AZ221" i="84"/>
  <c r="BA221" i="84"/>
  <c r="BE221" i="84" s="1"/>
  <c r="BB221" i="84"/>
  <c r="BF221" i="84" s="1"/>
  <c r="AY222" i="84"/>
  <c r="BC222" i="84" s="1" a="1"/>
  <c r="BC222" i="84" s="1"/>
  <c r="AZ222" i="84"/>
  <c r="BA222" i="84"/>
  <c r="BE222" i="84" s="1"/>
  <c r="BB222" i="84"/>
  <c r="BF222" i="84" s="1"/>
  <c r="AY223" i="84"/>
  <c r="BC223" i="84" s="1" a="1"/>
  <c r="BC223" i="84" s="1"/>
  <c r="AZ223" i="84"/>
  <c r="BA223" i="84"/>
  <c r="BE223" i="84" s="1"/>
  <c r="BB223" i="84"/>
  <c r="BF223" i="84" s="1"/>
  <c r="AY224" i="84"/>
  <c r="BC224" i="84" s="1" a="1"/>
  <c r="BC224" i="84" s="1"/>
  <c r="AZ224" i="84"/>
  <c r="BA224" i="84"/>
  <c r="BE224" i="84" s="1"/>
  <c r="BB224" i="84"/>
  <c r="BF224" i="84" s="1"/>
  <c r="AY225" i="84"/>
  <c r="BC225" i="84" s="1" a="1"/>
  <c r="BC225" i="84" s="1"/>
  <c r="AZ225" i="84"/>
  <c r="BA225" i="84"/>
  <c r="BE225" i="84" s="1"/>
  <c r="BB225" i="84"/>
  <c r="BF225" i="84" s="1"/>
  <c r="AY226" i="84"/>
  <c r="BC226" i="84" s="1" a="1"/>
  <c r="BC226" i="84" s="1"/>
  <c r="AZ226" i="84"/>
  <c r="BA226" i="84"/>
  <c r="BE226" i="84" s="1"/>
  <c r="BB226" i="84"/>
  <c r="BF226" i="84" s="1"/>
  <c r="AY227" i="84"/>
  <c r="BC227" i="84" s="1" a="1"/>
  <c r="BC227" i="84" s="1"/>
  <c r="AZ227" i="84"/>
  <c r="BA227" i="84"/>
  <c r="BE227" i="84" s="1"/>
  <c r="BB227" i="84"/>
  <c r="BF227" i="84" s="1"/>
  <c r="AY228" i="84"/>
  <c r="BC228" i="84" s="1" a="1"/>
  <c r="BC228" i="84" s="1"/>
  <c r="AZ228" i="84"/>
  <c r="BA228" i="84"/>
  <c r="BE228" i="84" s="1"/>
  <c r="BB228" i="84"/>
  <c r="BF228" i="84" s="1"/>
  <c r="AY229" i="84"/>
  <c r="BC229" i="84" s="1" a="1"/>
  <c r="BC229" i="84" s="1"/>
  <c r="AZ229" i="84"/>
  <c r="BA229" i="84"/>
  <c r="BE229" i="84" s="1"/>
  <c r="BB229" i="84"/>
  <c r="BF229" i="84" s="1"/>
  <c r="AY230" i="84"/>
  <c r="BC230" i="84" s="1" a="1"/>
  <c r="BC230" i="84" s="1"/>
  <c r="AZ230" i="84"/>
  <c r="BA230" i="84"/>
  <c r="BE230" i="84" s="1"/>
  <c r="BB230" i="84"/>
  <c r="BF230" i="84" s="1"/>
  <c r="AY231" i="84"/>
  <c r="BC231" i="84" s="1" a="1"/>
  <c r="BC231" i="84" s="1"/>
  <c r="AZ231" i="84"/>
  <c r="BA231" i="84"/>
  <c r="BE231" i="84" s="1"/>
  <c r="BB231" i="84"/>
  <c r="BF231" i="84" s="1"/>
  <c r="AY232" i="84"/>
  <c r="BC232" i="84" s="1" a="1"/>
  <c r="BC232" i="84" s="1"/>
  <c r="AZ232" i="84"/>
  <c r="BA232" i="84"/>
  <c r="BE232" i="84" s="1"/>
  <c r="BB232" i="84"/>
  <c r="BF232" i="84" s="1"/>
  <c r="AY233" i="84"/>
  <c r="BC233" i="84" s="1" a="1"/>
  <c r="BC233" i="84" s="1"/>
  <c r="AZ233" i="84"/>
  <c r="BA233" i="84"/>
  <c r="BE233" i="84" s="1"/>
  <c r="BB233" i="84"/>
  <c r="BF233" i="84" s="1"/>
  <c r="AY234" i="84"/>
  <c r="BC234" i="84" s="1" a="1"/>
  <c r="BC234" i="84" s="1"/>
  <c r="AZ234" i="84"/>
  <c r="BA234" i="84"/>
  <c r="BE234" i="84" s="1"/>
  <c r="BB234" i="84"/>
  <c r="BF234" i="84" s="1"/>
  <c r="AY235" i="84"/>
  <c r="BC235" i="84" s="1" a="1"/>
  <c r="BC235" i="84" s="1"/>
  <c r="AZ235" i="84"/>
  <c r="BA235" i="84"/>
  <c r="BE235" i="84" s="1"/>
  <c r="BB235" i="84"/>
  <c r="BF235" i="84" s="1"/>
  <c r="AY236" i="84"/>
  <c r="BC236" i="84" s="1" a="1"/>
  <c r="BC236" i="84" s="1"/>
  <c r="AZ236" i="84"/>
  <c r="BA236" i="84"/>
  <c r="BE236" i="84" s="1"/>
  <c r="BB236" i="84"/>
  <c r="BF236" i="84" s="1"/>
  <c r="AY237" i="84"/>
  <c r="BC237" i="84" s="1" a="1"/>
  <c r="BC237" i="84" s="1"/>
  <c r="AZ237" i="84"/>
  <c r="BA237" i="84"/>
  <c r="BE237" i="84" s="1"/>
  <c r="BB237" i="84"/>
  <c r="BF237" i="84" s="1"/>
  <c r="AY238" i="84"/>
  <c r="BC238" i="84" s="1" a="1"/>
  <c r="BC238" i="84" s="1"/>
  <c r="AZ238" i="84"/>
  <c r="BA238" i="84"/>
  <c r="BE238" i="84" s="1"/>
  <c r="BB238" i="84"/>
  <c r="BF238" i="84" s="1"/>
  <c r="AY239" i="84"/>
  <c r="BC239" i="84" s="1" a="1"/>
  <c r="BC239" i="84" s="1"/>
  <c r="AZ239" i="84"/>
  <c r="BA239" i="84"/>
  <c r="BE239" i="84" s="1"/>
  <c r="BB239" i="84"/>
  <c r="BF239" i="84" s="1"/>
  <c r="AY240" i="84"/>
  <c r="BC240" i="84" s="1" a="1"/>
  <c r="BC240" i="84" s="1"/>
  <c r="AZ240" i="84"/>
  <c r="BA240" i="84"/>
  <c r="BE240" i="84" s="1"/>
  <c r="BB240" i="84"/>
  <c r="BF240" i="84" s="1"/>
  <c r="AY241" i="84"/>
  <c r="BC241" i="84" s="1" a="1"/>
  <c r="BC241" i="84" s="1"/>
  <c r="AZ241" i="84"/>
  <c r="BA241" i="84"/>
  <c r="BE241" i="84" s="1"/>
  <c r="BB241" i="84"/>
  <c r="BF241" i="84" s="1"/>
  <c r="AY242" i="84"/>
  <c r="BC242" i="84" s="1" a="1"/>
  <c r="BC242" i="84" s="1"/>
  <c r="AZ242" i="84"/>
  <c r="BA242" i="84"/>
  <c r="BE242" i="84" s="1"/>
  <c r="BB242" i="84"/>
  <c r="BF242" i="84" s="1"/>
  <c r="AY243" i="84"/>
  <c r="BC243" i="84" s="1" a="1"/>
  <c r="BC243" i="84" s="1"/>
  <c r="AZ243" i="84"/>
  <c r="BA243" i="84"/>
  <c r="BE243" i="84" s="1"/>
  <c r="BB243" i="84"/>
  <c r="BF243" i="84" s="1"/>
  <c r="AY244" i="84"/>
  <c r="BC244" i="84" s="1" a="1"/>
  <c r="BC244" i="84" s="1"/>
  <c r="AZ244" i="84"/>
  <c r="BA244" i="84"/>
  <c r="BE244" i="84" s="1"/>
  <c r="BB244" i="84"/>
  <c r="BF244" i="84" s="1"/>
  <c r="AY245" i="84"/>
  <c r="BC245" i="84" s="1" a="1"/>
  <c r="BC245" i="84" s="1"/>
  <c r="AZ245" i="84"/>
  <c r="BA245" i="84"/>
  <c r="BE245" i="84" s="1"/>
  <c r="BB245" i="84"/>
  <c r="BF245" i="84" s="1"/>
  <c r="AY246" i="84"/>
  <c r="BC246" i="84" s="1" a="1"/>
  <c r="BC246" i="84" s="1"/>
  <c r="AZ246" i="84"/>
  <c r="BA246" i="84"/>
  <c r="BE246" i="84" s="1"/>
  <c r="BB246" i="84"/>
  <c r="BF246" i="84" s="1"/>
  <c r="AY247" i="84"/>
  <c r="BC247" i="84" s="1" a="1"/>
  <c r="BC247" i="84" s="1"/>
  <c r="AZ247" i="84"/>
  <c r="BA247" i="84"/>
  <c r="BE247" i="84" s="1"/>
  <c r="BB247" i="84"/>
  <c r="BF247" i="84" s="1"/>
  <c r="AY248" i="84"/>
  <c r="BC248" i="84" s="1" a="1"/>
  <c r="BC248" i="84" s="1"/>
  <c r="AZ248" i="84"/>
  <c r="BA248" i="84"/>
  <c r="BE248" i="84" s="1"/>
  <c r="BB248" i="84"/>
  <c r="BF248" i="84" s="1"/>
  <c r="AY249" i="84"/>
  <c r="BC249" i="84" s="1" a="1"/>
  <c r="BC249" i="84" s="1"/>
  <c r="AZ249" i="84"/>
  <c r="BA249" i="84"/>
  <c r="BE249" i="84" s="1"/>
  <c r="BB249" i="84"/>
  <c r="BF249" i="84" s="1"/>
  <c r="AY250" i="84"/>
  <c r="BC250" i="84" s="1" a="1"/>
  <c r="BC250" i="84" s="1"/>
  <c r="AZ250" i="84"/>
  <c r="BA250" i="84"/>
  <c r="BE250" i="84" s="1"/>
  <c r="BB250" i="84"/>
  <c r="BF250" i="84" s="1"/>
  <c r="AY251" i="84"/>
  <c r="BC251" i="84" s="1" a="1"/>
  <c r="BC251" i="84" s="1"/>
  <c r="AZ251" i="84"/>
  <c r="BA251" i="84"/>
  <c r="BE251" i="84" s="1"/>
  <c r="BB251" i="84"/>
  <c r="BF251" i="84" s="1"/>
  <c r="AY252" i="84"/>
  <c r="BC252" i="84" s="1" a="1"/>
  <c r="BC252" i="84" s="1"/>
  <c r="AZ252" i="84"/>
  <c r="BA252" i="84"/>
  <c r="BE252" i="84" s="1"/>
  <c r="BB252" i="84"/>
  <c r="BF252" i="84" s="1"/>
  <c r="AY253" i="84"/>
  <c r="BC253" i="84" s="1" a="1"/>
  <c r="BC253" i="84" s="1"/>
  <c r="AZ253" i="84"/>
  <c r="BA253" i="84"/>
  <c r="BE253" i="84" s="1"/>
  <c r="BB253" i="84"/>
  <c r="BF253" i="84" s="1"/>
  <c r="AY254" i="84"/>
  <c r="BC254" i="84" s="1" a="1"/>
  <c r="BC254" i="84" s="1"/>
  <c r="AZ254" i="84"/>
  <c r="BA254" i="84"/>
  <c r="BE254" i="84" s="1"/>
  <c r="BB254" i="84"/>
  <c r="BF254" i="84" s="1"/>
  <c r="AY255" i="84"/>
  <c r="BC255" i="84" s="1" a="1"/>
  <c r="BC255" i="84" s="1"/>
  <c r="AZ255" i="84"/>
  <c r="BA255" i="84"/>
  <c r="BE255" i="84" s="1"/>
  <c r="BB255" i="84"/>
  <c r="BF255" i="84" s="1"/>
  <c r="AY256" i="84"/>
  <c r="BC256" i="84" s="1" a="1"/>
  <c r="BC256" i="84" s="1"/>
  <c r="AZ256" i="84"/>
  <c r="BA256" i="84"/>
  <c r="BE256" i="84" s="1"/>
  <c r="BB256" i="84"/>
  <c r="BF256" i="84" s="1"/>
  <c r="AY257" i="84"/>
  <c r="BC257" i="84" s="1" a="1"/>
  <c r="BC257" i="84" s="1"/>
  <c r="AZ257" i="84"/>
  <c r="BA257" i="84"/>
  <c r="BE257" i="84" s="1"/>
  <c r="BB257" i="84"/>
  <c r="BF257" i="84" s="1"/>
  <c r="AY258" i="84"/>
  <c r="BC258" i="84" s="1" a="1"/>
  <c r="BC258" i="84" s="1"/>
  <c r="AZ258" i="84"/>
  <c r="BA258" i="84"/>
  <c r="BE258" i="84" s="1"/>
  <c r="BB258" i="84"/>
  <c r="BF258" i="84" s="1"/>
  <c r="AY259" i="84"/>
  <c r="BC259" i="84" s="1" a="1"/>
  <c r="BC259" i="84" s="1"/>
  <c r="AZ259" i="84"/>
  <c r="BA259" i="84"/>
  <c r="BE259" i="84" s="1"/>
  <c r="BB259" i="84"/>
  <c r="BF259" i="84" s="1"/>
  <c r="AY260" i="84"/>
  <c r="BC260" i="84" s="1" a="1"/>
  <c r="BC260" i="84" s="1"/>
  <c r="AZ260" i="84"/>
  <c r="BA260" i="84"/>
  <c r="BE260" i="84" s="1"/>
  <c r="BB260" i="84"/>
  <c r="BF260" i="84" s="1"/>
  <c r="AY261" i="84"/>
  <c r="BC261" i="84" s="1" a="1"/>
  <c r="BC261" i="84" s="1"/>
  <c r="AZ261" i="84"/>
  <c r="BA261" i="84"/>
  <c r="BE261" i="84" s="1"/>
  <c r="BB261" i="84"/>
  <c r="BF261" i="84" s="1"/>
  <c r="AY262" i="84"/>
  <c r="BC262" i="84" s="1" a="1"/>
  <c r="BC262" i="84" s="1"/>
  <c r="AZ262" i="84"/>
  <c r="BA262" i="84"/>
  <c r="BE262" i="84" s="1"/>
  <c r="BB262" i="84"/>
  <c r="BF262" i="84" s="1"/>
  <c r="AY263" i="84"/>
  <c r="BC263" i="84" s="1" a="1"/>
  <c r="BC263" i="84" s="1"/>
  <c r="AZ263" i="84"/>
  <c r="BA263" i="84"/>
  <c r="BE263" i="84" s="1"/>
  <c r="BB263" i="84"/>
  <c r="BF263" i="84" s="1"/>
  <c r="AY264" i="84"/>
  <c r="BC264" i="84" s="1" a="1"/>
  <c r="BC264" i="84" s="1"/>
  <c r="AZ264" i="84"/>
  <c r="BA264" i="84"/>
  <c r="BE264" i="84" s="1"/>
  <c r="BB264" i="84"/>
  <c r="BF264" i="84" s="1"/>
  <c r="AY265" i="84"/>
  <c r="BC265" i="84" s="1" a="1"/>
  <c r="BC265" i="84" s="1"/>
  <c r="AZ265" i="84"/>
  <c r="BA265" i="84"/>
  <c r="BE265" i="84" s="1"/>
  <c r="BB265" i="84"/>
  <c r="BF265" i="84" s="1"/>
  <c r="AY266" i="84"/>
  <c r="BC266" i="84" s="1" a="1"/>
  <c r="BC266" i="84" s="1"/>
  <c r="AZ266" i="84"/>
  <c r="BA266" i="84"/>
  <c r="BE266" i="84" s="1"/>
  <c r="BB266" i="84"/>
  <c r="BF266" i="84" s="1"/>
  <c r="AY267" i="84"/>
  <c r="BC267" i="84" s="1" a="1"/>
  <c r="BC267" i="84" s="1"/>
  <c r="AZ267" i="84"/>
  <c r="BA267" i="84"/>
  <c r="BE267" i="84" s="1"/>
  <c r="BB267" i="84"/>
  <c r="BF267" i="84" s="1"/>
  <c r="AY268" i="84"/>
  <c r="BC268" i="84" s="1" a="1"/>
  <c r="BC268" i="84" s="1"/>
  <c r="AZ268" i="84"/>
  <c r="BA268" i="84"/>
  <c r="BE268" i="84" s="1"/>
  <c r="BB268" i="84"/>
  <c r="BF268" i="84" s="1"/>
  <c r="AY269" i="84"/>
  <c r="BC269" i="84" s="1" a="1"/>
  <c r="BC269" i="84" s="1"/>
  <c r="AZ269" i="84"/>
  <c r="BA269" i="84"/>
  <c r="BE269" i="84" s="1"/>
  <c r="BB269" i="84"/>
  <c r="BF269" i="84" s="1"/>
  <c r="AY270" i="84"/>
  <c r="BC270" i="84" s="1" a="1"/>
  <c r="BC270" i="84" s="1"/>
  <c r="AZ270" i="84"/>
  <c r="BA270" i="84"/>
  <c r="BE270" i="84" s="1"/>
  <c r="BB270" i="84"/>
  <c r="BF270" i="84" s="1"/>
  <c r="AY271" i="84"/>
  <c r="BC271" i="84" s="1" a="1"/>
  <c r="BC271" i="84" s="1"/>
  <c r="AZ271" i="84"/>
  <c r="BA271" i="84"/>
  <c r="BE271" i="84" s="1"/>
  <c r="BB271" i="84"/>
  <c r="BF271" i="84" s="1"/>
  <c r="AY272" i="84"/>
  <c r="BC272" i="84" s="1" a="1"/>
  <c r="BC272" i="84" s="1"/>
  <c r="AZ272" i="84"/>
  <c r="BA272" i="84"/>
  <c r="BE272" i="84" s="1"/>
  <c r="BB272" i="84"/>
  <c r="BF272" i="84" s="1"/>
  <c r="AY273" i="84"/>
  <c r="BC273" i="84" s="1" a="1"/>
  <c r="BC273" i="84" s="1"/>
  <c r="AZ273" i="84"/>
  <c r="BA273" i="84"/>
  <c r="BE273" i="84" s="1"/>
  <c r="BB273" i="84"/>
  <c r="BF273" i="84" s="1"/>
  <c r="AY274" i="84"/>
  <c r="BC274" i="84" s="1" a="1"/>
  <c r="BC274" i="84" s="1"/>
  <c r="AZ274" i="84"/>
  <c r="BA274" i="84"/>
  <c r="BE274" i="84" s="1"/>
  <c r="BB274" i="84"/>
  <c r="BF274" i="84" s="1"/>
  <c r="AY275" i="84"/>
  <c r="BC275" i="84" s="1" a="1"/>
  <c r="BC275" i="84" s="1"/>
  <c r="AZ275" i="84"/>
  <c r="BA275" i="84"/>
  <c r="BE275" i="84" s="1"/>
  <c r="BB275" i="84"/>
  <c r="BF275" i="84" s="1"/>
  <c r="AY276" i="84"/>
  <c r="BC276" i="84" s="1" a="1"/>
  <c r="BC276" i="84" s="1"/>
  <c r="AZ276" i="84"/>
  <c r="BA276" i="84"/>
  <c r="BE276" i="84" s="1"/>
  <c r="BB276" i="84"/>
  <c r="BF276" i="84" s="1"/>
  <c r="AY277" i="84"/>
  <c r="BC277" i="84" s="1" a="1"/>
  <c r="BC277" i="84" s="1"/>
  <c r="AZ277" i="84"/>
  <c r="BA277" i="84"/>
  <c r="BE277" i="84" s="1"/>
  <c r="BB277" i="84"/>
  <c r="BF277" i="84" s="1"/>
  <c r="AY278" i="84"/>
  <c r="BC278" i="84" s="1" a="1"/>
  <c r="BC278" i="84" s="1"/>
  <c r="AZ278" i="84"/>
  <c r="BA278" i="84"/>
  <c r="BE278" i="84" s="1"/>
  <c r="BB278" i="84"/>
  <c r="BF278" i="84" s="1"/>
  <c r="AY279" i="84"/>
  <c r="BC279" i="84" s="1" a="1"/>
  <c r="BC279" i="84" s="1"/>
  <c r="AZ279" i="84"/>
  <c r="BA279" i="84"/>
  <c r="BE279" i="84" s="1"/>
  <c r="BB279" i="84"/>
  <c r="BF279" i="84" s="1"/>
  <c r="AY280" i="84"/>
  <c r="BC280" i="84" s="1" a="1"/>
  <c r="BC280" i="84" s="1"/>
  <c r="AZ280" i="84"/>
  <c r="BA280" i="84"/>
  <c r="BE280" i="84" s="1"/>
  <c r="BB280" i="84"/>
  <c r="BF280" i="84" s="1"/>
  <c r="AY281" i="84"/>
  <c r="BC281" i="84" s="1" a="1"/>
  <c r="BC281" i="84" s="1"/>
  <c r="AZ281" i="84"/>
  <c r="BA281" i="84"/>
  <c r="BE281" i="84" s="1"/>
  <c r="BB281" i="84"/>
  <c r="BF281" i="84" s="1"/>
  <c r="AY282" i="84"/>
  <c r="BC282" i="84" s="1" a="1"/>
  <c r="BC282" i="84" s="1"/>
  <c r="AZ282" i="84"/>
  <c r="BA282" i="84"/>
  <c r="BE282" i="84" s="1"/>
  <c r="BB282" i="84"/>
  <c r="BF282" i="84" s="1"/>
  <c r="AY283" i="84"/>
  <c r="BC283" i="84" s="1" a="1"/>
  <c r="BC283" i="84" s="1"/>
  <c r="AZ283" i="84"/>
  <c r="BA283" i="84"/>
  <c r="BE283" i="84" s="1"/>
  <c r="BB283" i="84"/>
  <c r="BF283" i="84" s="1"/>
  <c r="AY284" i="84"/>
  <c r="BC284" i="84" s="1" a="1"/>
  <c r="BC284" i="84" s="1"/>
  <c r="AZ284" i="84"/>
  <c r="BA284" i="84"/>
  <c r="BE284" i="84" s="1"/>
  <c r="BB284" i="84"/>
  <c r="BF284" i="84" s="1"/>
  <c r="AY285" i="84"/>
  <c r="BC285" i="84" s="1" a="1"/>
  <c r="BC285" i="84" s="1"/>
  <c r="AZ285" i="84"/>
  <c r="BA285" i="84"/>
  <c r="BE285" i="84" s="1"/>
  <c r="BB285" i="84"/>
  <c r="BF285" i="84" s="1"/>
  <c r="AY286" i="84"/>
  <c r="BC286" i="84" s="1" a="1"/>
  <c r="BC286" i="84" s="1"/>
  <c r="AZ286" i="84"/>
  <c r="BA286" i="84"/>
  <c r="BE286" i="84" s="1"/>
  <c r="BB286" i="84"/>
  <c r="BF286" i="84" s="1"/>
  <c r="AY287" i="84"/>
  <c r="BC287" i="84" s="1" a="1"/>
  <c r="BC287" i="84" s="1"/>
  <c r="AZ287" i="84"/>
  <c r="BA287" i="84"/>
  <c r="BE287" i="84" s="1"/>
  <c r="BB287" i="84"/>
  <c r="BF287" i="84" s="1"/>
  <c r="AY288" i="84"/>
  <c r="BC288" i="84" s="1" a="1"/>
  <c r="BC288" i="84" s="1"/>
  <c r="AZ288" i="84"/>
  <c r="BA288" i="84"/>
  <c r="BE288" i="84" s="1"/>
  <c r="BB288" i="84"/>
  <c r="BF288" i="84" s="1"/>
  <c r="AY289" i="84"/>
  <c r="BC289" i="84" s="1" a="1"/>
  <c r="BC289" i="84" s="1"/>
  <c r="AZ289" i="84"/>
  <c r="BA289" i="84"/>
  <c r="BE289" i="84" s="1"/>
  <c r="BB289" i="84"/>
  <c r="BF289" i="84" s="1"/>
  <c r="AY290" i="84"/>
  <c r="BC290" i="84" s="1" a="1"/>
  <c r="BC290" i="84" s="1"/>
  <c r="AZ290" i="84"/>
  <c r="BA290" i="84"/>
  <c r="BE290" i="84" s="1"/>
  <c r="BB290" i="84"/>
  <c r="BF290" i="84" s="1"/>
  <c r="AY291" i="84"/>
  <c r="BC291" i="84" s="1" a="1"/>
  <c r="BC291" i="84" s="1"/>
  <c r="AZ291" i="84"/>
  <c r="BA291" i="84"/>
  <c r="BE291" i="84" s="1"/>
  <c r="BB291" i="84"/>
  <c r="BF291" i="84" s="1"/>
  <c r="AY292" i="84"/>
  <c r="BC292" i="84" s="1" a="1"/>
  <c r="BC292" i="84" s="1"/>
  <c r="AZ292" i="84"/>
  <c r="BA292" i="84"/>
  <c r="BE292" i="84" s="1"/>
  <c r="BB292" i="84"/>
  <c r="BF292" i="84" s="1"/>
  <c r="AY293" i="84"/>
  <c r="BC293" i="84" s="1" a="1"/>
  <c r="BC293" i="84" s="1"/>
  <c r="AZ293" i="84"/>
  <c r="BA293" i="84"/>
  <c r="BE293" i="84" s="1"/>
  <c r="BB293" i="84"/>
  <c r="BF293" i="84" s="1"/>
  <c r="AY294" i="84"/>
  <c r="BC294" i="84" s="1" a="1"/>
  <c r="BC294" i="84" s="1"/>
  <c r="AZ294" i="84"/>
  <c r="BA294" i="84"/>
  <c r="BE294" i="84" s="1"/>
  <c r="BB294" i="84"/>
  <c r="BF294" i="84" s="1"/>
  <c r="AY295" i="84"/>
  <c r="BC295" i="84" s="1" a="1"/>
  <c r="BC295" i="84" s="1"/>
  <c r="AZ295" i="84"/>
  <c r="BA295" i="84"/>
  <c r="BE295" i="84" s="1"/>
  <c r="BB295" i="84"/>
  <c r="BF295" i="84" s="1"/>
  <c r="AY296" i="84"/>
  <c r="BC296" i="84" s="1" a="1"/>
  <c r="BC296" i="84" s="1"/>
  <c r="AZ296" i="84"/>
  <c r="BA296" i="84"/>
  <c r="BE296" i="84" s="1"/>
  <c r="BB296" i="84"/>
  <c r="BF296" i="84" s="1"/>
  <c r="AY297" i="84"/>
  <c r="BC297" i="84" s="1" a="1"/>
  <c r="BC297" i="84" s="1"/>
  <c r="AZ297" i="84"/>
  <c r="BA297" i="84"/>
  <c r="BE297" i="84" s="1"/>
  <c r="BB297" i="84"/>
  <c r="BF297" i="84" s="1"/>
  <c r="AY298" i="84"/>
  <c r="BC298" i="84" s="1" a="1"/>
  <c r="BC298" i="84" s="1"/>
  <c r="AZ298" i="84"/>
  <c r="BA298" i="84"/>
  <c r="BE298" i="84" s="1"/>
  <c r="BB298" i="84"/>
  <c r="BF298" i="84" s="1"/>
  <c r="AY299" i="84"/>
  <c r="BC299" i="84" s="1" a="1"/>
  <c r="BC299" i="84" s="1"/>
  <c r="AZ299" i="84"/>
  <c r="BA299" i="84"/>
  <c r="BE299" i="84" s="1"/>
  <c r="BB299" i="84"/>
  <c r="BF299" i="84" s="1"/>
  <c r="AY300" i="84"/>
  <c r="BC300" i="84" s="1" a="1"/>
  <c r="BC300" i="84" s="1"/>
  <c r="AZ300" i="84"/>
  <c r="BA300" i="84"/>
  <c r="BE300" i="84" s="1"/>
  <c r="BB300" i="84"/>
  <c r="BF300" i="84" s="1"/>
  <c r="AY301" i="84"/>
  <c r="BC301" i="84" s="1" a="1"/>
  <c r="BC301" i="84" s="1"/>
  <c r="AZ301" i="84"/>
  <c r="BA301" i="84"/>
  <c r="BE301" i="84" s="1"/>
  <c r="BB301" i="84"/>
  <c r="BF301" i="84" s="1"/>
  <c r="AY302" i="84"/>
  <c r="BC302" i="84" s="1" a="1"/>
  <c r="BC302" i="84" s="1"/>
  <c r="AZ302" i="84"/>
  <c r="BA302" i="84"/>
  <c r="BE302" i="84" s="1"/>
  <c r="BB302" i="84"/>
  <c r="BF302" i="84" s="1"/>
  <c r="AY303" i="84"/>
  <c r="BC303" i="84" s="1" a="1"/>
  <c r="BC303" i="84" s="1"/>
  <c r="AZ303" i="84"/>
  <c r="BA303" i="84"/>
  <c r="BE303" i="84" s="1"/>
  <c r="BB303" i="84"/>
  <c r="BF303" i="84" s="1"/>
  <c r="AY304" i="84"/>
  <c r="BC304" i="84" s="1" a="1"/>
  <c r="BC304" i="84" s="1"/>
  <c r="AZ304" i="84"/>
  <c r="BA304" i="84"/>
  <c r="BE304" i="84" s="1"/>
  <c r="BB304" i="84"/>
  <c r="BF304" i="84" s="1"/>
  <c r="AY305" i="84"/>
  <c r="BC305" i="84" s="1" a="1"/>
  <c r="BC305" i="84" s="1"/>
  <c r="AZ305" i="84"/>
  <c r="BA305" i="84"/>
  <c r="BE305" i="84" s="1"/>
  <c r="BB305" i="84"/>
  <c r="BF305" i="84" s="1"/>
  <c r="AY306" i="84"/>
  <c r="BC306" i="84" s="1" a="1"/>
  <c r="BC306" i="84" s="1"/>
  <c r="AZ306" i="84"/>
  <c r="BA306" i="84"/>
  <c r="BE306" i="84" s="1"/>
  <c r="BB306" i="84"/>
  <c r="BF306" i="84" s="1"/>
  <c r="AY307" i="84"/>
  <c r="BC307" i="84" s="1" a="1"/>
  <c r="BC307" i="84" s="1"/>
  <c r="AZ307" i="84"/>
  <c r="BA307" i="84"/>
  <c r="BE307" i="84" s="1"/>
  <c r="BB307" i="84"/>
  <c r="BF307" i="84" s="1"/>
  <c r="AY308" i="84"/>
  <c r="BC308" i="84" s="1" a="1"/>
  <c r="BC308" i="84" s="1"/>
  <c r="AZ308" i="84"/>
  <c r="BA308" i="84"/>
  <c r="BE308" i="84" s="1"/>
  <c r="BB308" i="84"/>
  <c r="BF308" i="84" s="1"/>
  <c r="AY309" i="84"/>
  <c r="BC309" i="84" s="1" a="1"/>
  <c r="BC309" i="84" s="1"/>
  <c r="AZ309" i="84"/>
  <c r="BA309" i="84"/>
  <c r="BE309" i="84" s="1"/>
  <c r="BB309" i="84"/>
  <c r="BF309" i="84" s="1"/>
  <c r="AY310" i="84"/>
  <c r="BC310" i="84" s="1" a="1"/>
  <c r="BC310" i="84" s="1"/>
  <c r="AZ310" i="84"/>
  <c r="BA310" i="84"/>
  <c r="BE310" i="84" s="1"/>
  <c r="BB310" i="84"/>
  <c r="BF310" i="84" s="1"/>
  <c r="AY311" i="84"/>
  <c r="BC311" i="84" s="1" a="1"/>
  <c r="BC311" i="84" s="1"/>
  <c r="AZ311" i="84"/>
  <c r="BA311" i="84"/>
  <c r="BE311" i="84" s="1"/>
  <c r="BB311" i="84"/>
  <c r="BF311" i="84" s="1"/>
  <c r="AY312" i="84"/>
  <c r="BC312" i="84" s="1" a="1"/>
  <c r="BC312" i="84" s="1"/>
  <c r="AZ312" i="84"/>
  <c r="BA312" i="84"/>
  <c r="BE312" i="84" s="1"/>
  <c r="BB312" i="84"/>
  <c r="BF312" i="84" s="1"/>
  <c r="AY313" i="84"/>
  <c r="BC313" i="84" s="1" a="1"/>
  <c r="BC313" i="84" s="1"/>
  <c r="AZ313" i="84"/>
  <c r="BA313" i="84"/>
  <c r="BE313" i="84" s="1"/>
  <c r="BB313" i="84"/>
  <c r="BF313" i="84" s="1"/>
  <c r="AY314" i="84"/>
  <c r="BC314" i="84" s="1" a="1"/>
  <c r="BC314" i="84" s="1"/>
  <c r="AZ314" i="84"/>
  <c r="BA314" i="84"/>
  <c r="BE314" i="84" s="1"/>
  <c r="BB314" i="84"/>
  <c r="BF314" i="84" s="1"/>
  <c r="AY315" i="84"/>
  <c r="BC315" i="84" s="1" a="1"/>
  <c r="BC315" i="84" s="1"/>
  <c r="AZ315" i="84"/>
  <c r="BA315" i="84"/>
  <c r="BE315" i="84" s="1"/>
  <c r="BB315" i="84"/>
  <c r="BF315" i="84" s="1"/>
  <c r="AY316" i="84"/>
  <c r="BC316" i="84" s="1" a="1"/>
  <c r="BC316" i="84" s="1"/>
  <c r="AZ316" i="84"/>
  <c r="BA316" i="84"/>
  <c r="BE316" i="84" s="1"/>
  <c r="BB316" i="84"/>
  <c r="BF316" i="84" s="1"/>
  <c r="AY317" i="84"/>
  <c r="BC317" i="84" s="1" a="1"/>
  <c r="BC317" i="84" s="1"/>
  <c r="AZ317" i="84"/>
  <c r="BA317" i="84"/>
  <c r="BE317" i="84" s="1"/>
  <c r="BB317" i="84"/>
  <c r="BF317" i="84" s="1"/>
  <c r="AY318" i="84"/>
  <c r="BC318" i="84" s="1" a="1"/>
  <c r="BC318" i="84" s="1"/>
  <c r="AZ318" i="84"/>
  <c r="BA318" i="84"/>
  <c r="BE318" i="84" s="1"/>
  <c r="BB318" i="84"/>
  <c r="BF318" i="84" s="1"/>
  <c r="AY319" i="84"/>
  <c r="BC319" i="84" s="1" a="1"/>
  <c r="BC319" i="84" s="1"/>
  <c r="AZ319" i="84"/>
  <c r="BA319" i="84"/>
  <c r="BE319" i="84" s="1"/>
  <c r="BB319" i="84"/>
  <c r="BF319" i="84" s="1"/>
  <c r="AY320" i="84"/>
  <c r="BC320" i="84" s="1" a="1"/>
  <c r="BC320" i="84" s="1"/>
  <c r="AZ320" i="84"/>
  <c r="BA320" i="84"/>
  <c r="BE320" i="84" s="1"/>
  <c r="BB320" i="84"/>
  <c r="BF320" i="84" s="1"/>
  <c r="AY321" i="84"/>
  <c r="BC321" i="84" s="1" a="1"/>
  <c r="BC321" i="84" s="1"/>
  <c r="AZ321" i="84"/>
  <c r="BA321" i="84"/>
  <c r="BE321" i="84" s="1"/>
  <c r="BB321" i="84"/>
  <c r="BF321" i="84" s="1"/>
  <c r="AY322" i="84"/>
  <c r="BC322" i="84" s="1" a="1"/>
  <c r="BC322" i="84" s="1"/>
  <c r="AZ322" i="84"/>
  <c r="BA322" i="84"/>
  <c r="BE322" i="84" s="1"/>
  <c r="BB322" i="84"/>
  <c r="BF322" i="84" s="1"/>
  <c r="AY323" i="84"/>
  <c r="BC323" i="84" s="1" a="1"/>
  <c r="BC323" i="84" s="1"/>
  <c r="AZ323" i="84"/>
  <c r="BA323" i="84"/>
  <c r="BE323" i="84" s="1"/>
  <c r="BB323" i="84"/>
  <c r="BF323" i="84" s="1"/>
  <c r="AY324" i="84"/>
  <c r="BC324" i="84" s="1" a="1"/>
  <c r="BC324" i="84" s="1"/>
  <c r="AZ324" i="84"/>
  <c r="BA324" i="84"/>
  <c r="BE324" i="84" s="1"/>
  <c r="BB324" i="84"/>
  <c r="BF324" i="84" s="1"/>
  <c r="AY325" i="84"/>
  <c r="BC325" i="84" s="1" a="1"/>
  <c r="BC325" i="84" s="1"/>
  <c r="AZ325" i="84"/>
  <c r="BA325" i="84"/>
  <c r="BE325" i="84" s="1"/>
  <c r="BB325" i="84"/>
  <c r="BF325" i="84" s="1"/>
  <c r="AY326" i="84"/>
  <c r="BC326" i="84" s="1" a="1"/>
  <c r="BC326" i="84" s="1"/>
  <c r="AZ326" i="84"/>
  <c r="BA326" i="84"/>
  <c r="BE326" i="84" s="1"/>
  <c r="BB326" i="84"/>
  <c r="BF326" i="84" s="1"/>
  <c r="AY327" i="84"/>
  <c r="BC327" i="84" s="1" a="1"/>
  <c r="BC327" i="84" s="1"/>
  <c r="AZ327" i="84"/>
  <c r="BA327" i="84"/>
  <c r="BE327" i="84" s="1"/>
  <c r="BB327" i="84"/>
  <c r="BF327" i="84" s="1"/>
  <c r="AY328" i="84"/>
  <c r="BC328" i="84" s="1" a="1"/>
  <c r="BC328" i="84" s="1"/>
  <c r="AZ328" i="84"/>
  <c r="BA328" i="84"/>
  <c r="BE328" i="84" s="1"/>
  <c r="BB328" i="84"/>
  <c r="BF328" i="84" s="1"/>
  <c r="AY329" i="84"/>
  <c r="BC329" i="84" s="1" a="1"/>
  <c r="BC329" i="84" s="1"/>
  <c r="AZ329" i="84"/>
  <c r="BA329" i="84"/>
  <c r="BE329" i="84" s="1"/>
  <c r="BB329" i="84"/>
  <c r="BF329" i="84" s="1"/>
  <c r="AY330" i="84"/>
  <c r="BC330" i="84" s="1" a="1"/>
  <c r="BC330" i="84" s="1"/>
  <c r="AZ330" i="84"/>
  <c r="BA330" i="84"/>
  <c r="BE330" i="84" s="1"/>
  <c r="BB330" i="84"/>
  <c r="BF330" i="84" s="1"/>
  <c r="AY331" i="84"/>
  <c r="BC331" i="84" s="1" a="1"/>
  <c r="BC331" i="84" s="1"/>
  <c r="AZ331" i="84"/>
  <c r="BA331" i="84"/>
  <c r="BE331" i="84" s="1"/>
  <c r="BB331" i="84"/>
  <c r="BF331" i="84" s="1"/>
  <c r="AY332" i="84"/>
  <c r="BC332" i="84" s="1" a="1"/>
  <c r="BC332" i="84" s="1"/>
  <c r="AZ332" i="84"/>
  <c r="BA332" i="84"/>
  <c r="BE332" i="84" s="1"/>
  <c r="BB332" i="84"/>
  <c r="BF332" i="84" s="1"/>
  <c r="AY333" i="84"/>
  <c r="BC333" i="84" s="1" a="1"/>
  <c r="BC333" i="84" s="1"/>
  <c r="AZ333" i="84"/>
  <c r="BA333" i="84"/>
  <c r="BE333" i="84" s="1"/>
  <c r="BB333" i="84"/>
  <c r="BF333" i="84" s="1"/>
  <c r="AY334" i="84"/>
  <c r="BC334" i="84" s="1" a="1"/>
  <c r="BC334" i="84" s="1"/>
  <c r="AZ334" i="84"/>
  <c r="BA334" i="84"/>
  <c r="BE334" i="84" s="1"/>
  <c r="BB334" i="84"/>
  <c r="BF334" i="84" s="1"/>
  <c r="AY335" i="84"/>
  <c r="BC335" i="84" s="1" a="1"/>
  <c r="BC335" i="84" s="1"/>
  <c r="AZ335" i="84"/>
  <c r="BA335" i="84"/>
  <c r="BE335" i="84" s="1"/>
  <c r="BB335" i="84"/>
  <c r="BF335" i="84" s="1"/>
  <c r="AY336" i="84"/>
  <c r="BC336" i="84" s="1" a="1"/>
  <c r="BC336" i="84" s="1"/>
  <c r="AZ336" i="84"/>
  <c r="BA336" i="84"/>
  <c r="BE336" i="84" s="1"/>
  <c r="BB336" i="84"/>
  <c r="BF336" i="84" s="1"/>
  <c r="AY337" i="84"/>
  <c r="BC337" i="84" s="1" a="1"/>
  <c r="BC337" i="84" s="1"/>
  <c r="AZ337" i="84"/>
  <c r="BA337" i="84"/>
  <c r="BE337" i="84" s="1"/>
  <c r="BB337" i="84"/>
  <c r="BF337" i="84" s="1"/>
  <c r="AY338" i="84"/>
  <c r="BC338" i="84" s="1" a="1"/>
  <c r="BC338" i="84" s="1"/>
  <c r="AZ338" i="84"/>
  <c r="BA338" i="84"/>
  <c r="BE338" i="84" s="1"/>
  <c r="BB338" i="84"/>
  <c r="BF338" i="84" s="1"/>
  <c r="AY339" i="84"/>
  <c r="BC339" i="84" s="1" a="1"/>
  <c r="BC339" i="84" s="1"/>
  <c r="AZ339" i="84"/>
  <c r="BA339" i="84"/>
  <c r="BE339" i="84" s="1"/>
  <c r="BB339" i="84"/>
  <c r="BF339" i="84" s="1"/>
  <c r="AY340" i="84"/>
  <c r="BC340" i="84" s="1" a="1"/>
  <c r="BC340" i="84" s="1"/>
  <c r="AZ340" i="84"/>
  <c r="BA340" i="84"/>
  <c r="BE340" i="84" s="1"/>
  <c r="BB340" i="84"/>
  <c r="BF340" i="84" s="1"/>
  <c r="AY341" i="84"/>
  <c r="BC341" i="84" s="1" a="1"/>
  <c r="BC341" i="84" s="1"/>
  <c r="AZ341" i="84"/>
  <c r="BA341" i="84"/>
  <c r="BE341" i="84" s="1"/>
  <c r="BB341" i="84"/>
  <c r="BF341" i="84" s="1"/>
  <c r="AY342" i="84"/>
  <c r="BC342" i="84" s="1" a="1"/>
  <c r="BC342" i="84" s="1"/>
  <c r="AZ342" i="84"/>
  <c r="BA342" i="84"/>
  <c r="BE342" i="84" s="1"/>
  <c r="BB342" i="84"/>
  <c r="BF342" i="84" s="1"/>
  <c r="AY343" i="84"/>
  <c r="BC343" i="84" s="1" a="1"/>
  <c r="BC343" i="84" s="1"/>
  <c r="AZ343" i="84"/>
  <c r="BA343" i="84"/>
  <c r="BE343" i="84" s="1"/>
  <c r="BB343" i="84"/>
  <c r="BF343" i="84" s="1"/>
  <c r="AY344" i="84"/>
  <c r="BC344" i="84" s="1" a="1"/>
  <c r="BC344" i="84" s="1"/>
  <c r="AZ344" i="84"/>
  <c r="BA344" i="84"/>
  <c r="BE344" i="84" s="1"/>
  <c r="BB344" i="84"/>
  <c r="BF344" i="84" s="1"/>
  <c r="AY345" i="84"/>
  <c r="BC345" i="84" s="1" a="1"/>
  <c r="BC345" i="84" s="1"/>
  <c r="AZ345" i="84"/>
  <c r="BA345" i="84"/>
  <c r="BE345" i="84" s="1"/>
  <c r="BB345" i="84"/>
  <c r="BF345" i="84" s="1"/>
  <c r="AY346" i="84"/>
  <c r="BC346" i="84" s="1" a="1"/>
  <c r="BC346" i="84" s="1"/>
  <c r="AZ346" i="84"/>
  <c r="BA346" i="84"/>
  <c r="BE346" i="84" s="1"/>
  <c r="BB346" i="84"/>
  <c r="BF346" i="84" s="1"/>
  <c r="AY347" i="84"/>
  <c r="BC347" i="84" s="1" a="1"/>
  <c r="BC347" i="84" s="1"/>
  <c r="AZ347" i="84"/>
  <c r="BA347" i="84"/>
  <c r="BE347" i="84" s="1"/>
  <c r="BB347" i="84"/>
  <c r="BF347" i="84" s="1"/>
  <c r="AY348" i="84"/>
  <c r="BC348" i="84" s="1" a="1"/>
  <c r="BC348" i="84" s="1"/>
  <c r="AZ348" i="84"/>
  <c r="BA348" i="84"/>
  <c r="BE348" i="84" s="1"/>
  <c r="BB348" i="84"/>
  <c r="BF348" i="84" s="1"/>
  <c r="AY349" i="84"/>
  <c r="BC349" i="84" s="1" a="1"/>
  <c r="BC349" i="84" s="1"/>
  <c r="AZ349" i="84"/>
  <c r="BA349" i="84"/>
  <c r="BE349" i="84" s="1"/>
  <c r="BB349" i="84"/>
  <c r="BF349" i="84" s="1"/>
  <c r="AY350" i="84"/>
  <c r="BC350" i="84" s="1" a="1"/>
  <c r="BC350" i="84" s="1"/>
  <c r="AZ350" i="84"/>
  <c r="BA350" i="84"/>
  <c r="BE350" i="84" s="1"/>
  <c r="BB350" i="84"/>
  <c r="BF350" i="84" s="1"/>
  <c r="AY351" i="84"/>
  <c r="BC351" i="84" s="1" a="1"/>
  <c r="BC351" i="84" s="1"/>
  <c r="AZ351" i="84"/>
  <c r="BA351" i="84"/>
  <c r="BE351" i="84" s="1"/>
  <c r="BB351" i="84"/>
  <c r="BF351" i="84" s="1"/>
  <c r="AY352" i="84"/>
  <c r="BC352" i="84" s="1" a="1"/>
  <c r="BC352" i="84" s="1"/>
  <c r="AZ352" i="84"/>
  <c r="BA352" i="84"/>
  <c r="BE352" i="84" s="1"/>
  <c r="BB352" i="84"/>
  <c r="BF352" i="84" s="1"/>
  <c r="AY353" i="84"/>
  <c r="BC353" i="84" s="1" a="1"/>
  <c r="BC353" i="84" s="1"/>
  <c r="AZ353" i="84"/>
  <c r="BA353" i="84"/>
  <c r="BE353" i="84" s="1"/>
  <c r="BB353" i="84"/>
  <c r="BF353" i="84" s="1"/>
  <c r="AY354" i="84"/>
  <c r="BC354" i="84" s="1" a="1"/>
  <c r="BC354" i="84" s="1"/>
  <c r="AZ354" i="84"/>
  <c r="BA354" i="84"/>
  <c r="BE354" i="84" s="1"/>
  <c r="BB354" i="84"/>
  <c r="BF354" i="84" s="1"/>
  <c r="AY355" i="84"/>
  <c r="BC355" i="84" s="1" a="1"/>
  <c r="BC355" i="84" s="1"/>
  <c r="AZ355" i="84"/>
  <c r="BA355" i="84"/>
  <c r="BE355" i="84" s="1"/>
  <c r="BB355" i="84"/>
  <c r="BF355" i="84" s="1"/>
  <c r="AY356" i="84"/>
  <c r="BC356" i="84" s="1" a="1"/>
  <c r="BC356" i="84" s="1"/>
  <c r="AZ356" i="84"/>
  <c r="BA356" i="84"/>
  <c r="BE356" i="84" s="1"/>
  <c r="BB356" i="84"/>
  <c r="BF356" i="84" s="1"/>
  <c r="AY357" i="84"/>
  <c r="BC357" i="84" s="1" a="1"/>
  <c r="BC357" i="84" s="1"/>
  <c r="AZ357" i="84"/>
  <c r="BA357" i="84"/>
  <c r="BE357" i="84" s="1"/>
  <c r="BB357" i="84"/>
  <c r="BF357" i="84" s="1"/>
  <c r="AY358" i="84"/>
  <c r="BC358" i="84" s="1" a="1"/>
  <c r="BC358" i="84" s="1"/>
  <c r="AZ358" i="84"/>
  <c r="BA358" i="84"/>
  <c r="BE358" i="84" s="1"/>
  <c r="BB358" i="84"/>
  <c r="BF358" i="84" s="1"/>
  <c r="AY359" i="84"/>
  <c r="BC359" i="84" s="1" a="1"/>
  <c r="BC359" i="84" s="1"/>
  <c r="AZ359" i="84"/>
  <c r="BA359" i="84"/>
  <c r="BE359" i="84" s="1"/>
  <c r="BB359" i="84"/>
  <c r="BF359" i="84" s="1"/>
  <c r="AY360" i="84"/>
  <c r="BC360" i="84" s="1" a="1"/>
  <c r="BC360" i="84" s="1"/>
  <c r="AZ360" i="84"/>
  <c r="BA360" i="84"/>
  <c r="BE360" i="84" s="1"/>
  <c r="BB360" i="84"/>
  <c r="BF360" i="84" s="1"/>
  <c r="AY361" i="84"/>
  <c r="BC361" i="84" s="1" a="1"/>
  <c r="BC361" i="84" s="1"/>
  <c r="AZ361" i="84"/>
  <c r="BA361" i="84"/>
  <c r="BE361" i="84" s="1"/>
  <c r="BB361" i="84"/>
  <c r="BF361" i="84" s="1"/>
  <c r="AY362" i="84"/>
  <c r="BC362" i="84" s="1" a="1"/>
  <c r="BC362" i="84" s="1"/>
  <c r="AZ362" i="84"/>
  <c r="BA362" i="84"/>
  <c r="BE362" i="84" s="1"/>
  <c r="BB362" i="84"/>
  <c r="BF362" i="84" s="1"/>
  <c r="AY363" i="84"/>
  <c r="BC363" i="84" s="1" a="1"/>
  <c r="BC363" i="84" s="1"/>
  <c r="AZ363" i="84"/>
  <c r="BA363" i="84"/>
  <c r="BE363" i="84" s="1"/>
  <c r="BB363" i="84"/>
  <c r="BF363" i="84" s="1"/>
  <c r="AY364" i="84"/>
  <c r="BC364" i="84" s="1" a="1"/>
  <c r="BC364" i="84" s="1"/>
  <c r="AZ364" i="84"/>
  <c r="BA364" i="84"/>
  <c r="BE364" i="84" s="1"/>
  <c r="BB364" i="84"/>
  <c r="BF364" i="84" s="1"/>
  <c r="AY365" i="84"/>
  <c r="BC365" i="84" s="1" a="1"/>
  <c r="BC365" i="84" s="1"/>
  <c r="AZ365" i="84"/>
  <c r="BA365" i="84"/>
  <c r="BE365" i="84" s="1"/>
  <c r="BB365" i="84"/>
  <c r="BF365" i="84" s="1"/>
  <c r="AY366" i="84"/>
  <c r="BC366" i="84" s="1" a="1"/>
  <c r="BC366" i="84" s="1"/>
  <c r="AZ366" i="84"/>
  <c r="BA366" i="84"/>
  <c r="BE366" i="84" s="1"/>
  <c r="BB366" i="84"/>
  <c r="BF366" i="84" s="1"/>
  <c r="AY367" i="84"/>
  <c r="BC367" i="84" s="1" a="1"/>
  <c r="BC367" i="84" s="1"/>
  <c r="AZ367" i="84"/>
  <c r="BA367" i="84"/>
  <c r="BE367" i="84" s="1"/>
  <c r="BB367" i="84"/>
  <c r="BF367" i="84" s="1"/>
  <c r="AY368" i="84"/>
  <c r="BC368" i="84" s="1" a="1"/>
  <c r="BC368" i="84" s="1"/>
  <c r="AZ368" i="84"/>
  <c r="BA368" i="84"/>
  <c r="BE368" i="84" s="1"/>
  <c r="BB368" i="84"/>
  <c r="BF368" i="84" s="1"/>
  <c r="AY369" i="84"/>
  <c r="BC369" i="84" s="1" a="1"/>
  <c r="BC369" i="84" s="1"/>
  <c r="AZ369" i="84"/>
  <c r="BA369" i="84"/>
  <c r="BE369" i="84" s="1"/>
  <c r="BB369" i="84"/>
  <c r="BF369" i="84" s="1"/>
  <c r="AY370" i="84"/>
  <c r="BC370" i="84" s="1" a="1"/>
  <c r="BC370" i="84" s="1"/>
  <c r="AZ370" i="84"/>
  <c r="BA370" i="84"/>
  <c r="BE370" i="84" s="1"/>
  <c r="BB370" i="84"/>
  <c r="BF370" i="84" s="1"/>
  <c r="AY371" i="84"/>
  <c r="BC371" i="84" s="1" a="1"/>
  <c r="BC371" i="84" s="1"/>
  <c r="AZ371" i="84"/>
  <c r="BA371" i="84"/>
  <c r="BE371" i="84" s="1"/>
  <c r="BB371" i="84"/>
  <c r="BF371" i="84" s="1"/>
  <c r="AY372" i="84"/>
  <c r="BC372" i="84" s="1" a="1"/>
  <c r="BC372" i="84" s="1"/>
  <c r="AZ372" i="84"/>
  <c r="BA372" i="84"/>
  <c r="BE372" i="84" s="1"/>
  <c r="BB372" i="84"/>
  <c r="BF372" i="84" s="1"/>
  <c r="AY373" i="84"/>
  <c r="BC373" i="84" s="1" a="1"/>
  <c r="BC373" i="84" s="1"/>
  <c r="AZ373" i="84"/>
  <c r="BA373" i="84"/>
  <c r="BE373" i="84" s="1"/>
  <c r="BB373" i="84"/>
  <c r="BF373" i="84" s="1"/>
  <c r="BB5" i="84"/>
  <c r="BF5" i="84" s="1"/>
  <c r="BA5" i="84"/>
  <c r="BE5" i="84" s="1"/>
  <c r="AZ5" i="84"/>
  <c r="AY5" i="84"/>
  <c r="BC5" i="84" s="1" a="1"/>
  <c r="BC5" i="84" s="1"/>
  <c r="BI98" i="110" l="1"/>
  <c r="BJ75" i="84"/>
  <c r="BI303" i="110"/>
  <c r="BI15" i="110"/>
  <c r="BJ275" i="84"/>
  <c r="BJ231" i="84"/>
  <c r="BN176" i="84"/>
  <c r="BJ154" i="84"/>
  <c r="BN55" i="84"/>
  <c r="BN22" i="84"/>
  <c r="AZ36" i="110"/>
  <c r="BI36" i="110"/>
  <c r="AZ31" i="110"/>
  <c r="BI31" i="110"/>
  <c r="AZ323" i="110"/>
  <c r="BI323" i="110"/>
  <c r="BI478" i="110"/>
  <c r="BI590" i="110"/>
  <c r="AZ14" i="110"/>
  <c r="BI14" i="110"/>
  <c r="BI154" i="110"/>
  <c r="AZ654" i="110"/>
  <c r="AZ278" i="110"/>
  <c r="BI278" i="110"/>
  <c r="AZ657" i="110"/>
  <c r="BI657" i="110"/>
  <c r="BI405" i="110"/>
  <c r="AZ405" i="110"/>
  <c r="BI227" i="110"/>
  <c r="AZ227" i="110"/>
  <c r="BI628" i="110"/>
  <c r="AZ15" i="110"/>
  <c r="AZ124" i="110"/>
  <c r="BI124" i="110"/>
  <c r="AZ689" i="110"/>
  <c r="BI689" i="110"/>
  <c r="BI665" i="110"/>
  <c r="AZ665" i="110"/>
  <c r="BI518" i="110"/>
  <c r="AZ286" i="110"/>
  <c r="BI286" i="110"/>
  <c r="AZ50" i="110"/>
  <c r="BI50" i="110"/>
  <c r="BI307" i="110"/>
  <c r="AZ307" i="110"/>
  <c r="AZ304" i="110"/>
  <c r="BJ349" i="84"/>
  <c r="BR277" i="84"/>
  <c r="BJ239" i="84"/>
  <c r="BJ217" i="84"/>
  <c r="BJ206" i="84"/>
  <c r="BN156" i="84"/>
  <c r="BJ107" i="84"/>
  <c r="BJ101" i="84"/>
  <c r="BN85" i="84"/>
  <c r="BN79" i="84"/>
  <c r="BJ35" i="84"/>
  <c r="BN30" i="84"/>
  <c r="BN357" i="84"/>
  <c r="BN351" i="84"/>
  <c r="BJ335" i="84"/>
  <c r="BN324" i="84"/>
  <c r="BN318" i="84"/>
  <c r="BJ291" i="84"/>
  <c r="BJ280" i="84"/>
  <c r="BJ258" i="84"/>
  <c r="BJ247" i="84"/>
  <c r="BJ236" i="84"/>
  <c r="BR230" i="84"/>
  <c r="BP214" i="84"/>
  <c r="BJ203" i="84"/>
  <c r="BN192" i="84"/>
  <c r="BJ170" i="84"/>
  <c r="BJ159" i="84"/>
  <c r="BN142" i="84"/>
  <c r="BJ137" i="84"/>
  <c r="BN131" i="84"/>
  <c r="BN120" i="84"/>
  <c r="BJ115" i="84"/>
  <c r="BJ109" i="84"/>
  <c r="BN104" i="84"/>
  <c r="BJ98" i="84"/>
  <c r="BR93" i="84"/>
  <c r="BJ76" i="84"/>
  <c r="BR71" i="84"/>
  <c r="BJ65" i="84"/>
  <c r="BJ54" i="84"/>
  <c r="BJ49" i="84"/>
  <c r="BJ43" i="84"/>
  <c r="BJ38" i="84"/>
  <c r="BN27" i="84"/>
  <c r="BJ21" i="84"/>
  <c r="BJ10" i="84"/>
  <c r="BN35" i="84"/>
  <c r="BJ18" i="84"/>
  <c r="BN13" i="84"/>
  <c r="BJ364" i="84"/>
  <c r="BJ359" i="84"/>
  <c r="BJ353" i="84"/>
  <c r="BN348" i="84"/>
  <c r="BJ337" i="84"/>
  <c r="BJ309" i="84"/>
  <c r="BN304" i="84"/>
  <c r="BN293" i="84"/>
  <c r="BN287" i="84"/>
  <c r="BN282" i="84"/>
  <c r="BN271" i="84"/>
  <c r="BJ265" i="84"/>
  <c r="BN260" i="84"/>
  <c r="BN254" i="84"/>
  <c r="BJ249" i="84"/>
  <c r="BJ238" i="84"/>
  <c r="BJ227" i="84"/>
  <c r="BJ216" i="84"/>
  <c r="BJ205" i="84"/>
  <c r="BJ194" i="84"/>
  <c r="BJ183" i="84"/>
  <c r="BN177" i="84"/>
  <c r="BJ172" i="84"/>
  <c r="BJ161" i="84"/>
  <c r="BJ150" i="84"/>
  <c r="BN133" i="84"/>
  <c r="BN122" i="84"/>
  <c r="BJ117" i="84"/>
  <c r="BN106" i="84"/>
  <c r="BN100" i="84"/>
  <c r="BR95" i="84"/>
  <c r="BN84" i="84"/>
  <c r="BJ78" i="84"/>
  <c r="BN73" i="84"/>
  <c r="BN62" i="84"/>
  <c r="BJ56" i="84"/>
  <c r="BR40" i="84"/>
  <c r="BJ23" i="84"/>
  <c r="BJ12" i="84"/>
  <c r="BR364" i="84"/>
  <c r="BJ358" i="84"/>
  <c r="BN353" i="84"/>
  <c r="BN347" i="84"/>
  <c r="BJ342" i="84"/>
  <c r="BJ331" i="84"/>
  <c r="BJ314" i="84"/>
  <c r="BN309" i="84"/>
  <c r="BJ303" i="84"/>
  <c r="BJ298" i="84"/>
  <c r="BJ287" i="84"/>
  <c r="BN281" i="84"/>
  <c r="BJ276" i="84"/>
  <c r="BN265" i="84"/>
  <c r="BN259" i="84"/>
  <c r="BJ254" i="84"/>
  <c r="BJ243" i="84"/>
  <c r="BJ232" i="84"/>
  <c r="BJ221" i="84"/>
  <c r="BJ210" i="84"/>
  <c r="BR199" i="84"/>
  <c r="BJ188" i="84"/>
  <c r="BJ177" i="84"/>
  <c r="BJ166" i="84"/>
  <c r="BR160" i="84"/>
  <c r="BJ155" i="84"/>
  <c r="BJ149" i="84"/>
  <c r="BR144" i="84"/>
  <c r="BN138" i="84"/>
  <c r="BJ133" i="84"/>
  <c r="BN127" i="84"/>
  <c r="BJ122" i="84"/>
  <c r="BN111" i="84"/>
  <c r="BJ105" i="84"/>
  <c r="BJ100" i="84"/>
  <c r="BJ89" i="84"/>
  <c r="BN78" i="84"/>
  <c r="BJ67" i="84"/>
  <c r="BN56" i="84"/>
  <c r="BJ50" i="84"/>
  <c r="BJ45" i="84"/>
  <c r="BJ34" i="84"/>
  <c r="BJ17" i="84"/>
  <c r="BR12" i="84"/>
  <c r="BN358" i="84"/>
  <c r="BN352" i="84"/>
  <c r="BJ336" i="84"/>
  <c r="BJ325" i="84"/>
  <c r="BN314" i="84"/>
  <c r="BN303" i="84"/>
  <c r="BN297" i="84"/>
  <c r="BJ292" i="84"/>
  <c r="BN286" i="84"/>
  <c r="BJ281" i="84"/>
  <c r="BJ270" i="84"/>
  <c r="BJ253" i="84"/>
  <c r="BJ248" i="84"/>
  <c r="BJ237" i="84"/>
  <c r="BJ215" i="84"/>
  <c r="BJ204" i="84"/>
  <c r="BN187" i="84"/>
  <c r="BJ176" i="84"/>
  <c r="BJ160" i="84"/>
  <c r="BN154" i="84"/>
  <c r="BJ138" i="84"/>
  <c r="BN132" i="84"/>
  <c r="BJ127" i="84"/>
  <c r="BN121" i="84"/>
  <c r="BJ116" i="84"/>
  <c r="BN105" i="84"/>
  <c r="BN99" i="84"/>
  <c r="BJ94" i="84"/>
  <c r="BR83" i="84"/>
  <c r="BJ77" i="84"/>
  <c r="BN72" i="84"/>
  <c r="BJ66" i="84"/>
  <c r="BJ61" i="84"/>
  <c r="BJ55" i="84"/>
  <c r="BN50" i="84"/>
  <c r="BR39" i="84"/>
  <c r="BC16" i="84" a="1"/>
  <c r="BC16" i="84" s="1"/>
  <c r="BC29" i="84" a="1"/>
  <c r="BC29" i="84" s="1"/>
  <c r="BC7" i="84" a="1"/>
  <c r="BC7" i="84" s="1"/>
  <c r="BC28" i="84" a="1"/>
  <c r="BC28" i="84" s="1"/>
  <c r="BR15" i="84"/>
  <c r="BN21" i="84"/>
  <c r="BJ58" i="84"/>
  <c r="BR70" i="84"/>
  <c r="BJ79" i="84"/>
  <c r="BN98" i="84"/>
  <c r="BJ99" i="84"/>
  <c r="BN108" i="84"/>
  <c r="BN118" i="84"/>
  <c r="BJ121" i="84"/>
  <c r="BN141" i="84"/>
  <c r="BJ179" i="84"/>
  <c r="BJ190" i="84"/>
  <c r="BJ201" i="84"/>
  <c r="BJ202" i="84"/>
  <c r="BJ212" i="84"/>
  <c r="BJ222" i="84"/>
  <c r="BJ223" i="84"/>
  <c r="BJ234" i="84"/>
  <c r="BJ245" i="84"/>
  <c r="BJ246" i="84"/>
  <c r="BJ278" i="84"/>
  <c r="BN284" i="84"/>
  <c r="BN285" i="84"/>
  <c r="BJ290" i="84"/>
  <c r="BJ319" i="84"/>
  <c r="BJ345" i="84"/>
  <c r="BN350" i="84"/>
  <c r="BJ356" i="84"/>
  <c r="BJ372" i="84"/>
  <c r="BN17" i="84"/>
  <c r="BJ32" i="84"/>
  <c r="BN48" i="84"/>
  <c r="BJ52" i="84"/>
  <c r="BJ59" i="84"/>
  <c r="BN66" i="84"/>
  <c r="BR68" i="84"/>
  <c r="BN75" i="84"/>
  <c r="BN101" i="84"/>
  <c r="BN103" i="84"/>
  <c r="BJ120" i="84"/>
  <c r="BJ130" i="84"/>
  <c r="BJ152" i="84"/>
  <c r="BR156" i="84"/>
  <c r="BJ169" i="84"/>
  <c r="BJ186" i="84"/>
  <c r="BJ187" i="84"/>
  <c r="BN189" i="84"/>
  <c r="BJ197" i="84"/>
  <c r="BJ220" i="84"/>
  <c r="BJ224" i="84"/>
  <c r="BJ225" i="84"/>
  <c r="BJ235" i="84"/>
  <c r="BJ242" i="84"/>
  <c r="BN253" i="84"/>
  <c r="BN255" i="84"/>
  <c r="BJ262" i="84"/>
  <c r="BJ263" i="84"/>
  <c r="BJ296" i="84"/>
  <c r="BJ301" i="84"/>
  <c r="BL302" i="84"/>
  <c r="BJ306" i="84"/>
  <c r="BJ307" i="84"/>
  <c r="BJ321" i="84"/>
  <c r="BJ328" i="84"/>
  <c r="BJ329" i="84"/>
  <c r="BJ332" i="84"/>
  <c r="BJ338" i="84"/>
  <c r="BJ340" i="84"/>
  <c r="BJ365" i="84"/>
  <c r="BT6" i="84"/>
  <c r="BU6" i="84"/>
  <c r="BR7" i="84"/>
  <c r="BT7" i="84"/>
  <c r="BU7" i="84"/>
  <c r="BR8" i="84"/>
  <c r="BT8" i="84"/>
  <c r="BU8" i="84"/>
  <c r="BR9" i="84"/>
  <c r="BT9" i="84"/>
  <c r="BU9" i="84"/>
  <c r="BR10" i="84"/>
  <c r="BT10" i="84"/>
  <c r="BU10" i="84"/>
  <c r="BT11" i="84"/>
  <c r="BU11" i="84"/>
  <c r="BT12" i="84"/>
  <c r="BU12" i="84"/>
  <c r="BR13" i="84"/>
  <c r="BT13" i="84"/>
  <c r="BU13" i="84"/>
  <c r="BT14" i="84"/>
  <c r="BU14" i="84"/>
  <c r="BT15" i="84"/>
  <c r="BU15" i="84"/>
  <c r="BR16" i="84"/>
  <c r="BT16" i="84"/>
  <c r="BU16" i="84"/>
  <c r="BR17" i="84"/>
  <c r="BT17" i="84"/>
  <c r="BU17" i="84"/>
  <c r="BR18" i="84"/>
  <c r="BT18" i="84"/>
  <c r="BU18" i="84"/>
  <c r="BR19" i="84"/>
  <c r="BT19" i="84"/>
  <c r="BU19" i="84"/>
  <c r="BR20" i="84"/>
  <c r="BT20" i="84"/>
  <c r="BU20" i="84"/>
  <c r="BR21" i="84"/>
  <c r="BT21" i="84"/>
  <c r="BU21" i="84"/>
  <c r="BR22" i="84"/>
  <c r="BT22" i="84"/>
  <c r="BU22" i="84"/>
  <c r="BR23" i="84"/>
  <c r="BT23" i="84"/>
  <c r="BU23" i="84"/>
  <c r="BR24" i="84"/>
  <c r="BT24" i="84"/>
  <c r="BU24" i="84"/>
  <c r="BR25" i="84"/>
  <c r="BT25" i="84"/>
  <c r="BU25" i="84"/>
  <c r="BR26" i="84"/>
  <c r="BT26" i="84"/>
  <c r="BU26" i="84"/>
  <c r="BR27" i="84"/>
  <c r="BT27" i="84"/>
  <c r="BU27" i="84"/>
  <c r="BR28" i="84"/>
  <c r="BT28" i="84"/>
  <c r="BU28" i="84"/>
  <c r="BR29" i="84"/>
  <c r="BT29" i="84"/>
  <c r="BU29" i="84"/>
  <c r="BR30" i="84"/>
  <c r="BT30" i="84"/>
  <c r="BU30" i="84"/>
  <c r="BR31" i="84"/>
  <c r="BT31" i="84"/>
  <c r="BU31" i="84"/>
  <c r="BR32" i="84"/>
  <c r="BT32" i="84"/>
  <c r="BU32" i="84"/>
  <c r="BR33" i="84"/>
  <c r="BT33" i="84"/>
  <c r="BU33" i="84"/>
  <c r="BR34" i="84"/>
  <c r="BT34" i="84"/>
  <c r="BU34" i="84"/>
  <c r="BR35" i="84"/>
  <c r="BT35" i="84"/>
  <c r="BU35" i="84"/>
  <c r="BR36" i="84"/>
  <c r="BT36" i="84"/>
  <c r="BU36" i="84"/>
  <c r="BR37" i="84"/>
  <c r="BT37" i="84"/>
  <c r="BU37" i="84"/>
  <c r="BR38" i="84"/>
  <c r="BT38" i="84"/>
  <c r="BU38" i="84"/>
  <c r="BT39" i="84"/>
  <c r="BU39" i="84"/>
  <c r="BT40" i="84"/>
  <c r="BU40" i="84"/>
  <c r="BR41" i="84"/>
  <c r="BT41" i="84"/>
  <c r="BU41" i="84"/>
  <c r="BR42" i="84"/>
  <c r="BT42" i="84"/>
  <c r="BU42" i="84"/>
  <c r="BR43" i="84"/>
  <c r="BT43" i="84"/>
  <c r="BU43" i="84"/>
  <c r="BR44" i="84"/>
  <c r="BT44" i="84"/>
  <c r="BU44" i="84"/>
  <c r="BR45" i="84"/>
  <c r="BT45" i="84"/>
  <c r="BU45" i="84"/>
  <c r="BR46" i="84"/>
  <c r="BT46" i="84"/>
  <c r="BU46" i="84"/>
  <c r="BR47" i="84"/>
  <c r="BT47" i="84"/>
  <c r="BU47" i="84"/>
  <c r="BR48" i="84"/>
  <c r="BT48" i="84"/>
  <c r="BU48" i="84"/>
  <c r="BR49" i="84"/>
  <c r="BT49" i="84"/>
  <c r="BU49" i="84"/>
  <c r="BR50" i="84"/>
  <c r="BT50" i="84"/>
  <c r="BU50" i="84"/>
  <c r="BR51" i="84"/>
  <c r="BT51" i="84"/>
  <c r="BU51" i="84"/>
  <c r="BR52" i="84"/>
  <c r="BT52" i="84"/>
  <c r="BU52" i="84"/>
  <c r="BR53" i="84"/>
  <c r="BT53" i="84"/>
  <c r="BU53" i="84"/>
  <c r="BR54" i="84"/>
  <c r="BT54" i="84"/>
  <c r="BU54" i="84"/>
  <c r="BR55" i="84"/>
  <c r="BT55" i="84"/>
  <c r="BU55" i="84"/>
  <c r="BR56" i="84"/>
  <c r="BT56" i="84"/>
  <c r="BU56" i="84"/>
  <c r="BR57" i="84"/>
  <c r="BT57" i="84"/>
  <c r="BU57" i="84"/>
  <c r="BR58" i="84"/>
  <c r="BT58" i="84"/>
  <c r="BU58" i="84"/>
  <c r="BR59" i="84"/>
  <c r="BT59" i="84"/>
  <c r="BU59" i="84"/>
  <c r="BT60" i="84"/>
  <c r="BU60" i="84"/>
  <c r="BR61" i="84"/>
  <c r="BT61" i="84"/>
  <c r="BU61" i="84"/>
  <c r="BR62" i="84"/>
  <c r="BT62" i="84"/>
  <c r="BU62" i="84"/>
  <c r="BR63" i="84"/>
  <c r="BT63" i="84"/>
  <c r="BU63" i="84"/>
  <c r="BR64" i="84"/>
  <c r="BT64" i="84"/>
  <c r="BU64" i="84"/>
  <c r="BR65" i="84"/>
  <c r="BT65" i="84"/>
  <c r="BU65" i="84"/>
  <c r="BR66" i="84"/>
  <c r="BT66" i="84"/>
  <c r="BU66" i="84"/>
  <c r="BR67" i="84"/>
  <c r="BT67" i="84"/>
  <c r="BU67" i="84"/>
  <c r="BT68" i="84"/>
  <c r="BU68" i="84"/>
  <c r="BR69" i="84"/>
  <c r="BT69" i="84"/>
  <c r="BU69" i="84"/>
  <c r="BT70" i="84"/>
  <c r="BU70" i="84"/>
  <c r="BT71" i="84"/>
  <c r="BU71" i="84"/>
  <c r="BR72" i="84"/>
  <c r="BT72" i="84"/>
  <c r="BU72" i="84"/>
  <c r="BR73" i="84"/>
  <c r="BT73" i="84"/>
  <c r="BU73" i="84"/>
  <c r="BR74" i="84"/>
  <c r="BT74" i="84"/>
  <c r="BU74" i="84"/>
  <c r="BR75" i="84"/>
  <c r="BT75" i="84"/>
  <c r="BU75" i="84"/>
  <c r="BR76" i="84"/>
  <c r="BT76" i="84"/>
  <c r="BU76" i="84"/>
  <c r="BR77" i="84"/>
  <c r="BT77" i="84"/>
  <c r="BU77" i="84"/>
  <c r="BR78" i="84"/>
  <c r="BT78" i="84"/>
  <c r="BU78" i="84"/>
  <c r="BR79" i="84"/>
  <c r="BT79" i="84"/>
  <c r="BU79" i="84"/>
  <c r="BR80" i="84"/>
  <c r="BT80" i="84"/>
  <c r="BU80" i="84"/>
  <c r="BR81" i="84"/>
  <c r="BT81" i="84"/>
  <c r="BU81" i="84"/>
  <c r="BR82" i="84"/>
  <c r="BT82" i="84"/>
  <c r="BU82" i="84"/>
  <c r="BT83" i="84"/>
  <c r="BU83" i="84"/>
  <c r="BR84" i="84"/>
  <c r="BT84" i="84"/>
  <c r="BU84" i="84"/>
  <c r="BR85" i="84"/>
  <c r="BT85" i="84"/>
  <c r="BU85" i="84"/>
  <c r="BR86" i="84"/>
  <c r="BT86" i="84"/>
  <c r="BU86" i="84"/>
  <c r="BR87" i="84"/>
  <c r="BT87" i="84"/>
  <c r="BU87" i="84"/>
  <c r="BR88" i="84"/>
  <c r="BT88" i="84"/>
  <c r="BU88" i="84"/>
  <c r="BR89" i="84"/>
  <c r="BT89" i="84"/>
  <c r="BU89" i="84"/>
  <c r="BR90" i="84"/>
  <c r="BT90" i="84"/>
  <c r="BU90" i="84"/>
  <c r="BR91" i="84"/>
  <c r="BT91" i="84"/>
  <c r="BU91" i="84"/>
  <c r="BR92" i="84"/>
  <c r="BT92" i="84"/>
  <c r="BU92" i="84"/>
  <c r="BT93" i="84"/>
  <c r="BU93" i="84"/>
  <c r="BR94" i="84"/>
  <c r="BT94" i="84"/>
  <c r="BU94" i="84"/>
  <c r="BT95" i="84"/>
  <c r="BU95" i="84"/>
  <c r="BR96" i="84"/>
  <c r="BT96" i="84"/>
  <c r="BU96" i="84"/>
  <c r="BT97" i="84"/>
  <c r="BU97" i="84"/>
  <c r="BR98" i="84"/>
  <c r="BT98" i="84"/>
  <c r="BU98" i="84"/>
  <c r="BR99" i="84"/>
  <c r="BT99" i="84"/>
  <c r="BU99" i="84"/>
  <c r="BR100" i="84"/>
  <c r="BT100" i="84"/>
  <c r="BU100" i="84"/>
  <c r="BR101" i="84"/>
  <c r="BT101" i="84"/>
  <c r="BU101" i="84"/>
  <c r="BR102" i="84"/>
  <c r="BT102" i="84"/>
  <c r="BU102" i="84"/>
  <c r="BR103" i="84"/>
  <c r="BT103" i="84"/>
  <c r="BU103" i="84"/>
  <c r="BR104" i="84"/>
  <c r="BT104" i="84"/>
  <c r="BU104" i="84"/>
  <c r="BR105" i="84"/>
  <c r="BT105" i="84"/>
  <c r="BU105" i="84"/>
  <c r="BR106" i="84"/>
  <c r="BT106" i="84"/>
  <c r="BU106" i="84"/>
  <c r="BR107" i="84"/>
  <c r="BT107" i="84"/>
  <c r="BU107" i="84"/>
  <c r="BR108" i="84"/>
  <c r="BT108" i="84"/>
  <c r="BU108" i="84"/>
  <c r="BR109" i="84"/>
  <c r="BT109" i="84"/>
  <c r="BU109" i="84"/>
  <c r="BR110" i="84"/>
  <c r="BT110" i="84"/>
  <c r="BU110" i="84"/>
  <c r="BR111" i="84"/>
  <c r="BT111" i="84"/>
  <c r="BU111" i="84"/>
  <c r="BR112" i="84"/>
  <c r="BT112" i="84"/>
  <c r="BU112" i="84"/>
  <c r="BR113" i="84"/>
  <c r="BT113" i="84"/>
  <c r="BU113" i="84"/>
  <c r="BR114" i="84"/>
  <c r="BT114" i="84"/>
  <c r="BU114" i="84"/>
  <c r="BR115" i="84"/>
  <c r="BT115" i="84"/>
  <c r="BU115" i="84"/>
  <c r="BR116" i="84"/>
  <c r="BT116" i="84"/>
  <c r="BU116" i="84"/>
  <c r="BR117" i="84"/>
  <c r="BT117" i="84"/>
  <c r="BU117" i="84"/>
  <c r="BR118" i="84"/>
  <c r="BT118" i="84"/>
  <c r="BU118" i="84"/>
  <c r="BR119" i="84"/>
  <c r="BT119" i="84"/>
  <c r="BU119" i="84"/>
  <c r="BR120" i="84"/>
  <c r="BT120" i="84"/>
  <c r="BU120" i="84"/>
  <c r="BR121" i="84"/>
  <c r="BT121" i="84"/>
  <c r="BU121" i="84"/>
  <c r="BR122" i="84"/>
  <c r="BT122" i="84"/>
  <c r="BU122" i="84"/>
  <c r="BR123" i="84"/>
  <c r="BT123" i="84"/>
  <c r="BU123" i="84"/>
  <c r="BR124" i="84"/>
  <c r="BT124" i="84"/>
  <c r="BU124" i="84"/>
  <c r="BR125" i="84"/>
  <c r="BT125" i="84"/>
  <c r="BU125" i="84"/>
  <c r="BR126" i="84"/>
  <c r="BT126" i="84"/>
  <c r="BU126" i="84"/>
  <c r="BR127" i="84"/>
  <c r="BT127" i="84"/>
  <c r="BU127" i="84"/>
  <c r="BR128" i="84"/>
  <c r="BT128" i="84"/>
  <c r="BU128" i="84"/>
  <c r="BR129" i="84"/>
  <c r="BT129" i="84"/>
  <c r="BU129" i="84"/>
  <c r="BR130" i="84"/>
  <c r="BT130" i="84"/>
  <c r="BU130" i="84"/>
  <c r="BR131" i="84"/>
  <c r="BT131" i="84"/>
  <c r="BU131" i="84"/>
  <c r="BR132" i="84"/>
  <c r="BT132" i="84"/>
  <c r="BU132" i="84"/>
  <c r="BR133" i="84"/>
  <c r="BT133" i="84"/>
  <c r="BU133" i="84"/>
  <c r="BR134" i="84"/>
  <c r="BT134" i="84"/>
  <c r="BU134" i="84"/>
  <c r="BR135" i="84"/>
  <c r="BT135" i="84"/>
  <c r="BU135" i="84"/>
  <c r="BR136" i="84"/>
  <c r="BT136" i="84"/>
  <c r="BU136" i="84"/>
  <c r="BR137" i="84"/>
  <c r="BT137" i="84"/>
  <c r="BU137" i="84"/>
  <c r="BR138" i="84"/>
  <c r="BT138" i="84"/>
  <c r="BU138" i="84"/>
  <c r="BR139" i="84"/>
  <c r="BT139" i="84"/>
  <c r="BU139" i="84"/>
  <c r="BR140" i="84"/>
  <c r="BT140" i="84"/>
  <c r="BU140" i="84"/>
  <c r="BR141" i="84"/>
  <c r="BT141" i="84"/>
  <c r="BU141" i="84"/>
  <c r="BR142" i="84"/>
  <c r="BT142" i="84"/>
  <c r="BU142" i="84"/>
  <c r="BR143" i="84"/>
  <c r="BT143" i="84"/>
  <c r="BU143" i="84"/>
  <c r="BT144" i="84"/>
  <c r="BU144" i="84"/>
  <c r="BR145" i="84"/>
  <c r="BT145" i="84"/>
  <c r="BU145" i="84"/>
  <c r="BR146" i="84"/>
  <c r="BT146" i="84"/>
  <c r="BU146" i="84"/>
  <c r="BR147" i="84"/>
  <c r="BT147" i="84"/>
  <c r="BU147" i="84"/>
  <c r="BR148" i="84"/>
  <c r="BT148" i="84"/>
  <c r="BU148" i="84"/>
  <c r="BR149" i="84"/>
  <c r="BT149" i="84"/>
  <c r="BU149" i="84"/>
  <c r="BR150" i="84"/>
  <c r="BT150" i="84"/>
  <c r="BU150" i="84"/>
  <c r="BR151" i="84"/>
  <c r="BT151" i="84"/>
  <c r="BU151" i="84"/>
  <c r="BR152" i="84"/>
  <c r="BT152" i="84"/>
  <c r="BU152" i="84"/>
  <c r="BR153" i="84"/>
  <c r="BT153" i="84"/>
  <c r="BU153" i="84"/>
  <c r="BR154" i="84"/>
  <c r="BT154" i="84"/>
  <c r="BU154" i="84"/>
  <c r="BR155" i="84"/>
  <c r="BT155" i="84"/>
  <c r="BU155" i="84"/>
  <c r="BT156" i="84"/>
  <c r="BU156" i="84"/>
  <c r="BR157" i="84"/>
  <c r="BT157" i="84"/>
  <c r="BU157" i="84"/>
  <c r="BR158" i="84"/>
  <c r="BT158" i="84"/>
  <c r="BU158" i="84"/>
  <c r="BR159" i="84"/>
  <c r="BT159" i="84"/>
  <c r="BU159" i="84"/>
  <c r="BT160" i="84"/>
  <c r="BU160" i="84"/>
  <c r="BR161" i="84"/>
  <c r="BT161" i="84"/>
  <c r="BU161" i="84"/>
  <c r="BR162" i="84"/>
  <c r="BT162" i="84"/>
  <c r="BU162" i="84"/>
  <c r="BR163" i="84"/>
  <c r="BT163" i="84"/>
  <c r="BU163" i="84"/>
  <c r="BR164" i="84"/>
  <c r="BT164" i="84"/>
  <c r="BU164" i="84"/>
  <c r="BR165" i="84"/>
  <c r="BT165" i="84"/>
  <c r="BU165" i="84"/>
  <c r="BR166" i="84"/>
  <c r="BT166" i="84"/>
  <c r="BU166" i="84"/>
  <c r="BT167" i="84"/>
  <c r="BU167" i="84"/>
  <c r="BR168" i="84"/>
  <c r="BT168" i="84"/>
  <c r="BU168" i="84"/>
  <c r="BR169" i="84"/>
  <c r="BT169" i="84"/>
  <c r="BU169" i="84"/>
  <c r="BR170" i="84"/>
  <c r="BT170" i="84"/>
  <c r="BU170" i="84"/>
  <c r="BR171" i="84"/>
  <c r="BT171" i="84"/>
  <c r="BU171" i="84"/>
  <c r="BT172" i="84"/>
  <c r="BU172" i="84"/>
  <c r="BR173" i="84"/>
  <c r="BT173" i="84"/>
  <c r="BU173" i="84"/>
  <c r="BR174" i="84"/>
  <c r="BT174" i="84"/>
  <c r="BU174" i="84"/>
  <c r="BR175" i="84"/>
  <c r="BT175" i="84"/>
  <c r="BU175" i="84"/>
  <c r="BR176" i="84"/>
  <c r="BT176" i="84"/>
  <c r="BU176" i="84"/>
  <c r="BR177" i="84"/>
  <c r="BT177" i="84"/>
  <c r="BU177" i="84"/>
  <c r="BT178" i="84"/>
  <c r="BU178" i="84"/>
  <c r="BR179" i="84"/>
  <c r="BT179" i="84"/>
  <c r="BU179" i="84"/>
  <c r="BR180" i="84"/>
  <c r="BT180" i="84"/>
  <c r="BU180" i="84"/>
  <c r="BR181" i="84"/>
  <c r="BT181" i="84"/>
  <c r="BU181" i="84"/>
  <c r="BT182" i="84"/>
  <c r="BU182" i="84"/>
  <c r="BR183" i="84"/>
  <c r="BT183" i="84"/>
  <c r="BU183" i="84"/>
  <c r="BR184" i="84"/>
  <c r="BT184" i="84"/>
  <c r="BU184" i="84"/>
  <c r="BR185" i="84"/>
  <c r="BT185" i="84"/>
  <c r="BU185" i="84"/>
  <c r="BR186" i="84"/>
  <c r="BT186" i="84"/>
  <c r="BU186" i="84"/>
  <c r="BR187" i="84"/>
  <c r="BT187" i="84"/>
  <c r="BU187" i="84"/>
  <c r="BR188" i="84"/>
  <c r="BT188" i="84"/>
  <c r="BU188" i="84"/>
  <c r="BR189" i="84"/>
  <c r="BT189" i="84"/>
  <c r="BU189" i="84"/>
  <c r="BR190" i="84"/>
  <c r="BT190" i="84"/>
  <c r="BU190" i="84"/>
  <c r="BR191" i="84"/>
  <c r="BT191" i="84"/>
  <c r="BU191" i="84"/>
  <c r="BR192" i="84"/>
  <c r="BT192" i="84"/>
  <c r="BU192" i="84"/>
  <c r="BR193" i="84"/>
  <c r="BT193" i="84"/>
  <c r="BU193" i="84"/>
  <c r="BR194" i="84"/>
  <c r="BT194" i="84"/>
  <c r="BU194" i="84"/>
  <c r="BR195" i="84"/>
  <c r="BT195" i="84"/>
  <c r="BU195" i="84"/>
  <c r="BR196" i="84"/>
  <c r="BT196" i="84"/>
  <c r="BU196" i="84"/>
  <c r="BR197" i="84"/>
  <c r="BT197" i="84"/>
  <c r="BU197" i="84"/>
  <c r="BR198" i="84"/>
  <c r="BT198" i="84"/>
  <c r="BU198" i="84"/>
  <c r="BT199" i="84"/>
  <c r="BU199" i="84"/>
  <c r="BR200" i="84"/>
  <c r="BT200" i="84"/>
  <c r="BU200" i="84"/>
  <c r="BR201" i="84"/>
  <c r="BT201" i="84"/>
  <c r="BU201" i="84"/>
  <c r="BR202" i="84"/>
  <c r="BT202" i="84"/>
  <c r="BU202" i="84"/>
  <c r="BR203" i="84"/>
  <c r="BT203" i="84"/>
  <c r="BU203" i="84"/>
  <c r="BR204" i="84"/>
  <c r="BT204" i="84"/>
  <c r="BU204" i="84"/>
  <c r="BR205" i="84"/>
  <c r="BT205" i="84"/>
  <c r="BU205" i="84"/>
  <c r="BR206" i="84"/>
  <c r="BT206" i="84"/>
  <c r="BU206" i="84"/>
  <c r="BR207" i="84"/>
  <c r="BT207" i="84"/>
  <c r="BU207" i="84"/>
  <c r="BR208" i="84"/>
  <c r="BT208" i="84"/>
  <c r="BU208" i="84"/>
  <c r="BR209" i="84"/>
  <c r="BT209" i="84"/>
  <c r="BU209" i="84"/>
  <c r="BR210" i="84"/>
  <c r="BT210" i="84"/>
  <c r="BU210" i="84"/>
  <c r="BR211" i="84"/>
  <c r="BT211" i="84"/>
  <c r="BU211" i="84"/>
  <c r="BR212" i="84"/>
  <c r="BT212" i="84"/>
  <c r="BU212" i="84"/>
  <c r="BR213" i="84"/>
  <c r="BT213" i="84"/>
  <c r="BU213" i="84"/>
  <c r="BR214" i="84"/>
  <c r="BT214" i="84"/>
  <c r="BU214" i="84"/>
  <c r="BR215" i="84"/>
  <c r="BT215" i="84"/>
  <c r="BU215" i="84"/>
  <c r="BR216" i="84"/>
  <c r="BT216" i="84"/>
  <c r="BU216" i="84"/>
  <c r="BR217" i="84"/>
  <c r="BT217" i="84"/>
  <c r="BU217" i="84"/>
  <c r="BR218" i="84"/>
  <c r="BT218" i="84"/>
  <c r="BU218" i="84"/>
  <c r="BR219" i="84"/>
  <c r="BT219" i="84"/>
  <c r="BU219" i="84"/>
  <c r="BR220" i="84"/>
  <c r="BT220" i="84"/>
  <c r="BU220" i="84"/>
  <c r="BR221" i="84"/>
  <c r="BT221" i="84"/>
  <c r="BU221" i="84"/>
  <c r="BR222" i="84"/>
  <c r="BT222" i="84"/>
  <c r="BU222" i="84"/>
  <c r="BR223" i="84"/>
  <c r="BT223" i="84"/>
  <c r="BU223" i="84"/>
  <c r="BR224" i="84"/>
  <c r="BT224" i="84"/>
  <c r="BU224" i="84"/>
  <c r="BR225" i="84"/>
  <c r="BT225" i="84"/>
  <c r="BU225" i="84"/>
  <c r="BR226" i="84"/>
  <c r="BT226" i="84"/>
  <c r="BU226" i="84"/>
  <c r="BR227" i="84"/>
  <c r="BT227" i="84"/>
  <c r="BU227" i="84"/>
  <c r="BR228" i="84"/>
  <c r="BT228" i="84"/>
  <c r="BU228" i="84"/>
  <c r="BR229" i="84"/>
  <c r="BT229" i="84"/>
  <c r="BU229" i="84"/>
  <c r="BT230" i="84"/>
  <c r="BU230" i="84"/>
  <c r="BR231" i="84"/>
  <c r="BT231" i="84"/>
  <c r="BU231" i="84"/>
  <c r="BR232" i="84"/>
  <c r="BT232" i="84"/>
  <c r="BU232" i="84"/>
  <c r="BR233" i="84"/>
  <c r="BT233" i="84"/>
  <c r="BU233" i="84"/>
  <c r="BR234" i="84"/>
  <c r="BT234" i="84"/>
  <c r="BU234" i="84"/>
  <c r="BR235" i="84"/>
  <c r="BT235" i="84"/>
  <c r="BU235" i="84"/>
  <c r="BR236" i="84"/>
  <c r="BT236" i="84"/>
  <c r="BU236" i="84"/>
  <c r="BR237" i="84"/>
  <c r="BT237" i="84"/>
  <c r="BU237" i="84"/>
  <c r="BR238" i="84"/>
  <c r="BT238" i="84"/>
  <c r="BU238" i="84"/>
  <c r="BR239" i="84"/>
  <c r="BT239" i="84"/>
  <c r="BU239" i="84"/>
  <c r="BR240" i="84"/>
  <c r="BT240" i="84"/>
  <c r="BU240" i="84"/>
  <c r="BR241" i="84"/>
  <c r="BT241" i="84"/>
  <c r="BU241" i="84"/>
  <c r="BR242" i="84"/>
  <c r="BT242" i="84"/>
  <c r="BU242" i="84"/>
  <c r="BR243" i="84"/>
  <c r="BT243" i="84"/>
  <c r="BU243" i="84"/>
  <c r="BR244" i="84"/>
  <c r="BT244" i="84"/>
  <c r="BU244" i="84"/>
  <c r="BR245" i="84"/>
  <c r="BT245" i="84"/>
  <c r="BU245" i="84"/>
  <c r="BR246" i="84"/>
  <c r="BT246" i="84"/>
  <c r="BU246" i="84"/>
  <c r="BR247" i="84"/>
  <c r="BT247" i="84"/>
  <c r="BU247" i="84"/>
  <c r="BR248" i="84"/>
  <c r="BT248" i="84"/>
  <c r="BU248" i="84"/>
  <c r="BR249" i="84"/>
  <c r="BT249" i="84"/>
  <c r="BU249" i="84"/>
  <c r="BR250" i="84"/>
  <c r="BT250" i="84"/>
  <c r="BU250" i="84"/>
  <c r="BR251" i="84"/>
  <c r="BT251" i="84"/>
  <c r="BU251" i="84"/>
  <c r="BR252" i="84"/>
  <c r="BT252" i="84"/>
  <c r="BU252" i="84"/>
  <c r="BR253" i="84"/>
  <c r="BT253" i="84"/>
  <c r="BU253" i="84"/>
  <c r="BR254" i="84"/>
  <c r="BT254" i="84"/>
  <c r="BU254" i="84"/>
  <c r="BR255" i="84"/>
  <c r="BT255" i="84"/>
  <c r="BU255" i="84"/>
  <c r="BR256" i="84"/>
  <c r="BT256" i="84"/>
  <c r="BU256" i="84"/>
  <c r="BR257" i="84"/>
  <c r="BT257" i="84"/>
  <c r="BU257" i="84"/>
  <c r="BR258" i="84"/>
  <c r="BT258" i="84"/>
  <c r="BU258" i="84"/>
  <c r="BR259" i="84"/>
  <c r="BT259" i="84"/>
  <c r="BU259" i="84"/>
  <c r="BR260" i="84"/>
  <c r="BT260" i="84"/>
  <c r="BU260" i="84"/>
  <c r="BR261" i="84"/>
  <c r="BT261" i="84"/>
  <c r="BU261" i="84"/>
  <c r="BR262" i="84"/>
  <c r="BT262" i="84"/>
  <c r="BU262" i="84"/>
  <c r="BR263" i="84"/>
  <c r="BT263" i="84"/>
  <c r="BU263" i="84"/>
  <c r="BR264" i="84"/>
  <c r="BT264" i="84"/>
  <c r="BU264" i="84"/>
  <c r="BR265" i="84"/>
  <c r="BT265" i="84"/>
  <c r="BU265" i="84"/>
  <c r="BR266" i="84"/>
  <c r="BT266" i="84"/>
  <c r="BU266" i="84"/>
  <c r="BR267" i="84"/>
  <c r="BT267" i="84"/>
  <c r="BU267" i="84"/>
  <c r="BR268" i="84"/>
  <c r="BT268" i="84"/>
  <c r="BU268" i="84"/>
  <c r="BR269" i="84"/>
  <c r="BT269" i="84"/>
  <c r="BU269" i="84"/>
  <c r="BR270" i="84"/>
  <c r="BT270" i="84"/>
  <c r="BU270" i="84"/>
  <c r="BR271" i="84"/>
  <c r="BT271" i="84"/>
  <c r="BU271" i="84"/>
  <c r="BR272" i="84"/>
  <c r="BT272" i="84"/>
  <c r="BU272" i="84"/>
  <c r="BR273" i="84"/>
  <c r="BT273" i="84"/>
  <c r="BU273" i="84"/>
  <c r="BR274" i="84"/>
  <c r="BT274" i="84"/>
  <c r="BU274" i="84"/>
  <c r="BR275" i="84"/>
  <c r="BT275" i="84"/>
  <c r="BU275" i="84"/>
  <c r="BR276" i="84"/>
  <c r="BT276" i="84"/>
  <c r="BU276" i="84"/>
  <c r="BT277" i="84"/>
  <c r="BU277" i="84"/>
  <c r="BR278" i="84"/>
  <c r="BT278" i="84"/>
  <c r="BU278" i="84"/>
  <c r="BR279" i="84"/>
  <c r="BT279" i="84"/>
  <c r="BU279" i="84"/>
  <c r="BR280" i="84"/>
  <c r="BT280" i="84"/>
  <c r="BU280" i="84"/>
  <c r="BR281" i="84"/>
  <c r="BT281" i="84"/>
  <c r="BU281" i="84"/>
  <c r="BR282" i="84"/>
  <c r="BT282" i="84"/>
  <c r="BU282" i="84"/>
  <c r="BR283" i="84"/>
  <c r="BT283" i="84"/>
  <c r="BU283" i="84"/>
  <c r="BR284" i="84"/>
  <c r="BT284" i="84"/>
  <c r="BU284" i="84"/>
  <c r="BR285" i="84"/>
  <c r="BT285" i="84"/>
  <c r="BU285" i="84"/>
  <c r="BR286" i="84"/>
  <c r="BT286" i="84"/>
  <c r="BU286" i="84"/>
  <c r="BR287" i="84"/>
  <c r="BT287" i="84"/>
  <c r="BU287" i="84"/>
  <c r="BR288" i="84"/>
  <c r="BT288" i="84"/>
  <c r="BU288" i="84"/>
  <c r="BR289" i="84"/>
  <c r="BT289" i="84"/>
  <c r="BU289" i="84"/>
  <c r="BR290" i="84"/>
  <c r="BT290" i="84"/>
  <c r="BU290" i="84"/>
  <c r="BR291" i="84"/>
  <c r="BT291" i="84"/>
  <c r="BU291" i="84"/>
  <c r="BR292" i="84"/>
  <c r="BT292" i="84"/>
  <c r="BU292" i="84"/>
  <c r="BR293" i="84"/>
  <c r="BT293" i="84"/>
  <c r="BU293" i="84"/>
  <c r="BR294" i="84"/>
  <c r="BT294" i="84"/>
  <c r="BU294" i="84"/>
  <c r="BR295" i="84"/>
  <c r="BT295" i="84"/>
  <c r="BU295" i="84"/>
  <c r="BR296" i="84"/>
  <c r="BT296" i="84"/>
  <c r="BU296" i="84"/>
  <c r="BR297" i="84"/>
  <c r="BT297" i="84"/>
  <c r="BU297" i="84"/>
  <c r="BR298" i="84"/>
  <c r="BT298" i="84"/>
  <c r="BU298" i="84"/>
  <c r="BR299" i="84"/>
  <c r="BT299" i="84"/>
  <c r="BU299" i="84"/>
  <c r="BR300" i="84"/>
  <c r="BT300" i="84"/>
  <c r="BU300" i="84"/>
  <c r="BR301" i="84"/>
  <c r="BT301" i="84"/>
  <c r="BU301" i="84"/>
  <c r="BR302" i="84"/>
  <c r="BT302" i="84"/>
  <c r="BU302" i="84"/>
  <c r="BR303" i="84"/>
  <c r="BT303" i="84"/>
  <c r="BU303" i="84"/>
  <c r="BR304" i="84"/>
  <c r="BT304" i="84"/>
  <c r="BU304" i="84"/>
  <c r="BR305" i="84"/>
  <c r="BT305" i="84"/>
  <c r="BU305" i="84"/>
  <c r="BR306" i="84"/>
  <c r="BT306" i="84"/>
  <c r="BU306" i="84"/>
  <c r="BR307" i="84"/>
  <c r="BT307" i="84"/>
  <c r="BU307" i="84"/>
  <c r="BR308" i="84"/>
  <c r="BT308" i="84"/>
  <c r="BU308" i="84"/>
  <c r="BR309" i="84"/>
  <c r="BT309" i="84"/>
  <c r="BU309" i="84"/>
  <c r="BR310" i="84"/>
  <c r="BT310" i="84"/>
  <c r="BU310" i="84"/>
  <c r="BR311" i="84"/>
  <c r="BT311" i="84"/>
  <c r="BU311" i="84"/>
  <c r="BR312" i="84"/>
  <c r="BT312" i="84"/>
  <c r="BU312" i="84"/>
  <c r="BR313" i="84"/>
  <c r="BT313" i="84"/>
  <c r="BU313" i="84"/>
  <c r="BR314" i="84"/>
  <c r="BT314" i="84"/>
  <c r="BU314" i="84"/>
  <c r="BR315" i="84"/>
  <c r="BT315" i="84"/>
  <c r="BU315" i="84"/>
  <c r="BR316" i="84"/>
  <c r="BT316" i="84"/>
  <c r="BU316" i="84"/>
  <c r="BR317" i="84"/>
  <c r="BT317" i="84"/>
  <c r="BU317" i="84"/>
  <c r="BR318" i="84"/>
  <c r="BT318" i="84"/>
  <c r="BU318" i="84"/>
  <c r="BR319" i="84"/>
  <c r="BT319" i="84"/>
  <c r="BU319" i="84"/>
  <c r="BR320" i="84"/>
  <c r="BT320" i="84"/>
  <c r="BU320" i="84"/>
  <c r="BR321" i="84"/>
  <c r="BT321" i="84"/>
  <c r="BU321" i="84"/>
  <c r="BR322" i="84"/>
  <c r="BT322" i="84"/>
  <c r="BU322" i="84"/>
  <c r="BR323" i="84"/>
  <c r="BT323" i="84"/>
  <c r="BU323" i="84"/>
  <c r="BR324" i="84"/>
  <c r="BT324" i="84"/>
  <c r="BU324" i="84"/>
  <c r="BR325" i="84"/>
  <c r="BT325" i="84"/>
  <c r="BU325" i="84"/>
  <c r="BR326" i="84"/>
  <c r="BT326" i="84"/>
  <c r="BU326" i="84"/>
  <c r="BR327" i="84"/>
  <c r="BT327" i="84"/>
  <c r="BU327" i="84"/>
  <c r="BR328" i="84"/>
  <c r="BT328" i="84"/>
  <c r="BU328" i="84"/>
  <c r="BR329" i="84"/>
  <c r="BT329" i="84"/>
  <c r="BU329" i="84"/>
  <c r="BR330" i="84"/>
  <c r="BT330" i="84"/>
  <c r="BU330" i="84"/>
  <c r="BR331" i="84"/>
  <c r="BT331" i="84"/>
  <c r="BU331" i="84"/>
  <c r="BR332" i="84"/>
  <c r="BT332" i="84"/>
  <c r="BU332" i="84"/>
  <c r="BR333" i="84"/>
  <c r="BT333" i="84"/>
  <c r="BU333" i="84"/>
  <c r="BR334" i="84"/>
  <c r="BT334" i="84"/>
  <c r="BU334" i="84"/>
  <c r="BR335" i="84"/>
  <c r="BT335" i="84"/>
  <c r="BU335" i="84"/>
  <c r="BR336" i="84"/>
  <c r="BT336" i="84"/>
  <c r="BU336" i="84"/>
  <c r="BR337" i="84"/>
  <c r="BT337" i="84"/>
  <c r="BU337" i="84"/>
  <c r="BR338" i="84"/>
  <c r="BT338" i="84"/>
  <c r="BU338" i="84"/>
  <c r="BR339" i="84"/>
  <c r="BT339" i="84"/>
  <c r="BU339" i="84"/>
  <c r="BR340" i="84"/>
  <c r="BT340" i="84"/>
  <c r="BU340" i="84"/>
  <c r="BR341" i="84"/>
  <c r="BT341" i="84"/>
  <c r="BU341" i="84"/>
  <c r="BR342" i="84"/>
  <c r="BT342" i="84"/>
  <c r="BU342" i="84"/>
  <c r="BR343" i="84"/>
  <c r="BT343" i="84"/>
  <c r="BU343" i="84"/>
  <c r="BR344" i="84"/>
  <c r="BT344" i="84"/>
  <c r="BU344" i="84"/>
  <c r="BR345" i="84"/>
  <c r="BT345" i="84"/>
  <c r="BU345" i="84"/>
  <c r="BR346" i="84"/>
  <c r="BT346" i="84"/>
  <c r="BU346" i="84"/>
  <c r="BR347" i="84"/>
  <c r="BT347" i="84"/>
  <c r="BU347" i="84"/>
  <c r="BR348" i="84"/>
  <c r="BT348" i="84"/>
  <c r="BU348" i="84"/>
  <c r="BR349" i="84"/>
  <c r="BT349" i="84"/>
  <c r="BU349" i="84"/>
  <c r="BR350" i="84"/>
  <c r="BT350" i="84"/>
  <c r="BU350" i="84"/>
  <c r="BR351" i="84"/>
  <c r="BT351" i="84"/>
  <c r="BU351" i="84"/>
  <c r="BR352" i="84"/>
  <c r="BT352" i="84"/>
  <c r="BU352" i="84"/>
  <c r="BR353" i="84"/>
  <c r="BT353" i="84"/>
  <c r="BU353" i="84"/>
  <c r="BR354" i="84"/>
  <c r="BT354" i="84"/>
  <c r="BU354" i="84"/>
  <c r="BR355" i="84"/>
  <c r="BT355" i="84"/>
  <c r="BU355" i="84"/>
  <c r="BR356" i="84"/>
  <c r="BT356" i="84"/>
  <c r="BU356" i="84"/>
  <c r="BR357" i="84"/>
  <c r="BT357" i="84"/>
  <c r="BU357" i="84"/>
  <c r="BR358" i="84"/>
  <c r="BT358" i="84"/>
  <c r="BU358" i="84"/>
  <c r="BR359" i="84"/>
  <c r="BT359" i="84"/>
  <c r="BU359" i="84"/>
  <c r="BR360" i="84"/>
  <c r="BT360" i="84"/>
  <c r="BU360" i="84"/>
  <c r="BR361" i="84"/>
  <c r="BT361" i="84"/>
  <c r="BU361" i="84"/>
  <c r="BR362" i="84"/>
  <c r="BT362" i="84"/>
  <c r="BU362" i="84"/>
  <c r="BR363" i="84"/>
  <c r="BT363" i="84"/>
  <c r="BU363" i="84"/>
  <c r="BT364" i="84"/>
  <c r="BU364" i="84"/>
  <c r="BR365" i="84"/>
  <c r="BT365" i="84"/>
  <c r="BU365" i="84"/>
  <c r="BR366" i="84"/>
  <c r="BT366" i="84"/>
  <c r="BU366" i="84"/>
  <c r="BR367" i="84"/>
  <c r="BT367" i="84"/>
  <c r="BU367" i="84"/>
  <c r="BR368" i="84"/>
  <c r="BT368" i="84"/>
  <c r="BU368" i="84"/>
  <c r="BR369" i="84"/>
  <c r="BT369" i="84"/>
  <c r="BU369" i="84"/>
  <c r="BR370" i="84"/>
  <c r="BT370" i="84"/>
  <c r="BU370" i="84"/>
  <c r="BR371" i="84"/>
  <c r="BT371" i="84"/>
  <c r="BU371" i="84"/>
  <c r="BR372" i="84"/>
  <c r="BT372" i="84"/>
  <c r="BU372" i="84"/>
  <c r="BR373" i="84"/>
  <c r="BT373" i="84"/>
  <c r="BU373" i="84"/>
  <c r="BU5" i="84"/>
  <c r="BQ27" i="84"/>
  <c r="BP27" i="84"/>
  <c r="BM27" i="84"/>
  <c r="BL27" i="84"/>
  <c r="BI27" i="84"/>
  <c r="BI6" i="84"/>
  <c r="BJ6" i="84"/>
  <c r="BL6" i="84"/>
  <c r="BM6" i="84"/>
  <c r="BN6" i="84"/>
  <c r="BP6" i="84"/>
  <c r="BQ6" i="84"/>
  <c r="BJ7" i="84"/>
  <c r="BI7" i="84"/>
  <c r="BL7" i="84"/>
  <c r="BM7" i="84"/>
  <c r="BN7" i="84"/>
  <c r="BP7" i="84"/>
  <c r="BQ7" i="84"/>
  <c r="BJ8" i="84"/>
  <c r="BI8" i="84"/>
  <c r="BL8" i="84"/>
  <c r="BM8" i="84"/>
  <c r="BN8" i="84"/>
  <c r="BP8" i="84"/>
  <c r="BQ8" i="84"/>
  <c r="BI9" i="84"/>
  <c r="BJ9" i="84"/>
  <c r="BN9" i="84"/>
  <c r="BP9" i="84"/>
  <c r="BQ9" i="84"/>
  <c r="BI10" i="84"/>
  <c r="BL10" i="84"/>
  <c r="BM10" i="84"/>
  <c r="BN10" i="84"/>
  <c r="BJ11" i="84"/>
  <c r="BI11" i="84"/>
  <c r="BL11" i="84"/>
  <c r="BM11" i="84"/>
  <c r="BN11" i="84"/>
  <c r="BP11" i="84"/>
  <c r="BQ11" i="84"/>
  <c r="BI12" i="84"/>
  <c r="BL12" i="84"/>
  <c r="BM12" i="84"/>
  <c r="BN12" i="84"/>
  <c r="BP12" i="84"/>
  <c r="BQ12" i="84"/>
  <c r="BJ13" i="84"/>
  <c r="BI13" i="84"/>
  <c r="BL13" i="84"/>
  <c r="BM13" i="84"/>
  <c r="BP13" i="84"/>
  <c r="BQ13" i="84"/>
  <c r="BR14" i="84"/>
  <c r="BJ14" i="84"/>
  <c r="BI14" i="84"/>
  <c r="BL14" i="84"/>
  <c r="BM14" i="84"/>
  <c r="BN14" i="84"/>
  <c r="BP14" i="84"/>
  <c r="BQ14" i="84"/>
  <c r="BJ15" i="84"/>
  <c r="BI15" i="84"/>
  <c r="BL15" i="84"/>
  <c r="BM15" i="84"/>
  <c r="BN15" i="84"/>
  <c r="BP15" i="84"/>
  <c r="BQ15" i="84"/>
  <c r="BJ16" i="84"/>
  <c r="BI16" i="84"/>
  <c r="BL16" i="84"/>
  <c r="BM16" i="84"/>
  <c r="BN16" i="84"/>
  <c r="BP16" i="84"/>
  <c r="BQ16" i="84"/>
  <c r="BI17" i="84"/>
  <c r="BL17" i="84"/>
  <c r="BM17" i="84"/>
  <c r="BP17" i="84"/>
  <c r="BQ17" i="84"/>
  <c r="BN18" i="84"/>
  <c r="BI18" i="84"/>
  <c r="BL18" i="84"/>
  <c r="BM18" i="84"/>
  <c r="BP18" i="84"/>
  <c r="BQ18" i="84"/>
  <c r="BJ19" i="84"/>
  <c r="BI19" i="84"/>
  <c r="BL19" i="84"/>
  <c r="BM19" i="84"/>
  <c r="BN19" i="84"/>
  <c r="BP19" i="84"/>
  <c r="BQ19" i="84"/>
  <c r="BJ20" i="84"/>
  <c r="BI20" i="84"/>
  <c r="BL20" i="84"/>
  <c r="BM20" i="84"/>
  <c r="BP20" i="84"/>
  <c r="BQ20" i="84"/>
  <c r="BI21" i="84"/>
  <c r="BL21" i="84"/>
  <c r="BM21" i="84"/>
  <c r="BP21" i="84"/>
  <c r="BQ21" i="84"/>
  <c r="BJ22" i="84"/>
  <c r="BI22" i="84"/>
  <c r="BL22" i="84"/>
  <c r="BM22" i="84"/>
  <c r="BP22" i="84"/>
  <c r="BQ22" i="84"/>
  <c r="BI23" i="84"/>
  <c r="BL23" i="84"/>
  <c r="BM23" i="84"/>
  <c r="BP23" i="84"/>
  <c r="BQ23" i="84"/>
  <c r="BI24" i="84"/>
  <c r="BJ24" i="84"/>
  <c r="BL24" i="84"/>
  <c r="BM24" i="84"/>
  <c r="BN24" i="84"/>
  <c r="BP24" i="84"/>
  <c r="BQ24" i="84"/>
  <c r="BN25" i="84"/>
  <c r="BI25" i="84"/>
  <c r="BJ25" i="84"/>
  <c r="BL25" i="84"/>
  <c r="BM25" i="84"/>
  <c r="BP25" i="84"/>
  <c r="BQ25" i="84"/>
  <c r="BN26" i="84"/>
  <c r="BJ26" i="84"/>
  <c r="BI26" i="84"/>
  <c r="BL26" i="84"/>
  <c r="BM26" i="84"/>
  <c r="BP26" i="84"/>
  <c r="BQ26" i="84"/>
  <c r="BJ27" i="84"/>
  <c r="BJ28" i="84"/>
  <c r="BI28" i="84"/>
  <c r="BL28" i="84"/>
  <c r="BM28" i="84"/>
  <c r="BP28" i="84"/>
  <c r="BQ28" i="84"/>
  <c r="BJ29" i="84"/>
  <c r="BI29" i="84"/>
  <c r="BL29" i="84"/>
  <c r="BM29" i="84"/>
  <c r="BP29" i="84"/>
  <c r="BQ29" i="84"/>
  <c r="BJ30" i="84"/>
  <c r="BI30" i="84"/>
  <c r="BL30" i="84"/>
  <c r="BM30" i="84"/>
  <c r="BP30" i="84"/>
  <c r="BQ30" i="84"/>
  <c r="BI31" i="84"/>
  <c r="BJ31" i="84"/>
  <c r="BL31" i="84"/>
  <c r="BM31" i="84"/>
  <c r="BN31" i="84"/>
  <c r="BP31" i="84"/>
  <c r="BQ31" i="84"/>
  <c r="BI32" i="84"/>
  <c r="BL32" i="84"/>
  <c r="BM32" i="84"/>
  <c r="BN32" i="84"/>
  <c r="BP32" i="84"/>
  <c r="BQ32" i="84"/>
  <c r="BI33" i="84"/>
  <c r="BL33" i="84"/>
  <c r="BM33" i="84"/>
  <c r="BN33" i="84"/>
  <c r="BP33" i="84"/>
  <c r="BQ33" i="84"/>
  <c r="BI34" i="84"/>
  <c r="BL34" i="84"/>
  <c r="BM34" i="84"/>
  <c r="BN34" i="84"/>
  <c r="BP34" i="84"/>
  <c r="BQ34" i="84"/>
  <c r="BI35" i="84"/>
  <c r="BL35" i="84"/>
  <c r="BM35" i="84"/>
  <c r="BP35" i="84"/>
  <c r="BQ35" i="84"/>
  <c r="BJ36" i="84"/>
  <c r="BI36" i="84"/>
  <c r="BL36" i="84"/>
  <c r="BM36" i="84"/>
  <c r="BN36" i="84"/>
  <c r="BP36" i="84"/>
  <c r="BQ36" i="84"/>
  <c r="BJ37" i="84"/>
  <c r="BI37" i="84"/>
  <c r="BL37" i="84"/>
  <c r="BM37" i="84"/>
  <c r="BP37" i="84"/>
  <c r="BQ37" i="84"/>
  <c r="BI38" i="84"/>
  <c r="BL38" i="84"/>
  <c r="BM38" i="84"/>
  <c r="BN38" i="84"/>
  <c r="BP38" i="84"/>
  <c r="BQ38" i="84"/>
  <c r="BI39" i="84"/>
  <c r="BJ39" i="84"/>
  <c r="BL39" i="84"/>
  <c r="BM39" i="84"/>
  <c r="BN39" i="84"/>
  <c r="BP39" i="84"/>
  <c r="BQ39" i="84"/>
  <c r="BI40" i="84"/>
  <c r="BJ40" i="84"/>
  <c r="BL40" i="84"/>
  <c r="BM40" i="84"/>
  <c r="BN40" i="84"/>
  <c r="BP40" i="84"/>
  <c r="BQ40" i="84"/>
  <c r="BI41" i="84"/>
  <c r="BL41" i="84"/>
  <c r="BM41" i="84"/>
  <c r="BN41" i="84"/>
  <c r="BP41" i="84"/>
  <c r="BQ41" i="84"/>
  <c r="BJ42" i="84"/>
  <c r="BI42" i="84"/>
  <c r="BL42" i="84"/>
  <c r="BM42" i="84"/>
  <c r="BP42" i="84"/>
  <c r="BQ42" i="84"/>
  <c r="BN43" i="84"/>
  <c r="BI43" i="84"/>
  <c r="BL43" i="84"/>
  <c r="BM43" i="84"/>
  <c r="BP43" i="84"/>
  <c r="BQ43" i="84"/>
  <c r="BJ44" i="84"/>
  <c r="BI44" i="84"/>
  <c r="BL44" i="84"/>
  <c r="BM44" i="84"/>
  <c r="BN44" i="84"/>
  <c r="BP44" i="84"/>
  <c r="BQ44" i="84"/>
  <c r="BI45" i="84"/>
  <c r="BL45" i="84"/>
  <c r="BM45" i="84"/>
  <c r="BN45" i="84"/>
  <c r="BP45" i="84"/>
  <c r="BQ45" i="84"/>
  <c r="BI46" i="84"/>
  <c r="BL46" i="84"/>
  <c r="BM46" i="84"/>
  <c r="BN46" i="84"/>
  <c r="BP46" i="84"/>
  <c r="BQ46" i="84"/>
  <c r="BN47" i="84"/>
  <c r="BJ47" i="84"/>
  <c r="BI47" i="84"/>
  <c r="BL47" i="84"/>
  <c r="BM47" i="84"/>
  <c r="BP47" i="84"/>
  <c r="BQ47" i="84"/>
  <c r="BJ48" i="84"/>
  <c r="BI48" i="84"/>
  <c r="BL48" i="84"/>
  <c r="BM48" i="84"/>
  <c r="BP48" i="84"/>
  <c r="BQ48" i="84"/>
  <c r="BN49" i="84"/>
  <c r="BI49" i="84"/>
  <c r="BL49" i="84"/>
  <c r="BM49" i="84"/>
  <c r="BP49" i="84"/>
  <c r="BQ49" i="84"/>
  <c r="BI50" i="84"/>
  <c r="BL50" i="84"/>
  <c r="BM50" i="84"/>
  <c r="BP50" i="84"/>
  <c r="BQ50" i="84"/>
  <c r="BI51" i="84"/>
  <c r="BL51" i="84"/>
  <c r="BM51" i="84"/>
  <c r="BN51" i="84"/>
  <c r="BP51" i="84"/>
  <c r="BQ51" i="84"/>
  <c r="BI52" i="84"/>
  <c r="BL52" i="84"/>
  <c r="BM52" i="84"/>
  <c r="BN52" i="84"/>
  <c r="BP52" i="84"/>
  <c r="BQ52" i="84"/>
  <c r="BN53" i="84"/>
  <c r="BI53" i="84"/>
  <c r="BJ53" i="84"/>
  <c r="BL53" i="84"/>
  <c r="BM53" i="84"/>
  <c r="BP53" i="84"/>
  <c r="BQ53" i="84"/>
  <c r="BN54" i="84"/>
  <c r="BI54" i="84"/>
  <c r="BL54" i="84"/>
  <c r="BM54" i="84"/>
  <c r="BP54" i="84"/>
  <c r="BQ54" i="84"/>
  <c r="BI55" i="84"/>
  <c r="BL55" i="84"/>
  <c r="BM55" i="84"/>
  <c r="BP55" i="84"/>
  <c r="BQ55" i="84"/>
  <c r="BI56" i="84"/>
  <c r="BL56" i="84"/>
  <c r="BM56" i="84"/>
  <c r="BP56" i="84"/>
  <c r="BQ56" i="84"/>
  <c r="BN57" i="84"/>
  <c r="BI57" i="84"/>
  <c r="BJ57" i="84"/>
  <c r="BL57" i="84"/>
  <c r="BM57" i="84"/>
  <c r="BP57" i="84"/>
  <c r="BQ57" i="84"/>
  <c r="BI58" i="84"/>
  <c r="BL58" i="84"/>
  <c r="BM58" i="84"/>
  <c r="BN58" i="84"/>
  <c r="BP58" i="84"/>
  <c r="BQ58" i="84"/>
  <c r="BI59" i="84"/>
  <c r="BL59" i="84"/>
  <c r="BM59" i="84"/>
  <c r="BN59" i="84"/>
  <c r="BP59" i="84"/>
  <c r="BQ59" i="84"/>
  <c r="BR60" i="84"/>
  <c r="BI60" i="84"/>
  <c r="BJ60" i="84"/>
  <c r="BL60" i="84"/>
  <c r="BM60" i="84"/>
  <c r="BN60" i="84"/>
  <c r="BP60" i="84"/>
  <c r="BQ60" i="84"/>
  <c r="BI61" i="84"/>
  <c r="BL61" i="84"/>
  <c r="BM61" i="84"/>
  <c r="BN61" i="84"/>
  <c r="BP61" i="84"/>
  <c r="BQ61" i="84"/>
  <c r="BJ62" i="84"/>
  <c r="BI62" i="84"/>
  <c r="BL62" i="84"/>
  <c r="BM62" i="84"/>
  <c r="BP62" i="84"/>
  <c r="BQ62" i="84"/>
  <c r="BN63" i="84"/>
  <c r="BI63" i="84"/>
  <c r="BL63" i="84"/>
  <c r="BM63" i="84"/>
  <c r="BP63" i="84"/>
  <c r="BQ63" i="84"/>
  <c r="BJ64" i="84"/>
  <c r="BN64" i="84"/>
  <c r="BI64" i="84"/>
  <c r="BL64" i="84"/>
  <c r="BM64" i="84"/>
  <c r="BP64" i="84"/>
  <c r="BQ64" i="84"/>
  <c r="BN65" i="84"/>
  <c r="BI65" i="84"/>
  <c r="BL65" i="84"/>
  <c r="BM65" i="84"/>
  <c r="BP65" i="84"/>
  <c r="BQ65" i="84"/>
  <c r="BI66" i="84"/>
  <c r="BL66" i="84"/>
  <c r="BM66" i="84"/>
  <c r="BP66" i="84"/>
  <c r="BQ66" i="84"/>
  <c r="BI67" i="84"/>
  <c r="BL67" i="84"/>
  <c r="BM67" i="84"/>
  <c r="BN67" i="84"/>
  <c r="BP67" i="84"/>
  <c r="BQ67" i="84"/>
  <c r="BJ68" i="84"/>
  <c r="BI68" i="84"/>
  <c r="BL68" i="84"/>
  <c r="BM68" i="84"/>
  <c r="BN68" i="84"/>
  <c r="BP68" i="84"/>
  <c r="BQ68" i="84"/>
  <c r="BN69" i="84"/>
  <c r="BJ69" i="84"/>
  <c r="BI69" i="84"/>
  <c r="BL69" i="84"/>
  <c r="BM69" i="84"/>
  <c r="BP69" i="84"/>
  <c r="BQ69" i="84"/>
  <c r="BI70" i="84"/>
  <c r="BJ70" i="84"/>
  <c r="BL70" i="84"/>
  <c r="BM70" i="84"/>
  <c r="BN70" i="84"/>
  <c r="BP70" i="84"/>
  <c r="BQ70" i="84"/>
  <c r="BI71" i="84"/>
  <c r="BJ71" i="84"/>
  <c r="BL71" i="84"/>
  <c r="BM71" i="84"/>
  <c r="BN71" i="84"/>
  <c r="BP71" i="84"/>
  <c r="BQ71" i="84"/>
  <c r="BI72" i="84"/>
  <c r="BJ72" i="84"/>
  <c r="BL72" i="84"/>
  <c r="BM72" i="84"/>
  <c r="BP72" i="84"/>
  <c r="BQ72" i="84"/>
  <c r="BI73" i="84"/>
  <c r="BJ73" i="84"/>
  <c r="BL73" i="84"/>
  <c r="BM73" i="84"/>
  <c r="BP73" i="84"/>
  <c r="BQ73" i="84"/>
  <c r="BN74" i="84"/>
  <c r="BJ74" i="84"/>
  <c r="BI74" i="84"/>
  <c r="BL74" i="84"/>
  <c r="BM74" i="84"/>
  <c r="BP74" i="84"/>
  <c r="BQ74" i="84"/>
  <c r="BI75" i="84"/>
  <c r="BL75" i="84"/>
  <c r="BM75" i="84"/>
  <c r="BP75" i="84"/>
  <c r="BQ75" i="84"/>
  <c r="BN76" i="84"/>
  <c r="BI76" i="84"/>
  <c r="BL76" i="84"/>
  <c r="BM76" i="84"/>
  <c r="BP76" i="84"/>
  <c r="BQ76" i="84"/>
  <c r="BN77" i="84"/>
  <c r="BI77" i="84"/>
  <c r="BL77" i="84"/>
  <c r="BM77" i="84"/>
  <c r="BP77" i="84"/>
  <c r="BQ77" i="84"/>
  <c r="BI78" i="84"/>
  <c r="BL78" i="84"/>
  <c r="BM78" i="84"/>
  <c r="BP78" i="84"/>
  <c r="BQ78" i="84"/>
  <c r="BI79" i="84"/>
  <c r="BL79" i="84"/>
  <c r="BM79" i="84"/>
  <c r="BP79" i="84"/>
  <c r="BQ79" i="84"/>
  <c r="BN80" i="84"/>
  <c r="BJ80" i="84"/>
  <c r="BI80" i="84"/>
  <c r="BL80" i="84"/>
  <c r="BM80" i="84"/>
  <c r="BP80" i="84"/>
  <c r="BQ80" i="84"/>
  <c r="BJ81" i="84"/>
  <c r="BN81" i="84"/>
  <c r="BI81" i="84"/>
  <c r="BL81" i="84"/>
  <c r="BM81" i="84"/>
  <c r="BP81" i="84"/>
  <c r="BQ81" i="84"/>
  <c r="BN82" i="84"/>
  <c r="BJ82" i="84"/>
  <c r="BI82" i="84"/>
  <c r="BL82" i="84"/>
  <c r="BM82" i="84"/>
  <c r="BP82" i="84"/>
  <c r="BQ82" i="84"/>
  <c r="BI83" i="84"/>
  <c r="BJ83" i="84"/>
  <c r="BL83" i="84"/>
  <c r="BM83" i="84"/>
  <c r="BN83" i="84"/>
  <c r="BP83" i="84"/>
  <c r="BQ83" i="84"/>
  <c r="BJ84" i="84"/>
  <c r="BI84" i="84"/>
  <c r="BL84" i="84"/>
  <c r="BM84" i="84"/>
  <c r="BP84" i="84"/>
  <c r="BQ84" i="84"/>
  <c r="BJ85" i="84"/>
  <c r="BI85" i="84"/>
  <c r="BL85" i="84"/>
  <c r="BM85" i="84"/>
  <c r="BP85" i="84"/>
  <c r="BQ85" i="84"/>
  <c r="BJ86" i="84"/>
  <c r="BI86" i="84"/>
  <c r="BL86" i="84"/>
  <c r="BM86" i="84"/>
  <c r="BN86" i="84"/>
  <c r="BP86" i="84"/>
  <c r="BQ86" i="84"/>
  <c r="BN87" i="84"/>
  <c r="BJ87" i="84"/>
  <c r="BI87" i="84"/>
  <c r="BL87" i="84"/>
  <c r="BM87" i="84"/>
  <c r="BP87" i="84"/>
  <c r="BQ87" i="84"/>
  <c r="BI88" i="84"/>
  <c r="BL88" i="84"/>
  <c r="BM88" i="84"/>
  <c r="BN88" i="84"/>
  <c r="BP88" i="84"/>
  <c r="BQ88" i="84"/>
  <c r="BI89" i="84"/>
  <c r="BL89" i="84"/>
  <c r="BM89" i="84"/>
  <c r="BN89" i="84"/>
  <c r="BP89" i="84"/>
  <c r="BQ89" i="84"/>
  <c r="BJ90" i="84"/>
  <c r="BN90" i="84"/>
  <c r="BI90" i="84"/>
  <c r="BL90" i="84"/>
  <c r="BM90" i="84"/>
  <c r="BP90" i="84"/>
  <c r="BQ90" i="84"/>
  <c r="BN91" i="84"/>
  <c r="BJ91" i="84"/>
  <c r="BI91" i="84"/>
  <c r="BL91" i="84"/>
  <c r="BM91" i="84"/>
  <c r="BP91" i="84"/>
  <c r="BQ91" i="84"/>
  <c r="BI92" i="84"/>
  <c r="BL92" i="84"/>
  <c r="BM92" i="84"/>
  <c r="BN92" i="84"/>
  <c r="BP92" i="84"/>
  <c r="BQ92" i="84"/>
  <c r="BI93" i="84"/>
  <c r="BJ93" i="84"/>
  <c r="BL93" i="84"/>
  <c r="BM93" i="84"/>
  <c r="BN93" i="84"/>
  <c r="BP93" i="84"/>
  <c r="BQ93" i="84"/>
  <c r="BI94" i="84"/>
  <c r="BL94" i="84"/>
  <c r="BM94" i="84"/>
  <c r="BN94" i="84"/>
  <c r="BP94" i="84"/>
  <c r="BQ94" i="84"/>
  <c r="BI95" i="84"/>
  <c r="BJ95" i="84"/>
  <c r="BL95" i="84"/>
  <c r="BM95" i="84"/>
  <c r="BN95" i="84"/>
  <c r="BP95" i="84"/>
  <c r="BQ95" i="84"/>
  <c r="BI96" i="84"/>
  <c r="BL96" i="84"/>
  <c r="BM96" i="84"/>
  <c r="BN96" i="84"/>
  <c r="BP96" i="84"/>
  <c r="BQ96" i="84"/>
  <c r="BI97" i="84"/>
  <c r="BJ97" i="84"/>
  <c r="BL97" i="84"/>
  <c r="BM97" i="84"/>
  <c r="BN97" i="84"/>
  <c r="BP97" i="84"/>
  <c r="BQ97" i="84"/>
  <c r="BI98" i="84"/>
  <c r="BL98" i="84"/>
  <c r="BM98" i="84"/>
  <c r="BP98" i="84"/>
  <c r="BQ98" i="84"/>
  <c r="BI99" i="84"/>
  <c r="BL99" i="84"/>
  <c r="BM99" i="84"/>
  <c r="BP99" i="84"/>
  <c r="BQ99" i="84"/>
  <c r="BI100" i="84"/>
  <c r="BL100" i="84"/>
  <c r="BM100" i="84"/>
  <c r="BP100" i="84"/>
  <c r="BQ100" i="84"/>
  <c r="BI101" i="84"/>
  <c r="BL101" i="84"/>
  <c r="BM101" i="84"/>
  <c r="BP101" i="84"/>
  <c r="BQ101" i="84"/>
  <c r="BJ102" i="84"/>
  <c r="BI102" i="84"/>
  <c r="BL102" i="84"/>
  <c r="BM102" i="84"/>
  <c r="BN102" i="84"/>
  <c r="BP102" i="84"/>
  <c r="BQ102" i="84"/>
  <c r="BJ103" i="84"/>
  <c r="BI103" i="84"/>
  <c r="BL103" i="84"/>
  <c r="BM103" i="84"/>
  <c r="BP103" i="84"/>
  <c r="BQ103" i="84"/>
  <c r="BJ104" i="84"/>
  <c r="BI104" i="84"/>
  <c r="BL104" i="84"/>
  <c r="BM104" i="84"/>
  <c r="BP104" i="84"/>
  <c r="BQ104" i="84"/>
  <c r="BI105" i="84"/>
  <c r="BL105" i="84"/>
  <c r="BM105" i="84"/>
  <c r="BP105" i="84"/>
  <c r="BQ105" i="84"/>
  <c r="BJ106" i="84"/>
  <c r="BI106" i="84"/>
  <c r="BL106" i="84"/>
  <c r="BM106" i="84"/>
  <c r="BP106" i="84"/>
  <c r="BQ106" i="84"/>
  <c r="BN107" i="84"/>
  <c r="BI107" i="84"/>
  <c r="BL107" i="84"/>
  <c r="BM107" i="84"/>
  <c r="BP107" i="84"/>
  <c r="BQ107" i="84"/>
  <c r="BI108" i="84"/>
  <c r="BJ108" i="84"/>
  <c r="BL108" i="84"/>
  <c r="BM108" i="84"/>
  <c r="BP108" i="84"/>
  <c r="BQ108" i="84"/>
  <c r="BI109" i="84"/>
  <c r="BL109" i="84"/>
  <c r="BM109" i="84"/>
  <c r="BP109" i="84"/>
  <c r="BQ109" i="84"/>
  <c r="BJ110" i="84"/>
  <c r="BI110" i="84"/>
  <c r="BL110" i="84"/>
  <c r="BM110" i="84"/>
  <c r="BN110" i="84"/>
  <c r="BP110" i="84"/>
  <c r="BQ110" i="84"/>
  <c r="BJ111" i="84"/>
  <c r="BI111" i="84"/>
  <c r="BL111" i="84"/>
  <c r="BM111" i="84"/>
  <c r="BP111" i="84"/>
  <c r="BQ111" i="84"/>
  <c r="BN112" i="84"/>
  <c r="BI112" i="84"/>
  <c r="BL112" i="84"/>
  <c r="BM112" i="84"/>
  <c r="BP112" i="84"/>
  <c r="BQ112" i="84"/>
  <c r="BJ113" i="84"/>
  <c r="BI113" i="84"/>
  <c r="BL113" i="84"/>
  <c r="BM113" i="84"/>
  <c r="BN113" i="84"/>
  <c r="BP113" i="84"/>
  <c r="BQ113" i="84"/>
  <c r="BJ114" i="84"/>
  <c r="BI114" i="84"/>
  <c r="BL114" i="84"/>
  <c r="BM114" i="84"/>
  <c r="BN114" i="84"/>
  <c r="BP114" i="84"/>
  <c r="BQ114" i="84"/>
  <c r="BI115" i="84"/>
  <c r="BL115" i="84"/>
  <c r="BM115" i="84"/>
  <c r="BN115" i="84"/>
  <c r="BP115" i="84"/>
  <c r="BQ115" i="84"/>
  <c r="BI116" i="84"/>
  <c r="BL116" i="84"/>
  <c r="BM116" i="84"/>
  <c r="BN116" i="84"/>
  <c r="BP116" i="84"/>
  <c r="BQ116" i="84"/>
  <c r="BI117" i="84"/>
  <c r="BL117" i="84"/>
  <c r="BM117" i="84"/>
  <c r="BN117" i="84"/>
  <c r="BP117" i="84"/>
  <c r="BQ117" i="84"/>
  <c r="BI118" i="84"/>
  <c r="BJ118" i="84"/>
  <c r="BL118" i="84"/>
  <c r="BM118" i="84"/>
  <c r="BP118" i="84"/>
  <c r="BQ118" i="84"/>
  <c r="BN119" i="84"/>
  <c r="BJ119" i="84"/>
  <c r="BI119" i="84"/>
  <c r="BL119" i="84"/>
  <c r="BM119" i="84"/>
  <c r="BP119" i="84"/>
  <c r="BQ119" i="84"/>
  <c r="BI120" i="84"/>
  <c r="BL120" i="84"/>
  <c r="BM120" i="84"/>
  <c r="BP120" i="84"/>
  <c r="BQ120" i="84"/>
  <c r="BI121" i="84"/>
  <c r="BL121" i="84"/>
  <c r="BM121" i="84"/>
  <c r="BP121" i="84"/>
  <c r="BQ121" i="84"/>
  <c r="BI122" i="84"/>
  <c r="BL122" i="84"/>
  <c r="BM122" i="84"/>
  <c r="BP122" i="84"/>
  <c r="BQ122" i="84"/>
  <c r="BN123" i="84"/>
  <c r="BI123" i="84"/>
  <c r="BL123" i="84"/>
  <c r="BM123" i="84"/>
  <c r="BP123" i="84"/>
  <c r="BQ123" i="84"/>
  <c r="BJ124" i="84"/>
  <c r="BI124" i="84"/>
  <c r="BL124" i="84"/>
  <c r="BM124" i="84"/>
  <c r="BN124" i="84"/>
  <c r="BP124" i="84"/>
  <c r="BQ124" i="84"/>
  <c r="BJ125" i="84"/>
  <c r="BI125" i="84"/>
  <c r="BL125" i="84"/>
  <c r="BM125" i="84"/>
  <c r="BN125" i="84"/>
  <c r="BP125" i="84"/>
  <c r="BQ125" i="84"/>
  <c r="BJ126" i="84"/>
  <c r="BI126" i="84"/>
  <c r="BL126" i="84"/>
  <c r="BM126" i="84"/>
  <c r="BN126" i="84"/>
  <c r="BP126" i="84"/>
  <c r="BQ126" i="84"/>
  <c r="BI127" i="84"/>
  <c r="BL127" i="84"/>
  <c r="BM127" i="84"/>
  <c r="BP127" i="84"/>
  <c r="BQ127" i="84"/>
  <c r="BI128" i="84"/>
  <c r="BL128" i="84"/>
  <c r="BM128" i="84"/>
  <c r="BN128" i="84"/>
  <c r="BP128" i="84"/>
  <c r="BQ128" i="84"/>
  <c r="BJ129" i="84"/>
  <c r="BN129" i="84"/>
  <c r="BI129" i="84"/>
  <c r="BL129" i="84"/>
  <c r="BM129" i="84"/>
  <c r="BP129" i="84"/>
  <c r="BQ129" i="84"/>
  <c r="BI130" i="84"/>
  <c r="BL130" i="84"/>
  <c r="BM130" i="84"/>
  <c r="BN130" i="84"/>
  <c r="BP130" i="84"/>
  <c r="BQ130" i="84"/>
  <c r="BJ131" i="84"/>
  <c r="BI131" i="84"/>
  <c r="BL131" i="84"/>
  <c r="BM131" i="84"/>
  <c r="BP131" i="84"/>
  <c r="BQ131" i="84"/>
  <c r="BJ132" i="84"/>
  <c r="BI132" i="84"/>
  <c r="BL132" i="84"/>
  <c r="BM132" i="84"/>
  <c r="BP132" i="84"/>
  <c r="BQ132" i="84"/>
  <c r="BI133" i="84"/>
  <c r="BL133" i="84"/>
  <c r="BM133" i="84"/>
  <c r="BP133" i="84"/>
  <c r="BQ133" i="84"/>
  <c r="BJ134" i="84"/>
  <c r="BN134" i="84"/>
  <c r="BI134" i="84"/>
  <c r="BL134" i="84"/>
  <c r="BM134" i="84"/>
  <c r="BP134" i="84"/>
  <c r="BQ134" i="84"/>
  <c r="BN135" i="84"/>
  <c r="BJ135" i="84"/>
  <c r="BI135" i="84"/>
  <c r="BL135" i="84"/>
  <c r="BM135" i="84"/>
  <c r="BP135" i="84"/>
  <c r="BQ135" i="84"/>
  <c r="BJ136" i="84"/>
  <c r="BI136" i="84"/>
  <c r="BL136" i="84"/>
  <c r="BM136" i="84"/>
  <c r="BN136" i="84"/>
  <c r="BP136" i="84"/>
  <c r="BQ136" i="84"/>
  <c r="BI137" i="84"/>
  <c r="BL137" i="84"/>
  <c r="BM137" i="84"/>
  <c r="BN137" i="84"/>
  <c r="BP137" i="84"/>
  <c r="BQ137" i="84"/>
  <c r="BI138" i="84"/>
  <c r="BL138" i="84"/>
  <c r="BM138" i="84"/>
  <c r="BP138" i="84"/>
  <c r="BQ138" i="84"/>
  <c r="BN139" i="84"/>
  <c r="BI139" i="84"/>
  <c r="BL139" i="84"/>
  <c r="BM139" i="84"/>
  <c r="BP139" i="84"/>
  <c r="BQ139" i="84"/>
  <c r="BN140" i="84"/>
  <c r="BJ140" i="84"/>
  <c r="BI140" i="84"/>
  <c r="BL140" i="84"/>
  <c r="BM140" i="84"/>
  <c r="BP140" i="84"/>
  <c r="BQ140" i="84"/>
  <c r="BJ141" i="84"/>
  <c r="BI141" i="84"/>
  <c r="BL141" i="84"/>
  <c r="BM141" i="84"/>
  <c r="BP141" i="84"/>
  <c r="BQ141" i="84"/>
  <c r="BJ142" i="84"/>
  <c r="BI142" i="84"/>
  <c r="BL142" i="84"/>
  <c r="BM142" i="84"/>
  <c r="BP142" i="84"/>
  <c r="BQ142" i="84"/>
  <c r="BJ143" i="84"/>
  <c r="BI143" i="84"/>
  <c r="BL143" i="84"/>
  <c r="BM143" i="84"/>
  <c r="BN143" i="84"/>
  <c r="BP143" i="84"/>
  <c r="BQ143" i="84"/>
  <c r="BI144" i="84"/>
  <c r="BJ144" i="84"/>
  <c r="BL144" i="84"/>
  <c r="BM144" i="84"/>
  <c r="BN144" i="84"/>
  <c r="BP144" i="84"/>
  <c r="BQ144" i="84"/>
  <c r="BJ145" i="84"/>
  <c r="BI145" i="84"/>
  <c r="BL145" i="84"/>
  <c r="BM145" i="84"/>
  <c r="BN145" i="84"/>
  <c r="BP145" i="84"/>
  <c r="BQ145" i="84"/>
  <c r="BJ146" i="84"/>
  <c r="BN146" i="84"/>
  <c r="BI146" i="84"/>
  <c r="BL146" i="84"/>
  <c r="BM146" i="84"/>
  <c r="BP146" i="84"/>
  <c r="BQ146" i="84"/>
  <c r="BJ147" i="84"/>
  <c r="BI147" i="84"/>
  <c r="BL147" i="84"/>
  <c r="BM147" i="84"/>
  <c r="BN147" i="84"/>
  <c r="BP147" i="84"/>
  <c r="BQ147" i="84"/>
  <c r="BJ148" i="84"/>
  <c r="BN148" i="84"/>
  <c r="BI148" i="84"/>
  <c r="BL148" i="84"/>
  <c r="BM148" i="84"/>
  <c r="BP148" i="84"/>
  <c r="BQ148" i="84"/>
  <c r="BI149" i="84"/>
  <c r="BL149" i="84"/>
  <c r="BM149" i="84"/>
  <c r="BP149" i="84"/>
  <c r="BQ149" i="84"/>
  <c r="BI150" i="84"/>
  <c r="BL150" i="84"/>
  <c r="BM150" i="84"/>
  <c r="BN150" i="84"/>
  <c r="BP150" i="84"/>
  <c r="BQ150" i="84"/>
  <c r="BJ151" i="84"/>
  <c r="BI151" i="84"/>
  <c r="BL151" i="84"/>
  <c r="BM151" i="84"/>
  <c r="BN151" i="84"/>
  <c r="BP151" i="84"/>
  <c r="BQ151" i="84"/>
  <c r="BN152" i="84"/>
  <c r="BI152" i="84"/>
  <c r="BL152" i="84"/>
  <c r="BM152" i="84"/>
  <c r="BP152" i="84"/>
  <c r="BQ152" i="84"/>
  <c r="BJ153" i="84"/>
  <c r="BI153" i="84"/>
  <c r="BL153" i="84"/>
  <c r="BM153" i="84"/>
  <c r="BN153" i="84"/>
  <c r="BP153" i="84"/>
  <c r="BQ153" i="84"/>
  <c r="BI154" i="84"/>
  <c r="BL154" i="84"/>
  <c r="BM154" i="84"/>
  <c r="BP154" i="84"/>
  <c r="BQ154" i="84"/>
  <c r="BI155" i="84"/>
  <c r="BL155" i="84"/>
  <c r="BM155" i="84"/>
  <c r="BN155" i="84"/>
  <c r="BP155" i="84"/>
  <c r="BQ155" i="84"/>
  <c r="BI156" i="84"/>
  <c r="BJ156" i="84" s="1"/>
  <c r="BL156" i="84"/>
  <c r="BM156" i="84"/>
  <c r="BP156" i="84"/>
  <c r="BQ156" i="84"/>
  <c r="BJ157" i="84"/>
  <c r="BI157" i="84"/>
  <c r="BL157" i="84"/>
  <c r="BM157" i="84"/>
  <c r="BN157" i="84"/>
  <c r="BP157" i="84"/>
  <c r="BQ157" i="84"/>
  <c r="BN158" i="84"/>
  <c r="BJ158" i="84"/>
  <c r="BI158" i="84"/>
  <c r="BL158" i="84"/>
  <c r="BM158" i="84"/>
  <c r="BP158" i="84"/>
  <c r="BQ158" i="84"/>
  <c r="BI159" i="84"/>
  <c r="BL159" i="84"/>
  <c r="BM159" i="84"/>
  <c r="BN159" i="84"/>
  <c r="BP159" i="84"/>
  <c r="BQ159" i="84"/>
  <c r="BI160" i="84"/>
  <c r="BL160" i="84"/>
  <c r="BM160" i="84"/>
  <c r="BN160" i="84"/>
  <c r="BP160" i="84"/>
  <c r="BQ160" i="84"/>
  <c r="BN161" i="84"/>
  <c r="BI161" i="84"/>
  <c r="BL161" i="84"/>
  <c r="BM161" i="84"/>
  <c r="BP161" i="84"/>
  <c r="BQ161" i="84"/>
  <c r="BJ162" i="84"/>
  <c r="BI162" i="84"/>
  <c r="BL162" i="84"/>
  <c r="BM162" i="84"/>
  <c r="BP162" i="84"/>
  <c r="BQ162" i="84"/>
  <c r="BJ163" i="84"/>
  <c r="BN163" i="84"/>
  <c r="BI163" i="84"/>
  <c r="BL163" i="84"/>
  <c r="BM163" i="84"/>
  <c r="BP163" i="84"/>
  <c r="BQ163" i="84"/>
  <c r="BN164" i="84"/>
  <c r="BJ164" i="84"/>
  <c r="BI164" i="84"/>
  <c r="BL164" i="84"/>
  <c r="BM164" i="84"/>
  <c r="BP164" i="84"/>
  <c r="BQ164" i="84"/>
  <c r="BI165" i="84"/>
  <c r="BJ165" i="84"/>
  <c r="BL165" i="84"/>
  <c r="BM165" i="84"/>
  <c r="BN165" i="84"/>
  <c r="BP165" i="84"/>
  <c r="BQ165" i="84"/>
  <c r="BI166" i="84"/>
  <c r="BL166" i="84"/>
  <c r="BM166" i="84"/>
  <c r="BN166" i="84"/>
  <c r="BP166" i="84"/>
  <c r="BQ166" i="84"/>
  <c r="BR167" i="84"/>
  <c r="BI167" i="84"/>
  <c r="BJ167" i="84"/>
  <c r="BL167" i="84"/>
  <c r="BM167" i="84"/>
  <c r="BN167" i="84"/>
  <c r="BP167" i="84"/>
  <c r="BQ167" i="84"/>
  <c r="BJ168" i="84"/>
  <c r="BN168" i="84"/>
  <c r="BI168" i="84"/>
  <c r="BL168" i="84"/>
  <c r="BM168" i="84"/>
  <c r="BP168" i="84"/>
  <c r="BQ168" i="84"/>
  <c r="BN169" i="84"/>
  <c r="BI169" i="84"/>
  <c r="BL169" i="84"/>
  <c r="BM169" i="84"/>
  <c r="BP169" i="84"/>
  <c r="BQ169" i="84"/>
  <c r="BI170" i="84"/>
  <c r="BL170" i="84"/>
  <c r="BM170" i="84"/>
  <c r="BN170" i="84"/>
  <c r="BP170" i="84"/>
  <c r="BQ170" i="84"/>
  <c r="BJ171" i="84"/>
  <c r="BI171" i="84"/>
  <c r="BL171" i="84"/>
  <c r="BM171" i="84"/>
  <c r="BP171" i="84"/>
  <c r="BQ171" i="84"/>
  <c r="BN172" i="84"/>
  <c r="BI172" i="84"/>
  <c r="BR172" i="84" s="1"/>
  <c r="BL172" i="84"/>
  <c r="BM172" i="84"/>
  <c r="BP172" i="84"/>
  <c r="BQ172" i="84"/>
  <c r="BN173" i="84"/>
  <c r="BI173" i="84"/>
  <c r="BL173" i="84"/>
  <c r="BM173" i="84"/>
  <c r="BP173" i="84"/>
  <c r="BQ173" i="84"/>
  <c r="BJ174" i="84"/>
  <c r="BI174" i="84"/>
  <c r="BL174" i="84"/>
  <c r="BM174" i="84"/>
  <c r="BN174" i="84"/>
  <c r="BP174" i="84"/>
  <c r="BQ174" i="84"/>
  <c r="BJ175" i="84"/>
  <c r="BI175" i="84"/>
  <c r="BL175" i="84"/>
  <c r="BM175" i="84"/>
  <c r="BN175" i="84"/>
  <c r="BP175" i="84"/>
  <c r="BQ175" i="84"/>
  <c r="BI176" i="84"/>
  <c r="BL176" i="84"/>
  <c r="BM176" i="84"/>
  <c r="BP176" i="84"/>
  <c r="BQ176" i="84"/>
  <c r="BI177" i="84"/>
  <c r="BL177" i="84"/>
  <c r="BM177" i="84"/>
  <c r="BP177" i="84"/>
  <c r="BQ177" i="84"/>
  <c r="BR178" i="84"/>
  <c r="BN178" i="84"/>
  <c r="BI178" i="84"/>
  <c r="BJ178" i="84" s="1"/>
  <c r="BL178" i="84"/>
  <c r="BM178" i="84"/>
  <c r="BP178" i="84"/>
  <c r="BQ178" i="84"/>
  <c r="BN179" i="84"/>
  <c r="BI179" i="84"/>
  <c r="BL179" i="84"/>
  <c r="BM179" i="84"/>
  <c r="BP179" i="84"/>
  <c r="BQ179" i="84"/>
  <c r="BL180" i="84"/>
  <c r="BI180" i="84"/>
  <c r="BN180" i="84"/>
  <c r="BP180" i="84"/>
  <c r="BQ180" i="84"/>
  <c r="BI181" i="84"/>
  <c r="BL181" i="84"/>
  <c r="BM181" i="84"/>
  <c r="BN181" i="84"/>
  <c r="BP181" i="84"/>
  <c r="BQ181" i="84"/>
  <c r="BI182" i="84"/>
  <c r="BJ182" i="84"/>
  <c r="BL182" i="84"/>
  <c r="BM182" i="84"/>
  <c r="BN182" i="84"/>
  <c r="BP182" i="84"/>
  <c r="BQ182" i="84"/>
  <c r="BN183" i="84"/>
  <c r="BI183" i="84"/>
  <c r="BL183" i="84"/>
  <c r="BM183" i="84"/>
  <c r="BP183" i="84"/>
  <c r="BQ183" i="84"/>
  <c r="BJ184" i="84"/>
  <c r="BN184" i="84"/>
  <c r="BI184" i="84"/>
  <c r="BL184" i="84"/>
  <c r="BM184" i="84"/>
  <c r="BP184" i="84"/>
  <c r="BQ184" i="84"/>
  <c r="BJ185" i="84"/>
  <c r="BI185" i="84"/>
  <c r="BL185" i="84"/>
  <c r="BM185" i="84"/>
  <c r="BN185" i="84"/>
  <c r="BP185" i="84"/>
  <c r="BQ185" i="84"/>
  <c r="BN186" i="84"/>
  <c r="BI186" i="84"/>
  <c r="BL186" i="84"/>
  <c r="BM186" i="84"/>
  <c r="BP186" i="84"/>
  <c r="BQ186" i="84"/>
  <c r="BI187" i="84"/>
  <c r="BL187" i="84"/>
  <c r="BM187" i="84"/>
  <c r="BP187" i="84"/>
  <c r="BQ187" i="84"/>
  <c r="BI188" i="84"/>
  <c r="BL188" i="84"/>
  <c r="BM188" i="84"/>
  <c r="BN188" i="84"/>
  <c r="BP188" i="84"/>
  <c r="BQ188" i="84"/>
  <c r="BJ189" i="84"/>
  <c r="BI189" i="84"/>
  <c r="BL189" i="84"/>
  <c r="BM189" i="84"/>
  <c r="BP189" i="84"/>
  <c r="BQ189" i="84"/>
  <c r="BN190" i="84"/>
  <c r="BI190" i="84"/>
  <c r="BL190" i="84"/>
  <c r="BM190" i="84"/>
  <c r="BP190" i="84"/>
  <c r="BQ190" i="84"/>
  <c r="BN191" i="84"/>
  <c r="BI191" i="84"/>
  <c r="BL191" i="84"/>
  <c r="BM191" i="84"/>
  <c r="BP191" i="84"/>
  <c r="BQ191" i="84"/>
  <c r="BJ192" i="84"/>
  <c r="BI192" i="84"/>
  <c r="BL192" i="84"/>
  <c r="BM192" i="84"/>
  <c r="BP192" i="84"/>
  <c r="BQ192" i="84"/>
  <c r="BI193" i="84"/>
  <c r="BL193" i="84"/>
  <c r="BM193" i="84"/>
  <c r="BN193" i="84"/>
  <c r="BP193" i="84"/>
  <c r="BQ193" i="84"/>
  <c r="BI194" i="84"/>
  <c r="BL194" i="84"/>
  <c r="BM194" i="84"/>
  <c r="BN194" i="84"/>
  <c r="BP194" i="84"/>
  <c r="BQ194" i="84"/>
  <c r="BN195" i="84"/>
  <c r="BJ195" i="84"/>
  <c r="BI195" i="84"/>
  <c r="BL195" i="84"/>
  <c r="BM195" i="84"/>
  <c r="BP195" i="84"/>
  <c r="BQ195" i="84"/>
  <c r="BN196" i="84"/>
  <c r="BI196" i="84"/>
  <c r="BJ196" i="84"/>
  <c r="BL196" i="84"/>
  <c r="BM196" i="84"/>
  <c r="BP196" i="84"/>
  <c r="BQ196" i="84"/>
  <c r="BI197" i="84"/>
  <c r="BL197" i="84"/>
  <c r="BM197" i="84"/>
  <c r="BN197" i="84"/>
  <c r="BP197" i="84"/>
  <c r="BQ197" i="84"/>
  <c r="BJ198" i="84"/>
  <c r="BI198" i="84"/>
  <c r="BL198" i="84"/>
  <c r="BM198" i="84"/>
  <c r="BN198" i="84"/>
  <c r="BP198" i="84"/>
  <c r="BQ198" i="84"/>
  <c r="BI199" i="84"/>
  <c r="BJ199" i="84"/>
  <c r="BL199" i="84"/>
  <c r="BM199" i="84"/>
  <c r="BN199" i="84"/>
  <c r="BP199" i="84"/>
  <c r="BQ199" i="84"/>
  <c r="BJ200" i="84"/>
  <c r="BI200" i="84"/>
  <c r="BL200" i="84"/>
  <c r="BM200" i="84"/>
  <c r="BN200" i="84"/>
  <c r="BP200" i="84"/>
  <c r="BQ200" i="84"/>
  <c r="BI201" i="84"/>
  <c r="BL201" i="84"/>
  <c r="BM201" i="84"/>
  <c r="BN201" i="84"/>
  <c r="BP201" i="84"/>
  <c r="BQ201" i="84"/>
  <c r="BI202" i="84"/>
  <c r="BL202" i="84"/>
  <c r="BM202" i="84"/>
  <c r="BN202" i="84"/>
  <c r="BP202" i="84"/>
  <c r="BQ202" i="84"/>
  <c r="BI203" i="84"/>
  <c r="BL203" i="84"/>
  <c r="BM203" i="84"/>
  <c r="BN203" i="84"/>
  <c r="BP203" i="84"/>
  <c r="BQ203" i="84"/>
  <c r="BI204" i="84"/>
  <c r="BL204" i="84"/>
  <c r="BM204" i="84"/>
  <c r="BN204" i="84"/>
  <c r="BP204" i="84"/>
  <c r="BQ204" i="84"/>
  <c r="BI205" i="84"/>
  <c r="BL205" i="84"/>
  <c r="BM205" i="84"/>
  <c r="BN205" i="84"/>
  <c r="BP205" i="84"/>
  <c r="BQ205" i="84"/>
  <c r="BI206" i="84"/>
  <c r="BL206" i="84"/>
  <c r="BM206" i="84"/>
  <c r="BN206" i="84"/>
  <c r="BP206" i="84"/>
  <c r="BQ206" i="84"/>
  <c r="BJ207" i="84"/>
  <c r="BI207" i="84"/>
  <c r="BL207" i="84"/>
  <c r="BM207" i="84"/>
  <c r="BN207" i="84"/>
  <c r="BP207" i="84"/>
  <c r="BQ207" i="84"/>
  <c r="BJ208" i="84"/>
  <c r="BI208" i="84"/>
  <c r="BL208" i="84"/>
  <c r="BM208" i="84"/>
  <c r="BN208" i="84"/>
  <c r="BP208" i="84"/>
  <c r="BQ208" i="84"/>
  <c r="BI209" i="84"/>
  <c r="BL209" i="84"/>
  <c r="BM209" i="84"/>
  <c r="BN209" i="84"/>
  <c r="BP209" i="84"/>
  <c r="BQ209" i="84"/>
  <c r="BI210" i="84"/>
  <c r="BL210" i="84"/>
  <c r="BM210" i="84"/>
  <c r="BN210" i="84"/>
  <c r="BP210" i="84"/>
  <c r="BQ210" i="84"/>
  <c r="BJ211" i="84"/>
  <c r="BI211" i="84"/>
  <c r="BL211" i="84"/>
  <c r="BM211" i="84"/>
  <c r="BN211" i="84"/>
  <c r="BP211" i="84"/>
  <c r="BQ211" i="84"/>
  <c r="BI212" i="84"/>
  <c r="BL212" i="84"/>
  <c r="BM212" i="84"/>
  <c r="BN212" i="84"/>
  <c r="BP212" i="84"/>
  <c r="BQ212" i="84"/>
  <c r="BI213" i="84"/>
  <c r="BJ213" i="84"/>
  <c r="BL213" i="84"/>
  <c r="BM213" i="84"/>
  <c r="BP213" i="84"/>
  <c r="BQ213" i="84"/>
  <c r="BI214" i="84"/>
  <c r="BJ214" i="84"/>
  <c r="BL214" i="84"/>
  <c r="BM214" i="84"/>
  <c r="BN214" i="84"/>
  <c r="BI215" i="84"/>
  <c r="BL215" i="84"/>
  <c r="BM215" i="84"/>
  <c r="BN215" i="84"/>
  <c r="BP215" i="84"/>
  <c r="BQ215" i="84"/>
  <c r="BI216" i="84"/>
  <c r="BL216" i="84"/>
  <c r="BM216" i="84"/>
  <c r="BN216" i="84"/>
  <c r="BP216" i="84"/>
  <c r="BQ216" i="84"/>
  <c r="BI217" i="84"/>
  <c r="BL217" i="84"/>
  <c r="BM217" i="84"/>
  <c r="BN217" i="84"/>
  <c r="BP217" i="84"/>
  <c r="BQ217" i="84"/>
  <c r="BJ218" i="84"/>
  <c r="BI218" i="84"/>
  <c r="BL218" i="84"/>
  <c r="BM218" i="84"/>
  <c r="BN218" i="84"/>
  <c r="BP218" i="84"/>
  <c r="BQ218" i="84"/>
  <c r="BI219" i="84"/>
  <c r="BL219" i="84"/>
  <c r="BM219" i="84"/>
  <c r="BN219" i="84"/>
  <c r="BP219" i="84"/>
  <c r="BQ219" i="84"/>
  <c r="BI220" i="84"/>
  <c r="BL220" i="84"/>
  <c r="BM220" i="84"/>
  <c r="BN220" i="84"/>
  <c r="BP220" i="84"/>
  <c r="BQ220" i="84"/>
  <c r="BI221" i="84"/>
  <c r="BL221" i="84"/>
  <c r="BM221" i="84"/>
  <c r="BN221" i="84"/>
  <c r="BP221" i="84"/>
  <c r="BQ221" i="84"/>
  <c r="BI222" i="84"/>
  <c r="BL222" i="84"/>
  <c r="BM222" i="84"/>
  <c r="BN222" i="84"/>
  <c r="BP222" i="84"/>
  <c r="BQ222" i="84"/>
  <c r="BI223" i="84"/>
  <c r="BL223" i="84"/>
  <c r="BM223" i="84"/>
  <c r="BN223" i="84"/>
  <c r="BP223" i="84"/>
  <c r="BQ223" i="84"/>
  <c r="BI224" i="84"/>
  <c r="BL224" i="84"/>
  <c r="BM224" i="84"/>
  <c r="BN224" i="84"/>
  <c r="BP224" i="84"/>
  <c r="BQ224" i="84"/>
  <c r="BI225" i="84"/>
  <c r="BL225" i="84"/>
  <c r="BM225" i="84"/>
  <c r="BN225" i="84"/>
  <c r="BP225" i="84"/>
  <c r="BQ225" i="84"/>
  <c r="BJ226" i="84"/>
  <c r="BI226" i="84"/>
  <c r="BL226" i="84"/>
  <c r="BM226" i="84"/>
  <c r="BN226" i="84"/>
  <c r="BP226" i="84"/>
  <c r="BQ226" i="84"/>
  <c r="BI227" i="84"/>
  <c r="BL227" i="84"/>
  <c r="BM227" i="84"/>
  <c r="BN227" i="84"/>
  <c r="BP227" i="84"/>
  <c r="BQ227" i="84"/>
  <c r="BI228" i="84"/>
  <c r="BL228" i="84"/>
  <c r="BM228" i="84"/>
  <c r="BN228" i="84"/>
  <c r="BP228" i="84"/>
  <c r="BQ228" i="84"/>
  <c r="BJ229" i="84"/>
  <c r="BN229" i="84"/>
  <c r="BI229" i="84"/>
  <c r="BL229" i="84"/>
  <c r="BM229" i="84"/>
  <c r="BP229" i="84"/>
  <c r="BQ229" i="84"/>
  <c r="BJ230" i="84"/>
  <c r="BI230" i="84"/>
  <c r="BL230" i="84"/>
  <c r="BM230" i="84"/>
  <c r="BN230" i="84"/>
  <c r="BP230" i="84"/>
  <c r="BQ230" i="84"/>
  <c r="BI231" i="84"/>
  <c r="BL231" i="84"/>
  <c r="BM231" i="84"/>
  <c r="BN231" i="84"/>
  <c r="BP231" i="84"/>
  <c r="BQ231" i="84"/>
  <c r="BI232" i="84"/>
  <c r="BL232" i="84"/>
  <c r="BM232" i="84"/>
  <c r="BN232" i="84"/>
  <c r="BP232" i="84"/>
  <c r="BQ232" i="84"/>
  <c r="BJ233" i="84"/>
  <c r="BI233" i="84"/>
  <c r="BL233" i="84"/>
  <c r="BM233" i="84"/>
  <c r="BN233" i="84"/>
  <c r="BP233" i="84"/>
  <c r="BQ233" i="84"/>
  <c r="BI234" i="84"/>
  <c r="BL234" i="84"/>
  <c r="BM234" i="84"/>
  <c r="BN234" i="84"/>
  <c r="BP234" i="84"/>
  <c r="BQ234" i="84"/>
  <c r="BI235" i="84"/>
  <c r="BL235" i="84"/>
  <c r="BM235" i="84"/>
  <c r="BN235" i="84"/>
  <c r="BP235" i="84"/>
  <c r="BQ235" i="84"/>
  <c r="BI236" i="84"/>
  <c r="BL236" i="84"/>
  <c r="BM236" i="84"/>
  <c r="BN236" i="84"/>
  <c r="BP236" i="84"/>
  <c r="BQ236" i="84"/>
  <c r="BI237" i="84"/>
  <c r="BL237" i="84"/>
  <c r="BM237" i="84"/>
  <c r="BN237" i="84"/>
  <c r="BP237" i="84"/>
  <c r="BQ237" i="84"/>
  <c r="BI238" i="84"/>
  <c r="BL238" i="84"/>
  <c r="BM238" i="84"/>
  <c r="BN238" i="84"/>
  <c r="BP238" i="84"/>
  <c r="BQ238" i="84"/>
  <c r="BI239" i="84"/>
  <c r="BL239" i="84"/>
  <c r="BM239" i="84"/>
  <c r="BN239" i="84"/>
  <c r="BP239" i="84"/>
  <c r="BQ239" i="84"/>
  <c r="BJ240" i="84"/>
  <c r="BI240" i="84"/>
  <c r="BL240" i="84"/>
  <c r="BM240" i="84"/>
  <c r="BN240" i="84"/>
  <c r="BP240" i="84"/>
  <c r="BQ240" i="84"/>
  <c r="BJ241" i="84"/>
  <c r="BI241" i="84"/>
  <c r="BL241" i="84"/>
  <c r="BM241" i="84"/>
  <c r="BN241" i="84"/>
  <c r="BP241" i="84"/>
  <c r="BQ241" i="84"/>
  <c r="BI242" i="84"/>
  <c r="BL242" i="84"/>
  <c r="BM242" i="84"/>
  <c r="BN242" i="84"/>
  <c r="BP242" i="84"/>
  <c r="BQ242" i="84"/>
  <c r="BI243" i="84"/>
  <c r="BL243" i="84"/>
  <c r="BM243" i="84"/>
  <c r="BN243" i="84"/>
  <c r="BP243" i="84"/>
  <c r="BQ243" i="84"/>
  <c r="BJ244" i="84"/>
  <c r="BN244" i="84"/>
  <c r="BI244" i="84"/>
  <c r="BL244" i="84"/>
  <c r="BM244" i="84"/>
  <c r="BP244" i="84"/>
  <c r="BQ244" i="84"/>
  <c r="BI245" i="84"/>
  <c r="BL245" i="84"/>
  <c r="BM245" i="84"/>
  <c r="BN245" i="84"/>
  <c r="BP245" i="84"/>
  <c r="BQ245" i="84"/>
  <c r="BI246" i="84"/>
  <c r="BL246" i="84"/>
  <c r="BM246" i="84"/>
  <c r="BN246" i="84"/>
  <c r="BP246" i="84"/>
  <c r="BQ246" i="84"/>
  <c r="BI247" i="84"/>
  <c r="BL247" i="84"/>
  <c r="BM247" i="84"/>
  <c r="BN247" i="84"/>
  <c r="BP247" i="84"/>
  <c r="BQ247" i="84"/>
  <c r="BI248" i="84"/>
  <c r="BL248" i="84"/>
  <c r="BM248" i="84"/>
  <c r="BN248" i="84"/>
  <c r="BP248" i="84"/>
  <c r="BQ248" i="84"/>
  <c r="BI249" i="84"/>
  <c r="BL249" i="84"/>
  <c r="BM249" i="84"/>
  <c r="BN249" i="84"/>
  <c r="BP249" i="84"/>
  <c r="BQ249" i="84"/>
  <c r="BI250" i="84"/>
  <c r="BL250" i="84"/>
  <c r="BM250" i="84"/>
  <c r="BN250" i="84"/>
  <c r="BP250" i="84"/>
  <c r="BQ250" i="84"/>
  <c r="BJ251" i="84"/>
  <c r="BN251" i="84"/>
  <c r="BI251" i="84"/>
  <c r="BL251" i="84"/>
  <c r="BM251" i="84"/>
  <c r="BP251" i="84"/>
  <c r="BQ251" i="84"/>
  <c r="BN252" i="84"/>
  <c r="BJ252" i="84"/>
  <c r="BI252" i="84"/>
  <c r="BL252" i="84"/>
  <c r="BM252" i="84"/>
  <c r="BP252" i="84"/>
  <c r="BQ252" i="84"/>
  <c r="BI253" i="84"/>
  <c r="BL253" i="84"/>
  <c r="BM253" i="84"/>
  <c r="BP253" i="84"/>
  <c r="BQ253" i="84"/>
  <c r="BI254" i="84"/>
  <c r="BL254" i="84"/>
  <c r="BM254" i="84"/>
  <c r="BP254" i="84"/>
  <c r="BQ254" i="84"/>
  <c r="BJ255" i="84"/>
  <c r="BI255" i="84"/>
  <c r="BL255" i="84"/>
  <c r="BM255" i="84"/>
  <c r="BP255" i="84"/>
  <c r="BQ255" i="84"/>
  <c r="BJ256" i="84"/>
  <c r="BI256" i="84"/>
  <c r="BL256" i="84"/>
  <c r="BM256" i="84"/>
  <c r="BN256" i="84"/>
  <c r="BP256" i="84"/>
  <c r="BQ256" i="84"/>
  <c r="BN257" i="84"/>
  <c r="BI257" i="84"/>
  <c r="BL257" i="84"/>
  <c r="BM257" i="84"/>
  <c r="BP257" i="84"/>
  <c r="BQ257" i="84"/>
  <c r="BN258" i="84"/>
  <c r="BI258" i="84"/>
  <c r="BL258" i="84"/>
  <c r="BM258" i="84"/>
  <c r="BP258" i="84"/>
  <c r="BQ258" i="84"/>
  <c r="BI259" i="84"/>
  <c r="BL259" i="84"/>
  <c r="BM259" i="84"/>
  <c r="BP259" i="84"/>
  <c r="BQ259" i="84"/>
  <c r="BJ260" i="84"/>
  <c r="BI260" i="84"/>
  <c r="BL260" i="84"/>
  <c r="BM260" i="84"/>
  <c r="BP260" i="84"/>
  <c r="BQ260" i="84"/>
  <c r="BJ261" i="84"/>
  <c r="BN261" i="84"/>
  <c r="BI261" i="84"/>
  <c r="BL261" i="84"/>
  <c r="BM261" i="84"/>
  <c r="BP261" i="84"/>
  <c r="BQ261" i="84"/>
  <c r="BI262" i="84"/>
  <c r="BL262" i="84"/>
  <c r="BM262" i="84"/>
  <c r="BN262" i="84"/>
  <c r="BP262" i="84"/>
  <c r="BQ262" i="84"/>
  <c r="BI263" i="84"/>
  <c r="BL263" i="84"/>
  <c r="BM263" i="84"/>
  <c r="BN263" i="84"/>
  <c r="BP263" i="84"/>
  <c r="BQ263" i="84"/>
  <c r="BJ264" i="84"/>
  <c r="BI264" i="84"/>
  <c r="BL264" i="84"/>
  <c r="BM264" i="84"/>
  <c r="BN264" i="84"/>
  <c r="BP264" i="84"/>
  <c r="BQ264" i="84"/>
  <c r="BI265" i="84"/>
  <c r="BL265" i="84"/>
  <c r="BM265" i="84"/>
  <c r="BP265" i="84"/>
  <c r="BQ265" i="84"/>
  <c r="BN266" i="84"/>
  <c r="BJ266" i="84"/>
  <c r="BI266" i="84"/>
  <c r="BL266" i="84"/>
  <c r="BM266" i="84"/>
  <c r="BP266" i="84"/>
  <c r="BQ266" i="84"/>
  <c r="BN267" i="84"/>
  <c r="BJ267" i="84"/>
  <c r="BI267" i="84"/>
  <c r="BL267" i="84"/>
  <c r="BM267" i="84"/>
  <c r="BP267" i="84"/>
  <c r="BQ267" i="84"/>
  <c r="BI268" i="84"/>
  <c r="BL268" i="84"/>
  <c r="BM268" i="84"/>
  <c r="BN268" i="84"/>
  <c r="BP268" i="84"/>
  <c r="BQ268" i="84"/>
  <c r="BN269" i="84"/>
  <c r="BJ269" i="84"/>
  <c r="BI269" i="84"/>
  <c r="BL269" i="84"/>
  <c r="BM269" i="84"/>
  <c r="BP269" i="84"/>
  <c r="BQ269" i="84"/>
  <c r="BI270" i="84"/>
  <c r="BL270" i="84"/>
  <c r="BM270" i="84"/>
  <c r="BN270" i="84"/>
  <c r="BP270" i="84"/>
  <c r="BQ270" i="84"/>
  <c r="BJ271" i="84"/>
  <c r="BI271" i="84"/>
  <c r="BL271" i="84"/>
  <c r="BM271" i="84"/>
  <c r="BP271" i="84"/>
  <c r="BQ271" i="84"/>
  <c r="BN272" i="84"/>
  <c r="BJ272" i="84"/>
  <c r="BI272" i="84"/>
  <c r="BL272" i="84"/>
  <c r="BM272" i="84"/>
  <c r="BP272" i="84"/>
  <c r="BQ272" i="84"/>
  <c r="BN273" i="84"/>
  <c r="BJ273" i="84"/>
  <c r="BI273" i="84"/>
  <c r="BL273" i="84"/>
  <c r="BM273" i="84"/>
  <c r="BP273" i="84"/>
  <c r="BQ273" i="84"/>
  <c r="BJ274" i="84"/>
  <c r="BN274" i="84"/>
  <c r="BI274" i="84"/>
  <c r="BL274" i="84"/>
  <c r="BM274" i="84"/>
  <c r="BP274" i="84"/>
  <c r="BQ274" i="84"/>
  <c r="BI275" i="84"/>
  <c r="BL275" i="84"/>
  <c r="BM275" i="84"/>
  <c r="BN275" i="84"/>
  <c r="BP275" i="84"/>
  <c r="BQ275" i="84"/>
  <c r="BI276" i="84"/>
  <c r="BL276" i="84"/>
  <c r="BM276" i="84"/>
  <c r="BN276" i="84"/>
  <c r="BP276" i="84"/>
  <c r="BQ276" i="84"/>
  <c r="BJ277" i="84"/>
  <c r="BI277" i="84"/>
  <c r="BL277" i="84"/>
  <c r="BM277" i="84"/>
  <c r="BN277" i="84"/>
  <c r="BP277" i="84"/>
  <c r="BQ277" i="84"/>
  <c r="BI278" i="84"/>
  <c r="BL278" i="84"/>
  <c r="BM278" i="84"/>
  <c r="BN278" i="84"/>
  <c r="BP278" i="84"/>
  <c r="BQ278" i="84"/>
  <c r="BN279" i="84"/>
  <c r="BJ279" i="84"/>
  <c r="BI279" i="84"/>
  <c r="BL279" i="84"/>
  <c r="BM279" i="84"/>
  <c r="BP279" i="84"/>
  <c r="BQ279" i="84"/>
  <c r="BN280" i="84"/>
  <c r="BI280" i="84"/>
  <c r="BL280" i="84"/>
  <c r="BM280" i="84"/>
  <c r="BP280" i="84"/>
  <c r="BQ280" i="84"/>
  <c r="BI281" i="84"/>
  <c r="BL281" i="84"/>
  <c r="BM281" i="84"/>
  <c r="BP281" i="84"/>
  <c r="BQ281" i="84"/>
  <c r="BJ282" i="84"/>
  <c r="BI282" i="84"/>
  <c r="BL282" i="84"/>
  <c r="BM282" i="84"/>
  <c r="BP282" i="84"/>
  <c r="BQ282" i="84"/>
  <c r="BJ283" i="84"/>
  <c r="BI283" i="84"/>
  <c r="BL283" i="84"/>
  <c r="BM283" i="84"/>
  <c r="BN283" i="84"/>
  <c r="BP283" i="84"/>
  <c r="BQ283" i="84"/>
  <c r="BJ284" i="84"/>
  <c r="BI284" i="84"/>
  <c r="BL284" i="84"/>
  <c r="BM284" i="84"/>
  <c r="BP284" i="84"/>
  <c r="BQ284" i="84"/>
  <c r="BJ285" i="84"/>
  <c r="BI285" i="84"/>
  <c r="BL285" i="84"/>
  <c r="BM285" i="84"/>
  <c r="BP285" i="84"/>
  <c r="BQ285" i="84"/>
  <c r="BJ286" i="84"/>
  <c r="BI286" i="84"/>
  <c r="BL286" i="84"/>
  <c r="BM286" i="84"/>
  <c r="BP286" i="84"/>
  <c r="BQ286" i="84"/>
  <c r="BI287" i="84"/>
  <c r="BL287" i="84"/>
  <c r="BM287" i="84"/>
  <c r="BP287" i="84"/>
  <c r="BQ287" i="84"/>
  <c r="BN288" i="84"/>
  <c r="BJ288" i="84"/>
  <c r="BI288" i="84"/>
  <c r="BL288" i="84"/>
  <c r="BM288" i="84"/>
  <c r="BP288" i="84"/>
  <c r="BQ288" i="84"/>
  <c r="BJ289" i="84"/>
  <c r="BI289" i="84"/>
  <c r="BL289" i="84"/>
  <c r="BM289" i="84"/>
  <c r="BN289" i="84"/>
  <c r="BP289" i="84"/>
  <c r="BQ289" i="84"/>
  <c r="BI290" i="84"/>
  <c r="BL290" i="84"/>
  <c r="BM290" i="84"/>
  <c r="BN290" i="84"/>
  <c r="BP290" i="84"/>
  <c r="BQ290" i="84"/>
  <c r="BI291" i="84"/>
  <c r="BL291" i="84"/>
  <c r="BM291" i="84"/>
  <c r="BN291" i="84"/>
  <c r="BP291" i="84"/>
  <c r="BQ291" i="84"/>
  <c r="BI292" i="84"/>
  <c r="BL292" i="84"/>
  <c r="BM292" i="84"/>
  <c r="BN292" i="84"/>
  <c r="BP292" i="84"/>
  <c r="BQ292" i="84"/>
  <c r="BJ293" i="84"/>
  <c r="BI293" i="84"/>
  <c r="BL293" i="84"/>
  <c r="BM293" i="84"/>
  <c r="BP293" i="84"/>
  <c r="BQ293" i="84"/>
  <c r="BJ294" i="84"/>
  <c r="BI294" i="84"/>
  <c r="BL294" i="84"/>
  <c r="BM294" i="84"/>
  <c r="BN294" i="84"/>
  <c r="BP294" i="84"/>
  <c r="BQ294" i="84"/>
  <c r="BI295" i="84"/>
  <c r="BL295" i="84"/>
  <c r="BM295" i="84"/>
  <c r="BN295" i="84"/>
  <c r="BP295" i="84"/>
  <c r="BQ295" i="84"/>
  <c r="BI296" i="84"/>
  <c r="BL296" i="84"/>
  <c r="BM296" i="84"/>
  <c r="BN296" i="84"/>
  <c r="BP296" i="84"/>
  <c r="BQ296" i="84"/>
  <c r="BJ297" i="84"/>
  <c r="BI297" i="84"/>
  <c r="BL297" i="84"/>
  <c r="BM297" i="84"/>
  <c r="BP297" i="84"/>
  <c r="BQ297" i="84"/>
  <c r="BI298" i="84"/>
  <c r="BL298" i="84"/>
  <c r="BM298" i="84"/>
  <c r="BN298" i="84"/>
  <c r="BP298" i="84"/>
  <c r="BQ298" i="84"/>
  <c r="BJ299" i="84"/>
  <c r="BN299" i="84"/>
  <c r="BI299" i="84"/>
  <c r="BL299" i="84"/>
  <c r="BM299" i="84"/>
  <c r="BP299" i="84"/>
  <c r="BQ299" i="84"/>
  <c r="BJ300" i="84"/>
  <c r="BN300" i="84"/>
  <c r="BI300" i="84"/>
  <c r="BL300" i="84"/>
  <c r="BM300" i="84"/>
  <c r="BP300" i="84"/>
  <c r="BQ300" i="84"/>
  <c r="BI301" i="84"/>
  <c r="BL301" i="84"/>
  <c r="BM301" i="84"/>
  <c r="BN301" i="84"/>
  <c r="BP301" i="84"/>
  <c r="BQ301" i="84"/>
  <c r="BJ302" i="84"/>
  <c r="BI302" i="84"/>
  <c r="BN302" i="84"/>
  <c r="BP302" i="84"/>
  <c r="BQ302" i="84"/>
  <c r="BI303" i="84"/>
  <c r="BL303" i="84"/>
  <c r="BM303" i="84"/>
  <c r="BP303" i="84"/>
  <c r="BQ303" i="84"/>
  <c r="BJ304" i="84"/>
  <c r="BI304" i="84"/>
  <c r="BL304" i="84"/>
  <c r="BM304" i="84"/>
  <c r="BP304" i="84"/>
  <c r="BQ304" i="84"/>
  <c r="BJ305" i="84"/>
  <c r="BI305" i="84"/>
  <c r="BL305" i="84"/>
  <c r="BM305" i="84"/>
  <c r="BP305" i="84"/>
  <c r="BQ305" i="84"/>
  <c r="BI306" i="84"/>
  <c r="BL306" i="84"/>
  <c r="BM306" i="84"/>
  <c r="BN306" i="84"/>
  <c r="BP306" i="84"/>
  <c r="BQ306" i="84"/>
  <c r="BI307" i="84"/>
  <c r="BL307" i="84"/>
  <c r="BM307" i="84"/>
  <c r="BN307" i="84"/>
  <c r="BP307" i="84"/>
  <c r="BQ307" i="84"/>
  <c r="BJ308" i="84"/>
  <c r="BI308" i="84"/>
  <c r="BL308" i="84"/>
  <c r="BM308" i="84"/>
  <c r="BN308" i="84"/>
  <c r="BP308" i="84"/>
  <c r="BQ308" i="84"/>
  <c r="BI309" i="84"/>
  <c r="BL309" i="84"/>
  <c r="BM309" i="84"/>
  <c r="BP309" i="84"/>
  <c r="BQ309" i="84"/>
  <c r="BI310" i="84"/>
  <c r="BL310" i="84"/>
  <c r="BM310" i="84"/>
  <c r="BN310" i="84"/>
  <c r="BP310" i="84"/>
  <c r="BQ310" i="84"/>
  <c r="BJ311" i="84"/>
  <c r="BI311" i="84"/>
  <c r="BL311" i="84"/>
  <c r="BM311" i="84"/>
  <c r="BN311" i="84"/>
  <c r="BP311" i="84"/>
  <c r="BQ311" i="84"/>
  <c r="BJ312" i="84"/>
  <c r="BI312" i="84"/>
  <c r="BL312" i="84"/>
  <c r="BM312" i="84"/>
  <c r="BN312" i="84"/>
  <c r="BP312" i="84"/>
  <c r="BQ312" i="84"/>
  <c r="BJ313" i="84"/>
  <c r="BI313" i="84"/>
  <c r="BL313" i="84"/>
  <c r="BM313" i="84"/>
  <c r="BN313" i="84"/>
  <c r="BP313" i="84"/>
  <c r="BQ313" i="84"/>
  <c r="BI314" i="84"/>
  <c r="BL314" i="84"/>
  <c r="BM314" i="84"/>
  <c r="BP314" i="84"/>
  <c r="BQ314" i="84"/>
  <c r="BJ315" i="84"/>
  <c r="BI315" i="84"/>
  <c r="BL315" i="84"/>
  <c r="BM315" i="84"/>
  <c r="BP315" i="84"/>
  <c r="BQ315" i="84"/>
  <c r="BN316" i="84"/>
  <c r="BJ316" i="84"/>
  <c r="BI316" i="84"/>
  <c r="BL316" i="84"/>
  <c r="BM316" i="84"/>
  <c r="BP316" i="84"/>
  <c r="BQ316" i="84"/>
  <c r="BJ317" i="84"/>
  <c r="BI317" i="84"/>
  <c r="BL317" i="84"/>
  <c r="BM317" i="84"/>
  <c r="BN317" i="84"/>
  <c r="BP317" i="84"/>
  <c r="BQ317" i="84"/>
  <c r="BI318" i="84"/>
  <c r="BL318" i="84"/>
  <c r="BM318" i="84"/>
  <c r="BP318" i="84"/>
  <c r="BQ318" i="84"/>
  <c r="BI319" i="84"/>
  <c r="BL319" i="84"/>
  <c r="BM319" i="84"/>
  <c r="BN319" i="84"/>
  <c r="BP319" i="84"/>
  <c r="BQ319" i="84"/>
  <c r="BJ320" i="84"/>
  <c r="BI320" i="84"/>
  <c r="BL320" i="84"/>
  <c r="BM320" i="84"/>
  <c r="BN320" i="84"/>
  <c r="BP320" i="84"/>
  <c r="BQ320" i="84"/>
  <c r="BI321" i="84"/>
  <c r="BL321" i="84"/>
  <c r="BM321" i="84"/>
  <c r="BN321" i="84"/>
  <c r="BP321" i="84"/>
  <c r="BQ321" i="84"/>
  <c r="BJ322" i="84"/>
  <c r="BI322" i="84"/>
  <c r="BL322" i="84"/>
  <c r="BM322" i="84"/>
  <c r="BN322" i="84"/>
  <c r="BP322" i="84"/>
  <c r="BQ322" i="84"/>
  <c r="BJ323" i="84"/>
  <c r="BI323" i="84"/>
  <c r="BL323" i="84"/>
  <c r="BM323" i="84"/>
  <c r="BN323" i="84"/>
  <c r="BP323" i="84"/>
  <c r="BQ323" i="84"/>
  <c r="BJ324" i="84"/>
  <c r="BI324" i="84"/>
  <c r="BL324" i="84"/>
  <c r="BM324" i="84"/>
  <c r="BP324" i="84"/>
  <c r="BQ324" i="84"/>
  <c r="BI325" i="84"/>
  <c r="BL325" i="84"/>
  <c r="BM325" i="84"/>
  <c r="BN325" i="84"/>
  <c r="BP325" i="84"/>
  <c r="BQ325" i="84"/>
  <c r="BN326" i="84"/>
  <c r="BJ326" i="84"/>
  <c r="BI326" i="84"/>
  <c r="BL326" i="84"/>
  <c r="BM326" i="84"/>
  <c r="BP326" i="84"/>
  <c r="BQ326" i="84"/>
  <c r="BJ327" i="84"/>
  <c r="BI327" i="84"/>
  <c r="BL327" i="84"/>
  <c r="BM327" i="84"/>
  <c r="BN327" i="84"/>
  <c r="BP327" i="84"/>
  <c r="BQ327" i="84"/>
  <c r="BI328" i="84"/>
  <c r="BL328" i="84"/>
  <c r="BM328" i="84"/>
  <c r="BN328" i="84"/>
  <c r="BP328" i="84"/>
  <c r="BQ328" i="84"/>
  <c r="BI329" i="84"/>
  <c r="BL329" i="84"/>
  <c r="BM329" i="84"/>
  <c r="BN329" i="84"/>
  <c r="BP329" i="84"/>
  <c r="BQ329" i="84"/>
  <c r="BJ330" i="84"/>
  <c r="BI330" i="84"/>
  <c r="BL330" i="84"/>
  <c r="BM330" i="84"/>
  <c r="BN330" i="84"/>
  <c r="BP330" i="84"/>
  <c r="BQ330" i="84"/>
  <c r="BI331" i="84"/>
  <c r="BL331" i="84"/>
  <c r="BM331" i="84"/>
  <c r="BN331" i="84"/>
  <c r="BP331" i="84"/>
  <c r="BQ331" i="84"/>
  <c r="BI332" i="84"/>
  <c r="BL332" i="84"/>
  <c r="BM332" i="84"/>
  <c r="BN332" i="84"/>
  <c r="BP332" i="84"/>
  <c r="BQ332" i="84"/>
  <c r="BJ333" i="84"/>
  <c r="BI333" i="84"/>
  <c r="BL333" i="84"/>
  <c r="BM333" i="84"/>
  <c r="BN333" i="84"/>
  <c r="BP333" i="84"/>
  <c r="BQ333" i="84"/>
  <c r="BI334" i="84"/>
  <c r="BL334" i="84"/>
  <c r="BM334" i="84"/>
  <c r="BN334" i="84"/>
  <c r="BP334" i="84"/>
  <c r="BQ334" i="84"/>
  <c r="BI335" i="84"/>
  <c r="BL335" i="84"/>
  <c r="BM335" i="84"/>
  <c r="BN335" i="84"/>
  <c r="BP335" i="84"/>
  <c r="BQ335" i="84"/>
  <c r="BI336" i="84"/>
  <c r="BL336" i="84"/>
  <c r="BM336" i="84"/>
  <c r="BN336" i="84"/>
  <c r="BP336" i="84"/>
  <c r="BQ336" i="84"/>
  <c r="BI337" i="84"/>
  <c r="BL337" i="84"/>
  <c r="BM337" i="84"/>
  <c r="BN337" i="84"/>
  <c r="BP337" i="84"/>
  <c r="BQ337" i="84"/>
  <c r="BI338" i="84"/>
  <c r="BL338" i="84"/>
  <c r="BM338" i="84"/>
  <c r="BN338" i="84"/>
  <c r="BP338" i="84"/>
  <c r="BQ338" i="84"/>
  <c r="BJ339" i="84"/>
  <c r="BI339" i="84"/>
  <c r="BL339" i="84"/>
  <c r="BM339" i="84"/>
  <c r="BN339" i="84"/>
  <c r="BP339" i="84"/>
  <c r="BQ339" i="84"/>
  <c r="BI340" i="84"/>
  <c r="BL340" i="84"/>
  <c r="BM340" i="84"/>
  <c r="BN340" i="84"/>
  <c r="BP340" i="84"/>
  <c r="BQ340" i="84"/>
  <c r="BJ341" i="84"/>
  <c r="BI341" i="84"/>
  <c r="BL341" i="84"/>
  <c r="BM341" i="84"/>
  <c r="BN341" i="84"/>
  <c r="BP341" i="84"/>
  <c r="BQ341" i="84"/>
  <c r="BI342" i="84"/>
  <c r="BL342" i="84"/>
  <c r="BM342" i="84"/>
  <c r="BN342" i="84"/>
  <c r="BP342" i="84"/>
  <c r="BQ342" i="84"/>
  <c r="BI343" i="84"/>
  <c r="BL343" i="84"/>
  <c r="BM343" i="84"/>
  <c r="BN343" i="84"/>
  <c r="BP343" i="84"/>
  <c r="BQ343" i="84"/>
  <c r="BJ344" i="84"/>
  <c r="BN344" i="84"/>
  <c r="BI344" i="84"/>
  <c r="BL344" i="84"/>
  <c r="BM344" i="84"/>
  <c r="BP344" i="84"/>
  <c r="BQ344" i="84"/>
  <c r="BI345" i="84"/>
  <c r="BL345" i="84"/>
  <c r="BM345" i="84"/>
  <c r="BN345" i="84"/>
  <c r="BP345" i="84"/>
  <c r="BQ345" i="84"/>
  <c r="BJ346" i="84"/>
  <c r="BN346" i="84"/>
  <c r="BI346" i="84"/>
  <c r="BL346" i="84"/>
  <c r="BM346" i="84"/>
  <c r="BP346" i="84"/>
  <c r="BQ346" i="84"/>
  <c r="BI347" i="84"/>
  <c r="BL347" i="84"/>
  <c r="BM347" i="84"/>
  <c r="BP347" i="84"/>
  <c r="BQ347" i="84"/>
  <c r="BJ348" i="84"/>
  <c r="BI348" i="84"/>
  <c r="BL348" i="84"/>
  <c r="BM348" i="84"/>
  <c r="BP348" i="84"/>
  <c r="BQ348" i="84"/>
  <c r="BN349" i="84"/>
  <c r="BI349" i="84"/>
  <c r="BL349" i="84"/>
  <c r="BM349" i="84"/>
  <c r="BP349" i="84"/>
  <c r="BQ349" i="84"/>
  <c r="BJ350" i="84"/>
  <c r="BI350" i="84"/>
  <c r="BL350" i="84"/>
  <c r="BM350" i="84"/>
  <c r="BP350" i="84"/>
  <c r="BQ350" i="84"/>
  <c r="BJ351" i="84"/>
  <c r="BI351" i="84"/>
  <c r="BL351" i="84"/>
  <c r="BM351" i="84"/>
  <c r="BP351" i="84"/>
  <c r="BQ351" i="84"/>
  <c r="BJ352" i="84"/>
  <c r="BI352" i="84"/>
  <c r="BL352" i="84"/>
  <c r="BM352" i="84"/>
  <c r="BP352" i="84"/>
  <c r="BQ352" i="84"/>
  <c r="BI353" i="84"/>
  <c r="BL353" i="84"/>
  <c r="BM353" i="84"/>
  <c r="BP353" i="84"/>
  <c r="BQ353" i="84"/>
  <c r="BJ354" i="84"/>
  <c r="BI354" i="84"/>
  <c r="BL354" i="84"/>
  <c r="BM354" i="84"/>
  <c r="BN354" i="84"/>
  <c r="BP354" i="84"/>
  <c r="BQ354" i="84"/>
  <c r="BJ355" i="84"/>
  <c r="BN355" i="84"/>
  <c r="BI355" i="84"/>
  <c r="BL355" i="84"/>
  <c r="BM355" i="84"/>
  <c r="BP355" i="84"/>
  <c r="BQ355" i="84"/>
  <c r="BI356" i="84"/>
  <c r="BL356" i="84"/>
  <c r="BM356" i="84"/>
  <c r="BN356" i="84"/>
  <c r="BP356" i="84"/>
  <c r="BQ356" i="84"/>
  <c r="BJ357" i="84"/>
  <c r="BI357" i="84"/>
  <c r="BL357" i="84"/>
  <c r="BM357" i="84"/>
  <c r="BP357" i="84"/>
  <c r="BQ357" i="84"/>
  <c r="BI358" i="84"/>
  <c r="BL358" i="84"/>
  <c r="BM358" i="84"/>
  <c r="BP358" i="84"/>
  <c r="BQ358" i="84"/>
  <c r="BI359" i="84"/>
  <c r="BL359" i="84"/>
  <c r="BM359" i="84"/>
  <c r="BN359" i="84"/>
  <c r="BP359" i="84"/>
  <c r="BQ359" i="84"/>
  <c r="BJ360" i="84"/>
  <c r="BN360" i="84"/>
  <c r="BI360" i="84"/>
  <c r="BL360" i="84"/>
  <c r="BM360" i="84"/>
  <c r="BP360" i="84"/>
  <c r="BQ360" i="84"/>
  <c r="BJ361" i="84"/>
  <c r="BI361" i="84"/>
  <c r="BL361" i="84"/>
  <c r="BM361" i="84"/>
  <c r="BN361" i="84"/>
  <c r="BP361" i="84"/>
  <c r="BQ361" i="84"/>
  <c r="BI362" i="84"/>
  <c r="BL362" i="84"/>
  <c r="BM362" i="84"/>
  <c r="BN362" i="84"/>
  <c r="BP362" i="84"/>
  <c r="BQ362" i="84"/>
  <c r="BJ363" i="84"/>
  <c r="BI363" i="84"/>
  <c r="BL363" i="84"/>
  <c r="BM363" i="84"/>
  <c r="BN363" i="84"/>
  <c r="BP363" i="84"/>
  <c r="BQ363" i="84"/>
  <c r="BI364" i="84"/>
  <c r="BL364" i="84"/>
  <c r="BM364" i="84"/>
  <c r="BN364" i="84"/>
  <c r="BP364" i="84"/>
  <c r="BQ364" i="84"/>
  <c r="BI365" i="84"/>
  <c r="BL365" i="84"/>
  <c r="BM365" i="84"/>
  <c r="BN365" i="84"/>
  <c r="BP365" i="84"/>
  <c r="BQ365" i="84"/>
  <c r="BJ366" i="84"/>
  <c r="BI366" i="84"/>
  <c r="BL366" i="84"/>
  <c r="BM366" i="84"/>
  <c r="BN366" i="84"/>
  <c r="BP366" i="84"/>
  <c r="BQ366" i="84"/>
  <c r="BJ367" i="84"/>
  <c r="BI367" i="84"/>
  <c r="BL367" i="84"/>
  <c r="BM367" i="84"/>
  <c r="BN367" i="84"/>
  <c r="BP367" i="84"/>
  <c r="BQ367" i="84"/>
  <c r="BJ368" i="84"/>
  <c r="BI368" i="84"/>
  <c r="BL368" i="84"/>
  <c r="BM368" i="84"/>
  <c r="BN368" i="84"/>
  <c r="BP368" i="84"/>
  <c r="BQ368" i="84"/>
  <c r="BI369" i="84"/>
  <c r="BL369" i="84"/>
  <c r="BM369" i="84"/>
  <c r="BN369" i="84"/>
  <c r="BP369" i="84"/>
  <c r="BQ369" i="84"/>
  <c r="BI370" i="84"/>
  <c r="BL370" i="84"/>
  <c r="BM370" i="84"/>
  <c r="BN370" i="84"/>
  <c r="BP370" i="84"/>
  <c r="BQ370" i="84"/>
  <c r="BJ371" i="84"/>
  <c r="BI371" i="84"/>
  <c r="BL371" i="84"/>
  <c r="BM371" i="84"/>
  <c r="BN371" i="84"/>
  <c r="BP371" i="84"/>
  <c r="BQ371" i="84"/>
  <c r="BI372" i="84"/>
  <c r="BL372" i="84"/>
  <c r="BM372" i="84"/>
  <c r="BN372" i="84"/>
  <c r="BP372" i="84"/>
  <c r="BQ372" i="84"/>
  <c r="BI373" i="84"/>
  <c r="BL373" i="84"/>
  <c r="BM373" i="84"/>
  <c r="BN373" i="84"/>
  <c r="BP373" i="84"/>
  <c r="BQ373" i="84"/>
  <c r="BT5" i="84"/>
  <c r="BQ5" i="84"/>
  <c r="BP5" i="84"/>
  <c r="BN5" i="84"/>
  <c r="BL5" i="84"/>
  <c r="BI5" i="84"/>
  <c r="BJ5" i="84"/>
  <c r="AV6" i="84" a="1"/>
  <c r="AV6" i="84" s="1"/>
  <c r="AV13" i="84" a="1"/>
  <c r="AV13" i="84" s="1"/>
  <c r="AV17" i="84" a="1"/>
  <c r="AV17" i="84" s="1"/>
  <c r="AV19" i="84" a="1"/>
  <c r="AV19" i="84" s="1"/>
  <c r="AV25" i="84" a="1"/>
  <c r="AV25" i="84" s="1"/>
  <c r="AV32" i="84" a="1"/>
  <c r="AV32" i="84" s="1"/>
  <c r="AV33" i="84" a="1"/>
  <c r="AV33" i="84" s="1"/>
  <c r="AV34" i="84" a="1"/>
  <c r="AV34" i="84" s="1"/>
  <c r="AV35" i="84" a="1"/>
  <c r="AV35" i="84" s="1"/>
  <c r="AV36" i="84" a="1"/>
  <c r="AV36" i="84" s="1"/>
  <c r="AV38" i="84" a="1"/>
  <c r="AV38" i="84" s="1"/>
  <c r="AV45" i="84" a="1"/>
  <c r="AV45" i="84" s="1"/>
  <c r="AV46" i="84" a="1"/>
  <c r="AV46" i="84" s="1"/>
  <c r="AV47" i="84" a="1"/>
  <c r="AV47" i="84" s="1"/>
  <c r="AV48" i="84" a="1"/>
  <c r="AV48" i="84" s="1"/>
  <c r="AV53" i="84" a="1"/>
  <c r="AV53" i="84" s="1"/>
  <c r="AV55" i="84" a="1"/>
  <c r="AV55" i="84" s="1"/>
  <c r="AV56" i="84" a="1"/>
  <c r="AV56" i="84" s="1"/>
  <c r="AV59" i="84" a="1"/>
  <c r="AV59" i="84" s="1"/>
  <c r="AV60" i="84" a="1"/>
  <c r="AV60" i="84" s="1"/>
  <c r="AV62" i="84" a="1"/>
  <c r="AV62" i="84" s="1"/>
  <c r="AV66" i="84" a="1"/>
  <c r="AV66" i="84" s="1"/>
  <c r="AV69" i="84" a="1"/>
  <c r="AV69" i="84" s="1"/>
  <c r="AV70" i="84" a="1"/>
  <c r="AV70" i="84" s="1"/>
  <c r="AV74" i="84" a="1"/>
  <c r="AV74" i="84" s="1"/>
  <c r="AV75" i="84" a="1"/>
  <c r="AV75" i="84" s="1"/>
  <c r="AV77" i="84" a="1"/>
  <c r="AV77" i="84" s="1"/>
  <c r="AV78" i="84" a="1"/>
  <c r="AV78" i="84" s="1"/>
  <c r="AV84" i="84" a="1"/>
  <c r="AV84" i="84" s="1"/>
  <c r="AV85" i="84" a="1"/>
  <c r="AV85" i="84" s="1"/>
  <c r="AV88" i="84" a="1"/>
  <c r="AV88" i="84" s="1"/>
  <c r="AV89" i="84" a="1"/>
  <c r="AV89" i="84" s="1"/>
  <c r="AV91" i="84" a="1"/>
  <c r="AV91" i="84" s="1"/>
  <c r="AV92" i="84" a="1"/>
  <c r="AV92" i="84" s="1"/>
  <c r="AV93" i="84" a="1"/>
  <c r="AV93" i="84" s="1"/>
  <c r="AV96" i="84" a="1"/>
  <c r="AV96" i="84" s="1"/>
  <c r="AV97" i="84" a="1"/>
  <c r="AV97" i="84" s="1"/>
  <c r="AV99" i="84" a="1"/>
  <c r="AV99" i="84" s="1"/>
  <c r="AV100" i="84" a="1"/>
  <c r="AV100" i="84" s="1"/>
  <c r="AV101" i="84" a="1"/>
  <c r="AV101" i="84" s="1"/>
  <c r="AV106" i="84" a="1"/>
  <c r="AV106" i="84" s="1"/>
  <c r="AV110" i="84" a="1"/>
  <c r="AV110" i="84" s="1"/>
  <c r="AV111" i="84" a="1"/>
  <c r="AV111" i="84" s="1"/>
  <c r="AV114" i="84" a="1"/>
  <c r="AV114" i="84" s="1"/>
  <c r="AV116" i="84" a="1"/>
  <c r="AV116" i="84" s="1"/>
  <c r="AV117" i="84" a="1"/>
  <c r="AV117" i="84" s="1"/>
  <c r="AV118" i="84" a="1"/>
  <c r="AV118" i="84" s="1"/>
  <c r="AV120" i="84" a="1"/>
  <c r="AV120" i="84" s="1"/>
  <c r="AV122" i="84" a="1"/>
  <c r="AV122" i="84" s="1"/>
  <c r="AV123" i="84" a="1"/>
  <c r="AV123" i="84" s="1"/>
  <c r="AV127" i="84" a="1"/>
  <c r="AV127" i="84" s="1"/>
  <c r="AV130" i="84" a="1"/>
  <c r="AV130" i="84" s="1"/>
  <c r="AV137" i="84" a="1"/>
  <c r="AV137" i="84" s="1"/>
  <c r="AV140" i="84" a="1"/>
  <c r="AV140" i="84" s="1"/>
  <c r="AV141" i="84" a="1"/>
  <c r="AV141" i="84" s="1"/>
  <c r="AV142" i="84" a="1"/>
  <c r="AV142" i="84" s="1"/>
  <c r="AV143" i="84" a="1"/>
  <c r="AV143" i="84" s="1"/>
  <c r="AV145" i="84" a="1"/>
  <c r="AV145" i="84" s="1"/>
  <c r="AV146" i="84" a="1"/>
  <c r="AV146" i="84" s="1"/>
  <c r="AV147" i="84" a="1"/>
  <c r="AV147" i="84" s="1"/>
  <c r="AV148" i="84" a="1"/>
  <c r="AV148" i="84" s="1"/>
  <c r="AV149" i="84" a="1"/>
  <c r="AV149" i="84" s="1"/>
  <c r="AV150" i="84" a="1"/>
  <c r="AV150" i="84" s="1"/>
  <c r="AV151" i="84" a="1"/>
  <c r="AV151" i="84" s="1"/>
  <c r="AV152" i="84" a="1"/>
  <c r="AV152" i="84" s="1"/>
  <c r="AV155" i="84" a="1"/>
  <c r="AV155" i="84" s="1"/>
  <c r="AV156" i="84" a="1"/>
  <c r="AV156" i="84" s="1"/>
  <c r="AV162" i="84" a="1"/>
  <c r="AV162" i="84" s="1"/>
  <c r="AV163" i="84" a="1"/>
  <c r="AV163" i="84" s="1"/>
  <c r="AV164" i="84" a="1"/>
  <c r="AV164" i="84" s="1"/>
  <c r="AV165" i="84" a="1"/>
  <c r="AV165" i="84" s="1"/>
  <c r="AV167" i="84" a="1"/>
  <c r="AV167" i="84" s="1"/>
  <c r="AV168" i="84" a="1"/>
  <c r="AV168" i="84" s="1"/>
  <c r="AV176" i="84" a="1"/>
  <c r="AV176" i="84" s="1"/>
  <c r="AV186" i="84" a="1"/>
  <c r="AV186" i="84" s="1"/>
  <c r="AV189" i="84" a="1"/>
  <c r="AV189" i="84" s="1"/>
  <c r="AV190" i="84" a="1"/>
  <c r="AV190" i="84" s="1"/>
  <c r="AV191" i="84" a="1"/>
  <c r="AV191" i="84" s="1"/>
  <c r="AV192" i="84" a="1"/>
  <c r="AV192" i="84" s="1"/>
  <c r="AV195" i="84" a="1"/>
  <c r="AV195" i="84" s="1"/>
  <c r="AV197" i="84" a="1"/>
  <c r="AV197" i="84" s="1"/>
  <c r="AV198" i="84" a="1"/>
  <c r="AV198" i="84" s="1"/>
  <c r="AV200" i="84" a="1"/>
  <c r="AV200" i="84" s="1"/>
  <c r="AV202" i="84" a="1"/>
  <c r="AV202" i="84" s="1"/>
  <c r="AV203" i="84" a="1"/>
  <c r="AV203" i="84" s="1"/>
  <c r="AV204" i="84" a="1"/>
  <c r="AV204" i="84" s="1"/>
  <c r="AV208" i="84" a="1"/>
  <c r="AV208" i="84" s="1"/>
  <c r="AV218" i="84" a="1"/>
  <c r="AV218" i="84" s="1"/>
  <c r="AV219" i="84" a="1"/>
  <c r="AV219" i="84" s="1"/>
  <c r="AV221" i="84" a="1"/>
  <c r="AV221" i="84" s="1"/>
  <c r="AV225" i="84" a="1"/>
  <c r="AV225" i="84" s="1"/>
  <c r="AV229" i="84" a="1"/>
  <c r="AV229" i="84" s="1"/>
  <c r="AV232" i="84" a="1"/>
  <c r="AV232" i="84" s="1"/>
  <c r="AV233" i="84" a="1"/>
  <c r="AV233" i="84" s="1"/>
  <c r="AV236" i="84" a="1"/>
  <c r="AV236" i="84" s="1"/>
  <c r="AV237" i="84" a="1"/>
  <c r="AV237" i="84" s="1"/>
  <c r="AV238" i="84" a="1"/>
  <c r="AV238" i="84" s="1"/>
  <c r="AV242" i="84" a="1"/>
  <c r="AV242" i="84" s="1"/>
  <c r="AV245" i="84" a="1"/>
  <c r="AV245" i="84" s="1"/>
  <c r="AV247" i="84" a="1"/>
  <c r="AV247" i="84" s="1"/>
  <c r="AV248" i="84" a="1"/>
  <c r="AV248" i="84" s="1"/>
  <c r="AV249" i="84" a="1"/>
  <c r="AV249" i="84" s="1"/>
  <c r="AV250" i="84" a="1"/>
  <c r="AV250" i="84" s="1"/>
  <c r="AV251" i="84" a="1"/>
  <c r="AV251" i="84" s="1"/>
  <c r="AV253" i="84" a="1"/>
  <c r="AV253" i="84" s="1"/>
  <c r="AV255" i="84" a="1"/>
  <c r="AV255" i="84" s="1"/>
  <c r="AV256" i="84" a="1"/>
  <c r="AV256" i="84" s="1"/>
  <c r="AV257" i="84" a="1"/>
  <c r="AV257" i="84" s="1"/>
  <c r="AV262" i="84" a="1"/>
  <c r="AV262" i="84" s="1"/>
  <c r="AV263" i="84" a="1"/>
  <c r="AV263" i="84" s="1"/>
  <c r="AV264" i="84" a="1"/>
  <c r="AV264" i="84" s="1"/>
  <c r="AV266" i="84" a="1"/>
  <c r="AV266" i="84" s="1"/>
  <c r="AV267" i="84" a="1"/>
  <c r="AV267" i="84" s="1"/>
  <c r="AV270" i="84" a="1"/>
  <c r="AV270" i="84" s="1"/>
  <c r="AV271" i="84" a="1"/>
  <c r="AV271" i="84" s="1"/>
  <c r="AV272" i="84" a="1"/>
  <c r="AV272" i="84" s="1"/>
  <c r="AV273" i="84" a="1"/>
  <c r="AV273" i="84" s="1"/>
  <c r="AV274" i="84" a="1"/>
  <c r="AV274" i="84" s="1"/>
  <c r="AV275" i="84" a="1"/>
  <c r="AV275" i="84" s="1"/>
  <c r="AV276" i="84" a="1"/>
  <c r="AV276" i="84" s="1"/>
  <c r="AV277" i="84" a="1"/>
  <c r="AV277" i="84" s="1"/>
  <c r="AV278" i="84" a="1"/>
  <c r="AV278" i="84" s="1"/>
  <c r="AV280" i="84" a="1"/>
  <c r="AV280" i="84" s="1"/>
  <c r="AV281" i="84" a="1"/>
  <c r="AV281" i="84" s="1"/>
  <c r="AV284" i="84" a="1"/>
  <c r="AV284" i="84" s="1"/>
  <c r="AV285" i="84" a="1"/>
  <c r="AV285" i="84" s="1"/>
  <c r="AV287" i="84" a="1"/>
  <c r="AV287" i="84" s="1"/>
  <c r="AV288" i="84" a="1"/>
  <c r="AV288" i="84" s="1"/>
  <c r="AV289" i="84" a="1"/>
  <c r="AV289" i="84" s="1"/>
  <c r="AV290" i="84" a="1"/>
  <c r="AV290" i="84" s="1"/>
  <c r="AV291" i="84" a="1"/>
  <c r="AV291" i="84" s="1"/>
  <c r="AV295" i="84" a="1"/>
  <c r="AV295" i="84" s="1"/>
  <c r="AV296" i="84" a="1"/>
  <c r="AV296" i="84" s="1"/>
  <c r="AV297" i="84" a="1"/>
  <c r="AV297" i="84" s="1"/>
  <c r="AV298" i="84" a="1"/>
  <c r="AV298" i="84" s="1"/>
  <c r="AV300" i="84" a="1"/>
  <c r="AV300" i="84" s="1"/>
  <c r="AV302" i="84" a="1"/>
  <c r="AV302" i="84" s="1"/>
  <c r="AV303" i="84" a="1"/>
  <c r="AV303" i="84" s="1"/>
  <c r="AV305" i="84" a="1"/>
  <c r="AV305" i="84" s="1"/>
  <c r="AV307" i="84" a="1"/>
  <c r="AV307" i="84" s="1"/>
  <c r="AV308" i="84" a="1"/>
  <c r="AV308" i="84" s="1"/>
  <c r="AV310" i="84" a="1"/>
  <c r="AV310" i="84" s="1"/>
  <c r="AV319" i="84" a="1"/>
  <c r="AV319" i="84" s="1"/>
  <c r="AV321" i="84" a="1"/>
  <c r="AV321" i="84" s="1"/>
  <c r="AV327" i="84" a="1"/>
  <c r="AV327" i="84" s="1"/>
  <c r="AV328" i="84" a="1"/>
  <c r="AV328" i="84" s="1"/>
  <c r="AV329" i="84" a="1"/>
  <c r="AV329" i="84" s="1"/>
  <c r="AV332" i="84" a="1"/>
  <c r="AV332" i="84" s="1"/>
  <c r="AV333" i="84" a="1"/>
  <c r="AV333" i="84" s="1"/>
  <c r="AV334" i="84" a="1"/>
  <c r="AV334" i="84" s="1"/>
  <c r="AV335" i="84" a="1"/>
  <c r="AV335" i="84" s="1"/>
  <c r="AV336" i="84" a="1"/>
  <c r="AV336" i="84" s="1"/>
  <c r="AV340" i="84" a="1"/>
  <c r="AV340" i="84" s="1"/>
  <c r="AV343" i="84" a="1"/>
  <c r="AV343" i="84" s="1"/>
  <c r="AV348" i="84" a="1"/>
  <c r="AV348" i="84" s="1"/>
  <c r="AV349" i="84" a="1"/>
  <c r="AV349" i="84" s="1"/>
  <c r="AV351" i="84" a="1"/>
  <c r="AV351" i="84" s="1"/>
  <c r="AV352" i="84" a="1"/>
  <c r="AV352" i="84" s="1"/>
  <c r="AV353" i="84" a="1"/>
  <c r="AV353" i="84" s="1"/>
  <c r="AV354" i="84" a="1"/>
  <c r="AV354" i="84" s="1"/>
  <c r="AV355" i="84" a="1"/>
  <c r="AV355" i="84" s="1"/>
  <c r="AV356" i="84" a="1"/>
  <c r="AV356" i="84" s="1"/>
  <c r="AV358" i="84" a="1"/>
  <c r="AV358" i="84" s="1"/>
  <c r="AV359" i="84" a="1"/>
  <c r="AV359" i="84" s="1"/>
  <c r="AV361" i="84" a="1"/>
  <c r="AV361" i="84" s="1"/>
  <c r="AV362" i="84" a="1"/>
  <c r="AV362" i="84" s="1"/>
  <c r="AV363" i="84" a="1"/>
  <c r="AV363" i="84" s="1"/>
  <c r="AV365" i="84" a="1"/>
  <c r="AV365" i="84" s="1"/>
  <c r="AV367" i="84" a="1"/>
  <c r="AV367" i="84" s="1"/>
  <c r="AV370" i="84" a="1"/>
  <c r="AV370" i="84" s="1"/>
  <c r="AV371" i="84" a="1"/>
  <c r="AV371" i="84" s="1"/>
  <c r="AV372" i="84" a="1"/>
  <c r="AV372" i="84" s="1"/>
  <c r="T108" i="77"/>
  <c r="T109" i="77"/>
  <c r="T110" i="77"/>
  <c r="T111" i="77"/>
  <c r="T112" i="77"/>
  <c r="T113" i="77"/>
  <c r="T114" i="77"/>
  <c r="T115" i="77"/>
  <c r="T116" i="77"/>
  <c r="T117" i="77"/>
  <c r="T118" i="77"/>
  <c r="T119" i="77"/>
  <c r="T120" i="77"/>
  <c r="T121" i="77"/>
  <c r="T122" i="77"/>
  <c r="T123" i="77"/>
  <c r="AU6" i="84" a="1"/>
  <c r="AU6" i="84" s="1"/>
  <c r="AU13" i="84" a="1"/>
  <c r="AU13" i="84" s="1"/>
  <c r="AU17" i="84" a="1"/>
  <c r="AU17" i="84" s="1"/>
  <c r="AU19" i="84" a="1"/>
  <c r="AU19" i="84" s="1"/>
  <c r="AU25" i="84" a="1"/>
  <c r="AU25" i="84" s="1"/>
  <c r="AU32" i="84" a="1"/>
  <c r="AU32" i="84" s="1"/>
  <c r="AU33" i="84" a="1"/>
  <c r="AU33" i="84" s="1"/>
  <c r="AU34" i="84" a="1"/>
  <c r="AU34" i="84" s="1"/>
  <c r="AU35" i="84" a="1"/>
  <c r="AU35" i="84" s="1"/>
  <c r="AU36" i="84" a="1"/>
  <c r="AU36" i="84" s="1"/>
  <c r="AU38" i="84" a="1"/>
  <c r="AU38" i="84" s="1"/>
  <c r="AU45" i="84" a="1"/>
  <c r="AU45" i="84" s="1"/>
  <c r="AU46" i="84" a="1"/>
  <c r="AU46" i="84" s="1"/>
  <c r="AU47" i="84" a="1"/>
  <c r="AU47" i="84" s="1"/>
  <c r="AU48" i="84" a="1"/>
  <c r="AU48" i="84" s="1"/>
  <c r="AU53" i="84" a="1"/>
  <c r="AU53" i="84" s="1"/>
  <c r="AU55" i="84" a="1"/>
  <c r="AU55" i="84" s="1"/>
  <c r="AU56" i="84" a="1"/>
  <c r="AU56" i="84" s="1"/>
  <c r="AU59" i="84" a="1"/>
  <c r="AU59" i="84" s="1"/>
  <c r="AU60" i="84" a="1"/>
  <c r="AU60" i="84" s="1"/>
  <c r="AU62" i="84" a="1"/>
  <c r="AU62" i="84" s="1"/>
  <c r="AU66" i="84" a="1"/>
  <c r="AU66" i="84" s="1"/>
  <c r="AU69" i="84" a="1"/>
  <c r="AU69" i="84" s="1"/>
  <c r="AU70" i="84" a="1"/>
  <c r="AU70" i="84" s="1"/>
  <c r="AU74" i="84" a="1"/>
  <c r="AU74" i="84" s="1"/>
  <c r="AU75" i="84" a="1"/>
  <c r="AU75" i="84" s="1"/>
  <c r="AU77" i="84" a="1"/>
  <c r="AU77" i="84" s="1"/>
  <c r="AU78" i="84" a="1"/>
  <c r="AU78" i="84" s="1"/>
  <c r="AU84" i="84" a="1"/>
  <c r="AU84" i="84" s="1"/>
  <c r="AU85" i="84" a="1"/>
  <c r="AU85" i="84" s="1"/>
  <c r="AU88" i="84" a="1"/>
  <c r="AU88" i="84" s="1"/>
  <c r="AU89" i="84" a="1"/>
  <c r="AU89" i="84" s="1"/>
  <c r="AU91" i="84" a="1"/>
  <c r="AU91" i="84" s="1"/>
  <c r="AU92" i="84" a="1"/>
  <c r="AU92" i="84" s="1"/>
  <c r="AU93" i="84" a="1"/>
  <c r="AU93" i="84" s="1"/>
  <c r="AU96" i="84" a="1"/>
  <c r="AU96" i="84" s="1"/>
  <c r="AU97" i="84" a="1"/>
  <c r="AU97" i="84" s="1"/>
  <c r="AU99" i="84" a="1"/>
  <c r="AU99" i="84" s="1"/>
  <c r="AU100" i="84" a="1"/>
  <c r="AU100" i="84" s="1"/>
  <c r="AU101" i="84" a="1"/>
  <c r="AU101" i="84" s="1"/>
  <c r="AU106" i="84" a="1"/>
  <c r="AU106" i="84" s="1"/>
  <c r="AU110" i="84" a="1"/>
  <c r="AU110" i="84" s="1"/>
  <c r="AU111" i="84" a="1"/>
  <c r="AU111" i="84" s="1"/>
  <c r="AU114" i="84" a="1"/>
  <c r="AU114" i="84" s="1"/>
  <c r="AU116" i="84" a="1"/>
  <c r="AU116" i="84" s="1"/>
  <c r="AU117" i="84" a="1"/>
  <c r="AU117" i="84" s="1"/>
  <c r="AU118" i="84" a="1"/>
  <c r="AU118" i="84" s="1"/>
  <c r="AU120" i="84" a="1"/>
  <c r="AU120" i="84" s="1"/>
  <c r="AU122" i="84" a="1"/>
  <c r="AU122" i="84" s="1"/>
  <c r="AU123" i="84" a="1"/>
  <c r="AU123" i="84" s="1"/>
  <c r="AU127" i="84" a="1"/>
  <c r="AU127" i="84" s="1"/>
  <c r="AU130" i="84" a="1"/>
  <c r="AU130" i="84" s="1"/>
  <c r="AU137" i="84" a="1"/>
  <c r="AU137" i="84" s="1"/>
  <c r="AU140" i="84" a="1"/>
  <c r="AU140" i="84" s="1"/>
  <c r="AU141" i="84" a="1"/>
  <c r="AU141" i="84" s="1"/>
  <c r="AU142" i="84" a="1"/>
  <c r="AU142" i="84" s="1"/>
  <c r="AU143" i="84" a="1"/>
  <c r="AU143" i="84" s="1"/>
  <c r="AU145" i="84" a="1"/>
  <c r="AU145" i="84" s="1"/>
  <c r="AU146" i="84" a="1"/>
  <c r="AU146" i="84" s="1"/>
  <c r="AU147" i="84" a="1"/>
  <c r="AU147" i="84" s="1"/>
  <c r="AU148" i="84" a="1"/>
  <c r="AU148" i="84" s="1"/>
  <c r="AU149" i="84" a="1"/>
  <c r="AU149" i="84" s="1"/>
  <c r="AU150" i="84" a="1"/>
  <c r="AU150" i="84" s="1"/>
  <c r="AU151" i="84" a="1"/>
  <c r="AU151" i="84" s="1"/>
  <c r="AU152" i="84" a="1"/>
  <c r="AU152" i="84" s="1"/>
  <c r="AU155" i="84" a="1"/>
  <c r="AU155" i="84" s="1"/>
  <c r="AU156" i="84" a="1"/>
  <c r="AU156" i="84" s="1"/>
  <c r="AU162" i="84" a="1"/>
  <c r="AU162" i="84" s="1"/>
  <c r="AU163" i="84" a="1"/>
  <c r="AU163" i="84" s="1"/>
  <c r="AU164" i="84" a="1"/>
  <c r="AU164" i="84" s="1"/>
  <c r="AU165" i="84" a="1"/>
  <c r="AU165" i="84" s="1"/>
  <c r="AU167" i="84" a="1"/>
  <c r="AU167" i="84" s="1"/>
  <c r="AU168" i="84" a="1"/>
  <c r="AU168" i="84" s="1"/>
  <c r="AU176" i="84" a="1"/>
  <c r="AU176" i="84" s="1"/>
  <c r="AU186" i="84" a="1"/>
  <c r="AU186" i="84" s="1"/>
  <c r="AU189" i="84" a="1"/>
  <c r="AU189" i="84" s="1"/>
  <c r="AU190" i="84" a="1"/>
  <c r="AU190" i="84" s="1"/>
  <c r="AU191" i="84" a="1"/>
  <c r="AU191" i="84" s="1"/>
  <c r="AU192" i="84" a="1"/>
  <c r="AU192" i="84" s="1"/>
  <c r="AU195" i="84" a="1"/>
  <c r="AU195" i="84" s="1"/>
  <c r="AU197" i="84" a="1"/>
  <c r="AU197" i="84" s="1"/>
  <c r="AU198" i="84" a="1"/>
  <c r="AU198" i="84" s="1"/>
  <c r="AU200" i="84" a="1"/>
  <c r="AU200" i="84" s="1"/>
  <c r="AU202" i="84" a="1"/>
  <c r="AU202" i="84" s="1"/>
  <c r="AU203" i="84" a="1"/>
  <c r="AU203" i="84" s="1"/>
  <c r="AU204" i="84" a="1"/>
  <c r="AU204" i="84" s="1"/>
  <c r="AU208" i="84" a="1"/>
  <c r="AU208" i="84" s="1"/>
  <c r="AU218" i="84" a="1"/>
  <c r="AU218" i="84" s="1"/>
  <c r="AU219" i="84" a="1"/>
  <c r="AU219" i="84" s="1"/>
  <c r="AU221" i="84" a="1"/>
  <c r="AU221" i="84" s="1"/>
  <c r="AU225" i="84" a="1"/>
  <c r="AU225" i="84" s="1"/>
  <c r="AU229" i="84" a="1"/>
  <c r="AU229" i="84" s="1"/>
  <c r="AU232" i="84" a="1"/>
  <c r="AU232" i="84" s="1"/>
  <c r="AU233" i="84" a="1"/>
  <c r="AU233" i="84" s="1"/>
  <c r="AU236" i="84" a="1"/>
  <c r="AU236" i="84" s="1"/>
  <c r="AU237" i="84" a="1"/>
  <c r="AU237" i="84" s="1"/>
  <c r="AU238" i="84" a="1"/>
  <c r="AU238" i="84" s="1"/>
  <c r="AU242" i="84" a="1"/>
  <c r="AU242" i="84" s="1"/>
  <c r="AU245" i="84" a="1"/>
  <c r="AU245" i="84" s="1"/>
  <c r="AU247" i="84" a="1"/>
  <c r="AU247" i="84" s="1"/>
  <c r="AU248" i="84" a="1"/>
  <c r="AU248" i="84" s="1"/>
  <c r="AU249" i="84" a="1"/>
  <c r="AU249" i="84" s="1"/>
  <c r="AU250" i="84" a="1"/>
  <c r="AU250" i="84" s="1"/>
  <c r="AU251" i="84" a="1"/>
  <c r="AU251" i="84" s="1"/>
  <c r="AU253" i="84" a="1"/>
  <c r="AU253" i="84" s="1"/>
  <c r="AU255" i="84" a="1"/>
  <c r="AU255" i="84" s="1"/>
  <c r="AU256" i="84" a="1"/>
  <c r="AU256" i="84" s="1"/>
  <c r="AU257" i="84" a="1"/>
  <c r="AU257" i="84" s="1"/>
  <c r="AU262" i="84" a="1"/>
  <c r="AU262" i="84" s="1"/>
  <c r="AU263" i="84" a="1"/>
  <c r="AU263" i="84" s="1"/>
  <c r="AU264" i="84" a="1"/>
  <c r="AU264" i="84" s="1"/>
  <c r="AU266" i="84" a="1"/>
  <c r="AU266" i="84" s="1"/>
  <c r="AU267" i="84" a="1"/>
  <c r="AU267" i="84" s="1"/>
  <c r="AU270" i="84" a="1"/>
  <c r="AU270" i="84" s="1"/>
  <c r="AU271" i="84" a="1"/>
  <c r="AU271" i="84" s="1"/>
  <c r="AU272" i="84" a="1"/>
  <c r="AU272" i="84" s="1"/>
  <c r="AU273" i="84" a="1"/>
  <c r="AU273" i="84" s="1"/>
  <c r="AU274" i="84" a="1"/>
  <c r="AU274" i="84" s="1"/>
  <c r="AU275" i="84" a="1"/>
  <c r="AU275" i="84" s="1"/>
  <c r="AU276" i="84" a="1"/>
  <c r="AU276" i="84" s="1"/>
  <c r="AU277" i="84" a="1"/>
  <c r="AU277" i="84" s="1"/>
  <c r="AU278" i="84" a="1"/>
  <c r="AU278" i="84" s="1"/>
  <c r="AU280" i="84" a="1"/>
  <c r="AU280" i="84" s="1"/>
  <c r="AU281" i="84" a="1"/>
  <c r="AU281" i="84" s="1"/>
  <c r="AU284" i="84" a="1"/>
  <c r="AU284" i="84" s="1"/>
  <c r="AU285" i="84" a="1"/>
  <c r="AU285" i="84" s="1"/>
  <c r="AU287" i="84" a="1"/>
  <c r="AU287" i="84" s="1"/>
  <c r="AU288" i="84" a="1"/>
  <c r="AU288" i="84" s="1"/>
  <c r="AU289" i="84" a="1"/>
  <c r="AU289" i="84" s="1"/>
  <c r="AU290" i="84" a="1"/>
  <c r="AU290" i="84" s="1"/>
  <c r="AU291" i="84" a="1"/>
  <c r="AU291" i="84" s="1"/>
  <c r="AU295" i="84" a="1"/>
  <c r="AU295" i="84" s="1"/>
  <c r="AU296" i="84" a="1"/>
  <c r="AU296" i="84" s="1"/>
  <c r="AU297" i="84" a="1"/>
  <c r="AU297" i="84" s="1"/>
  <c r="AU298" i="84" a="1"/>
  <c r="AU298" i="84" s="1"/>
  <c r="AU300" i="84" a="1"/>
  <c r="AU300" i="84" s="1"/>
  <c r="AU302" i="84" a="1"/>
  <c r="AU302" i="84" s="1"/>
  <c r="AU303" i="84" a="1"/>
  <c r="AU303" i="84" s="1"/>
  <c r="AU305" i="84" a="1"/>
  <c r="AU305" i="84" s="1"/>
  <c r="AU307" i="84" a="1"/>
  <c r="AU307" i="84" s="1"/>
  <c r="AU308" i="84" a="1"/>
  <c r="AU308" i="84" s="1"/>
  <c r="AU310" i="84" a="1"/>
  <c r="AU310" i="84" s="1"/>
  <c r="AU319" i="84" a="1"/>
  <c r="AU319" i="84" s="1"/>
  <c r="AU321" i="84" a="1"/>
  <c r="AU321" i="84" s="1"/>
  <c r="AU327" i="84" a="1"/>
  <c r="AU327" i="84" s="1"/>
  <c r="AU328" i="84" a="1"/>
  <c r="AU328" i="84" s="1"/>
  <c r="AU329" i="84" a="1"/>
  <c r="AU329" i="84" s="1"/>
  <c r="AU332" i="84" a="1"/>
  <c r="AU332" i="84" s="1"/>
  <c r="AU333" i="84" a="1"/>
  <c r="AU333" i="84" s="1"/>
  <c r="AU334" i="84" a="1"/>
  <c r="AU334" i="84" s="1"/>
  <c r="AU335" i="84" a="1"/>
  <c r="AU335" i="84" s="1"/>
  <c r="AU336" i="84" a="1"/>
  <c r="AU336" i="84" s="1"/>
  <c r="AU340" i="84" a="1"/>
  <c r="AU340" i="84" s="1"/>
  <c r="AU343" i="84" a="1"/>
  <c r="AU343" i="84" s="1"/>
  <c r="AU348" i="84" a="1"/>
  <c r="AU348" i="84" s="1"/>
  <c r="AU349" i="84" a="1"/>
  <c r="AU349" i="84" s="1"/>
  <c r="AU351" i="84" a="1"/>
  <c r="AU351" i="84" s="1"/>
  <c r="AU352" i="84" a="1"/>
  <c r="AU352" i="84" s="1"/>
  <c r="AU353" i="84" a="1"/>
  <c r="AU353" i="84" s="1"/>
  <c r="AU354" i="84" a="1"/>
  <c r="AU354" i="84" s="1"/>
  <c r="AU355" i="84" a="1"/>
  <c r="AU355" i="84" s="1"/>
  <c r="AU356" i="84" a="1"/>
  <c r="AU356" i="84" s="1"/>
  <c r="AU358" i="84" a="1"/>
  <c r="AU358" i="84" s="1"/>
  <c r="AU359" i="84" a="1"/>
  <c r="AU359" i="84" s="1"/>
  <c r="AU361" i="84" a="1"/>
  <c r="AU361" i="84" s="1"/>
  <c r="AU362" i="84" a="1"/>
  <c r="AU362" i="84" s="1"/>
  <c r="AU363" i="84" a="1"/>
  <c r="AU363" i="84" s="1"/>
  <c r="AU365" i="84" a="1"/>
  <c r="AU365" i="84" s="1"/>
  <c r="AU367" i="84" a="1"/>
  <c r="AU367" i="84" s="1"/>
  <c r="AU370" i="84" a="1"/>
  <c r="AU370" i="84" s="1"/>
  <c r="AU371" i="84" a="1"/>
  <c r="AU371" i="84" s="1"/>
  <c r="AU372" i="84" a="1"/>
  <c r="AU372" i="84" s="1"/>
  <c r="T3" i="77"/>
  <c r="T4" i="77"/>
  <c r="T5" i="77"/>
  <c r="T6" i="77"/>
  <c r="AV346" i="84" s="1" a="1"/>
  <c r="AV346" i="84" s="1"/>
  <c r="T7" i="77"/>
  <c r="AV325" i="84" s="1" a="1"/>
  <c r="AV325" i="84" s="1"/>
  <c r="T8" i="77"/>
  <c r="AV337" i="84" s="1" a="1"/>
  <c r="AV337" i="84" s="1"/>
  <c r="T9" i="77"/>
  <c r="T10" i="77"/>
  <c r="T11" i="77"/>
  <c r="T12" i="77"/>
  <c r="T13" i="77"/>
  <c r="T14" i="77"/>
  <c r="T15" i="77"/>
  <c r="T16" i="77"/>
  <c r="T17" i="77"/>
  <c r="T18" i="77"/>
  <c r="T19" i="77"/>
  <c r="T20" i="77"/>
  <c r="T21" i="77"/>
  <c r="T22" i="77"/>
  <c r="T23" i="77"/>
  <c r="T24" i="77"/>
  <c r="T25" i="77"/>
  <c r="T26" i="77"/>
  <c r="T27" i="77"/>
  <c r="T28" i="77"/>
  <c r="T29" i="77"/>
  <c r="T30" i="77"/>
  <c r="T31" i="77"/>
  <c r="T32" i="77"/>
  <c r="T33" i="77"/>
  <c r="T34" i="77"/>
  <c r="T35" i="77"/>
  <c r="T36" i="77"/>
  <c r="T37" i="77"/>
  <c r="T38" i="77"/>
  <c r="T39" i="77"/>
  <c r="T40" i="77"/>
  <c r="T41" i="77"/>
  <c r="T42" i="77"/>
  <c r="T43" i="77"/>
  <c r="T44" i="77"/>
  <c r="T45" i="77"/>
  <c r="T46" i="77"/>
  <c r="T47" i="77"/>
  <c r="T48" i="77"/>
  <c r="T49" i="77"/>
  <c r="T50" i="77"/>
  <c r="T51" i="77"/>
  <c r="T52" i="77"/>
  <c r="T53" i="77"/>
  <c r="T54" i="77"/>
  <c r="T55" i="77"/>
  <c r="T56" i="77"/>
  <c r="T57" i="77"/>
  <c r="T58" i="77"/>
  <c r="T59" i="77"/>
  <c r="T60" i="77"/>
  <c r="T61" i="77"/>
  <c r="T62" i="77"/>
  <c r="T63" i="77"/>
  <c r="T64" i="77"/>
  <c r="T65" i="77"/>
  <c r="T66" i="77"/>
  <c r="T67" i="77"/>
  <c r="T68" i="77"/>
  <c r="T69" i="77"/>
  <c r="T70" i="77"/>
  <c r="T71" i="77"/>
  <c r="T72" i="77"/>
  <c r="T73" i="77"/>
  <c r="T74" i="77"/>
  <c r="T75" i="77"/>
  <c r="T76" i="77"/>
  <c r="T77" i="77"/>
  <c r="T78" i="77"/>
  <c r="T79" i="77"/>
  <c r="T80" i="77"/>
  <c r="T81" i="77"/>
  <c r="T82" i="77"/>
  <c r="T83" i="77"/>
  <c r="T84" i="77"/>
  <c r="T85" i="77"/>
  <c r="T86" i="77"/>
  <c r="T87" i="77"/>
  <c r="T88" i="77"/>
  <c r="T89" i="77"/>
  <c r="T90" i="77"/>
  <c r="T91" i="77"/>
  <c r="T92" i="77"/>
  <c r="T93" i="77"/>
  <c r="T94" i="77"/>
  <c r="T95" i="77"/>
  <c r="T96" i="77"/>
  <c r="T97" i="77"/>
  <c r="T98" i="77"/>
  <c r="T99" i="77"/>
  <c r="T100" i="77"/>
  <c r="T101" i="77"/>
  <c r="T102" i="77"/>
  <c r="T103" i="77"/>
  <c r="T104" i="77"/>
  <c r="T105" i="77"/>
  <c r="T106" i="77"/>
  <c r="T107" i="77"/>
  <c r="T124" i="77"/>
  <c r="T125" i="77"/>
  <c r="T126" i="77"/>
  <c r="T127" i="77"/>
  <c r="T128" i="77"/>
  <c r="T129" i="77"/>
  <c r="T130" i="77"/>
  <c r="T131" i="77"/>
  <c r="T132" i="77"/>
  <c r="T133" i="77"/>
  <c r="T134" i="77"/>
  <c r="T135" i="77"/>
  <c r="T136" i="77"/>
  <c r="T137" i="77"/>
  <c r="T138" i="77"/>
  <c r="T139" i="77"/>
  <c r="T140" i="77"/>
  <c r="T141" i="77"/>
  <c r="T142" i="77"/>
  <c r="T143" i="77"/>
  <c r="T144" i="77"/>
  <c r="T145" i="77"/>
  <c r="T146" i="77"/>
  <c r="T147" i="77"/>
  <c r="T148" i="77"/>
  <c r="T149" i="77"/>
  <c r="T150" i="77"/>
  <c r="T151" i="77"/>
  <c r="T152" i="77"/>
  <c r="T153" i="77"/>
  <c r="T154" i="77"/>
  <c r="T155" i="77"/>
  <c r="T156" i="77"/>
  <c r="T157" i="77"/>
  <c r="T158" i="77"/>
  <c r="T159" i="77"/>
  <c r="T160" i="77"/>
  <c r="T161" i="77"/>
  <c r="T162" i="77"/>
  <c r="T163" i="77"/>
  <c r="T164" i="77"/>
  <c r="T165" i="77"/>
  <c r="T166" i="77"/>
  <c r="T167" i="77"/>
  <c r="T168" i="77"/>
  <c r="T169" i="77"/>
  <c r="T170" i="77"/>
  <c r="T171" i="77"/>
  <c r="T172" i="77"/>
  <c r="T173" i="77"/>
  <c r="T174" i="77"/>
  <c r="T175" i="77"/>
  <c r="T176" i="77"/>
  <c r="T177" i="77"/>
  <c r="T178" i="77"/>
  <c r="T179" i="77"/>
  <c r="T180" i="77"/>
  <c r="T181" i="77"/>
  <c r="T182" i="77"/>
  <c r="T183" i="77"/>
  <c r="T184" i="77"/>
  <c r="T185" i="77"/>
  <c r="T186" i="77"/>
  <c r="T187" i="77"/>
  <c r="T188" i="77"/>
  <c r="T189" i="77"/>
  <c r="T190" i="77"/>
  <c r="T191" i="77"/>
  <c r="T192" i="77"/>
  <c r="T193" i="77"/>
  <c r="T194" i="77"/>
  <c r="T195" i="77"/>
  <c r="T196" i="77"/>
  <c r="T197" i="77"/>
  <c r="T198" i="77"/>
  <c r="T199" i="77"/>
  <c r="T200" i="77"/>
  <c r="T201" i="77"/>
  <c r="T202" i="77"/>
  <c r="T203" i="77"/>
  <c r="T204" i="77"/>
  <c r="T205" i="77"/>
  <c r="T206" i="77"/>
  <c r="T207" i="77"/>
  <c r="T208" i="77"/>
  <c r="T209" i="77"/>
  <c r="T210" i="77"/>
  <c r="T211" i="77"/>
  <c r="T212" i="77"/>
  <c r="T213" i="77"/>
  <c r="T214" i="77"/>
  <c r="T215" i="77"/>
  <c r="T216" i="77"/>
  <c r="T217" i="77"/>
  <c r="T218" i="77"/>
  <c r="T219" i="77"/>
  <c r="T220" i="77"/>
  <c r="T221" i="77"/>
  <c r="T222" i="77"/>
  <c r="T223" i="77"/>
  <c r="T224" i="77"/>
  <c r="T225" i="77"/>
  <c r="T226" i="77"/>
  <c r="T227" i="77"/>
  <c r="T228" i="77"/>
  <c r="T229" i="77"/>
  <c r="T230" i="77"/>
  <c r="T231" i="77"/>
  <c r="T232" i="77"/>
  <c r="T233" i="77"/>
  <c r="T234" i="77"/>
  <c r="T235" i="77"/>
  <c r="T236" i="77"/>
  <c r="T237" i="77"/>
  <c r="T238" i="77"/>
  <c r="T239" i="77"/>
  <c r="T240" i="77"/>
  <c r="T241" i="77"/>
  <c r="T242" i="77"/>
  <c r="T243" i="77"/>
  <c r="T244" i="77"/>
  <c r="T245" i="77"/>
  <c r="T246" i="77"/>
  <c r="T247" i="77"/>
  <c r="T248" i="77"/>
  <c r="T249" i="77"/>
  <c r="T250" i="77"/>
  <c r="T251" i="77"/>
  <c r="T252" i="77"/>
  <c r="T253" i="77"/>
  <c r="T254" i="77"/>
  <c r="T255" i="77"/>
  <c r="T256" i="77"/>
  <c r="T257" i="77"/>
  <c r="T258" i="77"/>
  <c r="T259" i="77"/>
  <c r="T260" i="77"/>
  <c r="T261" i="77"/>
  <c r="T262" i="77"/>
  <c r="T263" i="77"/>
  <c r="T264" i="77"/>
  <c r="T265" i="77"/>
  <c r="T266" i="77"/>
  <c r="T267" i="77"/>
  <c r="T268" i="77"/>
  <c r="T269" i="77"/>
  <c r="T270" i="77"/>
  <c r="T271" i="77"/>
  <c r="T272" i="77"/>
  <c r="T273" i="77"/>
  <c r="T274" i="77"/>
  <c r="T275" i="77"/>
  <c r="T276" i="77"/>
  <c r="T277" i="77"/>
  <c r="T278" i="77"/>
  <c r="T279" i="77"/>
  <c r="T280" i="77"/>
  <c r="T281" i="77"/>
  <c r="T282" i="77"/>
  <c r="T283" i="77"/>
  <c r="T284" i="77"/>
  <c r="T285" i="77"/>
  <c r="T286" i="77"/>
  <c r="T287" i="77"/>
  <c r="T288" i="77"/>
  <c r="T289" i="77"/>
  <c r="T290" i="77"/>
  <c r="T291" i="77"/>
  <c r="T292" i="77"/>
  <c r="T293" i="77"/>
  <c r="T294" i="77"/>
  <c r="T295" i="77"/>
  <c r="T296" i="77"/>
  <c r="T297" i="77"/>
  <c r="T298" i="77"/>
  <c r="T299" i="77"/>
  <c r="T300" i="77"/>
  <c r="T301" i="77"/>
  <c r="T302" i="77"/>
  <c r="T303" i="77"/>
  <c r="T304" i="77"/>
  <c r="T305" i="77"/>
  <c r="T306" i="77"/>
  <c r="T307" i="77"/>
  <c r="T308" i="77"/>
  <c r="T309" i="77"/>
  <c r="T310" i="77"/>
  <c r="T311" i="77"/>
  <c r="T312" i="77"/>
  <c r="T313" i="77"/>
  <c r="T314" i="77"/>
  <c r="T315" i="77"/>
  <c r="T316" i="77"/>
  <c r="T317" i="77"/>
  <c r="T318" i="77"/>
  <c r="T319" i="77"/>
  <c r="T320" i="77"/>
  <c r="T321" i="77"/>
  <c r="T322" i="77"/>
  <c r="T323" i="77"/>
  <c r="T324" i="77"/>
  <c r="T325" i="77"/>
  <c r="T326" i="77"/>
  <c r="T327" i="77"/>
  <c r="T328" i="77"/>
  <c r="T329" i="77"/>
  <c r="T330" i="77"/>
  <c r="T331" i="77"/>
  <c r="T332" i="77"/>
  <c r="T333" i="77"/>
  <c r="T334" i="77"/>
  <c r="T335" i="77"/>
  <c r="T336" i="77"/>
  <c r="T337" i="77"/>
  <c r="T338" i="77"/>
  <c r="T339" i="77"/>
  <c r="T340" i="77"/>
  <c r="T341" i="77"/>
  <c r="T342" i="77"/>
  <c r="T343" i="77"/>
  <c r="T344" i="77"/>
  <c r="T345" i="77"/>
  <c r="T346" i="77"/>
  <c r="T347" i="77"/>
  <c r="T348" i="77"/>
  <c r="T349" i="77"/>
  <c r="T350" i="77"/>
  <c r="T351" i="77"/>
  <c r="T352" i="77"/>
  <c r="T353" i="77"/>
  <c r="T354" i="77"/>
  <c r="T355" i="77"/>
  <c r="T356" i="77"/>
  <c r="T357" i="77"/>
  <c r="T358" i="77"/>
  <c r="T359" i="77"/>
  <c r="T360" i="77"/>
  <c r="T361" i="77"/>
  <c r="T362" i="77"/>
  <c r="T363" i="77"/>
  <c r="T364" i="77"/>
  <c r="T365" i="77"/>
  <c r="T366" i="77"/>
  <c r="T367" i="77"/>
  <c r="T368" i="77"/>
  <c r="T369" i="77"/>
  <c r="T370" i="77"/>
  <c r="T371" i="77"/>
  <c r="T372" i="77"/>
  <c r="T373" i="77"/>
  <c r="T374" i="77"/>
  <c r="T375" i="77"/>
  <c r="T376" i="77"/>
  <c r="T377" i="77"/>
  <c r="T378" i="77"/>
  <c r="T379" i="77"/>
  <c r="T380" i="77"/>
  <c r="T381" i="77"/>
  <c r="T382" i="77"/>
  <c r="T383" i="77"/>
  <c r="T384" i="77"/>
  <c r="T385" i="77"/>
  <c r="T386" i="77"/>
  <c r="T387" i="77"/>
  <c r="T388" i="77"/>
  <c r="T389" i="77"/>
  <c r="T390" i="77"/>
  <c r="T391" i="77"/>
  <c r="T392" i="77"/>
  <c r="T393" i="77"/>
  <c r="T394" i="77"/>
  <c r="T395" i="77"/>
  <c r="T396" i="77"/>
  <c r="T397" i="77"/>
  <c r="T398" i="77"/>
  <c r="T399" i="77"/>
  <c r="T400" i="77"/>
  <c r="T401" i="77"/>
  <c r="T402" i="77"/>
  <c r="T403" i="77"/>
  <c r="T404" i="77"/>
  <c r="T405" i="77"/>
  <c r="T406" i="77"/>
  <c r="T407" i="77"/>
  <c r="T408" i="77"/>
  <c r="T409" i="77"/>
  <c r="T410" i="77"/>
  <c r="T411" i="77"/>
  <c r="T412" i="77"/>
  <c r="T413" i="77"/>
  <c r="T414" i="77"/>
  <c r="T415" i="77"/>
  <c r="T416" i="77"/>
  <c r="T417" i="77"/>
  <c r="T418" i="77"/>
  <c r="T419" i="77"/>
  <c r="T420" i="77"/>
  <c r="T421" i="77"/>
  <c r="T422" i="77"/>
  <c r="T423" i="77"/>
  <c r="T424" i="77"/>
  <c r="T425" i="77"/>
  <c r="T426" i="77"/>
  <c r="T427" i="77"/>
  <c r="T428" i="77"/>
  <c r="T429" i="77"/>
  <c r="T430" i="77"/>
  <c r="T431" i="77"/>
  <c r="T432" i="77"/>
  <c r="T433" i="77"/>
  <c r="T434" i="77"/>
  <c r="T435" i="77"/>
  <c r="T436" i="77"/>
  <c r="T437" i="77"/>
  <c r="T438" i="77"/>
  <c r="T439" i="77"/>
  <c r="T440" i="77"/>
  <c r="T441" i="77"/>
  <c r="T442" i="77"/>
  <c r="T443" i="77"/>
  <c r="T444" i="77"/>
  <c r="T445" i="77"/>
  <c r="T446" i="77"/>
  <c r="T447" i="77"/>
  <c r="T448" i="77"/>
  <c r="T449" i="77"/>
  <c r="T450" i="77"/>
  <c r="T451" i="77"/>
  <c r="T452" i="77"/>
  <c r="T453" i="77"/>
  <c r="T454" i="77"/>
  <c r="T455" i="77"/>
  <c r="T456" i="77"/>
  <c r="T457" i="77"/>
  <c r="T458" i="77"/>
  <c r="T459" i="77"/>
  <c r="T460" i="77"/>
  <c r="T461" i="77"/>
  <c r="T462" i="77"/>
  <c r="T463" i="77"/>
  <c r="T464" i="77"/>
  <c r="T465" i="77"/>
  <c r="T466" i="77"/>
  <c r="T467" i="77"/>
  <c r="T468" i="77"/>
  <c r="T469" i="77"/>
  <c r="T470" i="77"/>
  <c r="T471" i="77"/>
  <c r="T472" i="77"/>
  <c r="T473" i="77"/>
  <c r="T474" i="77"/>
  <c r="T475" i="77"/>
  <c r="T476" i="77"/>
  <c r="T477" i="77"/>
  <c r="T478" i="77"/>
  <c r="T479" i="77"/>
  <c r="T480" i="77"/>
  <c r="T481" i="77"/>
  <c r="T482" i="77"/>
  <c r="T483" i="77"/>
  <c r="T484" i="77"/>
  <c r="T485" i="77"/>
  <c r="T486" i="77"/>
  <c r="T487" i="77"/>
  <c r="T488" i="77"/>
  <c r="T489" i="77"/>
  <c r="T490" i="77"/>
  <c r="T491" i="77"/>
  <c r="T492" i="77"/>
  <c r="T493" i="77"/>
  <c r="T494" i="77"/>
  <c r="T495" i="77"/>
  <c r="T496" i="77"/>
  <c r="T497" i="77"/>
  <c r="T498" i="77"/>
  <c r="T499" i="77"/>
  <c r="T500" i="77"/>
  <c r="T501" i="77"/>
  <c r="T502" i="77"/>
  <c r="T503" i="77"/>
  <c r="T504" i="77"/>
  <c r="T505" i="77"/>
  <c r="T506" i="77"/>
  <c r="T507" i="77"/>
  <c r="T508" i="77"/>
  <c r="T509" i="77"/>
  <c r="T510" i="77"/>
  <c r="T511" i="77"/>
  <c r="T512" i="77"/>
  <c r="T513" i="77"/>
  <c r="T514" i="77"/>
  <c r="T515" i="77"/>
  <c r="T516" i="77"/>
  <c r="T517" i="77"/>
  <c r="T518" i="77"/>
  <c r="T519" i="77"/>
  <c r="T520" i="77"/>
  <c r="T521" i="77"/>
  <c r="T522" i="77"/>
  <c r="T523" i="77"/>
  <c r="T524" i="77"/>
  <c r="T525" i="77"/>
  <c r="T526" i="77"/>
  <c r="T527" i="77"/>
  <c r="T528" i="77"/>
  <c r="T529" i="77"/>
  <c r="T530" i="77"/>
  <c r="T531" i="77"/>
  <c r="T532" i="77"/>
  <c r="T533" i="77"/>
  <c r="T534" i="77"/>
  <c r="T535" i="77"/>
  <c r="T536" i="77"/>
  <c r="T537" i="77"/>
  <c r="T538" i="77"/>
  <c r="T539" i="77"/>
  <c r="T540" i="77"/>
  <c r="T541" i="77"/>
  <c r="T542" i="77"/>
  <c r="T543" i="77"/>
  <c r="T544" i="77"/>
  <c r="T545" i="77"/>
  <c r="T546" i="77"/>
  <c r="T547" i="77"/>
  <c r="T548" i="77"/>
  <c r="T549" i="77"/>
  <c r="T550" i="77"/>
  <c r="T551" i="77"/>
  <c r="T552" i="77"/>
  <c r="T553" i="77"/>
  <c r="T554" i="77"/>
  <c r="T555" i="77"/>
  <c r="T556" i="77"/>
  <c r="T557" i="77"/>
  <c r="T558" i="77"/>
  <c r="T559" i="77"/>
  <c r="T560" i="77"/>
  <c r="T561" i="77"/>
  <c r="T562" i="77"/>
  <c r="T563" i="77"/>
  <c r="T564" i="77"/>
  <c r="T565" i="77"/>
  <c r="T566" i="77"/>
  <c r="T567" i="77"/>
  <c r="T568" i="77"/>
  <c r="T569" i="77"/>
  <c r="T570" i="77"/>
  <c r="T571" i="77"/>
  <c r="T572" i="77"/>
  <c r="T573" i="77"/>
  <c r="T574" i="77"/>
  <c r="T575" i="77"/>
  <c r="T576" i="77"/>
  <c r="T577" i="77"/>
  <c r="T578" i="77"/>
  <c r="T579" i="77"/>
  <c r="T580" i="77"/>
  <c r="T581" i="77"/>
  <c r="T582" i="77"/>
  <c r="T583" i="77"/>
  <c r="T584" i="77"/>
  <c r="T585" i="77"/>
  <c r="T586" i="77"/>
  <c r="T587" i="77"/>
  <c r="T588" i="77"/>
  <c r="T589" i="77"/>
  <c r="T590" i="77"/>
  <c r="T591" i="77"/>
  <c r="T592" i="77"/>
  <c r="T593" i="77"/>
  <c r="T594" i="77"/>
  <c r="T595" i="77"/>
  <c r="T596" i="77"/>
  <c r="T597" i="77"/>
  <c r="T598" i="77"/>
  <c r="T599" i="77"/>
  <c r="T600" i="77"/>
  <c r="T601" i="77"/>
  <c r="T602" i="77"/>
  <c r="T603" i="77"/>
  <c r="T604" i="77"/>
  <c r="T605" i="77"/>
  <c r="T606" i="77"/>
  <c r="T607" i="77"/>
  <c r="T608" i="77"/>
  <c r="T609" i="77"/>
  <c r="T610" i="77"/>
  <c r="T611" i="77"/>
  <c r="T612" i="77"/>
  <c r="T613" i="77"/>
  <c r="T614" i="77"/>
  <c r="T615" i="77"/>
  <c r="T616" i="77"/>
  <c r="T617" i="77"/>
  <c r="T618" i="77"/>
  <c r="T619" i="77"/>
  <c r="T620" i="77"/>
  <c r="T621" i="77"/>
  <c r="T622" i="77"/>
  <c r="T623" i="77"/>
  <c r="T624" i="77"/>
  <c r="T625" i="77"/>
  <c r="T626" i="77"/>
  <c r="T627" i="77"/>
  <c r="T628" i="77"/>
  <c r="T629" i="77"/>
  <c r="T630" i="77"/>
  <c r="T631" i="77"/>
  <c r="T632" i="77"/>
  <c r="T633" i="77"/>
  <c r="T634" i="77"/>
  <c r="T635" i="77"/>
  <c r="T636" i="77"/>
  <c r="T637" i="77"/>
  <c r="T638" i="77"/>
  <c r="T639" i="77"/>
  <c r="T640" i="77"/>
  <c r="T641" i="77"/>
  <c r="T642" i="77"/>
  <c r="T643" i="77"/>
  <c r="T644" i="77"/>
  <c r="T645" i="77"/>
  <c r="T646" i="77"/>
  <c r="T647" i="77"/>
  <c r="T648" i="77"/>
  <c r="T649" i="77"/>
  <c r="T650" i="77"/>
  <c r="T651" i="77"/>
  <c r="T652" i="77"/>
  <c r="T653" i="77"/>
  <c r="T654" i="77"/>
  <c r="T655" i="77"/>
  <c r="T656" i="77"/>
  <c r="T657" i="77"/>
  <c r="T658" i="77"/>
  <c r="T659" i="77"/>
  <c r="T660" i="77"/>
  <c r="T661" i="77"/>
  <c r="T662" i="77"/>
  <c r="T663" i="77"/>
  <c r="T664" i="77"/>
  <c r="T665" i="77"/>
  <c r="T666" i="77"/>
  <c r="T667" i="77"/>
  <c r="T668" i="77"/>
  <c r="T669" i="77"/>
  <c r="T670" i="77"/>
  <c r="T671" i="77"/>
  <c r="T672" i="77"/>
  <c r="T673" i="77"/>
  <c r="T674" i="77"/>
  <c r="T675" i="77"/>
  <c r="T676" i="77"/>
  <c r="T677" i="77"/>
  <c r="T678" i="77"/>
  <c r="T679" i="77"/>
  <c r="T680" i="77"/>
  <c r="T681" i="77"/>
  <c r="T682" i="77"/>
  <c r="T683" i="77"/>
  <c r="T684" i="77"/>
  <c r="T685" i="77"/>
  <c r="T686" i="77"/>
  <c r="T687" i="77"/>
  <c r="T688" i="77"/>
  <c r="T689" i="77"/>
  <c r="T690" i="77"/>
  <c r="T691" i="77"/>
  <c r="T692" i="77"/>
  <c r="T693" i="77"/>
  <c r="T694" i="77"/>
  <c r="T695" i="77"/>
  <c r="T696" i="77"/>
  <c r="T697" i="77"/>
  <c r="T698" i="77"/>
  <c r="T699" i="77"/>
  <c r="T700" i="77"/>
  <c r="T701" i="77"/>
  <c r="T702" i="77"/>
  <c r="T703" i="77"/>
  <c r="T704" i="77"/>
  <c r="T705" i="77"/>
  <c r="T706" i="77"/>
  <c r="T707" i="77"/>
  <c r="T708" i="77"/>
  <c r="T709" i="77"/>
  <c r="T710" i="77"/>
  <c r="T711" i="77"/>
  <c r="T712" i="77"/>
  <c r="T713" i="77"/>
  <c r="T714" i="77"/>
  <c r="T715" i="77"/>
  <c r="T716" i="77"/>
  <c r="T717" i="77"/>
  <c r="T718" i="77"/>
  <c r="T719" i="77"/>
  <c r="T720" i="77"/>
  <c r="T721" i="77"/>
  <c r="T722" i="77"/>
  <c r="T723" i="77"/>
  <c r="T724" i="77"/>
  <c r="T725" i="77"/>
  <c r="T726" i="77"/>
  <c r="T727" i="77"/>
  <c r="T728" i="77"/>
  <c r="T729" i="77"/>
  <c r="T730" i="77"/>
  <c r="T731" i="77"/>
  <c r="T732" i="77"/>
  <c r="T733" i="77"/>
  <c r="T734" i="77"/>
  <c r="T735" i="77"/>
  <c r="T736" i="77"/>
  <c r="T737" i="77"/>
  <c r="T738" i="77"/>
  <c r="T739" i="77"/>
  <c r="T740" i="77"/>
  <c r="T741" i="77"/>
  <c r="T742" i="77"/>
  <c r="T743" i="77"/>
  <c r="T744" i="77"/>
  <c r="T745" i="77"/>
  <c r="T746" i="77"/>
  <c r="T747" i="77"/>
  <c r="T748" i="77"/>
  <c r="T749" i="77"/>
  <c r="T750" i="77"/>
  <c r="T751" i="77"/>
  <c r="T752" i="77"/>
  <c r="T753" i="77"/>
  <c r="T754" i="77"/>
  <c r="T755" i="77"/>
  <c r="T756" i="77"/>
  <c r="T757" i="77"/>
  <c r="T758" i="77"/>
  <c r="T759" i="77"/>
  <c r="T760" i="77"/>
  <c r="T761" i="77"/>
  <c r="T762" i="77"/>
  <c r="T763" i="77"/>
  <c r="T764" i="77"/>
  <c r="T765" i="77"/>
  <c r="T766" i="77"/>
  <c r="T767" i="77"/>
  <c r="T768" i="77"/>
  <c r="T2" i="77"/>
  <c r="AV7" i="84" s="1" a="1"/>
  <c r="AV7" i="84" s="1"/>
  <c r="AS6" i="84"/>
  <c r="AT6" i="84"/>
  <c r="AS7" i="84"/>
  <c r="AT7" i="84"/>
  <c r="AS8" i="84"/>
  <c r="AT8" i="84"/>
  <c r="AS9" i="84"/>
  <c r="AT9" i="84"/>
  <c r="AS10" i="84"/>
  <c r="AT10" i="84"/>
  <c r="AS11" i="84"/>
  <c r="AT11" i="84"/>
  <c r="AS12" i="84"/>
  <c r="AT12" i="84"/>
  <c r="AS13" i="84"/>
  <c r="AT13" i="84"/>
  <c r="AS14" i="84"/>
  <c r="AT14" i="84"/>
  <c r="AS15" i="84"/>
  <c r="AT15" i="84"/>
  <c r="AS16" i="84"/>
  <c r="AT16" i="84"/>
  <c r="AS17" i="84"/>
  <c r="AT17" i="84"/>
  <c r="AS18" i="84"/>
  <c r="AT18" i="84"/>
  <c r="AS19" i="84"/>
  <c r="AT19" i="84"/>
  <c r="AS20" i="84"/>
  <c r="AT20" i="84"/>
  <c r="AS21" i="84"/>
  <c r="AT21" i="84"/>
  <c r="AS22" i="84"/>
  <c r="AT22" i="84"/>
  <c r="AS23" i="84"/>
  <c r="AT23" i="84"/>
  <c r="AS24" i="84"/>
  <c r="AT24" i="84"/>
  <c r="AS25" i="84"/>
  <c r="AT25" i="84"/>
  <c r="AS26" i="84"/>
  <c r="AT26" i="84"/>
  <c r="AS27" i="84"/>
  <c r="AT27" i="84"/>
  <c r="AS28" i="84"/>
  <c r="AT28" i="84"/>
  <c r="AS29" i="84"/>
  <c r="AT29" i="84"/>
  <c r="AS30" i="84"/>
  <c r="AT30" i="84"/>
  <c r="AS31" i="84"/>
  <c r="AT31" i="84"/>
  <c r="AS32" i="84"/>
  <c r="AT32" i="84"/>
  <c r="AS33" i="84"/>
  <c r="AT33" i="84"/>
  <c r="AS34" i="84"/>
  <c r="AT34" i="84"/>
  <c r="AS35" i="84"/>
  <c r="AT35" i="84"/>
  <c r="AS36" i="84"/>
  <c r="AT36" i="84"/>
  <c r="AS37" i="84"/>
  <c r="AT37" i="84"/>
  <c r="AS38" i="84"/>
  <c r="AT38" i="84"/>
  <c r="AS39" i="84"/>
  <c r="AT39" i="84"/>
  <c r="AS40" i="84"/>
  <c r="AT40" i="84"/>
  <c r="AS41" i="84"/>
  <c r="AT41" i="84"/>
  <c r="AS42" i="84"/>
  <c r="AT42" i="84"/>
  <c r="AS43" i="84"/>
  <c r="AT43" i="84"/>
  <c r="AS44" i="84"/>
  <c r="AT44" i="84"/>
  <c r="AS45" i="84"/>
  <c r="AT45" i="84"/>
  <c r="AS46" i="84"/>
  <c r="AT46" i="84"/>
  <c r="AS47" i="84"/>
  <c r="AT47" i="84"/>
  <c r="AS48" i="84"/>
  <c r="AT48" i="84"/>
  <c r="AS49" i="84"/>
  <c r="AT49" i="84"/>
  <c r="AS50" i="84"/>
  <c r="AT50" i="84"/>
  <c r="AS51" i="84"/>
  <c r="AT51" i="84"/>
  <c r="AS52" i="84"/>
  <c r="AT52" i="84"/>
  <c r="AS53" i="84"/>
  <c r="AT53" i="84"/>
  <c r="AS54" i="84"/>
  <c r="AT54" i="84"/>
  <c r="AS55" i="84"/>
  <c r="AT55" i="84"/>
  <c r="AS56" i="84"/>
  <c r="AT56" i="84"/>
  <c r="AS57" i="84"/>
  <c r="AT57" i="84"/>
  <c r="AS58" i="84"/>
  <c r="AT58" i="84"/>
  <c r="AS59" i="84"/>
  <c r="AT59" i="84"/>
  <c r="AS60" i="84"/>
  <c r="AT60" i="84"/>
  <c r="AS61" i="84"/>
  <c r="AT61" i="84"/>
  <c r="AS62" i="84"/>
  <c r="AT62" i="84"/>
  <c r="AS63" i="84"/>
  <c r="AT63" i="84"/>
  <c r="AS64" i="84"/>
  <c r="AT64" i="84"/>
  <c r="AS65" i="84"/>
  <c r="AT65" i="84"/>
  <c r="AS66" i="84"/>
  <c r="AT66" i="84"/>
  <c r="AS67" i="84"/>
  <c r="AT67" i="84"/>
  <c r="AS68" i="84"/>
  <c r="AT68" i="84"/>
  <c r="AS69" i="84"/>
  <c r="AT69" i="84"/>
  <c r="AS70" i="84"/>
  <c r="AT70" i="84"/>
  <c r="AS71" i="84"/>
  <c r="AT71" i="84"/>
  <c r="AS72" i="84"/>
  <c r="AT72" i="84"/>
  <c r="AS73" i="84"/>
  <c r="AT73" i="84"/>
  <c r="AS74" i="84"/>
  <c r="AT74" i="84"/>
  <c r="AS75" i="84"/>
  <c r="AT75" i="84"/>
  <c r="AS76" i="84"/>
  <c r="AT76" i="84"/>
  <c r="AS77" i="84"/>
  <c r="AT77" i="84"/>
  <c r="AS78" i="84"/>
  <c r="AT78" i="84"/>
  <c r="AS79" i="84"/>
  <c r="AT79" i="84"/>
  <c r="AS80" i="84"/>
  <c r="AT80" i="84"/>
  <c r="AS81" i="84"/>
  <c r="AT81" i="84"/>
  <c r="AS82" i="84"/>
  <c r="AT82" i="84"/>
  <c r="AS83" i="84"/>
  <c r="AT83" i="84"/>
  <c r="AS84" i="84"/>
  <c r="AT84" i="84"/>
  <c r="AS85" i="84"/>
  <c r="AT85" i="84"/>
  <c r="AS86" i="84"/>
  <c r="AT86" i="84"/>
  <c r="AS87" i="84"/>
  <c r="AT87" i="84"/>
  <c r="AS88" i="84"/>
  <c r="AT88" i="84"/>
  <c r="AS89" i="84"/>
  <c r="AT89" i="84"/>
  <c r="AS90" i="84"/>
  <c r="AT90" i="84"/>
  <c r="AS91" i="84"/>
  <c r="AT91" i="84"/>
  <c r="AS92" i="84"/>
  <c r="AT92" i="84"/>
  <c r="AS93" i="84"/>
  <c r="AT93" i="84"/>
  <c r="AS94" i="84"/>
  <c r="AT94" i="84"/>
  <c r="AS95" i="84"/>
  <c r="AT95" i="84"/>
  <c r="AS96" i="84"/>
  <c r="AT96" i="84"/>
  <c r="AS97" i="84"/>
  <c r="AT97" i="84"/>
  <c r="AS98" i="84"/>
  <c r="AT98" i="84"/>
  <c r="AS99" i="84"/>
  <c r="AT99" i="84"/>
  <c r="AS100" i="84"/>
  <c r="AT100" i="84"/>
  <c r="AS101" i="84"/>
  <c r="AT101" i="84"/>
  <c r="AS102" i="84"/>
  <c r="AT102" i="84"/>
  <c r="AS103" i="84"/>
  <c r="AT103" i="84"/>
  <c r="AS104" i="84"/>
  <c r="AT104" i="84"/>
  <c r="AS105" i="84"/>
  <c r="AT105" i="84"/>
  <c r="AS106" i="84"/>
  <c r="AT106" i="84"/>
  <c r="AS107" i="84"/>
  <c r="AT107" i="84"/>
  <c r="AS108" i="84"/>
  <c r="AT108" i="84"/>
  <c r="AS109" i="84"/>
  <c r="AT109" i="84"/>
  <c r="AS110" i="84"/>
  <c r="AT110" i="84"/>
  <c r="AS111" i="84"/>
  <c r="AT111" i="84"/>
  <c r="AS112" i="84"/>
  <c r="AT112" i="84"/>
  <c r="AS113" i="84"/>
  <c r="AT113" i="84"/>
  <c r="AS114" i="84"/>
  <c r="AT114" i="84"/>
  <c r="AS115" i="84"/>
  <c r="AT115" i="84"/>
  <c r="AS116" i="84"/>
  <c r="AT116" i="84"/>
  <c r="AS117" i="84"/>
  <c r="AT117" i="84"/>
  <c r="AS118" i="84"/>
  <c r="AT118" i="84"/>
  <c r="AS119" i="84"/>
  <c r="AT119" i="84"/>
  <c r="AS120" i="84"/>
  <c r="AT120" i="84"/>
  <c r="AS121" i="84"/>
  <c r="AT121" i="84"/>
  <c r="AS122" i="84"/>
  <c r="AT122" i="84"/>
  <c r="AS123" i="84"/>
  <c r="AT123" i="84"/>
  <c r="AS124" i="84"/>
  <c r="AT124" i="84"/>
  <c r="AS125" i="84"/>
  <c r="AT125" i="84"/>
  <c r="AS126" i="84"/>
  <c r="AT126" i="84"/>
  <c r="AS127" i="84"/>
  <c r="AT127" i="84"/>
  <c r="AS128" i="84"/>
  <c r="AT128" i="84"/>
  <c r="AS129" i="84"/>
  <c r="AT129" i="84"/>
  <c r="AS130" i="84"/>
  <c r="AT130" i="84"/>
  <c r="AS131" i="84"/>
  <c r="AT131" i="84"/>
  <c r="AS132" i="84"/>
  <c r="AT132" i="84"/>
  <c r="AS133" i="84"/>
  <c r="AT133" i="84"/>
  <c r="AS134" i="84"/>
  <c r="AT134" i="84"/>
  <c r="AS135" i="84"/>
  <c r="AT135" i="84"/>
  <c r="AS136" i="84"/>
  <c r="AT136" i="84"/>
  <c r="AS137" i="84"/>
  <c r="AT137" i="84"/>
  <c r="AS138" i="84"/>
  <c r="AT138" i="84"/>
  <c r="AS139" i="84"/>
  <c r="AT139" i="84"/>
  <c r="AS140" i="84"/>
  <c r="AT140" i="84"/>
  <c r="AS141" i="84"/>
  <c r="AT141" i="84"/>
  <c r="AS142" i="84"/>
  <c r="AT142" i="84"/>
  <c r="AS143" i="84"/>
  <c r="AT143" i="84"/>
  <c r="AS144" i="84"/>
  <c r="AT144" i="84"/>
  <c r="AS145" i="84"/>
  <c r="AT145" i="84"/>
  <c r="AS146" i="84"/>
  <c r="AT146" i="84"/>
  <c r="AS147" i="84"/>
  <c r="AT147" i="84"/>
  <c r="AS148" i="84"/>
  <c r="AT148" i="84"/>
  <c r="AS149" i="84"/>
  <c r="AT149" i="84"/>
  <c r="AS150" i="84"/>
  <c r="AT150" i="84"/>
  <c r="AS151" i="84"/>
  <c r="AT151" i="84"/>
  <c r="AS152" i="84"/>
  <c r="AT152" i="84"/>
  <c r="AS153" i="84"/>
  <c r="AT153" i="84"/>
  <c r="AS154" i="84"/>
  <c r="AT154" i="84"/>
  <c r="AS155" i="84"/>
  <c r="AT155" i="84"/>
  <c r="AS156" i="84"/>
  <c r="AT156" i="84"/>
  <c r="AS157" i="84"/>
  <c r="AT157" i="84"/>
  <c r="AS158" i="84"/>
  <c r="AT158" i="84"/>
  <c r="AS159" i="84"/>
  <c r="AT159" i="84"/>
  <c r="AS160" i="84"/>
  <c r="AT160" i="84"/>
  <c r="AS161" i="84"/>
  <c r="AT161" i="84"/>
  <c r="AS162" i="84"/>
  <c r="AT162" i="84"/>
  <c r="AS163" i="84"/>
  <c r="AT163" i="84"/>
  <c r="AS164" i="84"/>
  <c r="AT164" i="84"/>
  <c r="AS165" i="84"/>
  <c r="AT165" i="84"/>
  <c r="AS166" i="84"/>
  <c r="AT166" i="84"/>
  <c r="AS167" i="84"/>
  <c r="AT167" i="84"/>
  <c r="AS168" i="84"/>
  <c r="AT168" i="84"/>
  <c r="AS169" i="84"/>
  <c r="AT169" i="84"/>
  <c r="AS170" i="84"/>
  <c r="AT170" i="84"/>
  <c r="AS171" i="84"/>
  <c r="AT171" i="84"/>
  <c r="AS172" i="84"/>
  <c r="AT172" i="84"/>
  <c r="AS173" i="84"/>
  <c r="AT173" i="84"/>
  <c r="AS174" i="84"/>
  <c r="AT174" i="84"/>
  <c r="AS175" i="84"/>
  <c r="AT175" i="84"/>
  <c r="AS176" i="84"/>
  <c r="AT176" i="84"/>
  <c r="AS177" i="84"/>
  <c r="AT177" i="84"/>
  <c r="AS178" i="84"/>
  <c r="AT178" i="84"/>
  <c r="AS179" i="84"/>
  <c r="AT179" i="84"/>
  <c r="AS180" i="84"/>
  <c r="AT180" i="84"/>
  <c r="AS181" i="84"/>
  <c r="AT181" i="84"/>
  <c r="AS182" i="84"/>
  <c r="AT182" i="84"/>
  <c r="AS183" i="84"/>
  <c r="AT183" i="84"/>
  <c r="AS184" i="84"/>
  <c r="AT184" i="84"/>
  <c r="AS185" i="84"/>
  <c r="AT185" i="84"/>
  <c r="AS186" i="84"/>
  <c r="AT186" i="84"/>
  <c r="AS187" i="84"/>
  <c r="AT187" i="84"/>
  <c r="AS188" i="84"/>
  <c r="AT188" i="84"/>
  <c r="AS189" i="84"/>
  <c r="AT189" i="84"/>
  <c r="AS190" i="84"/>
  <c r="AT190" i="84"/>
  <c r="AS191" i="84"/>
  <c r="AT191" i="84"/>
  <c r="AS192" i="84"/>
  <c r="AT192" i="84"/>
  <c r="AS193" i="84"/>
  <c r="AT193" i="84"/>
  <c r="AS194" i="84"/>
  <c r="AT194" i="84"/>
  <c r="AS195" i="84"/>
  <c r="AT195" i="84"/>
  <c r="AS196" i="84"/>
  <c r="AT196" i="84"/>
  <c r="AS197" i="84"/>
  <c r="AT197" i="84"/>
  <c r="AS198" i="84"/>
  <c r="AT198" i="84"/>
  <c r="AS199" i="84"/>
  <c r="AT199" i="84"/>
  <c r="AS200" i="84"/>
  <c r="AT200" i="84"/>
  <c r="AS201" i="84"/>
  <c r="AT201" i="84"/>
  <c r="AS202" i="84"/>
  <c r="AT202" i="84"/>
  <c r="AS203" i="84"/>
  <c r="AT203" i="84"/>
  <c r="AS204" i="84"/>
  <c r="AT204" i="84"/>
  <c r="AS205" i="84"/>
  <c r="AT205" i="84"/>
  <c r="AS206" i="84"/>
  <c r="AT206" i="84"/>
  <c r="AS207" i="84"/>
  <c r="AT207" i="84"/>
  <c r="AS208" i="84"/>
  <c r="AT208" i="84"/>
  <c r="AS209" i="84"/>
  <c r="AT209" i="84"/>
  <c r="AS210" i="84"/>
  <c r="AT210" i="84"/>
  <c r="AS211" i="84"/>
  <c r="AT211" i="84"/>
  <c r="AS212" i="84"/>
  <c r="AT212" i="84"/>
  <c r="AS213" i="84"/>
  <c r="AT213" i="84"/>
  <c r="AS214" i="84"/>
  <c r="AT214" i="84"/>
  <c r="AS215" i="84"/>
  <c r="AT215" i="84"/>
  <c r="AS216" i="84"/>
  <c r="AT216" i="84"/>
  <c r="AS217" i="84"/>
  <c r="AT217" i="84"/>
  <c r="AS218" i="84"/>
  <c r="AT218" i="84"/>
  <c r="AS219" i="84"/>
  <c r="AT219" i="84"/>
  <c r="AS220" i="84"/>
  <c r="AT220" i="84"/>
  <c r="AS221" i="84"/>
  <c r="AT221" i="84"/>
  <c r="AS222" i="84"/>
  <c r="AT222" i="84"/>
  <c r="AS223" i="84"/>
  <c r="AT223" i="84"/>
  <c r="AS224" i="84"/>
  <c r="AT224" i="84"/>
  <c r="AS225" i="84"/>
  <c r="AT225" i="84"/>
  <c r="AS226" i="84"/>
  <c r="AT226" i="84"/>
  <c r="AS227" i="84"/>
  <c r="AT227" i="84"/>
  <c r="AS228" i="84"/>
  <c r="AT228" i="84"/>
  <c r="AS229" i="84"/>
  <c r="AT229" i="84"/>
  <c r="AS230" i="84"/>
  <c r="AT230" i="84"/>
  <c r="AS231" i="84"/>
  <c r="AT231" i="84"/>
  <c r="AS232" i="84"/>
  <c r="AT232" i="84"/>
  <c r="AS233" i="84"/>
  <c r="AT233" i="84"/>
  <c r="AS234" i="84"/>
  <c r="AT234" i="84"/>
  <c r="AS235" i="84"/>
  <c r="AT235" i="84"/>
  <c r="AS236" i="84"/>
  <c r="AT236" i="84"/>
  <c r="AS237" i="84"/>
  <c r="AT237" i="84"/>
  <c r="AS238" i="84"/>
  <c r="AT238" i="84"/>
  <c r="AS239" i="84"/>
  <c r="AT239" i="84"/>
  <c r="AS240" i="84"/>
  <c r="AT240" i="84"/>
  <c r="AS241" i="84"/>
  <c r="AT241" i="84"/>
  <c r="AS242" i="84"/>
  <c r="AT242" i="84"/>
  <c r="AS243" i="84"/>
  <c r="AT243" i="84"/>
  <c r="AS244" i="84"/>
  <c r="AT244" i="84"/>
  <c r="AS245" i="84"/>
  <c r="AT245" i="84"/>
  <c r="AS246" i="84"/>
  <c r="AT246" i="84"/>
  <c r="AS247" i="84"/>
  <c r="AT247" i="84"/>
  <c r="AS248" i="84"/>
  <c r="AT248" i="84"/>
  <c r="AS249" i="84"/>
  <c r="AT249" i="84"/>
  <c r="AS250" i="84"/>
  <c r="AT250" i="84"/>
  <c r="AS251" i="84"/>
  <c r="AT251" i="84"/>
  <c r="AS252" i="84"/>
  <c r="AT252" i="84"/>
  <c r="AS253" i="84"/>
  <c r="AT253" i="84"/>
  <c r="AS254" i="84"/>
  <c r="AT254" i="84"/>
  <c r="AS255" i="84"/>
  <c r="AT255" i="84"/>
  <c r="AS256" i="84"/>
  <c r="AT256" i="84"/>
  <c r="AS257" i="84"/>
  <c r="AT257" i="84"/>
  <c r="AS258" i="84"/>
  <c r="AT258" i="84"/>
  <c r="AS259" i="84"/>
  <c r="AT259" i="84"/>
  <c r="AS260" i="84"/>
  <c r="AT260" i="84"/>
  <c r="AS261" i="84"/>
  <c r="AT261" i="84"/>
  <c r="AS262" i="84"/>
  <c r="AT262" i="84"/>
  <c r="AS263" i="84"/>
  <c r="AT263" i="84"/>
  <c r="AS264" i="84"/>
  <c r="AT264" i="84"/>
  <c r="AS265" i="84"/>
  <c r="AT265" i="84"/>
  <c r="AS266" i="84"/>
  <c r="AT266" i="84"/>
  <c r="AS267" i="84"/>
  <c r="AT267" i="84"/>
  <c r="AS268" i="84"/>
  <c r="AT268" i="84"/>
  <c r="AS269" i="84"/>
  <c r="AT269" i="84"/>
  <c r="AS270" i="84"/>
  <c r="AT270" i="84"/>
  <c r="AS271" i="84"/>
  <c r="AT271" i="84"/>
  <c r="AS272" i="84"/>
  <c r="AT272" i="84"/>
  <c r="AS273" i="84"/>
  <c r="AT273" i="84"/>
  <c r="AS274" i="84"/>
  <c r="AT274" i="84"/>
  <c r="AS275" i="84"/>
  <c r="AT275" i="84"/>
  <c r="AS276" i="84"/>
  <c r="AT276" i="84"/>
  <c r="AS277" i="84"/>
  <c r="AT277" i="84"/>
  <c r="AS278" i="84"/>
  <c r="AT278" i="84"/>
  <c r="AS279" i="84"/>
  <c r="AT279" i="84"/>
  <c r="AS280" i="84"/>
  <c r="AT280" i="84"/>
  <c r="AS281" i="84"/>
  <c r="AT281" i="84"/>
  <c r="AS282" i="84"/>
  <c r="AT282" i="84"/>
  <c r="AS283" i="84"/>
  <c r="AT283" i="84"/>
  <c r="AS284" i="84"/>
  <c r="AT284" i="84"/>
  <c r="AS285" i="84"/>
  <c r="AT285" i="84"/>
  <c r="AS286" i="84"/>
  <c r="AT286" i="84"/>
  <c r="AS287" i="84"/>
  <c r="AT287" i="84"/>
  <c r="AS288" i="84"/>
  <c r="AT288" i="84"/>
  <c r="AS289" i="84"/>
  <c r="AT289" i="84"/>
  <c r="AS290" i="84"/>
  <c r="AT290" i="84"/>
  <c r="AS291" i="84"/>
  <c r="AT291" i="84"/>
  <c r="AS292" i="84"/>
  <c r="AT292" i="84"/>
  <c r="AS293" i="84"/>
  <c r="AT293" i="84"/>
  <c r="AS294" i="84"/>
  <c r="AT294" i="84"/>
  <c r="AS295" i="84"/>
  <c r="AT295" i="84"/>
  <c r="AS296" i="84"/>
  <c r="AT296" i="84"/>
  <c r="AS297" i="84"/>
  <c r="AT297" i="84"/>
  <c r="AS298" i="84"/>
  <c r="AT298" i="84"/>
  <c r="AS299" i="84"/>
  <c r="AT299" i="84"/>
  <c r="AS300" i="84"/>
  <c r="AT300" i="84"/>
  <c r="AS301" i="84"/>
  <c r="AT301" i="84"/>
  <c r="AS302" i="84"/>
  <c r="AT302" i="84"/>
  <c r="AS303" i="84"/>
  <c r="AT303" i="84"/>
  <c r="AS304" i="84"/>
  <c r="AT304" i="84"/>
  <c r="AS305" i="84"/>
  <c r="AT305" i="84"/>
  <c r="AS306" i="84"/>
  <c r="AT306" i="84"/>
  <c r="AS307" i="84"/>
  <c r="AT307" i="84"/>
  <c r="AS308" i="84"/>
  <c r="AT308" i="84"/>
  <c r="AS309" i="84"/>
  <c r="AT309" i="84"/>
  <c r="AS310" i="84"/>
  <c r="AT310" i="84"/>
  <c r="AS311" i="84"/>
  <c r="AT311" i="84"/>
  <c r="AS312" i="84"/>
  <c r="AT312" i="84"/>
  <c r="AS313" i="84"/>
  <c r="AT313" i="84"/>
  <c r="AS314" i="84"/>
  <c r="AT314" i="84"/>
  <c r="AS315" i="84"/>
  <c r="AT315" i="84"/>
  <c r="AS316" i="84"/>
  <c r="AT316" i="84"/>
  <c r="AS317" i="84"/>
  <c r="AT317" i="84"/>
  <c r="AS318" i="84"/>
  <c r="AT318" i="84"/>
  <c r="AS319" i="84"/>
  <c r="AT319" i="84"/>
  <c r="AS320" i="84"/>
  <c r="AT320" i="84"/>
  <c r="AS321" i="84"/>
  <c r="AT321" i="84"/>
  <c r="AS322" i="84"/>
  <c r="AT322" i="84"/>
  <c r="AS323" i="84"/>
  <c r="AT323" i="84"/>
  <c r="AS324" i="84"/>
  <c r="AT324" i="84"/>
  <c r="AS325" i="84"/>
  <c r="AT325" i="84"/>
  <c r="AS326" i="84"/>
  <c r="AT326" i="84"/>
  <c r="AS327" i="84"/>
  <c r="AT327" i="84"/>
  <c r="AS328" i="84"/>
  <c r="AT328" i="84"/>
  <c r="AS329" i="84"/>
  <c r="AT329" i="84"/>
  <c r="AS330" i="84"/>
  <c r="AT330" i="84"/>
  <c r="AS331" i="84"/>
  <c r="AT331" i="84"/>
  <c r="AS332" i="84"/>
  <c r="AT332" i="84"/>
  <c r="AS333" i="84"/>
  <c r="AT333" i="84"/>
  <c r="AS334" i="84"/>
  <c r="AT334" i="84"/>
  <c r="AS335" i="84"/>
  <c r="AT335" i="84"/>
  <c r="AS336" i="84"/>
  <c r="AT336" i="84"/>
  <c r="AS337" i="84"/>
  <c r="AT337" i="84"/>
  <c r="AS338" i="84"/>
  <c r="AT338" i="84"/>
  <c r="AS339" i="84"/>
  <c r="AT339" i="84"/>
  <c r="AS340" i="84"/>
  <c r="AT340" i="84"/>
  <c r="AS341" i="84"/>
  <c r="AT341" i="84"/>
  <c r="AS342" i="84"/>
  <c r="AT342" i="84"/>
  <c r="AS343" i="84"/>
  <c r="AT343" i="84"/>
  <c r="AS344" i="84"/>
  <c r="AT344" i="84"/>
  <c r="AS345" i="84"/>
  <c r="AT345" i="84"/>
  <c r="AS346" i="84"/>
  <c r="AT346" i="84"/>
  <c r="AS347" i="84"/>
  <c r="AT347" i="84"/>
  <c r="AS348" i="84"/>
  <c r="AT348" i="84"/>
  <c r="AS349" i="84"/>
  <c r="AT349" i="84"/>
  <c r="AS350" i="84"/>
  <c r="AT350" i="84"/>
  <c r="AS351" i="84"/>
  <c r="AT351" i="84"/>
  <c r="AS352" i="84"/>
  <c r="AT352" i="84"/>
  <c r="AS353" i="84"/>
  <c r="AT353" i="84"/>
  <c r="AS354" i="84"/>
  <c r="AT354" i="84"/>
  <c r="AS355" i="84"/>
  <c r="AT355" i="84"/>
  <c r="AS356" i="84"/>
  <c r="AT356" i="84"/>
  <c r="AS357" i="84"/>
  <c r="AT357" i="84"/>
  <c r="AS358" i="84"/>
  <c r="AT358" i="84"/>
  <c r="AS359" i="84"/>
  <c r="AT359" i="84"/>
  <c r="AS360" i="84"/>
  <c r="AT360" i="84"/>
  <c r="AS361" i="84"/>
  <c r="AT361" i="84"/>
  <c r="AS362" i="84"/>
  <c r="AT362" i="84"/>
  <c r="AS363" i="84"/>
  <c r="AT363" i="84"/>
  <c r="AS364" i="84"/>
  <c r="AT364" i="84"/>
  <c r="AS365" i="84"/>
  <c r="AT365" i="84"/>
  <c r="AS366" i="84"/>
  <c r="AT366" i="84"/>
  <c r="AS367" i="84"/>
  <c r="AT367" i="84"/>
  <c r="AS368" i="84"/>
  <c r="AT368" i="84"/>
  <c r="AS369" i="84"/>
  <c r="AT369" i="84"/>
  <c r="AS370" i="84"/>
  <c r="AT370" i="84"/>
  <c r="AS371" i="84"/>
  <c r="AT371" i="84"/>
  <c r="AS372" i="84"/>
  <c r="AT372" i="84"/>
  <c r="AS373" i="84"/>
  <c r="AT373" i="84"/>
  <c r="AT5" i="84"/>
  <c r="AS5" i="84"/>
  <c r="C5" i="88" a="1"/>
  <c r="F6" i="88" s="1"/>
  <c r="AO7" i="84"/>
  <c r="AP7" i="84" s="1"/>
  <c r="AO8" i="84"/>
  <c r="AP8" i="84" s="1"/>
  <c r="AO9" i="84"/>
  <c r="AP9" i="84" s="1"/>
  <c r="AO12" i="84"/>
  <c r="AP12" i="84" s="1"/>
  <c r="AO16" i="84"/>
  <c r="AP16" i="84" s="1"/>
  <c r="AO17" i="84"/>
  <c r="AP17" i="84" s="1"/>
  <c r="AO18" i="84"/>
  <c r="AP18" i="84" s="1"/>
  <c r="AO19" i="84"/>
  <c r="AP19" i="84" s="1"/>
  <c r="AO26" i="84"/>
  <c r="AP26" i="84" s="1"/>
  <c r="AO30" i="84"/>
  <c r="AP30" i="84" s="1"/>
  <c r="AO32" i="84"/>
  <c r="AP32" i="84" s="1"/>
  <c r="AO33" i="84"/>
  <c r="AP33" i="84" s="1"/>
  <c r="AO34" i="84"/>
  <c r="AP34" i="84" s="1"/>
  <c r="AO37" i="84"/>
  <c r="AP37" i="84" s="1"/>
  <c r="AO38" i="84"/>
  <c r="AP38" i="84" s="1"/>
  <c r="AO40" i="84"/>
  <c r="AP40" i="84" s="1"/>
  <c r="AO41" i="84"/>
  <c r="AP41" i="84" s="1"/>
  <c r="AO43" i="84"/>
  <c r="AP43" i="84" s="1"/>
  <c r="AO44" i="84"/>
  <c r="AP44" i="84" s="1"/>
  <c r="AO45" i="84"/>
  <c r="AP45" i="84" s="1"/>
  <c r="AO49" i="84"/>
  <c r="AP49" i="84" s="1"/>
  <c r="AO51" i="84"/>
  <c r="AP51" i="84" s="1"/>
  <c r="AO52" i="84"/>
  <c r="AP52" i="84" s="1"/>
  <c r="AO56" i="84"/>
  <c r="AP56" i="84" s="1"/>
  <c r="AO58" i="84"/>
  <c r="AP58" i="84" s="1"/>
  <c r="AO59" i="84"/>
  <c r="AP59" i="84" s="1"/>
  <c r="AO60" i="84"/>
  <c r="AP60" i="84" s="1"/>
  <c r="AO61" i="84"/>
  <c r="AP61" i="84" s="1"/>
  <c r="AO62" i="84"/>
  <c r="AP62" i="84" s="1"/>
  <c r="AO63" i="84"/>
  <c r="AP63" i="84" s="1"/>
  <c r="AO64" i="84"/>
  <c r="AP64" i="84" s="1"/>
  <c r="AO65" i="84"/>
  <c r="AP65" i="84" s="1"/>
  <c r="AO69" i="84"/>
  <c r="AP69" i="84" s="1"/>
  <c r="AO70" i="84"/>
  <c r="AP70" i="84" s="1"/>
  <c r="AO75" i="84"/>
  <c r="AP75" i="84" s="1"/>
  <c r="AO80" i="84"/>
  <c r="AP80" i="84" s="1"/>
  <c r="AO82" i="84"/>
  <c r="AP82" i="84" s="1"/>
  <c r="AO86" i="84"/>
  <c r="AP86" i="84" s="1"/>
  <c r="AO89" i="84"/>
  <c r="AP89" i="84" s="1"/>
  <c r="AO90" i="84"/>
  <c r="AP90" i="84" s="1"/>
  <c r="AO92" i="84"/>
  <c r="AP92" i="84" s="1"/>
  <c r="AO93" i="84"/>
  <c r="AP93" i="84" s="1"/>
  <c r="AO94" i="84"/>
  <c r="AP94" i="84" s="1"/>
  <c r="AO95" i="84"/>
  <c r="AP95" i="84" s="1"/>
  <c r="AO96" i="84"/>
  <c r="AP96" i="84" s="1"/>
  <c r="AO99" i="84"/>
  <c r="AP99" i="84" s="1"/>
  <c r="AO102" i="84"/>
  <c r="AP102" i="84" s="1"/>
  <c r="AO103" i="84"/>
  <c r="AP103" i="84" s="1"/>
  <c r="AO104" i="84"/>
  <c r="AP104" i="84" s="1"/>
  <c r="AO105" i="84"/>
  <c r="AP105" i="84" s="1"/>
  <c r="AO107" i="84"/>
  <c r="AP107" i="84" s="1"/>
  <c r="AO110" i="84"/>
  <c r="AP110" i="84" s="1"/>
  <c r="AO111" i="84"/>
  <c r="AP111" i="84" s="1"/>
  <c r="AO113" i="84"/>
  <c r="AP113" i="84" s="1"/>
  <c r="AO114" i="84"/>
  <c r="AP114" i="84" s="1"/>
  <c r="AO115" i="84"/>
  <c r="AP115" i="84" s="1"/>
  <c r="AO116" i="84"/>
  <c r="AP116" i="84" s="1"/>
  <c r="AO117" i="84"/>
  <c r="AP117" i="84" s="1"/>
  <c r="AO118" i="84"/>
  <c r="AP118" i="84" s="1"/>
  <c r="AO122" i="84"/>
  <c r="AP122" i="84" s="1"/>
  <c r="AO124" i="84"/>
  <c r="AP124" i="84" s="1"/>
  <c r="AO125" i="84"/>
  <c r="AP125" i="84" s="1"/>
  <c r="AO126" i="84"/>
  <c r="AP126" i="84" s="1"/>
  <c r="AO127" i="84"/>
  <c r="AP127" i="84" s="1"/>
  <c r="AO128" i="84"/>
  <c r="AP128" i="84" s="1"/>
  <c r="AO129" i="84"/>
  <c r="AP129" i="84" s="1"/>
  <c r="AO130" i="84"/>
  <c r="AP130" i="84" s="1"/>
  <c r="AO131" i="84"/>
  <c r="AP131" i="84" s="1"/>
  <c r="AO132" i="84"/>
  <c r="AP132" i="84" s="1"/>
  <c r="AO135" i="84"/>
  <c r="AP135" i="84" s="1"/>
  <c r="AO136" i="84"/>
  <c r="AP136" i="84" s="1"/>
  <c r="AO137" i="84"/>
  <c r="AP137" i="84" s="1"/>
  <c r="AO138" i="84"/>
  <c r="AP138" i="84" s="1"/>
  <c r="AO140" i="84"/>
  <c r="AP140" i="84" s="1"/>
  <c r="AO141" i="84"/>
  <c r="AP141" i="84" s="1"/>
  <c r="AO142" i="84"/>
  <c r="AP142" i="84" s="1"/>
  <c r="AO144" i="84"/>
  <c r="AP144" i="84" s="1"/>
  <c r="AO145" i="84"/>
  <c r="AP145" i="84" s="1"/>
  <c r="AO150" i="84"/>
  <c r="AP150" i="84" s="1"/>
  <c r="AO151" i="84"/>
  <c r="AP151" i="84" s="1"/>
  <c r="AO152" i="84"/>
  <c r="AP152" i="84" s="1"/>
  <c r="AO156" i="84"/>
  <c r="AP156" i="84" s="1"/>
  <c r="AO158" i="84"/>
  <c r="AP158" i="84" s="1"/>
  <c r="AO160" i="84"/>
  <c r="AP160" i="84" s="1"/>
  <c r="AO161" i="84"/>
  <c r="AP161" i="84" s="1"/>
  <c r="AO163" i="84"/>
  <c r="AP163" i="84" s="1"/>
  <c r="AO167" i="84"/>
  <c r="AP167" i="84" s="1"/>
  <c r="AO168" i="84"/>
  <c r="AP168" i="84" s="1"/>
  <c r="AO170" i="84"/>
  <c r="AP170" i="84" s="1"/>
  <c r="AO173" i="84"/>
  <c r="AP173" i="84" s="1"/>
  <c r="AO174" i="84"/>
  <c r="AP174" i="84" s="1"/>
  <c r="AO175" i="84"/>
  <c r="AP175" i="84" s="1"/>
  <c r="AO176" i="84"/>
  <c r="AP176" i="84" s="1"/>
  <c r="AO180" i="84"/>
  <c r="AP180" i="84" s="1"/>
  <c r="AO181" i="84"/>
  <c r="AP181" i="84" s="1"/>
  <c r="AO182" i="84"/>
  <c r="AP182" i="84" s="1"/>
  <c r="AO183" i="84"/>
  <c r="AP183" i="84" s="1"/>
  <c r="AO186" i="84"/>
  <c r="AP186" i="84" s="1"/>
  <c r="AO187" i="84"/>
  <c r="AP187" i="84" s="1"/>
  <c r="AO188" i="84"/>
  <c r="AP188" i="84" s="1"/>
  <c r="AO189" i="84"/>
  <c r="AP189" i="84" s="1"/>
  <c r="AO190" i="84"/>
  <c r="AP190" i="84" s="1"/>
  <c r="AO191" i="84"/>
  <c r="AP191" i="84" s="1"/>
  <c r="AO192" i="84"/>
  <c r="AP192" i="84" s="1"/>
  <c r="AO193" i="84"/>
  <c r="AP193" i="84" s="1"/>
  <c r="AO195" i="84"/>
  <c r="AP195" i="84" s="1"/>
  <c r="AO202" i="84"/>
  <c r="AP202" i="84" s="1"/>
  <c r="AO373" i="84"/>
  <c r="AP373" i="84" s="1"/>
  <c r="AN6" i="84"/>
  <c r="AN7" i="84"/>
  <c r="AN8" i="84"/>
  <c r="AN9" i="84"/>
  <c r="AN10" i="84"/>
  <c r="AN11" i="84"/>
  <c r="AN12" i="84"/>
  <c r="AN13" i="84"/>
  <c r="AN14" i="84"/>
  <c r="AN15" i="84"/>
  <c r="AN16" i="84"/>
  <c r="AN17" i="84"/>
  <c r="AN18" i="84"/>
  <c r="AN19" i="84"/>
  <c r="AN20" i="84"/>
  <c r="AN21" i="84"/>
  <c r="AN22" i="84"/>
  <c r="AN23" i="84"/>
  <c r="AN24" i="84"/>
  <c r="AN25" i="84"/>
  <c r="AN26" i="84"/>
  <c r="AN27" i="84"/>
  <c r="AN28" i="84"/>
  <c r="AN29" i="84"/>
  <c r="AN30" i="84"/>
  <c r="AN31" i="84"/>
  <c r="AN32" i="84"/>
  <c r="AN33" i="84"/>
  <c r="AN34" i="84"/>
  <c r="AN35" i="84"/>
  <c r="AN36" i="84"/>
  <c r="AN37" i="84"/>
  <c r="AN38" i="84"/>
  <c r="AN39" i="84"/>
  <c r="AN40" i="84"/>
  <c r="AN41" i="84"/>
  <c r="AN42" i="84"/>
  <c r="AN43" i="84"/>
  <c r="AN44" i="84"/>
  <c r="AN45" i="84"/>
  <c r="AN46" i="84"/>
  <c r="AN47" i="84"/>
  <c r="AN48" i="84"/>
  <c r="AN49" i="84"/>
  <c r="AN50" i="84"/>
  <c r="AN51" i="84"/>
  <c r="AN52" i="84"/>
  <c r="AN53" i="84"/>
  <c r="AN54" i="84"/>
  <c r="AN55" i="84"/>
  <c r="AN56" i="84"/>
  <c r="AN57" i="84"/>
  <c r="AN58" i="84"/>
  <c r="AN59" i="84"/>
  <c r="AN60" i="84"/>
  <c r="AN61" i="84"/>
  <c r="AN62" i="84"/>
  <c r="AN63" i="84"/>
  <c r="AN64" i="84"/>
  <c r="AN65" i="84"/>
  <c r="AN66" i="84"/>
  <c r="AN67" i="84"/>
  <c r="AN68" i="84"/>
  <c r="AN69" i="84"/>
  <c r="AN70" i="84"/>
  <c r="AN71" i="84"/>
  <c r="AN72" i="84"/>
  <c r="AN73" i="84"/>
  <c r="AN74" i="84"/>
  <c r="AN75" i="84"/>
  <c r="AN76" i="84"/>
  <c r="AN77" i="84"/>
  <c r="AN78" i="84"/>
  <c r="AN79" i="84"/>
  <c r="AN80" i="84"/>
  <c r="AN81" i="84"/>
  <c r="AN82" i="84"/>
  <c r="AN83" i="84"/>
  <c r="AN84" i="84"/>
  <c r="AN85" i="84"/>
  <c r="AN86" i="84"/>
  <c r="AN87" i="84"/>
  <c r="AN88" i="84"/>
  <c r="AN89" i="84"/>
  <c r="AN90" i="84"/>
  <c r="AN91" i="84"/>
  <c r="AN92" i="84"/>
  <c r="AN93" i="84"/>
  <c r="AN94" i="84"/>
  <c r="AN95" i="84"/>
  <c r="AN96" i="84"/>
  <c r="AN97" i="84"/>
  <c r="AN98" i="84"/>
  <c r="AN99" i="84"/>
  <c r="AN100" i="84"/>
  <c r="AN101" i="84"/>
  <c r="AN102" i="84"/>
  <c r="AN103" i="84"/>
  <c r="AN104" i="84"/>
  <c r="AN105" i="84"/>
  <c r="AN106" i="84"/>
  <c r="AN107" i="84"/>
  <c r="AN108" i="84"/>
  <c r="AN109" i="84"/>
  <c r="AN110" i="84"/>
  <c r="AN111" i="84"/>
  <c r="AN112" i="84"/>
  <c r="AN113" i="84"/>
  <c r="AN114" i="84"/>
  <c r="AN115" i="84"/>
  <c r="AN116" i="84"/>
  <c r="AN117" i="84"/>
  <c r="AN118" i="84"/>
  <c r="AN119" i="84"/>
  <c r="AN120" i="84"/>
  <c r="AN121" i="84"/>
  <c r="AN122" i="84"/>
  <c r="AN123" i="84"/>
  <c r="AN124" i="84"/>
  <c r="AN125" i="84"/>
  <c r="AN126" i="84"/>
  <c r="AN127" i="84"/>
  <c r="AN128" i="84"/>
  <c r="AN129" i="84"/>
  <c r="AN130" i="84"/>
  <c r="AN131" i="84"/>
  <c r="AN132" i="84"/>
  <c r="AN133" i="84"/>
  <c r="AN134" i="84"/>
  <c r="AN135" i="84"/>
  <c r="AN136" i="84"/>
  <c r="AN137" i="84"/>
  <c r="AN138" i="84"/>
  <c r="AN139" i="84"/>
  <c r="AN140" i="84"/>
  <c r="AN141" i="84"/>
  <c r="AN142" i="84"/>
  <c r="AN143" i="84"/>
  <c r="AN144" i="84"/>
  <c r="AN145" i="84"/>
  <c r="AN146" i="84"/>
  <c r="AN147" i="84"/>
  <c r="AN148" i="84"/>
  <c r="AN149" i="84"/>
  <c r="AN150" i="84"/>
  <c r="AN151" i="84"/>
  <c r="AN152" i="84"/>
  <c r="AN153" i="84"/>
  <c r="AN154" i="84"/>
  <c r="AN155" i="84"/>
  <c r="AN156" i="84"/>
  <c r="AN157" i="84"/>
  <c r="AN158" i="84"/>
  <c r="AN159" i="84"/>
  <c r="AN160" i="84"/>
  <c r="AN161" i="84"/>
  <c r="AN162" i="84"/>
  <c r="AN163" i="84"/>
  <c r="AN164" i="84"/>
  <c r="AN165" i="84"/>
  <c r="AN166" i="84"/>
  <c r="AN167" i="84"/>
  <c r="AN168" i="84"/>
  <c r="AN169" i="84"/>
  <c r="AN170" i="84"/>
  <c r="AN171" i="84"/>
  <c r="AN172" i="84"/>
  <c r="AN173" i="84"/>
  <c r="AN174" i="84"/>
  <c r="AN175" i="84"/>
  <c r="AN176" i="84"/>
  <c r="AN177" i="84"/>
  <c r="AN178" i="84"/>
  <c r="AN179" i="84"/>
  <c r="AN180" i="84"/>
  <c r="AN181" i="84"/>
  <c r="AN182" i="84"/>
  <c r="AN183" i="84"/>
  <c r="AN184" i="84"/>
  <c r="AN185" i="84"/>
  <c r="AN186" i="84"/>
  <c r="AN187" i="84"/>
  <c r="AN188" i="84"/>
  <c r="AN189" i="84"/>
  <c r="AN190" i="84"/>
  <c r="AN191" i="84"/>
  <c r="AN192" i="84"/>
  <c r="AN193" i="84"/>
  <c r="AN194" i="84"/>
  <c r="AN195" i="84"/>
  <c r="AN196" i="84"/>
  <c r="AN197" i="84"/>
  <c r="AN198" i="84"/>
  <c r="AN199" i="84"/>
  <c r="AN200" i="84"/>
  <c r="AN202" i="84"/>
  <c r="AN373" i="84"/>
  <c r="AN5" i="84"/>
  <c r="AI6" i="84"/>
  <c r="AO6" i="84" s="1"/>
  <c r="AP6" i="84" s="1"/>
  <c r="AI7" i="84"/>
  <c r="AI8" i="84"/>
  <c r="AI9" i="84"/>
  <c r="AI10" i="84"/>
  <c r="AO10" i="84" s="1"/>
  <c r="AP10" i="84" s="1"/>
  <c r="AI11" i="84"/>
  <c r="AO11" i="84" s="1"/>
  <c r="AP11" i="84" s="1"/>
  <c r="AI12" i="84"/>
  <c r="AI13" i="84"/>
  <c r="AO13" i="84" s="1"/>
  <c r="AP13" i="84" s="1"/>
  <c r="AI14" i="84"/>
  <c r="AO14" i="84" s="1"/>
  <c r="AP14" i="84" s="1"/>
  <c r="AI15" i="84"/>
  <c r="AO15" i="84" s="1"/>
  <c r="AP15" i="84" s="1"/>
  <c r="AI16" i="84"/>
  <c r="AI17" i="84"/>
  <c r="AI18" i="84"/>
  <c r="AI19" i="84"/>
  <c r="AI20" i="84"/>
  <c r="AO20" i="84" s="1"/>
  <c r="AP20" i="84" s="1"/>
  <c r="AI21" i="84"/>
  <c r="AO21" i="84" s="1"/>
  <c r="AP21" i="84" s="1"/>
  <c r="AI22" i="84"/>
  <c r="AO22" i="84" s="1"/>
  <c r="AP22" i="84" s="1"/>
  <c r="AI23" i="84"/>
  <c r="AO23" i="84" s="1"/>
  <c r="AP23" i="84" s="1"/>
  <c r="AI24" i="84"/>
  <c r="AO24" i="84" s="1"/>
  <c r="AP24" i="84" s="1"/>
  <c r="AI25" i="84"/>
  <c r="AO25" i="84" s="1"/>
  <c r="AP25" i="84" s="1"/>
  <c r="AI26" i="84"/>
  <c r="AI27" i="84"/>
  <c r="AO27" i="84" s="1"/>
  <c r="AP27" i="84" s="1"/>
  <c r="AI28" i="84"/>
  <c r="AO28" i="84" s="1"/>
  <c r="AP28" i="84" s="1"/>
  <c r="AI29" i="84"/>
  <c r="AO29" i="84" s="1"/>
  <c r="AP29" i="84" s="1"/>
  <c r="AI30" i="84"/>
  <c r="AI31" i="84"/>
  <c r="AO31" i="84" s="1"/>
  <c r="AP31" i="84" s="1"/>
  <c r="AI35" i="84"/>
  <c r="AO35" i="84" s="1"/>
  <c r="AP35" i="84" s="1"/>
  <c r="AI36" i="84"/>
  <c r="AO36" i="84" s="1"/>
  <c r="AP36" i="84" s="1"/>
  <c r="AI37" i="84"/>
  <c r="AI38" i="84"/>
  <c r="AI39" i="84"/>
  <c r="AO39" i="84" s="1"/>
  <c r="AP39" i="84" s="1"/>
  <c r="AI40" i="84"/>
  <c r="AI41" i="84"/>
  <c r="AI42" i="84"/>
  <c r="AO42" i="84" s="1"/>
  <c r="AP42" i="84" s="1"/>
  <c r="AI43" i="84"/>
  <c r="AI44" i="84"/>
  <c r="AI45" i="84"/>
  <c r="AI46" i="84"/>
  <c r="AO46" i="84" s="1"/>
  <c r="AP46" i="84" s="1"/>
  <c r="AI47" i="84"/>
  <c r="AO47" i="84" s="1"/>
  <c r="AP47" i="84" s="1"/>
  <c r="AI48" i="84"/>
  <c r="AO48" i="84" s="1"/>
  <c r="AP48" i="84" s="1"/>
  <c r="AI49" i="84"/>
  <c r="AI50" i="84"/>
  <c r="AO50" i="84" s="1"/>
  <c r="AP50" i="84" s="1"/>
  <c r="AI51" i="84"/>
  <c r="AI52" i="84"/>
  <c r="AI53" i="84"/>
  <c r="AO53" i="84" s="1"/>
  <c r="AP53" i="84" s="1"/>
  <c r="AI55" i="84"/>
  <c r="AO55" i="84" s="1"/>
  <c r="AP55" i="84" s="1"/>
  <c r="AI56" i="84"/>
  <c r="AI57" i="84"/>
  <c r="AO57" i="84" s="1"/>
  <c r="AP57" i="84" s="1"/>
  <c r="AI58" i="84"/>
  <c r="AI59" i="84"/>
  <c r="AI60" i="84"/>
  <c r="AI61" i="84"/>
  <c r="AI62" i="84"/>
  <c r="AI63" i="84"/>
  <c r="AI64" i="84"/>
  <c r="AI65" i="84"/>
  <c r="AI66" i="84"/>
  <c r="AO66" i="84" s="1"/>
  <c r="AP66" i="84" s="1"/>
  <c r="AI67" i="84"/>
  <c r="AO67" i="84" s="1"/>
  <c r="AP67" i="84" s="1"/>
  <c r="AI68" i="84"/>
  <c r="AO68" i="84" s="1"/>
  <c r="AP68" i="84" s="1"/>
  <c r="AI69" i="84"/>
  <c r="AI70" i="84"/>
  <c r="AI71" i="84"/>
  <c r="AO71" i="84" s="1"/>
  <c r="AP71" i="84" s="1"/>
  <c r="AI72" i="84"/>
  <c r="AO72" i="84" s="1"/>
  <c r="AP72" i="84" s="1"/>
  <c r="AI73" i="84"/>
  <c r="AO73" i="84" s="1"/>
  <c r="AP73" i="84" s="1"/>
  <c r="AI74" i="84"/>
  <c r="AO74" i="84" s="1"/>
  <c r="AP74" i="84" s="1"/>
  <c r="AI75" i="84"/>
  <c r="AI76" i="84"/>
  <c r="AO76" i="84" s="1"/>
  <c r="AP76" i="84" s="1"/>
  <c r="AI77" i="84"/>
  <c r="AO77" i="84" s="1"/>
  <c r="AP77" i="84" s="1"/>
  <c r="AI78" i="84"/>
  <c r="AO78" i="84" s="1"/>
  <c r="AP78" i="84" s="1"/>
  <c r="AI81" i="84"/>
  <c r="AO81" i="84" s="1"/>
  <c r="AP81" i="84" s="1"/>
  <c r="AI82" i="84"/>
  <c r="AI83" i="84"/>
  <c r="AO83" i="84" s="1"/>
  <c r="AP83" i="84" s="1"/>
  <c r="AI84" i="84"/>
  <c r="AO84" i="84" s="1"/>
  <c r="AP84" i="84" s="1"/>
  <c r="AI85" i="84"/>
  <c r="AO85" i="84" s="1"/>
  <c r="AP85" i="84" s="1"/>
  <c r="AI86" i="84"/>
  <c r="AI87" i="84"/>
  <c r="AO87" i="84" s="1"/>
  <c r="AP87" i="84" s="1"/>
  <c r="AI88" i="84"/>
  <c r="AO88" i="84" s="1"/>
  <c r="AP88" i="84" s="1"/>
  <c r="AI89" i="84"/>
  <c r="AI90" i="84"/>
  <c r="AI91" i="84"/>
  <c r="AO91" i="84" s="1"/>
  <c r="AP91" i="84" s="1"/>
  <c r="AI92" i="84"/>
  <c r="AI93" i="84"/>
  <c r="AI95" i="84"/>
  <c r="AI96" i="84"/>
  <c r="AI97" i="84"/>
  <c r="AO97" i="84" s="1"/>
  <c r="AP97" i="84" s="1"/>
  <c r="AI98" i="84"/>
  <c r="AO98" i="84" s="1"/>
  <c r="AP98" i="84" s="1"/>
  <c r="AI99" i="84"/>
  <c r="AI100" i="84"/>
  <c r="AO100" i="84" s="1"/>
  <c r="AP100" i="84" s="1"/>
  <c r="AI101" i="84"/>
  <c r="AO101" i="84" s="1"/>
  <c r="AP101" i="84" s="1"/>
  <c r="AI102" i="84"/>
  <c r="AI103" i="84"/>
  <c r="AI104" i="84"/>
  <c r="AI105" i="84"/>
  <c r="AI106" i="84"/>
  <c r="AO106" i="84" s="1"/>
  <c r="AP106" i="84" s="1"/>
  <c r="AI107" i="84"/>
  <c r="AI108" i="84"/>
  <c r="AO108" i="84" s="1"/>
  <c r="AP108" i="84" s="1"/>
  <c r="AI109" i="84"/>
  <c r="AO109" i="84" s="1"/>
  <c r="AP109" i="84" s="1"/>
  <c r="AI111" i="84"/>
  <c r="AI112" i="84"/>
  <c r="AO112" i="84" s="1"/>
  <c r="AP112" i="84" s="1"/>
  <c r="AI113" i="84"/>
  <c r="AI114" i="84"/>
  <c r="AI115" i="84"/>
  <c r="AI116" i="84"/>
  <c r="AI117" i="84"/>
  <c r="AI118" i="84"/>
  <c r="AI119" i="84"/>
  <c r="AO119" i="84" s="1"/>
  <c r="AP119" i="84" s="1"/>
  <c r="AI120" i="84"/>
  <c r="AO120" i="84" s="1"/>
  <c r="AP120" i="84" s="1"/>
  <c r="AI121" i="84"/>
  <c r="AO121" i="84" s="1"/>
  <c r="AP121" i="84" s="1"/>
  <c r="AI122" i="84"/>
  <c r="AI123" i="84"/>
  <c r="AO123" i="84" s="1"/>
  <c r="AP123" i="84" s="1"/>
  <c r="AI124" i="84"/>
  <c r="AI125" i="84"/>
  <c r="AI126" i="84"/>
  <c r="AI127" i="84"/>
  <c r="AI128" i="84"/>
  <c r="AI129" i="84"/>
  <c r="AI130" i="84"/>
  <c r="AI131" i="84"/>
  <c r="AI132" i="84"/>
  <c r="AI133" i="84"/>
  <c r="AO133" i="84" s="1"/>
  <c r="AP133" i="84" s="1"/>
  <c r="AI134" i="84"/>
  <c r="AO134" i="84" s="1"/>
  <c r="AP134" i="84" s="1"/>
  <c r="AI136" i="84"/>
  <c r="AI138" i="84"/>
  <c r="AI139" i="84"/>
  <c r="AO139" i="84" s="1"/>
  <c r="AP139" i="84" s="1"/>
  <c r="AI140" i="84"/>
  <c r="AI141" i="84"/>
  <c r="AI142" i="84"/>
  <c r="AI143" i="84"/>
  <c r="AO143" i="84" s="1"/>
  <c r="AP143" i="84" s="1"/>
  <c r="AI145" i="84"/>
  <c r="AI146" i="84"/>
  <c r="AO146" i="84" s="1"/>
  <c r="AP146" i="84" s="1"/>
  <c r="AI147" i="84"/>
  <c r="AO147" i="84" s="1"/>
  <c r="AP147" i="84" s="1"/>
  <c r="AI148" i="84"/>
  <c r="AO148" i="84" s="1"/>
  <c r="AP148" i="84" s="1"/>
  <c r="AI149" i="84"/>
  <c r="AO149" i="84" s="1"/>
  <c r="AP149" i="84" s="1"/>
  <c r="AI150" i="84"/>
  <c r="AI151" i="84"/>
  <c r="AI153" i="84"/>
  <c r="AO153" i="84" s="1"/>
  <c r="AP153" i="84" s="1"/>
  <c r="AI154" i="84"/>
  <c r="AO154" i="84" s="1"/>
  <c r="AP154" i="84" s="1"/>
  <c r="AI155" i="84"/>
  <c r="AO155" i="84" s="1"/>
  <c r="AP155" i="84" s="1"/>
  <c r="AI156" i="84"/>
  <c r="AI157" i="84"/>
  <c r="AO157" i="84" s="1"/>
  <c r="AP157" i="84" s="1"/>
  <c r="AI158" i="84"/>
  <c r="AI159" i="84"/>
  <c r="AO159" i="84" s="1"/>
  <c r="AP159" i="84" s="1"/>
  <c r="AI160" i="84"/>
  <c r="AI161" i="84"/>
  <c r="AI162" i="84"/>
  <c r="AO162" i="84" s="1"/>
  <c r="AP162" i="84" s="1"/>
  <c r="AI163" i="84"/>
  <c r="AI164" i="84"/>
  <c r="AO164" i="84" s="1"/>
  <c r="AP164" i="84" s="1"/>
  <c r="AI165" i="84"/>
  <c r="AO165" i="84" s="1"/>
  <c r="AP165" i="84" s="1"/>
  <c r="AI166" i="84"/>
  <c r="AO166" i="84" s="1"/>
  <c r="AP166" i="84" s="1"/>
  <c r="AI167" i="84"/>
  <c r="AI168" i="84"/>
  <c r="AI169" i="84"/>
  <c r="AO169" i="84" s="1"/>
  <c r="AP169" i="84" s="1"/>
  <c r="AI171" i="84"/>
  <c r="AO171" i="84" s="1"/>
  <c r="AP171" i="84" s="1"/>
  <c r="AI172" i="84"/>
  <c r="AO172" i="84" s="1"/>
  <c r="AP172" i="84" s="1"/>
  <c r="AI173" i="84"/>
  <c r="AI174" i="84"/>
  <c r="AI175" i="84"/>
  <c r="AI177" i="84"/>
  <c r="AO177" i="84" s="1"/>
  <c r="AP177" i="84" s="1"/>
  <c r="AI178" i="84"/>
  <c r="AO178" i="84" s="1"/>
  <c r="AP178" i="84" s="1"/>
  <c r="AI179" i="84"/>
  <c r="AO179" i="84" s="1"/>
  <c r="AP179" i="84" s="1"/>
  <c r="AI180" i="84"/>
  <c r="AI181" i="84"/>
  <c r="AI183" i="84"/>
  <c r="AI184" i="84"/>
  <c r="AO184" i="84" s="1"/>
  <c r="AP184" i="84" s="1"/>
  <c r="AI185" i="84"/>
  <c r="AO185" i="84" s="1"/>
  <c r="AP185" i="84" s="1"/>
  <c r="AI186" i="84"/>
  <c r="AI187" i="84"/>
  <c r="AI188" i="84"/>
  <c r="AI189" i="84"/>
  <c r="AI190" i="84"/>
  <c r="AI191" i="84"/>
  <c r="AI192" i="84"/>
  <c r="AI193" i="84"/>
  <c r="AI194" i="84"/>
  <c r="AO194" i="84" s="1"/>
  <c r="AP194" i="84" s="1"/>
  <c r="AI195" i="84"/>
  <c r="AI196" i="84"/>
  <c r="AO196" i="84" s="1"/>
  <c r="AP196" i="84" s="1"/>
  <c r="AI197" i="84"/>
  <c r="AO197" i="84" s="1"/>
  <c r="AP197" i="84" s="1"/>
  <c r="AI199" i="84"/>
  <c r="AO199" i="84" s="1"/>
  <c r="AP199" i="84" s="1"/>
  <c r="AI200" i="84"/>
  <c r="AO200" i="84" s="1"/>
  <c r="AP200" i="84" s="1"/>
  <c r="AI201" i="84"/>
  <c r="AI202" i="84"/>
  <c r="AI203" i="84"/>
  <c r="AN203" i="84" s="1"/>
  <c r="AI204" i="84"/>
  <c r="AO204" i="84" s="1"/>
  <c r="AP204" i="84" s="1"/>
  <c r="AI205" i="84"/>
  <c r="AO205" i="84" s="1"/>
  <c r="AP205" i="84" s="1"/>
  <c r="AI206" i="84"/>
  <c r="AI207" i="84"/>
  <c r="AI208" i="84"/>
  <c r="AI209" i="84"/>
  <c r="AI210" i="84"/>
  <c r="AI211" i="84"/>
  <c r="AI212" i="84"/>
  <c r="AN212" i="84" s="1"/>
  <c r="AI213" i="84"/>
  <c r="AN213" i="84" s="1"/>
  <c r="AI215" i="84"/>
  <c r="AO215" i="84" s="1"/>
  <c r="AP215" i="84" s="1"/>
  <c r="AI216" i="84"/>
  <c r="AO216" i="84" s="1"/>
  <c r="AP216" i="84" s="1"/>
  <c r="AI217" i="84"/>
  <c r="AI218" i="84"/>
  <c r="AN218" i="84" s="1"/>
  <c r="AI220" i="84"/>
  <c r="AI221" i="84"/>
  <c r="AI223" i="84"/>
  <c r="AI226" i="84"/>
  <c r="AN226" i="84" s="1"/>
  <c r="AI227" i="84"/>
  <c r="AN227" i="84" s="1"/>
  <c r="AI228" i="84"/>
  <c r="AN228" i="84" s="1"/>
  <c r="AI229" i="84"/>
  <c r="AN229" i="84" s="1"/>
  <c r="AI230" i="84"/>
  <c r="AN230" i="84" s="1"/>
  <c r="AI231" i="84"/>
  <c r="AI236" i="84"/>
  <c r="AO236" i="84" s="1"/>
  <c r="AP236" i="84" s="1"/>
  <c r="AI239" i="84"/>
  <c r="AN239" i="84" s="1"/>
  <c r="AI240" i="84"/>
  <c r="AI241" i="84"/>
  <c r="AN241" i="84" s="1"/>
  <c r="AI242" i="84"/>
  <c r="AN242" i="84" s="1"/>
  <c r="AI243" i="84"/>
  <c r="AI244" i="84"/>
  <c r="AN244" i="84" s="1"/>
  <c r="AI245" i="84"/>
  <c r="AI246" i="84"/>
  <c r="AO246" i="84" s="1"/>
  <c r="AP246" i="84" s="1"/>
  <c r="AI247" i="84"/>
  <c r="AO247" i="84" s="1"/>
  <c r="AP247" i="84" s="1"/>
  <c r="AI250" i="84"/>
  <c r="AI251" i="84"/>
  <c r="AI252" i="84"/>
  <c r="AI253" i="84"/>
  <c r="AN253" i="84" s="1"/>
  <c r="AI254" i="84"/>
  <c r="AI255" i="84"/>
  <c r="AI256" i="84"/>
  <c r="AI259" i="84"/>
  <c r="AN259" i="84" s="1"/>
  <c r="AI261" i="84"/>
  <c r="AN261" i="84" s="1"/>
  <c r="AI264" i="84"/>
  <c r="AI266" i="84"/>
  <c r="AI267" i="84"/>
  <c r="AI271" i="84"/>
  <c r="AN271" i="84" s="1"/>
  <c r="AI272" i="84"/>
  <c r="AI273" i="84"/>
  <c r="AN273" i="84" s="1"/>
  <c r="AI274" i="84"/>
  <c r="AI275" i="84"/>
  <c r="AO275" i="84" s="1"/>
  <c r="AP275" i="84" s="1"/>
  <c r="AI276" i="84"/>
  <c r="AI279" i="84"/>
  <c r="AO279" i="84" s="1"/>
  <c r="AP279" i="84" s="1"/>
  <c r="AI280" i="84"/>
  <c r="AO280" i="84" s="1"/>
  <c r="AP280" i="84" s="1"/>
  <c r="AI281" i="84"/>
  <c r="AO281" i="84" s="1"/>
  <c r="AP281" i="84" s="1"/>
  <c r="AI282" i="84"/>
  <c r="AO282" i="84" s="1"/>
  <c r="AP282" i="84" s="1"/>
  <c r="AI283" i="84"/>
  <c r="AI284" i="84"/>
  <c r="AI285" i="84"/>
  <c r="AI286" i="84"/>
  <c r="AI287" i="84"/>
  <c r="AI289" i="84"/>
  <c r="AO289" i="84" s="1"/>
  <c r="AP289" i="84" s="1"/>
  <c r="AI291" i="84"/>
  <c r="AO291" i="84" s="1"/>
  <c r="AP291" i="84" s="1"/>
  <c r="AI294" i="84"/>
  <c r="AI295" i="84"/>
  <c r="AN295" i="84" s="1"/>
  <c r="AI296" i="84"/>
  <c r="AN296" i="84" s="1"/>
  <c r="AI297" i="84"/>
  <c r="AN297" i="84" s="1"/>
  <c r="AI298" i="84"/>
  <c r="AI299" i="84"/>
  <c r="AI300" i="84"/>
  <c r="AI301" i="84"/>
  <c r="AN301" i="84" s="1"/>
  <c r="AI302" i="84"/>
  <c r="AN302" i="84" s="1"/>
  <c r="AI303" i="84"/>
  <c r="AN303" i="84" s="1"/>
  <c r="AI304" i="84"/>
  <c r="AN304" i="84" s="1"/>
  <c r="AI305" i="84"/>
  <c r="AN305" i="84" s="1"/>
  <c r="AI306" i="84"/>
  <c r="AI308" i="84"/>
  <c r="AN308" i="84" s="1"/>
  <c r="AI309" i="84"/>
  <c r="AI310" i="84"/>
  <c r="AI311" i="84"/>
  <c r="AO311" i="84" s="1"/>
  <c r="AP311" i="84" s="1"/>
  <c r="AI312" i="84"/>
  <c r="AO312" i="84" s="1"/>
  <c r="AP312" i="84" s="1"/>
  <c r="AI313" i="84"/>
  <c r="AO313" i="84" s="1"/>
  <c r="AP313" i="84" s="1"/>
  <c r="AI314" i="84"/>
  <c r="AN314" i="84" s="1"/>
  <c r="AI315" i="84"/>
  <c r="AN315" i="84" s="1"/>
  <c r="AI316" i="84"/>
  <c r="AI317" i="84"/>
  <c r="AI318" i="84"/>
  <c r="AN318" i="84" s="1"/>
  <c r="AI319" i="84"/>
  <c r="AN319" i="84" s="1"/>
  <c r="AI320" i="84"/>
  <c r="AI321" i="84"/>
  <c r="AI322" i="84"/>
  <c r="AI325" i="84"/>
  <c r="AO325" i="84" s="1"/>
  <c r="AP325" i="84" s="1"/>
  <c r="AI326" i="84"/>
  <c r="AN326" i="84" s="1"/>
  <c r="AI327" i="84"/>
  <c r="AN327" i="84" s="1"/>
  <c r="AI329" i="84"/>
  <c r="AO329" i="84" s="1"/>
  <c r="AP329" i="84" s="1"/>
  <c r="AI330" i="84"/>
  <c r="AI332" i="84"/>
  <c r="AI333" i="84"/>
  <c r="AN333" i="84" s="1"/>
  <c r="AI335" i="84"/>
  <c r="AN335" i="84" s="1"/>
  <c r="AI337" i="84"/>
  <c r="AN337" i="84" s="1"/>
  <c r="AI338" i="84"/>
  <c r="AN338" i="84" s="1"/>
  <c r="AI341" i="84"/>
  <c r="AI343" i="84"/>
  <c r="AI344" i="84"/>
  <c r="AI345" i="84"/>
  <c r="AN345" i="84" s="1"/>
  <c r="AI346" i="84"/>
  <c r="AN346" i="84" s="1"/>
  <c r="AI347" i="84"/>
  <c r="AN347" i="84" s="1"/>
  <c r="AI348" i="84"/>
  <c r="AN348" i="84" s="1"/>
  <c r="AI349" i="84"/>
  <c r="AN349" i="84" s="1"/>
  <c r="AI351" i="84"/>
  <c r="AN351" i="84" s="1"/>
  <c r="AI352" i="84"/>
  <c r="AI353" i="84"/>
  <c r="AO353" i="84" s="1"/>
  <c r="AP353" i="84" s="1"/>
  <c r="AI354" i="84"/>
  <c r="AI355" i="84"/>
  <c r="AI356" i="84"/>
  <c r="AN356" i="84" s="1"/>
  <c r="AI357" i="84"/>
  <c r="AN357" i="84" s="1"/>
  <c r="AI358" i="84"/>
  <c r="AN358" i="84" s="1"/>
  <c r="AI359" i="84"/>
  <c r="AN359" i="84" s="1"/>
  <c r="AI360" i="84"/>
  <c r="AN360" i="84" s="1"/>
  <c r="AI361" i="84"/>
  <c r="AI362" i="84"/>
  <c r="AN362" i="84" s="1"/>
  <c r="AI363" i="84"/>
  <c r="AI364" i="84"/>
  <c r="AN364" i="84" s="1"/>
  <c r="AI365" i="84"/>
  <c r="AI366" i="84"/>
  <c r="AO366" i="84" s="1"/>
  <c r="AP366" i="84" s="1"/>
  <c r="AI367" i="84"/>
  <c r="AO367" i="84" s="1"/>
  <c r="AP367" i="84" s="1"/>
  <c r="AI368" i="84"/>
  <c r="AO368" i="84" s="1"/>
  <c r="AP368" i="84" s="1"/>
  <c r="AI369" i="84"/>
  <c r="AN369" i="84" s="1"/>
  <c r="AI370" i="84"/>
  <c r="AN370" i="84" s="1"/>
  <c r="AI371" i="84"/>
  <c r="AI372" i="84"/>
  <c r="AI373" i="84"/>
  <c r="AI5" i="84"/>
  <c r="AO5" i="84" s="1"/>
  <c r="AP5" i="84" s="1"/>
  <c r="F134" i="87"/>
  <c r="F133" i="87"/>
  <c r="F132" i="87"/>
  <c r="F131" i="87"/>
  <c r="F130" i="87"/>
  <c r="F129" i="87"/>
  <c r="F128" i="87"/>
  <c r="F127" i="87"/>
  <c r="F126" i="87"/>
  <c r="F125" i="87"/>
  <c r="F124" i="87"/>
  <c r="F123" i="87"/>
  <c r="F122" i="87"/>
  <c r="F121" i="87"/>
  <c r="F120" i="87"/>
  <c r="F119" i="87"/>
  <c r="F118" i="87"/>
  <c r="F117" i="87"/>
  <c r="F116" i="87"/>
  <c r="F115" i="87"/>
  <c r="F114" i="87"/>
  <c r="F113" i="87"/>
  <c r="F112" i="87"/>
  <c r="F111" i="87"/>
  <c r="F110" i="87"/>
  <c r="F109" i="87"/>
  <c r="F108" i="87"/>
  <c r="F107" i="87"/>
  <c r="F106" i="87"/>
  <c r="AI350" i="84" s="1"/>
  <c r="AN350" i="84" s="1"/>
  <c r="F105" i="87"/>
  <c r="F104" i="87"/>
  <c r="F103" i="87"/>
  <c r="F102" i="87"/>
  <c r="AI342" i="84" s="1"/>
  <c r="F101" i="87"/>
  <c r="AI340" i="84" s="1"/>
  <c r="AN340" i="84" s="1"/>
  <c r="F100" i="87"/>
  <c r="AI339" i="84" s="1"/>
  <c r="AN339" i="84" s="1"/>
  <c r="F99" i="87"/>
  <c r="F98" i="87"/>
  <c r="F97" i="87"/>
  <c r="AI336" i="84" s="1"/>
  <c r="AN336" i="84" s="1"/>
  <c r="F96" i="87"/>
  <c r="AI334" i="84" s="1"/>
  <c r="AN334" i="84" s="1"/>
  <c r="F95" i="87"/>
  <c r="F94" i="87"/>
  <c r="F93" i="87"/>
  <c r="F92" i="87"/>
  <c r="F91" i="87"/>
  <c r="AI331" i="84" s="1"/>
  <c r="F90" i="87"/>
  <c r="F89" i="87"/>
  <c r="AI328" i="84" s="1"/>
  <c r="AN328" i="84" s="1"/>
  <c r="F88" i="87"/>
  <c r="F87" i="87"/>
  <c r="F86" i="87"/>
  <c r="AI324" i="84" s="1"/>
  <c r="AN324" i="84" s="1"/>
  <c r="F85" i="87"/>
  <c r="AI323" i="84" s="1"/>
  <c r="AN323" i="84" s="1"/>
  <c r="F84" i="87"/>
  <c r="F83" i="87"/>
  <c r="F82" i="87"/>
  <c r="F81" i="87"/>
  <c r="F80" i="87"/>
  <c r="F79" i="87"/>
  <c r="AI307" i="84" s="1"/>
  <c r="AN307" i="84" s="1"/>
  <c r="F78" i="87"/>
  <c r="F77" i="87"/>
  <c r="F76" i="87"/>
  <c r="F75" i="87"/>
  <c r="F74" i="87"/>
  <c r="F73" i="87"/>
  <c r="F72" i="87"/>
  <c r="AI293" i="84" s="1"/>
  <c r="AN293" i="84" s="1"/>
  <c r="F71" i="87"/>
  <c r="AI292" i="84" s="1"/>
  <c r="AN292" i="84" s="1"/>
  <c r="F70" i="87"/>
  <c r="AI290" i="84" s="1"/>
  <c r="AN290" i="84" s="1"/>
  <c r="F69" i="87"/>
  <c r="AI288" i="84" s="1"/>
  <c r="AN288" i="84" s="1"/>
  <c r="F68" i="87"/>
  <c r="AI278" i="84" s="1"/>
  <c r="F67" i="87"/>
  <c r="AI277" i="84" s="1"/>
  <c r="AN277" i="84" s="1"/>
  <c r="F66" i="87"/>
  <c r="F65" i="87"/>
  <c r="F64" i="87"/>
  <c r="AI270" i="84" s="1"/>
  <c r="AN270" i="84" s="1"/>
  <c r="F63" i="87"/>
  <c r="AI269" i="84" s="1"/>
  <c r="AN269" i="84" s="1"/>
  <c r="F62" i="87"/>
  <c r="AI268" i="84" s="1"/>
  <c r="AN268" i="84" s="1"/>
  <c r="F61" i="87"/>
  <c r="AI265" i="84" s="1"/>
  <c r="F60" i="87"/>
  <c r="F59" i="87"/>
  <c r="AI263" i="84" s="1"/>
  <c r="AN263" i="84" s="1"/>
  <c r="F58" i="87"/>
  <c r="AI262" i="84" s="1"/>
  <c r="AN262" i="84" s="1"/>
  <c r="F57" i="87"/>
  <c r="F56" i="87"/>
  <c r="AI260" i="84" s="1"/>
  <c r="AN260" i="84" s="1"/>
  <c r="F55" i="87"/>
  <c r="F54" i="87"/>
  <c r="AI258" i="84" s="1"/>
  <c r="AN258" i="84" s="1"/>
  <c r="F53" i="87"/>
  <c r="AI257" i="84" s="1"/>
  <c r="AN257" i="84" s="1"/>
  <c r="F52" i="87"/>
  <c r="F51" i="87"/>
  <c r="F50" i="87"/>
  <c r="F49" i="87"/>
  <c r="F48" i="87"/>
  <c r="AI249" i="84" s="1"/>
  <c r="AN249" i="84" s="1"/>
  <c r="F47" i="87"/>
  <c r="AI248" i="84" s="1"/>
  <c r="AN248" i="84" s="1"/>
  <c r="F46" i="87"/>
  <c r="F45" i="87"/>
  <c r="F44" i="87"/>
  <c r="F43" i="87"/>
  <c r="F42" i="87"/>
  <c r="F41" i="87"/>
  <c r="F40" i="87"/>
  <c r="AI238" i="84" s="1"/>
  <c r="AN238" i="84" s="1"/>
  <c r="F39" i="87"/>
  <c r="AI237" i="84" s="1"/>
  <c r="AN237" i="84" s="1"/>
  <c r="F38" i="87"/>
  <c r="AI235" i="84" s="1"/>
  <c r="AN235" i="84" s="1"/>
  <c r="F37" i="87"/>
  <c r="AI234" i="84" s="1"/>
  <c r="F36" i="87"/>
  <c r="AI233" i="84" s="1"/>
  <c r="F35" i="87"/>
  <c r="AI232" i="84" s="1"/>
  <c r="F34" i="87"/>
  <c r="F33" i="87"/>
  <c r="F32" i="87"/>
  <c r="F31" i="87"/>
  <c r="AI225" i="84" s="1"/>
  <c r="AN225" i="84" s="1"/>
  <c r="F30" i="87"/>
  <c r="AI224" i="84" s="1"/>
  <c r="AN224" i="84" s="1"/>
  <c r="F29" i="87"/>
  <c r="AI222" i="84" s="1"/>
  <c r="F28" i="87"/>
  <c r="AI219" i="84" s="1"/>
  <c r="AN219" i="84" s="1"/>
  <c r="F27" i="87"/>
  <c r="F26" i="87"/>
  <c r="AI214" i="84" s="1"/>
  <c r="AN214" i="84" s="1"/>
  <c r="F25" i="87"/>
  <c r="AI198" i="84" s="1"/>
  <c r="AO198" i="84" s="1"/>
  <c r="AP198" i="84" s="1"/>
  <c r="F24" i="87"/>
  <c r="AI182" i="84" s="1"/>
  <c r="F23" i="87"/>
  <c r="AI176" i="84" s="1"/>
  <c r="F22" i="87"/>
  <c r="F21" i="87"/>
  <c r="F20" i="87"/>
  <c r="F19" i="87"/>
  <c r="F18" i="87"/>
  <c r="AI170" i="84" s="1"/>
  <c r="F17" i="87"/>
  <c r="AI152" i="84" s="1"/>
  <c r="F16" i="87"/>
  <c r="AI144" i="84" s="1"/>
  <c r="F15" i="87"/>
  <c r="AI137" i="84" s="1"/>
  <c r="F14" i="87"/>
  <c r="AI135" i="84" s="1"/>
  <c r="F13" i="87"/>
  <c r="F12" i="87"/>
  <c r="AI110" i="84" s="1"/>
  <c r="F11" i="87"/>
  <c r="AI94" i="84" s="1"/>
  <c r="F10" i="87"/>
  <c r="AI80" i="84" s="1"/>
  <c r="F9" i="87"/>
  <c r="F8" i="87"/>
  <c r="F7" i="87"/>
  <c r="AI79" i="84" s="1"/>
  <c r="AO79" i="84" s="1"/>
  <c r="AP79" i="84" s="1"/>
  <c r="F6" i="87"/>
  <c r="AI54" i="84" s="1"/>
  <c r="AO54" i="84" s="1"/>
  <c r="AP54" i="84" s="1"/>
  <c r="F5" i="87"/>
  <c r="AI34" i="84" s="1"/>
  <c r="F4" i="87"/>
  <c r="AI33" i="84" s="1"/>
  <c r="F3" i="87"/>
  <c r="AI32" i="84" s="1"/>
  <c r="AV339" i="84" l="1" a="1"/>
  <c r="AV339" i="84" s="1"/>
  <c r="BK54" i="84"/>
  <c r="BK7" i="84"/>
  <c r="BK50" i="84"/>
  <c r="BK43" i="84"/>
  <c r="BK170" i="84"/>
  <c r="BK66" i="84"/>
  <c r="BK55" i="84"/>
  <c r="BK65" i="84"/>
  <c r="BK32" i="84"/>
  <c r="BK149" i="84"/>
  <c r="BK325" i="84"/>
  <c r="BK169" i="84"/>
  <c r="BK146" i="84"/>
  <c r="BK109" i="84"/>
  <c r="BK98" i="84"/>
  <c r="BK14" i="84"/>
  <c r="BK160" i="84"/>
  <c r="BK90" i="84"/>
  <c r="BK18" i="84"/>
  <c r="BK134" i="84"/>
  <c r="BK236" i="84"/>
  <c r="BK120" i="84"/>
  <c r="BK85" i="84"/>
  <c r="BK158" i="84"/>
  <c r="BK61" i="84"/>
  <c r="BK353" i="84"/>
  <c r="BK176" i="84"/>
  <c r="BK156" i="84"/>
  <c r="BK122" i="84"/>
  <c r="BK104" i="84"/>
  <c r="BK143" i="84"/>
  <c r="BK119" i="84"/>
  <c r="BK48" i="84"/>
  <c r="BK23" i="84"/>
  <c r="BK192" i="84"/>
  <c r="BK136" i="84"/>
  <c r="BK86" i="84"/>
  <c r="BK311" i="84"/>
  <c r="BK205" i="84"/>
  <c r="BK157" i="84"/>
  <c r="BK193" i="84"/>
  <c r="BK105" i="84"/>
  <c r="BK89" i="84"/>
  <c r="BK41" i="84"/>
  <c r="BK17" i="84"/>
  <c r="BK179" i="84"/>
  <c r="BK166" i="84"/>
  <c r="BK155" i="84"/>
  <c r="BK47" i="84"/>
  <c r="BK36" i="84"/>
  <c r="BK11" i="84"/>
  <c r="BK152" i="84"/>
  <c r="BK82" i="84"/>
  <c r="BK12" i="84"/>
  <c r="BK366" i="84"/>
  <c r="BK312" i="84"/>
  <c r="BK194" i="84"/>
  <c r="BK121" i="84"/>
  <c r="BK195" i="84"/>
  <c r="BK181" i="84"/>
  <c r="BK138" i="84"/>
  <c r="BK125" i="84"/>
  <c r="BK107" i="84"/>
  <c r="BK62" i="84"/>
  <c r="BK216" i="84"/>
  <c r="BK282" i="84"/>
  <c r="BK247" i="84"/>
  <c r="BK46" i="84"/>
  <c r="BK21" i="84"/>
  <c r="BK132" i="84"/>
  <c r="BK56" i="84"/>
  <c r="BK80" i="84"/>
  <c r="BK78" i="84"/>
  <c r="BK188" i="84"/>
  <c r="BK145" i="84"/>
  <c r="BK130" i="84"/>
  <c r="BK174" i="84"/>
  <c r="BK37" i="84"/>
  <c r="BK164" i="84"/>
  <c r="BK200" i="84"/>
  <c r="BK51" i="84"/>
  <c r="BK42" i="84"/>
  <c r="BK190" i="84"/>
  <c r="BK58" i="84"/>
  <c r="BK68" i="84"/>
  <c r="BK20" i="84"/>
  <c r="BK291" i="84"/>
  <c r="BK114" i="84"/>
  <c r="BK275" i="84"/>
  <c r="BK197" i="84"/>
  <c r="BK76" i="84"/>
  <c r="BK28" i="84"/>
  <c r="BK186" i="84"/>
  <c r="BK142" i="84"/>
  <c r="BK49" i="84"/>
  <c r="BK30" i="84"/>
  <c r="BK368" i="84"/>
  <c r="BK148" i="84"/>
  <c r="BK123" i="84"/>
  <c r="BK100" i="84"/>
  <c r="BK88" i="84"/>
  <c r="BK373" i="84"/>
  <c r="BK183" i="84"/>
  <c r="BK163" i="84"/>
  <c r="BK127" i="84"/>
  <c r="BK111" i="84"/>
  <c r="BK45" i="84"/>
  <c r="BK26" i="84"/>
  <c r="BK313" i="84"/>
  <c r="BK171" i="84"/>
  <c r="BK159" i="84"/>
  <c r="BK147" i="84"/>
  <c r="BK15" i="84"/>
  <c r="BK202" i="84"/>
  <c r="BK140" i="84"/>
  <c r="BK13" i="84"/>
  <c r="BK137" i="84"/>
  <c r="BK124" i="84"/>
  <c r="BK84" i="84"/>
  <c r="BK279" i="84"/>
  <c r="BK139" i="84"/>
  <c r="BK91" i="84"/>
  <c r="BK67" i="84"/>
  <c r="BK115" i="84"/>
  <c r="BK96" i="84"/>
  <c r="BK52" i="84"/>
  <c r="BK33" i="84"/>
  <c r="BK79" i="84"/>
  <c r="BK162" i="84"/>
  <c r="BK77" i="84"/>
  <c r="BK29" i="84"/>
  <c r="BK187" i="84"/>
  <c r="BK168" i="84"/>
  <c r="BK129" i="84"/>
  <c r="BK69" i="84"/>
  <c r="BK329" i="84"/>
  <c r="BK289" i="84"/>
  <c r="BK101" i="84"/>
  <c r="BK128" i="84"/>
  <c r="BK113" i="84"/>
  <c r="BK94" i="84"/>
  <c r="BK185" i="84"/>
  <c r="BK172" i="84"/>
  <c r="BK112" i="84"/>
  <c r="BK27" i="84"/>
  <c r="BK141" i="84"/>
  <c r="BK64" i="84"/>
  <c r="BK367" i="84"/>
  <c r="BK184" i="84"/>
  <c r="BK133" i="84"/>
  <c r="BK87" i="84"/>
  <c r="BK74" i="84"/>
  <c r="BK161" i="84"/>
  <c r="BK126" i="84"/>
  <c r="BK110" i="84"/>
  <c r="BK92" i="84"/>
  <c r="BK63" i="84"/>
  <c r="BK44" i="84"/>
  <c r="BK19" i="84"/>
  <c r="BK204" i="84"/>
  <c r="BK16" i="84"/>
  <c r="BK198" i="84"/>
  <c r="BK5" i="84"/>
  <c r="BK215" i="84"/>
  <c r="BK106" i="84"/>
  <c r="BK22" i="84"/>
  <c r="BK191" i="84"/>
  <c r="BK175" i="84"/>
  <c r="BK135" i="84"/>
  <c r="BK103" i="84"/>
  <c r="BK59" i="84"/>
  <c r="BK38" i="84"/>
  <c r="BK281" i="84"/>
  <c r="BK246" i="84"/>
  <c r="BK178" i="84"/>
  <c r="BK154" i="84"/>
  <c r="BK35" i="84"/>
  <c r="BK151" i="84"/>
  <c r="BK117" i="84"/>
  <c r="BK102" i="84"/>
  <c r="BK280" i="84"/>
  <c r="BK177" i="84"/>
  <c r="BK153" i="84"/>
  <c r="BK81" i="84"/>
  <c r="BK189" i="84"/>
  <c r="BK173" i="84"/>
  <c r="BK150" i="84"/>
  <c r="BK131" i="84"/>
  <c r="BK116" i="84"/>
  <c r="BK99" i="84"/>
  <c r="BK75" i="84"/>
  <c r="BK34" i="84"/>
  <c r="BK8" i="84"/>
  <c r="BN28" i="84"/>
  <c r="BN29" i="84"/>
  <c r="AV315" i="84" a="1"/>
  <c r="AV315" i="84" s="1"/>
  <c r="AV324" i="84" a="1"/>
  <c r="AV324" i="84" s="1"/>
  <c r="AV279" i="84" a="1"/>
  <c r="AV279" i="84" s="1"/>
  <c r="AV366" i="84" a="1"/>
  <c r="AV366" i="84" s="1"/>
  <c r="AV344" i="84" a="1"/>
  <c r="AV344" i="84" s="1"/>
  <c r="AV322" i="84" a="1"/>
  <c r="AV322" i="84" s="1"/>
  <c r="AV311" i="84" a="1"/>
  <c r="AV311" i="84" s="1"/>
  <c r="AV234" i="84" a="1"/>
  <c r="AV234" i="84" s="1"/>
  <c r="AV223" i="84" a="1"/>
  <c r="AV223" i="84" s="1"/>
  <c r="AV212" i="84" a="1"/>
  <c r="AV212" i="84" s="1"/>
  <c r="AV201" i="84" a="1"/>
  <c r="AV201" i="84" s="1"/>
  <c r="AV179" i="84" a="1"/>
  <c r="AV179" i="84" s="1"/>
  <c r="AV157" i="84" a="1"/>
  <c r="AV157" i="84" s="1"/>
  <c r="AV135" i="84" a="1"/>
  <c r="AV135" i="84" s="1"/>
  <c r="AV124" i="84" a="1"/>
  <c r="AV124" i="84" s="1"/>
  <c r="AV113" i="84" a="1"/>
  <c r="AV113" i="84" s="1"/>
  <c r="AV102" i="84" a="1"/>
  <c r="AV102" i="84" s="1"/>
  <c r="AV81" i="84" a="1"/>
  <c r="AV81" i="84" s="1"/>
  <c r="AV28" i="84" a="1"/>
  <c r="AV28" i="84" s="1"/>
  <c r="AV369" i="84" a="1"/>
  <c r="AV369" i="84" s="1"/>
  <c r="AV345" i="84" a="1"/>
  <c r="AV345" i="84" s="1"/>
  <c r="AU339" i="84" a="1"/>
  <c r="AU339" i="84" s="1"/>
  <c r="AV299" i="84" a="1"/>
  <c r="AV299" i="84" s="1"/>
  <c r="AV244" i="84" a="1"/>
  <c r="AV244" i="84" s="1"/>
  <c r="AV222" i="84" a="1"/>
  <c r="AV222" i="84" s="1"/>
  <c r="AV211" i="84" a="1"/>
  <c r="AV211" i="84" s="1"/>
  <c r="AV178" i="84" a="1"/>
  <c r="AV178" i="84" s="1"/>
  <c r="AV134" i="84" a="1"/>
  <c r="AV134" i="84" s="1"/>
  <c r="AV112" i="84" a="1"/>
  <c r="AV112" i="84" s="1"/>
  <c r="AV90" i="84" a="1"/>
  <c r="AV90" i="84" s="1"/>
  <c r="AV80" i="84" a="1"/>
  <c r="AV80" i="84" s="1"/>
  <c r="AV58" i="84" a="1"/>
  <c r="AV58" i="84" s="1"/>
  <c r="AV37" i="84" a="1"/>
  <c r="AV37" i="84" s="1"/>
  <c r="AV27" i="84" a="1"/>
  <c r="AV27" i="84" s="1"/>
  <c r="AV16" i="84" a="1"/>
  <c r="AV16" i="84" s="1"/>
  <c r="AV347" i="84" a="1"/>
  <c r="AV347" i="84" s="1"/>
  <c r="AV323" i="84" a="1"/>
  <c r="AV323" i="84" s="1"/>
  <c r="AV342" i="84" a="1"/>
  <c r="AV342" i="84" s="1"/>
  <c r="AV309" i="84" a="1"/>
  <c r="AV309" i="84" s="1"/>
  <c r="AV243" i="84" a="1"/>
  <c r="AV243" i="84" s="1"/>
  <c r="AV210" i="84" a="1"/>
  <c r="AV210" i="84" s="1"/>
  <c r="AV199" i="84" a="1"/>
  <c r="AV199" i="84" s="1"/>
  <c r="AV188" i="84" a="1"/>
  <c r="AV188" i="84" s="1"/>
  <c r="AV177" i="84" a="1"/>
  <c r="AV177" i="84" s="1"/>
  <c r="AV166" i="84" a="1"/>
  <c r="AV166" i="84" s="1"/>
  <c r="AV144" i="84" a="1"/>
  <c r="AV144" i="84" s="1"/>
  <c r="AV133" i="84" a="1"/>
  <c r="AV133" i="84" s="1"/>
  <c r="AV79" i="84" a="1"/>
  <c r="AV79" i="84" s="1"/>
  <c r="AV68" i="84" a="1"/>
  <c r="AV68" i="84" s="1"/>
  <c r="AV57" i="84" a="1"/>
  <c r="AV57" i="84" s="1"/>
  <c r="AV26" i="84" a="1"/>
  <c r="AV26" i="84" s="1"/>
  <c r="AV15" i="84" a="1"/>
  <c r="AV15" i="84" s="1"/>
  <c r="AV312" i="84" a="1"/>
  <c r="AV312" i="84" s="1"/>
  <c r="AV364" i="84" a="1"/>
  <c r="AV364" i="84" s="1"/>
  <c r="AV320" i="84" a="1"/>
  <c r="AV320" i="84" s="1"/>
  <c r="AV254" i="84" a="1"/>
  <c r="AV254" i="84" s="1"/>
  <c r="AV341" i="84" a="1"/>
  <c r="AV341" i="84" s="1"/>
  <c r="AV330" i="84" a="1"/>
  <c r="AV330" i="84" s="1"/>
  <c r="AV286" i="84" a="1"/>
  <c r="AV286" i="84" s="1"/>
  <c r="AV231" i="84" a="1"/>
  <c r="AV231" i="84" s="1"/>
  <c r="AV220" i="84" a="1"/>
  <c r="AV220" i="84" s="1"/>
  <c r="AV209" i="84" a="1"/>
  <c r="AV209" i="84" s="1"/>
  <c r="AV187" i="84" a="1"/>
  <c r="AV187" i="84" s="1"/>
  <c r="AV154" i="84" a="1"/>
  <c r="AV154" i="84" s="1"/>
  <c r="AV132" i="84" a="1"/>
  <c r="AV132" i="84" s="1"/>
  <c r="AV121" i="84" a="1"/>
  <c r="AV121" i="84" s="1"/>
  <c r="AV67" i="84" a="1"/>
  <c r="AV67" i="84" s="1"/>
  <c r="AV14" i="84" a="1"/>
  <c r="AV14" i="84" s="1"/>
  <c r="AV368" i="84" a="1"/>
  <c r="AV368" i="84" s="1"/>
  <c r="AV268" i="84" a="1"/>
  <c r="AV268" i="84" s="1"/>
  <c r="AV331" i="84" a="1"/>
  <c r="AV331" i="84" s="1"/>
  <c r="AV265" i="84" a="1"/>
  <c r="AV265" i="84" s="1"/>
  <c r="AV5" i="84" a="1"/>
  <c r="AV5" i="84" s="1"/>
  <c r="AV373" i="84" a="1"/>
  <c r="AV373" i="84" s="1"/>
  <c r="AV318" i="84" a="1"/>
  <c r="AV318" i="84" s="1"/>
  <c r="AV252" i="84" a="1"/>
  <c r="AV252" i="84" s="1"/>
  <c r="AV241" i="84" a="1"/>
  <c r="AV241" i="84" s="1"/>
  <c r="AV230" i="84" a="1"/>
  <c r="AV230" i="84" s="1"/>
  <c r="AV175" i="84" a="1"/>
  <c r="AV175" i="84" s="1"/>
  <c r="AV153" i="84" a="1"/>
  <c r="AV153" i="84" s="1"/>
  <c r="AV131" i="84" a="1"/>
  <c r="AV131" i="84" s="1"/>
  <c r="AV109" i="84" a="1"/>
  <c r="AV109" i="84" s="1"/>
  <c r="AV98" i="84" a="1"/>
  <c r="AV98" i="84" s="1"/>
  <c r="AV24" i="84" a="1"/>
  <c r="AV24" i="84" s="1"/>
  <c r="AU15" i="84" a="1"/>
  <c r="AU15" i="84" s="1"/>
  <c r="AV317" i="84" a="1"/>
  <c r="AV317" i="84" s="1"/>
  <c r="AV306" i="84" a="1"/>
  <c r="AV306" i="84" s="1"/>
  <c r="AV240" i="84" a="1"/>
  <c r="AV240" i="84" s="1"/>
  <c r="AV207" i="84" a="1"/>
  <c r="AV207" i="84" s="1"/>
  <c r="AV196" i="84" a="1"/>
  <c r="AV196" i="84" s="1"/>
  <c r="AV185" i="84" a="1"/>
  <c r="AV185" i="84" s="1"/>
  <c r="AV174" i="84" a="1"/>
  <c r="AV174" i="84" s="1"/>
  <c r="AV119" i="84" a="1"/>
  <c r="AV119" i="84" s="1"/>
  <c r="AV108" i="84" a="1"/>
  <c r="AV108" i="84" s="1"/>
  <c r="AV87" i="84" a="1"/>
  <c r="AV87" i="84" s="1"/>
  <c r="AV76" i="84" a="1"/>
  <c r="AV76" i="84" s="1"/>
  <c r="AV65" i="84" a="1"/>
  <c r="AV65" i="84" s="1"/>
  <c r="AV54" i="84" a="1"/>
  <c r="AV54" i="84" s="1"/>
  <c r="AV44" i="84" a="1"/>
  <c r="AV44" i="84" s="1"/>
  <c r="AV23" i="84" a="1"/>
  <c r="AV23" i="84" s="1"/>
  <c r="AV12" i="84" a="1"/>
  <c r="AV12" i="84" s="1"/>
  <c r="AV360" i="84" a="1"/>
  <c r="AV360" i="84" s="1"/>
  <c r="AV338" i="84" a="1"/>
  <c r="AV338" i="84" s="1"/>
  <c r="AV316" i="84" a="1"/>
  <c r="AV316" i="84" s="1"/>
  <c r="AV294" i="84" a="1"/>
  <c r="AV294" i="84" s="1"/>
  <c r="AV283" i="84" a="1"/>
  <c r="AV283" i="84" s="1"/>
  <c r="AV261" i="84" a="1"/>
  <c r="AV261" i="84" s="1"/>
  <c r="AV239" i="84" a="1"/>
  <c r="AV239" i="84" s="1"/>
  <c r="AV228" i="84" a="1"/>
  <c r="AV228" i="84" s="1"/>
  <c r="AV217" i="84" a="1"/>
  <c r="AV217" i="84" s="1"/>
  <c r="AV206" i="84" a="1"/>
  <c r="AV206" i="84" s="1"/>
  <c r="AV184" i="84" a="1"/>
  <c r="AV184" i="84" s="1"/>
  <c r="AV173" i="84" a="1"/>
  <c r="AV173" i="84" s="1"/>
  <c r="AV129" i="84" a="1"/>
  <c r="AV129" i="84" s="1"/>
  <c r="AV107" i="84" a="1"/>
  <c r="AV107" i="84" s="1"/>
  <c r="AV86" i="84" a="1"/>
  <c r="AV86" i="84" s="1"/>
  <c r="AV64" i="84" a="1"/>
  <c r="AV64" i="84" s="1"/>
  <c r="AV43" i="84" a="1"/>
  <c r="AV43" i="84" s="1"/>
  <c r="AV22" i="84" a="1"/>
  <c r="AV22" i="84" s="1"/>
  <c r="AV11" i="84" a="1"/>
  <c r="AV11" i="84" s="1"/>
  <c r="AV304" i="84" a="1"/>
  <c r="AV304" i="84" s="1"/>
  <c r="AV293" i="84" a="1"/>
  <c r="AV293" i="84" s="1"/>
  <c r="AV282" i="84" a="1"/>
  <c r="AV282" i="84" s="1"/>
  <c r="AV260" i="84" a="1"/>
  <c r="AV260" i="84" s="1"/>
  <c r="AV227" i="84" a="1"/>
  <c r="AV227" i="84" s="1"/>
  <c r="AV216" i="84" a="1"/>
  <c r="AV216" i="84" s="1"/>
  <c r="AV205" i="84" a="1"/>
  <c r="AV205" i="84" s="1"/>
  <c r="AV194" i="84" a="1"/>
  <c r="AV194" i="84" s="1"/>
  <c r="AV183" i="84" a="1"/>
  <c r="AV183" i="84" s="1"/>
  <c r="AV172" i="84" a="1"/>
  <c r="AV172" i="84" s="1"/>
  <c r="AV161" i="84" a="1"/>
  <c r="AV161" i="84" s="1"/>
  <c r="AV139" i="84" a="1"/>
  <c r="AV139" i="84" s="1"/>
  <c r="AV128" i="84" a="1"/>
  <c r="AV128" i="84" s="1"/>
  <c r="AV95" i="84" a="1"/>
  <c r="AV95" i="84" s="1"/>
  <c r="AV63" i="84" a="1"/>
  <c r="AV63" i="84" s="1"/>
  <c r="AV52" i="84" a="1"/>
  <c r="AV52" i="84" s="1"/>
  <c r="AV42" i="84" a="1"/>
  <c r="AV42" i="84" s="1"/>
  <c r="AV21" i="84" a="1"/>
  <c r="AV21" i="84" s="1"/>
  <c r="AV10" i="84" a="1"/>
  <c r="AV10" i="84" s="1"/>
  <c r="AV350" i="84" a="1"/>
  <c r="AV350" i="84" s="1"/>
  <c r="AV314" i="84" a="1"/>
  <c r="AV314" i="84" s="1"/>
  <c r="AV292" i="84" a="1"/>
  <c r="AV292" i="84" s="1"/>
  <c r="AV259" i="84" a="1"/>
  <c r="AV259" i="84" s="1"/>
  <c r="AV226" i="84" a="1"/>
  <c r="AV226" i="84" s="1"/>
  <c r="AV215" i="84" a="1"/>
  <c r="AV215" i="84" s="1"/>
  <c r="AV193" i="84" a="1"/>
  <c r="AV193" i="84" s="1"/>
  <c r="AV182" i="84" a="1"/>
  <c r="AV182" i="84" s="1"/>
  <c r="AV171" i="84" a="1"/>
  <c r="AV171" i="84" s="1"/>
  <c r="AV160" i="84" a="1"/>
  <c r="AV160" i="84" s="1"/>
  <c r="AV138" i="84" a="1"/>
  <c r="AV138" i="84" s="1"/>
  <c r="AV105" i="84" a="1"/>
  <c r="AV105" i="84" s="1"/>
  <c r="AV94" i="84" a="1"/>
  <c r="AV94" i="84" s="1"/>
  <c r="AV73" i="84" a="1"/>
  <c r="AV73" i="84" s="1"/>
  <c r="AV51" i="84" a="1"/>
  <c r="AV51" i="84" s="1"/>
  <c r="AV41" i="84" a="1"/>
  <c r="AV41" i="84" s="1"/>
  <c r="AV31" i="84" a="1"/>
  <c r="AV31" i="84" s="1"/>
  <c r="AV20" i="84" a="1"/>
  <c r="AV20" i="84" s="1"/>
  <c r="AV9" i="84" a="1"/>
  <c r="AV9" i="84" s="1"/>
  <c r="AV326" i="84" a="1"/>
  <c r="AV326" i="84" s="1"/>
  <c r="AV357" i="84" a="1"/>
  <c r="AV357" i="84" s="1"/>
  <c r="AV313" i="84" a="1"/>
  <c r="AV313" i="84" s="1"/>
  <c r="AV269" i="84" a="1"/>
  <c r="AV269" i="84" s="1"/>
  <c r="AV258" i="84" a="1"/>
  <c r="AV258" i="84" s="1"/>
  <c r="AV214" i="84" a="1"/>
  <c r="AV214" i="84" s="1"/>
  <c r="AV181" i="84" a="1"/>
  <c r="AV181" i="84" s="1"/>
  <c r="AV170" i="84" a="1"/>
  <c r="AV170" i="84" s="1"/>
  <c r="AV159" i="84" a="1"/>
  <c r="AV159" i="84" s="1"/>
  <c r="AV126" i="84" a="1"/>
  <c r="AV126" i="84" s="1"/>
  <c r="AV115" i="84" a="1"/>
  <c r="AV115" i="84" s="1"/>
  <c r="AV104" i="84" a="1"/>
  <c r="AV104" i="84" s="1"/>
  <c r="AV83" i="84" a="1"/>
  <c r="AV83" i="84" s="1"/>
  <c r="AV72" i="84" a="1"/>
  <c r="AV72" i="84" s="1"/>
  <c r="AV61" i="84" a="1"/>
  <c r="AV61" i="84" s="1"/>
  <c r="AV50" i="84" a="1"/>
  <c r="AV50" i="84" s="1"/>
  <c r="AV40" i="84" a="1"/>
  <c r="AV40" i="84" s="1"/>
  <c r="AV30" i="84" a="1"/>
  <c r="AV30" i="84" s="1"/>
  <c r="AV8" i="84" a="1"/>
  <c r="AV8" i="84" s="1"/>
  <c r="AV301" i="84" a="1"/>
  <c r="AV301" i="84" s="1"/>
  <c r="AV246" i="84" a="1"/>
  <c r="AV246" i="84" s="1"/>
  <c r="AV235" i="84" a="1"/>
  <c r="AV235" i="84" s="1"/>
  <c r="AV224" i="84" a="1"/>
  <c r="AV224" i="84" s="1"/>
  <c r="AV213" i="84" a="1"/>
  <c r="AV213" i="84" s="1"/>
  <c r="AV180" i="84" a="1"/>
  <c r="AV180" i="84" s="1"/>
  <c r="AV169" i="84" a="1"/>
  <c r="AV169" i="84" s="1"/>
  <c r="AV158" i="84" a="1"/>
  <c r="AV158" i="84" s="1"/>
  <c r="AV136" i="84" a="1"/>
  <c r="AV136" i="84" s="1"/>
  <c r="AV125" i="84" a="1"/>
  <c r="AV125" i="84" s="1"/>
  <c r="AV103" i="84" a="1"/>
  <c r="AV103" i="84" s="1"/>
  <c r="AV82" i="84" a="1"/>
  <c r="AV82" i="84" s="1"/>
  <c r="AV71" i="84" a="1"/>
  <c r="AV71" i="84" s="1"/>
  <c r="AV49" i="84" a="1"/>
  <c r="AV49" i="84" s="1"/>
  <c r="AV39" i="84" a="1"/>
  <c r="AV39" i="84" s="1"/>
  <c r="AV29" i="84" a="1"/>
  <c r="AV29" i="84" s="1"/>
  <c r="AV18" i="84" a="1"/>
  <c r="AV18" i="84" s="1"/>
  <c r="BJ370" i="84"/>
  <c r="BJ362" i="84"/>
  <c r="BJ310" i="84"/>
  <c r="BJ191" i="84"/>
  <c r="BR182" i="84"/>
  <c r="BJ173" i="84"/>
  <c r="BJ369" i="84"/>
  <c r="BN315" i="84"/>
  <c r="BJ51" i="84"/>
  <c r="BJ347" i="84"/>
  <c r="BN305" i="84"/>
  <c r="BJ268" i="84"/>
  <c r="BJ259" i="84"/>
  <c r="BJ250" i="84"/>
  <c r="BN213" i="84"/>
  <c r="BN149" i="84"/>
  <c r="BN109" i="84"/>
  <c r="BJ92" i="84"/>
  <c r="BN42" i="84"/>
  <c r="BJ33" i="84"/>
  <c r="BJ373" i="84"/>
  <c r="BJ41" i="84"/>
  <c r="BJ295" i="84"/>
  <c r="BJ257" i="84"/>
  <c r="BJ193" i="84"/>
  <c r="BJ139" i="84"/>
  <c r="BJ123" i="84"/>
  <c r="BN23" i="84"/>
  <c r="BJ343" i="84"/>
  <c r="BJ334" i="84"/>
  <c r="BJ318" i="84"/>
  <c r="BJ228" i="84"/>
  <c r="BJ219" i="84"/>
  <c r="BJ181" i="84"/>
  <c r="BR97" i="84"/>
  <c r="BN20" i="84"/>
  <c r="BR5" i="84"/>
  <c r="BJ209" i="84"/>
  <c r="BJ180" i="84"/>
  <c r="BN171" i="84"/>
  <c r="BN162" i="84"/>
  <c r="BJ128" i="84"/>
  <c r="BJ112" i="84"/>
  <c r="BJ96" i="84"/>
  <c r="BJ88" i="84"/>
  <c r="BJ63" i="84"/>
  <c r="BJ46" i="84"/>
  <c r="BN37" i="84"/>
  <c r="BR6" i="84"/>
  <c r="BR11" i="84"/>
  <c r="BP10" i="84"/>
  <c r="BL9" i="84"/>
  <c r="BQ10" i="84"/>
  <c r="BK10" i="84" s="1"/>
  <c r="BM9" i="84"/>
  <c r="BM180" i="84"/>
  <c r="BK180" i="84" s="1"/>
  <c r="AU360" i="84" a="1"/>
  <c r="AU360" i="84" s="1"/>
  <c r="AU341" i="84" a="1"/>
  <c r="AU341" i="84" s="1"/>
  <c r="AU230" i="84" a="1"/>
  <c r="AU230" i="84" s="1"/>
  <c r="AU331" i="84" a="1"/>
  <c r="AU331" i="84" s="1"/>
  <c r="AU317" i="84" a="1"/>
  <c r="AU317" i="84" s="1"/>
  <c r="AU368" i="84" a="1"/>
  <c r="AU368" i="84" s="1"/>
  <c r="AU312" i="84" a="1"/>
  <c r="AU312" i="84" s="1"/>
  <c r="AU259" i="84" a="1"/>
  <c r="AU259" i="84" s="1"/>
  <c r="AU338" i="84" a="1"/>
  <c r="AU338" i="84" s="1"/>
  <c r="AU311" i="84" a="1"/>
  <c r="AU311" i="84" s="1"/>
  <c r="AU369" i="84" a="1"/>
  <c r="AU369" i="84" s="1"/>
  <c r="AU366" i="84" a="1"/>
  <c r="AU366" i="84" s="1"/>
  <c r="AU5" i="84" a="1"/>
  <c r="AU5" i="84" s="1"/>
  <c r="AU269" i="84" a="1"/>
  <c r="AU269" i="84" s="1"/>
  <c r="AU373" i="84" a="1"/>
  <c r="AU373" i="84" s="1"/>
  <c r="AU326" i="84" a="1"/>
  <c r="AU326" i="84" s="1"/>
  <c r="AU347" i="84" a="1"/>
  <c r="AU347" i="84" s="1"/>
  <c r="AU324" i="84" a="1"/>
  <c r="AU324" i="84" s="1"/>
  <c r="AU345" i="84" a="1"/>
  <c r="AU345" i="84" s="1"/>
  <c r="AU306" i="84" a="1"/>
  <c r="AU306" i="84" s="1"/>
  <c r="AU283" i="84" a="1"/>
  <c r="AU283" i="84" s="1"/>
  <c r="AU323" i="84" a="1"/>
  <c r="AU323" i="84" s="1"/>
  <c r="AU282" i="84" a="1"/>
  <c r="AU282" i="84" s="1"/>
  <c r="AU320" i="84" a="1"/>
  <c r="AU320" i="84" s="1"/>
  <c r="AU304" i="84" a="1"/>
  <c r="AU304" i="84" s="1"/>
  <c r="AU344" i="84" a="1"/>
  <c r="AU344" i="84" s="1"/>
  <c r="AU309" i="84" a="1"/>
  <c r="AU309" i="84" s="1"/>
  <c r="AU301" i="84" a="1"/>
  <c r="AU301" i="84" s="1"/>
  <c r="AU279" i="84" a="1"/>
  <c r="AU279" i="84" s="1"/>
  <c r="AU235" i="84" a="1"/>
  <c r="AU235" i="84" s="1"/>
  <c r="AU228" i="84" a="1"/>
  <c r="AU228" i="84" s="1"/>
  <c r="AU205" i="84" a="1"/>
  <c r="AU205" i="84" s="1"/>
  <c r="AU182" i="84" a="1"/>
  <c r="AU182" i="84" s="1"/>
  <c r="AU175" i="84" a="1"/>
  <c r="AU175" i="84" s="1"/>
  <c r="AU135" i="84" a="1"/>
  <c r="AU135" i="84" s="1"/>
  <c r="AU126" i="84" a="1"/>
  <c r="AU126" i="84" s="1"/>
  <c r="AU119" i="84" a="1"/>
  <c r="AU119" i="84" s="1"/>
  <c r="AU94" i="84" a="1"/>
  <c r="AU94" i="84" s="1"/>
  <c r="AU87" i="84" a="1"/>
  <c r="AU87" i="84" s="1"/>
  <c r="AU79" i="84" a="1"/>
  <c r="AU79" i="84" s="1"/>
  <c r="AU63" i="84" a="1"/>
  <c r="AU63" i="84" s="1"/>
  <c r="AU24" i="84" a="1"/>
  <c r="AU24" i="84" s="1"/>
  <c r="AU357" i="84" a="1"/>
  <c r="AU357" i="84" s="1"/>
  <c r="AU322" i="84" a="1"/>
  <c r="AU322" i="84" s="1"/>
  <c r="AU294" i="84" a="1"/>
  <c r="AU294" i="84" s="1"/>
  <c r="AU212" i="84" a="1"/>
  <c r="AU212" i="84" s="1"/>
  <c r="AU181" i="84" a="1"/>
  <c r="AU181" i="84" s="1"/>
  <c r="AU174" i="84" a="1"/>
  <c r="AU174" i="84" s="1"/>
  <c r="AU166" i="84" a="1"/>
  <c r="AU166" i="84" s="1"/>
  <c r="AU158" i="84" a="1"/>
  <c r="AU158" i="84" s="1"/>
  <c r="AU134" i="84" a="1"/>
  <c r="AU134" i="84" s="1"/>
  <c r="AU102" i="84" a="1"/>
  <c r="AU102" i="84" s="1"/>
  <c r="AU86" i="84" a="1"/>
  <c r="AU86" i="84" s="1"/>
  <c r="AU39" i="84" a="1"/>
  <c r="AU39" i="84" s="1"/>
  <c r="AU31" i="84" a="1"/>
  <c r="AU31" i="84" s="1"/>
  <c r="AU23" i="84" a="1"/>
  <c r="AU23" i="84" s="1"/>
  <c r="AU14" i="84" a="1"/>
  <c r="AU14" i="84" s="1"/>
  <c r="AU364" i="84" a="1"/>
  <c r="AU364" i="84" s="1"/>
  <c r="AU315" i="84" a="1"/>
  <c r="AU315" i="84" s="1"/>
  <c r="AU243" i="84" a="1"/>
  <c r="AU243" i="84" s="1"/>
  <c r="AU227" i="84" a="1"/>
  <c r="AU227" i="84" s="1"/>
  <c r="AU350" i="84" a="1"/>
  <c r="AU350" i="84" s="1"/>
  <c r="AU293" i="84" a="1"/>
  <c r="AU293" i="84" s="1"/>
  <c r="AU286" i="84" a="1"/>
  <c r="AU286" i="84" s="1"/>
  <c r="AU265" i="84" a="1"/>
  <c r="AU265" i="84" s="1"/>
  <c r="AU234" i="84" a="1"/>
  <c r="AU234" i="84" s="1"/>
  <c r="AU226" i="84" a="1"/>
  <c r="AU226" i="84" s="1"/>
  <c r="AU220" i="84" a="1"/>
  <c r="AU220" i="84" s="1"/>
  <c r="AU173" i="84" a="1"/>
  <c r="AU173" i="84" s="1"/>
  <c r="AU125" i="84" a="1"/>
  <c r="AU125" i="84" s="1"/>
  <c r="AU30" i="84" a="1"/>
  <c r="AU30" i="84" s="1"/>
  <c r="AU22" i="84" a="1"/>
  <c r="AU22" i="84" s="1"/>
  <c r="AU337" i="84" a="1"/>
  <c r="AU337" i="84" s="1"/>
  <c r="AU314" i="84" a="1"/>
  <c r="AU314" i="84" s="1"/>
  <c r="AU292" i="84" a="1"/>
  <c r="AU292" i="84" s="1"/>
  <c r="AU211" i="84" a="1"/>
  <c r="AU211" i="84" s="1"/>
  <c r="AU196" i="84" a="1"/>
  <c r="AU196" i="84" s="1"/>
  <c r="AU180" i="84" a="1"/>
  <c r="AU180" i="84" s="1"/>
  <c r="AU172" i="84" a="1"/>
  <c r="AU172" i="84" s="1"/>
  <c r="AU157" i="84" a="1"/>
  <c r="AU157" i="84" s="1"/>
  <c r="AU133" i="84" a="1"/>
  <c r="AU133" i="84" s="1"/>
  <c r="AU109" i="84" a="1"/>
  <c r="AU109" i="84" s="1"/>
  <c r="AU61" i="84" a="1"/>
  <c r="AU61" i="84" s="1"/>
  <c r="AU54" i="84" a="1"/>
  <c r="AU54" i="84" s="1"/>
  <c r="AU37" i="84" a="1"/>
  <c r="AU37" i="84" s="1"/>
  <c r="AU29" i="84" a="1"/>
  <c r="AU29" i="84" s="1"/>
  <c r="AU21" i="84" a="1"/>
  <c r="AU21" i="84" s="1"/>
  <c r="AU316" i="84" a="1"/>
  <c r="AU316" i="84" s="1"/>
  <c r="AU330" i="84" a="1"/>
  <c r="AU330" i="84" s="1"/>
  <c r="AU342" i="84" a="1"/>
  <c r="AU342" i="84" s="1"/>
  <c r="AU313" i="84" a="1"/>
  <c r="AU313" i="84" s="1"/>
  <c r="AU299" i="84" a="1"/>
  <c r="AU299" i="84" s="1"/>
  <c r="AU241" i="84" a="1"/>
  <c r="AU241" i="84" s="1"/>
  <c r="AU188" i="84" a="1"/>
  <c r="AU188" i="84" s="1"/>
  <c r="AU171" i="84" a="1"/>
  <c r="AU171" i="84" s="1"/>
  <c r="AU124" i="84" a="1"/>
  <c r="AU124" i="84" s="1"/>
  <c r="AU115" i="84" a="1"/>
  <c r="AU115" i="84" s="1"/>
  <c r="AU108" i="84" a="1"/>
  <c r="AU108" i="84" s="1"/>
  <c r="AU83" i="84" a="1"/>
  <c r="AU83" i="84" s="1"/>
  <c r="AU76" i="84" a="1"/>
  <c r="AU76" i="84" s="1"/>
  <c r="AU20" i="84" a="1"/>
  <c r="AU20" i="84" s="1"/>
  <c r="AU12" i="84" a="1"/>
  <c r="AU12" i="84" s="1"/>
  <c r="AU240" i="84" a="1"/>
  <c r="AU240" i="84" s="1"/>
  <c r="AU224" i="84" a="1"/>
  <c r="AU224" i="84" s="1"/>
  <c r="AU217" i="84" a="1"/>
  <c r="AU217" i="84" s="1"/>
  <c r="AU210" i="84" a="1"/>
  <c r="AU210" i="84" s="1"/>
  <c r="AU194" i="84" a="1"/>
  <c r="AU194" i="84" s="1"/>
  <c r="AU179" i="84" a="1"/>
  <c r="AU179" i="84" s="1"/>
  <c r="AU170" i="84" a="1"/>
  <c r="AU170" i="84" s="1"/>
  <c r="AU139" i="84" a="1"/>
  <c r="AU139" i="84" s="1"/>
  <c r="AU132" i="84" a="1"/>
  <c r="AU132" i="84" s="1"/>
  <c r="AU107" i="84" a="1"/>
  <c r="AU107" i="84" s="1"/>
  <c r="AU82" i="84" a="1"/>
  <c r="AU82" i="84" s="1"/>
  <c r="AU68" i="84" a="1"/>
  <c r="AU68" i="84" s="1"/>
  <c r="AU52" i="84" a="1"/>
  <c r="AU52" i="84" s="1"/>
  <c r="AU28" i="84" a="1"/>
  <c r="AU28" i="84" s="1"/>
  <c r="AU11" i="84" a="1"/>
  <c r="AU11" i="84" s="1"/>
  <c r="AU246" i="84" a="1"/>
  <c r="AU246" i="84" s="1"/>
  <c r="AU239" i="84" a="1"/>
  <c r="AU239" i="84" s="1"/>
  <c r="AU216" i="84" a="1"/>
  <c r="AU216" i="84" s="1"/>
  <c r="AU201" i="84" a="1"/>
  <c r="AU201" i="84" s="1"/>
  <c r="AU193" i="84" a="1"/>
  <c r="AU193" i="84" s="1"/>
  <c r="AU187" i="84" a="1"/>
  <c r="AU187" i="84" s="1"/>
  <c r="AU178" i="84" a="1"/>
  <c r="AU178" i="84" s="1"/>
  <c r="AU138" i="84" a="1"/>
  <c r="AU138" i="84" s="1"/>
  <c r="AU131" i="84" a="1"/>
  <c r="AU131" i="84" s="1"/>
  <c r="AU90" i="84" a="1"/>
  <c r="AU90" i="84" s="1"/>
  <c r="AU51" i="84" a="1"/>
  <c r="AU51" i="84" s="1"/>
  <c r="AU44" i="84" a="1"/>
  <c r="AU44" i="84" s="1"/>
  <c r="AU27" i="84" a="1"/>
  <c r="AU27" i="84" s="1"/>
  <c r="AU18" i="84" a="1"/>
  <c r="AU18" i="84" s="1"/>
  <c r="AU10" i="84" a="1"/>
  <c r="AU10" i="84" s="1"/>
  <c r="AU268" i="84" a="1"/>
  <c r="AU268" i="84" s="1"/>
  <c r="AU261" i="84" a="1"/>
  <c r="AU261" i="84" s="1"/>
  <c r="AU254" i="84" a="1"/>
  <c r="AU254" i="84" s="1"/>
  <c r="AU223" i="84" a="1"/>
  <c r="AU223" i="84" s="1"/>
  <c r="AU215" i="84" a="1"/>
  <c r="AU215" i="84" s="1"/>
  <c r="AU209" i="84" a="1"/>
  <c r="AU209" i="84" s="1"/>
  <c r="AU169" i="84" a="1"/>
  <c r="AU169" i="84" s="1"/>
  <c r="AU105" i="84" a="1"/>
  <c r="AU105" i="84" s="1"/>
  <c r="AU98" i="84" a="1"/>
  <c r="AU98" i="84" s="1"/>
  <c r="AU81" i="84" a="1"/>
  <c r="AU81" i="84" s="1"/>
  <c r="AU73" i="84" a="1"/>
  <c r="AU73" i="84" s="1"/>
  <c r="AU67" i="84" a="1"/>
  <c r="AU67" i="84" s="1"/>
  <c r="AU43" i="84" a="1"/>
  <c r="AU43" i="84" s="1"/>
  <c r="AU26" i="84" a="1"/>
  <c r="AU26" i="84" s="1"/>
  <c r="AU9" i="84" a="1"/>
  <c r="AU9" i="84" s="1"/>
  <c r="AU346" i="84" a="1"/>
  <c r="AU346" i="84" s="1"/>
  <c r="AU325" i="84" a="1"/>
  <c r="AU325" i="84" s="1"/>
  <c r="AU318" i="84" a="1"/>
  <c r="AU318" i="84" s="1"/>
  <c r="AU260" i="84" a="1"/>
  <c r="AU260" i="84" s="1"/>
  <c r="AU231" i="84" a="1"/>
  <c r="AU231" i="84" s="1"/>
  <c r="AU214" i="84" a="1"/>
  <c r="AU214" i="84" s="1"/>
  <c r="AU185" i="84" a="1"/>
  <c r="AU185" i="84" s="1"/>
  <c r="AU177" i="84" a="1"/>
  <c r="AU177" i="84" s="1"/>
  <c r="AU161" i="84" a="1"/>
  <c r="AU161" i="84" s="1"/>
  <c r="AU154" i="84" a="1"/>
  <c r="AU154" i="84" s="1"/>
  <c r="AU129" i="84" a="1"/>
  <c r="AU129" i="84" s="1"/>
  <c r="AU113" i="84" a="1"/>
  <c r="AU113" i="84" s="1"/>
  <c r="AU104" i="84" a="1"/>
  <c r="AU104" i="84" s="1"/>
  <c r="AU58" i="84" a="1"/>
  <c r="AU58" i="84" s="1"/>
  <c r="AU50" i="84" a="1"/>
  <c r="AU50" i="84" s="1"/>
  <c r="AU42" i="84" a="1"/>
  <c r="AU42" i="84" s="1"/>
  <c r="AU8" i="84" a="1"/>
  <c r="AU8" i="84" s="1"/>
  <c r="AU222" i="84" a="1"/>
  <c r="AU222" i="84" s="1"/>
  <c r="AU207" i="84" a="1"/>
  <c r="AU207" i="84" s="1"/>
  <c r="AU184" i="84" a="1"/>
  <c r="AU184" i="84" s="1"/>
  <c r="AU160" i="84" a="1"/>
  <c r="AU160" i="84" s="1"/>
  <c r="AU153" i="84" a="1"/>
  <c r="AU153" i="84" s="1"/>
  <c r="AU136" i="84" a="1"/>
  <c r="AU136" i="84" s="1"/>
  <c r="AU128" i="84" a="1"/>
  <c r="AU128" i="84" s="1"/>
  <c r="AU121" i="84" a="1"/>
  <c r="AU121" i="84" s="1"/>
  <c r="AU112" i="84" a="1"/>
  <c r="AU112" i="84" s="1"/>
  <c r="AU80" i="84" a="1"/>
  <c r="AU80" i="84" s="1"/>
  <c r="AU72" i="84" a="1"/>
  <c r="AU72" i="84" s="1"/>
  <c r="AU65" i="84" a="1"/>
  <c r="AU65" i="84" s="1"/>
  <c r="AU49" i="84" a="1"/>
  <c r="AU49" i="84" s="1"/>
  <c r="AU41" i="84" a="1"/>
  <c r="AU41" i="84" s="1"/>
  <c r="AU16" i="84" a="1"/>
  <c r="AU16" i="84" s="1"/>
  <c r="AU7" i="84" a="1"/>
  <c r="AU7" i="84" s="1"/>
  <c r="AU258" i="84" a="1"/>
  <c r="AU258" i="84" s="1"/>
  <c r="AU252" i="84" a="1"/>
  <c r="AU252" i="84" s="1"/>
  <c r="AU244" i="84" a="1"/>
  <c r="AU244" i="84" s="1"/>
  <c r="AU213" i="84" a="1"/>
  <c r="AU213" i="84" s="1"/>
  <c r="AU206" i="84" a="1"/>
  <c r="AU206" i="84" s="1"/>
  <c r="AU199" i="84" a="1"/>
  <c r="AU199" i="84" s="1"/>
  <c r="AU183" i="84" a="1"/>
  <c r="AU183" i="84" s="1"/>
  <c r="AU159" i="84" a="1"/>
  <c r="AU159" i="84" s="1"/>
  <c r="AU144" i="84" a="1"/>
  <c r="AU144" i="84" s="1"/>
  <c r="AU103" i="84" a="1"/>
  <c r="AU103" i="84" s="1"/>
  <c r="AU95" i="84" a="1"/>
  <c r="AU95" i="84" s="1"/>
  <c r="AU71" i="84" a="1"/>
  <c r="AU71" i="84" s="1"/>
  <c r="AU64" i="84" a="1"/>
  <c r="AU64" i="84" s="1"/>
  <c r="AU57" i="84" a="1"/>
  <c r="AU57" i="84" s="1"/>
  <c r="AU40" i="84" a="1"/>
  <c r="AU40" i="84" s="1"/>
  <c r="AO225" i="84"/>
  <c r="AP225" i="84" s="1"/>
  <c r="BK225" i="84" s="1"/>
  <c r="AN353" i="84"/>
  <c r="AN246" i="84"/>
  <c r="AN216" i="84"/>
  <c r="AN204" i="84"/>
  <c r="AO364" i="84"/>
  <c r="AP364" i="84" s="1"/>
  <c r="BK364" i="84" s="1"/>
  <c r="AO318" i="84"/>
  <c r="AP318" i="84" s="1"/>
  <c r="BK318" i="84" s="1"/>
  <c r="AO304" i="84"/>
  <c r="AP304" i="84" s="1"/>
  <c r="BK304" i="84" s="1"/>
  <c r="AO258" i="84"/>
  <c r="AP258" i="84" s="1"/>
  <c r="BK258" i="84" s="1"/>
  <c r="AO294" i="84"/>
  <c r="AP294" i="84" s="1"/>
  <c r="BK294" i="84" s="1"/>
  <c r="AN294" i="84"/>
  <c r="AO283" i="84"/>
  <c r="AP283" i="84" s="1"/>
  <c r="BK283" i="84" s="1"/>
  <c r="AN283" i="84"/>
  <c r="AO272" i="84"/>
  <c r="AP272" i="84" s="1"/>
  <c r="BK272" i="84" s="1"/>
  <c r="AN272" i="84"/>
  <c r="AO250" i="84"/>
  <c r="AP250" i="84" s="1"/>
  <c r="BK250" i="84" s="1"/>
  <c r="AN250" i="84"/>
  <c r="AO217" i="84"/>
  <c r="AP217" i="84" s="1"/>
  <c r="BK217" i="84" s="1"/>
  <c r="AN217" i="84"/>
  <c r="AO206" i="84"/>
  <c r="AP206" i="84" s="1"/>
  <c r="BK206" i="84" s="1"/>
  <c r="AN206" i="84"/>
  <c r="AO212" i="84"/>
  <c r="AP212" i="84" s="1"/>
  <c r="BK212" i="84" s="1"/>
  <c r="AO349" i="84"/>
  <c r="AP349" i="84" s="1"/>
  <c r="BK349" i="84" s="1"/>
  <c r="AO333" i="84"/>
  <c r="AP333" i="84" s="1"/>
  <c r="BK333" i="84" s="1"/>
  <c r="AN255" i="84"/>
  <c r="AO255" i="84"/>
  <c r="AP255" i="84" s="1"/>
  <c r="BK255" i="84" s="1"/>
  <c r="AN316" i="84"/>
  <c r="AO316" i="84"/>
  <c r="AP316" i="84" s="1"/>
  <c r="BK316" i="84" s="1"/>
  <c r="AO354" i="84"/>
  <c r="AP354" i="84" s="1"/>
  <c r="BK354" i="84" s="1"/>
  <c r="AN354" i="84"/>
  <c r="AN299" i="84"/>
  <c r="AO299" i="84"/>
  <c r="AP299" i="84" s="1"/>
  <c r="BK299" i="84" s="1"/>
  <c r="AO266" i="84"/>
  <c r="AP266" i="84" s="1"/>
  <c r="BK266" i="84" s="1"/>
  <c r="AN266" i="84"/>
  <c r="AN222" i="84"/>
  <c r="AO222" i="84"/>
  <c r="AP222" i="84" s="1"/>
  <c r="BK222" i="84" s="1"/>
  <c r="AN342" i="84"/>
  <c r="AO342" i="84"/>
  <c r="AP342" i="84" s="1"/>
  <c r="BK342" i="84" s="1"/>
  <c r="AN331" i="84"/>
  <c r="AO331" i="84"/>
  <c r="AP331" i="84" s="1"/>
  <c r="BK331" i="84" s="1"/>
  <c r="AN320" i="84"/>
  <c r="AO320" i="84"/>
  <c r="AP320" i="84" s="1"/>
  <c r="BK320" i="84" s="1"/>
  <c r="AN309" i="84"/>
  <c r="AO309" i="84"/>
  <c r="AP309" i="84" s="1"/>
  <c r="BK309" i="84" s="1"/>
  <c r="AN298" i="84"/>
  <c r="AO298" i="84"/>
  <c r="AP298" i="84" s="1"/>
  <c r="BK298" i="84" s="1"/>
  <c r="AO287" i="84"/>
  <c r="AP287" i="84" s="1"/>
  <c r="BK287" i="84" s="1"/>
  <c r="AN287" i="84"/>
  <c r="AO276" i="84"/>
  <c r="AP276" i="84" s="1"/>
  <c r="BK276" i="84" s="1"/>
  <c r="AN276" i="84"/>
  <c r="AN265" i="84"/>
  <c r="AO265" i="84"/>
  <c r="AP265" i="84" s="1"/>
  <c r="BK265" i="84" s="1"/>
  <c r="AN254" i="84"/>
  <c r="AO254" i="84"/>
  <c r="AP254" i="84" s="1"/>
  <c r="BK254" i="84" s="1"/>
  <c r="AN243" i="84"/>
  <c r="AO243" i="84"/>
  <c r="AP243" i="84" s="1"/>
  <c r="BK243" i="84" s="1"/>
  <c r="AN232" i="84"/>
  <c r="AO232" i="84"/>
  <c r="AP232" i="84" s="1"/>
  <c r="BK232" i="84" s="1"/>
  <c r="AN221" i="84"/>
  <c r="AO221" i="84"/>
  <c r="AP221" i="84" s="1"/>
  <c r="BK221" i="84" s="1"/>
  <c r="AN210" i="84"/>
  <c r="AO210" i="84"/>
  <c r="AP210" i="84" s="1"/>
  <c r="BK210" i="84" s="1"/>
  <c r="AN329" i="84"/>
  <c r="AO288" i="84"/>
  <c r="AP288" i="84" s="1"/>
  <c r="BK288" i="84" s="1"/>
  <c r="AO355" i="84"/>
  <c r="AP355" i="84" s="1"/>
  <c r="BK355" i="84" s="1"/>
  <c r="AN355" i="84"/>
  <c r="AN278" i="84"/>
  <c r="AO278" i="84"/>
  <c r="AP278" i="84" s="1"/>
  <c r="BK278" i="84" s="1"/>
  <c r="AN366" i="84"/>
  <c r="AN365" i="84"/>
  <c r="AO365" i="84"/>
  <c r="AP365" i="84" s="1"/>
  <c r="BK365" i="84" s="1"/>
  <c r="AN321" i="84"/>
  <c r="AO321" i="84"/>
  <c r="AP321" i="84" s="1"/>
  <c r="BK321" i="84" s="1"/>
  <c r="AN363" i="84"/>
  <c r="AO363" i="84"/>
  <c r="AP363" i="84" s="1"/>
  <c r="BK363" i="84" s="1"/>
  <c r="AN352" i="84"/>
  <c r="AO352" i="84"/>
  <c r="AP352" i="84" s="1"/>
  <c r="BK352" i="84" s="1"/>
  <c r="AO341" i="84"/>
  <c r="AP341" i="84" s="1"/>
  <c r="BK341" i="84" s="1"/>
  <c r="AN341" i="84"/>
  <c r="AO330" i="84"/>
  <c r="AP330" i="84" s="1"/>
  <c r="BK330" i="84" s="1"/>
  <c r="AN330" i="84"/>
  <c r="AO286" i="84"/>
  <c r="AP286" i="84" s="1"/>
  <c r="BK286" i="84" s="1"/>
  <c r="AN286" i="84"/>
  <c r="AN264" i="84"/>
  <c r="AO264" i="84"/>
  <c r="AP264" i="84" s="1"/>
  <c r="BK264" i="84" s="1"/>
  <c r="AO231" i="84"/>
  <c r="AP231" i="84" s="1"/>
  <c r="BK231" i="84" s="1"/>
  <c r="AN231" i="84"/>
  <c r="AO220" i="84"/>
  <c r="AP220" i="84" s="1"/>
  <c r="BK220" i="84" s="1"/>
  <c r="AN220" i="84"/>
  <c r="AN209" i="84"/>
  <c r="AO209" i="84"/>
  <c r="AP209" i="84" s="1"/>
  <c r="BK209" i="84" s="1"/>
  <c r="AN311" i="84"/>
  <c r="AO277" i="84"/>
  <c r="AP277" i="84" s="1"/>
  <c r="AN256" i="84"/>
  <c r="AO256" i="84"/>
  <c r="AP256" i="84" s="1"/>
  <c r="BK256" i="84" s="1"/>
  <c r="AN234" i="84"/>
  <c r="AO234" i="84"/>
  <c r="AP234" i="84" s="1"/>
  <c r="BK234" i="84" s="1"/>
  <c r="AN223" i="84"/>
  <c r="AO223" i="84"/>
  <c r="AP223" i="84" s="1"/>
  <c r="BK223" i="84" s="1"/>
  <c r="AO201" i="84"/>
  <c r="AP201" i="84" s="1"/>
  <c r="BK201" i="84" s="1"/>
  <c r="AN201" i="84"/>
  <c r="AN343" i="84"/>
  <c r="AO343" i="84"/>
  <c r="AP343" i="84" s="1"/>
  <c r="BK343" i="84" s="1"/>
  <c r="AN310" i="84"/>
  <c r="AO310" i="84"/>
  <c r="AP310" i="84" s="1"/>
  <c r="BK310" i="84" s="1"/>
  <c r="AN211" i="84"/>
  <c r="AO211" i="84"/>
  <c r="AP211" i="84" s="1"/>
  <c r="BK211" i="84" s="1"/>
  <c r="AO285" i="84"/>
  <c r="AP285" i="84" s="1"/>
  <c r="BK285" i="84" s="1"/>
  <c r="AN285" i="84"/>
  <c r="AO274" i="84"/>
  <c r="AP274" i="84" s="1"/>
  <c r="BK274" i="84" s="1"/>
  <c r="AN274" i="84"/>
  <c r="AN252" i="84"/>
  <c r="AO252" i="84"/>
  <c r="AP252" i="84" s="1"/>
  <c r="BK252" i="84" s="1"/>
  <c r="AN208" i="84"/>
  <c r="AO208" i="84"/>
  <c r="AP208" i="84" s="1"/>
  <c r="BK208" i="84" s="1"/>
  <c r="AN289" i="84"/>
  <c r="AN371" i="84"/>
  <c r="AO371" i="84"/>
  <c r="AP371" i="84" s="1"/>
  <c r="BK371" i="84" s="1"/>
  <c r="AN344" i="84"/>
  <c r="AO344" i="84"/>
  <c r="AP344" i="84" s="1"/>
  <c r="BK344" i="84" s="1"/>
  <c r="AO322" i="84"/>
  <c r="AP322" i="84" s="1"/>
  <c r="BK322" i="84" s="1"/>
  <c r="AN322" i="84"/>
  <c r="AN300" i="84"/>
  <c r="AO300" i="84"/>
  <c r="AP300" i="84" s="1"/>
  <c r="BK300" i="84" s="1"/>
  <c r="AO267" i="84"/>
  <c r="AP267" i="84" s="1"/>
  <c r="BK267" i="84" s="1"/>
  <c r="AN267" i="84"/>
  <c r="AN245" i="84"/>
  <c r="AO245" i="84"/>
  <c r="AP245" i="84" s="1"/>
  <c r="BK245" i="84" s="1"/>
  <c r="AN332" i="84"/>
  <c r="AO332" i="84"/>
  <c r="AP332" i="84" s="1"/>
  <c r="BK332" i="84" s="1"/>
  <c r="AN233" i="84"/>
  <c r="AO233" i="84"/>
  <c r="AP233" i="84" s="1"/>
  <c r="AN372" i="84"/>
  <c r="AO372" i="84"/>
  <c r="AP372" i="84" s="1"/>
  <c r="BK372" i="84" s="1"/>
  <c r="AN361" i="84"/>
  <c r="AO361" i="84"/>
  <c r="AP361" i="84" s="1"/>
  <c r="BK361" i="84" s="1"/>
  <c r="AN317" i="84"/>
  <c r="AO317" i="84"/>
  <c r="AP317" i="84" s="1"/>
  <c r="BK317" i="84" s="1"/>
  <c r="AN306" i="84"/>
  <c r="AO306" i="84"/>
  <c r="AP306" i="84" s="1"/>
  <c r="BK306" i="84" s="1"/>
  <c r="AO284" i="84"/>
  <c r="AP284" i="84" s="1"/>
  <c r="BK284" i="84" s="1"/>
  <c r="AN284" i="84"/>
  <c r="AN251" i="84"/>
  <c r="AO251" i="84"/>
  <c r="AP251" i="84" s="1"/>
  <c r="BK251" i="84" s="1"/>
  <c r="AO240" i="84"/>
  <c r="AP240" i="84" s="1"/>
  <c r="BK240" i="84" s="1"/>
  <c r="AN240" i="84"/>
  <c r="AN207" i="84"/>
  <c r="AO207" i="84"/>
  <c r="AP207" i="84" s="1"/>
  <c r="BK207" i="84" s="1"/>
  <c r="AN275" i="84"/>
  <c r="AO244" i="84"/>
  <c r="AP244" i="84" s="1"/>
  <c r="BK244" i="84" s="1"/>
  <c r="AN368" i="84"/>
  <c r="AN313" i="84"/>
  <c r="AN279" i="84"/>
  <c r="AO335" i="84"/>
  <c r="AP335" i="84" s="1"/>
  <c r="BK335" i="84" s="1"/>
  <c r="AO290" i="84"/>
  <c r="AP290" i="84" s="1"/>
  <c r="BK290" i="84" s="1"/>
  <c r="AO227" i="84"/>
  <c r="AP227" i="84" s="1"/>
  <c r="BK227" i="84" s="1"/>
  <c r="AO214" i="84"/>
  <c r="AP214" i="84" s="1"/>
  <c r="BQ214" i="84" s="1"/>
  <c r="AO203" i="84"/>
  <c r="AP203" i="84" s="1"/>
  <c r="BK203" i="84" s="1"/>
  <c r="AN367" i="84"/>
  <c r="AN312" i="84"/>
  <c r="AN291" i="84"/>
  <c r="AN247" i="84"/>
  <c r="AN205" i="84"/>
  <c r="AO334" i="84"/>
  <c r="AP334" i="84" s="1"/>
  <c r="BK334" i="84" s="1"/>
  <c r="AO226" i="84"/>
  <c r="AP226" i="84" s="1"/>
  <c r="BK226" i="84" s="1"/>
  <c r="AO213" i="84"/>
  <c r="AP213" i="84" s="1"/>
  <c r="AN325" i="84"/>
  <c r="AN215" i="84"/>
  <c r="AO348" i="84"/>
  <c r="AP348" i="84" s="1"/>
  <c r="BK348" i="84" s="1"/>
  <c r="AO303" i="84"/>
  <c r="AP303" i="84" s="1"/>
  <c r="BK303" i="84" s="1"/>
  <c r="AO257" i="84"/>
  <c r="AP257" i="84" s="1"/>
  <c r="BK257" i="84" s="1"/>
  <c r="AO224" i="84"/>
  <c r="AP224" i="84" s="1"/>
  <c r="BK224" i="84" s="1"/>
  <c r="AO347" i="84"/>
  <c r="AP347" i="84" s="1"/>
  <c r="BK347" i="84" s="1"/>
  <c r="AO302" i="84"/>
  <c r="AP302" i="84" s="1"/>
  <c r="AN236" i="84"/>
  <c r="AO359" i="84"/>
  <c r="AP359" i="84" s="1"/>
  <c r="BK359" i="84" s="1"/>
  <c r="AO346" i="84"/>
  <c r="AP346" i="84" s="1"/>
  <c r="BK346" i="84" s="1"/>
  <c r="AO315" i="84"/>
  <c r="AP315" i="84" s="1"/>
  <c r="BK315" i="84" s="1"/>
  <c r="AO301" i="84"/>
  <c r="AP301" i="84" s="1"/>
  <c r="BK301" i="84" s="1"/>
  <c r="AO358" i="84"/>
  <c r="AP358" i="84" s="1"/>
  <c r="BK358" i="84" s="1"/>
  <c r="AO345" i="84"/>
  <c r="AP345" i="84" s="1"/>
  <c r="BK345" i="84" s="1"/>
  <c r="AO314" i="84"/>
  <c r="AP314" i="84" s="1"/>
  <c r="BK314" i="84" s="1"/>
  <c r="AO235" i="84"/>
  <c r="AP235" i="84" s="1"/>
  <c r="BK235" i="84" s="1"/>
  <c r="AO370" i="84"/>
  <c r="AP370" i="84" s="1"/>
  <c r="BK370" i="84" s="1"/>
  <c r="AO357" i="84"/>
  <c r="AP357" i="84" s="1"/>
  <c r="BK357" i="84" s="1"/>
  <c r="AO269" i="84"/>
  <c r="AP269" i="84" s="1"/>
  <c r="BK269" i="84" s="1"/>
  <c r="AN282" i="84"/>
  <c r="AO369" i="84"/>
  <c r="AP369" i="84" s="1"/>
  <c r="BK369" i="84" s="1"/>
  <c r="AO356" i="84"/>
  <c r="AP356" i="84" s="1"/>
  <c r="BK356" i="84" s="1"/>
  <c r="AO324" i="84"/>
  <c r="AP324" i="84" s="1"/>
  <c r="BK324" i="84" s="1"/>
  <c r="AO268" i="84"/>
  <c r="AP268" i="84" s="1"/>
  <c r="BK268" i="84" s="1"/>
  <c r="AN281" i="84"/>
  <c r="AO323" i="84"/>
  <c r="AP323" i="84" s="1"/>
  <c r="BK323" i="84" s="1"/>
  <c r="AN280" i="84"/>
  <c r="F16" i="88"/>
  <c r="F15" i="88"/>
  <c r="C5" i="88"/>
  <c r="F5" i="88" s="1"/>
  <c r="F14" i="88"/>
  <c r="F13" i="88"/>
  <c r="F12" i="88"/>
  <c r="F11" i="88"/>
  <c r="F21" i="88"/>
  <c r="F10" i="88"/>
  <c r="F20" i="88"/>
  <c r="F9" i="88"/>
  <c r="F22" i="88"/>
  <c r="F19" i="88"/>
  <c r="F8" i="88"/>
  <c r="F7" i="88"/>
  <c r="F18" i="88"/>
  <c r="F17" i="88"/>
  <c r="AO319" i="84"/>
  <c r="AP319" i="84" s="1"/>
  <c r="BK319" i="84" s="1"/>
  <c r="AO308" i="84"/>
  <c r="AP308" i="84" s="1"/>
  <c r="BK308" i="84" s="1"/>
  <c r="AO297" i="84"/>
  <c r="AP297" i="84" s="1"/>
  <c r="BK297" i="84" s="1"/>
  <c r="AO253" i="84"/>
  <c r="AP253" i="84" s="1"/>
  <c r="BK253" i="84" s="1"/>
  <c r="AO242" i="84"/>
  <c r="AP242" i="84" s="1"/>
  <c r="BK242" i="84" s="1"/>
  <c r="AO362" i="84"/>
  <c r="AP362" i="84" s="1"/>
  <c r="AO351" i="84"/>
  <c r="AP351" i="84" s="1"/>
  <c r="BK351" i="84" s="1"/>
  <c r="AO340" i="84"/>
  <c r="AP340" i="84" s="1"/>
  <c r="BK340" i="84" s="1"/>
  <c r="AO307" i="84"/>
  <c r="AP307" i="84" s="1"/>
  <c r="BK307" i="84" s="1"/>
  <c r="AO296" i="84"/>
  <c r="AP296" i="84" s="1"/>
  <c r="BK296" i="84" s="1"/>
  <c r="AO263" i="84"/>
  <c r="AP263" i="84" s="1"/>
  <c r="BK263" i="84" s="1"/>
  <c r="AO241" i="84"/>
  <c r="AP241" i="84" s="1"/>
  <c r="BK241" i="84" s="1"/>
  <c r="AO230" i="84"/>
  <c r="AP230" i="84" s="1"/>
  <c r="BK230" i="84" s="1"/>
  <c r="AO219" i="84"/>
  <c r="AP219" i="84" s="1"/>
  <c r="BK219" i="84" s="1"/>
  <c r="AO350" i="84"/>
  <c r="AP350" i="84" s="1"/>
  <c r="BK350" i="84" s="1"/>
  <c r="AO339" i="84"/>
  <c r="AP339" i="84" s="1"/>
  <c r="BK339" i="84" s="1"/>
  <c r="AO328" i="84"/>
  <c r="AP328" i="84" s="1"/>
  <c r="BK328" i="84" s="1"/>
  <c r="AO295" i="84"/>
  <c r="AP295" i="84" s="1"/>
  <c r="BK295" i="84" s="1"/>
  <c r="AO273" i="84"/>
  <c r="AP273" i="84" s="1"/>
  <c r="BK273" i="84" s="1"/>
  <c r="AO262" i="84"/>
  <c r="AP262" i="84" s="1"/>
  <c r="BK262" i="84" s="1"/>
  <c r="AO229" i="84"/>
  <c r="AP229" i="84" s="1"/>
  <c r="BK229" i="84" s="1"/>
  <c r="AO218" i="84"/>
  <c r="AP218" i="84" s="1"/>
  <c r="BK218" i="84" s="1"/>
  <c r="AO360" i="84"/>
  <c r="AP360" i="84" s="1"/>
  <c r="BK360" i="84" s="1"/>
  <c r="AO338" i="84"/>
  <c r="AP338" i="84" s="1"/>
  <c r="BK338" i="84" s="1"/>
  <c r="AO327" i="84"/>
  <c r="AP327" i="84" s="1"/>
  <c r="BK327" i="84" s="1"/>
  <c r="AO305" i="84"/>
  <c r="AP305" i="84" s="1"/>
  <c r="BK305" i="84" s="1"/>
  <c r="AO261" i="84"/>
  <c r="AP261" i="84" s="1"/>
  <c r="BK261" i="84" s="1"/>
  <c r="AO239" i="84"/>
  <c r="AP239" i="84" s="1"/>
  <c r="BK239" i="84" s="1"/>
  <c r="AO228" i="84"/>
  <c r="AP228" i="84" s="1"/>
  <c r="BK228" i="84" s="1"/>
  <c r="AO337" i="84"/>
  <c r="AP337" i="84" s="1"/>
  <c r="BK337" i="84" s="1"/>
  <c r="AO326" i="84"/>
  <c r="AP326" i="84" s="1"/>
  <c r="BK326" i="84" s="1"/>
  <c r="AO293" i="84"/>
  <c r="AP293" i="84" s="1"/>
  <c r="BK293" i="84" s="1"/>
  <c r="AO271" i="84"/>
  <c r="AP271" i="84" s="1"/>
  <c r="BK271" i="84" s="1"/>
  <c r="AO260" i="84"/>
  <c r="AP260" i="84" s="1"/>
  <c r="BK260" i="84" s="1"/>
  <c r="AO249" i="84"/>
  <c r="AP249" i="84" s="1"/>
  <c r="BK249" i="84" s="1"/>
  <c r="AO238" i="84"/>
  <c r="AP238" i="84" s="1"/>
  <c r="BK238" i="84" s="1"/>
  <c r="AO336" i="84"/>
  <c r="AP336" i="84" s="1"/>
  <c r="BK336" i="84" s="1"/>
  <c r="AO292" i="84"/>
  <c r="AP292" i="84" s="1"/>
  <c r="BK292" i="84" s="1"/>
  <c r="AO270" i="84"/>
  <c r="AP270" i="84" s="1"/>
  <c r="BK270" i="84" s="1"/>
  <c r="AO259" i="84"/>
  <c r="AP259" i="84" s="1"/>
  <c r="BK259" i="84" s="1"/>
  <c r="AO248" i="84"/>
  <c r="AP248" i="84" s="1"/>
  <c r="BK248" i="84" s="1"/>
  <c r="AO237" i="84"/>
  <c r="AP237" i="84" s="1"/>
  <c r="BK237" i="84" s="1"/>
  <c r="AR223" i="98" l="1"/>
  <c r="CG379" i="98"/>
  <c r="R315" i="98"/>
  <c r="AQ218" i="98"/>
  <c r="CD631" i="98"/>
  <c r="CD54" i="98"/>
  <c r="AQ270" i="98"/>
  <c r="AD542" i="98"/>
  <c r="CA338" i="98"/>
  <c r="AL631" i="98"/>
  <c r="BY519" i="98"/>
  <c r="AN605" i="98"/>
  <c r="CN138" i="98"/>
  <c r="CA183" i="98"/>
  <c r="BA683" i="98"/>
  <c r="CL387" i="98"/>
  <c r="BS221" i="98"/>
  <c r="BU570" i="98"/>
  <c r="AD13" i="98"/>
  <c r="AD263" i="98"/>
  <c r="AD270" i="98"/>
  <c r="AQ542" i="98"/>
  <c r="Y631" i="98"/>
  <c r="CL636" i="98"/>
  <c r="AA605" i="98"/>
  <c r="AN411" i="98"/>
  <c r="CN183" i="98"/>
  <c r="AL425" i="98"/>
  <c r="CJ334" i="98"/>
  <c r="CF221" i="98"/>
  <c r="X338" i="98"/>
  <c r="AX645" i="98"/>
  <c r="CG218" i="98"/>
  <c r="AH40" i="98"/>
  <c r="BQ270" i="98"/>
  <c r="CD542" i="98"/>
  <c r="CN338" i="98"/>
  <c r="AY631" i="98"/>
  <c r="CL55" i="98"/>
  <c r="BA605" i="98"/>
  <c r="BA411" i="98"/>
  <c r="AL335" i="98"/>
  <c r="AY425" i="98"/>
  <c r="X54" i="98"/>
  <c r="BQ661" i="98"/>
  <c r="AK338" i="98"/>
  <c r="CK645" i="98"/>
  <c r="AQ13" i="98"/>
  <c r="W641" i="98"/>
  <c r="AU581" i="98"/>
  <c r="AD623" i="98"/>
  <c r="AD235" i="98"/>
  <c r="AU40" i="98"/>
  <c r="AH679" i="98"/>
  <c r="BQ542" i="98"/>
  <c r="Y568" i="98"/>
  <c r="AL391" i="98"/>
  <c r="CN307" i="98"/>
  <c r="AL659" i="98"/>
  <c r="AL635" i="98"/>
  <c r="Y335" i="98"/>
  <c r="AN323" i="98"/>
  <c r="AX54" i="98"/>
  <c r="T274" i="98"/>
  <c r="AJ568" i="98"/>
  <c r="BX645" i="98"/>
  <c r="BQ13" i="98"/>
  <c r="AJ641" i="98"/>
  <c r="BU581" i="98"/>
  <c r="U40" i="98"/>
  <c r="AU679" i="98"/>
  <c r="BY624" i="98"/>
  <c r="AL568" i="98"/>
  <c r="CL631" i="98"/>
  <c r="AY391" i="98"/>
  <c r="AA644" i="98"/>
  <c r="AL448" i="98"/>
  <c r="AY335" i="98"/>
  <c r="BA323" i="98"/>
  <c r="AK54" i="98"/>
  <c r="AG274" i="98"/>
  <c r="BT465" i="98"/>
  <c r="CD13" i="98"/>
  <c r="AW641" i="98"/>
  <c r="CH581" i="98"/>
  <c r="BU18" i="98"/>
  <c r="AD670" i="98"/>
  <c r="AU18" i="98"/>
  <c r="AJ105" i="98"/>
  <c r="BA645" i="98"/>
  <c r="BY631" i="98"/>
  <c r="BY391" i="98"/>
  <c r="AN644" i="98"/>
  <c r="BY659" i="98"/>
  <c r="AY448" i="98"/>
  <c r="BY687" i="98"/>
  <c r="AL193" i="98"/>
  <c r="AT274" i="98"/>
  <c r="AW568" i="98"/>
  <c r="X263" i="98"/>
  <c r="BT432" i="98"/>
  <c r="W382" i="98"/>
  <c r="AU113" i="98"/>
  <c r="AQ307" i="98"/>
  <c r="BQ338" i="98"/>
  <c r="AQ466" i="98"/>
  <c r="BU40" i="98"/>
  <c r="U18" i="98"/>
  <c r="AW105" i="98"/>
  <c r="AN645" i="98"/>
  <c r="CN581" i="98"/>
  <c r="CL391" i="98"/>
  <c r="CL659" i="98"/>
  <c r="CL448" i="98"/>
  <c r="CL687" i="98"/>
  <c r="CA97" i="98"/>
  <c r="BX54" i="98"/>
  <c r="BW568" i="98"/>
  <c r="AX263" i="98"/>
  <c r="AU29" i="98"/>
  <c r="BX123" i="98"/>
  <c r="AJ382" i="98"/>
  <c r="BQ682" i="98"/>
  <c r="AU102" i="98"/>
  <c r="AQ519" i="98"/>
  <c r="CH40" i="98"/>
  <c r="AH18" i="98"/>
  <c r="AL476" i="98"/>
  <c r="AL519" i="98"/>
  <c r="CN339" i="98"/>
  <c r="BA644" i="98"/>
  <c r="Y240" i="98"/>
  <c r="BY448" i="98"/>
  <c r="AL198" i="98"/>
  <c r="CN97" i="98"/>
  <c r="S221" i="98"/>
  <c r="BT274" i="98"/>
  <c r="CJ568" i="98"/>
  <c r="AK263" i="98"/>
  <c r="U29" i="98"/>
  <c r="Q327" i="98"/>
  <c r="BQ304" i="98"/>
  <c r="AH274" i="98"/>
  <c r="CL682" i="98"/>
  <c r="Y476" i="98"/>
  <c r="CN645" i="98"/>
  <c r="Y519" i="98"/>
  <c r="Y636" i="98"/>
  <c r="AY633" i="98"/>
  <c r="AL240" i="98"/>
  <c r="AL117" i="98"/>
  <c r="AY198" i="98"/>
  <c r="AL387" i="98"/>
  <c r="AF221" i="98"/>
  <c r="T15" i="98"/>
  <c r="AH29" i="98"/>
  <c r="CK123" i="98"/>
  <c r="CO6" i="98"/>
  <c r="CD7" i="98"/>
  <c r="CO7" i="98"/>
  <c r="CN8" i="98"/>
  <c r="CL10" i="98"/>
  <c r="CJ12" i="98"/>
  <c r="CH14" i="98"/>
  <c r="CF16" i="98"/>
  <c r="CE17" i="98"/>
  <c r="CO18" i="98"/>
  <c r="CM20" i="98"/>
  <c r="CL21" i="98"/>
  <c r="CK22" i="98"/>
  <c r="CJ23" i="98"/>
  <c r="CI24" i="98"/>
  <c r="CH25" i="98"/>
  <c r="CG26" i="98"/>
  <c r="CF27" i="98"/>
  <c r="CE28" i="98"/>
  <c r="CO29" i="98"/>
  <c r="CN30" i="98"/>
  <c r="CM31" i="98"/>
  <c r="CL32" i="98"/>
  <c r="CK33" i="98"/>
  <c r="CJ34" i="98"/>
  <c r="CI35" i="98"/>
  <c r="CH36" i="98"/>
  <c r="CG37" i="98"/>
  <c r="CF38" i="98"/>
  <c r="CE39" i="98"/>
  <c r="CO40" i="98"/>
  <c r="CN41" i="98"/>
  <c r="CM42" i="98"/>
  <c r="CL43" i="98"/>
  <c r="CK44" i="98"/>
  <c r="CJ45" i="98"/>
  <c r="CI46" i="98"/>
  <c r="CH47" i="98"/>
  <c r="CF49" i="98"/>
  <c r="CE50" i="98"/>
  <c r="CD51" i="98"/>
  <c r="CO51" i="98"/>
  <c r="CN52" i="98"/>
  <c r="CM53" i="98"/>
  <c r="CJ56" i="98"/>
  <c r="CI57" i="98"/>
  <c r="CH58" i="98"/>
  <c r="CG59" i="98"/>
  <c r="CF60" i="98"/>
  <c r="CE61" i="98"/>
  <c r="CD62" i="98"/>
  <c r="CO62" i="98"/>
  <c r="CN63" i="98"/>
  <c r="CM64" i="98"/>
  <c r="CL65" i="98"/>
  <c r="CK66" i="98"/>
  <c r="CJ67" i="98"/>
  <c r="CI68" i="98"/>
  <c r="CG70" i="98"/>
  <c r="CF71" i="98"/>
  <c r="CE72" i="98"/>
  <c r="CD73" i="98"/>
  <c r="CO73" i="98"/>
  <c r="CN74" i="98"/>
  <c r="CM75" i="98"/>
  <c r="CL76" i="98"/>
  <c r="CK77" i="98"/>
  <c r="CI79" i="98"/>
  <c r="CH80" i="98"/>
  <c r="CG81" i="98"/>
  <c r="CF82" i="98"/>
  <c r="CE83" i="98"/>
  <c r="CD84" i="98"/>
  <c r="CO84" i="98"/>
  <c r="CN85" i="98"/>
  <c r="CL87" i="98"/>
  <c r="CJ89" i="98"/>
  <c r="CI90" i="98"/>
  <c r="CH91" i="98"/>
  <c r="CF93" i="98"/>
  <c r="CE94" i="98"/>
  <c r="CD95" i="98"/>
  <c r="CE7" i="98"/>
  <c r="CD8" i="98"/>
  <c r="CO8" i="98"/>
  <c r="CM10" i="98"/>
  <c r="CK12" i="98"/>
  <c r="CI14" i="98"/>
  <c r="CG16" i="98"/>
  <c r="CF17" i="98"/>
  <c r="CO19" i="98"/>
  <c r="CN20" i="98"/>
  <c r="CM21" i="98"/>
  <c r="CL22" i="98"/>
  <c r="CK23" i="98"/>
  <c r="CJ24" i="98"/>
  <c r="CI25" i="98"/>
  <c r="CH26" i="98"/>
  <c r="CG27" i="98"/>
  <c r="CF28" i="98"/>
  <c r="CD30" i="98"/>
  <c r="CO30" i="98"/>
  <c r="CN31" i="98"/>
  <c r="CM32" i="98"/>
  <c r="CL33" i="98"/>
  <c r="CK34" i="98"/>
  <c r="CJ35" i="98"/>
  <c r="CI36" i="98"/>
  <c r="CH37" i="98"/>
  <c r="CG38" i="98"/>
  <c r="CF39" i="98"/>
  <c r="CD41" i="98"/>
  <c r="CO41" i="98"/>
  <c r="CN42" i="98"/>
  <c r="CM43" i="98"/>
  <c r="CL44" i="98"/>
  <c r="CK45" i="98"/>
  <c r="CJ46" i="98"/>
  <c r="CI47" i="98"/>
  <c r="CG49" i="98"/>
  <c r="CF50" i="98"/>
  <c r="CE51" i="98"/>
  <c r="CD52" i="98"/>
  <c r="CO52" i="98"/>
  <c r="CN53" i="98"/>
  <c r="CK56" i="98"/>
  <c r="CJ57" i="98"/>
  <c r="CI58" i="98"/>
  <c r="CH59" i="98"/>
  <c r="CG60" i="98"/>
  <c r="CF61" i="98"/>
  <c r="CE62" i="98"/>
  <c r="CD63" i="98"/>
  <c r="CO63" i="98"/>
  <c r="CN64" i="98"/>
  <c r="CM65" i="98"/>
  <c r="CL66" i="98"/>
  <c r="CK67" i="98"/>
  <c r="CJ68" i="98"/>
  <c r="CH70" i="98"/>
  <c r="CG71" i="98"/>
  <c r="CF72" i="98"/>
  <c r="CE73" i="98"/>
  <c r="CD74" i="98"/>
  <c r="CO74" i="98"/>
  <c r="CN75" i="98"/>
  <c r="CM76" i="98"/>
  <c r="CL77" i="98"/>
  <c r="CJ79" i="98"/>
  <c r="CI80" i="98"/>
  <c r="CH81" i="98"/>
  <c r="CG82" i="98"/>
  <c r="CF83" i="98"/>
  <c r="CE84" i="98"/>
  <c r="CD85" i="98"/>
  <c r="CO85" i="98"/>
  <c r="CM87" i="98"/>
  <c r="CK89" i="98"/>
  <c r="CJ90" i="98"/>
  <c r="CI91" i="98"/>
  <c r="CG93" i="98"/>
  <c r="CF94" i="98"/>
  <c r="CE95" i="98"/>
  <c r="CD96" i="98"/>
  <c r="CF7" i="98"/>
  <c r="CE8" i="98"/>
  <c r="CO9" i="98"/>
  <c r="CN10" i="98"/>
  <c r="CL12" i="98"/>
  <c r="CJ14" i="98"/>
  <c r="CH16" i="98"/>
  <c r="CG17" i="98"/>
  <c r="CD20" i="98"/>
  <c r="CO20" i="98"/>
  <c r="CN21" i="98"/>
  <c r="CM22" i="98"/>
  <c r="CL23" i="98"/>
  <c r="CK24" i="98"/>
  <c r="CJ25" i="98"/>
  <c r="CI26" i="98"/>
  <c r="CH27" i="98"/>
  <c r="CG28" i="98"/>
  <c r="CE30" i="98"/>
  <c r="CD31" i="98"/>
  <c r="CO31" i="98"/>
  <c r="CN32" i="98"/>
  <c r="CM33" i="98"/>
  <c r="CL34" i="98"/>
  <c r="CK35" i="98"/>
  <c r="CJ36" i="98"/>
  <c r="CI37" i="98"/>
  <c r="CH38" i="98"/>
  <c r="CG39" i="98"/>
  <c r="CE41" i="98"/>
  <c r="CD42" i="98"/>
  <c r="CO42" i="98"/>
  <c r="CN43" i="98"/>
  <c r="CM44" i="98"/>
  <c r="CL45" i="98"/>
  <c r="CK46" i="98"/>
  <c r="CJ47" i="98"/>
  <c r="CH49" i="98"/>
  <c r="CG50" i="98"/>
  <c r="CF51" i="98"/>
  <c r="CE52" i="98"/>
  <c r="CD53" i="98"/>
  <c r="CO53" i="98"/>
  <c r="CL56" i="98"/>
  <c r="CK57" i="98"/>
  <c r="CJ58" i="98"/>
  <c r="CI59" i="98"/>
  <c r="CH60" i="98"/>
  <c r="CG61" i="98"/>
  <c r="CF62" i="98"/>
  <c r="CE63" i="98"/>
  <c r="CD64" i="98"/>
  <c r="CO64" i="98"/>
  <c r="CN65" i="98"/>
  <c r="CM66" i="98"/>
  <c r="CL67" i="98"/>
  <c r="CK68" i="98"/>
  <c r="CI70" i="98"/>
  <c r="CH71" i="98"/>
  <c r="CG72" i="98"/>
  <c r="CF73" i="98"/>
  <c r="CE74" i="98"/>
  <c r="CD75" i="98"/>
  <c r="CO75" i="98"/>
  <c r="CN76" i="98"/>
  <c r="CM77" i="98"/>
  <c r="CK79" i="98"/>
  <c r="CJ80" i="98"/>
  <c r="CI81" i="98"/>
  <c r="CH82" i="98"/>
  <c r="CG83" i="98"/>
  <c r="CF84" i="98"/>
  <c r="CE85" i="98"/>
  <c r="CO86" i="98"/>
  <c r="CN87" i="98"/>
  <c r="CL89" i="98"/>
  <c r="CK90" i="98"/>
  <c r="CJ91" i="98"/>
  <c r="CH93" i="98"/>
  <c r="CG94" i="98"/>
  <c r="CF95" i="98"/>
  <c r="CG7" i="98"/>
  <c r="CF8" i="98"/>
  <c r="CD10" i="98"/>
  <c r="CO10" i="98"/>
  <c r="CM12" i="98"/>
  <c r="CK14" i="98"/>
  <c r="CI16" i="98"/>
  <c r="CH17" i="98"/>
  <c r="CE20" i="98"/>
  <c r="CD21" i="98"/>
  <c r="CO21" i="98"/>
  <c r="CN22" i="98"/>
  <c r="CM23" i="98"/>
  <c r="CL24" i="98"/>
  <c r="CK25" i="98"/>
  <c r="CJ26" i="98"/>
  <c r="CI27" i="98"/>
  <c r="CH28" i="98"/>
  <c r="CF30" i="98"/>
  <c r="CE31" i="98"/>
  <c r="CD32" i="98"/>
  <c r="CO32" i="98"/>
  <c r="CN33" i="98"/>
  <c r="CM34" i="98"/>
  <c r="CL35" i="98"/>
  <c r="CK36" i="98"/>
  <c r="CJ37" i="98"/>
  <c r="CI38" i="98"/>
  <c r="CH39" i="98"/>
  <c r="CF41" i="98"/>
  <c r="CE42" i="98"/>
  <c r="CD43" i="98"/>
  <c r="CO43" i="98"/>
  <c r="CN44" i="98"/>
  <c r="CM45" i="98"/>
  <c r="CL46" i="98"/>
  <c r="CK47" i="98"/>
  <c r="CI49" i="98"/>
  <c r="CH50" i="98"/>
  <c r="CG51" i="98"/>
  <c r="CF52" i="98"/>
  <c r="CE53" i="98"/>
  <c r="CO54" i="98"/>
  <c r="CM56" i="98"/>
  <c r="CL57" i="98"/>
  <c r="CK58" i="98"/>
  <c r="CJ59" i="98"/>
  <c r="CI60" i="98"/>
  <c r="CH61" i="98"/>
  <c r="CG62" i="98"/>
  <c r="CF63" i="98"/>
  <c r="CE64" i="98"/>
  <c r="CD65" i="98"/>
  <c r="CO65" i="98"/>
  <c r="CN66" i="98"/>
  <c r="CM67" i="98"/>
  <c r="CL68" i="98"/>
  <c r="CJ70" i="98"/>
  <c r="CI71" i="98"/>
  <c r="CH72" i="98"/>
  <c r="CG73" i="98"/>
  <c r="CF74" i="98"/>
  <c r="CE75" i="98"/>
  <c r="CD76" i="98"/>
  <c r="CO76" i="98"/>
  <c r="CN77" i="98"/>
  <c r="CL79" i="98"/>
  <c r="CK80" i="98"/>
  <c r="CJ81" i="98"/>
  <c r="CI82" i="98"/>
  <c r="CH83" i="98"/>
  <c r="CG84" i="98"/>
  <c r="CF85" i="98"/>
  <c r="CD87" i="98"/>
  <c r="CO87" i="98"/>
  <c r="CM89" i="98"/>
  <c r="CL90" i="98"/>
  <c r="CK91" i="98"/>
  <c r="CI93" i="98"/>
  <c r="CH94" i="98"/>
  <c r="CH7" i="98"/>
  <c r="CG8" i="98"/>
  <c r="CE10" i="98"/>
  <c r="CO11" i="98"/>
  <c r="CN12" i="98"/>
  <c r="CL14" i="98"/>
  <c r="CJ16" i="98"/>
  <c r="CI17" i="98"/>
  <c r="CF20" i="98"/>
  <c r="CE21" i="98"/>
  <c r="CD22" i="98"/>
  <c r="CO22" i="98"/>
  <c r="CN23" i="98"/>
  <c r="CM24" i="98"/>
  <c r="CL25" i="98"/>
  <c r="CK26" i="98"/>
  <c r="CJ27" i="98"/>
  <c r="CI28" i="98"/>
  <c r="CG30" i="98"/>
  <c r="CF31" i="98"/>
  <c r="CE32" i="98"/>
  <c r="CD33" i="98"/>
  <c r="CO33" i="98"/>
  <c r="CN34" i="98"/>
  <c r="CM35" i="98"/>
  <c r="CL36" i="98"/>
  <c r="CK37" i="98"/>
  <c r="CJ38" i="98"/>
  <c r="CI39" i="98"/>
  <c r="CG41" i="98"/>
  <c r="CF42" i="98"/>
  <c r="CE43" i="98"/>
  <c r="CD44" i="98"/>
  <c r="CO44" i="98"/>
  <c r="CN45" i="98"/>
  <c r="CM46" i="98"/>
  <c r="CL47" i="98"/>
  <c r="CJ49" i="98"/>
  <c r="CI50" i="98"/>
  <c r="CH51" i="98"/>
  <c r="CG52" i="98"/>
  <c r="CF53" i="98"/>
  <c r="CO55" i="98"/>
  <c r="CN56" i="98"/>
  <c r="CM57" i="98"/>
  <c r="CL58" i="98"/>
  <c r="CK59" i="98"/>
  <c r="CJ60" i="98"/>
  <c r="CI61" i="98"/>
  <c r="CH62" i="98"/>
  <c r="CG63" i="98"/>
  <c r="CF64" i="98"/>
  <c r="CE65" i="98"/>
  <c r="CD66" i="98"/>
  <c r="CO66" i="98"/>
  <c r="CN67" i="98"/>
  <c r="CM68" i="98"/>
  <c r="CK70" i="98"/>
  <c r="CJ71" i="98"/>
  <c r="CI72" i="98"/>
  <c r="CH73" i="98"/>
  <c r="CG74" i="98"/>
  <c r="CF75" i="98"/>
  <c r="CE76" i="98"/>
  <c r="CD77" i="98"/>
  <c r="CO77" i="98"/>
  <c r="CM79" i="98"/>
  <c r="CL80" i="98"/>
  <c r="CK81" i="98"/>
  <c r="CJ82" i="98"/>
  <c r="CI83" i="98"/>
  <c r="CH84" i="98"/>
  <c r="CG85" i="98"/>
  <c r="CE87" i="98"/>
  <c r="CO88" i="98"/>
  <c r="CN89" i="98"/>
  <c r="CM90" i="98"/>
  <c r="CI7" i="98"/>
  <c r="CH8" i="98"/>
  <c r="CF10" i="98"/>
  <c r="CD12" i="98"/>
  <c r="CO12" i="98"/>
  <c r="CM14" i="98"/>
  <c r="CK16" i="98"/>
  <c r="CJ17" i="98"/>
  <c r="CG20" i="98"/>
  <c r="CF21" i="98"/>
  <c r="CE22" i="98"/>
  <c r="CD23" i="98"/>
  <c r="CO23" i="98"/>
  <c r="CN24" i="98"/>
  <c r="CM25" i="98"/>
  <c r="CL26" i="98"/>
  <c r="CK27" i="98"/>
  <c r="CJ28" i="98"/>
  <c r="CH30" i="98"/>
  <c r="CG31" i="98"/>
  <c r="CF32" i="98"/>
  <c r="CE33" i="98"/>
  <c r="CD34" i="98"/>
  <c r="CO34" i="98"/>
  <c r="CN35" i="98"/>
  <c r="CM36" i="98"/>
  <c r="CL37" i="98"/>
  <c r="CK38" i="98"/>
  <c r="CJ39" i="98"/>
  <c r="CH41" i="98"/>
  <c r="CG42" i="98"/>
  <c r="CF43" i="98"/>
  <c r="CE44" i="98"/>
  <c r="CD45" i="98"/>
  <c r="CO45" i="98"/>
  <c r="CN46" i="98"/>
  <c r="CM47" i="98"/>
  <c r="CK49" i="98"/>
  <c r="CJ50" i="98"/>
  <c r="CI51" i="98"/>
  <c r="CH52" i="98"/>
  <c r="CG53" i="98"/>
  <c r="CD56" i="98"/>
  <c r="CO56" i="98"/>
  <c r="CN57" i="98"/>
  <c r="CM58" i="98"/>
  <c r="CL59" i="98"/>
  <c r="CK60" i="98"/>
  <c r="CJ61" i="98"/>
  <c r="CI62" i="98"/>
  <c r="CH63" i="98"/>
  <c r="CG64" i="98"/>
  <c r="CF65" i="98"/>
  <c r="CE66" i="98"/>
  <c r="CD67" i="98"/>
  <c r="CO67" i="98"/>
  <c r="CN68" i="98"/>
  <c r="CL70" i="98"/>
  <c r="CK71" i="98"/>
  <c r="CJ72" i="98"/>
  <c r="CI73" i="98"/>
  <c r="CH74" i="98"/>
  <c r="CG75" i="98"/>
  <c r="CF76" i="98"/>
  <c r="CE77" i="98"/>
  <c r="CO78" i="98"/>
  <c r="CN79" i="98"/>
  <c r="CM80" i="98"/>
  <c r="CL81" i="98"/>
  <c r="CK82" i="98"/>
  <c r="CJ83" i="98"/>
  <c r="CI84" i="98"/>
  <c r="CH85" i="98"/>
  <c r="CF87" i="98"/>
  <c r="CD89" i="98"/>
  <c r="CO89" i="98"/>
  <c r="CN90" i="98"/>
  <c r="CM91" i="98"/>
  <c r="CK93" i="98"/>
  <c r="CJ94" i="98"/>
  <c r="CI95" i="98"/>
  <c r="CH96" i="98"/>
  <c r="CF98" i="98"/>
  <c r="CD100" i="98"/>
  <c r="CO100" i="98"/>
  <c r="CJ7" i="98"/>
  <c r="CI8" i="98"/>
  <c r="CG10" i="98"/>
  <c r="CE12" i="98"/>
  <c r="CO13" i="98"/>
  <c r="CN14" i="98"/>
  <c r="CL16" i="98"/>
  <c r="CK17" i="98"/>
  <c r="CH20" i="98"/>
  <c r="CG21" i="98"/>
  <c r="CF22" i="98"/>
  <c r="CE23" i="98"/>
  <c r="CD24" i="98"/>
  <c r="CO24" i="98"/>
  <c r="CN25" i="98"/>
  <c r="CM26" i="98"/>
  <c r="CL27" i="98"/>
  <c r="CK28" i="98"/>
  <c r="CI30" i="98"/>
  <c r="CH31" i="98"/>
  <c r="CG32" i="98"/>
  <c r="CF33" i="98"/>
  <c r="CE34" i="98"/>
  <c r="CD35" i="98"/>
  <c r="CO35" i="98"/>
  <c r="CN36" i="98"/>
  <c r="CM37" i="98"/>
  <c r="CL38" i="98"/>
  <c r="CK39" i="98"/>
  <c r="CI41" i="98"/>
  <c r="CH42" i="98"/>
  <c r="CG43" i="98"/>
  <c r="CF44" i="98"/>
  <c r="CE45" i="98"/>
  <c r="CD46" i="98"/>
  <c r="CO46" i="98"/>
  <c r="CN47" i="98"/>
  <c r="CL49" i="98"/>
  <c r="CK50" i="98"/>
  <c r="CJ51" i="98"/>
  <c r="CI52" i="98"/>
  <c r="CH53" i="98"/>
  <c r="CE56" i="98"/>
  <c r="CD57" i="98"/>
  <c r="CO57" i="98"/>
  <c r="CN58" i="98"/>
  <c r="CM59" i="98"/>
  <c r="CL60" i="98"/>
  <c r="CK61" i="98"/>
  <c r="CJ62" i="98"/>
  <c r="CI63" i="98"/>
  <c r="CH64" i="98"/>
  <c r="CG65" i="98"/>
  <c r="CF66" i="98"/>
  <c r="CE67" i="98"/>
  <c r="CD68" i="98"/>
  <c r="CO68" i="98"/>
  <c r="CM70" i="98"/>
  <c r="CL71" i="98"/>
  <c r="CK72" i="98"/>
  <c r="CJ73" i="98"/>
  <c r="CI74" i="98"/>
  <c r="CH75" i="98"/>
  <c r="CG76" i="98"/>
  <c r="CF77" i="98"/>
  <c r="CD79" i="98"/>
  <c r="CO79" i="98"/>
  <c r="CN80" i="98"/>
  <c r="CM81" i="98"/>
  <c r="CL82" i="98"/>
  <c r="CK83" i="98"/>
  <c r="CJ84" i="98"/>
  <c r="CI85" i="98"/>
  <c r="CG87" i="98"/>
  <c r="CE89" i="98"/>
  <c r="CD90" i="98"/>
  <c r="CO90" i="98"/>
  <c r="CN91" i="98"/>
  <c r="CL93" i="98"/>
  <c r="CK94" i="98"/>
  <c r="CJ95" i="98"/>
  <c r="CI96" i="98"/>
  <c r="CG98" i="98"/>
  <c r="CE100" i="98"/>
  <c r="CD101" i="98"/>
  <c r="CK7" i="98"/>
  <c r="CJ8" i="98"/>
  <c r="CH10" i="98"/>
  <c r="CF12" i="98"/>
  <c r="CD14" i="98"/>
  <c r="CO14" i="98"/>
  <c r="CM16" i="98"/>
  <c r="CL17" i="98"/>
  <c r="CI20" i="98"/>
  <c r="CH21" i="98"/>
  <c r="CG22" i="98"/>
  <c r="CF23" i="98"/>
  <c r="CE24" i="98"/>
  <c r="CD25" i="98"/>
  <c r="CO25" i="98"/>
  <c r="CN26" i="98"/>
  <c r="CM27" i="98"/>
  <c r="CL28" i="98"/>
  <c r="CJ30" i="98"/>
  <c r="CI31" i="98"/>
  <c r="CH32" i="98"/>
  <c r="CG33" i="98"/>
  <c r="CF34" i="98"/>
  <c r="CE35" i="98"/>
  <c r="CD36" i="98"/>
  <c r="CO36" i="98"/>
  <c r="CN37" i="98"/>
  <c r="CM38" i="98"/>
  <c r="CL39" i="98"/>
  <c r="CJ41" i="98"/>
  <c r="CI42" i="98"/>
  <c r="CH43" i="98"/>
  <c r="CG44" i="98"/>
  <c r="CF45" i="98"/>
  <c r="CE46" i="98"/>
  <c r="CD47" i="98"/>
  <c r="CO47" i="98"/>
  <c r="CM49" i="98"/>
  <c r="CL50" i="98"/>
  <c r="CK51" i="98"/>
  <c r="CJ52" i="98"/>
  <c r="CI53" i="98"/>
  <c r="CF56" i="98"/>
  <c r="CE57" i="98"/>
  <c r="CD58" i="98"/>
  <c r="CO58" i="98"/>
  <c r="CN59" i="98"/>
  <c r="CM60" i="98"/>
  <c r="CL61" i="98"/>
  <c r="CK62" i="98"/>
  <c r="CJ63" i="98"/>
  <c r="CI64" i="98"/>
  <c r="CH65" i="98"/>
  <c r="CG66" i="98"/>
  <c r="CF67" i="98"/>
  <c r="CE68" i="98"/>
  <c r="CO69" i="98"/>
  <c r="CN70" i="98"/>
  <c r="CM71" i="98"/>
  <c r="CL72" i="98"/>
  <c r="CK73" i="98"/>
  <c r="CJ74" i="98"/>
  <c r="CI75" i="98"/>
  <c r="CH76" i="98"/>
  <c r="CG77" i="98"/>
  <c r="CE79" i="98"/>
  <c r="CD80" i="98"/>
  <c r="CO80" i="98"/>
  <c r="CN81" i="98"/>
  <c r="CM82" i="98"/>
  <c r="CL83" i="98"/>
  <c r="CK84" i="98"/>
  <c r="CJ85" i="98"/>
  <c r="CH87" i="98"/>
  <c r="CF89" i="98"/>
  <c r="CE90" i="98"/>
  <c r="CD91" i="98"/>
  <c r="CO91" i="98"/>
  <c r="CM93" i="98"/>
  <c r="CL94" i="98"/>
  <c r="CK95" i="98"/>
  <c r="CJ96" i="98"/>
  <c r="CH98" i="98"/>
  <c r="CF100" i="98"/>
  <c r="CE101" i="98"/>
  <c r="CL7" i="98"/>
  <c r="CK8" i="98"/>
  <c r="CI10" i="98"/>
  <c r="CG12" i="98"/>
  <c r="CE14" i="98"/>
  <c r="CO15" i="98"/>
  <c r="CN16" i="98"/>
  <c r="CM17" i="98"/>
  <c r="CJ20" i="98"/>
  <c r="CI21" i="98"/>
  <c r="CH22" i="98"/>
  <c r="CG23" i="98"/>
  <c r="CF24" i="98"/>
  <c r="CE25" i="98"/>
  <c r="CD26" i="98"/>
  <c r="CO26" i="98"/>
  <c r="CN27" i="98"/>
  <c r="CM28" i="98"/>
  <c r="CK30" i="98"/>
  <c r="CJ31" i="98"/>
  <c r="CI32" i="98"/>
  <c r="CH33" i="98"/>
  <c r="CG34" i="98"/>
  <c r="CF35" i="98"/>
  <c r="CE36" i="98"/>
  <c r="CD37" i="98"/>
  <c r="CO37" i="98"/>
  <c r="CN38" i="98"/>
  <c r="CM39" i="98"/>
  <c r="CK41" i="98"/>
  <c r="CJ42" i="98"/>
  <c r="CI43" i="98"/>
  <c r="CH44" i="98"/>
  <c r="CG45" i="98"/>
  <c r="CF46" i="98"/>
  <c r="CE47" i="98"/>
  <c r="CO48" i="98"/>
  <c r="CN49" i="98"/>
  <c r="CM50" i="98"/>
  <c r="CL51" i="98"/>
  <c r="CK52" i="98"/>
  <c r="CJ53" i="98"/>
  <c r="CG56" i="98"/>
  <c r="CF57" i="98"/>
  <c r="CE58" i="98"/>
  <c r="CD59" i="98"/>
  <c r="CO59" i="98"/>
  <c r="CN60" i="98"/>
  <c r="CM61" i="98"/>
  <c r="CL62" i="98"/>
  <c r="CK63" i="98"/>
  <c r="CJ64" i="98"/>
  <c r="CI65" i="98"/>
  <c r="CH66" i="98"/>
  <c r="CG67" i="98"/>
  <c r="CF68" i="98"/>
  <c r="CD70" i="98"/>
  <c r="CO70" i="98"/>
  <c r="CN71" i="98"/>
  <c r="CM72" i="98"/>
  <c r="CL73" i="98"/>
  <c r="CK74" i="98"/>
  <c r="CJ75" i="98"/>
  <c r="CI76" i="98"/>
  <c r="CH77" i="98"/>
  <c r="CF79" i="98"/>
  <c r="CE80" i="98"/>
  <c r="CD81" i="98"/>
  <c r="CO81" i="98"/>
  <c r="CN82" i="98"/>
  <c r="CM83" i="98"/>
  <c r="CL84" i="98"/>
  <c r="CK85" i="98"/>
  <c r="CI87" i="98"/>
  <c r="CG89" i="98"/>
  <c r="CF90" i="98"/>
  <c r="CE91" i="98"/>
  <c r="CO92" i="98"/>
  <c r="CN93" i="98"/>
  <c r="CM94" i="98"/>
  <c r="CL95" i="98"/>
  <c r="CK96" i="98"/>
  <c r="CM7" i="98"/>
  <c r="CL8" i="98"/>
  <c r="CJ10" i="98"/>
  <c r="CH12" i="98"/>
  <c r="CF14" i="98"/>
  <c r="CD16" i="98"/>
  <c r="CO16" i="98"/>
  <c r="CN17" i="98"/>
  <c r="CK20" i="98"/>
  <c r="CJ21" i="98"/>
  <c r="CI22" i="98"/>
  <c r="CH23" i="98"/>
  <c r="CG24" i="98"/>
  <c r="CF25" i="98"/>
  <c r="CE26" i="98"/>
  <c r="CD27" i="98"/>
  <c r="CO27" i="98"/>
  <c r="CN28" i="98"/>
  <c r="CL30" i="98"/>
  <c r="CK31" i="98"/>
  <c r="CJ32" i="98"/>
  <c r="CI33" i="98"/>
  <c r="CH34" i="98"/>
  <c r="CG35" i="98"/>
  <c r="CF36" i="98"/>
  <c r="CE37" i="98"/>
  <c r="CD38" i="98"/>
  <c r="CO38" i="98"/>
  <c r="CN39" i="98"/>
  <c r="CL41" i="98"/>
  <c r="CK42" i="98"/>
  <c r="CJ43" i="98"/>
  <c r="CI44" i="98"/>
  <c r="CH45" i="98"/>
  <c r="CG46" i="98"/>
  <c r="CF47" i="98"/>
  <c r="CD49" i="98"/>
  <c r="CO49" i="98"/>
  <c r="CN50" i="98"/>
  <c r="CM51" i="98"/>
  <c r="CL52" i="98"/>
  <c r="CK53" i="98"/>
  <c r="CH56" i="98"/>
  <c r="CG57" i="98"/>
  <c r="CF58" i="98"/>
  <c r="CE59" i="98"/>
  <c r="CD60" i="98"/>
  <c r="CO60" i="98"/>
  <c r="CN61" i="98"/>
  <c r="CM62" i="98"/>
  <c r="CL63" i="98"/>
  <c r="CK64" i="98"/>
  <c r="CJ65" i="98"/>
  <c r="CI66" i="98"/>
  <c r="CH67" i="98"/>
  <c r="CG68" i="98"/>
  <c r="CE70" i="98"/>
  <c r="CD71" i="98"/>
  <c r="CO71" i="98"/>
  <c r="CN72" i="98"/>
  <c r="CM73" i="98"/>
  <c r="CL74" i="98"/>
  <c r="CK75" i="98"/>
  <c r="CJ76" i="98"/>
  <c r="CI77" i="98"/>
  <c r="CG79" i="98"/>
  <c r="CF80" i="98"/>
  <c r="CE81" i="98"/>
  <c r="CD82" i="98"/>
  <c r="CO82" i="98"/>
  <c r="CN7" i="98"/>
  <c r="CM8" i="98"/>
  <c r="CK10" i="98"/>
  <c r="CI12" i="98"/>
  <c r="CG14" i="98"/>
  <c r="CE16" i="98"/>
  <c r="CD17" i="98"/>
  <c r="CO17" i="98"/>
  <c r="CL20" i="98"/>
  <c r="CK21" i="98"/>
  <c r="CJ22" i="98"/>
  <c r="CI23" i="98"/>
  <c r="CH24" i="98"/>
  <c r="CG25" i="98"/>
  <c r="CF26" i="98"/>
  <c r="CE27" i="98"/>
  <c r="CD28" i="98"/>
  <c r="CO28" i="98"/>
  <c r="CM30" i="98"/>
  <c r="CL31" i="98"/>
  <c r="CK32" i="98"/>
  <c r="CJ33" i="98"/>
  <c r="CI34" i="98"/>
  <c r="CH35" i="98"/>
  <c r="CG36" i="98"/>
  <c r="CF37" i="98"/>
  <c r="CE38" i="98"/>
  <c r="CD39" i="98"/>
  <c r="CO39" i="98"/>
  <c r="CM41" i="98"/>
  <c r="CL42" i="98"/>
  <c r="CK43" i="98"/>
  <c r="CJ44" i="98"/>
  <c r="CI45" i="98"/>
  <c r="CH46" i="98"/>
  <c r="CG47" i="98"/>
  <c r="CE49" i="98"/>
  <c r="CD50" i="98"/>
  <c r="CO50" i="98"/>
  <c r="CN51" i="98"/>
  <c r="CM52" i="98"/>
  <c r="CL53" i="98"/>
  <c r="CI56" i="98"/>
  <c r="CH57" i="98"/>
  <c r="CG58" i="98"/>
  <c r="CF59" i="98"/>
  <c r="CE60" i="98"/>
  <c r="CD61" i="98"/>
  <c r="CO61" i="98"/>
  <c r="CN62" i="98"/>
  <c r="CM63" i="98"/>
  <c r="CL64" i="98"/>
  <c r="CK65" i="98"/>
  <c r="CJ66" i="98"/>
  <c r="CI67" i="98"/>
  <c r="CH68" i="98"/>
  <c r="CF70" i="98"/>
  <c r="CE71" i="98"/>
  <c r="CD72" i="98"/>
  <c r="CO72" i="98"/>
  <c r="CN73" i="98"/>
  <c r="CM74" i="98"/>
  <c r="CL75" i="98"/>
  <c r="CK76" i="98"/>
  <c r="CJ77" i="98"/>
  <c r="CH79" i="98"/>
  <c r="CG80" i="98"/>
  <c r="CF81" i="98"/>
  <c r="CE82" i="98"/>
  <c r="CD83" i="98"/>
  <c r="CO83" i="98"/>
  <c r="CN84" i="98"/>
  <c r="CM85" i="98"/>
  <c r="CK87" i="98"/>
  <c r="CI89" i="98"/>
  <c r="CH90" i="98"/>
  <c r="CG91" i="98"/>
  <c r="CE93" i="98"/>
  <c r="CD94" i="98"/>
  <c r="CO94" i="98"/>
  <c r="CN95" i="98"/>
  <c r="CM96" i="98"/>
  <c r="CK98" i="98"/>
  <c r="CI100" i="98"/>
  <c r="CH101" i="98"/>
  <c r="CN83" i="98"/>
  <c r="CI94" i="98"/>
  <c r="CO96" i="98"/>
  <c r="CG100" i="98"/>
  <c r="CK101" i="98"/>
  <c r="CI103" i="98"/>
  <c r="CH104" i="98"/>
  <c r="CG105" i="98"/>
  <c r="CF106" i="98"/>
  <c r="CD108" i="98"/>
  <c r="CO108" i="98"/>
  <c r="CN109" i="98"/>
  <c r="CM110" i="98"/>
  <c r="CL111" i="98"/>
  <c r="CK112" i="98"/>
  <c r="CI114" i="98"/>
  <c r="CH115" i="98"/>
  <c r="CG116" i="98"/>
  <c r="CF117" i="98"/>
  <c r="CE118" i="98"/>
  <c r="CD119" i="98"/>
  <c r="CO119" i="98"/>
  <c r="CN120" i="98"/>
  <c r="CM121" i="98"/>
  <c r="CL122" i="98"/>
  <c r="CJ124" i="98"/>
  <c r="CI125" i="98"/>
  <c r="CH126" i="98"/>
  <c r="CG127" i="98"/>
  <c r="CE129" i="98"/>
  <c r="CO130" i="98"/>
  <c r="CM132" i="98"/>
  <c r="CL133" i="98"/>
  <c r="CJ135" i="98"/>
  <c r="CI136" i="98"/>
  <c r="CH137" i="98"/>
  <c r="CE140" i="98"/>
  <c r="CD141" i="98"/>
  <c r="CO141" i="98"/>
  <c r="CN142" i="98"/>
  <c r="CM143" i="98"/>
  <c r="CL144" i="98"/>
  <c r="CK145" i="98"/>
  <c r="CJ146" i="98"/>
  <c r="CH148" i="98"/>
  <c r="CG149" i="98"/>
  <c r="CO152" i="98"/>
  <c r="CL155" i="98"/>
  <c r="CK156" i="98"/>
  <c r="CI158" i="98"/>
  <c r="CH159" i="98"/>
  <c r="CG160" i="98"/>
  <c r="CF161" i="98"/>
  <c r="CE162" i="98"/>
  <c r="CD163" i="98"/>
  <c r="CO163" i="98"/>
  <c r="CN164" i="98"/>
  <c r="CM165" i="98"/>
  <c r="CL166" i="98"/>
  <c r="CK167" i="98"/>
  <c r="CJ168" i="98"/>
  <c r="CI169" i="98"/>
  <c r="CH170" i="98"/>
  <c r="CG171" i="98"/>
  <c r="CF172" i="98"/>
  <c r="CE173" i="98"/>
  <c r="CO174" i="98"/>
  <c r="CN175" i="98"/>
  <c r="CM176" i="98"/>
  <c r="CL177" i="98"/>
  <c r="CK178" i="98"/>
  <c r="CI180" i="98"/>
  <c r="CH181" i="98"/>
  <c r="CG182" i="98"/>
  <c r="CE184" i="98"/>
  <c r="CD185" i="98"/>
  <c r="CO185" i="98"/>
  <c r="CN186" i="98"/>
  <c r="CL188" i="98"/>
  <c r="CK189" i="98"/>
  <c r="CJ190" i="98"/>
  <c r="CI191" i="98"/>
  <c r="CH192" i="98"/>
  <c r="CF194" i="98"/>
  <c r="CE195" i="98"/>
  <c r="CM84" i="98"/>
  <c r="CN94" i="98"/>
  <c r="CO97" i="98"/>
  <c r="CH100" i="98"/>
  <c r="CL101" i="98"/>
  <c r="CJ103" i="98"/>
  <c r="CI104" i="98"/>
  <c r="CH105" i="98"/>
  <c r="CG106" i="98"/>
  <c r="CE108" i="98"/>
  <c r="CD109" i="98"/>
  <c r="CO109" i="98"/>
  <c r="CN110" i="98"/>
  <c r="CM111" i="98"/>
  <c r="CL112" i="98"/>
  <c r="CJ114" i="98"/>
  <c r="CI115" i="98"/>
  <c r="CH116" i="98"/>
  <c r="CG117" i="98"/>
  <c r="CF118" i="98"/>
  <c r="CE119" i="98"/>
  <c r="CD120" i="98"/>
  <c r="CO120" i="98"/>
  <c r="CN121" i="98"/>
  <c r="CM122" i="98"/>
  <c r="CK124" i="98"/>
  <c r="CJ125" i="98"/>
  <c r="CI126" i="98"/>
  <c r="CH127" i="98"/>
  <c r="CF129" i="98"/>
  <c r="CO131" i="98"/>
  <c r="CN132" i="98"/>
  <c r="CM133" i="98"/>
  <c r="CK135" i="98"/>
  <c r="CJ136" i="98"/>
  <c r="CI137" i="98"/>
  <c r="CF140" i="98"/>
  <c r="CE141" i="98"/>
  <c r="CD142" i="98"/>
  <c r="CO142" i="98"/>
  <c r="CN143" i="98"/>
  <c r="CM144" i="98"/>
  <c r="CL145" i="98"/>
  <c r="CK146" i="98"/>
  <c r="CI148" i="98"/>
  <c r="CH149" i="98"/>
  <c r="CO153" i="98"/>
  <c r="CM155" i="98"/>
  <c r="CL156" i="98"/>
  <c r="CJ158" i="98"/>
  <c r="CI159" i="98"/>
  <c r="CH160" i="98"/>
  <c r="CG161" i="98"/>
  <c r="CF162" i="98"/>
  <c r="CE163" i="98"/>
  <c r="CD164" i="98"/>
  <c r="CO164" i="98"/>
  <c r="CN165" i="98"/>
  <c r="CM166" i="98"/>
  <c r="CL167" i="98"/>
  <c r="CK168" i="98"/>
  <c r="CJ169" i="98"/>
  <c r="CI170" i="98"/>
  <c r="CH171" i="98"/>
  <c r="CG172" i="98"/>
  <c r="CF173" i="98"/>
  <c r="CD175" i="98"/>
  <c r="CO175" i="98"/>
  <c r="CN176" i="98"/>
  <c r="CM177" i="98"/>
  <c r="CL178" i="98"/>
  <c r="CJ180" i="98"/>
  <c r="CI181" i="98"/>
  <c r="CH182" i="98"/>
  <c r="CF184" i="98"/>
  <c r="CE185" i="98"/>
  <c r="CD186" i="98"/>
  <c r="CO186" i="98"/>
  <c r="CM188" i="98"/>
  <c r="CL189" i="98"/>
  <c r="CK190" i="98"/>
  <c r="CJ191" i="98"/>
  <c r="CI192" i="98"/>
  <c r="CG194" i="98"/>
  <c r="CF195" i="98"/>
  <c r="CL85" i="98"/>
  <c r="CG95" i="98"/>
  <c r="CD98" i="98"/>
  <c r="CJ100" i="98"/>
  <c r="CM101" i="98"/>
  <c r="CK103" i="98"/>
  <c r="CJ104" i="98"/>
  <c r="CI105" i="98"/>
  <c r="CH106" i="98"/>
  <c r="CF108" i="98"/>
  <c r="CE109" i="98"/>
  <c r="CD110" i="98"/>
  <c r="CO110" i="98"/>
  <c r="CN111" i="98"/>
  <c r="CM112" i="98"/>
  <c r="CK114" i="98"/>
  <c r="CJ115" i="98"/>
  <c r="CI116" i="98"/>
  <c r="CH117" i="98"/>
  <c r="CG118" i="98"/>
  <c r="CF119" i="98"/>
  <c r="CE120" i="98"/>
  <c r="CD121" i="98"/>
  <c r="CO121" i="98"/>
  <c r="CN122" i="98"/>
  <c r="CL124" i="98"/>
  <c r="CK125" i="98"/>
  <c r="CJ126" i="98"/>
  <c r="CI127" i="98"/>
  <c r="CG129" i="98"/>
  <c r="CD132" i="98"/>
  <c r="CO132" i="98"/>
  <c r="CN133" i="98"/>
  <c r="CL135" i="98"/>
  <c r="CK136" i="98"/>
  <c r="CJ137" i="98"/>
  <c r="CG140" i="98"/>
  <c r="CF141" i="98"/>
  <c r="CE142" i="98"/>
  <c r="CD143" i="98"/>
  <c r="CO143" i="98"/>
  <c r="CN144" i="98"/>
  <c r="CM145" i="98"/>
  <c r="CL146" i="98"/>
  <c r="CJ148" i="98"/>
  <c r="CI149" i="98"/>
  <c r="CO154" i="98"/>
  <c r="CN155" i="98"/>
  <c r="CM156" i="98"/>
  <c r="CK158" i="98"/>
  <c r="CJ159" i="98"/>
  <c r="CI160" i="98"/>
  <c r="CH161" i="98"/>
  <c r="CG162" i="98"/>
  <c r="CF163" i="98"/>
  <c r="CE164" i="98"/>
  <c r="CD165" i="98"/>
  <c r="CO165" i="98"/>
  <c r="CN166" i="98"/>
  <c r="CM167" i="98"/>
  <c r="CL168" i="98"/>
  <c r="CK169" i="98"/>
  <c r="CJ170" i="98"/>
  <c r="CI171" i="98"/>
  <c r="CH172" i="98"/>
  <c r="CG173" i="98"/>
  <c r="CE175" i="98"/>
  <c r="CD176" i="98"/>
  <c r="CO176" i="98"/>
  <c r="CN177" i="98"/>
  <c r="CM178" i="98"/>
  <c r="CK180" i="98"/>
  <c r="CJ181" i="98"/>
  <c r="CI182" i="98"/>
  <c r="CG184" i="98"/>
  <c r="CF185" i="98"/>
  <c r="CE186" i="98"/>
  <c r="CO187" i="98"/>
  <c r="CN188" i="98"/>
  <c r="CM189" i="98"/>
  <c r="CL190" i="98"/>
  <c r="CK191" i="98"/>
  <c r="CJ192" i="98"/>
  <c r="CH194" i="98"/>
  <c r="CG195" i="98"/>
  <c r="CJ87" i="98"/>
  <c r="CH95" i="98"/>
  <c r="CE98" i="98"/>
  <c r="CK100" i="98"/>
  <c r="CN101" i="98"/>
  <c r="CL103" i="98"/>
  <c r="CK104" i="98"/>
  <c r="CJ105" i="98"/>
  <c r="CI106" i="98"/>
  <c r="CG108" i="98"/>
  <c r="CF109" i="98"/>
  <c r="CE110" i="98"/>
  <c r="CD111" i="98"/>
  <c r="CO111" i="98"/>
  <c r="CN112" i="98"/>
  <c r="CL114" i="98"/>
  <c r="CK115" i="98"/>
  <c r="CJ116" i="98"/>
  <c r="CI117" i="98"/>
  <c r="CH118" i="98"/>
  <c r="CG119" i="98"/>
  <c r="CF120" i="98"/>
  <c r="CE121" i="98"/>
  <c r="CD122" i="98"/>
  <c r="CO122" i="98"/>
  <c r="CM124" i="98"/>
  <c r="CL125" i="98"/>
  <c r="CK126" i="98"/>
  <c r="CJ127" i="98"/>
  <c r="CH129" i="98"/>
  <c r="CE132" i="98"/>
  <c r="CD133" i="98"/>
  <c r="CO133" i="98"/>
  <c r="CM135" i="98"/>
  <c r="CL136" i="98"/>
  <c r="CK137" i="98"/>
  <c r="CH140" i="98"/>
  <c r="CG141" i="98"/>
  <c r="CF142" i="98"/>
  <c r="CE143" i="98"/>
  <c r="CD144" i="98"/>
  <c r="CO144" i="98"/>
  <c r="CN145" i="98"/>
  <c r="CM146" i="98"/>
  <c r="CK148" i="98"/>
  <c r="CJ149" i="98"/>
  <c r="CD155" i="98"/>
  <c r="CO155" i="98"/>
  <c r="CN156" i="98"/>
  <c r="CL158" i="98"/>
  <c r="CK159" i="98"/>
  <c r="CJ160" i="98"/>
  <c r="CI161" i="98"/>
  <c r="CH162" i="98"/>
  <c r="CG163" i="98"/>
  <c r="CF164" i="98"/>
  <c r="CE165" i="98"/>
  <c r="CD166" i="98"/>
  <c r="CO166" i="98"/>
  <c r="CN167" i="98"/>
  <c r="CM168" i="98"/>
  <c r="CL169" i="98"/>
  <c r="CK170" i="98"/>
  <c r="CJ171" i="98"/>
  <c r="CI172" i="98"/>
  <c r="CH173" i="98"/>
  <c r="CF175" i="98"/>
  <c r="CE176" i="98"/>
  <c r="CD177" i="98"/>
  <c r="CO177" i="98"/>
  <c r="CN178" i="98"/>
  <c r="CL180" i="98"/>
  <c r="CK181" i="98"/>
  <c r="CJ182" i="98"/>
  <c r="CH184" i="98"/>
  <c r="CG185" i="98"/>
  <c r="CF186" i="98"/>
  <c r="CD188" i="98"/>
  <c r="CO188" i="98"/>
  <c r="CN189" i="98"/>
  <c r="CM190" i="98"/>
  <c r="CL191" i="98"/>
  <c r="CK192" i="98"/>
  <c r="CI194" i="98"/>
  <c r="CH195" i="98"/>
  <c r="CH89" i="98"/>
  <c r="CM95" i="98"/>
  <c r="CI98" i="98"/>
  <c r="CL100" i="98"/>
  <c r="CO101" i="98"/>
  <c r="CM103" i="98"/>
  <c r="CL104" i="98"/>
  <c r="CK105" i="98"/>
  <c r="CJ106" i="98"/>
  <c r="CH108" i="98"/>
  <c r="CG109" i="98"/>
  <c r="CF110" i="98"/>
  <c r="CE111" i="98"/>
  <c r="CD112" i="98"/>
  <c r="CO112" i="98"/>
  <c r="CM114" i="98"/>
  <c r="CL115" i="98"/>
  <c r="CK116" i="98"/>
  <c r="CJ117" i="98"/>
  <c r="CI118" i="98"/>
  <c r="CH119" i="98"/>
  <c r="CG120" i="98"/>
  <c r="CF121" i="98"/>
  <c r="CE122" i="98"/>
  <c r="CO123" i="98"/>
  <c r="CN124" i="98"/>
  <c r="CM125" i="98"/>
  <c r="CL126" i="98"/>
  <c r="CK127" i="98"/>
  <c r="CI129" i="98"/>
  <c r="CF132" i="98"/>
  <c r="CE133" i="98"/>
  <c r="CO134" i="98"/>
  <c r="CN135" i="98"/>
  <c r="CM136" i="98"/>
  <c r="CL137" i="98"/>
  <c r="CI140" i="98"/>
  <c r="CH141" i="98"/>
  <c r="CG142" i="98"/>
  <c r="CF143" i="98"/>
  <c r="CE144" i="98"/>
  <c r="CD145" i="98"/>
  <c r="CO145" i="98"/>
  <c r="CN146" i="98"/>
  <c r="CL148" i="98"/>
  <c r="CK149" i="98"/>
  <c r="CE155" i="98"/>
  <c r="CD156" i="98"/>
  <c r="CO156" i="98"/>
  <c r="CM158" i="98"/>
  <c r="CL159" i="98"/>
  <c r="CK160" i="98"/>
  <c r="CJ161" i="98"/>
  <c r="CI162" i="98"/>
  <c r="CH163" i="98"/>
  <c r="CG164" i="98"/>
  <c r="CF165" i="98"/>
  <c r="CE166" i="98"/>
  <c r="CD167" i="98"/>
  <c r="CO167" i="98"/>
  <c r="CN168" i="98"/>
  <c r="CM169" i="98"/>
  <c r="CL170" i="98"/>
  <c r="CK171" i="98"/>
  <c r="CJ172" i="98"/>
  <c r="CI173" i="98"/>
  <c r="CG175" i="98"/>
  <c r="CF176" i="98"/>
  <c r="CE177" i="98"/>
  <c r="CD178" i="98"/>
  <c r="CO178" i="98"/>
  <c r="CM180" i="98"/>
  <c r="CL181" i="98"/>
  <c r="CK182" i="98"/>
  <c r="CI184" i="98"/>
  <c r="CG90" i="98"/>
  <c r="CO95" i="98"/>
  <c r="CJ98" i="98"/>
  <c r="CM100" i="98"/>
  <c r="CO102" i="98"/>
  <c r="CN103" i="98"/>
  <c r="CM104" i="98"/>
  <c r="CL105" i="98"/>
  <c r="CK106" i="98"/>
  <c r="CI108" i="98"/>
  <c r="CH109" i="98"/>
  <c r="CG110" i="98"/>
  <c r="CF111" i="98"/>
  <c r="CE112" i="98"/>
  <c r="CO113" i="98"/>
  <c r="CN114" i="98"/>
  <c r="CM115" i="98"/>
  <c r="CL116" i="98"/>
  <c r="CK117" i="98"/>
  <c r="CJ118" i="98"/>
  <c r="CI119" i="98"/>
  <c r="CH120" i="98"/>
  <c r="CG121" i="98"/>
  <c r="CF122" i="98"/>
  <c r="CD124" i="98"/>
  <c r="CO124" i="98"/>
  <c r="CN125" i="98"/>
  <c r="CM126" i="98"/>
  <c r="CL127" i="98"/>
  <c r="CJ129" i="98"/>
  <c r="CG132" i="98"/>
  <c r="CF133" i="98"/>
  <c r="CD135" i="98"/>
  <c r="CO135" i="98"/>
  <c r="CN136" i="98"/>
  <c r="CM137" i="98"/>
  <c r="CJ140" i="98"/>
  <c r="CI141" i="98"/>
  <c r="CH142" i="98"/>
  <c r="CG143" i="98"/>
  <c r="CF144" i="98"/>
  <c r="CE145" i="98"/>
  <c r="CD146" i="98"/>
  <c r="CO146" i="98"/>
  <c r="CM148" i="98"/>
  <c r="CL149" i="98"/>
  <c r="CF155" i="98"/>
  <c r="CE156" i="98"/>
  <c r="CO157" i="98"/>
  <c r="CN158" i="98"/>
  <c r="CM159" i="98"/>
  <c r="CL160" i="98"/>
  <c r="CK161" i="98"/>
  <c r="CJ162" i="98"/>
  <c r="CI163" i="98"/>
  <c r="CH164" i="98"/>
  <c r="CG165" i="98"/>
  <c r="CF166" i="98"/>
  <c r="CE167" i="98"/>
  <c r="CD168" i="98"/>
  <c r="CO168" i="98"/>
  <c r="CN169" i="98"/>
  <c r="CM170" i="98"/>
  <c r="CL171" i="98"/>
  <c r="CK172" i="98"/>
  <c r="CJ173" i="98"/>
  <c r="CH175" i="98"/>
  <c r="CG176" i="98"/>
  <c r="CF177" i="98"/>
  <c r="CE178" i="98"/>
  <c r="CO179" i="98"/>
  <c r="CN180" i="98"/>
  <c r="CM181" i="98"/>
  <c r="CL182" i="98"/>
  <c r="CJ184" i="98"/>
  <c r="CI185" i="98"/>
  <c r="CF91" i="98"/>
  <c r="CE96" i="98"/>
  <c r="CL98" i="98"/>
  <c r="CN100" i="98"/>
  <c r="CD103" i="98"/>
  <c r="CO103" i="98"/>
  <c r="CN104" i="98"/>
  <c r="CM105" i="98"/>
  <c r="CL106" i="98"/>
  <c r="CJ108" i="98"/>
  <c r="CI109" i="98"/>
  <c r="CH110" i="98"/>
  <c r="CG111" i="98"/>
  <c r="CF112" i="98"/>
  <c r="CD114" i="98"/>
  <c r="CO114" i="98"/>
  <c r="CN115" i="98"/>
  <c r="CM116" i="98"/>
  <c r="CL117" i="98"/>
  <c r="CK118" i="98"/>
  <c r="CJ119" i="98"/>
  <c r="CI120" i="98"/>
  <c r="CH121" i="98"/>
  <c r="CG122" i="98"/>
  <c r="CE124" i="98"/>
  <c r="CD125" i="98"/>
  <c r="CO125" i="98"/>
  <c r="CN126" i="98"/>
  <c r="CM127" i="98"/>
  <c r="CK129" i="98"/>
  <c r="CH132" i="98"/>
  <c r="CG133" i="98"/>
  <c r="CE135" i="98"/>
  <c r="CD136" i="98"/>
  <c r="CO136" i="98"/>
  <c r="CN137" i="98"/>
  <c r="CK140" i="98"/>
  <c r="CJ141" i="98"/>
  <c r="CI142" i="98"/>
  <c r="CH143" i="98"/>
  <c r="CG144" i="98"/>
  <c r="CF145" i="98"/>
  <c r="CE146" i="98"/>
  <c r="CO147" i="98"/>
  <c r="CN148" i="98"/>
  <c r="CM149" i="98"/>
  <c r="CG155" i="98"/>
  <c r="CF156" i="98"/>
  <c r="CD158" i="98"/>
  <c r="CO158" i="98"/>
  <c r="CN159" i="98"/>
  <c r="CM160" i="98"/>
  <c r="CL161" i="98"/>
  <c r="CK162" i="98"/>
  <c r="CJ163" i="98"/>
  <c r="CI164" i="98"/>
  <c r="CH165" i="98"/>
  <c r="CG166" i="98"/>
  <c r="CF167" i="98"/>
  <c r="CE168" i="98"/>
  <c r="CD169" i="98"/>
  <c r="CO169" i="98"/>
  <c r="CN170" i="98"/>
  <c r="CM171" i="98"/>
  <c r="CL172" i="98"/>
  <c r="CK173" i="98"/>
  <c r="CI175" i="98"/>
  <c r="CH176" i="98"/>
  <c r="CG177" i="98"/>
  <c r="CF178" i="98"/>
  <c r="CD180" i="98"/>
  <c r="CO180" i="98"/>
  <c r="CN181" i="98"/>
  <c r="CM182" i="98"/>
  <c r="CK184" i="98"/>
  <c r="CJ185" i="98"/>
  <c r="CI186" i="98"/>
  <c r="CG188" i="98"/>
  <c r="CF189" i="98"/>
  <c r="CE190" i="98"/>
  <c r="CD191" i="98"/>
  <c r="CO191" i="98"/>
  <c r="CN192" i="98"/>
  <c r="CL194" i="98"/>
  <c r="CK195" i="98"/>
  <c r="CI197" i="98"/>
  <c r="CL91" i="98"/>
  <c r="CF96" i="98"/>
  <c r="CM98" i="98"/>
  <c r="CF101" i="98"/>
  <c r="CE103" i="98"/>
  <c r="CD104" i="98"/>
  <c r="CO104" i="98"/>
  <c r="CN105" i="98"/>
  <c r="CM106" i="98"/>
  <c r="CK108" i="98"/>
  <c r="CJ109" i="98"/>
  <c r="CI110" i="98"/>
  <c r="CH111" i="98"/>
  <c r="CG112" i="98"/>
  <c r="CE114" i="98"/>
  <c r="CD115" i="98"/>
  <c r="CO115" i="98"/>
  <c r="CN116" i="98"/>
  <c r="CM117" i="98"/>
  <c r="CL118" i="98"/>
  <c r="CK119" i="98"/>
  <c r="CJ120" i="98"/>
  <c r="CI121" i="98"/>
  <c r="CH122" i="98"/>
  <c r="CF124" i="98"/>
  <c r="CE125" i="98"/>
  <c r="CD126" i="98"/>
  <c r="CO126" i="98"/>
  <c r="CN127" i="98"/>
  <c r="CL129" i="98"/>
  <c r="CI132" i="98"/>
  <c r="CH133" i="98"/>
  <c r="CF135" i="98"/>
  <c r="CE136" i="98"/>
  <c r="CD137" i="98"/>
  <c r="CO137" i="98"/>
  <c r="CL140" i="98"/>
  <c r="CK141" i="98"/>
  <c r="CJ142" i="98"/>
  <c r="CI143" i="98"/>
  <c r="CH144" i="98"/>
  <c r="CG145" i="98"/>
  <c r="CF146" i="98"/>
  <c r="CD148" i="98"/>
  <c r="CO148" i="98"/>
  <c r="CN149" i="98"/>
  <c r="CH155" i="98"/>
  <c r="CG156" i="98"/>
  <c r="CE158" i="98"/>
  <c r="CD159" i="98"/>
  <c r="CO159" i="98"/>
  <c r="CN160" i="98"/>
  <c r="CM161" i="98"/>
  <c r="CL162" i="98"/>
  <c r="CK163" i="98"/>
  <c r="CJ164" i="98"/>
  <c r="CI165" i="98"/>
  <c r="CH166" i="98"/>
  <c r="CG167" i="98"/>
  <c r="CF168" i="98"/>
  <c r="CE169" i="98"/>
  <c r="CD170" i="98"/>
  <c r="CO170" i="98"/>
  <c r="CN171" i="98"/>
  <c r="CM172" i="98"/>
  <c r="CL173" i="98"/>
  <c r="CJ175" i="98"/>
  <c r="CI176" i="98"/>
  <c r="CH177" i="98"/>
  <c r="CG178" i="98"/>
  <c r="CE180" i="98"/>
  <c r="CD181" i="98"/>
  <c r="CO181" i="98"/>
  <c r="CN182" i="98"/>
  <c r="CL184" i="98"/>
  <c r="CK185" i="98"/>
  <c r="CJ186" i="98"/>
  <c r="CH188" i="98"/>
  <c r="CG189" i="98"/>
  <c r="CF190" i="98"/>
  <c r="CE191" i="98"/>
  <c r="CD192" i="98"/>
  <c r="CO192" i="98"/>
  <c r="CM194" i="98"/>
  <c r="CL195" i="98"/>
  <c r="CD93" i="98"/>
  <c r="CG96" i="98"/>
  <c r="CN98" i="98"/>
  <c r="CG101" i="98"/>
  <c r="CF103" i="98"/>
  <c r="CE104" i="98"/>
  <c r="CD105" i="98"/>
  <c r="CO105" i="98"/>
  <c r="CN106" i="98"/>
  <c r="CL108" i="98"/>
  <c r="CK109" i="98"/>
  <c r="CJ110" i="98"/>
  <c r="CI111" i="98"/>
  <c r="CH112" i="98"/>
  <c r="CF114" i="98"/>
  <c r="CE115" i="98"/>
  <c r="CD116" i="98"/>
  <c r="CO116" i="98"/>
  <c r="CN117" i="98"/>
  <c r="CM118" i="98"/>
  <c r="CL119" i="98"/>
  <c r="CK120" i="98"/>
  <c r="CJ121" i="98"/>
  <c r="CI122" i="98"/>
  <c r="CG124" i="98"/>
  <c r="CF125" i="98"/>
  <c r="CE126" i="98"/>
  <c r="CD127" i="98"/>
  <c r="CO127" i="98"/>
  <c r="CM129" i="98"/>
  <c r="CJ132" i="98"/>
  <c r="CI133" i="98"/>
  <c r="CG135" i="98"/>
  <c r="CF136" i="98"/>
  <c r="CE137" i="98"/>
  <c r="CO138" i="98"/>
  <c r="CM140" i="98"/>
  <c r="CL141" i="98"/>
  <c r="CK142" i="98"/>
  <c r="CJ143" i="98"/>
  <c r="CI144" i="98"/>
  <c r="CH145" i="98"/>
  <c r="CG146" i="98"/>
  <c r="CE148" i="98"/>
  <c r="CD149" i="98"/>
  <c r="CO149" i="98"/>
  <c r="CI155" i="98"/>
  <c r="CH156" i="98"/>
  <c r="CF158" i="98"/>
  <c r="CE159" i="98"/>
  <c r="CD160" i="98"/>
  <c r="CO160" i="98"/>
  <c r="CN161" i="98"/>
  <c r="CM162" i="98"/>
  <c r="CL163" i="98"/>
  <c r="CK164" i="98"/>
  <c r="CJ165" i="98"/>
  <c r="CI166" i="98"/>
  <c r="CH167" i="98"/>
  <c r="CG168" i="98"/>
  <c r="CF169" i="98"/>
  <c r="CE170" i="98"/>
  <c r="CD171" i="98"/>
  <c r="CO171" i="98"/>
  <c r="CN172" i="98"/>
  <c r="CM173" i="98"/>
  <c r="CK175" i="98"/>
  <c r="CJ176" i="98"/>
  <c r="CI177" i="98"/>
  <c r="CH178" i="98"/>
  <c r="CF180" i="98"/>
  <c r="CE181" i="98"/>
  <c r="CD182" i="98"/>
  <c r="CO182" i="98"/>
  <c r="CM184" i="98"/>
  <c r="CL185" i="98"/>
  <c r="CK186" i="98"/>
  <c r="CI188" i="98"/>
  <c r="CH189" i="98"/>
  <c r="CG190" i="98"/>
  <c r="CF191" i="98"/>
  <c r="CE192" i="98"/>
  <c r="CJ93" i="98"/>
  <c r="CL96" i="98"/>
  <c r="CO98" i="98"/>
  <c r="CI101" i="98"/>
  <c r="CG103" i="98"/>
  <c r="CF104" i="98"/>
  <c r="CE105" i="98"/>
  <c r="CD106" i="98"/>
  <c r="CO106" i="98"/>
  <c r="CM108" i="98"/>
  <c r="CL109" i="98"/>
  <c r="CK110" i="98"/>
  <c r="CJ111" i="98"/>
  <c r="CI112" i="98"/>
  <c r="CG114" i="98"/>
  <c r="CF115" i="98"/>
  <c r="CE116" i="98"/>
  <c r="CD117" i="98"/>
  <c r="CO117" i="98"/>
  <c r="CN118" i="98"/>
  <c r="CM119" i="98"/>
  <c r="CL120" i="98"/>
  <c r="CK121" i="98"/>
  <c r="CJ122" i="98"/>
  <c r="CH124" i="98"/>
  <c r="CG125" i="98"/>
  <c r="CF126" i="98"/>
  <c r="CE127" i="98"/>
  <c r="CO128" i="98"/>
  <c r="CN129" i="98"/>
  <c r="CK132" i="98"/>
  <c r="CJ133" i="98"/>
  <c r="CH135" i="98"/>
  <c r="CG136" i="98"/>
  <c r="CF137" i="98"/>
  <c r="CO139" i="98"/>
  <c r="CN140" i="98"/>
  <c r="CM141" i="98"/>
  <c r="CL142" i="98"/>
  <c r="CK143" i="98"/>
  <c r="CJ144" i="98"/>
  <c r="CI145" i="98"/>
  <c r="CH146" i="98"/>
  <c r="CF148" i="98"/>
  <c r="CE149" i="98"/>
  <c r="CO150" i="98"/>
  <c r="CJ155" i="98"/>
  <c r="CI156" i="98"/>
  <c r="CG158" i="98"/>
  <c r="CF159" i="98"/>
  <c r="CE160" i="98"/>
  <c r="CD161" i="98"/>
  <c r="CO161" i="98"/>
  <c r="CN162" i="98"/>
  <c r="CM163" i="98"/>
  <c r="CL164" i="98"/>
  <c r="CK165" i="98"/>
  <c r="CJ166" i="98"/>
  <c r="CI167" i="98"/>
  <c r="CH168" i="98"/>
  <c r="CG169" i="98"/>
  <c r="CF170" i="98"/>
  <c r="CE171" i="98"/>
  <c r="CD172" i="98"/>
  <c r="CO172" i="98"/>
  <c r="CN173" i="98"/>
  <c r="CL175" i="98"/>
  <c r="CK176" i="98"/>
  <c r="CJ177" i="98"/>
  <c r="CI178" i="98"/>
  <c r="CG180" i="98"/>
  <c r="CF181" i="98"/>
  <c r="CO93" i="98"/>
  <c r="CN96" i="98"/>
  <c r="CO99" i="98"/>
  <c r="CJ101" i="98"/>
  <c r="CH103" i="98"/>
  <c r="CG104" i="98"/>
  <c r="CF105" i="98"/>
  <c r="CE106" i="98"/>
  <c r="CO107" i="98"/>
  <c r="CN108" i="98"/>
  <c r="CM109" i="98"/>
  <c r="CL110" i="98"/>
  <c r="CK111" i="98"/>
  <c r="CJ112" i="98"/>
  <c r="CH114" i="98"/>
  <c r="CG115" i="98"/>
  <c r="CF116" i="98"/>
  <c r="CE117" i="98"/>
  <c r="CD118" i="98"/>
  <c r="CO118" i="98"/>
  <c r="CN119" i="98"/>
  <c r="CM120" i="98"/>
  <c r="CL121" i="98"/>
  <c r="CK122" i="98"/>
  <c r="CI124" i="98"/>
  <c r="CH125" i="98"/>
  <c r="CG126" i="98"/>
  <c r="CF127" i="98"/>
  <c r="CD129" i="98"/>
  <c r="CO129" i="98"/>
  <c r="CL132" i="98"/>
  <c r="CK133" i="98"/>
  <c r="CI135" i="98"/>
  <c r="CH136" i="98"/>
  <c r="CG137" i="98"/>
  <c r="CD140" i="98"/>
  <c r="CO140" i="98"/>
  <c r="CN141" i="98"/>
  <c r="CM142" i="98"/>
  <c r="CL143" i="98"/>
  <c r="CK144" i="98"/>
  <c r="CJ145" i="98"/>
  <c r="CI146" i="98"/>
  <c r="CG148" i="98"/>
  <c r="CF149" i="98"/>
  <c r="CO151" i="98"/>
  <c r="CK155" i="98"/>
  <c r="CJ156" i="98"/>
  <c r="CH158" i="98"/>
  <c r="CG159" i="98"/>
  <c r="CF160" i="98"/>
  <c r="CE161" i="98"/>
  <c r="CD162" i="98"/>
  <c r="CO162" i="98"/>
  <c r="CN163" i="98"/>
  <c r="CM164" i="98"/>
  <c r="CL165" i="98"/>
  <c r="CK166" i="98"/>
  <c r="CJ167" i="98"/>
  <c r="CI168" i="98"/>
  <c r="CH169" i="98"/>
  <c r="CG170" i="98"/>
  <c r="CF171" i="98"/>
  <c r="CE172" i="98"/>
  <c r="CD173" i="98"/>
  <c r="CO173" i="98"/>
  <c r="CM175" i="98"/>
  <c r="CL176" i="98"/>
  <c r="CK177" i="98"/>
  <c r="CJ178" i="98"/>
  <c r="CH180" i="98"/>
  <c r="CG181" i="98"/>
  <c r="CF182" i="98"/>
  <c r="CD184" i="98"/>
  <c r="CO184" i="98"/>
  <c r="CN185" i="98"/>
  <c r="CM186" i="98"/>
  <c r="CK188" i="98"/>
  <c r="CJ189" i="98"/>
  <c r="CI190" i="98"/>
  <c r="CH191" i="98"/>
  <c r="CG192" i="98"/>
  <c r="CE194" i="98"/>
  <c r="CD195" i="98"/>
  <c r="CO195" i="98"/>
  <c r="CE182" i="98"/>
  <c r="CD189" i="98"/>
  <c r="CF192" i="98"/>
  <c r="CM195" i="98"/>
  <c r="CM197" i="98"/>
  <c r="CL198" i="98"/>
  <c r="CK199" i="98"/>
  <c r="CJ200" i="98"/>
  <c r="CH202" i="98"/>
  <c r="CG203" i="98"/>
  <c r="CF204" i="98"/>
  <c r="CE205" i="98"/>
  <c r="CD206" i="98"/>
  <c r="CO206" i="98"/>
  <c r="CN207" i="98"/>
  <c r="CM208" i="98"/>
  <c r="CL209" i="98"/>
  <c r="CK210" i="98"/>
  <c r="CJ211" i="98"/>
  <c r="CI212" i="98"/>
  <c r="CH213" i="98"/>
  <c r="CG214" i="98"/>
  <c r="CE216" i="98"/>
  <c r="CD217" i="98"/>
  <c r="CO217" i="98"/>
  <c r="CL220" i="98"/>
  <c r="CJ222" i="98"/>
  <c r="CI223" i="98"/>
  <c r="CH224" i="98"/>
  <c r="CF226" i="98"/>
  <c r="CE227" i="98"/>
  <c r="CD228" i="98"/>
  <c r="CO228" i="98"/>
  <c r="CN229" i="98"/>
  <c r="CM230" i="98"/>
  <c r="CL231" i="98"/>
  <c r="CK232" i="98"/>
  <c r="CJ233" i="98"/>
  <c r="CG236" i="98"/>
  <c r="CF237" i="98"/>
  <c r="CE238" i="98"/>
  <c r="CD239" i="98"/>
  <c r="CO239" i="98"/>
  <c r="CM241" i="98"/>
  <c r="CL242" i="98"/>
  <c r="CK243" i="98"/>
  <c r="CJ244" i="98"/>
  <c r="CI245" i="98"/>
  <c r="CH246" i="98"/>
  <c r="CG247" i="98"/>
  <c r="CE249" i="98"/>
  <c r="CO250" i="98"/>
  <c r="CN251" i="98"/>
  <c r="CM252" i="98"/>
  <c r="CK254" i="98"/>
  <c r="CJ255" i="98"/>
  <c r="CI256" i="98"/>
  <c r="CH257" i="98"/>
  <c r="CG258" i="98"/>
  <c r="CE260" i="98"/>
  <c r="CD261" i="98"/>
  <c r="CO261" i="98"/>
  <c r="CN262" i="98"/>
  <c r="CL264" i="98"/>
  <c r="CK265" i="98"/>
  <c r="CJ266" i="98"/>
  <c r="CI267" i="98"/>
  <c r="CH268" i="98"/>
  <c r="CG269" i="98"/>
  <c r="CE271" i="98"/>
  <c r="CD272" i="98"/>
  <c r="CO272" i="98"/>
  <c r="CN273" i="98"/>
  <c r="CL275" i="98"/>
  <c r="CK276" i="98"/>
  <c r="CI278" i="98"/>
  <c r="CH279" i="98"/>
  <c r="CG280" i="98"/>
  <c r="CF281" i="98"/>
  <c r="CE282" i="98"/>
  <c r="CD283" i="98"/>
  <c r="CO283" i="98"/>
  <c r="CN284" i="98"/>
  <c r="CM285" i="98"/>
  <c r="CL286" i="98"/>
  <c r="CK287" i="98"/>
  <c r="CO183" i="98"/>
  <c r="CE189" i="98"/>
  <c r="CL192" i="98"/>
  <c r="CN195" i="98"/>
  <c r="CN197" i="98"/>
  <c r="CM198" i="98"/>
  <c r="CL199" i="98"/>
  <c r="CK200" i="98"/>
  <c r="CI202" i="98"/>
  <c r="CH203" i="98"/>
  <c r="CG204" i="98"/>
  <c r="CF205" i="98"/>
  <c r="CE206" i="98"/>
  <c r="CD207" i="98"/>
  <c r="CO207" i="98"/>
  <c r="CN208" i="98"/>
  <c r="CM209" i="98"/>
  <c r="CL210" i="98"/>
  <c r="CK211" i="98"/>
  <c r="CJ212" i="98"/>
  <c r="CI213" i="98"/>
  <c r="CH214" i="98"/>
  <c r="CF216" i="98"/>
  <c r="CE217" i="98"/>
  <c r="CO218" i="98"/>
  <c r="CM220" i="98"/>
  <c r="CK222" i="98"/>
  <c r="CJ223" i="98"/>
  <c r="CI224" i="98"/>
  <c r="CG226" i="98"/>
  <c r="CF227" i="98"/>
  <c r="CE228" i="98"/>
  <c r="CD229" i="98"/>
  <c r="CO229" i="98"/>
  <c r="CN230" i="98"/>
  <c r="CM231" i="98"/>
  <c r="CL232" i="98"/>
  <c r="CK233" i="98"/>
  <c r="CH236" i="98"/>
  <c r="CG237" i="98"/>
  <c r="CF238" i="98"/>
  <c r="CE239" i="98"/>
  <c r="CO240" i="98"/>
  <c r="CN241" i="98"/>
  <c r="CM242" i="98"/>
  <c r="CL243" i="98"/>
  <c r="CK244" i="98"/>
  <c r="CJ245" i="98"/>
  <c r="CI246" i="98"/>
  <c r="CH247" i="98"/>
  <c r="CF249" i="98"/>
  <c r="CD251" i="98"/>
  <c r="CO251" i="98"/>
  <c r="CN252" i="98"/>
  <c r="CL254" i="98"/>
  <c r="CK255" i="98"/>
  <c r="CJ256" i="98"/>
  <c r="CI257" i="98"/>
  <c r="CH258" i="98"/>
  <c r="CF260" i="98"/>
  <c r="CE261" i="98"/>
  <c r="CD262" i="98"/>
  <c r="CO262" i="98"/>
  <c r="CM264" i="98"/>
  <c r="CL265" i="98"/>
  <c r="CK266" i="98"/>
  <c r="CJ267" i="98"/>
  <c r="CI268" i="98"/>
  <c r="CH269" i="98"/>
  <c r="CF271" i="98"/>
  <c r="CE272" i="98"/>
  <c r="CD273" i="98"/>
  <c r="CO273" i="98"/>
  <c r="CM275" i="98"/>
  <c r="CL276" i="98"/>
  <c r="CJ278" i="98"/>
  <c r="CI279" i="98"/>
  <c r="CH280" i="98"/>
  <c r="CG281" i="98"/>
  <c r="CF282" i="98"/>
  <c r="CE283" i="98"/>
  <c r="CD284" i="98"/>
  <c r="CO284" i="98"/>
  <c r="CN285" i="98"/>
  <c r="CM286" i="98"/>
  <c r="CN184" i="98"/>
  <c r="CI189" i="98"/>
  <c r="CM192" i="98"/>
  <c r="CO196" i="98"/>
  <c r="CO197" i="98"/>
  <c r="CN198" i="98"/>
  <c r="CM199" i="98"/>
  <c r="CL200" i="98"/>
  <c r="CJ202" i="98"/>
  <c r="CI203" i="98"/>
  <c r="CH204" i="98"/>
  <c r="CG205" i="98"/>
  <c r="CF206" i="98"/>
  <c r="CE207" i="98"/>
  <c r="CD208" i="98"/>
  <c r="CO208" i="98"/>
  <c r="CN209" i="98"/>
  <c r="CM210" i="98"/>
  <c r="CL211" i="98"/>
  <c r="CK212" i="98"/>
  <c r="CJ213" i="98"/>
  <c r="CI214" i="98"/>
  <c r="CG216" i="98"/>
  <c r="CF217" i="98"/>
  <c r="CO219" i="98"/>
  <c r="CN220" i="98"/>
  <c r="CL222" i="98"/>
  <c r="CK223" i="98"/>
  <c r="CJ224" i="98"/>
  <c r="CH226" i="98"/>
  <c r="CG227" i="98"/>
  <c r="CF228" i="98"/>
  <c r="CE229" i="98"/>
  <c r="CD230" i="98"/>
  <c r="CO230" i="98"/>
  <c r="CN231" i="98"/>
  <c r="CM232" i="98"/>
  <c r="CL233" i="98"/>
  <c r="CI236" i="98"/>
  <c r="CH237" i="98"/>
  <c r="CG238" i="98"/>
  <c r="CF239" i="98"/>
  <c r="CD241" i="98"/>
  <c r="CO241" i="98"/>
  <c r="CN242" i="98"/>
  <c r="CM243" i="98"/>
  <c r="CL244" i="98"/>
  <c r="CK245" i="98"/>
  <c r="CJ246" i="98"/>
  <c r="CI247" i="98"/>
  <c r="CG249" i="98"/>
  <c r="CE251" i="98"/>
  <c r="CD252" i="98"/>
  <c r="CO252" i="98"/>
  <c r="CM254" i="98"/>
  <c r="CL255" i="98"/>
  <c r="CK256" i="98"/>
  <c r="CJ257" i="98"/>
  <c r="CI258" i="98"/>
  <c r="CG260" i="98"/>
  <c r="CF261" i="98"/>
  <c r="CE262" i="98"/>
  <c r="CO263" i="98"/>
  <c r="CN264" i="98"/>
  <c r="CM265" i="98"/>
  <c r="CL266" i="98"/>
  <c r="CK267" i="98"/>
  <c r="CJ268" i="98"/>
  <c r="CI269" i="98"/>
  <c r="CG271" i="98"/>
  <c r="CF272" i="98"/>
  <c r="CE273" i="98"/>
  <c r="CO274" i="98"/>
  <c r="CN275" i="98"/>
  <c r="CM276" i="98"/>
  <c r="CK278" i="98"/>
  <c r="CJ279" i="98"/>
  <c r="CI280" i="98"/>
  <c r="CH281" i="98"/>
  <c r="CG282" i="98"/>
  <c r="CF283" i="98"/>
  <c r="CE284" i="98"/>
  <c r="CD285" i="98"/>
  <c r="CO285" i="98"/>
  <c r="CN286" i="98"/>
  <c r="CM287" i="98"/>
  <c r="CH185" i="98"/>
  <c r="CO189" i="98"/>
  <c r="CO193" i="98"/>
  <c r="CD197" i="98"/>
  <c r="CD198" i="98"/>
  <c r="CO198" i="98"/>
  <c r="CN199" i="98"/>
  <c r="CM200" i="98"/>
  <c r="CK202" i="98"/>
  <c r="CJ203" i="98"/>
  <c r="CI204" i="98"/>
  <c r="CH205" i="98"/>
  <c r="CG206" i="98"/>
  <c r="CF207" i="98"/>
  <c r="CE208" i="98"/>
  <c r="CD209" i="98"/>
  <c r="CO209" i="98"/>
  <c r="CN210" i="98"/>
  <c r="CM211" i="98"/>
  <c r="CL212" i="98"/>
  <c r="CK213" i="98"/>
  <c r="CJ214" i="98"/>
  <c r="CH216" i="98"/>
  <c r="CG217" i="98"/>
  <c r="CD220" i="98"/>
  <c r="CO220" i="98"/>
  <c r="CM222" i="98"/>
  <c r="CL223" i="98"/>
  <c r="CK224" i="98"/>
  <c r="CI226" i="98"/>
  <c r="CH227" i="98"/>
  <c r="CG228" i="98"/>
  <c r="CF229" i="98"/>
  <c r="CE230" i="98"/>
  <c r="CD231" i="98"/>
  <c r="CO231" i="98"/>
  <c r="CN232" i="98"/>
  <c r="CM233" i="98"/>
  <c r="CJ236" i="98"/>
  <c r="CI237" i="98"/>
  <c r="CH238" i="98"/>
  <c r="CG239" i="98"/>
  <c r="CE241" i="98"/>
  <c r="CD242" i="98"/>
  <c r="CO242" i="98"/>
  <c r="CN243" i="98"/>
  <c r="CM244" i="98"/>
  <c r="CL245" i="98"/>
  <c r="CK246" i="98"/>
  <c r="CJ247" i="98"/>
  <c r="CH249" i="98"/>
  <c r="CF251" i="98"/>
  <c r="CE252" i="98"/>
  <c r="CO253" i="98"/>
  <c r="CN254" i="98"/>
  <c r="CM255" i="98"/>
  <c r="CL256" i="98"/>
  <c r="CK257" i="98"/>
  <c r="CJ258" i="98"/>
  <c r="CH260" i="98"/>
  <c r="CG261" i="98"/>
  <c r="CF262" i="98"/>
  <c r="CM185" i="98"/>
  <c r="CD190" i="98"/>
  <c r="CD194" i="98"/>
  <c r="CE197" i="98"/>
  <c r="CE198" i="98"/>
  <c r="CD199" i="98"/>
  <c r="CO199" i="98"/>
  <c r="CN200" i="98"/>
  <c r="CL202" i="98"/>
  <c r="CK203" i="98"/>
  <c r="CJ204" i="98"/>
  <c r="CI205" i="98"/>
  <c r="CH206" i="98"/>
  <c r="CG207" i="98"/>
  <c r="CF208" i="98"/>
  <c r="CE209" i="98"/>
  <c r="CD210" i="98"/>
  <c r="CO210" i="98"/>
  <c r="CN211" i="98"/>
  <c r="CM212" i="98"/>
  <c r="CL213" i="98"/>
  <c r="CK214" i="98"/>
  <c r="CI216" i="98"/>
  <c r="CH217" i="98"/>
  <c r="CE220" i="98"/>
  <c r="CO221" i="98"/>
  <c r="CN222" i="98"/>
  <c r="CM223" i="98"/>
  <c r="CL224" i="98"/>
  <c r="CJ226" i="98"/>
  <c r="CI227" i="98"/>
  <c r="CH228" i="98"/>
  <c r="CG229" i="98"/>
  <c r="CF230" i="98"/>
  <c r="CE231" i="98"/>
  <c r="CD232" i="98"/>
  <c r="CO232" i="98"/>
  <c r="CN233" i="98"/>
  <c r="CK236" i="98"/>
  <c r="CJ237" i="98"/>
  <c r="CI238" i="98"/>
  <c r="CH239" i="98"/>
  <c r="CF241" i="98"/>
  <c r="CE242" i="98"/>
  <c r="CD243" i="98"/>
  <c r="CO243" i="98"/>
  <c r="CN244" i="98"/>
  <c r="CM245" i="98"/>
  <c r="CL246" i="98"/>
  <c r="CK247" i="98"/>
  <c r="CI249" i="98"/>
  <c r="CG251" i="98"/>
  <c r="CF252" i="98"/>
  <c r="CD254" i="98"/>
  <c r="CO254" i="98"/>
  <c r="CN255" i="98"/>
  <c r="CM256" i="98"/>
  <c r="CL257" i="98"/>
  <c r="CK258" i="98"/>
  <c r="CI260" i="98"/>
  <c r="CH261" i="98"/>
  <c r="CG262" i="98"/>
  <c r="CE264" i="98"/>
  <c r="CD265" i="98"/>
  <c r="CO265" i="98"/>
  <c r="CN266" i="98"/>
  <c r="CM267" i="98"/>
  <c r="CL268" i="98"/>
  <c r="CK269" i="98"/>
  <c r="CI271" i="98"/>
  <c r="CH272" i="98"/>
  <c r="CG273" i="98"/>
  <c r="CE275" i="98"/>
  <c r="CD276" i="98"/>
  <c r="CO276" i="98"/>
  <c r="CM278" i="98"/>
  <c r="CL279" i="98"/>
  <c r="CK280" i="98"/>
  <c r="CJ281" i="98"/>
  <c r="CI282" i="98"/>
  <c r="CH283" i="98"/>
  <c r="CG284" i="98"/>
  <c r="CF285" i="98"/>
  <c r="CE286" i="98"/>
  <c r="CD287" i="98"/>
  <c r="CG186" i="98"/>
  <c r="CH190" i="98"/>
  <c r="CJ194" i="98"/>
  <c r="CF197" i="98"/>
  <c r="CF198" i="98"/>
  <c r="CE199" i="98"/>
  <c r="CD200" i="98"/>
  <c r="CO200" i="98"/>
  <c r="CM202" i="98"/>
  <c r="CL203" i="98"/>
  <c r="CK204" i="98"/>
  <c r="CJ205" i="98"/>
  <c r="CI206" i="98"/>
  <c r="CH207" i="98"/>
  <c r="CG208" i="98"/>
  <c r="CF209" i="98"/>
  <c r="CE210" i="98"/>
  <c r="CD211" i="98"/>
  <c r="CO211" i="98"/>
  <c r="CN212" i="98"/>
  <c r="CM213" i="98"/>
  <c r="CL214" i="98"/>
  <c r="CJ216" i="98"/>
  <c r="CI217" i="98"/>
  <c r="CF220" i="98"/>
  <c r="CD222" i="98"/>
  <c r="CO222" i="98"/>
  <c r="CN223" i="98"/>
  <c r="CM224" i="98"/>
  <c r="CK226" i="98"/>
  <c r="CJ227" i="98"/>
  <c r="CI228" i="98"/>
  <c r="CH229" i="98"/>
  <c r="CG230" i="98"/>
  <c r="CF231" i="98"/>
  <c r="CE232" i="98"/>
  <c r="CD233" i="98"/>
  <c r="CO233" i="98"/>
  <c r="CL236" i="98"/>
  <c r="CK237" i="98"/>
  <c r="CJ238" i="98"/>
  <c r="CI239" i="98"/>
  <c r="CG241" i="98"/>
  <c r="CF242" i="98"/>
  <c r="CE243" i="98"/>
  <c r="CD244" i="98"/>
  <c r="CO244" i="98"/>
  <c r="CN245" i="98"/>
  <c r="CM246" i="98"/>
  <c r="CL247" i="98"/>
  <c r="CJ249" i="98"/>
  <c r="CH251" i="98"/>
  <c r="CG252" i="98"/>
  <c r="CE254" i="98"/>
  <c r="CD255" i="98"/>
  <c r="CO255" i="98"/>
  <c r="CN256" i="98"/>
  <c r="CM257" i="98"/>
  <c r="CL258" i="98"/>
  <c r="CJ260" i="98"/>
  <c r="CI261" i="98"/>
  <c r="CH262" i="98"/>
  <c r="CF264" i="98"/>
  <c r="CE265" i="98"/>
  <c r="CD266" i="98"/>
  <c r="CO266" i="98"/>
  <c r="CN267" i="98"/>
  <c r="CM268" i="98"/>
  <c r="CL269" i="98"/>
  <c r="CJ271" i="98"/>
  <c r="CI272" i="98"/>
  <c r="CH273" i="98"/>
  <c r="CF275" i="98"/>
  <c r="CE276" i="98"/>
  <c r="CO277" i="98"/>
  <c r="CN278" i="98"/>
  <c r="CM279" i="98"/>
  <c r="CL280" i="98"/>
  <c r="CK281" i="98"/>
  <c r="CJ282" i="98"/>
  <c r="CI283" i="98"/>
  <c r="CH186" i="98"/>
  <c r="CN190" i="98"/>
  <c r="CK194" i="98"/>
  <c r="CG197" i="98"/>
  <c r="CG198" i="98"/>
  <c r="CF199" i="98"/>
  <c r="CE200" i="98"/>
  <c r="CO201" i="98"/>
  <c r="CN202" i="98"/>
  <c r="CM203" i="98"/>
  <c r="CL204" i="98"/>
  <c r="CK205" i="98"/>
  <c r="CJ206" i="98"/>
  <c r="CI207" i="98"/>
  <c r="CH208" i="98"/>
  <c r="CG209" i="98"/>
  <c r="CF210" i="98"/>
  <c r="CE211" i="98"/>
  <c r="CD212" i="98"/>
  <c r="CO212" i="98"/>
  <c r="CN213" i="98"/>
  <c r="CM214" i="98"/>
  <c r="CK216" i="98"/>
  <c r="CJ217" i="98"/>
  <c r="CG220" i="98"/>
  <c r="CE222" i="98"/>
  <c r="CD223" i="98"/>
  <c r="CO223" i="98"/>
  <c r="CN224" i="98"/>
  <c r="CL226" i="98"/>
  <c r="CK227" i="98"/>
  <c r="CJ228" i="98"/>
  <c r="CI229" i="98"/>
  <c r="CH230" i="98"/>
  <c r="CG231" i="98"/>
  <c r="CF232" i="98"/>
  <c r="CE233" i="98"/>
  <c r="CO234" i="98"/>
  <c r="CM236" i="98"/>
  <c r="CL237" i="98"/>
  <c r="CK238" i="98"/>
  <c r="CJ239" i="98"/>
  <c r="CH241" i="98"/>
  <c r="CG242" i="98"/>
  <c r="CF243" i="98"/>
  <c r="CE244" i="98"/>
  <c r="CD245" i="98"/>
  <c r="CO245" i="98"/>
  <c r="CN246" i="98"/>
  <c r="CM247" i="98"/>
  <c r="CK249" i="98"/>
  <c r="CI251" i="98"/>
  <c r="CH252" i="98"/>
  <c r="CF254" i="98"/>
  <c r="CE255" i="98"/>
  <c r="CD256" i="98"/>
  <c r="CO256" i="98"/>
  <c r="CN257" i="98"/>
  <c r="CM258" i="98"/>
  <c r="CK260" i="98"/>
  <c r="CJ261" i="98"/>
  <c r="CI262" i="98"/>
  <c r="CG264" i="98"/>
  <c r="CF265" i="98"/>
  <c r="CE266" i="98"/>
  <c r="CD267" i="98"/>
  <c r="CO267" i="98"/>
  <c r="CN268" i="98"/>
  <c r="CM269" i="98"/>
  <c r="CK271" i="98"/>
  <c r="CJ272" i="98"/>
  <c r="CI273" i="98"/>
  <c r="CG275" i="98"/>
  <c r="CF276" i="98"/>
  <c r="CD278" i="98"/>
  <c r="CO278" i="98"/>
  <c r="CN279" i="98"/>
  <c r="CM280" i="98"/>
  <c r="CL281" i="98"/>
  <c r="CK282" i="98"/>
  <c r="CJ283" i="98"/>
  <c r="CL186" i="98"/>
  <c r="CO190" i="98"/>
  <c r="CN194" i="98"/>
  <c r="CH197" i="98"/>
  <c r="CH198" i="98"/>
  <c r="CG199" i="98"/>
  <c r="CF200" i="98"/>
  <c r="CD202" i="98"/>
  <c r="CO202" i="98"/>
  <c r="CN203" i="98"/>
  <c r="CM204" i="98"/>
  <c r="CL205" i="98"/>
  <c r="CK206" i="98"/>
  <c r="CJ207" i="98"/>
  <c r="CI208" i="98"/>
  <c r="CH209" i="98"/>
  <c r="CG210" i="98"/>
  <c r="CF211" i="98"/>
  <c r="CE212" i="98"/>
  <c r="CD213" i="98"/>
  <c r="CO213" i="98"/>
  <c r="CN214" i="98"/>
  <c r="CL216" i="98"/>
  <c r="CK217" i="98"/>
  <c r="CH220" i="98"/>
  <c r="CF222" i="98"/>
  <c r="CE223" i="98"/>
  <c r="CD224" i="98"/>
  <c r="CO224" i="98"/>
  <c r="CM226" i="98"/>
  <c r="CL227" i="98"/>
  <c r="CK228" i="98"/>
  <c r="CJ229" i="98"/>
  <c r="CI230" i="98"/>
  <c r="CH231" i="98"/>
  <c r="CG232" i="98"/>
  <c r="CF233" i="98"/>
  <c r="CO235" i="98"/>
  <c r="CN236" i="98"/>
  <c r="CM237" i="98"/>
  <c r="CL238" i="98"/>
  <c r="CK239" i="98"/>
  <c r="CI241" i="98"/>
  <c r="CH242" i="98"/>
  <c r="CG243" i="98"/>
  <c r="CF244" i="98"/>
  <c r="CE245" i="98"/>
  <c r="CD246" i="98"/>
  <c r="CO246" i="98"/>
  <c r="CN247" i="98"/>
  <c r="CL249" i="98"/>
  <c r="CJ251" i="98"/>
  <c r="CI252" i="98"/>
  <c r="CG254" i="98"/>
  <c r="CF255" i="98"/>
  <c r="CE256" i="98"/>
  <c r="CD257" i="98"/>
  <c r="CO257" i="98"/>
  <c r="CN258" i="98"/>
  <c r="CL260" i="98"/>
  <c r="CK261" i="98"/>
  <c r="CJ262" i="98"/>
  <c r="CH264" i="98"/>
  <c r="CG265" i="98"/>
  <c r="CF266" i="98"/>
  <c r="CE267" i="98"/>
  <c r="CD268" i="98"/>
  <c r="CO268" i="98"/>
  <c r="CN269" i="98"/>
  <c r="CE188" i="98"/>
  <c r="CG191" i="98"/>
  <c r="CO194" i="98"/>
  <c r="CJ197" i="98"/>
  <c r="CI198" i="98"/>
  <c r="CH199" i="98"/>
  <c r="CG200" i="98"/>
  <c r="CE202" i="98"/>
  <c r="CD203" i="98"/>
  <c r="CO203" i="98"/>
  <c r="CN204" i="98"/>
  <c r="CM205" i="98"/>
  <c r="CL206" i="98"/>
  <c r="CK207" i="98"/>
  <c r="CJ208" i="98"/>
  <c r="CI209" i="98"/>
  <c r="CH210" i="98"/>
  <c r="CG211" i="98"/>
  <c r="CF212" i="98"/>
  <c r="CE213" i="98"/>
  <c r="CD214" i="98"/>
  <c r="CO214" i="98"/>
  <c r="CM216" i="98"/>
  <c r="CL217" i="98"/>
  <c r="CI220" i="98"/>
  <c r="CG222" i="98"/>
  <c r="CF223" i="98"/>
  <c r="CE224" i="98"/>
  <c r="CO225" i="98"/>
  <c r="CN226" i="98"/>
  <c r="CM227" i="98"/>
  <c r="CL228" i="98"/>
  <c r="CK229" i="98"/>
  <c r="CJ230" i="98"/>
  <c r="CI231" i="98"/>
  <c r="CH232" i="98"/>
  <c r="CG233" i="98"/>
  <c r="CD236" i="98"/>
  <c r="CO236" i="98"/>
  <c r="CN237" i="98"/>
  <c r="CM238" i="98"/>
  <c r="CL239" i="98"/>
  <c r="CJ241" i="98"/>
  <c r="CI242" i="98"/>
  <c r="CH243" i="98"/>
  <c r="CG244" i="98"/>
  <c r="CF245" i="98"/>
  <c r="CE246" i="98"/>
  <c r="CD247" i="98"/>
  <c r="CO247" i="98"/>
  <c r="CM249" i="98"/>
  <c r="CK251" i="98"/>
  <c r="CJ252" i="98"/>
  <c r="CH254" i="98"/>
  <c r="CG255" i="98"/>
  <c r="CF256" i="98"/>
  <c r="CE257" i="98"/>
  <c r="CD258" i="98"/>
  <c r="CO258" i="98"/>
  <c r="CM260" i="98"/>
  <c r="CL261" i="98"/>
  <c r="CK262" i="98"/>
  <c r="CI264" i="98"/>
  <c r="CH265" i="98"/>
  <c r="CG266" i="98"/>
  <c r="CF267" i="98"/>
  <c r="CE268" i="98"/>
  <c r="CD269" i="98"/>
  <c r="CO269" i="98"/>
  <c r="CM271" i="98"/>
  <c r="CL272" i="98"/>
  <c r="CK273" i="98"/>
  <c r="CI275" i="98"/>
  <c r="CH276" i="98"/>
  <c r="CF278" i="98"/>
  <c r="CE279" i="98"/>
  <c r="CD280" i="98"/>
  <c r="CO280" i="98"/>
  <c r="CN281" i="98"/>
  <c r="CF188" i="98"/>
  <c r="CM191" i="98"/>
  <c r="CI195" i="98"/>
  <c r="CK197" i="98"/>
  <c r="CJ198" i="98"/>
  <c r="CI199" i="98"/>
  <c r="CH200" i="98"/>
  <c r="CF202" i="98"/>
  <c r="CE203" i="98"/>
  <c r="CD204" i="98"/>
  <c r="CO204" i="98"/>
  <c r="CN205" i="98"/>
  <c r="CM206" i="98"/>
  <c r="CL207" i="98"/>
  <c r="CK208" i="98"/>
  <c r="CJ209" i="98"/>
  <c r="CI210" i="98"/>
  <c r="CH211" i="98"/>
  <c r="CG212" i="98"/>
  <c r="CF213" i="98"/>
  <c r="CE214" i="98"/>
  <c r="CO215" i="98"/>
  <c r="CN216" i="98"/>
  <c r="CM217" i="98"/>
  <c r="CJ220" i="98"/>
  <c r="CH222" i="98"/>
  <c r="CG223" i="98"/>
  <c r="CF224" i="98"/>
  <c r="CD226" i="98"/>
  <c r="CO226" i="98"/>
  <c r="CN227" i="98"/>
  <c r="CM228" i="98"/>
  <c r="CL229" i="98"/>
  <c r="CK230" i="98"/>
  <c r="CJ231" i="98"/>
  <c r="CI232" i="98"/>
  <c r="CH233" i="98"/>
  <c r="CE236" i="98"/>
  <c r="CD237" i="98"/>
  <c r="CO237" i="98"/>
  <c r="CN238" i="98"/>
  <c r="CM239" i="98"/>
  <c r="CK241" i="98"/>
  <c r="CJ242" i="98"/>
  <c r="CI243" i="98"/>
  <c r="CH244" i="98"/>
  <c r="CG245" i="98"/>
  <c r="CF246" i="98"/>
  <c r="CE247" i="98"/>
  <c r="CO248" i="98"/>
  <c r="CN249" i="98"/>
  <c r="CL251" i="98"/>
  <c r="CK252" i="98"/>
  <c r="CI254" i="98"/>
  <c r="CH255" i="98"/>
  <c r="CG256" i="98"/>
  <c r="CF257" i="98"/>
  <c r="CE258" i="98"/>
  <c r="CO259" i="98"/>
  <c r="CN260" i="98"/>
  <c r="CM261" i="98"/>
  <c r="CL262" i="98"/>
  <c r="CJ264" i="98"/>
  <c r="CI265" i="98"/>
  <c r="CH266" i="98"/>
  <c r="CG267" i="98"/>
  <c r="CF268" i="98"/>
  <c r="CE269" i="98"/>
  <c r="CO270" i="98"/>
  <c r="CN271" i="98"/>
  <c r="CM272" i="98"/>
  <c r="CL273" i="98"/>
  <c r="CJ275" i="98"/>
  <c r="CI276" i="98"/>
  <c r="CG278" i="98"/>
  <c r="CF279" i="98"/>
  <c r="CE280" i="98"/>
  <c r="CD281" i="98"/>
  <c r="CO281" i="98"/>
  <c r="CN282" i="98"/>
  <c r="CM283" i="98"/>
  <c r="CJ188" i="98"/>
  <c r="CN191" i="98"/>
  <c r="CJ195" i="98"/>
  <c r="CL197" i="98"/>
  <c r="CK198" i="98"/>
  <c r="CJ199" i="98"/>
  <c r="CI200" i="98"/>
  <c r="CG202" i="98"/>
  <c r="CF203" i="98"/>
  <c r="CE204" i="98"/>
  <c r="CD205" i="98"/>
  <c r="CO205" i="98"/>
  <c r="CN206" i="98"/>
  <c r="CM207" i="98"/>
  <c r="CL208" i="98"/>
  <c r="CK209" i="98"/>
  <c r="CJ210" i="98"/>
  <c r="CI211" i="98"/>
  <c r="CH212" i="98"/>
  <c r="CG213" i="98"/>
  <c r="CF214" i="98"/>
  <c r="CD216" i="98"/>
  <c r="CO216" i="98"/>
  <c r="CN217" i="98"/>
  <c r="CK220" i="98"/>
  <c r="CI222" i="98"/>
  <c r="CH223" i="98"/>
  <c r="CG224" i="98"/>
  <c r="CE226" i="98"/>
  <c r="CD227" i="98"/>
  <c r="CO227" i="98"/>
  <c r="CN228" i="98"/>
  <c r="CM229" i="98"/>
  <c r="CL230" i="98"/>
  <c r="CK231" i="98"/>
  <c r="CJ232" i="98"/>
  <c r="CI233" i="98"/>
  <c r="CF236" i="98"/>
  <c r="CE237" i="98"/>
  <c r="CD238" i="98"/>
  <c r="CO238" i="98"/>
  <c r="CN239" i="98"/>
  <c r="CL241" i="98"/>
  <c r="CK242" i="98"/>
  <c r="CJ243" i="98"/>
  <c r="CI244" i="98"/>
  <c r="CH245" i="98"/>
  <c r="CG246" i="98"/>
  <c r="CF247" i="98"/>
  <c r="CD249" i="98"/>
  <c r="CO249" i="98"/>
  <c r="CM251" i="98"/>
  <c r="CL252" i="98"/>
  <c r="CJ254" i="98"/>
  <c r="CI255" i="98"/>
  <c r="CH256" i="98"/>
  <c r="CG257" i="98"/>
  <c r="CF258" i="98"/>
  <c r="CD260" i="98"/>
  <c r="CO260" i="98"/>
  <c r="CN261" i="98"/>
  <c r="CM262" i="98"/>
  <c r="CK264" i="98"/>
  <c r="CJ265" i="98"/>
  <c r="CI266" i="98"/>
  <c r="CH267" i="98"/>
  <c r="CG268" i="98"/>
  <c r="CF269" i="98"/>
  <c r="CD271" i="98"/>
  <c r="CO271" i="98"/>
  <c r="CN272" i="98"/>
  <c r="CM273" i="98"/>
  <c r="CK275" i="98"/>
  <c r="CJ276" i="98"/>
  <c r="CH278" i="98"/>
  <c r="CG279" i="98"/>
  <c r="CF280" i="98"/>
  <c r="CE281" i="98"/>
  <c r="CD282" i="98"/>
  <c r="CO282" i="98"/>
  <c r="CN283" i="98"/>
  <c r="CD264" i="98"/>
  <c r="CF273" i="98"/>
  <c r="CO279" i="98"/>
  <c r="CF284" i="98"/>
  <c r="CJ285" i="98"/>
  <c r="CE287" i="98"/>
  <c r="CF288" i="98"/>
  <c r="CE289" i="98"/>
  <c r="CD290" i="98"/>
  <c r="CO290" i="98"/>
  <c r="CN291" i="98"/>
  <c r="CL293" i="98"/>
  <c r="CK294" i="98"/>
  <c r="CJ295" i="98"/>
  <c r="CH297" i="98"/>
  <c r="CG298" i="98"/>
  <c r="CF299" i="98"/>
  <c r="CE300" i="98"/>
  <c r="CD301" i="98"/>
  <c r="CO301" i="98"/>
  <c r="CN302" i="98"/>
  <c r="CM303" i="98"/>
  <c r="CK305" i="98"/>
  <c r="CJ306" i="98"/>
  <c r="CG309" i="98"/>
  <c r="CF310" i="98"/>
  <c r="CD312" i="98"/>
  <c r="CO312" i="98"/>
  <c r="CN313" i="98"/>
  <c r="CM314" i="98"/>
  <c r="CK316" i="98"/>
  <c r="CJ317" i="98"/>
  <c r="CH319" i="98"/>
  <c r="CF321" i="98"/>
  <c r="CE322" i="98"/>
  <c r="CD323" i="98"/>
  <c r="CO323" i="98"/>
  <c r="CN324" i="98"/>
  <c r="CM325" i="98"/>
  <c r="CL326" i="98"/>
  <c r="CJ328" i="98"/>
  <c r="CI329" i="98"/>
  <c r="CH330" i="98"/>
  <c r="CG331" i="98"/>
  <c r="CF332" i="98"/>
  <c r="CE333" i="98"/>
  <c r="CO334" i="98"/>
  <c r="CN335" i="98"/>
  <c r="CM336" i="98"/>
  <c r="CL337" i="98"/>
  <c r="CI340" i="98"/>
  <c r="CH341" i="98"/>
  <c r="CG342" i="98"/>
  <c r="CF343" i="98"/>
  <c r="CE344" i="98"/>
  <c r="CD345" i="98"/>
  <c r="CO345" i="98"/>
  <c r="CN346" i="98"/>
  <c r="CM347" i="98"/>
  <c r="CL348" i="98"/>
  <c r="CK349" i="98"/>
  <c r="CJ350" i="98"/>
  <c r="CI351" i="98"/>
  <c r="CH352" i="98"/>
  <c r="CG353" i="98"/>
  <c r="CF354" i="98"/>
  <c r="CE355" i="98"/>
  <c r="CD356" i="98"/>
  <c r="CO356" i="98"/>
  <c r="CM358" i="98"/>
  <c r="CL359" i="98"/>
  <c r="CK360" i="98"/>
  <c r="CJ361" i="98"/>
  <c r="CI362" i="98"/>
  <c r="CH363" i="98"/>
  <c r="CG364" i="98"/>
  <c r="CF365" i="98"/>
  <c r="CE366" i="98"/>
  <c r="CD367" i="98"/>
  <c r="CO367" i="98"/>
  <c r="CN368" i="98"/>
  <c r="CM369" i="98"/>
  <c r="CL370" i="98"/>
  <c r="CK371" i="98"/>
  <c r="CI373" i="98"/>
  <c r="CH374" i="98"/>
  <c r="CO264" i="98"/>
  <c r="CJ273" i="98"/>
  <c r="CJ280" i="98"/>
  <c r="CH284" i="98"/>
  <c r="CK285" i="98"/>
  <c r="CF287" i="98"/>
  <c r="CG288" i="98"/>
  <c r="CF289" i="98"/>
  <c r="CE290" i="98"/>
  <c r="CD291" i="98"/>
  <c r="CO291" i="98"/>
  <c r="CM293" i="98"/>
  <c r="CL294" i="98"/>
  <c r="CK295" i="98"/>
  <c r="CI297" i="98"/>
  <c r="CH298" i="98"/>
  <c r="CG299" i="98"/>
  <c r="CF300" i="98"/>
  <c r="CE301" i="98"/>
  <c r="CD302" i="98"/>
  <c r="CO302" i="98"/>
  <c r="CN303" i="98"/>
  <c r="CL305" i="98"/>
  <c r="CK306" i="98"/>
  <c r="CH309" i="98"/>
  <c r="CG310" i="98"/>
  <c r="CE312" i="98"/>
  <c r="CD313" i="98"/>
  <c r="CO313" i="98"/>
  <c r="CN314" i="98"/>
  <c r="CL316" i="98"/>
  <c r="CK317" i="98"/>
  <c r="CI319" i="98"/>
  <c r="CG321" i="98"/>
  <c r="CF322" i="98"/>
  <c r="CE323" i="98"/>
  <c r="CD324" i="98"/>
  <c r="CO324" i="98"/>
  <c r="CN325" i="98"/>
  <c r="CM326" i="98"/>
  <c r="CK328" i="98"/>
  <c r="CJ329" i="98"/>
  <c r="CI330" i="98"/>
  <c r="CH331" i="98"/>
  <c r="CG332" i="98"/>
  <c r="CF333" i="98"/>
  <c r="CD335" i="98"/>
  <c r="CO335" i="98"/>
  <c r="CN336" i="98"/>
  <c r="CM337" i="98"/>
  <c r="CJ340" i="98"/>
  <c r="CI341" i="98"/>
  <c r="CH342" i="98"/>
  <c r="CG343" i="98"/>
  <c r="CF344" i="98"/>
  <c r="CE345" i="98"/>
  <c r="CD346" i="98"/>
  <c r="CO346" i="98"/>
  <c r="CN347" i="98"/>
  <c r="CM348" i="98"/>
  <c r="CL349" i="98"/>
  <c r="CK350" i="98"/>
  <c r="CJ351" i="98"/>
  <c r="CI352" i="98"/>
  <c r="CH353" i="98"/>
  <c r="CG354" i="98"/>
  <c r="CF355" i="98"/>
  <c r="CE356" i="98"/>
  <c r="CO357" i="98"/>
  <c r="CN358" i="98"/>
  <c r="CM359" i="98"/>
  <c r="CL360" i="98"/>
  <c r="CK361" i="98"/>
  <c r="CJ362" i="98"/>
  <c r="CI363" i="98"/>
  <c r="CH364" i="98"/>
  <c r="CG365" i="98"/>
  <c r="CF366" i="98"/>
  <c r="CE367" i="98"/>
  <c r="CD368" i="98"/>
  <c r="CO368" i="98"/>
  <c r="CN369" i="98"/>
  <c r="CM370" i="98"/>
  <c r="CL371" i="98"/>
  <c r="CJ373" i="98"/>
  <c r="CI374" i="98"/>
  <c r="CN265" i="98"/>
  <c r="CD275" i="98"/>
  <c r="CN280" i="98"/>
  <c r="CI284" i="98"/>
  <c r="CL285" i="98"/>
  <c r="CG287" i="98"/>
  <c r="CH288" i="98"/>
  <c r="CG289" i="98"/>
  <c r="CF290" i="98"/>
  <c r="CE291" i="98"/>
  <c r="CO292" i="98"/>
  <c r="CN293" i="98"/>
  <c r="CM294" i="98"/>
  <c r="CL295" i="98"/>
  <c r="CJ297" i="98"/>
  <c r="CI298" i="98"/>
  <c r="CH299" i="98"/>
  <c r="CG300" i="98"/>
  <c r="CF301" i="98"/>
  <c r="CE302" i="98"/>
  <c r="CD303" i="98"/>
  <c r="CO303" i="98"/>
  <c r="CM305" i="98"/>
  <c r="CL306" i="98"/>
  <c r="CI309" i="98"/>
  <c r="CH310" i="98"/>
  <c r="CF312" i="98"/>
  <c r="CE313" i="98"/>
  <c r="CD314" i="98"/>
  <c r="CO314" i="98"/>
  <c r="CM316" i="98"/>
  <c r="CL317" i="98"/>
  <c r="CJ319" i="98"/>
  <c r="CH321" i="98"/>
  <c r="CG322" i="98"/>
  <c r="CF323" i="98"/>
  <c r="CE324" i="98"/>
  <c r="CD325" i="98"/>
  <c r="CO325" i="98"/>
  <c r="CN326" i="98"/>
  <c r="CL328" i="98"/>
  <c r="CK329" i="98"/>
  <c r="CJ330" i="98"/>
  <c r="CI331" i="98"/>
  <c r="CH332" i="98"/>
  <c r="CG333" i="98"/>
  <c r="CE335" i="98"/>
  <c r="CD336" i="98"/>
  <c r="CO336" i="98"/>
  <c r="CN337" i="98"/>
  <c r="CK340" i="98"/>
  <c r="CJ341" i="98"/>
  <c r="CI342" i="98"/>
  <c r="CH343" i="98"/>
  <c r="CG344" i="98"/>
  <c r="CF345" i="98"/>
  <c r="CE346" i="98"/>
  <c r="CD347" i="98"/>
  <c r="CO347" i="98"/>
  <c r="CN348" i="98"/>
  <c r="CM349" i="98"/>
  <c r="CL350" i="98"/>
  <c r="CK351" i="98"/>
  <c r="CJ352" i="98"/>
  <c r="CI353" i="98"/>
  <c r="CH354" i="98"/>
  <c r="CG355" i="98"/>
  <c r="CF356" i="98"/>
  <c r="CD358" i="98"/>
  <c r="CO358" i="98"/>
  <c r="CN359" i="98"/>
  <c r="CM360" i="98"/>
  <c r="CL361" i="98"/>
  <c r="CK362" i="98"/>
  <c r="CJ363" i="98"/>
  <c r="CI364" i="98"/>
  <c r="CH365" i="98"/>
  <c r="CG366" i="98"/>
  <c r="CF367" i="98"/>
  <c r="CE368" i="98"/>
  <c r="CD369" i="98"/>
  <c r="CO369" i="98"/>
  <c r="CN370" i="98"/>
  <c r="CM371" i="98"/>
  <c r="CK373" i="98"/>
  <c r="CJ374" i="98"/>
  <c r="CM266" i="98"/>
  <c r="CH275" i="98"/>
  <c r="CI281" i="98"/>
  <c r="CJ284" i="98"/>
  <c r="CD286" i="98"/>
  <c r="CH287" i="98"/>
  <c r="CI288" i="98"/>
  <c r="CH289" i="98"/>
  <c r="CG290" i="98"/>
  <c r="CF291" i="98"/>
  <c r="CD293" i="98"/>
  <c r="CO293" i="98"/>
  <c r="CN294" i="98"/>
  <c r="CM295" i="98"/>
  <c r="CK297" i="98"/>
  <c r="CJ298" i="98"/>
  <c r="CI299" i="98"/>
  <c r="CH300" i="98"/>
  <c r="CG301" i="98"/>
  <c r="CF302" i="98"/>
  <c r="CE303" i="98"/>
  <c r="CO304" i="98"/>
  <c r="CN305" i="98"/>
  <c r="CM306" i="98"/>
  <c r="CJ309" i="98"/>
  <c r="CI310" i="98"/>
  <c r="CG312" i="98"/>
  <c r="CF313" i="98"/>
  <c r="CE314" i="98"/>
  <c r="CO315" i="98"/>
  <c r="CN316" i="98"/>
  <c r="CM317" i="98"/>
  <c r="CK319" i="98"/>
  <c r="CI321" i="98"/>
  <c r="CH322" i="98"/>
  <c r="CG323" i="98"/>
  <c r="CF324" i="98"/>
  <c r="CE325" i="98"/>
  <c r="CD326" i="98"/>
  <c r="CO326" i="98"/>
  <c r="CM328" i="98"/>
  <c r="CL329" i="98"/>
  <c r="CK330" i="98"/>
  <c r="CJ331" i="98"/>
  <c r="CI332" i="98"/>
  <c r="CH333" i="98"/>
  <c r="CF335" i="98"/>
  <c r="CE336" i="98"/>
  <c r="CD337" i="98"/>
  <c r="CO337" i="98"/>
  <c r="CL340" i="98"/>
  <c r="CK341" i="98"/>
  <c r="CJ342" i="98"/>
  <c r="CI343" i="98"/>
  <c r="CH344" i="98"/>
  <c r="CG345" i="98"/>
  <c r="CF346" i="98"/>
  <c r="CE347" i="98"/>
  <c r="CD348" i="98"/>
  <c r="CO348" i="98"/>
  <c r="CN349" i="98"/>
  <c r="CM350" i="98"/>
  <c r="CL351" i="98"/>
  <c r="CK352" i="98"/>
  <c r="CJ353" i="98"/>
  <c r="CI354" i="98"/>
  <c r="CH355" i="98"/>
  <c r="CG356" i="98"/>
  <c r="CE358" i="98"/>
  <c r="CD359" i="98"/>
  <c r="CO359" i="98"/>
  <c r="CN360" i="98"/>
  <c r="CM361" i="98"/>
  <c r="CL362" i="98"/>
  <c r="CK363" i="98"/>
  <c r="CJ364" i="98"/>
  <c r="CI365" i="98"/>
  <c r="CH366" i="98"/>
  <c r="CG367" i="98"/>
  <c r="CF368" i="98"/>
  <c r="CE369" i="98"/>
  <c r="CD370" i="98"/>
  <c r="CO370" i="98"/>
  <c r="CN371" i="98"/>
  <c r="CL373" i="98"/>
  <c r="CL267" i="98"/>
  <c r="CO275" i="98"/>
  <c r="CM281" i="98"/>
  <c r="CK284" i="98"/>
  <c r="CF286" i="98"/>
  <c r="CI287" i="98"/>
  <c r="CJ288" i="98"/>
  <c r="CI289" i="98"/>
  <c r="CH290" i="98"/>
  <c r="CG291" i="98"/>
  <c r="CE293" i="98"/>
  <c r="CD294" i="98"/>
  <c r="CO294" i="98"/>
  <c r="CN295" i="98"/>
  <c r="CL297" i="98"/>
  <c r="CK298" i="98"/>
  <c r="CJ299" i="98"/>
  <c r="CI300" i="98"/>
  <c r="CH301" i="98"/>
  <c r="CG302" i="98"/>
  <c r="CF303" i="98"/>
  <c r="CD305" i="98"/>
  <c r="CO305" i="98"/>
  <c r="CN306" i="98"/>
  <c r="CK309" i="98"/>
  <c r="CJ310" i="98"/>
  <c r="CH312" i="98"/>
  <c r="CG313" i="98"/>
  <c r="CF314" i="98"/>
  <c r="CD316" i="98"/>
  <c r="CO316" i="98"/>
  <c r="CN317" i="98"/>
  <c r="CL319" i="98"/>
  <c r="CJ321" i="98"/>
  <c r="CI322" i="98"/>
  <c r="CH323" i="98"/>
  <c r="CG324" i="98"/>
  <c r="CF325" i="98"/>
  <c r="CE326" i="98"/>
  <c r="CO327" i="98"/>
  <c r="CN328" i="98"/>
  <c r="CM329" i="98"/>
  <c r="CL330" i="98"/>
  <c r="CK331" i="98"/>
  <c r="CJ332" i="98"/>
  <c r="CI333" i="98"/>
  <c r="CG335" i="98"/>
  <c r="CF336" i="98"/>
  <c r="CE337" i="98"/>
  <c r="CO338" i="98"/>
  <c r="CM340" i="98"/>
  <c r="CL341" i="98"/>
  <c r="CK342" i="98"/>
  <c r="CJ343" i="98"/>
  <c r="CI344" i="98"/>
  <c r="CH345" i="98"/>
  <c r="CG346" i="98"/>
  <c r="CF347" i="98"/>
  <c r="CE348" i="98"/>
  <c r="CD349" i="98"/>
  <c r="CO349" i="98"/>
  <c r="CN350" i="98"/>
  <c r="CM351" i="98"/>
  <c r="CL352" i="98"/>
  <c r="CK353" i="98"/>
  <c r="CK268" i="98"/>
  <c r="CG276" i="98"/>
  <c r="CH282" i="98"/>
  <c r="CL284" i="98"/>
  <c r="CG286" i="98"/>
  <c r="CJ287" i="98"/>
  <c r="CK288" i="98"/>
  <c r="CJ289" i="98"/>
  <c r="CI290" i="98"/>
  <c r="CH291" i="98"/>
  <c r="CF293" i="98"/>
  <c r="CE294" i="98"/>
  <c r="CD295" i="98"/>
  <c r="CO295" i="98"/>
  <c r="CM297" i="98"/>
  <c r="CL298" i="98"/>
  <c r="CK299" i="98"/>
  <c r="CJ300" i="98"/>
  <c r="CI301" i="98"/>
  <c r="CH302" i="98"/>
  <c r="CG303" i="98"/>
  <c r="CE305" i="98"/>
  <c r="CD306" i="98"/>
  <c r="CO306" i="98"/>
  <c r="CL309" i="98"/>
  <c r="CK310" i="98"/>
  <c r="CI312" i="98"/>
  <c r="CH313" i="98"/>
  <c r="CG314" i="98"/>
  <c r="CE316" i="98"/>
  <c r="CD317" i="98"/>
  <c r="CO317" i="98"/>
  <c r="CM319" i="98"/>
  <c r="CK321" i="98"/>
  <c r="CJ322" i="98"/>
  <c r="CI323" i="98"/>
  <c r="CH324" i="98"/>
  <c r="CG325" i="98"/>
  <c r="CF326" i="98"/>
  <c r="CD328" i="98"/>
  <c r="CO328" i="98"/>
  <c r="CN329" i="98"/>
  <c r="CM330" i="98"/>
  <c r="CL331" i="98"/>
  <c r="CK332" i="98"/>
  <c r="CJ333" i="98"/>
  <c r="CH335" i="98"/>
  <c r="CG336" i="98"/>
  <c r="CF337" i="98"/>
  <c r="CO339" i="98"/>
  <c r="CN340" i="98"/>
  <c r="CM341" i="98"/>
  <c r="CL342" i="98"/>
  <c r="CK343" i="98"/>
  <c r="CJ344" i="98"/>
  <c r="CI345" i="98"/>
  <c r="CH346" i="98"/>
  <c r="CG347" i="98"/>
  <c r="CF348" i="98"/>
  <c r="CE349" i="98"/>
  <c r="CD350" i="98"/>
  <c r="CO350" i="98"/>
  <c r="CN351" i="98"/>
  <c r="CM352" i="98"/>
  <c r="CL353" i="98"/>
  <c r="CK354" i="98"/>
  <c r="CJ355" i="98"/>
  <c r="CI356" i="98"/>
  <c r="CG358" i="98"/>
  <c r="CF359" i="98"/>
  <c r="CE360" i="98"/>
  <c r="CD361" i="98"/>
  <c r="CO361" i="98"/>
  <c r="CN362" i="98"/>
  <c r="CM363" i="98"/>
  <c r="CL364" i="98"/>
  <c r="CK365" i="98"/>
  <c r="CJ269" i="98"/>
  <c r="CN276" i="98"/>
  <c r="CL282" i="98"/>
  <c r="CM284" i="98"/>
  <c r="CH286" i="98"/>
  <c r="CL287" i="98"/>
  <c r="CL288" i="98"/>
  <c r="CK289" i="98"/>
  <c r="CJ290" i="98"/>
  <c r="CI291" i="98"/>
  <c r="CG293" i="98"/>
  <c r="CF294" i="98"/>
  <c r="CE295" i="98"/>
  <c r="CO296" i="98"/>
  <c r="CN297" i="98"/>
  <c r="CM298" i="98"/>
  <c r="CL299" i="98"/>
  <c r="CK300" i="98"/>
  <c r="CJ301" i="98"/>
  <c r="CI302" i="98"/>
  <c r="CH303" i="98"/>
  <c r="CF305" i="98"/>
  <c r="CE306" i="98"/>
  <c r="CO307" i="98"/>
  <c r="CM309" i="98"/>
  <c r="CL310" i="98"/>
  <c r="CJ312" i="98"/>
  <c r="CI313" i="98"/>
  <c r="CH314" i="98"/>
  <c r="CF316" i="98"/>
  <c r="CE317" i="98"/>
  <c r="CO318" i="98"/>
  <c r="CN319" i="98"/>
  <c r="CL321" i="98"/>
  <c r="CK322" i="98"/>
  <c r="CJ323" i="98"/>
  <c r="CI324" i="98"/>
  <c r="CH325" i="98"/>
  <c r="CG326" i="98"/>
  <c r="CE328" i="98"/>
  <c r="CD329" i="98"/>
  <c r="CO329" i="98"/>
  <c r="CN330" i="98"/>
  <c r="CM331" i="98"/>
  <c r="CL332" i="98"/>
  <c r="CK333" i="98"/>
  <c r="CI335" i="98"/>
  <c r="CH336" i="98"/>
  <c r="CG337" i="98"/>
  <c r="CD340" i="98"/>
  <c r="CO340" i="98"/>
  <c r="CN341" i="98"/>
  <c r="CM342" i="98"/>
  <c r="CL343" i="98"/>
  <c r="CK344" i="98"/>
  <c r="CJ345" i="98"/>
  <c r="CI346" i="98"/>
  <c r="CH347" i="98"/>
  <c r="CG348" i="98"/>
  <c r="CF349" i="98"/>
  <c r="CE350" i="98"/>
  <c r="CD351" i="98"/>
  <c r="CO351" i="98"/>
  <c r="CN352" i="98"/>
  <c r="CM353" i="98"/>
  <c r="CL354" i="98"/>
  <c r="CK355" i="98"/>
  <c r="CJ356" i="98"/>
  <c r="CH358" i="98"/>
  <c r="CG359" i="98"/>
  <c r="CF360" i="98"/>
  <c r="CE361" i="98"/>
  <c r="CD362" i="98"/>
  <c r="CH271" i="98"/>
  <c r="CE278" i="98"/>
  <c r="CM282" i="98"/>
  <c r="CE285" i="98"/>
  <c r="CI286" i="98"/>
  <c r="CN287" i="98"/>
  <c r="CM288" i="98"/>
  <c r="CL289" i="98"/>
  <c r="CK290" i="98"/>
  <c r="CJ291" i="98"/>
  <c r="CH293" i="98"/>
  <c r="CG294" i="98"/>
  <c r="CF295" i="98"/>
  <c r="CD297" i="98"/>
  <c r="CO297" i="98"/>
  <c r="CN298" i="98"/>
  <c r="CM299" i="98"/>
  <c r="CL300" i="98"/>
  <c r="CK301" i="98"/>
  <c r="CJ302" i="98"/>
  <c r="CI303" i="98"/>
  <c r="CG305" i="98"/>
  <c r="CF306" i="98"/>
  <c r="CO308" i="98"/>
  <c r="CN309" i="98"/>
  <c r="CM310" i="98"/>
  <c r="CK312" i="98"/>
  <c r="CJ313" i="98"/>
  <c r="CI314" i="98"/>
  <c r="CG316" i="98"/>
  <c r="CF317" i="98"/>
  <c r="CD319" i="98"/>
  <c r="CO319" i="98"/>
  <c r="CM321" i="98"/>
  <c r="CL322" i="98"/>
  <c r="CK323" i="98"/>
  <c r="CJ324" i="98"/>
  <c r="CI325" i="98"/>
  <c r="CH326" i="98"/>
  <c r="CF328" i="98"/>
  <c r="CE329" i="98"/>
  <c r="CD330" i="98"/>
  <c r="CO330" i="98"/>
  <c r="CN331" i="98"/>
  <c r="CM332" i="98"/>
  <c r="CL333" i="98"/>
  <c r="CJ335" i="98"/>
  <c r="CI336" i="98"/>
  <c r="CH337" i="98"/>
  <c r="CE340" i="98"/>
  <c r="CD341" i="98"/>
  <c r="CO341" i="98"/>
  <c r="CN342" i="98"/>
  <c r="CM343" i="98"/>
  <c r="CL344" i="98"/>
  <c r="CK345" i="98"/>
  <c r="CJ346" i="98"/>
  <c r="CI347" i="98"/>
  <c r="CH348" i="98"/>
  <c r="CG349" i="98"/>
  <c r="CF350" i="98"/>
  <c r="CE351" i="98"/>
  <c r="CD352" i="98"/>
  <c r="CO352" i="98"/>
  <c r="CN353" i="98"/>
  <c r="CM354" i="98"/>
  <c r="CL355" i="98"/>
  <c r="CK356" i="98"/>
  <c r="CI358" i="98"/>
  <c r="CH359" i="98"/>
  <c r="CG360" i="98"/>
  <c r="CF361" i="98"/>
  <c r="CL271" i="98"/>
  <c r="CL278" i="98"/>
  <c r="CG283" i="98"/>
  <c r="CG285" i="98"/>
  <c r="CJ286" i="98"/>
  <c r="CO287" i="98"/>
  <c r="CN288" i="98"/>
  <c r="CM289" i="98"/>
  <c r="CL290" i="98"/>
  <c r="CK291" i="98"/>
  <c r="CI293" i="98"/>
  <c r="CH294" i="98"/>
  <c r="CG295" i="98"/>
  <c r="CE297" i="98"/>
  <c r="CD298" i="98"/>
  <c r="CO298" i="98"/>
  <c r="CN299" i="98"/>
  <c r="CM300" i="98"/>
  <c r="CL301" i="98"/>
  <c r="CK302" i="98"/>
  <c r="CJ303" i="98"/>
  <c r="CH305" i="98"/>
  <c r="CG306" i="98"/>
  <c r="CD309" i="98"/>
  <c r="CO309" i="98"/>
  <c r="CN310" i="98"/>
  <c r="CL312" i="98"/>
  <c r="CK313" i="98"/>
  <c r="CJ314" i="98"/>
  <c r="CH316" i="98"/>
  <c r="CG317" i="98"/>
  <c r="CE319" i="98"/>
  <c r="CO320" i="98"/>
  <c r="CN321" i="98"/>
  <c r="CM322" i="98"/>
  <c r="CL323" i="98"/>
  <c r="CK324" i="98"/>
  <c r="CJ325" i="98"/>
  <c r="CI326" i="98"/>
  <c r="CG328" i="98"/>
  <c r="CF329" i="98"/>
  <c r="CE330" i="98"/>
  <c r="CD331" i="98"/>
  <c r="CO331" i="98"/>
  <c r="CN332" i="98"/>
  <c r="CM333" i="98"/>
  <c r="CK335" i="98"/>
  <c r="CJ336" i="98"/>
  <c r="CI337" i="98"/>
  <c r="CF340" i="98"/>
  <c r="CE341" i="98"/>
  <c r="CD342" i="98"/>
  <c r="CO342" i="98"/>
  <c r="CN343" i="98"/>
  <c r="CM344" i="98"/>
  <c r="CL345" i="98"/>
  <c r="CK346" i="98"/>
  <c r="CJ347" i="98"/>
  <c r="CI348" i="98"/>
  <c r="CH349" i="98"/>
  <c r="CG350" i="98"/>
  <c r="CF351" i="98"/>
  <c r="CE352" i="98"/>
  <c r="CD353" i="98"/>
  <c r="CO353" i="98"/>
  <c r="CN354" i="98"/>
  <c r="CM355" i="98"/>
  <c r="CL356" i="98"/>
  <c r="CJ358" i="98"/>
  <c r="CI359" i="98"/>
  <c r="CH360" i="98"/>
  <c r="CG361" i="98"/>
  <c r="CG272" i="98"/>
  <c r="CD279" i="98"/>
  <c r="CK283" i="98"/>
  <c r="CH285" i="98"/>
  <c r="CK286" i="98"/>
  <c r="CD288" i="98"/>
  <c r="CO288" i="98"/>
  <c r="CN289" i="98"/>
  <c r="CM290" i="98"/>
  <c r="CL291" i="98"/>
  <c r="CJ293" i="98"/>
  <c r="CI294" i="98"/>
  <c r="CH295" i="98"/>
  <c r="CF297" i="98"/>
  <c r="CE298" i="98"/>
  <c r="CD299" i="98"/>
  <c r="CO299" i="98"/>
  <c r="CN300" i="98"/>
  <c r="CM301" i="98"/>
  <c r="CL302" i="98"/>
  <c r="CK303" i="98"/>
  <c r="CI305" i="98"/>
  <c r="CH306" i="98"/>
  <c r="CE309" i="98"/>
  <c r="CD310" i="98"/>
  <c r="CO310" i="98"/>
  <c r="CM312" i="98"/>
  <c r="CL313" i="98"/>
  <c r="CK314" i="98"/>
  <c r="CI316" i="98"/>
  <c r="CH317" i="98"/>
  <c r="CF319" i="98"/>
  <c r="CD321" i="98"/>
  <c r="CO321" i="98"/>
  <c r="CN322" i="98"/>
  <c r="CM323" i="98"/>
  <c r="CL324" i="98"/>
  <c r="CK325" i="98"/>
  <c r="CJ326" i="98"/>
  <c r="CH328" i="98"/>
  <c r="CG329" i="98"/>
  <c r="CF330" i="98"/>
  <c r="CE331" i="98"/>
  <c r="CD332" i="98"/>
  <c r="CO332" i="98"/>
  <c r="CN333" i="98"/>
  <c r="CL335" i="98"/>
  <c r="CK336" i="98"/>
  <c r="CJ337" i="98"/>
  <c r="CG340" i="98"/>
  <c r="CF341" i="98"/>
  <c r="CE342" i="98"/>
  <c r="CD343" i="98"/>
  <c r="CO343" i="98"/>
  <c r="CN344" i="98"/>
  <c r="CM345" i="98"/>
  <c r="CL346" i="98"/>
  <c r="CK347" i="98"/>
  <c r="CJ348" i="98"/>
  <c r="CI349" i="98"/>
  <c r="CH350" i="98"/>
  <c r="CG351" i="98"/>
  <c r="CF352" i="98"/>
  <c r="CE353" i="98"/>
  <c r="CD354" i="98"/>
  <c r="CO354" i="98"/>
  <c r="CN355" i="98"/>
  <c r="CM356" i="98"/>
  <c r="CK358" i="98"/>
  <c r="CJ359" i="98"/>
  <c r="CI360" i="98"/>
  <c r="CH361" i="98"/>
  <c r="CG362" i="98"/>
  <c r="CF363" i="98"/>
  <c r="CE364" i="98"/>
  <c r="CD365" i="98"/>
  <c r="CK272" i="98"/>
  <c r="CK279" i="98"/>
  <c r="CL283" i="98"/>
  <c r="CI285" i="98"/>
  <c r="CO286" i="98"/>
  <c r="CE288" i="98"/>
  <c r="CD289" i="98"/>
  <c r="CO289" i="98"/>
  <c r="CN290" i="98"/>
  <c r="CM291" i="98"/>
  <c r="CK293" i="98"/>
  <c r="CJ294" i="98"/>
  <c r="CI295" i="98"/>
  <c r="CG297" i="98"/>
  <c r="CF298" i="98"/>
  <c r="CE299" i="98"/>
  <c r="CD300" i="98"/>
  <c r="CO300" i="98"/>
  <c r="CN301" i="98"/>
  <c r="CM302" i="98"/>
  <c r="CL303" i="98"/>
  <c r="CJ305" i="98"/>
  <c r="CI306" i="98"/>
  <c r="CF309" i="98"/>
  <c r="CE310" i="98"/>
  <c r="CO311" i="98"/>
  <c r="CN312" i="98"/>
  <c r="CM313" i="98"/>
  <c r="CL314" i="98"/>
  <c r="CJ316" i="98"/>
  <c r="CI317" i="98"/>
  <c r="CG319" i="98"/>
  <c r="CE321" i="98"/>
  <c r="CD322" i="98"/>
  <c r="CO322" i="98"/>
  <c r="CN323" i="98"/>
  <c r="CM324" i="98"/>
  <c r="CL325" i="98"/>
  <c r="CK326" i="98"/>
  <c r="CI328" i="98"/>
  <c r="CH329" i="98"/>
  <c r="CG330" i="98"/>
  <c r="CF331" i="98"/>
  <c r="CE332" i="98"/>
  <c r="CD333" i="98"/>
  <c r="CO333" i="98"/>
  <c r="CM335" i="98"/>
  <c r="CL336" i="98"/>
  <c r="CK337" i="98"/>
  <c r="CH340" i="98"/>
  <c r="CG341" i="98"/>
  <c r="CF342" i="98"/>
  <c r="CE343" i="98"/>
  <c r="CD344" i="98"/>
  <c r="CO344" i="98"/>
  <c r="CN345" i="98"/>
  <c r="CM346" i="98"/>
  <c r="CL347" i="98"/>
  <c r="CK348" i="98"/>
  <c r="CJ349" i="98"/>
  <c r="CI350" i="98"/>
  <c r="CH351" i="98"/>
  <c r="CG352" i="98"/>
  <c r="CF353" i="98"/>
  <c r="CE354" i="98"/>
  <c r="CD355" i="98"/>
  <c r="CO355" i="98"/>
  <c r="CN356" i="98"/>
  <c r="CL358" i="98"/>
  <c r="CK359" i="98"/>
  <c r="CJ360" i="98"/>
  <c r="CI361" i="98"/>
  <c r="CH362" i="98"/>
  <c r="CG363" i="98"/>
  <c r="CF364" i="98"/>
  <c r="CE365" i="98"/>
  <c r="CJ354" i="98"/>
  <c r="CO362" i="98"/>
  <c r="CJ365" i="98"/>
  <c r="CN366" i="98"/>
  <c r="CI368" i="98"/>
  <c r="CL369" i="98"/>
  <c r="CG371" i="98"/>
  <c r="CM373" i="98"/>
  <c r="CO374" i="98"/>
  <c r="CN375" i="98"/>
  <c r="CM376" i="98"/>
  <c r="CL377" i="98"/>
  <c r="CK378" i="98"/>
  <c r="CH381" i="98"/>
  <c r="CD385" i="98"/>
  <c r="CO385" i="98"/>
  <c r="CN386" i="98"/>
  <c r="CL388" i="98"/>
  <c r="CK389" i="98"/>
  <c r="CH392" i="98"/>
  <c r="CG393" i="98"/>
  <c r="CF394" i="98"/>
  <c r="CE395" i="98"/>
  <c r="CD396" i="98"/>
  <c r="CO396" i="98"/>
  <c r="CN397" i="98"/>
  <c r="CM398" i="98"/>
  <c r="CL399" i="98"/>
  <c r="CK400" i="98"/>
  <c r="CJ401" i="98"/>
  <c r="CI402" i="98"/>
  <c r="CH403" i="98"/>
  <c r="CG404" i="98"/>
  <c r="CE406" i="98"/>
  <c r="CD407" i="98"/>
  <c r="CO407" i="98"/>
  <c r="CN408" i="98"/>
  <c r="CM409" i="98"/>
  <c r="CL410" i="98"/>
  <c r="CK411" i="98"/>
  <c r="CJ412" i="98"/>
  <c r="CI413" i="98"/>
  <c r="CH414" i="98"/>
  <c r="CF416" i="98"/>
  <c r="CE417" i="98"/>
  <c r="CD418" i="98"/>
  <c r="CO418" i="98"/>
  <c r="CN419" i="98"/>
  <c r="CM420" i="98"/>
  <c r="CI424" i="98"/>
  <c r="CH425" i="98"/>
  <c r="CG426" i="98"/>
  <c r="CF427" i="98"/>
  <c r="CD429" i="98"/>
  <c r="CO429" i="98"/>
  <c r="CN430" i="98"/>
  <c r="CM431" i="98"/>
  <c r="CK433" i="98"/>
  <c r="CJ434" i="98"/>
  <c r="CH436" i="98"/>
  <c r="CG437" i="98"/>
  <c r="CF438" i="98"/>
  <c r="CE439" i="98"/>
  <c r="CD440" i="98"/>
  <c r="CO440" i="98"/>
  <c r="CN441" i="98"/>
  <c r="CM442" i="98"/>
  <c r="CL443" i="98"/>
  <c r="CK444" i="98"/>
  <c r="CJ445" i="98"/>
  <c r="CI446" i="98"/>
  <c r="CH447" i="98"/>
  <c r="CE450" i="98"/>
  <c r="CD451" i="98"/>
  <c r="CO451" i="98"/>
  <c r="CM453" i="98"/>
  <c r="CL454" i="98"/>
  <c r="CK455" i="98"/>
  <c r="CJ456" i="98"/>
  <c r="CI457" i="98"/>
  <c r="CH458" i="98"/>
  <c r="CG459" i="98"/>
  <c r="CF460" i="98"/>
  <c r="CE461" i="98"/>
  <c r="CD462" i="98"/>
  <c r="CO462" i="98"/>
  <c r="CN463" i="98"/>
  <c r="CM464" i="98"/>
  <c r="CJ467" i="98"/>
  <c r="CI468" i="98"/>
  <c r="CH469" i="98"/>
  <c r="CG470" i="98"/>
  <c r="CF471" i="98"/>
  <c r="CE472" i="98"/>
  <c r="CD473" i="98"/>
  <c r="CO473" i="98"/>
  <c r="CN474" i="98"/>
  <c r="CM475" i="98"/>
  <c r="CK477" i="98"/>
  <c r="CJ478" i="98"/>
  <c r="CI479" i="98"/>
  <c r="CI355" i="98"/>
  <c r="CD363" i="98"/>
  <c r="CL365" i="98"/>
  <c r="CO366" i="98"/>
  <c r="CJ368" i="98"/>
  <c r="CE370" i="98"/>
  <c r="CH371" i="98"/>
  <c r="CN373" i="98"/>
  <c r="CD375" i="98"/>
  <c r="CO375" i="98"/>
  <c r="CN376" i="98"/>
  <c r="CM377" i="98"/>
  <c r="CL378" i="98"/>
  <c r="CI381" i="98"/>
  <c r="CE385" i="98"/>
  <c r="CD386" i="98"/>
  <c r="CO386" i="98"/>
  <c r="CM388" i="98"/>
  <c r="CL389" i="98"/>
  <c r="CI392" i="98"/>
  <c r="CH393" i="98"/>
  <c r="CG394" i="98"/>
  <c r="CF395" i="98"/>
  <c r="CE396" i="98"/>
  <c r="CD397" i="98"/>
  <c r="CO397" i="98"/>
  <c r="CN398" i="98"/>
  <c r="CM399" i="98"/>
  <c r="CL400" i="98"/>
  <c r="CK401" i="98"/>
  <c r="CJ402" i="98"/>
  <c r="CI403" i="98"/>
  <c r="CH404" i="98"/>
  <c r="CF406" i="98"/>
  <c r="CE407" i="98"/>
  <c r="CD408" i="98"/>
  <c r="CO408" i="98"/>
  <c r="CN409" i="98"/>
  <c r="CM410" i="98"/>
  <c r="CL411" i="98"/>
  <c r="CK412" i="98"/>
  <c r="CJ413" i="98"/>
  <c r="CI414" i="98"/>
  <c r="CG416" i="98"/>
  <c r="CF417" i="98"/>
  <c r="CE418" i="98"/>
  <c r="CD419" i="98"/>
  <c r="CO419" i="98"/>
  <c r="CN420" i="98"/>
  <c r="CJ424" i="98"/>
  <c r="CI425" i="98"/>
  <c r="CH426" i="98"/>
  <c r="CG427" i="98"/>
  <c r="CE429" i="98"/>
  <c r="CD430" i="98"/>
  <c r="CO430" i="98"/>
  <c r="CN431" i="98"/>
  <c r="CL433" i="98"/>
  <c r="CK434" i="98"/>
  <c r="CI436" i="98"/>
  <c r="CH437" i="98"/>
  <c r="CG438" i="98"/>
  <c r="CF439" i="98"/>
  <c r="CE440" i="98"/>
  <c r="CD441" i="98"/>
  <c r="CO441" i="98"/>
  <c r="CN442" i="98"/>
  <c r="CM443" i="98"/>
  <c r="CL444" i="98"/>
  <c r="CK445" i="98"/>
  <c r="CJ446" i="98"/>
  <c r="CI447" i="98"/>
  <c r="CF450" i="98"/>
  <c r="CE451" i="98"/>
  <c r="CO452" i="98"/>
  <c r="CN453" i="98"/>
  <c r="CM454" i="98"/>
  <c r="CL455" i="98"/>
  <c r="CK456" i="98"/>
  <c r="CJ457" i="98"/>
  <c r="CI458" i="98"/>
  <c r="CH459" i="98"/>
  <c r="CG460" i="98"/>
  <c r="CF461" i="98"/>
  <c r="CE462" i="98"/>
  <c r="CD463" i="98"/>
  <c r="CO463" i="98"/>
  <c r="CN464" i="98"/>
  <c r="CK467" i="98"/>
  <c r="CJ468" i="98"/>
  <c r="CI469" i="98"/>
  <c r="CH470" i="98"/>
  <c r="CG471" i="98"/>
  <c r="CF472" i="98"/>
  <c r="CE473" i="98"/>
  <c r="CD474" i="98"/>
  <c r="CO474" i="98"/>
  <c r="CN475" i="98"/>
  <c r="CL477" i="98"/>
  <c r="CK478" i="98"/>
  <c r="CJ479" i="98"/>
  <c r="CH356" i="98"/>
  <c r="CE363" i="98"/>
  <c r="CM365" i="98"/>
  <c r="CH367" i="98"/>
  <c r="CK368" i="98"/>
  <c r="CF370" i="98"/>
  <c r="CI371" i="98"/>
  <c r="CO373" i="98"/>
  <c r="CE375" i="98"/>
  <c r="CD376" i="98"/>
  <c r="CO376" i="98"/>
  <c r="CN377" i="98"/>
  <c r="CM378" i="98"/>
  <c r="CJ381" i="98"/>
  <c r="CF385" i="98"/>
  <c r="CE386" i="98"/>
  <c r="CO387" i="98"/>
  <c r="CN388" i="98"/>
  <c r="CM389" i="98"/>
  <c r="CJ392" i="98"/>
  <c r="CI393" i="98"/>
  <c r="CH394" i="98"/>
  <c r="CG395" i="98"/>
  <c r="CF396" i="98"/>
  <c r="CE397" i="98"/>
  <c r="CD398" i="98"/>
  <c r="CO398" i="98"/>
  <c r="CN399" i="98"/>
  <c r="CM400" i="98"/>
  <c r="CL401" i="98"/>
  <c r="CK402" i="98"/>
  <c r="CJ403" i="98"/>
  <c r="CI404" i="98"/>
  <c r="CG406" i="98"/>
  <c r="CF407" i="98"/>
  <c r="CE408" i="98"/>
  <c r="CD409" i="98"/>
  <c r="CO409" i="98"/>
  <c r="CN410" i="98"/>
  <c r="CM411" i="98"/>
  <c r="CL412" i="98"/>
  <c r="CK413" i="98"/>
  <c r="CJ414" i="98"/>
  <c r="CH416" i="98"/>
  <c r="CG417" i="98"/>
  <c r="CF418" i="98"/>
  <c r="CE419" i="98"/>
  <c r="CD420" i="98"/>
  <c r="CO420" i="98"/>
  <c r="CK424" i="98"/>
  <c r="CJ425" i="98"/>
  <c r="CI426" i="98"/>
  <c r="CH427" i="98"/>
  <c r="CF429" i="98"/>
  <c r="CE430" i="98"/>
  <c r="CD431" i="98"/>
  <c r="CO431" i="98"/>
  <c r="CM433" i="98"/>
  <c r="CL434" i="98"/>
  <c r="CJ436" i="98"/>
  <c r="CI437" i="98"/>
  <c r="CH438" i="98"/>
  <c r="CG439" i="98"/>
  <c r="CF440" i="98"/>
  <c r="CE441" i="98"/>
  <c r="CD442" i="98"/>
  <c r="CO442" i="98"/>
  <c r="CN443" i="98"/>
  <c r="CM444" i="98"/>
  <c r="CL445" i="98"/>
  <c r="CK446" i="98"/>
  <c r="CJ447" i="98"/>
  <c r="CG450" i="98"/>
  <c r="CF451" i="98"/>
  <c r="CD453" i="98"/>
  <c r="CO453" i="98"/>
  <c r="CN454" i="98"/>
  <c r="CM455" i="98"/>
  <c r="CL456" i="98"/>
  <c r="CK457" i="98"/>
  <c r="CJ458" i="98"/>
  <c r="CI459" i="98"/>
  <c r="CH460" i="98"/>
  <c r="CG461" i="98"/>
  <c r="CF462" i="98"/>
  <c r="CE463" i="98"/>
  <c r="CD464" i="98"/>
  <c r="CO464" i="98"/>
  <c r="CL467" i="98"/>
  <c r="CK468" i="98"/>
  <c r="CJ469" i="98"/>
  <c r="CI470" i="98"/>
  <c r="CH471" i="98"/>
  <c r="CG472" i="98"/>
  <c r="CF473" i="98"/>
  <c r="CE474" i="98"/>
  <c r="CD475" i="98"/>
  <c r="CO475" i="98"/>
  <c r="CM477" i="98"/>
  <c r="CL478" i="98"/>
  <c r="CK479" i="98"/>
  <c r="CF358" i="98"/>
  <c r="CL363" i="98"/>
  <c r="CN365" i="98"/>
  <c r="CI367" i="98"/>
  <c r="CL368" i="98"/>
  <c r="CG370" i="98"/>
  <c r="CJ371" i="98"/>
  <c r="CD374" i="98"/>
  <c r="CF375" i="98"/>
  <c r="CE376" i="98"/>
  <c r="CD377" i="98"/>
  <c r="CO377" i="98"/>
  <c r="CN378" i="98"/>
  <c r="CK381" i="98"/>
  <c r="CG385" i="98"/>
  <c r="CF386" i="98"/>
  <c r="CD388" i="98"/>
  <c r="CO388" i="98"/>
  <c r="CN389" i="98"/>
  <c r="CK392" i="98"/>
  <c r="CJ393" i="98"/>
  <c r="CI394" i="98"/>
  <c r="CH395" i="98"/>
  <c r="CG396" i="98"/>
  <c r="CF397" i="98"/>
  <c r="CE398" i="98"/>
  <c r="CD399" i="98"/>
  <c r="CO399" i="98"/>
  <c r="CN400" i="98"/>
  <c r="CM401" i="98"/>
  <c r="CL402" i="98"/>
  <c r="CK403" i="98"/>
  <c r="CJ404" i="98"/>
  <c r="CH406" i="98"/>
  <c r="CG407" i="98"/>
  <c r="CF408" i="98"/>
  <c r="CE409" i="98"/>
  <c r="CD410" i="98"/>
  <c r="CO410" i="98"/>
  <c r="CN411" i="98"/>
  <c r="CM412" i="98"/>
  <c r="CL413" i="98"/>
  <c r="CK414" i="98"/>
  <c r="CI416" i="98"/>
  <c r="CH417" i="98"/>
  <c r="CG418" i="98"/>
  <c r="CF419" i="98"/>
  <c r="CE420" i="98"/>
  <c r="CO421" i="98"/>
  <c r="CL424" i="98"/>
  <c r="CK425" i="98"/>
  <c r="CJ426" i="98"/>
  <c r="CI427" i="98"/>
  <c r="CG429" i="98"/>
  <c r="CF430" i="98"/>
  <c r="CE431" i="98"/>
  <c r="CO432" i="98"/>
  <c r="CN433" i="98"/>
  <c r="CM434" i="98"/>
  <c r="CK436" i="98"/>
  <c r="CJ437" i="98"/>
  <c r="CI438" i="98"/>
  <c r="CH439" i="98"/>
  <c r="CG440" i="98"/>
  <c r="CF441" i="98"/>
  <c r="CE442" i="98"/>
  <c r="CD443" i="98"/>
  <c r="CO443" i="98"/>
  <c r="CN444" i="98"/>
  <c r="CM445" i="98"/>
  <c r="CL446" i="98"/>
  <c r="CK447" i="98"/>
  <c r="CH450" i="98"/>
  <c r="CG451" i="98"/>
  <c r="CE453" i="98"/>
  <c r="CD454" i="98"/>
  <c r="CO454" i="98"/>
  <c r="CN455" i="98"/>
  <c r="CM456" i="98"/>
  <c r="CL457" i="98"/>
  <c r="CK458" i="98"/>
  <c r="CJ459" i="98"/>
  <c r="CI460" i="98"/>
  <c r="CH461" i="98"/>
  <c r="CG462" i="98"/>
  <c r="CF463" i="98"/>
  <c r="CE464" i="98"/>
  <c r="CO465" i="98"/>
  <c r="CM467" i="98"/>
  <c r="CL468" i="98"/>
  <c r="CK469" i="98"/>
  <c r="CJ470" i="98"/>
  <c r="CI471" i="98"/>
  <c r="CH472" i="98"/>
  <c r="CG473" i="98"/>
  <c r="CE359" i="98"/>
  <c r="CN363" i="98"/>
  <c r="CO365" i="98"/>
  <c r="CJ367" i="98"/>
  <c r="CM368" i="98"/>
  <c r="CH370" i="98"/>
  <c r="CO371" i="98"/>
  <c r="CE374" i="98"/>
  <c r="CG375" i="98"/>
  <c r="CF376" i="98"/>
  <c r="CE377" i="98"/>
  <c r="CD378" i="98"/>
  <c r="CO378" i="98"/>
  <c r="CL381" i="98"/>
  <c r="CH385" i="98"/>
  <c r="CG386" i="98"/>
  <c r="CE388" i="98"/>
  <c r="CD389" i="98"/>
  <c r="CO389" i="98"/>
  <c r="CL392" i="98"/>
  <c r="CK393" i="98"/>
  <c r="CJ394" i="98"/>
  <c r="CI395" i="98"/>
  <c r="CH396" i="98"/>
  <c r="CG397" i="98"/>
  <c r="CF398" i="98"/>
  <c r="CE399" i="98"/>
  <c r="CD400" i="98"/>
  <c r="CO400" i="98"/>
  <c r="CN401" i="98"/>
  <c r="CM402" i="98"/>
  <c r="CL403" i="98"/>
  <c r="CK404" i="98"/>
  <c r="CI406" i="98"/>
  <c r="CH407" i="98"/>
  <c r="CG408" i="98"/>
  <c r="CF409" i="98"/>
  <c r="CE410" i="98"/>
  <c r="CD411" i="98"/>
  <c r="CO411" i="98"/>
  <c r="CN412" i="98"/>
  <c r="CM413" i="98"/>
  <c r="CL414" i="98"/>
  <c r="CJ416" i="98"/>
  <c r="CI417" i="98"/>
  <c r="CH418" i="98"/>
  <c r="CG419" i="98"/>
  <c r="CF420" i="98"/>
  <c r="CO422" i="98"/>
  <c r="CM424" i="98"/>
  <c r="CL425" i="98"/>
  <c r="CK426" i="98"/>
  <c r="CJ427" i="98"/>
  <c r="CH429" i="98"/>
  <c r="CG430" i="98"/>
  <c r="CF431" i="98"/>
  <c r="CD433" i="98"/>
  <c r="CO433" i="98"/>
  <c r="CN434" i="98"/>
  <c r="CL436" i="98"/>
  <c r="CK437" i="98"/>
  <c r="CJ438" i="98"/>
  <c r="CI439" i="98"/>
  <c r="CH440" i="98"/>
  <c r="CD360" i="98"/>
  <c r="CO363" i="98"/>
  <c r="CD366" i="98"/>
  <c r="CK367" i="98"/>
  <c r="CF369" i="98"/>
  <c r="CI370" i="98"/>
  <c r="CO372" i="98"/>
  <c r="CF374" i="98"/>
  <c r="CH375" i="98"/>
  <c r="CG376" i="98"/>
  <c r="CF377" i="98"/>
  <c r="CE378" i="98"/>
  <c r="CO379" i="98"/>
  <c r="CM381" i="98"/>
  <c r="CI385" i="98"/>
  <c r="CH386" i="98"/>
  <c r="CF388" i="98"/>
  <c r="CE389" i="98"/>
  <c r="CO390" i="98"/>
  <c r="CM392" i="98"/>
  <c r="CL393" i="98"/>
  <c r="CK394" i="98"/>
  <c r="CJ395" i="98"/>
  <c r="CI396" i="98"/>
  <c r="CH397" i="98"/>
  <c r="CG398" i="98"/>
  <c r="CF399" i="98"/>
  <c r="CE400" i="98"/>
  <c r="CD401" i="98"/>
  <c r="CO401" i="98"/>
  <c r="CN402" i="98"/>
  <c r="CM403" i="98"/>
  <c r="CL404" i="98"/>
  <c r="CJ406" i="98"/>
  <c r="CI407" i="98"/>
  <c r="CH408" i="98"/>
  <c r="CG409" i="98"/>
  <c r="CF410" i="98"/>
  <c r="CE411" i="98"/>
  <c r="CD412" i="98"/>
  <c r="CO412" i="98"/>
  <c r="CN413" i="98"/>
  <c r="CM414" i="98"/>
  <c r="CK416" i="98"/>
  <c r="CJ417" i="98"/>
  <c r="CI418" i="98"/>
  <c r="CH419" i="98"/>
  <c r="CG420" i="98"/>
  <c r="CO423" i="98"/>
  <c r="CN424" i="98"/>
  <c r="CM425" i="98"/>
  <c r="CL426" i="98"/>
  <c r="CK427" i="98"/>
  <c r="CI429" i="98"/>
  <c r="CH430" i="98"/>
  <c r="CG431" i="98"/>
  <c r="CE433" i="98"/>
  <c r="CD434" i="98"/>
  <c r="CO434" i="98"/>
  <c r="CM436" i="98"/>
  <c r="CL437" i="98"/>
  <c r="CK438" i="98"/>
  <c r="CJ439" i="98"/>
  <c r="CI440" i="98"/>
  <c r="CH441" i="98"/>
  <c r="CG442" i="98"/>
  <c r="CF443" i="98"/>
  <c r="CE444" i="98"/>
  <c r="CD445" i="98"/>
  <c r="CO445" i="98"/>
  <c r="CN446" i="98"/>
  <c r="CM447" i="98"/>
  <c r="CJ450" i="98"/>
  <c r="CI451" i="98"/>
  <c r="CG453" i="98"/>
  <c r="CF454" i="98"/>
  <c r="CE455" i="98"/>
  <c r="CD456" i="98"/>
  <c r="CO456" i="98"/>
  <c r="CN457" i="98"/>
  <c r="CM458" i="98"/>
  <c r="CL459" i="98"/>
  <c r="CK460" i="98"/>
  <c r="CJ461" i="98"/>
  <c r="CI462" i="98"/>
  <c r="CH463" i="98"/>
  <c r="CG464" i="98"/>
  <c r="CD467" i="98"/>
  <c r="CO467" i="98"/>
  <c r="CN468" i="98"/>
  <c r="CM469" i="98"/>
  <c r="CL470" i="98"/>
  <c r="CO360" i="98"/>
  <c r="CD364" i="98"/>
  <c r="CI366" i="98"/>
  <c r="CL367" i="98"/>
  <c r="CG369" i="98"/>
  <c r="CJ370" i="98"/>
  <c r="CD373" i="98"/>
  <c r="CG374" i="98"/>
  <c r="CI375" i="98"/>
  <c r="CH376" i="98"/>
  <c r="CG377" i="98"/>
  <c r="CF378" i="98"/>
  <c r="CO380" i="98"/>
  <c r="CN381" i="98"/>
  <c r="CJ385" i="98"/>
  <c r="CI386" i="98"/>
  <c r="CG388" i="98"/>
  <c r="CF389" i="98"/>
  <c r="CO391" i="98"/>
  <c r="CN392" i="98"/>
  <c r="CM393" i="98"/>
  <c r="CL394" i="98"/>
  <c r="CK395" i="98"/>
  <c r="CJ396" i="98"/>
  <c r="CI397" i="98"/>
  <c r="CH398" i="98"/>
  <c r="CG399" i="98"/>
  <c r="CF400" i="98"/>
  <c r="CE401" i="98"/>
  <c r="CD402" i="98"/>
  <c r="CO402" i="98"/>
  <c r="CN403" i="98"/>
  <c r="CM404" i="98"/>
  <c r="CK406" i="98"/>
  <c r="CJ407" i="98"/>
  <c r="CI408" i="98"/>
  <c r="CH409" i="98"/>
  <c r="CG410" i="98"/>
  <c r="CF411" i="98"/>
  <c r="CE412" i="98"/>
  <c r="CD413" i="98"/>
  <c r="CO413" i="98"/>
  <c r="CN414" i="98"/>
  <c r="CL416" i="98"/>
  <c r="CK417" i="98"/>
  <c r="CJ418" i="98"/>
  <c r="CI419" i="98"/>
  <c r="CH420" i="98"/>
  <c r="CD424" i="98"/>
  <c r="CO424" i="98"/>
  <c r="CN425" i="98"/>
  <c r="CM426" i="98"/>
  <c r="CL427" i="98"/>
  <c r="CJ429" i="98"/>
  <c r="CI430" i="98"/>
  <c r="CH431" i="98"/>
  <c r="CF433" i="98"/>
  <c r="CE434" i="98"/>
  <c r="CO435" i="98"/>
  <c r="CN436" i="98"/>
  <c r="CM437" i="98"/>
  <c r="CL438" i="98"/>
  <c r="CK439" i="98"/>
  <c r="CJ440" i="98"/>
  <c r="CI441" i="98"/>
  <c r="CH442" i="98"/>
  <c r="CG443" i="98"/>
  <c r="CF444" i="98"/>
  <c r="CE445" i="98"/>
  <c r="CD446" i="98"/>
  <c r="CO446" i="98"/>
  <c r="CN447" i="98"/>
  <c r="CK450" i="98"/>
  <c r="CJ451" i="98"/>
  <c r="CH453" i="98"/>
  <c r="CG454" i="98"/>
  <c r="CF455" i="98"/>
  <c r="CE456" i="98"/>
  <c r="CD457" i="98"/>
  <c r="CO457" i="98"/>
  <c r="CN458" i="98"/>
  <c r="CM459" i="98"/>
  <c r="CL460" i="98"/>
  <c r="CK461" i="98"/>
  <c r="CJ462" i="98"/>
  <c r="CI463" i="98"/>
  <c r="CH464" i="98"/>
  <c r="CE467" i="98"/>
  <c r="CD468" i="98"/>
  <c r="CO468" i="98"/>
  <c r="CN469" i="98"/>
  <c r="CM470" i="98"/>
  <c r="CN361" i="98"/>
  <c r="CK364" i="98"/>
  <c r="CJ366" i="98"/>
  <c r="CM367" i="98"/>
  <c r="CH369" i="98"/>
  <c r="CK370" i="98"/>
  <c r="CE373" i="98"/>
  <c r="CK374" i="98"/>
  <c r="CJ375" i="98"/>
  <c r="CI376" i="98"/>
  <c r="CH377" i="98"/>
  <c r="CG378" i="98"/>
  <c r="CD381" i="98"/>
  <c r="CO381" i="98"/>
  <c r="CK385" i="98"/>
  <c r="CJ386" i="98"/>
  <c r="CH388" i="98"/>
  <c r="CG389" i="98"/>
  <c r="CD392" i="98"/>
  <c r="CO392" i="98"/>
  <c r="CN393" i="98"/>
  <c r="CM394" i="98"/>
  <c r="CL395" i="98"/>
  <c r="CK396" i="98"/>
  <c r="CJ397" i="98"/>
  <c r="CI398" i="98"/>
  <c r="CH399" i="98"/>
  <c r="CG400" i="98"/>
  <c r="CF401" i="98"/>
  <c r="CE402" i="98"/>
  <c r="CD403" i="98"/>
  <c r="CO403" i="98"/>
  <c r="CN404" i="98"/>
  <c r="CL406" i="98"/>
  <c r="CK407" i="98"/>
  <c r="CJ408" i="98"/>
  <c r="CI409" i="98"/>
  <c r="CH410" i="98"/>
  <c r="CG411" i="98"/>
  <c r="CF412" i="98"/>
  <c r="CE413" i="98"/>
  <c r="CD414" i="98"/>
  <c r="CO414" i="98"/>
  <c r="CM416" i="98"/>
  <c r="CL417" i="98"/>
  <c r="CK418" i="98"/>
  <c r="CJ419" i="98"/>
  <c r="CI420" i="98"/>
  <c r="CE424" i="98"/>
  <c r="CD425" i="98"/>
  <c r="CO425" i="98"/>
  <c r="CN426" i="98"/>
  <c r="CM427" i="98"/>
  <c r="CK429" i="98"/>
  <c r="CJ430" i="98"/>
  <c r="CI431" i="98"/>
  <c r="CG433" i="98"/>
  <c r="CF434" i="98"/>
  <c r="CD436" i="98"/>
  <c r="CO436" i="98"/>
  <c r="CN437" i="98"/>
  <c r="CM438" i="98"/>
  <c r="CL439" i="98"/>
  <c r="CK440" i="98"/>
  <c r="CJ441" i="98"/>
  <c r="CI442" i="98"/>
  <c r="CH443" i="98"/>
  <c r="CG444" i="98"/>
  <c r="CF445" i="98"/>
  <c r="CE446" i="98"/>
  <c r="CD447" i="98"/>
  <c r="CO447" i="98"/>
  <c r="CL450" i="98"/>
  <c r="CK451" i="98"/>
  <c r="CI453" i="98"/>
  <c r="CH454" i="98"/>
  <c r="CG455" i="98"/>
  <c r="CF456" i="98"/>
  <c r="CE457" i="98"/>
  <c r="CD458" i="98"/>
  <c r="CO458" i="98"/>
  <c r="CN459" i="98"/>
  <c r="CM460" i="98"/>
  <c r="CL461" i="98"/>
  <c r="CK462" i="98"/>
  <c r="CJ463" i="98"/>
  <c r="CI464" i="98"/>
  <c r="CF467" i="98"/>
  <c r="CE468" i="98"/>
  <c r="CD469" i="98"/>
  <c r="CE362" i="98"/>
  <c r="CM364" i="98"/>
  <c r="CK366" i="98"/>
  <c r="CN367" i="98"/>
  <c r="CI369" i="98"/>
  <c r="CD371" i="98"/>
  <c r="CF373" i="98"/>
  <c r="CL374" i="98"/>
  <c r="CK375" i="98"/>
  <c r="CJ376" i="98"/>
  <c r="CI377" i="98"/>
  <c r="CH378" i="98"/>
  <c r="CE381" i="98"/>
  <c r="CO382" i="98"/>
  <c r="CL385" i="98"/>
  <c r="CK386" i="98"/>
  <c r="CI388" i="98"/>
  <c r="CH389" i="98"/>
  <c r="CE392" i="98"/>
  <c r="CD393" i="98"/>
  <c r="CO393" i="98"/>
  <c r="CN394" i="98"/>
  <c r="CM395" i="98"/>
  <c r="CL396" i="98"/>
  <c r="CK397" i="98"/>
  <c r="CJ398" i="98"/>
  <c r="CI399" i="98"/>
  <c r="CH400" i="98"/>
  <c r="CG401" i="98"/>
  <c r="CF402" i="98"/>
  <c r="CE403" i="98"/>
  <c r="CD404" i="98"/>
  <c r="CO404" i="98"/>
  <c r="CM406" i="98"/>
  <c r="CL407" i="98"/>
  <c r="CK408" i="98"/>
  <c r="CJ409" i="98"/>
  <c r="CI410" i="98"/>
  <c r="CH411" i="98"/>
  <c r="CG412" i="98"/>
  <c r="CF413" i="98"/>
  <c r="CE414" i="98"/>
  <c r="CO415" i="98"/>
  <c r="CN416" i="98"/>
  <c r="CM417" i="98"/>
  <c r="CL418" i="98"/>
  <c r="CK419" i="98"/>
  <c r="CJ420" i="98"/>
  <c r="CF424" i="98"/>
  <c r="CE425" i="98"/>
  <c r="CD426" i="98"/>
  <c r="CO426" i="98"/>
  <c r="CN427" i="98"/>
  <c r="CL429" i="98"/>
  <c r="CK430" i="98"/>
  <c r="CJ431" i="98"/>
  <c r="CH433" i="98"/>
  <c r="CG434" i="98"/>
  <c r="CE436" i="98"/>
  <c r="CD437" i="98"/>
  <c r="CO437" i="98"/>
  <c r="CN438" i="98"/>
  <c r="CM439" i="98"/>
  <c r="CL440" i="98"/>
  <c r="CK441" i="98"/>
  <c r="CJ442" i="98"/>
  <c r="CI443" i="98"/>
  <c r="CH444" i="98"/>
  <c r="CG445" i="98"/>
  <c r="CF446" i="98"/>
  <c r="CE447" i="98"/>
  <c r="CO448" i="98"/>
  <c r="CM450" i="98"/>
  <c r="CL451" i="98"/>
  <c r="CJ453" i="98"/>
  <c r="CI454" i="98"/>
  <c r="CH455" i="98"/>
  <c r="CG456" i="98"/>
  <c r="CF457" i="98"/>
  <c r="CE458" i="98"/>
  <c r="CD459" i="98"/>
  <c r="CO459" i="98"/>
  <c r="CF362" i="98"/>
  <c r="CN364" i="98"/>
  <c r="CL366" i="98"/>
  <c r="CG368" i="98"/>
  <c r="CJ369" i="98"/>
  <c r="CE371" i="98"/>
  <c r="CG373" i="98"/>
  <c r="CM374" i="98"/>
  <c r="CL375" i="98"/>
  <c r="CK376" i="98"/>
  <c r="CJ377" i="98"/>
  <c r="CI378" i="98"/>
  <c r="CF381" i="98"/>
  <c r="CO383" i="98"/>
  <c r="CM385" i="98"/>
  <c r="CL386" i="98"/>
  <c r="CJ388" i="98"/>
  <c r="CI389" i="98"/>
  <c r="CF392" i="98"/>
  <c r="CE393" i="98"/>
  <c r="CD394" i="98"/>
  <c r="CO394" i="98"/>
  <c r="CN395" i="98"/>
  <c r="CM396" i="98"/>
  <c r="CL397" i="98"/>
  <c r="CK398" i="98"/>
  <c r="CJ399" i="98"/>
  <c r="CI400" i="98"/>
  <c r="CH401" i="98"/>
  <c r="CG402" i="98"/>
  <c r="CF403" i="98"/>
  <c r="CE404" i="98"/>
  <c r="CO405" i="98"/>
  <c r="CN406" i="98"/>
  <c r="CM407" i="98"/>
  <c r="CL408" i="98"/>
  <c r="CK409" i="98"/>
  <c r="CJ410" i="98"/>
  <c r="CI411" i="98"/>
  <c r="CH412" i="98"/>
  <c r="CG413" i="98"/>
  <c r="CF414" i="98"/>
  <c r="CD416" i="98"/>
  <c r="CO416" i="98"/>
  <c r="CN417" i="98"/>
  <c r="CM418" i="98"/>
  <c r="CL419" i="98"/>
  <c r="CK420" i="98"/>
  <c r="CG424" i="98"/>
  <c r="CF425" i="98"/>
  <c r="CE426" i="98"/>
  <c r="CD427" i="98"/>
  <c r="CO427" i="98"/>
  <c r="CM429" i="98"/>
  <c r="CL430" i="98"/>
  <c r="CK431" i="98"/>
  <c r="CI433" i="98"/>
  <c r="CH434" i="98"/>
  <c r="CF436" i="98"/>
  <c r="CE437" i="98"/>
  <c r="CD438" i="98"/>
  <c r="CO438" i="98"/>
  <c r="CN439" i="98"/>
  <c r="CM440" i="98"/>
  <c r="CL441" i="98"/>
  <c r="CK442" i="98"/>
  <c r="CJ443" i="98"/>
  <c r="CI444" i="98"/>
  <c r="CH445" i="98"/>
  <c r="CG446" i="98"/>
  <c r="CF447" i="98"/>
  <c r="CO449" i="98"/>
  <c r="CN450" i="98"/>
  <c r="CM451" i="98"/>
  <c r="CK453" i="98"/>
  <c r="CJ454" i="98"/>
  <c r="CI455" i="98"/>
  <c r="CH456" i="98"/>
  <c r="CG457" i="98"/>
  <c r="CF458" i="98"/>
  <c r="CE459" i="98"/>
  <c r="CD460" i="98"/>
  <c r="CO460" i="98"/>
  <c r="CN461" i="98"/>
  <c r="CM462" i="98"/>
  <c r="CM362" i="98"/>
  <c r="CO364" i="98"/>
  <c r="CM366" i="98"/>
  <c r="CH368" i="98"/>
  <c r="CK369" i="98"/>
  <c r="CF371" i="98"/>
  <c r="CH373" i="98"/>
  <c r="CN374" i="98"/>
  <c r="CM375" i="98"/>
  <c r="CL376" i="98"/>
  <c r="CK377" i="98"/>
  <c r="CJ378" i="98"/>
  <c r="CG381" i="98"/>
  <c r="CO384" i="98"/>
  <c r="CN385" i="98"/>
  <c r="CM386" i="98"/>
  <c r="CK388" i="98"/>
  <c r="CJ389" i="98"/>
  <c r="CG392" i="98"/>
  <c r="CF393" i="98"/>
  <c r="CE394" i="98"/>
  <c r="CD395" i="98"/>
  <c r="CO395" i="98"/>
  <c r="CN396" i="98"/>
  <c r="CM397" i="98"/>
  <c r="CL398" i="98"/>
  <c r="CK399" i="98"/>
  <c r="CJ400" i="98"/>
  <c r="CI401" i="98"/>
  <c r="CH402" i="98"/>
  <c r="CG403" i="98"/>
  <c r="CF404" i="98"/>
  <c r="CD406" i="98"/>
  <c r="CO406" i="98"/>
  <c r="CN407" i="98"/>
  <c r="CM408" i="98"/>
  <c r="CL409" i="98"/>
  <c r="CK410" i="98"/>
  <c r="CJ411" i="98"/>
  <c r="CI412" i="98"/>
  <c r="CH413" i="98"/>
  <c r="CG414" i="98"/>
  <c r="CE416" i="98"/>
  <c r="CD417" i="98"/>
  <c r="CO417" i="98"/>
  <c r="CN418" i="98"/>
  <c r="CM419" i="98"/>
  <c r="CL420" i="98"/>
  <c r="CH424" i="98"/>
  <c r="CG425" i="98"/>
  <c r="CF426" i="98"/>
  <c r="CE427" i="98"/>
  <c r="CO428" i="98"/>
  <c r="CN429" i="98"/>
  <c r="CM430" i="98"/>
  <c r="CL431" i="98"/>
  <c r="CJ433" i="98"/>
  <c r="CI434" i="98"/>
  <c r="CG436" i="98"/>
  <c r="CF437" i="98"/>
  <c r="CE438" i="98"/>
  <c r="CD439" i="98"/>
  <c r="CO439" i="98"/>
  <c r="CN440" i="98"/>
  <c r="CM441" i="98"/>
  <c r="CL442" i="98"/>
  <c r="CK443" i="98"/>
  <c r="CJ444" i="98"/>
  <c r="CI445" i="98"/>
  <c r="CH446" i="98"/>
  <c r="CG447" i="98"/>
  <c r="CD450" i="98"/>
  <c r="CO450" i="98"/>
  <c r="CN451" i="98"/>
  <c r="CL453" i="98"/>
  <c r="CK454" i="98"/>
  <c r="CJ455" i="98"/>
  <c r="CI456" i="98"/>
  <c r="CH457" i="98"/>
  <c r="CG458" i="98"/>
  <c r="CF459" i="98"/>
  <c r="CE460" i="98"/>
  <c r="CD461" i="98"/>
  <c r="CO461" i="98"/>
  <c r="CN462" i="98"/>
  <c r="CM463" i="98"/>
  <c r="CL464" i="98"/>
  <c r="CI467" i="98"/>
  <c r="CH468" i="98"/>
  <c r="CG469" i="98"/>
  <c r="CF470" i="98"/>
  <c r="CE471" i="98"/>
  <c r="CG441" i="98"/>
  <c r="CE454" i="98"/>
  <c r="CH462" i="98"/>
  <c r="CN467" i="98"/>
  <c r="CN470" i="98"/>
  <c r="CJ472" i="98"/>
  <c r="CM473" i="98"/>
  <c r="CF475" i="98"/>
  <c r="CG477" i="98"/>
  <c r="CI478" i="98"/>
  <c r="CN479" i="98"/>
  <c r="CL481" i="98"/>
  <c r="CK482" i="98"/>
  <c r="CJ483" i="98"/>
  <c r="CI484" i="98"/>
  <c r="CG486" i="98"/>
  <c r="CF487" i="98"/>
  <c r="CE488" i="98"/>
  <c r="CD489" i="98"/>
  <c r="CO489" i="98"/>
  <c r="CN490" i="98"/>
  <c r="CL492" i="98"/>
  <c r="CK493" i="98"/>
  <c r="CJ494" i="98"/>
  <c r="CI495" i="98"/>
  <c r="CH496" i="98"/>
  <c r="CG497" i="98"/>
  <c r="CF498" i="98"/>
  <c r="CE499" i="98"/>
  <c r="CO500" i="98"/>
  <c r="CN501" i="98"/>
  <c r="CM502" i="98"/>
  <c r="CL503" i="98"/>
  <c r="CJ505" i="98"/>
  <c r="CI506" i="98"/>
  <c r="CH507" i="98"/>
  <c r="CG508" i="98"/>
  <c r="CF509" i="98"/>
  <c r="CE510" i="98"/>
  <c r="CD511" i="98"/>
  <c r="CO511" i="98"/>
  <c r="CN512" i="98"/>
  <c r="CM513" i="98"/>
  <c r="CL514" i="98"/>
  <c r="CK515" i="98"/>
  <c r="CJ516" i="98"/>
  <c r="CI517" i="98"/>
  <c r="CE521" i="98"/>
  <c r="CD522" i="98"/>
  <c r="CO522" i="98"/>
  <c r="CN523" i="98"/>
  <c r="CM524" i="98"/>
  <c r="CL525" i="98"/>
  <c r="CK526" i="98"/>
  <c r="CJ527" i="98"/>
  <c r="CI528" i="98"/>
  <c r="CH529" i="98"/>
  <c r="CG530" i="98"/>
  <c r="CE532" i="98"/>
  <c r="CO533" i="98"/>
  <c r="CN534" i="98"/>
  <c r="CM535" i="98"/>
  <c r="CL536" i="98"/>
  <c r="CK537" i="98"/>
  <c r="CJ538" i="98"/>
  <c r="CI539" i="98"/>
  <c r="CG541" i="98"/>
  <c r="CE543" i="98"/>
  <c r="CD544" i="98"/>
  <c r="CO544" i="98"/>
  <c r="CN545" i="98"/>
  <c r="CM546" i="98"/>
  <c r="CL547" i="98"/>
  <c r="CK548" i="98"/>
  <c r="CJ549" i="98"/>
  <c r="CI550" i="98"/>
  <c r="CG552" i="98"/>
  <c r="CF553" i="98"/>
  <c r="CE554" i="98"/>
  <c r="CD555" i="98"/>
  <c r="CO555" i="98"/>
  <c r="CN556" i="98"/>
  <c r="CM557" i="98"/>
  <c r="CL558" i="98"/>
  <c r="CK559" i="98"/>
  <c r="CI561" i="98"/>
  <c r="CH562" i="98"/>
  <c r="CF564" i="98"/>
  <c r="CE565" i="98"/>
  <c r="CD566" i="98"/>
  <c r="CO566" i="98"/>
  <c r="CN567" i="98"/>
  <c r="CL569" i="98"/>
  <c r="CI572" i="98"/>
  <c r="CH573" i="98"/>
  <c r="CG574" i="98"/>
  <c r="CF575" i="98"/>
  <c r="CD577" i="98"/>
  <c r="CO577" i="98"/>
  <c r="CN578" i="98"/>
  <c r="CF442" i="98"/>
  <c r="CD455" i="98"/>
  <c r="CL462" i="98"/>
  <c r="CF468" i="98"/>
  <c r="CO470" i="98"/>
  <c r="CK472" i="98"/>
  <c r="CN473" i="98"/>
  <c r="CG475" i="98"/>
  <c r="CH477" i="98"/>
  <c r="CM478" i="98"/>
  <c r="CO479" i="98"/>
  <c r="CM481" i="98"/>
  <c r="CL482" i="98"/>
  <c r="CK483" i="98"/>
  <c r="CJ484" i="98"/>
  <c r="CH486" i="98"/>
  <c r="CG487" i="98"/>
  <c r="CF488" i="98"/>
  <c r="CE489" i="98"/>
  <c r="CD490" i="98"/>
  <c r="CO490" i="98"/>
  <c r="CM492" i="98"/>
  <c r="CL493" i="98"/>
  <c r="CK494" i="98"/>
  <c r="CJ495" i="98"/>
  <c r="CI496" i="98"/>
  <c r="CH497" i="98"/>
  <c r="CG498" i="98"/>
  <c r="CF499" i="98"/>
  <c r="CD501" i="98"/>
  <c r="CO501" i="98"/>
  <c r="CN502" i="98"/>
  <c r="CM503" i="98"/>
  <c r="CK505" i="98"/>
  <c r="CJ506" i="98"/>
  <c r="CI507" i="98"/>
  <c r="CH508" i="98"/>
  <c r="CG509" i="98"/>
  <c r="CF510" i="98"/>
  <c r="CE511" i="98"/>
  <c r="CD512" i="98"/>
  <c r="CO512" i="98"/>
  <c r="CN513" i="98"/>
  <c r="CM514" i="98"/>
  <c r="CL515" i="98"/>
  <c r="CK516" i="98"/>
  <c r="CJ517" i="98"/>
  <c r="CF521" i="98"/>
  <c r="CE522" i="98"/>
  <c r="CD523" i="98"/>
  <c r="CO523" i="98"/>
  <c r="CN524" i="98"/>
  <c r="CM525" i="98"/>
  <c r="CL526" i="98"/>
  <c r="CK527" i="98"/>
  <c r="CJ528" i="98"/>
  <c r="CI529" i="98"/>
  <c r="CH530" i="98"/>
  <c r="CF532" i="98"/>
  <c r="CD534" i="98"/>
  <c r="CO534" i="98"/>
  <c r="CN535" i="98"/>
  <c r="CM536" i="98"/>
  <c r="CL537" i="98"/>
  <c r="CK538" i="98"/>
  <c r="CJ539" i="98"/>
  <c r="CH541" i="98"/>
  <c r="CF543" i="98"/>
  <c r="CE544" i="98"/>
  <c r="CD545" i="98"/>
  <c r="CO545" i="98"/>
  <c r="CN546" i="98"/>
  <c r="CM547" i="98"/>
  <c r="CL548" i="98"/>
  <c r="CK549" i="98"/>
  <c r="CJ550" i="98"/>
  <c r="CH552" i="98"/>
  <c r="CG553" i="98"/>
  <c r="CF554" i="98"/>
  <c r="CE555" i="98"/>
  <c r="CD556" i="98"/>
  <c r="CO556" i="98"/>
  <c r="CN557" i="98"/>
  <c r="CM558" i="98"/>
  <c r="CL559" i="98"/>
  <c r="CJ561" i="98"/>
  <c r="CI562" i="98"/>
  <c r="CG564" i="98"/>
  <c r="CF565" i="98"/>
  <c r="CE566" i="98"/>
  <c r="CD567" i="98"/>
  <c r="CO567" i="98"/>
  <c r="CM569" i="98"/>
  <c r="CJ572" i="98"/>
  <c r="CI573" i="98"/>
  <c r="CH574" i="98"/>
  <c r="CG575" i="98"/>
  <c r="CE577" i="98"/>
  <c r="CD578" i="98"/>
  <c r="CE443" i="98"/>
  <c r="CO455" i="98"/>
  <c r="CG463" i="98"/>
  <c r="CG468" i="98"/>
  <c r="CD471" i="98"/>
  <c r="CL472" i="98"/>
  <c r="CF474" i="98"/>
  <c r="CH475" i="98"/>
  <c r="CI477" i="98"/>
  <c r="CN478" i="98"/>
  <c r="CO480" i="98"/>
  <c r="CN481" i="98"/>
  <c r="CM482" i="98"/>
  <c r="CL483" i="98"/>
  <c r="CK484" i="98"/>
  <c r="CI486" i="98"/>
  <c r="CH487" i="98"/>
  <c r="CG488" i="98"/>
  <c r="CF489" i="98"/>
  <c r="CE490" i="98"/>
  <c r="CO491" i="98"/>
  <c r="CN492" i="98"/>
  <c r="CM493" i="98"/>
  <c r="CL494" i="98"/>
  <c r="CK495" i="98"/>
  <c r="CJ496" i="98"/>
  <c r="CI497" i="98"/>
  <c r="CH498" i="98"/>
  <c r="CG499" i="98"/>
  <c r="CE501" i="98"/>
  <c r="CD502" i="98"/>
  <c r="CO502" i="98"/>
  <c r="CN503" i="98"/>
  <c r="CL505" i="98"/>
  <c r="CK506" i="98"/>
  <c r="CJ507" i="98"/>
  <c r="CI508" i="98"/>
  <c r="CH509" i="98"/>
  <c r="CG510" i="98"/>
  <c r="CF511" i="98"/>
  <c r="CE512" i="98"/>
  <c r="CD513" i="98"/>
  <c r="CO513" i="98"/>
  <c r="CN514" i="98"/>
  <c r="CM515" i="98"/>
  <c r="CL516" i="98"/>
  <c r="CK517" i="98"/>
  <c r="CG521" i="98"/>
  <c r="CF522" i="98"/>
  <c r="CE523" i="98"/>
  <c r="CD524" i="98"/>
  <c r="CO524" i="98"/>
  <c r="CN525" i="98"/>
  <c r="CM526" i="98"/>
  <c r="CL527" i="98"/>
  <c r="CK528" i="98"/>
  <c r="CJ529" i="98"/>
  <c r="CI530" i="98"/>
  <c r="CG532" i="98"/>
  <c r="CE534" i="98"/>
  <c r="CD535" i="98"/>
  <c r="CO535" i="98"/>
  <c r="CN536" i="98"/>
  <c r="CM537" i="98"/>
  <c r="CL538" i="98"/>
  <c r="CK539" i="98"/>
  <c r="CI541" i="98"/>
  <c r="CG543" i="98"/>
  <c r="CF544" i="98"/>
  <c r="CE545" i="98"/>
  <c r="CD546" i="98"/>
  <c r="CO546" i="98"/>
  <c r="CN547" i="98"/>
  <c r="CM548" i="98"/>
  <c r="CL549" i="98"/>
  <c r="CK550" i="98"/>
  <c r="CI552" i="98"/>
  <c r="CH553" i="98"/>
  <c r="CG554" i="98"/>
  <c r="CF555" i="98"/>
  <c r="CE556" i="98"/>
  <c r="CD557" i="98"/>
  <c r="CO557" i="98"/>
  <c r="CN558" i="98"/>
  <c r="CM559" i="98"/>
  <c r="CK561" i="98"/>
  <c r="CJ562" i="98"/>
  <c r="CH564" i="98"/>
  <c r="CG565" i="98"/>
  <c r="CF566" i="98"/>
  <c r="CE567" i="98"/>
  <c r="CO568" i="98"/>
  <c r="CN569" i="98"/>
  <c r="CK572" i="98"/>
  <c r="CJ573" i="98"/>
  <c r="CI574" i="98"/>
  <c r="CH575" i="98"/>
  <c r="CF577" i="98"/>
  <c r="CE578" i="98"/>
  <c r="CD444" i="98"/>
  <c r="CN456" i="98"/>
  <c r="CK463" i="98"/>
  <c r="CM468" i="98"/>
  <c r="CJ471" i="98"/>
  <c r="CM472" i="98"/>
  <c r="CG474" i="98"/>
  <c r="CI475" i="98"/>
  <c r="CJ477" i="98"/>
  <c r="CO478" i="98"/>
  <c r="CD481" i="98"/>
  <c r="CO481" i="98"/>
  <c r="CN482" i="98"/>
  <c r="CM483" i="98"/>
  <c r="CL484" i="98"/>
  <c r="CJ486" i="98"/>
  <c r="CI487" i="98"/>
  <c r="CH488" i="98"/>
  <c r="CG489" i="98"/>
  <c r="CF490" i="98"/>
  <c r="CD492" i="98"/>
  <c r="CO492" i="98"/>
  <c r="CN493" i="98"/>
  <c r="CM494" i="98"/>
  <c r="CL495" i="98"/>
  <c r="CK496" i="98"/>
  <c r="CJ497" i="98"/>
  <c r="CI498" i="98"/>
  <c r="CH499" i="98"/>
  <c r="CF501" i="98"/>
  <c r="CE502" i="98"/>
  <c r="CD503" i="98"/>
  <c r="CO503" i="98"/>
  <c r="CM505" i="98"/>
  <c r="CL506" i="98"/>
  <c r="CK507" i="98"/>
  <c r="CJ508" i="98"/>
  <c r="CI509" i="98"/>
  <c r="CH510" i="98"/>
  <c r="CG511" i="98"/>
  <c r="CF512" i="98"/>
  <c r="CE513" i="98"/>
  <c r="CD514" i="98"/>
  <c r="CO514" i="98"/>
  <c r="CN515" i="98"/>
  <c r="CM516" i="98"/>
  <c r="CL517" i="98"/>
  <c r="CH521" i="98"/>
  <c r="CG522" i="98"/>
  <c r="CF523" i="98"/>
  <c r="CE524" i="98"/>
  <c r="CD525" i="98"/>
  <c r="CO525" i="98"/>
  <c r="CN526" i="98"/>
  <c r="CM527" i="98"/>
  <c r="CL528" i="98"/>
  <c r="CK529" i="98"/>
  <c r="CJ530" i="98"/>
  <c r="CH532" i="98"/>
  <c r="CF534" i="98"/>
  <c r="CE535" i="98"/>
  <c r="CD536" i="98"/>
  <c r="CO536" i="98"/>
  <c r="CN537" i="98"/>
  <c r="CM538" i="98"/>
  <c r="CL539" i="98"/>
  <c r="CJ541" i="98"/>
  <c r="CH543" i="98"/>
  <c r="CG544" i="98"/>
  <c r="CF545" i="98"/>
  <c r="CE546" i="98"/>
  <c r="CD547" i="98"/>
  <c r="CO547" i="98"/>
  <c r="CN548" i="98"/>
  <c r="CM549" i="98"/>
  <c r="CL550" i="98"/>
  <c r="CJ552" i="98"/>
  <c r="CI553" i="98"/>
  <c r="CH554" i="98"/>
  <c r="CG555" i="98"/>
  <c r="CF556" i="98"/>
  <c r="CE557" i="98"/>
  <c r="CD558" i="98"/>
  <c r="CO558" i="98"/>
  <c r="CN559" i="98"/>
  <c r="CL561" i="98"/>
  <c r="CK562" i="98"/>
  <c r="CI564" i="98"/>
  <c r="CH565" i="98"/>
  <c r="CG566" i="98"/>
  <c r="CF567" i="98"/>
  <c r="CD569" i="98"/>
  <c r="CO569" i="98"/>
  <c r="CL572" i="98"/>
  <c r="CK573" i="98"/>
  <c r="CJ574" i="98"/>
  <c r="CI575" i="98"/>
  <c r="CG577" i="98"/>
  <c r="CF578" i="98"/>
  <c r="CO444" i="98"/>
  <c r="CM457" i="98"/>
  <c r="CL463" i="98"/>
  <c r="CE469" i="98"/>
  <c r="CK471" i="98"/>
  <c r="CN472" i="98"/>
  <c r="CH474" i="98"/>
  <c r="CJ475" i="98"/>
  <c r="CN477" i="98"/>
  <c r="CD479" i="98"/>
  <c r="CE481" i="98"/>
  <c r="CD482" i="98"/>
  <c r="CO482" i="98"/>
  <c r="CN483" i="98"/>
  <c r="CM484" i="98"/>
  <c r="CK486" i="98"/>
  <c r="CJ487" i="98"/>
  <c r="CI488" i="98"/>
  <c r="CH489" i="98"/>
  <c r="CG490" i="98"/>
  <c r="CE492" i="98"/>
  <c r="CD493" i="98"/>
  <c r="CO493" i="98"/>
  <c r="CN494" i="98"/>
  <c r="CM495" i="98"/>
  <c r="CL496" i="98"/>
  <c r="CK497" i="98"/>
  <c r="CJ498" i="98"/>
  <c r="CI499" i="98"/>
  <c r="CG501" i="98"/>
  <c r="CF502" i="98"/>
  <c r="CE503" i="98"/>
  <c r="CO504" i="98"/>
  <c r="CN505" i="98"/>
  <c r="CM506" i="98"/>
  <c r="CL507" i="98"/>
  <c r="CK508" i="98"/>
  <c r="CJ509" i="98"/>
  <c r="CI510" i="98"/>
  <c r="CH511" i="98"/>
  <c r="CG512" i="98"/>
  <c r="CF513" i="98"/>
  <c r="CE514" i="98"/>
  <c r="CD515" i="98"/>
  <c r="CO515" i="98"/>
  <c r="CN516" i="98"/>
  <c r="CM517" i="98"/>
  <c r="CI521" i="98"/>
  <c r="CH522" i="98"/>
  <c r="CG523" i="98"/>
  <c r="CF524" i="98"/>
  <c r="CE525" i="98"/>
  <c r="CD526" i="98"/>
  <c r="CO526" i="98"/>
  <c r="CN527" i="98"/>
  <c r="CM528" i="98"/>
  <c r="CL529" i="98"/>
  <c r="CK530" i="98"/>
  <c r="CI532" i="98"/>
  <c r="CG534" i="98"/>
  <c r="CF535" i="98"/>
  <c r="CE536" i="98"/>
  <c r="CD537" i="98"/>
  <c r="CO537" i="98"/>
  <c r="CN538" i="98"/>
  <c r="CM539" i="98"/>
  <c r="CK541" i="98"/>
  <c r="CI543" i="98"/>
  <c r="CH544" i="98"/>
  <c r="CG545" i="98"/>
  <c r="CF546" i="98"/>
  <c r="CE547" i="98"/>
  <c r="CD548" i="98"/>
  <c r="CO548" i="98"/>
  <c r="CN549" i="98"/>
  <c r="CM550" i="98"/>
  <c r="CK552" i="98"/>
  <c r="CJ553" i="98"/>
  <c r="CI554" i="98"/>
  <c r="CH555" i="98"/>
  <c r="CG556" i="98"/>
  <c r="CF557" i="98"/>
  <c r="CE558" i="98"/>
  <c r="CD559" i="98"/>
  <c r="CO559" i="98"/>
  <c r="CN445" i="98"/>
  <c r="CL458" i="98"/>
  <c r="CF464" i="98"/>
  <c r="CF469" i="98"/>
  <c r="CL471" i="98"/>
  <c r="CO472" i="98"/>
  <c r="CI474" i="98"/>
  <c r="CK475" i="98"/>
  <c r="CO477" i="98"/>
  <c r="CE479" i="98"/>
  <c r="CF481" i="98"/>
  <c r="CE482" i="98"/>
  <c r="CD483" i="98"/>
  <c r="CO483" i="98"/>
  <c r="CN484" i="98"/>
  <c r="CL486" i="98"/>
  <c r="CK487" i="98"/>
  <c r="CJ488" i="98"/>
  <c r="CI489" i="98"/>
  <c r="CH490" i="98"/>
  <c r="CF492" i="98"/>
  <c r="CE493" i="98"/>
  <c r="CD494" i="98"/>
  <c r="CO494" i="98"/>
  <c r="CN495" i="98"/>
  <c r="CM496" i="98"/>
  <c r="CL497" i="98"/>
  <c r="CK498" i="98"/>
  <c r="CJ499" i="98"/>
  <c r="CH501" i="98"/>
  <c r="CG502" i="98"/>
  <c r="CF503" i="98"/>
  <c r="CD505" i="98"/>
  <c r="CO505" i="98"/>
  <c r="CN506" i="98"/>
  <c r="CM507" i="98"/>
  <c r="CL508" i="98"/>
  <c r="CK509" i="98"/>
  <c r="CJ510" i="98"/>
  <c r="CI511" i="98"/>
  <c r="CH512" i="98"/>
  <c r="CG513" i="98"/>
  <c r="CF514" i="98"/>
  <c r="CE515" i="98"/>
  <c r="CD516" i="98"/>
  <c r="CO516" i="98"/>
  <c r="CN517" i="98"/>
  <c r="CJ521" i="98"/>
  <c r="CI522" i="98"/>
  <c r="CH523" i="98"/>
  <c r="CG524" i="98"/>
  <c r="CF525" i="98"/>
  <c r="CE526" i="98"/>
  <c r="CD527" i="98"/>
  <c r="CO527" i="98"/>
  <c r="CN528" i="98"/>
  <c r="CM529" i="98"/>
  <c r="CL530" i="98"/>
  <c r="CJ532" i="98"/>
  <c r="CH534" i="98"/>
  <c r="CG535" i="98"/>
  <c r="CF536" i="98"/>
  <c r="CE537" i="98"/>
  <c r="CD538" i="98"/>
  <c r="CO538" i="98"/>
  <c r="CN539" i="98"/>
  <c r="CL541" i="98"/>
  <c r="CJ543" i="98"/>
  <c r="CI544" i="98"/>
  <c r="CH545" i="98"/>
  <c r="CG546" i="98"/>
  <c r="CF547" i="98"/>
  <c r="CE548" i="98"/>
  <c r="CD549" i="98"/>
  <c r="CO549" i="98"/>
  <c r="CN550" i="98"/>
  <c r="CL552" i="98"/>
  <c r="CK553" i="98"/>
  <c r="CJ554" i="98"/>
  <c r="CI555" i="98"/>
  <c r="CH556" i="98"/>
  <c r="CG557" i="98"/>
  <c r="CF558" i="98"/>
  <c r="CE559" i="98"/>
  <c r="CO560" i="98"/>
  <c r="CN561" i="98"/>
  <c r="CM562" i="98"/>
  <c r="CK564" i="98"/>
  <c r="CJ565" i="98"/>
  <c r="CI566" i="98"/>
  <c r="CH567" i="98"/>
  <c r="CF569" i="98"/>
  <c r="CO571" i="98"/>
  <c r="CN572" i="98"/>
  <c r="CM573" i="98"/>
  <c r="CL574" i="98"/>
  <c r="CM446" i="98"/>
  <c r="CK459" i="98"/>
  <c r="CJ464" i="98"/>
  <c r="CL469" i="98"/>
  <c r="CM471" i="98"/>
  <c r="CH473" i="98"/>
  <c r="CJ474" i="98"/>
  <c r="CL475" i="98"/>
  <c r="CD478" i="98"/>
  <c r="CF479" i="98"/>
  <c r="CG481" i="98"/>
  <c r="CF482" i="98"/>
  <c r="CE483" i="98"/>
  <c r="CD484" i="98"/>
  <c r="CO484" i="98"/>
  <c r="CM486" i="98"/>
  <c r="CL487" i="98"/>
  <c r="CK488" i="98"/>
  <c r="CJ489" i="98"/>
  <c r="CI490" i="98"/>
  <c r="CG492" i="98"/>
  <c r="CF493" i="98"/>
  <c r="CE494" i="98"/>
  <c r="CD495" i="98"/>
  <c r="CO495" i="98"/>
  <c r="CN496" i="98"/>
  <c r="CM497" i="98"/>
  <c r="CL498" i="98"/>
  <c r="CK499" i="98"/>
  <c r="CI501" i="98"/>
  <c r="CH502" i="98"/>
  <c r="CG503" i="98"/>
  <c r="CE505" i="98"/>
  <c r="CD506" i="98"/>
  <c r="CO506" i="98"/>
  <c r="CN507" i="98"/>
  <c r="CM508" i="98"/>
  <c r="CL509" i="98"/>
  <c r="CK510" i="98"/>
  <c r="CJ511" i="98"/>
  <c r="CI512" i="98"/>
  <c r="CH513" i="98"/>
  <c r="CG514" i="98"/>
  <c r="CF515" i="98"/>
  <c r="CE516" i="98"/>
  <c r="CD517" i="98"/>
  <c r="CO517" i="98"/>
  <c r="CK521" i="98"/>
  <c r="CJ522" i="98"/>
  <c r="CI523" i="98"/>
  <c r="CH524" i="98"/>
  <c r="CG525" i="98"/>
  <c r="CF526" i="98"/>
  <c r="CE527" i="98"/>
  <c r="CD528" i="98"/>
  <c r="CO528" i="98"/>
  <c r="CN529" i="98"/>
  <c r="CM530" i="98"/>
  <c r="CK532" i="98"/>
  <c r="CI534" i="98"/>
  <c r="CH535" i="98"/>
  <c r="CG536" i="98"/>
  <c r="CF537" i="98"/>
  <c r="CE538" i="98"/>
  <c r="CD539" i="98"/>
  <c r="CO539" i="98"/>
  <c r="CM541" i="98"/>
  <c r="CK543" i="98"/>
  <c r="CJ544" i="98"/>
  <c r="CI545" i="98"/>
  <c r="CH546" i="98"/>
  <c r="CG547" i="98"/>
  <c r="CF548" i="98"/>
  <c r="CE549" i="98"/>
  <c r="CD550" i="98"/>
  <c r="CO550" i="98"/>
  <c r="CM552" i="98"/>
  <c r="CL553" i="98"/>
  <c r="CK554" i="98"/>
  <c r="CJ555" i="98"/>
  <c r="CI556" i="98"/>
  <c r="CH557" i="98"/>
  <c r="CG558" i="98"/>
  <c r="CF559" i="98"/>
  <c r="CD561" i="98"/>
  <c r="CO561" i="98"/>
  <c r="CN562" i="98"/>
  <c r="CL564" i="98"/>
  <c r="CK565" i="98"/>
  <c r="CJ566" i="98"/>
  <c r="CI567" i="98"/>
  <c r="CG569" i="98"/>
  <c r="CD572" i="98"/>
  <c r="CO572" i="98"/>
  <c r="CN573" i="98"/>
  <c r="CM574" i="98"/>
  <c r="CL447" i="98"/>
  <c r="CJ460" i="98"/>
  <c r="CK464" i="98"/>
  <c r="CO469" i="98"/>
  <c r="CN471" i="98"/>
  <c r="CI473" i="98"/>
  <c r="CK474" i="98"/>
  <c r="CO476" i="98"/>
  <c r="CE478" i="98"/>
  <c r="CG479" i="98"/>
  <c r="CH481" i="98"/>
  <c r="CG482" i="98"/>
  <c r="CF483" i="98"/>
  <c r="CE484" i="98"/>
  <c r="CO485" i="98"/>
  <c r="CN486" i="98"/>
  <c r="CM487" i="98"/>
  <c r="CL488" i="98"/>
  <c r="CK489" i="98"/>
  <c r="CJ490" i="98"/>
  <c r="CH492" i="98"/>
  <c r="CG493" i="98"/>
  <c r="CF494" i="98"/>
  <c r="CE495" i="98"/>
  <c r="CD496" i="98"/>
  <c r="CO496" i="98"/>
  <c r="CN497" i="98"/>
  <c r="CM498" i="98"/>
  <c r="CL499" i="98"/>
  <c r="CJ501" i="98"/>
  <c r="CI502" i="98"/>
  <c r="CH503" i="98"/>
  <c r="CF505" i="98"/>
  <c r="CE506" i="98"/>
  <c r="CD507" i="98"/>
  <c r="CO507" i="98"/>
  <c r="CN508" i="98"/>
  <c r="CM509" i="98"/>
  <c r="CL510" i="98"/>
  <c r="CK511" i="98"/>
  <c r="CJ512" i="98"/>
  <c r="CI513" i="98"/>
  <c r="CH514" i="98"/>
  <c r="CG515" i="98"/>
  <c r="CF516" i="98"/>
  <c r="CE517" i="98"/>
  <c r="CO518" i="98"/>
  <c r="CL521" i="98"/>
  <c r="CK522" i="98"/>
  <c r="CJ523" i="98"/>
  <c r="CI524" i="98"/>
  <c r="CH525" i="98"/>
  <c r="CG526" i="98"/>
  <c r="CF527" i="98"/>
  <c r="CE528" i="98"/>
  <c r="CD529" i="98"/>
  <c r="CO529" i="98"/>
  <c r="CN530" i="98"/>
  <c r="CL532" i="98"/>
  <c r="CJ534" i="98"/>
  <c r="CI535" i="98"/>
  <c r="CH536" i="98"/>
  <c r="CG537" i="98"/>
  <c r="CF538" i="98"/>
  <c r="CE539" i="98"/>
  <c r="CO540" i="98"/>
  <c r="CN541" i="98"/>
  <c r="CL543" i="98"/>
  <c r="CK544" i="98"/>
  <c r="CJ545" i="98"/>
  <c r="CI546" i="98"/>
  <c r="CH547" i="98"/>
  <c r="CG548" i="98"/>
  <c r="CF549" i="98"/>
  <c r="CE550" i="98"/>
  <c r="CO551" i="98"/>
  <c r="CN552" i="98"/>
  <c r="CM553" i="98"/>
  <c r="CL554" i="98"/>
  <c r="CK555" i="98"/>
  <c r="CJ556" i="98"/>
  <c r="CI557" i="98"/>
  <c r="CH558" i="98"/>
  <c r="CG559" i="98"/>
  <c r="CE561" i="98"/>
  <c r="CD562" i="98"/>
  <c r="CO562" i="98"/>
  <c r="CM564" i="98"/>
  <c r="CL565" i="98"/>
  <c r="CK566" i="98"/>
  <c r="CJ567" i="98"/>
  <c r="CH569" i="98"/>
  <c r="CE572" i="98"/>
  <c r="CD573" i="98"/>
  <c r="CO573" i="98"/>
  <c r="CN574" i="98"/>
  <c r="CI450" i="98"/>
  <c r="CN460" i="98"/>
  <c r="CO466" i="98"/>
  <c r="CD470" i="98"/>
  <c r="CO471" i="98"/>
  <c r="CJ473" i="98"/>
  <c r="CL474" i="98"/>
  <c r="CD477" i="98"/>
  <c r="CF478" i="98"/>
  <c r="CH479" i="98"/>
  <c r="CI481" i="98"/>
  <c r="CH482" i="98"/>
  <c r="CG483" i="98"/>
  <c r="CF484" i="98"/>
  <c r="CD486" i="98"/>
  <c r="CO486" i="98"/>
  <c r="CN487" i="98"/>
  <c r="CM488" i="98"/>
  <c r="CL489" i="98"/>
  <c r="CK490" i="98"/>
  <c r="CI492" i="98"/>
  <c r="CH493" i="98"/>
  <c r="CG494" i="98"/>
  <c r="CF495" i="98"/>
  <c r="CE496" i="98"/>
  <c r="CD497" i="98"/>
  <c r="CO497" i="98"/>
  <c r="CN498" i="98"/>
  <c r="CM499" i="98"/>
  <c r="CK501" i="98"/>
  <c r="CJ502" i="98"/>
  <c r="CI503" i="98"/>
  <c r="CG505" i="98"/>
  <c r="CF506" i="98"/>
  <c r="CE507" i="98"/>
  <c r="CD508" i="98"/>
  <c r="CO508" i="98"/>
  <c r="CN509" i="98"/>
  <c r="CM510" i="98"/>
  <c r="CL511" i="98"/>
  <c r="CK512" i="98"/>
  <c r="CJ513" i="98"/>
  <c r="CI514" i="98"/>
  <c r="CH515" i="98"/>
  <c r="CG516" i="98"/>
  <c r="CF517" i="98"/>
  <c r="CO519" i="98"/>
  <c r="CM521" i="98"/>
  <c r="CL522" i="98"/>
  <c r="CK523" i="98"/>
  <c r="CJ524" i="98"/>
  <c r="CI525" i="98"/>
  <c r="CH526" i="98"/>
  <c r="CG527" i="98"/>
  <c r="CF528" i="98"/>
  <c r="CE529" i="98"/>
  <c r="CD530" i="98"/>
  <c r="CO530" i="98"/>
  <c r="CM532" i="98"/>
  <c r="CK534" i="98"/>
  <c r="CJ535" i="98"/>
  <c r="CI536" i="98"/>
  <c r="CH537" i="98"/>
  <c r="CG538" i="98"/>
  <c r="CF539" i="98"/>
  <c r="CD541" i="98"/>
  <c r="CO541" i="98"/>
  <c r="CM543" i="98"/>
  <c r="CL544" i="98"/>
  <c r="CK545" i="98"/>
  <c r="CJ546" i="98"/>
  <c r="CI547" i="98"/>
  <c r="CH548" i="98"/>
  <c r="CG549" i="98"/>
  <c r="CF550" i="98"/>
  <c r="CD552" i="98"/>
  <c r="CO552" i="98"/>
  <c r="CN553" i="98"/>
  <c r="CM554" i="98"/>
  <c r="CL555" i="98"/>
  <c r="CK556" i="98"/>
  <c r="CJ557" i="98"/>
  <c r="CI558" i="98"/>
  <c r="CH559" i="98"/>
  <c r="CF561" i="98"/>
  <c r="CH451" i="98"/>
  <c r="CI461" i="98"/>
  <c r="CG467" i="98"/>
  <c r="CE470" i="98"/>
  <c r="CD472" i="98"/>
  <c r="CK473" i="98"/>
  <c r="CM474" i="98"/>
  <c r="CE477" i="98"/>
  <c r="CG478" i="98"/>
  <c r="CL479" i="98"/>
  <c r="CJ481" i="98"/>
  <c r="CI482" i="98"/>
  <c r="CH483" i="98"/>
  <c r="CG484" i="98"/>
  <c r="CE486" i="98"/>
  <c r="CD487" i="98"/>
  <c r="CO487" i="98"/>
  <c r="CN488" i="98"/>
  <c r="CM489" i="98"/>
  <c r="CL490" i="98"/>
  <c r="CJ492" i="98"/>
  <c r="CI493" i="98"/>
  <c r="CH494" i="98"/>
  <c r="CG495" i="98"/>
  <c r="CF496" i="98"/>
  <c r="CE497" i="98"/>
  <c r="CD498" i="98"/>
  <c r="CO498" i="98"/>
  <c r="CN499" i="98"/>
  <c r="CL501" i="98"/>
  <c r="CK502" i="98"/>
  <c r="CJ503" i="98"/>
  <c r="CH505" i="98"/>
  <c r="CG506" i="98"/>
  <c r="CF507" i="98"/>
  <c r="CE508" i="98"/>
  <c r="CD509" i="98"/>
  <c r="CO509" i="98"/>
  <c r="CN510" i="98"/>
  <c r="CM511" i="98"/>
  <c r="CL512" i="98"/>
  <c r="CK513" i="98"/>
  <c r="CJ514" i="98"/>
  <c r="CI515" i="98"/>
  <c r="CH516" i="98"/>
  <c r="CG517" i="98"/>
  <c r="CO520" i="98"/>
  <c r="CN521" i="98"/>
  <c r="CM522" i="98"/>
  <c r="CL523" i="98"/>
  <c r="CK524" i="98"/>
  <c r="CJ525" i="98"/>
  <c r="CI526" i="98"/>
  <c r="CH527" i="98"/>
  <c r="CG528" i="98"/>
  <c r="CF529" i="98"/>
  <c r="CE530" i="98"/>
  <c r="CO531" i="98"/>
  <c r="CN532" i="98"/>
  <c r="CL534" i="98"/>
  <c r="CK535" i="98"/>
  <c r="CJ536" i="98"/>
  <c r="CI537" i="98"/>
  <c r="CH538" i="98"/>
  <c r="CG539" i="98"/>
  <c r="CE541" i="98"/>
  <c r="CO542" i="98"/>
  <c r="CN543" i="98"/>
  <c r="CM544" i="98"/>
  <c r="CL545" i="98"/>
  <c r="CK546" i="98"/>
  <c r="CJ547" i="98"/>
  <c r="CI548" i="98"/>
  <c r="CH549" i="98"/>
  <c r="CG550" i="98"/>
  <c r="CE552" i="98"/>
  <c r="CD553" i="98"/>
  <c r="CO553" i="98"/>
  <c r="CN554" i="98"/>
  <c r="CM555" i="98"/>
  <c r="CL556" i="98"/>
  <c r="CK557" i="98"/>
  <c r="CJ558" i="98"/>
  <c r="CF453" i="98"/>
  <c r="CJ482" i="98"/>
  <c r="CI494" i="98"/>
  <c r="CH506" i="98"/>
  <c r="CI516" i="98"/>
  <c r="CG529" i="98"/>
  <c r="CD543" i="98"/>
  <c r="CD554" i="98"/>
  <c r="CE562" i="98"/>
  <c r="CI565" i="98"/>
  <c r="CM567" i="98"/>
  <c r="CF573" i="98"/>
  <c r="CK575" i="98"/>
  <c r="CM577" i="98"/>
  <c r="CE579" i="98"/>
  <c r="CD580" i="98"/>
  <c r="CO580" i="98"/>
  <c r="CM582" i="98"/>
  <c r="CL583" i="98"/>
  <c r="CK584" i="98"/>
  <c r="CJ585" i="98"/>
  <c r="CI586" i="98"/>
  <c r="CH587" i="98"/>
  <c r="CG588" i="98"/>
  <c r="CF589" i="98"/>
  <c r="CE590" i="98"/>
  <c r="CD591" i="98"/>
  <c r="CO591" i="98"/>
  <c r="CN592" i="98"/>
  <c r="CM593" i="98"/>
  <c r="CL594" i="98"/>
  <c r="CK595" i="98"/>
  <c r="CJ596" i="98"/>
  <c r="CI597" i="98"/>
  <c r="CH598" i="98"/>
  <c r="CG599" i="98"/>
  <c r="CF600" i="98"/>
  <c r="CE601" i="98"/>
  <c r="CD602" i="98"/>
  <c r="CO602" i="98"/>
  <c r="CN603" i="98"/>
  <c r="CM604" i="98"/>
  <c r="CK606" i="98"/>
  <c r="CJ607" i="98"/>
  <c r="CI608" i="98"/>
  <c r="CH609" i="98"/>
  <c r="CG610" i="98"/>
  <c r="CF611" i="98"/>
  <c r="CE612" i="98"/>
  <c r="CD613" i="98"/>
  <c r="CO613" i="98"/>
  <c r="CM615" i="98"/>
  <c r="CL616" i="98"/>
  <c r="CK617" i="98"/>
  <c r="CJ618" i="98"/>
  <c r="CH620" i="98"/>
  <c r="CG621" i="98"/>
  <c r="CF622" i="98"/>
  <c r="CO624" i="98"/>
  <c r="CN625" i="98"/>
  <c r="CM626" i="98"/>
  <c r="CL627" i="98"/>
  <c r="CK628" i="98"/>
  <c r="CJ629" i="98"/>
  <c r="CI630" i="98"/>
  <c r="CG632" i="98"/>
  <c r="CE634" i="98"/>
  <c r="CD635" i="98"/>
  <c r="CO635" i="98"/>
  <c r="CM637" i="98"/>
  <c r="CL638" i="98"/>
  <c r="CK639" i="98"/>
  <c r="CH642" i="98"/>
  <c r="CG643" i="98"/>
  <c r="CD646" i="98"/>
  <c r="CO646" i="98"/>
  <c r="CN647" i="98"/>
  <c r="CM648" i="98"/>
  <c r="CK650" i="98"/>
  <c r="CJ651" i="98"/>
  <c r="CI652" i="98"/>
  <c r="CH653" i="98"/>
  <c r="CF655" i="98"/>
  <c r="CE656" i="98"/>
  <c r="CD657" i="98"/>
  <c r="CO657" i="98"/>
  <c r="CN658" i="98"/>
  <c r="CL660" i="98"/>
  <c r="CJ662" i="98"/>
  <c r="CI663" i="98"/>
  <c r="CH664" i="98"/>
  <c r="CF666" i="98"/>
  <c r="CE667" i="98"/>
  <c r="CD668" i="98"/>
  <c r="CM461" i="98"/>
  <c r="CI483" i="98"/>
  <c r="CH495" i="98"/>
  <c r="CG507" i="98"/>
  <c r="CH517" i="98"/>
  <c r="CF530" i="98"/>
  <c r="CO543" i="98"/>
  <c r="CO554" i="98"/>
  <c r="CF562" i="98"/>
  <c r="CM565" i="98"/>
  <c r="CE569" i="98"/>
  <c r="CG573" i="98"/>
  <c r="CL575" i="98"/>
  <c r="CN577" i="98"/>
  <c r="CF579" i="98"/>
  <c r="CE580" i="98"/>
  <c r="CO581" i="98"/>
  <c r="CN582" i="98"/>
  <c r="CM583" i="98"/>
  <c r="CL584" i="98"/>
  <c r="CK585" i="98"/>
  <c r="CJ586" i="98"/>
  <c r="CI587" i="98"/>
  <c r="CH588" i="98"/>
  <c r="CG589" i="98"/>
  <c r="CF590" i="98"/>
  <c r="CE591" i="98"/>
  <c r="CD592" i="98"/>
  <c r="CO592" i="98"/>
  <c r="CN593" i="98"/>
  <c r="CM594" i="98"/>
  <c r="CL595" i="98"/>
  <c r="CK596" i="98"/>
  <c r="CJ597" i="98"/>
  <c r="CI598" i="98"/>
  <c r="CH599" i="98"/>
  <c r="CG600" i="98"/>
  <c r="CF601" i="98"/>
  <c r="CE602" i="98"/>
  <c r="CD603" i="98"/>
  <c r="CO603" i="98"/>
  <c r="CN604" i="98"/>
  <c r="CL606" i="98"/>
  <c r="CK607" i="98"/>
  <c r="CJ608" i="98"/>
  <c r="CI609" i="98"/>
  <c r="CH610" i="98"/>
  <c r="CG611" i="98"/>
  <c r="CF612" i="98"/>
  <c r="CE613" i="98"/>
  <c r="CO614" i="98"/>
  <c r="CN615" i="98"/>
  <c r="CM616" i="98"/>
  <c r="CL617" i="98"/>
  <c r="CK618" i="98"/>
  <c r="CI620" i="98"/>
  <c r="CH621" i="98"/>
  <c r="CG622" i="98"/>
  <c r="CD625" i="98"/>
  <c r="CO625" i="98"/>
  <c r="CN626" i="98"/>
  <c r="CM627" i="98"/>
  <c r="CL628" i="98"/>
  <c r="CK629" i="98"/>
  <c r="CJ630" i="98"/>
  <c r="CH632" i="98"/>
  <c r="CF634" i="98"/>
  <c r="CE635" i="98"/>
  <c r="CO636" i="98"/>
  <c r="CN637" i="98"/>
  <c r="CM638" i="98"/>
  <c r="CL639" i="98"/>
  <c r="CI642" i="98"/>
  <c r="CH643" i="98"/>
  <c r="CE646" i="98"/>
  <c r="CD647" i="98"/>
  <c r="CO647" i="98"/>
  <c r="CN648" i="98"/>
  <c r="CL650" i="98"/>
  <c r="CK651" i="98"/>
  <c r="CJ652" i="98"/>
  <c r="CI653" i="98"/>
  <c r="CG655" i="98"/>
  <c r="CF656" i="98"/>
  <c r="CE657" i="98"/>
  <c r="CD658" i="98"/>
  <c r="CO658" i="98"/>
  <c r="CM660" i="98"/>
  <c r="CK662" i="98"/>
  <c r="CJ663" i="98"/>
  <c r="CI664" i="98"/>
  <c r="CG666" i="98"/>
  <c r="CF667" i="98"/>
  <c r="CE668" i="98"/>
  <c r="CH467" i="98"/>
  <c r="CH484" i="98"/>
  <c r="CG496" i="98"/>
  <c r="CF508" i="98"/>
  <c r="CD521" i="98"/>
  <c r="CD532" i="98"/>
  <c r="CN544" i="98"/>
  <c r="CN555" i="98"/>
  <c r="CG562" i="98"/>
  <c r="CN565" i="98"/>
  <c r="CI569" i="98"/>
  <c r="CL573" i="98"/>
  <c r="CM575" i="98"/>
  <c r="CG578" i="98"/>
  <c r="CG579" i="98"/>
  <c r="CF580" i="98"/>
  <c r="CD582" i="98"/>
  <c r="CO582" i="98"/>
  <c r="CN583" i="98"/>
  <c r="CM584" i="98"/>
  <c r="CL585" i="98"/>
  <c r="CK586" i="98"/>
  <c r="CJ587" i="98"/>
  <c r="CI588" i="98"/>
  <c r="CH589" i="98"/>
  <c r="CG590" i="98"/>
  <c r="CF591" i="98"/>
  <c r="CE592" i="98"/>
  <c r="CD593" i="98"/>
  <c r="CO593" i="98"/>
  <c r="CN594" i="98"/>
  <c r="CM595" i="98"/>
  <c r="CL596" i="98"/>
  <c r="CK597" i="98"/>
  <c r="CJ598" i="98"/>
  <c r="CI599" i="98"/>
  <c r="CH600" i="98"/>
  <c r="CG601" i="98"/>
  <c r="CF602" i="98"/>
  <c r="CE603" i="98"/>
  <c r="CD604" i="98"/>
  <c r="CO604" i="98"/>
  <c r="CM606" i="98"/>
  <c r="CL607" i="98"/>
  <c r="CK608" i="98"/>
  <c r="CJ609" i="98"/>
  <c r="CI610" i="98"/>
  <c r="CH611" i="98"/>
  <c r="CG612" i="98"/>
  <c r="CF613" i="98"/>
  <c r="CD615" i="98"/>
  <c r="CO615" i="98"/>
  <c r="CN616" i="98"/>
  <c r="CM617" i="98"/>
  <c r="CL618" i="98"/>
  <c r="CJ620" i="98"/>
  <c r="CI621" i="98"/>
  <c r="CH622" i="98"/>
  <c r="CE625" i="98"/>
  <c r="CD626" i="98"/>
  <c r="CO626" i="98"/>
  <c r="CN627" i="98"/>
  <c r="CM628" i="98"/>
  <c r="CL629" i="98"/>
  <c r="CK630" i="98"/>
  <c r="CI632" i="98"/>
  <c r="CG634" i="98"/>
  <c r="CF635" i="98"/>
  <c r="CD637" i="98"/>
  <c r="CO637" i="98"/>
  <c r="CN638" i="98"/>
  <c r="CM639" i="98"/>
  <c r="CJ642" i="98"/>
  <c r="CI643" i="98"/>
  <c r="CF646" i="98"/>
  <c r="CE647" i="98"/>
  <c r="CD648" i="98"/>
  <c r="CO648" i="98"/>
  <c r="CM650" i="98"/>
  <c r="CL651" i="98"/>
  <c r="CK652" i="98"/>
  <c r="CJ653" i="98"/>
  <c r="CH655" i="98"/>
  <c r="CG656" i="98"/>
  <c r="CF657" i="98"/>
  <c r="CE658" i="98"/>
  <c r="CO659" i="98"/>
  <c r="CN660" i="98"/>
  <c r="CL662" i="98"/>
  <c r="CK663" i="98"/>
  <c r="CJ664" i="98"/>
  <c r="CH666" i="98"/>
  <c r="CG667" i="98"/>
  <c r="CF668" i="98"/>
  <c r="CK470" i="98"/>
  <c r="CF486" i="98"/>
  <c r="CF497" i="98"/>
  <c r="CE509" i="98"/>
  <c r="CO521" i="98"/>
  <c r="CO532" i="98"/>
  <c r="CM545" i="98"/>
  <c r="CM556" i="98"/>
  <c r="CL562" i="98"/>
  <c r="CO565" i="98"/>
  <c r="CJ569" i="98"/>
  <c r="CD574" i="98"/>
  <c r="CN575" i="98"/>
  <c r="CH578" i="98"/>
  <c r="CH579" i="98"/>
  <c r="CG580" i="98"/>
  <c r="CE582" i="98"/>
  <c r="CD583" i="98"/>
  <c r="CO583" i="98"/>
  <c r="CN584" i="98"/>
  <c r="CM585" i="98"/>
  <c r="CL586" i="98"/>
  <c r="CK587" i="98"/>
  <c r="CJ588" i="98"/>
  <c r="CI589" i="98"/>
  <c r="CH590" i="98"/>
  <c r="CG591" i="98"/>
  <c r="CF592" i="98"/>
  <c r="CE593" i="98"/>
  <c r="CD594" i="98"/>
  <c r="CO594" i="98"/>
  <c r="CN595" i="98"/>
  <c r="CM596" i="98"/>
  <c r="CL597" i="98"/>
  <c r="CK598" i="98"/>
  <c r="CJ599" i="98"/>
  <c r="CI600" i="98"/>
  <c r="CH601" i="98"/>
  <c r="CG602" i="98"/>
  <c r="CF603" i="98"/>
  <c r="CE604" i="98"/>
  <c r="CO605" i="98"/>
  <c r="CN606" i="98"/>
  <c r="CM607" i="98"/>
  <c r="CL608" i="98"/>
  <c r="CK609" i="98"/>
  <c r="CJ610" i="98"/>
  <c r="CI611" i="98"/>
  <c r="CH612" i="98"/>
  <c r="CG613" i="98"/>
  <c r="CE615" i="98"/>
  <c r="CD616" i="98"/>
  <c r="CO616" i="98"/>
  <c r="CN617" i="98"/>
  <c r="CM618" i="98"/>
  <c r="CK620" i="98"/>
  <c r="CJ621" i="98"/>
  <c r="CI622" i="98"/>
  <c r="CF625" i="98"/>
  <c r="CE626" i="98"/>
  <c r="CD627" i="98"/>
  <c r="CO627" i="98"/>
  <c r="CN628" i="98"/>
  <c r="CM629" i="98"/>
  <c r="CL630" i="98"/>
  <c r="CJ632" i="98"/>
  <c r="CH634" i="98"/>
  <c r="CG635" i="98"/>
  <c r="CE637" i="98"/>
  <c r="CD638" i="98"/>
  <c r="CO638" i="98"/>
  <c r="CN639" i="98"/>
  <c r="CK642" i="98"/>
  <c r="CJ643" i="98"/>
  <c r="CG646" i="98"/>
  <c r="CF647" i="98"/>
  <c r="CE648" i="98"/>
  <c r="CO649" i="98"/>
  <c r="CN650" i="98"/>
  <c r="CM651" i="98"/>
  <c r="CL652" i="98"/>
  <c r="CK653" i="98"/>
  <c r="CI655" i="98"/>
  <c r="CH656" i="98"/>
  <c r="CG657" i="98"/>
  <c r="CF658" i="98"/>
  <c r="CD660" i="98"/>
  <c r="CO660" i="98"/>
  <c r="CM662" i="98"/>
  <c r="CL663" i="98"/>
  <c r="CK664" i="98"/>
  <c r="CI666" i="98"/>
  <c r="CH667" i="98"/>
  <c r="CG668" i="98"/>
  <c r="CI472" i="98"/>
  <c r="CE487" i="98"/>
  <c r="CE498" i="98"/>
  <c r="CD510" i="98"/>
  <c r="CN522" i="98"/>
  <c r="CM534" i="98"/>
  <c r="CL546" i="98"/>
  <c r="CL557" i="98"/>
  <c r="CO563" i="98"/>
  <c r="CH566" i="98"/>
  <c r="CK569" i="98"/>
  <c r="CE574" i="98"/>
  <c r="CO575" i="98"/>
  <c r="CI578" i="98"/>
  <c r="CI579" i="98"/>
  <c r="CH580" i="98"/>
  <c r="CF582" i="98"/>
  <c r="CE583" i="98"/>
  <c r="CD584" i="98"/>
  <c r="CO584" i="98"/>
  <c r="CN585" i="98"/>
  <c r="CM586" i="98"/>
  <c r="CL587" i="98"/>
  <c r="CK588" i="98"/>
  <c r="CJ589" i="98"/>
  <c r="CI590" i="98"/>
  <c r="CH591" i="98"/>
  <c r="CG592" i="98"/>
  <c r="CF593" i="98"/>
  <c r="CE594" i="98"/>
  <c r="CD595" i="98"/>
  <c r="CO595" i="98"/>
  <c r="CN596" i="98"/>
  <c r="CM597" i="98"/>
  <c r="CL598" i="98"/>
  <c r="CK599" i="98"/>
  <c r="CJ600" i="98"/>
  <c r="CI601" i="98"/>
  <c r="CH602" i="98"/>
  <c r="CG603" i="98"/>
  <c r="CF604" i="98"/>
  <c r="CD606" i="98"/>
  <c r="CO606" i="98"/>
  <c r="CN607" i="98"/>
  <c r="CM608" i="98"/>
  <c r="CL609" i="98"/>
  <c r="CK610" i="98"/>
  <c r="CJ611" i="98"/>
  <c r="CI612" i="98"/>
  <c r="CH613" i="98"/>
  <c r="CF615" i="98"/>
  <c r="CE616" i="98"/>
  <c r="CD617" i="98"/>
  <c r="CO617" i="98"/>
  <c r="CN618" i="98"/>
  <c r="CL473" i="98"/>
  <c r="CD488" i="98"/>
  <c r="CD499" i="98"/>
  <c r="CO510" i="98"/>
  <c r="CM523" i="98"/>
  <c r="CL535" i="98"/>
  <c r="CK547" i="98"/>
  <c r="CK558" i="98"/>
  <c r="CD564" i="98"/>
  <c r="CL566" i="98"/>
  <c r="CO570" i="98"/>
  <c r="CF574" i="98"/>
  <c r="CO576" i="98"/>
  <c r="CJ578" i="98"/>
  <c r="CJ579" i="98"/>
  <c r="CI580" i="98"/>
  <c r="CG582" i="98"/>
  <c r="CF583" i="98"/>
  <c r="CE584" i="98"/>
  <c r="CD585" i="98"/>
  <c r="CO585" i="98"/>
  <c r="CN586" i="98"/>
  <c r="CM587" i="98"/>
  <c r="CL588" i="98"/>
  <c r="CK589" i="98"/>
  <c r="CJ590" i="98"/>
  <c r="CI591" i="98"/>
  <c r="CH592" i="98"/>
  <c r="CG593" i="98"/>
  <c r="CF594" i="98"/>
  <c r="CE595" i="98"/>
  <c r="CD596" i="98"/>
  <c r="CO596" i="98"/>
  <c r="CN597" i="98"/>
  <c r="CM598" i="98"/>
  <c r="CL599" i="98"/>
  <c r="CK600" i="98"/>
  <c r="CJ601" i="98"/>
  <c r="CI602" i="98"/>
  <c r="CH603" i="98"/>
  <c r="CG604" i="98"/>
  <c r="CE606" i="98"/>
  <c r="CD607" i="98"/>
  <c r="CO607" i="98"/>
  <c r="CN608" i="98"/>
  <c r="CM609" i="98"/>
  <c r="CL610" i="98"/>
  <c r="CK611" i="98"/>
  <c r="CJ612" i="98"/>
  <c r="CI613" i="98"/>
  <c r="CG615" i="98"/>
  <c r="CF616" i="98"/>
  <c r="CE617" i="98"/>
  <c r="CD618" i="98"/>
  <c r="CO618" i="98"/>
  <c r="CM620" i="98"/>
  <c r="CL621" i="98"/>
  <c r="CK622" i="98"/>
  <c r="CH625" i="98"/>
  <c r="CG626" i="98"/>
  <c r="CF627" i="98"/>
  <c r="CE628" i="98"/>
  <c r="CD629" i="98"/>
  <c r="CO629" i="98"/>
  <c r="CN630" i="98"/>
  <c r="CL632" i="98"/>
  <c r="CJ634" i="98"/>
  <c r="CI635" i="98"/>
  <c r="CG637" i="98"/>
  <c r="CF638" i="98"/>
  <c r="CE639" i="98"/>
  <c r="CO640" i="98"/>
  <c r="CM642" i="98"/>
  <c r="CL643" i="98"/>
  <c r="CI646" i="98"/>
  <c r="CH647" i="98"/>
  <c r="CG648" i="98"/>
  <c r="CE650" i="98"/>
  <c r="CD651" i="98"/>
  <c r="CO651" i="98"/>
  <c r="CN652" i="98"/>
  <c r="CM653" i="98"/>
  <c r="CK655" i="98"/>
  <c r="CJ656" i="98"/>
  <c r="CI657" i="98"/>
  <c r="CH658" i="98"/>
  <c r="CF660" i="98"/>
  <c r="CD662" i="98"/>
  <c r="CO662" i="98"/>
  <c r="CN663" i="98"/>
  <c r="CM664" i="98"/>
  <c r="CK666" i="98"/>
  <c r="CJ667" i="98"/>
  <c r="CI668" i="98"/>
  <c r="CE475" i="98"/>
  <c r="CO488" i="98"/>
  <c r="CO499" i="98"/>
  <c r="CN511" i="98"/>
  <c r="CL524" i="98"/>
  <c r="CK536" i="98"/>
  <c r="CJ548" i="98"/>
  <c r="CI559" i="98"/>
  <c r="CE564" i="98"/>
  <c r="CM566" i="98"/>
  <c r="CF572" i="98"/>
  <c r="CK574" i="98"/>
  <c r="CH577" i="98"/>
  <c r="CK578" i="98"/>
  <c r="CK579" i="98"/>
  <c r="CJ580" i="98"/>
  <c r="CH582" i="98"/>
  <c r="CG583" i="98"/>
  <c r="CF584" i="98"/>
  <c r="CE585" i="98"/>
  <c r="CD586" i="98"/>
  <c r="CO586" i="98"/>
  <c r="CN587" i="98"/>
  <c r="CM588" i="98"/>
  <c r="CL589" i="98"/>
  <c r="CK590" i="98"/>
  <c r="CJ591" i="98"/>
  <c r="CI592" i="98"/>
  <c r="CH593" i="98"/>
  <c r="CG594" i="98"/>
  <c r="CF595" i="98"/>
  <c r="CE596" i="98"/>
  <c r="CD597" i="98"/>
  <c r="CO597" i="98"/>
  <c r="CN598" i="98"/>
  <c r="CM599" i="98"/>
  <c r="CL600" i="98"/>
  <c r="CK601" i="98"/>
  <c r="CJ602" i="98"/>
  <c r="CI603" i="98"/>
  <c r="CH604" i="98"/>
  <c r="CF606" i="98"/>
  <c r="CE607" i="98"/>
  <c r="CD608" i="98"/>
  <c r="CO608" i="98"/>
  <c r="CN609" i="98"/>
  <c r="CM610" i="98"/>
  <c r="CL611" i="98"/>
  <c r="CK612" i="98"/>
  <c r="CJ613" i="98"/>
  <c r="CH615" i="98"/>
  <c r="CG616" i="98"/>
  <c r="CF617" i="98"/>
  <c r="CE618" i="98"/>
  <c r="CO619" i="98"/>
  <c r="CN620" i="98"/>
  <c r="CM621" i="98"/>
  <c r="CL622" i="98"/>
  <c r="CI625" i="98"/>
  <c r="CH626" i="98"/>
  <c r="CG627" i="98"/>
  <c r="CF628" i="98"/>
  <c r="CE629" i="98"/>
  <c r="CD630" i="98"/>
  <c r="CO630" i="98"/>
  <c r="CM632" i="98"/>
  <c r="CK634" i="98"/>
  <c r="CJ635" i="98"/>
  <c r="CH637" i="98"/>
  <c r="CG638" i="98"/>
  <c r="CF639" i="98"/>
  <c r="CO641" i="98"/>
  <c r="CN642" i="98"/>
  <c r="CM643" i="98"/>
  <c r="CJ646" i="98"/>
  <c r="CI647" i="98"/>
  <c r="CH648" i="98"/>
  <c r="CF650" i="98"/>
  <c r="CE651" i="98"/>
  <c r="CD652" i="98"/>
  <c r="CO652" i="98"/>
  <c r="CN653" i="98"/>
  <c r="CL655" i="98"/>
  <c r="CK656" i="98"/>
  <c r="CJ657" i="98"/>
  <c r="CI658" i="98"/>
  <c r="CG660" i="98"/>
  <c r="CE662" i="98"/>
  <c r="CD663" i="98"/>
  <c r="CO663" i="98"/>
  <c r="CN664" i="98"/>
  <c r="CL666" i="98"/>
  <c r="CK667" i="98"/>
  <c r="CJ668" i="98"/>
  <c r="CF477" i="98"/>
  <c r="CN489" i="98"/>
  <c r="CM501" i="98"/>
  <c r="CM512" i="98"/>
  <c r="CK525" i="98"/>
  <c r="CJ537" i="98"/>
  <c r="CI549" i="98"/>
  <c r="CJ559" i="98"/>
  <c r="CJ564" i="98"/>
  <c r="CN566" i="98"/>
  <c r="CG572" i="98"/>
  <c r="CO574" i="98"/>
  <c r="CI577" i="98"/>
  <c r="CL578" i="98"/>
  <c r="CL579" i="98"/>
  <c r="CK580" i="98"/>
  <c r="CI582" i="98"/>
  <c r="CH583" i="98"/>
  <c r="CG584" i="98"/>
  <c r="CF585" i="98"/>
  <c r="CE586" i="98"/>
  <c r="CD587" i="98"/>
  <c r="CO587" i="98"/>
  <c r="CN588" i="98"/>
  <c r="CM589" i="98"/>
  <c r="CL590" i="98"/>
  <c r="CK591" i="98"/>
  <c r="CJ592" i="98"/>
  <c r="CI593" i="98"/>
  <c r="CH594" i="98"/>
  <c r="CG595" i="98"/>
  <c r="CF596" i="98"/>
  <c r="CE597" i="98"/>
  <c r="CD598" i="98"/>
  <c r="CO598" i="98"/>
  <c r="CN599" i="98"/>
  <c r="CM600" i="98"/>
  <c r="CL601" i="98"/>
  <c r="CK602" i="98"/>
  <c r="CJ603" i="98"/>
  <c r="CI604" i="98"/>
  <c r="CG606" i="98"/>
  <c r="CF607" i="98"/>
  <c r="CE608" i="98"/>
  <c r="CD609" i="98"/>
  <c r="CO609" i="98"/>
  <c r="CN610" i="98"/>
  <c r="CM611" i="98"/>
  <c r="CL612" i="98"/>
  <c r="CK613" i="98"/>
  <c r="CI615" i="98"/>
  <c r="CH616" i="98"/>
  <c r="CG617" i="98"/>
  <c r="CF618" i="98"/>
  <c r="CD620" i="98"/>
  <c r="CO620" i="98"/>
  <c r="CN621" i="98"/>
  <c r="CM622" i="98"/>
  <c r="CJ625" i="98"/>
  <c r="CI626" i="98"/>
  <c r="CH627" i="98"/>
  <c r="CG628" i="98"/>
  <c r="CF629" i="98"/>
  <c r="CE630" i="98"/>
  <c r="CO631" i="98"/>
  <c r="CN632" i="98"/>
  <c r="CL634" i="98"/>
  <c r="CK635" i="98"/>
  <c r="CI637" i="98"/>
  <c r="CH638" i="98"/>
  <c r="CG639" i="98"/>
  <c r="CD642" i="98"/>
  <c r="CO642" i="98"/>
  <c r="CN643" i="98"/>
  <c r="CK646" i="98"/>
  <c r="CJ647" i="98"/>
  <c r="CI648" i="98"/>
  <c r="CG650" i="98"/>
  <c r="CF651" i="98"/>
  <c r="CE652" i="98"/>
  <c r="CD653" i="98"/>
  <c r="CO653" i="98"/>
  <c r="CM655" i="98"/>
  <c r="CL656" i="98"/>
  <c r="CK657" i="98"/>
  <c r="CJ658" i="98"/>
  <c r="CH660" i="98"/>
  <c r="CF662" i="98"/>
  <c r="CE663" i="98"/>
  <c r="CD664" i="98"/>
  <c r="CO664" i="98"/>
  <c r="CM666" i="98"/>
  <c r="CL667" i="98"/>
  <c r="CK668" i="98"/>
  <c r="CH478" i="98"/>
  <c r="CM490" i="98"/>
  <c r="CL502" i="98"/>
  <c r="CL513" i="98"/>
  <c r="CJ526" i="98"/>
  <c r="CI538" i="98"/>
  <c r="CH550" i="98"/>
  <c r="CG561" i="98"/>
  <c r="CN564" i="98"/>
  <c r="CG567" i="98"/>
  <c r="CH572" i="98"/>
  <c r="CD575" i="98"/>
  <c r="CJ577" i="98"/>
  <c r="CM578" i="98"/>
  <c r="CM579" i="98"/>
  <c r="CL580" i="98"/>
  <c r="CJ582" i="98"/>
  <c r="CI583" i="98"/>
  <c r="CH584" i="98"/>
  <c r="CG585" i="98"/>
  <c r="CF586" i="98"/>
  <c r="CE587" i="98"/>
  <c r="CD588" i="98"/>
  <c r="CO588" i="98"/>
  <c r="CN589" i="98"/>
  <c r="CM590" i="98"/>
  <c r="CL591" i="98"/>
  <c r="CK592" i="98"/>
  <c r="CJ593" i="98"/>
  <c r="CI594" i="98"/>
  <c r="CH595" i="98"/>
  <c r="CG596" i="98"/>
  <c r="CF597" i="98"/>
  <c r="CE598" i="98"/>
  <c r="CD599" i="98"/>
  <c r="CO599" i="98"/>
  <c r="CN600" i="98"/>
  <c r="CM601" i="98"/>
  <c r="CL602" i="98"/>
  <c r="CK603" i="98"/>
  <c r="CJ604" i="98"/>
  <c r="CH606" i="98"/>
  <c r="CG607" i="98"/>
  <c r="CF608" i="98"/>
  <c r="CE609" i="98"/>
  <c r="CD610" i="98"/>
  <c r="CO610" i="98"/>
  <c r="CN611" i="98"/>
  <c r="CM612" i="98"/>
  <c r="CL613" i="98"/>
  <c r="CJ615" i="98"/>
  <c r="CI616" i="98"/>
  <c r="CH617" i="98"/>
  <c r="CG618" i="98"/>
  <c r="CE620" i="98"/>
  <c r="CD621" i="98"/>
  <c r="CO621" i="98"/>
  <c r="CN622" i="98"/>
  <c r="CK625" i="98"/>
  <c r="CJ626" i="98"/>
  <c r="CI627" i="98"/>
  <c r="CH628" i="98"/>
  <c r="CG629" i="98"/>
  <c r="CF630" i="98"/>
  <c r="CD632" i="98"/>
  <c r="CO632" i="98"/>
  <c r="CM634" i="98"/>
  <c r="CL635" i="98"/>
  <c r="CJ637" i="98"/>
  <c r="CI638" i="98"/>
  <c r="CH639" i="98"/>
  <c r="CE642" i="98"/>
  <c r="CD643" i="98"/>
  <c r="CO643" i="98"/>
  <c r="CL646" i="98"/>
  <c r="CK647" i="98"/>
  <c r="CJ648" i="98"/>
  <c r="CH650" i="98"/>
  <c r="CG651" i="98"/>
  <c r="CF652" i="98"/>
  <c r="CE653" i="98"/>
  <c r="CO654" i="98"/>
  <c r="CN655" i="98"/>
  <c r="CM656" i="98"/>
  <c r="CL657" i="98"/>
  <c r="CM479" i="98"/>
  <c r="CK492" i="98"/>
  <c r="CK503" i="98"/>
  <c r="CK514" i="98"/>
  <c r="CI527" i="98"/>
  <c r="CH539" i="98"/>
  <c r="CF552" i="98"/>
  <c r="CH561" i="98"/>
  <c r="CO564" i="98"/>
  <c r="CK567" i="98"/>
  <c r="CM572" i="98"/>
  <c r="CE575" i="98"/>
  <c r="CK577" i="98"/>
  <c r="CO578" i="98"/>
  <c r="CN579" i="98"/>
  <c r="CM580" i="98"/>
  <c r="CK582" i="98"/>
  <c r="CJ583" i="98"/>
  <c r="CI584" i="98"/>
  <c r="CH585" i="98"/>
  <c r="CG586" i="98"/>
  <c r="CF587" i="98"/>
  <c r="CE588" i="98"/>
  <c r="CD589" i="98"/>
  <c r="CO589" i="98"/>
  <c r="CN590" i="98"/>
  <c r="CM591" i="98"/>
  <c r="CL592" i="98"/>
  <c r="CK593" i="98"/>
  <c r="CJ594" i="98"/>
  <c r="CI595" i="98"/>
  <c r="CH596" i="98"/>
  <c r="CG597" i="98"/>
  <c r="CF598" i="98"/>
  <c r="CE599" i="98"/>
  <c r="CD600" i="98"/>
  <c r="CO600" i="98"/>
  <c r="CN601" i="98"/>
  <c r="CM602" i="98"/>
  <c r="CL603" i="98"/>
  <c r="CK604" i="98"/>
  <c r="CI606" i="98"/>
  <c r="CH607" i="98"/>
  <c r="CG608" i="98"/>
  <c r="CF609" i="98"/>
  <c r="CE610" i="98"/>
  <c r="CD611" i="98"/>
  <c r="CO611" i="98"/>
  <c r="CN612" i="98"/>
  <c r="CM613" i="98"/>
  <c r="CK615" i="98"/>
  <c r="CJ616" i="98"/>
  <c r="CI617" i="98"/>
  <c r="CH618" i="98"/>
  <c r="CF620" i="98"/>
  <c r="CE621" i="98"/>
  <c r="CD622" i="98"/>
  <c r="CO622" i="98"/>
  <c r="CL625" i="98"/>
  <c r="CK626" i="98"/>
  <c r="CJ627" i="98"/>
  <c r="CI628" i="98"/>
  <c r="CH629" i="98"/>
  <c r="CG630" i="98"/>
  <c r="CE632" i="98"/>
  <c r="CO633" i="98"/>
  <c r="CN634" i="98"/>
  <c r="CM635" i="98"/>
  <c r="CK637" i="98"/>
  <c r="CJ638" i="98"/>
  <c r="CI639" i="98"/>
  <c r="CF642" i="98"/>
  <c r="CE643" i="98"/>
  <c r="CO644" i="98"/>
  <c r="CM646" i="98"/>
  <c r="CL647" i="98"/>
  <c r="CK648" i="98"/>
  <c r="CI650" i="98"/>
  <c r="CH651" i="98"/>
  <c r="CG652" i="98"/>
  <c r="CF653" i="98"/>
  <c r="CD655" i="98"/>
  <c r="CO655" i="98"/>
  <c r="CN656" i="98"/>
  <c r="CM657" i="98"/>
  <c r="CK481" i="98"/>
  <c r="CJ493" i="98"/>
  <c r="CI505" i="98"/>
  <c r="CJ515" i="98"/>
  <c r="CH528" i="98"/>
  <c r="CF541" i="98"/>
  <c r="CE553" i="98"/>
  <c r="CM561" i="98"/>
  <c r="CD565" i="98"/>
  <c r="CL567" i="98"/>
  <c r="CE573" i="98"/>
  <c r="CJ575" i="98"/>
  <c r="CL577" i="98"/>
  <c r="CD579" i="98"/>
  <c r="CO579" i="98"/>
  <c r="CN580" i="98"/>
  <c r="CL582" i="98"/>
  <c r="CK583" i="98"/>
  <c r="CJ584" i="98"/>
  <c r="CI585" i="98"/>
  <c r="CH586" i="98"/>
  <c r="CG587" i="98"/>
  <c r="CF588" i="98"/>
  <c r="CE589" i="98"/>
  <c r="CD590" i="98"/>
  <c r="CO590" i="98"/>
  <c r="CN591" i="98"/>
  <c r="CM592" i="98"/>
  <c r="CL593" i="98"/>
  <c r="CK594" i="98"/>
  <c r="CJ595" i="98"/>
  <c r="CI596" i="98"/>
  <c r="CH597" i="98"/>
  <c r="CG598" i="98"/>
  <c r="CF599" i="98"/>
  <c r="CE600" i="98"/>
  <c r="CD601" i="98"/>
  <c r="CO601" i="98"/>
  <c r="CN602" i="98"/>
  <c r="CM603" i="98"/>
  <c r="CL604" i="98"/>
  <c r="CJ606" i="98"/>
  <c r="CI607" i="98"/>
  <c r="CH608" i="98"/>
  <c r="CG609" i="98"/>
  <c r="CF610" i="98"/>
  <c r="CE611" i="98"/>
  <c r="CD612" i="98"/>
  <c r="CO612" i="98"/>
  <c r="CN613" i="98"/>
  <c r="CL615" i="98"/>
  <c r="CK616" i="98"/>
  <c r="CJ617" i="98"/>
  <c r="CI618" i="98"/>
  <c r="CG620" i="98"/>
  <c r="CF621" i="98"/>
  <c r="CE622" i="98"/>
  <c r="CO623" i="98"/>
  <c r="CM625" i="98"/>
  <c r="CL626" i="98"/>
  <c r="CK627" i="98"/>
  <c r="CJ628" i="98"/>
  <c r="CI629" i="98"/>
  <c r="CH630" i="98"/>
  <c r="CF632" i="98"/>
  <c r="CD634" i="98"/>
  <c r="CO634" i="98"/>
  <c r="CN635" i="98"/>
  <c r="CL637" i="98"/>
  <c r="CK638" i="98"/>
  <c r="CJ639" i="98"/>
  <c r="CG642" i="98"/>
  <c r="CF643" i="98"/>
  <c r="CO645" i="98"/>
  <c r="CN646" i="98"/>
  <c r="CM647" i="98"/>
  <c r="CL648" i="98"/>
  <c r="CJ650" i="98"/>
  <c r="CI651" i="98"/>
  <c r="CH652" i="98"/>
  <c r="CG653" i="98"/>
  <c r="CE655" i="98"/>
  <c r="CD656" i="98"/>
  <c r="CO656" i="98"/>
  <c r="CN657" i="98"/>
  <c r="CM658" i="98"/>
  <c r="CK660" i="98"/>
  <c r="CI662" i="98"/>
  <c r="CH663" i="98"/>
  <c r="CG664" i="98"/>
  <c r="CE666" i="98"/>
  <c r="CD667" i="98"/>
  <c r="CO667" i="98"/>
  <c r="CN668" i="98"/>
  <c r="CL620" i="98"/>
  <c r="CI634" i="98"/>
  <c r="CD650" i="98"/>
  <c r="CE660" i="98"/>
  <c r="CF664" i="98"/>
  <c r="CL668" i="98"/>
  <c r="CL669" i="98"/>
  <c r="CJ671" i="98"/>
  <c r="CI672" i="98"/>
  <c r="CH673" i="98"/>
  <c r="CG674" i="98"/>
  <c r="CE676" i="98"/>
  <c r="CD677" i="98"/>
  <c r="CO677" i="98"/>
  <c r="CN678" i="98"/>
  <c r="CM679" i="98"/>
  <c r="CL680" i="98"/>
  <c r="CI683" i="98"/>
  <c r="CH684" i="98"/>
  <c r="CG685" i="98"/>
  <c r="CF686" i="98"/>
  <c r="CO688" i="98"/>
  <c r="CM690" i="98"/>
  <c r="CL691" i="98"/>
  <c r="CK692" i="98"/>
  <c r="CJ693" i="98"/>
  <c r="CI694" i="98"/>
  <c r="CI6" i="98"/>
  <c r="BX694" i="98"/>
  <c r="BY693" i="98"/>
  <c r="BZ692" i="98"/>
  <c r="CA691" i="98"/>
  <c r="CB690" i="98"/>
  <c r="BQ690" i="98"/>
  <c r="BU686" i="98"/>
  <c r="BV685" i="98"/>
  <c r="BW684" i="98"/>
  <c r="BX683" i="98"/>
  <c r="CA680" i="98"/>
  <c r="CB679" i="98"/>
  <c r="BQ679" i="98"/>
  <c r="BR678" i="98"/>
  <c r="BS677" i="98"/>
  <c r="BT676" i="98"/>
  <c r="BV674" i="98"/>
  <c r="BW673" i="98"/>
  <c r="BX672" i="98"/>
  <c r="BY671" i="98"/>
  <c r="CA669" i="98"/>
  <c r="CB668" i="98"/>
  <c r="BQ668" i="98"/>
  <c r="BR667" i="98"/>
  <c r="BS666" i="98"/>
  <c r="BU664" i="98"/>
  <c r="BV663" i="98"/>
  <c r="BW662" i="98"/>
  <c r="BY660" i="98"/>
  <c r="CA658" i="98"/>
  <c r="CB657" i="98"/>
  <c r="BQ657" i="98"/>
  <c r="BR656" i="98"/>
  <c r="BS655" i="98"/>
  <c r="BU653" i="98"/>
  <c r="BV652" i="98"/>
  <c r="BW651" i="98"/>
  <c r="BX650" i="98"/>
  <c r="BZ648" i="98"/>
  <c r="CA647" i="98"/>
  <c r="CB646" i="98"/>
  <c r="BQ646" i="98"/>
  <c r="BT643" i="98"/>
  <c r="BU642" i="98"/>
  <c r="BX639" i="98"/>
  <c r="BY638" i="98"/>
  <c r="BZ637" i="98"/>
  <c r="CB635" i="98"/>
  <c r="BQ635" i="98"/>
  <c r="BR634" i="98"/>
  <c r="BT632" i="98"/>
  <c r="BV630" i="98"/>
  <c r="BW629" i="98"/>
  <c r="BX628" i="98"/>
  <c r="BY627" i="98"/>
  <c r="BZ626" i="98"/>
  <c r="CA625" i="98"/>
  <c r="CB624" i="98"/>
  <c r="BS622" i="98"/>
  <c r="BT621" i="98"/>
  <c r="BU620" i="98"/>
  <c r="BW618" i="98"/>
  <c r="BX617" i="98"/>
  <c r="BY616" i="98"/>
  <c r="BZ615" i="98"/>
  <c r="CB613" i="98"/>
  <c r="BQ613" i="98"/>
  <c r="BR612" i="98"/>
  <c r="BS611" i="98"/>
  <c r="BT610" i="98"/>
  <c r="BU609" i="98"/>
  <c r="BV608" i="98"/>
  <c r="BW607" i="98"/>
  <c r="BX606" i="98"/>
  <c r="BZ604" i="98"/>
  <c r="CA603" i="98"/>
  <c r="CB602" i="98"/>
  <c r="BQ602" i="98"/>
  <c r="BR601" i="98"/>
  <c r="BS600" i="98"/>
  <c r="BT599" i="98"/>
  <c r="BU598" i="98"/>
  <c r="BV597" i="98"/>
  <c r="BW596" i="98"/>
  <c r="BX595" i="98"/>
  <c r="BY594" i="98"/>
  <c r="BZ593" i="98"/>
  <c r="CA592" i="98"/>
  <c r="CB591" i="98"/>
  <c r="BQ591" i="98"/>
  <c r="BR590" i="98"/>
  <c r="BS589" i="98"/>
  <c r="BT588" i="98"/>
  <c r="BU587" i="98"/>
  <c r="BV586" i="98"/>
  <c r="BW585" i="98"/>
  <c r="BX584" i="98"/>
  <c r="BY583" i="98"/>
  <c r="BZ582" i="98"/>
  <c r="CB580" i="98"/>
  <c r="BQ580" i="98"/>
  <c r="BR579" i="98"/>
  <c r="BS578" i="98"/>
  <c r="BT577" i="98"/>
  <c r="BV575" i="98"/>
  <c r="BW574" i="98"/>
  <c r="BX573" i="98"/>
  <c r="BY572" i="98"/>
  <c r="CB569" i="98"/>
  <c r="BQ569" i="98"/>
  <c r="BS567" i="98"/>
  <c r="BT566" i="98"/>
  <c r="BU565" i="98"/>
  <c r="BV564" i="98"/>
  <c r="BX562" i="98"/>
  <c r="BY561" i="98"/>
  <c r="CA559" i="98"/>
  <c r="CB558" i="98"/>
  <c r="BQ558" i="98"/>
  <c r="BR557" i="98"/>
  <c r="BS556" i="98"/>
  <c r="BT555" i="98"/>
  <c r="BU554" i="98"/>
  <c r="BV553" i="98"/>
  <c r="BW552" i="98"/>
  <c r="BY550" i="98"/>
  <c r="BZ549" i="98"/>
  <c r="CA548" i="98"/>
  <c r="CB547" i="98"/>
  <c r="BQ547" i="98"/>
  <c r="BR546" i="98"/>
  <c r="BS545" i="98"/>
  <c r="BT544" i="98"/>
  <c r="BU543" i="98"/>
  <c r="BW541" i="98"/>
  <c r="BY539" i="98"/>
  <c r="BZ538" i="98"/>
  <c r="CA537" i="98"/>
  <c r="CB536" i="98"/>
  <c r="BQ536" i="98"/>
  <c r="BR535" i="98"/>
  <c r="BS534" i="98"/>
  <c r="CK621" i="98"/>
  <c r="CH635" i="98"/>
  <c r="CO650" i="98"/>
  <c r="CI660" i="98"/>
  <c r="CL664" i="98"/>
  <c r="CM668" i="98"/>
  <c r="CM669" i="98"/>
  <c r="CK671" i="98"/>
  <c r="CJ672" i="98"/>
  <c r="CI673" i="98"/>
  <c r="CH674" i="98"/>
  <c r="CF676" i="98"/>
  <c r="CE677" i="98"/>
  <c r="CD678" i="98"/>
  <c r="CO678" i="98"/>
  <c r="CN679" i="98"/>
  <c r="CM680" i="98"/>
  <c r="CJ683" i="98"/>
  <c r="CI684" i="98"/>
  <c r="CH685" i="98"/>
  <c r="CG686" i="98"/>
  <c r="CO689" i="98"/>
  <c r="CN690" i="98"/>
  <c r="CM691" i="98"/>
  <c r="CL692" i="98"/>
  <c r="CK693" i="98"/>
  <c r="CJ694" i="98"/>
  <c r="CJ6" i="98"/>
  <c r="BW694" i="98"/>
  <c r="BX693" i="98"/>
  <c r="BY692" i="98"/>
  <c r="BZ691" i="98"/>
  <c r="CA690" i="98"/>
  <c r="CB689" i="98"/>
  <c r="BT686" i="98"/>
  <c r="BU685" i="98"/>
  <c r="BV684" i="98"/>
  <c r="BW683" i="98"/>
  <c r="BZ680" i="98"/>
  <c r="CA679" i="98"/>
  <c r="CB678" i="98"/>
  <c r="BQ678" i="98"/>
  <c r="BR677" i="98"/>
  <c r="BS676" i="98"/>
  <c r="BU674" i="98"/>
  <c r="BV673" i="98"/>
  <c r="BW672" i="98"/>
  <c r="BX671" i="98"/>
  <c r="BZ669" i="98"/>
  <c r="CA668" i="98"/>
  <c r="CB667" i="98"/>
  <c r="BQ667" i="98"/>
  <c r="BR666" i="98"/>
  <c r="BT664" i="98"/>
  <c r="BU663" i="98"/>
  <c r="BV662" i="98"/>
  <c r="BX660" i="98"/>
  <c r="BZ658" i="98"/>
  <c r="CA657" i="98"/>
  <c r="CB656" i="98"/>
  <c r="BQ656" i="98"/>
  <c r="BR655" i="98"/>
  <c r="BT653" i="98"/>
  <c r="BU652" i="98"/>
  <c r="BV651" i="98"/>
  <c r="BW650" i="98"/>
  <c r="BY648" i="98"/>
  <c r="BZ647" i="98"/>
  <c r="CA646" i="98"/>
  <c r="CB645" i="98"/>
  <c r="BS643" i="98"/>
  <c r="BT642" i="98"/>
  <c r="BW639" i="98"/>
  <c r="BX638" i="98"/>
  <c r="BY637" i="98"/>
  <c r="CA635" i="98"/>
  <c r="CB634" i="98"/>
  <c r="BQ634" i="98"/>
  <c r="BS632" i="98"/>
  <c r="BU630" i="98"/>
  <c r="BV629" i="98"/>
  <c r="BW628" i="98"/>
  <c r="BX627" i="98"/>
  <c r="BY626" i="98"/>
  <c r="BZ625" i="98"/>
  <c r="CB623" i="98"/>
  <c r="BR622" i="98"/>
  <c r="BS621" i="98"/>
  <c r="BT620" i="98"/>
  <c r="BV618" i="98"/>
  <c r="BW617" i="98"/>
  <c r="BX616" i="98"/>
  <c r="BY615" i="98"/>
  <c r="CA613" i="98"/>
  <c r="CB612" i="98"/>
  <c r="BQ612" i="98"/>
  <c r="BR611" i="98"/>
  <c r="BS610" i="98"/>
  <c r="BT609" i="98"/>
  <c r="BU608" i="98"/>
  <c r="BV607" i="98"/>
  <c r="BW606" i="98"/>
  <c r="BY604" i="98"/>
  <c r="BZ603" i="98"/>
  <c r="CA602" i="98"/>
  <c r="CB601" i="98"/>
  <c r="BQ601" i="98"/>
  <c r="BR600" i="98"/>
  <c r="BS599" i="98"/>
  <c r="BT598" i="98"/>
  <c r="BU597" i="98"/>
  <c r="BV596" i="98"/>
  <c r="BW595" i="98"/>
  <c r="BX594" i="98"/>
  <c r="BY593" i="98"/>
  <c r="BZ592" i="98"/>
  <c r="CA591" i="98"/>
  <c r="CB590" i="98"/>
  <c r="BQ590" i="98"/>
  <c r="BR589" i="98"/>
  <c r="BS588" i="98"/>
  <c r="BT587" i="98"/>
  <c r="BU586" i="98"/>
  <c r="BV585" i="98"/>
  <c r="BW584" i="98"/>
  <c r="BX583" i="98"/>
  <c r="BY582" i="98"/>
  <c r="CA580" i="98"/>
  <c r="CB579" i="98"/>
  <c r="BQ579" i="98"/>
  <c r="BR578" i="98"/>
  <c r="BS577" i="98"/>
  <c r="BU575" i="98"/>
  <c r="BV574" i="98"/>
  <c r="BW573" i="98"/>
  <c r="BX572" i="98"/>
  <c r="CA569" i="98"/>
  <c r="CB568" i="98"/>
  <c r="BR567" i="98"/>
  <c r="BS566" i="98"/>
  <c r="BT565" i="98"/>
  <c r="BU564" i="98"/>
  <c r="BW562" i="98"/>
  <c r="BX561" i="98"/>
  <c r="BZ559" i="98"/>
  <c r="CA558" i="98"/>
  <c r="CB557" i="98"/>
  <c r="BQ557" i="98"/>
  <c r="BR556" i="98"/>
  <c r="BS555" i="98"/>
  <c r="BT554" i="98"/>
  <c r="BU553" i="98"/>
  <c r="BV552" i="98"/>
  <c r="BX550" i="98"/>
  <c r="BY549" i="98"/>
  <c r="BZ548" i="98"/>
  <c r="CA547" i="98"/>
  <c r="CB546" i="98"/>
  <c r="BQ546" i="98"/>
  <c r="BR545" i="98"/>
  <c r="BS544" i="98"/>
  <c r="BT543" i="98"/>
  <c r="BV541" i="98"/>
  <c r="BX539" i="98"/>
  <c r="BY538" i="98"/>
  <c r="BZ537" i="98"/>
  <c r="CA536" i="98"/>
  <c r="CB535" i="98"/>
  <c r="BQ535" i="98"/>
  <c r="BR534" i="98"/>
  <c r="CJ622" i="98"/>
  <c r="CF637" i="98"/>
  <c r="CN651" i="98"/>
  <c r="CJ660" i="98"/>
  <c r="CO665" i="98"/>
  <c r="CO668" i="98"/>
  <c r="CN669" i="98"/>
  <c r="CL671" i="98"/>
  <c r="CK672" i="98"/>
  <c r="CJ673" i="98"/>
  <c r="CI674" i="98"/>
  <c r="CG676" i="98"/>
  <c r="CF677" i="98"/>
  <c r="CE678" i="98"/>
  <c r="CD679" i="98"/>
  <c r="CO679" i="98"/>
  <c r="CN680" i="98"/>
  <c r="CK683" i="98"/>
  <c r="CJ684" i="98"/>
  <c r="CI685" i="98"/>
  <c r="CH686" i="98"/>
  <c r="CD690" i="98"/>
  <c r="CO690" i="98"/>
  <c r="CN691" i="98"/>
  <c r="CM692" i="98"/>
  <c r="CL693" i="98"/>
  <c r="CK694" i="98"/>
  <c r="CK6" i="98"/>
  <c r="BV694" i="98"/>
  <c r="BW693" i="98"/>
  <c r="BX692" i="98"/>
  <c r="BY691" i="98"/>
  <c r="BZ690" i="98"/>
  <c r="CB688" i="98"/>
  <c r="BS686" i="98"/>
  <c r="BT685" i="98"/>
  <c r="BU684" i="98"/>
  <c r="BV683" i="98"/>
  <c r="BY680" i="98"/>
  <c r="BZ679" i="98"/>
  <c r="CA678" i="98"/>
  <c r="CB677" i="98"/>
  <c r="BQ677" i="98"/>
  <c r="BR676" i="98"/>
  <c r="BT674" i="98"/>
  <c r="BU673" i="98"/>
  <c r="BV672" i="98"/>
  <c r="BW671" i="98"/>
  <c r="BY669" i="98"/>
  <c r="BZ668" i="98"/>
  <c r="CA667" i="98"/>
  <c r="CB666" i="98"/>
  <c r="BQ666" i="98"/>
  <c r="BS664" i="98"/>
  <c r="BT663" i="98"/>
  <c r="BU662" i="98"/>
  <c r="BW660" i="98"/>
  <c r="BY658" i="98"/>
  <c r="BZ657" i="98"/>
  <c r="CA656" i="98"/>
  <c r="CB655" i="98"/>
  <c r="BQ655" i="98"/>
  <c r="BS653" i="98"/>
  <c r="BT652" i="98"/>
  <c r="BU651" i="98"/>
  <c r="BV650" i="98"/>
  <c r="BX648" i="98"/>
  <c r="BY647" i="98"/>
  <c r="BZ646" i="98"/>
  <c r="CB644" i="98"/>
  <c r="BR643" i="98"/>
  <c r="BS642" i="98"/>
  <c r="BV639" i="98"/>
  <c r="BW638" i="98"/>
  <c r="BX637" i="98"/>
  <c r="BZ635" i="98"/>
  <c r="CA634" i="98"/>
  <c r="CB633" i="98"/>
  <c r="BR632" i="98"/>
  <c r="BT630" i="98"/>
  <c r="BU629" i="98"/>
  <c r="BV628" i="98"/>
  <c r="BW627" i="98"/>
  <c r="BX626" i="98"/>
  <c r="BY625" i="98"/>
  <c r="CB622" i="98"/>
  <c r="BQ622" i="98"/>
  <c r="BR621" i="98"/>
  <c r="BS620" i="98"/>
  <c r="BU618" i="98"/>
  <c r="BV617" i="98"/>
  <c r="BW616" i="98"/>
  <c r="BX615" i="98"/>
  <c r="BZ613" i="98"/>
  <c r="CA612" i="98"/>
  <c r="CB611" i="98"/>
  <c r="BQ611" i="98"/>
  <c r="BR610" i="98"/>
  <c r="BS609" i="98"/>
  <c r="BT608" i="98"/>
  <c r="BU607" i="98"/>
  <c r="BV606" i="98"/>
  <c r="BX604" i="98"/>
  <c r="BY603" i="98"/>
  <c r="BZ602" i="98"/>
  <c r="CA601" i="98"/>
  <c r="CB600" i="98"/>
  <c r="BQ600" i="98"/>
  <c r="BR599" i="98"/>
  <c r="BS598" i="98"/>
  <c r="BT597" i="98"/>
  <c r="BU596" i="98"/>
  <c r="BV595" i="98"/>
  <c r="BW594" i="98"/>
  <c r="BX593" i="98"/>
  <c r="BY592" i="98"/>
  <c r="BZ591" i="98"/>
  <c r="CA590" i="98"/>
  <c r="CB589" i="98"/>
  <c r="BQ589" i="98"/>
  <c r="BR588" i="98"/>
  <c r="BS587" i="98"/>
  <c r="BT586" i="98"/>
  <c r="BU585" i="98"/>
  <c r="BV584" i="98"/>
  <c r="BW583" i="98"/>
  <c r="BX582" i="98"/>
  <c r="BZ580" i="98"/>
  <c r="CA579" i="98"/>
  <c r="CB578" i="98"/>
  <c r="BQ578" i="98"/>
  <c r="BR577" i="98"/>
  <c r="BT575" i="98"/>
  <c r="BU574" i="98"/>
  <c r="BV573" i="98"/>
  <c r="BW572" i="98"/>
  <c r="BZ569" i="98"/>
  <c r="CB567" i="98"/>
  <c r="BQ567" i="98"/>
  <c r="BR566" i="98"/>
  <c r="BS565" i="98"/>
  <c r="BT564" i="98"/>
  <c r="BV562" i="98"/>
  <c r="BW561" i="98"/>
  <c r="BY559" i="98"/>
  <c r="BZ558" i="98"/>
  <c r="CA557" i="98"/>
  <c r="CB556" i="98"/>
  <c r="BQ556" i="98"/>
  <c r="BR555" i="98"/>
  <c r="BS554" i="98"/>
  <c r="BT553" i="98"/>
  <c r="BU552" i="98"/>
  <c r="BW550" i="98"/>
  <c r="BX549" i="98"/>
  <c r="BY548" i="98"/>
  <c r="BZ547" i="98"/>
  <c r="CA546" i="98"/>
  <c r="CB545" i="98"/>
  <c r="BQ545" i="98"/>
  <c r="BR544" i="98"/>
  <c r="BS543" i="98"/>
  <c r="BU541" i="98"/>
  <c r="BW539" i="98"/>
  <c r="BX538" i="98"/>
  <c r="BY537" i="98"/>
  <c r="BZ536" i="98"/>
  <c r="CA535" i="98"/>
  <c r="CB534" i="98"/>
  <c r="BQ534" i="98"/>
  <c r="CG625" i="98"/>
  <c r="CE638" i="98"/>
  <c r="CM652" i="98"/>
  <c r="CO661" i="98"/>
  <c r="CD666" i="98"/>
  <c r="CD669" i="98"/>
  <c r="CO669" i="98"/>
  <c r="CM671" i="98"/>
  <c r="CL672" i="98"/>
  <c r="CK673" i="98"/>
  <c r="CJ674" i="98"/>
  <c r="CH676" i="98"/>
  <c r="CG677" i="98"/>
  <c r="CF678" i="98"/>
  <c r="CE679" i="98"/>
  <c r="CD680" i="98"/>
  <c r="CO680" i="98"/>
  <c r="CL683" i="98"/>
  <c r="CK684" i="98"/>
  <c r="CJ685" i="98"/>
  <c r="CI686" i="98"/>
  <c r="CE690" i="98"/>
  <c r="CD691" i="98"/>
  <c r="CO691" i="98"/>
  <c r="CN692" i="98"/>
  <c r="CM693" i="98"/>
  <c r="CL694" i="98"/>
  <c r="CL6" i="98"/>
  <c r="BU694" i="98"/>
  <c r="BV693" i="98"/>
  <c r="BW692" i="98"/>
  <c r="BX691" i="98"/>
  <c r="BY690" i="98"/>
  <c r="CB687" i="98"/>
  <c r="BR686" i="98"/>
  <c r="BS685" i="98"/>
  <c r="BT684" i="98"/>
  <c r="BU683" i="98"/>
  <c r="BX680" i="98"/>
  <c r="BY679" i="98"/>
  <c r="BZ678" i="98"/>
  <c r="CA677" i="98"/>
  <c r="CB676" i="98"/>
  <c r="BQ676" i="98"/>
  <c r="BS674" i="98"/>
  <c r="BT673" i="98"/>
  <c r="BU672" i="98"/>
  <c r="BV671" i="98"/>
  <c r="BX669" i="98"/>
  <c r="BY668" i="98"/>
  <c r="BZ667" i="98"/>
  <c r="CA666" i="98"/>
  <c r="CB665" i="98"/>
  <c r="BR664" i="98"/>
  <c r="BS663" i="98"/>
  <c r="BT662" i="98"/>
  <c r="BV660" i="98"/>
  <c r="BX658" i="98"/>
  <c r="BY657" i="98"/>
  <c r="BZ656" i="98"/>
  <c r="CA655" i="98"/>
  <c r="CB654" i="98"/>
  <c r="BR653" i="98"/>
  <c r="BS652" i="98"/>
  <c r="BT651" i="98"/>
  <c r="BU650" i="98"/>
  <c r="BW648" i="98"/>
  <c r="BX647" i="98"/>
  <c r="BY646" i="98"/>
  <c r="CB643" i="98"/>
  <c r="BQ643" i="98"/>
  <c r="BR642" i="98"/>
  <c r="BU639" i="98"/>
  <c r="BV638" i="98"/>
  <c r="BW637" i="98"/>
  <c r="BY635" i="98"/>
  <c r="BZ634" i="98"/>
  <c r="CB632" i="98"/>
  <c r="BQ632" i="98"/>
  <c r="BS630" i="98"/>
  <c r="BT629" i="98"/>
  <c r="BU628" i="98"/>
  <c r="BV627" i="98"/>
  <c r="BW626" i="98"/>
  <c r="BX625" i="98"/>
  <c r="CA622" i="98"/>
  <c r="CB621" i="98"/>
  <c r="BQ621" i="98"/>
  <c r="BR620" i="98"/>
  <c r="BT618" i="98"/>
  <c r="BU617" i="98"/>
  <c r="BV616" i="98"/>
  <c r="BW615" i="98"/>
  <c r="BY613" i="98"/>
  <c r="BZ612" i="98"/>
  <c r="CA611" i="98"/>
  <c r="CB610" i="98"/>
  <c r="BQ610" i="98"/>
  <c r="BR609" i="98"/>
  <c r="BS608" i="98"/>
  <c r="BT607" i="98"/>
  <c r="BU606" i="98"/>
  <c r="BW604" i="98"/>
  <c r="BX603" i="98"/>
  <c r="BY602" i="98"/>
  <c r="BZ601" i="98"/>
  <c r="CA600" i="98"/>
  <c r="CB599" i="98"/>
  <c r="BQ599" i="98"/>
  <c r="BR598" i="98"/>
  <c r="BS597" i="98"/>
  <c r="BT596" i="98"/>
  <c r="BU595" i="98"/>
  <c r="BV594" i="98"/>
  <c r="BW593" i="98"/>
  <c r="BX592" i="98"/>
  <c r="BY591" i="98"/>
  <c r="BZ590" i="98"/>
  <c r="CA589" i="98"/>
  <c r="CB588" i="98"/>
  <c r="BQ588" i="98"/>
  <c r="BR587" i="98"/>
  <c r="BS586" i="98"/>
  <c r="BT585" i="98"/>
  <c r="BU584" i="98"/>
  <c r="BV583" i="98"/>
  <c r="BW582" i="98"/>
  <c r="BY580" i="98"/>
  <c r="BZ579" i="98"/>
  <c r="CA578" i="98"/>
  <c r="CB577" i="98"/>
  <c r="BQ577" i="98"/>
  <c r="BS575" i="98"/>
  <c r="BT574" i="98"/>
  <c r="BU573" i="98"/>
  <c r="BV572" i="98"/>
  <c r="BY569" i="98"/>
  <c r="CA567" i="98"/>
  <c r="CB566" i="98"/>
  <c r="BQ566" i="98"/>
  <c r="BR565" i="98"/>
  <c r="BS564" i="98"/>
  <c r="BU562" i="98"/>
  <c r="BV561" i="98"/>
  <c r="BX559" i="98"/>
  <c r="BY558" i="98"/>
  <c r="BZ557" i="98"/>
  <c r="CA556" i="98"/>
  <c r="CB555" i="98"/>
  <c r="BQ555" i="98"/>
  <c r="BR554" i="98"/>
  <c r="BS553" i="98"/>
  <c r="BT552" i="98"/>
  <c r="BV550" i="98"/>
  <c r="BW549" i="98"/>
  <c r="BX548" i="98"/>
  <c r="BY547" i="98"/>
  <c r="BZ546" i="98"/>
  <c r="CA545" i="98"/>
  <c r="CB544" i="98"/>
  <c r="BQ544" i="98"/>
  <c r="BR543" i="98"/>
  <c r="BT541" i="98"/>
  <c r="BV539" i="98"/>
  <c r="BW538" i="98"/>
  <c r="BX537" i="98"/>
  <c r="BY536" i="98"/>
  <c r="BZ535" i="98"/>
  <c r="CA534" i="98"/>
  <c r="CF626" i="98"/>
  <c r="CD639" i="98"/>
  <c r="CL653" i="98"/>
  <c r="CG662" i="98"/>
  <c r="CJ666" i="98"/>
  <c r="CE669" i="98"/>
  <c r="CO670" i="98"/>
  <c r="CN671" i="98"/>
  <c r="CM672" i="98"/>
  <c r="CL673" i="98"/>
  <c r="CK674" i="98"/>
  <c r="CI676" i="98"/>
  <c r="CH677" i="98"/>
  <c r="CG678" i="98"/>
  <c r="CF679" i="98"/>
  <c r="CE680" i="98"/>
  <c r="CO681" i="98"/>
  <c r="CM683" i="98"/>
  <c r="CL684" i="98"/>
  <c r="CK685" i="98"/>
  <c r="CJ686" i="98"/>
  <c r="CF690" i="98"/>
  <c r="CE691" i="98"/>
  <c r="CD692" i="98"/>
  <c r="CO692" i="98"/>
  <c r="CN693" i="98"/>
  <c r="CM694" i="98"/>
  <c r="CM6" i="98"/>
  <c r="BT694" i="98"/>
  <c r="BU693" i="98"/>
  <c r="BV692" i="98"/>
  <c r="BW691" i="98"/>
  <c r="BX690" i="98"/>
  <c r="CB686" i="98"/>
  <c r="BQ686" i="98"/>
  <c r="BR685" i="98"/>
  <c r="BS684" i="98"/>
  <c r="BT683" i="98"/>
  <c r="BW680" i="98"/>
  <c r="BX679" i="98"/>
  <c r="BY678" i="98"/>
  <c r="BZ677" i="98"/>
  <c r="CA676" i="98"/>
  <c r="CB675" i="98"/>
  <c r="BR674" i="98"/>
  <c r="BS673" i="98"/>
  <c r="BT672" i="98"/>
  <c r="BU671" i="98"/>
  <c r="BW669" i="98"/>
  <c r="BX668" i="98"/>
  <c r="BY667" i="98"/>
  <c r="BZ666" i="98"/>
  <c r="CB664" i="98"/>
  <c r="BQ664" i="98"/>
  <c r="BR663" i="98"/>
  <c r="BS662" i="98"/>
  <c r="BU660" i="98"/>
  <c r="BW658" i="98"/>
  <c r="BX657" i="98"/>
  <c r="BY656" i="98"/>
  <c r="BZ655" i="98"/>
  <c r="CB653" i="98"/>
  <c r="BQ653" i="98"/>
  <c r="BR652" i="98"/>
  <c r="BS651" i="98"/>
  <c r="BT650" i="98"/>
  <c r="BV648" i="98"/>
  <c r="BW647" i="98"/>
  <c r="BX646" i="98"/>
  <c r="CA643" i="98"/>
  <c r="CB642" i="98"/>
  <c r="BQ642" i="98"/>
  <c r="BT639" i="98"/>
  <c r="BU638" i="98"/>
  <c r="BV637" i="98"/>
  <c r="BX635" i="98"/>
  <c r="BY634" i="98"/>
  <c r="CA632" i="98"/>
  <c r="CB631" i="98"/>
  <c r="BR630" i="98"/>
  <c r="BS629" i="98"/>
  <c r="BT628" i="98"/>
  <c r="BU627" i="98"/>
  <c r="BV626" i="98"/>
  <c r="BW625" i="98"/>
  <c r="BZ622" i="98"/>
  <c r="CA621" i="98"/>
  <c r="CB620" i="98"/>
  <c r="BQ620" i="98"/>
  <c r="BS618" i="98"/>
  <c r="BT617" i="98"/>
  <c r="BU616" i="98"/>
  <c r="BV615" i="98"/>
  <c r="BX613" i="98"/>
  <c r="BY612" i="98"/>
  <c r="BZ611" i="98"/>
  <c r="CA610" i="98"/>
  <c r="CB609" i="98"/>
  <c r="BQ609" i="98"/>
  <c r="BR608" i="98"/>
  <c r="BS607" i="98"/>
  <c r="BT606" i="98"/>
  <c r="BV604" i="98"/>
  <c r="BW603" i="98"/>
  <c r="BX602" i="98"/>
  <c r="BY601" i="98"/>
  <c r="BZ600" i="98"/>
  <c r="CA599" i="98"/>
  <c r="CB598" i="98"/>
  <c r="BQ598" i="98"/>
  <c r="BR597" i="98"/>
  <c r="BS596" i="98"/>
  <c r="BT595" i="98"/>
  <c r="BU594" i="98"/>
  <c r="BV593" i="98"/>
  <c r="BW592" i="98"/>
  <c r="BX591" i="98"/>
  <c r="BY590" i="98"/>
  <c r="BZ589" i="98"/>
  <c r="CA588" i="98"/>
  <c r="CB587" i="98"/>
  <c r="BQ587" i="98"/>
  <c r="BR586" i="98"/>
  <c r="BS585" i="98"/>
  <c r="BT584" i="98"/>
  <c r="BU583" i="98"/>
  <c r="BV582" i="98"/>
  <c r="BX580" i="98"/>
  <c r="BY579" i="98"/>
  <c r="BZ578" i="98"/>
  <c r="CA577" i="98"/>
  <c r="CB576" i="98"/>
  <c r="BR575" i="98"/>
  <c r="BS574" i="98"/>
  <c r="BT573" i="98"/>
  <c r="BU572" i="98"/>
  <c r="BX569" i="98"/>
  <c r="BZ567" i="98"/>
  <c r="CA566" i="98"/>
  <c r="CB565" i="98"/>
  <c r="BQ565" i="98"/>
  <c r="BR564" i="98"/>
  <c r="BT562" i="98"/>
  <c r="BU561" i="98"/>
  <c r="BW559" i="98"/>
  <c r="BX558" i="98"/>
  <c r="CE627" i="98"/>
  <c r="CO639" i="98"/>
  <c r="CJ655" i="98"/>
  <c r="CH662" i="98"/>
  <c r="CN666" i="98"/>
  <c r="CF669" i="98"/>
  <c r="CD671" i="98"/>
  <c r="CO671" i="98"/>
  <c r="CN672" i="98"/>
  <c r="CM673" i="98"/>
  <c r="CL674" i="98"/>
  <c r="CJ676" i="98"/>
  <c r="CI677" i="98"/>
  <c r="CH678" i="98"/>
  <c r="CG679" i="98"/>
  <c r="CF680" i="98"/>
  <c r="CO682" i="98"/>
  <c r="CN683" i="98"/>
  <c r="CM684" i="98"/>
  <c r="CL685" i="98"/>
  <c r="CK686" i="98"/>
  <c r="CG690" i="98"/>
  <c r="CF691" i="98"/>
  <c r="CE692" i="98"/>
  <c r="CD693" i="98"/>
  <c r="CO693" i="98"/>
  <c r="CN694" i="98"/>
  <c r="CN6" i="98"/>
  <c r="BS694" i="98"/>
  <c r="BT693" i="98"/>
  <c r="BU692" i="98"/>
  <c r="BV691" i="98"/>
  <c r="BW690" i="98"/>
  <c r="CA686" i="98"/>
  <c r="CB685" i="98"/>
  <c r="BQ685" i="98"/>
  <c r="BR684" i="98"/>
  <c r="BS683" i="98"/>
  <c r="BV680" i="98"/>
  <c r="BW679" i="98"/>
  <c r="BX678" i="98"/>
  <c r="BY677" i="98"/>
  <c r="BZ676" i="98"/>
  <c r="CB674" i="98"/>
  <c r="BQ674" i="98"/>
  <c r="BR673" i="98"/>
  <c r="BS672" i="98"/>
  <c r="BT671" i="98"/>
  <c r="BV669" i="98"/>
  <c r="BW668" i="98"/>
  <c r="BX667" i="98"/>
  <c r="BY666" i="98"/>
  <c r="CA664" i="98"/>
  <c r="CB663" i="98"/>
  <c r="BQ663" i="98"/>
  <c r="BR662" i="98"/>
  <c r="BT660" i="98"/>
  <c r="BV658" i="98"/>
  <c r="BW657" i="98"/>
  <c r="BX656" i="98"/>
  <c r="BY655" i="98"/>
  <c r="CA653" i="98"/>
  <c r="CB652" i="98"/>
  <c r="BQ652" i="98"/>
  <c r="BR651" i="98"/>
  <c r="BS650" i="98"/>
  <c r="BU648" i="98"/>
  <c r="BV647" i="98"/>
  <c r="BW646" i="98"/>
  <c r="BZ643" i="98"/>
  <c r="CA642" i="98"/>
  <c r="CB641" i="98"/>
  <c r="BS639" i="98"/>
  <c r="BT638" i="98"/>
  <c r="BU637" i="98"/>
  <c r="BW635" i="98"/>
  <c r="BX634" i="98"/>
  <c r="BZ632" i="98"/>
  <c r="CB630" i="98"/>
  <c r="BQ630" i="98"/>
  <c r="BR629" i="98"/>
  <c r="BS628" i="98"/>
  <c r="BT627" i="98"/>
  <c r="BU626" i="98"/>
  <c r="BV625" i="98"/>
  <c r="BY622" i="98"/>
  <c r="BZ621" i="98"/>
  <c r="CA620" i="98"/>
  <c r="CB619" i="98"/>
  <c r="BR618" i="98"/>
  <c r="BS617" i="98"/>
  <c r="BT616" i="98"/>
  <c r="BU615" i="98"/>
  <c r="BW613" i="98"/>
  <c r="BX612" i="98"/>
  <c r="BY611" i="98"/>
  <c r="BZ610" i="98"/>
  <c r="CA609" i="98"/>
  <c r="CB608" i="98"/>
  <c r="BQ608" i="98"/>
  <c r="BR607" i="98"/>
  <c r="BS606" i="98"/>
  <c r="BU604" i="98"/>
  <c r="BV603" i="98"/>
  <c r="BW602" i="98"/>
  <c r="BX601" i="98"/>
  <c r="BY600" i="98"/>
  <c r="BZ599" i="98"/>
  <c r="CA598" i="98"/>
  <c r="CB597" i="98"/>
  <c r="BQ597" i="98"/>
  <c r="BR596" i="98"/>
  <c r="BS595" i="98"/>
  <c r="BT594" i="98"/>
  <c r="BU593" i="98"/>
  <c r="BV592" i="98"/>
  <c r="BW591" i="98"/>
  <c r="BX590" i="98"/>
  <c r="BY589" i="98"/>
  <c r="BZ588" i="98"/>
  <c r="CA587" i="98"/>
  <c r="CB586" i="98"/>
  <c r="BQ586" i="98"/>
  <c r="BR585" i="98"/>
  <c r="BS584" i="98"/>
  <c r="BT583" i="98"/>
  <c r="BU582" i="98"/>
  <c r="BW580" i="98"/>
  <c r="BX579" i="98"/>
  <c r="BY578" i="98"/>
  <c r="BZ577" i="98"/>
  <c r="CB575" i="98"/>
  <c r="BQ575" i="98"/>
  <c r="BR574" i="98"/>
  <c r="BS573" i="98"/>
  <c r="BT572" i="98"/>
  <c r="BW569" i="98"/>
  <c r="BY567" i="98"/>
  <c r="BZ566" i="98"/>
  <c r="CA565" i="98"/>
  <c r="CB564" i="98"/>
  <c r="BQ564" i="98"/>
  <c r="BS562" i="98"/>
  <c r="BT561" i="98"/>
  <c r="BV559" i="98"/>
  <c r="BW558" i="98"/>
  <c r="BX557" i="98"/>
  <c r="BY556" i="98"/>
  <c r="BZ555" i="98"/>
  <c r="CA554" i="98"/>
  <c r="CB553" i="98"/>
  <c r="BQ553" i="98"/>
  <c r="BR552" i="98"/>
  <c r="BT550" i="98"/>
  <c r="BU549" i="98"/>
  <c r="BV548" i="98"/>
  <c r="BW547" i="98"/>
  <c r="BX546" i="98"/>
  <c r="BY545" i="98"/>
  <c r="BZ544" i="98"/>
  <c r="CA543" i="98"/>
  <c r="CB542" i="98"/>
  <c r="CD628" i="98"/>
  <c r="CL642" i="98"/>
  <c r="CI656" i="98"/>
  <c r="CN662" i="98"/>
  <c r="CO666" i="98"/>
  <c r="CG669" i="98"/>
  <c r="CE671" i="98"/>
  <c r="CD672" i="98"/>
  <c r="CO672" i="98"/>
  <c r="CN673" i="98"/>
  <c r="CM674" i="98"/>
  <c r="CK676" i="98"/>
  <c r="CJ677" i="98"/>
  <c r="CI678" i="98"/>
  <c r="CH679" i="98"/>
  <c r="CG680" i="98"/>
  <c r="CD683" i="98"/>
  <c r="CO683" i="98"/>
  <c r="CN684" i="98"/>
  <c r="CM685" i="98"/>
  <c r="CL686" i="98"/>
  <c r="CH690" i="98"/>
  <c r="CG691" i="98"/>
  <c r="CF692" i="98"/>
  <c r="CE693" i="98"/>
  <c r="CD694" i="98"/>
  <c r="CO694" i="98"/>
  <c r="CD6" i="98"/>
  <c r="BR694" i="98"/>
  <c r="BS693" i="98"/>
  <c r="BT692" i="98"/>
  <c r="BU691" i="98"/>
  <c r="BV690" i="98"/>
  <c r="BZ686" i="98"/>
  <c r="CA685" i="98"/>
  <c r="CB684" i="98"/>
  <c r="BQ684" i="98"/>
  <c r="BR683" i="98"/>
  <c r="BU680" i="98"/>
  <c r="BV679" i="98"/>
  <c r="BW678" i="98"/>
  <c r="BX677" i="98"/>
  <c r="BY676" i="98"/>
  <c r="CA674" i="98"/>
  <c r="CB673" i="98"/>
  <c r="BQ673" i="98"/>
  <c r="BR672" i="98"/>
  <c r="BS671" i="98"/>
  <c r="BU669" i="98"/>
  <c r="BV668" i="98"/>
  <c r="BW667" i="98"/>
  <c r="BX666" i="98"/>
  <c r="BZ664" i="98"/>
  <c r="CA663" i="98"/>
  <c r="CB662" i="98"/>
  <c r="BQ662" i="98"/>
  <c r="BS660" i="98"/>
  <c r="BU658" i="98"/>
  <c r="BV657" i="98"/>
  <c r="BW656" i="98"/>
  <c r="BX655" i="98"/>
  <c r="BZ653" i="98"/>
  <c r="CA652" i="98"/>
  <c r="CB651" i="98"/>
  <c r="BQ651" i="98"/>
  <c r="BR650" i="98"/>
  <c r="BT648" i="98"/>
  <c r="BU647" i="98"/>
  <c r="BV646" i="98"/>
  <c r="BY643" i="98"/>
  <c r="BZ642" i="98"/>
  <c r="CB640" i="98"/>
  <c r="BR639" i="98"/>
  <c r="BS638" i="98"/>
  <c r="BT637" i="98"/>
  <c r="BV635" i="98"/>
  <c r="BW634" i="98"/>
  <c r="BY632" i="98"/>
  <c r="CA630" i="98"/>
  <c r="CB629" i="98"/>
  <c r="BQ629" i="98"/>
  <c r="BR628" i="98"/>
  <c r="BS627" i="98"/>
  <c r="BT626" i="98"/>
  <c r="BU625" i="98"/>
  <c r="BX622" i="98"/>
  <c r="BY621" i="98"/>
  <c r="BZ620" i="98"/>
  <c r="CB618" i="98"/>
  <c r="BQ618" i="98"/>
  <c r="BR617" i="98"/>
  <c r="BS616" i="98"/>
  <c r="BT615" i="98"/>
  <c r="BV613" i="98"/>
  <c r="BW612" i="98"/>
  <c r="BX611" i="98"/>
  <c r="BY610" i="98"/>
  <c r="BZ609" i="98"/>
  <c r="CA608" i="98"/>
  <c r="CB607" i="98"/>
  <c r="BQ607" i="98"/>
  <c r="BR606" i="98"/>
  <c r="BT604" i="98"/>
  <c r="BU603" i="98"/>
  <c r="BV602" i="98"/>
  <c r="BW601" i="98"/>
  <c r="BX600" i="98"/>
  <c r="BY599" i="98"/>
  <c r="BZ598" i="98"/>
  <c r="CA597" i="98"/>
  <c r="CB596" i="98"/>
  <c r="BQ596" i="98"/>
  <c r="BR595" i="98"/>
  <c r="BS594" i="98"/>
  <c r="BT593" i="98"/>
  <c r="BU592" i="98"/>
  <c r="BV591" i="98"/>
  <c r="BW590" i="98"/>
  <c r="BX589" i="98"/>
  <c r="BY588" i="98"/>
  <c r="BZ587" i="98"/>
  <c r="CA586" i="98"/>
  <c r="CB585" i="98"/>
  <c r="BQ585" i="98"/>
  <c r="BR584" i="98"/>
  <c r="BS583" i="98"/>
  <c r="BT582" i="98"/>
  <c r="BV580" i="98"/>
  <c r="BW579" i="98"/>
  <c r="BX578" i="98"/>
  <c r="BY577" i="98"/>
  <c r="CA575" i="98"/>
  <c r="CB574" i="98"/>
  <c r="BQ574" i="98"/>
  <c r="BR573" i="98"/>
  <c r="BS572" i="98"/>
  <c r="BV569" i="98"/>
  <c r="BX567" i="98"/>
  <c r="BY566" i="98"/>
  <c r="BZ565" i="98"/>
  <c r="CA564" i="98"/>
  <c r="CB563" i="98"/>
  <c r="BR562" i="98"/>
  <c r="BS561" i="98"/>
  <c r="BU559" i="98"/>
  <c r="BV558" i="98"/>
  <c r="BW557" i="98"/>
  <c r="BX556" i="98"/>
  <c r="BY555" i="98"/>
  <c r="BZ554" i="98"/>
  <c r="CA553" i="98"/>
  <c r="CB552" i="98"/>
  <c r="BQ552" i="98"/>
  <c r="BS550" i="98"/>
  <c r="BT549" i="98"/>
  <c r="BU548" i="98"/>
  <c r="BV547" i="98"/>
  <c r="BW546" i="98"/>
  <c r="BX545" i="98"/>
  <c r="BY544" i="98"/>
  <c r="BZ543" i="98"/>
  <c r="CB541" i="98"/>
  <c r="BQ541" i="98"/>
  <c r="BS539" i="98"/>
  <c r="BT538" i="98"/>
  <c r="BU537" i="98"/>
  <c r="BV536" i="98"/>
  <c r="BW535" i="98"/>
  <c r="BX534" i="98"/>
  <c r="BZ532" i="98"/>
  <c r="CO628" i="98"/>
  <c r="CK643" i="98"/>
  <c r="CH657" i="98"/>
  <c r="CF663" i="98"/>
  <c r="CI667" i="98"/>
  <c r="CH669" i="98"/>
  <c r="CF671" i="98"/>
  <c r="CE672" i="98"/>
  <c r="CD673" i="98"/>
  <c r="CO673" i="98"/>
  <c r="CN674" i="98"/>
  <c r="CL676" i="98"/>
  <c r="CK677" i="98"/>
  <c r="CJ678" i="98"/>
  <c r="CI679" i="98"/>
  <c r="CH680" i="98"/>
  <c r="CE683" i="98"/>
  <c r="CD684" i="98"/>
  <c r="CO684" i="98"/>
  <c r="CN685" i="98"/>
  <c r="CM686" i="98"/>
  <c r="CI690" i="98"/>
  <c r="CH691" i="98"/>
  <c r="CG692" i="98"/>
  <c r="CF693" i="98"/>
  <c r="CE694" i="98"/>
  <c r="CE6" i="98"/>
  <c r="CB694" i="98"/>
  <c r="BQ694" i="98"/>
  <c r="BR693" i="98"/>
  <c r="BS692" i="98"/>
  <c r="BT691" i="98"/>
  <c r="BU690" i="98"/>
  <c r="BY686" i="98"/>
  <c r="BZ685" i="98"/>
  <c r="CA684" i="98"/>
  <c r="CB683" i="98"/>
  <c r="BQ683" i="98"/>
  <c r="BT680" i="98"/>
  <c r="BU679" i="98"/>
  <c r="BV678" i="98"/>
  <c r="BW677" i="98"/>
  <c r="BX676" i="98"/>
  <c r="BZ674" i="98"/>
  <c r="CA673" i="98"/>
  <c r="CB672" i="98"/>
  <c r="BQ672" i="98"/>
  <c r="BR671" i="98"/>
  <c r="BT669" i="98"/>
  <c r="BU668" i="98"/>
  <c r="BV667" i="98"/>
  <c r="BW666" i="98"/>
  <c r="BY664" i="98"/>
  <c r="BZ663" i="98"/>
  <c r="CA662" i="98"/>
  <c r="CB661" i="98"/>
  <c r="BR660" i="98"/>
  <c r="BT658" i="98"/>
  <c r="BU657" i="98"/>
  <c r="BV656" i="98"/>
  <c r="BW655" i="98"/>
  <c r="BY653" i="98"/>
  <c r="BZ652" i="98"/>
  <c r="CA651" i="98"/>
  <c r="CB650" i="98"/>
  <c r="BQ650" i="98"/>
  <c r="BS648" i="98"/>
  <c r="BT647" i="98"/>
  <c r="BU646" i="98"/>
  <c r="BX643" i="98"/>
  <c r="BY642" i="98"/>
  <c r="CB639" i="98"/>
  <c r="BQ639" i="98"/>
  <c r="BR638" i="98"/>
  <c r="BS637" i="98"/>
  <c r="BU635" i="98"/>
  <c r="BV634" i="98"/>
  <c r="BX632" i="98"/>
  <c r="BZ630" i="98"/>
  <c r="CA629" i="98"/>
  <c r="CB628" i="98"/>
  <c r="BQ628" i="98"/>
  <c r="BR627" i="98"/>
  <c r="BS626" i="98"/>
  <c r="BT625" i="98"/>
  <c r="BW622" i="98"/>
  <c r="BX621" i="98"/>
  <c r="BY620" i="98"/>
  <c r="CA618" i="98"/>
  <c r="CB617" i="98"/>
  <c r="BQ617" i="98"/>
  <c r="BR616" i="98"/>
  <c r="BS615" i="98"/>
  <c r="BU613" i="98"/>
  <c r="BV612" i="98"/>
  <c r="BW611" i="98"/>
  <c r="BX610" i="98"/>
  <c r="BY609" i="98"/>
  <c r="BZ608" i="98"/>
  <c r="CA607" i="98"/>
  <c r="CB606" i="98"/>
  <c r="BQ606" i="98"/>
  <c r="BS604" i="98"/>
  <c r="BT603" i="98"/>
  <c r="BU602" i="98"/>
  <c r="BV601" i="98"/>
  <c r="BW600" i="98"/>
  <c r="BX599" i="98"/>
  <c r="BY598" i="98"/>
  <c r="BZ597" i="98"/>
  <c r="CA596" i="98"/>
  <c r="CB595" i="98"/>
  <c r="BQ595" i="98"/>
  <c r="BR594" i="98"/>
  <c r="BS593" i="98"/>
  <c r="BT592" i="98"/>
  <c r="BU591" i="98"/>
  <c r="BV590" i="98"/>
  <c r="BW589" i="98"/>
  <c r="BX588" i="98"/>
  <c r="BY587" i="98"/>
  <c r="BZ586" i="98"/>
  <c r="CA585" i="98"/>
  <c r="CB584" i="98"/>
  <c r="BQ584" i="98"/>
  <c r="BR583" i="98"/>
  <c r="BS582" i="98"/>
  <c r="BU580" i="98"/>
  <c r="BV579" i="98"/>
  <c r="BW578" i="98"/>
  <c r="BX577" i="98"/>
  <c r="BZ575" i="98"/>
  <c r="CA574" i="98"/>
  <c r="CB573" i="98"/>
  <c r="BQ573" i="98"/>
  <c r="BR572" i="98"/>
  <c r="BU569" i="98"/>
  <c r="BW567" i="98"/>
  <c r="BX566" i="98"/>
  <c r="BY565" i="98"/>
  <c r="BZ564" i="98"/>
  <c r="CB562" i="98"/>
  <c r="BQ562" i="98"/>
  <c r="BR561" i="98"/>
  <c r="BT559" i="98"/>
  <c r="BU558" i="98"/>
  <c r="BV557" i="98"/>
  <c r="BW556" i="98"/>
  <c r="BX555" i="98"/>
  <c r="BY554" i="98"/>
  <c r="BZ553" i="98"/>
  <c r="CA552" i="98"/>
  <c r="CB551" i="98"/>
  <c r="BR550" i="98"/>
  <c r="BS549" i="98"/>
  <c r="BT548" i="98"/>
  <c r="BU547" i="98"/>
  <c r="BV546" i="98"/>
  <c r="BW545" i="98"/>
  <c r="BX544" i="98"/>
  <c r="BY543" i="98"/>
  <c r="CA541" i="98"/>
  <c r="CB540" i="98"/>
  <c r="BR539" i="98"/>
  <c r="BS538" i="98"/>
  <c r="BT537" i="98"/>
  <c r="BU536" i="98"/>
  <c r="BV535" i="98"/>
  <c r="CN629" i="98"/>
  <c r="CH646" i="98"/>
  <c r="CG658" i="98"/>
  <c r="CG663" i="98"/>
  <c r="CM667" i="98"/>
  <c r="CI669" i="98"/>
  <c r="CG671" i="98"/>
  <c r="CF672" i="98"/>
  <c r="CE673" i="98"/>
  <c r="CD674" i="98"/>
  <c r="CO674" i="98"/>
  <c r="CM676" i="98"/>
  <c r="CL677" i="98"/>
  <c r="CK678" i="98"/>
  <c r="CJ679" i="98"/>
  <c r="CI680" i="98"/>
  <c r="CF683" i="98"/>
  <c r="CE684" i="98"/>
  <c r="CD685" i="98"/>
  <c r="CO685" i="98"/>
  <c r="CN686" i="98"/>
  <c r="CJ690" i="98"/>
  <c r="CI691" i="98"/>
  <c r="CH692" i="98"/>
  <c r="CG693" i="98"/>
  <c r="CF694" i="98"/>
  <c r="CF6" i="98"/>
  <c r="CA694" i="98"/>
  <c r="CB693" i="98"/>
  <c r="BQ693" i="98"/>
  <c r="BR692" i="98"/>
  <c r="BS691" i="98"/>
  <c r="BT690" i="98"/>
  <c r="BX686" i="98"/>
  <c r="BY685" i="98"/>
  <c r="BZ684" i="98"/>
  <c r="CA683" i="98"/>
  <c r="CB682" i="98"/>
  <c r="BS680" i="98"/>
  <c r="BT679" i="98"/>
  <c r="BU678" i="98"/>
  <c r="BV677" i="98"/>
  <c r="BW676" i="98"/>
  <c r="BY674" i="98"/>
  <c r="BZ673" i="98"/>
  <c r="CA672" i="98"/>
  <c r="CB671" i="98"/>
  <c r="BQ671" i="98"/>
  <c r="BS669" i="98"/>
  <c r="BT668" i="98"/>
  <c r="BU667" i="98"/>
  <c r="BV666" i="98"/>
  <c r="BX664" i="98"/>
  <c r="BY663" i="98"/>
  <c r="BZ662" i="98"/>
  <c r="CB660" i="98"/>
  <c r="BQ660" i="98"/>
  <c r="BS658" i="98"/>
  <c r="BT657" i="98"/>
  <c r="BU656" i="98"/>
  <c r="BV655" i="98"/>
  <c r="BX653" i="98"/>
  <c r="BY652" i="98"/>
  <c r="BZ651" i="98"/>
  <c r="CA650" i="98"/>
  <c r="CB649" i="98"/>
  <c r="BR648" i="98"/>
  <c r="BS647" i="98"/>
  <c r="BT646" i="98"/>
  <c r="BW643" i="98"/>
  <c r="BX642" i="98"/>
  <c r="CA639" i="98"/>
  <c r="CB638" i="98"/>
  <c r="BQ638" i="98"/>
  <c r="BR637" i="98"/>
  <c r="BT635" i="98"/>
  <c r="BU634" i="98"/>
  <c r="BW632" i="98"/>
  <c r="BY630" i="98"/>
  <c r="BZ629" i="98"/>
  <c r="CA628" i="98"/>
  <c r="CB627" i="98"/>
  <c r="BQ627" i="98"/>
  <c r="BR626" i="98"/>
  <c r="BS625" i="98"/>
  <c r="BV622" i="98"/>
  <c r="BW621" i="98"/>
  <c r="BX620" i="98"/>
  <c r="BZ618" i="98"/>
  <c r="CA617" i="98"/>
  <c r="CB616" i="98"/>
  <c r="BQ616" i="98"/>
  <c r="BR615" i="98"/>
  <c r="BT613" i="98"/>
  <c r="BU612" i="98"/>
  <c r="BV611" i="98"/>
  <c r="BW610" i="98"/>
  <c r="BX609" i="98"/>
  <c r="BY608" i="98"/>
  <c r="BZ607" i="98"/>
  <c r="CA606" i="98"/>
  <c r="CB605" i="98"/>
  <c r="BR604" i="98"/>
  <c r="BS603" i="98"/>
  <c r="BT602" i="98"/>
  <c r="BU601" i="98"/>
  <c r="BV600" i="98"/>
  <c r="BW599" i="98"/>
  <c r="BX598" i="98"/>
  <c r="BY597" i="98"/>
  <c r="BZ596" i="98"/>
  <c r="CA595" i="98"/>
  <c r="CB594" i="98"/>
  <c r="BQ594" i="98"/>
  <c r="BR593" i="98"/>
  <c r="BS592" i="98"/>
  <c r="BT591" i="98"/>
  <c r="BU590" i="98"/>
  <c r="BV589" i="98"/>
  <c r="BW588" i="98"/>
  <c r="BX587" i="98"/>
  <c r="BY586" i="98"/>
  <c r="BZ585" i="98"/>
  <c r="CA584" i="98"/>
  <c r="CB583" i="98"/>
  <c r="BQ583" i="98"/>
  <c r="BR582" i="98"/>
  <c r="BT580" i="98"/>
  <c r="BU579" i="98"/>
  <c r="BV578" i="98"/>
  <c r="BW577" i="98"/>
  <c r="BY575" i="98"/>
  <c r="BZ574" i="98"/>
  <c r="CA573" i="98"/>
  <c r="CB572" i="98"/>
  <c r="BQ572" i="98"/>
  <c r="BT569" i="98"/>
  <c r="BV567" i="98"/>
  <c r="BW566" i="98"/>
  <c r="BX565" i="98"/>
  <c r="BY564" i="98"/>
  <c r="CA562" i="98"/>
  <c r="CB561" i="98"/>
  <c r="BQ561" i="98"/>
  <c r="BS559" i="98"/>
  <c r="BT558" i="98"/>
  <c r="BU557" i="98"/>
  <c r="BV556" i="98"/>
  <c r="BW555" i="98"/>
  <c r="BX554" i="98"/>
  <c r="BY553" i="98"/>
  <c r="BZ552" i="98"/>
  <c r="CB550" i="98"/>
  <c r="BQ550" i="98"/>
  <c r="BR549" i="98"/>
  <c r="BS548" i="98"/>
  <c r="BT547" i="98"/>
  <c r="BU546" i="98"/>
  <c r="BV545" i="98"/>
  <c r="BW544" i="98"/>
  <c r="BX543" i="98"/>
  <c r="BZ541" i="98"/>
  <c r="CB539" i="98"/>
  <c r="BQ539" i="98"/>
  <c r="BR538" i="98"/>
  <c r="BS537" i="98"/>
  <c r="BT536" i="98"/>
  <c r="BU535" i="98"/>
  <c r="BV534" i="98"/>
  <c r="BX532" i="98"/>
  <c r="CM630" i="98"/>
  <c r="CG647" i="98"/>
  <c r="CK658" i="98"/>
  <c r="CM663" i="98"/>
  <c r="CN667" i="98"/>
  <c r="CJ669" i="98"/>
  <c r="CH671" i="98"/>
  <c r="CG672" i="98"/>
  <c r="CF673" i="98"/>
  <c r="CE674" i="98"/>
  <c r="CO675" i="98"/>
  <c r="CN676" i="98"/>
  <c r="CM677" i="98"/>
  <c r="CL678" i="98"/>
  <c r="CK679" i="98"/>
  <c r="CJ680" i="98"/>
  <c r="CG683" i="98"/>
  <c r="CF684" i="98"/>
  <c r="CE685" i="98"/>
  <c r="CD686" i="98"/>
  <c r="CO686" i="98"/>
  <c r="CK690" i="98"/>
  <c r="CJ691" i="98"/>
  <c r="CI692" i="98"/>
  <c r="CH693" i="98"/>
  <c r="CG694" i="98"/>
  <c r="CG6" i="98"/>
  <c r="BZ694" i="98"/>
  <c r="CA693" i="98"/>
  <c r="CB692" i="98"/>
  <c r="BQ692" i="98"/>
  <c r="BR691" i="98"/>
  <c r="BS690" i="98"/>
  <c r="BW686" i="98"/>
  <c r="BX685" i="98"/>
  <c r="BY684" i="98"/>
  <c r="BZ683" i="98"/>
  <c r="CB681" i="98"/>
  <c r="BR680" i="98"/>
  <c r="BS679" i="98"/>
  <c r="BT678" i="98"/>
  <c r="BU677" i="98"/>
  <c r="BV676" i="98"/>
  <c r="BX674" i="98"/>
  <c r="BY673" i="98"/>
  <c r="BZ672" i="98"/>
  <c r="CA671" i="98"/>
  <c r="CB670" i="98"/>
  <c r="BR669" i="98"/>
  <c r="BS668" i="98"/>
  <c r="BT667" i="98"/>
  <c r="BU666" i="98"/>
  <c r="BW664" i="98"/>
  <c r="BX663" i="98"/>
  <c r="BY662" i="98"/>
  <c r="CA660" i="98"/>
  <c r="CB659" i="98"/>
  <c r="BR658" i="98"/>
  <c r="BS657" i="98"/>
  <c r="BT656" i="98"/>
  <c r="BU655" i="98"/>
  <c r="BW653" i="98"/>
  <c r="BX652" i="98"/>
  <c r="BY651" i="98"/>
  <c r="BZ650" i="98"/>
  <c r="CB648" i="98"/>
  <c r="BQ648" i="98"/>
  <c r="BR647" i="98"/>
  <c r="BS646" i="98"/>
  <c r="BV643" i="98"/>
  <c r="BW642" i="98"/>
  <c r="BZ639" i="98"/>
  <c r="CA638" i="98"/>
  <c r="CB637" i="98"/>
  <c r="BQ637" i="98"/>
  <c r="BS635" i="98"/>
  <c r="BT634" i="98"/>
  <c r="BV632" i="98"/>
  <c r="BX630" i="98"/>
  <c r="BY629" i="98"/>
  <c r="BZ628" i="98"/>
  <c r="CA627" i="98"/>
  <c r="CB626" i="98"/>
  <c r="BQ626" i="98"/>
  <c r="BR625" i="98"/>
  <c r="BU622" i="98"/>
  <c r="BV621" i="98"/>
  <c r="BW620" i="98"/>
  <c r="BY618" i="98"/>
  <c r="BZ617" i="98"/>
  <c r="CA616" i="98"/>
  <c r="CB615" i="98"/>
  <c r="BQ615" i="98"/>
  <c r="BS613" i="98"/>
  <c r="BT612" i="98"/>
  <c r="BU611" i="98"/>
  <c r="BV610" i="98"/>
  <c r="BW609" i="98"/>
  <c r="BX608" i="98"/>
  <c r="BY607" i="98"/>
  <c r="BZ606" i="98"/>
  <c r="CB604" i="98"/>
  <c r="BQ604" i="98"/>
  <c r="BR603" i="98"/>
  <c r="BS602" i="98"/>
  <c r="BT601" i="98"/>
  <c r="BU600" i="98"/>
  <c r="BV599" i="98"/>
  <c r="BW598" i="98"/>
  <c r="BX597" i="98"/>
  <c r="BY596" i="98"/>
  <c r="BZ595" i="98"/>
  <c r="CA594" i="98"/>
  <c r="CB593" i="98"/>
  <c r="BQ593" i="98"/>
  <c r="BR592" i="98"/>
  <c r="BS591" i="98"/>
  <c r="BT590" i="98"/>
  <c r="BU589" i="98"/>
  <c r="BV588" i="98"/>
  <c r="BW587" i="98"/>
  <c r="BX586" i="98"/>
  <c r="BY585" i="98"/>
  <c r="BZ584" i="98"/>
  <c r="CA583" i="98"/>
  <c r="CB582" i="98"/>
  <c r="BQ582" i="98"/>
  <c r="BS580" i="98"/>
  <c r="BT579" i="98"/>
  <c r="BU578" i="98"/>
  <c r="BV577" i="98"/>
  <c r="BX575" i="98"/>
  <c r="BY574" i="98"/>
  <c r="BZ573" i="98"/>
  <c r="CA572" i="98"/>
  <c r="CB571" i="98"/>
  <c r="BS569" i="98"/>
  <c r="BU567" i="98"/>
  <c r="BV566" i="98"/>
  <c r="BW565" i="98"/>
  <c r="BX564" i="98"/>
  <c r="BZ562" i="98"/>
  <c r="CA561" i="98"/>
  <c r="CB560" i="98"/>
  <c r="BR559" i="98"/>
  <c r="BS558" i="98"/>
  <c r="BT557" i="98"/>
  <c r="BU556" i="98"/>
  <c r="BV555" i="98"/>
  <c r="BW554" i="98"/>
  <c r="BX553" i="98"/>
  <c r="BY552" i="98"/>
  <c r="CA550" i="98"/>
  <c r="CB549" i="98"/>
  <c r="BQ549" i="98"/>
  <c r="BR548" i="98"/>
  <c r="BS547" i="98"/>
  <c r="BT546" i="98"/>
  <c r="BU545" i="98"/>
  <c r="BV544" i="98"/>
  <c r="BW543" i="98"/>
  <c r="BY541" i="98"/>
  <c r="CA539" i="98"/>
  <c r="CB538" i="98"/>
  <c r="BQ538" i="98"/>
  <c r="BR537" i="98"/>
  <c r="BS536" i="98"/>
  <c r="CK632" i="98"/>
  <c r="CF648" i="98"/>
  <c r="CL658" i="98"/>
  <c r="CE664" i="98"/>
  <c r="CH668" i="98"/>
  <c r="CK669" i="98"/>
  <c r="CI671" i="98"/>
  <c r="CH672" i="98"/>
  <c r="CG673" i="98"/>
  <c r="CF674" i="98"/>
  <c r="CD676" i="98"/>
  <c r="CO676" i="98"/>
  <c r="CN677" i="98"/>
  <c r="CM678" i="98"/>
  <c r="CL679" i="98"/>
  <c r="CK680" i="98"/>
  <c r="CH683" i="98"/>
  <c r="CG684" i="98"/>
  <c r="CF685" i="98"/>
  <c r="CE686" i="98"/>
  <c r="CO687" i="98"/>
  <c r="CL690" i="98"/>
  <c r="CK691" i="98"/>
  <c r="CJ692" i="98"/>
  <c r="CI693" i="98"/>
  <c r="CH694" i="98"/>
  <c r="CH6" i="98"/>
  <c r="BY694" i="98"/>
  <c r="BZ693" i="98"/>
  <c r="CA692" i="98"/>
  <c r="CB691" i="98"/>
  <c r="BQ691" i="98"/>
  <c r="BR690" i="98"/>
  <c r="BV686" i="98"/>
  <c r="BW685" i="98"/>
  <c r="BX684" i="98"/>
  <c r="BY683" i="98"/>
  <c r="CB680" i="98"/>
  <c r="BQ680" i="98"/>
  <c r="BR679" i="98"/>
  <c r="BS678" i="98"/>
  <c r="BT677" i="98"/>
  <c r="BU676" i="98"/>
  <c r="BW674" i="98"/>
  <c r="BX673" i="98"/>
  <c r="BY672" i="98"/>
  <c r="BZ671" i="98"/>
  <c r="CB669" i="98"/>
  <c r="BQ669" i="98"/>
  <c r="BR668" i="98"/>
  <c r="BS667" i="98"/>
  <c r="BT666" i="98"/>
  <c r="BV664" i="98"/>
  <c r="BW663" i="98"/>
  <c r="BX662" i="98"/>
  <c r="BZ660" i="98"/>
  <c r="CB658" i="98"/>
  <c r="BQ658" i="98"/>
  <c r="BR657" i="98"/>
  <c r="BS656" i="98"/>
  <c r="BT655" i="98"/>
  <c r="BV653" i="98"/>
  <c r="BW652" i="98"/>
  <c r="BX651" i="98"/>
  <c r="BY650" i="98"/>
  <c r="CA648" i="98"/>
  <c r="CB647" i="98"/>
  <c r="BQ647" i="98"/>
  <c r="BR646" i="98"/>
  <c r="BU643" i="98"/>
  <c r="BV642" i="98"/>
  <c r="BY639" i="98"/>
  <c r="BZ638" i="98"/>
  <c r="CA637" i="98"/>
  <c r="CB636" i="98"/>
  <c r="BR635" i="98"/>
  <c r="BS634" i="98"/>
  <c r="BU632" i="98"/>
  <c r="BW630" i="98"/>
  <c r="BX629" i="98"/>
  <c r="BY628" i="98"/>
  <c r="BZ627" i="98"/>
  <c r="CA626" i="98"/>
  <c r="CB625" i="98"/>
  <c r="BQ625" i="98"/>
  <c r="BT622" i="98"/>
  <c r="BU621" i="98"/>
  <c r="BV620" i="98"/>
  <c r="BX618" i="98"/>
  <c r="BY617" i="98"/>
  <c r="BZ616" i="98"/>
  <c r="CA615" i="98"/>
  <c r="CB614" i="98"/>
  <c r="BR613" i="98"/>
  <c r="BS612" i="98"/>
  <c r="BT611" i="98"/>
  <c r="BU610" i="98"/>
  <c r="BV609" i="98"/>
  <c r="BW608" i="98"/>
  <c r="BX607" i="98"/>
  <c r="BY606" i="98"/>
  <c r="CA604" i="98"/>
  <c r="CB603" i="98"/>
  <c r="BQ603" i="98"/>
  <c r="BR602" i="98"/>
  <c r="BS601" i="98"/>
  <c r="BT600" i="98"/>
  <c r="BU599" i="98"/>
  <c r="BV598" i="98"/>
  <c r="BW597" i="98"/>
  <c r="BX596" i="98"/>
  <c r="BY595" i="98"/>
  <c r="BZ594" i="98"/>
  <c r="CA593" i="98"/>
  <c r="CB592" i="98"/>
  <c r="BQ592" i="98"/>
  <c r="BR591" i="98"/>
  <c r="BS590" i="98"/>
  <c r="BT589" i="98"/>
  <c r="BU588" i="98"/>
  <c r="BV587" i="98"/>
  <c r="BW586" i="98"/>
  <c r="BX585" i="98"/>
  <c r="BY584" i="98"/>
  <c r="BZ583" i="98"/>
  <c r="CA582" i="98"/>
  <c r="CB581" i="98"/>
  <c r="BR580" i="98"/>
  <c r="BS579" i="98"/>
  <c r="BT578" i="98"/>
  <c r="BU577" i="98"/>
  <c r="BW575" i="98"/>
  <c r="BX574" i="98"/>
  <c r="BY573" i="98"/>
  <c r="BZ572" i="98"/>
  <c r="CB570" i="98"/>
  <c r="BR569" i="98"/>
  <c r="BT567" i="98"/>
  <c r="BU566" i="98"/>
  <c r="BV565" i="98"/>
  <c r="BW564" i="98"/>
  <c r="BY562" i="98"/>
  <c r="BZ561" i="98"/>
  <c r="CB559" i="98"/>
  <c r="BQ559" i="98"/>
  <c r="BR558" i="98"/>
  <c r="BS557" i="98"/>
  <c r="BT556" i="98"/>
  <c r="BU555" i="98"/>
  <c r="BV554" i="98"/>
  <c r="BW553" i="98"/>
  <c r="BX552" i="98"/>
  <c r="BZ550" i="98"/>
  <c r="CA549" i="98"/>
  <c r="CB548" i="98"/>
  <c r="BQ548" i="98"/>
  <c r="BR547" i="98"/>
  <c r="BS546" i="98"/>
  <c r="BT545" i="98"/>
  <c r="BU544" i="98"/>
  <c r="BV543" i="98"/>
  <c r="BY557" i="98"/>
  <c r="BY546" i="98"/>
  <c r="CA538" i="98"/>
  <c r="BX535" i="98"/>
  <c r="BY532" i="98"/>
  <c r="BZ530" i="98"/>
  <c r="CA529" i="98"/>
  <c r="CB528" i="98"/>
  <c r="BQ528" i="98"/>
  <c r="BR527" i="98"/>
  <c r="BS526" i="98"/>
  <c r="BT525" i="98"/>
  <c r="BU524" i="98"/>
  <c r="BV523" i="98"/>
  <c r="BW522" i="98"/>
  <c r="BX521" i="98"/>
  <c r="CB517" i="98"/>
  <c r="BQ517" i="98"/>
  <c r="BR516" i="98"/>
  <c r="BS515" i="98"/>
  <c r="BT514" i="98"/>
  <c r="BU513" i="98"/>
  <c r="BV512" i="98"/>
  <c r="BW511" i="98"/>
  <c r="BX510" i="98"/>
  <c r="BY509" i="98"/>
  <c r="BZ508" i="98"/>
  <c r="CA507" i="98"/>
  <c r="CB506" i="98"/>
  <c r="BQ506" i="98"/>
  <c r="BR505" i="98"/>
  <c r="BT503" i="98"/>
  <c r="BU502" i="98"/>
  <c r="BV501" i="98"/>
  <c r="BX499" i="98"/>
  <c r="BY498" i="98"/>
  <c r="BZ497" i="98"/>
  <c r="CA496" i="98"/>
  <c r="CB495" i="98"/>
  <c r="BQ495" i="98"/>
  <c r="BR494" i="98"/>
  <c r="BS493" i="98"/>
  <c r="BT492" i="98"/>
  <c r="BV490" i="98"/>
  <c r="BW489" i="98"/>
  <c r="BX488" i="98"/>
  <c r="BY487" i="98"/>
  <c r="BZ486" i="98"/>
  <c r="CB484" i="98"/>
  <c r="BQ484" i="98"/>
  <c r="BR483" i="98"/>
  <c r="BS482" i="98"/>
  <c r="BT481" i="98"/>
  <c r="BV479" i="98"/>
  <c r="BW478" i="98"/>
  <c r="BX477" i="98"/>
  <c r="BZ475" i="98"/>
  <c r="CA474" i="98"/>
  <c r="CB473" i="98"/>
  <c r="BQ473" i="98"/>
  <c r="BR472" i="98"/>
  <c r="BS471" i="98"/>
  <c r="BT470" i="98"/>
  <c r="BU469" i="98"/>
  <c r="BV468" i="98"/>
  <c r="BW467" i="98"/>
  <c r="BZ464" i="98"/>
  <c r="CA463" i="98"/>
  <c r="CB462" i="98"/>
  <c r="BQ462" i="98"/>
  <c r="BR461" i="98"/>
  <c r="BS460" i="98"/>
  <c r="BT459" i="98"/>
  <c r="BU458" i="98"/>
  <c r="BV457" i="98"/>
  <c r="BW456" i="98"/>
  <c r="BX455" i="98"/>
  <c r="BY454" i="98"/>
  <c r="BZ453" i="98"/>
  <c r="CB451" i="98"/>
  <c r="BQ451" i="98"/>
  <c r="BR450" i="98"/>
  <c r="BU447" i="98"/>
  <c r="BV446" i="98"/>
  <c r="BW445" i="98"/>
  <c r="BX444" i="98"/>
  <c r="BY443" i="98"/>
  <c r="BZ442" i="98"/>
  <c r="CA441" i="98"/>
  <c r="CB440" i="98"/>
  <c r="BQ440" i="98"/>
  <c r="BR439" i="98"/>
  <c r="BS438" i="98"/>
  <c r="BT437" i="98"/>
  <c r="BU436" i="98"/>
  <c r="BW434" i="98"/>
  <c r="BX433" i="98"/>
  <c r="BZ431" i="98"/>
  <c r="CA430" i="98"/>
  <c r="CB429" i="98"/>
  <c r="BQ429" i="98"/>
  <c r="BS427" i="98"/>
  <c r="BT426" i="98"/>
  <c r="BU425" i="98"/>
  <c r="BV424" i="98"/>
  <c r="BZ420" i="98"/>
  <c r="CA419" i="98"/>
  <c r="CB418" i="98"/>
  <c r="BQ418" i="98"/>
  <c r="BR417" i="98"/>
  <c r="BS416" i="98"/>
  <c r="BU414" i="98"/>
  <c r="BV413" i="98"/>
  <c r="BW412" i="98"/>
  <c r="BX411" i="98"/>
  <c r="BY410" i="98"/>
  <c r="BZ409" i="98"/>
  <c r="CA408" i="98"/>
  <c r="CB407" i="98"/>
  <c r="BQ407" i="98"/>
  <c r="BR406" i="98"/>
  <c r="BT404" i="98"/>
  <c r="BU403" i="98"/>
  <c r="BV402" i="98"/>
  <c r="BW401" i="98"/>
  <c r="BX400" i="98"/>
  <c r="BY399" i="98"/>
  <c r="BZ398" i="98"/>
  <c r="CA397" i="98"/>
  <c r="CB396" i="98"/>
  <c r="BQ396" i="98"/>
  <c r="BR395" i="98"/>
  <c r="BS394" i="98"/>
  <c r="BT393" i="98"/>
  <c r="BU392" i="98"/>
  <c r="BX389" i="98"/>
  <c r="BY388" i="98"/>
  <c r="CA386" i="98"/>
  <c r="CB385" i="98"/>
  <c r="BQ385" i="98"/>
  <c r="BU381" i="98"/>
  <c r="BX378" i="98"/>
  <c r="BY377" i="98"/>
  <c r="BZ376" i="98"/>
  <c r="CA375" i="98"/>
  <c r="CB374" i="98"/>
  <c r="BQ374" i="98"/>
  <c r="BR373" i="98"/>
  <c r="BT371" i="98"/>
  <c r="BU370" i="98"/>
  <c r="BV369" i="98"/>
  <c r="BW368" i="98"/>
  <c r="BX367" i="98"/>
  <c r="BY366" i="98"/>
  <c r="BZ365" i="98"/>
  <c r="CA364" i="98"/>
  <c r="CB363" i="98"/>
  <c r="BQ363" i="98"/>
  <c r="BR362" i="98"/>
  <c r="BS361" i="98"/>
  <c r="BT360" i="98"/>
  <c r="BU359" i="98"/>
  <c r="BV358" i="98"/>
  <c r="BX356" i="98"/>
  <c r="BY355" i="98"/>
  <c r="BZ354" i="98"/>
  <c r="CA353" i="98"/>
  <c r="CB352" i="98"/>
  <c r="BQ352" i="98"/>
  <c r="BR351" i="98"/>
  <c r="BS350" i="98"/>
  <c r="BZ556" i="98"/>
  <c r="BZ545" i="98"/>
  <c r="BV538" i="98"/>
  <c r="BT535" i="98"/>
  <c r="BW532" i="98"/>
  <c r="BY530" i="98"/>
  <c r="BZ529" i="98"/>
  <c r="CA528" i="98"/>
  <c r="CB527" i="98"/>
  <c r="BQ527" i="98"/>
  <c r="BR526" i="98"/>
  <c r="BS525" i="98"/>
  <c r="BT524" i="98"/>
  <c r="BU523" i="98"/>
  <c r="BV522" i="98"/>
  <c r="BW521" i="98"/>
  <c r="CA517" i="98"/>
  <c r="CB516" i="98"/>
  <c r="BQ516" i="98"/>
  <c r="BR515" i="98"/>
  <c r="BS514" i="98"/>
  <c r="BT513" i="98"/>
  <c r="BU512" i="98"/>
  <c r="BV511" i="98"/>
  <c r="BW510" i="98"/>
  <c r="BX509" i="98"/>
  <c r="BY508" i="98"/>
  <c r="BZ507" i="98"/>
  <c r="CA506" i="98"/>
  <c r="CB505" i="98"/>
  <c r="BQ505" i="98"/>
  <c r="BS503" i="98"/>
  <c r="BT502" i="98"/>
  <c r="BU501" i="98"/>
  <c r="BW499" i="98"/>
  <c r="BX498" i="98"/>
  <c r="BY497" i="98"/>
  <c r="BZ496" i="98"/>
  <c r="CA495" i="98"/>
  <c r="CB494" i="98"/>
  <c r="BQ494" i="98"/>
  <c r="BR493" i="98"/>
  <c r="BS492" i="98"/>
  <c r="BU490" i="98"/>
  <c r="BV489" i="98"/>
  <c r="BW488" i="98"/>
  <c r="BX487" i="98"/>
  <c r="BY486" i="98"/>
  <c r="CA484" i="98"/>
  <c r="CB483" i="98"/>
  <c r="BQ483" i="98"/>
  <c r="BR482" i="98"/>
  <c r="BS481" i="98"/>
  <c r="BU479" i="98"/>
  <c r="BV478" i="98"/>
  <c r="BW477" i="98"/>
  <c r="BY475" i="98"/>
  <c r="BZ474" i="98"/>
  <c r="CA473" i="98"/>
  <c r="CB472" i="98"/>
  <c r="BQ472" i="98"/>
  <c r="BR471" i="98"/>
  <c r="BS470" i="98"/>
  <c r="BT469" i="98"/>
  <c r="BU468" i="98"/>
  <c r="BV467" i="98"/>
  <c r="BY464" i="98"/>
  <c r="BZ463" i="98"/>
  <c r="CA462" i="98"/>
  <c r="CB461" i="98"/>
  <c r="BQ461" i="98"/>
  <c r="BR460" i="98"/>
  <c r="BS459" i="98"/>
  <c r="BT458" i="98"/>
  <c r="BU457" i="98"/>
  <c r="BV456" i="98"/>
  <c r="BW455" i="98"/>
  <c r="BX454" i="98"/>
  <c r="BY453" i="98"/>
  <c r="CA451" i="98"/>
  <c r="CB450" i="98"/>
  <c r="BQ450" i="98"/>
  <c r="BT447" i="98"/>
  <c r="BU446" i="98"/>
  <c r="BV445" i="98"/>
  <c r="BW444" i="98"/>
  <c r="BX443" i="98"/>
  <c r="BY442" i="98"/>
  <c r="BZ441" i="98"/>
  <c r="CA440" i="98"/>
  <c r="CB439" i="98"/>
  <c r="BQ439" i="98"/>
  <c r="BR438" i="98"/>
  <c r="BS437" i="98"/>
  <c r="BT436" i="98"/>
  <c r="BV434" i="98"/>
  <c r="BW433" i="98"/>
  <c r="BY431" i="98"/>
  <c r="BZ430" i="98"/>
  <c r="CA429" i="98"/>
  <c r="CB428" i="98"/>
  <c r="BR427" i="98"/>
  <c r="BS426" i="98"/>
  <c r="BT425" i="98"/>
  <c r="BU424" i="98"/>
  <c r="BY420" i="98"/>
  <c r="BZ419" i="98"/>
  <c r="CA418" i="98"/>
  <c r="CB417" i="98"/>
  <c r="BQ417" i="98"/>
  <c r="BR416" i="98"/>
  <c r="BT414" i="98"/>
  <c r="BU413" i="98"/>
  <c r="BV412" i="98"/>
  <c r="BW411" i="98"/>
  <c r="BX410" i="98"/>
  <c r="BY409" i="98"/>
  <c r="BZ408" i="98"/>
  <c r="CA407" i="98"/>
  <c r="CB406" i="98"/>
  <c r="BQ406" i="98"/>
  <c r="BS404" i="98"/>
  <c r="BT403" i="98"/>
  <c r="BU402" i="98"/>
  <c r="BV401" i="98"/>
  <c r="BW400" i="98"/>
  <c r="BX399" i="98"/>
  <c r="BY398" i="98"/>
  <c r="BZ397" i="98"/>
  <c r="CA396" i="98"/>
  <c r="CB395" i="98"/>
  <c r="BQ395" i="98"/>
  <c r="BR394" i="98"/>
  <c r="BS393" i="98"/>
  <c r="BT392" i="98"/>
  <c r="BW389" i="98"/>
  <c r="BX388" i="98"/>
  <c r="BZ386" i="98"/>
  <c r="CA385" i="98"/>
  <c r="CB384" i="98"/>
  <c r="BT381" i="98"/>
  <c r="BW378" i="98"/>
  <c r="BX377" i="98"/>
  <c r="BY376" i="98"/>
  <c r="BZ375" i="98"/>
  <c r="CA374" i="98"/>
  <c r="CB373" i="98"/>
  <c r="BQ373" i="98"/>
  <c r="BS371" i="98"/>
  <c r="BT370" i="98"/>
  <c r="BU369" i="98"/>
  <c r="BV368" i="98"/>
  <c r="BW367" i="98"/>
  <c r="BX366" i="98"/>
  <c r="BY365" i="98"/>
  <c r="BZ364" i="98"/>
  <c r="CA363" i="98"/>
  <c r="CB362" i="98"/>
  <c r="BQ362" i="98"/>
  <c r="BR361" i="98"/>
  <c r="BS360" i="98"/>
  <c r="BT359" i="98"/>
  <c r="BU358" i="98"/>
  <c r="BW356" i="98"/>
  <c r="BX355" i="98"/>
  <c r="BY354" i="98"/>
  <c r="BZ353" i="98"/>
  <c r="CA352" i="98"/>
  <c r="CB351" i="98"/>
  <c r="BQ351" i="98"/>
  <c r="CA555" i="98"/>
  <c r="CA544" i="98"/>
  <c r="BU538" i="98"/>
  <c r="BS535" i="98"/>
  <c r="BV532" i="98"/>
  <c r="BX530" i="98"/>
  <c r="BY529" i="98"/>
  <c r="BZ528" i="98"/>
  <c r="CA527" i="98"/>
  <c r="CB526" i="98"/>
  <c r="BQ526" i="98"/>
  <c r="BR525" i="98"/>
  <c r="BS524" i="98"/>
  <c r="BT523" i="98"/>
  <c r="BU522" i="98"/>
  <c r="BV521" i="98"/>
  <c r="BZ517" i="98"/>
  <c r="CA516" i="98"/>
  <c r="CB515" i="98"/>
  <c r="BQ515" i="98"/>
  <c r="BR514" i="98"/>
  <c r="BS513" i="98"/>
  <c r="BT512" i="98"/>
  <c r="BU511" i="98"/>
  <c r="BV510" i="98"/>
  <c r="BW509" i="98"/>
  <c r="BX508" i="98"/>
  <c r="BY507" i="98"/>
  <c r="BZ506" i="98"/>
  <c r="CA505" i="98"/>
  <c r="CB504" i="98"/>
  <c r="BR503" i="98"/>
  <c r="BS502" i="98"/>
  <c r="BT501" i="98"/>
  <c r="BV499" i="98"/>
  <c r="BW498" i="98"/>
  <c r="BX497" i="98"/>
  <c r="BY496" i="98"/>
  <c r="BZ495" i="98"/>
  <c r="CA494" i="98"/>
  <c r="CB493" i="98"/>
  <c r="BQ493" i="98"/>
  <c r="BR492" i="98"/>
  <c r="BT490" i="98"/>
  <c r="BU489" i="98"/>
  <c r="BV488" i="98"/>
  <c r="BW487" i="98"/>
  <c r="BX486" i="98"/>
  <c r="BZ484" i="98"/>
  <c r="CA483" i="98"/>
  <c r="CB482" i="98"/>
  <c r="BQ482" i="98"/>
  <c r="BR481" i="98"/>
  <c r="BT479" i="98"/>
  <c r="BU478" i="98"/>
  <c r="BV477" i="98"/>
  <c r="BX475" i="98"/>
  <c r="BY474" i="98"/>
  <c r="BZ473" i="98"/>
  <c r="CA472" i="98"/>
  <c r="CB471" i="98"/>
  <c r="BQ471" i="98"/>
  <c r="BR470" i="98"/>
  <c r="BS469" i="98"/>
  <c r="BT468" i="98"/>
  <c r="BU467" i="98"/>
  <c r="BX464" i="98"/>
  <c r="BY463" i="98"/>
  <c r="BZ462" i="98"/>
  <c r="CA461" i="98"/>
  <c r="CB460" i="98"/>
  <c r="BQ460" i="98"/>
  <c r="BR459" i="98"/>
  <c r="BS458" i="98"/>
  <c r="BT457" i="98"/>
  <c r="BU456" i="98"/>
  <c r="BV455" i="98"/>
  <c r="BW454" i="98"/>
  <c r="BX453" i="98"/>
  <c r="BZ451" i="98"/>
  <c r="CA450" i="98"/>
  <c r="CB449" i="98"/>
  <c r="BS447" i="98"/>
  <c r="BT446" i="98"/>
  <c r="BU445" i="98"/>
  <c r="BV444" i="98"/>
  <c r="BW443" i="98"/>
  <c r="BX442" i="98"/>
  <c r="BY441" i="98"/>
  <c r="BZ440" i="98"/>
  <c r="CA439" i="98"/>
  <c r="CB438" i="98"/>
  <c r="BQ438" i="98"/>
  <c r="BR437" i="98"/>
  <c r="BS436" i="98"/>
  <c r="BU434" i="98"/>
  <c r="BV433" i="98"/>
  <c r="BX431" i="98"/>
  <c r="BY430" i="98"/>
  <c r="BZ429" i="98"/>
  <c r="CB427" i="98"/>
  <c r="BQ427" i="98"/>
  <c r="BR426" i="98"/>
  <c r="BS425" i="98"/>
  <c r="BT424" i="98"/>
  <c r="BX420" i="98"/>
  <c r="BY419" i="98"/>
  <c r="BZ418" i="98"/>
  <c r="CA417" i="98"/>
  <c r="CB416" i="98"/>
  <c r="BQ416" i="98"/>
  <c r="BS414" i="98"/>
  <c r="BT413" i="98"/>
  <c r="BU412" i="98"/>
  <c r="BV411" i="98"/>
  <c r="BW410" i="98"/>
  <c r="BX409" i="98"/>
  <c r="BY408" i="98"/>
  <c r="BZ407" i="98"/>
  <c r="CA406" i="98"/>
  <c r="CB405" i="98"/>
  <c r="BR404" i="98"/>
  <c r="BS403" i="98"/>
  <c r="BT402" i="98"/>
  <c r="BU401" i="98"/>
  <c r="BV400" i="98"/>
  <c r="BW399" i="98"/>
  <c r="BX398" i="98"/>
  <c r="BY397" i="98"/>
  <c r="BZ396" i="98"/>
  <c r="CA395" i="98"/>
  <c r="CB394" i="98"/>
  <c r="BQ394" i="98"/>
  <c r="BR393" i="98"/>
  <c r="BS392" i="98"/>
  <c r="BV389" i="98"/>
  <c r="BW388" i="98"/>
  <c r="BY386" i="98"/>
  <c r="BZ385" i="98"/>
  <c r="CB383" i="98"/>
  <c r="BS381" i="98"/>
  <c r="BV378" i="98"/>
  <c r="BW377" i="98"/>
  <c r="BX376" i="98"/>
  <c r="BY375" i="98"/>
  <c r="BZ374" i="98"/>
  <c r="CA373" i="98"/>
  <c r="CB372" i="98"/>
  <c r="BR371" i="98"/>
  <c r="BS370" i="98"/>
  <c r="BT369" i="98"/>
  <c r="BU368" i="98"/>
  <c r="BV367" i="98"/>
  <c r="BW366" i="98"/>
  <c r="BX365" i="98"/>
  <c r="BY364" i="98"/>
  <c r="BZ363" i="98"/>
  <c r="CA362" i="98"/>
  <c r="CB361" i="98"/>
  <c r="BQ361" i="98"/>
  <c r="BR360" i="98"/>
  <c r="BS359" i="98"/>
  <c r="BT358" i="98"/>
  <c r="BV356" i="98"/>
  <c r="BW355" i="98"/>
  <c r="BX354" i="98"/>
  <c r="BY353" i="98"/>
  <c r="BZ352" i="98"/>
  <c r="CA351" i="98"/>
  <c r="CB350" i="98"/>
  <c r="CB554" i="98"/>
  <c r="CB543" i="98"/>
  <c r="CB537" i="98"/>
  <c r="BZ534" i="98"/>
  <c r="BU532" i="98"/>
  <c r="BW530" i="98"/>
  <c r="BX529" i="98"/>
  <c r="BY528" i="98"/>
  <c r="BZ527" i="98"/>
  <c r="CA526" i="98"/>
  <c r="CB525" i="98"/>
  <c r="BQ525" i="98"/>
  <c r="BR524" i="98"/>
  <c r="BS523" i="98"/>
  <c r="BT522" i="98"/>
  <c r="BU521" i="98"/>
  <c r="BY517" i="98"/>
  <c r="BZ516" i="98"/>
  <c r="CA515" i="98"/>
  <c r="CB514" i="98"/>
  <c r="BQ514" i="98"/>
  <c r="BR513" i="98"/>
  <c r="BS512" i="98"/>
  <c r="BT511" i="98"/>
  <c r="BU510" i="98"/>
  <c r="BV509" i="98"/>
  <c r="BW508" i="98"/>
  <c r="BX507" i="98"/>
  <c r="BY506" i="98"/>
  <c r="BZ505" i="98"/>
  <c r="CB503" i="98"/>
  <c r="BQ503" i="98"/>
  <c r="BR502" i="98"/>
  <c r="BS501" i="98"/>
  <c r="BU499" i="98"/>
  <c r="BV498" i="98"/>
  <c r="BW497" i="98"/>
  <c r="BX496" i="98"/>
  <c r="BY495" i="98"/>
  <c r="BZ494" i="98"/>
  <c r="CA493" i="98"/>
  <c r="CB492" i="98"/>
  <c r="BQ492" i="98"/>
  <c r="BS490" i="98"/>
  <c r="BT489" i="98"/>
  <c r="BU488" i="98"/>
  <c r="BV487" i="98"/>
  <c r="BW486" i="98"/>
  <c r="BY484" i="98"/>
  <c r="BZ483" i="98"/>
  <c r="CA482" i="98"/>
  <c r="CB481" i="98"/>
  <c r="BQ481" i="98"/>
  <c r="BS479" i="98"/>
  <c r="BT478" i="98"/>
  <c r="BU477" i="98"/>
  <c r="BW475" i="98"/>
  <c r="BX474" i="98"/>
  <c r="BY473" i="98"/>
  <c r="BZ472" i="98"/>
  <c r="CA471" i="98"/>
  <c r="CB470" i="98"/>
  <c r="BQ470" i="98"/>
  <c r="BR469" i="98"/>
  <c r="BS468" i="98"/>
  <c r="BT467" i="98"/>
  <c r="BW464" i="98"/>
  <c r="BX463" i="98"/>
  <c r="BY462" i="98"/>
  <c r="BZ461" i="98"/>
  <c r="CA460" i="98"/>
  <c r="CB459" i="98"/>
  <c r="BQ459" i="98"/>
  <c r="BR458" i="98"/>
  <c r="BS457" i="98"/>
  <c r="BT456" i="98"/>
  <c r="BU455" i="98"/>
  <c r="BV454" i="98"/>
  <c r="BW453" i="98"/>
  <c r="BY451" i="98"/>
  <c r="BZ450" i="98"/>
  <c r="CB448" i="98"/>
  <c r="BR447" i="98"/>
  <c r="BS446" i="98"/>
  <c r="BT445" i="98"/>
  <c r="BU444" i="98"/>
  <c r="BV443" i="98"/>
  <c r="BW442" i="98"/>
  <c r="BX441" i="98"/>
  <c r="BY440" i="98"/>
  <c r="BZ439" i="98"/>
  <c r="CA438" i="98"/>
  <c r="CB437" i="98"/>
  <c r="BQ437" i="98"/>
  <c r="BR436" i="98"/>
  <c r="BT434" i="98"/>
  <c r="BU433" i="98"/>
  <c r="BW431" i="98"/>
  <c r="BX430" i="98"/>
  <c r="BY429" i="98"/>
  <c r="CA427" i="98"/>
  <c r="CB426" i="98"/>
  <c r="BQ426" i="98"/>
  <c r="BR425" i="98"/>
  <c r="BS424" i="98"/>
  <c r="BW420" i="98"/>
  <c r="BX419" i="98"/>
  <c r="BY418" i="98"/>
  <c r="BZ417" i="98"/>
  <c r="CA416" i="98"/>
  <c r="CB415" i="98"/>
  <c r="BR414" i="98"/>
  <c r="BS413" i="98"/>
  <c r="BT412" i="98"/>
  <c r="BU411" i="98"/>
  <c r="BV410" i="98"/>
  <c r="BW409" i="98"/>
  <c r="BX408" i="98"/>
  <c r="BY407" i="98"/>
  <c r="BZ406" i="98"/>
  <c r="CB404" i="98"/>
  <c r="BQ404" i="98"/>
  <c r="BR403" i="98"/>
  <c r="BS402" i="98"/>
  <c r="BT401" i="98"/>
  <c r="BU400" i="98"/>
  <c r="BV399" i="98"/>
  <c r="BW398" i="98"/>
  <c r="BX397" i="98"/>
  <c r="BY396" i="98"/>
  <c r="BZ395" i="98"/>
  <c r="CA394" i="98"/>
  <c r="CB393" i="98"/>
  <c r="BQ393" i="98"/>
  <c r="BR392" i="98"/>
  <c r="BU389" i="98"/>
  <c r="BV388" i="98"/>
  <c r="BX386" i="98"/>
  <c r="BY385" i="98"/>
  <c r="CB382" i="98"/>
  <c r="BR381" i="98"/>
  <c r="BU378" i="98"/>
  <c r="BV377" i="98"/>
  <c r="BW376" i="98"/>
  <c r="BX375" i="98"/>
  <c r="BY374" i="98"/>
  <c r="BZ373" i="98"/>
  <c r="CB371" i="98"/>
  <c r="BQ371" i="98"/>
  <c r="BR370" i="98"/>
  <c r="BS369" i="98"/>
  <c r="BT368" i="98"/>
  <c r="BU367" i="98"/>
  <c r="BV366" i="98"/>
  <c r="BW365" i="98"/>
  <c r="BX364" i="98"/>
  <c r="BY363" i="98"/>
  <c r="BZ362" i="98"/>
  <c r="CA361" i="98"/>
  <c r="CB360" i="98"/>
  <c r="BQ360" i="98"/>
  <c r="BR359" i="98"/>
  <c r="BS358" i="98"/>
  <c r="BU356" i="98"/>
  <c r="BV355" i="98"/>
  <c r="BW354" i="98"/>
  <c r="BX353" i="98"/>
  <c r="BY352" i="98"/>
  <c r="BZ351" i="98"/>
  <c r="CA350" i="98"/>
  <c r="BQ554" i="98"/>
  <c r="BQ543" i="98"/>
  <c r="BW537" i="98"/>
  <c r="BY534" i="98"/>
  <c r="BT532" i="98"/>
  <c r="BV530" i="98"/>
  <c r="BW529" i="98"/>
  <c r="BX528" i="98"/>
  <c r="BY527" i="98"/>
  <c r="BZ526" i="98"/>
  <c r="CA525" i="98"/>
  <c r="CB524" i="98"/>
  <c r="BQ524" i="98"/>
  <c r="BR523" i="98"/>
  <c r="BS522" i="98"/>
  <c r="BT521" i="98"/>
  <c r="BX517" i="98"/>
  <c r="BY516" i="98"/>
  <c r="BZ515" i="98"/>
  <c r="CA514" i="98"/>
  <c r="CB513" i="98"/>
  <c r="BQ513" i="98"/>
  <c r="BR512" i="98"/>
  <c r="BS511" i="98"/>
  <c r="BT510" i="98"/>
  <c r="BU509" i="98"/>
  <c r="BV508" i="98"/>
  <c r="BW507" i="98"/>
  <c r="BX506" i="98"/>
  <c r="BY505" i="98"/>
  <c r="CA503" i="98"/>
  <c r="CB502" i="98"/>
  <c r="BQ502" i="98"/>
  <c r="BR501" i="98"/>
  <c r="BT499" i="98"/>
  <c r="BU498" i="98"/>
  <c r="BV497" i="98"/>
  <c r="BW496" i="98"/>
  <c r="BX495" i="98"/>
  <c r="BY494" i="98"/>
  <c r="BZ493" i="98"/>
  <c r="CA492" i="98"/>
  <c r="CB491" i="98"/>
  <c r="BR490" i="98"/>
  <c r="BS489" i="98"/>
  <c r="BT488" i="98"/>
  <c r="BU487" i="98"/>
  <c r="BV486" i="98"/>
  <c r="BX484" i="98"/>
  <c r="BY483" i="98"/>
  <c r="BZ482" i="98"/>
  <c r="CA481" i="98"/>
  <c r="CB480" i="98"/>
  <c r="BR479" i="98"/>
  <c r="BS478" i="98"/>
  <c r="BT477" i="98"/>
  <c r="BV475" i="98"/>
  <c r="BW474" i="98"/>
  <c r="BX473" i="98"/>
  <c r="BY472" i="98"/>
  <c r="BZ471" i="98"/>
  <c r="CA470" i="98"/>
  <c r="CB469" i="98"/>
  <c r="BQ469" i="98"/>
  <c r="BR468" i="98"/>
  <c r="BS467" i="98"/>
  <c r="BV464" i="98"/>
  <c r="BW463" i="98"/>
  <c r="BX462" i="98"/>
  <c r="BY461" i="98"/>
  <c r="BZ460" i="98"/>
  <c r="CA459" i="98"/>
  <c r="CB458" i="98"/>
  <c r="BQ458" i="98"/>
  <c r="BR457" i="98"/>
  <c r="BS456" i="98"/>
  <c r="BT455" i="98"/>
  <c r="BU454" i="98"/>
  <c r="BV453" i="98"/>
  <c r="BX451" i="98"/>
  <c r="BY450" i="98"/>
  <c r="CB447" i="98"/>
  <c r="BQ447" i="98"/>
  <c r="BR446" i="98"/>
  <c r="BS445" i="98"/>
  <c r="BT444" i="98"/>
  <c r="BU443" i="98"/>
  <c r="BV442" i="98"/>
  <c r="BW441" i="98"/>
  <c r="BX440" i="98"/>
  <c r="BY439" i="98"/>
  <c r="BZ438" i="98"/>
  <c r="CA437" i="98"/>
  <c r="CB436" i="98"/>
  <c r="BQ436" i="98"/>
  <c r="BS434" i="98"/>
  <c r="BT433" i="98"/>
  <c r="BV431" i="98"/>
  <c r="BW430" i="98"/>
  <c r="BX429" i="98"/>
  <c r="BZ427" i="98"/>
  <c r="CA426" i="98"/>
  <c r="CB425" i="98"/>
  <c r="BQ425" i="98"/>
  <c r="BR424" i="98"/>
  <c r="BV420" i="98"/>
  <c r="BW419" i="98"/>
  <c r="BX418" i="98"/>
  <c r="BY417" i="98"/>
  <c r="BZ416" i="98"/>
  <c r="CB414" i="98"/>
  <c r="BQ414" i="98"/>
  <c r="BR413" i="98"/>
  <c r="BS412" i="98"/>
  <c r="BT411" i="98"/>
  <c r="BU410" i="98"/>
  <c r="BV409" i="98"/>
  <c r="BW408" i="98"/>
  <c r="BX407" i="98"/>
  <c r="BY406" i="98"/>
  <c r="CA404" i="98"/>
  <c r="CB403" i="98"/>
  <c r="BQ403" i="98"/>
  <c r="BR402" i="98"/>
  <c r="BS401" i="98"/>
  <c r="BT400" i="98"/>
  <c r="BU399" i="98"/>
  <c r="BV398" i="98"/>
  <c r="BW397" i="98"/>
  <c r="BX396" i="98"/>
  <c r="BY395" i="98"/>
  <c r="BZ394" i="98"/>
  <c r="CA393" i="98"/>
  <c r="CB392" i="98"/>
  <c r="BQ392" i="98"/>
  <c r="BT389" i="98"/>
  <c r="BU388" i="98"/>
  <c r="BW386" i="98"/>
  <c r="BX385" i="98"/>
  <c r="CB381" i="98"/>
  <c r="BQ381" i="98"/>
  <c r="BT378" i="98"/>
  <c r="BU377" i="98"/>
  <c r="BV376" i="98"/>
  <c r="BW375" i="98"/>
  <c r="BX374" i="98"/>
  <c r="BY373" i="98"/>
  <c r="CA371" i="98"/>
  <c r="CB370" i="98"/>
  <c r="BQ370" i="98"/>
  <c r="BR369" i="98"/>
  <c r="BS368" i="98"/>
  <c r="BT367" i="98"/>
  <c r="BU366" i="98"/>
  <c r="BV365" i="98"/>
  <c r="BW364" i="98"/>
  <c r="BX363" i="98"/>
  <c r="BY362" i="98"/>
  <c r="BZ361" i="98"/>
  <c r="CA360" i="98"/>
  <c r="CB359" i="98"/>
  <c r="BQ359" i="98"/>
  <c r="BR358" i="98"/>
  <c r="BT356" i="98"/>
  <c r="BU355" i="98"/>
  <c r="BV354" i="98"/>
  <c r="BW353" i="98"/>
  <c r="BX352" i="98"/>
  <c r="BY351" i="98"/>
  <c r="BZ350" i="98"/>
  <c r="BR553" i="98"/>
  <c r="BX541" i="98"/>
  <c r="BV537" i="98"/>
  <c r="BW534" i="98"/>
  <c r="BS532" i="98"/>
  <c r="BU530" i="98"/>
  <c r="BV529" i="98"/>
  <c r="BW528" i="98"/>
  <c r="BX527" i="98"/>
  <c r="BY526" i="98"/>
  <c r="BZ525" i="98"/>
  <c r="CA524" i="98"/>
  <c r="CB523" i="98"/>
  <c r="BQ523" i="98"/>
  <c r="BR522" i="98"/>
  <c r="BS521" i="98"/>
  <c r="BW517" i="98"/>
  <c r="BX516" i="98"/>
  <c r="BY515" i="98"/>
  <c r="BZ514" i="98"/>
  <c r="CA513" i="98"/>
  <c r="CB512" i="98"/>
  <c r="BQ512" i="98"/>
  <c r="BR511" i="98"/>
  <c r="BS510" i="98"/>
  <c r="BT509" i="98"/>
  <c r="BU508" i="98"/>
  <c r="BV507" i="98"/>
  <c r="BW506" i="98"/>
  <c r="BX505" i="98"/>
  <c r="BZ503" i="98"/>
  <c r="CA502" i="98"/>
  <c r="CB501" i="98"/>
  <c r="BQ501" i="98"/>
  <c r="BS499" i="98"/>
  <c r="BT498" i="98"/>
  <c r="BU497" i="98"/>
  <c r="BV496" i="98"/>
  <c r="BW495" i="98"/>
  <c r="BX494" i="98"/>
  <c r="BY493" i="98"/>
  <c r="BZ492" i="98"/>
  <c r="CB490" i="98"/>
  <c r="BQ490" i="98"/>
  <c r="BR489" i="98"/>
  <c r="BS488" i="98"/>
  <c r="BT487" i="98"/>
  <c r="BU486" i="98"/>
  <c r="BW484" i="98"/>
  <c r="BX483" i="98"/>
  <c r="BY482" i="98"/>
  <c r="BZ481" i="98"/>
  <c r="CB479" i="98"/>
  <c r="BQ479" i="98"/>
  <c r="BR478" i="98"/>
  <c r="BS477" i="98"/>
  <c r="BU475" i="98"/>
  <c r="BV474" i="98"/>
  <c r="BW473" i="98"/>
  <c r="BX472" i="98"/>
  <c r="BY471" i="98"/>
  <c r="BZ470" i="98"/>
  <c r="CA469" i="98"/>
  <c r="CB468" i="98"/>
  <c r="BQ468" i="98"/>
  <c r="BR467" i="98"/>
  <c r="BU464" i="98"/>
  <c r="BV463" i="98"/>
  <c r="BW462" i="98"/>
  <c r="BX461" i="98"/>
  <c r="BY460" i="98"/>
  <c r="BZ459" i="98"/>
  <c r="CA458" i="98"/>
  <c r="CB457" i="98"/>
  <c r="BQ457" i="98"/>
  <c r="BR456" i="98"/>
  <c r="BS455" i="98"/>
  <c r="BT454" i="98"/>
  <c r="BU453" i="98"/>
  <c r="BW451" i="98"/>
  <c r="BX450" i="98"/>
  <c r="CA447" i="98"/>
  <c r="CB446" i="98"/>
  <c r="BQ446" i="98"/>
  <c r="BR445" i="98"/>
  <c r="BS444" i="98"/>
  <c r="BT443" i="98"/>
  <c r="BU442" i="98"/>
  <c r="BV441" i="98"/>
  <c r="BW440" i="98"/>
  <c r="BX439" i="98"/>
  <c r="BY438" i="98"/>
  <c r="BZ437" i="98"/>
  <c r="CA436" i="98"/>
  <c r="CB435" i="98"/>
  <c r="BR434" i="98"/>
  <c r="BS433" i="98"/>
  <c r="BU431" i="98"/>
  <c r="BV430" i="98"/>
  <c r="BW429" i="98"/>
  <c r="BY427" i="98"/>
  <c r="BZ426" i="98"/>
  <c r="CA425" i="98"/>
  <c r="CB424" i="98"/>
  <c r="BQ424" i="98"/>
  <c r="BU420" i="98"/>
  <c r="BV419" i="98"/>
  <c r="BW418" i="98"/>
  <c r="BX417" i="98"/>
  <c r="BY416" i="98"/>
  <c r="CA414" i="98"/>
  <c r="CB413" i="98"/>
  <c r="BQ413" i="98"/>
  <c r="BR412" i="98"/>
  <c r="BS411" i="98"/>
  <c r="BT410" i="98"/>
  <c r="BU409" i="98"/>
  <c r="BV408" i="98"/>
  <c r="BW407" i="98"/>
  <c r="BX406" i="98"/>
  <c r="BZ404" i="98"/>
  <c r="CA403" i="98"/>
  <c r="CB402" i="98"/>
  <c r="BQ402" i="98"/>
  <c r="BR401" i="98"/>
  <c r="BS400" i="98"/>
  <c r="BT399" i="98"/>
  <c r="BU398" i="98"/>
  <c r="BV397" i="98"/>
  <c r="BW396" i="98"/>
  <c r="BX395" i="98"/>
  <c r="BY394" i="98"/>
  <c r="BZ393" i="98"/>
  <c r="CA392" i="98"/>
  <c r="CB391" i="98"/>
  <c r="BS389" i="98"/>
  <c r="BT388" i="98"/>
  <c r="BV386" i="98"/>
  <c r="BW385" i="98"/>
  <c r="CA381" i="98"/>
  <c r="CB380" i="98"/>
  <c r="BS378" i="98"/>
  <c r="BT377" i="98"/>
  <c r="BU376" i="98"/>
  <c r="BV375" i="98"/>
  <c r="BW374" i="98"/>
  <c r="BX373" i="98"/>
  <c r="BZ371" i="98"/>
  <c r="CA370" i="98"/>
  <c r="CB369" i="98"/>
  <c r="BQ369" i="98"/>
  <c r="BR368" i="98"/>
  <c r="BS367" i="98"/>
  <c r="BT366" i="98"/>
  <c r="BU365" i="98"/>
  <c r="BV364" i="98"/>
  <c r="BW363" i="98"/>
  <c r="BX362" i="98"/>
  <c r="BY361" i="98"/>
  <c r="BZ360" i="98"/>
  <c r="CA359" i="98"/>
  <c r="CB358" i="98"/>
  <c r="BQ358" i="98"/>
  <c r="BS356" i="98"/>
  <c r="BT355" i="98"/>
  <c r="BU354" i="98"/>
  <c r="BV353" i="98"/>
  <c r="BW352" i="98"/>
  <c r="BX351" i="98"/>
  <c r="BY350" i="98"/>
  <c r="BS552" i="98"/>
  <c r="BS541" i="98"/>
  <c r="BQ537" i="98"/>
  <c r="BU534" i="98"/>
  <c r="BR532" i="98"/>
  <c r="BT530" i="98"/>
  <c r="BU529" i="98"/>
  <c r="BV528" i="98"/>
  <c r="BW527" i="98"/>
  <c r="BX526" i="98"/>
  <c r="BY525" i="98"/>
  <c r="BZ524" i="98"/>
  <c r="CA523" i="98"/>
  <c r="CB522" i="98"/>
  <c r="BQ522" i="98"/>
  <c r="BR521" i="98"/>
  <c r="BV517" i="98"/>
  <c r="BW516" i="98"/>
  <c r="BX515" i="98"/>
  <c r="BY514" i="98"/>
  <c r="BZ513" i="98"/>
  <c r="CA512" i="98"/>
  <c r="CB511" i="98"/>
  <c r="BQ511" i="98"/>
  <c r="BR510" i="98"/>
  <c r="BS509" i="98"/>
  <c r="BT508" i="98"/>
  <c r="BU507" i="98"/>
  <c r="BV506" i="98"/>
  <c r="BW505" i="98"/>
  <c r="BY503" i="98"/>
  <c r="BZ502" i="98"/>
  <c r="CA501" i="98"/>
  <c r="CB500" i="98"/>
  <c r="BR499" i="98"/>
  <c r="BS498" i="98"/>
  <c r="BT497" i="98"/>
  <c r="BU496" i="98"/>
  <c r="BV495" i="98"/>
  <c r="BW494" i="98"/>
  <c r="BX493" i="98"/>
  <c r="BY492" i="98"/>
  <c r="CA490" i="98"/>
  <c r="CB489" i="98"/>
  <c r="BQ489" i="98"/>
  <c r="BR488" i="98"/>
  <c r="BS487" i="98"/>
  <c r="BT486" i="98"/>
  <c r="BV484" i="98"/>
  <c r="BW483" i="98"/>
  <c r="BX482" i="98"/>
  <c r="BY481" i="98"/>
  <c r="CA479" i="98"/>
  <c r="CB478" i="98"/>
  <c r="BQ478" i="98"/>
  <c r="BR477" i="98"/>
  <c r="BT475" i="98"/>
  <c r="BU474" i="98"/>
  <c r="BV473" i="98"/>
  <c r="BW472" i="98"/>
  <c r="BX471" i="98"/>
  <c r="BY470" i="98"/>
  <c r="BZ469" i="98"/>
  <c r="CA468" i="98"/>
  <c r="CB467" i="98"/>
  <c r="BQ467" i="98"/>
  <c r="BT464" i="98"/>
  <c r="BU463" i="98"/>
  <c r="BV462" i="98"/>
  <c r="BW461" i="98"/>
  <c r="BX460" i="98"/>
  <c r="BY459" i="98"/>
  <c r="BZ458" i="98"/>
  <c r="CA457" i="98"/>
  <c r="CB456" i="98"/>
  <c r="BQ456" i="98"/>
  <c r="BR455" i="98"/>
  <c r="BS454" i="98"/>
  <c r="BT453" i="98"/>
  <c r="BV451" i="98"/>
  <c r="BW450" i="98"/>
  <c r="BZ447" i="98"/>
  <c r="CA446" i="98"/>
  <c r="CB445" i="98"/>
  <c r="BQ445" i="98"/>
  <c r="BR444" i="98"/>
  <c r="BS443" i="98"/>
  <c r="BT442" i="98"/>
  <c r="BU441" i="98"/>
  <c r="BV440" i="98"/>
  <c r="BW439" i="98"/>
  <c r="BX438" i="98"/>
  <c r="BY437" i="98"/>
  <c r="BZ436" i="98"/>
  <c r="CB434" i="98"/>
  <c r="BQ434" i="98"/>
  <c r="BR433" i="98"/>
  <c r="BT431" i="98"/>
  <c r="BU430" i="98"/>
  <c r="BV429" i="98"/>
  <c r="BX427" i="98"/>
  <c r="BY426" i="98"/>
  <c r="BZ425" i="98"/>
  <c r="CA424" i="98"/>
  <c r="CB423" i="98"/>
  <c r="BT420" i="98"/>
  <c r="BU419" i="98"/>
  <c r="BV418" i="98"/>
  <c r="BW417" i="98"/>
  <c r="BX416" i="98"/>
  <c r="BZ414" i="98"/>
  <c r="CA413" i="98"/>
  <c r="CB412" i="98"/>
  <c r="BQ412" i="98"/>
  <c r="BR411" i="98"/>
  <c r="BS410" i="98"/>
  <c r="BT409" i="98"/>
  <c r="BU408" i="98"/>
  <c r="BV407" i="98"/>
  <c r="BW406" i="98"/>
  <c r="BY404" i="98"/>
  <c r="BZ403" i="98"/>
  <c r="CA402" i="98"/>
  <c r="CB401" i="98"/>
  <c r="BQ401" i="98"/>
  <c r="BR400" i="98"/>
  <c r="BS399" i="98"/>
  <c r="BT398" i="98"/>
  <c r="BU397" i="98"/>
  <c r="BV396" i="98"/>
  <c r="BW395" i="98"/>
  <c r="BX394" i="98"/>
  <c r="BY393" i="98"/>
  <c r="BZ392" i="98"/>
  <c r="CB390" i="98"/>
  <c r="BR389" i="98"/>
  <c r="BS388" i="98"/>
  <c r="BU386" i="98"/>
  <c r="BV385" i="98"/>
  <c r="BZ381" i="98"/>
  <c r="CB379" i="98"/>
  <c r="BR378" i="98"/>
  <c r="BS377" i="98"/>
  <c r="BT376" i="98"/>
  <c r="BU375" i="98"/>
  <c r="BV374" i="98"/>
  <c r="BW373" i="98"/>
  <c r="BY371" i="98"/>
  <c r="BZ370" i="98"/>
  <c r="CA369" i="98"/>
  <c r="CB368" i="98"/>
  <c r="BQ368" i="98"/>
  <c r="BR367" i="98"/>
  <c r="BS366" i="98"/>
  <c r="BT365" i="98"/>
  <c r="BU364" i="98"/>
  <c r="BV363" i="98"/>
  <c r="BW362" i="98"/>
  <c r="BX361" i="98"/>
  <c r="BY360" i="98"/>
  <c r="BZ359" i="98"/>
  <c r="CA358" i="98"/>
  <c r="CB357" i="98"/>
  <c r="BR356" i="98"/>
  <c r="BS355" i="98"/>
  <c r="BT354" i="98"/>
  <c r="BU353" i="98"/>
  <c r="BV352" i="98"/>
  <c r="BW351" i="98"/>
  <c r="BX350" i="98"/>
  <c r="BU550" i="98"/>
  <c r="BR541" i="98"/>
  <c r="BX536" i="98"/>
  <c r="BT534" i="98"/>
  <c r="BQ532" i="98"/>
  <c r="BS530" i="98"/>
  <c r="BT529" i="98"/>
  <c r="BU528" i="98"/>
  <c r="BV527" i="98"/>
  <c r="BW526" i="98"/>
  <c r="BX525" i="98"/>
  <c r="BY524" i="98"/>
  <c r="BZ523" i="98"/>
  <c r="CA522" i="98"/>
  <c r="CB521" i="98"/>
  <c r="BQ521" i="98"/>
  <c r="BU517" i="98"/>
  <c r="BV516" i="98"/>
  <c r="BW515" i="98"/>
  <c r="BX514" i="98"/>
  <c r="BY513" i="98"/>
  <c r="BZ512" i="98"/>
  <c r="CA511" i="98"/>
  <c r="CB510" i="98"/>
  <c r="BQ510" i="98"/>
  <c r="BR509" i="98"/>
  <c r="BS508" i="98"/>
  <c r="BT507" i="98"/>
  <c r="BU506" i="98"/>
  <c r="BV505" i="98"/>
  <c r="BX503" i="98"/>
  <c r="BY502" i="98"/>
  <c r="BZ501" i="98"/>
  <c r="CB499" i="98"/>
  <c r="BQ499" i="98"/>
  <c r="BR498" i="98"/>
  <c r="BS497" i="98"/>
  <c r="BT496" i="98"/>
  <c r="BU495" i="98"/>
  <c r="BV494" i="98"/>
  <c r="BW493" i="98"/>
  <c r="BX492" i="98"/>
  <c r="BZ490" i="98"/>
  <c r="CA489" i="98"/>
  <c r="CB488" i="98"/>
  <c r="BQ488" i="98"/>
  <c r="BR487" i="98"/>
  <c r="BS486" i="98"/>
  <c r="BU484" i="98"/>
  <c r="BV483" i="98"/>
  <c r="BW482" i="98"/>
  <c r="BX481" i="98"/>
  <c r="BZ479" i="98"/>
  <c r="CA478" i="98"/>
  <c r="CB477" i="98"/>
  <c r="BQ477" i="98"/>
  <c r="BS475" i="98"/>
  <c r="BT474" i="98"/>
  <c r="BU473" i="98"/>
  <c r="BV472" i="98"/>
  <c r="BW471" i="98"/>
  <c r="BX470" i="98"/>
  <c r="BY469" i="98"/>
  <c r="BZ468" i="98"/>
  <c r="CA467" i="98"/>
  <c r="CB466" i="98"/>
  <c r="BS464" i="98"/>
  <c r="BT463" i="98"/>
  <c r="BU462" i="98"/>
  <c r="BV461" i="98"/>
  <c r="BW460" i="98"/>
  <c r="BX459" i="98"/>
  <c r="BY458" i="98"/>
  <c r="BZ457" i="98"/>
  <c r="CA456" i="98"/>
  <c r="CB455" i="98"/>
  <c r="BQ455" i="98"/>
  <c r="BR454" i="98"/>
  <c r="BS453" i="98"/>
  <c r="BU451" i="98"/>
  <c r="BV450" i="98"/>
  <c r="BY447" i="98"/>
  <c r="BZ446" i="98"/>
  <c r="CA445" i="98"/>
  <c r="CB444" i="98"/>
  <c r="BQ444" i="98"/>
  <c r="BR443" i="98"/>
  <c r="BS442" i="98"/>
  <c r="BT441" i="98"/>
  <c r="BU440" i="98"/>
  <c r="BV439" i="98"/>
  <c r="BW438" i="98"/>
  <c r="BX437" i="98"/>
  <c r="BY436" i="98"/>
  <c r="CA434" i="98"/>
  <c r="CB433" i="98"/>
  <c r="BQ433" i="98"/>
  <c r="BS431" i="98"/>
  <c r="BT430" i="98"/>
  <c r="BU429" i="98"/>
  <c r="BW427" i="98"/>
  <c r="BX426" i="98"/>
  <c r="BY425" i="98"/>
  <c r="BZ424" i="98"/>
  <c r="CB422" i="98"/>
  <c r="BS420" i="98"/>
  <c r="BT419" i="98"/>
  <c r="BU418" i="98"/>
  <c r="BV417" i="98"/>
  <c r="BW416" i="98"/>
  <c r="BY414" i="98"/>
  <c r="BZ413" i="98"/>
  <c r="CA412" i="98"/>
  <c r="CB411" i="98"/>
  <c r="BQ411" i="98"/>
  <c r="BR410" i="98"/>
  <c r="BS409" i="98"/>
  <c r="BT408" i="98"/>
  <c r="BU407" i="98"/>
  <c r="BV406" i="98"/>
  <c r="BX404" i="98"/>
  <c r="BY403" i="98"/>
  <c r="BZ402" i="98"/>
  <c r="CA401" i="98"/>
  <c r="CB400" i="98"/>
  <c r="BQ400" i="98"/>
  <c r="BR399" i="98"/>
  <c r="BS398" i="98"/>
  <c r="BT397" i="98"/>
  <c r="BU396" i="98"/>
  <c r="BV395" i="98"/>
  <c r="BW394" i="98"/>
  <c r="BX393" i="98"/>
  <c r="BY392" i="98"/>
  <c r="CB389" i="98"/>
  <c r="BQ389" i="98"/>
  <c r="BR388" i="98"/>
  <c r="BT386" i="98"/>
  <c r="BU385" i="98"/>
  <c r="BY381" i="98"/>
  <c r="CB378" i="98"/>
  <c r="BQ378" i="98"/>
  <c r="BR377" i="98"/>
  <c r="BS376" i="98"/>
  <c r="BT375" i="98"/>
  <c r="BU374" i="98"/>
  <c r="BV373" i="98"/>
  <c r="BX371" i="98"/>
  <c r="BY370" i="98"/>
  <c r="BZ369" i="98"/>
  <c r="CA368" i="98"/>
  <c r="CB367" i="98"/>
  <c r="BQ367" i="98"/>
  <c r="BR366" i="98"/>
  <c r="BS365" i="98"/>
  <c r="BT364" i="98"/>
  <c r="BU363" i="98"/>
  <c r="BV362" i="98"/>
  <c r="BW361" i="98"/>
  <c r="BX360" i="98"/>
  <c r="BY359" i="98"/>
  <c r="BZ358" i="98"/>
  <c r="CB356" i="98"/>
  <c r="BQ356" i="98"/>
  <c r="BR355" i="98"/>
  <c r="BS354" i="98"/>
  <c r="BT353" i="98"/>
  <c r="BU352" i="98"/>
  <c r="BV351" i="98"/>
  <c r="BW350" i="98"/>
  <c r="BV549" i="98"/>
  <c r="BZ539" i="98"/>
  <c r="BW536" i="98"/>
  <c r="CB533" i="98"/>
  <c r="CB531" i="98"/>
  <c r="BR530" i="98"/>
  <c r="BS529" i="98"/>
  <c r="BT528" i="98"/>
  <c r="BU527" i="98"/>
  <c r="BV526" i="98"/>
  <c r="BW525" i="98"/>
  <c r="BX524" i="98"/>
  <c r="BY523" i="98"/>
  <c r="BZ522" i="98"/>
  <c r="CA521" i="98"/>
  <c r="CB520" i="98"/>
  <c r="BT517" i="98"/>
  <c r="BU516" i="98"/>
  <c r="BV515" i="98"/>
  <c r="BW514" i="98"/>
  <c r="BX513" i="98"/>
  <c r="BY512" i="98"/>
  <c r="BZ511" i="98"/>
  <c r="CA510" i="98"/>
  <c r="CB509" i="98"/>
  <c r="BQ509" i="98"/>
  <c r="BR508" i="98"/>
  <c r="BS507" i="98"/>
  <c r="BT506" i="98"/>
  <c r="BU505" i="98"/>
  <c r="BW503" i="98"/>
  <c r="BX502" i="98"/>
  <c r="BY501" i="98"/>
  <c r="CA499" i="98"/>
  <c r="CB498" i="98"/>
  <c r="BQ498" i="98"/>
  <c r="BR497" i="98"/>
  <c r="BS496" i="98"/>
  <c r="BT495" i="98"/>
  <c r="BU494" i="98"/>
  <c r="BV493" i="98"/>
  <c r="BW492" i="98"/>
  <c r="BY490" i="98"/>
  <c r="BZ489" i="98"/>
  <c r="CA488" i="98"/>
  <c r="CB487" i="98"/>
  <c r="BQ487" i="98"/>
  <c r="BR486" i="98"/>
  <c r="BT484" i="98"/>
  <c r="BU483" i="98"/>
  <c r="BV482" i="98"/>
  <c r="BW481" i="98"/>
  <c r="BY479" i="98"/>
  <c r="BZ478" i="98"/>
  <c r="CA477" i="98"/>
  <c r="CB476" i="98"/>
  <c r="BR475" i="98"/>
  <c r="BS474" i="98"/>
  <c r="BT473" i="98"/>
  <c r="BU472" i="98"/>
  <c r="BV471" i="98"/>
  <c r="BW470" i="98"/>
  <c r="BX469" i="98"/>
  <c r="BY468" i="98"/>
  <c r="BZ467" i="98"/>
  <c r="CB465" i="98"/>
  <c r="BR464" i="98"/>
  <c r="BS463" i="98"/>
  <c r="BT462" i="98"/>
  <c r="BU461" i="98"/>
  <c r="BV460" i="98"/>
  <c r="BW459" i="98"/>
  <c r="BX458" i="98"/>
  <c r="BY457" i="98"/>
  <c r="BZ456" i="98"/>
  <c r="CA455" i="98"/>
  <c r="CB454" i="98"/>
  <c r="BQ454" i="98"/>
  <c r="BR453" i="98"/>
  <c r="BT451" i="98"/>
  <c r="BU450" i="98"/>
  <c r="BX447" i="98"/>
  <c r="BY446" i="98"/>
  <c r="BZ445" i="98"/>
  <c r="CA444" i="98"/>
  <c r="CB443" i="98"/>
  <c r="BQ443" i="98"/>
  <c r="BR442" i="98"/>
  <c r="BS441" i="98"/>
  <c r="BT440" i="98"/>
  <c r="BU439" i="98"/>
  <c r="BV438" i="98"/>
  <c r="BW437" i="98"/>
  <c r="BX436" i="98"/>
  <c r="BZ434" i="98"/>
  <c r="CA433" i="98"/>
  <c r="CB432" i="98"/>
  <c r="BR431" i="98"/>
  <c r="BS430" i="98"/>
  <c r="BT429" i="98"/>
  <c r="BV427" i="98"/>
  <c r="BW426" i="98"/>
  <c r="BX425" i="98"/>
  <c r="BY424" i="98"/>
  <c r="CB421" i="98"/>
  <c r="BR420" i="98"/>
  <c r="BS419" i="98"/>
  <c r="BT418" i="98"/>
  <c r="BU417" i="98"/>
  <c r="BV416" i="98"/>
  <c r="BX414" i="98"/>
  <c r="BY413" i="98"/>
  <c r="BZ412" i="98"/>
  <c r="CA411" i="98"/>
  <c r="CB410" i="98"/>
  <c r="BQ410" i="98"/>
  <c r="BR409" i="98"/>
  <c r="BS408" i="98"/>
  <c r="BT407" i="98"/>
  <c r="BU406" i="98"/>
  <c r="BW404" i="98"/>
  <c r="BX403" i="98"/>
  <c r="BY402" i="98"/>
  <c r="BZ401" i="98"/>
  <c r="CA400" i="98"/>
  <c r="CB399" i="98"/>
  <c r="BQ399" i="98"/>
  <c r="BR398" i="98"/>
  <c r="BS397" i="98"/>
  <c r="BT396" i="98"/>
  <c r="BU395" i="98"/>
  <c r="BV394" i="98"/>
  <c r="BW393" i="98"/>
  <c r="BX392" i="98"/>
  <c r="CA389" i="98"/>
  <c r="CB388" i="98"/>
  <c r="BQ388" i="98"/>
  <c r="BS386" i="98"/>
  <c r="BT385" i="98"/>
  <c r="BX381" i="98"/>
  <c r="CA378" i="98"/>
  <c r="CB377" i="98"/>
  <c r="BQ377" i="98"/>
  <c r="BR376" i="98"/>
  <c r="BS375" i="98"/>
  <c r="BT374" i="98"/>
  <c r="BU373" i="98"/>
  <c r="BW371" i="98"/>
  <c r="BX370" i="98"/>
  <c r="BY369" i="98"/>
  <c r="BZ368" i="98"/>
  <c r="CA367" i="98"/>
  <c r="CB366" i="98"/>
  <c r="BQ366" i="98"/>
  <c r="BR365" i="98"/>
  <c r="BS364" i="98"/>
  <c r="BT363" i="98"/>
  <c r="BU362" i="98"/>
  <c r="BV361" i="98"/>
  <c r="BW360" i="98"/>
  <c r="BX359" i="98"/>
  <c r="BY358" i="98"/>
  <c r="CA356" i="98"/>
  <c r="CB355" i="98"/>
  <c r="BQ355" i="98"/>
  <c r="BR354" i="98"/>
  <c r="BS353" i="98"/>
  <c r="BT352" i="98"/>
  <c r="BU351" i="98"/>
  <c r="BW548" i="98"/>
  <c r="BU539" i="98"/>
  <c r="BR536" i="98"/>
  <c r="CB532" i="98"/>
  <c r="CB530" i="98"/>
  <c r="BQ530" i="98"/>
  <c r="BR529" i="98"/>
  <c r="BS528" i="98"/>
  <c r="BT527" i="98"/>
  <c r="BU526" i="98"/>
  <c r="BV525" i="98"/>
  <c r="BW524" i="98"/>
  <c r="BX523" i="98"/>
  <c r="BY522" i="98"/>
  <c r="BZ521" i="98"/>
  <c r="CB519" i="98"/>
  <c r="BS517" i="98"/>
  <c r="BT516" i="98"/>
  <c r="BU515" i="98"/>
  <c r="BV514" i="98"/>
  <c r="BW513" i="98"/>
  <c r="BX512" i="98"/>
  <c r="BY511" i="98"/>
  <c r="BZ510" i="98"/>
  <c r="CA509" i="98"/>
  <c r="CB508" i="98"/>
  <c r="BQ508" i="98"/>
  <c r="BR507" i="98"/>
  <c r="BS506" i="98"/>
  <c r="BT505" i="98"/>
  <c r="BV503" i="98"/>
  <c r="BW502" i="98"/>
  <c r="BX501" i="98"/>
  <c r="BZ499" i="98"/>
  <c r="CA498" i="98"/>
  <c r="CB497" i="98"/>
  <c r="BQ497" i="98"/>
  <c r="BR496" i="98"/>
  <c r="BS495" i="98"/>
  <c r="BT494" i="98"/>
  <c r="BU493" i="98"/>
  <c r="BV492" i="98"/>
  <c r="BX490" i="98"/>
  <c r="BY489" i="98"/>
  <c r="BZ488" i="98"/>
  <c r="CA487" i="98"/>
  <c r="CB486" i="98"/>
  <c r="BQ486" i="98"/>
  <c r="BS484" i="98"/>
  <c r="BT483" i="98"/>
  <c r="BU482" i="98"/>
  <c r="BV481" i="98"/>
  <c r="BX479" i="98"/>
  <c r="BY478" i="98"/>
  <c r="BZ477" i="98"/>
  <c r="CB475" i="98"/>
  <c r="BQ475" i="98"/>
  <c r="BR474" i="98"/>
  <c r="BS473" i="98"/>
  <c r="BT472" i="98"/>
  <c r="BU471" i="98"/>
  <c r="BV470" i="98"/>
  <c r="BW469" i="98"/>
  <c r="BX468" i="98"/>
  <c r="BY467" i="98"/>
  <c r="CB464" i="98"/>
  <c r="BQ464" i="98"/>
  <c r="BR463" i="98"/>
  <c r="BS462" i="98"/>
  <c r="BT461" i="98"/>
  <c r="BU460" i="98"/>
  <c r="BV459" i="98"/>
  <c r="BW458" i="98"/>
  <c r="BX457" i="98"/>
  <c r="BY456" i="98"/>
  <c r="BZ455" i="98"/>
  <c r="CA454" i="98"/>
  <c r="CB453" i="98"/>
  <c r="BQ453" i="98"/>
  <c r="BS451" i="98"/>
  <c r="BT450" i="98"/>
  <c r="BW447" i="98"/>
  <c r="BX446" i="98"/>
  <c r="BY445" i="98"/>
  <c r="BZ444" i="98"/>
  <c r="CA443" i="98"/>
  <c r="CB442" i="98"/>
  <c r="BQ442" i="98"/>
  <c r="BR441" i="98"/>
  <c r="BS440" i="98"/>
  <c r="BT439" i="98"/>
  <c r="BU438" i="98"/>
  <c r="BV437" i="98"/>
  <c r="BW436" i="98"/>
  <c r="BY434" i="98"/>
  <c r="BZ433" i="98"/>
  <c r="CB431" i="98"/>
  <c r="BQ431" i="98"/>
  <c r="BR430" i="98"/>
  <c r="BS429" i="98"/>
  <c r="BU427" i="98"/>
  <c r="BV426" i="98"/>
  <c r="BW425" i="98"/>
  <c r="BX424" i="98"/>
  <c r="CB420" i="98"/>
  <c r="BQ420" i="98"/>
  <c r="BR419" i="98"/>
  <c r="BS418" i="98"/>
  <c r="BT417" i="98"/>
  <c r="BU416" i="98"/>
  <c r="BW414" i="98"/>
  <c r="BX413" i="98"/>
  <c r="BY412" i="98"/>
  <c r="BZ411" i="98"/>
  <c r="CA410" i="98"/>
  <c r="CB409" i="98"/>
  <c r="BQ409" i="98"/>
  <c r="BR408" i="98"/>
  <c r="BS407" i="98"/>
  <c r="BT406" i="98"/>
  <c r="BV404" i="98"/>
  <c r="BW403" i="98"/>
  <c r="BX402" i="98"/>
  <c r="BY401" i="98"/>
  <c r="BZ400" i="98"/>
  <c r="CA399" i="98"/>
  <c r="CB398" i="98"/>
  <c r="BQ398" i="98"/>
  <c r="BR397" i="98"/>
  <c r="BS396" i="98"/>
  <c r="BT395" i="98"/>
  <c r="BU394" i="98"/>
  <c r="BV393" i="98"/>
  <c r="BW392" i="98"/>
  <c r="BZ389" i="98"/>
  <c r="CA388" i="98"/>
  <c r="CB387" i="98"/>
  <c r="BR386" i="98"/>
  <c r="BS385" i="98"/>
  <c r="BW381" i="98"/>
  <c r="BZ378" i="98"/>
  <c r="CA377" i="98"/>
  <c r="CB376" i="98"/>
  <c r="BQ376" i="98"/>
  <c r="BR375" i="98"/>
  <c r="BS374" i="98"/>
  <c r="BT373" i="98"/>
  <c r="BV371" i="98"/>
  <c r="BW370" i="98"/>
  <c r="BX369" i="98"/>
  <c r="BY368" i="98"/>
  <c r="BZ367" i="98"/>
  <c r="CA366" i="98"/>
  <c r="CB365" i="98"/>
  <c r="BQ365" i="98"/>
  <c r="BR364" i="98"/>
  <c r="BS363" i="98"/>
  <c r="BT362" i="98"/>
  <c r="BU361" i="98"/>
  <c r="BV360" i="98"/>
  <c r="BW359" i="98"/>
  <c r="BX358" i="98"/>
  <c r="BZ356" i="98"/>
  <c r="CA355" i="98"/>
  <c r="CB354" i="98"/>
  <c r="BQ354" i="98"/>
  <c r="BR353" i="98"/>
  <c r="BS352" i="98"/>
  <c r="BT351" i="98"/>
  <c r="BX547" i="98"/>
  <c r="BT539" i="98"/>
  <c r="BY535" i="98"/>
  <c r="CA532" i="98"/>
  <c r="CA530" i="98"/>
  <c r="CB529" i="98"/>
  <c r="BQ529" i="98"/>
  <c r="BR528" i="98"/>
  <c r="BS527" i="98"/>
  <c r="BT526" i="98"/>
  <c r="BU525" i="98"/>
  <c r="BV524" i="98"/>
  <c r="BW523" i="98"/>
  <c r="BX522" i="98"/>
  <c r="BY521" i="98"/>
  <c r="CB518" i="98"/>
  <c r="BR517" i="98"/>
  <c r="BS516" i="98"/>
  <c r="BT515" i="98"/>
  <c r="BU514" i="98"/>
  <c r="BV513" i="98"/>
  <c r="BW512" i="98"/>
  <c r="BX511" i="98"/>
  <c r="BY510" i="98"/>
  <c r="BZ509" i="98"/>
  <c r="CA508" i="98"/>
  <c r="CB507" i="98"/>
  <c r="BQ507" i="98"/>
  <c r="BR506" i="98"/>
  <c r="BS505" i="98"/>
  <c r="BU503" i="98"/>
  <c r="BV502" i="98"/>
  <c r="BW501" i="98"/>
  <c r="BY499" i="98"/>
  <c r="BZ498" i="98"/>
  <c r="CA497" i="98"/>
  <c r="CB496" i="98"/>
  <c r="BQ496" i="98"/>
  <c r="BR495" i="98"/>
  <c r="BS494" i="98"/>
  <c r="BT493" i="98"/>
  <c r="BU492" i="98"/>
  <c r="BW490" i="98"/>
  <c r="BX489" i="98"/>
  <c r="BY488" i="98"/>
  <c r="BZ487" i="98"/>
  <c r="CA486" i="98"/>
  <c r="CB485" i="98"/>
  <c r="BR484" i="98"/>
  <c r="BS483" i="98"/>
  <c r="BT482" i="98"/>
  <c r="BU481" i="98"/>
  <c r="BW479" i="98"/>
  <c r="BX478" i="98"/>
  <c r="BY477" i="98"/>
  <c r="CA475" i="98"/>
  <c r="CB474" i="98"/>
  <c r="BQ474" i="98"/>
  <c r="BR473" i="98"/>
  <c r="BS472" i="98"/>
  <c r="BT471" i="98"/>
  <c r="BU470" i="98"/>
  <c r="BV469" i="98"/>
  <c r="BW468" i="98"/>
  <c r="BX467" i="98"/>
  <c r="CA464" i="98"/>
  <c r="CB463" i="98"/>
  <c r="BQ463" i="98"/>
  <c r="BR462" i="98"/>
  <c r="BS461" i="98"/>
  <c r="BT460" i="98"/>
  <c r="BU459" i="98"/>
  <c r="BV458" i="98"/>
  <c r="BW457" i="98"/>
  <c r="BX456" i="98"/>
  <c r="BY455" i="98"/>
  <c r="BZ454" i="98"/>
  <c r="CA453" i="98"/>
  <c r="CB452" i="98"/>
  <c r="BR451" i="98"/>
  <c r="BS450" i="98"/>
  <c r="BV447" i="98"/>
  <c r="BW446" i="98"/>
  <c r="BX445" i="98"/>
  <c r="BY444" i="98"/>
  <c r="BZ443" i="98"/>
  <c r="CA442" i="98"/>
  <c r="CB441" i="98"/>
  <c r="BQ441" i="98"/>
  <c r="BR440" i="98"/>
  <c r="BS439" i="98"/>
  <c r="BT438" i="98"/>
  <c r="BU437" i="98"/>
  <c r="BV436" i="98"/>
  <c r="BX434" i="98"/>
  <c r="BY433" i="98"/>
  <c r="CA431" i="98"/>
  <c r="CB430" i="98"/>
  <c r="BQ430" i="98"/>
  <c r="BR429" i="98"/>
  <c r="BT427" i="98"/>
  <c r="BU426" i="98"/>
  <c r="BV425" i="98"/>
  <c r="BW424" i="98"/>
  <c r="CA420" i="98"/>
  <c r="CB419" i="98"/>
  <c r="BQ419" i="98"/>
  <c r="BR418" i="98"/>
  <c r="BS417" i="98"/>
  <c r="BT416" i="98"/>
  <c r="BV414" i="98"/>
  <c r="BW413" i="98"/>
  <c r="BX412" i="98"/>
  <c r="BY411" i="98"/>
  <c r="BZ410" i="98"/>
  <c r="CA409" i="98"/>
  <c r="CB408" i="98"/>
  <c r="BQ408" i="98"/>
  <c r="BR407" i="98"/>
  <c r="BS406" i="98"/>
  <c r="BU404" i="98"/>
  <c r="BV403" i="98"/>
  <c r="BW402" i="98"/>
  <c r="BX401" i="98"/>
  <c r="BY400" i="98"/>
  <c r="BZ399" i="98"/>
  <c r="CA398" i="98"/>
  <c r="CB397" i="98"/>
  <c r="BQ397" i="98"/>
  <c r="BR396" i="98"/>
  <c r="BS395" i="98"/>
  <c r="BT394" i="98"/>
  <c r="BU393" i="98"/>
  <c r="BV392" i="98"/>
  <c r="BY389" i="98"/>
  <c r="BZ388" i="98"/>
  <c r="CB386" i="98"/>
  <c r="BQ386" i="98"/>
  <c r="BR385" i="98"/>
  <c r="BV381" i="98"/>
  <c r="BY378" i="98"/>
  <c r="BZ377" i="98"/>
  <c r="CA376" i="98"/>
  <c r="CB375" i="98"/>
  <c r="BQ375" i="98"/>
  <c r="BR374" i="98"/>
  <c r="BS373" i="98"/>
  <c r="BU371" i="98"/>
  <c r="BV370" i="98"/>
  <c r="BW369" i="98"/>
  <c r="BX368" i="98"/>
  <c r="BY367" i="98"/>
  <c r="BZ366" i="98"/>
  <c r="CA365" i="98"/>
  <c r="CB364" i="98"/>
  <c r="BQ364" i="98"/>
  <c r="BR363" i="98"/>
  <c r="BS362" i="98"/>
  <c r="BT361" i="98"/>
  <c r="BU360" i="98"/>
  <c r="BV359" i="98"/>
  <c r="BW358" i="98"/>
  <c r="BY356" i="98"/>
  <c r="BZ355" i="98"/>
  <c r="CA354" i="98"/>
  <c r="CB353" i="98"/>
  <c r="BQ353" i="98"/>
  <c r="BR352" i="98"/>
  <c r="BS351" i="98"/>
  <c r="BT350" i="98"/>
  <c r="BV350" i="98"/>
  <c r="BU349" i="98"/>
  <c r="BV348" i="98"/>
  <c r="BW347" i="98"/>
  <c r="BX346" i="98"/>
  <c r="BY345" i="98"/>
  <c r="BZ344" i="98"/>
  <c r="CA343" i="98"/>
  <c r="CB342" i="98"/>
  <c r="BQ342" i="98"/>
  <c r="BR341" i="98"/>
  <c r="BS340" i="98"/>
  <c r="BV337" i="98"/>
  <c r="BW336" i="98"/>
  <c r="BX335" i="98"/>
  <c r="BZ333" i="98"/>
  <c r="CA332" i="98"/>
  <c r="CB331" i="98"/>
  <c r="BQ331" i="98"/>
  <c r="BR330" i="98"/>
  <c r="BS329" i="98"/>
  <c r="BT328" i="98"/>
  <c r="BV326" i="98"/>
  <c r="BW325" i="98"/>
  <c r="BX324" i="98"/>
  <c r="BY323" i="98"/>
  <c r="BZ322" i="98"/>
  <c r="CA321" i="98"/>
  <c r="CB320" i="98"/>
  <c r="BR319" i="98"/>
  <c r="BT317" i="98"/>
  <c r="BU316" i="98"/>
  <c r="BW314" i="98"/>
  <c r="BX313" i="98"/>
  <c r="BY312" i="98"/>
  <c r="CA310" i="98"/>
  <c r="CB309" i="98"/>
  <c r="BQ309" i="98"/>
  <c r="BT306" i="98"/>
  <c r="BU305" i="98"/>
  <c r="BW303" i="98"/>
  <c r="BX302" i="98"/>
  <c r="BY301" i="98"/>
  <c r="BZ300" i="98"/>
  <c r="CA299" i="98"/>
  <c r="CB298" i="98"/>
  <c r="BQ298" i="98"/>
  <c r="BR297" i="98"/>
  <c r="BT295" i="98"/>
  <c r="BU294" i="98"/>
  <c r="BV293" i="98"/>
  <c r="BX291" i="98"/>
  <c r="BY290" i="98"/>
  <c r="BZ289" i="98"/>
  <c r="CA288" i="98"/>
  <c r="CB287" i="98"/>
  <c r="BQ287" i="98"/>
  <c r="BR286" i="98"/>
  <c r="BS285" i="98"/>
  <c r="BT284" i="98"/>
  <c r="BU283" i="98"/>
  <c r="BV282" i="98"/>
  <c r="BW281" i="98"/>
  <c r="BX280" i="98"/>
  <c r="BY279" i="98"/>
  <c r="BZ278" i="98"/>
  <c r="CB276" i="98"/>
  <c r="BQ276" i="98"/>
  <c r="BR275" i="98"/>
  <c r="BT273" i="98"/>
  <c r="BU272" i="98"/>
  <c r="BV271" i="98"/>
  <c r="BX269" i="98"/>
  <c r="BY268" i="98"/>
  <c r="BZ267" i="98"/>
  <c r="CA266" i="98"/>
  <c r="CB265" i="98"/>
  <c r="BQ265" i="98"/>
  <c r="BR264" i="98"/>
  <c r="BT262" i="98"/>
  <c r="BU261" i="98"/>
  <c r="BV260" i="98"/>
  <c r="BX258" i="98"/>
  <c r="BY257" i="98"/>
  <c r="BZ256" i="98"/>
  <c r="CA255" i="98"/>
  <c r="CB254" i="98"/>
  <c r="BQ254" i="98"/>
  <c r="BS252" i="98"/>
  <c r="BT251" i="98"/>
  <c r="BU250" i="98"/>
  <c r="BV249" i="98"/>
  <c r="BX247" i="98"/>
  <c r="BY246" i="98"/>
  <c r="BZ245" i="98"/>
  <c r="CA244" i="98"/>
  <c r="CB243" i="98"/>
  <c r="BQ243" i="98"/>
  <c r="BR242" i="98"/>
  <c r="BS241" i="98"/>
  <c r="BU239" i="98"/>
  <c r="BV238" i="98"/>
  <c r="BW237" i="98"/>
  <c r="BX236" i="98"/>
  <c r="CA233" i="98"/>
  <c r="CB232" i="98"/>
  <c r="BQ232" i="98"/>
  <c r="BR231" i="98"/>
  <c r="BS230" i="98"/>
  <c r="BT229" i="98"/>
  <c r="BU228" i="98"/>
  <c r="BV227" i="98"/>
  <c r="BW226" i="98"/>
  <c r="BY224" i="98"/>
  <c r="BZ223" i="98"/>
  <c r="CA222" i="98"/>
  <c r="CB221" i="98"/>
  <c r="BR220" i="98"/>
  <c r="BU217" i="98"/>
  <c r="BV216" i="98"/>
  <c r="BX214" i="98"/>
  <c r="BY213" i="98"/>
  <c r="BZ212" i="98"/>
  <c r="CA211" i="98"/>
  <c r="CB210" i="98"/>
  <c r="BQ210" i="98"/>
  <c r="BR209" i="98"/>
  <c r="BS208" i="98"/>
  <c r="BT207" i="98"/>
  <c r="BU206" i="98"/>
  <c r="BV205" i="98"/>
  <c r="BW204" i="98"/>
  <c r="BX203" i="98"/>
  <c r="BY202" i="98"/>
  <c r="CA200" i="98"/>
  <c r="CB199" i="98"/>
  <c r="BQ199" i="98"/>
  <c r="BR198" i="98"/>
  <c r="BS197" i="98"/>
  <c r="BU195" i="98"/>
  <c r="BV194" i="98"/>
  <c r="BX192" i="98"/>
  <c r="BY191" i="98"/>
  <c r="BZ190" i="98"/>
  <c r="CA189" i="98"/>
  <c r="CB188" i="98"/>
  <c r="BQ188" i="98"/>
  <c r="BS186" i="98"/>
  <c r="BT185" i="98"/>
  <c r="BU184" i="98"/>
  <c r="BW182" i="98"/>
  <c r="BX181" i="98"/>
  <c r="BY180" i="98"/>
  <c r="CA178" i="98"/>
  <c r="CB177" i="98"/>
  <c r="BQ177" i="98"/>
  <c r="BR176" i="98"/>
  <c r="BS175" i="98"/>
  <c r="BU173" i="98"/>
  <c r="BV172" i="98"/>
  <c r="BW171" i="98"/>
  <c r="BX170" i="98"/>
  <c r="BY169" i="98"/>
  <c r="BZ168" i="98"/>
  <c r="CA167" i="98"/>
  <c r="CB166" i="98"/>
  <c r="BQ166" i="98"/>
  <c r="BR165" i="98"/>
  <c r="BS164" i="98"/>
  <c r="BT163" i="98"/>
  <c r="BU162" i="98"/>
  <c r="BU350" i="98"/>
  <c r="BT349" i="98"/>
  <c r="BU348" i="98"/>
  <c r="BV347" i="98"/>
  <c r="BW346" i="98"/>
  <c r="BX345" i="98"/>
  <c r="BY344" i="98"/>
  <c r="BZ343" i="98"/>
  <c r="CA342" i="98"/>
  <c r="CB341" i="98"/>
  <c r="BQ341" i="98"/>
  <c r="BR340" i="98"/>
  <c r="BU337" i="98"/>
  <c r="BV336" i="98"/>
  <c r="BW335" i="98"/>
  <c r="BY333" i="98"/>
  <c r="BZ332" i="98"/>
  <c r="CA331" i="98"/>
  <c r="CB330" i="98"/>
  <c r="BQ330" i="98"/>
  <c r="BR329" i="98"/>
  <c r="BS328" i="98"/>
  <c r="BU326" i="98"/>
  <c r="BV325" i="98"/>
  <c r="BW324" i="98"/>
  <c r="BX323" i="98"/>
  <c r="BY322" i="98"/>
  <c r="BZ321" i="98"/>
  <c r="CB319" i="98"/>
  <c r="BQ319" i="98"/>
  <c r="BS317" i="98"/>
  <c r="BT316" i="98"/>
  <c r="BV314" i="98"/>
  <c r="BW313" i="98"/>
  <c r="BX312" i="98"/>
  <c r="BZ310" i="98"/>
  <c r="CA309" i="98"/>
  <c r="CB308" i="98"/>
  <c r="BS306" i="98"/>
  <c r="BT305" i="98"/>
  <c r="BV303" i="98"/>
  <c r="BW302" i="98"/>
  <c r="BX301" i="98"/>
  <c r="BY300" i="98"/>
  <c r="BZ299" i="98"/>
  <c r="CA298" i="98"/>
  <c r="CB297" i="98"/>
  <c r="BQ297" i="98"/>
  <c r="BS295" i="98"/>
  <c r="BT294" i="98"/>
  <c r="BU293" i="98"/>
  <c r="BW291" i="98"/>
  <c r="BX290" i="98"/>
  <c r="BY289" i="98"/>
  <c r="BZ288" i="98"/>
  <c r="CA287" i="98"/>
  <c r="CB286" i="98"/>
  <c r="BQ286" i="98"/>
  <c r="BR285" i="98"/>
  <c r="BS284" i="98"/>
  <c r="BT283" i="98"/>
  <c r="BU282" i="98"/>
  <c r="BV281" i="98"/>
  <c r="BW280" i="98"/>
  <c r="BX279" i="98"/>
  <c r="BY278" i="98"/>
  <c r="CA276" i="98"/>
  <c r="CB275" i="98"/>
  <c r="BQ275" i="98"/>
  <c r="BS273" i="98"/>
  <c r="BT272" i="98"/>
  <c r="BU271" i="98"/>
  <c r="BW269" i="98"/>
  <c r="BX268" i="98"/>
  <c r="BY267" i="98"/>
  <c r="BZ266" i="98"/>
  <c r="CA265" i="98"/>
  <c r="CB264" i="98"/>
  <c r="BQ264" i="98"/>
  <c r="BS262" i="98"/>
  <c r="BT261" i="98"/>
  <c r="BU260" i="98"/>
  <c r="BW258" i="98"/>
  <c r="BX257" i="98"/>
  <c r="BY256" i="98"/>
  <c r="BZ255" i="98"/>
  <c r="CA254" i="98"/>
  <c r="CB253" i="98"/>
  <c r="BR252" i="98"/>
  <c r="BS251" i="98"/>
  <c r="BT250" i="98"/>
  <c r="BU249" i="98"/>
  <c r="BW247" i="98"/>
  <c r="BX246" i="98"/>
  <c r="BY245" i="98"/>
  <c r="BZ244" i="98"/>
  <c r="CA243" i="98"/>
  <c r="CB242" i="98"/>
  <c r="BQ242" i="98"/>
  <c r="BR241" i="98"/>
  <c r="BT239" i="98"/>
  <c r="BU238" i="98"/>
  <c r="BV237" i="98"/>
  <c r="BW236" i="98"/>
  <c r="BZ233" i="98"/>
  <c r="CA232" i="98"/>
  <c r="CB231" i="98"/>
  <c r="BQ231" i="98"/>
  <c r="BR230" i="98"/>
  <c r="BS229" i="98"/>
  <c r="BT228" i="98"/>
  <c r="BU227" i="98"/>
  <c r="BV226" i="98"/>
  <c r="BX224" i="98"/>
  <c r="BY223" i="98"/>
  <c r="BZ222" i="98"/>
  <c r="CB220" i="98"/>
  <c r="BQ220" i="98"/>
  <c r="BT217" i="98"/>
  <c r="BU216" i="98"/>
  <c r="BW214" i="98"/>
  <c r="BX213" i="98"/>
  <c r="BY212" i="98"/>
  <c r="BZ211" i="98"/>
  <c r="CA210" i="98"/>
  <c r="CB209" i="98"/>
  <c r="BQ209" i="98"/>
  <c r="BR208" i="98"/>
  <c r="BS207" i="98"/>
  <c r="BT206" i="98"/>
  <c r="BU205" i="98"/>
  <c r="BV204" i="98"/>
  <c r="BW203" i="98"/>
  <c r="BX202" i="98"/>
  <c r="BZ200" i="98"/>
  <c r="CA199" i="98"/>
  <c r="CB198" i="98"/>
  <c r="BQ198" i="98"/>
  <c r="BR197" i="98"/>
  <c r="BT195" i="98"/>
  <c r="BU194" i="98"/>
  <c r="BW192" i="98"/>
  <c r="BX191" i="98"/>
  <c r="BY190" i="98"/>
  <c r="BZ189" i="98"/>
  <c r="CA188" i="98"/>
  <c r="CB187" i="98"/>
  <c r="BR186" i="98"/>
  <c r="BS185" i="98"/>
  <c r="BT184" i="98"/>
  <c r="BV182" i="98"/>
  <c r="BW181" i="98"/>
  <c r="BX180" i="98"/>
  <c r="BZ178" i="98"/>
  <c r="CA177" i="98"/>
  <c r="CB176" i="98"/>
  <c r="BQ176" i="98"/>
  <c r="BR175" i="98"/>
  <c r="BT173" i="98"/>
  <c r="BU172" i="98"/>
  <c r="BV171" i="98"/>
  <c r="BW170" i="98"/>
  <c r="BX169" i="98"/>
  <c r="BY168" i="98"/>
  <c r="BZ167" i="98"/>
  <c r="CA166" i="98"/>
  <c r="CB165" i="98"/>
  <c r="BQ165" i="98"/>
  <c r="BR164" i="98"/>
  <c r="BS163" i="98"/>
  <c r="BT162" i="98"/>
  <c r="BR350" i="98"/>
  <c r="BS349" i="98"/>
  <c r="BT348" i="98"/>
  <c r="BU347" i="98"/>
  <c r="BV346" i="98"/>
  <c r="BW345" i="98"/>
  <c r="BX344" i="98"/>
  <c r="BY343" i="98"/>
  <c r="BZ342" i="98"/>
  <c r="CA341" i="98"/>
  <c r="CB340" i="98"/>
  <c r="BQ340" i="98"/>
  <c r="BT337" i="98"/>
  <c r="BU336" i="98"/>
  <c r="BV335" i="98"/>
  <c r="BX333" i="98"/>
  <c r="BY332" i="98"/>
  <c r="BZ331" i="98"/>
  <c r="CA330" i="98"/>
  <c r="CB329" i="98"/>
  <c r="BQ329" i="98"/>
  <c r="BR328" i="98"/>
  <c r="BT326" i="98"/>
  <c r="BU325" i="98"/>
  <c r="BV324" i="98"/>
  <c r="BW323" i="98"/>
  <c r="BX322" i="98"/>
  <c r="BY321" i="98"/>
  <c r="CA319" i="98"/>
  <c r="CB318" i="98"/>
  <c r="BR317" i="98"/>
  <c r="BS316" i="98"/>
  <c r="BU314" i="98"/>
  <c r="BV313" i="98"/>
  <c r="BW312" i="98"/>
  <c r="BY310" i="98"/>
  <c r="BZ309" i="98"/>
  <c r="CB307" i="98"/>
  <c r="BR306" i="98"/>
  <c r="BS305" i="98"/>
  <c r="BU303" i="98"/>
  <c r="BV302" i="98"/>
  <c r="BW301" i="98"/>
  <c r="BX300" i="98"/>
  <c r="BY299" i="98"/>
  <c r="BZ298" i="98"/>
  <c r="CA297" i="98"/>
  <c r="CB296" i="98"/>
  <c r="BR295" i="98"/>
  <c r="BS294" i="98"/>
  <c r="BT293" i="98"/>
  <c r="BV291" i="98"/>
  <c r="BW290" i="98"/>
  <c r="BX289" i="98"/>
  <c r="BY288" i="98"/>
  <c r="BZ287" i="98"/>
  <c r="CA286" i="98"/>
  <c r="CB285" i="98"/>
  <c r="BQ285" i="98"/>
  <c r="BR284" i="98"/>
  <c r="BS283" i="98"/>
  <c r="BT282" i="98"/>
  <c r="BU281" i="98"/>
  <c r="BV280" i="98"/>
  <c r="BW279" i="98"/>
  <c r="BX278" i="98"/>
  <c r="BZ276" i="98"/>
  <c r="CA275" i="98"/>
  <c r="CB274" i="98"/>
  <c r="BR273" i="98"/>
  <c r="BS272" i="98"/>
  <c r="BT271" i="98"/>
  <c r="BV269" i="98"/>
  <c r="BW268" i="98"/>
  <c r="BX267" i="98"/>
  <c r="BY266" i="98"/>
  <c r="BZ265" i="98"/>
  <c r="CA264" i="98"/>
  <c r="CB263" i="98"/>
  <c r="BR262" i="98"/>
  <c r="BS261" i="98"/>
  <c r="BT260" i="98"/>
  <c r="BV258" i="98"/>
  <c r="BW257" i="98"/>
  <c r="BX256" i="98"/>
  <c r="BY255" i="98"/>
  <c r="BZ254" i="98"/>
  <c r="CB252" i="98"/>
  <c r="BQ252" i="98"/>
  <c r="BR251" i="98"/>
  <c r="BS250" i="98"/>
  <c r="BT249" i="98"/>
  <c r="BV247" i="98"/>
  <c r="BW246" i="98"/>
  <c r="BX245" i="98"/>
  <c r="BY244" i="98"/>
  <c r="BZ243" i="98"/>
  <c r="CA242" i="98"/>
  <c r="CB241" i="98"/>
  <c r="BQ241" i="98"/>
  <c r="BS239" i="98"/>
  <c r="BT238" i="98"/>
  <c r="BU237" i="98"/>
  <c r="BV236" i="98"/>
  <c r="BY233" i="98"/>
  <c r="BZ232" i="98"/>
  <c r="CA231" i="98"/>
  <c r="CB230" i="98"/>
  <c r="BQ230" i="98"/>
  <c r="BR229" i="98"/>
  <c r="BS228" i="98"/>
  <c r="BT227" i="98"/>
  <c r="BU226" i="98"/>
  <c r="BW224" i="98"/>
  <c r="BX223" i="98"/>
  <c r="BY222" i="98"/>
  <c r="CA220" i="98"/>
  <c r="CB219" i="98"/>
  <c r="BS217" i="98"/>
  <c r="BT216" i="98"/>
  <c r="BV214" i="98"/>
  <c r="BW213" i="98"/>
  <c r="BX212" i="98"/>
  <c r="BY211" i="98"/>
  <c r="BZ210" i="98"/>
  <c r="CA209" i="98"/>
  <c r="CB208" i="98"/>
  <c r="BQ208" i="98"/>
  <c r="BR207" i="98"/>
  <c r="BS206" i="98"/>
  <c r="BT205" i="98"/>
  <c r="BU204" i="98"/>
  <c r="BV203" i="98"/>
  <c r="BW202" i="98"/>
  <c r="BY200" i="98"/>
  <c r="BZ199" i="98"/>
  <c r="CA198" i="98"/>
  <c r="CB197" i="98"/>
  <c r="BQ197" i="98"/>
  <c r="BS195" i="98"/>
  <c r="BT194" i="98"/>
  <c r="BV192" i="98"/>
  <c r="BW191" i="98"/>
  <c r="BX190" i="98"/>
  <c r="BY189" i="98"/>
  <c r="BZ188" i="98"/>
  <c r="CB186" i="98"/>
  <c r="BQ186" i="98"/>
  <c r="BR185" i="98"/>
  <c r="BS184" i="98"/>
  <c r="BU182" i="98"/>
  <c r="BV181" i="98"/>
  <c r="BW180" i="98"/>
  <c r="BY178" i="98"/>
  <c r="BZ177" i="98"/>
  <c r="CA176" i="98"/>
  <c r="CB175" i="98"/>
  <c r="BQ175" i="98"/>
  <c r="BS173" i="98"/>
  <c r="BT172" i="98"/>
  <c r="BU171" i="98"/>
  <c r="BV170" i="98"/>
  <c r="BW169" i="98"/>
  <c r="BX168" i="98"/>
  <c r="BY167" i="98"/>
  <c r="BZ166" i="98"/>
  <c r="CA165" i="98"/>
  <c r="CB164" i="98"/>
  <c r="BQ164" i="98"/>
  <c r="BR163" i="98"/>
  <c r="BS162" i="98"/>
  <c r="BQ350" i="98"/>
  <c r="BR349" i="98"/>
  <c r="BS348" i="98"/>
  <c r="BT347" i="98"/>
  <c r="BU346" i="98"/>
  <c r="BV345" i="98"/>
  <c r="BW344" i="98"/>
  <c r="BX343" i="98"/>
  <c r="BY342" i="98"/>
  <c r="BZ341" i="98"/>
  <c r="CA340" i="98"/>
  <c r="CB339" i="98"/>
  <c r="BS337" i="98"/>
  <c r="BT336" i="98"/>
  <c r="BU335" i="98"/>
  <c r="BW333" i="98"/>
  <c r="BX332" i="98"/>
  <c r="BY331" i="98"/>
  <c r="BZ330" i="98"/>
  <c r="CA329" i="98"/>
  <c r="CB328" i="98"/>
  <c r="BQ328" i="98"/>
  <c r="BS326" i="98"/>
  <c r="BT325" i="98"/>
  <c r="BU324" i="98"/>
  <c r="BV323" i="98"/>
  <c r="BW322" i="98"/>
  <c r="BX321" i="98"/>
  <c r="BZ319" i="98"/>
  <c r="CB317" i="98"/>
  <c r="BQ317" i="98"/>
  <c r="BR316" i="98"/>
  <c r="BT314" i="98"/>
  <c r="BU313" i="98"/>
  <c r="BV312" i="98"/>
  <c r="BX310" i="98"/>
  <c r="BY309" i="98"/>
  <c r="CB306" i="98"/>
  <c r="BQ306" i="98"/>
  <c r="BR305" i="98"/>
  <c r="BT303" i="98"/>
  <c r="BU302" i="98"/>
  <c r="BV301" i="98"/>
  <c r="BW300" i="98"/>
  <c r="BX299" i="98"/>
  <c r="BY298" i="98"/>
  <c r="BZ297" i="98"/>
  <c r="CB295" i="98"/>
  <c r="BQ295" i="98"/>
  <c r="BR294" i="98"/>
  <c r="BS293" i="98"/>
  <c r="BU291" i="98"/>
  <c r="BV290" i="98"/>
  <c r="BW289" i="98"/>
  <c r="BX288" i="98"/>
  <c r="BY287" i="98"/>
  <c r="BZ286" i="98"/>
  <c r="CA285" i="98"/>
  <c r="CB284" i="98"/>
  <c r="BQ284" i="98"/>
  <c r="BR283" i="98"/>
  <c r="BS282" i="98"/>
  <c r="BT281" i="98"/>
  <c r="BU280" i="98"/>
  <c r="BV279" i="98"/>
  <c r="BW278" i="98"/>
  <c r="BY276" i="98"/>
  <c r="BZ275" i="98"/>
  <c r="CB273" i="98"/>
  <c r="BQ273" i="98"/>
  <c r="BR272" i="98"/>
  <c r="BS271" i="98"/>
  <c r="BU269" i="98"/>
  <c r="BV268" i="98"/>
  <c r="BW267" i="98"/>
  <c r="BX266" i="98"/>
  <c r="BY265" i="98"/>
  <c r="BZ264" i="98"/>
  <c r="CB262" i="98"/>
  <c r="BQ262" i="98"/>
  <c r="BR261" i="98"/>
  <c r="BS260" i="98"/>
  <c r="BU258" i="98"/>
  <c r="BV257" i="98"/>
  <c r="BW256" i="98"/>
  <c r="BX255" i="98"/>
  <c r="BY254" i="98"/>
  <c r="CA252" i="98"/>
  <c r="CB251" i="98"/>
  <c r="BQ251" i="98"/>
  <c r="BR250" i="98"/>
  <c r="BS249" i="98"/>
  <c r="BU247" i="98"/>
  <c r="BV246" i="98"/>
  <c r="BW245" i="98"/>
  <c r="BX244" i="98"/>
  <c r="BY243" i="98"/>
  <c r="BZ242" i="98"/>
  <c r="CA241" i="98"/>
  <c r="CB240" i="98"/>
  <c r="BR239" i="98"/>
  <c r="BS238" i="98"/>
  <c r="BT237" i="98"/>
  <c r="BU236" i="98"/>
  <c r="BX233" i="98"/>
  <c r="BY232" i="98"/>
  <c r="BZ231" i="98"/>
  <c r="CA230" i="98"/>
  <c r="CB229" i="98"/>
  <c r="BQ229" i="98"/>
  <c r="BR228" i="98"/>
  <c r="BS227" i="98"/>
  <c r="BT226" i="98"/>
  <c r="BV224" i="98"/>
  <c r="BW223" i="98"/>
  <c r="BX222" i="98"/>
  <c r="BZ220" i="98"/>
  <c r="CB218" i="98"/>
  <c r="BR217" i="98"/>
  <c r="BS216" i="98"/>
  <c r="BU214" i="98"/>
  <c r="BV213" i="98"/>
  <c r="BW212" i="98"/>
  <c r="BX211" i="98"/>
  <c r="BY210" i="98"/>
  <c r="BZ209" i="98"/>
  <c r="CA208" i="98"/>
  <c r="CB207" i="98"/>
  <c r="BQ207" i="98"/>
  <c r="BR206" i="98"/>
  <c r="BS205" i="98"/>
  <c r="BT204" i="98"/>
  <c r="BU203" i="98"/>
  <c r="BV202" i="98"/>
  <c r="BX200" i="98"/>
  <c r="BY199" i="98"/>
  <c r="BZ198" i="98"/>
  <c r="CA197" i="98"/>
  <c r="CB196" i="98"/>
  <c r="BR195" i="98"/>
  <c r="BS194" i="98"/>
  <c r="BU192" i="98"/>
  <c r="BV191" i="98"/>
  <c r="BW190" i="98"/>
  <c r="BX189" i="98"/>
  <c r="BY188" i="98"/>
  <c r="CA186" i="98"/>
  <c r="CB185" i="98"/>
  <c r="BQ185" i="98"/>
  <c r="BR184" i="98"/>
  <c r="BT182" i="98"/>
  <c r="BU181" i="98"/>
  <c r="BV180" i="98"/>
  <c r="BX178" i="98"/>
  <c r="BY177" i="98"/>
  <c r="BZ176" i="98"/>
  <c r="CA175" i="98"/>
  <c r="CB174" i="98"/>
  <c r="BR173" i="98"/>
  <c r="BS172" i="98"/>
  <c r="BT171" i="98"/>
  <c r="BU170" i="98"/>
  <c r="BV169" i="98"/>
  <c r="BW168" i="98"/>
  <c r="BX167" i="98"/>
  <c r="BY166" i="98"/>
  <c r="BZ165" i="98"/>
  <c r="CA164" i="98"/>
  <c r="CB163" i="98"/>
  <c r="BQ163" i="98"/>
  <c r="CB349" i="98"/>
  <c r="BQ349" i="98"/>
  <c r="BR348" i="98"/>
  <c r="BS347" i="98"/>
  <c r="BT346" i="98"/>
  <c r="BU345" i="98"/>
  <c r="BV344" i="98"/>
  <c r="BW343" i="98"/>
  <c r="BX342" i="98"/>
  <c r="BY341" i="98"/>
  <c r="BZ340" i="98"/>
  <c r="CB338" i="98"/>
  <c r="BR337" i="98"/>
  <c r="BS336" i="98"/>
  <c r="BT335" i="98"/>
  <c r="BV333" i="98"/>
  <c r="BW332" i="98"/>
  <c r="BX331" i="98"/>
  <c r="BY330" i="98"/>
  <c r="BZ329" i="98"/>
  <c r="CA328" i="98"/>
  <c r="CB327" i="98"/>
  <c r="BR326" i="98"/>
  <c r="BS325" i="98"/>
  <c r="BT324" i="98"/>
  <c r="BU323" i="98"/>
  <c r="BV322" i="98"/>
  <c r="BW321" i="98"/>
  <c r="BY319" i="98"/>
  <c r="CA317" i="98"/>
  <c r="CB316" i="98"/>
  <c r="BQ316" i="98"/>
  <c r="BS314" i="98"/>
  <c r="BT313" i="98"/>
  <c r="BU312" i="98"/>
  <c r="BW310" i="98"/>
  <c r="BX309" i="98"/>
  <c r="CA306" i="98"/>
  <c r="CB305" i="98"/>
  <c r="BQ305" i="98"/>
  <c r="BS303" i="98"/>
  <c r="BT302" i="98"/>
  <c r="BU301" i="98"/>
  <c r="BV300" i="98"/>
  <c r="BW299" i="98"/>
  <c r="BX298" i="98"/>
  <c r="BY297" i="98"/>
  <c r="CA295" i="98"/>
  <c r="CB294" i="98"/>
  <c r="BQ294" i="98"/>
  <c r="BR293" i="98"/>
  <c r="BT291" i="98"/>
  <c r="BU290" i="98"/>
  <c r="BV289" i="98"/>
  <c r="BW288" i="98"/>
  <c r="BX287" i="98"/>
  <c r="BY286" i="98"/>
  <c r="BZ285" i="98"/>
  <c r="CA284" i="98"/>
  <c r="CB283" i="98"/>
  <c r="BQ283" i="98"/>
  <c r="BR282" i="98"/>
  <c r="BS281" i="98"/>
  <c r="BT280" i="98"/>
  <c r="BU279" i="98"/>
  <c r="BV278" i="98"/>
  <c r="BX276" i="98"/>
  <c r="BY275" i="98"/>
  <c r="CA273" i="98"/>
  <c r="CB272" i="98"/>
  <c r="BQ272" i="98"/>
  <c r="BR271" i="98"/>
  <c r="BT269" i="98"/>
  <c r="BU268" i="98"/>
  <c r="BV267" i="98"/>
  <c r="BW266" i="98"/>
  <c r="BX265" i="98"/>
  <c r="BY264" i="98"/>
  <c r="CA262" i="98"/>
  <c r="CB261" i="98"/>
  <c r="BQ261" i="98"/>
  <c r="BR260" i="98"/>
  <c r="BT258" i="98"/>
  <c r="BU257" i="98"/>
  <c r="BV256" i="98"/>
  <c r="BW255" i="98"/>
  <c r="BX254" i="98"/>
  <c r="BZ252" i="98"/>
  <c r="CA251" i="98"/>
  <c r="CB250" i="98"/>
  <c r="BQ250" i="98"/>
  <c r="BR249" i="98"/>
  <c r="BT247" i="98"/>
  <c r="BU246" i="98"/>
  <c r="BV245" i="98"/>
  <c r="BW244" i="98"/>
  <c r="BX243" i="98"/>
  <c r="BY242" i="98"/>
  <c r="BZ241" i="98"/>
  <c r="CB239" i="98"/>
  <c r="BQ239" i="98"/>
  <c r="BR238" i="98"/>
  <c r="BS237" i="98"/>
  <c r="BT236" i="98"/>
  <c r="BW233" i="98"/>
  <c r="BX232" i="98"/>
  <c r="BY231" i="98"/>
  <c r="BZ230" i="98"/>
  <c r="CA229" i="98"/>
  <c r="CB228" i="98"/>
  <c r="BQ228" i="98"/>
  <c r="BR227" i="98"/>
  <c r="BS226" i="98"/>
  <c r="BU224" i="98"/>
  <c r="BV223" i="98"/>
  <c r="BW222" i="98"/>
  <c r="BY220" i="98"/>
  <c r="CB217" i="98"/>
  <c r="BQ217" i="98"/>
  <c r="BR216" i="98"/>
  <c r="BT214" i="98"/>
  <c r="BU213" i="98"/>
  <c r="BV212" i="98"/>
  <c r="BW211" i="98"/>
  <c r="BX210" i="98"/>
  <c r="BY209" i="98"/>
  <c r="BZ208" i="98"/>
  <c r="CA207" i="98"/>
  <c r="CB206" i="98"/>
  <c r="BQ206" i="98"/>
  <c r="BR205" i="98"/>
  <c r="BS204" i="98"/>
  <c r="BT203" i="98"/>
  <c r="BU202" i="98"/>
  <c r="BW200" i="98"/>
  <c r="BX199" i="98"/>
  <c r="BY198" i="98"/>
  <c r="BZ197" i="98"/>
  <c r="CB195" i="98"/>
  <c r="BQ195" i="98"/>
  <c r="BR194" i="98"/>
  <c r="BT192" i="98"/>
  <c r="BU191" i="98"/>
  <c r="BV190" i="98"/>
  <c r="BW189" i="98"/>
  <c r="BX188" i="98"/>
  <c r="BZ186" i="98"/>
  <c r="CA185" i="98"/>
  <c r="CB184" i="98"/>
  <c r="BQ184" i="98"/>
  <c r="BS182" i="98"/>
  <c r="BT181" i="98"/>
  <c r="BU180" i="98"/>
  <c r="BW178" i="98"/>
  <c r="BX177" i="98"/>
  <c r="BY176" i="98"/>
  <c r="BZ175" i="98"/>
  <c r="CB173" i="98"/>
  <c r="BQ173" i="98"/>
  <c r="BR172" i="98"/>
  <c r="BS171" i="98"/>
  <c r="BT170" i="98"/>
  <c r="BU169" i="98"/>
  <c r="CA349" i="98"/>
  <c r="CB348" i="98"/>
  <c r="BQ348" i="98"/>
  <c r="BR347" i="98"/>
  <c r="BS346" i="98"/>
  <c r="BT345" i="98"/>
  <c r="BU344" i="98"/>
  <c r="BV343" i="98"/>
  <c r="BW342" i="98"/>
  <c r="BX341" i="98"/>
  <c r="BY340" i="98"/>
  <c r="CB337" i="98"/>
  <c r="BQ337" i="98"/>
  <c r="BR336" i="98"/>
  <c r="BS335" i="98"/>
  <c r="BU333" i="98"/>
  <c r="BV332" i="98"/>
  <c r="BW331" i="98"/>
  <c r="BX330" i="98"/>
  <c r="BY329" i="98"/>
  <c r="BZ328" i="98"/>
  <c r="CB326" i="98"/>
  <c r="BQ326" i="98"/>
  <c r="BR325" i="98"/>
  <c r="BS324" i="98"/>
  <c r="BT323" i="98"/>
  <c r="BU322" i="98"/>
  <c r="BV321" i="98"/>
  <c r="BX319" i="98"/>
  <c r="BZ317" i="98"/>
  <c r="CA316" i="98"/>
  <c r="CB315" i="98"/>
  <c r="BR314" i="98"/>
  <c r="BS313" i="98"/>
  <c r="BT312" i="98"/>
  <c r="BV310" i="98"/>
  <c r="BW309" i="98"/>
  <c r="BZ306" i="98"/>
  <c r="CA305" i="98"/>
  <c r="CB304" i="98"/>
  <c r="BR303" i="98"/>
  <c r="BS302" i="98"/>
  <c r="BT301" i="98"/>
  <c r="BU300" i="98"/>
  <c r="BV299" i="98"/>
  <c r="BW298" i="98"/>
  <c r="BX297" i="98"/>
  <c r="BZ295" i="98"/>
  <c r="CA294" i="98"/>
  <c r="CB293" i="98"/>
  <c r="BQ293" i="98"/>
  <c r="BS291" i="98"/>
  <c r="BT290" i="98"/>
  <c r="BU289" i="98"/>
  <c r="BV288" i="98"/>
  <c r="BW287" i="98"/>
  <c r="BX286" i="98"/>
  <c r="BY285" i="98"/>
  <c r="BZ284" i="98"/>
  <c r="CA283" i="98"/>
  <c r="CB282" i="98"/>
  <c r="BQ282" i="98"/>
  <c r="BR281" i="98"/>
  <c r="BS280" i="98"/>
  <c r="BT279" i="98"/>
  <c r="BU278" i="98"/>
  <c r="BW276" i="98"/>
  <c r="BX275" i="98"/>
  <c r="BZ273" i="98"/>
  <c r="CA272" i="98"/>
  <c r="CB271" i="98"/>
  <c r="BQ271" i="98"/>
  <c r="BS269" i="98"/>
  <c r="BT268" i="98"/>
  <c r="BU267" i="98"/>
  <c r="BV266" i="98"/>
  <c r="BW265" i="98"/>
  <c r="BX264" i="98"/>
  <c r="BZ262" i="98"/>
  <c r="CA261" i="98"/>
  <c r="CB260" i="98"/>
  <c r="BQ260" i="98"/>
  <c r="BS258" i="98"/>
  <c r="BT257" i="98"/>
  <c r="BU256" i="98"/>
  <c r="BV255" i="98"/>
  <c r="BW254" i="98"/>
  <c r="BY252" i="98"/>
  <c r="BZ251" i="98"/>
  <c r="CA250" i="98"/>
  <c r="CB249" i="98"/>
  <c r="BQ249" i="98"/>
  <c r="BS247" i="98"/>
  <c r="BT246" i="98"/>
  <c r="BU245" i="98"/>
  <c r="BV244" i="98"/>
  <c r="BW243" i="98"/>
  <c r="BX242" i="98"/>
  <c r="BY241" i="98"/>
  <c r="CA239" i="98"/>
  <c r="CB238" i="98"/>
  <c r="BQ238" i="98"/>
  <c r="BR237" i="98"/>
  <c r="BS236" i="98"/>
  <c r="BV233" i="98"/>
  <c r="BW232" i="98"/>
  <c r="BX231" i="98"/>
  <c r="BY230" i="98"/>
  <c r="BZ229" i="98"/>
  <c r="CA228" i="98"/>
  <c r="CB227" i="98"/>
  <c r="BQ227" i="98"/>
  <c r="BR226" i="98"/>
  <c r="BT224" i="98"/>
  <c r="BU223" i="98"/>
  <c r="BV222" i="98"/>
  <c r="BX220" i="98"/>
  <c r="CA217" i="98"/>
  <c r="CB216" i="98"/>
  <c r="BQ216" i="98"/>
  <c r="BS214" i="98"/>
  <c r="BT213" i="98"/>
  <c r="BU212" i="98"/>
  <c r="BV211" i="98"/>
  <c r="BW210" i="98"/>
  <c r="BX209" i="98"/>
  <c r="BY208" i="98"/>
  <c r="BZ207" i="98"/>
  <c r="CA206" i="98"/>
  <c r="CB205" i="98"/>
  <c r="BQ205" i="98"/>
  <c r="BR204" i="98"/>
  <c r="BS203" i="98"/>
  <c r="BT202" i="98"/>
  <c r="BV200" i="98"/>
  <c r="BW199" i="98"/>
  <c r="BX198" i="98"/>
  <c r="BY197" i="98"/>
  <c r="CA195" i="98"/>
  <c r="CB194" i="98"/>
  <c r="BQ194" i="98"/>
  <c r="BS192" i="98"/>
  <c r="BT191" i="98"/>
  <c r="BU190" i="98"/>
  <c r="BV189" i="98"/>
  <c r="BW188" i="98"/>
  <c r="BY186" i="98"/>
  <c r="BZ185" i="98"/>
  <c r="CA184" i="98"/>
  <c r="CB183" i="98"/>
  <c r="BR182" i="98"/>
  <c r="BS181" i="98"/>
  <c r="BT180" i="98"/>
  <c r="BV178" i="98"/>
  <c r="BW177" i="98"/>
  <c r="BX176" i="98"/>
  <c r="BY175" i="98"/>
  <c r="CA173" i="98"/>
  <c r="CB172" i="98"/>
  <c r="BQ172" i="98"/>
  <c r="BR171" i="98"/>
  <c r="BS170" i="98"/>
  <c r="BT169" i="98"/>
  <c r="BU168" i="98"/>
  <c r="BV167" i="98"/>
  <c r="BZ349" i="98"/>
  <c r="CA348" i="98"/>
  <c r="CB347" i="98"/>
  <c r="BQ347" i="98"/>
  <c r="BR346" i="98"/>
  <c r="BS345" i="98"/>
  <c r="BT344" i="98"/>
  <c r="BU343" i="98"/>
  <c r="BV342" i="98"/>
  <c r="BW341" i="98"/>
  <c r="BX340" i="98"/>
  <c r="CA337" i="98"/>
  <c r="CB336" i="98"/>
  <c r="BQ336" i="98"/>
  <c r="BR335" i="98"/>
  <c r="BT333" i="98"/>
  <c r="BU332" i="98"/>
  <c r="BV331" i="98"/>
  <c r="BW330" i="98"/>
  <c r="BX329" i="98"/>
  <c r="BY328" i="98"/>
  <c r="CA326" i="98"/>
  <c r="CB325" i="98"/>
  <c r="BQ325" i="98"/>
  <c r="BR324" i="98"/>
  <c r="BS323" i="98"/>
  <c r="BT322" i="98"/>
  <c r="BU321" i="98"/>
  <c r="BW319" i="98"/>
  <c r="BY317" i="98"/>
  <c r="BZ316" i="98"/>
  <c r="CB314" i="98"/>
  <c r="BQ314" i="98"/>
  <c r="BR313" i="98"/>
  <c r="BS312" i="98"/>
  <c r="BU310" i="98"/>
  <c r="BV309" i="98"/>
  <c r="BY306" i="98"/>
  <c r="BZ305" i="98"/>
  <c r="CB303" i="98"/>
  <c r="BQ303" i="98"/>
  <c r="BR302" i="98"/>
  <c r="BS301" i="98"/>
  <c r="BT300" i="98"/>
  <c r="BU299" i="98"/>
  <c r="BV298" i="98"/>
  <c r="BW297" i="98"/>
  <c r="BY295" i="98"/>
  <c r="BZ294" i="98"/>
  <c r="CA293" i="98"/>
  <c r="CB292" i="98"/>
  <c r="BR291" i="98"/>
  <c r="BS290" i="98"/>
  <c r="BT289" i="98"/>
  <c r="BU288" i="98"/>
  <c r="BV287" i="98"/>
  <c r="BW286" i="98"/>
  <c r="BX285" i="98"/>
  <c r="BY284" i="98"/>
  <c r="BZ283" i="98"/>
  <c r="CA282" i="98"/>
  <c r="CB281" i="98"/>
  <c r="BQ281" i="98"/>
  <c r="BR280" i="98"/>
  <c r="BS279" i="98"/>
  <c r="BT278" i="98"/>
  <c r="BV276" i="98"/>
  <c r="BW275" i="98"/>
  <c r="BY273" i="98"/>
  <c r="BZ272" i="98"/>
  <c r="CA271" i="98"/>
  <c r="CB270" i="98"/>
  <c r="BR269" i="98"/>
  <c r="BS268" i="98"/>
  <c r="BT267" i="98"/>
  <c r="BU266" i="98"/>
  <c r="BV265" i="98"/>
  <c r="BW264" i="98"/>
  <c r="BY262" i="98"/>
  <c r="BZ261" i="98"/>
  <c r="CA260" i="98"/>
  <c r="CB259" i="98"/>
  <c r="BR258" i="98"/>
  <c r="BS257" i="98"/>
  <c r="BT256" i="98"/>
  <c r="BU255" i="98"/>
  <c r="BV254" i="98"/>
  <c r="BX252" i="98"/>
  <c r="BY251" i="98"/>
  <c r="BZ250" i="98"/>
  <c r="CA249" i="98"/>
  <c r="CB248" i="98"/>
  <c r="BR247" i="98"/>
  <c r="BS246" i="98"/>
  <c r="BT245" i="98"/>
  <c r="BU244" i="98"/>
  <c r="BV243" i="98"/>
  <c r="BW242" i="98"/>
  <c r="BX241" i="98"/>
  <c r="BZ239" i="98"/>
  <c r="CA238" i="98"/>
  <c r="CB237" i="98"/>
  <c r="BQ237" i="98"/>
  <c r="BR236" i="98"/>
  <c r="BU233" i="98"/>
  <c r="BV232" i="98"/>
  <c r="BW231" i="98"/>
  <c r="BX230" i="98"/>
  <c r="BY229" i="98"/>
  <c r="BZ228" i="98"/>
  <c r="CA227" i="98"/>
  <c r="CB226" i="98"/>
  <c r="BQ226" i="98"/>
  <c r="BS224" i="98"/>
  <c r="BT223" i="98"/>
  <c r="BU222" i="98"/>
  <c r="BW220" i="98"/>
  <c r="BZ217" i="98"/>
  <c r="CA216" i="98"/>
  <c r="CB215" i="98"/>
  <c r="BR214" i="98"/>
  <c r="BS213" i="98"/>
  <c r="BT212" i="98"/>
  <c r="BU211" i="98"/>
  <c r="BV210" i="98"/>
  <c r="BW209" i="98"/>
  <c r="BX208" i="98"/>
  <c r="BY207" i="98"/>
  <c r="BZ206" i="98"/>
  <c r="CA205" i="98"/>
  <c r="CB204" i="98"/>
  <c r="BQ204" i="98"/>
  <c r="BR203" i="98"/>
  <c r="BS202" i="98"/>
  <c r="BU200" i="98"/>
  <c r="BV199" i="98"/>
  <c r="BW198" i="98"/>
  <c r="BX197" i="98"/>
  <c r="BZ195" i="98"/>
  <c r="CA194" i="98"/>
  <c r="CB193" i="98"/>
  <c r="BR192" i="98"/>
  <c r="BS191" i="98"/>
  <c r="BT190" i="98"/>
  <c r="BU189" i="98"/>
  <c r="BV188" i="98"/>
  <c r="BX186" i="98"/>
  <c r="BY185" i="98"/>
  <c r="BZ184" i="98"/>
  <c r="CB182" i="98"/>
  <c r="BQ182" i="98"/>
  <c r="BR181" i="98"/>
  <c r="BS180" i="98"/>
  <c r="BU178" i="98"/>
  <c r="BV177" i="98"/>
  <c r="BW176" i="98"/>
  <c r="BX175" i="98"/>
  <c r="BZ173" i="98"/>
  <c r="CA172" i="98"/>
  <c r="CB171" i="98"/>
  <c r="BQ171" i="98"/>
  <c r="BR170" i="98"/>
  <c r="BS169" i="98"/>
  <c r="BT168" i="98"/>
  <c r="BU167" i="98"/>
  <c r="BY349" i="98"/>
  <c r="BZ348" i="98"/>
  <c r="CA347" i="98"/>
  <c r="CB346" i="98"/>
  <c r="BQ346" i="98"/>
  <c r="BR345" i="98"/>
  <c r="BS344" i="98"/>
  <c r="BT343" i="98"/>
  <c r="BU342" i="98"/>
  <c r="BV341" i="98"/>
  <c r="BW340" i="98"/>
  <c r="BZ337" i="98"/>
  <c r="CA336" i="98"/>
  <c r="CB335" i="98"/>
  <c r="BQ335" i="98"/>
  <c r="BS333" i="98"/>
  <c r="BT332" i="98"/>
  <c r="BU331" i="98"/>
  <c r="BV330" i="98"/>
  <c r="BW329" i="98"/>
  <c r="BX328" i="98"/>
  <c r="BZ326" i="98"/>
  <c r="CA325" i="98"/>
  <c r="CB324" i="98"/>
  <c r="BQ324" i="98"/>
  <c r="BR323" i="98"/>
  <c r="BS322" i="98"/>
  <c r="BT321" i="98"/>
  <c r="BV319" i="98"/>
  <c r="BX317" i="98"/>
  <c r="BY316" i="98"/>
  <c r="CA314" i="98"/>
  <c r="CB313" i="98"/>
  <c r="BQ313" i="98"/>
  <c r="BR312" i="98"/>
  <c r="BT310" i="98"/>
  <c r="BU309" i="98"/>
  <c r="BX306" i="98"/>
  <c r="BY305" i="98"/>
  <c r="CA303" i="98"/>
  <c r="CB302" i="98"/>
  <c r="BQ302" i="98"/>
  <c r="BR301" i="98"/>
  <c r="BS300" i="98"/>
  <c r="BT299" i="98"/>
  <c r="BU298" i="98"/>
  <c r="BV297" i="98"/>
  <c r="BX295" i="98"/>
  <c r="BY294" i="98"/>
  <c r="BZ293" i="98"/>
  <c r="CB291" i="98"/>
  <c r="BQ291" i="98"/>
  <c r="BR290" i="98"/>
  <c r="BS289" i="98"/>
  <c r="BT288" i="98"/>
  <c r="BU287" i="98"/>
  <c r="BV286" i="98"/>
  <c r="BW285" i="98"/>
  <c r="BX284" i="98"/>
  <c r="BY283" i="98"/>
  <c r="BZ282" i="98"/>
  <c r="CA281" i="98"/>
  <c r="CB280" i="98"/>
  <c r="BQ280" i="98"/>
  <c r="BR279" i="98"/>
  <c r="BS278" i="98"/>
  <c r="BU276" i="98"/>
  <c r="BV275" i="98"/>
  <c r="BX273" i="98"/>
  <c r="BY272" i="98"/>
  <c r="BZ271" i="98"/>
  <c r="CB269" i="98"/>
  <c r="BQ269" i="98"/>
  <c r="BR268" i="98"/>
  <c r="BS267" i="98"/>
  <c r="BT266" i="98"/>
  <c r="BU265" i="98"/>
  <c r="BV264" i="98"/>
  <c r="BX262" i="98"/>
  <c r="BY261" i="98"/>
  <c r="BZ260" i="98"/>
  <c r="CB258" i="98"/>
  <c r="BQ258" i="98"/>
  <c r="BR257" i="98"/>
  <c r="BS256" i="98"/>
  <c r="BT255" i="98"/>
  <c r="BU254" i="98"/>
  <c r="BW252" i="98"/>
  <c r="BX251" i="98"/>
  <c r="BY250" i="98"/>
  <c r="BZ249" i="98"/>
  <c r="CB247" i="98"/>
  <c r="BQ247" i="98"/>
  <c r="BR246" i="98"/>
  <c r="BS245" i="98"/>
  <c r="BT244" i="98"/>
  <c r="BU243" i="98"/>
  <c r="BV242" i="98"/>
  <c r="BW241" i="98"/>
  <c r="BY239" i="98"/>
  <c r="BZ238" i="98"/>
  <c r="CA237" i="98"/>
  <c r="CB236" i="98"/>
  <c r="BQ236" i="98"/>
  <c r="BT233" i="98"/>
  <c r="BU232" i="98"/>
  <c r="BV231" i="98"/>
  <c r="BW230" i="98"/>
  <c r="BX229" i="98"/>
  <c r="BY228" i="98"/>
  <c r="BZ227" i="98"/>
  <c r="CA226" i="98"/>
  <c r="CB225" i="98"/>
  <c r="BR224" i="98"/>
  <c r="BS223" i="98"/>
  <c r="BT222" i="98"/>
  <c r="BV220" i="98"/>
  <c r="BY217" i="98"/>
  <c r="BZ216" i="98"/>
  <c r="CB214" i="98"/>
  <c r="BQ214" i="98"/>
  <c r="BR213" i="98"/>
  <c r="BS212" i="98"/>
  <c r="BT211" i="98"/>
  <c r="BU210" i="98"/>
  <c r="BV209" i="98"/>
  <c r="BW208" i="98"/>
  <c r="BX207" i="98"/>
  <c r="BY206" i="98"/>
  <c r="BZ205" i="98"/>
  <c r="CA204" i="98"/>
  <c r="CB203" i="98"/>
  <c r="BQ203" i="98"/>
  <c r="BR202" i="98"/>
  <c r="BT200" i="98"/>
  <c r="BU199" i="98"/>
  <c r="BV198" i="98"/>
  <c r="BW197" i="98"/>
  <c r="BY195" i="98"/>
  <c r="BZ194" i="98"/>
  <c r="CB192" i="98"/>
  <c r="BQ192" i="98"/>
  <c r="BR191" i="98"/>
  <c r="BS190" i="98"/>
  <c r="BT189" i="98"/>
  <c r="BU188" i="98"/>
  <c r="BW186" i="98"/>
  <c r="BX185" i="98"/>
  <c r="BY184" i="98"/>
  <c r="CA182" i="98"/>
  <c r="CB181" i="98"/>
  <c r="BQ181" i="98"/>
  <c r="BR180" i="98"/>
  <c r="BT178" i="98"/>
  <c r="BU177" i="98"/>
  <c r="BV176" i="98"/>
  <c r="BW175" i="98"/>
  <c r="BY173" i="98"/>
  <c r="BZ172" i="98"/>
  <c r="CA171" i="98"/>
  <c r="CB170" i="98"/>
  <c r="BQ170" i="98"/>
  <c r="BR169" i="98"/>
  <c r="BS168" i="98"/>
  <c r="BT167" i="98"/>
  <c r="BX349" i="98"/>
  <c r="BY348" i="98"/>
  <c r="BZ347" i="98"/>
  <c r="CA346" i="98"/>
  <c r="CB345" i="98"/>
  <c r="BQ345" i="98"/>
  <c r="BR344" i="98"/>
  <c r="BS343" i="98"/>
  <c r="BT342" i="98"/>
  <c r="BU341" i="98"/>
  <c r="BV340" i="98"/>
  <c r="BY337" i="98"/>
  <c r="BZ336" i="98"/>
  <c r="CA335" i="98"/>
  <c r="CB334" i="98"/>
  <c r="BR333" i="98"/>
  <c r="BS332" i="98"/>
  <c r="BT331" i="98"/>
  <c r="BU330" i="98"/>
  <c r="BV329" i="98"/>
  <c r="BW328" i="98"/>
  <c r="BY326" i="98"/>
  <c r="BZ325" i="98"/>
  <c r="CA324" i="98"/>
  <c r="CB323" i="98"/>
  <c r="BQ323" i="98"/>
  <c r="BR322" i="98"/>
  <c r="BS321" i="98"/>
  <c r="BU319" i="98"/>
  <c r="BW317" i="98"/>
  <c r="BX316" i="98"/>
  <c r="BZ314" i="98"/>
  <c r="CA313" i="98"/>
  <c r="CB312" i="98"/>
  <c r="BQ312" i="98"/>
  <c r="BS310" i="98"/>
  <c r="BT309" i="98"/>
  <c r="BW306" i="98"/>
  <c r="BX305" i="98"/>
  <c r="BZ303" i="98"/>
  <c r="CA302" i="98"/>
  <c r="CB301" i="98"/>
  <c r="BQ301" i="98"/>
  <c r="BR300" i="98"/>
  <c r="BS299" i="98"/>
  <c r="BT298" i="98"/>
  <c r="BU297" i="98"/>
  <c r="BW295" i="98"/>
  <c r="BX294" i="98"/>
  <c r="BY293" i="98"/>
  <c r="CA291" i="98"/>
  <c r="CB290" i="98"/>
  <c r="BQ290" i="98"/>
  <c r="BR289" i="98"/>
  <c r="BS288" i="98"/>
  <c r="BT287" i="98"/>
  <c r="BU286" i="98"/>
  <c r="BV285" i="98"/>
  <c r="BW284" i="98"/>
  <c r="BX283" i="98"/>
  <c r="BY282" i="98"/>
  <c r="BZ281" i="98"/>
  <c r="CA280" i="98"/>
  <c r="CB279" i="98"/>
  <c r="BQ279" i="98"/>
  <c r="BR278" i="98"/>
  <c r="BT276" i="98"/>
  <c r="BU275" i="98"/>
  <c r="BW273" i="98"/>
  <c r="BX272" i="98"/>
  <c r="BY271" i="98"/>
  <c r="CA269" i="98"/>
  <c r="CB268" i="98"/>
  <c r="BQ268" i="98"/>
  <c r="BR267" i="98"/>
  <c r="BS266" i="98"/>
  <c r="BT265" i="98"/>
  <c r="BU264" i="98"/>
  <c r="BW262" i="98"/>
  <c r="BX261" i="98"/>
  <c r="BY260" i="98"/>
  <c r="CA258" i="98"/>
  <c r="CB257" i="98"/>
  <c r="BQ257" i="98"/>
  <c r="BR256" i="98"/>
  <c r="BS255" i="98"/>
  <c r="BT254" i="98"/>
  <c r="BV252" i="98"/>
  <c r="BW251" i="98"/>
  <c r="BX250" i="98"/>
  <c r="BY249" i="98"/>
  <c r="CA247" i="98"/>
  <c r="CB246" i="98"/>
  <c r="BQ246" i="98"/>
  <c r="BR245" i="98"/>
  <c r="BS244" i="98"/>
  <c r="BT243" i="98"/>
  <c r="BU242" i="98"/>
  <c r="BV241" i="98"/>
  <c r="BX239" i="98"/>
  <c r="BY238" i="98"/>
  <c r="BZ237" i="98"/>
  <c r="CA236" i="98"/>
  <c r="CB235" i="98"/>
  <c r="BS233" i="98"/>
  <c r="BT232" i="98"/>
  <c r="BU231" i="98"/>
  <c r="BV230" i="98"/>
  <c r="BW229" i="98"/>
  <c r="BX228" i="98"/>
  <c r="BY227" i="98"/>
  <c r="BZ226" i="98"/>
  <c r="CB224" i="98"/>
  <c r="BQ224" i="98"/>
  <c r="BR223" i="98"/>
  <c r="BS222" i="98"/>
  <c r="BU220" i="98"/>
  <c r="BX217" i="98"/>
  <c r="BY216" i="98"/>
  <c r="CA214" i="98"/>
  <c r="CB213" i="98"/>
  <c r="BQ213" i="98"/>
  <c r="BR212" i="98"/>
  <c r="BS211" i="98"/>
  <c r="BT210" i="98"/>
  <c r="BU209" i="98"/>
  <c r="BV208" i="98"/>
  <c r="BW207" i="98"/>
  <c r="BX206" i="98"/>
  <c r="BY205" i="98"/>
  <c r="BZ204" i="98"/>
  <c r="CA203" i="98"/>
  <c r="CB202" i="98"/>
  <c r="BQ202" i="98"/>
  <c r="BS200" i="98"/>
  <c r="BT199" i="98"/>
  <c r="BU198" i="98"/>
  <c r="BV197" i="98"/>
  <c r="BX195" i="98"/>
  <c r="BY194" i="98"/>
  <c r="CA192" i="98"/>
  <c r="CB191" i="98"/>
  <c r="BQ191" i="98"/>
  <c r="BR190" i="98"/>
  <c r="BS189" i="98"/>
  <c r="BT188" i="98"/>
  <c r="BV186" i="98"/>
  <c r="BW185" i="98"/>
  <c r="BX184" i="98"/>
  <c r="BZ182" i="98"/>
  <c r="CA181" i="98"/>
  <c r="CB180" i="98"/>
  <c r="BQ180" i="98"/>
  <c r="BS178" i="98"/>
  <c r="BT177" i="98"/>
  <c r="BU176" i="98"/>
  <c r="BV175" i="98"/>
  <c r="BX173" i="98"/>
  <c r="BY172" i="98"/>
  <c r="BZ171" i="98"/>
  <c r="CA170" i="98"/>
  <c r="CB169" i="98"/>
  <c r="BQ169" i="98"/>
  <c r="BR168" i="98"/>
  <c r="BS167" i="98"/>
  <c r="BW349" i="98"/>
  <c r="BX348" i="98"/>
  <c r="BY347" i="98"/>
  <c r="BZ346" i="98"/>
  <c r="CA345" i="98"/>
  <c r="CB344" i="98"/>
  <c r="BQ344" i="98"/>
  <c r="BR343" i="98"/>
  <c r="BS342" i="98"/>
  <c r="BT341" i="98"/>
  <c r="BU340" i="98"/>
  <c r="BX337" i="98"/>
  <c r="BY336" i="98"/>
  <c r="BZ335" i="98"/>
  <c r="CB333" i="98"/>
  <c r="BQ333" i="98"/>
  <c r="BR332" i="98"/>
  <c r="BS331" i="98"/>
  <c r="BT330" i="98"/>
  <c r="BU329" i="98"/>
  <c r="BV328" i="98"/>
  <c r="BX326" i="98"/>
  <c r="BY325" i="98"/>
  <c r="BZ324" i="98"/>
  <c r="CA323" i="98"/>
  <c r="CB322" i="98"/>
  <c r="BQ322" i="98"/>
  <c r="BR321" i="98"/>
  <c r="BT319" i="98"/>
  <c r="BV317" i="98"/>
  <c r="BW316" i="98"/>
  <c r="BY314" i="98"/>
  <c r="BZ313" i="98"/>
  <c r="CA312" i="98"/>
  <c r="CB311" i="98"/>
  <c r="BR310" i="98"/>
  <c r="BS309" i="98"/>
  <c r="BV306" i="98"/>
  <c r="BW305" i="98"/>
  <c r="BY303" i="98"/>
  <c r="BZ302" i="98"/>
  <c r="CA301" i="98"/>
  <c r="CB300" i="98"/>
  <c r="BQ300" i="98"/>
  <c r="BR299" i="98"/>
  <c r="BS298" i="98"/>
  <c r="BT297" i="98"/>
  <c r="BV295" i="98"/>
  <c r="BW294" i="98"/>
  <c r="BX293" i="98"/>
  <c r="BZ291" i="98"/>
  <c r="CA290" i="98"/>
  <c r="CB289" i="98"/>
  <c r="BQ289" i="98"/>
  <c r="BR288" i="98"/>
  <c r="BS287" i="98"/>
  <c r="BT286" i="98"/>
  <c r="BU285" i="98"/>
  <c r="BV284" i="98"/>
  <c r="BW283" i="98"/>
  <c r="BX282" i="98"/>
  <c r="BY281" i="98"/>
  <c r="BZ280" i="98"/>
  <c r="CA279" i="98"/>
  <c r="CB278" i="98"/>
  <c r="BQ278" i="98"/>
  <c r="BS276" i="98"/>
  <c r="BT275" i="98"/>
  <c r="BV273" i="98"/>
  <c r="BW272" i="98"/>
  <c r="BX271" i="98"/>
  <c r="BZ269" i="98"/>
  <c r="CA268" i="98"/>
  <c r="CB267" i="98"/>
  <c r="BQ267" i="98"/>
  <c r="BR266" i="98"/>
  <c r="BS265" i="98"/>
  <c r="BT264" i="98"/>
  <c r="BV262" i="98"/>
  <c r="BW261" i="98"/>
  <c r="BX260" i="98"/>
  <c r="BZ258" i="98"/>
  <c r="CA257" i="98"/>
  <c r="CB256" i="98"/>
  <c r="BQ256" i="98"/>
  <c r="BR255" i="98"/>
  <c r="BS254" i="98"/>
  <c r="BU252" i="98"/>
  <c r="BV251" i="98"/>
  <c r="BW250" i="98"/>
  <c r="BX249" i="98"/>
  <c r="BZ247" i="98"/>
  <c r="CA246" i="98"/>
  <c r="CB245" i="98"/>
  <c r="BQ245" i="98"/>
  <c r="BR244" i="98"/>
  <c r="BS243" i="98"/>
  <c r="BT242" i="98"/>
  <c r="BU241" i="98"/>
  <c r="BW239" i="98"/>
  <c r="BX238" i="98"/>
  <c r="BY237" i="98"/>
  <c r="BZ236" i="98"/>
  <c r="CB234" i="98"/>
  <c r="BR233" i="98"/>
  <c r="BS232" i="98"/>
  <c r="BT231" i="98"/>
  <c r="BU230" i="98"/>
  <c r="BV229" i="98"/>
  <c r="BW228" i="98"/>
  <c r="BX227" i="98"/>
  <c r="BY226" i="98"/>
  <c r="CA224" i="98"/>
  <c r="CB223" i="98"/>
  <c r="BQ223" i="98"/>
  <c r="BR222" i="98"/>
  <c r="BT220" i="98"/>
  <c r="BW217" i="98"/>
  <c r="BX216" i="98"/>
  <c r="BZ214" i="98"/>
  <c r="CA213" i="98"/>
  <c r="CB212" i="98"/>
  <c r="BQ212" i="98"/>
  <c r="BR211" i="98"/>
  <c r="BS210" i="98"/>
  <c r="BT209" i="98"/>
  <c r="BU208" i="98"/>
  <c r="BV207" i="98"/>
  <c r="BW206" i="98"/>
  <c r="BX205" i="98"/>
  <c r="BY204" i="98"/>
  <c r="BZ203" i="98"/>
  <c r="CA202" i="98"/>
  <c r="CB201" i="98"/>
  <c r="BR200" i="98"/>
  <c r="BS199" i="98"/>
  <c r="BT198" i="98"/>
  <c r="BU197" i="98"/>
  <c r="BW195" i="98"/>
  <c r="BX194" i="98"/>
  <c r="BZ192" i="98"/>
  <c r="CA191" i="98"/>
  <c r="CB190" i="98"/>
  <c r="BQ190" i="98"/>
  <c r="BR189" i="98"/>
  <c r="BS188" i="98"/>
  <c r="BU186" i="98"/>
  <c r="BV185" i="98"/>
  <c r="BW184" i="98"/>
  <c r="BY182" i="98"/>
  <c r="BZ181" i="98"/>
  <c r="CA180" i="98"/>
  <c r="CB179" i="98"/>
  <c r="BR178" i="98"/>
  <c r="BS177" i="98"/>
  <c r="BT176" i="98"/>
  <c r="BU175" i="98"/>
  <c r="BW173" i="98"/>
  <c r="BX172" i="98"/>
  <c r="BY171" i="98"/>
  <c r="BZ170" i="98"/>
  <c r="CA169" i="98"/>
  <c r="CB168" i="98"/>
  <c r="BQ168" i="98"/>
  <c r="BR167" i="98"/>
  <c r="BV349" i="98"/>
  <c r="BW348" i="98"/>
  <c r="BX347" i="98"/>
  <c r="BY346" i="98"/>
  <c r="BZ345" i="98"/>
  <c r="CA344" i="98"/>
  <c r="CB343" i="98"/>
  <c r="BQ343" i="98"/>
  <c r="BR342" i="98"/>
  <c r="BS341" i="98"/>
  <c r="BT340" i="98"/>
  <c r="BW337" i="98"/>
  <c r="BX336" i="98"/>
  <c r="BY335" i="98"/>
  <c r="CA333" i="98"/>
  <c r="CB332" i="98"/>
  <c r="BQ332" i="98"/>
  <c r="BR331" i="98"/>
  <c r="BS330" i="98"/>
  <c r="BT329" i="98"/>
  <c r="BU328" i="98"/>
  <c r="BW326" i="98"/>
  <c r="BX325" i="98"/>
  <c r="BY324" i="98"/>
  <c r="BZ323" i="98"/>
  <c r="CA322" i="98"/>
  <c r="CB321" i="98"/>
  <c r="BQ321" i="98"/>
  <c r="BS319" i="98"/>
  <c r="BU317" i="98"/>
  <c r="BV316" i="98"/>
  <c r="BX314" i="98"/>
  <c r="BY313" i="98"/>
  <c r="BZ312" i="98"/>
  <c r="CB310" i="98"/>
  <c r="BQ310" i="98"/>
  <c r="BR309" i="98"/>
  <c r="BU306" i="98"/>
  <c r="BV305" i="98"/>
  <c r="BX303" i="98"/>
  <c r="BY302" i="98"/>
  <c r="BZ301" i="98"/>
  <c r="CA300" i="98"/>
  <c r="CB299" i="98"/>
  <c r="BQ299" i="98"/>
  <c r="BR298" i="98"/>
  <c r="BS297" i="98"/>
  <c r="BU295" i="98"/>
  <c r="BV294" i="98"/>
  <c r="BW293" i="98"/>
  <c r="BY291" i="98"/>
  <c r="BZ290" i="98"/>
  <c r="CA289" i="98"/>
  <c r="CB288" i="98"/>
  <c r="BQ288" i="98"/>
  <c r="BR287" i="98"/>
  <c r="BS286" i="98"/>
  <c r="BT285" i="98"/>
  <c r="BU284" i="98"/>
  <c r="BV283" i="98"/>
  <c r="BW282" i="98"/>
  <c r="BX281" i="98"/>
  <c r="BY280" i="98"/>
  <c r="BZ279" i="98"/>
  <c r="CA278" i="98"/>
  <c r="CB277" i="98"/>
  <c r="BR276" i="98"/>
  <c r="BS275" i="98"/>
  <c r="BU273" i="98"/>
  <c r="BV272" i="98"/>
  <c r="BW271" i="98"/>
  <c r="BY269" i="98"/>
  <c r="BZ268" i="98"/>
  <c r="CA267" i="98"/>
  <c r="CB266" i="98"/>
  <c r="BQ266" i="98"/>
  <c r="BR265" i="98"/>
  <c r="BS264" i="98"/>
  <c r="BU262" i="98"/>
  <c r="BV261" i="98"/>
  <c r="BW260" i="98"/>
  <c r="BY258" i="98"/>
  <c r="BZ257" i="98"/>
  <c r="CA256" i="98"/>
  <c r="CB255" i="98"/>
  <c r="BQ255" i="98"/>
  <c r="BR254" i="98"/>
  <c r="BT252" i="98"/>
  <c r="BU251" i="98"/>
  <c r="BV250" i="98"/>
  <c r="BW249" i="98"/>
  <c r="BY247" i="98"/>
  <c r="BZ246" i="98"/>
  <c r="CA245" i="98"/>
  <c r="CB244" i="98"/>
  <c r="BQ244" i="98"/>
  <c r="BR243" i="98"/>
  <c r="BS242" i="98"/>
  <c r="BT241" i="98"/>
  <c r="BV239" i="98"/>
  <c r="BW238" i="98"/>
  <c r="BX237" i="98"/>
  <c r="BY236" i="98"/>
  <c r="CB233" i="98"/>
  <c r="BQ233" i="98"/>
  <c r="BR232" i="98"/>
  <c r="BS231" i="98"/>
  <c r="BT230" i="98"/>
  <c r="BU229" i="98"/>
  <c r="BV228" i="98"/>
  <c r="BW227" i="98"/>
  <c r="BX226" i="98"/>
  <c r="BZ224" i="98"/>
  <c r="CA223" i="98"/>
  <c r="CB222" i="98"/>
  <c r="BQ222" i="98"/>
  <c r="BS220" i="98"/>
  <c r="BV217" i="98"/>
  <c r="BW216" i="98"/>
  <c r="BY214" i="98"/>
  <c r="BZ213" i="98"/>
  <c r="CA212" i="98"/>
  <c r="CB211" i="98"/>
  <c r="BQ211" i="98"/>
  <c r="BR210" i="98"/>
  <c r="BS209" i="98"/>
  <c r="BT208" i="98"/>
  <c r="BU207" i="98"/>
  <c r="BV206" i="98"/>
  <c r="BW205" i="98"/>
  <c r="BX204" i="98"/>
  <c r="BY203" i="98"/>
  <c r="BZ202" i="98"/>
  <c r="CB200" i="98"/>
  <c r="BQ200" i="98"/>
  <c r="BR199" i="98"/>
  <c r="BS198" i="98"/>
  <c r="BT197" i="98"/>
  <c r="BV195" i="98"/>
  <c r="BW194" i="98"/>
  <c r="BY192" i="98"/>
  <c r="BZ191" i="98"/>
  <c r="CA190" i="98"/>
  <c r="CB189" i="98"/>
  <c r="BQ189" i="98"/>
  <c r="BR188" i="98"/>
  <c r="BT186" i="98"/>
  <c r="BU185" i="98"/>
  <c r="BV184" i="98"/>
  <c r="BX182" i="98"/>
  <c r="BY181" i="98"/>
  <c r="BZ180" i="98"/>
  <c r="CB178" i="98"/>
  <c r="BQ178" i="98"/>
  <c r="BR177" i="98"/>
  <c r="BS176" i="98"/>
  <c r="BT175" i="98"/>
  <c r="BV173" i="98"/>
  <c r="BW172" i="98"/>
  <c r="BX171" i="98"/>
  <c r="BY170" i="98"/>
  <c r="BT166" i="98"/>
  <c r="BY164" i="98"/>
  <c r="BV163" i="98"/>
  <c r="CB161" i="98"/>
  <c r="BQ161" i="98"/>
  <c r="BR160" i="98"/>
  <c r="BS159" i="98"/>
  <c r="BT158" i="98"/>
  <c r="BV156" i="98"/>
  <c r="BW155" i="98"/>
  <c r="CB150" i="98"/>
  <c r="BR149" i="98"/>
  <c r="BS148" i="98"/>
  <c r="BU146" i="98"/>
  <c r="BV145" i="98"/>
  <c r="BW144" i="98"/>
  <c r="BX143" i="98"/>
  <c r="BY142" i="98"/>
  <c r="BZ141" i="98"/>
  <c r="CA140" i="98"/>
  <c r="CB139" i="98"/>
  <c r="BS137" i="98"/>
  <c r="BT136" i="98"/>
  <c r="BU135" i="98"/>
  <c r="BW133" i="98"/>
  <c r="BX132" i="98"/>
  <c r="CA129" i="98"/>
  <c r="CB128" i="98"/>
  <c r="BR127" i="98"/>
  <c r="BS126" i="98"/>
  <c r="BT125" i="98"/>
  <c r="BU124" i="98"/>
  <c r="BW122" i="98"/>
  <c r="BX121" i="98"/>
  <c r="BY120" i="98"/>
  <c r="BZ119" i="98"/>
  <c r="CA118" i="98"/>
  <c r="CB117" i="98"/>
  <c r="BQ117" i="98"/>
  <c r="BR116" i="98"/>
  <c r="BS115" i="98"/>
  <c r="BT114" i="98"/>
  <c r="BV112" i="98"/>
  <c r="BW111" i="98"/>
  <c r="BX110" i="98"/>
  <c r="BY109" i="98"/>
  <c r="BZ108" i="98"/>
  <c r="CB106" i="98"/>
  <c r="BQ106" i="98"/>
  <c r="BR105" i="98"/>
  <c r="BS104" i="98"/>
  <c r="BT103" i="98"/>
  <c r="BV101" i="98"/>
  <c r="BW100" i="98"/>
  <c r="BY98" i="98"/>
  <c r="CA96" i="98"/>
  <c r="CB95" i="98"/>
  <c r="BQ95" i="98"/>
  <c r="BR94" i="98"/>
  <c r="BS93" i="98"/>
  <c r="BU91" i="98"/>
  <c r="BV90" i="98"/>
  <c r="BW89" i="98"/>
  <c r="BY87" i="98"/>
  <c r="CA85" i="98"/>
  <c r="CB84" i="98"/>
  <c r="BQ84" i="98"/>
  <c r="BR83" i="98"/>
  <c r="BS82" i="98"/>
  <c r="BT81" i="98"/>
  <c r="BU80" i="98"/>
  <c r="BV79" i="98"/>
  <c r="BX77" i="98"/>
  <c r="BY76" i="98"/>
  <c r="BZ75" i="98"/>
  <c r="CA74" i="98"/>
  <c r="CB73" i="98"/>
  <c r="BQ73" i="98"/>
  <c r="BR72" i="98"/>
  <c r="BS71" i="98"/>
  <c r="BT70" i="98"/>
  <c r="BV68" i="98"/>
  <c r="BW67" i="98"/>
  <c r="BX66" i="98"/>
  <c r="BY65" i="98"/>
  <c r="BZ64" i="98"/>
  <c r="CA63" i="98"/>
  <c r="CB62" i="98"/>
  <c r="BQ62" i="98"/>
  <c r="BR61" i="98"/>
  <c r="BS60" i="98"/>
  <c r="BT59" i="98"/>
  <c r="BU58" i="98"/>
  <c r="BV57" i="98"/>
  <c r="BW56" i="98"/>
  <c r="BZ53" i="98"/>
  <c r="CA52" i="98"/>
  <c r="CB51" i="98"/>
  <c r="BQ51" i="98"/>
  <c r="BR50" i="98"/>
  <c r="BS49" i="98"/>
  <c r="BU47" i="98"/>
  <c r="BV46" i="98"/>
  <c r="BW45" i="98"/>
  <c r="BX44" i="98"/>
  <c r="BY43" i="98"/>
  <c r="BZ42" i="98"/>
  <c r="CA41" i="98"/>
  <c r="CB40" i="98"/>
  <c r="BR39" i="98"/>
  <c r="BS38" i="98"/>
  <c r="BT37" i="98"/>
  <c r="BU36" i="98"/>
  <c r="BV35" i="98"/>
  <c r="BW34" i="98"/>
  <c r="BX33" i="98"/>
  <c r="BY32" i="98"/>
  <c r="BZ31" i="98"/>
  <c r="CA30" i="98"/>
  <c r="CB29" i="98"/>
  <c r="BR28" i="98"/>
  <c r="BS27" i="98"/>
  <c r="BT26" i="98"/>
  <c r="BU25" i="98"/>
  <c r="BV24" i="98"/>
  <c r="BW23" i="98"/>
  <c r="BX22" i="98"/>
  <c r="BY21" i="98"/>
  <c r="BZ20" i="98"/>
  <c r="CB18" i="98"/>
  <c r="BR17" i="98"/>
  <c r="BS16" i="98"/>
  <c r="BU14" i="98"/>
  <c r="BW12" i="98"/>
  <c r="BY10" i="98"/>
  <c r="CA8" i="98"/>
  <c r="CB7" i="98"/>
  <c r="BQ7" i="98"/>
  <c r="CB6" i="98"/>
  <c r="BZ169" i="98"/>
  <c r="BS166" i="98"/>
  <c r="BX164" i="98"/>
  <c r="BU163" i="98"/>
  <c r="CA161" i="98"/>
  <c r="CB160" i="98"/>
  <c r="BQ160" i="98"/>
  <c r="BR159" i="98"/>
  <c r="BS158" i="98"/>
  <c r="BU156" i="98"/>
  <c r="BV155" i="98"/>
  <c r="CB149" i="98"/>
  <c r="BQ149" i="98"/>
  <c r="BR148" i="98"/>
  <c r="BT146" i="98"/>
  <c r="BU145" i="98"/>
  <c r="BV144" i="98"/>
  <c r="BW143" i="98"/>
  <c r="BX142" i="98"/>
  <c r="BY141" i="98"/>
  <c r="BZ140" i="98"/>
  <c r="CB138" i="98"/>
  <c r="BR137" i="98"/>
  <c r="BS136" i="98"/>
  <c r="BT135" i="98"/>
  <c r="BV133" i="98"/>
  <c r="BW132" i="98"/>
  <c r="BZ129" i="98"/>
  <c r="CB127" i="98"/>
  <c r="BQ127" i="98"/>
  <c r="BR126" i="98"/>
  <c r="BS125" i="98"/>
  <c r="BT124" i="98"/>
  <c r="BV122" i="98"/>
  <c r="BW121" i="98"/>
  <c r="BX120" i="98"/>
  <c r="BY119" i="98"/>
  <c r="BZ118" i="98"/>
  <c r="CA117" i="98"/>
  <c r="CB116" i="98"/>
  <c r="BQ116" i="98"/>
  <c r="BR115" i="98"/>
  <c r="BS114" i="98"/>
  <c r="BU112" i="98"/>
  <c r="BV111" i="98"/>
  <c r="BW110" i="98"/>
  <c r="BX109" i="98"/>
  <c r="BY108" i="98"/>
  <c r="CA106" i="98"/>
  <c r="CB105" i="98"/>
  <c r="BQ105" i="98"/>
  <c r="BR104" i="98"/>
  <c r="BS103" i="98"/>
  <c r="BU101" i="98"/>
  <c r="BV100" i="98"/>
  <c r="BX98" i="98"/>
  <c r="BZ96" i="98"/>
  <c r="CA95" i="98"/>
  <c r="CB94" i="98"/>
  <c r="BQ94" i="98"/>
  <c r="BR93" i="98"/>
  <c r="BT91" i="98"/>
  <c r="BU90" i="98"/>
  <c r="BV89" i="98"/>
  <c r="BX87" i="98"/>
  <c r="BZ85" i="98"/>
  <c r="CA84" i="98"/>
  <c r="CB83" i="98"/>
  <c r="BQ83" i="98"/>
  <c r="BR82" i="98"/>
  <c r="BS81" i="98"/>
  <c r="BT80" i="98"/>
  <c r="BU79" i="98"/>
  <c r="BW77" i="98"/>
  <c r="BX76" i="98"/>
  <c r="BY75" i="98"/>
  <c r="BZ74" i="98"/>
  <c r="CA73" i="98"/>
  <c r="CB72" i="98"/>
  <c r="BQ72" i="98"/>
  <c r="BR71" i="98"/>
  <c r="BS70" i="98"/>
  <c r="BU68" i="98"/>
  <c r="BV67" i="98"/>
  <c r="BW66" i="98"/>
  <c r="BX65" i="98"/>
  <c r="BY64" i="98"/>
  <c r="BZ63" i="98"/>
  <c r="CA62" i="98"/>
  <c r="CB61" i="98"/>
  <c r="BQ61" i="98"/>
  <c r="BR60" i="98"/>
  <c r="BS59" i="98"/>
  <c r="BT58" i="98"/>
  <c r="BU57" i="98"/>
  <c r="BV56" i="98"/>
  <c r="BY53" i="98"/>
  <c r="BZ52" i="98"/>
  <c r="CA51" i="98"/>
  <c r="CB50" i="98"/>
  <c r="BQ50" i="98"/>
  <c r="BR49" i="98"/>
  <c r="BT47" i="98"/>
  <c r="BU46" i="98"/>
  <c r="BV45" i="98"/>
  <c r="BW44" i="98"/>
  <c r="BX43" i="98"/>
  <c r="BY42" i="98"/>
  <c r="BZ41" i="98"/>
  <c r="CB39" i="98"/>
  <c r="BQ39" i="98"/>
  <c r="BR38" i="98"/>
  <c r="BS37" i="98"/>
  <c r="BT36" i="98"/>
  <c r="BU35" i="98"/>
  <c r="BV34" i="98"/>
  <c r="BW33" i="98"/>
  <c r="BX32" i="98"/>
  <c r="BY31" i="98"/>
  <c r="BZ30" i="98"/>
  <c r="CB28" i="98"/>
  <c r="BQ28" i="98"/>
  <c r="BR27" i="98"/>
  <c r="BS26" i="98"/>
  <c r="BT25" i="98"/>
  <c r="BU24" i="98"/>
  <c r="BV23" i="98"/>
  <c r="BW22" i="98"/>
  <c r="BX21" i="98"/>
  <c r="BY20" i="98"/>
  <c r="CB17" i="98"/>
  <c r="BQ17" i="98"/>
  <c r="BR16" i="98"/>
  <c r="BT14" i="98"/>
  <c r="BV12" i="98"/>
  <c r="BX10" i="98"/>
  <c r="BZ8" i="98"/>
  <c r="CA7" i="98"/>
  <c r="BR6" i="98"/>
  <c r="BQ6" i="98"/>
  <c r="CA168" i="98"/>
  <c r="BR166" i="98"/>
  <c r="BW164" i="98"/>
  <c r="CB162" i="98"/>
  <c r="BZ161" i="98"/>
  <c r="CA160" i="98"/>
  <c r="CB159" i="98"/>
  <c r="BQ159" i="98"/>
  <c r="BR158" i="98"/>
  <c r="BT156" i="98"/>
  <c r="BU155" i="98"/>
  <c r="CA149" i="98"/>
  <c r="CB148" i="98"/>
  <c r="BQ148" i="98"/>
  <c r="BS146" i="98"/>
  <c r="BT145" i="98"/>
  <c r="BU144" i="98"/>
  <c r="BV143" i="98"/>
  <c r="BW142" i="98"/>
  <c r="BX141" i="98"/>
  <c r="BY140" i="98"/>
  <c r="CB137" i="98"/>
  <c r="BQ137" i="98"/>
  <c r="BR136" i="98"/>
  <c r="BS135" i="98"/>
  <c r="BU133" i="98"/>
  <c r="BV132" i="98"/>
  <c r="BY129" i="98"/>
  <c r="CA127" i="98"/>
  <c r="CB126" i="98"/>
  <c r="BQ126" i="98"/>
  <c r="BR125" i="98"/>
  <c r="BS124" i="98"/>
  <c r="BU122" i="98"/>
  <c r="BV121" i="98"/>
  <c r="BW120" i="98"/>
  <c r="BX119" i="98"/>
  <c r="BY118" i="98"/>
  <c r="BZ117" i="98"/>
  <c r="CA116" i="98"/>
  <c r="CB115" i="98"/>
  <c r="BQ115" i="98"/>
  <c r="BR114" i="98"/>
  <c r="BT112" i="98"/>
  <c r="BU111" i="98"/>
  <c r="BV110" i="98"/>
  <c r="BW109" i="98"/>
  <c r="BX108" i="98"/>
  <c r="BZ106" i="98"/>
  <c r="CA105" i="98"/>
  <c r="CB104" i="98"/>
  <c r="BQ104" i="98"/>
  <c r="BR103" i="98"/>
  <c r="BT101" i="98"/>
  <c r="BU100" i="98"/>
  <c r="BW98" i="98"/>
  <c r="BY96" i="98"/>
  <c r="BZ95" i="98"/>
  <c r="CA94" i="98"/>
  <c r="CB93" i="98"/>
  <c r="BQ93" i="98"/>
  <c r="BS91" i="98"/>
  <c r="BT90" i="98"/>
  <c r="BU89" i="98"/>
  <c r="BW87" i="98"/>
  <c r="BY85" i="98"/>
  <c r="BZ84" i="98"/>
  <c r="CA83" i="98"/>
  <c r="CB82" i="98"/>
  <c r="BQ82" i="98"/>
  <c r="BR81" i="98"/>
  <c r="BS80" i="98"/>
  <c r="BT79" i="98"/>
  <c r="BV77" i="98"/>
  <c r="BW76" i="98"/>
  <c r="BX75" i="98"/>
  <c r="BY74" i="98"/>
  <c r="BZ73" i="98"/>
  <c r="CA72" i="98"/>
  <c r="CB71" i="98"/>
  <c r="BQ71" i="98"/>
  <c r="BR70" i="98"/>
  <c r="BT68" i="98"/>
  <c r="BU67" i="98"/>
  <c r="BV66" i="98"/>
  <c r="BW65" i="98"/>
  <c r="BX64" i="98"/>
  <c r="BY63" i="98"/>
  <c r="BZ62" i="98"/>
  <c r="CA61" i="98"/>
  <c r="CB60" i="98"/>
  <c r="BQ60" i="98"/>
  <c r="BR59" i="98"/>
  <c r="BS58" i="98"/>
  <c r="BT57" i="98"/>
  <c r="BU56" i="98"/>
  <c r="BX53" i="98"/>
  <c r="BY52" i="98"/>
  <c r="BZ51" i="98"/>
  <c r="CA50" i="98"/>
  <c r="CB49" i="98"/>
  <c r="BQ49" i="98"/>
  <c r="BS47" i="98"/>
  <c r="BT46" i="98"/>
  <c r="BU45" i="98"/>
  <c r="BV44" i="98"/>
  <c r="BW43" i="98"/>
  <c r="BX42" i="98"/>
  <c r="BY41" i="98"/>
  <c r="CA39" i="98"/>
  <c r="CB38" i="98"/>
  <c r="BQ38" i="98"/>
  <c r="BR37" i="98"/>
  <c r="BS36" i="98"/>
  <c r="BT35" i="98"/>
  <c r="BU34" i="98"/>
  <c r="BV33" i="98"/>
  <c r="BW32" i="98"/>
  <c r="BX31" i="98"/>
  <c r="BY30" i="98"/>
  <c r="CA28" i="98"/>
  <c r="CB27" i="98"/>
  <c r="BQ27" i="98"/>
  <c r="BR26" i="98"/>
  <c r="BS25" i="98"/>
  <c r="BT24" i="98"/>
  <c r="BU23" i="98"/>
  <c r="BV22" i="98"/>
  <c r="BW21" i="98"/>
  <c r="BX20" i="98"/>
  <c r="CA17" i="98"/>
  <c r="CB16" i="98"/>
  <c r="BQ16" i="98"/>
  <c r="BS14" i="98"/>
  <c r="BU12" i="98"/>
  <c r="BW10" i="98"/>
  <c r="BY8" i="98"/>
  <c r="BZ7" i="98"/>
  <c r="BS6" i="98"/>
  <c r="BV168" i="98"/>
  <c r="BY165" i="98"/>
  <c r="BV164" i="98"/>
  <c r="CA162" i="98"/>
  <c r="BY161" i="98"/>
  <c r="BZ160" i="98"/>
  <c r="CA159" i="98"/>
  <c r="CB158" i="98"/>
  <c r="BQ158" i="98"/>
  <c r="BS156" i="98"/>
  <c r="BT155" i="98"/>
  <c r="BZ149" i="98"/>
  <c r="CA148" i="98"/>
  <c r="CB147" i="98"/>
  <c r="BR146" i="98"/>
  <c r="BS145" i="98"/>
  <c r="BT144" i="98"/>
  <c r="BU143" i="98"/>
  <c r="BV142" i="98"/>
  <c r="BW141" i="98"/>
  <c r="BX140" i="98"/>
  <c r="CA137" i="98"/>
  <c r="CB136" i="98"/>
  <c r="BQ136" i="98"/>
  <c r="BR135" i="98"/>
  <c r="BT133" i="98"/>
  <c r="BU132" i="98"/>
  <c r="BX129" i="98"/>
  <c r="BZ127" i="98"/>
  <c r="CA126" i="98"/>
  <c r="CB125" i="98"/>
  <c r="BQ125" i="98"/>
  <c r="BR124" i="98"/>
  <c r="BT122" i="98"/>
  <c r="BU121" i="98"/>
  <c r="BV120" i="98"/>
  <c r="BW119" i="98"/>
  <c r="BX118" i="98"/>
  <c r="BY117" i="98"/>
  <c r="BZ116" i="98"/>
  <c r="CA115" i="98"/>
  <c r="CB114" i="98"/>
  <c r="BQ114" i="98"/>
  <c r="BS112" i="98"/>
  <c r="BT111" i="98"/>
  <c r="BU110" i="98"/>
  <c r="BV109" i="98"/>
  <c r="BW108" i="98"/>
  <c r="BY106" i="98"/>
  <c r="BZ105" i="98"/>
  <c r="CA104" i="98"/>
  <c r="CB103" i="98"/>
  <c r="BQ103" i="98"/>
  <c r="BS101" i="98"/>
  <c r="BT100" i="98"/>
  <c r="BV98" i="98"/>
  <c r="BX96" i="98"/>
  <c r="BY95" i="98"/>
  <c r="BZ94" i="98"/>
  <c r="CA93" i="98"/>
  <c r="CB92" i="98"/>
  <c r="BR91" i="98"/>
  <c r="BS90" i="98"/>
  <c r="BT89" i="98"/>
  <c r="BV87" i="98"/>
  <c r="BX85" i="98"/>
  <c r="BY84" i="98"/>
  <c r="BZ83" i="98"/>
  <c r="CA82" i="98"/>
  <c r="CB81" i="98"/>
  <c r="BQ81" i="98"/>
  <c r="BR80" i="98"/>
  <c r="BS79" i="98"/>
  <c r="BU77" i="98"/>
  <c r="BV76" i="98"/>
  <c r="BW75" i="98"/>
  <c r="BX74" i="98"/>
  <c r="BY73" i="98"/>
  <c r="BZ72" i="98"/>
  <c r="CA71" i="98"/>
  <c r="CB70" i="98"/>
  <c r="BQ70" i="98"/>
  <c r="BS68" i="98"/>
  <c r="BT67" i="98"/>
  <c r="BU66" i="98"/>
  <c r="BV65" i="98"/>
  <c r="BW64" i="98"/>
  <c r="BX63" i="98"/>
  <c r="BY62" i="98"/>
  <c r="BZ61" i="98"/>
  <c r="CA60" i="98"/>
  <c r="CB59" i="98"/>
  <c r="BQ59" i="98"/>
  <c r="BR58" i="98"/>
  <c r="BS57" i="98"/>
  <c r="BT56" i="98"/>
  <c r="BW53" i="98"/>
  <c r="BX52" i="98"/>
  <c r="BY51" i="98"/>
  <c r="BZ50" i="98"/>
  <c r="CA49" i="98"/>
  <c r="CB48" i="98"/>
  <c r="BR47" i="98"/>
  <c r="BS46" i="98"/>
  <c r="BT45" i="98"/>
  <c r="BU44" i="98"/>
  <c r="BV43" i="98"/>
  <c r="BW42" i="98"/>
  <c r="BX41" i="98"/>
  <c r="BZ39" i="98"/>
  <c r="CA38" i="98"/>
  <c r="CB37" i="98"/>
  <c r="BQ37" i="98"/>
  <c r="BR36" i="98"/>
  <c r="BS35" i="98"/>
  <c r="BT34" i="98"/>
  <c r="BU33" i="98"/>
  <c r="BV32" i="98"/>
  <c r="BW31" i="98"/>
  <c r="BX30" i="98"/>
  <c r="BZ28" i="98"/>
  <c r="CA27" i="98"/>
  <c r="CB26" i="98"/>
  <c r="BQ26" i="98"/>
  <c r="BR25" i="98"/>
  <c r="BS24" i="98"/>
  <c r="BT23" i="98"/>
  <c r="BU22" i="98"/>
  <c r="BV21" i="98"/>
  <c r="BW20" i="98"/>
  <c r="BZ17" i="98"/>
  <c r="CA16" i="98"/>
  <c r="CB15" i="98"/>
  <c r="BR14" i="98"/>
  <c r="BT12" i="98"/>
  <c r="BV10" i="98"/>
  <c r="BX8" i="98"/>
  <c r="BY7" i="98"/>
  <c r="BT6" i="98"/>
  <c r="CB167" i="98"/>
  <c r="BX165" i="98"/>
  <c r="BU164" i="98"/>
  <c r="BZ162" i="98"/>
  <c r="BX161" i="98"/>
  <c r="BY160" i="98"/>
  <c r="BZ159" i="98"/>
  <c r="CA158" i="98"/>
  <c r="CB157" i="98"/>
  <c r="BR156" i="98"/>
  <c r="BS155" i="98"/>
  <c r="BY149" i="98"/>
  <c r="BZ148" i="98"/>
  <c r="CB146" i="98"/>
  <c r="BQ146" i="98"/>
  <c r="BR145" i="98"/>
  <c r="BS144" i="98"/>
  <c r="BT143" i="98"/>
  <c r="BU142" i="98"/>
  <c r="BV141" i="98"/>
  <c r="BW140" i="98"/>
  <c r="BZ137" i="98"/>
  <c r="CA136" i="98"/>
  <c r="CB135" i="98"/>
  <c r="BQ135" i="98"/>
  <c r="BS133" i="98"/>
  <c r="BT132" i="98"/>
  <c r="BW129" i="98"/>
  <c r="BY127" i="98"/>
  <c r="BZ126" i="98"/>
  <c r="CA125" i="98"/>
  <c r="CB124" i="98"/>
  <c r="BQ124" i="98"/>
  <c r="BS122" i="98"/>
  <c r="BT121" i="98"/>
  <c r="BU120" i="98"/>
  <c r="BV119" i="98"/>
  <c r="BW118" i="98"/>
  <c r="BX117" i="98"/>
  <c r="BY116" i="98"/>
  <c r="BZ115" i="98"/>
  <c r="CA114" i="98"/>
  <c r="CB113" i="98"/>
  <c r="BR112" i="98"/>
  <c r="BS111" i="98"/>
  <c r="BT110" i="98"/>
  <c r="BU109" i="98"/>
  <c r="BV108" i="98"/>
  <c r="BX106" i="98"/>
  <c r="BY105" i="98"/>
  <c r="BZ104" i="98"/>
  <c r="CA103" i="98"/>
  <c r="CB102" i="98"/>
  <c r="BR101" i="98"/>
  <c r="BS100" i="98"/>
  <c r="BU98" i="98"/>
  <c r="BW96" i="98"/>
  <c r="BX95" i="98"/>
  <c r="BY94" i="98"/>
  <c r="BZ93" i="98"/>
  <c r="CB91" i="98"/>
  <c r="BQ91" i="98"/>
  <c r="BR90" i="98"/>
  <c r="BS89" i="98"/>
  <c r="BU87" i="98"/>
  <c r="BW85" i="98"/>
  <c r="BX84" i="98"/>
  <c r="BY83" i="98"/>
  <c r="BZ82" i="98"/>
  <c r="CA81" i="98"/>
  <c r="CB80" i="98"/>
  <c r="BQ80" i="98"/>
  <c r="BR79" i="98"/>
  <c r="BT77" i="98"/>
  <c r="BU76" i="98"/>
  <c r="BV75" i="98"/>
  <c r="BW74" i="98"/>
  <c r="BX73" i="98"/>
  <c r="BY72" i="98"/>
  <c r="BZ71" i="98"/>
  <c r="CA70" i="98"/>
  <c r="CB69" i="98"/>
  <c r="BR68" i="98"/>
  <c r="BS67" i="98"/>
  <c r="BT66" i="98"/>
  <c r="BU65" i="98"/>
  <c r="BV64" i="98"/>
  <c r="BW63" i="98"/>
  <c r="BX62" i="98"/>
  <c r="BY61" i="98"/>
  <c r="BZ60" i="98"/>
  <c r="CA59" i="98"/>
  <c r="CB58" i="98"/>
  <c r="BQ58" i="98"/>
  <c r="BR57" i="98"/>
  <c r="BS56" i="98"/>
  <c r="BV53" i="98"/>
  <c r="BW52" i="98"/>
  <c r="BX51" i="98"/>
  <c r="BY50" i="98"/>
  <c r="BZ49" i="98"/>
  <c r="CB47" i="98"/>
  <c r="BQ47" i="98"/>
  <c r="BR46" i="98"/>
  <c r="BS45" i="98"/>
  <c r="BT44" i="98"/>
  <c r="BU43" i="98"/>
  <c r="BV42" i="98"/>
  <c r="BW41" i="98"/>
  <c r="BY39" i="98"/>
  <c r="BZ38" i="98"/>
  <c r="CA37" i="98"/>
  <c r="CB36" i="98"/>
  <c r="BQ36" i="98"/>
  <c r="BR35" i="98"/>
  <c r="BS34" i="98"/>
  <c r="BT33" i="98"/>
  <c r="BU32" i="98"/>
  <c r="BV31" i="98"/>
  <c r="BW30" i="98"/>
  <c r="BY28" i="98"/>
  <c r="BZ27" i="98"/>
  <c r="CA26" i="98"/>
  <c r="CB25" i="98"/>
  <c r="BQ25" i="98"/>
  <c r="BR24" i="98"/>
  <c r="BS23" i="98"/>
  <c r="BT22" i="98"/>
  <c r="BU21" i="98"/>
  <c r="BV20" i="98"/>
  <c r="BY17" i="98"/>
  <c r="BZ16" i="98"/>
  <c r="CB14" i="98"/>
  <c r="BQ14" i="98"/>
  <c r="BS12" i="98"/>
  <c r="BU10" i="98"/>
  <c r="BW8" i="98"/>
  <c r="BX7" i="98"/>
  <c r="BU6" i="98"/>
  <c r="BW167" i="98"/>
  <c r="BW165" i="98"/>
  <c r="BT164" i="98"/>
  <c r="BY162" i="98"/>
  <c r="BW161" i="98"/>
  <c r="BX160" i="98"/>
  <c r="BY159" i="98"/>
  <c r="BZ158" i="98"/>
  <c r="CB156" i="98"/>
  <c r="BQ156" i="98"/>
  <c r="BR155" i="98"/>
  <c r="BX149" i="98"/>
  <c r="BY148" i="98"/>
  <c r="CA146" i="98"/>
  <c r="CB145" i="98"/>
  <c r="BQ145" i="98"/>
  <c r="BR144" i="98"/>
  <c r="BS143" i="98"/>
  <c r="BT142" i="98"/>
  <c r="BU141" i="98"/>
  <c r="BV140" i="98"/>
  <c r="BY137" i="98"/>
  <c r="BZ136" i="98"/>
  <c r="CA135" i="98"/>
  <c r="CB134" i="98"/>
  <c r="BR133" i="98"/>
  <c r="BS132" i="98"/>
  <c r="BV129" i="98"/>
  <c r="BX127" i="98"/>
  <c r="BY126" i="98"/>
  <c r="BZ125" i="98"/>
  <c r="CA124" i="98"/>
  <c r="CB123" i="98"/>
  <c r="BR122" i="98"/>
  <c r="BS121" i="98"/>
  <c r="BT120" i="98"/>
  <c r="BU119" i="98"/>
  <c r="BV118" i="98"/>
  <c r="BW117" i="98"/>
  <c r="BX116" i="98"/>
  <c r="BY115" i="98"/>
  <c r="BZ114" i="98"/>
  <c r="CB112" i="98"/>
  <c r="BQ112" i="98"/>
  <c r="BR111" i="98"/>
  <c r="BS110" i="98"/>
  <c r="BT109" i="98"/>
  <c r="BU108" i="98"/>
  <c r="BW106" i="98"/>
  <c r="BX105" i="98"/>
  <c r="BY104" i="98"/>
  <c r="BZ103" i="98"/>
  <c r="CB101" i="98"/>
  <c r="BQ101" i="98"/>
  <c r="BR100" i="98"/>
  <c r="BT98" i="98"/>
  <c r="BV96" i="98"/>
  <c r="BW95" i="98"/>
  <c r="BX94" i="98"/>
  <c r="BY93" i="98"/>
  <c r="CA91" i="98"/>
  <c r="CB90" i="98"/>
  <c r="BQ90" i="98"/>
  <c r="BR89" i="98"/>
  <c r="BT87" i="98"/>
  <c r="BV85" i="98"/>
  <c r="BW84" i="98"/>
  <c r="BX83" i="98"/>
  <c r="BY82" i="98"/>
  <c r="BZ81" i="98"/>
  <c r="CA80" i="98"/>
  <c r="CB79" i="98"/>
  <c r="BQ79" i="98"/>
  <c r="BS77" i="98"/>
  <c r="BT76" i="98"/>
  <c r="BU75" i="98"/>
  <c r="BV74" i="98"/>
  <c r="BW73" i="98"/>
  <c r="BX72" i="98"/>
  <c r="BY71" i="98"/>
  <c r="BZ70" i="98"/>
  <c r="CB68" i="98"/>
  <c r="BQ68" i="98"/>
  <c r="BR67" i="98"/>
  <c r="BS66" i="98"/>
  <c r="BT65" i="98"/>
  <c r="BU64" i="98"/>
  <c r="BV63" i="98"/>
  <c r="BW62" i="98"/>
  <c r="BX61" i="98"/>
  <c r="BY60" i="98"/>
  <c r="BZ59" i="98"/>
  <c r="CA58" i="98"/>
  <c r="CB57" i="98"/>
  <c r="BQ57" i="98"/>
  <c r="BR56" i="98"/>
  <c r="BU53" i="98"/>
  <c r="BV52" i="98"/>
  <c r="BW51" i="98"/>
  <c r="BX50" i="98"/>
  <c r="BY49" i="98"/>
  <c r="CA47" i="98"/>
  <c r="CB46" i="98"/>
  <c r="BQ46" i="98"/>
  <c r="BR45" i="98"/>
  <c r="BS44" i="98"/>
  <c r="BT43" i="98"/>
  <c r="BU42" i="98"/>
  <c r="BV41" i="98"/>
  <c r="BX39" i="98"/>
  <c r="BY38" i="98"/>
  <c r="BZ37" i="98"/>
  <c r="CA36" i="98"/>
  <c r="CB35" i="98"/>
  <c r="BQ35" i="98"/>
  <c r="BR34" i="98"/>
  <c r="BS33" i="98"/>
  <c r="BT32" i="98"/>
  <c r="BU31" i="98"/>
  <c r="BV30" i="98"/>
  <c r="BX28" i="98"/>
  <c r="BY27" i="98"/>
  <c r="BZ26" i="98"/>
  <c r="CA25" i="98"/>
  <c r="CB24" i="98"/>
  <c r="BQ24" i="98"/>
  <c r="BR23" i="98"/>
  <c r="BS22" i="98"/>
  <c r="BT21" i="98"/>
  <c r="BU20" i="98"/>
  <c r="BX17" i="98"/>
  <c r="BY16" i="98"/>
  <c r="CA14" i="98"/>
  <c r="CB13" i="98"/>
  <c r="BR12" i="98"/>
  <c r="BT10" i="98"/>
  <c r="BV8" i="98"/>
  <c r="BW7" i="98"/>
  <c r="BV6" i="98"/>
  <c r="BQ167" i="98"/>
  <c r="BV165" i="98"/>
  <c r="CA163" i="98"/>
  <c r="BX162" i="98"/>
  <c r="BV161" i="98"/>
  <c r="BW160" i="98"/>
  <c r="BX159" i="98"/>
  <c r="BY158" i="98"/>
  <c r="CA156" i="98"/>
  <c r="CB155" i="98"/>
  <c r="BQ155" i="98"/>
  <c r="BW149" i="98"/>
  <c r="BX148" i="98"/>
  <c r="BZ146" i="98"/>
  <c r="CA145" i="98"/>
  <c r="CB144" i="98"/>
  <c r="BQ144" i="98"/>
  <c r="BR143" i="98"/>
  <c r="BS142" i="98"/>
  <c r="BT141" i="98"/>
  <c r="BU140" i="98"/>
  <c r="BX137" i="98"/>
  <c r="BY136" i="98"/>
  <c r="BZ135" i="98"/>
  <c r="CB133" i="98"/>
  <c r="BQ133" i="98"/>
  <c r="BR132" i="98"/>
  <c r="BU129" i="98"/>
  <c r="BW127" i="98"/>
  <c r="BX126" i="98"/>
  <c r="BY125" i="98"/>
  <c r="BZ124" i="98"/>
  <c r="CB122" i="98"/>
  <c r="BQ122" i="98"/>
  <c r="BR121" i="98"/>
  <c r="BS120" i="98"/>
  <c r="BT119" i="98"/>
  <c r="BU118" i="98"/>
  <c r="BV117" i="98"/>
  <c r="BW116" i="98"/>
  <c r="BX115" i="98"/>
  <c r="BY114" i="98"/>
  <c r="CA112" i="98"/>
  <c r="CB111" i="98"/>
  <c r="BQ111" i="98"/>
  <c r="BR110" i="98"/>
  <c r="BS109" i="98"/>
  <c r="BT108" i="98"/>
  <c r="BV106" i="98"/>
  <c r="BW105" i="98"/>
  <c r="BX104" i="98"/>
  <c r="BY103" i="98"/>
  <c r="CA101" i="98"/>
  <c r="CB100" i="98"/>
  <c r="BQ100" i="98"/>
  <c r="BS98" i="98"/>
  <c r="BU96" i="98"/>
  <c r="BV95" i="98"/>
  <c r="BW94" i="98"/>
  <c r="BX93" i="98"/>
  <c r="BZ91" i="98"/>
  <c r="CA90" i="98"/>
  <c r="CB89" i="98"/>
  <c r="BQ89" i="98"/>
  <c r="BS87" i="98"/>
  <c r="BU85" i="98"/>
  <c r="BV84" i="98"/>
  <c r="BW83" i="98"/>
  <c r="BX82" i="98"/>
  <c r="BY81" i="98"/>
  <c r="BZ80" i="98"/>
  <c r="CA79" i="98"/>
  <c r="CB78" i="98"/>
  <c r="BR77" i="98"/>
  <c r="BS76" i="98"/>
  <c r="BT75" i="98"/>
  <c r="BU74" i="98"/>
  <c r="BV73" i="98"/>
  <c r="BW72" i="98"/>
  <c r="BX71" i="98"/>
  <c r="BY70" i="98"/>
  <c r="CA68" i="98"/>
  <c r="CB67" i="98"/>
  <c r="BQ67" i="98"/>
  <c r="BR66" i="98"/>
  <c r="BS65" i="98"/>
  <c r="BT64" i="98"/>
  <c r="BU63" i="98"/>
  <c r="BV62" i="98"/>
  <c r="BW61" i="98"/>
  <c r="BX60" i="98"/>
  <c r="BY59" i="98"/>
  <c r="BZ58" i="98"/>
  <c r="CA57" i="98"/>
  <c r="CB56" i="98"/>
  <c r="BQ56" i="98"/>
  <c r="BT53" i="98"/>
  <c r="BU52" i="98"/>
  <c r="BV51" i="98"/>
  <c r="BW50" i="98"/>
  <c r="BX49" i="98"/>
  <c r="BZ47" i="98"/>
  <c r="CA46" i="98"/>
  <c r="CB45" i="98"/>
  <c r="BQ45" i="98"/>
  <c r="BR44" i="98"/>
  <c r="BS43" i="98"/>
  <c r="BT42" i="98"/>
  <c r="BU41" i="98"/>
  <c r="BW39" i="98"/>
  <c r="BX38" i="98"/>
  <c r="BY37" i="98"/>
  <c r="BZ36" i="98"/>
  <c r="CA35" i="98"/>
  <c r="CB34" i="98"/>
  <c r="BQ34" i="98"/>
  <c r="BR33" i="98"/>
  <c r="BS32" i="98"/>
  <c r="BT31" i="98"/>
  <c r="BU30" i="98"/>
  <c r="BW28" i="98"/>
  <c r="BX27" i="98"/>
  <c r="BY26" i="98"/>
  <c r="BZ25" i="98"/>
  <c r="CA24" i="98"/>
  <c r="CB23" i="98"/>
  <c r="BQ23" i="98"/>
  <c r="BR22" i="98"/>
  <c r="BS21" i="98"/>
  <c r="BT20" i="98"/>
  <c r="BW17" i="98"/>
  <c r="BX16" i="98"/>
  <c r="BZ14" i="98"/>
  <c r="CB12" i="98"/>
  <c r="BQ12" i="98"/>
  <c r="BS10" i="98"/>
  <c r="BU8" i="98"/>
  <c r="BV7" i="98"/>
  <c r="BW6" i="98"/>
  <c r="BX166" i="98"/>
  <c r="BU165" i="98"/>
  <c r="BZ163" i="98"/>
  <c r="BW162" i="98"/>
  <c r="BU161" i="98"/>
  <c r="BV160" i="98"/>
  <c r="BW159" i="98"/>
  <c r="BX158" i="98"/>
  <c r="BZ156" i="98"/>
  <c r="CA155" i="98"/>
  <c r="CB154" i="98"/>
  <c r="BV149" i="98"/>
  <c r="BW148" i="98"/>
  <c r="BY146" i="98"/>
  <c r="BZ145" i="98"/>
  <c r="CA144" i="98"/>
  <c r="CB143" i="98"/>
  <c r="BQ143" i="98"/>
  <c r="BR142" i="98"/>
  <c r="BS141" i="98"/>
  <c r="BT140" i="98"/>
  <c r="BW137" i="98"/>
  <c r="BX136" i="98"/>
  <c r="BY135" i="98"/>
  <c r="CA133" i="98"/>
  <c r="CB132" i="98"/>
  <c r="BQ132" i="98"/>
  <c r="BT129" i="98"/>
  <c r="BV127" i="98"/>
  <c r="BW126" i="98"/>
  <c r="BX125" i="98"/>
  <c r="BY124" i="98"/>
  <c r="CA122" i="98"/>
  <c r="CB121" i="98"/>
  <c r="BQ121" i="98"/>
  <c r="BR120" i="98"/>
  <c r="BS119" i="98"/>
  <c r="BT118" i="98"/>
  <c r="BU117" i="98"/>
  <c r="BV116" i="98"/>
  <c r="BW115" i="98"/>
  <c r="BX114" i="98"/>
  <c r="BZ112" i="98"/>
  <c r="CA111" i="98"/>
  <c r="CB110" i="98"/>
  <c r="BQ110" i="98"/>
  <c r="BR109" i="98"/>
  <c r="BS108" i="98"/>
  <c r="BU106" i="98"/>
  <c r="BV105" i="98"/>
  <c r="BW104" i="98"/>
  <c r="BX103" i="98"/>
  <c r="BZ101" i="98"/>
  <c r="CA100" i="98"/>
  <c r="CB99" i="98"/>
  <c r="BR98" i="98"/>
  <c r="BT96" i="98"/>
  <c r="BU95" i="98"/>
  <c r="BV94" i="98"/>
  <c r="BW93" i="98"/>
  <c r="BY91" i="98"/>
  <c r="BZ90" i="98"/>
  <c r="CA89" i="98"/>
  <c r="CB88" i="98"/>
  <c r="BR87" i="98"/>
  <c r="BT85" i="98"/>
  <c r="BU84" i="98"/>
  <c r="BV83" i="98"/>
  <c r="BW82" i="98"/>
  <c r="BX81" i="98"/>
  <c r="BY80" i="98"/>
  <c r="BZ79" i="98"/>
  <c r="CB77" i="98"/>
  <c r="BQ77" i="98"/>
  <c r="BR76" i="98"/>
  <c r="BS75" i="98"/>
  <c r="BT74" i="98"/>
  <c r="BU73" i="98"/>
  <c r="BV72" i="98"/>
  <c r="BW71" i="98"/>
  <c r="BX70" i="98"/>
  <c r="BZ68" i="98"/>
  <c r="CA67" i="98"/>
  <c r="CB66" i="98"/>
  <c r="BQ66" i="98"/>
  <c r="BR65" i="98"/>
  <c r="BS64" i="98"/>
  <c r="BT63" i="98"/>
  <c r="BU62" i="98"/>
  <c r="BV61" i="98"/>
  <c r="BW60" i="98"/>
  <c r="BX59" i="98"/>
  <c r="BY58" i="98"/>
  <c r="BZ57" i="98"/>
  <c r="CA56" i="98"/>
  <c r="CB55" i="98"/>
  <c r="BS53" i="98"/>
  <c r="BT52" i="98"/>
  <c r="BU51" i="98"/>
  <c r="BV50" i="98"/>
  <c r="BW49" i="98"/>
  <c r="BY47" i="98"/>
  <c r="BZ46" i="98"/>
  <c r="CA45" i="98"/>
  <c r="CB44" i="98"/>
  <c r="BQ44" i="98"/>
  <c r="BR43" i="98"/>
  <c r="BS42" i="98"/>
  <c r="BT41" i="98"/>
  <c r="BV39" i="98"/>
  <c r="BW38" i="98"/>
  <c r="BX37" i="98"/>
  <c r="BY36" i="98"/>
  <c r="BZ35" i="98"/>
  <c r="CA34" i="98"/>
  <c r="CB33" i="98"/>
  <c r="BQ33" i="98"/>
  <c r="BR32" i="98"/>
  <c r="BS31" i="98"/>
  <c r="BT30" i="98"/>
  <c r="BV28" i="98"/>
  <c r="BW27" i="98"/>
  <c r="BX26" i="98"/>
  <c r="BY25" i="98"/>
  <c r="BZ24" i="98"/>
  <c r="CA23" i="98"/>
  <c r="CB22" i="98"/>
  <c r="BQ22" i="98"/>
  <c r="BR21" i="98"/>
  <c r="BS20" i="98"/>
  <c r="BV17" i="98"/>
  <c r="BW16" i="98"/>
  <c r="BY14" i="98"/>
  <c r="CA12" i="98"/>
  <c r="CB11" i="98"/>
  <c r="BR10" i="98"/>
  <c r="BT8" i="98"/>
  <c r="BU7" i="98"/>
  <c r="BX6" i="98"/>
  <c r="BW166" i="98"/>
  <c r="BT165" i="98"/>
  <c r="BY163" i="98"/>
  <c r="BV162" i="98"/>
  <c r="BT161" i="98"/>
  <c r="BU160" i="98"/>
  <c r="BV159" i="98"/>
  <c r="BW158" i="98"/>
  <c r="BY156" i="98"/>
  <c r="BZ155" i="98"/>
  <c r="CB153" i="98"/>
  <c r="BU149" i="98"/>
  <c r="BV148" i="98"/>
  <c r="BX146" i="98"/>
  <c r="BY145" i="98"/>
  <c r="BZ144" i="98"/>
  <c r="CA143" i="98"/>
  <c r="CB142" i="98"/>
  <c r="BQ142" i="98"/>
  <c r="BR141" i="98"/>
  <c r="BS140" i="98"/>
  <c r="BV137" i="98"/>
  <c r="BW136" i="98"/>
  <c r="BX135" i="98"/>
  <c r="BZ133" i="98"/>
  <c r="CA132" i="98"/>
  <c r="CB131" i="98"/>
  <c r="BS129" i="98"/>
  <c r="BU127" i="98"/>
  <c r="BV126" i="98"/>
  <c r="BW125" i="98"/>
  <c r="BX124" i="98"/>
  <c r="BZ122" i="98"/>
  <c r="CA121" i="98"/>
  <c r="CB120" i="98"/>
  <c r="BQ120" i="98"/>
  <c r="BR119" i="98"/>
  <c r="BS118" i="98"/>
  <c r="BT117" i="98"/>
  <c r="BU116" i="98"/>
  <c r="BV115" i="98"/>
  <c r="BW114" i="98"/>
  <c r="BY112" i="98"/>
  <c r="BZ111" i="98"/>
  <c r="CA110" i="98"/>
  <c r="CB109" i="98"/>
  <c r="BQ109" i="98"/>
  <c r="BR108" i="98"/>
  <c r="BT106" i="98"/>
  <c r="BU105" i="98"/>
  <c r="BV104" i="98"/>
  <c r="BW103" i="98"/>
  <c r="BY101" i="98"/>
  <c r="BZ100" i="98"/>
  <c r="CB98" i="98"/>
  <c r="BQ98" i="98"/>
  <c r="BS96" i="98"/>
  <c r="BT95" i="98"/>
  <c r="BU94" i="98"/>
  <c r="BV93" i="98"/>
  <c r="BX91" i="98"/>
  <c r="BY90" i="98"/>
  <c r="BZ89" i="98"/>
  <c r="CB87" i="98"/>
  <c r="BQ87" i="98"/>
  <c r="BS85" i="98"/>
  <c r="BT84" i="98"/>
  <c r="BU83" i="98"/>
  <c r="BV82" i="98"/>
  <c r="BW81" i="98"/>
  <c r="BX80" i="98"/>
  <c r="BY79" i="98"/>
  <c r="CA77" i="98"/>
  <c r="CB76" i="98"/>
  <c r="BQ76" i="98"/>
  <c r="BR75" i="98"/>
  <c r="BS74" i="98"/>
  <c r="BT73" i="98"/>
  <c r="BU72" i="98"/>
  <c r="BV71" i="98"/>
  <c r="BW70" i="98"/>
  <c r="BY68" i="98"/>
  <c r="BZ67" i="98"/>
  <c r="CA66" i="98"/>
  <c r="CB65" i="98"/>
  <c r="BQ65" i="98"/>
  <c r="BR64" i="98"/>
  <c r="BS63" i="98"/>
  <c r="BT62" i="98"/>
  <c r="BU61" i="98"/>
  <c r="BV60" i="98"/>
  <c r="BW59" i="98"/>
  <c r="BX58" i="98"/>
  <c r="BY57" i="98"/>
  <c r="BZ56" i="98"/>
  <c r="CB54" i="98"/>
  <c r="BR53" i="98"/>
  <c r="BS52" i="98"/>
  <c r="BT51" i="98"/>
  <c r="BU50" i="98"/>
  <c r="BV49" i="98"/>
  <c r="BX47" i="98"/>
  <c r="BY46" i="98"/>
  <c r="BZ45" i="98"/>
  <c r="CA44" i="98"/>
  <c r="CB43" i="98"/>
  <c r="BQ43" i="98"/>
  <c r="BR42" i="98"/>
  <c r="BS41" i="98"/>
  <c r="BU39" i="98"/>
  <c r="BV38" i="98"/>
  <c r="BW37" i="98"/>
  <c r="BX36" i="98"/>
  <c r="BY35" i="98"/>
  <c r="BZ34" i="98"/>
  <c r="CA33" i="98"/>
  <c r="CB32" i="98"/>
  <c r="BQ32" i="98"/>
  <c r="BR31" i="98"/>
  <c r="BS30" i="98"/>
  <c r="BU28" i="98"/>
  <c r="BV27" i="98"/>
  <c r="BW26" i="98"/>
  <c r="BX25" i="98"/>
  <c r="BY24" i="98"/>
  <c r="BZ23" i="98"/>
  <c r="CA22" i="98"/>
  <c r="CB21" i="98"/>
  <c r="BQ21" i="98"/>
  <c r="BR20" i="98"/>
  <c r="BU17" i="98"/>
  <c r="BV16" i="98"/>
  <c r="BX14" i="98"/>
  <c r="BZ12" i="98"/>
  <c r="CB10" i="98"/>
  <c r="BQ10" i="98"/>
  <c r="BS8" i="98"/>
  <c r="BT7" i="98"/>
  <c r="BY6" i="98"/>
  <c r="BV166" i="98"/>
  <c r="BS165" i="98"/>
  <c r="BX163" i="98"/>
  <c r="BR162" i="98"/>
  <c r="BS161" i="98"/>
  <c r="BT160" i="98"/>
  <c r="BU159" i="98"/>
  <c r="BV158" i="98"/>
  <c r="BX156" i="98"/>
  <c r="BY155" i="98"/>
  <c r="CB152" i="98"/>
  <c r="BT149" i="98"/>
  <c r="BU148" i="98"/>
  <c r="BW146" i="98"/>
  <c r="BX145" i="98"/>
  <c r="BY144" i="98"/>
  <c r="BZ143" i="98"/>
  <c r="CA142" i="98"/>
  <c r="CB141" i="98"/>
  <c r="BQ141" i="98"/>
  <c r="BR140" i="98"/>
  <c r="BU137" i="98"/>
  <c r="BV136" i="98"/>
  <c r="BW135" i="98"/>
  <c r="BY133" i="98"/>
  <c r="BZ132" i="98"/>
  <c r="CB130" i="98"/>
  <c r="BR129" i="98"/>
  <c r="BT127" i="98"/>
  <c r="BU126" i="98"/>
  <c r="BV125" i="98"/>
  <c r="BW124" i="98"/>
  <c r="BY122" i="98"/>
  <c r="BZ121" i="98"/>
  <c r="CA120" i="98"/>
  <c r="CB119" i="98"/>
  <c r="BQ119" i="98"/>
  <c r="BR118" i="98"/>
  <c r="BS117" i="98"/>
  <c r="BT116" i="98"/>
  <c r="BU115" i="98"/>
  <c r="BV114" i="98"/>
  <c r="BX112" i="98"/>
  <c r="BY111" i="98"/>
  <c r="BZ110" i="98"/>
  <c r="CA109" i="98"/>
  <c r="CB108" i="98"/>
  <c r="BQ108" i="98"/>
  <c r="BS106" i="98"/>
  <c r="BT105" i="98"/>
  <c r="BU104" i="98"/>
  <c r="BV103" i="98"/>
  <c r="BX101" i="98"/>
  <c r="BY100" i="98"/>
  <c r="CA98" i="98"/>
  <c r="CB97" i="98"/>
  <c r="BR96" i="98"/>
  <c r="BS95" i="98"/>
  <c r="BT94" i="98"/>
  <c r="BU93" i="98"/>
  <c r="BW91" i="98"/>
  <c r="BX90" i="98"/>
  <c r="BY89" i="98"/>
  <c r="CA87" i="98"/>
  <c r="CB86" i="98"/>
  <c r="BR85" i="98"/>
  <c r="BS84" i="98"/>
  <c r="BT83" i="98"/>
  <c r="BU82" i="98"/>
  <c r="BV81" i="98"/>
  <c r="BW80" i="98"/>
  <c r="BX79" i="98"/>
  <c r="BZ77" i="98"/>
  <c r="CA76" i="98"/>
  <c r="CB75" i="98"/>
  <c r="BQ75" i="98"/>
  <c r="BR74" i="98"/>
  <c r="BS73" i="98"/>
  <c r="BT72" i="98"/>
  <c r="BU71" i="98"/>
  <c r="BV70" i="98"/>
  <c r="BX68" i="98"/>
  <c r="BY67" i="98"/>
  <c r="BZ66" i="98"/>
  <c r="CA65" i="98"/>
  <c r="CB64" i="98"/>
  <c r="BQ64" i="98"/>
  <c r="BR63" i="98"/>
  <c r="BS62" i="98"/>
  <c r="BT61" i="98"/>
  <c r="BU60" i="98"/>
  <c r="BV59" i="98"/>
  <c r="BW58" i="98"/>
  <c r="BX57" i="98"/>
  <c r="BY56" i="98"/>
  <c r="CB53" i="98"/>
  <c r="BQ53" i="98"/>
  <c r="BR52" i="98"/>
  <c r="BS51" i="98"/>
  <c r="BT50" i="98"/>
  <c r="BU49" i="98"/>
  <c r="BW47" i="98"/>
  <c r="BX46" i="98"/>
  <c r="BY45" i="98"/>
  <c r="BZ44" i="98"/>
  <c r="CA43" i="98"/>
  <c r="CB42" i="98"/>
  <c r="BQ42" i="98"/>
  <c r="BR41" i="98"/>
  <c r="BT39" i="98"/>
  <c r="BU38" i="98"/>
  <c r="BV37" i="98"/>
  <c r="BW36" i="98"/>
  <c r="BX35" i="98"/>
  <c r="BY34" i="98"/>
  <c r="BZ33" i="98"/>
  <c r="CA32" i="98"/>
  <c r="CB31" i="98"/>
  <c r="BQ31" i="98"/>
  <c r="BR30" i="98"/>
  <c r="BT28" i="98"/>
  <c r="BU27" i="98"/>
  <c r="BV26" i="98"/>
  <c r="BW25" i="98"/>
  <c r="BX24" i="98"/>
  <c r="BY23" i="98"/>
  <c r="BZ22" i="98"/>
  <c r="CA21" i="98"/>
  <c r="CB20" i="98"/>
  <c r="BQ20" i="98"/>
  <c r="BT17" i="98"/>
  <c r="BU16" i="98"/>
  <c r="BW14" i="98"/>
  <c r="BY12" i="98"/>
  <c r="CA10" i="98"/>
  <c r="CB9" i="98"/>
  <c r="BR8" i="98"/>
  <c r="BS7" i="98"/>
  <c r="BZ6" i="98"/>
  <c r="BU166" i="98"/>
  <c r="BZ164" i="98"/>
  <c r="BW163" i="98"/>
  <c r="BQ162" i="98"/>
  <c r="BR161" i="98"/>
  <c r="BS160" i="98"/>
  <c r="BT159" i="98"/>
  <c r="BU158" i="98"/>
  <c r="BW156" i="98"/>
  <c r="BX155" i="98"/>
  <c r="CB151" i="98"/>
  <c r="BS149" i="98"/>
  <c r="BT148" i="98"/>
  <c r="BV146" i="98"/>
  <c r="BW145" i="98"/>
  <c r="BX144" i="98"/>
  <c r="BY143" i="98"/>
  <c r="BZ142" i="98"/>
  <c r="CA141" i="98"/>
  <c r="CB140" i="98"/>
  <c r="BQ140" i="98"/>
  <c r="BT137" i="98"/>
  <c r="BU136" i="98"/>
  <c r="BV135" i="98"/>
  <c r="BX133" i="98"/>
  <c r="BY132" i="98"/>
  <c r="CB129" i="98"/>
  <c r="BQ129" i="98"/>
  <c r="BS127" i="98"/>
  <c r="BT126" i="98"/>
  <c r="BU125" i="98"/>
  <c r="BV124" i="98"/>
  <c r="BX122" i="98"/>
  <c r="BY121" i="98"/>
  <c r="BZ120" i="98"/>
  <c r="CA119" i="98"/>
  <c r="CB118" i="98"/>
  <c r="BQ118" i="98"/>
  <c r="BR117" i="98"/>
  <c r="BS116" i="98"/>
  <c r="BT115" i="98"/>
  <c r="BU114" i="98"/>
  <c r="BW112" i="98"/>
  <c r="BX111" i="98"/>
  <c r="BY110" i="98"/>
  <c r="BZ109" i="98"/>
  <c r="CA108" i="98"/>
  <c r="CB107" i="98"/>
  <c r="BR106" i="98"/>
  <c r="BS105" i="98"/>
  <c r="BT104" i="98"/>
  <c r="BU103" i="98"/>
  <c r="BW101" i="98"/>
  <c r="BX100" i="98"/>
  <c r="BZ98" i="98"/>
  <c r="CB96" i="98"/>
  <c r="BQ96" i="98"/>
  <c r="BR95" i="98"/>
  <c r="BS94" i="98"/>
  <c r="BT93" i="98"/>
  <c r="BV91" i="98"/>
  <c r="BW90" i="98"/>
  <c r="BX89" i="98"/>
  <c r="BZ87" i="98"/>
  <c r="CB85" i="98"/>
  <c r="BQ85" i="98"/>
  <c r="BR84" i="98"/>
  <c r="BS83" i="98"/>
  <c r="BT82" i="98"/>
  <c r="BU81" i="98"/>
  <c r="BV80" i="98"/>
  <c r="BW79" i="98"/>
  <c r="BY77" i="98"/>
  <c r="BZ76" i="98"/>
  <c r="CA75" i="98"/>
  <c r="CB74" i="98"/>
  <c r="BQ74" i="98"/>
  <c r="BR73" i="98"/>
  <c r="BS72" i="98"/>
  <c r="BT71" i="98"/>
  <c r="BU70" i="98"/>
  <c r="BW68" i="98"/>
  <c r="BX67" i="98"/>
  <c r="BY66" i="98"/>
  <c r="BZ65" i="98"/>
  <c r="CA64" i="98"/>
  <c r="CB63" i="98"/>
  <c r="BQ63" i="98"/>
  <c r="BR62" i="98"/>
  <c r="BS61" i="98"/>
  <c r="BT60" i="98"/>
  <c r="BU59" i="98"/>
  <c r="BV58" i="98"/>
  <c r="BW57" i="98"/>
  <c r="BX56" i="98"/>
  <c r="CA53" i="98"/>
  <c r="CB52" i="98"/>
  <c r="BQ52" i="98"/>
  <c r="BR51" i="98"/>
  <c r="BS50" i="98"/>
  <c r="BT49" i="98"/>
  <c r="BV47" i="98"/>
  <c r="BW46" i="98"/>
  <c r="BX45" i="98"/>
  <c r="BY44" i="98"/>
  <c r="BZ43" i="98"/>
  <c r="CA42" i="98"/>
  <c r="CB41" i="98"/>
  <c r="BQ41" i="98"/>
  <c r="BS39" i="98"/>
  <c r="BT38" i="98"/>
  <c r="BU37" i="98"/>
  <c r="BV36" i="98"/>
  <c r="BW35" i="98"/>
  <c r="BX34" i="98"/>
  <c r="BY33" i="98"/>
  <c r="BZ32" i="98"/>
  <c r="CA31" i="98"/>
  <c r="CB30" i="98"/>
  <c r="BQ30" i="98"/>
  <c r="BS28" i="98"/>
  <c r="BT27" i="98"/>
  <c r="BU26" i="98"/>
  <c r="BV25" i="98"/>
  <c r="BW24" i="98"/>
  <c r="BX23" i="98"/>
  <c r="BY22" i="98"/>
  <c r="BZ21" i="98"/>
  <c r="CA20" i="98"/>
  <c r="CB19" i="98"/>
  <c r="BS17" i="98"/>
  <c r="BT16" i="98"/>
  <c r="BV14" i="98"/>
  <c r="BX12" i="98"/>
  <c r="BZ10" i="98"/>
  <c r="CB8" i="98"/>
  <c r="BQ8" i="98"/>
  <c r="BR7" i="98"/>
  <c r="CA6" i="98"/>
  <c r="AY8" i="98"/>
  <c r="AW10" i="98"/>
  <c r="AS14" i="98"/>
  <c r="AQ16" i="98"/>
  <c r="BB16" i="98"/>
  <c r="BA17" i="98"/>
  <c r="AX20" i="98"/>
  <c r="AW21" i="98"/>
  <c r="AV22" i="98"/>
  <c r="AU23" i="98"/>
  <c r="AT24" i="98"/>
  <c r="AS25" i="98"/>
  <c r="AR26" i="98"/>
  <c r="AQ27" i="98"/>
  <c r="BB27" i="98"/>
  <c r="BA28" i="98"/>
  <c r="AY30" i="98"/>
  <c r="AX31" i="98"/>
  <c r="AW32" i="98"/>
  <c r="AV33" i="98"/>
  <c r="AU34" i="98"/>
  <c r="AS36" i="98"/>
  <c r="AR37" i="98"/>
  <c r="AQ38" i="98"/>
  <c r="BB38" i="98"/>
  <c r="BA39" i="98"/>
  <c r="AY41" i="98"/>
  <c r="AX42" i="98"/>
  <c r="AW43" i="98"/>
  <c r="AU45" i="98"/>
  <c r="AT46" i="98"/>
  <c r="AS47" i="98"/>
  <c r="AQ49" i="98"/>
  <c r="BB49" i="98"/>
  <c r="BA50" i="98"/>
  <c r="AZ51" i="98"/>
  <c r="AX53" i="98"/>
  <c r="AU56" i="98"/>
  <c r="AT57" i="98"/>
  <c r="AS58" i="98"/>
  <c r="AR59" i="98"/>
  <c r="AQ60" i="98"/>
  <c r="BB60" i="98"/>
  <c r="BA61" i="98"/>
  <c r="AZ62" i="98"/>
  <c r="AY63" i="98"/>
  <c r="AX64" i="98"/>
  <c r="AW65" i="98"/>
  <c r="AV66" i="98"/>
  <c r="AU67" i="98"/>
  <c r="AT68" i="98"/>
  <c r="AQ71" i="98"/>
  <c r="BB71" i="98"/>
  <c r="BA72" i="98"/>
  <c r="AZ73" i="98"/>
  <c r="AX75" i="98"/>
  <c r="AW76" i="98"/>
  <c r="AV77" i="98"/>
  <c r="AT79" i="98"/>
  <c r="AS80" i="98"/>
  <c r="AR81" i="98"/>
  <c r="AQ82" i="98"/>
  <c r="BB82" i="98"/>
  <c r="BA83" i="98"/>
  <c r="AZ84" i="98"/>
  <c r="AY85" i="98"/>
  <c r="AW87" i="98"/>
  <c r="AU89" i="98"/>
  <c r="AT90" i="98"/>
  <c r="AS91" i="98"/>
  <c r="AQ93" i="98"/>
  <c r="BB93" i="98"/>
  <c r="BA94" i="98"/>
  <c r="AZ95" i="98"/>
  <c r="AY96" i="98"/>
  <c r="AU100" i="98"/>
  <c r="AT101" i="98"/>
  <c r="AR103" i="98"/>
  <c r="AQ104" i="98"/>
  <c r="BB104" i="98"/>
  <c r="AZ106" i="98"/>
  <c r="AX108" i="98"/>
  <c r="AW109" i="98"/>
  <c r="AV110" i="98"/>
  <c r="AU111" i="98"/>
  <c r="AT112" i="98"/>
  <c r="AR114" i="98"/>
  <c r="AQ115" i="98"/>
  <c r="BB115" i="98"/>
  <c r="BA116" i="98"/>
  <c r="AY118" i="98"/>
  <c r="AX119" i="98"/>
  <c r="AW120" i="98"/>
  <c r="AV121" i="98"/>
  <c r="AS124" i="98"/>
  <c r="AR125" i="98"/>
  <c r="AQ126" i="98"/>
  <c r="BB126" i="98"/>
  <c r="BA127" i="98"/>
  <c r="AY129" i="98"/>
  <c r="AV132" i="98"/>
  <c r="AU133" i="98"/>
  <c r="AS135" i="98"/>
  <c r="AR136" i="98"/>
  <c r="AQ137" i="98"/>
  <c r="BB137" i="98"/>
  <c r="AY140" i="98"/>
  <c r="AX141" i="98"/>
  <c r="AW142" i="98"/>
  <c r="AV143" i="98"/>
  <c r="AU144" i="98"/>
  <c r="AT145" i="98"/>
  <c r="AS146" i="98"/>
  <c r="AQ148" i="98"/>
  <c r="BB148" i="98"/>
  <c r="BA149" i="98"/>
  <c r="AU155" i="98"/>
  <c r="AT156" i="98"/>
  <c r="AR158" i="98"/>
  <c r="AQ159" i="98"/>
  <c r="BB159" i="98"/>
  <c r="BA160" i="98"/>
  <c r="AZ161" i="98"/>
  <c r="AY162" i="98"/>
  <c r="AX163" i="98"/>
  <c r="AW164" i="98"/>
  <c r="AV165" i="98"/>
  <c r="AU166" i="98"/>
  <c r="AT167" i="98"/>
  <c r="AS168" i="98"/>
  <c r="AR169" i="98"/>
  <c r="AQ170" i="98"/>
  <c r="BB170" i="98"/>
  <c r="AZ172" i="98"/>
  <c r="AY173" i="98"/>
  <c r="AV176" i="98"/>
  <c r="AU177" i="98"/>
  <c r="AT178" i="98"/>
  <c r="AR180" i="98"/>
  <c r="AQ181" i="98"/>
  <c r="BB181" i="98"/>
  <c r="BA182" i="98"/>
  <c r="AX185" i="98"/>
  <c r="AW186" i="98"/>
  <c r="AU188" i="98"/>
  <c r="AT189" i="98"/>
  <c r="AS190" i="98"/>
  <c r="AR191" i="98"/>
  <c r="AQ192" i="98"/>
  <c r="BB192" i="98"/>
  <c r="AZ194" i="98"/>
  <c r="AW197" i="98"/>
  <c r="AU199" i="98"/>
  <c r="AT200" i="98"/>
  <c r="AR202" i="98"/>
  <c r="AQ203" i="98"/>
  <c r="BB203" i="98"/>
  <c r="BA204" i="98"/>
  <c r="AZ205" i="98"/>
  <c r="AY206" i="98"/>
  <c r="AX207" i="98"/>
  <c r="AW208" i="98"/>
  <c r="AV209" i="98"/>
  <c r="AU210" i="98"/>
  <c r="AT211" i="98"/>
  <c r="AS212" i="98"/>
  <c r="AR213" i="98"/>
  <c r="AQ214" i="98"/>
  <c r="BB214" i="98"/>
  <c r="AZ216" i="98"/>
  <c r="AY217" i="98"/>
  <c r="AV220" i="98"/>
  <c r="AT222" i="98"/>
  <c r="AR224" i="98"/>
  <c r="BB225" i="98"/>
  <c r="BA226" i="98"/>
  <c r="AZ227" i="98"/>
  <c r="AY228" i="98"/>
  <c r="AX229" i="98"/>
  <c r="AW230" i="98"/>
  <c r="AV231" i="98"/>
  <c r="AU232" i="98"/>
  <c r="AT233" i="98"/>
  <c r="BB236" i="98"/>
  <c r="BA237" i="98"/>
  <c r="AZ238" i="98"/>
  <c r="AY239" i="98"/>
  <c r="AW241" i="98"/>
  <c r="AV242" i="98"/>
  <c r="AU243" i="98"/>
  <c r="AT244" i="98"/>
  <c r="AS245" i="98"/>
  <c r="AR246" i="98"/>
  <c r="AQ247" i="98"/>
  <c r="BB247" i="98"/>
  <c r="AZ249" i="98"/>
  <c r="AX251" i="98"/>
  <c r="AW252" i="98"/>
  <c r="AU254" i="98"/>
  <c r="AT255" i="98"/>
  <c r="AS256" i="98"/>
  <c r="AR257" i="98"/>
  <c r="AQ258" i="98"/>
  <c r="BB258" i="98"/>
  <c r="AY261" i="98"/>
  <c r="AV264" i="98"/>
  <c r="AU265" i="98"/>
  <c r="AS267" i="98"/>
  <c r="AR268" i="98"/>
  <c r="AQ269" i="98"/>
  <c r="BB269" i="98"/>
  <c r="AZ271" i="98"/>
  <c r="AY272" i="98"/>
  <c r="AX273" i="98"/>
  <c r="AV275" i="98"/>
  <c r="AU276" i="98"/>
  <c r="AS278" i="98"/>
  <c r="AR279" i="98"/>
  <c r="AQ280" i="98"/>
  <c r="BB280" i="98"/>
  <c r="BA281" i="98"/>
  <c r="AZ282" i="98"/>
  <c r="AY283" i="98"/>
  <c r="AX284" i="98"/>
  <c r="AW285" i="98"/>
  <c r="AU287" i="98"/>
  <c r="AT288" i="98"/>
  <c r="AS289" i="98"/>
  <c r="AR290" i="98"/>
  <c r="AQ291" i="98"/>
  <c r="BB291" i="98"/>
  <c r="AZ293" i="98"/>
  <c r="AY294" i="98"/>
  <c r="AX295" i="98"/>
  <c r="AV297" i="98"/>
  <c r="AU298" i="98"/>
  <c r="AT299" i="98"/>
  <c r="AS300" i="98"/>
  <c r="AR301" i="98"/>
  <c r="AQ302" i="98"/>
  <c r="BB302" i="98"/>
  <c r="BA303" i="98"/>
  <c r="AX306" i="98"/>
  <c r="AU309" i="98"/>
  <c r="AT310" i="98"/>
  <c r="AR312" i="98"/>
  <c r="BB313" i="98"/>
  <c r="AY316" i="98"/>
  <c r="AX317" i="98"/>
  <c r="AT321" i="98"/>
  <c r="AS322" i="98"/>
  <c r="AQ324" i="98"/>
  <c r="BB324" i="98"/>
  <c r="BA325" i="98"/>
  <c r="AZ326" i="98"/>
  <c r="AX328" i="98"/>
  <c r="AW329" i="98"/>
  <c r="AV330" i="98"/>
  <c r="AU331" i="98"/>
  <c r="AZ8" i="98"/>
  <c r="AX10" i="98"/>
  <c r="AT14" i="98"/>
  <c r="AR16" i="98"/>
  <c r="AQ17" i="98"/>
  <c r="BB17" i="98"/>
  <c r="AY20" i="98"/>
  <c r="AX21" i="98"/>
  <c r="AW22" i="98"/>
  <c r="AV23" i="98"/>
  <c r="AU24" i="98"/>
  <c r="AT25" i="98"/>
  <c r="AS26" i="98"/>
  <c r="AR27" i="98"/>
  <c r="AQ28" i="98"/>
  <c r="BB28" i="98"/>
  <c r="AZ30" i="98"/>
  <c r="AY31" i="98"/>
  <c r="AX32" i="98"/>
  <c r="AW33" i="98"/>
  <c r="AV34" i="98"/>
  <c r="AT36" i="98"/>
  <c r="AS37" i="98"/>
  <c r="AR38" i="98"/>
  <c r="AQ39" i="98"/>
  <c r="BB39" i="98"/>
  <c r="AZ41" i="98"/>
  <c r="AY42" i="98"/>
  <c r="AX43" i="98"/>
  <c r="AV45" i="98"/>
  <c r="AU46" i="98"/>
  <c r="AT47" i="98"/>
  <c r="AR49" i="98"/>
  <c r="AQ50" i="98"/>
  <c r="BB50" i="98"/>
  <c r="BA51" i="98"/>
  <c r="AY53" i="98"/>
  <c r="AV56" i="98"/>
  <c r="AU57" i="98"/>
  <c r="AT58" i="98"/>
  <c r="AS59" i="98"/>
  <c r="AR60" i="98"/>
  <c r="AQ61" i="98"/>
  <c r="BB61" i="98"/>
  <c r="BA62" i="98"/>
  <c r="AZ63" i="98"/>
  <c r="AY64" i="98"/>
  <c r="AX65" i="98"/>
  <c r="AW66" i="98"/>
  <c r="AV67" i="98"/>
  <c r="AU68" i="98"/>
  <c r="AR71" i="98"/>
  <c r="AQ72" i="98"/>
  <c r="BB72" i="98"/>
  <c r="BA73" i="98"/>
  <c r="AY75" i="98"/>
  <c r="AX76" i="98"/>
  <c r="AW77" i="98"/>
  <c r="AU79" i="98"/>
  <c r="AT80" i="98"/>
  <c r="AS81" i="98"/>
  <c r="AR82" i="98"/>
  <c r="AQ83" i="98"/>
  <c r="BB83" i="98"/>
  <c r="BA84" i="98"/>
  <c r="AZ85" i="98"/>
  <c r="AX87" i="98"/>
  <c r="AV89" i="98"/>
  <c r="AU90" i="98"/>
  <c r="AT91" i="98"/>
  <c r="AR93" i="98"/>
  <c r="AQ94" i="98"/>
  <c r="BB94" i="98"/>
  <c r="BA95" i="98"/>
  <c r="AZ96" i="98"/>
  <c r="AV100" i="98"/>
  <c r="AU101" i="98"/>
  <c r="AS103" i="98"/>
  <c r="AR104" i="98"/>
  <c r="BB105" i="98"/>
  <c r="BA106" i="98"/>
  <c r="AY108" i="98"/>
  <c r="AX109" i="98"/>
  <c r="AW110" i="98"/>
  <c r="AV111" i="98"/>
  <c r="AU112" i="98"/>
  <c r="AS114" i="98"/>
  <c r="AR115" i="98"/>
  <c r="AQ116" i="98"/>
  <c r="BB116" i="98"/>
  <c r="AZ118" i="98"/>
  <c r="AY119" i="98"/>
  <c r="AX120" i="98"/>
  <c r="AW121" i="98"/>
  <c r="AT124" i="98"/>
  <c r="AS125" i="98"/>
  <c r="AR126" i="98"/>
  <c r="AQ127" i="98"/>
  <c r="BB127" i="98"/>
  <c r="AZ129" i="98"/>
  <c r="AW132" i="98"/>
  <c r="AV133" i="98"/>
  <c r="AT135" i="98"/>
  <c r="AS136" i="98"/>
  <c r="AR137" i="98"/>
  <c r="BB138" i="98"/>
  <c r="AZ140" i="98"/>
  <c r="AY141" i="98"/>
  <c r="AX142" i="98"/>
  <c r="AW143" i="98"/>
  <c r="AV144" i="98"/>
  <c r="AU145" i="98"/>
  <c r="AT146" i="98"/>
  <c r="AR148" i="98"/>
  <c r="AQ149" i="98"/>
  <c r="BB149" i="98"/>
  <c r="AV155" i="98"/>
  <c r="AU156" i="98"/>
  <c r="AS158" i="98"/>
  <c r="AR159" i="98"/>
  <c r="AQ160" i="98"/>
  <c r="BB160" i="98"/>
  <c r="BA161" i="98"/>
  <c r="AZ162" i="98"/>
  <c r="AY163" i="98"/>
  <c r="AX164" i="98"/>
  <c r="AW165" i="98"/>
  <c r="AV166" i="98"/>
  <c r="AU167" i="98"/>
  <c r="AT168" i="98"/>
  <c r="AS169" i="98"/>
  <c r="AR170" i="98"/>
  <c r="BB171" i="98"/>
  <c r="BA172" i="98"/>
  <c r="AZ173" i="98"/>
  <c r="AW176" i="98"/>
  <c r="AV177" i="98"/>
  <c r="AU178" i="98"/>
  <c r="AS180" i="98"/>
  <c r="AR181" i="98"/>
  <c r="AQ182" i="98"/>
  <c r="BB182" i="98"/>
  <c r="AY185" i="98"/>
  <c r="AX186" i="98"/>
  <c r="AV188" i="98"/>
  <c r="AU189" i="98"/>
  <c r="AT190" i="98"/>
  <c r="AS191" i="98"/>
  <c r="AR192" i="98"/>
  <c r="BB193" i="98"/>
  <c r="BA194" i="98"/>
  <c r="AX197" i="98"/>
  <c r="AV199" i="98"/>
  <c r="AU200" i="98"/>
  <c r="AS202" i="98"/>
  <c r="AR203" i="98"/>
  <c r="AQ204" i="98"/>
  <c r="BB204" i="98"/>
  <c r="BA205" i="98"/>
  <c r="AZ206" i="98"/>
  <c r="AY207" i="98"/>
  <c r="AX208" i="98"/>
  <c r="AW209" i="98"/>
  <c r="AV210" i="98"/>
  <c r="AU211" i="98"/>
  <c r="AT212" i="98"/>
  <c r="AS213" i="98"/>
  <c r="AR214" i="98"/>
  <c r="BB215" i="98"/>
  <c r="BA216" i="98"/>
  <c r="AZ217" i="98"/>
  <c r="AW220" i="98"/>
  <c r="AU222" i="98"/>
  <c r="AS224" i="98"/>
  <c r="AQ226" i="98"/>
  <c r="BB226" i="98"/>
  <c r="BA227" i="98"/>
  <c r="AZ228" i="98"/>
  <c r="AY229" i="98"/>
  <c r="AX230" i="98"/>
  <c r="AW231" i="98"/>
  <c r="AV232" i="98"/>
  <c r="AU233" i="98"/>
  <c r="AQ237" i="98"/>
  <c r="BB237" i="98"/>
  <c r="BA238" i="98"/>
  <c r="AZ239" i="98"/>
  <c r="AX241" i="98"/>
  <c r="AW242" i="98"/>
  <c r="AV243" i="98"/>
  <c r="AU244" i="98"/>
  <c r="AT245" i="98"/>
  <c r="AS246" i="98"/>
  <c r="AR247" i="98"/>
  <c r="BB248" i="98"/>
  <c r="BA249" i="98"/>
  <c r="AY251" i="98"/>
  <c r="AX252" i="98"/>
  <c r="AV254" i="98"/>
  <c r="AU255" i="98"/>
  <c r="AT256" i="98"/>
  <c r="AS257" i="98"/>
  <c r="AR258" i="98"/>
  <c r="BB259" i="98"/>
  <c r="AZ261" i="98"/>
  <c r="AW264" i="98"/>
  <c r="AV265" i="98"/>
  <c r="AT267" i="98"/>
  <c r="AS268" i="98"/>
  <c r="AR269" i="98"/>
  <c r="BB270" i="98"/>
  <c r="BA271" i="98"/>
  <c r="AZ272" i="98"/>
  <c r="AY273" i="98"/>
  <c r="AW275" i="98"/>
  <c r="AV276" i="98"/>
  <c r="AT278" i="98"/>
  <c r="AS279" i="98"/>
  <c r="AR280" i="98"/>
  <c r="AQ281" i="98"/>
  <c r="BB281" i="98"/>
  <c r="BA282" i="98"/>
  <c r="AZ283" i="98"/>
  <c r="AY284" i="98"/>
  <c r="AX285" i="98"/>
  <c r="AV287" i="98"/>
  <c r="AU288" i="98"/>
  <c r="AT289" i="98"/>
  <c r="AS290" i="98"/>
  <c r="AR291" i="98"/>
  <c r="BB292" i="98"/>
  <c r="BA293" i="98"/>
  <c r="AZ294" i="98"/>
  <c r="AY295" i="98"/>
  <c r="AW297" i="98"/>
  <c r="AV298" i="98"/>
  <c r="AU299" i="98"/>
  <c r="AT300" i="98"/>
  <c r="AS301" i="98"/>
  <c r="AR302" i="98"/>
  <c r="AQ303" i="98"/>
  <c r="BB303" i="98"/>
  <c r="AY306" i="98"/>
  <c r="AV309" i="98"/>
  <c r="AU310" i="98"/>
  <c r="AS312" i="98"/>
  <c r="BB314" i="98"/>
  <c r="AZ316" i="98"/>
  <c r="AY317" i="98"/>
  <c r="AU321" i="98"/>
  <c r="AT322" i="98"/>
  <c r="AR324" i="98"/>
  <c r="AQ325" i="98"/>
  <c r="BB325" i="98"/>
  <c r="BA326" i="98"/>
  <c r="AY328" i="98"/>
  <c r="AX329" i="98"/>
  <c r="AW330" i="98"/>
  <c r="AV331" i="98"/>
  <c r="BB7" i="98"/>
  <c r="BA8" i="98"/>
  <c r="AY10" i="98"/>
  <c r="AU14" i="98"/>
  <c r="AS16" i="98"/>
  <c r="AR17" i="98"/>
  <c r="BB18" i="98"/>
  <c r="AZ20" i="98"/>
  <c r="AY21" i="98"/>
  <c r="AX22" i="98"/>
  <c r="AW23" i="98"/>
  <c r="AV24" i="98"/>
  <c r="AU25" i="98"/>
  <c r="AT26" i="98"/>
  <c r="AS27" i="98"/>
  <c r="AR28" i="98"/>
  <c r="BB29" i="98"/>
  <c r="BA30" i="98"/>
  <c r="AZ31" i="98"/>
  <c r="AY32" i="98"/>
  <c r="AX33" i="98"/>
  <c r="AW34" i="98"/>
  <c r="AU36" i="98"/>
  <c r="AT37" i="98"/>
  <c r="AS38" i="98"/>
  <c r="AR39" i="98"/>
  <c r="BB40" i="98"/>
  <c r="BA41" i="98"/>
  <c r="AZ42" i="98"/>
  <c r="AY43" i="98"/>
  <c r="AW45" i="98"/>
  <c r="AV46" i="98"/>
  <c r="AU47" i="98"/>
  <c r="AS49" i="98"/>
  <c r="AR50" i="98"/>
  <c r="AQ51" i="98"/>
  <c r="BB51" i="98"/>
  <c r="AZ53" i="98"/>
  <c r="AW56" i="98"/>
  <c r="AV57" i="98"/>
  <c r="AU58" i="98"/>
  <c r="AT59" i="98"/>
  <c r="AS60" i="98"/>
  <c r="AR61" i="98"/>
  <c r="AQ62" i="98"/>
  <c r="BB62" i="98"/>
  <c r="BA63" i="98"/>
  <c r="AZ64" i="98"/>
  <c r="AY65" i="98"/>
  <c r="AX66" i="98"/>
  <c r="AW67" i="98"/>
  <c r="AV68" i="98"/>
  <c r="AS71" i="98"/>
  <c r="AR72" i="98"/>
  <c r="AQ73" i="98"/>
  <c r="BB73" i="98"/>
  <c r="AZ75" i="98"/>
  <c r="AY76" i="98"/>
  <c r="AX77" i="98"/>
  <c r="AV79" i="98"/>
  <c r="AU80" i="98"/>
  <c r="AT81" i="98"/>
  <c r="AS82" i="98"/>
  <c r="AR83" i="98"/>
  <c r="AQ84" i="98"/>
  <c r="BB84" i="98"/>
  <c r="BA85" i="98"/>
  <c r="AY87" i="98"/>
  <c r="AW89" i="98"/>
  <c r="AV90" i="98"/>
  <c r="AU91" i="98"/>
  <c r="AS93" i="98"/>
  <c r="AR94" i="98"/>
  <c r="AQ95" i="98"/>
  <c r="BB95" i="98"/>
  <c r="BA96" i="98"/>
  <c r="AW100" i="98"/>
  <c r="AV101" i="98"/>
  <c r="AT103" i="98"/>
  <c r="AS104" i="98"/>
  <c r="AQ106" i="98"/>
  <c r="BB106" i="98"/>
  <c r="AZ108" i="98"/>
  <c r="AY109" i="98"/>
  <c r="AX110" i="98"/>
  <c r="AW111" i="98"/>
  <c r="AV112" i="98"/>
  <c r="AT114" i="98"/>
  <c r="AS115" i="98"/>
  <c r="AR116" i="98"/>
  <c r="BB117" i="98"/>
  <c r="BA118" i="98"/>
  <c r="AZ119" i="98"/>
  <c r="AY120" i="98"/>
  <c r="AX121" i="98"/>
  <c r="AU124" i="98"/>
  <c r="AT125" i="98"/>
  <c r="AS126" i="98"/>
  <c r="AR127" i="98"/>
  <c r="BB128" i="98"/>
  <c r="BA129" i="98"/>
  <c r="AX132" i="98"/>
  <c r="AW133" i="98"/>
  <c r="AU135" i="98"/>
  <c r="AT136" i="98"/>
  <c r="AS137" i="98"/>
  <c r="BB139" i="98"/>
  <c r="BA140" i="98"/>
  <c r="AZ141" i="98"/>
  <c r="AY142" i="98"/>
  <c r="AX143" i="98"/>
  <c r="AW144" i="98"/>
  <c r="AV145" i="98"/>
  <c r="AU146" i="98"/>
  <c r="AS148" i="98"/>
  <c r="AR149" i="98"/>
  <c r="BB150" i="98"/>
  <c r="AW155" i="98"/>
  <c r="AV156" i="98"/>
  <c r="AT158" i="98"/>
  <c r="AS159" i="98"/>
  <c r="AR160" i="98"/>
  <c r="AQ161" i="98"/>
  <c r="BB161" i="98"/>
  <c r="BA162" i="98"/>
  <c r="AZ163" i="98"/>
  <c r="AY164" i="98"/>
  <c r="AX165" i="98"/>
  <c r="AW166" i="98"/>
  <c r="AV167" i="98"/>
  <c r="AU168" i="98"/>
  <c r="AT169" i="98"/>
  <c r="AS170" i="98"/>
  <c r="AQ172" i="98"/>
  <c r="BB172" i="98"/>
  <c r="BA173" i="98"/>
  <c r="AX176" i="98"/>
  <c r="AW177" i="98"/>
  <c r="AV178" i="98"/>
  <c r="AT180" i="98"/>
  <c r="AS181" i="98"/>
  <c r="AR182" i="98"/>
  <c r="BB183" i="98"/>
  <c r="AZ185" i="98"/>
  <c r="AY186" i="98"/>
  <c r="AW188" i="98"/>
  <c r="AV189" i="98"/>
  <c r="AU190" i="98"/>
  <c r="AT191" i="98"/>
  <c r="AS192" i="98"/>
  <c r="AQ194" i="98"/>
  <c r="BB194" i="98"/>
  <c r="AY197" i="98"/>
  <c r="AW199" i="98"/>
  <c r="AV200" i="98"/>
  <c r="AT202" i="98"/>
  <c r="AS203" i="98"/>
  <c r="AR204" i="98"/>
  <c r="AQ205" i="98"/>
  <c r="BB205" i="98"/>
  <c r="BA206" i="98"/>
  <c r="AZ207" i="98"/>
  <c r="AY208" i="98"/>
  <c r="AX209" i="98"/>
  <c r="AW210" i="98"/>
  <c r="AV211" i="98"/>
  <c r="AU212" i="98"/>
  <c r="AT213" i="98"/>
  <c r="AS214" i="98"/>
  <c r="AQ216" i="98"/>
  <c r="BB216" i="98"/>
  <c r="BA217" i="98"/>
  <c r="AX220" i="98"/>
  <c r="AV222" i="98"/>
  <c r="AT224" i="98"/>
  <c r="AR226" i="98"/>
  <c r="AQ227" i="98"/>
  <c r="BB227" i="98"/>
  <c r="BA228" i="98"/>
  <c r="AZ229" i="98"/>
  <c r="AY230" i="98"/>
  <c r="AX231" i="98"/>
  <c r="AW232" i="98"/>
  <c r="AV233" i="98"/>
  <c r="AR237" i="98"/>
  <c r="AQ238" i="98"/>
  <c r="BB238" i="98"/>
  <c r="BA239" i="98"/>
  <c r="AY241" i="98"/>
  <c r="AX242" i="98"/>
  <c r="AW243" i="98"/>
  <c r="AV244" i="98"/>
  <c r="AU245" i="98"/>
  <c r="AT246" i="98"/>
  <c r="AS247" i="98"/>
  <c r="AQ249" i="98"/>
  <c r="BB249" i="98"/>
  <c r="AZ251" i="98"/>
  <c r="AY252" i="98"/>
  <c r="AW254" i="98"/>
  <c r="AV255" i="98"/>
  <c r="AU256" i="98"/>
  <c r="AT257" i="98"/>
  <c r="AS258" i="98"/>
  <c r="BB260" i="98"/>
  <c r="BA261" i="98"/>
  <c r="AX264" i="98"/>
  <c r="AW265" i="98"/>
  <c r="AU267" i="98"/>
  <c r="AT268" i="98"/>
  <c r="AS269" i="98"/>
  <c r="AQ271" i="98"/>
  <c r="BB271" i="98"/>
  <c r="BA272" i="98"/>
  <c r="AZ273" i="98"/>
  <c r="AX275" i="98"/>
  <c r="AW276" i="98"/>
  <c r="AU278" i="98"/>
  <c r="AT279" i="98"/>
  <c r="AS280" i="98"/>
  <c r="AR281" i="98"/>
  <c r="AQ282" i="98"/>
  <c r="BB282" i="98"/>
  <c r="AQ8" i="98"/>
  <c r="BB8" i="98"/>
  <c r="AZ10" i="98"/>
  <c r="AV14" i="98"/>
  <c r="AT16" i="98"/>
  <c r="AS17" i="98"/>
  <c r="BB19" i="98"/>
  <c r="BA20" i="98"/>
  <c r="AZ21" i="98"/>
  <c r="AY22" i="98"/>
  <c r="AX23" i="98"/>
  <c r="AW24" i="98"/>
  <c r="AV25" i="98"/>
  <c r="AU26" i="98"/>
  <c r="AT27" i="98"/>
  <c r="AS28" i="98"/>
  <c r="AQ30" i="98"/>
  <c r="BB30" i="98"/>
  <c r="BA31" i="98"/>
  <c r="AZ32" i="98"/>
  <c r="AY33" i="98"/>
  <c r="AX34" i="98"/>
  <c r="AV36" i="98"/>
  <c r="AU37" i="98"/>
  <c r="AT38" i="98"/>
  <c r="AS39" i="98"/>
  <c r="AQ41" i="98"/>
  <c r="BB41" i="98"/>
  <c r="BA42" i="98"/>
  <c r="AZ43" i="98"/>
  <c r="AX45" i="98"/>
  <c r="AW46" i="98"/>
  <c r="AV47" i="98"/>
  <c r="AT49" i="98"/>
  <c r="AS50" i="98"/>
  <c r="AR51" i="98"/>
  <c r="BB52" i="98"/>
  <c r="BA53" i="98"/>
  <c r="AX56" i="98"/>
  <c r="AW57" i="98"/>
  <c r="AV58" i="98"/>
  <c r="AU59" i="98"/>
  <c r="AT60" i="98"/>
  <c r="AS61" i="98"/>
  <c r="AR62" i="98"/>
  <c r="AQ63" i="98"/>
  <c r="BB63" i="98"/>
  <c r="BA64" i="98"/>
  <c r="AZ65" i="98"/>
  <c r="AY66" i="98"/>
  <c r="AX67" i="98"/>
  <c r="AW68" i="98"/>
  <c r="AT71" i="98"/>
  <c r="AS72" i="98"/>
  <c r="AR73" i="98"/>
  <c r="BB74" i="98"/>
  <c r="BA75" i="98"/>
  <c r="AZ76" i="98"/>
  <c r="AY77" i="98"/>
  <c r="AW79" i="98"/>
  <c r="AV80" i="98"/>
  <c r="AU81" i="98"/>
  <c r="AT82" i="98"/>
  <c r="AS83" i="98"/>
  <c r="AR84" i="98"/>
  <c r="AQ85" i="98"/>
  <c r="BB85" i="98"/>
  <c r="AZ87" i="98"/>
  <c r="AX89" i="98"/>
  <c r="AW90" i="98"/>
  <c r="AV91" i="98"/>
  <c r="AT93" i="98"/>
  <c r="AS94" i="98"/>
  <c r="AR95" i="98"/>
  <c r="AQ96" i="98"/>
  <c r="BB96" i="98"/>
  <c r="AX100" i="98"/>
  <c r="AW101" i="98"/>
  <c r="AU103" i="98"/>
  <c r="AT104" i="98"/>
  <c r="AR106" i="98"/>
  <c r="BB107" i="98"/>
  <c r="BA108" i="98"/>
  <c r="AZ109" i="98"/>
  <c r="AY110" i="98"/>
  <c r="AX111" i="98"/>
  <c r="AW112" i="98"/>
  <c r="AU114" i="98"/>
  <c r="AT115" i="98"/>
  <c r="AS116" i="98"/>
  <c r="AQ118" i="98"/>
  <c r="BB118" i="98"/>
  <c r="BA119" i="98"/>
  <c r="AZ120" i="98"/>
  <c r="AY121" i="98"/>
  <c r="AV124" i="98"/>
  <c r="AU125" i="98"/>
  <c r="AT126" i="98"/>
  <c r="AS127" i="98"/>
  <c r="AQ129" i="98"/>
  <c r="BB129" i="98"/>
  <c r="AY132" i="98"/>
  <c r="AX133" i="98"/>
  <c r="AV135" i="98"/>
  <c r="AU136" i="98"/>
  <c r="AT137" i="98"/>
  <c r="AQ140" i="98"/>
  <c r="BB140" i="98"/>
  <c r="BA141" i="98"/>
  <c r="AZ142" i="98"/>
  <c r="AY143" i="98"/>
  <c r="AX144" i="98"/>
  <c r="AW145" i="98"/>
  <c r="AV146" i="98"/>
  <c r="AT148" i="98"/>
  <c r="AS149" i="98"/>
  <c r="BB151" i="98"/>
  <c r="AX155" i="98"/>
  <c r="AW156" i="98"/>
  <c r="AU158" i="98"/>
  <c r="AT159" i="98"/>
  <c r="AS160" i="98"/>
  <c r="AR161" i="98"/>
  <c r="AQ162" i="98"/>
  <c r="BB162" i="98"/>
  <c r="BA163" i="98"/>
  <c r="AZ164" i="98"/>
  <c r="AY165" i="98"/>
  <c r="AX166" i="98"/>
  <c r="AW167" i="98"/>
  <c r="AV168" i="98"/>
  <c r="AU169" i="98"/>
  <c r="AT170" i="98"/>
  <c r="AR172" i="98"/>
  <c r="AQ173" i="98"/>
  <c r="BB173" i="98"/>
  <c r="AY176" i="98"/>
  <c r="AX177" i="98"/>
  <c r="AW178" i="98"/>
  <c r="AU180" i="98"/>
  <c r="AT181" i="98"/>
  <c r="AS182" i="98"/>
  <c r="BB184" i="98"/>
  <c r="BA185" i="98"/>
  <c r="AZ186" i="98"/>
  <c r="AX188" i="98"/>
  <c r="AW189" i="98"/>
  <c r="AV190" i="98"/>
  <c r="AU191" i="98"/>
  <c r="AT192" i="98"/>
  <c r="AR194" i="98"/>
  <c r="BB195" i="98"/>
  <c r="AZ197" i="98"/>
  <c r="AX199" i="98"/>
  <c r="AW200" i="98"/>
  <c r="AU202" i="98"/>
  <c r="AT203" i="98"/>
  <c r="AS204" i="98"/>
  <c r="AR205" i="98"/>
  <c r="AQ206" i="98"/>
  <c r="BB206" i="98"/>
  <c r="BA207" i="98"/>
  <c r="AZ208" i="98"/>
  <c r="AY209" i="98"/>
  <c r="AX210" i="98"/>
  <c r="AW211" i="98"/>
  <c r="AV212" i="98"/>
  <c r="AU213" i="98"/>
  <c r="AT214" i="98"/>
  <c r="AR216" i="98"/>
  <c r="AQ217" i="98"/>
  <c r="BB217" i="98"/>
  <c r="AY220" i="98"/>
  <c r="AW222" i="98"/>
  <c r="AU224" i="98"/>
  <c r="AS226" i="98"/>
  <c r="AR227" i="98"/>
  <c r="AQ228" i="98"/>
  <c r="BB228" i="98"/>
  <c r="BA229" i="98"/>
  <c r="AZ230" i="98"/>
  <c r="AY231" i="98"/>
  <c r="AX232" i="98"/>
  <c r="AW233" i="98"/>
  <c r="AS237" i="98"/>
  <c r="AR238" i="98"/>
  <c r="AQ239" i="98"/>
  <c r="BB239" i="98"/>
  <c r="AZ241" i="98"/>
  <c r="AY242" i="98"/>
  <c r="AX243" i="98"/>
  <c r="AW244" i="98"/>
  <c r="AV245" i="98"/>
  <c r="AU246" i="98"/>
  <c r="AT247" i="98"/>
  <c r="AR249" i="98"/>
  <c r="BB250" i="98"/>
  <c r="BA251" i="98"/>
  <c r="AZ252" i="98"/>
  <c r="AX254" i="98"/>
  <c r="AW255" i="98"/>
  <c r="AV256" i="98"/>
  <c r="AU257" i="98"/>
  <c r="AT258" i="98"/>
  <c r="AQ261" i="98"/>
  <c r="BB261" i="98"/>
  <c r="AY264" i="98"/>
  <c r="AX265" i="98"/>
  <c r="AV267" i="98"/>
  <c r="AU268" i="98"/>
  <c r="AT269" i="98"/>
  <c r="AR271" i="98"/>
  <c r="AQ272" i="98"/>
  <c r="BB272" i="98"/>
  <c r="BA273" i="98"/>
  <c r="AY275" i="98"/>
  <c r="AX276" i="98"/>
  <c r="AV278" i="98"/>
  <c r="AU279" i="98"/>
  <c r="AT280" i="98"/>
  <c r="AS281" i="98"/>
  <c r="AR282" i="98"/>
  <c r="AQ283" i="98"/>
  <c r="BB283" i="98"/>
  <c r="BA284" i="98"/>
  <c r="AZ285" i="98"/>
  <c r="AX287" i="98"/>
  <c r="AW288" i="98"/>
  <c r="AV289" i="98"/>
  <c r="AU290" i="98"/>
  <c r="AT291" i="98"/>
  <c r="AR293" i="98"/>
  <c r="AQ294" i="98"/>
  <c r="BB294" i="98"/>
  <c r="BA295" i="98"/>
  <c r="AY297" i="98"/>
  <c r="AX298" i="98"/>
  <c r="AW299" i="98"/>
  <c r="AV300" i="98"/>
  <c r="AU301" i="98"/>
  <c r="AT302" i="98"/>
  <c r="AS303" i="98"/>
  <c r="BB305" i="98"/>
  <c r="BA306" i="98"/>
  <c r="AX309" i="98"/>
  <c r="AW310" i="98"/>
  <c r="AU312" i="98"/>
  <c r="AQ316" i="98"/>
  <c r="BB316" i="98"/>
  <c r="BA317" i="98"/>
  <c r="AW321" i="98"/>
  <c r="AV322" i="98"/>
  <c r="AT324" i="98"/>
  <c r="AS325" i="98"/>
  <c r="AR326" i="98"/>
  <c r="BB327" i="98"/>
  <c r="BA328" i="98"/>
  <c r="AZ329" i="98"/>
  <c r="AY330" i="98"/>
  <c r="AX331" i="98"/>
  <c r="AR8" i="98"/>
  <c r="BB9" i="98"/>
  <c r="BA10" i="98"/>
  <c r="AW14" i="98"/>
  <c r="AU16" i="98"/>
  <c r="AT17" i="98"/>
  <c r="AQ20" i="98"/>
  <c r="BB20" i="98"/>
  <c r="BA21" i="98"/>
  <c r="AZ22" i="98"/>
  <c r="AY23" i="98"/>
  <c r="AX24" i="98"/>
  <c r="AW25" i="98"/>
  <c r="AV26" i="98"/>
  <c r="AU27" i="98"/>
  <c r="AT28" i="98"/>
  <c r="AR30" i="98"/>
  <c r="AQ31" i="98"/>
  <c r="BB31" i="98"/>
  <c r="BA32" i="98"/>
  <c r="AZ33" i="98"/>
  <c r="AY34" i="98"/>
  <c r="AW36" i="98"/>
  <c r="AV37" i="98"/>
  <c r="AU38" i="98"/>
  <c r="AT39" i="98"/>
  <c r="AR41" i="98"/>
  <c r="AQ42" i="98"/>
  <c r="BB42" i="98"/>
  <c r="BA43" i="98"/>
  <c r="AY45" i="98"/>
  <c r="AX46" i="98"/>
  <c r="AW47" i="98"/>
  <c r="AU49" i="98"/>
  <c r="AT50" i="98"/>
  <c r="AS51" i="98"/>
  <c r="AQ53" i="98"/>
  <c r="BB53" i="98"/>
  <c r="AY56" i="98"/>
  <c r="AX57" i="98"/>
  <c r="AW58" i="98"/>
  <c r="AV59" i="98"/>
  <c r="AU60" i="98"/>
  <c r="AT61" i="98"/>
  <c r="AS62" i="98"/>
  <c r="AR63" i="98"/>
  <c r="AQ64" i="98"/>
  <c r="BB64" i="98"/>
  <c r="BA65" i="98"/>
  <c r="AZ66" i="98"/>
  <c r="AY67" i="98"/>
  <c r="AX68" i="98"/>
  <c r="AU71" i="98"/>
  <c r="AT72" i="98"/>
  <c r="AS73" i="98"/>
  <c r="AQ75" i="98"/>
  <c r="BB75" i="98"/>
  <c r="BA76" i="98"/>
  <c r="AZ77" i="98"/>
  <c r="AX79" i="98"/>
  <c r="AW80" i="98"/>
  <c r="AV81" i="98"/>
  <c r="AU82" i="98"/>
  <c r="AT83" i="98"/>
  <c r="AS84" i="98"/>
  <c r="AR85" i="98"/>
  <c r="BB86" i="98"/>
  <c r="BA87" i="98"/>
  <c r="AY89" i="98"/>
  <c r="AX90" i="98"/>
  <c r="AW91" i="98"/>
  <c r="AU93" i="98"/>
  <c r="AT94" i="98"/>
  <c r="AS95" i="98"/>
  <c r="AR96" i="98"/>
  <c r="BB97" i="98"/>
  <c r="AY100" i="98"/>
  <c r="AX101" i="98"/>
  <c r="AV103" i="98"/>
  <c r="AU104" i="98"/>
  <c r="AS106" i="98"/>
  <c r="AQ108" i="98"/>
  <c r="BB108" i="98"/>
  <c r="BA109" i="98"/>
  <c r="AZ110" i="98"/>
  <c r="AY111" i="98"/>
  <c r="AX112" i="98"/>
  <c r="AV114" i="98"/>
  <c r="AU115" i="98"/>
  <c r="AT116" i="98"/>
  <c r="AR118" i="98"/>
  <c r="AQ119" i="98"/>
  <c r="BB119" i="98"/>
  <c r="BA120" i="98"/>
  <c r="AZ121" i="98"/>
  <c r="AW124" i="98"/>
  <c r="AV125" i="98"/>
  <c r="AU126" i="98"/>
  <c r="AT127" i="98"/>
  <c r="AR129" i="98"/>
  <c r="BB130" i="98"/>
  <c r="AZ132" i="98"/>
  <c r="AY133" i="98"/>
  <c r="AW135" i="98"/>
  <c r="AV136" i="98"/>
  <c r="AU137" i="98"/>
  <c r="AR140" i="98"/>
  <c r="AQ141" i="98"/>
  <c r="BB141" i="98"/>
  <c r="BA142" i="98"/>
  <c r="AZ143" i="98"/>
  <c r="AY144" i="98"/>
  <c r="AX145" i="98"/>
  <c r="AW146" i="98"/>
  <c r="AU148" i="98"/>
  <c r="AT149" i="98"/>
  <c r="BB152" i="98"/>
  <c r="AY155" i="98"/>
  <c r="AX156" i="98"/>
  <c r="AV158" i="98"/>
  <c r="AU159" i="98"/>
  <c r="AT160" i="98"/>
  <c r="AS161" i="98"/>
  <c r="AR162" i="98"/>
  <c r="AQ163" i="98"/>
  <c r="BB163" i="98"/>
  <c r="BA164" i="98"/>
  <c r="AZ165" i="98"/>
  <c r="AY166" i="98"/>
  <c r="AX167" i="98"/>
  <c r="AW168" i="98"/>
  <c r="AV169" i="98"/>
  <c r="AU170" i="98"/>
  <c r="AS172" i="98"/>
  <c r="AR173" i="98"/>
  <c r="BB174" i="98"/>
  <c r="AZ176" i="98"/>
  <c r="AY177" i="98"/>
  <c r="AX178" i="98"/>
  <c r="AV180" i="98"/>
  <c r="AU181" i="98"/>
  <c r="AT182" i="98"/>
  <c r="AQ185" i="98"/>
  <c r="BB185" i="98"/>
  <c r="BA186" i="98"/>
  <c r="AY188" i="98"/>
  <c r="AX189" i="98"/>
  <c r="AW190" i="98"/>
  <c r="AV191" i="98"/>
  <c r="AU192" i="98"/>
  <c r="AS194" i="98"/>
  <c r="BB196" i="98"/>
  <c r="BA197" i="98"/>
  <c r="AY199" i="98"/>
  <c r="AX200" i="98"/>
  <c r="AV202" i="98"/>
  <c r="AU203" i="98"/>
  <c r="AT204" i="98"/>
  <c r="AS205" i="98"/>
  <c r="AR206" i="98"/>
  <c r="AQ207" i="98"/>
  <c r="BB207" i="98"/>
  <c r="BA208" i="98"/>
  <c r="AZ209" i="98"/>
  <c r="AY210" i="98"/>
  <c r="AX211" i="98"/>
  <c r="AW212" i="98"/>
  <c r="AV213" i="98"/>
  <c r="AU214" i="98"/>
  <c r="AS216" i="98"/>
  <c r="AR217" i="98"/>
  <c r="BB218" i="98"/>
  <c r="AZ220" i="98"/>
  <c r="AX222" i="98"/>
  <c r="AV224" i="98"/>
  <c r="AT226" i="98"/>
  <c r="AS227" i="98"/>
  <c r="AR228" i="98"/>
  <c r="AQ229" i="98"/>
  <c r="BB229" i="98"/>
  <c r="BA230" i="98"/>
  <c r="AZ231" i="98"/>
  <c r="AY232" i="98"/>
  <c r="AX233" i="98"/>
  <c r="AT237" i="98"/>
  <c r="AS238" i="98"/>
  <c r="AR239" i="98"/>
  <c r="BB240" i="98"/>
  <c r="BA241" i="98"/>
  <c r="AZ242" i="98"/>
  <c r="AY243" i="98"/>
  <c r="AX244" i="98"/>
  <c r="AW245" i="98"/>
  <c r="AV246" i="98"/>
  <c r="AU247" i="98"/>
  <c r="AS249" i="98"/>
  <c r="AQ251" i="98"/>
  <c r="BB251" i="98"/>
  <c r="BA252" i="98"/>
  <c r="AY254" i="98"/>
  <c r="AX255" i="98"/>
  <c r="AW256" i="98"/>
  <c r="AV257" i="98"/>
  <c r="AU258" i="98"/>
  <c r="AR261" i="98"/>
  <c r="BB262" i="98"/>
  <c r="AZ264" i="98"/>
  <c r="AY265" i="98"/>
  <c r="AW267" i="98"/>
  <c r="AV268" i="98"/>
  <c r="AU269" i="98"/>
  <c r="AS271" i="98"/>
  <c r="AR272" i="98"/>
  <c r="AQ273" i="98"/>
  <c r="BB273" i="98"/>
  <c r="AZ275" i="98"/>
  <c r="AY276" i="98"/>
  <c r="AW278" i="98"/>
  <c r="AV279" i="98"/>
  <c r="AU280" i="98"/>
  <c r="AT281" i="98"/>
  <c r="AS282" i="98"/>
  <c r="AR283" i="98"/>
  <c r="AQ284" i="98"/>
  <c r="BB284" i="98"/>
  <c r="BA285" i="98"/>
  <c r="AY287" i="98"/>
  <c r="AX288" i="98"/>
  <c r="AW289" i="98"/>
  <c r="AV290" i="98"/>
  <c r="AU291" i="98"/>
  <c r="AS293" i="98"/>
  <c r="AR294" i="98"/>
  <c r="AQ295" i="98"/>
  <c r="BB295" i="98"/>
  <c r="AZ297" i="98"/>
  <c r="AY298" i="98"/>
  <c r="AX299" i="98"/>
  <c r="AW300" i="98"/>
  <c r="AV301" i="98"/>
  <c r="AU302" i="98"/>
  <c r="AT303" i="98"/>
  <c r="AQ306" i="98"/>
  <c r="BB306" i="98"/>
  <c r="AY309" i="98"/>
  <c r="AX310" i="98"/>
  <c r="AV312" i="98"/>
  <c r="AR316" i="98"/>
  <c r="AQ317" i="98"/>
  <c r="BB317" i="98"/>
  <c r="AX321" i="98"/>
  <c r="AW322" i="98"/>
  <c r="AU324" i="98"/>
  <c r="AT325" i="98"/>
  <c r="AS326" i="98"/>
  <c r="AQ328" i="98"/>
  <c r="BB328" i="98"/>
  <c r="BA329" i="98"/>
  <c r="AZ330" i="98"/>
  <c r="AY331" i="98"/>
  <c r="AS8" i="98"/>
  <c r="AQ10" i="98"/>
  <c r="BB10" i="98"/>
  <c r="AX14" i="98"/>
  <c r="AV16" i="98"/>
  <c r="AU17" i="98"/>
  <c r="AR20" i="98"/>
  <c r="AQ21" i="98"/>
  <c r="BB21" i="98"/>
  <c r="BA22" i="98"/>
  <c r="AZ23" i="98"/>
  <c r="AY24" i="98"/>
  <c r="AX25" i="98"/>
  <c r="AW26" i="98"/>
  <c r="AV27" i="98"/>
  <c r="AU28" i="98"/>
  <c r="AS30" i="98"/>
  <c r="AR31" i="98"/>
  <c r="AQ32" i="98"/>
  <c r="BB32" i="98"/>
  <c r="BA33" i="98"/>
  <c r="AZ34" i="98"/>
  <c r="AX36" i="98"/>
  <c r="AW37" i="98"/>
  <c r="AV38" i="98"/>
  <c r="AU39" i="98"/>
  <c r="AS41" i="98"/>
  <c r="AR42" i="98"/>
  <c r="AQ43" i="98"/>
  <c r="BB43" i="98"/>
  <c r="AZ45" i="98"/>
  <c r="AY46" i="98"/>
  <c r="AX47" i="98"/>
  <c r="AV49" i="98"/>
  <c r="AU50" i="98"/>
  <c r="AT51" i="98"/>
  <c r="AR53" i="98"/>
  <c r="BB54" i="98"/>
  <c r="AZ56" i="98"/>
  <c r="AY57" i="98"/>
  <c r="AX58" i="98"/>
  <c r="AW59" i="98"/>
  <c r="AV60" i="98"/>
  <c r="AU61" i="98"/>
  <c r="AT62" i="98"/>
  <c r="AS63" i="98"/>
  <c r="AR64" i="98"/>
  <c r="AQ65" i="98"/>
  <c r="BB65" i="98"/>
  <c r="BA66" i="98"/>
  <c r="AZ67" i="98"/>
  <c r="AY68" i="98"/>
  <c r="AV71" i="98"/>
  <c r="AU72" i="98"/>
  <c r="AT73" i="98"/>
  <c r="AR75" i="98"/>
  <c r="AQ76" i="98"/>
  <c r="BB76" i="98"/>
  <c r="BA77" i="98"/>
  <c r="AY79" i="98"/>
  <c r="AX80" i="98"/>
  <c r="AW81" i="98"/>
  <c r="AV82" i="98"/>
  <c r="AU83" i="98"/>
  <c r="AT84" i="98"/>
  <c r="AS85" i="98"/>
  <c r="AQ87" i="98"/>
  <c r="BB87" i="98"/>
  <c r="AZ89" i="98"/>
  <c r="AY90" i="98"/>
  <c r="AX91" i="98"/>
  <c r="AV93" i="98"/>
  <c r="AU94" i="98"/>
  <c r="AT95" i="98"/>
  <c r="AS96" i="98"/>
  <c r="BB98" i="98"/>
  <c r="AZ100" i="98"/>
  <c r="AY101" i="98"/>
  <c r="AW103" i="98"/>
  <c r="AV104" i="98"/>
  <c r="AT106" i="98"/>
  <c r="AR108" i="98"/>
  <c r="AQ109" i="98"/>
  <c r="BB109" i="98"/>
  <c r="BA110" i="98"/>
  <c r="AZ111" i="98"/>
  <c r="AY112" i="98"/>
  <c r="AW114" i="98"/>
  <c r="AV115" i="98"/>
  <c r="AU116" i="98"/>
  <c r="AS118" i="98"/>
  <c r="AR119" i="98"/>
  <c r="AQ120" i="98"/>
  <c r="BB120" i="98"/>
  <c r="BA121" i="98"/>
  <c r="AX124" i="98"/>
  <c r="AW125" i="98"/>
  <c r="AV126" i="98"/>
  <c r="AU127" i="98"/>
  <c r="AS129" i="98"/>
  <c r="BB131" i="98"/>
  <c r="BA132" i="98"/>
  <c r="AZ133" i="98"/>
  <c r="AX135" i="98"/>
  <c r="AW136" i="98"/>
  <c r="AV137" i="98"/>
  <c r="AS140" i="98"/>
  <c r="AR141" i="98"/>
  <c r="AQ142" i="98"/>
  <c r="BB142" i="98"/>
  <c r="BA143" i="98"/>
  <c r="AZ144" i="98"/>
  <c r="AY145" i="98"/>
  <c r="AX146" i="98"/>
  <c r="AV148" i="98"/>
  <c r="AU149" i="98"/>
  <c r="BB153" i="98"/>
  <c r="AZ155" i="98"/>
  <c r="AY156" i="98"/>
  <c r="AW158" i="98"/>
  <c r="AV159" i="98"/>
  <c r="AU160" i="98"/>
  <c r="AT161" i="98"/>
  <c r="AS162" i="98"/>
  <c r="AR163" i="98"/>
  <c r="AQ164" i="98"/>
  <c r="BB164" i="98"/>
  <c r="BA165" i="98"/>
  <c r="AZ166" i="98"/>
  <c r="AY167" i="98"/>
  <c r="AX168" i="98"/>
  <c r="AW169" i="98"/>
  <c r="AV170" i="98"/>
  <c r="AT172" i="98"/>
  <c r="AS173" i="98"/>
  <c r="BB175" i="98"/>
  <c r="BA176" i="98"/>
  <c r="AZ177" i="98"/>
  <c r="AY178" i="98"/>
  <c r="AW180" i="98"/>
  <c r="AV181" i="98"/>
  <c r="AU182" i="98"/>
  <c r="AR185" i="98"/>
  <c r="AQ186" i="98"/>
  <c r="BB186" i="98"/>
  <c r="AZ188" i="98"/>
  <c r="AY189" i="98"/>
  <c r="AX190" i="98"/>
  <c r="AW191" i="98"/>
  <c r="AV192" i="98"/>
  <c r="AT194" i="98"/>
  <c r="AQ197" i="98"/>
  <c r="BB197" i="98"/>
  <c r="AZ199" i="98"/>
  <c r="AY200" i="98"/>
  <c r="AW202" i="98"/>
  <c r="AV203" i="98"/>
  <c r="AU204" i="98"/>
  <c r="AT205" i="98"/>
  <c r="AS206" i="98"/>
  <c r="AR207" i="98"/>
  <c r="AQ208" i="98"/>
  <c r="BB208" i="98"/>
  <c r="BA209" i="98"/>
  <c r="AZ210" i="98"/>
  <c r="AY211" i="98"/>
  <c r="AX212" i="98"/>
  <c r="AW213" i="98"/>
  <c r="AV214" i="98"/>
  <c r="AT216" i="98"/>
  <c r="AS217" i="98"/>
  <c r="BB219" i="98"/>
  <c r="BA220" i="98"/>
  <c r="AY222" i="98"/>
  <c r="AW224" i="98"/>
  <c r="AU226" i="98"/>
  <c r="AT227" i="98"/>
  <c r="AS228" i="98"/>
  <c r="AR229" i="98"/>
  <c r="AQ230" i="98"/>
  <c r="BB230" i="98"/>
  <c r="BA231" i="98"/>
  <c r="AZ232" i="98"/>
  <c r="AY233" i="98"/>
  <c r="AU237" i="98"/>
  <c r="AT238" i="98"/>
  <c r="AS239" i="98"/>
  <c r="AQ241" i="98"/>
  <c r="BB241" i="98"/>
  <c r="BA242" i="98"/>
  <c r="AZ243" i="98"/>
  <c r="AY244" i="98"/>
  <c r="AX245" i="98"/>
  <c r="AW246" i="98"/>
  <c r="AV247" i="98"/>
  <c r="AT249" i="98"/>
  <c r="AR251" i="98"/>
  <c r="AQ252" i="98"/>
  <c r="BB252" i="98"/>
  <c r="AZ254" i="98"/>
  <c r="AY255" i="98"/>
  <c r="AX256" i="98"/>
  <c r="AW257" i="98"/>
  <c r="AV258" i="98"/>
  <c r="AS261" i="98"/>
  <c r="BB263" i="98"/>
  <c r="BA264" i="98"/>
  <c r="AZ265" i="98"/>
  <c r="AX267" i="98"/>
  <c r="AW268" i="98"/>
  <c r="AV269" i="98"/>
  <c r="AT271" i="98"/>
  <c r="AS272" i="98"/>
  <c r="AR273" i="98"/>
  <c r="BB274" i="98"/>
  <c r="BA275" i="98"/>
  <c r="AZ276" i="98"/>
  <c r="AX278" i="98"/>
  <c r="AW279" i="98"/>
  <c r="AV280" i="98"/>
  <c r="AU281" i="98"/>
  <c r="AT282" i="98"/>
  <c r="AT8" i="98"/>
  <c r="AR10" i="98"/>
  <c r="BB11" i="98"/>
  <c r="AY14" i="98"/>
  <c r="AW16" i="98"/>
  <c r="AV17" i="98"/>
  <c r="AS20" i="98"/>
  <c r="AR21" i="98"/>
  <c r="AQ22" i="98"/>
  <c r="BB22" i="98"/>
  <c r="BA23" i="98"/>
  <c r="AZ24" i="98"/>
  <c r="AY25" i="98"/>
  <c r="AX26" i="98"/>
  <c r="AW27" i="98"/>
  <c r="AV28" i="98"/>
  <c r="AT30" i="98"/>
  <c r="AS31" i="98"/>
  <c r="AR32" i="98"/>
  <c r="AQ33" i="98"/>
  <c r="BB33" i="98"/>
  <c r="BA34" i="98"/>
  <c r="AY36" i="98"/>
  <c r="AX37" i="98"/>
  <c r="AW38" i="98"/>
  <c r="AV39" i="98"/>
  <c r="AT41" i="98"/>
  <c r="AS42" i="98"/>
  <c r="AR43" i="98"/>
  <c r="BB44" i="98"/>
  <c r="BA45" i="98"/>
  <c r="AZ46" i="98"/>
  <c r="AY47" i="98"/>
  <c r="AW49" i="98"/>
  <c r="AV50" i="98"/>
  <c r="AU51" i="98"/>
  <c r="AS53" i="98"/>
  <c r="BB55" i="98"/>
  <c r="BA56" i="98"/>
  <c r="AZ57" i="98"/>
  <c r="AY58" i="98"/>
  <c r="AX59" i="98"/>
  <c r="AW60" i="98"/>
  <c r="AV61" i="98"/>
  <c r="AU62" i="98"/>
  <c r="AT63" i="98"/>
  <c r="AS64" i="98"/>
  <c r="AR65" i="98"/>
  <c r="AQ66" i="98"/>
  <c r="BB66" i="98"/>
  <c r="BA67" i="98"/>
  <c r="AZ68" i="98"/>
  <c r="AW71" i="98"/>
  <c r="AV72" i="98"/>
  <c r="AU73" i="98"/>
  <c r="AS75" i="98"/>
  <c r="AR76" i="98"/>
  <c r="AQ77" i="98"/>
  <c r="BB77" i="98"/>
  <c r="AZ79" i="98"/>
  <c r="AY80" i="98"/>
  <c r="AX81" i="98"/>
  <c r="AW82" i="98"/>
  <c r="AV83" i="98"/>
  <c r="AU84" i="98"/>
  <c r="AT85" i="98"/>
  <c r="AR87" i="98"/>
  <c r="BB88" i="98"/>
  <c r="BA89" i="98"/>
  <c r="AZ90" i="98"/>
  <c r="AY91" i="98"/>
  <c r="AW93" i="98"/>
  <c r="AV94" i="98"/>
  <c r="AU95" i="98"/>
  <c r="AT96" i="98"/>
  <c r="BB99" i="98"/>
  <c r="BA100" i="98"/>
  <c r="AZ101" i="98"/>
  <c r="AX103" i="98"/>
  <c r="AW104" i="98"/>
  <c r="AU106" i="98"/>
  <c r="AS108" i="98"/>
  <c r="AR109" i="98"/>
  <c r="AQ110" i="98"/>
  <c r="BB110" i="98"/>
  <c r="BA111" i="98"/>
  <c r="AZ112" i="98"/>
  <c r="AX114" i="98"/>
  <c r="AW115" i="98"/>
  <c r="AV116" i="98"/>
  <c r="AT118" i="98"/>
  <c r="AS119" i="98"/>
  <c r="AR120" i="98"/>
  <c r="AQ121" i="98"/>
  <c r="BB121" i="98"/>
  <c r="AY124" i="98"/>
  <c r="AX125" i="98"/>
  <c r="AW126" i="98"/>
  <c r="AV127" i="98"/>
  <c r="AT129" i="98"/>
  <c r="AQ132" i="98"/>
  <c r="BB132" i="98"/>
  <c r="BA133" i="98"/>
  <c r="AY135" i="98"/>
  <c r="AX136" i="98"/>
  <c r="AW137" i="98"/>
  <c r="AT140" i="98"/>
  <c r="AS141" i="98"/>
  <c r="AR142" i="98"/>
  <c r="AQ143" i="98"/>
  <c r="BB143" i="98"/>
  <c r="BA144" i="98"/>
  <c r="AZ145" i="98"/>
  <c r="AY146" i="98"/>
  <c r="AW148" i="98"/>
  <c r="AV149" i="98"/>
  <c r="BB154" i="98"/>
  <c r="BA155" i="98"/>
  <c r="AZ156" i="98"/>
  <c r="AX158" i="98"/>
  <c r="AW159" i="98"/>
  <c r="AV160" i="98"/>
  <c r="AU161" i="98"/>
  <c r="AT162" i="98"/>
  <c r="AS163" i="98"/>
  <c r="AR164" i="98"/>
  <c r="AQ165" i="98"/>
  <c r="BB165" i="98"/>
  <c r="BA166" i="98"/>
  <c r="AZ167" i="98"/>
  <c r="AY168" i="98"/>
  <c r="AX169" i="98"/>
  <c r="AW170" i="98"/>
  <c r="AU172" i="98"/>
  <c r="AT173" i="98"/>
  <c r="AQ176" i="98"/>
  <c r="BB176" i="98"/>
  <c r="BA177" i="98"/>
  <c r="AZ178" i="98"/>
  <c r="AX180" i="98"/>
  <c r="AW181" i="98"/>
  <c r="AV182" i="98"/>
  <c r="AS185" i="98"/>
  <c r="AR186" i="98"/>
  <c r="BB187" i="98"/>
  <c r="BA188" i="98"/>
  <c r="AZ189" i="98"/>
  <c r="AY190" i="98"/>
  <c r="AX191" i="98"/>
  <c r="AW192" i="98"/>
  <c r="AU194" i="98"/>
  <c r="AR197" i="98"/>
  <c r="AU8" i="98"/>
  <c r="AS10" i="98"/>
  <c r="BB12" i="98"/>
  <c r="AZ14" i="98"/>
  <c r="AX16" i="98"/>
  <c r="AW17" i="98"/>
  <c r="AT20" i="98"/>
  <c r="AS21" i="98"/>
  <c r="AR22" i="98"/>
  <c r="AQ23" i="98"/>
  <c r="BB23" i="98"/>
  <c r="BA24" i="98"/>
  <c r="AZ25" i="98"/>
  <c r="AY26" i="98"/>
  <c r="AX27" i="98"/>
  <c r="AW28" i="98"/>
  <c r="AU30" i="98"/>
  <c r="AT31" i="98"/>
  <c r="AS32" i="98"/>
  <c r="AR33" i="98"/>
  <c r="AQ34" i="98"/>
  <c r="BB34" i="98"/>
  <c r="AZ36" i="98"/>
  <c r="AY37" i="98"/>
  <c r="AX38" i="98"/>
  <c r="AW39" i="98"/>
  <c r="AU41" i="98"/>
  <c r="AT42" i="98"/>
  <c r="AS43" i="98"/>
  <c r="AQ45" i="98"/>
  <c r="BB45" i="98"/>
  <c r="BA46" i="98"/>
  <c r="AZ47" i="98"/>
  <c r="AX49" i="98"/>
  <c r="AW50" i="98"/>
  <c r="AV51" i="98"/>
  <c r="AT53" i="98"/>
  <c r="AQ56" i="98"/>
  <c r="BB56" i="98"/>
  <c r="BA57" i="98"/>
  <c r="AZ58" i="98"/>
  <c r="AY59" i="98"/>
  <c r="AX60" i="98"/>
  <c r="AW61" i="98"/>
  <c r="AV62" i="98"/>
  <c r="AU63" i="98"/>
  <c r="AT64" i="98"/>
  <c r="AS65" i="98"/>
  <c r="AR66" i="98"/>
  <c r="AQ67" i="98"/>
  <c r="BB67" i="98"/>
  <c r="BA68" i="98"/>
  <c r="AX71" i="98"/>
  <c r="AW72" i="98"/>
  <c r="AV73" i="98"/>
  <c r="AT75" i="98"/>
  <c r="AS76" i="98"/>
  <c r="AR77" i="98"/>
  <c r="BB78" i="98"/>
  <c r="BA79" i="98"/>
  <c r="AZ80" i="98"/>
  <c r="AY81" i="98"/>
  <c r="AX82" i="98"/>
  <c r="AW83" i="98"/>
  <c r="AV84" i="98"/>
  <c r="AU85" i="98"/>
  <c r="AS87" i="98"/>
  <c r="AQ89" i="98"/>
  <c r="BB89" i="98"/>
  <c r="BA90" i="98"/>
  <c r="AZ91" i="98"/>
  <c r="AX93" i="98"/>
  <c r="AW94" i="98"/>
  <c r="AV95" i="98"/>
  <c r="AU96" i="98"/>
  <c r="AQ100" i="98"/>
  <c r="BB100" i="98"/>
  <c r="BA101" i="98"/>
  <c r="AY103" i="98"/>
  <c r="AX104" i="98"/>
  <c r="AV106" i="98"/>
  <c r="AT108" i="98"/>
  <c r="AS109" i="98"/>
  <c r="AR110" i="98"/>
  <c r="AQ111" i="98"/>
  <c r="BB111" i="98"/>
  <c r="BA112" i="98"/>
  <c r="AY114" i="98"/>
  <c r="AX115" i="98"/>
  <c r="AW116" i="98"/>
  <c r="AU118" i="98"/>
  <c r="AT119" i="98"/>
  <c r="AS120" i="98"/>
  <c r="AR121" i="98"/>
  <c r="BB122" i="98"/>
  <c r="AZ124" i="98"/>
  <c r="AY125" i="98"/>
  <c r="AX126" i="98"/>
  <c r="AW127" i="98"/>
  <c r="AU129" i="98"/>
  <c r="AR132" i="98"/>
  <c r="AQ133" i="98"/>
  <c r="BB133" i="98"/>
  <c r="AZ135" i="98"/>
  <c r="AY136" i="98"/>
  <c r="AX137" i="98"/>
  <c r="AU140" i="98"/>
  <c r="AT141" i="98"/>
  <c r="AS142" i="98"/>
  <c r="AR143" i="98"/>
  <c r="AQ144" i="98"/>
  <c r="BB144" i="98"/>
  <c r="BA145" i="98"/>
  <c r="AZ146" i="98"/>
  <c r="AX148" i="98"/>
  <c r="AW149" i="98"/>
  <c r="AQ155" i="98"/>
  <c r="BB155" i="98"/>
  <c r="BA156" i="98"/>
  <c r="AY158" i="98"/>
  <c r="AX159" i="98"/>
  <c r="AW160" i="98"/>
  <c r="AV161" i="98"/>
  <c r="AU162" i="98"/>
  <c r="AT163" i="98"/>
  <c r="AS164" i="98"/>
  <c r="AR165" i="98"/>
  <c r="AQ166" i="98"/>
  <c r="BB166" i="98"/>
  <c r="BA167" i="98"/>
  <c r="AZ168" i="98"/>
  <c r="AY169" i="98"/>
  <c r="AX170" i="98"/>
  <c r="AV172" i="98"/>
  <c r="AU173" i="98"/>
  <c r="AR176" i="98"/>
  <c r="AQ177" i="98"/>
  <c r="BB177" i="98"/>
  <c r="BA178" i="98"/>
  <c r="AY180" i="98"/>
  <c r="AX181" i="98"/>
  <c r="AW182" i="98"/>
  <c r="AT185" i="98"/>
  <c r="AS186" i="98"/>
  <c r="AQ188" i="98"/>
  <c r="BB188" i="98"/>
  <c r="BA189" i="98"/>
  <c r="AZ190" i="98"/>
  <c r="AY191" i="98"/>
  <c r="AX192" i="98"/>
  <c r="AV194" i="98"/>
  <c r="AS197" i="98"/>
  <c r="AQ199" i="98"/>
  <c r="BB199" i="98"/>
  <c r="BA200" i="98"/>
  <c r="AY202" i="98"/>
  <c r="AX203" i="98"/>
  <c r="AW204" i="98"/>
  <c r="AV205" i="98"/>
  <c r="AU206" i="98"/>
  <c r="AT207" i="98"/>
  <c r="AS208" i="98"/>
  <c r="AR209" i="98"/>
  <c r="AQ210" i="98"/>
  <c r="BB210" i="98"/>
  <c r="BA211" i="98"/>
  <c r="AZ212" i="98"/>
  <c r="AY213" i="98"/>
  <c r="AX214" i="98"/>
  <c r="AV216" i="98"/>
  <c r="AU217" i="98"/>
  <c r="AR220" i="98"/>
  <c r="BB221" i="98"/>
  <c r="BA222" i="98"/>
  <c r="AY224" i="98"/>
  <c r="AW226" i="98"/>
  <c r="AV227" i="98"/>
  <c r="AU228" i="98"/>
  <c r="AT229" i="98"/>
  <c r="AS230" i="98"/>
  <c r="AR231" i="98"/>
  <c r="AQ232" i="98"/>
  <c r="BB232" i="98"/>
  <c r="BA233" i="98"/>
  <c r="AW237" i="98"/>
  <c r="AV238" i="98"/>
  <c r="AU239" i="98"/>
  <c r="AS241" i="98"/>
  <c r="AR242" i="98"/>
  <c r="AQ243" i="98"/>
  <c r="BB243" i="98"/>
  <c r="BA244" i="98"/>
  <c r="AZ245" i="98"/>
  <c r="AY246" i="98"/>
  <c r="AX247" i="98"/>
  <c r="AV249" i="98"/>
  <c r="AT251" i="98"/>
  <c r="AS252" i="98"/>
  <c r="AQ254" i="98"/>
  <c r="BB254" i="98"/>
  <c r="BA255" i="98"/>
  <c r="AZ256" i="98"/>
  <c r="AY257" i="98"/>
  <c r="AX258" i="98"/>
  <c r="AU261" i="98"/>
  <c r="AR264" i="98"/>
  <c r="AQ265" i="98"/>
  <c r="BB265" i="98"/>
  <c r="AZ267" i="98"/>
  <c r="AY268" i="98"/>
  <c r="AX269" i="98"/>
  <c r="AV271" i="98"/>
  <c r="AU272" i="98"/>
  <c r="AT273" i="98"/>
  <c r="AR275" i="98"/>
  <c r="AQ276" i="98"/>
  <c r="BB276" i="98"/>
  <c r="AZ278" i="98"/>
  <c r="AY279" i="98"/>
  <c r="AX280" i="98"/>
  <c r="AW281" i="98"/>
  <c r="AV282" i="98"/>
  <c r="AV8" i="98"/>
  <c r="AT10" i="98"/>
  <c r="BB13" i="98"/>
  <c r="BA14" i="98"/>
  <c r="AY16" i="98"/>
  <c r="AX17" i="98"/>
  <c r="AU20" i="98"/>
  <c r="AT21" i="98"/>
  <c r="AS22" i="98"/>
  <c r="AR23" i="98"/>
  <c r="AQ24" i="98"/>
  <c r="BB24" i="98"/>
  <c r="BA25" i="98"/>
  <c r="AZ26" i="98"/>
  <c r="AY27" i="98"/>
  <c r="AX28" i="98"/>
  <c r="AV30" i="98"/>
  <c r="AU31" i="98"/>
  <c r="AT32" i="98"/>
  <c r="AS33" i="98"/>
  <c r="AR34" i="98"/>
  <c r="BB35" i="98"/>
  <c r="BA36" i="98"/>
  <c r="AZ37" i="98"/>
  <c r="AY38" i="98"/>
  <c r="AX39" i="98"/>
  <c r="AV41" i="98"/>
  <c r="AU42" i="98"/>
  <c r="AT43" i="98"/>
  <c r="AR45" i="98"/>
  <c r="AQ46" i="98"/>
  <c r="BB46" i="98"/>
  <c r="BA47" i="98"/>
  <c r="AY49" i="98"/>
  <c r="AX50" i="98"/>
  <c r="AW51" i="98"/>
  <c r="AU53" i="98"/>
  <c r="AR56" i="98"/>
  <c r="AQ57" i="98"/>
  <c r="BB57" i="98"/>
  <c r="BA58" i="98"/>
  <c r="AZ59" i="98"/>
  <c r="AY60" i="98"/>
  <c r="AX61" i="98"/>
  <c r="AW62" i="98"/>
  <c r="AV63" i="98"/>
  <c r="AU64" i="98"/>
  <c r="AT65" i="98"/>
  <c r="AS66" i="98"/>
  <c r="AR67" i="98"/>
  <c r="AQ68" i="98"/>
  <c r="BB68" i="98"/>
  <c r="AY71" i="98"/>
  <c r="AX72" i="98"/>
  <c r="AW73" i="98"/>
  <c r="AU75" i="98"/>
  <c r="AT76" i="98"/>
  <c r="AS77" i="98"/>
  <c r="AQ79" i="98"/>
  <c r="BB79" i="98"/>
  <c r="BA80" i="98"/>
  <c r="AZ81" i="98"/>
  <c r="AY82" i="98"/>
  <c r="AX83" i="98"/>
  <c r="AW84" i="98"/>
  <c r="AV85" i="98"/>
  <c r="AT87" i="98"/>
  <c r="AR89" i="98"/>
  <c r="AQ90" i="98"/>
  <c r="BB90" i="98"/>
  <c r="BA91" i="98"/>
  <c r="AY93" i="98"/>
  <c r="AX94" i="98"/>
  <c r="AW95" i="98"/>
  <c r="AV96" i="98"/>
  <c r="AR100" i="98"/>
  <c r="AQ101" i="98"/>
  <c r="BB101" i="98"/>
  <c r="AZ103" i="98"/>
  <c r="AY104" i="98"/>
  <c r="AW106" i="98"/>
  <c r="AU108" i="98"/>
  <c r="AT109" i="98"/>
  <c r="AS110" i="98"/>
  <c r="AR111" i="98"/>
  <c r="AQ112" i="98"/>
  <c r="BB112" i="98"/>
  <c r="AZ114" i="98"/>
  <c r="AY115" i="98"/>
  <c r="AX116" i="98"/>
  <c r="AV118" i="98"/>
  <c r="AU119" i="98"/>
  <c r="AT120" i="98"/>
  <c r="AS121" i="98"/>
  <c r="BB123" i="98"/>
  <c r="BA124" i="98"/>
  <c r="AZ125" i="98"/>
  <c r="AY126" i="98"/>
  <c r="AX127" i="98"/>
  <c r="AV129" i="98"/>
  <c r="AS132" i="98"/>
  <c r="AR133" i="98"/>
  <c r="BB134" i="98"/>
  <c r="BA135" i="98"/>
  <c r="AZ136" i="98"/>
  <c r="AY137" i="98"/>
  <c r="AV140" i="98"/>
  <c r="AU141" i="98"/>
  <c r="AT142" i="98"/>
  <c r="AS143" i="98"/>
  <c r="AR144" i="98"/>
  <c r="AQ145" i="98"/>
  <c r="BB145" i="98"/>
  <c r="BA146" i="98"/>
  <c r="AY148" i="98"/>
  <c r="AX149" i="98"/>
  <c r="AR155" i="98"/>
  <c r="AQ156" i="98"/>
  <c r="BB156" i="98"/>
  <c r="AZ158" i="98"/>
  <c r="AY159" i="98"/>
  <c r="AX160" i="98"/>
  <c r="AW161" i="98"/>
  <c r="AV162" i="98"/>
  <c r="AU163" i="98"/>
  <c r="AT164" i="98"/>
  <c r="AS165" i="98"/>
  <c r="AR166" i="98"/>
  <c r="AQ167" i="98"/>
  <c r="BB167" i="98"/>
  <c r="BA168" i="98"/>
  <c r="AZ169" i="98"/>
  <c r="AY170" i="98"/>
  <c r="AW172" i="98"/>
  <c r="AV173" i="98"/>
  <c r="AS176" i="98"/>
  <c r="AR177" i="98"/>
  <c r="AQ178" i="98"/>
  <c r="BB178" i="98"/>
  <c r="AZ180" i="98"/>
  <c r="AY181" i="98"/>
  <c r="AX182" i="98"/>
  <c r="AU185" i="98"/>
  <c r="AT186" i="98"/>
  <c r="AR188" i="98"/>
  <c r="AQ189" i="98"/>
  <c r="BB189" i="98"/>
  <c r="BA190" i="98"/>
  <c r="AZ191" i="98"/>
  <c r="AY192" i="98"/>
  <c r="AW194" i="98"/>
  <c r="AT197" i="98"/>
  <c r="AR199" i="98"/>
  <c r="AQ200" i="98"/>
  <c r="BB200" i="98"/>
  <c r="AZ202" i="98"/>
  <c r="AY203" i="98"/>
  <c r="AX204" i="98"/>
  <c r="AW205" i="98"/>
  <c r="AV206" i="98"/>
  <c r="AU207" i="98"/>
  <c r="AT208" i="98"/>
  <c r="AS209" i="98"/>
  <c r="AR210" i="98"/>
  <c r="AQ211" i="98"/>
  <c r="BB211" i="98"/>
  <c r="BA212" i="98"/>
  <c r="AZ213" i="98"/>
  <c r="AY214" i="98"/>
  <c r="AW216" i="98"/>
  <c r="AV217" i="98"/>
  <c r="AS220" i="98"/>
  <c r="AQ222" i="98"/>
  <c r="BB222" i="98"/>
  <c r="AZ224" i="98"/>
  <c r="AX226" i="98"/>
  <c r="AW227" i="98"/>
  <c r="AV228" i="98"/>
  <c r="AU229" i="98"/>
  <c r="AT230" i="98"/>
  <c r="AS231" i="98"/>
  <c r="AR232" i="98"/>
  <c r="AQ233" i="98"/>
  <c r="BB233" i="98"/>
  <c r="AX237" i="98"/>
  <c r="AW238" i="98"/>
  <c r="AV239" i="98"/>
  <c r="AT241" i="98"/>
  <c r="AS242" i="98"/>
  <c r="AR243" i="98"/>
  <c r="AQ244" i="98"/>
  <c r="BB244" i="98"/>
  <c r="BA245" i="98"/>
  <c r="AZ246" i="98"/>
  <c r="AY247" i="98"/>
  <c r="AW249" i="98"/>
  <c r="AU251" i="98"/>
  <c r="AT252" i="98"/>
  <c r="AR254" i="98"/>
  <c r="AQ255" i="98"/>
  <c r="BB255" i="98"/>
  <c r="BA256" i="98"/>
  <c r="AZ257" i="98"/>
  <c r="AY258" i="98"/>
  <c r="AV261" i="98"/>
  <c r="AS264" i="98"/>
  <c r="AR265" i="98"/>
  <c r="BB266" i="98"/>
  <c r="BA267" i="98"/>
  <c r="AZ268" i="98"/>
  <c r="AY269" i="98"/>
  <c r="AW271" i="98"/>
  <c r="AV272" i="98"/>
  <c r="AU273" i="98"/>
  <c r="AS275" i="98"/>
  <c r="AR276" i="98"/>
  <c r="BB277" i="98"/>
  <c r="BA278" i="98"/>
  <c r="AZ279" i="98"/>
  <c r="AY280" i="98"/>
  <c r="AX281" i="98"/>
  <c r="AW282" i="98"/>
  <c r="AW8" i="98"/>
  <c r="AU10" i="98"/>
  <c r="AQ14" i="98"/>
  <c r="BB14" i="98"/>
  <c r="AZ16" i="98"/>
  <c r="AY17" i="98"/>
  <c r="AV20" i="98"/>
  <c r="AU21" i="98"/>
  <c r="AT22" i="98"/>
  <c r="AS23" i="98"/>
  <c r="AR24" i="98"/>
  <c r="AQ25" i="98"/>
  <c r="BB25" i="98"/>
  <c r="BA26" i="98"/>
  <c r="AZ27" i="98"/>
  <c r="AY28" i="98"/>
  <c r="AW30" i="98"/>
  <c r="AV31" i="98"/>
  <c r="AU32" i="98"/>
  <c r="AT33" i="98"/>
  <c r="AS34" i="98"/>
  <c r="AQ36" i="98"/>
  <c r="BB36" i="98"/>
  <c r="BA37" i="98"/>
  <c r="AZ38" i="98"/>
  <c r="AY39" i="98"/>
  <c r="AW41" i="98"/>
  <c r="AV42" i="98"/>
  <c r="AU43" i="98"/>
  <c r="AS45" i="98"/>
  <c r="AR46" i="98"/>
  <c r="AQ47" i="98"/>
  <c r="BB47" i="98"/>
  <c r="AZ49" i="98"/>
  <c r="AY50" i="98"/>
  <c r="AX51" i="98"/>
  <c r="AV53" i="98"/>
  <c r="AS56" i="98"/>
  <c r="AR57" i="98"/>
  <c r="AQ58" i="98"/>
  <c r="BB58" i="98"/>
  <c r="BA59" i="98"/>
  <c r="AZ60" i="98"/>
  <c r="AY61" i="98"/>
  <c r="AX62" i="98"/>
  <c r="AW63" i="98"/>
  <c r="AV64" i="98"/>
  <c r="AU65" i="98"/>
  <c r="AT66" i="98"/>
  <c r="AS67" i="98"/>
  <c r="AR68" i="98"/>
  <c r="BB69" i="98"/>
  <c r="AZ71" i="98"/>
  <c r="AY72" i="98"/>
  <c r="AX73" i="98"/>
  <c r="AV75" i="98"/>
  <c r="AU76" i="98"/>
  <c r="AT77" i="98"/>
  <c r="AR79" i="98"/>
  <c r="AQ80" i="98"/>
  <c r="BB80" i="98"/>
  <c r="BA81" i="98"/>
  <c r="AZ82" i="98"/>
  <c r="AY83" i="98"/>
  <c r="AX84" i="98"/>
  <c r="AW85" i="98"/>
  <c r="AU87" i="98"/>
  <c r="AS89" i="98"/>
  <c r="AR90" i="98"/>
  <c r="AQ91" i="98"/>
  <c r="BB91" i="98"/>
  <c r="AZ93" i="98"/>
  <c r="AY94" i="98"/>
  <c r="AX95" i="98"/>
  <c r="AW96" i="98"/>
  <c r="AS100" i="98"/>
  <c r="AR101" i="98"/>
  <c r="BB102" i="98"/>
  <c r="BA103" i="98"/>
  <c r="AZ104" i="98"/>
  <c r="AX106" i="98"/>
  <c r="AV108" i="98"/>
  <c r="AU109" i="98"/>
  <c r="AT110" i="98"/>
  <c r="AS111" i="98"/>
  <c r="AR112" i="98"/>
  <c r="BB113" i="98"/>
  <c r="BA114" i="98"/>
  <c r="AZ115" i="98"/>
  <c r="AY116" i="98"/>
  <c r="AW118" i="98"/>
  <c r="AV119" i="98"/>
  <c r="AU120" i="98"/>
  <c r="AT121" i="98"/>
  <c r="AQ124" i="98"/>
  <c r="BB124" i="98"/>
  <c r="BA125" i="98"/>
  <c r="AZ126" i="98"/>
  <c r="AY127" i="98"/>
  <c r="AW129" i="98"/>
  <c r="AT132" i="98"/>
  <c r="AS133" i="98"/>
  <c r="AQ135" i="98"/>
  <c r="BB135" i="98"/>
  <c r="BA136" i="98"/>
  <c r="AZ137" i="98"/>
  <c r="AW140" i="98"/>
  <c r="AV141" i="98"/>
  <c r="AU142" i="98"/>
  <c r="AT143" i="98"/>
  <c r="AS144" i="98"/>
  <c r="AR145" i="98"/>
  <c r="AQ146" i="98"/>
  <c r="BB146" i="98"/>
  <c r="AZ148" i="98"/>
  <c r="AY149" i="98"/>
  <c r="AS155" i="98"/>
  <c r="AR156" i="98"/>
  <c r="BB157" i="98"/>
  <c r="BA158" i="98"/>
  <c r="AZ159" i="98"/>
  <c r="AY160" i="98"/>
  <c r="AX161" i="98"/>
  <c r="AW162" i="98"/>
  <c r="AV163" i="98"/>
  <c r="AU164" i="98"/>
  <c r="AT165" i="98"/>
  <c r="AS166" i="98"/>
  <c r="AR167" i="98"/>
  <c r="AQ168" i="98"/>
  <c r="BB168" i="98"/>
  <c r="BA169" i="98"/>
  <c r="AZ170" i="98"/>
  <c r="AX172" i="98"/>
  <c r="AW173" i="98"/>
  <c r="AT176" i="98"/>
  <c r="AS177" i="98"/>
  <c r="AR178" i="98"/>
  <c r="BB179" i="98"/>
  <c r="BA180" i="98"/>
  <c r="AZ181" i="98"/>
  <c r="AY182" i="98"/>
  <c r="AV185" i="98"/>
  <c r="AU186" i="98"/>
  <c r="AS188" i="98"/>
  <c r="AR189" i="98"/>
  <c r="AQ190" i="98"/>
  <c r="BB190" i="98"/>
  <c r="BA191" i="98"/>
  <c r="AZ192" i="98"/>
  <c r="AX194" i="98"/>
  <c r="AU197" i="98"/>
  <c r="AS199" i="98"/>
  <c r="AR200" i="98"/>
  <c r="BB201" i="98"/>
  <c r="BA202" i="98"/>
  <c r="AZ203" i="98"/>
  <c r="AY204" i="98"/>
  <c r="AX205" i="98"/>
  <c r="AW206" i="98"/>
  <c r="AV207" i="98"/>
  <c r="AU208" i="98"/>
  <c r="AT209" i="98"/>
  <c r="AS210" i="98"/>
  <c r="AR211" i="98"/>
  <c r="AQ212" i="98"/>
  <c r="BB212" i="98"/>
  <c r="BA213" i="98"/>
  <c r="AZ214" i="98"/>
  <c r="AX216" i="98"/>
  <c r="AW217" i="98"/>
  <c r="AT220" i="98"/>
  <c r="AR222" i="98"/>
  <c r="BB223" i="98"/>
  <c r="BA224" i="98"/>
  <c r="AY226" i="98"/>
  <c r="AX227" i="98"/>
  <c r="AW228" i="98"/>
  <c r="AV229" i="98"/>
  <c r="AU230" i="98"/>
  <c r="AT231" i="98"/>
  <c r="AS232" i="98"/>
  <c r="AR233" i="98"/>
  <c r="BB234" i="98"/>
  <c r="AY237" i="98"/>
  <c r="AX238" i="98"/>
  <c r="AW239" i="98"/>
  <c r="AU241" i="98"/>
  <c r="AT242" i="98"/>
  <c r="AS243" i="98"/>
  <c r="AR244" i="98"/>
  <c r="AQ245" i="98"/>
  <c r="BB245" i="98"/>
  <c r="BA246" i="98"/>
  <c r="AZ247" i="98"/>
  <c r="AX249" i="98"/>
  <c r="AX8" i="98"/>
  <c r="AV10" i="98"/>
  <c r="AR14" i="98"/>
  <c r="BB15" i="98"/>
  <c r="BA16" i="98"/>
  <c r="AZ17" i="98"/>
  <c r="AW20" i="98"/>
  <c r="AV21" i="98"/>
  <c r="AU22" i="98"/>
  <c r="AT23" i="98"/>
  <c r="AS24" i="98"/>
  <c r="AR25" i="98"/>
  <c r="AQ26" i="98"/>
  <c r="BB26" i="98"/>
  <c r="BA27" i="98"/>
  <c r="AZ28" i="98"/>
  <c r="AX30" i="98"/>
  <c r="AW31" i="98"/>
  <c r="AV32" i="98"/>
  <c r="AU33" i="98"/>
  <c r="AT34" i="98"/>
  <c r="AR36" i="98"/>
  <c r="AQ37" i="98"/>
  <c r="BB37" i="98"/>
  <c r="BA38" i="98"/>
  <c r="AZ39" i="98"/>
  <c r="AX41" i="98"/>
  <c r="AW42" i="98"/>
  <c r="AV43" i="98"/>
  <c r="AT45" i="98"/>
  <c r="AS46" i="98"/>
  <c r="AR47" i="98"/>
  <c r="BB48" i="98"/>
  <c r="BA49" i="98"/>
  <c r="AZ50" i="98"/>
  <c r="AY51" i="98"/>
  <c r="AW53" i="98"/>
  <c r="AT56" i="98"/>
  <c r="AS57" i="98"/>
  <c r="AR58" i="98"/>
  <c r="AQ59" i="98"/>
  <c r="BB59" i="98"/>
  <c r="BA60" i="98"/>
  <c r="AZ61" i="98"/>
  <c r="AY62" i="98"/>
  <c r="AX63" i="98"/>
  <c r="AW64" i="98"/>
  <c r="AV65" i="98"/>
  <c r="AU66" i="98"/>
  <c r="AT67" i="98"/>
  <c r="AS68" i="98"/>
  <c r="BB70" i="98"/>
  <c r="BA71" i="98"/>
  <c r="AZ72" i="98"/>
  <c r="AY73" i="98"/>
  <c r="AW75" i="98"/>
  <c r="AV76" i="98"/>
  <c r="AU77" i="98"/>
  <c r="AS79" i="98"/>
  <c r="AR80" i="98"/>
  <c r="AQ81" i="98"/>
  <c r="BB81" i="98"/>
  <c r="BA82" i="98"/>
  <c r="AZ83" i="98"/>
  <c r="AY84" i="98"/>
  <c r="AX85" i="98"/>
  <c r="AV87" i="98"/>
  <c r="AT89" i="98"/>
  <c r="AS90" i="98"/>
  <c r="AR91" i="98"/>
  <c r="BB92" i="98"/>
  <c r="BA93" i="98"/>
  <c r="AZ94" i="98"/>
  <c r="AY95" i="98"/>
  <c r="AX96" i="98"/>
  <c r="AT100" i="98"/>
  <c r="AS101" i="98"/>
  <c r="AQ103" i="98"/>
  <c r="BB103" i="98"/>
  <c r="BA104" i="98"/>
  <c r="AY106" i="98"/>
  <c r="AW108" i="98"/>
  <c r="AV109" i="98"/>
  <c r="AU110" i="98"/>
  <c r="AT111" i="98"/>
  <c r="AS112" i="98"/>
  <c r="AQ114" i="98"/>
  <c r="BB114" i="98"/>
  <c r="BA115" i="98"/>
  <c r="AZ116" i="98"/>
  <c r="AX118" i="98"/>
  <c r="AW119" i="98"/>
  <c r="AV120" i="98"/>
  <c r="AU121" i="98"/>
  <c r="AR124" i="98"/>
  <c r="AQ125" i="98"/>
  <c r="BB125" i="98"/>
  <c r="BA126" i="98"/>
  <c r="AZ127" i="98"/>
  <c r="AX129" i="98"/>
  <c r="AU132" i="98"/>
  <c r="AT133" i="98"/>
  <c r="AR135" i="98"/>
  <c r="AQ136" i="98"/>
  <c r="BB136" i="98"/>
  <c r="BA137" i="98"/>
  <c r="AX140" i="98"/>
  <c r="AW141" i="98"/>
  <c r="AV142" i="98"/>
  <c r="AU143" i="98"/>
  <c r="AT144" i="98"/>
  <c r="AS145" i="98"/>
  <c r="AR146" i="98"/>
  <c r="BB147" i="98"/>
  <c r="BA148" i="98"/>
  <c r="AZ149" i="98"/>
  <c r="AT155" i="98"/>
  <c r="AS156" i="98"/>
  <c r="AQ158" i="98"/>
  <c r="BB158" i="98"/>
  <c r="BA159" i="98"/>
  <c r="AZ160" i="98"/>
  <c r="AY161" i="98"/>
  <c r="AX162" i="98"/>
  <c r="AW163" i="98"/>
  <c r="AV164" i="98"/>
  <c r="AU165" i="98"/>
  <c r="AT166" i="98"/>
  <c r="AS167" i="98"/>
  <c r="AR168" i="98"/>
  <c r="AQ169" i="98"/>
  <c r="BB169" i="98"/>
  <c r="BA170" i="98"/>
  <c r="AY172" i="98"/>
  <c r="AX173" i="98"/>
  <c r="AU176" i="98"/>
  <c r="AT177" i="98"/>
  <c r="AS178" i="98"/>
  <c r="AQ180" i="98"/>
  <c r="BB180" i="98"/>
  <c r="BA181" i="98"/>
  <c r="AZ182" i="98"/>
  <c r="AW185" i="98"/>
  <c r="AV186" i="98"/>
  <c r="AT188" i="98"/>
  <c r="AS189" i="98"/>
  <c r="AR190" i="98"/>
  <c r="AQ191" i="98"/>
  <c r="BB191" i="98"/>
  <c r="BA192" i="98"/>
  <c r="AY194" i="98"/>
  <c r="AV197" i="98"/>
  <c r="AT199" i="98"/>
  <c r="AS200" i="98"/>
  <c r="AQ202" i="98"/>
  <c r="BB202" i="98"/>
  <c r="BA203" i="98"/>
  <c r="AZ204" i="98"/>
  <c r="AY205" i="98"/>
  <c r="AX206" i="98"/>
  <c r="AW207" i="98"/>
  <c r="AV208" i="98"/>
  <c r="AU209" i="98"/>
  <c r="AT210" i="98"/>
  <c r="AS211" i="98"/>
  <c r="AR212" i="98"/>
  <c r="AQ213" i="98"/>
  <c r="BB213" i="98"/>
  <c r="BA214" i="98"/>
  <c r="AY216" i="98"/>
  <c r="AX217" i="98"/>
  <c r="AU220" i="98"/>
  <c r="AS222" i="98"/>
  <c r="AQ224" i="98"/>
  <c r="BB224" i="98"/>
  <c r="AZ226" i="98"/>
  <c r="AY227" i="98"/>
  <c r="AX228" i="98"/>
  <c r="AW229" i="98"/>
  <c r="AV230" i="98"/>
  <c r="AU231" i="98"/>
  <c r="AT232" i="98"/>
  <c r="AS233" i="98"/>
  <c r="BB235" i="98"/>
  <c r="AZ237" i="98"/>
  <c r="AY238" i="98"/>
  <c r="AX239" i="98"/>
  <c r="AV241" i="98"/>
  <c r="AU242" i="98"/>
  <c r="AT243" i="98"/>
  <c r="AS244" i="98"/>
  <c r="AR245" i="98"/>
  <c r="AQ246" i="98"/>
  <c r="BB246" i="98"/>
  <c r="BA247" i="98"/>
  <c r="AY249" i="98"/>
  <c r="AW251" i="98"/>
  <c r="AV252" i="98"/>
  <c r="AT254" i="98"/>
  <c r="AS255" i="98"/>
  <c r="AR256" i="98"/>
  <c r="AQ257" i="98"/>
  <c r="BB257" i="98"/>
  <c r="BA258" i="98"/>
  <c r="AX261" i="98"/>
  <c r="AU264" i="98"/>
  <c r="AT265" i="98"/>
  <c r="AR267" i="98"/>
  <c r="AQ268" i="98"/>
  <c r="BB268" i="98"/>
  <c r="BA269" i="98"/>
  <c r="AY271" i="98"/>
  <c r="AX272" i="98"/>
  <c r="AW273" i="98"/>
  <c r="AU275" i="98"/>
  <c r="AT276" i="98"/>
  <c r="AR278" i="98"/>
  <c r="AQ279" i="98"/>
  <c r="BB279" i="98"/>
  <c r="BA280" i="98"/>
  <c r="AZ281" i="98"/>
  <c r="AY282" i="98"/>
  <c r="AX283" i="98"/>
  <c r="AW284" i="98"/>
  <c r="AV285" i="98"/>
  <c r="AT287" i="98"/>
  <c r="AS288" i="98"/>
  <c r="AR289" i="98"/>
  <c r="AQ290" i="98"/>
  <c r="BB290" i="98"/>
  <c r="BA291" i="98"/>
  <c r="AY293" i="98"/>
  <c r="AX294" i="98"/>
  <c r="AW295" i="98"/>
  <c r="AU297" i="98"/>
  <c r="AT298" i="98"/>
  <c r="AS299" i="98"/>
  <c r="AR300" i="98"/>
  <c r="AQ301" i="98"/>
  <c r="BB301" i="98"/>
  <c r="BA302" i="98"/>
  <c r="AZ303" i="98"/>
  <c r="AW306" i="98"/>
  <c r="AT309" i="98"/>
  <c r="AS310" i="98"/>
  <c r="AQ312" i="98"/>
  <c r="BB312" i="98"/>
  <c r="AX316" i="98"/>
  <c r="AW317" i="98"/>
  <c r="AS321" i="98"/>
  <c r="AR322" i="98"/>
  <c r="BB323" i="98"/>
  <c r="BA324" i="98"/>
  <c r="AZ325" i="98"/>
  <c r="AY326" i="98"/>
  <c r="AW328" i="98"/>
  <c r="AV329" i="98"/>
  <c r="AU330" i="98"/>
  <c r="AT331" i="98"/>
  <c r="BB198" i="98"/>
  <c r="BB209" i="98"/>
  <c r="AX224" i="98"/>
  <c r="AU238" i="98"/>
  <c r="AS251" i="98"/>
  <c r="BB256" i="98"/>
  <c r="BA265" i="98"/>
  <c r="AW272" i="98"/>
  <c r="AX279" i="98"/>
  <c r="AV283" i="98"/>
  <c r="AS285" i="98"/>
  <c r="BA287" i="98"/>
  <c r="AX289" i="98"/>
  <c r="AS291" i="98"/>
  <c r="AX293" i="98"/>
  <c r="AU295" i="98"/>
  <c r="AQ298" i="98"/>
  <c r="AZ299" i="98"/>
  <c r="AW301" i="98"/>
  <c r="AR303" i="98"/>
  <c r="AV306" i="98"/>
  <c r="AQ310" i="98"/>
  <c r="AY312" i="98"/>
  <c r="AS317" i="98"/>
  <c r="AY321" i="98"/>
  <c r="AS324" i="98"/>
  <c r="AY325" i="98"/>
  <c r="AU328" i="98"/>
  <c r="AR330" i="98"/>
  <c r="BA331" i="98"/>
  <c r="AZ332" i="98"/>
  <c r="AY333" i="98"/>
  <c r="AV336" i="98"/>
  <c r="AU337" i="98"/>
  <c r="AR340" i="98"/>
  <c r="AQ341" i="98"/>
  <c r="BB341" i="98"/>
  <c r="BA342" i="98"/>
  <c r="AZ343" i="98"/>
  <c r="AX345" i="98"/>
  <c r="AW346" i="98"/>
  <c r="AV347" i="98"/>
  <c r="AU348" i="98"/>
  <c r="AT349" i="98"/>
  <c r="AS350" i="98"/>
  <c r="AQ352" i="98"/>
  <c r="BB352" i="98"/>
  <c r="BA353" i="98"/>
  <c r="AZ354" i="98"/>
  <c r="AY355" i="98"/>
  <c r="AX356" i="98"/>
  <c r="AV358" i="98"/>
  <c r="AU359" i="98"/>
  <c r="AT360" i="98"/>
  <c r="AS361" i="98"/>
  <c r="AR362" i="98"/>
  <c r="AQ363" i="98"/>
  <c r="BB363" i="98"/>
  <c r="BA364" i="98"/>
  <c r="AZ365" i="98"/>
  <c r="AY366" i="98"/>
  <c r="AX367" i="98"/>
  <c r="AW368" i="98"/>
  <c r="AV369" i="98"/>
  <c r="AU370" i="98"/>
  <c r="AT371" i="98"/>
  <c r="AR373" i="98"/>
  <c r="AQ374" i="98"/>
  <c r="BB374" i="98"/>
  <c r="BA375" i="98"/>
  <c r="AZ376" i="98"/>
  <c r="AX378" i="98"/>
  <c r="AU381" i="98"/>
  <c r="AQ385" i="98"/>
  <c r="BB385" i="98"/>
  <c r="BA386" i="98"/>
  <c r="AY388" i="98"/>
  <c r="AX389" i="98"/>
  <c r="AU392" i="98"/>
  <c r="AT393" i="98"/>
  <c r="AS394" i="98"/>
  <c r="AR395" i="98"/>
  <c r="AQ396" i="98"/>
  <c r="BB396" i="98"/>
  <c r="BA397" i="98"/>
  <c r="AZ398" i="98"/>
  <c r="AY399" i="98"/>
  <c r="AX400" i="98"/>
  <c r="AW401" i="98"/>
  <c r="AV402" i="98"/>
  <c r="AU403" i="98"/>
  <c r="AT404" i="98"/>
  <c r="AR406" i="98"/>
  <c r="AQ407" i="98"/>
  <c r="BB407" i="98"/>
  <c r="BA408" i="98"/>
  <c r="AZ409" i="98"/>
  <c r="AY410" i="98"/>
  <c r="AW412" i="98"/>
  <c r="AV413" i="98"/>
  <c r="AU414" i="98"/>
  <c r="AS416" i="98"/>
  <c r="AR417" i="98"/>
  <c r="AQ418" i="98"/>
  <c r="BB418" i="98"/>
  <c r="BA419" i="98"/>
  <c r="AZ420" i="98"/>
  <c r="AS427" i="98"/>
  <c r="AQ429" i="98"/>
  <c r="BB429" i="98"/>
  <c r="BA430" i="98"/>
  <c r="AX433" i="98"/>
  <c r="AU436" i="98"/>
  <c r="AS438" i="98"/>
  <c r="AR439" i="98"/>
  <c r="AQ440" i="98"/>
  <c r="BB440" i="98"/>
  <c r="BA441" i="98"/>
  <c r="AZ442" i="98"/>
  <c r="AY443" i="98"/>
  <c r="AX444" i="98"/>
  <c r="AW445" i="98"/>
  <c r="AV446" i="98"/>
  <c r="AU447" i="98"/>
  <c r="AR450" i="98"/>
  <c r="AQ451" i="98"/>
  <c r="BB451" i="98"/>
  <c r="AZ453" i="98"/>
  <c r="AY454" i="98"/>
  <c r="AX455" i="98"/>
  <c r="AW456" i="98"/>
  <c r="AV457" i="98"/>
  <c r="AU458" i="98"/>
  <c r="AT459" i="98"/>
  <c r="AS460" i="98"/>
  <c r="AR461" i="98"/>
  <c r="AQ462" i="98"/>
  <c r="BB462" i="98"/>
  <c r="BA463" i="98"/>
  <c r="AZ464" i="98"/>
  <c r="AW467" i="98"/>
  <c r="AV468" i="98"/>
  <c r="AU469" i="98"/>
  <c r="AT470" i="98"/>
  <c r="AS471" i="98"/>
  <c r="AR472" i="98"/>
  <c r="AQ473" i="98"/>
  <c r="BB473" i="98"/>
  <c r="BA474" i="98"/>
  <c r="AZ475" i="98"/>
  <c r="AX477" i="98"/>
  <c r="AW478" i="98"/>
  <c r="AV479" i="98"/>
  <c r="AT481" i="98"/>
  <c r="AS482" i="98"/>
  <c r="AR483" i="98"/>
  <c r="AQ484" i="98"/>
  <c r="BB484" i="98"/>
  <c r="AZ486" i="98"/>
  <c r="AY487" i="98"/>
  <c r="AX488" i="98"/>
  <c r="AW489" i="98"/>
  <c r="AV490" i="98"/>
  <c r="AT492" i="98"/>
  <c r="AS493" i="98"/>
  <c r="AQ495" i="98"/>
  <c r="BB495" i="98"/>
  <c r="BA496" i="98"/>
  <c r="AZ497" i="98"/>
  <c r="AY498" i="98"/>
  <c r="AV501" i="98"/>
  <c r="AU502" i="98"/>
  <c r="AT503" i="98"/>
  <c r="AR505" i="98"/>
  <c r="AQ506" i="98"/>
  <c r="BB506" i="98"/>
  <c r="BA507" i="98"/>
  <c r="AZ508" i="98"/>
  <c r="AY509" i="98"/>
  <c r="AX510" i="98"/>
  <c r="AW511" i="98"/>
  <c r="AV512" i="98"/>
  <c r="AU513" i="98"/>
  <c r="AT514" i="98"/>
  <c r="AS515" i="98"/>
  <c r="AR516" i="98"/>
  <c r="AQ517" i="98"/>
  <c r="BB517" i="98"/>
  <c r="AX521" i="98"/>
  <c r="AW522" i="98"/>
  <c r="AV523" i="98"/>
  <c r="AU524" i="98"/>
  <c r="AT525" i="98"/>
  <c r="AS526" i="98"/>
  <c r="AR527" i="98"/>
  <c r="BB528" i="98"/>
  <c r="BA529" i="98"/>
  <c r="AZ530" i="98"/>
  <c r="AX532" i="98"/>
  <c r="AV534" i="98"/>
  <c r="AU535" i="98"/>
  <c r="AT536" i="98"/>
  <c r="AS537" i="98"/>
  <c r="AR538" i="98"/>
  <c r="AQ539" i="98"/>
  <c r="BB539" i="98"/>
  <c r="AZ541" i="98"/>
  <c r="AW544" i="98"/>
  <c r="AV545" i="98"/>
  <c r="AU546" i="98"/>
  <c r="AT547" i="98"/>
  <c r="AS548" i="98"/>
  <c r="AR549" i="98"/>
  <c r="AQ550" i="98"/>
  <c r="BB550" i="98"/>
  <c r="AZ552" i="98"/>
  <c r="AY553" i="98"/>
  <c r="AX554" i="98"/>
  <c r="AW555" i="98"/>
  <c r="AV556" i="98"/>
  <c r="AU557" i="98"/>
  <c r="AT558" i="98"/>
  <c r="AS559" i="98"/>
  <c r="AQ561" i="98"/>
  <c r="BB561" i="98"/>
  <c r="BA562" i="98"/>
  <c r="AY564" i="98"/>
  <c r="AX565" i="98"/>
  <c r="AW566" i="98"/>
  <c r="AV567" i="98"/>
  <c r="AT569" i="98"/>
  <c r="AQ572" i="98"/>
  <c r="BB572" i="98"/>
  <c r="BA573" i="98"/>
  <c r="AZ574" i="98"/>
  <c r="AY575" i="98"/>
  <c r="AW577" i="98"/>
  <c r="AU579" i="98"/>
  <c r="AT580" i="98"/>
  <c r="AR582" i="98"/>
  <c r="AQ583" i="98"/>
  <c r="BB583" i="98"/>
  <c r="BA584" i="98"/>
  <c r="AZ585" i="98"/>
  <c r="AY586" i="98"/>
  <c r="AX587" i="98"/>
  <c r="AW588" i="98"/>
  <c r="AV589" i="98"/>
  <c r="AT591" i="98"/>
  <c r="AS592" i="98"/>
  <c r="AR593" i="98"/>
  <c r="AQ594" i="98"/>
  <c r="BB594" i="98"/>
  <c r="BA595" i="98"/>
  <c r="AZ596" i="98"/>
  <c r="AY597" i="98"/>
  <c r="AX598" i="98"/>
  <c r="AW599" i="98"/>
  <c r="AU601" i="98"/>
  <c r="AT602" i="98"/>
  <c r="AS603" i="98"/>
  <c r="AR604" i="98"/>
  <c r="BB605" i="98"/>
  <c r="BA606" i="98"/>
  <c r="AZ607" i="98"/>
  <c r="AY608" i="98"/>
  <c r="AX609" i="98"/>
  <c r="AW610" i="98"/>
  <c r="AV611" i="98"/>
  <c r="AU612" i="98"/>
  <c r="AT613" i="98"/>
  <c r="AR615" i="98"/>
  <c r="AQ616" i="98"/>
  <c r="BB616" i="98"/>
  <c r="BA617" i="98"/>
  <c r="AZ618" i="98"/>
  <c r="AX620" i="98"/>
  <c r="AW621" i="98"/>
  <c r="AV622" i="98"/>
  <c r="AS625" i="98"/>
  <c r="AR626" i="98"/>
  <c r="AQ627" i="98"/>
  <c r="BB627" i="98"/>
  <c r="BA628" i="98"/>
  <c r="AZ629" i="98"/>
  <c r="AY630" i="98"/>
  <c r="AW632" i="98"/>
  <c r="AU634" i="98"/>
  <c r="AR637" i="98"/>
  <c r="AQ638" i="98"/>
  <c r="BB638" i="98"/>
  <c r="BA639" i="98"/>
  <c r="AW643" i="98"/>
  <c r="AT646" i="98"/>
  <c r="AS647" i="98"/>
  <c r="AR648" i="98"/>
  <c r="BB649" i="98"/>
  <c r="BA650" i="98"/>
  <c r="AZ651" i="98"/>
  <c r="AY652" i="98"/>
  <c r="AX653" i="98"/>
  <c r="AV655" i="98"/>
  <c r="AU656" i="98"/>
  <c r="AQ660" i="98"/>
  <c r="BB660" i="98"/>
  <c r="AZ662" i="98"/>
  <c r="AY663" i="98"/>
  <c r="AX664" i="98"/>
  <c r="AV666" i="98"/>
  <c r="AU667" i="98"/>
  <c r="AT668" i="98"/>
  <c r="AS669" i="98"/>
  <c r="AQ671" i="98"/>
  <c r="BB671" i="98"/>
  <c r="BA672" i="98"/>
  <c r="AZ673" i="98"/>
  <c r="AY674" i="98"/>
  <c r="AW676" i="98"/>
  <c r="AV677" i="98"/>
  <c r="AU678" i="98"/>
  <c r="AS680" i="98"/>
  <c r="BB682" i="98"/>
  <c r="AZ684" i="98"/>
  <c r="AX686" i="98"/>
  <c r="AT690" i="98"/>
  <c r="AS691" i="98"/>
  <c r="AR692" i="98"/>
  <c r="AQ693" i="98"/>
  <c r="BB693" i="98"/>
  <c r="BA694" i="98"/>
  <c r="BA6" i="98"/>
  <c r="AK8" i="98"/>
  <c r="AI10" i="98"/>
  <c r="AE14" i="98"/>
  <c r="AO15" i="98"/>
  <c r="AN16" i="98"/>
  <c r="AM17" i="98"/>
  <c r="AJ20" i="98"/>
  <c r="AI21" i="98"/>
  <c r="AH22" i="98"/>
  <c r="AG23" i="98"/>
  <c r="AF24" i="98"/>
  <c r="AE25" i="98"/>
  <c r="AD26" i="98"/>
  <c r="BA199" i="98"/>
  <c r="BA210" i="98"/>
  <c r="AV226" i="98"/>
  <c r="AT239" i="98"/>
  <c r="AV251" i="98"/>
  <c r="AX257" i="98"/>
  <c r="AQ267" i="98"/>
  <c r="AS273" i="98"/>
  <c r="BA279" i="98"/>
  <c r="AW283" i="98"/>
  <c r="AT285" i="98"/>
  <c r="BB287" i="98"/>
  <c r="AY289" i="98"/>
  <c r="AV291" i="98"/>
  <c r="BB293" i="98"/>
  <c r="AV295" i="98"/>
  <c r="AR298" i="98"/>
  <c r="BA299" i="98"/>
  <c r="AX301" i="98"/>
  <c r="AU303" i="98"/>
  <c r="AZ306" i="98"/>
  <c r="AR310" i="98"/>
  <c r="AZ312" i="98"/>
  <c r="AT317" i="98"/>
  <c r="AZ321" i="98"/>
  <c r="AV324" i="98"/>
  <c r="AQ326" i="98"/>
  <c r="AV328" i="98"/>
  <c r="AS330" i="98"/>
  <c r="BB331" i="98"/>
  <c r="BA332" i="98"/>
  <c r="AZ333" i="98"/>
  <c r="AW336" i="98"/>
  <c r="AV337" i="98"/>
  <c r="AS340" i="98"/>
  <c r="AR341" i="98"/>
  <c r="AQ342" i="98"/>
  <c r="BB342" i="98"/>
  <c r="BA343" i="98"/>
  <c r="AY345" i="98"/>
  <c r="AX346" i="98"/>
  <c r="AW347" i="98"/>
  <c r="AV348" i="98"/>
  <c r="AU349" i="98"/>
  <c r="AT350" i="98"/>
  <c r="AR352" i="98"/>
  <c r="AQ353" i="98"/>
  <c r="BB353" i="98"/>
  <c r="BA354" i="98"/>
  <c r="AZ355" i="98"/>
  <c r="AY356" i="98"/>
  <c r="AW358" i="98"/>
  <c r="AV359" i="98"/>
  <c r="AU360" i="98"/>
  <c r="AT361" i="98"/>
  <c r="AS362" i="98"/>
  <c r="AR363" i="98"/>
  <c r="AQ364" i="98"/>
  <c r="BB364" i="98"/>
  <c r="BA365" i="98"/>
  <c r="AZ366" i="98"/>
  <c r="AY367" i="98"/>
  <c r="AX368" i="98"/>
  <c r="AW369" i="98"/>
  <c r="AV370" i="98"/>
  <c r="AU371" i="98"/>
  <c r="AS373" i="98"/>
  <c r="AR374" i="98"/>
  <c r="AQ375" i="98"/>
  <c r="BB375" i="98"/>
  <c r="BA376" i="98"/>
  <c r="AY378" i="98"/>
  <c r="AV381" i="98"/>
  <c r="AR385" i="98"/>
  <c r="AQ386" i="98"/>
  <c r="BB386" i="98"/>
  <c r="AZ388" i="98"/>
  <c r="AY389" i="98"/>
  <c r="AV392" i="98"/>
  <c r="AU393" i="98"/>
  <c r="AT394" i="98"/>
  <c r="AS395" i="98"/>
  <c r="AR396" i="98"/>
  <c r="AQ397" i="98"/>
  <c r="BB397" i="98"/>
  <c r="BA398" i="98"/>
  <c r="AZ399" i="98"/>
  <c r="AY400" i="98"/>
  <c r="AX401" i="98"/>
  <c r="AW402" i="98"/>
  <c r="AV403" i="98"/>
  <c r="AU404" i="98"/>
  <c r="AS406" i="98"/>
  <c r="AR407" i="98"/>
  <c r="AQ408" i="98"/>
  <c r="BB408" i="98"/>
  <c r="BA409" i="98"/>
  <c r="AZ410" i="98"/>
  <c r="AX412" i="98"/>
  <c r="AW413" i="98"/>
  <c r="AV414" i="98"/>
  <c r="AT416" i="98"/>
  <c r="AS417" i="98"/>
  <c r="AR418" i="98"/>
  <c r="AQ419" i="98"/>
  <c r="BB419" i="98"/>
  <c r="BA420" i="98"/>
  <c r="AT427" i="98"/>
  <c r="AR429" i="98"/>
  <c r="AQ430" i="98"/>
  <c r="BB430" i="98"/>
  <c r="AY433" i="98"/>
  <c r="AV436" i="98"/>
  <c r="AT438" i="98"/>
  <c r="AS439" i="98"/>
  <c r="AR440" i="98"/>
  <c r="AQ441" i="98"/>
  <c r="BB441" i="98"/>
  <c r="BA442" i="98"/>
  <c r="AZ443" i="98"/>
  <c r="AY444" i="98"/>
  <c r="AX445" i="98"/>
  <c r="AW446" i="98"/>
  <c r="AV447" i="98"/>
  <c r="AS450" i="98"/>
  <c r="AR451" i="98"/>
  <c r="BB452" i="98"/>
  <c r="BA453" i="98"/>
  <c r="AZ454" i="98"/>
  <c r="AY455" i="98"/>
  <c r="AX456" i="98"/>
  <c r="AW457" i="98"/>
  <c r="AV458" i="98"/>
  <c r="AU459" i="98"/>
  <c r="AT460" i="98"/>
  <c r="AS461" i="98"/>
  <c r="AR462" i="98"/>
  <c r="AQ463" i="98"/>
  <c r="BB463" i="98"/>
  <c r="BA464" i="98"/>
  <c r="AX467" i="98"/>
  <c r="AW468" i="98"/>
  <c r="AV469" i="98"/>
  <c r="AU470" i="98"/>
  <c r="AT471" i="98"/>
  <c r="AS472" i="98"/>
  <c r="AR473" i="98"/>
  <c r="AQ474" i="98"/>
  <c r="BB474" i="98"/>
  <c r="BA475" i="98"/>
  <c r="AY477" i="98"/>
  <c r="AX478" i="98"/>
  <c r="AW479" i="98"/>
  <c r="AU481" i="98"/>
  <c r="AT482" i="98"/>
  <c r="AS483" i="98"/>
  <c r="AR484" i="98"/>
  <c r="BB485" i="98"/>
  <c r="BA486" i="98"/>
  <c r="AZ487" i="98"/>
  <c r="AY488" i="98"/>
  <c r="AX489" i="98"/>
  <c r="AW490" i="98"/>
  <c r="AU492" i="98"/>
  <c r="AT493" i="98"/>
  <c r="AR495" i="98"/>
  <c r="AQ496" i="98"/>
  <c r="BB496" i="98"/>
  <c r="BA497" i="98"/>
  <c r="AZ498" i="98"/>
  <c r="AW501" i="98"/>
  <c r="AV502" i="98"/>
  <c r="AU503" i="98"/>
  <c r="AS505" i="98"/>
  <c r="AR506" i="98"/>
  <c r="AQ507" i="98"/>
  <c r="BB507" i="98"/>
  <c r="BA508" i="98"/>
  <c r="AZ509" i="98"/>
  <c r="AY510" i="98"/>
  <c r="AX511" i="98"/>
  <c r="AW512" i="98"/>
  <c r="AV513" i="98"/>
  <c r="AU514" i="98"/>
  <c r="AT515" i="98"/>
  <c r="AS516" i="98"/>
  <c r="AR517" i="98"/>
  <c r="BB518" i="98"/>
  <c r="AY521" i="98"/>
  <c r="AX522" i="98"/>
  <c r="AW523" i="98"/>
  <c r="AV524" i="98"/>
  <c r="AU525" i="98"/>
  <c r="AT526" i="98"/>
  <c r="AS527" i="98"/>
  <c r="AQ529" i="98"/>
  <c r="BB529" i="98"/>
  <c r="BA530" i="98"/>
  <c r="AY532" i="98"/>
  <c r="AW534" i="98"/>
  <c r="AV535" i="98"/>
  <c r="AU536" i="98"/>
  <c r="AT537" i="98"/>
  <c r="AS538" i="98"/>
  <c r="AR539" i="98"/>
  <c r="BB540" i="98"/>
  <c r="BA541" i="98"/>
  <c r="AX544" i="98"/>
  <c r="AW545" i="98"/>
  <c r="AV546" i="98"/>
  <c r="AU547" i="98"/>
  <c r="AT548" i="98"/>
  <c r="AS549" i="98"/>
  <c r="AR550" i="98"/>
  <c r="BB551" i="98"/>
  <c r="BA552" i="98"/>
  <c r="AZ553" i="98"/>
  <c r="AY554" i="98"/>
  <c r="AX555" i="98"/>
  <c r="AW556" i="98"/>
  <c r="AV557" i="98"/>
  <c r="AU558" i="98"/>
  <c r="AT559" i="98"/>
  <c r="AR561" i="98"/>
  <c r="AQ562" i="98"/>
  <c r="BB562" i="98"/>
  <c r="AZ564" i="98"/>
  <c r="AY565" i="98"/>
  <c r="AX566" i="98"/>
  <c r="AW567" i="98"/>
  <c r="AU569" i="98"/>
  <c r="AR572" i="98"/>
  <c r="AQ573" i="98"/>
  <c r="BB573" i="98"/>
  <c r="BA574" i="98"/>
  <c r="AZ575" i="98"/>
  <c r="AX577" i="98"/>
  <c r="AV579" i="98"/>
  <c r="AU580" i="98"/>
  <c r="AS582" i="98"/>
  <c r="AR583" i="98"/>
  <c r="AQ584" i="98"/>
  <c r="BB584" i="98"/>
  <c r="BA585" i="98"/>
  <c r="AZ586" i="98"/>
  <c r="AY587" i="98"/>
  <c r="AX588" i="98"/>
  <c r="AW589" i="98"/>
  <c r="AU591" i="98"/>
  <c r="AT592" i="98"/>
  <c r="AS593" i="98"/>
  <c r="AR594" i="98"/>
  <c r="AQ595" i="98"/>
  <c r="BB595" i="98"/>
  <c r="BA596" i="98"/>
  <c r="AZ597" i="98"/>
  <c r="AY598" i="98"/>
  <c r="AX599" i="98"/>
  <c r="AV601" i="98"/>
  <c r="AU602" i="98"/>
  <c r="AT603" i="98"/>
  <c r="AS604" i="98"/>
  <c r="AQ606" i="98"/>
  <c r="BB606" i="98"/>
  <c r="BA607" i="98"/>
  <c r="AZ608" i="98"/>
  <c r="AY609" i="98"/>
  <c r="AX610" i="98"/>
  <c r="AW611" i="98"/>
  <c r="AV612" i="98"/>
  <c r="AU613" i="98"/>
  <c r="AS615" i="98"/>
  <c r="AR616" i="98"/>
  <c r="AQ617" i="98"/>
  <c r="BB617" i="98"/>
  <c r="BA618" i="98"/>
  <c r="AY620" i="98"/>
  <c r="AX621" i="98"/>
  <c r="AW622" i="98"/>
  <c r="AT625" i="98"/>
  <c r="AS626" i="98"/>
  <c r="AR627" i="98"/>
  <c r="AQ628" i="98"/>
  <c r="BB628" i="98"/>
  <c r="BA629" i="98"/>
  <c r="AZ630" i="98"/>
  <c r="AX632" i="98"/>
  <c r="AV634" i="98"/>
  <c r="AS637" i="98"/>
  <c r="AR638" i="98"/>
  <c r="AQ639" i="98"/>
  <c r="BB639" i="98"/>
  <c r="AX643" i="98"/>
  <c r="AU646" i="98"/>
  <c r="AT647" i="98"/>
  <c r="AS648" i="98"/>
  <c r="AQ650" i="98"/>
  <c r="BB650" i="98"/>
  <c r="BA651" i="98"/>
  <c r="AZ652" i="98"/>
  <c r="AY653" i="98"/>
  <c r="AW655" i="98"/>
  <c r="AV656" i="98"/>
  <c r="AR660" i="98"/>
  <c r="BB661" i="98"/>
  <c r="BA662" i="98"/>
  <c r="AZ663" i="98"/>
  <c r="AY664" i="98"/>
  <c r="AW666" i="98"/>
  <c r="AV667" i="98"/>
  <c r="AU668" i="98"/>
  <c r="AT669" i="98"/>
  <c r="AR671" i="98"/>
  <c r="AQ672" i="98"/>
  <c r="BB672" i="98"/>
  <c r="BA673" i="98"/>
  <c r="AZ674" i="98"/>
  <c r="AX676" i="98"/>
  <c r="AW677" i="98"/>
  <c r="AV678" i="98"/>
  <c r="AT680" i="98"/>
  <c r="BB683" i="98"/>
  <c r="BA684" i="98"/>
  <c r="AY686" i="98"/>
  <c r="AU690" i="98"/>
  <c r="AT691" i="98"/>
  <c r="AS692" i="98"/>
  <c r="AR693" i="98"/>
  <c r="AQ694" i="98"/>
  <c r="BB694" i="98"/>
  <c r="BB6" i="98"/>
  <c r="AL8" i="98"/>
  <c r="AJ10" i="98"/>
  <c r="AF14" i="98"/>
  <c r="AD16" i="98"/>
  <c r="AO16" i="98"/>
  <c r="AN17" i="98"/>
  <c r="AK20" i="98"/>
  <c r="AJ21" i="98"/>
  <c r="AI22" i="98"/>
  <c r="AH23" i="98"/>
  <c r="AZ200" i="98"/>
  <c r="AZ211" i="98"/>
  <c r="AU227" i="98"/>
  <c r="AR241" i="98"/>
  <c r="AR252" i="98"/>
  <c r="BA257" i="98"/>
  <c r="AY267" i="98"/>
  <c r="AV273" i="98"/>
  <c r="AW280" i="98"/>
  <c r="BA283" i="98"/>
  <c r="AU285" i="98"/>
  <c r="AQ288" i="98"/>
  <c r="AZ289" i="98"/>
  <c r="AW291" i="98"/>
  <c r="AS294" i="98"/>
  <c r="AZ295" i="98"/>
  <c r="AS298" i="98"/>
  <c r="BB299" i="98"/>
  <c r="AY301" i="98"/>
  <c r="AV303" i="98"/>
  <c r="BB307" i="98"/>
  <c r="AV310" i="98"/>
  <c r="BA312" i="98"/>
  <c r="AU317" i="98"/>
  <c r="BA321" i="98"/>
  <c r="AW324" i="98"/>
  <c r="AT326" i="98"/>
  <c r="AZ328" i="98"/>
  <c r="AT330" i="98"/>
  <c r="AQ332" i="98"/>
  <c r="BB332" i="98"/>
  <c r="BA333" i="98"/>
  <c r="AX336" i="98"/>
  <c r="AW337" i="98"/>
  <c r="AT340" i="98"/>
  <c r="AS341" i="98"/>
  <c r="AR342" i="98"/>
  <c r="AQ343" i="98"/>
  <c r="BB343" i="98"/>
  <c r="AZ345" i="98"/>
  <c r="AY346" i="98"/>
  <c r="AX347" i="98"/>
  <c r="AW348" i="98"/>
  <c r="AV349" i="98"/>
  <c r="AU350" i="98"/>
  <c r="AS352" i="98"/>
  <c r="AR353" i="98"/>
  <c r="AQ354" i="98"/>
  <c r="BB354" i="98"/>
  <c r="BA355" i="98"/>
  <c r="AZ356" i="98"/>
  <c r="AX358" i="98"/>
  <c r="AW359" i="98"/>
  <c r="AV360" i="98"/>
  <c r="AU361" i="98"/>
  <c r="AT362" i="98"/>
  <c r="AS363" i="98"/>
  <c r="AR364" i="98"/>
  <c r="AQ365" i="98"/>
  <c r="BB365" i="98"/>
  <c r="BA366" i="98"/>
  <c r="AZ367" i="98"/>
  <c r="AY368" i="98"/>
  <c r="AX369" i="98"/>
  <c r="AW370" i="98"/>
  <c r="AV371" i="98"/>
  <c r="AT373" i="98"/>
  <c r="AS374" i="98"/>
  <c r="AR375" i="98"/>
  <c r="AQ376" i="98"/>
  <c r="BB376" i="98"/>
  <c r="AZ378" i="98"/>
  <c r="AW381" i="98"/>
  <c r="AS385" i="98"/>
  <c r="AR386" i="98"/>
  <c r="BB387" i="98"/>
  <c r="BA388" i="98"/>
  <c r="AZ389" i="98"/>
  <c r="AW392" i="98"/>
  <c r="AV393" i="98"/>
  <c r="AU394" i="98"/>
  <c r="AT395" i="98"/>
  <c r="AS396" i="98"/>
  <c r="AR397" i="98"/>
  <c r="AQ398" i="98"/>
  <c r="BB398" i="98"/>
  <c r="BA399" i="98"/>
  <c r="AZ400" i="98"/>
  <c r="AY401" i="98"/>
  <c r="AX402" i="98"/>
  <c r="AW403" i="98"/>
  <c r="AV404" i="98"/>
  <c r="AT406" i="98"/>
  <c r="AS407" i="98"/>
  <c r="AR408" i="98"/>
  <c r="AQ409" i="98"/>
  <c r="BB409" i="98"/>
  <c r="BA410" i="98"/>
  <c r="AY412" i="98"/>
  <c r="AX413" i="98"/>
  <c r="AW414" i="98"/>
  <c r="AU416" i="98"/>
  <c r="AT417" i="98"/>
  <c r="AS418" i="98"/>
  <c r="AR419" i="98"/>
  <c r="AQ420" i="98"/>
  <c r="BB420" i="98"/>
  <c r="AU427" i="98"/>
  <c r="AS429" i="98"/>
  <c r="AR430" i="98"/>
  <c r="BB431" i="98"/>
  <c r="AZ433" i="98"/>
  <c r="AW436" i="98"/>
  <c r="AU438" i="98"/>
  <c r="AT439" i="98"/>
  <c r="AS440" i="98"/>
  <c r="AR441" i="98"/>
  <c r="AQ442" i="98"/>
  <c r="BB442" i="98"/>
  <c r="BA443" i="98"/>
  <c r="AZ444" i="98"/>
  <c r="AY445" i="98"/>
  <c r="AX446" i="98"/>
  <c r="AW447" i="98"/>
  <c r="AT450" i="98"/>
  <c r="AS451" i="98"/>
  <c r="AQ453" i="98"/>
  <c r="BB453" i="98"/>
  <c r="BA454" i="98"/>
  <c r="AZ455" i="98"/>
  <c r="AY456" i="98"/>
  <c r="AX457" i="98"/>
  <c r="AW458" i="98"/>
  <c r="AV459" i="98"/>
  <c r="AU460" i="98"/>
  <c r="AT461" i="98"/>
  <c r="AS462" i="98"/>
  <c r="AR463" i="98"/>
  <c r="AQ464" i="98"/>
  <c r="BB464" i="98"/>
  <c r="AY467" i="98"/>
  <c r="AX468" i="98"/>
  <c r="AW469" i="98"/>
  <c r="AV470" i="98"/>
  <c r="AU471" i="98"/>
  <c r="AT472" i="98"/>
  <c r="AS473" i="98"/>
  <c r="AR474" i="98"/>
  <c r="AQ475" i="98"/>
  <c r="BB475" i="98"/>
  <c r="AZ477" i="98"/>
  <c r="AY478" i="98"/>
  <c r="AX479" i="98"/>
  <c r="AV481" i="98"/>
  <c r="AU482" i="98"/>
  <c r="AT483" i="98"/>
  <c r="AS484" i="98"/>
  <c r="AQ486" i="98"/>
  <c r="BB486" i="98"/>
  <c r="BA487" i="98"/>
  <c r="AZ488" i="98"/>
  <c r="AY489" i="98"/>
  <c r="AX490" i="98"/>
  <c r="AV492" i="98"/>
  <c r="AU493" i="98"/>
  <c r="AS495" i="98"/>
  <c r="AR496" i="98"/>
  <c r="AQ497" i="98"/>
  <c r="BB497" i="98"/>
  <c r="BA498" i="98"/>
  <c r="AX501" i="98"/>
  <c r="AW502" i="98"/>
  <c r="AV503" i="98"/>
  <c r="AT505" i="98"/>
  <c r="AS506" i="98"/>
  <c r="AR507" i="98"/>
  <c r="AQ508" i="98"/>
  <c r="BB508" i="98"/>
  <c r="BA509" i="98"/>
  <c r="AZ510" i="98"/>
  <c r="AY511" i="98"/>
  <c r="AX512" i="98"/>
  <c r="AW513" i="98"/>
  <c r="AV514" i="98"/>
  <c r="AU515" i="98"/>
  <c r="AT516" i="98"/>
  <c r="AS517" i="98"/>
  <c r="BB519" i="98"/>
  <c r="AZ521" i="98"/>
  <c r="AY522" i="98"/>
  <c r="AX523" i="98"/>
  <c r="AW524" i="98"/>
  <c r="AV525" i="98"/>
  <c r="AU526" i="98"/>
  <c r="AT527" i="98"/>
  <c r="AR529" i="98"/>
  <c r="AQ530" i="98"/>
  <c r="BB530" i="98"/>
  <c r="AZ532" i="98"/>
  <c r="AX534" i="98"/>
  <c r="AW535" i="98"/>
  <c r="AV536" i="98"/>
  <c r="AU537" i="98"/>
  <c r="AT538" i="98"/>
  <c r="AS539" i="98"/>
  <c r="AQ541" i="98"/>
  <c r="BB541" i="98"/>
  <c r="AY544" i="98"/>
  <c r="AX545" i="98"/>
  <c r="AW546" i="98"/>
  <c r="AV547" i="98"/>
  <c r="AU548" i="98"/>
  <c r="AT549" i="98"/>
  <c r="AS550" i="98"/>
  <c r="AQ552" i="98"/>
  <c r="BB552" i="98"/>
  <c r="BA553" i="98"/>
  <c r="AZ554" i="98"/>
  <c r="AY555" i="98"/>
  <c r="AX556" i="98"/>
  <c r="AW557" i="98"/>
  <c r="AV558" i="98"/>
  <c r="AU559" i="98"/>
  <c r="AS561" i="98"/>
  <c r="AR562" i="98"/>
  <c r="BB563" i="98"/>
  <c r="BA564" i="98"/>
  <c r="AZ565" i="98"/>
  <c r="AY566" i="98"/>
  <c r="AX567" i="98"/>
  <c r="AV569" i="98"/>
  <c r="AS572" i="98"/>
  <c r="AR573" i="98"/>
  <c r="AQ574" i="98"/>
  <c r="BB574" i="98"/>
  <c r="BA575" i="98"/>
  <c r="AY577" i="98"/>
  <c r="AW579" i="98"/>
  <c r="AV580" i="98"/>
  <c r="AT582" i="98"/>
  <c r="AS583" i="98"/>
  <c r="AR584" i="98"/>
  <c r="AQ585" i="98"/>
  <c r="BB585" i="98"/>
  <c r="BA586" i="98"/>
  <c r="AZ587" i="98"/>
  <c r="AY588" i="98"/>
  <c r="AX589" i="98"/>
  <c r="AV591" i="98"/>
  <c r="AU592" i="98"/>
  <c r="AT593" i="98"/>
  <c r="AS594" i="98"/>
  <c r="AR595" i="98"/>
  <c r="AQ596" i="98"/>
  <c r="BB596" i="98"/>
  <c r="BA597" i="98"/>
  <c r="AZ598" i="98"/>
  <c r="AY599" i="98"/>
  <c r="AW601" i="98"/>
  <c r="AV602" i="98"/>
  <c r="AU603" i="98"/>
  <c r="AT604" i="98"/>
  <c r="AR606" i="98"/>
  <c r="AQ607" i="98"/>
  <c r="BB607" i="98"/>
  <c r="BA608" i="98"/>
  <c r="AZ609" i="98"/>
  <c r="AY610" i="98"/>
  <c r="AX611" i="98"/>
  <c r="AW612" i="98"/>
  <c r="AV613" i="98"/>
  <c r="AT615" i="98"/>
  <c r="AS616" i="98"/>
  <c r="AR617" i="98"/>
  <c r="AQ618" i="98"/>
  <c r="BB618" i="98"/>
  <c r="AZ620" i="98"/>
  <c r="AY621" i="98"/>
  <c r="AX622" i="98"/>
  <c r="AU625" i="98"/>
  <c r="AT626" i="98"/>
  <c r="AS627" i="98"/>
  <c r="AR628" i="98"/>
  <c r="AQ629" i="98"/>
  <c r="BB629" i="98"/>
  <c r="BA630" i="98"/>
  <c r="AY632" i="98"/>
  <c r="AW634" i="98"/>
  <c r="AT637" i="98"/>
  <c r="AS638" i="98"/>
  <c r="AR639" i="98"/>
  <c r="BB640" i="98"/>
  <c r="AY643" i="98"/>
  <c r="AV646" i="98"/>
  <c r="AU647" i="98"/>
  <c r="AT648" i="98"/>
  <c r="AR650" i="98"/>
  <c r="AQ651" i="98"/>
  <c r="BB651" i="98"/>
  <c r="BA652" i="98"/>
  <c r="AZ653" i="98"/>
  <c r="AX655" i="98"/>
  <c r="AW656" i="98"/>
  <c r="AS660" i="98"/>
  <c r="AQ662" i="98"/>
  <c r="BB662" i="98"/>
  <c r="BA663" i="98"/>
  <c r="AZ664" i="98"/>
  <c r="AX666" i="98"/>
  <c r="AW667" i="98"/>
  <c r="AV668" i="98"/>
  <c r="AU669" i="98"/>
  <c r="AS671" i="98"/>
  <c r="AR672" i="98"/>
  <c r="AQ673" i="98"/>
  <c r="BB673" i="98"/>
  <c r="BA674" i="98"/>
  <c r="AY676" i="98"/>
  <c r="AX677" i="98"/>
  <c r="AW678" i="98"/>
  <c r="AU680" i="98"/>
  <c r="AQ684" i="98"/>
  <c r="BB684" i="98"/>
  <c r="AZ686" i="98"/>
  <c r="AV690" i="98"/>
  <c r="AU691" i="98"/>
  <c r="AT692" i="98"/>
  <c r="AS693" i="98"/>
  <c r="AR694" i="98"/>
  <c r="AR6" i="98"/>
  <c r="AQ6" i="98"/>
  <c r="AM8" i="98"/>
  <c r="AK10" i="98"/>
  <c r="AG14" i="98"/>
  <c r="AE16" i="98"/>
  <c r="AD17" i="98"/>
  <c r="AO17" i="98"/>
  <c r="AL20" i="98"/>
  <c r="AK21" i="98"/>
  <c r="AJ22" i="98"/>
  <c r="AI23" i="98"/>
  <c r="AX202" i="98"/>
  <c r="AY212" i="98"/>
  <c r="AT228" i="98"/>
  <c r="AQ242" i="98"/>
  <c r="AU252" i="98"/>
  <c r="AW258" i="98"/>
  <c r="BB267" i="98"/>
  <c r="AQ275" i="98"/>
  <c r="AZ280" i="98"/>
  <c r="AR284" i="98"/>
  <c r="AY285" i="98"/>
  <c r="AR288" i="98"/>
  <c r="BA289" i="98"/>
  <c r="AX291" i="98"/>
  <c r="AT294" i="98"/>
  <c r="BB296" i="98"/>
  <c r="AW298" i="98"/>
  <c r="AQ300" i="98"/>
  <c r="AZ301" i="98"/>
  <c r="AW303" i="98"/>
  <c r="BB308" i="98"/>
  <c r="AY310" i="98"/>
  <c r="BB315" i="98"/>
  <c r="AV317" i="98"/>
  <c r="BB321" i="98"/>
  <c r="AX324" i="98"/>
  <c r="AU326" i="98"/>
  <c r="AQ329" i="98"/>
  <c r="AX330" i="98"/>
  <c r="AR332" i="98"/>
  <c r="AQ333" i="98"/>
  <c r="BB333" i="98"/>
  <c r="AY336" i="98"/>
  <c r="AX337" i="98"/>
  <c r="AU340" i="98"/>
  <c r="AT341" i="98"/>
  <c r="AS342" i="98"/>
  <c r="AR343" i="98"/>
  <c r="BB344" i="98"/>
  <c r="BA345" i="98"/>
  <c r="AZ346" i="98"/>
  <c r="AY347" i="98"/>
  <c r="AX348" i="98"/>
  <c r="AW349" i="98"/>
  <c r="AV350" i="98"/>
  <c r="AT352" i="98"/>
  <c r="AS353" i="98"/>
  <c r="AR354" i="98"/>
  <c r="AQ355" i="98"/>
  <c r="BB355" i="98"/>
  <c r="BA356" i="98"/>
  <c r="AY358" i="98"/>
  <c r="AX359" i="98"/>
  <c r="AW360" i="98"/>
  <c r="AV361" i="98"/>
  <c r="AU362" i="98"/>
  <c r="AT363" i="98"/>
  <c r="AS364" i="98"/>
  <c r="AR365" i="98"/>
  <c r="AQ366" i="98"/>
  <c r="BB366" i="98"/>
  <c r="BA367" i="98"/>
  <c r="AZ368" i="98"/>
  <c r="AY369" i="98"/>
  <c r="AX370" i="98"/>
  <c r="AW371" i="98"/>
  <c r="AU373" i="98"/>
  <c r="AT374" i="98"/>
  <c r="AS375" i="98"/>
  <c r="AR376" i="98"/>
  <c r="BB377" i="98"/>
  <c r="BA378" i="98"/>
  <c r="AX381" i="98"/>
  <c r="AT385" i="98"/>
  <c r="AS386" i="98"/>
  <c r="AQ388" i="98"/>
  <c r="BB388" i="98"/>
  <c r="BA389" i="98"/>
  <c r="AX392" i="98"/>
  <c r="AW393" i="98"/>
  <c r="AV394" i="98"/>
  <c r="AU395" i="98"/>
  <c r="AT396" i="98"/>
  <c r="AS397" i="98"/>
  <c r="AR398" i="98"/>
  <c r="AQ399" i="98"/>
  <c r="BB399" i="98"/>
  <c r="BA400" i="98"/>
  <c r="AZ401" i="98"/>
  <c r="AY402" i="98"/>
  <c r="AX403" i="98"/>
  <c r="AW404" i="98"/>
  <c r="AU406" i="98"/>
  <c r="AT407" i="98"/>
  <c r="AS408" i="98"/>
  <c r="AR409" i="98"/>
  <c r="AQ410" i="98"/>
  <c r="BB410" i="98"/>
  <c r="AZ412" i="98"/>
  <c r="AY413" i="98"/>
  <c r="AX414" i="98"/>
  <c r="AV416" i="98"/>
  <c r="AU417" i="98"/>
  <c r="AT418" i="98"/>
  <c r="AS419" i="98"/>
  <c r="AR420" i="98"/>
  <c r="BB421" i="98"/>
  <c r="AV427" i="98"/>
  <c r="AT429" i="98"/>
  <c r="AS430" i="98"/>
  <c r="BB432" i="98"/>
  <c r="BA433" i="98"/>
  <c r="AX436" i="98"/>
  <c r="AV438" i="98"/>
  <c r="AU439" i="98"/>
  <c r="AT440" i="98"/>
  <c r="AS441" i="98"/>
  <c r="AR442" i="98"/>
  <c r="AQ443" i="98"/>
  <c r="BB443" i="98"/>
  <c r="BA444" i="98"/>
  <c r="AZ445" i="98"/>
  <c r="AY446" i="98"/>
  <c r="AX447" i="98"/>
  <c r="AU450" i="98"/>
  <c r="AT451" i="98"/>
  <c r="AR453" i="98"/>
  <c r="AQ454" i="98"/>
  <c r="BB454" i="98"/>
  <c r="BA455" i="98"/>
  <c r="AZ456" i="98"/>
  <c r="AY457" i="98"/>
  <c r="AX458" i="98"/>
  <c r="AW459" i="98"/>
  <c r="AV460" i="98"/>
  <c r="AU461" i="98"/>
  <c r="AT462" i="98"/>
  <c r="AS463" i="98"/>
  <c r="AR464" i="98"/>
  <c r="BB465" i="98"/>
  <c r="AZ467" i="98"/>
  <c r="AY468" i="98"/>
  <c r="AX469" i="98"/>
  <c r="AW470" i="98"/>
  <c r="AV471" i="98"/>
  <c r="AU472" i="98"/>
  <c r="AT473" i="98"/>
  <c r="AS474" i="98"/>
  <c r="AR475" i="98"/>
  <c r="BB476" i="98"/>
  <c r="BA477" i="98"/>
  <c r="AZ478" i="98"/>
  <c r="AY479" i="98"/>
  <c r="AW481" i="98"/>
  <c r="AV482" i="98"/>
  <c r="AU483" i="98"/>
  <c r="AT484" i="98"/>
  <c r="AR486" i="98"/>
  <c r="AQ487" i="98"/>
  <c r="BB487" i="98"/>
  <c r="BA488" i="98"/>
  <c r="AZ489" i="98"/>
  <c r="AY490" i="98"/>
  <c r="AW492" i="98"/>
  <c r="AV493" i="98"/>
  <c r="AT495" i="98"/>
  <c r="AS496" i="98"/>
  <c r="AR497" i="98"/>
  <c r="AQ498" i="98"/>
  <c r="BB498" i="98"/>
  <c r="AY501" i="98"/>
  <c r="AX502" i="98"/>
  <c r="AW503" i="98"/>
  <c r="AU505" i="98"/>
  <c r="AT506" i="98"/>
  <c r="AS507" i="98"/>
  <c r="AR508" i="98"/>
  <c r="AQ509" i="98"/>
  <c r="BB509" i="98"/>
  <c r="BA510" i="98"/>
  <c r="AZ511" i="98"/>
  <c r="AY512" i="98"/>
  <c r="AX513" i="98"/>
  <c r="AW514" i="98"/>
  <c r="AV515" i="98"/>
  <c r="AU516" i="98"/>
  <c r="AT517" i="98"/>
  <c r="BB520" i="98"/>
  <c r="BA521" i="98"/>
  <c r="AZ522" i="98"/>
  <c r="AY523" i="98"/>
  <c r="AX524" i="98"/>
  <c r="AW525" i="98"/>
  <c r="AV526" i="98"/>
  <c r="AU527" i="98"/>
  <c r="AS529" i="98"/>
  <c r="AR530" i="98"/>
  <c r="BB531" i="98"/>
  <c r="BA532" i="98"/>
  <c r="AY534" i="98"/>
  <c r="AX535" i="98"/>
  <c r="AW536" i="98"/>
  <c r="AV537" i="98"/>
  <c r="AU538" i="98"/>
  <c r="AT539" i="98"/>
  <c r="AR541" i="98"/>
  <c r="BB542" i="98"/>
  <c r="AZ544" i="98"/>
  <c r="AY545" i="98"/>
  <c r="AX546" i="98"/>
  <c r="AW547" i="98"/>
  <c r="AV548" i="98"/>
  <c r="AU549" i="98"/>
  <c r="AT550" i="98"/>
  <c r="AR552" i="98"/>
  <c r="AQ553" i="98"/>
  <c r="BB553" i="98"/>
  <c r="BA554" i="98"/>
  <c r="AZ555" i="98"/>
  <c r="AY556" i="98"/>
  <c r="AX557" i="98"/>
  <c r="AW558" i="98"/>
  <c r="AV559" i="98"/>
  <c r="AT561" i="98"/>
  <c r="AS562" i="98"/>
  <c r="AQ564" i="98"/>
  <c r="BB564" i="98"/>
  <c r="BA565" i="98"/>
  <c r="AZ566" i="98"/>
  <c r="AY567" i="98"/>
  <c r="AW569" i="98"/>
  <c r="AT572" i="98"/>
  <c r="AS573" i="98"/>
  <c r="AR574" i="98"/>
  <c r="AQ575" i="98"/>
  <c r="BB575" i="98"/>
  <c r="AZ577" i="98"/>
  <c r="AX579" i="98"/>
  <c r="AW580" i="98"/>
  <c r="AU582" i="98"/>
  <c r="AT583" i="98"/>
  <c r="AS584" i="98"/>
  <c r="AR585" i="98"/>
  <c r="AQ586" i="98"/>
  <c r="BB586" i="98"/>
  <c r="BA587" i="98"/>
  <c r="AZ588" i="98"/>
  <c r="AY589" i="98"/>
  <c r="AW591" i="98"/>
  <c r="AV592" i="98"/>
  <c r="AU593" i="98"/>
  <c r="AT594" i="98"/>
  <c r="AS595" i="98"/>
  <c r="AR596" i="98"/>
  <c r="AQ597" i="98"/>
  <c r="BB597" i="98"/>
  <c r="BA598" i="98"/>
  <c r="AZ599" i="98"/>
  <c r="AX601" i="98"/>
  <c r="AW602" i="98"/>
  <c r="AV603" i="98"/>
  <c r="AU604" i="98"/>
  <c r="AS606" i="98"/>
  <c r="AR607" i="98"/>
  <c r="AQ608" i="98"/>
  <c r="BB608" i="98"/>
  <c r="BA609" i="98"/>
  <c r="AZ610" i="98"/>
  <c r="AY611" i="98"/>
  <c r="AX612" i="98"/>
  <c r="AW613" i="98"/>
  <c r="AU615" i="98"/>
  <c r="AT616" i="98"/>
  <c r="AS617" i="98"/>
  <c r="AR618" i="98"/>
  <c r="BB619" i="98"/>
  <c r="BA620" i="98"/>
  <c r="AZ621" i="98"/>
  <c r="AY622" i="98"/>
  <c r="AV625" i="98"/>
  <c r="AU626" i="98"/>
  <c r="AT627" i="98"/>
  <c r="AS628" i="98"/>
  <c r="AR629" i="98"/>
  <c r="AQ630" i="98"/>
  <c r="BB630" i="98"/>
  <c r="AZ632" i="98"/>
  <c r="AX634" i="98"/>
  <c r="AU637" i="98"/>
  <c r="AT638" i="98"/>
  <c r="AS639" i="98"/>
  <c r="BB641" i="98"/>
  <c r="AZ643" i="98"/>
  <c r="AW646" i="98"/>
  <c r="AV647" i="98"/>
  <c r="AU648" i="98"/>
  <c r="AS650" i="98"/>
  <c r="AR651" i="98"/>
  <c r="AQ652" i="98"/>
  <c r="BB652" i="98"/>
  <c r="BA653" i="98"/>
  <c r="AY655" i="98"/>
  <c r="AX656" i="98"/>
  <c r="AT660" i="98"/>
  <c r="AR662" i="98"/>
  <c r="AQ663" i="98"/>
  <c r="BB663" i="98"/>
  <c r="BA664" i="98"/>
  <c r="AY666" i="98"/>
  <c r="AX667" i="98"/>
  <c r="AW668" i="98"/>
  <c r="AV669" i="98"/>
  <c r="AT671" i="98"/>
  <c r="AS672" i="98"/>
  <c r="AR673" i="98"/>
  <c r="AQ674" i="98"/>
  <c r="BB674" i="98"/>
  <c r="AZ676" i="98"/>
  <c r="AY677" i="98"/>
  <c r="AX678" i="98"/>
  <c r="AV680" i="98"/>
  <c r="AR684" i="98"/>
  <c r="BB685" i="98"/>
  <c r="BA686" i="98"/>
  <c r="AW690" i="98"/>
  <c r="AV691" i="98"/>
  <c r="AW203" i="98"/>
  <c r="AX213" i="98"/>
  <c r="AS229" i="98"/>
  <c r="BB242" i="98"/>
  <c r="BB253" i="98"/>
  <c r="AZ258" i="98"/>
  <c r="AX268" i="98"/>
  <c r="AT275" i="98"/>
  <c r="AV281" i="98"/>
  <c r="AS284" i="98"/>
  <c r="BB285" i="98"/>
  <c r="AV288" i="98"/>
  <c r="BB289" i="98"/>
  <c r="AY291" i="98"/>
  <c r="AU294" i="98"/>
  <c r="AQ297" i="98"/>
  <c r="AZ298" i="98"/>
  <c r="AU300" i="98"/>
  <c r="BA301" i="98"/>
  <c r="AX303" i="98"/>
  <c r="AQ309" i="98"/>
  <c r="AZ310" i="98"/>
  <c r="AS316" i="98"/>
  <c r="AZ317" i="98"/>
  <c r="AQ322" i="98"/>
  <c r="AY324" i="98"/>
  <c r="AV326" i="98"/>
  <c r="AR329" i="98"/>
  <c r="BA330" i="98"/>
  <c r="AS332" i="98"/>
  <c r="AR333" i="98"/>
  <c r="BB334" i="98"/>
  <c r="AZ336" i="98"/>
  <c r="AY337" i="98"/>
  <c r="AV340" i="98"/>
  <c r="AU341" i="98"/>
  <c r="AT342" i="98"/>
  <c r="AS343" i="98"/>
  <c r="AQ345" i="98"/>
  <c r="BB345" i="98"/>
  <c r="BA346" i="98"/>
  <c r="AZ347" i="98"/>
  <c r="AY348" i="98"/>
  <c r="AX349" i="98"/>
  <c r="AW350" i="98"/>
  <c r="AU352" i="98"/>
  <c r="AT353" i="98"/>
  <c r="AS354" i="98"/>
  <c r="AR355" i="98"/>
  <c r="AQ356" i="98"/>
  <c r="BB356" i="98"/>
  <c r="AZ358" i="98"/>
  <c r="AY359" i="98"/>
  <c r="AX360" i="98"/>
  <c r="AW361" i="98"/>
  <c r="AV362" i="98"/>
  <c r="AU363" i="98"/>
  <c r="AT364" i="98"/>
  <c r="AS365" i="98"/>
  <c r="AR366" i="98"/>
  <c r="AQ367" i="98"/>
  <c r="BB367" i="98"/>
  <c r="BA368" i="98"/>
  <c r="AZ369" i="98"/>
  <c r="AY370" i="98"/>
  <c r="AX371" i="98"/>
  <c r="AV373" i="98"/>
  <c r="AU374" i="98"/>
  <c r="AT375" i="98"/>
  <c r="AS376" i="98"/>
  <c r="AQ378" i="98"/>
  <c r="BB378" i="98"/>
  <c r="AY381" i="98"/>
  <c r="AU385" i="98"/>
  <c r="AT386" i="98"/>
  <c r="AR388" i="98"/>
  <c r="AQ389" i="98"/>
  <c r="BB389" i="98"/>
  <c r="AY392" i="98"/>
  <c r="AX393" i="98"/>
  <c r="AW394" i="98"/>
  <c r="AV395" i="98"/>
  <c r="AU396" i="98"/>
  <c r="AT397" i="98"/>
  <c r="AS398" i="98"/>
  <c r="AR399" i="98"/>
  <c r="AQ400" i="98"/>
  <c r="BB400" i="98"/>
  <c r="BA401" i="98"/>
  <c r="AZ402" i="98"/>
  <c r="AY403" i="98"/>
  <c r="AX404" i="98"/>
  <c r="AV406" i="98"/>
  <c r="AU407" i="98"/>
  <c r="AT408" i="98"/>
  <c r="AS409" i="98"/>
  <c r="AR410" i="98"/>
  <c r="BB411" i="98"/>
  <c r="BA412" i="98"/>
  <c r="AZ413" i="98"/>
  <c r="AY414" i="98"/>
  <c r="AW416" i="98"/>
  <c r="AV417" i="98"/>
  <c r="AU418" i="98"/>
  <c r="AT419" i="98"/>
  <c r="AS420" i="98"/>
  <c r="BB422" i="98"/>
  <c r="AW427" i="98"/>
  <c r="AU429" i="98"/>
  <c r="AT430" i="98"/>
  <c r="AQ433" i="98"/>
  <c r="BB433" i="98"/>
  <c r="AY436" i="98"/>
  <c r="AW438" i="98"/>
  <c r="AV439" i="98"/>
  <c r="AU440" i="98"/>
  <c r="AT441" i="98"/>
  <c r="AS442" i="98"/>
  <c r="AR443" i="98"/>
  <c r="AQ444" i="98"/>
  <c r="BB444" i="98"/>
  <c r="BA445" i="98"/>
  <c r="AZ446" i="98"/>
  <c r="AY447" i="98"/>
  <c r="AV450" i="98"/>
  <c r="AU451" i="98"/>
  <c r="AS453" i="98"/>
  <c r="AR454" i="98"/>
  <c r="AQ455" i="98"/>
  <c r="BB455" i="98"/>
  <c r="BA456" i="98"/>
  <c r="AZ457" i="98"/>
  <c r="AY458" i="98"/>
  <c r="AX459" i="98"/>
  <c r="AW460" i="98"/>
  <c r="AV461" i="98"/>
  <c r="AU462" i="98"/>
  <c r="AT463" i="98"/>
  <c r="AS464" i="98"/>
  <c r="BB466" i="98"/>
  <c r="BA467" i="98"/>
  <c r="AZ468" i="98"/>
  <c r="AY469" i="98"/>
  <c r="AX470" i="98"/>
  <c r="AW471" i="98"/>
  <c r="AV472" i="98"/>
  <c r="AU473" i="98"/>
  <c r="AT474" i="98"/>
  <c r="AS475" i="98"/>
  <c r="AQ477" i="98"/>
  <c r="BB477" i="98"/>
  <c r="BA478" i="98"/>
  <c r="AZ479" i="98"/>
  <c r="AX481" i="98"/>
  <c r="AW482" i="98"/>
  <c r="AV483" i="98"/>
  <c r="AU484" i="98"/>
  <c r="AS486" i="98"/>
  <c r="AR487" i="98"/>
  <c r="AQ488" i="98"/>
  <c r="BB488" i="98"/>
  <c r="BA489" i="98"/>
  <c r="AZ490" i="98"/>
  <c r="AX492" i="98"/>
  <c r="AW493" i="98"/>
  <c r="AU495" i="98"/>
  <c r="AT496" i="98"/>
  <c r="AS497" i="98"/>
  <c r="AR498" i="98"/>
  <c r="BB499" i="98"/>
  <c r="AZ501" i="98"/>
  <c r="AY502" i="98"/>
  <c r="AX503" i="98"/>
  <c r="AV505" i="98"/>
  <c r="AU506" i="98"/>
  <c r="AT507" i="98"/>
  <c r="AS508" i="98"/>
  <c r="AR509" i="98"/>
  <c r="AQ510" i="98"/>
  <c r="BB510" i="98"/>
  <c r="BA511" i="98"/>
  <c r="AZ512" i="98"/>
  <c r="AY513" i="98"/>
  <c r="AX514" i="98"/>
  <c r="AW515" i="98"/>
  <c r="AV516" i="98"/>
  <c r="AU517" i="98"/>
  <c r="AQ521" i="98"/>
  <c r="BB521" i="98"/>
  <c r="BA522" i="98"/>
  <c r="AZ523" i="98"/>
  <c r="AY524" i="98"/>
  <c r="AX525" i="98"/>
  <c r="AW526" i="98"/>
  <c r="AV527" i="98"/>
  <c r="AT529" i="98"/>
  <c r="AS530" i="98"/>
  <c r="AQ532" i="98"/>
  <c r="BB532" i="98"/>
  <c r="AZ534" i="98"/>
  <c r="AY535" i="98"/>
  <c r="AX536" i="98"/>
  <c r="AW537" i="98"/>
  <c r="AV538" i="98"/>
  <c r="AU539" i="98"/>
  <c r="AS541" i="98"/>
  <c r="BB543" i="98"/>
  <c r="BA544" i="98"/>
  <c r="AZ545" i="98"/>
  <c r="AY546" i="98"/>
  <c r="AX547" i="98"/>
  <c r="AW548" i="98"/>
  <c r="AV549" i="98"/>
  <c r="AU550" i="98"/>
  <c r="AS552" i="98"/>
  <c r="AR553" i="98"/>
  <c r="AQ554" i="98"/>
  <c r="BB554" i="98"/>
  <c r="BA555" i="98"/>
  <c r="AZ556" i="98"/>
  <c r="AY557" i="98"/>
  <c r="AX558" i="98"/>
  <c r="AW559" i="98"/>
  <c r="AU561" i="98"/>
  <c r="AT562" i="98"/>
  <c r="AR564" i="98"/>
  <c r="AQ565" i="98"/>
  <c r="BB565" i="98"/>
  <c r="BA566" i="98"/>
  <c r="AZ567" i="98"/>
  <c r="AX569" i="98"/>
  <c r="AU572" i="98"/>
  <c r="AT573" i="98"/>
  <c r="AS574" i="98"/>
  <c r="AR575" i="98"/>
  <c r="BB576" i="98"/>
  <c r="AV204" i="98"/>
  <c r="AW214" i="98"/>
  <c r="AR230" i="98"/>
  <c r="BA243" i="98"/>
  <c r="AS254" i="98"/>
  <c r="AT261" i="98"/>
  <c r="BA268" i="98"/>
  <c r="BB275" i="98"/>
  <c r="AY281" i="98"/>
  <c r="AT284" i="98"/>
  <c r="BB286" i="98"/>
  <c r="AY288" i="98"/>
  <c r="AT290" i="98"/>
  <c r="AZ291" i="98"/>
  <c r="AV294" i="98"/>
  <c r="AR297" i="98"/>
  <c r="BA298" i="98"/>
  <c r="AX300" i="98"/>
  <c r="AS302" i="98"/>
  <c r="AY303" i="98"/>
  <c r="AR309" i="98"/>
  <c r="BA310" i="98"/>
  <c r="AT316" i="98"/>
  <c r="BB318" i="98"/>
  <c r="AU322" i="98"/>
  <c r="AZ324" i="98"/>
  <c r="AW326" i="98"/>
  <c r="AS329" i="98"/>
  <c r="BB330" i="98"/>
  <c r="AT332" i="98"/>
  <c r="AS333" i="98"/>
  <c r="BB335" i="98"/>
  <c r="BA336" i="98"/>
  <c r="AZ337" i="98"/>
  <c r="AW340" i="98"/>
  <c r="AV341" i="98"/>
  <c r="AU342" i="98"/>
  <c r="AT343" i="98"/>
  <c r="AR345" i="98"/>
  <c r="AQ346" i="98"/>
  <c r="BB346" i="98"/>
  <c r="BA347" i="98"/>
  <c r="AZ348" i="98"/>
  <c r="AY349" i="98"/>
  <c r="AX350" i="98"/>
  <c r="AV352" i="98"/>
  <c r="AU353" i="98"/>
  <c r="AT354" i="98"/>
  <c r="AS355" i="98"/>
  <c r="AR356" i="98"/>
  <c r="BB357" i="98"/>
  <c r="BA358" i="98"/>
  <c r="AZ359" i="98"/>
  <c r="AY360" i="98"/>
  <c r="AX361" i="98"/>
  <c r="AW362" i="98"/>
  <c r="AV363" i="98"/>
  <c r="AU364" i="98"/>
  <c r="AT365" i="98"/>
  <c r="AS366" i="98"/>
  <c r="AR367" i="98"/>
  <c r="AQ368" i="98"/>
  <c r="BB368" i="98"/>
  <c r="BA369" i="98"/>
  <c r="AZ370" i="98"/>
  <c r="AY371" i="98"/>
  <c r="AW373" i="98"/>
  <c r="AV374" i="98"/>
  <c r="AU375" i="98"/>
  <c r="AT376" i="98"/>
  <c r="AR378" i="98"/>
  <c r="BB379" i="98"/>
  <c r="AZ381" i="98"/>
  <c r="AV385" i="98"/>
  <c r="AU386" i="98"/>
  <c r="AS388" i="98"/>
  <c r="AR389" i="98"/>
  <c r="BB390" i="98"/>
  <c r="AZ392" i="98"/>
  <c r="AY393" i="98"/>
  <c r="AX394" i="98"/>
  <c r="AW395" i="98"/>
  <c r="AV396" i="98"/>
  <c r="AU397" i="98"/>
  <c r="AT398" i="98"/>
  <c r="AS399" i="98"/>
  <c r="AR400" i="98"/>
  <c r="AQ401" i="98"/>
  <c r="BB401" i="98"/>
  <c r="BA402" i="98"/>
  <c r="AZ403" i="98"/>
  <c r="AY404" i="98"/>
  <c r="AW406" i="98"/>
  <c r="AV407" i="98"/>
  <c r="AU408" i="98"/>
  <c r="AT409" i="98"/>
  <c r="AS410" i="98"/>
  <c r="AQ412" i="98"/>
  <c r="BB412" i="98"/>
  <c r="BA413" i="98"/>
  <c r="AZ414" i="98"/>
  <c r="AX416" i="98"/>
  <c r="AW417" i="98"/>
  <c r="AV418" i="98"/>
  <c r="AU419" i="98"/>
  <c r="AT420" i="98"/>
  <c r="BB423" i="98"/>
  <c r="AX427" i="98"/>
  <c r="AV429" i="98"/>
  <c r="AU430" i="98"/>
  <c r="AR433" i="98"/>
  <c r="BB434" i="98"/>
  <c r="AZ436" i="98"/>
  <c r="AX438" i="98"/>
  <c r="AW439" i="98"/>
  <c r="AV440" i="98"/>
  <c r="AU441" i="98"/>
  <c r="AT442" i="98"/>
  <c r="AS443" i="98"/>
  <c r="AR444" i="98"/>
  <c r="AQ445" i="98"/>
  <c r="BB445" i="98"/>
  <c r="BA446" i="98"/>
  <c r="AZ447" i="98"/>
  <c r="AW450" i="98"/>
  <c r="AV451" i="98"/>
  <c r="AT453" i="98"/>
  <c r="AS454" i="98"/>
  <c r="AR455" i="98"/>
  <c r="AQ456" i="98"/>
  <c r="BB456" i="98"/>
  <c r="BA457" i="98"/>
  <c r="AZ458" i="98"/>
  <c r="AY459" i="98"/>
  <c r="AX460" i="98"/>
  <c r="AW461" i="98"/>
  <c r="AV462" i="98"/>
  <c r="AU463" i="98"/>
  <c r="AT464" i="98"/>
  <c r="AQ467" i="98"/>
  <c r="BB467" i="98"/>
  <c r="BA468" i="98"/>
  <c r="AZ469" i="98"/>
  <c r="AY470" i="98"/>
  <c r="AX471" i="98"/>
  <c r="AW472" i="98"/>
  <c r="AV473" i="98"/>
  <c r="AU474" i="98"/>
  <c r="AT475" i="98"/>
  <c r="AR477" i="98"/>
  <c r="AQ478" i="98"/>
  <c r="BB478" i="98"/>
  <c r="BA479" i="98"/>
  <c r="AY481" i="98"/>
  <c r="AX482" i="98"/>
  <c r="AW483" i="98"/>
  <c r="AV484" i="98"/>
  <c r="AT486" i="98"/>
  <c r="AS487" i="98"/>
  <c r="AR488" i="98"/>
  <c r="AQ489" i="98"/>
  <c r="BB489" i="98"/>
  <c r="BA490" i="98"/>
  <c r="AY492" i="98"/>
  <c r="AX493" i="98"/>
  <c r="AV495" i="98"/>
  <c r="AU496" i="98"/>
  <c r="AT497" i="98"/>
  <c r="AS498" i="98"/>
  <c r="BB500" i="98"/>
  <c r="BA501" i="98"/>
  <c r="AZ502" i="98"/>
  <c r="AY503" i="98"/>
  <c r="AW505" i="98"/>
  <c r="AV506" i="98"/>
  <c r="AU507" i="98"/>
  <c r="AT508" i="98"/>
  <c r="AS509" i="98"/>
  <c r="AR510" i="98"/>
  <c r="AQ511" i="98"/>
  <c r="BB511" i="98"/>
  <c r="BA512" i="98"/>
  <c r="AZ513" i="98"/>
  <c r="AY514" i="98"/>
  <c r="AX515" i="98"/>
  <c r="AW516" i="98"/>
  <c r="AV517" i="98"/>
  <c r="AR521" i="98"/>
  <c r="AQ522" i="98"/>
  <c r="BB522" i="98"/>
  <c r="BA523" i="98"/>
  <c r="AZ524" i="98"/>
  <c r="AY525" i="98"/>
  <c r="AX526" i="98"/>
  <c r="AW527" i="98"/>
  <c r="AU529" i="98"/>
  <c r="AT530" i="98"/>
  <c r="AR532" i="98"/>
  <c r="BB533" i="98"/>
  <c r="BA534" i="98"/>
  <c r="AZ535" i="98"/>
  <c r="AY536" i="98"/>
  <c r="AX537" i="98"/>
  <c r="AW538" i="98"/>
  <c r="AV539" i="98"/>
  <c r="AT541" i="98"/>
  <c r="AQ544" i="98"/>
  <c r="BB544" i="98"/>
  <c r="BA545" i="98"/>
  <c r="AZ546" i="98"/>
  <c r="AY547" i="98"/>
  <c r="AX548" i="98"/>
  <c r="AW549" i="98"/>
  <c r="AV550" i="98"/>
  <c r="AT552" i="98"/>
  <c r="AS553" i="98"/>
  <c r="AR554" i="98"/>
  <c r="AQ555" i="98"/>
  <c r="BB555" i="98"/>
  <c r="BA556" i="98"/>
  <c r="AZ557" i="98"/>
  <c r="AY558" i="98"/>
  <c r="AX559" i="98"/>
  <c r="AV561" i="98"/>
  <c r="AU562" i="98"/>
  <c r="AS564" i="98"/>
  <c r="AR565" i="98"/>
  <c r="AQ566" i="98"/>
  <c r="BB566" i="98"/>
  <c r="BA567" i="98"/>
  <c r="AY569" i="98"/>
  <c r="AV572" i="98"/>
  <c r="AU573" i="98"/>
  <c r="AT574" i="98"/>
  <c r="AS575" i="98"/>
  <c r="AQ577" i="98"/>
  <c r="BB577" i="98"/>
  <c r="AZ579" i="98"/>
  <c r="AY580" i="98"/>
  <c r="AW582" i="98"/>
  <c r="AV583" i="98"/>
  <c r="AU584" i="98"/>
  <c r="AT585" i="98"/>
  <c r="AS586" i="98"/>
  <c r="AR587" i="98"/>
  <c r="AQ588" i="98"/>
  <c r="BB588" i="98"/>
  <c r="BA589" i="98"/>
  <c r="AY591" i="98"/>
  <c r="AX592" i="98"/>
  <c r="AW593" i="98"/>
  <c r="AV594" i="98"/>
  <c r="AU595" i="98"/>
  <c r="AT596" i="98"/>
  <c r="AS597" i="98"/>
  <c r="AR598" i="98"/>
  <c r="AQ599" i="98"/>
  <c r="BB599" i="98"/>
  <c r="AZ601" i="98"/>
  <c r="AY602" i="98"/>
  <c r="AX603" i="98"/>
  <c r="AW604" i="98"/>
  <c r="AU606" i="98"/>
  <c r="AT607" i="98"/>
  <c r="AS608" i="98"/>
  <c r="AR609" i="98"/>
  <c r="AQ610" i="98"/>
  <c r="BB610" i="98"/>
  <c r="BA611" i="98"/>
  <c r="AZ612" i="98"/>
  <c r="AY613" i="98"/>
  <c r="AW615" i="98"/>
  <c r="AV616" i="98"/>
  <c r="AU205" i="98"/>
  <c r="AU216" i="98"/>
  <c r="AQ231" i="98"/>
  <c r="AZ244" i="98"/>
  <c r="BA254" i="98"/>
  <c r="AW261" i="98"/>
  <c r="AW269" i="98"/>
  <c r="AS276" i="98"/>
  <c r="AU282" i="98"/>
  <c r="AU284" i="98"/>
  <c r="AQ287" i="98"/>
  <c r="AZ288" i="98"/>
  <c r="AW290" i="98"/>
  <c r="AQ293" i="98"/>
  <c r="AW294" i="98"/>
  <c r="AS297" i="98"/>
  <c r="BB298" i="98"/>
  <c r="AY300" i="98"/>
  <c r="AV302" i="98"/>
  <c r="BB304" i="98"/>
  <c r="AS309" i="98"/>
  <c r="BB310" i="98"/>
  <c r="AU316" i="98"/>
  <c r="BB319" i="98"/>
  <c r="AX322" i="98"/>
  <c r="AR325" i="98"/>
  <c r="AX326" i="98"/>
  <c r="AT329" i="98"/>
  <c r="AQ331" i="98"/>
  <c r="AU332" i="98"/>
  <c r="AT333" i="98"/>
  <c r="AQ336" i="98"/>
  <c r="BB336" i="98"/>
  <c r="BA337" i="98"/>
  <c r="AX340" i="98"/>
  <c r="AW341" i="98"/>
  <c r="AV342" i="98"/>
  <c r="AU343" i="98"/>
  <c r="AS345" i="98"/>
  <c r="AR346" i="98"/>
  <c r="AQ347" i="98"/>
  <c r="BB347" i="98"/>
  <c r="BA348" i="98"/>
  <c r="AZ349" i="98"/>
  <c r="AY350" i="98"/>
  <c r="AW352" i="98"/>
  <c r="AV353" i="98"/>
  <c r="AU354" i="98"/>
  <c r="AT355" i="98"/>
  <c r="AS356" i="98"/>
  <c r="AQ358" i="98"/>
  <c r="BB358" i="98"/>
  <c r="BA359" i="98"/>
  <c r="AZ360" i="98"/>
  <c r="AY361" i="98"/>
  <c r="AX362" i="98"/>
  <c r="AW363" i="98"/>
  <c r="AV364" i="98"/>
  <c r="AU365" i="98"/>
  <c r="AT366" i="98"/>
  <c r="AS367" i="98"/>
  <c r="AR368" i="98"/>
  <c r="AQ369" i="98"/>
  <c r="BB369" i="98"/>
  <c r="BA370" i="98"/>
  <c r="AZ371" i="98"/>
  <c r="AX373" i="98"/>
  <c r="AW374" i="98"/>
  <c r="AV375" i="98"/>
  <c r="AU376" i="98"/>
  <c r="AS378" i="98"/>
  <c r="BB380" i="98"/>
  <c r="BA381" i="98"/>
  <c r="AW385" i="98"/>
  <c r="AV386" i="98"/>
  <c r="AT388" i="98"/>
  <c r="AS389" i="98"/>
  <c r="BB391" i="98"/>
  <c r="BA392" i="98"/>
  <c r="AZ393" i="98"/>
  <c r="AY394" i="98"/>
  <c r="AX395" i="98"/>
  <c r="AW396" i="98"/>
  <c r="AV397" i="98"/>
  <c r="AU398" i="98"/>
  <c r="AT399" i="98"/>
  <c r="AS400" i="98"/>
  <c r="AR401" i="98"/>
  <c r="AQ402" i="98"/>
  <c r="BB402" i="98"/>
  <c r="BA403" i="98"/>
  <c r="AZ404" i="98"/>
  <c r="AX406" i="98"/>
  <c r="AW407" i="98"/>
  <c r="AV408" i="98"/>
  <c r="AU409" i="98"/>
  <c r="AT410" i="98"/>
  <c r="AR412" i="98"/>
  <c r="AQ413" i="98"/>
  <c r="BB413" i="98"/>
  <c r="BA414" i="98"/>
  <c r="AY416" i="98"/>
  <c r="AX417" i="98"/>
  <c r="AW418" i="98"/>
  <c r="AV419" i="98"/>
  <c r="AU420" i="98"/>
  <c r="BB424" i="98"/>
  <c r="AY427" i="98"/>
  <c r="AW429" i="98"/>
  <c r="AV430" i="98"/>
  <c r="AS433" i="98"/>
  <c r="BB435" i="98"/>
  <c r="BA436" i="98"/>
  <c r="AY438" i="98"/>
  <c r="AX439" i="98"/>
  <c r="AW440" i="98"/>
  <c r="AV441" i="98"/>
  <c r="AU442" i="98"/>
  <c r="AT443" i="98"/>
  <c r="AS444" i="98"/>
  <c r="AR445" i="98"/>
  <c r="AQ446" i="98"/>
  <c r="BB446" i="98"/>
  <c r="BA447" i="98"/>
  <c r="AX450" i="98"/>
  <c r="AW451" i="98"/>
  <c r="AU453" i="98"/>
  <c r="AT454" i="98"/>
  <c r="AS455" i="98"/>
  <c r="AR456" i="98"/>
  <c r="AQ457" i="98"/>
  <c r="BB457" i="98"/>
  <c r="BA458" i="98"/>
  <c r="AZ459" i="98"/>
  <c r="AY460" i="98"/>
  <c r="AX461" i="98"/>
  <c r="AW462" i="98"/>
  <c r="AV463" i="98"/>
  <c r="AU464" i="98"/>
  <c r="AR467" i="98"/>
  <c r="AQ468" i="98"/>
  <c r="BB468" i="98"/>
  <c r="BA469" i="98"/>
  <c r="AZ470" i="98"/>
  <c r="AY471" i="98"/>
  <c r="AX472" i="98"/>
  <c r="AW473" i="98"/>
  <c r="AV474" i="98"/>
  <c r="AU475" i="98"/>
  <c r="AS477" i="98"/>
  <c r="AR478" i="98"/>
  <c r="AQ479" i="98"/>
  <c r="BB479" i="98"/>
  <c r="AZ481" i="98"/>
  <c r="AY482" i="98"/>
  <c r="AX483" i="98"/>
  <c r="AW484" i="98"/>
  <c r="AU486" i="98"/>
  <c r="AT487" i="98"/>
  <c r="AS488" i="98"/>
  <c r="AR489" i="98"/>
  <c r="AQ490" i="98"/>
  <c r="BB490" i="98"/>
  <c r="AZ492" i="98"/>
  <c r="AY493" i="98"/>
  <c r="AW495" i="98"/>
  <c r="AV496" i="98"/>
  <c r="AU497" i="98"/>
  <c r="AT498" i="98"/>
  <c r="AQ501" i="98"/>
  <c r="BB501" i="98"/>
  <c r="BA502" i="98"/>
  <c r="AZ503" i="98"/>
  <c r="AX505" i="98"/>
  <c r="AW506" i="98"/>
  <c r="AV507" i="98"/>
  <c r="AU508" i="98"/>
  <c r="AT509" i="98"/>
  <c r="AS510" i="98"/>
  <c r="AR511" i="98"/>
  <c r="AQ512" i="98"/>
  <c r="BB512" i="98"/>
  <c r="BA513" i="98"/>
  <c r="AZ514" i="98"/>
  <c r="AY515" i="98"/>
  <c r="AX516" i="98"/>
  <c r="AW517" i="98"/>
  <c r="AS521" i="98"/>
  <c r="AR522" i="98"/>
  <c r="AQ523" i="98"/>
  <c r="BB523" i="98"/>
  <c r="BA524" i="98"/>
  <c r="AZ525" i="98"/>
  <c r="AY526" i="98"/>
  <c r="AX527" i="98"/>
  <c r="AV529" i="98"/>
  <c r="AU530" i="98"/>
  <c r="AS532" i="98"/>
  <c r="AQ534" i="98"/>
  <c r="BB534" i="98"/>
  <c r="BA535" i="98"/>
  <c r="AZ536" i="98"/>
  <c r="AY537" i="98"/>
  <c r="AX538" i="98"/>
  <c r="AW539" i="98"/>
  <c r="AU541" i="98"/>
  <c r="AR544" i="98"/>
  <c r="AQ545" i="98"/>
  <c r="BB545" i="98"/>
  <c r="BA546" i="98"/>
  <c r="AZ547" i="98"/>
  <c r="AY548" i="98"/>
  <c r="AX549" i="98"/>
  <c r="AW550" i="98"/>
  <c r="AU552" i="98"/>
  <c r="AT553" i="98"/>
  <c r="AS554" i="98"/>
  <c r="AR555" i="98"/>
  <c r="AQ556" i="98"/>
  <c r="BB556" i="98"/>
  <c r="BA557" i="98"/>
  <c r="AZ558" i="98"/>
  <c r="AY559" i="98"/>
  <c r="AW561" i="98"/>
  <c r="AV562" i="98"/>
  <c r="AT564" i="98"/>
  <c r="AS565" i="98"/>
  <c r="AR566" i="98"/>
  <c r="AQ567" i="98"/>
  <c r="BB567" i="98"/>
  <c r="AZ569" i="98"/>
  <c r="AW572" i="98"/>
  <c r="AV573" i="98"/>
  <c r="AU574" i="98"/>
  <c r="AT575" i="98"/>
  <c r="AR577" i="98"/>
  <c r="BB578" i="98"/>
  <c r="BA579" i="98"/>
  <c r="AZ580" i="98"/>
  <c r="AX582" i="98"/>
  <c r="AW583" i="98"/>
  <c r="AV584" i="98"/>
  <c r="AU585" i="98"/>
  <c r="AT586" i="98"/>
  <c r="AS587" i="98"/>
  <c r="AR588" i="98"/>
  <c r="AQ589" i="98"/>
  <c r="BB589" i="98"/>
  <c r="AZ591" i="98"/>
  <c r="AY592" i="98"/>
  <c r="AX593" i="98"/>
  <c r="AW594" i="98"/>
  <c r="AV595" i="98"/>
  <c r="AU596" i="98"/>
  <c r="AT597" i="98"/>
  <c r="AS598" i="98"/>
  <c r="AR599" i="98"/>
  <c r="BB600" i="98"/>
  <c r="BA601" i="98"/>
  <c r="AZ602" i="98"/>
  <c r="AY603" i="98"/>
  <c r="AX604" i="98"/>
  <c r="AV606" i="98"/>
  <c r="AU607" i="98"/>
  <c r="AT608" i="98"/>
  <c r="AS609" i="98"/>
  <c r="AR610" i="98"/>
  <c r="AQ611" i="98"/>
  <c r="BB611" i="98"/>
  <c r="BA612" i="98"/>
  <c r="AZ613" i="98"/>
  <c r="AX615" i="98"/>
  <c r="AW616" i="98"/>
  <c r="AT206" i="98"/>
  <c r="AT217" i="98"/>
  <c r="BB231" i="98"/>
  <c r="AY245" i="98"/>
  <c r="AR255" i="98"/>
  <c r="AQ264" i="98"/>
  <c r="AZ269" i="98"/>
  <c r="BA276" i="98"/>
  <c r="AX282" i="98"/>
  <c r="AV284" i="98"/>
  <c r="AR287" i="98"/>
  <c r="BA288" i="98"/>
  <c r="AX290" i="98"/>
  <c r="AT293" i="98"/>
  <c r="BA294" i="98"/>
  <c r="AT297" i="98"/>
  <c r="AQ299" i="98"/>
  <c r="AZ300" i="98"/>
  <c r="AW302" i="98"/>
  <c r="AR306" i="98"/>
  <c r="AW309" i="98"/>
  <c r="BB311" i="98"/>
  <c r="AV316" i="98"/>
  <c r="BB320" i="98"/>
  <c r="AY322" i="98"/>
  <c r="AU325" i="98"/>
  <c r="BB326" i="98"/>
  <c r="AU329" i="98"/>
  <c r="AR331" i="98"/>
  <c r="AV332" i="98"/>
  <c r="AU333" i="98"/>
  <c r="AR336" i="98"/>
  <c r="AQ337" i="98"/>
  <c r="BB337" i="98"/>
  <c r="AY340" i="98"/>
  <c r="AX341" i="98"/>
  <c r="AW342" i="98"/>
  <c r="AV343" i="98"/>
  <c r="AT345" i="98"/>
  <c r="AS346" i="98"/>
  <c r="AR347" i="98"/>
  <c r="AQ348" i="98"/>
  <c r="BB348" i="98"/>
  <c r="BA349" i="98"/>
  <c r="AZ350" i="98"/>
  <c r="AX352" i="98"/>
  <c r="AW353" i="98"/>
  <c r="AV354" i="98"/>
  <c r="AU355" i="98"/>
  <c r="AT356" i="98"/>
  <c r="AR358" i="98"/>
  <c r="AQ359" i="98"/>
  <c r="BB359" i="98"/>
  <c r="BA360" i="98"/>
  <c r="AZ361" i="98"/>
  <c r="AY362" i="98"/>
  <c r="AX363" i="98"/>
  <c r="AW364" i="98"/>
  <c r="AV365" i="98"/>
  <c r="AU366" i="98"/>
  <c r="AT367" i="98"/>
  <c r="AS368" i="98"/>
  <c r="AR369" i="98"/>
  <c r="AQ370" i="98"/>
  <c r="BB370" i="98"/>
  <c r="BA371" i="98"/>
  <c r="AY373" i="98"/>
  <c r="AX374" i="98"/>
  <c r="AW375" i="98"/>
  <c r="AV376" i="98"/>
  <c r="AT378" i="98"/>
  <c r="AQ381" i="98"/>
  <c r="BB381" i="98"/>
  <c r="AX385" i="98"/>
  <c r="AW386" i="98"/>
  <c r="AU388" i="98"/>
  <c r="AT389" i="98"/>
  <c r="AQ392" i="98"/>
  <c r="BB392" i="98"/>
  <c r="BA393" i="98"/>
  <c r="AZ394" i="98"/>
  <c r="AY395" i="98"/>
  <c r="AX396" i="98"/>
  <c r="AW397" i="98"/>
  <c r="AV398" i="98"/>
  <c r="AU399" i="98"/>
  <c r="AT400" i="98"/>
  <c r="AS401" i="98"/>
  <c r="AR402" i="98"/>
  <c r="AQ403" i="98"/>
  <c r="BB403" i="98"/>
  <c r="BA404" i="98"/>
  <c r="AY406" i="98"/>
  <c r="AX407" i="98"/>
  <c r="AW408" i="98"/>
  <c r="AV409" i="98"/>
  <c r="AU410" i="98"/>
  <c r="AS412" i="98"/>
  <c r="AR413" i="98"/>
  <c r="AQ414" i="98"/>
  <c r="BB414" i="98"/>
  <c r="AZ416" i="98"/>
  <c r="AY417" i="98"/>
  <c r="AX418" i="98"/>
  <c r="AW419" i="98"/>
  <c r="AV420" i="98"/>
  <c r="BB425" i="98"/>
  <c r="AZ427" i="98"/>
  <c r="AX429" i="98"/>
  <c r="AW430" i="98"/>
  <c r="AT433" i="98"/>
  <c r="AQ436" i="98"/>
  <c r="BB436" i="98"/>
  <c r="AZ438" i="98"/>
  <c r="AY439" i="98"/>
  <c r="AX440" i="98"/>
  <c r="AW441" i="98"/>
  <c r="AV442" i="98"/>
  <c r="AU443" i="98"/>
  <c r="AT444" i="98"/>
  <c r="AS445" i="98"/>
  <c r="AR446" i="98"/>
  <c r="AQ447" i="98"/>
  <c r="BB447" i="98"/>
  <c r="AY450" i="98"/>
  <c r="AX451" i="98"/>
  <c r="AV453" i="98"/>
  <c r="AU454" i="98"/>
  <c r="AT455" i="98"/>
  <c r="AS456" i="98"/>
  <c r="AR457" i="98"/>
  <c r="AQ458" i="98"/>
  <c r="BB458" i="98"/>
  <c r="BA459" i="98"/>
  <c r="AZ460" i="98"/>
  <c r="AY461" i="98"/>
  <c r="AX462" i="98"/>
  <c r="AW463" i="98"/>
  <c r="AV464" i="98"/>
  <c r="AS467" i="98"/>
  <c r="AR468" i="98"/>
  <c r="AQ469" i="98"/>
  <c r="BB469" i="98"/>
  <c r="BA470" i="98"/>
  <c r="AZ471" i="98"/>
  <c r="AY472" i="98"/>
  <c r="AX473" i="98"/>
  <c r="AW474" i="98"/>
  <c r="AV475" i="98"/>
  <c r="AT477" i="98"/>
  <c r="AS478" i="98"/>
  <c r="AR479" i="98"/>
  <c r="BB480" i="98"/>
  <c r="BA481" i="98"/>
  <c r="AZ482" i="98"/>
  <c r="AY483" i="98"/>
  <c r="AX484" i="98"/>
  <c r="AV486" i="98"/>
  <c r="AU487" i="98"/>
  <c r="AT488" i="98"/>
  <c r="AS489" i="98"/>
  <c r="AR490" i="98"/>
  <c r="BB491" i="98"/>
  <c r="BA492" i="98"/>
  <c r="AZ493" i="98"/>
  <c r="AX495" i="98"/>
  <c r="AW496" i="98"/>
  <c r="AV497" i="98"/>
  <c r="AU498" i="98"/>
  <c r="AR501" i="98"/>
  <c r="AQ502" i="98"/>
  <c r="BB502" i="98"/>
  <c r="BA503" i="98"/>
  <c r="AY505" i="98"/>
  <c r="AX506" i="98"/>
  <c r="AW507" i="98"/>
  <c r="AV508" i="98"/>
  <c r="AU509" i="98"/>
  <c r="AT510" i="98"/>
  <c r="AS511" i="98"/>
  <c r="AR512" i="98"/>
  <c r="AQ513" i="98"/>
  <c r="BB513" i="98"/>
  <c r="BA514" i="98"/>
  <c r="AZ515" i="98"/>
  <c r="AY516" i="98"/>
  <c r="AX517" i="98"/>
  <c r="AT521" i="98"/>
  <c r="AS522" i="98"/>
  <c r="AR523" i="98"/>
  <c r="AQ524" i="98"/>
  <c r="BB524" i="98"/>
  <c r="BA525" i="98"/>
  <c r="AZ526" i="98"/>
  <c r="AY527" i="98"/>
  <c r="AW529" i="98"/>
  <c r="AV530" i="98"/>
  <c r="AT532" i="98"/>
  <c r="AR534" i="98"/>
  <c r="AQ535" i="98"/>
  <c r="BB535" i="98"/>
  <c r="BA536" i="98"/>
  <c r="AZ537" i="98"/>
  <c r="AY538" i="98"/>
  <c r="AX539" i="98"/>
  <c r="AV541" i="98"/>
  <c r="AS544" i="98"/>
  <c r="AR545" i="98"/>
  <c r="AQ546" i="98"/>
  <c r="BB546" i="98"/>
  <c r="BA547" i="98"/>
  <c r="AZ548" i="98"/>
  <c r="AY549" i="98"/>
  <c r="AX550" i="98"/>
  <c r="AV552" i="98"/>
  <c r="AU553" i="98"/>
  <c r="AT554" i="98"/>
  <c r="AS555" i="98"/>
  <c r="AR556" i="98"/>
  <c r="AQ557" i="98"/>
  <c r="BB557" i="98"/>
  <c r="BA558" i="98"/>
  <c r="AZ559" i="98"/>
  <c r="AX561" i="98"/>
  <c r="AW562" i="98"/>
  <c r="AU564" i="98"/>
  <c r="AT565" i="98"/>
  <c r="AS566" i="98"/>
  <c r="AR567" i="98"/>
  <c r="BB568" i="98"/>
  <c r="BA569" i="98"/>
  <c r="AX572" i="98"/>
  <c r="AW573" i="98"/>
  <c r="AV574" i="98"/>
  <c r="AU575" i="98"/>
  <c r="AS577" i="98"/>
  <c r="AQ579" i="98"/>
  <c r="BB579" i="98"/>
  <c r="BA580" i="98"/>
  <c r="AY582" i="98"/>
  <c r="AX583" i="98"/>
  <c r="AW584" i="98"/>
  <c r="AV585" i="98"/>
  <c r="AU586" i="98"/>
  <c r="AT587" i="98"/>
  <c r="AS588" i="98"/>
  <c r="AR589" i="98"/>
  <c r="BB590" i="98"/>
  <c r="BA591" i="98"/>
  <c r="AZ592" i="98"/>
  <c r="AY593" i="98"/>
  <c r="AX594" i="98"/>
  <c r="AW595" i="98"/>
  <c r="AV596" i="98"/>
  <c r="AU597" i="98"/>
  <c r="AT598" i="98"/>
  <c r="AS599" i="98"/>
  <c r="AQ601" i="98"/>
  <c r="BB601" i="98"/>
  <c r="BA602" i="98"/>
  <c r="AZ603" i="98"/>
  <c r="AY604" i="98"/>
  <c r="AW606" i="98"/>
  <c r="AV607" i="98"/>
  <c r="AU608" i="98"/>
  <c r="AT609" i="98"/>
  <c r="AS610" i="98"/>
  <c r="AR611" i="98"/>
  <c r="AQ612" i="98"/>
  <c r="BB612" i="98"/>
  <c r="BA613" i="98"/>
  <c r="AY615" i="98"/>
  <c r="AX616" i="98"/>
  <c r="AS207" i="98"/>
  <c r="AQ220" i="98"/>
  <c r="BA232" i="98"/>
  <c r="AX246" i="98"/>
  <c r="AZ255" i="98"/>
  <c r="AT264" i="98"/>
  <c r="AU271" i="98"/>
  <c r="AQ278" i="98"/>
  <c r="AS283" i="98"/>
  <c r="AZ284" i="98"/>
  <c r="AS287" i="98"/>
  <c r="BB288" i="98"/>
  <c r="AY290" i="98"/>
  <c r="AU293" i="98"/>
  <c r="AR295" i="98"/>
  <c r="AX297" i="98"/>
  <c r="AR299" i="98"/>
  <c r="BA300" i="98"/>
  <c r="AX302" i="98"/>
  <c r="AS306" i="98"/>
  <c r="AZ309" i="98"/>
  <c r="AT312" i="98"/>
  <c r="AW316" i="98"/>
  <c r="AQ321" i="98"/>
  <c r="AZ322" i="98"/>
  <c r="AV325" i="98"/>
  <c r="AR328" i="98"/>
  <c r="AY329" i="98"/>
  <c r="AS331" i="98"/>
  <c r="AW332" i="98"/>
  <c r="AV333" i="98"/>
  <c r="AS336" i="98"/>
  <c r="AR337" i="98"/>
  <c r="BB338" i="98"/>
  <c r="AZ340" i="98"/>
  <c r="AY341" i="98"/>
  <c r="AX342" i="98"/>
  <c r="AW343" i="98"/>
  <c r="AU345" i="98"/>
  <c r="AT346" i="98"/>
  <c r="AS347" i="98"/>
  <c r="AR348" i="98"/>
  <c r="AQ349" i="98"/>
  <c r="BB349" i="98"/>
  <c r="BA350" i="98"/>
  <c r="AY352" i="98"/>
  <c r="AX353" i="98"/>
  <c r="AW354" i="98"/>
  <c r="AV355" i="98"/>
  <c r="AU356" i="98"/>
  <c r="AS358" i="98"/>
  <c r="AR359" i="98"/>
  <c r="AQ360" i="98"/>
  <c r="BB360" i="98"/>
  <c r="BA361" i="98"/>
  <c r="AZ362" i="98"/>
  <c r="AY363" i="98"/>
  <c r="AX364" i="98"/>
  <c r="AW365" i="98"/>
  <c r="AV366" i="98"/>
  <c r="AU367" i="98"/>
  <c r="AT368" i="98"/>
  <c r="AS369" i="98"/>
  <c r="AR370" i="98"/>
  <c r="AQ371" i="98"/>
  <c r="BB371" i="98"/>
  <c r="AZ373" i="98"/>
  <c r="AY374" i="98"/>
  <c r="AX375" i="98"/>
  <c r="AW376" i="98"/>
  <c r="AU378" i="98"/>
  <c r="AR381" i="98"/>
  <c r="BB382" i="98"/>
  <c r="AY385" i="98"/>
  <c r="AX386" i="98"/>
  <c r="AV388" i="98"/>
  <c r="AU389" i="98"/>
  <c r="AR392" i="98"/>
  <c r="AQ393" i="98"/>
  <c r="BB393" i="98"/>
  <c r="BA394" i="98"/>
  <c r="AZ395" i="98"/>
  <c r="AY396" i="98"/>
  <c r="AX397" i="98"/>
  <c r="AW398" i="98"/>
  <c r="AV399" i="98"/>
  <c r="AU400" i="98"/>
  <c r="AT401" i="98"/>
  <c r="AS402" i="98"/>
  <c r="AR403" i="98"/>
  <c r="AQ404" i="98"/>
  <c r="BB404" i="98"/>
  <c r="AZ406" i="98"/>
  <c r="AY407" i="98"/>
  <c r="AX408" i="98"/>
  <c r="AW409" i="98"/>
  <c r="AV410" i="98"/>
  <c r="AT412" i="98"/>
  <c r="AS413" i="98"/>
  <c r="AR414" i="98"/>
  <c r="BB415" i="98"/>
  <c r="BA416" i="98"/>
  <c r="AZ417" i="98"/>
  <c r="AY418" i="98"/>
  <c r="AX419" i="98"/>
  <c r="AW420" i="98"/>
  <c r="BB426" i="98"/>
  <c r="BA427" i="98"/>
  <c r="AY429" i="98"/>
  <c r="AX430" i="98"/>
  <c r="AU433" i="98"/>
  <c r="AR436" i="98"/>
  <c r="BB437" i="98"/>
  <c r="BA438" i="98"/>
  <c r="AZ439" i="98"/>
  <c r="AY440" i="98"/>
  <c r="AX441" i="98"/>
  <c r="AW442" i="98"/>
  <c r="AV443" i="98"/>
  <c r="AU444" i="98"/>
  <c r="AT445" i="98"/>
  <c r="AS446" i="98"/>
  <c r="AR447" i="98"/>
  <c r="BB448" i="98"/>
  <c r="AZ450" i="98"/>
  <c r="AY451" i="98"/>
  <c r="AW453" i="98"/>
  <c r="AV454" i="98"/>
  <c r="AU455" i="98"/>
  <c r="AT456" i="98"/>
  <c r="AS457" i="98"/>
  <c r="AR458" i="98"/>
  <c r="AQ459" i="98"/>
  <c r="BB459" i="98"/>
  <c r="BA460" i="98"/>
  <c r="AZ461" i="98"/>
  <c r="AY462" i="98"/>
  <c r="AX463" i="98"/>
  <c r="AW464" i="98"/>
  <c r="AT467" i="98"/>
  <c r="AS468" i="98"/>
  <c r="AR469" i="98"/>
  <c r="AQ470" i="98"/>
  <c r="BB470" i="98"/>
  <c r="BA471" i="98"/>
  <c r="AZ472" i="98"/>
  <c r="AY473" i="98"/>
  <c r="AX474" i="98"/>
  <c r="AW475" i="98"/>
  <c r="AU477" i="98"/>
  <c r="AT478" i="98"/>
  <c r="AS479" i="98"/>
  <c r="AQ481" i="98"/>
  <c r="BB481" i="98"/>
  <c r="BA482" i="98"/>
  <c r="AZ483" i="98"/>
  <c r="AY484" i="98"/>
  <c r="AW486" i="98"/>
  <c r="AV487" i="98"/>
  <c r="AU488" i="98"/>
  <c r="AT489" i="98"/>
  <c r="AS490" i="98"/>
  <c r="AQ492" i="98"/>
  <c r="BB492" i="98"/>
  <c r="BA493" i="98"/>
  <c r="AY495" i="98"/>
  <c r="AX496" i="98"/>
  <c r="AW497" i="98"/>
  <c r="AV498" i="98"/>
  <c r="AS501" i="98"/>
  <c r="AR502" i="98"/>
  <c r="AQ503" i="98"/>
  <c r="BB503" i="98"/>
  <c r="AZ505" i="98"/>
  <c r="AY506" i="98"/>
  <c r="AX507" i="98"/>
  <c r="AW508" i="98"/>
  <c r="AV509" i="98"/>
  <c r="AU510" i="98"/>
  <c r="AT511" i="98"/>
  <c r="AS512" i="98"/>
  <c r="AR513" i="98"/>
  <c r="AQ514" i="98"/>
  <c r="BB514" i="98"/>
  <c r="BA515" i="98"/>
  <c r="AZ516" i="98"/>
  <c r="AY517" i="98"/>
  <c r="AU521" i="98"/>
  <c r="AT522" i="98"/>
  <c r="AS523" i="98"/>
  <c r="AR524" i="98"/>
  <c r="AQ525" i="98"/>
  <c r="BB525" i="98"/>
  <c r="BA526" i="98"/>
  <c r="AZ527" i="98"/>
  <c r="AX529" i="98"/>
  <c r="AW530" i="98"/>
  <c r="AU532" i="98"/>
  <c r="AS534" i="98"/>
  <c r="AR535" i="98"/>
  <c r="AQ536" i="98"/>
  <c r="BB536" i="98"/>
  <c r="BA537" i="98"/>
  <c r="AZ538" i="98"/>
  <c r="AY539" i="98"/>
  <c r="AW541" i="98"/>
  <c r="AT544" i="98"/>
  <c r="AS545" i="98"/>
  <c r="AR546" i="98"/>
  <c r="AQ547" i="98"/>
  <c r="BB547" i="98"/>
  <c r="BA548" i="98"/>
  <c r="AZ549" i="98"/>
  <c r="AY550" i="98"/>
  <c r="AW552" i="98"/>
  <c r="AV553" i="98"/>
  <c r="AU554" i="98"/>
  <c r="AT555" i="98"/>
  <c r="AS556" i="98"/>
  <c r="AR557" i="98"/>
  <c r="AQ558" i="98"/>
  <c r="BB558" i="98"/>
  <c r="BA559" i="98"/>
  <c r="AY561" i="98"/>
  <c r="AX562" i="98"/>
  <c r="AV564" i="98"/>
  <c r="AU565" i="98"/>
  <c r="AT566" i="98"/>
  <c r="AS567" i="98"/>
  <c r="AQ569" i="98"/>
  <c r="BB569" i="98"/>
  <c r="AY572" i="98"/>
  <c r="AX573" i="98"/>
  <c r="AW574" i="98"/>
  <c r="AV575" i="98"/>
  <c r="AT577" i="98"/>
  <c r="AR579" i="98"/>
  <c r="AQ580" i="98"/>
  <c r="BB580" i="98"/>
  <c r="AZ582" i="98"/>
  <c r="AY583" i="98"/>
  <c r="AX584" i="98"/>
  <c r="AW585" i="98"/>
  <c r="AV586" i="98"/>
  <c r="AU587" i="98"/>
  <c r="AT588" i="98"/>
  <c r="AR208" i="98"/>
  <c r="BB220" i="98"/>
  <c r="AZ233" i="98"/>
  <c r="AW247" i="98"/>
  <c r="AQ256" i="98"/>
  <c r="BB264" i="98"/>
  <c r="AX271" i="98"/>
  <c r="AY278" i="98"/>
  <c r="AT283" i="98"/>
  <c r="AQ285" i="98"/>
  <c r="AW287" i="98"/>
  <c r="AQ289" i="98"/>
  <c r="AZ290" i="98"/>
  <c r="AV293" i="98"/>
  <c r="AS295" i="98"/>
  <c r="BA297" i="98"/>
  <c r="AV299" i="98"/>
  <c r="BB300" i="98"/>
  <c r="AY302" i="98"/>
  <c r="AT306" i="98"/>
  <c r="BA309" i="98"/>
  <c r="AW312" i="98"/>
  <c r="BA316" i="98"/>
  <c r="AR321" i="98"/>
  <c r="BA322" i="98"/>
  <c r="AW325" i="98"/>
  <c r="AS328" i="98"/>
  <c r="BB329" i="98"/>
  <c r="AW331" i="98"/>
  <c r="AX332" i="98"/>
  <c r="AW333" i="98"/>
  <c r="AT336" i="98"/>
  <c r="AS337" i="98"/>
  <c r="BB339" i="98"/>
  <c r="BA340" i="98"/>
  <c r="AZ341" i="98"/>
  <c r="AY342" i="98"/>
  <c r="AX343" i="98"/>
  <c r="AV345" i="98"/>
  <c r="AU346" i="98"/>
  <c r="AT347" i="98"/>
  <c r="AS348" i="98"/>
  <c r="AR349" i="98"/>
  <c r="AQ350" i="98"/>
  <c r="BB350" i="98"/>
  <c r="AZ352" i="98"/>
  <c r="AY353" i="98"/>
  <c r="AX354" i="98"/>
  <c r="AW355" i="98"/>
  <c r="AV356" i="98"/>
  <c r="AT358" i="98"/>
  <c r="AS359" i="98"/>
  <c r="AR360" i="98"/>
  <c r="AQ361" i="98"/>
  <c r="BB361" i="98"/>
  <c r="BA362" i="98"/>
  <c r="AZ363" i="98"/>
  <c r="AY364" i="98"/>
  <c r="AX365" i="98"/>
  <c r="AW366" i="98"/>
  <c r="AV367" i="98"/>
  <c r="AU368" i="98"/>
  <c r="AT369" i="98"/>
  <c r="AS370" i="98"/>
  <c r="AR371" i="98"/>
  <c r="BB372" i="98"/>
  <c r="BA373" i="98"/>
  <c r="AZ374" i="98"/>
  <c r="AY375" i="98"/>
  <c r="AX376" i="98"/>
  <c r="AV378" i="98"/>
  <c r="AS381" i="98"/>
  <c r="BB383" i="98"/>
  <c r="AZ385" i="98"/>
  <c r="AY386" i="98"/>
  <c r="AW388" i="98"/>
  <c r="AV389" i="98"/>
  <c r="AS392" i="98"/>
  <c r="AR393" i="98"/>
  <c r="AQ394" i="98"/>
  <c r="BB394" i="98"/>
  <c r="BA395" i="98"/>
  <c r="AZ396" i="98"/>
  <c r="AY397" i="98"/>
  <c r="AX398" i="98"/>
  <c r="AW399" i="98"/>
  <c r="AV400" i="98"/>
  <c r="AU401" i="98"/>
  <c r="AT402" i="98"/>
  <c r="AS403" i="98"/>
  <c r="AR404" i="98"/>
  <c r="BB405" i="98"/>
  <c r="BA406" i="98"/>
  <c r="AZ407" i="98"/>
  <c r="AY408" i="98"/>
  <c r="AX409" i="98"/>
  <c r="AW410" i="98"/>
  <c r="AU412" i="98"/>
  <c r="AT413" i="98"/>
  <c r="AS414" i="98"/>
  <c r="AQ416" i="98"/>
  <c r="BB416" i="98"/>
  <c r="BA417" i="98"/>
  <c r="AZ418" i="98"/>
  <c r="AY419" i="98"/>
  <c r="AX420" i="98"/>
  <c r="AQ427" i="98"/>
  <c r="BB427" i="98"/>
  <c r="AZ429" i="98"/>
  <c r="AY430" i="98"/>
  <c r="AV433" i="98"/>
  <c r="AS436" i="98"/>
  <c r="AQ438" i="98"/>
  <c r="BB438" i="98"/>
  <c r="BA439" i="98"/>
  <c r="AZ440" i="98"/>
  <c r="AY441" i="98"/>
  <c r="AX442" i="98"/>
  <c r="AW443" i="98"/>
  <c r="AV444" i="98"/>
  <c r="AU445" i="98"/>
  <c r="AT446" i="98"/>
  <c r="AS447" i="98"/>
  <c r="BB449" i="98"/>
  <c r="BA450" i="98"/>
  <c r="AZ451" i="98"/>
  <c r="AX453" i="98"/>
  <c r="AW454" i="98"/>
  <c r="AV455" i="98"/>
  <c r="AU456" i="98"/>
  <c r="AT457" i="98"/>
  <c r="AS458" i="98"/>
  <c r="AR459" i="98"/>
  <c r="AQ460" i="98"/>
  <c r="BB460" i="98"/>
  <c r="BA461" i="98"/>
  <c r="AZ462" i="98"/>
  <c r="AY463" i="98"/>
  <c r="AX464" i="98"/>
  <c r="AU467" i="98"/>
  <c r="AT468" i="98"/>
  <c r="AS469" i="98"/>
  <c r="AR470" i="98"/>
  <c r="AQ471" i="98"/>
  <c r="BB471" i="98"/>
  <c r="BA472" i="98"/>
  <c r="AZ473" i="98"/>
  <c r="AY474" i="98"/>
  <c r="AX475" i="98"/>
  <c r="AV477" i="98"/>
  <c r="AU478" i="98"/>
  <c r="AT479" i="98"/>
  <c r="AR481" i="98"/>
  <c r="AQ482" i="98"/>
  <c r="BB482" i="98"/>
  <c r="BA483" i="98"/>
  <c r="AZ484" i="98"/>
  <c r="AX486" i="98"/>
  <c r="AW487" i="98"/>
  <c r="AV488" i="98"/>
  <c r="AU489" i="98"/>
  <c r="AT490" i="98"/>
  <c r="AR492" i="98"/>
  <c r="AQ493" i="98"/>
  <c r="BB493" i="98"/>
  <c r="AZ495" i="98"/>
  <c r="AY496" i="98"/>
  <c r="AX497" i="98"/>
  <c r="AW498" i="98"/>
  <c r="AT501" i="98"/>
  <c r="AS502" i="98"/>
  <c r="AR503" i="98"/>
  <c r="BB504" i="98"/>
  <c r="BA505" i="98"/>
  <c r="AZ506" i="98"/>
  <c r="AY507" i="98"/>
  <c r="AX508" i="98"/>
  <c r="AW509" i="98"/>
  <c r="AV510" i="98"/>
  <c r="AU511" i="98"/>
  <c r="AT512" i="98"/>
  <c r="AS513" i="98"/>
  <c r="AR514" i="98"/>
  <c r="AQ515" i="98"/>
  <c r="BB515" i="98"/>
  <c r="BA516" i="98"/>
  <c r="AZ517" i="98"/>
  <c r="AV521" i="98"/>
  <c r="AU522" i="98"/>
  <c r="AT523" i="98"/>
  <c r="AS524" i="98"/>
  <c r="AR525" i="98"/>
  <c r="AQ526" i="98"/>
  <c r="BB526" i="98"/>
  <c r="BA527" i="98"/>
  <c r="AY529" i="98"/>
  <c r="AX530" i="98"/>
  <c r="AV532" i="98"/>
  <c r="AT534" i="98"/>
  <c r="AS535" i="98"/>
  <c r="AR536" i="98"/>
  <c r="AQ537" i="98"/>
  <c r="BB537" i="98"/>
  <c r="BA538" i="98"/>
  <c r="AZ539" i="98"/>
  <c r="AX541" i="98"/>
  <c r="AU544" i="98"/>
  <c r="AT545" i="98"/>
  <c r="AS546" i="98"/>
  <c r="AR547" i="98"/>
  <c r="AQ548" i="98"/>
  <c r="BB548" i="98"/>
  <c r="BA549" i="98"/>
  <c r="AZ550" i="98"/>
  <c r="AX552" i="98"/>
  <c r="AW553" i="98"/>
  <c r="AV554" i="98"/>
  <c r="AU555" i="98"/>
  <c r="AT556" i="98"/>
  <c r="AS557" i="98"/>
  <c r="AR558" i="98"/>
  <c r="AQ559" i="98"/>
  <c r="BB559" i="98"/>
  <c r="AZ561" i="98"/>
  <c r="AY562" i="98"/>
  <c r="AW564" i="98"/>
  <c r="AV565" i="98"/>
  <c r="AU566" i="98"/>
  <c r="AT567" i="98"/>
  <c r="AR569" i="98"/>
  <c r="BB570" i="98"/>
  <c r="AZ572" i="98"/>
  <c r="AY573" i="98"/>
  <c r="AX574" i="98"/>
  <c r="AW575" i="98"/>
  <c r="AU577" i="98"/>
  <c r="AS579" i="98"/>
  <c r="AR580" i="98"/>
  <c r="BB581" i="98"/>
  <c r="BA582" i="98"/>
  <c r="AZ583" i="98"/>
  <c r="AY584" i="98"/>
  <c r="AX585" i="98"/>
  <c r="AW586" i="98"/>
  <c r="AV587" i="98"/>
  <c r="AU588" i="98"/>
  <c r="AT589" i="98"/>
  <c r="AR591" i="98"/>
  <c r="AQ592" i="98"/>
  <c r="BB592" i="98"/>
  <c r="BA593" i="98"/>
  <c r="AZ594" i="98"/>
  <c r="AY595" i="98"/>
  <c r="AX596" i="98"/>
  <c r="AW597" i="98"/>
  <c r="AV598" i="98"/>
  <c r="AU599" i="98"/>
  <c r="AS601" i="98"/>
  <c r="AR602" i="98"/>
  <c r="AQ603" i="98"/>
  <c r="BB603" i="98"/>
  <c r="BA604" i="98"/>
  <c r="AY606" i="98"/>
  <c r="AX607" i="98"/>
  <c r="AW608" i="98"/>
  <c r="AV609" i="98"/>
  <c r="AU610" i="98"/>
  <c r="AT611" i="98"/>
  <c r="AS612" i="98"/>
  <c r="AR613" i="98"/>
  <c r="BB614" i="98"/>
  <c r="BA615" i="98"/>
  <c r="AZ616" i="98"/>
  <c r="AY617" i="98"/>
  <c r="AX618" i="98"/>
  <c r="AV620" i="98"/>
  <c r="AU621" i="98"/>
  <c r="AT622" i="98"/>
  <c r="AQ625" i="98"/>
  <c r="BB625" i="98"/>
  <c r="BA626" i="98"/>
  <c r="AZ627" i="98"/>
  <c r="AY628" i="98"/>
  <c r="AX629" i="98"/>
  <c r="AW630" i="98"/>
  <c r="AU632" i="98"/>
  <c r="AS634" i="98"/>
  <c r="BB636" i="98"/>
  <c r="BA637" i="98"/>
  <c r="AZ638" i="98"/>
  <c r="AY639" i="98"/>
  <c r="AU643" i="98"/>
  <c r="AR646" i="98"/>
  <c r="AQ647" i="98"/>
  <c r="BB647" i="98"/>
  <c r="BA648" i="98"/>
  <c r="AY650" i="98"/>
  <c r="AX651" i="98"/>
  <c r="AW652" i="98"/>
  <c r="AV653" i="98"/>
  <c r="AT655" i="98"/>
  <c r="AS656" i="98"/>
  <c r="BB658" i="98"/>
  <c r="AZ660" i="98"/>
  <c r="AX662" i="98"/>
  <c r="AW663" i="98"/>
  <c r="AV664" i="98"/>
  <c r="AT666" i="98"/>
  <c r="AS667" i="98"/>
  <c r="AR668" i="98"/>
  <c r="AQ669" i="98"/>
  <c r="BB669" i="98"/>
  <c r="AZ671" i="98"/>
  <c r="AY672" i="98"/>
  <c r="AX673" i="98"/>
  <c r="AW674" i="98"/>
  <c r="AU676" i="98"/>
  <c r="AQ209" i="98"/>
  <c r="AZ222" i="98"/>
  <c r="AV237" i="98"/>
  <c r="AU249" i="98"/>
  <c r="AY256" i="98"/>
  <c r="AS265" i="98"/>
  <c r="AT272" i="98"/>
  <c r="BB278" i="98"/>
  <c r="AU283" i="98"/>
  <c r="AR285" i="98"/>
  <c r="AZ287" i="98"/>
  <c r="AU289" i="98"/>
  <c r="BA290" i="98"/>
  <c r="AW293" i="98"/>
  <c r="AT295" i="98"/>
  <c r="BB297" i="98"/>
  <c r="AY299" i="98"/>
  <c r="AT301" i="98"/>
  <c r="AZ302" i="98"/>
  <c r="AU306" i="98"/>
  <c r="BB309" i="98"/>
  <c r="AX312" i="98"/>
  <c r="AR317" i="98"/>
  <c r="AV321" i="98"/>
  <c r="BB322" i="98"/>
  <c r="AX325" i="98"/>
  <c r="AT328" i="98"/>
  <c r="AQ330" i="98"/>
  <c r="AZ331" i="98"/>
  <c r="AY332" i="98"/>
  <c r="AX333" i="98"/>
  <c r="AU336" i="98"/>
  <c r="AT337" i="98"/>
  <c r="AQ340" i="98"/>
  <c r="BB340" i="98"/>
  <c r="BA341" i="98"/>
  <c r="AZ342" i="98"/>
  <c r="AY343" i="98"/>
  <c r="AW345" i="98"/>
  <c r="AV346" i="98"/>
  <c r="AU347" i="98"/>
  <c r="AT348" i="98"/>
  <c r="AS349" i="98"/>
  <c r="AR350" i="98"/>
  <c r="BB351" i="98"/>
  <c r="BA352" i="98"/>
  <c r="AZ353" i="98"/>
  <c r="AY354" i="98"/>
  <c r="AX355" i="98"/>
  <c r="AW356" i="98"/>
  <c r="AU358" i="98"/>
  <c r="AT359" i="98"/>
  <c r="AS360" i="98"/>
  <c r="AR361" i="98"/>
  <c r="AQ362" i="98"/>
  <c r="BB362" i="98"/>
  <c r="BA363" i="98"/>
  <c r="AZ364" i="98"/>
  <c r="AY365" i="98"/>
  <c r="AX366" i="98"/>
  <c r="AW367" i="98"/>
  <c r="AV368" i="98"/>
  <c r="AU369" i="98"/>
  <c r="AT370" i="98"/>
  <c r="AS371" i="98"/>
  <c r="AQ373" i="98"/>
  <c r="BB373" i="98"/>
  <c r="BA374" i="98"/>
  <c r="AZ375" i="98"/>
  <c r="AY376" i="98"/>
  <c r="AW378" i="98"/>
  <c r="AT381" i="98"/>
  <c r="BB384" i="98"/>
  <c r="BA385" i="98"/>
  <c r="AZ386" i="98"/>
  <c r="AX388" i="98"/>
  <c r="AW389" i="98"/>
  <c r="AT392" i="98"/>
  <c r="AS393" i="98"/>
  <c r="AR394" i="98"/>
  <c r="AQ395" i="98"/>
  <c r="BB395" i="98"/>
  <c r="BA396" i="98"/>
  <c r="AZ397" i="98"/>
  <c r="AY398" i="98"/>
  <c r="AX399" i="98"/>
  <c r="AW400" i="98"/>
  <c r="AV401" i="98"/>
  <c r="AU402" i="98"/>
  <c r="AT403" i="98"/>
  <c r="AS404" i="98"/>
  <c r="AQ406" i="98"/>
  <c r="BB406" i="98"/>
  <c r="BA407" i="98"/>
  <c r="AZ408" i="98"/>
  <c r="AY409" i="98"/>
  <c r="AX410" i="98"/>
  <c r="AV412" i="98"/>
  <c r="AU413" i="98"/>
  <c r="AT414" i="98"/>
  <c r="AR416" i="98"/>
  <c r="AQ417" i="98"/>
  <c r="BB417" i="98"/>
  <c r="BA418" i="98"/>
  <c r="AZ419" i="98"/>
  <c r="AY420" i="98"/>
  <c r="AR427" i="98"/>
  <c r="BB428" i="98"/>
  <c r="BA429" i="98"/>
  <c r="AZ430" i="98"/>
  <c r="AW433" i="98"/>
  <c r="AT436" i="98"/>
  <c r="AR438" i="98"/>
  <c r="AQ439" i="98"/>
  <c r="BB439" i="98"/>
  <c r="BA440" i="98"/>
  <c r="AZ441" i="98"/>
  <c r="AY442" i="98"/>
  <c r="AX443" i="98"/>
  <c r="AW444" i="98"/>
  <c r="AV445" i="98"/>
  <c r="AU446" i="98"/>
  <c r="AT447" i="98"/>
  <c r="AQ450" i="98"/>
  <c r="BB450" i="98"/>
  <c r="BA451" i="98"/>
  <c r="AY453" i="98"/>
  <c r="AX454" i="98"/>
  <c r="AW455" i="98"/>
  <c r="AV456" i="98"/>
  <c r="AU457" i="98"/>
  <c r="AT458" i="98"/>
  <c r="AS459" i="98"/>
  <c r="AR460" i="98"/>
  <c r="AQ461" i="98"/>
  <c r="BB461" i="98"/>
  <c r="BA462" i="98"/>
  <c r="AZ463" i="98"/>
  <c r="AY464" i="98"/>
  <c r="AV467" i="98"/>
  <c r="AU468" i="98"/>
  <c r="AT469" i="98"/>
  <c r="AS470" i="98"/>
  <c r="AR471" i="98"/>
  <c r="AQ472" i="98"/>
  <c r="BB472" i="98"/>
  <c r="BA473" i="98"/>
  <c r="AZ474" i="98"/>
  <c r="AY475" i="98"/>
  <c r="AW477" i="98"/>
  <c r="AV478" i="98"/>
  <c r="AU479" i="98"/>
  <c r="AS481" i="98"/>
  <c r="AR482" i="98"/>
  <c r="AQ483" i="98"/>
  <c r="BB483" i="98"/>
  <c r="BA484" i="98"/>
  <c r="AY486" i="98"/>
  <c r="AX487" i="98"/>
  <c r="AW488" i="98"/>
  <c r="AV489" i="98"/>
  <c r="AU490" i="98"/>
  <c r="AS492" i="98"/>
  <c r="AR493" i="98"/>
  <c r="BB494" i="98"/>
  <c r="BA495" i="98"/>
  <c r="AZ496" i="98"/>
  <c r="AY497" i="98"/>
  <c r="AX498" i="98"/>
  <c r="AU501" i="98"/>
  <c r="AT502" i="98"/>
  <c r="AS503" i="98"/>
  <c r="AQ505" i="98"/>
  <c r="BB505" i="98"/>
  <c r="BA506" i="98"/>
  <c r="AZ507" i="98"/>
  <c r="AY508" i="98"/>
  <c r="AX509" i="98"/>
  <c r="AW510" i="98"/>
  <c r="AV511" i="98"/>
  <c r="AU512" i="98"/>
  <c r="AT513" i="98"/>
  <c r="AS514" i="98"/>
  <c r="AR515" i="98"/>
  <c r="AQ516" i="98"/>
  <c r="BB516" i="98"/>
  <c r="BA517" i="98"/>
  <c r="AW521" i="98"/>
  <c r="AV522" i="98"/>
  <c r="AU523" i="98"/>
  <c r="AT524" i="98"/>
  <c r="AS525" i="98"/>
  <c r="AR526" i="98"/>
  <c r="AQ527" i="98"/>
  <c r="BB527" i="98"/>
  <c r="AZ529" i="98"/>
  <c r="AY530" i="98"/>
  <c r="AW532" i="98"/>
  <c r="AU534" i="98"/>
  <c r="AT535" i="98"/>
  <c r="AS536" i="98"/>
  <c r="AR537" i="98"/>
  <c r="AQ538" i="98"/>
  <c r="BB538" i="98"/>
  <c r="BA539" i="98"/>
  <c r="AY541" i="98"/>
  <c r="AV544" i="98"/>
  <c r="AU545" i="98"/>
  <c r="AT546" i="98"/>
  <c r="AS547" i="98"/>
  <c r="AR548" i="98"/>
  <c r="AQ549" i="98"/>
  <c r="BB549" i="98"/>
  <c r="BA550" i="98"/>
  <c r="AY552" i="98"/>
  <c r="AX553" i="98"/>
  <c r="AW554" i="98"/>
  <c r="AV555" i="98"/>
  <c r="AU556" i="98"/>
  <c r="AT557" i="98"/>
  <c r="AS558" i="98"/>
  <c r="AR559" i="98"/>
  <c r="BB560" i="98"/>
  <c r="BA561" i="98"/>
  <c r="AZ562" i="98"/>
  <c r="AX564" i="98"/>
  <c r="AW565" i="98"/>
  <c r="AV566" i="98"/>
  <c r="AU567" i="98"/>
  <c r="AS569" i="98"/>
  <c r="BB571" i="98"/>
  <c r="BA572" i="98"/>
  <c r="AZ573" i="98"/>
  <c r="AY574" i="98"/>
  <c r="AX575" i="98"/>
  <c r="AV577" i="98"/>
  <c r="AT579" i="98"/>
  <c r="AS580" i="98"/>
  <c r="AQ582" i="98"/>
  <c r="BB582" i="98"/>
  <c r="BA583" i="98"/>
  <c r="AZ584" i="98"/>
  <c r="AY585" i="98"/>
  <c r="AX586" i="98"/>
  <c r="AW587" i="98"/>
  <c r="AV588" i="98"/>
  <c r="AU589" i="98"/>
  <c r="AS591" i="98"/>
  <c r="AR592" i="98"/>
  <c r="AQ593" i="98"/>
  <c r="BB593" i="98"/>
  <c r="BA594" i="98"/>
  <c r="AZ595" i="98"/>
  <c r="AY596" i="98"/>
  <c r="AX597" i="98"/>
  <c r="AW598" i="98"/>
  <c r="AV599" i="98"/>
  <c r="AT601" i="98"/>
  <c r="AS602" i="98"/>
  <c r="AR603" i="98"/>
  <c r="AQ604" i="98"/>
  <c r="BB604" i="98"/>
  <c r="AZ606" i="98"/>
  <c r="AY607" i="98"/>
  <c r="AX608" i="98"/>
  <c r="AW609" i="98"/>
  <c r="AV610" i="98"/>
  <c r="AU611" i="98"/>
  <c r="AT612" i="98"/>
  <c r="AS613" i="98"/>
  <c r="AQ615" i="98"/>
  <c r="BB615" i="98"/>
  <c r="BA616" i="98"/>
  <c r="BA577" i="98"/>
  <c r="AS589" i="98"/>
  <c r="AT595" i="98"/>
  <c r="AR601" i="98"/>
  <c r="AS607" i="98"/>
  <c r="AR612" i="98"/>
  <c r="AV617" i="98"/>
  <c r="AR620" i="98"/>
  <c r="BA621" i="98"/>
  <c r="AR625" i="98"/>
  <c r="AZ626" i="98"/>
  <c r="AW628" i="98"/>
  <c r="AT630" i="98"/>
  <c r="BB632" i="98"/>
  <c r="AV637" i="98"/>
  <c r="BA638" i="98"/>
  <c r="AT643" i="98"/>
  <c r="BA646" i="98"/>
  <c r="AX648" i="98"/>
  <c r="AT651" i="98"/>
  <c r="AQ653" i="98"/>
  <c r="AU655" i="98"/>
  <c r="BB657" i="98"/>
  <c r="AV662" i="98"/>
  <c r="AS664" i="98"/>
  <c r="BA666" i="98"/>
  <c r="AX668" i="98"/>
  <c r="BB670" i="98"/>
  <c r="AX672" i="98"/>
  <c r="AU674" i="98"/>
  <c r="AQ677" i="98"/>
  <c r="AT678" i="98"/>
  <c r="AZ680" i="98"/>
  <c r="AQ686" i="98"/>
  <c r="AQ690" i="98"/>
  <c r="AX691" i="98"/>
  <c r="AZ692" i="98"/>
  <c r="AS694" i="98"/>
  <c r="AV6" i="98"/>
  <c r="AI8" i="98"/>
  <c r="AM10" i="98"/>
  <c r="AL14" i="98"/>
  <c r="AM16" i="98"/>
  <c r="AD20" i="98"/>
  <c r="AF21" i="98"/>
  <c r="AK22" i="98"/>
  <c r="AM23" i="98"/>
  <c r="AM24" i="98"/>
  <c r="AM25" i="98"/>
  <c r="AM26" i="98"/>
  <c r="AL27" i="98"/>
  <c r="AK28" i="98"/>
  <c r="AI30" i="98"/>
  <c r="AH31" i="98"/>
  <c r="AG32" i="98"/>
  <c r="AF33" i="98"/>
  <c r="AE34" i="98"/>
  <c r="AO35" i="98"/>
  <c r="AN36" i="98"/>
  <c r="AM37" i="98"/>
  <c r="AL38" i="98"/>
  <c r="AK39" i="98"/>
  <c r="AI41" i="98"/>
  <c r="AH42" i="98"/>
  <c r="AG43" i="98"/>
  <c r="AE45" i="98"/>
  <c r="AD46" i="98"/>
  <c r="AO46" i="98"/>
  <c r="AN47" i="98"/>
  <c r="AL49" i="98"/>
  <c r="AK50" i="98"/>
  <c r="AJ51" i="98"/>
  <c r="AH53" i="98"/>
  <c r="AE56" i="98"/>
  <c r="AD57" i="98"/>
  <c r="AO57" i="98"/>
  <c r="AN58" i="98"/>
  <c r="AM59" i="98"/>
  <c r="AL60" i="98"/>
  <c r="AK61" i="98"/>
  <c r="AJ62" i="98"/>
  <c r="AI63" i="98"/>
  <c r="AH64" i="98"/>
  <c r="AG65" i="98"/>
  <c r="AF66" i="98"/>
  <c r="AE67" i="98"/>
  <c r="AD68" i="98"/>
  <c r="AO68" i="98"/>
  <c r="AL71" i="98"/>
  <c r="AK72" i="98"/>
  <c r="AJ73" i="98"/>
  <c r="AH75" i="98"/>
  <c r="AG76" i="98"/>
  <c r="AF77" i="98"/>
  <c r="AD79" i="98"/>
  <c r="AO79" i="98"/>
  <c r="AN80" i="98"/>
  <c r="AM81" i="98"/>
  <c r="AL82" i="98"/>
  <c r="AK83" i="98"/>
  <c r="AJ84" i="98"/>
  <c r="AI85" i="98"/>
  <c r="AG87" i="98"/>
  <c r="AE89" i="98"/>
  <c r="AD90" i="98"/>
  <c r="AO90" i="98"/>
  <c r="AN91" i="98"/>
  <c r="AL93" i="98"/>
  <c r="AK94" i="98"/>
  <c r="AJ95" i="98"/>
  <c r="AI96" i="98"/>
  <c r="AE100" i="98"/>
  <c r="AD101" i="98"/>
  <c r="AO101" i="98"/>
  <c r="AM103" i="98"/>
  <c r="AL104" i="98"/>
  <c r="AJ106" i="98"/>
  <c r="AH108" i="98"/>
  <c r="AG109" i="98"/>
  <c r="AF110" i="98"/>
  <c r="AE111" i="98"/>
  <c r="AD112" i="98"/>
  <c r="AO112" i="98"/>
  <c r="AM114" i="98"/>
  <c r="AL115" i="98"/>
  <c r="AK116" i="98"/>
  <c r="AI118" i="98"/>
  <c r="AH119" i="98"/>
  <c r="AG120" i="98"/>
  <c r="AF121" i="98"/>
  <c r="AO123" i="98"/>
  <c r="AN124" i="98"/>
  <c r="AM125" i="98"/>
  <c r="AL126" i="98"/>
  <c r="AK127" i="98"/>
  <c r="AI129" i="98"/>
  <c r="AF132" i="98"/>
  <c r="AE133" i="98"/>
  <c r="AO134" i="98"/>
  <c r="AN135" i="98"/>
  <c r="AM136" i="98"/>
  <c r="AL137" i="98"/>
  <c r="AI140" i="98"/>
  <c r="AH141" i="98"/>
  <c r="AG142" i="98"/>
  <c r="AF143" i="98"/>
  <c r="AE144" i="98"/>
  <c r="AD145" i="98"/>
  <c r="AO145" i="98"/>
  <c r="AN146" i="98"/>
  <c r="AL148" i="98"/>
  <c r="AK149" i="98"/>
  <c r="AE155" i="98"/>
  <c r="AD156" i="98"/>
  <c r="AO156" i="98"/>
  <c r="AM158" i="98"/>
  <c r="AL159" i="98"/>
  <c r="AK160" i="98"/>
  <c r="AJ161" i="98"/>
  <c r="AI162" i="98"/>
  <c r="AH163" i="98"/>
  <c r="AG164" i="98"/>
  <c r="AF165" i="98"/>
  <c r="AE166" i="98"/>
  <c r="AD167" i="98"/>
  <c r="AO167" i="98"/>
  <c r="AN168" i="98"/>
  <c r="AM169" i="98"/>
  <c r="AL170" i="98"/>
  <c r="AJ172" i="98"/>
  <c r="AI173" i="98"/>
  <c r="AF176" i="98"/>
  <c r="AE177" i="98"/>
  <c r="AD178" i="98"/>
  <c r="AO178" i="98"/>
  <c r="AM180" i="98"/>
  <c r="AL181" i="98"/>
  <c r="AK182" i="98"/>
  <c r="AH185" i="98"/>
  <c r="AG186" i="98"/>
  <c r="AE188" i="98"/>
  <c r="AD189" i="98"/>
  <c r="AO189" i="98"/>
  <c r="AN190" i="98"/>
  <c r="AM191" i="98"/>
  <c r="AL192" i="98"/>
  <c r="AJ194" i="98"/>
  <c r="AG197" i="98"/>
  <c r="AE199" i="98"/>
  <c r="AD200" i="98"/>
  <c r="AO200" i="98"/>
  <c r="AM202" i="98"/>
  <c r="AL203" i="98"/>
  <c r="AK204" i="98"/>
  <c r="AJ205" i="98"/>
  <c r="AI206" i="98"/>
  <c r="AH207" i="98"/>
  <c r="AG208" i="98"/>
  <c r="AF209" i="98"/>
  <c r="AE210" i="98"/>
  <c r="AD211" i="98"/>
  <c r="AO211" i="98"/>
  <c r="AN212" i="98"/>
  <c r="AM213" i="98"/>
  <c r="AL214" i="98"/>
  <c r="AJ216" i="98"/>
  <c r="AI217" i="98"/>
  <c r="AF220" i="98"/>
  <c r="AD222" i="98"/>
  <c r="AO222" i="98"/>
  <c r="AM224" i="98"/>
  <c r="AK226" i="98"/>
  <c r="AJ227" i="98"/>
  <c r="AI228" i="98"/>
  <c r="AH229" i="98"/>
  <c r="AG230" i="98"/>
  <c r="AF231" i="98"/>
  <c r="AE232" i="98"/>
  <c r="AD233" i="98"/>
  <c r="AO233" i="98"/>
  <c r="AK237" i="98"/>
  <c r="AJ238" i="98"/>
  <c r="AI239" i="98"/>
  <c r="AG241" i="98"/>
  <c r="AF242" i="98"/>
  <c r="AE243" i="98"/>
  <c r="AD244" i="98"/>
  <c r="AO244" i="98"/>
  <c r="AN245" i="98"/>
  <c r="AM246" i="98"/>
  <c r="AL247" i="98"/>
  <c r="AJ249" i="98"/>
  <c r="AI250" i="98"/>
  <c r="AH251" i="98"/>
  <c r="AG252" i="98"/>
  <c r="AE254" i="98"/>
  <c r="AD255" i="98"/>
  <c r="AO255" i="98"/>
  <c r="AN256" i="98"/>
  <c r="AM257" i="98"/>
  <c r="AL258" i="98"/>
  <c r="AI261" i="98"/>
  <c r="AF264" i="98"/>
  <c r="AE265" i="98"/>
  <c r="AO266" i="98"/>
  <c r="AN267" i="98"/>
  <c r="AM268" i="98"/>
  <c r="AL269" i="98"/>
  <c r="AJ271" i="98"/>
  <c r="AI272" i="98"/>
  <c r="AH273" i="98"/>
  <c r="AF275" i="98"/>
  <c r="AE276" i="98"/>
  <c r="AO277" i="98"/>
  <c r="AN278" i="98"/>
  <c r="AM279" i="98"/>
  <c r="AL280" i="98"/>
  <c r="AK281" i="98"/>
  <c r="AJ282" i="98"/>
  <c r="AI283" i="98"/>
  <c r="AH284" i="98"/>
  <c r="AG285" i="98"/>
  <c r="AE287" i="98"/>
  <c r="AD288" i="98"/>
  <c r="AO288" i="98"/>
  <c r="AN289" i="98"/>
  <c r="AM290" i="98"/>
  <c r="AL291" i="98"/>
  <c r="AJ293" i="98"/>
  <c r="AI294" i="98"/>
  <c r="AH295" i="98"/>
  <c r="AF297" i="98"/>
  <c r="AE298" i="98"/>
  <c r="AD299" i="98"/>
  <c r="AO299" i="98"/>
  <c r="AN300" i="98"/>
  <c r="AM301" i="98"/>
  <c r="AL302" i="98"/>
  <c r="AK303" i="98"/>
  <c r="AH306" i="98"/>
  <c r="AE309" i="98"/>
  <c r="AD310" i="98"/>
  <c r="AO310" i="98"/>
  <c r="AM312" i="98"/>
  <c r="AI316" i="98"/>
  <c r="AH317" i="98"/>
  <c r="AD321" i="98"/>
  <c r="AO321" i="98"/>
  <c r="AN322" i="98"/>
  <c r="AL324" i="98"/>
  <c r="AK325" i="98"/>
  <c r="AJ326" i="98"/>
  <c r="AH328" i="98"/>
  <c r="AG329" i="98"/>
  <c r="AF330" i="98"/>
  <c r="AE331" i="98"/>
  <c r="AD332" i="98"/>
  <c r="AO332" i="98"/>
  <c r="AN333" i="98"/>
  <c r="AK336" i="98"/>
  <c r="AJ337" i="98"/>
  <c r="AG340" i="98"/>
  <c r="AF341" i="98"/>
  <c r="AE342" i="98"/>
  <c r="AD343" i="98"/>
  <c r="AO343" i="98"/>
  <c r="AM345" i="98"/>
  <c r="AL346" i="98"/>
  <c r="AK347" i="98"/>
  <c r="AJ348" i="98"/>
  <c r="AI349" i="98"/>
  <c r="AH350" i="98"/>
  <c r="AF352" i="98"/>
  <c r="AE353" i="98"/>
  <c r="AD354" i="98"/>
  <c r="AO354" i="98"/>
  <c r="AN355" i="98"/>
  <c r="AM356" i="98"/>
  <c r="AK358" i="98"/>
  <c r="AJ359" i="98"/>
  <c r="AI360" i="98"/>
  <c r="AH361" i="98"/>
  <c r="AG362" i="98"/>
  <c r="AF363" i="98"/>
  <c r="AE364" i="98"/>
  <c r="AD365" i="98"/>
  <c r="AO365" i="98"/>
  <c r="AN366" i="98"/>
  <c r="AM367" i="98"/>
  <c r="AL368" i="98"/>
  <c r="AK369" i="98"/>
  <c r="AJ370" i="98"/>
  <c r="AI371" i="98"/>
  <c r="AG373" i="98"/>
  <c r="AF374" i="98"/>
  <c r="AE375" i="98"/>
  <c r="AD376" i="98"/>
  <c r="AO376" i="98"/>
  <c r="AM378" i="98"/>
  <c r="AJ381" i="98"/>
  <c r="AF385" i="98"/>
  <c r="AE386" i="98"/>
  <c r="AO387" i="98"/>
  <c r="AN388" i="98"/>
  <c r="AM389" i="98"/>
  <c r="AY579" i="98"/>
  <c r="AZ589" i="98"/>
  <c r="AX595" i="98"/>
  <c r="AY601" i="98"/>
  <c r="AW607" i="98"/>
  <c r="AY612" i="98"/>
  <c r="AW617" i="98"/>
  <c r="AS620" i="98"/>
  <c r="BB621" i="98"/>
  <c r="AW625" i="98"/>
  <c r="BB626" i="98"/>
  <c r="AX628" i="98"/>
  <c r="AU630" i="98"/>
  <c r="BB633" i="98"/>
  <c r="AW637" i="98"/>
  <c r="AT639" i="98"/>
  <c r="AV643" i="98"/>
  <c r="BB646" i="98"/>
  <c r="AY648" i="98"/>
  <c r="AU651" i="98"/>
  <c r="AR653" i="98"/>
  <c r="AZ655" i="98"/>
  <c r="BB659" i="98"/>
  <c r="AW662" i="98"/>
  <c r="AT664" i="98"/>
  <c r="BB666" i="98"/>
  <c r="AY668" i="98"/>
  <c r="AU671" i="98"/>
  <c r="AZ672" i="98"/>
  <c r="AV674" i="98"/>
  <c r="AR677" i="98"/>
  <c r="AY678" i="98"/>
  <c r="BA680" i="98"/>
  <c r="AR686" i="98"/>
  <c r="AR690" i="98"/>
  <c r="AY691" i="98"/>
  <c r="BA692" i="98"/>
  <c r="AT694" i="98"/>
  <c r="AW6" i="98"/>
  <c r="AJ8" i="98"/>
  <c r="AN10" i="98"/>
  <c r="AM14" i="98"/>
  <c r="AE17" i="98"/>
  <c r="AE20" i="98"/>
  <c r="AG21" i="98"/>
  <c r="AL22" i="98"/>
  <c r="AN23" i="98"/>
  <c r="AN24" i="98"/>
  <c r="AN25" i="98"/>
  <c r="AN26" i="98"/>
  <c r="AM27" i="98"/>
  <c r="AL28" i="98"/>
  <c r="AJ30" i="98"/>
  <c r="AI31" i="98"/>
  <c r="AH32" i="98"/>
  <c r="AG33" i="98"/>
  <c r="AF34" i="98"/>
  <c r="AD36" i="98"/>
  <c r="AO36" i="98"/>
  <c r="AN37" i="98"/>
  <c r="AM38" i="98"/>
  <c r="AL39" i="98"/>
  <c r="AJ41" i="98"/>
  <c r="AI42" i="98"/>
  <c r="AH43" i="98"/>
  <c r="AF45" i="98"/>
  <c r="AE46" i="98"/>
  <c r="AD47" i="98"/>
  <c r="AO47" i="98"/>
  <c r="AM49" i="98"/>
  <c r="AL50" i="98"/>
  <c r="AK51" i="98"/>
  <c r="AI53" i="98"/>
  <c r="AF56" i="98"/>
  <c r="AE57" i="98"/>
  <c r="AD58" i="98"/>
  <c r="AO58" i="98"/>
  <c r="AN59" i="98"/>
  <c r="AM60" i="98"/>
  <c r="AL61" i="98"/>
  <c r="AK62" i="98"/>
  <c r="AJ63" i="98"/>
  <c r="AI64" i="98"/>
  <c r="AH65" i="98"/>
  <c r="AG66" i="98"/>
  <c r="AF67" i="98"/>
  <c r="AE68" i="98"/>
  <c r="AO69" i="98"/>
  <c r="AM71" i="98"/>
  <c r="AL72" i="98"/>
  <c r="AK73" i="98"/>
  <c r="AI75" i="98"/>
  <c r="AH76" i="98"/>
  <c r="AG77" i="98"/>
  <c r="AE79" i="98"/>
  <c r="AD80" i="98"/>
  <c r="AO80" i="98"/>
  <c r="AN81" i="98"/>
  <c r="AM82" i="98"/>
  <c r="AL83" i="98"/>
  <c r="AK84" i="98"/>
  <c r="AJ85" i="98"/>
  <c r="AH87" i="98"/>
  <c r="AF89" i="98"/>
  <c r="AE90" i="98"/>
  <c r="AD91" i="98"/>
  <c r="AO91" i="98"/>
  <c r="AM93" i="98"/>
  <c r="AL94" i="98"/>
  <c r="AK95" i="98"/>
  <c r="AJ96" i="98"/>
  <c r="AF100" i="98"/>
  <c r="AE101" i="98"/>
  <c r="AO102" i="98"/>
  <c r="AN103" i="98"/>
  <c r="AM104" i="98"/>
  <c r="AK106" i="98"/>
  <c r="AI108" i="98"/>
  <c r="AH109" i="98"/>
  <c r="AG110" i="98"/>
  <c r="AF111" i="98"/>
  <c r="AE112" i="98"/>
  <c r="AO113" i="98"/>
  <c r="AN114" i="98"/>
  <c r="AM115" i="98"/>
  <c r="AL116" i="98"/>
  <c r="AJ118" i="98"/>
  <c r="AI119" i="98"/>
  <c r="AH120" i="98"/>
  <c r="AG121" i="98"/>
  <c r="AD124" i="98"/>
  <c r="AO124" i="98"/>
  <c r="AN125" i="98"/>
  <c r="AM126" i="98"/>
  <c r="AL127" i="98"/>
  <c r="AJ129" i="98"/>
  <c r="AG132" i="98"/>
  <c r="AF133" i="98"/>
  <c r="AD135" i="98"/>
  <c r="AO135" i="98"/>
  <c r="AN136" i="98"/>
  <c r="AM137" i="98"/>
  <c r="AJ140" i="98"/>
  <c r="AI141" i="98"/>
  <c r="AH142" i="98"/>
  <c r="AG143" i="98"/>
  <c r="AF144" i="98"/>
  <c r="AE145" i="98"/>
  <c r="AD146" i="98"/>
  <c r="AO146" i="98"/>
  <c r="AM148" i="98"/>
  <c r="AL149" i="98"/>
  <c r="AF155" i="98"/>
  <c r="AE156" i="98"/>
  <c r="AO157" i="98"/>
  <c r="AN158" i="98"/>
  <c r="AM159" i="98"/>
  <c r="AL160" i="98"/>
  <c r="AK161" i="98"/>
  <c r="AJ162" i="98"/>
  <c r="AI163" i="98"/>
  <c r="AH164" i="98"/>
  <c r="AG165" i="98"/>
  <c r="AF166" i="98"/>
  <c r="AE167" i="98"/>
  <c r="AD168" i="98"/>
  <c r="AO168" i="98"/>
  <c r="AN169" i="98"/>
  <c r="AM170" i="98"/>
  <c r="AK172" i="98"/>
  <c r="AJ173" i="98"/>
  <c r="AG176" i="98"/>
  <c r="AF177" i="98"/>
  <c r="AE178" i="98"/>
  <c r="AO179" i="98"/>
  <c r="AN180" i="98"/>
  <c r="AM181" i="98"/>
  <c r="AL182" i="98"/>
  <c r="AI185" i="98"/>
  <c r="AH186" i="98"/>
  <c r="AF188" i="98"/>
  <c r="AE189" i="98"/>
  <c r="AD190" i="98"/>
  <c r="AO190" i="98"/>
  <c r="AN191" i="98"/>
  <c r="AM192" i="98"/>
  <c r="AK194" i="98"/>
  <c r="AH197" i="98"/>
  <c r="AF199" i="98"/>
  <c r="AE200" i="98"/>
  <c r="AO201" i="98"/>
  <c r="AN202" i="98"/>
  <c r="AM203" i="98"/>
  <c r="AL204" i="98"/>
  <c r="AK205" i="98"/>
  <c r="AJ206" i="98"/>
  <c r="AI207" i="98"/>
  <c r="AH208" i="98"/>
  <c r="AG209" i="98"/>
  <c r="AF210" i="98"/>
  <c r="AE211" i="98"/>
  <c r="AD212" i="98"/>
  <c r="AO212" i="98"/>
  <c r="AN213" i="98"/>
  <c r="AM214" i="98"/>
  <c r="AK216" i="98"/>
  <c r="AJ217" i="98"/>
  <c r="AG220" i="98"/>
  <c r="AE222" i="98"/>
  <c r="AO223" i="98"/>
  <c r="AN224" i="98"/>
  <c r="AL226" i="98"/>
  <c r="AK227" i="98"/>
  <c r="AJ228" i="98"/>
  <c r="AI229" i="98"/>
  <c r="AH230" i="98"/>
  <c r="AG231" i="98"/>
  <c r="AF232" i="98"/>
  <c r="AE233" i="98"/>
  <c r="AO234" i="98"/>
  <c r="AL237" i="98"/>
  <c r="AK238" i="98"/>
  <c r="AJ239" i="98"/>
  <c r="AH241" i="98"/>
  <c r="AG242" i="98"/>
  <c r="AF243" i="98"/>
  <c r="AE244" i="98"/>
  <c r="AD245" i="98"/>
  <c r="AO245" i="98"/>
  <c r="AN246" i="98"/>
  <c r="AM247" i="98"/>
  <c r="AK249" i="98"/>
  <c r="AJ250" i="98"/>
  <c r="AI251" i="98"/>
  <c r="AH252" i="98"/>
  <c r="AF254" i="98"/>
  <c r="AE255" i="98"/>
  <c r="AD256" i="98"/>
  <c r="AO256" i="98"/>
  <c r="AN257" i="98"/>
  <c r="AM258" i="98"/>
  <c r="AJ261" i="98"/>
  <c r="AG264" i="98"/>
  <c r="AF265" i="98"/>
  <c r="AD267" i="98"/>
  <c r="AO267" i="98"/>
  <c r="AN268" i="98"/>
  <c r="AM269" i="98"/>
  <c r="AK271" i="98"/>
  <c r="AJ272" i="98"/>
  <c r="AI273" i="98"/>
  <c r="AG275" i="98"/>
  <c r="AF276" i="98"/>
  <c r="AD278" i="98"/>
  <c r="AO278" i="98"/>
  <c r="AN279" i="98"/>
  <c r="AM280" i="98"/>
  <c r="AL281" i="98"/>
  <c r="AK282" i="98"/>
  <c r="AJ283" i="98"/>
  <c r="AI284" i="98"/>
  <c r="AH285" i="98"/>
  <c r="AF287" i="98"/>
  <c r="AE288" i="98"/>
  <c r="AD289" i="98"/>
  <c r="AO289" i="98"/>
  <c r="AN290" i="98"/>
  <c r="AM291" i="98"/>
  <c r="AK293" i="98"/>
  <c r="AJ294" i="98"/>
  <c r="AI295" i="98"/>
  <c r="AG297" i="98"/>
  <c r="AF298" i="98"/>
  <c r="AE299" i="98"/>
  <c r="AD300" i="98"/>
  <c r="AO300" i="98"/>
  <c r="AN301" i="98"/>
  <c r="AM302" i="98"/>
  <c r="AL303" i="98"/>
  <c r="AI306" i="98"/>
  <c r="AF309" i="98"/>
  <c r="AE310" i="98"/>
  <c r="AO311" i="98"/>
  <c r="AN312" i="98"/>
  <c r="AJ316" i="98"/>
  <c r="AI317" i="98"/>
  <c r="AE321" i="98"/>
  <c r="AD322" i="98"/>
  <c r="AO322" i="98"/>
  <c r="AM324" i="98"/>
  <c r="AL325" i="98"/>
  <c r="AK326" i="98"/>
  <c r="AI328" i="98"/>
  <c r="AH329" i="98"/>
  <c r="AG330" i="98"/>
  <c r="AF331" i="98"/>
  <c r="AE332" i="98"/>
  <c r="AD333" i="98"/>
  <c r="AO333" i="98"/>
  <c r="AL336" i="98"/>
  <c r="AK337" i="98"/>
  <c r="AH340" i="98"/>
  <c r="AG341" i="98"/>
  <c r="AF342" i="98"/>
  <c r="AE343" i="98"/>
  <c r="AO344" i="98"/>
  <c r="AN345" i="98"/>
  <c r="AM346" i="98"/>
  <c r="AL347" i="98"/>
  <c r="AK348" i="98"/>
  <c r="AJ349" i="98"/>
  <c r="AI350" i="98"/>
  <c r="AG352" i="98"/>
  <c r="AF353" i="98"/>
  <c r="AE354" i="98"/>
  <c r="AD355" i="98"/>
  <c r="AO355" i="98"/>
  <c r="AN356" i="98"/>
  <c r="AL358" i="98"/>
  <c r="AK359" i="98"/>
  <c r="AJ360" i="98"/>
  <c r="AI361" i="98"/>
  <c r="AH362" i="98"/>
  <c r="AG363" i="98"/>
  <c r="AF364" i="98"/>
  <c r="AE365" i="98"/>
  <c r="AD366" i="98"/>
  <c r="AO366" i="98"/>
  <c r="AN367" i="98"/>
  <c r="AM368" i="98"/>
  <c r="AL369" i="98"/>
  <c r="AK370" i="98"/>
  <c r="AJ371" i="98"/>
  <c r="AH373" i="98"/>
  <c r="AG374" i="98"/>
  <c r="AF375" i="98"/>
  <c r="AE376" i="98"/>
  <c r="AO377" i="98"/>
  <c r="AN378" i="98"/>
  <c r="AK381" i="98"/>
  <c r="AG385" i="98"/>
  <c r="AF386" i="98"/>
  <c r="AX580" i="98"/>
  <c r="AQ591" i="98"/>
  <c r="AS596" i="98"/>
  <c r="AQ602" i="98"/>
  <c r="AR608" i="98"/>
  <c r="AQ613" i="98"/>
  <c r="AX617" i="98"/>
  <c r="AT620" i="98"/>
  <c r="AQ622" i="98"/>
  <c r="AX625" i="98"/>
  <c r="AU627" i="98"/>
  <c r="AZ628" i="98"/>
  <c r="AV630" i="98"/>
  <c r="AQ634" i="98"/>
  <c r="AX637" i="98"/>
  <c r="AU639" i="98"/>
  <c r="BA643" i="98"/>
  <c r="AR647" i="98"/>
  <c r="AZ648" i="98"/>
  <c r="AV651" i="98"/>
  <c r="AS653" i="98"/>
  <c r="BA655" i="98"/>
  <c r="AU660" i="98"/>
  <c r="AY662" i="98"/>
  <c r="AU664" i="98"/>
  <c r="AQ667" i="98"/>
  <c r="AZ668" i="98"/>
  <c r="AV671" i="98"/>
  <c r="AS673" i="98"/>
  <c r="AX674" i="98"/>
  <c r="AS677" i="98"/>
  <c r="AZ678" i="98"/>
  <c r="BB680" i="98"/>
  <c r="AS686" i="98"/>
  <c r="AS690" i="98"/>
  <c r="AZ691" i="98"/>
  <c r="BB692" i="98"/>
  <c r="AU694" i="98"/>
  <c r="AX6" i="98"/>
  <c r="AN8" i="98"/>
  <c r="AO10" i="98"/>
  <c r="AN14" i="98"/>
  <c r="AF17" i="98"/>
  <c r="AF20" i="98"/>
  <c r="AH21" i="98"/>
  <c r="AM22" i="98"/>
  <c r="AO23" i="98"/>
  <c r="AO24" i="98"/>
  <c r="AO25" i="98"/>
  <c r="AO26" i="98"/>
  <c r="AN27" i="98"/>
  <c r="AM28" i="98"/>
  <c r="AK30" i="98"/>
  <c r="AJ31" i="98"/>
  <c r="AI32" i="98"/>
  <c r="AH33" i="98"/>
  <c r="AG34" i="98"/>
  <c r="AE36" i="98"/>
  <c r="AD37" i="98"/>
  <c r="AO37" i="98"/>
  <c r="AN38" i="98"/>
  <c r="AM39" i="98"/>
  <c r="AK41" i="98"/>
  <c r="AJ42" i="98"/>
  <c r="AI43" i="98"/>
  <c r="AG45" i="98"/>
  <c r="AF46" i="98"/>
  <c r="AE47" i="98"/>
  <c r="AO48" i="98"/>
  <c r="AN49" i="98"/>
  <c r="AM50" i="98"/>
  <c r="AL51" i="98"/>
  <c r="AJ53" i="98"/>
  <c r="AG56" i="98"/>
  <c r="AF57" i="98"/>
  <c r="AE58" i="98"/>
  <c r="AD59" i="98"/>
  <c r="AO59" i="98"/>
  <c r="AN60" i="98"/>
  <c r="AM61" i="98"/>
  <c r="AL62" i="98"/>
  <c r="AK63" i="98"/>
  <c r="AJ64" i="98"/>
  <c r="AI65" i="98"/>
  <c r="AH66" i="98"/>
  <c r="AG67" i="98"/>
  <c r="AF68" i="98"/>
  <c r="AO70" i="98"/>
  <c r="AN71" i="98"/>
  <c r="AM72" i="98"/>
  <c r="AL73" i="98"/>
  <c r="AJ75" i="98"/>
  <c r="AI76" i="98"/>
  <c r="AH77" i="98"/>
  <c r="AF79" i="98"/>
  <c r="AE80" i="98"/>
  <c r="AD81" i="98"/>
  <c r="AO81" i="98"/>
  <c r="AN82" i="98"/>
  <c r="AM83" i="98"/>
  <c r="AL84" i="98"/>
  <c r="AK85" i="98"/>
  <c r="AI87" i="98"/>
  <c r="AG89" i="98"/>
  <c r="AF90" i="98"/>
  <c r="AE91" i="98"/>
  <c r="AO92" i="98"/>
  <c r="AN93" i="98"/>
  <c r="AM94" i="98"/>
  <c r="AL95" i="98"/>
  <c r="AK96" i="98"/>
  <c r="AG100" i="98"/>
  <c r="AF101" i="98"/>
  <c r="AD103" i="98"/>
  <c r="AO103" i="98"/>
  <c r="AN104" i="98"/>
  <c r="AL106" i="98"/>
  <c r="AJ108" i="98"/>
  <c r="AI109" i="98"/>
  <c r="AH110" i="98"/>
  <c r="AG111" i="98"/>
  <c r="AF112" i="98"/>
  <c r="AD114" i="98"/>
  <c r="AO114" i="98"/>
  <c r="AN115" i="98"/>
  <c r="AM116" i="98"/>
  <c r="AK118" i="98"/>
  <c r="AJ119" i="98"/>
  <c r="AI120" i="98"/>
  <c r="AH121" i="98"/>
  <c r="AE124" i="98"/>
  <c r="AD125" i="98"/>
  <c r="AO125" i="98"/>
  <c r="AN126" i="98"/>
  <c r="AM127" i="98"/>
  <c r="AK129" i="98"/>
  <c r="AH132" i="98"/>
  <c r="AG133" i="98"/>
  <c r="AE135" i="98"/>
  <c r="AD136" i="98"/>
  <c r="AO136" i="98"/>
  <c r="AN137" i="98"/>
  <c r="AK140" i="98"/>
  <c r="AJ141" i="98"/>
  <c r="AI142" i="98"/>
  <c r="AH143" i="98"/>
  <c r="AG144" i="98"/>
  <c r="AF145" i="98"/>
  <c r="AE146" i="98"/>
  <c r="AO147" i="98"/>
  <c r="AN148" i="98"/>
  <c r="AM149" i="98"/>
  <c r="AG155" i="98"/>
  <c r="AF156" i="98"/>
  <c r="AD158" i="98"/>
  <c r="AO158" i="98"/>
  <c r="AN159" i="98"/>
  <c r="AM160" i="98"/>
  <c r="AL161" i="98"/>
  <c r="AK162" i="98"/>
  <c r="AJ163" i="98"/>
  <c r="AI164" i="98"/>
  <c r="AH165" i="98"/>
  <c r="AG166" i="98"/>
  <c r="AF167" i="98"/>
  <c r="AE168" i="98"/>
  <c r="AD169" i="98"/>
  <c r="AO169" i="98"/>
  <c r="AN170" i="98"/>
  <c r="AL172" i="98"/>
  <c r="AK173" i="98"/>
  <c r="AH176" i="98"/>
  <c r="AG177" i="98"/>
  <c r="AF178" i="98"/>
  <c r="AD180" i="98"/>
  <c r="AO180" i="98"/>
  <c r="AN181" i="98"/>
  <c r="AM182" i="98"/>
  <c r="AJ185" i="98"/>
  <c r="AI186" i="98"/>
  <c r="AG188" i="98"/>
  <c r="AF189" i="98"/>
  <c r="AE190" i="98"/>
  <c r="AD191" i="98"/>
  <c r="AO191" i="98"/>
  <c r="AN192" i="98"/>
  <c r="AL194" i="98"/>
  <c r="AI197" i="98"/>
  <c r="AG199" i="98"/>
  <c r="AF200" i="98"/>
  <c r="AD202" i="98"/>
  <c r="AO202" i="98"/>
  <c r="AN203" i="98"/>
  <c r="AM204" i="98"/>
  <c r="AL205" i="98"/>
  <c r="AK206" i="98"/>
  <c r="AJ207" i="98"/>
  <c r="AI208" i="98"/>
  <c r="AH209" i="98"/>
  <c r="AG210" i="98"/>
  <c r="AF211" i="98"/>
  <c r="AE212" i="98"/>
  <c r="AD213" i="98"/>
  <c r="AO213" i="98"/>
  <c r="AN214" i="98"/>
  <c r="AL216" i="98"/>
  <c r="AK217" i="98"/>
  <c r="AH220" i="98"/>
  <c r="AF222" i="98"/>
  <c r="AD224" i="98"/>
  <c r="AO224" i="98"/>
  <c r="AM226" i="98"/>
  <c r="AL227" i="98"/>
  <c r="AK228" i="98"/>
  <c r="AJ229" i="98"/>
  <c r="AI230" i="98"/>
  <c r="AH231" i="98"/>
  <c r="AG232" i="98"/>
  <c r="AF233" i="98"/>
  <c r="AO235" i="98"/>
  <c r="AM237" i="98"/>
  <c r="AL238" i="98"/>
  <c r="AK239" i="98"/>
  <c r="AI241" i="98"/>
  <c r="AH242" i="98"/>
  <c r="AG243" i="98"/>
  <c r="AF244" i="98"/>
  <c r="AE245" i="98"/>
  <c r="AD246" i="98"/>
  <c r="AO246" i="98"/>
  <c r="AN247" i="98"/>
  <c r="AL249" i="98"/>
  <c r="AK250" i="98"/>
  <c r="AJ251" i="98"/>
  <c r="AI252" i="98"/>
  <c r="AG254" i="98"/>
  <c r="AF255" i="98"/>
  <c r="AE256" i="98"/>
  <c r="AD257" i="98"/>
  <c r="AO257" i="98"/>
  <c r="AN258" i="98"/>
  <c r="AK261" i="98"/>
  <c r="AH264" i="98"/>
  <c r="AG265" i="98"/>
  <c r="AE267" i="98"/>
  <c r="AD268" i="98"/>
  <c r="AO268" i="98"/>
  <c r="AN269" i="98"/>
  <c r="AL271" i="98"/>
  <c r="AK272" i="98"/>
  <c r="AJ273" i="98"/>
  <c r="AH275" i="98"/>
  <c r="AG276" i="98"/>
  <c r="AE278" i="98"/>
  <c r="AD279" i="98"/>
  <c r="AO279" i="98"/>
  <c r="AN280" i="98"/>
  <c r="AM281" i="98"/>
  <c r="AL282" i="98"/>
  <c r="AK283" i="98"/>
  <c r="AJ284" i="98"/>
  <c r="AI285" i="98"/>
  <c r="AG287" i="98"/>
  <c r="AF288" i="98"/>
  <c r="AE289" i="98"/>
  <c r="AD290" i="98"/>
  <c r="AO290" i="98"/>
  <c r="AN291" i="98"/>
  <c r="AL293" i="98"/>
  <c r="AK294" i="98"/>
  <c r="AJ295" i="98"/>
  <c r="AH297" i="98"/>
  <c r="AG298" i="98"/>
  <c r="AF299" i="98"/>
  <c r="AE300" i="98"/>
  <c r="AD301" i="98"/>
  <c r="AO301" i="98"/>
  <c r="AN302" i="98"/>
  <c r="AM303" i="98"/>
  <c r="AJ306" i="98"/>
  <c r="AG309" i="98"/>
  <c r="AF310" i="98"/>
  <c r="AD312" i="98"/>
  <c r="AO312" i="98"/>
  <c r="AK316" i="98"/>
  <c r="AJ317" i="98"/>
  <c r="AF321" i="98"/>
  <c r="AE322" i="98"/>
  <c r="AO323" i="98"/>
  <c r="AN324" i="98"/>
  <c r="AM325" i="98"/>
  <c r="AL326" i="98"/>
  <c r="AJ328" i="98"/>
  <c r="AI329" i="98"/>
  <c r="AH330" i="98"/>
  <c r="AG331" i="98"/>
  <c r="AF332" i="98"/>
  <c r="AE333" i="98"/>
  <c r="AO334" i="98"/>
  <c r="AM336" i="98"/>
  <c r="AL337" i="98"/>
  <c r="AI340" i="98"/>
  <c r="AH341" i="98"/>
  <c r="AG342" i="98"/>
  <c r="AF343" i="98"/>
  <c r="AD345" i="98"/>
  <c r="AO345" i="98"/>
  <c r="AN346" i="98"/>
  <c r="AM347" i="98"/>
  <c r="AL348" i="98"/>
  <c r="AK349" i="98"/>
  <c r="AJ350" i="98"/>
  <c r="AH352" i="98"/>
  <c r="AG353" i="98"/>
  <c r="AF354" i="98"/>
  <c r="AE355" i="98"/>
  <c r="AD356" i="98"/>
  <c r="AO356" i="98"/>
  <c r="AM358" i="98"/>
  <c r="AL359" i="98"/>
  <c r="AK360" i="98"/>
  <c r="AJ361" i="98"/>
  <c r="AI362" i="98"/>
  <c r="AH363" i="98"/>
  <c r="AG364" i="98"/>
  <c r="AF365" i="98"/>
  <c r="AE366" i="98"/>
  <c r="AD367" i="98"/>
  <c r="AO367" i="98"/>
  <c r="AN368" i="98"/>
  <c r="AM369" i="98"/>
  <c r="AL370" i="98"/>
  <c r="AK371" i="98"/>
  <c r="AI373" i="98"/>
  <c r="AH374" i="98"/>
  <c r="AG375" i="98"/>
  <c r="AF376" i="98"/>
  <c r="AD378" i="98"/>
  <c r="AO378" i="98"/>
  <c r="AL381" i="98"/>
  <c r="AH385" i="98"/>
  <c r="AV582" i="98"/>
  <c r="AX591" i="98"/>
  <c r="AW596" i="98"/>
  <c r="AX602" i="98"/>
  <c r="AV608" i="98"/>
  <c r="AX613" i="98"/>
  <c r="AZ617" i="98"/>
  <c r="AU620" i="98"/>
  <c r="AR622" i="98"/>
  <c r="AY625" i="98"/>
  <c r="AV627" i="98"/>
  <c r="AS629" i="98"/>
  <c r="AX630" i="98"/>
  <c r="AR634" i="98"/>
  <c r="AY637" i="98"/>
  <c r="AV639" i="98"/>
  <c r="BB643" i="98"/>
  <c r="AW647" i="98"/>
  <c r="BB648" i="98"/>
  <c r="AW651" i="98"/>
  <c r="AT653" i="98"/>
  <c r="BB655" i="98"/>
  <c r="AV660" i="98"/>
  <c r="AR663" i="98"/>
  <c r="AW664" i="98"/>
  <c r="AR667" i="98"/>
  <c r="BA668" i="98"/>
  <c r="AW671" i="98"/>
  <c r="AT673" i="98"/>
  <c r="BB675" i="98"/>
  <c r="AT677" i="98"/>
  <c r="BA678" i="98"/>
  <c r="BB681" i="98"/>
  <c r="AT686" i="98"/>
  <c r="AX690" i="98"/>
  <c r="BA691" i="98"/>
  <c r="AT693" i="98"/>
  <c r="AV694" i="98"/>
  <c r="AY6" i="98"/>
  <c r="AO8" i="98"/>
  <c r="AO11" i="98"/>
  <c r="AO14" i="98"/>
  <c r="AG17" i="98"/>
  <c r="AG20" i="98"/>
  <c r="AL21" i="98"/>
  <c r="AN22" i="98"/>
  <c r="AD24" i="98"/>
  <c r="AD25" i="98"/>
  <c r="AE26" i="98"/>
  <c r="AD27" i="98"/>
  <c r="AO27" i="98"/>
  <c r="AN28" i="98"/>
  <c r="AL30" i="98"/>
  <c r="AK31" i="98"/>
  <c r="AJ32" i="98"/>
  <c r="AI33" i="98"/>
  <c r="AH34" i="98"/>
  <c r="AF36" i="98"/>
  <c r="AE37" i="98"/>
  <c r="AD38" i="98"/>
  <c r="AO38" i="98"/>
  <c r="AN39" i="98"/>
  <c r="AL41" i="98"/>
  <c r="AK42" i="98"/>
  <c r="AJ43" i="98"/>
  <c r="AH45" i="98"/>
  <c r="AG46" i="98"/>
  <c r="AF47" i="98"/>
  <c r="AD49" i="98"/>
  <c r="AO49" i="98"/>
  <c r="AN50" i="98"/>
  <c r="AM51" i="98"/>
  <c r="AK53" i="98"/>
  <c r="AH56" i="98"/>
  <c r="AG57" i="98"/>
  <c r="AF58" i="98"/>
  <c r="AE59" i="98"/>
  <c r="AD60" i="98"/>
  <c r="AO60" i="98"/>
  <c r="AN61" i="98"/>
  <c r="AM62" i="98"/>
  <c r="AL63" i="98"/>
  <c r="AK64" i="98"/>
  <c r="AJ65" i="98"/>
  <c r="AI66" i="98"/>
  <c r="AH67" i="98"/>
  <c r="AG68" i="98"/>
  <c r="AD71" i="98"/>
  <c r="AO71" i="98"/>
  <c r="AN72" i="98"/>
  <c r="AM73" i="98"/>
  <c r="AK75" i="98"/>
  <c r="AJ76" i="98"/>
  <c r="AI77" i="98"/>
  <c r="AG79" i="98"/>
  <c r="AF80" i="98"/>
  <c r="AE81" i="98"/>
  <c r="AD82" i="98"/>
  <c r="AO82" i="98"/>
  <c r="AN83" i="98"/>
  <c r="AM84" i="98"/>
  <c r="AL85" i="98"/>
  <c r="AJ87" i="98"/>
  <c r="AH89" i="98"/>
  <c r="AG90" i="98"/>
  <c r="AF91" i="98"/>
  <c r="AD93" i="98"/>
  <c r="AO93" i="98"/>
  <c r="AN94" i="98"/>
  <c r="AM95" i="98"/>
  <c r="AL96" i="98"/>
  <c r="AH100" i="98"/>
  <c r="AG101" i="98"/>
  <c r="AE103" i="98"/>
  <c r="AD104" i="98"/>
  <c r="AO104" i="98"/>
  <c r="AM106" i="98"/>
  <c r="AK108" i="98"/>
  <c r="AJ109" i="98"/>
  <c r="AI110" i="98"/>
  <c r="AH111" i="98"/>
  <c r="AG112" i="98"/>
  <c r="AE114" i="98"/>
  <c r="AD115" i="98"/>
  <c r="AO115" i="98"/>
  <c r="AN116" i="98"/>
  <c r="AL118" i="98"/>
  <c r="AK119" i="98"/>
  <c r="AJ120" i="98"/>
  <c r="AI121" i="98"/>
  <c r="AF124" i="98"/>
  <c r="AE125" i="98"/>
  <c r="AD126" i="98"/>
  <c r="AO126" i="98"/>
  <c r="AN127" i="98"/>
  <c r="AL129" i="98"/>
  <c r="AI132" i="98"/>
  <c r="AH133" i="98"/>
  <c r="AF135" i="98"/>
  <c r="AE136" i="98"/>
  <c r="AD137" i="98"/>
  <c r="AO137" i="98"/>
  <c r="AL140" i="98"/>
  <c r="AK141" i="98"/>
  <c r="AJ142" i="98"/>
  <c r="AI143" i="98"/>
  <c r="AH144" i="98"/>
  <c r="AG145" i="98"/>
  <c r="AF146" i="98"/>
  <c r="AD148" i="98"/>
  <c r="AO148" i="98"/>
  <c r="AN149" i="98"/>
  <c r="AH155" i="98"/>
  <c r="AG156" i="98"/>
  <c r="AE158" i="98"/>
  <c r="AD159" i="98"/>
  <c r="AO159" i="98"/>
  <c r="AN160" i="98"/>
  <c r="AM161" i="98"/>
  <c r="AL162" i="98"/>
  <c r="AK163" i="98"/>
  <c r="AJ164" i="98"/>
  <c r="AI165" i="98"/>
  <c r="AH166" i="98"/>
  <c r="AG167" i="98"/>
  <c r="AF168" i="98"/>
  <c r="AE169" i="98"/>
  <c r="AD170" i="98"/>
  <c r="AO170" i="98"/>
  <c r="AM172" i="98"/>
  <c r="AL173" i="98"/>
  <c r="AI176" i="98"/>
  <c r="AH177" i="98"/>
  <c r="AG178" i="98"/>
  <c r="AE180" i="98"/>
  <c r="AD181" i="98"/>
  <c r="AO181" i="98"/>
  <c r="AN182" i="98"/>
  <c r="AK185" i="98"/>
  <c r="AJ186" i="98"/>
  <c r="AH188" i="98"/>
  <c r="AG189" i="98"/>
  <c r="AF190" i="98"/>
  <c r="AE191" i="98"/>
  <c r="AD192" i="98"/>
  <c r="AO192" i="98"/>
  <c r="AM194" i="98"/>
  <c r="AJ197" i="98"/>
  <c r="AH199" i="98"/>
  <c r="AG200" i="98"/>
  <c r="AE202" i="98"/>
  <c r="AD203" i="98"/>
  <c r="AO203" i="98"/>
  <c r="AN204" i="98"/>
  <c r="AM205" i="98"/>
  <c r="AL206" i="98"/>
  <c r="AK207" i="98"/>
  <c r="AJ208" i="98"/>
  <c r="AI209" i="98"/>
  <c r="AH210" i="98"/>
  <c r="AG211" i="98"/>
  <c r="AF212" i="98"/>
  <c r="AE213" i="98"/>
  <c r="AD214" i="98"/>
  <c r="AO214" i="98"/>
  <c r="AM216" i="98"/>
  <c r="AL217" i="98"/>
  <c r="AI220" i="98"/>
  <c r="AG222" i="98"/>
  <c r="AE224" i="98"/>
  <c r="AO225" i="98"/>
  <c r="AN226" i="98"/>
  <c r="AM227" i="98"/>
  <c r="AL228" i="98"/>
  <c r="AK229" i="98"/>
  <c r="AJ230" i="98"/>
  <c r="AI231" i="98"/>
  <c r="AH232" i="98"/>
  <c r="AG233" i="98"/>
  <c r="AO236" i="98"/>
  <c r="AN237" i="98"/>
  <c r="AM238" i="98"/>
  <c r="AL239" i="98"/>
  <c r="AJ241" i="98"/>
  <c r="AI242" i="98"/>
  <c r="AH243" i="98"/>
  <c r="AG244" i="98"/>
  <c r="AF245" i="98"/>
  <c r="AE246" i="98"/>
  <c r="AD247" i="98"/>
  <c r="AO247" i="98"/>
  <c r="AM249" i="98"/>
  <c r="AL250" i="98"/>
  <c r="AK251" i="98"/>
  <c r="AJ252" i="98"/>
  <c r="AH254" i="98"/>
  <c r="AG255" i="98"/>
  <c r="AF256" i="98"/>
  <c r="AE257" i="98"/>
  <c r="AD258" i="98"/>
  <c r="AO258" i="98"/>
  <c r="AL261" i="98"/>
  <c r="AI264" i="98"/>
  <c r="AH265" i="98"/>
  <c r="AF267" i="98"/>
  <c r="AE268" i="98"/>
  <c r="AD269" i="98"/>
  <c r="AO269" i="98"/>
  <c r="AM271" i="98"/>
  <c r="AL272" i="98"/>
  <c r="AK273" i="98"/>
  <c r="AI275" i="98"/>
  <c r="AH276" i="98"/>
  <c r="AF278" i="98"/>
  <c r="AE279" i="98"/>
  <c r="AD280" i="98"/>
  <c r="AO280" i="98"/>
  <c r="AN281" i="98"/>
  <c r="AM282" i="98"/>
  <c r="AL283" i="98"/>
  <c r="AK284" i="98"/>
  <c r="AJ285" i="98"/>
  <c r="AH287" i="98"/>
  <c r="AG288" i="98"/>
  <c r="AF289" i="98"/>
  <c r="AE290" i="98"/>
  <c r="AD291" i="98"/>
  <c r="AO291" i="98"/>
  <c r="AM293" i="98"/>
  <c r="AL294" i="98"/>
  <c r="AK295" i="98"/>
  <c r="AI297" i="98"/>
  <c r="AH298" i="98"/>
  <c r="AG299" i="98"/>
  <c r="AF300" i="98"/>
  <c r="AE301" i="98"/>
  <c r="AD302" i="98"/>
  <c r="AO302" i="98"/>
  <c r="AN303" i="98"/>
  <c r="AK306" i="98"/>
  <c r="AH309" i="98"/>
  <c r="AG310" i="98"/>
  <c r="AE312" i="98"/>
  <c r="AO313" i="98"/>
  <c r="AL316" i="98"/>
  <c r="AK317" i="98"/>
  <c r="AG321" i="98"/>
  <c r="AF322" i="98"/>
  <c r="AD324" i="98"/>
  <c r="AO324" i="98"/>
  <c r="AN325" i="98"/>
  <c r="AM326" i="98"/>
  <c r="AK328" i="98"/>
  <c r="AJ329" i="98"/>
  <c r="AI330" i="98"/>
  <c r="AH331" i="98"/>
  <c r="AG332" i="98"/>
  <c r="AF333" i="98"/>
  <c r="AO335" i="98"/>
  <c r="AN336" i="98"/>
  <c r="AM337" i="98"/>
  <c r="AJ340" i="98"/>
  <c r="AI341" i="98"/>
  <c r="AH342" i="98"/>
  <c r="AG343" i="98"/>
  <c r="AE345" i="98"/>
  <c r="AD346" i="98"/>
  <c r="AO346" i="98"/>
  <c r="AN347" i="98"/>
  <c r="AM348" i="98"/>
  <c r="AL349" i="98"/>
  <c r="AK350" i="98"/>
  <c r="AI352" i="98"/>
  <c r="AH353" i="98"/>
  <c r="AG354" i="98"/>
  <c r="AF355" i="98"/>
  <c r="AE356" i="98"/>
  <c r="AO357" i="98"/>
  <c r="AN358" i="98"/>
  <c r="AM359" i="98"/>
  <c r="AL360" i="98"/>
  <c r="AK361" i="98"/>
  <c r="AJ362" i="98"/>
  <c r="AI363" i="98"/>
  <c r="AH364" i="98"/>
  <c r="AG365" i="98"/>
  <c r="AF366" i="98"/>
  <c r="AE367" i="98"/>
  <c r="AD368" i="98"/>
  <c r="AO368" i="98"/>
  <c r="AN369" i="98"/>
  <c r="AM370" i="98"/>
  <c r="AL371" i="98"/>
  <c r="AJ373" i="98"/>
  <c r="AI374" i="98"/>
  <c r="AH375" i="98"/>
  <c r="AG376" i="98"/>
  <c r="AE378" i="98"/>
  <c r="AO379" i="98"/>
  <c r="AM381" i="98"/>
  <c r="AI385" i="98"/>
  <c r="AU583" i="98"/>
  <c r="BB591" i="98"/>
  <c r="AR597" i="98"/>
  <c r="BB602" i="98"/>
  <c r="AQ609" i="98"/>
  <c r="BB613" i="98"/>
  <c r="AS618" i="98"/>
  <c r="AW620" i="98"/>
  <c r="AS622" i="98"/>
  <c r="AZ625" i="98"/>
  <c r="AW627" i="98"/>
  <c r="AT629" i="98"/>
  <c r="BB631" i="98"/>
  <c r="AT634" i="98"/>
  <c r="AZ637" i="98"/>
  <c r="AW639" i="98"/>
  <c r="BB644" i="98"/>
  <c r="AX647" i="98"/>
  <c r="AT650" i="98"/>
  <c r="AY651" i="98"/>
  <c r="AU653" i="98"/>
  <c r="AQ656" i="98"/>
  <c r="AW660" i="98"/>
  <c r="AS663" i="98"/>
  <c r="BB664" i="98"/>
  <c r="AT667" i="98"/>
  <c r="BB668" i="98"/>
  <c r="AX671" i="98"/>
  <c r="AU673" i="98"/>
  <c r="AQ676" i="98"/>
  <c r="AU677" i="98"/>
  <c r="BB678" i="98"/>
  <c r="AS684" i="98"/>
  <c r="AU686" i="98"/>
  <c r="AY690" i="98"/>
  <c r="BB691" i="98"/>
  <c r="AU693" i="98"/>
  <c r="AW694" i="98"/>
  <c r="AZ6" i="98"/>
  <c r="AO9" i="98"/>
  <c r="AO12" i="98"/>
  <c r="AF16" i="98"/>
  <c r="AH17" i="98"/>
  <c r="AH20" i="98"/>
  <c r="AM21" i="98"/>
  <c r="AO22" i="98"/>
  <c r="AE24" i="98"/>
  <c r="AF25" i="98"/>
  <c r="AF26" i="98"/>
  <c r="AE27" i="98"/>
  <c r="AD28" i="98"/>
  <c r="AO28" i="98"/>
  <c r="AM30" i="98"/>
  <c r="AL31" i="98"/>
  <c r="AK32" i="98"/>
  <c r="AJ33" i="98"/>
  <c r="AI34" i="98"/>
  <c r="AG36" i="98"/>
  <c r="AF37" i="98"/>
  <c r="AE38" i="98"/>
  <c r="AD39" i="98"/>
  <c r="AO39" i="98"/>
  <c r="AM41" i="98"/>
  <c r="AL42" i="98"/>
  <c r="AK43" i="98"/>
  <c r="AI45" i="98"/>
  <c r="AH46" i="98"/>
  <c r="AG47" i="98"/>
  <c r="AE49" i="98"/>
  <c r="AD50" i="98"/>
  <c r="AO50" i="98"/>
  <c r="AN51" i="98"/>
  <c r="AL53" i="98"/>
  <c r="AI56" i="98"/>
  <c r="AH57" i="98"/>
  <c r="AG58" i="98"/>
  <c r="AF59" i="98"/>
  <c r="AE60" i="98"/>
  <c r="AD61" i="98"/>
  <c r="AO61" i="98"/>
  <c r="AN62" i="98"/>
  <c r="AM63" i="98"/>
  <c r="AL64" i="98"/>
  <c r="AK65" i="98"/>
  <c r="AJ66" i="98"/>
  <c r="AI67" i="98"/>
  <c r="AH68" i="98"/>
  <c r="AE71" i="98"/>
  <c r="AD72" i="98"/>
  <c r="AO72" i="98"/>
  <c r="AN73" i="98"/>
  <c r="AL75" i="98"/>
  <c r="AK76" i="98"/>
  <c r="AJ77" i="98"/>
  <c r="AH79" i="98"/>
  <c r="AG80" i="98"/>
  <c r="AF81" i="98"/>
  <c r="AE82" i="98"/>
  <c r="AD83" i="98"/>
  <c r="AO83" i="98"/>
  <c r="AN84" i="98"/>
  <c r="AM85" i="98"/>
  <c r="AK87" i="98"/>
  <c r="AI89" i="98"/>
  <c r="AH90" i="98"/>
  <c r="AG91" i="98"/>
  <c r="AE93" i="98"/>
  <c r="AD94" i="98"/>
  <c r="AO94" i="98"/>
  <c r="AN95" i="98"/>
  <c r="AM96" i="98"/>
  <c r="AI100" i="98"/>
  <c r="AH101" i="98"/>
  <c r="AF103" i="98"/>
  <c r="AE104" i="98"/>
  <c r="AO105" i="98"/>
  <c r="AN106" i="98"/>
  <c r="AL108" i="98"/>
  <c r="AK109" i="98"/>
  <c r="AJ110" i="98"/>
  <c r="AI111" i="98"/>
  <c r="AH112" i="98"/>
  <c r="AF114" i="98"/>
  <c r="AE115" i="98"/>
  <c r="AD116" i="98"/>
  <c r="AO116" i="98"/>
  <c r="AM118" i="98"/>
  <c r="AL119" i="98"/>
  <c r="AK120" i="98"/>
  <c r="AJ121" i="98"/>
  <c r="AG124" i="98"/>
  <c r="AF125" i="98"/>
  <c r="AE126" i="98"/>
  <c r="AD127" i="98"/>
  <c r="AO127" i="98"/>
  <c r="AM129" i="98"/>
  <c r="AJ132" i="98"/>
  <c r="AI133" i="98"/>
  <c r="AG135" i="98"/>
  <c r="AF136" i="98"/>
  <c r="AE137" i="98"/>
  <c r="AO138" i="98"/>
  <c r="AM140" i="98"/>
  <c r="AL141" i="98"/>
  <c r="AK142" i="98"/>
  <c r="AJ143" i="98"/>
  <c r="AI144" i="98"/>
  <c r="AH145" i="98"/>
  <c r="AG146" i="98"/>
  <c r="AE148" i="98"/>
  <c r="AD149" i="98"/>
  <c r="AO149" i="98"/>
  <c r="AI155" i="98"/>
  <c r="AH156" i="98"/>
  <c r="AF158" i="98"/>
  <c r="AE159" i="98"/>
  <c r="AD160" i="98"/>
  <c r="AO160" i="98"/>
  <c r="AN161" i="98"/>
  <c r="AM162" i="98"/>
  <c r="AL163" i="98"/>
  <c r="AK164" i="98"/>
  <c r="AJ165" i="98"/>
  <c r="AI166" i="98"/>
  <c r="AH167" i="98"/>
  <c r="AG168" i="98"/>
  <c r="AF169" i="98"/>
  <c r="AE170" i="98"/>
  <c r="AO171" i="98"/>
  <c r="AN172" i="98"/>
  <c r="AM173" i="98"/>
  <c r="AJ176" i="98"/>
  <c r="AI177" i="98"/>
  <c r="AH178" i="98"/>
  <c r="AF180" i="98"/>
  <c r="AE181" i="98"/>
  <c r="AD182" i="98"/>
  <c r="AO182" i="98"/>
  <c r="AL185" i="98"/>
  <c r="AK186" i="98"/>
  <c r="AI188" i="98"/>
  <c r="AH189" i="98"/>
  <c r="AG190" i="98"/>
  <c r="AF191" i="98"/>
  <c r="AE192" i="98"/>
  <c r="AO193" i="98"/>
  <c r="AN194" i="98"/>
  <c r="AK197" i="98"/>
  <c r="AI199" i="98"/>
  <c r="AH200" i="98"/>
  <c r="AF202" i="98"/>
  <c r="AE203" i="98"/>
  <c r="AD204" i="98"/>
  <c r="AO204" i="98"/>
  <c r="AN205" i="98"/>
  <c r="AM206" i="98"/>
  <c r="AL207" i="98"/>
  <c r="AK208" i="98"/>
  <c r="AJ209" i="98"/>
  <c r="AI210" i="98"/>
  <c r="AH211" i="98"/>
  <c r="AG212" i="98"/>
  <c r="AF213" i="98"/>
  <c r="AE214" i="98"/>
  <c r="AO215" i="98"/>
  <c r="AN216" i="98"/>
  <c r="AM217" i="98"/>
  <c r="AJ220" i="98"/>
  <c r="AH222" i="98"/>
  <c r="AF224" i="98"/>
  <c r="AD226" i="98"/>
  <c r="AO226" i="98"/>
  <c r="AN227" i="98"/>
  <c r="AM228" i="98"/>
  <c r="AL229" i="98"/>
  <c r="AK230" i="98"/>
  <c r="AJ231" i="98"/>
  <c r="AI232" i="98"/>
  <c r="AH233" i="98"/>
  <c r="AD237" i="98"/>
  <c r="AO237" i="98"/>
  <c r="AN238" i="98"/>
  <c r="AM239" i="98"/>
  <c r="AK241" i="98"/>
  <c r="AJ242" i="98"/>
  <c r="AI243" i="98"/>
  <c r="AH244" i="98"/>
  <c r="AG245" i="98"/>
  <c r="AF246" i="98"/>
  <c r="AE247" i="98"/>
  <c r="AO248" i="98"/>
  <c r="AN249" i="98"/>
  <c r="AM250" i="98"/>
  <c r="AL251" i="98"/>
  <c r="AK252" i="98"/>
  <c r="AI254" i="98"/>
  <c r="AH255" i="98"/>
  <c r="AG256" i="98"/>
  <c r="AF257" i="98"/>
  <c r="AE258" i="98"/>
  <c r="AO259" i="98"/>
  <c r="AM261" i="98"/>
  <c r="AJ264" i="98"/>
  <c r="AI265" i="98"/>
  <c r="AG267" i="98"/>
  <c r="AF268" i="98"/>
  <c r="AE269" i="98"/>
  <c r="AO270" i="98"/>
  <c r="AN271" i="98"/>
  <c r="AM272" i="98"/>
  <c r="AL273" i="98"/>
  <c r="AJ275" i="98"/>
  <c r="AI276" i="98"/>
  <c r="AG278" i="98"/>
  <c r="AF279" i="98"/>
  <c r="AE280" i="98"/>
  <c r="AD281" i="98"/>
  <c r="AO281" i="98"/>
  <c r="AN282" i="98"/>
  <c r="AM283" i="98"/>
  <c r="AL284" i="98"/>
  <c r="AK285" i="98"/>
  <c r="AI287" i="98"/>
  <c r="AH288" i="98"/>
  <c r="AG289" i="98"/>
  <c r="AF290" i="98"/>
  <c r="AE291" i="98"/>
  <c r="AO292" i="98"/>
  <c r="AN293" i="98"/>
  <c r="AM294" i="98"/>
  <c r="AL295" i="98"/>
  <c r="AJ297" i="98"/>
  <c r="AI298" i="98"/>
  <c r="AH299" i="98"/>
  <c r="AG300" i="98"/>
  <c r="AF301" i="98"/>
  <c r="AE302" i="98"/>
  <c r="AD303" i="98"/>
  <c r="AO303" i="98"/>
  <c r="AL306" i="98"/>
  <c r="AI309" i="98"/>
  <c r="AH310" i="98"/>
  <c r="AF312" i="98"/>
  <c r="AO314" i="98"/>
  <c r="AM316" i="98"/>
  <c r="AL317" i="98"/>
  <c r="AH321" i="98"/>
  <c r="AG322" i="98"/>
  <c r="AE324" i="98"/>
  <c r="AD325" i="98"/>
  <c r="AO325" i="98"/>
  <c r="AN326" i="98"/>
  <c r="AL328" i="98"/>
  <c r="AK329" i="98"/>
  <c r="AJ330" i="98"/>
  <c r="AI331" i="98"/>
  <c r="AH332" i="98"/>
  <c r="AG333" i="98"/>
  <c r="AD336" i="98"/>
  <c r="AO336" i="98"/>
  <c r="AN337" i="98"/>
  <c r="AK340" i="98"/>
  <c r="AJ341" i="98"/>
  <c r="AI342" i="98"/>
  <c r="AH343" i="98"/>
  <c r="AF345" i="98"/>
  <c r="AE346" i="98"/>
  <c r="AD347" i="98"/>
  <c r="AO347" i="98"/>
  <c r="AN348" i="98"/>
  <c r="AM349" i="98"/>
  <c r="AL350" i="98"/>
  <c r="AJ352" i="98"/>
  <c r="AI353" i="98"/>
  <c r="AH354" i="98"/>
  <c r="AG355" i="98"/>
  <c r="AF356" i="98"/>
  <c r="AD358" i="98"/>
  <c r="AO358" i="98"/>
  <c r="AN359" i="98"/>
  <c r="AM360" i="98"/>
  <c r="AL361" i="98"/>
  <c r="AK362" i="98"/>
  <c r="AJ363" i="98"/>
  <c r="AI364" i="98"/>
  <c r="AH365" i="98"/>
  <c r="AG366" i="98"/>
  <c r="AF367" i="98"/>
  <c r="AE368" i="98"/>
  <c r="AD369" i="98"/>
  <c r="AO369" i="98"/>
  <c r="AN370" i="98"/>
  <c r="AM371" i="98"/>
  <c r="AK373" i="98"/>
  <c r="AJ374" i="98"/>
  <c r="AI375" i="98"/>
  <c r="AH376" i="98"/>
  <c r="AF378" i="98"/>
  <c r="AO380" i="98"/>
  <c r="AN381" i="98"/>
  <c r="AJ385" i="98"/>
  <c r="AT584" i="98"/>
  <c r="AW592" i="98"/>
  <c r="AV597" i="98"/>
  <c r="AW603" i="98"/>
  <c r="AU609" i="98"/>
  <c r="AV615" i="98"/>
  <c r="AT618" i="98"/>
  <c r="BB620" i="98"/>
  <c r="AU622" i="98"/>
  <c r="BA625" i="98"/>
  <c r="AX627" i="98"/>
  <c r="AU629" i="98"/>
  <c r="AQ632" i="98"/>
  <c r="AY634" i="98"/>
  <c r="BB637" i="98"/>
  <c r="AX639" i="98"/>
  <c r="BB645" i="98"/>
  <c r="AY647" i="98"/>
  <c r="AU650" i="98"/>
  <c r="AR652" i="98"/>
  <c r="AW653" i="98"/>
  <c r="AR656" i="98"/>
  <c r="AX660" i="98"/>
  <c r="AT663" i="98"/>
  <c r="BB665" i="98"/>
  <c r="AY667" i="98"/>
  <c r="AR669" i="98"/>
  <c r="AY671" i="98"/>
  <c r="AV673" i="98"/>
  <c r="AR676" i="98"/>
  <c r="AZ677" i="98"/>
  <c r="BB679" i="98"/>
  <c r="AT684" i="98"/>
  <c r="AV686" i="98"/>
  <c r="AZ690" i="98"/>
  <c r="AQ692" i="98"/>
  <c r="AV693" i="98"/>
  <c r="AX694" i="98"/>
  <c r="AO7" i="98"/>
  <c r="AD10" i="98"/>
  <c r="AO13" i="98"/>
  <c r="AG16" i="98"/>
  <c r="AI17" i="98"/>
  <c r="AI20" i="98"/>
  <c r="AN21" i="98"/>
  <c r="AD23" i="98"/>
  <c r="AG24" i="98"/>
  <c r="AG25" i="98"/>
  <c r="AG26" i="98"/>
  <c r="AF27" i="98"/>
  <c r="AE28" i="98"/>
  <c r="AO29" i="98"/>
  <c r="AN30" i="98"/>
  <c r="AM31" i="98"/>
  <c r="AL32" i="98"/>
  <c r="AK33" i="98"/>
  <c r="AJ34" i="98"/>
  <c r="AH36" i="98"/>
  <c r="AG37" i="98"/>
  <c r="AF38" i="98"/>
  <c r="AE39" i="98"/>
  <c r="AO40" i="98"/>
  <c r="AN41" i="98"/>
  <c r="AM42" i="98"/>
  <c r="AL43" i="98"/>
  <c r="AJ45" i="98"/>
  <c r="AI46" i="98"/>
  <c r="AH47" i="98"/>
  <c r="AF49" i="98"/>
  <c r="AE50" i="98"/>
  <c r="AD51" i="98"/>
  <c r="AO51" i="98"/>
  <c r="AM53" i="98"/>
  <c r="AJ56" i="98"/>
  <c r="AI57" i="98"/>
  <c r="AH58" i="98"/>
  <c r="AG59" i="98"/>
  <c r="AF60" i="98"/>
  <c r="AE61" i="98"/>
  <c r="AD62" i="98"/>
  <c r="AO62" i="98"/>
  <c r="AN63" i="98"/>
  <c r="AM64" i="98"/>
  <c r="AL65" i="98"/>
  <c r="AK66" i="98"/>
  <c r="AJ67" i="98"/>
  <c r="AI68" i="98"/>
  <c r="AF71" i="98"/>
  <c r="AE72" i="98"/>
  <c r="AD73" i="98"/>
  <c r="AO73" i="98"/>
  <c r="AM75" i="98"/>
  <c r="AL76" i="98"/>
  <c r="AK77" i="98"/>
  <c r="AI79" i="98"/>
  <c r="AH80" i="98"/>
  <c r="AG81" i="98"/>
  <c r="AF82" i="98"/>
  <c r="AE83" i="98"/>
  <c r="AD84" i="98"/>
  <c r="AO84" i="98"/>
  <c r="AN85" i="98"/>
  <c r="AL87" i="98"/>
  <c r="AJ89" i="98"/>
  <c r="AI90" i="98"/>
  <c r="AH91" i="98"/>
  <c r="AF93" i="98"/>
  <c r="AE94" i="98"/>
  <c r="AD95" i="98"/>
  <c r="AO95" i="98"/>
  <c r="AN96" i="98"/>
  <c r="AJ100" i="98"/>
  <c r="AI101" i="98"/>
  <c r="AG103" i="98"/>
  <c r="AF104" i="98"/>
  <c r="AD106" i="98"/>
  <c r="AO106" i="98"/>
  <c r="AM108" i="98"/>
  <c r="AL109" i="98"/>
  <c r="AK110" i="98"/>
  <c r="AJ111" i="98"/>
  <c r="AI112" i="98"/>
  <c r="AG114" i="98"/>
  <c r="AF115" i="98"/>
  <c r="AE116" i="98"/>
  <c r="AO117" i="98"/>
  <c r="AN118" i="98"/>
  <c r="AM119" i="98"/>
  <c r="AL120" i="98"/>
  <c r="AK121" i="98"/>
  <c r="AH124" i="98"/>
  <c r="AG125" i="98"/>
  <c r="AF126" i="98"/>
  <c r="AE127" i="98"/>
  <c r="AO128" i="98"/>
  <c r="AN129" i="98"/>
  <c r="AK132" i="98"/>
  <c r="AJ133" i="98"/>
  <c r="AH135" i="98"/>
  <c r="AG136" i="98"/>
  <c r="AF137" i="98"/>
  <c r="AO139" i="98"/>
  <c r="AN140" i="98"/>
  <c r="AM141" i="98"/>
  <c r="AL142" i="98"/>
  <c r="AK143" i="98"/>
  <c r="AJ144" i="98"/>
  <c r="AI145" i="98"/>
  <c r="AH146" i="98"/>
  <c r="AF148" i="98"/>
  <c r="AE149" i="98"/>
  <c r="AO150" i="98"/>
  <c r="AJ155" i="98"/>
  <c r="AI156" i="98"/>
  <c r="AG158" i="98"/>
  <c r="AF159" i="98"/>
  <c r="AE160" i="98"/>
  <c r="AD161" i="98"/>
  <c r="AO161" i="98"/>
  <c r="AN162" i="98"/>
  <c r="AM163" i="98"/>
  <c r="AL164" i="98"/>
  <c r="AK165" i="98"/>
  <c r="AJ166" i="98"/>
  <c r="AI167" i="98"/>
  <c r="AH168" i="98"/>
  <c r="AG169" i="98"/>
  <c r="AF170" i="98"/>
  <c r="AD172" i="98"/>
  <c r="AO172" i="98"/>
  <c r="AN173" i="98"/>
  <c r="AK176" i="98"/>
  <c r="AJ177" i="98"/>
  <c r="AI178" i="98"/>
  <c r="AG180" i="98"/>
  <c r="AF181" i="98"/>
  <c r="AE182" i="98"/>
  <c r="AO183" i="98"/>
  <c r="AM185" i="98"/>
  <c r="AL186" i="98"/>
  <c r="AJ188" i="98"/>
  <c r="AI189" i="98"/>
  <c r="AH190" i="98"/>
  <c r="AG191" i="98"/>
  <c r="AF192" i="98"/>
  <c r="AD194" i="98"/>
  <c r="AO194" i="98"/>
  <c r="AL197" i="98"/>
  <c r="AJ199" i="98"/>
  <c r="AI200" i="98"/>
  <c r="AG202" i="98"/>
  <c r="AF203" i="98"/>
  <c r="AE204" i="98"/>
  <c r="AD205" i="98"/>
  <c r="AO205" i="98"/>
  <c r="AN206" i="98"/>
  <c r="AM207" i="98"/>
  <c r="AL208" i="98"/>
  <c r="AK209" i="98"/>
  <c r="AJ210" i="98"/>
  <c r="AI211" i="98"/>
  <c r="AH212" i="98"/>
  <c r="AG213" i="98"/>
  <c r="AF214" i="98"/>
  <c r="AD216" i="98"/>
  <c r="AO216" i="98"/>
  <c r="AN217" i="98"/>
  <c r="AK220" i="98"/>
  <c r="AI222" i="98"/>
  <c r="AG224" i="98"/>
  <c r="AE226" i="98"/>
  <c r="AD227" i="98"/>
  <c r="AO227" i="98"/>
  <c r="AN228" i="98"/>
  <c r="AM229" i="98"/>
  <c r="AL230" i="98"/>
  <c r="AK231" i="98"/>
  <c r="AJ232" i="98"/>
  <c r="AI233" i="98"/>
  <c r="AE237" i="98"/>
  <c r="AD238" i="98"/>
  <c r="AO238" i="98"/>
  <c r="AN239" i="98"/>
  <c r="AL241" i="98"/>
  <c r="AK242" i="98"/>
  <c r="AJ243" i="98"/>
  <c r="AI244" i="98"/>
  <c r="AH245" i="98"/>
  <c r="AG246" i="98"/>
  <c r="AF247" i="98"/>
  <c r="AD249" i="98"/>
  <c r="AO249" i="98"/>
  <c r="AN250" i="98"/>
  <c r="AM251" i="98"/>
  <c r="AL252" i="98"/>
  <c r="AJ254" i="98"/>
  <c r="AI255" i="98"/>
  <c r="AH256" i="98"/>
  <c r="AG257" i="98"/>
  <c r="AF258" i="98"/>
  <c r="AO260" i="98"/>
  <c r="AN261" i="98"/>
  <c r="AK264" i="98"/>
  <c r="AJ265" i="98"/>
  <c r="AH267" i="98"/>
  <c r="AG268" i="98"/>
  <c r="AF269" i="98"/>
  <c r="AD271" i="98"/>
  <c r="AO271" i="98"/>
  <c r="AN272" i="98"/>
  <c r="AM273" i="98"/>
  <c r="AK275" i="98"/>
  <c r="AJ276" i="98"/>
  <c r="AH278" i="98"/>
  <c r="AG279" i="98"/>
  <c r="AF280" i="98"/>
  <c r="AE281" i="98"/>
  <c r="AD282" i="98"/>
  <c r="AO282" i="98"/>
  <c r="AN283" i="98"/>
  <c r="AM284" i="98"/>
  <c r="AL285" i="98"/>
  <c r="AJ287" i="98"/>
  <c r="AI288" i="98"/>
  <c r="AH289" i="98"/>
  <c r="AG290" i="98"/>
  <c r="AF291" i="98"/>
  <c r="AD293" i="98"/>
  <c r="AO293" i="98"/>
  <c r="AN294" i="98"/>
  <c r="AM295" i="98"/>
  <c r="AK297" i="98"/>
  <c r="AJ298" i="98"/>
  <c r="AI299" i="98"/>
  <c r="AH300" i="98"/>
  <c r="AG301" i="98"/>
  <c r="AF302" i="98"/>
  <c r="AE303" i="98"/>
  <c r="AO304" i="98"/>
  <c r="AM306" i="98"/>
  <c r="AJ309" i="98"/>
  <c r="AS585" i="98"/>
  <c r="BA592" i="98"/>
  <c r="AQ598" i="98"/>
  <c r="BA603" i="98"/>
  <c r="BB609" i="98"/>
  <c r="AZ615" i="98"/>
  <c r="AU618" i="98"/>
  <c r="AQ621" i="98"/>
  <c r="AZ622" i="98"/>
  <c r="AQ626" i="98"/>
  <c r="AY627" i="98"/>
  <c r="AV629" i="98"/>
  <c r="AR632" i="98"/>
  <c r="AZ634" i="98"/>
  <c r="AU638" i="98"/>
  <c r="AZ639" i="98"/>
  <c r="AQ646" i="98"/>
  <c r="AZ647" i="98"/>
  <c r="AV650" i="98"/>
  <c r="AS652" i="98"/>
  <c r="BB653" i="98"/>
  <c r="AT656" i="98"/>
  <c r="AY660" i="98"/>
  <c r="AU663" i="98"/>
  <c r="AQ666" i="98"/>
  <c r="AZ667" i="98"/>
  <c r="AW669" i="98"/>
  <c r="BA671" i="98"/>
  <c r="AW673" i="98"/>
  <c r="AS676" i="98"/>
  <c r="BA677" i="98"/>
  <c r="AQ680" i="98"/>
  <c r="AU684" i="98"/>
  <c r="AW686" i="98"/>
  <c r="BA690" i="98"/>
  <c r="AU692" i="98"/>
  <c r="AW693" i="98"/>
  <c r="AY694" i="98"/>
  <c r="AD8" i="98"/>
  <c r="AE10" i="98"/>
  <c r="AD14" i="98"/>
  <c r="AH16" i="98"/>
  <c r="AJ17" i="98"/>
  <c r="AM20" i="98"/>
  <c r="AO21" i="98"/>
  <c r="AE23" i="98"/>
  <c r="AH24" i="98"/>
  <c r="AH25" i="98"/>
  <c r="AH26" i="98"/>
  <c r="AG27" i="98"/>
  <c r="AF28" i="98"/>
  <c r="AD30" i="98"/>
  <c r="AO30" i="98"/>
  <c r="AN31" i="98"/>
  <c r="AM32" i="98"/>
  <c r="AL33" i="98"/>
  <c r="AK34" i="98"/>
  <c r="AI36" i="98"/>
  <c r="AH37" i="98"/>
  <c r="AG38" i="98"/>
  <c r="AF39" i="98"/>
  <c r="AD41" i="98"/>
  <c r="AO41" i="98"/>
  <c r="AN42" i="98"/>
  <c r="AM43" i="98"/>
  <c r="AK45" i="98"/>
  <c r="AJ46" i="98"/>
  <c r="AI47" i="98"/>
  <c r="AG49" i="98"/>
  <c r="AF50" i="98"/>
  <c r="AE51" i="98"/>
  <c r="AO52" i="98"/>
  <c r="AN53" i="98"/>
  <c r="AK56" i="98"/>
  <c r="AJ57" i="98"/>
  <c r="AI58" i="98"/>
  <c r="AH59" i="98"/>
  <c r="AG60" i="98"/>
  <c r="AF61" i="98"/>
  <c r="AE62" i="98"/>
  <c r="AD63" i="98"/>
  <c r="AO63" i="98"/>
  <c r="AN64" i="98"/>
  <c r="AM65" i="98"/>
  <c r="AL66" i="98"/>
  <c r="AK67" i="98"/>
  <c r="AJ68" i="98"/>
  <c r="AG71" i="98"/>
  <c r="AF72" i="98"/>
  <c r="AE73" i="98"/>
  <c r="AO74" i="98"/>
  <c r="AN75" i="98"/>
  <c r="AM76" i="98"/>
  <c r="AL77" i="98"/>
  <c r="AJ79" i="98"/>
  <c r="AI80" i="98"/>
  <c r="AH81" i="98"/>
  <c r="AG82" i="98"/>
  <c r="AF83" i="98"/>
  <c r="AE84" i="98"/>
  <c r="AD85" i="98"/>
  <c r="AO85" i="98"/>
  <c r="AM87" i="98"/>
  <c r="AK89" i="98"/>
  <c r="AJ90" i="98"/>
  <c r="AI91" i="98"/>
  <c r="AG93" i="98"/>
  <c r="AF94" i="98"/>
  <c r="AE95" i="98"/>
  <c r="AD96" i="98"/>
  <c r="AO96" i="98"/>
  <c r="AK100" i="98"/>
  <c r="AJ101" i="98"/>
  <c r="AH103" i="98"/>
  <c r="AG104" i="98"/>
  <c r="AE106" i="98"/>
  <c r="AO107" i="98"/>
  <c r="AN108" i="98"/>
  <c r="AM109" i="98"/>
  <c r="AL110" i="98"/>
  <c r="AK111" i="98"/>
  <c r="AJ112" i="98"/>
  <c r="AH114" i="98"/>
  <c r="AG115" i="98"/>
  <c r="AF116" i="98"/>
  <c r="AD118" i="98"/>
  <c r="AO118" i="98"/>
  <c r="AN119" i="98"/>
  <c r="AM120" i="98"/>
  <c r="AL121" i="98"/>
  <c r="AI124" i="98"/>
  <c r="AH125" i="98"/>
  <c r="AG126" i="98"/>
  <c r="AF127" i="98"/>
  <c r="AD129" i="98"/>
  <c r="AO129" i="98"/>
  <c r="AL132" i="98"/>
  <c r="AK133" i="98"/>
  <c r="AI135" i="98"/>
  <c r="AH136" i="98"/>
  <c r="AG137" i="98"/>
  <c r="AD140" i="98"/>
  <c r="AO140" i="98"/>
  <c r="AN141" i="98"/>
  <c r="AM142" i="98"/>
  <c r="AL143" i="98"/>
  <c r="AK144" i="98"/>
  <c r="AJ145" i="98"/>
  <c r="AI146" i="98"/>
  <c r="AG148" i="98"/>
  <c r="AF149" i="98"/>
  <c r="AO151" i="98"/>
  <c r="AK155" i="98"/>
  <c r="AJ156" i="98"/>
  <c r="AH158" i="98"/>
  <c r="AG159" i="98"/>
  <c r="AF160" i="98"/>
  <c r="AE161" i="98"/>
  <c r="AD162" i="98"/>
  <c r="AO162" i="98"/>
  <c r="AN163" i="98"/>
  <c r="AM164" i="98"/>
  <c r="AL165" i="98"/>
  <c r="AK166" i="98"/>
  <c r="AJ167" i="98"/>
  <c r="AI168" i="98"/>
  <c r="AH169" i="98"/>
  <c r="AG170" i="98"/>
  <c r="AE172" i="98"/>
  <c r="AD173" i="98"/>
  <c r="AO173" i="98"/>
  <c r="AL176" i="98"/>
  <c r="AK177" i="98"/>
  <c r="AJ178" i="98"/>
  <c r="AH180" i="98"/>
  <c r="AG181" i="98"/>
  <c r="AF182" i="98"/>
  <c r="AO184" i="98"/>
  <c r="AN185" i="98"/>
  <c r="AM186" i="98"/>
  <c r="AK188" i="98"/>
  <c r="AJ189" i="98"/>
  <c r="AI190" i="98"/>
  <c r="AH191" i="98"/>
  <c r="AG192" i="98"/>
  <c r="AE194" i="98"/>
  <c r="AO195" i="98"/>
  <c r="AM197" i="98"/>
  <c r="AK199" i="98"/>
  <c r="AJ200" i="98"/>
  <c r="AH202" i="98"/>
  <c r="AG203" i="98"/>
  <c r="AF204" i="98"/>
  <c r="AE205" i="98"/>
  <c r="AD206" i="98"/>
  <c r="AO206" i="98"/>
  <c r="AN207" i="98"/>
  <c r="AM208" i="98"/>
  <c r="AL209" i="98"/>
  <c r="AK210" i="98"/>
  <c r="AJ211" i="98"/>
  <c r="AI212" i="98"/>
  <c r="AH213" i="98"/>
  <c r="AG214" i="98"/>
  <c r="AE216" i="98"/>
  <c r="AD217" i="98"/>
  <c r="AO217" i="98"/>
  <c r="AL220" i="98"/>
  <c r="AJ222" i="98"/>
  <c r="AH224" i="98"/>
  <c r="AF226" i="98"/>
  <c r="AE227" i="98"/>
  <c r="AD228" i="98"/>
  <c r="AO228" i="98"/>
  <c r="AN229" i="98"/>
  <c r="AM230" i="98"/>
  <c r="AL231" i="98"/>
  <c r="AK232" i="98"/>
  <c r="AJ233" i="98"/>
  <c r="AF237" i="98"/>
  <c r="AE238" i="98"/>
  <c r="AD239" i="98"/>
  <c r="AO239" i="98"/>
  <c r="AM241" i="98"/>
  <c r="AL242" i="98"/>
  <c r="AK243" i="98"/>
  <c r="AJ244" i="98"/>
  <c r="AI245" i="98"/>
  <c r="AH246" i="98"/>
  <c r="AG247" i="98"/>
  <c r="AE249" i="98"/>
  <c r="AD250" i="98"/>
  <c r="AO250" i="98"/>
  <c r="AN251" i="98"/>
  <c r="AM252" i="98"/>
  <c r="AK254" i="98"/>
  <c r="AJ255" i="98"/>
  <c r="AI256" i="98"/>
  <c r="AH257" i="98"/>
  <c r="AG258" i="98"/>
  <c r="AD261" i="98"/>
  <c r="AO261" i="98"/>
  <c r="AL264" i="98"/>
  <c r="AK265" i="98"/>
  <c r="AI267" i="98"/>
  <c r="AH268" i="98"/>
  <c r="AG269" i="98"/>
  <c r="AE271" i="98"/>
  <c r="AD272" i="98"/>
  <c r="AO272" i="98"/>
  <c r="AN273" i="98"/>
  <c r="AL275" i="98"/>
  <c r="AK276" i="98"/>
  <c r="AI278" i="98"/>
  <c r="AH279" i="98"/>
  <c r="AG280" i="98"/>
  <c r="AF281" i="98"/>
  <c r="AE282" i="98"/>
  <c r="AD283" i="98"/>
  <c r="AO283" i="98"/>
  <c r="AN284" i="98"/>
  <c r="AM285" i="98"/>
  <c r="AK287" i="98"/>
  <c r="AJ288" i="98"/>
  <c r="AI289" i="98"/>
  <c r="AH290" i="98"/>
  <c r="AG291" i="98"/>
  <c r="AE293" i="98"/>
  <c r="AD294" i="98"/>
  <c r="AO294" i="98"/>
  <c r="AN295" i="98"/>
  <c r="AL297" i="98"/>
  <c r="AK298" i="98"/>
  <c r="AJ299" i="98"/>
  <c r="AI300" i="98"/>
  <c r="AH301" i="98"/>
  <c r="AG302" i="98"/>
  <c r="AF303" i="98"/>
  <c r="AO305" i="98"/>
  <c r="AN306" i="98"/>
  <c r="AR586" i="98"/>
  <c r="AV593" i="98"/>
  <c r="AU598" i="98"/>
  <c r="AV604" i="98"/>
  <c r="AT610" i="98"/>
  <c r="AU616" i="98"/>
  <c r="AV618" i="98"/>
  <c r="AR621" i="98"/>
  <c r="BA622" i="98"/>
  <c r="AV626" i="98"/>
  <c r="BA627" i="98"/>
  <c r="AW629" i="98"/>
  <c r="AS632" i="98"/>
  <c r="BA634" i="98"/>
  <c r="AV638" i="98"/>
  <c r="BB642" i="98"/>
  <c r="AS646" i="98"/>
  <c r="BA647" i="98"/>
  <c r="AW650" i="98"/>
  <c r="AT652" i="98"/>
  <c r="BB654" i="98"/>
  <c r="AY656" i="98"/>
  <c r="BA660" i="98"/>
  <c r="AV663" i="98"/>
  <c r="AR666" i="98"/>
  <c r="BA667" i="98"/>
  <c r="AX669" i="98"/>
  <c r="AT672" i="98"/>
  <c r="AY673" i="98"/>
  <c r="AT676" i="98"/>
  <c r="BB677" i="98"/>
  <c r="AR680" i="98"/>
  <c r="AV684" i="98"/>
  <c r="BB686" i="98"/>
  <c r="BB690" i="98"/>
  <c r="AV692" i="98"/>
  <c r="AX693" i="98"/>
  <c r="AZ694" i="98"/>
  <c r="AE8" i="98"/>
  <c r="AF10" i="98"/>
  <c r="AH14" i="98"/>
  <c r="AI16" i="98"/>
  <c r="AK17" i="98"/>
  <c r="AN20" i="98"/>
  <c r="AD22" i="98"/>
  <c r="AF23" i="98"/>
  <c r="AI24" i="98"/>
  <c r="AI25" i="98"/>
  <c r="AI26" i="98"/>
  <c r="AH27" i="98"/>
  <c r="AG28" i="98"/>
  <c r="AE30" i="98"/>
  <c r="AD31" i="98"/>
  <c r="AO31" i="98"/>
  <c r="AN32" i="98"/>
  <c r="AM33" i="98"/>
  <c r="AL34" i="98"/>
  <c r="AJ36" i="98"/>
  <c r="AI37" i="98"/>
  <c r="AH38" i="98"/>
  <c r="AG39" i="98"/>
  <c r="AE41" i="98"/>
  <c r="AD42" i="98"/>
  <c r="AO42" i="98"/>
  <c r="AN43" i="98"/>
  <c r="AL45" i="98"/>
  <c r="AK46" i="98"/>
  <c r="AJ47" i="98"/>
  <c r="AH49" i="98"/>
  <c r="AG50" i="98"/>
  <c r="AF51" i="98"/>
  <c r="AD53" i="98"/>
  <c r="AO53" i="98"/>
  <c r="AL56" i="98"/>
  <c r="AK57" i="98"/>
  <c r="AJ58" i="98"/>
  <c r="AI59" i="98"/>
  <c r="AH60" i="98"/>
  <c r="AG61" i="98"/>
  <c r="AF62" i="98"/>
  <c r="AE63" i="98"/>
  <c r="AD64" i="98"/>
  <c r="AO64" i="98"/>
  <c r="AN65" i="98"/>
  <c r="AM66" i="98"/>
  <c r="AL67" i="98"/>
  <c r="AK68" i="98"/>
  <c r="AH71" i="98"/>
  <c r="AG72" i="98"/>
  <c r="AF73" i="98"/>
  <c r="AD75" i="98"/>
  <c r="AO75" i="98"/>
  <c r="AN76" i="98"/>
  <c r="AM77" i="98"/>
  <c r="AK79" i="98"/>
  <c r="AJ80" i="98"/>
  <c r="AI81" i="98"/>
  <c r="AH82" i="98"/>
  <c r="AG83" i="98"/>
  <c r="AF84" i="98"/>
  <c r="AE85" i="98"/>
  <c r="AO86" i="98"/>
  <c r="AN87" i="98"/>
  <c r="AL89" i="98"/>
  <c r="AK90" i="98"/>
  <c r="AJ91" i="98"/>
  <c r="AH93" i="98"/>
  <c r="AG94" i="98"/>
  <c r="AF95" i="98"/>
  <c r="AE96" i="98"/>
  <c r="AO97" i="98"/>
  <c r="AL100" i="98"/>
  <c r="AK101" i="98"/>
  <c r="AI103" i="98"/>
  <c r="AH104" i="98"/>
  <c r="AF106" i="98"/>
  <c r="AD108" i="98"/>
  <c r="AO108" i="98"/>
  <c r="AN109" i="98"/>
  <c r="AM110" i="98"/>
  <c r="AL111" i="98"/>
  <c r="AK112" i="98"/>
  <c r="AI114" i="98"/>
  <c r="AH115" i="98"/>
  <c r="AG116" i="98"/>
  <c r="AE118" i="98"/>
  <c r="AD119" i="98"/>
  <c r="AO119" i="98"/>
  <c r="AN120" i="98"/>
  <c r="AM121" i="98"/>
  <c r="AJ124" i="98"/>
  <c r="AI125" i="98"/>
  <c r="AH126" i="98"/>
  <c r="AG127" i="98"/>
  <c r="AE129" i="98"/>
  <c r="AO130" i="98"/>
  <c r="AM132" i="98"/>
  <c r="AL133" i="98"/>
  <c r="AJ135" i="98"/>
  <c r="AI136" i="98"/>
  <c r="AH137" i="98"/>
  <c r="AE140" i="98"/>
  <c r="AD141" i="98"/>
  <c r="AO141" i="98"/>
  <c r="AN142" i="98"/>
  <c r="AM143" i="98"/>
  <c r="AL144" i="98"/>
  <c r="AK145" i="98"/>
  <c r="AJ146" i="98"/>
  <c r="AH148" i="98"/>
  <c r="AG149" i="98"/>
  <c r="AO152" i="98"/>
  <c r="AL155" i="98"/>
  <c r="AK156" i="98"/>
  <c r="AI158" i="98"/>
  <c r="AH159" i="98"/>
  <c r="AG160" i="98"/>
  <c r="AF161" i="98"/>
  <c r="AE162" i="98"/>
  <c r="AD163" i="98"/>
  <c r="AO163" i="98"/>
  <c r="AN164" i="98"/>
  <c r="AM165" i="98"/>
  <c r="AL166" i="98"/>
  <c r="AK167" i="98"/>
  <c r="AJ168" i="98"/>
  <c r="AI169" i="98"/>
  <c r="AH170" i="98"/>
  <c r="AF172" i="98"/>
  <c r="AE173" i="98"/>
  <c r="AO174" i="98"/>
  <c r="AM176" i="98"/>
  <c r="AL177" i="98"/>
  <c r="AK178" i="98"/>
  <c r="AI180" i="98"/>
  <c r="AH181" i="98"/>
  <c r="AG182" i="98"/>
  <c r="AD185" i="98"/>
  <c r="AO185" i="98"/>
  <c r="AN186" i="98"/>
  <c r="AL188" i="98"/>
  <c r="AK189" i="98"/>
  <c r="AJ190" i="98"/>
  <c r="AI191" i="98"/>
  <c r="AH192" i="98"/>
  <c r="AF194" i="98"/>
  <c r="AO196" i="98"/>
  <c r="AN197" i="98"/>
  <c r="AL199" i="98"/>
  <c r="AK200" i="98"/>
  <c r="AI202" i="98"/>
  <c r="AH203" i="98"/>
  <c r="AG204" i="98"/>
  <c r="AF205" i="98"/>
  <c r="AE206" i="98"/>
  <c r="AD207" i="98"/>
  <c r="AO207" i="98"/>
  <c r="AN208" i="98"/>
  <c r="AM209" i="98"/>
  <c r="AL210" i="98"/>
  <c r="AK211" i="98"/>
  <c r="AJ212" i="98"/>
  <c r="AI213" i="98"/>
  <c r="AH214" i="98"/>
  <c r="AF216" i="98"/>
  <c r="AE217" i="98"/>
  <c r="AO218" i="98"/>
  <c r="AM220" i="98"/>
  <c r="AK222" i="98"/>
  <c r="AI224" i="98"/>
  <c r="AG226" i="98"/>
  <c r="AF227" i="98"/>
  <c r="AE228" i="98"/>
  <c r="AD229" i="98"/>
  <c r="AO229" i="98"/>
  <c r="AN230" i="98"/>
  <c r="AM231" i="98"/>
  <c r="AL232" i="98"/>
  <c r="AK233" i="98"/>
  <c r="AG237" i="98"/>
  <c r="AF238" i="98"/>
  <c r="AE239" i="98"/>
  <c r="AO240" i="98"/>
  <c r="AN241" i="98"/>
  <c r="AM242" i="98"/>
  <c r="AL243" i="98"/>
  <c r="AK244" i="98"/>
  <c r="AJ245" i="98"/>
  <c r="AI246" i="98"/>
  <c r="AH247" i="98"/>
  <c r="AF249" i="98"/>
  <c r="AE250" i="98"/>
  <c r="AD251" i="98"/>
  <c r="AO251" i="98"/>
  <c r="AN252" i="98"/>
  <c r="AL254" i="98"/>
  <c r="AK255" i="98"/>
  <c r="AJ256" i="98"/>
  <c r="AI257" i="98"/>
  <c r="AH258" i="98"/>
  <c r="AE261" i="98"/>
  <c r="AO262" i="98"/>
  <c r="AM264" i="98"/>
  <c r="AL265" i="98"/>
  <c r="AJ267" i="98"/>
  <c r="AI268" i="98"/>
  <c r="AH269" i="98"/>
  <c r="AF271" i="98"/>
  <c r="AE272" i="98"/>
  <c r="AD273" i="98"/>
  <c r="AO273" i="98"/>
  <c r="AM275" i="98"/>
  <c r="AL276" i="98"/>
  <c r="AJ278" i="98"/>
  <c r="AI279" i="98"/>
  <c r="AH280" i="98"/>
  <c r="AG281" i="98"/>
  <c r="AF282" i="98"/>
  <c r="AE283" i="98"/>
  <c r="AD284" i="98"/>
  <c r="AO284" i="98"/>
  <c r="AN285" i="98"/>
  <c r="AL287" i="98"/>
  <c r="AK288" i="98"/>
  <c r="AJ289" i="98"/>
  <c r="AI290" i="98"/>
  <c r="AH291" i="98"/>
  <c r="AF293" i="98"/>
  <c r="AE294" i="98"/>
  <c r="AD295" i="98"/>
  <c r="AO295" i="98"/>
  <c r="AM297" i="98"/>
  <c r="AL298" i="98"/>
  <c r="AK299" i="98"/>
  <c r="AJ300" i="98"/>
  <c r="AI301" i="98"/>
  <c r="AH302" i="98"/>
  <c r="AG303" i="98"/>
  <c r="AD306" i="98"/>
  <c r="AO306" i="98"/>
  <c r="AL309" i="98"/>
  <c r="AQ587" i="98"/>
  <c r="AZ593" i="98"/>
  <c r="BB598" i="98"/>
  <c r="AZ604" i="98"/>
  <c r="BA610" i="98"/>
  <c r="AY616" i="98"/>
  <c r="AW618" i="98"/>
  <c r="AS621" i="98"/>
  <c r="BB622" i="98"/>
  <c r="AW626" i="98"/>
  <c r="AT628" i="98"/>
  <c r="AY629" i="98"/>
  <c r="AT632" i="98"/>
  <c r="BB634" i="98"/>
  <c r="AW638" i="98"/>
  <c r="AQ643" i="98"/>
  <c r="AX646" i="98"/>
  <c r="AQ648" i="98"/>
  <c r="AX650" i="98"/>
  <c r="AU652" i="98"/>
  <c r="AQ655" i="98"/>
  <c r="AZ656" i="98"/>
  <c r="AS662" i="98"/>
  <c r="AX663" i="98"/>
  <c r="AS666" i="98"/>
  <c r="BB667" i="98"/>
  <c r="AY669" i="98"/>
  <c r="AU672" i="98"/>
  <c r="AR674" i="98"/>
  <c r="AV676" i="98"/>
  <c r="AQ678" i="98"/>
  <c r="AW680" i="98"/>
  <c r="AW684" i="98"/>
  <c r="BB687" i="98"/>
  <c r="AQ691" i="98"/>
  <c r="AW692" i="98"/>
  <c r="AY693" i="98"/>
  <c r="AS6" i="98"/>
  <c r="AF8" i="98"/>
  <c r="AG10" i="98"/>
  <c r="AI14" i="98"/>
  <c r="AJ16" i="98"/>
  <c r="AL17" i="98"/>
  <c r="AO20" i="98"/>
  <c r="AE22" i="98"/>
  <c r="AJ23" i="98"/>
  <c r="AJ24" i="98"/>
  <c r="AJ25" i="98"/>
  <c r="AJ26" i="98"/>
  <c r="AI27" i="98"/>
  <c r="AH28" i="98"/>
  <c r="AF30" i="98"/>
  <c r="AE31" i="98"/>
  <c r="AD32" i="98"/>
  <c r="AO32" i="98"/>
  <c r="AN33" i="98"/>
  <c r="AM34" i="98"/>
  <c r="AK36" i="98"/>
  <c r="AJ37" i="98"/>
  <c r="AI38" i="98"/>
  <c r="AH39" i="98"/>
  <c r="AF41" i="98"/>
  <c r="AE42" i="98"/>
  <c r="AD43" i="98"/>
  <c r="AO43" i="98"/>
  <c r="AM45" i="98"/>
  <c r="AL46" i="98"/>
  <c r="AK47" i="98"/>
  <c r="AI49" i="98"/>
  <c r="AH50" i="98"/>
  <c r="AG51" i="98"/>
  <c r="AE53" i="98"/>
  <c r="AO54" i="98"/>
  <c r="AM56" i="98"/>
  <c r="AL57" i="98"/>
  <c r="AK58" i="98"/>
  <c r="AJ59" i="98"/>
  <c r="AI60" i="98"/>
  <c r="AH61" i="98"/>
  <c r="AG62" i="98"/>
  <c r="AF63" i="98"/>
  <c r="AE64" i="98"/>
  <c r="AD65" i="98"/>
  <c r="AO65" i="98"/>
  <c r="AN66" i="98"/>
  <c r="AM67" i="98"/>
  <c r="AL68" i="98"/>
  <c r="AI71" i="98"/>
  <c r="AH72" i="98"/>
  <c r="AG73" i="98"/>
  <c r="AE75" i="98"/>
  <c r="AD76" i="98"/>
  <c r="AO76" i="98"/>
  <c r="AN77" i="98"/>
  <c r="AL79" i="98"/>
  <c r="AK80" i="98"/>
  <c r="AJ81" i="98"/>
  <c r="AI82" i="98"/>
  <c r="AH83" i="98"/>
  <c r="AG84" i="98"/>
  <c r="AF85" i="98"/>
  <c r="AD87" i="98"/>
  <c r="AO87" i="98"/>
  <c r="AM89" i="98"/>
  <c r="AL90" i="98"/>
  <c r="AK91" i="98"/>
  <c r="AI93" i="98"/>
  <c r="AH94" i="98"/>
  <c r="AG95" i="98"/>
  <c r="AF96" i="98"/>
  <c r="AO98" i="98"/>
  <c r="AM100" i="98"/>
  <c r="AL101" i="98"/>
  <c r="AJ103" i="98"/>
  <c r="AI104" i="98"/>
  <c r="AG106" i="98"/>
  <c r="AE108" i="98"/>
  <c r="AD109" i="98"/>
  <c r="AO109" i="98"/>
  <c r="AN110" i="98"/>
  <c r="AM111" i="98"/>
  <c r="AL112" i="98"/>
  <c r="AJ114" i="98"/>
  <c r="AI115" i="98"/>
  <c r="AH116" i="98"/>
  <c r="AF118" i="98"/>
  <c r="AE119" i="98"/>
  <c r="AD120" i="98"/>
  <c r="AO120" i="98"/>
  <c r="AN121" i="98"/>
  <c r="AK124" i="98"/>
  <c r="AJ125" i="98"/>
  <c r="AI126" i="98"/>
  <c r="AH127" i="98"/>
  <c r="AF129" i="98"/>
  <c r="AO131" i="98"/>
  <c r="AN132" i="98"/>
  <c r="AM133" i="98"/>
  <c r="AK135" i="98"/>
  <c r="AJ136" i="98"/>
  <c r="AI137" i="98"/>
  <c r="AF140" i="98"/>
  <c r="AE141" i="98"/>
  <c r="AD142" i="98"/>
  <c r="AO142" i="98"/>
  <c r="AN143" i="98"/>
  <c r="AM144" i="98"/>
  <c r="AL145" i="98"/>
  <c r="AK146" i="98"/>
  <c r="AI148" i="98"/>
  <c r="AH149" i="98"/>
  <c r="AO153" i="98"/>
  <c r="AM155" i="98"/>
  <c r="AL156" i="98"/>
  <c r="AJ158" i="98"/>
  <c r="AI159" i="98"/>
  <c r="AH160" i="98"/>
  <c r="AG161" i="98"/>
  <c r="AF162" i="98"/>
  <c r="AE163" i="98"/>
  <c r="AD164" i="98"/>
  <c r="AO164" i="98"/>
  <c r="AN165" i="98"/>
  <c r="AM166" i="98"/>
  <c r="AL167" i="98"/>
  <c r="AK168" i="98"/>
  <c r="AJ169" i="98"/>
  <c r="AI170" i="98"/>
  <c r="AG172" i="98"/>
  <c r="AF173" i="98"/>
  <c r="AO175" i="98"/>
  <c r="AN176" i="98"/>
  <c r="AM177" i="98"/>
  <c r="AL178" i="98"/>
  <c r="AJ180" i="98"/>
  <c r="AI181" i="98"/>
  <c r="AH182" i="98"/>
  <c r="AE185" i="98"/>
  <c r="AD186" i="98"/>
  <c r="AO186" i="98"/>
  <c r="AM188" i="98"/>
  <c r="AL189" i="98"/>
  <c r="AK190" i="98"/>
  <c r="AJ191" i="98"/>
  <c r="AI192" i="98"/>
  <c r="AG194" i="98"/>
  <c r="AD197" i="98"/>
  <c r="AO197" i="98"/>
  <c r="AM199" i="98"/>
  <c r="AL200" i="98"/>
  <c r="AJ202" i="98"/>
  <c r="AI203" i="98"/>
  <c r="AH204" i="98"/>
  <c r="AG205" i="98"/>
  <c r="AF206" i="98"/>
  <c r="AE207" i="98"/>
  <c r="AD208" i="98"/>
  <c r="AO208" i="98"/>
  <c r="AN209" i="98"/>
  <c r="AM210" i="98"/>
  <c r="AL211" i="98"/>
  <c r="AK212" i="98"/>
  <c r="AJ213" i="98"/>
  <c r="AI214" i="98"/>
  <c r="AG216" i="98"/>
  <c r="AF217" i="98"/>
  <c r="AO219" i="98"/>
  <c r="AN220" i="98"/>
  <c r="AL222" i="98"/>
  <c r="AJ224" i="98"/>
  <c r="AH226" i="98"/>
  <c r="AG227" i="98"/>
  <c r="AF228" i="98"/>
  <c r="AE229" i="98"/>
  <c r="AD230" i="98"/>
  <c r="AO230" i="98"/>
  <c r="AN231" i="98"/>
  <c r="AM232" i="98"/>
  <c r="AL233" i="98"/>
  <c r="AH237" i="98"/>
  <c r="AG238" i="98"/>
  <c r="AF239" i="98"/>
  <c r="AD241" i="98"/>
  <c r="AO241" i="98"/>
  <c r="AN242" i="98"/>
  <c r="AM243" i="98"/>
  <c r="AL244" i="98"/>
  <c r="AK245" i="98"/>
  <c r="AJ246" i="98"/>
  <c r="AI247" i="98"/>
  <c r="AG249" i="98"/>
  <c r="AF250" i="98"/>
  <c r="AE251" i="98"/>
  <c r="AD252" i="98"/>
  <c r="AO252" i="98"/>
  <c r="AM254" i="98"/>
  <c r="AL255" i="98"/>
  <c r="AK256" i="98"/>
  <c r="AJ257" i="98"/>
  <c r="AI258" i="98"/>
  <c r="AF261" i="98"/>
  <c r="AO263" i="98"/>
  <c r="AN264" i="98"/>
  <c r="AM265" i="98"/>
  <c r="AK267" i="98"/>
  <c r="AJ268" i="98"/>
  <c r="AI269" i="98"/>
  <c r="AG271" i="98"/>
  <c r="AF272" i="98"/>
  <c r="AE273" i="98"/>
  <c r="AO274" i="98"/>
  <c r="AN275" i="98"/>
  <c r="AM276" i="98"/>
  <c r="AK278" i="98"/>
  <c r="AJ279" i="98"/>
  <c r="AI280" i="98"/>
  <c r="AH281" i="98"/>
  <c r="AG282" i="98"/>
  <c r="AF283" i="98"/>
  <c r="AE284" i="98"/>
  <c r="AD285" i="98"/>
  <c r="AO285" i="98"/>
  <c r="AM287" i="98"/>
  <c r="AL288" i="98"/>
  <c r="AK289" i="98"/>
  <c r="AJ290" i="98"/>
  <c r="AI291" i="98"/>
  <c r="AG293" i="98"/>
  <c r="AF294" i="98"/>
  <c r="AE295" i="98"/>
  <c r="AO296" i="98"/>
  <c r="AN297" i="98"/>
  <c r="AM298" i="98"/>
  <c r="AL299" i="98"/>
  <c r="AK300" i="98"/>
  <c r="AJ301" i="98"/>
  <c r="AI302" i="98"/>
  <c r="AH303" i="98"/>
  <c r="AE306" i="98"/>
  <c r="AO307" i="98"/>
  <c r="BB587" i="98"/>
  <c r="AU594" i="98"/>
  <c r="AT599" i="98"/>
  <c r="AT606" i="98"/>
  <c r="AS611" i="98"/>
  <c r="AT617" i="98"/>
  <c r="AY618" i="98"/>
  <c r="AT621" i="98"/>
  <c r="BB623" i="98"/>
  <c r="AX626" i="98"/>
  <c r="AU628" i="98"/>
  <c r="AR630" i="98"/>
  <c r="AV632" i="98"/>
  <c r="BB635" i="98"/>
  <c r="AX638" i="98"/>
  <c r="AR643" i="98"/>
  <c r="AY646" i="98"/>
  <c r="AV648" i="98"/>
  <c r="AZ650" i="98"/>
  <c r="AV652" i="98"/>
  <c r="AR655" i="98"/>
  <c r="BA656" i="98"/>
  <c r="AT662" i="98"/>
  <c r="AQ664" i="98"/>
  <c r="AU666" i="98"/>
  <c r="AQ668" i="98"/>
  <c r="AZ669" i="98"/>
  <c r="AV672" i="98"/>
  <c r="AS674" i="98"/>
  <c r="BA676" i="98"/>
  <c r="AR678" i="98"/>
  <c r="AX680" i="98"/>
  <c r="AX684" i="98"/>
  <c r="BB688" i="98"/>
  <c r="AR691" i="98"/>
  <c r="AX692" i="98"/>
  <c r="AZ693" i="98"/>
  <c r="AT6" i="98"/>
  <c r="AG8" i="98"/>
  <c r="AH10" i="98"/>
  <c r="AJ14" i="98"/>
  <c r="AK16" i="98"/>
  <c r="AO18" i="98"/>
  <c r="AD21" i="98"/>
  <c r="AF22" i="98"/>
  <c r="AK23" i="98"/>
  <c r="AK24" i="98"/>
  <c r="AK25" i="98"/>
  <c r="AK26" i="98"/>
  <c r="AJ27" i="98"/>
  <c r="AI28" i="98"/>
  <c r="AG30" i="98"/>
  <c r="AF31" i="98"/>
  <c r="AE32" i="98"/>
  <c r="AD33" i="98"/>
  <c r="AO33" i="98"/>
  <c r="AN34" i="98"/>
  <c r="AL36" i="98"/>
  <c r="AK37" i="98"/>
  <c r="AJ38" i="98"/>
  <c r="AI39" i="98"/>
  <c r="AG41" i="98"/>
  <c r="AF42" i="98"/>
  <c r="AE43" i="98"/>
  <c r="AO44" i="98"/>
  <c r="AN45" i="98"/>
  <c r="AM46" i="98"/>
  <c r="AL47" i="98"/>
  <c r="AJ49" i="98"/>
  <c r="AI50" i="98"/>
  <c r="AH51" i="98"/>
  <c r="AF53" i="98"/>
  <c r="AO55" i="98"/>
  <c r="AN56" i="98"/>
  <c r="AM57" i="98"/>
  <c r="AL58" i="98"/>
  <c r="AK59" i="98"/>
  <c r="AJ60" i="98"/>
  <c r="AI61" i="98"/>
  <c r="AH62" i="98"/>
  <c r="AG63" i="98"/>
  <c r="AF64" i="98"/>
  <c r="AE65" i="98"/>
  <c r="AD66" i="98"/>
  <c r="AO66" i="98"/>
  <c r="AN67" i="98"/>
  <c r="AM68" i="98"/>
  <c r="AJ71" i="98"/>
  <c r="AI72" i="98"/>
  <c r="AH73" i="98"/>
  <c r="AF75" i="98"/>
  <c r="AE76" i="98"/>
  <c r="AD77" i="98"/>
  <c r="AO77" i="98"/>
  <c r="AM79" i="98"/>
  <c r="AL80" i="98"/>
  <c r="AK81" i="98"/>
  <c r="AJ82" i="98"/>
  <c r="AI83" i="98"/>
  <c r="AH84" i="98"/>
  <c r="AG85" i="98"/>
  <c r="AE87" i="98"/>
  <c r="AO88" i="98"/>
  <c r="AN89" i="98"/>
  <c r="AM90" i="98"/>
  <c r="AL91" i="98"/>
  <c r="AJ93" i="98"/>
  <c r="AI94" i="98"/>
  <c r="AH95" i="98"/>
  <c r="AG96" i="98"/>
  <c r="AO99" i="98"/>
  <c r="AN100" i="98"/>
  <c r="AM101" i="98"/>
  <c r="AK103" i="98"/>
  <c r="AJ104" i="98"/>
  <c r="AH106" i="98"/>
  <c r="AF108" i="98"/>
  <c r="AE109" i="98"/>
  <c r="AD110" i="98"/>
  <c r="AO110" i="98"/>
  <c r="AN111" i="98"/>
  <c r="AM112" i="98"/>
  <c r="AK114" i="98"/>
  <c r="AJ115" i="98"/>
  <c r="AI116" i="98"/>
  <c r="AG118" i="98"/>
  <c r="AF119" i="98"/>
  <c r="AE120" i="98"/>
  <c r="AD121" i="98"/>
  <c r="AO121" i="98"/>
  <c r="AL124" i="98"/>
  <c r="AK125" i="98"/>
  <c r="AJ126" i="98"/>
  <c r="AI127" i="98"/>
  <c r="AG129" i="98"/>
  <c r="AD132" i="98"/>
  <c r="AO132" i="98"/>
  <c r="AN133" i="98"/>
  <c r="AL135" i="98"/>
  <c r="AK136" i="98"/>
  <c r="AJ137" i="98"/>
  <c r="AG140" i="98"/>
  <c r="AF141" i="98"/>
  <c r="AE142" i="98"/>
  <c r="AD143" i="98"/>
  <c r="AO143" i="98"/>
  <c r="AN144" i="98"/>
  <c r="AM145" i="98"/>
  <c r="AL146" i="98"/>
  <c r="AJ148" i="98"/>
  <c r="AI149" i="98"/>
  <c r="AO154" i="98"/>
  <c r="AN155" i="98"/>
  <c r="AM156" i="98"/>
  <c r="AK158" i="98"/>
  <c r="AJ159" i="98"/>
  <c r="AI160" i="98"/>
  <c r="AH161" i="98"/>
  <c r="AG162" i="98"/>
  <c r="AF163" i="98"/>
  <c r="AE164" i="98"/>
  <c r="AD165" i="98"/>
  <c r="AO165" i="98"/>
  <c r="AN166" i="98"/>
  <c r="AM167" i="98"/>
  <c r="AL168" i="98"/>
  <c r="AK169" i="98"/>
  <c r="AJ170" i="98"/>
  <c r="AH172" i="98"/>
  <c r="AG173" i="98"/>
  <c r="AD176" i="98"/>
  <c r="AO176" i="98"/>
  <c r="AN177" i="98"/>
  <c r="AM178" i="98"/>
  <c r="AK180" i="98"/>
  <c r="AJ181" i="98"/>
  <c r="AI182" i="98"/>
  <c r="AF185" i="98"/>
  <c r="AE186" i="98"/>
  <c r="AO187" i="98"/>
  <c r="AN188" i="98"/>
  <c r="AM189" i="98"/>
  <c r="AL190" i="98"/>
  <c r="AK191" i="98"/>
  <c r="AJ192" i="98"/>
  <c r="AH194" i="98"/>
  <c r="AE197" i="98"/>
  <c r="AO198" i="98"/>
  <c r="AN199" i="98"/>
  <c r="AM200" i="98"/>
  <c r="AK202" i="98"/>
  <c r="AJ203" i="98"/>
  <c r="AI204" i="98"/>
  <c r="AH205" i="98"/>
  <c r="AG206" i="98"/>
  <c r="AF207" i="98"/>
  <c r="AE208" i="98"/>
  <c r="AD209" i="98"/>
  <c r="AO209" i="98"/>
  <c r="AN210" i="98"/>
  <c r="AM211" i="98"/>
  <c r="AL212" i="98"/>
  <c r="AK213" i="98"/>
  <c r="AJ214" i="98"/>
  <c r="AH216" i="98"/>
  <c r="AG217" i="98"/>
  <c r="AD220" i="98"/>
  <c r="AO220" i="98"/>
  <c r="AM222" i="98"/>
  <c r="AK224" i="98"/>
  <c r="AI226" i="98"/>
  <c r="AH227" i="98"/>
  <c r="AG228" i="98"/>
  <c r="AF229" i="98"/>
  <c r="AE230" i="98"/>
  <c r="AD231" i="98"/>
  <c r="AO231" i="98"/>
  <c r="AN232" i="98"/>
  <c r="AM233" i="98"/>
  <c r="AI237" i="98"/>
  <c r="AH238" i="98"/>
  <c r="AG239" i="98"/>
  <c r="AE241" i="98"/>
  <c r="AD242" i="98"/>
  <c r="AO242" i="98"/>
  <c r="AN243" i="98"/>
  <c r="AM244" i="98"/>
  <c r="AL245" i="98"/>
  <c r="AK246" i="98"/>
  <c r="AJ247" i="98"/>
  <c r="AH249" i="98"/>
  <c r="AG250" i="98"/>
  <c r="AF251" i="98"/>
  <c r="AE252" i="98"/>
  <c r="AO253" i="98"/>
  <c r="AN254" i="98"/>
  <c r="AM255" i="98"/>
  <c r="AL256" i="98"/>
  <c r="AK257" i="98"/>
  <c r="AJ258" i="98"/>
  <c r="AG261" i="98"/>
  <c r="AD264" i="98"/>
  <c r="AO264" i="98"/>
  <c r="AN265" i="98"/>
  <c r="AL267" i="98"/>
  <c r="AK268" i="98"/>
  <c r="AJ269" i="98"/>
  <c r="AH271" i="98"/>
  <c r="AG272" i="98"/>
  <c r="AF273" i="98"/>
  <c r="AD275" i="98"/>
  <c r="AO275" i="98"/>
  <c r="AN276" i="98"/>
  <c r="AL278" i="98"/>
  <c r="AK279" i="98"/>
  <c r="AJ280" i="98"/>
  <c r="AI281" i="98"/>
  <c r="AH282" i="98"/>
  <c r="AG283" i="98"/>
  <c r="AF284" i="98"/>
  <c r="AE285" i="98"/>
  <c r="AO286" i="98"/>
  <c r="AN287" i="98"/>
  <c r="AM288" i="98"/>
  <c r="AL289" i="98"/>
  <c r="AK290" i="98"/>
  <c r="AJ291" i="98"/>
  <c r="AH293" i="98"/>
  <c r="AG294" i="98"/>
  <c r="AF295" i="98"/>
  <c r="AD297" i="98"/>
  <c r="AO297" i="98"/>
  <c r="AN298" i="98"/>
  <c r="AM299" i="98"/>
  <c r="AL300" i="98"/>
  <c r="AK301" i="98"/>
  <c r="AJ302" i="98"/>
  <c r="AI303" i="98"/>
  <c r="AF306" i="98"/>
  <c r="AO308" i="98"/>
  <c r="BA588" i="98"/>
  <c r="AY594" i="98"/>
  <c r="BA599" i="98"/>
  <c r="AX606" i="98"/>
  <c r="AZ611" i="98"/>
  <c r="AU617" i="98"/>
  <c r="AQ620" i="98"/>
  <c r="AV621" i="98"/>
  <c r="BB624" i="98"/>
  <c r="AY626" i="98"/>
  <c r="AV628" i="98"/>
  <c r="AS630" i="98"/>
  <c r="BA632" i="98"/>
  <c r="AQ637" i="98"/>
  <c r="AY638" i="98"/>
  <c r="AS643" i="98"/>
  <c r="AZ646" i="98"/>
  <c r="AW648" i="98"/>
  <c r="AS651" i="98"/>
  <c r="AX652" i="98"/>
  <c r="AS655" i="98"/>
  <c r="BB656" i="98"/>
  <c r="AU662" i="98"/>
  <c r="AR664" i="98"/>
  <c r="AZ666" i="98"/>
  <c r="AS668" i="98"/>
  <c r="BA669" i="98"/>
  <c r="AW672" i="98"/>
  <c r="AT674" i="98"/>
  <c r="BB676" i="98"/>
  <c r="AS678" i="98"/>
  <c r="AY680" i="98"/>
  <c r="AY684" i="98"/>
  <c r="BB689" i="98"/>
  <c r="AW691" i="98"/>
  <c r="AY692" i="98"/>
  <c r="BA693" i="98"/>
  <c r="AU6" i="98"/>
  <c r="AH8" i="98"/>
  <c r="AL10" i="98"/>
  <c r="AK14" i="98"/>
  <c r="AL16" i="98"/>
  <c r="AO19" i="98"/>
  <c r="AE21" i="98"/>
  <c r="AG22" i="98"/>
  <c r="AL23" i="98"/>
  <c r="AL24" i="98"/>
  <c r="AL25" i="98"/>
  <c r="AL26" i="98"/>
  <c r="AK27" i="98"/>
  <c r="AJ28" i="98"/>
  <c r="AH30" i="98"/>
  <c r="AG31" i="98"/>
  <c r="AF32" i="98"/>
  <c r="AE33" i="98"/>
  <c r="AD34" i="98"/>
  <c r="AO34" i="98"/>
  <c r="AM36" i="98"/>
  <c r="AL37" i="98"/>
  <c r="AK38" i="98"/>
  <c r="AJ39" i="98"/>
  <c r="AH41" i="98"/>
  <c r="AG42" i="98"/>
  <c r="AF43" i="98"/>
  <c r="AD45" i="98"/>
  <c r="AO45" i="98"/>
  <c r="AN46" i="98"/>
  <c r="AM47" i="98"/>
  <c r="AK49" i="98"/>
  <c r="AJ50" i="98"/>
  <c r="AI51" i="98"/>
  <c r="AG53" i="98"/>
  <c r="AD56" i="98"/>
  <c r="AO56" i="98"/>
  <c r="AN57" i="98"/>
  <c r="AM58" i="98"/>
  <c r="AL59" i="98"/>
  <c r="AK60" i="98"/>
  <c r="AJ61" i="98"/>
  <c r="AI62" i="98"/>
  <c r="AH63" i="98"/>
  <c r="AG64" i="98"/>
  <c r="AF65" i="98"/>
  <c r="AE66" i="98"/>
  <c r="AD67" i="98"/>
  <c r="AO67" i="98"/>
  <c r="AN68" i="98"/>
  <c r="AK71" i="98"/>
  <c r="AJ72" i="98"/>
  <c r="AI73" i="98"/>
  <c r="AG75" i="98"/>
  <c r="AF76" i="98"/>
  <c r="AE77" i="98"/>
  <c r="AO78" i="98"/>
  <c r="AN79" i="98"/>
  <c r="AM80" i="98"/>
  <c r="AL81" i="98"/>
  <c r="AK82" i="98"/>
  <c r="AJ83" i="98"/>
  <c r="AI84" i="98"/>
  <c r="AH85" i="98"/>
  <c r="AF87" i="98"/>
  <c r="AD89" i="98"/>
  <c r="AO89" i="98"/>
  <c r="AN90" i="98"/>
  <c r="AM91" i="98"/>
  <c r="AK93" i="98"/>
  <c r="AJ94" i="98"/>
  <c r="AI95" i="98"/>
  <c r="AH96" i="98"/>
  <c r="AD100" i="98"/>
  <c r="AO100" i="98"/>
  <c r="AN101" i="98"/>
  <c r="AL103" i="98"/>
  <c r="AK104" i="98"/>
  <c r="AI106" i="98"/>
  <c r="AG108" i="98"/>
  <c r="AF109" i="98"/>
  <c r="AE110" i="98"/>
  <c r="AD111" i="98"/>
  <c r="AO111" i="98"/>
  <c r="AN112" i="98"/>
  <c r="AL114" i="98"/>
  <c r="AK115" i="98"/>
  <c r="AJ116" i="98"/>
  <c r="AH118" i="98"/>
  <c r="AG119" i="98"/>
  <c r="AF120" i="98"/>
  <c r="AE121" i="98"/>
  <c r="AO122" i="98"/>
  <c r="AM124" i="98"/>
  <c r="AL125" i="98"/>
  <c r="AK126" i="98"/>
  <c r="AJ127" i="98"/>
  <c r="AH129" i="98"/>
  <c r="AE132" i="98"/>
  <c r="AD133" i="98"/>
  <c r="AO133" i="98"/>
  <c r="AM135" i="98"/>
  <c r="AL136" i="98"/>
  <c r="AK137" i="98"/>
  <c r="AH140" i="98"/>
  <c r="AG141" i="98"/>
  <c r="AF142" i="98"/>
  <c r="AE143" i="98"/>
  <c r="AD144" i="98"/>
  <c r="AO144" i="98"/>
  <c r="AN145" i="98"/>
  <c r="AM146" i="98"/>
  <c r="AK148" i="98"/>
  <c r="AJ149" i="98"/>
  <c r="AD155" i="98"/>
  <c r="AO155" i="98"/>
  <c r="AN156" i="98"/>
  <c r="AL158" i="98"/>
  <c r="AK159" i="98"/>
  <c r="AJ160" i="98"/>
  <c r="AI161" i="98"/>
  <c r="AH162" i="98"/>
  <c r="AG163" i="98"/>
  <c r="AF164" i="98"/>
  <c r="AE165" i="98"/>
  <c r="AD166" i="98"/>
  <c r="AO166" i="98"/>
  <c r="AN167" i="98"/>
  <c r="AM168" i="98"/>
  <c r="AL169" i="98"/>
  <c r="AK170" i="98"/>
  <c r="AI172" i="98"/>
  <c r="AH173" i="98"/>
  <c r="AE176" i="98"/>
  <c r="AD177" i="98"/>
  <c r="AO177" i="98"/>
  <c r="AN178" i="98"/>
  <c r="AL180" i="98"/>
  <c r="AK181" i="98"/>
  <c r="AJ182" i="98"/>
  <c r="AG185" i="98"/>
  <c r="AF186" i="98"/>
  <c r="AD188" i="98"/>
  <c r="AO188" i="98"/>
  <c r="AN189" i="98"/>
  <c r="AM190" i="98"/>
  <c r="AL191" i="98"/>
  <c r="AK192" i="98"/>
  <c r="AI194" i="98"/>
  <c r="AF197" i="98"/>
  <c r="AD199" i="98"/>
  <c r="AO199" i="98"/>
  <c r="AN200" i="98"/>
  <c r="AL202" i="98"/>
  <c r="AK203" i="98"/>
  <c r="AJ204" i="98"/>
  <c r="AI205" i="98"/>
  <c r="AH206" i="98"/>
  <c r="AG207" i="98"/>
  <c r="AF208" i="98"/>
  <c r="AE209" i="98"/>
  <c r="AD210" i="98"/>
  <c r="AO210" i="98"/>
  <c r="AN211" i="98"/>
  <c r="AM212" i="98"/>
  <c r="AL213" i="98"/>
  <c r="AK214" i="98"/>
  <c r="AI216" i="98"/>
  <c r="AH217" i="98"/>
  <c r="AE220" i="98"/>
  <c r="AO221" i="98"/>
  <c r="AN222" i="98"/>
  <c r="AL224" i="98"/>
  <c r="AJ226" i="98"/>
  <c r="AI227" i="98"/>
  <c r="AH228" i="98"/>
  <c r="AG229" i="98"/>
  <c r="AF230" i="98"/>
  <c r="AE231" i="98"/>
  <c r="AD232" i="98"/>
  <c r="AO232" i="98"/>
  <c r="AN233" i="98"/>
  <c r="AJ237" i="98"/>
  <c r="AI238" i="98"/>
  <c r="AH239" i="98"/>
  <c r="AF241" i="98"/>
  <c r="AE242" i="98"/>
  <c r="AD243" i="98"/>
  <c r="AO243" i="98"/>
  <c r="AN244" i="98"/>
  <c r="AM245" i="98"/>
  <c r="AL246" i="98"/>
  <c r="AK247" i="98"/>
  <c r="AI249" i="98"/>
  <c r="AH250" i="98"/>
  <c r="AG251" i="98"/>
  <c r="AF252" i="98"/>
  <c r="AD254" i="98"/>
  <c r="AO254" i="98"/>
  <c r="AN255" i="98"/>
  <c r="AM256" i="98"/>
  <c r="AL257" i="98"/>
  <c r="AK258" i="98"/>
  <c r="AH261" i="98"/>
  <c r="AE264" i="98"/>
  <c r="AD265" i="98"/>
  <c r="AO265" i="98"/>
  <c r="AM267" i="98"/>
  <c r="AL268" i="98"/>
  <c r="AK269" i="98"/>
  <c r="AI271" i="98"/>
  <c r="AH272" i="98"/>
  <c r="AG273" i="98"/>
  <c r="AE275" i="98"/>
  <c r="AD276" i="98"/>
  <c r="AO276" i="98"/>
  <c r="AM278" i="98"/>
  <c r="AL279" i="98"/>
  <c r="AK280" i="98"/>
  <c r="AJ281" i="98"/>
  <c r="AI282" i="98"/>
  <c r="AH283" i="98"/>
  <c r="AG284" i="98"/>
  <c r="AF285" i="98"/>
  <c r="AD287" i="98"/>
  <c r="AO287" i="98"/>
  <c r="AN288" i="98"/>
  <c r="AM289" i="98"/>
  <c r="AL290" i="98"/>
  <c r="AK291" i="98"/>
  <c r="AI293" i="98"/>
  <c r="AH294" i="98"/>
  <c r="AG295" i="98"/>
  <c r="AE297" i="98"/>
  <c r="AD298" i="98"/>
  <c r="AO298" i="98"/>
  <c r="AN299" i="98"/>
  <c r="AM300" i="98"/>
  <c r="AL301" i="98"/>
  <c r="AK302" i="98"/>
  <c r="AJ303" i="98"/>
  <c r="AG306" i="98"/>
  <c r="AD309" i="98"/>
  <c r="AK309" i="98"/>
  <c r="AH312" i="98"/>
  <c r="AN316" i="98"/>
  <c r="AO320" i="98"/>
  <c r="AL322" i="98"/>
  <c r="AH325" i="98"/>
  <c r="AD328" i="98"/>
  <c r="AM329" i="98"/>
  <c r="AJ331" i="98"/>
  <c r="AN332" i="98"/>
  <c r="AI336" i="98"/>
  <c r="AD340" i="98"/>
  <c r="AM341" i="98"/>
  <c r="AJ343" i="98"/>
  <c r="AF346" i="98"/>
  <c r="AJ347" i="98"/>
  <c r="AG349" i="98"/>
  <c r="AO351" i="98"/>
  <c r="AL353" i="98"/>
  <c r="AI355" i="98"/>
  <c r="AE358" i="98"/>
  <c r="AI359" i="98"/>
  <c r="AF361" i="98"/>
  <c r="AO362" i="98"/>
  <c r="AL364" i="98"/>
  <c r="AI366" i="98"/>
  <c r="AF368" i="98"/>
  <c r="AJ369" i="98"/>
  <c r="AG371" i="98"/>
  <c r="AO373" i="98"/>
  <c r="AL375" i="98"/>
  <c r="AH378" i="98"/>
  <c r="AO381" i="98"/>
  <c r="AD386" i="98"/>
  <c r="AE388" i="98"/>
  <c r="AE389" i="98"/>
  <c r="AO391" i="98"/>
  <c r="AN392" i="98"/>
  <c r="AM393" i="98"/>
  <c r="AL394" i="98"/>
  <c r="AK395" i="98"/>
  <c r="AJ396" i="98"/>
  <c r="AI397" i="98"/>
  <c r="AH398" i="98"/>
  <c r="AG399" i="98"/>
  <c r="AF400" i="98"/>
  <c r="AE401" i="98"/>
  <c r="AD402" i="98"/>
  <c r="AO402" i="98"/>
  <c r="AN403" i="98"/>
  <c r="AM404" i="98"/>
  <c r="AK406" i="98"/>
  <c r="AJ407" i="98"/>
  <c r="AI408" i="98"/>
  <c r="AH409" i="98"/>
  <c r="AG410" i="98"/>
  <c r="AE412" i="98"/>
  <c r="AD413" i="98"/>
  <c r="AO413" i="98"/>
  <c r="AN414" i="98"/>
  <c r="AL416" i="98"/>
  <c r="AK417" i="98"/>
  <c r="AJ418" i="98"/>
  <c r="AI419" i="98"/>
  <c r="AH420" i="98"/>
  <c r="AO424" i="98"/>
  <c r="AL427" i="98"/>
  <c r="AJ429" i="98"/>
  <c r="AI430" i="98"/>
  <c r="AF433" i="98"/>
  <c r="AO435" i="98"/>
  <c r="AN436" i="98"/>
  <c r="AL438" i="98"/>
  <c r="AK439" i="98"/>
  <c r="AJ440" i="98"/>
  <c r="AI441" i="98"/>
  <c r="AH442" i="98"/>
  <c r="AG443" i="98"/>
  <c r="AF444" i="98"/>
  <c r="AE445" i="98"/>
  <c r="AD446" i="98"/>
  <c r="AO446" i="98"/>
  <c r="AN447" i="98"/>
  <c r="AK450" i="98"/>
  <c r="AJ451" i="98"/>
  <c r="AH453" i="98"/>
  <c r="AG454" i="98"/>
  <c r="AF455" i="98"/>
  <c r="AE456" i="98"/>
  <c r="AD457" i="98"/>
  <c r="AO457" i="98"/>
  <c r="AN458" i="98"/>
  <c r="AM459" i="98"/>
  <c r="AL460" i="98"/>
  <c r="AK461" i="98"/>
  <c r="AJ462" i="98"/>
  <c r="AI463" i="98"/>
  <c r="AH464" i="98"/>
  <c r="AE467" i="98"/>
  <c r="AD468" i="98"/>
  <c r="AO468" i="98"/>
  <c r="AN469" i="98"/>
  <c r="AM470" i="98"/>
  <c r="AL471" i="98"/>
  <c r="AK472" i="98"/>
  <c r="AJ473" i="98"/>
  <c r="AI474" i="98"/>
  <c r="AH475" i="98"/>
  <c r="AF477" i="98"/>
  <c r="AE478" i="98"/>
  <c r="AD479" i="98"/>
  <c r="AO479" i="98"/>
  <c r="AM481" i="98"/>
  <c r="AL482" i="98"/>
  <c r="AK483" i="98"/>
  <c r="AJ484" i="98"/>
  <c r="AH486" i="98"/>
  <c r="AG487" i="98"/>
  <c r="AF488" i="98"/>
  <c r="AE489" i="98"/>
  <c r="AD490" i="98"/>
  <c r="AO490" i="98"/>
  <c r="AM492" i="98"/>
  <c r="AL493" i="98"/>
  <c r="AJ495" i="98"/>
  <c r="AI496" i="98"/>
  <c r="AH497" i="98"/>
  <c r="AG498" i="98"/>
  <c r="AD501" i="98"/>
  <c r="AO501" i="98"/>
  <c r="AN502" i="98"/>
  <c r="AM503" i="98"/>
  <c r="AK505" i="98"/>
  <c r="AJ506" i="98"/>
  <c r="AI507" i="98"/>
  <c r="AH508" i="98"/>
  <c r="AG509" i="98"/>
  <c r="AF510" i="98"/>
  <c r="AE511" i="98"/>
  <c r="AD512" i="98"/>
  <c r="AO512" i="98"/>
  <c r="AN513" i="98"/>
  <c r="AM514" i="98"/>
  <c r="AL515" i="98"/>
  <c r="AK516" i="98"/>
  <c r="AJ517" i="98"/>
  <c r="AF521" i="98"/>
  <c r="AE522" i="98"/>
  <c r="AD523" i="98"/>
  <c r="AO523" i="98"/>
  <c r="AN524" i="98"/>
  <c r="AM525" i="98"/>
  <c r="AL526" i="98"/>
  <c r="AK527" i="98"/>
  <c r="AI529" i="98"/>
  <c r="AH530" i="98"/>
  <c r="AF532" i="98"/>
  <c r="AD534" i="98"/>
  <c r="AO534" i="98"/>
  <c r="AN535" i="98"/>
  <c r="AM536" i="98"/>
  <c r="AL537" i="98"/>
  <c r="AK538" i="98"/>
  <c r="AJ539" i="98"/>
  <c r="AH541" i="98"/>
  <c r="AE544" i="98"/>
  <c r="AD545" i="98"/>
  <c r="AO545" i="98"/>
  <c r="AN546" i="98"/>
  <c r="AM547" i="98"/>
  <c r="AL548" i="98"/>
  <c r="AK549" i="98"/>
  <c r="AJ550" i="98"/>
  <c r="AH552" i="98"/>
  <c r="AG553" i="98"/>
  <c r="AF554" i="98"/>
  <c r="AE555" i="98"/>
  <c r="AD556" i="98"/>
  <c r="AO556" i="98"/>
  <c r="AN557" i="98"/>
  <c r="AM558" i="98"/>
  <c r="AL559" i="98"/>
  <c r="AJ561" i="98"/>
  <c r="AI562" i="98"/>
  <c r="AG564" i="98"/>
  <c r="AF565" i="98"/>
  <c r="AE566" i="98"/>
  <c r="AD567" i="98"/>
  <c r="AO567" i="98"/>
  <c r="AM569" i="98"/>
  <c r="AJ572" i="98"/>
  <c r="AI573" i="98"/>
  <c r="AH574" i="98"/>
  <c r="AG575" i="98"/>
  <c r="AE577" i="98"/>
  <c r="AO578" i="98"/>
  <c r="AN579" i="98"/>
  <c r="AM580" i="98"/>
  <c r="AK582" i="98"/>
  <c r="AJ583" i="98"/>
  <c r="AI584" i="98"/>
  <c r="AH585" i="98"/>
  <c r="AG586" i="98"/>
  <c r="AF587" i="98"/>
  <c r="AE588" i="98"/>
  <c r="AD589" i="98"/>
  <c r="AO589" i="98"/>
  <c r="AM591" i="98"/>
  <c r="AL592" i="98"/>
  <c r="AK593" i="98"/>
  <c r="AJ594" i="98"/>
  <c r="AI595" i="98"/>
  <c r="AH596" i="98"/>
  <c r="AG597" i="98"/>
  <c r="AF598" i="98"/>
  <c r="AE599" i="98"/>
  <c r="AO600" i="98"/>
  <c r="AN601" i="98"/>
  <c r="AM602" i="98"/>
  <c r="AL603" i="98"/>
  <c r="AK604" i="98"/>
  <c r="AI606" i="98"/>
  <c r="AH607" i="98"/>
  <c r="AG608" i="98"/>
  <c r="AF609" i="98"/>
  <c r="AE610" i="98"/>
  <c r="AD611" i="98"/>
  <c r="AO611" i="98"/>
  <c r="AN612" i="98"/>
  <c r="AM613" i="98"/>
  <c r="AK615" i="98"/>
  <c r="AJ616" i="98"/>
  <c r="AI617" i="98"/>
  <c r="AH618" i="98"/>
  <c r="AF620" i="98"/>
  <c r="AE621" i="98"/>
  <c r="AD622" i="98"/>
  <c r="AO622" i="98"/>
  <c r="AL625" i="98"/>
  <c r="AK626" i="98"/>
  <c r="AJ627" i="98"/>
  <c r="AI628" i="98"/>
  <c r="AH629" i="98"/>
  <c r="AG630" i="98"/>
  <c r="AE632" i="98"/>
  <c r="AO633" i="98"/>
  <c r="AN634" i="98"/>
  <c r="AK637" i="98"/>
  <c r="AJ638" i="98"/>
  <c r="AI639" i="98"/>
  <c r="AE643" i="98"/>
  <c r="AO644" i="98"/>
  <c r="AM646" i="98"/>
  <c r="AL647" i="98"/>
  <c r="AK648" i="98"/>
  <c r="AI650" i="98"/>
  <c r="AH651" i="98"/>
  <c r="AG652" i="98"/>
  <c r="AF653" i="98"/>
  <c r="AD655" i="98"/>
  <c r="AO655" i="98"/>
  <c r="AN656" i="98"/>
  <c r="AJ660" i="98"/>
  <c r="AH662" i="98"/>
  <c r="AG663" i="98"/>
  <c r="AF664" i="98"/>
  <c r="AD666" i="98"/>
  <c r="AO666" i="98"/>
  <c r="AN667" i="98"/>
  <c r="AM668" i="98"/>
  <c r="AL669" i="98"/>
  <c r="AJ671" i="98"/>
  <c r="AI672" i="98"/>
  <c r="AH673" i="98"/>
  <c r="AG674" i="98"/>
  <c r="AE676" i="98"/>
  <c r="AD677" i="98"/>
  <c r="AO677" i="98"/>
  <c r="AN678" i="98"/>
  <c r="AL680" i="98"/>
  <c r="AH684" i="98"/>
  <c r="AF686" i="98"/>
  <c r="AO688" i="98"/>
  <c r="AM690" i="98"/>
  <c r="AL691" i="98"/>
  <c r="AK692" i="98"/>
  <c r="AJ693" i="98"/>
  <c r="AI694" i="98"/>
  <c r="AI6" i="98"/>
  <c r="T7" i="98"/>
  <c r="S8" i="98"/>
  <c r="Q10" i="98"/>
  <c r="AB10" i="98"/>
  <c r="Z12" i="98"/>
  <c r="X14" i="98"/>
  <c r="V16" i="98"/>
  <c r="U17" i="98"/>
  <c r="R20" i="98"/>
  <c r="Q21" i="98"/>
  <c r="AB21" i="98"/>
  <c r="AA22" i="98"/>
  <c r="Z23" i="98"/>
  <c r="Y24" i="98"/>
  <c r="X25" i="98"/>
  <c r="W26" i="98"/>
  <c r="V27" i="98"/>
  <c r="U28" i="98"/>
  <c r="S30" i="98"/>
  <c r="R31" i="98"/>
  <c r="Q32" i="98"/>
  <c r="AB32" i="98"/>
  <c r="AA33" i="98"/>
  <c r="Z34" i="98"/>
  <c r="Y35" i="98"/>
  <c r="X36" i="98"/>
  <c r="W37" i="98"/>
  <c r="V38" i="98"/>
  <c r="U39" i="98"/>
  <c r="S41" i="98"/>
  <c r="R42" i="98"/>
  <c r="Q43" i="98"/>
  <c r="AB43" i="98"/>
  <c r="AA44" i="98"/>
  <c r="Z45" i="98"/>
  <c r="Y46" i="98"/>
  <c r="X47" i="98"/>
  <c r="V49" i="98"/>
  <c r="U50" i="98"/>
  <c r="T51" i="98"/>
  <c r="S52" i="98"/>
  <c r="R53" i="98"/>
  <c r="AB54" i="98"/>
  <c r="Z56" i="98"/>
  <c r="Y57" i="98"/>
  <c r="X58" i="98"/>
  <c r="W59" i="98"/>
  <c r="V60" i="98"/>
  <c r="U61" i="98"/>
  <c r="T62" i="98"/>
  <c r="S63" i="98"/>
  <c r="R64" i="98"/>
  <c r="Q65" i="98"/>
  <c r="AB65" i="98"/>
  <c r="AM309" i="98"/>
  <c r="AI312" i="98"/>
  <c r="AO316" i="98"/>
  <c r="AI321" i="98"/>
  <c r="AM322" i="98"/>
  <c r="AI325" i="98"/>
  <c r="AE328" i="98"/>
  <c r="AN329" i="98"/>
  <c r="AK331" i="98"/>
  <c r="AH333" i="98"/>
  <c r="AJ336" i="98"/>
  <c r="AE340" i="98"/>
  <c r="AN341" i="98"/>
  <c r="AK343" i="98"/>
  <c r="AG346" i="98"/>
  <c r="AD348" i="98"/>
  <c r="AH349" i="98"/>
  <c r="AD352" i="98"/>
  <c r="AM353" i="98"/>
  <c r="AJ355" i="98"/>
  <c r="AF358" i="98"/>
  <c r="AO359" i="98"/>
  <c r="AG361" i="98"/>
  <c r="AD363" i="98"/>
  <c r="AM364" i="98"/>
  <c r="AJ366" i="98"/>
  <c r="AG368" i="98"/>
  <c r="AD370" i="98"/>
  <c r="AH371" i="98"/>
  <c r="AD374" i="98"/>
  <c r="AM375" i="98"/>
  <c r="AI378" i="98"/>
  <c r="AO382" i="98"/>
  <c r="AG386" i="98"/>
  <c r="AF388" i="98"/>
  <c r="AF389" i="98"/>
  <c r="AD392" i="98"/>
  <c r="AO392" i="98"/>
  <c r="AN393" i="98"/>
  <c r="AM394" i="98"/>
  <c r="AL395" i="98"/>
  <c r="AK396" i="98"/>
  <c r="AJ397" i="98"/>
  <c r="AI398" i="98"/>
  <c r="AH399" i="98"/>
  <c r="AG400" i="98"/>
  <c r="AF401" i="98"/>
  <c r="AE402" i="98"/>
  <c r="AD403" i="98"/>
  <c r="AO403" i="98"/>
  <c r="AN404" i="98"/>
  <c r="AL406" i="98"/>
  <c r="AK407" i="98"/>
  <c r="AJ408" i="98"/>
  <c r="AI409" i="98"/>
  <c r="AH410" i="98"/>
  <c r="AF412" i="98"/>
  <c r="AE413" i="98"/>
  <c r="AD414" i="98"/>
  <c r="AO414" i="98"/>
  <c r="AM416" i="98"/>
  <c r="AL417" i="98"/>
  <c r="AK418" i="98"/>
  <c r="AJ419" i="98"/>
  <c r="AI420" i="98"/>
  <c r="AO425" i="98"/>
  <c r="AM427" i="98"/>
  <c r="AK429" i="98"/>
  <c r="AJ430" i="98"/>
  <c r="AG433" i="98"/>
  <c r="AD436" i="98"/>
  <c r="AO436" i="98"/>
  <c r="AM438" i="98"/>
  <c r="AL439" i="98"/>
  <c r="AK440" i="98"/>
  <c r="AJ441" i="98"/>
  <c r="AI442" i="98"/>
  <c r="AH443" i="98"/>
  <c r="AG444" i="98"/>
  <c r="AF445" i="98"/>
  <c r="AE446" i="98"/>
  <c r="AD447" i="98"/>
  <c r="AO447" i="98"/>
  <c r="AL450" i="98"/>
  <c r="AK451" i="98"/>
  <c r="AI453" i="98"/>
  <c r="AH454" i="98"/>
  <c r="AG455" i="98"/>
  <c r="AF456" i="98"/>
  <c r="AE457" i="98"/>
  <c r="AD458" i="98"/>
  <c r="AO458" i="98"/>
  <c r="AN459" i="98"/>
  <c r="AM460" i="98"/>
  <c r="AL461" i="98"/>
  <c r="AK462" i="98"/>
  <c r="AJ463" i="98"/>
  <c r="AI464" i="98"/>
  <c r="AF467" i="98"/>
  <c r="AE468" i="98"/>
  <c r="AD469" i="98"/>
  <c r="AO469" i="98"/>
  <c r="AN470" i="98"/>
  <c r="AM471" i="98"/>
  <c r="AL472" i="98"/>
  <c r="AK473" i="98"/>
  <c r="AJ474" i="98"/>
  <c r="AI475" i="98"/>
  <c r="AG477" i="98"/>
  <c r="AF478" i="98"/>
  <c r="AE479" i="98"/>
  <c r="AO480" i="98"/>
  <c r="AN481" i="98"/>
  <c r="AM482" i="98"/>
  <c r="AL483" i="98"/>
  <c r="AK484" i="98"/>
  <c r="AI486" i="98"/>
  <c r="AH487" i="98"/>
  <c r="AG488" i="98"/>
  <c r="AF489" i="98"/>
  <c r="AE490" i="98"/>
  <c r="AO491" i="98"/>
  <c r="AN492" i="98"/>
  <c r="AM493" i="98"/>
  <c r="AK495" i="98"/>
  <c r="AJ496" i="98"/>
  <c r="AI497" i="98"/>
  <c r="AH498" i="98"/>
  <c r="AE501" i="98"/>
  <c r="AD502" i="98"/>
  <c r="AO502" i="98"/>
  <c r="AN503" i="98"/>
  <c r="AL505" i="98"/>
  <c r="AK506" i="98"/>
  <c r="AJ507" i="98"/>
  <c r="AI508" i="98"/>
  <c r="AH509" i="98"/>
  <c r="AG510" i="98"/>
  <c r="AF511" i="98"/>
  <c r="AE512" i="98"/>
  <c r="AD513" i="98"/>
  <c r="AO513" i="98"/>
  <c r="AN514" i="98"/>
  <c r="AM515" i="98"/>
  <c r="AL516" i="98"/>
  <c r="AK517" i="98"/>
  <c r="AG521" i="98"/>
  <c r="AF522" i="98"/>
  <c r="AE523" i="98"/>
  <c r="AD524" i="98"/>
  <c r="AO524" i="98"/>
  <c r="AN525" i="98"/>
  <c r="AM526" i="98"/>
  <c r="AL527" i="98"/>
  <c r="AJ529" i="98"/>
  <c r="AI530" i="98"/>
  <c r="AG532" i="98"/>
  <c r="AE534" i="98"/>
  <c r="AD535" i="98"/>
  <c r="AO535" i="98"/>
  <c r="AN536" i="98"/>
  <c r="AM537" i="98"/>
  <c r="AL538" i="98"/>
  <c r="AK539" i="98"/>
  <c r="AI541" i="98"/>
  <c r="AF544" i="98"/>
  <c r="AE545" i="98"/>
  <c r="AD546" i="98"/>
  <c r="AO546" i="98"/>
  <c r="AN547" i="98"/>
  <c r="AM548" i="98"/>
  <c r="AL549" i="98"/>
  <c r="AK550" i="98"/>
  <c r="AI552" i="98"/>
  <c r="AH553" i="98"/>
  <c r="AG554" i="98"/>
  <c r="AF555" i="98"/>
  <c r="AE556" i="98"/>
  <c r="AD557" i="98"/>
  <c r="AO557" i="98"/>
  <c r="AN558" i="98"/>
  <c r="AM559" i="98"/>
  <c r="AK561" i="98"/>
  <c r="AJ562" i="98"/>
  <c r="AH564" i="98"/>
  <c r="AG565" i="98"/>
  <c r="AF566" i="98"/>
  <c r="AE567" i="98"/>
  <c r="AO568" i="98"/>
  <c r="AN569" i="98"/>
  <c r="AK572" i="98"/>
  <c r="AJ573" i="98"/>
  <c r="AI574" i="98"/>
  <c r="AH575" i="98"/>
  <c r="AF577" i="98"/>
  <c r="AD579" i="98"/>
  <c r="AO579" i="98"/>
  <c r="AN580" i="98"/>
  <c r="AL582" i="98"/>
  <c r="AK583" i="98"/>
  <c r="AJ584" i="98"/>
  <c r="AI585" i="98"/>
  <c r="AH586" i="98"/>
  <c r="AG587" i="98"/>
  <c r="AF588" i="98"/>
  <c r="AE589" i="98"/>
  <c r="AO590" i="98"/>
  <c r="AN591" i="98"/>
  <c r="AM592" i="98"/>
  <c r="AL593" i="98"/>
  <c r="AK594" i="98"/>
  <c r="AJ595" i="98"/>
  <c r="AI596" i="98"/>
  <c r="AH597" i="98"/>
  <c r="AG598" i="98"/>
  <c r="AF599" i="98"/>
  <c r="AD601" i="98"/>
  <c r="AO601" i="98"/>
  <c r="AN602" i="98"/>
  <c r="AM603" i="98"/>
  <c r="AL604" i="98"/>
  <c r="AJ606" i="98"/>
  <c r="AI607" i="98"/>
  <c r="AH608" i="98"/>
  <c r="AG609" i="98"/>
  <c r="AF610" i="98"/>
  <c r="AE611" i="98"/>
  <c r="AD612" i="98"/>
  <c r="AO612" i="98"/>
  <c r="AN613" i="98"/>
  <c r="AL615" i="98"/>
  <c r="AK616" i="98"/>
  <c r="AJ617" i="98"/>
  <c r="AI618" i="98"/>
  <c r="AG620" i="98"/>
  <c r="AF621" i="98"/>
  <c r="AE622" i="98"/>
  <c r="AO623" i="98"/>
  <c r="AM625" i="98"/>
  <c r="AL626" i="98"/>
  <c r="AK627" i="98"/>
  <c r="AJ628" i="98"/>
  <c r="AI629" i="98"/>
  <c r="AH630" i="98"/>
  <c r="AF632" i="98"/>
  <c r="AD634" i="98"/>
  <c r="AO634" i="98"/>
  <c r="AL637" i="98"/>
  <c r="AK638" i="98"/>
  <c r="AJ639" i="98"/>
  <c r="AF643" i="98"/>
  <c r="AO645" i="98"/>
  <c r="AN646" i="98"/>
  <c r="AM647" i="98"/>
  <c r="AL648" i="98"/>
  <c r="AJ650" i="98"/>
  <c r="AI651" i="98"/>
  <c r="AH652" i="98"/>
  <c r="AG653" i="98"/>
  <c r="AE655" i="98"/>
  <c r="AD656" i="98"/>
  <c r="AO656" i="98"/>
  <c r="AK660" i="98"/>
  <c r="AI662" i="98"/>
  <c r="AH663" i="98"/>
  <c r="AG664" i="98"/>
  <c r="AE666" i="98"/>
  <c r="AD667" i="98"/>
  <c r="AO667" i="98"/>
  <c r="AN668" i="98"/>
  <c r="AM669" i="98"/>
  <c r="AK671" i="98"/>
  <c r="AJ672" i="98"/>
  <c r="AI673" i="98"/>
  <c r="AH674" i="98"/>
  <c r="AF676" i="98"/>
  <c r="AE677" i="98"/>
  <c r="AD678" i="98"/>
  <c r="AO678" i="98"/>
  <c r="AM680" i="98"/>
  <c r="AI684" i="98"/>
  <c r="AG686" i="98"/>
  <c r="AO689" i="98"/>
  <c r="AN690" i="98"/>
  <c r="AM691" i="98"/>
  <c r="AL692" i="98"/>
  <c r="AK693" i="98"/>
  <c r="AJ694" i="98"/>
  <c r="AJ6" i="98"/>
  <c r="U7" i="98"/>
  <c r="T8" i="98"/>
  <c r="R10" i="98"/>
  <c r="AB11" i="98"/>
  <c r="AA12" i="98"/>
  <c r="Y14" i="98"/>
  <c r="W16" i="98"/>
  <c r="V17" i="98"/>
  <c r="S20" i="98"/>
  <c r="R21" i="98"/>
  <c r="Q22" i="98"/>
  <c r="AB22" i="98"/>
  <c r="AA23" i="98"/>
  <c r="Z24" i="98"/>
  <c r="Y25" i="98"/>
  <c r="X26" i="98"/>
  <c r="W27" i="98"/>
  <c r="V28" i="98"/>
  <c r="T30" i="98"/>
  <c r="S31" i="98"/>
  <c r="R32" i="98"/>
  <c r="Q33" i="98"/>
  <c r="AB33" i="98"/>
  <c r="AA34" i="98"/>
  <c r="Z35" i="98"/>
  <c r="Y36" i="98"/>
  <c r="X37" i="98"/>
  <c r="W38" i="98"/>
  <c r="V39" i="98"/>
  <c r="T41" i="98"/>
  <c r="S42" i="98"/>
  <c r="R43" i="98"/>
  <c r="Q44" i="98"/>
  <c r="AB44" i="98"/>
  <c r="AA45" i="98"/>
  <c r="Z46" i="98"/>
  <c r="Y47" i="98"/>
  <c r="W49" i="98"/>
  <c r="V50" i="98"/>
  <c r="U51" i="98"/>
  <c r="T52" i="98"/>
  <c r="S53" i="98"/>
  <c r="AB55" i="98"/>
  <c r="AA56" i="98"/>
  <c r="Z57" i="98"/>
  <c r="Y58" i="98"/>
  <c r="X59" i="98"/>
  <c r="W60" i="98"/>
  <c r="V61" i="98"/>
  <c r="U62" i="98"/>
  <c r="T63" i="98"/>
  <c r="S64" i="98"/>
  <c r="R65" i="98"/>
  <c r="AN309" i="98"/>
  <c r="AJ312" i="98"/>
  <c r="AD317" i="98"/>
  <c r="AJ321" i="98"/>
  <c r="AF324" i="98"/>
  <c r="AJ325" i="98"/>
  <c r="AF328" i="98"/>
  <c r="AO329" i="98"/>
  <c r="AL331" i="98"/>
  <c r="AI333" i="98"/>
  <c r="AD337" i="98"/>
  <c r="AF340" i="98"/>
  <c r="AO341" i="98"/>
  <c r="AL343" i="98"/>
  <c r="AH346" i="98"/>
  <c r="AE348" i="98"/>
  <c r="AN349" i="98"/>
  <c r="AE352" i="98"/>
  <c r="AN353" i="98"/>
  <c r="AK355" i="98"/>
  <c r="AG358" i="98"/>
  <c r="AD360" i="98"/>
  <c r="AM361" i="98"/>
  <c r="AE363" i="98"/>
  <c r="AN364" i="98"/>
  <c r="AK366" i="98"/>
  <c r="AH368" i="98"/>
  <c r="AE370" i="98"/>
  <c r="AN371" i="98"/>
  <c r="AE374" i="98"/>
  <c r="AN375" i="98"/>
  <c r="AJ378" i="98"/>
  <c r="AO383" i="98"/>
  <c r="AH386" i="98"/>
  <c r="AG388" i="98"/>
  <c r="AG389" i="98"/>
  <c r="AE392" i="98"/>
  <c r="AD393" i="98"/>
  <c r="AO393" i="98"/>
  <c r="AN394" i="98"/>
  <c r="AM395" i="98"/>
  <c r="AL396" i="98"/>
  <c r="AK397" i="98"/>
  <c r="AJ398" i="98"/>
  <c r="AI399" i="98"/>
  <c r="AH400" i="98"/>
  <c r="AG401" i="98"/>
  <c r="AF402" i="98"/>
  <c r="AE403" i="98"/>
  <c r="AD404" i="98"/>
  <c r="AO404" i="98"/>
  <c r="AM406" i="98"/>
  <c r="AL407" i="98"/>
  <c r="AK408" i="98"/>
  <c r="AJ409" i="98"/>
  <c r="AI410" i="98"/>
  <c r="AG412" i="98"/>
  <c r="AF413" i="98"/>
  <c r="AE414" i="98"/>
  <c r="AO415" i="98"/>
  <c r="AN416" i="98"/>
  <c r="AM417" i="98"/>
  <c r="AL418" i="98"/>
  <c r="AK419" i="98"/>
  <c r="AJ420" i="98"/>
  <c r="AO426" i="98"/>
  <c r="AN427" i="98"/>
  <c r="AL429" i="98"/>
  <c r="AK430" i="98"/>
  <c r="AH433" i="98"/>
  <c r="AE436" i="98"/>
  <c r="AO437" i="98"/>
  <c r="AN438" i="98"/>
  <c r="AM439" i="98"/>
  <c r="AL440" i="98"/>
  <c r="AK441" i="98"/>
  <c r="AJ442" i="98"/>
  <c r="AI443" i="98"/>
  <c r="AH444" i="98"/>
  <c r="AG445" i="98"/>
  <c r="AF446" i="98"/>
  <c r="AE447" i="98"/>
  <c r="AO448" i="98"/>
  <c r="AM450" i="98"/>
  <c r="AL451" i="98"/>
  <c r="AJ453" i="98"/>
  <c r="AI454" i="98"/>
  <c r="AH455" i="98"/>
  <c r="AG456" i="98"/>
  <c r="AF457" i="98"/>
  <c r="AE458" i="98"/>
  <c r="AD459" i="98"/>
  <c r="AO459" i="98"/>
  <c r="AN460" i="98"/>
  <c r="AM461" i="98"/>
  <c r="AL462" i="98"/>
  <c r="AK463" i="98"/>
  <c r="AJ464" i="98"/>
  <c r="AG467" i="98"/>
  <c r="AF468" i="98"/>
  <c r="AE469" i="98"/>
  <c r="AD470" i="98"/>
  <c r="AO470" i="98"/>
  <c r="AN471" i="98"/>
  <c r="AM472" i="98"/>
  <c r="AL473" i="98"/>
  <c r="AK474" i="98"/>
  <c r="AJ475" i="98"/>
  <c r="AH477" i="98"/>
  <c r="AG478" i="98"/>
  <c r="AF479" i="98"/>
  <c r="AD481" i="98"/>
  <c r="AO481" i="98"/>
  <c r="AN482" i="98"/>
  <c r="AM483" i="98"/>
  <c r="AL484" i="98"/>
  <c r="AJ486" i="98"/>
  <c r="AI487" i="98"/>
  <c r="AH488" i="98"/>
  <c r="AG489" i="98"/>
  <c r="AF490" i="98"/>
  <c r="AD492" i="98"/>
  <c r="AO492" i="98"/>
  <c r="AN493" i="98"/>
  <c r="AL495" i="98"/>
  <c r="AK496" i="98"/>
  <c r="AJ497" i="98"/>
  <c r="AI498" i="98"/>
  <c r="AF501" i="98"/>
  <c r="AE502" i="98"/>
  <c r="AD503" i="98"/>
  <c r="AO503" i="98"/>
  <c r="AM505" i="98"/>
  <c r="AL506" i="98"/>
  <c r="AK507" i="98"/>
  <c r="AJ508" i="98"/>
  <c r="AI509" i="98"/>
  <c r="AH510" i="98"/>
  <c r="AG511" i="98"/>
  <c r="AF512" i="98"/>
  <c r="AE513" i="98"/>
  <c r="AD514" i="98"/>
  <c r="AO514" i="98"/>
  <c r="AN515" i="98"/>
  <c r="AM516" i="98"/>
  <c r="AL517" i="98"/>
  <c r="AH521" i="98"/>
  <c r="AG522" i="98"/>
  <c r="AF523" i="98"/>
  <c r="AE524" i="98"/>
  <c r="AD525" i="98"/>
  <c r="AO525" i="98"/>
  <c r="AN526" i="98"/>
  <c r="AM527" i="98"/>
  <c r="AK529" i="98"/>
  <c r="AJ530" i="98"/>
  <c r="AH532" i="98"/>
  <c r="AF534" i="98"/>
  <c r="AE535" i="98"/>
  <c r="AD536" i="98"/>
  <c r="AO536" i="98"/>
  <c r="AN537" i="98"/>
  <c r="AM538" i="98"/>
  <c r="AL539" i="98"/>
  <c r="AJ541" i="98"/>
  <c r="AG544" i="98"/>
  <c r="AF545" i="98"/>
  <c r="AE546" i="98"/>
  <c r="AD547" i="98"/>
  <c r="AO547" i="98"/>
  <c r="AN548" i="98"/>
  <c r="AM549" i="98"/>
  <c r="AL550" i="98"/>
  <c r="AJ552" i="98"/>
  <c r="AI553" i="98"/>
  <c r="AH554" i="98"/>
  <c r="AG555" i="98"/>
  <c r="AF556" i="98"/>
  <c r="AE557" i="98"/>
  <c r="AD558" i="98"/>
  <c r="AO558" i="98"/>
  <c r="AN559" i="98"/>
  <c r="AL561" i="98"/>
  <c r="AK562" i="98"/>
  <c r="AI564" i="98"/>
  <c r="AH565" i="98"/>
  <c r="AG566" i="98"/>
  <c r="AF567" i="98"/>
  <c r="AD569" i="98"/>
  <c r="AO569" i="98"/>
  <c r="AL572" i="98"/>
  <c r="AK573" i="98"/>
  <c r="AJ574" i="98"/>
  <c r="AI575" i="98"/>
  <c r="AG577" i="98"/>
  <c r="AE579" i="98"/>
  <c r="AD580" i="98"/>
  <c r="AO580" i="98"/>
  <c r="AM582" i="98"/>
  <c r="AL583" i="98"/>
  <c r="AK584" i="98"/>
  <c r="AJ585" i="98"/>
  <c r="AI586" i="98"/>
  <c r="AH587" i="98"/>
  <c r="AG588" i="98"/>
  <c r="AF589" i="98"/>
  <c r="AD591" i="98"/>
  <c r="AO591" i="98"/>
  <c r="AN592" i="98"/>
  <c r="AM593" i="98"/>
  <c r="AL594" i="98"/>
  <c r="AK595" i="98"/>
  <c r="AJ596" i="98"/>
  <c r="AI597" i="98"/>
  <c r="AH598" i="98"/>
  <c r="AG599" i="98"/>
  <c r="AE601" i="98"/>
  <c r="AD602" i="98"/>
  <c r="AO602" i="98"/>
  <c r="AN603" i="98"/>
  <c r="AM604" i="98"/>
  <c r="AK606" i="98"/>
  <c r="AJ607" i="98"/>
  <c r="AI608" i="98"/>
  <c r="AH609" i="98"/>
  <c r="AG610" i="98"/>
  <c r="AF611" i="98"/>
  <c r="AE612" i="98"/>
  <c r="AD613" i="98"/>
  <c r="AO613" i="98"/>
  <c r="AM615" i="98"/>
  <c r="AL616" i="98"/>
  <c r="AK617" i="98"/>
  <c r="AJ618" i="98"/>
  <c r="AH620" i="98"/>
  <c r="AG621" i="98"/>
  <c r="AF622" i="98"/>
  <c r="AO624" i="98"/>
  <c r="AN625" i="98"/>
  <c r="AM626" i="98"/>
  <c r="AL627" i="98"/>
  <c r="AK628" i="98"/>
  <c r="AJ629" i="98"/>
  <c r="AI630" i="98"/>
  <c r="AG632" i="98"/>
  <c r="AE634" i="98"/>
  <c r="AO635" i="98"/>
  <c r="AM637" i="98"/>
  <c r="AL638" i="98"/>
  <c r="AK639" i="98"/>
  <c r="AG643" i="98"/>
  <c r="AD646" i="98"/>
  <c r="AO646" i="98"/>
  <c r="AN647" i="98"/>
  <c r="AM648" i="98"/>
  <c r="AK650" i="98"/>
  <c r="AJ651" i="98"/>
  <c r="AI652" i="98"/>
  <c r="AH653" i="98"/>
  <c r="AF655" i="98"/>
  <c r="AE656" i="98"/>
  <c r="AO657" i="98"/>
  <c r="AL660" i="98"/>
  <c r="AJ662" i="98"/>
  <c r="AI663" i="98"/>
  <c r="AH664" i="98"/>
  <c r="AF666" i="98"/>
  <c r="AE667" i="98"/>
  <c r="AD668" i="98"/>
  <c r="AO668" i="98"/>
  <c r="AN669" i="98"/>
  <c r="AL671" i="98"/>
  <c r="AK672" i="98"/>
  <c r="AJ673" i="98"/>
  <c r="AI674" i="98"/>
  <c r="AG676" i="98"/>
  <c r="AF677" i="98"/>
  <c r="AE678" i="98"/>
  <c r="AO679" i="98"/>
  <c r="AN680" i="98"/>
  <c r="AJ684" i="98"/>
  <c r="AH686" i="98"/>
  <c r="AD690" i="98"/>
  <c r="AO690" i="98"/>
  <c r="AN691" i="98"/>
  <c r="AM692" i="98"/>
  <c r="AL693" i="98"/>
  <c r="AK694" i="98"/>
  <c r="AK6" i="98"/>
  <c r="V7" i="98"/>
  <c r="U8" i="98"/>
  <c r="S10" i="98"/>
  <c r="Q12" i="98"/>
  <c r="AB12" i="98"/>
  <c r="Z14" i="98"/>
  <c r="X16" i="98"/>
  <c r="W17" i="98"/>
  <c r="T20" i="98"/>
  <c r="S21" i="98"/>
  <c r="R22" i="98"/>
  <c r="Q23" i="98"/>
  <c r="AB23" i="98"/>
  <c r="AA24" i="98"/>
  <c r="Z25" i="98"/>
  <c r="Y26" i="98"/>
  <c r="X27" i="98"/>
  <c r="W28" i="98"/>
  <c r="U30" i="98"/>
  <c r="T31" i="98"/>
  <c r="S32" i="98"/>
  <c r="R33" i="98"/>
  <c r="Q34" i="98"/>
  <c r="AB34" i="98"/>
  <c r="AA35" i="98"/>
  <c r="Z36" i="98"/>
  <c r="Y37" i="98"/>
  <c r="X38" i="98"/>
  <c r="W39" i="98"/>
  <c r="U41" i="98"/>
  <c r="T42" i="98"/>
  <c r="S43" i="98"/>
  <c r="R44" i="98"/>
  <c r="Q45" i="98"/>
  <c r="AB45" i="98"/>
  <c r="AA46" i="98"/>
  <c r="Z47" i="98"/>
  <c r="X49" i="98"/>
  <c r="W50" i="98"/>
  <c r="V51" i="98"/>
  <c r="U52" i="98"/>
  <c r="T53" i="98"/>
  <c r="Q56" i="98"/>
  <c r="AB56" i="98"/>
  <c r="AA57" i="98"/>
  <c r="Z58" i="98"/>
  <c r="Y59" i="98"/>
  <c r="X60" i="98"/>
  <c r="W61" i="98"/>
  <c r="V62" i="98"/>
  <c r="U63" i="98"/>
  <c r="T64" i="98"/>
  <c r="S65" i="98"/>
  <c r="R66" i="98"/>
  <c r="Q67" i="98"/>
  <c r="AO309" i="98"/>
  <c r="AK312" i="98"/>
  <c r="AE317" i="98"/>
  <c r="AK321" i="98"/>
  <c r="AG324" i="98"/>
  <c r="AD326" i="98"/>
  <c r="AG328" i="98"/>
  <c r="AD330" i="98"/>
  <c r="AM331" i="98"/>
  <c r="AJ333" i="98"/>
  <c r="AE337" i="98"/>
  <c r="AL340" i="98"/>
  <c r="AD342" i="98"/>
  <c r="AM343" i="98"/>
  <c r="AI346" i="98"/>
  <c r="AF348" i="98"/>
  <c r="AO349" i="98"/>
  <c r="AK352" i="98"/>
  <c r="AO353" i="98"/>
  <c r="AL355" i="98"/>
  <c r="AH358" i="98"/>
  <c r="AE360" i="98"/>
  <c r="AN361" i="98"/>
  <c r="AK363" i="98"/>
  <c r="AO364" i="98"/>
  <c r="AL366" i="98"/>
  <c r="AI368" i="98"/>
  <c r="AF370" i="98"/>
  <c r="AO371" i="98"/>
  <c r="AK374" i="98"/>
  <c r="AO375" i="98"/>
  <c r="AK378" i="98"/>
  <c r="AO384" i="98"/>
  <c r="AI386" i="98"/>
  <c r="AH388" i="98"/>
  <c r="AH389" i="98"/>
  <c r="AF392" i="98"/>
  <c r="AE393" i="98"/>
  <c r="AD394" i="98"/>
  <c r="AO394" i="98"/>
  <c r="AN395" i="98"/>
  <c r="AM396" i="98"/>
  <c r="AL397" i="98"/>
  <c r="AK398" i="98"/>
  <c r="AJ399" i="98"/>
  <c r="AI400" i="98"/>
  <c r="AH401" i="98"/>
  <c r="AG402" i="98"/>
  <c r="AF403" i="98"/>
  <c r="AE404" i="98"/>
  <c r="AO405" i="98"/>
  <c r="AN406" i="98"/>
  <c r="AM407" i="98"/>
  <c r="AL408" i="98"/>
  <c r="AK409" i="98"/>
  <c r="AJ410" i="98"/>
  <c r="AH412" i="98"/>
  <c r="AG413" i="98"/>
  <c r="AF414" i="98"/>
  <c r="AD416" i="98"/>
  <c r="AO416" i="98"/>
  <c r="AN417" i="98"/>
  <c r="AM418" i="98"/>
  <c r="AL419" i="98"/>
  <c r="AK420" i="98"/>
  <c r="AD427" i="98"/>
  <c r="AO427" i="98"/>
  <c r="AM429" i="98"/>
  <c r="AL430" i="98"/>
  <c r="AI433" i="98"/>
  <c r="AF436" i="98"/>
  <c r="AD438" i="98"/>
  <c r="AO438" i="98"/>
  <c r="AN439" i="98"/>
  <c r="AM440" i="98"/>
  <c r="AL441" i="98"/>
  <c r="AK442" i="98"/>
  <c r="AJ443" i="98"/>
  <c r="AI444" i="98"/>
  <c r="AH445" i="98"/>
  <c r="AG446" i="98"/>
  <c r="AF447" i="98"/>
  <c r="AO449" i="98"/>
  <c r="AN450" i="98"/>
  <c r="AM451" i="98"/>
  <c r="AK453" i="98"/>
  <c r="AJ454" i="98"/>
  <c r="AI455" i="98"/>
  <c r="AH456" i="98"/>
  <c r="AG457" i="98"/>
  <c r="AF458" i="98"/>
  <c r="AE459" i="98"/>
  <c r="AD460" i="98"/>
  <c r="AO460" i="98"/>
  <c r="AN461" i="98"/>
  <c r="AM462" i="98"/>
  <c r="AL463" i="98"/>
  <c r="AK464" i="98"/>
  <c r="AH467" i="98"/>
  <c r="AG468" i="98"/>
  <c r="AF469" i="98"/>
  <c r="AE470" i="98"/>
  <c r="AD471" i="98"/>
  <c r="AO471" i="98"/>
  <c r="AN472" i="98"/>
  <c r="AM473" i="98"/>
  <c r="AL474" i="98"/>
  <c r="AK475" i="98"/>
  <c r="AI477" i="98"/>
  <c r="AH478" i="98"/>
  <c r="AG479" i="98"/>
  <c r="AE481" i="98"/>
  <c r="AD482" i="98"/>
  <c r="AO482" i="98"/>
  <c r="AN483" i="98"/>
  <c r="AM484" i="98"/>
  <c r="AK486" i="98"/>
  <c r="AJ487" i="98"/>
  <c r="AI488" i="98"/>
  <c r="AH489" i="98"/>
  <c r="AG490" i="98"/>
  <c r="AE492" i="98"/>
  <c r="AD493" i="98"/>
  <c r="AO493" i="98"/>
  <c r="AM495" i="98"/>
  <c r="AL496" i="98"/>
  <c r="AK497" i="98"/>
  <c r="AJ498" i="98"/>
  <c r="AG501" i="98"/>
  <c r="AF502" i="98"/>
  <c r="AE503" i="98"/>
  <c r="AO504" i="98"/>
  <c r="AN505" i="98"/>
  <c r="AM506" i="98"/>
  <c r="AL507" i="98"/>
  <c r="AK508" i="98"/>
  <c r="AJ509" i="98"/>
  <c r="AI510" i="98"/>
  <c r="AH511" i="98"/>
  <c r="AG512" i="98"/>
  <c r="AF513" i="98"/>
  <c r="AE514" i="98"/>
  <c r="AD515" i="98"/>
  <c r="AO515" i="98"/>
  <c r="AN516" i="98"/>
  <c r="AM517" i="98"/>
  <c r="AI521" i="98"/>
  <c r="AH522" i="98"/>
  <c r="AG523" i="98"/>
  <c r="AF524" i="98"/>
  <c r="AE525" i="98"/>
  <c r="AD526" i="98"/>
  <c r="AO526" i="98"/>
  <c r="AN527" i="98"/>
  <c r="AL529" i="98"/>
  <c r="AK530" i="98"/>
  <c r="AI532" i="98"/>
  <c r="AG534" i="98"/>
  <c r="AF535" i="98"/>
  <c r="AE536" i="98"/>
  <c r="AD537" i="98"/>
  <c r="AO537" i="98"/>
  <c r="AN538" i="98"/>
  <c r="AM539" i="98"/>
  <c r="AK541" i="98"/>
  <c r="AH544" i="98"/>
  <c r="AG545" i="98"/>
  <c r="AF546" i="98"/>
  <c r="AE547" i="98"/>
  <c r="AD548" i="98"/>
  <c r="AO548" i="98"/>
  <c r="AN549" i="98"/>
  <c r="AM550" i="98"/>
  <c r="AK552" i="98"/>
  <c r="AJ553" i="98"/>
  <c r="AI554" i="98"/>
  <c r="AH555" i="98"/>
  <c r="AG556" i="98"/>
  <c r="AF557" i="98"/>
  <c r="AE558" i="98"/>
  <c r="AD559" i="98"/>
  <c r="AO559" i="98"/>
  <c r="AM561" i="98"/>
  <c r="AL562" i="98"/>
  <c r="AJ564" i="98"/>
  <c r="AI565" i="98"/>
  <c r="AH566" i="98"/>
  <c r="AG567" i="98"/>
  <c r="AE569" i="98"/>
  <c r="AO570" i="98"/>
  <c r="AM572" i="98"/>
  <c r="AL573" i="98"/>
  <c r="AK574" i="98"/>
  <c r="AJ575" i="98"/>
  <c r="AH577" i="98"/>
  <c r="AF579" i="98"/>
  <c r="AE580" i="98"/>
  <c r="AO581" i="98"/>
  <c r="AN582" i="98"/>
  <c r="AM583" i="98"/>
  <c r="AL584" i="98"/>
  <c r="AK585" i="98"/>
  <c r="AJ586" i="98"/>
  <c r="AI587" i="98"/>
  <c r="AH588" i="98"/>
  <c r="AG589" i="98"/>
  <c r="AE591" i="98"/>
  <c r="AD592" i="98"/>
  <c r="AO592" i="98"/>
  <c r="AN593" i="98"/>
  <c r="AM594" i="98"/>
  <c r="AL595" i="98"/>
  <c r="AK596" i="98"/>
  <c r="AJ597" i="98"/>
  <c r="AI598" i="98"/>
  <c r="AH599" i="98"/>
  <c r="AF601" i="98"/>
  <c r="AE602" i="98"/>
  <c r="AD603" i="98"/>
  <c r="AO603" i="98"/>
  <c r="AN604" i="98"/>
  <c r="AL606" i="98"/>
  <c r="AK607" i="98"/>
  <c r="AJ608" i="98"/>
  <c r="AI609" i="98"/>
  <c r="AH610" i="98"/>
  <c r="AG611" i="98"/>
  <c r="AF612" i="98"/>
  <c r="AE613" i="98"/>
  <c r="AO614" i="98"/>
  <c r="AN615" i="98"/>
  <c r="AM616" i="98"/>
  <c r="AL617" i="98"/>
  <c r="AK618" i="98"/>
  <c r="AI620" i="98"/>
  <c r="AH621" i="98"/>
  <c r="AG622" i="98"/>
  <c r="AD625" i="98"/>
  <c r="AO625" i="98"/>
  <c r="AN626" i="98"/>
  <c r="AM627" i="98"/>
  <c r="AL628" i="98"/>
  <c r="AK629" i="98"/>
  <c r="AJ630" i="98"/>
  <c r="AH632" i="98"/>
  <c r="AF634" i="98"/>
  <c r="AO636" i="98"/>
  <c r="AN637" i="98"/>
  <c r="AM638" i="98"/>
  <c r="AL639" i="98"/>
  <c r="AH643" i="98"/>
  <c r="AE646" i="98"/>
  <c r="AD647" i="98"/>
  <c r="AO647" i="98"/>
  <c r="AN648" i="98"/>
  <c r="AL650" i="98"/>
  <c r="AK651" i="98"/>
  <c r="AJ652" i="98"/>
  <c r="AI653" i="98"/>
  <c r="AG655" i="98"/>
  <c r="AF656" i="98"/>
  <c r="AO658" i="98"/>
  <c r="AM660" i="98"/>
  <c r="AK662" i="98"/>
  <c r="AJ663" i="98"/>
  <c r="AI664" i="98"/>
  <c r="AG666" i="98"/>
  <c r="AF667" i="98"/>
  <c r="AE668" i="98"/>
  <c r="AD669" i="98"/>
  <c r="AO669" i="98"/>
  <c r="AM671" i="98"/>
  <c r="AL672" i="98"/>
  <c r="AK673" i="98"/>
  <c r="AJ674" i="98"/>
  <c r="AH676" i="98"/>
  <c r="AG677" i="98"/>
  <c r="AF678" i="98"/>
  <c r="AD680" i="98"/>
  <c r="AO680" i="98"/>
  <c r="AK684" i="98"/>
  <c r="AI686" i="98"/>
  <c r="AE690" i="98"/>
  <c r="AD691" i="98"/>
  <c r="AO691" i="98"/>
  <c r="AN692" i="98"/>
  <c r="AM693" i="98"/>
  <c r="AL694" i="98"/>
  <c r="AL6" i="98"/>
  <c r="W7" i="98"/>
  <c r="V8" i="98"/>
  <c r="T10" i="98"/>
  <c r="R12" i="98"/>
  <c r="AB13" i="98"/>
  <c r="AA14" i="98"/>
  <c r="Y16" i="98"/>
  <c r="X17" i="98"/>
  <c r="U20" i="98"/>
  <c r="T21" i="98"/>
  <c r="S22" i="98"/>
  <c r="R23" i="98"/>
  <c r="Q24" i="98"/>
  <c r="AB24" i="98"/>
  <c r="AA25" i="98"/>
  <c r="Z26" i="98"/>
  <c r="Y27" i="98"/>
  <c r="X28" i="98"/>
  <c r="V30" i="98"/>
  <c r="U31" i="98"/>
  <c r="T32" i="98"/>
  <c r="S33" i="98"/>
  <c r="R34" i="98"/>
  <c r="Q35" i="98"/>
  <c r="AB35" i="98"/>
  <c r="AA36" i="98"/>
  <c r="Z37" i="98"/>
  <c r="Y38" i="98"/>
  <c r="X39" i="98"/>
  <c r="V41" i="98"/>
  <c r="U42" i="98"/>
  <c r="T43" i="98"/>
  <c r="S44" i="98"/>
  <c r="R45" i="98"/>
  <c r="Q46" i="98"/>
  <c r="AB46" i="98"/>
  <c r="AA47" i="98"/>
  <c r="Y49" i="98"/>
  <c r="X50" i="98"/>
  <c r="W51" i="98"/>
  <c r="V52" i="98"/>
  <c r="U53" i="98"/>
  <c r="R56" i="98"/>
  <c r="Q57" i="98"/>
  <c r="AB57" i="98"/>
  <c r="AA58" i="98"/>
  <c r="Z59" i="98"/>
  <c r="Y60" i="98"/>
  <c r="X61" i="98"/>
  <c r="W62" i="98"/>
  <c r="V63" i="98"/>
  <c r="U64" i="98"/>
  <c r="AI310" i="98"/>
  <c r="AL312" i="98"/>
  <c r="AF317" i="98"/>
  <c r="AL321" i="98"/>
  <c r="AH324" i="98"/>
  <c r="AE326" i="98"/>
  <c r="AM328" i="98"/>
  <c r="AE330" i="98"/>
  <c r="AN331" i="98"/>
  <c r="AK333" i="98"/>
  <c r="AF337" i="98"/>
  <c r="AM340" i="98"/>
  <c r="AJ342" i="98"/>
  <c r="AN343" i="98"/>
  <c r="AJ346" i="98"/>
  <c r="AG348" i="98"/>
  <c r="AD350" i="98"/>
  <c r="AL352" i="98"/>
  <c r="AI354" i="98"/>
  <c r="AM355" i="98"/>
  <c r="AI358" i="98"/>
  <c r="AF360" i="98"/>
  <c r="AO361" i="98"/>
  <c r="AL363" i="98"/>
  <c r="AI365" i="98"/>
  <c r="AM366" i="98"/>
  <c r="AJ368" i="98"/>
  <c r="AG370" i="98"/>
  <c r="AO372" i="98"/>
  <c r="AL374" i="98"/>
  <c r="AI376" i="98"/>
  <c r="AL378" i="98"/>
  <c r="AD385" i="98"/>
  <c r="AJ386" i="98"/>
  <c r="AI388" i="98"/>
  <c r="AI389" i="98"/>
  <c r="AG392" i="98"/>
  <c r="AF393" i="98"/>
  <c r="AE394" i="98"/>
  <c r="AD395" i="98"/>
  <c r="AO395" i="98"/>
  <c r="AN396" i="98"/>
  <c r="AM397" i="98"/>
  <c r="AL398" i="98"/>
  <c r="AK399" i="98"/>
  <c r="AJ400" i="98"/>
  <c r="AI401" i="98"/>
  <c r="AH402" i="98"/>
  <c r="AG403" i="98"/>
  <c r="AF404" i="98"/>
  <c r="AD406" i="98"/>
  <c r="AO406" i="98"/>
  <c r="AN407" i="98"/>
  <c r="AM408" i="98"/>
  <c r="AL409" i="98"/>
  <c r="AK410" i="98"/>
  <c r="AI412" i="98"/>
  <c r="AH413" i="98"/>
  <c r="AG414" i="98"/>
  <c r="AE416" i="98"/>
  <c r="AD417" i="98"/>
  <c r="AO417" i="98"/>
  <c r="AN418" i="98"/>
  <c r="AM419" i="98"/>
  <c r="AL420" i="98"/>
  <c r="AE427" i="98"/>
  <c r="AO428" i="98"/>
  <c r="AN429" i="98"/>
  <c r="AM430" i="98"/>
  <c r="AJ433" i="98"/>
  <c r="AG436" i="98"/>
  <c r="AE438" i="98"/>
  <c r="AD439" i="98"/>
  <c r="AO439" i="98"/>
  <c r="AN440" i="98"/>
  <c r="AM441" i="98"/>
  <c r="AL442" i="98"/>
  <c r="AK443" i="98"/>
  <c r="AJ444" i="98"/>
  <c r="AI445" i="98"/>
  <c r="AH446" i="98"/>
  <c r="AG447" i="98"/>
  <c r="AD450" i="98"/>
  <c r="AO450" i="98"/>
  <c r="AN451" i="98"/>
  <c r="AL453" i="98"/>
  <c r="AK454" i="98"/>
  <c r="AJ455" i="98"/>
  <c r="AI456" i="98"/>
  <c r="AH457" i="98"/>
  <c r="AG458" i="98"/>
  <c r="AF459" i="98"/>
  <c r="AE460" i="98"/>
  <c r="AD461" i="98"/>
  <c r="AO461" i="98"/>
  <c r="AN462" i="98"/>
  <c r="AM463" i="98"/>
  <c r="AL464" i="98"/>
  <c r="AI467" i="98"/>
  <c r="AH468" i="98"/>
  <c r="AG469" i="98"/>
  <c r="AF470" i="98"/>
  <c r="AE471" i="98"/>
  <c r="AD472" i="98"/>
  <c r="AO472" i="98"/>
  <c r="AN473" i="98"/>
  <c r="AM474" i="98"/>
  <c r="AL475" i="98"/>
  <c r="AJ477" i="98"/>
  <c r="AI478" i="98"/>
  <c r="AH479" i="98"/>
  <c r="AF481" i="98"/>
  <c r="AE482" i="98"/>
  <c r="AD483" i="98"/>
  <c r="AO483" i="98"/>
  <c r="AN484" i="98"/>
  <c r="AL486" i="98"/>
  <c r="AK487" i="98"/>
  <c r="AJ488" i="98"/>
  <c r="AI489" i="98"/>
  <c r="AH490" i="98"/>
  <c r="AF492" i="98"/>
  <c r="AE493" i="98"/>
  <c r="AO494" i="98"/>
  <c r="AN495" i="98"/>
  <c r="AM496" i="98"/>
  <c r="AL497" i="98"/>
  <c r="AK498" i="98"/>
  <c r="AH501" i="98"/>
  <c r="AG502" i="98"/>
  <c r="AF503" i="98"/>
  <c r="AD505" i="98"/>
  <c r="AO505" i="98"/>
  <c r="AN506" i="98"/>
  <c r="AM507" i="98"/>
  <c r="AL508" i="98"/>
  <c r="AK509" i="98"/>
  <c r="AJ510" i="98"/>
  <c r="AI511" i="98"/>
  <c r="AH512" i="98"/>
  <c r="AG513" i="98"/>
  <c r="AF514" i="98"/>
  <c r="AE515" i="98"/>
  <c r="AD516" i="98"/>
  <c r="AO516" i="98"/>
  <c r="AN517" i="98"/>
  <c r="AJ521" i="98"/>
  <c r="AI522" i="98"/>
  <c r="AH523" i="98"/>
  <c r="AG524" i="98"/>
  <c r="AF525" i="98"/>
  <c r="AE526" i="98"/>
  <c r="AD527" i="98"/>
  <c r="AO527" i="98"/>
  <c r="AM529" i="98"/>
  <c r="AL530" i="98"/>
  <c r="AJ532" i="98"/>
  <c r="AH534" i="98"/>
  <c r="AG535" i="98"/>
  <c r="AF536" i="98"/>
  <c r="AE537" i="98"/>
  <c r="AD538" i="98"/>
  <c r="AO538" i="98"/>
  <c r="AN539" i="98"/>
  <c r="AL541" i="98"/>
  <c r="AI544" i="98"/>
  <c r="AH545" i="98"/>
  <c r="AG546" i="98"/>
  <c r="AF547" i="98"/>
  <c r="AE548" i="98"/>
  <c r="AD549" i="98"/>
  <c r="AO549" i="98"/>
  <c r="AN550" i="98"/>
  <c r="AL552" i="98"/>
  <c r="AK553" i="98"/>
  <c r="AJ554" i="98"/>
  <c r="AI555" i="98"/>
  <c r="AH556" i="98"/>
  <c r="AG557" i="98"/>
  <c r="AF558" i="98"/>
  <c r="AE559" i="98"/>
  <c r="AO560" i="98"/>
  <c r="AN561" i="98"/>
  <c r="AM562" i="98"/>
  <c r="AK564" i="98"/>
  <c r="AJ565" i="98"/>
  <c r="AI566" i="98"/>
  <c r="AH567" i="98"/>
  <c r="AF569" i="98"/>
  <c r="AO571" i="98"/>
  <c r="AN572" i="98"/>
  <c r="AM573" i="98"/>
  <c r="AL574" i="98"/>
  <c r="AK575" i="98"/>
  <c r="AI577" i="98"/>
  <c r="AG579" i="98"/>
  <c r="AF580" i="98"/>
  <c r="AD582" i="98"/>
  <c r="AO582" i="98"/>
  <c r="AN583" i="98"/>
  <c r="AM584" i="98"/>
  <c r="AL585" i="98"/>
  <c r="AK586" i="98"/>
  <c r="AJ587" i="98"/>
  <c r="AI588" i="98"/>
  <c r="AH589" i="98"/>
  <c r="AF591" i="98"/>
  <c r="AE592" i="98"/>
  <c r="AD593" i="98"/>
  <c r="AO593" i="98"/>
  <c r="AN594" i="98"/>
  <c r="AM595" i="98"/>
  <c r="AL596" i="98"/>
  <c r="AK597" i="98"/>
  <c r="AJ598" i="98"/>
  <c r="AI599" i="98"/>
  <c r="AG601" i="98"/>
  <c r="AF602" i="98"/>
  <c r="AE603" i="98"/>
  <c r="AD604" i="98"/>
  <c r="AO604" i="98"/>
  <c r="AM606" i="98"/>
  <c r="AL607" i="98"/>
  <c r="AK608" i="98"/>
  <c r="AJ609" i="98"/>
  <c r="AI610" i="98"/>
  <c r="AH611" i="98"/>
  <c r="AG612" i="98"/>
  <c r="AF613" i="98"/>
  <c r="AD615" i="98"/>
  <c r="AO615" i="98"/>
  <c r="AN616" i="98"/>
  <c r="AM617" i="98"/>
  <c r="AL618" i="98"/>
  <c r="AJ620" i="98"/>
  <c r="AI621" i="98"/>
  <c r="AH622" i="98"/>
  <c r="AE625" i="98"/>
  <c r="AD626" i="98"/>
  <c r="AO626" i="98"/>
  <c r="AN627" i="98"/>
  <c r="AM628" i="98"/>
  <c r="AL629" i="98"/>
  <c r="AK630" i="98"/>
  <c r="AI632" i="98"/>
  <c r="AG634" i="98"/>
  <c r="AD637" i="98"/>
  <c r="AO637" i="98"/>
  <c r="AN638" i="98"/>
  <c r="AM639" i="98"/>
  <c r="AI643" i="98"/>
  <c r="AF646" i="98"/>
  <c r="AE647" i="98"/>
  <c r="AD648" i="98"/>
  <c r="AO648" i="98"/>
  <c r="AM650" i="98"/>
  <c r="AL651" i="98"/>
  <c r="AK652" i="98"/>
  <c r="AJ653" i="98"/>
  <c r="AH655" i="98"/>
  <c r="AJ310" i="98"/>
  <c r="AO315" i="98"/>
  <c r="AG317" i="98"/>
  <c r="AM321" i="98"/>
  <c r="AI324" i="98"/>
  <c r="AF326" i="98"/>
  <c r="AN328" i="98"/>
  <c r="AK330" i="98"/>
  <c r="AO331" i="98"/>
  <c r="AL333" i="98"/>
  <c r="AG337" i="98"/>
  <c r="AN340" i="98"/>
  <c r="AK342" i="98"/>
  <c r="AG345" i="98"/>
  <c r="AK346" i="98"/>
  <c r="AH348" i="98"/>
  <c r="AE350" i="98"/>
  <c r="AM352" i="98"/>
  <c r="AJ354" i="98"/>
  <c r="AG356" i="98"/>
  <c r="AJ358" i="98"/>
  <c r="AG360" i="98"/>
  <c r="AD362" i="98"/>
  <c r="AM363" i="98"/>
  <c r="AJ365" i="98"/>
  <c r="AG367" i="98"/>
  <c r="AK368" i="98"/>
  <c r="AH370" i="98"/>
  <c r="AD373" i="98"/>
  <c r="AM374" i="98"/>
  <c r="AJ376" i="98"/>
  <c r="AD381" i="98"/>
  <c r="AE385" i="98"/>
  <c r="AK386" i="98"/>
  <c r="AJ388" i="98"/>
  <c r="AJ389" i="98"/>
  <c r="AH392" i="98"/>
  <c r="AG393" i="98"/>
  <c r="AF394" i="98"/>
  <c r="AE395" i="98"/>
  <c r="AD396" i="98"/>
  <c r="AO396" i="98"/>
  <c r="AN397" i="98"/>
  <c r="AM398" i="98"/>
  <c r="AL399" i="98"/>
  <c r="AK400" i="98"/>
  <c r="AJ401" i="98"/>
  <c r="AI402" i="98"/>
  <c r="AH403" i="98"/>
  <c r="AG404" i="98"/>
  <c r="AE406" i="98"/>
  <c r="AD407" i="98"/>
  <c r="AO407" i="98"/>
  <c r="AN408" i="98"/>
  <c r="AM409" i="98"/>
  <c r="AL410" i="98"/>
  <c r="AJ412" i="98"/>
  <c r="AI413" i="98"/>
  <c r="AH414" i="98"/>
  <c r="AF416" i="98"/>
  <c r="AE417" i="98"/>
  <c r="AD418" i="98"/>
  <c r="AO418" i="98"/>
  <c r="AN419" i="98"/>
  <c r="AM420" i="98"/>
  <c r="AF427" i="98"/>
  <c r="AD429" i="98"/>
  <c r="AO429" i="98"/>
  <c r="AN430" i="98"/>
  <c r="AK433" i="98"/>
  <c r="AH436" i="98"/>
  <c r="AF438" i="98"/>
  <c r="AE439" i="98"/>
  <c r="AD440" i="98"/>
  <c r="AO440" i="98"/>
  <c r="AN441" i="98"/>
  <c r="AM442" i="98"/>
  <c r="AL443" i="98"/>
  <c r="AK444" i="98"/>
  <c r="AJ445" i="98"/>
  <c r="AI446" i="98"/>
  <c r="AH447" i="98"/>
  <c r="AE450" i="98"/>
  <c r="AD451" i="98"/>
  <c r="AO451" i="98"/>
  <c r="AM453" i="98"/>
  <c r="AL454" i="98"/>
  <c r="AK455" i="98"/>
  <c r="AJ456" i="98"/>
  <c r="AI457" i="98"/>
  <c r="AH458" i="98"/>
  <c r="AG459" i="98"/>
  <c r="AF460" i="98"/>
  <c r="AE461" i="98"/>
  <c r="AD462" i="98"/>
  <c r="AO462" i="98"/>
  <c r="AN463" i="98"/>
  <c r="AM464" i="98"/>
  <c r="AJ467" i="98"/>
  <c r="AI468" i="98"/>
  <c r="AH469" i="98"/>
  <c r="AG470" i="98"/>
  <c r="AF471" i="98"/>
  <c r="AE472" i="98"/>
  <c r="AD473" i="98"/>
  <c r="AO473" i="98"/>
  <c r="AN474" i="98"/>
  <c r="AM475" i="98"/>
  <c r="AK477" i="98"/>
  <c r="AJ478" i="98"/>
  <c r="AI479" i="98"/>
  <c r="AG481" i="98"/>
  <c r="AF482" i="98"/>
  <c r="AE483" i="98"/>
  <c r="AD484" i="98"/>
  <c r="AO484" i="98"/>
  <c r="AM486" i="98"/>
  <c r="AL487" i="98"/>
  <c r="AK488" i="98"/>
  <c r="AJ489" i="98"/>
  <c r="AI490" i="98"/>
  <c r="AG492" i="98"/>
  <c r="AF493" i="98"/>
  <c r="AD495" i="98"/>
  <c r="AO495" i="98"/>
  <c r="AN496" i="98"/>
  <c r="AM497" i="98"/>
  <c r="AL498" i="98"/>
  <c r="AI501" i="98"/>
  <c r="AH502" i="98"/>
  <c r="AG503" i="98"/>
  <c r="AE505" i="98"/>
  <c r="AD506" i="98"/>
  <c r="AO506" i="98"/>
  <c r="AN507" i="98"/>
  <c r="AM508" i="98"/>
  <c r="AL509" i="98"/>
  <c r="AK510" i="98"/>
  <c r="AJ511" i="98"/>
  <c r="AI512" i="98"/>
  <c r="AH513" i="98"/>
  <c r="AG514" i="98"/>
  <c r="AF515" i="98"/>
  <c r="AE516" i="98"/>
  <c r="AD517" i="98"/>
  <c r="AO517" i="98"/>
  <c r="AK521" i="98"/>
  <c r="AJ522" i="98"/>
  <c r="AI523" i="98"/>
  <c r="AH524" i="98"/>
  <c r="AG525" i="98"/>
  <c r="AF526" i="98"/>
  <c r="AE527" i="98"/>
  <c r="AO528" i="98"/>
  <c r="AN529" i="98"/>
  <c r="AM530" i="98"/>
  <c r="AK532" i="98"/>
  <c r="AI534" i="98"/>
  <c r="AH535" i="98"/>
  <c r="AG536" i="98"/>
  <c r="AF537" i="98"/>
  <c r="AE538" i="98"/>
  <c r="AD539" i="98"/>
  <c r="AO539" i="98"/>
  <c r="AM541" i="98"/>
  <c r="AJ544" i="98"/>
  <c r="AI545" i="98"/>
  <c r="AH546" i="98"/>
  <c r="AG547" i="98"/>
  <c r="AF548" i="98"/>
  <c r="AE549" i="98"/>
  <c r="AD550" i="98"/>
  <c r="AO550" i="98"/>
  <c r="AM552" i="98"/>
  <c r="AL553" i="98"/>
  <c r="AK554" i="98"/>
  <c r="AJ555" i="98"/>
  <c r="AI556" i="98"/>
  <c r="AH557" i="98"/>
  <c r="AG558" i="98"/>
  <c r="AF559" i="98"/>
  <c r="AD561" i="98"/>
  <c r="AO561" i="98"/>
  <c r="AN562" i="98"/>
  <c r="AL564" i="98"/>
  <c r="AK565" i="98"/>
  <c r="AJ566" i="98"/>
  <c r="AI567" i="98"/>
  <c r="AG569" i="98"/>
  <c r="AD572" i="98"/>
  <c r="AO572" i="98"/>
  <c r="AN573" i="98"/>
  <c r="AM574" i="98"/>
  <c r="AL575" i="98"/>
  <c r="AJ577" i="98"/>
  <c r="AH579" i="98"/>
  <c r="AG580" i="98"/>
  <c r="AE582" i="98"/>
  <c r="AD583" i="98"/>
  <c r="AO583" i="98"/>
  <c r="AN584" i="98"/>
  <c r="AM585" i="98"/>
  <c r="AL586" i="98"/>
  <c r="AK587" i="98"/>
  <c r="AJ588" i="98"/>
  <c r="AI589" i="98"/>
  <c r="AG591" i="98"/>
  <c r="AF592" i="98"/>
  <c r="AE593" i="98"/>
  <c r="AD594" i="98"/>
  <c r="AO594" i="98"/>
  <c r="AN595" i="98"/>
  <c r="AM596" i="98"/>
  <c r="AL597" i="98"/>
  <c r="AK598" i="98"/>
  <c r="AJ599" i="98"/>
  <c r="AH601" i="98"/>
  <c r="AG602" i="98"/>
  <c r="AF603" i="98"/>
  <c r="AE604" i="98"/>
  <c r="AO605" i="98"/>
  <c r="AN606" i="98"/>
  <c r="AM607" i="98"/>
  <c r="AL608" i="98"/>
  <c r="AK609" i="98"/>
  <c r="AJ610" i="98"/>
  <c r="AI611" i="98"/>
  <c r="AH612" i="98"/>
  <c r="AG613" i="98"/>
  <c r="AE615" i="98"/>
  <c r="AD616" i="98"/>
  <c r="AO616" i="98"/>
  <c r="AN617" i="98"/>
  <c r="AM618" i="98"/>
  <c r="AK620" i="98"/>
  <c r="AJ621" i="98"/>
  <c r="AI622" i="98"/>
  <c r="AF625" i="98"/>
  <c r="AE626" i="98"/>
  <c r="AD627" i="98"/>
  <c r="AO627" i="98"/>
  <c r="AN628" i="98"/>
  <c r="AM629" i="98"/>
  <c r="AL630" i="98"/>
  <c r="AJ632" i="98"/>
  <c r="AH634" i="98"/>
  <c r="AE637" i="98"/>
  <c r="AD638" i="98"/>
  <c r="AO638" i="98"/>
  <c r="AN639" i="98"/>
  <c r="AJ643" i="98"/>
  <c r="AG646" i="98"/>
  <c r="AF647" i="98"/>
  <c r="AE648" i="98"/>
  <c r="AO649" i="98"/>
  <c r="AN650" i="98"/>
  <c r="AM651" i="98"/>
  <c r="AL652" i="98"/>
  <c r="AK653" i="98"/>
  <c r="AI655" i="98"/>
  <c r="AH656" i="98"/>
  <c r="AD660" i="98"/>
  <c r="AO660" i="98"/>
  <c r="AM662" i="98"/>
  <c r="AL663" i="98"/>
  <c r="AK664" i="98"/>
  <c r="AI666" i="98"/>
  <c r="AH667" i="98"/>
  <c r="AG668" i="98"/>
  <c r="AF669" i="98"/>
  <c r="AD671" i="98"/>
  <c r="AO671" i="98"/>
  <c r="AN672" i="98"/>
  <c r="AM673" i="98"/>
  <c r="AL674" i="98"/>
  <c r="AJ676" i="98"/>
  <c r="AI677" i="98"/>
  <c r="AH678" i="98"/>
  <c r="AF680" i="98"/>
  <c r="AO682" i="98"/>
  <c r="AM684" i="98"/>
  <c r="AK686" i="98"/>
  <c r="AG690" i="98"/>
  <c r="AF691" i="98"/>
  <c r="AE692" i="98"/>
  <c r="AD693" i="98"/>
  <c r="AO693" i="98"/>
  <c r="AN694" i="98"/>
  <c r="AN6" i="98"/>
  <c r="Y7" i="98"/>
  <c r="X8" i="98"/>
  <c r="V10" i="98"/>
  <c r="T12" i="98"/>
  <c r="R14" i="98"/>
  <c r="AB15" i="98"/>
  <c r="AA16" i="98"/>
  <c r="Z17" i="98"/>
  <c r="AK310" i="98"/>
  <c r="AD316" i="98"/>
  <c r="AM317" i="98"/>
  <c r="AN321" i="98"/>
  <c r="AJ324" i="98"/>
  <c r="AG326" i="98"/>
  <c r="AO328" i="98"/>
  <c r="AL330" i="98"/>
  <c r="AI332" i="98"/>
  <c r="AM333" i="98"/>
  <c r="AH337" i="98"/>
  <c r="AO340" i="98"/>
  <c r="AL342" i="98"/>
  <c r="AH345" i="98"/>
  <c r="AE347" i="98"/>
  <c r="AI348" i="98"/>
  <c r="AF350" i="98"/>
  <c r="AN352" i="98"/>
  <c r="AK354" i="98"/>
  <c r="AH356" i="98"/>
  <c r="AD359" i="98"/>
  <c r="AH360" i="98"/>
  <c r="AE362" i="98"/>
  <c r="AN363" i="98"/>
  <c r="AK365" i="98"/>
  <c r="AH367" i="98"/>
  <c r="AE369" i="98"/>
  <c r="AI370" i="98"/>
  <c r="AE373" i="98"/>
  <c r="AN374" i="98"/>
  <c r="AK376" i="98"/>
  <c r="AE381" i="98"/>
  <c r="AK385" i="98"/>
  <c r="AL386" i="98"/>
  <c r="AK388" i="98"/>
  <c r="AK389" i="98"/>
  <c r="AI392" i="98"/>
  <c r="AH393" i="98"/>
  <c r="AG394" i="98"/>
  <c r="AF395" i="98"/>
  <c r="AE396" i="98"/>
  <c r="AD397" i="98"/>
  <c r="AO397" i="98"/>
  <c r="AN398" i="98"/>
  <c r="AM399" i="98"/>
  <c r="AL400" i="98"/>
  <c r="AK401" i="98"/>
  <c r="AJ402" i="98"/>
  <c r="AI403" i="98"/>
  <c r="AH404" i="98"/>
  <c r="AF406" i="98"/>
  <c r="AE407" i="98"/>
  <c r="AD408" i="98"/>
  <c r="AO408" i="98"/>
  <c r="AN409" i="98"/>
  <c r="AM410" i="98"/>
  <c r="AK412" i="98"/>
  <c r="AJ413" i="98"/>
  <c r="AI414" i="98"/>
  <c r="AG416" i="98"/>
  <c r="AF417" i="98"/>
  <c r="AE418" i="98"/>
  <c r="AD419" i="98"/>
  <c r="AO419" i="98"/>
  <c r="AN420" i="98"/>
  <c r="AG427" i="98"/>
  <c r="AE429" i="98"/>
  <c r="AD430" i="98"/>
  <c r="AO430" i="98"/>
  <c r="AL433" i="98"/>
  <c r="AI436" i="98"/>
  <c r="AG438" i="98"/>
  <c r="AF439" i="98"/>
  <c r="AE440" i="98"/>
  <c r="AD441" i="98"/>
  <c r="AO441" i="98"/>
  <c r="AN442" i="98"/>
  <c r="AM443" i="98"/>
  <c r="AL444" i="98"/>
  <c r="AK445" i="98"/>
  <c r="AJ446" i="98"/>
  <c r="AI447" i="98"/>
  <c r="AF450" i="98"/>
  <c r="AE451" i="98"/>
  <c r="AO452" i="98"/>
  <c r="AN453" i="98"/>
  <c r="AM454" i="98"/>
  <c r="AL455" i="98"/>
  <c r="AK456" i="98"/>
  <c r="AJ457" i="98"/>
  <c r="AI458" i="98"/>
  <c r="AH459" i="98"/>
  <c r="AG460" i="98"/>
  <c r="AF461" i="98"/>
  <c r="AE462" i="98"/>
  <c r="AD463" i="98"/>
  <c r="AO463" i="98"/>
  <c r="AN464" i="98"/>
  <c r="AK467" i="98"/>
  <c r="AJ468" i="98"/>
  <c r="AI469" i="98"/>
  <c r="AH470" i="98"/>
  <c r="AG471" i="98"/>
  <c r="AF472" i="98"/>
  <c r="AE473" i="98"/>
  <c r="AD474" i="98"/>
  <c r="AO474" i="98"/>
  <c r="AN475" i="98"/>
  <c r="AL477" i="98"/>
  <c r="AK478" i="98"/>
  <c r="AJ479" i="98"/>
  <c r="AH481" i="98"/>
  <c r="AG482" i="98"/>
  <c r="AF483" i="98"/>
  <c r="AE484" i="98"/>
  <c r="AO485" i="98"/>
  <c r="AN486" i="98"/>
  <c r="AM487" i="98"/>
  <c r="AL488" i="98"/>
  <c r="AK489" i="98"/>
  <c r="AJ490" i="98"/>
  <c r="AH492" i="98"/>
  <c r="AG493" i="98"/>
  <c r="AE495" i="98"/>
  <c r="AD496" i="98"/>
  <c r="AO496" i="98"/>
  <c r="AN497" i="98"/>
  <c r="AM498" i="98"/>
  <c r="AJ501" i="98"/>
  <c r="AI502" i="98"/>
  <c r="AH503" i="98"/>
  <c r="AF505" i="98"/>
  <c r="AE506" i="98"/>
  <c r="AD507" i="98"/>
  <c r="AO507" i="98"/>
  <c r="AN508" i="98"/>
  <c r="AM509" i="98"/>
  <c r="AL510" i="98"/>
  <c r="AK511" i="98"/>
  <c r="AJ512" i="98"/>
  <c r="AI513" i="98"/>
  <c r="AH514" i="98"/>
  <c r="AG515" i="98"/>
  <c r="AF516" i="98"/>
  <c r="AE517" i="98"/>
  <c r="AO518" i="98"/>
  <c r="AL521" i="98"/>
  <c r="AK522" i="98"/>
  <c r="AJ523" i="98"/>
  <c r="AI524" i="98"/>
  <c r="AH525" i="98"/>
  <c r="AG526" i="98"/>
  <c r="AF527" i="98"/>
  <c r="AD529" i="98"/>
  <c r="AO529" i="98"/>
  <c r="AN530" i="98"/>
  <c r="AL532" i="98"/>
  <c r="AJ534" i="98"/>
  <c r="AI535" i="98"/>
  <c r="AH536" i="98"/>
  <c r="AG537" i="98"/>
  <c r="AF538" i="98"/>
  <c r="AE539" i="98"/>
  <c r="AO540" i="98"/>
  <c r="AN541" i="98"/>
  <c r="AK544" i="98"/>
  <c r="AJ545" i="98"/>
  <c r="AI546" i="98"/>
  <c r="AH547" i="98"/>
  <c r="AG548" i="98"/>
  <c r="AF549" i="98"/>
  <c r="AE550" i="98"/>
  <c r="AO551" i="98"/>
  <c r="AN552" i="98"/>
  <c r="AM553" i="98"/>
  <c r="AL554" i="98"/>
  <c r="AK555" i="98"/>
  <c r="AJ556" i="98"/>
  <c r="AI557" i="98"/>
  <c r="AH558" i="98"/>
  <c r="AG559" i="98"/>
  <c r="AE561" i="98"/>
  <c r="AD562" i="98"/>
  <c r="AO562" i="98"/>
  <c r="AM564" i="98"/>
  <c r="AL565" i="98"/>
  <c r="AK566" i="98"/>
  <c r="AJ567" i="98"/>
  <c r="AH569" i="98"/>
  <c r="AE572" i="98"/>
  <c r="AD573" i="98"/>
  <c r="AO573" i="98"/>
  <c r="AN574" i="98"/>
  <c r="AM575" i="98"/>
  <c r="AK577" i="98"/>
  <c r="AI579" i="98"/>
  <c r="AH580" i="98"/>
  <c r="AF582" i="98"/>
  <c r="AE583" i="98"/>
  <c r="AD584" i="98"/>
  <c r="AO584" i="98"/>
  <c r="AN585" i="98"/>
  <c r="AM586" i="98"/>
  <c r="AL587" i="98"/>
  <c r="AK588" i="98"/>
  <c r="AJ589" i="98"/>
  <c r="AH591" i="98"/>
  <c r="AG592" i="98"/>
  <c r="AF593" i="98"/>
  <c r="AE594" i="98"/>
  <c r="AD595" i="98"/>
  <c r="AO595" i="98"/>
  <c r="AN596" i="98"/>
  <c r="AM597" i="98"/>
  <c r="AL598" i="98"/>
  <c r="AK599" i="98"/>
  <c r="AI601" i="98"/>
  <c r="AH602" i="98"/>
  <c r="AG603" i="98"/>
  <c r="AF604" i="98"/>
  <c r="AD606" i="98"/>
  <c r="AO606" i="98"/>
  <c r="AN607" i="98"/>
  <c r="AM608" i="98"/>
  <c r="AL609" i="98"/>
  <c r="AK610" i="98"/>
  <c r="AJ611" i="98"/>
  <c r="AI612" i="98"/>
  <c r="AH613" i="98"/>
  <c r="AF615" i="98"/>
  <c r="AE616" i="98"/>
  <c r="AD617" i="98"/>
  <c r="AO617" i="98"/>
  <c r="AN618" i="98"/>
  <c r="AL620" i="98"/>
  <c r="AK621" i="98"/>
  <c r="AJ622" i="98"/>
  <c r="AG625" i="98"/>
  <c r="AF626" i="98"/>
  <c r="AE627" i="98"/>
  <c r="AD628" i="98"/>
  <c r="AO628" i="98"/>
  <c r="AN629" i="98"/>
  <c r="AM630" i="98"/>
  <c r="AK632" i="98"/>
  <c r="AI634" i="98"/>
  <c r="AF637" i="98"/>
  <c r="AE638" i="98"/>
  <c r="AD639" i="98"/>
  <c r="AO639" i="98"/>
  <c r="AK643" i="98"/>
  <c r="AH646" i="98"/>
  <c r="AG647" i="98"/>
  <c r="AF648" i="98"/>
  <c r="AD650" i="98"/>
  <c r="AO650" i="98"/>
  <c r="AN651" i="98"/>
  <c r="AM652" i="98"/>
  <c r="AL653" i="98"/>
  <c r="AJ655" i="98"/>
  <c r="AI656" i="98"/>
  <c r="AE660" i="98"/>
  <c r="AO661" i="98"/>
  <c r="AN662" i="98"/>
  <c r="AM663" i="98"/>
  <c r="AL664" i="98"/>
  <c r="AJ666" i="98"/>
  <c r="AI667" i="98"/>
  <c r="AH668" i="98"/>
  <c r="AG669" i="98"/>
  <c r="AE671" i="98"/>
  <c r="AD672" i="98"/>
  <c r="AO672" i="98"/>
  <c r="AN673" i="98"/>
  <c r="AM674" i="98"/>
  <c r="AL310" i="98"/>
  <c r="AE316" i="98"/>
  <c r="AN317" i="98"/>
  <c r="AH322" i="98"/>
  <c r="AK324" i="98"/>
  <c r="AH326" i="98"/>
  <c r="AD329" i="98"/>
  <c r="AM330" i="98"/>
  <c r="AJ332" i="98"/>
  <c r="AE336" i="98"/>
  <c r="AI337" i="98"/>
  <c r="AD341" i="98"/>
  <c r="AM342" i="98"/>
  <c r="AI345" i="98"/>
  <c r="AF347" i="98"/>
  <c r="AO348" i="98"/>
  <c r="AG350" i="98"/>
  <c r="AO352" i="98"/>
  <c r="AL354" i="98"/>
  <c r="AI356" i="98"/>
  <c r="AE359" i="98"/>
  <c r="AN360" i="98"/>
  <c r="AF362" i="98"/>
  <c r="AO363" i="98"/>
  <c r="AL365" i="98"/>
  <c r="AI367" i="98"/>
  <c r="AF369" i="98"/>
  <c r="AO370" i="98"/>
  <c r="AF373" i="98"/>
  <c r="AO374" i="98"/>
  <c r="AL376" i="98"/>
  <c r="AF381" i="98"/>
  <c r="AL385" i="98"/>
  <c r="AM386" i="98"/>
  <c r="AL388" i="98"/>
  <c r="AL389" i="98"/>
  <c r="AJ392" i="98"/>
  <c r="AI393" i="98"/>
  <c r="AH394" i="98"/>
  <c r="AG395" i="98"/>
  <c r="AF396" i="98"/>
  <c r="AE397" i="98"/>
  <c r="AD398" i="98"/>
  <c r="AO398" i="98"/>
  <c r="AN399" i="98"/>
  <c r="AM400" i="98"/>
  <c r="AL401" i="98"/>
  <c r="AK402" i="98"/>
  <c r="AJ403" i="98"/>
  <c r="AI404" i="98"/>
  <c r="AG406" i="98"/>
  <c r="AF407" i="98"/>
  <c r="AE408" i="98"/>
  <c r="AD409" i="98"/>
  <c r="AO409" i="98"/>
  <c r="AN410" i="98"/>
  <c r="AL412" i="98"/>
  <c r="AK413" i="98"/>
  <c r="AJ414" i="98"/>
  <c r="AH416" i="98"/>
  <c r="AG417" i="98"/>
  <c r="AF418" i="98"/>
  <c r="AE419" i="98"/>
  <c r="AD420" i="98"/>
  <c r="AO420" i="98"/>
  <c r="AH427" i="98"/>
  <c r="AF429" i="98"/>
  <c r="AE430" i="98"/>
  <c r="AO431" i="98"/>
  <c r="AM433" i="98"/>
  <c r="AJ436" i="98"/>
  <c r="AH438" i="98"/>
  <c r="AG439" i="98"/>
  <c r="AF440" i="98"/>
  <c r="AE441" i="98"/>
  <c r="AD442" i="98"/>
  <c r="AO442" i="98"/>
  <c r="AN443" i="98"/>
  <c r="AM444" i="98"/>
  <c r="AL445" i="98"/>
  <c r="AK446" i="98"/>
  <c r="AJ447" i="98"/>
  <c r="AG450" i="98"/>
  <c r="AF451" i="98"/>
  <c r="AD453" i="98"/>
  <c r="AO453" i="98"/>
  <c r="AN454" i="98"/>
  <c r="AM455" i="98"/>
  <c r="AL456" i="98"/>
  <c r="AK457" i="98"/>
  <c r="AJ458" i="98"/>
  <c r="AI459" i="98"/>
  <c r="AH460" i="98"/>
  <c r="AG461" i="98"/>
  <c r="AF462" i="98"/>
  <c r="AE463" i="98"/>
  <c r="AD464" i="98"/>
  <c r="AO464" i="98"/>
  <c r="AL467" i="98"/>
  <c r="AK468" i="98"/>
  <c r="AJ469" i="98"/>
  <c r="AI470" i="98"/>
  <c r="AH471" i="98"/>
  <c r="AG472" i="98"/>
  <c r="AF473" i="98"/>
  <c r="AE474" i="98"/>
  <c r="AD475" i="98"/>
  <c r="AO475" i="98"/>
  <c r="AM477" i="98"/>
  <c r="AL478" i="98"/>
  <c r="AK479" i="98"/>
  <c r="AI481" i="98"/>
  <c r="AH482" i="98"/>
  <c r="AG483" i="98"/>
  <c r="AF484" i="98"/>
  <c r="AD486" i="98"/>
  <c r="AO486" i="98"/>
  <c r="AN487" i="98"/>
  <c r="AM488" i="98"/>
  <c r="AL489" i="98"/>
  <c r="AK490" i="98"/>
  <c r="AI492" i="98"/>
  <c r="AH493" i="98"/>
  <c r="AF495" i="98"/>
  <c r="AE496" i="98"/>
  <c r="AD497" i="98"/>
  <c r="AO497" i="98"/>
  <c r="AN498" i="98"/>
  <c r="AK501" i="98"/>
  <c r="AJ502" i="98"/>
  <c r="AI503" i="98"/>
  <c r="AG505" i="98"/>
  <c r="AF506" i="98"/>
  <c r="AE507" i="98"/>
  <c r="AD508" i="98"/>
  <c r="AO508" i="98"/>
  <c r="AN509" i="98"/>
  <c r="AM510" i="98"/>
  <c r="AL511" i="98"/>
  <c r="AK512" i="98"/>
  <c r="AJ513" i="98"/>
  <c r="AI514" i="98"/>
  <c r="AH515" i="98"/>
  <c r="AG516" i="98"/>
  <c r="AF517" i="98"/>
  <c r="AO519" i="98"/>
  <c r="AM521" i="98"/>
  <c r="AL522" i="98"/>
  <c r="AK523" i="98"/>
  <c r="AJ524" i="98"/>
  <c r="AI525" i="98"/>
  <c r="AH526" i="98"/>
  <c r="AG527" i="98"/>
  <c r="AE529" i="98"/>
  <c r="AD530" i="98"/>
  <c r="AO530" i="98"/>
  <c r="AM532" i="98"/>
  <c r="AK534" i="98"/>
  <c r="AJ535" i="98"/>
  <c r="AI536" i="98"/>
  <c r="AH537" i="98"/>
  <c r="AG538" i="98"/>
  <c r="AF539" i="98"/>
  <c r="AD541" i="98"/>
  <c r="AO541" i="98"/>
  <c r="AL544" i="98"/>
  <c r="AK545" i="98"/>
  <c r="AJ546" i="98"/>
  <c r="AI547" i="98"/>
  <c r="AH548" i="98"/>
  <c r="AG549" i="98"/>
  <c r="AF550" i="98"/>
  <c r="AD552" i="98"/>
  <c r="AO552" i="98"/>
  <c r="AN553" i="98"/>
  <c r="AM554" i="98"/>
  <c r="AL555" i="98"/>
  <c r="AK556" i="98"/>
  <c r="AJ557" i="98"/>
  <c r="AI558" i="98"/>
  <c r="AH559" i="98"/>
  <c r="AF561" i="98"/>
  <c r="AE562" i="98"/>
  <c r="AO563" i="98"/>
  <c r="AN564" i="98"/>
  <c r="AM565" i="98"/>
  <c r="AL566" i="98"/>
  <c r="AK567" i="98"/>
  <c r="AI569" i="98"/>
  <c r="AF572" i="98"/>
  <c r="AE573" i="98"/>
  <c r="AD574" i="98"/>
  <c r="AO574" i="98"/>
  <c r="AN575" i="98"/>
  <c r="AL577" i="98"/>
  <c r="AJ579" i="98"/>
  <c r="AI580" i="98"/>
  <c r="AG582" i="98"/>
  <c r="AF583" i="98"/>
  <c r="AE584" i="98"/>
  <c r="AD585" i="98"/>
  <c r="AO585" i="98"/>
  <c r="AN586" i="98"/>
  <c r="AM587" i="98"/>
  <c r="AL588" i="98"/>
  <c r="AK589" i="98"/>
  <c r="AI591" i="98"/>
  <c r="AH592" i="98"/>
  <c r="AG593" i="98"/>
  <c r="AF594" i="98"/>
  <c r="AE595" i="98"/>
  <c r="AD596" i="98"/>
  <c r="AO596" i="98"/>
  <c r="AN597" i="98"/>
  <c r="AM598" i="98"/>
  <c r="AL599" i="98"/>
  <c r="AJ601" i="98"/>
  <c r="AI602" i="98"/>
  <c r="AH603" i="98"/>
  <c r="AG604" i="98"/>
  <c r="AE606" i="98"/>
  <c r="AD607" i="98"/>
  <c r="AO607" i="98"/>
  <c r="AN608" i="98"/>
  <c r="AM609" i="98"/>
  <c r="AL610" i="98"/>
  <c r="AK611" i="98"/>
  <c r="AJ612" i="98"/>
  <c r="AI613" i="98"/>
  <c r="AG615" i="98"/>
  <c r="AF616" i="98"/>
  <c r="AE617" i="98"/>
  <c r="AD618" i="98"/>
  <c r="AO618" i="98"/>
  <c r="AM620" i="98"/>
  <c r="AL621" i="98"/>
  <c r="AK622" i="98"/>
  <c r="AH625" i="98"/>
  <c r="AG626" i="98"/>
  <c r="AF627" i="98"/>
  <c r="AE628" i="98"/>
  <c r="AD629" i="98"/>
  <c r="AO629" i="98"/>
  <c r="AN630" i="98"/>
  <c r="AL632" i="98"/>
  <c r="AJ634" i="98"/>
  <c r="AG637" i="98"/>
  <c r="AF638" i="98"/>
  <c r="AE639" i="98"/>
  <c r="AO640" i="98"/>
  <c r="AL643" i="98"/>
  <c r="AI646" i="98"/>
  <c r="AH647" i="98"/>
  <c r="AG648" i="98"/>
  <c r="AE650" i="98"/>
  <c r="AD651" i="98"/>
  <c r="AO651" i="98"/>
  <c r="AN652" i="98"/>
  <c r="AM653" i="98"/>
  <c r="AK655" i="98"/>
  <c r="AJ656" i="98"/>
  <c r="AF660" i="98"/>
  <c r="AD662" i="98"/>
  <c r="AO662" i="98"/>
  <c r="AN663" i="98"/>
  <c r="AM664" i="98"/>
  <c r="AK666" i="98"/>
  <c r="AJ667" i="98"/>
  <c r="AI668" i="98"/>
  <c r="AH669" i="98"/>
  <c r="AF671" i="98"/>
  <c r="AE672" i="98"/>
  <c r="AD673" i="98"/>
  <c r="AO673" i="98"/>
  <c r="AN674" i="98"/>
  <c r="AL676" i="98"/>
  <c r="AK677" i="98"/>
  <c r="AJ678" i="98"/>
  <c r="AH680" i="98"/>
  <c r="AD684" i="98"/>
  <c r="AO684" i="98"/>
  <c r="AM686" i="98"/>
  <c r="AI690" i="98"/>
  <c r="AH691" i="98"/>
  <c r="AG692" i="98"/>
  <c r="AF693" i="98"/>
  <c r="AE694" i="98"/>
  <c r="AE6" i="98"/>
  <c r="AD6" i="98"/>
  <c r="AA7" i="98"/>
  <c r="Z8" i="98"/>
  <c r="X10" i="98"/>
  <c r="V12" i="98"/>
  <c r="T14" i="98"/>
  <c r="R16" i="98"/>
  <c r="Q17" i="98"/>
  <c r="AB17" i="98"/>
  <c r="Y20" i="98"/>
  <c r="X21" i="98"/>
  <c r="AM310" i="98"/>
  <c r="AF316" i="98"/>
  <c r="AO317" i="98"/>
  <c r="AI322" i="98"/>
  <c r="AE325" i="98"/>
  <c r="AI326" i="98"/>
  <c r="AE329" i="98"/>
  <c r="AN330" i="98"/>
  <c r="AK332" i="98"/>
  <c r="AF336" i="98"/>
  <c r="AO337" i="98"/>
  <c r="AE341" i="98"/>
  <c r="AN342" i="98"/>
  <c r="AJ345" i="98"/>
  <c r="AG347" i="98"/>
  <c r="AD349" i="98"/>
  <c r="AM350" i="98"/>
  <c r="AD353" i="98"/>
  <c r="AM354" i="98"/>
  <c r="AJ356" i="98"/>
  <c r="AF359" i="98"/>
  <c r="AO360" i="98"/>
  <c r="AL362" i="98"/>
  <c r="AD364" i="98"/>
  <c r="AM365" i="98"/>
  <c r="AJ367" i="98"/>
  <c r="AG369" i="98"/>
  <c r="AD371" i="98"/>
  <c r="AL373" i="98"/>
  <c r="AD375" i="98"/>
  <c r="AM376" i="98"/>
  <c r="AG381" i="98"/>
  <c r="AM385" i="98"/>
  <c r="AN386" i="98"/>
  <c r="AM388" i="98"/>
  <c r="AN389" i="98"/>
  <c r="AK392" i="98"/>
  <c r="AJ393" i="98"/>
  <c r="AI394" i="98"/>
  <c r="AH395" i="98"/>
  <c r="AG396" i="98"/>
  <c r="AF397" i="98"/>
  <c r="AE398" i="98"/>
  <c r="AD399" i="98"/>
  <c r="AO399" i="98"/>
  <c r="AN400" i="98"/>
  <c r="AM401" i="98"/>
  <c r="AL402" i="98"/>
  <c r="AK403" i="98"/>
  <c r="AJ404" i="98"/>
  <c r="AH406" i="98"/>
  <c r="AG407" i="98"/>
  <c r="AF408" i="98"/>
  <c r="AE409" i="98"/>
  <c r="AD410" i="98"/>
  <c r="AO410" i="98"/>
  <c r="AM412" i="98"/>
  <c r="AL413" i="98"/>
  <c r="AK414" i="98"/>
  <c r="AI416" i="98"/>
  <c r="AH417" i="98"/>
  <c r="AG418" i="98"/>
  <c r="AF419" i="98"/>
  <c r="AE420" i="98"/>
  <c r="AO421" i="98"/>
  <c r="AI427" i="98"/>
  <c r="AG429" i="98"/>
  <c r="AF430" i="98"/>
  <c r="AO432" i="98"/>
  <c r="AN433" i="98"/>
  <c r="AK436" i="98"/>
  <c r="AI438" i="98"/>
  <c r="AH439" i="98"/>
  <c r="AG440" i="98"/>
  <c r="AF441" i="98"/>
  <c r="AE442" i="98"/>
  <c r="AD443" i="98"/>
  <c r="AO443" i="98"/>
  <c r="AN444" i="98"/>
  <c r="AM445" i="98"/>
  <c r="AL446" i="98"/>
  <c r="AK447" i="98"/>
  <c r="AH450" i="98"/>
  <c r="AG451" i="98"/>
  <c r="AE453" i="98"/>
  <c r="AD454" i="98"/>
  <c r="AO454" i="98"/>
  <c r="AN455" i="98"/>
  <c r="AM456" i="98"/>
  <c r="AL457" i="98"/>
  <c r="AK458" i="98"/>
  <c r="AJ459" i="98"/>
  <c r="AI460" i="98"/>
  <c r="AH461" i="98"/>
  <c r="AG462" i="98"/>
  <c r="AF463" i="98"/>
  <c r="AE464" i="98"/>
  <c r="AO465" i="98"/>
  <c r="AM467" i="98"/>
  <c r="AL468" i="98"/>
  <c r="AK469" i="98"/>
  <c r="AJ470" i="98"/>
  <c r="AI471" i="98"/>
  <c r="AH472" i="98"/>
  <c r="AG473" i="98"/>
  <c r="AF474" i="98"/>
  <c r="AE475" i="98"/>
  <c r="AO476" i="98"/>
  <c r="AN477" i="98"/>
  <c r="AM478" i="98"/>
  <c r="AL479" i="98"/>
  <c r="AJ481" i="98"/>
  <c r="AI482" i="98"/>
  <c r="AH483" i="98"/>
  <c r="AG484" i="98"/>
  <c r="AE486" i="98"/>
  <c r="AD487" i="98"/>
  <c r="AO487" i="98"/>
  <c r="AN488" i="98"/>
  <c r="AM489" i="98"/>
  <c r="AL490" i="98"/>
  <c r="AJ492" i="98"/>
  <c r="AI493" i="98"/>
  <c r="AG495" i="98"/>
  <c r="AF496" i="98"/>
  <c r="AE497" i="98"/>
  <c r="AD498" i="98"/>
  <c r="AO498" i="98"/>
  <c r="AL501" i="98"/>
  <c r="AK502" i="98"/>
  <c r="AJ503" i="98"/>
  <c r="AH505" i="98"/>
  <c r="AG506" i="98"/>
  <c r="AF507" i="98"/>
  <c r="AE508" i="98"/>
  <c r="AD509" i="98"/>
  <c r="AO509" i="98"/>
  <c r="AN510" i="98"/>
  <c r="AM511" i="98"/>
  <c r="AL512" i="98"/>
  <c r="AK513" i="98"/>
  <c r="AJ514" i="98"/>
  <c r="AI515" i="98"/>
  <c r="AH516" i="98"/>
  <c r="AG517" i="98"/>
  <c r="AO520" i="98"/>
  <c r="AN521" i="98"/>
  <c r="AM522" i="98"/>
  <c r="AL523" i="98"/>
  <c r="AK524" i="98"/>
  <c r="AJ525" i="98"/>
  <c r="AI526" i="98"/>
  <c r="AH527" i="98"/>
  <c r="AF529" i="98"/>
  <c r="AE530" i="98"/>
  <c r="AO531" i="98"/>
  <c r="AN532" i="98"/>
  <c r="AL534" i="98"/>
  <c r="AK535" i="98"/>
  <c r="AJ536" i="98"/>
  <c r="AI537" i="98"/>
  <c r="AH538" i="98"/>
  <c r="AG539" i="98"/>
  <c r="AE541" i="98"/>
  <c r="AO542" i="98"/>
  <c r="AM544" i="98"/>
  <c r="AL545" i="98"/>
  <c r="AK546" i="98"/>
  <c r="AJ547" i="98"/>
  <c r="AI548" i="98"/>
  <c r="AH549" i="98"/>
  <c r="AG550" i="98"/>
  <c r="AE552" i="98"/>
  <c r="AD553" i="98"/>
  <c r="AO553" i="98"/>
  <c r="AN554" i="98"/>
  <c r="AM555" i="98"/>
  <c r="AL556" i="98"/>
  <c r="AK557" i="98"/>
  <c r="AJ558" i="98"/>
  <c r="AI559" i="98"/>
  <c r="AG561" i="98"/>
  <c r="AF562" i="98"/>
  <c r="AD564" i="98"/>
  <c r="AO564" i="98"/>
  <c r="AN565" i="98"/>
  <c r="AM566" i="98"/>
  <c r="AL567" i="98"/>
  <c r="AJ569" i="98"/>
  <c r="AG572" i="98"/>
  <c r="AF573" i="98"/>
  <c r="AE574" i="98"/>
  <c r="AD575" i="98"/>
  <c r="AO575" i="98"/>
  <c r="AM577" i="98"/>
  <c r="AK579" i="98"/>
  <c r="AJ580" i="98"/>
  <c r="AH582" i="98"/>
  <c r="AG583" i="98"/>
  <c r="AF584" i="98"/>
  <c r="AE585" i="98"/>
  <c r="AD586" i="98"/>
  <c r="AO586" i="98"/>
  <c r="AN587" i="98"/>
  <c r="AM588" i="98"/>
  <c r="AL589" i="98"/>
  <c r="AJ591" i="98"/>
  <c r="AI592" i="98"/>
  <c r="AH593" i="98"/>
  <c r="AG594" i="98"/>
  <c r="AF595" i="98"/>
  <c r="AE596" i="98"/>
  <c r="AD597" i="98"/>
  <c r="AO597" i="98"/>
  <c r="AN598" i="98"/>
  <c r="AM599" i="98"/>
  <c r="AK601" i="98"/>
  <c r="AJ602" i="98"/>
  <c r="AI603" i="98"/>
  <c r="AH604" i="98"/>
  <c r="AF606" i="98"/>
  <c r="AE607" i="98"/>
  <c r="AD608" i="98"/>
  <c r="AO608" i="98"/>
  <c r="AN609" i="98"/>
  <c r="AM610" i="98"/>
  <c r="AL611" i="98"/>
  <c r="AK612" i="98"/>
  <c r="AJ613" i="98"/>
  <c r="AH615" i="98"/>
  <c r="AG616" i="98"/>
  <c r="AF617" i="98"/>
  <c r="AE618" i="98"/>
  <c r="AO619" i="98"/>
  <c r="AN620" i="98"/>
  <c r="AM621" i="98"/>
  <c r="AL622" i="98"/>
  <c r="AI625" i="98"/>
  <c r="AH626" i="98"/>
  <c r="AG627" i="98"/>
  <c r="AF628" i="98"/>
  <c r="AE629" i="98"/>
  <c r="AD630" i="98"/>
  <c r="AO630" i="98"/>
  <c r="AM632" i="98"/>
  <c r="AK634" i="98"/>
  <c r="AH637" i="98"/>
  <c r="AG638" i="98"/>
  <c r="AF639" i="98"/>
  <c r="AO641" i="98"/>
  <c r="AM643" i="98"/>
  <c r="AJ646" i="98"/>
  <c r="AI647" i="98"/>
  <c r="AH648" i="98"/>
  <c r="AF650" i="98"/>
  <c r="AE651" i="98"/>
  <c r="AD652" i="98"/>
  <c r="AO652" i="98"/>
  <c r="AN653" i="98"/>
  <c r="AL655" i="98"/>
  <c r="AK656" i="98"/>
  <c r="AG660" i="98"/>
  <c r="AE662" i="98"/>
  <c r="AD663" i="98"/>
  <c r="AO663" i="98"/>
  <c r="AN664" i="98"/>
  <c r="AL666" i="98"/>
  <c r="AK667" i="98"/>
  <c r="AJ668" i="98"/>
  <c r="AI669" i="98"/>
  <c r="AG671" i="98"/>
  <c r="AF672" i="98"/>
  <c r="AE673" i="98"/>
  <c r="AD674" i="98"/>
  <c r="AO674" i="98"/>
  <c r="AM676" i="98"/>
  <c r="AL677" i="98"/>
  <c r="AK678" i="98"/>
  <c r="AI680" i="98"/>
  <c r="AE684" i="98"/>
  <c r="AO685" i="98"/>
  <c r="AN686" i="98"/>
  <c r="AJ690" i="98"/>
  <c r="AI691" i="98"/>
  <c r="AH692" i="98"/>
  <c r="AG693" i="98"/>
  <c r="AF694" i="98"/>
  <c r="AF6" i="98"/>
  <c r="Q7" i="98"/>
  <c r="AB7" i="98"/>
  <c r="AA8" i="98"/>
  <c r="Y10" i="98"/>
  <c r="W12" i="98"/>
  <c r="U14" i="98"/>
  <c r="S16" i="98"/>
  <c r="R17" i="98"/>
  <c r="AB18" i="98"/>
  <c r="Z20" i="98"/>
  <c r="Y21" i="98"/>
  <c r="AN310" i="98"/>
  <c r="AG316" i="98"/>
  <c r="AO318" i="98"/>
  <c r="AJ322" i="98"/>
  <c r="AF325" i="98"/>
  <c r="AO326" i="98"/>
  <c r="AF329" i="98"/>
  <c r="AO330" i="98"/>
  <c r="AL332" i="98"/>
  <c r="AG336" i="98"/>
  <c r="AO338" i="98"/>
  <c r="AK341" i="98"/>
  <c r="AO342" i="98"/>
  <c r="AK345" i="98"/>
  <c r="AH347" i="98"/>
  <c r="AE349" i="98"/>
  <c r="AN350" i="98"/>
  <c r="AJ353" i="98"/>
  <c r="AN354" i="98"/>
  <c r="AK356" i="98"/>
  <c r="AG359" i="98"/>
  <c r="AD361" i="98"/>
  <c r="AM362" i="98"/>
  <c r="AJ364" i="98"/>
  <c r="AN365" i="98"/>
  <c r="AK367" i="98"/>
  <c r="AH369" i="98"/>
  <c r="AE371" i="98"/>
  <c r="AM373" i="98"/>
  <c r="AJ375" i="98"/>
  <c r="AN376" i="98"/>
  <c r="AH381" i="98"/>
  <c r="AN385" i="98"/>
  <c r="AO386" i="98"/>
  <c r="AO388" i="98"/>
  <c r="AO389" i="98"/>
  <c r="AL392" i="98"/>
  <c r="AK393" i="98"/>
  <c r="AJ394" i="98"/>
  <c r="AI395" i="98"/>
  <c r="AH396" i="98"/>
  <c r="AG397" i="98"/>
  <c r="AF398" i="98"/>
  <c r="AE399" i="98"/>
  <c r="AD400" i="98"/>
  <c r="AO400" i="98"/>
  <c r="AN401" i="98"/>
  <c r="AM402" i="98"/>
  <c r="AL403" i="98"/>
  <c r="AK404" i="98"/>
  <c r="AI406" i="98"/>
  <c r="AH407" i="98"/>
  <c r="AG408" i="98"/>
  <c r="AF409" i="98"/>
  <c r="AE410" i="98"/>
  <c r="AO411" i="98"/>
  <c r="AN412" i="98"/>
  <c r="AM413" i="98"/>
  <c r="AL414" i="98"/>
  <c r="AJ416" i="98"/>
  <c r="AI417" i="98"/>
  <c r="AH418" i="98"/>
  <c r="AG419" i="98"/>
  <c r="AF420" i="98"/>
  <c r="AO422" i="98"/>
  <c r="AJ427" i="98"/>
  <c r="AH429" i="98"/>
  <c r="AG430" i="98"/>
  <c r="AD433" i="98"/>
  <c r="AO433" i="98"/>
  <c r="AL436" i="98"/>
  <c r="AJ438" i="98"/>
  <c r="AI439" i="98"/>
  <c r="AH440" i="98"/>
  <c r="AG441" i="98"/>
  <c r="AF442" i="98"/>
  <c r="AE443" i="98"/>
  <c r="AD444" i="98"/>
  <c r="AO444" i="98"/>
  <c r="AN445" i="98"/>
  <c r="AM446" i="98"/>
  <c r="AL447" i="98"/>
  <c r="AI450" i="98"/>
  <c r="AH451" i="98"/>
  <c r="AF453" i="98"/>
  <c r="AE454" i="98"/>
  <c r="AD455" i="98"/>
  <c r="AO455" i="98"/>
  <c r="AN456" i="98"/>
  <c r="AM457" i="98"/>
  <c r="AL458" i="98"/>
  <c r="AK459" i="98"/>
  <c r="AJ460" i="98"/>
  <c r="AI461" i="98"/>
  <c r="AH462" i="98"/>
  <c r="AG463" i="98"/>
  <c r="AF464" i="98"/>
  <c r="AO466" i="98"/>
  <c r="AN467" i="98"/>
  <c r="AM468" i="98"/>
  <c r="AL469" i="98"/>
  <c r="AK470" i="98"/>
  <c r="AJ471" i="98"/>
  <c r="AI472" i="98"/>
  <c r="AH473" i="98"/>
  <c r="AG474" i="98"/>
  <c r="AF475" i="98"/>
  <c r="AD477" i="98"/>
  <c r="AO477" i="98"/>
  <c r="AN478" i="98"/>
  <c r="AM479" i="98"/>
  <c r="AK481" i="98"/>
  <c r="AJ482" i="98"/>
  <c r="AI483" i="98"/>
  <c r="AH484" i="98"/>
  <c r="AF486" i="98"/>
  <c r="AE487" i="98"/>
  <c r="AD488" i="98"/>
  <c r="AO488" i="98"/>
  <c r="AN489" i="98"/>
  <c r="AM490" i="98"/>
  <c r="AK492" i="98"/>
  <c r="AJ493" i="98"/>
  <c r="AH495" i="98"/>
  <c r="AG496" i="98"/>
  <c r="AF497" i="98"/>
  <c r="AE498" i="98"/>
  <c r="AO499" i="98"/>
  <c r="AM501" i="98"/>
  <c r="AL502" i="98"/>
  <c r="AK503" i="98"/>
  <c r="AI505" i="98"/>
  <c r="AH506" i="98"/>
  <c r="AG507" i="98"/>
  <c r="AF508" i="98"/>
  <c r="AE509" i="98"/>
  <c r="AD510" i="98"/>
  <c r="AO510" i="98"/>
  <c r="AN511" i="98"/>
  <c r="AM512" i="98"/>
  <c r="AL513" i="98"/>
  <c r="AK514" i="98"/>
  <c r="AJ515" i="98"/>
  <c r="AI516" i="98"/>
  <c r="AH517" i="98"/>
  <c r="AD521" i="98"/>
  <c r="AO521" i="98"/>
  <c r="AN522" i="98"/>
  <c r="AM523" i="98"/>
  <c r="AL524" i="98"/>
  <c r="AK525" i="98"/>
  <c r="AJ526" i="98"/>
  <c r="AI527" i="98"/>
  <c r="AG529" i="98"/>
  <c r="AF530" i="98"/>
  <c r="AD532" i="98"/>
  <c r="AO532" i="98"/>
  <c r="AM534" i="98"/>
  <c r="AL535" i="98"/>
  <c r="AK536" i="98"/>
  <c r="AJ537" i="98"/>
  <c r="AI538" i="98"/>
  <c r="AH539" i="98"/>
  <c r="AF541" i="98"/>
  <c r="AO543" i="98"/>
  <c r="AN544" i="98"/>
  <c r="AM545" i="98"/>
  <c r="AL546" i="98"/>
  <c r="AK547" i="98"/>
  <c r="AJ548" i="98"/>
  <c r="AI549" i="98"/>
  <c r="AH550" i="98"/>
  <c r="AF552" i="98"/>
  <c r="AE553" i="98"/>
  <c r="AD554" i="98"/>
  <c r="AO554" i="98"/>
  <c r="AN555" i="98"/>
  <c r="AM556" i="98"/>
  <c r="AL557" i="98"/>
  <c r="AK558" i="98"/>
  <c r="AJ559" i="98"/>
  <c r="AH561" i="98"/>
  <c r="AG562" i="98"/>
  <c r="AE564" i="98"/>
  <c r="AD565" i="98"/>
  <c r="AO565" i="98"/>
  <c r="AN566" i="98"/>
  <c r="AM567" i="98"/>
  <c r="AK569" i="98"/>
  <c r="AH572" i="98"/>
  <c r="AG573" i="98"/>
  <c r="AF574" i="98"/>
  <c r="AE575" i="98"/>
  <c r="AO576" i="98"/>
  <c r="AN577" i="98"/>
  <c r="AL579" i="98"/>
  <c r="AK580" i="98"/>
  <c r="AI582" i="98"/>
  <c r="AH583" i="98"/>
  <c r="AG584" i="98"/>
  <c r="AF585" i="98"/>
  <c r="AE586" i="98"/>
  <c r="AD587" i="98"/>
  <c r="AO587" i="98"/>
  <c r="AN588" i="98"/>
  <c r="AM589" i="98"/>
  <c r="AK591" i="98"/>
  <c r="AJ592" i="98"/>
  <c r="AI593" i="98"/>
  <c r="AH594" i="98"/>
  <c r="AG595" i="98"/>
  <c r="AF596" i="98"/>
  <c r="AE597" i="98"/>
  <c r="AD598" i="98"/>
  <c r="AO598" i="98"/>
  <c r="AN599" i="98"/>
  <c r="AL601" i="98"/>
  <c r="AK602" i="98"/>
  <c r="AJ603" i="98"/>
  <c r="AI604" i="98"/>
  <c r="AG606" i="98"/>
  <c r="AF607" i="98"/>
  <c r="AE608" i="98"/>
  <c r="AD609" i="98"/>
  <c r="AO609" i="98"/>
  <c r="AN610" i="98"/>
  <c r="AM611" i="98"/>
  <c r="AL612" i="98"/>
  <c r="AK613" i="98"/>
  <c r="AI615" i="98"/>
  <c r="AH616" i="98"/>
  <c r="AG617" i="98"/>
  <c r="AF618" i="98"/>
  <c r="AD620" i="98"/>
  <c r="AO620" i="98"/>
  <c r="AN621" i="98"/>
  <c r="AM622" i="98"/>
  <c r="AJ625" i="98"/>
  <c r="AI626" i="98"/>
  <c r="AH627" i="98"/>
  <c r="AG628" i="98"/>
  <c r="AF629" i="98"/>
  <c r="AE630" i="98"/>
  <c r="AO631" i="98"/>
  <c r="AN632" i="98"/>
  <c r="AL634" i="98"/>
  <c r="AI637" i="98"/>
  <c r="AH638" i="98"/>
  <c r="AG639" i="98"/>
  <c r="AO642" i="98"/>
  <c r="AN643" i="98"/>
  <c r="AK646" i="98"/>
  <c r="AJ647" i="98"/>
  <c r="AI648" i="98"/>
  <c r="AG650" i="98"/>
  <c r="AF651" i="98"/>
  <c r="AE652" i="98"/>
  <c r="AD653" i="98"/>
  <c r="AO653" i="98"/>
  <c r="AM655" i="98"/>
  <c r="AL656" i="98"/>
  <c r="AH660" i="98"/>
  <c r="AF662" i="98"/>
  <c r="AE663" i="98"/>
  <c r="AD664" i="98"/>
  <c r="AO664" i="98"/>
  <c r="AM666" i="98"/>
  <c r="AL667" i="98"/>
  <c r="AK668" i="98"/>
  <c r="AJ669" i="98"/>
  <c r="AH671" i="98"/>
  <c r="AG672" i="98"/>
  <c r="AF673" i="98"/>
  <c r="AE674" i="98"/>
  <c r="AO675" i="98"/>
  <c r="AN676" i="98"/>
  <c r="AM677" i="98"/>
  <c r="AL678" i="98"/>
  <c r="AJ680" i="98"/>
  <c r="AF684" i="98"/>
  <c r="AD686" i="98"/>
  <c r="AO686" i="98"/>
  <c r="AK690" i="98"/>
  <c r="AJ691" i="98"/>
  <c r="AI692" i="98"/>
  <c r="AH693" i="98"/>
  <c r="AG694" i="98"/>
  <c r="AG6" i="98"/>
  <c r="R7" i="98"/>
  <c r="Q8" i="98"/>
  <c r="AB8" i="98"/>
  <c r="Z10" i="98"/>
  <c r="X12" i="98"/>
  <c r="V14" i="98"/>
  <c r="T16" i="98"/>
  <c r="S17" i="98"/>
  <c r="AB19" i="98"/>
  <c r="AA20" i="98"/>
  <c r="Z21" i="98"/>
  <c r="AG312" i="98"/>
  <c r="AH316" i="98"/>
  <c r="AO319" i="98"/>
  <c r="AK322" i="98"/>
  <c r="AG325" i="98"/>
  <c r="AO327" i="98"/>
  <c r="AL329" i="98"/>
  <c r="AD331" i="98"/>
  <c r="AM332" i="98"/>
  <c r="AH336" i="98"/>
  <c r="AO339" i="98"/>
  <c r="AL341" i="98"/>
  <c r="AI343" i="98"/>
  <c r="AL345" i="98"/>
  <c r="AI347" i="98"/>
  <c r="AF349" i="98"/>
  <c r="AO350" i="98"/>
  <c r="AK353" i="98"/>
  <c r="AH355" i="98"/>
  <c r="AL356" i="98"/>
  <c r="AH359" i="98"/>
  <c r="AE361" i="98"/>
  <c r="AN362" i="98"/>
  <c r="AK364" i="98"/>
  <c r="AH366" i="98"/>
  <c r="AL367" i="98"/>
  <c r="AI369" i="98"/>
  <c r="AF371" i="98"/>
  <c r="AN373" i="98"/>
  <c r="AK375" i="98"/>
  <c r="AG378" i="98"/>
  <c r="AI381" i="98"/>
  <c r="AO385" i="98"/>
  <c r="AD388" i="98"/>
  <c r="AD389" i="98"/>
  <c r="AO390" i="98"/>
  <c r="AM392" i="98"/>
  <c r="AL393" i="98"/>
  <c r="AK394" i="98"/>
  <c r="AJ395" i="98"/>
  <c r="AI396" i="98"/>
  <c r="AH397" i="98"/>
  <c r="AG398" i="98"/>
  <c r="AF399" i="98"/>
  <c r="AE400" i="98"/>
  <c r="AD401" i="98"/>
  <c r="AO401" i="98"/>
  <c r="AN402" i="98"/>
  <c r="AM403" i="98"/>
  <c r="AL404" i="98"/>
  <c r="AJ406" i="98"/>
  <c r="AI407" i="98"/>
  <c r="AH408" i="98"/>
  <c r="AG409" i="98"/>
  <c r="AF410" i="98"/>
  <c r="AD412" i="98"/>
  <c r="AO412" i="98"/>
  <c r="AN413" i="98"/>
  <c r="AM414" i="98"/>
  <c r="AK416" i="98"/>
  <c r="AJ417" i="98"/>
  <c r="AI418" i="98"/>
  <c r="AH419" i="98"/>
  <c r="AG420" i="98"/>
  <c r="AO423" i="98"/>
  <c r="AK427" i="98"/>
  <c r="AI429" i="98"/>
  <c r="AH430" i="98"/>
  <c r="AE433" i="98"/>
  <c r="AO434" i="98"/>
  <c r="AM436" i="98"/>
  <c r="AK438" i="98"/>
  <c r="AJ439" i="98"/>
  <c r="AI440" i="98"/>
  <c r="AH441" i="98"/>
  <c r="AG442" i="98"/>
  <c r="AF443" i="98"/>
  <c r="AE444" i="98"/>
  <c r="AD445" i="98"/>
  <c r="AO445" i="98"/>
  <c r="AN446" i="98"/>
  <c r="AM447" i="98"/>
  <c r="AJ450" i="98"/>
  <c r="AI451" i="98"/>
  <c r="AG453" i="98"/>
  <c r="AF454" i="98"/>
  <c r="AE455" i="98"/>
  <c r="AD456" i="98"/>
  <c r="AO456" i="98"/>
  <c r="AN457" i="98"/>
  <c r="AM458" i="98"/>
  <c r="AL459" i="98"/>
  <c r="AK460" i="98"/>
  <c r="AJ461" i="98"/>
  <c r="AI462" i="98"/>
  <c r="AH463" i="98"/>
  <c r="AG464" i="98"/>
  <c r="AD467" i="98"/>
  <c r="AO467" i="98"/>
  <c r="AN468" i="98"/>
  <c r="AM469" i="98"/>
  <c r="AL470" i="98"/>
  <c r="AK471" i="98"/>
  <c r="AJ472" i="98"/>
  <c r="AI473" i="98"/>
  <c r="AH474" i="98"/>
  <c r="AG475" i="98"/>
  <c r="AE477" i="98"/>
  <c r="AD478" i="98"/>
  <c r="AO478" i="98"/>
  <c r="AN479" i="98"/>
  <c r="AL481" i="98"/>
  <c r="AK482" i="98"/>
  <c r="AJ483" i="98"/>
  <c r="AI484" i="98"/>
  <c r="AG486" i="98"/>
  <c r="AF487" i="98"/>
  <c r="AE488" i="98"/>
  <c r="AD489" i="98"/>
  <c r="AO489" i="98"/>
  <c r="AN490" i="98"/>
  <c r="AL492" i="98"/>
  <c r="AK493" i="98"/>
  <c r="AI495" i="98"/>
  <c r="AH496" i="98"/>
  <c r="AG497" i="98"/>
  <c r="AF498" i="98"/>
  <c r="AO500" i="98"/>
  <c r="AN501" i="98"/>
  <c r="AM502" i="98"/>
  <c r="AL503" i="98"/>
  <c r="AJ505" i="98"/>
  <c r="AI506" i="98"/>
  <c r="AH507" i="98"/>
  <c r="AG508" i="98"/>
  <c r="AF509" i="98"/>
  <c r="AE510" i="98"/>
  <c r="AD511" i="98"/>
  <c r="AO511" i="98"/>
  <c r="AN512" i="98"/>
  <c r="AM513" i="98"/>
  <c r="AL514" i="98"/>
  <c r="AK515" i="98"/>
  <c r="AJ516" i="98"/>
  <c r="AI517" i="98"/>
  <c r="AE521" i="98"/>
  <c r="AD522" i="98"/>
  <c r="AO522" i="98"/>
  <c r="AN523" i="98"/>
  <c r="AM524" i="98"/>
  <c r="AL525" i="98"/>
  <c r="AK526" i="98"/>
  <c r="AJ527" i="98"/>
  <c r="AH529" i="98"/>
  <c r="AG530" i="98"/>
  <c r="AE532" i="98"/>
  <c r="AO533" i="98"/>
  <c r="AN534" i="98"/>
  <c r="AM535" i="98"/>
  <c r="AL536" i="98"/>
  <c r="AK537" i="98"/>
  <c r="AJ538" i="98"/>
  <c r="AI539" i="98"/>
  <c r="AG541" i="98"/>
  <c r="AD544" i="98"/>
  <c r="AO544" i="98"/>
  <c r="AN545" i="98"/>
  <c r="AM546" i="98"/>
  <c r="AL547" i="98"/>
  <c r="AK548" i="98"/>
  <c r="AJ549" i="98"/>
  <c r="AI550" i="98"/>
  <c r="AG552" i="98"/>
  <c r="AF553" i="98"/>
  <c r="AE554" i="98"/>
  <c r="AD555" i="98"/>
  <c r="AO555" i="98"/>
  <c r="AN556" i="98"/>
  <c r="AM557" i="98"/>
  <c r="AL558" i="98"/>
  <c r="AK559" i="98"/>
  <c r="AI561" i="98"/>
  <c r="AH562" i="98"/>
  <c r="AF564" i="98"/>
  <c r="AE565" i="98"/>
  <c r="AD566" i="98"/>
  <c r="AO566" i="98"/>
  <c r="AN567" i="98"/>
  <c r="AL569" i="98"/>
  <c r="AI572" i="98"/>
  <c r="AH573" i="98"/>
  <c r="AG574" i="98"/>
  <c r="AF575" i="98"/>
  <c r="AD577" i="98"/>
  <c r="AO577" i="98"/>
  <c r="AM579" i="98"/>
  <c r="AL580" i="98"/>
  <c r="AJ582" i="98"/>
  <c r="AI583" i="98"/>
  <c r="AH584" i="98"/>
  <c r="AG585" i="98"/>
  <c r="AF586" i="98"/>
  <c r="AE587" i="98"/>
  <c r="AD588" i="98"/>
  <c r="AO588" i="98"/>
  <c r="AN589" i="98"/>
  <c r="AL591" i="98"/>
  <c r="AK592" i="98"/>
  <c r="AJ593" i="98"/>
  <c r="AI594" i="98"/>
  <c r="AH595" i="98"/>
  <c r="AG596" i="98"/>
  <c r="AF597" i="98"/>
  <c r="AE598" i="98"/>
  <c r="AD599" i="98"/>
  <c r="AO599" i="98"/>
  <c r="AM601" i="98"/>
  <c r="AL602" i="98"/>
  <c r="AK603" i="98"/>
  <c r="AJ604" i="98"/>
  <c r="AH606" i="98"/>
  <c r="AG607" i="98"/>
  <c r="AF608" i="98"/>
  <c r="AE609" i="98"/>
  <c r="AD610" i="98"/>
  <c r="AO610" i="98"/>
  <c r="AN611" i="98"/>
  <c r="AM612" i="98"/>
  <c r="AL613" i="98"/>
  <c r="AJ615" i="98"/>
  <c r="AI616" i="98"/>
  <c r="AH617" i="98"/>
  <c r="AG618" i="98"/>
  <c r="AE620" i="98"/>
  <c r="AD621" i="98"/>
  <c r="AO621" i="98"/>
  <c r="AN622" i="98"/>
  <c r="AK625" i="98"/>
  <c r="AJ626" i="98"/>
  <c r="AI627" i="98"/>
  <c r="AH628" i="98"/>
  <c r="AG629" i="98"/>
  <c r="AF630" i="98"/>
  <c r="AD632" i="98"/>
  <c r="AO632" i="98"/>
  <c r="AM634" i="98"/>
  <c r="AJ637" i="98"/>
  <c r="AI638" i="98"/>
  <c r="AH639" i="98"/>
  <c r="AD643" i="98"/>
  <c r="AO643" i="98"/>
  <c r="AL646" i="98"/>
  <c r="AK647" i="98"/>
  <c r="AJ648" i="98"/>
  <c r="AH650" i="98"/>
  <c r="AG651" i="98"/>
  <c r="AF652" i="98"/>
  <c r="AE653" i="98"/>
  <c r="AO654" i="98"/>
  <c r="AN655" i="98"/>
  <c r="AM656" i="98"/>
  <c r="AI660" i="98"/>
  <c r="AG662" i="98"/>
  <c r="AF663" i="98"/>
  <c r="AE664" i="98"/>
  <c r="AO665" i="98"/>
  <c r="AN666" i="98"/>
  <c r="AM667" i="98"/>
  <c r="AL668" i="98"/>
  <c r="AK669" i="98"/>
  <c r="AI671" i="98"/>
  <c r="AH672" i="98"/>
  <c r="AG673" i="98"/>
  <c r="AF674" i="98"/>
  <c r="AD676" i="98"/>
  <c r="AO676" i="98"/>
  <c r="AN677" i="98"/>
  <c r="AM678" i="98"/>
  <c r="AK680" i="98"/>
  <c r="AG684" i="98"/>
  <c r="AE686" i="98"/>
  <c r="AO687" i="98"/>
  <c r="AL690" i="98"/>
  <c r="AK691" i="98"/>
  <c r="AJ692" i="98"/>
  <c r="AI693" i="98"/>
  <c r="AH694" i="98"/>
  <c r="AH6" i="98"/>
  <c r="S7" i="98"/>
  <c r="R8" i="98"/>
  <c r="AB9" i="98"/>
  <c r="AA10" i="98"/>
  <c r="Y12" i="98"/>
  <c r="W14" i="98"/>
  <c r="U16" i="98"/>
  <c r="T17" i="98"/>
  <c r="Q20" i="98"/>
  <c r="AB20" i="98"/>
  <c r="AA21" i="98"/>
  <c r="Z22" i="98"/>
  <c r="Y23" i="98"/>
  <c r="X24" i="98"/>
  <c r="W25" i="98"/>
  <c r="V26" i="98"/>
  <c r="U27" i="98"/>
  <c r="T28" i="98"/>
  <c r="R30" i="98"/>
  <c r="Q31" i="98"/>
  <c r="AB31" i="98"/>
  <c r="AA32" i="98"/>
  <c r="Z33" i="98"/>
  <c r="Y34" i="98"/>
  <c r="X35" i="98"/>
  <c r="W36" i="98"/>
  <c r="V37" i="98"/>
  <c r="U38" i="98"/>
  <c r="T39" i="98"/>
  <c r="R41" i="98"/>
  <c r="Q42" i="98"/>
  <c r="AB42" i="98"/>
  <c r="AA43" i="98"/>
  <c r="Z44" i="98"/>
  <c r="Y45" i="98"/>
  <c r="X46" i="98"/>
  <c r="W47" i="98"/>
  <c r="U49" i="98"/>
  <c r="T50" i="98"/>
  <c r="S51" i="98"/>
  <c r="R52" i="98"/>
  <c r="Q53" i="98"/>
  <c r="AB53" i="98"/>
  <c r="Y56" i="98"/>
  <c r="X57" i="98"/>
  <c r="W58" i="98"/>
  <c r="V59" i="98"/>
  <c r="U60" i="98"/>
  <c r="T61" i="98"/>
  <c r="S62" i="98"/>
  <c r="R63" i="98"/>
  <c r="Q64" i="98"/>
  <c r="AB64" i="98"/>
  <c r="AG656" i="98"/>
  <c r="AN671" i="98"/>
  <c r="AG680" i="98"/>
  <c r="AD692" i="98"/>
  <c r="Z7" i="98"/>
  <c r="Z16" i="98"/>
  <c r="U22" i="98"/>
  <c r="R24" i="98"/>
  <c r="V25" i="98"/>
  <c r="S27" i="98"/>
  <c r="AB28" i="98"/>
  <c r="X31" i="98"/>
  <c r="U33" i="98"/>
  <c r="R35" i="98"/>
  <c r="V36" i="98"/>
  <c r="S38" i="98"/>
  <c r="AB39" i="98"/>
  <c r="X42" i="98"/>
  <c r="U44" i="98"/>
  <c r="R46" i="98"/>
  <c r="V47" i="98"/>
  <c r="R50" i="98"/>
  <c r="AA51" i="98"/>
  <c r="X53" i="98"/>
  <c r="S57" i="98"/>
  <c r="AB58" i="98"/>
  <c r="T60" i="98"/>
  <c r="Q62" i="98"/>
  <c r="Z63" i="98"/>
  <c r="V65" i="98"/>
  <c r="W66" i="98"/>
  <c r="W67" i="98"/>
  <c r="V68" i="98"/>
  <c r="T70" i="98"/>
  <c r="S71" i="98"/>
  <c r="R72" i="98"/>
  <c r="Q73" i="98"/>
  <c r="AB73" i="98"/>
  <c r="Z75" i="98"/>
  <c r="Y76" i="98"/>
  <c r="X77" i="98"/>
  <c r="V79" i="98"/>
  <c r="U80" i="98"/>
  <c r="T81" i="98"/>
  <c r="S82" i="98"/>
  <c r="R83" i="98"/>
  <c r="Q84" i="98"/>
  <c r="AB84" i="98"/>
  <c r="AA85" i="98"/>
  <c r="Y87" i="98"/>
  <c r="W89" i="98"/>
  <c r="V90" i="98"/>
  <c r="U91" i="98"/>
  <c r="S93" i="98"/>
  <c r="R94" i="98"/>
  <c r="Q95" i="98"/>
  <c r="AB95" i="98"/>
  <c r="AA96" i="98"/>
  <c r="Z97" i="98"/>
  <c r="Y98" i="98"/>
  <c r="X99" i="98"/>
  <c r="W100" i="98"/>
  <c r="V101" i="98"/>
  <c r="T103" i="98"/>
  <c r="S104" i="98"/>
  <c r="R105" i="98"/>
  <c r="Q106" i="98"/>
  <c r="AB106" i="98"/>
  <c r="AA107" i="98"/>
  <c r="Z108" i="98"/>
  <c r="Y109" i="98"/>
  <c r="X110" i="98"/>
  <c r="W111" i="98"/>
  <c r="V112" i="98"/>
  <c r="T114" i="98"/>
  <c r="S115" i="98"/>
  <c r="R116" i="98"/>
  <c r="Q117" i="98"/>
  <c r="AB117" i="98"/>
  <c r="AA118" i="98"/>
  <c r="Z119" i="98"/>
  <c r="Y120" i="98"/>
  <c r="X121" i="98"/>
  <c r="W122" i="98"/>
  <c r="U124" i="98"/>
  <c r="T125" i="98"/>
  <c r="S126" i="98"/>
  <c r="R127" i="98"/>
  <c r="AB128" i="98"/>
  <c r="AA129" i="98"/>
  <c r="Y131" i="98"/>
  <c r="X132" i="98"/>
  <c r="W133" i="98"/>
  <c r="U135" i="98"/>
  <c r="T136" i="98"/>
  <c r="S137" i="98"/>
  <c r="R138" i="98"/>
  <c r="AB139" i="98"/>
  <c r="AA140" i="98"/>
  <c r="Z141" i="98"/>
  <c r="Y142" i="98"/>
  <c r="X143" i="98"/>
  <c r="W144" i="98"/>
  <c r="V145" i="98"/>
  <c r="U146" i="98"/>
  <c r="T147" i="98"/>
  <c r="S148" i="98"/>
  <c r="R149" i="98"/>
  <c r="Q150" i="98"/>
  <c r="AB150" i="98"/>
  <c r="W155" i="98"/>
  <c r="V156" i="98"/>
  <c r="T158" i="98"/>
  <c r="S159" i="98"/>
  <c r="R160" i="98"/>
  <c r="Q161" i="98"/>
  <c r="AB161" i="98"/>
  <c r="AA162" i="98"/>
  <c r="Z163" i="98"/>
  <c r="Y164" i="98"/>
  <c r="X165" i="98"/>
  <c r="W166" i="98"/>
  <c r="V167" i="98"/>
  <c r="U168" i="98"/>
  <c r="T169" i="98"/>
  <c r="S170" i="98"/>
  <c r="R171" i="98"/>
  <c r="Q172" i="98"/>
  <c r="AB172" i="98"/>
  <c r="AA173" i="98"/>
  <c r="Y175" i="98"/>
  <c r="X176" i="98"/>
  <c r="W177" i="98"/>
  <c r="V178" i="98"/>
  <c r="T180" i="98"/>
  <c r="S181" i="98"/>
  <c r="R182" i="98"/>
  <c r="AB183" i="98"/>
  <c r="AA184" i="98"/>
  <c r="Z185" i="98"/>
  <c r="Y186" i="98"/>
  <c r="W188" i="98"/>
  <c r="V189" i="98"/>
  <c r="U190" i="98"/>
  <c r="T191" i="98"/>
  <c r="S192" i="98"/>
  <c r="R193" i="98"/>
  <c r="Q194" i="98"/>
  <c r="AB194" i="98"/>
  <c r="AA195" i="98"/>
  <c r="Y197" i="98"/>
  <c r="X198" i="98"/>
  <c r="W199" i="98"/>
  <c r="V200" i="98"/>
  <c r="T202" i="98"/>
  <c r="S203" i="98"/>
  <c r="R204" i="98"/>
  <c r="Q205" i="98"/>
  <c r="AB205" i="98"/>
  <c r="AA206" i="98"/>
  <c r="Z207" i="98"/>
  <c r="Y208" i="98"/>
  <c r="X209" i="98"/>
  <c r="W210" i="98"/>
  <c r="V211" i="98"/>
  <c r="U212" i="98"/>
  <c r="T213" i="98"/>
  <c r="S214" i="98"/>
  <c r="R215" i="98"/>
  <c r="Q216" i="98"/>
  <c r="AB216" i="98"/>
  <c r="AA217" i="98"/>
  <c r="X220" i="98"/>
  <c r="V222" i="98"/>
  <c r="U223" i="98"/>
  <c r="T224" i="98"/>
  <c r="R226" i="98"/>
  <c r="Q227" i="98"/>
  <c r="AB227" i="98"/>
  <c r="AA228" i="98"/>
  <c r="Z229" i="98"/>
  <c r="Y230" i="98"/>
  <c r="X231" i="98"/>
  <c r="W232" i="98"/>
  <c r="V233" i="98"/>
  <c r="T235" i="98"/>
  <c r="S236" i="98"/>
  <c r="R237" i="98"/>
  <c r="Q238" i="98"/>
  <c r="AB238" i="98"/>
  <c r="AA239" i="98"/>
  <c r="Y241" i="98"/>
  <c r="X242" i="98"/>
  <c r="W243" i="98"/>
  <c r="V244" i="98"/>
  <c r="U245" i="98"/>
  <c r="T246" i="98"/>
  <c r="S247" i="98"/>
  <c r="R248" i="98"/>
  <c r="Q249" i="98"/>
  <c r="AB249" i="98"/>
  <c r="Z251" i="98"/>
  <c r="Y252" i="98"/>
  <c r="W254" i="98"/>
  <c r="V255" i="98"/>
  <c r="U256" i="98"/>
  <c r="T257" i="98"/>
  <c r="S258" i="98"/>
  <c r="AB260" i="98"/>
  <c r="AA261" i="98"/>
  <c r="Z262" i="98"/>
  <c r="X264" i="98"/>
  <c r="W265" i="98"/>
  <c r="V266" i="98"/>
  <c r="U267" i="98"/>
  <c r="T268" i="98"/>
  <c r="S269" i="98"/>
  <c r="R270" i="98"/>
  <c r="Q271" i="98"/>
  <c r="AB271" i="98"/>
  <c r="AA272" i="98"/>
  <c r="Z273" i="98"/>
  <c r="X275" i="98"/>
  <c r="W276" i="98"/>
  <c r="U278" i="98"/>
  <c r="T279" i="98"/>
  <c r="S280" i="98"/>
  <c r="R281" i="98"/>
  <c r="Q282" i="98"/>
  <c r="AB282" i="98"/>
  <c r="AA283" i="98"/>
  <c r="Z284" i="98"/>
  <c r="Y285" i="98"/>
  <c r="X286" i="98"/>
  <c r="W287" i="98"/>
  <c r="V288" i="98"/>
  <c r="U289" i="98"/>
  <c r="T290" i="98"/>
  <c r="S291" i="98"/>
  <c r="Q293" i="98"/>
  <c r="AB293" i="98"/>
  <c r="AA294" i="98"/>
  <c r="Z295" i="98"/>
  <c r="Y296" i="98"/>
  <c r="X297" i="98"/>
  <c r="W298" i="98"/>
  <c r="V299" i="98"/>
  <c r="U300" i="98"/>
  <c r="T301" i="98"/>
  <c r="S302" i="98"/>
  <c r="R303" i="98"/>
  <c r="AB304" i="98"/>
  <c r="AA305" i="98"/>
  <c r="Z306" i="98"/>
  <c r="W309" i="98"/>
  <c r="V310" i="98"/>
  <c r="U311" i="98"/>
  <c r="T312" i="98"/>
  <c r="S313" i="98"/>
  <c r="R314" i="98"/>
  <c r="AB315" i="98"/>
  <c r="AA316" i="98"/>
  <c r="Z317" i="98"/>
  <c r="X319" i="98"/>
  <c r="W320" i="98"/>
  <c r="V321" i="98"/>
  <c r="U322" i="98"/>
  <c r="T323" i="98"/>
  <c r="S324" i="98"/>
  <c r="R325" i="98"/>
  <c r="Q326" i="98"/>
  <c r="AB326" i="98"/>
  <c r="Z328" i="98"/>
  <c r="Y329" i="98"/>
  <c r="X330" i="98"/>
  <c r="W331" i="98"/>
  <c r="V332" i="98"/>
  <c r="U333" i="98"/>
  <c r="R336" i="98"/>
  <c r="Q337" i="98"/>
  <c r="AB337" i="98"/>
  <c r="Y340" i="98"/>
  <c r="X341" i="98"/>
  <c r="W342" i="98"/>
  <c r="V343" i="98"/>
  <c r="U344" i="98"/>
  <c r="T345" i="98"/>
  <c r="S346" i="98"/>
  <c r="R347" i="98"/>
  <c r="Q348" i="98"/>
  <c r="AB348" i="98"/>
  <c r="AA349" i="98"/>
  <c r="Z350" i="98"/>
  <c r="Y351" i="98"/>
  <c r="X352" i="98"/>
  <c r="W353" i="98"/>
  <c r="V354" i="98"/>
  <c r="U355" i="98"/>
  <c r="T356" i="98"/>
  <c r="R358" i="98"/>
  <c r="Q359" i="98"/>
  <c r="AB359" i="98"/>
  <c r="AA360" i="98"/>
  <c r="Z361" i="98"/>
  <c r="Y362" i="98"/>
  <c r="X363" i="98"/>
  <c r="W364" i="98"/>
  <c r="V365" i="98"/>
  <c r="U366" i="98"/>
  <c r="T367" i="98"/>
  <c r="S368" i="98"/>
  <c r="R369" i="98"/>
  <c r="Q370" i="98"/>
  <c r="AB370" i="98"/>
  <c r="AA371" i="98"/>
  <c r="Y373" i="98"/>
  <c r="X374" i="98"/>
  <c r="W375" i="98"/>
  <c r="V376" i="98"/>
  <c r="U377" i="98"/>
  <c r="T378" i="98"/>
  <c r="Q381" i="98"/>
  <c r="AB381" i="98"/>
  <c r="Z383" i="98"/>
  <c r="X385" i="98"/>
  <c r="W386" i="98"/>
  <c r="V387" i="98"/>
  <c r="U388" i="98"/>
  <c r="T389" i="98"/>
  <c r="R391" i="98"/>
  <c r="Q392" i="98"/>
  <c r="AB392" i="98"/>
  <c r="AA393" i="98"/>
  <c r="Z394" i="98"/>
  <c r="Y395" i="98"/>
  <c r="X396" i="98"/>
  <c r="W397" i="98"/>
  <c r="V398" i="98"/>
  <c r="U399" i="98"/>
  <c r="T400" i="98"/>
  <c r="S401" i="98"/>
  <c r="R402" i="98"/>
  <c r="Q403" i="98"/>
  <c r="AB403" i="98"/>
  <c r="AA404" i="98"/>
  <c r="Y406" i="98"/>
  <c r="X407" i="98"/>
  <c r="W408" i="98"/>
  <c r="V409" i="98"/>
  <c r="U410" i="98"/>
  <c r="T411" i="98"/>
  <c r="S412" i="98"/>
  <c r="R413" i="98"/>
  <c r="Q414" i="98"/>
  <c r="AB414" i="98"/>
  <c r="Z416" i="98"/>
  <c r="Y417" i="98"/>
  <c r="X418" i="98"/>
  <c r="W419" i="98"/>
  <c r="V420" i="98"/>
  <c r="AO659" i="98"/>
  <c r="AM672" i="98"/>
  <c r="AO681" i="98"/>
  <c r="AF692" i="98"/>
  <c r="W8" i="98"/>
  <c r="AB16" i="98"/>
  <c r="V22" i="98"/>
  <c r="S24" i="98"/>
  <c r="AB25" i="98"/>
  <c r="T27" i="98"/>
  <c r="AB29" i="98"/>
  <c r="Y31" i="98"/>
  <c r="V33" i="98"/>
  <c r="S35" i="98"/>
  <c r="AB36" i="98"/>
  <c r="T38" i="98"/>
  <c r="AB40" i="98"/>
  <c r="Y42" i="98"/>
  <c r="V44" i="98"/>
  <c r="S46" i="98"/>
  <c r="AB47" i="98"/>
  <c r="S50" i="98"/>
  <c r="AB51" i="98"/>
  <c r="Y53" i="98"/>
  <c r="T57" i="98"/>
  <c r="Q59" i="98"/>
  <c r="Z60" i="98"/>
  <c r="R62" i="98"/>
  <c r="AA63" i="98"/>
  <c r="W65" i="98"/>
  <c r="X66" i="98"/>
  <c r="X67" i="98"/>
  <c r="W68" i="98"/>
  <c r="U70" i="98"/>
  <c r="T71" i="98"/>
  <c r="S72" i="98"/>
  <c r="R73" i="98"/>
  <c r="AB74" i="98"/>
  <c r="AA75" i="98"/>
  <c r="Z76" i="98"/>
  <c r="Y77" i="98"/>
  <c r="W79" i="98"/>
  <c r="V80" i="98"/>
  <c r="U81" i="98"/>
  <c r="T82" i="98"/>
  <c r="S83" i="98"/>
  <c r="R84" i="98"/>
  <c r="Q85" i="98"/>
  <c r="AB85" i="98"/>
  <c r="Z87" i="98"/>
  <c r="X89" i="98"/>
  <c r="W90" i="98"/>
  <c r="V91" i="98"/>
  <c r="T93" i="98"/>
  <c r="S94" i="98"/>
  <c r="R95" i="98"/>
  <c r="Q96" i="98"/>
  <c r="AB96" i="98"/>
  <c r="AA97" i="98"/>
  <c r="Z98" i="98"/>
  <c r="Y99" i="98"/>
  <c r="X100" i="98"/>
  <c r="W101" i="98"/>
  <c r="U103" i="98"/>
  <c r="T104" i="98"/>
  <c r="S105" i="98"/>
  <c r="R106" i="98"/>
  <c r="Q107" i="98"/>
  <c r="AB107" i="98"/>
  <c r="AA108" i="98"/>
  <c r="Z109" i="98"/>
  <c r="Y110" i="98"/>
  <c r="X111" i="98"/>
  <c r="W112" i="98"/>
  <c r="U114" i="98"/>
  <c r="T115" i="98"/>
  <c r="S116" i="98"/>
  <c r="R117" i="98"/>
  <c r="Q118" i="98"/>
  <c r="AB118" i="98"/>
  <c r="AA119" i="98"/>
  <c r="Z120" i="98"/>
  <c r="Y121" i="98"/>
  <c r="X122" i="98"/>
  <c r="V124" i="98"/>
  <c r="U125" i="98"/>
  <c r="T126" i="98"/>
  <c r="S127" i="98"/>
  <c r="Q129" i="98"/>
  <c r="AB129" i="98"/>
  <c r="Z131" i="98"/>
  <c r="Y132" i="98"/>
  <c r="X133" i="98"/>
  <c r="V135" i="98"/>
  <c r="U136" i="98"/>
  <c r="T137" i="98"/>
  <c r="S138" i="98"/>
  <c r="Q140" i="98"/>
  <c r="AB140" i="98"/>
  <c r="AA141" i="98"/>
  <c r="Z142" i="98"/>
  <c r="Y143" i="98"/>
  <c r="X144" i="98"/>
  <c r="W145" i="98"/>
  <c r="V146" i="98"/>
  <c r="U147" i="98"/>
  <c r="T148" i="98"/>
  <c r="S149" i="98"/>
  <c r="R150" i="98"/>
  <c r="AB151" i="98"/>
  <c r="X155" i="98"/>
  <c r="W156" i="98"/>
  <c r="U158" i="98"/>
  <c r="T159" i="98"/>
  <c r="S160" i="98"/>
  <c r="R161" i="98"/>
  <c r="Q162" i="98"/>
  <c r="AB162" i="98"/>
  <c r="AA163" i="98"/>
  <c r="Z164" i="98"/>
  <c r="Y165" i="98"/>
  <c r="X166" i="98"/>
  <c r="W167" i="98"/>
  <c r="V168" i="98"/>
  <c r="U169" i="98"/>
  <c r="T170" i="98"/>
  <c r="S171" i="98"/>
  <c r="R172" i="98"/>
  <c r="Q173" i="98"/>
  <c r="AB173" i="98"/>
  <c r="Z175" i="98"/>
  <c r="Y176" i="98"/>
  <c r="X177" i="98"/>
  <c r="W178" i="98"/>
  <c r="U180" i="98"/>
  <c r="T181" i="98"/>
  <c r="S182" i="98"/>
  <c r="Q184" i="98"/>
  <c r="AB184" i="98"/>
  <c r="AA185" i="98"/>
  <c r="Z186" i="98"/>
  <c r="X188" i="98"/>
  <c r="W189" i="98"/>
  <c r="V190" i="98"/>
  <c r="U191" i="98"/>
  <c r="T192" i="98"/>
  <c r="S193" i="98"/>
  <c r="R194" i="98"/>
  <c r="Q195" i="98"/>
  <c r="AB195" i="98"/>
  <c r="Z197" i="98"/>
  <c r="Y198" i="98"/>
  <c r="X199" i="98"/>
  <c r="W200" i="98"/>
  <c r="U202" i="98"/>
  <c r="T203" i="98"/>
  <c r="S204" i="98"/>
  <c r="R205" i="98"/>
  <c r="Q206" i="98"/>
  <c r="AB206" i="98"/>
  <c r="AA207" i="98"/>
  <c r="Z208" i="98"/>
  <c r="Y209" i="98"/>
  <c r="X210" i="98"/>
  <c r="W211" i="98"/>
  <c r="V212" i="98"/>
  <c r="U213" i="98"/>
  <c r="T214" i="98"/>
  <c r="S215" i="98"/>
  <c r="R216" i="98"/>
  <c r="Q217" i="98"/>
  <c r="AB217" i="98"/>
  <c r="Y220" i="98"/>
  <c r="W222" i="98"/>
  <c r="V223" i="98"/>
  <c r="U224" i="98"/>
  <c r="S226" i="98"/>
  <c r="R227" i="98"/>
  <c r="Q228" i="98"/>
  <c r="AB228" i="98"/>
  <c r="AA229" i="98"/>
  <c r="Z230" i="98"/>
  <c r="Y231" i="98"/>
  <c r="X232" i="98"/>
  <c r="W233" i="98"/>
  <c r="U235" i="98"/>
  <c r="T236" i="98"/>
  <c r="S237" i="98"/>
  <c r="R238" i="98"/>
  <c r="Q239" i="98"/>
  <c r="AB239" i="98"/>
  <c r="Z241" i="98"/>
  <c r="Y242" i="98"/>
  <c r="X243" i="98"/>
  <c r="W244" i="98"/>
  <c r="V245" i="98"/>
  <c r="U246" i="98"/>
  <c r="T247" i="98"/>
  <c r="S248" i="98"/>
  <c r="R249" i="98"/>
  <c r="AB250" i="98"/>
  <c r="AA251" i="98"/>
  <c r="Z252" i="98"/>
  <c r="X254" i="98"/>
  <c r="W255" i="98"/>
  <c r="V256" i="98"/>
  <c r="U257" i="98"/>
  <c r="T258" i="98"/>
  <c r="Q261" i="98"/>
  <c r="AB261" i="98"/>
  <c r="AA262" i="98"/>
  <c r="Y264" i="98"/>
  <c r="X265" i="98"/>
  <c r="W266" i="98"/>
  <c r="V267" i="98"/>
  <c r="U268" i="98"/>
  <c r="T269" i="98"/>
  <c r="S270" i="98"/>
  <c r="R271" i="98"/>
  <c r="Q272" i="98"/>
  <c r="AB272" i="98"/>
  <c r="AA273" i="98"/>
  <c r="Y275" i="98"/>
  <c r="X276" i="98"/>
  <c r="V278" i="98"/>
  <c r="U279" i="98"/>
  <c r="T280" i="98"/>
  <c r="S281" i="98"/>
  <c r="R282" i="98"/>
  <c r="Q283" i="98"/>
  <c r="AB283" i="98"/>
  <c r="AA284" i="98"/>
  <c r="Z285" i="98"/>
  <c r="Y286" i="98"/>
  <c r="X287" i="98"/>
  <c r="W288" i="98"/>
  <c r="V289" i="98"/>
  <c r="U290" i="98"/>
  <c r="T291" i="98"/>
  <c r="R293" i="98"/>
  <c r="Q294" i="98"/>
  <c r="AB294" i="98"/>
  <c r="AA295" i="98"/>
  <c r="Z296" i="98"/>
  <c r="Y297" i="98"/>
  <c r="X298" i="98"/>
  <c r="W299" i="98"/>
  <c r="V300" i="98"/>
  <c r="U301" i="98"/>
  <c r="T302" i="98"/>
  <c r="S303" i="98"/>
  <c r="Q305" i="98"/>
  <c r="AB305" i="98"/>
  <c r="AA306" i="98"/>
  <c r="X309" i="98"/>
  <c r="W310" i="98"/>
  <c r="V311" i="98"/>
  <c r="U312" i="98"/>
  <c r="T313" i="98"/>
  <c r="S314" i="98"/>
  <c r="Q316" i="98"/>
  <c r="AB316" i="98"/>
  <c r="AA317" i="98"/>
  <c r="Y319" i="98"/>
  <c r="X320" i="98"/>
  <c r="W321" i="98"/>
  <c r="V322" i="98"/>
  <c r="U323" i="98"/>
  <c r="T324" i="98"/>
  <c r="S325" i="98"/>
  <c r="R326" i="98"/>
  <c r="AB327" i="98"/>
  <c r="AA328" i="98"/>
  <c r="Z329" i="98"/>
  <c r="Y330" i="98"/>
  <c r="X331" i="98"/>
  <c r="W332" i="98"/>
  <c r="V333" i="98"/>
  <c r="S336" i="98"/>
  <c r="R337" i="98"/>
  <c r="AB338" i="98"/>
  <c r="Z340" i="98"/>
  <c r="Y341" i="98"/>
  <c r="X342" i="98"/>
  <c r="W343" i="98"/>
  <c r="V344" i="98"/>
  <c r="U345" i="98"/>
  <c r="T346" i="98"/>
  <c r="S347" i="98"/>
  <c r="R348" i="98"/>
  <c r="Q349" i="98"/>
  <c r="AB349" i="98"/>
  <c r="AA350" i="98"/>
  <c r="Z351" i="98"/>
  <c r="Y352" i="98"/>
  <c r="X353" i="98"/>
  <c r="W354" i="98"/>
  <c r="V355" i="98"/>
  <c r="U356" i="98"/>
  <c r="S358" i="98"/>
  <c r="R359" i="98"/>
  <c r="Q360" i="98"/>
  <c r="AB360" i="98"/>
  <c r="AA361" i="98"/>
  <c r="Z362" i="98"/>
  <c r="Y363" i="98"/>
  <c r="X364" i="98"/>
  <c r="W365" i="98"/>
  <c r="V366" i="98"/>
  <c r="U367" i="98"/>
  <c r="T368" i="98"/>
  <c r="S369" i="98"/>
  <c r="R370" i="98"/>
  <c r="Q371" i="98"/>
  <c r="AB371" i="98"/>
  <c r="Z373" i="98"/>
  <c r="Y374" i="98"/>
  <c r="X375" i="98"/>
  <c r="W376" i="98"/>
  <c r="V377" i="98"/>
  <c r="U378" i="98"/>
  <c r="R381" i="98"/>
  <c r="AB382" i="98"/>
  <c r="AA383" i="98"/>
  <c r="Y385" i="98"/>
  <c r="X386" i="98"/>
  <c r="W387" i="98"/>
  <c r="V388" i="98"/>
  <c r="U389" i="98"/>
  <c r="S391" i="98"/>
  <c r="R392" i="98"/>
  <c r="Q393" i="98"/>
  <c r="AB393" i="98"/>
  <c r="AA394" i="98"/>
  <c r="Z395" i="98"/>
  <c r="Y396" i="98"/>
  <c r="X397" i="98"/>
  <c r="W398" i="98"/>
  <c r="V399" i="98"/>
  <c r="U400" i="98"/>
  <c r="T401" i="98"/>
  <c r="S402" i="98"/>
  <c r="R403" i="98"/>
  <c r="Q404" i="98"/>
  <c r="AB404" i="98"/>
  <c r="Z406" i="98"/>
  <c r="Y407" i="98"/>
  <c r="X408" i="98"/>
  <c r="W409" i="98"/>
  <c r="V410" i="98"/>
  <c r="U411" i="98"/>
  <c r="T412" i="98"/>
  <c r="S413" i="98"/>
  <c r="R414" i="98"/>
  <c r="AB415" i="98"/>
  <c r="AA416" i="98"/>
  <c r="Z417" i="98"/>
  <c r="Y418" i="98"/>
  <c r="X419" i="98"/>
  <c r="W420" i="98"/>
  <c r="AN660" i="98"/>
  <c r="AL673" i="98"/>
  <c r="AO683" i="98"/>
  <c r="AO692" i="98"/>
  <c r="Y8" i="98"/>
  <c r="Y17" i="98"/>
  <c r="W22" i="98"/>
  <c r="T24" i="98"/>
  <c r="Q26" i="98"/>
  <c r="Z27" i="98"/>
  <c r="Q30" i="98"/>
  <c r="Z31" i="98"/>
  <c r="W33" i="98"/>
  <c r="T35" i="98"/>
  <c r="Q37" i="98"/>
  <c r="Z38" i="98"/>
  <c r="Q41" i="98"/>
  <c r="Z42" i="98"/>
  <c r="W44" i="98"/>
  <c r="T46" i="98"/>
  <c r="AB48" i="98"/>
  <c r="Y50" i="98"/>
  <c r="Q52" i="98"/>
  <c r="Z53" i="98"/>
  <c r="U57" i="98"/>
  <c r="R59" i="98"/>
  <c r="AA60" i="98"/>
  <c r="X62" i="98"/>
  <c r="AB63" i="98"/>
  <c r="X65" i="98"/>
  <c r="Y66" i="98"/>
  <c r="Y67" i="98"/>
  <c r="X68" i="98"/>
  <c r="V70" i="98"/>
  <c r="U71" i="98"/>
  <c r="T72" i="98"/>
  <c r="S73" i="98"/>
  <c r="Q75" i="98"/>
  <c r="AB75" i="98"/>
  <c r="AA76" i="98"/>
  <c r="Z77" i="98"/>
  <c r="X79" i="98"/>
  <c r="W80" i="98"/>
  <c r="V81" i="98"/>
  <c r="U82" i="98"/>
  <c r="T83" i="98"/>
  <c r="S84" i="98"/>
  <c r="R85" i="98"/>
  <c r="AB86" i="98"/>
  <c r="AA87" i="98"/>
  <c r="Y89" i="98"/>
  <c r="X90" i="98"/>
  <c r="W91" i="98"/>
  <c r="U93" i="98"/>
  <c r="T94" i="98"/>
  <c r="S95" i="98"/>
  <c r="R96" i="98"/>
  <c r="Q97" i="98"/>
  <c r="AB97" i="98"/>
  <c r="AA98" i="98"/>
  <c r="Z99" i="98"/>
  <c r="Y100" i="98"/>
  <c r="X101" i="98"/>
  <c r="V103" i="98"/>
  <c r="U104" i="98"/>
  <c r="T105" i="98"/>
  <c r="S106" i="98"/>
  <c r="R107" i="98"/>
  <c r="Q108" i="98"/>
  <c r="AB108" i="98"/>
  <c r="AA109" i="98"/>
  <c r="Z110" i="98"/>
  <c r="Y111" i="98"/>
  <c r="X112" i="98"/>
  <c r="V114" i="98"/>
  <c r="U115" i="98"/>
  <c r="T116" i="98"/>
  <c r="S117" i="98"/>
  <c r="R118" i="98"/>
  <c r="Q119" i="98"/>
  <c r="AB119" i="98"/>
  <c r="AA120" i="98"/>
  <c r="Z121" i="98"/>
  <c r="Y122" i="98"/>
  <c r="W124" i="98"/>
  <c r="V125" i="98"/>
  <c r="U126" i="98"/>
  <c r="T127" i="98"/>
  <c r="R129" i="98"/>
  <c r="AB130" i="98"/>
  <c r="AA131" i="98"/>
  <c r="Z132" i="98"/>
  <c r="Y133" i="98"/>
  <c r="W135" i="98"/>
  <c r="V136" i="98"/>
  <c r="U137" i="98"/>
  <c r="T138" i="98"/>
  <c r="R140" i="98"/>
  <c r="Q141" i="98"/>
  <c r="AB141" i="98"/>
  <c r="AA142" i="98"/>
  <c r="Z143" i="98"/>
  <c r="Y144" i="98"/>
  <c r="X145" i="98"/>
  <c r="W146" i="98"/>
  <c r="V147" i="98"/>
  <c r="U148" i="98"/>
  <c r="T149" i="98"/>
  <c r="S150" i="98"/>
  <c r="AB152" i="98"/>
  <c r="Y155" i="98"/>
  <c r="X156" i="98"/>
  <c r="V158" i="98"/>
  <c r="U159" i="98"/>
  <c r="T160" i="98"/>
  <c r="S161" i="98"/>
  <c r="R162" i="98"/>
  <c r="Q163" i="98"/>
  <c r="AB163" i="98"/>
  <c r="AA164" i="98"/>
  <c r="Z165" i="98"/>
  <c r="Y166" i="98"/>
  <c r="X167" i="98"/>
  <c r="W168" i="98"/>
  <c r="V169" i="98"/>
  <c r="U170" i="98"/>
  <c r="T171" i="98"/>
  <c r="S172" i="98"/>
  <c r="R173" i="98"/>
  <c r="AB174" i="98"/>
  <c r="AA175" i="98"/>
  <c r="Z176" i="98"/>
  <c r="Y177" i="98"/>
  <c r="X178" i="98"/>
  <c r="V180" i="98"/>
  <c r="U181" i="98"/>
  <c r="T182" i="98"/>
  <c r="R184" i="98"/>
  <c r="Q185" i="98"/>
  <c r="AB185" i="98"/>
  <c r="AA186" i="98"/>
  <c r="Y188" i="98"/>
  <c r="X189" i="98"/>
  <c r="W190" i="98"/>
  <c r="V191" i="98"/>
  <c r="U192" i="98"/>
  <c r="T193" i="98"/>
  <c r="S194" i="98"/>
  <c r="R195" i="98"/>
  <c r="AB196" i="98"/>
  <c r="AA197" i="98"/>
  <c r="Z198" i="98"/>
  <c r="Y199" i="98"/>
  <c r="X200" i="98"/>
  <c r="V202" i="98"/>
  <c r="U203" i="98"/>
  <c r="T204" i="98"/>
  <c r="S205" i="98"/>
  <c r="R206" i="98"/>
  <c r="Q207" i="98"/>
  <c r="AB207" i="98"/>
  <c r="AA208" i="98"/>
  <c r="Z209" i="98"/>
  <c r="Y210" i="98"/>
  <c r="X211" i="98"/>
  <c r="W212" i="98"/>
  <c r="V213" i="98"/>
  <c r="U214" i="98"/>
  <c r="T215" i="98"/>
  <c r="S216" i="98"/>
  <c r="R217" i="98"/>
  <c r="AB218" i="98"/>
  <c r="Z220" i="98"/>
  <c r="X222" i="98"/>
  <c r="W223" i="98"/>
  <c r="V224" i="98"/>
  <c r="T226" i="98"/>
  <c r="S227" i="98"/>
  <c r="R228" i="98"/>
  <c r="Q229" i="98"/>
  <c r="AB229" i="98"/>
  <c r="AA230" i="98"/>
  <c r="Z231" i="98"/>
  <c r="Y232" i="98"/>
  <c r="X233" i="98"/>
  <c r="V235" i="98"/>
  <c r="U236" i="98"/>
  <c r="T237" i="98"/>
  <c r="S238" i="98"/>
  <c r="R239" i="98"/>
  <c r="AB240" i="98"/>
  <c r="AA241" i="98"/>
  <c r="Z242" i="98"/>
  <c r="Y243" i="98"/>
  <c r="X244" i="98"/>
  <c r="W245" i="98"/>
  <c r="V246" i="98"/>
  <c r="U247" i="98"/>
  <c r="T248" i="98"/>
  <c r="S249" i="98"/>
  <c r="Q251" i="98"/>
  <c r="AB251" i="98"/>
  <c r="AA252" i="98"/>
  <c r="Y254" i="98"/>
  <c r="X255" i="98"/>
  <c r="W256" i="98"/>
  <c r="V257" i="98"/>
  <c r="U258" i="98"/>
  <c r="R261" i="98"/>
  <c r="Q262" i="98"/>
  <c r="AB262" i="98"/>
  <c r="Z264" i="98"/>
  <c r="Y265" i="98"/>
  <c r="X266" i="98"/>
  <c r="W267" i="98"/>
  <c r="V268" i="98"/>
  <c r="U269" i="98"/>
  <c r="T270" i="98"/>
  <c r="S271" i="98"/>
  <c r="R272" i="98"/>
  <c r="Q273" i="98"/>
  <c r="AB273" i="98"/>
  <c r="Z275" i="98"/>
  <c r="Y276" i="98"/>
  <c r="W278" i="98"/>
  <c r="V279" i="98"/>
  <c r="U280" i="98"/>
  <c r="T281" i="98"/>
  <c r="S282" i="98"/>
  <c r="R283" i="98"/>
  <c r="Q284" i="98"/>
  <c r="AB284" i="98"/>
  <c r="AA285" i="98"/>
  <c r="Z286" i="98"/>
  <c r="Y287" i="98"/>
  <c r="X288" i="98"/>
  <c r="W289" i="98"/>
  <c r="V290" i="98"/>
  <c r="U291" i="98"/>
  <c r="S293" i="98"/>
  <c r="R294" i="98"/>
  <c r="Q295" i="98"/>
  <c r="AB295" i="98"/>
  <c r="AA296" i="98"/>
  <c r="Z297" i="98"/>
  <c r="Y298" i="98"/>
  <c r="X299" i="98"/>
  <c r="W300" i="98"/>
  <c r="V301" i="98"/>
  <c r="U302" i="98"/>
  <c r="T303" i="98"/>
  <c r="R305" i="98"/>
  <c r="Q306" i="98"/>
  <c r="AB306" i="98"/>
  <c r="Y309" i="98"/>
  <c r="X310" i="98"/>
  <c r="W311" i="98"/>
  <c r="V312" i="98"/>
  <c r="U313" i="98"/>
  <c r="T314" i="98"/>
  <c r="R316" i="98"/>
  <c r="Q317" i="98"/>
  <c r="AB317" i="98"/>
  <c r="Z319" i="98"/>
  <c r="Y320" i="98"/>
  <c r="X321" i="98"/>
  <c r="W322" i="98"/>
  <c r="V323" i="98"/>
  <c r="U324" i="98"/>
  <c r="T325" i="98"/>
  <c r="S326" i="98"/>
  <c r="Q328" i="98"/>
  <c r="AB328" i="98"/>
  <c r="AA329" i="98"/>
  <c r="Z330" i="98"/>
  <c r="Y331" i="98"/>
  <c r="X332" i="98"/>
  <c r="W333" i="98"/>
  <c r="T336" i="98"/>
  <c r="S337" i="98"/>
  <c r="AB339" i="98"/>
  <c r="AA340" i="98"/>
  <c r="Z341" i="98"/>
  <c r="Y342" i="98"/>
  <c r="X343" i="98"/>
  <c r="W344" i="98"/>
  <c r="V345" i="98"/>
  <c r="U346" i="98"/>
  <c r="T347" i="98"/>
  <c r="S348" i="98"/>
  <c r="R349" i="98"/>
  <c r="Q350" i="98"/>
  <c r="AB350" i="98"/>
  <c r="AA351" i="98"/>
  <c r="Z352" i="98"/>
  <c r="Y353" i="98"/>
  <c r="X354" i="98"/>
  <c r="W355" i="98"/>
  <c r="V356" i="98"/>
  <c r="T358" i="98"/>
  <c r="S359" i="98"/>
  <c r="R360" i="98"/>
  <c r="Q361" i="98"/>
  <c r="AB361" i="98"/>
  <c r="AA362" i="98"/>
  <c r="Z363" i="98"/>
  <c r="Y364" i="98"/>
  <c r="X365" i="98"/>
  <c r="W366" i="98"/>
  <c r="V367" i="98"/>
  <c r="U368" i="98"/>
  <c r="T369" i="98"/>
  <c r="S370" i="98"/>
  <c r="R371" i="98"/>
  <c r="AB372" i="98"/>
  <c r="AA373" i="98"/>
  <c r="Z374" i="98"/>
  <c r="Y375" i="98"/>
  <c r="X376" i="98"/>
  <c r="W377" i="98"/>
  <c r="V378" i="98"/>
  <c r="S381" i="98"/>
  <c r="Q383" i="98"/>
  <c r="AB383" i="98"/>
  <c r="Z385" i="98"/>
  <c r="Y386" i="98"/>
  <c r="X387" i="98"/>
  <c r="W388" i="98"/>
  <c r="V389" i="98"/>
  <c r="T391" i="98"/>
  <c r="S392" i="98"/>
  <c r="R393" i="98"/>
  <c r="Q394" i="98"/>
  <c r="AB394" i="98"/>
  <c r="AA395" i="98"/>
  <c r="Z396" i="98"/>
  <c r="Y397" i="98"/>
  <c r="X398" i="98"/>
  <c r="W399" i="98"/>
  <c r="V400" i="98"/>
  <c r="U401" i="98"/>
  <c r="T402" i="98"/>
  <c r="S403" i="98"/>
  <c r="R404" i="98"/>
  <c r="AB405" i="98"/>
  <c r="AA406" i="98"/>
  <c r="Z407" i="98"/>
  <c r="Y408" i="98"/>
  <c r="X409" i="98"/>
  <c r="W410" i="98"/>
  <c r="V411" i="98"/>
  <c r="U412" i="98"/>
  <c r="T413" i="98"/>
  <c r="S414" i="98"/>
  <c r="Q416" i="98"/>
  <c r="AB416" i="98"/>
  <c r="AA417" i="98"/>
  <c r="Z418" i="98"/>
  <c r="Y419" i="98"/>
  <c r="X420" i="98"/>
  <c r="AL662" i="98"/>
  <c r="AK674" i="98"/>
  <c r="AL684" i="98"/>
  <c r="AE693" i="98"/>
  <c r="U10" i="98"/>
  <c r="AA17" i="98"/>
  <c r="X22" i="98"/>
  <c r="U24" i="98"/>
  <c r="R26" i="98"/>
  <c r="AA27" i="98"/>
  <c r="W30" i="98"/>
  <c r="AA31" i="98"/>
  <c r="X33" i="98"/>
  <c r="U35" i="98"/>
  <c r="R37" i="98"/>
  <c r="AA38" i="98"/>
  <c r="W41" i="98"/>
  <c r="AA42" i="98"/>
  <c r="X44" i="98"/>
  <c r="U46" i="98"/>
  <c r="Q49" i="98"/>
  <c r="Z50" i="98"/>
  <c r="W52" i="98"/>
  <c r="AA53" i="98"/>
  <c r="V57" i="98"/>
  <c r="S59" i="98"/>
  <c r="AB60" i="98"/>
  <c r="Y62" i="98"/>
  <c r="V64" i="98"/>
  <c r="Y65" i="98"/>
  <c r="Z66" i="98"/>
  <c r="Z67" i="98"/>
  <c r="Y68" i="98"/>
  <c r="W70" i="98"/>
  <c r="V71" i="98"/>
  <c r="U72" i="98"/>
  <c r="T73" i="98"/>
  <c r="R75" i="98"/>
  <c r="Q76" i="98"/>
  <c r="AB76" i="98"/>
  <c r="AA77" i="98"/>
  <c r="Y79" i="98"/>
  <c r="X80" i="98"/>
  <c r="W81" i="98"/>
  <c r="V82" i="98"/>
  <c r="U83" i="98"/>
  <c r="T84" i="98"/>
  <c r="S85" i="98"/>
  <c r="Q87" i="98"/>
  <c r="AB87" i="98"/>
  <c r="Z89" i="98"/>
  <c r="Y90" i="98"/>
  <c r="X91" i="98"/>
  <c r="V93" i="98"/>
  <c r="U94" i="98"/>
  <c r="T95" i="98"/>
  <c r="S96" i="98"/>
  <c r="R97" i="98"/>
  <c r="Q98" i="98"/>
  <c r="AB98" i="98"/>
  <c r="AA99" i="98"/>
  <c r="Z100" i="98"/>
  <c r="Y101" i="98"/>
  <c r="W103" i="98"/>
  <c r="V104" i="98"/>
  <c r="U105" i="98"/>
  <c r="T106" i="98"/>
  <c r="S107" i="98"/>
  <c r="R108" i="98"/>
  <c r="Q109" i="98"/>
  <c r="AB109" i="98"/>
  <c r="AA110" i="98"/>
  <c r="Z111" i="98"/>
  <c r="Y112" i="98"/>
  <c r="W114" i="98"/>
  <c r="V115" i="98"/>
  <c r="U116" i="98"/>
  <c r="T117" i="98"/>
  <c r="S118" i="98"/>
  <c r="R119" i="98"/>
  <c r="Q120" i="98"/>
  <c r="AB120" i="98"/>
  <c r="AA121" i="98"/>
  <c r="Z122" i="98"/>
  <c r="X124" i="98"/>
  <c r="W125" i="98"/>
  <c r="V126" i="98"/>
  <c r="U127" i="98"/>
  <c r="S129" i="98"/>
  <c r="Q131" i="98"/>
  <c r="AB131" i="98"/>
  <c r="AA132" i="98"/>
  <c r="Z133" i="98"/>
  <c r="X135" i="98"/>
  <c r="W136" i="98"/>
  <c r="V137" i="98"/>
  <c r="U138" i="98"/>
  <c r="S140" i="98"/>
  <c r="R141" i="98"/>
  <c r="Q142" i="98"/>
  <c r="AB142" i="98"/>
  <c r="AA143" i="98"/>
  <c r="Z144" i="98"/>
  <c r="Y145" i="98"/>
  <c r="X146" i="98"/>
  <c r="W147" i="98"/>
  <c r="V148" i="98"/>
  <c r="U149" i="98"/>
  <c r="T150" i="98"/>
  <c r="AB153" i="98"/>
  <c r="Z155" i="98"/>
  <c r="Y156" i="98"/>
  <c r="W158" i="98"/>
  <c r="V159" i="98"/>
  <c r="U160" i="98"/>
  <c r="T161" i="98"/>
  <c r="S162" i="98"/>
  <c r="R163" i="98"/>
  <c r="Q164" i="98"/>
  <c r="AB164" i="98"/>
  <c r="AA165" i="98"/>
  <c r="Z166" i="98"/>
  <c r="Y167" i="98"/>
  <c r="X168" i="98"/>
  <c r="W169" i="98"/>
  <c r="V170" i="98"/>
  <c r="U171" i="98"/>
  <c r="T172" i="98"/>
  <c r="S173" i="98"/>
  <c r="Q175" i="98"/>
  <c r="AB175" i="98"/>
  <c r="AA176" i="98"/>
  <c r="Z177" i="98"/>
  <c r="Y178" i="98"/>
  <c r="W180" i="98"/>
  <c r="V181" i="98"/>
  <c r="U182" i="98"/>
  <c r="S184" i="98"/>
  <c r="R185" i="98"/>
  <c r="Q186" i="98"/>
  <c r="AB186" i="98"/>
  <c r="Z188" i="98"/>
  <c r="Y189" i="98"/>
  <c r="X190" i="98"/>
  <c r="W191" i="98"/>
  <c r="V192" i="98"/>
  <c r="U193" i="98"/>
  <c r="T194" i="98"/>
  <c r="S195" i="98"/>
  <c r="Q197" i="98"/>
  <c r="AB197" i="98"/>
  <c r="AA198" i="98"/>
  <c r="Z199" i="98"/>
  <c r="Y200" i="98"/>
  <c r="W202" i="98"/>
  <c r="V203" i="98"/>
  <c r="U204" i="98"/>
  <c r="T205" i="98"/>
  <c r="S206" i="98"/>
  <c r="R207" i="98"/>
  <c r="Q208" i="98"/>
  <c r="AB208" i="98"/>
  <c r="AA209" i="98"/>
  <c r="Z210" i="98"/>
  <c r="Y211" i="98"/>
  <c r="X212" i="98"/>
  <c r="W213" i="98"/>
  <c r="V214" i="98"/>
  <c r="U215" i="98"/>
  <c r="T216" i="98"/>
  <c r="S217" i="98"/>
  <c r="AB219" i="98"/>
  <c r="AA220" i="98"/>
  <c r="Y222" i="98"/>
  <c r="X223" i="98"/>
  <c r="W224" i="98"/>
  <c r="U226" i="98"/>
  <c r="T227" i="98"/>
  <c r="S228" i="98"/>
  <c r="R229" i="98"/>
  <c r="Q230" i="98"/>
  <c r="AB230" i="98"/>
  <c r="AA231" i="98"/>
  <c r="Z232" i="98"/>
  <c r="Y233" i="98"/>
  <c r="W235" i="98"/>
  <c r="V236" i="98"/>
  <c r="U237" i="98"/>
  <c r="T238" i="98"/>
  <c r="S239" i="98"/>
  <c r="Q241" i="98"/>
  <c r="AB241" i="98"/>
  <c r="AA242" i="98"/>
  <c r="Z243" i="98"/>
  <c r="Y244" i="98"/>
  <c r="X245" i="98"/>
  <c r="W246" i="98"/>
  <c r="V247" i="98"/>
  <c r="U248" i="98"/>
  <c r="T249" i="98"/>
  <c r="R251" i="98"/>
  <c r="Q252" i="98"/>
  <c r="AB252" i="98"/>
  <c r="Z254" i="98"/>
  <c r="Y255" i="98"/>
  <c r="X256" i="98"/>
  <c r="W257" i="98"/>
  <c r="V258" i="98"/>
  <c r="S261" i="98"/>
  <c r="R262" i="98"/>
  <c r="AB263" i="98"/>
  <c r="AA264" i="98"/>
  <c r="Z265" i="98"/>
  <c r="Y266" i="98"/>
  <c r="X267" i="98"/>
  <c r="W268" i="98"/>
  <c r="V269" i="98"/>
  <c r="U270" i="98"/>
  <c r="T271" i="98"/>
  <c r="S272" i="98"/>
  <c r="R273" i="98"/>
  <c r="AB274" i="98"/>
  <c r="AA275" i="98"/>
  <c r="Z276" i="98"/>
  <c r="X278" i="98"/>
  <c r="W279" i="98"/>
  <c r="V280" i="98"/>
  <c r="U281" i="98"/>
  <c r="T282" i="98"/>
  <c r="S283" i="98"/>
  <c r="R284" i="98"/>
  <c r="Q285" i="98"/>
  <c r="AB285" i="98"/>
  <c r="AA286" i="98"/>
  <c r="Z287" i="98"/>
  <c r="Y288" i="98"/>
  <c r="X289" i="98"/>
  <c r="W290" i="98"/>
  <c r="V291" i="98"/>
  <c r="T293" i="98"/>
  <c r="S294" i="98"/>
  <c r="R295" i="98"/>
  <c r="Q296" i="98"/>
  <c r="AB296" i="98"/>
  <c r="AA297" i="98"/>
  <c r="Z298" i="98"/>
  <c r="Y299" i="98"/>
  <c r="X300" i="98"/>
  <c r="W301" i="98"/>
  <c r="V302" i="98"/>
  <c r="U303" i="98"/>
  <c r="S305" i="98"/>
  <c r="R306" i="98"/>
  <c r="AB307" i="98"/>
  <c r="Z309" i="98"/>
  <c r="Y310" i="98"/>
  <c r="X311" i="98"/>
  <c r="W312" i="98"/>
  <c r="V313" i="98"/>
  <c r="U314" i="98"/>
  <c r="S316" i="98"/>
  <c r="R317" i="98"/>
  <c r="AB318" i="98"/>
  <c r="AA319" i="98"/>
  <c r="Z320" i="98"/>
  <c r="Y321" i="98"/>
  <c r="X322" i="98"/>
  <c r="W323" i="98"/>
  <c r="V324" i="98"/>
  <c r="U325" i="98"/>
  <c r="T326" i="98"/>
  <c r="R328" i="98"/>
  <c r="Q329" i="98"/>
  <c r="AB329" i="98"/>
  <c r="AA330" i="98"/>
  <c r="Z331" i="98"/>
  <c r="Y332" i="98"/>
  <c r="X333" i="98"/>
  <c r="U336" i="98"/>
  <c r="T337" i="98"/>
  <c r="Q340" i="98"/>
  <c r="AB340" i="98"/>
  <c r="AA341" i="98"/>
  <c r="Z342" i="98"/>
  <c r="Y343" i="98"/>
  <c r="X344" i="98"/>
  <c r="W345" i="98"/>
  <c r="V346" i="98"/>
  <c r="U347" i="98"/>
  <c r="T348" i="98"/>
  <c r="S349" i="98"/>
  <c r="R350" i="98"/>
  <c r="Q351" i="98"/>
  <c r="AB351" i="98"/>
  <c r="AA352" i="98"/>
  <c r="Z353" i="98"/>
  <c r="Y354" i="98"/>
  <c r="X355" i="98"/>
  <c r="W356" i="98"/>
  <c r="U358" i="98"/>
  <c r="T359" i="98"/>
  <c r="S360" i="98"/>
  <c r="R361" i="98"/>
  <c r="Q362" i="98"/>
  <c r="AB362" i="98"/>
  <c r="AA363" i="98"/>
  <c r="Z364" i="98"/>
  <c r="Y365" i="98"/>
  <c r="X366" i="98"/>
  <c r="W367" i="98"/>
  <c r="V368" i="98"/>
  <c r="U369" i="98"/>
  <c r="T370" i="98"/>
  <c r="S371" i="98"/>
  <c r="Q373" i="98"/>
  <c r="AB373" i="98"/>
  <c r="AA374" i="98"/>
  <c r="Z375" i="98"/>
  <c r="Y376" i="98"/>
  <c r="X377" i="98"/>
  <c r="W378" i="98"/>
  <c r="T381" i="98"/>
  <c r="R383" i="98"/>
  <c r="AB384" i="98"/>
  <c r="AA385" i="98"/>
  <c r="Z386" i="98"/>
  <c r="Y387" i="98"/>
  <c r="X388" i="98"/>
  <c r="W389" i="98"/>
  <c r="U391" i="98"/>
  <c r="T392" i="98"/>
  <c r="S393" i="98"/>
  <c r="R394" i="98"/>
  <c r="Q395" i="98"/>
  <c r="AB395" i="98"/>
  <c r="AA396" i="98"/>
  <c r="Z397" i="98"/>
  <c r="Y398" i="98"/>
  <c r="X399" i="98"/>
  <c r="W400" i="98"/>
  <c r="V401" i="98"/>
  <c r="AK663" i="98"/>
  <c r="AI676" i="98"/>
  <c r="AN684" i="98"/>
  <c r="AN693" i="98"/>
  <c r="W10" i="98"/>
  <c r="V20" i="98"/>
  <c r="Y22" i="98"/>
  <c r="V24" i="98"/>
  <c r="S26" i="98"/>
  <c r="AB27" i="98"/>
  <c r="X30" i="98"/>
  <c r="U32" i="98"/>
  <c r="Y33" i="98"/>
  <c r="V35" i="98"/>
  <c r="S37" i="98"/>
  <c r="AB38" i="98"/>
  <c r="X41" i="98"/>
  <c r="U43" i="98"/>
  <c r="Y44" i="98"/>
  <c r="V46" i="98"/>
  <c r="R49" i="98"/>
  <c r="AA50" i="98"/>
  <c r="X52" i="98"/>
  <c r="S56" i="98"/>
  <c r="W57" i="98"/>
  <c r="T59" i="98"/>
  <c r="Q61" i="98"/>
  <c r="Z62" i="98"/>
  <c r="W64" i="98"/>
  <c r="Z65" i="98"/>
  <c r="AA66" i="98"/>
  <c r="AA67" i="98"/>
  <c r="Z68" i="98"/>
  <c r="X70" i="98"/>
  <c r="W71" i="98"/>
  <c r="V72" i="98"/>
  <c r="U73" i="98"/>
  <c r="S75" i="98"/>
  <c r="R76" i="98"/>
  <c r="Q77" i="98"/>
  <c r="AB77" i="98"/>
  <c r="Z79" i="98"/>
  <c r="Y80" i="98"/>
  <c r="X81" i="98"/>
  <c r="W82" i="98"/>
  <c r="V83" i="98"/>
  <c r="U84" i="98"/>
  <c r="T85" i="98"/>
  <c r="R87" i="98"/>
  <c r="AB88" i="98"/>
  <c r="AA89" i="98"/>
  <c r="Z90" i="98"/>
  <c r="Y91" i="98"/>
  <c r="W93" i="98"/>
  <c r="V94" i="98"/>
  <c r="U95" i="98"/>
  <c r="T96" i="98"/>
  <c r="S97" i="98"/>
  <c r="R98" i="98"/>
  <c r="Q99" i="98"/>
  <c r="AB99" i="98"/>
  <c r="AA100" i="98"/>
  <c r="Z101" i="98"/>
  <c r="X103" i="98"/>
  <c r="W104" i="98"/>
  <c r="V105" i="98"/>
  <c r="U106" i="98"/>
  <c r="T107" i="98"/>
  <c r="S108" i="98"/>
  <c r="R109" i="98"/>
  <c r="Q110" i="98"/>
  <c r="AB110" i="98"/>
  <c r="AA111" i="98"/>
  <c r="Z112" i="98"/>
  <c r="X114" i="98"/>
  <c r="W115" i="98"/>
  <c r="V116" i="98"/>
  <c r="U117" i="98"/>
  <c r="T118" i="98"/>
  <c r="S119" i="98"/>
  <c r="R120" i="98"/>
  <c r="Q121" i="98"/>
  <c r="AB121" i="98"/>
  <c r="AA122" i="98"/>
  <c r="Y124" i="98"/>
  <c r="X125" i="98"/>
  <c r="W126" i="98"/>
  <c r="V127" i="98"/>
  <c r="T129" i="98"/>
  <c r="R131" i="98"/>
  <c r="Q132" i="98"/>
  <c r="AB132" i="98"/>
  <c r="AA133" i="98"/>
  <c r="Y135" i="98"/>
  <c r="X136" i="98"/>
  <c r="W137" i="98"/>
  <c r="V138" i="98"/>
  <c r="T140" i="98"/>
  <c r="S141" i="98"/>
  <c r="R142" i="98"/>
  <c r="Q143" i="98"/>
  <c r="AB143" i="98"/>
  <c r="AA144" i="98"/>
  <c r="Z145" i="98"/>
  <c r="Y146" i="98"/>
  <c r="X147" i="98"/>
  <c r="W148" i="98"/>
  <c r="V149" i="98"/>
  <c r="U150" i="98"/>
  <c r="AB154" i="98"/>
  <c r="AA155" i="98"/>
  <c r="Z156" i="98"/>
  <c r="X158" i="98"/>
  <c r="W159" i="98"/>
  <c r="V160" i="98"/>
  <c r="U161" i="98"/>
  <c r="T162" i="98"/>
  <c r="S163" i="98"/>
  <c r="R164" i="98"/>
  <c r="Q165" i="98"/>
  <c r="AB165" i="98"/>
  <c r="AA166" i="98"/>
  <c r="Z167" i="98"/>
  <c r="Y168" i="98"/>
  <c r="X169" i="98"/>
  <c r="W170" i="98"/>
  <c r="V171" i="98"/>
  <c r="U172" i="98"/>
  <c r="T173" i="98"/>
  <c r="R175" i="98"/>
  <c r="Q176" i="98"/>
  <c r="AB176" i="98"/>
  <c r="AA177" i="98"/>
  <c r="Z178" i="98"/>
  <c r="X180" i="98"/>
  <c r="W181" i="98"/>
  <c r="V182" i="98"/>
  <c r="T184" i="98"/>
  <c r="S185" i="98"/>
  <c r="R186" i="98"/>
  <c r="AB187" i="98"/>
  <c r="AA188" i="98"/>
  <c r="Z189" i="98"/>
  <c r="Y190" i="98"/>
  <c r="X191" i="98"/>
  <c r="W192" i="98"/>
  <c r="V193" i="98"/>
  <c r="U194" i="98"/>
  <c r="T195" i="98"/>
  <c r="R197" i="98"/>
  <c r="Q198" i="98"/>
  <c r="AB198" i="98"/>
  <c r="AA199" i="98"/>
  <c r="Z200" i="98"/>
  <c r="X202" i="98"/>
  <c r="W203" i="98"/>
  <c r="V204" i="98"/>
  <c r="U205" i="98"/>
  <c r="T206" i="98"/>
  <c r="S207" i="98"/>
  <c r="R208" i="98"/>
  <c r="Q209" i="98"/>
  <c r="AB209" i="98"/>
  <c r="AA210" i="98"/>
  <c r="Z211" i="98"/>
  <c r="Y212" i="98"/>
  <c r="X213" i="98"/>
  <c r="W214" i="98"/>
  <c r="V215" i="98"/>
  <c r="U216" i="98"/>
  <c r="T217" i="98"/>
  <c r="Q220" i="98"/>
  <c r="AB220" i="98"/>
  <c r="Z222" i="98"/>
  <c r="Y223" i="98"/>
  <c r="X224" i="98"/>
  <c r="V226" i="98"/>
  <c r="U227" i="98"/>
  <c r="T228" i="98"/>
  <c r="S229" i="98"/>
  <c r="R230" i="98"/>
  <c r="Q231" i="98"/>
  <c r="AB231" i="98"/>
  <c r="AA232" i="98"/>
  <c r="Z233" i="98"/>
  <c r="X235" i="98"/>
  <c r="W236" i="98"/>
  <c r="V237" i="98"/>
  <c r="U238" i="98"/>
  <c r="T239" i="98"/>
  <c r="R241" i="98"/>
  <c r="Q242" i="98"/>
  <c r="AB242" i="98"/>
  <c r="AA243" i="98"/>
  <c r="Z244" i="98"/>
  <c r="Y245" i="98"/>
  <c r="X246" i="98"/>
  <c r="W247" i="98"/>
  <c r="V248" i="98"/>
  <c r="U249" i="98"/>
  <c r="S251" i="98"/>
  <c r="R252" i="98"/>
  <c r="AB253" i="98"/>
  <c r="AA254" i="98"/>
  <c r="Z255" i="98"/>
  <c r="Y256" i="98"/>
  <c r="X257" i="98"/>
  <c r="W258" i="98"/>
  <c r="T261" i="98"/>
  <c r="S262" i="98"/>
  <c r="Q264" i="98"/>
  <c r="AB264" i="98"/>
  <c r="AA265" i="98"/>
  <c r="Z266" i="98"/>
  <c r="Y267" i="98"/>
  <c r="X268" i="98"/>
  <c r="W269" i="98"/>
  <c r="V270" i="98"/>
  <c r="U271" i="98"/>
  <c r="T272" i="98"/>
  <c r="S273" i="98"/>
  <c r="Q275" i="98"/>
  <c r="AB275" i="98"/>
  <c r="AA276" i="98"/>
  <c r="Y278" i="98"/>
  <c r="X279" i="98"/>
  <c r="W280" i="98"/>
  <c r="V281" i="98"/>
  <c r="U282" i="98"/>
  <c r="T283" i="98"/>
  <c r="S284" i="98"/>
  <c r="R285" i="98"/>
  <c r="Q286" i="98"/>
  <c r="AB286" i="98"/>
  <c r="AA287" i="98"/>
  <c r="Z288" i="98"/>
  <c r="Y289" i="98"/>
  <c r="X290" i="98"/>
  <c r="W291" i="98"/>
  <c r="U293" i="98"/>
  <c r="T294" i="98"/>
  <c r="S295" i="98"/>
  <c r="R296" i="98"/>
  <c r="Q297" i="98"/>
  <c r="AB297" i="98"/>
  <c r="AA298" i="98"/>
  <c r="Z299" i="98"/>
  <c r="Y300" i="98"/>
  <c r="X301" i="98"/>
  <c r="W302" i="98"/>
  <c r="V303" i="98"/>
  <c r="T305" i="98"/>
  <c r="S306" i="98"/>
  <c r="AB308" i="98"/>
  <c r="AA309" i="98"/>
  <c r="Z310" i="98"/>
  <c r="Y311" i="98"/>
  <c r="X312" i="98"/>
  <c r="W313" i="98"/>
  <c r="V314" i="98"/>
  <c r="AJ664" i="98"/>
  <c r="AK676" i="98"/>
  <c r="AJ686" i="98"/>
  <c r="AD694" i="98"/>
  <c r="S12" i="98"/>
  <c r="W20" i="98"/>
  <c r="S23" i="98"/>
  <c r="W24" i="98"/>
  <c r="T26" i="98"/>
  <c r="Q28" i="98"/>
  <c r="Y30" i="98"/>
  <c r="V32" i="98"/>
  <c r="S34" i="98"/>
  <c r="W35" i="98"/>
  <c r="T37" i="98"/>
  <c r="Q39" i="98"/>
  <c r="Y41" i="98"/>
  <c r="V43" i="98"/>
  <c r="S45" i="98"/>
  <c r="W46" i="98"/>
  <c r="S49" i="98"/>
  <c r="AB50" i="98"/>
  <c r="Y52" i="98"/>
  <c r="T56" i="98"/>
  <c r="Q58" i="98"/>
  <c r="U59" i="98"/>
  <c r="R61" i="98"/>
  <c r="AA62" i="98"/>
  <c r="X64" i="98"/>
  <c r="AA65" i="98"/>
  <c r="AB66" i="98"/>
  <c r="AB67" i="98"/>
  <c r="AA68" i="98"/>
  <c r="Y70" i="98"/>
  <c r="X71" i="98"/>
  <c r="W72" i="98"/>
  <c r="V73" i="98"/>
  <c r="T75" i="98"/>
  <c r="S76" i="98"/>
  <c r="R77" i="98"/>
  <c r="AB78" i="98"/>
  <c r="AA79" i="98"/>
  <c r="Z80" i="98"/>
  <c r="Y81" i="98"/>
  <c r="X82" i="98"/>
  <c r="W83" i="98"/>
  <c r="V84" i="98"/>
  <c r="U85" i="98"/>
  <c r="S87" i="98"/>
  <c r="Q89" i="98"/>
  <c r="AB89" i="98"/>
  <c r="AA90" i="98"/>
  <c r="Z91" i="98"/>
  <c r="X93" i="98"/>
  <c r="W94" i="98"/>
  <c r="V95" i="98"/>
  <c r="U96" i="98"/>
  <c r="T97" i="98"/>
  <c r="S98" i="98"/>
  <c r="R99" i="98"/>
  <c r="Q100" i="98"/>
  <c r="AB100" i="98"/>
  <c r="AA101" i="98"/>
  <c r="Y103" i="98"/>
  <c r="X104" i="98"/>
  <c r="W105" i="98"/>
  <c r="V106" i="98"/>
  <c r="U107" i="98"/>
  <c r="T108" i="98"/>
  <c r="S109" i="98"/>
  <c r="R110" i="98"/>
  <c r="Q111" i="98"/>
  <c r="AB111" i="98"/>
  <c r="AA112" i="98"/>
  <c r="Y114" i="98"/>
  <c r="X115" i="98"/>
  <c r="W116" i="98"/>
  <c r="V117" i="98"/>
  <c r="U118" i="98"/>
  <c r="T119" i="98"/>
  <c r="S120" i="98"/>
  <c r="R121" i="98"/>
  <c r="Q122" i="98"/>
  <c r="AB122" i="98"/>
  <c r="Z124" i="98"/>
  <c r="Y125" i="98"/>
  <c r="X126" i="98"/>
  <c r="W127" i="98"/>
  <c r="U129" i="98"/>
  <c r="S131" i="98"/>
  <c r="R132" i="98"/>
  <c r="Q133" i="98"/>
  <c r="AB133" i="98"/>
  <c r="Z135" i="98"/>
  <c r="Y136" i="98"/>
  <c r="X137" i="98"/>
  <c r="W138" i="98"/>
  <c r="U140" i="98"/>
  <c r="T141" i="98"/>
  <c r="S142" i="98"/>
  <c r="R143" i="98"/>
  <c r="Q144" i="98"/>
  <c r="AB144" i="98"/>
  <c r="AA145" i="98"/>
  <c r="Z146" i="98"/>
  <c r="Y147" i="98"/>
  <c r="X148" i="98"/>
  <c r="W149" i="98"/>
  <c r="V150" i="98"/>
  <c r="Q155" i="98"/>
  <c r="AB155" i="98"/>
  <c r="AA156" i="98"/>
  <c r="Y158" i="98"/>
  <c r="X159" i="98"/>
  <c r="W160" i="98"/>
  <c r="V161" i="98"/>
  <c r="U162" i="98"/>
  <c r="T163" i="98"/>
  <c r="S164" i="98"/>
  <c r="R165" i="98"/>
  <c r="Q166" i="98"/>
  <c r="AB166" i="98"/>
  <c r="AA167" i="98"/>
  <c r="Z168" i="98"/>
  <c r="Y169" i="98"/>
  <c r="X170" i="98"/>
  <c r="W171" i="98"/>
  <c r="V172" i="98"/>
  <c r="U173" i="98"/>
  <c r="S175" i="98"/>
  <c r="R176" i="98"/>
  <c r="Q177" i="98"/>
  <c r="AB177" i="98"/>
  <c r="AA178" i="98"/>
  <c r="Y180" i="98"/>
  <c r="X181" i="98"/>
  <c r="W182" i="98"/>
  <c r="U184" i="98"/>
  <c r="T185" i="98"/>
  <c r="S186" i="98"/>
  <c r="Q188" i="98"/>
  <c r="AB188" i="98"/>
  <c r="AA189" i="98"/>
  <c r="Z190" i="98"/>
  <c r="Y191" i="98"/>
  <c r="X192" i="98"/>
  <c r="W193" i="98"/>
  <c r="V194" i="98"/>
  <c r="U195" i="98"/>
  <c r="S197" i="98"/>
  <c r="R198" i="98"/>
  <c r="Q199" i="98"/>
  <c r="AB199" i="98"/>
  <c r="AA200" i="98"/>
  <c r="Y202" i="98"/>
  <c r="X203" i="98"/>
  <c r="W204" i="98"/>
  <c r="V205" i="98"/>
  <c r="U206" i="98"/>
  <c r="T207" i="98"/>
  <c r="S208" i="98"/>
  <c r="R209" i="98"/>
  <c r="Q210" i="98"/>
  <c r="AB210" i="98"/>
  <c r="AA211" i="98"/>
  <c r="Z212" i="98"/>
  <c r="Y213" i="98"/>
  <c r="X214" i="98"/>
  <c r="W215" i="98"/>
  <c r="V216" i="98"/>
  <c r="U217" i="98"/>
  <c r="R220" i="98"/>
  <c r="AB221" i="98"/>
  <c r="AA222" i="98"/>
  <c r="Z223" i="98"/>
  <c r="Y224" i="98"/>
  <c r="W226" i="98"/>
  <c r="V227" i="98"/>
  <c r="U228" i="98"/>
  <c r="T229" i="98"/>
  <c r="S230" i="98"/>
  <c r="R231" i="98"/>
  <c r="Q232" i="98"/>
  <c r="AB232" i="98"/>
  <c r="AA233" i="98"/>
  <c r="Y235" i="98"/>
  <c r="X236" i="98"/>
  <c r="W237" i="98"/>
  <c r="V238" i="98"/>
  <c r="U239" i="98"/>
  <c r="S241" i="98"/>
  <c r="R242" i="98"/>
  <c r="Q243" i="98"/>
  <c r="AB243" i="98"/>
  <c r="AA244" i="98"/>
  <c r="Z245" i="98"/>
  <c r="Y246" i="98"/>
  <c r="X247" i="98"/>
  <c r="W248" i="98"/>
  <c r="V249" i="98"/>
  <c r="T251" i="98"/>
  <c r="S252" i="98"/>
  <c r="Q254" i="98"/>
  <c r="AB254" i="98"/>
  <c r="AA255" i="98"/>
  <c r="Z256" i="98"/>
  <c r="Y257" i="98"/>
  <c r="X258" i="98"/>
  <c r="U261" i="98"/>
  <c r="T262" i="98"/>
  <c r="R264" i="98"/>
  <c r="Q265" i="98"/>
  <c r="AB265" i="98"/>
  <c r="AA266" i="98"/>
  <c r="Z267" i="98"/>
  <c r="Y268" i="98"/>
  <c r="X269" i="98"/>
  <c r="W270" i="98"/>
  <c r="V271" i="98"/>
  <c r="U272" i="98"/>
  <c r="T273" i="98"/>
  <c r="R275" i="98"/>
  <c r="Q276" i="98"/>
  <c r="AB276" i="98"/>
  <c r="Z278" i="98"/>
  <c r="Y279" i="98"/>
  <c r="X280" i="98"/>
  <c r="W281" i="98"/>
  <c r="V282" i="98"/>
  <c r="U283" i="98"/>
  <c r="T284" i="98"/>
  <c r="S285" i="98"/>
  <c r="R286" i="98"/>
  <c r="Q287" i="98"/>
  <c r="AB287" i="98"/>
  <c r="AA288" i="98"/>
  <c r="Z289" i="98"/>
  <c r="Y290" i="98"/>
  <c r="X291" i="98"/>
  <c r="V293" i="98"/>
  <c r="U294" i="98"/>
  <c r="T295" i="98"/>
  <c r="S296" i="98"/>
  <c r="R297" i="98"/>
  <c r="Q298" i="98"/>
  <c r="AB298" i="98"/>
  <c r="AA299" i="98"/>
  <c r="Z300" i="98"/>
  <c r="Y301" i="98"/>
  <c r="X302" i="98"/>
  <c r="W303" i="98"/>
  <c r="U305" i="98"/>
  <c r="T306" i="98"/>
  <c r="Q309" i="98"/>
  <c r="AB309" i="98"/>
  <c r="AA310" i="98"/>
  <c r="Z311" i="98"/>
  <c r="Y312" i="98"/>
  <c r="X313" i="98"/>
  <c r="W314" i="98"/>
  <c r="U316" i="98"/>
  <c r="T317" i="98"/>
  <c r="R319" i="98"/>
  <c r="Q320" i="98"/>
  <c r="AB320" i="98"/>
  <c r="AA321" i="98"/>
  <c r="Z322" i="98"/>
  <c r="Y323" i="98"/>
  <c r="X324" i="98"/>
  <c r="W325" i="98"/>
  <c r="V326" i="98"/>
  <c r="T328" i="98"/>
  <c r="S329" i="98"/>
  <c r="R330" i="98"/>
  <c r="Q331" i="98"/>
  <c r="AB331" i="98"/>
  <c r="AA332" i="98"/>
  <c r="Z333" i="98"/>
  <c r="W336" i="98"/>
  <c r="V337" i="98"/>
  <c r="S340" i="98"/>
  <c r="R341" i="98"/>
  <c r="Q342" i="98"/>
  <c r="AB342" i="98"/>
  <c r="AA343" i="98"/>
  <c r="Z344" i="98"/>
  <c r="Y345" i="98"/>
  <c r="X346" i="98"/>
  <c r="W347" i="98"/>
  <c r="V348" i="98"/>
  <c r="U349" i="98"/>
  <c r="T350" i="98"/>
  <c r="S351" i="98"/>
  <c r="R352" i="98"/>
  <c r="Q353" i="98"/>
  <c r="AH666" i="98"/>
  <c r="AH677" i="98"/>
  <c r="AL686" i="98"/>
  <c r="AM694" i="98"/>
  <c r="U12" i="98"/>
  <c r="X20" i="98"/>
  <c r="T23" i="98"/>
  <c r="Q25" i="98"/>
  <c r="U26" i="98"/>
  <c r="R28" i="98"/>
  <c r="Z30" i="98"/>
  <c r="W32" i="98"/>
  <c r="T34" i="98"/>
  <c r="Q36" i="98"/>
  <c r="U37" i="98"/>
  <c r="R39" i="98"/>
  <c r="Z41" i="98"/>
  <c r="W43" i="98"/>
  <c r="T45" i="98"/>
  <c r="Q47" i="98"/>
  <c r="T49" i="98"/>
  <c r="Q51" i="98"/>
  <c r="Z52" i="98"/>
  <c r="U56" i="98"/>
  <c r="R58" i="98"/>
  <c r="AA59" i="98"/>
  <c r="S61" i="98"/>
  <c r="AB62" i="98"/>
  <c r="Y64" i="98"/>
  <c r="Q66" i="98"/>
  <c r="R67" i="98"/>
  <c r="Q68" i="98"/>
  <c r="AB68" i="98"/>
  <c r="Z70" i="98"/>
  <c r="Y71" i="98"/>
  <c r="X72" i="98"/>
  <c r="W73" i="98"/>
  <c r="U75" i="98"/>
  <c r="T76" i="98"/>
  <c r="S77" i="98"/>
  <c r="Q79" i="98"/>
  <c r="AB79" i="98"/>
  <c r="AA80" i="98"/>
  <c r="Z81" i="98"/>
  <c r="Y82" i="98"/>
  <c r="X83" i="98"/>
  <c r="W84" i="98"/>
  <c r="V85" i="98"/>
  <c r="T87" i="98"/>
  <c r="R89" i="98"/>
  <c r="Q90" i="98"/>
  <c r="AB90" i="98"/>
  <c r="AA91" i="98"/>
  <c r="Y93" i="98"/>
  <c r="X94" i="98"/>
  <c r="W95" i="98"/>
  <c r="V96" i="98"/>
  <c r="U97" i="98"/>
  <c r="T98" i="98"/>
  <c r="S99" i="98"/>
  <c r="R100" i="98"/>
  <c r="Q101" i="98"/>
  <c r="AB101" i="98"/>
  <c r="Z103" i="98"/>
  <c r="Y104" i="98"/>
  <c r="X105" i="98"/>
  <c r="W106" i="98"/>
  <c r="V107" i="98"/>
  <c r="U108" i="98"/>
  <c r="T109" i="98"/>
  <c r="S110" i="98"/>
  <c r="R111" i="98"/>
  <c r="Q112" i="98"/>
  <c r="AB112" i="98"/>
  <c r="Z114" i="98"/>
  <c r="Y115" i="98"/>
  <c r="X116" i="98"/>
  <c r="W117" i="98"/>
  <c r="V118" i="98"/>
  <c r="U119" i="98"/>
  <c r="T120" i="98"/>
  <c r="S121" i="98"/>
  <c r="R122" i="98"/>
  <c r="AB123" i="98"/>
  <c r="AA124" i="98"/>
  <c r="Z125" i="98"/>
  <c r="Y126" i="98"/>
  <c r="X127" i="98"/>
  <c r="V129" i="98"/>
  <c r="T131" i="98"/>
  <c r="S132" i="98"/>
  <c r="R133" i="98"/>
  <c r="AB134" i="98"/>
  <c r="AA135" i="98"/>
  <c r="Z136" i="98"/>
  <c r="Y137" i="98"/>
  <c r="X138" i="98"/>
  <c r="V140" i="98"/>
  <c r="U141" i="98"/>
  <c r="T142" i="98"/>
  <c r="S143" i="98"/>
  <c r="R144" i="98"/>
  <c r="Q145" i="98"/>
  <c r="AB145" i="98"/>
  <c r="AA146" i="98"/>
  <c r="Z147" i="98"/>
  <c r="Y148" i="98"/>
  <c r="X149" i="98"/>
  <c r="W150" i="98"/>
  <c r="R155" i="98"/>
  <c r="Q156" i="98"/>
  <c r="AB156" i="98"/>
  <c r="Z158" i="98"/>
  <c r="Y159" i="98"/>
  <c r="X160" i="98"/>
  <c r="W161" i="98"/>
  <c r="V162" i="98"/>
  <c r="U163" i="98"/>
  <c r="T164" i="98"/>
  <c r="S165" i="98"/>
  <c r="R166" i="98"/>
  <c r="Q167" i="98"/>
  <c r="AB167" i="98"/>
  <c r="AA168" i="98"/>
  <c r="Z169" i="98"/>
  <c r="Y170" i="98"/>
  <c r="X171" i="98"/>
  <c r="W172" i="98"/>
  <c r="V173" i="98"/>
  <c r="T175" i="98"/>
  <c r="S176" i="98"/>
  <c r="R177" i="98"/>
  <c r="Q178" i="98"/>
  <c r="AB178" i="98"/>
  <c r="Z180" i="98"/>
  <c r="Y181" i="98"/>
  <c r="X182" i="98"/>
  <c r="V184" i="98"/>
  <c r="U185" i="98"/>
  <c r="T186" i="98"/>
  <c r="R188" i="98"/>
  <c r="Q189" i="98"/>
  <c r="AB189" i="98"/>
  <c r="AA190" i="98"/>
  <c r="Z191" i="98"/>
  <c r="Y192" i="98"/>
  <c r="X193" i="98"/>
  <c r="W194" i="98"/>
  <c r="V195" i="98"/>
  <c r="T197" i="98"/>
  <c r="S198" i="98"/>
  <c r="R199" i="98"/>
  <c r="Q200" i="98"/>
  <c r="AB200" i="98"/>
  <c r="Z202" i="98"/>
  <c r="Y203" i="98"/>
  <c r="X204" i="98"/>
  <c r="W205" i="98"/>
  <c r="V206" i="98"/>
  <c r="U207" i="98"/>
  <c r="T208" i="98"/>
  <c r="S209" i="98"/>
  <c r="R210" i="98"/>
  <c r="Q211" i="98"/>
  <c r="AB211" i="98"/>
  <c r="AA212" i="98"/>
  <c r="Z213" i="98"/>
  <c r="Y214" i="98"/>
  <c r="X215" i="98"/>
  <c r="W216" i="98"/>
  <c r="V217" i="98"/>
  <c r="S220" i="98"/>
  <c r="Q222" i="98"/>
  <c r="AB222" i="98"/>
  <c r="AA223" i="98"/>
  <c r="Z224" i="98"/>
  <c r="X226" i="98"/>
  <c r="W227" i="98"/>
  <c r="V228" i="98"/>
  <c r="U229" i="98"/>
  <c r="T230" i="98"/>
  <c r="S231" i="98"/>
  <c r="R232" i="98"/>
  <c r="Q233" i="98"/>
  <c r="AB233" i="98"/>
  <c r="Z235" i="98"/>
  <c r="Y236" i="98"/>
  <c r="X237" i="98"/>
  <c r="W238" i="98"/>
  <c r="V239" i="98"/>
  <c r="T241" i="98"/>
  <c r="S242" i="98"/>
  <c r="R243" i="98"/>
  <c r="Q244" i="98"/>
  <c r="AB244" i="98"/>
  <c r="AA245" i="98"/>
  <c r="Z246" i="98"/>
  <c r="Y247" i="98"/>
  <c r="X248" i="98"/>
  <c r="W249" i="98"/>
  <c r="U251" i="98"/>
  <c r="T252" i="98"/>
  <c r="R254" i="98"/>
  <c r="Q255" i="98"/>
  <c r="AB255" i="98"/>
  <c r="AA256" i="98"/>
  <c r="Z257" i="98"/>
  <c r="Y258" i="98"/>
  <c r="V261" i="98"/>
  <c r="U262" i="98"/>
  <c r="S264" i="98"/>
  <c r="R265" i="98"/>
  <c r="Q266" i="98"/>
  <c r="AB266" i="98"/>
  <c r="AA267" i="98"/>
  <c r="Z268" i="98"/>
  <c r="Y269" i="98"/>
  <c r="X270" i="98"/>
  <c r="W271" i="98"/>
  <c r="V272" i="98"/>
  <c r="U273" i="98"/>
  <c r="S275" i="98"/>
  <c r="R276" i="98"/>
  <c r="AB277" i="98"/>
  <c r="AA278" i="98"/>
  <c r="Z279" i="98"/>
  <c r="Y280" i="98"/>
  <c r="X281" i="98"/>
  <c r="W282" i="98"/>
  <c r="V283" i="98"/>
  <c r="U284" i="98"/>
  <c r="T285" i="98"/>
  <c r="S286" i="98"/>
  <c r="R287" i="98"/>
  <c r="Q288" i="98"/>
  <c r="AB288" i="98"/>
  <c r="AA289" i="98"/>
  <c r="Z290" i="98"/>
  <c r="Y291" i="98"/>
  <c r="W293" i="98"/>
  <c r="V294" i="98"/>
  <c r="U295" i="98"/>
  <c r="T296" i="98"/>
  <c r="S297" i="98"/>
  <c r="R298" i="98"/>
  <c r="Q299" i="98"/>
  <c r="AB299" i="98"/>
  <c r="AA300" i="98"/>
  <c r="Z301" i="98"/>
  <c r="Y302" i="98"/>
  <c r="X303" i="98"/>
  <c r="V305" i="98"/>
  <c r="U306" i="98"/>
  <c r="R309" i="98"/>
  <c r="Q310" i="98"/>
  <c r="AB310" i="98"/>
  <c r="AA311" i="98"/>
  <c r="Z312" i="98"/>
  <c r="Y313" i="98"/>
  <c r="X314" i="98"/>
  <c r="V316" i="98"/>
  <c r="U317" i="98"/>
  <c r="S319" i="98"/>
  <c r="R320" i="98"/>
  <c r="Q321" i="98"/>
  <c r="AB321" i="98"/>
  <c r="AA322" i="98"/>
  <c r="Z323" i="98"/>
  <c r="Y324" i="98"/>
  <c r="X325" i="98"/>
  <c r="W326" i="98"/>
  <c r="U328" i="98"/>
  <c r="T329" i="98"/>
  <c r="S330" i="98"/>
  <c r="R331" i="98"/>
  <c r="Q332" i="98"/>
  <c r="AB332" i="98"/>
  <c r="AA333" i="98"/>
  <c r="X336" i="98"/>
  <c r="W337" i="98"/>
  <c r="T340" i="98"/>
  <c r="S341" i="98"/>
  <c r="R342" i="98"/>
  <c r="Q343" i="98"/>
  <c r="AB343" i="98"/>
  <c r="AA344" i="98"/>
  <c r="Z345" i="98"/>
  <c r="Y346" i="98"/>
  <c r="X347" i="98"/>
  <c r="W348" i="98"/>
  <c r="V349" i="98"/>
  <c r="U350" i="98"/>
  <c r="T351" i="98"/>
  <c r="S352" i="98"/>
  <c r="R353" i="98"/>
  <c r="AG667" i="98"/>
  <c r="AJ677" i="98"/>
  <c r="AF690" i="98"/>
  <c r="AO694" i="98"/>
  <c r="Q14" i="98"/>
  <c r="U21" i="98"/>
  <c r="U23" i="98"/>
  <c r="R25" i="98"/>
  <c r="AA26" i="98"/>
  <c r="S28" i="98"/>
  <c r="AA30" i="98"/>
  <c r="X32" i="98"/>
  <c r="U34" i="98"/>
  <c r="R36" i="98"/>
  <c r="AA37" i="98"/>
  <c r="S39" i="98"/>
  <c r="AA41" i="98"/>
  <c r="X43" i="98"/>
  <c r="U45" i="98"/>
  <c r="R47" i="98"/>
  <c r="Z49" i="98"/>
  <c r="R51" i="98"/>
  <c r="AA52" i="98"/>
  <c r="V56" i="98"/>
  <c r="S58" i="98"/>
  <c r="AB59" i="98"/>
  <c r="Y61" i="98"/>
  <c r="Q63" i="98"/>
  <c r="Z64" i="98"/>
  <c r="S66" i="98"/>
  <c r="S67" i="98"/>
  <c r="R68" i="98"/>
  <c r="AB69" i="98"/>
  <c r="AA70" i="98"/>
  <c r="Z71" i="98"/>
  <c r="Y72" i="98"/>
  <c r="X73" i="98"/>
  <c r="V75" i="98"/>
  <c r="U76" i="98"/>
  <c r="T77" i="98"/>
  <c r="R79" i="98"/>
  <c r="Q80" i="98"/>
  <c r="AB80" i="98"/>
  <c r="AA81" i="98"/>
  <c r="Z82" i="98"/>
  <c r="Y83" i="98"/>
  <c r="X84" i="98"/>
  <c r="W85" i="98"/>
  <c r="U87" i="98"/>
  <c r="S89" i="98"/>
  <c r="R90" i="98"/>
  <c r="Q91" i="98"/>
  <c r="AB91" i="98"/>
  <c r="Z93" i="98"/>
  <c r="Y94" i="98"/>
  <c r="X95" i="98"/>
  <c r="W96" i="98"/>
  <c r="V97" i="98"/>
  <c r="U98" i="98"/>
  <c r="T99" i="98"/>
  <c r="S100" i="98"/>
  <c r="R101" i="98"/>
  <c r="AB102" i="98"/>
  <c r="AA103" i="98"/>
  <c r="Z104" i="98"/>
  <c r="Y105" i="98"/>
  <c r="X106" i="98"/>
  <c r="W107" i="98"/>
  <c r="V108" i="98"/>
  <c r="U109" i="98"/>
  <c r="T110" i="98"/>
  <c r="S111" i="98"/>
  <c r="R112" i="98"/>
  <c r="AB113" i="98"/>
  <c r="AA114" i="98"/>
  <c r="Z115" i="98"/>
  <c r="Y116" i="98"/>
  <c r="X117" i="98"/>
  <c r="W118" i="98"/>
  <c r="V119" i="98"/>
  <c r="U120" i="98"/>
  <c r="T121" i="98"/>
  <c r="S122" i="98"/>
  <c r="Q124" i="98"/>
  <c r="AB124" i="98"/>
  <c r="AA125" i="98"/>
  <c r="Z126" i="98"/>
  <c r="Y127" i="98"/>
  <c r="W129" i="98"/>
  <c r="U131" i="98"/>
  <c r="T132" i="98"/>
  <c r="S133" i="98"/>
  <c r="Q135" i="98"/>
  <c r="AB135" i="98"/>
  <c r="AA136" i="98"/>
  <c r="Z137" i="98"/>
  <c r="Y138" i="98"/>
  <c r="W140" i="98"/>
  <c r="V141" i="98"/>
  <c r="U142" i="98"/>
  <c r="T143" i="98"/>
  <c r="S144" i="98"/>
  <c r="R145" i="98"/>
  <c r="Q146" i="98"/>
  <c r="AB146" i="98"/>
  <c r="AA147" i="98"/>
  <c r="Z148" i="98"/>
  <c r="Y149" i="98"/>
  <c r="X150" i="98"/>
  <c r="S155" i="98"/>
  <c r="R156" i="98"/>
  <c r="AB157" i="98"/>
  <c r="AA158" i="98"/>
  <c r="Z159" i="98"/>
  <c r="Y160" i="98"/>
  <c r="X161" i="98"/>
  <c r="W162" i="98"/>
  <c r="V163" i="98"/>
  <c r="U164" i="98"/>
  <c r="T165" i="98"/>
  <c r="S166" i="98"/>
  <c r="R167" i="98"/>
  <c r="Q168" i="98"/>
  <c r="AB168" i="98"/>
  <c r="AA169" i="98"/>
  <c r="Z170" i="98"/>
  <c r="Y171" i="98"/>
  <c r="X172" i="98"/>
  <c r="W173" i="98"/>
  <c r="U175" i="98"/>
  <c r="T176" i="98"/>
  <c r="S177" i="98"/>
  <c r="R178" i="98"/>
  <c r="AB179" i="98"/>
  <c r="AA180" i="98"/>
  <c r="Z181" i="98"/>
  <c r="Y182" i="98"/>
  <c r="W184" i="98"/>
  <c r="V185" i="98"/>
  <c r="U186" i="98"/>
  <c r="S188" i="98"/>
  <c r="R189" i="98"/>
  <c r="Q190" i="98"/>
  <c r="AB190" i="98"/>
  <c r="AA191" i="98"/>
  <c r="Z192" i="98"/>
  <c r="Y193" i="98"/>
  <c r="X194" i="98"/>
  <c r="W195" i="98"/>
  <c r="U197" i="98"/>
  <c r="T198" i="98"/>
  <c r="S199" i="98"/>
  <c r="R200" i="98"/>
  <c r="AB201" i="98"/>
  <c r="AA202" i="98"/>
  <c r="Z203" i="98"/>
  <c r="Y204" i="98"/>
  <c r="X205" i="98"/>
  <c r="W206" i="98"/>
  <c r="V207" i="98"/>
  <c r="U208" i="98"/>
  <c r="T209" i="98"/>
  <c r="S210" i="98"/>
  <c r="R211" i="98"/>
  <c r="Q212" i="98"/>
  <c r="AB212" i="98"/>
  <c r="AA213" i="98"/>
  <c r="Z214" i="98"/>
  <c r="Y215" i="98"/>
  <c r="X216" i="98"/>
  <c r="W217" i="98"/>
  <c r="T220" i="98"/>
  <c r="R222" i="98"/>
  <c r="Q223" i="98"/>
  <c r="AB223" i="98"/>
  <c r="AA224" i="98"/>
  <c r="Y226" i="98"/>
  <c r="X227" i="98"/>
  <c r="W228" i="98"/>
  <c r="V229" i="98"/>
  <c r="U230" i="98"/>
  <c r="T231" i="98"/>
  <c r="S232" i="98"/>
  <c r="R233" i="98"/>
  <c r="AB234" i="98"/>
  <c r="AA235" i="98"/>
  <c r="Z236" i="98"/>
  <c r="Y237" i="98"/>
  <c r="X238" i="98"/>
  <c r="W239" i="98"/>
  <c r="U241" i="98"/>
  <c r="T242" i="98"/>
  <c r="S243" i="98"/>
  <c r="R244" i="98"/>
  <c r="Q245" i="98"/>
  <c r="AB245" i="98"/>
  <c r="AA246" i="98"/>
  <c r="Z247" i="98"/>
  <c r="Y248" i="98"/>
  <c r="X249" i="98"/>
  <c r="V251" i="98"/>
  <c r="U252" i="98"/>
  <c r="S254" i="98"/>
  <c r="R255" i="98"/>
  <c r="Q256" i="98"/>
  <c r="AB256" i="98"/>
  <c r="AA257" i="98"/>
  <c r="Z258" i="98"/>
  <c r="W261" i="98"/>
  <c r="V262" i="98"/>
  <c r="T264" i="98"/>
  <c r="S265" i="98"/>
  <c r="R266" i="98"/>
  <c r="Q267" i="98"/>
  <c r="AB267" i="98"/>
  <c r="AA268" i="98"/>
  <c r="Z269" i="98"/>
  <c r="Y270" i="98"/>
  <c r="X271" i="98"/>
  <c r="W272" i="98"/>
  <c r="V273" i="98"/>
  <c r="T275" i="98"/>
  <c r="S276" i="98"/>
  <c r="Q278" i="98"/>
  <c r="AB278" i="98"/>
  <c r="AA279" i="98"/>
  <c r="Z280" i="98"/>
  <c r="Y281" i="98"/>
  <c r="X282" i="98"/>
  <c r="W283" i="98"/>
  <c r="V284" i="98"/>
  <c r="U285" i="98"/>
  <c r="T286" i="98"/>
  <c r="S287" i="98"/>
  <c r="R288" i="98"/>
  <c r="Q289" i="98"/>
  <c r="AB289" i="98"/>
  <c r="AA290" i="98"/>
  <c r="Z291" i="98"/>
  <c r="X293" i="98"/>
  <c r="W294" i="98"/>
  <c r="V295" i="98"/>
  <c r="U296" i="98"/>
  <c r="T297" i="98"/>
  <c r="S298" i="98"/>
  <c r="R299" i="98"/>
  <c r="Q300" i="98"/>
  <c r="AB300" i="98"/>
  <c r="AA301" i="98"/>
  <c r="Z302" i="98"/>
  <c r="Y303" i="98"/>
  <c r="W305" i="98"/>
  <c r="V306" i="98"/>
  <c r="S309" i="98"/>
  <c r="R310" i="98"/>
  <c r="Q311" i="98"/>
  <c r="AB311" i="98"/>
  <c r="AA312" i="98"/>
  <c r="Z313" i="98"/>
  <c r="Y314" i="98"/>
  <c r="W316" i="98"/>
  <c r="V317" i="98"/>
  <c r="T319" i="98"/>
  <c r="S320" i="98"/>
  <c r="R321" i="98"/>
  <c r="Q322" i="98"/>
  <c r="AB322" i="98"/>
  <c r="AA323" i="98"/>
  <c r="Z324" i="98"/>
  <c r="Y325" i="98"/>
  <c r="X326" i="98"/>
  <c r="V328" i="98"/>
  <c r="U329" i="98"/>
  <c r="T330" i="98"/>
  <c r="S331" i="98"/>
  <c r="R332" i="98"/>
  <c r="Q333" i="98"/>
  <c r="AB333" i="98"/>
  <c r="Y336" i="98"/>
  <c r="X337" i="98"/>
  <c r="U340" i="98"/>
  <c r="T341" i="98"/>
  <c r="S342" i="98"/>
  <c r="R343" i="98"/>
  <c r="Q344" i="98"/>
  <c r="AB344" i="98"/>
  <c r="AA345" i="98"/>
  <c r="Z346" i="98"/>
  <c r="Y347" i="98"/>
  <c r="X348" i="98"/>
  <c r="W349" i="98"/>
  <c r="V350" i="98"/>
  <c r="U351" i="98"/>
  <c r="T352" i="98"/>
  <c r="S353" i="98"/>
  <c r="AF668" i="98"/>
  <c r="AG678" i="98"/>
  <c r="AH690" i="98"/>
  <c r="AM6" i="98"/>
  <c r="S14" i="98"/>
  <c r="V21" i="98"/>
  <c r="V23" i="98"/>
  <c r="S25" i="98"/>
  <c r="AB26" i="98"/>
  <c r="Y28" i="98"/>
  <c r="AB30" i="98"/>
  <c r="Y32" i="98"/>
  <c r="V34" i="98"/>
  <c r="S36" i="98"/>
  <c r="AB37" i="98"/>
  <c r="Y39" i="98"/>
  <c r="AB41" i="98"/>
  <c r="Y43" i="98"/>
  <c r="V45" i="98"/>
  <c r="S47" i="98"/>
  <c r="AA49" i="98"/>
  <c r="X51" i="98"/>
  <c r="AB52" i="98"/>
  <c r="W56" i="98"/>
  <c r="T58" i="98"/>
  <c r="Q60" i="98"/>
  <c r="Z61" i="98"/>
  <c r="W63" i="98"/>
  <c r="AA64" i="98"/>
  <c r="T66" i="98"/>
  <c r="T67" i="98"/>
  <c r="S68" i="98"/>
  <c r="Q70" i="98"/>
  <c r="AB70" i="98"/>
  <c r="AA71" i="98"/>
  <c r="Z72" i="98"/>
  <c r="Y73" i="98"/>
  <c r="W75" i="98"/>
  <c r="V76" i="98"/>
  <c r="U77" i="98"/>
  <c r="S79" i="98"/>
  <c r="R80" i="98"/>
  <c r="Q81" i="98"/>
  <c r="AB81" i="98"/>
  <c r="AA82" i="98"/>
  <c r="Z83" i="98"/>
  <c r="Y84" i="98"/>
  <c r="X85" i="98"/>
  <c r="V87" i="98"/>
  <c r="T89" i="98"/>
  <c r="S90" i="98"/>
  <c r="R91" i="98"/>
  <c r="AB92" i="98"/>
  <c r="AA93" i="98"/>
  <c r="Z94" i="98"/>
  <c r="Y95" i="98"/>
  <c r="X96" i="98"/>
  <c r="W97" i="98"/>
  <c r="V98" i="98"/>
  <c r="U99" i="98"/>
  <c r="T100" i="98"/>
  <c r="S101" i="98"/>
  <c r="Q103" i="98"/>
  <c r="AB103" i="98"/>
  <c r="AA104" i="98"/>
  <c r="Z105" i="98"/>
  <c r="Y106" i="98"/>
  <c r="X107" i="98"/>
  <c r="W108" i="98"/>
  <c r="V109" i="98"/>
  <c r="U110" i="98"/>
  <c r="T111" i="98"/>
  <c r="S112" i="98"/>
  <c r="Q114" i="98"/>
  <c r="AB114" i="98"/>
  <c r="AA115" i="98"/>
  <c r="Z116" i="98"/>
  <c r="Y117" i="98"/>
  <c r="X118" i="98"/>
  <c r="W119" i="98"/>
  <c r="V120" i="98"/>
  <c r="U121" i="98"/>
  <c r="T122" i="98"/>
  <c r="R124" i="98"/>
  <c r="Q125" i="98"/>
  <c r="AB125" i="98"/>
  <c r="AA126" i="98"/>
  <c r="Z127" i="98"/>
  <c r="X129" i="98"/>
  <c r="V131" i="98"/>
  <c r="U132" i="98"/>
  <c r="T133" i="98"/>
  <c r="R135" i="98"/>
  <c r="Q136" i="98"/>
  <c r="AB136" i="98"/>
  <c r="AA137" i="98"/>
  <c r="Z138" i="98"/>
  <c r="X140" i="98"/>
  <c r="W141" i="98"/>
  <c r="V142" i="98"/>
  <c r="U143" i="98"/>
  <c r="T144" i="98"/>
  <c r="S145" i="98"/>
  <c r="R146" i="98"/>
  <c r="Q147" i="98"/>
  <c r="AB147" i="98"/>
  <c r="AA148" i="98"/>
  <c r="Z149" i="98"/>
  <c r="Y150" i="98"/>
  <c r="T155" i="98"/>
  <c r="S156" i="98"/>
  <c r="Q158" i="98"/>
  <c r="AB158" i="98"/>
  <c r="AA159" i="98"/>
  <c r="Z160" i="98"/>
  <c r="Y161" i="98"/>
  <c r="X162" i="98"/>
  <c r="W163" i="98"/>
  <c r="V164" i="98"/>
  <c r="U165" i="98"/>
  <c r="T166" i="98"/>
  <c r="S167" i="98"/>
  <c r="R168" i="98"/>
  <c r="Q169" i="98"/>
  <c r="AB169" i="98"/>
  <c r="AA170" i="98"/>
  <c r="Z171" i="98"/>
  <c r="Y172" i="98"/>
  <c r="X173" i="98"/>
  <c r="V175" i="98"/>
  <c r="U176" i="98"/>
  <c r="T177" i="98"/>
  <c r="S178" i="98"/>
  <c r="Q180" i="98"/>
  <c r="AB180" i="98"/>
  <c r="AA181" i="98"/>
  <c r="Z182" i="98"/>
  <c r="X184" i="98"/>
  <c r="W185" i="98"/>
  <c r="V186" i="98"/>
  <c r="T188" i="98"/>
  <c r="S189" i="98"/>
  <c r="R190" i="98"/>
  <c r="Q191" i="98"/>
  <c r="AB191" i="98"/>
  <c r="AA192" i="98"/>
  <c r="Z193" i="98"/>
  <c r="Y194" i="98"/>
  <c r="X195" i="98"/>
  <c r="V197" i="98"/>
  <c r="U198" i="98"/>
  <c r="T199" i="98"/>
  <c r="S200" i="98"/>
  <c r="Q202" i="98"/>
  <c r="AB202" i="98"/>
  <c r="AA203" i="98"/>
  <c r="Z204" i="98"/>
  <c r="Y205" i="98"/>
  <c r="X206" i="98"/>
  <c r="W207" i="98"/>
  <c r="V208" i="98"/>
  <c r="U209" i="98"/>
  <c r="T210" i="98"/>
  <c r="S211" i="98"/>
  <c r="R212" i="98"/>
  <c r="Q213" i="98"/>
  <c r="AB213" i="98"/>
  <c r="AA214" i="98"/>
  <c r="Z215" i="98"/>
  <c r="Y216" i="98"/>
  <c r="X217" i="98"/>
  <c r="U220" i="98"/>
  <c r="S222" i="98"/>
  <c r="R223" i="98"/>
  <c r="Q224" i="98"/>
  <c r="AB224" i="98"/>
  <c r="Z226" i="98"/>
  <c r="Y227" i="98"/>
  <c r="X228" i="98"/>
  <c r="W229" i="98"/>
  <c r="V230" i="98"/>
  <c r="U231" i="98"/>
  <c r="T232" i="98"/>
  <c r="S233" i="98"/>
  <c r="Q235" i="98"/>
  <c r="AB235" i="98"/>
  <c r="AA236" i="98"/>
  <c r="Z237" i="98"/>
  <c r="Y238" i="98"/>
  <c r="X239" i="98"/>
  <c r="V241" i="98"/>
  <c r="U242" i="98"/>
  <c r="T243" i="98"/>
  <c r="S244" i="98"/>
  <c r="R245" i="98"/>
  <c r="Q246" i="98"/>
  <c r="AB246" i="98"/>
  <c r="AA247" i="98"/>
  <c r="Z248" i="98"/>
  <c r="Y249" i="98"/>
  <c r="W251" i="98"/>
  <c r="V252" i="98"/>
  <c r="T254" i="98"/>
  <c r="S255" i="98"/>
  <c r="R256" i="98"/>
  <c r="Q257" i="98"/>
  <c r="AB257" i="98"/>
  <c r="AA258" i="98"/>
  <c r="X261" i="98"/>
  <c r="W262" i="98"/>
  <c r="U264" i="98"/>
  <c r="T265" i="98"/>
  <c r="S266" i="98"/>
  <c r="R267" i="98"/>
  <c r="Q268" i="98"/>
  <c r="AB268" i="98"/>
  <c r="AA269" i="98"/>
  <c r="Z270" i="98"/>
  <c r="Y271" i="98"/>
  <c r="X272" i="98"/>
  <c r="W273" i="98"/>
  <c r="U275" i="98"/>
  <c r="T276" i="98"/>
  <c r="R278" i="98"/>
  <c r="Q279" i="98"/>
  <c r="AB279" i="98"/>
  <c r="AA280" i="98"/>
  <c r="Z281" i="98"/>
  <c r="Y282" i="98"/>
  <c r="X283" i="98"/>
  <c r="W284" i="98"/>
  <c r="V285" i="98"/>
  <c r="U286" i="98"/>
  <c r="T287" i="98"/>
  <c r="S288" i="98"/>
  <c r="R289" i="98"/>
  <c r="Q290" i="98"/>
  <c r="AB290" i="98"/>
  <c r="AA291" i="98"/>
  <c r="Y293" i="98"/>
  <c r="X294" i="98"/>
  <c r="W295" i="98"/>
  <c r="V296" i="98"/>
  <c r="U297" i="98"/>
  <c r="T298" i="98"/>
  <c r="S299" i="98"/>
  <c r="R300" i="98"/>
  <c r="Q301" i="98"/>
  <c r="AB301" i="98"/>
  <c r="AA302" i="98"/>
  <c r="Z303" i="98"/>
  <c r="X305" i="98"/>
  <c r="W306" i="98"/>
  <c r="T309" i="98"/>
  <c r="S310" i="98"/>
  <c r="R311" i="98"/>
  <c r="Q312" i="98"/>
  <c r="AB312" i="98"/>
  <c r="AA313" i="98"/>
  <c r="Z314" i="98"/>
  <c r="X316" i="98"/>
  <c r="W317" i="98"/>
  <c r="U319" i="98"/>
  <c r="T320" i="98"/>
  <c r="S321" i="98"/>
  <c r="R322" i="98"/>
  <c r="Q323" i="98"/>
  <c r="AB323" i="98"/>
  <c r="AA324" i="98"/>
  <c r="Z325" i="98"/>
  <c r="Y326" i="98"/>
  <c r="W328" i="98"/>
  <c r="V329" i="98"/>
  <c r="U330" i="98"/>
  <c r="T331" i="98"/>
  <c r="S332" i="98"/>
  <c r="R333" i="98"/>
  <c r="AB334" i="98"/>
  <c r="Z336" i="98"/>
  <c r="Y337" i="98"/>
  <c r="V340" i="98"/>
  <c r="U341" i="98"/>
  <c r="T342" i="98"/>
  <c r="S343" i="98"/>
  <c r="R344" i="98"/>
  <c r="Q345" i="98"/>
  <c r="AB345" i="98"/>
  <c r="AA346" i="98"/>
  <c r="Z347" i="98"/>
  <c r="Y348" i="98"/>
  <c r="X349" i="98"/>
  <c r="W350" i="98"/>
  <c r="V351" i="98"/>
  <c r="U352" i="98"/>
  <c r="T353" i="98"/>
  <c r="AE669" i="98"/>
  <c r="AI678" i="98"/>
  <c r="AE691" i="98"/>
  <c r="AO6" i="98"/>
  <c r="AB14" i="98"/>
  <c r="W21" i="98"/>
  <c r="W23" i="98"/>
  <c r="T25" i="98"/>
  <c r="Q27" i="98"/>
  <c r="Z28" i="98"/>
  <c r="V31" i="98"/>
  <c r="Z32" i="98"/>
  <c r="W34" i="98"/>
  <c r="T36" i="98"/>
  <c r="Q38" i="98"/>
  <c r="Z39" i="98"/>
  <c r="V42" i="98"/>
  <c r="Z43" i="98"/>
  <c r="W45" i="98"/>
  <c r="T47" i="98"/>
  <c r="AB49" i="98"/>
  <c r="Y51" i="98"/>
  <c r="V53" i="98"/>
  <c r="X56" i="98"/>
  <c r="U58" i="98"/>
  <c r="R60" i="98"/>
  <c r="AA61" i="98"/>
  <c r="X63" i="98"/>
  <c r="T65" i="98"/>
  <c r="U66" i="98"/>
  <c r="U67" i="98"/>
  <c r="T68" i="98"/>
  <c r="R70" i="98"/>
  <c r="Q71" i="98"/>
  <c r="AB71" i="98"/>
  <c r="AA72" i="98"/>
  <c r="Z73" i="98"/>
  <c r="X75" i="98"/>
  <c r="W76" i="98"/>
  <c r="V77" i="98"/>
  <c r="T79" i="98"/>
  <c r="S80" i="98"/>
  <c r="R81" i="98"/>
  <c r="Q82" i="98"/>
  <c r="AB82" i="98"/>
  <c r="AA83" i="98"/>
  <c r="Z84" i="98"/>
  <c r="Y85" i="98"/>
  <c r="W87" i="98"/>
  <c r="U89" i="98"/>
  <c r="T90" i="98"/>
  <c r="S91" i="98"/>
  <c r="Q93" i="98"/>
  <c r="AB93" i="98"/>
  <c r="AA94" i="98"/>
  <c r="Z95" i="98"/>
  <c r="Y96" i="98"/>
  <c r="X97" i="98"/>
  <c r="W98" i="98"/>
  <c r="V99" i="98"/>
  <c r="U100" i="98"/>
  <c r="T101" i="98"/>
  <c r="R103" i="98"/>
  <c r="Q104" i="98"/>
  <c r="AB104" i="98"/>
  <c r="AA105" i="98"/>
  <c r="Z106" i="98"/>
  <c r="Y107" i="98"/>
  <c r="X108" i="98"/>
  <c r="W109" i="98"/>
  <c r="V110" i="98"/>
  <c r="U111" i="98"/>
  <c r="T112" i="98"/>
  <c r="R114" i="98"/>
  <c r="Q115" i="98"/>
  <c r="AB115" i="98"/>
  <c r="AA116" i="98"/>
  <c r="Z117" i="98"/>
  <c r="Y118" i="98"/>
  <c r="X119" i="98"/>
  <c r="W120" i="98"/>
  <c r="V121" i="98"/>
  <c r="U122" i="98"/>
  <c r="S124" i="98"/>
  <c r="R125" i="98"/>
  <c r="Q126" i="98"/>
  <c r="AB126" i="98"/>
  <c r="AA127" i="98"/>
  <c r="Y129" i="98"/>
  <c r="W131" i="98"/>
  <c r="V132" i="98"/>
  <c r="U133" i="98"/>
  <c r="S135" i="98"/>
  <c r="R136" i="98"/>
  <c r="Q137" i="98"/>
  <c r="AB137" i="98"/>
  <c r="AA138" i="98"/>
  <c r="Y140" i="98"/>
  <c r="X141" i="98"/>
  <c r="W142" i="98"/>
  <c r="V143" i="98"/>
  <c r="U144" i="98"/>
  <c r="T145" i="98"/>
  <c r="S146" i="98"/>
  <c r="R147" i="98"/>
  <c r="Q148" i="98"/>
  <c r="AB148" i="98"/>
  <c r="AA149" i="98"/>
  <c r="Z150" i="98"/>
  <c r="U155" i="98"/>
  <c r="T156" i="98"/>
  <c r="R158" i="98"/>
  <c r="Q159" i="98"/>
  <c r="AB159" i="98"/>
  <c r="AA160" i="98"/>
  <c r="Z161" i="98"/>
  <c r="Y162" i="98"/>
  <c r="X163" i="98"/>
  <c r="W164" i="98"/>
  <c r="V165" i="98"/>
  <c r="U166" i="98"/>
  <c r="T167" i="98"/>
  <c r="S168" i="98"/>
  <c r="R169" i="98"/>
  <c r="Q170" i="98"/>
  <c r="AB170" i="98"/>
  <c r="AA171" i="98"/>
  <c r="Z172" i="98"/>
  <c r="Y173" i="98"/>
  <c r="W175" i="98"/>
  <c r="V176" i="98"/>
  <c r="U177" i="98"/>
  <c r="T178" i="98"/>
  <c r="R180" i="98"/>
  <c r="Q181" i="98"/>
  <c r="AB181" i="98"/>
  <c r="AA182" i="98"/>
  <c r="Y184" i="98"/>
  <c r="X185" i="98"/>
  <c r="W186" i="98"/>
  <c r="U188" i="98"/>
  <c r="T189" i="98"/>
  <c r="S190" i="98"/>
  <c r="R191" i="98"/>
  <c r="Q192" i="98"/>
  <c r="AB192" i="98"/>
  <c r="AA193" i="98"/>
  <c r="Z194" i="98"/>
  <c r="Y195" i="98"/>
  <c r="W197" i="98"/>
  <c r="V198" i="98"/>
  <c r="U199" i="98"/>
  <c r="T200" i="98"/>
  <c r="R202" i="98"/>
  <c r="Q203" i="98"/>
  <c r="AB203" i="98"/>
  <c r="AA204" i="98"/>
  <c r="Z205" i="98"/>
  <c r="Y206" i="98"/>
  <c r="X207" i="98"/>
  <c r="W208" i="98"/>
  <c r="V209" i="98"/>
  <c r="U210" i="98"/>
  <c r="T211" i="98"/>
  <c r="S212" i="98"/>
  <c r="R213" i="98"/>
  <c r="Q214" i="98"/>
  <c r="AB214" i="98"/>
  <c r="AA215" i="98"/>
  <c r="Z216" i="98"/>
  <c r="Y217" i="98"/>
  <c r="V220" i="98"/>
  <c r="T222" i="98"/>
  <c r="S223" i="98"/>
  <c r="R224" i="98"/>
  <c r="AB225" i="98"/>
  <c r="AA226" i="98"/>
  <c r="Z227" i="98"/>
  <c r="Y228" i="98"/>
  <c r="X229" i="98"/>
  <c r="W230" i="98"/>
  <c r="V231" i="98"/>
  <c r="U232" i="98"/>
  <c r="T233" i="98"/>
  <c r="R235" i="98"/>
  <c r="Q236" i="98"/>
  <c r="AB236" i="98"/>
  <c r="AA237" i="98"/>
  <c r="Z238" i="98"/>
  <c r="Y239" i="98"/>
  <c r="W241" i="98"/>
  <c r="V242" i="98"/>
  <c r="U243" i="98"/>
  <c r="T244" i="98"/>
  <c r="S245" i="98"/>
  <c r="R246" i="98"/>
  <c r="Q247" i="98"/>
  <c r="AB247" i="98"/>
  <c r="AA248" i="98"/>
  <c r="Z249" i="98"/>
  <c r="X251" i="98"/>
  <c r="W252" i="98"/>
  <c r="U254" i="98"/>
  <c r="T255" i="98"/>
  <c r="S256" i="98"/>
  <c r="R257" i="98"/>
  <c r="Q258" i="98"/>
  <c r="AB258" i="98"/>
  <c r="Y261" i="98"/>
  <c r="X262" i="98"/>
  <c r="V264" i="98"/>
  <c r="U265" i="98"/>
  <c r="T266" i="98"/>
  <c r="S267" i="98"/>
  <c r="R268" i="98"/>
  <c r="Q269" i="98"/>
  <c r="AB269" i="98"/>
  <c r="AA270" i="98"/>
  <c r="Z271" i="98"/>
  <c r="Y272" i="98"/>
  <c r="X273" i="98"/>
  <c r="V275" i="98"/>
  <c r="U276" i="98"/>
  <c r="S278" i="98"/>
  <c r="R279" i="98"/>
  <c r="Q280" i="98"/>
  <c r="AB280" i="98"/>
  <c r="AA281" i="98"/>
  <c r="Z282" i="98"/>
  <c r="Y283" i="98"/>
  <c r="X284" i="98"/>
  <c r="W285" i="98"/>
  <c r="V286" i="98"/>
  <c r="U287" i="98"/>
  <c r="T288" i="98"/>
  <c r="S289" i="98"/>
  <c r="R290" i="98"/>
  <c r="Q291" i="98"/>
  <c r="AB291" i="98"/>
  <c r="Z293" i="98"/>
  <c r="Y294" i="98"/>
  <c r="X295" i="98"/>
  <c r="W296" i="98"/>
  <c r="V297" i="98"/>
  <c r="U298" i="98"/>
  <c r="T299" i="98"/>
  <c r="S300" i="98"/>
  <c r="R301" i="98"/>
  <c r="Q302" i="98"/>
  <c r="AB302" i="98"/>
  <c r="AA303" i="98"/>
  <c r="Y305" i="98"/>
  <c r="X306" i="98"/>
  <c r="U309" i="98"/>
  <c r="T310" i="98"/>
  <c r="S311" i="98"/>
  <c r="R312" i="98"/>
  <c r="Q313" i="98"/>
  <c r="AB313" i="98"/>
  <c r="AA314" i="98"/>
  <c r="Y316" i="98"/>
  <c r="X317" i="98"/>
  <c r="V319" i="98"/>
  <c r="U320" i="98"/>
  <c r="T321" i="98"/>
  <c r="S322" i="98"/>
  <c r="R323" i="98"/>
  <c r="Q324" i="98"/>
  <c r="AB324" i="98"/>
  <c r="AA325" i="98"/>
  <c r="Z326" i="98"/>
  <c r="X328" i="98"/>
  <c r="W329" i="98"/>
  <c r="V330" i="98"/>
  <c r="U331" i="98"/>
  <c r="T332" i="98"/>
  <c r="S333" i="98"/>
  <c r="AB335" i="98"/>
  <c r="AA336" i="98"/>
  <c r="Z337" i="98"/>
  <c r="W340" i="98"/>
  <c r="AO670" i="98"/>
  <c r="AE680" i="98"/>
  <c r="AG691" i="98"/>
  <c r="X7" i="98"/>
  <c r="Q16" i="98"/>
  <c r="T22" i="98"/>
  <c r="X23" i="98"/>
  <c r="U25" i="98"/>
  <c r="R27" i="98"/>
  <c r="AA28" i="98"/>
  <c r="W31" i="98"/>
  <c r="T33" i="98"/>
  <c r="X34" i="98"/>
  <c r="U36" i="98"/>
  <c r="R38" i="98"/>
  <c r="AA39" i="98"/>
  <c r="W42" i="98"/>
  <c r="T44" i="98"/>
  <c r="X45" i="98"/>
  <c r="U47" i="98"/>
  <c r="Q50" i="98"/>
  <c r="Z51" i="98"/>
  <c r="W53" i="98"/>
  <c r="R57" i="98"/>
  <c r="V58" i="98"/>
  <c r="S60" i="98"/>
  <c r="AB61" i="98"/>
  <c r="Y63" i="98"/>
  <c r="U65" i="98"/>
  <c r="V66" i="98"/>
  <c r="V67" i="98"/>
  <c r="U68" i="98"/>
  <c r="S70" i="98"/>
  <c r="R71" i="98"/>
  <c r="Q72" i="98"/>
  <c r="AB72" i="98"/>
  <c r="AA73" i="98"/>
  <c r="Y75" i="98"/>
  <c r="X76" i="98"/>
  <c r="W77" i="98"/>
  <c r="U79" i="98"/>
  <c r="T80" i="98"/>
  <c r="S81" i="98"/>
  <c r="R82" i="98"/>
  <c r="Q83" i="98"/>
  <c r="AB83" i="98"/>
  <c r="AA84" i="98"/>
  <c r="Z85" i="98"/>
  <c r="X87" i="98"/>
  <c r="V89" i="98"/>
  <c r="U90" i="98"/>
  <c r="T91" i="98"/>
  <c r="R93" i="98"/>
  <c r="Q94" i="98"/>
  <c r="AB94" i="98"/>
  <c r="AA95" i="98"/>
  <c r="Z96" i="98"/>
  <c r="Y97" i="98"/>
  <c r="X98" i="98"/>
  <c r="W99" i="98"/>
  <c r="V100" i="98"/>
  <c r="U101" i="98"/>
  <c r="S103" i="98"/>
  <c r="R104" i="98"/>
  <c r="Q105" i="98"/>
  <c r="AB105" i="98"/>
  <c r="AA106" i="98"/>
  <c r="Z107" i="98"/>
  <c r="Y108" i="98"/>
  <c r="X109" i="98"/>
  <c r="W110" i="98"/>
  <c r="V111" i="98"/>
  <c r="U112" i="98"/>
  <c r="S114" i="98"/>
  <c r="R115" i="98"/>
  <c r="Q116" i="98"/>
  <c r="AB116" i="98"/>
  <c r="AA117" i="98"/>
  <c r="Z118" i="98"/>
  <c r="Y119" i="98"/>
  <c r="X120" i="98"/>
  <c r="W121" i="98"/>
  <c r="V122" i="98"/>
  <c r="T124" i="98"/>
  <c r="S125" i="98"/>
  <c r="R126" i="98"/>
  <c r="Q127" i="98"/>
  <c r="AB127" i="98"/>
  <c r="Z129" i="98"/>
  <c r="X131" i="98"/>
  <c r="W132" i="98"/>
  <c r="V133" i="98"/>
  <c r="T135" i="98"/>
  <c r="S136" i="98"/>
  <c r="R137" i="98"/>
  <c r="Q138" i="98"/>
  <c r="AB138" i="98"/>
  <c r="Z140" i="98"/>
  <c r="Y141" i="98"/>
  <c r="X142" i="98"/>
  <c r="W143" i="98"/>
  <c r="V144" i="98"/>
  <c r="U145" i="98"/>
  <c r="T146" i="98"/>
  <c r="S147" i="98"/>
  <c r="R148" i="98"/>
  <c r="Q149" i="98"/>
  <c r="AB149" i="98"/>
  <c r="AA150" i="98"/>
  <c r="V155" i="98"/>
  <c r="U156" i="98"/>
  <c r="S158" i="98"/>
  <c r="R159" i="98"/>
  <c r="Q160" i="98"/>
  <c r="AB160" i="98"/>
  <c r="AA161" i="98"/>
  <c r="Z162" i="98"/>
  <c r="Y163" i="98"/>
  <c r="X164" i="98"/>
  <c r="W165" i="98"/>
  <c r="V166" i="98"/>
  <c r="U167" i="98"/>
  <c r="T168" i="98"/>
  <c r="S169" i="98"/>
  <c r="R170" i="98"/>
  <c r="Q171" i="98"/>
  <c r="AB171" i="98"/>
  <c r="AA172" i="98"/>
  <c r="Z173" i="98"/>
  <c r="X175" i="98"/>
  <c r="W176" i="98"/>
  <c r="V177" i="98"/>
  <c r="U178" i="98"/>
  <c r="S180" i="98"/>
  <c r="R181" i="98"/>
  <c r="Q182" i="98"/>
  <c r="AB182" i="98"/>
  <c r="Z184" i="98"/>
  <c r="Y185" i="98"/>
  <c r="X186" i="98"/>
  <c r="V188" i="98"/>
  <c r="U189" i="98"/>
  <c r="T190" i="98"/>
  <c r="S191" i="98"/>
  <c r="R192" i="98"/>
  <c r="Q193" i="98"/>
  <c r="AB193" i="98"/>
  <c r="AA194" i="98"/>
  <c r="Z195" i="98"/>
  <c r="X197" i="98"/>
  <c r="W198" i="98"/>
  <c r="V199" i="98"/>
  <c r="U200" i="98"/>
  <c r="S202" i="98"/>
  <c r="R203" i="98"/>
  <c r="Q204" i="98"/>
  <c r="AB204" i="98"/>
  <c r="AA205" i="98"/>
  <c r="Z206" i="98"/>
  <c r="Y207" i="98"/>
  <c r="X208" i="98"/>
  <c r="W209" i="98"/>
  <c r="V210" i="98"/>
  <c r="U211" i="98"/>
  <c r="T212" i="98"/>
  <c r="S213" i="98"/>
  <c r="R214" i="98"/>
  <c r="Q215" i="98"/>
  <c r="AB215" i="98"/>
  <c r="AA216" i="98"/>
  <c r="Z217" i="98"/>
  <c r="W220" i="98"/>
  <c r="U222" i="98"/>
  <c r="T223" i="98"/>
  <c r="S224" i="98"/>
  <c r="Q226" i="98"/>
  <c r="AB226" i="98"/>
  <c r="AA227" i="98"/>
  <c r="Z228" i="98"/>
  <c r="Y229" i="98"/>
  <c r="X230" i="98"/>
  <c r="W231" i="98"/>
  <c r="V232" i="98"/>
  <c r="U233" i="98"/>
  <c r="S235" i="98"/>
  <c r="R236" i="98"/>
  <c r="Q237" i="98"/>
  <c r="AB237" i="98"/>
  <c r="AA238" i="98"/>
  <c r="Z239" i="98"/>
  <c r="X241" i="98"/>
  <c r="W242" i="98"/>
  <c r="V243" i="98"/>
  <c r="U244" i="98"/>
  <c r="T245" i="98"/>
  <c r="S246" i="98"/>
  <c r="R247" i="98"/>
  <c r="Q248" i="98"/>
  <c r="AB248" i="98"/>
  <c r="AA249" i="98"/>
  <c r="Y251" i="98"/>
  <c r="X252" i="98"/>
  <c r="V254" i="98"/>
  <c r="U255" i="98"/>
  <c r="T256" i="98"/>
  <c r="S257" i="98"/>
  <c r="R258" i="98"/>
  <c r="AB259" i="98"/>
  <c r="Z261" i="98"/>
  <c r="Y262" i="98"/>
  <c r="W264" i="98"/>
  <c r="V265" i="98"/>
  <c r="U266" i="98"/>
  <c r="T267" i="98"/>
  <c r="S268" i="98"/>
  <c r="R269" i="98"/>
  <c r="Q270" i="98"/>
  <c r="AB270" i="98"/>
  <c r="AA271" i="98"/>
  <c r="Z272" i="98"/>
  <c r="Y273" i="98"/>
  <c r="W275" i="98"/>
  <c r="V276" i="98"/>
  <c r="T278" i="98"/>
  <c r="S279" i="98"/>
  <c r="R280" i="98"/>
  <c r="Q281" i="98"/>
  <c r="AB281" i="98"/>
  <c r="AA282" i="98"/>
  <c r="Z283" i="98"/>
  <c r="Y284" i="98"/>
  <c r="X285" i="98"/>
  <c r="W286" i="98"/>
  <c r="V287" i="98"/>
  <c r="U288" i="98"/>
  <c r="T289" i="98"/>
  <c r="S290" i="98"/>
  <c r="R291" i="98"/>
  <c r="AB292" i="98"/>
  <c r="AA293" i="98"/>
  <c r="Z294" i="98"/>
  <c r="Y295" i="98"/>
  <c r="X296" i="98"/>
  <c r="W297" i="98"/>
  <c r="V298" i="98"/>
  <c r="U299" i="98"/>
  <c r="T300" i="98"/>
  <c r="S301" i="98"/>
  <c r="R302" i="98"/>
  <c r="Q303" i="98"/>
  <c r="AB303" i="98"/>
  <c r="Z305" i="98"/>
  <c r="Y306" i="98"/>
  <c r="V309" i="98"/>
  <c r="U310" i="98"/>
  <c r="T311" i="98"/>
  <c r="S312" i="98"/>
  <c r="R313" i="98"/>
  <c r="Q314" i="98"/>
  <c r="AB314" i="98"/>
  <c r="Z316" i="98"/>
  <c r="Y317" i="98"/>
  <c r="W319" i="98"/>
  <c r="V320" i="98"/>
  <c r="U321" i="98"/>
  <c r="T322" i="98"/>
  <c r="S323" i="98"/>
  <c r="R324" i="98"/>
  <c r="Q325" i="98"/>
  <c r="AB325" i="98"/>
  <c r="AA326" i="98"/>
  <c r="Y328" i="98"/>
  <c r="X329" i="98"/>
  <c r="W330" i="98"/>
  <c r="V331" i="98"/>
  <c r="U332" i="98"/>
  <c r="T333" i="98"/>
  <c r="Q336" i="98"/>
  <c r="AB336" i="98"/>
  <c r="AA337" i="98"/>
  <c r="X340" i="98"/>
  <c r="W341" i="98"/>
  <c r="V342" i="98"/>
  <c r="U343" i="98"/>
  <c r="T344" i="98"/>
  <c r="S345" i="98"/>
  <c r="R346" i="98"/>
  <c r="Q347" i="98"/>
  <c r="AB347" i="98"/>
  <c r="AA348" i="98"/>
  <c r="Z349" i="98"/>
  <c r="Y350" i="98"/>
  <c r="X351" i="98"/>
  <c r="W352" i="98"/>
  <c r="V353" i="98"/>
  <c r="U354" i="98"/>
  <c r="T355" i="98"/>
  <c r="S356" i="98"/>
  <c r="Q358" i="98"/>
  <c r="AB358" i="98"/>
  <c r="AA359" i="98"/>
  <c r="Z360" i="98"/>
  <c r="Y361" i="98"/>
  <c r="X362" i="98"/>
  <c r="W363" i="98"/>
  <c r="V364" i="98"/>
  <c r="U365" i="98"/>
  <c r="T366" i="98"/>
  <c r="S367" i="98"/>
  <c r="R368" i="98"/>
  <c r="Q369" i="98"/>
  <c r="AB369" i="98"/>
  <c r="AA370" i="98"/>
  <c r="Z371" i="98"/>
  <c r="X373" i="98"/>
  <c r="W374" i="98"/>
  <c r="V375" i="98"/>
  <c r="U376" i="98"/>
  <c r="T377" i="98"/>
  <c r="S378" i="98"/>
  <c r="AB380" i="98"/>
  <c r="AA381" i="98"/>
  <c r="Y383" i="98"/>
  <c r="W385" i="98"/>
  <c r="V386" i="98"/>
  <c r="U387" i="98"/>
  <c r="T388" i="98"/>
  <c r="S389" i="98"/>
  <c r="Q391" i="98"/>
  <c r="AB391" i="98"/>
  <c r="AA392" i="98"/>
  <c r="Z393" i="98"/>
  <c r="Y394" i="98"/>
  <c r="X395" i="98"/>
  <c r="W396" i="98"/>
  <c r="V397" i="98"/>
  <c r="U398" i="98"/>
  <c r="T399" i="98"/>
  <c r="S400" i="98"/>
  <c r="R401" i="98"/>
  <c r="Q402" i="98"/>
  <c r="AB402" i="98"/>
  <c r="AA403" i="98"/>
  <c r="Z404" i="98"/>
  <c r="X406" i="98"/>
  <c r="W407" i="98"/>
  <c r="V408" i="98"/>
  <c r="U409" i="98"/>
  <c r="T410" i="98"/>
  <c r="S411" i="98"/>
  <c r="R412" i="98"/>
  <c r="Q413" i="98"/>
  <c r="AB413" i="98"/>
  <c r="AA414" i="98"/>
  <c r="Y416" i="98"/>
  <c r="X417" i="98"/>
  <c r="W418" i="98"/>
  <c r="V419" i="98"/>
  <c r="U420" i="98"/>
  <c r="T316" i="98"/>
  <c r="S328" i="98"/>
  <c r="V341" i="98"/>
  <c r="W346" i="98"/>
  <c r="W351" i="98"/>
  <c r="Z354" i="98"/>
  <c r="R356" i="98"/>
  <c r="Z358" i="98"/>
  <c r="W360" i="98"/>
  <c r="T362" i="98"/>
  <c r="Q364" i="98"/>
  <c r="Z365" i="98"/>
  <c r="R367" i="98"/>
  <c r="AA368" i="98"/>
  <c r="X370" i="98"/>
  <c r="T373" i="98"/>
  <c r="Q375" i="98"/>
  <c r="Z376" i="98"/>
  <c r="R378" i="98"/>
  <c r="Y381" i="98"/>
  <c r="T385" i="98"/>
  <c r="Q387" i="98"/>
  <c r="Z388" i="98"/>
  <c r="V391" i="98"/>
  <c r="Z392" i="98"/>
  <c r="W394" i="98"/>
  <c r="T396" i="98"/>
  <c r="Q398" i="98"/>
  <c r="Z399" i="98"/>
  <c r="W401" i="98"/>
  <c r="Z402" i="98"/>
  <c r="U404" i="98"/>
  <c r="W406" i="98"/>
  <c r="R408" i="98"/>
  <c r="Y409" i="98"/>
  <c r="AB410" i="98"/>
  <c r="W412" i="98"/>
  <c r="Z413" i="98"/>
  <c r="T416" i="98"/>
  <c r="W417" i="98"/>
  <c r="R419" i="98"/>
  <c r="Y420" i="98"/>
  <c r="T425" i="98"/>
  <c r="R427" i="98"/>
  <c r="AB428" i="98"/>
  <c r="AA429" i="98"/>
  <c r="Z430" i="98"/>
  <c r="Y431" i="98"/>
  <c r="W433" i="98"/>
  <c r="T436" i="98"/>
  <c r="S437" i="98"/>
  <c r="R438" i="98"/>
  <c r="Q439" i="98"/>
  <c r="AB439" i="98"/>
  <c r="AA440" i="98"/>
  <c r="Z441" i="98"/>
  <c r="Y442" i="98"/>
  <c r="X443" i="98"/>
  <c r="W444" i="98"/>
  <c r="V445" i="98"/>
  <c r="U446" i="98"/>
  <c r="T447" i="98"/>
  <c r="S448" i="98"/>
  <c r="R449" i="98"/>
  <c r="Q450" i="98"/>
  <c r="AB450" i="98"/>
  <c r="AA451" i="98"/>
  <c r="Z452" i="98"/>
  <c r="Y453" i="98"/>
  <c r="X454" i="98"/>
  <c r="W455" i="98"/>
  <c r="V456" i="98"/>
  <c r="U457" i="98"/>
  <c r="T458" i="98"/>
  <c r="S459" i="98"/>
  <c r="R460" i="98"/>
  <c r="Q461" i="98"/>
  <c r="AB461" i="98"/>
  <c r="AA462" i="98"/>
  <c r="Z463" i="98"/>
  <c r="Y464" i="98"/>
  <c r="V467" i="98"/>
  <c r="U468" i="98"/>
  <c r="T469" i="98"/>
  <c r="S470" i="98"/>
  <c r="R471" i="98"/>
  <c r="Q472" i="98"/>
  <c r="AB472" i="98"/>
  <c r="AA473" i="98"/>
  <c r="Z474" i="98"/>
  <c r="Y475" i="98"/>
  <c r="W477" i="98"/>
  <c r="V478" i="98"/>
  <c r="U479" i="98"/>
  <c r="S481" i="98"/>
  <c r="R482" i="98"/>
  <c r="Q483" i="98"/>
  <c r="AB483" i="98"/>
  <c r="AA484" i="98"/>
  <c r="Z485" i="98"/>
  <c r="Y486" i="98"/>
  <c r="X487" i="98"/>
  <c r="W488" i="98"/>
  <c r="V489" i="98"/>
  <c r="U490" i="98"/>
  <c r="S492" i="98"/>
  <c r="R493" i="98"/>
  <c r="Q494" i="98"/>
  <c r="AB494" i="98"/>
  <c r="AA495" i="98"/>
  <c r="Z496" i="98"/>
  <c r="Y497" i="98"/>
  <c r="X498" i="98"/>
  <c r="W499" i="98"/>
  <c r="U501" i="98"/>
  <c r="T502" i="98"/>
  <c r="S503" i="98"/>
  <c r="Q505" i="98"/>
  <c r="AB505" i="98"/>
  <c r="AA506" i="98"/>
  <c r="Z507" i="98"/>
  <c r="Y508" i="98"/>
  <c r="X509" i="98"/>
  <c r="W510" i="98"/>
  <c r="V511" i="98"/>
  <c r="U512" i="98"/>
  <c r="T513" i="98"/>
  <c r="S514" i="98"/>
  <c r="R515" i="98"/>
  <c r="Q516" i="98"/>
  <c r="AB516" i="98"/>
  <c r="AA517" i="98"/>
  <c r="Z518" i="98"/>
  <c r="W521" i="98"/>
  <c r="V522" i="98"/>
  <c r="U523" i="98"/>
  <c r="T524" i="98"/>
  <c r="S525" i="98"/>
  <c r="R526" i="98"/>
  <c r="Q527" i="98"/>
  <c r="AB527" i="98"/>
  <c r="Z529" i="98"/>
  <c r="Y530" i="98"/>
  <c r="W532" i="98"/>
  <c r="U534" i="98"/>
  <c r="T535" i="98"/>
  <c r="S536" i="98"/>
  <c r="R537" i="98"/>
  <c r="Q538" i="98"/>
  <c r="AB538" i="98"/>
  <c r="AA539" i="98"/>
  <c r="Y541" i="98"/>
  <c r="X542" i="98"/>
  <c r="W543" i="98"/>
  <c r="V544" i="98"/>
  <c r="U545" i="98"/>
  <c r="T546" i="98"/>
  <c r="S547" i="98"/>
  <c r="R548" i="98"/>
  <c r="Q549" i="98"/>
  <c r="AB549" i="98"/>
  <c r="AA550" i="98"/>
  <c r="Z551" i="98"/>
  <c r="Y552" i="98"/>
  <c r="X553" i="98"/>
  <c r="W554" i="98"/>
  <c r="V555" i="98"/>
  <c r="U556" i="98"/>
  <c r="T557" i="98"/>
  <c r="S558" i="98"/>
  <c r="R559" i="98"/>
  <c r="AB560" i="98"/>
  <c r="AA561" i="98"/>
  <c r="Z562" i="98"/>
  <c r="X564" i="98"/>
  <c r="W565" i="98"/>
  <c r="V566" i="98"/>
  <c r="U567" i="98"/>
  <c r="S569" i="98"/>
  <c r="Q571" i="98"/>
  <c r="AB571" i="98"/>
  <c r="AA572" i="98"/>
  <c r="Z573" i="98"/>
  <c r="Y574" i="98"/>
  <c r="X575" i="98"/>
  <c r="W576" i="98"/>
  <c r="V577" i="98"/>
  <c r="U578" i="98"/>
  <c r="T579" i="98"/>
  <c r="S580" i="98"/>
  <c r="Q582" i="98"/>
  <c r="AB582" i="98"/>
  <c r="AA583" i="98"/>
  <c r="Z584" i="98"/>
  <c r="Y585" i="98"/>
  <c r="X586" i="98"/>
  <c r="W587" i="98"/>
  <c r="V588" i="98"/>
  <c r="U589" i="98"/>
  <c r="T590" i="98"/>
  <c r="S591" i="98"/>
  <c r="R592" i="98"/>
  <c r="Q593" i="98"/>
  <c r="AB593" i="98"/>
  <c r="AA594" i="98"/>
  <c r="Z595" i="98"/>
  <c r="Y596" i="98"/>
  <c r="X597" i="98"/>
  <c r="W598" i="98"/>
  <c r="V599" i="98"/>
  <c r="U600" i="98"/>
  <c r="T601" i="98"/>
  <c r="S602" i="98"/>
  <c r="R603" i="98"/>
  <c r="Q604" i="98"/>
  <c r="AB604" i="98"/>
  <c r="Z606" i="98"/>
  <c r="Y607" i="98"/>
  <c r="X608" i="98"/>
  <c r="W609" i="98"/>
  <c r="V610" i="98"/>
  <c r="U611" i="98"/>
  <c r="T612" i="98"/>
  <c r="S613" i="98"/>
  <c r="Q615" i="98"/>
  <c r="AB615" i="98"/>
  <c r="AA616" i="98"/>
  <c r="Z617" i="98"/>
  <c r="Y618" i="98"/>
  <c r="W620" i="98"/>
  <c r="V621" i="98"/>
  <c r="U622" i="98"/>
  <c r="R625" i="98"/>
  <c r="Q626" i="98"/>
  <c r="AB626" i="98"/>
  <c r="AA627" i="98"/>
  <c r="Z628" i="98"/>
  <c r="Y629" i="98"/>
  <c r="X630" i="98"/>
  <c r="V632" i="98"/>
  <c r="T634" i="98"/>
  <c r="S635" i="98"/>
  <c r="Q637" i="98"/>
  <c r="AB637" i="98"/>
  <c r="AA638" i="98"/>
  <c r="Z639" i="98"/>
  <c r="Y640" i="98"/>
  <c r="W642" i="98"/>
  <c r="V643" i="98"/>
  <c r="S646" i="98"/>
  <c r="R647" i="98"/>
  <c r="Q648" i="98"/>
  <c r="AB648" i="98"/>
  <c r="Z650" i="98"/>
  <c r="Y651" i="98"/>
  <c r="X652" i="98"/>
  <c r="W653" i="98"/>
  <c r="U655" i="98"/>
  <c r="T656" i="98"/>
  <c r="S657" i="98"/>
  <c r="R658" i="98"/>
  <c r="AB659" i="98"/>
  <c r="AA660" i="98"/>
  <c r="Y662" i="98"/>
  <c r="X663" i="98"/>
  <c r="W664" i="98"/>
  <c r="V665" i="98"/>
  <c r="U666" i="98"/>
  <c r="T667" i="98"/>
  <c r="S668" i="98"/>
  <c r="R669" i="98"/>
  <c r="AB670" i="98"/>
  <c r="AA671" i="98"/>
  <c r="Z672" i="98"/>
  <c r="Y673" i="98"/>
  <c r="X674" i="98"/>
  <c r="V676" i="98"/>
  <c r="U677" i="98"/>
  <c r="T678" i="98"/>
  <c r="S679" i="98"/>
  <c r="R680" i="98"/>
  <c r="AB681" i="98"/>
  <c r="Z683" i="98"/>
  <c r="Y684" i="98"/>
  <c r="X685" i="98"/>
  <c r="W686" i="98"/>
  <c r="V687" i="98"/>
  <c r="S690" i="98"/>
  <c r="R691" i="98"/>
  <c r="Q692" i="98"/>
  <c r="AB692" i="98"/>
  <c r="AA693" i="98"/>
  <c r="Z694" i="98"/>
  <c r="Z6" i="98"/>
  <c r="S693" i="98"/>
  <c r="Y589" i="98"/>
  <c r="U604" i="98"/>
  <c r="Z610" i="98"/>
  <c r="S617" i="98"/>
  <c r="Y622" i="98"/>
  <c r="Q630" i="98"/>
  <c r="W635" i="98"/>
  <c r="AA642" i="98"/>
  <c r="S650" i="98"/>
  <c r="X656" i="98"/>
  <c r="Q663" i="98"/>
  <c r="W668" i="98"/>
  <c r="Q674" i="98"/>
  <c r="V680" i="98"/>
  <c r="AA686" i="98"/>
  <c r="T693" i="98"/>
  <c r="Z534" i="98"/>
  <c r="S552" i="98"/>
  <c r="X558" i="98"/>
  <c r="AB565" i="98"/>
  <c r="T573" i="98"/>
  <c r="AA577" i="98"/>
  <c r="S585" i="98"/>
  <c r="X591" i="98"/>
  <c r="R597" i="98"/>
  <c r="X602" i="98"/>
  <c r="AB609" i="98"/>
  <c r="U616" i="98"/>
  <c r="AA621" i="98"/>
  <c r="S629" i="98"/>
  <c r="U638" i="98"/>
  <c r="W647" i="98"/>
  <c r="AB653" i="98"/>
  <c r="S662" i="98"/>
  <c r="X668" i="98"/>
  <c r="X679" i="98"/>
  <c r="U693" i="98"/>
  <c r="S317" i="98"/>
  <c r="R329" i="98"/>
  <c r="AB341" i="98"/>
  <c r="AB346" i="98"/>
  <c r="Q352" i="98"/>
  <c r="AA354" i="98"/>
  <c r="X356" i="98"/>
  <c r="AA358" i="98"/>
  <c r="X360" i="98"/>
  <c r="U362" i="98"/>
  <c r="R364" i="98"/>
  <c r="AA365" i="98"/>
  <c r="X367" i="98"/>
  <c r="AB368" i="98"/>
  <c r="Y370" i="98"/>
  <c r="U373" i="98"/>
  <c r="R375" i="98"/>
  <c r="AA376" i="98"/>
  <c r="X378" i="98"/>
  <c r="Z381" i="98"/>
  <c r="U385" i="98"/>
  <c r="R387" i="98"/>
  <c r="AA388" i="98"/>
  <c r="W391" i="98"/>
  <c r="T393" i="98"/>
  <c r="X394" i="98"/>
  <c r="U396" i="98"/>
  <c r="R398" i="98"/>
  <c r="AA399" i="98"/>
  <c r="X401" i="98"/>
  <c r="AA402" i="98"/>
  <c r="V404" i="98"/>
  <c r="AB406" i="98"/>
  <c r="S408" i="98"/>
  <c r="Z409" i="98"/>
  <c r="Q411" i="98"/>
  <c r="X412" i="98"/>
  <c r="AA413" i="98"/>
  <c r="U416" i="98"/>
  <c r="AB417" i="98"/>
  <c r="S419" i="98"/>
  <c r="Z420" i="98"/>
  <c r="U425" i="98"/>
  <c r="S427" i="98"/>
  <c r="Q429" i="98"/>
  <c r="AB429" i="98"/>
  <c r="AA430" i="98"/>
  <c r="Z431" i="98"/>
  <c r="X433" i="98"/>
  <c r="U436" i="98"/>
  <c r="T437" i="98"/>
  <c r="S438" i="98"/>
  <c r="R439" i="98"/>
  <c r="Q440" i="98"/>
  <c r="AB440" i="98"/>
  <c r="AA441" i="98"/>
  <c r="Z442" i="98"/>
  <c r="Y443" i="98"/>
  <c r="X444" i="98"/>
  <c r="W445" i="98"/>
  <c r="V446" i="98"/>
  <c r="U447" i="98"/>
  <c r="T448" i="98"/>
  <c r="S449" i="98"/>
  <c r="R450" i="98"/>
  <c r="Q451" i="98"/>
  <c r="AB451" i="98"/>
  <c r="AA452" i="98"/>
  <c r="Z453" i="98"/>
  <c r="Y454" i="98"/>
  <c r="X455" i="98"/>
  <c r="W456" i="98"/>
  <c r="V457" i="98"/>
  <c r="U458" i="98"/>
  <c r="T459" i="98"/>
  <c r="S460" i="98"/>
  <c r="R461" i="98"/>
  <c r="Q462" i="98"/>
  <c r="AB462" i="98"/>
  <c r="AA463" i="98"/>
  <c r="Z464" i="98"/>
  <c r="W467" i="98"/>
  <c r="V468" i="98"/>
  <c r="U469" i="98"/>
  <c r="T470" i="98"/>
  <c r="S471" i="98"/>
  <c r="R472" i="98"/>
  <c r="Q473" i="98"/>
  <c r="AB473" i="98"/>
  <c r="AA474" i="98"/>
  <c r="Z475" i="98"/>
  <c r="X477" i="98"/>
  <c r="W478" i="98"/>
  <c r="V479" i="98"/>
  <c r="T481" i="98"/>
  <c r="S482" i="98"/>
  <c r="R483" i="98"/>
  <c r="Q484" i="98"/>
  <c r="AB484" i="98"/>
  <c r="AA485" i="98"/>
  <c r="Z486" i="98"/>
  <c r="Y487" i="98"/>
  <c r="X488" i="98"/>
  <c r="W489" i="98"/>
  <c r="V490" i="98"/>
  <c r="T492" i="98"/>
  <c r="S493" i="98"/>
  <c r="R494" i="98"/>
  <c r="Q495" i="98"/>
  <c r="AB495" i="98"/>
  <c r="AA496" i="98"/>
  <c r="Z497" i="98"/>
  <c r="Y498" i="98"/>
  <c r="X499" i="98"/>
  <c r="V501" i="98"/>
  <c r="U502" i="98"/>
  <c r="T503" i="98"/>
  <c r="R505" i="98"/>
  <c r="Q506" i="98"/>
  <c r="AB506" i="98"/>
  <c r="AA507" i="98"/>
  <c r="Z508" i="98"/>
  <c r="Y509" i="98"/>
  <c r="X510" i="98"/>
  <c r="W511" i="98"/>
  <c r="V512" i="98"/>
  <c r="U513" i="98"/>
  <c r="T514" i="98"/>
  <c r="S515" i="98"/>
  <c r="R516" i="98"/>
  <c r="Q517" i="98"/>
  <c r="AB517" i="98"/>
  <c r="AA518" i="98"/>
  <c r="X521" i="98"/>
  <c r="W522" i="98"/>
  <c r="V523" i="98"/>
  <c r="U524" i="98"/>
  <c r="T525" i="98"/>
  <c r="S526" i="98"/>
  <c r="R527" i="98"/>
  <c r="AB528" i="98"/>
  <c r="AA529" i="98"/>
  <c r="Z530" i="98"/>
  <c r="X532" i="98"/>
  <c r="V534" i="98"/>
  <c r="U535" i="98"/>
  <c r="T536" i="98"/>
  <c r="S537" i="98"/>
  <c r="R538" i="98"/>
  <c r="Q539" i="98"/>
  <c r="AB539" i="98"/>
  <c r="Z541" i="98"/>
  <c r="Y542" i="98"/>
  <c r="X543" i="98"/>
  <c r="W544" i="98"/>
  <c r="V545" i="98"/>
  <c r="U546" i="98"/>
  <c r="T547" i="98"/>
  <c r="S548" i="98"/>
  <c r="R549" i="98"/>
  <c r="Q550" i="98"/>
  <c r="AB550" i="98"/>
  <c r="AA551" i="98"/>
  <c r="Z552" i="98"/>
  <c r="Y553" i="98"/>
  <c r="X554" i="98"/>
  <c r="W555" i="98"/>
  <c r="V556" i="98"/>
  <c r="U557" i="98"/>
  <c r="T558" i="98"/>
  <c r="S559" i="98"/>
  <c r="Q561" i="98"/>
  <c r="AB561" i="98"/>
  <c r="AA562" i="98"/>
  <c r="Y564" i="98"/>
  <c r="X565" i="98"/>
  <c r="W566" i="98"/>
  <c r="V567" i="98"/>
  <c r="T569" i="98"/>
  <c r="R571" i="98"/>
  <c r="Q572" i="98"/>
  <c r="AB572" i="98"/>
  <c r="AA573" i="98"/>
  <c r="Z574" i="98"/>
  <c r="Y575" i="98"/>
  <c r="X576" i="98"/>
  <c r="W577" i="98"/>
  <c r="V578" i="98"/>
  <c r="U579" i="98"/>
  <c r="T580" i="98"/>
  <c r="R582" i="98"/>
  <c r="Q583" i="98"/>
  <c r="AB583" i="98"/>
  <c r="AA584" i="98"/>
  <c r="Z585" i="98"/>
  <c r="Y586" i="98"/>
  <c r="X587" i="98"/>
  <c r="W588" i="98"/>
  <c r="V589" i="98"/>
  <c r="U590" i="98"/>
  <c r="T591" i="98"/>
  <c r="S592" i="98"/>
  <c r="R593" i="98"/>
  <c r="Q594" i="98"/>
  <c r="AB594" i="98"/>
  <c r="AA595" i="98"/>
  <c r="Z596" i="98"/>
  <c r="Y597" i="98"/>
  <c r="X598" i="98"/>
  <c r="W599" i="98"/>
  <c r="V600" i="98"/>
  <c r="U601" i="98"/>
  <c r="T602" i="98"/>
  <c r="S603" i="98"/>
  <c r="R604" i="98"/>
  <c r="AB605" i="98"/>
  <c r="AA606" i="98"/>
  <c r="Z607" i="98"/>
  <c r="Y608" i="98"/>
  <c r="X609" i="98"/>
  <c r="W610" i="98"/>
  <c r="V611" i="98"/>
  <c r="U612" i="98"/>
  <c r="T613" i="98"/>
  <c r="R615" i="98"/>
  <c r="Q616" i="98"/>
  <c r="AB616" i="98"/>
  <c r="AA617" i="98"/>
  <c r="Z618" i="98"/>
  <c r="X620" i="98"/>
  <c r="W621" i="98"/>
  <c r="V622" i="98"/>
  <c r="S625" i="98"/>
  <c r="R626" i="98"/>
  <c r="Q627" i="98"/>
  <c r="AB627" i="98"/>
  <c r="AA628" i="98"/>
  <c r="Z629" i="98"/>
  <c r="Y630" i="98"/>
  <c r="W632" i="98"/>
  <c r="U634" i="98"/>
  <c r="T635" i="98"/>
  <c r="R637" i="98"/>
  <c r="Q638" i="98"/>
  <c r="AB638" i="98"/>
  <c r="AA639" i="98"/>
  <c r="Z640" i="98"/>
  <c r="X642" i="98"/>
  <c r="W643" i="98"/>
  <c r="T646" i="98"/>
  <c r="S647" i="98"/>
  <c r="R648" i="98"/>
  <c r="AB649" i="98"/>
  <c r="AA650" i="98"/>
  <c r="Z651" i="98"/>
  <c r="Y652" i="98"/>
  <c r="X653" i="98"/>
  <c r="V655" i="98"/>
  <c r="U656" i="98"/>
  <c r="T657" i="98"/>
  <c r="S658" i="98"/>
  <c r="Q660" i="98"/>
  <c r="AB660" i="98"/>
  <c r="Z662" i="98"/>
  <c r="Y663" i="98"/>
  <c r="X664" i="98"/>
  <c r="W665" i="98"/>
  <c r="V666" i="98"/>
  <c r="U667" i="98"/>
  <c r="T668" i="98"/>
  <c r="S669" i="98"/>
  <c r="Q671" i="98"/>
  <c r="AB671" i="98"/>
  <c r="AA672" i="98"/>
  <c r="Z673" i="98"/>
  <c r="Y674" i="98"/>
  <c r="W676" i="98"/>
  <c r="V677" i="98"/>
  <c r="U678" i="98"/>
  <c r="T679" i="98"/>
  <c r="S680" i="98"/>
  <c r="AB682" i="98"/>
  <c r="AA683" i="98"/>
  <c r="Z684" i="98"/>
  <c r="Y685" i="98"/>
  <c r="X686" i="98"/>
  <c r="W687" i="98"/>
  <c r="T690" i="98"/>
  <c r="S691" i="98"/>
  <c r="R692" i="98"/>
  <c r="Q693" i="98"/>
  <c r="AB693" i="98"/>
  <c r="AA694" i="98"/>
  <c r="AA6" i="98"/>
  <c r="R694" i="98"/>
  <c r="W591" i="98"/>
  <c r="W602" i="98"/>
  <c r="AB608" i="98"/>
  <c r="W613" i="98"/>
  <c r="AA620" i="98"/>
  <c r="T627" i="98"/>
  <c r="Z632" i="98"/>
  <c r="R640" i="98"/>
  <c r="V647" i="98"/>
  <c r="AA653" i="98"/>
  <c r="T660" i="98"/>
  <c r="Z665" i="98"/>
  <c r="T671" i="98"/>
  <c r="Y677" i="98"/>
  <c r="R684" i="98"/>
  <c r="W690" i="98"/>
  <c r="S530" i="98"/>
  <c r="Q554" i="98"/>
  <c r="U561" i="98"/>
  <c r="X569" i="98"/>
  <c r="AB576" i="98"/>
  <c r="U583" i="98"/>
  <c r="Q587" i="98"/>
  <c r="V593" i="98"/>
  <c r="AA599" i="98"/>
  <c r="T606" i="98"/>
  <c r="Z611" i="98"/>
  <c r="Q620" i="98"/>
  <c r="U627" i="98"/>
  <c r="X635" i="98"/>
  <c r="AA643" i="98"/>
  <c r="S651" i="98"/>
  <c r="W658" i="98"/>
  <c r="Z666" i="98"/>
  <c r="AB675" i="98"/>
  <c r="AB686" i="98"/>
  <c r="Q319" i="98"/>
  <c r="Q330" i="98"/>
  <c r="U342" i="98"/>
  <c r="V347" i="98"/>
  <c r="V352" i="98"/>
  <c r="AB354" i="98"/>
  <c r="Y356" i="98"/>
  <c r="U359" i="98"/>
  <c r="Y360" i="98"/>
  <c r="V362" i="98"/>
  <c r="S364" i="98"/>
  <c r="AB365" i="98"/>
  <c r="Y367" i="98"/>
  <c r="V369" i="98"/>
  <c r="Z370" i="98"/>
  <c r="V373" i="98"/>
  <c r="S375" i="98"/>
  <c r="AB376" i="98"/>
  <c r="Y378" i="98"/>
  <c r="S383" i="98"/>
  <c r="V385" i="98"/>
  <c r="S387" i="98"/>
  <c r="AB388" i="98"/>
  <c r="X391" i="98"/>
  <c r="U393" i="98"/>
  <c r="R395" i="98"/>
  <c r="V396" i="98"/>
  <c r="S398" i="98"/>
  <c r="AB399" i="98"/>
  <c r="Y401" i="98"/>
  <c r="T403" i="98"/>
  <c r="W404" i="98"/>
  <c r="Q407" i="98"/>
  <c r="T408" i="98"/>
  <c r="AA409" i="98"/>
  <c r="R411" i="98"/>
  <c r="Y412" i="98"/>
  <c r="T414" i="98"/>
  <c r="V416" i="98"/>
  <c r="Q418" i="98"/>
  <c r="T419" i="98"/>
  <c r="AA420" i="98"/>
  <c r="V425" i="98"/>
  <c r="T427" i="98"/>
  <c r="R429" i="98"/>
  <c r="Q430" i="98"/>
  <c r="AB430" i="98"/>
  <c r="AA431" i="98"/>
  <c r="Y433" i="98"/>
  <c r="V436" i="98"/>
  <c r="U437" i="98"/>
  <c r="T438" i="98"/>
  <c r="S439" i="98"/>
  <c r="R440" i="98"/>
  <c r="Q441" i="98"/>
  <c r="AB441" i="98"/>
  <c r="AA442" i="98"/>
  <c r="Z443" i="98"/>
  <c r="Y444" i="98"/>
  <c r="X445" i="98"/>
  <c r="W446" i="98"/>
  <c r="V447" i="98"/>
  <c r="U448" i="98"/>
  <c r="T449" i="98"/>
  <c r="S450" i="98"/>
  <c r="R451" i="98"/>
  <c r="Q452" i="98"/>
  <c r="AB452" i="98"/>
  <c r="AA453" i="98"/>
  <c r="Z454" i="98"/>
  <c r="Y455" i="98"/>
  <c r="X456" i="98"/>
  <c r="W457" i="98"/>
  <c r="V458" i="98"/>
  <c r="U459" i="98"/>
  <c r="T460" i="98"/>
  <c r="S461" i="98"/>
  <c r="R462" i="98"/>
  <c r="Q463" i="98"/>
  <c r="AB463" i="98"/>
  <c r="AA464" i="98"/>
  <c r="X467" i="98"/>
  <c r="W468" i="98"/>
  <c r="V469" i="98"/>
  <c r="U470" i="98"/>
  <c r="T471" i="98"/>
  <c r="S472" i="98"/>
  <c r="R473" i="98"/>
  <c r="Q474" i="98"/>
  <c r="AB474" i="98"/>
  <c r="AA475" i="98"/>
  <c r="Y477" i="98"/>
  <c r="X478" i="98"/>
  <c r="W479" i="98"/>
  <c r="U481" i="98"/>
  <c r="T482" i="98"/>
  <c r="S483" i="98"/>
  <c r="R484" i="98"/>
  <c r="Q485" i="98"/>
  <c r="AB485" i="98"/>
  <c r="AA486" i="98"/>
  <c r="Z487" i="98"/>
  <c r="Y488" i="98"/>
  <c r="X489" i="98"/>
  <c r="W490" i="98"/>
  <c r="U492" i="98"/>
  <c r="T493" i="98"/>
  <c r="S494" i="98"/>
  <c r="R495" i="98"/>
  <c r="Q496" i="98"/>
  <c r="AB496" i="98"/>
  <c r="AA497" i="98"/>
  <c r="Z498" i="98"/>
  <c r="Y499" i="98"/>
  <c r="W501" i="98"/>
  <c r="V502" i="98"/>
  <c r="U503" i="98"/>
  <c r="S505" i="98"/>
  <c r="R506" i="98"/>
  <c r="Q507" i="98"/>
  <c r="AB507" i="98"/>
  <c r="AA508" i="98"/>
  <c r="Z509" i="98"/>
  <c r="Y510" i="98"/>
  <c r="X511" i="98"/>
  <c r="W512" i="98"/>
  <c r="V513" i="98"/>
  <c r="U514" i="98"/>
  <c r="T515" i="98"/>
  <c r="S516" i="98"/>
  <c r="R517" i="98"/>
  <c r="Q518" i="98"/>
  <c r="AB518" i="98"/>
  <c r="Y521" i="98"/>
  <c r="X522" i="98"/>
  <c r="W523" i="98"/>
  <c r="V524" i="98"/>
  <c r="U525" i="98"/>
  <c r="T526" i="98"/>
  <c r="S527" i="98"/>
  <c r="Q529" i="98"/>
  <c r="AB529" i="98"/>
  <c r="AA530" i="98"/>
  <c r="Y532" i="98"/>
  <c r="W534" i="98"/>
  <c r="V535" i="98"/>
  <c r="U536" i="98"/>
  <c r="T537" i="98"/>
  <c r="S538" i="98"/>
  <c r="R539" i="98"/>
  <c r="AB540" i="98"/>
  <c r="AA541" i="98"/>
  <c r="Z542" i="98"/>
  <c r="Y543" i="98"/>
  <c r="X544" i="98"/>
  <c r="W545" i="98"/>
  <c r="V546" i="98"/>
  <c r="U547" i="98"/>
  <c r="T548" i="98"/>
  <c r="S549" i="98"/>
  <c r="R550" i="98"/>
  <c r="Q551" i="98"/>
  <c r="AB551" i="98"/>
  <c r="AA552" i="98"/>
  <c r="Z553" i="98"/>
  <c r="Y554" i="98"/>
  <c r="X555" i="98"/>
  <c r="W556" i="98"/>
  <c r="V557" i="98"/>
  <c r="U558" i="98"/>
  <c r="T559" i="98"/>
  <c r="R561" i="98"/>
  <c r="Q562" i="98"/>
  <c r="AB562" i="98"/>
  <c r="Z564" i="98"/>
  <c r="Y565" i="98"/>
  <c r="X566" i="98"/>
  <c r="W567" i="98"/>
  <c r="U569" i="98"/>
  <c r="S571" i="98"/>
  <c r="R572" i="98"/>
  <c r="Q573" i="98"/>
  <c r="AB573" i="98"/>
  <c r="AA574" i="98"/>
  <c r="Z575" i="98"/>
  <c r="Y576" i="98"/>
  <c r="X577" i="98"/>
  <c r="W578" i="98"/>
  <c r="V579" i="98"/>
  <c r="U580" i="98"/>
  <c r="S582" i="98"/>
  <c r="R583" i="98"/>
  <c r="Q584" i="98"/>
  <c r="AB584" i="98"/>
  <c r="AA585" i="98"/>
  <c r="Z586" i="98"/>
  <c r="Y587" i="98"/>
  <c r="X588" i="98"/>
  <c r="W589" i="98"/>
  <c r="V590" i="98"/>
  <c r="U591" i="98"/>
  <c r="T592" i="98"/>
  <c r="S593" i="98"/>
  <c r="R594" i="98"/>
  <c r="Q595" i="98"/>
  <c r="AB595" i="98"/>
  <c r="AA596" i="98"/>
  <c r="Z597" i="98"/>
  <c r="Y598" i="98"/>
  <c r="X599" i="98"/>
  <c r="W600" i="98"/>
  <c r="V601" i="98"/>
  <c r="U602" i="98"/>
  <c r="T603" i="98"/>
  <c r="S604" i="98"/>
  <c r="Q606" i="98"/>
  <c r="AB606" i="98"/>
  <c r="AA607" i="98"/>
  <c r="Z608" i="98"/>
  <c r="Y609" i="98"/>
  <c r="X610" i="98"/>
  <c r="W611" i="98"/>
  <c r="V612" i="98"/>
  <c r="U613" i="98"/>
  <c r="S615" i="98"/>
  <c r="R616" i="98"/>
  <c r="Q617" i="98"/>
  <c r="AB617" i="98"/>
  <c r="AA618" i="98"/>
  <c r="Y620" i="98"/>
  <c r="X621" i="98"/>
  <c r="W622" i="98"/>
  <c r="T625" i="98"/>
  <c r="S626" i="98"/>
  <c r="R627" i="98"/>
  <c r="Q628" i="98"/>
  <c r="AB628" i="98"/>
  <c r="AA629" i="98"/>
  <c r="Z630" i="98"/>
  <c r="X632" i="98"/>
  <c r="V634" i="98"/>
  <c r="U635" i="98"/>
  <c r="S637" i="98"/>
  <c r="R638" i="98"/>
  <c r="Q639" i="98"/>
  <c r="AB639" i="98"/>
  <c r="AA640" i="98"/>
  <c r="Y642" i="98"/>
  <c r="X643" i="98"/>
  <c r="U646" i="98"/>
  <c r="T647" i="98"/>
  <c r="S648" i="98"/>
  <c r="Q650" i="98"/>
  <c r="AB650" i="98"/>
  <c r="AA651" i="98"/>
  <c r="Z652" i="98"/>
  <c r="Y653" i="98"/>
  <c r="W655" i="98"/>
  <c r="V656" i="98"/>
  <c r="U657" i="98"/>
  <c r="T658" i="98"/>
  <c r="R660" i="98"/>
  <c r="AB661" i="98"/>
  <c r="AA662" i="98"/>
  <c r="Z663" i="98"/>
  <c r="Y664" i="98"/>
  <c r="X665" i="98"/>
  <c r="W666" i="98"/>
  <c r="V667" i="98"/>
  <c r="U668" i="98"/>
  <c r="T669" i="98"/>
  <c r="R671" i="98"/>
  <c r="Q672" i="98"/>
  <c r="AB672" i="98"/>
  <c r="AA673" i="98"/>
  <c r="Z674" i="98"/>
  <c r="X676" i="98"/>
  <c r="W677" i="98"/>
  <c r="V678" i="98"/>
  <c r="U679" i="98"/>
  <c r="T680" i="98"/>
  <c r="Q683" i="98"/>
  <c r="AB683" i="98"/>
  <c r="AA684" i="98"/>
  <c r="Z685" i="98"/>
  <c r="Y686" i="98"/>
  <c r="X687" i="98"/>
  <c r="U690" i="98"/>
  <c r="T691" i="98"/>
  <c r="S692" i="98"/>
  <c r="R693" i="98"/>
  <c r="Q694" i="98"/>
  <c r="AB694" i="98"/>
  <c r="AB6" i="98"/>
  <c r="U691" i="98"/>
  <c r="Q6" i="98"/>
  <c r="U593" i="98"/>
  <c r="X601" i="98"/>
  <c r="Q608" i="98"/>
  <c r="Y611" i="98"/>
  <c r="R618" i="98"/>
  <c r="V625" i="98"/>
  <c r="AB630" i="98"/>
  <c r="S639" i="98"/>
  <c r="W646" i="98"/>
  <c r="AB652" i="98"/>
  <c r="V658" i="98"/>
  <c r="Y666" i="98"/>
  <c r="S672" i="98"/>
  <c r="X678" i="98"/>
  <c r="Q685" i="98"/>
  <c r="V691" i="98"/>
  <c r="AB532" i="98"/>
  <c r="T551" i="98"/>
  <c r="Y557" i="98"/>
  <c r="AA566" i="98"/>
  <c r="S574" i="98"/>
  <c r="V582" i="98"/>
  <c r="AB587" i="98"/>
  <c r="U594" i="98"/>
  <c r="Z600" i="98"/>
  <c r="S607" i="98"/>
  <c r="Y612" i="98"/>
  <c r="AB620" i="98"/>
  <c r="T628" i="98"/>
  <c r="V637" i="98"/>
  <c r="X646" i="98"/>
  <c r="R652" i="98"/>
  <c r="U660" i="98"/>
  <c r="Y667" i="98"/>
  <c r="Y678" i="98"/>
  <c r="V692" i="98"/>
  <c r="AB319" i="98"/>
  <c r="AB330" i="98"/>
  <c r="AA342" i="98"/>
  <c r="AA347" i="98"/>
  <c r="AB352" i="98"/>
  <c r="Q355" i="98"/>
  <c r="Z356" i="98"/>
  <c r="V359" i="98"/>
  <c r="S361" i="98"/>
  <c r="W362" i="98"/>
  <c r="T364" i="98"/>
  <c r="Q366" i="98"/>
  <c r="Z367" i="98"/>
  <c r="W369" i="98"/>
  <c r="T371" i="98"/>
  <c r="W373" i="98"/>
  <c r="T375" i="98"/>
  <c r="Q377" i="98"/>
  <c r="Z378" i="98"/>
  <c r="T383" i="98"/>
  <c r="AB385" i="98"/>
  <c r="T387" i="98"/>
  <c r="Q389" i="98"/>
  <c r="Y391" i="98"/>
  <c r="V393" i="98"/>
  <c r="S395" i="98"/>
  <c r="AB396" i="98"/>
  <c r="T398" i="98"/>
  <c r="Q400" i="98"/>
  <c r="Z401" i="98"/>
  <c r="U403" i="98"/>
  <c r="X404" i="98"/>
  <c r="R407" i="98"/>
  <c r="U408" i="98"/>
  <c r="AB409" i="98"/>
  <c r="W411" i="98"/>
  <c r="Z412" i="98"/>
  <c r="U414" i="98"/>
  <c r="W416" i="98"/>
  <c r="R418" i="98"/>
  <c r="U419" i="98"/>
  <c r="AB420" i="98"/>
  <c r="W425" i="98"/>
  <c r="U427" i="98"/>
  <c r="S429" i="98"/>
  <c r="R430" i="98"/>
  <c r="Q431" i="98"/>
  <c r="AB431" i="98"/>
  <c r="Z433" i="98"/>
  <c r="W436" i="98"/>
  <c r="V437" i="98"/>
  <c r="U438" i="98"/>
  <c r="T439" i="98"/>
  <c r="S440" i="98"/>
  <c r="R441" i="98"/>
  <c r="Q442" i="98"/>
  <c r="AB442" i="98"/>
  <c r="AA443" i="98"/>
  <c r="Z444" i="98"/>
  <c r="Y445" i="98"/>
  <c r="X446" i="98"/>
  <c r="W447" i="98"/>
  <c r="V448" i="98"/>
  <c r="U449" i="98"/>
  <c r="T450" i="98"/>
  <c r="S451" i="98"/>
  <c r="R452" i="98"/>
  <c r="Q453" i="98"/>
  <c r="AB453" i="98"/>
  <c r="AA454" i="98"/>
  <c r="Z455" i="98"/>
  <c r="Y456" i="98"/>
  <c r="X457" i="98"/>
  <c r="W458" i="98"/>
  <c r="V459" i="98"/>
  <c r="U460" i="98"/>
  <c r="T461" i="98"/>
  <c r="S462" i="98"/>
  <c r="R463" i="98"/>
  <c r="Q464" i="98"/>
  <c r="AB464" i="98"/>
  <c r="Y467" i="98"/>
  <c r="X468" i="98"/>
  <c r="W469" i="98"/>
  <c r="V470" i="98"/>
  <c r="U471" i="98"/>
  <c r="T472" i="98"/>
  <c r="S473" i="98"/>
  <c r="R474" i="98"/>
  <c r="Q475" i="98"/>
  <c r="AB475" i="98"/>
  <c r="Z477" i="98"/>
  <c r="Y478" i="98"/>
  <c r="X479" i="98"/>
  <c r="V481" i="98"/>
  <c r="U482" i="98"/>
  <c r="T483" i="98"/>
  <c r="S484" i="98"/>
  <c r="R485" i="98"/>
  <c r="Q486" i="98"/>
  <c r="AB486" i="98"/>
  <c r="AA487" i="98"/>
  <c r="Z488" i="98"/>
  <c r="Y489" i="98"/>
  <c r="X490" i="98"/>
  <c r="V492" i="98"/>
  <c r="U493" i="98"/>
  <c r="T494" i="98"/>
  <c r="S495" i="98"/>
  <c r="R496" i="98"/>
  <c r="Q497" i="98"/>
  <c r="AB497" i="98"/>
  <c r="AA498" i="98"/>
  <c r="Z499" i="98"/>
  <c r="X501" i="98"/>
  <c r="W502" i="98"/>
  <c r="V503" i="98"/>
  <c r="T505" i="98"/>
  <c r="S506" i="98"/>
  <c r="R507" i="98"/>
  <c r="Q508" i="98"/>
  <c r="AB508" i="98"/>
  <c r="AA509" i="98"/>
  <c r="Z510" i="98"/>
  <c r="Y511" i="98"/>
  <c r="X512" i="98"/>
  <c r="W513" i="98"/>
  <c r="V514" i="98"/>
  <c r="U515" i="98"/>
  <c r="T516" i="98"/>
  <c r="S517" i="98"/>
  <c r="R518" i="98"/>
  <c r="AB519" i="98"/>
  <c r="Z521" i="98"/>
  <c r="Y522" i="98"/>
  <c r="X523" i="98"/>
  <c r="W524" i="98"/>
  <c r="V525" i="98"/>
  <c r="U526" i="98"/>
  <c r="T527" i="98"/>
  <c r="R529" i="98"/>
  <c r="Q530" i="98"/>
  <c r="AB530" i="98"/>
  <c r="Z532" i="98"/>
  <c r="X534" i="98"/>
  <c r="W535" i="98"/>
  <c r="V536" i="98"/>
  <c r="U537" i="98"/>
  <c r="T538" i="98"/>
  <c r="S539" i="98"/>
  <c r="Q541" i="98"/>
  <c r="AB541" i="98"/>
  <c r="AA542" i="98"/>
  <c r="Z543" i="98"/>
  <c r="Y544" i="98"/>
  <c r="X545" i="98"/>
  <c r="W546" i="98"/>
  <c r="V547" i="98"/>
  <c r="U548" i="98"/>
  <c r="T549" i="98"/>
  <c r="S550" i="98"/>
  <c r="R551" i="98"/>
  <c r="Q552" i="98"/>
  <c r="AB552" i="98"/>
  <c r="AA553" i="98"/>
  <c r="Z554" i="98"/>
  <c r="Y555" i="98"/>
  <c r="X556" i="98"/>
  <c r="W557" i="98"/>
  <c r="V558" i="98"/>
  <c r="U559" i="98"/>
  <c r="S561" i="98"/>
  <c r="R562" i="98"/>
  <c r="AB563" i="98"/>
  <c r="AA564" i="98"/>
  <c r="Z565" i="98"/>
  <c r="Y566" i="98"/>
  <c r="X567" i="98"/>
  <c r="V569" i="98"/>
  <c r="T571" i="98"/>
  <c r="S572" i="98"/>
  <c r="R573" i="98"/>
  <c r="Q574" i="98"/>
  <c r="AB574" i="98"/>
  <c r="AA575" i="98"/>
  <c r="Z576" i="98"/>
  <c r="Y577" i="98"/>
  <c r="X578" i="98"/>
  <c r="W579" i="98"/>
  <c r="V580" i="98"/>
  <c r="T582" i="98"/>
  <c r="S583" i="98"/>
  <c r="R584" i="98"/>
  <c r="Q585" i="98"/>
  <c r="AB585" i="98"/>
  <c r="AA586" i="98"/>
  <c r="Z587" i="98"/>
  <c r="Y588" i="98"/>
  <c r="X589" i="98"/>
  <c r="W590" i="98"/>
  <c r="V591" i="98"/>
  <c r="U592" i="98"/>
  <c r="T593" i="98"/>
  <c r="S594" i="98"/>
  <c r="R595" i="98"/>
  <c r="Q596" i="98"/>
  <c r="AB596" i="98"/>
  <c r="AA597" i="98"/>
  <c r="Z598" i="98"/>
  <c r="Y599" i="98"/>
  <c r="X600" i="98"/>
  <c r="W601" i="98"/>
  <c r="V602" i="98"/>
  <c r="U603" i="98"/>
  <c r="T604" i="98"/>
  <c r="R606" i="98"/>
  <c r="Q607" i="98"/>
  <c r="AB607" i="98"/>
  <c r="AA608" i="98"/>
  <c r="Z609" i="98"/>
  <c r="Y610" i="98"/>
  <c r="X611" i="98"/>
  <c r="W612" i="98"/>
  <c r="V613" i="98"/>
  <c r="T615" i="98"/>
  <c r="S616" i="98"/>
  <c r="R617" i="98"/>
  <c r="Q618" i="98"/>
  <c r="AB618" i="98"/>
  <c r="Z620" i="98"/>
  <c r="Y621" i="98"/>
  <c r="X622" i="98"/>
  <c r="U625" i="98"/>
  <c r="T626" i="98"/>
  <c r="S627" i="98"/>
  <c r="R628" i="98"/>
  <c r="Q629" i="98"/>
  <c r="AB629" i="98"/>
  <c r="AA630" i="98"/>
  <c r="Y632" i="98"/>
  <c r="W634" i="98"/>
  <c r="V635" i="98"/>
  <c r="T637" i="98"/>
  <c r="S638" i="98"/>
  <c r="R639" i="98"/>
  <c r="Q640" i="98"/>
  <c r="AB640" i="98"/>
  <c r="Z642" i="98"/>
  <c r="Y643" i="98"/>
  <c r="V646" i="98"/>
  <c r="U647" i="98"/>
  <c r="T648" i="98"/>
  <c r="R650" i="98"/>
  <c r="Q651" i="98"/>
  <c r="AB651" i="98"/>
  <c r="AA652" i="98"/>
  <c r="Z653" i="98"/>
  <c r="X655" i="98"/>
  <c r="W656" i="98"/>
  <c r="V657" i="98"/>
  <c r="U658" i="98"/>
  <c r="S660" i="98"/>
  <c r="Q662" i="98"/>
  <c r="AB662" i="98"/>
  <c r="AA663" i="98"/>
  <c r="Z664" i="98"/>
  <c r="Y665" i="98"/>
  <c r="X666" i="98"/>
  <c r="W667" i="98"/>
  <c r="V668" i="98"/>
  <c r="U669" i="98"/>
  <c r="S671" i="98"/>
  <c r="R672" i="98"/>
  <c r="Q673" i="98"/>
  <c r="AB673" i="98"/>
  <c r="AA674" i="98"/>
  <c r="Y676" i="98"/>
  <c r="X677" i="98"/>
  <c r="W678" i="98"/>
  <c r="V679" i="98"/>
  <c r="U680" i="98"/>
  <c r="R683" i="98"/>
  <c r="Q684" i="98"/>
  <c r="AB684" i="98"/>
  <c r="AA685" i="98"/>
  <c r="Z686" i="98"/>
  <c r="Y687" i="98"/>
  <c r="V690" i="98"/>
  <c r="R6" i="98"/>
  <c r="T594" i="98"/>
  <c r="Y600" i="98"/>
  <c r="R607" i="98"/>
  <c r="X612" i="98"/>
  <c r="AB619" i="98"/>
  <c r="S628" i="98"/>
  <c r="U637" i="98"/>
  <c r="Z643" i="98"/>
  <c r="R651" i="98"/>
  <c r="W657" i="98"/>
  <c r="AA664" i="98"/>
  <c r="V669" i="98"/>
  <c r="AB674" i="98"/>
  <c r="S683" i="98"/>
  <c r="Z687" i="98"/>
  <c r="S6" i="98"/>
  <c r="X536" i="98"/>
  <c r="U550" i="98"/>
  <c r="Z556" i="98"/>
  <c r="Q565" i="98"/>
  <c r="Q576" i="98"/>
  <c r="T584" i="98"/>
  <c r="AA588" i="98"/>
  <c r="T595" i="98"/>
  <c r="Y601" i="98"/>
  <c r="Q609" i="98"/>
  <c r="V615" i="98"/>
  <c r="Z622" i="98"/>
  <c r="AA632" i="98"/>
  <c r="S640" i="98"/>
  <c r="T650" i="98"/>
  <c r="X657" i="98"/>
  <c r="AA665" i="98"/>
  <c r="S673" i="98"/>
  <c r="Q686" i="98"/>
  <c r="AA320" i="98"/>
  <c r="AA331" i="98"/>
  <c r="T343" i="98"/>
  <c r="U348" i="98"/>
  <c r="U353" i="98"/>
  <c r="R355" i="98"/>
  <c r="AA356" i="98"/>
  <c r="W359" i="98"/>
  <c r="T361" i="98"/>
  <c r="Q363" i="98"/>
  <c r="U364" i="98"/>
  <c r="R366" i="98"/>
  <c r="AA367" i="98"/>
  <c r="X369" i="98"/>
  <c r="U371" i="98"/>
  <c r="Q374" i="98"/>
  <c r="U375" i="98"/>
  <c r="R377" i="98"/>
  <c r="AA378" i="98"/>
  <c r="U383" i="98"/>
  <c r="Q386" i="98"/>
  <c r="Z387" i="98"/>
  <c r="R389" i="98"/>
  <c r="Z391" i="98"/>
  <c r="W393" i="98"/>
  <c r="T395" i="98"/>
  <c r="Q397" i="98"/>
  <c r="Z398" i="98"/>
  <c r="R400" i="98"/>
  <c r="AA401" i="98"/>
  <c r="V403" i="98"/>
  <c r="Y404" i="98"/>
  <c r="S407" i="98"/>
  <c r="Z408" i="98"/>
  <c r="Q410" i="98"/>
  <c r="X411" i="98"/>
  <c r="AA412" i="98"/>
  <c r="V414" i="98"/>
  <c r="X416" i="98"/>
  <c r="S418" i="98"/>
  <c r="Z419" i="98"/>
  <c r="AB421" i="98"/>
  <c r="X425" i="98"/>
  <c r="V427" i="98"/>
  <c r="T429" i="98"/>
  <c r="S430" i="98"/>
  <c r="R431" i="98"/>
  <c r="AB432" i="98"/>
  <c r="AA433" i="98"/>
  <c r="X436" i="98"/>
  <c r="W437" i="98"/>
  <c r="V438" i="98"/>
  <c r="U439" i="98"/>
  <c r="T440" i="98"/>
  <c r="S441" i="98"/>
  <c r="R442" i="98"/>
  <c r="Q443" i="98"/>
  <c r="AB443" i="98"/>
  <c r="AA444" i="98"/>
  <c r="Z445" i="98"/>
  <c r="Y446" i="98"/>
  <c r="X447" i="98"/>
  <c r="W448" i="98"/>
  <c r="V449" i="98"/>
  <c r="U450" i="98"/>
  <c r="T451" i="98"/>
  <c r="S452" i="98"/>
  <c r="R453" i="98"/>
  <c r="Q454" i="98"/>
  <c r="AB454" i="98"/>
  <c r="AA455" i="98"/>
  <c r="Z456" i="98"/>
  <c r="Y457" i="98"/>
  <c r="X458" i="98"/>
  <c r="W459" i="98"/>
  <c r="V460" i="98"/>
  <c r="U461" i="98"/>
  <c r="T462" i="98"/>
  <c r="S463" i="98"/>
  <c r="R464" i="98"/>
  <c r="AB465" i="98"/>
  <c r="Z467" i="98"/>
  <c r="Y468" i="98"/>
  <c r="X469" i="98"/>
  <c r="W470" i="98"/>
  <c r="V471" i="98"/>
  <c r="U472" i="98"/>
  <c r="T473" i="98"/>
  <c r="S474" i="98"/>
  <c r="R475" i="98"/>
  <c r="AB476" i="98"/>
  <c r="AA477" i="98"/>
  <c r="Z478" i="98"/>
  <c r="Y479" i="98"/>
  <c r="W481" i="98"/>
  <c r="V482" i="98"/>
  <c r="U483" i="98"/>
  <c r="T484" i="98"/>
  <c r="S485" i="98"/>
  <c r="R486" i="98"/>
  <c r="Q487" i="98"/>
  <c r="AB487" i="98"/>
  <c r="AA488" i="98"/>
  <c r="Z489" i="98"/>
  <c r="Y490" i="98"/>
  <c r="W492" i="98"/>
  <c r="V493" i="98"/>
  <c r="U494" i="98"/>
  <c r="T495" i="98"/>
  <c r="S496" i="98"/>
  <c r="R497" i="98"/>
  <c r="Q498" i="98"/>
  <c r="AB498" i="98"/>
  <c r="AA499" i="98"/>
  <c r="Y501" i="98"/>
  <c r="X502" i="98"/>
  <c r="W503" i="98"/>
  <c r="U505" i="98"/>
  <c r="T506" i="98"/>
  <c r="S507" i="98"/>
  <c r="R508" i="98"/>
  <c r="Q509" i="98"/>
  <c r="AB509" i="98"/>
  <c r="AA510" i="98"/>
  <c r="Z511" i="98"/>
  <c r="Y512" i="98"/>
  <c r="X513" i="98"/>
  <c r="W514" i="98"/>
  <c r="V515" i="98"/>
  <c r="U516" i="98"/>
  <c r="T517" i="98"/>
  <c r="S518" i="98"/>
  <c r="AB520" i="98"/>
  <c r="AA521" i="98"/>
  <c r="Z522" i="98"/>
  <c r="Y523" i="98"/>
  <c r="X524" i="98"/>
  <c r="W525" i="98"/>
  <c r="V526" i="98"/>
  <c r="U527" i="98"/>
  <c r="S529" i="98"/>
  <c r="R530" i="98"/>
  <c r="AB531" i="98"/>
  <c r="AA532" i="98"/>
  <c r="Y534" i="98"/>
  <c r="X535" i="98"/>
  <c r="W536" i="98"/>
  <c r="V537" i="98"/>
  <c r="U538" i="98"/>
  <c r="T539" i="98"/>
  <c r="R541" i="98"/>
  <c r="Q542" i="98"/>
  <c r="AB542" i="98"/>
  <c r="AA543" i="98"/>
  <c r="Z544" i="98"/>
  <c r="Y545" i="98"/>
  <c r="X546" i="98"/>
  <c r="W547" i="98"/>
  <c r="V548" i="98"/>
  <c r="U549" i="98"/>
  <c r="T550" i="98"/>
  <c r="S551" i="98"/>
  <c r="R552" i="98"/>
  <c r="Q553" i="98"/>
  <c r="AB553" i="98"/>
  <c r="AA554" i="98"/>
  <c r="Z555" i="98"/>
  <c r="Y556" i="98"/>
  <c r="X557" i="98"/>
  <c r="W558" i="98"/>
  <c r="V559" i="98"/>
  <c r="T561" i="98"/>
  <c r="S562" i="98"/>
  <c r="Q564" i="98"/>
  <c r="AB564" i="98"/>
  <c r="AA565" i="98"/>
  <c r="Z566" i="98"/>
  <c r="Y567" i="98"/>
  <c r="W569" i="98"/>
  <c r="U571" i="98"/>
  <c r="T572" i="98"/>
  <c r="S573" i="98"/>
  <c r="R574" i="98"/>
  <c r="Q575" i="98"/>
  <c r="AB575" i="98"/>
  <c r="AA576" i="98"/>
  <c r="Z577" i="98"/>
  <c r="Y578" i="98"/>
  <c r="X579" i="98"/>
  <c r="W580" i="98"/>
  <c r="U582" i="98"/>
  <c r="T583" i="98"/>
  <c r="S584" i="98"/>
  <c r="R585" i="98"/>
  <c r="Q586" i="98"/>
  <c r="AB586" i="98"/>
  <c r="AA587" i="98"/>
  <c r="Z588" i="98"/>
  <c r="V592" i="98"/>
  <c r="S595" i="98"/>
  <c r="R596" i="98"/>
  <c r="Q597" i="98"/>
  <c r="AB597" i="98"/>
  <c r="AA598" i="98"/>
  <c r="Z599" i="98"/>
  <c r="S606" i="98"/>
  <c r="U615" i="98"/>
  <c r="U626" i="98"/>
  <c r="T638" i="98"/>
  <c r="Q652" i="98"/>
  <c r="AB663" i="98"/>
  <c r="Z676" i="98"/>
  <c r="S694" i="98"/>
  <c r="V538" i="98"/>
  <c r="Y546" i="98"/>
  <c r="W548" i="98"/>
  <c r="AB554" i="98"/>
  <c r="R564" i="98"/>
  <c r="U572" i="98"/>
  <c r="Y579" i="98"/>
  <c r="Y590" i="98"/>
  <c r="AB598" i="98"/>
  <c r="R608" i="98"/>
  <c r="S618" i="98"/>
  <c r="R630" i="98"/>
  <c r="Q642" i="98"/>
  <c r="Z655" i="98"/>
  <c r="AB664" i="98"/>
  <c r="T672" i="98"/>
  <c r="R685" i="98"/>
  <c r="Z321" i="98"/>
  <c r="Z332" i="98"/>
  <c r="Z343" i="98"/>
  <c r="Z348" i="98"/>
  <c r="AA353" i="98"/>
  <c r="S355" i="98"/>
  <c r="AB356" i="98"/>
  <c r="X359" i="98"/>
  <c r="U361" i="98"/>
  <c r="R363" i="98"/>
  <c r="AA364" i="98"/>
  <c r="S366" i="98"/>
  <c r="AB367" i="98"/>
  <c r="Y369" i="98"/>
  <c r="V371" i="98"/>
  <c r="R374" i="98"/>
  <c r="AA375" i="98"/>
  <c r="S377" i="98"/>
  <c r="AB378" i="98"/>
  <c r="V383" i="98"/>
  <c r="R386" i="98"/>
  <c r="AA387" i="98"/>
  <c r="X389" i="98"/>
  <c r="AA391" i="98"/>
  <c r="X393" i="98"/>
  <c r="U395" i="98"/>
  <c r="R397" i="98"/>
  <c r="AA398" i="98"/>
  <c r="X400" i="98"/>
  <c r="AB401" i="98"/>
  <c r="W403" i="98"/>
  <c r="Q406" i="98"/>
  <c r="T407" i="98"/>
  <c r="AA408" i="98"/>
  <c r="R410" i="98"/>
  <c r="Y411" i="98"/>
  <c r="AB412" i="98"/>
  <c r="W414" i="98"/>
  <c r="Q417" i="98"/>
  <c r="T418" i="98"/>
  <c r="AA419" i="98"/>
  <c r="AB422" i="98"/>
  <c r="Y425" i="98"/>
  <c r="W427" i="98"/>
  <c r="U429" i="98"/>
  <c r="T430" i="98"/>
  <c r="S431" i="98"/>
  <c r="Q433" i="98"/>
  <c r="AB433" i="98"/>
  <c r="Y436" i="98"/>
  <c r="X437" i="98"/>
  <c r="W438" i="98"/>
  <c r="V439" i="98"/>
  <c r="U440" i="98"/>
  <c r="T441" i="98"/>
  <c r="S442" i="98"/>
  <c r="R443" i="98"/>
  <c r="Q444" i="98"/>
  <c r="AB444" i="98"/>
  <c r="AA445" i="98"/>
  <c r="Z446" i="98"/>
  <c r="Y447" i="98"/>
  <c r="X448" i="98"/>
  <c r="W449" i="98"/>
  <c r="V450" i="98"/>
  <c r="U451" i="98"/>
  <c r="T452" i="98"/>
  <c r="S453" i="98"/>
  <c r="R454" i="98"/>
  <c r="Q455" i="98"/>
  <c r="AB455" i="98"/>
  <c r="AA456" i="98"/>
  <c r="Z457" i="98"/>
  <c r="Y458" i="98"/>
  <c r="X459" i="98"/>
  <c r="W460" i="98"/>
  <c r="V461" i="98"/>
  <c r="U462" i="98"/>
  <c r="T463" i="98"/>
  <c r="S464" i="98"/>
  <c r="AB466" i="98"/>
  <c r="AA467" i="98"/>
  <c r="Z468" i="98"/>
  <c r="Y469" i="98"/>
  <c r="X470" i="98"/>
  <c r="W471" i="98"/>
  <c r="V472" i="98"/>
  <c r="U473" i="98"/>
  <c r="T474" i="98"/>
  <c r="S475" i="98"/>
  <c r="Q477" i="98"/>
  <c r="AB477" i="98"/>
  <c r="AA478" i="98"/>
  <c r="Z479" i="98"/>
  <c r="X481" i="98"/>
  <c r="W482" i="98"/>
  <c r="V483" i="98"/>
  <c r="U484" i="98"/>
  <c r="T485" i="98"/>
  <c r="S486" i="98"/>
  <c r="R487" i="98"/>
  <c r="Q488" i="98"/>
  <c r="AB488" i="98"/>
  <c r="AA489" i="98"/>
  <c r="Z490" i="98"/>
  <c r="X492" i="98"/>
  <c r="W493" i="98"/>
  <c r="V494" i="98"/>
  <c r="U495" i="98"/>
  <c r="T496" i="98"/>
  <c r="S497" i="98"/>
  <c r="R498" i="98"/>
  <c r="Q499" i="98"/>
  <c r="AB499" i="98"/>
  <c r="Z501" i="98"/>
  <c r="Y502" i="98"/>
  <c r="X503" i="98"/>
  <c r="V505" i="98"/>
  <c r="U506" i="98"/>
  <c r="T507" i="98"/>
  <c r="S508" i="98"/>
  <c r="R509" i="98"/>
  <c r="Q510" i="98"/>
  <c r="AB510" i="98"/>
  <c r="AA511" i="98"/>
  <c r="Z512" i="98"/>
  <c r="Y513" i="98"/>
  <c r="X514" i="98"/>
  <c r="W515" i="98"/>
  <c r="V516" i="98"/>
  <c r="U517" i="98"/>
  <c r="T518" i="98"/>
  <c r="Q521" i="98"/>
  <c r="AB521" i="98"/>
  <c r="AA522" i="98"/>
  <c r="Z523" i="98"/>
  <c r="Y524" i="98"/>
  <c r="X525" i="98"/>
  <c r="W526" i="98"/>
  <c r="V527" i="98"/>
  <c r="T529" i="98"/>
  <c r="Y535" i="98"/>
  <c r="W537" i="98"/>
  <c r="U539" i="98"/>
  <c r="S541" i="98"/>
  <c r="R542" i="98"/>
  <c r="Q543" i="98"/>
  <c r="AB543" i="98"/>
  <c r="AA544" i="98"/>
  <c r="Z545" i="98"/>
  <c r="X547" i="98"/>
  <c r="V549" i="98"/>
  <c r="AA555" i="98"/>
  <c r="T562" i="98"/>
  <c r="V571" i="98"/>
  <c r="Z578" i="98"/>
  <c r="Z589" i="98"/>
  <c r="S596" i="98"/>
  <c r="V604" i="98"/>
  <c r="X613" i="98"/>
  <c r="V626" i="98"/>
  <c r="Y634" i="98"/>
  <c r="AB642" i="98"/>
  <c r="Q653" i="98"/>
  <c r="Q664" i="98"/>
  <c r="U671" i="98"/>
  <c r="S684" i="98"/>
  <c r="Y322" i="98"/>
  <c r="Y333" i="98"/>
  <c r="S344" i="98"/>
  <c r="T349" i="98"/>
  <c r="AB353" i="98"/>
  <c r="Y355" i="98"/>
  <c r="AB357" i="98"/>
  <c r="Y359" i="98"/>
  <c r="V361" i="98"/>
  <c r="S363" i="98"/>
  <c r="AB364" i="98"/>
  <c r="Y366" i="98"/>
  <c r="Q368" i="98"/>
  <c r="Z369" i="98"/>
  <c r="W371" i="98"/>
  <c r="S374" i="98"/>
  <c r="AB375" i="98"/>
  <c r="Y377" i="98"/>
  <c r="AB379" i="98"/>
  <c r="W383" i="98"/>
  <c r="S386" i="98"/>
  <c r="AB387" i="98"/>
  <c r="Y389" i="98"/>
  <c r="U392" i="98"/>
  <c r="Y393" i="98"/>
  <c r="V395" i="98"/>
  <c r="S397" i="98"/>
  <c r="AB398" i="98"/>
  <c r="Y400" i="98"/>
  <c r="U402" i="98"/>
  <c r="X403" i="98"/>
  <c r="R406" i="98"/>
  <c r="U407" i="98"/>
  <c r="AB408" i="98"/>
  <c r="S410" i="98"/>
  <c r="Z411" i="98"/>
  <c r="U413" i="98"/>
  <c r="X414" i="98"/>
  <c r="R417" i="98"/>
  <c r="U418" i="98"/>
  <c r="AB419" i="98"/>
  <c r="AB423" i="98"/>
  <c r="Z425" i="98"/>
  <c r="X427" i="98"/>
  <c r="V429" i="98"/>
  <c r="U430" i="98"/>
  <c r="T431" i="98"/>
  <c r="R433" i="98"/>
  <c r="AB434" i="98"/>
  <c r="Z436" i="98"/>
  <c r="Y437" i="98"/>
  <c r="X438" i="98"/>
  <c r="W439" i="98"/>
  <c r="V440" i="98"/>
  <c r="U441" i="98"/>
  <c r="T442" i="98"/>
  <c r="S443" i="98"/>
  <c r="R444" i="98"/>
  <c r="Q445" i="98"/>
  <c r="AB445" i="98"/>
  <c r="AA446" i="98"/>
  <c r="Z447" i="98"/>
  <c r="Y448" i="98"/>
  <c r="X449" i="98"/>
  <c r="W450" i="98"/>
  <c r="V451" i="98"/>
  <c r="U452" i="98"/>
  <c r="T453" i="98"/>
  <c r="S454" i="98"/>
  <c r="R455" i="98"/>
  <c r="Q456" i="98"/>
  <c r="AB456" i="98"/>
  <c r="AA457" i="98"/>
  <c r="Z458" i="98"/>
  <c r="Y459" i="98"/>
  <c r="X460" i="98"/>
  <c r="W461" i="98"/>
  <c r="V462" i="98"/>
  <c r="U463" i="98"/>
  <c r="T464" i="98"/>
  <c r="Q467" i="98"/>
  <c r="AB467" i="98"/>
  <c r="AA468" i="98"/>
  <c r="Z469" i="98"/>
  <c r="Y470" i="98"/>
  <c r="X471" i="98"/>
  <c r="W472" i="98"/>
  <c r="V473" i="98"/>
  <c r="U474" i="98"/>
  <c r="T475" i="98"/>
  <c r="R477" i="98"/>
  <c r="Q478" i="98"/>
  <c r="AB478" i="98"/>
  <c r="AA479" i="98"/>
  <c r="Y481" i="98"/>
  <c r="X482" i="98"/>
  <c r="W483" i="98"/>
  <c r="V484" i="98"/>
  <c r="U485" i="98"/>
  <c r="T486" i="98"/>
  <c r="S487" i="98"/>
  <c r="R488" i="98"/>
  <c r="Q489" i="98"/>
  <c r="AB489" i="98"/>
  <c r="AA490" i="98"/>
  <c r="Y492" i="98"/>
  <c r="X493" i="98"/>
  <c r="W494" i="98"/>
  <c r="V495" i="98"/>
  <c r="U496" i="98"/>
  <c r="T497" i="98"/>
  <c r="S498" i="98"/>
  <c r="R499" i="98"/>
  <c r="AB500" i="98"/>
  <c r="AA501" i="98"/>
  <c r="Z502" i="98"/>
  <c r="Y503" i="98"/>
  <c r="W505" i="98"/>
  <c r="V506" i="98"/>
  <c r="U507" i="98"/>
  <c r="T508" i="98"/>
  <c r="S509" i="98"/>
  <c r="R510" i="98"/>
  <c r="Q511" i="98"/>
  <c r="AB511" i="98"/>
  <c r="AA512" i="98"/>
  <c r="Z513" i="98"/>
  <c r="Y514" i="98"/>
  <c r="X515" i="98"/>
  <c r="W516" i="98"/>
  <c r="V517" i="98"/>
  <c r="U518" i="98"/>
  <c r="R521" i="98"/>
  <c r="Q522" i="98"/>
  <c r="AB522" i="98"/>
  <c r="AA523" i="98"/>
  <c r="Z524" i="98"/>
  <c r="Y525" i="98"/>
  <c r="X526" i="98"/>
  <c r="W527" i="98"/>
  <c r="U529" i="98"/>
  <c r="T530" i="98"/>
  <c r="R532" i="98"/>
  <c r="AB533" i="98"/>
  <c r="AA534" i="98"/>
  <c r="Z535" i="98"/>
  <c r="Y536" i="98"/>
  <c r="X537" i="98"/>
  <c r="W538" i="98"/>
  <c r="V539" i="98"/>
  <c r="T541" i="98"/>
  <c r="S542" i="98"/>
  <c r="R543" i="98"/>
  <c r="Q544" i="98"/>
  <c r="AB544" i="98"/>
  <c r="AA545" i="98"/>
  <c r="Z546" i="98"/>
  <c r="Y547" i="98"/>
  <c r="X548" i="98"/>
  <c r="W549" i="98"/>
  <c r="V550" i="98"/>
  <c r="U551" i="98"/>
  <c r="T552" i="98"/>
  <c r="S553" i="98"/>
  <c r="R554" i="98"/>
  <c r="Q555" i="98"/>
  <c r="AB555" i="98"/>
  <c r="AA556" i="98"/>
  <c r="Z557" i="98"/>
  <c r="Y558" i="98"/>
  <c r="X559" i="98"/>
  <c r="V561" i="98"/>
  <c r="U562" i="98"/>
  <c r="S564" i="98"/>
  <c r="R565" i="98"/>
  <c r="Q566" i="98"/>
  <c r="AB566" i="98"/>
  <c r="AA567" i="98"/>
  <c r="Y569" i="98"/>
  <c r="W571" i="98"/>
  <c r="V572" i="98"/>
  <c r="U573" i="98"/>
  <c r="T574" i="98"/>
  <c r="S575" i="98"/>
  <c r="R576" i="98"/>
  <c r="Q577" i="98"/>
  <c r="AB577" i="98"/>
  <c r="AA578" i="98"/>
  <c r="Z579" i="98"/>
  <c r="Y580" i="98"/>
  <c r="W582" i="98"/>
  <c r="V583" i="98"/>
  <c r="U584" i="98"/>
  <c r="T585" i="98"/>
  <c r="S586" i="98"/>
  <c r="R587" i="98"/>
  <c r="Q588" i="98"/>
  <c r="AB588" i="98"/>
  <c r="AA589" i="98"/>
  <c r="Z590" i="98"/>
  <c r="Y591" i="98"/>
  <c r="X592" i="98"/>
  <c r="W593" i="98"/>
  <c r="V594" i="98"/>
  <c r="U595" i="98"/>
  <c r="T596" i="98"/>
  <c r="S597" i="98"/>
  <c r="R598" i="98"/>
  <c r="Q599" i="98"/>
  <c r="AB599" i="98"/>
  <c r="AA600" i="98"/>
  <c r="Z601" i="98"/>
  <c r="Y602" i="98"/>
  <c r="X603" i="98"/>
  <c r="W604" i="98"/>
  <c r="U606" i="98"/>
  <c r="T607" i="98"/>
  <c r="S608" i="98"/>
  <c r="R609" i="98"/>
  <c r="Q610" i="98"/>
  <c r="AB610" i="98"/>
  <c r="AA611" i="98"/>
  <c r="Z612" i="98"/>
  <c r="Y613" i="98"/>
  <c r="W615" i="98"/>
  <c r="V616" i="98"/>
  <c r="U617" i="98"/>
  <c r="T618" i="98"/>
  <c r="R620" i="98"/>
  <c r="Q621" i="98"/>
  <c r="AB621" i="98"/>
  <c r="AA622" i="98"/>
  <c r="X625" i="98"/>
  <c r="W626" i="98"/>
  <c r="V627" i="98"/>
  <c r="U628" i="98"/>
  <c r="T629" i="98"/>
  <c r="S630" i="98"/>
  <c r="Q632" i="98"/>
  <c r="AB632" i="98"/>
  <c r="Z634" i="98"/>
  <c r="Y635" i="98"/>
  <c r="W637" i="98"/>
  <c r="V638" i="98"/>
  <c r="U639" i="98"/>
  <c r="T640" i="98"/>
  <c r="R642" i="98"/>
  <c r="Q643" i="98"/>
  <c r="AB643" i="98"/>
  <c r="Y646" i="98"/>
  <c r="X647" i="98"/>
  <c r="W648" i="98"/>
  <c r="U650" i="98"/>
  <c r="T651" i="98"/>
  <c r="S652" i="98"/>
  <c r="R653" i="98"/>
  <c r="AB654" i="98"/>
  <c r="AA655" i="98"/>
  <c r="Z656" i="98"/>
  <c r="Y657" i="98"/>
  <c r="X658" i="98"/>
  <c r="V660" i="98"/>
  <c r="T662" i="98"/>
  <c r="S663" i="98"/>
  <c r="R664" i="98"/>
  <c r="Q665" i="98"/>
  <c r="AB665" i="98"/>
  <c r="AA666" i="98"/>
  <c r="Z667" i="98"/>
  <c r="Y668" i="98"/>
  <c r="X669" i="98"/>
  <c r="V671" i="98"/>
  <c r="U672" i="98"/>
  <c r="T673" i="98"/>
  <c r="S674" i="98"/>
  <c r="Q676" i="98"/>
  <c r="AB676" i="98"/>
  <c r="AA677" i="98"/>
  <c r="Z678" i="98"/>
  <c r="Y679" i="98"/>
  <c r="X680" i="98"/>
  <c r="U683" i="98"/>
  <c r="T684" i="98"/>
  <c r="S685" i="98"/>
  <c r="R686" i="98"/>
  <c r="Q687" i="98"/>
  <c r="AB687" i="98"/>
  <c r="Y690" i="98"/>
  <c r="X691" i="98"/>
  <c r="W692" i="98"/>
  <c r="V693" i="98"/>
  <c r="U694" i="98"/>
  <c r="U6" i="98"/>
  <c r="AA676" i="98"/>
  <c r="AA687" i="98"/>
  <c r="X323" i="98"/>
  <c r="V336" i="98"/>
  <c r="Y344" i="98"/>
  <c r="Y349" i="98"/>
  <c r="Q354" i="98"/>
  <c r="Z355" i="98"/>
  <c r="V358" i="98"/>
  <c r="Z359" i="98"/>
  <c r="W361" i="98"/>
  <c r="T363" i="98"/>
  <c r="Q365" i="98"/>
  <c r="Z366" i="98"/>
  <c r="W368" i="98"/>
  <c r="AA369" i="98"/>
  <c r="X371" i="98"/>
  <c r="T374" i="98"/>
  <c r="Q376" i="98"/>
  <c r="Z377" i="98"/>
  <c r="U381" i="98"/>
  <c r="X383" i="98"/>
  <c r="T386" i="98"/>
  <c r="Q388" i="98"/>
  <c r="Z389" i="98"/>
  <c r="V392" i="98"/>
  <c r="S394" i="98"/>
  <c r="W395" i="98"/>
  <c r="T397" i="98"/>
  <c r="Q399" i="98"/>
  <c r="Z400" i="98"/>
  <c r="V402" i="98"/>
  <c r="Y403" i="98"/>
  <c r="S406" i="98"/>
  <c r="V407" i="98"/>
  <c r="Q409" i="98"/>
  <c r="X410" i="98"/>
  <c r="AA411" i="98"/>
  <c r="V413" i="98"/>
  <c r="Y414" i="98"/>
  <c r="S417" i="98"/>
  <c r="V418" i="98"/>
  <c r="Q420" i="98"/>
  <c r="AB424" i="98"/>
  <c r="AA425" i="98"/>
  <c r="Y427" i="98"/>
  <c r="W429" i="98"/>
  <c r="V430" i="98"/>
  <c r="U431" i="98"/>
  <c r="S433" i="98"/>
  <c r="AB435" i="98"/>
  <c r="AA436" i="98"/>
  <c r="Z437" i="98"/>
  <c r="Y438" i="98"/>
  <c r="X439" i="98"/>
  <c r="W440" i="98"/>
  <c r="V441" i="98"/>
  <c r="U442" i="98"/>
  <c r="T443" i="98"/>
  <c r="S444" i="98"/>
  <c r="R445" i="98"/>
  <c r="Q446" i="98"/>
  <c r="AB446" i="98"/>
  <c r="AA447" i="98"/>
  <c r="Z448" i="98"/>
  <c r="Y449" i="98"/>
  <c r="X450" i="98"/>
  <c r="W451" i="98"/>
  <c r="V452" i="98"/>
  <c r="U453" i="98"/>
  <c r="T454" i="98"/>
  <c r="S455" i="98"/>
  <c r="R456" i="98"/>
  <c r="Q457" i="98"/>
  <c r="AB457" i="98"/>
  <c r="AA458" i="98"/>
  <c r="Z459" i="98"/>
  <c r="Y460" i="98"/>
  <c r="X461" i="98"/>
  <c r="W462" i="98"/>
  <c r="V463" i="98"/>
  <c r="U464" i="98"/>
  <c r="R467" i="98"/>
  <c r="Q468" i="98"/>
  <c r="AB468" i="98"/>
  <c r="AA469" i="98"/>
  <c r="Z470" i="98"/>
  <c r="Y471" i="98"/>
  <c r="X472" i="98"/>
  <c r="W473" i="98"/>
  <c r="V474" i="98"/>
  <c r="U475" i="98"/>
  <c r="S477" i="98"/>
  <c r="R478" i="98"/>
  <c r="Q479" i="98"/>
  <c r="AB479" i="98"/>
  <c r="Z481" i="98"/>
  <c r="Y482" i="98"/>
  <c r="X483" i="98"/>
  <c r="W484" i="98"/>
  <c r="V485" i="98"/>
  <c r="U486" i="98"/>
  <c r="T487" i="98"/>
  <c r="S488" i="98"/>
  <c r="R489" i="98"/>
  <c r="Q490" i="98"/>
  <c r="AB490" i="98"/>
  <c r="Z492" i="98"/>
  <c r="Y493" i="98"/>
  <c r="X494" i="98"/>
  <c r="W495" i="98"/>
  <c r="V496" i="98"/>
  <c r="U497" i="98"/>
  <c r="T498" i="98"/>
  <c r="S499" i="98"/>
  <c r="Q501" i="98"/>
  <c r="AB501" i="98"/>
  <c r="AA502" i="98"/>
  <c r="Z503" i="98"/>
  <c r="X505" i="98"/>
  <c r="W506" i="98"/>
  <c r="V507" i="98"/>
  <c r="U508" i="98"/>
  <c r="T509" i="98"/>
  <c r="S510" i="98"/>
  <c r="R511" i="98"/>
  <c r="Q512" i="98"/>
  <c r="AB512" i="98"/>
  <c r="AA513" i="98"/>
  <c r="Z514" i="98"/>
  <c r="Y515" i="98"/>
  <c r="X516" i="98"/>
  <c r="W517" i="98"/>
  <c r="V518" i="98"/>
  <c r="S521" i="98"/>
  <c r="R522" i="98"/>
  <c r="Q523" i="98"/>
  <c r="AB523" i="98"/>
  <c r="AA524" i="98"/>
  <c r="Z525" i="98"/>
  <c r="Y526" i="98"/>
  <c r="X527" i="98"/>
  <c r="V529" i="98"/>
  <c r="U530" i="98"/>
  <c r="S532" i="98"/>
  <c r="Q534" i="98"/>
  <c r="AB534" i="98"/>
  <c r="AA535" i="98"/>
  <c r="Z536" i="98"/>
  <c r="Y537" i="98"/>
  <c r="X538" i="98"/>
  <c r="W539" i="98"/>
  <c r="U541" i="98"/>
  <c r="T542" i="98"/>
  <c r="S543" i="98"/>
  <c r="R544" i="98"/>
  <c r="Q545" i="98"/>
  <c r="AB545" i="98"/>
  <c r="AA546" i="98"/>
  <c r="Z547" i="98"/>
  <c r="Y548" i="98"/>
  <c r="X549" i="98"/>
  <c r="W550" i="98"/>
  <c r="V551" i="98"/>
  <c r="U552" i="98"/>
  <c r="T553" i="98"/>
  <c r="S554" i="98"/>
  <c r="R555" i="98"/>
  <c r="Q556" i="98"/>
  <c r="AB556" i="98"/>
  <c r="AA557" i="98"/>
  <c r="Z558" i="98"/>
  <c r="Y559" i="98"/>
  <c r="W561" i="98"/>
  <c r="V562" i="98"/>
  <c r="T564" i="98"/>
  <c r="S565" i="98"/>
  <c r="R566" i="98"/>
  <c r="Q567" i="98"/>
  <c r="AB567" i="98"/>
  <c r="Z569" i="98"/>
  <c r="X571" i="98"/>
  <c r="W572" i="98"/>
  <c r="V573" i="98"/>
  <c r="U574" i="98"/>
  <c r="T575" i="98"/>
  <c r="S576" i="98"/>
  <c r="R577" i="98"/>
  <c r="Q578" i="98"/>
  <c r="AB578" i="98"/>
  <c r="AA579" i="98"/>
  <c r="Z580" i="98"/>
  <c r="X582" i="98"/>
  <c r="W583" i="98"/>
  <c r="V584" i="98"/>
  <c r="U585" i="98"/>
  <c r="T586" i="98"/>
  <c r="S587" i="98"/>
  <c r="R588" i="98"/>
  <c r="Q589" i="98"/>
  <c r="AB589" i="98"/>
  <c r="AA590" i="98"/>
  <c r="Z591" i="98"/>
  <c r="Y592" i="98"/>
  <c r="X593" i="98"/>
  <c r="W594" i="98"/>
  <c r="V595" i="98"/>
  <c r="U596" i="98"/>
  <c r="T597" i="98"/>
  <c r="S598" i="98"/>
  <c r="R599" i="98"/>
  <c r="Q600" i="98"/>
  <c r="AB600" i="98"/>
  <c r="AA601" i="98"/>
  <c r="Z602" i="98"/>
  <c r="Y603" i="98"/>
  <c r="X604" i="98"/>
  <c r="V606" i="98"/>
  <c r="U607" i="98"/>
  <c r="T608" i="98"/>
  <c r="S609" i="98"/>
  <c r="R610" i="98"/>
  <c r="Q611" i="98"/>
  <c r="AB611" i="98"/>
  <c r="AA612" i="98"/>
  <c r="Z613" i="98"/>
  <c r="X615" i="98"/>
  <c r="W616" i="98"/>
  <c r="V617" i="98"/>
  <c r="U618" i="98"/>
  <c r="S620" i="98"/>
  <c r="R621" i="98"/>
  <c r="Q622" i="98"/>
  <c r="AB622" i="98"/>
  <c r="Y625" i="98"/>
  <c r="X626" i="98"/>
  <c r="W627" i="98"/>
  <c r="V628" i="98"/>
  <c r="U629" i="98"/>
  <c r="T630" i="98"/>
  <c r="R632" i="98"/>
  <c r="AB633" i="98"/>
  <c r="AA634" i="98"/>
  <c r="Z635" i="98"/>
  <c r="X637" i="98"/>
  <c r="W638" i="98"/>
  <c r="V639" i="98"/>
  <c r="U640" i="98"/>
  <c r="S642" i="98"/>
  <c r="R643" i="98"/>
  <c r="AB644" i="98"/>
  <c r="Z646" i="98"/>
  <c r="Y647" i="98"/>
  <c r="X648" i="98"/>
  <c r="V650" i="98"/>
  <c r="U651" i="98"/>
  <c r="T652" i="98"/>
  <c r="S653" i="98"/>
  <c r="Q655" i="98"/>
  <c r="AB655" i="98"/>
  <c r="AA656" i="98"/>
  <c r="Z657" i="98"/>
  <c r="Y658" i="98"/>
  <c r="W660" i="98"/>
  <c r="U662" i="98"/>
  <c r="T663" i="98"/>
  <c r="S664" i="98"/>
  <c r="R665" i="98"/>
  <c r="Q666" i="98"/>
  <c r="AB666" i="98"/>
  <c r="AA667" i="98"/>
  <c r="Z668" i="98"/>
  <c r="Y669" i="98"/>
  <c r="W671" i="98"/>
  <c r="V672" i="98"/>
  <c r="U673" i="98"/>
  <c r="T674" i="98"/>
  <c r="R676" i="98"/>
  <c r="Q677" i="98"/>
  <c r="AB677" i="98"/>
  <c r="AA678" i="98"/>
  <c r="Z679" i="98"/>
  <c r="Y680" i="98"/>
  <c r="V683" i="98"/>
  <c r="U684" i="98"/>
  <c r="T685" i="98"/>
  <c r="S686" i="98"/>
  <c r="R687" i="98"/>
  <c r="AB688" i="98"/>
  <c r="Z690" i="98"/>
  <c r="Y691" i="98"/>
  <c r="X692" i="98"/>
  <c r="W693" i="98"/>
  <c r="V694" i="98"/>
  <c r="V6" i="98"/>
  <c r="T683" i="98"/>
  <c r="T6" i="98"/>
  <c r="W324" i="98"/>
  <c r="U337" i="98"/>
  <c r="R345" i="98"/>
  <c r="S350" i="98"/>
  <c r="R354" i="98"/>
  <c r="AA355" i="98"/>
  <c r="W358" i="98"/>
  <c r="T360" i="98"/>
  <c r="X361" i="98"/>
  <c r="U363" i="98"/>
  <c r="R365" i="98"/>
  <c r="AA366" i="98"/>
  <c r="X368" i="98"/>
  <c r="U370" i="98"/>
  <c r="Y371" i="98"/>
  <c r="U374" i="98"/>
  <c r="R376" i="98"/>
  <c r="AA377" i="98"/>
  <c r="V381" i="98"/>
  <c r="Q385" i="98"/>
  <c r="U386" i="98"/>
  <c r="R388" i="98"/>
  <c r="AA389" i="98"/>
  <c r="W392" i="98"/>
  <c r="T394" i="98"/>
  <c r="Q396" i="98"/>
  <c r="U397" i="98"/>
  <c r="R399" i="98"/>
  <c r="AA400" i="98"/>
  <c r="W402" i="98"/>
  <c r="Z403" i="98"/>
  <c r="T406" i="98"/>
  <c r="AA407" i="98"/>
  <c r="R409" i="98"/>
  <c r="Y410" i="98"/>
  <c r="AB411" i="98"/>
  <c r="W413" i="98"/>
  <c r="Z414" i="98"/>
  <c r="T417" i="98"/>
  <c r="AA418" i="98"/>
  <c r="R420" i="98"/>
  <c r="Q425" i="98"/>
  <c r="AB425" i="98"/>
  <c r="Z427" i="98"/>
  <c r="X429" i="98"/>
  <c r="W430" i="98"/>
  <c r="V431" i="98"/>
  <c r="T433" i="98"/>
  <c r="Q436" i="98"/>
  <c r="AB436" i="98"/>
  <c r="AA437" i="98"/>
  <c r="Z438" i="98"/>
  <c r="Y439" i="98"/>
  <c r="X440" i="98"/>
  <c r="W441" i="98"/>
  <c r="V442" i="98"/>
  <c r="U443" i="98"/>
  <c r="T444" i="98"/>
  <c r="S445" i="98"/>
  <c r="R446" i="98"/>
  <c r="Q447" i="98"/>
  <c r="AB447" i="98"/>
  <c r="AA448" i="98"/>
  <c r="Z449" i="98"/>
  <c r="Y450" i="98"/>
  <c r="X451" i="98"/>
  <c r="W452" i="98"/>
  <c r="V453" i="98"/>
  <c r="U454" i="98"/>
  <c r="T455" i="98"/>
  <c r="S456" i="98"/>
  <c r="R457" i="98"/>
  <c r="Q458" i="98"/>
  <c r="AB458" i="98"/>
  <c r="AA459" i="98"/>
  <c r="Z460" i="98"/>
  <c r="Y461" i="98"/>
  <c r="X462" i="98"/>
  <c r="W463" i="98"/>
  <c r="V464" i="98"/>
  <c r="S467" i="98"/>
  <c r="R468" i="98"/>
  <c r="Q469" i="98"/>
  <c r="AB469" i="98"/>
  <c r="AA470" i="98"/>
  <c r="Z471" i="98"/>
  <c r="Y472" i="98"/>
  <c r="X473" i="98"/>
  <c r="W474" i="98"/>
  <c r="V475" i="98"/>
  <c r="T477" i="98"/>
  <c r="S478" i="98"/>
  <c r="R479" i="98"/>
  <c r="AB480" i="98"/>
  <c r="AA481" i="98"/>
  <c r="Z482" i="98"/>
  <c r="Y483" i="98"/>
  <c r="X484" i="98"/>
  <c r="W485" i="98"/>
  <c r="V486" i="98"/>
  <c r="U487" i="98"/>
  <c r="T488" i="98"/>
  <c r="S489" i="98"/>
  <c r="R490" i="98"/>
  <c r="AB491" i="98"/>
  <c r="AA492" i="98"/>
  <c r="Z493" i="98"/>
  <c r="Y494" i="98"/>
  <c r="X495" i="98"/>
  <c r="W496" i="98"/>
  <c r="V497" i="98"/>
  <c r="U498" i="98"/>
  <c r="T499" i="98"/>
  <c r="R501" i="98"/>
  <c r="Q502" i="98"/>
  <c r="AB502" i="98"/>
  <c r="AA503" i="98"/>
  <c r="Y505" i="98"/>
  <c r="X506" i="98"/>
  <c r="W507" i="98"/>
  <c r="V508" i="98"/>
  <c r="U509" i="98"/>
  <c r="T510" i="98"/>
  <c r="S511" i="98"/>
  <c r="R512" i="98"/>
  <c r="Q513" i="98"/>
  <c r="AB513" i="98"/>
  <c r="AA514" i="98"/>
  <c r="Z515" i="98"/>
  <c r="Y516" i="98"/>
  <c r="X517" i="98"/>
  <c r="W518" i="98"/>
  <c r="T521" i="98"/>
  <c r="S522" i="98"/>
  <c r="R523" i="98"/>
  <c r="Q524" i="98"/>
  <c r="AB524" i="98"/>
  <c r="AA525" i="98"/>
  <c r="Z526" i="98"/>
  <c r="Y527" i="98"/>
  <c r="W529" i="98"/>
  <c r="V530" i="98"/>
  <c r="T532" i="98"/>
  <c r="R534" i="98"/>
  <c r="Q535" i="98"/>
  <c r="AB535" i="98"/>
  <c r="AA536" i="98"/>
  <c r="Z537" i="98"/>
  <c r="Y538" i="98"/>
  <c r="X539" i="98"/>
  <c r="V541" i="98"/>
  <c r="U542" i="98"/>
  <c r="T543" i="98"/>
  <c r="S544" i="98"/>
  <c r="R545" i="98"/>
  <c r="Q546" i="98"/>
  <c r="AB546" i="98"/>
  <c r="AA547" i="98"/>
  <c r="Z548" i="98"/>
  <c r="Y549" i="98"/>
  <c r="X550" i="98"/>
  <c r="W551" i="98"/>
  <c r="V552" i="98"/>
  <c r="U553" i="98"/>
  <c r="T554" i="98"/>
  <c r="S555" i="98"/>
  <c r="R556" i="98"/>
  <c r="Q557" i="98"/>
  <c r="AB557" i="98"/>
  <c r="AA558" i="98"/>
  <c r="Z559" i="98"/>
  <c r="X561" i="98"/>
  <c r="W562" i="98"/>
  <c r="U564" i="98"/>
  <c r="T565" i="98"/>
  <c r="S566" i="98"/>
  <c r="R567" i="98"/>
  <c r="AB568" i="98"/>
  <c r="AA569" i="98"/>
  <c r="Y571" i="98"/>
  <c r="X572" i="98"/>
  <c r="W573" i="98"/>
  <c r="V574" i="98"/>
  <c r="U575" i="98"/>
  <c r="T576" i="98"/>
  <c r="S577" i="98"/>
  <c r="R578" i="98"/>
  <c r="Q579" i="98"/>
  <c r="AB579" i="98"/>
  <c r="AA580" i="98"/>
  <c r="Y582" i="98"/>
  <c r="X583" i="98"/>
  <c r="W584" i="98"/>
  <c r="V585" i="98"/>
  <c r="U586" i="98"/>
  <c r="T587" i="98"/>
  <c r="S588" i="98"/>
  <c r="R589" i="98"/>
  <c r="Q590" i="98"/>
  <c r="AB590" i="98"/>
  <c r="AA591" i="98"/>
  <c r="Z592" i="98"/>
  <c r="Y593" i="98"/>
  <c r="X594" i="98"/>
  <c r="W595" i="98"/>
  <c r="V596" i="98"/>
  <c r="U597" i="98"/>
  <c r="T598" i="98"/>
  <c r="S599" i="98"/>
  <c r="R600" i="98"/>
  <c r="Q601" i="98"/>
  <c r="AB601" i="98"/>
  <c r="AA602" i="98"/>
  <c r="Z603" i="98"/>
  <c r="Y604" i="98"/>
  <c r="W606" i="98"/>
  <c r="V607" i="98"/>
  <c r="U608" i="98"/>
  <c r="T609" i="98"/>
  <c r="S610" i="98"/>
  <c r="R611" i="98"/>
  <c r="Q612" i="98"/>
  <c r="AB612" i="98"/>
  <c r="AA613" i="98"/>
  <c r="Y615" i="98"/>
  <c r="X616" i="98"/>
  <c r="W617" i="98"/>
  <c r="V618" i="98"/>
  <c r="T620" i="98"/>
  <c r="S621" i="98"/>
  <c r="R622" i="98"/>
  <c r="AB623" i="98"/>
  <c r="Z625" i="98"/>
  <c r="Y626" i="98"/>
  <c r="X627" i="98"/>
  <c r="W628" i="98"/>
  <c r="V629" i="98"/>
  <c r="U630" i="98"/>
  <c r="S632" i="98"/>
  <c r="Q634" i="98"/>
  <c r="AB634" i="98"/>
  <c r="AA635" i="98"/>
  <c r="Y637" i="98"/>
  <c r="X638" i="98"/>
  <c r="W639" i="98"/>
  <c r="V640" i="98"/>
  <c r="T642" i="98"/>
  <c r="S643" i="98"/>
  <c r="AB645" i="98"/>
  <c r="AA646" i="98"/>
  <c r="Z647" i="98"/>
  <c r="Y648" i="98"/>
  <c r="W650" i="98"/>
  <c r="V651" i="98"/>
  <c r="U652" i="98"/>
  <c r="T653" i="98"/>
  <c r="R655" i="98"/>
  <c r="Q656" i="98"/>
  <c r="AB656" i="98"/>
  <c r="AA657" i="98"/>
  <c r="Z658" i="98"/>
  <c r="X660" i="98"/>
  <c r="V662" i="98"/>
  <c r="U663" i="98"/>
  <c r="T664" i="98"/>
  <c r="S665" i="98"/>
  <c r="R666" i="98"/>
  <c r="Q667" i="98"/>
  <c r="AB667" i="98"/>
  <c r="AA668" i="98"/>
  <c r="Z669" i="98"/>
  <c r="X671" i="98"/>
  <c r="W672" i="98"/>
  <c r="V673" i="98"/>
  <c r="U674" i="98"/>
  <c r="S676" i="98"/>
  <c r="R677" i="98"/>
  <c r="Q678" i="98"/>
  <c r="AB678" i="98"/>
  <c r="AA679" i="98"/>
  <c r="Z680" i="98"/>
  <c r="W683" i="98"/>
  <c r="V684" i="98"/>
  <c r="U685" i="98"/>
  <c r="T686" i="98"/>
  <c r="S687" i="98"/>
  <c r="AB689" i="98"/>
  <c r="AA690" i="98"/>
  <c r="Z691" i="98"/>
  <c r="Y692" i="98"/>
  <c r="X693" i="98"/>
  <c r="W694" i="98"/>
  <c r="W6" i="98"/>
  <c r="R674" i="98"/>
  <c r="X690" i="98"/>
  <c r="V325" i="98"/>
  <c r="R340" i="98"/>
  <c r="X345" i="98"/>
  <c r="X350" i="98"/>
  <c r="S354" i="98"/>
  <c r="AB355" i="98"/>
  <c r="X358" i="98"/>
  <c r="U360" i="98"/>
  <c r="R362" i="98"/>
  <c r="V363" i="98"/>
  <c r="S365" i="98"/>
  <c r="AB366" i="98"/>
  <c r="Y368" i="98"/>
  <c r="V370" i="98"/>
  <c r="R373" i="98"/>
  <c r="V374" i="98"/>
  <c r="S376" i="98"/>
  <c r="AB377" i="98"/>
  <c r="W381" i="98"/>
  <c r="R385" i="98"/>
  <c r="AA386" i="98"/>
  <c r="S388" i="98"/>
  <c r="AB389" i="98"/>
  <c r="X392" i="98"/>
  <c r="U394" i="98"/>
  <c r="R396" i="98"/>
  <c r="AA397" i="98"/>
  <c r="S399" i="98"/>
  <c r="AB400" i="98"/>
  <c r="X402" i="98"/>
  <c r="S404" i="98"/>
  <c r="U406" i="98"/>
  <c r="AB407" i="98"/>
  <c r="S409" i="98"/>
  <c r="Z410" i="98"/>
  <c r="Q412" i="98"/>
  <c r="X413" i="98"/>
  <c r="R416" i="98"/>
  <c r="U417" i="98"/>
  <c r="AB418" i="98"/>
  <c r="S420" i="98"/>
  <c r="R425" i="98"/>
  <c r="AB426" i="98"/>
  <c r="AA427" i="98"/>
  <c r="Y429" i="98"/>
  <c r="X430" i="98"/>
  <c r="W431" i="98"/>
  <c r="U433" i="98"/>
  <c r="R436" i="98"/>
  <c r="Q437" i="98"/>
  <c r="AB437" i="98"/>
  <c r="AA438" i="98"/>
  <c r="Z439" i="98"/>
  <c r="Y440" i="98"/>
  <c r="X441" i="98"/>
  <c r="W442" i="98"/>
  <c r="V443" i="98"/>
  <c r="U444" i="98"/>
  <c r="T445" i="98"/>
  <c r="S446" i="98"/>
  <c r="R447" i="98"/>
  <c r="Q448" i="98"/>
  <c r="AB448" i="98"/>
  <c r="AA449" i="98"/>
  <c r="Z450" i="98"/>
  <c r="Y451" i="98"/>
  <c r="X452" i="98"/>
  <c r="W453" i="98"/>
  <c r="V454" i="98"/>
  <c r="U455" i="98"/>
  <c r="T456" i="98"/>
  <c r="S457" i="98"/>
  <c r="R458" i="98"/>
  <c r="Q459" i="98"/>
  <c r="AB459" i="98"/>
  <c r="AA460" i="98"/>
  <c r="Z461" i="98"/>
  <c r="Y462" i="98"/>
  <c r="X463" i="98"/>
  <c r="W464" i="98"/>
  <c r="T467" i="98"/>
  <c r="S468" i="98"/>
  <c r="R469" i="98"/>
  <c r="Q470" i="98"/>
  <c r="AB470" i="98"/>
  <c r="AA471" i="98"/>
  <c r="Z472" i="98"/>
  <c r="Y473" i="98"/>
  <c r="X474" i="98"/>
  <c r="W475" i="98"/>
  <c r="U477" i="98"/>
  <c r="T478" i="98"/>
  <c r="S479" i="98"/>
  <c r="Q481" i="98"/>
  <c r="AB481" i="98"/>
  <c r="AA482" i="98"/>
  <c r="Z483" i="98"/>
  <c r="Y484" i="98"/>
  <c r="X485" i="98"/>
  <c r="W486" i="98"/>
  <c r="V487" i="98"/>
  <c r="U488" i="98"/>
  <c r="T489" i="98"/>
  <c r="S490" i="98"/>
  <c r="Q492" i="98"/>
  <c r="AB492" i="98"/>
  <c r="AA493" i="98"/>
  <c r="Z494" i="98"/>
  <c r="Y495" i="98"/>
  <c r="X496" i="98"/>
  <c r="W497" i="98"/>
  <c r="V498" i="98"/>
  <c r="U499" i="98"/>
  <c r="S501" i="98"/>
  <c r="R502" i="98"/>
  <c r="Q503" i="98"/>
  <c r="AB503" i="98"/>
  <c r="Z505" i="98"/>
  <c r="Y506" i="98"/>
  <c r="X507" i="98"/>
  <c r="W508" i="98"/>
  <c r="V509" i="98"/>
  <c r="U510" i="98"/>
  <c r="T511" i="98"/>
  <c r="S512" i="98"/>
  <c r="R513" i="98"/>
  <c r="Q514" i="98"/>
  <c r="AB514" i="98"/>
  <c r="AA515" i="98"/>
  <c r="Z516" i="98"/>
  <c r="Y517" i="98"/>
  <c r="X518" i="98"/>
  <c r="U521" i="98"/>
  <c r="T522" i="98"/>
  <c r="S523" i="98"/>
  <c r="R524" i="98"/>
  <c r="Q525" i="98"/>
  <c r="AB525" i="98"/>
  <c r="AA526" i="98"/>
  <c r="Z527" i="98"/>
  <c r="X529" i="98"/>
  <c r="W530" i="98"/>
  <c r="U532" i="98"/>
  <c r="S534" i="98"/>
  <c r="R535" i="98"/>
  <c r="Q536" i="98"/>
  <c r="AB536" i="98"/>
  <c r="AA537" i="98"/>
  <c r="Z538" i="98"/>
  <c r="Y539" i="98"/>
  <c r="W541" i="98"/>
  <c r="V542" i="98"/>
  <c r="U543" i="98"/>
  <c r="T544" i="98"/>
  <c r="S545" i="98"/>
  <c r="R546" i="98"/>
  <c r="Q547" i="98"/>
  <c r="AB547" i="98"/>
  <c r="AA548" i="98"/>
  <c r="Z549" i="98"/>
  <c r="Y550" i="98"/>
  <c r="X551" i="98"/>
  <c r="W552" i="98"/>
  <c r="V553" i="98"/>
  <c r="U554" i="98"/>
  <c r="T555" i="98"/>
  <c r="S556" i="98"/>
  <c r="R557" i="98"/>
  <c r="Q558" i="98"/>
  <c r="AB558" i="98"/>
  <c r="AA559" i="98"/>
  <c r="Y561" i="98"/>
  <c r="X562" i="98"/>
  <c r="V564" i="98"/>
  <c r="U565" i="98"/>
  <c r="T566" i="98"/>
  <c r="S567" i="98"/>
  <c r="Q569" i="98"/>
  <c r="AB569" i="98"/>
  <c r="Z571" i="98"/>
  <c r="Y572" i="98"/>
  <c r="X573" i="98"/>
  <c r="W574" i="98"/>
  <c r="V575" i="98"/>
  <c r="U576" i="98"/>
  <c r="T577" i="98"/>
  <c r="S578" i="98"/>
  <c r="R579" i="98"/>
  <c r="Q580" i="98"/>
  <c r="AB580" i="98"/>
  <c r="Z582" i="98"/>
  <c r="Y583" i="98"/>
  <c r="X584" i="98"/>
  <c r="W585" i="98"/>
  <c r="V586" i="98"/>
  <c r="U587" i="98"/>
  <c r="T588" i="98"/>
  <c r="S589" i="98"/>
  <c r="R590" i="98"/>
  <c r="Q591" i="98"/>
  <c r="AB591" i="98"/>
  <c r="AA592" i="98"/>
  <c r="Z593" i="98"/>
  <c r="Y594" i="98"/>
  <c r="X595" i="98"/>
  <c r="W596" i="98"/>
  <c r="V597" i="98"/>
  <c r="U598" i="98"/>
  <c r="T599" i="98"/>
  <c r="S600" i="98"/>
  <c r="R601" i="98"/>
  <c r="Q602" i="98"/>
  <c r="AB602" i="98"/>
  <c r="AA603" i="98"/>
  <c r="Z604" i="98"/>
  <c r="X606" i="98"/>
  <c r="W607" i="98"/>
  <c r="V608" i="98"/>
  <c r="U609" i="98"/>
  <c r="T610" i="98"/>
  <c r="S611" i="98"/>
  <c r="R612" i="98"/>
  <c r="Q613" i="98"/>
  <c r="AB613" i="98"/>
  <c r="Z615" i="98"/>
  <c r="Y616" i="98"/>
  <c r="X617" i="98"/>
  <c r="W618" i="98"/>
  <c r="U620" i="98"/>
  <c r="T621" i="98"/>
  <c r="S622" i="98"/>
  <c r="AB624" i="98"/>
  <c r="AA625" i="98"/>
  <c r="Z626" i="98"/>
  <c r="Y627" i="98"/>
  <c r="X628" i="98"/>
  <c r="W629" i="98"/>
  <c r="V630" i="98"/>
  <c r="T632" i="98"/>
  <c r="R634" i="98"/>
  <c r="Q635" i="98"/>
  <c r="AB635" i="98"/>
  <c r="Z637" i="98"/>
  <c r="Y638" i="98"/>
  <c r="X639" i="98"/>
  <c r="W640" i="98"/>
  <c r="U642" i="98"/>
  <c r="T643" i="98"/>
  <c r="Q646" i="98"/>
  <c r="AB646" i="98"/>
  <c r="AA647" i="98"/>
  <c r="Z648" i="98"/>
  <c r="X650" i="98"/>
  <c r="W651" i="98"/>
  <c r="V652" i="98"/>
  <c r="U653" i="98"/>
  <c r="S655" i="98"/>
  <c r="R656" i="98"/>
  <c r="Q657" i="98"/>
  <c r="AB657" i="98"/>
  <c r="AA658" i="98"/>
  <c r="Y660" i="98"/>
  <c r="W662" i="98"/>
  <c r="V663" i="98"/>
  <c r="U664" i="98"/>
  <c r="T665" i="98"/>
  <c r="S666" i="98"/>
  <c r="R667" i="98"/>
  <c r="Q668" i="98"/>
  <c r="AB668" i="98"/>
  <c r="AA669" i="98"/>
  <c r="Y671" i="98"/>
  <c r="X672" i="98"/>
  <c r="W673" i="98"/>
  <c r="V674" i="98"/>
  <c r="T676" i="98"/>
  <c r="S677" i="98"/>
  <c r="R678" i="98"/>
  <c r="Q679" i="98"/>
  <c r="AB679" i="98"/>
  <c r="AA680" i="98"/>
  <c r="X683" i="98"/>
  <c r="W684" i="98"/>
  <c r="V685" i="98"/>
  <c r="U686" i="98"/>
  <c r="T687" i="98"/>
  <c r="Q690" i="98"/>
  <c r="AB690" i="98"/>
  <c r="AA691" i="98"/>
  <c r="Z692" i="98"/>
  <c r="Y693" i="98"/>
  <c r="X694" i="98"/>
  <c r="X6" i="98"/>
  <c r="Z677" i="98"/>
  <c r="W691" i="98"/>
  <c r="U326" i="98"/>
  <c r="Q341" i="98"/>
  <c r="Q346" i="98"/>
  <c r="R351" i="98"/>
  <c r="T354" i="98"/>
  <c r="Q356" i="98"/>
  <c r="Y358" i="98"/>
  <c r="V360" i="98"/>
  <c r="S362" i="98"/>
  <c r="AB363" i="98"/>
  <c r="T365" i="98"/>
  <c r="Q367" i="98"/>
  <c r="Z368" i="98"/>
  <c r="W370" i="98"/>
  <c r="S373" i="98"/>
  <c r="AB374" i="98"/>
  <c r="T376" i="98"/>
  <c r="Q378" i="98"/>
  <c r="X381" i="98"/>
  <c r="S385" i="98"/>
  <c r="AB386" i="98"/>
  <c r="Y388" i="98"/>
  <c r="AB390" i="98"/>
  <c r="Y392" i="98"/>
  <c r="V394" i="98"/>
  <c r="S396" i="98"/>
  <c r="AB397" i="98"/>
  <c r="Y399" i="98"/>
  <c r="Q401" i="98"/>
  <c r="Y402" i="98"/>
  <c r="T404" i="98"/>
  <c r="V406" i="98"/>
  <c r="Q408" i="98"/>
  <c r="T409" i="98"/>
  <c r="AA410" i="98"/>
  <c r="V412" i="98"/>
  <c r="Y413" i="98"/>
  <c r="S416" i="98"/>
  <c r="V417" i="98"/>
  <c r="Q419" i="98"/>
  <c r="T420" i="98"/>
  <c r="S425" i="98"/>
  <c r="Q427" i="98"/>
  <c r="AB427" i="98"/>
  <c r="Z429" i="98"/>
  <c r="Y430" i="98"/>
  <c r="X431" i="98"/>
  <c r="V433" i="98"/>
  <c r="S436" i="98"/>
  <c r="R437" i="98"/>
  <c r="Q438" i="98"/>
  <c r="AB438" i="98"/>
  <c r="AA439" i="98"/>
  <c r="Z440" i="98"/>
  <c r="Y441" i="98"/>
  <c r="X442" i="98"/>
  <c r="W443" i="98"/>
  <c r="V444" i="98"/>
  <c r="U445" i="98"/>
  <c r="T446" i="98"/>
  <c r="S447" i="98"/>
  <c r="R448" i="98"/>
  <c r="Q449" i="98"/>
  <c r="AB449" i="98"/>
  <c r="AA450" i="98"/>
  <c r="Z451" i="98"/>
  <c r="Y452" i="98"/>
  <c r="X453" i="98"/>
  <c r="W454" i="98"/>
  <c r="V455" i="98"/>
  <c r="U456" i="98"/>
  <c r="T457" i="98"/>
  <c r="S458" i="98"/>
  <c r="R459" i="98"/>
  <c r="Q460" i="98"/>
  <c r="AB460" i="98"/>
  <c r="AA461" i="98"/>
  <c r="Z462" i="98"/>
  <c r="Y463" i="98"/>
  <c r="X464" i="98"/>
  <c r="U467" i="98"/>
  <c r="T468" i="98"/>
  <c r="S469" i="98"/>
  <c r="R470" i="98"/>
  <c r="Q471" i="98"/>
  <c r="AB471" i="98"/>
  <c r="AA472" i="98"/>
  <c r="Z473" i="98"/>
  <c r="Y474" i="98"/>
  <c r="X475" i="98"/>
  <c r="V477" i="98"/>
  <c r="U478" i="98"/>
  <c r="T479" i="98"/>
  <c r="R481" i="98"/>
  <c r="Q482" i="98"/>
  <c r="AB482" i="98"/>
  <c r="AA483" i="98"/>
  <c r="Z484" i="98"/>
  <c r="Y485" i="98"/>
  <c r="X486" i="98"/>
  <c r="W487" i="98"/>
  <c r="V488" i="98"/>
  <c r="U489" i="98"/>
  <c r="T490" i="98"/>
  <c r="R492" i="98"/>
  <c r="Q493" i="98"/>
  <c r="AB493" i="98"/>
  <c r="AA494" i="98"/>
  <c r="Z495" i="98"/>
  <c r="Y496" i="98"/>
  <c r="X497" i="98"/>
  <c r="W498" i="98"/>
  <c r="V499" i="98"/>
  <c r="T501" i="98"/>
  <c r="S502" i="98"/>
  <c r="R503" i="98"/>
  <c r="AB504" i="98"/>
  <c r="AA505" i="98"/>
  <c r="Z506" i="98"/>
  <c r="Y507" i="98"/>
  <c r="X508" i="98"/>
  <c r="W509" i="98"/>
  <c r="V510" i="98"/>
  <c r="U511" i="98"/>
  <c r="T512" i="98"/>
  <c r="S513" i="98"/>
  <c r="R514" i="98"/>
  <c r="Q515" i="98"/>
  <c r="AB515" i="98"/>
  <c r="AA516" i="98"/>
  <c r="Z517" i="98"/>
  <c r="Y518" i="98"/>
  <c r="V521" i="98"/>
  <c r="U522" i="98"/>
  <c r="T523" i="98"/>
  <c r="S524" i="98"/>
  <c r="R525" i="98"/>
  <c r="Q526" i="98"/>
  <c r="AB526" i="98"/>
  <c r="AA527" i="98"/>
  <c r="Y529" i="98"/>
  <c r="X530" i="98"/>
  <c r="V532" i="98"/>
  <c r="T534" i="98"/>
  <c r="S535" i="98"/>
  <c r="R536" i="98"/>
  <c r="Q537" i="98"/>
  <c r="AB537" i="98"/>
  <c r="AA538" i="98"/>
  <c r="Z539" i="98"/>
  <c r="X541" i="98"/>
  <c r="W542" i="98"/>
  <c r="V543" i="98"/>
  <c r="U544" i="98"/>
  <c r="T545" i="98"/>
  <c r="S546" i="98"/>
  <c r="R547" i="98"/>
  <c r="Q548" i="98"/>
  <c r="AB548" i="98"/>
  <c r="AA549" i="98"/>
  <c r="Z550" i="98"/>
  <c r="Y551" i="98"/>
  <c r="X552" i="98"/>
  <c r="W553" i="98"/>
  <c r="V554" i="98"/>
  <c r="U555" i="98"/>
  <c r="T556" i="98"/>
  <c r="S557" i="98"/>
  <c r="R558" i="98"/>
  <c r="Q559" i="98"/>
  <c r="AB559" i="98"/>
  <c r="Z561" i="98"/>
  <c r="Y562" i="98"/>
  <c r="W564" i="98"/>
  <c r="V565" i="98"/>
  <c r="U566" i="98"/>
  <c r="T567" i="98"/>
  <c r="R569" i="98"/>
  <c r="AB570" i="98"/>
  <c r="AA571" i="98"/>
  <c r="Z572" i="98"/>
  <c r="Y573" i="98"/>
  <c r="X574" i="98"/>
  <c r="W575" i="98"/>
  <c r="V576" i="98"/>
  <c r="U577" i="98"/>
  <c r="T578" i="98"/>
  <c r="S579" i="98"/>
  <c r="R580" i="98"/>
  <c r="AB581" i="98"/>
  <c r="AA582" i="98"/>
  <c r="Z583" i="98"/>
  <c r="Y584" i="98"/>
  <c r="X585" i="98"/>
  <c r="W586" i="98"/>
  <c r="V587" i="98"/>
  <c r="U588" i="98"/>
  <c r="T589" i="98"/>
  <c r="S590" i="98"/>
  <c r="R591" i="98"/>
  <c r="Q592" i="98"/>
  <c r="AB592" i="98"/>
  <c r="AA593" i="98"/>
  <c r="Z594" i="98"/>
  <c r="Y595" i="98"/>
  <c r="X596" i="98"/>
  <c r="W597" i="98"/>
  <c r="V598" i="98"/>
  <c r="U599" i="98"/>
  <c r="T600" i="98"/>
  <c r="S601" i="98"/>
  <c r="R602" i="98"/>
  <c r="Q603" i="98"/>
  <c r="AB603" i="98"/>
  <c r="AA604" i="98"/>
  <c r="Y606" i="98"/>
  <c r="X607" i="98"/>
  <c r="W608" i="98"/>
  <c r="V609" i="98"/>
  <c r="U610" i="98"/>
  <c r="T611" i="98"/>
  <c r="S612" i="98"/>
  <c r="R613" i="98"/>
  <c r="AB614" i="98"/>
  <c r="AA615" i="98"/>
  <c r="Z616" i="98"/>
  <c r="Y617" i="98"/>
  <c r="X618" i="98"/>
  <c r="V620" i="98"/>
  <c r="U621" i="98"/>
  <c r="T622" i="98"/>
  <c r="Q625" i="98"/>
  <c r="AB625" i="98"/>
  <c r="AA626" i="98"/>
  <c r="Z627" i="98"/>
  <c r="Y628" i="98"/>
  <c r="X629" i="98"/>
  <c r="W630" i="98"/>
  <c r="U632" i="98"/>
  <c r="S634" i="98"/>
  <c r="R635" i="98"/>
  <c r="AB636" i="98"/>
  <c r="AA637" i="98"/>
  <c r="Z638" i="98"/>
  <c r="Y639" i="98"/>
  <c r="X640" i="98"/>
  <c r="V642" i="98"/>
  <c r="U643" i="98"/>
  <c r="R646" i="98"/>
  <c r="Q647" i="98"/>
  <c r="AB647" i="98"/>
  <c r="AA648" i="98"/>
  <c r="Y650" i="98"/>
  <c r="X651" i="98"/>
  <c r="W652" i="98"/>
  <c r="V653" i="98"/>
  <c r="T655" i="98"/>
  <c r="S656" i="98"/>
  <c r="R657" i="98"/>
  <c r="Q658" i="98"/>
  <c r="AB658" i="98"/>
  <c r="Z660" i="98"/>
  <c r="X662" i="98"/>
  <c r="W663" i="98"/>
  <c r="V664" i="98"/>
  <c r="U665" i="98"/>
  <c r="T666" i="98"/>
  <c r="S667" i="98"/>
  <c r="R668" i="98"/>
  <c r="Q669" i="98"/>
  <c r="AB669" i="98"/>
  <c r="Z671" i="98"/>
  <c r="Y672" i="98"/>
  <c r="X673" i="98"/>
  <c r="W674" i="98"/>
  <c r="U676" i="98"/>
  <c r="T677" i="98"/>
  <c r="S678" i="98"/>
  <c r="R679" i="98"/>
  <c r="Q680" i="98"/>
  <c r="AB680" i="98"/>
  <c r="Y683" i="98"/>
  <c r="X684" i="98"/>
  <c r="W685" i="98"/>
  <c r="V686" i="98"/>
  <c r="U687" i="98"/>
  <c r="R690" i="98"/>
  <c r="Q691" i="98"/>
  <c r="AB691" i="98"/>
  <c r="AA692" i="98"/>
  <c r="Z693" i="98"/>
  <c r="Y694" i="98"/>
  <c r="Y6" i="98"/>
  <c r="T692" i="98"/>
  <c r="X590" i="98"/>
  <c r="V603" i="98"/>
  <c r="AA609" i="98"/>
  <c r="T616" i="98"/>
  <c r="Z621" i="98"/>
  <c r="R629" i="98"/>
  <c r="X634" i="98"/>
  <c r="AB641" i="98"/>
  <c r="U648" i="98"/>
  <c r="Y655" i="98"/>
  <c r="R662" i="98"/>
  <c r="X667" i="98"/>
  <c r="R673" i="98"/>
  <c r="W679" i="98"/>
  <c r="AB685" i="98"/>
  <c r="U692" i="98"/>
  <c r="Q532" i="98"/>
  <c r="R553" i="98"/>
  <c r="W559" i="98"/>
  <c r="Z567" i="98"/>
  <c r="R575" i="98"/>
  <c r="X580" i="98"/>
  <c r="R586" i="98"/>
  <c r="W592" i="98"/>
  <c r="Q598" i="98"/>
  <c r="W603" i="98"/>
  <c r="AA610" i="98"/>
  <c r="T617" i="98"/>
  <c r="W625" i="98"/>
  <c r="AB631" i="98"/>
  <c r="T639" i="98"/>
  <c r="V648" i="98"/>
  <c r="Y656" i="98"/>
  <c r="R663" i="98"/>
  <c r="W669" i="98"/>
  <c r="W680" i="98"/>
  <c r="T694" i="98"/>
  <c r="CJ623" i="98"/>
  <c r="X428" i="98"/>
  <c r="AW11" i="98"/>
  <c r="BX13" i="98"/>
  <c r="AU263" i="98"/>
  <c r="BQ645" i="98"/>
  <c r="CG134" i="98"/>
  <c r="AK619" i="98"/>
  <c r="AG253" i="98"/>
  <c r="BX661" i="98"/>
  <c r="AJ70" i="98"/>
  <c r="CK147" i="98"/>
  <c r="BU614" i="98"/>
  <c r="AS113" i="98"/>
  <c r="AU670" i="98"/>
  <c r="AT423" i="98"/>
  <c r="Q636" i="98"/>
  <c r="AX339" i="98"/>
  <c r="AT88" i="98"/>
  <c r="BT308" i="98"/>
  <c r="AX266" i="98"/>
  <c r="AH434" i="98"/>
  <c r="AJ681" i="98"/>
  <c r="AJ195" i="98"/>
  <c r="AD183" i="98"/>
  <c r="AH270" i="98"/>
  <c r="CH619" i="98"/>
  <c r="AD560" i="98"/>
  <c r="AU437" i="98"/>
  <c r="AU448" i="98"/>
  <c r="CG215" i="98"/>
  <c r="AY661" i="98"/>
  <c r="CK234" i="98"/>
  <c r="AX175" i="98"/>
  <c r="AH520" i="98"/>
  <c r="BS99" i="98"/>
  <c r="AW426" i="98"/>
  <c r="U260" i="98"/>
  <c r="AQ683" i="98"/>
  <c r="Y174" i="98"/>
  <c r="AQ520" i="98"/>
  <c r="AG424" i="98"/>
  <c r="T426" i="98"/>
  <c r="AQ380" i="98"/>
  <c r="AT499" i="98"/>
  <c r="AW193" i="98"/>
  <c r="CG387" i="98"/>
  <c r="CH193" i="98"/>
  <c r="AQ153" i="98"/>
  <c r="AW7" i="98"/>
  <c r="AU494" i="98"/>
  <c r="BW318" i="98"/>
  <c r="AS48" i="98"/>
  <c r="BT571" i="98"/>
  <c r="BU131" i="98"/>
  <c r="CG270" i="98"/>
  <c r="BA578" i="98"/>
  <c r="BA98" i="98"/>
  <c r="CN649" i="98"/>
  <c r="AL234" i="98"/>
  <c r="CL383" i="98"/>
  <c r="CA152" i="98"/>
  <c r="BY19" i="98"/>
  <c r="CN681" i="98"/>
  <c r="AA480" i="98"/>
  <c r="Y11" i="98"/>
  <c r="AL86" i="98"/>
  <c r="BY9" i="98"/>
  <c r="AQ29" i="98"/>
  <c r="AH542" i="98"/>
  <c r="AH12" i="98"/>
  <c r="CK153" i="98"/>
  <c r="AG40" i="98"/>
  <c r="W528" i="98"/>
  <c r="AU518" i="98"/>
  <c r="AF685" i="98"/>
  <c r="AS319" i="98"/>
  <c r="AT335" i="98"/>
  <c r="AW107" i="98"/>
  <c r="AH117" i="98"/>
  <c r="U563" i="98"/>
  <c r="AS642" i="98"/>
  <c r="BW138" i="98"/>
  <c r="BU383" i="98"/>
  <c r="BX152" i="98"/>
  <c r="CD174" i="98"/>
  <c r="AJ633" i="98"/>
  <c r="S689" i="98"/>
  <c r="AD259" i="98"/>
  <c r="CK128" i="98"/>
  <c r="S379" i="98"/>
  <c r="U533" i="98"/>
  <c r="AT382" i="98"/>
  <c r="AW480" i="98"/>
  <c r="BU641" i="98"/>
  <c r="CF218" i="98"/>
  <c r="AX69" i="98"/>
  <c r="AF432" i="98"/>
  <c r="CK372" i="98"/>
  <c r="CH315" i="98"/>
  <c r="AG568" i="98"/>
  <c r="AD422" i="98"/>
  <c r="AK154" i="98"/>
  <c r="S250" i="98"/>
  <c r="AX334" i="98"/>
  <c r="CA665" i="98"/>
  <c r="CL520" i="98"/>
  <c r="AN236" i="98"/>
  <c r="AN563" i="98"/>
  <c r="AL411" i="98"/>
  <c r="BA70" i="98"/>
  <c r="BA614" i="98"/>
  <c r="CN423" i="98"/>
  <c r="CN18" i="98"/>
  <c r="AA29" i="98"/>
  <c r="AU335" i="98"/>
  <c r="AQ452" i="98"/>
  <c r="CF551" i="98"/>
  <c r="AW153" i="98"/>
  <c r="AG286" i="98"/>
  <c r="AD323" i="98"/>
  <c r="BT520" i="98"/>
  <c r="AW99" i="98"/>
  <c r="AW201" i="98"/>
  <c r="CF449" i="98"/>
  <c r="AG171" i="98"/>
  <c r="AW235" i="98"/>
  <c r="CF675" i="98"/>
  <c r="AG466" i="98"/>
  <c r="AG383" i="98"/>
  <c r="T659" i="98"/>
  <c r="AH150" i="98"/>
  <c r="T633" i="98"/>
  <c r="CG307" i="98"/>
  <c r="U384" i="98"/>
  <c r="AD531" i="98"/>
  <c r="CD225" i="98"/>
  <c r="AF19" i="98"/>
  <c r="AJ128" i="98"/>
  <c r="BS382" i="98"/>
  <c r="CF581" i="98"/>
  <c r="CH123" i="98"/>
  <c r="T641" i="98"/>
  <c r="U304" i="98"/>
  <c r="AT263" i="98"/>
  <c r="BT645" i="98"/>
  <c r="CK134" i="98"/>
  <c r="AF568" i="98"/>
  <c r="U422" i="98"/>
  <c r="AJ154" i="98"/>
  <c r="CA551" i="98"/>
  <c r="AN305" i="98"/>
  <c r="AL236" i="98"/>
  <c r="Y563" i="98"/>
  <c r="CA311" i="98"/>
  <c r="CN139" i="98"/>
  <c r="CL614" i="98"/>
  <c r="BY689" i="98"/>
  <c r="AN405" i="98"/>
  <c r="AA531" i="98"/>
  <c r="CN102" i="98"/>
  <c r="AN187" i="98"/>
  <c r="AN491" i="98"/>
  <c r="AY15" i="98"/>
  <c r="BY221" i="98"/>
  <c r="CD518" i="98"/>
  <c r="CD641" i="98"/>
  <c r="BT644" i="98"/>
  <c r="BT670" i="98"/>
  <c r="AK259" i="98"/>
  <c r="CG380" i="98"/>
  <c r="W339" i="98"/>
  <c r="W654" i="98"/>
  <c r="CK292" i="98"/>
  <c r="AU128" i="98"/>
  <c r="AJ327" i="98"/>
  <c r="CG681" i="98"/>
  <c r="W187" i="98"/>
  <c r="AJ428" i="98"/>
  <c r="BU86" i="98"/>
  <c r="CF179" i="98"/>
  <c r="AD372" i="98"/>
  <c r="AF134" i="98"/>
  <c r="AW540" i="98"/>
  <c r="BW48" i="98"/>
  <c r="AS688" i="98"/>
  <c r="AL578" i="98"/>
  <c r="BA344" i="98"/>
  <c r="AN201" i="98"/>
  <c r="BA262" i="98"/>
  <c r="BY500" i="98"/>
  <c r="CL380" i="98"/>
  <c r="CL681" i="98"/>
  <c r="Y480" i="98"/>
  <c r="AN304" i="98"/>
  <c r="BA372" i="98"/>
  <c r="BY274" i="98"/>
  <c r="AT48" i="98"/>
  <c r="CF571" i="98"/>
  <c r="AW578" i="98"/>
  <c r="AH98" i="98"/>
  <c r="AT296" i="98"/>
  <c r="AF426" i="98"/>
  <c r="AF437" i="98"/>
  <c r="CG448" i="98"/>
  <c r="CF215" i="98"/>
  <c r="BS270" i="98"/>
  <c r="AU78" i="98"/>
  <c r="BW157" i="98"/>
  <c r="W240" i="98"/>
  <c r="S624" i="98"/>
  <c r="AD152" i="98"/>
  <c r="AJ174" i="98"/>
  <c r="X277" i="98"/>
  <c r="BS320" i="98"/>
  <c r="BQ415" i="98"/>
  <c r="CK225" i="98"/>
  <c r="AT18" i="98"/>
  <c r="BQ128" i="98"/>
  <c r="BU327" i="98"/>
  <c r="AF434" i="98"/>
  <c r="BU187" i="98"/>
  <c r="BT428" i="98"/>
  <c r="S421" i="98"/>
  <c r="AG11" i="98"/>
  <c r="AH13" i="98"/>
  <c r="AW196" i="98"/>
  <c r="BT619" i="98"/>
  <c r="T540" i="98"/>
  <c r="CG476" i="98"/>
  <c r="CL571" i="98"/>
  <c r="CL518" i="98"/>
  <c r="AL201" i="98"/>
  <c r="BA131" i="98"/>
  <c r="BA320" i="98"/>
  <c r="AL308" i="98"/>
  <c r="BA533" i="98"/>
  <c r="CA421" i="98"/>
  <c r="CN13" i="98"/>
  <c r="AN263" i="98"/>
  <c r="AN134" i="98"/>
  <c r="AA250" i="98"/>
  <c r="AQ675" i="98"/>
  <c r="AJ387" i="98"/>
  <c r="AG153" i="98"/>
  <c r="AJ377" i="98"/>
  <c r="AF518" i="98"/>
  <c r="AQ685" i="98"/>
  <c r="AH99" i="98"/>
  <c r="T201" i="98"/>
  <c r="AG107" i="98"/>
  <c r="CK131" i="98"/>
  <c r="AW499" i="98"/>
  <c r="BU235" i="98"/>
  <c r="CK215" i="98"/>
  <c r="BT138" i="98"/>
  <c r="BY157" i="98"/>
  <c r="AT139" i="98"/>
  <c r="BX605" i="98"/>
  <c r="BX614" i="98"/>
  <c r="AF633" i="98"/>
  <c r="BQ689" i="98"/>
  <c r="BX670" i="98"/>
  <c r="AF307" i="98"/>
  <c r="AF636" i="98"/>
  <c r="AU415" i="98"/>
  <c r="AD391" i="98"/>
  <c r="AU151" i="98"/>
  <c r="BT128" i="98"/>
  <c r="X434" i="98"/>
  <c r="AW92" i="98"/>
  <c r="BT69" i="98"/>
  <c r="CD432" i="98"/>
  <c r="AF263" i="98"/>
  <c r="AF645" i="98"/>
  <c r="Q15" i="98"/>
  <c r="T338" i="98"/>
  <c r="CJ9" i="98"/>
  <c r="BT54" i="98"/>
  <c r="AY305" i="98"/>
  <c r="BA99" i="98"/>
  <c r="BA437" i="98"/>
  <c r="BY311" i="98"/>
  <c r="CL147" i="98"/>
  <c r="CN259" i="98"/>
  <c r="AL531" i="98"/>
  <c r="AN225" i="98"/>
  <c r="BA128" i="98"/>
  <c r="BY187" i="98"/>
  <c r="CA69" i="98"/>
  <c r="CL179" i="98"/>
  <c r="AL619" i="98"/>
  <c r="AN154" i="98"/>
  <c r="Y581" i="98"/>
  <c r="BU387" i="98"/>
  <c r="BX193" i="98"/>
  <c r="AW665" i="98"/>
  <c r="AU377" i="98"/>
  <c r="AJ683" i="98"/>
  <c r="AU576" i="98"/>
  <c r="CF201" i="98"/>
  <c r="CH183" i="98"/>
  <c r="AS107" i="98"/>
  <c r="AJ437" i="98"/>
  <c r="AK448" i="98"/>
  <c r="W675" i="98"/>
  <c r="AU382" i="98"/>
  <c r="BX187" i="98"/>
  <c r="BW623" i="98"/>
  <c r="CJ421" i="98"/>
  <c r="W11" i="98"/>
  <c r="X13" i="98"/>
  <c r="BT134" i="98"/>
  <c r="CK540" i="98"/>
  <c r="T253" i="98"/>
  <c r="CD383" i="98"/>
  <c r="BX147" i="98"/>
  <c r="AU614" i="98"/>
  <c r="AF113" i="98"/>
  <c r="T423" i="98"/>
  <c r="AD636" i="98"/>
  <c r="AK339" i="98"/>
  <c r="AT308" i="98"/>
  <c r="AK266" i="98"/>
  <c r="AH130" i="98"/>
  <c r="BT519" i="98"/>
  <c r="W681" i="98"/>
  <c r="CK78" i="98"/>
  <c r="CK157" i="98"/>
  <c r="Q183" i="98"/>
  <c r="AW411" i="98"/>
  <c r="BU619" i="98"/>
  <c r="CD187" i="98"/>
  <c r="AH437" i="98"/>
  <c r="AH448" i="98"/>
  <c r="BW234" i="98"/>
  <c r="BT215" i="98"/>
  <c r="AL661" i="98"/>
  <c r="BU636" i="98"/>
  <c r="U520" i="98"/>
  <c r="AS99" i="98"/>
  <c r="AJ426" i="98"/>
  <c r="AU260" i="98"/>
  <c r="AD683" i="98"/>
  <c r="CG665" i="98"/>
  <c r="T424" i="98"/>
  <c r="AG426" i="98"/>
  <c r="AD380" i="98"/>
  <c r="BU485" i="98"/>
  <c r="AJ193" i="98"/>
  <c r="AT387" i="98"/>
  <c r="BU193" i="98"/>
  <c r="CF665" i="98"/>
  <c r="AJ7" i="98"/>
  <c r="AH494" i="98"/>
  <c r="S48" i="98"/>
  <c r="AT571" i="98"/>
  <c r="AU131" i="98"/>
  <c r="BT270" i="98"/>
  <c r="BR9" i="98"/>
  <c r="AN578" i="98"/>
  <c r="AY35" i="98"/>
  <c r="CA649" i="98"/>
  <c r="BA105" i="98"/>
  <c r="AL383" i="98"/>
  <c r="AA152" i="98"/>
  <c r="AY19" i="98"/>
  <c r="CA681" i="98"/>
  <c r="CL218" i="98"/>
  <c r="AY11" i="98"/>
  <c r="AY86" i="98"/>
  <c r="AY315" i="98"/>
  <c r="Q29" i="98"/>
  <c r="AU542" i="98"/>
  <c r="CD97" i="98"/>
  <c r="BX153" i="98"/>
  <c r="AU286" i="98"/>
  <c r="AG344" i="98"/>
  <c r="AH518" i="98"/>
  <c r="CK296" i="98"/>
  <c r="AF319" i="98"/>
  <c r="T335" i="98"/>
  <c r="AJ107" i="98"/>
  <c r="AU117" i="98"/>
  <c r="CK235" i="98"/>
  <c r="AF642" i="98"/>
  <c r="AW138" i="98"/>
  <c r="AT390" i="98"/>
  <c r="AU383" i="98"/>
  <c r="AS500" i="98"/>
  <c r="CH277" i="98"/>
  <c r="AF689" i="98"/>
  <c r="AQ259" i="98"/>
  <c r="AT357" i="98"/>
  <c r="BS151" i="98"/>
  <c r="BX128" i="98"/>
  <c r="CD55" i="98"/>
  <c r="AH533" i="98"/>
  <c r="T382" i="98"/>
  <c r="CG29" i="98"/>
  <c r="S432" i="98"/>
  <c r="AJ263" i="98"/>
  <c r="AS465" i="98"/>
  <c r="BU315" i="98"/>
  <c r="CJ338" i="98"/>
  <c r="Q422" i="98"/>
  <c r="AX154" i="98"/>
  <c r="AS250" i="98"/>
  <c r="AK334" i="98"/>
  <c r="CN665" i="98"/>
  <c r="CL183" i="98"/>
  <c r="AA563" i="98"/>
  <c r="CL138" i="98"/>
  <c r="AN70" i="98"/>
  <c r="AA614" i="98"/>
  <c r="BA689" i="98"/>
  <c r="BA423" i="98"/>
  <c r="CA18" i="98"/>
  <c r="CN682" i="98"/>
  <c r="Y645" i="98"/>
  <c r="AL338" i="98"/>
  <c r="U335" i="98"/>
  <c r="AD452" i="98"/>
  <c r="AS551" i="98"/>
  <c r="AW658" i="98"/>
  <c r="AS344" i="98"/>
  <c r="CG520" i="98"/>
  <c r="BQ687" i="98"/>
  <c r="W201" i="98"/>
  <c r="AK183" i="98"/>
  <c r="AS449" i="98"/>
  <c r="AX499" i="98"/>
  <c r="AJ235" i="98"/>
  <c r="AS675" i="98"/>
  <c r="T466" i="98"/>
  <c r="CJ139" i="98"/>
  <c r="AG659" i="98"/>
  <c r="BT504" i="98"/>
  <c r="AG633" i="98"/>
  <c r="BT307" i="98"/>
  <c r="BT636" i="98"/>
  <c r="Q531" i="98"/>
  <c r="AJ415" i="98"/>
  <c r="BQ225" i="98"/>
  <c r="CK219" i="98"/>
  <c r="W128" i="98"/>
  <c r="AD533" i="98"/>
  <c r="AS382" i="98"/>
  <c r="BU123" i="98"/>
  <c r="CJ69" i="98"/>
  <c r="AH304" i="98"/>
  <c r="AK491" i="98"/>
  <c r="CH338" i="98"/>
  <c r="AH422" i="98"/>
  <c r="AW154" i="98"/>
  <c r="AX9" i="98"/>
  <c r="BA551" i="98"/>
  <c r="BA305" i="98"/>
  <c r="CN449" i="98"/>
  <c r="AL563" i="98"/>
  <c r="BA311" i="98"/>
  <c r="CA139" i="98"/>
  <c r="CL689" i="98"/>
  <c r="BY423" i="98"/>
  <c r="AN531" i="98"/>
  <c r="CA102" i="98"/>
  <c r="CL29" i="98"/>
  <c r="AA491" i="98"/>
  <c r="AL15" i="98"/>
  <c r="AY221" i="98"/>
  <c r="AQ518" i="98"/>
  <c r="BQ641" i="98"/>
  <c r="AK240" i="98"/>
  <c r="AT624" i="98"/>
  <c r="AG605" i="98"/>
  <c r="AT614" i="98"/>
  <c r="CG670" i="98"/>
  <c r="CF423" i="98"/>
  <c r="CF88" i="98"/>
  <c r="AJ654" i="98"/>
  <c r="AJ18" i="98"/>
  <c r="BX292" i="98"/>
  <c r="CG130" i="98"/>
  <c r="W327" i="98"/>
  <c r="BT681" i="98"/>
  <c r="BU623" i="98"/>
  <c r="W428" i="98"/>
  <c r="AD69" i="98"/>
  <c r="AS491" i="98"/>
  <c r="BS179" i="98"/>
  <c r="CJ315" i="98"/>
  <c r="S134" i="98"/>
  <c r="AJ540" i="98"/>
  <c r="AJ48" i="98"/>
  <c r="S688" i="98"/>
  <c r="AH476" i="98"/>
  <c r="CN153" i="98"/>
  <c r="AN344" i="98"/>
  <c r="BA314" i="98"/>
  <c r="AN262" i="98"/>
  <c r="AY500" i="98"/>
  <c r="BY380" i="98"/>
  <c r="CA308" i="98"/>
  <c r="BY681" i="98"/>
  <c r="CN641" i="98"/>
  <c r="AA304" i="98"/>
  <c r="AA372" i="98"/>
  <c r="AL274" i="98"/>
  <c r="AH218" i="98"/>
  <c r="T48" i="98"/>
  <c r="AS571" i="98"/>
  <c r="AJ578" i="98"/>
  <c r="AX323" i="98"/>
  <c r="AG296" i="98"/>
  <c r="AX52" i="98"/>
  <c r="AW435" i="98"/>
  <c r="BT448" i="98"/>
  <c r="BU234" i="98"/>
  <c r="BS215" i="98"/>
  <c r="AS270" i="98"/>
  <c r="W157" i="98"/>
  <c r="CH139" i="98"/>
  <c r="AF624" i="98"/>
  <c r="CF605" i="98"/>
  <c r="W174" i="98"/>
  <c r="AX277" i="98"/>
  <c r="AS670" i="98"/>
  <c r="AS320" i="98"/>
  <c r="AS380" i="98"/>
  <c r="BX225" i="98"/>
  <c r="AH266" i="98"/>
  <c r="AQ128" i="98"/>
  <c r="AS434" i="98"/>
  <c r="AS681" i="98"/>
  <c r="CG428" i="98"/>
  <c r="CK304" i="98"/>
  <c r="T11" i="98"/>
  <c r="AU13" i="98"/>
  <c r="BT315" i="98"/>
  <c r="CG619" i="98"/>
  <c r="CK422" i="98"/>
  <c r="Q154" i="98"/>
  <c r="BY571" i="98"/>
  <c r="CA318" i="98"/>
  <c r="BY518" i="98"/>
  <c r="BA426" i="98"/>
  <c r="AL262" i="98"/>
  <c r="AN320" i="98"/>
  <c r="BA266" i="98"/>
  <c r="BA421" i="98"/>
  <c r="CA13" i="98"/>
  <c r="BY372" i="98"/>
  <c r="AA134" i="98"/>
  <c r="AD184" i="98"/>
  <c r="AD675" i="98"/>
  <c r="AS12" i="98"/>
  <c r="T153" i="98"/>
  <c r="AT528" i="98"/>
  <c r="BS520" i="98"/>
  <c r="AD685" i="98"/>
  <c r="AQ319" i="98"/>
  <c r="AW236" i="98"/>
  <c r="AT107" i="98"/>
  <c r="BX131" i="98"/>
  <c r="AJ499" i="98"/>
  <c r="AU235" i="98"/>
  <c r="BX215" i="98"/>
  <c r="AT138" i="98"/>
  <c r="Y157" i="98"/>
  <c r="T139" i="98"/>
  <c r="AS659" i="98"/>
  <c r="CK614" i="98"/>
  <c r="BX644" i="98"/>
  <c r="CK670" i="98"/>
  <c r="BX423" i="98"/>
  <c r="S636" i="98"/>
  <c r="AH415" i="98"/>
  <c r="AQ391" i="98"/>
  <c r="AH151" i="98"/>
  <c r="T128" i="98"/>
  <c r="AK434" i="98"/>
  <c r="W92" i="98"/>
  <c r="AT123" i="98"/>
  <c r="BQ432" i="98"/>
  <c r="CJ179" i="98"/>
  <c r="S645" i="98"/>
  <c r="CJ134" i="98"/>
  <c r="AG338" i="98"/>
  <c r="AH154" i="98"/>
  <c r="BW9" i="98"/>
  <c r="AT54" i="98"/>
  <c r="AL305" i="98"/>
  <c r="CN560" i="98"/>
  <c r="AN437" i="98"/>
  <c r="AY311" i="98"/>
  <c r="BY147" i="98"/>
  <c r="BY277" i="98"/>
  <c r="CA259" i="98"/>
  <c r="CN415" i="98"/>
  <c r="AA225" i="98"/>
  <c r="AN128" i="98"/>
  <c r="AY187" i="98"/>
  <c r="BA69" i="98"/>
  <c r="CA422" i="98"/>
  <c r="BA154" i="98"/>
  <c r="CH153" i="98"/>
  <c r="CH387" i="98"/>
  <c r="AX193" i="98"/>
  <c r="AJ665" i="98"/>
  <c r="AQ305" i="98"/>
  <c r="AU198" i="98"/>
  <c r="AH576" i="98"/>
  <c r="BS201" i="98"/>
  <c r="BU183" i="98"/>
  <c r="S260" i="98"/>
  <c r="CJ131" i="98"/>
  <c r="X675" i="98"/>
  <c r="U382" i="98"/>
  <c r="AK187" i="98"/>
  <c r="AW623" i="98"/>
  <c r="CG491" i="98"/>
  <c r="AX13" i="98"/>
  <c r="AH263" i="98"/>
  <c r="AD645" i="98"/>
  <c r="AT134" i="98"/>
  <c r="BX540" i="98"/>
  <c r="BX48" i="98"/>
  <c r="AX661" i="98"/>
  <c r="BQ383" i="98"/>
  <c r="AX147" i="98"/>
  <c r="S113" i="98"/>
  <c r="AH670" i="98"/>
  <c r="AG423" i="98"/>
  <c r="CH380" i="98"/>
  <c r="X339" i="98"/>
  <c r="AG88" i="98"/>
  <c r="CG219" i="98"/>
  <c r="U130" i="98"/>
  <c r="CG519" i="98"/>
  <c r="AQ437" i="98"/>
  <c r="BU605" i="98"/>
  <c r="AJ411" i="98"/>
  <c r="BQ187" i="98"/>
  <c r="AX435" i="98"/>
  <c r="CK649" i="98"/>
  <c r="W234" i="98"/>
  <c r="AG215" i="98"/>
  <c r="Y661" i="98"/>
  <c r="BX234" i="98"/>
  <c r="CH636" i="98"/>
  <c r="AT198" i="98"/>
  <c r="AF99" i="98"/>
  <c r="W426" i="98"/>
  <c r="AH260" i="98"/>
  <c r="CD311" i="98"/>
  <c r="BT665" i="98"/>
  <c r="AD520" i="98"/>
  <c r="CH201" i="98"/>
  <c r="CF183" i="98"/>
  <c r="Q380" i="98"/>
  <c r="CH485" i="98"/>
  <c r="AX7" i="98"/>
  <c r="AG387" i="98"/>
  <c r="AU193" i="98"/>
  <c r="BS665" i="98"/>
  <c r="AS377" i="98"/>
  <c r="AT683" i="98"/>
  <c r="AW318" i="98"/>
  <c r="BS387" i="98"/>
  <c r="AG571" i="98"/>
  <c r="AH131" i="98"/>
  <c r="AT270" i="98"/>
  <c r="AR9" i="98"/>
  <c r="CL40" i="98"/>
  <c r="AL35" i="98"/>
  <c r="AN105" i="98"/>
  <c r="AY383" i="98"/>
  <c r="AN152" i="98"/>
  <c r="BY218" i="98"/>
  <c r="CA432" i="98"/>
  <c r="Y86" i="98"/>
  <c r="AL315" i="98"/>
  <c r="AL9" i="98"/>
  <c r="AY434" i="98"/>
  <c r="CK551" i="98"/>
  <c r="AD97" i="98"/>
  <c r="AH286" i="98"/>
  <c r="AT344" i="98"/>
  <c r="CJ520" i="98"/>
  <c r="BX296" i="98"/>
  <c r="BW435" i="98"/>
  <c r="AG335" i="98"/>
  <c r="AX260" i="98"/>
  <c r="AU171" i="98"/>
  <c r="BX235" i="98"/>
  <c r="AX635" i="98"/>
  <c r="AJ138" i="98"/>
  <c r="T390" i="98"/>
  <c r="AH383" i="98"/>
  <c r="AF500" i="98"/>
  <c r="AX152" i="98"/>
  <c r="BQ174" i="98"/>
  <c r="BU277" i="98"/>
  <c r="CH307" i="98"/>
  <c r="Q259" i="98"/>
  <c r="T357" i="98"/>
  <c r="S151" i="98"/>
  <c r="AX128" i="98"/>
  <c r="CG102" i="98"/>
  <c r="AG382" i="98"/>
  <c r="W480" i="98"/>
  <c r="AH641" i="98"/>
  <c r="BS218" i="98"/>
  <c r="CF682" i="98"/>
  <c r="W263" i="98"/>
  <c r="AF465" i="98"/>
  <c r="AX372" i="98"/>
  <c r="BW338" i="98"/>
  <c r="BT570" i="98"/>
  <c r="X154" i="98"/>
  <c r="CJ54" i="98"/>
  <c r="X334" i="98"/>
  <c r="BA665" i="98"/>
  <c r="AY520" i="98"/>
  <c r="BY183" i="98"/>
  <c r="CL640" i="98"/>
  <c r="BY138" i="98"/>
  <c r="CL605" i="98"/>
  <c r="AN614" i="98"/>
  <c r="AN689" i="98"/>
  <c r="CA682" i="98"/>
  <c r="CN15" i="98"/>
  <c r="Y338" i="98"/>
  <c r="AH335" i="98"/>
  <c r="CD107" i="98"/>
  <c r="AF551" i="98"/>
  <c r="AJ153" i="98"/>
  <c r="AJ658" i="98"/>
  <c r="AF344" i="98"/>
  <c r="CD687" i="98"/>
  <c r="AJ201" i="98"/>
  <c r="X183" i="98"/>
  <c r="AF449" i="98"/>
  <c r="AK499" i="98"/>
  <c r="AD105" i="98"/>
  <c r="AF675" i="98"/>
  <c r="CF390" i="98"/>
  <c r="BW139" i="98"/>
  <c r="CJ152" i="98"/>
  <c r="CG504" i="98"/>
  <c r="X113" i="98"/>
  <c r="AT307" i="98"/>
  <c r="CG636" i="98"/>
  <c r="CF357" i="98"/>
  <c r="W415" i="98"/>
  <c r="AQ225" i="98"/>
  <c r="BX219" i="98"/>
  <c r="CH55" i="98"/>
  <c r="Q533" i="98"/>
  <c r="S382" i="98"/>
  <c r="AS581" i="98"/>
  <c r="CF29" i="98"/>
  <c r="X491" i="98"/>
  <c r="T263" i="98"/>
  <c r="AT645" i="98"/>
  <c r="BX134" i="98"/>
  <c r="BU338" i="98"/>
  <c r="CF570" i="98"/>
  <c r="W154" i="98"/>
  <c r="AK9" i="98"/>
  <c r="AN551" i="98"/>
  <c r="AL494" i="98"/>
  <c r="CA449" i="98"/>
  <c r="CN485" i="98"/>
  <c r="AN311" i="98"/>
  <c r="AL614" i="98"/>
  <c r="AY689" i="98"/>
  <c r="CL423" i="98"/>
  <c r="CL18" i="98"/>
  <c r="BA102" i="98"/>
  <c r="BY29" i="98"/>
  <c r="CN179" i="98"/>
  <c r="Y15" i="98"/>
  <c r="Y221" i="98"/>
  <c r="AD518" i="98"/>
  <c r="AQ641" i="98"/>
  <c r="X240" i="98"/>
  <c r="T624" i="98"/>
  <c r="T605" i="98"/>
  <c r="T614" i="98"/>
  <c r="AT644" i="98"/>
  <c r="AT670" i="98"/>
  <c r="BS423" i="98"/>
  <c r="BT380" i="98"/>
  <c r="BS88" i="98"/>
  <c r="CF308" i="98"/>
  <c r="W18" i="98"/>
  <c r="AX292" i="98"/>
  <c r="BT130" i="98"/>
  <c r="AT434" i="98"/>
  <c r="AT681" i="98"/>
  <c r="CH623" i="98"/>
  <c r="BT421" i="98"/>
  <c r="Q69" i="98"/>
  <c r="S491" i="98"/>
  <c r="AU86" i="98"/>
  <c r="BW315" i="98"/>
  <c r="CJ619" i="98"/>
  <c r="W540" i="98"/>
  <c r="CJ661" i="98"/>
  <c r="AF688" i="98"/>
  <c r="AU476" i="98"/>
  <c r="CA518" i="98"/>
  <c r="AN314" i="98"/>
  <c r="AY105" i="98"/>
  <c r="AY380" i="98"/>
  <c r="BA308" i="98"/>
  <c r="CA641" i="98"/>
  <c r="CL465" i="98"/>
  <c r="AN372" i="98"/>
  <c r="AY274" i="98"/>
  <c r="U218" i="98"/>
  <c r="CK542" i="98"/>
  <c r="AF571" i="98"/>
  <c r="CF318" i="98"/>
  <c r="AK323" i="98"/>
  <c r="CK687" i="98"/>
  <c r="AK52" i="98"/>
  <c r="AJ435" i="98"/>
  <c r="AT448" i="98"/>
  <c r="AH234" i="98"/>
  <c r="AS215" i="98"/>
  <c r="AF270" i="98"/>
  <c r="AH78" i="98"/>
  <c r="AW157" i="98"/>
  <c r="BU139" i="98"/>
  <c r="CG147" i="98"/>
  <c r="BS605" i="98"/>
  <c r="CF614" i="98"/>
  <c r="AK277" i="98"/>
  <c r="S670" i="98"/>
  <c r="AF320" i="98"/>
  <c r="S380" i="98"/>
  <c r="AQ415" i="98"/>
  <c r="AU266" i="98"/>
  <c r="AD128" i="98"/>
  <c r="AU327" i="98"/>
  <c r="S434" i="98"/>
  <c r="S681" i="98"/>
  <c r="AU187" i="98"/>
  <c r="AT428" i="98"/>
  <c r="BX304" i="98"/>
  <c r="BX631" i="98"/>
  <c r="U13" i="98"/>
  <c r="AJ196" i="98"/>
  <c r="T315" i="98"/>
  <c r="BX422" i="98"/>
  <c r="AQ154" i="98"/>
  <c r="AG476" i="98"/>
  <c r="AL571" i="98"/>
  <c r="BA318" i="98"/>
  <c r="AY518" i="98"/>
  <c r="AN426" i="98"/>
  <c r="AY262" i="98"/>
  <c r="CL248" i="98"/>
  <c r="AN266" i="98"/>
  <c r="AN533" i="98"/>
  <c r="CL372" i="98"/>
  <c r="CL253" i="98"/>
  <c r="AQ184" i="98"/>
  <c r="CD18" i="98"/>
  <c r="AF12" i="98"/>
  <c r="BX665" i="98"/>
  <c r="AG528" i="98"/>
  <c r="CF520" i="98"/>
  <c r="CH296" i="98"/>
  <c r="AD319" i="98"/>
  <c r="AJ236" i="98"/>
  <c r="T260" i="98"/>
  <c r="AK131" i="98"/>
  <c r="AQ262" i="98"/>
  <c r="AH235" i="98"/>
  <c r="AX215" i="98"/>
  <c r="AG138" i="98"/>
  <c r="AY157" i="98"/>
  <c r="AG139" i="98"/>
  <c r="AF659" i="98"/>
  <c r="AK605" i="98"/>
  <c r="AX614" i="98"/>
  <c r="CK644" i="98"/>
  <c r="AD689" i="98"/>
  <c r="CK423" i="98"/>
  <c r="CK380" i="98"/>
  <c r="U415" i="98"/>
  <c r="CK308" i="98"/>
  <c r="U151" i="98"/>
  <c r="AT128" i="98"/>
  <c r="CK519" i="98"/>
  <c r="AJ92" i="98"/>
  <c r="AG123" i="98"/>
  <c r="AG69" i="98"/>
  <c r="AQ432" i="98"/>
  <c r="CG372" i="98"/>
  <c r="CK253" i="98"/>
  <c r="U154" i="98"/>
  <c r="AN590" i="98"/>
  <c r="CA560" i="98"/>
  <c r="AY171" i="98"/>
  <c r="AL311" i="98"/>
  <c r="AY147" i="98"/>
  <c r="Y277" i="98"/>
  <c r="BA259" i="98"/>
  <c r="CA415" i="98"/>
  <c r="CN292" i="98"/>
  <c r="AA128" i="98"/>
  <c r="Y187" i="98"/>
  <c r="BY179" i="98"/>
  <c r="CN422" i="98"/>
  <c r="AD600" i="98"/>
  <c r="BU153" i="98"/>
  <c r="AU387" i="98"/>
  <c r="AK193" i="98"/>
  <c r="CK318" i="98"/>
  <c r="AD305" i="98"/>
  <c r="AH198" i="98"/>
  <c r="CG99" i="98"/>
  <c r="AS201" i="98"/>
  <c r="AS260" i="98"/>
  <c r="BW131" i="98"/>
  <c r="U675" i="98"/>
  <c r="S675" i="98"/>
  <c r="AH382" i="98"/>
  <c r="AX187" i="98"/>
  <c r="BW421" i="98"/>
  <c r="CJ86" i="98"/>
  <c r="U263" i="98"/>
  <c r="AQ645" i="98"/>
  <c r="AK48" i="98"/>
  <c r="X661" i="98"/>
  <c r="AQ383" i="98"/>
  <c r="AK147" i="98"/>
  <c r="AH614" i="98"/>
  <c r="CG405" i="98"/>
  <c r="U670" i="98"/>
  <c r="CJ320" i="98"/>
  <c r="BU380" i="98"/>
  <c r="CF415" i="98"/>
  <c r="T88" i="98"/>
  <c r="AG308" i="98"/>
  <c r="BT219" i="98"/>
  <c r="CK327" i="98"/>
  <c r="AT519" i="98"/>
  <c r="AD437" i="98"/>
  <c r="BX78" i="98"/>
  <c r="BX157" i="98"/>
  <c r="CH605" i="98"/>
  <c r="AU195" i="98"/>
  <c r="AU619" i="98"/>
  <c r="AK435" i="98"/>
  <c r="BX649" i="98"/>
  <c r="AW234" i="98"/>
  <c r="AT215" i="98"/>
  <c r="CH681" i="98"/>
  <c r="X234" i="98"/>
  <c r="AU636" i="98"/>
  <c r="AG198" i="98"/>
  <c r="AW424" i="98"/>
  <c r="CG183" i="98"/>
  <c r="AT122" i="98"/>
  <c r="BQ311" i="98"/>
  <c r="AT665" i="98"/>
  <c r="Q520" i="98"/>
  <c r="CD99" i="98"/>
  <c r="AU485" i="98"/>
  <c r="AK7" i="98"/>
  <c r="AQ12" i="98"/>
  <c r="AH193" i="98"/>
  <c r="AS665" i="98"/>
  <c r="AF377" i="98"/>
  <c r="AG683" i="98"/>
  <c r="AJ318" i="98"/>
  <c r="CF387" i="98"/>
  <c r="CK452" i="98"/>
  <c r="BW448" i="98"/>
  <c r="AG270" i="98"/>
  <c r="R9" i="98"/>
  <c r="BY40" i="98"/>
  <c r="AY679" i="98"/>
  <c r="BA649" i="98"/>
  <c r="CN270" i="98"/>
  <c r="CA500" i="98"/>
  <c r="BA152" i="98"/>
  <c r="AL19" i="98"/>
  <c r="BA681" i="98"/>
  <c r="CN432" i="98"/>
  <c r="CN465" i="98"/>
  <c r="Y315" i="98"/>
  <c r="AY9" i="98"/>
  <c r="Y434" i="98"/>
  <c r="BX551" i="98"/>
  <c r="BQ97" i="98"/>
  <c r="AK153" i="98"/>
  <c r="AX658" i="98"/>
  <c r="AW494" i="98"/>
  <c r="BW520" i="98"/>
  <c r="BS576" i="98"/>
  <c r="CJ435" i="98"/>
  <c r="CF560" i="98"/>
  <c r="AK260" i="98"/>
  <c r="AH171" i="98"/>
  <c r="AX235" i="98"/>
  <c r="AK635" i="98"/>
  <c r="CH466" i="98"/>
  <c r="AG390" i="98"/>
  <c r="CK139" i="98"/>
  <c r="S500" i="98"/>
  <c r="AK152" i="98"/>
  <c r="Q174" i="98"/>
  <c r="BU307" i="98"/>
  <c r="BW636" i="98"/>
  <c r="AG357" i="98"/>
  <c r="AF151" i="98"/>
  <c r="BQ55" i="98"/>
  <c r="BT102" i="98"/>
  <c r="CG581" i="98"/>
  <c r="AJ480" i="98"/>
  <c r="AU641" i="98"/>
  <c r="S218" i="98"/>
  <c r="BT29" i="98"/>
  <c r="BS682" i="98"/>
  <c r="CD196" i="98"/>
  <c r="S465" i="98"/>
  <c r="AK372" i="98"/>
  <c r="U315" i="98"/>
  <c r="AW338" i="98"/>
  <c r="CG570" i="98"/>
  <c r="CF274" i="98"/>
  <c r="BW54" i="98"/>
  <c r="CL97" i="98"/>
  <c r="AN665" i="98"/>
  <c r="AL520" i="98"/>
  <c r="AY183" i="98"/>
  <c r="BY640" i="98"/>
  <c r="AY138" i="98"/>
  <c r="BY605" i="98"/>
  <c r="BY644" i="98"/>
  <c r="AA689" i="98"/>
  <c r="AN423" i="98"/>
  <c r="AN18" i="98"/>
  <c r="CA15" i="98"/>
  <c r="CA48" i="98"/>
  <c r="AQ635" i="98"/>
  <c r="AD107" i="98"/>
  <c r="AT12" i="98"/>
  <c r="W153" i="98"/>
  <c r="AX377" i="98"/>
  <c r="AT494" i="98"/>
  <c r="T520" i="98"/>
  <c r="AQ687" i="98"/>
  <c r="AX236" i="98"/>
  <c r="CH107" i="98"/>
  <c r="AT44" i="98"/>
  <c r="BT563" i="98"/>
  <c r="AQ105" i="98"/>
  <c r="CH138" i="98"/>
  <c r="BS390" i="98"/>
  <c r="AW139" i="98"/>
  <c r="BW152" i="98"/>
  <c r="AK113" i="98"/>
  <c r="BS357" i="98"/>
  <c r="CH248" i="98"/>
  <c r="BU55" i="98"/>
  <c r="CF102" i="98"/>
  <c r="AF382" i="98"/>
  <c r="S581" i="98"/>
  <c r="AU123" i="98"/>
  <c r="AJ69" i="98"/>
  <c r="BR432" i="98"/>
  <c r="AG263" i="98"/>
  <c r="AG645" i="98"/>
  <c r="X134" i="98"/>
  <c r="BS570" i="98"/>
  <c r="BX688" i="98"/>
  <c r="X9" i="98"/>
  <c r="CL452" i="98"/>
  <c r="AY494" i="98"/>
  <c r="BA449" i="98"/>
  <c r="CA485" i="98"/>
  <c r="CL78" i="98"/>
  <c r="BA139" i="98"/>
  <c r="AY614" i="98"/>
  <c r="AL689" i="98"/>
  <c r="AY423" i="98"/>
  <c r="BY18" i="98"/>
  <c r="CA179" i="98"/>
  <c r="CA619" i="98"/>
  <c r="AL221" i="98"/>
  <c r="CD138" i="98"/>
  <c r="CD139" i="98"/>
  <c r="AG624" i="98"/>
  <c r="CK174" i="98"/>
  <c r="AG614" i="98"/>
  <c r="T644" i="98"/>
  <c r="AT380" i="98"/>
  <c r="AS88" i="98"/>
  <c r="BS308" i="98"/>
  <c r="AW266" i="98"/>
  <c r="T434" i="98"/>
  <c r="CG421" i="98"/>
  <c r="CH11" i="98"/>
  <c r="AF491" i="98"/>
  <c r="AH86" i="98"/>
  <c r="AS179" i="98"/>
  <c r="BW619" i="98"/>
  <c r="BW661" i="98"/>
  <c r="CD9" i="98"/>
  <c r="U476" i="98"/>
  <c r="CA153" i="98"/>
  <c r="CN518" i="98"/>
  <c r="BA44" i="98"/>
  <c r="AL105" i="98"/>
  <c r="AL500" i="98"/>
  <c r="AA308" i="98"/>
  <c r="AL681" i="98"/>
  <c r="BA641" i="98"/>
  <c r="BY465" i="98"/>
  <c r="CN253" i="98"/>
  <c r="Y274" i="98"/>
  <c r="AD198" i="98"/>
  <c r="BX542" i="98"/>
  <c r="CJ452" i="98"/>
  <c r="BS318" i="98"/>
  <c r="AT657" i="98"/>
  <c r="BX687" i="98"/>
  <c r="AT314" i="98"/>
  <c r="W435" i="98"/>
  <c r="AG448" i="98"/>
  <c r="AU234" i="98"/>
  <c r="AF215" i="98"/>
  <c r="AG411" i="98"/>
  <c r="U78" i="98"/>
  <c r="AJ157" i="98"/>
  <c r="BT147" i="98"/>
  <c r="AS605" i="98"/>
  <c r="BS614" i="98"/>
  <c r="CF644" i="98"/>
  <c r="AF670" i="98"/>
  <c r="CK531" i="98"/>
  <c r="AF380" i="98"/>
  <c r="Q415" i="98"/>
  <c r="AX225" i="98"/>
  <c r="CJ292" i="98"/>
  <c r="Q128" i="98"/>
  <c r="AH327" i="98"/>
  <c r="CK533" i="98"/>
  <c r="AF681" i="98"/>
  <c r="AH187" i="98"/>
  <c r="AX304" i="98"/>
  <c r="CK631" i="98"/>
  <c r="CG86" i="98"/>
  <c r="W196" i="98"/>
  <c r="AT315" i="98"/>
  <c r="AT619" i="98"/>
  <c r="AD154" i="98"/>
  <c r="AT476" i="98"/>
  <c r="AY571" i="98"/>
  <c r="AA318" i="98"/>
  <c r="AL518" i="98"/>
  <c r="AA426" i="98"/>
  <c r="CN235" i="98"/>
  <c r="BY248" i="98"/>
  <c r="CL379" i="98"/>
  <c r="AA533" i="98"/>
  <c r="AA421" i="98"/>
  <c r="BA13" i="98"/>
  <c r="CD649" i="98"/>
  <c r="BX571" i="98"/>
  <c r="CK665" i="98"/>
  <c r="T528" i="98"/>
  <c r="AS520" i="98"/>
  <c r="BU296" i="98"/>
  <c r="CF435" i="98"/>
  <c r="CJ183" i="98"/>
  <c r="AT260" i="98"/>
  <c r="AX131" i="98"/>
  <c r="AD262" i="98"/>
  <c r="CK485" i="98"/>
  <c r="AK215" i="98"/>
  <c r="BS466" i="98"/>
  <c r="AL157" i="98"/>
  <c r="BQ500" i="98"/>
  <c r="S659" i="98"/>
  <c r="AX605" i="98"/>
  <c r="AX644" i="98"/>
  <c r="AQ689" i="98"/>
  <c r="AX670" i="98"/>
  <c r="BX380" i="98"/>
  <c r="CK88" i="98"/>
  <c r="CJ219" i="98"/>
  <c r="AG128" i="98"/>
  <c r="BX519" i="98"/>
  <c r="CF480" i="98"/>
  <c r="T123" i="98"/>
  <c r="AT69" i="98"/>
  <c r="BW179" i="98"/>
  <c r="BT372" i="98"/>
  <c r="BW134" i="98"/>
  <c r="Q274" i="98"/>
  <c r="AW9" i="98"/>
  <c r="AG54" i="98"/>
  <c r="BA590" i="98"/>
  <c r="AL171" i="98"/>
  <c r="BA351" i="98"/>
  <c r="AL147" i="98"/>
  <c r="AY277" i="98"/>
  <c r="CA292" i="98"/>
  <c r="CL102" i="98"/>
  <c r="AL187" i="98"/>
  <c r="AN69" i="98"/>
  <c r="Y179" i="98"/>
  <c r="BA422" i="98"/>
  <c r="AQ600" i="98"/>
  <c r="AU153" i="98"/>
  <c r="AH387" i="98"/>
  <c r="CF153" i="98"/>
  <c r="BX318" i="98"/>
  <c r="AS528" i="98"/>
  <c r="AX679" i="98"/>
  <c r="AA675" i="98"/>
  <c r="CF92" i="98"/>
  <c r="X187" i="98"/>
  <c r="AJ623" i="98"/>
  <c r="AW421" i="98"/>
  <c r="BT491" i="98"/>
  <c r="BW86" i="98"/>
  <c r="CG179" i="98"/>
  <c r="Q645" i="98"/>
  <c r="AG134" i="98"/>
  <c r="AX540" i="98"/>
  <c r="CF154" i="98"/>
  <c r="AK661" i="98"/>
  <c r="AD383" i="98"/>
  <c r="CF152" i="98"/>
  <c r="U614" i="98"/>
  <c r="BT405" i="98"/>
  <c r="CD307" i="98"/>
  <c r="BW320" i="98"/>
  <c r="BX654" i="98"/>
  <c r="T308" i="98"/>
  <c r="AT219" i="98"/>
  <c r="BX327" i="98"/>
  <c r="CD240" i="98"/>
  <c r="AK78" i="98"/>
  <c r="X157" i="98"/>
  <c r="AU605" i="98"/>
  <c r="AH195" i="98"/>
  <c r="AH619" i="98"/>
  <c r="Q187" i="98"/>
  <c r="X435" i="98"/>
  <c r="AJ234" i="98"/>
  <c r="AX313" i="98"/>
  <c r="BU681" i="98"/>
  <c r="AX234" i="98"/>
  <c r="AW679" i="98"/>
  <c r="AJ424" i="98"/>
  <c r="AG122" i="98"/>
  <c r="AQ311" i="98"/>
  <c r="AG665" i="98"/>
  <c r="AS198" i="98"/>
  <c r="BU201" i="98"/>
  <c r="BS183" i="98"/>
  <c r="BQ99" i="98"/>
  <c r="AH485" i="98"/>
  <c r="AG377" i="98"/>
  <c r="AD12" i="98"/>
  <c r="AX578" i="98"/>
  <c r="AF665" i="98"/>
  <c r="AW98" i="98"/>
  <c r="AD44" i="98"/>
  <c r="W318" i="98"/>
  <c r="AS387" i="98"/>
  <c r="BX452" i="98"/>
  <c r="CJ448" i="98"/>
  <c r="CG688" i="98"/>
  <c r="AE9" i="98"/>
  <c r="AY40" i="98"/>
  <c r="AL679" i="98"/>
  <c r="AA649" i="98"/>
  <c r="CA270" i="98"/>
  <c r="CN500" i="98"/>
  <c r="CA380" i="98"/>
  <c r="Y19" i="98"/>
  <c r="AA681" i="98"/>
  <c r="AL218" i="98"/>
  <c r="BA432" i="98"/>
  <c r="CA465" i="98"/>
  <c r="CN274" i="98"/>
  <c r="Y9" i="98"/>
  <c r="AL434" i="98"/>
  <c r="AX551" i="98"/>
  <c r="AQ97" i="98"/>
  <c r="AX153" i="98"/>
  <c r="AK658" i="98"/>
  <c r="AJ494" i="98"/>
  <c r="CF576" i="98"/>
  <c r="BS560" i="98"/>
  <c r="X260" i="98"/>
  <c r="AS262" i="98"/>
  <c r="AK235" i="98"/>
  <c r="CG675" i="98"/>
  <c r="BU466" i="98"/>
  <c r="CD157" i="98"/>
  <c r="BX139" i="98"/>
  <c r="BU659" i="98"/>
  <c r="X152" i="98"/>
  <c r="AD174" i="98"/>
  <c r="AU277" i="98"/>
  <c r="AU307" i="98"/>
  <c r="CJ636" i="98"/>
  <c r="BX415" i="98"/>
  <c r="AS151" i="98"/>
  <c r="AK128" i="98"/>
  <c r="Q55" i="98"/>
  <c r="BT581" i="98"/>
  <c r="CJ123" i="98"/>
  <c r="U641" i="98"/>
  <c r="AS218" i="98"/>
  <c r="AG29" i="98"/>
  <c r="AS682" i="98"/>
  <c r="BW645" i="98"/>
  <c r="X372" i="98"/>
  <c r="AU315" i="98"/>
  <c r="BS274" i="98"/>
  <c r="BY97" i="98"/>
  <c r="AY323" i="98"/>
  <c r="Y520" i="98"/>
  <c r="AY640" i="98"/>
  <c r="AL138" i="98"/>
  <c r="CL644" i="98"/>
  <c r="CL307" i="98"/>
  <c r="AA423" i="98"/>
  <c r="BA18" i="98"/>
  <c r="BA682" i="98"/>
  <c r="BA15" i="98"/>
  <c r="AN48" i="98"/>
  <c r="AD635" i="98"/>
  <c r="BQ107" i="98"/>
  <c r="AG12" i="98"/>
  <c r="CF40" i="98"/>
  <c r="AK377" i="98"/>
  <c r="AG494" i="98"/>
  <c r="AX198" i="98"/>
  <c r="AD687" i="98"/>
  <c r="AK236" i="98"/>
  <c r="BU107" i="98"/>
  <c r="AG44" i="98"/>
  <c r="CG563" i="98"/>
  <c r="BU640" i="98"/>
  <c r="BU138" i="98"/>
  <c r="AT504" i="98"/>
  <c r="AX113" i="98"/>
  <c r="AG307" i="98"/>
  <c r="AT636" i="98"/>
  <c r="BU248" i="98"/>
  <c r="AD225" i="98"/>
  <c r="AX219" i="98"/>
  <c r="AU55" i="98"/>
  <c r="BS102" i="98"/>
  <c r="CK92" i="98"/>
  <c r="AF581" i="98"/>
  <c r="AH123" i="98"/>
  <c r="BS92" i="98"/>
  <c r="CD480" i="98"/>
  <c r="W623" i="98"/>
  <c r="AJ421" i="98"/>
  <c r="AT491" i="98"/>
  <c r="BT179" i="98"/>
  <c r="CK315" i="98"/>
  <c r="T134" i="98"/>
  <c r="X540" i="98"/>
  <c r="BS154" i="98"/>
  <c r="AX351" i="98"/>
  <c r="BW624" i="98"/>
  <c r="BS152" i="98"/>
  <c r="CH644" i="98"/>
  <c r="AJ320" i="98"/>
  <c r="AU380" i="98"/>
  <c r="BS415" i="98"/>
  <c r="CK654" i="98"/>
  <c r="CK18" i="98"/>
  <c r="AX327" i="98"/>
  <c r="AG519" i="98"/>
  <c r="AX78" i="98"/>
  <c r="AX157" i="98"/>
  <c r="AH605" i="98"/>
  <c r="CJ78" i="98"/>
  <c r="U619" i="98"/>
  <c r="AD187" i="98"/>
  <c r="CG131" i="98"/>
  <c r="AK649" i="98"/>
  <c r="BT485" i="98"/>
  <c r="AK313" i="98"/>
  <c r="AU681" i="98"/>
  <c r="AK234" i="98"/>
  <c r="U636" i="98"/>
  <c r="AJ679" i="98"/>
  <c r="W424" i="98"/>
  <c r="BT183" i="98"/>
  <c r="AT437" i="98"/>
  <c r="AD311" i="98"/>
  <c r="AW657" i="98"/>
  <c r="AF198" i="98"/>
  <c r="AH201" i="98"/>
  <c r="S183" i="98"/>
  <c r="AQ99" i="98"/>
  <c r="CH215" i="98"/>
  <c r="AT377" i="98"/>
  <c r="CH571" i="98"/>
  <c r="AK578" i="98"/>
  <c r="CG318" i="98"/>
  <c r="AJ98" i="98"/>
  <c r="AQ44" i="98"/>
  <c r="AS658" i="98"/>
  <c r="AF387" i="98"/>
  <c r="AX452" i="98"/>
  <c r="AW448" i="98"/>
  <c r="BT688" i="98"/>
  <c r="CJ476" i="98"/>
  <c r="AY260" i="98"/>
  <c r="AN649" i="98"/>
  <c r="BA270" i="98"/>
  <c r="BA500" i="98"/>
  <c r="CN380" i="98"/>
  <c r="CL327" i="98"/>
  <c r="AN681" i="98"/>
  <c r="AY218" i="98"/>
  <c r="BA465" i="98"/>
  <c r="AQ658" i="98"/>
  <c r="CJ48" i="98"/>
  <c r="AK551" i="98"/>
  <c r="AT600" i="98"/>
  <c r="X153" i="98"/>
  <c r="AS184" i="98"/>
  <c r="AT425" i="98"/>
  <c r="AW520" i="98"/>
  <c r="AF576" i="98"/>
  <c r="CK201" i="98"/>
  <c r="BT449" i="98"/>
  <c r="AF262" i="98"/>
  <c r="AE105" i="98"/>
  <c r="BT675" i="98"/>
  <c r="BQ157" i="98"/>
  <c r="AX139" i="98"/>
  <c r="CH659" i="98"/>
  <c r="BU504" i="98"/>
  <c r="AQ174" i="98"/>
  <c r="AH277" i="98"/>
  <c r="AW636" i="98"/>
  <c r="CK415" i="98"/>
  <c r="CG19" i="98"/>
  <c r="X128" i="98"/>
  <c r="AD55" i="98"/>
  <c r="AG102" i="98"/>
  <c r="BU428" i="98"/>
  <c r="AF218" i="98"/>
  <c r="T29" i="98"/>
  <c r="BQ196" i="98"/>
  <c r="CJ645" i="98"/>
  <c r="CF15" i="98"/>
  <c r="AH315" i="98"/>
  <c r="AJ338" i="98"/>
  <c r="AT570" i="98"/>
  <c r="AW54" i="98"/>
  <c r="AL97" i="98"/>
  <c r="AL323" i="98"/>
  <c r="BA319" i="98"/>
  <c r="AL183" i="98"/>
  <c r="AL640" i="98"/>
  <c r="CN78" i="98"/>
  <c r="AY605" i="98"/>
  <c r="AY644" i="98"/>
  <c r="CL339" i="98"/>
  <c r="AA18" i="98"/>
  <c r="AA682" i="98"/>
  <c r="CN221" i="98"/>
  <c r="CD150" i="98"/>
  <c r="AQ107" i="98"/>
  <c r="AS600" i="98"/>
  <c r="AS305" i="98"/>
  <c r="AS425" i="98"/>
  <c r="AK198" i="98"/>
  <c r="CG435" i="98"/>
  <c r="AS335" i="98"/>
  <c r="AU107" i="98"/>
  <c r="AG117" i="98"/>
  <c r="AT563" i="98"/>
  <c r="CH640" i="98"/>
  <c r="AU138" i="98"/>
  <c r="AF390" i="98"/>
  <c r="AJ139" i="98"/>
  <c r="AW152" i="98"/>
  <c r="T504" i="98"/>
  <c r="BX405" i="98"/>
  <c r="T307" i="98"/>
  <c r="T636" i="98"/>
  <c r="AS357" i="98"/>
  <c r="AU248" i="98"/>
  <c r="Q225" i="98"/>
  <c r="AK219" i="98"/>
  <c r="BX92" i="98"/>
  <c r="CG480" i="98"/>
  <c r="U123" i="98"/>
  <c r="W69" i="98"/>
  <c r="BS29" i="98"/>
  <c r="AR432" i="98"/>
  <c r="BW372" i="98"/>
  <c r="AK134" i="98"/>
  <c r="AH338" i="98"/>
  <c r="AS570" i="98"/>
  <c r="AX688" i="98"/>
  <c r="BU54" i="98"/>
  <c r="AY452" i="98"/>
  <c r="AN685" i="98"/>
  <c r="BA171" i="98"/>
  <c r="AN485" i="98"/>
  <c r="BY78" i="98"/>
  <c r="AA139" i="98"/>
  <c r="CN277" i="98"/>
  <c r="Y689" i="98"/>
  <c r="Y423" i="98"/>
  <c r="AY18" i="98"/>
  <c r="AA102" i="98"/>
  <c r="AL29" i="98"/>
  <c r="BA619" i="98"/>
  <c r="AQ138" i="98"/>
  <c r="Q641" i="98"/>
  <c r="BQ139" i="98"/>
  <c r="BW147" i="98"/>
  <c r="AX174" i="98"/>
  <c r="BU633" i="98"/>
  <c r="CF405" i="98"/>
  <c r="AG670" i="98"/>
  <c r="AS423" i="98"/>
  <c r="AG380" i="98"/>
  <c r="AF88" i="98"/>
  <c r="CF219" i="98"/>
  <c r="X292" i="98"/>
  <c r="AG130" i="98"/>
  <c r="BS519" i="98"/>
  <c r="AG681" i="98"/>
  <c r="U623" i="98"/>
  <c r="AG421" i="98"/>
  <c r="AU11" i="98"/>
  <c r="CK196" i="98"/>
  <c r="S179" i="98"/>
  <c r="AJ315" i="98"/>
  <c r="AW619" i="98"/>
  <c r="CF253" i="98"/>
  <c r="AW661" i="98"/>
  <c r="BQ9" i="98"/>
  <c r="AN600" i="98"/>
  <c r="BA153" i="98"/>
  <c r="AN518" i="98"/>
  <c r="CL649" i="98"/>
  <c r="BY270" i="98"/>
  <c r="CL152" i="98"/>
  <c r="Y380" i="98"/>
  <c r="CA379" i="98"/>
  <c r="Y681" i="98"/>
  <c r="AA641" i="98"/>
  <c r="AY465" i="98"/>
  <c r="CA253" i="98"/>
  <c r="AD377" i="98"/>
  <c r="CD640" i="98"/>
  <c r="AK542" i="98"/>
  <c r="AJ452" i="98"/>
  <c r="AS318" i="98"/>
  <c r="AS683" i="98"/>
  <c r="AK687" i="98"/>
  <c r="AQ260" i="98"/>
  <c r="BS131" i="98"/>
  <c r="CJ649" i="98"/>
  <c r="BS485" i="98"/>
  <c r="AJ313" i="98"/>
  <c r="AW175" i="98"/>
  <c r="AH351" i="98"/>
  <c r="AT70" i="98"/>
  <c r="U139" i="98"/>
  <c r="AG147" i="98"/>
  <c r="S605" i="98"/>
  <c r="AS614" i="98"/>
  <c r="BW259" i="98"/>
  <c r="BU339" i="98"/>
  <c r="CG654" i="98"/>
  <c r="AK225" i="98"/>
  <c r="BS130" i="98"/>
  <c r="CK55" i="98"/>
  <c r="BQ92" i="98"/>
  <c r="CG623" i="98"/>
  <c r="T428" i="98"/>
  <c r="AK304" i="98"/>
  <c r="AX631" i="98"/>
  <c r="BQ334" i="98"/>
  <c r="CE134" i="98"/>
  <c r="T619" i="98"/>
  <c r="X422" i="98"/>
  <c r="CH661" i="98"/>
  <c r="CA542" i="98"/>
  <c r="AY7" i="98"/>
  <c r="AN296" i="98"/>
  <c r="AL314" i="98"/>
  <c r="BA235" i="98"/>
  <c r="AL248" i="98"/>
  <c r="AY379" i="98"/>
  <c r="CL641" i="98"/>
  <c r="CL304" i="98"/>
  <c r="AA13" i="98"/>
  <c r="AL372" i="98"/>
  <c r="Y253" i="98"/>
  <c r="BQ18" i="98"/>
  <c r="AK571" i="98"/>
  <c r="AK665" i="98"/>
  <c r="AF494" i="98"/>
  <c r="AF520" i="98"/>
  <c r="CD576" i="98"/>
  <c r="AW183" i="98"/>
  <c r="AK122" i="98"/>
  <c r="AS117" i="98"/>
  <c r="CF563" i="98"/>
  <c r="AX485" i="98"/>
  <c r="AH635" i="98"/>
  <c r="BS383" i="98"/>
  <c r="AQ500" i="98"/>
  <c r="BU152" i="98"/>
  <c r="CF504" i="98"/>
  <c r="X614" i="98"/>
  <c r="X644" i="98"/>
  <c r="BW405" i="98"/>
  <c r="X670" i="98"/>
  <c r="X423" i="98"/>
  <c r="AK88" i="98"/>
  <c r="AK308" i="98"/>
  <c r="AW219" i="98"/>
  <c r="BX130" i="98"/>
  <c r="AX519" i="98"/>
  <c r="CF641" i="98"/>
  <c r="CJ491" i="98"/>
  <c r="Q432" i="98"/>
  <c r="AJ179" i="98"/>
  <c r="AT372" i="98"/>
  <c r="AW134" i="98"/>
  <c r="AK253" i="98"/>
  <c r="CJ688" i="98"/>
  <c r="W9" i="98"/>
  <c r="CL551" i="98"/>
  <c r="AL685" i="98"/>
  <c r="AA560" i="98"/>
  <c r="AN499" i="98"/>
  <c r="CL139" i="98"/>
  <c r="CA504" i="98"/>
  <c r="BY405" i="98"/>
  <c r="AA259" i="98"/>
  <c r="BA415" i="98"/>
  <c r="BA292" i="98"/>
  <c r="BY102" i="98"/>
  <c r="CN623" i="98"/>
  <c r="BY491" i="98"/>
  <c r="AY179" i="98"/>
  <c r="AN422" i="98"/>
  <c r="AD122" i="98"/>
  <c r="AH153" i="98"/>
  <c r="CJ571" i="98"/>
  <c r="AK318" i="98"/>
  <c r="S528" i="98"/>
  <c r="CG296" i="98"/>
  <c r="BQ480" i="98"/>
  <c r="BX428" i="98"/>
  <c r="W421" i="98"/>
  <c r="T491" i="98"/>
  <c r="AW86" i="98"/>
  <c r="BX315" i="98"/>
  <c r="CK619" i="98"/>
  <c r="AK540" i="98"/>
  <c r="AS154" i="98"/>
  <c r="AK351" i="98"/>
  <c r="CJ624" i="98"/>
  <c r="BU644" i="98"/>
  <c r="AT405" i="98"/>
  <c r="BQ307" i="98"/>
  <c r="AW320" i="98"/>
  <c r="AH380" i="98"/>
  <c r="AS415" i="98"/>
  <c r="BX18" i="98"/>
  <c r="T219" i="98"/>
  <c r="T519" i="98"/>
  <c r="BQ240" i="98"/>
  <c r="X78" i="98"/>
  <c r="AK157" i="98"/>
  <c r="CD560" i="98"/>
  <c r="AQ187" i="98"/>
  <c r="BT131" i="98"/>
  <c r="AX649" i="98"/>
  <c r="CG485" i="98"/>
  <c r="AQ499" i="98"/>
  <c r="AW223" i="98"/>
  <c r="AH636" i="98"/>
  <c r="CF296" i="98"/>
  <c r="BQ435" i="98"/>
  <c r="T183" i="98"/>
  <c r="AG437" i="98"/>
  <c r="CL174" i="98"/>
  <c r="AJ657" i="98"/>
  <c r="AT679" i="98"/>
  <c r="AU201" i="98"/>
  <c r="AS183" i="98"/>
  <c r="AD99" i="98"/>
  <c r="BU215" i="98"/>
  <c r="AK98" i="98"/>
  <c r="BU571" i="98"/>
  <c r="CD153" i="98"/>
  <c r="BT318" i="98"/>
  <c r="AQ528" i="98"/>
  <c r="AQ171" i="98"/>
  <c r="AF658" i="98"/>
  <c r="CK97" i="98"/>
  <c r="AK452" i="98"/>
  <c r="AJ448" i="98"/>
  <c r="BW476" i="98"/>
  <c r="AL40" i="98"/>
  <c r="AL260" i="98"/>
  <c r="CL234" i="98"/>
  <c r="AN270" i="98"/>
  <c r="BY327" i="98"/>
  <c r="CA480" i="98"/>
  <c r="Y218" i="98"/>
  <c r="AA432" i="98"/>
  <c r="CA274" i="98"/>
  <c r="AD658" i="98"/>
  <c r="BT551" i="98"/>
  <c r="AG600" i="98"/>
  <c r="CG40" i="98"/>
  <c r="AF184" i="98"/>
  <c r="AG425" i="98"/>
  <c r="W520" i="98"/>
  <c r="AS576" i="98"/>
  <c r="AS560" i="98"/>
  <c r="CG449" i="98"/>
  <c r="BU563" i="98"/>
  <c r="AR105" i="98"/>
  <c r="AT675" i="98"/>
  <c r="AU466" i="98"/>
  <c r="AQ157" i="98"/>
  <c r="AU659" i="98"/>
  <c r="CH504" i="98"/>
  <c r="BW633" i="98"/>
  <c r="U277" i="98"/>
  <c r="AH307" i="98"/>
  <c r="AX415" i="98"/>
  <c r="BT19" i="98"/>
  <c r="CF379" i="98"/>
  <c r="AQ55" i="98"/>
  <c r="AT102" i="98"/>
  <c r="AT581" i="98"/>
  <c r="AJ123" i="98"/>
  <c r="CH428" i="98"/>
  <c r="CK69" i="98"/>
  <c r="AT29" i="98"/>
  <c r="AF682" i="98"/>
  <c r="Q196" i="98"/>
  <c r="AW645" i="98"/>
  <c r="BS15" i="98"/>
  <c r="CG568" i="98"/>
  <c r="W338" i="98"/>
  <c r="T570" i="98"/>
  <c r="AS274" i="98"/>
  <c r="AJ54" i="98"/>
  <c r="AY97" i="98"/>
  <c r="BA494" i="98"/>
  <c r="AN319" i="98"/>
  <c r="Y183" i="98"/>
  <c r="CN215" i="98"/>
  <c r="Y605" i="98"/>
  <c r="BY307" i="98"/>
  <c r="BY339" i="98"/>
  <c r="CN29" i="98"/>
  <c r="AN682" i="98"/>
  <c r="AN15" i="98"/>
  <c r="BQ150" i="98"/>
  <c r="CK387" i="98"/>
  <c r="AF600" i="98"/>
  <c r="AF40" i="98"/>
  <c r="AF305" i="98"/>
  <c r="AF425" i="98"/>
  <c r="CJ296" i="98"/>
  <c r="AF335" i="98"/>
  <c r="AH107" i="98"/>
  <c r="AT117" i="98"/>
  <c r="AH640" i="98"/>
  <c r="AH138" i="98"/>
  <c r="AS390" i="98"/>
  <c r="W139" i="98"/>
  <c r="AJ152" i="98"/>
  <c r="AG504" i="98"/>
  <c r="CK405" i="98"/>
  <c r="CH384" i="98"/>
  <c r="AG636" i="98"/>
  <c r="AF357" i="98"/>
  <c r="AH248" i="98"/>
  <c r="CF19" i="98"/>
  <c r="X219" i="98"/>
  <c r="AH55" i="98"/>
  <c r="AS102" i="98"/>
  <c r="BT641" i="98"/>
  <c r="AW69" i="98"/>
  <c r="S29" i="98"/>
  <c r="BX179" i="98"/>
  <c r="CJ372" i="98"/>
  <c r="CF568" i="98"/>
  <c r="Q675" i="98"/>
  <c r="AF92" i="98"/>
  <c r="CK428" i="98"/>
  <c r="CJ11" i="98"/>
  <c r="AG491" i="98"/>
  <c r="AJ86" i="98"/>
  <c r="AG179" i="98"/>
  <c r="BX619" i="98"/>
  <c r="CG253" i="98"/>
  <c r="CJ113" i="98"/>
  <c r="AW624" i="98"/>
  <c r="AS152" i="98"/>
  <c r="AG405" i="98"/>
  <c r="Q307" i="98"/>
  <c r="CD636" i="98"/>
  <c r="U380" i="98"/>
  <c r="AF415" i="98"/>
  <c r="AX654" i="98"/>
  <c r="AG219" i="98"/>
  <c r="AK327" i="98"/>
  <c r="BW681" i="98"/>
  <c r="Q240" i="98"/>
  <c r="AW351" i="98"/>
  <c r="CD183" i="98"/>
  <c r="U605" i="98"/>
  <c r="AJ78" i="98"/>
  <c r="BQ560" i="98"/>
  <c r="AW314" i="98"/>
  <c r="AT131" i="98"/>
  <c r="X649" i="98"/>
  <c r="AT485" i="98"/>
  <c r="AD499" i="98"/>
  <c r="AH681" i="98"/>
  <c r="AJ223" i="98"/>
  <c r="CH520" i="98"/>
  <c r="BS296" i="98"/>
  <c r="CD435" i="98"/>
  <c r="AT183" i="98"/>
  <c r="CD623" i="98"/>
  <c r="BY174" i="98"/>
  <c r="AK35" i="98"/>
  <c r="AG679" i="98"/>
  <c r="U201" i="98"/>
  <c r="AF183" i="98"/>
  <c r="AS74" i="98"/>
  <c r="AH215" i="98"/>
  <c r="AX98" i="98"/>
  <c r="AU571" i="98"/>
  <c r="AT318" i="98"/>
  <c r="AD528" i="98"/>
  <c r="AD171" i="98"/>
  <c r="AU683" i="98"/>
  <c r="BX97" i="98"/>
  <c r="AQ435" i="98"/>
  <c r="CF235" i="98"/>
  <c r="AT688" i="98"/>
  <c r="Y40" i="98"/>
  <c r="Y260" i="98"/>
  <c r="CL113" i="98"/>
  <c r="AN500" i="98"/>
  <c r="BA380" i="98"/>
  <c r="AY327" i="98"/>
  <c r="CN480" i="98"/>
  <c r="CL11" i="98"/>
  <c r="AN432" i="98"/>
  <c r="AA465" i="98"/>
  <c r="AA274" i="98"/>
  <c r="CD29" i="98"/>
  <c r="W48" i="98"/>
  <c r="CG551" i="98"/>
  <c r="AT431" i="98"/>
  <c r="AT305" i="98"/>
  <c r="AS590" i="98"/>
  <c r="AJ520" i="98"/>
  <c r="CK99" i="98"/>
  <c r="BX201" i="98"/>
  <c r="S560" i="98"/>
  <c r="AT449" i="98"/>
  <c r="CH563" i="98"/>
  <c r="CJ640" i="98"/>
  <c r="AG675" i="98"/>
  <c r="U466" i="98"/>
  <c r="AK139" i="98"/>
  <c r="AU504" i="98"/>
  <c r="CJ633" i="98"/>
  <c r="CF689" i="98"/>
  <c r="U307" i="98"/>
  <c r="AJ636" i="98"/>
  <c r="BS379" i="98"/>
  <c r="CH533" i="98"/>
  <c r="T102" i="98"/>
  <c r="T581" i="98"/>
  <c r="BW123" i="98"/>
  <c r="AU428" i="98"/>
  <c r="BS432" i="98"/>
  <c r="S682" i="98"/>
  <c r="AQ196" i="98"/>
  <c r="BT568" i="98"/>
  <c r="BQ422" i="98"/>
  <c r="AG570" i="98"/>
  <c r="AF274" i="98"/>
  <c r="W54" i="98"/>
  <c r="CA452" i="98"/>
  <c r="AN494" i="98"/>
  <c r="CL435" i="98"/>
  <c r="CA563" i="98"/>
  <c r="CA215" i="98"/>
  <c r="CA78" i="98"/>
  <c r="AL605" i="98"/>
  <c r="AL644" i="98"/>
  <c r="AL307" i="98"/>
  <c r="CA29" i="98"/>
  <c r="BY645" i="98"/>
  <c r="AA15" i="98"/>
  <c r="CA221" i="98"/>
  <c r="AD150" i="98"/>
  <c r="BX387" i="98"/>
  <c r="AS431" i="98"/>
  <c r="BS40" i="98"/>
  <c r="AU528" i="98"/>
  <c r="BT518" i="98"/>
  <c r="BW296" i="98"/>
  <c r="BT435" i="98"/>
  <c r="S335" i="98"/>
  <c r="AW260" i="98"/>
  <c r="AX74" i="98"/>
  <c r="AG563" i="98"/>
  <c r="AU640" i="98"/>
  <c r="CG466" i="98"/>
  <c r="S390" i="98"/>
  <c r="BT659" i="98"/>
  <c r="W152" i="98"/>
  <c r="CG633" i="98"/>
  <c r="AX405" i="98"/>
  <c r="BU384" i="98"/>
  <c r="CD531" i="98"/>
  <c r="S357" i="98"/>
  <c r="CH391" i="98"/>
  <c r="CJ128" i="98"/>
  <c r="U55" i="98"/>
  <c r="AF102" i="98"/>
  <c r="AX92" i="98"/>
  <c r="BT480" i="98"/>
  <c r="CG641" i="98"/>
  <c r="CH304" i="98"/>
  <c r="AS29" i="98"/>
  <c r="AE432" i="98"/>
  <c r="X179" i="98"/>
  <c r="BS568" i="98"/>
  <c r="CH422" i="98"/>
  <c r="S570" i="98"/>
  <c r="AK688" i="98"/>
  <c r="AU54" i="98"/>
  <c r="CL665" i="98"/>
  <c r="CA296" i="98"/>
  <c r="CL563" i="98"/>
  <c r="BY215" i="98"/>
  <c r="AY78" i="98"/>
  <c r="CA147" i="98"/>
  <c r="AS92" i="98"/>
  <c r="AD480" i="98"/>
  <c r="BW11" i="98"/>
  <c r="CK13" i="98"/>
  <c r="W86" i="98"/>
  <c r="AT179" i="98"/>
  <c r="AX315" i="98"/>
  <c r="BT253" i="98"/>
  <c r="AF154" i="98"/>
  <c r="S152" i="98"/>
  <c r="AU644" i="98"/>
  <c r="T405" i="98"/>
  <c r="CG423" i="98"/>
  <c r="BQ636" i="98"/>
  <c r="CK339" i="98"/>
  <c r="S415" i="98"/>
  <c r="AK654" i="98"/>
  <c r="AX18" i="98"/>
  <c r="CH130" i="98"/>
  <c r="X327" i="98"/>
  <c r="CJ681" i="98"/>
  <c r="AQ240" i="98"/>
  <c r="AJ351" i="98"/>
  <c r="CH270" i="98"/>
  <c r="BW78" i="98"/>
  <c r="AJ314" i="98"/>
  <c r="AG131" i="98"/>
  <c r="AF499" i="98"/>
  <c r="AG485" i="98"/>
  <c r="CL661" i="98"/>
  <c r="U681" i="98"/>
  <c r="AU411" i="98"/>
  <c r="BU520" i="98"/>
  <c r="AW296" i="98"/>
  <c r="AG183" i="98"/>
  <c r="BQ623" i="98"/>
  <c r="AX35" i="98"/>
  <c r="AU296" i="98"/>
  <c r="AF236" i="98"/>
  <c r="BQ380" i="98"/>
  <c r="S74" i="98"/>
  <c r="AU215" i="98"/>
  <c r="AQ494" i="98"/>
  <c r="AH571" i="98"/>
  <c r="BQ153" i="98"/>
  <c r="Q528" i="98"/>
  <c r="AS635" i="98"/>
  <c r="AH683" i="98"/>
  <c r="AX97" i="98"/>
  <c r="AD435" i="98"/>
  <c r="BS235" i="98"/>
  <c r="T688" i="98"/>
  <c r="AW476" i="98"/>
  <c r="AY377" i="98"/>
  <c r="AY74" i="98"/>
  <c r="BY234" i="98"/>
  <c r="BY113" i="98"/>
  <c r="AA500" i="98"/>
  <c r="AN380" i="98"/>
  <c r="CL86" i="98"/>
  <c r="AN465" i="98"/>
  <c r="BA274" i="98"/>
  <c r="AW48" i="98"/>
  <c r="AT551" i="98"/>
  <c r="AG431" i="98"/>
  <c r="BT40" i="98"/>
  <c r="AG305" i="98"/>
  <c r="AF590" i="98"/>
  <c r="AF543" i="98"/>
  <c r="AK99" i="98"/>
  <c r="AX201" i="98"/>
  <c r="AF560" i="98"/>
  <c r="AG449" i="98"/>
  <c r="BW640" i="98"/>
  <c r="AQ175" i="98"/>
  <c r="AH466" i="98"/>
  <c r="AD157" i="98"/>
  <c r="X139" i="98"/>
  <c r="AH659" i="98"/>
  <c r="BS689" i="98"/>
  <c r="CD259" i="98"/>
  <c r="W636" i="98"/>
  <c r="AK415" i="98"/>
  <c r="AT19" i="98"/>
  <c r="BU533" i="98"/>
  <c r="CG382" i="98"/>
  <c r="AG581" i="98"/>
  <c r="W123" i="98"/>
  <c r="BX69" i="98"/>
  <c r="CF432" i="98"/>
  <c r="CJ263" i="98"/>
  <c r="AD196" i="98"/>
  <c r="W645" i="98"/>
  <c r="AF15" i="98"/>
  <c r="CD422" i="98"/>
  <c r="CK154" i="98"/>
  <c r="S274" i="98"/>
  <c r="CK334" i="98"/>
  <c r="CN452" i="98"/>
  <c r="AY683" i="98"/>
  <c r="BY435" i="98"/>
  <c r="CN563" i="98"/>
  <c r="BA215" i="98"/>
  <c r="AN78" i="98"/>
  <c r="CN614" i="98"/>
  <c r="Y644" i="98"/>
  <c r="AY307" i="98"/>
  <c r="AL339" i="98"/>
  <c r="CL645" i="98"/>
  <c r="CL338" i="98"/>
  <c r="BA221" i="98"/>
  <c r="AQ150" i="98"/>
  <c r="AX387" i="98"/>
  <c r="AF431" i="98"/>
  <c r="S40" i="98"/>
  <c r="AH528" i="98"/>
  <c r="CG518" i="98"/>
  <c r="CJ99" i="98"/>
  <c r="CJ201" i="98"/>
  <c r="CK183" i="98"/>
  <c r="AJ260" i="98"/>
  <c r="AK74" i="98"/>
  <c r="T563" i="98"/>
  <c r="AW635" i="98"/>
  <c r="BT466" i="98"/>
  <c r="CG383" i="98"/>
  <c r="CG659" i="98"/>
  <c r="CH150" i="98"/>
  <c r="BT633" i="98"/>
  <c r="AU384" i="98"/>
  <c r="BQ531" i="98"/>
  <c r="BW415" i="98"/>
  <c r="BU391" i="98"/>
  <c r="BS19" i="98"/>
  <c r="BW128" i="98"/>
  <c r="BQ533" i="98"/>
  <c r="S102" i="98"/>
  <c r="X92" i="98"/>
  <c r="AT480" i="98"/>
  <c r="BU304" i="98"/>
  <c r="CK491" i="98"/>
  <c r="R432" i="98"/>
  <c r="AK179" i="98"/>
  <c r="AW372" i="98"/>
  <c r="BU422" i="98"/>
  <c r="CJ154" i="98"/>
  <c r="X688" i="98"/>
  <c r="AH54" i="98"/>
  <c r="BY665" i="98"/>
  <c r="AY319" i="98"/>
  <c r="BY563" i="98"/>
  <c r="AY215" i="98"/>
  <c r="Y78" i="98"/>
  <c r="BA147" i="98"/>
  <c r="BA277" i="98"/>
  <c r="T675" i="98"/>
  <c r="CH382" i="98"/>
  <c r="S92" i="98"/>
  <c r="AQ480" i="98"/>
  <c r="AK428" i="98"/>
  <c r="CH263" i="98"/>
  <c r="T179" i="98"/>
  <c r="AK315" i="98"/>
  <c r="AX619" i="98"/>
  <c r="AT253" i="98"/>
  <c r="S154" i="98"/>
  <c r="BW113" i="98"/>
  <c r="AJ624" i="98"/>
  <c r="AF152" i="98"/>
  <c r="U644" i="98"/>
  <c r="CH670" i="98"/>
  <c r="BT423" i="98"/>
  <c r="BX339" i="98"/>
  <c r="CG88" i="98"/>
  <c r="X654" i="98"/>
  <c r="AK18" i="98"/>
  <c r="BU130" i="98"/>
  <c r="AU434" i="98"/>
  <c r="AW681" i="98"/>
  <c r="AD240" i="98"/>
  <c r="CG113" i="98"/>
  <c r="BQ183" i="98"/>
  <c r="BU270" i="98"/>
  <c r="AW78" i="98"/>
  <c r="AQ560" i="98"/>
  <c r="AU122" i="98"/>
  <c r="CH448" i="98"/>
  <c r="AS499" i="98"/>
  <c r="AG223" i="98"/>
  <c r="BY661" i="98"/>
  <c r="AL175" i="98"/>
  <c r="AH411" i="98"/>
  <c r="AJ296" i="98"/>
  <c r="AT236" i="98"/>
  <c r="AU314" i="98"/>
  <c r="AY174" i="98"/>
  <c r="CD520" i="98"/>
  <c r="AH296" i="98"/>
  <c r="AS236" i="98"/>
  <c r="CD380" i="98"/>
  <c r="AF74" i="98"/>
  <c r="CJ193" i="98"/>
  <c r="AD494" i="98"/>
  <c r="AQ431" i="98"/>
  <c r="Q153" i="98"/>
  <c r="AG318" i="98"/>
  <c r="AU657" i="98"/>
  <c r="AF635" i="98"/>
  <c r="CF48" i="98"/>
  <c r="AK97" i="98"/>
  <c r="Q435" i="98"/>
  <c r="AS235" i="98"/>
  <c r="AG688" i="98"/>
  <c r="W476" i="98"/>
  <c r="AL377" i="98"/>
  <c r="AL74" i="98"/>
  <c r="AY234" i="98"/>
  <c r="CN152" i="98"/>
  <c r="AA380" i="98"/>
  <c r="AL327" i="98"/>
  <c r="BA480" i="98"/>
  <c r="BY11" i="98"/>
  <c r="BY86" i="98"/>
  <c r="CL315" i="98"/>
  <c r="AN274" i="98"/>
  <c r="BQ29" i="98"/>
  <c r="CH542" i="98"/>
  <c r="AG551" i="98"/>
  <c r="AQ578" i="98"/>
  <c r="T40" i="98"/>
  <c r="AJ528" i="98"/>
  <c r="BU518" i="98"/>
  <c r="AS543" i="98"/>
  <c r="BX99" i="98"/>
  <c r="X201" i="98"/>
  <c r="CJ107" i="98"/>
  <c r="AU44" i="98"/>
  <c r="AH563" i="98"/>
  <c r="AW640" i="98"/>
  <c r="AD175" i="98"/>
  <c r="CG390" i="98"/>
  <c r="Q157" i="98"/>
  <c r="CF500" i="98"/>
  <c r="U659" i="98"/>
  <c r="AH504" i="98"/>
  <c r="AW633" i="98"/>
  <c r="BQ259" i="98"/>
  <c r="CG357" i="98"/>
  <c r="X415" i="98"/>
  <c r="T19" i="98"/>
  <c r="AF379" i="98"/>
  <c r="BT382" i="98"/>
  <c r="BW480" i="98"/>
  <c r="AW123" i="98"/>
  <c r="AH428" i="98"/>
  <c r="X69" i="98"/>
  <c r="BW263" i="98"/>
  <c r="BS465" i="98"/>
  <c r="AJ645" i="98"/>
  <c r="AS15" i="98"/>
  <c r="AT568" i="98"/>
  <c r="AQ422" i="98"/>
  <c r="CF250" i="98"/>
  <c r="BX334" i="98"/>
  <c r="BA452" i="98"/>
  <c r="AL683" i="98"/>
  <c r="AN215" i="98"/>
  <c r="BA78" i="98"/>
  <c r="CA614" i="98"/>
  <c r="CA689" i="98"/>
  <c r="Y307" i="98"/>
  <c r="AY339" i="98"/>
  <c r="AN29" i="98"/>
  <c r="AY645" i="98"/>
  <c r="BY338" i="98"/>
  <c r="AA221" i="98"/>
  <c r="CD452" i="98"/>
  <c r="AK387" i="98"/>
  <c r="CJ153" i="98"/>
  <c r="AS40" i="98"/>
  <c r="U528" i="98"/>
  <c r="AT518" i="98"/>
  <c r="BW99" i="98"/>
  <c r="BX183" i="98"/>
  <c r="W260" i="98"/>
  <c r="X74" i="98"/>
  <c r="CJ235" i="98"/>
  <c r="AJ635" i="98"/>
  <c r="BT383" i="98"/>
  <c r="AT659" i="98"/>
  <c r="BU150" i="98"/>
  <c r="AK405" i="98"/>
  <c r="AQ531" i="98"/>
  <c r="CJ415" i="98"/>
  <c r="AU391" i="98"/>
  <c r="AS19" i="98"/>
  <c r="AW128" i="98"/>
  <c r="CD533" i="98"/>
  <c r="CF382" i="98"/>
  <c r="AK92" i="98"/>
  <c r="T480" i="98"/>
  <c r="AG641" i="98"/>
  <c r="BX491" i="98"/>
  <c r="CG263" i="98"/>
  <c r="AX179" i="98"/>
  <c r="AJ372" i="98"/>
  <c r="AS568" i="98"/>
  <c r="BW154" i="98"/>
  <c r="CK9" i="98"/>
  <c r="U54" i="98"/>
  <c r="AY665" i="98"/>
  <c r="AL319" i="98"/>
  <c r="AL215" i="98"/>
  <c r="AY70" i="98"/>
  <c r="AN147" i="98"/>
  <c r="AA277" i="98"/>
  <c r="BA405" i="98"/>
  <c r="BA531" i="98"/>
  <c r="AN434" i="98"/>
  <c r="BA187" i="98"/>
  <c r="Y675" i="98"/>
  <c r="BU382" i="98"/>
  <c r="CK187" i="98"/>
  <c r="Q480" i="98"/>
  <c r="AX428" i="98"/>
  <c r="AJ11" i="98"/>
  <c r="AK13" i="98"/>
  <c r="BU263" i="98"/>
  <c r="CD645" i="98"/>
  <c r="X315" i="98"/>
  <c r="X619" i="98"/>
  <c r="CK661" i="98"/>
  <c r="AW70" i="98"/>
  <c r="W624" i="98"/>
  <c r="CH614" i="98"/>
  <c r="AH644" i="98"/>
  <c r="BU670" i="98"/>
  <c r="AQ636" i="98"/>
  <c r="BT88" i="98"/>
  <c r="CG308" i="98"/>
  <c r="X18" i="98"/>
  <c r="AU130" i="98"/>
  <c r="U434" i="98"/>
  <c r="AW195" i="98"/>
  <c r="BT113" i="98"/>
  <c r="AQ183" i="98"/>
  <c r="AU270" i="98"/>
  <c r="W78" i="98"/>
  <c r="Q560" i="98"/>
  <c r="AH122" i="98"/>
  <c r="BU448" i="98"/>
  <c r="CJ234" i="98"/>
  <c r="AT223" i="98"/>
  <c r="AY175" i="98"/>
  <c r="AK175" i="98"/>
  <c r="AU520" i="98"/>
  <c r="CF99" i="98"/>
  <c r="AG236" i="98"/>
  <c r="AH314" i="98"/>
  <c r="Q623" i="98"/>
  <c r="AL174" i="98"/>
  <c r="BQ520" i="98"/>
  <c r="AT424" i="98"/>
  <c r="AT426" i="98"/>
  <c r="AG499" i="98"/>
  <c r="BW193" i="98"/>
  <c r="BT387" i="98"/>
  <c r="AD431" i="98"/>
  <c r="AD153" i="98"/>
  <c r="T318" i="98"/>
  <c r="AH657" i="98"/>
  <c r="CJ318" i="98"/>
  <c r="CG571" i="98"/>
  <c r="CH131" i="98"/>
  <c r="AF235" i="98"/>
  <c r="CE9" i="98"/>
  <c r="AJ476" i="98"/>
  <c r="AN98" i="98"/>
  <c r="Y74" i="98"/>
  <c r="Y234" i="98"/>
  <c r="BY383" i="98"/>
  <c r="CL19" i="98"/>
  <c r="Y327" i="98"/>
  <c r="AN480" i="98"/>
  <c r="AL11" i="98"/>
  <c r="BY315" i="98"/>
  <c r="CL9" i="98"/>
  <c r="AD29" i="98"/>
  <c r="BU542" i="98"/>
  <c r="AU12" i="98"/>
  <c r="AD578" i="98"/>
  <c r="AT40" i="98"/>
  <c r="AW528" i="98"/>
  <c r="CH518" i="98"/>
  <c r="AS685" i="98"/>
  <c r="AX99" i="98"/>
  <c r="AK201" i="98"/>
  <c r="BW107" i="98"/>
  <c r="AH44" i="98"/>
  <c r="AU563" i="98"/>
  <c r="AJ640" i="98"/>
  <c r="CJ138" i="98"/>
  <c r="BT390" i="98"/>
  <c r="CH383" i="98"/>
  <c r="BS500" i="98"/>
  <c r="CK152" i="98"/>
  <c r="U504" i="98"/>
  <c r="W633" i="98"/>
  <c r="AS689" i="98"/>
  <c r="BT357" i="98"/>
  <c r="CF151" i="98"/>
  <c r="AG19" i="98"/>
  <c r="AS379" i="98"/>
  <c r="AU533" i="98"/>
  <c r="CJ480" i="98"/>
  <c r="CH641" i="98"/>
  <c r="U428" i="98"/>
  <c r="AK69" i="98"/>
  <c r="AS432" i="98"/>
  <c r="AW263" i="98"/>
  <c r="CF465" i="98"/>
  <c r="BX372" i="98"/>
  <c r="S15" i="98"/>
  <c r="T568" i="98"/>
  <c r="BX154" i="98"/>
  <c r="AN452" i="98"/>
  <c r="BY520" i="98"/>
  <c r="BA236" i="98"/>
  <c r="BA563" i="98"/>
  <c r="AY411" i="98"/>
  <c r="AA78" i="98"/>
  <c r="CN689" i="98"/>
  <c r="CA423" i="98"/>
  <c r="Y339" i="98"/>
  <c r="BA29" i="98"/>
  <c r="AL645" i="98"/>
  <c r="AY338" i="98"/>
  <c r="AN221" i="98"/>
  <c r="BQ452" i="98"/>
  <c r="BS551" i="98"/>
  <c r="BW153" i="98"/>
  <c r="AT286" i="98"/>
  <c r="AQ323" i="98"/>
  <c r="AG518" i="98"/>
  <c r="AJ99" i="98"/>
  <c r="BW201" i="98"/>
  <c r="AX183" i="98"/>
  <c r="BS449" i="98"/>
  <c r="AT171" i="98"/>
  <c r="BW235" i="98"/>
  <c r="BS675" i="98"/>
  <c r="AT466" i="98"/>
  <c r="AT383" i="98"/>
  <c r="AU150" i="98"/>
  <c r="AT633" i="98"/>
  <c r="X405" i="98"/>
  <c r="AH384" i="98"/>
  <c r="AW415" i="98"/>
  <c r="AH391" i="98"/>
  <c r="S19" i="98"/>
  <c r="AQ533" i="98"/>
  <c r="BS581" i="98"/>
  <c r="AG480" i="98"/>
  <c r="AT641" i="98"/>
  <c r="AU304" i="98"/>
  <c r="AX491" i="98"/>
  <c r="BT263" i="98"/>
  <c r="CG645" i="98"/>
  <c r="W372" i="98"/>
  <c r="S568" i="98"/>
  <c r="AU422" i="98"/>
  <c r="BX9" i="98"/>
  <c r="CN551" i="98"/>
  <c r="AL665" i="98"/>
  <c r="AY236" i="98"/>
  <c r="AY563" i="98"/>
  <c r="CN311" i="98"/>
  <c r="AL70" i="98"/>
  <c r="BY614" i="98"/>
  <c r="AN277" i="98"/>
  <c r="AA405" i="98"/>
  <c r="AA434" i="98"/>
  <c r="AA187" i="98"/>
  <c r="CK688" i="98"/>
  <c r="CL215" i="98"/>
  <c r="AL423" i="98"/>
  <c r="AY29" i="98"/>
  <c r="BY15" i="98"/>
  <c r="BA54" i="98"/>
  <c r="CK240" i="98"/>
  <c r="AJ147" i="98"/>
  <c r="T670" i="98"/>
  <c r="AG320" i="98"/>
  <c r="AS219" i="98"/>
  <c r="CJ327" i="98"/>
  <c r="CJ187" i="98"/>
  <c r="BS491" i="98"/>
  <c r="AK196" i="98"/>
  <c r="BS134" i="98"/>
  <c r="AS253" i="98"/>
  <c r="AD9" i="98"/>
  <c r="AA153" i="98"/>
  <c r="AA201" i="98"/>
  <c r="BA175" i="98"/>
  <c r="BA248" i="98"/>
  <c r="CL480" i="98"/>
  <c r="Y465" i="98"/>
  <c r="AQ377" i="98"/>
  <c r="AT193" i="98"/>
  <c r="AW35" i="98"/>
  <c r="Q260" i="98"/>
  <c r="AW313" i="98"/>
  <c r="BU78" i="98"/>
  <c r="BQ152" i="98"/>
  <c r="AF614" i="98"/>
  <c r="CH339" i="98"/>
  <c r="AG654" i="98"/>
  <c r="CD128" i="98"/>
  <c r="BX55" i="98"/>
  <c r="BS421" i="98"/>
  <c r="BW196" i="98"/>
  <c r="AE134" i="98"/>
  <c r="AH48" i="98"/>
  <c r="BA542" i="98"/>
  <c r="AL7" i="98"/>
  <c r="AY314" i="98"/>
  <c r="CA320" i="98"/>
  <c r="CA533" i="98"/>
  <c r="CN134" i="98"/>
  <c r="AQ649" i="98"/>
  <c r="CK571" i="98"/>
  <c r="AW377" i="98"/>
  <c r="AW198" i="98"/>
  <c r="AX437" i="98"/>
  <c r="AS563" i="98"/>
  <c r="AU635" i="98"/>
  <c r="CF659" i="98"/>
  <c r="AS504" i="98"/>
  <c r="AJ113" i="98"/>
  <c r="CF307" i="98"/>
  <c r="AX380" i="98"/>
  <c r="CD391" i="98"/>
  <c r="CG128" i="98"/>
  <c r="CJ92" i="98"/>
  <c r="CF263" i="98"/>
  <c r="AT338" i="98"/>
  <c r="AJ688" i="98"/>
  <c r="AL551" i="98"/>
  <c r="BY449" i="98"/>
  <c r="BY139" i="98"/>
  <c r="AL277" i="98"/>
  <c r="Y531" i="98"/>
  <c r="CA128" i="98"/>
  <c r="BA623" i="98"/>
  <c r="BY619" i="98"/>
  <c r="BY581" i="98"/>
  <c r="BW571" i="98"/>
  <c r="CJ665" i="98"/>
  <c r="AQ425" i="98"/>
  <c r="AU319" i="98"/>
  <c r="AK426" i="98"/>
  <c r="AJ122" i="98"/>
  <c r="AG74" i="98"/>
  <c r="BW485" i="98"/>
  <c r="AW215" i="98"/>
  <c r="AK195" i="98"/>
  <c r="CK113" i="98"/>
  <c r="BS139" i="98"/>
  <c r="BT152" i="98"/>
  <c r="BW614" i="98"/>
  <c r="AJ644" i="98"/>
  <c r="CJ670" i="98"/>
  <c r="CK320" i="98"/>
  <c r="BW380" i="98"/>
  <c r="CG415" i="98"/>
  <c r="W88" i="98"/>
  <c r="AD151" i="98"/>
  <c r="W519" i="98"/>
  <c r="AQ382" i="98"/>
  <c r="BX623" i="98"/>
  <c r="CF69" i="98"/>
  <c r="X11" i="98"/>
  <c r="AK86" i="98"/>
  <c r="AS372" i="98"/>
  <c r="CD570" i="98"/>
  <c r="T154" i="98"/>
  <c r="AH9" i="98"/>
  <c r="AS54" i="98"/>
  <c r="BA377" i="98"/>
  <c r="AY99" i="98"/>
  <c r="AL437" i="98"/>
  <c r="AA234" i="98"/>
  <c r="CL504" i="98"/>
  <c r="BY415" i="98"/>
  <c r="AL225" i="98"/>
  <c r="AL292" i="98"/>
  <c r="AN327" i="98"/>
  <c r="CA218" i="98"/>
  <c r="CN315" i="98"/>
  <c r="Y422" i="98"/>
  <c r="AL48" i="98"/>
  <c r="AD335" i="98"/>
  <c r="CH435" i="98"/>
  <c r="AX48" i="98"/>
  <c r="AX12" i="98"/>
  <c r="AS452" i="98"/>
  <c r="AG323" i="98"/>
  <c r="BX518" i="98"/>
  <c r="AW576" i="98"/>
  <c r="AX335" i="98"/>
  <c r="AD314" i="98"/>
  <c r="AX117" i="98"/>
  <c r="AH262" i="98"/>
  <c r="AF313" i="98"/>
  <c r="AF175" i="98"/>
  <c r="CK383" i="98"/>
  <c r="BU147" i="98"/>
  <c r="AK504" i="98"/>
  <c r="BT384" i="98"/>
  <c r="BT248" i="98"/>
  <c r="AD654" i="98"/>
  <c r="CF292" i="98"/>
  <c r="AH379" i="98"/>
  <c r="AF533" i="98"/>
  <c r="BW218" i="98"/>
  <c r="CF304" i="98"/>
  <c r="W29" i="98"/>
  <c r="AS631" i="98"/>
  <c r="BQ86" i="98"/>
  <c r="BU465" i="98"/>
  <c r="CD315" i="98"/>
  <c r="X568" i="98"/>
  <c r="Q540" i="98"/>
  <c r="AT221" i="98"/>
  <c r="BA387" i="98"/>
  <c r="AL657" i="98"/>
  <c r="BA335" i="98"/>
  <c r="Y435" i="98"/>
  <c r="CL466" i="98"/>
  <c r="AL390" i="98"/>
  <c r="BA240" i="98"/>
  <c r="AA174" i="98"/>
  <c r="AY113" i="98"/>
  <c r="AA636" i="98"/>
  <c r="AN391" i="98"/>
  <c r="AL219" i="98"/>
  <c r="BA55" i="98"/>
  <c r="BY123" i="98"/>
  <c r="CA631" i="98"/>
  <c r="CL334" i="98"/>
  <c r="AA568" i="98"/>
  <c r="AN688" i="98"/>
  <c r="BQ201" i="98"/>
  <c r="CD292" i="98"/>
  <c r="BQ659" i="98"/>
  <c r="CD221" i="98"/>
  <c r="CH97" i="98"/>
  <c r="AF193" i="98"/>
  <c r="AT98" i="98"/>
  <c r="AK685" i="98"/>
  <c r="BX560" i="98"/>
  <c r="AD74" i="98"/>
  <c r="AK642" i="98"/>
  <c r="AF195" i="98"/>
  <c r="AH240" i="98"/>
  <c r="AQ624" i="98"/>
  <c r="CH174" i="98"/>
  <c r="AJ277" i="98"/>
  <c r="CK384" i="98"/>
  <c r="CJ531" i="98"/>
  <c r="AG339" i="98"/>
  <c r="CK391" i="98"/>
  <c r="BW225" i="98"/>
  <c r="CF18" i="98"/>
  <c r="U292" i="98"/>
  <c r="AR434" i="98"/>
  <c r="CH92" i="98"/>
  <c r="T187" i="98"/>
  <c r="AF428" i="98"/>
  <c r="CK465" i="98"/>
  <c r="AH334" i="98"/>
  <c r="AD134" i="98"/>
  <c r="BQ253" i="98"/>
  <c r="AY154" i="98"/>
  <c r="AD688" i="98"/>
  <c r="S476" i="98"/>
  <c r="AY318" i="98"/>
  <c r="BA576" i="98"/>
  <c r="BY131" i="98"/>
  <c r="CN675" i="98"/>
  <c r="AA624" i="98"/>
  <c r="CL320" i="98"/>
  <c r="CN654" i="98"/>
  <c r="CN382" i="98"/>
  <c r="AA92" i="98"/>
  <c r="AY263" i="98"/>
  <c r="BA540" i="98"/>
  <c r="AD411" i="98"/>
  <c r="AX600" i="98"/>
  <c r="AG578" i="98"/>
  <c r="AF7" i="98"/>
  <c r="AK344" i="98"/>
  <c r="BX576" i="98"/>
  <c r="AH424" i="98"/>
  <c r="AJ560" i="98"/>
  <c r="AQ131" i="98"/>
  <c r="BS234" i="98"/>
  <c r="CD215" i="98"/>
  <c r="CK675" i="98"/>
  <c r="AS351" i="98"/>
  <c r="AT157" i="98"/>
  <c r="BW150" i="98"/>
  <c r="BT174" i="98"/>
  <c r="BT277" i="98"/>
  <c r="CK689" i="98"/>
  <c r="CG259" i="98"/>
  <c r="W384" i="98"/>
  <c r="CK357" i="98"/>
  <c r="AF339" i="98"/>
  <c r="CJ391" i="98"/>
  <c r="BX151" i="98"/>
  <c r="AT292" i="98"/>
  <c r="S327" i="98"/>
  <c r="Q434" i="98"/>
  <c r="AU519" i="98"/>
  <c r="AS187" i="98"/>
  <c r="AX218" i="98"/>
  <c r="CG631" i="98"/>
  <c r="AJ432" i="98"/>
  <c r="AX682" i="98"/>
  <c r="AW465" i="98"/>
  <c r="BR315" i="98"/>
  <c r="BS661" i="98"/>
  <c r="U221" i="98"/>
  <c r="AL12" i="98"/>
  <c r="BA543" i="98"/>
  <c r="CN107" i="98"/>
  <c r="BY675" i="98"/>
  <c r="AA466" i="98"/>
  <c r="BA113" i="98"/>
  <c r="CA384" i="98"/>
  <c r="CN151" i="98"/>
  <c r="AN219" i="98"/>
  <c r="AL382" i="98"/>
  <c r="BA123" i="98"/>
  <c r="BA334" i="98"/>
  <c r="CA570" i="98"/>
  <c r="AU308" i="98"/>
  <c r="BQ466" i="98"/>
  <c r="AJ12" i="98"/>
  <c r="W40" i="98"/>
  <c r="X528" i="98"/>
  <c r="CJ518" i="98"/>
  <c r="AK520" i="98"/>
  <c r="CF687" i="98"/>
  <c r="AS52" i="98"/>
  <c r="CH449" i="98"/>
  <c r="AG262" i="98"/>
  <c r="AD234" i="98"/>
  <c r="BS311" i="98"/>
  <c r="AX138" i="98"/>
  <c r="AU390" i="98"/>
  <c r="CG500" i="98"/>
  <c r="W659" i="98"/>
  <c r="AW504" i="98"/>
  <c r="BX633" i="98"/>
  <c r="CJ307" i="98"/>
  <c r="S384" i="98"/>
  <c r="AF531" i="98"/>
  <c r="AQ339" i="98"/>
  <c r="CH654" i="98"/>
  <c r="S225" i="98"/>
  <c r="AJ19" i="98"/>
  <c r="CJ382" i="98"/>
  <c r="AH581" i="98"/>
  <c r="X123" i="98"/>
  <c r="AT218" i="98"/>
  <c r="BT682" i="98"/>
  <c r="CK338" i="98"/>
  <c r="AH570" i="98"/>
  <c r="BW334" i="98"/>
  <c r="BA97" i="98"/>
  <c r="CN520" i="98"/>
  <c r="AL687" i="98"/>
  <c r="BA183" i="98"/>
  <c r="CA640" i="98"/>
  <c r="CL240" i="98"/>
  <c r="Y659" i="98"/>
  <c r="AL633" i="98"/>
  <c r="AA307" i="98"/>
  <c r="CA339" i="98"/>
  <c r="BY55" i="98"/>
  <c r="BY196" i="98"/>
  <c r="BY568" i="98"/>
  <c r="AA338" i="98"/>
  <c r="AY624" i="98"/>
  <c r="Y13" i="98"/>
  <c r="BQ448" i="98"/>
  <c r="U645" i="98"/>
  <c r="BW69" i="98"/>
  <c r="CN531" i="98"/>
  <c r="Y29" i="98"/>
  <c r="CN619" i="98"/>
  <c r="BQ518" i="98"/>
  <c r="BX240" i="98"/>
  <c r="BT605" i="98"/>
  <c r="AU633" i="98"/>
  <c r="CK259" i="98"/>
  <c r="T380" i="98"/>
  <c r="AW654" i="98"/>
  <c r="AF219" i="98"/>
  <c r="BW327" i="98"/>
  <c r="BW187" i="98"/>
  <c r="AT421" i="98"/>
  <c r="CJ13" i="98"/>
  <c r="X196" i="98"/>
  <c r="AS134" i="98"/>
  <c r="AQ9" i="98"/>
  <c r="AN153" i="98"/>
  <c r="AN44" i="98"/>
  <c r="CL500" i="98"/>
  <c r="AN248" i="98"/>
  <c r="AY480" i="98"/>
  <c r="AL465" i="98"/>
  <c r="AD117" i="98"/>
  <c r="AX542" i="98"/>
  <c r="AG193" i="98"/>
  <c r="AS679" i="98"/>
  <c r="AS122" i="98"/>
  <c r="AJ649" i="98"/>
  <c r="CK311" i="98"/>
  <c r="AU351" i="98"/>
  <c r="AJ240" i="98"/>
  <c r="AQ152" i="98"/>
  <c r="CK277" i="98"/>
  <c r="AW259" i="98"/>
  <c r="AU339" i="98"/>
  <c r="X225" i="98"/>
  <c r="AX55" i="98"/>
  <c r="AD92" i="98"/>
  <c r="CF421" i="98"/>
  <c r="AK631" i="98"/>
  <c r="CD334" i="98"/>
  <c r="R134" i="98"/>
  <c r="CD154" i="98"/>
  <c r="AN542" i="98"/>
  <c r="AN184" i="98"/>
  <c r="AL44" i="98"/>
  <c r="AY248" i="98"/>
  <c r="CN533" i="98"/>
  <c r="AL304" i="98"/>
  <c r="AD649" i="98"/>
  <c r="AX571" i="98"/>
  <c r="AS494" i="98"/>
  <c r="AJ198" i="98"/>
  <c r="AG201" i="98"/>
  <c r="AK437" i="98"/>
  <c r="CK270" i="98"/>
  <c r="CF383" i="98"/>
  <c r="BS659" i="98"/>
  <c r="S504" i="98"/>
  <c r="W113" i="98"/>
  <c r="BS307" i="98"/>
  <c r="X380" i="98"/>
  <c r="BX308" i="98"/>
  <c r="AF641" i="98"/>
  <c r="BS263" i="98"/>
  <c r="T372" i="98"/>
  <c r="BX253" i="98"/>
  <c r="W688" i="98"/>
  <c r="BA286" i="98"/>
  <c r="CL449" i="98"/>
  <c r="AY139" i="98"/>
  <c r="CL405" i="98"/>
  <c r="AN415" i="98"/>
  <c r="AA623" i="98"/>
  <c r="CL581" i="98"/>
  <c r="AW571" i="98"/>
  <c r="AW683" i="98"/>
  <c r="AH319" i="98"/>
  <c r="X426" i="98"/>
  <c r="AW122" i="98"/>
  <c r="BX448" i="98"/>
  <c r="AJ485" i="98"/>
  <c r="AJ215" i="98"/>
  <c r="CF138" i="98"/>
  <c r="S139" i="98"/>
  <c r="CJ614" i="98"/>
  <c r="AT113" i="98"/>
  <c r="AW670" i="98"/>
  <c r="BX320" i="98"/>
  <c r="BT415" i="98"/>
  <c r="CJ308" i="98"/>
  <c r="AQ151" i="98"/>
  <c r="AH219" i="98"/>
  <c r="AW130" i="98"/>
  <c r="AJ519" i="98"/>
  <c r="Q382" i="98"/>
  <c r="AQ581" i="98"/>
  <c r="AX623" i="98"/>
  <c r="BS69" i="98"/>
  <c r="BU491" i="98"/>
  <c r="X86" i="98"/>
  <c r="S372" i="98"/>
  <c r="AU134" i="98"/>
  <c r="BS338" i="98"/>
  <c r="BQ570" i="98"/>
  <c r="CH688" i="98"/>
  <c r="U9" i="98"/>
  <c r="AF54" i="98"/>
  <c r="AN377" i="98"/>
  <c r="CL560" i="98"/>
  <c r="AN74" i="98"/>
  <c r="AY351" i="98"/>
  <c r="CL415" i="98"/>
  <c r="CN19" i="98"/>
  <c r="Y292" i="98"/>
  <c r="BA327" i="98"/>
  <c r="AA218" i="98"/>
  <c r="CA11" i="98"/>
  <c r="CA315" i="98"/>
  <c r="CN9" i="98"/>
  <c r="AU480" i="98"/>
  <c r="CD123" i="98"/>
  <c r="AQ384" i="98"/>
  <c r="Q335" i="98"/>
  <c r="X48" i="98"/>
  <c r="CF97" i="98"/>
  <c r="AF452" i="98"/>
  <c r="BQ318" i="98"/>
  <c r="AT323" i="98"/>
  <c r="AX518" i="98"/>
  <c r="AJ576" i="98"/>
  <c r="AK335" i="98"/>
  <c r="AQ314" i="98"/>
  <c r="AK117" i="98"/>
  <c r="CK563" i="98"/>
  <c r="AS313" i="98"/>
  <c r="AQ195" i="98"/>
  <c r="AW390" i="98"/>
  <c r="AX383" i="98"/>
  <c r="AU500" i="98"/>
  <c r="AU147" i="98"/>
  <c r="X504" i="98"/>
  <c r="AF277" i="98"/>
  <c r="AK307" i="98"/>
  <c r="AT384" i="98"/>
  <c r="AT531" i="98"/>
  <c r="AT248" i="98"/>
  <c r="Q654" i="98"/>
  <c r="AJ151" i="98"/>
  <c r="CF55" i="98"/>
  <c r="S533" i="98"/>
  <c r="AK382" i="98"/>
  <c r="AX641" i="98"/>
  <c r="AW218" i="98"/>
  <c r="CD11" i="98"/>
  <c r="S631" i="98"/>
  <c r="AE13" i="98"/>
  <c r="AD86" i="98"/>
  <c r="BQ619" i="98"/>
  <c r="AD540" i="98"/>
  <c r="AJ570" i="98"/>
  <c r="AD476" i="98"/>
  <c r="AN387" i="98"/>
  <c r="AN425" i="98"/>
  <c r="AN335" i="98"/>
  <c r="AN117" i="98"/>
  <c r="BY466" i="98"/>
  <c r="CN157" i="98"/>
  <c r="AN240" i="98"/>
  <c r="BA174" i="98"/>
  <c r="CL384" i="98"/>
  <c r="AN636" i="98"/>
  <c r="CL151" i="98"/>
  <c r="Y219" i="98"/>
  <c r="AA55" i="98"/>
  <c r="AL123" i="98"/>
  <c r="BA631" i="98"/>
  <c r="BY334" i="98"/>
  <c r="BY570" i="98"/>
  <c r="AA688" i="98"/>
  <c r="AQ201" i="98"/>
  <c r="AH253" i="98"/>
  <c r="BQ292" i="98"/>
  <c r="BQ221" i="98"/>
  <c r="U48" i="98"/>
  <c r="BU97" i="98"/>
  <c r="AU578" i="98"/>
  <c r="AG98" i="98"/>
  <c r="AS296" i="98"/>
  <c r="CK560" i="98"/>
  <c r="Q74" i="98"/>
  <c r="U649" i="98"/>
  <c r="AU313" i="98"/>
  <c r="AS195" i="98"/>
  <c r="BU157" i="98"/>
  <c r="U240" i="98"/>
  <c r="Q624" i="98"/>
  <c r="BU174" i="98"/>
  <c r="AQ113" i="98"/>
  <c r="BW531" i="98"/>
  <c r="CK248" i="98"/>
  <c r="BX391" i="98"/>
  <c r="AU292" i="98"/>
  <c r="T327" i="98"/>
  <c r="R434" i="98"/>
  <c r="CF623" i="98"/>
  <c r="S428" i="98"/>
  <c r="AF11" i="98"/>
  <c r="AX432" i="98"/>
  <c r="BS86" i="98"/>
  <c r="CF315" i="98"/>
  <c r="Q134" i="98"/>
  <c r="AF540" i="98"/>
  <c r="Q253" i="98"/>
  <c r="BT661" i="98"/>
  <c r="Q688" i="98"/>
  <c r="CL542" i="98"/>
  <c r="Y318" i="98"/>
  <c r="AN576" i="98"/>
  <c r="AL131" i="98"/>
  <c r="CA675" i="98"/>
  <c r="CN150" i="98"/>
  <c r="BY320" i="98"/>
  <c r="BA654" i="98"/>
  <c r="CA382" i="98"/>
  <c r="CL421" i="98"/>
  <c r="Y263" i="98"/>
  <c r="AA540" i="98"/>
  <c r="Y250" i="98"/>
  <c r="CH19" i="98"/>
  <c r="AK600" i="98"/>
  <c r="CH665" i="98"/>
  <c r="AS7" i="98"/>
  <c r="AX425" i="98"/>
  <c r="CK576" i="98"/>
  <c r="U424" i="98"/>
  <c r="W560" i="98"/>
  <c r="AD131" i="98"/>
  <c r="BQ215" i="98"/>
  <c r="AX675" i="98"/>
  <c r="AF351" i="98"/>
  <c r="AG157" i="98"/>
  <c r="AW500" i="98"/>
  <c r="AW150" i="98"/>
  <c r="AT174" i="98"/>
  <c r="AT277" i="98"/>
  <c r="BX689" i="98"/>
  <c r="CD320" i="98"/>
  <c r="BX357" i="98"/>
  <c r="CJ248" i="98"/>
  <c r="BW391" i="98"/>
  <c r="AX151" i="98"/>
  <c r="AG292" i="98"/>
  <c r="AS327" i="98"/>
  <c r="CG533" i="98"/>
  <c r="U519" i="98"/>
  <c r="AF187" i="98"/>
  <c r="BT304" i="98"/>
  <c r="BT631" i="98"/>
  <c r="CF13" i="98"/>
  <c r="X682" i="98"/>
  <c r="W465" i="98"/>
  <c r="AE315" i="98"/>
  <c r="AK570" i="98"/>
  <c r="CF661" i="98"/>
  <c r="CJ250" i="98"/>
  <c r="AY12" i="98"/>
  <c r="AN543" i="98"/>
  <c r="AN107" i="98"/>
  <c r="CL675" i="98"/>
  <c r="CA390" i="98"/>
  <c r="AN113" i="98"/>
  <c r="BA384" i="98"/>
  <c r="CA88" i="98"/>
  <c r="CN130" i="98"/>
  <c r="Y382" i="98"/>
  <c r="AN123" i="98"/>
  <c r="AH308" i="98"/>
  <c r="CD466" i="98"/>
  <c r="BA48" i="98"/>
  <c r="AW12" i="98"/>
  <c r="AJ286" i="98"/>
  <c r="AF323" i="98"/>
  <c r="BW518" i="98"/>
  <c r="AG543" i="98"/>
  <c r="BS687" i="98"/>
  <c r="BT560" i="98"/>
  <c r="BU449" i="98"/>
  <c r="CJ563" i="98"/>
  <c r="Q234" i="98"/>
  <c r="AS311" i="98"/>
  <c r="AK138" i="98"/>
  <c r="U390" i="98"/>
  <c r="BT500" i="98"/>
  <c r="CD147" i="98"/>
  <c r="AX633" i="98"/>
  <c r="BW307" i="98"/>
  <c r="BX636" i="98"/>
  <c r="S531" i="98"/>
  <c r="Q339" i="98"/>
  <c r="BU654" i="98"/>
  <c r="CG151" i="98"/>
  <c r="W19" i="98"/>
  <c r="BQ327" i="98"/>
  <c r="BW382" i="98"/>
  <c r="CK480" i="98"/>
  <c r="AX123" i="98"/>
  <c r="AG218" i="98"/>
  <c r="AG432" i="98"/>
  <c r="AT682" i="98"/>
  <c r="AG465" i="98"/>
  <c r="BT15" i="98"/>
  <c r="BX338" i="98"/>
  <c r="BQ48" i="98"/>
  <c r="AQ661" i="98"/>
  <c r="AT250" i="98"/>
  <c r="AW334" i="98"/>
  <c r="CL193" i="98"/>
  <c r="CA520" i="98"/>
  <c r="CA435" i="98"/>
  <c r="AA183" i="98"/>
  <c r="BA640" i="98"/>
  <c r="BY240" i="98"/>
  <c r="CN605" i="98"/>
  <c r="Y633" i="98"/>
  <c r="BA307" i="98"/>
  <c r="BA339" i="98"/>
  <c r="Y55" i="98"/>
  <c r="BA581" i="98"/>
  <c r="CL568" i="98"/>
  <c r="CL476" i="98"/>
  <c r="AY13" i="98"/>
  <c r="AQ448" i="98"/>
  <c r="AH645" i="98"/>
  <c r="BQ263" i="98"/>
  <c r="AF29" i="98"/>
  <c r="CH54" i="98"/>
  <c r="AL78" i="98"/>
  <c r="CA531" i="98"/>
  <c r="CA491" i="98"/>
  <c r="BQ138" i="98"/>
  <c r="AX240" i="98"/>
  <c r="CG605" i="98"/>
  <c r="U633" i="98"/>
  <c r="BX259" i="98"/>
  <c r="CJ339" i="98"/>
  <c r="AS308" i="98"/>
  <c r="S219" i="98"/>
  <c r="AW327" i="98"/>
  <c r="T421" i="98"/>
  <c r="AJ13" i="98"/>
  <c r="AF179" i="98"/>
  <c r="AF253" i="98"/>
  <c r="Q9" i="98"/>
  <c r="AN7" i="98"/>
  <c r="BY649" i="98"/>
  <c r="Y500" i="98"/>
  <c r="CN308" i="98"/>
  <c r="CN372" i="98"/>
  <c r="AQ117" i="98"/>
  <c r="CJ97" i="98"/>
  <c r="AF679" i="98"/>
  <c r="AF122" i="98"/>
  <c r="AW649" i="98"/>
  <c r="BX311" i="98"/>
  <c r="CF113" i="98"/>
  <c r="AU139" i="98"/>
  <c r="Q152" i="98"/>
  <c r="AJ259" i="98"/>
  <c r="CG18" i="98"/>
  <c r="CF130" i="98"/>
  <c r="X55" i="98"/>
  <c r="Q92" i="98"/>
  <c r="AS421" i="98"/>
  <c r="X631" i="98"/>
  <c r="AG619" i="98"/>
  <c r="BQ154" i="98"/>
  <c r="AY600" i="98"/>
  <c r="BA184" i="98"/>
  <c r="AY44" i="98"/>
  <c r="CL308" i="98"/>
  <c r="BY641" i="98"/>
  <c r="Y304" i="98"/>
  <c r="CA134" i="98"/>
  <c r="Q649" i="98"/>
  <c r="CG153" i="98"/>
  <c r="AX683" i="98"/>
  <c r="BQ576" i="98"/>
  <c r="AT201" i="98"/>
  <c r="AS44" i="98"/>
  <c r="AF563" i="98"/>
  <c r="BX270" i="98"/>
  <c r="AS383" i="98"/>
  <c r="CH152" i="98"/>
  <c r="AF504" i="98"/>
  <c r="AW113" i="98"/>
  <c r="AK380" i="98"/>
  <c r="AX308" i="98"/>
  <c r="CK130" i="98"/>
  <c r="BW92" i="98"/>
  <c r="S641" i="98"/>
  <c r="AG372" i="98"/>
  <c r="AX253" i="98"/>
  <c r="AJ9" i="98"/>
  <c r="AN286" i="98"/>
  <c r="AL449" i="98"/>
  <c r="AA415" i="98"/>
  <c r="CN69" i="98"/>
  <c r="AY619" i="98"/>
  <c r="AJ571" i="98"/>
  <c r="AX318" i="98"/>
  <c r="AK679" i="98"/>
  <c r="AX424" i="98"/>
  <c r="U183" i="98"/>
  <c r="CD449" i="98"/>
  <c r="CK448" i="98"/>
  <c r="AW485" i="98"/>
  <c r="AT635" i="98"/>
  <c r="BS138" i="98"/>
  <c r="BX113" i="98"/>
  <c r="AF139" i="98"/>
  <c r="AT152" i="98"/>
  <c r="AW614" i="98"/>
  <c r="AG113" i="98"/>
  <c r="AX320" i="98"/>
  <c r="AW380" i="98"/>
  <c r="BW308" i="98"/>
  <c r="CD19" i="98"/>
  <c r="U219" i="98"/>
  <c r="AJ130" i="98"/>
  <c r="BX681" i="98"/>
  <c r="AD382" i="98"/>
  <c r="Q581" i="98"/>
  <c r="AS69" i="98"/>
  <c r="CH491" i="98"/>
  <c r="CH179" i="98"/>
  <c r="AF372" i="98"/>
  <c r="AH134" i="98"/>
  <c r="AS338" i="98"/>
  <c r="BU688" i="98"/>
  <c r="CK476" i="98"/>
  <c r="S54" i="98"/>
  <c r="AY590" i="98"/>
  <c r="BY560" i="98"/>
  <c r="BA74" i="98"/>
  <c r="AL351" i="98"/>
  <c r="AL504" i="98"/>
  <c r="CL128" i="98"/>
  <c r="AA327" i="98"/>
  <c r="BA218" i="98"/>
  <c r="BA11" i="98"/>
  <c r="U480" i="98"/>
  <c r="BQ123" i="98"/>
  <c r="Q384" i="98"/>
  <c r="AQ426" i="98"/>
  <c r="BU435" i="98"/>
  <c r="BT542" i="98"/>
  <c r="BS97" i="98"/>
  <c r="AS578" i="98"/>
  <c r="Q318" i="98"/>
  <c r="AW344" i="98"/>
  <c r="AK518" i="98"/>
  <c r="AW319" i="98"/>
  <c r="X335" i="98"/>
  <c r="BW449" i="98"/>
  <c r="AX171" i="98"/>
  <c r="BX563" i="98"/>
  <c r="CG311" i="98"/>
  <c r="AD195" i="98"/>
  <c r="W390" i="98"/>
  <c r="AK383" i="98"/>
  <c r="U500" i="98"/>
  <c r="AH147" i="98"/>
  <c r="CF174" i="98"/>
  <c r="S277" i="98"/>
  <c r="AX307" i="98"/>
  <c r="AG531" i="98"/>
  <c r="AG248" i="98"/>
  <c r="CG225" i="98"/>
  <c r="W151" i="98"/>
  <c r="BS292" i="98"/>
  <c r="BS55" i="98"/>
  <c r="CK102" i="98"/>
  <c r="X382" i="98"/>
  <c r="AK641" i="98"/>
  <c r="BS304" i="98"/>
  <c r="BQ11" i="98"/>
  <c r="CH432" i="98"/>
  <c r="R13" i="98"/>
  <c r="AQ86" i="98"/>
  <c r="AH465" i="98"/>
  <c r="BQ315" i="98"/>
  <c r="CD619" i="98"/>
  <c r="BS422" i="98"/>
  <c r="W570" i="98"/>
  <c r="AG221" i="98"/>
  <c r="Q476" i="98"/>
  <c r="AY431" i="98"/>
  <c r="BA425" i="98"/>
  <c r="AA335" i="98"/>
  <c r="BA117" i="98"/>
  <c r="CA157" i="98"/>
  <c r="CN659" i="98"/>
  <c r="AN174" i="98"/>
  <c r="BY384" i="98"/>
  <c r="CL88" i="98"/>
  <c r="BY151" i="98"/>
  <c r="CL130" i="98"/>
  <c r="AN55" i="98"/>
  <c r="Y123" i="98"/>
  <c r="CL570" i="98"/>
  <c r="CA476" i="98"/>
  <c r="U253" i="98"/>
  <c r="AQ659" i="98"/>
  <c r="AU48" i="98"/>
  <c r="AU97" i="98"/>
  <c r="AH578" i="98"/>
  <c r="AW323" i="98"/>
  <c r="AF296" i="98"/>
  <c r="AQ74" i="98"/>
  <c r="AX262" i="98"/>
  <c r="AH313" i="98"/>
  <c r="CG78" i="98"/>
  <c r="AU157" i="98"/>
  <c r="BX500" i="98"/>
  <c r="AD624" i="98"/>
  <c r="AU174" i="98"/>
  <c r="AD113" i="98"/>
  <c r="AK384" i="98"/>
  <c r="BX248" i="98"/>
  <c r="AX391" i="98"/>
  <c r="W225" i="98"/>
  <c r="BS18" i="98"/>
  <c r="AH292" i="98"/>
  <c r="AT327" i="98"/>
  <c r="CJ533" i="98"/>
  <c r="AH92" i="98"/>
  <c r="BS623" i="98"/>
  <c r="CJ304" i="98"/>
  <c r="S11" i="98"/>
  <c r="X432" i="98"/>
  <c r="AF86" i="98"/>
  <c r="BX465" i="98"/>
  <c r="BS619" i="98"/>
  <c r="S540" i="98"/>
  <c r="AQ253" i="98"/>
  <c r="CG661" i="98"/>
  <c r="CK250" i="98"/>
  <c r="BY542" i="98"/>
  <c r="AY184" i="98"/>
  <c r="BA424" i="98"/>
  <c r="AY131" i="98"/>
  <c r="BA675" i="98"/>
  <c r="CA150" i="98"/>
  <c r="AY320" i="98"/>
  <c r="AN654" i="98"/>
  <c r="BY421" i="98"/>
  <c r="CL134" i="98"/>
  <c r="AN540" i="98"/>
  <c r="AD98" i="98"/>
  <c r="BU19" i="98"/>
  <c r="CD571" i="98"/>
  <c r="BU665" i="98"/>
  <c r="AW184" i="98"/>
  <c r="AK425" i="98"/>
  <c r="AX576" i="98"/>
  <c r="AU426" i="98"/>
  <c r="BX449" i="98"/>
  <c r="BT649" i="98"/>
  <c r="AS234" i="98"/>
  <c r="AD215" i="98"/>
  <c r="AK675" i="98"/>
  <c r="BX390" i="98"/>
  <c r="T157" i="98"/>
  <c r="AJ500" i="98"/>
  <c r="AJ150" i="98"/>
  <c r="AG174" i="98"/>
  <c r="AX689" i="98"/>
  <c r="BT259" i="98"/>
  <c r="BQ320" i="98"/>
  <c r="BW248" i="98"/>
  <c r="AW391" i="98"/>
  <c r="CJ379" i="98"/>
  <c r="AF327" i="98"/>
  <c r="BT533" i="98"/>
  <c r="BX581" i="98"/>
  <c r="S187" i="98"/>
  <c r="AK218" i="98"/>
  <c r="AT304" i="98"/>
  <c r="BS13" i="98"/>
  <c r="CG196" i="98"/>
  <c r="AJ465" i="98"/>
  <c r="CG422" i="98"/>
  <c r="X570" i="98"/>
  <c r="AS661" i="98"/>
  <c r="AW250" i="98"/>
  <c r="BA431" i="98"/>
  <c r="CL576" i="98"/>
  <c r="CA107" i="98"/>
  <c r="AY675" i="98"/>
  <c r="CN390" i="98"/>
  <c r="AA113" i="98"/>
  <c r="AA384" i="98"/>
  <c r="AN88" i="98"/>
  <c r="CA151" i="98"/>
  <c r="CL92" i="98"/>
  <c r="AA123" i="98"/>
  <c r="AN334" i="98"/>
  <c r="BA570" i="98"/>
  <c r="U308" i="98"/>
  <c r="AA48" i="98"/>
  <c r="AU600" i="98"/>
  <c r="AW286" i="98"/>
  <c r="AS323" i="98"/>
  <c r="AJ518" i="98"/>
  <c r="AT543" i="98"/>
  <c r="AF687" i="98"/>
  <c r="CG560" i="98"/>
  <c r="AU449" i="98"/>
  <c r="BW563" i="98"/>
  <c r="AF105" i="98"/>
  <c r="AF311" i="98"/>
  <c r="CJ466" i="98"/>
  <c r="AH390" i="98"/>
  <c r="BQ147" i="98"/>
  <c r="AJ504" i="98"/>
  <c r="AW307" i="98"/>
  <c r="CK636" i="98"/>
  <c r="CH357" i="98"/>
  <c r="AD339" i="98"/>
  <c r="AQ266" i="98"/>
  <c r="AQ327" i="98"/>
  <c r="AW382" i="98"/>
  <c r="BX480" i="98"/>
  <c r="CJ641" i="98"/>
  <c r="T218" i="98"/>
  <c r="AT432" i="98"/>
  <c r="AT465" i="98"/>
  <c r="AG15" i="98"/>
  <c r="AX338" i="98"/>
  <c r="AD48" i="98"/>
  <c r="Q661" i="98"/>
  <c r="T250" i="98"/>
  <c r="W334" i="98"/>
  <c r="BY193" i="98"/>
  <c r="BA520" i="98"/>
  <c r="CN435" i="98"/>
  <c r="AL122" i="98"/>
  <c r="AN640" i="98"/>
  <c r="CA605" i="98"/>
  <c r="CA644" i="98"/>
  <c r="AN307" i="98"/>
  <c r="AA339" i="98"/>
  <c r="AY55" i="98"/>
  <c r="AA581" i="98"/>
  <c r="AL196" i="98"/>
  <c r="AY568" i="98"/>
  <c r="BY476" i="98"/>
  <c r="AL624" i="98"/>
  <c r="AL13" i="98"/>
  <c r="AD448" i="98"/>
  <c r="AQ70" i="98"/>
  <c r="Q263" i="98"/>
  <c r="CE432" i="98"/>
  <c r="AN139" i="98"/>
  <c r="CN491" i="98"/>
  <c r="AN619" i="98"/>
  <c r="AD138" i="98"/>
  <c r="AT605" i="98"/>
  <c r="AH633" i="98"/>
  <c r="AX259" i="98"/>
  <c r="BW339" i="98"/>
  <c r="S308" i="98"/>
  <c r="AK292" i="98"/>
  <c r="AJ187" i="98"/>
  <c r="CD69" i="98"/>
  <c r="BW13" i="98"/>
  <c r="CD372" i="98"/>
  <c r="S253" i="98"/>
  <c r="CH476" i="98"/>
  <c r="BA7" i="98"/>
  <c r="BY152" i="98"/>
  <c r="AN308" i="98"/>
  <c r="AL480" i="98"/>
  <c r="CA372" i="98"/>
  <c r="CH218" i="98"/>
  <c r="BW97" i="98"/>
  <c r="AF318" i="98"/>
  <c r="AX687" i="98"/>
  <c r="AS437" i="98"/>
  <c r="W649" i="98"/>
  <c r="AX311" i="98"/>
  <c r="BS113" i="98"/>
  <c r="AH139" i="98"/>
  <c r="BX277" i="98"/>
  <c r="W259" i="98"/>
  <c r="U339" i="98"/>
  <c r="BX533" i="98"/>
  <c r="CH187" i="98"/>
  <c r="CH13" i="98"/>
  <c r="AQ334" i="98"/>
  <c r="BT540" i="98"/>
  <c r="BU661" i="98"/>
  <c r="AL600" i="98"/>
  <c r="AY344" i="98"/>
  <c r="CN131" i="98"/>
  <c r="AN13" i="98"/>
  <c r="BA134" i="98"/>
  <c r="BQ675" i="98"/>
  <c r="BT153" i="98"/>
  <c r="AK683" i="98"/>
  <c r="AQ576" i="98"/>
  <c r="BW183" i="98"/>
  <c r="AF44" i="98"/>
  <c r="S563" i="98"/>
  <c r="AX270" i="98"/>
  <c r="AF383" i="98"/>
  <c r="AK614" i="98"/>
  <c r="CD689" i="98"/>
  <c r="AS307" i="98"/>
  <c r="CH415" i="98"/>
  <c r="X308" i="98"/>
  <c r="BS480" i="98"/>
  <c r="CG69" i="98"/>
  <c r="AS263" i="98"/>
  <c r="CD15" i="98"/>
  <c r="X253" i="98"/>
  <c r="CD250" i="98"/>
  <c r="AY685" i="98"/>
  <c r="AY449" i="98"/>
  <c r="AL139" i="98"/>
  <c r="AL405" i="98"/>
  <c r="CN225" i="98"/>
  <c r="AY102" i="98"/>
  <c r="AA69" i="98"/>
  <c r="Y619" i="98"/>
  <c r="AY581" i="98"/>
  <c r="AU431" i="98"/>
  <c r="X318" i="98"/>
  <c r="BT296" i="98"/>
  <c r="X424" i="98"/>
  <c r="AU183" i="98"/>
  <c r="BQ449" i="98"/>
  <c r="AX448" i="98"/>
  <c r="AX223" i="98"/>
  <c r="AG635" i="98"/>
  <c r="AS138" i="98"/>
  <c r="AK70" i="98"/>
  <c r="AS139" i="98"/>
  <c r="AG152" i="98"/>
  <c r="AJ614" i="98"/>
  <c r="T113" i="98"/>
  <c r="AJ670" i="98"/>
  <c r="AK320" i="98"/>
  <c r="AJ380" i="98"/>
  <c r="AT415" i="98"/>
  <c r="CF128" i="98"/>
  <c r="W130" i="98"/>
  <c r="CK681" i="98"/>
  <c r="CG92" i="98"/>
  <c r="AD581" i="98"/>
  <c r="AK623" i="98"/>
  <c r="CH15" i="98"/>
  <c r="U134" i="98"/>
  <c r="S338" i="98"/>
  <c r="AQ570" i="98"/>
  <c r="CN40" i="98"/>
  <c r="AL590" i="98"/>
  <c r="AA74" i="98"/>
  <c r="CN113" i="98"/>
  <c r="AY504" i="98"/>
  <c r="AY415" i="98"/>
  <c r="CA19" i="98"/>
  <c r="BY128" i="98"/>
  <c r="BY623" i="98"/>
  <c r="AN218" i="98"/>
  <c r="AA11" i="98"/>
  <c r="BA315" i="98"/>
  <c r="AN9" i="98"/>
  <c r="AH480" i="98"/>
  <c r="AQ123" i="98"/>
  <c r="AD384" i="98"/>
  <c r="Q426" i="98"/>
  <c r="CD504" i="98"/>
  <c r="CG542" i="98"/>
  <c r="AF97" i="98"/>
  <c r="AF578" i="98"/>
  <c r="AQ318" i="98"/>
  <c r="AJ344" i="98"/>
  <c r="AU543" i="98"/>
  <c r="AJ319" i="98"/>
  <c r="AG52" i="98"/>
  <c r="CJ449" i="98"/>
  <c r="AK171" i="98"/>
  <c r="BT311" i="98"/>
  <c r="CK466" i="98"/>
  <c r="AJ390" i="98"/>
  <c r="CF240" i="98"/>
  <c r="AH500" i="98"/>
  <c r="CG150" i="98"/>
  <c r="CJ689" i="98"/>
  <c r="X307" i="98"/>
  <c r="AG384" i="98"/>
  <c r="T531" i="98"/>
  <c r="CG391" i="98"/>
  <c r="CK19" i="98"/>
  <c r="S292" i="98"/>
  <c r="AS55" i="98"/>
  <c r="BW581" i="98"/>
  <c r="X641" i="98"/>
  <c r="AJ218" i="98"/>
  <c r="S304" i="98"/>
  <c r="BU432" i="98"/>
  <c r="BW682" i="98"/>
  <c r="Q86" i="98"/>
  <c r="AU465" i="98"/>
  <c r="AD315" i="98"/>
  <c r="AQ619" i="98"/>
  <c r="CF422" i="98"/>
  <c r="CJ274" i="98"/>
  <c r="T221" i="98"/>
  <c r="CG334" i="98"/>
  <c r="AL431" i="98"/>
  <c r="AY543" i="98"/>
  <c r="CL107" i="98"/>
  <c r="CN448" i="98"/>
  <c r="AY466" i="98"/>
  <c r="BA157" i="98"/>
  <c r="CA659" i="98"/>
  <c r="CA633" i="98"/>
  <c r="AY151" i="98"/>
  <c r="BY130" i="98"/>
  <c r="CN519" i="98"/>
  <c r="AY123" i="98"/>
  <c r="AN631" i="98"/>
  <c r="AY334" i="98"/>
  <c r="CN476" i="98"/>
  <c r="AD201" i="98"/>
  <c r="CD296" i="98"/>
  <c r="AD292" i="98"/>
  <c r="AD659" i="98"/>
  <c r="AQ221" i="98"/>
  <c r="CJ542" i="98"/>
  <c r="AH97" i="98"/>
  <c r="BQ665" i="98"/>
  <c r="AJ323" i="98"/>
  <c r="CJ687" i="98"/>
  <c r="AK560" i="98"/>
  <c r="CF448" i="98"/>
  <c r="AK262" i="98"/>
  <c r="CJ311" i="98"/>
  <c r="BT78" i="98"/>
  <c r="AH157" i="98"/>
  <c r="CK500" i="98"/>
  <c r="CF147" i="98"/>
  <c r="Q113" i="98"/>
  <c r="AX384" i="98"/>
  <c r="AW531" i="98"/>
  <c r="AX248" i="98"/>
  <c r="AK391" i="98"/>
  <c r="AW225" i="98"/>
  <c r="AF18" i="98"/>
  <c r="CK379" i="98"/>
  <c r="AG327" i="98"/>
  <c r="BW533" i="98"/>
  <c r="BU92" i="98"/>
  <c r="BW304" i="98"/>
  <c r="CJ631" i="98"/>
  <c r="AK432" i="98"/>
  <c r="AS86" i="98"/>
  <c r="AX465" i="98"/>
  <c r="BS315" i="98"/>
  <c r="CF619" i="98"/>
  <c r="CJ422" i="98"/>
  <c r="AD253" i="98"/>
  <c r="AT661" i="98"/>
  <c r="AX250" i="98"/>
  <c r="AY542" i="98"/>
  <c r="AL184" i="98"/>
  <c r="AN424" i="98"/>
  <c r="CL235" i="98"/>
  <c r="AN675" i="98"/>
  <c r="AN150" i="98"/>
  <c r="AL320" i="98"/>
  <c r="AN382" i="98"/>
  <c r="CN661" i="98"/>
  <c r="AQ98" i="98"/>
  <c r="BQ571" i="98"/>
  <c r="AU665" i="98"/>
  <c r="AJ184" i="98"/>
  <c r="AX590" i="98"/>
  <c r="AK576" i="98"/>
  <c r="U426" i="98"/>
  <c r="CK449" i="98"/>
  <c r="CG649" i="98"/>
  <c r="AF234" i="98"/>
  <c r="AQ215" i="98"/>
  <c r="AT175" i="98"/>
  <c r="CK390" i="98"/>
  <c r="CG240" i="98"/>
  <c r="W500" i="98"/>
  <c r="CD605" i="98"/>
  <c r="T174" i="98"/>
  <c r="AG277" i="98"/>
  <c r="T259" i="98"/>
  <c r="AQ320" i="98"/>
  <c r="AX357" i="98"/>
  <c r="AW248" i="98"/>
  <c r="AJ391" i="98"/>
  <c r="AK151" i="98"/>
  <c r="BW379" i="98"/>
  <c r="CG55" i="98"/>
  <c r="CK581" i="98"/>
  <c r="CE428" i="98"/>
  <c r="X218" i="98"/>
  <c r="T304" i="98"/>
  <c r="AG631" i="98"/>
  <c r="AS13" i="98"/>
  <c r="BT196" i="98"/>
  <c r="CK15" i="98"/>
  <c r="BT422" i="98"/>
  <c r="BS48" i="98"/>
  <c r="AN431" i="98"/>
  <c r="BY576" i="98"/>
  <c r="BA107" i="98"/>
  <c r="AL675" i="98"/>
  <c r="BA390" i="98"/>
  <c r="CL670" i="98"/>
  <c r="AN384" i="98"/>
  <c r="AA88" i="98"/>
  <c r="AN151" i="98"/>
  <c r="CA130" i="98"/>
  <c r="BY92" i="98"/>
  <c r="CN428" i="98"/>
  <c r="AA334" i="98"/>
  <c r="AA570" i="98"/>
  <c r="CD465" i="98"/>
  <c r="Q466" i="98"/>
  <c r="BS542" i="98"/>
  <c r="AH600" i="98"/>
  <c r="AD7" i="98"/>
  <c r="AH344" i="98"/>
  <c r="AW518" i="98"/>
  <c r="AG685" i="98"/>
  <c r="AS687" i="98"/>
  <c r="AT560" i="98"/>
  <c r="AH449" i="98"/>
  <c r="AS105" i="98"/>
  <c r="CH675" i="98"/>
  <c r="BW466" i="98"/>
  <c r="CE157" i="98"/>
  <c r="AT500" i="98"/>
  <c r="AQ147" i="98"/>
  <c r="W504" i="98"/>
  <c r="X633" i="98"/>
  <c r="AX636" i="98"/>
  <c r="BU357" i="98"/>
  <c r="CF248" i="98"/>
  <c r="AU654" i="98"/>
  <c r="BT151" i="98"/>
  <c r="AD266" i="98"/>
  <c r="AD327" i="98"/>
  <c r="AX480" i="98"/>
  <c r="BW641" i="98"/>
  <c r="CH29" i="98"/>
  <c r="T432" i="98"/>
  <c r="CK263" i="98"/>
  <c r="T465" i="98"/>
  <c r="AT15" i="98"/>
  <c r="CG274" i="98"/>
  <c r="AD661" i="98"/>
  <c r="CK54" i="98"/>
  <c r="AJ334" i="98"/>
  <c r="AY193" i="98"/>
  <c r="AY122" i="98"/>
  <c r="AY635" i="98"/>
  <c r="AY240" i="98"/>
  <c r="CN644" i="98"/>
  <c r="BY636" i="98"/>
  <c r="AN339" i="98"/>
  <c r="CL519" i="98"/>
  <c r="AN581" i="98"/>
  <c r="AY196" i="98"/>
  <c r="Y624" i="98"/>
  <c r="CH18" i="98"/>
  <c r="CD270" i="98"/>
  <c r="AD70" i="98"/>
  <c r="AQ263" i="98"/>
  <c r="CK179" i="98"/>
  <c r="BY452" i="98"/>
  <c r="CN147" i="98"/>
  <c r="AL18" i="98"/>
  <c r="AA619" i="98"/>
  <c r="CD193" i="98"/>
  <c r="AD139" i="98"/>
  <c r="BX174" i="98"/>
  <c r="CG644" i="98"/>
  <c r="AF308" i="98"/>
  <c r="CH128" i="98"/>
  <c r="AG434" i="98"/>
  <c r="AW187" i="98"/>
  <c r="BQ69" i="98"/>
  <c r="W13" i="98"/>
  <c r="BQ372" i="98"/>
  <c r="W619" i="98"/>
  <c r="BU476" i="98"/>
  <c r="AL98" i="98"/>
  <c r="AY649" i="98"/>
  <c r="CN379" i="98"/>
  <c r="BU218" i="98"/>
  <c r="AW97" i="98"/>
  <c r="S318" i="98"/>
  <c r="AS424" i="98"/>
  <c r="CF131" i="98"/>
  <c r="CH234" i="98"/>
  <c r="AK311" i="98"/>
  <c r="CF624" i="98"/>
  <c r="AF605" i="98"/>
  <c r="BS644" i="98"/>
  <c r="CF320" i="98"/>
  <c r="AH339" i="98"/>
  <c r="BT18" i="98"/>
  <c r="S130" i="98"/>
  <c r="AX533" i="98"/>
  <c r="U187" i="98"/>
  <c r="AF421" i="98"/>
  <c r="BU13" i="98"/>
  <c r="AD334" i="98"/>
  <c r="CG540" i="98"/>
  <c r="AU661" i="98"/>
  <c r="CL153" i="98"/>
  <c r="AL344" i="98"/>
  <c r="AN131" i="98"/>
  <c r="BY308" i="98"/>
  <c r="AY641" i="98"/>
  <c r="CN263" i="98"/>
  <c r="BY253" i="98"/>
  <c r="CD675" i="98"/>
  <c r="AT153" i="98"/>
  <c r="CF518" i="98"/>
  <c r="AD576" i="98"/>
  <c r="AF117" i="98"/>
  <c r="CH235" i="98"/>
  <c r="AK270" i="98"/>
  <c r="CG139" i="98"/>
  <c r="AU152" i="98"/>
  <c r="CF633" i="98"/>
  <c r="Q689" i="98"/>
  <c r="S307" i="98"/>
  <c r="BU415" i="98"/>
  <c r="CH151" i="98"/>
  <c r="AX130" i="98"/>
  <c r="AS480" i="98"/>
  <c r="T69" i="98"/>
  <c r="S263" i="98"/>
  <c r="BQ15" i="98"/>
  <c r="CH154" i="98"/>
  <c r="CL296" i="98"/>
  <c r="BA499" i="98"/>
  <c r="Y139" i="98"/>
  <c r="AY405" i="98"/>
  <c r="CA225" i="98"/>
  <c r="Y102" i="98"/>
  <c r="CL491" i="98"/>
  <c r="AL581" i="98"/>
  <c r="AH431" i="98"/>
  <c r="AT658" i="98"/>
  <c r="AK296" i="98"/>
  <c r="AK424" i="98"/>
  <c r="AH183" i="98"/>
  <c r="AQ449" i="98"/>
  <c r="AU499" i="98"/>
  <c r="AK223" i="98"/>
  <c r="CJ270" i="98"/>
  <c r="AF138" i="98"/>
  <c r="AX70" i="98"/>
  <c r="BX624" i="98"/>
  <c r="T152" i="98"/>
  <c r="CH405" i="98"/>
  <c r="W670" i="98"/>
  <c r="CE636" i="98"/>
  <c r="W380" i="98"/>
  <c r="T415" i="98"/>
  <c r="AJ308" i="98"/>
  <c r="AD19" i="98"/>
  <c r="AW434" i="98"/>
  <c r="CF123" i="98"/>
  <c r="X623" i="98"/>
  <c r="AF69" i="98"/>
  <c r="AU491" i="98"/>
  <c r="BU179" i="98"/>
  <c r="CD568" i="98"/>
  <c r="AF338" i="98"/>
  <c r="Q570" i="98"/>
  <c r="AU688" i="98"/>
  <c r="BX476" i="98"/>
  <c r="CA40" i="98"/>
  <c r="BA35" i="98"/>
  <c r="AL560" i="98"/>
  <c r="AY499" i="98"/>
  <c r="CA113" i="98"/>
  <c r="Y504" i="98"/>
  <c r="AL415" i="98"/>
  <c r="AN19" i="98"/>
  <c r="AY128" i="98"/>
  <c r="CL623" i="98"/>
  <c r="CL69" i="98"/>
  <c r="AN11" i="98"/>
  <c r="AN315" i="98"/>
  <c r="CA9" i="98"/>
  <c r="BQ423" i="98"/>
  <c r="BU689" i="98"/>
  <c r="AD426" i="98"/>
  <c r="BQ504" i="98"/>
  <c r="AG542" i="98"/>
  <c r="AS97" i="98"/>
  <c r="CK40" i="98"/>
  <c r="AD318" i="98"/>
  <c r="AQ657" i="98"/>
  <c r="AH543" i="98"/>
  <c r="CG687" i="98"/>
  <c r="AT52" i="98"/>
  <c r="AW449" i="98"/>
  <c r="CF649" i="98"/>
  <c r="AX563" i="98"/>
  <c r="AG311" i="98"/>
  <c r="BX466" i="98"/>
  <c r="CF157" i="98"/>
  <c r="BX659" i="98"/>
  <c r="BT150" i="98"/>
  <c r="BS174" i="98"/>
  <c r="BW689" i="98"/>
  <c r="CF259" i="98"/>
  <c r="T384" i="98"/>
  <c r="CJ357" i="98"/>
  <c r="BT391" i="98"/>
  <c r="BT225" i="98"/>
  <c r="BX19" i="98"/>
  <c r="AS292" i="98"/>
  <c r="BX102" i="98"/>
  <c r="CJ581" i="98"/>
  <c r="CD428" i="98"/>
  <c r="W218" i="98"/>
  <c r="AS304" i="98"/>
  <c r="AD11" i="98"/>
  <c r="CJ682" i="98"/>
  <c r="CF196" i="98"/>
  <c r="U465" i="98"/>
  <c r="AQ315" i="98"/>
  <c r="BW274" i="98"/>
  <c r="CH250" i="98"/>
  <c r="CN193" i="98"/>
  <c r="AL543" i="98"/>
  <c r="BY107" i="98"/>
  <c r="CA448" i="98"/>
  <c r="AL466" i="98"/>
  <c r="CN633" i="98"/>
  <c r="AL384" i="98"/>
  <c r="BY88" i="98"/>
  <c r="CA519" i="98"/>
  <c r="CL428" i="98"/>
  <c r="AA631" i="98"/>
  <c r="Y334" i="98"/>
  <c r="AL570" i="98"/>
  <c r="BA476" i="98"/>
  <c r="Q201" i="98"/>
  <c r="BQ296" i="98"/>
  <c r="AQ292" i="98"/>
  <c r="Q659" i="98"/>
  <c r="Q221" i="98"/>
  <c r="BW542" i="98"/>
  <c r="BU452" i="98"/>
  <c r="CD665" i="98"/>
  <c r="AS657" i="98"/>
  <c r="BW687" i="98"/>
  <c r="AX560" i="98"/>
  <c r="BS448" i="98"/>
  <c r="CG234" i="98"/>
  <c r="BW311" i="98"/>
  <c r="AT78" i="98"/>
  <c r="U157" i="98"/>
  <c r="BS147" i="98"/>
  <c r="AH174" i="98"/>
  <c r="CH259" i="98"/>
  <c r="X384" i="98"/>
  <c r="W531" i="98"/>
  <c r="AK248" i="98"/>
  <c r="CF654" i="98"/>
  <c r="AJ225" i="98"/>
  <c r="S18" i="98"/>
  <c r="BX379" i="98"/>
  <c r="CJ55" i="98"/>
  <c r="U92" i="98"/>
  <c r="AS623" i="98"/>
  <c r="AW304" i="98"/>
  <c r="BW631" i="98"/>
  <c r="CG13" i="98"/>
  <c r="S86" i="98"/>
  <c r="X465" i="98"/>
  <c r="S315" i="98"/>
  <c r="AS619" i="98"/>
  <c r="AG48" i="98"/>
  <c r="AG661" i="98"/>
  <c r="AL542" i="98"/>
  <c r="BA528" i="98"/>
  <c r="AA424" i="98"/>
  <c r="BY235" i="98"/>
  <c r="BA195" i="98"/>
  <c r="BA150" i="98"/>
  <c r="CA357" i="98"/>
  <c r="AA654" i="98"/>
  <c r="BA382" i="98"/>
  <c r="AY421" i="98"/>
  <c r="BY134" i="98"/>
  <c r="CA661" i="98"/>
  <c r="CH69" i="98"/>
  <c r="AU19" i="98"/>
  <c r="AQ571" i="98"/>
  <c r="AH665" i="98"/>
  <c r="AX305" i="98"/>
  <c r="AK590" i="98"/>
  <c r="AX319" i="98"/>
  <c r="AH426" i="98"/>
  <c r="AX449" i="98"/>
  <c r="AT649" i="98"/>
  <c r="S234" i="98"/>
  <c r="AT313" i="98"/>
  <c r="AG175" i="98"/>
  <c r="BT240" i="98"/>
  <c r="CH624" i="98"/>
  <c r="BQ605" i="98"/>
  <c r="CD614" i="98"/>
  <c r="T277" i="98"/>
  <c r="AK689" i="98"/>
  <c r="AT259" i="98"/>
  <c r="AD320" i="98"/>
  <c r="X357" i="98"/>
  <c r="AJ248" i="98"/>
  <c r="CH225" i="98"/>
  <c r="X151" i="98"/>
  <c r="BT55" i="98"/>
  <c r="AT533" i="98"/>
  <c r="AX581" i="98"/>
  <c r="BR428" i="98"/>
  <c r="CD421" i="98"/>
  <c r="AG304" i="98"/>
  <c r="AT631" i="98"/>
  <c r="AF48" i="98"/>
  <c r="AF661" i="98"/>
  <c r="W250" i="98"/>
  <c r="BA658" i="98"/>
  <c r="AY576" i="98"/>
  <c r="BA435" i="98"/>
  <c r="AY195" i="98"/>
  <c r="BY670" i="98"/>
  <c r="CL357" i="98"/>
  <c r="BA88" i="98"/>
  <c r="BA151" i="98"/>
  <c r="AN130" i="98"/>
  <c r="CL540" i="98"/>
  <c r="AN570" i="98"/>
  <c r="BQ465" i="98"/>
  <c r="BQ379" i="98"/>
  <c r="CF542" i="98"/>
  <c r="AW431" i="98"/>
  <c r="AQ7" i="98"/>
  <c r="AU344" i="98"/>
  <c r="AQ35" i="98"/>
  <c r="AT685" i="98"/>
  <c r="CK435" i="98"/>
  <c r="AJ44" i="98"/>
  <c r="AW563" i="98"/>
  <c r="CK640" i="98"/>
  <c r="BU675" i="98"/>
  <c r="BR157" i="98"/>
  <c r="T500" i="98"/>
  <c r="AD147" i="98"/>
  <c r="CE174" i="98"/>
  <c r="AK633" i="98"/>
  <c r="AJ307" i="98"/>
  <c r="BS248" i="98"/>
  <c r="AH654" i="98"/>
  <c r="T645" i="98"/>
  <c r="AL452" i="98"/>
  <c r="Y614" i="98"/>
  <c r="Y18" i="98"/>
  <c r="BA491" i="98"/>
  <c r="CL221" i="98"/>
  <c r="BQ193" i="98"/>
  <c r="AQ139" i="98"/>
  <c r="AG644" i="98"/>
  <c r="X259" i="98"/>
  <c r="AW339" i="98"/>
  <c r="CJ18" i="98"/>
  <c r="BU128" i="98"/>
  <c r="CF519" i="98"/>
  <c r="AU623" i="98"/>
  <c r="AQ69" i="98"/>
  <c r="AW13" i="98"/>
  <c r="AJ619" i="98"/>
  <c r="AJ661" i="98"/>
  <c r="BA600" i="98"/>
  <c r="AY98" i="98"/>
  <c r="Y649" i="98"/>
  <c r="AL152" i="98"/>
  <c r="BA379" i="98"/>
  <c r="AN641" i="98"/>
  <c r="AU218" i="98"/>
  <c r="AJ97" i="98"/>
  <c r="AU7" i="98"/>
  <c r="S424" i="98"/>
  <c r="AS131" i="98"/>
  <c r="U234" i="98"/>
  <c r="CF270" i="98"/>
  <c r="CJ157" i="98"/>
  <c r="BS624" i="98"/>
  <c r="CJ174" i="98"/>
  <c r="AS644" i="98"/>
  <c r="BX531" i="98"/>
  <c r="CD415" i="98"/>
  <c r="AG18" i="98"/>
  <c r="AS130" i="98"/>
  <c r="X533" i="98"/>
  <c r="BT623" i="98"/>
  <c r="Q334" i="98"/>
  <c r="AT540" i="98"/>
  <c r="BY153" i="98"/>
  <c r="BA296" i="98"/>
  <c r="CA131" i="98"/>
  <c r="AY308" i="98"/>
  <c r="Y641" i="98"/>
  <c r="AY253" i="98"/>
  <c r="AD18" i="98"/>
  <c r="BS518" i="98"/>
  <c r="CH99" i="98"/>
  <c r="AJ183" i="98"/>
  <c r="AW74" i="98"/>
  <c r="BX485" i="98"/>
  <c r="CG138" i="98"/>
  <c r="AH152" i="98"/>
  <c r="BS633" i="98"/>
  <c r="CJ405" i="98"/>
  <c r="AX423" i="98"/>
  <c r="AK130" i="98"/>
  <c r="S480" i="98"/>
  <c r="BW491" i="98"/>
  <c r="W179" i="98"/>
  <c r="BU154" i="98"/>
  <c r="Q250" i="98"/>
  <c r="BY296" i="98"/>
  <c r="CL485" i="98"/>
  <c r="CN504" i="98"/>
  <c r="Y405" i="98"/>
  <c r="AL102" i="98"/>
  <c r="AY491" i="98"/>
  <c r="AA422" i="98"/>
  <c r="CK193" i="98"/>
  <c r="AG658" i="98"/>
  <c r="AX296" i="98"/>
  <c r="AX314" i="98"/>
  <c r="AD449" i="98"/>
  <c r="AH499" i="98"/>
  <c r="BS640" i="98"/>
  <c r="BW270" i="98"/>
  <c r="BQ390" i="98"/>
  <c r="CE383" i="98"/>
  <c r="CK624" i="98"/>
  <c r="BW605" i="98"/>
  <c r="W614" i="98"/>
  <c r="BU405" i="98"/>
  <c r="CJ423" i="98"/>
  <c r="BR636" i="98"/>
  <c r="BQ357" i="98"/>
  <c r="AG415" i="98"/>
  <c r="AW308" i="98"/>
  <c r="BQ19" i="98"/>
  <c r="BS128" i="98"/>
  <c r="W434" i="98"/>
  <c r="AK681" i="98"/>
  <c r="AG92" i="98"/>
  <c r="BS123" i="98"/>
  <c r="CK421" i="98"/>
  <c r="S69" i="98"/>
  <c r="U491" i="98"/>
  <c r="AH179" i="98"/>
  <c r="AH15" i="98"/>
  <c r="BQ568" i="98"/>
  <c r="CJ253" i="98"/>
  <c r="AD570" i="98"/>
  <c r="U688" i="98"/>
  <c r="AX476" i="98"/>
  <c r="AN35" i="98"/>
  <c r="AY560" i="98"/>
  <c r="AL499" i="98"/>
  <c r="CL259" i="98"/>
  <c r="Y415" i="98"/>
  <c r="BA19" i="98"/>
  <c r="AY623" i="98"/>
  <c r="BY69" i="98"/>
  <c r="CN86" i="98"/>
  <c r="AA315" i="98"/>
  <c r="AA9" i="98"/>
  <c r="CD423" i="98"/>
  <c r="AD123" i="98"/>
  <c r="CH689" i="98"/>
  <c r="CD681" i="98"/>
  <c r="AT542" i="98"/>
  <c r="AW600" i="98"/>
  <c r="BX40" i="98"/>
  <c r="AK286" i="98"/>
  <c r="AD657" i="98"/>
  <c r="AH685" i="98"/>
  <c r="BT687" i="98"/>
  <c r="BU560" i="98"/>
  <c r="AJ449" i="98"/>
  <c r="BS649" i="98"/>
  <c r="X563" i="98"/>
  <c r="AT311" i="98"/>
  <c r="BS157" i="98"/>
  <c r="BS240" i="98"/>
  <c r="CK659" i="98"/>
  <c r="AT150" i="98"/>
  <c r="AS174" i="98"/>
  <c r="AW689" i="98"/>
  <c r="CH320" i="98"/>
  <c r="BW357" i="98"/>
  <c r="AT391" i="98"/>
  <c r="T225" i="98"/>
  <c r="AX19" i="98"/>
  <c r="AF292" i="98"/>
  <c r="AF55" i="98"/>
  <c r="AX102" i="98"/>
  <c r="AW581" i="98"/>
  <c r="CH421" i="98"/>
  <c r="AF304" i="98"/>
  <c r="Q11" i="98"/>
  <c r="AH432" i="98"/>
  <c r="BS196" i="98"/>
  <c r="CJ15" i="98"/>
  <c r="Q315" i="98"/>
  <c r="AD619" i="98"/>
  <c r="AS422" i="98"/>
  <c r="BT334" i="98"/>
  <c r="CA193" i="98"/>
  <c r="BA198" i="98"/>
  <c r="AY107" i="98"/>
  <c r="AN448" i="98"/>
  <c r="Y466" i="98"/>
  <c r="AN157" i="98"/>
  <c r="BA659" i="98"/>
  <c r="BA633" i="98"/>
  <c r="AY384" i="98"/>
  <c r="AL88" i="98"/>
  <c r="AL151" i="98"/>
  <c r="AY130" i="98"/>
  <c r="BY428" i="98"/>
  <c r="CN196" i="98"/>
  <c r="AL334" i="98"/>
  <c r="AY570" i="98"/>
  <c r="CD235" i="98"/>
  <c r="CD102" i="98"/>
  <c r="Q292" i="98"/>
  <c r="BY432" i="98"/>
  <c r="AD221" i="98"/>
  <c r="AW542" i="98"/>
  <c r="CH452" i="98"/>
  <c r="AQ665" i="98"/>
  <c r="AF657" i="98"/>
  <c r="AW687" i="98"/>
  <c r="X560" i="98"/>
  <c r="AS448" i="98"/>
  <c r="BT234" i="98"/>
  <c r="AW311" i="98"/>
  <c r="AF70" i="98"/>
  <c r="AX500" i="98"/>
  <c r="AS147" i="98"/>
  <c r="U174" i="98"/>
  <c r="CH423" i="98"/>
  <c r="AJ531" i="98"/>
  <c r="CD88" i="98"/>
  <c r="BS654" i="98"/>
  <c r="CD308" i="98"/>
  <c r="AS18" i="98"/>
  <c r="BW55" i="98"/>
  <c r="AW533" i="98"/>
  <c r="AU92" i="98"/>
  <c r="S623" i="98"/>
  <c r="BT13" i="98"/>
  <c r="CH196" i="98"/>
  <c r="AK465" i="98"/>
  <c r="AS315" i="98"/>
  <c r="BW422" i="98"/>
  <c r="BT48" i="98"/>
  <c r="X250" i="98"/>
  <c r="BA12" i="98"/>
  <c r="AA528" i="98"/>
  <c r="AY426" i="98"/>
  <c r="AY235" i="98"/>
  <c r="AN195" i="98"/>
  <c r="CN670" i="98"/>
  <c r="CN357" i="98"/>
  <c r="BY533" i="98"/>
  <c r="AA382" i="98"/>
  <c r="Y421" i="98"/>
  <c r="Y134" i="98"/>
  <c r="AH19" i="98"/>
  <c r="AD571" i="98"/>
  <c r="CH318" i="98"/>
  <c r="AK305" i="98"/>
  <c r="AS35" i="98"/>
  <c r="AK319" i="98"/>
  <c r="AU52" i="98"/>
  <c r="AK449" i="98"/>
  <c r="AU105" i="98"/>
  <c r="AG313" i="98"/>
  <c r="CF78" i="98"/>
  <c r="AX390" i="98"/>
  <c r="BU624" i="98"/>
  <c r="BQ614" i="98"/>
  <c r="BQ644" i="98"/>
  <c r="X689" i="98"/>
  <c r="AG259" i="98"/>
  <c r="CH531" i="98"/>
  <c r="AK357" i="98"/>
  <c r="CH88" i="98"/>
  <c r="AS266" i="98"/>
  <c r="AW379" i="98"/>
  <c r="AT55" i="98"/>
  <c r="T533" i="98"/>
  <c r="BQ421" i="98"/>
  <c r="CK29" i="98"/>
  <c r="T631" i="98"/>
  <c r="AF13" i="98"/>
  <c r="AT196" i="98"/>
  <c r="BX15" i="98"/>
  <c r="AT422" i="98"/>
  <c r="CK274" i="98"/>
  <c r="S661" i="98"/>
  <c r="CF334" i="98"/>
  <c r="AN658" i="98"/>
  <c r="AL576" i="98"/>
  <c r="AN435" i="98"/>
  <c r="AL195" i="98"/>
  <c r="AN390" i="98"/>
  <c r="BY357" i="98"/>
  <c r="BY654" i="98"/>
  <c r="AA151" i="98"/>
  <c r="AA130" i="98"/>
  <c r="AY92" i="98"/>
  <c r="CA428" i="98"/>
  <c r="BY540" i="98"/>
  <c r="CD113" i="98"/>
  <c r="AQ465" i="98"/>
  <c r="CD379" i="98"/>
  <c r="AS542" i="98"/>
  <c r="AJ431" i="98"/>
  <c r="AT184" i="98"/>
  <c r="AK494" i="98"/>
  <c r="AD35" i="98"/>
  <c r="CG576" i="98"/>
  <c r="BX435" i="98"/>
  <c r="AG560" i="98"/>
  <c r="AW44" i="98"/>
  <c r="W563" i="98"/>
  <c r="BX640" i="98"/>
  <c r="AU675" i="98"/>
  <c r="AW466" i="98"/>
  <c r="AG500" i="98"/>
  <c r="CF150" i="98"/>
  <c r="CG689" i="98"/>
  <c r="W307" i="98"/>
  <c r="AK636" i="98"/>
  <c r="AU357" i="98"/>
  <c r="AS248" i="98"/>
  <c r="U654" i="98"/>
  <c r="AG151" i="98"/>
  <c r="BT379" i="98"/>
  <c r="CJ102" i="98"/>
  <c r="AX134" i="98"/>
  <c r="BA685" i="98"/>
  <c r="CA277" i="98"/>
  <c r="BA434" i="98"/>
  <c r="BA179" i="98"/>
  <c r="AD193" i="98"/>
  <c r="Q139" i="98"/>
  <c r="AK174" i="98"/>
  <c r="BS405" i="98"/>
  <c r="AF423" i="98"/>
  <c r="AJ339" i="98"/>
  <c r="BW18" i="98"/>
  <c r="AS519" i="98"/>
  <c r="AH623" i="98"/>
  <c r="BU11" i="98"/>
  <c r="CH86" i="98"/>
  <c r="AQ372" i="98"/>
  <c r="CJ540" i="98"/>
  <c r="W661" i="98"/>
  <c r="CN571" i="98"/>
  <c r="BA518" i="98"/>
  <c r="AL649" i="98"/>
  <c r="AY152" i="98"/>
  <c r="CN304" i="98"/>
  <c r="BA253" i="98"/>
  <c r="AQ198" i="98"/>
  <c r="BS571" i="98"/>
  <c r="AH7" i="98"/>
  <c r="AF424" i="98"/>
  <c r="AF131" i="98"/>
  <c r="CF485" i="98"/>
  <c r="AT411" i="98"/>
  <c r="BW174" i="98"/>
  <c r="S644" i="98"/>
  <c r="AX531" i="98"/>
  <c r="AD415" i="98"/>
  <c r="T18" i="98"/>
  <c r="AF130" i="98"/>
  <c r="AK533" i="98"/>
  <c r="X304" i="98"/>
  <c r="BT86" i="98"/>
  <c r="CG315" i="98"/>
  <c r="AH661" i="98"/>
  <c r="AY153" i="98"/>
  <c r="CL201" i="98"/>
  <c r="CA235" i="98"/>
  <c r="Y308" i="98"/>
  <c r="AL641" i="98"/>
  <c r="CA263" i="98"/>
  <c r="AL253" i="98"/>
  <c r="AQ18" i="98"/>
  <c r="AX665" i="98"/>
  <c r="AS518" i="98"/>
  <c r="BU99" i="98"/>
  <c r="W183" i="98"/>
  <c r="AJ74" i="98"/>
  <c r="AK485" i="98"/>
  <c r="CF466" i="98"/>
  <c r="BT139" i="98"/>
  <c r="U152" i="98"/>
  <c r="AW405" i="98"/>
  <c r="AK423" i="98"/>
  <c r="BU151" i="98"/>
  <c r="X130" i="98"/>
  <c r="AF480" i="98"/>
  <c r="AW491" i="98"/>
  <c r="AW179" i="98"/>
  <c r="W134" i="98"/>
  <c r="AU154" i="98"/>
  <c r="AQ250" i="98"/>
  <c r="CN99" i="98"/>
  <c r="BY485" i="98"/>
  <c r="AN259" i="98"/>
  <c r="BA225" i="98"/>
  <c r="CL187" i="98"/>
  <c r="CN154" i="98"/>
  <c r="U153" i="98"/>
  <c r="BS153" i="98"/>
  <c r="AH377" i="98"/>
  <c r="CH576" i="98"/>
  <c r="AF201" i="98"/>
  <c r="AK314" i="98"/>
  <c r="AW437" i="98"/>
  <c r="CG235" i="98"/>
  <c r="CF640" i="98"/>
  <c r="AW270" i="98"/>
  <c r="CD390" i="98"/>
  <c r="BR383" i="98"/>
  <c r="AX624" i="98"/>
  <c r="CJ605" i="98"/>
  <c r="CJ644" i="98"/>
  <c r="AU405" i="98"/>
  <c r="BW423" i="98"/>
  <c r="CD357" i="98"/>
  <c r="CJ88" i="98"/>
  <c r="W308" i="98"/>
  <c r="Q19" i="98"/>
  <c r="AF128" i="98"/>
  <c r="AJ434" i="98"/>
  <c r="AX681" i="98"/>
  <c r="BT92" i="98"/>
  <c r="CK11" i="98"/>
  <c r="AH491" i="98"/>
  <c r="AU179" i="98"/>
  <c r="BU15" i="98"/>
  <c r="BW253" i="98"/>
  <c r="CG154" i="98"/>
  <c r="AH688" i="98"/>
  <c r="X476" i="98"/>
  <c r="AN40" i="98"/>
  <c r="AN679" i="98"/>
  <c r="Y560" i="98"/>
  <c r="CN234" i="98"/>
  <c r="CN383" i="98"/>
  <c r="BY259" i="98"/>
  <c r="CL225" i="98"/>
  <c r="AA19" i="98"/>
  <c r="AL128" i="98"/>
  <c r="AL623" i="98"/>
  <c r="BY422" i="98"/>
  <c r="BA9" i="98"/>
  <c r="AQ423" i="98"/>
  <c r="Q123" i="98"/>
  <c r="BQ681" i="98"/>
  <c r="AQ504" i="98"/>
  <c r="CJ551" i="98"/>
  <c r="AJ600" i="98"/>
  <c r="AX40" i="98"/>
  <c r="AX286" i="98"/>
  <c r="AW425" i="98"/>
  <c r="AU685" i="98"/>
  <c r="AT687" i="98"/>
  <c r="CH560" i="98"/>
  <c r="AK44" i="98"/>
  <c r="AS649" i="98"/>
  <c r="AK563" i="98"/>
  <c r="CJ675" i="98"/>
  <c r="AX466" i="98"/>
  <c r="S240" i="98"/>
  <c r="AG150" i="98"/>
  <c r="S174" i="98"/>
  <c r="BS259" i="98"/>
  <c r="BU320" i="98"/>
  <c r="AG391" i="98"/>
  <c r="AT225" i="98"/>
  <c r="CH379" i="98"/>
  <c r="S55" i="98"/>
  <c r="X102" i="98"/>
  <c r="BQ428" i="98"/>
  <c r="BU421" i="98"/>
  <c r="CJ29" i="98"/>
  <c r="AQ11" i="98"/>
  <c r="AU432" i="98"/>
  <c r="AJ682" i="98"/>
  <c r="BX568" i="98"/>
  <c r="Q619" i="98"/>
  <c r="AF422" i="98"/>
  <c r="AW274" i="98"/>
  <c r="AU250" i="98"/>
  <c r="AG334" i="98"/>
  <c r="BA193" i="98"/>
  <c r="AN198" i="98"/>
  <c r="AL107" i="98"/>
  <c r="BA448" i="98"/>
  <c r="CL390" i="98"/>
  <c r="AA157" i="98"/>
  <c r="AA659" i="98"/>
  <c r="Y384" i="98"/>
  <c r="Y88" i="98"/>
  <c r="Y151" i="98"/>
  <c r="AL130" i="98"/>
  <c r="BA519" i="98"/>
  <c r="CA568" i="98"/>
  <c r="Y570" i="98"/>
  <c r="AA476" i="98"/>
  <c r="BQ235" i="98"/>
  <c r="BQ102" i="98"/>
  <c r="CD485" i="98"/>
  <c r="CL432" i="98"/>
  <c r="AU590" i="98"/>
  <c r="AJ542" i="98"/>
  <c r="AU452" i="98"/>
  <c r="AD665" i="98"/>
  <c r="AT35" i="98"/>
  <c r="AJ687" i="98"/>
  <c r="AS314" i="98"/>
  <c r="AF448" i="98"/>
  <c r="AJ311" i="98"/>
  <c r="AG78" i="98"/>
  <c r="AS70" i="98"/>
  <c r="AK500" i="98"/>
  <c r="AF147" i="98"/>
  <c r="CJ277" i="98"/>
  <c r="BU259" i="98"/>
  <c r="CG339" i="98"/>
  <c r="BQ88" i="98"/>
  <c r="BQ308" i="98"/>
  <c r="AT266" i="98"/>
  <c r="AX379" i="98"/>
  <c r="W533" i="98"/>
  <c r="CG187" i="98"/>
  <c r="AF623" i="98"/>
  <c r="W304" i="98"/>
  <c r="AW631" i="98"/>
  <c r="AT13" i="98"/>
  <c r="BU196" i="98"/>
  <c r="CH334" i="98"/>
  <c r="AF315" i="98"/>
  <c r="AF619" i="98"/>
  <c r="AW422" i="98"/>
  <c r="CL154" i="98"/>
  <c r="T661" i="98"/>
  <c r="BS476" i="98"/>
  <c r="AN12" i="98"/>
  <c r="AN528" i="98"/>
  <c r="AL426" i="98"/>
  <c r="AL235" i="98"/>
  <c r="CN624" i="98"/>
  <c r="CA670" i="98"/>
  <c r="BA357" i="98"/>
  <c r="CL533" i="98"/>
  <c r="CN92" i="98"/>
  <c r="AL421" i="98"/>
  <c r="AY134" i="98"/>
  <c r="BA661" i="98"/>
  <c r="AH69" i="98"/>
  <c r="U19" i="98"/>
  <c r="BT452" i="98"/>
  <c r="BU318" i="98"/>
  <c r="AS98" i="98"/>
  <c r="AF35" i="98"/>
  <c r="CH687" i="98"/>
  <c r="AH52" i="98"/>
  <c r="AT435" i="98"/>
  <c r="AG649" i="98"/>
  <c r="AH105" i="98"/>
  <c r="CH311" i="98"/>
  <c r="BS78" i="98"/>
  <c r="X390" i="98"/>
  <c r="AT240" i="98"/>
  <c r="AQ605" i="98"/>
  <c r="CD644" i="98"/>
  <c r="CD670" i="98"/>
  <c r="BW384" i="98"/>
  <c r="BU531" i="98"/>
  <c r="CF339" i="98"/>
  <c r="BU88" i="98"/>
  <c r="BU225" i="98"/>
  <c r="AF266" i="98"/>
  <c r="W379" i="98"/>
  <c r="AG533" i="98"/>
  <c r="AK581" i="98"/>
  <c r="AR428" i="98"/>
  <c r="AQ421" i="98"/>
  <c r="BX29" i="98"/>
  <c r="CJ432" i="98"/>
  <c r="S13" i="98"/>
  <c r="AG196" i="98"/>
  <c r="AX15" i="98"/>
  <c r="AG422" i="98"/>
  <c r="BX274" i="98"/>
  <c r="CH221" i="98"/>
  <c r="BS334" i="98"/>
  <c r="AY528" i="98"/>
  <c r="AY424" i="98"/>
  <c r="AA435" i="98"/>
  <c r="CA466" i="98"/>
  <c r="AA390" i="98"/>
  <c r="AY670" i="98"/>
  <c r="AY357" i="98"/>
  <c r="CL654" i="98"/>
  <c r="CN219" i="98"/>
  <c r="BA130" i="98"/>
  <c r="AL92" i="98"/>
  <c r="BA428" i="98"/>
  <c r="BQ113" i="98"/>
  <c r="AF542" i="98"/>
  <c r="CJ40" i="98"/>
  <c r="AG184" i="98"/>
  <c r="AX494" i="98"/>
  <c r="CK520" i="98"/>
  <c r="BT576" i="98"/>
  <c r="T560" i="98"/>
  <c r="AW117" i="98"/>
  <c r="AJ563" i="98"/>
  <c r="AX640" i="98"/>
  <c r="AH675" i="98"/>
  <c r="AJ466" i="98"/>
  <c r="R157" i="98"/>
  <c r="BW659" i="98"/>
  <c r="BS150" i="98"/>
  <c r="BR174" i="98"/>
  <c r="BT689" i="98"/>
  <c r="CF384" i="98"/>
  <c r="X636" i="98"/>
  <c r="U357" i="98"/>
  <c r="AF248" i="98"/>
  <c r="CF225" i="98"/>
  <c r="AT151" i="98"/>
  <c r="AU338" i="98"/>
  <c r="CN296" i="98"/>
  <c r="AN102" i="98"/>
  <c r="AN179" i="98"/>
  <c r="CN54" i="98"/>
  <c r="AQ193" i="98"/>
  <c r="BT624" i="98"/>
  <c r="X174" i="98"/>
  <c r="S423" i="98"/>
  <c r="AW18" i="98"/>
  <c r="AH128" i="98"/>
  <c r="BW428" i="98"/>
  <c r="U86" i="98"/>
  <c r="Q372" i="98"/>
  <c r="BW540" i="98"/>
  <c r="CF688" i="98"/>
  <c r="CA571" i="98"/>
  <c r="CN201" i="98"/>
  <c r="CL270" i="98"/>
  <c r="Y152" i="98"/>
  <c r="AN379" i="98"/>
  <c r="CA304" i="98"/>
  <c r="AA253" i="98"/>
  <c r="BQ640" i="98"/>
  <c r="BW452" i="98"/>
  <c r="AU98" i="98"/>
  <c r="AS426" i="98"/>
  <c r="AU74" i="98"/>
  <c r="AS485" i="98"/>
  <c r="AJ175" i="98"/>
  <c r="AG70" i="98"/>
  <c r="AS624" i="98"/>
  <c r="AW174" i="98"/>
  <c r="AF644" i="98"/>
  <c r="AK531" i="98"/>
  <c r="BT654" i="98"/>
  <c r="BW292" i="98"/>
  <c r="CH327" i="98"/>
  <c r="BS681" i="98"/>
  <c r="AT623" i="98"/>
  <c r="CG11" i="98"/>
  <c r="AT86" i="98"/>
  <c r="AG315" i="98"/>
  <c r="AG540" i="98"/>
  <c r="U661" i="98"/>
  <c r="AL153" i="98"/>
  <c r="BY201" i="98"/>
  <c r="AN235" i="98"/>
  <c r="BY379" i="98"/>
  <c r="CN421" i="98"/>
  <c r="BA263" i="98"/>
  <c r="CN250" i="98"/>
  <c r="Q18" i="98"/>
  <c r="AS286" i="98"/>
  <c r="AU99" i="98"/>
  <c r="CG107" i="98"/>
  <c r="W74" i="98"/>
  <c r="BT640" i="98"/>
  <c r="AS466" i="98"/>
  <c r="CD500" i="98"/>
  <c r="CK605" i="98"/>
  <c r="AS633" i="98"/>
  <c r="CF636" i="98"/>
  <c r="BX88" i="98"/>
  <c r="BW219" i="98"/>
  <c r="AX434" i="98"/>
  <c r="CG123" i="98"/>
  <c r="CF645" i="98"/>
  <c r="AJ134" i="98"/>
  <c r="AQ274" i="98"/>
  <c r="CG54" i="98"/>
  <c r="CA99" i="98"/>
  <c r="AY485" i="98"/>
  <c r="BA504" i="98"/>
  <c r="CL531" i="98"/>
  <c r="AL491" i="98"/>
  <c r="CD48" i="98"/>
  <c r="AS153" i="98"/>
  <c r="AF528" i="98"/>
  <c r="BU576" i="98"/>
  <c r="S201" i="98"/>
  <c r="CF107" i="98"/>
  <c r="AW131" i="98"/>
  <c r="BT235" i="98"/>
  <c r="AS640" i="98"/>
  <c r="AJ270" i="98"/>
  <c r="AR383" i="98"/>
  <c r="AK624" i="98"/>
  <c r="BW644" i="98"/>
  <c r="AR636" i="98"/>
  <c r="AQ357" i="98"/>
  <c r="BW88" i="98"/>
  <c r="CD151" i="98"/>
  <c r="AQ19" i="98"/>
  <c r="S128" i="98"/>
  <c r="CJ519" i="98"/>
  <c r="X681" i="98"/>
  <c r="AT92" i="98"/>
  <c r="AS123" i="98"/>
  <c r="BX421" i="98"/>
  <c r="CK86" i="98"/>
  <c r="U179" i="98"/>
  <c r="U15" i="98"/>
  <c r="AD568" i="98"/>
  <c r="BT154" i="98"/>
  <c r="CH9" i="98"/>
  <c r="AK476" i="98"/>
  <c r="BA40" i="98"/>
  <c r="BA679" i="98"/>
  <c r="AN260" i="98"/>
  <c r="CA234" i="98"/>
  <c r="CA383" i="98"/>
  <c r="AY259" i="98"/>
  <c r="BY225" i="98"/>
  <c r="CL292" i="98"/>
  <c r="Y128" i="98"/>
  <c r="Y69" i="98"/>
  <c r="AN86" i="98"/>
  <c r="CL422" i="98"/>
  <c r="AQ286" i="98"/>
  <c r="AH35" i="98"/>
  <c r="AU689" i="98"/>
  <c r="Q504" i="98"/>
  <c r="BW551" i="98"/>
  <c r="AX431" i="98"/>
  <c r="AU184" i="98"/>
  <c r="AJ425" i="98"/>
  <c r="AQ296" i="98"/>
  <c r="AG687" i="98"/>
  <c r="AU560" i="98"/>
  <c r="AX44" i="98"/>
  <c r="AG105" i="98"/>
  <c r="BW675" i="98"/>
  <c r="AK466" i="98"/>
  <c r="AS157" i="98"/>
  <c r="AS240" i="98"/>
  <c r="AK659" i="98"/>
  <c r="BX504" i="98"/>
  <c r="AF174" i="98"/>
  <c r="W689" i="98"/>
  <c r="S259" i="98"/>
  <c r="AU320" i="98"/>
  <c r="AW357" i="98"/>
  <c r="BQ654" i="98"/>
  <c r="AG225" i="98"/>
  <c r="AK19" i="98"/>
  <c r="CF533" i="98"/>
  <c r="AK102" i="98"/>
  <c r="AJ581" i="98"/>
  <c r="AQ428" i="98"/>
  <c r="BW29" i="98"/>
  <c r="BS631" i="98"/>
  <c r="U432" i="98"/>
  <c r="AW682" i="98"/>
  <c r="S196" i="98"/>
  <c r="BW15" i="98"/>
  <c r="CK568" i="98"/>
  <c r="CD540" i="98"/>
  <c r="S422" i="98"/>
  <c r="AJ274" i="98"/>
  <c r="U250" i="98"/>
  <c r="AT334" i="98"/>
  <c r="AN193" i="98"/>
  <c r="CA687" i="98"/>
  <c r="AN122" i="98"/>
  <c r="AY642" i="98"/>
  <c r="BY390" i="98"/>
  <c r="CN240" i="98"/>
  <c r="AN659" i="98"/>
  <c r="AN633" i="98"/>
  <c r="CN636" i="98"/>
  <c r="AY88" i="98"/>
  <c r="CL219" i="98"/>
  <c r="Y130" i="98"/>
  <c r="AA519" i="98"/>
  <c r="AL428" i="98"/>
  <c r="CA196" i="98"/>
  <c r="CN568" i="98"/>
  <c r="CA688" i="98"/>
  <c r="AN476" i="98"/>
  <c r="AQ235" i="98"/>
  <c r="AQ102" i="98"/>
  <c r="BQ485" i="98"/>
  <c r="AH590" i="98"/>
  <c r="CD387" i="98"/>
  <c r="AH452" i="98"/>
  <c r="AT7" i="98"/>
  <c r="AG35" i="98"/>
  <c r="AQ236" i="98"/>
  <c r="AF314" i="98"/>
  <c r="BU649" i="98"/>
  <c r="AG234" i="98"/>
  <c r="AF411" i="98"/>
  <c r="T78" i="98"/>
  <c r="CH240" i="98"/>
  <c r="X500" i="98"/>
  <c r="CK150" i="98"/>
  <c r="AU259" i="98"/>
  <c r="BU423" i="98"/>
  <c r="BT339" i="98"/>
  <c r="AF654" i="98"/>
  <c r="AG266" i="98"/>
  <c r="X379" i="98"/>
  <c r="AJ55" i="98"/>
  <c r="AJ533" i="98"/>
  <c r="BT187" i="98"/>
  <c r="CF428" i="98"/>
  <c r="AJ304" i="98"/>
  <c r="W631" i="98"/>
  <c r="AU196" i="98"/>
  <c r="CD134" i="98"/>
  <c r="S619" i="98"/>
  <c r="W422" i="98"/>
  <c r="BQ688" i="98"/>
  <c r="CF476" i="98"/>
  <c r="CL318" i="98"/>
  <c r="AL296" i="98"/>
  <c r="Y426" i="98"/>
  <c r="BA223" i="98"/>
  <c r="CA624" i="98"/>
  <c r="AY533" i="98"/>
  <c r="CA92" i="98"/>
  <c r="CL263" i="98"/>
  <c r="AL134" i="98"/>
  <c r="AN661" i="98"/>
  <c r="BU69" i="98"/>
  <c r="CG97" i="98"/>
  <c r="CG452" i="98"/>
  <c r="AU318" i="98"/>
  <c r="AF98" i="98"/>
  <c r="AW543" i="98"/>
  <c r="BU687" i="98"/>
  <c r="BW560" i="98"/>
  <c r="T435" i="98"/>
  <c r="T649" i="98"/>
  <c r="AQ223" i="98"/>
  <c r="BU311" i="98"/>
  <c r="AS78" i="98"/>
  <c r="AK390" i="98"/>
  <c r="AG240" i="98"/>
  <c r="AU624" i="98"/>
  <c r="Q605" i="98"/>
  <c r="AQ614" i="98"/>
  <c r="BQ670" i="98"/>
  <c r="CJ384" i="98"/>
  <c r="BS339" i="98"/>
  <c r="AU88" i="98"/>
  <c r="U225" i="98"/>
  <c r="CG292" i="98"/>
  <c r="AJ379" i="98"/>
  <c r="AG55" i="98"/>
  <c r="BU519" i="98"/>
  <c r="X581" i="98"/>
  <c r="AE428" i="98"/>
  <c r="CK682" i="98"/>
  <c r="T196" i="98"/>
  <c r="X15" i="98"/>
  <c r="T422" i="98"/>
  <c r="BU221" i="98"/>
  <c r="Y528" i="98"/>
  <c r="AL424" i="98"/>
  <c r="AL223" i="98"/>
  <c r="CN466" i="98"/>
  <c r="CL150" i="98"/>
  <c r="AL670" i="98"/>
  <c r="AY654" i="98"/>
  <c r="BY382" i="98"/>
  <c r="Y92" i="98"/>
  <c r="AA428" i="98"/>
  <c r="AY540" i="98"/>
  <c r="AD465" i="98"/>
  <c r="AQ379" i="98"/>
  <c r="BU551" i="98"/>
  <c r="BW40" i="98"/>
  <c r="AU305" i="98"/>
  <c r="AU425" i="98"/>
  <c r="BX520" i="98"/>
  <c r="AG576" i="98"/>
  <c r="AW335" i="98"/>
  <c r="CK107" i="98"/>
  <c r="AJ117" i="98"/>
  <c r="CD234" i="98"/>
  <c r="AK640" i="98"/>
  <c r="AR175" i="98"/>
  <c r="W466" i="98"/>
  <c r="BW383" i="98"/>
  <c r="CJ659" i="98"/>
  <c r="AS150" i="98"/>
  <c r="R174" i="98"/>
  <c r="BS384" i="98"/>
  <c r="BS531" i="98"/>
  <c r="AH357" i="98"/>
  <c r="CF391" i="98"/>
  <c r="CJ19" i="98"/>
  <c r="AT379" i="98"/>
  <c r="AJ102" i="98"/>
  <c r="U338" i="98"/>
  <c r="AN449" i="98"/>
  <c r="CN405" i="98"/>
  <c r="CN187" i="98"/>
  <c r="AA179" i="98"/>
  <c r="AN54" i="98"/>
  <c r="AD641" i="98"/>
  <c r="CG624" i="98"/>
  <c r="CG614" i="98"/>
  <c r="AS405" i="98"/>
  <c r="CG320" i="98"/>
  <c r="S88" i="98"/>
  <c r="AJ266" i="98"/>
  <c r="U128" i="98"/>
  <c r="AF519" i="98"/>
  <c r="CJ428" i="98"/>
  <c r="AH11" i="98"/>
  <c r="BX196" i="98"/>
  <c r="AW315" i="98"/>
  <c r="BS688" i="98"/>
  <c r="BA571" i="98"/>
  <c r="CA201" i="98"/>
  <c r="AY270" i="98"/>
  <c r="AL380" i="98"/>
  <c r="AA379" i="98"/>
  <c r="AN253" i="98"/>
  <c r="AQ640" i="98"/>
  <c r="AW452" i="98"/>
  <c r="AG657" i="98"/>
  <c r="S426" i="98"/>
  <c r="AH74" i="98"/>
  <c r="AF485" i="98"/>
  <c r="AG195" i="98"/>
  <c r="CJ240" i="98"/>
  <c r="AT147" i="98"/>
  <c r="BS670" i="98"/>
  <c r="X531" i="98"/>
  <c r="AW292" i="98"/>
  <c r="U327" i="98"/>
  <c r="CF681" i="98"/>
  <c r="T623" i="98"/>
  <c r="BT11" i="98"/>
  <c r="AG86" i="98"/>
  <c r="BR134" i="98"/>
  <c r="AX422" i="98"/>
  <c r="BT476" i="98"/>
  <c r="Y153" i="98"/>
  <c r="BA313" i="98"/>
  <c r="AN421" i="98"/>
  <c r="AA263" i="98"/>
  <c r="CJ387" i="98"/>
  <c r="AF286" i="98"/>
  <c r="S520" i="98"/>
  <c r="BS435" i="98"/>
  <c r="BT107" i="98"/>
  <c r="AS171" i="98"/>
  <c r="CG640" i="98"/>
  <c r="AF466" i="98"/>
  <c r="X605" i="98"/>
  <c r="S633" i="98"/>
  <c r="AJ405" i="98"/>
  <c r="BS636" i="98"/>
  <c r="AX88" i="98"/>
  <c r="BT123" i="98"/>
  <c r="W491" i="98"/>
  <c r="BS645" i="98"/>
  <c r="CG338" i="98"/>
  <c r="BW688" i="98"/>
  <c r="T54" i="98"/>
  <c r="AN99" i="98"/>
  <c r="AL485" i="98"/>
  <c r="AA504" i="98"/>
  <c r="BY531" i="98"/>
  <c r="AN292" i="98"/>
  <c r="CA623" i="98"/>
  <c r="Y491" i="98"/>
  <c r="CA154" i="98"/>
  <c r="AQ48" i="98"/>
  <c r="AF153" i="98"/>
  <c r="AX657" i="98"/>
  <c r="BT99" i="98"/>
  <c r="AU236" i="98"/>
  <c r="BS107" i="98"/>
  <c r="AJ131" i="98"/>
  <c r="AT235" i="98"/>
  <c r="AF640" i="98"/>
  <c r="AX411" i="98"/>
  <c r="AQ390" i="98"/>
  <c r="AE383" i="98"/>
  <c r="AJ605" i="98"/>
  <c r="U405" i="98"/>
  <c r="AW423" i="98"/>
  <c r="R636" i="98"/>
  <c r="CH219" i="98"/>
  <c r="AS128" i="98"/>
  <c r="BW519" i="98"/>
  <c r="CD382" i="98"/>
  <c r="T92" i="98"/>
  <c r="AF123" i="98"/>
  <c r="AX421" i="98"/>
  <c r="AK11" i="98"/>
  <c r="BX86" i="98"/>
  <c r="CF372" i="98"/>
  <c r="AU15" i="98"/>
  <c r="AQ568" i="98"/>
  <c r="AJ253" i="98"/>
  <c r="AT154" i="98"/>
  <c r="BU9" i="98"/>
  <c r="CF54" i="98"/>
  <c r="AA40" i="98"/>
  <c r="CL99" i="98"/>
  <c r="BA260" i="98"/>
  <c r="BA234" i="98"/>
  <c r="BA383" i="98"/>
  <c r="AY225" i="98"/>
  <c r="BY292" i="98"/>
  <c r="CN327" i="98"/>
  <c r="Y623" i="98"/>
  <c r="AL69" i="98"/>
  <c r="CA86" i="98"/>
  <c r="AD286" i="98"/>
  <c r="AD423" i="98"/>
  <c r="AU35" i="98"/>
  <c r="U689" i="98"/>
  <c r="AQ681" i="98"/>
  <c r="AD504" i="98"/>
  <c r="AJ551" i="98"/>
  <c r="AK431" i="98"/>
  <c r="AK40" i="98"/>
  <c r="AH184" i="98"/>
  <c r="AW590" i="98"/>
  <c r="AD296" i="98"/>
  <c r="AD424" i="98"/>
  <c r="AS435" i="98"/>
  <c r="AF649" i="98"/>
  <c r="AT105" i="98"/>
  <c r="AW675" i="98"/>
  <c r="X466" i="98"/>
  <c r="AF157" i="98"/>
  <c r="AF240" i="98"/>
  <c r="AX659" i="98"/>
  <c r="CK504" i="98"/>
  <c r="CF277" i="98"/>
  <c r="AJ689" i="98"/>
  <c r="AS259" i="98"/>
  <c r="AH320" i="98"/>
  <c r="AJ357" i="98"/>
  <c r="CD654" i="98"/>
  <c r="CJ151" i="98"/>
  <c r="X19" i="98"/>
  <c r="BU379" i="98"/>
  <c r="BS533" i="98"/>
  <c r="BX382" i="98"/>
  <c r="W581" i="98"/>
  <c r="Q428" i="98"/>
  <c r="AH421" i="98"/>
  <c r="CF631" i="98"/>
  <c r="CE13" i="98"/>
  <c r="W682" i="98"/>
  <c r="AS196" i="98"/>
  <c r="W15" i="98"/>
  <c r="AX568" i="98"/>
  <c r="BQ540" i="98"/>
  <c r="BW570" i="98"/>
  <c r="W274" i="98"/>
  <c r="BQ476" i="98"/>
  <c r="T334" i="98"/>
  <c r="AY658" i="98"/>
  <c r="CN687" i="98"/>
  <c r="BA122" i="98"/>
  <c r="AL642" i="98"/>
  <c r="AY390" i="98"/>
  <c r="CN174" i="98"/>
  <c r="AA633" i="98"/>
  <c r="CA636" i="98"/>
  <c r="CA391" i="98"/>
  <c r="CN55" i="98"/>
  <c r="AN519" i="98"/>
  <c r="AY428" i="98"/>
  <c r="AA196" i="98"/>
  <c r="CN688" i="98"/>
  <c r="AQ344" i="98"/>
  <c r="CH253" i="98"/>
  <c r="AQ485" i="98"/>
  <c r="AY432" i="98"/>
  <c r="AQ313" i="98"/>
  <c r="BQ387" i="98"/>
  <c r="CF193" i="98"/>
  <c r="AG7" i="98"/>
  <c r="AX543" i="98"/>
  <c r="AD236" i="98"/>
  <c r="AU435" i="98"/>
  <c r="CH649" i="98"/>
  <c r="AT234" i="98"/>
  <c r="AS411" i="98"/>
  <c r="AT351" i="98"/>
  <c r="BU240" i="98"/>
  <c r="CD624" i="98"/>
  <c r="BX150" i="98"/>
  <c r="BW277" i="98"/>
  <c r="U259" i="98"/>
  <c r="AU423" i="98"/>
  <c r="Q88" i="98"/>
  <c r="AS654" i="98"/>
  <c r="Q308" i="98"/>
  <c r="CH292" i="98"/>
  <c r="AK379" i="98"/>
  <c r="AW55" i="98"/>
  <c r="CD519" i="98"/>
  <c r="BS428" i="98"/>
  <c r="CF11" i="98"/>
  <c r="AJ631" i="98"/>
  <c r="AG13" i="98"/>
  <c r="BU334" i="98"/>
  <c r="BQ134" i="98"/>
  <c r="BS540" i="98"/>
  <c r="AJ422" i="98"/>
  <c r="BY154" i="98"/>
  <c r="CD688" i="98"/>
  <c r="AS476" i="98"/>
  <c r="AY296" i="98"/>
  <c r="AN52" i="98"/>
  <c r="AN223" i="98"/>
  <c r="BA670" i="98"/>
  <c r="AN357" i="98"/>
  <c r="BA92" i="98"/>
  <c r="CN540" i="98"/>
  <c r="AA661" i="98"/>
  <c r="AU69" i="98"/>
  <c r="BT97" i="98"/>
  <c r="AT452" i="98"/>
  <c r="AU323" i="98"/>
  <c r="AJ543" i="98"/>
  <c r="AU687" i="98"/>
  <c r="CJ560" i="98"/>
  <c r="AG435" i="98"/>
  <c r="AW262" i="98"/>
  <c r="AD223" i="98"/>
  <c r="AH311" i="98"/>
  <c r="CG157" i="98"/>
  <c r="T240" i="98"/>
  <c r="U624" i="98"/>
  <c r="AD605" i="98"/>
  <c r="Q614" i="98"/>
  <c r="AD644" i="98"/>
  <c r="AW384" i="98"/>
  <c r="AU531" i="98"/>
  <c r="AU225" i="98"/>
  <c r="CF327" i="98"/>
  <c r="T55" i="98"/>
  <c r="CH519" i="98"/>
  <c r="CF187" i="98"/>
  <c r="R428" i="98"/>
  <c r="AD421" i="98"/>
  <c r="AX29" i="98"/>
  <c r="BW432" i="98"/>
  <c r="BX682" i="98"/>
  <c r="CJ465" i="98"/>
  <c r="AK15" i="98"/>
  <c r="BX570" i="98"/>
  <c r="AK274" i="98"/>
  <c r="AF334" i="98"/>
  <c r="AL528" i="98"/>
  <c r="Y424" i="98"/>
  <c r="AY223" i="98"/>
  <c r="BA466" i="98"/>
  <c r="BY150" i="98"/>
  <c r="Y670" i="98"/>
  <c r="AL357" i="98"/>
  <c r="CA219" i="98"/>
  <c r="CL382" i="98"/>
  <c r="CN123" i="98"/>
  <c r="AN428" i="98"/>
  <c r="AL540" i="98"/>
  <c r="CH308" i="98"/>
  <c r="Q465" i="98"/>
  <c r="AD379" i="98"/>
  <c r="CH551" i="98"/>
  <c r="AW40" i="98"/>
  <c r="AH305" i="98"/>
  <c r="AH425" i="98"/>
  <c r="AT576" i="98"/>
  <c r="AJ335" i="98"/>
  <c r="BX107" i="98"/>
  <c r="AW171" i="98"/>
  <c r="BQ234" i="98"/>
  <c r="AT642" i="98"/>
  <c r="AE175" i="98"/>
  <c r="CH390" i="98"/>
  <c r="CJ383" i="98"/>
  <c r="AW659" i="98"/>
  <c r="AF150" i="98"/>
  <c r="AE174" i="98"/>
  <c r="AT689" i="98"/>
  <c r="CF531" i="98"/>
  <c r="CD339" i="98"/>
  <c r="BS391" i="98"/>
  <c r="BS225" i="98"/>
  <c r="BW19" i="98"/>
  <c r="T379" i="98"/>
  <c r="BW102" i="98"/>
  <c r="AN171" i="98"/>
  <c r="CA405" i="98"/>
  <c r="CL15" i="98"/>
  <c r="CA54" i="98"/>
  <c r="AH70" i="98"/>
  <c r="CJ147" i="98"/>
  <c r="BT614" i="98"/>
  <c r="AF405" i="98"/>
  <c r="BT320" i="98"/>
  <c r="CJ654" i="98"/>
  <c r="AT130" i="98"/>
  <c r="S519" i="98"/>
  <c r="AW428" i="98"/>
  <c r="U11" i="98"/>
  <c r="AX196" i="98"/>
  <c r="W315" i="98"/>
  <c r="Q338" i="98"/>
  <c r="AN571" i="98"/>
  <c r="BA201" i="98"/>
  <c r="AL270" i="98"/>
  <c r="CN248" i="98"/>
  <c r="AY681" i="98"/>
  <c r="BA304" i="98"/>
  <c r="CL274" i="98"/>
  <c r="AD640" i="98"/>
  <c r="CG193" i="98"/>
  <c r="AF683" i="98"/>
  <c r="AG314" i="98"/>
  <c r="U74" i="98"/>
  <c r="AS223" i="98"/>
  <c r="AT195" i="98"/>
  <c r="BW240" i="98"/>
  <c r="CD152" i="98"/>
  <c r="CF670" i="98"/>
  <c r="CF380" i="98"/>
  <c r="AT654" i="98"/>
  <c r="AJ292" i="98"/>
  <c r="CD92" i="98"/>
  <c r="AG623" i="98"/>
  <c r="AT11" i="98"/>
  <c r="T86" i="98"/>
  <c r="AR134" i="98"/>
  <c r="AK422" i="98"/>
  <c r="T476" i="98"/>
  <c r="CN318" i="98"/>
  <c r="AY201" i="98"/>
  <c r="AN313" i="98"/>
  <c r="Y379" i="98"/>
  <c r="BY304" i="98"/>
  <c r="AY372" i="98"/>
  <c r="BA250" i="98"/>
  <c r="BW387" i="98"/>
  <c r="AU658" i="98"/>
  <c r="AQ543" i="98"/>
  <c r="CG201" i="98"/>
  <c r="AG260" i="98"/>
  <c r="AF171" i="98"/>
  <c r="AT640" i="98"/>
  <c r="S466" i="98"/>
  <c r="AD500" i="98"/>
  <c r="BS504" i="98"/>
  <c r="W405" i="98"/>
  <c r="X88" i="98"/>
  <c r="AJ219" i="98"/>
  <c r="X519" i="98"/>
  <c r="BS641" i="98"/>
  <c r="AJ491" i="98"/>
  <c r="BT338" i="98"/>
  <c r="BY551" i="98"/>
  <c r="BA560" i="98"/>
  <c r="CL311" i="98"/>
  <c r="AN504" i="98"/>
  <c r="AA292" i="98"/>
  <c r="AL179" i="98"/>
  <c r="AA154" i="98"/>
  <c r="S153" i="98"/>
  <c r="AK657" i="98"/>
  <c r="AT99" i="98"/>
  <c r="AH236" i="98"/>
  <c r="AF107" i="98"/>
  <c r="AT74" i="98"/>
  <c r="AG235" i="98"/>
  <c r="CJ215" i="98"/>
  <c r="AK411" i="98"/>
  <c r="AD390" i="98"/>
  <c r="CF139" i="98"/>
  <c r="X624" i="98"/>
  <c r="AW605" i="98"/>
  <c r="AW644" i="98"/>
  <c r="AH405" i="98"/>
  <c r="W423" i="98"/>
  <c r="AE636" i="98"/>
  <c r="AD357" i="98"/>
  <c r="AJ88" i="98"/>
  <c r="BQ151" i="98"/>
  <c r="BU219" i="98"/>
  <c r="CJ130" i="98"/>
  <c r="BQ382" i="98"/>
  <c r="CD581" i="98"/>
  <c r="S123" i="98"/>
  <c r="AK421" i="98"/>
  <c r="BX11" i="98"/>
  <c r="BS372" i="98"/>
  <c r="CH134" i="98"/>
  <c r="Q568" i="98"/>
  <c r="AW253" i="98"/>
  <c r="AU9" i="98"/>
  <c r="BS54" i="98"/>
  <c r="AY286" i="98"/>
  <c r="AL99" i="98"/>
  <c r="AA260" i="98"/>
  <c r="AN383" i="98"/>
  <c r="AL259" i="98"/>
  <c r="AY292" i="98"/>
  <c r="CN218" i="98"/>
  <c r="AY69" i="98"/>
  <c r="AA86" i="98"/>
  <c r="AY422" i="98"/>
  <c r="BU480" i="98"/>
  <c r="Q423" i="98"/>
  <c r="CD384" i="98"/>
  <c r="AH689" i="98"/>
  <c r="Q681" i="98"/>
  <c r="CK48" i="98"/>
  <c r="AW551" i="98"/>
  <c r="CF452" i="98"/>
  <c r="X40" i="98"/>
  <c r="AW305" i="98"/>
  <c r="AJ590" i="98"/>
  <c r="CJ576" i="98"/>
  <c r="AQ424" i="98"/>
  <c r="AH560" i="98"/>
  <c r="S435" i="98"/>
  <c r="S649" i="98"/>
  <c r="AU642" i="98"/>
  <c r="AJ675" i="98"/>
  <c r="CJ390" i="98"/>
  <c r="S157" i="98"/>
  <c r="CH500" i="98"/>
  <c r="X659" i="98"/>
  <c r="AX504" i="98"/>
  <c r="BS277" i="98"/>
  <c r="CK307" i="98"/>
  <c r="AF259" i="98"/>
  <c r="BT531" i="98"/>
  <c r="W357" i="98"/>
  <c r="AQ654" i="98"/>
  <c r="BW151" i="98"/>
  <c r="AR266" i="98"/>
  <c r="AU379" i="98"/>
  <c r="CK382" i="98"/>
  <c r="CK641" i="98"/>
  <c r="AD428" i="98"/>
  <c r="AU421" i="98"/>
  <c r="AW29" i="98"/>
  <c r="BR13" i="98"/>
  <c r="CD86" i="98"/>
  <c r="AF196" i="98"/>
  <c r="AJ15" i="98"/>
  <c r="CJ570" i="98"/>
  <c r="CG221" i="98"/>
  <c r="CD476" i="98"/>
  <c r="CN387" i="98"/>
  <c r="AL658" i="98"/>
  <c r="BA687" i="98"/>
  <c r="AY435" i="98"/>
  <c r="AN635" i="98"/>
  <c r="CA240" i="98"/>
  <c r="Y113" i="98"/>
  <c r="CN391" i="98"/>
  <c r="BY219" i="98"/>
  <c r="CL123" i="98"/>
  <c r="Y428" i="98"/>
  <c r="BA196" i="98"/>
  <c r="AN568" i="98"/>
  <c r="BA688" i="98"/>
  <c r="AD344" i="98"/>
  <c r="BU253" i="98"/>
  <c r="AD102" i="98"/>
  <c r="AD485" i="98"/>
  <c r="AL432" i="98"/>
  <c r="AD313" i="98"/>
  <c r="AQ387" i="98"/>
  <c r="BS193" i="98"/>
  <c r="AX184" i="98"/>
  <c r="AK543" i="98"/>
  <c r="AW52" i="98"/>
  <c r="U435" i="98"/>
  <c r="AU649" i="98"/>
  <c r="T234" i="98"/>
  <c r="AU175" i="98"/>
  <c r="AG351" i="98"/>
  <c r="AU240" i="98"/>
  <c r="BQ624" i="98"/>
  <c r="AX150" i="98"/>
  <c r="W277" i="98"/>
  <c r="AH259" i="98"/>
  <c r="U423" i="98"/>
  <c r="AT339" i="98"/>
  <c r="AD88" i="98"/>
  <c r="S654" i="98"/>
  <c r="AQ308" i="98"/>
  <c r="CG327" i="98"/>
  <c r="W55" i="98"/>
  <c r="BQ519" i="98"/>
  <c r="AT187" i="98"/>
  <c r="BS11" i="98"/>
  <c r="CK432" i="98"/>
  <c r="T13" i="98"/>
  <c r="U196" i="98"/>
  <c r="AU334" i="98"/>
  <c r="AQ134" i="98"/>
  <c r="CF540" i="98"/>
  <c r="CD253" i="98"/>
  <c r="Y154" i="98"/>
  <c r="BY318" i="98"/>
  <c r="CN576" i="98"/>
  <c r="BA52" i="98"/>
  <c r="AY313" i="98"/>
  <c r="BA624" i="98"/>
  <c r="AN670" i="98"/>
  <c r="AA357" i="98"/>
  <c r="AL533" i="98"/>
  <c r="BY263" i="98"/>
  <c r="CA540" i="98"/>
  <c r="CL250" i="98"/>
  <c r="U69" i="98"/>
  <c r="AT97" i="98"/>
  <c r="AG452" i="98"/>
  <c r="AH318" i="98"/>
  <c r="AH323" i="98"/>
  <c r="AW685" i="98"/>
  <c r="AH687" i="98"/>
  <c r="AW560" i="98"/>
  <c r="CD131" i="98"/>
  <c r="AJ262" i="98"/>
  <c r="AW642" i="98"/>
  <c r="AU311" i="98"/>
  <c r="AF78" i="98"/>
  <c r="BT157" i="98"/>
  <c r="BW500" i="98"/>
  <c r="AH624" i="98"/>
  <c r="CG174" i="98"/>
  <c r="AD614" i="98"/>
  <c r="AQ644" i="98"/>
  <c r="AQ670" i="98"/>
  <c r="AH531" i="98"/>
  <c r="AS339" i="98"/>
  <c r="AH88" i="98"/>
  <c r="AH225" i="98"/>
  <c r="BT292" i="98"/>
  <c r="AQ434" i="98"/>
  <c r="BS187" i="98"/>
  <c r="CK218" i="98"/>
  <c r="Q421" i="98"/>
  <c r="AK29" i="98"/>
  <c r="AW432" i="98"/>
  <c r="BW465" i="98"/>
  <c r="CE315" i="98"/>
  <c r="CK570" i="98"/>
  <c r="AX274" i="98"/>
  <c r="AU221" i="98"/>
  <c r="AS334" i="98"/>
  <c r="AN657" i="98"/>
  <c r="AY52" i="98"/>
  <c r="BA642" i="98"/>
  <c r="AY150" i="98"/>
  <c r="CN384" i="98"/>
  <c r="Y357" i="98"/>
  <c r="Y654" i="98"/>
  <c r="AA219" i="98"/>
  <c r="AY382" i="98"/>
  <c r="CN334" i="98"/>
  <c r="Y540" i="98"/>
  <c r="BU308" i="98"/>
  <c r="AQ679" i="98"/>
  <c r="Q379" i="98"/>
  <c r="AU551" i="98"/>
  <c r="AK528" i="98"/>
  <c r="AT590" i="98"/>
  <c r="AX520" i="98"/>
  <c r="AT319" i="98"/>
  <c r="W335" i="98"/>
  <c r="AX107" i="98"/>
  <c r="AJ171" i="98"/>
  <c r="AQ234" i="98"/>
  <c r="AG642" i="98"/>
  <c r="CK138" i="98"/>
  <c r="AW383" i="98"/>
  <c r="BW504" i="98"/>
  <c r="AR174" i="98"/>
  <c r="T689" i="98"/>
  <c r="AS384" i="98"/>
  <c r="AS531" i="98"/>
  <c r="AS391" i="98"/>
  <c r="AS225" i="98"/>
  <c r="AW19" i="98"/>
  <c r="AG379" i="98"/>
  <c r="AW102" i="98"/>
  <c r="AF570" i="98"/>
  <c r="BA485" i="98"/>
  <c r="CA187" i="98"/>
  <c r="AA54" i="98"/>
  <c r="AU70" i="98"/>
  <c r="AW147" i="98"/>
  <c r="CH633" i="98"/>
  <c r="S405" i="98"/>
  <c r="AT320" i="98"/>
  <c r="BW654" i="98"/>
  <c r="BS219" i="98"/>
  <c r="T130" i="98"/>
  <c r="T681" i="98"/>
  <c r="CF491" i="98"/>
  <c r="CF134" i="98"/>
  <c r="BS253" i="98"/>
  <c r="AY578" i="98"/>
  <c r="AN175" i="98"/>
  <c r="CA248" i="98"/>
  <c r="BY480" i="98"/>
  <c r="CG48" i="98"/>
  <c r="BT193" i="98"/>
  <c r="AJ35" i="98"/>
  <c r="AD260" i="98"/>
  <c r="BW649" i="98"/>
  <c r="AF223" i="98"/>
  <c r="CH78" i="98"/>
  <c r="AW240" i="98"/>
  <c r="S614" i="98"/>
  <c r="CJ259" i="98"/>
  <c r="BS380" i="98"/>
  <c r="T654" i="98"/>
  <c r="W292" i="98"/>
  <c r="AK55" i="98"/>
  <c r="AQ92" i="98"/>
  <c r="AG428" i="98"/>
  <c r="CJ196" i="98"/>
  <c r="BU48" i="98"/>
  <c r="CN542" i="98"/>
  <c r="AN318" i="98"/>
  <c r="Y201" i="98"/>
  <c r="CN320" i="98"/>
  <c r="AL379" i="98"/>
  <c r="AY304" i="98"/>
  <c r="Y372" i="98"/>
  <c r="BQ649" i="98"/>
  <c r="AW387" i="98"/>
  <c r="AH658" i="98"/>
  <c r="AD543" i="98"/>
  <c r="BT201" i="98"/>
  <c r="AX122" i="98"/>
  <c r="BS563" i="98"/>
  <c r="AG640" i="98"/>
  <c r="CL157" i="98"/>
  <c r="Q500" i="98"/>
  <c r="AK644" i="98"/>
  <c r="AK670" i="98"/>
  <c r="AS636" i="98"/>
  <c r="BQ391" i="98"/>
  <c r="W219" i="98"/>
  <c r="AK519" i="98"/>
  <c r="AS641" i="98"/>
  <c r="AD432" i="98"/>
  <c r="AS645" i="98"/>
  <c r="AW688" i="98"/>
  <c r="AY551" i="98"/>
  <c r="AN560" i="98"/>
  <c r="AN351" i="98"/>
  <c r="CL277" i="98"/>
  <c r="AY531" i="98"/>
  <c r="CN128" i="98"/>
  <c r="AN623" i="98"/>
  <c r="CL619" i="98"/>
  <c r="AQ122" i="98"/>
  <c r="Q48" i="98"/>
  <c r="BW665" i="98"/>
  <c r="AD425" i="98"/>
  <c r="AG99" i="98"/>
  <c r="AX426" i="98"/>
  <c r="AF260" i="98"/>
  <c r="T74" i="98"/>
  <c r="CJ485" i="98"/>
  <c r="BW215" i="98"/>
  <c r="AX195" i="98"/>
  <c r="Q390" i="98"/>
  <c r="CG152" i="98"/>
  <c r="W605" i="98"/>
  <c r="W644" i="98"/>
  <c r="BW670" i="98"/>
  <c r="AJ423" i="98"/>
  <c r="CJ380" i="98"/>
  <c r="Q357" i="98"/>
  <c r="AW88" i="98"/>
  <c r="Q151" i="98"/>
  <c r="AU219" i="98"/>
  <c r="BW130" i="98"/>
  <c r="AW519" i="98"/>
  <c r="BQ581" i="98"/>
  <c r="CK623" i="98"/>
  <c r="X421" i="98"/>
  <c r="AX11" i="98"/>
  <c r="AX86" i="98"/>
  <c r="BU134" i="98"/>
  <c r="CF338" i="98"/>
  <c r="W253" i="98"/>
  <c r="AG154" i="98"/>
  <c r="AL286" i="98"/>
  <c r="BY99" i="98"/>
  <c r="AY437" i="98"/>
  <c r="AN234" i="98"/>
  <c r="BY504" i="98"/>
  <c r="Y259" i="98"/>
  <c r="Y225" i="98"/>
  <c r="CA327" i="98"/>
  <c r="CN11" i="98"/>
  <c r="BA86" i="98"/>
  <c r="AL422" i="98"/>
  <c r="CH480" i="98"/>
  <c r="BY48" i="98"/>
  <c r="BQ384" i="98"/>
  <c r="AQ335" i="98"/>
  <c r="AD681" i="98"/>
  <c r="AK12" i="98"/>
  <c r="BS452" i="98"/>
  <c r="CD318" i="98"/>
  <c r="AJ305" i="98"/>
  <c r="CK518" i="98"/>
  <c r="BW576" i="98"/>
  <c r="Q424" i="98"/>
  <c r="U560" i="98"/>
  <c r="AF435" i="98"/>
  <c r="AU262" i="98"/>
  <c r="AH642" i="98"/>
  <c r="AS175" i="98"/>
  <c r="BW390" i="98"/>
  <c r="BX383" i="98"/>
  <c r="BU500" i="98"/>
  <c r="CH147" i="98"/>
  <c r="AS277" i="98"/>
  <c r="BX307" i="98"/>
  <c r="CG384" i="98"/>
  <c r="CG531" i="98"/>
  <c r="CG248" i="98"/>
  <c r="AW151" i="98"/>
  <c r="AE266" i="98"/>
  <c r="U379" i="98"/>
  <c r="AS533" i="98"/>
  <c r="AX382" i="98"/>
  <c r="BX641" i="98"/>
  <c r="CJ218" i="98"/>
  <c r="U421" i="98"/>
  <c r="AJ29" i="98"/>
  <c r="AF631" i="98"/>
  <c r="AR13" i="98"/>
  <c r="CH465" i="98"/>
  <c r="AW15" i="98"/>
  <c r="AK568" i="98"/>
  <c r="AQ540" i="98"/>
  <c r="AW570" i="98"/>
  <c r="BT221" i="98"/>
  <c r="AQ476" i="98"/>
  <c r="CA387" i="98"/>
  <c r="AY657" i="98"/>
  <c r="AN687" i="98"/>
  <c r="AL435" i="98"/>
  <c r="BA635" i="98"/>
  <c r="Y390" i="98"/>
  <c r="AA240" i="98"/>
  <c r="CA174" i="98"/>
  <c r="AL113" i="98"/>
  <c r="BA636" i="98"/>
  <c r="BA391" i="98"/>
  <c r="AY219" i="98"/>
  <c r="CA55" i="98"/>
  <c r="CN631" i="98"/>
  <c r="AN196" i="98"/>
  <c r="BA568" i="98"/>
  <c r="CD201" i="98"/>
  <c r="AU253" i="98"/>
  <c r="Q102" i="98"/>
  <c r="CD659" i="98"/>
  <c r="Y432" i="98"/>
  <c r="CH48" i="98"/>
  <c r="AD387" i="98"/>
  <c r="AS193" i="98"/>
  <c r="AK184" i="98"/>
  <c r="AX685" i="98"/>
  <c r="AJ52" i="98"/>
  <c r="AH435" i="98"/>
  <c r="AH649" i="98"/>
  <c r="AX642" i="98"/>
  <c r="AH175" i="98"/>
  <c r="CH157" i="98"/>
  <c r="AK150" i="98"/>
  <c r="AW277" i="98"/>
  <c r="BX384" i="98"/>
  <c r="AH423" i="98"/>
  <c r="T339" i="98"/>
  <c r="AQ88" i="98"/>
  <c r="CJ225" i="98"/>
  <c r="AD308" i="98"/>
  <c r="BU292" i="98"/>
  <c r="BT327" i="98"/>
  <c r="AE434" i="98"/>
  <c r="AG187" i="98"/>
  <c r="AS428" i="98"/>
  <c r="AS11" i="98"/>
  <c r="BX432" i="98"/>
  <c r="CF86" i="98"/>
  <c r="AH196" i="98"/>
  <c r="U334" i="98"/>
  <c r="AS540" i="98"/>
  <c r="AL154" i="98"/>
  <c r="AQ688" i="98"/>
  <c r="AF476" i="98"/>
  <c r="AL318" i="98"/>
  <c r="CA576" i="98"/>
  <c r="CL131" i="98"/>
  <c r="AL313" i="98"/>
  <c r="AN624" i="98"/>
  <c r="AA670" i="98"/>
  <c r="CA654" i="98"/>
  <c r="Y533" i="98"/>
  <c r="AN92" i="98"/>
  <c r="AL263" i="98"/>
  <c r="AY250" i="98"/>
  <c r="AQ411" i="98"/>
  <c r="AG97" i="98"/>
  <c r="AT578" i="98"/>
  <c r="U318" i="98"/>
  <c r="AX344" i="98"/>
  <c r="AJ685" i="98"/>
  <c r="AU424" i="98"/>
  <c r="BQ131" i="98"/>
  <c r="CF234" i="98"/>
  <c r="AJ642" i="98"/>
  <c r="BX675" i="98"/>
  <c r="S78" i="98"/>
  <c r="CJ500" i="98"/>
  <c r="CJ150" i="98"/>
  <c r="CG277" i="98"/>
  <c r="Q644" i="98"/>
  <c r="Q670" i="98"/>
  <c r="AJ384" i="98"/>
  <c r="U531" i="98"/>
  <c r="S339" i="98"/>
  <c r="U88" i="98"/>
  <c r="CK151" i="98"/>
  <c r="T292" i="98"/>
  <c r="BS327" i="98"/>
  <c r="AD434" i="98"/>
  <c r="AH519" i="98"/>
  <c r="BX218" i="98"/>
  <c r="CG304" i="98"/>
  <c r="X29" i="98"/>
  <c r="W432" i="98"/>
  <c r="AK682" i="98"/>
  <c r="AX570" i="98"/>
  <c r="X274" i="98"/>
  <c r="AH221" i="98"/>
  <c r="S334" i="98"/>
  <c r="BA657" i="98"/>
  <c r="AL52" i="98"/>
  <c r="AN642" i="98"/>
  <c r="AN466" i="98"/>
  <c r="AL150" i="98"/>
  <c r="CN88" i="98"/>
  <c r="AL654" i="98"/>
  <c r="BA219" i="98"/>
  <c r="CA123" i="98"/>
  <c r="CA334" i="98"/>
  <c r="CN570" i="98"/>
  <c r="AD679" i="98"/>
  <c r="CN48" i="98"/>
  <c r="AH551" i="98"/>
  <c r="AJ40" i="98"/>
  <c r="AX528" i="98"/>
  <c r="AG590" i="98"/>
  <c r="X520" i="98"/>
  <c r="AG319" i="98"/>
  <c r="AF52" i="98"/>
  <c r="AK107" i="98"/>
  <c r="AT262" i="98"/>
  <c r="CF311" i="98"/>
  <c r="BX138" i="98"/>
  <c r="BU390" i="98"/>
  <c r="AJ383" i="98"/>
  <c r="AJ659" i="98"/>
  <c r="CJ504" i="98"/>
  <c r="CK633" i="98"/>
  <c r="AG689" i="98"/>
  <c r="AF384" i="98"/>
  <c r="BQ339" i="98"/>
  <c r="AF391" i="98"/>
  <c r="AF225" i="98"/>
  <c r="CD327" i="98"/>
  <c r="W102" i="98"/>
  <c r="U581" i="98"/>
  <c r="AK123" i="98"/>
  <c r="BT218" i="98"/>
  <c r="CG432" i="98"/>
  <c r="CG682" i="98"/>
  <c r="CG465" i="98"/>
  <c r="CG15" i="98"/>
  <c r="W568" i="98"/>
  <c r="U570" i="98"/>
  <c r="CD661" i="98"/>
  <c r="CG250" i="98"/>
  <c r="AN97" i="98"/>
  <c r="AN683" i="98"/>
  <c r="AY687" i="98"/>
  <c r="AN183" i="98"/>
  <c r="CN640" i="98"/>
  <c r="AN138" i="98"/>
  <c r="AY659" i="98"/>
  <c r="CA307" i="98"/>
  <c r="AL55" i="98"/>
  <c r="CA581" i="98"/>
  <c r="CL196" i="98"/>
  <c r="AA645" i="98"/>
  <c r="BA338" i="98"/>
  <c r="CL624" i="98"/>
  <c r="BY13" i="98"/>
  <c r="CD448" i="98"/>
  <c r="AU645" i="98"/>
  <c r="CD263" i="98"/>
  <c r="AQ633" i="98"/>
  <c r="BU645" i="98"/>
  <c r="AY476" i="98"/>
  <c r="CA645" i="98"/>
  <c r="AY519" i="98"/>
  <c r="AL636" i="98"/>
  <c r="BY633" i="98"/>
  <c r="BA138" i="98"/>
  <c r="AY117" i="98"/>
  <c r="AN520" i="98"/>
  <c r="AY387" i="98"/>
  <c r="AU570" i="98"/>
  <c r="X645" i="98"/>
  <c r="BX263" i="98"/>
  <c r="X480" i="98"/>
  <c r="T151" i="98"/>
  <c r="AQ15" i="98"/>
  <c r="CH645" i="98"/>
  <c r="CL13" i="98"/>
  <c r="AN338" i="98"/>
  <c r="Y196" i="98"/>
  <c r="AY636" i="98"/>
  <c r="CL633" i="98"/>
  <c r="CA138" i="98"/>
  <c r="AA520" i="98"/>
  <c r="BY387" i="98"/>
  <c r="AS221" i="98"/>
  <c r="CH570" i="98"/>
  <c r="AK645" i="98"/>
  <c r="Q13" i="98"/>
  <c r="BU29" i="98"/>
  <c r="AK480" i="98"/>
  <c r="BM302" i="84"/>
  <c r="AT520" i="98" s="1"/>
  <c r="BK362" i="84"/>
  <c r="CE54" i="98" s="1"/>
  <c r="BK233" i="84"/>
  <c r="AR675" i="98" s="1"/>
  <c r="BK277" i="84"/>
  <c r="AR157" i="98" s="1"/>
  <c r="CH372" i="98"/>
  <c r="BU372" i="98"/>
  <c r="AU372" i="98"/>
  <c r="U372" i="98"/>
  <c r="AH372" i="98"/>
  <c r="CE234" i="98"/>
  <c r="BR234" i="98"/>
  <c r="AR234" i="98"/>
  <c r="AE234" i="98"/>
  <c r="R234" i="98"/>
  <c r="CE248" i="98"/>
  <c r="BR248" i="98"/>
  <c r="AR248" i="98"/>
  <c r="AE248" i="98"/>
  <c r="BU113" i="98"/>
  <c r="AE74" i="98"/>
  <c r="AR74" i="98"/>
  <c r="R74" i="98"/>
  <c r="AR411" i="98"/>
  <c r="AE411" i="98"/>
  <c r="BR422" i="98"/>
  <c r="CE422" i="98"/>
  <c r="AR422" i="98"/>
  <c r="AE422" i="98"/>
  <c r="R422" i="98"/>
  <c r="AD519" i="98"/>
  <c r="AR494" i="98"/>
  <c r="AE494" i="98"/>
  <c r="CE452" i="98"/>
  <c r="BR452" i="98"/>
  <c r="AR452" i="98"/>
  <c r="AE452" i="98"/>
  <c r="CE55" i="98"/>
  <c r="BR55" i="98"/>
  <c r="AR55" i="98"/>
  <c r="AE55" i="98"/>
  <c r="R55" i="98"/>
  <c r="AR113" i="98"/>
  <c r="AE113" i="98"/>
  <c r="R113" i="98"/>
  <c r="CE274" i="98"/>
  <c r="BR274" i="98"/>
  <c r="R274" i="98"/>
  <c r="AR274" i="98"/>
  <c r="AE274" i="98"/>
  <c r="BR641" i="98"/>
  <c r="CE641" i="98"/>
  <c r="AR641" i="98"/>
  <c r="AE641" i="98"/>
  <c r="R641" i="98"/>
  <c r="CJ221" i="98"/>
  <c r="BW221" i="98"/>
  <c r="AJ221" i="98"/>
  <c r="AW221" i="98"/>
  <c r="W221" i="98"/>
  <c r="CE250" i="98"/>
  <c r="R250" i="98"/>
  <c r="AR250" i="98"/>
  <c r="CE372" i="98"/>
  <c r="BR372" i="98"/>
  <c r="AR372" i="98"/>
  <c r="R372" i="98"/>
  <c r="AE372" i="98"/>
  <c r="AE7" i="98"/>
  <c r="AR7" i="98"/>
  <c r="AE236" i="98"/>
  <c r="AR236" i="98"/>
  <c r="AR528" i="98"/>
  <c r="AE528" i="98"/>
  <c r="R528" i="98"/>
  <c r="AR590" i="98"/>
  <c r="AE590" i="98"/>
  <c r="AR679" i="98"/>
  <c r="AE679" i="98"/>
  <c r="CE682" i="98"/>
  <c r="BR682" i="98"/>
  <c r="AR682" i="98"/>
  <c r="AE682" i="98"/>
  <c r="R682" i="98"/>
  <c r="AR657" i="98"/>
  <c r="AE657" i="98"/>
  <c r="CE563" i="98"/>
  <c r="BR563" i="98"/>
  <c r="AR563" i="98"/>
  <c r="AE563" i="98"/>
  <c r="R563" i="98"/>
  <c r="BR520" i="98"/>
  <c r="CE520" i="98"/>
  <c r="R520" i="98"/>
  <c r="AR35" i="98"/>
  <c r="AE35" i="98"/>
  <c r="CE215" i="98"/>
  <c r="BR215" i="98"/>
  <c r="AE215" i="98"/>
  <c r="AR215" i="98"/>
  <c r="AE600" i="98"/>
  <c r="AR600" i="98"/>
  <c r="AR262" i="98"/>
  <c r="AE262" i="98"/>
  <c r="AR296" i="98"/>
  <c r="AE296" i="98"/>
  <c r="AE52" i="98"/>
  <c r="AR52" i="98"/>
  <c r="CE380" i="98"/>
  <c r="BR380" i="98"/>
  <c r="AR380" i="98"/>
  <c r="AE380" i="98"/>
  <c r="R380" i="98"/>
  <c r="CE384" i="98"/>
  <c r="BR384" i="98"/>
  <c r="AR384" i="98"/>
  <c r="AE384" i="98"/>
  <c r="R384" i="98"/>
  <c r="CE152" i="98"/>
  <c r="BR152" i="98"/>
  <c r="AR152" i="98"/>
  <c r="R152" i="98"/>
  <c r="AE152" i="98"/>
  <c r="CE570" i="98"/>
  <c r="BR570" i="98"/>
  <c r="AR570" i="98"/>
  <c r="R570" i="98"/>
  <c r="AE570" i="98"/>
  <c r="BR466" i="98"/>
  <c r="CE466" i="98"/>
  <c r="AR466" i="98"/>
  <c r="AE466" i="98"/>
  <c r="R466" i="98"/>
  <c r="CE78" i="98"/>
  <c r="BR78" i="98"/>
  <c r="AR78" i="98"/>
  <c r="AE78" i="98"/>
  <c r="R78" i="98"/>
  <c r="CK221" i="98"/>
  <c r="BX221" i="98"/>
  <c r="X221" i="98"/>
  <c r="AX221" i="98"/>
  <c r="AK221" i="98"/>
  <c r="CE382" i="98"/>
  <c r="BR382" i="98"/>
  <c r="AR382" i="98"/>
  <c r="R382" i="98"/>
  <c r="AE382" i="98"/>
  <c r="BR654" i="98"/>
  <c r="CE654" i="98"/>
  <c r="AE654" i="98"/>
  <c r="AR654" i="98"/>
  <c r="R654" i="98"/>
  <c r="BU540" i="98"/>
  <c r="CH540" i="98"/>
  <c r="AU540" i="98"/>
  <c r="AH540" i="98"/>
  <c r="U540" i="98"/>
  <c r="CD78" i="98"/>
  <c r="BQ78" i="98"/>
  <c r="AQ78" i="98"/>
  <c r="AD78" i="98"/>
  <c r="Q78" i="98"/>
  <c r="CE107" i="98"/>
  <c r="AE107" i="98"/>
  <c r="BR107" i="98"/>
  <c r="AR107" i="98"/>
  <c r="BR465" i="98"/>
  <c r="CE465" i="98"/>
  <c r="AR465" i="98"/>
  <c r="AE465" i="98"/>
  <c r="R465" i="98"/>
  <c r="AG682" i="98"/>
  <c r="U102" i="98"/>
  <c r="AD15" i="98"/>
  <c r="CD682" i="98"/>
  <c r="Q218" i="98"/>
  <c r="BQ631" i="98"/>
  <c r="AQ623" i="98"/>
  <c r="AD633" i="98"/>
  <c r="BQ218" i="98"/>
  <c r="CD338" i="98"/>
  <c r="CD304" i="98"/>
  <c r="CE338" i="98"/>
  <c r="BR338" i="98"/>
  <c r="AR338" i="98"/>
  <c r="R338" i="98"/>
  <c r="AE338" i="98"/>
  <c r="BU102" i="98"/>
  <c r="AD274" i="98"/>
  <c r="AD54" i="98"/>
  <c r="CD633" i="98"/>
  <c r="CE645" i="98"/>
  <c r="BR645" i="98"/>
  <c r="AR645" i="98"/>
  <c r="AE645" i="98"/>
  <c r="R645" i="98"/>
  <c r="AR635" i="98"/>
  <c r="AE635" i="98"/>
  <c r="CE123" i="98"/>
  <c r="BR123" i="98"/>
  <c r="AR123" i="98"/>
  <c r="AE123" i="98"/>
  <c r="R123" i="98"/>
  <c r="CD218" i="98"/>
  <c r="Q54" i="98"/>
  <c r="AL682" i="98"/>
  <c r="BQ633" i="98"/>
  <c r="AR658" i="98"/>
  <c r="AE658" i="98"/>
  <c r="BR571" i="98"/>
  <c r="CE571" i="98"/>
  <c r="AR571" i="98"/>
  <c r="AE571" i="98"/>
  <c r="CE320" i="98"/>
  <c r="BR320" i="98"/>
  <c r="AR320" i="98"/>
  <c r="AE320" i="98"/>
  <c r="CE624" i="98"/>
  <c r="BR624" i="98"/>
  <c r="AR624" i="98"/>
  <c r="R624" i="98"/>
  <c r="AE624" i="98"/>
  <c r="CE29" i="98"/>
  <c r="BR29" i="98"/>
  <c r="AE29" i="98"/>
  <c r="R29" i="98"/>
  <c r="AR29" i="98"/>
  <c r="AY266" i="98"/>
  <c r="AL266" i="98"/>
  <c r="CE435" i="98"/>
  <c r="BR435" i="98"/>
  <c r="AR683" i="98"/>
  <c r="AE683" i="98"/>
  <c r="AX105" i="98"/>
  <c r="AK105" i="98"/>
  <c r="AR642" i="98"/>
  <c r="AE642" i="98"/>
  <c r="CE253" i="98"/>
  <c r="BR253" i="98"/>
  <c r="AR253" i="98"/>
  <c r="AE253" i="98"/>
  <c r="R253" i="98"/>
  <c r="CE311" i="98"/>
  <c r="BR311" i="98"/>
  <c r="AR311" i="98"/>
  <c r="AE311" i="98"/>
  <c r="CE97" i="98"/>
  <c r="BR97" i="98"/>
  <c r="AE97" i="98"/>
  <c r="AR97" i="98"/>
  <c r="AR305" i="98"/>
  <c r="AE305" i="98"/>
  <c r="CE240" i="98"/>
  <c r="BR240" i="98"/>
  <c r="R240" i="98"/>
  <c r="AR240" i="98"/>
  <c r="AE240" i="98"/>
  <c r="CE225" i="98"/>
  <c r="BR225" i="98"/>
  <c r="AR225" i="98"/>
  <c r="AE225" i="98"/>
  <c r="R225" i="98"/>
  <c r="CE130" i="98"/>
  <c r="BR130" i="98"/>
  <c r="R130" i="98"/>
  <c r="AR130" i="98"/>
  <c r="AE130" i="98"/>
  <c r="AQ642" i="98"/>
  <c r="AD642" i="98"/>
  <c r="BQ563" i="98"/>
  <c r="CD563" i="98"/>
  <c r="AQ563" i="98"/>
  <c r="Q563" i="98"/>
  <c r="AD563" i="98"/>
  <c r="AH223" i="98"/>
  <c r="AU223" i="98"/>
  <c r="Q519" i="98"/>
  <c r="U274" i="98"/>
  <c r="CE649" i="98"/>
  <c r="BR649" i="98"/>
  <c r="AR649" i="98"/>
  <c r="AE649" i="98"/>
  <c r="R649" i="98"/>
  <c r="AQ54" i="98"/>
  <c r="Y682" i="98"/>
  <c r="AD307" i="98"/>
  <c r="AR319" i="98"/>
  <c r="AE319" i="98"/>
  <c r="CE259" i="98"/>
  <c r="BR259" i="98"/>
  <c r="AE259" i="98"/>
  <c r="AR259" i="98"/>
  <c r="R259" i="98"/>
  <c r="AH102" i="98"/>
  <c r="AD52" i="98"/>
  <c r="AQ52" i="98"/>
  <c r="CH113" i="98"/>
  <c r="CH102" i="98"/>
  <c r="BQ274" i="98"/>
  <c r="BQ54" i="98"/>
  <c r="AY682" i="98"/>
  <c r="CE187" i="98"/>
  <c r="BR187" i="98"/>
  <c r="AR187" i="98"/>
  <c r="AE187" i="98"/>
  <c r="R187" i="98"/>
  <c r="CL54" i="98"/>
  <c r="AL54" i="98"/>
  <c r="BY54" i="98"/>
  <c r="AY54" i="98"/>
  <c r="Y54" i="98"/>
  <c r="Q631" i="98"/>
  <c r="AR431" i="98"/>
  <c r="AE431" i="98"/>
  <c r="AR323" i="98"/>
  <c r="AE323" i="98"/>
  <c r="AR499" i="98"/>
  <c r="AE499" i="98"/>
  <c r="CE179" i="98"/>
  <c r="BR179" i="98"/>
  <c r="AR179" i="98"/>
  <c r="AE179" i="98"/>
  <c r="R179" i="98"/>
  <c r="CE102" i="98"/>
  <c r="BR102" i="98"/>
  <c r="AR102" i="98"/>
  <c r="AE102" i="98"/>
  <c r="R102" i="98"/>
  <c r="BY688" i="98"/>
  <c r="CL688" i="98"/>
  <c r="AY688" i="98"/>
  <c r="AL688" i="98"/>
  <c r="Y688" i="98"/>
  <c r="CE448" i="98"/>
  <c r="BR448" i="98"/>
  <c r="AR448" i="98"/>
  <c r="AE448" i="98"/>
  <c r="CE296" i="98"/>
  <c r="BR296" i="98"/>
  <c r="CE633" i="98"/>
  <c r="BR633" i="98"/>
  <c r="AE633" i="98"/>
  <c r="AR633" i="98"/>
  <c r="R633" i="98"/>
  <c r="AR198" i="98"/>
  <c r="AE198" i="98"/>
  <c r="CE151" i="98"/>
  <c r="BR151" i="98"/>
  <c r="R151" i="98"/>
  <c r="AE151" i="98"/>
  <c r="AR151" i="98"/>
  <c r="AR437" i="98"/>
  <c r="AE437" i="98"/>
  <c r="AR70" i="98"/>
  <c r="AE70" i="98"/>
  <c r="CE581" i="98"/>
  <c r="BR581" i="98"/>
  <c r="AR581" i="98"/>
  <c r="R581" i="98"/>
  <c r="AE581" i="98"/>
  <c r="CF9" i="98"/>
  <c r="BS9" i="98"/>
  <c r="AS9" i="98"/>
  <c r="S9" i="98"/>
  <c r="AF9" i="98"/>
  <c r="CE491" i="98"/>
  <c r="BR491" i="98"/>
  <c r="AR491" i="98"/>
  <c r="R491" i="98"/>
  <c r="AE491" i="98"/>
  <c r="CE560" i="98"/>
  <c r="BR560" i="98"/>
  <c r="AR560" i="98"/>
  <c r="R560" i="98"/>
  <c r="AE560" i="98"/>
  <c r="AR351" i="98"/>
  <c r="AE351" i="98"/>
  <c r="AE98" i="98"/>
  <c r="AR98" i="98"/>
  <c r="AE117" i="98"/>
  <c r="AR117" i="98"/>
  <c r="AE313" i="98"/>
  <c r="AR313" i="98"/>
  <c r="CE201" i="98"/>
  <c r="BR201" i="98"/>
  <c r="AR201" i="98"/>
  <c r="AE201" i="98"/>
  <c r="R201" i="98"/>
  <c r="CE327" i="98"/>
  <c r="BR327" i="98"/>
  <c r="AR327" i="98"/>
  <c r="AE327" i="98"/>
  <c r="R327" i="98"/>
  <c r="CE689" i="98"/>
  <c r="BR689" i="98"/>
  <c r="AR689" i="98"/>
  <c r="R689" i="98"/>
  <c r="AE689" i="98"/>
  <c r="AR314" i="98"/>
  <c r="AE314" i="98"/>
  <c r="CE277" i="98"/>
  <c r="BR277" i="98"/>
  <c r="AR277" i="98"/>
  <c r="AE277" i="98"/>
  <c r="R277" i="98"/>
  <c r="AR44" i="98"/>
  <c r="AE44" i="98"/>
  <c r="AR12" i="98"/>
  <c r="AE12" i="98"/>
  <c r="BR531" i="98"/>
  <c r="CE531" i="98"/>
  <c r="AR531" i="98"/>
  <c r="AE531" i="98"/>
  <c r="R531" i="98"/>
  <c r="CE405" i="98"/>
  <c r="BR405" i="98"/>
  <c r="AR405" i="98"/>
  <c r="AE405" i="98"/>
  <c r="R405" i="98"/>
  <c r="BR421" i="98"/>
  <c r="CE421" i="98"/>
  <c r="AR421" i="98"/>
  <c r="AE421" i="98"/>
  <c r="R421" i="98"/>
  <c r="CE504" i="98"/>
  <c r="BR504" i="98"/>
  <c r="AR504" i="98"/>
  <c r="R504" i="98"/>
  <c r="AE504" i="98"/>
  <c r="CD130" i="98"/>
  <c r="AD130" i="98"/>
  <c r="BQ130" i="98"/>
  <c r="Q130" i="98"/>
  <c r="AQ130" i="98"/>
  <c r="BR631" i="98"/>
  <c r="CE631" i="98"/>
  <c r="AR631" i="98"/>
  <c r="AE631" i="98"/>
  <c r="R631" i="98"/>
  <c r="BR423" i="98"/>
  <c r="CE423" i="98"/>
  <c r="AE423" i="98"/>
  <c r="AR423" i="98"/>
  <c r="R423" i="98"/>
  <c r="CD551" i="98"/>
  <c r="BQ551" i="98"/>
  <c r="AQ551" i="98"/>
  <c r="AD551" i="98"/>
  <c r="AR315" i="98"/>
  <c r="AE223" i="98"/>
  <c r="BU274" i="98"/>
  <c r="CD274" i="98"/>
  <c r="AD682" i="98"/>
  <c r="AH113" i="98"/>
  <c r="AD338" i="98"/>
  <c r="BY682" i="98"/>
  <c r="Q304" i="98"/>
  <c r="CE270" i="98"/>
  <c r="BR270" i="98"/>
  <c r="AE270" i="98"/>
  <c r="AR270" i="98"/>
  <c r="BR357" i="98"/>
  <c r="CE357" i="98"/>
  <c r="AE357" i="98"/>
  <c r="AR357" i="98"/>
  <c r="R357" i="98"/>
  <c r="CE193" i="98"/>
  <c r="BR193" i="98"/>
  <c r="AE193" i="98"/>
  <c r="AR193" i="98"/>
  <c r="BR542" i="98"/>
  <c r="CE542" i="98"/>
  <c r="AR542" i="98"/>
  <c r="AE542" i="98"/>
  <c r="AD466" i="98"/>
  <c r="CE318" i="98"/>
  <c r="BR318" i="98"/>
  <c r="R318" i="98"/>
  <c r="AR318" i="98"/>
  <c r="AE318" i="98"/>
  <c r="CE334" i="98"/>
  <c r="BR334" i="98"/>
  <c r="AR334" i="98"/>
  <c r="AE334" i="98"/>
  <c r="R334" i="98"/>
  <c r="CE219" i="98"/>
  <c r="BR219" i="98"/>
  <c r="AR219" i="98"/>
  <c r="R219" i="98"/>
  <c r="AE219" i="98"/>
  <c r="BU682" i="98"/>
  <c r="CH682" i="98"/>
  <c r="AU682" i="98"/>
  <c r="AH682" i="98"/>
  <c r="U682" i="98"/>
  <c r="CL48" i="98"/>
  <c r="AY48" i="98"/>
  <c r="Y48" i="98"/>
  <c r="AR171" i="98"/>
  <c r="AE171" i="98"/>
  <c r="AQ590" i="98"/>
  <c r="AD590" i="98"/>
  <c r="AU274" i="98"/>
  <c r="U113" i="98"/>
  <c r="BR619" i="98"/>
  <c r="CE619" i="98"/>
  <c r="AR619" i="98"/>
  <c r="AE619" i="98"/>
  <c r="R619" i="98"/>
  <c r="CE99" i="98"/>
  <c r="BR99" i="98"/>
  <c r="AR99" i="98"/>
  <c r="AE99" i="98"/>
  <c r="AR344" i="98"/>
  <c r="AE344" i="98"/>
  <c r="BR551" i="98"/>
  <c r="CE551" i="98"/>
  <c r="AR551" i="98"/>
  <c r="AE551" i="98"/>
  <c r="CE40" i="98"/>
  <c r="AE40" i="98"/>
  <c r="BR40" i="98"/>
  <c r="R40" i="98"/>
  <c r="AR40" i="98"/>
  <c r="CE518" i="98"/>
  <c r="BR518" i="98"/>
  <c r="AR518" i="98"/>
  <c r="AE518" i="98"/>
  <c r="CE387" i="98"/>
  <c r="BR387" i="98"/>
  <c r="AR387" i="98"/>
  <c r="AE387" i="98"/>
  <c r="BR687" i="98"/>
  <c r="CE687" i="98"/>
  <c r="AE687" i="98"/>
  <c r="AR687" i="98"/>
  <c r="CE292" i="98"/>
  <c r="BR292" i="98"/>
  <c r="AE292" i="98"/>
  <c r="AR292" i="98"/>
  <c r="R292" i="98"/>
  <c r="AE195" i="98"/>
  <c r="AR195" i="98"/>
  <c r="CE196" i="98"/>
  <c r="BR196" i="98"/>
  <c r="R196" i="98"/>
  <c r="AR196" i="98"/>
  <c r="AE196" i="98"/>
  <c r="CE138" i="98"/>
  <c r="BR138" i="98"/>
  <c r="AR138" i="98"/>
  <c r="AE138" i="98"/>
  <c r="BR661" i="98"/>
  <c r="CE661" i="98"/>
  <c r="AR661" i="98"/>
  <c r="R661" i="98"/>
  <c r="AE661" i="98"/>
  <c r="CE92" i="98"/>
  <c r="BR92" i="98"/>
  <c r="AR92" i="98"/>
  <c r="AE92" i="98"/>
  <c r="R92" i="98"/>
  <c r="BR379" i="98"/>
  <c r="CE379" i="98"/>
  <c r="AE379" i="98"/>
  <c r="AR379" i="98"/>
  <c r="R379" i="98"/>
  <c r="CD219" i="98"/>
  <c r="BQ219" i="98"/>
  <c r="AQ219" i="98"/>
  <c r="Q219" i="98"/>
  <c r="AD219" i="98"/>
  <c r="BU568" i="98"/>
  <c r="CH568" i="98"/>
  <c r="AU568" i="98"/>
  <c r="AH568" i="98"/>
  <c r="U568" i="98"/>
  <c r="CE113" i="98"/>
  <c r="BR113" i="98"/>
  <c r="CD40" i="98"/>
  <c r="AD40" i="98"/>
  <c r="BQ40" i="98"/>
  <c r="AQ40" i="98"/>
  <c r="Q40" i="98"/>
  <c r="CE688" i="98"/>
  <c r="BR688" i="98"/>
  <c r="AR688" i="98"/>
  <c r="AE688" i="98"/>
  <c r="R688" i="98"/>
  <c r="CH274" i="98"/>
  <c r="Q682" i="98"/>
  <c r="AD631" i="98"/>
  <c r="AQ304" i="98"/>
  <c r="AR184" i="98"/>
  <c r="AE184" i="98"/>
  <c r="CE415" i="98"/>
  <c r="BR415" i="98"/>
  <c r="AR415" i="98"/>
  <c r="AE415" i="98"/>
  <c r="R415" i="98"/>
  <c r="AR426" i="98"/>
  <c r="R426" i="98"/>
  <c r="AE426" i="98"/>
  <c r="CE339" i="98"/>
  <c r="BR339" i="98"/>
  <c r="AR339" i="98"/>
  <c r="R339" i="98"/>
  <c r="AE339" i="98"/>
  <c r="CE69" i="98"/>
  <c r="BR69" i="98"/>
  <c r="AR69" i="98"/>
  <c r="AE69" i="98"/>
  <c r="R69" i="98"/>
  <c r="CE128" i="98"/>
  <c r="AE128" i="98"/>
  <c r="BR128" i="98"/>
  <c r="R128" i="98"/>
  <c r="AR128" i="98"/>
  <c r="AR122" i="98"/>
  <c r="AE122" i="98"/>
  <c r="R260" i="98"/>
  <c r="AR260" i="98"/>
  <c r="AE260" i="98"/>
  <c r="CE235" i="98"/>
  <c r="BR235" i="98"/>
  <c r="AR235" i="98"/>
  <c r="AE235" i="98"/>
  <c r="BR476" i="98"/>
  <c r="CE476" i="98"/>
  <c r="AR476" i="98"/>
  <c r="AE476" i="98"/>
  <c r="R476" i="98"/>
  <c r="CE154" i="98"/>
  <c r="BR154" i="98"/>
  <c r="AR154" i="98"/>
  <c r="AE154" i="98"/>
  <c r="R154" i="98"/>
  <c r="CE568" i="98"/>
  <c r="BR568" i="98"/>
  <c r="AR568" i="98"/>
  <c r="R568" i="98"/>
  <c r="AE568" i="98"/>
  <c r="CE540" i="98"/>
  <c r="BR540" i="98"/>
  <c r="AR540" i="98"/>
  <c r="R540" i="98"/>
  <c r="AE540" i="98"/>
  <c r="CD248" i="98"/>
  <c r="BQ248" i="98"/>
  <c r="AQ248" i="98"/>
  <c r="AD248" i="98"/>
  <c r="CD179" i="98"/>
  <c r="BQ179" i="98"/>
  <c r="AQ179" i="98"/>
  <c r="AD179" i="98"/>
  <c r="Q179" i="98"/>
  <c r="CE48" i="98"/>
  <c r="AR48" i="98"/>
  <c r="R48" i="98"/>
  <c r="AQ682" i="98"/>
  <c r="AD218" i="98"/>
  <c r="AQ338" i="98"/>
  <c r="AQ631" i="98"/>
  <c r="AD304" i="98"/>
  <c r="CE147" i="98"/>
  <c r="BR147" i="98"/>
  <c r="AR147" i="98"/>
  <c r="AE147" i="98"/>
  <c r="Q633" i="98"/>
  <c r="CE183" i="98"/>
  <c r="BR183" i="98"/>
  <c r="R183" i="98"/>
  <c r="AR183" i="98"/>
  <c r="AE183" i="98"/>
  <c r="BR665" i="98"/>
  <c r="CE665" i="98"/>
  <c r="AR665" i="98"/>
  <c r="AE665" i="98"/>
  <c r="CE644" i="98"/>
  <c r="BR644" i="98"/>
  <c r="AE644" i="98"/>
  <c r="AR644" i="98"/>
  <c r="R644" i="98"/>
  <c r="BR675" i="98"/>
  <c r="CE675" i="98"/>
  <c r="CE449" i="98"/>
  <c r="BR449" i="98"/>
  <c r="AR449" i="98"/>
  <c r="AE449" i="98"/>
  <c r="CE131" i="98"/>
  <c r="BR131" i="98"/>
  <c r="AR131" i="98"/>
  <c r="AE131" i="98"/>
  <c r="BR576" i="98"/>
  <c r="CE576" i="98"/>
  <c r="AR576" i="98"/>
  <c r="AE576" i="98"/>
  <c r="CE11" i="98"/>
  <c r="BR11" i="98"/>
  <c r="AR11" i="98"/>
  <c r="AE11" i="98"/>
  <c r="R11" i="98"/>
  <c r="BR48" i="98"/>
  <c r="AE48" i="98"/>
  <c r="CE86" i="98"/>
  <c r="BR86" i="98"/>
  <c r="AR86" i="98"/>
  <c r="R86" i="98"/>
  <c r="AE86" i="98"/>
  <c r="CE614" i="98"/>
  <c r="BR614" i="98"/>
  <c r="AR614" i="98"/>
  <c r="R614" i="98"/>
  <c r="AE614" i="98"/>
  <c r="AQ351" i="98"/>
  <c r="AD351" i="98"/>
  <c r="CE218" i="98"/>
  <c r="BR218" i="98"/>
  <c r="R218" i="98"/>
  <c r="AR218" i="98"/>
  <c r="AE218" i="98"/>
  <c r="BR390" i="98"/>
  <c r="CE390" i="98"/>
  <c r="AE390" i="98"/>
  <c r="AR390" i="98"/>
  <c r="R390" i="98"/>
  <c r="BR681" i="98"/>
  <c r="CE681" i="98"/>
  <c r="AR681" i="98"/>
  <c r="AE681" i="98"/>
  <c r="R681" i="98"/>
  <c r="CE605" i="98"/>
  <c r="BR605" i="98"/>
  <c r="AR605" i="98"/>
  <c r="AE605" i="98"/>
  <c r="R605" i="98"/>
  <c r="CE640" i="98"/>
  <c r="BR640" i="98"/>
  <c r="AR640" i="98"/>
  <c r="AE640" i="98"/>
  <c r="CE15" i="98"/>
  <c r="BR15" i="98"/>
  <c r="AR15" i="98"/>
  <c r="AE15" i="98"/>
  <c r="R15" i="98"/>
  <c r="CE623" i="98"/>
  <c r="BR623" i="98"/>
  <c r="AR623" i="98"/>
  <c r="R623" i="98"/>
  <c r="AE623" i="98"/>
  <c r="CE304" i="98"/>
  <c r="BR304" i="98"/>
  <c r="R304" i="98"/>
  <c r="AR304" i="98"/>
  <c r="AE304" i="98"/>
  <c r="CD491" i="98"/>
  <c r="BQ491" i="98"/>
  <c r="AD491" i="98"/>
  <c r="AQ491" i="98"/>
  <c r="Q491" i="98"/>
  <c r="AR286" i="98"/>
  <c r="AE286" i="98"/>
  <c r="AR543" i="98"/>
  <c r="AE543" i="98"/>
  <c r="CE391" i="98"/>
  <c r="BR391" i="98"/>
  <c r="AE391" i="98"/>
  <c r="AR391" i="98"/>
  <c r="CE659" i="98"/>
  <c r="BR659" i="98"/>
  <c r="AR659" i="98"/>
  <c r="R659" i="98"/>
  <c r="AE659" i="98"/>
  <c r="AE424" i="98"/>
  <c r="AR424" i="98"/>
  <c r="R424" i="98"/>
  <c r="AR435" i="98"/>
  <c r="AE435" i="98"/>
  <c r="R435" i="98"/>
  <c r="AR578" i="98"/>
  <c r="AE578" i="98"/>
  <c r="CE18" i="98"/>
  <c r="BR18" i="98"/>
  <c r="AE18" i="98"/>
  <c r="R18" i="98"/>
  <c r="AR18" i="98"/>
  <c r="CE519" i="98"/>
  <c r="BR519" i="98"/>
  <c r="AR519" i="98"/>
  <c r="AE519" i="98"/>
  <c r="R519" i="98"/>
  <c r="BR500" i="98"/>
  <c r="CE500" i="98"/>
  <c r="AR500" i="98"/>
  <c r="AE500" i="98"/>
  <c r="R500" i="98"/>
  <c r="CE308" i="98"/>
  <c r="BR308" i="98"/>
  <c r="AR308" i="98"/>
  <c r="AE308" i="98"/>
  <c r="R308" i="98"/>
  <c r="AR377" i="98"/>
  <c r="AE377" i="98"/>
  <c r="CE153" i="98"/>
  <c r="BR153" i="98"/>
  <c r="R153" i="98"/>
  <c r="AE153" i="98"/>
  <c r="AR153" i="98"/>
  <c r="AR335" i="98"/>
  <c r="AE335" i="98"/>
  <c r="R335" i="98"/>
  <c r="AR425" i="98"/>
  <c r="AE425" i="98"/>
  <c r="AR685" i="98"/>
  <c r="AE685" i="98"/>
  <c r="BR485" i="98"/>
  <c r="CE485" i="98"/>
  <c r="AR485" i="98"/>
  <c r="AE485" i="98"/>
  <c r="CE150" i="98"/>
  <c r="BR150" i="98"/>
  <c r="AE150" i="98"/>
  <c r="AR150" i="98"/>
  <c r="CE670" i="98"/>
  <c r="BR670" i="98"/>
  <c r="AR670" i="98"/>
  <c r="R670" i="98"/>
  <c r="AE670" i="98"/>
  <c r="CE19" i="98"/>
  <c r="AE19" i="98"/>
  <c r="BR19" i="98"/>
  <c r="R19" i="98"/>
  <c r="AR19" i="98"/>
  <c r="CE263" i="98"/>
  <c r="BR263" i="98"/>
  <c r="R263" i="98"/>
  <c r="AR263" i="98"/>
  <c r="AE263" i="98"/>
  <c r="CE307" i="98"/>
  <c r="BR307" i="98"/>
  <c r="AR307" i="98"/>
  <c r="R307" i="98"/>
  <c r="AE307" i="98"/>
  <c r="CE139" i="98"/>
  <c r="BR139" i="98"/>
  <c r="R139" i="98"/>
  <c r="AE139" i="98"/>
  <c r="AR139" i="98"/>
  <c r="CE88" i="98"/>
  <c r="BR88" i="98"/>
  <c r="AR88" i="98"/>
  <c r="AE88" i="98"/>
  <c r="R88" i="98"/>
  <c r="CG9" i="98"/>
  <c r="BT9" i="98"/>
  <c r="AT9" i="98"/>
  <c r="AG9" i="98"/>
  <c r="T9" i="98"/>
  <c r="CE480" i="98"/>
  <c r="BR480" i="98"/>
  <c r="AR480" i="98"/>
  <c r="R480" i="98"/>
  <c r="AE480" i="98"/>
  <c r="BR533" i="98"/>
  <c r="CE533" i="98"/>
  <c r="AE533" i="98"/>
  <c r="AR533" i="98"/>
  <c r="R533" i="98"/>
  <c r="CD405" i="98"/>
  <c r="BQ405" i="98"/>
  <c r="AQ405" i="98"/>
  <c r="Q405" i="98"/>
  <c r="AD405" i="98"/>
  <c r="CD277" i="98"/>
  <c r="BQ277" i="98"/>
  <c r="AQ277" i="98"/>
  <c r="Q277" i="98"/>
  <c r="AD277" i="98"/>
  <c r="CH631" i="98"/>
  <c r="BU631" i="98"/>
  <c r="AU631" i="98"/>
  <c r="U631" i="98"/>
  <c r="AH631" i="98"/>
  <c r="T682" i="98"/>
  <c r="AR16" i="84"/>
  <c r="AR27" i="84"/>
  <c r="AR38" i="84"/>
  <c r="AR49" i="84"/>
  <c r="AR60" i="84"/>
  <c r="AR71" i="84"/>
  <c r="AR82" i="84"/>
  <c r="AR93" i="84"/>
  <c r="AR104" i="84"/>
  <c r="AR115" i="84"/>
  <c r="AR126" i="84"/>
  <c r="AR137" i="84"/>
  <c r="AR148" i="84"/>
  <c r="AR159" i="84"/>
  <c r="AR170" i="84"/>
  <c r="AR181" i="84"/>
  <c r="AR192" i="84"/>
  <c r="AR203" i="84"/>
  <c r="AR214" i="84"/>
  <c r="AR225" i="84"/>
  <c r="AR236" i="84"/>
  <c r="AR247" i="84"/>
  <c r="AR258" i="84"/>
  <c r="AR269" i="84"/>
  <c r="AR280" i="84"/>
  <c r="AR291" i="84"/>
  <c r="AR302" i="84"/>
  <c r="AR313" i="84"/>
  <c r="AR324" i="84"/>
  <c r="AR335" i="84"/>
  <c r="AR346" i="84"/>
  <c r="AR357" i="84"/>
  <c r="AR368" i="84"/>
  <c r="AR6" i="84"/>
  <c r="AR17" i="84"/>
  <c r="AR28" i="84"/>
  <c r="AR39" i="84"/>
  <c r="AR50" i="84"/>
  <c r="AR61" i="84"/>
  <c r="AR72" i="84"/>
  <c r="AR83" i="84"/>
  <c r="AR94" i="84"/>
  <c r="AR105" i="84"/>
  <c r="AR116" i="84"/>
  <c r="AR127" i="84"/>
  <c r="AR138" i="84"/>
  <c r="AR149" i="84"/>
  <c r="AR160" i="84"/>
  <c r="AR171" i="84"/>
  <c r="AR182" i="84"/>
  <c r="AR193" i="84"/>
  <c r="AR204" i="84"/>
  <c r="AR215" i="84"/>
  <c r="AR226" i="84"/>
  <c r="AR237" i="84"/>
  <c r="AR248" i="84"/>
  <c r="AR259" i="84"/>
  <c r="AR270" i="84"/>
  <c r="AR281" i="84"/>
  <c r="AR292" i="84"/>
  <c r="AR303" i="84"/>
  <c r="AR314" i="84"/>
  <c r="AR325" i="84"/>
  <c r="AR336" i="84"/>
  <c r="AR347" i="84"/>
  <c r="AR358" i="84"/>
  <c r="AR369" i="84"/>
  <c r="AR7" i="84"/>
  <c r="AR18" i="84"/>
  <c r="AR29" i="84"/>
  <c r="AR40" i="84"/>
  <c r="AR51" i="84"/>
  <c r="AR62" i="84"/>
  <c r="AR73" i="84"/>
  <c r="AR84" i="84"/>
  <c r="AR95" i="84"/>
  <c r="AR106" i="84"/>
  <c r="AR117" i="84"/>
  <c r="AR128" i="84"/>
  <c r="AR139" i="84"/>
  <c r="AR150" i="84"/>
  <c r="AR161" i="84"/>
  <c r="AR172" i="84"/>
  <c r="AR183" i="84"/>
  <c r="AR194" i="84"/>
  <c r="AR205" i="84"/>
  <c r="AR216" i="84"/>
  <c r="AR227" i="84"/>
  <c r="AR238" i="84"/>
  <c r="AR249" i="84"/>
  <c r="AR260" i="84"/>
  <c r="AR271" i="84"/>
  <c r="AR282" i="84"/>
  <c r="AR293" i="84"/>
  <c r="AR304" i="84"/>
  <c r="AR315" i="84"/>
  <c r="AR326" i="84"/>
  <c r="AR337" i="84"/>
  <c r="AR348" i="84"/>
  <c r="AR359" i="84"/>
  <c r="AR370" i="84"/>
  <c r="AR8" i="84"/>
  <c r="AR19" i="84"/>
  <c r="AR30" i="84"/>
  <c r="AR41" i="84"/>
  <c r="AR52" i="84"/>
  <c r="AR63" i="84"/>
  <c r="AR74" i="84"/>
  <c r="AR85" i="84"/>
  <c r="AR96" i="84"/>
  <c r="AR107" i="84"/>
  <c r="AR118" i="84"/>
  <c r="AR129" i="84"/>
  <c r="AR140" i="84"/>
  <c r="AR151" i="84"/>
  <c r="AR162" i="84"/>
  <c r="AR173" i="84"/>
  <c r="AR184" i="84"/>
  <c r="AR195" i="84"/>
  <c r="AR206" i="84"/>
  <c r="AR217" i="84"/>
  <c r="AR228" i="84"/>
  <c r="AR239" i="84"/>
  <c r="AR250" i="84"/>
  <c r="AR261" i="84"/>
  <c r="AR272" i="84"/>
  <c r="AR283" i="84"/>
  <c r="AR294" i="84"/>
  <c r="AR305" i="84"/>
  <c r="AR316" i="84"/>
  <c r="AR327" i="84"/>
  <c r="AR338" i="84"/>
  <c r="AR349" i="84"/>
  <c r="AR360" i="84"/>
  <c r="AR371" i="84"/>
  <c r="AR9" i="84"/>
  <c r="AR20" i="84"/>
  <c r="AR31" i="84"/>
  <c r="AR42" i="84"/>
  <c r="AR53" i="84"/>
  <c r="AR64" i="84"/>
  <c r="AR75" i="84"/>
  <c r="AR86" i="84"/>
  <c r="AR97" i="84"/>
  <c r="AR108" i="84"/>
  <c r="AR119" i="84"/>
  <c r="AR130" i="84"/>
  <c r="AR141" i="84"/>
  <c r="AR152" i="84"/>
  <c r="AR163" i="84"/>
  <c r="AR174" i="84"/>
  <c r="AR185" i="84"/>
  <c r="AR196" i="84"/>
  <c r="AR207" i="84"/>
  <c r="AR218" i="84"/>
  <c r="AR229" i="84"/>
  <c r="AR240" i="84"/>
  <c r="AR251" i="84"/>
  <c r="AR262" i="84"/>
  <c r="AR273" i="84"/>
  <c r="AR284" i="84"/>
  <c r="AR295" i="84"/>
  <c r="AR306" i="84"/>
  <c r="AR317" i="84"/>
  <c r="AR328" i="84"/>
  <c r="AR339" i="84"/>
  <c r="AR350" i="84"/>
  <c r="AR361" i="84"/>
  <c r="AR372" i="84"/>
  <c r="AR10" i="84"/>
  <c r="AR21" i="84"/>
  <c r="AR32" i="84"/>
  <c r="AR43" i="84"/>
  <c r="AR54" i="84"/>
  <c r="AR65" i="84"/>
  <c r="AR76" i="84"/>
  <c r="AR87" i="84"/>
  <c r="AR98" i="84"/>
  <c r="AR109" i="84"/>
  <c r="AR120" i="84"/>
  <c r="AR131" i="84"/>
  <c r="AR142" i="84"/>
  <c r="AR153" i="84"/>
  <c r="AR164" i="84"/>
  <c r="AR175" i="84"/>
  <c r="AR186" i="84"/>
  <c r="AR197" i="84"/>
  <c r="AR208" i="84"/>
  <c r="AR219" i="84"/>
  <c r="AR230" i="84"/>
  <c r="AR241" i="84"/>
  <c r="AR252" i="84"/>
  <c r="AR263" i="84"/>
  <c r="AR274" i="84"/>
  <c r="AR285" i="84"/>
  <c r="AR296" i="84"/>
  <c r="AR307" i="84"/>
  <c r="AR318" i="84"/>
  <c r="AR329" i="84"/>
  <c r="AR340" i="84"/>
  <c r="AR351" i="84"/>
  <c r="AR362" i="84"/>
  <c r="AR373" i="84"/>
  <c r="AR11" i="84"/>
  <c r="AR22" i="84"/>
  <c r="AR33" i="84"/>
  <c r="AR44" i="84"/>
  <c r="AR55" i="84"/>
  <c r="AR66" i="84"/>
  <c r="AR77" i="84"/>
  <c r="AR88" i="84"/>
  <c r="AR99" i="84"/>
  <c r="AR110" i="84"/>
  <c r="AR121" i="84"/>
  <c r="AR132" i="84"/>
  <c r="AR143" i="84"/>
  <c r="AR154" i="84"/>
  <c r="AR165" i="84"/>
  <c r="AR176" i="84"/>
  <c r="AR187" i="84"/>
  <c r="AR198" i="84"/>
  <c r="AR209" i="84"/>
  <c r="AR220" i="84"/>
  <c r="AR231" i="84"/>
  <c r="AR242" i="84"/>
  <c r="AR253" i="84"/>
  <c r="AR264" i="84"/>
  <c r="AR275" i="84"/>
  <c r="AR286" i="84"/>
  <c r="AR297" i="84"/>
  <c r="AR308" i="84"/>
  <c r="AR319" i="84"/>
  <c r="AR330" i="84"/>
  <c r="AR341" i="84"/>
  <c r="AR352" i="84"/>
  <c r="AR363" i="84"/>
  <c r="AR5" i="84"/>
  <c r="BO5" i="84" s="1"/>
  <c r="AR15" i="84"/>
  <c r="AR26" i="84"/>
  <c r="AR37" i="84"/>
  <c r="AR48" i="84"/>
  <c r="AR59" i="84"/>
  <c r="AR70" i="84"/>
  <c r="AR81" i="84"/>
  <c r="AR92" i="84"/>
  <c r="AR103" i="84"/>
  <c r="AR114" i="84"/>
  <c r="AR125" i="84"/>
  <c r="AR136" i="84"/>
  <c r="AR147" i="84"/>
  <c r="AR158" i="84"/>
  <c r="AR169" i="84"/>
  <c r="AR180" i="84"/>
  <c r="AR191" i="84"/>
  <c r="AR202" i="84"/>
  <c r="AR213" i="84"/>
  <c r="AR224" i="84"/>
  <c r="AR235" i="84"/>
  <c r="AR246" i="84"/>
  <c r="AR257" i="84"/>
  <c r="AR268" i="84"/>
  <c r="AR279" i="84"/>
  <c r="AR290" i="84"/>
  <c r="AR301" i="84"/>
  <c r="AR312" i="84"/>
  <c r="AR323" i="84"/>
  <c r="AR12" i="84"/>
  <c r="AR23" i="84"/>
  <c r="AR34" i="84"/>
  <c r="AR45" i="84"/>
  <c r="AR56" i="84"/>
  <c r="AR67" i="84"/>
  <c r="AR78" i="84"/>
  <c r="AR89" i="84"/>
  <c r="AR100" i="84"/>
  <c r="AR111" i="84"/>
  <c r="AR122" i="84"/>
  <c r="AR133" i="84"/>
  <c r="AR144" i="84"/>
  <c r="AR155" i="84"/>
  <c r="AR166" i="84"/>
  <c r="AR177" i="84"/>
  <c r="AR188" i="84"/>
  <c r="AR199" i="84"/>
  <c r="AR210" i="84"/>
  <c r="AR221" i="84"/>
  <c r="AR232" i="84"/>
  <c r="AR243" i="84"/>
  <c r="AR254" i="84"/>
  <c r="AR265" i="84"/>
  <c r="AR276" i="84"/>
  <c r="AR287" i="84"/>
  <c r="AR298" i="84"/>
  <c r="AR309" i="84"/>
  <c r="AR320" i="84"/>
  <c r="AR331" i="84"/>
  <c r="AR342" i="84"/>
  <c r="AR353" i="84"/>
  <c r="AR364" i="84"/>
  <c r="AR13" i="84"/>
  <c r="AR24" i="84"/>
  <c r="AR35" i="84"/>
  <c r="AR46" i="84"/>
  <c r="AR57" i="84"/>
  <c r="AR68" i="84"/>
  <c r="AR79" i="84"/>
  <c r="AR90" i="84"/>
  <c r="AR101" i="84"/>
  <c r="AR112" i="84"/>
  <c r="AR123" i="84"/>
  <c r="AR134" i="84"/>
  <c r="AR145" i="84"/>
  <c r="AR156" i="84"/>
  <c r="AR167" i="84"/>
  <c r="AR178" i="84"/>
  <c r="AR189" i="84"/>
  <c r="AR200" i="84"/>
  <c r="AR211" i="84"/>
  <c r="AR222" i="84"/>
  <c r="AR233" i="84"/>
  <c r="AR244" i="84"/>
  <c r="AR255" i="84"/>
  <c r="AR266" i="84"/>
  <c r="AR277" i="84"/>
  <c r="AR288" i="84"/>
  <c r="AR299" i="84"/>
  <c r="AR310" i="84"/>
  <c r="AR321" i="84"/>
  <c r="AR332" i="84"/>
  <c r="AR343" i="84"/>
  <c r="AR354" i="84"/>
  <c r="AR365" i="84"/>
  <c r="AR14" i="84"/>
  <c r="AR25" i="84"/>
  <c r="AR36" i="84"/>
  <c r="AR47" i="84"/>
  <c r="AR58" i="84"/>
  <c r="AR69" i="84"/>
  <c r="AR80" i="84"/>
  <c r="AR91" i="84"/>
  <c r="AR102" i="84"/>
  <c r="AR113" i="84"/>
  <c r="AR124" i="84"/>
  <c r="AR135" i="84"/>
  <c r="AR146" i="84"/>
  <c r="AR157" i="84"/>
  <c r="AR168" i="84"/>
  <c r="AR179" i="84"/>
  <c r="AR190" i="84"/>
  <c r="AR201" i="84"/>
  <c r="AR212" i="84"/>
  <c r="AR223" i="84"/>
  <c r="AR234" i="84"/>
  <c r="AR245" i="84"/>
  <c r="AR256" i="84"/>
  <c r="AR267" i="84"/>
  <c r="AR278" i="84"/>
  <c r="AR289" i="84"/>
  <c r="AR300" i="84"/>
  <c r="AR311" i="84"/>
  <c r="AR322" i="84"/>
  <c r="AR333" i="84"/>
  <c r="AR344" i="84"/>
  <c r="AR355" i="84"/>
  <c r="AR366" i="84"/>
  <c r="AR334" i="84"/>
  <c r="AR345" i="84"/>
  <c r="AR356" i="84"/>
  <c r="AR367" i="84"/>
  <c r="BR54" i="98" l="1"/>
  <c r="BK302" i="84"/>
  <c r="AR520" i="98" s="1"/>
  <c r="AR54" i="98"/>
  <c r="R54" i="98"/>
  <c r="AE54" i="98"/>
  <c r="AE157" i="98"/>
  <c r="R675" i="98"/>
  <c r="AG520" i="98"/>
  <c r="AE675" i="98"/>
  <c r="BS252" i="84"/>
  <c r="BS131" i="84"/>
  <c r="BS141" i="84"/>
  <c r="BS272" i="84"/>
  <c r="BS30" i="84"/>
  <c r="BS171" i="84"/>
  <c r="BS50" i="84"/>
  <c r="BS120" i="84"/>
  <c r="Z18" i="98" s="1"/>
  <c r="BS251" i="84"/>
  <c r="BS261" i="84"/>
  <c r="BS140" i="84"/>
  <c r="BS271" i="84"/>
  <c r="BS29" i="84"/>
  <c r="BS281" i="84"/>
  <c r="BO160" i="84"/>
  <c r="BS49" i="84"/>
  <c r="BO14" i="84"/>
  <c r="BS133" i="84"/>
  <c r="BS351" i="84"/>
  <c r="BS260" i="84"/>
  <c r="BS18" i="84"/>
  <c r="AZ422" i="98" s="1"/>
  <c r="BS149" i="84"/>
  <c r="BS280" i="84"/>
  <c r="BS267" i="84"/>
  <c r="AM319" i="98" s="1"/>
  <c r="BS134" i="84"/>
  <c r="BS13" i="84"/>
  <c r="BS254" i="84"/>
  <c r="Z426" i="98" s="1"/>
  <c r="BO12" i="84"/>
  <c r="BS99" i="84"/>
  <c r="BO230" i="84"/>
  <c r="BS109" i="84"/>
  <c r="BS119" i="84"/>
  <c r="AZ320" i="98" s="1"/>
  <c r="BS139" i="84"/>
  <c r="BS244" i="84"/>
  <c r="BS123" i="84"/>
  <c r="BO364" i="84"/>
  <c r="BS122" i="84"/>
  <c r="BS98" i="84"/>
  <c r="BS350" i="84"/>
  <c r="BS229" i="84"/>
  <c r="BS360" i="84"/>
  <c r="AZ431" i="98" s="1"/>
  <c r="BS259" i="84"/>
  <c r="BS17" i="84"/>
  <c r="BS269" i="84"/>
  <c r="BS148" i="84"/>
  <c r="BS27" i="84"/>
  <c r="BS35" i="84"/>
  <c r="BS265" i="84"/>
  <c r="BS112" i="84"/>
  <c r="BS349" i="84"/>
  <c r="BS107" i="84"/>
  <c r="BS127" i="84"/>
  <c r="BS258" i="84"/>
  <c r="CM201" i="98" s="1"/>
  <c r="BS23" i="84"/>
  <c r="BS348" i="84"/>
  <c r="CM665" i="98" s="1"/>
  <c r="BS106" i="84"/>
  <c r="BS358" i="84"/>
  <c r="BS48" i="84"/>
  <c r="BS347" i="84"/>
  <c r="BS357" i="84"/>
  <c r="BS266" i="84"/>
  <c r="BS103" i="84"/>
  <c r="BS87" i="84"/>
  <c r="BS318" i="84"/>
  <c r="AM590" i="98" s="1"/>
  <c r="BS297" i="84"/>
  <c r="CM520" i="98" s="1"/>
  <c r="BS65" i="84"/>
  <c r="BS80" i="84"/>
  <c r="BS79" i="84"/>
  <c r="BS78" i="84"/>
  <c r="CM681" i="98" s="1"/>
  <c r="BS158" i="84"/>
  <c r="BS37" i="84"/>
  <c r="BS286" i="84"/>
  <c r="BS54" i="84"/>
  <c r="Z421" i="98" s="1"/>
  <c r="BS64" i="84"/>
  <c r="BS316" i="84"/>
  <c r="BS74" i="84"/>
  <c r="BS326" i="84"/>
  <c r="AM494" i="98" s="1"/>
  <c r="BS84" i="84"/>
  <c r="AZ55" i="98" s="1"/>
  <c r="BS346" i="84"/>
  <c r="AZ318" i="98" s="1"/>
  <c r="BO277" i="84"/>
  <c r="BS352" i="84"/>
  <c r="BS135" i="84"/>
  <c r="BS91" i="84"/>
  <c r="BS55" i="84"/>
  <c r="BS190" i="84"/>
  <c r="BS69" i="84"/>
  <c r="BS189" i="84"/>
  <c r="BO68" i="84"/>
  <c r="BV581" i="98" s="1"/>
  <c r="BS309" i="84"/>
  <c r="BS26" i="84"/>
  <c r="CM15" i="98" s="1"/>
  <c r="BS285" i="84"/>
  <c r="BS164" i="84"/>
  <c r="BS43" i="84"/>
  <c r="BS305" i="84"/>
  <c r="BS63" i="84"/>
  <c r="BS315" i="84"/>
  <c r="BS355" i="84"/>
  <c r="BS353" i="84"/>
  <c r="BS191" i="84"/>
  <c r="BS344" i="84"/>
  <c r="BS300" i="84"/>
  <c r="BS299" i="84"/>
  <c r="BS177" i="84"/>
  <c r="BS56" i="84"/>
  <c r="BS257" i="84"/>
  <c r="BO15" i="84"/>
  <c r="BS22" i="84"/>
  <c r="BS274" i="84"/>
  <c r="BS284" i="84"/>
  <c r="BS163" i="84"/>
  <c r="BS304" i="84"/>
  <c r="BS62" i="84"/>
  <c r="BS314" i="84"/>
  <c r="BS324" i="84"/>
  <c r="AZ69" i="98" s="1"/>
  <c r="BS82" i="84"/>
  <c r="BS255" i="84"/>
  <c r="BS186" i="84"/>
  <c r="BS75" i="84"/>
  <c r="BS47" i="84"/>
  <c r="BS288" i="84"/>
  <c r="BS287" i="84"/>
  <c r="AZ150" i="98" s="1"/>
  <c r="BS253" i="84"/>
  <c r="AZ335" i="98" s="1"/>
  <c r="BS132" i="84"/>
  <c r="AZ689" i="98" s="1"/>
  <c r="BS142" i="84"/>
  <c r="BS21" i="84"/>
  <c r="BS273" i="84"/>
  <c r="AZ384" i="98" s="1"/>
  <c r="BS152" i="84"/>
  <c r="BS293" i="84"/>
  <c r="BS303" i="84"/>
  <c r="BS192" i="84"/>
  <c r="CE221" i="98"/>
  <c r="BR221" i="98"/>
  <c r="AR221" i="98"/>
  <c r="R221" i="98"/>
  <c r="AE221" i="98"/>
  <c r="V154" i="98"/>
  <c r="AZ426" i="98"/>
  <c r="CM320" i="98"/>
  <c r="BZ435" i="98"/>
  <c r="CM435" i="98"/>
  <c r="CM277" i="98"/>
  <c r="BZ277" i="98"/>
  <c r="Z277" i="98"/>
  <c r="AZ277" i="98"/>
  <c r="AM277" i="98"/>
  <c r="CM422" i="98"/>
  <c r="AM422" i="98"/>
  <c r="Z422" i="98"/>
  <c r="CM153" i="98"/>
  <c r="BZ153" i="98"/>
  <c r="Z153" i="98"/>
  <c r="AZ153" i="98"/>
  <c r="AM153" i="98"/>
  <c r="Z19" i="98"/>
  <c r="AM431" i="98"/>
  <c r="BZ520" i="98"/>
  <c r="Z520" i="98"/>
  <c r="CM40" i="98"/>
  <c r="BZ40" i="98"/>
  <c r="AZ40" i="98"/>
  <c r="AM40" i="98"/>
  <c r="Z40" i="98"/>
  <c r="AZ681" i="98"/>
  <c r="AM681" i="98"/>
  <c r="AZ494" i="98"/>
  <c r="CM384" i="98"/>
  <c r="BZ384" i="98"/>
  <c r="CI581" i="98"/>
  <c r="AV581" i="98"/>
  <c r="AI581" i="98"/>
  <c r="V581" i="98"/>
  <c r="AE520" i="98"/>
  <c r="AZ260" i="98"/>
  <c r="AM260" i="98"/>
  <c r="Z260" i="98"/>
  <c r="BZ665" i="98"/>
  <c r="CM139" i="98"/>
  <c r="BZ139" i="98"/>
  <c r="AZ139" i="98"/>
  <c r="Z139" i="98"/>
  <c r="CM55" i="98"/>
  <c r="AM55" i="98"/>
  <c r="Z55" i="98"/>
  <c r="CM318" i="98"/>
  <c r="BZ318" i="98"/>
  <c r="Z318" i="98"/>
  <c r="AM318" i="98"/>
  <c r="BZ689" i="98"/>
  <c r="CM689" i="98"/>
  <c r="Z689" i="98"/>
  <c r="AZ35" i="98"/>
  <c r="AM35" i="98"/>
  <c r="CM576" i="98"/>
  <c r="BZ576" i="98"/>
  <c r="AZ576" i="98"/>
  <c r="AM576" i="98"/>
  <c r="BZ645" i="98"/>
  <c r="CM645" i="98"/>
  <c r="AZ645" i="98"/>
  <c r="AM645" i="98"/>
  <c r="Z645" i="98"/>
  <c r="AM74" i="98"/>
  <c r="AZ74" i="98"/>
  <c r="Z74" i="98"/>
  <c r="CM69" i="98"/>
  <c r="BZ69" i="98"/>
  <c r="Z69" i="98"/>
  <c r="AZ102" i="98"/>
  <c r="Z102" i="98"/>
  <c r="BZ421" i="98"/>
  <c r="AZ421" i="98"/>
  <c r="AM421" i="98"/>
  <c r="CM92" i="98"/>
  <c r="BZ92" i="98"/>
  <c r="AZ92" i="98"/>
  <c r="AM92" i="98"/>
  <c r="Z92" i="98"/>
  <c r="CM619" i="98"/>
  <c r="BZ619" i="98"/>
  <c r="AZ619" i="98"/>
  <c r="AM619" i="98"/>
  <c r="Z619" i="98"/>
  <c r="AZ319" i="98"/>
  <c r="BZ568" i="98"/>
  <c r="CM568" i="98"/>
  <c r="AZ568" i="98"/>
  <c r="AM568" i="98"/>
  <c r="Z568" i="98"/>
  <c r="AZ424" i="98"/>
  <c r="AM424" i="98"/>
  <c r="Z424" i="98"/>
  <c r="CM633" i="98"/>
  <c r="AM679" i="98"/>
  <c r="AZ679" i="98"/>
  <c r="BO280" i="84"/>
  <c r="BO17" i="84"/>
  <c r="BO49" i="84"/>
  <c r="BO190" i="84"/>
  <c r="BO299" i="84"/>
  <c r="BO79" i="84"/>
  <c r="BO177" i="84"/>
  <c r="BO259" i="84"/>
  <c r="BO23" i="84"/>
  <c r="BO26" i="84"/>
  <c r="BO120" i="84"/>
  <c r="BO314" i="84"/>
  <c r="BO134" i="84"/>
  <c r="BO133" i="84"/>
  <c r="BO360" i="84"/>
  <c r="BO63" i="84"/>
  <c r="BO30" i="84"/>
  <c r="BO37" i="84"/>
  <c r="BO254" i="84"/>
  <c r="BO140" i="84"/>
  <c r="BO47" i="84"/>
  <c r="BO269" i="84"/>
  <c r="BS12" i="84"/>
  <c r="BO22" i="84"/>
  <c r="BO244" i="84"/>
  <c r="BO315" i="84"/>
  <c r="BO82" i="84"/>
  <c r="BS160" i="84"/>
  <c r="BO261" i="84"/>
  <c r="BO305" i="84"/>
  <c r="BO18" i="84"/>
  <c r="BO99" i="84"/>
  <c r="BO284" i="84"/>
  <c r="BO266" i="84"/>
  <c r="BO281" i="84"/>
  <c r="BO119" i="84"/>
  <c r="BO347" i="84"/>
  <c r="BO309" i="84"/>
  <c r="BO189" i="84"/>
  <c r="BO78" i="84"/>
  <c r="BO357" i="84"/>
  <c r="BO346" i="84"/>
  <c r="BS339" i="84"/>
  <c r="BO339" i="84"/>
  <c r="BS102" i="84"/>
  <c r="BO102" i="84"/>
  <c r="BO197" i="84"/>
  <c r="BS197" i="84"/>
  <c r="BS212" i="84"/>
  <c r="BO212" i="84"/>
  <c r="BS322" i="84"/>
  <c r="BO322" i="84"/>
  <c r="BS201" i="84"/>
  <c r="BO201" i="84"/>
  <c r="BO321" i="84"/>
  <c r="BS321" i="84"/>
  <c r="BO200" i="84"/>
  <c r="BS200" i="84"/>
  <c r="BS320" i="84"/>
  <c r="BO320" i="84"/>
  <c r="BS199" i="84"/>
  <c r="BO199" i="84"/>
  <c r="BS279" i="84"/>
  <c r="BO279" i="84"/>
  <c r="BS165" i="84"/>
  <c r="BO165" i="84"/>
  <c r="BO44" i="84"/>
  <c r="BS44" i="84"/>
  <c r="BO296" i="84"/>
  <c r="BS296" i="84"/>
  <c r="BO175" i="84"/>
  <c r="BS175" i="84"/>
  <c r="BS306" i="84"/>
  <c r="BO306" i="84"/>
  <c r="BS185" i="84"/>
  <c r="BO185" i="84"/>
  <c r="BS195" i="84"/>
  <c r="BO195" i="84"/>
  <c r="BS205" i="84"/>
  <c r="BO205" i="84"/>
  <c r="BO336" i="84"/>
  <c r="BS336" i="84"/>
  <c r="BO215" i="84"/>
  <c r="BS215" i="84"/>
  <c r="BO94" i="84"/>
  <c r="BS94" i="84"/>
  <c r="BS225" i="84"/>
  <c r="BO225" i="84"/>
  <c r="BS104" i="84"/>
  <c r="BO104" i="84"/>
  <c r="BO13" i="84"/>
  <c r="BO171" i="84"/>
  <c r="BO164" i="84"/>
  <c r="BO64" i="84"/>
  <c r="BO54" i="84"/>
  <c r="BO48" i="84"/>
  <c r="BO351" i="84"/>
  <c r="BO326" i="84"/>
  <c r="BO344" i="84"/>
  <c r="BO274" i="84"/>
  <c r="BO218" i="84"/>
  <c r="BS218" i="84"/>
  <c r="BS223" i="84"/>
  <c r="BO223" i="84"/>
  <c r="BS290" i="84"/>
  <c r="BO290" i="84"/>
  <c r="BS206" i="84"/>
  <c r="BO206" i="84"/>
  <c r="BS311" i="84"/>
  <c r="BO311" i="84"/>
  <c r="BS310" i="84"/>
  <c r="BO310" i="84"/>
  <c r="BO188" i="84"/>
  <c r="BS188" i="84"/>
  <c r="BO67" i="84"/>
  <c r="BS67" i="84"/>
  <c r="BS268" i="84"/>
  <c r="BO268" i="84"/>
  <c r="BO147" i="84"/>
  <c r="BS147" i="84"/>
  <c r="BS275" i="84"/>
  <c r="BO275" i="84"/>
  <c r="BS154" i="84"/>
  <c r="BO154" i="84"/>
  <c r="BS33" i="84"/>
  <c r="BO33" i="84"/>
  <c r="BS295" i="84"/>
  <c r="BO295" i="84"/>
  <c r="BO174" i="84"/>
  <c r="BS174" i="84"/>
  <c r="BS53" i="84"/>
  <c r="BO53" i="84"/>
  <c r="BS184" i="84"/>
  <c r="BO184" i="84"/>
  <c r="BS194" i="84"/>
  <c r="BO194" i="84"/>
  <c r="BO73" i="84"/>
  <c r="BS73" i="84"/>
  <c r="BO325" i="84"/>
  <c r="BS325" i="84"/>
  <c r="BS204" i="84"/>
  <c r="BO204" i="84"/>
  <c r="BS83" i="84"/>
  <c r="BO83" i="84"/>
  <c r="BS335" i="84"/>
  <c r="BO335" i="84"/>
  <c r="BS214" i="84"/>
  <c r="BO214" i="84"/>
  <c r="BS93" i="84"/>
  <c r="BO93" i="84"/>
  <c r="BO56" i="84"/>
  <c r="BO267" i="84"/>
  <c r="BO287" i="84"/>
  <c r="BS15" i="84"/>
  <c r="BO265" i="84"/>
  <c r="BS68" i="84"/>
  <c r="BO35" i="84"/>
  <c r="BO293" i="84"/>
  <c r="BO348" i="84"/>
  <c r="BO303" i="84"/>
  <c r="BS331" i="84"/>
  <c r="BO331" i="84"/>
  <c r="BS317" i="84"/>
  <c r="BO317" i="84"/>
  <c r="BO58" i="84"/>
  <c r="BS58" i="84"/>
  <c r="BS178" i="84"/>
  <c r="BO178" i="84"/>
  <c r="BS57" i="84"/>
  <c r="BO57" i="84"/>
  <c r="BS298" i="84"/>
  <c r="BO298" i="84"/>
  <c r="BS136" i="84"/>
  <c r="BO136" i="84"/>
  <c r="BS264" i="84"/>
  <c r="BO264" i="84"/>
  <c r="BS143" i="84"/>
  <c r="BO143" i="84"/>
  <c r="BS153" i="84"/>
  <c r="BO153" i="84"/>
  <c r="BS32" i="84"/>
  <c r="BO32" i="84"/>
  <c r="BS42" i="84"/>
  <c r="BO42" i="84"/>
  <c r="BO294" i="84"/>
  <c r="BS294" i="84"/>
  <c r="BS173" i="84"/>
  <c r="BO173" i="84"/>
  <c r="BS52" i="84"/>
  <c r="BO52" i="84"/>
  <c r="BS183" i="84"/>
  <c r="BO183" i="84"/>
  <c r="BO193" i="84"/>
  <c r="BS193" i="84"/>
  <c r="BS72" i="84"/>
  <c r="BO72" i="84"/>
  <c r="BO203" i="84"/>
  <c r="BS203" i="84"/>
  <c r="BO152" i="84"/>
  <c r="BO286" i="84"/>
  <c r="BO55" i="84"/>
  <c r="BO252" i="84"/>
  <c r="BO87" i="84"/>
  <c r="BO352" i="84"/>
  <c r="BS14" i="84"/>
  <c r="BO98" i="84"/>
  <c r="BO255" i="84"/>
  <c r="BS230" i="84"/>
  <c r="BO273" i="84"/>
  <c r="BO349" i="84"/>
  <c r="BO234" i="84"/>
  <c r="BS234" i="84"/>
  <c r="BS208" i="84"/>
  <c r="BO208" i="84"/>
  <c r="BS180" i="84"/>
  <c r="BO180" i="84"/>
  <c r="BS96" i="84"/>
  <c r="BO96" i="84"/>
  <c r="BO127" i="84"/>
  <c r="BS89" i="84"/>
  <c r="BO89" i="84"/>
  <c r="BO91" i="84"/>
  <c r="BS367" i="84"/>
  <c r="BO367" i="84"/>
  <c r="BO167" i="84"/>
  <c r="BS167" i="84"/>
  <c r="BO246" i="84"/>
  <c r="BS246" i="84"/>
  <c r="BS125" i="84"/>
  <c r="BO125" i="84"/>
  <c r="BS11" i="84"/>
  <c r="BO11" i="84"/>
  <c r="BS263" i="84"/>
  <c r="BO263" i="84"/>
  <c r="BO31" i="84"/>
  <c r="BS31" i="84"/>
  <c r="BO283" i="84"/>
  <c r="BS283" i="84"/>
  <c r="BZ19" i="98" s="1"/>
  <c r="BS162" i="84"/>
  <c r="BZ18" i="98" s="1"/>
  <c r="BO162" i="84"/>
  <c r="BS41" i="84"/>
  <c r="BO41" i="84"/>
  <c r="BS172" i="84"/>
  <c r="BO172" i="84"/>
  <c r="BS51" i="84"/>
  <c r="BO51" i="84"/>
  <c r="BS182" i="84"/>
  <c r="BO182" i="84"/>
  <c r="BS61" i="84"/>
  <c r="BO61" i="84"/>
  <c r="BS313" i="84"/>
  <c r="BO313" i="84"/>
  <c r="BS71" i="84"/>
  <c r="BO71" i="84"/>
  <c r="BO74" i="84"/>
  <c r="BO112" i="84"/>
  <c r="BO163" i="84"/>
  <c r="BO65" i="84"/>
  <c r="BO123" i="84"/>
  <c r="BO122" i="84"/>
  <c r="BO103" i="84"/>
  <c r="BO358" i="84"/>
  <c r="BS364" i="84"/>
  <c r="BO229" i="84"/>
  <c r="BO251" i="84"/>
  <c r="BS233" i="84"/>
  <c r="Z675" i="98" s="1"/>
  <c r="BO233" i="84"/>
  <c r="V675" i="98" s="1"/>
  <c r="BS312" i="84"/>
  <c r="BO312" i="84"/>
  <c r="BO198" i="84"/>
  <c r="BS198" i="84"/>
  <c r="BS359" i="84"/>
  <c r="BO359" i="84"/>
  <c r="BS248" i="84"/>
  <c r="BO248" i="84"/>
  <c r="BO342" i="84"/>
  <c r="BS342" i="84"/>
  <c r="BS100" i="84"/>
  <c r="BO100" i="84"/>
  <c r="BS66" i="84"/>
  <c r="BO66" i="84"/>
  <c r="BS86" i="84"/>
  <c r="BO86" i="84"/>
  <c r="BS368" i="84"/>
  <c r="BO368" i="84"/>
  <c r="BO332" i="84"/>
  <c r="BS332" i="84"/>
  <c r="BS169" i="84"/>
  <c r="BO169" i="84"/>
  <c r="BS85" i="84"/>
  <c r="BO85" i="84"/>
  <c r="BS105" i="84"/>
  <c r="BO105" i="84"/>
  <c r="BO45" i="84"/>
  <c r="BS45" i="84"/>
  <c r="BO36" i="84"/>
  <c r="BS36" i="84"/>
  <c r="BS155" i="84"/>
  <c r="BO155" i="84"/>
  <c r="BS373" i="84"/>
  <c r="BO373" i="84"/>
  <c r="BS277" i="84"/>
  <c r="BS232" i="84"/>
  <c r="BO232" i="84"/>
  <c r="BS319" i="84"/>
  <c r="BO319" i="84"/>
  <c r="BS369" i="84"/>
  <c r="BO369" i="84"/>
  <c r="BS6" i="84"/>
  <c r="BO6" i="84"/>
  <c r="BS137" i="84"/>
  <c r="BO137" i="84"/>
  <c r="BS101" i="84"/>
  <c r="BO101" i="84"/>
  <c r="BO221" i="84"/>
  <c r="BS221" i="84"/>
  <c r="BS308" i="84"/>
  <c r="BO308" i="84"/>
  <c r="BS328" i="84"/>
  <c r="BO328" i="84"/>
  <c r="BS217" i="84"/>
  <c r="BO217" i="84"/>
  <c r="BS247" i="84"/>
  <c r="BO247" i="84"/>
  <c r="BS90" i="84"/>
  <c r="BO90" i="84"/>
  <c r="BO307" i="84"/>
  <c r="BS307" i="84"/>
  <c r="Z15" i="98" s="1"/>
  <c r="BS196" i="84"/>
  <c r="BO196" i="84"/>
  <c r="BS216" i="84"/>
  <c r="BO216" i="84"/>
  <c r="BS168" i="84"/>
  <c r="BO168" i="84"/>
  <c r="BS356" i="84"/>
  <c r="BO356" i="84"/>
  <c r="BS276" i="84"/>
  <c r="BO276" i="84"/>
  <c r="BS114" i="84"/>
  <c r="BO114" i="84"/>
  <c r="BS151" i="84"/>
  <c r="BO151" i="84"/>
  <c r="BS161" i="84"/>
  <c r="BO161" i="84"/>
  <c r="BS292" i="84"/>
  <c r="BO292" i="84"/>
  <c r="BO181" i="84"/>
  <c r="BS181" i="84"/>
  <c r="BO142" i="84"/>
  <c r="BO345" i="84"/>
  <c r="BS345" i="84"/>
  <c r="BS146" i="84"/>
  <c r="BO146" i="84"/>
  <c r="BS25" i="84"/>
  <c r="BO25" i="84"/>
  <c r="BS145" i="84"/>
  <c r="BO145" i="84"/>
  <c r="BS24" i="84"/>
  <c r="BO24" i="84"/>
  <c r="BS144" i="84"/>
  <c r="BO144" i="84"/>
  <c r="BO224" i="84"/>
  <c r="BS224" i="84"/>
  <c r="BS231" i="84"/>
  <c r="BO231" i="84"/>
  <c r="BS110" i="84"/>
  <c r="BO110" i="84"/>
  <c r="BO362" i="84"/>
  <c r="BS362" i="84"/>
  <c r="BS241" i="84"/>
  <c r="BO241" i="84"/>
  <c r="BS372" i="84"/>
  <c r="BO372" i="84"/>
  <c r="BO130" i="84"/>
  <c r="BS130" i="84"/>
  <c r="BO9" i="84"/>
  <c r="BS9" i="84"/>
  <c r="BS19" i="84"/>
  <c r="BO19" i="84"/>
  <c r="BO150" i="84"/>
  <c r="BS150" i="84"/>
  <c r="BS39" i="84"/>
  <c r="BO39" i="84"/>
  <c r="BO291" i="84"/>
  <c r="BS291" i="84"/>
  <c r="BO170" i="84"/>
  <c r="BS170" i="84"/>
  <c r="BO84" i="84"/>
  <c r="BO27" i="84"/>
  <c r="BO271" i="84"/>
  <c r="BO21" i="84"/>
  <c r="BO131" i="84"/>
  <c r="BO186" i="84"/>
  <c r="BO148" i="84"/>
  <c r="BO107" i="84"/>
  <c r="BO297" i="84"/>
  <c r="BO258" i="84"/>
  <c r="BO272" i="84"/>
  <c r="BO324" i="84"/>
  <c r="BO113" i="84"/>
  <c r="BS113" i="84"/>
  <c r="BS111" i="84"/>
  <c r="BO111" i="84"/>
  <c r="BO70" i="84"/>
  <c r="BS70" i="84"/>
  <c r="BS329" i="84"/>
  <c r="BO329" i="84"/>
  <c r="BS97" i="84"/>
  <c r="BO97" i="84"/>
  <c r="BS117" i="84"/>
  <c r="BO117" i="84"/>
  <c r="BS343" i="84"/>
  <c r="BO343" i="84"/>
  <c r="BS301" i="84"/>
  <c r="BO301" i="84"/>
  <c r="BS187" i="84"/>
  <c r="BO187" i="84"/>
  <c r="BS207" i="84"/>
  <c r="BO207" i="84"/>
  <c r="BS237" i="84"/>
  <c r="BO237" i="84"/>
  <c r="BS126" i="84"/>
  <c r="BO126" i="84"/>
  <c r="BO333" i="84"/>
  <c r="BS333" i="84"/>
  <c r="BO211" i="84"/>
  <c r="BS211" i="84"/>
  <c r="BS176" i="84"/>
  <c r="BO176" i="84"/>
  <c r="BS95" i="84"/>
  <c r="BO95" i="84"/>
  <c r="BV48" i="98" s="1"/>
  <c r="BO236" i="84"/>
  <c r="BS236" i="84"/>
  <c r="BS289" i="84"/>
  <c r="BO289" i="84"/>
  <c r="BO166" i="84"/>
  <c r="BS166" i="84"/>
  <c r="BS157" i="84"/>
  <c r="BO157" i="84"/>
  <c r="BS235" i="84"/>
  <c r="BO235" i="84"/>
  <c r="BS242" i="84"/>
  <c r="BO242" i="84"/>
  <c r="BS121" i="84"/>
  <c r="BO121" i="84"/>
  <c r="BS10" i="84"/>
  <c r="BO10" i="84"/>
  <c r="BS20" i="84"/>
  <c r="BO20" i="84"/>
  <c r="BS40" i="84"/>
  <c r="BO40" i="84"/>
  <c r="BO60" i="84"/>
  <c r="BS60" i="84"/>
  <c r="BS334" i="84"/>
  <c r="BO334" i="84"/>
  <c r="BS256" i="84"/>
  <c r="BO256" i="84"/>
  <c r="BS213" i="84"/>
  <c r="BO213" i="84"/>
  <c r="BS92" i="84"/>
  <c r="BO92" i="84"/>
  <c r="BS341" i="84"/>
  <c r="BO341" i="84"/>
  <c r="BO220" i="84"/>
  <c r="BS220" i="84"/>
  <c r="BS361" i="84"/>
  <c r="BO361" i="84"/>
  <c r="BO240" i="84"/>
  <c r="BS240" i="84"/>
  <c r="BS371" i="84"/>
  <c r="BO371" i="84"/>
  <c r="BS250" i="84"/>
  <c r="BO250" i="84"/>
  <c r="BS129" i="84"/>
  <c r="BO129" i="84"/>
  <c r="BO8" i="84"/>
  <c r="BS8" i="84"/>
  <c r="BS270" i="84"/>
  <c r="BO270" i="84"/>
  <c r="BS28" i="84"/>
  <c r="BO28" i="84"/>
  <c r="BS159" i="84"/>
  <c r="BO159" i="84"/>
  <c r="BS38" i="84"/>
  <c r="BO38" i="84"/>
  <c r="BO106" i="84"/>
  <c r="BO80" i="84"/>
  <c r="BO253" i="84"/>
  <c r="BO62" i="84"/>
  <c r="BO135" i="84"/>
  <c r="BO158" i="84"/>
  <c r="BO149" i="84"/>
  <c r="BO355" i="84"/>
  <c r="BO316" i="84"/>
  <c r="BO288" i="84"/>
  <c r="BO300" i="84"/>
  <c r="BO350" i="84"/>
  <c r="BS354" i="84"/>
  <c r="BO354" i="84"/>
  <c r="BS77" i="84"/>
  <c r="BO77" i="84"/>
  <c r="BO228" i="84"/>
  <c r="BS228" i="84"/>
  <c r="BO238" i="84"/>
  <c r="BS238" i="84"/>
  <c r="BS16" i="84"/>
  <c r="BO16" i="84"/>
  <c r="BS222" i="84"/>
  <c r="BO222" i="84"/>
  <c r="BS59" i="84"/>
  <c r="BO59" i="84"/>
  <c r="BS76" i="84"/>
  <c r="BO76" i="84"/>
  <c r="BS338" i="84"/>
  <c r="BO338" i="84"/>
  <c r="BS227" i="84"/>
  <c r="BO227" i="84"/>
  <c r="BO116" i="84"/>
  <c r="BS116" i="84"/>
  <c r="BO191" i="84"/>
  <c r="BS210" i="84"/>
  <c r="BO210" i="84"/>
  <c r="BS327" i="84"/>
  <c r="BO327" i="84"/>
  <c r="BS337" i="84"/>
  <c r="BO337" i="84"/>
  <c r="BS226" i="84"/>
  <c r="BO226" i="84"/>
  <c r="BS115" i="84"/>
  <c r="BO115" i="84"/>
  <c r="BO353" i="84"/>
  <c r="BS179" i="84"/>
  <c r="BO179" i="84"/>
  <c r="BS46" i="84"/>
  <c r="BO46" i="84"/>
  <c r="BS5" i="84"/>
  <c r="BS278" i="84"/>
  <c r="BO278" i="84"/>
  <c r="BS156" i="84"/>
  <c r="BO156" i="84"/>
  <c r="BO34" i="84"/>
  <c r="BS34" i="84"/>
  <c r="BO363" i="84"/>
  <c r="BS363" i="84"/>
  <c r="BS262" i="84"/>
  <c r="BO262" i="84"/>
  <c r="BS282" i="84"/>
  <c r="BO282" i="84"/>
  <c r="BO302" i="84"/>
  <c r="BS302" i="84"/>
  <c r="AZ520" i="98" s="1"/>
  <c r="BO50" i="84"/>
  <c r="BO69" i="84"/>
  <c r="BO75" i="84"/>
  <c r="BS366" i="84"/>
  <c r="BO366" i="84"/>
  <c r="BO245" i="84"/>
  <c r="BS245" i="84"/>
  <c r="BS124" i="84"/>
  <c r="BO124" i="84"/>
  <c r="BO365" i="84"/>
  <c r="BS365" i="84"/>
  <c r="BO243" i="84"/>
  <c r="BS243" i="84"/>
  <c r="BS323" i="84"/>
  <c r="BO323" i="84"/>
  <c r="BO202" i="84"/>
  <c r="BS202" i="84"/>
  <c r="BS81" i="84"/>
  <c r="BO81" i="84"/>
  <c r="BO330" i="84"/>
  <c r="BS330" i="84"/>
  <c r="BO209" i="84"/>
  <c r="BS209" i="84"/>
  <c r="BS88" i="84"/>
  <c r="BO88" i="84"/>
  <c r="BS340" i="84"/>
  <c r="BO340" i="84"/>
  <c r="BO219" i="84"/>
  <c r="BS219" i="84"/>
  <c r="BO108" i="84"/>
  <c r="BS108" i="84"/>
  <c r="BO239" i="84"/>
  <c r="BS239" i="84"/>
  <c r="BO118" i="84"/>
  <c r="BS118" i="84"/>
  <c r="BS370" i="84"/>
  <c r="BO370" i="84"/>
  <c r="BO249" i="84"/>
  <c r="BS249" i="84"/>
  <c r="BS128" i="84"/>
  <c r="BO128" i="84"/>
  <c r="BO7" i="84"/>
  <c r="BS7" i="84"/>
  <c r="BS138" i="84"/>
  <c r="BO138" i="84"/>
  <c r="BO29" i="84"/>
  <c r="BO192" i="84"/>
  <c r="BO109" i="84"/>
  <c r="BO43" i="84"/>
  <c r="BO141" i="84"/>
  <c r="BO139" i="84"/>
  <c r="BO132" i="84"/>
  <c r="BO318" i="84"/>
  <c r="BO304" i="84"/>
  <c r="BO285" i="84"/>
  <c r="BO257" i="84"/>
  <c r="BO260" i="84"/>
  <c r="H2" i="77"/>
  <c r="H3" i="77"/>
  <c r="H4" i="77"/>
  <c r="H5" i="77"/>
  <c r="H6" i="77"/>
  <c r="H7" i="77"/>
  <c r="H8" i="77"/>
  <c r="H9" i="77"/>
  <c r="H10" i="77"/>
  <c r="H11" i="77"/>
  <c r="H12" i="77"/>
  <c r="H13" i="77"/>
  <c r="H14" i="77"/>
  <c r="H15" i="77"/>
  <c r="H16" i="77"/>
  <c r="H17" i="77"/>
  <c r="H18" i="77"/>
  <c r="H19" i="77"/>
  <c r="H20" i="77"/>
  <c r="H21" i="77"/>
  <c r="H22" i="77"/>
  <c r="H23" i="77"/>
  <c r="H24" i="77"/>
  <c r="H25" i="77"/>
  <c r="H26" i="77"/>
  <c r="H27" i="77"/>
  <c r="H28" i="77"/>
  <c r="H29" i="77"/>
  <c r="H30" i="77"/>
  <c r="H31" i="77"/>
  <c r="H32" i="77"/>
  <c r="H33" i="77"/>
  <c r="H34" i="77"/>
  <c r="H35" i="77"/>
  <c r="H36" i="77"/>
  <c r="H37" i="77"/>
  <c r="H38" i="77"/>
  <c r="H39" i="77"/>
  <c r="H40" i="77"/>
  <c r="H41" i="77"/>
  <c r="H42" i="77"/>
  <c r="H43" i="77"/>
  <c r="H44" i="77"/>
  <c r="H45" i="77"/>
  <c r="H46" i="77"/>
  <c r="H47" i="77"/>
  <c r="H48" i="77"/>
  <c r="H49" i="77"/>
  <c r="H50" i="77"/>
  <c r="H51" i="77"/>
  <c r="H52" i="77"/>
  <c r="H53" i="77"/>
  <c r="H54" i="77"/>
  <c r="H55" i="77"/>
  <c r="H56" i="77"/>
  <c r="H57" i="77"/>
  <c r="H58" i="77"/>
  <c r="H59" i="77"/>
  <c r="H60" i="77"/>
  <c r="H61" i="77"/>
  <c r="H62" i="77"/>
  <c r="H63" i="77"/>
  <c r="H64" i="77"/>
  <c r="H65" i="77"/>
  <c r="H66" i="77"/>
  <c r="H67" i="77"/>
  <c r="H68" i="77"/>
  <c r="H69" i="77"/>
  <c r="H70" i="77"/>
  <c r="H71" i="77"/>
  <c r="H72" i="77"/>
  <c r="H73" i="77"/>
  <c r="H74" i="77"/>
  <c r="H75" i="77"/>
  <c r="H76" i="77"/>
  <c r="H77" i="77"/>
  <c r="H78" i="77"/>
  <c r="H79" i="77"/>
  <c r="H80" i="77"/>
  <c r="H81" i="77"/>
  <c r="H82" i="77"/>
  <c r="H83" i="77"/>
  <c r="H84" i="77"/>
  <c r="H85" i="77"/>
  <c r="H86" i="77"/>
  <c r="H87" i="77"/>
  <c r="H88" i="77"/>
  <c r="H89" i="77"/>
  <c r="H90" i="77"/>
  <c r="H91" i="77"/>
  <c r="H92" i="77"/>
  <c r="H93" i="77"/>
  <c r="H94" i="77"/>
  <c r="H95" i="77"/>
  <c r="H96" i="77"/>
  <c r="H97" i="77"/>
  <c r="H98" i="77"/>
  <c r="H99" i="77"/>
  <c r="H100" i="77"/>
  <c r="H101" i="77"/>
  <c r="H102" i="77"/>
  <c r="H103" i="77"/>
  <c r="H104" i="77"/>
  <c r="H105" i="77"/>
  <c r="H106" i="77"/>
  <c r="H107" i="77"/>
  <c r="H108" i="77"/>
  <c r="H109" i="77"/>
  <c r="H110" i="77"/>
  <c r="H111" i="77"/>
  <c r="H112" i="77"/>
  <c r="H113" i="77"/>
  <c r="H114" i="77"/>
  <c r="H115" i="77"/>
  <c r="H116" i="77"/>
  <c r="H117" i="77"/>
  <c r="H118" i="77"/>
  <c r="H119" i="77"/>
  <c r="H120" i="77"/>
  <c r="H121" i="77"/>
  <c r="H122" i="77"/>
  <c r="H123" i="77"/>
  <c r="H124" i="77"/>
  <c r="H125" i="77"/>
  <c r="H126" i="77"/>
  <c r="H127" i="77"/>
  <c r="H128" i="77"/>
  <c r="H129" i="77"/>
  <c r="H130" i="77"/>
  <c r="H131" i="77"/>
  <c r="H132" i="77"/>
  <c r="H133" i="77"/>
  <c r="H134" i="77"/>
  <c r="H135" i="77"/>
  <c r="H136" i="77"/>
  <c r="H137" i="77"/>
  <c r="H138" i="77"/>
  <c r="H139" i="77"/>
  <c r="H140" i="77"/>
  <c r="H141" i="77"/>
  <c r="H142" i="77"/>
  <c r="H143" i="77"/>
  <c r="H144" i="77"/>
  <c r="H145" i="77"/>
  <c r="H146" i="77"/>
  <c r="H147" i="77"/>
  <c r="H148" i="77"/>
  <c r="H149" i="77"/>
  <c r="H150" i="77"/>
  <c r="H151" i="77"/>
  <c r="H152" i="77"/>
  <c r="H153" i="77"/>
  <c r="H154" i="77"/>
  <c r="H155" i="77"/>
  <c r="H156" i="77"/>
  <c r="H157" i="77"/>
  <c r="H158" i="77"/>
  <c r="H159" i="77"/>
  <c r="H160" i="77"/>
  <c r="H161" i="77"/>
  <c r="H162" i="77"/>
  <c r="H163" i="77"/>
  <c r="H164" i="77"/>
  <c r="H165" i="77"/>
  <c r="H166" i="77"/>
  <c r="H167" i="77"/>
  <c r="H168" i="77"/>
  <c r="H169" i="77"/>
  <c r="H170" i="77"/>
  <c r="H171" i="77"/>
  <c r="H172" i="77"/>
  <c r="H173" i="77"/>
  <c r="H174" i="77"/>
  <c r="H175" i="77"/>
  <c r="H176" i="77"/>
  <c r="H177" i="77"/>
  <c r="H178" i="77"/>
  <c r="H179" i="77"/>
  <c r="H180" i="77"/>
  <c r="H181" i="77"/>
  <c r="H182" i="77"/>
  <c r="H183" i="77"/>
  <c r="H184" i="77"/>
  <c r="H185" i="77"/>
  <c r="H186" i="77"/>
  <c r="H187" i="77"/>
  <c r="H188" i="77"/>
  <c r="H189" i="77"/>
  <c r="H190" i="77"/>
  <c r="H191" i="77"/>
  <c r="H192" i="77"/>
  <c r="H193" i="77"/>
  <c r="H194" i="77"/>
  <c r="H195" i="77"/>
  <c r="H196" i="77"/>
  <c r="H197" i="77"/>
  <c r="H198" i="77"/>
  <c r="H199" i="77"/>
  <c r="H200" i="77"/>
  <c r="H201" i="77"/>
  <c r="H202" i="77"/>
  <c r="H203" i="77"/>
  <c r="H204" i="77"/>
  <c r="H205" i="77"/>
  <c r="H206" i="77"/>
  <c r="H207" i="77"/>
  <c r="H208" i="77"/>
  <c r="H209" i="77"/>
  <c r="H210" i="77"/>
  <c r="H211" i="77"/>
  <c r="H212" i="77"/>
  <c r="H213" i="77"/>
  <c r="H214" i="77"/>
  <c r="H215" i="77"/>
  <c r="H216" i="77"/>
  <c r="H217" i="77"/>
  <c r="H218" i="77"/>
  <c r="H219" i="77"/>
  <c r="H220" i="77"/>
  <c r="H221" i="77"/>
  <c r="H222" i="77"/>
  <c r="H223" i="77"/>
  <c r="H224" i="77"/>
  <c r="H225" i="77"/>
  <c r="H226" i="77"/>
  <c r="H227" i="77"/>
  <c r="H228" i="77"/>
  <c r="H229" i="77"/>
  <c r="H230" i="77"/>
  <c r="H231" i="77"/>
  <c r="H232" i="77"/>
  <c r="H233" i="77"/>
  <c r="H234" i="77"/>
  <c r="H235" i="77"/>
  <c r="H236" i="77"/>
  <c r="H237" i="77"/>
  <c r="H238" i="77"/>
  <c r="H239" i="77"/>
  <c r="H240" i="77"/>
  <c r="H241" i="77"/>
  <c r="H242" i="77"/>
  <c r="H243" i="77"/>
  <c r="H244" i="77"/>
  <c r="H245" i="77"/>
  <c r="H246" i="77"/>
  <c r="H247" i="77"/>
  <c r="H248" i="77"/>
  <c r="H249" i="77"/>
  <c r="H250" i="77"/>
  <c r="H251" i="77"/>
  <c r="H252" i="77"/>
  <c r="H253" i="77"/>
  <c r="H254" i="77"/>
  <c r="H255" i="77"/>
  <c r="H256" i="77"/>
  <c r="H257" i="77"/>
  <c r="H258" i="77"/>
  <c r="H259" i="77"/>
  <c r="H260" i="77"/>
  <c r="H261" i="77"/>
  <c r="H262" i="77"/>
  <c r="H263" i="77"/>
  <c r="H264" i="77"/>
  <c r="H265" i="77"/>
  <c r="H266" i="77"/>
  <c r="H267" i="77"/>
  <c r="H268" i="77"/>
  <c r="H269" i="77"/>
  <c r="H270" i="77"/>
  <c r="H271" i="77"/>
  <c r="H272" i="77"/>
  <c r="H273" i="77"/>
  <c r="H274" i="77"/>
  <c r="H275" i="77"/>
  <c r="H276" i="77"/>
  <c r="H277" i="77"/>
  <c r="H278" i="77"/>
  <c r="H279" i="77"/>
  <c r="H280" i="77"/>
  <c r="H281" i="77"/>
  <c r="H282" i="77"/>
  <c r="H283" i="77"/>
  <c r="H284" i="77"/>
  <c r="H285" i="77"/>
  <c r="H286" i="77"/>
  <c r="H287" i="77"/>
  <c r="H288" i="77"/>
  <c r="H289" i="77"/>
  <c r="H290" i="77"/>
  <c r="H291" i="77"/>
  <c r="H292" i="77"/>
  <c r="H293" i="77"/>
  <c r="H294" i="77"/>
  <c r="H295" i="77"/>
  <c r="H296" i="77"/>
  <c r="H297" i="77"/>
  <c r="H298" i="77"/>
  <c r="H299" i="77"/>
  <c r="H300" i="77"/>
  <c r="H301" i="77"/>
  <c r="H302" i="77"/>
  <c r="H303" i="77"/>
  <c r="H304" i="77"/>
  <c r="H305" i="77"/>
  <c r="H306" i="77"/>
  <c r="H307" i="77"/>
  <c r="H308" i="77"/>
  <c r="H309" i="77"/>
  <c r="H310" i="77"/>
  <c r="H311" i="77"/>
  <c r="H312" i="77"/>
  <c r="H313" i="77"/>
  <c r="H314" i="77"/>
  <c r="H315" i="77"/>
  <c r="H316" i="77"/>
  <c r="H317" i="77"/>
  <c r="H318" i="77"/>
  <c r="H319" i="77"/>
  <c r="H320" i="77"/>
  <c r="H321" i="77"/>
  <c r="H322" i="77"/>
  <c r="H323" i="77"/>
  <c r="H324" i="77"/>
  <c r="H325" i="77"/>
  <c r="H326" i="77"/>
  <c r="H327" i="77"/>
  <c r="H328" i="77"/>
  <c r="H329" i="77"/>
  <c r="H330" i="77"/>
  <c r="H331" i="77"/>
  <c r="H332" i="77"/>
  <c r="H333" i="77"/>
  <c r="H334" i="77"/>
  <c r="H335" i="77"/>
  <c r="H336" i="77"/>
  <c r="H337" i="77"/>
  <c r="H338" i="77"/>
  <c r="H339" i="77"/>
  <c r="H340" i="77"/>
  <c r="H341" i="77"/>
  <c r="H342" i="77"/>
  <c r="H343" i="77"/>
  <c r="H344" i="77"/>
  <c r="H345" i="77"/>
  <c r="H346" i="77"/>
  <c r="H347" i="77"/>
  <c r="H348" i="77"/>
  <c r="H349" i="77"/>
  <c r="H350" i="77"/>
  <c r="H351" i="77"/>
  <c r="H352" i="77"/>
  <c r="H353" i="77"/>
  <c r="H354" i="77"/>
  <c r="H355" i="77"/>
  <c r="H356" i="77"/>
  <c r="H357" i="77"/>
  <c r="H358" i="77"/>
  <c r="H359" i="77"/>
  <c r="H360" i="77"/>
  <c r="H361" i="77"/>
  <c r="H362" i="77"/>
  <c r="H363" i="77"/>
  <c r="H364" i="77"/>
  <c r="H365" i="77"/>
  <c r="H366" i="77"/>
  <c r="H367" i="77"/>
  <c r="H368" i="77"/>
  <c r="H369" i="77"/>
  <c r="H370" i="77"/>
  <c r="H371" i="77"/>
  <c r="H372" i="77"/>
  <c r="H373" i="77"/>
  <c r="H374" i="77"/>
  <c r="H375" i="77"/>
  <c r="H376" i="77"/>
  <c r="H377" i="77"/>
  <c r="H378" i="77"/>
  <c r="H379" i="77"/>
  <c r="H380" i="77"/>
  <c r="H381" i="77"/>
  <c r="H382" i="77"/>
  <c r="H383" i="77"/>
  <c r="H384" i="77"/>
  <c r="H385" i="77"/>
  <c r="H386" i="77"/>
  <c r="H387" i="77"/>
  <c r="H388" i="77"/>
  <c r="H389" i="77"/>
  <c r="H390" i="77"/>
  <c r="H391" i="77"/>
  <c r="H392" i="77"/>
  <c r="H393" i="77"/>
  <c r="H394" i="77"/>
  <c r="H395" i="77"/>
  <c r="H396" i="77"/>
  <c r="H397" i="77"/>
  <c r="H398" i="77"/>
  <c r="H399" i="77"/>
  <c r="H400" i="77"/>
  <c r="H401" i="77"/>
  <c r="H402" i="77"/>
  <c r="H403" i="77"/>
  <c r="H404" i="77"/>
  <c r="H405" i="77"/>
  <c r="H406" i="77"/>
  <c r="H407" i="77"/>
  <c r="H408" i="77"/>
  <c r="H409" i="77"/>
  <c r="H410" i="77"/>
  <c r="H411" i="77"/>
  <c r="H412" i="77"/>
  <c r="H413" i="77"/>
  <c r="H414" i="77"/>
  <c r="H415" i="77"/>
  <c r="H416" i="77"/>
  <c r="H417" i="77"/>
  <c r="H418" i="77"/>
  <c r="H419" i="77"/>
  <c r="H420" i="77"/>
  <c r="H421" i="77"/>
  <c r="H422" i="77"/>
  <c r="H423" i="77"/>
  <c r="H424" i="77"/>
  <c r="H425" i="77"/>
  <c r="H426" i="77"/>
  <c r="H427" i="77"/>
  <c r="H428" i="77"/>
  <c r="H429" i="77"/>
  <c r="H430" i="77"/>
  <c r="H431" i="77"/>
  <c r="H432" i="77"/>
  <c r="H433" i="77"/>
  <c r="H434" i="77"/>
  <c r="H435" i="77"/>
  <c r="H436" i="77"/>
  <c r="H437" i="77"/>
  <c r="H438" i="77"/>
  <c r="H439" i="77"/>
  <c r="H440" i="77"/>
  <c r="H441" i="77"/>
  <c r="H442" i="77"/>
  <c r="H443" i="77"/>
  <c r="H444" i="77"/>
  <c r="H445" i="77"/>
  <c r="H446" i="77"/>
  <c r="H447" i="77"/>
  <c r="H448" i="77"/>
  <c r="H449" i="77"/>
  <c r="H450" i="77"/>
  <c r="H451" i="77"/>
  <c r="H452" i="77"/>
  <c r="H453" i="77"/>
  <c r="H454" i="77"/>
  <c r="H455" i="77"/>
  <c r="H456" i="77"/>
  <c r="H457" i="77"/>
  <c r="H458" i="77"/>
  <c r="H459" i="77"/>
  <c r="H460" i="77"/>
  <c r="H461" i="77"/>
  <c r="H462" i="77"/>
  <c r="H463" i="77"/>
  <c r="H464" i="77"/>
  <c r="H465" i="77"/>
  <c r="H466" i="77"/>
  <c r="H467" i="77"/>
  <c r="H468" i="77"/>
  <c r="H469" i="77"/>
  <c r="H470" i="77"/>
  <c r="H471" i="77"/>
  <c r="H472" i="77"/>
  <c r="H473" i="77"/>
  <c r="H474" i="77"/>
  <c r="H475" i="77"/>
  <c r="H476" i="77"/>
  <c r="H477" i="77"/>
  <c r="H478" i="77"/>
  <c r="H479" i="77"/>
  <c r="H480" i="77"/>
  <c r="H481" i="77"/>
  <c r="H482" i="77"/>
  <c r="H483" i="77"/>
  <c r="H484" i="77"/>
  <c r="H485" i="77"/>
  <c r="H486" i="77"/>
  <c r="H487" i="77"/>
  <c r="H488" i="77"/>
  <c r="H489" i="77"/>
  <c r="H490" i="77"/>
  <c r="H491" i="77"/>
  <c r="H492" i="77"/>
  <c r="H493" i="77"/>
  <c r="H494" i="77"/>
  <c r="H495" i="77"/>
  <c r="H496" i="77"/>
  <c r="H497" i="77"/>
  <c r="H498" i="77"/>
  <c r="H499" i="77"/>
  <c r="H500" i="77"/>
  <c r="H501" i="77"/>
  <c r="H502" i="77"/>
  <c r="H503" i="77"/>
  <c r="H504" i="77"/>
  <c r="H505" i="77"/>
  <c r="H506" i="77"/>
  <c r="H507" i="77"/>
  <c r="H508" i="77"/>
  <c r="H509" i="77"/>
  <c r="H510" i="77"/>
  <c r="H511" i="77"/>
  <c r="H512" i="77"/>
  <c r="H513" i="77"/>
  <c r="H514" i="77"/>
  <c r="H515" i="77"/>
  <c r="H516" i="77"/>
  <c r="H517" i="77"/>
  <c r="H518" i="77"/>
  <c r="H519" i="77"/>
  <c r="H520" i="77"/>
  <c r="H521" i="77"/>
  <c r="H522" i="77"/>
  <c r="H523" i="77"/>
  <c r="H524" i="77"/>
  <c r="H525" i="77"/>
  <c r="H526" i="77"/>
  <c r="H527" i="77"/>
  <c r="H528" i="77"/>
  <c r="H529" i="77"/>
  <c r="H530" i="77"/>
  <c r="H531" i="77"/>
  <c r="H532" i="77"/>
  <c r="H533" i="77"/>
  <c r="H534" i="77"/>
  <c r="H535" i="77"/>
  <c r="H536" i="77"/>
  <c r="H537" i="77"/>
  <c r="H538" i="77"/>
  <c r="H539" i="77"/>
  <c r="H540" i="77"/>
  <c r="H541" i="77"/>
  <c r="H542" i="77"/>
  <c r="H543" i="77"/>
  <c r="H544" i="77"/>
  <c r="H545" i="77"/>
  <c r="H546" i="77"/>
  <c r="H547" i="77"/>
  <c r="H548" i="77"/>
  <c r="H549" i="77"/>
  <c r="H550" i="77"/>
  <c r="H551" i="77"/>
  <c r="H552" i="77"/>
  <c r="H553" i="77"/>
  <c r="H554" i="77"/>
  <c r="H555" i="77"/>
  <c r="H556" i="77"/>
  <c r="H557" i="77"/>
  <c r="H558" i="77"/>
  <c r="H559" i="77"/>
  <c r="H560" i="77"/>
  <c r="H561" i="77"/>
  <c r="H562" i="77"/>
  <c r="H563" i="77"/>
  <c r="H564" i="77"/>
  <c r="H565" i="77"/>
  <c r="H566" i="77"/>
  <c r="H567" i="77"/>
  <c r="H568" i="77"/>
  <c r="H569" i="77"/>
  <c r="H570" i="77"/>
  <c r="H571" i="77"/>
  <c r="H572" i="77"/>
  <c r="H573" i="77"/>
  <c r="H574" i="77"/>
  <c r="H575" i="77"/>
  <c r="H576" i="77"/>
  <c r="H577" i="77"/>
  <c r="H578" i="77"/>
  <c r="H579" i="77"/>
  <c r="H580" i="77"/>
  <c r="H581" i="77"/>
  <c r="H582" i="77"/>
  <c r="H583" i="77"/>
  <c r="H584" i="77"/>
  <c r="H585" i="77"/>
  <c r="H586" i="77"/>
  <c r="H587" i="77"/>
  <c r="H588" i="77"/>
  <c r="H589" i="77"/>
  <c r="H590" i="77"/>
  <c r="H591" i="77"/>
  <c r="H592" i="77"/>
  <c r="H593" i="77"/>
  <c r="H594" i="77"/>
  <c r="H595" i="77"/>
  <c r="H596" i="77"/>
  <c r="H597" i="77"/>
  <c r="H598" i="77"/>
  <c r="H599" i="77"/>
  <c r="H600" i="77"/>
  <c r="H601" i="77"/>
  <c r="H602" i="77"/>
  <c r="H603" i="77"/>
  <c r="H604" i="77"/>
  <c r="H605" i="77"/>
  <c r="H606" i="77"/>
  <c r="H607" i="77"/>
  <c r="H608" i="77"/>
  <c r="H609" i="77"/>
  <c r="H610" i="77"/>
  <c r="H611" i="77"/>
  <c r="H612" i="77"/>
  <c r="H613" i="77"/>
  <c r="H614" i="77"/>
  <c r="H615" i="77"/>
  <c r="H616" i="77"/>
  <c r="H617" i="77"/>
  <c r="H618" i="77"/>
  <c r="H619" i="77"/>
  <c r="H620" i="77"/>
  <c r="H621" i="77"/>
  <c r="H622" i="77"/>
  <c r="H623" i="77"/>
  <c r="H624" i="77"/>
  <c r="H625" i="77"/>
  <c r="H626" i="77"/>
  <c r="H627" i="77"/>
  <c r="H628" i="77"/>
  <c r="H629" i="77"/>
  <c r="H630" i="77"/>
  <c r="H631" i="77"/>
  <c r="H632" i="77"/>
  <c r="H633" i="77"/>
  <c r="H634" i="77"/>
  <c r="H635" i="77"/>
  <c r="H636" i="77"/>
  <c r="H637" i="77"/>
  <c r="H638" i="77"/>
  <c r="H639" i="77"/>
  <c r="H640" i="77"/>
  <c r="H641" i="77"/>
  <c r="H642" i="77"/>
  <c r="H643" i="77"/>
  <c r="H644" i="77"/>
  <c r="H645" i="77"/>
  <c r="H646" i="77"/>
  <c r="H647" i="77"/>
  <c r="H648" i="77"/>
  <c r="H649" i="77"/>
  <c r="H650" i="77"/>
  <c r="H651" i="77"/>
  <c r="H652" i="77"/>
  <c r="H653" i="77"/>
  <c r="H654" i="77"/>
  <c r="H655" i="77"/>
  <c r="H656" i="77"/>
  <c r="H657" i="77"/>
  <c r="H658" i="77"/>
  <c r="H659" i="77"/>
  <c r="H660" i="77"/>
  <c r="H661" i="77"/>
  <c r="H662" i="77"/>
  <c r="H663" i="77"/>
  <c r="H664" i="77"/>
  <c r="H665" i="77"/>
  <c r="H666" i="77"/>
  <c r="H667" i="77"/>
  <c r="H668" i="77"/>
  <c r="H669" i="77"/>
  <c r="H670" i="77"/>
  <c r="H671" i="77"/>
  <c r="H672" i="77"/>
  <c r="H673" i="77"/>
  <c r="H674" i="77"/>
  <c r="H675" i="77"/>
  <c r="H676" i="77"/>
  <c r="H677" i="77"/>
  <c r="H678" i="77"/>
  <c r="H679" i="77"/>
  <c r="H680" i="77"/>
  <c r="H681" i="77"/>
  <c r="H682" i="77"/>
  <c r="H683" i="77"/>
  <c r="H684" i="77"/>
  <c r="H685" i="77"/>
  <c r="H686" i="77"/>
  <c r="H687" i="77"/>
  <c r="H688" i="77"/>
  <c r="H689" i="77"/>
  <c r="H690" i="77"/>
  <c r="H691" i="77"/>
  <c r="H692" i="77"/>
  <c r="H693" i="77"/>
  <c r="H694" i="77"/>
  <c r="H695" i="77"/>
  <c r="H696" i="77"/>
  <c r="H697" i="77"/>
  <c r="H698" i="77"/>
  <c r="H699" i="77"/>
  <c r="H700" i="77"/>
  <c r="H701" i="77"/>
  <c r="H702" i="77"/>
  <c r="H703" i="77"/>
  <c r="H704" i="77"/>
  <c r="H705" i="77"/>
  <c r="H706" i="77"/>
  <c r="H707" i="77"/>
  <c r="H708" i="77"/>
  <c r="H709" i="77"/>
  <c r="H710" i="77"/>
  <c r="H711" i="77"/>
  <c r="H712" i="77"/>
  <c r="H713" i="77"/>
  <c r="H714" i="77"/>
  <c r="H715" i="77"/>
  <c r="H716" i="77"/>
  <c r="H717" i="77"/>
  <c r="H718" i="77"/>
  <c r="H719" i="77"/>
  <c r="H720" i="77"/>
  <c r="H721" i="77"/>
  <c r="H722" i="77"/>
  <c r="H723" i="77"/>
  <c r="H724" i="77"/>
  <c r="H725" i="77"/>
  <c r="H726" i="77"/>
  <c r="H727" i="77"/>
  <c r="H728" i="77"/>
  <c r="H729" i="77"/>
  <c r="H730" i="77"/>
  <c r="H731" i="77"/>
  <c r="H732" i="77"/>
  <c r="H733" i="77"/>
  <c r="H734" i="77"/>
  <c r="H735" i="77"/>
  <c r="H736" i="77"/>
  <c r="H737" i="77"/>
  <c r="H738" i="77"/>
  <c r="H739" i="77"/>
  <c r="H740" i="77"/>
  <c r="H741" i="77"/>
  <c r="H742" i="77"/>
  <c r="H743" i="77"/>
  <c r="H744" i="77"/>
  <c r="H745" i="77"/>
  <c r="H746" i="77"/>
  <c r="H747" i="77"/>
  <c r="H748" i="77"/>
  <c r="H749" i="77"/>
  <c r="H750" i="77"/>
  <c r="H751" i="77"/>
  <c r="H752" i="77"/>
  <c r="H753" i="77"/>
  <c r="H754" i="77"/>
  <c r="H755" i="77"/>
  <c r="H756" i="77"/>
  <c r="H757" i="77"/>
  <c r="H758" i="77"/>
  <c r="H759" i="77"/>
  <c r="H760" i="77"/>
  <c r="H761" i="77"/>
  <c r="H762" i="77"/>
  <c r="H763" i="77"/>
  <c r="H764" i="77"/>
  <c r="H765" i="77"/>
  <c r="H766" i="77"/>
  <c r="H767" i="77"/>
  <c r="H768" i="77"/>
  <c r="BZ320" i="98" l="1"/>
  <c r="CM102" i="98"/>
  <c r="BZ422" i="98"/>
  <c r="BZ253" i="98"/>
  <c r="AM139" i="98"/>
  <c r="Z633" i="98"/>
  <c r="BZ218" i="98"/>
  <c r="BZ102" i="98"/>
  <c r="BZ15" i="98"/>
  <c r="AM69" i="98"/>
  <c r="AM665" i="98"/>
  <c r="BV661" i="98"/>
  <c r="AM113" i="98"/>
  <c r="AZ665" i="98"/>
  <c r="BZ150" i="98"/>
  <c r="BZ55" i="98"/>
  <c r="AZ590" i="98"/>
  <c r="AM102" i="98"/>
  <c r="CM421" i="98"/>
  <c r="Z681" i="98"/>
  <c r="AM426" i="98"/>
  <c r="AM689" i="98"/>
  <c r="AM320" i="98"/>
  <c r="BZ519" i="98"/>
  <c r="CM150" i="98"/>
  <c r="Z201" i="98"/>
  <c r="CM218" i="98"/>
  <c r="Z335" i="98"/>
  <c r="AM201" i="98"/>
  <c r="BZ681" i="98"/>
  <c r="AM253" i="98"/>
  <c r="AZ15" i="98"/>
  <c r="AM335" i="98"/>
  <c r="AZ201" i="98"/>
  <c r="AM150" i="98"/>
  <c r="BZ201" i="98"/>
  <c r="CM248" i="98"/>
  <c r="BZ633" i="98"/>
  <c r="CM519" i="98"/>
  <c r="AM384" i="98"/>
  <c r="Z384" i="98"/>
  <c r="AM633" i="98"/>
  <c r="AZ218" i="98"/>
  <c r="AZ633" i="98"/>
  <c r="AM218" i="98"/>
  <c r="Z218" i="98"/>
  <c r="CM253" i="98"/>
  <c r="CM682" i="98"/>
  <c r="CM334" i="98"/>
  <c r="AM519" i="98"/>
  <c r="AZ253" i="98"/>
  <c r="BZ391" i="98"/>
  <c r="Z253" i="98"/>
  <c r="Z263" i="98"/>
  <c r="CI154" i="98"/>
  <c r="Z682" i="98"/>
  <c r="BZ304" i="98"/>
  <c r="AM263" i="98"/>
  <c r="CM274" i="98"/>
  <c r="BZ682" i="98"/>
  <c r="CM304" i="98"/>
  <c r="CM250" i="98"/>
  <c r="AZ250" i="98"/>
  <c r="Z250" i="98"/>
  <c r="CI97" i="98"/>
  <c r="BV97" i="98"/>
  <c r="AV97" i="98"/>
  <c r="AI97" i="98"/>
  <c r="CI218" i="98"/>
  <c r="BV218" i="98"/>
  <c r="AV218" i="98"/>
  <c r="AI218" i="98"/>
  <c r="V218" i="98"/>
  <c r="CI263" i="98"/>
  <c r="BV263" i="98"/>
  <c r="AV263" i="98"/>
  <c r="AI263" i="98"/>
  <c r="V263" i="98"/>
  <c r="CI147" i="98"/>
  <c r="BV147" i="98"/>
  <c r="AV147" i="98"/>
  <c r="AI147" i="98"/>
  <c r="CM234" i="98"/>
  <c r="BZ234" i="98"/>
  <c r="AZ234" i="98"/>
  <c r="AM234" i="98"/>
  <c r="Z234" i="98"/>
  <c r="AV635" i="98"/>
  <c r="AI635" i="98"/>
  <c r="CI320" i="98"/>
  <c r="BV320" i="98"/>
  <c r="AI320" i="98"/>
  <c r="AV320" i="98"/>
  <c r="AV260" i="98"/>
  <c r="AI260" i="98"/>
  <c r="V260" i="98"/>
  <c r="CI624" i="98"/>
  <c r="BV624" i="98"/>
  <c r="AV624" i="98"/>
  <c r="V624" i="98"/>
  <c r="AI624" i="98"/>
  <c r="CI576" i="98"/>
  <c r="BV576" i="98"/>
  <c r="AV576" i="98"/>
  <c r="AI576" i="98"/>
  <c r="AV642" i="98"/>
  <c r="AI642" i="98"/>
  <c r="CI380" i="98"/>
  <c r="BV380" i="98"/>
  <c r="AV380" i="98"/>
  <c r="AI380" i="98"/>
  <c r="V380" i="98"/>
  <c r="CI201" i="98"/>
  <c r="BV201" i="98"/>
  <c r="V201" i="98"/>
  <c r="AV201" i="98"/>
  <c r="AI201" i="98"/>
  <c r="CM659" i="98"/>
  <c r="BZ659" i="98"/>
  <c r="AZ659" i="98"/>
  <c r="Z659" i="98"/>
  <c r="AM659" i="98"/>
  <c r="CI688" i="98"/>
  <c r="BV688" i="98"/>
  <c r="AV688" i="98"/>
  <c r="AI688" i="98"/>
  <c r="V688" i="98"/>
  <c r="CI379" i="98"/>
  <c r="BV379" i="98"/>
  <c r="AV379" i="98"/>
  <c r="V379" i="98"/>
  <c r="AI379" i="98"/>
  <c r="CI150" i="98"/>
  <c r="BV150" i="98"/>
  <c r="AV150" i="98"/>
  <c r="AI150" i="98"/>
  <c r="BZ654" i="98"/>
  <c r="CM654" i="98"/>
  <c r="AZ654" i="98"/>
  <c r="AM654" i="98"/>
  <c r="Z654" i="98"/>
  <c r="CI11" i="98"/>
  <c r="BV11" i="98"/>
  <c r="AV11" i="98"/>
  <c r="AI11" i="98"/>
  <c r="V11" i="98"/>
  <c r="CM225" i="98"/>
  <c r="BZ225" i="98"/>
  <c r="AZ225" i="98"/>
  <c r="AM225" i="98"/>
  <c r="Z225" i="98"/>
  <c r="CM661" i="98"/>
  <c r="BZ661" i="98"/>
  <c r="AZ661" i="98"/>
  <c r="AM661" i="98"/>
  <c r="Z661" i="98"/>
  <c r="CI296" i="98"/>
  <c r="BV296" i="98"/>
  <c r="CI432" i="98"/>
  <c r="BV432" i="98"/>
  <c r="AV432" i="98"/>
  <c r="V432" i="98"/>
  <c r="AI432" i="98"/>
  <c r="AV74" i="98"/>
  <c r="AI74" i="98"/>
  <c r="V74" i="98"/>
  <c r="CI476" i="98"/>
  <c r="BV476" i="98"/>
  <c r="AV476" i="98"/>
  <c r="V476" i="98"/>
  <c r="AI476" i="98"/>
  <c r="AZ171" i="98"/>
  <c r="AM171" i="98"/>
  <c r="AM52" i="98"/>
  <c r="AZ52" i="98"/>
  <c r="CI500" i="98"/>
  <c r="BV500" i="98"/>
  <c r="AV500" i="98"/>
  <c r="V500" i="98"/>
  <c r="AI500" i="98"/>
  <c r="CI391" i="98"/>
  <c r="BV391" i="98"/>
  <c r="AV391" i="98"/>
  <c r="AI391" i="98"/>
  <c r="CI542" i="98"/>
  <c r="BV542" i="98"/>
  <c r="AV542" i="98"/>
  <c r="AI542" i="98"/>
  <c r="CI339" i="98"/>
  <c r="BV339" i="98"/>
  <c r="AV339" i="98"/>
  <c r="AI339" i="98"/>
  <c r="V339" i="98"/>
  <c r="CM560" i="98"/>
  <c r="BZ560" i="98"/>
  <c r="AZ560" i="98"/>
  <c r="Z560" i="98"/>
  <c r="AM560" i="98"/>
  <c r="AV494" i="98"/>
  <c r="AI494" i="98"/>
  <c r="AZ7" i="98"/>
  <c r="AM7" i="98"/>
  <c r="BV551" i="98"/>
  <c r="CI551" i="98"/>
  <c r="AI551" i="98"/>
  <c r="AV551" i="98"/>
  <c r="AZ286" i="98"/>
  <c r="AM286" i="98"/>
  <c r="AV425" i="98"/>
  <c r="AI425" i="98"/>
  <c r="CI623" i="98"/>
  <c r="BV623" i="98"/>
  <c r="AV623" i="98"/>
  <c r="V623" i="98"/>
  <c r="AI623" i="98"/>
  <c r="BZ382" i="98"/>
  <c r="CM382" i="98"/>
  <c r="AM382" i="98"/>
  <c r="AZ382" i="98"/>
  <c r="Z382" i="98"/>
  <c r="CM99" i="98"/>
  <c r="AM99" i="98"/>
  <c r="BZ99" i="98"/>
  <c r="AZ99" i="98"/>
  <c r="BV571" i="98"/>
  <c r="CI571" i="98"/>
  <c r="AV571" i="98"/>
  <c r="AI571" i="98"/>
  <c r="AZ236" i="98"/>
  <c r="AM236" i="98"/>
  <c r="CI423" i="98"/>
  <c r="BV423" i="98"/>
  <c r="AV423" i="98"/>
  <c r="V423" i="98"/>
  <c r="AI423" i="98"/>
  <c r="AZ685" i="98"/>
  <c r="AM685" i="98"/>
  <c r="BV670" i="98"/>
  <c r="CI670" i="98"/>
  <c r="AV670" i="98"/>
  <c r="AI670" i="98"/>
  <c r="V670" i="98"/>
  <c r="BZ415" i="98"/>
  <c r="CM415" i="98"/>
  <c r="AM415" i="98"/>
  <c r="AZ415" i="98"/>
  <c r="Z415" i="98"/>
  <c r="CI338" i="98"/>
  <c r="BV338" i="98"/>
  <c r="AV338" i="98"/>
  <c r="V338" i="98"/>
  <c r="AI338" i="98"/>
  <c r="CM193" i="98"/>
  <c r="BZ193" i="98"/>
  <c r="AZ193" i="98"/>
  <c r="AM193" i="98"/>
  <c r="AV314" i="98"/>
  <c r="AI314" i="98"/>
  <c r="CM308" i="98"/>
  <c r="BZ308" i="98"/>
  <c r="AZ308" i="98"/>
  <c r="Z308" i="98"/>
  <c r="AM308" i="98"/>
  <c r="BZ480" i="98"/>
  <c r="CM480" i="98"/>
  <c r="AZ480" i="98"/>
  <c r="AM480" i="98"/>
  <c r="Z480" i="98"/>
  <c r="CI157" i="98"/>
  <c r="BV157" i="98"/>
  <c r="V157" i="98"/>
  <c r="AV157" i="98"/>
  <c r="AI157" i="98"/>
  <c r="CI215" i="98"/>
  <c r="BV215" i="98"/>
  <c r="AV215" i="98"/>
  <c r="AI215" i="98"/>
  <c r="CM465" i="98"/>
  <c r="BZ465" i="98"/>
  <c r="AZ465" i="98"/>
  <c r="Z465" i="98"/>
  <c r="AM465" i="98"/>
  <c r="BV428" i="98"/>
  <c r="CI428" i="98"/>
  <c r="AV428" i="98"/>
  <c r="AI428" i="98"/>
  <c r="V428" i="98"/>
  <c r="CI665" i="98"/>
  <c r="BV665" i="98"/>
  <c r="AV665" i="98"/>
  <c r="AI665" i="98"/>
  <c r="AV105" i="98"/>
  <c r="AI105" i="98"/>
  <c r="CI179" i="98"/>
  <c r="BV179" i="98"/>
  <c r="V179" i="98"/>
  <c r="AI179" i="98"/>
  <c r="AV179" i="98"/>
  <c r="CI187" i="98"/>
  <c r="BV187" i="98"/>
  <c r="AV187" i="98"/>
  <c r="AI187" i="98"/>
  <c r="V187" i="98"/>
  <c r="AZ377" i="98"/>
  <c r="AM377" i="98"/>
  <c r="CI390" i="98"/>
  <c r="BV390" i="98"/>
  <c r="AV390" i="98"/>
  <c r="V390" i="98"/>
  <c r="AI390" i="98"/>
  <c r="BZ640" i="98"/>
  <c r="CM640" i="98"/>
  <c r="AZ640" i="98"/>
  <c r="AM640" i="98"/>
  <c r="AZ682" i="98"/>
  <c r="AZ263" i="98"/>
  <c r="AZ304" i="98"/>
  <c r="AM248" i="98"/>
  <c r="CM19" i="98"/>
  <c r="CM18" i="98"/>
  <c r="AI154" i="98"/>
  <c r="CI334" i="98"/>
  <c r="BV334" i="98"/>
  <c r="AV334" i="98"/>
  <c r="V334" i="98"/>
  <c r="AI334" i="98"/>
  <c r="CM179" i="98"/>
  <c r="BZ179" i="98"/>
  <c r="AZ179" i="98"/>
  <c r="AM179" i="98"/>
  <c r="Z179" i="98"/>
  <c r="AZ248" i="98"/>
  <c r="AM391" i="98"/>
  <c r="Z113" i="98"/>
  <c r="V661" i="98"/>
  <c r="BZ623" i="98"/>
  <c r="CM623" i="98"/>
  <c r="AZ623" i="98"/>
  <c r="AM623" i="98"/>
  <c r="Z623" i="98"/>
  <c r="AV431" i="98"/>
  <c r="AI431" i="98"/>
  <c r="BZ248" i="98"/>
  <c r="AZ391" i="98"/>
  <c r="AI661" i="98"/>
  <c r="AV154" i="98"/>
  <c r="CM113" i="98"/>
  <c r="BZ113" i="98"/>
  <c r="AM520" i="98"/>
  <c r="AM334" i="98"/>
  <c r="CM391" i="98"/>
  <c r="AZ113" i="98"/>
  <c r="AV661" i="98"/>
  <c r="BV154" i="98"/>
  <c r="CI153" i="98"/>
  <c r="BV153" i="98"/>
  <c r="AV153" i="98"/>
  <c r="AI153" i="98"/>
  <c r="V153" i="98"/>
  <c r="AM15" i="98"/>
  <c r="Z334" i="98"/>
  <c r="AM274" i="98"/>
  <c r="CM571" i="98"/>
  <c r="BZ571" i="98"/>
  <c r="AZ571" i="98"/>
  <c r="AM571" i="98"/>
  <c r="CI531" i="98"/>
  <c r="BV531" i="98"/>
  <c r="AV531" i="98"/>
  <c r="V531" i="98"/>
  <c r="AI531" i="98"/>
  <c r="AZ314" i="98"/>
  <c r="AM314" i="98"/>
  <c r="BV435" i="98"/>
  <c r="CI435" i="98"/>
  <c r="BV636" i="98"/>
  <c r="CI636" i="98"/>
  <c r="AV636" i="98"/>
  <c r="AI636" i="98"/>
  <c r="V636" i="98"/>
  <c r="CI357" i="98"/>
  <c r="BV357" i="98"/>
  <c r="AV357" i="98"/>
  <c r="V357" i="98"/>
  <c r="AI357" i="98"/>
  <c r="AZ499" i="98"/>
  <c r="AM499" i="98"/>
  <c r="CI9" i="98"/>
  <c r="BV9" i="98"/>
  <c r="AV9" i="98"/>
  <c r="AI9" i="98"/>
  <c r="V9" i="98"/>
  <c r="Z519" i="98"/>
  <c r="AZ274" i="98"/>
  <c r="CI661" i="98"/>
  <c r="AZ334" i="98"/>
  <c r="Z274" i="98"/>
  <c r="CM551" i="98"/>
  <c r="BZ551" i="98"/>
  <c r="AZ551" i="98"/>
  <c r="AM551" i="98"/>
  <c r="CI415" i="98"/>
  <c r="BV415" i="98"/>
  <c r="AV415" i="98"/>
  <c r="AI415" i="98"/>
  <c r="V415" i="98"/>
  <c r="CM428" i="98"/>
  <c r="BZ428" i="98"/>
  <c r="AZ428" i="98"/>
  <c r="Z428" i="98"/>
  <c r="AM428" i="98"/>
  <c r="BZ263" i="98"/>
  <c r="CI92" i="98"/>
  <c r="BV92" i="98"/>
  <c r="AI92" i="98"/>
  <c r="AV92" i="98"/>
  <c r="V92" i="98"/>
  <c r="CI519" i="98"/>
  <c r="BV519" i="98"/>
  <c r="AI519" i="98"/>
  <c r="AV519" i="98"/>
  <c r="V519" i="98"/>
  <c r="AV44" i="98"/>
  <c r="AI44" i="98"/>
  <c r="CI55" i="98"/>
  <c r="BV55" i="98"/>
  <c r="AV55" i="98"/>
  <c r="AI55" i="98"/>
  <c r="V55" i="98"/>
  <c r="CI315" i="98"/>
  <c r="BV315" i="98"/>
  <c r="AV315" i="98"/>
  <c r="AI315" i="98"/>
  <c r="V315" i="98"/>
  <c r="CI235" i="98"/>
  <c r="BV235" i="98"/>
  <c r="AV235" i="98"/>
  <c r="AI235" i="98"/>
  <c r="CI113" i="98"/>
  <c r="BV113" i="98"/>
  <c r="CI248" i="98"/>
  <c r="BV248" i="98"/>
  <c r="AV248" i="98"/>
  <c r="AI248" i="98"/>
  <c r="CM97" i="98"/>
  <c r="BZ97" i="98"/>
  <c r="AM97" i="98"/>
  <c r="AZ97" i="98"/>
  <c r="CM152" i="98"/>
  <c r="BZ152" i="98"/>
  <c r="AM152" i="98"/>
  <c r="AZ152" i="98"/>
  <c r="Z152" i="98"/>
  <c r="CM466" i="98"/>
  <c r="BZ466" i="98"/>
  <c r="AZ466" i="98"/>
  <c r="AM466" i="98"/>
  <c r="Z466" i="98"/>
  <c r="CI274" i="98"/>
  <c r="BV274" i="98"/>
  <c r="AV274" i="98"/>
  <c r="AI274" i="98"/>
  <c r="V274" i="98"/>
  <c r="CI138" i="98"/>
  <c r="BV138" i="98"/>
  <c r="AV138" i="98"/>
  <c r="AI138" i="98"/>
  <c r="AI113" i="98"/>
  <c r="V113" i="98"/>
  <c r="AV113" i="98"/>
  <c r="AM184" i="98"/>
  <c r="AZ184" i="98"/>
  <c r="CI234" i="98"/>
  <c r="BV234" i="98"/>
  <c r="V234" i="98"/>
  <c r="AV234" i="98"/>
  <c r="AI234" i="98"/>
  <c r="AZ600" i="98"/>
  <c r="AM600" i="98"/>
  <c r="AV600" i="98"/>
  <c r="AI600" i="98"/>
  <c r="BV448" i="98"/>
  <c r="CI448" i="98"/>
  <c r="AV448" i="98"/>
  <c r="AI448" i="98"/>
  <c r="AV52" i="98"/>
  <c r="AI52" i="98"/>
  <c r="CI520" i="98"/>
  <c r="BV520" i="98"/>
  <c r="AV520" i="98"/>
  <c r="V520" i="98"/>
  <c r="AI520" i="98"/>
  <c r="CM605" i="98"/>
  <c r="BZ605" i="98"/>
  <c r="AZ605" i="98"/>
  <c r="Z605" i="98"/>
  <c r="AM605" i="98"/>
  <c r="CM86" i="98"/>
  <c r="AM86" i="98"/>
  <c r="BZ86" i="98"/>
  <c r="AZ86" i="98"/>
  <c r="Z86" i="98"/>
  <c r="BZ688" i="98"/>
  <c r="CM688" i="98"/>
  <c r="AZ688" i="98"/>
  <c r="AM688" i="98"/>
  <c r="Z688" i="98"/>
  <c r="CI687" i="98"/>
  <c r="BV687" i="98"/>
  <c r="AV687" i="98"/>
  <c r="AI687" i="98"/>
  <c r="CI641" i="98"/>
  <c r="BV641" i="98"/>
  <c r="AV641" i="98"/>
  <c r="AI641" i="98"/>
  <c r="V641" i="98"/>
  <c r="AZ434" i="98"/>
  <c r="AM434" i="98"/>
  <c r="Z434" i="98"/>
  <c r="CI383" i="98"/>
  <c r="BV383" i="98"/>
  <c r="AV383" i="98"/>
  <c r="AI383" i="98"/>
  <c r="BZ448" i="98"/>
  <c r="CM448" i="98"/>
  <c r="AM448" i="98"/>
  <c r="AZ448" i="98"/>
  <c r="BV689" i="98"/>
  <c r="CI689" i="98"/>
  <c r="AV689" i="98"/>
  <c r="V689" i="98"/>
  <c r="AI689" i="98"/>
  <c r="CI405" i="98"/>
  <c r="BV405" i="98"/>
  <c r="AV405" i="98"/>
  <c r="AI405" i="98"/>
  <c r="V405" i="98"/>
  <c r="CI533" i="98"/>
  <c r="BV533" i="98"/>
  <c r="AV533" i="98"/>
  <c r="V533" i="98"/>
  <c r="AI533" i="98"/>
  <c r="CM259" i="98"/>
  <c r="BZ259" i="98"/>
  <c r="AZ259" i="98"/>
  <c r="AM259" i="98"/>
  <c r="Z259" i="98"/>
  <c r="CI48" i="98"/>
  <c r="V48" i="98"/>
  <c r="AV48" i="98"/>
  <c r="AV658" i="98"/>
  <c r="AI658" i="98"/>
  <c r="CM240" i="98"/>
  <c r="BZ240" i="98"/>
  <c r="AZ240" i="98"/>
  <c r="AM240" i="98"/>
  <c r="Z240" i="98"/>
  <c r="CI387" i="98"/>
  <c r="BV387" i="98"/>
  <c r="AV387" i="98"/>
  <c r="AI387" i="98"/>
  <c r="BV540" i="98"/>
  <c r="CI540" i="98"/>
  <c r="AV540" i="98"/>
  <c r="AI540" i="98"/>
  <c r="V540" i="98"/>
  <c r="CM500" i="98"/>
  <c r="BZ500" i="98"/>
  <c r="AZ500" i="98"/>
  <c r="AM500" i="98"/>
  <c r="Z500" i="98"/>
  <c r="CI13" i="98"/>
  <c r="AI13" i="98"/>
  <c r="AV13" i="98"/>
  <c r="BV13" i="98"/>
  <c r="V13" i="98"/>
  <c r="CM542" i="98"/>
  <c r="BZ542" i="98"/>
  <c r="AZ542" i="98"/>
  <c r="AM542" i="98"/>
  <c r="CI174" i="98"/>
  <c r="BV174" i="98"/>
  <c r="AV174" i="98"/>
  <c r="AI174" i="98"/>
  <c r="V174" i="98"/>
  <c r="CM339" i="98"/>
  <c r="BZ339" i="98"/>
  <c r="AZ339" i="98"/>
  <c r="AM339" i="98"/>
  <c r="Z339" i="98"/>
  <c r="AI683" i="98"/>
  <c r="AV683" i="98"/>
  <c r="CM29" i="98"/>
  <c r="BZ29" i="98"/>
  <c r="AZ29" i="98"/>
  <c r="AM29" i="98"/>
  <c r="Z29" i="98"/>
  <c r="AZ12" i="98"/>
  <c r="AM12" i="98"/>
  <c r="BV452" i="98"/>
  <c r="CI452" i="98"/>
  <c r="AI452" i="98"/>
  <c r="AV452" i="98"/>
  <c r="CM307" i="98"/>
  <c r="BZ307" i="98"/>
  <c r="Z307" i="98"/>
  <c r="AZ307" i="98"/>
  <c r="AM307" i="98"/>
  <c r="CI219" i="98"/>
  <c r="BV219" i="98"/>
  <c r="AV219" i="98"/>
  <c r="AI219" i="98"/>
  <c r="V219" i="98"/>
  <c r="AV543" i="98"/>
  <c r="AI543" i="98"/>
  <c r="CI644" i="98"/>
  <c r="BV644" i="98"/>
  <c r="AV644" i="98"/>
  <c r="V644" i="98"/>
  <c r="AI644" i="98"/>
  <c r="AV319" i="98"/>
  <c r="AI319" i="98"/>
  <c r="CM311" i="98"/>
  <c r="BZ311" i="98"/>
  <c r="AZ311" i="98"/>
  <c r="AM311" i="98"/>
  <c r="AV313" i="98"/>
  <c r="AI313" i="98"/>
  <c r="CM292" i="98"/>
  <c r="BZ292" i="98"/>
  <c r="AZ292" i="98"/>
  <c r="AM292" i="98"/>
  <c r="Z292" i="98"/>
  <c r="AZ411" i="98"/>
  <c r="AM411" i="98"/>
  <c r="CI318" i="98"/>
  <c r="BV318" i="98"/>
  <c r="AV318" i="98"/>
  <c r="AI318" i="98"/>
  <c r="V318" i="98"/>
  <c r="CI422" i="98"/>
  <c r="BV422" i="98"/>
  <c r="AV422" i="98"/>
  <c r="V422" i="98"/>
  <c r="AI422" i="98"/>
  <c r="BV633" i="98"/>
  <c r="CI633" i="98"/>
  <c r="AV633" i="98"/>
  <c r="AI633" i="98"/>
  <c r="V633" i="98"/>
  <c r="CI568" i="98"/>
  <c r="BV568" i="98"/>
  <c r="AV568" i="98"/>
  <c r="V568" i="98"/>
  <c r="AI568" i="98"/>
  <c r="AZ519" i="98"/>
  <c r="BZ334" i="98"/>
  <c r="AZ19" i="98"/>
  <c r="AM18" i="98"/>
  <c r="BZ274" i="98"/>
  <c r="CI130" i="98"/>
  <c r="BV130" i="98"/>
  <c r="AV130" i="98"/>
  <c r="AI130" i="98"/>
  <c r="V130" i="98"/>
  <c r="AV335" i="98"/>
  <c r="AI335" i="98"/>
  <c r="V335" i="98"/>
  <c r="AM44" i="98"/>
  <c r="AZ44" i="98"/>
  <c r="CM215" i="98"/>
  <c r="BZ215" i="98"/>
  <c r="AZ215" i="98"/>
  <c r="AM215" i="98"/>
  <c r="CI152" i="98"/>
  <c r="BV152" i="98"/>
  <c r="AV152" i="98"/>
  <c r="AI152" i="98"/>
  <c r="V152" i="98"/>
  <c r="AZ105" i="98"/>
  <c r="AM105" i="98"/>
  <c r="CM138" i="98"/>
  <c r="BZ138" i="98"/>
  <c r="AZ138" i="98"/>
  <c r="AM138" i="98"/>
  <c r="CM130" i="98"/>
  <c r="BZ130" i="98"/>
  <c r="AZ130" i="98"/>
  <c r="AM130" i="98"/>
  <c r="Z130" i="98"/>
  <c r="CI196" i="98"/>
  <c r="BV196" i="98"/>
  <c r="AV196" i="98"/>
  <c r="AI196" i="98"/>
  <c r="V196" i="98"/>
  <c r="AV499" i="98"/>
  <c r="AI499" i="98"/>
  <c r="AZ578" i="98"/>
  <c r="AM578" i="98"/>
  <c r="CI250" i="98"/>
  <c r="AV250" i="98"/>
  <c r="V250" i="98"/>
  <c r="AI122" i="98"/>
  <c r="AV122" i="98"/>
  <c r="AV437" i="98"/>
  <c r="AI437" i="98"/>
  <c r="CM9" i="98"/>
  <c r="AM9" i="98"/>
  <c r="AZ9" i="98"/>
  <c r="BZ9" i="98"/>
  <c r="Z9" i="98"/>
  <c r="CM151" i="98"/>
  <c r="BZ151" i="98"/>
  <c r="AM151" i="98"/>
  <c r="AZ151" i="98"/>
  <c r="Z151" i="98"/>
  <c r="AV184" i="98"/>
  <c r="AI184" i="98"/>
  <c r="BZ380" i="98"/>
  <c r="CM380" i="98"/>
  <c r="AZ380" i="98"/>
  <c r="AM380" i="98"/>
  <c r="Z380" i="98"/>
  <c r="AM122" i="98"/>
  <c r="AZ122" i="98"/>
  <c r="AZ437" i="98"/>
  <c r="AM437" i="98"/>
  <c r="AI266" i="98"/>
  <c r="AV266" i="98"/>
  <c r="AV117" i="98"/>
  <c r="AI117" i="98"/>
  <c r="CM315" i="98"/>
  <c r="BZ315" i="98"/>
  <c r="AZ315" i="98"/>
  <c r="AM315" i="98"/>
  <c r="Z315" i="98"/>
  <c r="CM235" i="98"/>
  <c r="BZ235" i="98"/>
  <c r="AZ235" i="98"/>
  <c r="AM235" i="98"/>
  <c r="CI54" i="98"/>
  <c r="BV54" i="98"/>
  <c r="AV54" i="98"/>
  <c r="AI54" i="98"/>
  <c r="V54" i="98"/>
  <c r="BV659" i="98"/>
  <c r="CI659" i="98"/>
  <c r="AV659" i="98"/>
  <c r="AI659" i="98"/>
  <c r="V659" i="98"/>
  <c r="CI614" i="98"/>
  <c r="BV614" i="98"/>
  <c r="AV614" i="98"/>
  <c r="AI614" i="98"/>
  <c r="V614" i="98"/>
  <c r="CM581" i="98"/>
  <c r="BZ581" i="98"/>
  <c r="AZ581" i="98"/>
  <c r="AM581" i="98"/>
  <c r="Z581" i="98"/>
  <c r="CM147" i="98"/>
  <c r="BZ147" i="98"/>
  <c r="AZ147" i="98"/>
  <c r="AM147" i="98"/>
  <c r="CI654" i="98"/>
  <c r="BV654" i="98"/>
  <c r="AV654" i="98"/>
  <c r="AI654" i="98"/>
  <c r="V654" i="98"/>
  <c r="AM635" i="98"/>
  <c r="AZ635" i="98"/>
  <c r="CM11" i="98"/>
  <c r="BZ11" i="98"/>
  <c r="AM11" i="98"/>
  <c r="Z11" i="98"/>
  <c r="AZ11" i="98"/>
  <c r="CI225" i="98"/>
  <c r="BV225" i="98"/>
  <c r="V225" i="98"/>
  <c r="AV225" i="98"/>
  <c r="AI225" i="98"/>
  <c r="AV679" i="98"/>
  <c r="AI679" i="98"/>
  <c r="CI619" i="98"/>
  <c r="BV619" i="98"/>
  <c r="AV619" i="98"/>
  <c r="V619" i="98"/>
  <c r="AI619" i="98"/>
  <c r="CI253" i="98"/>
  <c r="BV253" i="98"/>
  <c r="AV253" i="98"/>
  <c r="AI253" i="98"/>
  <c r="V253" i="98"/>
  <c r="CM263" i="98"/>
  <c r="BZ624" i="98"/>
  <c r="CM624" i="98"/>
  <c r="AM624" i="98"/>
  <c r="AZ624" i="98"/>
  <c r="Z624" i="98"/>
  <c r="CM357" i="98"/>
  <c r="BZ357" i="98"/>
  <c r="AZ357" i="98"/>
  <c r="AM357" i="98"/>
  <c r="Z357" i="98"/>
  <c r="BV570" i="98"/>
  <c r="CI570" i="98"/>
  <c r="AV570" i="98"/>
  <c r="AI570" i="98"/>
  <c r="V570" i="98"/>
  <c r="AV435" i="98"/>
  <c r="AI435" i="98"/>
  <c r="V435" i="98"/>
  <c r="AZ266" i="98"/>
  <c r="AM266" i="98"/>
  <c r="AZ117" i="98"/>
  <c r="AM117" i="98"/>
  <c r="BV605" i="98"/>
  <c r="CI605" i="98"/>
  <c r="AV605" i="98"/>
  <c r="AI605" i="98"/>
  <c r="V605" i="98"/>
  <c r="CM54" i="98"/>
  <c r="AM54" i="98"/>
  <c r="BZ54" i="98"/>
  <c r="Z54" i="98"/>
  <c r="AZ54" i="98"/>
  <c r="AM98" i="98"/>
  <c r="AZ98" i="98"/>
  <c r="CM614" i="98"/>
  <c r="BZ614" i="98"/>
  <c r="AM614" i="98"/>
  <c r="AZ614" i="98"/>
  <c r="Z614" i="98"/>
  <c r="CM641" i="98"/>
  <c r="BZ641" i="98"/>
  <c r="AZ641" i="98"/>
  <c r="AM641" i="98"/>
  <c r="Z641" i="98"/>
  <c r="AV434" i="98"/>
  <c r="V434" i="98"/>
  <c r="AI434" i="98"/>
  <c r="CM476" i="98"/>
  <c r="BZ476" i="98"/>
  <c r="AZ476" i="98"/>
  <c r="Z476" i="98"/>
  <c r="AM476" i="98"/>
  <c r="AZ323" i="98"/>
  <c r="AM323" i="98"/>
  <c r="AV171" i="98"/>
  <c r="AI171" i="98"/>
  <c r="CM570" i="98"/>
  <c r="BZ570" i="98"/>
  <c r="AZ570" i="98"/>
  <c r="AM570" i="98"/>
  <c r="Z570" i="98"/>
  <c r="AZ435" i="98"/>
  <c r="AM435" i="98"/>
  <c r="Z435" i="98"/>
  <c r="AZ344" i="98"/>
  <c r="AM344" i="98"/>
  <c r="BV560" i="98"/>
  <c r="CI560" i="98"/>
  <c r="AV560" i="98"/>
  <c r="AI560" i="98"/>
  <c r="V560" i="98"/>
  <c r="BV491" i="98"/>
  <c r="CI491" i="98"/>
  <c r="AV491" i="98"/>
  <c r="V491" i="98"/>
  <c r="AI491" i="98"/>
  <c r="CM379" i="98"/>
  <c r="BZ379" i="98"/>
  <c r="AZ379" i="98"/>
  <c r="AM379" i="98"/>
  <c r="Z379" i="98"/>
  <c r="BZ48" i="98"/>
  <c r="AM48" i="98"/>
  <c r="BV649" i="98"/>
  <c r="CI649" i="98"/>
  <c r="AV649" i="98"/>
  <c r="AI649" i="98"/>
  <c r="V649" i="98"/>
  <c r="AV7" i="98"/>
  <c r="AI7" i="98"/>
  <c r="AV590" i="98"/>
  <c r="AI590" i="98"/>
  <c r="CI259" i="98"/>
  <c r="BV259" i="98"/>
  <c r="AV259" i="98"/>
  <c r="V259" i="98"/>
  <c r="AI259" i="98"/>
  <c r="CI86" i="98"/>
  <c r="BV86" i="98"/>
  <c r="AV86" i="98"/>
  <c r="AI86" i="98"/>
  <c r="V86" i="98"/>
  <c r="CM649" i="98"/>
  <c r="BZ649" i="98"/>
  <c r="AZ649" i="98"/>
  <c r="Z649" i="98"/>
  <c r="AM649" i="98"/>
  <c r="CM383" i="98"/>
  <c r="BZ383" i="98"/>
  <c r="AM383" i="98"/>
  <c r="AZ383" i="98"/>
  <c r="CI18" i="98"/>
  <c r="BV18" i="98"/>
  <c r="AV18" i="98"/>
  <c r="AI18" i="98"/>
  <c r="V18" i="98"/>
  <c r="CI304" i="98"/>
  <c r="BV304" i="98"/>
  <c r="AV304" i="98"/>
  <c r="V304" i="98"/>
  <c r="AI304" i="98"/>
  <c r="CI15" i="98"/>
  <c r="AI15" i="98"/>
  <c r="BV15" i="98"/>
  <c r="V15" i="98"/>
  <c r="AV15" i="98"/>
  <c r="CI277" i="98"/>
  <c r="BV277" i="98"/>
  <c r="AV277" i="98"/>
  <c r="AI277" i="98"/>
  <c r="V277" i="98"/>
  <c r="CM405" i="98"/>
  <c r="BZ405" i="98"/>
  <c r="AM405" i="98"/>
  <c r="AZ405" i="98"/>
  <c r="Z405" i="98"/>
  <c r="BZ563" i="98"/>
  <c r="CM563" i="98"/>
  <c r="AZ563" i="98"/>
  <c r="Z563" i="98"/>
  <c r="AM563" i="98"/>
  <c r="BZ533" i="98"/>
  <c r="CM533" i="98"/>
  <c r="AZ533" i="98"/>
  <c r="AM533" i="98"/>
  <c r="Z533" i="98"/>
  <c r="CM48" i="98"/>
  <c r="AZ48" i="98"/>
  <c r="Z48" i="98"/>
  <c r="AZ658" i="98"/>
  <c r="AM658" i="98"/>
  <c r="CI372" i="98"/>
  <c r="BV372" i="98"/>
  <c r="AV372" i="98"/>
  <c r="AI372" i="98"/>
  <c r="V372" i="98"/>
  <c r="CM387" i="98"/>
  <c r="BZ387" i="98"/>
  <c r="AZ387" i="98"/>
  <c r="AM387" i="98"/>
  <c r="AV223" i="98"/>
  <c r="AI223" i="98"/>
  <c r="CM540" i="98"/>
  <c r="BZ540" i="98"/>
  <c r="AZ540" i="98"/>
  <c r="AM540" i="98"/>
  <c r="Z540" i="98"/>
  <c r="AZ70" i="98"/>
  <c r="AM70" i="98"/>
  <c r="CM13" i="98"/>
  <c r="BZ13" i="98"/>
  <c r="Z13" i="98"/>
  <c r="AZ13" i="98"/>
  <c r="AM13" i="98"/>
  <c r="CI449" i="98"/>
  <c r="BV449" i="98"/>
  <c r="AV449" i="98"/>
  <c r="AI449" i="98"/>
  <c r="CM174" i="98"/>
  <c r="BZ174" i="98"/>
  <c r="AZ174" i="98"/>
  <c r="AM174" i="98"/>
  <c r="Z174" i="98"/>
  <c r="AV296" i="98"/>
  <c r="AI296" i="98"/>
  <c r="AM262" i="98"/>
  <c r="AZ262" i="98"/>
  <c r="AZ683" i="98"/>
  <c r="AM683" i="98"/>
  <c r="CI29" i="98"/>
  <c r="BV29" i="98"/>
  <c r="AV29" i="98"/>
  <c r="AI29" i="98"/>
  <c r="V29" i="98"/>
  <c r="CI327" i="98"/>
  <c r="BV327" i="98"/>
  <c r="AV327" i="98"/>
  <c r="V327" i="98"/>
  <c r="AI327" i="98"/>
  <c r="CM452" i="98"/>
  <c r="BZ452" i="98"/>
  <c r="AZ452" i="98"/>
  <c r="AM452" i="98"/>
  <c r="CI123" i="98"/>
  <c r="BV123" i="98"/>
  <c r="AI123" i="98"/>
  <c r="AV123" i="98"/>
  <c r="V123" i="98"/>
  <c r="CM107" i="98"/>
  <c r="BZ107" i="98"/>
  <c r="AM107" i="98"/>
  <c r="AZ107" i="98"/>
  <c r="CM219" i="98"/>
  <c r="BZ219" i="98"/>
  <c r="Z219" i="98"/>
  <c r="AZ219" i="98"/>
  <c r="AM219" i="98"/>
  <c r="CI19" i="98"/>
  <c r="BV19" i="98"/>
  <c r="AV19" i="98"/>
  <c r="AI19" i="98"/>
  <c r="V19" i="98"/>
  <c r="CI631" i="98"/>
  <c r="BV631" i="98"/>
  <c r="AV631" i="98"/>
  <c r="V631" i="98"/>
  <c r="AI631" i="98"/>
  <c r="BZ644" i="98"/>
  <c r="CM644" i="98"/>
  <c r="AZ644" i="98"/>
  <c r="AM644" i="98"/>
  <c r="Z644" i="98"/>
  <c r="AV528" i="98"/>
  <c r="AI528" i="98"/>
  <c r="V528" i="98"/>
  <c r="AZ313" i="98"/>
  <c r="AM313" i="98"/>
  <c r="CI69" i="98"/>
  <c r="AI69" i="98"/>
  <c r="BV69" i="98"/>
  <c r="V69" i="98"/>
  <c r="AV69" i="98"/>
  <c r="CI292" i="98"/>
  <c r="BV292" i="98"/>
  <c r="AV292" i="98"/>
  <c r="V292" i="98"/>
  <c r="AI292" i="98"/>
  <c r="BV518" i="98"/>
  <c r="CI518" i="98"/>
  <c r="AI518" i="98"/>
  <c r="AV518" i="98"/>
  <c r="AV426" i="98"/>
  <c r="AI426" i="98"/>
  <c r="V426" i="98"/>
  <c r="Z304" i="98"/>
  <c r="AI48" i="98"/>
  <c r="AM19" i="98"/>
  <c r="AZ18" i="98"/>
  <c r="AZ425" i="98"/>
  <c r="AM425" i="98"/>
  <c r="CI151" i="98"/>
  <c r="BV151" i="98"/>
  <c r="AV151" i="98"/>
  <c r="AI151" i="98"/>
  <c r="V151" i="98"/>
  <c r="CM296" i="98"/>
  <c r="BZ296" i="98"/>
  <c r="CI240" i="98"/>
  <c r="BV240" i="98"/>
  <c r="AV240" i="98"/>
  <c r="AI240" i="98"/>
  <c r="V240" i="98"/>
  <c r="BZ491" i="98"/>
  <c r="CM491" i="98"/>
  <c r="AZ491" i="98"/>
  <c r="AM491" i="98"/>
  <c r="Z491" i="98"/>
  <c r="CI307" i="98"/>
  <c r="BV307" i="98"/>
  <c r="AV307" i="98"/>
  <c r="AI307" i="98"/>
  <c r="V307" i="98"/>
  <c r="CI270" i="98"/>
  <c r="BV270" i="98"/>
  <c r="AV270" i="98"/>
  <c r="AI270" i="98"/>
  <c r="BZ687" i="98"/>
  <c r="CM687" i="98"/>
  <c r="AZ687" i="98"/>
  <c r="AM687" i="98"/>
  <c r="CI311" i="98"/>
  <c r="BV311" i="98"/>
  <c r="AV311" i="98"/>
  <c r="AI311" i="98"/>
  <c r="AV411" i="98"/>
  <c r="AI411" i="98"/>
  <c r="CM183" i="98"/>
  <c r="BZ183" i="98"/>
  <c r="AZ183" i="98"/>
  <c r="AM183" i="98"/>
  <c r="Z183" i="98"/>
  <c r="CI563" i="98"/>
  <c r="BV563" i="98"/>
  <c r="AV563" i="98"/>
  <c r="AI563" i="98"/>
  <c r="V563" i="98"/>
  <c r="CM675" i="98"/>
  <c r="BZ675" i="98"/>
  <c r="AZ675" i="98"/>
  <c r="AM675" i="98"/>
  <c r="AV657" i="98"/>
  <c r="AI657" i="98"/>
  <c r="CI139" i="98"/>
  <c r="BV139" i="98"/>
  <c r="AV139" i="98"/>
  <c r="AI139" i="98"/>
  <c r="V139" i="98"/>
  <c r="CM372" i="98"/>
  <c r="BZ372" i="98"/>
  <c r="AZ372" i="98"/>
  <c r="AM372" i="98"/>
  <c r="Z372" i="98"/>
  <c r="AZ223" i="98"/>
  <c r="AM223" i="98"/>
  <c r="CI221" i="98"/>
  <c r="BV221" i="98"/>
  <c r="AI221" i="98"/>
  <c r="AV221" i="98"/>
  <c r="V221" i="98"/>
  <c r="AI70" i="98"/>
  <c r="AV70" i="98"/>
  <c r="AM305" i="98"/>
  <c r="AZ305" i="98"/>
  <c r="CI88" i="98"/>
  <c r="BV88" i="98"/>
  <c r="AV88" i="98"/>
  <c r="AI88" i="98"/>
  <c r="V88" i="98"/>
  <c r="CM504" i="98"/>
  <c r="BZ504" i="98"/>
  <c r="AM504" i="98"/>
  <c r="AZ504" i="98"/>
  <c r="Z504" i="98"/>
  <c r="CM449" i="98"/>
  <c r="BZ449" i="98"/>
  <c r="AM449" i="98"/>
  <c r="AZ449" i="98"/>
  <c r="CI134" i="98"/>
  <c r="BV134" i="98"/>
  <c r="AV134" i="98"/>
  <c r="AI134" i="98"/>
  <c r="V134" i="98"/>
  <c r="AZ351" i="98"/>
  <c r="AM351" i="98"/>
  <c r="AZ296" i="98"/>
  <c r="AM296" i="98"/>
  <c r="CI128" i="98"/>
  <c r="BV128" i="98"/>
  <c r="AV128" i="98"/>
  <c r="AI128" i="98"/>
  <c r="V128" i="98"/>
  <c r="AV262" i="98"/>
  <c r="AI262" i="98"/>
  <c r="CI131" i="98"/>
  <c r="BV131" i="98"/>
  <c r="AV131" i="98"/>
  <c r="AI131" i="98"/>
  <c r="CM327" i="98"/>
  <c r="BZ327" i="98"/>
  <c r="AM327" i="98"/>
  <c r="AZ327" i="98"/>
  <c r="Z327" i="98"/>
  <c r="AM195" i="98"/>
  <c r="AZ195" i="98"/>
  <c r="BV384" i="98"/>
  <c r="CI384" i="98"/>
  <c r="AV384" i="98"/>
  <c r="AI384" i="98"/>
  <c r="V384" i="98"/>
  <c r="CM123" i="98"/>
  <c r="BZ123" i="98"/>
  <c r="AM123" i="98"/>
  <c r="Z123" i="98"/>
  <c r="AZ123" i="98"/>
  <c r="CI107" i="98"/>
  <c r="BV107" i="98"/>
  <c r="AV107" i="98"/>
  <c r="AI107" i="98"/>
  <c r="CM154" i="98"/>
  <c r="BZ154" i="98"/>
  <c r="Z154" i="98"/>
  <c r="AM154" i="98"/>
  <c r="AZ154" i="98"/>
  <c r="CM78" i="98"/>
  <c r="BZ78" i="98"/>
  <c r="AM78" i="98"/>
  <c r="AZ78" i="98"/>
  <c r="Z78" i="98"/>
  <c r="BZ631" i="98"/>
  <c r="CM631" i="98"/>
  <c r="AZ631" i="98"/>
  <c r="Z631" i="98"/>
  <c r="AM631" i="98"/>
  <c r="AZ528" i="98"/>
  <c r="Z528" i="98"/>
  <c r="AM528" i="98"/>
  <c r="AV198" i="98"/>
  <c r="AI198" i="98"/>
  <c r="CI421" i="98"/>
  <c r="BV421" i="98"/>
  <c r="AV421" i="98"/>
  <c r="AI421" i="98"/>
  <c r="V421" i="98"/>
  <c r="CM485" i="98"/>
  <c r="BZ485" i="98"/>
  <c r="AZ485" i="98"/>
  <c r="AM485" i="98"/>
  <c r="CM518" i="98"/>
  <c r="BZ518" i="98"/>
  <c r="AZ518" i="98"/>
  <c r="AM518" i="98"/>
  <c r="AV175" i="98"/>
  <c r="AI175" i="98"/>
  <c r="BV681" i="98"/>
  <c r="CI681" i="98"/>
  <c r="AV681" i="98"/>
  <c r="AI681" i="98"/>
  <c r="V681" i="98"/>
  <c r="AV424" i="98"/>
  <c r="V424" i="98"/>
  <c r="AI424" i="98"/>
  <c r="BV682" i="98"/>
  <c r="CI682" i="98"/>
  <c r="AV682" i="98"/>
  <c r="AI682" i="98"/>
  <c r="V682" i="98"/>
  <c r="AM682" i="98"/>
  <c r="AM304" i="98"/>
  <c r="CM196" i="98"/>
  <c r="BZ196" i="98"/>
  <c r="AM196" i="98"/>
  <c r="AZ196" i="98"/>
  <c r="Z196" i="98"/>
  <c r="AV578" i="98"/>
  <c r="AI578" i="98"/>
  <c r="CM423" i="98"/>
  <c r="BZ423" i="98"/>
  <c r="AZ423" i="98"/>
  <c r="AM423" i="98"/>
  <c r="Z423" i="98"/>
  <c r="CM670" i="98"/>
  <c r="BZ670" i="98"/>
  <c r="AZ670" i="98"/>
  <c r="AM670" i="98"/>
  <c r="Z670" i="98"/>
  <c r="CM338" i="98"/>
  <c r="BZ338" i="98"/>
  <c r="AM338" i="98"/>
  <c r="AZ338" i="98"/>
  <c r="Z338" i="98"/>
  <c r="CI466" i="98"/>
  <c r="BV466" i="98"/>
  <c r="AV466" i="98"/>
  <c r="V466" i="98"/>
  <c r="AI466" i="98"/>
  <c r="AV377" i="98"/>
  <c r="AI377" i="98"/>
  <c r="CI40" i="98"/>
  <c r="BV40" i="98"/>
  <c r="AV40" i="98"/>
  <c r="AI40" i="98"/>
  <c r="V40" i="98"/>
  <c r="CM636" i="98"/>
  <c r="BZ636" i="98"/>
  <c r="AZ636" i="98"/>
  <c r="AM636" i="98"/>
  <c r="Z636" i="98"/>
  <c r="CM531" i="98"/>
  <c r="BZ531" i="98"/>
  <c r="AZ531" i="98"/>
  <c r="AM531" i="98"/>
  <c r="Z531" i="98"/>
  <c r="AZ642" i="98"/>
  <c r="AM642" i="98"/>
  <c r="AV344" i="98"/>
  <c r="AI344" i="98"/>
  <c r="AV98" i="98"/>
  <c r="AI98" i="98"/>
  <c r="CM270" i="98"/>
  <c r="BZ270" i="98"/>
  <c r="AZ270" i="98"/>
  <c r="AM270" i="98"/>
  <c r="AV323" i="98"/>
  <c r="AI323" i="98"/>
  <c r="BZ432" i="98"/>
  <c r="CM432" i="98"/>
  <c r="AZ432" i="98"/>
  <c r="Z432" i="98"/>
  <c r="AM432" i="98"/>
  <c r="AI12" i="98"/>
  <c r="AV12" i="98"/>
  <c r="AZ543" i="98"/>
  <c r="AM543" i="98"/>
  <c r="CI183" i="98"/>
  <c r="BV183" i="98"/>
  <c r="AV183" i="98"/>
  <c r="AI183" i="98"/>
  <c r="V183" i="98"/>
  <c r="AV286" i="98"/>
  <c r="AI286" i="98"/>
  <c r="CI675" i="98"/>
  <c r="BV675" i="98"/>
  <c r="AV675" i="98"/>
  <c r="AI675" i="98"/>
  <c r="AM657" i="98"/>
  <c r="AZ657" i="98"/>
  <c r="CI382" i="98"/>
  <c r="BV382" i="98"/>
  <c r="AV382" i="98"/>
  <c r="AI382" i="98"/>
  <c r="V382" i="98"/>
  <c r="CI99" i="98"/>
  <c r="BV99" i="98"/>
  <c r="AV99" i="98"/>
  <c r="AI99" i="98"/>
  <c r="AV236" i="98"/>
  <c r="AI236" i="98"/>
  <c r="CM221" i="98"/>
  <c r="BZ221" i="98"/>
  <c r="AZ221" i="98"/>
  <c r="Z221" i="98"/>
  <c r="AM221" i="98"/>
  <c r="AV685" i="98"/>
  <c r="AI685" i="98"/>
  <c r="AV305" i="98"/>
  <c r="AI305" i="98"/>
  <c r="CM88" i="98"/>
  <c r="BZ88" i="98"/>
  <c r="AM88" i="98"/>
  <c r="Z88" i="98"/>
  <c r="AZ88" i="98"/>
  <c r="CI504" i="98"/>
  <c r="BV504" i="98"/>
  <c r="AV504" i="98"/>
  <c r="AI504" i="98"/>
  <c r="V504" i="98"/>
  <c r="CM134" i="98"/>
  <c r="BZ134" i="98"/>
  <c r="Z134" i="98"/>
  <c r="AZ134" i="98"/>
  <c r="AM134" i="98"/>
  <c r="AV351" i="98"/>
  <c r="AI351" i="98"/>
  <c r="CI193" i="98"/>
  <c r="BV193" i="98"/>
  <c r="AV193" i="98"/>
  <c r="AI193" i="98"/>
  <c r="CM128" i="98"/>
  <c r="BZ128" i="98"/>
  <c r="AZ128" i="98"/>
  <c r="AM128" i="98"/>
  <c r="Z128" i="98"/>
  <c r="CI308" i="98"/>
  <c r="BV308" i="98"/>
  <c r="AV308" i="98"/>
  <c r="AI308" i="98"/>
  <c r="V308" i="98"/>
  <c r="CM131" i="98"/>
  <c r="AM131" i="98"/>
  <c r="BZ131" i="98"/>
  <c r="AZ131" i="98"/>
  <c r="BV480" i="98"/>
  <c r="CI480" i="98"/>
  <c r="AV480" i="98"/>
  <c r="V480" i="98"/>
  <c r="AI480" i="98"/>
  <c r="AV195" i="98"/>
  <c r="AI195" i="98"/>
  <c r="CM157" i="98"/>
  <c r="BZ157" i="98"/>
  <c r="AZ157" i="98"/>
  <c r="AM157" i="98"/>
  <c r="Z157" i="98"/>
  <c r="CI78" i="98"/>
  <c r="BV78" i="98"/>
  <c r="AI78" i="98"/>
  <c r="AV78" i="98"/>
  <c r="V78" i="98"/>
  <c r="CI465" i="98"/>
  <c r="BV465" i="98"/>
  <c r="AV465" i="98"/>
  <c r="V465" i="98"/>
  <c r="AI465" i="98"/>
  <c r="AI35" i="98"/>
  <c r="AV35" i="98"/>
  <c r="CM187" i="98"/>
  <c r="BZ187" i="98"/>
  <c r="AZ187" i="98"/>
  <c r="Z187" i="98"/>
  <c r="AM187" i="98"/>
  <c r="AZ198" i="98"/>
  <c r="AM198" i="98"/>
  <c r="BV485" i="98"/>
  <c r="CI485" i="98"/>
  <c r="AI485" i="98"/>
  <c r="AV485" i="98"/>
  <c r="CM390" i="98"/>
  <c r="BZ390" i="98"/>
  <c r="AZ390" i="98"/>
  <c r="AM390" i="98"/>
  <c r="Z390" i="98"/>
  <c r="AM175" i="98"/>
  <c r="AZ175" i="98"/>
  <c r="CI640" i="98"/>
  <c r="BV640" i="98"/>
  <c r="AI640" i="98"/>
  <c r="AV640" i="98"/>
  <c r="BV645" i="98"/>
  <c r="CI645" i="98"/>
  <c r="AV645" i="98"/>
  <c r="AI645" i="98"/>
  <c r="V645" i="98"/>
  <c r="CI102" i="98"/>
  <c r="AI102" i="98"/>
  <c r="BV102" i="98"/>
  <c r="AV102" i="98"/>
  <c r="V102" i="9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EE5A757-BEBF-2041-AA25-854F7D3421EC}</author>
  </authors>
  <commentList>
    <comment ref="X4" authorId="0" shapeId="0" xr:uid="{CEE5A757-BEBF-2041-AA25-854F7D3421EC}">
      <text>
        <t>[Threaded comment]
Your version of Excel allows you to read this threaded comment; however, any edits to it will get removed if the file is opened in a newer version of Excel. Learn more: https://go.microsoft.com/fwlink/?linkid=870924
Comment:
    Cells shaded darker green have been manually matched</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1">
    <bk>
      <extLst>
        <ext uri="{3e2802c4-a4d2-4d8b-9148-e3be6c30e623}">
          <xlrd:rvb i="0"/>
        </ext>
      </extLst>
    </bk>
  </futureMetadata>
  <cellMetadata count="1">
    <bk>
      <rc t="1" v="0"/>
    </bk>
  </cellMetadata>
  <valueMetadata count="1">
    <bk>
      <rc t="2" v="0"/>
    </bk>
  </valueMetadata>
</metadata>
</file>

<file path=xl/sharedStrings.xml><?xml version="1.0" encoding="utf-8"?>
<sst xmlns="http://schemas.openxmlformats.org/spreadsheetml/2006/main" count="370228" uniqueCount="27288">
  <si>
    <t>Commercial Interest Analysis</t>
  </si>
  <si>
    <t>Date: 1-14-2026</t>
  </si>
  <si>
    <t>Purpose</t>
  </si>
  <si>
    <t>This workbook identifies commercial development interest from the CAISO's July 2025 interconnection queue, for use in the busbar mapping commercial interest criteria. For the CAISO interconnection queue and the SCE and PG&amp;E WDT queues, staff sought to subtract resources already in the baseline, contracted, or online to better identify new potential resources. Please refer to step four in the busbar mapping methodology below for an explanation of how the commercial interest data derived in this notebook are used in busbar mapping:</t>
  </si>
  <si>
    <t>https://www.cpuc.ca.gov/-/media/cpuc-website/divisions/energy-division/documents/integrated-resource-plan-and-long-term-procurement-plan-irp-ltpp/2024-2026-irp-cycle-events-and-materials/assumptions-for-the-2026-2027-tpp/mapping_methodology_26-27.pdf</t>
  </si>
  <si>
    <t>2026-2027 TPP Portfolios Proceeding Documents</t>
  </si>
  <si>
    <t>The September 30, 2025, Ruling can be accessed from the webpage below:</t>
  </si>
  <si>
    <t>https://docs.cpuc.ca.gov/PublishedDocs/Efile/G000/M582/K082/582082526.PDF</t>
  </si>
  <si>
    <t>Busbar Mapping and Portfolio Information</t>
  </si>
  <si>
    <t>This workbook supports mapping work for the proposed 2026-27 TPP base case portfolio. The portfolio utilizes CEC's 2024 IEPR and includes mapping of the 2036 and 2041 model years. All busbar mapping materials, portfolio information, and RESOLVE results can be found at the CPUC Assumptions for the 2026-27 TPP webpage below:</t>
  </si>
  <si>
    <t>https://www.cpuc.ca.gov/industries-and-topics/electrical-energy/electric-power-procurement/long-term-procurement-planning/2024-26-irp-cycle-events-and-materials/assumptions-for-the-2026-2027-tpp</t>
  </si>
  <si>
    <t>Table of Contents</t>
  </si>
  <si>
    <t>CAISO_Queue_bySub</t>
  </si>
  <si>
    <t>Summary of commercial interest from the July 2025 CAISO interconnection queue.</t>
  </si>
  <si>
    <t>PTOsQueue_And_outofISO_bySub</t>
  </si>
  <si>
    <t>Summary of commercial interest projects from the SCE, SDG&amp;E and PG&amp;E Wholesale distribution tariff queues.</t>
  </si>
  <si>
    <t>CAISO Queue Data</t>
  </si>
  <si>
    <t>Non-summarized information from the the CAISO Controlled Grid Generation Queue for All: Active.</t>
  </si>
  <si>
    <t xml:space="preserve">SCE WDAT </t>
  </si>
  <si>
    <t>SCE's WDAT &amp; Rule 21 current interconnection queue posted Summer 2025.</t>
  </si>
  <si>
    <t xml:space="preserve">PGE WDAT </t>
  </si>
  <si>
    <t xml:space="preserve">PG&amp;E WDAT queue posted summer 2025. </t>
  </si>
  <si>
    <t>SDGE WDAT</t>
  </si>
  <si>
    <t xml:space="preserve">SDGE WDAT queue posted summer 2025. </t>
  </si>
  <si>
    <t>OOS Queue Data</t>
  </si>
  <si>
    <t xml:space="preserve">Data taken directly from out of state resource queues posted Summer 2025 (with the exception of updates made in response to stakeholder comments for NVE and BPA which used queues posted in Winter 2025). </t>
  </si>
  <si>
    <t>Cluster 15 Data</t>
  </si>
  <si>
    <t xml:space="preserve">Data taken directly from CAISO Cluster 15 posted Summer 2025. </t>
  </si>
  <si>
    <t>Sources</t>
  </si>
  <si>
    <t xml:space="preserve">Remaining tabs are raw data sources with the tab titles indicating their origin where relevant. </t>
  </si>
  <si>
    <t>Summary of commercial interest from the July 2025 CAISO interconnection queue. Resources are shown by substation and resource type and broken down by commercial interest confidence categories of Executed IA, Completed Phase II, all projects in current queue, and Cluster 15 application projects. Also have specific breakdowns of projects with CODs before 2030 and projects identified in as available for near-term interconnection in the 2024 CAISO briefing. Resource amounts have identified baseline, online, and in-development projects subtracted from the amounts.</t>
  </si>
  <si>
    <t>COD by</t>
  </si>
  <si>
    <t>Available for Near-term Interconnection based on the CAISO briefing report</t>
  </si>
  <si>
    <t>Executed IA</t>
  </si>
  <si>
    <t>Completed Phase 2</t>
  </si>
  <si>
    <t>All Projects</t>
  </si>
  <si>
    <t>COD by 2030 Columns</t>
  </si>
  <si>
    <t>Cluster 15 Projects</t>
  </si>
  <si>
    <t>Battery</t>
  </si>
  <si>
    <t>LDES</t>
  </si>
  <si>
    <t>Solar</t>
  </si>
  <si>
    <t>Geothermal</t>
  </si>
  <si>
    <t>Wind</t>
  </si>
  <si>
    <t>Offshore Wind</t>
  </si>
  <si>
    <t>Biomass</t>
  </si>
  <si>
    <t>OOS Wind</t>
  </si>
  <si>
    <t>CAISO Study Area</t>
  </si>
  <si>
    <t>Substation</t>
  </si>
  <si>
    <t>Voltage</t>
  </si>
  <si>
    <t>Total</t>
  </si>
  <si>
    <t>FCDS (TPD)</t>
  </si>
  <si>
    <t>PG&amp;E KERN</t>
  </si>
  <si>
    <t>7th Standard</t>
  </si>
  <si>
    <t>SCE Metro</t>
  </si>
  <si>
    <t>Alamitos</t>
  </si>
  <si>
    <t>SCE Eastern</t>
  </si>
  <si>
    <t>Alberhill</t>
  </si>
  <si>
    <t>PG&amp;E GBA</t>
  </si>
  <si>
    <t>Alhambra</t>
  </si>
  <si>
    <t>PG&amp;E FRESNO</t>
  </si>
  <si>
    <t>Alpaugh</t>
  </si>
  <si>
    <t>SDGE</t>
  </si>
  <si>
    <t>Alpine</t>
  </si>
  <si>
    <t>Altamont Midway (Sandhill)</t>
  </si>
  <si>
    <t>SCE Northern</t>
  </si>
  <si>
    <t>Antelope</t>
  </si>
  <si>
    <t>PG&amp;E NGBA</t>
  </si>
  <si>
    <t>Arcata</t>
  </si>
  <si>
    <t>Arco</t>
  </si>
  <si>
    <t>ArcoGen</t>
  </si>
  <si>
    <t>Artesian</t>
  </si>
  <si>
    <t>Ashlan</t>
  </si>
  <si>
    <t>Atlantic</t>
  </si>
  <si>
    <t>Atwater</t>
  </si>
  <si>
    <t>Avena</t>
  </si>
  <si>
    <t>Avocado</t>
  </si>
  <si>
    <t>Bahia</t>
  </si>
  <si>
    <t>Bailey</t>
  </si>
  <si>
    <t>SCE NOL</t>
  </si>
  <si>
    <t>Baker</t>
  </si>
  <si>
    <t>Bakersfield</t>
  </si>
  <si>
    <t>Balch</t>
  </si>
  <si>
    <t>Bannister</t>
  </si>
  <si>
    <t>Barre</t>
  </si>
  <si>
    <t>Bay Boulevard</t>
  </si>
  <si>
    <t>EOP</t>
  </si>
  <si>
    <t>Beatty</t>
  </si>
  <si>
    <t>Belden</t>
  </si>
  <si>
    <t>Bell</t>
  </si>
  <si>
    <t>Bellevue</t>
  </si>
  <si>
    <t>Bellota</t>
  </si>
  <si>
    <t>Big Creek</t>
  </si>
  <si>
    <t>Biola</t>
  </si>
  <si>
    <t>Birds Landing</t>
  </si>
  <si>
    <t>Bliss</t>
  </si>
  <si>
    <t>Blythe</t>
  </si>
  <si>
    <t>Bogue</t>
  </si>
  <si>
    <t>Borden</t>
  </si>
  <si>
    <t>Boulevard East</t>
  </si>
  <si>
    <t>Brentwood</t>
  </si>
  <si>
    <t>Bridgeville</t>
  </si>
  <si>
    <t>Brighton</t>
  </si>
  <si>
    <t>Brunswick</t>
  </si>
  <si>
    <t>Bucks Creek</t>
  </si>
  <si>
    <t>Buena Vista</t>
  </si>
  <si>
    <t>Bullard</t>
  </si>
  <si>
    <t>Burlingame</t>
  </si>
  <si>
    <t>Burney Forest</t>
  </si>
  <si>
    <t>Butte</t>
  </si>
  <si>
    <t>Cabrillo</t>
  </si>
  <si>
    <t>Cal Flats</t>
  </si>
  <si>
    <t>Calcite</t>
  </si>
  <si>
    <t>Caliente</t>
  </si>
  <si>
    <t>California Ave</t>
  </si>
  <si>
    <t>Callender</t>
  </si>
  <si>
    <t>Calpella</t>
  </si>
  <si>
    <t>Camanche</t>
  </si>
  <si>
    <t>Cameron</t>
  </si>
  <si>
    <t>Cannon</t>
  </si>
  <si>
    <t>Cantua</t>
  </si>
  <si>
    <t>Capistrano</t>
  </si>
  <si>
    <t>Carberry</t>
  </si>
  <si>
    <t>Cardiff</t>
  </si>
  <si>
    <t>Caribou</t>
  </si>
  <si>
    <t>Carpenter Canyon (fka Gamebird)</t>
  </si>
  <si>
    <t>Carquinez</t>
  </si>
  <si>
    <t>Carrizo Gorge</t>
  </si>
  <si>
    <t>Carrizo Plains</t>
  </si>
  <si>
    <t>Casaloma</t>
  </si>
  <si>
    <t>Castro Valley</t>
  </si>
  <si>
    <t>Cayetano</t>
  </si>
  <si>
    <t>Center</t>
  </si>
  <si>
    <t>Charca</t>
  </si>
  <si>
    <t>Charleston</t>
  </si>
  <si>
    <t>Chevmain</t>
  </si>
  <si>
    <t>Chicarita</t>
  </si>
  <si>
    <t>Chino</t>
  </si>
  <si>
    <t>Chowchilla</t>
  </si>
  <si>
    <t>Christie</t>
  </si>
  <si>
    <t>Cielo Azul</t>
  </si>
  <si>
    <t>Clay</t>
  </si>
  <si>
    <t>Clayton</t>
  </si>
  <si>
    <t>Cloverdale</t>
  </si>
  <si>
    <t>Clovis</t>
  </si>
  <si>
    <t>Coburn</t>
  </si>
  <si>
    <t>Colgate</t>
  </si>
  <si>
    <t>Collierville</t>
  </si>
  <si>
    <t>Collinsville</t>
  </si>
  <si>
    <t>Colorado River</t>
  </si>
  <si>
    <t>Columbus</t>
  </si>
  <si>
    <t>Contra Costa</t>
  </si>
  <si>
    <t>Contra Costa PP</t>
  </si>
  <si>
    <t>Control</t>
  </si>
  <si>
    <t>Cooley Landing</t>
  </si>
  <si>
    <t>Coolwater</t>
  </si>
  <si>
    <t>Copus</t>
  </si>
  <si>
    <t>Corcoran</t>
  </si>
  <si>
    <t>Corona</t>
  </si>
  <si>
    <t>Cortina</t>
  </si>
  <si>
    <t>Cottle</t>
  </si>
  <si>
    <t>Cottonwood</t>
  </si>
  <si>
    <t>Cove Road</t>
  </si>
  <si>
    <t>Coyote</t>
  </si>
  <si>
    <t>Crazy Horse Canyon</t>
  </si>
  <si>
    <t>Creelman</t>
  </si>
  <si>
    <t>Crescent</t>
  </si>
  <si>
    <t>Cressey</t>
  </si>
  <si>
    <t>Cresta</t>
  </si>
  <si>
    <t>Crestwood</t>
  </si>
  <si>
    <t>Crow Creek</t>
  </si>
  <si>
    <t>Crows Landing</t>
  </si>
  <si>
    <t>Curtis</t>
  </si>
  <si>
    <t>Dairyland</t>
  </si>
  <si>
    <t>Davis</t>
  </si>
  <si>
    <t>Del Amo</t>
  </si>
  <si>
    <t>Delaney</t>
  </si>
  <si>
    <t>Delevan</t>
  </si>
  <si>
    <t>Delta PP</t>
  </si>
  <si>
    <t>Desert View</t>
  </si>
  <si>
    <t>Devers</t>
  </si>
  <si>
    <t>Diablo Canyon</t>
  </si>
  <si>
    <t>Divide</t>
  </si>
  <si>
    <t>Dixon Landing</t>
  </si>
  <si>
    <t>Dos Amigos</t>
  </si>
  <si>
    <t>Drum</t>
  </si>
  <si>
    <t>Dumbarton</t>
  </si>
  <si>
    <t>Dunn Siding</t>
  </si>
  <si>
    <t>Eagle Mountain</t>
  </si>
  <si>
    <t>Eagle Rock (PGE)</t>
  </si>
  <si>
    <t>Eagle Rock (SCE)</t>
  </si>
  <si>
    <t>East Marysville</t>
  </si>
  <si>
    <t>East Nicolaus</t>
  </si>
  <si>
    <t>Eastshore</t>
  </si>
  <si>
    <t>ECO</t>
  </si>
  <si>
    <t>Edenvale</t>
  </si>
  <si>
    <t>Edes</t>
  </si>
  <si>
    <t>Eight Mile</t>
  </si>
  <si>
    <t>El Cajon</t>
  </si>
  <si>
    <t>El Casco</t>
  </si>
  <si>
    <t>El Cerrito G</t>
  </si>
  <si>
    <t>El Dorado PH</t>
  </si>
  <si>
    <t>El Nido (PGE)</t>
  </si>
  <si>
    <t>El Nido (SCE)</t>
  </si>
  <si>
    <t>El Patio</t>
  </si>
  <si>
    <t>El Segundo</t>
  </si>
  <si>
    <t>Eldorado</t>
  </si>
  <si>
    <t>Elizabeth Lake</t>
  </si>
  <si>
    <t>Elk Hills</t>
  </si>
  <si>
    <t>Elliot</t>
  </si>
  <si>
    <t>Ellis</t>
  </si>
  <si>
    <t>Encina</t>
  </si>
  <si>
    <t>Escondido</t>
  </si>
  <si>
    <t>Estrella</t>
  </si>
  <si>
    <t>Etiwanda</t>
  </si>
  <si>
    <t>Evergreen</t>
  </si>
  <si>
    <t>Excelsior</t>
  </si>
  <si>
    <t>Exchequer</t>
  </si>
  <si>
    <t>Fairway</t>
  </si>
  <si>
    <t>Famoso</t>
  </si>
  <si>
    <t>Fern Road</t>
  </si>
  <si>
    <t>Fibreboard (SPI Sonora)</t>
  </si>
  <si>
    <t>Figarden</t>
  </si>
  <si>
    <t>Fink</t>
  </si>
  <si>
    <t>Fitch Mountain</t>
  </si>
  <si>
    <t>FMC</t>
  </si>
  <si>
    <t>Fremont</t>
  </si>
  <si>
    <t>French Camp</t>
  </si>
  <si>
    <t>Frogtown</t>
  </si>
  <si>
    <t>Fulton</t>
  </si>
  <si>
    <t>Ganso</t>
  </si>
  <si>
    <t>Gates</t>
  </si>
  <si>
    <t>Geysers 12</t>
  </si>
  <si>
    <t>Geysers 17</t>
  </si>
  <si>
    <t>Geysers 3</t>
  </si>
  <si>
    <t>Glenn</t>
  </si>
  <si>
    <t>Gold Hill</t>
  </si>
  <si>
    <t>Goleta</t>
  </si>
  <si>
    <t>Goodrich</t>
  </si>
  <si>
    <t>Goose Lake</t>
  </si>
  <si>
    <t>Gould</t>
  </si>
  <si>
    <t>Grand Island</t>
  </si>
  <si>
    <t>Granite</t>
  </si>
  <si>
    <t>Grant</t>
  </si>
  <si>
    <t>Green Valley</t>
  </si>
  <si>
    <t>Greenleaf 1</t>
  </si>
  <si>
    <t>Gregg</t>
  </si>
  <si>
    <t>Grimmway-Malaga</t>
  </si>
  <si>
    <t>Grizzly</t>
  </si>
  <si>
    <t>Guernsey</t>
  </si>
  <si>
    <t>GWF Hanford</t>
  </si>
  <si>
    <t>Haas</t>
  </si>
  <si>
    <t>Hammonds</t>
  </si>
  <si>
    <t>HarborGen</t>
  </si>
  <si>
    <t>Harris</t>
  </si>
  <si>
    <t>Harry Allen</t>
  </si>
  <si>
    <t>Hartley</t>
  </si>
  <si>
    <t>Harvard</t>
  </si>
  <si>
    <t>Hassayampa</t>
  </si>
  <si>
    <t>Helm</t>
  </si>
  <si>
    <t>Henrietta</t>
  </si>
  <si>
    <t>Herndon</t>
  </si>
  <si>
    <t>Hicks</t>
  </si>
  <si>
    <t>Higgins</t>
  </si>
  <si>
    <t>Hilltop</t>
  </si>
  <si>
    <t>Hinson</t>
  </si>
  <si>
    <t>Hollister</t>
  </si>
  <si>
    <t>Homestake</t>
  </si>
  <si>
    <t>Honcut</t>
  </si>
  <si>
    <t>Hoodoo Wash</t>
  </si>
  <si>
    <t>Hopland</t>
  </si>
  <si>
    <t>Humboldt</t>
  </si>
  <si>
    <t>Huntington Beach</t>
  </si>
  <si>
    <t>Ignacio</t>
  </si>
  <si>
    <t>Imperial Beach</t>
  </si>
  <si>
    <t>Imperial Valley</t>
  </si>
  <si>
    <t>Innovation</t>
  </si>
  <si>
    <t>Inyokern</t>
  </si>
  <si>
    <t>IS Tap</t>
  </si>
  <si>
    <t>Ivanpah</t>
  </si>
  <si>
    <t>Jackass (DOE)</t>
  </si>
  <si>
    <t>James B Black</t>
  </si>
  <si>
    <t>Jefferson</t>
  </si>
  <si>
    <t>Jessup</t>
  </si>
  <si>
    <t>Johanna</t>
  </si>
  <si>
    <t>Julian Hinds</t>
  </si>
  <si>
    <t>Kasson</t>
  </si>
  <si>
    <t>Kearney</t>
  </si>
  <si>
    <t>Kelso</t>
  </si>
  <si>
    <t>Kerchoff 1</t>
  </si>
  <si>
    <t>Kern Oil</t>
  </si>
  <si>
    <t>Kern PP</t>
  </si>
  <si>
    <t>Kernridge</t>
  </si>
  <si>
    <t>Kingsburg</t>
  </si>
  <si>
    <t>Kirker</t>
  </si>
  <si>
    <t>Knights Landing</t>
  </si>
  <si>
    <t>Konocti</t>
  </si>
  <si>
    <t>Kramer</t>
  </si>
  <si>
    <t>La Cienega</t>
  </si>
  <si>
    <t>La Fresa</t>
  </si>
  <si>
    <t>Laguna Bell</t>
  </si>
  <si>
    <t>Lakeview</t>
  </si>
  <si>
    <t>Lakeville</t>
  </si>
  <si>
    <t>Lakewood</t>
  </si>
  <si>
    <t>Lambie</t>
  </si>
  <si>
    <t>Lammers</t>
  </si>
  <si>
    <t>Lamont</t>
  </si>
  <si>
    <t>Las Aguilas</t>
  </si>
  <si>
    <t>Lathrop</t>
  </si>
  <si>
    <t>Le Grand</t>
  </si>
  <si>
    <t>Lemoore</t>
  </si>
  <si>
    <t>Lerdo</t>
  </si>
  <si>
    <t>Lewis</t>
  </si>
  <si>
    <t>Lighthipe</t>
  </si>
  <si>
    <t>Lilac</t>
  </si>
  <si>
    <t>Lincoln</t>
  </si>
  <si>
    <t>Live Oak</t>
  </si>
  <si>
    <t>Llagas</t>
  </si>
  <si>
    <t>Lockeford</t>
  </si>
  <si>
    <t>Lodi</t>
  </si>
  <si>
    <t>Logan Creek</t>
  </si>
  <si>
    <t>Lone Tree</t>
  </si>
  <si>
    <t>Los Banos</t>
  </si>
  <si>
    <t>Los Coches</t>
  </si>
  <si>
    <t>Los Esteros</t>
  </si>
  <si>
    <t>Los Positas</t>
  </si>
  <si>
    <t>Loveland</t>
  </si>
  <si>
    <t>Lugo</t>
  </si>
  <si>
    <t>Madera</t>
  </si>
  <si>
    <t>Madison</t>
  </si>
  <si>
    <t>Magunden</t>
  </si>
  <si>
    <t>Malaga</t>
  </si>
  <si>
    <t>Malin</t>
  </si>
  <si>
    <t>Mandalay</t>
  </si>
  <si>
    <t>Manning</t>
  </si>
  <si>
    <t>Manteca</t>
  </si>
  <si>
    <t>Margarita</t>
  </si>
  <si>
    <t>Martin</t>
  </si>
  <si>
    <t>Martinez</t>
  </si>
  <si>
    <t>Mc Mullin</t>
  </si>
  <si>
    <t>McCall</t>
  </si>
  <si>
    <t>Meadow Lane</t>
  </si>
  <si>
    <t>Melones</t>
  </si>
  <si>
    <t>Melrose</t>
  </si>
  <si>
    <t>Mendocino</t>
  </si>
  <si>
    <t>Mendota</t>
  </si>
  <si>
    <t>Menlo</t>
  </si>
  <si>
    <t>Merced</t>
  </si>
  <si>
    <t>Mercury</t>
  </si>
  <si>
    <t>Mercy Springs</t>
  </si>
  <si>
    <t>Meridian</t>
  </si>
  <si>
    <t>Mesa (PGE)</t>
  </si>
  <si>
    <t>Mesa (SCE)</t>
  </si>
  <si>
    <t>Mesa Heights</t>
  </si>
  <si>
    <t>Metcalf</t>
  </si>
  <si>
    <t>Midway</t>
  </si>
  <si>
    <t>Miguel</t>
  </si>
  <si>
    <t>Millbrae</t>
  </si>
  <si>
    <t>Miller</t>
  </si>
  <si>
    <t>Mira Loma</t>
  </si>
  <si>
    <t>Mirage</t>
  </si>
  <si>
    <t>Mission</t>
  </si>
  <si>
    <t>Mi-Wuk</t>
  </si>
  <si>
    <t>Mohave</t>
  </si>
  <si>
    <t>Monroe</t>
  </si>
  <si>
    <t>Monserate</t>
  </si>
  <si>
    <t>Monta Vista</t>
  </si>
  <si>
    <t>Monticello</t>
  </si>
  <si>
    <t>Moorpark</t>
  </si>
  <si>
    <t>Moraga</t>
  </si>
  <si>
    <t>Morgan Hill</t>
  </si>
  <si>
    <t>Morro Bay</t>
  </si>
  <si>
    <t>Moss Landing</t>
  </si>
  <si>
    <t>Mountain Pass</t>
  </si>
  <si>
    <t>Mountain View</t>
  </si>
  <si>
    <t>Mt Eden</t>
  </si>
  <si>
    <t>Mt Poso</t>
  </si>
  <si>
    <t>Murray</t>
  </si>
  <si>
    <t>Mustang</t>
  </si>
  <si>
    <t>Neenach</t>
  </si>
  <si>
    <t>New Sub - Gates - Midway (Proposed)</t>
  </si>
  <si>
    <t>New Sub - Gates - Templeton (Proposed)</t>
  </si>
  <si>
    <t>New Sub - Kramer - Lugo (Proposed)</t>
  </si>
  <si>
    <t>New Sub - Los Banos - Midway (Proposed)</t>
  </si>
  <si>
    <t>New Sub - Lugo - Pisgah (Proposed)</t>
  </si>
  <si>
    <t>New Sub - Midway - Wheeler Ridge (Proposed)</t>
  </si>
  <si>
    <t>New Sub - Near existing Leavitt (PSREC)</t>
  </si>
  <si>
    <t>New Sub - Near existing Madeline (NVE)</t>
  </si>
  <si>
    <t>New Sub - North Gila - IV (Proposed)</t>
  </si>
  <si>
    <t>New Sub - Pit 1 - Cottonwood (Proposed)</t>
  </si>
  <si>
    <t>New Sub - Rancho Seco - Bellota (Proposed)</t>
  </si>
  <si>
    <t>New Sub - Suncrest - Ocotillo (Proposed)</t>
  </si>
  <si>
    <t>New Sub - Westley - Quinto (Proposed)</t>
  </si>
  <si>
    <t>Newark</t>
  </si>
  <si>
    <t>Newhall</t>
  </si>
  <si>
    <t>Norco</t>
  </si>
  <si>
    <t>Nortech</t>
  </si>
  <si>
    <t>North City Metering</t>
  </si>
  <si>
    <t>North Dublin</t>
  </si>
  <si>
    <t>North Gila</t>
  </si>
  <si>
    <t>North of SONGS</t>
  </si>
  <si>
    <t>Notre Dame</t>
  </si>
  <si>
    <t>Oakland C</t>
  </si>
  <si>
    <t>Oakland J</t>
  </si>
  <si>
    <t>Oakland L</t>
  </si>
  <si>
    <t>Oakland X</t>
  </si>
  <si>
    <t>Ocean Ranch</t>
  </si>
  <si>
    <t>Oceano</t>
  </si>
  <si>
    <t>Ocotillo Express</t>
  </si>
  <si>
    <t>Old River</t>
  </si>
  <si>
    <t>Old Town</t>
  </si>
  <si>
    <t>Olinda</t>
  </si>
  <si>
    <t>Olive</t>
  </si>
  <si>
    <t>Olivehurst</t>
  </si>
  <si>
    <t>Oregon Trail</t>
  </si>
  <si>
    <t>Ormond Beach</t>
  </si>
  <si>
    <t>Oro Loma</t>
  </si>
  <si>
    <t>Orosi</t>
  </si>
  <si>
    <t>Otay</t>
  </si>
  <si>
    <t>Otay Mesa</t>
  </si>
  <si>
    <t>Padre Flats SW STA</t>
  </si>
  <si>
    <t>Pahrump</t>
  </si>
  <si>
    <t>Pala</t>
  </si>
  <si>
    <t>Palermo</t>
  </si>
  <si>
    <t>Palo Verde</t>
  </si>
  <si>
    <t>Palomar Energy</t>
  </si>
  <si>
    <t>Panama</t>
  </si>
  <si>
    <t>Panoche</t>
  </si>
  <si>
    <t>Pardee</t>
  </si>
  <si>
    <t>Parkway</t>
  </si>
  <si>
    <t>Pastoria</t>
  </si>
  <si>
    <t>Pauda</t>
  </si>
  <si>
    <t>Paul Sweet</t>
  </si>
  <si>
    <t>Peabody</t>
  </si>
  <si>
    <t>Pease</t>
  </si>
  <si>
    <t>Penasquitos</t>
  </si>
  <si>
    <t>Pendleton</t>
  </si>
  <si>
    <t>Penngrove</t>
  </si>
  <si>
    <t>Peoria</t>
  </si>
  <si>
    <t>Piercy</t>
  </si>
  <si>
    <t>Pine Flat</t>
  </si>
  <si>
    <t>Pisgah</t>
  </si>
  <si>
    <t>Pit 1</t>
  </si>
  <si>
    <t>Pit 3</t>
  </si>
  <si>
    <t>Pit 4</t>
  </si>
  <si>
    <t>Pittsburg</t>
  </si>
  <si>
    <t>Pleasant Grove</t>
  </si>
  <si>
    <t>POE</t>
  </si>
  <si>
    <t>Point Loma</t>
  </si>
  <si>
    <t>Pomerado</t>
  </si>
  <si>
    <t>Poso Mountain</t>
  </si>
  <si>
    <t>Primm</t>
  </si>
  <si>
    <t>Putah Creek</t>
  </si>
  <si>
    <t>Q1806</t>
  </si>
  <si>
    <t>Quinto</t>
  </si>
  <si>
    <t>Race Track</t>
  </si>
  <si>
    <t>Rancho Mission Viejo</t>
  </si>
  <si>
    <t>Rancho Seco</t>
  </si>
  <si>
    <t>Rancho Vista</t>
  </si>
  <si>
    <t>Ransburg</t>
  </si>
  <si>
    <t>Ravenswood</t>
  </si>
  <si>
    <t>Rector</t>
  </si>
  <si>
    <t>Red Bluff</t>
  </si>
  <si>
    <t>Redbud</t>
  </si>
  <si>
    <t>Redondo</t>
  </si>
  <si>
    <t>Reedley</t>
  </si>
  <si>
    <t>Renfro</t>
  </si>
  <si>
    <t>Richmond R</t>
  </si>
  <si>
    <t>Rincon</t>
  </si>
  <si>
    <t>Rio Bravo</t>
  </si>
  <si>
    <t>Rio Hondo</t>
  </si>
  <si>
    <t>Rio Oso</t>
  </si>
  <si>
    <t>Ripon</t>
  </si>
  <si>
    <t>Riverbank</t>
  </si>
  <si>
    <t>Roadway</t>
  </si>
  <si>
    <t>Rock Creek 1</t>
  </si>
  <si>
    <t>Rosamond</t>
  </si>
  <si>
    <t>Rossmoor</t>
  </si>
  <si>
    <t>Round Mountain</t>
  </si>
  <si>
    <t>Salado</t>
  </si>
  <si>
    <t>Salinas</t>
  </si>
  <si>
    <t>Salt Creek</t>
  </si>
  <si>
    <t>San Bernardino</t>
  </si>
  <si>
    <t>SAN FRAN A (POTRERO PP)</t>
  </si>
  <si>
    <t>San Jose A</t>
  </si>
  <si>
    <t>San Jose B</t>
  </si>
  <si>
    <t>San Leandro U</t>
  </si>
  <si>
    <t>San Luis Obispo</t>
  </si>
  <si>
    <t>San Luis Rey</t>
  </si>
  <si>
    <t>San Marcos</t>
  </si>
  <si>
    <t>San Onofre</t>
  </si>
  <si>
    <t>San Pablo</t>
  </si>
  <si>
    <t>San Ramon</t>
  </si>
  <si>
    <t>San Ysidro</t>
  </si>
  <si>
    <t>Sandlot</t>
  </si>
  <si>
    <t>Sandy</t>
  </si>
  <si>
    <t>Sanger</t>
  </si>
  <si>
    <t>Santa Clara</t>
  </si>
  <si>
    <t>Santa Rosa A</t>
  </si>
  <si>
    <t>Santa Teresa</t>
  </si>
  <si>
    <t>Santee</t>
  </si>
  <si>
    <t>Santiago</t>
  </si>
  <si>
    <t>Saratoga</t>
  </si>
  <si>
    <t>Saugus</t>
  </si>
  <si>
    <t>Schindler</t>
  </si>
  <si>
    <t>Schulte</t>
  </si>
  <si>
    <t>Scripps</t>
  </si>
  <si>
    <t>Semitropic</t>
  </si>
  <si>
    <t>Serrano</t>
  </si>
  <si>
    <t>Shadowridge</t>
  </si>
  <si>
    <t>Shafter</t>
  </si>
  <si>
    <t>Silverado</t>
  </si>
  <si>
    <t>Silvergate</t>
  </si>
  <si>
    <t>Sisquoc</t>
  </si>
  <si>
    <t>Sloan Canyon</t>
  </si>
  <si>
    <t>Smyrna</t>
  </si>
  <si>
    <t>Sobrante</t>
  </si>
  <si>
    <t>Soledad</t>
  </si>
  <si>
    <t>Spring Valley</t>
  </si>
  <si>
    <t>Springville</t>
  </si>
  <si>
    <t>Stagg</t>
  </si>
  <si>
    <t>Standard Oil</t>
  </si>
  <si>
    <t>Stanislaus</t>
  </si>
  <si>
    <t>Stockdale</t>
  </si>
  <si>
    <t>Stockton A</t>
  </si>
  <si>
    <t>Stone</t>
  </si>
  <si>
    <t>Storey</t>
  </si>
  <si>
    <t>Summit</t>
  </si>
  <si>
    <t>Suncrest</t>
  </si>
  <si>
    <t>Sunrise</t>
  </si>
  <si>
    <t>Sunset</t>
  </si>
  <si>
    <t>Swift</t>
  </si>
  <si>
    <t>Sycamore Canyon</t>
  </si>
  <si>
    <t>Sylmar</t>
  </si>
  <si>
    <t>Table Mountain</t>
  </si>
  <si>
    <t>Taft</t>
  </si>
  <si>
    <t>Talega</t>
  </si>
  <si>
    <t>Tassajara</t>
  </si>
  <si>
    <t>Tejon</t>
  </si>
  <si>
    <t>Telegraph Canyon</t>
  </si>
  <si>
    <t>Temblor</t>
  </si>
  <si>
    <t>Templeton</t>
  </si>
  <si>
    <t>Tesla</t>
  </si>
  <si>
    <t>Tevis</t>
  </si>
  <si>
    <t>Thousandaire</t>
  </si>
  <si>
    <t>Topaz</t>
  </si>
  <si>
    <t>Tortilla</t>
  </si>
  <si>
    <t>Trabuco</t>
  </si>
  <si>
    <t>Tracy</t>
  </si>
  <si>
    <t>Tranquility</t>
  </si>
  <si>
    <t>Trimble</t>
  </si>
  <si>
    <t>Trout Canyon</t>
  </si>
  <si>
    <t>Tulucay</t>
  </si>
  <si>
    <t>Tupman</t>
  </si>
  <si>
    <t>Ukiah</t>
  </si>
  <si>
    <t>Union (Estrella)</t>
  </si>
  <si>
    <t>Vaca Dixon</t>
  </si>
  <si>
    <t>Valley (SCE)</t>
  </si>
  <si>
    <t>Valley (VEA)</t>
  </si>
  <si>
    <t>Valley Center</t>
  </si>
  <si>
    <t>Valley Home</t>
  </si>
  <si>
    <t>Valley Springs</t>
  </si>
  <si>
    <t>Valley Switch</t>
  </si>
  <si>
    <t>Vasco</t>
  </si>
  <si>
    <t>Vasona</t>
  </si>
  <si>
    <t>Vestal</t>
  </si>
  <si>
    <t>Victor</t>
  </si>
  <si>
    <t>Viejo</t>
  </si>
  <si>
    <t>Vierra</t>
  </si>
  <si>
    <t>Villa Park</t>
  </si>
  <si>
    <t>Vincent</t>
  </si>
  <si>
    <t>Vineyard</t>
  </si>
  <si>
    <t>Vista (SCE)</t>
  </si>
  <si>
    <t>Vista (VEA)</t>
  </si>
  <si>
    <t>Wahtoke</t>
  </si>
  <si>
    <t>Wakefield</t>
  </si>
  <si>
    <t>Walnut</t>
  </si>
  <si>
    <t>Warne</t>
  </si>
  <si>
    <t>Warnerville</t>
  </si>
  <si>
    <t>Waukena</t>
  </si>
  <si>
    <t>Weber</t>
  </si>
  <si>
    <t>West Fresno</t>
  </si>
  <si>
    <t>Westley</t>
  </si>
  <si>
    <t>Westpark</t>
  </si>
  <si>
    <t>Wheeler Ridge</t>
  </si>
  <si>
    <t>Whirlwind</t>
  </si>
  <si>
    <t>Whisman</t>
  </si>
  <si>
    <t>Wildlife</t>
  </si>
  <si>
    <t>Wilson</t>
  </si>
  <si>
    <t>Windhub</t>
  </si>
  <si>
    <t>Windmaster</t>
  </si>
  <si>
    <t>Windsor</t>
  </si>
  <si>
    <t>Woodland</t>
  </si>
  <si>
    <t>Woodward</t>
  </si>
  <si>
    <t>Wyandotte</t>
  </si>
  <si>
    <t>Summary of commercial interest projects from the SCE, SDG&amp;E and PG&amp;E Wholesale distribution tariff queues by substation and resource type and broken down by commercial interest confidence categories of Executed IA and all projects. Resource amounts have identified baseline, online, and in-development projects subtracted from the amounts. Resources from out-of-CAISO queues are also summarized in this tab.</t>
  </si>
  <si>
    <t xml:space="preserve">SCE WDAT +SDGE </t>
  </si>
  <si>
    <t>Accessed:</t>
  </si>
  <si>
    <t>PG&amp;E WD Queue</t>
  </si>
  <si>
    <t>Out-of-CAISO select projects</t>
  </si>
  <si>
    <t>Combined WDATs</t>
  </si>
  <si>
    <t>Combined WDATS and OOS</t>
  </si>
  <si>
    <t>Additional Projects Identified through permitting/Leases (LDES-PSH)</t>
  </si>
  <si>
    <t>See "LandEnv_PSH" tab</t>
  </si>
  <si>
    <t>Distributed Solar</t>
  </si>
  <si>
    <t>SCE EOP</t>
  </si>
  <si>
    <t>Report Run Date: 06/15/2025</t>
  </si>
  <si>
    <t>Wind-Solar-Hybrid</t>
  </si>
  <si>
    <t>The California ISO Controlled Grid Generation Queue for All: Active</t>
  </si>
  <si>
    <t>Gravity via Rail</t>
  </si>
  <si>
    <t>Other</t>
  </si>
  <si>
    <t>Solar-Hybrid</t>
  </si>
  <si>
    <t>Wind-Hybrid</t>
  </si>
  <si>
    <t>Generating Facility</t>
  </si>
  <si>
    <t>MWs</t>
  </si>
  <si>
    <t>Deliverability
Status</t>
  </si>
  <si>
    <t>Location</t>
  </si>
  <si>
    <t>Point of Interconnection</t>
  </si>
  <si>
    <t>Study Availability</t>
  </si>
  <si>
    <t>E3 Added Columns &gt;&gt;&gt;</t>
  </si>
  <si>
    <t>NRI Matching</t>
  </si>
  <si>
    <t>PULLED FROM PREVIOUS CYCLE</t>
  </si>
  <si>
    <t>Updated</t>
  </si>
  <si>
    <t>Pumped-Storage hydro</t>
  </si>
  <si>
    <t>Wind Turbine</t>
  </si>
  <si>
    <t>Offshore Wind Turbine</t>
  </si>
  <si>
    <t>Project Name</t>
  </si>
  <si>
    <t>Queue Position</t>
  </si>
  <si>
    <t>Interconnection Request
Receive Date</t>
  </si>
  <si>
    <t>Queue Date</t>
  </si>
  <si>
    <t>Application Status</t>
  </si>
  <si>
    <t>Study
Process</t>
  </si>
  <si>
    <t>Type-1</t>
  </si>
  <si>
    <t>Type-2</t>
  </si>
  <si>
    <t>Type-3</t>
  </si>
  <si>
    <t>Fuel-1</t>
  </si>
  <si>
    <t>Fuel-2</t>
  </si>
  <si>
    <t>Fuel-3</t>
  </si>
  <si>
    <t>MW-1</t>
  </si>
  <si>
    <t>MW-2</t>
  </si>
  <si>
    <t>MW-3</t>
  </si>
  <si>
    <t>Net MWs to Grid</t>
  </si>
  <si>
    <t>Full Capacity, Partial or Energy Only (FC/P/EO)</t>
  </si>
  <si>
    <t>TPD Allocation Percentage</t>
  </si>
  <si>
    <t>Off-Peak Deliverability and Economic Only</t>
  </si>
  <si>
    <t>TPD Allocation Group</t>
  </si>
  <si>
    <t>County</t>
  </si>
  <si>
    <t>State</t>
  </si>
  <si>
    <t>Utility</t>
  </si>
  <si>
    <t>PTO Study Region</t>
  </si>
  <si>
    <t>Station or Transmission Line</t>
  </si>
  <si>
    <r>
      <t xml:space="preserve">Proposed
On-line Date
</t>
    </r>
    <r>
      <rPr>
        <b/>
        <sz val="10"/>
        <rFont val="Arial"/>
        <family val="2"/>
      </rPr>
      <t>(as filed with IR)</t>
    </r>
  </si>
  <si>
    <t>Current
On-line Date</t>
  </si>
  <si>
    <t>Suspension Status</t>
  </si>
  <si>
    <r>
      <t xml:space="preserve">Feasibility Study </t>
    </r>
    <r>
      <rPr>
        <b/>
        <i/>
        <sz val="11"/>
        <color rgb="FFFF0000"/>
        <rFont val="Arial"/>
        <family val="2"/>
      </rPr>
      <t>or</t>
    </r>
    <r>
      <rPr>
        <b/>
        <sz val="11"/>
        <rFont val="Arial"/>
        <family val="2"/>
      </rPr>
      <t xml:space="preserve"> </t>
    </r>
    <r>
      <rPr>
        <b/>
        <sz val="7"/>
        <rFont val="Arial"/>
        <family val="2"/>
      </rPr>
      <t>Supplemental</t>
    </r>
    <r>
      <rPr>
        <b/>
        <sz val="11"/>
        <rFont val="Arial"/>
        <family val="2"/>
      </rPr>
      <t xml:space="preserve"> Review</t>
    </r>
  </si>
  <si>
    <r>
      <t xml:space="preserve">System Impact Study </t>
    </r>
    <r>
      <rPr>
        <b/>
        <i/>
        <sz val="11"/>
        <color indexed="10"/>
        <rFont val="Arial"/>
        <family val="2"/>
      </rPr>
      <t>or</t>
    </r>
    <r>
      <rPr>
        <b/>
        <sz val="11"/>
        <rFont val="Arial"/>
        <family val="2"/>
      </rPr>
      <t xml:space="preserve"> 
Phase I Cluster Study</t>
    </r>
  </si>
  <si>
    <r>
      <t xml:space="preserve">Facilities Study (FAS) </t>
    </r>
    <r>
      <rPr>
        <b/>
        <i/>
        <sz val="11"/>
        <color indexed="10"/>
        <rFont val="Arial"/>
        <family val="2"/>
      </rPr>
      <t>or</t>
    </r>
    <r>
      <rPr>
        <b/>
        <sz val="11"/>
        <rFont val="Arial"/>
        <family val="2"/>
      </rPr>
      <t xml:space="preserve"> 
Phase II Cluster Study</t>
    </r>
  </si>
  <si>
    <t>Optional Study
(OS)</t>
  </si>
  <si>
    <t>Interconnection Agreement 
Status</t>
  </si>
  <si>
    <t>2024 TPD Allocation Report</t>
  </si>
  <si>
    <t>Baseline Rec Name Matching</t>
  </si>
  <si>
    <t>Gen1 Baseline Rec Name</t>
  </si>
  <si>
    <t>Gen2 Baseline Rec Name</t>
  </si>
  <si>
    <t>Gen3 Baseline Rec Name</t>
  </si>
  <si>
    <t>Has TPD (Full or Partial)</t>
  </si>
  <si>
    <t>TPD Allocation Fraction</t>
  </si>
  <si>
    <t>Max Deliverable Net MWs to Grid</t>
  </si>
  <si>
    <t>First Available Year</t>
  </si>
  <si>
    <t>Resource Type</t>
  </si>
  <si>
    <t>Solar HSN Value</t>
  </si>
  <si>
    <t>Wind HSN Value</t>
  </si>
  <si>
    <t>Substation Name</t>
  </si>
  <si>
    <t>Substation Voltage</t>
  </si>
  <si>
    <t>ResID (matched from Queue Number)</t>
  </si>
  <si>
    <t>Project Name (matched from Queue Number)</t>
  </si>
  <si>
    <t>Resource 1 Capacity from CAISO MGC</t>
  </si>
  <si>
    <t>Resource 1 Contracted Capacity from NRI</t>
  </si>
  <si>
    <t>Resource 2 Capacity from CAISO MGC</t>
  </si>
  <si>
    <t>Resource 2 Contracted Capacity from NRI</t>
  </si>
  <si>
    <t>Resource 1 Total Capacity (Battery, Geo, Wind, OSW, Solar)</t>
  </si>
  <si>
    <t>Resource 2 Total Capacity (Battery, Geo, Wind, OSW, Solar)</t>
  </si>
  <si>
    <t>Resource 3 Total Capacity (Battery, Geo, Wind, OSW, Solar)</t>
  </si>
  <si>
    <t>Battery (Total)</t>
  </si>
  <si>
    <t>Battery (FCDS)</t>
  </si>
  <si>
    <t>LDES (Total)</t>
  </si>
  <si>
    <t>LDES (FCDS)</t>
  </si>
  <si>
    <t>Solar (Total)</t>
  </si>
  <si>
    <t>Solar (FCDS)</t>
  </si>
  <si>
    <t>Geothermal (Total)</t>
  </si>
  <si>
    <t>Geothermal (FCDS)</t>
  </si>
  <si>
    <t>Onshore Wind (Total)</t>
  </si>
  <si>
    <t>Onshore Wind (FCDS)</t>
  </si>
  <si>
    <t>Offshore Wind (Total)</t>
  </si>
  <si>
    <t>Offshore Wind (FCDS)</t>
  </si>
  <si>
    <t>MONTEZUMA (HIGH WINDS III)</t>
  </si>
  <si>
    <t>ACTIVE</t>
  </si>
  <si>
    <t>AMEND 39</t>
  </si>
  <si>
    <t>Storage</t>
  </si>
  <si>
    <t>Partial Capacity</t>
  </si>
  <si>
    <t>Off-Peak Deliverability</t>
  </si>
  <si>
    <t>Group D</t>
  </si>
  <si>
    <t>SOLANO</t>
  </si>
  <si>
    <t>CA</t>
  </si>
  <si>
    <t>PGAE</t>
  </si>
  <si>
    <t>Northern</t>
  </si>
  <si>
    <t>Birds Landing 230 kV</t>
  </si>
  <si>
    <t>Complete</t>
  </si>
  <si>
    <t>Executed</t>
  </si>
  <si>
    <t>WNDSTR_2_WIND</t>
  </si>
  <si>
    <t>TULE WIND</t>
  </si>
  <si>
    <t>Serial LGIP</t>
  </si>
  <si>
    <t>SAN DIEGO</t>
  </si>
  <si>
    <t>Boulevard East Substation 138 kV</t>
  </si>
  <si>
    <t>Waived</t>
  </si>
  <si>
    <t>None</t>
  </si>
  <si>
    <t>TULEWD_1_TULWD1</t>
  </si>
  <si>
    <t>Tule Wind</t>
  </si>
  <si>
    <t>MIDWAY PEAKING AGGREGATE</t>
  </si>
  <si>
    <t>Gas Turbine</t>
  </si>
  <si>
    <t>Natural Gas</t>
  </si>
  <si>
    <t>Full Capacity</t>
  </si>
  <si>
    <t>FRESNO</t>
  </si>
  <si>
    <t>Panoche Substation</t>
  </si>
  <si>
    <t>Re-Study</t>
  </si>
  <si>
    <t>PNCHPP_1_PL1X2</t>
  </si>
  <si>
    <t>STARWOOD POWER MIDWAY, LLC (FKA PANOCHE)</t>
  </si>
  <si>
    <t>FRESNO COGENERATION EXPANSION PROJECT</t>
  </si>
  <si>
    <t>Steam Turbine</t>
  </si>
  <si>
    <t>Fresno</t>
  </si>
  <si>
    <t>Helm-Kerman 70 kV Line</t>
  </si>
  <si>
    <t>AGRICO_7_UNIT</t>
  </si>
  <si>
    <t>LAKE ELSINORE ADVANCED PUMPED STORAGE PROJECT</t>
  </si>
  <si>
    <t>RIVERSIDE</t>
  </si>
  <si>
    <t>Proposed Lee Lake Substation 500 kV</t>
  </si>
  <si>
    <t>No ResID</t>
  </si>
  <si>
    <t>No Project Name</t>
  </si>
  <si>
    <t>BOTTLE ROCK POWER</t>
  </si>
  <si>
    <t>Energy Only</t>
  </si>
  <si>
    <t>Group A</t>
  </si>
  <si>
    <t>LAKE</t>
  </si>
  <si>
    <t>Kern</t>
  </si>
  <si>
    <t>Geysers #17-Fulton 230 kV Line</t>
  </si>
  <si>
    <t>GEYS17_2_BOTRCK</t>
  </si>
  <si>
    <t>CPC WEST</t>
  </si>
  <si>
    <t>KERN</t>
  </si>
  <si>
    <t>SCE</t>
  </si>
  <si>
    <t>Tehachapi Conceptual Substation #1</t>
  </si>
  <si>
    <t>ALTA4A_2_CPCW1</t>
  </si>
  <si>
    <t>WINDSTAR I ALTERNATE</t>
  </si>
  <si>
    <t>Vincent Substation 230kV</t>
  </si>
  <si>
    <t>SILVER RIDGE MOUNT SIGNAL</t>
  </si>
  <si>
    <t>Photovoltaic</t>
  </si>
  <si>
    <t>IMPERIAL</t>
  </si>
  <si>
    <t>Imperial Valley Substation 230 kV</t>
  </si>
  <si>
    <t>KEARNY_6_SESBT2</t>
  </si>
  <si>
    <t>Kearny South Energy Storage</t>
  </si>
  <si>
    <t xml:space="preserve">SANDSTORM WIND POWER </t>
  </si>
  <si>
    <t>Eastern</t>
  </si>
  <si>
    <t xml:space="preserve">Devers Substation 220 kV </t>
  </si>
  <si>
    <t xml:space="preserve">Sandstorm Wind Power </t>
  </si>
  <si>
    <t>MONTEZUMA II</t>
  </si>
  <si>
    <t>TC</t>
  </si>
  <si>
    <t>NA</t>
  </si>
  <si>
    <t>BRDSLD_2_MTZUM2</t>
  </si>
  <si>
    <t>TRACY COMBINED-CYCLE POWER PLANT</t>
  </si>
  <si>
    <t>SAN JOAQUIN</t>
  </si>
  <si>
    <t>Tesla-Manteca 115kV line via Schulte Switchyard</t>
  </si>
  <si>
    <t>SCHLTE_1_UNITA1</t>
  </si>
  <si>
    <t>GWF TRACY</t>
  </si>
  <si>
    <t>AMERICAN KINGS SOLAR</t>
  </si>
  <si>
    <t>KINGS</t>
  </si>
  <si>
    <t>Henrietta 70 kV</t>
  </si>
  <si>
    <t>AKINGS_6_AMESR1</t>
  </si>
  <si>
    <t>American Kings Solar</t>
  </si>
  <si>
    <t>ALTA VISTA SUNTOWER GENERATING STATION</t>
  </si>
  <si>
    <t>LOS ANGELES</t>
  </si>
  <si>
    <t>Neenach-Bailey 66kV line</t>
  </si>
  <si>
    <t>NEENCH_6_SOLAR</t>
  </si>
  <si>
    <t>NRG Solar Alpine</t>
  </si>
  <si>
    <t>LOS ESTEROS CRITICAL ENERGY FACILITY EXPANSION</t>
  </si>
  <si>
    <t>Combined Cycle</t>
  </si>
  <si>
    <t>SANTA CLARA</t>
  </si>
  <si>
    <t>Los Esteros 115 kV</t>
  </si>
  <si>
    <t>LECEF_1_UNITS</t>
  </si>
  <si>
    <t>Los Esteros Critical Energy Facility</t>
  </si>
  <si>
    <t>CROW CREEK SOLAR 1 (FKA: FRONTIER SOLAR 1) (FKA AS SCATEC WESTSIDE SOLAR RANCH I AND STANISLAUS PV - PHASE 1)</t>
  </si>
  <si>
    <t>SGIP</t>
  </si>
  <si>
    <t>STANISLAUS</t>
  </si>
  <si>
    <t>Salado-Newman #1 60kV Line</t>
  </si>
  <si>
    <t>Facilities Study</t>
  </si>
  <si>
    <t>SGIA</t>
  </si>
  <si>
    <t>CRWCKS_1_SOLAR1</t>
  </si>
  <si>
    <t>Crow Creek Solar 1</t>
  </si>
  <si>
    <t>KETTLEMAN SOLAR PROJECT (FKA KETTLEMAN SOLAR FARM)</t>
  </si>
  <si>
    <t>Henrietta-Tulare Lake 70 kV</t>
  </si>
  <si>
    <t>EEKTMN_6_SOLAR1</t>
  </si>
  <si>
    <t>EE Kettleman Land</t>
  </si>
  <si>
    <t>PUMPJACK SOLAR I (AKA PIONEER SOLAR I)</t>
  </si>
  <si>
    <t>653B</t>
  </si>
  <si>
    <t>SGIP-TC</t>
  </si>
  <si>
    <t>Belridge - Temblor 115 kV</t>
  </si>
  <si>
    <t>PMPJCK_1_SOLAR1</t>
  </si>
  <si>
    <t>Pumpjack Solar 1</t>
  </si>
  <si>
    <t>EXCELSIOR SOLAR (FKA: BURFORD FIVE POINTS)</t>
  </si>
  <si>
    <t>C04</t>
  </si>
  <si>
    <t>Panoche-Schindler #1 and #2 115 kV Line</t>
  </si>
  <si>
    <t>EXCLSG_1_SOLAR</t>
  </si>
  <si>
    <t>Excelsior Solar</t>
  </si>
  <si>
    <t>LASSEN LODGE HYDROELECTRIC</t>
  </si>
  <si>
    <t>Hydro</t>
  </si>
  <si>
    <t>Water</t>
  </si>
  <si>
    <t>TEHAMA</t>
  </si>
  <si>
    <t>Vota-South 60 kV</t>
  </si>
  <si>
    <t>REDWOOD SOLAR FARM</t>
  </si>
  <si>
    <t>Lamont 115 KV</t>
  </si>
  <si>
    <t>LAMONT_1_SOLAR4</t>
  </si>
  <si>
    <t>Hayworth  Solar Farm</t>
  </si>
  <si>
    <t>BIG SKY SOLAR</t>
  </si>
  <si>
    <t>Antelope Substation 230kV bus</t>
  </si>
  <si>
    <t>BIGSKY_2_SOLAR1</t>
  </si>
  <si>
    <t>Antelope Big Sky Ranch</t>
  </si>
  <si>
    <t>WRIGHT SOLAR</t>
  </si>
  <si>
    <t>MERCED</t>
  </si>
  <si>
    <t>Los Banos-Panoche #1 230kV Line</t>
  </si>
  <si>
    <t>WRGTSR_2_WSFSR1</t>
  </si>
  <si>
    <t>Wright Solar Freeman</t>
  </si>
  <si>
    <t>RIO BRAVO SOLAR 1</t>
  </si>
  <si>
    <t>C05</t>
  </si>
  <si>
    <t>Midway Temblor 115 kV line</t>
  </si>
  <si>
    <t>PMPJCK_1_SOLAR2</t>
  </si>
  <si>
    <t>Rio Bravo Solar 1</t>
  </si>
  <si>
    <t>RIO BRAVO SOLAR 2</t>
  </si>
  <si>
    <t>C06</t>
  </si>
  <si>
    <t>Midway-Temblor 115kV line</t>
  </si>
  <si>
    <t>PMPJCK_1_RB2SLR</t>
  </si>
  <si>
    <t>Rio Bravo Solar 2</t>
  </si>
  <si>
    <t>SUNSHINE VALLEY SOLAR 1</t>
  </si>
  <si>
    <t>NYE</t>
  </si>
  <si>
    <t>NV</t>
  </si>
  <si>
    <t>VEA</t>
  </si>
  <si>
    <t>Valley Substation 138 kV</t>
  </si>
  <si>
    <t>LASSEN LODGE HYDROELECTRIC 2</t>
  </si>
  <si>
    <t>Volta-South 60 kV Line</t>
  </si>
  <si>
    <t>CHULA VISTA ENERGY CENTER 2</t>
  </si>
  <si>
    <t>C07</t>
  </si>
  <si>
    <t>Otay Substation 69 kV</t>
  </si>
  <si>
    <t>Chula Vista Energy Center 2</t>
  </si>
  <si>
    <t>NORTH JOHNSON ENERGY CENTER</t>
  </si>
  <si>
    <t>El Cajon Substation 69 kV</t>
  </si>
  <si>
    <t>North Johnson Energy Center</t>
  </si>
  <si>
    <t>ESCONDIDO ENERGY CENTER 2</t>
  </si>
  <si>
    <t>Escondido Substation 69 kV</t>
  </si>
  <si>
    <t>WHITE WING RANCH SOLAR</t>
  </si>
  <si>
    <t>YUMA</t>
  </si>
  <si>
    <t>AZ</t>
  </si>
  <si>
    <t>Hoodoo Wash Switchyard 500 kV</t>
  </si>
  <si>
    <t>WHITEW_5_WWRSR1</t>
  </si>
  <si>
    <t xml:space="preserve">White Wing Ranch Solar </t>
  </si>
  <si>
    <t xml:space="preserve">ARES NEVADA </t>
  </si>
  <si>
    <t>GLW</t>
  </si>
  <si>
    <t>Gamebird Substation 230 kV</t>
  </si>
  <si>
    <t xml:space="preserve">Ares Nevada </t>
  </si>
  <si>
    <t>GASKELL WEST</t>
  </si>
  <si>
    <t>Whirlwind Substation 220 kV</t>
  </si>
  <si>
    <t>GASKW1_2_GW1SR1</t>
  </si>
  <si>
    <t>Gaskell West 1</t>
  </si>
  <si>
    <t>WILLOW SPRINGS SOLAR 3</t>
  </si>
  <si>
    <t>Whirlwind Substation 230 kV</t>
  </si>
  <si>
    <t>TUMBWD_2_WISBT3</t>
  </si>
  <si>
    <t>Willow Springs Solar 3</t>
  </si>
  <si>
    <t>ALTAMONT MIDWAY LTD</t>
  </si>
  <si>
    <t>FT</t>
  </si>
  <si>
    <t>ALAMEDA</t>
  </si>
  <si>
    <t xml:space="preserve">Altamont Midway 230 kV </t>
  </si>
  <si>
    <t>FOUNTAIN WIND</t>
  </si>
  <si>
    <t>C08</t>
  </si>
  <si>
    <t>SHASTA</t>
  </si>
  <si>
    <t xml:space="preserve">Pit 1-Cottonwood 230 kV Line </t>
  </si>
  <si>
    <t>ULTRAPOWER CHINESE STATION BESS</t>
  </si>
  <si>
    <t>TUOLUMNE</t>
  </si>
  <si>
    <t>Melones-Curtis 115 kV Line</t>
  </si>
  <si>
    <t>ULTPCH_1_UCSBT1</t>
  </si>
  <si>
    <t>Ultrapower Chinese Station BESS</t>
  </si>
  <si>
    <t>LUNA VALLEY SOLAR</t>
  </si>
  <si>
    <t>Tranquility 230 kV</t>
  </si>
  <si>
    <t>LUNAVL_2_LVSSR1</t>
  </si>
  <si>
    <t>Luna Valley Solar</t>
  </si>
  <si>
    <t>SCARLET</t>
  </si>
  <si>
    <t>SCARLT_2_SS2BT1</t>
  </si>
  <si>
    <t>Scarlet Solar 2 BESS</t>
  </si>
  <si>
    <t>LAKE ALPAUGH BATTERY STORAGE</t>
  </si>
  <si>
    <t>TULARE</t>
  </si>
  <si>
    <t>Corcoran-Olive 115 kV Line</t>
  </si>
  <si>
    <t>LALPAG_1_LALBT1</t>
  </si>
  <si>
    <t>Lake Alpaugh Battery Storage</t>
  </si>
  <si>
    <t>FALLBROOK ENERGY STORAGE</t>
  </si>
  <si>
    <t>Avocado Substation 69 kV</t>
  </si>
  <si>
    <t>FALBRK_6_FESBT1</t>
  </si>
  <si>
    <t>Fallbrook Energy Storage</t>
  </si>
  <si>
    <t>LECONTE ENERGY STORAGE</t>
  </si>
  <si>
    <t>Group B</t>
  </si>
  <si>
    <t>LECONT_2_LESBT1</t>
  </si>
  <si>
    <t>LeConte Energy Storage</t>
  </si>
  <si>
    <t>ARATINA SOLAR CENTER 1</t>
  </si>
  <si>
    <t>SAN BERNARDINO</t>
  </si>
  <si>
    <t>NOL</t>
  </si>
  <si>
    <t>Kramer Substation 230kV</t>
  </si>
  <si>
    <t>TWINKL_2_ASCSRA</t>
  </si>
  <si>
    <t>Aratina Solar Center 1</t>
  </si>
  <si>
    <t>SIENNA SOLAR FARM</t>
  </si>
  <si>
    <t>Calcite Substation 230kV</t>
  </si>
  <si>
    <t>ANTELOPE SOLAR 2</t>
  </si>
  <si>
    <t>Antelope Substation 220kV</t>
  </si>
  <si>
    <t>BGSKYN_2_ASSR1B</t>
  </si>
  <si>
    <t>Antelope Solar 1B</t>
  </si>
  <si>
    <t>ROSAMOND SOUTH EAST</t>
  </si>
  <si>
    <t>Whirlwind Substation 230kV</t>
  </si>
  <si>
    <t>RSMNDS_2_RSESR1</t>
  </si>
  <si>
    <t>Rosamond South East</t>
  </si>
  <si>
    <t>GOLDEN FIELDS SOLAR</t>
  </si>
  <si>
    <t xml:space="preserve">Whirlwind Substation 230kV </t>
  </si>
  <si>
    <t>WILLOW SPRINGS SOLAR 4</t>
  </si>
  <si>
    <t>TUMBWD_2_WISBT4</t>
  </si>
  <si>
    <t>Willow Springs Solar 4</t>
  </si>
  <si>
    <t>AGUA CALIENTE SOLAR 2</t>
  </si>
  <si>
    <t>ISP</t>
  </si>
  <si>
    <t>Off-Peak Energy Only</t>
  </si>
  <si>
    <t>MARICOPA</t>
  </si>
  <si>
    <t>In Progress</t>
  </si>
  <si>
    <t>DAYLIGHT</t>
  </si>
  <si>
    <t>C09</t>
  </si>
  <si>
    <t>Mustang 230 kV</t>
  </si>
  <si>
    <t>PLUOT</t>
  </si>
  <si>
    <t>Gates 230 kV</t>
  </si>
  <si>
    <t>POMEGRANATE</t>
  </si>
  <si>
    <t>Pomegranate</t>
  </si>
  <si>
    <t>KYAN SOLAR</t>
  </si>
  <si>
    <t>Midway-Wheeler Ridge #2 230 kV Line</t>
  </si>
  <si>
    <t>CORBY</t>
  </si>
  <si>
    <t>Vaca-Dixon 230 kV</t>
  </si>
  <si>
    <t>KOLA</t>
  </si>
  <si>
    <t>Tesla 230 kV</t>
  </si>
  <si>
    <t>KOLA_2_KLBBT1</t>
  </si>
  <si>
    <t>Kola</t>
  </si>
  <si>
    <t>MULQUEENEY RANCH WIND</t>
  </si>
  <si>
    <t>DAGGETT SOLAR 1</t>
  </si>
  <si>
    <t>Coolwater Substation 115kV</t>
  </si>
  <si>
    <t>CWATER_1_DS1BT1</t>
  </si>
  <si>
    <t>Daggett Solar 1 BESS</t>
  </si>
  <si>
    <t>DAGGETT SOLAR 3</t>
  </si>
  <si>
    <t>SISPRG_2_DS3BT1</t>
  </si>
  <si>
    <t>Daggett Solar 3 a BESS</t>
  </si>
  <si>
    <t>SOLAR STAR 3</t>
  </si>
  <si>
    <t>SLST34_2_SS3BT1</t>
  </si>
  <si>
    <t>Solar Star 3</t>
  </si>
  <si>
    <t>SOLAR STAR 4</t>
  </si>
  <si>
    <t>SLST34_2_SS4BT1</t>
  </si>
  <si>
    <t>Solar Star 4</t>
  </si>
  <si>
    <t>CYCLONE SOLAR</t>
  </si>
  <si>
    <t>RSMNDS_2_CSRSR1</t>
  </si>
  <si>
    <t>Cyclone Solar</t>
  </si>
  <si>
    <t>PASTORIA SOLAR</t>
  </si>
  <si>
    <t>Pastoria Substation 230kV</t>
  </si>
  <si>
    <t>PASTSR_2_PSESR1</t>
  </si>
  <si>
    <t>Pastoria Solar</t>
  </si>
  <si>
    <t>TAHOE</t>
  </si>
  <si>
    <t>CLARK</t>
  </si>
  <si>
    <t>SCE owned Eldorado Bus 230kV</t>
  </si>
  <si>
    <t>TAHOE_2_THOBT1</t>
  </si>
  <si>
    <t>Tahoe 1</t>
  </si>
  <si>
    <t>ROCCASECCA BESS</t>
  </si>
  <si>
    <t>Sloan Canyon Switching Station 230kV</t>
  </si>
  <si>
    <t>ARAMIS POWER PLANT</t>
  </si>
  <si>
    <t>C10</t>
  </si>
  <si>
    <t>Group 2</t>
  </si>
  <si>
    <t>Cayetano 230 kV</t>
  </si>
  <si>
    <t>Aramis Power Plant</t>
  </si>
  <si>
    <t>SAND HILL C</t>
  </si>
  <si>
    <t>Delta Switching Yard-Tesla 230 kV Line</t>
  </si>
  <si>
    <t>Sand Hill C</t>
  </si>
  <si>
    <t>GONZAGA WIND FARM</t>
  </si>
  <si>
    <t>Los Banos 70 kV</t>
  </si>
  <si>
    <t>Gonzaga Wind Farm</t>
  </si>
  <si>
    <t>HEARTLAND 1</t>
  </si>
  <si>
    <t>HEARTLAND 2</t>
  </si>
  <si>
    <t>LAS CAMAS 1</t>
  </si>
  <si>
    <t>Los Banos 230 kV</t>
  </si>
  <si>
    <t>Las Camas 1</t>
  </si>
  <si>
    <t>REDUX SOLAR</t>
  </si>
  <si>
    <t>Group 2b</t>
  </si>
  <si>
    <t>SONRISA</t>
  </si>
  <si>
    <t>Group 1</t>
  </si>
  <si>
    <t>DRIFTWOOD STELLA</t>
  </si>
  <si>
    <t>Midway 115 kV</t>
  </si>
  <si>
    <t>SANDRINI SOL 1</t>
  </si>
  <si>
    <t>Wheeler Ridge 70 kV</t>
  </si>
  <si>
    <t>SANDRN_2_SS1SR1</t>
  </si>
  <si>
    <t>Sandrini Sol 1</t>
  </si>
  <si>
    <t>ATLAS COMPLEX</t>
  </si>
  <si>
    <t>LA PAZ</t>
  </si>
  <si>
    <t>DCRT</t>
  </si>
  <si>
    <t>Delaney-Colorado River 500 kV Line</t>
  </si>
  <si>
    <t>Atlas COMPLEX 10 PV</t>
  </si>
  <si>
    <t>ATHOS POWER PLANT</t>
  </si>
  <si>
    <t>Red Bluff Substation 230kV</t>
  </si>
  <si>
    <t>ATHOS_5_AP1X2</t>
  </si>
  <si>
    <t>Athos Power Plant</t>
  </si>
  <si>
    <t>BALDY MESA</t>
  </si>
  <si>
    <t>Roadway Substation 115kV bus</t>
  </si>
  <si>
    <t>CAMINO SOLAR</t>
  </si>
  <si>
    <t>MANZNA_2_CAMSR1</t>
  </si>
  <si>
    <t>Camino Solar</t>
  </si>
  <si>
    <t>MOUNT LAGUNA WIND 2</t>
  </si>
  <si>
    <t>Suncrest - Ocotillo 500 kV Line</t>
  </si>
  <si>
    <t>STARLIGHT SOLAR</t>
  </si>
  <si>
    <t>Boulevard East Substation 69 kV</t>
  </si>
  <si>
    <t>Starlight Solar</t>
  </si>
  <si>
    <t>VIKTORIA SOLAR</t>
  </si>
  <si>
    <t>AJO POWER BANK</t>
  </si>
  <si>
    <t>C11</t>
  </si>
  <si>
    <t>Llagas-Gilroy Foods 115 kV line</t>
  </si>
  <si>
    <t>ANGELA</t>
  </si>
  <si>
    <t>Group 2a</t>
  </si>
  <si>
    <t>Olive 115 kV</t>
  </si>
  <si>
    <t>ANGELA_1_ANGSR1</t>
  </si>
  <si>
    <t>Angela</t>
  </si>
  <si>
    <t>SALOON ENERGY STORAGE</t>
  </si>
  <si>
    <t>COLUSA</t>
  </si>
  <si>
    <t>Cortina 115 kV</t>
  </si>
  <si>
    <t>HUMMINGBIRD ENERGY STORAGE</t>
  </si>
  <si>
    <t>Group 1a</t>
  </si>
  <si>
    <t>Metcalf 115 kV</t>
  </si>
  <si>
    <t>HUMBRD_1_HMBBT1</t>
  </si>
  <si>
    <t>Hummingbird Energy Storage</t>
  </si>
  <si>
    <t>JANUS</t>
  </si>
  <si>
    <t>Cortina 60 kV</t>
  </si>
  <si>
    <t>Janus</t>
  </si>
  <si>
    <t>LAS CAMAS 3</t>
  </si>
  <si>
    <t>MILPA POWER BANK</t>
  </si>
  <si>
    <t>MULQUEENEY RANCH WIND 2</t>
  </si>
  <si>
    <t>RECLAIMED WIND</t>
  </si>
  <si>
    <t>Kelso-Tesla Tap 230 kV</t>
  </si>
  <si>
    <t>SOLANO 4 WIND</t>
  </si>
  <si>
    <t>KEY STORAGE 1</t>
  </si>
  <si>
    <t>Group 3</t>
  </si>
  <si>
    <t>Gates 500 kV</t>
  </si>
  <si>
    <t>TEPONA OFF-SHORE WIND</t>
  </si>
  <si>
    <t>HUMBOLDT</t>
  </si>
  <si>
    <t>Humboldt 115 kV</t>
  </si>
  <si>
    <t>AZALEA</t>
  </si>
  <si>
    <t xml:space="preserve">Arco 70 kV </t>
  </si>
  <si>
    <t>AZALEA_6_AZASR1</t>
  </si>
  <si>
    <t>Azalea</t>
  </si>
  <si>
    <t>CHALAN SOLAR</t>
  </si>
  <si>
    <t>Arco 230 kV</t>
  </si>
  <si>
    <t>CHALAN_2_CHASR1</t>
  </si>
  <si>
    <t>Chalan Solar</t>
  </si>
  <si>
    <t>DESCENDANT RANCH 1</t>
  </si>
  <si>
    <t>Group 1b</t>
  </si>
  <si>
    <t>Delevan 230 kV</t>
  </si>
  <si>
    <t>JASMINE</t>
  </si>
  <si>
    <t>Lakeview 70 kV</t>
  </si>
  <si>
    <t>PROSPECT ENERGY STORAGE</t>
  </si>
  <si>
    <t>SACRAMENTO</t>
  </si>
  <si>
    <t>Gold Hill 60 kV</t>
  </si>
  <si>
    <t>Suspended</t>
  </si>
  <si>
    <t>BELLEFIELD SOLAR FARM</t>
  </si>
  <si>
    <t>Windhub Substation 230kV</t>
  </si>
  <si>
    <t>BELLEF_2_BSFSX3</t>
  </si>
  <si>
    <t>Bellefield Solar Farm</t>
  </si>
  <si>
    <t>REXFORD SOLAR FARM</t>
  </si>
  <si>
    <t>Vestal Substation 230kV</t>
  </si>
  <si>
    <t>REXFRD_2_RSFSX2</t>
  </si>
  <si>
    <t>Rexford Solar Farm</t>
  </si>
  <si>
    <t>SANBORN SOLAR 2</t>
  </si>
  <si>
    <t>EDWARD_2_ESSSB1</t>
  </si>
  <si>
    <t>Sanborn Solar 2 Edwards 5</t>
  </si>
  <si>
    <t>BALDY MESA 2</t>
  </si>
  <si>
    <t>Roadway Substation 115kV</t>
  </si>
  <si>
    <t>ARIDA SOLAR FARM</t>
  </si>
  <si>
    <t>Mohave Substation 500kV</t>
  </si>
  <si>
    <t>WINDY WASH SOLAR</t>
  </si>
  <si>
    <t>Devers Substation 220kV</t>
  </si>
  <si>
    <t>CENTENNIAL FLATS</t>
  </si>
  <si>
    <t>Centennial Flats</t>
  </si>
  <si>
    <t>BATERIA DEL SUR</t>
  </si>
  <si>
    <t>WESCN2_2_BDSBT1</t>
  </si>
  <si>
    <t>BATERIA DEL SUR 2A</t>
  </si>
  <si>
    <t>KETTLE SOLAR ONE</t>
  </si>
  <si>
    <t>Carrizo Gorge Switchyard 138 kV</t>
  </si>
  <si>
    <t>JVREPK_1_KSOSB1</t>
  </si>
  <si>
    <t>Kettle Solar One</t>
  </si>
  <si>
    <t>VULCAN</t>
  </si>
  <si>
    <t>Hassayampa Common Bus 500 kV</t>
  </si>
  <si>
    <t>IRVING STORAGE</t>
  </si>
  <si>
    <t>MONTEREY</t>
  </si>
  <si>
    <t>Moss Landing 500 kV</t>
  </si>
  <si>
    <t>TANAGER STORAGE</t>
  </si>
  <si>
    <t>C12</t>
  </si>
  <si>
    <t>Los Esteros 230 kV</t>
  </si>
  <si>
    <t>Tanager Storage</t>
  </si>
  <si>
    <t>CORMORANT STORAGE</t>
  </si>
  <si>
    <t>SAN FRANCISCO</t>
  </si>
  <si>
    <t>Martin 115 kV</t>
  </si>
  <si>
    <t>Cormorant Storage</t>
  </si>
  <si>
    <t>JEWELFLOWER STORAGE</t>
  </si>
  <si>
    <t>Metcalf 230 kV</t>
  </si>
  <si>
    <t>NOOSA ENERGY STORAGE</t>
  </si>
  <si>
    <t>Ripon 115 kV</t>
  </si>
  <si>
    <t>NOOSA_1_NESBT1</t>
  </si>
  <si>
    <t>Noosa Energy Storage</t>
  </si>
  <si>
    <t>DYNAMO SOLAR</t>
  </si>
  <si>
    <t>NAPA</t>
  </si>
  <si>
    <t>Tulucay 60 kV</t>
  </si>
  <si>
    <t>AIR STATION 1</t>
  </si>
  <si>
    <t>Henrietta-Lemoore NAS 70 kV</t>
  </si>
  <si>
    <t>KINGSROAD HYBRID SOLAR</t>
  </si>
  <si>
    <t>PELICANS JAW HYBRID SOLAR</t>
  </si>
  <si>
    <t>Gates-Midway 230 kV Line</t>
  </si>
  <si>
    <t>Pelicans Jaw Hybrid Solar 1</t>
  </si>
  <si>
    <t>BUTTONBUSH SOLAR HYBRID ENERGY CENTER</t>
  </si>
  <si>
    <t>Midway 500 kV</t>
  </si>
  <si>
    <t>ARATINA SOLAR CENTER 2</t>
  </si>
  <si>
    <t>Aratina Solar Center 2</t>
  </si>
  <si>
    <t>AVOCET STORAGE</t>
  </si>
  <si>
    <t>Metro</t>
  </si>
  <si>
    <t>Hinson Substation 230kV</t>
  </si>
  <si>
    <t>Avocet Storage</t>
  </si>
  <si>
    <t>COMMERCE ENERGY STORAGE</t>
  </si>
  <si>
    <t>Laguna Bell Substation 230kV</t>
  </si>
  <si>
    <t>KESTREL STORAGE</t>
  </si>
  <si>
    <t>Walnut Substation 220kV</t>
  </si>
  <si>
    <t>LOCKHART SOLAR 2</t>
  </si>
  <si>
    <t>LCKHT1_2_LH1SR2</t>
  </si>
  <si>
    <t>Lockhart Solar 2</t>
  </si>
  <si>
    <t>GOLDBACK SOLAR CENTER</t>
  </si>
  <si>
    <t>VENTURA</t>
  </si>
  <si>
    <t>Moorpark Substation 230 kV</t>
  </si>
  <si>
    <t>ANGELENO SOLAR FARM</t>
  </si>
  <si>
    <t>Vincent Substation 500kV</t>
  </si>
  <si>
    <t>HUMIDOR STORAGE 1</t>
  </si>
  <si>
    <t>Vincent Substation 230 kV</t>
  </si>
  <si>
    <t>Humidor Storage 1</t>
  </si>
  <si>
    <t>BELLEFIELD 2 SOLAR FARM</t>
  </si>
  <si>
    <t>Windhub Substation 220kV</t>
  </si>
  <si>
    <t>Bellefield 2 Solar Farm</t>
  </si>
  <si>
    <t>SANBORN HYBRID 3</t>
  </si>
  <si>
    <t>Windhub Substation 500kV</t>
  </si>
  <si>
    <t>CALYPSO SOLAR</t>
  </si>
  <si>
    <t>Colorado River Substation 230kV</t>
  </si>
  <si>
    <t>OBERON</t>
  </si>
  <si>
    <t>Red Bluff Substation 500kV</t>
  </si>
  <si>
    <t>OBERON_5_O1BBX2</t>
  </si>
  <si>
    <t>Oberon 1 BESS</t>
  </si>
  <si>
    <t>LYCAN SOLAR</t>
  </si>
  <si>
    <t>MENIFEE POWER BANK</t>
  </si>
  <si>
    <t>Valley Substation 500kV</t>
  </si>
  <si>
    <t>ROMOLA_5_MPBBT1</t>
  </si>
  <si>
    <t>Menifee Power Bank</t>
  </si>
  <si>
    <t>DOUBLE BUTTE STORAGE</t>
  </si>
  <si>
    <t>Valley Substation 500 kV</t>
  </si>
  <si>
    <t>ARIDA 2 SOLAR FARM</t>
  </si>
  <si>
    <t>BONANZA SOLAR</t>
  </si>
  <si>
    <t>CLARK/NYE</t>
  </si>
  <si>
    <t xml:space="preserve">Innovation Substation 230 kV </t>
  </si>
  <si>
    <t>ROUGH HAT HYBRID SOLAR</t>
  </si>
  <si>
    <t>Trout Canyon Substation 230 kV</t>
  </si>
  <si>
    <t>YELLOW PINE 3</t>
  </si>
  <si>
    <t>Yellow Pine 3</t>
  </si>
  <si>
    <t>BONANZA PEAK SOLAR FARM</t>
  </si>
  <si>
    <t>SANDPIPER STORAGE</t>
  </si>
  <si>
    <t>ORANGE</t>
  </si>
  <si>
    <t>Talega Substation 138 kV</t>
  </si>
  <si>
    <t>Sandpiper Storage</t>
  </si>
  <si>
    <t>CIMARRON WIND</t>
  </si>
  <si>
    <t>TECATE</t>
  </si>
  <si>
    <t>MX</t>
  </si>
  <si>
    <t>East County Substation 230 kV</t>
  </si>
  <si>
    <t>CMRRON_2_CMNWD1</t>
  </si>
  <si>
    <t>Cimarron Wind</t>
  </si>
  <si>
    <t>VENTASSO ENERGY STORAGE</t>
  </si>
  <si>
    <t>VENTSO_6_VENBT1</t>
  </si>
  <si>
    <t>Ventasso Energy Storage</t>
  </si>
  <si>
    <t>HOODINI</t>
  </si>
  <si>
    <t>VOLTA DE MEXICALI</t>
  </si>
  <si>
    <t>SONORA</t>
  </si>
  <si>
    <t>KINGSLEY SOLAR FARM</t>
  </si>
  <si>
    <t>SUNRISE BUTTE</t>
  </si>
  <si>
    <t>POME BESS</t>
  </si>
  <si>
    <t>Pomerado Substation 69 kV</t>
  </si>
  <si>
    <t>POME_6_POMBT1</t>
  </si>
  <si>
    <t>Pome BESS</t>
  </si>
  <si>
    <t>NIGHTHAWK STORAGE</t>
  </si>
  <si>
    <t>Sycamore Canyon Substation 138 kV</t>
  </si>
  <si>
    <t>NITHWK_1_NHSBT1</t>
  </si>
  <si>
    <t>Nighthawk Storage</t>
  </si>
  <si>
    <t>HARQUAHALA SUNRISE</t>
  </si>
  <si>
    <t>C13</t>
  </si>
  <si>
    <t>Delaney Substation 500 kV</t>
  </si>
  <si>
    <t xml:space="preserve">AQUEDUCT ENERGY STORAGE </t>
  </si>
  <si>
    <t>CONTRA COSTA</t>
  </si>
  <si>
    <t>Contra Costa-Delta 230 kV Line</t>
  </si>
  <si>
    <t>CONAWAY HYBRID POWER PLANT</t>
  </si>
  <si>
    <t>YOLO</t>
  </si>
  <si>
    <t>Woodland-Davis 115 kV Line</t>
  </si>
  <si>
    <t>DENALI ENERGY STORAGE</t>
  </si>
  <si>
    <t>Vierra 115 kV</t>
  </si>
  <si>
    <t>POTENTIA-VIRIDI</t>
  </si>
  <si>
    <t>Tesla 500 kV</t>
  </si>
  <si>
    <t>STEEL CITY BATTERY STORAGE</t>
  </si>
  <si>
    <t>Pittsburg 230 kV</t>
  </si>
  <si>
    <t>ROSEMARY</t>
  </si>
  <si>
    <t>Crescent 70 kV</t>
  </si>
  <si>
    <t>LEAD</t>
  </si>
  <si>
    <t xml:space="preserve">GWF Hanford 115 kV </t>
  </si>
  <si>
    <t>GWFPWR_1_LEDBT1</t>
  </si>
  <si>
    <t>Lead BESS 2</t>
  </si>
  <si>
    <t>GONZAGA HYBRID</t>
  </si>
  <si>
    <t>Gonzaga Hybrid</t>
  </si>
  <si>
    <t>ZETA</t>
  </si>
  <si>
    <t>Mercy Springs 70 kV</t>
  </si>
  <si>
    <t>HAWKINS SOLAR HYBRID</t>
  </si>
  <si>
    <t>PUFF HYBRID SOLAR</t>
  </si>
  <si>
    <t xml:space="preserve">CRYSTAL FLATS </t>
  </si>
  <si>
    <t>Solar Thermal</t>
  </si>
  <si>
    <t>Lamont 115 kV</t>
  </si>
  <si>
    <t>SUNRISE POWER IMPROVEMENT</t>
  </si>
  <si>
    <t>Midway 230 kV</t>
  </si>
  <si>
    <t>WHALE ROCK ENERGY</t>
  </si>
  <si>
    <t>SAN LUIS OBISPO</t>
  </si>
  <si>
    <t>Caliente 230 kV</t>
  </si>
  <si>
    <t>WINDWALKER OFFSHORE</t>
  </si>
  <si>
    <t>Diablo Canyon 500 kV</t>
  </si>
  <si>
    <t>WINSTON HYBRID PV AND BESS</t>
  </si>
  <si>
    <t>COBALT</t>
  </si>
  <si>
    <t>Colorado River Substation 220kV</t>
  </si>
  <si>
    <t>DESERT SANDS</t>
  </si>
  <si>
    <t>Devers Substation 230kV</t>
  </si>
  <si>
    <t>GRACE ENERGY CENTER</t>
  </si>
  <si>
    <t>PORTA</t>
  </si>
  <si>
    <t>DEVERS SUBSTATION 220kV</t>
  </si>
  <si>
    <t>SAPPHIRE SOLAR</t>
  </si>
  <si>
    <t>COMMERCE ENERGY STORAGE 2</t>
  </si>
  <si>
    <t>ROADHOUSE STORAGE</t>
  </si>
  <si>
    <t>Mira Loma Substation 230kV</t>
  </si>
  <si>
    <t>OVERNIGHT SOLAR</t>
  </si>
  <si>
    <t>SEGS EXPANSION 2 HYBRID</t>
  </si>
  <si>
    <t>Kramer Junction Substation 230kV</t>
  </si>
  <si>
    <t>VENTOSO</t>
  </si>
  <si>
    <t>COOLWATER SUBSTATION 115kV</t>
  </si>
  <si>
    <t>BELLEFIELD 3 SOLAR FARM</t>
  </si>
  <si>
    <t>WILLOW ROCK ENERGY STORAGE</t>
  </si>
  <si>
    <t>SHOALS ENERGY STORAGE</t>
  </si>
  <si>
    <t>Mandalay Switchyard 220kV</t>
  </si>
  <si>
    <t>KEYHOLE WIND</t>
  </si>
  <si>
    <t>REXFORD 2 SOLAR FARM</t>
  </si>
  <si>
    <t>SANBORN HYBRID 4</t>
  </si>
  <si>
    <t>SANBORN 5 HYBRID</t>
  </si>
  <si>
    <t>SEQUOIA</t>
  </si>
  <si>
    <t>Vestal Substation 230 kV</t>
  </si>
  <si>
    <t>ARIDA 3 SOLAR FARM</t>
  </si>
  <si>
    <t>DELAMAR ENERGY STORAGE</t>
  </si>
  <si>
    <t>Eldorado Substation 230kV</t>
  </si>
  <si>
    <t>CALVADA SPRINGS SOLAR</t>
  </si>
  <si>
    <t>INYO</t>
  </si>
  <si>
    <t>ROUGH HAT 2</t>
  </si>
  <si>
    <t>PURPLE SAGE ENERGY CENTER</t>
  </si>
  <si>
    <t>WATER ROCK SOLAR 1</t>
  </si>
  <si>
    <t>CAPTIVA ENERGY STORAGE</t>
  </si>
  <si>
    <t>Trabuco - Capistrano 138 kV Line</t>
  </si>
  <si>
    <t>Captiva Energy Storage</t>
  </si>
  <si>
    <t>EAST FIELD ENERGY STORAGE</t>
  </si>
  <si>
    <t>Otay Mesa Switchyard 230 kV</t>
  </si>
  <si>
    <t>DATELAND ENERGY COMPLEX</t>
  </si>
  <si>
    <t>SRAPTA_5_DECBT1</t>
  </si>
  <si>
    <t>Dateland Energy Complex Sierra</t>
  </si>
  <si>
    <t>SADDLE MOUNTAIN SOLAR</t>
  </si>
  <si>
    <t>SCAFELL STORAGE</t>
  </si>
  <si>
    <t>Creelman Substation 69 kV</t>
  </si>
  <si>
    <t>SEGURO STORAGE</t>
  </si>
  <si>
    <t>Escondido Substation 230 kV</t>
  </si>
  <si>
    <t>VIENTO FRONTERIZO</t>
  </si>
  <si>
    <t>MUNICIPALITY OF TECATE</t>
  </si>
  <si>
    <t>East County Substation 500 kV</t>
  </si>
  <si>
    <t>WELLHEAD POWER PANOCHE, LLC</t>
  </si>
  <si>
    <t>Panoche 115 kV</t>
  </si>
  <si>
    <t>MIDLAND ES</t>
  </si>
  <si>
    <t>C14</t>
  </si>
  <si>
    <t>Morro Bay 230 kV</t>
  </si>
  <si>
    <t>CASCADE ENERGY STORAGE EXPANSION</t>
  </si>
  <si>
    <t>Weber 60 kV</t>
  </si>
  <si>
    <t>CASCES_6_CESBT2</t>
  </si>
  <si>
    <t>Cascade Energy Storage Expansion</t>
  </si>
  <si>
    <t>TAMALPAIS ENERGY STORAGE</t>
  </si>
  <si>
    <t>MARIN</t>
  </si>
  <si>
    <t>NGBA</t>
  </si>
  <si>
    <t>Ignacio 115 kV</t>
  </si>
  <si>
    <t>BOREALIS ENERGY STORAGE</t>
  </si>
  <si>
    <t>SONOMA</t>
  </si>
  <si>
    <t>Lakeville 115 kV</t>
  </si>
  <si>
    <t>GENOA ENERGY STORAGE</t>
  </si>
  <si>
    <t>Vaca-Lakeville #1 230 kV Line</t>
  </si>
  <si>
    <t>TOLENAS</t>
  </si>
  <si>
    <t>Lambie 230 kV</t>
  </si>
  <si>
    <t>BRUSHY</t>
  </si>
  <si>
    <t>WILDHORSE ENERGY CENTER</t>
  </si>
  <si>
    <t>Fulton 230 kV</t>
  </si>
  <si>
    <t>JUGLANS ENERGY STORAGE</t>
  </si>
  <si>
    <t>Vaca-Dixon 500 kV</t>
  </si>
  <si>
    <t>HIGH WINDS STORAGE</t>
  </si>
  <si>
    <t>CORBY 2</t>
  </si>
  <si>
    <t>ARGES BESS</t>
  </si>
  <si>
    <t>Vaca-Dixon 115 kV</t>
  </si>
  <si>
    <t>GRINDSTONE CREEK SOLAR</t>
  </si>
  <si>
    <t>Cottonwood-Delevan #1 and #2 230 kV</t>
  </si>
  <si>
    <t>MAYACAMAS GEOTHERMAL</t>
  </si>
  <si>
    <t>Geysers #3-Cloverdale 115 kV Line</t>
  </si>
  <si>
    <t>VERBENA ENERGY STORAGE</t>
  </si>
  <si>
    <t>SUTTER</t>
  </si>
  <si>
    <t>at Switch 125 outside Harter Sub</t>
  </si>
  <si>
    <t>STONY CREEK STORAGE</t>
  </si>
  <si>
    <t>TOWNSHIP POWER BANK</t>
  </si>
  <si>
    <t>Greenleaf #1 115 kV Tap</t>
  </si>
  <si>
    <t>SEAHAWK STORAGE</t>
  </si>
  <si>
    <t>SANTA CRUZ</t>
  </si>
  <si>
    <t>GBAY</t>
  </si>
  <si>
    <t>Green Valley 115 kV</t>
  </si>
  <si>
    <t>TOKAY STORAGE</t>
  </si>
  <si>
    <t>Santa Teresa 115 kV</t>
  </si>
  <si>
    <t>VELAS</t>
  </si>
  <si>
    <t>Schulte 115 kV</t>
  </si>
  <si>
    <t>STAGELINE ENERGY STORAGE</t>
  </si>
  <si>
    <t>BUTTE</t>
  </si>
  <si>
    <t>Palermo 115 kV</t>
  </si>
  <si>
    <t>ALLEGHENY ENERGY STORAGE</t>
  </si>
  <si>
    <t>Pittsburg 115 kV</t>
  </si>
  <si>
    <t>COMMANDER ENERGY STORAGE</t>
  </si>
  <si>
    <t>DELILAH ENERGY STORAGE</t>
  </si>
  <si>
    <t>Pittsburg-Tesla #1 230 kV Line</t>
  </si>
  <si>
    <t>DOUBLE SPRINGS ENERGY STORAGE</t>
  </si>
  <si>
    <t>CALAVERAS</t>
  </si>
  <si>
    <t>Valley Springs 60 kV</t>
  </si>
  <si>
    <t>JAGUAR ENERGY STORAGE</t>
  </si>
  <si>
    <t>Grant-Eastshore #1 115 kV Line</t>
  </si>
  <si>
    <t>PALMETTO ENERGY STORAGE</t>
  </si>
  <si>
    <t xml:space="preserve">Oakland C 115 kV </t>
  </si>
  <si>
    <t>SPECTRUM ENERGY STORAGE</t>
  </si>
  <si>
    <t>Tesla-Newark #1 230 kV Line</t>
  </si>
  <si>
    <t>PRESIDIO</t>
  </si>
  <si>
    <t>Rancho Seco-Bellota #1 230 kV Line</t>
  </si>
  <si>
    <t>HOLMAN</t>
  </si>
  <si>
    <t>HARMONY STORAGE 2</t>
  </si>
  <si>
    <t xml:space="preserve">Contra Costa PP 230 kV </t>
  </si>
  <si>
    <t>OAKDALE STORAGE</t>
  </si>
  <si>
    <t>Cottle 230 kV</t>
  </si>
  <si>
    <t>PATHFINDER STORAGE</t>
  </si>
  <si>
    <t>BAYLANDS BATTERY</t>
  </si>
  <si>
    <t>SAN MATEO</t>
  </si>
  <si>
    <t>GOLDEN FLATS</t>
  </si>
  <si>
    <t>Westly-Quinto 230 kV</t>
  </si>
  <si>
    <t>NORTHEAST CENTRAL VALLEY</t>
  </si>
  <si>
    <t>Bellota 115 kV</t>
  </si>
  <si>
    <t>ZORIN STORAGE</t>
  </si>
  <si>
    <t>Newark 230 kV</t>
  </si>
  <si>
    <t>ESPRESSO (FKA KOLA 2)</t>
  </si>
  <si>
    <t>BLACK DIAMOND ES2</t>
  </si>
  <si>
    <t>SHERMAN ENERGY STORAGE</t>
  </si>
  <si>
    <t>Contra Costa PP 230 kV</t>
  </si>
  <si>
    <t>KIFER BESS 1</t>
  </si>
  <si>
    <t>KEN-OKJ 60 kV</t>
  </si>
  <si>
    <t>Kifer BESS 1</t>
  </si>
  <si>
    <t>SUNBEAM STORAGE</t>
  </si>
  <si>
    <t>Cooley Landing 60 kV</t>
  </si>
  <si>
    <t>ZEUS BESS</t>
  </si>
  <si>
    <t>ALLIUM HYBRID</t>
  </si>
  <si>
    <t>SAN BENITO</t>
  </si>
  <si>
    <t>Crazy Horse Canyon-Hollister 115 kV Line</t>
  </si>
  <si>
    <t>ALTA CASA STORAGE</t>
  </si>
  <si>
    <t>EL REY POWER BANK</t>
  </si>
  <si>
    <t>Coburn-Basic Energy 60 kV Line</t>
  </si>
  <si>
    <t>CAZADORES STORAGE</t>
  </si>
  <si>
    <t>Lammers 115 kV</t>
  </si>
  <si>
    <t>APACHE STORAGE</t>
  </si>
  <si>
    <t>Sanger 115 kV</t>
  </si>
  <si>
    <t>COUGAR STORAGE</t>
  </si>
  <si>
    <t>Wilson 115 kV</t>
  </si>
  <si>
    <t>PUMA STORAGE</t>
  </si>
  <si>
    <t>MADERA</t>
  </si>
  <si>
    <t>Borden 230 kV</t>
  </si>
  <si>
    <t>LOTUS SOLAR 2</t>
  </si>
  <si>
    <t>ELYSIAN</t>
  </si>
  <si>
    <t>WINGTIP SOLAR 1</t>
  </si>
  <si>
    <t>S500</t>
  </si>
  <si>
    <t>Los Banos 500 kV</t>
  </si>
  <si>
    <t>DARDEN</t>
  </si>
  <si>
    <t>Manning-Midway 500kV Line</t>
  </si>
  <si>
    <t>AUSTRALIS</t>
  </si>
  <si>
    <t>FLORES STORAGE</t>
  </si>
  <si>
    <t>Gregg 230 kV</t>
  </si>
  <si>
    <t>HUASO HYBRID</t>
  </si>
  <si>
    <t>CIERVO MOUNTAIN HYBRID</t>
  </si>
  <si>
    <t>Excelsior 115 kV</t>
  </si>
  <si>
    <t>CLARKSON</t>
  </si>
  <si>
    <t>SPIKES PEAK SOLAR</t>
  </si>
  <si>
    <t>Quinto 230 kV</t>
  </si>
  <si>
    <t>CORNUCOPIA HYBRID</t>
  </si>
  <si>
    <t xml:space="preserve">Gates-Templeton 230 kV Line </t>
  </si>
  <si>
    <t>LAS CAMAS 4</t>
  </si>
  <si>
    <t>LOCK STORAGE</t>
  </si>
  <si>
    <t>ALMANDE ENERGY STORAGE</t>
  </si>
  <si>
    <t>Wilson 230 kV</t>
  </si>
  <si>
    <t>ORLEANS</t>
  </si>
  <si>
    <t>Giffen 70 kV</t>
  </si>
  <si>
    <t>PLUM</t>
  </si>
  <si>
    <t>BUTTERCUP HYBRID SOLAR</t>
  </si>
  <si>
    <t>Le Grand 115 kV</t>
  </si>
  <si>
    <t>PEACEFUL HOLLOW BESS</t>
  </si>
  <si>
    <t>Tranquility 230kV</t>
  </si>
  <si>
    <t>TARRAGON HYBRID</t>
  </si>
  <si>
    <t>VALETUDO ENERGY STORAGE</t>
  </si>
  <si>
    <t>Chowchilla 115 kV</t>
  </si>
  <si>
    <t>ARTEMIS</t>
  </si>
  <si>
    <t>PHAENON</t>
  </si>
  <si>
    <t>Shafter 115 kV</t>
  </si>
  <si>
    <t>BUTTONBUSH SOLAR 2</t>
  </si>
  <si>
    <t>CALLINAN SOLAR AND STORAGE</t>
  </si>
  <si>
    <t>EIGER ENERGY STORAGE</t>
  </si>
  <si>
    <t>EVEREST ENERGY STORAGE</t>
  </si>
  <si>
    <t>Kern PP 230 kV</t>
  </si>
  <si>
    <t>ISLAY</t>
  </si>
  <si>
    <t>SERENA STORAGE</t>
  </si>
  <si>
    <t>VALLEY SUNLIGHT REFINERY</t>
  </si>
  <si>
    <t>ANDROMEDA</t>
  </si>
  <si>
    <t>Alpaugh 115 kV</t>
  </si>
  <si>
    <t>CHERRY LANE HYBRID</t>
  </si>
  <si>
    <t>Wheeler Ridge 230 kV</t>
  </si>
  <si>
    <t>ARIELLA SOLAR</t>
  </si>
  <si>
    <t>HIDDEN KNOLLS BESS</t>
  </si>
  <si>
    <t>Arco-Carneras 70 kV Line</t>
  </si>
  <si>
    <t>SOCORRO PEAK SOLAR</t>
  </si>
  <si>
    <t>Cielo Azul Substation 500 kV</t>
  </si>
  <si>
    <t>JOVE SOLAR</t>
  </si>
  <si>
    <t>RANEGRAS PVS</t>
  </si>
  <si>
    <t>Colorado River-Delaney 500 kV line</t>
  </si>
  <si>
    <t>HARQUAHALA FLATS 2</t>
  </si>
  <si>
    <t>HARQUAHALA SUNRISE 2</t>
  </si>
  <si>
    <t>MARLEY</t>
  </si>
  <si>
    <t>Wildlife Substation 230 kV</t>
  </si>
  <si>
    <t>TROLLEY</t>
  </si>
  <si>
    <t>Etiwanda Substation 230 kV</t>
  </si>
  <si>
    <t>CARMINE</t>
  </si>
  <si>
    <t>Colorado River Substation 230 kV</t>
  </si>
  <si>
    <t>HUB CITY ENERGY STORAGE</t>
  </si>
  <si>
    <t>Devers 220kV</t>
  </si>
  <si>
    <t>REDONDA</t>
  </si>
  <si>
    <t>Red Bluff Substation 220 kV</t>
  </si>
  <si>
    <t>SARGASSO STORAGE</t>
  </si>
  <si>
    <t>San Bernadino 230 kV</t>
  </si>
  <si>
    <t>SANDRIFT STORAGE 1</t>
  </si>
  <si>
    <t>Red Bluff Substation 230 kV</t>
  </si>
  <si>
    <t>SANDRIFT STORAGE 2</t>
  </si>
  <si>
    <t>EASLEY</t>
  </si>
  <si>
    <t>Red Bluff Substation 500 kV</t>
  </si>
  <si>
    <t>Easley</t>
  </si>
  <si>
    <t>PICADOR ENERGY STORAGE</t>
  </si>
  <si>
    <t>INVICTUS</t>
  </si>
  <si>
    <t>Colorado River 230 kV</t>
  </si>
  <si>
    <t>TWIN PALMS SOLAR</t>
  </si>
  <si>
    <t>ARDILLA</t>
  </si>
  <si>
    <t>ETERNAL 2</t>
  </si>
  <si>
    <t>SALVADOR</t>
  </si>
  <si>
    <t>MIRAGE Substation 220 kV</t>
  </si>
  <si>
    <t>BOUSE SOLAR AND STORAGE PLANT</t>
  </si>
  <si>
    <t xml:space="preserve">Colorado River - Palo Verde 500kV </t>
  </si>
  <si>
    <t>EUISMOD</t>
  </si>
  <si>
    <t>WHIRLWIND Substation 230 kV</t>
  </si>
  <si>
    <t>FOUR CREEKS ENERGY STORAGE</t>
  </si>
  <si>
    <t>Rector Substation 230 kV</t>
  </si>
  <si>
    <t>J90 ENERGY STORAGE</t>
  </si>
  <si>
    <t>Antelope Substation 230 kV</t>
  </si>
  <si>
    <t>SAGEBRUSH ENERGY STORAGE</t>
  </si>
  <si>
    <t>JUNIPER STORAGE</t>
  </si>
  <si>
    <t>Vincent - Pearblossom 230 kV line</t>
  </si>
  <si>
    <t>DORIAN STORAGE</t>
  </si>
  <si>
    <t>ELION ENERGY STORAGE</t>
  </si>
  <si>
    <t>Antelope ValleySubstation 230 kV</t>
  </si>
  <si>
    <t>DRIFTER ENERGY STORAGE</t>
  </si>
  <si>
    <t>BOBOR STORAGE</t>
  </si>
  <si>
    <t>SOLEIL CANTIL</t>
  </si>
  <si>
    <t>RANGELAND SOLAR</t>
  </si>
  <si>
    <t>Antelope- Magunden #2 230 kV line</t>
  </si>
  <si>
    <t>MINERAL KING SOLAR</t>
  </si>
  <si>
    <t>Rector Substation 220 kV</t>
  </si>
  <si>
    <t>ELECTRON</t>
  </si>
  <si>
    <t>ANTELOPE Substation 220 kV</t>
  </si>
  <si>
    <t>SOLSKEN</t>
  </si>
  <si>
    <t>Springville Substation 230 kV</t>
  </si>
  <si>
    <t>GREASEWOOD ENERGY STORAGE</t>
  </si>
  <si>
    <t>Whirlwind Substation 500 kV</t>
  </si>
  <si>
    <t>GWENT STORAGE 2</t>
  </si>
  <si>
    <t>MAATHAI</t>
  </si>
  <si>
    <t>ROSA STORAGE</t>
  </si>
  <si>
    <t>HIDALGO ENERGY STORAGE</t>
  </si>
  <si>
    <t>Kramer-Lugo #1 220 kV</t>
  </si>
  <si>
    <t>SIENNA SOLAR 2</t>
  </si>
  <si>
    <t>Calcite Substation 230 kV</t>
  </si>
  <si>
    <t>WESTON STORAGE</t>
  </si>
  <si>
    <t>Kramer Substation 230 kV</t>
  </si>
  <si>
    <t>CADY SOLAR</t>
  </si>
  <si>
    <t>Pisgah Substation 230 kV</t>
  </si>
  <si>
    <t>DOS PALMAS</t>
  </si>
  <si>
    <t>Victor Substation 230 kV</t>
  </si>
  <si>
    <t>CONDUIT ENERGY STORAGE</t>
  </si>
  <si>
    <t>Lugo Substation 500 kV</t>
  </si>
  <si>
    <t>ADAGIO</t>
  </si>
  <si>
    <t>Hinson Substation 230 kV</t>
  </si>
  <si>
    <t>FLEETWOOD</t>
  </si>
  <si>
    <t>Litehipe Substation 230 kV</t>
  </si>
  <si>
    <t>GABRIEL STORAGE</t>
  </si>
  <si>
    <t>Rio Hondo Substation 230 kV</t>
  </si>
  <si>
    <t>DIRAC</t>
  </si>
  <si>
    <t>Chino Substation 230 kV</t>
  </si>
  <si>
    <t>SIMON</t>
  </si>
  <si>
    <t>La Cienega Substation 230 kV</t>
  </si>
  <si>
    <t>MARICI</t>
  </si>
  <si>
    <t>Walnut Substation 230 kV</t>
  </si>
  <si>
    <t>CORAL REEF</t>
  </si>
  <si>
    <t>El Nido Substation 230 kV</t>
  </si>
  <si>
    <t>GREENWOOD ENERGY STORAGE</t>
  </si>
  <si>
    <t>Mesa Substation 500 kV</t>
  </si>
  <si>
    <t>TABLA ENERGY STORAGE</t>
  </si>
  <si>
    <t>TYRELL ENERGY STORAGE</t>
  </si>
  <si>
    <t>Viejo Substation 230kV</t>
  </si>
  <si>
    <t>OTROS ALAMITOS ENERGY STORAGE</t>
  </si>
  <si>
    <t>Alamitos 220 kV</t>
  </si>
  <si>
    <t>LOS NIETOS</t>
  </si>
  <si>
    <t>Johanna Substation 230 kV</t>
  </si>
  <si>
    <t>MERLIN STORAGE</t>
  </si>
  <si>
    <t>Hinson Substation 220 kV</t>
  </si>
  <si>
    <t>HAVEN STORAGE</t>
  </si>
  <si>
    <t>COMMERCE ENERGY STORAGE 3</t>
  </si>
  <si>
    <t>L.A</t>
  </si>
  <si>
    <t>Laguna Bell Substation 230 kV</t>
  </si>
  <si>
    <t>STERLING</t>
  </si>
  <si>
    <t>Mohave Substation 500 kV</t>
  </si>
  <si>
    <t>DELAMAR ENERGY STORAGE 2</t>
  </si>
  <si>
    <t>SCE portion of Eldorado Substation 230 kV</t>
  </si>
  <si>
    <t>SILVER STAR SOLAR</t>
  </si>
  <si>
    <t xml:space="preserve">Lathrop Wells Substation 230 kV </t>
  </si>
  <si>
    <t>ROCK VALLEY ENERGY CENTER</t>
  </si>
  <si>
    <t>Beatty Substation 230 kV</t>
  </si>
  <si>
    <t>DANDELION HYBRID SOLAR</t>
  </si>
  <si>
    <t>Vista Substation 230 kV</t>
  </si>
  <si>
    <t>WATER ROCK SOLAR 2</t>
  </si>
  <si>
    <t>KAWICH</t>
  </si>
  <si>
    <t>Innovation-Desert View 230 kV Line</t>
  </si>
  <si>
    <t>MOSEY</t>
  </si>
  <si>
    <t>SUNBAKED SOLAR</t>
  </si>
  <si>
    <t>ROUGH HAT 3</t>
  </si>
  <si>
    <t>FRIGATEBIRD STORAGE</t>
  </si>
  <si>
    <t>Silvergate Substation 230 kV</t>
  </si>
  <si>
    <t>REMY</t>
  </si>
  <si>
    <t>GNARLY OSAGE</t>
  </si>
  <si>
    <t>Encina Substation 138 kV</t>
  </si>
  <si>
    <t>ALISA SOLAR ENERGY COMPLEX</t>
  </si>
  <si>
    <t>Hoodoo Wash - North Gila 500 kV</t>
  </si>
  <si>
    <t>SOLAR DE MEXICALI</t>
  </si>
  <si>
    <t>BAJA CALIFORNIA</t>
  </si>
  <si>
    <t>TOWER 1 ENERGY STORAGE</t>
  </si>
  <si>
    <t>Ocean Ranch Substation 69 kV</t>
  </si>
  <si>
    <t>UMBRIEL</t>
  </si>
  <si>
    <t>North Gila - Imperial Valley 500 kV Line</t>
  </si>
  <si>
    <t>HAMMERHEAD STORAGE</t>
  </si>
  <si>
    <t>Scripps Substation 69 kV</t>
  </si>
  <si>
    <t>DESERT JEWEL STORAGE</t>
  </si>
  <si>
    <t>YUHA DESERT BATTERY STORAGE</t>
  </si>
  <si>
    <t>BOULDER BRUSH HYBRID</t>
  </si>
  <si>
    <t>BELL BLUFF STORAGE</t>
  </si>
  <si>
    <t>Suncrest Substation 230 kV</t>
  </si>
  <si>
    <t>CARGO STORAGE</t>
  </si>
  <si>
    <t>TAYLOR STORAGE</t>
  </si>
  <si>
    <t>Chicarita Substation 138 kV</t>
  </si>
  <si>
    <t>AMBERJACK ENERGY STORAGE</t>
  </si>
  <si>
    <t>Loveland - Alpine 69 kV Line</t>
  </si>
  <si>
    <t>GATEWAY ENERGY STORAGE 2</t>
  </si>
  <si>
    <t>SANDBAR ENERGY STORAGE</t>
  </si>
  <si>
    <t>San Luis Rey Substation 230 kV</t>
  </si>
  <si>
    <t>GERANIUM ENERGY STORAGE</t>
  </si>
  <si>
    <t>Miguel Substation 69 kV</t>
  </si>
  <si>
    <t>PAJARO VALLEY STORAGE</t>
  </si>
  <si>
    <t>Salt Creek Substation 69 kV</t>
  </si>
  <si>
    <t>TOWNSHIP EXPANSION</t>
  </si>
  <si>
    <t>Legend:</t>
  </si>
  <si>
    <r>
      <t xml:space="preserve">● </t>
    </r>
    <r>
      <rPr>
        <b/>
        <sz val="10"/>
        <rFont val="Arial"/>
        <family val="2"/>
      </rPr>
      <t>Study Process Key:  Active</t>
    </r>
    <r>
      <rPr>
        <sz val="10"/>
        <rFont val="Arial"/>
        <family val="2"/>
      </rPr>
      <t xml:space="preserve">=project is in study through Construction phases; </t>
    </r>
    <r>
      <rPr>
        <b/>
        <sz val="10"/>
        <rFont val="Arial"/>
        <family val="2"/>
      </rPr>
      <t>Complete</t>
    </r>
    <r>
      <rPr>
        <sz val="10"/>
        <rFont val="Arial"/>
        <family val="2"/>
      </rPr>
      <t xml:space="preserve">=project is in Commercial Operation, </t>
    </r>
    <r>
      <rPr>
        <b/>
        <sz val="10"/>
        <rFont val="Arial"/>
        <family val="2"/>
      </rPr>
      <t>Withdrawn</t>
    </r>
    <r>
      <rPr>
        <sz val="10"/>
        <rFont val="Arial"/>
        <family val="2"/>
      </rPr>
      <t>=project is withdrawn</t>
    </r>
  </si>
  <si>
    <r>
      <t xml:space="preserve">● </t>
    </r>
    <r>
      <rPr>
        <b/>
        <sz val="10"/>
        <rFont val="Arial"/>
        <family val="2"/>
      </rPr>
      <t>Study Process Key:  A39</t>
    </r>
    <r>
      <rPr>
        <sz val="10"/>
        <rFont val="Arial"/>
        <family val="2"/>
      </rPr>
      <t xml:space="preserve">=Amendment 39 Procedures (Appendix W), </t>
    </r>
    <r>
      <rPr>
        <b/>
        <sz val="10"/>
        <rFont val="Arial"/>
        <family val="2"/>
      </rPr>
      <t>Serial</t>
    </r>
    <r>
      <rPr>
        <sz val="10"/>
        <rFont val="Arial"/>
        <family val="2"/>
      </rPr>
      <t xml:space="preserve">=Standard Large Generator Interconnection Procedures (Appendix U), </t>
    </r>
    <r>
      <rPr>
        <b/>
        <sz val="10"/>
        <rFont val="Arial"/>
        <family val="2"/>
      </rPr>
      <t>SGIP</t>
    </r>
    <r>
      <rPr>
        <sz val="10"/>
        <rFont val="Arial"/>
        <family val="2"/>
      </rPr>
      <t xml:space="preserve">=Small Generator Interconnection Procedure (Appendix S), Numbered Clusters=Large Generator Interconnection Procedures in a Queue Cluster Window (Appendix Y), </t>
    </r>
    <r>
      <rPr>
        <b/>
        <sz val="10"/>
        <rFont val="Arial"/>
        <family val="2"/>
      </rPr>
      <t>TC</t>
    </r>
    <r>
      <rPr>
        <sz val="10"/>
        <rFont val="Arial"/>
        <family val="2"/>
      </rPr>
      <t xml:space="preserve">=Transition Cluster (Appendix 2 to Appendix Y), </t>
    </r>
    <r>
      <rPr>
        <b/>
        <sz val="10"/>
        <rFont val="Arial"/>
        <family val="2"/>
      </rPr>
      <t>ISP</t>
    </r>
    <r>
      <rPr>
        <sz val="10"/>
        <rFont val="Arial"/>
        <family val="2"/>
      </rPr>
      <t xml:space="preserve">=Independent Study Process (Appendix Y), </t>
    </r>
    <r>
      <rPr>
        <b/>
        <sz val="10"/>
        <rFont val="Arial"/>
        <family val="2"/>
      </rPr>
      <t>FT</t>
    </r>
    <r>
      <rPr>
        <sz val="10"/>
        <rFont val="Arial"/>
        <family val="2"/>
      </rPr>
      <t>=Fast Track (Appendix Y)</t>
    </r>
  </si>
  <si>
    <r>
      <t xml:space="preserve">● </t>
    </r>
    <r>
      <rPr>
        <b/>
        <sz val="10"/>
        <rFont val="Arial"/>
        <family val="2"/>
      </rPr>
      <t>Generating Facility Type Key:  CC</t>
    </r>
    <r>
      <rPr>
        <sz val="10"/>
        <rFont val="Arial"/>
        <family val="2"/>
      </rPr>
      <t xml:space="preserve">=Combined Cycle, </t>
    </r>
    <r>
      <rPr>
        <b/>
        <sz val="10"/>
        <rFont val="Arial"/>
        <family val="2"/>
      </rPr>
      <t>CT=</t>
    </r>
    <r>
      <rPr>
        <sz val="10"/>
        <rFont val="Arial"/>
        <family val="2"/>
      </rPr>
      <t>Combustion Turbine</t>
    </r>
    <r>
      <rPr>
        <b/>
        <sz val="10"/>
        <rFont val="Arial"/>
        <family val="2"/>
      </rPr>
      <t>, FC=</t>
    </r>
    <r>
      <rPr>
        <sz val="10"/>
        <rFont val="Arial"/>
        <family val="2"/>
      </rPr>
      <t>Fuel Cell,</t>
    </r>
    <r>
      <rPr>
        <b/>
        <sz val="10"/>
        <rFont val="Arial"/>
        <family val="2"/>
      </rPr>
      <t xml:space="preserve"> H</t>
    </r>
    <r>
      <rPr>
        <sz val="10"/>
        <rFont val="Arial"/>
        <family val="2"/>
      </rPr>
      <t xml:space="preserve">=Hydro, </t>
    </r>
    <r>
      <rPr>
        <b/>
        <sz val="10"/>
        <rFont val="Arial"/>
        <family val="2"/>
      </rPr>
      <t>PS</t>
    </r>
    <r>
      <rPr>
        <sz val="10"/>
        <rFont val="Arial"/>
        <family val="2"/>
      </rPr>
      <t xml:space="preserve">=Pump Storage, </t>
    </r>
    <r>
      <rPr>
        <b/>
        <sz val="10"/>
        <rFont val="Arial"/>
        <family val="2"/>
      </rPr>
      <t>PV</t>
    </r>
    <r>
      <rPr>
        <sz val="10"/>
        <rFont val="Arial"/>
        <family val="2"/>
      </rPr>
      <t xml:space="preserve">=Photovoltaic, </t>
    </r>
    <r>
      <rPr>
        <b/>
        <sz val="10"/>
        <rFont val="Arial"/>
        <family val="2"/>
      </rPr>
      <t>RE</t>
    </r>
    <r>
      <rPr>
        <sz val="10"/>
        <rFont val="Arial"/>
        <family val="2"/>
      </rPr>
      <t xml:space="preserve">=Reciprocating Engine, </t>
    </r>
    <r>
      <rPr>
        <b/>
        <sz val="10"/>
        <rFont val="Arial"/>
        <family val="2"/>
      </rPr>
      <t>ST</t>
    </r>
    <r>
      <rPr>
        <sz val="10"/>
        <rFont val="Arial"/>
        <family val="2"/>
      </rPr>
      <t xml:space="preserve">= Steam Turbine, </t>
    </r>
    <r>
      <rPr>
        <b/>
        <sz val="10"/>
        <rFont val="Arial"/>
        <family val="2"/>
      </rPr>
      <t>STH</t>
    </r>
    <r>
      <rPr>
        <sz val="10"/>
        <rFont val="Arial"/>
        <family val="2"/>
      </rPr>
      <t xml:space="preserve">=Solar Thermal, </t>
    </r>
    <r>
      <rPr>
        <b/>
        <sz val="10"/>
        <rFont val="Arial"/>
        <family val="2"/>
      </rPr>
      <t>STR</t>
    </r>
    <r>
      <rPr>
        <sz val="10"/>
        <rFont val="Arial"/>
        <family val="2"/>
      </rPr>
      <t xml:space="preserve">=Storage, </t>
    </r>
    <r>
      <rPr>
        <b/>
        <sz val="10"/>
        <rFont val="Arial"/>
        <family val="2"/>
      </rPr>
      <t>WT</t>
    </r>
    <r>
      <rPr>
        <sz val="10"/>
        <rFont val="Arial"/>
        <family val="2"/>
      </rPr>
      <t>=Wind Turbine</t>
    </r>
  </si>
  <si>
    <r>
      <t xml:space="preserve">● </t>
    </r>
    <r>
      <rPr>
        <b/>
        <sz val="10"/>
        <rFont val="Arial"/>
        <family val="2"/>
      </rPr>
      <t>Generating Facility Fuel Key:  B</t>
    </r>
    <r>
      <rPr>
        <sz val="10"/>
        <rFont val="Arial"/>
        <family val="2"/>
      </rPr>
      <t xml:space="preserve">=Biofuel, </t>
    </r>
    <r>
      <rPr>
        <b/>
        <sz val="10"/>
        <rFont val="Arial"/>
        <family val="2"/>
      </rPr>
      <t>BAT</t>
    </r>
    <r>
      <rPr>
        <sz val="10"/>
        <rFont val="Arial"/>
        <family val="2"/>
      </rPr>
      <t xml:space="preserve">=Battery, </t>
    </r>
    <r>
      <rPr>
        <b/>
        <sz val="10"/>
        <rFont val="Arial"/>
        <family val="2"/>
      </rPr>
      <t>C</t>
    </r>
    <r>
      <rPr>
        <sz val="10"/>
        <rFont val="Arial"/>
        <family val="2"/>
      </rPr>
      <t xml:space="preserve">=Coal, </t>
    </r>
    <r>
      <rPr>
        <b/>
        <sz val="10"/>
        <rFont val="Arial"/>
        <family val="2"/>
      </rPr>
      <t>G</t>
    </r>
    <r>
      <rPr>
        <sz val="10"/>
        <rFont val="Arial"/>
        <family val="2"/>
      </rPr>
      <t xml:space="preserve">=Geothermal, </t>
    </r>
    <r>
      <rPr>
        <b/>
        <sz val="10"/>
        <rFont val="Arial"/>
        <family val="2"/>
      </rPr>
      <t>FW</t>
    </r>
    <r>
      <rPr>
        <sz val="10"/>
        <rFont val="Arial"/>
        <family val="2"/>
      </rPr>
      <t xml:space="preserve">=Flywheel, </t>
    </r>
    <r>
      <rPr>
        <b/>
        <sz val="10"/>
        <rFont val="Arial"/>
        <family val="2"/>
      </rPr>
      <t>HR</t>
    </r>
    <r>
      <rPr>
        <sz val="10"/>
        <rFont val="Arial"/>
        <family val="2"/>
      </rPr>
      <t xml:space="preserve">=Heat Recovery, </t>
    </r>
    <r>
      <rPr>
        <b/>
        <sz val="10"/>
        <rFont val="Arial"/>
        <family val="2"/>
      </rPr>
      <t>NG</t>
    </r>
    <r>
      <rPr>
        <sz val="10"/>
        <rFont val="Arial"/>
        <family val="2"/>
      </rPr>
      <t xml:space="preserve">=Natural Gas, </t>
    </r>
    <r>
      <rPr>
        <b/>
        <sz val="10"/>
        <rFont val="Arial"/>
        <family val="2"/>
      </rPr>
      <t>NU</t>
    </r>
    <r>
      <rPr>
        <sz val="10"/>
        <rFont val="Arial"/>
        <family val="2"/>
      </rPr>
      <t xml:space="preserve">=Nuclear, </t>
    </r>
    <r>
      <rPr>
        <b/>
        <sz val="10"/>
        <rFont val="Arial"/>
        <family val="2"/>
      </rPr>
      <t>O</t>
    </r>
    <r>
      <rPr>
        <sz val="10"/>
        <rFont val="Arial"/>
        <family val="2"/>
      </rPr>
      <t xml:space="preserve">=Fuel Oil, </t>
    </r>
    <r>
      <rPr>
        <b/>
        <sz val="10"/>
        <rFont val="Arial"/>
        <family val="2"/>
      </rPr>
      <t>S</t>
    </r>
    <r>
      <rPr>
        <sz val="10"/>
        <rFont val="Arial"/>
        <family val="2"/>
      </rPr>
      <t xml:space="preserve">=Solar, </t>
    </r>
    <r>
      <rPr>
        <b/>
        <sz val="10"/>
        <rFont val="Arial"/>
        <family val="2"/>
      </rPr>
      <t>W</t>
    </r>
    <r>
      <rPr>
        <sz val="10"/>
        <rFont val="Arial"/>
        <family val="2"/>
      </rPr>
      <t xml:space="preserve">=Wind, </t>
    </r>
    <r>
      <rPr>
        <b/>
        <sz val="10"/>
        <rFont val="Arial"/>
        <family val="2"/>
      </rPr>
      <t>WTR</t>
    </r>
    <r>
      <rPr>
        <sz val="10"/>
        <rFont val="Arial"/>
        <family val="2"/>
      </rPr>
      <t>=Water</t>
    </r>
  </si>
  <si>
    <t>The contents of these pages are subject to change without notice.  Decisions based on information contained within the California ISO's web site are the visitor's sole responsibility.</t>
  </si>
  <si>
    <t>SCE's WDAT &amp; Rule 21 Current Interconnection Queue</t>
  </si>
  <si>
    <t>Updated as of June 2, 2025</t>
  </si>
  <si>
    <t>Export Projects</t>
  </si>
  <si>
    <t>E3 added columns &gt;&gt;&gt;</t>
  </si>
  <si>
    <t>FILTER TO EXCLUDE DROP</t>
  </si>
  <si>
    <t>review this final column for weird names or names that don't exist ("The", any numbers, etc.) when column I is filtered for only Executed and Completed projects and X is filtered to exclude blanks</t>
  </si>
  <si>
    <t>Project Number</t>
  </si>
  <si>
    <t>Queue Position Date for Study Purpose</t>
  </si>
  <si>
    <t>IR Receipt Date</t>
  </si>
  <si>
    <t>App Deemed Complete Date</t>
  </si>
  <si>
    <t>Tariff</t>
  </si>
  <si>
    <t>Request Type</t>
  </si>
  <si>
    <t>Study Group</t>
  </si>
  <si>
    <t>IR Status</t>
  </si>
  <si>
    <t>Current Phase</t>
  </si>
  <si>
    <t>Withdrawn Date</t>
  </si>
  <si>
    <t>IA Status</t>
  </si>
  <si>
    <t>IA Executed(Y/N/n)</t>
  </si>
  <si>
    <t>IA Execution Date</t>
  </si>
  <si>
    <t>IA Termination Date</t>
  </si>
  <si>
    <t>Technology (with Rated MW)</t>
  </si>
  <si>
    <t>Facility Max Export Req(MW)</t>
  </si>
  <si>
    <t>Facility County</t>
  </si>
  <si>
    <t>Facility State</t>
  </si>
  <si>
    <t>Application Requested In-Service Date</t>
  </si>
  <si>
    <t>Current Requested In-Service Date</t>
  </si>
  <si>
    <t>Current Point of Interconnection</t>
  </si>
  <si>
    <t>Current Point of Receipt</t>
  </si>
  <si>
    <t>Current Point of Delivery</t>
  </si>
  <si>
    <t>Region ID</t>
  </si>
  <si>
    <t>Circuit ID</t>
  </si>
  <si>
    <t>System ID</t>
  </si>
  <si>
    <t>Substation ID</t>
  </si>
  <si>
    <t>Substation Name from Previous Cycle</t>
  </si>
  <si>
    <t>Rating from Previous Cycle</t>
  </si>
  <si>
    <t>Additional substation name matches from previous cycle</t>
  </si>
  <si>
    <t>Additional substation rating matches from previous cycle</t>
  </si>
  <si>
    <t>Additional substation name matches from substation list</t>
  </si>
  <si>
    <t>Additional substation rating matches from substation list</t>
  </si>
  <si>
    <t>Check substation list</t>
  </si>
  <si>
    <t>Manual Overrides</t>
  </si>
  <si>
    <t>TPD Fraction</t>
  </si>
  <si>
    <t>Net Deliverable MW to Grid</t>
  </si>
  <si>
    <t>Include?</t>
  </si>
  <si>
    <t>Mapping Substation Name</t>
  </si>
  <si>
    <t>Distributed Solar Helper</t>
  </si>
  <si>
    <t>Wind Helper</t>
  </si>
  <si>
    <t>Battery Helper</t>
  </si>
  <si>
    <t>Geothermal Helper</t>
  </si>
  <si>
    <t>Online Already</t>
  </si>
  <si>
    <t>GFID5216</t>
  </si>
  <si>
    <t>Rule 21</t>
  </si>
  <si>
    <t>Rule 21 Export</t>
  </si>
  <si>
    <t>Fast Track</t>
  </si>
  <si>
    <t>Active - Post IA</t>
  </si>
  <si>
    <t>In-Service</t>
  </si>
  <si>
    <t/>
  </si>
  <si>
    <t>Executed - In Effect</t>
  </si>
  <si>
    <t>Yes</t>
  </si>
  <si>
    <t>Photovoltaic(1.5)</t>
  </si>
  <si>
    <t>DESOLATE 12KV</t>
  </si>
  <si>
    <t>Kramer 220/115</t>
  </si>
  <si>
    <t>Rurals Region</t>
  </si>
  <si>
    <t>Desolate</t>
  </si>
  <si>
    <t>Kramer 220/115 System</t>
  </si>
  <si>
    <t>Cady 33/12 (D)</t>
  </si>
  <si>
    <t>GFID5219</t>
  </si>
  <si>
    <t>Inactive</t>
  </si>
  <si>
    <t>Withdrawn</t>
  </si>
  <si>
    <t>Withdrawn (No Agrmt)</t>
  </si>
  <si>
    <t>No</t>
  </si>
  <si>
    <t>GFID4202</t>
  </si>
  <si>
    <t>Detailed Study</t>
  </si>
  <si>
    <t>Hydroelectric(0.25)</t>
  </si>
  <si>
    <t>Inyo</t>
  </si>
  <si>
    <t>BIRCHIM 12KV</t>
  </si>
  <si>
    <t>Birchim 12kV</t>
  </si>
  <si>
    <t>Inyo SCE 220/115</t>
  </si>
  <si>
    <t>Birchim</t>
  </si>
  <si>
    <t>Inyo SCE 220/115 System</t>
  </si>
  <si>
    <t>Mt. Tom 55/12 (D)</t>
  </si>
  <si>
    <t>DROP</t>
  </si>
  <si>
    <t>GFID5227</t>
  </si>
  <si>
    <t>Cady: DESOLATE 12 kV line</t>
  </si>
  <si>
    <t>Gale 115kV</t>
  </si>
  <si>
    <t>GFID5209</t>
  </si>
  <si>
    <t>Photovoltaic(0.612)</t>
  </si>
  <si>
    <t>Los Angeles</t>
  </si>
  <si>
    <t>Calcity 'A': BRITTLE BUSH 12 kV line</t>
  </si>
  <si>
    <t>BRITTLE BUSH 12KV</t>
  </si>
  <si>
    <t>Brittle Bush</t>
  </si>
  <si>
    <t>Calcity 'A' 33/12 (D)</t>
  </si>
  <si>
    <t>GFID5220</t>
  </si>
  <si>
    <t>Photovoltaic(1)</t>
  </si>
  <si>
    <t>Hinkley: DAIRY 12 kV line</t>
  </si>
  <si>
    <t>DAIRY 12KV</t>
  </si>
  <si>
    <t>Dairy</t>
  </si>
  <si>
    <t>Hinkley 33/12 (D)</t>
  </si>
  <si>
    <t>GFID5228</t>
  </si>
  <si>
    <t>Sky Hi 12kV</t>
  </si>
  <si>
    <t>SKY HI 12KV</t>
  </si>
  <si>
    <t>Victor 220kV bus</t>
  </si>
  <si>
    <t>Sky Hi</t>
  </si>
  <si>
    <t>Victor 220/115 System</t>
  </si>
  <si>
    <t>Lucerne 33/12 (D)</t>
  </si>
  <si>
    <t>GFID1225</t>
  </si>
  <si>
    <t>IA Terminated</t>
  </si>
  <si>
    <t>Microturbine(1.1)</t>
  </si>
  <si>
    <t>Riverside</t>
  </si>
  <si>
    <t>GINGER 12KV</t>
  </si>
  <si>
    <t>Valley 500/115</t>
  </si>
  <si>
    <t>San Jacinto Valley Region</t>
  </si>
  <si>
    <t>Ginger</t>
  </si>
  <si>
    <t>Valley 'AB' 500/115 System</t>
  </si>
  <si>
    <t>Moreno 115/12 (D)</t>
  </si>
  <si>
    <t>GFID5250</t>
  </si>
  <si>
    <t>Townhall 33kV % Garnet 33kV Substation</t>
  </si>
  <si>
    <t>TOWNHALL 33KV</t>
  </si>
  <si>
    <t>Devers 220/115 System</t>
  </si>
  <si>
    <t>Desert Region</t>
  </si>
  <si>
    <t>Townhall</t>
  </si>
  <si>
    <t>Garnet 115/33 (D)</t>
  </si>
  <si>
    <t>GFID5257</t>
  </si>
  <si>
    <t>TIERRA BONITA 12KV</t>
  </si>
  <si>
    <t>Antelope 220/66</t>
  </si>
  <si>
    <t>North Coast Region</t>
  </si>
  <si>
    <t>Tierra Bonita</t>
  </si>
  <si>
    <t>Antelope 220/66 System</t>
  </si>
  <si>
    <t>Little Rock 66/12 (D)</t>
  </si>
  <si>
    <t>GFID5258</t>
  </si>
  <si>
    <t>GFID5261</t>
  </si>
  <si>
    <t>TONTO 12KV</t>
  </si>
  <si>
    <t>Victor 220/115</t>
  </si>
  <si>
    <t>Tonto</t>
  </si>
  <si>
    <t>Apple Valley 115/12 (D)</t>
  </si>
  <si>
    <t>GFID5262</t>
  </si>
  <si>
    <t>DESERT CENTER 12KV</t>
  </si>
  <si>
    <t>Eagle Mountain 220/66</t>
  </si>
  <si>
    <t>Desert Center</t>
  </si>
  <si>
    <t>Eagle Mountain 220/220 System</t>
  </si>
  <si>
    <t>Eagle Mountain 66/12 (D)</t>
  </si>
  <si>
    <t>GFID5263</t>
  </si>
  <si>
    <t>Desert Center 12kV</t>
  </si>
  <si>
    <t>GFID5264</t>
  </si>
  <si>
    <t>Barstow: REMOTE 33 kV line</t>
  </si>
  <si>
    <t>REMOTE 33KV</t>
  </si>
  <si>
    <t>Remote</t>
  </si>
  <si>
    <t>Barstow 33/33 (D)</t>
  </si>
  <si>
    <t>GFID5265</t>
  </si>
  <si>
    <t>SUNDOWN 12KV line</t>
  </si>
  <si>
    <t>SUNDOWN 12KV</t>
  </si>
  <si>
    <t>Sundown</t>
  </si>
  <si>
    <t>Helendale 33/12 (D)</t>
  </si>
  <si>
    <t>GFID5266</t>
  </si>
  <si>
    <t>Photovoltaic(1.548)</t>
  </si>
  <si>
    <t>SEAFORTH 12KV</t>
  </si>
  <si>
    <t>Seaforth</t>
  </si>
  <si>
    <t>Hesperia 115/12 (D)</t>
  </si>
  <si>
    <t>GFID5267</t>
  </si>
  <si>
    <t>Terminated</t>
  </si>
  <si>
    <t>GFID5268</t>
  </si>
  <si>
    <t>Tortilla: PESO 12 kV line</t>
  </si>
  <si>
    <t>PESO 12KV</t>
  </si>
  <si>
    <t>Peso</t>
  </si>
  <si>
    <t>Tortilla 115/12 (D)</t>
  </si>
  <si>
    <t>GFID5269</t>
  </si>
  <si>
    <t>GOLDTOWN: BOXCAR 12 kV Line</t>
  </si>
  <si>
    <t>BOXCAR 12KV</t>
  </si>
  <si>
    <t>Boxcar</t>
  </si>
  <si>
    <t>Windhub 220/66 System</t>
  </si>
  <si>
    <t>Goldtown 66/12 (D)</t>
  </si>
  <si>
    <t>GFID5270</t>
  </si>
  <si>
    <t>Harvard: BRAGDON 12 kV line</t>
  </si>
  <si>
    <t>BRAGDON 12KV</t>
  </si>
  <si>
    <t>Bragdon</t>
  </si>
  <si>
    <t>Harvard 33/12 (D)</t>
  </si>
  <si>
    <t>GFID5271</t>
  </si>
  <si>
    <t>DEL SUR: HUGHES LAKE 12 kV Line</t>
  </si>
  <si>
    <t>HUGHES LAKE 12KV</t>
  </si>
  <si>
    <t>Hughes Lake</t>
  </si>
  <si>
    <t>Del Sur 66/12 (D)</t>
  </si>
  <si>
    <t>GFID5272</t>
  </si>
  <si>
    <t>GFID5273</t>
  </si>
  <si>
    <t>GREAT LAKES: HURON 12 kV Line</t>
  </si>
  <si>
    <t>HURON 12KV</t>
  </si>
  <si>
    <t>Huron</t>
  </si>
  <si>
    <t>Great Lakes 66/12 (D)</t>
  </si>
  <si>
    <t>GFID5274</t>
  </si>
  <si>
    <t>GFID5275</t>
  </si>
  <si>
    <t>GFID5276</t>
  </si>
  <si>
    <t>GFID5277</t>
  </si>
  <si>
    <t>POLYMER 12KV</t>
  </si>
  <si>
    <t>Mira Loma 220kV bus</t>
  </si>
  <si>
    <t>Metro East Region</t>
  </si>
  <si>
    <t>Polymer</t>
  </si>
  <si>
    <t>Mira Loma 220/66 System</t>
  </si>
  <si>
    <t>Temescal P.T. 33/12 (A)</t>
  </si>
  <si>
    <t>Mira Loma230</t>
  </si>
  <si>
    <t>GFID5278</t>
  </si>
  <si>
    <t>Gobar 33kV</t>
  </si>
  <si>
    <t>GOBAR 33KV</t>
  </si>
  <si>
    <t>Gobar</t>
  </si>
  <si>
    <t>Cottonwood 115/33 (D)</t>
  </si>
  <si>
    <t>GFID5279</t>
  </si>
  <si>
    <t>GFID5281</t>
  </si>
  <si>
    <t>GFID5282</t>
  </si>
  <si>
    <t>GFID5285</t>
  </si>
  <si>
    <t>CASTLE BUTTE 33KV</t>
  </si>
  <si>
    <t>Castle Butte</t>
  </si>
  <si>
    <t>Edwards 115/33 (D)</t>
  </si>
  <si>
    <t>GFID5286</t>
  </si>
  <si>
    <t>GFID5287</t>
  </si>
  <si>
    <t>GFID5288</t>
  </si>
  <si>
    <t>GFID5289</t>
  </si>
  <si>
    <t>Nautilus North Muroc PV-05 East Kern County CA 93523</t>
  </si>
  <si>
    <t>GFID5290</t>
  </si>
  <si>
    <t>GFID5291</t>
  </si>
  <si>
    <t>HEAVY 33KV</t>
  </si>
  <si>
    <t>Heavy</t>
  </si>
  <si>
    <t>Randsburg 115/33 (D)</t>
  </si>
  <si>
    <t>GFID5292</t>
  </si>
  <si>
    <t>GFID5293</t>
  </si>
  <si>
    <t>GFID5294</t>
  </si>
  <si>
    <t>GFID5295</t>
  </si>
  <si>
    <t>GFID5296</t>
  </si>
  <si>
    <t>GFID5301</t>
  </si>
  <si>
    <t>BOAT 33KV line</t>
  </si>
  <si>
    <t>BOAT 33KV</t>
  </si>
  <si>
    <t>Blythe (WALC) 161kV bus</t>
  </si>
  <si>
    <t>Boat</t>
  </si>
  <si>
    <t>Blythe (WALC) 161/33 System</t>
  </si>
  <si>
    <t>Blythe City 33/33 (D)</t>
  </si>
  <si>
    <t>GFID5302</t>
  </si>
  <si>
    <t>LUCERNE 12KV line</t>
  </si>
  <si>
    <t>LUCERNE 12KV</t>
  </si>
  <si>
    <t>Lucerne</t>
  </si>
  <si>
    <t>Piute 66/12 (D)</t>
  </si>
  <si>
    <t>GFID5303</t>
  </si>
  <si>
    <t>BOGEY 12KV line</t>
  </si>
  <si>
    <t>BOGEY 12KV</t>
  </si>
  <si>
    <t>Bogey</t>
  </si>
  <si>
    <t>Defrain 33/12 (D)</t>
  </si>
  <si>
    <t>GFID5304</t>
  </si>
  <si>
    <t>ALFALFA 12KV line</t>
  </si>
  <si>
    <t>ALFALFA 12KV</t>
  </si>
  <si>
    <t>Alfalfa</t>
  </si>
  <si>
    <t>Redman 66/12 (D)</t>
  </si>
  <si>
    <t>GFID5305</t>
  </si>
  <si>
    <t>Photovoltaic(1.75)</t>
  </si>
  <si>
    <t>KENWORTH 12KV line</t>
  </si>
  <si>
    <t>KENWORTH 12KV</t>
  </si>
  <si>
    <t>Kenworth</t>
  </si>
  <si>
    <t>Roadway 115/12 (D)</t>
  </si>
  <si>
    <t>GFID5306</t>
  </si>
  <si>
    <t>HANGER 12KV</t>
  </si>
  <si>
    <t>Hanger</t>
  </si>
  <si>
    <t>Oasis 66/12 (D)</t>
  </si>
  <si>
    <t>GFID5307</t>
  </si>
  <si>
    <t>GFID5308</t>
  </si>
  <si>
    <t>GFID5309</t>
  </si>
  <si>
    <t>REDMAN: MUROC 12 kV Line</t>
  </si>
  <si>
    <t>MUROC 12KV</t>
  </si>
  <si>
    <t>Muroc</t>
  </si>
  <si>
    <t>GFID5310</t>
  </si>
  <si>
    <t>Museum 12kV</t>
  </si>
  <si>
    <t>MUSEUM 12KV</t>
  </si>
  <si>
    <t>Museum</t>
  </si>
  <si>
    <t>GFID5312</t>
  </si>
  <si>
    <t>GFID5313</t>
  </si>
  <si>
    <t>ROOSEVELT 12KV</t>
  </si>
  <si>
    <t>Roosevelt</t>
  </si>
  <si>
    <t>GFID5314</t>
  </si>
  <si>
    <t>GFID5315</t>
  </si>
  <si>
    <t>GFID5316</t>
  </si>
  <si>
    <t>Roosevelt 12kV</t>
  </si>
  <si>
    <t>GFID5318</t>
  </si>
  <si>
    <t>GFID5319</t>
  </si>
  <si>
    <t>Kenworth 12kV</t>
  </si>
  <si>
    <t>GFID5320</t>
  </si>
  <si>
    <t>GFID5321</t>
  </si>
  <si>
    <t>GFID5322</t>
  </si>
  <si>
    <t>Photovoltaic(1.718)</t>
  </si>
  <si>
    <t>Roosevelt 12kv out of Redmand</t>
  </si>
  <si>
    <t>GFID5323</t>
  </si>
  <si>
    <t>Duntley 12kV</t>
  </si>
  <si>
    <t>DUNTLEY 12KV</t>
  </si>
  <si>
    <t>Bailey 220/66</t>
  </si>
  <si>
    <t>Duntley</t>
  </si>
  <si>
    <t>Neenach 66/12 (D)</t>
  </si>
  <si>
    <t>GFID5324</t>
  </si>
  <si>
    <t>GFID5325</t>
  </si>
  <si>
    <t>GFID5326</t>
  </si>
  <si>
    <t>GFID5327</t>
  </si>
  <si>
    <t>Lakota 12kV</t>
  </si>
  <si>
    <t>Lakota</t>
  </si>
  <si>
    <t>Rancho 33/12 (D)</t>
  </si>
  <si>
    <t>GFID1228</t>
  </si>
  <si>
    <t>Microturbine(0.9)</t>
  </si>
  <si>
    <t>Tulare</t>
  </si>
  <si>
    <t>CLOER 12KV</t>
  </si>
  <si>
    <t>Vestal 220kV bus</t>
  </si>
  <si>
    <t>San Joaquin Region</t>
  </si>
  <si>
    <t>Cloer</t>
  </si>
  <si>
    <t>Vestal 220/66 System</t>
  </si>
  <si>
    <t>Poplar 66/12 (D)</t>
  </si>
  <si>
    <t>GFID1229</t>
  </si>
  <si>
    <t>Microturbine(1.5)</t>
  </si>
  <si>
    <t>HARMONY 12KV</t>
  </si>
  <si>
    <t>Springville 220/66</t>
  </si>
  <si>
    <t>Harmony</t>
  </si>
  <si>
    <t>Springville 220/66 System</t>
  </si>
  <si>
    <t>Bliss 66/12 (D)</t>
  </si>
  <si>
    <t>GFID4208</t>
  </si>
  <si>
    <t>In-Service (Conditional PTO)</t>
  </si>
  <si>
    <t>Hydroelectric(1.4)</t>
  </si>
  <si>
    <t>SUCCESS 12KV</t>
  </si>
  <si>
    <t>Success</t>
  </si>
  <si>
    <t>Porterville 66/12 (D)</t>
  </si>
  <si>
    <t>GFID6213</t>
  </si>
  <si>
    <t>Serial</t>
  </si>
  <si>
    <t>Wind Turbine(6)</t>
  </si>
  <si>
    <t>Coachella 33kV</t>
  </si>
  <si>
    <t>Devers 220/115</t>
  </si>
  <si>
    <t>Coachella</t>
  </si>
  <si>
    <t>GFID5147</t>
  </si>
  <si>
    <t>GFID5154</t>
  </si>
  <si>
    <t>Mono</t>
  </si>
  <si>
    <t>Willow Springs 12kV</t>
  </si>
  <si>
    <t>WILLOW SPRINGS 12KV</t>
  </si>
  <si>
    <t>Willow Springs</t>
  </si>
  <si>
    <t>Rosamond 66/12 (D)</t>
  </si>
  <si>
    <t>GFID4203</t>
  </si>
  <si>
    <t>Hydroelectric(0.35)</t>
  </si>
  <si>
    <t>Zinc 16kV</t>
  </si>
  <si>
    <t>ZINC 16KV</t>
  </si>
  <si>
    <t>La Fresa 220/66</t>
  </si>
  <si>
    <t>Metro West Region</t>
  </si>
  <si>
    <t>Zinc</t>
  </si>
  <si>
    <t>La Fresa 220/66 System</t>
  </si>
  <si>
    <t>Crest 66/16 (D)</t>
  </si>
  <si>
    <t>La Fresa230</t>
  </si>
  <si>
    <t>GFID5143</t>
  </si>
  <si>
    <t>GFID5144</t>
  </si>
  <si>
    <t>GFID5145</t>
  </si>
  <si>
    <t>GFID5280</t>
  </si>
  <si>
    <t>Photovoltaic(0.7)</t>
  </si>
  <si>
    <t>GUST 12KV</t>
  </si>
  <si>
    <t>Windhub 220/66</t>
  </si>
  <si>
    <t>Gust</t>
  </si>
  <si>
    <t>Northwind 66/12 (D)</t>
  </si>
  <si>
    <t>GFID5317</t>
  </si>
  <si>
    <t>Timco 12kV</t>
  </si>
  <si>
    <t>TIMCO 12KV</t>
  </si>
  <si>
    <t>Timco</t>
  </si>
  <si>
    <t>GFID5328</t>
  </si>
  <si>
    <t>Forage 12kV</t>
  </si>
  <si>
    <t>FORAGE 12KV</t>
  </si>
  <si>
    <t>Forage</t>
  </si>
  <si>
    <t>GFID5329</t>
  </si>
  <si>
    <t>Fairmont 12kV</t>
  </si>
  <si>
    <t>FAIRMONT 12KV</t>
  </si>
  <si>
    <t>Fairmont</t>
  </si>
  <si>
    <t>GFID5330</t>
  </si>
  <si>
    <t>STEALTH 12KV</t>
  </si>
  <si>
    <t>Stealth</t>
  </si>
  <si>
    <t>GFID5331</t>
  </si>
  <si>
    <t>Tussing 12kV</t>
  </si>
  <si>
    <t>TUSSING 12KV</t>
  </si>
  <si>
    <t>Tussing</t>
  </si>
  <si>
    <t>GFID5332</t>
  </si>
  <si>
    <t>Bledsoe 12kV</t>
  </si>
  <si>
    <t>BLEDSOE 12KV</t>
  </si>
  <si>
    <t>Bledsoe</t>
  </si>
  <si>
    <t>GFID5333</t>
  </si>
  <si>
    <t>Cochise 12kV out of Apple Valley</t>
  </si>
  <si>
    <t>COCHISE 12KV</t>
  </si>
  <si>
    <t>Cochise</t>
  </si>
  <si>
    <t>GFID5334</t>
  </si>
  <si>
    <t>GFID5335</t>
  </si>
  <si>
    <t>GFID5336</t>
  </si>
  <si>
    <t>PRONGHORN 12KV</t>
  </si>
  <si>
    <t>Pronghorn</t>
  </si>
  <si>
    <t>GFID5337</t>
  </si>
  <si>
    <t>GFID5338</t>
  </si>
  <si>
    <t>GFID5339</t>
  </si>
  <si>
    <t>Butt 12kv out of Rosamond</t>
  </si>
  <si>
    <t>BUTTE 12KV</t>
  </si>
  <si>
    <t>GFID5340</t>
  </si>
  <si>
    <t>GFID5341</t>
  </si>
  <si>
    <t>GFID5342</t>
  </si>
  <si>
    <t>Lakota 12kV out of Rancho</t>
  </si>
  <si>
    <t>SPEAR 12KV</t>
  </si>
  <si>
    <t>Spear</t>
  </si>
  <si>
    <t>GFID5343</t>
  </si>
  <si>
    <t>Sun Village 12kV</t>
  </si>
  <si>
    <t>SUN VILLAGE 12KV</t>
  </si>
  <si>
    <t>Sun Village</t>
  </si>
  <si>
    <t>GFID5344</t>
  </si>
  <si>
    <t>Photovoltaic(3)</t>
  </si>
  <si>
    <t>ROI-TAN 12KV</t>
  </si>
  <si>
    <t>Vista 220/115</t>
  </si>
  <si>
    <t>Roi-Tan</t>
  </si>
  <si>
    <t>Vista 220/115 System</t>
  </si>
  <si>
    <t>Shandin 115/12 (D)</t>
  </si>
  <si>
    <t>GFID5345</t>
  </si>
  <si>
    <t>GFID5346</t>
  </si>
  <si>
    <t>Hovey 12kV</t>
  </si>
  <si>
    <t>Hovey</t>
  </si>
  <si>
    <t>GFID5347</t>
  </si>
  <si>
    <t>GFID5348</t>
  </si>
  <si>
    <t>GFID5349</t>
  </si>
  <si>
    <t>GFID5350</t>
  </si>
  <si>
    <t>GFID5416</t>
  </si>
  <si>
    <t>GFID5417</t>
  </si>
  <si>
    <t>OASIS: STEALTH 12 kV Line</t>
  </si>
  <si>
    <t>GFID5418</t>
  </si>
  <si>
    <t>GFID5419</t>
  </si>
  <si>
    <t>GFID5420</t>
  </si>
  <si>
    <t>Hanger 12kV</t>
  </si>
  <si>
    <t>GFID5421</t>
  </si>
  <si>
    <t>Photovoltaic(0.5)</t>
  </si>
  <si>
    <t>GFID5422</t>
  </si>
  <si>
    <t>GFID5423</t>
  </si>
  <si>
    <t>Kenworth 12kV out of Roadway</t>
  </si>
  <si>
    <t>GFID5424</t>
  </si>
  <si>
    <t>Willow Springs 12kV out of Rosamond</t>
  </si>
  <si>
    <t>GFID5425</t>
  </si>
  <si>
    <t>GFID5426</t>
  </si>
  <si>
    <t>GFID5427</t>
  </si>
  <si>
    <t>DEL SUR: PRONGHORN 12 kV Line</t>
  </si>
  <si>
    <t>GFID5428</t>
  </si>
  <si>
    <t>PRONGHORN 12KV line</t>
  </si>
  <si>
    <t>GFID5429</t>
  </si>
  <si>
    <t>Alfalfa 12kV out of Redmand</t>
  </si>
  <si>
    <t>GFID5430</t>
  </si>
  <si>
    <t>GFID5431</t>
  </si>
  <si>
    <t>GFID5432</t>
  </si>
  <si>
    <t>BIG PINES 12KV</t>
  </si>
  <si>
    <t>Big Pines</t>
  </si>
  <si>
    <t>GFID5433</t>
  </si>
  <si>
    <t>GFID5434</t>
  </si>
  <si>
    <t>Photovoltaic(0.921)</t>
  </si>
  <si>
    <t>Ventura</t>
  </si>
  <si>
    <t>ENTERPRISE 16KV</t>
  </si>
  <si>
    <t>Enterprise 16kV</t>
  </si>
  <si>
    <t>Santa Clara 220/66</t>
  </si>
  <si>
    <t>Enterprise</t>
  </si>
  <si>
    <t>Santa Clara 220/66 System</t>
  </si>
  <si>
    <t>Levy 66/16 (D)</t>
  </si>
  <si>
    <t>Santa Clara230</t>
  </si>
  <si>
    <t>GFID5435</t>
  </si>
  <si>
    <t>Photovoltaic(1.108)</t>
  </si>
  <si>
    <t>GFID5436</t>
  </si>
  <si>
    <t>PAPPAS 33KV</t>
  </si>
  <si>
    <t>Pappas</t>
  </si>
  <si>
    <t>GFID5437</t>
  </si>
  <si>
    <t>PETERBILT 12KV</t>
  </si>
  <si>
    <t>Peterbilt</t>
  </si>
  <si>
    <t>GFID5438</t>
  </si>
  <si>
    <t>ROVER 12KV line</t>
  </si>
  <si>
    <t>ROVER 12KV</t>
  </si>
  <si>
    <t>Rover</t>
  </si>
  <si>
    <t>Devers 115/12 (D)</t>
  </si>
  <si>
    <t>GFID5439</t>
  </si>
  <si>
    <t>GFID5440</t>
  </si>
  <si>
    <t>STANDING ROCK 12KV</t>
  </si>
  <si>
    <t>Standing Rock</t>
  </si>
  <si>
    <t>GFID5442</t>
  </si>
  <si>
    <t>GFID5443</t>
  </si>
  <si>
    <t>GFID5444</t>
  </si>
  <si>
    <t>TEJON 12KV</t>
  </si>
  <si>
    <t>GFID5445</t>
  </si>
  <si>
    <t>UNDERWORLD 12KV</t>
  </si>
  <si>
    <t>Underworld</t>
  </si>
  <si>
    <t>Styx P.T. 33/12 (A)</t>
  </si>
  <si>
    <t>GFID5446</t>
  </si>
  <si>
    <t>GFID6005</t>
  </si>
  <si>
    <t>GORMAN: RIDGE 12 kV Line</t>
  </si>
  <si>
    <t>GFID6347</t>
  </si>
  <si>
    <t>Photovoltaic(1.545)</t>
  </si>
  <si>
    <t>Leveche 12 kV out of Monolith</t>
  </si>
  <si>
    <t>LEVECHE 12KV</t>
  </si>
  <si>
    <t>Leveche</t>
  </si>
  <si>
    <t>Monolith 66/12 (D)</t>
  </si>
  <si>
    <t>GFID4209</t>
  </si>
  <si>
    <t>SAGEHEN 12KV</t>
  </si>
  <si>
    <t>Sagehen 12kV</t>
  </si>
  <si>
    <t>Sagehen</t>
  </si>
  <si>
    <t>Zack 55/12 (D)</t>
  </si>
  <si>
    <t>GFID6006</t>
  </si>
  <si>
    <t>Venwind 4 12kV out of Venwind</t>
  </si>
  <si>
    <t>VENWIND 4 12KV</t>
  </si>
  <si>
    <t>Venwind 4</t>
  </si>
  <si>
    <t>Venwind 115/12 (X)</t>
  </si>
  <si>
    <t>GFID5457</t>
  </si>
  <si>
    <t>GFID5458</t>
  </si>
  <si>
    <t>Bledsoe 12kV line out of Neenach Substation.</t>
  </si>
  <si>
    <t>GFID5459</t>
  </si>
  <si>
    <t>GFID5460</t>
  </si>
  <si>
    <t>GFID5461</t>
  </si>
  <si>
    <t>GFID5462</t>
  </si>
  <si>
    <t>MAVERICK 12KV</t>
  </si>
  <si>
    <t>Maverick</t>
  </si>
  <si>
    <t>Wilsona 66/12 (D)</t>
  </si>
  <si>
    <t>GFID5463</t>
  </si>
  <si>
    <t>GFID5464</t>
  </si>
  <si>
    <t>GFID5447</t>
  </si>
  <si>
    <t>GFID5448</t>
  </si>
  <si>
    <t>GFID5449</t>
  </si>
  <si>
    <t>GFID5450</t>
  </si>
  <si>
    <t>GFID5451</t>
  </si>
  <si>
    <t>GFID5452</t>
  </si>
  <si>
    <t>GFID5455</t>
  </si>
  <si>
    <t>GFID5456</t>
  </si>
  <si>
    <t>GFID5465</t>
  </si>
  <si>
    <t>CALLI VALLI 12KV</t>
  </si>
  <si>
    <t>Calli Valli</t>
  </si>
  <si>
    <t>GFID5466</t>
  </si>
  <si>
    <t>ASSEMBLY 12 kV Line</t>
  </si>
  <si>
    <t>TOMCAT 12KV</t>
  </si>
  <si>
    <t>Tomcat</t>
  </si>
  <si>
    <t>GFID5525</t>
  </si>
  <si>
    <t>MELODY 25KV line</t>
  </si>
  <si>
    <t>MELODY 25KV</t>
  </si>
  <si>
    <t>Melody</t>
  </si>
  <si>
    <t>Hi Desert 33/25 (D)</t>
  </si>
  <si>
    <t>GFID5533</t>
  </si>
  <si>
    <t>Forage 12 kV out of Piute</t>
  </si>
  <si>
    <t>GFID5537</t>
  </si>
  <si>
    <t>GFID5538</t>
  </si>
  <si>
    <t>GFID5539</t>
  </si>
  <si>
    <t>GFID5540</t>
  </si>
  <si>
    <t>PETAN 12KV</t>
  </si>
  <si>
    <t>Petan</t>
  </si>
  <si>
    <t>GFID5541</t>
  </si>
  <si>
    <t>GFID5542</t>
  </si>
  <si>
    <t>GFID5543</t>
  </si>
  <si>
    <t>GFID5544</t>
  </si>
  <si>
    <t>GFID5545</t>
  </si>
  <si>
    <t>GFID5468</t>
  </si>
  <si>
    <t>Photovoltaic(1.498)</t>
  </si>
  <si>
    <t>Mosquito 12 kV % Kimball Substation</t>
  </si>
  <si>
    <t>MOSQUITO 12KV</t>
  </si>
  <si>
    <t>Chino 220/66</t>
  </si>
  <si>
    <t>Mosquito</t>
  </si>
  <si>
    <t>Chino 220/66 System</t>
  </si>
  <si>
    <t>Kimball 66/12 (D)</t>
  </si>
  <si>
    <t>GFID5469</t>
  </si>
  <si>
    <t>Zevo 12kV % Murrieta Substation</t>
  </si>
  <si>
    <t>Zevo 12kV</t>
  </si>
  <si>
    <t>Zevo</t>
  </si>
  <si>
    <t>Valley 'D' 500/115 System</t>
  </si>
  <si>
    <t>Murrietta 2 33/12 (D)</t>
  </si>
  <si>
    <t>GFID5470</t>
  </si>
  <si>
    <t>Photovoltaic(1.04)</t>
  </si>
  <si>
    <t>Kulberg 12kV % Murrieta Substation</t>
  </si>
  <si>
    <t>KULBERG 12KV</t>
  </si>
  <si>
    <t>Kulberg</t>
  </si>
  <si>
    <t>GFID5474</t>
  </si>
  <si>
    <t>GFID5475</t>
  </si>
  <si>
    <t>Photovoltaic(0.25)</t>
  </si>
  <si>
    <t>RHOADS 12KV</t>
  </si>
  <si>
    <t>Rhoads 12kV</t>
  </si>
  <si>
    <t>Padua 220/66</t>
  </si>
  <si>
    <t>Rhoads</t>
  </si>
  <si>
    <t>Padua 220/66 System</t>
  </si>
  <si>
    <t>San Dimas 66/12 (D)</t>
  </si>
  <si>
    <t>GFID5476</t>
  </si>
  <si>
    <t>GFID5477</t>
  </si>
  <si>
    <t>GFID5478</t>
  </si>
  <si>
    <t>GFID4210</t>
  </si>
  <si>
    <t>Hydroelectric(0.86)</t>
  </si>
  <si>
    <t>MUSTANG 12KV</t>
  </si>
  <si>
    <t>Isabella 66/12 (D)</t>
  </si>
  <si>
    <t>Vestal230</t>
  </si>
  <si>
    <t>GFID5500</t>
  </si>
  <si>
    <t>SHEEPHOLE 33KV</t>
  </si>
  <si>
    <t>Sheephole</t>
  </si>
  <si>
    <t>Hi Desert 115/33 (D)</t>
  </si>
  <si>
    <t>GFID5501</t>
  </si>
  <si>
    <t>ALLEGRA 12KV</t>
  </si>
  <si>
    <t>Allegra</t>
  </si>
  <si>
    <t>Carodean 115/12 (D)</t>
  </si>
  <si>
    <t>GFID5502</t>
  </si>
  <si>
    <t>SNOWDEN 12KV</t>
  </si>
  <si>
    <t>Snowden</t>
  </si>
  <si>
    <t>GFID5503</t>
  </si>
  <si>
    <t>GFID5504</t>
  </si>
  <si>
    <t>GFID5505</t>
  </si>
  <si>
    <t>GFID5506</t>
  </si>
  <si>
    <t>HOVEY 12KV</t>
  </si>
  <si>
    <t>GFID5507</t>
  </si>
  <si>
    <t>GFID5508</t>
  </si>
  <si>
    <t>GFID5509</t>
  </si>
  <si>
    <t>LLOYD 12KV</t>
  </si>
  <si>
    <t>Lloyd</t>
  </si>
  <si>
    <t>GFID5510</t>
  </si>
  <si>
    <t>GFID5511</t>
  </si>
  <si>
    <t>GFID5512</t>
  </si>
  <si>
    <t>GFID5513</t>
  </si>
  <si>
    <t>GFID5514</t>
  </si>
  <si>
    <t>GFID5515</t>
  </si>
  <si>
    <t>Big Pines 12 kV out of Little Rock</t>
  </si>
  <si>
    <t>EASTWIND 12KV</t>
  </si>
  <si>
    <t>Eastwind</t>
  </si>
  <si>
    <t>GFID5516</t>
  </si>
  <si>
    <t>Eastwind 12kV % Wilsona Substation</t>
  </si>
  <si>
    <t>GFID5517</t>
  </si>
  <si>
    <t>GFID5518</t>
  </si>
  <si>
    <t>GFID5519</t>
  </si>
  <si>
    <t>GFID4204</t>
  </si>
  <si>
    <t>GFID5522</t>
  </si>
  <si>
    <t>SUNNYVALE 12KV</t>
  </si>
  <si>
    <t>Sunnyvale</t>
  </si>
  <si>
    <t>GFID5521</t>
  </si>
  <si>
    <t>GFID5520</t>
  </si>
  <si>
    <t>DESOLATE 12KV line</t>
  </si>
  <si>
    <t>GFID5523</t>
  </si>
  <si>
    <t>Amendment - Executed</t>
  </si>
  <si>
    <t>At the Distribution Provider’s new 4-way gas switch on the Distribution Provider’s Invader 12kV distribution line out of Devers Jr. 115/12kV Substation</t>
  </si>
  <si>
    <t>INVADER 12KV</t>
  </si>
  <si>
    <t>Invader</t>
  </si>
  <si>
    <t>GFID5524</t>
  </si>
  <si>
    <t>GFID5546</t>
  </si>
  <si>
    <t>GFID5547</t>
  </si>
  <si>
    <t>GFID5548</t>
  </si>
  <si>
    <t>GFID5549</t>
  </si>
  <si>
    <t>GFID5554</t>
  </si>
  <si>
    <t>GFID5555</t>
  </si>
  <si>
    <t>GFID5556</t>
  </si>
  <si>
    <t>GFID5557</t>
  </si>
  <si>
    <t>GFID5558</t>
  </si>
  <si>
    <t>SNOWDEN 12KV line</t>
  </si>
  <si>
    <t>GFID5559</t>
  </si>
  <si>
    <t>GFID5560</t>
  </si>
  <si>
    <t>GFID5561</t>
  </si>
  <si>
    <t>GFID5562</t>
  </si>
  <si>
    <t>CEMENT 33KV</t>
  </si>
  <si>
    <t>Cement</t>
  </si>
  <si>
    <t>Victor 115/33 (D)</t>
  </si>
  <si>
    <t>GFID5563</t>
  </si>
  <si>
    <t>GFID5564</t>
  </si>
  <si>
    <t>GFID5565</t>
  </si>
  <si>
    <t>New Circuit 5 - CREST projects 12KV</t>
  </si>
  <si>
    <t>GFID projects - New Circuit 5 12KV</t>
  </si>
  <si>
    <t>GFID5566</t>
  </si>
  <si>
    <t>ADELANTO 12KV</t>
  </si>
  <si>
    <t>MANZER 12KV</t>
  </si>
  <si>
    <t>Manzer</t>
  </si>
  <si>
    <t>Victor 115/12 (D)</t>
  </si>
  <si>
    <t>GFID5567</t>
  </si>
  <si>
    <t>GFID5568</t>
  </si>
  <si>
    <t>GFID5569</t>
  </si>
  <si>
    <t>GFID5570</t>
  </si>
  <si>
    <t>HUGHES LAKE 12 kV Line</t>
  </si>
  <si>
    <t>GFID5571</t>
  </si>
  <si>
    <t>BEELINE 12KV</t>
  </si>
  <si>
    <t>Beeline</t>
  </si>
  <si>
    <t>GFID5526</t>
  </si>
  <si>
    <t>GFID5527</t>
  </si>
  <si>
    <t>GFID5528</t>
  </si>
  <si>
    <t>GFID5529</t>
  </si>
  <si>
    <t>New Circuit 1 -Generation 12KV</t>
  </si>
  <si>
    <t>GFID5530</t>
  </si>
  <si>
    <t>Willow Springs 12 kV out of Rosamond</t>
  </si>
  <si>
    <t>GFID5531</t>
  </si>
  <si>
    <t>GFID5532</t>
  </si>
  <si>
    <t>GFID5534</t>
  </si>
  <si>
    <t>Petan 12kV % Piute Substation</t>
  </si>
  <si>
    <t>GFID5535</t>
  </si>
  <si>
    <t>GFID5536</t>
  </si>
  <si>
    <t>GFID5598</t>
  </si>
  <si>
    <t>East 90th St. &amp; East Ave. S, Palmdale, 93539</t>
  </si>
  <si>
    <t>GFID5597</t>
  </si>
  <si>
    <t>East Ave. Q &amp; East 100th St., Palmdale, 93536</t>
  </si>
  <si>
    <t>GFID5596</t>
  </si>
  <si>
    <t>West Ave. F &amp; West 30th St., Lancaster,93535</t>
  </si>
  <si>
    <t>GFID5595</t>
  </si>
  <si>
    <t>GRUBSTAKE 12KV</t>
  </si>
  <si>
    <t>Grubstake</t>
  </si>
  <si>
    <t>GFID5594</t>
  </si>
  <si>
    <t>E. 90th St. &amp; East Ave. S, Palmdale (LA County), 93539</t>
  </si>
  <si>
    <t>GFID5593</t>
  </si>
  <si>
    <t>GFID5592</t>
  </si>
  <si>
    <t>GFID5591</t>
  </si>
  <si>
    <t>GFID5580</t>
  </si>
  <si>
    <t>Photovoltaic(0.384)</t>
  </si>
  <si>
    <t>SPEEDWAY 12KV</t>
  </si>
  <si>
    <t>Etiwanda 220/66</t>
  </si>
  <si>
    <t>Speedway</t>
  </si>
  <si>
    <t>Etiwanda 220/66 System</t>
  </si>
  <si>
    <t>Declez 66/12 (D)</t>
  </si>
  <si>
    <t>GFID5582</t>
  </si>
  <si>
    <t>ShangriLa 12 kV out of Downs Sub</t>
  </si>
  <si>
    <t>SHANGRILA 12KV</t>
  </si>
  <si>
    <t>Shangrila</t>
  </si>
  <si>
    <t>Downs 115/12 (D)</t>
  </si>
  <si>
    <t>GFID5603</t>
  </si>
  <si>
    <t>GFID5604</t>
  </si>
  <si>
    <t>GFID5605</t>
  </si>
  <si>
    <t>GFID5606</t>
  </si>
  <si>
    <t>Melody 25kV</t>
  </si>
  <si>
    <t>GFID5607</t>
  </si>
  <si>
    <t>GFID5612</t>
  </si>
  <si>
    <t>Photovoltaic(0.88)</t>
  </si>
  <si>
    <t>GFID5613</t>
  </si>
  <si>
    <t>Photovoltaic(1.4)</t>
  </si>
  <si>
    <t>GFID5614</t>
  </si>
  <si>
    <t>New feeder out of Del Sur Sub</t>
  </si>
  <si>
    <t>GFID Projects 56xx - New Circuit 6 12KV</t>
  </si>
  <si>
    <t>GFID5615</t>
  </si>
  <si>
    <t>GFID5616</t>
  </si>
  <si>
    <t>GFID5617</t>
  </si>
  <si>
    <t>GFID5611</t>
  </si>
  <si>
    <t>NE Corner of Amboy Road and Hillcrest Road</t>
  </si>
  <si>
    <t>NORTH ADOBE 12KV</t>
  </si>
  <si>
    <t>North Adobe</t>
  </si>
  <si>
    <t>Twentynine Palms 33/12 (D)</t>
  </si>
  <si>
    <t>GFID5610</t>
  </si>
  <si>
    <t>GFID5609</t>
  </si>
  <si>
    <t>GFID5608</t>
  </si>
  <si>
    <t>GFID5587</t>
  </si>
  <si>
    <t>GFID5586</t>
  </si>
  <si>
    <t>GFID5585</t>
  </si>
  <si>
    <t>GFID5655</t>
  </si>
  <si>
    <t>DUCOR 12KV</t>
  </si>
  <si>
    <t>Ducor</t>
  </si>
  <si>
    <t>Terra Bella 66/12 (D)</t>
  </si>
  <si>
    <t>GFID5656</t>
  </si>
  <si>
    <t>Construction</t>
  </si>
  <si>
    <t>Bonneville 12 kV</t>
  </si>
  <si>
    <t>Lakeview 115/12</t>
  </si>
  <si>
    <t>Bonneville</t>
  </si>
  <si>
    <t>Lakeview 115/12 (D)</t>
  </si>
  <si>
    <t>GFID5657</t>
  </si>
  <si>
    <t>Lakeview 115/12 kV</t>
  </si>
  <si>
    <t>GFID5679</t>
  </si>
  <si>
    <t>Bud 12 kV out of Pixley.</t>
  </si>
  <si>
    <t>BUDD 12KV</t>
  </si>
  <si>
    <t>Budd</t>
  </si>
  <si>
    <t>Pixley 66/12 (D)</t>
  </si>
  <si>
    <t>GFID5721</t>
  </si>
  <si>
    <t>Yoda 12kV</t>
  </si>
  <si>
    <t>YODA 12KV</t>
  </si>
  <si>
    <t>Yoda</t>
  </si>
  <si>
    <t>Shuttle 66/12 (D)</t>
  </si>
  <si>
    <t>GFID5706</t>
  </si>
  <si>
    <t>Zante 12kV</t>
  </si>
  <si>
    <t>ZANTE 12KV</t>
  </si>
  <si>
    <t>Zante</t>
  </si>
  <si>
    <t>Strathmore 66/12 (D)</t>
  </si>
  <si>
    <t>GFID5732</t>
  </si>
  <si>
    <t>Zasadni 12kV</t>
  </si>
  <si>
    <t>ZASADNI 12KV</t>
  </si>
  <si>
    <t>Zasadni</t>
  </si>
  <si>
    <t>GFID5733</t>
  </si>
  <si>
    <t>GFID5734</t>
  </si>
  <si>
    <t>Canyon View Rd and Desert View Rd, Apple Valley CA 92308</t>
  </si>
  <si>
    <t>GFID5735</t>
  </si>
  <si>
    <t>GFID5736</t>
  </si>
  <si>
    <t>GFID5737</t>
  </si>
  <si>
    <t>GFID5738</t>
  </si>
  <si>
    <t>GFID5739</t>
  </si>
  <si>
    <t>GFID5584</t>
  </si>
  <si>
    <t>GFID5583</t>
  </si>
  <si>
    <t>E Ave. K &amp; 50th St. E</t>
  </si>
  <si>
    <t>GFID5599</t>
  </si>
  <si>
    <t>KENO 12KV</t>
  </si>
  <si>
    <t>Keno</t>
  </si>
  <si>
    <t>Phelan 115/12 (D)</t>
  </si>
  <si>
    <t>GFID5600</t>
  </si>
  <si>
    <t>Caughlin Rd &amp; Dos Palmas Rd. Baldy Mesa, CA</t>
  </si>
  <si>
    <t>KOALA 12KV</t>
  </si>
  <si>
    <t>Koala</t>
  </si>
  <si>
    <t>GFID5601</t>
  </si>
  <si>
    <t>LOTTO 12KV</t>
  </si>
  <si>
    <t>Lotto</t>
  </si>
  <si>
    <t>GFID5602</t>
  </si>
  <si>
    <t>Photovoltaic(0.999)</t>
  </si>
  <si>
    <t>DEALER 12KV</t>
  </si>
  <si>
    <t>Dealer</t>
  </si>
  <si>
    <t>GFID5618</t>
  </si>
  <si>
    <t>GFID5619</t>
  </si>
  <si>
    <t>GFID5620</t>
  </si>
  <si>
    <t>GFID5621</t>
  </si>
  <si>
    <t>GFID5622</t>
  </si>
  <si>
    <t>GFID5623</t>
  </si>
  <si>
    <t>Dunes Road South of I - 10</t>
  </si>
  <si>
    <t>LEAK 12KV</t>
  </si>
  <si>
    <t>Leak</t>
  </si>
  <si>
    <t>Dunes 33/12 (D)</t>
  </si>
  <si>
    <t>GFID5624</t>
  </si>
  <si>
    <t>San Bernardino County APV 0647-291-06</t>
  </si>
  <si>
    <t>GFID5625</t>
  </si>
  <si>
    <t>Sunfair 25 kV out of Hi Desert Sub</t>
  </si>
  <si>
    <t>SUNFAIR 25KV</t>
  </si>
  <si>
    <t>Sunfair</t>
  </si>
  <si>
    <t>GFID5626</t>
  </si>
  <si>
    <t>Not Started</t>
  </si>
  <si>
    <t>GFID5627</t>
  </si>
  <si>
    <t>Dunes Road North of I-10</t>
  </si>
  <si>
    <t>GFID5628</t>
  </si>
  <si>
    <t>147500 Desert Ranch Road</t>
  </si>
  <si>
    <t>GFID5629</t>
  </si>
  <si>
    <t>LANDERS 25KV</t>
  </si>
  <si>
    <t>Landers</t>
  </si>
  <si>
    <t>Nugget 33/25 (D)</t>
  </si>
  <si>
    <t>GFID5630</t>
  </si>
  <si>
    <t>Utah 12 kV line out of 29 Palms Sub</t>
  </si>
  <si>
    <t>UTAH 12KV</t>
  </si>
  <si>
    <t>Utah</t>
  </si>
  <si>
    <t>GFID5631</t>
  </si>
  <si>
    <t>Winters &amp; Bowman Trail, Joshua Tree, CA 92252</t>
  </si>
  <si>
    <t>GFID5632</t>
  </si>
  <si>
    <t>Hi Desert 25: SUNFAIR 25 kV line</t>
  </si>
  <si>
    <t>GFID5633</t>
  </si>
  <si>
    <t>GFID5634</t>
  </si>
  <si>
    <t>GFID5635</t>
  </si>
  <si>
    <t>Riverside County APN 806-400-007, Blythe, CA 92280</t>
  </si>
  <si>
    <t>Blythe (WALC) 161/33</t>
  </si>
  <si>
    <t>GFID5636</t>
  </si>
  <si>
    <t>GFID5637</t>
  </si>
  <si>
    <t>Photovoltaic(1.25)</t>
  </si>
  <si>
    <t>AVIATOR 12KV</t>
  </si>
  <si>
    <t>Aviator 12kV</t>
  </si>
  <si>
    <t>Aviator</t>
  </si>
  <si>
    <t>Stetson 115/12 (D)</t>
  </si>
  <si>
    <t>GFID5638</t>
  </si>
  <si>
    <t>Landers 25kv out of Nugget Sub</t>
  </si>
  <si>
    <t>GFID5640</t>
  </si>
  <si>
    <t>GFID5641</t>
  </si>
  <si>
    <t>GFID5642</t>
  </si>
  <si>
    <t>Caughlin Rd &amp; Dos Palmas Rd. Baldy Mesa CA</t>
  </si>
  <si>
    <t>GFID5643</t>
  </si>
  <si>
    <t>GFID5644</t>
  </si>
  <si>
    <t>GFID5646</t>
  </si>
  <si>
    <t>GFID5647</t>
  </si>
  <si>
    <t>Discovery 12kV</t>
  </si>
  <si>
    <t>DISCOVERY 12KV</t>
  </si>
  <si>
    <t>Discovery</t>
  </si>
  <si>
    <t>GFID5648</t>
  </si>
  <si>
    <t>GFID5652</t>
  </si>
  <si>
    <t>GFID5653</t>
  </si>
  <si>
    <t>In Negotiation</t>
  </si>
  <si>
    <t>GFID5658</t>
  </si>
  <si>
    <t>Photovoltaic(0.992)</t>
  </si>
  <si>
    <t>TBD</t>
  </si>
  <si>
    <t>Standing Rock 12kV</t>
  </si>
  <si>
    <t>GFID5659</t>
  </si>
  <si>
    <t>CROWDER 12KV</t>
  </si>
  <si>
    <t>Crowder</t>
  </si>
  <si>
    <t>Lancaster 66/12 (D)</t>
  </si>
  <si>
    <t>GFID5660</t>
  </si>
  <si>
    <t>GFID5661</t>
  </si>
  <si>
    <t>GFID5662</t>
  </si>
  <si>
    <t>GFID5663</t>
  </si>
  <si>
    <t>GFID5588</t>
  </si>
  <si>
    <t>Blendsoe 12 kV circuit out of Neenach Substation</t>
  </si>
  <si>
    <t>GFID5589</t>
  </si>
  <si>
    <t>Blendsoe 12 kV out of Neenach Substation</t>
  </si>
  <si>
    <t>GFID5590</t>
  </si>
  <si>
    <t>GFID5650</t>
  </si>
  <si>
    <t>Tierra Bonita 12 kV cicuit out of Little Rock Substation</t>
  </si>
  <si>
    <t>GFID5664</t>
  </si>
  <si>
    <t>Forage 12 kV circuit out of Piute Substation</t>
  </si>
  <si>
    <t>GFID5665</t>
  </si>
  <si>
    <t>A tap on the Distribution Provider’s Invader 12kV distribution line out of Devers 115/12kV Substation</t>
  </si>
  <si>
    <t>INVADER 12KV out of Devers 115/12KV</t>
  </si>
  <si>
    <t>GFID5666</t>
  </si>
  <si>
    <t>CAIRNS 12KV</t>
  </si>
  <si>
    <t>Cairns</t>
  </si>
  <si>
    <t>Lindsay 66/12 (D)</t>
  </si>
  <si>
    <t>GFID5667</t>
  </si>
  <si>
    <t>GFID5669</t>
  </si>
  <si>
    <t>BLINKER 12KV</t>
  </si>
  <si>
    <t>Blinker</t>
  </si>
  <si>
    <t>GFID5670</t>
  </si>
  <si>
    <t>GFID5671</t>
  </si>
  <si>
    <t>GFID5672</t>
  </si>
  <si>
    <t>GFID5673</t>
  </si>
  <si>
    <t>GFID5674</t>
  </si>
  <si>
    <t>GFID5675</t>
  </si>
  <si>
    <t>Bud 12 kV out of Pixley</t>
  </si>
  <si>
    <t>GFID5676</t>
  </si>
  <si>
    <t>GFID5677</t>
  </si>
  <si>
    <t>GFID5678</t>
  </si>
  <si>
    <t>GFID5680</t>
  </si>
  <si>
    <t>GFID5681</t>
  </si>
  <si>
    <t>Pixley: Budd 12 kV Line</t>
  </si>
  <si>
    <t>GFID5682</t>
  </si>
  <si>
    <t>GFID5683</t>
  </si>
  <si>
    <t>GFID5684</t>
  </si>
  <si>
    <t>GFID5685</t>
  </si>
  <si>
    <t>GFID5686</t>
  </si>
  <si>
    <t>GFID5687</t>
  </si>
  <si>
    <t>TEAPOT 12KV</t>
  </si>
  <si>
    <t>Teapot</t>
  </si>
  <si>
    <t>GFID5688</t>
  </si>
  <si>
    <t>GFID5689</t>
  </si>
  <si>
    <t>FLORY 12KV</t>
  </si>
  <si>
    <t>Flory</t>
  </si>
  <si>
    <t>Woodville 66/12 (D)</t>
  </si>
  <si>
    <t>GFID5690</t>
  </si>
  <si>
    <t>GFID5691</t>
  </si>
  <si>
    <t>GFID5692</t>
  </si>
  <si>
    <t>GFID5693</t>
  </si>
  <si>
    <t>GFID5694</t>
  </si>
  <si>
    <t>GFID5695</t>
  </si>
  <si>
    <t>Invention 12kV circuit, Quartz Hill 66kV/12k substation</t>
  </si>
  <si>
    <t>INVENTION 12KV</t>
  </si>
  <si>
    <t>Invention</t>
  </si>
  <si>
    <t>Quartz Hill 66/12 (D)</t>
  </si>
  <si>
    <t>GFID5696</t>
  </si>
  <si>
    <t>GFID5697</t>
  </si>
  <si>
    <t>Hanger 12 kV circuit, Oasis 66/12 kV substation</t>
  </si>
  <si>
    <t>GFID5698</t>
  </si>
  <si>
    <t>GFID5699</t>
  </si>
  <si>
    <t>GFID5700</t>
  </si>
  <si>
    <t>GFID5701</t>
  </si>
  <si>
    <t>Big Pines 12 kV circuit, Little Rock 66/12kV substation</t>
  </si>
  <si>
    <t>GFID5702</t>
  </si>
  <si>
    <t>Calli Valli 12kV Circuit, Little Rock 66/12kV substation</t>
  </si>
  <si>
    <t>GFID5703</t>
  </si>
  <si>
    <t>GFID5704</t>
  </si>
  <si>
    <t>orage 12kV circuit, Piute 66kV/12kV Substation</t>
  </si>
  <si>
    <t>GFID4211</t>
  </si>
  <si>
    <t>Hydroelectric(1.5)</t>
  </si>
  <si>
    <t>GFID5710</t>
  </si>
  <si>
    <t>Dolores Ave. Cabazon, CA 92230</t>
  </si>
  <si>
    <t>FINGAL 12KV</t>
  </si>
  <si>
    <t>Fingal</t>
  </si>
  <si>
    <t>El Casco 220/115 System</t>
  </si>
  <si>
    <t>Cabazon 33/12 (D)</t>
  </si>
  <si>
    <t>GFID5711</t>
  </si>
  <si>
    <t>GFID5712</t>
  </si>
  <si>
    <t>GFID5713</t>
  </si>
  <si>
    <t>Dolores Ave, Cabazon CA</t>
  </si>
  <si>
    <t>GFID5714</t>
  </si>
  <si>
    <t>Virgil 12kV o/o Chatham 66/12 kV</t>
  </si>
  <si>
    <t>Rector 220/66 kV</t>
  </si>
  <si>
    <t>Mississippi</t>
  </si>
  <si>
    <t>Rector 220/66 System</t>
  </si>
  <si>
    <t>Riverway 66/12 (D)</t>
  </si>
  <si>
    <t>GFID5715</t>
  </si>
  <si>
    <t>GFID5716</t>
  </si>
  <si>
    <t>Josten 12kV</t>
  </si>
  <si>
    <t>JOSTEN 12KV</t>
  </si>
  <si>
    <t>Josten</t>
  </si>
  <si>
    <t>GFID5717</t>
  </si>
  <si>
    <t>Vandalia 12kV</t>
  </si>
  <si>
    <t>VANDALIA 12KV</t>
  </si>
  <si>
    <t>Vandalia</t>
  </si>
  <si>
    <t>GFID5718</t>
  </si>
  <si>
    <t>GFID5719</t>
  </si>
  <si>
    <t>GFID5720</t>
  </si>
  <si>
    <t>MACK 12 kV line</t>
  </si>
  <si>
    <t>INTERNATIONAL 12KV</t>
  </si>
  <si>
    <t>International</t>
  </si>
  <si>
    <t>GFID5705</t>
  </si>
  <si>
    <t>GFID5723</t>
  </si>
  <si>
    <t>McDermont</t>
  </si>
  <si>
    <t>GFID5724</t>
  </si>
  <si>
    <t>Cairns 12kV</t>
  </si>
  <si>
    <t>GFID5725</t>
  </si>
  <si>
    <t>Redbanks 12kV</t>
  </si>
  <si>
    <t>REDBANKS 12KV</t>
  </si>
  <si>
    <t>Rector 220/66</t>
  </si>
  <si>
    <t>Redbanks</t>
  </si>
  <si>
    <t>Venice Hill 66/12 (D)</t>
  </si>
  <si>
    <t>GFID5726</t>
  </si>
  <si>
    <t>GFID5727</t>
  </si>
  <si>
    <t>TUNNEL 12KV</t>
  </si>
  <si>
    <t>Tunnel</t>
  </si>
  <si>
    <t>Aqueduct 115/12 (D)</t>
  </si>
  <si>
    <t>GFID5730</t>
  </si>
  <si>
    <t>Chariton Drive Hesperia CA 92344</t>
  </si>
  <si>
    <t>GFID5731</t>
  </si>
  <si>
    <t>LANCASTER: CROWDER 12 kV Line</t>
  </si>
  <si>
    <t>GFID5740</t>
  </si>
  <si>
    <t>GFID5741</t>
  </si>
  <si>
    <t>GFID5742</t>
  </si>
  <si>
    <t>GFID5743</t>
  </si>
  <si>
    <t>GFID5744</t>
  </si>
  <si>
    <t>GFID5745</t>
  </si>
  <si>
    <t>GFID5746</t>
  </si>
  <si>
    <t>Canyon View Rd. and Desert View Rd., Apple Valley, CA, 92308</t>
  </si>
  <si>
    <t>GFID5747</t>
  </si>
  <si>
    <t>GFID5748</t>
  </si>
  <si>
    <t>GFID5749</t>
  </si>
  <si>
    <t>GFID5750</t>
  </si>
  <si>
    <t>Chanslor 33kV circuit, Blyth 161/33 kV substation</t>
  </si>
  <si>
    <t>CHANSLOR 33KV</t>
  </si>
  <si>
    <t>Chanslor</t>
  </si>
  <si>
    <t>Blythe 33/33 (D)</t>
  </si>
  <si>
    <t>GFID5751</t>
  </si>
  <si>
    <t>Blythe: Chanslor 33 kV Line</t>
  </si>
  <si>
    <t>GFID5752</t>
  </si>
  <si>
    <t>GFID5753</t>
  </si>
  <si>
    <t>GFID5754</t>
  </si>
  <si>
    <t>GFID5755</t>
  </si>
  <si>
    <t>GFID5756</t>
  </si>
  <si>
    <t>GFID5757</t>
  </si>
  <si>
    <t>GFID5758</t>
  </si>
  <si>
    <t>GFID5759</t>
  </si>
  <si>
    <t>Alameda</t>
  </si>
  <si>
    <t>Terra Bonita 12 kV out of Littlerock Sub</t>
  </si>
  <si>
    <t>GFID5760</t>
  </si>
  <si>
    <t>Tierra Bonita 12kV</t>
  </si>
  <si>
    <t>GFID5761</t>
  </si>
  <si>
    <t>Queensland 12 KV out of Lancaster Sub</t>
  </si>
  <si>
    <t>GFID5762</t>
  </si>
  <si>
    <t>Queensland 12 kV line out of Lancaster Sub</t>
  </si>
  <si>
    <t>GFID5763</t>
  </si>
  <si>
    <t>Photovoltaic(0.75)</t>
  </si>
  <si>
    <t>Lucerne 12kV</t>
  </si>
  <si>
    <t>GFID5764</t>
  </si>
  <si>
    <t>GFID5769</t>
  </si>
  <si>
    <t>LINDER 12KV</t>
  </si>
  <si>
    <t>Linder 12kV</t>
  </si>
  <si>
    <t>Linder</t>
  </si>
  <si>
    <t>Laurel 66/12 (D)</t>
  </si>
  <si>
    <t>GFID5770</t>
  </si>
  <si>
    <t>LINDER 12KV % Laurel 66/12 KV</t>
  </si>
  <si>
    <t>GFID5771</t>
  </si>
  <si>
    <t>GFID5772</t>
  </si>
  <si>
    <t>GFID5773</t>
  </si>
  <si>
    <t>GFID5774</t>
  </si>
  <si>
    <t>Dillon Rd &amp; Worsley Rd Desert Hot Springs, CA 92240</t>
  </si>
  <si>
    <t>GFID5775</t>
  </si>
  <si>
    <t>GFID5776</t>
  </si>
  <si>
    <t>GFID5777</t>
  </si>
  <si>
    <t>GFID5778</t>
  </si>
  <si>
    <t>GFID5779</t>
  </si>
  <si>
    <t>Sunfair 25kV</t>
  </si>
  <si>
    <t>GFID5780</t>
  </si>
  <si>
    <t>GFID5781</t>
  </si>
  <si>
    <t>Landers 25kV out of Nugget Substation</t>
  </si>
  <si>
    <t>GFID5782</t>
  </si>
  <si>
    <t>Melody 25kV out of Hi Desert Substation</t>
  </si>
  <si>
    <t>GFID5783</t>
  </si>
  <si>
    <t>Utah 12kV out of Twenty-nine Palms Substation</t>
  </si>
  <si>
    <t>GFID5784</t>
  </si>
  <si>
    <t>GFID5785</t>
  </si>
  <si>
    <t>GFID5786</t>
  </si>
  <si>
    <t>GFID5787</t>
  </si>
  <si>
    <t>GFID5788</t>
  </si>
  <si>
    <t>GFID5789</t>
  </si>
  <si>
    <t>GFID5790</t>
  </si>
  <si>
    <t>Landers 25 kV circuit out of the Nuggest Substation</t>
  </si>
  <si>
    <t>GFID5829</t>
  </si>
  <si>
    <t>DATE 12KV</t>
  </si>
  <si>
    <t>Date</t>
  </si>
  <si>
    <t>Olive Lake 33/12 (D)</t>
  </si>
  <si>
    <t>Blythe161</t>
  </si>
  <si>
    <t>GFID5830</t>
  </si>
  <si>
    <t>Kingtree 12 kV out of Lancaster Sub</t>
  </si>
  <si>
    <t>KINGTREE 12KV</t>
  </si>
  <si>
    <t>Kingtree</t>
  </si>
  <si>
    <t>GFID5799</t>
  </si>
  <si>
    <t>GFID5800</t>
  </si>
  <si>
    <t>GFID5801</t>
  </si>
  <si>
    <t>Fort Irwin Barstow CA</t>
  </si>
  <si>
    <t>ABRAMS 33KV</t>
  </si>
  <si>
    <t>Abrams</t>
  </si>
  <si>
    <t>Tiefort 115/33 (C)</t>
  </si>
  <si>
    <t>GFID5802</t>
  </si>
  <si>
    <t>Twin Butte 12kV</t>
  </si>
  <si>
    <t>TWIN BUTTE 12KV</t>
  </si>
  <si>
    <t>Twin Butte</t>
  </si>
  <si>
    <t>GFID5803</t>
  </si>
  <si>
    <t>GFID5804</t>
  </si>
  <si>
    <t>GFID5805</t>
  </si>
  <si>
    <t>GFID5766</t>
  </si>
  <si>
    <t>TOMAHAWK 12KV</t>
  </si>
  <si>
    <t>Tomahawk</t>
  </si>
  <si>
    <t>GFID5791</t>
  </si>
  <si>
    <t>GFID5792</t>
  </si>
  <si>
    <t>GFID5793</t>
  </si>
  <si>
    <t>GFID5798</t>
  </si>
  <si>
    <t>GFID5797</t>
  </si>
  <si>
    <t>GFID5796</t>
  </si>
  <si>
    <t>Twentynine Palms: UTAH 12 kV line</t>
  </si>
  <si>
    <t>GFID5795</t>
  </si>
  <si>
    <t>GFID5794</t>
  </si>
  <si>
    <t>Landers 25 kV circuit out of the Nugget Substation</t>
  </si>
  <si>
    <t>GFID5767</t>
  </si>
  <si>
    <t>GFID5768</t>
  </si>
  <si>
    <t>GFID5765</t>
  </si>
  <si>
    <t>GFID5806</t>
  </si>
  <si>
    <t>GEE BEE 12KV</t>
  </si>
  <si>
    <t>Gee Bee 12kV</t>
  </si>
  <si>
    <t>Gee Bee</t>
  </si>
  <si>
    <t>Hanford 66/12 (D)</t>
  </si>
  <si>
    <t>GFID5807</t>
  </si>
  <si>
    <t>GFID5808</t>
  </si>
  <si>
    <t>Cushenbury 33kV</t>
  </si>
  <si>
    <t>CUSHENBURY 33KV</t>
  </si>
  <si>
    <t>Cushenbury</t>
  </si>
  <si>
    <t>GFID5809</t>
  </si>
  <si>
    <t>Allegra 12kV</t>
  </si>
  <si>
    <t>GFID5815</t>
  </si>
  <si>
    <t>Kentworth 12kV circuit out of Roadway substation</t>
  </si>
  <si>
    <t>GFID5816</t>
  </si>
  <si>
    <t>Han Solo 12 kV o/o Shuttle 66/12 kV</t>
  </si>
  <si>
    <t>Han Solo</t>
  </si>
  <si>
    <t>GFID5817</t>
  </si>
  <si>
    <t>GFID5818</t>
  </si>
  <si>
    <t>HAN SOLO 12KV</t>
  </si>
  <si>
    <t>GFID5819</t>
  </si>
  <si>
    <t>GFID5820</t>
  </si>
  <si>
    <t>GFID5821</t>
  </si>
  <si>
    <t>BURNT MOUNTAIN 12KV</t>
  </si>
  <si>
    <t>Burnt Mountain</t>
  </si>
  <si>
    <t>Yucca 115/12 (D)</t>
  </si>
  <si>
    <t>GFID5822</t>
  </si>
  <si>
    <t>GFID5823</t>
  </si>
  <si>
    <t>GFID5824</t>
  </si>
  <si>
    <t>GFID5825</t>
  </si>
  <si>
    <t>GFID5828</t>
  </si>
  <si>
    <t>GFID5831</t>
  </si>
  <si>
    <t>GFID5850</t>
  </si>
  <si>
    <t>Photovoltaic(0.966)</t>
  </si>
  <si>
    <t>Talc 12kV</t>
  </si>
  <si>
    <t>Eldorado 220/115</t>
  </si>
  <si>
    <t>Talc</t>
  </si>
  <si>
    <t>Dunn Siding 115/12 (D)</t>
  </si>
  <si>
    <t>GFID7190</t>
  </si>
  <si>
    <t>Combustion Turbine(10.16)</t>
  </si>
  <si>
    <t>Budd 12 kV Line</t>
  </si>
  <si>
    <t>Budd 12kV % Pixley 66/12kV</t>
  </si>
  <si>
    <t>Drake</t>
  </si>
  <si>
    <t>GFID6007</t>
  </si>
  <si>
    <t>Wind Turbine(0.45)</t>
  </si>
  <si>
    <t>GFID5834</t>
  </si>
  <si>
    <t>W Ave H/ 93Rd St W Lancaster CA 93535</t>
  </si>
  <si>
    <t>GFID 5834, 5835 - New Circuit 4 12KV</t>
  </si>
  <si>
    <t>GFID5835</t>
  </si>
  <si>
    <t>GFID5839</t>
  </si>
  <si>
    <t>W Ave K &amp; 85 st W Lancaster, CA 93535</t>
  </si>
  <si>
    <t>GFID5838</t>
  </si>
  <si>
    <t>GFID5837</t>
  </si>
  <si>
    <t>GFID5836</t>
  </si>
  <si>
    <t>W Ave K. &amp; 80th St. W Lancaster, CA</t>
  </si>
  <si>
    <t>GFID5845</t>
  </si>
  <si>
    <t>APN# 0357-303-16 &amp; 17 Hesperia CA 92344</t>
  </si>
  <si>
    <t>GFID5846</t>
  </si>
  <si>
    <t>GFID5847</t>
  </si>
  <si>
    <t>Bragdon 12kV</t>
  </si>
  <si>
    <t>GFID5848</t>
  </si>
  <si>
    <t>Granny Smith 12kV</t>
  </si>
  <si>
    <t>GRANNY SMITH 12KV</t>
  </si>
  <si>
    <t>El Casco 220/115</t>
  </si>
  <si>
    <t>Granny Smith</t>
  </si>
  <si>
    <t>El Casco 115/12 (D)</t>
  </si>
  <si>
    <t>GFID5849</t>
  </si>
  <si>
    <t>Maxim 12kV</t>
  </si>
  <si>
    <t>MAXIM 12KV</t>
  </si>
  <si>
    <t>Maxim</t>
  </si>
  <si>
    <t>Coffee 33/12 (D)</t>
  </si>
  <si>
    <t>GFID5852</t>
  </si>
  <si>
    <t>TOPOC 16KV</t>
  </si>
  <si>
    <t>Parker 161/66</t>
  </si>
  <si>
    <t>Topoc</t>
  </si>
  <si>
    <t>Parker 161/66 System</t>
  </si>
  <si>
    <t>Landing 66/16 (D)</t>
  </si>
  <si>
    <t>GFID7192</t>
  </si>
  <si>
    <t>Photovoltaic(0.283)</t>
  </si>
  <si>
    <t>PAWLEY 12KV</t>
  </si>
  <si>
    <t>Pawley</t>
  </si>
  <si>
    <t>Three Rivers 66/12 (D)</t>
  </si>
  <si>
    <t>GFID5853</t>
  </si>
  <si>
    <t>Photovoltaic(1.2)</t>
  </si>
  <si>
    <t>FLOODGATE 12KV</t>
  </si>
  <si>
    <t>Floodgate</t>
  </si>
  <si>
    <t>GFID5854</t>
  </si>
  <si>
    <t>GFID5857</t>
  </si>
  <si>
    <t>Photovoltaic(2)</t>
  </si>
  <si>
    <t>San Bernardino CA</t>
  </si>
  <si>
    <t>GFID5858</t>
  </si>
  <si>
    <t>MESCAL 12KV</t>
  </si>
  <si>
    <t>Mira Loma 220/66</t>
  </si>
  <si>
    <t>Mescal</t>
  </si>
  <si>
    <t>Milliken 66/12 (D)</t>
  </si>
  <si>
    <t>GFID5860</t>
  </si>
  <si>
    <t>CAMPBELL 12KV</t>
  </si>
  <si>
    <t>Campbell</t>
  </si>
  <si>
    <t>GFID5861</t>
  </si>
  <si>
    <t>GFID5862</t>
  </si>
  <si>
    <t>ORANGE BLOSSOM 12KV</t>
  </si>
  <si>
    <t>Orange Blossom</t>
  </si>
  <si>
    <t>Venida 66/12 (D)</t>
  </si>
  <si>
    <t>GFID5863</t>
  </si>
  <si>
    <t>GFID5864</t>
  </si>
  <si>
    <t>GFID5865</t>
  </si>
  <si>
    <t>Ave 352 (East of Road 200) Farmersville, CA 93286</t>
  </si>
  <si>
    <t>GFID5866</t>
  </si>
  <si>
    <t>GFID5867</t>
  </si>
  <si>
    <t>GFID5868</t>
  </si>
  <si>
    <t>GFID5869</t>
  </si>
  <si>
    <t>GFID5871</t>
  </si>
  <si>
    <t>Division 12kV</t>
  </si>
  <si>
    <t>DIVISION 12KV</t>
  </si>
  <si>
    <t>Division</t>
  </si>
  <si>
    <t>GFID5872</t>
  </si>
  <si>
    <t>Butte 12kV</t>
  </si>
  <si>
    <t>GFID5873</t>
  </si>
  <si>
    <t>GFID5874</t>
  </si>
  <si>
    <t>Marry Ave &amp; 20th St W Rosamond CA 93560</t>
  </si>
  <si>
    <t>GFID5870</t>
  </si>
  <si>
    <t>GFID5875</t>
  </si>
  <si>
    <t>Photovoltaic(0.6)</t>
  </si>
  <si>
    <t>Gaskell Rd &amp; 47th St Rosamond CA 93560</t>
  </si>
  <si>
    <t>GFID5880</t>
  </si>
  <si>
    <t>GFID5881</t>
  </si>
  <si>
    <t>Nava, San Bernardino CA</t>
  </si>
  <si>
    <t>GFID5882</t>
  </si>
  <si>
    <t>PATIO 12KV</t>
  </si>
  <si>
    <t>Patio</t>
  </si>
  <si>
    <t>GFID5883</t>
  </si>
  <si>
    <t>GFID5884</t>
  </si>
  <si>
    <t>SMIRNOFF 12KV</t>
  </si>
  <si>
    <t>Smirnoff</t>
  </si>
  <si>
    <t>GFID5886</t>
  </si>
  <si>
    <t>Photovoltaic(0.144)</t>
  </si>
  <si>
    <t>GFID5898</t>
  </si>
  <si>
    <t>Photovoltaic(0.1)</t>
  </si>
  <si>
    <t>Whitehorn 12kV</t>
  </si>
  <si>
    <t>WHITEHORN 12KV</t>
  </si>
  <si>
    <t>Whitehorn</t>
  </si>
  <si>
    <t>Joshua Tree 33/12 (D)</t>
  </si>
  <si>
    <t>GFID5900</t>
  </si>
  <si>
    <t>Photovoltaic(0.018)</t>
  </si>
  <si>
    <t>Burnt Mountain 12kV</t>
  </si>
  <si>
    <t>GFID5901</t>
  </si>
  <si>
    <t>Photovoltaic(0.036)</t>
  </si>
  <si>
    <t>GFID5895</t>
  </si>
  <si>
    <t>65911 29 Palms Hwy, Joshua tree CA 92252</t>
  </si>
  <si>
    <t>GFID5887</t>
  </si>
  <si>
    <t>GFID5888</t>
  </si>
  <si>
    <t>GFID5889</t>
  </si>
  <si>
    <t>GFID5893</t>
  </si>
  <si>
    <t>GFID5896</t>
  </si>
  <si>
    <t>GFID5897</t>
  </si>
  <si>
    <t>GFID5899</t>
  </si>
  <si>
    <t>60215A Alta Loma Joshua Tree CA 92252</t>
  </si>
  <si>
    <t>GFID5906</t>
  </si>
  <si>
    <t>Lockhart 33kV</t>
  </si>
  <si>
    <t>LOCKHART 33KV</t>
  </si>
  <si>
    <t>Lockhart</t>
  </si>
  <si>
    <t>Kramer 115/33 (D)</t>
  </si>
  <si>
    <t>GFID5907</t>
  </si>
  <si>
    <t>GFID5908</t>
  </si>
  <si>
    <t>GFID5909</t>
  </si>
  <si>
    <t>Mack 12kV</t>
  </si>
  <si>
    <t>MACK 12KV</t>
  </si>
  <si>
    <t>Mack</t>
  </si>
  <si>
    <t>GFID5910</t>
  </si>
  <si>
    <t>GFID5911</t>
  </si>
  <si>
    <t>GFID5912</t>
  </si>
  <si>
    <t>GFID5913</t>
  </si>
  <si>
    <t>GFID5914</t>
  </si>
  <si>
    <t>GFID2855</t>
  </si>
  <si>
    <t>Internal Combustion Engine(1.5)</t>
  </si>
  <si>
    <t>MILK 12KV</t>
  </si>
  <si>
    <t>Milk</t>
  </si>
  <si>
    <t>Tulare 66/12 (D)</t>
  </si>
  <si>
    <t>GFID2856</t>
  </si>
  <si>
    <t>GFID5915</t>
  </si>
  <si>
    <t>Kings</t>
  </si>
  <si>
    <t>GOLDENBEAR 12KV</t>
  </si>
  <si>
    <t>Goldenbear 12kV</t>
  </si>
  <si>
    <t>Goldenbear</t>
  </si>
  <si>
    <t>Mascot 66/12 (D)</t>
  </si>
  <si>
    <t>GFID5916</t>
  </si>
  <si>
    <t>GFID5923</t>
  </si>
  <si>
    <t>GFID5922</t>
  </si>
  <si>
    <t>Grubstake 12kV</t>
  </si>
  <si>
    <t>GFID5921</t>
  </si>
  <si>
    <t>Stealth 12kV</t>
  </si>
  <si>
    <t>GFID5920</t>
  </si>
  <si>
    <t>GFID5918</t>
  </si>
  <si>
    <t>GFID5917</t>
  </si>
  <si>
    <t>GFID5919</t>
  </si>
  <si>
    <t>GFID5925</t>
  </si>
  <si>
    <t>Twentynine Palms, CA 92277</t>
  </si>
  <si>
    <t>LARREA 12KV</t>
  </si>
  <si>
    <t>Larrea</t>
  </si>
  <si>
    <t>GFID4214</t>
  </si>
  <si>
    <t>Hydroelectric(0.037)</t>
  </si>
  <si>
    <t>Orange</t>
  </si>
  <si>
    <t>18195 Edinger Ave. Orange, CA 92704</t>
  </si>
  <si>
    <t>GFID2862</t>
  </si>
  <si>
    <t>Combustion Turbine(1.12)</t>
  </si>
  <si>
    <t>Terra Cotta 33kV</t>
  </si>
  <si>
    <t>Terra Cotta</t>
  </si>
  <si>
    <t>Elsinore 115/33 (D)</t>
  </si>
  <si>
    <t>GFID5926</t>
  </si>
  <si>
    <t>Tonto 12kV</t>
  </si>
  <si>
    <t>GFID5927</t>
  </si>
  <si>
    <t>GFID5929</t>
  </si>
  <si>
    <t>HEIGHTS 12KV</t>
  </si>
  <si>
    <t>Heights</t>
  </si>
  <si>
    <t>GFID5928</t>
  </si>
  <si>
    <t>GFID5930</t>
  </si>
  <si>
    <t>Topoc 16kV</t>
  </si>
  <si>
    <t>GFID5931</t>
  </si>
  <si>
    <t>GFID5932</t>
  </si>
  <si>
    <t>GFID5933</t>
  </si>
  <si>
    <t>GFID5934</t>
  </si>
  <si>
    <t>GFID5935</t>
  </si>
  <si>
    <t>GFID4215</t>
  </si>
  <si>
    <t>Hydroelectric(1.677)</t>
  </si>
  <si>
    <t>TRESTLE 12KV</t>
  </si>
  <si>
    <t>Trestle 12kV</t>
  </si>
  <si>
    <t>Walnut 220/66</t>
  </si>
  <si>
    <t>Trestle</t>
  </si>
  <si>
    <t>Walnut 220/66 System</t>
  </si>
  <si>
    <t>Railroad 66/12 (D)</t>
  </si>
  <si>
    <t>GFID5936</t>
  </si>
  <si>
    <t>Fairmont 12 KV out of Del Sur Sub</t>
  </si>
  <si>
    <t>GFID5937</t>
  </si>
  <si>
    <t>GFID5939</t>
  </si>
  <si>
    <t>Bowman 12kV</t>
  </si>
  <si>
    <t>BOWMAN 12KV</t>
  </si>
  <si>
    <t>Bowman</t>
  </si>
  <si>
    <t>GFID5941</t>
  </si>
  <si>
    <t>Phelan CA 92329</t>
  </si>
  <si>
    <t>DICE 33KV</t>
  </si>
  <si>
    <t>Dice</t>
  </si>
  <si>
    <t>Phelan 115/33 (D)</t>
  </si>
  <si>
    <t>GFID5942</t>
  </si>
  <si>
    <t>Twentynine Palms CA 92277</t>
  </si>
  <si>
    <t>GFID5940</t>
  </si>
  <si>
    <t>Phelan, CA 92329</t>
  </si>
  <si>
    <t>GFID5943</t>
  </si>
  <si>
    <t>Chawa 12kV</t>
  </si>
  <si>
    <t>CHAWA 12KV</t>
  </si>
  <si>
    <t>Chawa</t>
  </si>
  <si>
    <t>Pechanga 115/12 (D)</t>
  </si>
  <si>
    <t>GFID5944</t>
  </si>
  <si>
    <t>Ave 80 &amp; Rd. 240 Terra Bella CA</t>
  </si>
  <si>
    <t>GOPHER 12KV</t>
  </si>
  <si>
    <t>Gopher</t>
  </si>
  <si>
    <t>Wheatland 66/12 (D)</t>
  </si>
  <si>
    <t>GFID5945</t>
  </si>
  <si>
    <t>GFID5946BCT</t>
  </si>
  <si>
    <t>SHASTA 12 kV line</t>
  </si>
  <si>
    <t>Shasta 12kV % Tennessee 66/12kV</t>
  </si>
  <si>
    <t>San Bernardino 220/66 System</t>
  </si>
  <si>
    <t>Shasta</t>
  </si>
  <si>
    <t>Tennessee 66/12 (D)</t>
  </si>
  <si>
    <t>GFID5947</t>
  </si>
  <si>
    <t>Baker CA</t>
  </si>
  <si>
    <t>Inn 12kV</t>
  </si>
  <si>
    <t>Inn</t>
  </si>
  <si>
    <t>Baker 115/12 (D)</t>
  </si>
  <si>
    <t>GFID5948</t>
  </si>
  <si>
    <t>Kaiser 12kV</t>
  </si>
  <si>
    <t>KAISER 12KV</t>
  </si>
  <si>
    <t>Kaiser</t>
  </si>
  <si>
    <t>GFID5949</t>
  </si>
  <si>
    <t>Graf 12kV</t>
  </si>
  <si>
    <t>GRAF 12KV</t>
  </si>
  <si>
    <t>Graf</t>
  </si>
  <si>
    <t>Wimbledon 66/12 (D)</t>
  </si>
  <si>
    <t>GFID5950</t>
  </si>
  <si>
    <t>Phelan CA</t>
  </si>
  <si>
    <t>GFID5951</t>
  </si>
  <si>
    <t>GFID5952</t>
  </si>
  <si>
    <t>GFID5953</t>
  </si>
  <si>
    <t>GFID5954</t>
  </si>
  <si>
    <t>GFID5955</t>
  </si>
  <si>
    <t>West of 170th St. South of West Ave B APNS: 3257-010-043 &amp; 3257-010-044 Fairmont CA</t>
  </si>
  <si>
    <t>GFID5956</t>
  </si>
  <si>
    <t>GFID5957</t>
  </si>
  <si>
    <t>GFID5958</t>
  </si>
  <si>
    <t>GFID5959</t>
  </si>
  <si>
    <t>GFID5960</t>
  </si>
  <si>
    <t>GFID5961</t>
  </si>
  <si>
    <t>GFID5962</t>
  </si>
  <si>
    <t>Sacramento</t>
  </si>
  <si>
    <t>East of 170th St. North of Holiday St. APN: 261-21-26-00 Rosemont Ca</t>
  </si>
  <si>
    <t>GFID5963</t>
  </si>
  <si>
    <t>East of 170th St. North of Holiday St. APN: 261-12-27-00 Rosemont Ca</t>
  </si>
  <si>
    <t>GFID2868</t>
  </si>
  <si>
    <t>Fuel Cell(1)</t>
  </si>
  <si>
    <t>MANZANILLO 12KV</t>
  </si>
  <si>
    <t>Manzanillo</t>
  </si>
  <si>
    <t>Goshen 66/12 (D)</t>
  </si>
  <si>
    <t>GFID5965BCT</t>
  </si>
  <si>
    <t>Photovoltaic(0.167)</t>
  </si>
  <si>
    <t>Invention 12kV</t>
  </si>
  <si>
    <t>GFID5966</t>
  </si>
  <si>
    <t>Hesperia: SEAFORTH 12 kV line</t>
  </si>
  <si>
    <t>GFID5967</t>
  </si>
  <si>
    <t>Montara 33kV</t>
  </si>
  <si>
    <t>MONTARA 33KV</t>
  </si>
  <si>
    <t>Montara</t>
  </si>
  <si>
    <t>GFID5968</t>
  </si>
  <si>
    <t>Dairy 12kV</t>
  </si>
  <si>
    <t>GFID5969</t>
  </si>
  <si>
    <t>GFID5970</t>
  </si>
  <si>
    <t>Aqueduct: TUNNEL 12 kV line</t>
  </si>
  <si>
    <t>GFID5971</t>
  </si>
  <si>
    <t>GFID5972</t>
  </si>
  <si>
    <t>Calcadia P.T.: CALCADIA 12 kV line</t>
  </si>
  <si>
    <t>Nipton 33kV</t>
  </si>
  <si>
    <t>Nipton</t>
  </si>
  <si>
    <t>Mountain Pass A 115/33 (D)</t>
  </si>
  <si>
    <t>GFID5973</t>
  </si>
  <si>
    <t>GFID5974</t>
  </si>
  <si>
    <t>GFID5975</t>
  </si>
  <si>
    <t>Photovoltaic(1.333)</t>
  </si>
  <si>
    <t>LEMOORE 12KV</t>
  </si>
  <si>
    <t>Lemoore 12kV</t>
  </si>
  <si>
    <t>GFID5976</t>
  </si>
  <si>
    <t>Photovoltaic(0.15)</t>
  </si>
  <si>
    <t>Whey 12kV</t>
  </si>
  <si>
    <t>Whey</t>
  </si>
  <si>
    <t>GFID5978</t>
  </si>
  <si>
    <t>GFID5979</t>
  </si>
  <si>
    <t>Wyoming 12kV</t>
  </si>
  <si>
    <t>WOOKIE 12KV</t>
  </si>
  <si>
    <t>Wookie</t>
  </si>
  <si>
    <t>GFID5980</t>
  </si>
  <si>
    <t>GFID5981</t>
  </si>
  <si>
    <t>GFID5982</t>
  </si>
  <si>
    <t>GFID5983</t>
  </si>
  <si>
    <t>East Ave M &amp; 20th Street East, Palmdale, CA, 93535</t>
  </si>
  <si>
    <t>ASSEMBLY 12KV</t>
  </si>
  <si>
    <t>Assembly</t>
  </si>
  <si>
    <t>GFID5984</t>
  </si>
  <si>
    <t>Santa Barbara</t>
  </si>
  <si>
    <t>Vegas: Tecolote 16 kV Line</t>
  </si>
  <si>
    <t>TRUMP 16KV</t>
  </si>
  <si>
    <t>Goleta 220/66</t>
  </si>
  <si>
    <t>Trump</t>
  </si>
  <si>
    <t>Goleta 220/66 System</t>
  </si>
  <si>
    <t>Goleta 66/16 (D)</t>
  </si>
  <si>
    <t>GFID4216</t>
  </si>
  <si>
    <t>Hydroelectric(0.82)</t>
  </si>
  <si>
    <t>HURST 16KV</t>
  </si>
  <si>
    <t>Hurst</t>
  </si>
  <si>
    <t>San Marcos 66/16 (D)</t>
  </si>
  <si>
    <t>GFID4217</t>
  </si>
  <si>
    <t>Hydroelectric(0.55)</t>
  </si>
  <si>
    <t>Brennan 16 kV</t>
  </si>
  <si>
    <t>Brennan 16 kV o/o Moorpark 66/16 kV</t>
  </si>
  <si>
    <t>Moorpark 220/66 kV</t>
  </si>
  <si>
    <t>Brennan</t>
  </si>
  <si>
    <t>Moorpark 220/66 System</t>
  </si>
  <si>
    <t>Moorpark 66/16 (D)</t>
  </si>
  <si>
    <t>GFID5985</t>
  </si>
  <si>
    <t>Photovoltaic(1.26)</t>
  </si>
  <si>
    <t>ROSAMOND: GRUBSTAKE 12 Kv Line</t>
  </si>
  <si>
    <t>GFID5986BCT</t>
  </si>
  <si>
    <t>Photovoltaic(4.4)</t>
  </si>
  <si>
    <t>TACKLE 12KV</t>
  </si>
  <si>
    <t>Tackle</t>
  </si>
  <si>
    <t>Stadler 115/12 (D)</t>
  </si>
  <si>
    <t>GFID5987</t>
  </si>
  <si>
    <t>Photovoltaic(0.64)</t>
  </si>
  <si>
    <t>BAYLINER 12KV</t>
  </si>
  <si>
    <t>Bayliner 12kV</t>
  </si>
  <si>
    <t>Bayliner</t>
  </si>
  <si>
    <t>Canyon Lake 33/12 (D)</t>
  </si>
  <si>
    <t>GFID5988</t>
  </si>
  <si>
    <t>Photovoltaic(0.235)</t>
  </si>
  <si>
    <t>GREGG 16KV</t>
  </si>
  <si>
    <t>Gregg 16kV</t>
  </si>
  <si>
    <t>Rio Hondo 220/66</t>
  </si>
  <si>
    <t>Rio Hondo 220/66 System</t>
  </si>
  <si>
    <t>Anita 66/16 (D)</t>
  </si>
  <si>
    <t>GFID5989</t>
  </si>
  <si>
    <t>Sub:8260, Circuit:09469, GPS:34.529915, -117.289368</t>
  </si>
  <si>
    <t>KASOTA 12KV</t>
  </si>
  <si>
    <t>Kasota</t>
  </si>
  <si>
    <t>Victorville 33/12 (D)</t>
  </si>
  <si>
    <t>GFID5990</t>
  </si>
  <si>
    <t>Photovoltaic(1.053)</t>
  </si>
  <si>
    <t>Turntable 12kV</t>
  </si>
  <si>
    <t>TURNTABLE 12KV</t>
  </si>
  <si>
    <t>Vista 220/66</t>
  </si>
  <si>
    <t>Turntable</t>
  </si>
  <si>
    <t>Vista A 220/66 System</t>
  </si>
  <si>
    <t>Bloomington 66/12 (D)</t>
  </si>
  <si>
    <t>GFID5991</t>
  </si>
  <si>
    <t>Photovoltaic(0.333)</t>
  </si>
  <si>
    <t>1950 Williams Dr., Oxnard, CA, 93036</t>
  </si>
  <si>
    <t>Santa Clara 66kV</t>
  </si>
  <si>
    <t>GFID5992</t>
  </si>
  <si>
    <t>Photovoltaic(1.53)</t>
  </si>
  <si>
    <t>Wilmington 12kV</t>
  </si>
  <si>
    <t>WILMINGTON 12KV</t>
  </si>
  <si>
    <t>Lighthipe 220/66</t>
  </si>
  <si>
    <t>Wilmington</t>
  </si>
  <si>
    <t>Lighthipe 220/66 System</t>
  </si>
  <si>
    <t>Alon 66/12 (D)</t>
  </si>
  <si>
    <t>GFID5993</t>
  </si>
  <si>
    <t>Hallmark 12kV</t>
  </si>
  <si>
    <t>HALLMARK 12KV</t>
  </si>
  <si>
    <t>Hallmark</t>
  </si>
  <si>
    <t>GFID5994</t>
  </si>
  <si>
    <t>Titus 12kV</t>
  </si>
  <si>
    <t>TITUS 12KV</t>
  </si>
  <si>
    <t>Titus</t>
  </si>
  <si>
    <t>Peyton 66/12 (D)</t>
  </si>
  <si>
    <t>GFID5995</t>
  </si>
  <si>
    <t>Photovoltaic(0.57)</t>
  </si>
  <si>
    <t>EAGLE 12KV</t>
  </si>
  <si>
    <t>Ellis 220/66</t>
  </si>
  <si>
    <t>Orange Region</t>
  </si>
  <si>
    <t>Eagle</t>
  </si>
  <si>
    <t>Ellis 'C' 220/66 System</t>
  </si>
  <si>
    <t>Talbert 66/12 (D)</t>
  </si>
  <si>
    <t>GFID5996</t>
  </si>
  <si>
    <t>3233 Mission Oaks Blvd., Camarillo, CA, 93012</t>
  </si>
  <si>
    <t>Santa Clara 220kV</t>
  </si>
  <si>
    <t>GFID5997</t>
  </si>
  <si>
    <t>Rhine 12kV</t>
  </si>
  <si>
    <t>Rhine</t>
  </si>
  <si>
    <t>Rio Hondo 66/12 (D)</t>
  </si>
  <si>
    <t>GFID5998</t>
  </si>
  <si>
    <t>LAGER 12KV</t>
  </si>
  <si>
    <t>Lager 12kV</t>
  </si>
  <si>
    <t>Lager</t>
  </si>
  <si>
    <t>Dalton 66/12 (D)</t>
  </si>
  <si>
    <t>GFID5999</t>
  </si>
  <si>
    <t>Photovoltaic(0.911)</t>
  </si>
  <si>
    <t>SKIFF 12KV</t>
  </si>
  <si>
    <t>Barre 220/66</t>
  </si>
  <si>
    <t>Skiff</t>
  </si>
  <si>
    <t>Barre 220/66 System</t>
  </si>
  <si>
    <t>Bolsa 66/12 (D)</t>
  </si>
  <si>
    <t>GFID8002</t>
  </si>
  <si>
    <t>Photovoltaic(0.694)</t>
  </si>
  <si>
    <t>CHIPPEWA 12KV</t>
  </si>
  <si>
    <t>Chippewa</t>
  </si>
  <si>
    <t>Shawnee 66/12 (D)</t>
  </si>
  <si>
    <t>GFID8003</t>
  </si>
  <si>
    <t>5901 Bolsa Rd., Huntington Beach, CA, 92647</t>
  </si>
  <si>
    <t>GFID8004</t>
  </si>
  <si>
    <t>Photovoltaic(0.666)</t>
  </si>
  <si>
    <t>12910 Mulberry Dr., Whittier, CA, 90670</t>
  </si>
  <si>
    <t>GFID8005</t>
  </si>
  <si>
    <t>Photovoltaic(1.083)</t>
  </si>
  <si>
    <t>13827 Carmenita Rd., Santa Fe Springs, CA, 90670</t>
  </si>
  <si>
    <t>GFID8006</t>
  </si>
  <si>
    <t>STAGE 12KV</t>
  </si>
  <si>
    <t>Del Amo 220/66</t>
  </si>
  <si>
    <t>Stage</t>
  </si>
  <si>
    <t>Del Amo 220/66 System</t>
  </si>
  <si>
    <t>Carmenita 66/12 (D)</t>
  </si>
  <si>
    <t>GFID8007</t>
  </si>
  <si>
    <t>Stage 12 kV Line</t>
  </si>
  <si>
    <t>MIRA 12KV</t>
  </si>
  <si>
    <t>Mira</t>
  </si>
  <si>
    <t>GFID8008</t>
  </si>
  <si>
    <t>Isis 12kV</t>
  </si>
  <si>
    <t>Theseus</t>
  </si>
  <si>
    <t>Proctor 66/12 (D)</t>
  </si>
  <si>
    <t>GFID8009</t>
  </si>
  <si>
    <t>Engine 12kV</t>
  </si>
  <si>
    <t>Engine</t>
  </si>
  <si>
    <t>GFID8010</t>
  </si>
  <si>
    <t>Shawnee: Chippewa 12 kV Line</t>
  </si>
  <si>
    <t>JENKINS 16KV</t>
  </si>
  <si>
    <t>Jenkins</t>
  </si>
  <si>
    <t>Carson 66/16 (D)</t>
  </si>
  <si>
    <t>GFID8012</t>
  </si>
  <si>
    <t>Cottonwood: GOBAR 33 kV line</t>
  </si>
  <si>
    <t>GFID8014</t>
  </si>
  <si>
    <t>power pole#1694872E - 25000kV - Cascade Rd.</t>
  </si>
  <si>
    <t>GFID8013BCT</t>
  </si>
  <si>
    <t>Photovoltaic(4.5)</t>
  </si>
  <si>
    <t>Haskell: Nero 16 kV Line</t>
  </si>
  <si>
    <t>Nero 16kV</t>
  </si>
  <si>
    <t>Pardee 230 kV bus</t>
  </si>
  <si>
    <t>Nero</t>
  </si>
  <si>
    <t>Saugus 220/66 System</t>
  </si>
  <si>
    <t>Haskell 66/16 (D)</t>
  </si>
  <si>
    <t>GFID8015</t>
  </si>
  <si>
    <t>Circuit #12325 of Substation 8268, 12kV, Ghost Town Rd. &amp; Oasis Rd.</t>
  </si>
  <si>
    <t>MULE CANYON 12KV</t>
  </si>
  <si>
    <t>Mule Canyon</t>
  </si>
  <si>
    <t>Yermo 33/12 (D)</t>
  </si>
  <si>
    <t>GFID8016</t>
  </si>
  <si>
    <t>GFID8017</t>
  </si>
  <si>
    <t>GFID8019</t>
  </si>
  <si>
    <t>Photovoltaic(0.619)</t>
  </si>
  <si>
    <t>Andes 12kV</t>
  </si>
  <si>
    <t>ANDES 12KV</t>
  </si>
  <si>
    <t>Andes</t>
  </si>
  <si>
    <t>Mira Loma 66/12 (D)</t>
  </si>
  <si>
    <t>GFID8020BCT</t>
  </si>
  <si>
    <t>Photovoltaic(0.62)</t>
  </si>
  <si>
    <t>Fairmont 12 kV out of Del Sur Substation</t>
  </si>
  <si>
    <t>GFID8022BCT</t>
  </si>
  <si>
    <t>GFID8023</t>
  </si>
  <si>
    <t>DAVIE 16KV</t>
  </si>
  <si>
    <t>Laguna Bell AB 220/66</t>
  </si>
  <si>
    <t>Davie</t>
  </si>
  <si>
    <t>Laguna Bell AB 220/66 System</t>
  </si>
  <si>
    <t>Vail 66/16 (D)</t>
  </si>
  <si>
    <t>GFID8024</t>
  </si>
  <si>
    <t>GFID8025</t>
  </si>
  <si>
    <t>GFID8026</t>
  </si>
  <si>
    <t>GFID8027BCT</t>
  </si>
  <si>
    <t>Photovoltaic(3.75)</t>
  </si>
  <si>
    <t>Santa Rosa: PIPER 12 kV line</t>
  </si>
  <si>
    <t>Piper 12kV out of Santa Rosa Substation</t>
  </si>
  <si>
    <t>Piper</t>
  </si>
  <si>
    <t>Mirage 220/115 System</t>
  </si>
  <si>
    <t>Santa Rosa 115/12 (D)</t>
  </si>
  <si>
    <t>GFID8028</t>
  </si>
  <si>
    <t>Photovoltaic(1.34)</t>
  </si>
  <si>
    <t>BLACKFOOT 12 kV line</t>
  </si>
  <si>
    <t>Blackfoot 12kV</t>
  </si>
  <si>
    <t>Blackfoot</t>
  </si>
  <si>
    <t>Gavilan 33/12 (D)</t>
  </si>
  <si>
    <t>GFID8030</t>
  </si>
  <si>
    <t>Milliken: Tonic 12 kV Line</t>
  </si>
  <si>
    <t>TONIC 12KV</t>
  </si>
  <si>
    <t>Tonic</t>
  </si>
  <si>
    <t>GFID8031</t>
  </si>
  <si>
    <t>Milliken: Drambuie 12 kV Line</t>
  </si>
  <si>
    <t>KESSLER 12KV</t>
  </si>
  <si>
    <t>Kessler</t>
  </si>
  <si>
    <t>GFID8032</t>
  </si>
  <si>
    <t>Photovoltaic(2.75)</t>
  </si>
  <si>
    <t>Milliken: Kessler 12 kV Line</t>
  </si>
  <si>
    <t>GFID8034</t>
  </si>
  <si>
    <t>BONGE 12 kV line</t>
  </si>
  <si>
    <t>BONGE 12KV</t>
  </si>
  <si>
    <t>Bonge</t>
  </si>
  <si>
    <t>Nuevo 33/12 (D)</t>
  </si>
  <si>
    <t>GFID8035</t>
  </si>
  <si>
    <t>N/A</t>
  </si>
  <si>
    <t>GFID8036</t>
  </si>
  <si>
    <t>GFID8038</t>
  </si>
  <si>
    <t>Photovoltaic(0.833)</t>
  </si>
  <si>
    <t>Oboe 16KV</t>
  </si>
  <si>
    <t>Oboe 16kV</t>
  </si>
  <si>
    <t>Saugus 220/66</t>
  </si>
  <si>
    <t>Oboe</t>
  </si>
  <si>
    <t>Elizabeth Lake 66/16 (D)</t>
  </si>
  <si>
    <t>GFID8040</t>
  </si>
  <si>
    <t>Moorpark: Collins 16 kV Line</t>
  </si>
  <si>
    <t>Collins 16kV</t>
  </si>
  <si>
    <t>Moorpark 220/66</t>
  </si>
  <si>
    <t>Collins</t>
  </si>
  <si>
    <t>GFID8042</t>
  </si>
  <si>
    <t>Centaur 12kV</t>
  </si>
  <si>
    <t>San Bernardino 220/66</t>
  </si>
  <si>
    <t>Centaur</t>
  </si>
  <si>
    <t>San Bernardino 66/12 (D)</t>
  </si>
  <si>
    <t>GFID8043</t>
  </si>
  <si>
    <t>MONOLITH: VIENTO 12 kV Line</t>
  </si>
  <si>
    <t>VIENTO 12KV</t>
  </si>
  <si>
    <t>Viento</t>
  </si>
  <si>
    <t>GFID8044</t>
  </si>
  <si>
    <t>Melon 12 kV Line</t>
  </si>
  <si>
    <t>MELON 12KV</t>
  </si>
  <si>
    <t>Melon</t>
  </si>
  <si>
    <t>Blythe City 33/12 (D)</t>
  </si>
  <si>
    <t>GFID8045</t>
  </si>
  <si>
    <t>Cogeneration(13.2)</t>
  </si>
  <si>
    <t>Estero: Remac 16 kV Line</t>
  </si>
  <si>
    <t>GreenHouse 16 kV circuit out of the Estero 66/16 kV Substation</t>
  </si>
  <si>
    <t>Greenhouse</t>
  </si>
  <si>
    <t>Estero 66/16 (D)</t>
  </si>
  <si>
    <t>GFID8046</t>
  </si>
  <si>
    <t>San bernardino</t>
  </si>
  <si>
    <t>Fontana, CA</t>
  </si>
  <si>
    <t>GFID8047</t>
  </si>
  <si>
    <t>Photovoltaic(2.5)</t>
  </si>
  <si>
    <t>Eagle Mountain: Desert Center 12 kV Bus</t>
  </si>
  <si>
    <t>GFID8048</t>
  </si>
  <si>
    <t>Photovoltaic(0)</t>
  </si>
  <si>
    <t>Mirror 12kV</t>
  </si>
  <si>
    <t>MIRROR 12KV</t>
  </si>
  <si>
    <t>Mirror</t>
  </si>
  <si>
    <t>Savage 115/12 (D)</t>
  </si>
  <si>
    <t>GFID8049</t>
  </si>
  <si>
    <t>Boise 12kV</t>
  </si>
  <si>
    <t>BOISE 12KV</t>
  </si>
  <si>
    <t>Boise</t>
  </si>
  <si>
    <t>GFID8050</t>
  </si>
  <si>
    <t>GFID8057</t>
  </si>
  <si>
    <t>Photovoltaic(2.679)</t>
  </si>
  <si>
    <t>West corner Palomar St. and Corydon St, Wildomar, CA 92595, 33.62, -117.30</t>
  </si>
  <si>
    <t>GUFFY 12KV</t>
  </si>
  <si>
    <t>Guffy</t>
  </si>
  <si>
    <t>Skylark 115/12 (D)</t>
  </si>
  <si>
    <t>GFID8058</t>
  </si>
  <si>
    <t>Cady: HECTOR 12 kV line</t>
  </si>
  <si>
    <t>Hector 12kV</t>
  </si>
  <si>
    <t>Hector</t>
  </si>
  <si>
    <t>GFID8075</t>
  </si>
  <si>
    <t>Substation 8121 or Substation 5511</t>
  </si>
  <si>
    <t>GFID8076</t>
  </si>
  <si>
    <t>GFID8077</t>
  </si>
  <si>
    <t>Edwards: CASTLE BUTTE 33 kV line</t>
  </si>
  <si>
    <t>ISNER 33KV</t>
  </si>
  <si>
    <t>Isner</t>
  </si>
  <si>
    <t>GFID8078BCT</t>
  </si>
  <si>
    <t>Photovoltaic(0.76)</t>
  </si>
  <si>
    <t>pole, 5kv line</t>
  </si>
  <si>
    <t>TENDER 12KV</t>
  </si>
  <si>
    <t>Tender</t>
  </si>
  <si>
    <t>Vista (SCE)230</t>
  </si>
  <si>
    <t>GFID8110</t>
  </si>
  <si>
    <t>Photovoltaic(0.162)</t>
  </si>
  <si>
    <t>Substation 8255, 12KV</t>
  </si>
  <si>
    <t>GFID8111</t>
  </si>
  <si>
    <t>Distribution Feeder: SCE Line, Distribution Facility Interconnection Point Name: Pole# 4821885E, Voltage Level: 12kV, Proposed Location of Interconnection: 85 feet from project switchgear</t>
  </si>
  <si>
    <t>Clancy 12kV</t>
  </si>
  <si>
    <t>Clancy</t>
  </si>
  <si>
    <t>Oak Grove 66/12 (D)</t>
  </si>
  <si>
    <t>GFID8063BCT</t>
  </si>
  <si>
    <t>Cogeneration(3.269)/Photovoltaic(1)</t>
  </si>
  <si>
    <t>Soquel: Deacano 12 kV Line</t>
  </si>
  <si>
    <t>Deacano 12kV % Soquel 66/12kV</t>
  </si>
  <si>
    <t>GFID8064</t>
  </si>
  <si>
    <t>Cogeneration(7.2)</t>
  </si>
  <si>
    <t>Dougoil 12kV</t>
  </si>
  <si>
    <t>Dougoil 66/12 kV Substation</t>
  </si>
  <si>
    <t>Center 220/66 System</t>
  </si>
  <si>
    <t>Dougoil</t>
  </si>
  <si>
    <t>Dougoil 66/12 (C)</t>
  </si>
  <si>
    <t>GFID8081</t>
  </si>
  <si>
    <t>Photovoltaic(0.2)</t>
  </si>
  <si>
    <t>Maraschino: DUKE 12 kV line</t>
  </si>
  <si>
    <t>DUKE 12KV</t>
  </si>
  <si>
    <t>Duke</t>
  </si>
  <si>
    <t>Maraschino 115/12 (D)</t>
  </si>
  <si>
    <t>GFID8082</t>
  </si>
  <si>
    <t>REDMAN: ROOSEVELT 12 kV Line</t>
  </si>
  <si>
    <t>GFID8083BCT</t>
  </si>
  <si>
    <t>Photovoltaic(0.762)</t>
  </si>
  <si>
    <t>Pole, 12kV line</t>
  </si>
  <si>
    <t>FLABOB 12KV</t>
  </si>
  <si>
    <t>Blackhills</t>
  </si>
  <si>
    <t>Glen Avon 66/12 (D)</t>
  </si>
  <si>
    <t>GFID8084BCT</t>
  </si>
  <si>
    <t>Photovoltaic(0.63)</t>
  </si>
  <si>
    <t>Campbell 12kV out of Porterville Substation</t>
  </si>
  <si>
    <t>GFID8086</t>
  </si>
  <si>
    <t>Hydrant 12kV</t>
  </si>
  <si>
    <t>HYDRANT 12KV</t>
  </si>
  <si>
    <t>Hydrant</t>
  </si>
  <si>
    <t>Firehouse 66/12 (D)</t>
  </si>
  <si>
    <t>GFID8087</t>
  </si>
  <si>
    <t>SCE 480v distribution transformer on existing local 12kv circuit</t>
  </si>
  <si>
    <t>TORSON 16KV</t>
  </si>
  <si>
    <t>Torson</t>
  </si>
  <si>
    <t>GFID8088</t>
  </si>
  <si>
    <t>Torson 16kV</t>
  </si>
  <si>
    <t>GFID8089</t>
  </si>
  <si>
    <t>SCE 33 KV feeter at site 33 degrees 36'03.96'N, 114degrees 35' 48.35'W</t>
  </si>
  <si>
    <t>GIN 33KV</t>
  </si>
  <si>
    <t>Gin</t>
  </si>
  <si>
    <t>GFID8090</t>
  </si>
  <si>
    <t>Bootlegger 12kV</t>
  </si>
  <si>
    <t>BOOTLEGGER 12KV</t>
  </si>
  <si>
    <t>Bootlegger</t>
  </si>
  <si>
    <t>Acton 66/12 (D)</t>
  </si>
  <si>
    <t>GFID8091</t>
  </si>
  <si>
    <t>Queensland 12kV</t>
  </si>
  <si>
    <t>Queensland</t>
  </si>
  <si>
    <t>GFID8099</t>
  </si>
  <si>
    <t>One of the 12 kV circuits from Little Rock Substation along East Ave O</t>
  </si>
  <si>
    <t>GFID8100</t>
  </si>
  <si>
    <t>Photovoltaic(0.517)</t>
  </si>
  <si>
    <t>Davie 16kV</t>
  </si>
  <si>
    <t>GFID8103</t>
  </si>
  <si>
    <t>POI on 07495 of sub 8006 is the Northwest corner of the property at the 3-phase 12KV pole on San Timoteo Caynon Rd.</t>
  </si>
  <si>
    <t>GFID8104</t>
  </si>
  <si>
    <t>POI is at 3-phase 12KV pole along Airbase Expressway</t>
  </si>
  <si>
    <t>Roadway 115kV</t>
  </si>
  <si>
    <t>GFID8105</t>
  </si>
  <si>
    <t>POI on 01360 of sub 5348 is the Southwest corner at 3-ph 12KV pole on Ave 70</t>
  </si>
  <si>
    <t>Vestal 66kV</t>
  </si>
  <si>
    <t>GFID8106</t>
  </si>
  <si>
    <t>Photovoltaic(1.063)</t>
  </si>
  <si>
    <t>not listed</t>
  </si>
  <si>
    <t>GFID8109</t>
  </si>
  <si>
    <t>Substation 8029, 33kV</t>
  </si>
  <si>
    <t>GFID8117</t>
  </si>
  <si>
    <t>Tejon 12kV</t>
  </si>
  <si>
    <t>GFID8118</t>
  </si>
  <si>
    <t>SCE 12 kv distribution ckt 12847</t>
  </si>
  <si>
    <t>NORTHPARK 12KV</t>
  </si>
  <si>
    <t>Northpark</t>
  </si>
  <si>
    <t>GFID8128</t>
  </si>
  <si>
    <t>Buckhorn 16kV</t>
  </si>
  <si>
    <t>Buckhorn</t>
  </si>
  <si>
    <t>Fillmore 66/16 (D)</t>
  </si>
  <si>
    <t>GFID8130BCT</t>
  </si>
  <si>
    <t>Photovoltaic(1.16)</t>
  </si>
  <si>
    <t>GFID8133</t>
  </si>
  <si>
    <t>POI is at 3-phase 12 KV pole along Airbase Expressway</t>
  </si>
  <si>
    <t>GFID8132</t>
  </si>
  <si>
    <t>GFID8131</t>
  </si>
  <si>
    <t>Granny Smith 12 kV</t>
  </si>
  <si>
    <t>GFID8136BCT</t>
  </si>
  <si>
    <t>GFID8160</t>
  </si>
  <si>
    <t>Filed Executed</t>
  </si>
  <si>
    <t>Photovoltaic(0.928)</t>
  </si>
  <si>
    <t>MAXIM 12KV line</t>
  </si>
  <si>
    <t>Maxim 12 kV</t>
  </si>
  <si>
    <t>Hubble</t>
  </si>
  <si>
    <t>GFID8222</t>
  </si>
  <si>
    <t>Gas Turbine(0.25)</t>
  </si>
  <si>
    <t>Alamitos 220kV</t>
  </si>
  <si>
    <t>Roxanne</t>
  </si>
  <si>
    <t>Alamitos 220/66 System</t>
  </si>
  <si>
    <t>Stadium 66/12 (D)</t>
  </si>
  <si>
    <t>GFID8229</t>
  </si>
  <si>
    <t>Photovoltaic(0.991)</t>
  </si>
  <si>
    <t>Landmark 12kV</t>
  </si>
  <si>
    <t>Landmark</t>
  </si>
  <si>
    <t>Alessandro 115/12 (D)</t>
  </si>
  <si>
    <t>GFID8143BCT</t>
  </si>
  <si>
    <t>Photovoltaic(1.86)</t>
  </si>
  <si>
    <t>'Pole' (not specificed in application)</t>
  </si>
  <si>
    <t>Texas 12kV</t>
  </si>
  <si>
    <t>Texas</t>
  </si>
  <si>
    <t>Center 66/12 (D)</t>
  </si>
  <si>
    <t>GFID8148</t>
  </si>
  <si>
    <t>Gobar 33Kv</t>
  </si>
  <si>
    <t>Gobar 33kV at Victor Substation</t>
  </si>
  <si>
    <t>GFID8149BCT</t>
  </si>
  <si>
    <t>Photovoltaic(0.592)</t>
  </si>
  <si>
    <t>GFID8153BCT</t>
  </si>
  <si>
    <t>'POLE' (not specified on Application)</t>
  </si>
  <si>
    <t>GFID8165</t>
  </si>
  <si>
    <t>Photovoltaic(2.304)</t>
  </si>
  <si>
    <t>GFID8166</t>
  </si>
  <si>
    <t>LEVECHE 12KV line</t>
  </si>
  <si>
    <t>Leveche 12kV</t>
  </si>
  <si>
    <t>Windhub 220 kV bus</t>
  </si>
  <si>
    <t>GFID8173</t>
  </si>
  <si>
    <t>Wind Turbine(3)</t>
  </si>
  <si>
    <t>MONOLITH: LEVECHE 12 kV Line</t>
  </si>
  <si>
    <t>GFID8178</t>
  </si>
  <si>
    <t>Wind Turbine(2.75)</t>
  </si>
  <si>
    <t>Proposed at 12 kV at SCE's Distribution Substation Number 5523</t>
  </si>
  <si>
    <t>SCE's Distribution Substation Number 5523</t>
  </si>
  <si>
    <t>GFID8181</t>
  </si>
  <si>
    <t>Photovoltaic(5)</t>
  </si>
  <si>
    <t>Breeze 66 kV Bus</t>
  </si>
  <si>
    <t>Tomahawk 12kV</t>
  </si>
  <si>
    <t>GFID8200BCT</t>
  </si>
  <si>
    <t>Distribution Group Study</t>
  </si>
  <si>
    <t>Tie- In at SCE meter V349N-016159. 34* 06'31.06' N, 117*46' 43.93' W</t>
  </si>
  <si>
    <t>Weymouth 66/4.16 (C)</t>
  </si>
  <si>
    <t>GFID8201BCT</t>
  </si>
  <si>
    <t>Seaforth 12 kV distribution line out of Hesperia 115/12 kV Substation</t>
  </si>
  <si>
    <t>Seaforth 12kV</t>
  </si>
  <si>
    <t>Victor230</t>
  </si>
  <si>
    <t>GFID8204BCT</t>
  </si>
  <si>
    <t>tie-in at SCE meter 222012-604191 34* 22'11.21' N, 117* 14' 45.34' W</t>
  </si>
  <si>
    <t>GFID8210</t>
  </si>
  <si>
    <t>Elizabeth Lake: Oboe 16 kV Line</t>
  </si>
  <si>
    <t>GFID8212</t>
  </si>
  <si>
    <t>Photovoltaic(0.985)</t>
  </si>
  <si>
    <t>Massacre 12kV distribution line out of Nelson 115/12kV Substation</t>
  </si>
  <si>
    <t>Massacre 12kV</t>
  </si>
  <si>
    <t>Massacre</t>
  </si>
  <si>
    <t>Nelson 115/12 (D)</t>
  </si>
  <si>
    <t>GFID8213</t>
  </si>
  <si>
    <t>Photovoltaic(1.766)</t>
  </si>
  <si>
    <t>Amazon 12kV at Rio Hondo 66/12kV Sub</t>
  </si>
  <si>
    <t>Amazon 12kV</t>
  </si>
  <si>
    <t>Amazon</t>
  </si>
  <si>
    <t>GFID8214</t>
  </si>
  <si>
    <t>Photovoltaic(1.27)</t>
  </si>
  <si>
    <t>Titus 12kV % Peyton 66/12kV Sub</t>
  </si>
  <si>
    <t>Chino 220kV bus</t>
  </si>
  <si>
    <t>GFID8217</t>
  </si>
  <si>
    <t>Wind Turbine(0.15)</t>
  </si>
  <si>
    <t>Distribution 12 kV existing interconnection (GFID6350)</t>
  </si>
  <si>
    <t>A tap on the Tejon 12kV distribution line out of Neenach 66/12kV Substation.</t>
  </si>
  <si>
    <t>GFID8218</t>
  </si>
  <si>
    <t>Photovoltaic(0.976)</t>
  </si>
  <si>
    <t>Plummer 12 kV out of Cajalco Substation</t>
  </si>
  <si>
    <t>Plummer</t>
  </si>
  <si>
    <t>Cajalco 115/12 (D)</t>
  </si>
  <si>
    <t>GFID8219</t>
  </si>
  <si>
    <t>Photovoltaic(4)</t>
  </si>
  <si>
    <t>Rainier 12kV</t>
  </si>
  <si>
    <t>Rainier 12kV out of Maraschino 115/12kV</t>
  </si>
  <si>
    <t>El Casco 220kV bus</t>
  </si>
  <si>
    <t>Ranier</t>
  </si>
  <si>
    <t>GFID8248</t>
  </si>
  <si>
    <t>Weymouth 66 kV Bus</t>
  </si>
  <si>
    <t>66kV bus of Weymouth Substation</t>
  </si>
  <si>
    <t>Brackett</t>
  </si>
  <si>
    <t>Layfair 66/12 (D)</t>
  </si>
  <si>
    <t>GFID8265</t>
  </si>
  <si>
    <t>Viejo: Seguro 12 kV line</t>
  </si>
  <si>
    <t>Viejo 220/66</t>
  </si>
  <si>
    <t>GFID8272</t>
  </si>
  <si>
    <t>Lupine 12kV circuit</t>
  </si>
  <si>
    <t>Lupine</t>
  </si>
  <si>
    <t>GFID8273</t>
  </si>
  <si>
    <t>In Draft</t>
  </si>
  <si>
    <t>Lupine 12kV Distribution Line</t>
  </si>
  <si>
    <t>Thunderbolt</t>
  </si>
  <si>
    <t>GFID8284</t>
  </si>
  <si>
    <t>Luiseno 33kV</t>
  </si>
  <si>
    <t>Luiseno</t>
  </si>
  <si>
    <t>Pechanga 115/33 (D)</t>
  </si>
  <si>
    <t>GFID8286</t>
  </si>
  <si>
    <t>Photovoltaic(0.99)</t>
  </si>
  <si>
    <t>Petan 12kV Distribution Line</t>
  </si>
  <si>
    <t>GFID8297</t>
  </si>
  <si>
    <t>Kingsley 12kV distribution line out of San Antonio 66/12kV Substation</t>
  </si>
  <si>
    <t>Kingsley</t>
  </si>
  <si>
    <t>San Antonio 66/12 (D)</t>
  </si>
  <si>
    <t>GFID8299</t>
  </si>
  <si>
    <t>Palmview 33kV distribution line out of Garnet 115/33 kV Substation</t>
  </si>
  <si>
    <t>Palmview 33 kV</t>
  </si>
  <si>
    <t>Palmview</t>
  </si>
  <si>
    <t>GFID8300</t>
  </si>
  <si>
    <t>NW Corner: 33° 39' 13.96' N, 117° 51' 37.29' W
SE Corner: 33° 39' 7.35' N, 117° 51' 15.45' W</t>
  </si>
  <si>
    <t>Churchill 12kV</t>
  </si>
  <si>
    <t>Santiago 220kV Bus</t>
  </si>
  <si>
    <t>Churchill</t>
  </si>
  <si>
    <t>Santiago 220/66 System</t>
  </si>
  <si>
    <t>MacArthur 66/12 (D)</t>
  </si>
  <si>
    <t>GFID8302</t>
  </si>
  <si>
    <t>NW Corner:  34°24'22.32'N, 118°47'32.45'W
SE Corner:  34°24'3.47'N, 118°47'14.53'W</t>
  </si>
  <si>
    <t>Buckhorn 12kV</t>
  </si>
  <si>
    <t>GFID8303</t>
  </si>
  <si>
    <t>Zapata 12kV</t>
  </si>
  <si>
    <t>Zapata</t>
  </si>
  <si>
    <t>Cardiff 66/12 (D)</t>
  </si>
  <si>
    <t>San Bernardino230</t>
  </si>
  <si>
    <t>GFID8301</t>
  </si>
  <si>
    <t>GFID8311</t>
  </si>
  <si>
    <t>Zante 12 kV out of 12/66 kV Strathmore Sub</t>
  </si>
  <si>
    <t>GFID8324</t>
  </si>
  <si>
    <t>Linnel 12kV Dist Line out of Rector 66/12kV Sub</t>
  </si>
  <si>
    <t>Linnell</t>
  </si>
  <si>
    <t>Rector 66/12 (D)</t>
  </si>
  <si>
    <t>GFID8325</t>
  </si>
  <si>
    <t>Linnell 12kV</t>
  </si>
  <si>
    <t>GFID8326</t>
  </si>
  <si>
    <t>12kV Dist Line #10510 to #5033 66/12kV Sub</t>
  </si>
  <si>
    <t>GFID8327</t>
  </si>
  <si>
    <t>St. Johns 12kV Dist Line out of Venice Hill 66/12kV Sub</t>
  </si>
  <si>
    <t>Rector 220kV Substation</t>
  </si>
  <si>
    <t>St. Johns</t>
  </si>
  <si>
    <t>GFID8330</t>
  </si>
  <si>
    <t>Rosedale 12kV</t>
  </si>
  <si>
    <t>Rosedale</t>
  </si>
  <si>
    <t>GFID8328</t>
  </si>
  <si>
    <t>12kV, 35.899544, -119.015847</t>
  </si>
  <si>
    <t>GFID8329</t>
  </si>
  <si>
    <t>Welch 12kV circuit out of the Vestal 12kV Substation</t>
  </si>
  <si>
    <t>Welch</t>
  </si>
  <si>
    <t>Vestal 66/12 (D)</t>
  </si>
  <si>
    <t>GFID8331</t>
  </si>
  <si>
    <t>GFID8332</t>
  </si>
  <si>
    <t>12kV Vandalia circuit out of 66/12kV Porterville Substation</t>
  </si>
  <si>
    <t>Springville 220 kV bus</t>
  </si>
  <si>
    <t>GFID8333</t>
  </si>
  <si>
    <t>Phelan substation (8010)
Voltage Levels: 115/12kV, 115/33kV, 34.508349, -117.658376</t>
  </si>
  <si>
    <t>Dealer 12kV</t>
  </si>
  <si>
    <t>GFID8337</t>
  </si>
  <si>
    <t>Pinewood 12kV line</t>
  </si>
  <si>
    <t>Pinewood 12kV</t>
  </si>
  <si>
    <t>Pinewood</t>
  </si>
  <si>
    <t>GFID8347</t>
  </si>
  <si>
    <t>Cogeneration(6.078)</t>
  </si>
  <si>
    <t>A tap on the Distribution Provider’s Cuddeback 12kV distribution line out of Cummings 66/12kV Substation</t>
  </si>
  <si>
    <t>220kV Bus at Windhub Substation</t>
  </si>
  <si>
    <t>Gnatcatcher</t>
  </si>
  <si>
    <t>Banducci 66/12 (D)</t>
  </si>
  <si>
    <t>Windhub230</t>
  </si>
  <si>
    <t>GFID8356</t>
  </si>
  <si>
    <t>Overall 12kV</t>
  </si>
  <si>
    <t>Overall</t>
  </si>
  <si>
    <t>Calcity 'B' 33/12 (D)</t>
  </si>
  <si>
    <t>GFID8357</t>
  </si>
  <si>
    <t>Energy Storage(3)</t>
  </si>
  <si>
    <t>Brittle Bush 12kV</t>
  </si>
  <si>
    <t>GFID8372</t>
  </si>
  <si>
    <t>Cogeneration(1.426)</t>
  </si>
  <si>
    <t>Luxor 12kV distribution line out of Imperial 66/12kV Substation</t>
  </si>
  <si>
    <t>The ISO Grid at SCE’s 220kV Bus at Center Substation.</t>
  </si>
  <si>
    <t>Luxor</t>
  </si>
  <si>
    <t>Imperial 66/12 (D)</t>
  </si>
  <si>
    <t>Center230</t>
  </si>
  <si>
    <t>GFID8373</t>
  </si>
  <si>
    <t>Photovoltaic(1.224)</t>
  </si>
  <si>
    <t>Jerusalem 12kV distribution line out of Tenaja 115/12kV Substation</t>
  </si>
  <si>
    <t>Jerusalem 12kV</t>
  </si>
  <si>
    <t>The ISO Grid at Distribution Provider’s 500kV Bus at Valley Substation.</t>
  </si>
  <si>
    <t>Jerusalem</t>
  </si>
  <si>
    <t>Tenaja Test 115/12 (D)</t>
  </si>
  <si>
    <t>GFID8388</t>
  </si>
  <si>
    <t>Pending</t>
  </si>
  <si>
    <t>Gill 12kV</t>
  </si>
  <si>
    <t>Gill</t>
  </si>
  <si>
    <t>GFID8389</t>
  </si>
  <si>
    <t>Photovoltaic(0.098)</t>
  </si>
  <si>
    <t>Rush 16 kV Bus ck Charge</t>
  </si>
  <si>
    <t>Mesa 220/66</t>
  </si>
  <si>
    <t>Change</t>
  </si>
  <si>
    <t>Mesa 220/66 System</t>
  </si>
  <si>
    <t>Rush 66/16 (D)</t>
  </si>
  <si>
    <t>GFID8390</t>
  </si>
  <si>
    <t>APN 3170-008-908, 34.660758N, -118.085094, 2000 Block E Avenue L, Lancaster CA 93535</t>
  </si>
  <si>
    <t>GFID8391</t>
  </si>
  <si>
    <t>Varsity 12kV</t>
  </si>
  <si>
    <t>Varsity</t>
  </si>
  <si>
    <t>GFID8392</t>
  </si>
  <si>
    <t>Photovoltaic(0.672)</t>
  </si>
  <si>
    <t>Garlits 12kV</t>
  </si>
  <si>
    <t>Garlits</t>
  </si>
  <si>
    <t>Cucamonga 66/12 (D)</t>
  </si>
  <si>
    <t>GFID8393</t>
  </si>
  <si>
    <t>Photovoltaic(1.392)</t>
  </si>
  <si>
    <t>GFID8394</t>
  </si>
  <si>
    <t>Photovoltaic(1.008)</t>
  </si>
  <si>
    <t>GFID8395</t>
  </si>
  <si>
    <t>Bamboo 12kV</t>
  </si>
  <si>
    <t>Bamboo</t>
  </si>
  <si>
    <t>GFID8396</t>
  </si>
  <si>
    <t>Photovoltaic(1.272)</t>
  </si>
  <si>
    <t>Crosson 16kV</t>
  </si>
  <si>
    <t>Crosson</t>
  </si>
  <si>
    <t>Camarillo 66/16 (D)</t>
  </si>
  <si>
    <t>GFID8397</t>
  </si>
  <si>
    <t>Photovoltaic(1.752)</t>
  </si>
  <si>
    <t>GFID8398</t>
  </si>
  <si>
    <t>Photovoltaic(0.96)</t>
  </si>
  <si>
    <t>Futuro 12kV</t>
  </si>
  <si>
    <t>Futuro</t>
  </si>
  <si>
    <t>Viejo 220/66 System</t>
  </si>
  <si>
    <t>Viejo 66/12 (D)</t>
  </si>
  <si>
    <t>GFID8399</t>
  </si>
  <si>
    <t>Factory 12kV</t>
  </si>
  <si>
    <t>Factory</t>
  </si>
  <si>
    <t>Walnut 66/12 (D)</t>
  </si>
  <si>
    <t>GFID8400</t>
  </si>
  <si>
    <t>GFID8412</t>
  </si>
  <si>
    <t>Substation 8161 (per RAM Map) Voltage 33/12kV location of Interconnection proposed onsite or as close to project site as possible</t>
  </si>
  <si>
    <t>GFID8414</t>
  </si>
  <si>
    <t>Photovoltaic(1.22)</t>
  </si>
  <si>
    <t>Farms 12kV Distribution Line</t>
  </si>
  <si>
    <t>Oasis 66kV Bus</t>
  </si>
  <si>
    <t>GFID8415</t>
  </si>
  <si>
    <t>Farms 12kV</t>
  </si>
  <si>
    <t>Farms</t>
  </si>
  <si>
    <t>GFID8420</t>
  </si>
  <si>
    <t>Plummer 12kV</t>
  </si>
  <si>
    <t>GFID8421</t>
  </si>
  <si>
    <t>Southdown 4/115 kV substation</t>
  </si>
  <si>
    <t>Victor 115 kV</t>
  </si>
  <si>
    <t>GFID8422</t>
  </si>
  <si>
    <t>Soport 4/115 kV substation</t>
  </si>
  <si>
    <t>Victor 115 kV bus</t>
  </si>
  <si>
    <t>GFID8423</t>
  </si>
  <si>
    <t>Wind Turbine(5.05)</t>
  </si>
  <si>
    <t>Bottle 115/4 kV Substation</t>
  </si>
  <si>
    <t>220kV Bus at Devers Substation</t>
  </si>
  <si>
    <t>Bottle</t>
  </si>
  <si>
    <t>Bottle 115/4.16 (C)</t>
  </si>
  <si>
    <t>GFID8440</t>
  </si>
  <si>
    <t>Photovoltaic(0.366)</t>
  </si>
  <si>
    <t>APN: 434-300-003,  33°47'22.64'N  116°56'55.42'W</t>
  </si>
  <si>
    <t>GFID8442</t>
  </si>
  <si>
    <t>Eastwind 12kV</t>
  </si>
  <si>
    <t>A tap on the existing Eastwind 12kV distribution line out of Wilsona 66/12kV Substation</t>
  </si>
  <si>
    <t>66kV Bus at Antelope Substation</t>
  </si>
  <si>
    <t>GFID8443</t>
  </si>
  <si>
    <t>Taiwan 12kV</t>
  </si>
  <si>
    <t>Taiwan</t>
  </si>
  <si>
    <t>Villa Park 220/66</t>
  </si>
  <si>
    <t>Villa Park 220/66 System</t>
  </si>
  <si>
    <t>Modena 66/12 (D)</t>
  </si>
  <si>
    <t>GFID8485</t>
  </si>
  <si>
    <t>12 KV bus Section X at the Johanna Substation -Will discuss in the scoping meeting.</t>
  </si>
  <si>
    <t>GFID8486</t>
  </si>
  <si>
    <t>Johanna 220kV bus</t>
  </si>
  <si>
    <t>Johanna 220/66 System</t>
  </si>
  <si>
    <t>Johanna 66/12 (D)</t>
  </si>
  <si>
    <t>GFID8503</t>
  </si>
  <si>
    <t>Photovoltaic(1.98)</t>
  </si>
  <si>
    <t>Wedge 12kV</t>
  </si>
  <si>
    <t>Wedge</t>
  </si>
  <si>
    <t>GFID8468</t>
  </si>
  <si>
    <t>See Map in App</t>
  </si>
  <si>
    <t>GFID8469</t>
  </si>
  <si>
    <t>Amendment - Pending</t>
  </si>
  <si>
    <t>Stealth 12 kV distribution line out of Oasis 66/12 kV Substation</t>
  </si>
  <si>
    <t>Stealth 12 kV distirbution line out of Oasis 66/12 kV Substation</t>
  </si>
  <si>
    <t>Antelope Substation 66 kV bus</t>
  </si>
  <si>
    <t>GFID8475</t>
  </si>
  <si>
    <t>Photovoltaic(1.92)</t>
  </si>
  <si>
    <t>Heavy 33kV distribution line out of Randsburg 115/33 kV Substation</t>
  </si>
  <si>
    <t>GFID8027EXP</t>
  </si>
  <si>
    <t>Photovoltaic(0.959)</t>
  </si>
  <si>
    <t>GFID8479</t>
  </si>
  <si>
    <t>Hydroelectric(1)</t>
  </si>
  <si>
    <t>Sutt 12 kV out of Del Rosa 66/12kV Substation</t>
  </si>
  <si>
    <t>Sutt</t>
  </si>
  <si>
    <t>Del Rosa 66/12 (D)</t>
  </si>
  <si>
    <t>GFID8482</t>
  </si>
  <si>
    <t>GFID8483</t>
  </si>
  <si>
    <t>GFID8484</t>
  </si>
  <si>
    <t>GFID8491</t>
  </si>
  <si>
    <t>14812 JAMESON ST TEHACHAPI CA 93561, Leveche 12 kV circuit out of Monolith 66/12 kV Sub. LAT: 35.117853 LONG: -118.393086</t>
  </si>
  <si>
    <t>Leveche 12 kV circuit out of the Monolith 66/12 kV Substation</t>
  </si>
  <si>
    <t>Windhub Substation 220 kV bus</t>
  </si>
  <si>
    <t>GFID8492</t>
  </si>
  <si>
    <t>Photovoltaic(2.7)</t>
  </si>
  <si>
    <t>Burton 12kV</t>
  </si>
  <si>
    <t>Springville Substation 220kV bus</t>
  </si>
  <si>
    <t>Burton</t>
  </si>
  <si>
    <t>GFID8218EXP</t>
  </si>
  <si>
    <t>GFID8493</t>
  </si>
  <si>
    <t>APN- 434-300-003-1</t>
  </si>
  <si>
    <t>GFID8495</t>
  </si>
  <si>
    <t>Photovoltaic(2.52)</t>
  </si>
  <si>
    <t>Cotton 12kV</t>
  </si>
  <si>
    <t>Cotton</t>
  </si>
  <si>
    <t>GFID8497</t>
  </si>
  <si>
    <t>At the Distribution Provider’s 4-way gas switch position no. 4 on the Distribution Provider’s Bolor 12kV distribution line out of Alder 66/12 kV Substation</t>
  </si>
  <si>
    <t>At the Distribution Provider’s 4-way gas switch position no. 4 on the Distribution Provider’s Bolor 12kV distribution line out of Alder 66/12 kV Substation out of Alder 66/12 kV Substation.</t>
  </si>
  <si>
    <t>The ISO Grid at Distribution Provider’s 220kV Bus at Etiwanda Substation.</t>
  </si>
  <si>
    <t>Bolor</t>
  </si>
  <si>
    <t>Alder 66/12 (D)</t>
  </si>
  <si>
    <t>GFID8498</t>
  </si>
  <si>
    <t>Photovoltaic(2.34)</t>
  </si>
  <si>
    <t>Knolls 12kV out of Rancho 33/12 kV Substation</t>
  </si>
  <si>
    <t>Victor 220/115 kV Substation</t>
  </si>
  <si>
    <t>Knolls</t>
  </si>
  <si>
    <t>GFID8499</t>
  </si>
  <si>
    <t>Internal Combustion Engine(0.8)</t>
  </si>
  <si>
    <t>Callison 12 kV distribution line out of Tipton 66/12 kV Substation</t>
  </si>
  <si>
    <t>Callison 12 kV circuit out of the Tipton 66/12 kV Substation</t>
  </si>
  <si>
    <t>Springville 220/66 kV Substation</t>
  </si>
  <si>
    <t>Callison</t>
  </si>
  <si>
    <t>Tipton 66/12 (D)</t>
  </si>
  <si>
    <t>GFID8502</t>
  </si>
  <si>
    <t>Town Hall 33 kV Curcuit, 33 55' 09.32' N, 116 40' 09.38' W</t>
  </si>
  <si>
    <t>GFID8504</t>
  </si>
  <si>
    <t>Photovoltaic(0.828)</t>
  </si>
  <si>
    <t>Drive Inn 12kV out of Inyokern 33/12kV</t>
  </si>
  <si>
    <t>Drive Inn</t>
  </si>
  <si>
    <t>Inyokern 33/12 (D)</t>
  </si>
  <si>
    <t>GFID8509</t>
  </si>
  <si>
    <t>Circuit: Windt 12kV, Sub: Laurel 66/12, System: Rector 220/66</t>
  </si>
  <si>
    <t>Wonderful</t>
  </si>
  <si>
    <t>GFID8515</t>
  </si>
  <si>
    <t>Lat: 35.762375, -119.307088 Long: -119.307088. Existing 120/240V meter will be upgraded and relocated to a new 12kV
switchgear located adjacent to the existing utility pole #4479812E</t>
  </si>
  <si>
    <t>Swanson</t>
  </si>
  <si>
    <t>Delano 66/12 (D)</t>
  </si>
  <si>
    <t>GFID8517</t>
  </si>
  <si>
    <t>19620 W AVENUE A LANCASTER CA 93536, APN# 3256-003-003, 3256-003-005, 3256-003-007</t>
  </si>
  <si>
    <t>GFID8520</t>
  </si>
  <si>
    <t>GFID8525</t>
  </si>
  <si>
    <t>Photovoltaic(3.2)</t>
  </si>
  <si>
    <t>A tap on the Distribution Provider's Highball 12 kV distribution line out of Bloomington 66/12 kV Substation</t>
  </si>
  <si>
    <t>Vista 220/66 kV</t>
  </si>
  <si>
    <t>Vista 220/66 Kv</t>
  </si>
  <si>
    <t>Highball</t>
  </si>
  <si>
    <t>GFID8523</t>
  </si>
  <si>
    <t>Girard 12kV distribution line out of Nelson 115/12kV Substation</t>
  </si>
  <si>
    <t>GFID8527</t>
  </si>
  <si>
    <t>Hydroelectric(0.434)</t>
  </si>
  <si>
    <t>A tap on the Distribution Provider's Collins 16kV distribution line out of Moorpark 66/16kV Substation</t>
  </si>
  <si>
    <t>220/66 kV bus at Moorpark Substation</t>
  </si>
  <si>
    <t>GFID8528</t>
  </si>
  <si>
    <t>Circuit: Townhall 33kV Sub: Garnet 115/33 System: Devers 220/115. APN 516-009-010-8</t>
  </si>
  <si>
    <t>Poppet Flats</t>
  </si>
  <si>
    <t>GFID8529</t>
  </si>
  <si>
    <t>Photovoltaic(3)/Energy Storage(3)</t>
  </si>
  <si>
    <t>12 kV Distribution Circuit 15173, Substation 8235</t>
  </si>
  <si>
    <t>GFID8530</t>
  </si>
  <si>
    <t>Photovoltaic(2.736)</t>
  </si>
  <si>
    <t>Bledsoe 12 kV distribution line out of Neenach 66/12 kV Substation</t>
  </si>
  <si>
    <t>Bailey 220/66 kV Substation</t>
  </si>
  <si>
    <t>GFID8531</t>
  </si>
  <si>
    <t>Photovoltaic(3.564)</t>
  </si>
  <si>
    <t>Flory 12kV distribution line</t>
  </si>
  <si>
    <t>GFID8532</t>
  </si>
  <si>
    <t>Photovoltaic(1.425)</t>
  </si>
  <si>
    <t>Bowen 12kV out of the 66/12kV Strathmore Substation</t>
  </si>
  <si>
    <t>Springville 220/66kV</t>
  </si>
  <si>
    <t>Bowen</t>
  </si>
  <si>
    <t>GFID8533</t>
  </si>
  <si>
    <t>Elster 12kV out of the 66/12kV Boxwood Substation</t>
  </si>
  <si>
    <t>Elster</t>
  </si>
  <si>
    <t>Boxwood 66/12 (D)</t>
  </si>
  <si>
    <t>GFID8534</t>
  </si>
  <si>
    <t>Other (Queued)</t>
  </si>
  <si>
    <t>Serial (Off process)</t>
  </si>
  <si>
    <t>Complete - No IA</t>
  </si>
  <si>
    <t>Not Required</t>
  </si>
  <si>
    <t>Energy Storage(2.8)</t>
  </si>
  <si>
    <t>Pronghorn 12kV Ckt</t>
  </si>
  <si>
    <t>GFID8535</t>
  </si>
  <si>
    <t>Energy Storage(4)</t>
  </si>
  <si>
    <t>Pronghorn 12kV Ckt. 4605107E, POI 34.716865, -118.289406</t>
  </si>
  <si>
    <t>GFID8536</t>
  </si>
  <si>
    <t>Energy Storage(2.6)</t>
  </si>
  <si>
    <t>Invader 12kV Ckt. 4627353E, POI 33.93082, -116.545059</t>
  </si>
  <si>
    <t>GFID8537</t>
  </si>
  <si>
    <t>Invader 12kV</t>
  </si>
  <si>
    <t>GFID8538</t>
  </si>
  <si>
    <t>Stealth 12kV Ckt. VS631361, POI 34.646189, -118.095377</t>
  </si>
  <si>
    <t>GFID8539</t>
  </si>
  <si>
    <t>GFID8540</t>
  </si>
  <si>
    <t>Keno 12kV</t>
  </si>
  <si>
    <t>GFID8541</t>
  </si>
  <si>
    <t>GFID8543</t>
  </si>
  <si>
    <t>Mettler 12kV</t>
  </si>
  <si>
    <t>Mettler</t>
  </si>
  <si>
    <t>Cummings 66/12 (D)</t>
  </si>
  <si>
    <t>GFID8551</t>
  </si>
  <si>
    <t>Photovoltaic(3)/Energy Storage()</t>
  </si>
  <si>
    <t>Cement 33 kV distribution line out of Victor 115/33 kV Substation</t>
  </si>
  <si>
    <t>A tap on the Distribution Provider’s Cement 33kV distribution line out of Victor 115/33kV Substation</t>
  </si>
  <si>
    <t>The ISO Grid at Distribution Provider’s 115kV Bus at Victor Substation</t>
  </si>
  <si>
    <t>GFID8553</t>
  </si>
  <si>
    <t>Photovoltaic(3)/Energy Storage(0.7)</t>
  </si>
  <si>
    <t>A tap on the Distribution Provider’s Sunfair 25 kV distribution line out of Hi Desert 115/33/25 kV Substation</t>
  </si>
  <si>
    <t>The ISO Grid at Distribution Provider’s 220 kV Bus at Devers Substation</t>
  </si>
  <si>
    <t>GFID8554</t>
  </si>
  <si>
    <t>Internal Combustion Engine(2.274)</t>
  </si>
  <si>
    <t>Mist 16kV distribution line out of Capitan 66/16kV Substation.</t>
  </si>
  <si>
    <t>Mist 16kV circuit out of the Capitan 66/16kV Substation</t>
  </si>
  <si>
    <t>220/66kV Bus at Goleta Substation.</t>
  </si>
  <si>
    <t>Mist</t>
  </si>
  <si>
    <t>Capitan 66/16 (D)</t>
  </si>
  <si>
    <t>Goleta230</t>
  </si>
  <si>
    <t>GFID8583</t>
  </si>
  <si>
    <t>Photovoltaic(0.24)</t>
  </si>
  <si>
    <t>Redbanks 12 kV distribution line out of Venice Hill 66/12/kV Substation</t>
  </si>
  <si>
    <t>GFID8557</t>
  </si>
  <si>
    <t>Oak Creek 12 kV line out of Rosamond 66/12 kV Substation.</t>
  </si>
  <si>
    <t>Antelope Substation 66 kV bus.</t>
  </si>
  <si>
    <t>Oak Creek</t>
  </si>
  <si>
    <t>GFID8560</t>
  </si>
  <si>
    <t>Photovoltaic(0.565)</t>
  </si>
  <si>
    <t>SCE's Point of Rocks 12kV circuit out of the Trona 33/12 kV Substation</t>
  </si>
  <si>
    <t>SCE's Point of Rocks 12 kV circuit out of the Trona 33/12 kV Substation</t>
  </si>
  <si>
    <t>Point Of Rocks</t>
  </si>
  <si>
    <t>Trona 33/12 (D)</t>
  </si>
  <si>
    <t>GFID8564</t>
  </si>
  <si>
    <t>Carbon 12kV out of Goldtown 66/12kV</t>
  </si>
  <si>
    <t>Carbon</t>
  </si>
  <si>
    <t>GFID8566</t>
  </si>
  <si>
    <t>Internal Combustion Engine(2.6)</t>
  </si>
  <si>
    <t>Hallmark 12 kV distribution line out of Shandin 115/12 kV Substation</t>
  </si>
  <si>
    <t>At the Distribution Provider’s 4-way pad-mounted switch on the Distribution Provider’s Hallmark 12 kV distribution line out of Shandin 115/12 kV Substation</t>
  </si>
  <si>
    <t>220 kV Bus at Vista Substation</t>
  </si>
  <si>
    <t>GFID8572</t>
  </si>
  <si>
    <t>Photovoltaic(0.66)</t>
  </si>
  <si>
    <t>SCE's Hackman 33 kV Circuit out of the Trona 33/12 kV Substation</t>
  </si>
  <si>
    <t>Hackman</t>
  </si>
  <si>
    <t>Searles 115/33 (D)</t>
  </si>
  <si>
    <t>GFID8573</t>
  </si>
  <si>
    <t>Energy Storage(0.71)</t>
  </si>
  <si>
    <t>Cadmium 12kV</t>
  </si>
  <si>
    <t>Cadmium</t>
  </si>
  <si>
    <t>Camden 66/12 (D)</t>
  </si>
  <si>
    <t>GFID8580</t>
  </si>
  <si>
    <t>A tap on the Distribution Provider’s Hackman 33 kV distribution line out of Searles 115/33 kV Substation via a line extension to the Customer-owned 38.0 kV rated switchboard.</t>
  </si>
  <si>
    <t>Distribution Provider’s 115 kV Bus at Inyokern Substation</t>
  </si>
  <si>
    <t>Inyokern115</t>
  </si>
  <si>
    <t>GFID8582</t>
  </si>
  <si>
    <t>Knolls 12kV circuit out of Rancho 33/12 kV Substation</t>
  </si>
  <si>
    <t>Victor 220/115 kV bus</t>
  </si>
  <si>
    <t>GFID8587</t>
  </si>
  <si>
    <t>A tap on the Distribution Provider’s Milk 12 kV distribution line out of Tulare 66/12 kV Substation</t>
  </si>
  <si>
    <t>GFID8588</t>
  </si>
  <si>
    <t>Wind Turbine(1.2)</t>
  </si>
  <si>
    <t>GFID8599</t>
  </si>
  <si>
    <t>Energy Storage(2.4)</t>
  </si>
  <si>
    <t>Scarlet 12kV</t>
  </si>
  <si>
    <t>Scarlet</t>
  </si>
  <si>
    <t>Orange 66/12 (D)</t>
  </si>
  <si>
    <t>GFID8600</t>
  </si>
  <si>
    <t>Luiseno 33kv</t>
  </si>
  <si>
    <t>GFID8604</t>
  </si>
  <si>
    <t>Fuel Cell(2.8)/Fuel Cell(2.8)</t>
  </si>
  <si>
    <t>TBD at the 12 kV level</t>
  </si>
  <si>
    <t>Rinker</t>
  </si>
  <si>
    <t>GFID8607</t>
  </si>
  <si>
    <t>Cogeneration(19.876)</t>
  </si>
  <si>
    <t>Colonia 66/16 (D)</t>
  </si>
  <si>
    <t>GFID8609</t>
  </si>
  <si>
    <t>Cogeneration(3.15)</t>
  </si>
  <si>
    <t>Ironhorse 12kV</t>
  </si>
  <si>
    <t>Bloomington 66/12</t>
  </si>
  <si>
    <t>Vista A 220/66</t>
  </si>
  <si>
    <t>Ironhorse</t>
  </si>
  <si>
    <t>GFID8612</t>
  </si>
  <si>
    <t>A tap on the Distribution Provider’s Oak Creek 12 kV distribution line out of Rosamond 66/12 kV Substation</t>
  </si>
  <si>
    <t>The ISO Grid at Distribution Provider’s 66 kV Bus at Antelope 
220/66kV Substation.</t>
  </si>
  <si>
    <t>GFID8613</t>
  </si>
  <si>
    <t>Photovoltaic(0.072)</t>
  </si>
  <si>
    <t>Ottowa 12 kV</t>
  </si>
  <si>
    <t>Rio Hondo 66/12 kV</t>
  </si>
  <si>
    <t>Rio Hondo 220/66 kV</t>
  </si>
  <si>
    <t>Ottowa</t>
  </si>
  <si>
    <t>Rio Hondo230</t>
  </si>
  <si>
    <t>GFID8614</t>
  </si>
  <si>
    <t>Photovoltaic(0.127)</t>
  </si>
  <si>
    <t>Pecos 12kV</t>
  </si>
  <si>
    <t>Rio Hondo 66/12</t>
  </si>
  <si>
    <t>Pecos</t>
  </si>
  <si>
    <t>GFID8615</t>
  </si>
  <si>
    <t>the Tejon 12kV circuit out of the Neenach 66/12kV Substation</t>
  </si>
  <si>
    <t>Bailey Substation 220/66kV</t>
  </si>
  <si>
    <t>GFID8617</t>
  </si>
  <si>
    <t>Pickle Meadows 16kV</t>
  </si>
  <si>
    <t>Pickle Meadows</t>
  </si>
  <si>
    <t>Bridgeport 16/16 (D)</t>
  </si>
  <si>
    <t>GFID8618</t>
  </si>
  <si>
    <t>Tufa 16 kV</t>
  </si>
  <si>
    <t>GFID8628</t>
  </si>
  <si>
    <t>Valley (SCE)500</t>
  </si>
  <si>
    <t>GFID8629</t>
  </si>
  <si>
    <t>Photovoltaic(1.08)</t>
  </si>
  <si>
    <t>LUISENO 33KV OUT OF PECHANGA
SUBSTATION</t>
  </si>
  <si>
    <t>GFID8630</t>
  </si>
  <si>
    <t>Photovoltaic(1.188)</t>
  </si>
  <si>
    <t>GFID8631</t>
  </si>
  <si>
    <t>Photovoltaic(2.875)</t>
  </si>
  <si>
    <t>A tap on the Distribution Provider’s Buckhorn 16 kV distribution line out of Fillmore 66/16 kV Substation</t>
  </si>
  <si>
    <t>Saugus 220/66 kV bus</t>
  </si>
  <si>
    <t>GFID8632</t>
  </si>
  <si>
    <t>Photovoltaic(1.118)</t>
  </si>
  <si>
    <t>Fleetwood 12kV circuit out of West Riverside 33/12kV substation</t>
  </si>
  <si>
    <t>Fleetwood</t>
  </si>
  <si>
    <t>West Riverside 33/12 (D)</t>
  </si>
  <si>
    <t>GFID8633</t>
  </si>
  <si>
    <t>Photovoltaic(2.448)</t>
  </si>
  <si>
    <t>Limonite 33kV circuit out of Calectric 115/33 kV substation</t>
  </si>
  <si>
    <t>Limonite</t>
  </si>
  <si>
    <t>Calectric 115/33 (D)</t>
  </si>
  <si>
    <t>GFID8634</t>
  </si>
  <si>
    <t>Photovoltaic(4.176)</t>
  </si>
  <si>
    <t>Limonite 33kV circuit out of Calectric 115/33kV substation</t>
  </si>
  <si>
    <t>Limonite 33kV circuit</t>
  </si>
  <si>
    <t>Vista 220 kV bus</t>
  </si>
  <si>
    <t>GFID8636</t>
  </si>
  <si>
    <t>Cogeneration(4.73)</t>
  </si>
  <si>
    <t>GFID8637</t>
  </si>
  <si>
    <t>Photovoltaic(2.6)</t>
  </si>
  <si>
    <t>GFID8638</t>
  </si>
  <si>
    <t>Skinner</t>
  </si>
  <si>
    <t>Auld 115/33 (D)</t>
  </si>
  <si>
    <t>GFID8639</t>
  </si>
  <si>
    <t>Plateau 16kV</t>
  </si>
  <si>
    <t>Plateau</t>
  </si>
  <si>
    <t>Crater 66/16 (D)</t>
  </si>
  <si>
    <t>GFID8640</t>
  </si>
  <si>
    <t>Photovoltaic(4.2)</t>
  </si>
  <si>
    <t>Easter 12 kV(Pole#2230605E) out of Nelson 115/12 kV Substation</t>
  </si>
  <si>
    <t>Valley Substation at 500 kV bus</t>
  </si>
  <si>
    <t>Easter</t>
  </si>
  <si>
    <t>GFID8644</t>
  </si>
  <si>
    <t>Cogeneration(19.876)/Photovoltaic(1.1)</t>
  </si>
  <si>
    <t>Charmin 66/12 kV Substation at the 66 kV bus</t>
  </si>
  <si>
    <t>Charmin 66 kV Bus</t>
  </si>
  <si>
    <t>220 kV Bus at the Santa Clara 220/66 kV Substation</t>
  </si>
  <si>
    <t>GFID8645</t>
  </si>
  <si>
    <t>Fuel Cell(2.8)</t>
  </si>
  <si>
    <t>Dredge 12kV distribution line out of Dike Substation</t>
  </si>
  <si>
    <t>Dredge 12 kV distribution line out of Dike of Substation</t>
  </si>
  <si>
    <t>Hinson 220 kV Substation</t>
  </si>
  <si>
    <t>Dredge</t>
  </si>
  <si>
    <t>Hinson 220/66 System</t>
  </si>
  <si>
    <t>Dike 66/12 (D)</t>
  </si>
  <si>
    <t>GFID8650</t>
  </si>
  <si>
    <t xml:space="preserve"> A tap on the Distribution Provider's Collins 16 kV distribution line out of Moorpark 66/16kV Substation</t>
  </si>
  <si>
    <t>GFID8651</t>
  </si>
  <si>
    <t>Cogeneration(4.6)/Energy Storage(0.4)</t>
  </si>
  <si>
    <t>Cactus 12 kV distribution line out of Colton 66/12 kV Substation</t>
  </si>
  <si>
    <t>220 kV bus at Vista</t>
  </si>
  <si>
    <t>Cactus</t>
  </si>
  <si>
    <t>Colton 66/12 (D)</t>
  </si>
  <si>
    <t>GFID8652</t>
  </si>
  <si>
    <t>Photovoltaic(0.07)/Photovoltaic(1)/Cogeneration(3)/Cogeneration(0.269)/Energy Storage(0.5)</t>
  </si>
  <si>
    <t>Mosquito 12 kV distribution line out of Kimball 66/12 kV Substation</t>
  </si>
  <si>
    <t>GFID8654</t>
  </si>
  <si>
    <t>Steam Turbine(3.3)</t>
  </si>
  <si>
    <t>Kenworth 12.47kV line connecting to the Roadway substation</t>
  </si>
  <si>
    <t>Kenworth 12 kV</t>
  </si>
  <si>
    <t>115/220 Bus at Roadway Substation</t>
  </si>
  <si>
    <t>Roadway115</t>
  </si>
  <si>
    <t>GFID8474EXP</t>
  </si>
  <si>
    <t>A tap on the Distribution Provider’s Seaforth 12kV distribution line out of Hesperia 115/12kV Substation</t>
  </si>
  <si>
    <t>Hesperia 115/12 kV</t>
  </si>
  <si>
    <t>GFID8656</t>
  </si>
  <si>
    <t>Energy Storage(2)</t>
  </si>
  <si>
    <t>Braves [test]</t>
  </si>
  <si>
    <t>Shawnee 66/12</t>
  </si>
  <si>
    <t>Braves</t>
  </si>
  <si>
    <t>GFID8658</t>
  </si>
  <si>
    <t>Active</t>
  </si>
  <si>
    <t>System Impact Study Complete</t>
  </si>
  <si>
    <t>Energy Storage(3.5)</t>
  </si>
  <si>
    <t>Strosnider</t>
  </si>
  <si>
    <t>GFID8659</t>
  </si>
  <si>
    <t>Energy Storage(5)</t>
  </si>
  <si>
    <t>Broome 16kV</t>
  </si>
  <si>
    <t>Colonia 66/16</t>
  </si>
  <si>
    <t>Broome</t>
  </si>
  <si>
    <t>GFID8660</t>
  </si>
  <si>
    <t>GFID8673</t>
  </si>
  <si>
    <t>Roadway Substation 115 kV bus</t>
  </si>
  <si>
    <t>GFID8674</t>
  </si>
  <si>
    <t>GFID8675</t>
  </si>
  <si>
    <t>GFID8676</t>
  </si>
  <si>
    <t>Steam Turbine(3)</t>
  </si>
  <si>
    <t>Kenworth 12.</t>
  </si>
  <si>
    <t>Gambler</t>
  </si>
  <si>
    <t>GFID8677</t>
  </si>
  <si>
    <t>(3)</t>
  </si>
  <si>
    <t>GFID8580EXP</t>
  </si>
  <si>
    <t>GFID8703</t>
  </si>
  <si>
    <t>Photovoltaic(0.416)</t>
  </si>
  <si>
    <t>near structure P5663877, which is served by the existing Calgary 12 kV distribution line out of Las Lomas 66/12 kV Substation</t>
  </si>
  <si>
    <t>Las Lomas 66/12</t>
  </si>
  <si>
    <t>Santiago 220/66</t>
  </si>
  <si>
    <t>Calgary</t>
  </si>
  <si>
    <t>Las Lomas 66/12 (D)</t>
  </si>
  <si>
    <t>GFID8704</t>
  </si>
  <si>
    <t>Photovoltaic(0.452)</t>
  </si>
  <si>
    <t>Cadence 12 kV</t>
  </si>
  <si>
    <t>Irvine 66/12 kV</t>
  </si>
  <si>
    <t>Santiago 220/66 kV</t>
  </si>
  <si>
    <t>Cadence</t>
  </si>
  <si>
    <t>Irvine 66/12 (D)</t>
  </si>
  <si>
    <t>GFID8721</t>
  </si>
  <si>
    <t>Hydroelectric(0.522)</t>
  </si>
  <si>
    <t>Hydro will be connected into the customer side of the meter on existing 480V, 3 ph. service.</t>
  </si>
  <si>
    <t>GFID8724</t>
  </si>
  <si>
    <t>Photovoltaic(0.298)</t>
  </si>
  <si>
    <t>A tap near the Distribution Provider’s Cromwell 12kV distribution line, structure P5144273, out of Irvine 66/12kV Substation</t>
  </si>
  <si>
    <t>Irvine 66/12</t>
  </si>
  <si>
    <t>Cromwell</t>
  </si>
  <si>
    <t>GFID8725</t>
  </si>
  <si>
    <t>Photovoltaic(0.499)</t>
  </si>
  <si>
    <t>Paragon 12kV distribution line out of Irvine 66/12kV Substation</t>
  </si>
  <si>
    <t>Paragon</t>
  </si>
  <si>
    <t>GFID8727</t>
  </si>
  <si>
    <t>GFID8730</t>
  </si>
  <si>
    <t>Fuel Cell(3.175)</t>
  </si>
  <si>
    <t>Dredge Circuit, 12 kV, SCE pole # 4255471E</t>
  </si>
  <si>
    <t>A tap on the Dredge 12 kV distribution line</t>
  </si>
  <si>
    <t>The ISO Grid at Hinson 220 kV Substation</t>
  </si>
  <si>
    <t>Hinson230</t>
  </si>
  <si>
    <t>GFID8731</t>
  </si>
  <si>
    <t>Photovoltaic(0.292)</t>
  </si>
  <si>
    <t>Scilacci 12kV distribution line out of Las Lomas 66/12kV Substation.</t>
  </si>
  <si>
    <t>Scilacci</t>
  </si>
  <si>
    <t>GFID8736</t>
  </si>
  <si>
    <t>Photovoltaic()</t>
  </si>
  <si>
    <t>GFID8737</t>
  </si>
  <si>
    <t>GFID8739</t>
  </si>
  <si>
    <t>Photovoltaic(0.317)</t>
  </si>
  <si>
    <t>Provider’s Dime 12kV distribution line out of Santiago 66kV Substation</t>
  </si>
  <si>
    <t>Dime</t>
  </si>
  <si>
    <t>Santiago 66/12 (D)</t>
  </si>
  <si>
    <t>GFID8741</t>
  </si>
  <si>
    <t>Photovoltaic(0.262)</t>
  </si>
  <si>
    <t>Culverdale</t>
  </si>
  <si>
    <t>Cabrillo 66/12 (D)</t>
  </si>
  <si>
    <t>GFID8742</t>
  </si>
  <si>
    <t>Pending PTO</t>
  </si>
  <si>
    <t>Photovoltaic(0.233)</t>
  </si>
  <si>
    <t>Pence 12kV distribution line out of Santiago 66kV Substation.</t>
  </si>
  <si>
    <t>Santiago 66/12</t>
  </si>
  <si>
    <t>Pence</t>
  </si>
  <si>
    <t>GFID8743</t>
  </si>
  <si>
    <t>Photovoltaic(0.196)</t>
  </si>
  <si>
    <t>Bardeen 12kV distribution line out of Cabrillo 66kV Substation</t>
  </si>
  <si>
    <t>Bardeen</t>
  </si>
  <si>
    <t>GFID8744</t>
  </si>
  <si>
    <t>Photovoltaic(25.2)</t>
  </si>
  <si>
    <t>Lauda 33 kV circuit</t>
  </si>
  <si>
    <t>Valley Substation 500 kV bus</t>
  </si>
  <si>
    <t>Lauda</t>
  </si>
  <si>
    <t>Nelson 115/33 (D)</t>
  </si>
  <si>
    <t>GFID8754</t>
  </si>
  <si>
    <t>IA Negotiation</t>
  </si>
  <si>
    <t>Photovoltaic(2.25)</t>
  </si>
  <si>
    <t>Abacus 12 kV</t>
  </si>
  <si>
    <t>Highland 66/12 kV</t>
  </si>
  <si>
    <t>Abacus</t>
  </si>
  <si>
    <t>Highland 66/12 (D)</t>
  </si>
  <si>
    <t>GFID8763</t>
  </si>
  <si>
    <t>Photovoltaic(0.325)</t>
  </si>
  <si>
    <t>Boyd 12 kV</t>
  </si>
  <si>
    <t>Stadium 66/12 Substation</t>
  </si>
  <si>
    <t>Alamitos 220/66 kV System</t>
  </si>
  <si>
    <t>Boyd</t>
  </si>
  <si>
    <t>GFID8765</t>
  </si>
  <si>
    <t>Photovoltaic(0.98)</t>
  </si>
  <si>
    <t>GFID8769</t>
  </si>
  <si>
    <t>Photovoltaic(0.522)</t>
  </si>
  <si>
    <t>Calli Valli 12kV</t>
  </si>
  <si>
    <t>Little Rock 66/12</t>
  </si>
  <si>
    <t>GFID8770</t>
  </si>
  <si>
    <t>Sawmill</t>
  </si>
  <si>
    <t>Inyokern 115/33 (D)</t>
  </si>
  <si>
    <t>GFID8771</t>
  </si>
  <si>
    <t>Photovoltaic(3.25)</t>
  </si>
  <si>
    <t>GFID8775</t>
  </si>
  <si>
    <t>Photovoltaic(3.5)</t>
  </si>
  <si>
    <t>Greer 12 kV out of Yermo 33/12 kV Substation</t>
  </si>
  <si>
    <t>Greer 12 kV out of Yermo 33/12 kV Substation
Facility Address Missing!
---------------------------</t>
  </si>
  <si>
    <t>Cool Water 115 kV bus</t>
  </si>
  <si>
    <t>Greer</t>
  </si>
  <si>
    <t>GFID8776</t>
  </si>
  <si>
    <t>Photovoltaic(0.057)</t>
  </si>
  <si>
    <t>Penrose 16 kV</t>
  </si>
  <si>
    <t>Fremont 66/16 kV</t>
  </si>
  <si>
    <t>Lighthipe 220/66 kV</t>
  </si>
  <si>
    <t>Penrose</t>
  </si>
  <si>
    <t>Fremont 66/16 (D)</t>
  </si>
  <si>
    <t>GFID8777</t>
  </si>
  <si>
    <t>Photovoltaic(0.058)</t>
  </si>
  <si>
    <t>A tap on the Distribution Provider’s Penrose 16kV distribution line out of Fremont 66 kV Substation</t>
  </si>
  <si>
    <t>Fremont 66/16</t>
  </si>
  <si>
    <t>GFID8778</t>
  </si>
  <si>
    <t>Photovoltaic(0.133)</t>
  </si>
  <si>
    <t>GFID8779</t>
  </si>
  <si>
    <t>Photovoltaic(1.056)</t>
  </si>
  <si>
    <t>At pole 1923604E on the Point of Rocks 12kV distribution line out of Trona 33/12 kV</t>
  </si>
  <si>
    <t>115 kV Bus at Inyokern Substation</t>
  </si>
  <si>
    <t>GFID8781</t>
  </si>
  <si>
    <t>Photovoltaic(3.168)</t>
  </si>
  <si>
    <t>At pole 4101969E on the Hackman 33 kV distribution line out of Searles 115/33 kV Substation</t>
  </si>
  <si>
    <t>GFID8788</t>
  </si>
  <si>
    <t>Dyson</t>
  </si>
  <si>
    <t>GFID8790</t>
  </si>
  <si>
    <t>GFID8795</t>
  </si>
  <si>
    <t>GFID8796</t>
  </si>
  <si>
    <t>Photovoltaic(0.8)</t>
  </si>
  <si>
    <t>Eclipse 12 kV</t>
  </si>
  <si>
    <t>Estrella 66/12</t>
  </si>
  <si>
    <t>Eclipse</t>
  </si>
  <si>
    <t>Estrella 66/12 (D)</t>
  </si>
  <si>
    <t>GFID8797</t>
  </si>
  <si>
    <t>Photovoltaic(0.464)</t>
  </si>
  <si>
    <t>Pence 12 kV</t>
  </si>
  <si>
    <t>GFID8798</t>
  </si>
  <si>
    <t>Photovoltaic(0.536)</t>
  </si>
  <si>
    <t>GFID8802</t>
  </si>
  <si>
    <t>Photovoltaic(5.5)</t>
  </si>
  <si>
    <t>Hulsey 33 kV</t>
  </si>
  <si>
    <t>Inyokern 115/33 kV substation</t>
  </si>
  <si>
    <t>115 kV Bus at the Inyokern 115/33 kV Substation</t>
  </si>
  <si>
    <t>Hulsey</t>
  </si>
  <si>
    <t>GFID8805</t>
  </si>
  <si>
    <t>DGS_018</t>
  </si>
  <si>
    <t>Photovoltaic(5)/Energy Storage(4.5)</t>
  </si>
  <si>
    <t>Dairy 12 kV Circuit out of Hinkley 33/12 kV Substation - 34.897040,-117.162875</t>
  </si>
  <si>
    <t>Tortilla Substation 115 kV</t>
  </si>
  <si>
    <t>GFID8806</t>
  </si>
  <si>
    <t>Bidder 16 kV</t>
  </si>
  <si>
    <t>Goleta 66/16 kV (D)</t>
  </si>
  <si>
    <t>Goleta 220/66 kV System</t>
  </si>
  <si>
    <t>Bidder</t>
  </si>
  <si>
    <t>GFID8807</t>
  </si>
  <si>
    <t>Stork 16 kV</t>
  </si>
  <si>
    <t>Vegas 66/16 kV (D)</t>
  </si>
  <si>
    <t>Storke</t>
  </si>
  <si>
    <t>Vegas 66/16 (D)</t>
  </si>
  <si>
    <t>GFID8808</t>
  </si>
  <si>
    <t>Photovoltaic(2.2)</t>
  </si>
  <si>
    <t>Hackman 33 kV</t>
  </si>
  <si>
    <t>Searless 115/33 kV</t>
  </si>
  <si>
    <t>Inyokern 115 kV bus</t>
  </si>
  <si>
    <t>GFID8810</t>
  </si>
  <si>
    <t>Photovoltaic(0.122)</t>
  </si>
  <si>
    <t>Alamo 12 kV</t>
  </si>
  <si>
    <t>Seabright 66/12 kV</t>
  </si>
  <si>
    <t>Hinson 220/66 kV</t>
  </si>
  <si>
    <t>Alamo</t>
  </si>
  <si>
    <t>Seabright 66/12 (D)</t>
  </si>
  <si>
    <t>GFID8811</t>
  </si>
  <si>
    <t>Photovoltaic(0.172)</t>
  </si>
  <si>
    <t>GFID8812</t>
  </si>
  <si>
    <t>Photovoltaic(0.086)</t>
  </si>
  <si>
    <t>GFID8813</t>
  </si>
  <si>
    <t>IA Amendment</t>
  </si>
  <si>
    <t>Hulsey 33kV circuit, near structure 1646268E, out of Inyokern 11/33kV Substation</t>
  </si>
  <si>
    <t>Inyokern Substation at 115kV Bus</t>
  </si>
  <si>
    <t>GFID8815</t>
  </si>
  <si>
    <t>Photovoltaic(5)/Energy Storage(5)</t>
  </si>
  <si>
    <t>Speth</t>
  </si>
  <si>
    <t>GFID8816</t>
  </si>
  <si>
    <t>12 kV Turkey Circuit out of Ordway 33/12 kV Substation - 34.892760; LONG: -117.100329</t>
  </si>
  <si>
    <t>Tortilla Substation 115 kV bus.</t>
  </si>
  <si>
    <t>Turkey</t>
  </si>
  <si>
    <t>Ordway 33/12 (D)</t>
  </si>
  <si>
    <t>GFID8817</t>
  </si>
  <si>
    <t>Photovoltaic(5.5)/Energy Storage(5.5)</t>
  </si>
  <si>
    <t>GFID8818</t>
  </si>
  <si>
    <t>GFID8819</t>
  </si>
  <si>
    <t>Photovoltaic(4.99)/Energy Storage(4.99)</t>
  </si>
  <si>
    <t>12 kV Overall Circuit out of CalCity 33/12 kV Substation - 35.161331, -117.981422</t>
  </si>
  <si>
    <t>Kramer-Inyokern-Randsburg 115 kV Line</t>
  </si>
  <si>
    <t>Randsburg115</t>
  </si>
  <si>
    <t>GFID8825</t>
  </si>
  <si>
    <t>On Hold</t>
  </si>
  <si>
    <t>Photovoltaic(11.684)/Energy Storage(11.684)</t>
  </si>
  <si>
    <t>Flory 12kV</t>
  </si>
  <si>
    <t>Woodville 66/12</t>
  </si>
  <si>
    <t>GFID8829</t>
  </si>
  <si>
    <t>Photovoltaic(3.3)/Energy Storage(4.6)</t>
  </si>
  <si>
    <t>Huron 12 kV circuit out of Great Lakes 66/12 kV substation</t>
  </si>
  <si>
    <t>Antelope 66 kV Bus</t>
  </si>
  <si>
    <t>GFID8830</t>
  </si>
  <si>
    <t>Photovoltaic(7.9)/Energy Storage(7.9)</t>
  </si>
  <si>
    <t>Curtis 12 kV</t>
  </si>
  <si>
    <t>GFID8833</t>
  </si>
  <si>
    <t>Virgil 12 kV</t>
  </si>
  <si>
    <t>Virgil</t>
  </si>
  <si>
    <t>Chatham 66/12 (D)</t>
  </si>
  <si>
    <t>GFID8834</t>
  </si>
  <si>
    <t>Photovoltaic(11.684)/Energy Storage()</t>
  </si>
  <si>
    <t>GFID8836</t>
  </si>
  <si>
    <t>Photovoltaic(10)/Energy Storage(10)</t>
  </si>
  <si>
    <t>Dogbane</t>
  </si>
  <si>
    <t>GFID8838</t>
  </si>
  <si>
    <t>Deer 12 kV</t>
  </si>
  <si>
    <t>Deer</t>
  </si>
  <si>
    <t>GFID8839</t>
  </si>
  <si>
    <t>Turkey 12 kV</t>
  </si>
  <si>
    <t>GFID8840</t>
  </si>
  <si>
    <t>Photovoltaic(5.55)/Energy Storage(6.134)</t>
  </si>
  <si>
    <t>GFID8841</t>
  </si>
  <si>
    <t>Poco 33 kV</t>
  </si>
  <si>
    <t>Poco</t>
  </si>
  <si>
    <t>Tortilla 115/33 (D)</t>
  </si>
  <si>
    <t>GFID8842</t>
  </si>
  <si>
    <t>Photovoltaic(9.89)/Energy Storage(9.89)</t>
  </si>
  <si>
    <t>Baroid 33 kV</t>
  </si>
  <si>
    <t>Distribution Provider's Baroid 33 kV Circuit out of Gale 115/33 kV Substation</t>
  </si>
  <si>
    <t>The ISO Grid at Distribution Provider's 115 kV Bus at Coolwater Substation</t>
  </si>
  <si>
    <t>Baroid</t>
  </si>
  <si>
    <t>Gale 115/33 (D)</t>
  </si>
  <si>
    <t>Coolwater115</t>
  </si>
  <si>
    <t>GFID8843</t>
  </si>
  <si>
    <t>Photovoltaic(10.484)/Energy Storage(10.484)/()</t>
  </si>
  <si>
    <t>Abbey 12 kV</t>
  </si>
  <si>
    <t>Abbey 12V Circuit out of Springville 220/66kV Substation.</t>
  </si>
  <si>
    <t>Springville Substation 220 kV bus.</t>
  </si>
  <si>
    <t>Abbey</t>
  </si>
  <si>
    <t>Springville230</t>
  </si>
  <si>
    <t>GFID8844</t>
  </si>
  <si>
    <t>Photovoltaic(11.686)/Energy Storage(5)</t>
  </si>
  <si>
    <t>12 kV Sturgeon Circuit out of Bliss 66/12 kV Substation</t>
  </si>
  <si>
    <t>Springville 220 kV Substation</t>
  </si>
  <si>
    <t>Sturgeon</t>
  </si>
  <si>
    <t>GFID8845</t>
  </si>
  <si>
    <t>Photovoltaic(5.55)/Energy Storage()</t>
  </si>
  <si>
    <t>Midge 12 kV</t>
  </si>
  <si>
    <t>Midge</t>
  </si>
  <si>
    <t>Quinn 66/12 (D)</t>
  </si>
  <si>
    <t>GFID8848</t>
  </si>
  <si>
    <t>GFID8849</t>
  </si>
  <si>
    <t>pole 4970280E on Cotton 12 Kv</t>
  </si>
  <si>
    <t>Poplar 66/12</t>
  </si>
  <si>
    <t>Vestal 220/66</t>
  </si>
  <si>
    <t>GFID8850</t>
  </si>
  <si>
    <t>Hanes 12 kV</t>
  </si>
  <si>
    <t>Hanes</t>
  </si>
  <si>
    <t>Browning 66/12 (D)</t>
  </si>
  <si>
    <t>GFID8851</t>
  </si>
  <si>
    <t>Boone 12 kV</t>
  </si>
  <si>
    <t>Boone</t>
  </si>
  <si>
    <t>Columbine 66/12 (D)</t>
  </si>
  <si>
    <t>GFID8852</t>
  </si>
  <si>
    <t>Duntley 12 kV</t>
  </si>
  <si>
    <t>GFID8853</t>
  </si>
  <si>
    <t>Photovoltaic(3.375)/Energy Storage(2.4)</t>
  </si>
  <si>
    <t>Harmony 12 kV Circuit, near structure 764247E, out of Bliss 66/12 kV Substation</t>
  </si>
  <si>
    <t>Springville Substation at 220kV Bus</t>
  </si>
  <si>
    <t>GFID8854</t>
  </si>
  <si>
    <t>Photovoltaic(3.375)/Energy Storage(1.2)</t>
  </si>
  <si>
    <t>Cooper 12 kV Circuit, near structure 4686133E, out of Tipton 66/12 kV Substation</t>
  </si>
  <si>
    <t>Springville Substation at 220 kV Bus</t>
  </si>
  <si>
    <t>Cooper</t>
  </si>
  <si>
    <t>GFID8855</t>
  </si>
  <si>
    <t>Photovoltaic(3.375)/Energy Storage(3.6)</t>
  </si>
  <si>
    <t>Quail 12 kV Circuit, near structure 4695044E, out of Tipton 66/12 kV Substation</t>
  </si>
  <si>
    <t>Quail</t>
  </si>
  <si>
    <t>GFID8857</t>
  </si>
  <si>
    <t>Photovoltaic(3.3)/Energy Storage(3.6)/Photovoltaic(3.3)/Energy Storage()</t>
  </si>
  <si>
    <t>Sturgeon 12KV circuit  (Bliss Sub)</t>
  </si>
  <si>
    <t>GFID8858</t>
  </si>
  <si>
    <t>Cooper 12KV circuit  (Tipton Sub)</t>
  </si>
  <si>
    <t>GFID8859</t>
  </si>
  <si>
    <t>Photovoltaic(3.3)/Energy Storage(3.6)/Photovoltaic()/Energy Storage()</t>
  </si>
  <si>
    <t>Hack 12KV circuit  (Bliss Sub)</t>
  </si>
  <si>
    <t>Hack</t>
  </si>
  <si>
    <t>GFID8860</t>
  </si>
  <si>
    <t>34.695498, -118.005532</t>
  </si>
  <si>
    <t>GFID8861</t>
  </si>
  <si>
    <t>pole 1223686E on Windt 12 kV</t>
  </si>
  <si>
    <t>Laurel 66/12</t>
  </si>
  <si>
    <t>Windt</t>
  </si>
  <si>
    <t>GFID8862</t>
  </si>
  <si>
    <t>Marsh 12kV Circuit out of Earlimart 66/12 kV Substation - 35.887313, -119.285800 - Vestal 220 kV</t>
  </si>
  <si>
    <t>Marsh 12kV Circuit out of Earlimart 66/12 kV Substation - 35.887313, -119.285800 - Vestal 220 kW</t>
  </si>
  <si>
    <t>Vestal 220 kV bus</t>
  </si>
  <si>
    <t>Marsh</t>
  </si>
  <si>
    <t>Earlimart 66/12 (D)</t>
  </si>
  <si>
    <t>GFID8863</t>
  </si>
  <si>
    <t>GFID8864</t>
  </si>
  <si>
    <t>GFID8865</t>
  </si>
  <si>
    <t>Photovoltaic(4.2)/Energy Storage(4.6)</t>
  </si>
  <si>
    <t>pole 436159E on Merryman 12kV</t>
  </si>
  <si>
    <t>Venida 66/12 kV</t>
  </si>
  <si>
    <t>Merryman</t>
  </si>
  <si>
    <t>GFID8866</t>
  </si>
  <si>
    <t>Photovoltaic(4.35)/Energy Storage(4.6)</t>
  </si>
  <si>
    <t>pole 1938502E on Sunset 12kV</t>
  </si>
  <si>
    <t>GFID8867</t>
  </si>
  <si>
    <t>Photovoltaic(5.25)/Energy Storage(6.134)</t>
  </si>
  <si>
    <t>pole 1771624E on Linnell 12kV</t>
  </si>
  <si>
    <t>Rector 66/12</t>
  </si>
  <si>
    <t>GFID8868</t>
  </si>
  <si>
    <t>Photovoltaic(5.55)/Energy Storage(6.134)/()</t>
  </si>
  <si>
    <t>Wilbur 12 kV</t>
  </si>
  <si>
    <t>Wilbur</t>
  </si>
  <si>
    <t>GFID8869</t>
  </si>
  <si>
    <t>CONDOR 12KV CIRCUIT</t>
  </si>
  <si>
    <t>Condor</t>
  </si>
  <si>
    <t>GFID8870</t>
  </si>
  <si>
    <t>pole 2299394E on Manzanillo 12 kV</t>
  </si>
  <si>
    <t>Goshen 66/12</t>
  </si>
  <si>
    <t>GFID8871</t>
  </si>
  <si>
    <t>Photovoltaic(11.684)/Energy Storage(6.134)</t>
  </si>
  <si>
    <t>Kratka 12kV</t>
  </si>
  <si>
    <t>Ripley 33/12 kV Substation</t>
  </si>
  <si>
    <t>Kratka</t>
  </si>
  <si>
    <t>Ripley 33/12 (D)</t>
  </si>
  <si>
    <t>GFID8872</t>
  </si>
  <si>
    <t>pole 4353843E on Gopher 12 kV</t>
  </si>
  <si>
    <t>Wheatland 66/12</t>
  </si>
  <si>
    <t>GFID8873</t>
  </si>
  <si>
    <t>BOBCAT 12KV CIRCUIT</t>
  </si>
  <si>
    <t>Bobcat</t>
  </si>
  <si>
    <t>GFID8874</t>
  </si>
  <si>
    <t>DORAN 12KV CIRCUIT</t>
  </si>
  <si>
    <t>Doran</t>
  </si>
  <si>
    <t>GFID8875</t>
  </si>
  <si>
    <t>WELSH 12KV CIRCUIT</t>
  </si>
  <si>
    <t>GFID8876</t>
  </si>
  <si>
    <t>Radnor 12kV Circuit</t>
  </si>
  <si>
    <t>Radnor</t>
  </si>
  <si>
    <t>GFID8877</t>
  </si>
  <si>
    <t>GFID8878</t>
  </si>
  <si>
    <t>MID VALE 12KV CIRCUIT</t>
  </si>
  <si>
    <t>GFID8880</t>
  </si>
  <si>
    <t>Photovoltaic(3)/Energy Storage(4.6)</t>
  </si>
  <si>
    <t>structure P	5504262 on Effie 12 kV</t>
  </si>
  <si>
    <t>Oak Grove 66/12 kV</t>
  </si>
  <si>
    <t>Webb</t>
  </si>
  <si>
    <t>GFID8881</t>
  </si>
  <si>
    <t>Photovoltaic(5)/Energy Storage()</t>
  </si>
  <si>
    <t>GFID8882</t>
  </si>
  <si>
    <t>Energy Storage(3.5)/Photovoltaic(5.253)</t>
  </si>
  <si>
    <t>GFID8883</t>
  </si>
  <si>
    <t>Photovoltaic(4.99)/()</t>
  </si>
  <si>
    <t>GFID8884</t>
  </si>
  <si>
    <t>Vestal Substation 220 kV bus</t>
  </si>
  <si>
    <t>Jasmine</t>
  </si>
  <si>
    <t>GFID8886</t>
  </si>
  <si>
    <t>Photovoltaic(1.812)/Energy Storage(3.067)</t>
  </si>
  <si>
    <t>A tap on the Vise 12 kV Circuit, on structure P5626205, out of Industry 66/12 kV Substation.</t>
  </si>
  <si>
    <t>Walnut Substation at 220 kV Bus</t>
  </si>
  <si>
    <t>Vise</t>
  </si>
  <si>
    <t>Industry 66/12 (D)</t>
  </si>
  <si>
    <t>GFID8887</t>
  </si>
  <si>
    <t>Schmidt 12 kV Circuit out of Maraschino 115/12 kV Substation</t>
  </si>
  <si>
    <t>El Casco 220 kV bus</t>
  </si>
  <si>
    <t>GFID8888</t>
  </si>
  <si>
    <t>Photovoltaic(0.688)/Energy Storage(3.067)</t>
  </si>
  <si>
    <t>Durox 12 kV Circuit out of Timoteo 66/12 kV Substation</t>
  </si>
  <si>
    <t>San Bernardino 220 kV Bus</t>
  </si>
  <si>
    <t>Timoteo 66/12 (D)</t>
  </si>
  <si>
    <t>GFID8889</t>
  </si>
  <si>
    <t>Photovoltaic(0.375)/Energy Storage()</t>
  </si>
  <si>
    <t>GFID8890</t>
  </si>
  <si>
    <t>Photovoltaic(0.99)/Energy Storage(1)</t>
  </si>
  <si>
    <t>Bombay 12kV</t>
  </si>
  <si>
    <t>Bloomington 66/12kV</t>
  </si>
  <si>
    <t>Bombay</t>
  </si>
  <si>
    <t>GFID8891</t>
  </si>
  <si>
    <t>Photovoltaic(1.938)/Energy Storage()</t>
  </si>
  <si>
    <t>GFID8892</t>
  </si>
  <si>
    <t>Photovoltaic(5)/Energy Storage(4.8)</t>
  </si>
  <si>
    <t>Rickover</t>
  </si>
  <si>
    <t>GFID8893</t>
  </si>
  <si>
    <t>GFID8894</t>
  </si>
  <si>
    <t>Photovoltaic(1.5)/Energy Storage(3.067)</t>
  </si>
  <si>
    <t>Penthouse 16 kV</t>
  </si>
  <si>
    <t>Penthouse 16kV</t>
  </si>
  <si>
    <t>Brighton 66/16kV Sub</t>
  </si>
  <si>
    <t>Brighton 66/16 (D)</t>
  </si>
  <si>
    <t>GFID8895</t>
  </si>
  <si>
    <t>Zamora 16kV</t>
  </si>
  <si>
    <t>Fremont 66/16kV Sub</t>
  </si>
  <si>
    <t>GFID8896</t>
  </si>
  <si>
    <t>Photovoltaic(0.625)/Energy Storage(3.067)</t>
  </si>
  <si>
    <t>Caswell 16 kV</t>
  </si>
  <si>
    <t>Freemont 66/16kV Sub</t>
  </si>
  <si>
    <t>GFID8897</t>
  </si>
  <si>
    <t>Photovoltaic(4.98)/Energy Storage()</t>
  </si>
  <si>
    <t>Sawmill 33 kV</t>
  </si>
  <si>
    <t>GFID8898</t>
  </si>
  <si>
    <t>Jawbone 12 kV</t>
  </si>
  <si>
    <t>Jawbone</t>
  </si>
  <si>
    <t>Cantil 33/12 (D)</t>
  </si>
  <si>
    <t>GFID8899</t>
  </si>
  <si>
    <t>Photovoltaic(3)/Energy Storage()/()</t>
  </si>
  <si>
    <t>GFID8900</t>
  </si>
  <si>
    <t>Photovoltaic(3)/Energy Storage(3.067)</t>
  </si>
  <si>
    <t xml:space="preserve">	Tackle 12 kV</t>
  </si>
  <si>
    <t>Stadler 115/12 kV in the Valley D 115 kV system</t>
  </si>
  <si>
    <t>Valley 500 kV bus</t>
  </si>
  <si>
    <t>GFID8901</t>
  </si>
  <si>
    <t>Photovoltaic(5.5)/Energy Storage(6.134)</t>
  </si>
  <si>
    <t>as yet unbuilt stub off Tunnel 12 kV (Section 2190986 - may want to talk with Local Planning)</t>
  </si>
  <si>
    <t>Aqueduct 115/12 kV</t>
  </si>
  <si>
    <t>Victor 115 kV bus (in Victor 220/115 system)</t>
  </si>
  <si>
    <t>GFID8902</t>
  </si>
  <si>
    <t>Photovoltaic(1.438)/Energy Storage(2.798)</t>
  </si>
  <si>
    <t>Tava 12 kV</t>
  </si>
  <si>
    <t>Cajalco 115/12 kV</t>
  </si>
  <si>
    <t>Valley AB 500/115 kV</t>
  </si>
  <si>
    <t>Tava</t>
  </si>
  <si>
    <t>GFID8903</t>
  </si>
  <si>
    <t>Highway six 12 kV</t>
  </si>
  <si>
    <t>Highway Six</t>
  </si>
  <si>
    <t>GFID8904</t>
  </si>
  <si>
    <t>Photovoltaic(4.999)/Energy Storage()</t>
  </si>
  <si>
    <t>Gaviota 66/16 (D)</t>
  </si>
  <si>
    <t>GFID8905</t>
  </si>
  <si>
    <t>Chang Circuit</t>
  </si>
  <si>
    <t>Chang</t>
  </si>
  <si>
    <t>GFID8906</t>
  </si>
  <si>
    <t>Photovoltaic(4.5)/Energy Storage()</t>
  </si>
  <si>
    <t>GFID8907</t>
  </si>
  <si>
    <t>Havoc 12 kV Circuit out of Kimball 66/12 kV Substation</t>
  </si>
  <si>
    <t>Chino 220 kV bus</t>
  </si>
  <si>
    <t>Havoc</t>
  </si>
  <si>
    <t>GFID8908</t>
  </si>
  <si>
    <t>12kV Northpark Circuit</t>
  </si>
  <si>
    <t>GFID8909</t>
  </si>
  <si>
    <t>Photovoltaic(3.475)/Energy Storage(2.75)</t>
  </si>
  <si>
    <t>Serpentine</t>
  </si>
  <si>
    <t>GFID8910</t>
  </si>
  <si>
    <t>Photovoltaic(2)/Energy Storage(2.667)</t>
  </si>
  <si>
    <t>Twining 16 kV</t>
  </si>
  <si>
    <t>Jersey 66/16 kV in the Lighthipe 66 kV system</t>
  </si>
  <si>
    <t>Lighthipe 220 kV bus</t>
  </si>
  <si>
    <t>Twining</t>
  </si>
  <si>
    <t>Jersey 66/16 (D)</t>
  </si>
  <si>
    <t>GFID8911</t>
  </si>
  <si>
    <t>Photovoltaic(1.25)/Energy Storage(3.067)</t>
  </si>
  <si>
    <t>Miler 12 kV</t>
  </si>
  <si>
    <t>Trophy 66/12 kV</t>
  </si>
  <si>
    <t>Chino 220/66 kV</t>
  </si>
  <si>
    <t>Miler</t>
  </si>
  <si>
    <t>Trophy 66/12 (D)</t>
  </si>
  <si>
    <t>GFID8912</t>
  </si>
  <si>
    <t>Photovoltaic(1.188)/Energy Storage(3.067)</t>
  </si>
  <si>
    <t>GFID8913</t>
  </si>
  <si>
    <t>Sheephole 33kV Circuit</t>
  </si>
  <si>
    <t>GFID8914</t>
  </si>
  <si>
    <t>Photovoltaic(3.984)/Energy Storage()</t>
  </si>
  <si>
    <t>Tussing 12 kV</t>
  </si>
  <si>
    <t>GFID8915</t>
  </si>
  <si>
    <t>GFID8916</t>
  </si>
  <si>
    <t>Schenley</t>
  </si>
  <si>
    <t>Columbine</t>
  </si>
  <si>
    <t>GFID8917</t>
  </si>
  <si>
    <t>Photovoltaic(7.431)/Energy Storage(5.4)</t>
  </si>
  <si>
    <t>El Mirador 12 kV Circuit</t>
  </si>
  <si>
    <t>Strathmore</t>
  </si>
  <si>
    <t>El Mirador</t>
  </si>
  <si>
    <t>GFID8918</t>
  </si>
  <si>
    <t>Photovoltaic(7.416)/Energy Storage(5.4)</t>
  </si>
  <si>
    <t>Gillette</t>
  </si>
  <si>
    <t>GFID8919</t>
  </si>
  <si>
    <t>GFID8920</t>
  </si>
  <si>
    <t>Spike</t>
  </si>
  <si>
    <t>GFID8921</t>
  </si>
  <si>
    <t>Skinkle 12 kV Circuit out of SCE's Terra Bella 66/12 kV Substation</t>
  </si>
  <si>
    <t>Vestal 220 kV Bus</t>
  </si>
  <si>
    <t>Skinkle</t>
  </si>
  <si>
    <t>GFID8922</t>
  </si>
  <si>
    <t>Photovoltaic(4.5)/Energy Storage(4.5)</t>
  </si>
  <si>
    <t>12kV Ducor Circuit out of Terra Bella 66/12 kV Substation</t>
  </si>
  <si>
    <t>GFID8923</t>
  </si>
  <si>
    <t>DGS_019</t>
  </si>
  <si>
    <t>Photovoltaic(3)/Energy Storage(2)</t>
  </si>
  <si>
    <t>Wedge 12 kV Circuit</t>
  </si>
  <si>
    <t>Blythe 161 kV Substation</t>
  </si>
  <si>
    <t>GFID8924</t>
  </si>
  <si>
    <t>Beaver</t>
  </si>
  <si>
    <t>GFID8925</t>
  </si>
  <si>
    <t>Zion</t>
  </si>
  <si>
    <t>GFID8926</t>
  </si>
  <si>
    <t>Terra Bella 66/20</t>
  </si>
  <si>
    <t>GFID8927</t>
  </si>
  <si>
    <t>GFID8928</t>
  </si>
  <si>
    <t>Photovoltaic(7.49)/Energy Storage(5.4)</t>
  </si>
  <si>
    <t>Circuit 1360: 12kV Wheatland/5348</t>
  </si>
  <si>
    <t>GFID8929</t>
  </si>
  <si>
    <t>Booster</t>
  </si>
  <si>
    <t>GFID8930</t>
  </si>
  <si>
    <t>McDermont 12 kV</t>
  </si>
  <si>
    <t>Lindsay 66/12 kV</t>
  </si>
  <si>
    <t>Springville 220/66 kV</t>
  </si>
  <si>
    <t>GFID8931</t>
  </si>
  <si>
    <t>Domeland</t>
  </si>
  <si>
    <t>Domeland P.T. 33/12 (A)</t>
  </si>
  <si>
    <t>GFID8932</t>
  </si>
  <si>
    <t>GFID8933</t>
  </si>
  <si>
    <t>GFID8934</t>
  </si>
  <si>
    <t>Photovoltaic(6.092)/Energy Storage(4.5)</t>
  </si>
  <si>
    <t>Prairie</t>
  </si>
  <si>
    <t>GFID8936</t>
  </si>
  <si>
    <t>Photovoltaic(4)/Energy Storage()</t>
  </si>
  <si>
    <t>Gillete 12 kV, Strathmore substation</t>
  </si>
  <si>
    <t>GFID8937</t>
  </si>
  <si>
    <t>GFID8938</t>
  </si>
  <si>
    <t>GFID8939</t>
  </si>
  <si>
    <t>GFID8940</t>
  </si>
  <si>
    <t>GFID8941</t>
  </si>
  <si>
    <t>System Impact Study In Progress</t>
  </si>
  <si>
    <t>Photovoltaic(15.45)/Energy Storage(15.45)</t>
  </si>
  <si>
    <t>Winters 12 kV</t>
  </si>
  <si>
    <t>Distribution Provider's Winters 12 kV Circuit out of Dunes 33/12 kV Substation</t>
  </si>
  <si>
    <t>The ISO Grid Distribution Providers Devers 220 kV Bus</t>
  </si>
  <si>
    <t>Winters</t>
  </si>
  <si>
    <t>Devers230</t>
  </si>
  <si>
    <t>GFID8942</t>
  </si>
  <si>
    <t>Green</t>
  </si>
  <si>
    <t>GFID8943</t>
  </si>
  <si>
    <t>Surprise</t>
  </si>
  <si>
    <t>GFID8944</t>
  </si>
  <si>
    <t>GFID8945</t>
  </si>
  <si>
    <t>POI Location: 35.76875, -117.871907; along HWY 395;12kV Domeland Circuit (Section Id 235589607) to Domeland P.T. substation</t>
  </si>
  <si>
    <t>GFID8948</t>
  </si>
  <si>
    <t>Photovoltaic(1.992)/Energy Storage()</t>
  </si>
  <si>
    <t>GFID8950</t>
  </si>
  <si>
    <t>GFID8953</t>
  </si>
  <si>
    <t>Dice 33 kV</t>
  </si>
  <si>
    <t>GFID8955</t>
  </si>
  <si>
    <t>Photovoltaic(4.99)/Energy Storage()</t>
  </si>
  <si>
    <t>GFID8956</t>
  </si>
  <si>
    <t>Photovoltaic(1.25)/Energy Storage(2.667)</t>
  </si>
  <si>
    <t>Lena 12 kV</t>
  </si>
  <si>
    <t>Cardiff 66/12 kV in the San Bernardino 66 kV system</t>
  </si>
  <si>
    <t>San Bernardino 220 kV bus</t>
  </si>
  <si>
    <t>Lena</t>
  </si>
  <si>
    <t>GFID8957</t>
  </si>
  <si>
    <t>Photovoltaic(1.116)/Energy Storage(2.7)</t>
  </si>
  <si>
    <t>Wind Tunnel 12 kV</t>
  </si>
  <si>
    <t>Alder 66/12 kV</t>
  </si>
  <si>
    <t>Etiwanda 220/66 kV</t>
  </si>
  <si>
    <t>Wind Tunnel</t>
  </si>
  <si>
    <t>GFID8958</t>
  </si>
  <si>
    <t>Photovoltaic(1.438)/Energy Storage(2.667)/Photovoltaic(1.3)/Energy Storage()</t>
  </si>
  <si>
    <t>Dorsey 12 kV</t>
  </si>
  <si>
    <t>Dorsey</t>
  </si>
  <si>
    <t>GFID8960</t>
  </si>
  <si>
    <t>GFID8961</t>
  </si>
  <si>
    <t>GFID8962</t>
  </si>
  <si>
    <t>Photovoltaic(4.98)/Energy Storage(4.98)</t>
  </si>
  <si>
    <t>McCoy 33kV</t>
  </si>
  <si>
    <t>Blythe 161/33 kV</t>
  </si>
  <si>
    <t>Mc Coy</t>
  </si>
  <si>
    <t>GFID8965</t>
  </si>
  <si>
    <t>Cancelled</t>
  </si>
  <si>
    <t>Dressen 12 kV</t>
  </si>
  <si>
    <t>Homart 115/12 kV in the Vista 115 kV system</t>
  </si>
  <si>
    <t>Dressen</t>
  </si>
  <si>
    <t>Homart 115/12 (D)</t>
  </si>
  <si>
    <t>GFID8968</t>
  </si>
  <si>
    <t>GFID8971</t>
  </si>
  <si>
    <t>Budd 12kV</t>
  </si>
  <si>
    <t>GFID8972</t>
  </si>
  <si>
    <t>Doran 12 kV</t>
  </si>
  <si>
    <t>GFID8975</t>
  </si>
  <si>
    <t>Photovoltaic(0.98)/Energy Storage(0.98)</t>
  </si>
  <si>
    <t>GFID8976</t>
  </si>
  <si>
    <t>Photovoltaic(2.95)/Energy Storage(2.95)</t>
  </si>
  <si>
    <t>GFID8977</t>
  </si>
  <si>
    <t>Restudy Complete</t>
  </si>
  <si>
    <t>Hulsey 33KV circuit</t>
  </si>
  <si>
    <t>GFID8978</t>
  </si>
  <si>
    <t>GFID8979</t>
  </si>
  <si>
    <t>GFID8980</t>
  </si>
  <si>
    <t>GFID8982</t>
  </si>
  <si>
    <t>Kennedy</t>
  </si>
  <si>
    <t>WDT011</t>
  </si>
  <si>
    <t>WDAT</t>
  </si>
  <si>
    <t>Photovoltaic(9)</t>
  </si>
  <si>
    <t>Renwind Sub 12 kV
(Devers)</t>
  </si>
  <si>
    <t>Renwind Sub - Low Side of 115/12kV Transformer</t>
  </si>
  <si>
    <t>Garnet Substation 115kV Bus</t>
  </si>
  <si>
    <t>WDT016B</t>
  </si>
  <si>
    <t>Wind Turbine(1.35)</t>
  </si>
  <si>
    <t>COCHELLA 33kV LINE o/o Garnet Sub</t>
  </si>
  <si>
    <t>Devers Sub 220 kV bus</t>
  </si>
  <si>
    <t>WDT021</t>
  </si>
  <si>
    <t>WDT086EXP</t>
  </si>
  <si>
    <t>GIP - ISP</t>
  </si>
  <si>
    <t>Cogeneration(3.2)</t>
  </si>
  <si>
    <t>outfall substation</t>
  </si>
  <si>
    <t>La Fresa 220kV bus</t>
  </si>
  <si>
    <t>WDT1000FT</t>
  </si>
  <si>
    <t>GIP - Fast Track</t>
  </si>
  <si>
    <t>Ref#01360, 12kV, Substation #5348</t>
  </si>
  <si>
    <t>BEAVER 12KV</t>
  </si>
  <si>
    <t>WDT1002FT</t>
  </si>
  <si>
    <t>GILL 12KV</t>
  </si>
  <si>
    <t>WDT1003ISP</t>
  </si>
  <si>
    <t>Combined Cycle(5)</t>
  </si>
  <si>
    <t>Brea 66 kV Bus</t>
  </si>
  <si>
    <t>Brea 66 kV Substation</t>
  </si>
  <si>
    <t>Olinda 220kV bus</t>
  </si>
  <si>
    <t>Acapulco</t>
  </si>
  <si>
    <t>Olinda 220/66 System</t>
  </si>
  <si>
    <t>Brea 66/12 (D)</t>
  </si>
  <si>
    <t>WDT10046</t>
  </si>
  <si>
    <t>Keefer</t>
  </si>
  <si>
    <t>WDT10056</t>
  </si>
  <si>
    <t>WDT10057</t>
  </si>
  <si>
    <t>WDT10058</t>
  </si>
  <si>
    <t>WDT10060</t>
  </si>
  <si>
    <t>Application Review In Progress</t>
  </si>
  <si>
    <t>WDT1007</t>
  </si>
  <si>
    <t>CLGIP</t>
  </si>
  <si>
    <t>Transition</t>
  </si>
  <si>
    <t>Photovoltaic(60)</t>
  </si>
  <si>
    <t>Windhub 66 kV Substation at the 66 kV bus</t>
  </si>
  <si>
    <t>220 kV bus at Windhub Substation</t>
  </si>
  <si>
    <t>WDT1008FT</t>
  </si>
  <si>
    <t>ARTISANO 16KV</t>
  </si>
  <si>
    <t>Artisano</t>
  </si>
  <si>
    <t>La Fresa 66/16 (D)</t>
  </si>
  <si>
    <t>WDT1009FT</t>
  </si>
  <si>
    <t>Photovoltaic(0.72)</t>
  </si>
  <si>
    <t>Line tap on 12kV circuit, approx location: 33 56'31.70'N, 118 02'44.23'W</t>
  </si>
  <si>
    <t>LEFFINGWELL 12KV</t>
  </si>
  <si>
    <t>Center 220/66</t>
  </si>
  <si>
    <t>Leffingwell</t>
  </si>
  <si>
    <t>Santa Fe Springs 66/12 (D)</t>
  </si>
  <si>
    <t>WDT1010FT</t>
  </si>
  <si>
    <t>GARBO 12KV</t>
  </si>
  <si>
    <t>Garbo</t>
  </si>
  <si>
    <t>Farrell 115/12 (D)</t>
  </si>
  <si>
    <t>WDT10112</t>
  </si>
  <si>
    <t>GIP - Cluster Study</t>
  </si>
  <si>
    <t>QC_015</t>
  </si>
  <si>
    <t>Photovoltaic(3.029)/Energy Storage(1.968)</t>
  </si>
  <si>
    <t>Andes 12 kV</t>
  </si>
  <si>
    <t>Mira Loma 66/12</t>
  </si>
  <si>
    <t>WDT10116</t>
  </si>
  <si>
    <t>New 33 kV circuit out of Cottonwood 115/33 kV</t>
  </si>
  <si>
    <t>Cottonwood 115/33 kV in the Victor 115 kV system</t>
  </si>
  <si>
    <t>Rabbit</t>
  </si>
  <si>
    <t>WDT10117</t>
  </si>
  <si>
    <t>WDT10119</t>
  </si>
  <si>
    <t>Patio 12kV</t>
  </si>
  <si>
    <t>Valley 'EFG' 500/115 (S)</t>
  </si>
  <si>
    <t>Valley 'D' 500/115</t>
  </si>
  <si>
    <t>WDT1011FT</t>
  </si>
  <si>
    <t>NASTASE 12KV</t>
  </si>
  <si>
    <t>Nastase</t>
  </si>
  <si>
    <t>WDT10120</t>
  </si>
  <si>
    <t>WDT10134</t>
  </si>
  <si>
    <t>Energy Storage(33)</t>
  </si>
  <si>
    <t>Neighbors 33kV</t>
  </si>
  <si>
    <t>Distribution Provider’s Neighbors 33 kV circuit via a tap from the Distribution Provider’s Blythe 33/33 kV Substation</t>
  </si>
  <si>
    <t>Blythe (WALC) 161 kV bus</t>
  </si>
  <si>
    <t>Neighbors</t>
  </si>
  <si>
    <t>WDT10136</t>
  </si>
  <si>
    <t>Energy Storage(5.4)</t>
  </si>
  <si>
    <t>Wyle 12kV</t>
  </si>
  <si>
    <t>Chase 66/12 (D)</t>
  </si>
  <si>
    <t>Wyle</t>
  </si>
  <si>
    <t>WDT10137</t>
  </si>
  <si>
    <t>Energy Storage(12.15)</t>
  </si>
  <si>
    <t>WDT10139</t>
  </si>
  <si>
    <t>Kiowa</t>
  </si>
  <si>
    <t>WDT10150</t>
  </si>
  <si>
    <t>Photovoltaic(7)/Energy Storage(7)</t>
  </si>
  <si>
    <t>Deer 12kV</t>
  </si>
  <si>
    <t>WDT10151</t>
  </si>
  <si>
    <t>Phase I Complete</t>
  </si>
  <si>
    <t>Photovoltaic(3.3)/Energy Storage(1.6)/Energy Storage(1.7)</t>
  </si>
  <si>
    <t>Virgil 12kV % Chatham 66/12 kV</t>
  </si>
  <si>
    <t>WDT10154</t>
  </si>
  <si>
    <t>Energy Storage(4.95)/Photovoltaic(4.975)</t>
  </si>
  <si>
    <t>Blinker 12kV</t>
  </si>
  <si>
    <t>WDT10160</t>
  </si>
  <si>
    <t>Energy Storage(24)</t>
  </si>
  <si>
    <t>Old Trails 33kV</t>
  </si>
  <si>
    <t>Old Trails 33 kV Circuit out of Victor 115/33 kV Substation</t>
  </si>
  <si>
    <t>Victor Substation 115 kV bus</t>
  </si>
  <si>
    <t>Old Trails</t>
  </si>
  <si>
    <t>WDT10161</t>
  </si>
  <si>
    <t>Photovoltaic(9.925)/Energy Storage(9.925)</t>
  </si>
  <si>
    <t>Hart 12kV</t>
  </si>
  <si>
    <t>Hart</t>
  </si>
  <si>
    <t>WDT10163</t>
  </si>
  <si>
    <t>Energy Storage(36)</t>
  </si>
  <si>
    <t>Sunny Vista 33kV</t>
  </si>
  <si>
    <t>Sunny Vista 33 kV Circuit out of Victor 115/33 kV Substation</t>
  </si>
  <si>
    <t>Sunny Vista</t>
  </si>
  <si>
    <t>WDT10165</t>
  </si>
  <si>
    <t>Energy Storage(21.6)</t>
  </si>
  <si>
    <t>Heavy 33kV out of Randsburg 115/33 kV Substation</t>
  </si>
  <si>
    <t>WDT1020</t>
  </si>
  <si>
    <t>QC_006</t>
  </si>
  <si>
    <t>Transferred to Rule 21</t>
  </si>
  <si>
    <t>WDT1021</t>
  </si>
  <si>
    <t>Photovoltaic(20)</t>
  </si>
  <si>
    <t>Valley 115 kV Substation.</t>
  </si>
  <si>
    <t>Valley 115 kV Substation</t>
  </si>
  <si>
    <t>Valley 500 kV Bus</t>
  </si>
  <si>
    <t>WDT1022</t>
  </si>
  <si>
    <t>Photovoltaic(50)</t>
  </si>
  <si>
    <t>Moreno - Moval - Vista 115 kV Line</t>
  </si>
  <si>
    <t>WDT1023</t>
  </si>
  <si>
    <t>WDAT 372 New Circuit 33KV</t>
  </si>
  <si>
    <t>WDT1024</t>
  </si>
  <si>
    <t>Gas Turbine(99)</t>
  </si>
  <si>
    <t>Royal - Burro Flats 66 kV line</t>
  </si>
  <si>
    <t>Saugus 220kV bus</t>
  </si>
  <si>
    <t>WDT1025</t>
  </si>
  <si>
    <t>Santa Clara-Casitas-Tayshell 66 kV Line</t>
  </si>
  <si>
    <t>WDT1026</t>
  </si>
  <si>
    <t>Santa Clara - Colonia - Procgen 66 kV Line</t>
  </si>
  <si>
    <t>WDT1027</t>
  </si>
  <si>
    <t>Santa Clara - Gonzales 66 kV</t>
  </si>
  <si>
    <t>WDT1028</t>
  </si>
  <si>
    <t>Cottonwood 33 kV Bus</t>
  </si>
  <si>
    <t>WDT1029</t>
  </si>
  <si>
    <t>Sheephole 33kV</t>
  </si>
  <si>
    <t>WDT1030</t>
  </si>
  <si>
    <t>Victor 220kV</t>
  </si>
  <si>
    <t>Camprock</t>
  </si>
  <si>
    <t>WDT1031</t>
  </si>
  <si>
    <t>WDT1032</t>
  </si>
  <si>
    <t>Valley - Moval 115 kV Line</t>
  </si>
  <si>
    <t>OLIVER 33KV</t>
  </si>
  <si>
    <t>Valley 500kV bus</t>
  </si>
  <si>
    <t>WDT1033</t>
  </si>
  <si>
    <t>Energy Storage(9)</t>
  </si>
  <si>
    <t>LAUDA 33KV</t>
  </si>
  <si>
    <t>WDT1035</t>
  </si>
  <si>
    <t>Photovoltaic(80)</t>
  </si>
  <si>
    <t>Black Mountain - Soport - Southcap - Southdown - Victor 115 kV Line</t>
  </si>
  <si>
    <t>WDT1036FT</t>
  </si>
  <si>
    <t>Drambuie 12 kV Line</t>
  </si>
  <si>
    <t>DRAMBUIE 12KV</t>
  </si>
  <si>
    <t>Whitehorse</t>
  </si>
  <si>
    <t>WDT1037FT</t>
  </si>
  <si>
    <t>McEnroe 12kV Line</t>
  </si>
  <si>
    <t>MCENROE 12KV</t>
  </si>
  <si>
    <t>McEnroe</t>
  </si>
  <si>
    <t>WDT1038</t>
  </si>
  <si>
    <t>Energy Storage(50)</t>
  </si>
  <si>
    <t>Jolene Street &amp; Riverside Street, Perris, CA</t>
  </si>
  <si>
    <t>WDT1039</t>
  </si>
  <si>
    <t>Wind Turbine(120)</t>
  </si>
  <si>
    <t>Apple Valley-Cottonwood-Pluess-Savage 115 kV Circuit.</t>
  </si>
  <si>
    <t>WDT1041ISP</t>
  </si>
  <si>
    <t>5900 Tequesquite Ave, Riverside, CA</t>
  </si>
  <si>
    <t>City of Riverside behind the meter</t>
  </si>
  <si>
    <t>Non Export</t>
  </si>
  <si>
    <t>WDT1042</t>
  </si>
  <si>
    <t>Gas Turbine(86)</t>
  </si>
  <si>
    <t>Vestal 66 kV Bus</t>
  </si>
  <si>
    <t>WDT1043FT</t>
  </si>
  <si>
    <t>Photovoltaic(0.468)</t>
  </si>
  <si>
    <t>Limestone: Kripton 12 kV Line</t>
  </si>
  <si>
    <t>Krypton 12kV</t>
  </si>
  <si>
    <t>Krypton</t>
  </si>
  <si>
    <t>Limestone 66/12 (D)</t>
  </si>
  <si>
    <t>WDT1044FT</t>
  </si>
  <si>
    <t>Photovoltaic(0.497)</t>
  </si>
  <si>
    <t>Abana 12kV</t>
  </si>
  <si>
    <t>ABANA 12KV</t>
  </si>
  <si>
    <t>Abana</t>
  </si>
  <si>
    <t>Greening 66/12 (D)</t>
  </si>
  <si>
    <t>WDT1045FT</t>
  </si>
  <si>
    <t>Locomotive 12kV</t>
  </si>
  <si>
    <t>Locomotive</t>
  </si>
  <si>
    <t>WDT1046FT</t>
  </si>
  <si>
    <t>Jersey: McCloud 16 kV Line</t>
  </si>
  <si>
    <t>MCCLOUD 16KV</t>
  </si>
  <si>
    <t>Mccloud</t>
  </si>
  <si>
    <t>WDT1047FT</t>
  </si>
  <si>
    <t>Photovoltaic(0.386)</t>
  </si>
  <si>
    <t>Milliken: Absolut 12 kV Line</t>
  </si>
  <si>
    <t>ABSOLUT 12KV</t>
  </si>
  <si>
    <t>Absolut</t>
  </si>
  <si>
    <t>WDT1048FT</t>
  </si>
  <si>
    <t>Photovoltaic(0.661)</t>
  </si>
  <si>
    <t>Carson: Rahn 16 kV Line</t>
  </si>
  <si>
    <t>RAHN 16KV</t>
  </si>
  <si>
    <t>Rahn</t>
  </si>
  <si>
    <t>WDT1049FT</t>
  </si>
  <si>
    <t>Photovoltaic(1.48)</t>
  </si>
  <si>
    <t>La Fresa: Elroy 16 kV Line</t>
  </si>
  <si>
    <t>ELROY 16KV</t>
  </si>
  <si>
    <t>Elroy</t>
  </si>
  <si>
    <t>WDT1050FT</t>
  </si>
  <si>
    <t>Show 12 kV Line</t>
  </si>
  <si>
    <t>SHOW 12KV</t>
  </si>
  <si>
    <t>Show</t>
  </si>
  <si>
    <t>WDT1051FT</t>
  </si>
  <si>
    <t>PLUMMER 12 kV line</t>
  </si>
  <si>
    <t>PLUMMER 12KV</t>
  </si>
  <si>
    <t>WDT1052FT</t>
  </si>
  <si>
    <t>Photovoltaic(0.385)</t>
  </si>
  <si>
    <t>Warm Creek 12kV</t>
  </si>
  <si>
    <t>WARM CREEK 12KV</t>
  </si>
  <si>
    <t>Warm Creek</t>
  </si>
  <si>
    <t>WDT1053FT</t>
  </si>
  <si>
    <t>Firehouse: Extinguisher 12 kV line</t>
  </si>
  <si>
    <t>NOZZLE 12KV</t>
  </si>
  <si>
    <t>Nozzle</t>
  </si>
  <si>
    <t>WDT1054FT</t>
  </si>
  <si>
    <t>Cal strip 16 kV Line</t>
  </si>
  <si>
    <t>CAL STRIP 16KV</t>
  </si>
  <si>
    <t>Cal Strip</t>
  </si>
  <si>
    <t>Laguna Bell 66/16 (D)</t>
  </si>
  <si>
    <t>WDT1055FT</t>
  </si>
  <si>
    <t>Photovoltaic(0.91)</t>
  </si>
  <si>
    <t>Edgar 12 kV Line</t>
  </si>
  <si>
    <t>EDGAR 12KV</t>
  </si>
  <si>
    <t>Edgar</t>
  </si>
  <si>
    <t>WDT1056</t>
  </si>
  <si>
    <t>LGIP</t>
  </si>
  <si>
    <t>Restudy In Progress</t>
  </si>
  <si>
    <t>Wind Turbine(100.5)</t>
  </si>
  <si>
    <t>Devers 115 kV Bus</t>
  </si>
  <si>
    <t>WDT1057FT</t>
  </si>
  <si>
    <t>WDT1058FT</t>
  </si>
  <si>
    <t>Chang 12kV</t>
  </si>
  <si>
    <t>CHANG 12KV</t>
  </si>
  <si>
    <t>WDT1059FT</t>
  </si>
  <si>
    <t>Energy Storage(0.73)</t>
  </si>
  <si>
    <t>El Nido: Seabass 16 kV line</t>
  </si>
  <si>
    <t>SEABASS 16KV</t>
  </si>
  <si>
    <t>El Nido 220/66</t>
  </si>
  <si>
    <t>Seabass</t>
  </si>
  <si>
    <t>El Nido 220/66 System</t>
  </si>
  <si>
    <t>El Nido 66/16 (D)</t>
  </si>
  <si>
    <t>El Nido (SCE)230</t>
  </si>
  <si>
    <t>WDT1060FT</t>
  </si>
  <si>
    <t>Camden: Titamium 12 kV line</t>
  </si>
  <si>
    <t>Titanium 12kV</t>
  </si>
  <si>
    <t>Titanium</t>
  </si>
  <si>
    <t>WDT1061FT</t>
  </si>
  <si>
    <t>Corona: Vassal 12 kV line</t>
  </si>
  <si>
    <t>VASSAL 12KV</t>
  </si>
  <si>
    <t>Vassal</t>
  </si>
  <si>
    <t>Corona 66/12 (D)</t>
  </si>
  <si>
    <t>WDT1062FT</t>
  </si>
  <si>
    <t>Line-tap on the 12kV Circuit, overhad utility lines runing along Jurupa Ave, Approx location 34 degrees, 02' 51.45' 'N, 117 degrees 30' 46.71' ' W</t>
  </si>
  <si>
    <t>AGASSI 12KV</t>
  </si>
  <si>
    <t>Agassi</t>
  </si>
  <si>
    <t>WDT1063FT</t>
  </si>
  <si>
    <t>Declez: Bamboo 12 kV line</t>
  </si>
  <si>
    <t>BAMBOO 12KV</t>
  </si>
  <si>
    <t>Tractor</t>
  </si>
  <si>
    <t>WDT1064FT</t>
  </si>
  <si>
    <t>Line-tap on the 12kV Circuit, overhead utility lines running along Mercury Lane, Approximate Location: 33 degrees 58' 58.70' N, 118 degrees 06' 13.2' W</t>
  </si>
  <si>
    <t>STAMPER 12KV</t>
  </si>
  <si>
    <t>Stamper</t>
  </si>
  <si>
    <t>Gallatin 66/12 (D)</t>
  </si>
  <si>
    <t>WDT1065FT</t>
  </si>
  <si>
    <t>Photovoltaic(3.18)</t>
  </si>
  <si>
    <t>Electrical distribution system interconnects into the 16kV SCE utility distribution behind the base's primary meter</t>
  </si>
  <si>
    <t>RICKOVER 33KV</t>
  </si>
  <si>
    <t>WDT1066FT</t>
  </si>
  <si>
    <t>Effie 12 kv line out of Oak Grove 66/12 kV Sub.</t>
  </si>
  <si>
    <t>Effie 12kV</t>
  </si>
  <si>
    <t>Effie</t>
  </si>
  <si>
    <t>WDT1067FT</t>
  </si>
  <si>
    <t>WDT1068FT</t>
  </si>
  <si>
    <t>WDT1069FT</t>
  </si>
  <si>
    <t>BKK Interconnect Point 12KV</t>
  </si>
  <si>
    <t>Amar 12kV</t>
  </si>
  <si>
    <t>Amar</t>
  </si>
  <si>
    <t>Merced 66/12 (D)</t>
  </si>
  <si>
    <t>WDT1070FT</t>
  </si>
  <si>
    <t>Photovoltaic(1.987)</t>
  </si>
  <si>
    <t>Circuit 09102</t>
  </si>
  <si>
    <t>WDT1071FT</t>
  </si>
  <si>
    <t>Photovoltaic(0.938)</t>
  </si>
  <si>
    <t>Circuit  00888</t>
  </si>
  <si>
    <t>AVANTI 12KV</t>
  </si>
  <si>
    <t>Avanti</t>
  </si>
  <si>
    <t>WDT1072FT</t>
  </si>
  <si>
    <t>Circuit #15706, 480 V switchboard on low voltage side of new SCE transformer</t>
  </si>
  <si>
    <t>SAMPRAS 12KV</t>
  </si>
  <si>
    <t>Sampras</t>
  </si>
  <si>
    <t>WDT1073FT</t>
  </si>
  <si>
    <t>Photovoltaic(0.607)</t>
  </si>
  <si>
    <t>Circuit 09867</t>
  </si>
  <si>
    <t>KRISTEN 12KV</t>
  </si>
  <si>
    <t>Kristen</t>
  </si>
  <si>
    <t>Marion 66/12 (D)</t>
  </si>
  <si>
    <t>WDT1074FT</t>
  </si>
  <si>
    <t>Photovoltaic(0.662)</t>
  </si>
  <si>
    <t>Circuit 16436 480 V switchboard on low voltage side of new SCE transformer</t>
  </si>
  <si>
    <t>WDT1077FT</t>
  </si>
  <si>
    <t>SCE 12kV Line 15945, 763 feet from Project Switchgear</t>
  </si>
  <si>
    <t>SAVORY 12KV</t>
  </si>
  <si>
    <t>Savory</t>
  </si>
  <si>
    <t>WDT1078FT</t>
  </si>
  <si>
    <t>SCE Line 12kV Pole # 4821885E, 85 feet from project switchgear</t>
  </si>
  <si>
    <t>WDT1082FT</t>
  </si>
  <si>
    <t>Transformer #P55668104/34.0553/-117.7780/Voltage TBD but assumed to be 12kV</t>
  </si>
  <si>
    <t>ROSELAWN 12KV</t>
  </si>
  <si>
    <t>Roselawn</t>
  </si>
  <si>
    <t>Ganesha 66/12 (D)</t>
  </si>
  <si>
    <t>WDT1083FT</t>
  </si>
  <si>
    <t>Genamic: Guidance 12 kV Line</t>
  </si>
  <si>
    <t>GUIDANCE 12KV % Genamic 66/12kV</t>
  </si>
  <si>
    <t>Guidance</t>
  </si>
  <si>
    <t>Genamic 66/12 (D)</t>
  </si>
  <si>
    <t>WDT1084FT</t>
  </si>
  <si>
    <t>Connect to distribution circuit nearest the building, 12kV, See site plan</t>
  </si>
  <si>
    <t>BUTLER 12KV</t>
  </si>
  <si>
    <t>Butler</t>
  </si>
  <si>
    <t>WDT1085FT</t>
  </si>
  <si>
    <t>Photovoltaic(0.9)</t>
  </si>
  <si>
    <t>Declez: Kaiser 12 kV Line</t>
  </si>
  <si>
    <t>WDT1086FT</t>
  </si>
  <si>
    <t>SCE Sub #8041, (12kV), 3,100' North of SCE Sub #8041, 12kV, East Side of Borax Road Across from Pole Line</t>
  </si>
  <si>
    <t>CONTE 12KV</t>
  </si>
  <si>
    <t>Conte</t>
  </si>
  <si>
    <t>Holgate 33/12 (D)</t>
  </si>
  <si>
    <t>WDT1087FT</t>
  </si>
  <si>
    <t>PME 5702, 0.48kV, 6718 Bickmore Ave</t>
  </si>
  <si>
    <t>DEACANO 12KV</t>
  </si>
  <si>
    <t>Deacano</t>
  </si>
  <si>
    <t>Soquel 66/12 (D)</t>
  </si>
  <si>
    <t>WDT1088FT</t>
  </si>
  <si>
    <t>PME 5700 0.48kV 6725 Kimball Ave., Chino, CA 91708</t>
  </si>
  <si>
    <t>WDT1090FT</t>
  </si>
  <si>
    <t>WDT1091TOC</t>
  </si>
  <si>
    <t>TO-WDAT Conversion</t>
  </si>
  <si>
    <t>Wind Turbine(51)</t>
  </si>
  <si>
    <t>Windhub 66 kV Bus</t>
  </si>
  <si>
    <t>Windhub 66 kV</t>
  </si>
  <si>
    <t>WDT1099TOC</t>
  </si>
  <si>
    <t>QC_004</t>
  </si>
  <si>
    <t>Oasis 66 kV Bus</t>
  </si>
  <si>
    <t>Oasis 66 kV Substation</t>
  </si>
  <si>
    <t>WDT1101FT</t>
  </si>
  <si>
    <t>Line tap on 12 kV circuit, approx location: 34 03'31.56'N, 117 30'34.18'W</t>
  </si>
  <si>
    <t>WDT1103FT</t>
  </si>
  <si>
    <t>Nelson Substation #8038, 33KV, Distribution Feeder Savory 12kV, Dist Facility Interconnection point name: Circuit #15945, 12kV, Proposed Location: 1857223E</t>
  </si>
  <si>
    <t>WDT1104FT</t>
  </si>
  <si>
    <t>Tony Lappos 34.5 kV Substation Distribution Feeder</t>
  </si>
  <si>
    <t>Resort 33kV</t>
  </si>
  <si>
    <t>Resort</t>
  </si>
  <si>
    <t>WDT1123</t>
  </si>
  <si>
    <t>Windhub 66 kV Substation at the 66kV bus</t>
  </si>
  <si>
    <t>Windhub Substation at the 220 kV bus</t>
  </si>
  <si>
    <t>WDT1128FT</t>
  </si>
  <si>
    <t>Internal Combustion Engine(1.92)</t>
  </si>
  <si>
    <t>Santa barbara</t>
  </si>
  <si>
    <t>Tajiguas 16ykV feeder; Substation ID #5376</t>
  </si>
  <si>
    <t>Cojo 16kV</t>
  </si>
  <si>
    <t>Cojo</t>
  </si>
  <si>
    <t>WDT1138FT</t>
  </si>
  <si>
    <t>City of Colton's distribution system</t>
  </si>
  <si>
    <t>City of Colton behind the meter</t>
  </si>
  <si>
    <t>WDT1139FT</t>
  </si>
  <si>
    <t>Herz 12kV</t>
  </si>
  <si>
    <t>City of Colton 66/66 (C)</t>
  </si>
  <si>
    <t>WDT1155FT</t>
  </si>
  <si>
    <t>Photovoltaic(1.963)</t>
  </si>
  <si>
    <t>Nelson Substation, 8038, 33kV</t>
  </si>
  <si>
    <t>Savory 12kV</t>
  </si>
  <si>
    <t>WDT1156ISP</t>
  </si>
  <si>
    <t>Carmenita: Butler 12 kV Line</t>
  </si>
  <si>
    <t>Moody 12 kV Distribution Line out of Carmenita 66/12 kV Substation.</t>
  </si>
  <si>
    <t>Moody</t>
  </si>
  <si>
    <t>Del Amo230</t>
  </si>
  <si>
    <t>WDT1157FT</t>
  </si>
  <si>
    <t>SCE's 3-way gas switch on Kessler 12 kV out of Milliken 66/12kV</t>
  </si>
  <si>
    <t>Agassi 12kV</t>
  </si>
  <si>
    <t>WDT1158FT</t>
  </si>
  <si>
    <t>SCE RAM Map ID 17740</t>
  </si>
  <si>
    <t>Theater 16kV</t>
  </si>
  <si>
    <t>Laguna Bell 220kV</t>
  </si>
  <si>
    <t>WDT1159FT</t>
  </si>
  <si>
    <t>WDT1160FT</t>
  </si>
  <si>
    <t>Photovoltaic(0.83)</t>
  </si>
  <si>
    <t>Chris 12kV</t>
  </si>
  <si>
    <t xml:space="preserve">Hinson 220/66 </t>
  </si>
  <si>
    <t>Chris</t>
  </si>
  <si>
    <t>Watson 66/12 (D)</t>
  </si>
  <si>
    <t>WDT1161FT</t>
  </si>
  <si>
    <t>Hose 12kV</t>
  </si>
  <si>
    <t>HOSE 12kV</t>
  </si>
  <si>
    <t>Hose</t>
  </si>
  <si>
    <t>WDT1162FT</t>
  </si>
  <si>
    <t>SCE RAM Map ID #04075</t>
  </si>
  <si>
    <t>Cornwall 12kV</t>
  </si>
  <si>
    <t>Cornwall</t>
  </si>
  <si>
    <t>Narrows 66/12 (D)</t>
  </si>
  <si>
    <t>WDT1163FT</t>
  </si>
  <si>
    <t>SCE RAM Map ID #14792</t>
  </si>
  <si>
    <t>Redlabel 12kV</t>
  </si>
  <si>
    <t>Redlabel</t>
  </si>
  <si>
    <t>WDT1164FT</t>
  </si>
  <si>
    <t>san Bernardino</t>
  </si>
  <si>
    <t>SCE RAM MAP ID #5618</t>
  </si>
  <si>
    <t>Firehouse 66/12</t>
  </si>
  <si>
    <t>Platoon</t>
  </si>
  <si>
    <t>WDT1165FT</t>
  </si>
  <si>
    <t>Photovoltaic(1.76)</t>
  </si>
  <si>
    <t>SCE RAM MAP ID #11450</t>
  </si>
  <si>
    <t>McCloud 16kV</t>
  </si>
  <si>
    <t>WDT1166FT</t>
  </si>
  <si>
    <t>SCE RAM MAP ID #5664</t>
  </si>
  <si>
    <t>BORG</t>
  </si>
  <si>
    <t>Borg</t>
  </si>
  <si>
    <t>WDT1167FT</t>
  </si>
  <si>
    <t>SCE RAM MAP ID #14258</t>
  </si>
  <si>
    <t>Poker 12kV</t>
  </si>
  <si>
    <t>Poker</t>
  </si>
  <si>
    <t>WDT1168FT</t>
  </si>
  <si>
    <t>Photovoltaic(1.88)</t>
  </si>
  <si>
    <t>SCE RAM MAP ID #16461</t>
  </si>
  <si>
    <t>Siren 12kv</t>
  </si>
  <si>
    <t>WDT1169EXP</t>
  </si>
  <si>
    <t>Roselawn 12 kV distribution line out of Ganesha 66/12 kV Substation</t>
  </si>
  <si>
    <t>WDT1169FT</t>
  </si>
  <si>
    <t>Roselawn 12 kV distribution line out of Ganesha 66/12 kV</t>
  </si>
  <si>
    <t>WDT1171</t>
  </si>
  <si>
    <t>QC_007</t>
  </si>
  <si>
    <t>Photovoltaic(20.45)</t>
  </si>
  <si>
    <t>Redman - Piute 66 kV Line</t>
  </si>
  <si>
    <t>redman - Piute 66kV Line</t>
  </si>
  <si>
    <t>WDT1172</t>
  </si>
  <si>
    <t>Photovoltaic(45)</t>
  </si>
  <si>
    <t>Wilsona 66 kV Substation</t>
  </si>
  <si>
    <t>Wilsona 66kV Bus</t>
  </si>
  <si>
    <t>WDT1173</t>
  </si>
  <si>
    <t>Bunker 115 kV Substation</t>
  </si>
  <si>
    <t>Valley 115kV</t>
  </si>
  <si>
    <t>WDT1174</t>
  </si>
  <si>
    <t>Photovoltaic(81.7)</t>
  </si>
  <si>
    <t>Cottonwood-Savage 115 kV line</t>
  </si>
  <si>
    <t>Savage-Cottonwood OR Apple Valley - Savage - Pleuss - Cottonwood Line, 115kV</t>
  </si>
  <si>
    <t>WDT1175</t>
  </si>
  <si>
    <t>Photovoltaic(22.5)</t>
  </si>
  <si>
    <t>WDT1176</t>
  </si>
  <si>
    <t>Photovoltaic(10.4)</t>
  </si>
  <si>
    <t>Mira Loma: Everest 12 kV</t>
  </si>
  <si>
    <t>12 kV Everest Line</t>
  </si>
  <si>
    <t>Everest</t>
  </si>
  <si>
    <t>WDT1178</t>
  </si>
  <si>
    <t>Photovoltaic(20.8)</t>
  </si>
  <si>
    <t>Luiseno 33 kV distribution line from Pechanga substation</t>
  </si>
  <si>
    <t>Valley Substation 500kV bus</t>
  </si>
  <si>
    <t>WDT1180</t>
  </si>
  <si>
    <t>Photovoltaic(13.6)</t>
  </si>
  <si>
    <t>Zone 16 kV distribution line</t>
  </si>
  <si>
    <t>Zone 16 kV</t>
  </si>
  <si>
    <t>Zone</t>
  </si>
  <si>
    <t>WDT1182</t>
  </si>
  <si>
    <t>Energy Storage(50.4)</t>
  </si>
  <si>
    <t>Santa Fe Springs 66 kV</t>
  </si>
  <si>
    <t>12714 Los nietos Rd. Santa fe Springs Ca 90607</t>
  </si>
  <si>
    <t>WDT1185a</t>
  </si>
  <si>
    <t>Energy Storage(10.25)</t>
  </si>
  <si>
    <t>Chestnut Sub: Macadamia 12kV</t>
  </si>
  <si>
    <t>Macadamia</t>
  </si>
  <si>
    <t>Chestnut 66/12 (D)</t>
  </si>
  <si>
    <t>WDT1185b</t>
  </si>
  <si>
    <t>Beechnut</t>
  </si>
  <si>
    <t>WDT1186</t>
  </si>
  <si>
    <t>Energy Storage(20)</t>
  </si>
  <si>
    <t>taps SCE’s Devers-Garnet 115 kV line</t>
  </si>
  <si>
    <t>WDT1187</t>
  </si>
  <si>
    <t>Technical Assessment In Progress</t>
  </si>
  <si>
    <t>Energy Storage(50)/Gas Turbine(52.16)</t>
  </si>
  <si>
    <t>Capitan Substation at the 66 kV bus</t>
  </si>
  <si>
    <t>Goleta Substation at the 220 kV bus</t>
  </si>
  <si>
    <t>WDT1188</t>
  </si>
  <si>
    <t>Gas Turbine(48)</t>
  </si>
  <si>
    <t>Johanna 66 kV Substation</t>
  </si>
  <si>
    <t>WDT1189</t>
  </si>
  <si>
    <t>Gas Turbine(101.6)</t>
  </si>
  <si>
    <t>Barre Substation 66kV bus AB section</t>
  </si>
  <si>
    <t>Barre 66kV bus</t>
  </si>
  <si>
    <t>WDT1190</t>
  </si>
  <si>
    <t>Energy Storage(50)/Gas Turbine(49.5)</t>
  </si>
  <si>
    <t>Santa Clara – Gonzales 66kV line</t>
  </si>
  <si>
    <t>WDT1191</t>
  </si>
  <si>
    <t>Gas Turbine()/Energy Storage()</t>
  </si>
  <si>
    <t>Santa Clara - Carpinteria 66 kV line</t>
  </si>
  <si>
    <t>WDT1192</t>
  </si>
  <si>
    <t>Energy Storage(40)</t>
  </si>
  <si>
    <t>Johanna-Cabrillo 66kV Distribution line</t>
  </si>
  <si>
    <t>WDT1193a</t>
  </si>
  <si>
    <t>Energy Storage(10)</t>
  </si>
  <si>
    <t>Johanna 12kV Distribution Line</t>
  </si>
  <si>
    <t>Bingo 12kV</t>
  </si>
  <si>
    <t>Bingo</t>
  </si>
  <si>
    <t>WDT1193b</t>
  </si>
  <si>
    <t>WDT1193c</t>
  </si>
  <si>
    <t>WDT1193d</t>
  </si>
  <si>
    <t>WDT1198a</t>
  </si>
  <si>
    <t>Washington 12kV</t>
  </si>
  <si>
    <t>Cleat 12kV</t>
  </si>
  <si>
    <t>Cleat</t>
  </si>
  <si>
    <t>Washington 66/12 (D)</t>
  </si>
  <si>
    <t>WDT1198b</t>
  </si>
  <si>
    <t>orange</t>
  </si>
  <si>
    <t>WDT1199</t>
  </si>
  <si>
    <t>Energy Storage(11.21)</t>
  </si>
  <si>
    <t>Yorba 66 kV</t>
  </si>
  <si>
    <t>WDT1200a</t>
  </si>
  <si>
    <t>Energy Storage(10.528)</t>
  </si>
  <si>
    <t>Castro 16kV circuit out of Wakefield 66/16 kV Substation</t>
  </si>
  <si>
    <t>Castro</t>
  </si>
  <si>
    <t>Wakefield 66/16 (D)</t>
  </si>
  <si>
    <t>WDT1200b</t>
  </si>
  <si>
    <t>Wakefield 16kV</t>
  </si>
  <si>
    <t>WDT1201b</t>
  </si>
  <si>
    <t>Inglewood 16kV</t>
  </si>
  <si>
    <t>WDT1202</t>
  </si>
  <si>
    <t>Energy Storage(22.42)</t>
  </si>
  <si>
    <t>Niguel 66 kV</t>
  </si>
  <si>
    <t>WDT1203</t>
  </si>
  <si>
    <t>Photovoltaic(19.9)/()</t>
  </si>
  <si>
    <t>A tap on the Distribution Provider’s Sawmill 33 kV Circuit out of Inyokern 115/33 kV Substation.</t>
  </si>
  <si>
    <t>The ISO Grid at Distribution Provider’s 115 kV Bus at Inyokern Substation</t>
  </si>
  <si>
    <t>WDT1204</t>
  </si>
  <si>
    <t>Los Carneros 16kV</t>
  </si>
  <si>
    <t>Isla Vista Substation</t>
  </si>
  <si>
    <t>Los Carneros</t>
  </si>
  <si>
    <t>Isla Vista 66/16 (D)</t>
  </si>
  <si>
    <t>WDT1205</t>
  </si>
  <si>
    <t>Energy Storage(19.95)</t>
  </si>
  <si>
    <t>Long Beach 66kV Bus, NRG Long Beach site</t>
  </si>
  <si>
    <t>WDT1206</t>
  </si>
  <si>
    <t>Los angeles</t>
  </si>
  <si>
    <t>Johanna: Rummy 12kV Ckt.</t>
  </si>
  <si>
    <t>Rummy 12kV</t>
  </si>
  <si>
    <t>Rummy</t>
  </si>
  <si>
    <t>WDT1207FT</t>
  </si>
  <si>
    <t>Energy Storage(1.03)</t>
  </si>
  <si>
    <t>Fig 16 kV</t>
  </si>
  <si>
    <t>Fig</t>
  </si>
  <si>
    <t>Bradbury 66/16 (D)</t>
  </si>
  <si>
    <t>WDT1209ISP</t>
  </si>
  <si>
    <t>WDT1210FT</t>
  </si>
  <si>
    <t>SCE RAM Map ID 05664 12kV</t>
  </si>
  <si>
    <t>Borg 12kV</t>
  </si>
  <si>
    <t>WDT1211FT</t>
  </si>
  <si>
    <t>Photovoltaic(0.97)</t>
  </si>
  <si>
    <t>SCE RAM Map ID 05711 - 16kV</t>
  </si>
  <si>
    <t>WDT1212FT</t>
  </si>
  <si>
    <t>Wimbledon: Sampras 12 kV Line</t>
  </si>
  <si>
    <t>Sampras 12kV</t>
  </si>
  <si>
    <t>WDT1213FT</t>
  </si>
  <si>
    <t>Photovoltaic(0.701)</t>
  </si>
  <si>
    <t>Absolut 12kV</t>
  </si>
  <si>
    <t>Absolut 12 kV out of Milliken 66/12 kV Substation</t>
  </si>
  <si>
    <t>WDT1214FT</t>
  </si>
  <si>
    <t>RAM Map 5863, 12kV</t>
  </si>
  <si>
    <t>WDT1215FT</t>
  </si>
  <si>
    <t>RAM Map 5663, 12 kV</t>
  </si>
  <si>
    <t>Blaze 12kV</t>
  </si>
  <si>
    <t>Blaze</t>
  </si>
  <si>
    <t>WDT1216FT</t>
  </si>
  <si>
    <t>RAM Map 8076 12 kV</t>
  </si>
  <si>
    <t>WDT1217FT</t>
  </si>
  <si>
    <t>Dist Sub: Ram Map 5139, 12kV, Distribution Feeder Ram Map 5336 12kV</t>
  </si>
  <si>
    <t>Earnhardt 12kV</t>
  </si>
  <si>
    <t>Earnhardt</t>
  </si>
  <si>
    <t>WDT1218FT</t>
  </si>
  <si>
    <t>RAM MAP 5677, 12kV, or Distribution Feeder Ram Map 532</t>
  </si>
  <si>
    <t>Andretti 12kV</t>
  </si>
  <si>
    <t>Andretti</t>
  </si>
  <si>
    <t>WDT1219FT</t>
  </si>
  <si>
    <t>RAM Map 5635 12kV or Distribution Feeder Ram Map 11780</t>
  </si>
  <si>
    <t>Donohue 12kV</t>
  </si>
  <si>
    <t>Donohue</t>
  </si>
  <si>
    <t>WDT1220FT</t>
  </si>
  <si>
    <t>Photovoltaic(0.56)</t>
  </si>
  <si>
    <t>RAM Map 5635, 12kV or Distribution Feeder Ram Map 11780</t>
  </si>
  <si>
    <t>WDT1221FT</t>
  </si>
  <si>
    <t>Ram map 8049, 33kV or Distribution Feeder RAM Map 14353</t>
  </si>
  <si>
    <t>Portland 33kV</t>
  </si>
  <si>
    <t>Portland</t>
  </si>
  <si>
    <t>WDT1222FT</t>
  </si>
  <si>
    <t>RAM Map 5615, 12kV or distribution feeder ram Map 16765</t>
  </si>
  <si>
    <t>Speedway 12kV</t>
  </si>
  <si>
    <t>WDT1223FT</t>
  </si>
  <si>
    <t>RAM Map 8076, 12kV or Distribution Feeder Ram Map 18415</t>
  </si>
  <si>
    <t>Unicorn 12kV</t>
  </si>
  <si>
    <t>Unicorn</t>
  </si>
  <si>
    <t>WDT1224FT</t>
  </si>
  <si>
    <t>RAM Map 5776, 16kV, Distribution Feeder Ram Map 9649</t>
  </si>
  <si>
    <t>Zeno</t>
  </si>
  <si>
    <t>WDT1225FT</t>
  </si>
  <si>
    <t>Mccloud 16kV</t>
  </si>
  <si>
    <t>WDT1226FT</t>
  </si>
  <si>
    <t>RAM Map 5776, 12kV, Distribution Feeder, RAM MAP 9649</t>
  </si>
  <si>
    <t>Trident 12kV</t>
  </si>
  <si>
    <t>Trident</t>
  </si>
  <si>
    <t>Nogales 66/12 (D)</t>
  </si>
  <si>
    <t>WDT1227FT</t>
  </si>
  <si>
    <t>Laguna Bell: Cal strip 16 kV Line</t>
  </si>
  <si>
    <t>RAM MAP 5074 , 16kV, Distribution Feeder: Ram Map 5140</t>
  </si>
  <si>
    <t>WDT1228FT</t>
  </si>
  <si>
    <t>Vail: Yates 12 kV Line</t>
  </si>
  <si>
    <t>RAM Map 5175, 16kV or Distribution Feeder Ram Map 4720</t>
  </si>
  <si>
    <t>Laguna Bell 220 kV</t>
  </si>
  <si>
    <t>Yates</t>
  </si>
  <si>
    <t>WDT1229FT</t>
  </si>
  <si>
    <t>Alon: Edgar 12 kV Line</t>
  </si>
  <si>
    <t>Edgar 12kV</t>
  </si>
  <si>
    <t>WDT1230FT</t>
  </si>
  <si>
    <t>Jersey: Buck 12 kV Line</t>
  </si>
  <si>
    <t>RAM Map 5834, 12kV or Distribution Feeder Ram Map 1835</t>
  </si>
  <si>
    <t>Buck</t>
  </si>
  <si>
    <t>La Mirada 66/12 (D)</t>
  </si>
  <si>
    <t>WDT1231FT</t>
  </si>
  <si>
    <t>RAM Map 5655, 12kV, or Distribution Feeder RAM MAP 7075</t>
  </si>
  <si>
    <t>WDT1232FT</t>
  </si>
  <si>
    <t>Rahn 16kV</t>
  </si>
  <si>
    <t>WDT1233FT</t>
  </si>
  <si>
    <t>RAM Map 5711, 16kV, Distribution Feeder: Ram Map 14635</t>
  </si>
  <si>
    <t>WDT1235FT</t>
  </si>
  <si>
    <t>SCE RAM MAP ID 05776</t>
  </si>
  <si>
    <t>WDT1236FT</t>
  </si>
  <si>
    <t>SCE RAM MAP ID 03302</t>
  </si>
  <si>
    <t>Coach 12 kV</t>
  </si>
  <si>
    <t>Coach</t>
  </si>
  <si>
    <t>Placentia 66/12 (D)</t>
  </si>
  <si>
    <t>WDT1237FT</t>
  </si>
  <si>
    <t>Wimbledon, Distribution Feeder: 11483 or distribution circuit nearest building</t>
  </si>
  <si>
    <t>Distribution Substation: Wimbledon, Distribution Feeder: 11483 or distribution circuit nearest</t>
  </si>
  <si>
    <t>WDT1238FT</t>
  </si>
  <si>
    <t>Energy Storage(1.525)</t>
  </si>
  <si>
    <t>Redwood 12 kV out of Declez station</t>
  </si>
  <si>
    <t>Redwood</t>
  </si>
  <si>
    <t>WDT1239ISP</t>
  </si>
  <si>
    <t>ID # 5376 66/16kV, Tajiguas 16 kV Feeder</t>
  </si>
  <si>
    <t>Mist 16kV</t>
  </si>
  <si>
    <t>WDT1240FT</t>
  </si>
  <si>
    <t>Not Listed on Application</t>
  </si>
  <si>
    <t>Mcenroe 12kV</t>
  </si>
  <si>
    <t>WDT1241FT</t>
  </si>
  <si>
    <t>Photovoltaic(0.374)</t>
  </si>
  <si>
    <t>Lark Ellen Sub; Gertrude 12 Kv</t>
  </si>
  <si>
    <t>Distribution Providers Gertrude 12 kV circuit out of Lark Ellen 66/12 kV Substation</t>
  </si>
  <si>
    <t>Gertrude</t>
  </si>
  <si>
    <t>Lark Ellen 66/12 (D)</t>
  </si>
  <si>
    <t>WDT1242FT</t>
  </si>
  <si>
    <t>Circuit ID 15545, Substation #5085</t>
  </si>
  <si>
    <t>Tetris 12kV</t>
  </si>
  <si>
    <t>Tetris</t>
  </si>
  <si>
    <t>WDT1243FT</t>
  </si>
  <si>
    <t>Photovoltaic(0.45)</t>
  </si>
  <si>
    <t>Snapdragon 12kV</t>
  </si>
  <si>
    <t>Snapdragon 12 kV out of Barrr 66/12 kV substation.</t>
  </si>
  <si>
    <t>Snapdragon</t>
  </si>
  <si>
    <t>Barre 66/12 (D)</t>
  </si>
  <si>
    <t>WDT1244FT</t>
  </si>
  <si>
    <t>Photovoltaic(0.792)</t>
  </si>
  <si>
    <t>Substation 5337, Circuit 5626</t>
  </si>
  <si>
    <t>WDT1245FT</t>
  </si>
  <si>
    <t>WDT1247FT</t>
  </si>
  <si>
    <t>Oakgrove: Webb 12kV line</t>
  </si>
  <si>
    <t>WDT1248FT</t>
  </si>
  <si>
    <t>Photovoltaic(1.332)</t>
  </si>
  <si>
    <t>WDT125</t>
  </si>
  <si>
    <t>Fuel Cell(9.27)</t>
  </si>
  <si>
    <t>San Jose Substation</t>
  </si>
  <si>
    <t>WDT1251</t>
  </si>
  <si>
    <t>Drylands 33kV</t>
  </si>
  <si>
    <t>Drylands</t>
  </si>
  <si>
    <t>WDT1252</t>
  </si>
  <si>
    <t>Helendale - Victor 33 kV line</t>
  </si>
  <si>
    <t>WDT1253</t>
  </si>
  <si>
    <t>WDT1255</t>
  </si>
  <si>
    <t>Zevo 12kV distribution line out of Murrieta 33/12kV Substation</t>
  </si>
  <si>
    <t>115kV Bus at Valley Substation</t>
  </si>
  <si>
    <t>WDT1256FT</t>
  </si>
  <si>
    <t>Energy Storage(1.25)</t>
  </si>
  <si>
    <t>Bach</t>
  </si>
  <si>
    <t>Hinson 220/66</t>
  </si>
  <si>
    <t>Neptune 66/12</t>
  </si>
  <si>
    <t>WDT1257FT</t>
  </si>
  <si>
    <t>Jersey: Kernan 16 kV Line</t>
  </si>
  <si>
    <t>Lighthipe 66kV</t>
  </si>
  <si>
    <t>WDT1266</t>
  </si>
  <si>
    <t>Energy Storage(42)</t>
  </si>
  <si>
    <t>Windhub 66 kV Sub (via the Windhub-Kalama 66 kV Line)</t>
  </si>
  <si>
    <t>WDT1267</t>
  </si>
  <si>
    <t>QC_008</t>
  </si>
  <si>
    <t>Photovoltaic(23.4)/Energy Storage(23.4)</t>
  </si>
  <si>
    <t>Bruin 66 kV Substation at the 66 kV bus</t>
  </si>
  <si>
    <t>66 kV Bus at Antelope Substation</t>
  </si>
  <si>
    <t>Antelope230</t>
  </si>
  <si>
    <t>WDT1268</t>
  </si>
  <si>
    <t>WDT1270</t>
  </si>
  <si>
    <t>Energy Storage(16.08)</t>
  </si>
  <si>
    <t>Fremont 66 kV Bus</t>
  </si>
  <si>
    <t>WDT1271</t>
  </si>
  <si>
    <t>Energy Storage(1)</t>
  </si>
  <si>
    <t>Butler 12kV</t>
  </si>
  <si>
    <t>Butler 12 kV out of Carmenita 66/12/ kV Substation.</t>
  </si>
  <si>
    <t>Del Amo 230 kV bus</t>
  </si>
  <si>
    <t>WDT1274</t>
  </si>
  <si>
    <t>Chateau - Casa Diablo 33kV</t>
  </si>
  <si>
    <t>Chateau 33kV</t>
  </si>
  <si>
    <t>Chateau</t>
  </si>
  <si>
    <t>Casa Diablo 115/33 (D)</t>
  </si>
  <si>
    <t>WDT1276</t>
  </si>
  <si>
    <t>SCE 16 kV Feeder Circuit 16416, off Subs, APN 231-0-092-260,  34° 8'48.14'N, 119°10'36.97'W</t>
  </si>
  <si>
    <t>WDT1277</t>
  </si>
  <si>
    <t>Executed - Pending Approval</t>
  </si>
  <si>
    <t>Hovey 12 kV circuit out of Redman 66/12 kV Substation.</t>
  </si>
  <si>
    <t>66 kV Bus at Antelope Substation.</t>
  </si>
  <si>
    <t>Antelope66</t>
  </si>
  <si>
    <t>WDT1281</t>
  </si>
  <si>
    <t>Photovoltaic(11.94)</t>
  </si>
  <si>
    <t>A tap on the Distribution Provider’s Sawmill 33 kV circuit out of the Inyokern 115/33 kV Substation near the existing structure 2025118E</t>
  </si>
  <si>
    <t>The ISO Grid at the Distribution Provider’s 115 kV Bus at the Inyokern 115/33 kV Substation</t>
  </si>
  <si>
    <t>WDT1284</t>
  </si>
  <si>
    <t>Mesa A-Bank, 16kV,  34.060292, -118.086392</t>
  </si>
  <si>
    <t>Paljay 12kV</t>
  </si>
  <si>
    <t>Paljay</t>
  </si>
  <si>
    <t>WDT1285</t>
  </si>
  <si>
    <t>Barre: 12 kV Circuit</t>
  </si>
  <si>
    <t>Carnation</t>
  </si>
  <si>
    <t>WDT1286</t>
  </si>
  <si>
    <t>Energy Storage(8)</t>
  </si>
  <si>
    <t>Monolith 66/12 kV Substation at the 12 kV bus</t>
  </si>
  <si>
    <t>Windhub 500/220/66 kV Substation at the 220 kV bus</t>
  </si>
  <si>
    <t>WDT1287</t>
  </si>
  <si>
    <t>GIP - Deliverability</t>
  </si>
  <si>
    <t>Photovoltaic(40)</t>
  </si>
  <si>
    <t>Growers 66 kV Bus</t>
  </si>
  <si>
    <t>Vestal 66 kV</t>
  </si>
  <si>
    <t>WDT1288</t>
  </si>
  <si>
    <t>Gas Turbine(50)</t>
  </si>
  <si>
    <t>Ganesha - Simpson line 66kV</t>
  </si>
  <si>
    <t>WDT1289</t>
  </si>
  <si>
    <t>Energy Storage(8.75)</t>
  </si>
  <si>
    <t>Wellgen Substation 66 KV bus</t>
  </si>
  <si>
    <t>Wellgen 66 kV Sub</t>
  </si>
  <si>
    <t>WDT1289EXP</t>
  </si>
  <si>
    <t>Wellgen Sub 66 kV bus</t>
  </si>
  <si>
    <t>Vestal Sub 220kV bus</t>
  </si>
  <si>
    <t>WDT1290</t>
  </si>
  <si>
    <t>Johanna Substation 66kV, 33°42'49.65'N  and  117°51'7.66'W</t>
  </si>
  <si>
    <t>Johanna Substation 66 kV</t>
  </si>
  <si>
    <t>WDT1291</t>
  </si>
  <si>
    <t>Quinn: Rio Bravo Jasmine 12 kV bus</t>
  </si>
  <si>
    <t>WDT1293</t>
  </si>
  <si>
    <t>Barre Substation 66 kV bus AB section</t>
  </si>
  <si>
    <t>Barre 66kV Bus</t>
  </si>
  <si>
    <t>WDT1294</t>
  </si>
  <si>
    <t>Aquarius 12KV Distribution Line</t>
  </si>
  <si>
    <t>A tap on the Distribution Provider’s Aquarius 12 kV circuit</t>
  </si>
  <si>
    <t>Aquarius</t>
  </si>
  <si>
    <t>WDT1295</t>
  </si>
  <si>
    <t>Overall 12 kV out of Cal City 33/12 kV Substation</t>
  </si>
  <si>
    <t>115 kV Bus at Kramer Substation</t>
  </si>
  <si>
    <t>Kramer115</t>
  </si>
  <si>
    <t>WDT1297</t>
  </si>
  <si>
    <t>Little Rock - Wilsona 66kV</t>
  </si>
  <si>
    <t>Sparkle 66 kV Substation</t>
  </si>
  <si>
    <t>WDT1298</t>
  </si>
  <si>
    <t>A tap on the Distribution Provider's Brittle Bush 12 kV Circuit out of Cal City 33/12 kV Substation</t>
  </si>
  <si>
    <t>A tap on the Distribution Provider's Brittle Bush 12 kV circuit out of Cal City 33/12 kV Substation</t>
  </si>
  <si>
    <t>WDT1300</t>
  </si>
  <si>
    <t>Photovoltaic(10)</t>
  </si>
  <si>
    <t>Vestal - Kern River 3 66 kV Line via the new Growers 66 kV Substation</t>
  </si>
  <si>
    <t>WDT1303</t>
  </si>
  <si>
    <t>Gas Turbine(48)/Energy Storage(32)</t>
  </si>
  <si>
    <t>Villa Park - Orange 66 kV line</t>
  </si>
  <si>
    <t>WDT1304</t>
  </si>
  <si>
    <t>Energy Storage(8.8)</t>
  </si>
  <si>
    <t>Pink 12kV circuit % Orange SS</t>
  </si>
  <si>
    <t>Pink 12kV</t>
  </si>
  <si>
    <t>Pink</t>
  </si>
  <si>
    <t>WDT1305</t>
  </si>
  <si>
    <t>Energy Storage(10.5)</t>
  </si>
  <si>
    <t>GOLDTOWN: CARBON 12 kV Line</t>
  </si>
  <si>
    <t>Carbon 12kV</t>
  </si>
  <si>
    <t>WDT1306</t>
  </si>
  <si>
    <t>Grubstake 12kV line out of Rosamond 66/12kV Substation</t>
  </si>
  <si>
    <t>WDT1307</t>
  </si>
  <si>
    <t>Forage 12kV out of Piute 66/12kV Sub</t>
  </si>
  <si>
    <t>WDT1308</t>
  </si>
  <si>
    <t>Big Pines 12kV out of Little Rock 66/12kV Substation</t>
  </si>
  <si>
    <t>WDT1309</t>
  </si>
  <si>
    <t>Stealth 12kV out of Oasis 66/12kV Substation</t>
  </si>
  <si>
    <t>WDT1310</t>
  </si>
  <si>
    <t>Energy Storage(15)</t>
  </si>
  <si>
    <t>Viejo 12kV Bus</t>
  </si>
  <si>
    <t>Consejo 12kV</t>
  </si>
  <si>
    <t>Consejo</t>
  </si>
  <si>
    <t>WDT1312</t>
  </si>
  <si>
    <t>Johanna 12 kV Bus</t>
  </si>
  <si>
    <t>WDT1314</t>
  </si>
  <si>
    <t>WDT1317</t>
  </si>
  <si>
    <t>Lloyd 12kV out of Del Sur 66/12 kV Substation</t>
  </si>
  <si>
    <t>Antelope 220/66kV</t>
  </si>
  <si>
    <t>WDT1318</t>
  </si>
  <si>
    <t>Lloyd 12kV Distribution Line out Del Sur 66/12 Substation</t>
  </si>
  <si>
    <t>WDT1319</t>
  </si>
  <si>
    <t>Snowden 12kV Distribution Line out of Del Sur 66/12 Substation.</t>
  </si>
  <si>
    <t>WDT1320</t>
  </si>
  <si>
    <t>WDT1322</t>
  </si>
  <si>
    <t>Photovoltaic(0.368)</t>
  </si>
  <si>
    <t>Skypark 12kV</t>
  </si>
  <si>
    <t>Skypark</t>
  </si>
  <si>
    <t>Fairview 66/12 (D)</t>
  </si>
  <si>
    <t>WDT1323</t>
  </si>
  <si>
    <t>Photovoltaic(1.131)</t>
  </si>
  <si>
    <t>WDT1324</t>
  </si>
  <si>
    <t>Photovoltaic(0.286)</t>
  </si>
  <si>
    <t>1501 Quail St, Newport CA 92660, 33.660918,-117.869817</t>
  </si>
  <si>
    <t>Wainwright</t>
  </si>
  <si>
    <t>MacArthur 66/12</t>
  </si>
  <si>
    <t>WDT1325</t>
  </si>
  <si>
    <t>Photovoltaic(1.036)</t>
  </si>
  <si>
    <t>Substation # 5085 12kV, 33.713701, -117.835444, 15771 Red Hill Ave, Tustin CA 92780</t>
  </si>
  <si>
    <t>WDT1326</t>
  </si>
  <si>
    <t>McEnroe 12kV</t>
  </si>
  <si>
    <t>WDT1327</t>
  </si>
  <si>
    <t>Photovoltaic(1.584)</t>
  </si>
  <si>
    <t>APN: 0292-041-4126940 Palmetto Ave, Redlands, CA 92374, 34°05'14.95', N 117°12'55.70'W</t>
  </si>
  <si>
    <t>Thompsen 12kV</t>
  </si>
  <si>
    <t>Thompsen</t>
  </si>
  <si>
    <t>WDT1328</t>
  </si>
  <si>
    <t>Photovoltaic(1.216)</t>
  </si>
  <si>
    <t>Studebaker 12kV</t>
  </si>
  <si>
    <t>Studebaker</t>
  </si>
  <si>
    <t>WDT1329</t>
  </si>
  <si>
    <t>Photovoltaic(1.168)</t>
  </si>
  <si>
    <t>Orchardale 12kV</t>
  </si>
  <si>
    <t>Orchardale</t>
  </si>
  <si>
    <t>WDT1330</t>
  </si>
  <si>
    <t>WDT1331</t>
  </si>
  <si>
    <t>Photovoltaic(1.312)</t>
  </si>
  <si>
    <t>WDT1332</t>
  </si>
  <si>
    <t>Photovoltaic(1.12)</t>
  </si>
  <si>
    <t>Refoil 12kV</t>
  </si>
  <si>
    <t>Refoil</t>
  </si>
  <si>
    <t>WDT1333</t>
  </si>
  <si>
    <t>WDT1334</t>
  </si>
  <si>
    <t>WDT1335</t>
  </si>
  <si>
    <t>Photovoltaic(0.504)</t>
  </si>
  <si>
    <t>WDT1336</t>
  </si>
  <si>
    <t>WDT1337</t>
  </si>
  <si>
    <t>Zeno 16kV</t>
  </si>
  <si>
    <t>WDT1338</t>
  </si>
  <si>
    <t>Canning 16 kV circuit out of Laguna Bell 66/16 kV.</t>
  </si>
  <si>
    <t>Laguna Bell AB 220/66 kV</t>
  </si>
  <si>
    <t>Canning</t>
  </si>
  <si>
    <t>WDT1339</t>
  </si>
  <si>
    <t>Canning 16 kV circuit out of Laguna Bell 66/16 kV</t>
  </si>
  <si>
    <t>WDT1340</t>
  </si>
  <si>
    <t>Photovoltaic(0.896)</t>
  </si>
  <si>
    <t>Kernan 16 kV circuit out of Jersey 66/16 kV</t>
  </si>
  <si>
    <t>WDT1341</t>
  </si>
  <si>
    <t>Zeno 16 kV circuit out of Carson 66/16 kV</t>
  </si>
  <si>
    <t>WDT1342</t>
  </si>
  <si>
    <t>Storm 12kV</t>
  </si>
  <si>
    <t>Storm</t>
  </si>
  <si>
    <t>Neptune 66/12 (D)</t>
  </si>
  <si>
    <t>WDT1343</t>
  </si>
  <si>
    <t>WDT1344</t>
  </si>
  <si>
    <t>Raybestos 12kV</t>
  </si>
  <si>
    <t>Raybestos</t>
  </si>
  <si>
    <t>Fullerton 66/12 (D)</t>
  </si>
  <si>
    <t>WDT1345</t>
  </si>
  <si>
    <t>Kinmont 16kV</t>
  </si>
  <si>
    <t>Kinmont</t>
  </si>
  <si>
    <t>WDT1346</t>
  </si>
  <si>
    <t>Photovoltaic(0.784)</t>
  </si>
  <si>
    <t>WDT1347</t>
  </si>
  <si>
    <t>WDT1348</t>
  </si>
  <si>
    <t>WDT1349</t>
  </si>
  <si>
    <t>WDT1350</t>
  </si>
  <si>
    <t>WDT1351</t>
  </si>
  <si>
    <t>WDT1352</t>
  </si>
  <si>
    <t>Photovoltaic(0.644)</t>
  </si>
  <si>
    <t>WDT1353</t>
  </si>
  <si>
    <t>Platoon 12kV</t>
  </si>
  <si>
    <t>WDT1354</t>
  </si>
  <si>
    <t>Photovoltaic(0.812)</t>
  </si>
  <si>
    <t>WDT1355</t>
  </si>
  <si>
    <t>Photovoltaic(0.756)</t>
  </si>
  <si>
    <t>WDT1356</t>
  </si>
  <si>
    <t>Frisbie 12kV</t>
  </si>
  <si>
    <t>Frisbie</t>
  </si>
  <si>
    <t>WDT1357</t>
  </si>
  <si>
    <t>WDT1358</t>
  </si>
  <si>
    <t>WDT1359</t>
  </si>
  <si>
    <t>Dorsey 12kV</t>
  </si>
  <si>
    <t>WDT1360</t>
  </si>
  <si>
    <t>WDT1361</t>
  </si>
  <si>
    <t>Buckhorn 16kV out of Fillmore, 34.400424 N, 118.902677 W</t>
  </si>
  <si>
    <t>Saugus 220kV Bus</t>
  </si>
  <si>
    <t>WDT1362</t>
  </si>
  <si>
    <t>Energy Storage(20.01)</t>
  </si>
  <si>
    <t>Circuit: Fairway Sub: Villa Park  66kV,  33.814034°, -117.834317°</t>
  </si>
  <si>
    <t>Villa Park 66/12 (D)</t>
  </si>
  <si>
    <t>WDT1363</t>
  </si>
  <si>
    <t>Palmview 33kV out of Garnet 115/33 kV Substation</t>
  </si>
  <si>
    <t>Devers 220 kV</t>
  </si>
  <si>
    <t>WDT1364</t>
  </si>
  <si>
    <t>A tap on the Distribution Provider's Bledsoe 12kV distribution line out of Neenach 66/12kV Substation</t>
  </si>
  <si>
    <t>66kV Bus at Neenach Substation</t>
  </si>
  <si>
    <t>WDT1365</t>
  </si>
  <si>
    <t>Green River Distribution feeder 12kV</t>
  </si>
  <si>
    <t>WDT1366</t>
  </si>
  <si>
    <t>Energy Storage(2.5)</t>
  </si>
  <si>
    <t>Distribution Feeder Lowry, 12kV</t>
  </si>
  <si>
    <t>Lowry 12 kV</t>
  </si>
  <si>
    <t>Lowry</t>
  </si>
  <si>
    <t>WDT1367</t>
  </si>
  <si>
    <t>WDT1368</t>
  </si>
  <si>
    <t>WDT1369</t>
  </si>
  <si>
    <t>Freightliner 12kV out of Roadway 115/12kV substation</t>
  </si>
  <si>
    <t>Freightliner 12kV out of Roadway 115/12kV Substation</t>
  </si>
  <si>
    <t>Roadway 115/12 kV</t>
  </si>
  <si>
    <t>WDT1370</t>
  </si>
  <si>
    <t>Photovoltaic(1.32)</t>
  </si>
  <si>
    <t>Tap on Higby 12kV circuit</t>
  </si>
  <si>
    <t>Higby</t>
  </si>
  <si>
    <t>Liberty 66/12 (D)</t>
  </si>
  <si>
    <t>WDT1371</t>
  </si>
  <si>
    <t>Wind Turbine(24)</t>
  </si>
  <si>
    <t>The Distribution Provider’s 66/kV bus at the SCE Cal Cement substation.</t>
  </si>
  <si>
    <t>Windhub 220kV bus</t>
  </si>
  <si>
    <t>Cal Cement 66/4.16 (C)</t>
  </si>
  <si>
    <t>WDT1372</t>
  </si>
  <si>
    <t>Beijing 12 kV line</t>
  </si>
  <si>
    <t>Santiago 220kV Bus section A</t>
  </si>
  <si>
    <t>Beijing</t>
  </si>
  <si>
    <t>WDT1373</t>
  </si>
  <si>
    <t>Lockhart 33kV out of Kramer 115/33 kV</t>
  </si>
  <si>
    <t>Lockhart 12 kV</t>
  </si>
  <si>
    <t>WDT1374</t>
  </si>
  <si>
    <t>Newcomb substation (8219)
Voltage Level: 12kV, 33.758430, -117.229180</t>
  </si>
  <si>
    <t>WDT1376</t>
  </si>
  <si>
    <t>BOLOR 12kV</t>
  </si>
  <si>
    <t>Bolor 12 kV</t>
  </si>
  <si>
    <t>Etiwanda 230kV</t>
  </si>
  <si>
    <t>WDT1377</t>
  </si>
  <si>
    <t>WDT1379</t>
  </si>
  <si>
    <t>Caterpillar 12kV</t>
  </si>
  <si>
    <t>WDT1380</t>
  </si>
  <si>
    <t>QC_009</t>
  </si>
  <si>
    <t>Photovoltaic(22.05)</t>
  </si>
  <si>
    <t>Rosamond Substation at the 66 kV bus</t>
  </si>
  <si>
    <t>Antelope 66kV</t>
  </si>
  <si>
    <t>WDT1381</t>
  </si>
  <si>
    <t>Energy Storage(100)/Photovoltaic(30)</t>
  </si>
  <si>
    <t>LAT: 33.732700, LONG: -118.044724, Apollo 66kV, APN: 095-030-15</t>
  </si>
  <si>
    <t>WDT1382</t>
  </si>
  <si>
    <t>Horoscope 12kV distribution line out of the Estrella 66/12 kV Substation</t>
  </si>
  <si>
    <t>Santiago Substation at the 220 kV bus</t>
  </si>
  <si>
    <t>Horoscope</t>
  </si>
  <si>
    <t>WDT1383</t>
  </si>
  <si>
    <t>Holgate Substation 115 kV bus</t>
  </si>
  <si>
    <t>Holgate 115/33 (D)</t>
  </si>
  <si>
    <t>WDT1384</t>
  </si>
  <si>
    <t>Photovoltaic(54)/Energy Storage(54)</t>
  </si>
  <si>
    <t>Poplar-Terra Bella 66kV line</t>
  </si>
  <si>
    <t>Poplar-Terra Bella 66kV line; Charging Distribution Service - The ISO Grid at the Distribution Provider’s Vestal Substation 220kV bus.</t>
  </si>
  <si>
    <t>Vestal Substation 220kV bus; Charging Distribution Service - The point where the tap line interconnects with the Distribution Provider’s Poplar – Terra Bella 66kV line.</t>
  </si>
  <si>
    <t>WDT1385</t>
  </si>
  <si>
    <t>Horoscope 12kV</t>
  </si>
  <si>
    <t>WDT1386</t>
  </si>
  <si>
    <t>Scarlet 12 kV line out of the Orange 66/12 kV Substation</t>
  </si>
  <si>
    <t>Villa Park 220/66 kV Substation at the 220 kV bus</t>
  </si>
  <si>
    <t>WDT1387</t>
  </si>
  <si>
    <t>WDT1388</t>
  </si>
  <si>
    <t>Distribution Provider’s Johanna 220/66 kV Substation 12 kV circuit</t>
  </si>
  <si>
    <t>Johanna 220 kV bus</t>
  </si>
  <si>
    <t>Faro</t>
  </si>
  <si>
    <t>WDT1389</t>
  </si>
  <si>
    <t>Energy Storage(22)</t>
  </si>
  <si>
    <t>Distribution Provider’s existing Moorpark 220/66 kV Substation at the 66 kV bus</t>
  </si>
  <si>
    <t>WDT1390</t>
  </si>
  <si>
    <t>Energy Storage(20.412)</t>
  </si>
  <si>
    <t>Chestnut Substation 66 kV switchrack</t>
  </si>
  <si>
    <t>Johanna Substation 220 kV switchrack</t>
  </si>
  <si>
    <t>WDT1391</t>
  </si>
  <si>
    <t>Gas Turbine(99)/Energy Storage(50)</t>
  </si>
  <si>
    <t>the Barre 66kV C bus section</t>
  </si>
  <si>
    <t>the Barre 66kV C  bus section</t>
  </si>
  <si>
    <t>Barre 220kV bus</t>
  </si>
  <si>
    <t>WDT1392</t>
  </si>
  <si>
    <t>The Distribution Provider’s 3-way switch on the Distribution Provider’s Monopoly12kV distribution line out of Johanna 66/12kv Substation</t>
  </si>
  <si>
    <t>Distribution Provider’s 220kV Bus at Johanna Substation.</t>
  </si>
  <si>
    <t>Monopoly</t>
  </si>
  <si>
    <t>Johanna230</t>
  </si>
  <si>
    <t>WDT1393</t>
  </si>
  <si>
    <t>The Distribution Provider’s 3-way switch on the Distribution Provider’s Cribbage 12kV distribution line out of Johanna 66/12kv Substation</t>
  </si>
  <si>
    <t>Cribbage</t>
  </si>
  <si>
    <t>WDT1394</t>
  </si>
  <si>
    <t>Gobar 33kV line</t>
  </si>
  <si>
    <t>WDT1395</t>
  </si>
  <si>
    <t>Photovoltaic(31.161)</t>
  </si>
  <si>
    <t>The Distribution Provider’s Wilsona 66/12 kV Substation at the 66 kV bus</t>
  </si>
  <si>
    <t>The ISO Grid at Distribution Provider’s 66 kV bus at Antelope Substation</t>
  </si>
  <si>
    <t>WDT1396</t>
  </si>
  <si>
    <t>Energy Storage(156.75)</t>
  </si>
  <si>
    <t>Johanna - Camden 66kV line</t>
  </si>
  <si>
    <t>Johanna Substation 220kV bus</t>
  </si>
  <si>
    <t>WDT1397</t>
  </si>
  <si>
    <t>Energy Storage(8.25)</t>
  </si>
  <si>
    <t>At the Distribution Provider’s 4-way switch on the Distribution Provider’s Solitaire 12 kV distribution line out of Johanna 66/12 kV Substation.</t>
  </si>
  <si>
    <t>Solitaire</t>
  </si>
  <si>
    <t>WDT1398</t>
  </si>
  <si>
    <t>Energy Storage(11)</t>
  </si>
  <si>
    <t>At the Distribution Provider’s 4-way switch on the Distribution Provider’s Yahtzee 12 kV distribution line out of Johanna 66/12 kV Substation.</t>
  </si>
  <si>
    <t>Yahtzee</t>
  </si>
  <si>
    <t>WDT1399</t>
  </si>
  <si>
    <t>Kenworth 12 kV distribution line out of Roadway 115/12 kV Substation</t>
  </si>
  <si>
    <t>3-way pad-mounted gas switch on the Distribution Provider’s Kenworth 12 kV distribution line out of Roadway 115/12 kV Substation.</t>
  </si>
  <si>
    <t>115 kV Bus at Roadway Substation</t>
  </si>
  <si>
    <t>WDT1400</t>
  </si>
  <si>
    <t>Photovoltaic(4.95)</t>
  </si>
  <si>
    <t>Breeze 12kV</t>
  </si>
  <si>
    <t>Breeze 66/12 (C)</t>
  </si>
  <si>
    <t>WDT1401</t>
  </si>
  <si>
    <t>Photovoltaic(100)/Energy Storage(100)</t>
  </si>
  <si>
    <t>La Bolsa 66kV</t>
  </si>
  <si>
    <t>Bolsa 66kV bus</t>
  </si>
  <si>
    <t>WDT1402</t>
  </si>
  <si>
    <t>Geothermal Turbine(46)</t>
  </si>
  <si>
    <t>Casa Diablo-Rush Creek 115 kV Transmission Line via a tap, using an approximate 3.5 mile line extension that originates about 1.6 miles from the Distribution Provider’s Casa Diablo 115/33kV Substation</t>
  </si>
  <si>
    <t>SCE's Control Substation 115 kV bus</t>
  </si>
  <si>
    <t>WDT1403</t>
  </si>
  <si>
    <t>Energy Storage(10.8)</t>
  </si>
  <si>
    <t>Low-side breaker position on the Distribution Provider’s Tammy 16 kV circuit at the Distribution Provider’s Bandini 66/16 kV Substation</t>
  </si>
  <si>
    <t>Laguna Bell 220kV bus</t>
  </si>
  <si>
    <t>Tammy</t>
  </si>
  <si>
    <t>Bandini 66/16 (D)</t>
  </si>
  <si>
    <t>WDT1404</t>
  </si>
  <si>
    <t>Oxgen 66 kV, Atlantic Power E.F. Oxnard Energy Facility (APN 201-0-230-100)</t>
  </si>
  <si>
    <t>Oxgen 66/12 (X)</t>
  </si>
  <si>
    <t>WDT1406</t>
  </si>
  <si>
    <t>At a new RCSG on the Distribution Provider's Aries 12 kV distribution line out of Estrella 66/12 kV Substation</t>
  </si>
  <si>
    <t>Santiago Substation 220 kV bus</t>
  </si>
  <si>
    <t>Aries</t>
  </si>
  <si>
    <t>Santiago230</t>
  </si>
  <si>
    <t>WDT1407</t>
  </si>
  <si>
    <t>Goldtown 66/12kV Substation connected to the Boxcar 12 kV circuit</t>
  </si>
  <si>
    <t>WDT1408</t>
  </si>
  <si>
    <t>Miguel 12kV line out of Alon 66/12 kV Substation</t>
  </si>
  <si>
    <t>WDT1409</t>
  </si>
  <si>
    <t>Shelldom 12kV line out of Alon 66/12 kV Substation</t>
  </si>
  <si>
    <t>Shelldom</t>
  </si>
  <si>
    <t>WDT1410</t>
  </si>
  <si>
    <t>Corak 12 kV line out of Bassett 66/12 kV Substation</t>
  </si>
  <si>
    <t>Walnut 220 kV bus</t>
  </si>
  <si>
    <t>WDT1411</t>
  </si>
  <si>
    <t>Rivergrade 12 kV line out of Bassett 66/12 kV Substation</t>
  </si>
  <si>
    <t>WDT1412</t>
  </si>
  <si>
    <t>Tatoo 12 kV line out of Center 66/12 kV Substation</t>
  </si>
  <si>
    <t>Center 220 kV bus</t>
  </si>
  <si>
    <t>Tattoo</t>
  </si>
  <si>
    <t>WDT1413</t>
  </si>
  <si>
    <t>Rifle 12 kV line out of Center 66/12 kV Substation</t>
  </si>
  <si>
    <t>Rifle</t>
  </si>
  <si>
    <t>WDT1414</t>
  </si>
  <si>
    <t>GIDAP - ISP</t>
  </si>
  <si>
    <t>Lynx 12 kV line out of Lampson 66/12 kV Substation</t>
  </si>
  <si>
    <t>Lync 12 kV line out of Lampson 66/12 kV Substation</t>
  </si>
  <si>
    <t>Barre 220 kV bus</t>
  </si>
  <si>
    <t>WDT1415</t>
  </si>
  <si>
    <t>Herring 12 kV line out of Merced 66/12 kV Substation</t>
  </si>
  <si>
    <t>WDT1416</t>
  </si>
  <si>
    <t>Tommy 12kV out of Merced 66/12 kV Substation</t>
  </si>
  <si>
    <t>WDT1417</t>
  </si>
  <si>
    <t>Clutch 12 kV line out of Narod 66/12 kV Substation</t>
  </si>
  <si>
    <t>WDT1418</t>
  </si>
  <si>
    <t>Weeks 12 kV line out of Narod 66/12 kV Substation</t>
  </si>
  <si>
    <t>WDT1419</t>
  </si>
  <si>
    <t>Valiant 12 kV line out of Nogales 66/12 kV Substation</t>
  </si>
  <si>
    <t>WDT1420</t>
  </si>
  <si>
    <t>Chris 12 kV line out of Watson 66/12 kV Substation</t>
  </si>
  <si>
    <t>Hinson 220 kV bus</t>
  </si>
  <si>
    <t>WDT1421</t>
  </si>
  <si>
    <t>Zebra 16 kV line out of El Nido 66/16 kV Substation</t>
  </si>
  <si>
    <t>El Nido 220 kV bus</t>
  </si>
  <si>
    <t>Zebra</t>
  </si>
  <si>
    <t>WDT1422</t>
  </si>
  <si>
    <t>Whale 16 kV line out of El Nido 66/16 kV Substation</t>
  </si>
  <si>
    <t>Grizzley</t>
  </si>
  <si>
    <t>WDT1423</t>
  </si>
  <si>
    <t>Dodge 16 kV line out of Laguna Bell 66/16 kV Substation</t>
  </si>
  <si>
    <t>Laguna Bell 220 kV bus</t>
  </si>
  <si>
    <t>Agra</t>
  </si>
  <si>
    <t>WDT1424</t>
  </si>
  <si>
    <t>Theater 16 kV line out of Laguna Bell 66/16 kV Substation</t>
  </si>
  <si>
    <t>Chrysler</t>
  </si>
  <si>
    <t>WDT1425</t>
  </si>
  <si>
    <t>the new new 4-way gas swich position 3 on the Distribution Provider's Everest 12kV distribution line out of Mira Loma Substation</t>
  </si>
  <si>
    <t>Mira Loma 220kV bus at Mira Loma Substation.</t>
  </si>
  <si>
    <t>WDT1426</t>
  </si>
  <si>
    <t>new 4-way gas switch position 3 on the Distribution Provider's Fujiyama 12kV distribution line out of Mira Loma Substation</t>
  </si>
  <si>
    <t>Mira Loma 220kV bus at Mira Loma Substation</t>
  </si>
  <si>
    <t>Fujiyama</t>
  </si>
  <si>
    <t>WDT1427</t>
  </si>
  <si>
    <t>Kennedy 33kV distribution line out of Inyokern 115/33kV Substation</t>
  </si>
  <si>
    <t>115kV Bus at Inyokern Substation</t>
  </si>
  <si>
    <t>WDT1428</t>
  </si>
  <si>
    <t>Energy Storage(1.4)</t>
  </si>
  <si>
    <t>At the Distribution Provider’s 5-way pad-mounted gas switch on the Distribution Provider’s Titanium 12kV distribution line out of Camden 66/12kV Substation.</t>
  </si>
  <si>
    <t>The ISO Grid at Distribution Provider’s 220kV Bus at Johanna Substation.</t>
  </si>
  <si>
    <t>WDT1429</t>
  </si>
  <si>
    <t>Center Substation at the 66kV bus position 26</t>
  </si>
  <si>
    <t>Center Substation 220kV bus</t>
  </si>
  <si>
    <t>WDT1430</t>
  </si>
  <si>
    <t>66kV line from Grapeland Substation taps into the Ameron-Etiwanda-Grapeland-Pipe 66kV line</t>
  </si>
  <si>
    <t>Etiwanda Substation 220 kV bus</t>
  </si>
  <si>
    <t>WDT1431</t>
  </si>
  <si>
    <t>Kenworth 12 kV line</t>
  </si>
  <si>
    <t>WDT1432</t>
  </si>
  <si>
    <t>At the Distribution Provider’s 4-way pad-mounted gas switch on the Distribution Provider’s Studebaker 12kV distribution line out of Carmenita 66/12kV Substation.</t>
  </si>
  <si>
    <t>220 kV bus at Del Amo Substation.</t>
  </si>
  <si>
    <t>WDT1433</t>
  </si>
  <si>
    <t>At Distribution Providers 4-way pad-mounted gas switch on the Distribution Provider's Refoil 12 kV distribtuion line out of Carmnenita 66/12 kV Substation.</t>
  </si>
  <si>
    <t>220 kV bus out of Del Amo Substation.</t>
  </si>
  <si>
    <t>WDT1434</t>
  </si>
  <si>
    <t>Photovoltaic(1.89)</t>
  </si>
  <si>
    <t>At Distribution Provider's 4-way pad-mounted gas switch on the Distribution Provider's Spendora 12 kV distribution line out of Carmenita 66/12 Substation.</t>
  </si>
  <si>
    <t>Splendora</t>
  </si>
  <si>
    <t>WDT1446</t>
  </si>
  <si>
    <t>Scarlet 12 kV circuit out of Orange 66/12 kV Substation</t>
  </si>
  <si>
    <t>Villa Park 220 kV Bus</t>
  </si>
  <si>
    <t>WDT1447</t>
  </si>
  <si>
    <t>Photovoltaic(7.92)</t>
  </si>
  <si>
    <t>Refoil 12 kV line out of Carmenita 66/12 kV Substation.</t>
  </si>
  <si>
    <t>Del Amo 220 kV bus.</t>
  </si>
  <si>
    <t>WDT1448</t>
  </si>
  <si>
    <t>A tap on the Distribution Provider’s Rickover 33kV distribution line out of Inyokern 115/33kV Substation</t>
  </si>
  <si>
    <t>A tap on the Distribution Provider’s Rickover 33kV distribution line out of Inyokern115/33kV Substation.</t>
  </si>
  <si>
    <t>The ISO Grid at Distribution Provider’s 115kV Bus at Kramer Substation</t>
  </si>
  <si>
    <t>WDT1449</t>
  </si>
  <si>
    <t>South of Goleta 230/66 kV Substation#5596, Latitude: 34.430242°, Longitude: -119.899313</t>
  </si>
  <si>
    <t>WDT1450</t>
  </si>
  <si>
    <t>A tap on the Distribution Provider’s Beijing 12kV distribution line</t>
  </si>
  <si>
    <t>Santiago Substation 220kV bus</t>
  </si>
  <si>
    <t>WDT1451</t>
  </si>
  <si>
    <t>Photovoltaic(6)</t>
  </si>
  <si>
    <t>Snowden Circuit (16590), APN 3268-025-900, 3268-018-900</t>
  </si>
  <si>
    <t>WDT1452</t>
  </si>
  <si>
    <t>Tomcat Circuit (17963), APN 3170-008-908</t>
  </si>
  <si>
    <t>WDT1454EXP</t>
  </si>
  <si>
    <t>Energy Storage(24.93)</t>
  </si>
  <si>
    <t>Isla Vista 66 kV Substation</t>
  </si>
  <si>
    <t>Goleta Substation 220kV bus</t>
  </si>
  <si>
    <t>WDT1458</t>
  </si>
  <si>
    <t>WDT1459</t>
  </si>
  <si>
    <t>Photovoltaic(1.872)</t>
  </si>
  <si>
    <t>Doble 33kV</t>
  </si>
  <si>
    <t>Doble</t>
  </si>
  <si>
    <t>WDT1460</t>
  </si>
  <si>
    <t>Photovoltaic(1.704)</t>
  </si>
  <si>
    <t>A tap on the Distribution Provider’s Lotto 12kV distribution line out of Phelan 115/12 kV Substation</t>
  </si>
  <si>
    <t>WDT1461</t>
  </si>
  <si>
    <t>QC_010</t>
  </si>
  <si>
    <t>Energy Storage(11.55)</t>
  </si>
  <si>
    <t>Sheffield 16kV</t>
  </si>
  <si>
    <t>Sheffield</t>
  </si>
  <si>
    <t>Carpinteria 66/16 (D)</t>
  </si>
  <si>
    <t>WDT1462</t>
  </si>
  <si>
    <t>Energy Storage(14)</t>
  </si>
  <si>
    <t>Ace 16kV Line</t>
  </si>
  <si>
    <t>Ace 16kV line</t>
  </si>
  <si>
    <t>Goleta 220kV bus</t>
  </si>
  <si>
    <t>Ace</t>
  </si>
  <si>
    <t>WDT1463</t>
  </si>
  <si>
    <t>Capitan 66kV bus</t>
  </si>
  <si>
    <t>WDT1466</t>
  </si>
  <si>
    <t>Photovoltaic(21.15)/Energy Storage(22.86)</t>
  </si>
  <si>
    <t>Gobar 34.5 kV</t>
  </si>
  <si>
    <t>WDT1468</t>
  </si>
  <si>
    <t>Stubby 33kV circuit</t>
  </si>
  <si>
    <t>El Casco 115 kV bus</t>
  </si>
  <si>
    <t>Stubby</t>
  </si>
  <si>
    <t>Banning 115/33 (D)</t>
  </si>
  <si>
    <t>WDT1469</t>
  </si>
  <si>
    <t>Victor 33 kV Substation</t>
  </si>
  <si>
    <t>WDT1473</t>
  </si>
  <si>
    <t>66 kV bus at Carpinteria 66/16 kV Substation</t>
  </si>
  <si>
    <t>Vallecito</t>
  </si>
  <si>
    <t>WDT1475</t>
  </si>
  <si>
    <t>Energy Storage(6.27)</t>
  </si>
  <si>
    <t>Joaquin 12 kV circuit out of the Fairview 66/12 kV Substation</t>
  </si>
  <si>
    <t>Johanna 220/66 kV Substation 220 kV bus</t>
  </si>
  <si>
    <t>Joaquin</t>
  </si>
  <si>
    <t>WDT1476</t>
  </si>
  <si>
    <t>Energy Storage(10.45)</t>
  </si>
  <si>
    <t>Portland 33 kV circuit out of the Victor 115/33 Substation</t>
  </si>
  <si>
    <t>Victor 220/115 kV Substation 220 kV bus</t>
  </si>
  <si>
    <t>WDT1477</t>
  </si>
  <si>
    <t>Billings 12 kV circuit out of the Fairview 66/12 kV Substation</t>
  </si>
  <si>
    <t>Billings</t>
  </si>
  <si>
    <t>WDT1478</t>
  </si>
  <si>
    <t>Photovoltaic(21.85)/Energy Storage(20.9)</t>
  </si>
  <si>
    <t>Distribution Provider's Pinto 33 kV circuit via a tap, using an approximate 1.0 mile line extension</t>
  </si>
  <si>
    <t>Distribution Provider's 220 kV bus at Devers Substation</t>
  </si>
  <si>
    <t>Pinto</t>
  </si>
  <si>
    <t>WDT1480</t>
  </si>
  <si>
    <t>Energy Storage(13.2)</t>
  </si>
  <si>
    <t>Trigo 16 kV</t>
  </si>
  <si>
    <t>Trigo</t>
  </si>
  <si>
    <t>WDT1481</t>
  </si>
  <si>
    <t>San Marcos-Vegas 66 kV line out of San Marcos 66 kV Substation</t>
  </si>
  <si>
    <t>Goleta Substation at 220kV bus</t>
  </si>
  <si>
    <t>WDT1482</t>
  </si>
  <si>
    <t>66kV bus at the Carpinteria 66kV Substation</t>
  </si>
  <si>
    <t>WDT1485</t>
  </si>
  <si>
    <t>Energy Storage(10.4)</t>
  </si>
  <si>
    <t>Fraternity 16 kV circuit out of the Isla Vista 66/16 kV Substation</t>
  </si>
  <si>
    <t>Goleta 220/66 kV Substation 220 kV bus</t>
  </si>
  <si>
    <t>Fraternity</t>
  </si>
  <si>
    <t>WDT1486</t>
  </si>
  <si>
    <t>Gladiola 16 kV circuit out of the Isla Vista 66/16 kV Substation near Structure #M5031709</t>
  </si>
  <si>
    <t>Gladiola 16 kV circuit out of the Isla Vista 66/16 kV Substation</t>
  </si>
  <si>
    <t>Gladiola</t>
  </si>
  <si>
    <t>WDT1492</t>
  </si>
  <si>
    <t>Energy Storage(12.4)</t>
  </si>
  <si>
    <t>Seacliff 16 kV Distribution Circuit our of Carpinteria 66/16 kV Substation adjacent to existing structure 1524636E</t>
  </si>
  <si>
    <t>The ISO Grid at the Distribution Provider’s Goleta 220 kV bus</t>
  </si>
  <si>
    <t>Seacliff</t>
  </si>
  <si>
    <t>WDT1493</t>
  </si>
  <si>
    <t>Energy Storage(11.25)</t>
  </si>
  <si>
    <t>Distribution Provider's Los Carneros 16 kV circuit out of Isla Vista 66/16 kV Substation</t>
  </si>
  <si>
    <t>Goleta 220 kV bus</t>
  </si>
  <si>
    <t>WDT1494</t>
  </si>
  <si>
    <t>Distribution Provider's Encanto 16 kV circuit via a primary voltage switchgear</t>
  </si>
  <si>
    <t>Encanto</t>
  </si>
  <si>
    <t>WDT1495</t>
  </si>
  <si>
    <t>Distribution Provider's Fraternity 16 kV circuit via a primary voltage switchgear</t>
  </si>
  <si>
    <t>WDT1497</t>
  </si>
  <si>
    <t>Encanto 16kV line</t>
  </si>
  <si>
    <t>Goleta 220/66 kV substation</t>
  </si>
  <si>
    <t>WDT1498</t>
  </si>
  <si>
    <t>Photovoltaic(2)/Energy Storage(0.7)</t>
  </si>
  <si>
    <t>Blend 12kV distribution line out of Coffee 33/12kV Substation</t>
  </si>
  <si>
    <t>Blend</t>
  </si>
  <si>
    <t>WDT1499</t>
  </si>
  <si>
    <t>IA Suspended</t>
  </si>
  <si>
    <t>Photovoltaic(3.5)/Energy Storage()</t>
  </si>
  <si>
    <t>Heavy 33kV distribution line out of Randsburg 115/33kV Substation</t>
  </si>
  <si>
    <t xml:space="preserve"> Heavy 33kV distribution line out of Randsburg 115/33kV Substation</t>
  </si>
  <si>
    <t>Kramer 115 kV bus</t>
  </si>
  <si>
    <t>WDT1499EXP</t>
  </si>
  <si>
    <t>(3.5)</t>
  </si>
  <si>
    <t>A tap on the Heavy 33kV distribution line out of Randsburg 115/33kV Substation</t>
  </si>
  <si>
    <t>Kramer Substation at 115kV bus</t>
  </si>
  <si>
    <t>WDT1501</t>
  </si>
  <si>
    <t>Energy Storage(7.22)</t>
  </si>
  <si>
    <t>Orvil 12 kV circuit out of the Villa Park 66/12 kV Substation</t>
  </si>
  <si>
    <t>Villa Park 220/66 kV bus</t>
  </si>
  <si>
    <t>Orvil</t>
  </si>
  <si>
    <t>WDT1502</t>
  </si>
  <si>
    <t>Cement 33kV circuit out of Victor 115/33kV Substation</t>
  </si>
  <si>
    <t>Victor 115kV Bus</t>
  </si>
  <si>
    <t>WDT1503</t>
  </si>
  <si>
    <t>Sunfair 25kV circuit out of Hi Desert 115/33/25kV Substation</t>
  </si>
  <si>
    <t>WDT1504</t>
  </si>
  <si>
    <t>At Distribution Providers new 4-way gas switch position 1 on the Distribution Providers Cadillac 12kV distribution line out of Narrows 66/12kV Substation</t>
  </si>
  <si>
    <t>220kV bus a Mesa Substation</t>
  </si>
  <si>
    <t>Cadillac</t>
  </si>
  <si>
    <t>Mesa (SCE)230</t>
  </si>
  <si>
    <t>WDT1505</t>
  </si>
  <si>
    <t>Photovoltaic(3)/()</t>
  </si>
  <si>
    <t>Helios 12kV circuit out of Minneola 33/12kV Substation</t>
  </si>
  <si>
    <t>The ISO Grid at Distribution Provider’s 115kV Bus at Cool Water Substation</t>
  </si>
  <si>
    <t>Helios</t>
  </si>
  <si>
    <t>Minneola 33/12 (D)</t>
  </si>
  <si>
    <t>WDT1507</t>
  </si>
  <si>
    <t>Kramer 33kV</t>
  </si>
  <si>
    <t>Raptor</t>
  </si>
  <si>
    <t>Harper Lake 33/12 (A)</t>
  </si>
  <si>
    <t>WDT1509</t>
  </si>
  <si>
    <t>Photovoltaic(2.975)</t>
  </si>
  <si>
    <t>WDT1510</t>
  </si>
  <si>
    <t>IA Unexecuted - FERC Filing</t>
  </si>
  <si>
    <t>Energy Storage(20.9)</t>
  </si>
  <si>
    <t>Ganesha-Simpson 66 kV Line</t>
  </si>
  <si>
    <t>Ganesha-Simpson 66 kV line</t>
  </si>
  <si>
    <t>Chino 220 kV Substation</t>
  </si>
  <si>
    <t>WDT1511</t>
  </si>
  <si>
    <t>WDT1514</t>
  </si>
  <si>
    <t>The Distribution Provider’s new 3-way gas switch position 21 on the Distribution Provider’s Yorktown 12 kV distribution line out of Narrows 66/12 kV Substation</t>
  </si>
  <si>
    <t>The ISO Grid at Distribution Provider’s 220 kV bus at Mesa Substation.</t>
  </si>
  <si>
    <t>Yorktown</t>
  </si>
  <si>
    <t>WDT1516</t>
  </si>
  <si>
    <t>Cogeneration(3.026)</t>
  </si>
  <si>
    <t>Thophy 12kV</t>
  </si>
  <si>
    <t>Sprint</t>
  </si>
  <si>
    <t>WDT1518</t>
  </si>
  <si>
    <t>A tap on the Distribution Provider’s existing Montara 33 kV distribution line out of Barstow 33 kV Substation via an overhead line extension to the Distribution Customer-owned 35.0 kV switchboard</t>
  </si>
  <si>
    <t>The ISO Grid at the Distribution Provider’s 115 kV bus at Tortilla Substation.</t>
  </si>
  <si>
    <t>WDT1520</t>
  </si>
  <si>
    <t>QC_011</t>
  </si>
  <si>
    <t>Arneill 16 kV circuit out of the 66 kV Colonia substation</t>
  </si>
  <si>
    <t>Arneill 16 kV circuit</t>
  </si>
  <si>
    <t>Santa Clara 220 kV bus</t>
  </si>
  <si>
    <t>Arneill</t>
  </si>
  <si>
    <t>WDT1521</t>
  </si>
  <si>
    <t>Martian 12kV distribution line out of Devers 115/12 kV Substation</t>
  </si>
  <si>
    <t>Martian 12 kV distribution line out of Devers 115/12 kV Substation</t>
  </si>
  <si>
    <t>115 kV bus at Devers 115/12 kV Substation</t>
  </si>
  <si>
    <t>Martian</t>
  </si>
  <si>
    <t>WDT1522</t>
  </si>
  <si>
    <t>Energy Storage()/Photovoltaic(13.2)</t>
  </si>
  <si>
    <t>Broome 16k line out of Colonia 66/16 kV Substation</t>
  </si>
  <si>
    <t>Santa Clara Substation 220 kV bus.</t>
  </si>
  <si>
    <t>WDT1523</t>
  </si>
  <si>
    <t>Energy Storage()/Photovoltaic(30.8)</t>
  </si>
  <si>
    <t>Santa Clara-Levy-Procgen 66 kV line.</t>
  </si>
  <si>
    <t>WDT1524</t>
  </si>
  <si>
    <t>Buckaroo 16 kV line out of Gonzales 66/16 kV Substation.</t>
  </si>
  <si>
    <t>Buckaroo</t>
  </si>
  <si>
    <t>Gonzales 66/16 (D)</t>
  </si>
  <si>
    <t>WDT1525</t>
  </si>
  <si>
    <t>Photovoltaic(13.2)/Energy Storage(13.2)</t>
  </si>
  <si>
    <t>Maxson 16kV line out of Saticoy 66/16 kV Substation</t>
  </si>
  <si>
    <t>Santa Cllara Substation 220 kV bus</t>
  </si>
  <si>
    <t>Maxson</t>
  </si>
  <si>
    <t>Saticoy 66/16 (D)</t>
  </si>
  <si>
    <t>WDT1526</t>
  </si>
  <si>
    <t>Energy Storage(17.6)/Photovoltaic(17.6)</t>
  </si>
  <si>
    <t>The Distribution Provider’s Barrington 16 kV circuit out of Fillmore 66/16 kV Substation near structure #901519E</t>
  </si>
  <si>
    <t>Saugus Substation 220 kV bus.</t>
  </si>
  <si>
    <t>Barrington</t>
  </si>
  <si>
    <t>WDT1528</t>
  </si>
  <si>
    <t>Photovoltaic(1)/Energy Storage(1)</t>
  </si>
  <si>
    <t>Oban 12 kV circuit out of Lancaster 66/12 kV Substation</t>
  </si>
  <si>
    <t>Antelope 66 kV bus</t>
  </si>
  <si>
    <t>Oban</t>
  </si>
  <si>
    <t>WDT1530</t>
  </si>
  <si>
    <t>Energy Storage(4.4)</t>
  </si>
  <si>
    <t>Combat 12kV out of Eisenhower 115/12kV</t>
  </si>
  <si>
    <t>Combat 12 kV out of Eisenhower 115/12 kV</t>
  </si>
  <si>
    <t>Combat</t>
  </si>
  <si>
    <t>Eisenhower 115/12 (D)</t>
  </si>
  <si>
    <t>WDT1532</t>
  </si>
  <si>
    <t>Wakefield 66 kV Substation at the 66 kV bus.</t>
  </si>
  <si>
    <t>Wakefield Substation 66 kV bus; Charging Distribution Service – The ISO Grid at Distribution Provider’s Santa Clara Substation 220 kV bus.</t>
  </si>
  <si>
    <t>The ISO Grid at Distribution Provider’s Santa Clara Substation 220 kV bus; Charging Distribution Service – Wakefield Substation 66 kV bus.</t>
  </si>
  <si>
    <t>WDT1533</t>
  </si>
  <si>
    <t>Tonto 12kV distribution line out of Apple Valley 115/12kV Substation</t>
  </si>
  <si>
    <t>115kV Bus at Victor Substation</t>
  </si>
  <si>
    <t>WDT1535</t>
  </si>
  <si>
    <t>Energy Storage(10.75)</t>
  </si>
  <si>
    <t>Cienigitas 16 kV Distribution Circuit out of Santa Barbara 66/16 kV Substation near structure #V5030402</t>
  </si>
  <si>
    <t>220kV Bus at Goleta Substation</t>
  </si>
  <si>
    <t>Cienigitas</t>
  </si>
  <si>
    <t>Santa Barbara 66/16 (D)</t>
  </si>
  <si>
    <t>WDT1537</t>
  </si>
  <si>
    <t>Energy Storage(10.1)</t>
  </si>
  <si>
    <t>Alfredo 16 kV line out of the San Miguel Substation</t>
  </si>
  <si>
    <t>San Miguel 66/16 kV bus</t>
  </si>
  <si>
    <t>Alfredo</t>
  </si>
  <si>
    <t>San Miguel 66/16 (D)</t>
  </si>
  <si>
    <t>WDT1538</t>
  </si>
  <si>
    <t>Energy Storage(10.6)</t>
  </si>
  <si>
    <t>Fifth St 16 kV Circuit out of the Colonia 66/16 kV Substation near V5375146</t>
  </si>
  <si>
    <t>ISO Grid at Distribution Provider’s 220kV Bus at Santa Clara Substation</t>
  </si>
  <si>
    <t>Fifth St.</t>
  </si>
  <si>
    <t>WDT1539</t>
  </si>
  <si>
    <t>Energy Storage(13.75)</t>
  </si>
  <si>
    <t>Carpoil 16 kV Circuit via a riser pole out of the Carpinteria 66/16 kV Substation near structure 4435013E</t>
  </si>
  <si>
    <t>Carpoil 16 kV line out of the Carpinteria Substation</t>
  </si>
  <si>
    <t>Carpoil</t>
  </si>
  <si>
    <t>WDT1540</t>
  </si>
  <si>
    <t>Saratoga 16 kV line out of the Levy Substation</t>
  </si>
  <si>
    <t>Levy Substation 66/16 kV bus</t>
  </si>
  <si>
    <t>WDT1545</t>
  </si>
  <si>
    <t>Belpac 16 kV Distribution Circuit out of Newbury 66/16 kV Substation near pole #1433015E</t>
  </si>
  <si>
    <t xml:space="preserve"> 220 kV bus at Moorpark Substation</t>
  </si>
  <si>
    <t>Belpac</t>
  </si>
  <si>
    <t>Newbury 66/16 (D)</t>
  </si>
  <si>
    <t>WDT1546</t>
  </si>
  <si>
    <t>Energy Storage(3.23)</t>
  </si>
  <si>
    <t>Hooligan 16 kV circuit out of Newbury 66/12 kV Substation</t>
  </si>
  <si>
    <t>Moorpark 220 kV bus</t>
  </si>
  <si>
    <t>Hooligan</t>
  </si>
  <si>
    <t>WDT1547</t>
  </si>
  <si>
    <t>Energy Storage(2.15)</t>
  </si>
  <si>
    <t>Intrepid 16 kV circuit out of Newbury 66/12 kV Substation</t>
  </si>
  <si>
    <t>Academy</t>
  </si>
  <si>
    <t>WDT1548</t>
  </si>
  <si>
    <t>Energy Storage(40.3)</t>
  </si>
  <si>
    <t>Isla Vista Substaiton 66 kV bus</t>
  </si>
  <si>
    <t>WDT1549</t>
  </si>
  <si>
    <t>Ike 12 kV Distribution Circuit out of Eisenhower 115/12 kV Substation near structure #V5045371</t>
  </si>
  <si>
    <t>Ike</t>
  </si>
  <si>
    <t>WDT1550</t>
  </si>
  <si>
    <t>Energy Storage(1.615)</t>
  </si>
  <si>
    <t>Silver Moon 12 kV</t>
  </si>
  <si>
    <t>Silver Moon</t>
  </si>
  <si>
    <t>Desert Outpost 33/12 (D)</t>
  </si>
  <si>
    <t>WDT1551</t>
  </si>
  <si>
    <t>Energy Storage(13.38)</t>
  </si>
  <si>
    <t>The Distribution Provider's Vella 33 kV circuit out of Eisenhower 115/33 kV Substation</t>
  </si>
  <si>
    <t>220 kV Bus at Devers Substation</t>
  </si>
  <si>
    <t>Vella</t>
  </si>
  <si>
    <t>Eisenhower 115/33 (D)</t>
  </si>
  <si>
    <t>WDT1553</t>
  </si>
  <si>
    <t>Energy Storage(12.54)</t>
  </si>
  <si>
    <t>Professor 16kV line out of Isla Vista Substation</t>
  </si>
  <si>
    <t>WDT1554</t>
  </si>
  <si>
    <t>Photovoltaic(13.11)/Energy Storage()</t>
  </si>
  <si>
    <t>Gizmo 16kV circuit</t>
  </si>
  <si>
    <t>Santa Clara Substation 220kV bus</t>
  </si>
  <si>
    <t>Spinnaker</t>
  </si>
  <si>
    <t>Channel Island 66/16 (D)</t>
  </si>
  <si>
    <t>WDT1555</t>
  </si>
  <si>
    <t>Ironwood 33 kV line</t>
  </si>
  <si>
    <t>Valley Substation 220 kV bus</t>
  </si>
  <si>
    <t>Ironwood</t>
  </si>
  <si>
    <t>Alessandro 115/33 (D)</t>
  </si>
  <si>
    <t>WDT1556</t>
  </si>
  <si>
    <t>Energy Storage(6.656)</t>
  </si>
  <si>
    <t>Eisenhower 12kV</t>
  </si>
  <si>
    <t>Bombardier</t>
  </si>
  <si>
    <t>WDT1558</t>
  </si>
  <si>
    <t>Energy Storage(90)</t>
  </si>
  <si>
    <t>Banning 115 kV Substation at the 115 kV bus</t>
  </si>
  <si>
    <t>Banning 115 kV Substation</t>
  </si>
  <si>
    <t>El Casco Substation 220 kV bus</t>
  </si>
  <si>
    <t>City of Banning</t>
  </si>
  <si>
    <t>City of Banning 33/33 (F)</t>
  </si>
  <si>
    <t>El Casco230</t>
  </si>
  <si>
    <t>WDT1561</t>
  </si>
  <si>
    <t>Interpid 16 kV circuit</t>
  </si>
  <si>
    <t>Intrepid 16 kV line out of Newbury 66/16 kV Substation</t>
  </si>
  <si>
    <t>Moorpark Substation 220 kV bus.</t>
  </si>
  <si>
    <t>Intrepid</t>
  </si>
  <si>
    <t>WDT1562</t>
  </si>
  <si>
    <t>Belpac 16 kV circuit</t>
  </si>
  <si>
    <t>Belpac 16 kV line out of Newbury 66/16 kV Substation</t>
  </si>
  <si>
    <t>Moorpart Substation 220 kV bus.</t>
  </si>
  <si>
    <t>WDT1563</t>
  </si>
  <si>
    <t>The Distribution Provider's Newbury 66/16 Substation at the 66 kV bus.</t>
  </si>
  <si>
    <t>WDT1566</t>
  </si>
  <si>
    <t>Fuel Cell(10.5)</t>
  </si>
  <si>
    <t>Trigo 16 kV circuit out of Isla Vista 66/16 kV substation</t>
  </si>
  <si>
    <t>220 kV bus at Goleta 220/66 kV Substation</t>
  </si>
  <si>
    <t>WDT1567</t>
  </si>
  <si>
    <t>Ramac 16 kV line out of Estero 66/16 kV Substation</t>
  </si>
  <si>
    <t>Santa Clara Substation 220 kV bus</t>
  </si>
  <si>
    <t>Ramac</t>
  </si>
  <si>
    <t>WDT1568</t>
  </si>
  <si>
    <t>New 16 kV line out of Estero 66/16 kV Substation</t>
  </si>
  <si>
    <t>Tiros 16 kV line out of Estero 66/16 kV Substation</t>
  </si>
  <si>
    <t>Tiros</t>
  </si>
  <si>
    <t>WDT1569</t>
  </si>
  <si>
    <t>Fuel Cell(10.5)/Energy Storage()</t>
  </si>
  <si>
    <t>Sheffield 16 kV line out of Carpinteria 66/16 kV Substation</t>
  </si>
  <si>
    <t>Goleta Substation 220 kV bus</t>
  </si>
  <si>
    <t>WDT1571</t>
  </si>
  <si>
    <t>Energy Storage(6.404)</t>
  </si>
  <si>
    <t>Belpac 16kV Circuit Section 1</t>
  </si>
  <si>
    <t>WDT1573</t>
  </si>
  <si>
    <t>Energy Storage(12.05)</t>
  </si>
  <si>
    <t>Corsica 16 kV line out of Gonzales 66/16 kV Substation</t>
  </si>
  <si>
    <t>Corsica</t>
  </si>
  <si>
    <t>WDT1574</t>
  </si>
  <si>
    <t>Carnegie 16 kV line out of Gonzales 66/16 kV Substation</t>
  </si>
  <si>
    <t>Carnegie</t>
  </si>
  <si>
    <t>WDT1575</t>
  </si>
  <si>
    <t>Energy Storage(15.4)</t>
  </si>
  <si>
    <t>a tap on the Leota 16 kV distribution circuit, 1000 feet from Fruitland Substation</t>
  </si>
  <si>
    <t>Leota</t>
  </si>
  <si>
    <t>Laguna Bell DE 220/66 System</t>
  </si>
  <si>
    <t>Fruitland 66/16 (D)</t>
  </si>
  <si>
    <t>WDT1576</t>
  </si>
  <si>
    <t>a tap on the Brighton-Howard 66 kV line, approximately 5500 feet from Brighton Substation</t>
  </si>
  <si>
    <t>La Fresa 220 kV bus</t>
  </si>
  <si>
    <t>Daleside</t>
  </si>
  <si>
    <t>WDT1577</t>
  </si>
  <si>
    <t>Intrepid 16kV Circuit Section 1</t>
  </si>
  <si>
    <t>WDT1578</t>
  </si>
  <si>
    <t>Mugu16 kV circuit out of Colonia 66/16 kV Substation</t>
  </si>
  <si>
    <t>Mugu</t>
  </si>
  <si>
    <t>WDT1582</t>
  </si>
  <si>
    <t>Energy Storage(11.4)/Photovoltaic(13.2)</t>
  </si>
  <si>
    <t>Comanche 12 kV line out of the Shawnee 66/12 kV Substation near structure #440777E</t>
  </si>
  <si>
    <t>Barre Substation 220 kV bus</t>
  </si>
  <si>
    <t>Comanche</t>
  </si>
  <si>
    <t>WDT1583</t>
  </si>
  <si>
    <t>Energy Storage(10)/Photovoltaic(10)</t>
  </si>
  <si>
    <t>Garnsey 12 kV distribution circuit out of Cypress 66/12 kV Substation near structure #M5560473</t>
  </si>
  <si>
    <t>Del Amo Substation 220 kV bus</t>
  </si>
  <si>
    <t>Garnsey</t>
  </si>
  <si>
    <t>Cypress 66/12 (D)</t>
  </si>
  <si>
    <t>WDT1584</t>
  </si>
  <si>
    <t>Michael 12 kV line</t>
  </si>
  <si>
    <t>Mira Loma Substation 220 kV bus</t>
  </si>
  <si>
    <t>Michael</t>
  </si>
  <si>
    <t>WDT1588</t>
  </si>
  <si>
    <t>New 16kV circuit</t>
  </si>
  <si>
    <t>Santa Clara 220kV bus</t>
  </si>
  <si>
    <t>Sidewinder</t>
  </si>
  <si>
    <t>WDT1589</t>
  </si>
  <si>
    <t>Sidewinder 16kV distribution line out of Estero 66/16kV Substation</t>
  </si>
  <si>
    <t>Santa Clara Substation at 220 kV bus</t>
  </si>
  <si>
    <t>WDT1590</t>
  </si>
  <si>
    <t>Tiros 16kV distribution line out of Estero 66/16kV Substation</t>
  </si>
  <si>
    <t>WDT1591</t>
  </si>
  <si>
    <t>Energy Storage(6)</t>
  </si>
  <si>
    <t>Newbury (66/16kV)</t>
  </si>
  <si>
    <t>Splendor</t>
  </si>
  <si>
    <t>WDT1592</t>
  </si>
  <si>
    <t>Eisehower 115kV/12kV</t>
  </si>
  <si>
    <t>WDT1593</t>
  </si>
  <si>
    <t>Newbury 66/16kV, Hooligan Distribution Feeder</t>
  </si>
  <si>
    <t>Patriot</t>
  </si>
  <si>
    <t>WDT1594</t>
  </si>
  <si>
    <t>Newbury 66/16kV, Intrepid Distribution Feeder</t>
  </si>
  <si>
    <t>WDT1596</t>
  </si>
  <si>
    <t>Photovoltaic(13.2)</t>
  </si>
  <si>
    <t>Castle Butte 33 kV circuit out of Edwards 115/33 kV Substation</t>
  </si>
  <si>
    <t>WDT1602</t>
  </si>
  <si>
    <t>Hallet 16kV circuit</t>
  </si>
  <si>
    <t>El Nido 220kV bus</t>
  </si>
  <si>
    <t>Hallet</t>
  </si>
  <si>
    <t>Inglewood 66/16 (D)</t>
  </si>
  <si>
    <t>WDT1603</t>
  </si>
  <si>
    <t>Johanna-Chestnut-Washington 66kV Line</t>
  </si>
  <si>
    <t>Johanna 220kV bus
Johanna 220kV bus</t>
  </si>
  <si>
    <t>WDT1605</t>
  </si>
  <si>
    <t>Photovoltaic(4.8)</t>
  </si>
  <si>
    <t>A tap on the Distribution Provider’s existing Bariod 34.5 kV distribution line out of Gale 115/33 kV Substation via an overhead line extension to the Distribution Customer-owned 34.5 kV switchboard.</t>
  </si>
  <si>
    <t>The ISO Grid at the Distribution Provider’s Gale 115/33 Substation at the 115 kV bus.</t>
  </si>
  <si>
    <t>WDT1606</t>
  </si>
  <si>
    <t>Photovoltaic(4.4)/Energy Storage(4)</t>
  </si>
  <si>
    <t>WDT1607</t>
  </si>
  <si>
    <t>Castro 16 kV</t>
  </si>
  <si>
    <t>WDT1608</t>
  </si>
  <si>
    <t>Will interconnect to the 32kV SCE Nisqualli distribution line, pole #43080</t>
  </si>
  <si>
    <t>Seals</t>
  </si>
  <si>
    <t>WDT1609</t>
  </si>
  <si>
    <t>Photovoltaic(2.64)</t>
  </si>
  <si>
    <t>Cal City</t>
  </si>
  <si>
    <t>WDT1610</t>
  </si>
  <si>
    <t>Oak Creek 12.47 KV</t>
  </si>
  <si>
    <t>WDT1612</t>
  </si>
  <si>
    <t>Photovoltaic(1.9)</t>
  </si>
  <si>
    <t>High Desert 33/25 kV</t>
  </si>
  <si>
    <t>WDT1613</t>
  </si>
  <si>
    <t>WDT1621</t>
  </si>
  <si>
    <t>Energy Storage(1.13)</t>
  </si>
  <si>
    <t>Zone 16kV distribution line out of Moorpark 66/16 kV Substation</t>
  </si>
  <si>
    <t>Moorpark 220 kV</t>
  </si>
  <si>
    <t>WDT1622</t>
  </si>
  <si>
    <t>Photovoltaic(1.6)/Energy Storage(1.6)</t>
  </si>
  <si>
    <t>Rising Tree Wind Farm /12.47KV</t>
  </si>
  <si>
    <t>WDT1623</t>
  </si>
  <si>
    <t>Photovoltaic(2.225)/Energy Storage(2)</t>
  </si>
  <si>
    <t>Lockhart 33 kV</t>
  </si>
  <si>
    <t>WDT1625</t>
  </si>
  <si>
    <t>Photovoltaic(2.46)</t>
  </si>
  <si>
    <t>Montara 33 kV</t>
  </si>
  <si>
    <t>Barstow 33 kV</t>
  </si>
  <si>
    <t>Tortilla 115 kV</t>
  </si>
  <si>
    <t>WDT1636</t>
  </si>
  <si>
    <t>QC_012</t>
  </si>
  <si>
    <t>Energy Storage(24.75)</t>
  </si>
  <si>
    <t>Meyer 33 kV distribution line feed out of the the Elsinore 115/33 kV Substation</t>
  </si>
  <si>
    <t>Mayer</t>
  </si>
  <si>
    <t>WDT1637</t>
  </si>
  <si>
    <t>Energy Storage(11.856)</t>
  </si>
  <si>
    <t>Vallecito 16 kV line</t>
  </si>
  <si>
    <t>Carpinteria Substation 66/16 kV bus</t>
  </si>
  <si>
    <t>WDT1638</t>
  </si>
  <si>
    <t>Photovoltaic(30.25)/Energy Storage(30.25)</t>
  </si>
  <si>
    <t>Gobar 33 kV Circuit out of the Cottonwood 115/33 kV Substation near the new installed distribution pole (near 4266056E)</t>
  </si>
  <si>
    <t>Victor 220/115 kV Bus</t>
  </si>
  <si>
    <t>WDT164</t>
  </si>
  <si>
    <t>Wind Turbine(80)</t>
  </si>
  <si>
    <t>Victor-Gail 115 kV line</t>
  </si>
  <si>
    <t>Victor Substation</t>
  </si>
  <si>
    <t>WDT1644</t>
  </si>
  <si>
    <t>Ketch 12 kV Circuit out of the Bolsa Substation near structure 2192753E</t>
  </si>
  <si>
    <t>Ketch</t>
  </si>
  <si>
    <t>WDT1646</t>
  </si>
  <si>
    <t>At the Distribution Provider’s 6-way switch on the Distribution Provider’s Vella 33 kV distribution circuit out of Eisenhower 115/33 kV Substation.</t>
  </si>
  <si>
    <t>Devers Substation 220 kV bus</t>
  </si>
  <si>
    <t>WDT165</t>
  </si>
  <si>
    <t>Gas Turbine(325)</t>
  </si>
  <si>
    <t>Vista 115 kV bus</t>
  </si>
  <si>
    <t>WDT1656</t>
  </si>
  <si>
    <t>Photovoltaic(3.08)/Energy Storage(3)</t>
  </si>
  <si>
    <t>Hughes Lake 12 kV Circuit</t>
  </si>
  <si>
    <t>WDT1663</t>
  </si>
  <si>
    <t>Photovoltaic(2.25)/Energy Storage(2)</t>
  </si>
  <si>
    <t>WDT1664</t>
  </si>
  <si>
    <t>Hydroelectric(5)</t>
  </si>
  <si>
    <t>Lakegen 66/12 (X)</t>
  </si>
  <si>
    <t>WDT1668</t>
  </si>
  <si>
    <t>At the Distribution Provider’s pad-mounted 4-way rotary arc gas (“RAG”) switch on the Distribution Provider’s Effie 12 kV distribution line out of Oak Grove 66/12 kV Substation</t>
  </si>
  <si>
    <t>The ISO Grid at Distribution Provider’s 220kV Bus at Rector 220/66 kV Substation.</t>
  </si>
  <si>
    <t>WDT1671</t>
  </si>
  <si>
    <t>Energy Storage(10.672)</t>
  </si>
  <si>
    <t>Buckaroo 16 kV circuit out of Gonzales 66/16 kV Substation at Structure 1927406E</t>
  </si>
  <si>
    <t>WDT1672</t>
  </si>
  <si>
    <t>Energy Storage(85.376)</t>
  </si>
  <si>
    <t>Santa Clara - Tayshell 66 kV circuit</t>
  </si>
  <si>
    <t>Santa Clara - Tayshell 66kV Circuit</t>
  </si>
  <si>
    <t>WDT1679</t>
  </si>
  <si>
    <t>Photovoltaic(5.67)</t>
  </si>
  <si>
    <t>Tejon 12 kV Distribution Circuit out of Neenach 66/12 kV Substation near to existing Structure# 4261599E</t>
  </si>
  <si>
    <t>Neenach Substation 66 kV bus</t>
  </si>
  <si>
    <t>WDT1680</t>
  </si>
  <si>
    <t>Energy Storage(5.2)</t>
  </si>
  <si>
    <t>1500 feet from Crossley 33kV feeder out of Eisenhower substation</t>
  </si>
  <si>
    <t>WDT1681</t>
  </si>
  <si>
    <t>QC_013</t>
  </si>
  <si>
    <t>Photovoltaic(10.32)</t>
  </si>
  <si>
    <t>Tierra Bonita 12 kV circuit out-of Little Rock Substation</t>
  </si>
  <si>
    <t>Tierra Bonita 12 kV circuit</t>
  </si>
  <si>
    <t>Antelope 115 kV Substation</t>
  </si>
  <si>
    <t>WDT1682</t>
  </si>
  <si>
    <t>Energy Storage(207.6)</t>
  </si>
  <si>
    <t>Stetson Substation 115kV</t>
  </si>
  <si>
    <t>Glider</t>
  </si>
  <si>
    <t>WDT1684</t>
  </si>
  <si>
    <t>Photovoltaic(56.8)/Energy Storage(50)</t>
  </si>
  <si>
    <t>Vestal Substation 66 kV bus</t>
  </si>
  <si>
    <t>WDT1693</t>
  </si>
  <si>
    <t>Energy Storage(13.89)</t>
  </si>
  <si>
    <t>Newhall - McBean 16kV</t>
  </si>
  <si>
    <t>Mcbean</t>
  </si>
  <si>
    <t>Newhall 66/16 (D)</t>
  </si>
  <si>
    <t>WDT1708</t>
  </si>
  <si>
    <t>Energy Storage(22.8)</t>
  </si>
  <si>
    <t>66 kV bus at Shuttle 66/12 kV Sub</t>
  </si>
  <si>
    <t>Generating Facility Output = POI.  Charging Distribution Service = Antelope Sub 66 kV bus</t>
  </si>
  <si>
    <t>Genearting Facility Output = The ISO Grid at SCE's 66 kV bus at Antelope Sub 66.  Charging = 66 kV bus at Shuttle Sub</t>
  </si>
  <si>
    <t>Force</t>
  </si>
  <si>
    <t>WDT1709</t>
  </si>
  <si>
    <t>Devers 115/12kV; Martian 12kV Distribution Feeder</t>
  </si>
  <si>
    <t>WDT1710</t>
  </si>
  <si>
    <t>New 16 kV Distribution Circuit out of Elizabeth Lake 66/16 kV Substation via a new 16 kV circuit</t>
  </si>
  <si>
    <t>Pardee 220 kV bus</t>
  </si>
  <si>
    <t>WDT1715</t>
  </si>
  <si>
    <t>Energy Storage(24.11)</t>
  </si>
  <si>
    <t>Verdemont 33kV % Calectric 115/33kV % Vista 220/115 System</t>
  </si>
  <si>
    <t>Verdemont</t>
  </si>
  <si>
    <t>WDT1717</t>
  </si>
  <si>
    <t>Zevo 12kV, Circuit ID: 2190392</t>
  </si>
  <si>
    <t>WDT1718</t>
  </si>
  <si>
    <t>Photovoltaic(0.664)</t>
  </si>
  <si>
    <t>Tackle 12 kV, Circuit ID: 2184884</t>
  </si>
  <si>
    <t>WDT1720</t>
  </si>
  <si>
    <t>Baroid 33 kV distribution line out of Gale 115/33 kV Substation via an overhead line extension to 
the Customer-owned 34.5 kV switchboard</t>
  </si>
  <si>
    <t>A tap on the Distribution Provider’s Baroid 33 kV distribution line out 
of Gale 115/33 kV Substation via an overhead line extension to the Customer-owned 34.5 kV 
switchboard.</t>
  </si>
  <si>
    <t>The ISO Grid at Distribution Provider’s 115 kV Bus at Coolwater Substation.
Substation</t>
  </si>
  <si>
    <t>WDT1721</t>
  </si>
  <si>
    <t>WDT1722</t>
  </si>
  <si>
    <t>Photovoltaic()/Energy Storage()</t>
  </si>
  <si>
    <t>Bledsoe 12kV served from Neenach 66/12kV Sub</t>
  </si>
  <si>
    <t>WDT1724</t>
  </si>
  <si>
    <t>Calectric 115/33kV Substation</t>
  </si>
  <si>
    <t>WDT1726</t>
  </si>
  <si>
    <t>Geothe